  <t>P129518392342Q</t>
  </si>
  <si>
    <t>KUENOU TCHAASSI</t>
  </si>
  <si>
    <t>CHRISTOPHE LOIC</t>
  </si>
  <si>
    <t>P099117860085A</t>
  </si>
  <si>
    <t>KENMOGNE FONKOUO</t>
  </si>
  <si>
    <t>JAPHET RUDY</t>
  </si>
  <si>
    <t>P128918310414Y</t>
  </si>
  <si>
    <t>NGO BAYIGA MARIE NADEGE</t>
  </si>
  <si>
    <t>(ETS NGO BAYIGA FRIPES)</t>
  </si>
  <si>
    <t>P086812440553Y</t>
  </si>
  <si>
    <t>P108912267141J</t>
  </si>
  <si>
    <t>MAFOUO CHALERI</t>
  </si>
  <si>
    <t>M072517887385W</t>
  </si>
  <si>
    <t>LUNA-BLESS SARL</t>
  </si>
  <si>
    <t>P126300083070X</t>
  </si>
  <si>
    <t>CHAME ELISE</t>
  </si>
  <si>
    <t>CHAME</t>
  </si>
  <si>
    <t>P122015407962A</t>
  </si>
  <si>
    <t>NOUAYAM VERONIQUE EPSE BEAUREGARD</t>
  </si>
  <si>
    <t>P027513764023M</t>
  </si>
  <si>
    <t>MOUSSA SALI</t>
  </si>
  <si>
    <t>P020317752324D</t>
  </si>
  <si>
    <t>DOUNTSOP TEDONGMOUO</t>
  </si>
  <si>
    <t>P059817483597B</t>
  </si>
  <si>
    <t>TEBONG</t>
  </si>
  <si>
    <t>GLORY AZONG</t>
  </si>
  <si>
    <t>P095412728984L</t>
  </si>
  <si>
    <t>BEYALA NDZINA EPSEE MBOLO</t>
  </si>
  <si>
    <t>P038012650159Y</t>
  </si>
  <si>
    <t>DAOUDA	DAO</t>
  </si>
  <si>
    <t>P028514913803Q</t>
  </si>
  <si>
    <t>NKENFACK NOUTEFO EPSE FONKAM</t>
  </si>
  <si>
    <t>VENTE CHAUSSURES ET SACS</t>
  </si>
  <si>
    <t>P045912567442T</t>
  </si>
  <si>
    <t>MOTOUM EPSE KUETCHE</t>
  </si>
  <si>
    <t>P035616671910D</t>
  </si>
  <si>
    <t>NDO EBO</t>
  </si>
  <si>
    <t>ETIENNE ROGER</t>
  </si>
  <si>
    <t>P067917735375M</t>
  </si>
  <si>
    <t>Tchougom kalameu</t>
  </si>
  <si>
    <t>P054816652060M</t>
  </si>
  <si>
    <t>AFANYI</t>
  </si>
  <si>
    <t>P106716712794D</t>
  </si>
  <si>
    <t>MAZOGU JULIENNE I</t>
  </si>
  <si>
    <t>P078514246082S</t>
  </si>
  <si>
    <t>BODO LHANGOLDA</t>
  </si>
  <si>
    <t>P118015505547W</t>
  </si>
  <si>
    <t>M022317132359C</t>
  </si>
  <si>
    <t>AMICALE DES ENFANTS SOLIDAIRES DU NYONG ET MFOUMOU</t>
  </si>
  <si>
    <t>AESONYME</t>
  </si>
  <si>
    <t>RASSEMBLER TOUS LES ENFANTS DE NYONG ET MFOUMOU DE LA GENERATION DE PLUS DE 80</t>
  </si>
  <si>
    <t>P018812633798J</t>
  </si>
  <si>
    <t>NSOMO NSOMO LANDRY</t>
  </si>
  <si>
    <t>P129212421204C</t>
  </si>
  <si>
    <t>MOUSTAPHA OUMAROU</t>
  </si>
  <si>
    <t>P079217806589Q</t>
  </si>
  <si>
    <t>BONAVENTURE NYUYDINY</t>
  </si>
  <si>
    <t>M011300044916Y</t>
  </si>
  <si>
    <t>STE MIMOSA SARL</t>
  </si>
  <si>
    <t>P016712401754T</t>
  </si>
  <si>
    <t>LENDJE BRIGITTE</t>
  </si>
  <si>
    <t>M091300047348X</t>
  </si>
  <si>
    <t>STE BITS SARL</t>
  </si>
  <si>
    <t>P047916097726R</t>
  </si>
  <si>
    <t>TOP DJIBY</t>
  </si>
  <si>
    <t>P056517513388J</t>
  </si>
  <si>
    <t>P117212497466G</t>
  </si>
  <si>
    <t>NYA EPSE DJONGANG MADELEINE</t>
  </si>
  <si>
    <t>P067112500525M</t>
  </si>
  <si>
    <t>AMAYENA SYLVIN DE PAUL</t>
  </si>
  <si>
    <t>ETS HEAVEN DESIGN SERVICES</t>
  </si>
  <si>
    <t>M032017002875A</t>
  </si>
  <si>
    <t>HOPE FOR NATIONS</t>
  </si>
  <si>
    <t>HFN</t>
  </si>
  <si>
    <t>DEVELOPPER LES INITIATIVES SOCIALES POUR LA PROMOTION DE LA SANTE COMMUNAUTAIRE; MENER DES ACTIONS POUR LUTTER CONTRE LES MALADIES ET EPIDEMIES QUI MENACENT NOS POPULATIONS, ETC...</t>
  </si>
  <si>
    <t>P110118044161T</t>
  </si>
  <si>
    <t>NDZEMENA</t>
  </si>
  <si>
    <t>P049012315349Z</t>
  </si>
  <si>
    <t>TSANGUE MOUD PASCAL</t>
  </si>
  <si>
    <t>P040117588777K</t>
  </si>
  <si>
    <t>SYLVESTER REMISHI</t>
  </si>
  <si>
    <t>P017616415857W</t>
  </si>
  <si>
    <t>MOHAMADOU ALHADJI</t>
  </si>
  <si>
    <t>P108617976740H</t>
  </si>
  <si>
    <t>YOBARA</t>
  </si>
  <si>
    <t>P087217025496C</t>
  </si>
  <si>
    <t>JOSEPHINE ORTENCE</t>
  </si>
  <si>
    <t>P060617822435A</t>
  </si>
  <si>
    <t>MANUEL RICHARD.</t>
  </si>
  <si>
    <t>M112217827926F</t>
  </si>
  <si>
    <t>AFRICAN BUSINESS ENTREPRISE SARL</t>
  </si>
  <si>
    <t>P026812487118P</t>
  </si>
  <si>
    <t>KENNE PROSPER</t>
  </si>
  <si>
    <t>P057818491247G</t>
  </si>
  <si>
    <t>KWATCHIEU</t>
  </si>
  <si>
    <t>LADORYNE MIRENE</t>
  </si>
  <si>
    <t>M042416704272J</t>
  </si>
  <si>
    <t>HOPE SERVICES &amp; TECHNICALS SOLUTIONS</t>
  </si>
  <si>
    <t>P118918458847G</t>
  </si>
  <si>
    <t>FILAMINTE</t>
  </si>
  <si>
    <t>P019317700000G</t>
  </si>
  <si>
    <t>NZOKAM MOUAFO</t>
  </si>
  <si>
    <t>DODY WILLIAM</t>
  </si>
  <si>
    <t>TELECOMMUNICATION ET ENERGIE</t>
  </si>
  <si>
    <t>M032416604653L</t>
  </si>
  <si>
    <t>GLOBAL ENGINEERING CONSULTING</t>
  </si>
  <si>
    <t>GEC</t>
  </si>
  <si>
    <t>P047817923475U</t>
  </si>
  <si>
    <t>TCHEDJANG TOUKAM</t>
  </si>
  <si>
    <t>P010116383302D</t>
  </si>
  <si>
    <t>NSENOU TCHAMENI</t>
  </si>
  <si>
    <t>P048316289244F</t>
  </si>
  <si>
    <t>ONYEAGOLU NGOZI</t>
  </si>
  <si>
    <t>P018117666737J</t>
  </si>
  <si>
    <t>ALLIANCE FLORE</t>
  </si>
  <si>
    <t>P067912352438Q</t>
  </si>
  <si>
    <t>ALBERT DIEU BENY</t>
  </si>
  <si>
    <t>M060416383809H</t>
  </si>
  <si>
    <t>ASSOCIATION DES RESSORTISSANTS DU NDE DE NGOUSSO ABAMA SAVANA ET ENVIRONS</t>
  </si>
  <si>
    <t>ARNNESE</t>
  </si>
  <si>
    <t>REGROUPER EN SON SEIN LES RESSORTISSANTS DU NDE RESIDANT A NGOUSSO EBAMA SAVAN ET ENVIRONS</t>
  </si>
  <si>
    <t>P035500300754U</t>
  </si>
  <si>
    <t>KON EPSEE HANGLOG</t>
  </si>
  <si>
    <t>CELESTINE IRENE</t>
  </si>
  <si>
    <t>P059116496430U</t>
  </si>
  <si>
    <t>GABRIEL LESIMPLE</t>
  </si>
  <si>
    <t>P075916356262W</t>
  </si>
  <si>
    <t>NKEMY</t>
  </si>
  <si>
    <t>FÉLIX ANDRÉ</t>
  </si>
  <si>
    <t>P055400300085Y</t>
  </si>
  <si>
    <t>NTYAME MBOZO'O</t>
  </si>
  <si>
    <t>LICENCE BOISSONS</t>
  </si>
  <si>
    <t>P049317501310Q</t>
  </si>
  <si>
    <t>NGUEKENG FOPA</t>
  </si>
  <si>
    <t>YANICK AIME</t>
  </si>
  <si>
    <t>M071200042333U</t>
  </si>
  <si>
    <t>STE CAM.DES REALISAT SARL</t>
  </si>
  <si>
    <t>"STEC.DES R."</t>
  </si>
  <si>
    <t>P028917681424G</t>
  </si>
  <si>
    <t>MEKAM DONGANG</t>
  </si>
  <si>
    <t>MAURICE CASIMIR</t>
  </si>
  <si>
    <t>P058117737786P</t>
  </si>
  <si>
    <t>TOUODI  THERESE  AIMEE</t>
  </si>
  <si>
    <t>P085500332540P</t>
  </si>
  <si>
    <t>P038716280369N</t>
  </si>
  <si>
    <t>ILIASU PEGAMAH</t>
  </si>
  <si>
    <t>M092316066445K</t>
  </si>
  <si>
    <t>LABORATOIRE AD COSMÉTIQUE SARL</t>
  </si>
  <si>
    <t>LABORATOIRE AD SARL</t>
  </si>
  <si>
    <t>P026714409688M</t>
  </si>
  <si>
    <t>P089717929732M</t>
  </si>
  <si>
    <t>TANGA ESSAMA</t>
  </si>
  <si>
    <t>P026916378938T</t>
  </si>
  <si>
    <t>Vente Petites accessoires de Rechange en Bâtiments</t>
  </si>
  <si>
    <t>P127812249563S</t>
  </si>
  <si>
    <t>LONDO Clovis</t>
  </si>
  <si>
    <t>Londo</t>
  </si>
  <si>
    <t>P086900167494L</t>
  </si>
  <si>
    <t>NGANGOB NEE TCHANDJEU</t>
  </si>
  <si>
    <t>P085918114828Q</t>
  </si>
  <si>
    <t>LIYE</t>
  </si>
  <si>
    <t>P119016012736X</t>
  </si>
  <si>
    <t>M011717253969U</t>
  </si>
  <si>
    <t>EP BAFOLE</t>
  </si>
  <si>
    <t>P078912623567P</t>
  </si>
  <si>
    <t>MBAZOA ENGAMA</t>
  </si>
  <si>
    <t>CECILE FLAURE</t>
  </si>
  <si>
    <t>P075800398898M</t>
  </si>
  <si>
    <t>P059418557013M</t>
  </si>
  <si>
    <t>DONGMO PEGUY</t>
  </si>
  <si>
    <t>P089718213688U</t>
  </si>
  <si>
    <t>ALAIN DUCLAIR</t>
  </si>
  <si>
    <t>M081112622598W</t>
  </si>
  <si>
    <t>ANCILLA CATHOLIC COMPREHENSIVE</t>
  </si>
  <si>
    <t>COLLEGE WOSING - BALI</t>
  </si>
  <si>
    <t>P060016749695H</t>
  </si>
  <si>
    <t>KOUDOUTA</t>
  </si>
  <si>
    <t>OUMAROU WALLA</t>
  </si>
  <si>
    <t>M052317633583U</t>
  </si>
  <si>
    <t>ETS CHERIZA COMPANY</t>
  </si>
  <si>
    <t>PROMOTION CULTURELLE, PRODUCTION ARTISTIQUES, PRESTATIONS DE SERVICES, COMMERCE GENERAL, NEGOCES</t>
  </si>
  <si>
    <t>P019717878945Z</t>
  </si>
  <si>
    <t>Tayou fone</t>
  </si>
  <si>
    <t>Aurel gildas</t>
  </si>
  <si>
    <t>M032517992590Z</t>
  </si>
  <si>
    <t>L'ECRIN</t>
  </si>
  <si>
    <t>M011715417680U</t>
  </si>
  <si>
    <t>ECOLE PRIMAIRE BILINGUE PRIVÉE LAIQUE LA RENAISSANCE</t>
  </si>
  <si>
    <t>NTOUNGOU</t>
  </si>
  <si>
    <t>M101617239312A</t>
  </si>
  <si>
    <t>EP GENDARMERIE B</t>
  </si>
  <si>
    <t>P078317200319Z</t>
  </si>
  <si>
    <t>AYISSI ABIOLA</t>
  </si>
  <si>
    <t>MARIMA CHRISTINE</t>
  </si>
  <si>
    <t>P028317878680Y</t>
  </si>
  <si>
    <t>SIMEGNI FOTEUNG</t>
  </si>
  <si>
    <t>DARIS</t>
  </si>
  <si>
    <t>P069915061559F</t>
  </si>
  <si>
    <t>SAUVETEUR</t>
  </si>
  <si>
    <t>P027917672680L</t>
  </si>
  <si>
    <t>P108417279143A</t>
  </si>
  <si>
    <t>ROMEO (ETS TCHANA)</t>
  </si>
  <si>
    <t>VENTE DE POISSONS, ET AUTRES PRODUITS DE.MER,PRESTATIONS DE SERVICES.</t>
  </si>
  <si>
    <t>P015000326004R</t>
  </si>
  <si>
    <t>YEPKAM JEAN CLAUDE</t>
  </si>
  <si>
    <t>P010517751741U</t>
  </si>
  <si>
    <t>FOSSO-POMPOU</t>
  </si>
  <si>
    <t>P067115778896X</t>
  </si>
  <si>
    <t>METCHE</t>
  </si>
  <si>
    <t>P086117180864P</t>
  </si>
  <si>
    <t>KEMAMEGNI</t>
  </si>
  <si>
    <t>P078718266499A</t>
  </si>
  <si>
    <t>DINA NGOH EPSE HIOBI</t>
  </si>
  <si>
    <t>MARTHE JAEL</t>
  </si>
  <si>
    <t>P046011424825U</t>
  </si>
  <si>
    <t>P019317159504A</t>
  </si>
  <si>
    <t>ROMUAL PRISCA</t>
  </si>
  <si>
    <t>MAGAING</t>
  </si>
  <si>
    <t>P109116727437D</t>
  </si>
  <si>
    <t>DOUANLA NJIATSA</t>
  </si>
  <si>
    <t>RUPHIN PARFAIT</t>
  </si>
  <si>
    <t>M111616773264C</t>
  </si>
  <si>
    <t>SOCIETE CIVILE IMMOBILIERE SIMO</t>
  </si>
  <si>
    <t>SCI SIMO</t>
  </si>
  <si>
    <t>P036916873898U</t>
  </si>
  <si>
    <t>AMBE NGWA</t>
  </si>
  <si>
    <t>P017400488328C</t>
  </si>
  <si>
    <t>TEBEMAN JEROME</t>
  </si>
  <si>
    <t>(ETS JTB ET FILS)</t>
  </si>
  <si>
    <t>P059016060204A</t>
  </si>
  <si>
    <t>FONGANG OTIS</t>
  </si>
  <si>
    <t>P015912547429S</t>
  </si>
  <si>
    <t>AGHA-A NTUMFOIN</t>
  </si>
  <si>
    <t>P047216397073N</t>
  </si>
  <si>
    <t>KOUATCHO SEUWOU</t>
  </si>
  <si>
    <t>P037317722016P</t>
  </si>
  <si>
    <t>NCHANG MERCY</t>
  </si>
  <si>
    <t>P016700149030S</t>
  </si>
  <si>
    <t>NSAMBE NDIFOR PIUS</t>
  </si>
  <si>
    <t>M092116966904X</t>
  </si>
  <si>
    <t>SOCIETE COOPERATIVE AVEC CONSEIL D'ADMINISTRATION DE COLLECTE DES PRODUITS FORESTIERS NON LIGNEUX DE LA BOUMBA ET NGOKO</t>
  </si>
  <si>
    <t>(COOP-CA/COPROFNOL-BN)</t>
  </si>
  <si>
    <t>P038912351965D</t>
  </si>
  <si>
    <t>NSI ABANDA THERESE LUVRINE</t>
  </si>
  <si>
    <t>ETS NSI ABANDA</t>
  </si>
  <si>
    <t>P015812484209Z</t>
  </si>
  <si>
    <t>KAYEM</t>
  </si>
  <si>
    <t>M080716835427D</t>
  </si>
  <si>
    <t>SOCIETE DE TRANSIT ET DE PRESTATIONS DE SERVICES SARL</t>
  </si>
  <si>
    <t>S.T.P SARL</t>
  </si>
  <si>
    <t>P039918258903J</t>
  </si>
  <si>
    <t>GODWE LAKREO</t>
  </si>
  <si>
    <t>P098616376682L</t>
  </si>
  <si>
    <t>.TCHATIE TCHEBGANG</t>
  </si>
  <si>
    <t>GUY MARCIAL</t>
  </si>
  <si>
    <t>P027016301546A</t>
  </si>
  <si>
    <t>NALOVA IKOME EMMA(LITUMBA ENTERPRISE)</t>
  </si>
  <si>
    <t>P108812337045Z</t>
  </si>
  <si>
    <t>SANDRA AICHA</t>
  </si>
  <si>
    <t>P122016938469A</t>
  </si>
  <si>
    <t>GHOMO RODRIGUE</t>
  </si>
  <si>
    <t>PRESTATIONS D'ASSURANCE</t>
  </si>
  <si>
    <t>M062416858773D</t>
  </si>
  <si>
    <t>ASMA ASSURANCE</t>
  </si>
  <si>
    <t>P107012175717G</t>
  </si>
  <si>
    <t>NINKAM KAMGAING PAULINE</t>
  </si>
  <si>
    <t>P018912175803F</t>
  </si>
  <si>
    <t>KOUAGUE KOMBOU DUROISE</t>
  </si>
  <si>
    <t>HEBERGEMENT-PRESTATIONS DE SERVICES</t>
  </si>
  <si>
    <t>P027812602775K</t>
  </si>
  <si>
    <t>GUENMOGNE KAMDEM SOLANGE</t>
  </si>
  <si>
    <t>ETS RESIDENCE HOTEL L'AN 2000</t>
  </si>
  <si>
    <t>P050718233932N</t>
  </si>
  <si>
    <t>AVOULAIRON ABDIAS</t>
  </si>
  <si>
    <t>P018318325043Y</t>
  </si>
  <si>
    <t>BAGANA MAHAMAT</t>
  </si>
  <si>
    <t>M052517758799H</t>
  </si>
  <si>
    <t>MOSES &amp; TEKLA CONCEPT SARL</t>
  </si>
  <si>
    <t>LIQUIDES-LABELS-PAPI PASTA</t>
  </si>
  <si>
    <t>P060115238498E</t>
  </si>
  <si>
    <t>P049817979950R</t>
  </si>
  <si>
    <t>TJADE MPECK PHILIPPE</t>
  </si>
  <si>
    <t>VENTE DES FUTS</t>
  </si>
  <si>
    <t>P015811273392U</t>
  </si>
  <si>
    <t>KENFACK JEANKEN</t>
  </si>
  <si>
    <t>KENFACK JEAN</t>
  </si>
  <si>
    <t>P017516599933C</t>
  </si>
  <si>
    <t>NTANGTANG FORCHAK FRIDA</t>
  </si>
  <si>
    <t>(LIQUIDATION ME ENGANALIM)</t>
  </si>
  <si>
    <t>M031417241064X</t>
  </si>
  <si>
    <t>EP DARAK II</t>
  </si>
  <si>
    <t>P077817687446N</t>
  </si>
  <si>
    <t>ASECK</t>
  </si>
  <si>
    <t>GLADYS TABE</t>
  </si>
  <si>
    <t>EXPLOITANT GARGOTTE</t>
  </si>
  <si>
    <t>P017912443333B</t>
  </si>
  <si>
    <t>KADIDJA ABDOU</t>
  </si>
  <si>
    <t>P059118063238U</t>
  </si>
  <si>
    <t>MEDOUNG LUC GHISLAIN</t>
  </si>
  <si>
    <t>ETS MLG</t>
  </si>
  <si>
    <t>P108916918053A</t>
  </si>
  <si>
    <t>NZIE NOUFFELE</t>
  </si>
  <si>
    <t>YVON ROMEO</t>
  </si>
  <si>
    <t>P047112414334D</t>
  </si>
  <si>
    <t>MOTIE FLORENCE</t>
  </si>
  <si>
    <t>ECONOMIE SOCIALE ET NUMÉRIQUE</t>
  </si>
  <si>
    <t>M062416933754R</t>
  </si>
  <si>
    <t>ASSOCIATION THE BUILDERS</t>
  </si>
  <si>
    <t>P048217796004Y</t>
  </si>
  <si>
    <t>DJONZO TABA</t>
  </si>
  <si>
    <t>MARCELIN AIME</t>
  </si>
  <si>
    <t>P117816744256R</t>
  </si>
  <si>
    <t>MBOYOM NOUMSI</t>
  </si>
  <si>
    <t>P040418289933J</t>
  </si>
  <si>
    <t>NGO BAKEBECK</t>
  </si>
  <si>
    <t>M012017666148Y</t>
  </si>
  <si>
    <t>SOCOOPTRACOM-COOP/CA</t>
  </si>
  <si>
    <t>COMPTE</t>
  </si>
  <si>
    <t>P078317074560K</t>
  </si>
  <si>
    <t>NYANANGA</t>
  </si>
  <si>
    <t>M040912633343Y</t>
  </si>
  <si>
    <t>GIC MEBOUKEN</t>
  </si>
  <si>
    <t>M072416933725G</t>
  </si>
  <si>
    <t>EAGLE SERVICES SARL</t>
  </si>
  <si>
    <t>IMPORTATION-EXPORTATION DE PRODUITS, PRESTATION DE SERVICES</t>
  </si>
  <si>
    <t>P109917551944L</t>
  </si>
  <si>
    <t>PERRY TANYOH</t>
  </si>
  <si>
    <t>P029318585911J</t>
  </si>
  <si>
    <t>SHITI</t>
  </si>
  <si>
    <t>FIDELINE AKUHBUM</t>
  </si>
  <si>
    <t>P068016364524H</t>
  </si>
  <si>
    <t>DAIRU</t>
  </si>
  <si>
    <t>P110616714248C</t>
  </si>
  <si>
    <t>UKWU EMMANUEL AFAMAFUNA</t>
  </si>
  <si>
    <t>M011517255356D</t>
  </si>
  <si>
    <t>WINNERS BILINGUAL ACADEMIC COMPLEX</t>
  </si>
  <si>
    <t>P119817970240X</t>
  </si>
  <si>
    <t>KOUDOUSS</t>
  </si>
  <si>
    <t>P098316210183Z</t>
  </si>
  <si>
    <t>DJIATSA NGAPMENE</t>
  </si>
  <si>
    <t>P098616823664M</t>
  </si>
  <si>
    <t>JOUONZO EVELINE</t>
  </si>
  <si>
    <t>P057917015677M</t>
  </si>
  <si>
    <t>MBEBI GERARD</t>
  </si>
  <si>
    <t>(ETS MG)</t>
  </si>
  <si>
    <t>P049017948420B</t>
  </si>
  <si>
    <t>P067317395878K</t>
  </si>
  <si>
    <t>SEDOU</t>
  </si>
  <si>
    <t>P118918537121Y</t>
  </si>
  <si>
    <t>ELIANE NATOU</t>
  </si>
  <si>
    <t>P087800545777W</t>
  </si>
  <si>
    <t>MEFODIO CELESTINE</t>
  </si>
  <si>
    <t>"ETS LE GPMENTDES PLOMBIERS"</t>
  </si>
  <si>
    <t>P058211917837F</t>
  </si>
  <si>
    <t>M019418078921K</t>
  </si>
  <si>
    <t>ANTENNE SECURITE MILITAIRE DU NORD</t>
  </si>
  <si>
    <t>SEMIL NORD</t>
  </si>
  <si>
    <t>P049016836587B</t>
  </si>
  <si>
    <t>ZANGA SANGO</t>
  </si>
  <si>
    <t>P116500445369J</t>
  </si>
  <si>
    <t>ANYANG RICHARD FONJON</t>
  </si>
  <si>
    <t>ANYANG RICHARD FONJONG</t>
  </si>
  <si>
    <t>P018412410468Z</t>
  </si>
  <si>
    <t>ALI ELHADJI HAMANI</t>
  </si>
  <si>
    <t>LA REPRESENTATION/LA PROMOTION/PS/CG/IMPORT-EXPORT</t>
  </si>
  <si>
    <t>M042318133778Z</t>
  </si>
  <si>
    <t>HEXAGON MULTISERVICES SARL</t>
  </si>
  <si>
    <t>P026018254915M</t>
  </si>
  <si>
    <t>NDOUTOU</t>
  </si>
  <si>
    <t>M050800024562K</t>
  </si>
  <si>
    <t>HYTRA SA</t>
  </si>
  <si>
    <t>P015518252265R</t>
  </si>
  <si>
    <t>P037818022652X</t>
  </si>
  <si>
    <t>KAMGHEU</t>
  </si>
  <si>
    <t>ARLETTE ULRICH</t>
  </si>
  <si>
    <t>P015212736064U</t>
  </si>
  <si>
    <t>KUETI</t>
  </si>
  <si>
    <t>MARCHE PUBLICS</t>
  </si>
  <si>
    <t>M061612549065Q</t>
  </si>
  <si>
    <t>STE AFRICAN TRANSPORT &amp; BUILDING</t>
  </si>
  <si>
    <t>COMPANY "SATCO SARL"</t>
  </si>
  <si>
    <t>P088900565055P</t>
  </si>
  <si>
    <t>NDJADAM SO'O</t>
  </si>
  <si>
    <t>LIONEL FRANCK</t>
  </si>
  <si>
    <t>P068616077344E</t>
  </si>
  <si>
    <t>BLESSING ORJI EPOUSE AMAKOR</t>
  </si>
  <si>
    <t>OBIAGREI</t>
  </si>
  <si>
    <t>P089316665938W</t>
  </si>
  <si>
    <t>ENAH TOCHUKWU FRANCIS</t>
  </si>
  <si>
    <t>P109717041759M</t>
  </si>
  <si>
    <t>ARAFAT ZAKARIAOU</t>
  </si>
  <si>
    <t>P010016394249U</t>
  </si>
  <si>
    <t>ISSOFA..</t>
  </si>
  <si>
    <t>P087516272508F</t>
  </si>
  <si>
    <t>TEUMPO GASTON</t>
  </si>
  <si>
    <t>DUCLAIR.</t>
  </si>
  <si>
    <t>P015412650942U</t>
  </si>
  <si>
    <t>GUIKA</t>
  </si>
  <si>
    <t>P038412484707G</t>
  </si>
  <si>
    <t>P079618093664F</t>
  </si>
  <si>
    <t>FOPA MAROLLE</t>
  </si>
  <si>
    <t>AÏSSA</t>
  </si>
  <si>
    <t>P067912130140F</t>
  </si>
  <si>
    <t>MINKOMA ERIC MICHEL</t>
  </si>
  <si>
    <t>P096900291624B</t>
  </si>
  <si>
    <t>DONGFACK ZEBAZE</t>
  </si>
  <si>
    <t>P016917758534P</t>
  </si>
  <si>
    <t>ABDOU KONTEH</t>
  </si>
  <si>
    <t>P018116068037K</t>
  </si>
  <si>
    <t>P010317208168Z</t>
  </si>
  <si>
    <t>ABBA KOURAMA</t>
  </si>
  <si>
    <t>P047218255495R</t>
  </si>
  <si>
    <t>BIBOE ABAH</t>
  </si>
  <si>
    <t>MADELEINE ODETTE</t>
  </si>
  <si>
    <t>P099117134211R</t>
  </si>
  <si>
    <t>YOUNG</t>
  </si>
  <si>
    <t>BRIGITTE DOMINIQUE</t>
  </si>
  <si>
    <t>M091814438689R</t>
  </si>
  <si>
    <t>SCI ST IMMOBILIARE</t>
  </si>
  <si>
    <t>P017512725293D</t>
  </si>
  <si>
    <t>TCHAOSSALA</t>
  </si>
  <si>
    <t>P108916307085Z</t>
  </si>
  <si>
    <t>NGOULA</t>
  </si>
  <si>
    <t>P118317048247J</t>
  </si>
  <si>
    <t>MARCELLINE NEH</t>
  </si>
  <si>
    <t>M122316324230B</t>
  </si>
  <si>
    <t>ALICYA AUTO SARL</t>
  </si>
  <si>
    <t>P079518571235N</t>
  </si>
  <si>
    <t>TCHOUDI NJIKE</t>
  </si>
  <si>
    <t>IVAN KEVIN</t>
  </si>
  <si>
    <t>P018917673513D</t>
  </si>
  <si>
    <t>SALIFOU NYALA</t>
  </si>
  <si>
    <t>P058416430716R</t>
  </si>
  <si>
    <t>KINGUE KINGUE</t>
  </si>
  <si>
    <t>P079216097733T</t>
  </si>
  <si>
    <t>ACHENTELO EPSE MBENG</t>
  </si>
  <si>
    <t>DORA TAKU</t>
  </si>
  <si>
    <t>P069817435904S</t>
  </si>
  <si>
    <t>AÏSSATOU EPSE DJAAFAR</t>
  </si>
  <si>
    <t>M061417849669H</t>
  </si>
  <si>
    <t>SUCCESSION DOUALLA NDOUMBE MAX</t>
  </si>
  <si>
    <t>P018312504688B</t>
  </si>
  <si>
    <t>NGADJOU NZOGOUM</t>
  </si>
  <si>
    <t>P079017805655E</t>
  </si>
  <si>
    <t>ANDREAS BESONG</t>
  </si>
  <si>
    <t>P086915615390K</t>
  </si>
  <si>
    <t>NJITONE</t>
  </si>
  <si>
    <t>WILLINGTON</t>
  </si>
  <si>
    <t>P068816841632E</t>
  </si>
  <si>
    <t>ANI CARELLE</t>
  </si>
  <si>
    <t>CAFFETERIAT</t>
  </si>
  <si>
    <t>P089417044255J</t>
  </si>
  <si>
    <t>BOUYOMUN</t>
  </si>
  <si>
    <t>P068912331738Y</t>
  </si>
  <si>
    <t>P018617344105U</t>
  </si>
  <si>
    <t>M099617251738F</t>
  </si>
  <si>
    <t>EP BAPEPA G2</t>
  </si>
  <si>
    <t>P027018413170A</t>
  </si>
  <si>
    <t>P027918457915C</t>
  </si>
  <si>
    <t>ROSETTE FLORE</t>
  </si>
  <si>
    <t>P118714952961K</t>
  </si>
  <si>
    <t>HANSEL TETCHE</t>
  </si>
  <si>
    <t>P058516038908M</t>
  </si>
  <si>
    <t>WOUAGA TIENCHEU JEAN MARIE</t>
  </si>
  <si>
    <t>(ETS TIENT-SERVICES)</t>
  </si>
  <si>
    <t>P088617876017P</t>
  </si>
  <si>
    <t>DSICHEU -DJINE JACQUES ARMEL</t>
  </si>
  <si>
    <t>(ETS ANTO GENIE)</t>
  </si>
  <si>
    <t>P122015309535E</t>
  </si>
  <si>
    <t>P080114933104Q</t>
  </si>
  <si>
    <t>NAOUE</t>
  </si>
  <si>
    <t>SAMY JUNIOR</t>
  </si>
  <si>
    <t>FORAGE</t>
  </si>
  <si>
    <t>P078418607730Q</t>
  </si>
  <si>
    <t>NZUDIE TAGNE</t>
  </si>
  <si>
    <t>MARTIN GERARD.</t>
  </si>
  <si>
    <t>M051417023310X</t>
  </si>
  <si>
    <t>ASSOCIATION BLOC IV QUARTIER IV DE NJOMBÉ</t>
  </si>
  <si>
    <t>ABIVQIV</t>
  </si>
  <si>
    <t>M051712628415A</t>
  </si>
  <si>
    <t>3G CONSULTING AND HOLDING SA</t>
  </si>
  <si>
    <t>P038816904178B</t>
  </si>
  <si>
    <t>NGA OWONA</t>
  </si>
  <si>
    <t>LEON SERGES</t>
  </si>
  <si>
    <t>P058500388375J</t>
  </si>
  <si>
    <t>TCHEIKO FEUYOU MARINETTE</t>
  </si>
  <si>
    <t>ETS TCHEIKO FEUYOU MARINETTE</t>
  </si>
  <si>
    <t>P118012618968A</t>
  </si>
  <si>
    <t>GUIADEM KOUAM NADINE LAURE</t>
  </si>
  <si>
    <t>M081712645539J</t>
  </si>
  <si>
    <t>KOBONG SARL</t>
  </si>
  <si>
    <t>P117817871305F</t>
  </si>
  <si>
    <t>ARMANDE</t>
  </si>
  <si>
    <t>SALON DE COIFFURE FEMME</t>
  </si>
  <si>
    <t>P039318572354C</t>
  </si>
  <si>
    <t>SHE EPSE MANGA AMOUGOU PAULINE</t>
  </si>
  <si>
    <t>P122015508170C</t>
  </si>
  <si>
    <t>EKONGOE LAURENT</t>
  </si>
  <si>
    <t>P010018530548W</t>
  </si>
  <si>
    <t>BELA DIKANDA</t>
  </si>
  <si>
    <t>RAISSA REGINA</t>
  </si>
  <si>
    <t>P018816581148N</t>
  </si>
  <si>
    <t>P048914378984W</t>
  </si>
  <si>
    <t>TCHATCHEUNG NONO</t>
  </si>
  <si>
    <t>MARIETTE EDWIDE</t>
  </si>
  <si>
    <t>P086000179042F</t>
  </si>
  <si>
    <t>MOHOKOUM EP TADMI</t>
  </si>
  <si>
    <t>M061317250865P</t>
  </si>
  <si>
    <t>EP ANNEXE NGOUMOU GROUPE 2</t>
  </si>
  <si>
    <t>P117617182995K</t>
  </si>
  <si>
    <t>AYIRE</t>
  </si>
  <si>
    <t>STANLEY MUKORO</t>
  </si>
  <si>
    <t>COMMERÇANT (PETIT COMMERCE)</t>
  </si>
  <si>
    <t>P057416199122F</t>
  </si>
  <si>
    <t>IMOH</t>
  </si>
  <si>
    <t>EPHRAIM</t>
  </si>
  <si>
    <t>P067317718355N</t>
  </si>
  <si>
    <t>BOUILONG BOULOLOGO</t>
  </si>
  <si>
    <t>IRENE GUY</t>
  </si>
  <si>
    <t>P018417534991J</t>
  </si>
  <si>
    <t>HAMDA</t>
  </si>
  <si>
    <t>M075300000487T</t>
  </si>
  <si>
    <t>IMPRIMERIE SAINT PAUL</t>
  </si>
  <si>
    <t>ISP</t>
  </si>
  <si>
    <t>M080517311200B</t>
  </si>
  <si>
    <t>GROUPE SCOLAIRE LA BOUSSOLE</t>
  </si>
  <si>
    <t>GS LA BOUSSOLE</t>
  </si>
  <si>
    <t>P018016357068U</t>
  </si>
  <si>
    <t>KENGNE NDEH</t>
  </si>
  <si>
    <t>P122017006577X</t>
  </si>
  <si>
    <t>AKUME PATRICK SONE</t>
  </si>
  <si>
    <t>P017616624129M</t>
  </si>
  <si>
    <t>TOURE BOCAR</t>
  </si>
  <si>
    <t>P077900227988T</t>
  </si>
  <si>
    <t>KOUMTOUNDJI</t>
  </si>
  <si>
    <t>M012618289233T</t>
  </si>
  <si>
    <t>SOCIÉTÉ PISCICOLE DE MFOU</t>
  </si>
  <si>
    <t>P108312708142Z</t>
  </si>
  <si>
    <t>LEMEGNE NGANDJOU EPSEE FEKOU</t>
  </si>
  <si>
    <t>P018117697503Z</t>
  </si>
  <si>
    <t>TEGUIA KAMDEM</t>
  </si>
  <si>
    <t>P097514412604R</t>
  </si>
  <si>
    <t>NJIH</t>
  </si>
  <si>
    <t>FEDELIS</t>
  </si>
  <si>
    <t>P039017418607S</t>
  </si>
  <si>
    <t>DIAYO</t>
  </si>
  <si>
    <t>ARISTO TORES</t>
  </si>
  <si>
    <t>P059517962377P</t>
  </si>
  <si>
    <t>P036800074729M</t>
  </si>
  <si>
    <t>FAPOUN KEMATIO</t>
  </si>
  <si>
    <t>P059816934155A</t>
  </si>
  <si>
    <t>KENNE NGNOUSSEPO BRICE</t>
  </si>
  <si>
    <t>P049015506943R</t>
  </si>
  <si>
    <t>HAFISS GARGA</t>
  </si>
  <si>
    <t>P078718105373M</t>
  </si>
  <si>
    <t>TSIMI ATEBA JEAN CALVIN ( ETS ATCONSULTING )</t>
  </si>
  <si>
    <t>P127712601187Z</t>
  </si>
  <si>
    <t>FETUE DOMINIQUE</t>
  </si>
  <si>
    <t>P068612650498S</t>
  </si>
  <si>
    <t>P017614499150U</t>
  </si>
  <si>
    <t>KONG TSAFACK</t>
  </si>
  <si>
    <t>P099316654296W</t>
  </si>
  <si>
    <t>LINDA KEMBONG</t>
  </si>
  <si>
    <t>P067800557663P</t>
  </si>
  <si>
    <t>AMABO NEBANGWA EMMANUEL</t>
  </si>
  <si>
    <t>"ETS ANE"</t>
  </si>
  <si>
    <t>P019016022267S</t>
  </si>
  <si>
    <t>P068716424920R</t>
  </si>
  <si>
    <t>MINDENG II</t>
  </si>
  <si>
    <t>DOMINIQUE ARNAUD</t>
  </si>
  <si>
    <t>P068817620900R</t>
  </si>
  <si>
    <t>LILY NADINE.</t>
  </si>
  <si>
    <t>M042417300108U</t>
  </si>
  <si>
    <t>SOCIÉTÉ TESCH-NTAD SARL</t>
  </si>
  <si>
    <t>P065613491515Z</t>
  </si>
  <si>
    <t>BANDJA JEAN MARIE</t>
  </si>
  <si>
    <t>P118517179024J</t>
  </si>
  <si>
    <t>MILBURGAR NNAM NYOH</t>
  </si>
  <si>
    <t>P018411706335Q</t>
  </si>
  <si>
    <t>Painter</t>
  </si>
  <si>
    <t>P128715126421B</t>
  </si>
  <si>
    <t>WABO TAMDJA</t>
  </si>
  <si>
    <t>P027617136090E</t>
  </si>
  <si>
    <t>KENMOGNE EPSE ZALI</t>
  </si>
  <si>
    <t>P119915183116R</t>
  </si>
  <si>
    <t>SONWA NOUTEZE</t>
  </si>
  <si>
    <t>RONEL JOACHIM</t>
  </si>
  <si>
    <t>M062014635238B</t>
  </si>
  <si>
    <t>HAPPY CLEAN SERVICES SARL</t>
  </si>
  <si>
    <t>P089617852568Q</t>
  </si>
  <si>
    <t>FRANKLINE AYUK</t>
  </si>
  <si>
    <t>P048116260294P</t>
  </si>
  <si>
    <t>NOCHE TATIO FOCO</t>
  </si>
  <si>
    <t>P089018036374R</t>
  </si>
  <si>
    <t>BAHGWOR MICHAEL KOHTEM</t>
  </si>
  <si>
    <t>P019517332295S</t>
  </si>
  <si>
    <t>TCHAALA</t>
  </si>
  <si>
    <t>P088817784571M</t>
  </si>
  <si>
    <t>Nankap</t>
  </si>
  <si>
    <t>P086218263522S</t>
  </si>
  <si>
    <t>P067217287622T</t>
  </si>
  <si>
    <t>PATRICE DESIRE</t>
  </si>
  <si>
    <t>P109317782129Q</t>
  </si>
  <si>
    <t>FOMBAN</t>
  </si>
  <si>
    <t>VERA LEMA</t>
  </si>
  <si>
    <t>P018816185067Y</t>
  </si>
  <si>
    <t>NGANGOUA</t>
  </si>
  <si>
    <t>CHRISTEL LOVE</t>
  </si>
  <si>
    <t>P049416058063N</t>
  </si>
  <si>
    <t>NKOLO MENGUE EMILIENNE</t>
  </si>
  <si>
    <t>ETS NKOME</t>
  </si>
  <si>
    <t>P097316184833F</t>
  </si>
  <si>
    <t>DANGANA MAIMOUNA</t>
  </si>
  <si>
    <t>P067016828456F</t>
  </si>
  <si>
    <t>BENAE BELL HERVE MARTIN</t>
  </si>
  <si>
    <t>TRANSFORMATION, VALORISATION, COMMERCE DES PRODUITS HALIEUTIQUES, COMMERCE GÉNÉRAL</t>
  </si>
  <si>
    <t>P099717133661R</t>
  </si>
  <si>
    <t>SALLE DE JEUX VIDEOS</t>
  </si>
  <si>
    <t>P109616259986Y</t>
  </si>
  <si>
    <t>MBARGA EVINI</t>
  </si>
  <si>
    <t>EUSEBE DIOR</t>
  </si>
  <si>
    <t>COMMERCES GÉNÉRAL</t>
  </si>
  <si>
    <t>P018817848842P</t>
  </si>
  <si>
    <t>SOUABOU</t>
  </si>
  <si>
    <t>P069212248548Z</t>
  </si>
  <si>
    <t>PATIPE TCHOUAGTIE</t>
  </si>
  <si>
    <t>FRANCK NATHAN</t>
  </si>
  <si>
    <t>P079018012548L</t>
  </si>
  <si>
    <t>Ngo nsegbe</t>
  </si>
  <si>
    <t>Jeanne Sylvie</t>
  </si>
  <si>
    <t>P028712733842W</t>
  </si>
  <si>
    <t>BODO BELLO BERNADETTE GWLADYS</t>
  </si>
  <si>
    <t>ETS YABO CONSULTING</t>
  </si>
  <si>
    <t>VENTE DES MÉDICAMENTS AMBULANT</t>
  </si>
  <si>
    <t>P067616474251H</t>
  </si>
  <si>
    <t>DJIBRILLA BOUNDI</t>
  </si>
  <si>
    <t>P058612671448A</t>
  </si>
  <si>
    <t>MENGUE EKOUMOU</t>
  </si>
  <si>
    <t>M031812699115D</t>
  </si>
  <si>
    <t>SOCIETE DE TRANSFORMATION COMMERCE</t>
  </si>
  <si>
    <t>INTERNATIONAL. "S.T.C.I" SARL</t>
  </si>
  <si>
    <t>M081312440194B</t>
  </si>
  <si>
    <t>ECOLE PRIMAIRE FRANCO-ARABE PRIVEE ISLAMIQUE</t>
  </si>
  <si>
    <t>DAROULSSALAM</t>
  </si>
  <si>
    <t>P117417179480C</t>
  </si>
  <si>
    <t>DERICK AKENI</t>
  </si>
  <si>
    <t>P057917478454U</t>
  </si>
  <si>
    <t>M072517867566X</t>
  </si>
  <si>
    <t>OLJAY CONSULTING SARL</t>
  </si>
  <si>
    <t>OLJAY CONSULTING</t>
  </si>
  <si>
    <t>M072217511592P</t>
  </si>
  <si>
    <t>VINTAGE SARL</t>
  </si>
  <si>
    <t>P018615978953J</t>
  </si>
  <si>
    <t>TATANG KUATA</t>
  </si>
  <si>
    <t>TRAITEUR</t>
  </si>
  <si>
    <t>P058816350438T</t>
  </si>
  <si>
    <t>MARTHE NATHALIE</t>
  </si>
  <si>
    <t>P050118343218Y</t>
  </si>
  <si>
    <t>P037217524839Y</t>
  </si>
  <si>
    <t>M091412583153Z</t>
  </si>
  <si>
    <t>GROUPE SCOLAIRE BILINGUE PHILADELPHIE</t>
  </si>
  <si>
    <t>M012317979691Q</t>
  </si>
  <si>
    <t>KOKHAV FRAÎCHEUR SARL</t>
  </si>
  <si>
    <t>P027517718352R</t>
  </si>
  <si>
    <t>MAMKO CELESTIN</t>
  </si>
  <si>
    <t>ETS STAMAK</t>
  </si>
  <si>
    <t>M080817243602H</t>
  </si>
  <si>
    <t>CES DE NKOLESSONG</t>
  </si>
  <si>
    <t>P016900157056H</t>
  </si>
  <si>
    <t>LEUGOUE    ANNE</t>
  </si>
  <si>
    <t>P089818501192F</t>
  </si>
  <si>
    <t>TOPA</t>
  </si>
  <si>
    <t>JOEL ROSITA</t>
  </si>
  <si>
    <t>Dire le droit, rendre justice.</t>
  </si>
  <si>
    <t>M120616337479W</t>
  </si>
  <si>
    <t>TRIBUNAL DE PREMIERE INSTANCE DE BERTOUA</t>
  </si>
  <si>
    <t>TPI-BTA</t>
  </si>
  <si>
    <t>P080218589704C</t>
  </si>
  <si>
    <t>TADNANG TALLA</t>
  </si>
  <si>
    <t>DUVAL DIMITRI</t>
  </si>
  <si>
    <t>P018500564090Y</t>
  </si>
  <si>
    <t>FOJIKENG HERMAN</t>
  </si>
  <si>
    <t>M112417194600A</t>
  </si>
  <si>
    <t>AFRICA JYN COORPORATION</t>
  </si>
  <si>
    <t>P107417874342C</t>
  </si>
  <si>
    <t>KUMCHEP NJATO</t>
  </si>
  <si>
    <t>NEIVILE</t>
  </si>
  <si>
    <t>P039217534337D</t>
  </si>
  <si>
    <t>DJIETEU MOKAM</t>
  </si>
  <si>
    <t>M011217240298C</t>
  </si>
  <si>
    <t>E PR EEC MBOUDA-VILLE</t>
  </si>
  <si>
    <t>P095617597037J</t>
  </si>
  <si>
    <t>P109516683081Q</t>
  </si>
  <si>
    <t>TANTEH KEHMINYI</t>
  </si>
  <si>
    <t>RASIDATIOU</t>
  </si>
  <si>
    <t>P120017995006L</t>
  </si>
  <si>
    <t>P066712516665Z</t>
  </si>
  <si>
    <t>MONTHE KAMGA EPSEE WEEKEU</t>
  </si>
  <si>
    <t>P029017204430T</t>
  </si>
  <si>
    <t>NOUBISSIE CHARLES</t>
  </si>
  <si>
    <t>P027200521165F</t>
  </si>
  <si>
    <t>M072217456531B</t>
  </si>
  <si>
    <t>NOBLESSE PLUS SARL</t>
  </si>
  <si>
    <t>P127917265585J</t>
  </si>
  <si>
    <t>P046218048281W</t>
  </si>
  <si>
    <t>SIMO Épse FOTSO</t>
  </si>
  <si>
    <t>P089317687367J</t>
  </si>
  <si>
    <t>KAMNGUEM EVIANNE AREOLE</t>
  </si>
  <si>
    <t>M111718543805N</t>
  </si>
  <si>
    <t>SOCIÉTÉ COOPÉRATIVE AVEC CONSEIL D'ADMINISTRATION DES AGRICULTEURS MODERNES DE KOZA</t>
  </si>
  <si>
    <t>COOP-CA AGEIMOK</t>
  </si>
  <si>
    <t>P109517777847H</t>
  </si>
  <si>
    <t>NGOUNI TSKAKEU</t>
  </si>
  <si>
    <t>MYRIANE ROSELINE</t>
  </si>
  <si>
    <t>P038017298438Z</t>
  </si>
  <si>
    <t>MBOP</t>
  </si>
  <si>
    <t>FÉLIX AIMÉ</t>
  </si>
  <si>
    <t>P038016783256M</t>
  </si>
  <si>
    <t>ANATOLE GUILLAUME</t>
  </si>
  <si>
    <t>M062517827467G</t>
  </si>
  <si>
    <t>LMAF SARL</t>
  </si>
  <si>
    <t>P068716613958L</t>
  </si>
  <si>
    <t>DIVINE NJANFU</t>
  </si>
  <si>
    <t>P018117773979C</t>
  </si>
  <si>
    <t>HADALMOUNINE</t>
  </si>
  <si>
    <t>P096400494608D</t>
  </si>
  <si>
    <t>BENANGUE THOMAS</t>
  </si>
  <si>
    <t>BENANGUE</t>
  </si>
  <si>
    <t>P097600224599W</t>
  </si>
  <si>
    <t>P019718510614S</t>
  </si>
  <si>
    <t>TAGNE BWONDA</t>
  </si>
  <si>
    <t>MARC EMMANUEL</t>
  </si>
  <si>
    <t>P119214813455T</t>
  </si>
  <si>
    <t>LOBE BAR</t>
  </si>
  <si>
    <t>M122116793991L</t>
  </si>
  <si>
    <t>FYGYTECH SARL</t>
  </si>
  <si>
    <t>P039017759951N</t>
  </si>
  <si>
    <t>TREIPANG</t>
  </si>
  <si>
    <t>GUY ROMAS</t>
  </si>
  <si>
    <t>P079817759710W</t>
  </si>
  <si>
    <t>KUEKAM PEPOUMSI</t>
  </si>
  <si>
    <t>BRINDA NICAISE</t>
  </si>
  <si>
    <t>P027216921947F</t>
  </si>
  <si>
    <t>ESIM JOHN MBANDA</t>
  </si>
  <si>
    <t>P018017804796Q</t>
  </si>
  <si>
    <t>Simo</t>
  </si>
  <si>
    <t>Philogone Désirée</t>
  </si>
  <si>
    <t>P017300309383A</t>
  </si>
  <si>
    <t>MBAKUETCHE ALBERTMBAK</t>
  </si>
  <si>
    <t>MBAKUETCHE ALBERT</t>
  </si>
  <si>
    <t>P019616839882Z</t>
  </si>
  <si>
    <t>FOUTSOP-BOGNING YMELDA</t>
  </si>
  <si>
    <t>P028817696869M</t>
  </si>
  <si>
    <t>P019717822439Y</t>
  </si>
  <si>
    <t>POUPOH TSOUMBOP</t>
  </si>
  <si>
    <t>CHATAURIN</t>
  </si>
  <si>
    <t>P019316729139K</t>
  </si>
  <si>
    <t>RAMADAN NDJIDDA</t>
  </si>
  <si>
    <t>P090217147498E</t>
  </si>
  <si>
    <t>MBOUO NGONG</t>
  </si>
  <si>
    <t>P085817975164A</t>
  </si>
  <si>
    <t>P097617752766K</t>
  </si>
  <si>
    <t>TCHIOFOUO TSOALA</t>
  </si>
  <si>
    <t>ANISETTE FLORE</t>
  </si>
  <si>
    <t>P039512375006J</t>
  </si>
  <si>
    <t>MATANG NANTSA</t>
  </si>
  <si>
    <t>CEDIANE</t>
  </si>
  <si>
    <t>P038116912241B</t>
  </si>
  <si>
    <t>MATIP MINYEM</t>
  </si>
  <si>
    <t>JOSEPH MEDARD</t>
  </si>
  <si>
    <t>P087917408465Z</t>
  </si>
  <si>
    <t>KILAKPE</t>
  </si>
  <si>
    <t>FAJIMATOU</t>
  </si>
  <si>
    <t>P108016231323T</t>
  </si>
  <si>
    <t>KOUNNE</t>
  </si>
  <si>
    <t>P059017804033U</t>
  </si>
  <si>
    <t>BRIAN MBURLI</t>
  </si>
  <si>
    <t>P098918543676P</t>
  </si>
  <si>
    <t>P059217778006L</t>
  </si>
  <si>
    <t>TCHOUAYANG CLOER DUCRE PIERRETTE</t>
  </si>
  <si>
    <t>(ETS CLOER SHOP)</t>
  </si>
  <si>
    <t>AGENT MOBILE MONEY ET CALL BOX</t>
  </si>
  <si>
    <t>P048216841229H</t>
  </si>
  <si>
    <t>MEFFENYA FONGANG</t>
  </si>
  <si>
    <t>JACQUES PASCAL</t>
  </si>
  <si>
    <t>P047900255303B</t>
  </si>
  <si>
    <t>P128200322722B</t>
  </si>
  <si>
    <t>AZEUFACK DONGMO</t>
  </si>
  <si>
    <t>ENTRAIDE ENTRE LES MEMBRES ET LA COMMUNAUTÉ</t>
  </si>
  <si>
    <t>M040317444301A</t>
  </si>
  <si>
    <t>AMICALE DES JEUNES ORIGINAIRES ET AMIS LACHEU- FONDJOMEKWET</t>
  </si>
  <si>
    <t>AJOALF</t>
  </si>
  <si>
    <t>P109118192280G</t>
  </si>
  <si>
    <t>NGO OMAM</t>
  </si>
  <si>
    <t>SARA LAETITIA</t>
  </si>
  <si>
    <t>P029616838986N</t>
  </si>
  <si>
    <t>NJIE HANNAH SALE MOTOME</t>
  </si>
  <si>
    <t>P028617750502X</t>
  </si>
  <si>
    <t>NGWENDOLINE NGANG</t>
  </si>
  <si>
    <t>M101016336863P</t>
  </si>
  <si>
    <t>GROUPE SCOLAIRE BILINGUE PRIVE PROTESTANT SALAAMA ET MO'ERE</t>
  </si>
  <si>
    <t>P016300278351Z</t>
  </si>
  <si>
    <t>ABAKAR BEMBAL</t>
  </si>
  <si>
    <t>ETS ZIDIM</t>
  </si>
  <si>
    <t>P129517845785S</t>
  </si>
  <si>
    <t>KADJIBAM WASSAF</t>
  </si>
  <si>
    <t>P058916977640C</t>
  </si>
  <si>
    <t>KEGNO NYABIA</t>
  </si>
  <si>
    <t>HONORINE DESOUVENIR</t>
  </si>
  <si>
    <t>Commerce électronique</t>
  </si>
  <si>
    <t>M022517582974T</t>
  </si>
  <si>
    <t>FAYA COMPUTER SARL</t>
  </si>
  <si>
    <t>P047416201485Z</t>
  </si>
  <si>
    <t>TUEDEM EPSE KENGNE TEDOM</t>
  </si>
  <si>
    <t>NATHALIE PATIENCE</t>
  </si>
  <si>
    <t>P037400174962N</t>
  </si>
  <si>
    <t>LAMENI LEONIE</t>
  </si>
  <si>
    <t>P058213156519T</t>
  </si>
  <si>
    <t>KEMDA SEVERIN</t>
  </si>
  <si>
    <t>M111412245815B</t>
  </si>
  <si>
    <t>OPTIMUM MINING RESOURCES SARL</t>
  </si>
  <si>
    <t>LOCATION DE VOITURES</t>
  </si>
  <si>
    <t>P068014203198T</t>
  </si>
  <si>
    <t>TCHEHOU</t>
  </si>
  <si>
    <t>P108717514969Y</t>
  </si>
  <si>
    <t>BETE EPSE MBARGA</t>
  </si>
  <si>
    <t>P016200180940J</t>
  </si>
  <si>
    <t>M071316654806S</t>
  </si>
  <si>
    <t>LYCÉE DE GOLONGHINI</t>
  </si>
  <si>
    <t>LY.GOLGH</t>
  </si>
  <si>
    <t>P047014078744Y</t>
  </si>
  <si>
    <t>NGO BAKOND</t>
  </si>
  <si>
    <t>REGINE FLORENCE</t>
  </si>
  <si>
    <t>P018200425982G</t>
  </si>
  <si>
    <t>KINGUE MOUDIKI WILFRIED</t>
  </si>
  <si>
    <t>ETS KINGUE MOUDIKI</t>
  </si>
  <si>
    <t>P109816477355Y</t>
  </si>
  <si>
    <t>P128717181260E</t>
  </si>
  <si>
    <t>NGAKO TCHUIDJEU EPSE MOUKAM NELLY</t>
  </si>
  <si>
    <t>P058515650021C</t>
  </si>
  <si>
    <t>RAGA</t>
  </si>
  <si>
    <t>M122217892744J</t>
  </si>
  <si>
    <t>DAF HOLDINGS SARL</t>
  </si>
  <si>
    <t>M042014415644Z</t>
  </si>
  <si>
    <t>IKWEN</t>
  </si>
  <si>
    <t>P078717712052K</t>
  </si>
  <si>
    <t>FONDEH TEBO</t>
  </si>
  <si>
    <t>P058617224176J</t>
  </si>
  <si>
    <t>P078718050420B</t>
  </si>
  <si>
    <t>Irène</t>
  </si>
  <si>
    <t>P048416080336F</t>
  </si>
  <si>
    <t>YOUSOUPHA HAMADOU</t>
  </si>
  <si>
    <t>(ETS 37Y GLOBL AND SERVICE)</t>
  </si>
  <si>
    <t>P019418190652Q</t>
  </si>
  <si>
    <t>HAMZA ALIOUM</t>
  </si>
  <si>
    <t>ETS GUIMBA</t>
  </si>
  <si>
    <t>P039517958374R</t>
  </si>
  <si>
    <t>P129816944303X</t>
  </si>
  <si>
    <t>NYAH OTANCE MASONGO</t>
  </si>
  <si>
    <t>P110117622911B</t>
  </si>
  <si>
    <t>NDOWE NDONKONGA</t>
  </si>
  <si>
    <t>DANETTE LINDA</t>
  </si>
  <si>
    <t>M092217630392X</t>
  </si>
  <si>
    <t>WILSON PART SARL</t>
  </si>
  <si>
    <t>WILSON PART</t>
  </si>
  <si>
    <t>P015516028501C</t>
  </si>
  <si>
    <t>P039112517932G</t>
  </si>
  <si>
    <t>KWATE TACHI ARMEL</t>
  </si>
  <si>
    <t>TECHNICIEN DE GÉNIE CIVIL</t>
  </si>
  <si>
    <t>P018416720182Y</t>
  </si>
  <si>
    <t>NZOMOU PIEPLIE</t>
  </si>
  <si>
    <t>SYMPHORIE</t>
  </si>
  <si>
    <t>P038617199349N</t>
  </si>
  <si>
    <t>FOMUKONG NKWETI</t>
  </si>
  <si>
    <t>DONASIEN</t>
  </si>
  <si>
    <t>P128612579398L</t>
  </si>
  <si>
    <t>ETOUNDI MANDA MICHELLE</t>
  </si>
  <si>
    <t>ETS MANDA</t>
  </si>
  <si>
    <t>M121217259622Q</t>
  </si>
  <si>
    <t>EP MEKOM 2</t>
  </si>
  <si>
    <t>M071412261805M</t>
  </si>
  <si>
    <t>GROUPE SCOLAIRE BILINGUE SAINT THOMAS</t>
  </si>
  <si>
    <t>P057917167550T</t>
  </si>
  <si>
    <t>P039418052154W</t>
  </si>
  <si>
    <t>TECKY MBATA</t>
  </si>
  <si>
    <t>LYONEL BERTIN</t>
  </si>
  <si>
    <t>P028217687819X</t>
  </si>
  <si>
    <t>TEMGOUA TEMATEU</t>
  </si>
  <si>
    <t>P085618018316S</t>
  </si>
  <si>
    <t>ELVIS AZEH</t>
  </si>
  <si>
    <t>P106816372104W</t>
  </si>
  <si>
    <t>NGOSONG IVO</t>
  </si>
  <si>
    <t>( WDB9501131K483673 )</t>
  </si>
  <si>
    <t>M072517903768Z</t>
  </si>
  <si>
    <t>YEMED SARL</t>
  </si>
  <si>
    <t>M062318403981H</t>
  </si>
  <si>
    <t>ENUPE MULTISERVICES SARL</t>
  </si>
  <si>
    <t>EMS</t>
  </si>
  <si>
    <t>PRESTATION DE SERVICES; COMMERCE GENERAL; IMPORT/EXPORT</t>
  </si>
  <si>
    <t>M012517522841A</t>
  </si>
  <si>
    <t>SOCIETE CAMEROUNAISE DE PRODUCTION ET DE PRESTATION S.A.R.L</t>
  </si>
  <si>
    <t>SOCAPP SARL</t>
  </si>
  <si>
    <t>LA CONCEPTION,LA FABRICATION , L'ASSEMBLAGE ET PRODUCTION DES PRODUITS ,LA COMMERCIALISATION , L'ACHAT ,LA VENTE ,LA DISTRIBUTION,IMPORT/EXPORT, PRESTATION DE SERVICES</t>
  </si>
  <si>
    <t>P068000186339Z</t>
  </si>
  <si>
    <t>P078917176183C</t>
  </si>
  <si>
    <t>BAYEM</t>
  </si>
  <si>
    <t>EMILIE OLIVE</t>
  </si>
  <si>
    <t>P017717407710K</t>
  </si>
  <si>
    <t>NOMO SYLVIE CLAUDE</t>
  </si>
  <si>
    <t>ETS AFRICAN TOUCH SERVICES</t>
  </si>
  <si>
    <t>P058812422686L</t>
  </si>
  <si>
    <t>TCHOUASSOU TCHEUKAM ROSE</t>
  </si>
  <si>
    <t>ETS GERMAN CENTER</t>
  </si>
  <si>
    <t>P069816412874C</t>
  </si>
  <si>
    <t>PINDOG FOTIO</t>
  </si>
  <si>
    <t>VANEL BRICE</t>
  </si>
  <si>
    <t>M092217071315K</t>
  </si>
  <si>
    <t>CENTRE MEDICAL D'ARRONDISSEMENT DE MINDOUROU</t>
  </si>
  <si>
    <t>CMA/MINDOUROU</t>
  </si>
  <si>
    <t>P037418349913Q</t>
  </si>
  <si>
    <t>MGBOROGWU</t>
  </si>
  <si>
    <t>P129717663225D</t>
  </si>
  <si>
    <t>HENKIRAN NEBA</t>
  </si>
  <si>
    <t>P028017923685K</t>
  </si>
  <si>
    <t>NGAHA KOUNTOUZI ADELINE</t>
  </si>
  <si>
    <t>P078016444982H</t>
  </si>
  <si>
    <t>P066412694934J</t>
  </si>
  <si>
    <t>NANDA EPSEE NJIONKAM</t>
  </si>
  <si>
    <t>P029617618218J</t>
  </si>
  <si>
    <t>FOUEDJEU</t>
  </si>
  <si>
    <t>BUMO DOUGLAS</t>
  </si>
  <si>
    <t>Bureau d etudes suivi et contrôle</t>
  </si>
  <si>
    <t>M012517532256B</t>
  </si>
  <si>
    <t>GLOBAL CONTROL AND EXECUTION CAMEROON SARL</t>
  </si>
  <si>
    <t>P115217623436T</t>
  </si>
  <si>
    <t>EYSSARD GERARD CHARLES</t>
  </si>
  <si>
    <t>M052117076101N</t>
  </si>
  <si>
    <t>SOCIETE COOPERATIVE SIMPLIFIEE DES PRODUCTEURS DE COTON DE GAINAKO</t>
  </si>
  <si>
    <t>P116516633978D</t>
  </si>
  <si>
    <t>KOUOGUEM</t>
  </si>
  <si>
    <t>P068612118978U</t>
  </si>
  <si>
    <t>MELI DOUNGUE</t>
  </si>
  <si>
    <t>GERALDINE FLORE</t>
  </si>
  <si>
    <t>P028818155167C</t>
  </si>
  <si>
    <t>MANFOUO ARNAUD</t>
  </si>
  <si>
    <t>P058418336884C</t>
  </si>
  <si>
    <t>KOUGOUM MANFOUO</t>
  </si>
  <si>
    <t>CILLERY HERVE</t>
  </si>
  <si>
    <t>P108817825347D</t>
  </si>
  <si>
    <t>YOUGOUDOU</t>
  </si>
  <si>
    <t>P047417624153X</t>
  </si>
  <si>
    <t>SAKEM APPOLINAIRE</t>
  </si>
  <si>
    <t>(SAKIBAMS ENTERPRISE)</t>
  </si>
  <si>
    <t>GENERAL CONTRACTS &amp; SUPPLIES, GENERAL COMMERCE, REAL ESTATE, AGRICULTURE &amp; LIVESTOCK</t>
  </si>
  <si>
    <t>P066516939503J</t>
  </si>
  <si>
    <t>NGOMBOGLEN DIOH</t>
  </si>
  <si>
    <t>P099212751402D</t>
  </si>
  <si>
    <t>HAMAN HORE</t>
  </si>
  <si>
    <t>M082517952675E</t>
  </si>
  <si>
    <t>TRENDLINES</t>
  </si>
  <si>
    <t>TL</t>
  </si>
  <si>
    <t>P097718247161J</t>
  </si>
  <si>
    <t>ELEMA EPSE EBOA</t>
  </si>
  <si>
    <t>NATHALIE NADEGE</t>
  </si>
  <si>
    <t>P058317487995S</t>
  </si>
  <si>
    <t>ZANGA EPSE MVONDO MARIE AURELIE</t>
  </si>
  <si>
    <t>( ETS JAUMAR )</t>
  </si>
  <si>
    <t>P100217015931G</t>
  </si>
  <si>
    <t>BATHEU NDENMEKO</t>
  </si>
  <si>
    <t>NELL AURELLE</t>
  </si>
  <si>
    <t>P075717839242Z</t>
  </si>
  <si>
    <t>P128917764089N</t>
  </si>
  <si>
    <t>Oliver Mah</t>
  </si>
  <si>
    <t>M062416886745G</t>
  </si>
  <si>
    <t>SOCIETE MAMA ANNE</t>
  </si>
  <si>
    <t>P107217804773D</t>
  </si>
  <si>
    <t>SIMO WAKAM</t>
  </si>
  <si>
    <t>M011717570483S</t>
  </si>
  <si>
    <t>MILADI NA DILILI MA EKAMB'A KOLOKO (LES DESCENDANTS D'EKAMB'A KOLOKO)</t>
  </si>
  <si>
    <t>P108417132711C</t>
  </si>
  <si>
    <t>MBYA EVAH EPSE ATOUBA</t>
  </si>
  <si>
    <t>DENISE PELAGIE</t>
  </si>
  <si>
    <t>P019112414691M</t>
  </si>
  <si>
    <t>MOHAMADOU ARFA</t>
  </si>
  <si>
    <t>vendeur à la sauvette</t>
  </si>
  <si>
    <t>P124818092061X</t>
  </si>
  <si>
    <t>P017812624247R</t>
  </si>
  <si>
    <t>TIGUM DENIS</t>
  </si>
  <si>
    <t>VENDE DE GADGETS AUTOMOBILE</t>
  </si>
  <si>
    <t>P118017654722W</t>
  </si>
  <si>
    <t>EKENE CHUKWU NATHANIEL</t>
  </si>
  <si>
    <t>P018915110359T</t>
  </si>
  <si>
    <t>P069518571363H</t>
  </si>
  <si>
    <t>DJOKO KENMEUGNE</t>
  </si>
  <si>
    <t>DERILEX LANCHY.</t>
  </si>
  <si>
    <t>M092417094775N</t>
  </si>
  <si>
    <t>YEELEN SARL</t>
  </si>
  <si>
    <t>P125900088494L</t>
  </si>
  <si>
    <t>BISONG TAKU</t>
  </si>
  <si>
    <t>P125800308981Y</t>
  </si>
  <si>
    <t>YOKI</t>
  </si>
  <si>
    <t>P018718091835K</t>
  </si>
  <si>
    <t>MAWOUT</t>
  </si>
  <si>
    <t>MARTHE CHANCELINE.</t>
  </si>
  <si>
    <t>SALES OF FERM DRINKS</t>
  </si>
  <si>
    <t>P118312285622M</t>
  </si>
  <si>
    <t>ALIEYE ANYE</t>
  </si>
  <si>
    <t>P029717802712X</t>
  </si>
  <si>
    <t>EMMY NTAMACK</t>
  </si>
  <si>
    <t>P115015065426C</t>
  </si>
  <si>
    <t>NGO TCHOMB EPSE MABVUER MADELEINE</t>
  </si>
  <si>
    <t>P045412143172W</t>
  </si>
  <si>
    <t>ABISSAMA PIERRE</t>
  </si>
  <si>
    <t>M109317240265W</t>
  </si>
  <si>
    <t>EP BALALOUM</t>
  </si>
  <si>
    <t>P038112116243D</t>
  </si>
  <si>
    <t>WANTSA</t>
  </si>
  <si>
    <t>PROTHÉSISTE ONGULAIRE</t>
  </si>
  <si>
    <t>P037817679128F</t>
  </si>
  <si>
    <t>ENDENE MOUTONGO EPSE SONGA</t>
  </si>
  <si>
    <t>CLAIRE GEORGETTE</t>
  </si>
  <si>
    <t>P127600477186M</t>
  </si>
  <si>
    <t>FOSSOUO TUECHE FRANCOIS</t>
  </si>
  <si>
    <t>ETS 2F</t>
  </si>
  <si>
    <t>P018718132809U</t>
  </si>
  <si>
    <t>ABDOULKARIM YOUSSOUFA</t>
  </si>
  <si>
    <t>P035912146669Y</t>
  </si>
  <si>
    <t>JOMCHAN EP YAMEN ESTHER</t>
  </si>
  <si>
    <t>JOMCHAN EP YAMEN</t>
  </si>
  <si>
    <t>P119416425536X</t>
  </si>
  <si>
    <t>NGEN M</t>
  </si>
  <si>
    <t>P090218000796S</t>
  </si>
  <si>
    <t>TITIA</t>
  </si>
  <si>
    <t>BRENDA TUMBI`</t>
  </si>
  <si>
    <t>P077300138408S</t>
  </si>
  <si>
    <t>NGUEFACK SERGE</t>
  </si>
  <si>
    <t>ETS SERGE NGUE</t>
  </si>
  <si>
    <t>P079316007084W</t>
  </si>
  <si>
    <t>ESSOM ESSOM</t>
  </si>
  <si>
    <t>GORAM</t>
  </si>
  <si>
    <t>P089112702388E</t>
  </si>
  <si>
    <t>TAMBA TAMBA</t>
  </si>
  <si>
    <t>M032416617936R</t>
  </si>
  <si>
    <t>SOCIETE YOTA SARL</t>
  </si>
  <si>
    <t>PRESTATIONS DE SERVICES, REPRESENTATION, VENTE DES ACCESSOIRES...</t>
  </si>
  <si>
    <t>P079217830704K</t>
  </si>
  <si>
    <t>MABONGALEH MILDRATE BUMUH</t>
  </si>
  <si>
    <t>P067612601274B</t>
  </si>
  <si>
    <t>FETUE FOTSO</t>
  </si>
  <si>
    <t>ATELIER ARTISANAL</t>
  </si>
  <si>
    <t>P114712301753N</t>
  </si>
  <si>
    <t>ATEBA ATEBA</t>
  </si>
  <si>
    <t>M011712599735U</t>
  </si>
  <si>
    <t>STE CHRIST JOEL DISTRIBUTION SARL</t>
  </si>
  <si>
    <t>VTE BABOUCHES</t>
  </si>
  <si>
    <t>P036400146700E</t>
  </si>
  <si>
    <t>TCHAMI EPSEE MBONDA</t>
  </si>
  <si>
    <t>P127912772780W</t>
  </si>
  <si>
    <t>P128218000007H</t>
  </si>
  <si>
    <t>SAPMAZO</t>
  </si>
  <si>
    <t>ALAIN CLÉMENT</t>
  </si>
  <si>
    <t>P126800435751M</t>
  </si>
  <si>
    <t>GADOUM EPSEE TCHOULLA</t>
  </si>
  <si>
    <t>P017500556461G</t>
  </si>
  <si>
    <t>NZOUANGO</t>
  </si>
  <si>
    <t>JEAN FANFAN</t>
  </si>
  <si>
    <t>P086916154721X</t>
  </si>
  <si>
    <t>NGO MATIP EPSE NGAGUE</t>
  </si>
  <si>
    <t>PULCHÉRIE MARIE JOSÉE</t>
  </si>
  <si>
    <t>P068112495262T</t>
  </si>
  <si>
    <t>P046615676345M</t>
  </si>
  <si>
    <t>GERMAINE HELENE</t>
  </si>
  <si>
    <t>P057118252040S</t>
  </si>
  <si>
    <t>AJAH EPSE BELLO EMILIA YAIYAI</t>
  </si>
  <si>
    <t>(A.B.E.Y)</t>
  </si>
  <si>
    <t>M022318014018F</t>
  </si>
  <si>
    <t>SOTRABA BTP CONSULTING AND CO SARL</t>
  </si>
  <si>
    <t>P127512757613L</t>
  </si>
  <si>
    <t>BONGEAN STEPHEN</t>
  </si>
  <si>
    <t>P098416280510E</t>
  </si>
  <si>
    <t>ALIO ABOULKADIR</t>
  </si>
  <si>
    <t>P016917561577Y</t>
  </si>
  <si>
    <t>MANIABLE</t>
  </si>
  <si>
    <t>P107400324624U</t>
  </si>
  <si>
    <t>MAIMI</t>
  </si>
  <si>
    <t>P058912518095F</t>
  </si>
  <si>
    <t>YEMELIE BERTRAND</t>
  </si>
  <si>
    <t>P018417834175Z</t>
  </si>
  <si>
    <t>CHINEDU EKWEGBALU COLLINS</t>
  </si>
  <si>
    <t>P098712175904T</t>
  </si>
  <si>
    <t>NGAGOUM MARIEETS</t>
  </si>
  <si>
    <t>ETS NGAGOUM MARIE</t>
  </si>
  <si>
    <t>P037112422232K</t>
  </si>
  <si>
    <t>GATSIYE THERESE</t>
  </si>
  <si>
    <t>ETS GATSIYE THERESE</t>
  </si>
  <si>
    <t>VENTE PRODUIT SPIRITUEL</t>
  </si>
  <si>
    <t>P079416013710T</t>
  </si>
  <si>
    <t>FIFAME EPOUSE MIKATALIB SOULE</t>
  </si>
  <si>
    <t>P028518071913D</t>
  </si>
  <si>
    <t>Myrice pauline</t>
  </si>
  <si>
    <t>COMMERCE DENRÉE ALIMENTAIRE</t>
  </si>
  <si>
    <t>P069517039097B</t>
  </si>
  <si>
    <t>TAMEGOUM KENFACK</t>
  </si>
  <si>
    <t>LYDIANE</t>
  </si>
  <si>
    <t>P097600438756L</t>
  </si>
  <si>
    <t>NEUMADE</t>
  </si>
  <si>
    <t>P076618300808K</t>
  </si>
  <si>
    <t>P069717632125L</t>
  </si>
  <si>
    <t>DJIEPDJIO KEMAYOU</t>
  </si>
  <si>
    <t>ESPERANCE LUCRESSE</t>
  </si>
  <si>
    <t>OF LICENCE/PROVISION</t>
  </si>
  <si>
    <t>P019817091100T</t>
  </si>
  <si>
    <t>LAKON</t>
  </si>
  <si>
    <t>FLORENCE ESHUA</t>
  </si>
  <si>
    <t>PETIT COMMERCE GEN</t>
  </si>
  <si>
    <t>P099716657968L</t>
  </si>
  <si>
    <t>YEMDJI TAKOU VISI</t>
  </si>
  <si>
    <t>P057800441128E</t>
  </si>
  <si>
    <t>ELLA GUY JULIEN</t>
  </si>
  <si>
    <t>ETS ELLA GUY JULIEN</t>
  </si>
  <si>
    <t>P036812242934T</t>
  </si>
  <si>
    <t>TCHAMADEU NGASSA</t>
  </si>
  <si>
    <t>MENUISIER MÉTALLIQUE</t>
  </si>
  <si>
    <t>P018917803422S</t>
  </si>
  <si>
    <t>M062217515609E</t>
  </si>
  <si>
    <t>SIRUIS ASSURANCES SA</t>
  </si>
  <si>
    <t>M012216891176G</t>
  </si>
  <si>
    <t>INDUSTRIAL CLEANING - WATER AND ENVIRONMENT SOLUTIONS</t>
  </si>
  <si>
    <t>IC-WES SARL</t>
  </si>
  <si>
    <t>P018312437555E</t>
  </si>
  <si>
    <t>TAMO REMI BERTRAND</t>
  </si>
  <si>
    <t>ETS ALPHA CONSTRUCTION</t>
  </si>
  <si>
    <t>VENTE DES BOISSONS HYGIENIUE</t>
  </si>
  <si>
    <t>P058117736113J</t>
  </si>
  <si>
    <t>TCHAMAGUE</t>
  </si>
  <si>
    <t>P117817489637K</t>
  </si>
  <si>
    <t>EBEN EBOT FLAVIUS</t>
  </si>
  <si>
    <t>ETS BENEFICIAL MINING</t>
  </si>
  <si>
    <t>P068217724314U</t>
  </si>
  <si>
    <t>DAHO DENOUDOU epse ATEBA NNANGA</t>
  </si>
  <si>
    <t>M020117245805Q</t>
  </si>
  <si>
    <t>E CATH MOUMEE-MARCHE</t>
  </si>
  <si>
    <t>P119516383229B</t>
  </si>
  <si>
    <t>PHILIP CHUKWUEMEKA FRANCIS</t>
  </si>
  <si>
    <t>P027916247710H</t>
  </si>
  <si>
    <t>PEZUH</t>
  </si>
  <si>
    <t>KALEMUH</t>
  </si>
  <si>
    <t>P088918026132M</t>
  </si>
  <si>
    <t>NOAH BINDZI</t>
  </si>
  <si>
    <t>DAVID YANNICK</t>
  </si>
  <si>
    <t>P122015968006E</t>
  </si>
  <si>
    <t>NGONTI FELICIEN RAOUL</t>
  </si>
  <si>
    <t>VENTE PRODUITS DE BASES</t>
  </si>
  <si>
    <t>P017612498548Z</t>
  </si>
  <si>
    <t>P027216362780M</t>
  </si>
  <si>
    <t>P122017198198Y</t>
  </si>
  <si>
    <t>NJOWA NGASSA EPSE TCHADEU</t>
  </si>
  <si>
    <t>P110617568372W</t>
  </si>
  <si>
    <t>EMMANUEL ISAAC</t>
  </si>
  <si>
    <t>P117415132822Z</t>
  </si>
  <si>
    <t>MOUANDJO MOUANDJO</t>
  </si>
  <si>
    <t>ANNE JOELLE (ETS OMEGA PLUS.)</t>
  </si>
  <si>
    <t>P099015988917A</t>
  </si>
  <si>
    <t>NCHOUTPOUEN NTIECHE</t>
  </si>
  <si>
    <t>P122016051816N</t>
  </si>
  <si>
    <t>TATSING JEAN PAUL</t>
  </si>
  <si>
    <t>M102417126094W</t>
  </si>
  <si>
    <t>SOCIETE AGRICOLE AFRICAINE DE NEGOCE</t>
  </si>
  <si>
    <t>SAAN</t>
  </si>
  <si>
    <t>M041100042879H</t>
  </si>
  <si>
    <t>GROUPE SCOLAIRE BIL PRIV LAIC</t>
  </si>
  <si>
    <t>LE PARADIS D'EVEIL</t>
  </si>
  <si>
    <t>P069418544254Q</t>
  </si>
  <si>
    <t>KUINDJA</t>
  </si>
  <si>
    <t>ADELINE GEANDYS</t>
  </si>
  <si>
    <t>CONSTRUCTION/SERVICE DELIVERY</t>
  </si>
  <si>
    <t>M012517511022E</t>
  </si>
  <si>
    <t>DOUAYA INNOVATION CONSTRUCTION</t>
  </si>
  <si>
    <t>(INNOV CONSTRUCTION)</t>
  </si>
  <si>
    <t>P119517460440P</t>
  </si>
  <si>
    <t>EBELLE EBOLLO</t>
  </si>
  <si>
    <t>GENEVIEVE (ETS BABA)</t>
  </si>
  <si>
    <t>TRANSPORT DE MARCHANDISES; TRANSIT</t>
  </si>
  <si>
    <t>M022517551919N</t>
  </si>
  <si>
    <t>FAST EXPRESS LOGISTICS SARL</t>
  </si>
  <si>
    <t>FASTEX LOGISTICS SARL</t>
  </si>
  <si>
    <t>M102217733545Z</t>
  </si>
  <si>
    <t>COMPLEXE COMMERCIAL MAFOCHE</t>
  </si>
  <si>
    <t>LOCATION DES ESPACES COMMERCIAL,COMMERCE GENERAL,PRESTATION DE SERVICES</t>
  </si>
  <si>
    <t>P076300548275X</t>
  </si>
  <si>
    <t>ELOM AFANE EPSE BOUBE ERNESTINE</t>
  </si>
  <si>
    <t>AMOUR OCEAN BAR</t>
  </si>
  <si>
    <t>P064516711080P</t>
  </si>
  <si>
    <t>OUSMANOU NOUHOU</t>
  </si>
  <si>
    <t>P029015309460C</t>
  </si>
  <si>
    <t>FIFIEN OUMAR</t>
  </si>
  <si>
    <t>P037216735947M</t>
  </si>
  <si>
    <t>TCHATO YATCHOUA</t>
  </si>
  <si>
    <t>M012416601551R</t>
  </si>
  <si>
    <t>SHAPING DESTINIES</t>
  </si>
  <si>
    <t>P089717733393B</t>
  </si>
  <si>
    <t>TCHOUAMENI KAMGA</t>
  </si>
  <si>
    <t>YOVANE</t>
  </si>
  <si>
    <t>P079616616642A</t>
  </si>
  <si>
    <t>WULE JOSEPH PANKAJ</t>
  </si>
  <si>
    <t>M101015238077Y</t>
  </si>
  <si>
    <t>DYNAMIC FARMS COOPERATIVE SOCIETY WITH BOARD OF DIRECTORS</t>
  </si>
  <si>
    <t>DYFA-COOP -BOD</t>
  </si>
  <si>
    <t>P126315177766G</t>
  </si>
  <si>
    <t>NLEND LUC</t>
  </si>
  <si>
    <t>M081217413474J</t>
  </si>
  <si>
    <t>LYCÉE BILINGUE D'EKOUNOU</t>
  </si>
  <si>
    <t>P088016734651G</t>
  </si>
  <si>
    <t>NESTOR SHIYNYUY</t>
  </si>
  <si>
    <t>P108018458977C</t>
  </si>
  <si>
    <t>TEKAM TAJO</t>
  </si>
  <si>
    <t>P017212434698D</t>
  </si>
  <si>
    <t>M060000010296G</t>
  </si>
  <si>
    <t>STE MANU SARL</t>
  </si>
  <si>
    <t>PHP</t>
  </si>
  <si>
    <t>P120417627167U</t>
  </si>
  <si>
    <t>TCHEOBE DAAWE DIEUDONNE</t>
  </si>
  <si>
    <t>P099716706170U</t>
  </si>
  <si>
    <t>BRAHIMA</t>
  </si>
  <si>
    <t>P046317683517H</t>
  </si>
  <si>
    <t>NDEME EPOUSE NGOUFANG</t>
  </si>
  <si>
    <t>M129317250641F</t>
  </si>
  <si>
    <t>E PROT EEC BALEPO</t>
  </si>
  <si>
    <t>P039018265434E</t>
  </si>
  <si>
    <t>YOUSSOUF ALIOUM</t>
  </si>
  <si>
    <t>/ Ets Y A</t>
  </si>
  <si>
    <t>P028517700095C</t>
  </si>
  <si>
    <t>P057516694366N</t>
  </si>
  <si>
    <t>ELDRIGE MBANYA</t>
  </si>
  <si>
    <t>FANGDA</t>
  </si>
  <si>
    <t>P072517860914U</t>
  </si>
  <si>
    <t>ETS FOUAKA DOMINIQUE</t>
  </si>
  <si>
    <t>M012317945116L</t>
  </si>
  <si>
    <t>INGINNOVA SARL</t>
  </si>
  <si>
    <t>CONCEPTION/FABRICATION/INSTALLATION/FORMATION/IMPORT-EXPORT</t>
  </si>
  <si>
    <t>P057412496148F</t>
  </si>
  <si>
    <t>NANDA NKWEKAM POLYVETTE DESIREE</t>
  </si>
  <si>
    <t>M072318527841F</t>
  </si>
  <si>
    <t>INSTA WASH 237 PLC-LTD</t>
  </si>
  <si>
    <t>P119216924783C</t>
  </si>
  <si>
    <t>NSANG MAKON</t>
  </si>
  <si>
    <t>DANIEL CHRISTIAN</t>
  </si>
  <si>
    <t>P107516028432Y</t>
  </si>
  <si>
    <t>M042216650282L</t>
  </si>
  <si>
    <t>SUCCESSION MEYANGO SONWA</t>
  </si>
  <si>
    <t>P108012493074F</t>
  </si>
  <si>
    <t>P068017940256W</t>
  </si>
  <si>
    <t>P069017084132F</t>
  </si>
  <si>
    <t>KONGBY HEYA</t>
  </si>
  <si>
    <t>AMELIE SYLVANIE</t>
  </si>
  <si>
    <t>P039517297220G</t>
  </si>
  <si>
    <t>M052416848160D</t>
  </si>
  <si>
    <t>FAL GROUP SARL</t>
  </si>
  <si>
    <t>P128512516539J</t>
  </si>
  <si>
    <t>CAFETARIAR</t>
  </si>
  <si>
    <t>P010416607641X</t>
  </si>
  <si>
    <t>MOUSSA BADOU MAHAMADOU</t>
  </si>
  <si>
    <t>P038317464944G</t>
  </si>
  <si>
    <t>ABOMO NGONO EPSE FOWO KENMOGNE</t>
  </si>
  <si>
    <t>CHRISTELLE FLORE</t>
  </si>
  <si>
    <t>CCE/GL-IMP/EXP</t>
  </si>
  <si>
    <t>P038812018288F</t>
  </si>
  <si>
    <t>FEUDJEU MARCEL YANNICK</t>
  </si>
  <si>
    <t>"ETS MARCEL LE MIGNON"</t>
  </si>
  <si>
    <t>P055517940261C</t>
  </si>
  <si>
    <t>NGO NGAN Epouse BILONG MBOUI</t>
  </si>
  <si>
    <t>P018817762225S</t>
  </si>
  <si>
    <t>Mandeng gweth</t>
  </si>
  <si>
    <t>Luc Robert</t>
  </si>
  <si>
    <t>P018716590667N</t>
  </si>
  <si>
    <t>ERIC GASTON</t>
  </si>
  <si>
    <t>M112117455701S</t>
  </si>
  <si>
    <t>SOCIETE COOPERATIVE SIMPLIFIEE DES CACAOCULTEURS PROFESSIONNELS DE ZOETELE</t>
  </si>
  <si>
    <t>COOCAPROZO-SCOOPS</t>
  </si>
  <si>
    <t>P037112283423U</t>
  </si>
  <si>
    <t>SINEU NOULEUGHE</t>
  </si>
  <si>
    <t>P048016421658F</t>
  </si>
  <si>
    <t>YEBE</t>
  </si>
  <si>
    <t>P019316615926D</t>
  </si>
  <si>
    <t>ANYI BERTRAND NGANDA</t>
  </si>
  <si>
    <t>BERTRAND ENTERPRISE</t>
  </si>
  <si>
    <t>P067912349801N</t>
  </si>
  <si>
    <t>AMELE BLANDINE</t>
  </si>
  <si>
    <t>BLANDINE COIFFURE</t>
  </si>
  <si>
    <t>M052116201272T</t>
  </si>
  <si>
    <t>DREAM'S PHARMA SARL</t>
  </si>
  <si>
    <t>" D.P. SARL "</t>
  </si>
  <si>
    <t>P048917874222Q</t>
  </si>
  <si>
    <t>VALENTINE  ORCHURO TAKU</t>
  </si>
  <si>
    <t>P017517541637T</t>
  </si>
  <si>
    <t>CYBERCAFÉ</t>
  </si>
  <si>
    <t>P038515095461X</t>
  </si>
  <si>
    <t>SERGE JOËL</t>
  </si>
  <si>
    <t>P058000488761Q</t>
  </si>
  <si>
    <t>NWET</t>
  </si>
  <si>
    <t>P068917924193L</t>
  </si>
  <si>
    <t>YANNICK EMERAND</t>
  </si>
  <si>
    <t>P098917408558W</t>
  </si>
  <si>
    <t>VOUDMAISSOU</t>
  </si>
  <si>
    <t>P097918047647U</t>
  </si>
  <si>
    <t>P027318069580J</t>
  </si>
  <si>
    <t>P056517718890A</t>
  </si>
  <si>
    <t>NJIALEU</t>
  </si>
  <si>
    <t>P118217757250S</t>
  </si>
  <si>
    <t>NSOMO ESSII</t>
  </si>
  <si>
    <t>P048317737202G</t>
  </si>
  <si>
    <t>P099218363994J</t>
  </si>
  <si>
    <t>Ets DOUANLA &amp; FRERE</t>
  </si>
  <si>
    <t>(TENE GUY RODRIGUE)</t>
  </si>
  <si>
    <t>M102218062162B</t>
  </si>
  <si>
    <t>SOCIÉTÉ COOPÉRATIVE DES INVESTISSEURS AGROPASTORAUX ET DISTRIBUTEURS D’INTRANTS AGRICOLES DU CAMEROU</t>
  </si>
  <si>
    <t>SCOOPS PHARMACIE AGRICOLE</t>
  </si>
  <si>
    <t>P018417501457L</t>
  </si>
  <si>
    <t>EYEN MBANG</t>
  </si>
  <si>
    <t>P047716826342Q</t>
  </si>
  <si>
    <t>MOKAM EPSE HELLI</t>
  </si>
  <si>
    <t>P019112568283R</t>
  </si>
  <si>
    <t>MBANG GERALDINE CHRISTINE</t>
  </si>
  <si>
    <t>ETS MBANG GERALDINE CHRISTINE</t>
  </si>
  <si>
    <t>P068317852876J</t>
  </si>
  <si>
    <t>BOKOU MAMBE EPSE MBA</t>
  </si>
  <si>
    <t>P089817989808U</t>
  </si>
  <si>
    <t>MARIE GERADINE</t>
  </si>
  <si>
    <t>P019218345575Y</t>
  </si>
  <si>
    <t>KWO VICTOR MBOE</t>
  </si>
  <si>
    <t>P106917780417A</t>
  </si>
  <si>
    <t>FUMFON NKWAH ROSALINE</t>
  </si>
  <si>
    <t>(PAN AFRICAN CONSULTING SERVICES)</t>
  </si>
  <si>
    <t>HR CONSULTANCY, RECRUITMENT SERVICES, EDUCATIONAL SUPPORT SERVICES, MEDICAL POWER SUPPLY, SUPPLY OF WORKERS TO CLIENTS</t>
  </si>
  <si>
    <t>P078116674098Z</t>
  </si>
  <si>
    <t>AGHOKENG SOLEKACK</t>
  </si>
  <si>
    <t>P016412519211T</t>
  </si>
  <si>
    <t>ALI YAYA</t>
  </si>
  <si>
    <t>P077317296982R</t>
  </si>
  <si>
    <t>DZOUDA NOGHEU</t>
  </si>
  <si>
    <t>P017218101772G</t>
  </si>
  <si>
    <t>P049316127150T</t>
  </si>
  <si>
    <t>UMEJIAKU</t>
  </si>
  <si>
    <t>CHIBUIKE</t>
  </si>
  <si>
    <t>P017617568162E</t>
  </si>
  <si>
    <t>M080311193348X</t>
  </si>
  <si>
    <t>GIC DES AGRO PASTORAUX DU MI</t>
  </si>
  <si>
    <t>FRE GRA</t>
  </si>
  <si>
    <t>P076514098930B</t>
  </si>
  <si>
    <t>MAYOUE</t>
  </si>
  <si>
    <t>M112518167113X</t>
  </si>
  <si>
    <t>NAELLE DISTRIBUTION SARL</t>
  </si>
  <si>
    <t>P018616306721G</t>
  </si>
  <si>
    <t>KAI EPSE LAKO</t>
  </si>
  <si>
    <t>ZONGUKIA ANJANG</t>
  </si>
  <si>
    <t>P078912680619D</t>
  </si>
  <si>
    <t>NGWEH</t>
  </si>
  <si>
    <t>GEORGE NGWSE</t>
  </si>
  <si>
    <t>P077016635223D</t>
  </si>
  <si>
    <t>MOTOGA AASSOGA</t>
  </si>
  <si>
    <t>P078412444794W</t>
  </si>
  <si>
    <t>TSAYO BEAUDELAIRE</t>
  </si>
  <si>
    <t>P019717757378M</t>
  </si>
  <si>
    <t>KOUDADAI ESTHER</t>
  </si>
  <si>
    <t>P016100297376Q</t>
  </si>
  <si>
    <t>NGO DISSO EPSE BOUMSONG</t>
  </si>
  <si>
    <t>P048715286668J</t>
  </si>
  <si>
    <t>NSIA NDAME</t>
  </si>
  <si>
    <t>TUYAUTERIE INDUSTRIELLE, PRESTATION DE SERVICES</t>
  </si>
  <si>
    <t>M122417449598F</t>
  </si>
  <si>
    <t>ATELIER DE CHAUDRONNERIE, TUYAUTERIE, METALLERIE ET ALUMINIUM SARL</t>
  </si>
  <si>
    <t>ACTMA SARL</t>
  </si>
  <si>
    <t>P128717618645C</t>
  </si>
  <si>
    <t>NJEABU</t>
  </si>
  <si>
    <t>ELECTRO MECANIQUE</t>
  </si>
  <si>
    <t>P106117117868L</t>
  </si>
  <si>
    <t>NGWAINBI MUNANGM</t>
  </si>
  <si>
    <t>MALVIN</t>
  </si>
  <si>
    <t>P100017691516M</t>
  </si>
  <si>
    <t>P057917131666G</t>
  </si>
  <si>
    <t>KONTCHOUO</t>
  </si>
  <si>
    <t>JEAN BAPTISTE ROMAIN</t>
  </si>
  <si>
    <t>M022517598795R</t>
  </si>
  <si>
    <t>OMÉGA CONSULTING SERVICES SARL</t>
  </si>
  <si>
    <t>« O.C.S SARL »</t>
  </si>
  <si>
    <t>P080018266934G</t>
  </si>
  <si>
    <t>P018516581565Z</t>
  </si>
  <si>
    <t>P068818432790T</t>
  </si>
  <si>
    <t>BABO KOYUE</t>
  </si>
  <si>
    <t>P018116891647Q</t>
  </si>
  <si>
    <t>GHENDOU KEMADJOU</t>
  </si>
  <si>
    <t>VENTE DE BOISSON HYGIÈNIQUE</t>
  </si>
  <si>
    <t>P119617931423Q</t>
  </si>
  <si>
    <t>DATOUDI ISRAËL</t>
  </si>
  <si>
    <t>DIDIER ROBSON</t>
  </si>
  <si>
    <t>MINI IMPRIMERIE</t>
  </si>
  <si>
    <t>P077418366833T</t>
  </si>
  <si>
    <t>FRANCOIS CLEMENT</t>
  </si>
  <si>
    <t>P010016806726T</t>
  </si>
  <si>
    <t>DZANGUE TAGNANG</t>
  </si>
  <si>
    <t>P060516983958X</t>
  </si>
  <si>
    <t>EMMANUEL VICTOR</t>
  </si>
  <si>
    <t>M071812717426B</t>
  </si>
  <si>
    <t>GENERALE DES SERVICES TRAVAUX</t>
  </si>
  <si>
    <t>ET COMMERCE. "GSTC" SARL</t>
  </si>
  <si>
    <t>P107312406178C</t>
  </si>
  <si>
    <t>DZOUPET</t>
  </si>
  <si>
    <t>M052517772773J</t>
  </si>
  <si>
    <t>ASSOCIATION BRASSERIE-SOLIDARITE ENTRE NOUS</t>
  </si>
  <si>
    <t>P048014815459J</t>
  </si>
  <si>
    <t>P117417706811K</t>
  </si>
  <si>
    <t>DASSIE EPSE MONGOUE KAMAHA</t>
  </si>
  <si>
    <t>EDWIGE NATHALIE</t>
  </si>
  <si>
    <t>P087217699309C</t>
  </si>
  <si>
    <t>NGO BATOUM EPOUSE POLL GOUTER</t>
  </si>
  <si>
    <t>P109018450504F</t>
  </si>
  <si>
    <t>VENTE DES BILLETS D'AVION/RESTAURATION</t>
  </si>
  <si>
    <t>M082315982907M</t>
  </si>
  <si>
    <t>KKY &amp; ASSOCIES SARL</t>
  </si>
  <si>
    <t>P097417416230D</t>
  </si>
  <si>
    <t>TCHOKOUAHA</t>
  </si>
  <si>
    <t>ANNE BÉATRICE</t>
  </si>
  <si>
    <t>CE20206I5IZYE0ILYM2</t>
  </si>
  <si>
    <t>P090316253298E</t>
  </si>
  <si>
    <t>MEYO ROME VALENTIN</t>
  </si>
  <si>
    <t>P118416149877C</t>
  </si>
  <si>
    <t>NGUEPI MANFOUO</t>
  </si>
  <si>
    <t>P059218300310X</t>
  </si>
  <si>
    <t>FRANCIS ARINZE</t>
  </si>
  <si>
    <t>P106700308905N</t>
  </si>
  <si>
    <t>YOUKAP</t>
  </si>
  <si>
    <t>P109118011662P</t>
  </si>
  <si>
    <t>KAMSU TCHOMGUI</t>
  </si>
  <si>
    <t>P057912379808B</t>
  </si>
  <si>
    <t>DEPI</t>
  </si>
  <si>
    <t>P078112710901A</t>
  </si>
  <si>
    <t>MATCHOUAN GOUENAM</t>
  </si>
  <si>
    <t>P129317000647D</t>
  </si>
  <si>
    <t>ONGUENE OWONA</t>
  </si>
  <si>
    <t>LUC MARIE LAURE</t>
  </si>
  <si>
    <t>P118418481217L</t>
  </si>
  <si>
    <t>P069718181043Z</t>
  </si>
  <si>
    <t>P059218178659Y</t>
  </si>
  <si>
    <t>NYEMEG NTOLO</t>
  </si>
  <si>
    <t>P057612691594W</t>
  </si>
  <si>
    <t>NOUPIAP FEUPESSI MIREILE</t>
  </si>
  <si>
    <t>NOUPIAP NEUPESSI</t>
  </si>
  <si>
    <t>P122016091197Q</t>
  </si>
  <si>
    <t>HELL THEOPHILE</t>
  </si>
  <si>
    <t>M082016654811Q</t>
  </si>
  <si>
    <t>LYCEE BILINGUE DE BOULA-IBIB</t>
  </si>
  <si>
    <t>LYBIBIB</t>
  </si>
  <si>
    <t>P039417758596Q</t>
  </si>
  <si>
    <t>P016212442199B</t>
  </si>
  <si>
    <t>CHINYENE NWACHUGWU EPSEE MESEMBE</t>
  </si>
  <si>
    <t>P067815976164K</t>
  </si>
  <si>
    <t>TCHINDA TSAYEM OLIVIER</t>
  </si>
  <si>
    <t>ETS LE FENO</t>
  </si>
  <si>
    <t>M041817179493C</t>
  </si>
  <si>
    <t>SANTE, AUTOMISATION ET VOLONTARIAT POUR L'EMERGENCE</t>
  </si>
  <si>
    <t>SAVE</t>
  </si>
  <si>
    <t>PROMOTION DE LA SANTE AU SERVICE DE TRAVAIL DECENT POUR L'AUTONOMISATION SOCIO-ECONOMIQUE ET L'EMERGENCE DES COMMUNAUTES</t>
  </si>
  <si>
    <t>P018817951368U</t>
  </si>
  <si>
    <t>TSUALA YMENE</t>
  </si>
  <si>
    <t>P129112115432K</t>
  </si>
  <si>
    <t>KANA NDZI</t>
  </si>
  <si>
    <t>P088216888326K</t>
  </si>
  <si>
    <t>MEKEU</t>
  </si>
  <si>
    <t>P018812518071U</t>
  </si>
  <si>
    <t>Atelier de couture Machine</t>
  </si>
  <si>
    <t>P049616884868Y</t>
  </si>
  <si>
    <t>HOUSSEINATOU OUSMANOU</t>
  </si>
  <si>
    <t>P100117029429K</t>
  </si>
  <si>
    <t>P118211475471U</t>
  </si>
  <si>
    <t>P108017862439C</t>
  </si>
  <si>
    <t>MOUNKPOUNDAP</t>
  </si>
  <si>
    <t>MADELEINE ALVINE</t>
  </si>
  <si>
    <t>M072015080484S</t>
  </si>
  <si>
    <t>TAKUAA BUILDING SARL</t>
  </si>
  <si>
    <t>P079117879545J</t>
  </si>
  <si>
    <t>VICTOR NDANJOH</t>
  </si>
  <si>
    <t>P117617971630S</t>
  </si>
  <si>
    <t>SIME EPOUSE NGUENIA</t>
  </si>
  <si>
    <t>LEOPOLDINE FLORE</t>
  </si>
  <si>
    <t>REPARATEUR DES APPAREILS</t>
  </si>
  <si>
    <t>P017900073410N</t>
  </si>
  <si>
    <t>KUEMO ANDRE</t>
  </si>
  <si>
    <t>P015612270368C</t>
  </si>
  <si>
    <t>BOUJIHO EPSE LONCHEL JULIENNE</t>
  </si>
  <si>
    <t>P069517748914M</t>
  </si>
  <si>
    <t>KOUMEGNI FEZEU</t>
  </si>
  <si>
    <t>Christelle Flora</t>
  </si>
  <si>
    <t>P098518142662N</t>
  </si>
  <si>
    <t>EUGINE KUM</t>
  </si>
  <si>
    <t>P128017724065T</t>
  </si>
  <si>
    <t>PIUS VIVIEN</t>
  </si>
  <si>
    <t>RECHERCHE D'EMPLOI</t>
  </si>
  <si>
    <t>P069417449517X</t>
  </si>
  <si>
    <t>HAMIDA LIMAN</t>
  </si>
  <si>
    <t>BAMANGA</t>
  </si>
  <si>
    <t>P016117709435B</t>
  </si>
  <si>
    <t>MUZUKO</t>
  </si>
  <si>
    <t>P129718195939F</t>
  </si>
  <si>
    <t>OUSMANOU AMINOU</t>
  </si>
  <si>
    <t>P037717962791A</t>
  </si>
  <si>
    <t>P018516627112M</t>
  </si>
  <si>
    <t>NGAÏBAÏ</t>
  </si>
  <si>
    <t>P077700512112F</t>
  </si>
  <si>
    <t>Madjou Augustine</t>
  </si>
  <si>
    <t>Ets madjou augustine</t>
  </si>
  <si>
    <t>P069712622519N</t>
  </si>
  <si>
    <t>YIA DIENG ALAIN</t>
  </si>
  <si>
    <t>YIA DIENG</t>
  </si>
  <si>
    <t>P050018098834T</t>
  </si>
  <si>
    <t>TCHIMENE MBOUGNING ELSON JOEL</t>
  </si>
  <si>
    <t>(COMPLEXE MY MOOD)</t>
  </si>
  <si>
    <t>P067300400527N</t>
  </si>
  <si>
    <t>SONGA EBOUKI ?PSE ESSOKA MARGUERITE</t>
  </si>
  <si>
    <t>P045700174623Z</t>
  </si>
  <si>
    <t>SIMO JUSTIN</t>
  </si>
  <si>
    <t>P035417143242P</t>
  </si>
  <si>
    <t>PEPOUN</t>
  </si>
  <si>
    <t>AGRICULTURE &amp; ÉLEVAGE</t>
  </si>
  <si>
    <t>M091617646526L</t>
  </si>
  <si>
    <t>GIC AGRICULTURE-DEVELOPPEMENT-ELEVAGE ELECTRIFICATION RURALE"NGOSHO QUICK SERVICE"</t>
  </si>
  <si>
    <t>NQS</t>
  </si>
  <si>
    <t>P096917292666R</t>
  </si>
  <si>
    <t>MAKOU EPSE SIKONGNE</t>
  </si>
  <si>
    <t>M012618316580A</t>
  </si>
  <si>
    <t>PROSPER SARL</t>
  </si>
  <si>
    <t>PRO SARL</t>
  </si>
  <si>
    <t>P018618274438H</t>
  </si>
  <si>
    <t>TCHOUALAK NJIEYA</t>
  </si>
  <si>
    <t>MARCELINE IDA</t>
  </si>
  <si>
    <t>M041512302368T</t>
  </si>
  <si>
    <t>PILIER D'ACIER CAMEROUN SARL</t>
  </si>
  <si>
    <t>P098317063060R</t>
  </si>
  <si>
    <t>MPELEGHO BRUNO</t>
  </si>
  <si>
    <t>M082417034368Y</t>
  </si>
  <si>
    <t>KAMERUN KONSTRUKTION SARL</t>
  </si>
  <si>
    <t>P077218193676W</t>
  </si>
  <si>
    <t>KUETE NDEH</t>
  </si>
  <si>
    <t>M101712649173F</t>
  </si>
  <si>
    <t>STE AFRI-BEST TRADE AND DISTRIB CORP</t>
  </si>
  <si>
    <t>ATDICO SARL</t>
  </si>
  <si>
    <t>M107917987359G</t>
  </si>
  <si>
    <t>ICON PRODUCTION  CAMEROON SARL</t>
  </si>
  <si>
    <t>IPc</t>
  </si>
  <si>
    <t>LA PÊCHE INDUSTRIELLE</t>
  </si>
  <si>
    <t>M082417052734E</t>
  </si>
  <si>
    <t>GLOBAL BUSINESS ENTREPRISES</t>
  </si>
  <si>
    <t>G.B.E SARL</t>
  </si>
  <si>
    <t>P077212421220L</t>
  </si>
  <si>
    <t>NGONO BELIBI</t>
  </si>
  <si>
    <t>TIMOTHEE DESIRE</t>
  </si>
  <si>
    <t>M092417069806S</t>
  </si>
  <si>
    <t>STE MIRA SA</t>
  </si>
  <si>
    <t>P087518047402K</t>
  </si>
  <si>
    <t>P086517626446M</t>
  </si>
  <si>
    <t>MANDZINA EPSE ESSOMBA EKONGOLO CHANTAL BERNADETTE</t>
  </si>
  <si>
    <t>ETS GYN SERVICES</t>
  </si>
  <si>
    <t>PRESTATIONS DE SERVICES - BTP - AGRICULTURE - ELEVAGE</t>
  </si>
  <si>
    <t>M100612546151H</t>
  </si>
  <si>
    <t>SCI MINOLI</t>
  </si>
  <si>
    <t>P118616340985R</t>
  </si>
  <si>
    <t>NANGOLA</t>
  </si>
  <si>
    <t>MARTIHE PRINCILE</t>
  </si>
  <si>
    <t>M081717257842D</t>
  </si>
  <si>
    <t>EP FONDANTI</t>
  </si>
  <si>
    <t>P127312698374S</t>
  </si>
  <si>
    <t>LEUCHE KOMZE</t>
  </si>
  <si>
    <t>ALINE ROSIANE</t>
  </si>
  <si>
    <t>P088617718748X</t>
  </si>
  <si>
    <t>MBONG INKIA</t>
  </si>
  <si>
    <t>P119217690782K</t>
  </si>
  <si>
    <t>JOY CHIDENMA OGBONNA</t>
  </si>
  <si>
    <t>P046600226895A</t>
  </si>
  <si>
    <t>NGNIKAM EMMANUEL</t>
  </si>
  <si>
    <t>ETS ERA CAMEROUN</t>
  </si>
  <si>
    <t>P015812712400J</t>
  </si>
  <si>
    <t>MAKOUTSI EPSEE LAMENU</t>
  </si>
  <si>
    <t>P079716710144E</t>
  </si>
  <si>
    <t>ASTA GODLOVE YOKEBED</t>
  </si>
  <si>
    <t>P122016508233U</t>
  </si>
  <si>
    <t>ALIOU MOUSSA</t>
  </si>
  <si>
    <t>VENTE BOISSONS HYGIENIQUES ET ARACHIDES</t>
  </si>
  <si>
    <t>P118012628525D</t>
  </si>
  <si>
    <t>WANDJI MBANZOU EDITH MICHELE</t>
  </si>
  <si>
    <t>P058118527649R</t>
  </si>
  <si>
    <t>M122217855762R</t>
  </si>
  <si>
    <t>SANAGA COMPAGNY SARL</t>
  </si>
  <si>
    <t>P028717747502K</t>
  </si>
  <si>
    <t>YAGUA EGOUME BERNADETTE(CORNER HOUSE)</t>
  </si>
  <si>
    <t>P047400449847J</t>
  </si>
  <si>
    <t>OHO MOUSSANGA</t>
  </si>
  <si>
    <t>RUTH FIDELITE</t>
  </si>
  <si>
    <t>P076216727531N</t>
  </si>
  <si>
    <t>MEYOMESSE</t>
  </si>
  <si>
    <t>M089017250532S</t>
  </si>
  <si>
    <t>EP NKOLBOGO CENTRE</t>
  </si>
  <si>
    <t>P109816725826M</t>
  </si>
  <si>
    <t>JEROME VICTOR CHIDI</t>
  </si>
  <si>
    <t>P078216183502X</t>
  </si>
  <si>
    <t>LEONIE MARIE</t>
  </si>
  <si>
    <t>P097013956076S</t>
  </si>
  <si>
    <t>MBOMBO NGAPOUTH</t>
  </si>
  <si>
    <t>RODOLPHE NARCISSE</t>
  </si>
  <si>
    <t>M117817235346T</t>
  </si>
  <si>
    <t>GROUPE SCOLAIRE PRIVE ISLAMIQUE LES PELERINS</t>
  </si>
  <si>
    <t>P077412435200R</t>
  </si>
  <si>
    <t>P047000247053N</t>
  </si>
  <si>
    <t>YOUGAING NGUIAGUENG EPSEE KOUAM</t>
  </si>
  <si>
    <t>P049114936399X</t>
  </si>
  <si>
    <t>P118616841303Q</t>
  </si>
  <si>
    <t>ILAMBO MALIKE SHANTAL</t>
  </si>
  <si>
    <t>P058717642862R</t>
  </si>
  <si>
    <t>KEUBIWOU KENMOE DJILE ARNOL JONATHAN</t>
  </si>
  <si>
    <t>P045514408116G</t>
  </si>
  <si>
    <t>TEKA ALEH FORCHAP</t>
  </si>
  <si>
    <t>SYVESTER</t>
  </si>
  <si>
    <t>P122016280667S</t>
  </si>
  <si>
    <t>EBENYE JOCKY EPSE MANGA</t>
  </si>
  <si>
    <t>P049617669408K</t>
  </si>
  <si>
    <t>WASE</t>
  </si>
  <si>
    <t>CELINE MALLE</t>
  </si>
  <si>
    <t>M051417775540J</t>
  </si>
  <si>
    <t>THE MICHAEL &amp; MAURITIA PATCHA FOUNDATION</t>
  </si>
  <si>
    <t>( T.M.M.P.F )</t>
  </si>
  <si>
    <t>P061915751605C</t>
  </si>
  <si>
    <t>TETSOPGUIM</t>
  </si>
  <si>
    <t>JULES CESAR</t>
  </si>
  <si>
    <t>P099216610800T</t>
  </si>
  <si>
    <t>P028712715866F</t>
  </si>
  <si>
    <t>SOUP NEGOU</t>
  </si>
  <si>
    <t>P016118494615Y</t>
  </si>
  <si>
    <t>BANDE MBAH STEPHEN</t>
  </si>
  <si>
    <t>P058914653852Y</t>
  </si>
  <si>
    <t>GASTERLIN CHANCELIE</t>
  </si>
  <si>
    <t>P038417733130M</t>
  </si>
  <si>
    <t>NKENGNE ASSOUE</t>
  </si>
  <si>
    <t>P107918322066P</t>
  </si>
  <si>
    <t>FRANCIS BAMENJOH</t>
  </si>
  <si>
    <t>P122016964085W</t>
  </si>
  <si>
    <t>SARAH KANGE</t>
  </si>
  <si>
    <t>P109316092126M</t>
  </si>
  <si>
    <t>DJOUMOUE ALBERT DESIRE</t>
  </si>
  <si>
    <t>P108716902221K</t>
  </si>
  <si>
    <t>MOTIO NZETCHE</t>
  </si>
  <si>
    <t>ROMUALD DAGUIN</t>
  </si>
  <si>
    <t>P097117403720Y</t>
  </si>
  <si>
    <t>HAMAJAM</t>
  </si>
  <si>
    <t>P108417719059H</t>
  </si>
  <si>
    <t>P100316615578R</t>
  </si>
  <si>
    <t>SAIBA KALINGA</t>
  </si>
  <si>
    <t>P089018139303H</t>
  </si>
  <si>
    <t>NGAH SENAN LEINUY</t>
  </si>
  <si>
    <t>P067915257307Z</t>
  </si>
  <si>
    <t>ATANPONG</t>
  </si>
  <si>
    <t>P015912415441B</t>
  </si>
  <si>
    <t>P049417043174X</t>
  </si>
  <si>
    <t>GOURGO YERIMA</t>
  </si>
  <si>
    <t>P119616216704C</t>
  </si>
  <si>
    <t>FOTSING AUDREY DESCHAMP</t>
  </si>
  <si>
    <t>M032118530841Q</t>
  </si>
  <si>
    <t>DIBALA BTP</t>
  </si>
  <si>
    <t>P020518304434Y</t>
  </si>
  <si>
    <t>OKONKWO INNOCENT CHIDERA</t>
  </si>
  <si>
    <t>P059515119945R</t>
  </si>
  <si>
    <t>VENTE DES MATERIELS ET SOINS MÉDICAUX</t>
  </si>
  <si>
    <t>M022217096328X</t>
  </si>
  <si>
    <t>SANTE POUR TOUS SARL</t>
  </si>
  <si>
    <t>M012116634312U</t>
  </si>
  <si>
    <t>THE PROJECT FOR THE DEVELOPMENT OF IRRIGATED AND
RAINFED RICE CULTIVATION NI CAMEROON PHASE 2</t>
  </si>
  <si>
    <t>PRODERIP</t>
  </si>
  <si>
    <t>P018818002858F</t>
  </si>
  <si>
    <t>P028512630510H</t>
  </si>
  <si>
    <t>FOKA NGNIEDIE MARIUS</t>
  </si>
  <si>
    <t>(ETS INNOVA GRAPHIC DESIGN)</t>
  </si>
  <si>
    <t>M052416773959Y</t>
  </si>
  <si>
    <t>SOCIETE BOULANGERIE NOUVELLE SARL</t>
  </si>
  <si>
    <t>P119816612418Y</t>
  </si>
  <si>
    <t>MBAKU GLORY</t>
  </si>
  <si>
    <t>MBOA</t>
  </si>
  <si>
    <t>P018616270143L</t>
  </si>
  <si>
    <t>M011400048365Z</t>
  </si>
  <si>
    <t>STE BOVE TECHNOLOGIES CORPORATION SARL</t>
  </si>
  <si>
    <t>P015717683507H</t>
  </si>
  <si>
    <t>NTEP EPSE BIKOI</t>
  </si>
  <si>
    <t>RUTH FIDELE</t>
  </si>
  <si>
    <t>P087200466451G</t>
  </si>
  <si>
    <t>KEUBANG ERNEST</t>
  </si>
  <si>
    <t>P069017757381Y</t>
  </si>
  <si>
    <t>WOUZONO MEZANOU</t>
  </si>
  <si>
    <t>JOELLE CHAMBERLINE</t>
  </si>
  <si>
    <t>P057618308302W</t>
  </si>
  <si>
    <t>OYIE EPOUSE AMOUGOU NGUELE</t>
  </si>
  <si>
    <t>ELISABETH ODETTE CHANTALE</t>
  </si>
  <si>
    <t>M112316274580A</t>
  </si>
  <si>
    <t>DIRECT INDUSTRY SARL</t>
  </si>
  <si>
    <t>DIS</t>
  </si>
  <si>
    <t>P078116073419A</t>
  </si>
  <si>
    <t>NTSAM CLAIRE CHRISTELLE</t>
  </si>
  <si>
    <t>P122015675080G</t>
  </si>
  <si>
    <t>SEUMEGNI</t>
  </si>
  <si>
    <t>P060218263830Z</t>
  </si>
  <si>
    <t>AGBOR EMMANUEL TABE</t>
  </si>
  <si>
    <t>(A.E.T)</t>
  </si>
  <si>
    <t>CABINET SOINS</t>
  </si>
  <si>
    <t>M021516991788J</t>
  </si>
  <si>
    <t>CABINET DE SOINS ''LA PISCINE DE BETHESDA''</t>
  </si>
  <si>
    <t>DÉVELOPPEMENT LOCAL</t>
  </si>
  <si>
    <t>M040712377930N</t>
  </si>
  <si>
    <t>COMMUNE DE NGANHA</t>
  </si>
  <si>
    <t>P079616829490W</t>
  </si>
  <si>
    <t>LOBE IWIYE MUKWELLE</t>
  </si>
  <si>
    <t>M069200039477E</t>
  </si>
  <si>
    <t>COMMUNE DE MAKENENE</t>
  </si>
  <si>
    <t>C.R. DE MAKENENE</t>
  </si>
  <si>
    <t>P010318326015C</t>
  </si>
  <si>
    <t>MBENG BORIS NDI</t>
  </si>
  <si>
    <t>(THE MBENG'S GRAPHIX)</t>
  </si>
  <si>
    <t>P106714246165K</t>
  </si>
  <si>
    <t>POUAHA EPSE KOUNG EUGENIE</t>
  </si>
  <si>
    <t>( ETS KOUNG EUGENIE &amp; FILS )</t>
  </si>
  <si>
    <t>P038017077507D</t>
  </si>
  <si>
    <t>FOTUE DIFFO</t>
  </si>
  <si>
    <t>P097417602802D</t>
  </si>
  <si>
    <t>P129217748385N</t>
  </si>
  <si>
    <t>EMMANUELLA KEHLA</t>
  </si>
  <si>
    <t>P048217335210Z</t>
  </si>
  <si>
    <t>MEYOH</t>
  </si>
  <si>
    <t>P059517606577T</t>
  </si>
  <si>
    <t>SOUGA ONGUENE EPSE BESSALA</t>
  </si>
  <si>
    <t>APPOLINE CHANTAL</t>
  </si>
  <si>
    <t>P109917611315Y</t>
  </si>
  <si>
    <t>NGOUNE TEUFAC</t>
  </si>
  <si>
    <t>LUCRESSE INDRIDE</t>
  </si>
  <si>
    <t>P019718253022A</t>
  </si>
  <si>
    <t>P107416373100Z</t>
  </si>
  <si>
    <t>MAFEU NGANTCHOU</t>
  </si>
  <si>
    <t>CLEMENCE LEONNIE</t>
  </si>
  <si>
    <t>P058715992208R</t>
  </si>
  <si>
    <t>NGAKO NANA EPSE NNEUNGUE</t>
  </si>
  <si>
    <t>DANIELLE LAURE</t>
  </si>
  <si>
    <t>P120218059856F</t>
  </si>
  <si>
    <t>P096816629009W</t>
  </si>
  <si>
    <t>FATIME EPSE ISMAILOU</t>
  </si>
  <si>
    <t>M111417943608T</t>
  </si>
  <si>
    <t>ASSOCIATION DE LA FAMILLE LOG-BIKON DE DOUALA</t>
  </si>
  <si>
    <t>M011816568493S</t>
  </si>
  <si>
    <t>GROUPE SCOLAIRE BILINGUE PRIVE LAIC LA PRESENTATION</t>
  </si>
  <si>
    <t>GSBP</t>
  </si>
  <si>
    <t>P040216876027F</t>
  </si>
  <si>
    <t>NDAYOU</t>
  </si>
  <si>
    <t>ABDEL HALILOU</t>
  </si>
  <si>
    <t>TRANSPORT DE MARCHANDISES/PRESTATIONS DE SERVICES</t>
  </si>
  <si>
    <t>P068818513108P</t>
  </si>
  <si>
    <t>DOUNTIO BARNABE</t>
  </si>
  <si>
    <t>ETS DOUNTIO BARNABE</t>
  </si>
  <si>
    <t>P088412247736L</t>
  </si>
  <si>
    <t>TCHIMOU PELAGIE VIVIANE</t>
  </si>
  <si>
    <t>P017712405106W</t>
  </si>
  <si>
    <t>LEUKEU KAMGANG</t>
  </si>
  <si>
    <t>P026516868088G</t>
  </si>
  <si>
    <t>NDOUNG</t>
  </si>
  <si>
    <t>P040016296404Q</t>
  </si>
  <si>
    <t>P028317688770F</t>
  </si>
  <si>
    <t>MALAGAL</t>
  </si>
  <si>
    <t>THIERRY FABRICE</t>
  </si>
  <si>
    <t>M061918479097N</t>
  </si>
  <si>
    <t>CAMEROON SOLUTIONS SERVICES SARL</t>
  </si>
  <si>
    <t>P028412554569W</t>
  </si>
  <si>
    <t>EDZOA</t>
  </si>
  <si>
    <t>DUPLEIX</t>
  </si>
  <si>
    <t>P015715396199J</t>
  </si>
  <si>
    <t>WOUETSE</t>
  </si>
  <si>
    <t>P089112420368X</t>
  </si>
  <si>
    <t>SECK THIERRY</t>
  </si>
  <si>
    <t>P067818064722R</t>
  </si>
  <si>
    <t>CHARLES HYPPOLYTE</t>
  </si>
  <si>
    <t>M120317113237C</t>
  </si>
  <si>
    <t>STE COCIMECAM SARL</t>
  </si>
  <si>
    <t>COCIMECAM SARL</t>
  </si>
  <si>
    <t>M011000030964C</t>
  </si>
  <si>
    <t>SINOCAM SARL</t>
  </si>
  <si>
    <t>M062116339320E</t>
  </si>
  <si>
    <t>B.S.M INTERNATIONAL SARL</t>
  </si>
  <si>
    <t>P017800491791N</t>
  </si>
  <si>
    <t>EKOMAN NDONGO PIERRE</t>
  </si>
  <si>
    <t>"ETS LOVY "</t>
  </si>
  <si>
    <t>M092417471825A</t>
  </si>
  <si>
    <t>OKOUME SARL</t>
  </si>
  <si>
    <t>P117418269398Y</t>
  </si>
  <si>
    <t>TAZO TENEKUE</t>
  </si>
  <si>
    <t>M012118433734M</t>
  </si>
  <si>
    <t>SOCIETE ORI TRADE CENTER SARL</t>
  </si>
  <si>
    <t>ORI SARL</t>
  </si>
  <si>
    <t>BTP/COMMERCE GÉNÉRAL</t>
  </si>
  <si>
    <t>P039217549057S</t>
  </si>
  <si>
    <t>MARCELLE JOELLE</t>
  </si>
  <si>
    <t>P058017763461R</t>
  </si>
  <si>
    <t>MOUOGUEU JULIENNE GISEL</t>
  </si>
  <si>
    <t>P028116433750N</t>
  </si>
  <si>
    <t>MASSO SIMON</t>
  </si>
  <si>
    <t>P128512172374L</t>
  </si>
  <si>
    <t>EYAKOH KINGSLEY ATOUNGUI</t>
  </si>
  <si>
    <t>P019017531589S</t>
  </si>
  <si>
    <t>SAU ELVIS BOUMEZIH</t>
  </si>
  <si>
    <t>P127717832211F</t>
  </si>
  <si>
    <t>P128817733475H</t>
  </si>
  <si>
    <t>P108915734372A</t>
  </si>
  <si>
    <t>TEMGOUA FOGUIM</t>
  </si>
  <si>
    <t>P099518193167T</t>
  </si>
  <si>
    <t>ARMANDO NDONGUE EBENE</t>
  </si>
  <si>
    <t>HAFMAN</t>
  </si>
  <si>
    <t>P016918254828M</t>
  </si>
  <si>
    <t>IBRAHIMA SIDY</t>
  </si>
  <si>
    <t>P085600538542B</t>
  </si>
  <si>
    <t>ARREY TAKANG</t>
  </si>
  <si>
    <t>P010018007880S</t>
  </si>
  <si>
    <t>Nyonssi Tchana</t>
  </si>
  <si>
    <t>Henri Noel</t>
  </si>
  <si>
    <t>P017912313181U</t>
  </si>
  <si>
    <t>DJEUMO ALAIN BERTIN</t>
  </si>
  <si>
    <t>P122017443744Y</t>
  </si>
  <si>
    <t>NDADA KAMELA LEMBERT</t>
  </si>
  <si>
    <t>P059518008128R</t>
  </si>
  <si>
    <t>Tsekane</t>
  </si>
  <si>
    <t>Veronique</t>
  </si>
  <si>
    <t>P015517382095H</t>
  </si>
  <si>
    <t>MAKEMGUE EPSE NANGMO</t>
  </si>
  <si>
    <t>P110218124177X</t>
  </si>
  <si>
    <t>Makoulo oueda</t>
  </si>
  <si>
    <t>Ilona pachouelle(pach style)</t>
  </si>
  <si>
    <t>P018517305415X</t>
  </si>
  <si>
    <t>SCHOUN</t>
  </si>
  <si>
    <t>P128116155201Z</t>
  </si>
  <si>
    <t>MBANG NJENG</t>
  </si>
  <si>
    <t>PRESSING,PRESTATION DE SERVICE</t>
  </si>
  <si>
    <t>M032517627422W</t>
  </si>
  <si>
    <t>MASTER CLEAN SARL</t>
  </si>
  <si>
    <t>MCE SARL</t>
  </si>
  <si>
    <t>P099518177189U</t>
  </si>
  <si>
    <t>BEATRICE MEMO</t>
  </si>
  <si>
    <t>M012118444212G</t>
  </si>
  <si>
    <t>KDF COLOR SARL</t>
  </si>
  <si>
    <t>P018712151612R</t>
  </si>
  <si>
    <t>P048112261689K</t>
  </si>
  <si>
    <t>MONJU</t>
  </si>
  <si>
    <t>BENARD WIHKU</t>
  </si>
  <si>
    <t>P038112420535R</t>
  </si>
  <si>
    <t>YAYA HAMAN WABI</t>
  </si>
  <si>
    <t>P068518130133P</t>
  </si>
  <si>
    <t>TCHINDA NGNINTENEDZEM</t>
  </si>
  <si>
    <t>P048417032022D</t>
  </si>
  <si>
    <t>MEFIRE NGUEN EPSE NDESSOM</t>
  </si>
  <si>
    <t>P079116051809U</t>
  </si>
  <si>
    <t>AMVENE</t>
  </si>
  <si>
    <t>BOUQUET CHIRONNE</t>
  </si>
  <si>
    <t>P017212527653N</t>
  </si>
  <si>
    <t>FOTUE ALICE</t>
  </si>
  <si>
    <t>P078016046934Y</t>
  </si>
  <si>
    <t>TEMOUAFO FOKOU</t>
  </si>
  <si>
    <t>PRODUCTION D'EAU POTABLE</t>
  </si>
  <si>
    <t>M102217866630L</t>
  </si>
  <si>
    <t>SOCIÉTÉ COOPÉRATIVE AVEC CONSEIL D'ADMINISTRATION DES PRODUCTEURS D'UNE UNITÉ DE PRODUCTION D'EAU POTABLE EN SACHET DE BATOURI</t>
  </si>
  <si>
    <t>COOP-CA/ANNOUR</t>
  </si>
  <si>
    <t>FABRICATION PÂTE DENTIFRICE</t>
  </si>
  <si>
    <t>M059100000662G</t>
  </si>
  <si>
    <t>COLGATE-PALMOLIVE CAM SA</t>
  </si>
  <si>
    <t>CP SA</t>
  </si>
  <si>
    <t>P049817954382J</t>
  </si>
  <si>
    <t>NDEFUNG EPOUSE BUMEH</t>
  </si>
  <si>
    <t>CHRYSTABEL MAWAH</t>
  </si>
  <si>
    <t>P058212337860E</t>
  </si>
  <si>
    <t>YEMDJI LONTCHI</t>
  </si>
  <si>
    <t>M121617884120J</t>
  </si>
  <si>
    <t>ASSOCIATION DES RESSORTISSANTS YEMBA-CITE BERGE BLOC 9 DOUALA 3</t>
  </si>
  <si>
    <t>(     )</t>
  </si>
  <si>
    <t>P016912441353Y</t>
  </si>
  <si>
    <t>POUATOU EPSE NYA MARIEPOUA</t>
  </si>
  <si>
    <t>POUATOU EPSE NYA MARIE</t>
  </si>
  <si>
    <t>P108817809885J</t>
  </si>
  <si>
    <t>MFONDOUN MEFIRE</t>
  </si>
  <si>
    <t>M082217549385P</t>
  </si>
  <si>
    <t>SOCIETE CIVILE IMMOBILIAIRE LE ROC</t>
  </si>
  <si>
    <t>SCI LE ROC</t>
  </si>
  <si>
    <t>P016217671896Y</t>
  </si>
  <si>
    <t>TOWO MADELEINE</t>
  </si>
  <si>
    <t>P057712568626X</t>
  </si>
  <si>
    <t>BEYENE ROCH STEPHANETS</t>
  </si>
  <si>
    <t>P078917510729Y</t>
  </si>
  <si>
    <t>TENDONG TADADJEU NEVILLE</t>
  </si>
  <si>
    <t>P049016242088Q</t>
  </si>
  <si>
    <t>DJUATIO FOUODJI</t>
  </si>
  <si>
    <t>BRONDO</t>
  </si>
  <si>
    <t>P028717729309X</t>
  </si>
  <si>
    <t>DJAGNIA MBIANDA</t>
  </si>
  <si>
    <t>Dieunedort</t>
  </si>
  <si>
    <t>M020700027490M</t>
  </si>
  <si>
    <t>STE REGYR SARL</t>
  </si>
  <si>
    <t>P015917788833H</t>
  </si>
  <si>
    <t>NOUDJA.</t>
  </si>
  <si>
    <t>MARIE. CLAIRE'</t>
  </si>
  <si>
    <t>P029017480594P</t>
  </si>
  <si>
    <t>MEKODJOUE</t>
  </si>
  <si>
    <t>AUSCALINE MIREILLE</t>
  </si>
  <si>
    <t>P045716617979U</t>
  </si>
  <si>
    <t>MEKONJOU MARCEL</t>
  </si>
  <si>
    <t>"ETS MEK &amp; FILS"</t>
  </si>
  <si>
    <t>TRAVAUX BATIMENTS, ETUDES, REALISATION SOUDURE, CHAUDRONNERIE ET MONTAGE</t>
  </si>
  <si>
    <t>P017712569208Q</t>
  </si>
  <si>
    <t>MAHAMAT HAMIT</t>
  </si>
  <si>
    <t>ETS MAHAMAT HAMIT</t>
  </si>
  <si>
    <t>M014817944259N</t>
  </si>
  <si>
    <t>CENTRE MÉDICAL D'ARRONDISSEMENT DE NGOMEDZAP</t>
  </si>
  <si>
    <t>P010017989896J</t>
  </si>
  <si>
    <t>BILY ARNAULD</t>
  </si>
  <si>
    <t>M042517683699B</t>
  </si>
  <si>
    <t>KATAGUM EXPRESS SARL</t>
  </si>
  <si>
    <t>P117917754426X</t>
  </si>
  <si>
    <t>M042318204762D</t>
  </si>
  <si>
    <t>SOCIETE KAMAKA SARL</t>
  </si>
  <si>
    <t>GENIE CIVIL ET TRAVAUX PUBLICS.COMMERCE GENERAL.IMPORT-EXPORT</t>
  </si>
  <si>
    <t>M022117122844B</t>
  </si>
  <si>
    <t>SOCIETE COOPERATIVE SIMPLIFIEE DES PRODUCTEURS DE COTON DE MAYO ZARIA 2</t>
  </si>
  <si>
    <t>M071117256693J</t>
  </si>
  <si>
    <t>EP ANNEXE G 3 A 2</t>
  </si>
  <si>
    <t>P018816737332Y</t>
  </si>
  <si>
    <t>MEDJIADEU SIEWE</t>
  </si>
  <si>
    <t>P066315971431M</t>
  </si>
  <si>
    <t>TCHIBINDA ANNE MARTE</t>
  </si>
  <si>
    <t>P010517598267D</t>
  </si>
  <si>
    <t>FOUWA NOGHONESSO</t>
  </si>
  <si>
    <t>LAURINA KEYS</t>
  </si>
  <si>
    <t>P017514380382J</t>
  </si>
  <si>
    <t>NGO TEDGA EPSEE NDJOCK</t>
  </si>
  <si>
    <t>MARIE ELISABETH</t>
  </si>
  <si>
    <t>P076712676142C</t>
  </si>
  <si>
    <t>TOUOMBOU</t>
  </si>
  <si>
    <t>P088917731785B</t>
  </si>
  <si>
    <t>Marie Christelle</t>
  </si>
  <si>
    <t>P086718043165G</t>
  </si>
  <si>
    <t>KAMSU KOM</t>
  </si>
  <si>
    <t>P018516306644J</t>
  </si>
  <si>
    <t>P048812623857N</t>
  </si>
  <si>
    <t>P016010952563P</t>
  </si>
  <si>
    <t>TCHAPPI EPSE WOKEU ODETTE</t>
  </si>
  <si>
    <t>P128916826458N</t>
  </si>
  <si>
    <t>YATCHEU DEUMENI LOUISE NICAISE</t>
  </si>
  <si>
    <t>P098517164501M</t>
  </si>
  <si>
    <t>SANGHA NYANDA</t>
  </si>
  <si>
    <t>ADELINE MAUGERE</t>
  </si>
  <si>
    <t>M010700022121L</t>
  </si>
  <si>
    <t>SYLVIA GROUP SARL</t>
  </si>
  <si>
    <t>P126717538324L</t>
  </si>
  <si>
    <t>CHEN ZHUQIN</t>
  </si>
  <si>
    <t>ETS CHEN ZHUQIN</t>
  </si>
  <si>
    <t>COMMERCE GÉNÉRAL, PRESTATION DE SERVICES , IMPORT-EXPORT</t>
  </si>
  <si>
    <t>P080017673291R</t>
  </si>
  <si>
    <t>DJIOGUE LEMOUOBENG</t>
  </si>
  <si>
    <t>DILANNE</t>
  </si>
  <si>
    <t>P027213232288M</t>
  </si>
  <si>
    <t>P068617587841N</t>
  </si>
  <si>
    <t>NEH EPSE FOKOM</t>
  </si>
  <si>
    <t>P096515121627G</t>
  </si>
  <si>
    <t>NANA KEMAJOU</t>
  </si>
  <si>
    <t>CLAUDE RAPHAEL</t>
  </si>
  <si>
    <t>P037311343522P</t>
  </si>
  <si>
    <t>EWANE EDOULE FILS DAVID</t>
  </si>
  <si>
    <t>"ETS ELETCAM PLUS''</t>
  </si>
  <si>
    <t>M016317648537E</t>
  </si>
  <si>
    <t>COLLEGE SAINTS PIERRE ET PAUL DE LOUM</t>
  </si>
  <si>
    <t>COSAPIPA</t>
  </si>
  <si>
    <t>P059617821331U</t>
  </si>
  <si>
    <t>NGUEMBEWO</t>
  </si>
  <si>
    <t>P047412467143A</t>
  </si>
  <si>
    <t>TALO KAMGA JACQUES VICTOR</t>
  </si>
  <si>
    <t>P019317153849R</t>
  </si>
  <si>
    <t>DONELLE VERATELLE</t>
  </si>
  <si>
    <t>P028218199583A</t>
  </si>
  <si>
    <t>MBOUEYEWO TSOGWE</t>
  </si>
  <si>
    <t>P108117230605J</t>
  </si>
  <si>
    <t>NGO SEGUE</t>
  </si>
  <si>
    <t>P099617488468M</t>
  </si>
  <si>
    <t>BASSAKA</t>
  </si>
  <si>
    <t>P129516159624E</t>
  </si>
  <si>
    <t>TSEGUI EPSE TAGAKO</t>
  </si>
  <si>
    <t>JACQUELINE MIMI INGRID</t>
  </si>
  <si>
    <t>P018618170821M</t>
  </si>
  <si>
    <t>TANKOUA NYA EVELINE ALPHONCINE</t>
  </si>
  <si>
    <t>P080417649583G</t>
  </si>
  <si>
    <t>JAVNYUY SHERI ABANSEKA</t>
  </si>
  <si>
    <t>P026914403947T</t>
  </si>
  <si>
    <t>P129116929901P</t>
  </si>
  <si>
    <t>HOHO PENDA</t>
  </si>
  <si>
    <t>DEFNY’S</t>
  </si>
  <si>
    <t>M022517573243Y</t>
  </si>
  <si>
    <t>SUPER KLIN INDUSTRIE SARL</t>
  </si>
  <si>
    <t>SKY SARL</t>
  </si>
  <si>
    <t>P118517930069G</t>
  </si>
  <si>
    <t>LEUKUM -ANNIE</t>
  </si>
  <si>
    <t>RETRAITE SODECOTON</t>
  </si>
  <si>
    <t>P064715235201P</t>
  </si>
  <si>
    <t>BITCHEM A KESSENG</t>
  </si>
  <si>
    <t>P099617774171F</t>
  </si>
  <si>
    <t>MBOCK YON</t>
  </si>
  <si>
    <t>ELIANE LOUISETTE</t>
  </si>
  <si>
    <t>M072315960762R</t>
  </si>
  <si>
    <t>CONQUERANT CONSULTING</t>
  </si>
  <si>
    <t>2C</t>
  </si>
  <si>
    <t>PRESTATIONS DE SERVICES, CONSEILS, IMPORT-EXPORT, COMMERCE GENERAL, FORMATIONS, NEGOCES ET ENTREPRENEURIAT</t>
  </si>
  <si>
    <t>P016912483046U</t>
  </si>
  <si>
    <t>ABDOULKADIRI DJIKA</t>
  </si>
  <si>
    <t>P069212646692Q</t>
  </si>
  <si>
    <t>CYRILLE LAMBERT</t>
  </si>
  <si>
    <t>P057417163918C</t>
  </si>
  <si>
    <t>KAMTCHOUM EPSE NJAPA</t>
  </si>
  <si>
    <t>P028016979418N</t>
  </si>
  <si>
    <t>MAWAMBA DEUMANOU BERNADETTE.</t>
  </si>
  <si>
    <t>P017616434685Z</t>
  </si>
  <si>
    <t>ABBA CHETIMA</t>
  </si>
  <si>
    <t>P059317719309L</t>
  </si>
  <si>
    <t>HUGUES RODRIGUE</t>
  </si>
  <si>
    <t>P078017029807T</t>
  </si>
  <si>
    <t>BOUBAKARI OUMAROU ISSA</t>
  </si>
  <si>
    <t>P122016634819T</t>
  </si>
  <si>
    <t>M121417758284R</t>
  </si>
  <si>
    <t>SUCCESSION NJAPOUM PAUL</t>
  </si>
  <si>
    <t>P122017417579Z</t>
  </si>
  <si>
    <t>BA ADAMA</t>
  </si>
  <si>
    <t>P118517353118J</t>
  </si>
  <si>
    <t>MAWIT KENGNI</t>
  </si>
  <si>
    <t>REAL ESTATE DEVELOPMENT &amp; GENERAL COMMERCE</t>
  </si>
  <si>
    <t>M071913915189H</t>
  </si>
  <si>
    <t>PINNACLE REAL ESTATE AND GENERAL COMMERCE COMPANY LTD</t>
  </si>
  <si>
    <t>P010118242959M</t>
  </si>
  <si>
    <t>WALKARIM</t>
  </si>
  <si>
    <t>M061200042901F</t>
  </si>
  <si>
    <t>GRACEDOM INVEST</t>
  </si>
  <si>
    <t>CCGBC</t>
  </si>
  <si>
    <t>M081117246095H</t>
  </si>
  <si>
    <t>CETIC DE BOUMNKOCK</t>
  </si>
  <si>
    <t>P030018563549E</t>
  </si>
  <si>
    <t>BENJENJ</t>
  </si>
  <si>
    <t>ESTELLE VANESSA</t>
  </si>
  <si>
    <t>P020018228711M</t>
  </si>
  <si>
    <t>Djoubi talla</t>
  </si>
  <si>
    <t>Devis</t>
  </si>
  <si>
    <t>M072416886578Q</t>
  </si>
  <si>
    <t>INNOVATION TECHNOLOGY ENGINEERING AND SERVICE SARLU</t>
  </si>
  <si>
    <t>ITES SARLU</t>
  </si>
  <si>
    <t>MAINTENANCE INDUSTRIELLE - ÉQUIPEMENTS PETROLIERS  FORMATION</t>
  </si>
  <si>
    <t>M012317848500T</t>
  </si>
  <si>
    <t>ND SOLUTION SARL</t>
  </si>
  <si>
    <t>P049315257426H</t>
  </si>
  <si>
    <t>DEMANOU TSOPMO</t>
  </si>
  <si>
    <t>P057712676831Y</t>
  </si>
  <si>
    <t>Tini Pieba Blaise</t>
  </si>
  <si>
    <t>Ets Tini</t>
  </si>
  <si>
    <t>P122017420753R</t>
  </si>
  <si>
    <t>BIANAGA OLLI FIRMIN ANTOINE</t>
  </si>
  <si>
    <t>P122017349290N</t>
  </si>
  <si>
    <t>TAKOUTSING ROMEO HERVE</t>
  </si>
  <si>
    <t>P056212701707Y</t>
  </si>
  <si>
    <t>KAH SIMON PIERRE</t>
  </si>
  <si>
    <t>CENTRAL KASA CLE USB</t>
  </si>
  <si>
    <t>P086712146731X</t>
  </si>
  <si>
    <t>M'BELEK JUSTE DIDIER</t>
  </si>
  <si>
    <t>"ETS ALDIAN"</t>
  </si>
  <si>
    <t>P108818117489A</t>
  </si>
  <si>
    <t>FANLONG</t>
  </si>
  <si>
    <t>EDWIGE DIANE</t>
  </si>
  <si>
    <t>P028200284325Y</t>
  </si>
  <si>
    <t>GUIMDJIO</t>
  </si>
  <si>
    <t>ALAIN LOUIS</t>
  </si>
  <si>
    <t>P110016379926W</t>
  </si>
  <si>
    <t>MBOUOPDA TOUKEAB</t>
  </si>
  <si>
    <t>P067316081507B</t>
  </si>
  <si>
    <t>KENFACK ÉPOUSE TCHEUDEU</t>
  </si>
  <si>
    <t>P085800062870L</t>
  </si>
  <si>
    <t>MERCY ACHERE EBOT</t>
  </si>
  <si>
    <t>M102417159430N</t>
  </si>
  <si>
    <t>AUTYS SERVICES SARL</t>
  </si>
  <si>
    <t>M070200013948Z</t>
  </si>
  <si>
    <t>MAISON D.G. SARL</t>
  </si>
  <si>
    <t>MAISON DG</t>
  </si>
  <si>
    <t>P119118151449T</t>
  </si>
  <si>
    <t>WISSENWA</t>
  </si>
  <si>
    <t>P119618352277F</t>
  </si>
  <si>
    <t>TAKENDO KOUAYEP</t>
  </si>
  <si>
    <t>ANNETTE GLORIA</t>
  </si>
  <si>
    <t>M061517250417B</t>
  </si>
  <si>
    <t>EP KASSANG II</t>
  </si>
  <si>
    <t>P069818020863T</t>
  </si>
  <si>
    <t>NDI BAHGOB</t>
  </si>
  <si>
    <t>P018317081197A</t>
  </si>
  <si>
    <t>NGNITEYO</t>
  </si>
  <si>
    <t>P098217458105U</t>
  </si>
  <si>
    <t>NGOUATEU TSANANG</t>
  </si>
  <si>
    <t>P117500527647S</t>
  </si>
  <si>
    <t>KEMELI FOTE SALOMONKEM</t>
  </si>
  <si>
    <t>KEMELI FOTE SALOMON</t>
  </si>
  <si>
    <t>M041312330517X</t>
  </si>
  <si>
    <t>AUTOVISION CAM SARL</t>
  </si>
  <si>
    <t>P097118430562K</t>
  </si>
  <si>
    <t>CELESTIN DIDIER</t>
  </si>
  <si>
    <t>P049715072602Y</t>
  </si>
  <si>
    <t>VOKENG MELI</t>
  </si>
  <si>
    <t>ESTAIEL</t>
  </si>
  <si>
    <t>P075017479820L</t>
  </si>
  <si>
    <t>P018918161779S</t>
  </si>
  <si>
    <t>NGASSA YOUKAP</t>
  </si>
  <si>
    <t>AURELIE NADEGE</t>
  </si>
  <si>
    <t>P066116499827M</t>
  </si>
  <si>
    <t>BEBNJI ANTHONY CHOP</t>
  </si>
  <si>
    <t>P128712622443X</t>
  </si>
  <si>
    <t>EBAN EYONG</t>
  </si>
  <si>
    <t>P098017719586G</t>
  </si>
  <si>
    <t>STELA</t>
  </si>
  <si>
    <t>BISONG TABI</t>
  </si>
  <si>
    <t>P057117972831F</t>
  </si>
  <si>
    <t>P088517537463E</t>
  </si>
  <si>
    <t>P015917081831G</t>
  </si>
  <si>
    <t>DIMOUAMOUA NDOKO EPSE SELLING MARTINE</t>
  </si>
  <si>
    <t>COMMERCE GÉNÉRAL, PRESTATIONS DE SERVICE ETC</t>
  </si>
  <si>
    <t>P019917447551A</t>
  </si>
  <si>
    <t>MOUNDI NJOYA MOHAMED NASSER</t>
  </si>
  <si>
    <t>ETS MOUNDI ET FILS</t>
  </si>
  <si>
    <t>P098312636727A</t>
  </si>
  <si>
    <t>ATEBA OLIVIER</t>
  </si>
  <si>
    <t>ETS BROCANTE LE TOULOUSAIN</t>
  </si>
  <si>
    <t>IMPORT-EXPORT, COMMERCE GENERAL ET PRESTATION DE SERVICES</t>
  </si>
  <si>
    <t>P026612128961H</t>
  </si>
  <si>
    <t>WAHA JEAN PIERRE</t>
  </si>
  <si>
    <t>CE3C</t>
  </si>
  <si>
    <t>P046116729998P</t>
  </si>
  <si>
    <t>FEUKE</t>
  </si>
  <si>
    <t>M082517931816A</t>
  </si>
  <si>
    <t>VAN'S BEAUTY STUDIO LIMITED</t>
  </si>
  <si>
    <t>VAN'S BEAUTY STUDIO LTD</t>
  </si>
  <si>
    <t>SALE OFSPARE PARTS</t>
  </si>
  <si>
    <t>P116700126337R</t>
  </si>
  <si>
    <t>EBONG AKWE SAMUEL</t>
  </si>
  <si>
    <t>PHOTOCOPIEUSE</t>
  </si>
  <si>
    <t>P118212521474X</t>
  </si>
  <si>
    <t>DIE KOUENEYE HUBERT</t>
  </si>
  <si>
    <t>P016512438765L</t>
  </si>
  <si>
    <t>MIRANE ASSAMAHOU</t>
  </si>
  <si>
    <t>P099016398853K</t>
  </si>
  <si>
    <t>KIMBO CYLVIA</t>
  </si>
  <si>
    <t>NTANTU</t>
  </si>
  <si>
    <t>P038117882013F</t>
  </si>
  <si>
    <t>YONGO TEGUIA</t>
  </si>
  <si>
    <t>P037918226428R</t>
  </si>
  <si>
    <t>YAZEU FEUYAN</t>
  </si>
  <si>
    <t>P028117300576F</t>
  </si>
  <si>
    <t>MBELLA MBELLA EPOUSE SONKENG</t>
  </si>
  <si>
    <t>JOSETTE JOSIANE</t>
  </si>
  <si>
    <t>VENTE DES PARFUMS ET NATTES</t>
  </si>
  <si>
    <t>P018716497091H</t>
  </si>
  <si>
    <t>P048016635181F</t>
  </si>
  <si>
    <t>MAFONG KUEMBOVE EPOUSE NFANDJI</t>
  </si>
  <si>
    <t>P056818090513Y</t>
  </si>
  <si>
    <t>TEYOUDIO</t>
  </si>
  <si>
    <t>Activité indéfinie/ACTIVITES IMMOBILIERES</t>
  </si>
  <si>
    <t>P027418241955P</t>
  </si>
  <si>
    <t>KAMI  SERGES</t>
  </si>
  <si>
    <t>ETS CAVE DE FAMMI</t>
  </si>
  <si>
    <t>P096712584265K</t>
  </si>
  <si>
    <t>MINE</t>
  </si>
  <si>
    <t>P027617081255Q</t>
  </si>
  <si>
    <t>MBOUTENE CAMUS</t>
  </si>
  <si>
    <t>P125018586455Q</t>
  </si>
  <si>
    <t>AWONO NTY</t>
  </si>
  <si>
    <t>P017816453873B</t>
  </si>
  <si>
    <t>EL JABBOUR LUTFI</t>
  </si>
  <si>
    <t>P122015311949P</t>
  </si>
  <si>
    <t>P049916615638E</t>
  </si>
  <si>
    <t>AYOUENEGNIGNI NJOYA</t>
  </si>
  <si>
    <t>ABBAS</t>
  </si>
  <si>
    <t>M081117775357A</t>
  </si>
  <si>
    <t>ECOLE PUBLIQUE DE NKONG-MESSE 2</t>
  </si>
  <si>
    <t>P087912575887C</t>
  </si>
  <si>
    <t>SOULEMANOU ABBA</t>
  </si>
  <si>
    <t>ETS A. B. S</t>
  </si>
  <si>
    <t>P050318178771X</t>
  </si>
  <si>
    <t>DISTRIBUTOR REPRESENTATIVE</t>
  </si>
  <si>
    <t>P018418367712P</t>
  </si>
  <si>
    <t>NDOH NDZIE</t>
  </si>
  <si>
    <t>P128918086878Y</t>
  </si>
  <si>
    <t>WANG SHIREN</t>
  </si>
  <si>
    <t>TRANSPORT-COMMERCE GENERAL</t>
  </si>
  <si>
    <t>M112518232969J</t>
  </si>
  <si>
    <t>SOCITRAMA SARL</t>
  </si>
  <si>
    <t>P079616168963N</t>
  </si>
  <si>
    <t>P010217767889D</t>
  </si>
  <si>
    <t>EBAGUE KOGGE</t>
  </si>
  <si>
    <t>P016817187064X</t>
  </si>
  <si>
    <t>GONE</t>
  </si>
  <si>
    <t>P067212524836X</t>
  </si>
  <si>
    <t>ENUKORAH CHUKWUDI SYLVESTRE</t>
  </si>
  <si>
    <t>M101014332922E</t>
  </si>
  <si>
    <t>SOGESCOL FR SA</t>
  </si>
  <si>
    <t>P087217695449K</t>
  </si>
  <si>
    <t>KENFACK EPSE  JIONGO KANA</t>
  </si>
  <si>
    <t>P037400489002X</t>
  </si>
  <si>
    <t>IHELIGNI BANAKEN</t>
  </si>
  <si>
    <t>P018217636929Z</t>
  </si>
  <si>
    <t>FORCHIBE</t>
  </si>
  <si>
    <t>AGATHA ASHOP</t>
  </si>
  <si>
    <t>P099217661700K</t>
  </si>
  <si>
    <t>REREANE</t>
  </si>
  <si>
    <t>NTONG IWEH</t>
  </si>
  <si>
    <t>M032317041601F</t>
  </si>
  <si>
    <t>GROUPE SCOLAIRE BILINGUE LES SESAMES</t>
  </si>
  <si>
    <t>P038917224366W</t>
  </si>
  <si>
    <t>TCHEGANG PAGANG EPSE KEMAYOU FLORINNE GLADYS</t>
  </si>
  <si>
    <t>AGRICULTURE INDUSTRIELLE ET D'EXPLOITATION</t>
  </si>
  <si>
    <t>M022017880975F</t>
  </si>
  <si>
    <t>PROJET NATIONAL DE DÉVELOPPEMENT DE PALMIER À HUILE ET HÉVÉA</t>
  </si>
  <si>
    <t>PNDPHH</t>
  </si>
  <si>
    <t>P010417807596Z</t>
  </si>
  <si>
    <t>ABDOURAHAMANE MAHAMADITANE</t>
  </si>
  <si>
    <t>M041612504764F</t>
  </si>
  <si>
    <t>STE WIN OPTIC PLUS</t>
  </si>
  <si>
    <t>P034917516134W</t>
  </si>
  <si>
    <t>NYOBE TEMB</t>
  </si>
  <si>
    <t>P109117063780C</t>
  </si>
  <si>
    <t>M062517802604L</t>
  </si>
  <si>
    <t>ETS. MOTELO HOTEL</t>
  </si>
  <si>
    <t>MOTELO HOTEL</t>
  </si>
  <si>
    <t>P048318014856U</t>
  </si>
  <si>
    <t>DJEUMENI</t>
  </si>
  <si>
    <t>M110817258210D</t>
  </si>
  <si>
    <t>EP MAROM-NJIMOM</t>
  </si>
  <si>
    <t>P070418308335J</t>
  </si>
  <si>
    <t>PEWAHO KAMTE CHRISTIAN DOLLARD</t>
  </si>
  <si>
    <t>P127717475638R</t>
  </si>
  <si>
    <t>MAFEUNEKU</t>
  </si>
  <si>
    <t>P089316608317N</t>
  </si>
  <si>
    <t>TAKAW EPOUSE TSOPTIO</t>
  </si>
  <si>
    <t>PAMELA MBI</t>
  </si>
  <si>
    <t>P016316666098W</t>
  </si>
  <si>
    <t>M092518065898J</t>
  </si>
  <si>
    <t>TRANSPORT D'AFRIK  SARL</t>
  </si>
  <si>
    <t>TRANSDAFRIK</t>
  </si>
  <si>
    <t>P016700467865S</t>
  </si>
  <si>
    <t>METSOUGO</t>
  </si>
  <si>
    <t>P077300345641T</t>
  </si>
  <si>
    <t>MBONDY EBWEA EP MANZAN</t>
  </si>
  <si>
    <t>P098912338132Q</t>
  </si>
  <si>
    <t>MAFFO KADZI MINETTE LAURE</t>
  </si>
  <si>
    <t>P067618152013Q</t>
  </si>
  <si>
    <t>NGO MOMASO EPSE NHYOMOG</t>
  </si>
  <si>
    <t>P086714926733U</t>
  </si>
  <si>
    <t>NGUEDA TCHINDA</t>
  </si>
  <si>
    <t>P059617456160T</t>
  </si>
  <si>
    <t>MATCHUM KAMGA</t>
  </si>
  <si>
    <t>MATILDE</t>
  </si>
  <si>
    <t>VENTE DENRAIE ALIMENTAIRE</t>
  </si>
  <si>
    <t>P099216074346P</t>
  </si>
  <si>
    <t>P037917892168J</t>
  </si>
  <si>
    <t>ETOUA FRANÇOIS THIERRY</t>
  </si>
  <si>
    <t>P096217457929Q</t>
  </si>
  <si>
    <t>FOTUE NONO</t>
  </si>
  <si>
    <t>P068017748336R</t>
  </si>
  <si>
    <t>MEBA</t>
  </si>
  <si>
    <t>Colette</t>
  </si>
  <si>
    <t>P039217941884D</t>
  </si>
  <si>
    <t>NGOUEMAZON PETAHO</t>
  </si>
  <si>
    <t>P127518168518D</t>
  </si>
  <si>
    <t>GNINGAHE</t>
  </si>
  <si>
    <t>P016212411400G</t>
  </si>
  <si>
    <t>BIA SALI</t>
  </si>
  <si>
    <t>HOUSMANOU</t>
  </si>
  <si>
    <t>P049717688816T</t>
  </si>
  <si>
    <t>CHATCHE TCHEUKAM LETICIA</t>
  </si>
  <si>
    <t>(ETS L.T SUPPLIES)</t>
  </si>
  <si>
    <t>P069318243394R</t>
  </si>
  <si>
    <t>OWONA NDI</t>
  </si>
  <si>
    <t>Clémentine Fanie</t>
  </si>
  <si>
    <t>P066814247590D</t>
  </si>
  <si>
    <t>CHELEKEU</t>
  </si>
  <si>
    <t>P059817180517R</t>
  </si>
  <si>
    <t>P109517548273F</t>
  </si>
  <si>
    <t>GOUBOUI</t>
  </si>
  <si>
    <t>P028117493101C</t>
  </si>
  <si>
    <t>EGNAMBE BERNARD</t>
  </si>
  <si>
    <t>" ETS BERNARD SERVICES "</t>
  </si>
  <si>
    <t>P117212933363Q</t>
  </si>
  <si>
    <t>ETENGENENG THADDEUS AYUK</t>
  </si>
  <si>
    <t>(MULTIPLEX PEACE ENTERPRISE)</t>
  </si>
  <si>
    <t>P098217612513H</t>
  </si>
  <si>
    <t>GWENDOLINE MANGWE</t>
  </si>
  <si>
    <t>P038515712319B</t>
  </si>
  <si>
    <t>BITOU'A NGO'OH</t>
  </si>
  <si>
    <t>P067318363459F</t>
  </si>
  <si>
    <t>PRICILIA</t>
  </si>
  <si>
    <t>NJABOSUNG</t>
  </si>
  <si>
    <t>PRESTATION DE SERVICES BTP CG ET TRANSPORT</t>
  </si>
  <si>
    <t>P127917511167K</t>
  </si>
  <si>
    <t>BOUBA GUIDADO</t>
  </si>
  <si>
    <t>ETS BOUBA GUIDADO</t>
  </si>
  <si>
    <t>P068515414262R</t>
  </si>
  <si>
    <t>DIAWARA TIDIANE</t>
  </si>
  <si>
    <t>ETS TOP TANGO</t>
  </si>
  <si>
    <t>P129017625600J</t>
  </si>
  <si>
    <t>TELMA ANGWI</t>
  </si>
  <si>
    <t>P058017508492W</t>
  </si>
  <si>
    <t>NGOSONG PETER</t>
  </si>
  <si>
    <t>P068917741656C</t>
  </si>
  <si>
    <t>TCHUALEU TCHOUASSI</t>
  </si>
  <si>
    <t>GILLES ODILON</t>
  </si>
  <si>
    <t>P127117762342Q</t>
  </si>
  <si>
    <t>BAKAYE</t>
  </si>
  <si>
    <t>P116812351887B</t>
  </si>
  <si>
    <t>ADAEZE IKWUDINMA EPSEE UDENZE</t>
  </si>
  <si>
    <t>P019417968351G</t>
  </si>
  <si>
    <t>HAKUZIMANA</t>
  </si>
  <si>
    <t>P047415096949P</t>
  </si>
  <si>
    <t>JOSEPHINE EMAH ELOMBA</t>
  </si>
  <si>
    <t>P119017143568L</t>
  </si>
  <si>
    <t>PROMBO NJAMBI RODRIGUE</t>
  </si>
  <si>
    <t>(ETS REZOLINK)</t>
  </si>
  <si>
    <t>P027616159638L</t>
  </si>
  <si>
    <t>DJOMO TCHOUANKEP TOTUO FÉLICITE</t>
  </si>
  <si>
    <t>P078212495158C</t>
  </si>
  <si>
    <t>YANKAM NZETCHOUANG</t>
  </si>
  <si>
    <t>HENRI BENOIT</t>
  </si>
  <si>
    <t>M082217544706H</t>
  </si>
  <si>
    <t>PEGAZUS MEDIA SARL</t>
  </si>
  <si>
    <t>P019418051741S</t>
  </si>
  <si>
    <t>SALAMI</t>
  </si>
  <si>
    <t>P068500579083U</t>
  </si>
  <si>
    <t>NGAMGA NOUZENDA</t>
  </si>
  <si>
    <t>PIERRE GAEL</t>
  </si>
  <si>
    <t>P039716940931P</t>
  </si>
  <si>
    <t>MFOUT MOUAMFON</t>
  </si>
  <si>
    <t>EUGÉNIE BÉATRICE</t>
  </si>
  <si>
    <t>ÉLEVAGE, AGRICULTURE, COMMERCE GÉNÉRAL</t>
  </si>
  <si>
    <t>M032517675130N</t>
  </si>
  <si>
    <t>ETS ABI PHYTO PHARMA</t>
  </si>
  <si>
    <t>P018912517132W</t>
  </si>
  <si>
    <t>CHIBUIKE AKPAKA</t>
  </si>
  <si>
    <t>P077412625753L</t>
  </si>
  <si>
    <t>NGUEMBOU ELISABETH EVELINE</t>
  </si>
  <si>
    <t>P069417182405M</t>
  </si>
  <si>
    <t>DJOUKENG GAIMA</t>
  </si>
  <si>
    <t>WYLLIAM</t>
  </si>
  <si>
    <t>P029218066509U</t>
  </si>
  <si>
    <t>MANYAKA DIKOUME EBENEZER</t>
  </si>
  <si>
    <t>(ETS ELMA)</t>
  </si>
  <si>
    <t>COIFFURE ET VENTE DE MÈCHES</t>
  </si>
  <si>
    <t>P039317785828B</t>
  </si>
  <si>
    <t>JUSTINE LHORINE</t>
  </si>
  <si>
    <t>P068316730599T</t>
  </si>
  <si>
    <t>MATEKE JOSEPH</t>
  </si>
  <si>
    <t>P127016596299U</t>
  </si>
  <si>
    <t>DJOUMESSI WAMBA MATHIAS</t>
  </si>
  <si>
    <t>MENUISERIE GENERAL-COMMERCE GENERAL-PRESTATIONS DE SERVICES-IMPORT/EXPORT</t>
  </si>
  <si>
    <t>P118012519116E</t>
  </si>
  <si>
    <t>ETS AHMADOU BELLO</t>
  </si>
  <si>
    <t>SOACAM</t>
  </si>
  <si>
    <t>P029616581862H</t>
  </si>
  <si>
    <t>DJOUSSE MANFOUO</t>
  </si>
  <si>
    <t>CARINE FRIDIANE</t>
  </si>
  <si>
    <t>M092518061020L</t>
  </si>
  <si>
    <t>WARTIS SARL</t>
  </si>
  <si>
    <t>ACTIVITES DE SERVICES FOURNIS PRINCIPALEMENT AUX ENTREPRISES/COMMERCE DE GROS ET DE DETAIL</t>
  </si>
  <si>
    <t>P108917092739Y</t>
  </si>
  <si>
    <t>KOUAKAM WABO</t>
  </si>
  <si>
    <t>P108016425239E</t>
  </si>
  <si>
    <t>MBEUNTCHA NJADJA CELINE</t>
  </si>
  <si>
    <t>"ETS MBEUNTCHA NJADJA CELINE"</t>
  </si>
  <si>
    <t>P078117144298U</t>
  </si>
  <si>
    <t>PICHELE CORANTIN</t>
  </si>
  <si>
    <t>M061617548628N</t>
  </si>
  <si>
    <t>REUNION DES RESSORTISSANTS DU GROUPEMENT BABETE A MBOUDA</t>
  </si>
  <si>
    <t>REBAM</t>
  </si>
  <si>
    <t>RASSEMBLER TOUS LES ORIGINAIRES DE BABETE QUI ACCEPTENT CE STATUT;PROMOUVOIR ET RENFORCER LES LIENS D'AMITIE,SOLIDARITE ET DE FRATERNITE ENTRE SES MEMBRES</t>
  </si>
  <si>
    <t>P068415428535X</t>
  </si>
  <si>
    <t>SIDOINE HERVÉ</t>
  </si>
  <si>
    <t>P108514911803X</t>
  </si>
  <si>
    <t>ALPHONCINE</t>
  </si>
  <si>
    <t>P078516695860N</t>
  </si>
  <si>
    <t>TCHOUMKEU OSKARINE NADEGE</t>
  </si>
  <si>
    <t>(ETS TCHEBE WITCH THE PROGRESS)</t>
  </si>
  <si>
    <t>P087512497014M</t>
  </si>
  <si>
    <t>MONENYI</t>
  </si>
  <si>
    <t>JENNY FIETSOH</t>
  </si>
  <si>
    <t>P057712465996M</t>
  </si>
  <si>
    <t>AGOKENG RICHARD AIME</t>
  </si>
  <si>
    <t>ETS AGOKENG RICHARD AIME</t>
  </si>
  <si>
    <t>P076818273764F</t>
  </si>
  <si>
    <t>NOUGUIE DJAMENEU</t>
  </si>
  <si>
    <t>M032016275873X</t>
  </si>
  <si>
    <t>INSTITUT FRANCOIS KANKEU "GENERAL"</t>
  </si>
  <si>
    <t>P118618556961F</t>
  </si>
  <si>
    <t>MEYONGA WAKO</t>
  </si>
  <si>
    <t>P018916467016J</t>
  </si>
  <si>
    <t>M101812726126C</t>
  </si>
  <si>
    <t>SOCIETE KOUNI - TRANSP SARL</t>
  </si>
  <si>
    <t>STE "KOUNI - TRANSP" SARL</t>
  </si>
  <si>
    <t>P016917632460Q</t>
  </si>
  <si>
    <t>MBOGNING KINJIO</t>
  </si>
  <si>
    <t>M052217330791E</t>
  </si>
  <si>
    <t>SOCIETE TRANSPORT EXPRESS SARL</t>
  </si>
  <si>
    <t>STES</t>
  </si>
  <si>
    <t>IMPORT, EXPORT, TRANSPORT, TRANSIT PRESTATION DIVERS</t>
  </si>
  <si>
    <t>M092217612138U</t>
  </si>
  <si>
    <t>UNIVERS INTERNES</t>
  </si>
  <si>
    <t>P048618027512G</t>
  </si>
  <si>
    <t>KWEDI EBANDA</t>
  </si>
  <si>
    <t>CLAIRE NATHALIE</t>
  </si>
  <si>
    <t>M112316324592D</t>
  </si>
  <si>
    <t>INTERSTIS SAS</t>
  </si>
  <si>
    <t>P069218270757W</t>
  </si>
  <si>
    <t>Mary</t>
  </si>
  <si>
    <t>P107717691805C</t>
  </si>
  <si>
    <t>P114912524281U</t>
  </si>
  <si>
    <t>LEKENE DONFACK</t>
  </si>
  <si>
    <t>P109414881518K</t>
  </si>
  <si>
    <t>DAVID MARVIN</t>
  </si>
  <si>
    <t>AIDE COMMERÇANTE</t>
  </si>
  <si>
    <t>P089616627326T</t>
  </si>
  <si>
    <t>GUEMOUNG</t>
  </si>
  <si>
    <t>M041300045771S</t>
  </si>
  <si>
    <t>T.M.W.PARTNERS</t>
  </si>
  <si>
    <t>P060117015922T</t>
  </si>
  <si>
    <t>KAKANOU TCHANA</t>
  </si>
  <si>
    <t>VANICA FLORA</t>
  </si>
  <si>
    <t>P109616724387L</t>
  </si>
  <si>
    <t>P069916855937X</t>
  </si>
  <si>
    <t>BORIS NGUBUI</t>
  </si>
  <si>
    <t>P087118264241E</t>
  </si>
  <si>
    <t>P017614248648F</t>
  </si>
  <si>
    <t>M062217494222N</t>
  </si>
  <si>
    <t>SMART EXCHANGE</t>
  </si>
  <si>
    <t>SMTX</t>
  </si>
  <si>
    <t>TRANSFERT ELECTRONIQUE D'ARGENT,LES OPERATIONS DE DEVISES</t>
  </si>
  <si>
    <t>P038117440402Y</t>
  </si>
  <si>
    <t>OURMIAH EPSE SAINT LOUIS MARIE CARMEN</t>
  </si>
  <si>
    <t>P109917725163Y</t>
  </si>
  <si>
    <t>LACPA YOPONG SAMANTHA ORLINE</t>
  </si>
  <si>
    <t>( ETS LE GRENIER DU PAYSAN )</t>
  </si>
  <si>
    <t>P086817146024B</t>
  </si>
  <si>
    <t>NOUDOU</t>
  </si>
  <si>
    <t>M030100017990L</t>
  </si>
  <si>
    <t>RADIO AURORE</t>
  </si>
  <si>
    <t>P019317499640C</t>
  </si>
  <si>
    <t>MALLA ADAMA</t>
  </si>
  <si>
    <t>P019017805315P</t>
  </si>
  <si>
    <t>LEUFANG</t>
  </si>
  <si>
    <t>WYLLIAM-SEDRICK</t>
  </si>
  <si>
    <t>P039316394948X</t>
  </si>
  <si>
    <t>NGOKO QUINTABELLA</t>
  </si>
  <si>
    <t>FINJAP</t>
  </si>
  <si>
    <t>P059917860502H</t>
  </si>
  <si>
    <t>M092518073130B</t>
  </si>
  <si>
    <t>SERVICES HOUSE</t>
  </si>
  <si>
    <t>SH</t>
  </si>
  <si>
    <t>P041915749178C</t>
  </si>
  <si>
    <t>BLAISE AMAH</t>
  </si>
  <si>
    <t>P018400419958Z</t>
  </si>
  <si>
    <t>MEFIRE NDAM ABOUBAKAR</t>
  </si>
  <si>
    <t>P086317021915G</t>
  </si>
  <si>
    <t>MADAM EPOUSE FOKA</t>
  </si>
  <si>
    <t>VENTE ACCESSOIRE DE MARIAGE</t>
  </si>
  <si>
    <t>P107318559302A</t>
  </si>
  <si>
    <t>MUGWEI EPSE TATCHUM</t>
  </si>
  <si>
    <t>M081617238512Z</t>
  </si>
  <si>
    <t>EP MBOUKOK</t>
  </si>
  <si>
    <t>P037816936215B</t>
  </si>
  <si>
    <t>YEFEU</t>
  </si>
  <si>
    <t>P066400043352D</t>
  </si>
  <si>
    <t>NGANGNO NEE TCHOUMHO ANGELINEETS</t>
  </si>
  <si>
    <t>ETS NGANGNO NEE TCHOUMO</t>
  </si>
  <si>
    <t>P049417931429D</t>
  </si>
  <si>
    <t>LEKEAGNI TENGNI</t>
  </si>
  <si>
    <t>FABRICATION DE PRODUITS EN BOIS ASSEMBLES/FABRICATION DE PRODUITS EN BOIS ASSEMBLES</t>
  </si>
  <si>
    <t>P089116301786C</t>
  </si>
  <si>
    <t>MÂCHE EPSE TENÉ TENE</t>
  </si>
  <si>
    <t>P107617185995E</t>
  </si>
  <si>
    <t>MBINAH</t>
  </si>
  <si>
    <t>MAGDALINE TENEWH.</t>
  </si>
  <si>
    <t>P017416977766E</t>
  </si>
  <si>
    <t>P129517065046M</t>
  </si>
  <si>
    <t>SILAS NDILEM</t>
  </si>
  <si>
    <t>P016800457021D</t>
  </si>
  <si>
    <t>PETSUEKO ELIE</t>
  </si>
  <si>
    <t>P037818531893C</t>
  </si>
  <si>
    <t>KOUOTANG</t>
  </si>
  <si>
    <t>P067216783380K</t>
  </si>
  <si>
    <t>MAFO EPOUSE KENGNE</t>
  </si>
  <si>
    <t>P010018294984F</t>
  </si>
  <si>
    <t>NGO'O JULIETTE LAURENE AICHA</t>
  </si>
  <si>
    <t>P039417745194W</t>
  </si>
  <si>
    <t>EBENGUE</t>
  </si>
  <si>
    <t>OLIVE AMANDINE</t>
  </si>
  <si>
    <t>RAZEL</t>
  </si>
  <si>
    <t>P129117801046J</t>
  </si>
  <si>
    <t>KAYATEU TCHOUAKEU</t>
  </si>
  <si>
    <t>ROSIGNE NOEL</t>
  </si>
  <si>
    <t>P128216998171M</t>
  </si>
  <si>
    <t>ZOTSIE NKENNE</t>
  </si>
  <si>
    <t>P088918327058L</t>
  </si>
  <si>
    <t>WANGUE NDJOULI EPSE ANGUISSA ABEGA JUDITH CLAIRE</t>
  </si>
  <si>
    <t>ETS HORIZON PLUS</t>
  </si>
  <si>
    <t>P037914778963A</t>
  </si>
  <si>
    <t>METADOUONG</t>
  </si>
  <si>
    <t>P116200238783N</t>
  </si>
  <si>
    <t>DJIKIAKANG NGAMALEU</t>
  </si>
  <si>
    <t>P078617812447E</t>
  </si>
  <si>
    <t>DIVINE NOSUG</t>
  </si>
  <si>
    <t>P018718074591J</t>
  </si>
  <si>
    <t>JOLIVETTE RADIVINE</t>
  </si>
  <si>
    <t>P038412631082T</t>
  </si>
  <si>
    <t>NGUEMKAM FOTSO</t>
  </si>
  <si>
    <t>P046515501391H</t>
  </si>
  <si>
    <t>P013900118450P</t>
  </si>
  <si>
    <t>MBALLA EMMANUEL RABELAISMBA</t>
  </si>
  <si>
    <t>MBALLA EMMANUEL RABELAIS</t>
  </si>
  <si>
    <t>P087718059631D</t>
  </si>
  <si>
    <t>TCHINDA KUE</t>
  </si>
  <si>
    <t>P120017670860B</t>
  </si>
  <si>
    <t>M052318308203M</t>
  </si>
  <si>
    <t>L'HARMATAN SERVICE SARL.</t>
  </si>
  <si>
    <t>P059617496794E</t>
  </si>
  <si>
    <t>FABIOLA LAUREINE</t>
  </si>
  <si>
    <t>P029417956250N</t>
  </si>
  <si>
    <t>DOUMGNING DONGMO</t>
  </si>
  <si>
    <t>FALONNE BIBICHE</t>
  </si>
  <si>
    <t>P069917663846E</t>
  </si>
  <si>
    <t>MOUMBE TENE</t>
  </si>
  <si>
    <t>COMMERCE GENERAL, VENTE DES PNEUS</t>
  </si>
  <si>
    <t>P102417138532G</t>
  </si>
  <si>
    <t>ETS FOSSE CLAUDE BERTRAND</t>
  </si>
  <si>
    <t>P107716139280X</t>
  </si>
  <si>
    <t>M080817261470Y</t>
  </si>
  <si>
    <t>CETIC/GTC BAFMENG</t>
  </si>
  <si>
    <t>P097117484459Y</t>
  </si>
  <si>
    <t>EKECHUKWU</t>
  </si>
  <si>
    <t>P057716045942H</t>
  </si>
  <si>
    <t>P059212465993P</t>
  </si>
  <si>
    <t>ETS DJIBRILLA MOUSSA</t>
  </si>
  <si>
    <t>P127117453694X</t>
  </si>
  <si>
    <t>MOYUM</t>
  </si>
  <si>
    <t>MARLISE SIDONIE</t>
  </si>
  <si>
    <t>M010600020287D</t>
  </si>
  <si>
    <t>CUSTOMER'S FIRM SARL</t>
  </si>
  <si>
    <t>CUSTOMER'S FIRM</t>
  </si>
  <si>
    <t>P076617428336G</t>
  </si>
  <si>
    <t>P128013913040Q</t>
  </si>
  <si>
    <t>ELANGA NDILLE</t>
  </si>
  <si>
    <t>CLEMENT EMMANUEL</t>
  </si>
  <si>
    <t>P119818011032A</t>
  </si>
  <si>
    <t>ZEBAZE NKENGNI</t>
  </si>
  <si>
    <t>LUCON JUNIOR</t>
  </si>
  <si>
    <t>P018518057278N</t>
  </si>
  <si>
    <t>AFOUMANA EPSE EKOATSIO</t>
  </si>
  <si>
    <t>P122017099370L</t>
  </si>
  <si>
    <t>FOKOU MICHEL</t>
  </si>
  <si>
    <t>P028317686764P</t>
  </si>
  <si>
    <t>YILI CHANCELINE</t>
  </si>
  <si>
    <t>P087800548027Z</t>
  </si>
  <si>
    <t>BARE AISSATOU</t>
  </si>
  <si>
    <t>P086416843310T</t>
  </si>
  <si>
    <t>KONDEM</t>
  </si>
  <si>
    <t>P099418086321U</t>
  </si>
  <si>
    <t>TADJONG NGOUFO</t>
  </si>
  <si>
    <t>ULRICH CARLOS</t>
  </si>
  <si>
    <t>P018916617923X</t>
  </si>
  <si>
    <t>ETOUNDI NGONDANG</t>
  </si>
  <si>
    <t>BRICE (ETS OCCASION EUROPE)</t>
  </si>
  <si>
    <t>P049117057305R</t>
  </si>
  <si>
    <t>KENGNE TALOM</t>
  </si>
  <si>
    <t>P077718363752E</t>
  </si>
  <si>
    <t>MACXLINE ATUMKOH</t>
  </si>
  <si>
    <t>M012517694934J</t>
  </si>
  <si>
    <t>MR. 3000 BITES CO. LTD.</t>
  </si>
  <si>
    <t>P126100392539C</t>
  </si>
  <si>
    <t>KOUNA EPSE MESSOBO  NOELLE MARIE</t>
  </si>
  <si>
    <t>P059918025408A</t>
  </si>
  <si>
    <t>DJUISSI LONTSI</t>
  </si>
  <si>
    <t>DERISA CHARLEINE</t>
  </si>
  <si>
    <t>P048016430828H</t>
  </si>
  <si>
    <t>SIEGO MAFOGUA</t>
  </si>
  <si>
    <t>MASCIMENE</t>
  </si>
  <si>
    <t>P019317518259X</t>
  </si>
  <si>
    <t>DEPANAGE ORDINATEUR</t>
  </si>
  <si>
    <t>P058815045980L</t>
  </si>
  <si>
    <t>TOUSSIE</t>
  </si>
  <si>
    <t>P087212480344G</t>
  </si>
  <si>
    <t>KAMDOM JEAN BELL MONDO</t>
  </si>
  <si>
    <t>ETS BELL CELL</t>
  </si>
  <si>
    <t>P058015236195Y</t>
  </si>
  <si>
    <t>TEGUIMAHA</t>
  </si>
  <si>
    <t>SADRAC</t>
  </si>
  <si>
    <t>P018615116662S</t>
  </si>
  <si>
    <t>KEMMOGNE SOUP EPSE KENMOGNE</t>
  </si>
  <si>
    <t>SANDRINE FLORA " ETS TEOUA &amp; PATNERS"</t>
  </si>
  <si>
    <t>M020017235068R</t>
  </si>
  <si>
    <t>EP NSOLA</t>
  </si>
  <si>
    <t>P016617740603B</t>
  </si>
  <si>
    <t>SIEYADJI</t>
  </si>
  <si>
    <t>P068212174619M</t>
  </si>
  <si>
    <t>TSIAZE KOUGAN</t>
  </si>
  <si>
    <t>P119314964268E</t>
  </si>
  <si>
    <t>NGUETSA SAH</t>
  </si>
  <si>
    <t>P058917864980P</t>
  </si>
  <si>
    <t>MOFO NIMPA</t>
  </si>
  <si>
    <t>DIDIER ROSTAND</t>
  </si>
  <si>
    <t>P059316300814B</t>
  </si>
  <si>
    <t>NJANG LIANUS ACHU</t>
  </si>
  <si>
    <t>P010217145328U</t>
  </si>
  <si>
    <t>P067600368910P</t>
  </si>
  <si>
    <t>KAMBIWA TITI EPSE TENKOUASOR</t>
  </si>
  <si>
    <t>SORISA BEAUTY</t>
  </si>
  <si>
    <t>P068416615361A</t>
  </si>
  <si>
    <t>ROBAI</t>
  </si>
  <si>
    <t>M062116297276C</t>
  </si>
  <si>
    <t>OPEN SARL</t>
  </si>
  <si>
    <t>P018517826058R</t>
  </si>
  <si>
    <t>Oumarou.</t>
  </si>
  <si>
    <t>Matsalabi.</t>
  </si>
  <si>
    <t>M110417236673Z</t>
  </si>
  <si>
    <t>EP DE NZIOU</t>
  </si>
  <si>
    <t>P059117848933J</t>
  </si>
  <si>
    <t>TIOMO NGANTSI</t>
  </si>
  <si>
    <t>MOISE EVA</t>
  </si>
  <si>
    <t>P010818289797W</t>
  </si>
  <si>
    <t>P068616733125E</t>
  </si>
  <si>
    <t>SAKWE CADINE DINGOKE</t>
  </si>
  <si>
    <t>P055400002657A</t>
  </si>
  <si>
    <t>MAURICE GENEVOIX</t>
  </si>
  <si>
    <t>P069018337738N</t>
  </si>
  <si>
    <t>M111016435107W</t>
  </si>
  <si>
    <t>COLLEGE. PRIVE. LAIC. INTERNATIONAL.PYTHAGORE</t>
  </si>
  <si>
    <t>COPLIP.</t>
  </si>
  <si>
    <t>P099216990982W</t>
  </si>
  <si>
    <t>LONKENG KENNE EPOUSE TCHUIDJO</t>
  </si>
  <si>
    <t>P037217072449U</t>
  </si>
  <si>
    <t>MONEFONG MVOGO THIERRY</t>
  </si>
  <si>
    <t>M062517848747Z</t>
  </si>
  <si>
    <t>YANNICK IMMOBILIER SARL</t>
  </si>
  <si>
    <t>P088117833714P</t>
  </si>
  <si>
    <t>KEOTSIO</t>
  </si>
  <si>
    <t>M021017967387H</t>
  </si>
  <si>
    <t>VENISE BILINGUAL ACADEMIC COMPLEX (VBAC)/COMPLEXE ACADEMIQUE BILINGUE DE VENISE PRIVE LAIC</t>
  </si>
  <si>
    <t>P077018480825U</t>
  </si>
  <si>
    <t>ABANDA ANDRE</t>
  </si>
  <si>
    <t>(ETS EFER &amp; CIE)</t>
  </si>
  <si>
    <t>P028115960515Z</t>
  </si>
  <si>
    <t>P017917092246H</t>
  </si>
  <si>
    <t>P122015942182F</t>
  </si>
  <si>
    <t>METIEGE TUEKAM MARLISE AIMEE</t>
  </si>
  <si>
    <t>P106418358611H</t>
  </si>
  <si>
    <t>TCHAKOUNTHE</t>
  </si>
  <si>
    <t>P119216861664Q</t>
  </si>
  <si>
    <t>NOUROUDINI</t>
  </si>
  <si>
    <t>P057812333175C</t>
  </si>
  <si>
    <t>KEPMOU IRRE JUDITH</t>
  </si>
  <si>
    <t>P122016976409D</t>
  </si>
  <si>
    <t>NJIAGA JEAN LOUIS</t>
  </si>
  <si>
    <t>P017716750663U</t>
  </si>
  <si>
    <t>NKOUANKE MBAKOP JACQUES</t>
  </si>
  <si>
    <t>( ETS B M SERVICES)</t>
  </si>
  <si>
    <t>P049818316179J</t>
  </si>
  <si>
    <t>ATANGANA MESSI</t>
  </si>
  <si>
    <t>P010218357890E</t>
  </si>
  <si>
    <t>P027712524844M</t>
  </si>
  <si>
    <t>MADJOU KOUNCHE ELODIE PIERRETTE</t>
  </si>
  <si>
    <t>ETS MADJOU KOUNCHE ELODIE PIERRETTE</t>
  </si>
  <si>
    <t>P119017498195A</t>
  </si>
  <si>
    <t>TAFAH</t>
  </si>
  <si>
    <t>BRIAN ATUCHWI</t>
  </si>
  <si>
    <t>P068412301020M</t>
  </si>
  <si>
    <t>DJEUBENG ABBE R</t>
  </si>
  <si>
    <t>P017815059931A</t>
  </si>
  <si>
    <t>BESSALA BELA</t>
  </si>
  <si>
    <t>P018418580458X</t>
  </si>
  <si>
    <t>ELY HAMADOUN</t>
  </si>
  <si>
    <t>M032116051285R</t>
  </si>
  <si>
    <t>DEVISEO FRET CAMEROUN</t>
  </si>
  <si>
    <t>P058717934856F</t>
  </si>
  <si>
    <t>DZEVER</t>
  </si>
  <si>
    <t>DORA NGORAN</t>
  </si>
  <si>
    <t>P108718064313J</t>
  </si>
  <si>
    <t>P069817291377B</t>
  </si>
  <si>
    <t>TCHOUMINA YONOU</t>
  </si>
  <si>
    <t>P010518042240S</t>
  </si>
  <si>
    <t>P019416497150P</t>
  </si>
  <si>
    <t>LAWALI ABOUBACAR</t>
  </si>
  <si>
    <t>P089618180685A</t>
  </si>
  <si>
    <t>MAMOUDA HAMANE</t>
  </si>
  <si>
    <t>ETS HAMANE</t>
  </si>
  <si>
    <t>M042115976926X</t>
  </si>
  <si>
    <t>PRO-SECURE</t>
  </si>
  <si>
    <t>P098312709165Y</t>
  </si>
  <si>
    <t>KONGLOG</t>
  </si>
  <si>
    <t>P066018373527T</t>
  </si>
  <si>
    <t>DIGANG EPSE NJONKOU</t>
  </si>
  <si>
    <t>M022417221205H</t>
  </si>
  <si>
    <t>SUCCESSION TCHANGOU DENIS</t>
  </si>
  <si>
    <t>P018916403085J</t>
  </si>
  <si>
    <t>BUREAU D'ETUDES-ELECT.-COMMERCE-FROID ET CLIM.</t>
  </si>
  <si>
    <t>P106913647084W</t>
  </si>
  <si>
    <t>ONDOUA JACQUES RENE CHRISTIAN</t>
  </si>
  <si>
    <t>ETS ARTS TECHNIQUES &amp; TEHNO.</t>
  </si>
  <si>
    <t>P125217157878U</t>
  </si>
  <si>
    <t>P019817081307P</t>
  </si>
  <si>
    <t>P079816419480E</t>
  </si>
  <si>
    <t>LEKE</t>
  </si>
  <si>
    <t>BLAISE NDI</t>
  </si>
  <si>
    <t>INFORMATICIEN / VENDEUR</t>
  </si>
  <si>
    <t>P067415276512Q</t>
  </si>
  <si>
    <t>DJIEMON WESSIBIO</t>
  </si>
  <si>
    <t>DOUDOU FRANKLIN</t>
  </si>
  <si>
    <t>M102417114903W</t>
  </si>
  <si>
    <t>COFE SPORT MANAGEMENT AGENCY LIMITED</t>
  </si>
  <si>
    <t>P042416698705T</t>
  </si>
  <si>
    <t>ESSOKO MOULONGO MEDIE CHARLOTTE</t>
  </si>
  <si>
    <t>(ETS K-DESH)</t>
  </si>
  <si>
    <t>M112417179085Z</t>
  </si>
  <si>
    <t>SUCCESSION YEPOU DJAMEN FRANCINE FLORE</t>
  </si>
  <si>
    <t>P119317709455D</t>
  </si>
  <si>
    <t>VENTE DE VETEMENTS ENFANTS</t>
  </si>
  <si>
    <t>P046616118250J</t>
  </si>
  <si>
    <t>TCHAKOUNTE EPOUSE TIOMOU</t>
  </si>
  <si>
    <t>CHANTALE BERTINE</t>
  </si>
  <si>
    <t>P088512674863A</t>
  </si>
  <si>
    <t>TEMATEU KENFACK</t>
  </si>
  <si>
    <t>P039717752701Q</t>
  </si>
  <si>
    <t>TCHINO YEMAFOUO</t>
  </si>
  <si>
    <t>JUVENTINE</t>
  </si>
  <si>
    <t>P038412468421R</t>
  </si>
  <si>
    <t>KENNE TADOH JULES</t>
  </si>
  <si>
    <t>P018617680461L</t>
  </si>
  <si>
    <t>DARLETTE</t>
  </si>
  <si>
    <t>P040318249483L</t>
  </si>
  <si>
    <t>SONKOUE  FOLEM</t>
  </si>
  <si>
    <t>ERMONE  DURAND</t>
  </si>
  <si>
    <t>P020016423546E</t>
  </si>
  <si>
    <t>BIKOND</t>
  </si>
  <si>
    <t>ANNETTE GHISLAINE</t>
  </si>
  <si>
    <t>M081418078741Z</t>
  </si>
  <si>
    <t>SCOOPS '' DIVA '' POUR LA COMMERCIALISATION DES PRODUITS PHYTOSANITAIRES DE GUILI</t>
  </si>
  <si>
    <t>P088818423065W</t>
  </si>
  <si>
    <t>NGWINIKOT AKISANANJENG</t>
  </si>
  <si>
    <t>P088218068201G</t>
  </si>
  <si>
    <t>KENGNE TALON</t>
  </si>
  <si>
    <t>P086812244180K</t>
  </si>
  <si>
    <t>NKOULOU NKOULOU</t>
  </si>
  <si>
    <t>P127712788222F</t>
  </si>
  <si>
    <t>BAKAM EPSEE TAGNE</t>
  </si>
  <si>
    <t>P014700000130C</t>
  </si>
  <si>
    <t>ZALI</t>
  </si>
  <si>
    <t>M022317949655F</t>
  </si>
  <si>
    <t>DYNAMIC STRUCTURE SARL</t>
  </si>
  <si>
    <t>P077516625599X</t>
  </si>
  <si>
    <t>SEINI ALHADJI ADJI</t>
  </si>
  <si>
    <t>P090517974431S</t>
  </si>
  <si>
    <t>MALAMI</t>
  </si>
  <si>
    <t>P046316324423A</t>
  </si>
  <si>
    <t>NWABUO</t>
  </si>
  <si>
    <t>BASIL CHIEMEZIE</t>
  </si>
  <si>
    <t>M010300023375R</t>
  </si>
  <si>
    <t>MUFID BAMENDOU</t>
  </si>
  <si>
    <t>P068418542220X</t>
  </si>
  <si>
    <t>AWI</t>
  </si>
  <si>
    <t>BASIL NFORMI</t>
  </si>
  <si>
    <t>P079018338142L</t>
  </si>
  <si>
    <t>MBEKOU NDEFODE MÉLANIE</t>
  </si>
  <si>
    <t>M019018466547R</t>
  </si>
  <si>
    <t>SUCCESSION KUO NJOMBE CLAUDE</t>
  </si>
  <si>
    <t>P089917659525E</t>
  </si>
  <si>
    <t>MEYOR NGUETCHA</t>
  </si>
  <si>
    <t>MENUISERIE ALU</t>
  </si>
  <si>
    <t>P040516700270F</t>
  </si>
  <si>
    <t>ETS VIDALU</t>
  </si>
  <si>
    <t>FANDIO VIRDAL LECLAIR</t>
  </si>
  <si>
    <t>P049414676572Y</t>
  </si>
  <si>
    <t>YOUMENI YOUMENI SAMUEL ULRICH</t>
  </si>
  <si>
    <t>( ETS EDIMA ET FILS )</t>
  </si>
  <si>
    <t>P060417801091M</t>
  </si>
  <si>
    <t>TIMENE TATANG FABIOLA</t>
  </si>
  <si>
    <t>M090900029376F</t>
  </si>
  <si>
    <t>BATI PLUS SERVICES SARL</t>
  </si>
  <si>
    <t>BATI PLUS SERVICES</t>
  </si>
  <si>
    <t>P120418345242E</t>
  </si>
  <si>
    <t>TIEMNIE TATCHUM</t>
  </si>
  <si>
    <t>DOMINIQUE JAURES</t>
  </si>
  <si>
    <t>P077317823203C</t>
  </si>
  <si>
    <t>FOUOGUE</t>
  </si>
  <si>
    <t>P079017589624B</t>
  </si>
  <si>
    <t>MONBI MBIFFEN BARBARA,</t>
  </si>
  <si>
    <t>P087415507017W</t>
  </si>
  <si>
    <t>P129218205031Q</t>
  </si>
  <si>
    <t>TANYI SAMUEL BESONG</t>
  </si>
  <si>
    <t>P089217700182M</t>
  </si>
  <si>
    <t>P047017392066D</t>
  </si>
  <si>
    <t>TIASSOM</t>
  </si>
  <si>
    <t>GATIEN</t>
  </si>
  <si>
    <t>P058512490277A</t>
  </si>
  <si>
    <t>TENE MAURICE</t>
  </si>
  <si>
    <t>ETS TENE MAURICE</t>
  </si>
  <si>
    <t>M022014660044M</t>
  </si>
  <si>
    <t>OTILIFT SARL</t>
  </si>
  <si>
    <t>P039215109111K</t>
  </si>
  <si>
    <t>NZOFOU FOUODJI</t>
  </si>
  <si>
    <t>JAURES MIRABEAU</t>
  </si>
  <si>
    <t>P128317368771D</t>
  </si>
  <si>
    <t>VOFFO</t>
  </si>
  <si>
    <t>HENRI JEAN BAPTISTE</t>
  </si>
  <si>
    <t>P018517172456S</t>
  </si>
  <si>
    <t>M012118468884T</t>
  </si>
  <si>
    <t>ZACH-CAM SARL</t>
  </si>
  <si>
    <t>P129318598185G</t>
  </si>
  <si>
    <t>ZALI DES MAISONS</t>
  </si>
  <si>
    <t>P020316920782L</t>
  </si>
  <si>
    <t>MANDZE MBOHJO</t>
  </si>
  <si>
    <t>YUSHAU</t>
  </si>
  <si>
    <t>P079717601727B</t>
  </si>
  <si>
    <t>SERGIO RAOUL CEDRACE</t>
  </si>
  <si>
    <t>P088118538466N</t>
  </si>
  <si>
    <t>DJOUBAINATOU ISSA</t>
  </si>
  <si>
    <t>P027300415516U</t>
  </si>
  <si>
    <t>AZAMBOU EPSEE ZAMBOU</t>
  </si>
  <si>
    <t>P018016297949G</t>
  </si>
  <si>
    <t>P056814424067G</t>
  </si>
  <si>
    <t>M102417141108A</t>
  </si>
  <si>
    <t>OUSAH TRADE SARL</t>
  </si>
  <si>
    <t>P117914224737J</t>
  </si>
  <si>
    <t>MONIQUE YVONNE</t>
  </si>
  <si>
    <t>P078218306723D</t>
  </si>
  <si>
    <t>P018718101581Y</t>
  </si>
  <si>
    <t>NANDA NGOUNOU</t>
  </si>
  <si>
    <t>M069712580123M</t>
  </si>
  <si>
    <t>ECOLE. PRIM. ET MATERNEL. TANGONO MARTHE</t>
  </si>
  <si>
    <t>M070517259671G</t>
  </si>
  <si>
    <t>COLLEGE DE LÔÇØIMMACULEE</t>
  </si>
  <si>
    <t>P036815261132T</t>
  </si>
  <si>
    <t>DELOR CHANTALE</t>
  </si>
  <si>
    <t>P058400552554J</t>
  </si>
  <si>
    <t>POMEKONG</t>
  </si>
  <si>
    <t>M102518144541R</t>
  </si>
  <si>
    <t>INSTITUT DE FORMATION PROFESSIONNELLE DIAMOND</t>
  </si>
  <si>
    <t>IFP DIAMOND</t>
  </si>
  <si>
    <t>MENUISEREE METALLIQUE</t>
  </si>
  <si>
    <t>P046317617114M</t>
  </si>
  <si>
    <t>P046100416918A</t>
  </si>
  <si>
    <t>HERTZ ALAIN SERAPHIN</t>
  </si>
  <si>
    <t>(ETS MAC PAC INTERNATIONAL)</t>
  </si>
  <si>
    <t>P038612632921N</t>
  </si>
  <si>
    <t>MBIA MVONDO</t>
  </si>
  <si>
    <t>MONIQUE VALERIE</t>
  </si>
  <si>
    <t>P067812786727H</t>
  </si>
  <si>
    <t>MAFFO IRENE MABELLE</t>
  </si>
  <si>
    <t>P019017609177K</t>
  </si>
  <si>
    <t>MELATAGUIA MELI</t>
  </si>
  <si>
    <t>P050316318805F</t>
  </si>
  <si>
    <t>BERTHE ESTHER</t>
  </si>
  <si>
    <t>M032416603580G</t>
  </si>
  <si>
    <t>SOCIETE DISTRIBUTION SD LIMITED</t>
  </si>
  <si>
    <t>SD LIMITED</t>
  </si>
  <si>
    <t>M051912784525K</t>
  </si>
  <si>
    <t>GLOBAL BUSINESS INTERNATIONAL S.A</t>
  </si>
  <si>
    <t>G B I S.A</t>
  </si>
  <si>
    <t>P087117846780K</t>
  </si>
  <si>
    <t>TCHUIALACK KAMENI</t>
  </si>
  <si>
    <t>P016817505696C</t>
  </si>
  <si>
    <t>P027817659780M</t>
  </si>
  <si>
    <t>FOZEU TAMEU</t>
  </si>
  <si>
    <t>P017012546973G</t>
  </si>
  <si>
    <t>OUSMANOU SAWAR</t>
  </si>
  <si>
    <t>ETS OUSMANOU SAWAR</t>
  </si>
  <si>
    <t>P016017690620L</t>
  </si>
  <si>
    <t>P047116930630X</t>
  </si>
  <si>
    <t>TAMBE RICHARD ANYELE</t>
  </si>
  <si>
    <t>P018516068529S</t>
  </si>
  <si>
    <t>P066017186706M</t>
  </si>
  <si>
    <t>LOBTE CHE CHRISTOPHER</t>
  </si>
  <si>
    <t>VENTE DE TISSUS ET COUTURIÈRE</t>
  </si>
  <si>
    <t>P047818495796M</t>
  </si>
  <si>
    <t>TCHANKUMEU TCHOMTE EPSE MONTHE</t>
  </si>
  <si>
    <t>MARTHE ANNIE</t>
  </si>
  <si>
    <t>TECHN ADVISER RURAL FINANCE</t>
  </si>
  <si>
    <t>P046314816155Z</t>
  </si>
  <si>
    <t>AGWE NDAA</t>
  </si>
  <si>
    <t>P010416921372L</t>
  </si>
  <si>
    <t>NGNINTEZEM</t>
  </si>
  <si>
    <t>DINOL ELTON</t>
  </si>
  <si>
    <t>P068216412034A</t>
  </si>
  <si>
    <t>ERIC FUH</t>
  </si>
  <si>
    <t>P047618120548W</t>
  </si>
  <si>
    <t>NYABEU TOUNDJI</t>
  </si>
  <si>
    <t>P088016619832Z</t>
  </si>
  <si>
    <t>NANTCHO TANGANG</t>
  </si>
  <si>
    <t>P058812786610F</t>
  </si>
  <si>
    <t>MBONDO KANGA</t>
  </si>
  <si>
    <t>ROSE LAETITIA</t>
  </si>
  <si>
    <t>P014818113032Z</t>
  </si>
  <si>
    <t>TCHUAGOU TCHANGAM</t>
  </si>
  <si>
    <t>M042517812960U</t>
  </si>
  <si>
    <t>SUCCESSION SINGSO ELOI</t>
  </si>
  <si>
    <t>P058916925574Q</t>
  </si>
  <si>
    <t>NGO NYAPA</t>
  </si>
  <si>
    <t>P039016006851K</t>
  </si>
  <si>
    <t>TCHATCHET FANDO FRANK LIONEL</t>
  </si>
  <si>
    <t>P077200185255M</t>
  </si>
  <si>
    <t>NOUTCHANG EPSEE FOTSING</t>
  </si>
  <si>
    <t>BRIDINETTE</t>
  </si>
  <si>
    <t>P118916719678H</t>
  </si>
  <si>
    <t>ISSA BOUBAKARY</t>
  </si>
  <si>
    <t>P118612245812F</t>
  </si>
  <si>
    <t>NGO SOUK EPSEE TAKAM</t>
  </si>
  <si>
    <t>ALBERTINE ANTOINETTE MARIE</t>
  </si>
  <si>
    <t>P117915688653Z</t>
  </si>
  <si>
    <t>BAWE NDI</t>
  </si>
  <si>
    <t>P014400049413F</t>
  </si>
  <si>
    <t>DJIGUEU FASSU</t>
  </si>
  <si>
    <t>P086000136548R</t>
  </si>
  <si>
    <t>KEMGNIE TALLA EP CHENDJOU</t>
  </si>
  <si>
    <t>LEOCADIE "ETS DLTP"</t>
  </si>
  <si>
    <t>P015712380946G</t>
  </si>
  <si>
    <t>TCHINDA EPSEE FOKOU</t>
  </si>
  <si>
    <t>SUZIE JOCELYNE</t>
  </si>
  <si>
    <t>P129417964852M</t>
  </si>
  <si>
    <t>EMEU TCHOKOUALI DERIK ULRICH</t>
  </si>
  <si>
    <t>ETS CONSTRUCTION MODERNE</t>
  </si>
  <si>
    <t>P108217838967E</t>
  </si>
  <si>
    <t>MINOCK</t>
  </si>
  <si>
    <t>M042416695396L</t>
  </si>
  <si>
    <t>BUREAU D'ÉTUDES WATER HOUSE</t>
  </si>
  <si>
    <t>WATER HOUSE SARL</t>
  </si>
  <si>
    <t>P029218370582K</t>
  </si>
  <si>
    <t>SITHIO KAPYA</t>
  </si>
  <si>
    <t>GHISLAIN BRICE</t>
  </si>
  <si>
    <t>P098816314699P</t>
  </si>
  <si>
    <t>WANSI NGADJUI IVAN FREDDY</t>
  </si>
  <si>
    <t>P108612421896M</t>
  </si>
  <si>
    <t>NJANJO MOUSSINGANJAN</t>
  </si>
  <si>
    <t>NJANJO MOUSSINGA</t>
  </si>
  <si>
    <t>P018717791413U</t>
  </si>
  <si>
    <t>LEUDEU</t>
  </si>
  <si>
    <t>P016916709306E</t>
  </si>
  <si>
    <t>HAIDARA</t>
  </si>
  <si>
    <t>P016400008127B</t>
  </si>
  <si>
    <t>BELLY</t>
  </si>
  <si>
    <t>P078116861541W</t>
  </si>
  <si>
    <t>TANDA DIVA</t>
  </si>
  <si>
    <t>STEPHAN.</t>
  </si>
  <si>
    <t>P020016683998Y</t>
  </si>
  <si>
    <t>PRINCE DANIEL</t>
  </si>
  <si>
    <t>BOMBELLA</t>
  </si>
  <si>
    <t>P039214367431D</t>
  </si>
  <si>
    <t>MENBOHAN</t>
  </si>
  <si>
    <t>IVAN BLONDEL</t>
  </si>
  <si>
    <t>P108515428565Q</t>
  </si>
  <si>
    <t>P029517763720P</t>
  </si>
  <si>
    <t>SOUABOU BAKARI</t>
  </si>
  <si>
    <t>P089516751784R</t>
  </si>
  <si>
    <t>FATI OUMAR</t>
  </si>
  <si>
    <t>P048312498638A</t>
  </si>
  <si>
    <t>JEMIA</t>
  </si>
  <si>
    <t>P108917786717R</t>
  </si>
  <si>
    <t>NESTOR GABRIELLE</t>
  </si>
  <si>
    <t>M090900028583E</t>
  </si>
  <si>
    <t>BOH PLANTATIONS LTD</t>
  </si>
  <si>
    <t>P019017836839A</t>
  </si>
  <si>
    <t>TIOKENG KENZANG</t>
  </si>
  <si>
    <t>SIPRIYAN</t>
  </si>
  <si>
    <t>VENTE PROD PHYTO</t>
  </si>
  <si>
    <t>P066417287246J</t>
  </si>
  <si>
    <t>BISI MOUNGONSI</t>
  </si>
  <si>
    <t>P017712574846M</t>
  </si>
  <si>
    <t>MARTHA ANGELE</t>
  </si>
  <si>
    <t>P127312520325F</t>
  </si>
  <si>
    <t>TCHETEU BEATRICE JUNIOR</t>
  </si>
  <si>
    <t>ETS TCHETEU BEATRICE JUNIOR</t>
  </si>
  <si>
    <t>M012117758913U</t>
  </si>
  <si>
    <t>ASSOCIATION DJAM-HAIROU</t>
  </si>
  <si>
    <t>ADH</t>
  </si>
  <si>
    <t>P127317862062T</t>
  </si>
  <si>
    <t>Zang-lie</t>
  </si>
  <si>
    <t>Zachee</t>
  </si>
  <si>
    <t>P019416727228T</t>
  </si>
  <si>
    <t>LANA</t>
  </si>
  <si>
    <t>MIRENCE</t>
  </si>
  <si>
    <t>P059312640375A</t>
  </si>
  <si>
    <t>FOSSO YVES ROGER</t>
  </si>
  <si>
    <t>SECRETAIRE DACTYLO</t>
  </si>
  <si>
    <t>P015900019109N</t>
  </si>
  <si>
    <t>P116217733856G</t>
  </si>
  <si>
    <t>BESONG ARVOH</t>
  </si>
  <si>
    <t>JOHNSON AKONJUEN</t>
  </si>
  <si>
    <t>PRODUCTION AUDIO VISUELLE ET SPECTACLE</t>
  </si>
  <si>
    <t>M052116116898U</t>
  </si>
  <si>
    <t>FMAG INVESTMENT SARL</t>
  </si>
  <si>
    <t>M062217387002B</t>
  </si>
  <si>
    <t>ENKO QUALITY CONTROL AND RECRUTMENT SARL</t>
  </si>
  <si>
    <t>PROPRIETE FONCTIER</t>
  </si>
  <si>
    <t>P034316876962M</t>
  </si>
  <si>
    <t>NISSOK BETIMENGNI</t>
  </si>
  <si>
    <t>P058700544998J</t>
  </si>
  <si>
    <t>ASSINDJOCK BODAMBA</t>
  </si>
  <si>
    <t>ALINE GLADYS</t>
  </si>
  <si>
    <t>P118616428897J</t>
  </si>
  <si>
    <t>DZOUALA NSIFO ÉPOUSE FOKOU</t>
  </si>
  <si>
    <t>P066700232274M</t>
  </si>
  <si>
    <t>NGON A GOURA MARTIN</t>
  </si>
  <si>
    <t>P078015177464D</t>
  </si>
  <si>
    <t>DIDORINE</t>
  </si>
  <si>
    <t>P016616274556T</t>
  </si>
  <si>
    <t>ONYEDIMMA PEACE CHILEE</t>
  </si>
  <si>
    <t>M012618359267W</t>
  </si>
  <si>
    <t>SOCIÉTÉ HÔTEL MONT NEYANG SARL</t>
  </si>
  <si>
    <t>SARL HMN</t>
  </si>
  <si>
    <t>P078500488791L</t>
  </si>
  <si>
    <t>P099917695249Z</t>
  </si>
  <si>
    <t>FEUGUE GANKUE</t>
  </si>
  <si>
    <t>DAHINA LAURINE</t>
  </si>
  <si>
    <t>P049818088962N</t>
  </si>
  <si>
    <t>P018617691070Z</t>
  </si>
  <si>
    <t>TCHOUALA NJIEYA MARCELINE IDA</t>
  </si>
  <si>
    <t>P039017304463R</t>
  </si>
  <si>
    <t>M072116460567L</t>
  </si>
  <si>
    <t>3 CW DESIGN</t>
  </si>
  <si>
    <t>P019917876295E</t>
  </si>
  <si>
    <t>Junior Petro Namme</t>
  </si>
  <si>
    <t>VENTE PRODUITS CANAL PLUS</t>
  </si>
  <si>
    <t>P059414941043B</t>
  </si>
  <si>
    <t>GNOKON PRISCA GATIENNE</t>
  </si>
  <si>
    <t>P019916343275K</t>
  </si>
  <si>
    <t>WAMBA NJELEMO</t>
  </si>
  <si>
    <t>ANDRE ROMIS</t>
  </si>
  <si>
    <t>P117817613631X</t>
  </si>
  <si>
    <t>GUSTAVE EYONG</t>
  </si>
  <si>
    <t>P025717842177D</t>
  </si>
  <si>
    <t>Fotie</t>
  </si>
  <si>
    <t>P077100278348D</t>
  </si>
  <si>
    <t>DJATCHEU NZALI</t>
  </si>
  <si>
    <t>ERNEST AIME</t>
  </si>
  <si>
    <t>M092316124159Y</t>
  </si>
  <si>
    <t>SCI LARA &amp; COMPANY SARL</t>
  </si>
  <si>
    <t>SCILC</t>
  </si>
  <si>
    <t>P018617722244X</t>
  </si>
  <si>
    <t>EBOT  DIVINE  AKAMA</t>
  </si>
  <si>
    <t>P069617206521X</t>
  </si>
  <si>
    <t>NNELI ODERA</t>
  </si>
  <si>
    <t>P128618068989E</t>
  </si>
  <si>
    <t>METIETSE</t>
  </si>
  <si>
    <t>Yannick Doudou</t>
  </si>
  <si>
    <t>P037017694657S</t>
  </si>
  <si>
    <t>KINDO</t>
  </si>
  <si>
    <t>P019112566550W</t>
  </si>
  <si>
    <t>TCHINDA KUEDOUNG FABRICE</t>
  </si>
  <si>
    <t>VENDEUR D’HABITS</t>
  </si>
  <si>
    <t>P069217042074R</t>
  </si>
  <si>
    <t>NGON ETOUMAN</t>
  </si>
  <si>
    <t>P058618035908Q</t>
  </si>
  <si>
    <t>P056518124590X</t>
  </si>
  <si>
    <t>EDANG LUCAS NGU</t>
  </si>
  <si>
    <t>P016617513617M</t>
  </si>
  <si>
    <t>P010117695820B</t>
  </si>
  <si>
    <t>CHE GLADYS NDUM</t>
  </si>
  <si>
    <t>P018314378873C</t>
  </si>
  <si>
    <t>P049217812076Q</t>
  </si>
  <si>
    <t>ETAFA</t>
  </si>
  <si>
    <t>LUCKY AKO</t>
  </si>
  <si>
    <t>P066800500041H</t>
  </si>
  <si>
    <t>MBOUJIHO</t>
  </si>
  <si>
    <t>P033816498646E</t>
  </si>
  <si>
    <t>JACQUES PHILIBERT</t>
  </si>
  <si>
    <t>P078918058284K</t>
  </si>
  <si>
    <t>Faith</t>
  </si>
  <si>
    <t>Binsinla</t>
  </si>
  <si>
    <t>M011612480388Z</t>
  </si>
  <si>
    <t>FOZKOM FARMING &amp; INVESTMENT GROUP</t>
  </si>
  <si>
    <t>P060018180220C</t>
  </si>
  <si>
    <t>P098617024681H</t>
  </si>
  <si>
    <t>TCHAMOU NADINE</t>
  </si>
  <si>
    <t>MOTO TAXIS</t>
  </si>
  <si>
    <t>P048012416431Z</t>
  </si>
  <si>
    <t>NGUIYA II MARIUS</t>
  </si>
  <si>
    <t>BRASSAGE DE LA BIERRE ET EAU MINERALE+ JUS GAZEUX</t>
  </si>
  <si>
    <t>M122015305779H</t>
  </si>
  <si>
    <t>COOPERATIVE AGRICOLE ET BRASSICOLE ROYALE DU CAMEROUN</t>
  </si>
  <si>
    <t>CABRA BRC S.A</t>
  </si>
  <si>
    <t>P069212698110D</t>
  </si>
  <si>
    <t>NDOLEMADJI</t>
  </si>
  <si>
    <t>BARISTER</t>
  </si>
  <si>
    <t>P117616363802D</t>
  </si>
  <si>
    <t>UMARU ZAKARI</t>
  </si>
  <si>
    <t>P016016416165K</t>
  </si>
  <si>
    <t>BAKUME SUSAN BECHEM</t>
  </si>
  <si>
    <t>M012416715558M</t>
  </si>
  <si>
    <t>PROJET DE RENFORCEMENT DU SYSTEME NATIONAL DE TRANSFUSION SANGUINE</t>
  </si>
  <si>
    <t>PRESYNATS</t>
  </si>
  <si>
    <t>RENFORCEMENT DU SYSTEME NATIONAL DE TRANSFUSION SANGUINE</t>
  </si>
  <si>
    <t>P016200356308H</t>
  </si>
  <si>
    <t>DAHIE</t>
  </si>
  <si>
    <t>P019417509964C</t>
  </si>
  <si>
    <t>WARDOUGOU GOUKOUNI</t>
  </si>
  <si>
    <t>P018617521633F</t>
  </si>
  <si>
    <t>TADZO</t>
  </si>
  <si>
    <t>P129816582261T</t>
  </si>
  <si>
    <t>NJE</t>
  </si>
  <si>
    <t>P028517843621Q</t>
  </si>
  <si>
    <t>ENOPA NLOMBO</t>
  </si>
  <si>
    <t>Annita</t>
  </si>
  <si>
    <t>M111812733933C</t>
  </si>
  <si>
    <t>ENGINEERING CONSULTING AND SERVICES-</t>
  </si>
  <si>
    <t>INDUSTRIAL OPERATIONS. "ECS-IO" SARL</t>
  </si>
  <si>
    <t>P089317323403L</t>
  </si>
  <si>
    <t>ONAMBELE TANG</t>
  </si>
  <si>
    <t>JOSEPH LANDRY</t>
  </si>
  <si>
    <t>Culture des Céréales</t>
  </si>
  <si>
    <t>M051416872530X</t>
  </si>
  <si>
    <t>SOCIÉTÉ COOPÉRATIVE SIMPLIFIÉE LDAKAMVA</t>
  </si>
  <si>
    <t>SCOOPS LDAKAMVA</t>
  </si>
  <si>
    <t>P027717882727W</t>
  </si>
  <si>
    <t>DIEUDONNE FRANKY</t>
  </si>
  <si>
    <t>P127012505170X</t>
  </si>
  <si>
    <t>OKALI MICHAEL</t>
  </si>
  <si>
    <t>NWOLO</t>
  </si>
  <si>
    <t>P036700261889C</t>
  </si>
  <si>
    <t>NONGOWE JEAN PAUL</t>
  </si>
  <si>
    <t>M091516324667M</t>
  </si>
  <si>
    <t>ENIEG PRIVÉE BILINGUE ESPÉRANCE</t>
  </si>
  <si>
    <t>P019818027426T</t>
  </si>
  <si>
    <t>jibaya</t>
  </si>
  <si>
    <t>Mathurin</t>
  </si>
  <si>
    <t>M012517524983Q</t>
  </si>
  <si>
    <t>ETS MEILLEURE RAVITAILLEUSE (KAMGA DJUIKOM ÉPSE TEGNOFE BÉATRICE)</t>
  </si>
  <si>
    <t>MEILLEURE RAVITAILLEUSE</t>
  </si>
  <si>
    <t>M049117241626F</t>
  </si>
  <si>
    <t>LYC+ËE CLASSIQUE DE WUM</t>
  </si>
  <si>
    <t>M052416755082A</t>
  </si>
  <si>
    <t>AGRO BUSINESS ENTREPRISE</t>
  </si>
  <si>
    <t>ABE SARL</t>
  </si>
  <si>
    <t>P039817897341L</t>
  </si>
  <si>
    <t>MABOU FONWO</t>
  </si>
  <si>
    <t>SIRIANE</t>
  </si>
  <si>
    <t>P029714379779H</t>
  </si>
  <si>
    <t>DAPLA MINI</t>
  </si>
  <si>
    <t>P077400562444G</t>
  </si>
  <si>
    <t>HAMADOU BAKARY MASSAI</t>
  </si>
  <si>
    <t>ETS HAMADOU BAKARY MASSAI</t>
  </si>
  <si>
    <t>P122017627071E</t>
  </si>
  <si>
    <t>DONZON GUY OLIVIER</t>
  </si>
  <si>
    <t>P039417782867N</t>
  </si>
  <si>
    <t>P077717916719S</t>
  </si>
  <si>
    <t>FOKEM BOGNING</t>
  </si>
  <si>
    <t>P116200436664Q</t>
  </si>
  <si>
    <t>TCHUINDEM</t>
  </si>
  <si>
    <t>P118417655348N</t>
  </si>
  <si>
    <t>KUETA FEUMENE EPSE BOMMEU</t>
  </si>
  <si>
    <t>M041912758320Y</t>
  </si>
  <si>
    <t>STE FREEWAY SRATEGIES</t>
  </si>
  <si>
    <t>M062217443684G</t>
  </si>
  <si>
    <t>ETS LOFTA SERVICES</t>
  </si>
  <si>
    <t>P019517340134H</t>
  </si>
  <si>
    <t>MADJOU TACHEGOUM</t>
  </si>
  <si>
    <t>GENEVIEVE MURIELLE</t>
  </si>
  <si>
    <t>P088816379445S</t>
  </si>
  <si>
    <t>WASTE NLOWE</t>
  </si>
  <si>
    <t>BERTHELOT BRICE</t>
  </si>
  <si>
    <t>M072318580903K</t>
  </si>
  <si>
    <t>TANKEU COMPANY</t>
  </si>
  <si>
    <t>TNK-C</t>
  </si>
  <si>
    <t>P039015981669E</t>
  </si>
  <si>
    <t>MAMIHA MENGUE</t>
  </si>
  <si>
    <t>GUY STEPHANE</t>
  </si>
  <si>
    <t>P019016479678E</t>
  </si>
  <si>
    <t>AHECK GONI GARE</t>
  </si>
  <si>
    <t>P018717676659F</t>
  </si>
  <si>
    <t>MARIE TETANG EPSE PEHUIE</t>
  </si>
  <si>
    <t>M019217235930U</t>
  </si>
  <si>
    <t>LYCEE TECHNIQUE DE MBALMAYO</t>
  </si>
  <si>
    <t>P019016835210M</t>
  </si>
  <si>
    <t>MOHAMADOU NAZIROU</t>
  </si>
  <si>
    <t>P018617801701S</t>
  </si>
  <si>
    <t>Donfack Ndifor</t>
  </si>
  <si>
    <t>Maximelien</t>
  </si>
  <si>
    <t>M071017752791Y</t>
  </si>
  <si>
    <t>LYCEE DE POUMZE</t>
  </si>
  <si>
    <t>LDP</t>
  </si>
  <si>
    <t>P049412519430Y</t>
  </si>
  <si>
    <t>HAMZA SOULEYMANOU</t>
  </si>
  <si>
    <t>P068000491390E</t>
  </si>
  <si>
    <t>P048316080746G</t>
  </si>
  <si>
    <t>LUCIE MICHELINE</t>
  </si>
  <si>
    <t>M081118112344K</t>
  </si>
  <si>
    <t>N.F. ENTREPRISE</t>
  </si>
  <si>
    <t>M067315147813N</t>
  </si>
  <si>
    <t>.CENTRE DE SANTE CATHOLIQUE DE KARNA</t>
  </si>
  <si>
    <t>M022217197395Y</t>
  </si>
  <si>
    <t>5TH AVENUE</t>
  </si>
  <si>
    <t>COMMERCE /BOUTIQUE</t>
  </si>
  <si>
    <t>P018416024761Y</t>
  </si>
  <si>
    <t>KENKOH</t>
  </si>
  <si>
    <t>WINIFRED NSUIY</t>
  </si>
  <si>
    <t>P029518459182W</t>
  </si>
  <si>
    <t>CHINDA MELONG</t>
  </si>
  <si>
    <t>CYRILLE JOEL</t>
  </si>
  <si>
    <t>P037400001299H</t>
  </si>
  <si>
    <t>DJOUKOUO DJOYO PHILOMENE</t>
  </si>
  <si>
    <t>P108412314679P</t>
  </si>
  <si>
    <t>TETSOP TASSE</t>
  </si>
  <si>
    <t>M022317919320K</t>
  </si>
  <si>
    <t>SOCIETE CAMEROUNAISE DE TRANSPORT ET DE PRESTATIONS DE SERVICES</t>
  </si>
  <si>
    <t>(SOCATRAP)</t>
  </si>
  <si>
    <t>M082417000099K</t>
  </si>
  <si>
    <t>NATACHA FASHION SARL</t>
  </si>
  <si>
    <t>M072116318760N</t>
  </si>
  <si>
    <t>GLOBAL GENERAL SERVICES SARL</t>
  </si>
  <si>
    <t>2GS SARL</t>
  </si>
  <si>
    <t>PRESTATION DE SERVICE, ENTRETIEN ,MAINTENANCE,COMMERCE GENERAL</t>
  </si>
  <si>
    <t>P017518005943B</t>
  </si>
  <si>
    <t>LUCIENNE LEKANE</t>
  </si>
  <si>
    <t>P056916835228P</t>
  </si>
  <si>
    <t>WAFFEU TCHINDA ETIENNE</t>
  </si>
  <si>
    <t>P089616945676N</t>
  </si>
  <si>
    <t>P016400148875N</t>
  </si>
  <si>
    <t>NGAMI YVONNE</t>
  </si>
  <si>
    <t>P118517372461Q</t>
  </si>
  <si>
    <t>KAMENI SANDRINE</t>
  </si>
  <si>
    <t>P047916303695G</t>
  </si>
  <si>
    <t>DJOUWOU MUTANG EPSE BOUBA DOBEKREO</t>
  </si>
  <si>
    <t>ELIANE EDOCIE</t>
  </si>
  <si>
    <t>P109117854723U</t>
  </si>
  <si>
    <t>FEWOU</t>
  </si>
  <si>
    <t>P039316312554N</t>
  </si>
  <si>
    <t>TCHATCHOUA ULRICH LEONNEL</t>
  </si>
  <si>
    <t>P107400204328G</t>
  </si>
  <si>
    <t>EJANG TIKU</t>
  </si>
  <si>
    <t>GENEVE</t>
  </si>
  <si>
    <t>M071913914441B</t>
  </si>
  <si>
    <t>UMDENY SARL</t>
  </si>
  <si>
    <t>P019717421283P</t>
  </si>
  <si>
    <t>P089017108273C</t>
  </si>
  <si>
    <t>ABESSOUGUIE</t>
  </si>
  <si>
    <t>P108318216322R</t>
  </si>
  <si>
    <t>BONGA A MBASSA</t>
  </si>
  <si>
    <t>M122116906027B</t>
  </si>
  <si>
    <t>NKUL SOLUTIONS INTEGRATIONS &amp; TECHNOLOGIES SARL</t>
  </si>
  <si>
    <t>NK-SITECH</t>
  </si>
  <si>
    <t>P018317680332L</t>
  </si>
  <si>
    <t>MME MEYOBEME NKOUTOU</t>
  </si>
  <si>
    <t>M012115390631G</t>
  </si>
  <si>
    <t>FORTUNA OIL SARL</t>
  </si>
  <si>
    <t>P049417088282B</t>
  </si>
  <si>
    <t>NKWAKAM JEAN PIERRE</t>
  </si>
  <si>
    <t>M032217369261Z</t>
  </si>
  <si>
    <t>TEAIS SARL</t>
  </si>
  <si>
    <t>M080616822043R</t>
  </si>
  <si>
    <t>LYCEE DE SONGMBENGUE</t>
  </si>
  <si>
    <t>P048418274791T</t>
  </si>
  <si>
    <t>KENGNE CHANCELINE</t>
  </si>
  <si>
    <t>P126616482870L</t>
  </si>
  <si>
    <t>TANGARA SEKOU</t>
  </si>
  <si>
    <t>M091517413215E</t>
  </si>
  <si>
    <t>CHRIST WINNERS</t>
  </si>
  <si>
    <t>M061817232275A</t>
  </si>
  <si>
    <t>EP DABAYE DJOROCK</t>
  </si>
  <si>
    <t>P106317090022Y</t>
  </si>
  <si>
    <t>P027714676190W</t>
  </si>
  <si>
    <t>MBEBWO FOMUNUNG</t>
  </si>
  <si>
    <t>P069517858384N</t>
  </si>
  <si>
    <t>JITIA ASONFACK</t>
  </si>
  <si>
    <t>SOREL</t>
  </si>
  <si>
    <t>P060417117564F</t>
  </si>
  <si>
    <t>BIHINA MVOGO</t>
  </si>
  <si>
    <t>PIUS BORIS</t>
  </si>
  <si>
    <t>P098616251880M</t>
  </si>
  <si>
    <t>DOUGDJE</t>
  </si>
  <si>
    <t>M022118493376C</t>
  </si>
  <si>
    <t>INFRASTRUCTURES COMMUNALES ET COMMUNAUTAIRES SARL</t>
  </si>
  <si>
    <t>M102518100606C</t>
  </si>
  <si>
    <t>MUFUACAM CO. LTD</t>
  </si>
  <si>
    <t>P018917820668G</t>
  </si>
  <si>
    <t>P028518537736X</t>
  </si>
  <si>
    <t>M072318560327L</t>
  </si>
  <si>
    <t>GLOBAL CATALYST VENTURES</t>
  </si>
  <si>
    <t>GCV</t>
  </si>
  <si>
    <t>P107816719455Z</t>
  </si>
  <si>
    <t>NGO MBOCK EPSE PEGNYEMB NAOMIE CHANTAL</t>
  </si>
  <si>
    <t>(ETS NACMOB)</t>
  </si>
  <si>
    <t>P029716359654T</t>
  </si>
  <si>
    <t>SOLANGE CHUO</t>
  </si>
  <si>
    <t>P059318311863Q</t>
  </si>
  <si>
    <t>MBENKUM BARBARA</t>
  </si>
  <si>
    <t>EMILY GOLAPHEN</t>
  </si>
  <si>
    <t>P077200485849G</t>
  </si>
  <si>
    <t>DJOUGOUAN ANGELE HORTENSE</t>
  </si>
  <si>
    <t>P049618039389Z</t>
  </si>
  <si>
    <t>TAGAKO WABO</t>
  </si>
  <si>
    <t>ISMAEL DAQUIN</t>
  </si>
  <si>
    <t>P086617837798S</t>
  </si>
  <si>
    <t>DJENE MOULOBI</t>
  </si>
  <si>
    <t>P111116037155S</t>
  </si>
  <si>
    <t>TCHEDJOU FOTSO</t>
  </si>
  <si>
    <t>P099917550801L</t>
  </si>
  <si>
    <t>TAKOUGANG FOGANG WALTER</t>
  </si>
  <si>
    <t>VISION GRAPHIQUE</t>
  </si>
  <si>
    <t>P015300432890R</t>
  </si>
  <si>
    <t>TCHETGNA JACQUES</t>
  </si>
  <si>
    <t>P088314334217B</t>
  </si>
  <si>
    <t>EDITH JUBSIA</t>
  </si>
  <si>
    <t>VENTE PIÈCES PLOMBERIE</t>
  </si>
  <si>
    <t>P017017138024Z</t>
  </si>
  <si>
    <t>P015800199424M</t>
  </si>
  <si>
    <t>P069317105261A</t>
  </si>
  <si>
    <t>ABOUBAKAR SALIOU</t>
  </si>
  <si>
    <t>P067317870857Q</t>
  </si>
  <si>
    <t>NOUMGNE</t>
  </si>
  <si>
    <t>P087816060282F</t>
  </si>
  <si>
    <t>MA YAPPE EPSE TCHOUMBOU</t>
  </si>
  <si>
    <t>M061100048721Z</t>
  </si>
  <si>
    <t>COLLEGE BILINGUE BONCHOUO</t>
  </si>
  <si>
    <t>P126518248180C</t>
  </si>
  <si>
    <t>P089717886814Q</t>
  </si>
  <si>
    <t>BRUNNU SHUKOH</t>
  </si>
  <si>
    <t>P087416859259E</t>
  </si>
  <si>
    <t>ADAMU MERO</t>
  </si>
  <si>
    <t>P119218380805H</t>
  </si>
  <si>
    <t>WANDJI NENWA</t>
  </si>
  <si>
    <t>IDE FLORINE</t>
  </si>
  <si>
    <t>P087900556097Z</t>
  </si>
  <si>
    <t>TCHIENGUE ALICE EMMANUELEVNA</t>
  </si>
  <si>
    <t>ETS A LA BROCHE</t>
  </si>
  <si>
    <t>P017517094824G</t>
  </si>
  <si>
    <t>P089717687797M</t>
  </si>
  <si>
    <t>ROGER TAMFU</t>
  </si>
  <si>
    <t>P079916077535T</t>
  </si>
  <si>
    <t>DORA OLGANE</t>
  </si>
  <si>
    <t>M072316499159D</t>
  </si>
  <si>
    <t>SUSTAINABLE TECHNICAL SERVICES LIMITED</t>
  </si>
  <si>
    <t>SOSTECS LTD</t>
  </si>
  <si>
    <t>P128618452582J</t>
  </si>
  <si>
    <t>EKWEM DIME CHRISTIAN BERNARD</t>
  </si>
  <si>
    <t>ETS DIM'S</t>
  </si>
  <si>
    <t>P039017254172L</t>
  </si>
  <si>
    <t>KENFACK NAGO</t>
  </si>
  <si>
    <t>P016800115403P</t>
  </si>
  <si>
    <t>P048517934195C</t>
  </si>
  <si>
    <t>NDI MENGUE</t>
  </si>
  <si>
    <t>MARIE SIDONIE</t>
  </si>
  <si>
    <t>P047200220774P</t>
  </si>
  <si>
    <t>MAKUSSU FONOU JACQUELINE</t>
  </si>
  <si>
    <t>P079012301518E</t>
  </si>
  <si>
    <t>SAHA MEKONTCHOU FRANCOISE</t>
  </si>
  <si>
    <t>SAHA MEKONTCHOU</t>
  </si>
  <si>
    <t>P117917830217M</t>
  </si>
  <si>
    <t>TALA KUIPOU</t>
  </si>
  <si>
    <t>P026816023222K</t>
  </si>
  <si>
    <t>P056700368432B</t>
  </si>
  <si>
    <t>M082517951287T</t>
  </si>
  <si>
    <t>CENTRE  D'IMAGERIE ET DE DIAGNOSTIC  MÉDICAL SAINT HILAIRE SARL</t>
  </si>
  <si>
    <t>CIDM SAINT HILAIRE SARL</t>
  </si>
  <si>
    <t>P076412714968N</t>
  </si>
  <si>
    <t>FONDAP SEWONGUE EP SAO MARIE</t>
  </si>
  <si>
    <t>P077112524119W</t>
  </si>
  <si>
    <t>KAKEU EPSEE GUETSA</t>
  </si>
  <si>
    <t>P019617660299B</t>
  </si>
  <si>
    <t>TCHOFFO NOPALE</t>
  </si>
  <si>
    <t>LAURIS STALONNE</t>
  </si>
  <si>
    <t>P058915650073T</t>
  </si>
  <si>
    <t>P077918193877F</t>
  </si>
  <si>
    <t>GBWERI  NDINGA</t>
  </si>
  <si>
    <t>M081317244267W</t>
  </si>
  <si>
    <t>GSB LAIC LES AMIS DE NZONG</t>
  </si>
  <si>
    <t>M101712657327L</t>
  </si>
  <si>
    <t>GIANT STEP NURSERY AND PRIMARY SCHOOL</t>
  </si>
  <si>
    <t>P048318249007S</t>
  </si>
  <si>
    <t>SINGHE</t>
  </si>
  <si>
    <t>MAKOUTEU JOLIE CHRYSTELLE</t>
  </si>
  <si>
    <t>P018517157280M</t>
  </si>
  <si>
    <t>MAKOUETCHE KAMTE EPSE FOKOUA</t>
  </si>
  <si>
    <t>GISCLAIR</t>
  </si>
  <si>
    <t>P019816092011W</t>
  </si>
  <si>
    <t>ABOUBAKAR RAMAT</t>
  </si>
  <si>
    <t>P019317514083N</t>
  </si>
  <si>
    <t>SOBZOAKNE</t>
  </si>
  <si>
    <t>P095418339607X</t>
  </si>
  <si>
    <t>TONI</t>
  </si>
  <si>
    <t>P086316288203D</t>
  </si>
  <si>
    <t>ETONG</t>
  </si>
  <si>
    <t>P122016156802H</t>
  </si>
  <si>
    <t>NOUCHOKGWE</t>
  </si>
  <si>
    <t>P127817448717F</t>
  </si>
  <si>
    <t>ATTOUNGBRE KOUADIO SYLVIAN</t>
  </si>
  <si>
    <t>M041000031583W</t>
  </si>
  <si>
    <t>MULTI SERVICE LA PAIX</t>
  </si>
  <si>
    <t>M.S.P</t>
  </si>
  <si>
    <t>M062217455119U</t>
  </si>
  <si>
    <t>SOCIETE CIVILE IMMOBILIERE NGYM</t>
  </si>
  <si>
    <t>SCI NGYM</t>
  </si>
  <si>
    <t>P015216495786D</t>
  </si>
  <si>
    <t>MELO CHINDA EPSE CHUNGONG AYAFOR</t>
  </si>
  <si>
    <t>P025818316780T</t>
  </si>
  <si>
    <t>GUILLAUME MASSENA</t>
  </si>
  <si>
    <t>P099117661464A</t>
  </si>
  <si>
    <t>LUKONG STEPHEN NYUYFONI</t>
  </si>
  <si>
    <t>P048017757340H</t>
  </si>
  <si>
    <t>ROBERT ARMAND WANGUE</t>
  </si>
  <si>
    <t>P016617718493X</t>
  </si>
  <si>
    <t>WAPPE.</t>
  </si>
  <si>
    <t>M100100013794L</t>
  </si>
  <si>
    <t>STE AFRIGROUP CONSULTING</t>
  </si>
  <si>
    <t>P098718287182N</t>
  </si>
  <si>
    <t>PIERRE FABIEN</t>
  </si>
  <si>
    <t>P128818038573Q</t>
  </si>
  <si>
    <t>DONGUIM</t>
  </si>
  <si>
    <t>MAMOUDOU OLIVIER</t>
  </si>
  <si>
    <t>M091017413623A</t>
  </si>
  <si>
    <t>COLLEGE POLYVALENT DE L'EXCELLENCE DE BAMESSEU</t>
  </si>
  <si>
    <t>P066700522391S</t>
  </si>
  <si>
    <t>MOKWE</t>
  </si>
  <si>
    <t>BRIDGET BIE</t>
  </si>
  <si>
    <t>P019617829554Q</t>
  </si>
  <si>
    <t>M032416618632B</t>
  </si>
  <si>
    <t>NANCY REAL ESTATE COMPANY</t>
  </si>
  <si>
    <t>NAREC</t>
  </si>
  <si>
    <t>REAL ESTATE,BUILDING,RENTING,HOTELS,GENERAL COMMERCE,MAINTENANCE,GENERAL CONSTRUCTION,TRANSPORTATION AND TRANSFORMATION,DISTRIBUTION OF ALL TYPES OF PETROLEUM</t>
  </si>
  <si>
    <t>P117112419730F</t>
  </si>
  <si>
    <t>P018017926642S</t>
  </si>
  <si>
    <t>TCHAMDA BOME</t>
  </si>
  <si>
    <t>M052318276021S</t>
  </si>
  <si>
    <t>SOCIETE BRISCAM SARL</t>
  </si>
  <si>
    <t>M090600024601A</t>
  </si>
  <si>
    <t>SCI BALY</t>
  </si>
  <si>
    <t>P046614411938Q</t>
  </si>
  <si>
    <t>TCHAMI LEUTCHIE PIERRE ALAIN</t>
  </si>
  <si>
    <t>ETS CENTRE MEDICAL SAINTE MARIE</t>
  </si>
  <si>
    <t>P057900374928K</t>
  </si>
  <si>
    <t>CHUKWUMA C</t>
  </si>
  <si>
    <t>P068600551361Z</t>
  </si>
  <si>
    <t>AKUA ERIC CHI</t>
  </si>
  <si>
    <t>M092316774521Z</t>
  </si>
  <si>
    <t>SOCIÉTÉ UNIVERSEL SARL</t>
  </si>
  <si>
    <t>S U SARL</t>
  </si>
  <si>
    <t>P019016398149Y</t>
  </si>
  <si>
    <t>P016918058278K</t>
  </si>
  <si>
    <t>MIETCHOP</t>
  </si>
  <si>
    <t>P028517403207U</t>
  </si>
  <si>
    <t>GABRIEL BEKERI</t>
  </si>
  <si>
    <t>P097512102165R</t>
  </si>
  <si>
    <t>AHDJI</t>
  </si>
  <si>
    <t>LOCATION DE SONORISATION</t>
  </si>
  <si>
    <t>P058317746871T</t>
  </si>
  <si>
    <t>WAFO SOH</t>
  </si>
  <si>
    <t>HERVE FRANCISCO</t>
  </si>
  <si>
    <t>P037217316317M</t>
  </si>
  <si>
    <t>M042518029554M</t>
  </si>
  <si>
    <t>SOCIETE CIVILE IMMOBILIERE KAMYL KHADIJA ROLANDE</t>
  </si>
  <si>
    <t>SCI K.K.R</t>
  </si>
  <si>
    <t>PETIT COMMERCE DE BANLIEUE</t>
  </si>
  <si>
    <t>P027516162386Z</t>
  </si>
  <si>
    <t>NKEMAMIN</t>
  </si>
  <si>
    <t>JUSTINE. NKENGAFAC</t>
  </si>
  <si>
    <t>P129116663195D</t>
  </si>
  <si>
    <t>AICHATOU EPSE ABDOUL AZIS MAIGARI</t>
  </si>
  <si>
    <t>(ETS HI-TECH ALKAZAR)</t>
  </si>
  <si>
    <t>P108517529902F</t>
  </si>
  <si>
    <t>NICEL</t>
  </si>
  <si>
    <t>P106617958741G</t>
  </si>
  <si>
    <t>mbakop</t>
  </si>
  <si>
    <t>honorine</t>
  </si>
  <si>
    <t>P066100184839B</t>
  </si>
  <si>
    <t>NJOH NÉE NDOME KINDJAMBE CHRISTINEN</t>
  </si>
  <si>
    <t>NJOH NÉE NDOME KINDJAMBE CHRISTINE</t>
  </si>
  <si>
    <t>M092217601926X</t>
  </si>
  <si>
    <t>ELIXIR GUEST HOUSE SARL</t>
  </si>
  <si>
    <t>P122017106755E</t>
  </si>
  <si>
    <t>FONKOU MICHEL</t>
  </si>
  <si>
    <t>P019016318125U</t>
  </si>
  <si>
    <t>P118516792880M</t>
  </si>
  <si>
    <t>P016916394795R</t>
  </si>
  <si>
    <t>M102518144981T</t>
  </si>
  <si>
    <t>SYMPHONY-CAMEROUN SARL</t>
  </si>
  <si>
    <t>P127517580142L</t>
  </si>
  <si>
    <t>BIDIME</t>
  </si>
  <si>
    <t>BERNARD RENE</t>
  </si>
  <si>
    <t>P068217754457T</t>
  </si>
  <si>
    <t>BEYIMFE</t>
  </si>
  <si>
    <t>P018015234946Z</t>
  </si>
  <si>
    <t>ELMINE</t>
  </si>
  <si>
    <t>YEMETOH</t>
  </si>
  <si>
    <t>P029417672392N</t>
  </si>
  <si>
    <t>KENGNE TCHINDA</t>
  </si>
  <si>
    <t>P030216917144J</t>
  </si>
  <si>
    <t>SAMEDJEU DE TENGAMBE ULRICH</t>
  </si>
  <si>
    <t>" ETS STUDELECTA CONSULTING "</t>
  </si>
  <si>
    <t>P038617883912X</t>
  </si>
  <si>
    <t>MARY ENOW</t>
  </si>
  <si>
    <t>M122018655582M</t>
  </si>
  <si>
    <t>LYCEE DE NGOA EKELLE\</t>
  </si>
  <si>
    <t>P109017750231R</t>
  </si>
  <si>
    <t>KENMEUGNE FONOU</t>
  </si>
  <si>
    <t>M062318310025C</t>
  </si>
  <si>
    <t>I.K.NDI &amp; COOPERATION SARL</t>
  </si>
  <si>
    <t>M061913913220G</t>
  </si>
  <si>
    <t>DBM ASSISTANCE-CONSEILS SARL</t>
  </si>
  <si>
    <t>P029517440373A</t>
  </si>
  <si>
    <t>BONGAJAV</t>
  </si>
  <si>
    <t>ANATOU NYUYDZE</t>
  </si>
  <si>
    <t>P027315304396B</t>
  </si>
  <si>
    <t>P019217681330A</t>
  </si>
  <si>
    <t>DZELAMONYNY</t>
  </si>
  <si>
    <t>CHRISTABEL</t>
  </si>
  <si>
    <t>P089217611957L</t>
  </si>
  <si>
    <t>LUCKY IHEUWARO</t>
  </si>
  <si>
    <t>P017516326512S</t>
  </si>
  <si>
    <t>M102015214365L</t>
  </si>
  <si>
    <t>SHADAYE GROUPE</t>
  </si>
  <si>
    <t>P016312418649T</t>
  </si>
  <si>
    <t>MAZOTUE SUZANNE</t>
  </si>
  <si>
    <t>ETS MAZOTUE SUZANNE</t>
  </si>
  <si>
    <t>P117717227841C</t>
  </si>
  <si>
    <t>AWA MAGNE</t>
  </si>
  <si>
    <t>M022118457323Q</t>
  </si>
  <si>
    <t>SOCIETE "LE TRUTH" SARL</t>
  </si>
  <si>
    <t>P089718044260B</t>
  </si>
  <si>
    <t>TETENA</t>
  </si>
  <si>
    <t>ANGE CALAIS</t>
  </si>
  <si>
    <t>P029117122125Q</t>
  </si>
  <si>
    <t>DIKANDA ESSOMBE</t>
  </si>
  <si>
    <t>P058712646383U</t>
  </si>
  <si>
    <t>DJEUNDAM</t>
  </si>
  <si>
    <t>P015600412895N</t>
  </si>
  <si>
    <t>TIZI VONDOU</t>
  </si>
  <si>
    <t>P018117108249N</t>
  </si>
  <si>
    <t>NGO ITEM BERNADETTE</t>
  </si>
  <si>
    <t>M060718280700M</t>
  </si>
  <si>
    <t>Congrégation des Sœurs de Jésus Serviteur</t>
  </si>
  <si>
    <t>SDJS</t>
  </si>
  <si>
    <t>P038916871686D</t>
  </si>
  <si>
    <t>CHEUTOU TCHEUGOUE</t>
  </si>
  <si>
    <t>IDE CLEMENCE</t>
  </si>
  <si>
    <t>P067517701978P</t>
  </si>
  <si>
    <t>P049016709700U</t>
  </si>
  <si>
    <t>ROUGAYATOU EPSE MOHAMADOU</t>
  </si>
  <si>
    <t>P079112625019C</t>
  </si>
  <si>
    <t>MAFOUO MANFOUO ROSINE FLORE</t>
  </si>
  <si>
    <t>P017517443982H</t>
  </si>
  <si>
    <t>TEGUIA MATHURIN</t>
  </si>
  <si>
    <t>M071317242370M</t>
  </si>
  <si>
    <t>LYC+ËE DE DJEU</t>
  </si>
  <si>
    <t>DJEU</t>
  </si>
  <si>
    <t>P080217504825D</t>
  </si>
  <si>
    <t>VANDI DELI</t>
  </si>
  <si>
    <t>P058518279600L</t>
  </si>
  <si>
    <t>NJUIESIE SIEYONDJEU</t>
  </si>
  <si>
    <t>P030117534241R</t>
  </si>
  <si>
    <t>AZANGUE ANAFACK YVANE CLAIRE</t>
  </si>
  <si>
    <t>"ETS GLAMOUR BEAUTY SALON"</t>
  </si>
  <si>
    <t>P049417088271Y</t>
  </si>
  <si>
    <t>NDOUMBE DOUMBE ERNEST</t>
  </si>
  <si>
    <t>P098316247821N</t>
  </si>
  <si>
    <t>ROSTAND BRICE</t>
  </si>
  <si>
    <t>PRESTATION DE SERVICES-COMMERCE GENERAL</t>
  </si>
  <si>
    <t>P059317198842K</t>
  </si>
  <si>
    <t>NDANWANN TAGEM FALOGNE</t>
  </si>
  <si>
    <t>" ETS FALONE BUSINESS CENTER"</t>
  </si>
  <si>
    <t>P069117914237M</t>
  </si>
  <si>
    <t>MBAMI BAMI</t>
  </si>
  <si>
    <t>CHARLY LEVY</t>
  </si>
  <si>
    <t>M090717244219X</t>
  </si>
  <si>
    <t>EP LEFFE</t>
  </si>
  <si>
    <t>P097817091516H</t>
  </si>
  <si>
    <t>TCHUSSEU</t>
  </si>
  <si>
    <t>ROSINE L'OR</t>
  </si>
  <si>
    <t>P087916955551G</t>
  </si>
  <si>
    <t>P018118583024Z</t>
  </si>
  <si>
    <t>SIBY</t>
  </si>
  <si>
    <t>MOHAMED MONI</t>
  </si>
  <si>
    <t>M071712637576D</t>
  </si>
  <si>
    <t>OMEGA 1 ENTERTAINMENT COMPANY LIMITED</t>
  </si>
  <si>
    <t>P108512715966C</t>
  </si>
  <si>
    <t>BENDJE BAKITI ROSALIE</t>
  </si>
  <si>
    <t>ETS LA PATRONA</t>
  </si>
  <si>
    <t>P090217656167N</t>
  </si>
  <si>
    <t>TICHA</t>
  </si>
  <si>
    <t>DELINE MULUH</t>
  </si>
  <si>
    <t>P079317734322H</t>
  </si>
  <si>
    <t>ACHAFUET</t>
  </si>
  <si>
    <t>JEFF NKEMATEH</t>
  </si>
  <si>
    <t>M012517629458L</t>
  </si>
  <si>
    <t>JEUNE AMICALE</t>
  </si>
  <si>
    <t>MUTUALISER LES RESSOURCES DES MEMBRES AFIN D'ACQUÉRIR LES DENRÉES ALIMENTAIRES À MOINDRE COÛT POUR LE BIEN-ÊTRE DES FAMILLES DE SES MEMBRES</t>
  </si>
  <si>
    <t>P127617983703Y</t>
  </si>
  <si>
    <t>GRACE NGUM AMBE</t>
  </si>
  <si>
    <t>P060616749499H</t>
  </si>
  <si>
    <t>ANENE EMMANUEL EKWOMCHUKWU</t>
  </si>
  <si>
    <t>P025012421268H</t>
  </si>
  <si>
    <t>GIETCHUENG AMBROISE</t>
  </si>
  <si>
    <t>P018517453012S</t>
  </si>
  <si>
    <t>STE CIEL SOLUTIONS SARL</t>
  </si>
  <si>
    <t>P088100523134K</t>
  </si>
  <si>
    <t>AMBO</t>
  </si>
  <si>
    <t>M101812725857P</t>
  </si>
  <si>
    <t>TMT CAMEROON SARL</t>
  </si>
  <si>
    <t>M110617783219D</t>
  </si>
  <si>
    <t>INSTITUT SAINT BERNARD</t>
  </si>
  <si>
    <t>P036718024840Z</t>
  </si>
  <si>
    <t>MAFOTCHANG KAMDOUM</t>
  </si>
  <si>
    <t>CLAUTILDE BÉATRICE</t>
  </si>
  <si>
    <t>M081317412786T</t>
  </si>
  <si>
    <t>COLLEGE PRIVE LAIC ABBA DE MORA</t>
  </si>
  <si>
    <t>P068312351665Q</t>
  </si>
  <si>
    <t>YACOUBOU MAHAMADOU</t>
  </si>
  <si>
    <t>ETS YACOUBOU MAHAMADOU</t>
  </si>
  <si>
    <t>PRESTATION DE SERVICES / COMMERCE GENERAL</t>
  </si>
  <si>
    <t>M072217523166W</t>
  </si>
  <si>
    <t>W-TECH SARL</t>
  </si>
  <si>
    <t>P085500528253T</t>
  </si>
  <si>
    <t>AKONO ABENA</t>
  </si>
  <si>
    <t>P087912718573L</t>
  </si>
  <si>
    <t>BABBADA</t>
  </si>
  <si>
    <t>COMMERCE GENERAL ET LOGISTIQUE</t>
  </si>
  <si>
    <t>P069116586572W</t>
  </si>
  <si>
    <t>KAMDEM MAMBOU YVES RICHARD</t>
  </si>
  <si>
    <t>KLORIC BUSINESS AND TRADING COMPANY</t>
  </si>
  <si>
    <t>M042117067827S</t>
  </si>
  <si>
    <t>SOCIÉTÉ COOPÉRATIVE SIMPLIFIÉE DES PRODUCTEURS DE COTON DE BASTEBE DOUBANA ''SCOOPS-TAFAIKE''</t>
  </si>
  <si>
    <t>TAFAIKE</t>
  </si>
  <si>
    <t>P048816635379Q</t>
  </si>
  <si>
    <t>WAFO PENEBING JACQUES</t>
  </si>
  <si>
    <t>" ETS JACKSON FABRIQUE "</t>
  </si>
  <si>
    <t>P027416163509J</t>
  </si>
  <si>
    <t>HANHONG</t>
  </si>
  <si>
    <t>P108817433764T</t>
  </si>
  <si>
    <t>NDIEFFE</t>
  </si>
  <si>
    <t>P097112748738U</t>
  </si>
  <si>
    <t>NKAPCHE</t>
  </si>
  <si>
    <t>P098316082005S</t>
  </si>
  <si>
    <t>ATEUFACK RAOUL</t>
  </si>
  <si>
    <t>" ETS SATEL CAMEROON "</t>
  </si>
  <si>
    <t>P019017734694A</t>
  </si>
  <si>
    <t>BOMNYUY</t>
  </si>
  <si>
    <t>ZUIGAMAINI LEINYUY</t>
  </si>
  <si>
    <t>MACONNERIE</t>
  </si>
  <si>
    <t>P129917640665M</t>
  </si>
  <si>
    <t>P069117140949S</t>
  </si>
  <si>
    <t>LARISSA VANELLE</t>
  </si>
  <si>
    <t>P057200134282J</t>
  </si>
  <si>
    <t>BOUTCHOUANG NTOMBOU</t>
  </si>
  <si>
    <t>P059318360798N</t>
  </si>
  <si>
    <t>ALIM.</t>
  </si>
  <si>
    <t>M032517638042M</t>
  </si>
  <si>
    <t>DEVIIN SUPPLY &amp; SERVICES LIMITED (DSS LTD)</t>
  </si>
  <si>
    <t>Construction, real estate, agribusiness, education, training, general supplies, basic fund Transfer, import/export</t>
  </si>
  <si>
    <t>P117717182605C</t>
  </si>
  <si>
    <t>YANNE DIEUDONNE</t>
  </si>
  <si>
    <t>P107515454963T</t>
  </si>
  <si>
    <t>LEUTCHE KAMGA</t>
  </si>
  <si>
    <t>P099916383756L</t>
  </si>
  <si>
    <t>MBAH MASSOH</t>
  </si>
  <si>
    <t>OCEANE VENUS</t>
  </si>
  <si>
    <t>M022517685866Q</t>
  </si>
  <si>
    <t>JUNSON BUSINESS CENTER SARL</t>
  </si>
  <si>
    <t>JBC SARL</t>
  </si>
  <si>
    <t>P108217630797F</t>
  </si>
  <si>
    <t>NEGUE FOMBA</t>
  </si>
  <si>
    <t>SOLANGE NATALINE</t>
  </si>
  <si>
    <t>P058518102859Y</t>
  </si>
  <si>
    <t>BRIGITTE JOELLE</t>
  </si>
  <si>
    <t>P025615480056M</t>
  </si>
  <si>
    <t>OSSOMBA NTSAMA</t>
  </si>
  <si>
    <t>P016700166333F</t>
  </si>
  <si>
    <t>TCHOUANDOM EPSEE HAPPI</t>
  </si>
  <si>
    <t>P088616074202J</t>
  </si>
  <si>
    <t>ANDELE NGANDEU EPSE FOUAFACK</t>
  </si>
  <si>
    <t>ELVIRE</t>
  </si>
  <si>
    <t>P038417709399L</t>
  </si>
  <si>
    <t>ILENGOU MAAHGNE</t>
  </si>
  <si>
    <t>SONIA MICHELLE</t>
  </si>
  <si>
    <t>P087916586093R</t>
  </si>
  <si>
    <t>SHIYNTUM</t>
  </si>
  <si>
    <t>JUSTINA KILIGHA</t>
  </si>
  <si>
    <t>P068218550682G</t>
  </si>
  <si>
    <t>NENEH AZU</t>
  </si>
  <si>
    <t>JOSEE</t>
  </si>
  <si>
    <t>COMMUNICATION VISUELLE/PUBLICITE</t>
  </si>
  <si>
    <t>M112316245351T</t>
  </si>
  <si>
    <t>SUBLIM CORP SARL</t>
  </si>
  <si>
    <t>P076900193763E</t>
  </si>
  <si>
    <t>M042517719026E</t>
  </si>
  <si>
    <t>NATIONAL DISTRIBUTOR OF VETERINARY MEDECINE SARL</t>
  </si>
  <si>
    <t>NADIVET SARL</t>
  </si>
  <si>
    <t>P050216010879E</t>
  </si>
  <si>
    <t>BUMA NDOLO EPSE NGOH</t>
  </si>
  <si>
    <t>M012317837144H</t>
  </si>
  <si>
    <t>VENUS PETROLEUM</t>
  </si>
  <si>
    <t>M092417207840J</t>
  </si>
  <si>
    <t>SUCCESSION TSAKOU MARC</t>
  </si>
  <si>
    <t>P036514946714R</t>
  </si>
  <si>
    <t>TSAFACK ÉPOUSE ATEMENA</t>
  </si>
  <si>
    <t>P126500132510E</t>
  </si>
  <si>
    <t>MBAZOA SOUGA</t>
  </si>
  <si>
    <t>P089015096135D</t>
  </si>
  <si>
    <t>GYSLAIN MERIME</t>
  </si>
  <si>
    <t>P048616430586D</t>
  </si>
  <si>
    <t>SEN ESSOME</t>
  </si>
  <si>
    <t>P016016620602L</t>
  </si>
  <si>
    <t>ZOYIM</t>
  </si>
  <si>
    <t>P108717529609U</t>
  </si>
  <si>
    <t>NKEMBU</t>
  </si>
  <si>
    <t>BTP -PRESTATION DE SERVICES - COMMERCE GENERAL</t>
  </si>
  <si>
    <t>P079216971656Z</t>
  </si>
  <si>
    <t>KAMGA BOUPDA JOEL CARLOS</t>
  </si>
  <si>
    <t>"ETS PRESTA ECO CONSTRUCTION"</t>
  </si>
  <si>
    <t>P014700031935S</t>
  </si>
  <si>
    <t>P057918261175J</t>
  </si>
  <si>
    <t>nkong.</t>
  </si>
  <si>
    <t>raphael.</t>
  </si>
  <si>
    <t>P098417781644X</t>
  </si>
  <si>
    <t>GUEYO WEMBE</t>
  </si>
  <si>
    <t>P017000218661M</t>
  </si>
  <si>
    <t>DINAMOU DIGARA SERGEETS</t>
  </si>
  <si>
    <t>ETS HOTEL COMICE</t>
  </si>
  <si>
    <t>M021812676396Q</t>
  </si>
  <si>
    <t>KES SARL</t>
  </si>
  <si>
    <t>M031411113366K</t>
  </si>
  <si>
    <t>CRISTAL SARL</t>
  </si>
  <si>
    <t>P019417154227L</t>
  </si>
  <si>
    <t>NTOH WANGUE</t>
  </si>
  <si>
    <t>DORINE ELSA</t>
  </si>
  <si>
    <t>M011912747886E</t>
  </si>
  <si>
    <t>BEAUX REVES SARL</t>
  </si>
  <si>
    <t>P048917137051H</t>
  </si>
  <si>
    <t>OVEGA DIONGUI</t>
  </si>
  <si>
    <t>P029515389073G</t>
  </si>
  <si>
    <t>SOH ANDRE</t>
  </si>
  <si>
    <t>P017318048182H</t>
  </si>
  <si>
    <t>TCHEMENY</t>
  </si>
  <si>
    <t>P048418045648Q</t>
  </si>
  <si>
    <t>FIDA CLAIRE</t>
  </si>
  <si>
    <t>P028312208342J</t>
  </si>
  <si>
    <t>CHEUMEN NGUEGNA EVERLINE</t>
  </si>
  <si>
    <t>ETS CCNEC</t>
  </si>
  <si>
    <t>P010118562346L</t>
  </si>
  <si>
    <t>FIAHDA</t>
  </si>
  <si>
    <t>P128600479254X</t>
  </si>
  <si>
    <t>BOYEM LONTHY RODRIGUE</t>
  </si>
  <si>
    <t>P049516749814U</t>
  </si>
  <si>
    <t>TCHOFFO TANKEU</t>
  </si>
  <si>
    <t>MINETTE.</t>
  </si>
  <si>
    <t>M072518214627Z</t>
  </si>
  <si>
    <t>SOCIETE COOPERATIVE SIMPLIFIEE CULTIVA</t>
  </si>
  <si>
    <t>SCOOPS-CULTIVA</t>
  </si>
  <si>
    <t>M071317252568Z</t>
  </si>
  <si>
    <t>CETIC DE BANKEMBE</t>
  </si>
  <si>
    <t>P126716392868D</t>
  </si>
  <si>
    <t>P019617651211N</t>
  </si>
  <si>
    <t>TASSOLACK TADAHA</t>
  </si>
  <si>
    <t>P059516402827G</t>
  </si>
  <si>
    <t>AMASSOGO</t>
  </si>
  <si>
    <t>HONORE PASCAL</t>
  </si>
  <si>
    <t>M102316178885M</t>
  </si>
  <si>
    <t>SOCIÉTÉ DES SOLUTIONS TECHNOLOGIQUES</t>
  </si>
  <si>
    <t>S.S.T SARL</t>
  </si>
  <si>
    <t>P117417750636L</t>
  </si>
  <si>
    <t>MENOUO TIAWE</t>
  </si>
  <si>
    <t>LINETTE FLORE</t>
  </si>
  <si>
    <t>P068317713077S</t>
  </si>
  <si>
    <t>LIEZE</t>
  </si>
  <si>
    <t>P098418040471M</t>
  </si>
  <si>
    <t>NTOMETANE ELVIGE</t>
  </si>
  <si>
    <t>"Ets TOUT VA BIEN"</t>
  </si>
  <si>
    <t>P016412268588T</t>
  </si>
  <si>
    <t>NOUDOU  NEE  JUIKOUO  J .</t>
  </si>
  <si>
    <t>M042517698986W</t>
  </si>
  <si>
    <t>ASTRI'SHOP-CAPRICES SARL</t>
  </si>
  <si>
    <t>P026900469971E</t>
  </si>
  <si>
    <t>DEUTCHOUA ROSE</t>
  </si>
  <si>
    <t>P019918051870G</t>
  </si>
  <si>
    <t>NBENGA MINGWI</t>
  </si>
  <si>
    <t>P017117150390F</t>
  </si>
  <si>
    <t>P110118104190G</t>
  </si>
  <si>
    <t>POUOGNI</t>
  </si>
  <si>
    <t>ALEXANDRA JOELLE</t>
  </si>
  <si>
    <t>P067012783891F</t>
  </si>
  <si>
    <t>NGOUMOUN</t>
  </si>
  <si>
    <t>P080517615090H</t>
  </si>
  <si>
    <t>KANA NKENLA YVAN BERTIN</t>
  </si>
  <si>
    <t>P085215479753T</t>
  </si>
  <si>
    <t>P099617423130D</t>
  </si>
  <si>
    <t>AYEMTIO FOUOMADOG</t>
  </si>
  <si>
    <t>P051817282177J</t>
  </si>
  <si>
    <t>ETS BALLA SHOPPING,</t>
  </si>
  <si>
    <t>NANGA BALLA WINNIE ELSA</t>
  </si>
  <si>
    <t>COMMERCE GÉNÉRAL-VÊTEMENTS FEMMES &amp; ENFANTS-PRÊT A PORTER</t>
  </si>
  <si>
    <t>P017400190254B</t>
  </si>
  <si>
    <t>P078412495593N</t>
  </si>
  <si>
    <t>WAMBA SOBGOU</t>
  </si>
  <si>
    <t>ERVIS BIENVENU</t>
  </si>
  <si>
    <t>P066518102353E</t>
  </si>
  <si>
    <t>.FANLIOK KOPPA</t>
  </si>
  <si>
    <t>.MARIE HELYETTE</t>
  </si>
  <si>
    <t>P116816415579L</t>
  </si>
  <si>
    <t>P029116124726N</t>
  </si>
  <si>
    <t>BOLLA MPAMPA</t>
  </si>
  <si>
    <t>WINNIE FRANCINE.</t>
  </si>
  <si>
    <t>M067700029567Z</t>
  </si>
  <si>
    <t>COMMUNE DE POUMA</t>
  </si>
  <si>
    <t>P119312760580M</t>
  </si>
  <si>
    <t>TATCHA TCHATA FOSSI RICHARD</t>
  </si>
  <si>
    <t>ETS FOMAKATA BTP</t>
  </si>
  <si>
    <t>P027017093852M</t>
  </si>
  <si>
    <t>MBOUDOU ONDIGUI</t>
  </si>
  <si>
    <t>P106616699334G</t>
  </si>
  <si>
    <t>P122016511993Q</t>
  </si>
  <si>
    <t>NKWAMO EMMANUEL</t>
  </si>
  <si>
    <t>P087415250556X</t>
  </si>
  <si>
    <t>AYUKCHONG OROCK</t>
  </si>
  <si>
    <t>MANASSEH</t>
  </si>
  <si>
    <t>P108212442231P</t>
  </si>
  <si>
    <t>TEMO TAPA JAMES ALFRED</t>
  </si>
  <si>
    <t>COMMERCE GÉNÉRAL PRESTATION DE SERVICES</t>
  </si>
  <si>
    <t>P068513257930A</t>
  </si>
  <si>
    <t>ITA EMMANUEL SERGE</t>
  </si>
  <si>
    <t>(ETS ETANCH ITA)</t>
  </si>
  <si>
    <t>M091917047816S</t>
  </si>
  <si>
    <t>STE COOP AVEC CONSEIL D'ADMINISTRATION DES PRODUCTEURS ET EXPORTATEURS DE CACAO DE QUALITÉ</t>
  </si>
  <si>
    <t>SOCOOPREXCQ COOP-CA</t>
  </si>
  <si>
    <t>PRODUCTION DU CACAO DE QUALITÉ , PRESTATIONS DE SERVICES</t>
  </si>
  <si>
    <t>P100317290266H</t>
  </si>
  <si>
    <t>EZEOBINWA</t>
  </si>
  <si>
    <t>CHINECHEREM EMMANUEL</t>
  </si>
  <si>
    <t>P038918494639H</t>
  </si>
  <si>
    <t>TIOTSOP TIWA</t>
  </si>
  <si>
    <t>IDRICE</t>
  </si>
  <si>
    <t>P069118279957T</t>
  </si>
  <si>
    <t>NGUEMBEANG</t>
  </si>
  <si>
    <t>M072116337100F</t>
  </si>
  <si>
    <t>LA FRUITIERE DU DOMAINE NYECK SARL</t>
  </si>
  <si>
    <t>P105716843604Z</t>
  </si>
  <si>
    <t>MOMO EPSE DJOUMESSI NIMPA ELISE</t>
  </si>
  <si>
    <t>P037516773320K</t>
  </si>
  <si>
    <t>DORAH EFONGE</t>
  </si>
  <si>
    <t>P080116498512G</t>
  </si>
  <si>
    <t>GERALD ONGNIK</t>
  </si>
  <si>
    <t>ATUM</t>
  </si>
  <si>
    <t>P058516210067U</t>
  </si>
  <si>
    <t>DJIEUGMO TEUDJOU</t>
  </si>
  <si>
    <t>P069716113686K</t>
  </si>
  <si>
    <t>EZONZON CYRILLE</t>
  </si>
  <si>
    <t>P029117694135J</t>
  </si>
  <si>
    <t>BLAISE NSALAR.</t>
  </si>
  <si>
    <t>LA RENCONTRE FAMILIALE</t>
  </si>
  <si>
    <t>M088917587311H</t>
  </si>
  <si>
    <t>ASSOCIATION DE LA GRANDE FAMILLE MASSAH-NJONHY KIENGANGNOU WEMBA DJANANG</t>
  </si>
  <si>
    <t>AJDE</t>
  </si>
  <si>
    <t>P016017541869M</t>
  </si>
  <si>
    <t>MANAH EPSE YOUAILI</t>
  </si>
  <si>
    <t>M019017199948N</t>
  </si>
  <si>
    <t>ECOLE PUBLIQUE FRANCOPHONE</t>
  </si>
  <si>
    <t>GROUPE 2 BUÉA</t>
  </si>
  <si>
    <t>P020018238244B</t>
  </si>
  <si>
    <t>MOTHUE TEUBESSI</t>
  </si>
  <si>
    <t>Aude</t>
  </si>
  <si>
    <t>P079216583849E</t>
  </si>
  <si>
    <t>Vente pièces motos</t>
  </si>
  <si>
    <t>P067700031792B</t>
  </si>
  <si>
    <t>Ikechukwu Ezenwa Anthony</t>
  </si>
  <si>
    <t>Ets ikechukwu ezenwa</t>
  </si>
  <si>
    <t>M101017248805A</t>
  </si>
  <si>
    <t>EP KEKEM PLATEAU A</t>
  </si>
  <si>
    <t>P089717135742X</t>
  </si>
  <si>
    <t>CHE GILLIAN NDAKOR</t>
  </si>
  <si>
    <t>P088016577053J</t>
  </si>
  <si>
    <t>KENNE NGOUANE</t>
  </si>
  <si>
    <t>ROSANNE</t>
  </si>
  <si>
    <t>TECHNICIEN EN MÉCANIQUE</t>
  </si>
  <si>
    <t>P100017037803N</t>
  </si>
  <si>
    <t>MADEFO MBA LINE FLORA</t>
  </si>
  <si>
    <t>P080216656754Q</t>
  </si>
  <si>
    <t>NGNINKEU NGANDJIEU</t>
  </si>
  <si>
    <t>M049316866713T</t>
  </si>
  <si>
    <t>CERCLE D'EPANOUISSEMENT DE BABADJOU DE DOUALA</t>
  </si>
  <si>
    <t>CEBAD</t>
  </si>
  <si>
    <t>P069016700491D</t>
  </si>
  <si>
    <t>KANAA</t>
  </si>
  <si>
    <t>P089916611119S</t>
  </si>
  <si>
    <t>ABEG DONASON</t>
  </si>
  <si>
    <t>P119517735867E</t>
  </si>
  <si>
    <t>POUPOH</t>
  </si>
  <si>
    <t>P018617870536X</t>
  </si>
  <si>
    <t>KOUGOUM DJIOZANG</t>
  </si>
  <si>
    <t>P030317745112E</t>
  </si>
  <si>
    <t>HAMAN ADAMA TCHARI</t>
  </si>
  <si>
    <t>M062116245878H</t>
  </si>
  <si>
    <t>FAI - DA - TE SARL</t>
  </si>
  <si>
    <t>P018115278133Y</t>
  </si>
  <si>
    <t>KEYANTI KENNE</t>
  </si>
  <si>
    <t>P127212435354R</t>
  </si>
  <si>
    <t>NGADJEU EP NKAMGA</t>
  </si>
  <si>
    <t>M121117241918A</t>
  </si>
  <si>
    <t>EP KING PLACE BAYANGAM</t>
  </si>
  <si>
    <t>P069816373972S</t>
  </si>
  <si>
    <t>BESSARA TSONGO LAURELLE STÉPHANIE</t>
  </si>
  <si>
    <t>( ETS NAED</t>
  </si>
  <si>
    <t>P016518465705F</t>
  </si>
  <si>
    <t>IKELLE EPSE MASSO</t>
  </si>
  <si>
    <t>ELISABETH PAULETTE</t>
  </si>
  <si>
    <t>P108016935150J</t>
  </si>
  <si>
    <t>JOSIANE GATHI</t>
  </si>
  <si>
    <t>P098716069246M</t>
  </si>
  <si>
    <t>FEUTIO MELI</t>
  </si>
  <si>
    <t>FELIX SERMIN</t>
  </si>
  <si>
    <t>M092417108179D</t>
  </si>
  <si>
    <t>SOCIETE COOPERATIVE DES AGRICULTEURS ET ELEVEURS DE BOUNDJOU</t>
  </si>
  <si>
    <t>SCOOP - CA AEB</t>
  </si>
  <si>
    <t>P087417008231Z</t>
  </si>
  <si>
    <t>ABEL ENOW ARREY</t>
  </si>
  <si>
    <t>P048815058443E</t>
  </si>
  <si>
    <t>P047917309331Z</t>
  </si>
  <si>
    <t>MAPA EPSE NOUMI</t>
  </si>
  <si>
    <t>MILIENE FLORE</t>
  </si>
  <si>
    <t>P020116383609P</t>
  </si>
  <si>
    <t>ETS PEGWI</t>
  </si>
  <si>
    <t>P118217583992J</t>
  </si>
  <si>
    <t>YMILINE FLAURE</t>
  </si>
  <si>
    <t>M122518272981K</t>
  </si>
  <si>
    <t>SUCCESSION NKAH ZANG PIERRE</t>
  </si>
  <si>
    <t>VENTE PRODUITS PHYTOSANITAIRE</t>
  </si>
  <si>
    <t>P066218339768K</t>
  </si>
  <si>
    <t>TSADJIA</t>
  </si>
  <si>
    <t>P049217662713J</t>
  </si>
  <si>
    <t>TANANGUE TENZING</t>
  </si>
  <si>
    <t>P129318191363A</t>
  </si>
  <si>
    <t>TAGNY</t>
  </si>
  <si>
    <t>MICHELLE DOTRICE</t>
  </si>
  <si>
    <t>P027516070997Q</t>
  </si>
  <si>
    <t>DANJUMA</t>
  </si>
  <si>
    <t>ABUBAKAR GARUBA</t>
  </si>
  <si>
    <t>HARD WARE</t>
  </si>
  <si>
    <t>P014700513282M</t>
  </si>
  <si>
    <t>M121217243919P</t>
  </si>
  <si>
    <t>EP MAYEBECK</t>
  </si>
  <si>
    <t>P058416316470L</t>
  </si>
  <si>
    <t>MEYAZEM TAMOUAFO</t>
  </si>
  <si>
    <t>P047817801105T</t>
  </si>
  <si>
    <t>PRESTATION INFORMATIQUE PRESTATION INFORMATIQUE</t>
  </si>
  <si>
    <t>P089617677866M</t>
  </si>
  <si>
    <t>ETS SAMBA DEVELOPMENT MOBILE FOR CAMEROON</t>
  </si>
  <si>
    <t>P127317489558C</t>
  </si>
  <si>
    <t>DJIOKOUE PIEKAM EPOUSE KENGNE</t>
  </si>
  <si>
    <t>M052517779050C</t>
  </si>
  <si>
    <t>KING INTERNATIONAL BUSINESS HOLDING</t>
  </si>
  <si>
    <t>KIBH</t>
  </si>
  <si>
    <t>TRANSPORT ROUTIER DE MARCHANDISES/Transitaire ou acconier</t>
  </si>
  <si>
    <t>P020617604835C</t>
  </si>
  <si>
    <t>WAHABOU</t>
  </si>
  <si>
    <t>P127815214379F</t>
  </si>
  <si>
    <t>MAYOUE TAYOUO</t>
  </si>
  <si>
    <t>JOSIANE CLAIRE</t>
  </si>
  <si>
    <t>P018012575848N</t>
  </si>
  <si>
    <t>BAYO GISCARD AIME</t>
  </si>
  <si>
    <t>ETS BAYO ET FILS</t>
  </si>
  <si>
    <t>P037216622454Q</t>
  </si>
  <si>
    <t>P109617728366E</t>
  </si>
  <si>
    <t>GUEUKO JOSIANR LAURE</t>
  </si>
  <si>
    <t>P068717718476X</t>
  </si>
  <si>
    <t>TCHATCHOU KAMOUDJOU</t>
  </si>
  <si>
    <t>NINA DIANE</t>
  </si>
  <si>
    <t>P026716718716T</t>
  </si>
  <si>
    <t>SYLVANUS AKWA EWI</t>
  </si>
  <si>
    <t>P070416338784P</t>
  </si>
  <si>
    <t>AL ABED MOHAMMAD</t>
  </si>
  <si>
    <t>P010018110164Q</t>
  </si>
  <si>
    <t>MOUDOUSSOUROU ILLA</t>
  </si>
  <si>
    <t>P089618461785S</t>
  </si>
  <si>
    <t>HAFIZOU</t>
  </si>
  <si>
    <t>P016312102809Q</t>
  </si>
  <si>
    <t>BIDIMA</t>
  </si>
  <si>
    <t>P126918264172L</t>
  </si>
  <si>
    <t>SOUA EBO</t>
  </si>
  <si>
    <t>P037214407450T</t>
  </si>
  <si>
    <t>BIDIAS AARON</t>
  </si>
  <si>
    <t>(ETS AR BIN ET FILS)</t>
  </si>
  <si>
    <t>P028617726964K</t>
  </si>
  <si>
    <t>ESSI ESSI</t>
  </si>
  <si>
    <t>MARCELLE MARYVONNE JOLIE</t>
  </si>
  <si>
    <t>M052015264283H</t>
  </si>
  <si>
    <t>DAVID PARTNERS CONSULTOR</t>
  </si>
  <si>
    <t>DPC</t>
  </si>
  <si>
    <t>P108516622126F</t>
  </si>
  <si>
    <t>P056118166974Q</t>
  </si>
  <si>
    <t>JIOTSA PASCAL ROGER</t>
  </si>
  <si>
    <t>(ETS JIPARO)</t>
  </si>
  <si>
    <t>P119416345532S</t>
  </si>
  <si>
    <t>EBI AUGUSTINE EYONG</t>
  </si>
  <si>
    <t>(BRIGHT CONSTRUCTION AND ENGINEERING SERVICE)</t>
  </si>
  <si>
    <t>P066818023158T</t>
  </si>
  <si>
    <t>BATOMEN KOUATCHOUA</t>
  </si>
  <si>
    <t>P088617109733Y</t>
  </si>
  <si>
    <t>ABDOURAOUPHOU</t>
  </si>
  <si>
    <t>P065912498795M</t>
  </si>
  <si>
    <t>POHAKA EPOUSE DEFFO MICHELINE</t>
  </si>
  <si>
    <t>M092518112094B</t>
  </si>
  <si>
    <t>AFRICA AGRO SOLUTION PLC</t>
  </si>
  <si>
    <t>A.A.S PLC</t>
  </si>
  <si>
    <t>M091217253527H</t>
  </si>
  <si>
    <t>EP NYEMEYONG.</t>
  </si>
  <si>
    <t>DOSSIER DE SUCCESSION</t>
  </si>
  <si>
    <t>M052315994211X</t>
  </si>
  <si>
    <t>SUCCESSION DE VEUVE DOUNOU NÉE TCHANTCHOU EMMA PAULETTE</t>
  </si>
  <si>
    <t>P099517681834H</t>
  </si>
  <si>
    <t>TEUMA TADJOUGONG</t>
  </si>
  <si>
    <t>M091914141111M</t>
  </si>
  <si>
    <t>CABINET CHEPING SIMO SARL</t>
  </si>
  <si>
    <t>C2S SARL</t>
  </si>
  <si>
    <t>P010218132686B</t>
  </si>
  <si>
    <t>BESUA SERAH WASE</t>
  </si>
  <si>
    <t>P119017754162W</t>
  </si>
  <si>
    <t>EWANGUE</t>
  </si>
  <si>
    <t>P099517212977X</t>
  </si>
  <si>
    <t>BAH MAMADOU MADANY</t>
  </si>
  <si>
    <t>(ETS BAH)</t>
  </si>
  <si>
    <t>COMMERCE GENERAL,IMPOT/EXPORT, PRESTATION DE SERVIVES</t>
  </si>
  <si>
    <t>P118618073309B</t>
  </si>
  <si>
    <t>Kouaba 1</t>
  </si>
  <si>
    <t>Dorette</t>
  </si>
  <si>
    <t>P028912641969F</t>
  </si>
  <si>
    <t>SAIDOU ABOUBAKAR</t>
  </si>
  <si>
    <t>M092417073690M</t>
  </si>
  <si>
    <t>LA VIE EST BELLE SARL</t>
  </si>
  <si>
    <t>P079816342012E</t>
  </si>
  <si>
    <t>BEKONO ANGO JACK FREDERICK</t>
  </si>
  <si>
    <t>ETS "SAE SERVICES"</t>
  </si>
  <si>
    <t>P117818464802F</t>
  </si>
  <si>
    <t>NTSOBO ONANENA</t>
  </si>
  <si>
    <t>P099817681730B</t>
  </si>
  <si>
    <t>HENKO</t>
  </si>
  <si>
    <t>MICAEL</t>
  </si>
  <si>
    <t>M081617169650X</t>
  </si>
  <si>
    <t>ASSOCIATION POUR LE DEVELOPPEMENT ET L'ENTRAIDE DE YASSA</t>
  </si>
  <si>
    <t>ADEY</t>
  </si>
  <si>
    <t>P019716347495J</t>
  </si>
  <si>
    <t>BARIKISA UMAROU</t>
  </si>
  <si>
    <t>P067716673699B</t>
  </si>
  <si>
    <t>P018517076293W</t>
  </si>
  <si>
    <t>TCHOUPE NOUKATCHE EPOUSE KANKEU</t>
  </si>
  <si>
    <t>P068712315173R</t>
  </si>
  <si>
    <t>OUSSEINI NDINGOH NDUEH</t>
  </si>
  <si>
    <t>Ousseini</t>
  </si>
  <si>
    <t>M069600001184Z</t>
  </si>
  <si>
    <t>LE SAGITTAIRE SARL</t>
  </si>
  <si>
    <t>TRADER MOMO</t>
  </si>
  <si>
    <t>P028116921663S</t>
  </si>
  <si>
    <t>TANGUNU PATRICK</t>
  </si>
  <si>
    <t>P095616670251P</t>
  </si>
  <si>
    <t>TCHOUANMO ÉPOUSE NOULA</t>
  </si>
  <si>
    <t>MONIQUE CHANTALE</t>
  </si>
  <si>
    <t>P028612784371S</t>
  </si>
  <si>
    <t>LOUMBA TEDEM</t>
  </si>
  <si>
    <t>CLAUDE DUVALIER</t>
  </si>
  <si>
    <t>P118716349009W</t>
  </si>
  <si>
    <t>AYUK ANGELINE SAMA</t>
  </si>
  <si>
    <t>AGRO PASTORALE ET ALIMENTAIRE</t>
  </si>
  <si>
    <t>P077512584339C</t>
  </si>
  <si>
    <t>MBOM NJEMBE FRANCOIS JOSEPH BLAISE</t>
  </si>
  <si>
    <t>"ETS J. ET PARTENAIRES"</t>
  </si>
  <si>
    <t>P016812616290Q</t>
  </si>
  <si>
    <t>BALDENA KOULDEM</t>
  </si>
  <si>
    <t>P029317308359K</t>
  </si>
  <si>
    <t>MARCELINE CHARLENE JULIE</t>
  </si>
  <si>
    <t>P078217160345R</t>
  </si>
  <si>
    <t>P088217545204C</t>
  </si>
  <si>
    <t>NGATCHO</t>
  </si>
  <si>
    <t>ERNANT</t>
  </si>
  <si>
    <t>P089515422146B</t>
  </si>
  <si>
    <t>MOUCHAROU</t>
  </si>
  <si>
    <t>M080816977043A</t>
  </si>
  <si>
    <t>MAT-INTELLECT</t>
  </si>
  <si>
    <t>P018117403155T</t>
  </si>
  <si>
    <t>NDE TATEKAM</t>
  </si>
  <si>
    <t>TIBIS</t>
  </si>
  <si>
    <t>P098400536257G</t>
  </si>
  <si>
    <t>NDO OBAM NATHALIE</t>
  </si>
  <si>
    <t>VENTES CHAUSSURES PLASTIQUES</t>
  </si>
  <si>
    <t>P018316992840H</t>
  </si>
  <si>
    <t>NOTOUOM KAMGA</t>
  </si>
  <si>
    <t>FLAVINE JOSIANE</t>
  </si>
  <si>
    <t>P047917708484X</t>
  </si>
  <si>
    <t>NGUELIABE TCHEUKO epse ABENA</t>
  </si>
  <si>
    <t>Chimène</t>
  </si>
  <si>
    <t>P016712518153F</t>
  </si>
  <si>
    <t>chefferie</t>
  </si>
  <si>
    <t>P079117982017Z</t>
  </si>
  <si>
    <t>CHOUAEBOU</t>
  </si>
  <si>
    <t>M062318476932Z</t>
  </si>
  <si>
    <t>TRUST TO SKILLS</t>
  </si>
  <si>
    <t>T2S</t>
  </si>
  <si>
    <t>P096318206575K</t>
  </si>
  <si>
    <t>OKEKE ANUBUIKE LUKE</t>
  </si>
  <si>
    <t>(O.A.L)</t>
  </si>
  <si>
    <t>P030116890163S</t>
  </si>
  <si>
    <t>VALAT</t>
  </si>
  <si>
    <t>P057712709352W</t>
  </si>
  <si>
    <t>EBOKUH RAHEL EPSEE DOBO GINYUI</t>
  </si>
  <si>
    <t>VENTE ÉPICES</t>
  </si>
  <si>
    <t>P078214419879A</t>
  </si>
  <si>
    <t>MBONG NONO</t>
  </si>
  <si>
    <t>P056500057466Q</t>
  </si>
  <si>
    <t>TATANHA</t>
  </si>
  <si>
    <t>M011712599927R</t>
  </si>
  <si>
    <t>JET SPORTS EVENTS SARL</t>
  </si>
  <si>
    <t>P128412700184X</t>
  </si>
  <si>
    <t>TOLABA ALLAYE</t>
  </si>
  <si>
    <t>VENTE PIECES DETACHEES VELO</t>
  </si>
  <si>
    <t>P116612497960T</t>
  </si>
  <si>
    <t>P048918432657K</t>
  </si>
  <si>
    <t>BATEBE VALENTINE</t>
  </si>
  <si>
    <t>P015317014721F</t>
  </si>
  <si>
    <t>MAMAZOU</t>
  </si>
  <si>
    <t>P014617273587N</t>
  </si>
  <si>
    <t>HAMOA HAMALAMOU(SUCCESSION)</t>
  </si>
  <si>
    <t>P028218423453T</t>
  </si>
  <si>
    <t>DJOUOGU</t>
  </si>
  <si>
    <t>P106218172455M</t>
  </si>
  <si>
    <t>TEMI EPSE KUINKOUA</t>
  </si>
  <si>
    <t>P027916609817E</t>
  </si>
  <si>
    <t>TCHOKOMENI DJIEGOUE</t>
  </si>
  <si>
    <t>P028116929255Y</t>
  </si>
  <si>
    <t>PAHO NYA</t>
  </si>
  <si>
    <t>P038912411155X</t>
  </si>
  <si>
    <t>ISSA OUSMANOU</t>
  </si>
  <si>
    <t>P090518076673Z</t>
  </si>
  <si>
    <t>BAKAIWE</t>
  </si>
  <si>
    <t>JEAN PIEERE</t>
  </si>
  <si>
    <t>M022416411187F</t>
  </si>
  <si>
    <t>CONGRETE WORKS &amp; DESIGN SARL</t>
  </si>
  <si>
    <t>P028217715193U</t>
  </si>
  <si>
    <t>Tonleu fouezeu epouse Fokobet</t>
  </si>
  <si>
    <t>Victoire Flore</t>
  </si>
  <si>
    <t>P019416269489W</t>
  </si>
  <si>
    <t>MUGRI</t>
  </si>
  <si>
    <t>P108615239423J</t>
  </si>
  <si>
    <t>KAMHOUA GUEYAP</t>
  </si>
  <si>
    <t>LAUREL ERNA</t>
  </si>
  <si>
    <t>P019512381465U</t>
  </si>
  <si>
    <t>MAFOGANG VANELLE LAQUENE</t>
  </si>
  <si>
    <t>P039517839358D</t>
  </si>
  <si>
    <t>NZANFACK</t>
  </si>
  <si>
    <t>P088417693354F</t>
  </si>
  <si>
    <t>YEMDJI PRISWELL NARCISSE        '</t>
  </si>
  <si>
    <t>P119317272267H</t>
  </si>
  <si>
    <t>JUKA DINGUE ÉPOUSE TIOMENE</t>
  </si>
  <si>
    <t>EDVIGE BLONDE</t>
  </si>
  <si>
    <t>P109417733724Y</t>
  </si>
  <si>
    <t>Ekumi</t>
  </si>
  <si>
    <t>Jackson Dioni</t>
  </si>
  <si>
    <t>M012416380639C</t>
  </si>
  <si>
    <t>SUPER PROMO PLUS SARL</t>
  </si>
  <si>
    <t>M062517910736N</t>
  </si>
  <si>
    <t>MOVENA LAYETTE</t>
  </si>
  <si>
    <t>P019618273495K</t>
  </si>
  <si>
    <t>SI-BELL</t>
  </si>
  <si>
    <t>P107617002287B</t>
  </si>
  <si>
    <t>NKUI GOUA</t>
  </si>
  <si>
    <t>M072315965897Y</t>
  </si>
  <si>
    <t>ECLAD'ELLE COSMETIC SARL</t>
  </si>
  <si>
    <t>COMMERCIALISATION DES PRODUITS COSMETQUES.SOINS CORPORELS.COMMERCE GENERAL</t>
  </si>
  <si>
    <t>P058416321023K</t>
  </si>
  <si>
    <t>YOUGANG DJIMPE</t>
  </si>
  <si>
    <t>P058412301777L</t>
  </si>
  <si>
    <t>Ngaha Melodie</t>
  </si>
  <si>
    <t>Ets ngaha melodie</t>
  </si>
  <si>
    <t>M102316181653N</t>
  </si>
  <si>
    <t>CHATCOM SARL</t>
  </si>
  <si>
    <t>CC SARL</t>
  </si>
  <si>
    <t>P088012484502E</t>
  </si>
  <si>
    <t>TELEZING TASSE</t>
  </si>
  <si>
    <t>SIMPLICE HONORE</t>
  </si>
  <si>
    <t>P087212150490W</t>
  </si>
  <si>
    <t>NKEUMENI NOURIA THAIS</t>
  </si>
  <si>
    <t>P057215757833Q</t>
  </si>
  <si>
    <t>MBA ABESSOLO</t>
  </si>
  <si>
    <t>M041117232813X</t>
  </si>
  <si>
    <t>EP ABOUMADJALI</t>
  </si>
  <si>
    <t>ACTIVITÉS RECREATIVES,CULT ET SPORT</t>
  </si>
  <si>
    <t>M039214334922W</t>
  </si>
  <si>
    <t>MESS DES PENITENTIERS MONATELE</t>
  </si>
  <si>
    <t>P127518602196E</t>
  </si>
  <si>
    <t>P068617242290M</t>
  </si>
  <si>
    <t>MBORIGONG</t>
  </si>
  <si>
    <t>ANTOINETTE BINUE</t>
  </si>
  <si>
    <t>P080518187455C</t>
  </si>
  <si>
    <t>M061516271979Y</t>
  </si>
  <si>
    <t>ÉCOLE MATERNELLE ET PRIMAIRE BILINGUE PRIVÉE LAÏQUE LES ENFANTS DE MAMAN NONO</t>
  </si>
  <si>
    <t>P125712352013D</t>
  </si>
  <si>
    <t>MONTHE CLAUDE BERNORT</t>
  </si>
  <si>
    <t>ETS MONTHE CLAUDE BERNORT</t>
  </si>
  <si>
    <t>VENTE LEPHONES</t>
  </si>
  <si>
    <t>P049412546701L</t>
  </si>
  <si>
    <t>DOMPE KALONG FELIX</t>
  </si>
  <si>
    <t>M092417050356U</t>
  </si>
  <si>
    <t>AGRO-ECO SARL</t>
  </si>
  <si>
    <t>P038517559212D</t>
  </si>
  <si>
    <t>P078612435701A</t>
  </si>
  <si>
    <t>FOUDA ATOUBA Philomène Nadine</t>
  </si>
  <si>
    <t>P015912528371N</t>
  </si>
  <si>
    <t>DJEUTCHOU DEBORA</t>
  </si>
  <si>
    <t>P096912735862Z</t>
  </si>
  <si>
    <t>TIKIRE</t>
  </si>
  <si>
    <t>P015512437335A</t>
  </si>
  <si>
    <t>MONKAM ANTHONY</t>
  </si>
  <si>
    <t>P107200315668G</t>
  </si>
  <si>
    <t>MAKOUDJOU EPSEE FOPBA</t>
  </si>
  <si>
    <t>P127814368158P</t>
  </si>
  <si>
    <t>SYLVIE NOEL</t>
  </si>
  <si>
    <t>P048916473119G</t>
  </si>
  <si>
    <t>HALLAL MAHMOUD</t>
  </si>
  <si>
    <t>P128218328585W</t>
  </si>
  <si>
    <t>ENOCH YUNIWO</t>
  </si>
  <si>
    <t>P029916699256D</t>
  </si>
  <si>
    <t>SNAWS</t>
  </si>
  <si>
    <t>M032217179966E</t>
  </si>
  <si>
    <t>EASY-BUY</t>
  </si>
  <si>
    <t>P089518462054L</t>
  </si>
  <si>
    <t>ABDOULRAHIM</t>
  </si>
  <si>
    <t>P088917814695H</t>
  </si>
  <si>
    <t>DAMIE</t>
  </si>
  <si>
    <t>P017417069153Z</t>
  </si>
  <si>
    <t>NDEGUENA_</t>
  </si>
  <si>
    <t>P048317881823H</t>
  </si>
  <si>
    <t>NGANKAM KAMENI</t>
  </si>
  <si>
    <t>EMELIE</t>
  </si>
  <si>
    <t>M012618353435D</t>
  </si>
  <si>
    <t>NDA MULTISERVICES SARL</t>
  </si>
  <si>
    <t>P028315193827C</t>
  </si>
  <si>
    <t>MANEDJOU</t>
  </si>
  <si>
    <t>JEANNO STEPHANIE</t>
  </si>
  <si>
    <t>P014512415550W</t>
  </si>
  <si>
    <t>NKAMDJO EP HOGNYA</t>
  </si>
  <si>
    <t>ETS NKAMDJO EP HOGNYA</t>
  </si>
  <si>
    <t>ETABLISSEMENT SCOLAIRE PRIVEE LAIC</t>
  </si>
  <si>
    <t>M051815151594U</t>
  </si>
  <si>
    <t>COLLEGE LES COCOTIERS</t>
  </si>
  <si>
    <t>P099617551238Y</t>
  </si>
  <si>
    <t>LONGMENE DJUFFO FOUWA</t>
  </si>
  <si>
    <t>NIDA</t>
  </si>
  <si>
    <t>P087818336624T</t>
  </si>
  <si>
    <t>NJITAM TCHOUMICHI Marthe Marlenne</t>
  </si>
  <si>
    <t>M081117246194S</t>
  </si>
  <si>
    <t>CES DE BAO-NDEVGAI</t>
  </si>
  <si>
    <t>P078616616453S</t>
  </si>
  <si>
    <t>ALHADJI OUSMANOU ALHADJI</t>
  </si>
  <si>
    <t>M129500010210R</t>
  </si>
  <si>
    <t>COOPERATIVE D'EPARGNE</t>
  </si>
  <si>
    <t>CECIC SA</t>
  </si>
  <si>
    <t>TEACHER/MUSICIAN</t>
  </si>
  <si>
    <t>P068317514307X</t>
  </si>
  <si>
    <t>KIMBI EMMANUEL NGENGE</t>
  </si>
  <si>
    <t>(KIMS EVENTS)</t>
  </si>
  <si>
    <t>P107912546884W</t>
  </si>
  <si>
    <t>P089415224624N</t>
  </si>
  <si>
    <t>BAKAM BOGNE</t>
  </si>
  <si>
    <t>DANY MICHELLE</t>
  </si>
  <si>
    <t>P127617582780W</t>
  </si>
  <si>
    <t>SISPEN KOUNDI</t>
  </si>
  <si>
    <t>REPARATEUR DES PLAQUETTES</t>
  </si>
  <si>
    <t>P127600384222G</t>
  </si>
  <si>
    <t>DONGUE JOSEPH</t>
  </si>
  <si>
    <t>P014300312425P</t>
  </si>
  <si>
    <t>MONGLO MARTINE DAWAÏ</t>
  </si>
  <si>
    <t>P048718144994J</t>
  </si>
  <si>
    <t>KARINE LADOUCE</t>
  </si>
  <si>
    <t>VENTE D'ARTICLE DIVERS</t>
  </si>
  <si>
    <t>P059718533883T</t>
  </si>
  <si>
    <t>NANGAH CONCELIA NJI</t>
  </si>
  <si>
    <t>P019318465096D</t>
  </si>
  <si>
    <t>ANGE NDONGO BALIABA</t>
  </si>
  <si>
    <t>TRISTAN</t>
  </si>
  <si>
    <t>P044900032906K</t>
  </si>
  <si>
    <t>TCHAWA EPSEE HAPPI</t>
  </si>
  <si>
    <t>FRIEDA JACQUELINE</t>
  </si>
  <si>
    <t>P047312760256X</t>
  </si>
  <si>
    <t>AWOUNFACK CHRISTOPHE</t>
  </si>
  <si>
    <t>P039318427484S</t>
  </si>
  <si>
    <t>DOMGANG WANDJI</t>
  </si>
  <si>
    <t>MACKY ROCCARD</t>
  </si>
  <si>
    <t>P037417856485X</t>
  </si>
  <si>
    <t>FODJO NOUBISSI</t>
  </si>
  <si>
    <t>P085218066688P</t>
  </si>
  <si>
    <t>MVENG ELLE</t>
  </si>
  <si>
    <t>M122116765613F</t>
  </si>
  <si>
    <t>YOUCOM SARL</t>
  </si>
  <si>
    <t>P069216041917W</t>
  </si>
  <si>
    <t>NANFANG</t>
  </si>
  <si>
    <t>M112417178588K</t>
  </si>
  <si>
    <t>ROYAL AFRICA TRANSIT AND TRANSPORT SARL</t>
  </si>
  <si>
    <t>P019618050072R</t>
  </si>
  <si>
    <t>NGORAN BERRI</t>
  </si>
  <si>
    <t>Dianet MBONDA</t>
  </si>
  <si>
    <t>P127812681121T</t>
  </si>
  <si>
    <t>NGUIDJOL AMOS</t>
  </si>
  <si>
    <t>MELCHIOR</t>
  </si>
  <si>
    <t>RUBBER SHOE SLIPPERS</t>
  </si>
  <si>
    <t>P057517380316R</t>
  </si>
  <si>
    <t>UKAKOGU UCHE REMIGIUS</t>
  </si>
  <si>
    <t>P018015967693M</t>
  </si>
  <si>
    <t>ABDOU HAMAN</t>
  </si>
  <si>
    <t>P077216158637N</t>
  </si>
  <si>
    <t>P107612243001M</t>
  </si>
  <si>
    <t>MAGNE TCHEUTCHOUA YDDA NOUNOU</t>
  </si>
  <si>
    <t>ETS DIAMOND FLIGTH</t>
  </si>
  <si>
    <t>P059517087377J</t>
  </si>
  <si>
    <t>PRESTATIONS DE SERVICE DIVERS</t>
  </si>
  <si>
    <t>M012517545568M</t>
  </si>
  <si>
    <t>KAFL TRAVEL SARL</t>
  </si>
  <si>
    <t>KAFL TRAVEL</t>
  </si>
  <si>
    <t>P027717024474Y</t>
  </si>
  <si>
    <t>FOZEKENG</t>
  </si>
  <si>
    <t>AUSTIN BERLIN</t>
  </si>
  <si>
    <t>VENTE EN PARFUMERIE</t>
  </si>
  <si>
    <t>P088212486745W</t>
  </si>
  <si>
    <t>AMINATOU ABO BARKINDO</t>
  </si>
  <si>
    <t>P099617542292S</t>
  </si>
  <si>
    <t>P059017539456D</t>
  </si>
  <si>
    <t>HENRIATA TIFUH</t>
  </si>
  <si>
    <t>P018412602210C</t>
  </si>
  <si>
    <t>MBIASHU CORINE</t>
  </si>
  <si>
    <t>ETS MBIASHU CORINE</t>
  </si>
  <si>
    <t>P018616703244P</t>
  </si>
  <si>
    <t>GBABIO</t>
  </si>
  <si>
    <t>BILOUNGA LYNDA</t>
  </si>
  <si>
    <t>M092316058057F</t>
  </si>
  <si>
    <t>CAMEROON INTERNATIONAL TRADE SARL</t>
  </si>
  <si>
    <t>C I.T SARL</t>
  </si>
  <si>
    <t>P075617142246T</t>
  </si>
  <si>
    <t>P079218268343G</t>
  </si>
  <si>
    <t>P018416654905R</t>
  </si>
  <si>
    <t>SOUMAINE HADJAR YOUSSOUF</t>
  </si>
  <si>
    <t>"ETS HADJAR BUSINESS"</t>
  </si>
  <si>
    <t>P087717139569W</t>
  </si>
  <si>
    <t>CHRISTINA MBOH KELLE</t>
  </si>
  <si>
    <t>P028812517966U</t>
  </si>
  <si>
    <t>SONTIA EUGENIE</t>
  </si>
  <si>
    <t>P098717825862G</t>
  </si>
  <si>
    <t>OROCK  LAWRENCE  MANCHANG</t>
  </si>
  <si>
    <t>P097617849458N</t>
  </si>
  <si>
    <t>YUIBISI</t>
  </si>
  <si>
    <t>P049216655008F</t>
  </si>
  <si>
    <t>TAGUEP NGUEFACK</t>
  </si>
  <si>
    <t>PATRICK XAVIER</t>
  </si>
  <si>
    <t>P060518303840A</t>
  </si>
  <si>
    <t>KAKWU</t>
  </si>
  <si>
    <t>REGOBEL FAJOH</t>
  </si>
  <si>
    <t>P069017892629U</t>
  </si>
  <si>
    <t>MOMIN SAQIB S</t>
  </si>
  <si>
    <t>MEGA FORTUNE SARL</t>
  </si>
  <si>
    <t>P018615211656D</t>
  </si>
  <si>
    <t>AMINATOU HAMADOU</t>
  </si>
  <si>
    <t>ELECTRO TECHNICIEN</t>
  </si>
  <si>
    <t>P037916714970J</t>
  </si>
  <si>
    <t>DIBOKO MBOSSO</t>
  </si>
  <si>
    <t>P078017862417Z</t>
  </si>
  <si>
    <t>P087300538934P</t>
  </si>
  <si>
    <t>SIMO NDEH</t>
  </si>
  <si>
    <t>P047315979395Q</t>
  </si>
  <si>
    <t>MOYASSENH EPSE POUFONG</t>
  </si>
  <si>
    <t>GERMINE SOLANGE DESIRE</t>
  </si>
  <si>
    <t>M019000098051N</t>
  </si>
  <si>
    <t>CSM STE ODILE EKITE</t>
  </si>
  <si>
    <t>CSM EKITE</t>
  </si>
  <si>
    <t>P058618558289C</t>
  </si>
  <si>
    <t>SIMO EPSE FOM EMILIE BERTRICE</t>
  </si>
  <si>
    <t>ETS VTIL</t>
  </si>
  <si>
    <t>P029018081016J</t>
  </si>
  <si>
    <t>FOUOTSA FEUADION</t>
  </si>
  <si>
    <t>M081914409937F</t>
  </si>
  <si>
    <t>INTERNATIONAL TRADE SUARL</t>
  </si>
  <si>
    <t>P017812269344Y</t>
  </si>
  <si>
    <t>M062217438215Z</t>
  </si>
  <si>
    <t>SOCIETE KASA SARL</t>
  </si>
  <si>
    <t>P038318186513B</t>
  </si>
  <si>
    <t>ARETUYAP  NSHANKU LUTHER</t>
  </si>
  <si>
    <t>P049616234652U</t>
  </si>
  <si>
    <t>NIANA EMBO</t>
  </si>
  <si>
    <t>PASCALINE GRACE</t>
  </si>
  <si>
    <t>M032014410863U</t>
  </si>
  <si>
    <t>YAMAZAKI SERVICES SARL</t>
  </si>
  <si>
    <t>P057112103688P</t>
  </si>
  <si>
    <t>AMADOU MEDI</t>
  </si>
  <si>
    <t>ETS AMADOU MEDI</t>
  </si>
  <si>
    <t>M011400048459M</t>
  </si>
  <si>
    <t>SCI MBOMGNIN</t>
  </si>
  <si>
    <t>P019217805879A</t>
  </si>
  <si>
    <t>ASSONGMO WAWADI</t>
  </si>
  <si>
    <t>P119116043303L</t>
  </si>
  <si>
    <t>MADIA TCHINDA</t>
  </si>
  <si>
    <t>HERMINE GLADYS</t>
  </si>
  <si>
    <t>P016018599019T</t>
  </si>
  <si>
    <t>TCHINITE</t>
  </si>
  <si>
    <t>P106917378714A</t>
  </si>
  <si>
    <t>KEMDA MARTIN</t>
  </si>
  <si>
    <t>P046817714407W</t>
  </si>
  <si>
    <t>UTUEDOR</t>
  </si>
  <si>
    <t>SECOND HAND DRESSES</t>
  </si>
  <si>
    <t>P108116810297M</t>
  </si>
  <si>
    <t>TCHOUAPI COLLETTE</t>
  </si>
  <si>
    <t>P038316422122Y</t>
  </si>
  <si>
    <t>ANANAIS CHOVES</t>
  </si>
  <si>
    <t>P018117957710M</t>
  </si>
  <si>
    <t>GABRIEL OKO ALUM</t>
  </si>
  <si>
    <t>(G.O.A)</t>
  </si>
  <si>
    <t>P039518327670E</t>
  </si>
  <si>
    <t>KAKEU TAMNO</t>
  </si>
  <si>
    <t>ALEX AIME</t>
  </si>
  <si>
    <t>VENTE DE VETEMENT-COMMERCE GENERAL-NEGOCE INTERNATIONAL -PRESTATION DE SERVICE</t>
  </si>
  <si>
    <t>P030217385048C</t>
  </si>
  <si>
    <t>OBIUDE ANTHONY IFEANYI</t>
  </si>
  <si>
    <t>P059917633841C</t>
  </si>
  <si>
    <t>TOGUEM MOYO</t>
  </si>
  <si>
    <t>M021316605147B</t>
  </si>
  <si>
    <t>P099417665393Q</t>
  </si>
  <si>
    <t>NDJAB NDJOCK JEREMIE</t>
  </si>
  <si>
    <t>ETS BLOR EMPIRE</t>
  </si>
  <si>
    <t>INSTALLATION DE GPS &amp; CAMERA DE SURVEILLANCE ELECTRICITE CGL PREST DE SCES</t>
  </si>
  <si>
    <t>P067816261513P</t>
  </si>
  <si>
    <t>DEMYAZA</t>
  </si>
  <si>
    <t>GERMAINE ETS GERMAINE</t>
  </si>
  <si>
    <t>P058712420122B</t>
  </si>
  <si>
    <t>NYOBE EMMA DORINEN</t>
  </si>
  <si>
    <t>NYOBE EMMA DORINE</t>
  </si>
  <si>
    <t>P037012416991G</t>
  </si>
  <si>
    <t>MBOUNTCHA</t>
  </si>
  <si>
    <t>DECORATION/COMMERCE GENERAL</t>
  </si>
  <si>
    <t>P078112701874W</t>
  </si>
  <si>
    <t>NGUESSOM ROUMY EPSE TAGNE AMANDINE</t>
  </si>
  <si>
    <t>P078217748184N</t>
  </si>
  <si>
    <t>M081117256675C</t>
  </si>
  <si>
    <t>EP HOUONG</t>
  </si>
  <si>
    <t>P122017063882N</t>
  </si>
  <si>
    <t>FONKOU TASSE BRUNO ARMEL</t>
  </si>
  <si>
    <t>P125616046605Y</t>
  </si>
  <si>
    <t>ORJI ONYEKWERE OLIVIER</t>
  </si>
  <si>
    <t>P028316080935J</t>
  </si>
  <si>
    <t>LEOPOLD (ETS LEO BUSINESS)</t>
  </si>
  <si>
    <t>P010017094050A</t>
  </si>
  <si>
    <t>AROLE PECOS</t>
  </si>
  <si>
    <t>P099116933211X</t>
  </si>
  <si>
    <t>ANANGAFAC</t>
  </si>
  <si>
    <t>FORCHIN</t>
  </si>
  <si>
    <t>P122015729780T</t>
  </si>
  <si>
    <t>ABDOULAZIZ ADAMA SALI</t>
  </si>
  <si>
    <t>P088716063083U</t>
  </si>
  <si>
    <t>DJOUSSE TCHADEU</t>
  </si>
  <si>
    <t>P090217958465P</t>
  </si>
  <si>
    <t>TADA DONFACK</t>
  </si>
  <si>
    <t>JORDY MENDEL (ETS MEDIA)</t>
  </si>
  <si>
    <t>P087012735930T</t>
  </si>
  <si>
    <t>P108917694151B</t>
  </si>
  <si>
    <t>NEHAL MANDJEK</t>
  </si>
  <si>
    <t>BARRY AURIOLLE</t>
  </si>
  <si>
    <t>OPTIQUE MEDICAL</t>
  </si>
  <si>
    <t>M022317905604X</t>
  </si>
  <si>
    <t>ANDA OPTIQUE SARL</t>
  </si>
  <si>
    <t>P038517457397B</t>
  </si>
  <si>
    <t>AZAMBOU ANNIE CLAIRE</t>
  </si>
  <si>
    <t>P030216697199S</t>
  </si>
  <si>
    <t>FOMENKEM COLLINS</t>
  </si>
  <si>
    <t>AYANKENG</t>
  </si>
  <si>
    <t>P109216184450C</t>
  </si>
  <si>
    <t>MOUNCHILI MBAIMOUN</t>
  </si>
  <si>
    <t>VITRIER EN ALLUMINIUM</t>
  </si>
  <si>
    <t>P117717183526T</t>
  </si>
  <si>
    <t>TENJECK</t>
  </si>
  <si>
    <t>FIDELIX TITA</t>
  </si>
  <si>
    <t>P088712415906A</t>
  </si>
  <si>
    <t>FOZEU KENMOE EDGARD AGENOR</t>
  </si>
  <si>
    <t>P098918338444Z</t>
  </si>
  <si>
    <t>PONNOU EPSE NKWEWOH</t>
  </si>
  <si>
    <t>P042016581126C</t>
  </si>
  <si>
    <t>MANFO KIFACK</t>
  </si>
  <si>
    <t>INGRID ALIDA</t>
  </si>
  <si>
    <t>P069016490877A</t>
  </si>
  <si>
    <t>SALIOU ALIOUM</t>
  </si>
  <si>
    <t>P058618112622Q</t>
  </si>
  <si>
    <t>MBACOP,</t>
  </si>
  <si>
    <t>Belise, flore</t>
  </si>
  <si>
    <t>M080016728448L</t>
  </si>
  <si>
    <t>ASSOCIATION TAM-TAM MOBILE</t>
  </si>
  <si>
    <t>M042318160648S</t>
  </si>
  <si>
    <t>ROMY VOYAGE COMPANY LIMITED</t>
  </si>
  <si>
    <t>(ROMY VOYAGE LTD)</t>
  </si>
  <si>
    <t>P067500069860P</t>
  </si>
  <si>
    <t>NGUEKEP KOUAHOU EMMANUEL</t>
  </si>
  <si>
    <t>ETS CONFORT</t>
  </si>
  <si>
    <t>P049417149796R</t>
  </si>
  <si>
    <t>VIRGINIE GIODELE</t>
  </si>
  <si>
    <t>M122518288615F</t>
  </si>
  <si>
    <t>ENIPROL COMPANY SARL</t>
  </si>
  <si>
    <t>ECS</t>
  </si>
  <si>
    <t>P028018020758H</t>
  </si>
  <si>
    <t>NDEBE</t>
  </si>
  <si>
    <t>P077312603944B</t>
  </si>
  <si>
    <t>P076516030239H</t>
  </si>
  <si>
    <t>TCHAMTCHEU</t>
  </si>
  <si>
    <t>P069012640791F</t>
  </si>
  <si>
    <t>LOUIS PARFAIT</t>
  </si>
  <si>
    <t>P028718131804N</t>
  </si>
  <si>
    <t>MEKUIE</t>
  </si>
  <si>
    <t>STEVIE FLORE</t>
  </si>
  <si>
    <t>P068025244528P</t>
  </si>
  <si>
    <t>EUGENE NTUMSEH</t>
  </si>
  <si>
    <t>P079014332770C</t>
  </si>
  <si>
    <t>SADICK</t>
  </si>
  <si>
    <t>P019516675609L</t>
  </si>
  <si>
    <t>TOUONKALE TSAMTEFOU MICHELLE</t>
  </si>
  <si>
    <t>(ETS CHEZ MADAME)</t>
  </si>
  <si>
    <t>VENTE DES APPAREILS ELECTRONIQUES</t>
  </si>
  <si>
    <t>P018717653358P</t>
  </si>
  <si>
    <t>M122316311484P</t>
  </si>
  <si>
    <t>TOGETHERNESS SARL</t>
  </si>
  <si>
    <t>P017016127110L</t>
  </si>
  <si>
    <t>ORJI UDOGADI</t>
  </si>
  <si>
    <t>M122017145649P</t>
  </si>
  <si>
    <t>SOCIÉTÉ COOPÉRATIVE SIMPLIFIÉE DES PRODUCTEURS DE COTON DE MANDJIMI (BIBEMI)</t>
  </si>
  <si>
    <t>SCOOPS-PCN</t>
  </si>
  <si>
    <t>M091916099368B</t>
  </si>
  <si>
    <t>GROUPE GLOBAL SERVICES SARL</t>
  </si>
  <si>
    <t>GROUPE GLOBAL SERVICES</t>
  </si>
  <si>
    <t>P068217718019W</t>
  </si>
  <si>
    <t>tchoto</t>
  </si>
  <si>
    <t>marie france</t>
  </si>
  <si>
    <t>M072318528580C</t>
  </si>
  <si>
    <t>MIRONET ENGINEERING RENOVATION</t>
  </si>
  <si>
    <t>MER</t>
  </si>
  <si>
    <t>P109216715602F</t>
  </si>
  <si>
    <t>AWOUNANG FOULEFACK EPOUSE BATOMEN</t>
  </si>
  <si>
    <t>PRISCILLE ETS B-SHANAILS SPA BEAUTY</t>
  </si>
  <si>
    <t>P057616284825Z</t>
  </si>
  <si>
    <t>DONGMO FOKOU</t>
  </si>
  <si>
    <t>P018012750158Y</t>
  </si>
  <si>
    <t>TAKANG PROMISE ARREY</t>
  </si>
  <si>
    <t>(ETS TK VENTURE)</t>
  </si>
  <si>
    <t>P126117885052W</t>
  </si>
  <si>
    <t>MINLA NKOULOU EPSEE MEBE NGO'O</t>
  </si>
  <si>
    <t>P015112703992L</t>
  </si>
  <si>
    <t>NOTEZE</t>
  </si>
  <si>
    <t>P128317089008G</t>
  </si>
  <si>
    <t>ESSOUMBIE</t>
  </si>
  <si>
    <t>BRIGITTE VANESSA NICOLE</t>
  </si>
  <si>
    <t>P029617204265B</t>
  </si>
  <si>
    <t>NGUEZET NGUEFACK</t>
  </si>
  <si>
    <t>LIONEL JUNIOR</t>
  </si>
  <si>
    <t>P127912413855Y</t>
  </si>
  <si>
    <t>DONGMO NGUEGUIM PATRICK DESIRE</t>
  </si>
  <si>
    <t>ETS DONGMO NGUEGUIM PATRICK DESIRE</t>
  </si>
  <si>
    <t>P088115310231S</t>
  </si>
  <si>
    <t>NGWEFA LEUWAT</t>
  </si>
  <si>
    <t>ORLY MARIUS</t>
  </si>
  <si>
    <t>P018917835173R</t>
  </si>
  <si>
    <t>IHEANYI INNOCENT OBASI</t>
  </si>
  <si>
    <t>(INNOCENT MOTO)</t>
  </si>
  <si>
    <t>P128216070033X</t>
  </si>
  <si>
    <t>TCHOMEDJIE PIEPMBIBOU</t>
  </si>
  <si>
    <t>JUDITH VANELLA</t>
  </si>
  <si>
    <t>P029716902550M</t>
  </si>
  <si>
    <t>EHIYO</t>
  </si>
  <si>
    <t>CLAIRE INÈS AUDREY</t>
  </si>
  <si>
    <t>M080816666996E</t>
  </si>
  <si>
    <t>LYCEE BILINGUE D'AMBAM</t>
  </si>
  <si>
    <t>M051916126219P</t>
  </si>
  <si>
    <t>MARITIME OIL AND GAS SOLUTIONS LTD</t>
  </si>
  <si>
    <t>P016800369916P</t>
  </si>
  <si>
    <t>NDARAYE Ep.BIHINA MODIBO</t>
  </si>
  <si>
    <t>ETS NDARAYE EPSE BIHINA MODIBO</t>
  </si>
  <si>
    <t>P088416020272E</t>
  </si>
  <si>
    <t>TSUEGOU</t>
  </si>
  <si>
    <t>VICTORINE MICHELLE</t>
  </si>
  <si>
    <t>P057816308112R</t>
  </si>
  <si>
    <t>ANDJI EPSE ENEKE</t>
  </si>
  <si>
    <t>P039616604508C</t>
  </si>
  <si>
    <t>FOUETEU ATULEM</t>
  </si>
  <si>
    <t>P120517652366C</t>
  </si>
  <si>
    <t>KEMKA YEMELONG</t>
  </si>
  <si>
    <t>P018316783481C</t>
  </si>
  <si>
    <t>AUDOU</t>
  </si>
  <si>
    <t>P098717811794J</t>
  </si>
  <si>
    <t>NKOMEZO'O</t>
  </si>
  <si>
    <t>P016317674882B</t>
  </si>
  <si>
    <t>P086117876977Z</t>
  </si>
  <si>
    <t>PIEKAM EPSE TALOM</t>
  </si>
  <si>
    <t>P018015457733I</t>
  </si>
  <si>
    <t>PEMABOU TOUOLA</t>
  </si>
  <si>
    <t>MARIE PAUL FLORENCE</t>
  </si>
  <si>
    <t>P122016250246S</t>
  </si>
  <si>
    <t>SIKATI REGINE</t>
  </si>
  <si>
    <t>M031812691889A</t>
  </si>
  <si>
    <t>BLOCK BETON CONSTRUCTION SARL</t>
  </si>
  <si>
    <t>B.B.C SARL</t>
  </si>
  <si>
    <t>P109412482342R</t>
  </si>
  <si>
    <t>FOMEKONG ELOGE</t>
  </si>
  <si>
    <t>VENTE ET DEPANAGE ORDINATEURS</t>
  </si>
  <si>
    <t>P038317655728H</t>
  </si>
  <si>
    <t>MELANIE ARISTIDE</t>
  </si>
  <si>
    <t>P128017347618P</t>
  </si>
  <si>
    <t>FOUEFACK MBAMITAT,</t>
  </si>
  <si>
    <t>P019216338665P</t>
  </si>
  <si>
    <t>BEWEI SHARON</t>
  </si>
  <si>
    <t>AJEUWAI</t>
  </si>
  <si>
    <t>P122016249965J</t>
  </si>
  <si>
    <t>TEUKAM ANDRE</t>
  </si>
  <si>
    <t>M121817235906L</t>
  </si>
  <si>
    <t>EP DE NEW-TOWN2 GR2</t>
  </si>
  <si>
    <t>P028417091116F</t>
  </si>
  <si>
    <t>NTANKEU MBIABO</t>
  </si>
  <si>
    <t>P019517536014Z</t>
  </si>
  <si>
    <t>ALVARO MICHAEL</t>
  </si>
  <si>
    <t>P048116260341L</t>
  </si>
  <si>
    <t>ZHUANG HUIYONG</t>
  </si>
  <si>
    <t>'' ETS HOCO ''</t>
  </si>
  <si>
    <t>M011300044299S</t>
  </si>
  <si>
    <t>STE DOUALA CONSULTING GROUP SARL</t>
  </si>
  <si>
    <t>STE D.C.G SARL</t>
  </si>
  <si>
    <t>M082517947620N</t>
  </si>
  <si>
    <t>NEXA CONSULT &amp; SERVICES SARL</t>
  </si>
  <si>
    <t>P069516824554D</t>
  </si>
  <si>
    <t>PANGSOU</t>
  </si>
  <si>
    <t>TRADI PRATICIEN</t>
  </si>
  <si>
    <t>P010017551556Y</t>
  </si>
  <si>
    <t>GERTRUDE FLORE</t>
  </si>
  <si>
    <t>P047312518485U</t>
  </si>
  <si>
    <t>ZOH GERARD MATURIN</t>
  </si>
  <si>
    <t>P059317001908W</t>
  </si>
  <si>
    <t>LOKIRI DIKANA IMBIA NAS</t>
  </si>
  <si>
    <t>ACTIVITES DE REPARATION/ACTIVITES FINANCIERES</t>
  </si>
  <si>
    <t>P090217784555C</t>
  </si>
  <si>
    <t>MOULLA</t>
  </si>
  <si>
    <t>M041812705331Y</t>
  </si>
  <si>
    <t>CENTRALE D'AFFAIRE D'AFRIQUE CENTRALE</t>
  </si>
  <si>
    <t>CAAC SARL</t>
  </si>
  <si>
    <t>P117312604912G</t>
  </si>
  <si>
    <t>SAX LANDRY</t>
  </si>
  <si>
    <t>P058117038450T</t>
  </si>
  <si>
    <t>P015316027003P</t>
  </si>
  <si>
    <t>YEMDJEU WAMBA EPOUSE KUETE</t>
  </si>
  <si>
    <t>JEANNE (ETS YEMDJEU WAMBA JEANNE(</t>
  </si>
  <si>
    <t>P088917402451B</t>
  </si>
  <si>
    <t>YOBA KUIPET</t>
  </si>
  <si>
    <t>P029017916931Y</t>
  </si>
  <si>
    <t>KAMGA SIKANOUO</t>
  </si>
  <si>
    <t>ANTHEME</t>
  </si>
  <si>
    <t>P019918054179F</t>
  </si>
  <si>
    <t>SOULEYMAN ABAJI</t>
  </si>
  <si>
    <t>P118912315369U</t>
  </si>
  <si>
    <t>KUETE YIMITTY VANCESLAS</t>
  </si>
  <si>
    <t>P059417951823D</t>
  </si>
  <si>
    <t>DOUMBE ELONG</t>
  </si>
  <si>
    <t>P017717593814J</t>
  </si>
  <si>
    <t>CHIARA BETANGHBEH EPSE TANKIA</t>
  </si>
  <si>
    <t>P079413925772G</t>
  </si>
  <si>
    <t>NWUKETU HILARY LEKWANZE</t>
  </si>
  <si>
    <t>VENTE TÔLES ET ACCESSOIRES</t>
  </si>
  <si>
    <t>P017516877398X</t>
  </si>
  <si>
    <t>DIE BOUNO</t>
  </si>
  <si>
    <t>P047618570749G</t>
  </si>
  <si>
    <t>MAWOEBA EPSE KENGNI</t>
  </si>
  <si>
    <t>CHANTAL ELISABETH</t>
  </si>
  <si>
    <t>M072517866524P</t>
  </si>
  <si>
    <t>ASSOCIATION HUMANI'SPHERE</t>
  </si>
  <si>
    <t>HSP</t>
  </si>
  <si>
    <t>SECOND HAND GOODS</t>
  </si>
  <si>
    <t>P039416412570A</t>
  </si>
  <si>
    <t>ACHA BENTRAND NKENBONZA</t>
  </si>
  <si>
    <t>P066217428864R</t>
  </si>
  <si>
    <t>P029916586107R</t>
  </si>
  <si>
    <t>PIERRE ROLAND</t>
  </si>
  <si>
    <t>P078412174581S</t>
  </si>
  <si>
    <t>DEMEZE KENFACK DIANE LAURE</t>
  </si>
  <si>
    <t>P080017399868D</t>
  </si>
  <si>
    <t>TANGTANG RUSE BESONG ENOW</t>
  </si>
  <si>
    <t>P098017659488Q</t>
  </si>
  <si>
    <t>P019617786322E</t>
  </si>
  <si>
    <t>ETONDE SOH</t>
  </si>
  <si>
    <t>P039518326305Q</t>
  </si>
  <si>
    <t>KUETE MEDJO ARNOLD</t>
  </si>
  <si>
    <t>Éleveur</t>
  </si>
  <si>
    <t>P028912731014A</t>
  </si>
  <si>
    <t>P068018133042X</t>
  </si>
  <si>
    <t>NGNANGANG DJAKOU</t>
  </si>
  <si>
    <t>DELICE IRÈNE</t>
  </si>
  <si>
    <t>M101217085696Y</t>
  </si>
  <si>
    <t>GROUPE SCOLAIRE BILINGUE STEPS</t>
  </si>
  <si>
    <t>GSB STEPS</t>
  </si>
  <si>
    <t>P078017551192W</t>
  </si>
  <si>
    <t>P118717915102C</t>
  </si>
  <si>
    <t>Gemdjeu</t>
  </si>
  <si>
    <t>M092217655159A</t>
  </si>
  <si>
    <t>MAMAT TOUDJANI GROUP SARL</t>
  </si>
  <si>
    <t>MAT GROUP</t>
  </si>
  <si>
    <t>P119217700723M</t>
  </si>
  <si>
    <t>CHRISTINA MBAH</t>
  </si>
  <si>
    <t>M011118338082X</t>
  </si>
  <si>
    <t>CENTRE DE SANTE INTEGRE DE TCHABAL MBABO</t>
  </si>
  <si>
    <t>CSI TCHABAL MBABO</t>
  </si>
  <si>
    <t>P107412752041F</t>
  </si>
  <si>
    <t>ANGOUMA</t>
  </si>
  <si>
    <t>SUZANNE SYLVIE</t>
  </si>
  <si>
    <t>P097717277370W</t>
  </si>
  <si>
    <t>ETS LE CROUSTY J&amp;L</t>
  </si>
  <si>
    <t>P098617006160Z</t>
  </si>
  <si>
    <t>ODOU'OU ÉPSE EBANA</t>
  </si>
  <si>
    <t>MARIE LÉOCADYE</t>
  </si>
  <si>
    <t>P068011726876X</t>
  </si>
  <si>
    <t>YANGO NDOUKO FRANCOISE LAURE</t>
  </si>
  <si>
    <t>(ETS KZ&amp;CO)</t>
  </si>
  <si>
    <t>P068918301702F</t>
  </si>
  <si>
    <t>FOZAO NZOTA</t>
  </si>
  <si>
    <t>P037612713093Q</t>
  </si>
  <si>
    <t>OUMATE BRAHIM</t>
  </si>
  <si>
    <t>ETS OUMATE BRAHIM</t>
  </si>
  <si>
    <t>P087900205800R</t>
  </si>
  <si>
    <t>NGHAPEPON KAMGANG RICH.</t>
  </si>
  <si>
    <t>ETS CITY SACS SPORTS''</t>
  </si>
  <si>
    <t>M032118581698C</t>
  </si>
  <si>
    <t>BATISSEUR MODELE</t>
  </si>
  <si>
    <t>M061817726403U</t>
  </si>
  <si>
    <t>CNJC/BC/EDEA I</t>
  </si>
  <si>
    <t>P026012753038Q</t>
  </si>
  <si>
    <t>P078916630379N</t>
  </si>
  <si>
    <t>EMOLE NGOH</t>
  </si>
  <si>
    <t>M111617253893F</t>
  </si>
  <si>
    <t>EP MBELE-MBEKE</t>
  </si>
  <si>
    <t>P127618313258G</t>
  </si>
  <si>
    <t>EKAH ESSOMBA MARIE NOEL(MAISON OPTIQUE)</t>
  </si>
  <si>
    <t>P080016712482T</t>
  </si>
  <si>
    <t>MAGOUM TEUM</t>
  </si>
  <si>
    <t>HYDRINE LAFORTUNE</t>
  </si>
  <si>
    <t>P059218185664N</t>
  </si>
  <si>
    <t>GALAHE GUEMANI</t>
  </si>
  <si>
    <t>P022015777471C</t>
  </si>
  <si>
    <t>GEORGES TONIPHANE</t>
  </si>
  <si>
    <t>M062116400907T</t>
  </si>
  <si>
    <t>SCOOPS BARKA PC DE PARIS</t>
  </si>
  <si>
    <t>P077417195860E</t>
  </si>
  <si>
    <t>YATOU LOUIS-MARIE</t>
  </si>
  <si>
    <t>P018317952509D</t>
  </si>
  <si>
    <t>KUEMENE NGOULA</t>
  </si>
  <si>
    <t>P075316593755N</t>
  </si>
  <si>
    <t>FANTA DICKO EPOUSE VEUVE MOHAMADOU</t>
  </si>
  <si>
    <t>P127617704295H</t>
  </si>
  <si>
    <t>ISHMEAL</t>
  </si>
  <si>
    <t>P026912331706D</t>
  </si>
  <si>
    <t>KEMAJOU EPSE KAMDEMKEM</t>
  </si>
  <si>
    <t>KEMAJOU EPSE KAMDEM</t>
  </si>
  <si>
    <t>M031000037638L</t>
  </si>
  <si>
    <t>GIC-TRANSAFRICAINE</t>
  </si>
  <si>
    <t>TRANSAF</t>
  </si>
  <si>
    <t>P096316447682M</t>
  </si>
  <si>
    <t>TUETE</t>
  </si>
  <si>
    <t>BRIGITTE MELANIE</t>
  </si>
  <si>
    <t>M070517235901U</t>
  </si>
  <si>
    <t>PR S CEDRIC STEPHANE</t>
  </si>
  <si>
    <t>P048216729646R</t>
  </si>
  <si>
    <t>DANTOUO MEMEHYI</t>
  </si>
  <si>
    <t>M082315979541P</t>
  </si>
  <si>
    <t>NATIONAL INVESTMENT COMPANY OF CAMEROON LLC</t>
  </si>
  <si>
    <t>P089112643108E</t>
  </si>
  <si>
    <t>NEMAKO NICOLAS</t>
  </si>
  <si>
    <t>PARIGO BAR</t>
  </si>
  <si>
    <t>NJINGANG</t>
  </si>
  <si>
    <t>P016816089197G</t>
  </si>
  <si>
    <t>NTCHOYA</t>
  </si>
  <si>
    <t>PRODUCTION ET DISTRIBUTION AUDIOVISUELLES</t>
  </si>
  <si>
    <t>M092015122747U</t>
  </si>
  <si>
    <t>MO RADIO SARL</t>
  </si>
  <si>
    <t>P029014539249K</t>
  </si>
  <si>
    <t>BEDELLE CARLIANCE</t>
  </si>
  <si>
    <t>P042016998014S</t>
  </si>
  <si>
    <t>TCHONGOUANG SAGON</t>
  </si>
  <si>
    <t>P038612517876S</t>
  </si>
  <si>
    <t>FOKOU KOUMATOUO BEAUDOIN</t>
  </si>
  <si>
    <t>FOKOU KOUMATIO</t>
  </si>
  <si>
    <t>P018917775229Q</t>
  </si>
  <si>
    <t>NOELA</t>
  </si>
  <si>
    <t>SHESHE</t>
  </si>
  <si>
    <t>P058316664305Y</t>
  </si>
  <si>
    <t>ADELE NADEGE</t>
  </si>
  <si>
    <t>M052318230571S</t>
  </si>
  <si>
    <t>SOMAT SARL</t>
  </si>
  <si>
    <t>P127712637932B</t>
  </si>
  <si>
    <t>FOUODJI YONTA</t>
  </si>
  <si>
    <t>CHARLAYN RONALD</t>
  </si>
  <si>
    <t>P098916063999L</t>
  </si>
  <si>
    <t>KELA NDJOMO</t>
  </si>
  <si>
    <t>P126917804101K</t>
  </si>
  <si>
    <t>BALAM</t>
  </si>
  <si>
    <t>M041912783498A</t>
  </si>
  <si>
    <t>NGANGUE RANCH</t>
  </si>
  <si>
    <t>P087716919531Q</t>
  </si>
  <si>
    <t>GODFRED NANGYA</t>
  </si>
  <si>
    <t>P057616296166K</t>
  </si>
  <si>
    <t>AMADOU GALANT</t>
  </si>
  <si>
    <t>ETS A G ET FILS</t>
  </si>
  <si>
    <t>P122016993439M</t>
  </si>
  <si>
    <t>MBADEFO BONIFACE BIENCONNU</t>
  </si>
  <si>
    <t>P038400469050C</t>
  </si>
  <si>
    <t>NGUEFACK JULES CHANCELINE</t>
  </si>
  <si>
    <t>M072416902409B</t>
  </si>
  <si>
    <t>SOCIETE SAPIELI SARL</t>
  </si>
  <si>
    <t>P107817706615A</t>
  </si>
  <si>
    <t>NJIYANG MARTIAL</t>
  </si>
  <si>
    <t>P026617196180B</t>
  </si>
  <si>
    <t>SOPBUE FONDJO</t>
  </si>
  <si>
    <t>P058616475261A</t>
  </si>
  <si>
    <t>KADJIO TEZAP</t>
  </si>
  <si>
    <t>AUCLAIRE</t>
  </si>
  <si>
    <t>P017618183985A</t>
  </si>
  <si>
    <t>WIRKOMHEALTH</t>
  </si>
  <si>
    <t>(WH)</t>
  </si>
  <si>
    <t>P029316776988F</t>
  </si>
  <si>
    <t>BAHETEN BAHETEN</t>
  </si>
  <si>
    <t>P066900494424S</t>
  </si>
  <si>
    <t>MEFENYA TEKOU SINGOLE</t>
  </si>
  <si>
    <t>ETS SINGOLE</t>
  </si>
  <si>
    <t>P029018060880Q</t>
  </si>
  <si>
    <t>mounchili</t>
  </si>
  <si>
    <t>salifou</t>
  </si>
  <si>
    <t>P090218311285S</t>
  </si>
  <si>
    <t>TAGNO DJIETCHUE</t>
  </si>
  <si>
    <t>MIRIENDA</t>
  </si>
  <si>
    <t>P069717905539C</t>
  </si>
  <si>
    <t>Tenekeu tade</t>
  </si>
  <si>
    <t>Jules Alain</t>
  </si>
  <si>
    <t>P035800045474R</t>
  </si>
  <si>
    <t>NGO BAFAGAN BATAMACK EPSE TCHATCHWA MARIE</t>
  </si>
  <si>
    <t>P049012494100Z</t>
  </si>
  <si>
    <t>TCHAPTCHEP PEGUI WILLIAM</t>
  </si>
  <si>
    <t>P067812090037Q</t>
  </si>
  <si>
    <t>SEUDIEU</t>
  </si>
  <si>
    <t>ANNE VIVIANE</t>
  </si>
  <si>
    <t>VENTE DE BOISSONS  ALCOOLISEES</t>
  </si>
  <si>
    <t>P116315265856K</t>
  </si>
  <si>
    <t>LASTA VEUVE MOUNOUNA</t>
  </si>
  <si>
    <t>P057112436289Q</t>
  </si>
  <si>
    <t>MVOGO LOUIS MARIE M</t>
  </si>
  <si>
    <t>AGROALIMENTAIRE/AGRICULTURE</t>
  </si>
  <si>
    <t>M062318295736S</t>
  </si>
  <si>
    <t>AGROPLUS</t>
  </si>
  <si>
    <t>A.P SARL</t>
  </si>
  <si>
    <t>P068517712433Q</t>
  </si>
  <si>
    <t>EPANTI NKEM ALAIN</t>
  </si>
  <si>
    <t>M090115213172C</t>
  </si>
  <si>
    <t>GROUPE D'INITIATIVE COMMUNE DES PRODUCTEURS DE CAFÉ VIVRIERS DU LITTORAL</t>
  </si>
  <si>
    <t>GIC PROCAVIL</t>
  </si>
  <si>
    <t>P098316672995F</t>
  </si>
  <si>
    <t>THOMAS FRANCIS</t>
  </si>
  <si>
    <t>ATTANDIP AGBOR</t>
  </si>
  <si>
    <t>M092216649972A</t>
  </si>
  <si>
    <t>THE CITADEL INTERNATIONAL BILINGUAL COMPLEX</t>
  </si>
  <si>
    <t>P017012493004F</t>
  </si>
  <si>
    <t>P087416325471X</t>
  </si>
  <si>
    <t>MENDOUA ANNA</t>
  </si>
  <si>
    <t>P018616028497E</t>
  </si>
  <si>
    <t>MOCHE TCHIDA</t>
  </si>
  <si>
    <t>MONIQUE CLARISSE</t>
  </si>
  <si>
    <t>P048617213784Y</t>
  </si>
  <si>
    <t>SIPEUWA-GUEUFENG</t>
  </si>
  <si>
    <t>DA'SI NINO</t>
  </si>
  <si>
    <t>P112417994392Y</t>
  </si>
  <si>
    <t>GILBERT ABIAKO</t>
  </si>
  <si>
    <t>(SW 547 BQ)</t>
  </si>
  <si>
    <t>P122017065948Q</t>
  </si>
  <si>
    <t>NOUBONG FERROVIER TEL 679239915</t>
  </si>
  <si>
    <t>P122016113755L</t>
  </si>
  <si>
    <t>TSHOUONGANG ELIE SAKER</t>
  </si>
  <si>
    <t>M072417087409K</t>
  </si>
  <si>
    <t>ETS NOLWAN</t>
  </si>
  <si>
    <t>P028312565154F</t>
  </si>
  <si>
    <t>NGANYIM Epse KEUTSA LEMOGO CLAUTIDE</t>
  </si>
  <si>
    <t>P057217278769N</t>
  </si>
  <si>
    <t>P019416918875P</t>
  </si>
  <si>
    <t>M090700026077U</t>
  </si>
  <si>
    <t>ST JOSEPH FOUNDATION</t>
  </si>
  <si>
    <t>M012517531611J</t>
  </si>
  <si>
    <t>RECHERCHE ET DEVELOPPEMENT STRATEGIQUE SARL</t>
  </si>
  <si>
    <t>R.D.S SARL</t>
  </si>
  <si>
    <t>P117900577695Y</t>
  </si>
  <si>
    <t>NGO NGOM ROSE</t>
  </si>
  <si>
    <t>P029017199529G</t>
  </si>
  <si>
    <t>FOMUKONG TASINDA RAPHAEL</t>
  </si>
  <si>
    <t>P089818272883L</t>
  </si>
  <si>
    <t>IBRAHIMA MOUSSA</t>
  </si>
  <si>
    <t>P106916412803F</t>
  </si>
  <si>
    <t>OHAKWE AGU JOHN</t>
  </si>
  <si>
    <t>P036417594464R</t>
  </si>
  <si>
    <t>P058218276352S</t>
  </si>
  <si>
    <t>HAPPY KWOUEMEHE</t>
  </si>
  <si>
    <t>CARINE SANDRINE</t>
  </si>
  <si>
    <t>VTE DE SOUS-VETEMENTS</t>
  </si>
  <si>
    <t>P018412526685D</t>
  </si>
  <si>
    <t>MATESSA</t>
  </si>
  <si>
    <t>BRIKISSOU</t>
  </si>
  <si>
    <t>P115800486109A</t>
  </si>
  <si>
    <t>NGATCHOU EP MBOUNKEU MARTHE DORIS</t>
  </si>
  <si>
    <t>NGATCHOU EP MBOUNKEU</t>
  </si>
  <si>
    <t>M082518211034N</t>
  </si>
  <si>
    <t>ETS M</t>
  </si>
  <si>
    <t>P129116932175D</t>
  </si>
  <si>
    <t>TOUKEM TCHINDA</t>
  </si>
  <si>
    <t>RAISA</t>
  </si>
  <si>
    <t>P089816631009C</t>
  </si>
  <si>
    <t>NJOUONANG NDJENDEU</t>
  </si>
  <si>
    <t>VIGNY NAVALE</t>
  </si>
  <si>
    <t>P070216917435Y</t>
  </si>
  <si>
    <t>NGONO ETYENG LAURENTINE VANINA</t>
  </si>
  <si>
    <t>ETS NELV SERVICES</t>
  </si>
  <si>
    <t>M012618311670A</t>
  </si>
  <si>
    <t>SOCIÉTÉ EDIK SARL</t>
  </si>
  <si>
    <t>M052517731741T</t>
  </si>
  <si>
    <t>PEGAZUS CLEANING SERVICES SARL</t>
  </si>
  <si>
    <t>P069616853530T</t>
  </si>
  <si>
    <t>PEPINGEH JEREMIAH MIAH "ETS JERRY BUSINESS"</t>
  </si>
  <si>
    <t>P119817746228W</t>
  </si>
  <si>
    <t>TSAFACK MEGUETONG</t>
  </si>
  <si>
    <t>P128917992559D</t>
  </si>
  <si>
    <t>ABOUOU</t>
  </si>
  <si>
    <t>PELAGIE PRECILA</t>
  </si>
  <si>
    <t>P035700126120W</t>
  </si>
  <si>
    <t>NGASSAM EPSEE NEMBOT</t>
  </si>
  <si>
    <t>P108712634349D</t>
  </si>
  <si>
    <t>TCHAMI DEUDJE CLAUDINE GAELLE</t>
  </si>
  <si>
    <t>P057617698201C</t>
  </si>
  <si>
    <t>ELVINE GERTRUDE</t>
  </si>
  <si>
    <t>M122518236311G</t>
  </si>
  <si>
    <t>A8 SARL</t>
  </si>
  <si>
    <t>P039616452818C</t>
  </si>
  <si>
    <t>TAKOUMBO SIGNIE</t>
  </si>
  <si>
    <t>P106900494459X</t>
  </si>
  <si>
    <t>DEMENOU</t>
  </si>
  <si>
    <t>M112518164234Y</t>
  </si>
  <si>
    <t>RAMIVERSE S.A.R.L.</t>
  </si>
  <si>
    <t>RAMIVERSE.</t>
  </si>
  <si>
    <t>P068817537476C</t>
  </si>
  <si>
    <t>P128416571079K</t>
  </si>
  <si>
    <t>HELEN AMIAH</t>
  </si>
  <si>
    <t>P016516125098R</t>
  </si>
  <si>
    <t>P019318509274W</t>
  </si>
  <si>
    <t>TECHOMKAM GUIROSTAND</t>
  </si>
  <si>
    <t>" ETS SOFTDEMY "</t>
  </si>
  <si>
    <t>P109418365019M</t>
  </si>
  <si>
    <t>DJOUMESSI STEPHANE</t>
  </si>
  <si>
    <t>GOMEZ</t>
  </si>
  <si>
    <t>P016712466557L</t>
  </si>
  <si>
    <t>YINGA CLEMENT</t>
  </si>
  <si>
    <t>P122017514418B</t>
  </si>
  <si>
    <t>BAIDAM MARTIN</t>
  </si>
  <si>
    <t>VTE MAT.ELECTRIQ.-CCE/GL</t>
  </si>
  <si>
    <t>P018412491877K</t>
  </si>
  <si>
    <t>TAGNE TALLONGWA PAUL MITTERAND</t>
  </si>
  <si>
    <t>ETS MITELEC</t>
  </si>
  <si>
    <t>P040318005775M</t>
  </si>
  <si>
    <t>KOUDOUSS SAID ABOUBAKAR IBN</t>
  </si>
  <si>
    <t>P030117792257T</t>
  </si>
  <si>
    <t>TCHIO DJOTIO</t>
  </si>
  <si>
    <t>Dodo Ismael</t>
  </si>
  <si>
    <t>P029717025057D</t>
  </si>
  <si>
    <t>ADENGUE MINKULU</t>
  </si>
  <si>
    <t>ROSINE LYTISIA</t>
  </si>
  <si>
    <t>P069517136912D</t>
  </si>
  <si>
    <t>M042416698123L</t>
  </si>
  <si>
    <t>KAPO BUSINESS SARL</t>
  </si>
  <si>
    <t>KAPO BUSINESS</t>
  </si>
  <si>
    <t>P088216810182M</t>
  </si>
  <si>
    <t>NGOKO LOMEGNE</t>
  </si>
  <si>
    <t>ERIC MICAEL</t>
  </si>
  <si>
    <t>P109012656676C</t>
  </si>
  <si>
    <t>PRESTATIONS DE SERVICES?INFORMATIQUE, ARTISAN, B.T.P,COMMERCE GÉNÉRAL, IMPORT-EXPORT,AGRICULTURE ,ÉLEVAGE</t>
  </si>
  <si>
    <t>P069417119087E</t>
  </si>
  <si>
    <t>ONOLO</t>
  </si>
  <si>
    <t>LUC EMMANUEL BRANLY</t>
  </si>
  <si>
    <t>P027216726329M</t>
  </si>
  <si>
    <t>P018817284816F</t>
  </si>
  <si>
    <t>M071317250317X</t>
  </si>
  <si>
    <t>CES DE SOMALEK</t>
  </si>
  <si>
    <t>P088818356598J</t>
  </si>
  <si>
    <t>NGONO AYISSI PASCAL</t>
  </si>
  <si>
    <t>M121817707139N</t>
  </si>
  <si>
    <t>BROTHERS' KEEPERS' ASSOCIATION</t>
  </si>
  <si>
    <t>P046412576083N</t>
  </si>
  <si>
    <t>SINGO MADELEINE</t>
  </si>
  <si>
    <t>M080117428487Y</t>
  </si>
  <si>
    <t>LYCEE TECHNIQUE DE GAROUA DJAMBOUTOU</t>
  </si>
  <si>
    <t>L.T. GAROUA-DJAMBOUTOU</t>
  </si>
  <si>
    <t>P017012603466W</t>
  </si>
  <si>
    <t>NIMBUH</t>
  </si>
  <si>
    <t>CLEMENTINE LUH</t>
  </si>
  <si>
    <t>P017017771957T</t>
  </si>
  <si>
    <t>P088112673443C</t>
  </si>
  <si>
    <t>KAMGNIA NZOUNNOU</t>
  </si>
  <si>
    <t>P079818175127D</t>
  </si>
  <si>
    <t>AISSATOU MOUNIRA</t>
  </si>
  <si>
    <t>P029018569781N</t>
  </si>
  <si>
    <t>JONTCHI</t>
  </si>
  <si>
    <t>M099517235883X</t>
  </si>
  <si>
    <t>EP OBECK 1</t>
  </si>
  <si>
    <t>P129418302910Z</t>
  </si>
  <si>
    <t>SHANSLINE</t>
  </si>
  <si>
    <t>SIH NKIHNYAM</t>
  </si>
  <si>
    <t>P067216144100D</t>
  </si>
  <si>
    <t>ALAMINE</t>
  </si>
  <si>
    <t>BECHER</t>
  </si>
  <si>
    <t>M080316629260Y</t>
  </si>
  <si>
    <t>LYCEE DE MOUDA</t>
  </si>
  <si>
    <t>LYMOUDA</t>
  </si>
  <si>
    <t>P077712405375F</t>
  </si>
  <si>
    <t>SIGHANOU ELISABETH</t>
  </si>
  <si>
    <t>ETS SIGHANOU ELISABETH</t>
  </si>
  <si>
    <t>P087316413167P</t>
  </si>
  <si>
    <t>AUGUSTINE BULING</t>
  </si>
  <si>
    <t>P090216940961U</t>
  </si>
  <si>
    <t>KAMGUE BERLINE STELA</t>
  </si>
  <si>
    <t>P116818587451H</t>
  </si>
  <si>
    <t>MBIANDA EKOLO EPSE MANDENG</t>
  </si>
  <si>
    <t>P109916600560H</t>
  </si>
  <si>
    <t>P047212707913R</t>
  </si>
  <si>
    <t>P018416921629D</t>
  </si>
  <si>
    <t>CHETIMA</t>
  </si>
  <si>
    <t>P087318507561W</t>
  </si>
  <si>
    <t>POUAJEU</t>
  </si>
  <si>
    <t>HELENE AGATHE</t>
  </si>
  <si>
    <t>P097917591487U</t>
  </si>
  <si>
    <t>ANGAFOR IGNATIUS NUANO ( NARROW GATE &amp; SONS. LTD )</t>
  </si>
  <si>
    <t>M082217553005S</t>
  </si>
  <si>
    <t>SOCIETE CAVE DE REFERENCE SARL</t>
  </si>
  <si>
    <t>SOCAREF SARL</t>
  </si>
  <si>
    <t>VENTE PRODUITS 1ERE NÉCESSITÉ</t>
  </si>
  <si>
    <t>P078916276807W</t>
  </si>
  <si>
    <t>LAZARD MOGOI</t>
  </si>
  <si>
    <t>P127417682929S</t>
  </si>
  <si>
    <t>P100517451266T</t>
  </si>
  <si>
    <t>ENDAH</t>
  </si>
  <si>
    <t>ROI SABUM</t>
  </si>
  <si>
    <t>M011518141790Y</t>
  </si>
  <si>
    <t>CENTRE DE SANTE LA GRACE</t>
  </si>
  <si>
    <t>CSG</t>
  </si>
  <si>
    <t>P069712603137B</t>
  </si>
  <si>
    <t>NGOUMEZONG TSAMO</t>
  </si>
  <si>
    <t>P039617742063B</t>
  </si>
  <si>
    <t>FRANCK IDRISS</t>
  </si>
  <si>
    <t>P028917676659Q</t>
  </si>
  <si>
    <t>AUGUSTINE CLARISSE</t>
  </si>
  <si>
    <t>P108617920923E</t>
  </si>
  <si>
    <t>POUOMOGNE EPSE TALLA</t>
  </si>
  <si>
    <t>P076300250714U</t>
  </si>
  <si>
    <t>FOUEGOUM</t>
  </si>
  <si>
    <t>M012416382482C</t>
  </si>
  <si>
    <t>GROUPE D'INITIATIVE COMMUNE DES AMIS ELEVEURS DU CAMEROUN</t>
  </si>
  <si>
    <t>GIC A.E.C PLUS</t>
  </si>
  <si>
    <t>P068017075843J</t>
  </si>
  <si>
    <t>WAMBO FRANCIS AIME.</t>
  </si>
  <si>
    <t>( ETS W.F.A )</t>
  </si>
  <si>
    <t>P108214630808M</t>
  </si>
  <si>
    <t>YOUBI DIOGNI</t>
  </si>
  <si>
    <t>P025616149612N</t>
  </si>
  <si>
    <t>HENRI .</t>
  </si>
  <si>
    <t>P039916444664F</t>
  </si>
  <si>
    <t>MEDOU BIKEI</t>
  </si>
  <si>
    <t>GASTON STYVE</t>
  </si>
  <si>
    <t>M062118208982T</t>
  </si>
  <si>
    <t>ATLANTIC</t>
  </si>
  <si>
    <t>P067818340551Y</t>
  </si>
  <si>
    <t>MBAH ABEL MBAH</t>
  </si>
  <si>
    <t>PREMIER BET</t>
  </si>
  <si>
    <t>P078517156843Z</t>
  </si>
  <si>
    <t>LAFEN EPSE KAMGAING</t>
  </si>
  <si>
    <t>P059315150194P</t>
  </si>
  <si>
    <t>MOUTE A RIM</t>
  </si>
  <si>
    <t>ARIELLE ANGE</t>
  </si>
  <si>
    <t>M091217240266J</t>
  </si>
  <si>
    <t>EP BAFACDJUI G2</t>
  </si>
  <si>
    <t>P097517868959U</t>
  </si>
  <si>
    <t>NGUEABO TCHINDA</t>
  </si>
  <si>
    <t>P049418586740A</t>
  </si>
  <si>
    <t>MELI KENTIO</t>
  </si>
  <si>
    <t>P069817750203B</t>
  </si>
  <si>
    <t>COMMERCE-BAR</t>
  </si>
  <si>
    <t>P118516728725N</t>
  </si>
  <si>
    <t>ROSINE AURELIE</t>
  </si>
  <si>
    <t>OMMERCANT</t>
  </si>
  <si>
    <t>P077400113281Z</t>
  </si>
  <si>
    <t>FOSSOCK</t>
  </si>
  <si>
    <t>M091417249848G</t>
  </si>
  <si>
    <t>EP NGOYA-BAZA</t>
  </si>
  <si>
    <t>M016717937230P</t>
  </si>
  <si>
    <t>Centre de Santé Intégré de FOTSETSA</t>
  </si>
  <si>
    <t>FOTSETSA</t>
  </si>
  <si>
    <t>P078715634087X</t>
  </si>
  <si>
    <t>TINA ANGOULA</t>
  </si>
  <si>
    <t>P106317086908U</t>
  </si>
  <si>
    <t>WIYSENYUY</t>
  </si>
  <si>
    <t>P128918502178C</t>
  </si>
  <si>
    <t>SIPING WENDJANBEN</t>
  </si>
  <si>
    <t>P015300063207S</t>
  </si>
  <si>
    <t>P015217193248J</t>
  </si>
  <si>
    <t>NGUETSOP EPSE KANA LUCIENNE</t>
  </si>
  <si>
    <t>P078316285688M</t>
  </si>
  <si>
    <t>MBONGO'O</t>
  </si>
  <si>
    <t>P106717947603D</t>
  </si>
  <si>
    <t>NJENIA</t>
  </si>
  <si>
    <t>COLEINCE</t>
  </si>
  <si>
    <t>P018512444771J</t>
  </si>
  <si>
    <t>P079616666412Q</t>
  </si>
  <si>
    <t>EL HADJI SOULEYMAN</t>
  </si>
  <si>
    <t>NASSOURU</t>
  </si>
  <si>
    <t>P025417683534Y</t>
  </si>
  <si>
    <t>DJUICHOU EPSE NJILO</t>
  </si>
  <si>
    <t>DIRECTEUR -ADJ. T A T</t>
  </si>
  <si>
    <t>P065312668831X</t>
  </si>
  <si>
    <t>P070118305862S</t>
  </si>
  <si>
    <t>TATIANA MUCHOP TANTOH</t>
  </si>
  <si>
    <t>ETS TATI'S EMPIRE</t>
  </si>
  <si>
    <t>PEDICURE AND MANICURE - MAKE UP - HAÏR INSTALLATION AND SHAVING</t>
  </si>
  <si>
    <t>VENTE MATERIEL ELECTRIQUE</t>
  </si>
  <si>
    <t>P059517264725R</t>
  </si>
  <si>
    <t>P018412438567A</t>
  </si>
  <si>
    <t>ISSA DADJI</t>
  </si>
  <si>
    <t>ETS ISSA DADJI</t>
  </si>
  <si>
    <t>P079618164827K</t>
  </si>
  <si>
    <t>TSOYEM</t>
  </si>
  <si>
    <t>MARIOLE SYNTHIA</t>
  </si>
  <si>
    <t>M080912565808J</t>
  </si>
  <si>
    <t>LYCEE DE FIBOT</t>
  </si>
  <si>
    <t>M042416735208Y</t>
  </si>
  <si>
    <t>DONDEALS VOYAGE</t>
  </si>
  <si>
    <t>DDV</t>
  </si>
  <si>
    <t>PRESTATIONS DE SERVICES &amp; CONCEPTION LOGICIEL</t>
  </si>
  <si>
    <t>M012217018231J</t>
  </si>
  <si>
    <t>WIN TECHNOLOGY SARL</t>
  </si>
  <si>
    <t>P126112495834K</t>
  </si>
  <si>
    <t>HAMANGONI</t>
  </si>
  <si>
    <t>P059516772138X</t>
  </si>
  <si>
    <t>NANGUE MANFOTANG CHRISPEAU</t>
  </si>
  <si>
    <t>P029817669223K</t>
  </si>
  <si>
    <t>KEMCHA FALON MBOMNG</t>
  </si>
  <si>
    <t>P111217589824R</t>
  </si>
  <si>
    <t>GIC RIDINA</t>
  </si>
  <si>
    <t>M042014419547D</t>
  </si>
  <si>
    <t>LABORATOIRE ATER</t>
  </si>
  <si>
    <t>ATER LABO SARL</t>
  </si>
  <si>
    <t>M122217847219T</t>
  </si>
  <si>
    <t>NOBLE-JUNIOR SERVICES SARL</t>
  </si>
  <si>
    <t>P057116768469C</t>
  </si>
  <si>
    <t>MANFOUO PATRICE</t>
  </si>
  <si>
    <t>DESIRE BRICE</t>
  </si>
  <si>
    <t>M032517704447Q</t>
  </si>
  <si>
    <t>Anamda-Campagne de Santé Gratuite</t>
  </si>
  <si>
    <t>ANAMDA</t>
  </si>
  <si>
    <t>SOLAR POWER INSTALLATION</t>
  </si>
  <si>
    <t>M022416498035D</t>
  </si>
  <si>
    <t>ASSURANCE DIGITAL ELECTRICAL INSTALLATION SOLAR MASS POWER LTD</t>
  </si>
  <si>
    <t>P045918268015N</t>
  </si>
  <si>
    <t>LEKEUMO.</t>
  </si>
  <si>
    <t>M061912787906L</t>
  </si>
  <si>
    <t>SAND AND GRAVEL SARL</t>
  </si>
  <si>
    <t>P012618321382A</t>
  </si>
  <si>
    <t>P017500213188J</t>
  </si>
  <si>
    <t>M062517887736J</t>
  </si>
  <si>
    <t>SOCIÉTÉ COOPERATIVE AVEC CONSEIL D'ADMINISTRATION KING'S FARM DE NKOZOA BOCOM</t>
  </si>
  <si>
    <t>(SOCOOPKIFANB COOP-CA)</t>
  </si>
  <si>
    <t>AGRICULTURE VIVRIERE/AGRICULTURE INDUSTRIELLE ET D'EXPLOITATION</t>
  </si>
  <si>
    <t>P017712576037S</t>
  </si>
  <si>
    <t>MOHAMADOU BADAMASSI</t>
  </si>
  <si>
    <t>ETS MOHAMADOU BADAMASSI</t>
  </si>
  <si>
    <t>P089216666936W</t>
  </si>
  <si>
    <t>TCHOUTEU</t>
  </si>
  <si>
    <t>P095118068636W</t>
  </si>
  <si>
    <t>PIGLA</t>
  </si>
  <si>
    <t>P129018566566T</t>
  </si>
  <si>
    <t>NGATSING</t>
  </si>
  <si>
    <t>CEDEON CARLOS</t>
  </si>
  <si>
    <t>P058412586700B</t>
  </si>
  <si>
    <t>DOUANLA LONTSI</t>
  </si>
  <si>
    <t>SYLOISE</t>
  </si>
  <si>
    <t>P127917745217H</t>
  </si>
  <si>
    <t>THIERNO ABOU</t>
  </si>
  <si>
    <t>M042517735086Y</t>
  </si>
  <si>
    <t>LES PETITS PRINCES DU SERVICE</t>
  </si>
  <si>
    <t>LPPS</t>
  </si>
  <si>
    <t>P108616020697Y</t>
  </si>
  <si>
    <t>TCHAPMEN CLAUDE MANETTE</t>
  </si>
  <si>
    <t>CAFÉ RESTAURANT</t>
  </si>
  <si>
    <t>P102117665064A</t>
  </si>
  <si>
    <t>JEANNE AURIANE TENLEP</t>
  </si>
  <si>
    <t>P088816672363J</t>
  </si>
  <si>
    <t>JOYCE SONA WUTAME</t>
  </si>
  <si>
    <t>P017816814945P</t>
  </si>
  <si>
    <t>MADI WELEBELE WELGA DOURGA</t>
  </si>
  <si>
    <t>P037117035304F</t>
  </si>
  <si>
    <t>P059418051134L</t>
  </si>
  <si>
    <t>SIEYONDJI DOUDE</t>
  </si>
  <si>
    <t>DESIRE LINDA</t>
  </si>
  <si>
    <t>M122418238155X</t>
  </si>
  <si>
    <t>ETS SENGY'S FARM</t>
  </si>
  <si>
    <t>SENGY'S FARM</t>
  </si>
  <si>
    <t>P068018328636Z</t>
  </si>
  <si>
    <t>GWLADIS KEVINE</t>
  </si>
  <si>
    <t>M092518072629R</t>
  </si>
  <si>
    <t>Ets Skill Up Academy</t>
  </si>
  <si>
    <t>P049117462287U</t>
  </si>
  <si>
    <t>BLANDINE LEINYUY</t>
  </si>
  <si>
    <t>P118016393600C</t>
  </si>
  <si>
    <t>KONDA SATCHE</t>
  </si>
  <si>
    <t>P119316619483M</t>
  </si>
  <si>
    <t>DJAMPA</t>
  </si>
  <si>
    <t>KARINE</t>
  </si>
  <si>
    <t>P099314937436F</t>
  </si>
  <si>
    <t>NKOUANDOU MBEHOU</t>
  </si>
  <si>
    <t>VENTES DE MÉDICAMENTS</t>
  </si>
  <si>
    <t>P118516584228S</t>
  </si>
  <si>
    <t>ABDOU RUKAYATOU</t>
  </si>
  <si>
    <t>JENABOU</t>
  </si>
  <si>
    <t>M038200001404K</t>
  </si>
  <si>
    <t>BESIX CAMEROUN SARL</t>
  </si>
  <si>
    <t>P048816570396A</t>
  </si>
  <si>
    <t>DIDJATOU ABDOURAHMAN</t>
  </si>
  <si>
    <t>P088517821547D</t>
  </si>
  <si>
    <t>BENA</t>
  </si>
  <si>
    <t>PRESTATIONS DE SERVICES VITRERIE COMMERCE GÉNÉRAL</t>
  </si>
  <si>
    <t>P088716424535X</t>
  </si>
  <si>
    <t>MOMO DONGMO</t>
  </si>
  <si>
    <t>ALAIN (ETS ALMO INTERNATIONAL</t>
  </si>
  <si>
    <t>M022517570317R</t>
  </si>
  <si>
    <t>SAO SARL SARL</t>
  </si>
  <si>
    <t>P019717037173W</t>
  </si>
  <si>
    <t>TAGNE JEAN</t>
  </si>
  <si>
    <t>M092417635911R</t>
  </si>
  <si>
    <t>PRESTATIONS DE SERVICES DIVERS -EXPORT-IMPORT-COMMERCE GÉNÉRAL</t>
  </si>
  <si>
    <t>P078316870078G</t>
  </si>
  <si>
    <t>ODILIA NJEH</t>
  </si>
  <si>
    <t>M072416939820S</t>
  </si>
  <si>
    <t>JOMI CAM COOPÉRATION SARL</t>
  </si>
  <si>
    <t>P107500178556H</t>
  </si>
  <si>
    <t>SUKAM KAMGAIN BLAISE</t>
  </si>
  <si>
    <t>ETS SKB</t>
  </si>
  <si>
    <t>P068012521897W</t>
  </si>
  <si>
    <t>MASSI ELVIS VERLA</t>
  </si>
  <si>
    <t>ETS MASSI ELVIS VERLA</t>
  </si>
  <si>
    <t>M012216891573X</t>
  </si>
  <si>
    <t>TEAMSMART GROUP S.A</t>
  </si>
  <si>
    <t>TSG</t>
  </si>
  <si>
    <t>P038815718879H</t>
  </si>
  <si>
    <t>MIOUMNDE II</t>
  </si>
  <si>
    <t>M112017158090D</t>
  </si>
  <si>
    <t>STE COOPERATIVE SIMPLIFIEE DES PRODUCTEURS DE COTON DE FAMOURE TONGO</t>
  </si>
  <si>
    <t>SCOOPS KEBAL YOTTI</t>
  </si>
  <si>
    <t>FAMOU</t>
  </si>
  <si>
    <t>PRESTATIONS DE SERVICES-BTP-COMMERCE GENERAL</t>
  </si>
  <si>
    <t>P036817379725B</t>
  </si>
  <si>
    <t>TCHATAT EPSE NANA YOMBA CHARLOTTE</t>
  </si>
  <si>
    <t>(ETS LA PLACE)</t>
  </si>
  <si>
    <t>P089316924724N</t>
  </si>
  <si>
    <t>KOHO</t>
  </si>
  <si>
    <t>CONRAD GHISLAIN</t>
  </si>
  <si>
    <t>P126212615442B</t>
  </si>
  <si>
    <t>MAMBOU JOB</t>
  </si>
  <si>
    <t>P109216772072S</t>
  </si>
  <si>
    <t>NDAMBOP</t>
  </si>
  <si>
    <t>KARINE LORD</t>
  </si>
  <si>
    <t>PRESTATIONS DE SERVICES,COMMERCE GENERAL</t>
  </si>
  <si>
    <t>P019817704287N</t>
  </si>
  <si>
    <t>FADIMATOU KARY</t>
  </si>
  <si>
    <t>(ETS GEDADO)</t>
  </si>
  <si>
    <t>P029117639388B</t>
  </si>
  <si>
    <t>TATANCHI LUDI BANDA</t>
  </si>
  <si>
    <t>M042217280435T</t>
  </si>
  <si>
    <t>A-TECH</t>
  </si>
  <si>
    <t>PRESTATION DE SERVICE , COMMERCE GENERAL , VENTE EAU MINÉRALE</t>
  </si>
  <si>
    <t>P019716921705D</t>
  </si>
  <si>
    <t>ELODIE BLONDELLE</t>
  </si>
  <si>
    <t>P099817660273U</t>
  </si>
  <si>
    <t>NGUEFACK NGUEKENG</t>
  </si>
  <si>
    <t>P010216029794P</t>
  </si>
  <si>
    <t>DERIC DANSIN</t>
  </si>
  <si>
    <t>P128518447123J</t>
  </si>
  <si>
    <t>LYDI</t>
  </si>
  <si>
    <t>P055912568827F</t>
  </si>
  <si>
    <t>NJEUGUE EPSE TAGNE ELISE</t>
  </si>
  <si>
    <t>P118517857939A</t>
  </si>
  <si>
    <t>MAGUEM</t>
  </si>
  <si>
    <t>P077100205734P</t>
  </si>
  <si>
    <t>OHAM MICHAEL</t>
  </si>
  <si>
    <t>ETS OHAM MICHAEL</t>
  </si>
  <si>
    <t>P019314379409L</t>
  </si>
  <si>
    <t>MAHENGUE MATEA MARIE INES</t>
  </si>
  <si>
    <t>" ETS LA PERSEVERANCE "</t>
  </si>
  <si>
    <t>P036417635343M</t>
  </si>
  <si>
    <t>P078418499239H</t>
  </si>
  <si>
    <t>DJEUMOU</t>
  </si>
  <si>
    <t>P028416583244F</t>
  </si>
  <si>
    <t>JIGLA MATHIEU</t>
  </si>
  <si>
    <t>M012517515070A</t>
  </si>
  <si>
    <t>FRED CONSTRUCTION</t>
  </si>
  <si>
    <t>P118412313114Q</t>
  </si>
  <si>
    <t>TANYI MARY NKONGHO</t>
  </si>
  <si>
    <t>VENTE ACCESSOIRE INFORMATIQUE ET PORTABLE</t>
  </si>
  <si>
    <t>P018700566212M</t>
  </si>
  <si>
    <t>NGONGANG TCHUISSEU ESTHER</t>
  </si>
  <si>
    <t>P098716124956P</t>
  </si>
  <si>
    <t>TCHIVED MBAHABI EPOUSE MALAMA VICHE</t>
  </si>
  <si>
    <t>P047200379027M</t>
  </si>
  <si>
    <t>MANJI LEMOPI</t>
  </si>
  <si>
    <t>P047918236294K</t>
  </si>
  <si>
    <t>NSAYON EPSE PANMI</t>
  </si>
  <si>
    <t>P128717184447U</t>
  </si>
  <si>
    <t>NDEH TABUFOR</t>
  </si>
  <si>
    <t>NCHEH. MARIUS</t>
  </si>
  <si>
    <t>P066018025420Y</t>
  </si>
  <si>
    <t>MALA MBIA</t>
  </si>
  <si>
    <t>EPSE MBAH</t>
  </si>
  <si>
    <t>P107312377253T</t>
  </si>
  <si>
    <t>P048117578885A</t>
  </si>
  <si>
    <t>FOTIO FOUODJEU</t>
  </si>
  <si>
    <t>P016816155223C</t>
  </si>
  <si>
    <t>DJAKARIAOU</t>
  </si>
  <si>
    <t>M061916865742Y</t>
  </si>
  <si>
    <t>AMIS SOLIDAIRES DU MBAM ETSYMPATHISANTS</t>
  </si>
  <si>
    <t>ASMS</t>
  </si>
  <si>
    <t>P046112731393F</t>
  </si>
  <si>
    <t>ALBERT EBENEZER</t>
  </si>
  <si>
    <t>house wife</t>
  </si>
  <si>
    <t>P086116152710T</t>
  </si>
  <si>
    <t>SALEH MANOON ABDULMAJEED ABDULHAFEDH</t>
  </si>
  <si>
    <t>P059217628649C</t>
  </si>
  <si>
    <t>TCHANGA YAPPI</t>
  </si>
  <si>
    <t>P079117010077B</t>
  </si>
  <si>
    <t>MAGNIE FONKONG</t>
  </si>
  <si>
    <t>M022317953720H</t>
  </si>
  <si>
    <t>NATH-AB &amp; CO SARL</t>
  </si>
  <si>
    <t>General commerce</t>
  </si>
  <si>
    <t>P065817502803A</t>
  </si>
  <si>
    <t>NGIMBOM</t>
  </si>
  <si>
    <t>NYAM CALVIN</t>
  </si>
  <si>
    <t>P058014333418G</t>
  </si>
  <si>
    <t>PIERRE JOSEPHILAIRE</t>
  </si>
  <si>
    <t>PROSPECTEUR TRICE</t>
  </si>
  <si>
    <t>P046815082327L</t>
  </si>
  <si>
    <t>FANWA</t>
  </si>
  <si>
    <t>P099418544457C</t>
  </si>
  <si>
    <t>EMVOUDOU OLAMA</t>
  </si>
  <si>
    <t>ALAIN MARIE</t>
  </si>
  <si>
    <t>P019318062912U</t>
  </si>
  <si>
    <t>P099917854813E</t>
  </si>
  <si>
    <t>SO'OH MOUKOKO</t>
  </si>
  <si>
    <t>JERIEL ELDAD</t>
  </si>
  <si>
    <t>P027816443160G</t>
  </si>
  <si>
    <t>NKOUAHEU TCHAPDA</t>
  </si>
  <si>
    <t>PELAGIE AIMEE</t>
  </si>
  <si>
    <t>P038618043552A</t>
  </si>
  <si>
    <t>ZOFOU</t>
  </si>
  <si>
    <t>MINNIE CELLERIE</t>
  </si>
  <si>
    <t>P068816150249L</t>
  </si>
  <si>
    <t>MANINTCHAM</t>
  </si>
  <si>
    <t>P128817869264G</t>
  </si>
  <si>
    <t>NGUETGNIA TCHATAT</t>
  </si>
  <si>
    <t>P067112668449D</t>
  </si>
  <si>
    <t>TCHIAGO NGAMBO EPSE NGAMBO ALICE MARLYSE</t>
  </si>
  <si>
    <t>ETS TCHIAGO NGAMBO EPSE NGAMBO ALICE MARLYSE</t>
  </si>
  <si>
    <t>P087100237570M</t>
  </si>
  <si>
    <t>FOTSING CHOULA</t>
  </si>
  <si>
    <t>M071212264963K</t>
  </si>
  <si>
    <t>ARK INTERNATIONAL SARL</t>
  </si>
  <si>
    <t>P098018192325W</t>
  </si>
  <si>
    <t>YAKUBO TOMBA</t>
  </si>
  <si>
    <t>M031918062390W</t>
  </si>
  <si>
    <t>UNIVERSAL TRANSPORT AND DISTRIBUTION Cie Ltd</t>
  </si>
  <si>
    <t>''U-TRAD'' Cie Ltd</t>
  </si>
  <si>
    <t>P030116920629B</t>
  </si>
  <si>
    <t>ALOMOGWING</t>
  </si>
  <si>
    <t>PRINCE NCHUZU</t>
  </si>
  <si>
    <t>P079618005371M</t>
  </si>
  <si>
    <t>NOUMSI NONO</t>
  </si>
  <si>
    <t>M112417503289D</t>
  </si>
  <si>
    <t>REFERENCE ANGLO-SAXON ACADEMY</t>
  </si>
  <si>
    <t>REFAA</t>
  </si>
  <si>
    <t>P029217810877T</t>
  </si>
  <si>
    <t>NADEGE ATUH</t>
  </si>
  <si>
    <t>DEBLANCHARDELECTRICIEN</t>
  </si>
  <si>
    <t>P088518598160E</t>
  </si>
  <si>
    <t>NGOMBE</t>
  </si>
  <si>
    <t>PAUL DEBLANCHARD</t>
  </si>
  <si>
    <t>P122015916484B</t>
  </si>
  <si>
    <t>TCHUIKANG LUDOVIC</t>
  </si>
  <si>
    <t>P058816918191K</t>
  </si>
  <si>
    <t>M092217642826S</t>
  </si>
  <si>
    <t>DORA ELEC SARL</t>
  </si>
  <si>
    <t>P058312696370E</t>
  </si>
  <si>
    <t>ABBA OUMATE</t>
  </si>
  <si>
    <t>ETS ABBA OUMATE</t>
  </si>
  <si>
    <t>P125500041094C</t>
  </si>
  <si>
    <t>NKOTTE NDUMBE ROBERT</t>
  </si>
  <si>
    <t>P058617244404R</t>
  </si>
  <si>
    <t>SANAM A KEEDI ESPOUSE BOUNA</t>
  </si>
  <si>
    <t>M012216925717D</t>
  </si>
  <si>
    <t>GREFFE DES TRIBUNAUX DE KOUSSERI</t>
  </si>
  <si>
    <t>P076616104674C</t>
  </si>
  <si>
    <t>MOSENGO KITENGE AGEMZA</t>
  </si>
  <si>
    <t>P058217229963W</t>
  </si>
  <si>
    <t>M112417484017N</t>
  </si>
  <si>
    <t>FORSI SARL</t>
  </si>
  <si>
    <t>BROCANTE ET SECRETARIAT BUREAUTIQUE</t>
  </si>
  <si>
    <t>P048917788339P</t>
  </si>
  <si>
    <t>MALLA MARIETTE</t>
  </si>
  <si>
    <t>(ETS SOP-PAGUI &amp; FILS)</t>
  </si>
  <si>
    <t>P079917746722W</t>
  </si>
  <si>
    <t>MANGA AMBELLA</t>
  </si>
  <si>
    <t>GERTRUDE ARMELLE MAEVA</t>
  </si>
  <si>
    <t>P106717771948L</t>
  </si>
  <si>
    <t>P099212416255S</t>
  </si>
  <si>
    <t>DANNE INES</t>
  </si>
  <si>
    <t>P109017659528H</t>
  </si>
  <si>
    <t>TABE RAISA AYUK-AGBOR</t>
  </si>
  <si>
    <t>P049617242315J</t>
  </si>
  <si>
    <t>WATAT</t>
  </si>
  <si>
    <t>GEORGES KAREN</t>
  </si>
  <si>
    <t>M051817642455A</t>
  </si>
  <si>
    <t>ASSOCIATION DES JEUNES BAMILEKE DE METUI</t>
  </si>
  <si>
    <t>M031712617524Q</t>
  </si>
  <si>
    <t>MANSFIED BUILDER</t>
  </si>
  <si>
    <t>M.B</t>
  </si>
  <si>
    <t>P029212498428E</t>
  </si>
  <si>
    <t>MOHAMADOU TIDJANI</t>
  </si>
  <si>
    <t>P018916428063D</t>
  </si>
  <si>
    <t>DIONE ESOKA JULIET</t>
  </si>
  <si>
    <t>M042217272624X</t>
  </si>
  <si>
    <t>B-ADA+SARL</t>
  </si>
  <si>
    <t>P089018336046G</t>
  </si>
  <si>
    <t>NGONO MEDJO</t>
  </si>
  <si>
    <t>MARTHE AMELIE</t>
  </si>
  <si>
    <t>P098517969649N</t>
  </si>
  <si>
    <t>PIDJOU NOUHO FABRICE ADRIEN</t>
  </si>
  <si>
    <t>(ETS MINI MAXI)</t>
  </si>
  <si>
    <t>P069212699473Z</t>
  </si>
  <si>
    <t>MEULA TCHAHIWOU</t>
  </si>
  <si>
    <t>CEDRIC FRANCK</t>
  </si>
  <si>
    <t>P099818314229T</t>
  </si>
  <si>
    <t>OKAFOR SIMON UGOCHUKWU</t>
  </si>
  <si>
    <t>P089817706330T</t>
  </si>
  <si>
    <t>BOUBAKARI YAYA</t>
  </si>
  <si>
    <t>P019718056496T</t>
  </si>
  <si>
    <t>FODE BATA</t>
  </si>
  <si>
    <t>LICENCIA HERMAN</t>
  </si>
  <si>
    <t>P010018040588B</t>
  </si>
  <si>
    <t>M012118452765Q</t>
  </si>
  <si>
    <t>TCHAS'S DISTRIBUTION CENTER SAL</t>
  </si>
  <si>
    <t>TDC SARL</t>
  </si>
  <si>
    <t>P118512673610P</t>
  </si>
  <si>
    <t>TATOU MEKONTSO A FOFE</t>
  </si>
  <si>
    <t>P129317635791H</t>
  </si>
  <si>
    <t>ARIANE FLORE</t>
  </si>
  <si>
    <t>P117612635625L</t>
  </si>
  <si>
    <t>TCHIAMENE</t>
  </si>
  <si>
    <t>PHILOMENE CLAIRE</t>
  </si>
  <si>
    <t>P018117561798X</t>
  </si>
  <si>
    <t>FEUGANG KAMTE</t>
  </si>
  <si>
    <t>RAYMOND PAULIN</t>
  </si>
  <si>
    <t>P058416282495C</t>
  </si>
  <si>
    <t>TIMIPRE BABANGIDA DIRIME</t>
  </si>
  <si>
    <t>M051317254252K</t>
  </si>
  <si>
    <t>EP NKOLETETO</t>
  </si>
  <si>
    <t>P028317336411X</t>
  </si>
  <si>
    <t>JEAN MARIE DUCLAIR</t>
  </si>
  <si>
    <t>M122016249687N</t>
  </si>
  <si>
    <t>YAM RENATA ACHIIA</t>
  </si>
  <si>
    <t>P080716697598L</t>
  </si>
  <si>
    <t>M080112151933Z</t>
  </si>
  <si>
    <t>BANSO BAPTIST HOSP.CREDIT UNION LTD</t>
  </si>
  <si>
    <t>BBAHCCUL</t>
  </si>
  <si>
    <t>P068817590335G</t>
  </si>
  <si>
    <t>EMANG</t>
  </si>
  <si>
    <t>MIRABEL AYUGHO</t>
  </si>
  <si>
    <t>VENTE DE CARTONS</t>
  </si>
  <si>
    <t>P127416401630P</t>
  </si>
  <si>
    <t>NOUNMI KAMENI JEAN CLAUDE</t>
  </si>
  <si>
    <t>ETS (CIPAC)</t>
  </si>
  <si>
    <t>P099916267339T</t>
  </si>
  <si>
    <t>BOUBAKARY DÉLÉGUÉ</t>
  </si>
  <si>
    <t>P018214660908D</t>
  </si>
  <si>
    <t>FRANÇOISE MELEINE</t>
  </si>
  <si>
    <t>P028416729227S</t>
  </si>
  <si>
    <t>ZANGUE MAZANOU</t>
  </si>
  <si>
    <t>P088117042647L</t>
  </si>
  <si>
    <t>TCHOUMI JULES DESTIN</t>
  </si>
  <si>
    <t>P107117087615H</t>
  </si>
  <si>
    <t>ELOMO EPOUSE MENGOUMOU</t>
  </si>
  <si>
    <t>JACQUELINE GEORGETTE</t>
  </si>
  <si>
    <t>P056215425050N</t>
  </si>
  <si>
    <t>NCHUTPUEN</t>
  </si>
  <si>
    <t>P118016428220D</t>
  </si>
  <si>
    <t>LUCIE JOSIANNE</t>
  </si>
  <si>
    <t>P046516723280A</t>
  </si>
  <si>
    <t>FOMBATU TITI</t>
  </si>
  <si>
    <t>P116812599457U</t>
  </si>
  <si>
    <t>P068718367105M</t>
  </si>
  <si>
    <t>WIRBA NDZEYSILA</t>
  </si>
  <si>
    <t>YVONE</t>
  </si>
  <si>
    <t>P099317076247E</t>
  </si>
  <si>
    <t>NGIUSHIE</t>
  </si>
  <si>
    <t>GRACE SAHVEH</t>
  </si>
  <si>
    <t>P078212634104Y</t>
  </si>
  <si>
    <t>M012118457720K</t>
  </si>
  <si>
    <t>WHAVEY ENGINEERING SARL</t>
  </si>
  <si>
    <t>WHAVEY ENGINEERING</t>
  </si>
  <si>
    <t>P070516036298Q</t>
  </si>
  <si>
    <t>ANJANGHA</t>
  </si>
  <si>
    <t>IVORINE</t>
  </si>
  <si>
    <t>P027217957258B</t>
  </si>
  <si>
    <t>NGNINPIEHE YVETTE SOLANGE</t>
  </si>
  <si>
    <t>P025712421835A</t>
  </si>
  <si>
    <t>NGANDONGO EBELE</t>
  </si>
  <si>
    <t>P017518156123S</t>
  </si>
  <si>
    <t>KICHIKE</t>
  </si>
  <si>
    <t>MAREND NJOFON</t>
  </si>
  <si>
    <t>M032014407930P</t>
  </si>
  <si>
    <t>VISA DISTRIBUTION SARL</t>
  </si>
  <si>
    <t>P047812703195E</t>
  </si>
  <si>
    <t>NANDA TCHENGANG</t>
  </si>
  <si>
    <t>VALLERY LAURE</t>
  </si>
  <si>
    <t>P118618089635A</t>
  </si>
  <si>
    <t>ETINGE</t>
  </si>
  <si>
    <t>ROPHINA MUSILLE</t>
  </si>
  <si>
    <t>P069017394336S</t>
  </si>
  <si>
    <t>SIMO FEYOM</t>
  </si>
  <si>
    <t>P098500576035H</t>
  </si>
  <si>
    <t>TAMBO FOTSIN</t>
  </si>
  <si>
    <t>P096312381237C</t>
  </si>
  <si>
    <t>KENMOE ALBERTINE</t>
  </si>
  <si>
    <t>M042217298943F</t>
  </si>
  <si>
    <t>SOCIÉTÉ YUCAM SARL</t>
  </si>
  <si>
    <t>YUCAM SARL</t>
  </si>
  <si>
    <t>P039317960585M</t>
  </si>
  <si>
    <t>SUNGNYIN.</t>
  </si>
  <si>
    <t>INFOGRAPHIE ET PRESTATIONS DE SERVICES</t>
  </si>
  <si>
    <t>P018718197252T</t>
  </si>
  <si>
    <t>BOLOMIGUI MOUDIO</t>
  </si>
  <si>
    <t>P016912354193R</t>
  </si>
  <si>
    <t>KOPNANG KADJOUE</t>
  </si>
  <si>
    <t>CLOTAIRE VAUTIER</t>
  </si>
  <si>
    <t>P042318194413R</t>
  </si>
  <si>
    <t>ETS DJOFANG CLOTILDE EPSE KOUNDJA</t>
  </si>
  <si>
    <t>M122417358292L</t>
  </si>
  <si>
    <t>BROOKLYN SHOES SARL</t>
  </si>
  <si>
    <t>P059015701253U</t>
  </si>
  <si>
    <t>MBONO MBELE</t>
  </si>
  <si>
    <t>P069917725829E</t>
  </si>
  <si>
    <t>P028917868003C</t>
  </si>
  <si>
    <t>BUCTCHENE ALBERT</t>
  </si>
  <si>
    <t>M061712671321Z</t>
  </si>
  <si>
    <t>SOCIETE OPTIMUM B &amp; B SARL</t>
  </si>
  <si>
    <t>P088618015360Z</t>
  </si>
  <si>
    <t>AZIZI ABDOU</t>
  </si>
  <si>
    <t>ABDOU SAMIOU</t>
  </si>
  <si>
    <t>CONSEIL EN DROIT PLACEMENT P.SCES</t>
  </si>
  <si>
    <t>P108612573153D</t>
  </si>
  <si>
    <t>POLYCARPE GILBERT NTAMAK</t>
  </si>
  <si>
    <t>P098917238146P</t>
  </si>
  <si>
    <t>NISSACK MARCELLE</t>
  </si>
  <si>
    <t>P068614379331W</t>
  </si>
  <si>
    <t>ESIMO RANDOLF MODIKA (JOSIAH</t>
  </si>
  <si>
    <t>CONSTRUCTION &amp; REAL ESTATE SCES)</t>
  </si>
  <si>
    <t>P058817470542X</t>
  </si>
  <si>
    <t>YIFOMNJOU</t>
  </si>
  <si>
    <t>P088312300038Y</t>
  </si>
  <si>
    <t>SERGE NICANOL</t>
  </si>
  <si>
    <t>P099216428647L</t>
  </si>
  <si>
    <t>TIZI TICHA PROMISE</t>
  </si>
  <si>
    <t>M012118434216C</t>
  </si>
  <si>
    <t>BUSINESS TRADE &amp; MARKETING SARL</t>
  </si>
  <si>
    <t>P086112676884S</t>
  </si>
  <si>
    <t>ECLAIRAGE</t>
  </si>
  <si>
    <t>P068817680113M</t>
  </si>
  <si>
    <t>.UCHENDU PETER</t>
  </si>
  <si>
    <t>ONYEKACHUKWU.</t>
  </si>
  <si>
    <t>ARCHITECTURE,BATIMENT,TRAVAUX PUBLICS, GENIE CIVIL</t>
  </si>
  <si>
    <t>M072416873487G</t>
  </si>
  <si>
    <t>SPACE COMPANY LTD</t>
  </si>
  <si>
    <t>PEKASSA</t>
  </si>
  <si>
    <t>P017500233015X</t>
  </si>
  <si>
    <t>POLL GOUATER EPSEE NEAL</t>
  </si>
  <si>
    <t>THERESE HUGUETTE CLAIRE</t>
  </si>
  <si>
    <t>P018716255706G</t>
  </si>
  <si>
    <t>KIAMPI YEMELE</t>
  </si>
  <si>
    <t>JERSINOL</t>
  </si>
  <si>
    <t>P019218261290C</t>
  </si>
  <si>
    <t>FIDELIX</t>
  </si>
  <si>
    <t>PRESTATION DE SERVICES &amp; COMMERCE GÉNÉRAL</t>
  </si>
  <si>
    <t>P077717070592W</t>
  </si>
  <si>
    <t>THOMAS JEAN FRANÇOIS GAÉTAN</t>
  </si>
  <si>
    <t>P017800343036M</t>
  </si>
  <si>
    <t>ODIDIKA</t>
  </si>
  <si>
    <t>AGRICUTURE</t>
  </si>
  <si>
    <t>M020216945957T</t>
  </si>
  <si>
    <t>GIC DES AGRICULTEUR MODERNE D'ANNANA YORRO</t>
  </si>
  <si>
    <t>GIC AMAY</t>
  </si>
  <si>
    <t>VENTE SEL GERME</t>
  </si>
  <si>
    <t>P126425228047R</t>
  </si>
  <si>
    <t>DEUMAKOUA VEUVE CHEUFFA</t>
  </si>
  <si>
    <t>P108917965431C</t>
  </si>
  <si>
    <t>FEUGO</t>
  </si>
  <si>
    <t>LÉA HERMINE</t>
  </si>
  <si>
    <t>M012517588242T</t>
  </si>
  <si>
    <t>FORTUNE DU CHRIST</t>
  </si>
  <si>
    <t>(FORTUNE DU CHRIST)</t>
  </si>
  <si>
    <t>PRESTATIONS DE SERVICES,QUINCAILLERIES,CENTRE DE SANTE,CONSULTATION,ACCOUCHEMENT,PHARMACIE,HOSPITALISATION,FORMATION DU PERSONNEL,VENTE DE MEDICAMENTS,IMPORT-EXPORT DE MEDICAMENT ET DE MACHINES MEDICA</t>
  </si>
  <si>
    <t>P078418598128P</t>
  </si>
  <si>
    <t>TEGUIA TAMMA</t>
  </si>
  <si>
    <t>P089317941910S</t>
  </si>
  <si>
    <t>NGOUFO TADZONG</t>
  </si>
  <si>
    <t>P119717671707A</t>
  </si>
  <si>
    <t>ETS KEN'S TELECOME</t>
  </si>
  <si>
    <t>(KENNE JOEL CHARNEL)</t>
  </si>
  <si>
    <t>M070217235083H</t>
  </si>
  <si>
    <t>EP BIDJOUKA ATLANTIC</t>
  </si>
  <si>
    <t>P117917447316N</t>
  </si>
  <si>
    <t>NDA PATRICIA TIFUH</t>
  </si>
  <si>
    <t>P078717666132E</t>
  </si>
  <si>
    <t>KAMGA WANDJA</t>
  </si>
  <si>
    <t>M032517641073B</t>
  </si>
  <si>
    <t>BDL ELECTRICITÉ SARL</t>
  </si>
  <si>
    <t>BDL ELECTRICITÉ</t>
  </si>
  <si>
    <t>P047812405459Z</t>
  </si>
  <si>
    <t>HERMAND BLAISE</t>
  </si>
  <si>
    <t>P019816605485A</t>
  </si>
  <si>
    <t>TEDONZONG TATANG</t>
  </si>
  <si>
    <t>JAUSLIN</t>
  </si>
  <si>
    <t>P010117554324C</t>
  </si>
  <si>
    <t>GOMA</t>
  </si>
  <si>
    <t>P089718001186B</t>
  </si>
  <si>
    <t>OLIVIER YONGHONYI</t>
  </si>
  <si>
    <t>P029716413154R</t>
  </si>
  <si>
    <t>ENGOANG</t>
  </si>
  <si>
    <t>M082217574084Y</t>
  </si>
  <si>
    <t>SOLYBEL LTD</t>
  </si>
  <si>
    <t>PRESSING GENERAL TRADE SERVICE PROVIDERS IMPORTS AND EXPORT</t>
  </si>
  <si>
    <t>P059217607015M</t>
  </si>
  <si>
    <t>TONLIO</t>
  </si>
  <si>
    <t>P079917579150R</t>
  </si>
  <si>
    <t>ALEH MENDI</t>
  </si>
  <si>
    <t>P059316379189C</t>
  </si>
  <si>
    <t>ELVIS EWEH</t>
  </si>
  <si>
    <t>P101916346382S</t>
  </si>
  <si>
    <t>NGNEPI NGAHA CLARISSE</t>
  </si>
  <si>
    <t>ETS CLARDO COMPANY</t>
  </si>
  <si>
    <t>P079016696244L</t>
  </si>
  <si>
    <t>OLEHAGBAI AGBAI</t>
  </si>
  <si>
    <t>P107618468347S</t>
  </si>
  <si>
    <t>EKANI MBOGO</t>
  </si>
  <si>
    <t>RENE LAURENT GUISTINIANE</t>
  </si>
  <si>
    <t>P088312650894P</t>
  </si>
  <si>
    <t>AYUK CHARLOTTE ACHANGHA</t>
  </si>
  <si>
    <t>AYUK CHARLOTTE</t>
  </si>
  <si>
    <t>P047317196023C</t>
  </si>
  <si>
    <t>ONUOHA ROSE</t>
  </si>
  <si>
    <t>P068517716673H</t>
  </si>
  <si>
    <t>AKONGNUI</t>
  </si>
  <si>
    <t>EMMANUEL (ETS GARAGE ONE TOUCH)</t>
  </si>
  <si>
    <t>P068617398475B</t>
  </si>
  <si>
    <t>AWANG</t>
  </si>
  <si>
    <t>SHELLA EBOTE</t>
  </si>
  <si>
    <t>M052017448323J</t>
  </si>
  <si>
    <t>SOCIÉTÉ COORPERATIVE AVEC CONSEIL D’ADMINISTRATION DES ÉLEVEURS ET PLANTEURS DU MOUNGO</t>
  </si>
  <si>
    <t>(COOP DEPLAM)</t>
  </si>
  <si>
    <t>P068816600232U</t>
  </si>
  <si>
    <t>ASUGWO LIVINGSEED SUNDAY</t>
  </si>
  <si>
    <t>ETS ASUGWO LIVINGSEED SUNDAY</t>
  </si>
  <si>
    <t>ACHAT VÉHICULE</t>
  </si>
  <si>
    <t>P115212756107E</t>
  </si>
  <si>
    <t>P029816648717Q</t>
  </si>
  <si>
    <t>AWAH GLORY</t>
  </si>
  <si>
    <t>ENDAM</t>
  </si>
  <si>
    <t>P089317951614Y</t>
  </si>
  <si>
    <t>ABOMO MONEFONG</t>
  </si>
  <si>
    <t>P017612143192F</t>
  </si>
  <si>
    <t>P122016479019Q</t>
  </si>
  <si>
    <t>MOFORCHIA NSELZEH TEGOMO THOMAS</t>
  </si>
  <si>
    <t>M062416812905X</t>
  </si>
  <si>
    <t>KEEP MOOVING SARL</t>
  </si>
  <si>
    <t>M111817261224F</t>
  </si>
  <si>
    <t>GBPS NKOLBEWO'O V13</t>
  </si>
  <si>
    <t>M062417155107C</t>
  </si>
  <si>
    <t>PROVIDERS OF ULTIMATE TRANSFORMATION ASSOCIATION</t>
  </si>
  <si>
    <t>PUTA</t>
  </si>
  <si>
    <t>P015614638837G</t>
  </si>
  <si>
    <t>P029316497830M</t>
  </si>
  <si>
    <t>BARRY MAMADOU MAROUANE</t>
  </si>
  <si>
    <t>P125400432785Q</t>
  </si>
  <si>
    <t>MBAZOA EPSEE MBIDA</t>
  </si>
  <si>
    <t>NATALIA</t>
  </si>
  <si>
    <t>P107917781966A</t>
  </si>
  <si>
    <t>KUETE FRANCIS</t>
  </si>
  <si>
    <t>P060317931217X</t>
  </si>
  <si>
    <t>KASMA</t>
  </si>
  <si>
    <t>P010217346856K</t>
  </si>
  <si>
    <t>P070316842213P</t>
  </si>
  <si>
    <t>P065212262296F</t>
  </si>
  <si>
    <t>MELINGUI NGASSA</t>
  </si>
  <si>
    <t>P098616994125A</t>
  </si>
  <si>
    <t>SOUMO ZOGNOU JACQUES ARNO</t>
  </si>
  <si>
    <t>P087618528075W</t>
  </si>
  <si>
    <t>NYOBE LIPEM</t>
  </si>
  <si>
    <t>BENOÎT.</t>
  </si>
  <si>
    <t>P086414334603E</t>
  </si>
  <si>
    <t>MBALA ANDJENE APSE GOUSMO</t>
  </si>
  <si>
    <t>P019317646642F</t>
  </si>
  <si>
    <t>COMMERCE GENERALL</t>
  </si>
  <si>
    <t>P016800210501G</t>
  </si>
  <si>
    <t>BARKE</t>
  </si>
  <si>
    <t>P129117465002Q</t>
  </si>
  <si>
    <t>MBAH EMMANUEL TEBID</t>
  </si>
  <si>
    <t>M100817760638L</t>
  </si>
  <si>
    <t>ASSOCIATION DES PARENTS D'ÉLÈVES ET ENSEIGNANTS DU LYCÉE DE MIMBOMAN</t>
  </si>
  <si>
    <t>P078816754170J</t>
  </si>
  <si>
    <t>TAGNI MOGOUO</t>
  </si>
  <si>
    <t>EMERANCE LAURE</t>
  </si>
  <si>
    <t>P020016419376L</t>
  </si>
  <si>
    <t>P119418439784X</t>
  </si>
  <si>
    <t>MALE TCHINDA</t>
  </si>
  <si>
    <t>ARMELLE LAURETTE</t>
  </si>
  <si>
    <t>P058217745200W</t>
  </si>
  <si>
    <t>NGOBED ENANG MURIEL EMADE</t>
  </si>
  <si>
    <t>P019415399611A</t>
  </si>
  <si>
    <t>MICHAEL TAKANG</t>
  </si>
  <si>
    <t>M011300044221T</t>
  </si>
  <si>
    <t>GALAXY COMPLEX ENTERPRISE</t>
  </si>
  <si>
    <t>GALACOM</t>
  </si>
  <si>
    <t>P018117449550X</t>
  </si>
  <si>
    <t>SODOKIN JEANNE</t>
  </si>
  <si>
    <t>P058917363783M</t>
  </si>
  <si>
    <t>TCHOUAMBOU DANIEL.</t>
  </si>
  <si>
    <t>P108517468073U</t>
  </si>
  <si>
    <t>CLAUDETTE NGONG</t>
  </si>
  <si>
    <t>NTSINGHA</t>
  </si>
  <si>
    <t>P129718011318L</t>
  </si>
  <si>
    <t>NOËL ALLIANCE</t>
  </si>
  <si>
    <t>M111716299521D</t>
  </si>
  <si>
    <t>GROUPE SCOLAIRE BILINGUE PRIVE LAIC "MEYONG MESSE"</t>
  </si>
  <si>
    <t>P039114928557X</t>
  </si>
  <si>
    <t>HUBERT BRUNO</t>
  </si>
  <si>
    <t>P107712583402N</t>
  </si>
  <si>
    <t>PEPIN</t>
  </si>
  <si>
    <t>M070400019236N</t>
  </si>
  <si>
    <t>PHARMACIE DE L'ESSEC</t>
  </si>
  <si>
    <t>M032217316052S</t>
  </si>
  <si>
    <t>GROUPE DE PRESTATIONS DE SERVIES SARL</t>
  </si>
  <si>
    <t>GPS SARL</t>
  </si>
  <si>
    <t>P088218010630N</t>
  </si>
  <si>
    <t>CHENKAM</t>
  </si>
  <si>
    <t>CONSULTATION &amp; EXPERTISE</t>
  </si>
  <si>
    <t>P057512338903X</t>
  </si>
  <si>
    <t>KAYO GAIN-YO ALAIN</t>
  </si>
  <si>
    <t>( ETS COREX)</t>
  </si>
  <si>
    <t>P015818426930K</t>
  </si>
  <si>
    <t>BANYEP ALOYS</t>
  </si>
  <si>
    <t>P038312265787Z</t>
  </si>
  <si>
    <t>ZELIO</t>
  </si>
  <si>
    <t>P118212490646L</t>
  </si>
  <si>
    <t>ALIOUM SIDDI</t>
  </si>
  <si>
    <t>P015618096039Z</t>
  </si>
  <si>
    <t>TEDONGMO EPOUSE FOUMENE</t>
  </si>
  <si>
    <t>ELISE MADELEINE</t>
  </si>
  <si>
    <t>M042116055585G</t>
  </si>
  <si>
    <t>DIGGLE SARL</t>
  </si>
  <si>
    <t>M118700017376D</t>
  </si>
  <si>
    <t>PARENTS NAT. EDUCATION UN</t>
  </si>
  <si>
    <t>PNEU SCHOOL</t>
  </si>
  <si>
    <t>P045817914944B</t>
  </si>
  <si>
    <t>P116812103388N</t>
  </si>
  <si>
    <t>TAFO JEAN</t>
  </si>
  <si>
    <t>AGENT MOBIL MONEY</t>
  </si>
  <si>
    <t>P049617170444Q</t>
  </si>
  <si>
    <t>MBOLONG</t>
  </si>
  <si>
    <t>TRANSPORT MARCHANDISES, PRESTATIONS DE SERVICES</t>
  </si>
  <si>
    <t>P016316610644X</t>
  </si>
  <si>
    <t>KARY NDOUMANAN IDRISS</t>
  </si>
  <si>
    <t>ETS KARY NDOUMANAN IDRISS KNI</t>
  </si>
  <si>
    <t>M022517591407P</t>
  </si>
  <si>
    <t>LICHT PENCIL SARLU</t>
  </si>
  <si>
    <t>P078717866296S</t>
  </si>
  <si>
    <t>BAKOUME</t>
  </si>
  <si>
    <t>P019615091539Q</t>
  </si>
  <si>
    <t>MANFOUO GOULA</t>
  </si>
  <si>
    <t>P097718480976W</t>
  </si>
  <si>
    <t>MICHEL DOMINGO</t>
  </si>
  <si>
    <t>P035812286407T</t>
  </si>
  <si>
    <t>TEGNI ANTOINE</t>
  </si>
  <si>
    <t>P026717054816S</t>
  </si>
  <si>
    <t>KENFACK EPOUSE FEUZEU</t>
  </si>
  <si>
    <t>P122017611072R</t>
  </si>
  <si>
    <t>TABOKEM NOULONG SAMUEL</t>
  </si>
  <si>
    <t>COMMERCANTE VBA</t>
  </si>
  <si>
    <t>P025612725154X</t>
  </si>
  <si>
    <t>NGO HIOBI EPSE MBANDJOCK</t>
  </si>
  <si>
    <t>P099718366875H</t>
  </si>
  <si>
    <t>MALLAI BRAHIM OUMAR</t>
  </si>
  <si>
    <t>P029217319995Q</t>
  </si>
  <si>
    <t>BORIS FRANKLIN</t>
  </si>
  <si>
    <t>P049314292251B</t>
  </si>
  <si>
    <t>P059216865040U</t>
  </si>
  <si>
    <t>NDZIE YON</t>
  </si>
  <si>
    <t>M042217310952F</t>
  </si>
  <si>
    <t>SOCIETE AFRICAN DISTRIBUTORS SARL</t>
  </si>
  <si>
    <t>M102317489498T</t>
  </si>
  <si>
    <t>COLLEGE BILINGUE LES SECRETS DE LA REUSSITE</t>
  </si>
  <si>
    <t>CBLSR</t>
  </si>
  <si>
    <t>P079017834629G</t>
  </si>
  <si>
    <t>WEGANG TIDJON</t>
  </si>
  <si>
    <t>P067516818555E</t>
  </si>
  <si>
    <t>EYAMBO NGONDE</t>
  </si>
  <si>
    <t>MADO RACHEL</t>
  </si>
  <si>
    <t>P098617570323H</t>
  </si>
  <si>
    <t>NGUEMEGNI RICHARD</t>
  </si>
  <si>
    <t>P107500302862G</t>
  </si>
  <si>
    <t>BENDOMO SATEGUE</t>
  </si>
  <si>
    <t>P068000303311L</t>
  </si>
  <si>
    <t>TAMEYI SERGE AIME</t>
  </si>
  <si>
    <t>M100417236050F</t>
  </si>
  <si>
    <t>EP DE SANGA</t>
  </si>
  <si>
    <t>SANGA</t>
  </si>
  <si>
    <t>P076800500251C</t>
  </si>
  <si>
    <t>PERPETUAL NGUM FORWAH</t>
  </si>
  <si>
    <t>P017300182313S</t>
  </si>
  <si>
    <t>NJIOGNOU NGUEPKAP</t>
  </si>
  <si>
    <t>M042517719937F</t>
  </si>
  <si>
    <t>AFRIQUE GENIE</t>
  </si>
  <si>
    <t>P078314866614C</t>
  </si>
  <si>
    <t>DJUEDJE EPSE TAWE</t>
  </si>
  <si>
    <t>P079216998765F</t>
  </si>
  <si>
    <t>KUMBO SOGHOP</t>
  </si>
  <si>
    <t>ADMINIST DE GREFFE</t>
  </si>
  <si>
    <t>M041516466778T</t>
  </si>
  <si>
    <t>GREFFE TRIBUNAL PREMIERE ET GRANDE INSTANCE D'ABONG-MBONG</t>
  </si>
  <si>
    <t>M111617242690A</t>
  </si>
  <si>
    <t>EP MANG-YEMISSEM</t>
  </si>
  <si>
    <t>P067017429786J</t>
  </si>
  <si>
    <t>AGHOGO</t>
  </si>
  <si>
    <t>P038116494667G</t>
  </si>
  <si>
    <t>ABBASSI HAMADOU</t>
  </si>
  <si>
    <t>P116815308647X</t>
  </si>
  <si>
    <t>GLADYS MBAMENE</t>
  </si>
  <si>
    <t>OKOLE</t>
  </si>
  <si>
    <t>P128700521129E</t>
  </si>
  <si>
    <t>EPONLE NKENEM BELE</t>
  </si>
  <si>
    <t>P078418175599X</t>
  </si>
  <si>
    <t>P039117606275P</t>
  </si>
  <si>
    <t>P098714182407K</t>
  </si>
  <si>
    <t>YOMSI YOUADEU GUESCLIN</t>
  </si>
  <si>
    <t>P045512407917Z</t>
  </si>
  <si>
    <t>KAPONDJO</t>
  </si>
  <si>
    <t>THADDEE GABRIEL</t>
  </si>
  <si>
    <t>P018917080857N</t>
  </si>
  <si>
    <t>TSALA OLANGA</t>
  </si>
  <si>
    <t>P038016706474G</t>
  </si>
  <si>
    <t>BATICK BONNACK WANDJI</t>
  </si>
  <si>
    <t>P019117804439G</t>
  </si>
  <si>
    <t>Bava</t>
  </si>
  <si>
    <t>Djogome</t>
  </si>
  <si>
    <t>P109617790351J</t>
  </si>
  <si>
    <t>NJUTAPMVOUI MEYAP</t>
  </si>
  <si>
    <t>P059817112685Y</t>
  </si>
  <si>
    <t>GOUDWA ELIE ETS (DIVINE FAVOUR ET FILS)</t>
  </si>
  <si>
    <t>P066617807636Z</t>
  </si>
  <si>
    <t>NOUMO EPSE KAMGAING</t>
  </si>
  <si>
    <t>P099117047495R</t>
  </si>
  <si>
    <t>NDONOU NANA</t>
  </si>
  <si>
    <t>MARCELLE LAETITIA</t>
  </si>
  <si>
    <t>P060417668842J</t>
  </si>
  <si>
    <t>KANOU GOUANAT</t>
  </si>
  <si>
    <t>JOSPIN JUNIOR</t>
  </si>
  <si>
    <t>P038917690442R</t>
  </si>
  <si>
    <t>NGO HOUGA</t>
  </si>
  <si>
    <t>STEPHANIE JULIENNE</t>
  </si>
  <si>
    <t>M102017803057B</t>
  </si>
  <si>
    <t>MEDICALIZED HEALTH CENTRE</t>
  </si>
  <si>
    <t>M032517650135S</t>
  </si>
  <si>
    <t>WF LOGISTIQUE SARLU</t>
  </si>
  <si>
    <t>WF SARLU</t>
  </si>
  <si>
    <t>P089618588015N</t>
  </si>
  <si>
    <t>CLOVETTE BAH</t>
  </si>
  <si>
    <t>P109618127120D</t>
  </si>
  <si>
    <t>JAMES LAPULUCHUKWU</t>
  </si>
  <si>
    <t>P028718270662H</t>
  </si>
  <si>
    <t>TIA SOGBOU</t>
  </si>
  <si>
    <t>ALBERT ROBERTO</t>
  </si>
  <si>
    <t>P089016218378H</t>
  </si>
  <si>
    <t>M092417735794H</t>
  </si>
  <si>
    <t>ASSOCIATION LOGMPABE</t>
  </si>
  <si>
    <t>(LES TROIS FRERES)</t>
  </si>
  <si>
    <t>M092417092579C</t>
  </si>
  <si>
    <t>STESYN &amp; PARTNERS SARL</t>
  </si>
  <si>
    <t>SERVICES JURIDIQUES/FISCAUX/CONSEILS-PRESTATIONS PROFESSIONNELLES</t>
  </si>
  <si>
    <t>M062217427971D</t>
  </si>
  <si>
    <t>GRANDS TRAVAUX DE CONSTRUCTION AU CAMEROUN SARL</t>
  </si>
  <si>
    <t>GTC CAMEROUN SARL</t>
  </si>
  <si>
    <t>P019018010261H</t>
  </si>
  <si>
    <t>ROSE BAKENE</t>
  </si>
  <si>
    <t>P017517797343S</t>
  </si>
  <si>
    <t>P058517947585N</t>
  </si>
  <si>
    <t>P078117394337U</t>
  </si>
  <si>
    <t>AHMED TUKUR</t>
  </si>
  <si>
    <t>P118212553792B</t>
  </si>
  <si>
    <t>CALEB CHONGSI</t>
  </si>
  <si>
    <t>ACTIVITES LIEES A LA SALUBRITE</t>
  </si>
  <si>
    <t>M042217698947E</t>
  </si>
  <si>
    <t>YTA CLEAN</t>
  </si>
  <si>
    <t>P079616419454N</t>
  </si>
  <si>
    <t>NKEMELANG YOUMBI</t>
  </si>
  <si>
    <t>FABIOLA FANNY</t>
  </si>
  <si>
    <t>P016817864250B</t>
  </si>
  <si>
    <t>VENTES DE BOISSONS/COMMERCE GENERAL</t>
  </si>
  <si>
    <t>P079717011995Q</t>
  </si>
  <si>
    <t>SCHENGOUM NKEMDA</t>
  </si>
  <si>
    <t>P036600151735F</t>
  </si>
  <si>
    <t>BIABO EPSEE.KAMAKO</t>
  </si>
  <si>
    <t>M012518266474Y</t>
  </si>
  <si>
    <t>Association de la Famille DAIDOUMOU</t>
  </si>
  <si>
    <t>P076814556388Y</t>
  </si>
  <si>
    <t>ESTHER GRAVIER NKAH EPSE BELL</t>
  </si>
  <si>
    <t>P099518356385H</t>
  </si>
  <si>
    <t>JUNIOR TUBO</t>
  </si>
  <si>
    <t>P057916600051L</t>
  </si>
  <si>
    <t>DJAKAM TCHOKOUAYA VERMENT MARTIAL</t>
  </si>
  <si>
    <t>ETS DJAKAM TCHOKOUAYA</t>
  </si>
  <si>
    <t>COMMERCE GENERAL PRESTATIONS DE SERVICES IMPORT EXPORT NEGOCE TRANSPORT</t>
  </si>
  <si>
    <t>P019018139839F</t>
  </si>
  <si>
    <t>P048017599531X</t>
  </si>
  <si>
    <t>DARLIN MARTIAL</t>
  </si>
  <si>
    <t>P099016152590H</t>
  </si>
  <si>
    <t>NTSAMA JOHANA EPSE SONE MARGARET</t>
  </si>
  <si>
    <t>P128514734251E</t>
  </si>
  <si>
    <t>LUDIVINE</t>
  </si>
  <si>
    <t>P078712723606P</t>
  </si>
  <si>
    <t>DJOSSEU KAMBOU</t>
  </si>
  <si>
    <t>ARMAND VIKI</t>
  </si>
  <si>
    <t>P039414130364D</t>
  </si>
  <si>
    <t>MFONDEN SALIOU</t>
  </si>
  <si>
    <t>ETS FONSAL SERVICES</t>
  </si>
  <si>
    <t>P099417822120K</t>
  </si>
  <si>
    <t>THIERRY KEVIN</t>
  </si>
  <si>
    <t>P078617751672Y</t>
  </si>
  <si>
    <t>SUFFO</t>
  </si>
  <si>
    <t>P097100358871Y</t>
  </si>
  <si>
    <t>TCHAGNA JACQUELINE REVE ANGELINE</t>
  </si>
  <si>
    <t>P050018333749G</t>
  </si>
  <si>
    <t>SHEPHERD</t>
  </si>
  <si>
    <t>NDEH NDI</t>
  </si>
  <si>
    <t>P018017216420J</t>
  </si>
  <si>
    <t>KENGHA TCHINDA</t>
  </si>
  <si>
    <t>P096900515954K</t>
  </si>
  <si>
    <t>ESUA JULIUS ESEGEMU FOSSUNG</t>
  </si>
  <si>
    <t>KCBS TV LTD</t>
  </si>
  <si>
    <t>P058518479040P</t>
  </si>
  <si>
    <t>KAMEGNE TALLE</t>
  </si>
  <si>
    <t>MYRIAM GWLADYS</t>
  </si>
  <si>
    <t>P025412640660B</t>
  </si>
  <si>
    <t>P038216977290R</t>
  </si>
  <si>
    <t>HIOL NJEKAKAL</t>
  </si>
  <si>
    <t>SAMUEL LOVER</t>
  </si>
  <si>
    <t>P017412644309K</t>
  </si>
  <si>
    <t>NGNINGAYE JEAN PIERRE</t>
  </si>
  <si>
    <t>P128716423666L</t>
  </si>
  <si>
    <t>M082316029425Q</t>
  </si>
  <si>
    <t>SOCIETE.INTERNATIONAL. DE COMMERCE ET DE DISTRIBUTION SARL.</t>
  </si>
  <si>
    <t>SICODIC.SARL</t>
  </si>
  <si>
    <t>TRANSPORT-TRANSIT-COMMERCE GENERALE -PERSTATIONS DIVERSES</t>
  </si>
  <si>
    <t>M012416383456X</t>
  </si>
  <si>
    <t>BM LOGISTIK CONSULTING SARL</t>
  </si>
  <si>
    <t>FORMATION À LA CARTE,INGÉNIERIE ET AUDIT LOGISTIQUE,</t>
  </si>
  <si>
    <t>P109317940431Y</t>
  </si>
  <si>
    <t>ONANA NGA</t>
  </si>
  <si>
    <t>P069616263666X</t>
  </si>
  <si>
    <t>TIABOU TCHOUATA</t>
  </si>
  <si>
    <t>P126317076379D</t>
  </si>
  <si>
    <t>MANGEPORH</t>
  </si>
  <si>
    <t>P087912413221E</t>
  </si>
  <si>
    <t>MESSOUK SYLVANIE NARSIZE</t>
  </si>
  <si>
    <t>P037016464720R</t>
  </si>
  <si>
    <t>FOKAM ISAAC</t>
  </si>
  <si>
    <t>M081512403114D</t>
  </si>
  <si>
    <t>BRAINSTORMING MANAGEMENT &amp; INVESTMENT</t>
  </si>
  <si>
    <t>P010017811237E</t>
  </si>
  <si>
    <t>KOUBO NSHEGUI</t>
  </si>
  <si>
    <t>M071617792662J</t>
  </si>
  <si>
    <t>GALANT SERVICES SARL</t>
  </si>
  <si>
    <t>PRESTATIONS DE SERVICES-INTERMEDIATION</t>
  </si>
  <si>
    <t>M042417481558H</t>
  </si>
  <si>
    <t>EXPERTISE S.A.R.L</t>
  </si>
  <si>
    <t>P089617646977D</t>
  </si>
  <si>
    <t>FANSY DEUTCHOUA</t>
  </si>
  <si>
    <t>INGRID KEDY</t>
  </si>
  <si>
    <t>COM.GENERAL/TRANSPORT-AUDIT CONSEIL</t>
  </si>
  <si>
    <t>M041912758318E</t>
  </si>
  <si>
    <t>P.S.T CONSULTING</t>
  </si>
  <si>
    <t>P057718029748L</t>
  </si>
  <si>
    <t>P016400465500P</t>
  </si>
  <si>
    <t>M012518231157E</t>
  </si>
  <si>
    <t>Association Sportive dénommé KOHI CLUB DE MAROUA</t>
  </si>
  <si>
    <t>/ KOHI CLUB DE MAROUA</t>
  </si>
  <si>
    <t>P018017571424J</t>
  </si>
  <si>
    <t>AHMADOU MOUSTAPHA</t>
  </si>
  <si>
    <t>P119617752964J</t>
  </si>
  <si>
    <t>ASANDA ERNESTINE</t>
  </si>
  <si>
    <t>P110416496410F</t>
  </si>
  <si>
    <t>WILFRED NDONG</t>
  </si>
  <si>
    <t>ANJOF NDA</t>
  </si>
  <si>
    <t>P058612601058Y</t>
  </si>
  <si>
    <t>NGOA EBOLO</t>
  </si>
  <si>
    <t>ANICET FRANC</t>
  </si>
  <si>
    <t>P108217980429F</t>
  </si>
  <si>
    <t>LOUISE CLAIRE</t>
  </si>
  <si>
    <t>P108817097791R</t>
  </si>
  <si>
    <t>ABANDA CHANCY MARION</t>
  </si>
  <si>
    <t>( ETS CMA )</t>
  </si>
  <si>
    <t>P107916544149W</t>
  </si>
  <si>
    <t>NKAZIE MOUCHIPOU MOHAMED</t>
  </si>
  <si>
    <t>P028716967194D</t>
  </si>
  <si>
    <t>NDJOMGOE SINDJUI</t>
  </si>
  <si>
    <t>JACK LEWIS.</t>
  </si>
  <si>
    <t>P076518520767T</t>
  </si>
  <si>
    <t>TCHUAMBEU EPSE KEOU</t>
  </si>
  <si>
    <t>VENTE DE PORCS</t>
  </si>
  <si>
    <t>P117016622641S</t>
  </si>
  <si>
    <t>NKEMNDONG</t>
  </si>
  <si>
    <t>M099117256996Z</t>
  </si>
  <si>
    <t>COURS DU SOIR LA CHARITE</t>
  </si>
  <si>
    <t>P129416244606H</t>
  </si>
  <si>
    <t>VANESSA PRINCESSE</t>
  </si>
  <si>
    <t>P037515140341H</t>
  </si>
  <si>
    <t>NASSI NOUTCHEU</t>
  </si>
  <si>
    <t>M032318064100U</t>
  </si>
  <si>
    <t>FORKUM AND SONS COMPANY LTD</t>
  </si>
  <si>
    <t>BUYING SELLING EXPORTING IMPORTING DISTRIBUTING OR DEALING IN ALL KINDS OF PRODUCTS</t>
  </si>
  <si>
    <t>P117516344901Y</t>
  </si>
  <si>
    <t>DJUIDJE EPSE KOUAM</t>
  </si>
  <si>
    <t>ARNETTE</t>
  </si>
  <si>
    <t>P029018074119E</t>
  </si>
  <si>
    <t>DEMGNE TALIE BOUETCHUESSIE.</t>
  </si>
  <si>
    <t>Vente Tissus</t>
  </si>
  <si>
    <t>P017800558261M</t>
  </si>
  <si>
    <t>AMADOU ALHOU</t>
  </si>
  <si>
    <t>P058411374806U</t>
  </si>
  <si>
    <t>MODESTINE ADEGE</t>
  </si>
  <si>
    <t>P127712757691Q</t>
  </si>
  <si>
    <t>P077517278711T</t>
  </si>
  <si>
    <t>P098317576191W</t>
  </si>
  <si>
    <t>TABEMANSO</t>
  </si>
  <si>
    <t>LOVELINE MBU</t>
  </si>
  <si>
    <t>P100017169213M</t>
  </si>
  <si>
    <t>AFA A MVONDO</t>
  </si>
  <si>
    <t>FRANCK OSCAR</t>
  </si>
  <si>
    <t>P075717961406L</t>
  </si>
  <si>
    <t>OBA</t>
  </si>
  <si>
    <t>M112015238125F</t>
  </si>
  <si>
    <t>BRIGHT MEDIA AFRICA GROUP SARL</t>
  </si>
  <si>
    <t>M052517765752K</t>
  </si>
  <si>
    <t>AFRICA CONSULTING BUSINESS SARL</t>
  </si>
  <si>
    <t>M042217820275H</t>
  </si>
  <si>
    <t>HEART OF LIFE COMPREHENSIVE COLLEGE</t>
  </si>
  <si>
    <t>P017100129889E</t>
  </si>
  <si>
    <t>TENGANG NDETTA</t>
  </si>
  <si>
    <t>OLIVIER ROLAND</t>
  </si>
  <si>
    <t>BOUTIQUE DE PAINS</t>
  </si>
  <si>
    <t>P048417319881P</t>
  </si>
  <si>
    <t>NGO NDJENTI</t>
  </si>
  <si>
    <t>MARGUERITE SOLANGE</t>
  </si>
  <si>
    <t>P038017972207T</t>
  </si>
  <si>
    <t>TSAGUE Berline</t>
  </si>
  <si>
    <t>Sidonie</t>
  </si>
  <si>
    <t>P017216989290N</t>
  </si>
  <si>
    <t>FOTUE ÉPOUSE NOUAYE</t>
  </si>
  <si>
    <t>M072416890239D</t>
  </si>
  <si>
    <t>PERFECT SARL</t>
  </si>
  <si>
    <t>M032517626850X</t>
  </si>
  <si>
    <t>GIROS BUSINESS</t>
  </si>
  <si>
    <t>P126800397116X</t>
  </si>
  <si>
    <t>M102316158320X</t>
  </si>
  <si>
    <t>AFRIKA-LINK SARL</t>
  </si>
  <si>
    <t>P078216614797R</t>
  </si>
  <si>
    <t>ETS CLETUS AUTO BENZ</t>
  </si>
  <si>
    <t>M032517615818R</t>
  </si>
  <si>
    <t>GALLERIE CAPILLAIRE SARL</t>
  </si>
  <si>
    <t>DIAGNOSTIC CAPILLAIRE, VENTE DE PRODUITS COSMETIQUE POUR CHEVEUX</t>
  </si>
  <si>
    <t>P018417085012Y</t>
  </si>
  <si>
    <t>DIALLO MAMADOU BHOYE</t>
  </si>
  <si>
    <t>P110217856494K</t>
  </si>
  <si>
    <t>P049318009486X</t>
  </si>
  <si>
    <t>ANDOUMA</t>
  </si>
  <si>
    <t>DANIELLE CHARLÈNE</t>
  </si>
  <si>
    <t>M011918270597J</t>
  </si>
  <si>
    <t>EMYRA SERVICES</t>
  </si>
  <si>
    <t>EMYRA'S</t>
  </si>
  <si>
    <t>ACTIVITES IMMOBILIERES</t>
  </si>
  <si>
    <t>M042118289883J</t>
  </si>
  <si>
    <t>SCI BANA BA ALMA</t>
  </si>
  <si>
    <t>S C I</t>
  </si>
  <si>
    <t>P020617172995G</t>
  </si>
  <si>
    <t>NDI VALSA NYANGA</t>
  </si>
  <si>
    <t>P128518065938H</t>
  </si>
  <si>
    <t>Kemei</t>
  </si>
  <si>
    <t>Kennet konga</t>
  </si>
  <si>
    <t>M022014407401J</t>
  </si>
  <si>
    <t>NOUMBI SARL</t>
  </si>
  <si>
    <t>MENAGERE.</t>
  </si>
  <si>
    <t>P065917519230T</t>
  </si>
  <si>
    <t>ADJOMO OYONO EPSE OSSAH</t>
  </si>
  <si>
    <t>CHANTALE.</t>
  </si>
  <si>
    <t>P027412326728B</t>
  </si>
  <si>
    <t>FEUKAM</t>
  </si>
  <si>
    <t>P067317882047D</t>
  </si>
  <si>
    <t>TIOBO ÉPOUSE TANDJONG</t>
  </si>
  <si>
    <t>P088317576153T</t>
  </si>
  <si>
    <t>GUY BRANCO KAMGA</t>
  </si>
  <si>
    <t>M092116439650Y</t>
  </si>
  <si>
    <t>EVOLUT AFRICA</t>
  </si>
  <si>
    <t>P077815178415H</t>
  </si>
  <si>
    <t>GNOUPEBISSI NWAFO</t>
  </si>
  <si>
    <t>M021918481318G</t>
  </si>
  <si>
    <t>SUNLIGHT BIO COSMETICS</t>
  </si>
  <si>
    <t>P037917991716G</t>
  </si>
  <si>
    <t>KOLOKO EPSE NGUEUTI</t>
  </si>
  <si>
    <t>P019617875306R</t>
  </si>
  <si>
    <t>P035512633724E</t>
  </si>
  <si>
    <t>OKALLA ÉPSE AWA ONANA</t>
  </si>
  <si>
    <t>MARIE LOUISE EUSTACHE</t>
  </si>
  <si>
    <t>P129017078675J</t>
  </si>
  <si>
    <t>MOUHAMADOU ABBA</t>
  </si>
  <si>
    <t>P097918514088K</t>
  </si>
  <si>
    <t>YAKAN A EGOM</t>
  </si>
  <si>
    <t>AGENT MTN MOMO (CALLBOX)</t>
  </si>
  <si>
    <t>P017216945289Z</t>
  </si>
  <si>
    <t>ABDOURAHAMAN ABAKAR</t>
  </si>
  <si>
    <t>P018012335329L</t>
  </si>
  <si>
    <t>KAMDEM MARTIN BEL</t>
  </si>
  <si>
    <t>P129615616456R</t>
  </si>
  <si>
    <t>BIDJA AKONO</t>
  </si>
  <si>
    <t>P098517190929H</t>
  </si>
  <si>
    <t>FRI DELPHINE CHIFOR</t>
  </si>
  <si>
    <t>P028617013451E</t>
  </si>
  <si>
    <t>JOUEGO ROSINE</t>
  </si>
  <si>
    <t>CHARLOISE</t>
  </si>
  <si>
    <t>P019816926715J</t>
  </si>
  <si>
    <t>FOUDA BILE</t>
  </si>
  <si>
    <t>JUSTIN KEVIN</t>
  </si>
  <si>
    <t>AGRICULTURE, ELEVAGE,FORESTERIE</t>
  </si>
  <si>
    <t>M061017582845Y</t>
  </si>
  <si>
    <t>GIC DES AGRICULTEURS ET ELEVEURS HASSA DE GRIBI</t>
  </si>
  <si>
    <t>GIC/HASSA</t>
  </si>
  <si>
    <t>P088112287538S</t>
  </si>
  <si>
    <t>NGANKANG TCHATCHUI</t>
  </si>
  <si>
    <t>RECHERCHE AGRICOLE</t>
  </si>
  <si>
    <t>M062417521952B</t>
  </si>
  <si>
    <t>PROJET I4AG-AIRCOA</t>
  </si>
  <si>
    <t>P030017765831S</t>
  </si>
  <si>
    <t>DIALLO ALSSAINOU</t>
  </si>
  <si>
    <t>P128011435455R</t>
  </si>
  <si>
    <t>POUAMOU</t>
  </si>
  <si>
    <t>THEODORE DELER</t>
  </si>
  <si>
    <t>P067316683219W</t>
  </si>
  <si>
    <t>NJOH MBEIGHANG</t>
  </si>
  <si>
    <t>P015612402852Q</t>
  </si>
  <si>
    <t>NDEME NANG VEUVE BIDOUNG PAULINE</t>
  </si>
  <si>
    <t>M081716830269Y</t>
  </si>
  <si>
    <t>GROUPE SCOLAIRE MATERNEL ET PRIMAIRE BILINGUE "SAINT JEAN CLAUDE"</t>
  </si>
  <si>
    <t>"SAINT JEAN CLAUDE"</t>
  </si>
  <si>
    <t>P078616743596T</t>
  </si>
  <si>
    <t>KAMMO KENGNI SYLAMITE</t>
  </si>
  <si>
    <t>P040114922223R</t>
  </si>
  <si>
    <t>M012517506551P</t>
  </si>
  <si>
    <t>PROGRES POUR LA PROMOTION DES NOUVELLES TECHNOLOGIE</t>
  </si>
  <si>
    <t>PRONOTE COOP-CA</t>
  </si>
  <si>
    <t>P088112349754Q</t>
  </si>
  <si>
    <t>P129516100414R</t>
  </si>
  <si>
    <t>ANIETIE FRIDAY ESHIET</t>
  </si>
  <si>
    <t>P039417544100Q</t>
  </si>
  <si>
    <t>MOTSADA</t>
  </si>
  <si>
    <t>ADRIEN II ELIE</t>
  </si>
  <si>
    <t>P107412638686F</t>
  </si>
  <si>
    <t>GWAABE JACOB NUBUKEU</t>
  </si>
  <si>
    <t>P099517912622U</t>
  </si>
  <si>
    <t>TCHANAS</t>
  </si>
  <si>
    <t>JOYCE BARBARA</t>
  </si>
  <si>
    <t>P048912754975L</t>
  </si>
  <si>
    <t>BIWOLE NDJOCK</t>
  </si>
  <si>
    <t>JEAN PAUL THIERRY</t>
  </si>
  <si>
    <t>VENTE DES BOISSONS HYGIENIQUEE ET VINS</t>
  </si>
  <si>
    <t>P029417760859G</t>
  </si>
  <si>
    <t>NGAH ELOUNDOU</t>
  </si>
  <si>
    <t>P018017803147T</t>
  </si>
  <si>
    <t>WAILA</t>
  </si>
  <si>
    <t>VENTRE GRANULATS</t>
  </si>
  <si>
    <t>P029817004897E</t>
  </si>
  <si>
    <t>EMILIE FLORE</t>
  </si>
  <si>
    <t>TRACKER</t>
  </si>
  <si>
    <t>P108718373110Y</t>
  </si>
  <si>
    <t>MBOUMMA</t>
  </si>
  <si>
    <t>ESTHER DURENE</t>
  </si>
  <si>
    <t>P079516668765L</t>
  </si>
  <si>
    <t>ETONDI MITCHA</t>
  </si>
  <si>
    <t>P055317532592T</t>
  </si>
  <si>
    <t>NGO MAY EPSE OYONO</t>
  </si>
  <si>
    <t>M122417450871P</t>
  </si>
  <si>
    <t>PROJET CHOLGEN</t>
  </si>
  <si>
    <t>P096912401802W</t>
  </si>
  <si>
    <t>HEMENI</t>
  </si>
  <si>
    <t>P018917706787R</t>
  </si>
  <si>
    <t>M072517864696Z</t>
  </si>
  <si>
    <t>D.B FLORE</t>
  </si>
  <si>
    <t>"SCI"</t>
  </si>
  <si>
    <t>P117932011000J</t>
  </si>
  <si>
    <t>NOULA FOMO</t>
  </si>
  <si>
    <t>P038818284129N</t>
  </si>
  <si>
    <t>P128215542049Y</t>
  </si>
  <si>
    <t>P038412700507F</t>
  </si>
  <si>
    <t>KAKABI</t>
  </si>
  <si>
    <t>VICTOR CESAR</t>
  </si>
  <si>
    <t>P129318353413T</t>
  </si>
  <si>
    <t>MACHOFOUO</t>
  </si>
  <si>
    <t>P028212437483Z</t>
  </si>
  <si>
    <t>MANOUA COLETTEMAN</t>
  </si>
  <si>
    <t>MANOUA COLETTE</t>
  </si>
  <si>
    <t>P110617695789C</t>
  </si>
  <si>
    <t>KAWAM CHRISTINE</t>
  </si>
  <si>
    <t>P107312623188R</t>
  </si>
  <si>
    <t>KANA DJUITIKONG EBENEZER</t>
  </si>
  <si>
    <t>P089417653929Z</t>
  </si>
  <si>
    <t>ABIKUM MARBEL SIH</t>
  </si>
  <si>
    <t>P109717800024G</t>
  </si>
  <si>
    <t>EFFALA ATANGANA</t>
  </si>
  <si>
    <t>P108816735149N</t>
  </si>
  <si>
    <t>LUM NGUM</t>
  </si>
  <si>
    <t>P128317514014X</t>
  </si>
  <si>
    <t>PASCAL NKWENTI</t>
  </si>
  <si>
    <t>ETS PASS MARK MODERN FURNTURE</t>
  </si>
  <si>
    <t>P109712692362Y</t>
  </si>
  <si>
    <t>HUANG ENYUN</t>
  </si>
  <si>
    <t>ETS HUANGENYUN</t>
  </si>
  <si>
    <t>P089618504671F</t>
  </si>
  <si>
    <t>NYAM ESSOME</t>
  </si>
  <si>
    <t>ROGER STYVE</t>
  </si>
  <si>
    <t>M122116940608S</t>
  </si>
  <si>
    <t>COORDINATION DES MAILLES DE LA CITE SAD MBANGA-JAPOMA</t>
  </si>
  <si>
    <t>COMSAD</t>
  </si>
  <si>
    <t>SAUVEGARDE DES INTÉRÊTS DES HABITANTS RÉSIDENTS DANS LA CITE</t>
  </si>
  <si>
    <t>P039118153437H</t>
  </si>
  <si>
    <t>.NDIH. EBONDE "ETS.NEC BUILDING SERVICES"</t>
  </si>
  <si>
    <t>P097600120587M</t>
  </si>
  <si>
    <t>FOPETUNPO PETIT JEAN</t>
  </si>
  <si>
    <t>P047418314534N</t>
  </si>
  <si>
    <t>MILDRED BIH NDIFOR</t>
  </si>
  <si>
    <t>M086800013944S</t>
  </si>
  <si>
    <t>MONASTERE DE KOUTABA</t>
  </si>
  <si>
    <t>P015816422828U</t>
  </si>
  <si>
    <t>OBEN EPSE EGBE REBECCA NKONGHO</t>
  </si>
  <si>
    <t>P096216957941L</t>
  </si>
  <si>
    <t>MBEKOP</t>
  </si>
  <si>
    <t>P018817595375W</t>
  </si>
  <si>
    <t>MEKA TAGHOUE</t>
  </si>
  <si>
    <t>P079817990346P</t>
  </si>
  <si>
    <t>P129012491824T</t>
  </si>
  <si>
    <t>ERICK MUKONG ATUD</t>
  </si>
  <si>
    <t>P028217367473Q</t>
  </si>
  <si>
    <t>NGUEFACK TATANGFACK</t>
  </si>
  <si>
    <t>EULOGE MARCIAL</t>
  </si>
  <si>
    <t>M032416603753A</t>
  </si>
  <si>
    <t>VISION TECHNOLOGIE</t>
  </si>
  <si>
    <t>VT</t>
  </si>
  <si>
    <t>P027616811663A</t>
  </si>
  <si>
    <t>NGANYINYI ÉPOUSE NJOYA</t>
  </si>
  <si>
    <t>P056518035213N</t>
  </si>
  <si>
    <t>M092518022534J</t>
  </si>
  <si>
    <t>SANGANI NGANI ASSOCIATION POUR LES CULTURES ET TRADITIONS</t>
  </si>
  <si>
    <t>SANGANI NGANI</t>
  </si>
  <si>
    <t>M052416773682P</t>
  </si>
  <si>
    <t>FRU AND CO LTD</t>
  </si>
  <si>
    <t>P058112407510H</t>
  </si>
  <si>
    <t>NOUDOU ROSINE CHANTALN</t>
  </si>
  <si>
    <t>NOUDOU ROSINE CHANTAL</t>
  </si>
  <si>
    <t>P058817030712H</t>
  </si>
  <si>
    <t>P035318060401D</t>
  </si>
  <si>
    <t>P058316878246C</t>
  </si>
  <si>
    <t>FEUPOSSI SINGHE</t>
  </si>
  <si>
    <t>P117317659533F</t>
  </si>
  <si>
    <t>BETI KOLOSSOUM</t>
  </si>
  <si>
    <t>NODJITAN</t>
  </si>
  <si>
    <t>M092518069591F</t>
  </si>
  <si>
    <t>REGROUPEMENT DES FILLES ET FEMMES BALI-BONANJO &amp; ASSIMILES (NGON NA BITO BA BALI BONANJO)</t>
  </si>
  <si>
    <t>RE.FI.FE.B</t>
  </si>
  <si>
    <t>P055812337279B</t>
  </si>
  <si>
    <t>SON DIEUDONNE</t>
  </si>
  <si>
    <t>P087817761930Z</t>
  </si>
  <si>
    <t>MBIAYA</t>
  </si>
  <si>
    <t>P107217698098S</t>
  </si>
  <si>
    <t>DONGMO KAMGA</t>
  </si>
  <si>
    <t>P049017065811P</t>
  </si>
  <si>
    <t>MADJEU DASSE</t>
  </si>
  <si>
    <t>P068318578639P</t>
  </si>
  <si>
    <t>FOUKENG</t>
  </si>
  <si>
    <t>GÉRATOIRE</t>
  </si>
  <si>
    <t>P126817192070G</t>
  </si>
  <si>
    <t>P109317606950Z</t>
  </si>
  <si>
    <t>FRIDA INDUE</t>
  </si>
  <si>
    <t>P118212262261Z</t>
  </si>
  <si>
    <t>KAMDEU NGANGA YVIE CAROLE</t>
  </si>
  <si>
    <t>KAMDEU</t>
  </si>
  <si>
    <t>P010018310314L</t>
  </si>
  <si>
    <t>NJANG IVO NWANCHAN</t>
  </si>
  <si>
    <t>P037218307659F</t>
  </si>
  <si>
    <t>FOGAN KAMDEM CYRILLE M</t>
  </si>
  <si>
    <t>'' ETS FOGAN SOLAR ''</t>
  </si>
  <si>
    <t>P069117756082P</t>
  </si>
  <si>
    <t>LONTUM</t>
  </si>
  <si>
    <t>CLAUDETTE SUILA</t>
  </si>
  <si>
    <t>P118112282902L</t>
  </si>
  <si>
    <t>KAMDOUM NJANJA</t>
  </si>
  <si>
    <t>M062116296142J</t>
  </si>
  <si>
    <t>TARGETEXTPRO</t>
  </si>
  <si>
    <t>TARGETEXPRO</t>
  </si>
  <si>
    <t>P067017659239H</t>
  </si>
  <si>
    <t>POKAM KEMEGNE</t>
  </si>
  <si>
    <t>P076815099972E</t>
  </si>
  <si>
    <t>WEKAHI TCHOKOUAKI</t>
  </si>
  <si>
    <t>P119416441032T</t>
  </si>
  <si>
    <t>KENNE KEMKA</t>
  </si>
  <si>
    <t>NELSON WILLIAM</t>
  </si>
  <si>
    <t>P099216077538B</t>
  </si>
  <si>
    <t>NGWANA</t>
  </si>
  <si>
    <t>SOLANGE SALLA</t>
  </si>
  <si>
    <t>P118417080161B</t>
  </si>
  <si>
    <t>GUEDIA TIAGO</t>
  </si>
  <si>
    <t>P010216609885L</t>
  </si>
  <si>
    <t>BOGNING KENNE</t>
  </si>
  <si>
    <t>P068517688019Y</t>
  </si>
  <si>
    <t>MATCHEU ALVINE</t>
  </si>
  <si>
    <t>P047417718085Q</t>
  </si>
  <si>
    <t>Poumeni</t>
  </si>
  <si>
    <t>M120400043612G</t>
  </si>
  <si>
    <t>MINISTERE EMPLOI &amp; FORMATION PROF</t>
  </si>
  <si>
    <t>MINEFOP</t>
  </si>
  <si>
    <t>P078717854105J</t>
  </si>
  <si>
    <t>NZEMBOU NGOUATEU</t>
  </si>
  <si>
    <t>GALIBERT MIKAEL</t>
  </si>
  <si>
    <t>P018516720963B</t>
  </si>
  <si>
    <t>BOUBAKARI AMADOU</t>
  </si>
  <si>
    <t>P028312313172L</t>
  </si>
  <si>
    <t>TSAGUE MOMO D'ORIENT OLIVIERTSAG</t>
  </si>
  <si>
    <t>TSAGUE MOMO D'ORIENT OLIVIER</t>
  </si>
  <si>
    <t>P017212491443C</t>
  </si>
  <si>
    <t>P097618078631A</t>
  </si>
  <si>
    <t>P048517529099B</t>
  </si>
  <si>
    <t>M081017253252R</t>
  </si>
  <si>
    <t>EP EYEN-MEYONG</t>
  </si>
  <si>
    <t>P048913956271W</t>
  </si>
  <si>
    <t>MOUHOUTOU TCHIENGA</t>
  </si>
  <si>
    <t>GILDAS ACHILLE</t>
  </si>
  <si>
    <t>M070317244686H</t>
  </si>
  <si>
    <t>EP NDOGBONG GROUPE 2 A</t>
  </si>
  <si>
    <t>P015600167163D</t>
  </si>
  <si>
    <t>WABOU</t>
  </si>
  <si>
    <t>P026916837575L</t>
  </si>
  <si>
    <t>LONGANG TCHUENGUE EPOUSE TUETE</t>
  </si>
  <si>
    <t>AUCLERE</t>
  </si>
  <si>
    <t>P069317997224F</t>
  </si>
  <si>
    <t>MUA  BERYL MBONG</t>
  </si>
  <si>
    <t>P017717247148K</t>
  </si>
  <si>
    <t>MOTUE EPOUSE KAMWA</t>
  </si>
  <si>
    <t>DELPHINE SOLANGE</t>
  </si>
  <si>
    <t>P037515235524W</t>
  </si>
  <si>
    <t>YETDJIO</t>
  </si>
  <si>
    <t>AUBINE</t>
  </si>
  <si>
    <t>P128116310550H</t>
  </si>
  <si>
    <t>TCHASSEU</t>
  </si>
  <si>
    <t>P025712436422T</t>
  </si>
  <si>
    <t>NKAMATCHA</t>
  </si>
  <si>
    <t>P029417537272E</t>
  </si>
  <si>
    <t>LONDOH</t>
  </si>
  <si>
    <t>P027712680291M</t>
  </si>
  <si>
    <t>ENKAM</t>
  </si>
  <si>
    <t>ALPHOSE</t>
  </si>
  <si>
    <t>COMPTABLE MATIÈRES</t>
  </si>
  <si>
    <t>P076716375745U</t>
  </si>
  <si>
    <t>ANNABA JULLE FLORENT</t>
  </si>
  <si>
    <t>P017818478225C</t>
  </si>
  <si>
    <t>MOUSSA GUIDJINGA</t>
  </si>
  <si>
    <t>P026417931786M</t>
  </si>
  <si>
    <t>Teukeu</t>
  </si>
  <si>
    <t>P087618040005M</t>
  </si>
  <si>
    <t>TETANG FROH</t>
  </si>
  <si>
    <t>M040814419779M</t>
  </si>
  <si>
    <t>GIC LAIPOUYARE DES AGRO-ELEVEURS DE PIWA</t>
  </si>
  <si>
    <t>P077916967030D</t>
  </si>
  <si>
    <t>NGAKAM KADJI</t>
  </si>
  <si>
    <t>HELENE VALERIE</t>
  </si>
  <si>
    <t>P080118270915B</t>
  </si>
  <si>
    <t>ATSOPDJOUN</t>
  </si>
  <si>
    <t>Franck Leonel</t>
  </si>
  <si>
    <t>M071914130208G</t>
  </si>
  <si>
    <t>REHOBOT CORPORATION COOP-CA</t>
  </si>
  <si>
    <t>P019417776524F</t>
  </si>
  <si>
    <t>MBOZAP NGUEDE</t>
  </si>
  <si>
    <t>M012618311900S</t>
  </si>
  <si>
    <t>SARAH BOBO COMPANY SARL</t>
  </si>
  <si>
    <t>P039716060057N</t>
  </si>
  <si>
    <t>MBATTA BIDZIGUI</t>
  </si>
  <si>
    <t>WELL JULIO</t>
  </si>
  <si>
    <t>M081317241149S</t>
  </si>
  <si>
    <t>E PROT PREBYTERIAN BERTOUA</t>
  </si>
  <si>
    <t>P128412574304P</t>
  </si>
  <si>
    <t>METIAM FRANCOISE NADINE</t>
  </si>
  <si>
    <t>P077316310312R</t>
  </si>
  <si>
    <t>GOUETH EPSE MOMHA ANNE</t>
  </si>
  <si>
    <t>STEPHANE (ETS M-IMPACT)</t>
  </si>
  <si>
    <t>M020812265478K</t>
  </si>
  <si>
    <t>TRAIN &amp; BRAIN INITIATIVE SARL</t>
  </si>
  <si>
    <t>T&amp;B INITIATIVE SARL</t>
  </si>
  <si>
    <t>P099217825174B</t>
  </si>
  <si>
    <t>NAWA CLAIRE NDISANG</t>
  </si>
  <si>
    <t>P099216830706R</t>
  </si>
  <si>
    <t>NGONGANG KANJEP</t>
  </si>
  <si>
    <t>IDRISS MARTIAL</t>
  </si>
  <si>
    <t>P070317528952W</t>
  </si>
  <si>
    <t>BEKONO ETOGA</t>
  </si>
  <si>
    <t>FRANCOISE SERENA</t>
  </si>
  <si>
    <t>P057117096019W</t>
  </si>
  <si>
    <t>MADONKAP KOUONGA</t>
  </si>
  <si>
    <t>PHYSIE MIREILLE</t>
  </si>
  <si>
    <t>PROVENDERI</t>
  </si>
  <si>
    <t>P108716927606F</t>
  </si>
  <si>
    <t>SONYIM TSOUALA</t>
  </si>
  <si>
    <t>P067417097768H</t>
  </si>
  <si>
    <t>KILIAN LAISIN</t>
  </si>
  <si>
    <t>KENGJO</t>
  </si>
  <si>
    <t>M092015094213R</t>
  </si>
  <si>
    <t>SOLIDARITE BOUTIQUE SARL</t>
  </si>
  <si>
    <t>P031316430489S</t>
  </si>
  <si>
    <t>NASRIYA AZIZA</t>
  </si>
  <si>
    <t>P048018536466S</t>
  </si>
  <si>
    <t>NNAMANI</t>
  </si>
  <si>
    <t>CHRISTOPHER OKEY</t>
  </si>
  <si>
    <t>P059514442452A</t>
  </si>
  <si>
    <t>NKAYOU MIMCHE FOULIAGNIGNI HANI NAWAL</t>
  </si>
  <si>
    <t>ETS GROUP LIVING BEAUTY</t>
  </si>
  <si>
    <t>GUICHET UNIQUE</t>
  </si>
  <si>
    <t>P029616227667S</t>
  </si>
  <si>
    <t>SUFFO NZOKOU</t>
  </si>
  <si>
    <t>STEPHANIE GAELLE</t>
  </si>
  <si>
    <t>P069817498423J</t>
  </si>
  <si>
    <t>MEFEBE TAGNI</t>
  </si>
  <si>
    <t>STÉPHANIE LAURE</t>
  </si>
  <si>
    <t>P038117493721S</t>
  </si>
  <si>
    <t>CHENDJO</t>
  </si>
  <si>
    <t>P089916929685S</t>
  </si>
  <si>
    <t>DIBOTO NAJEME JEAN ROGER</t>
  </si>
  <si>
    <t>(ETS HAMAH)</t>
  </si>
  <si>
    <t>P128417036978F</t>
  </si>
  <si>
    <t>EKUME</t>
  </si>
  <si>
    <t>DERRICK SUME</t>
  </si>
  <si>
    <t>P089616496807Z</t>
  </si>
  <si>
    <t>MAHAMAT AHINAPIDI</t>
  </si>
  <si>
    <t>P028417899743M</t>
  </si>
  <si>
    <t>Mandou</t>
  </si>
  <si>
    <t>P106615980692L</t>
  </si>
  <si>
    <t>KEPNANG EPSE FONKAM</t>
  </si>
  <si>
    <t>THERESE ADELE</t>
  </si>
  <si>
    <t>P048917813251X</t>
  </si>
  <si>
    <t>LANGMIA ANDIN</t>
  </si>
  <si>
    <t>P018018269423H</t>
  </si>
  <si>
    <t>MBOUONSIE</t>
  </si>
  <si>
    <t>M119900009950W</t>
  </si>
  <si>
    <t>INSTITUT EUROP COOP DEV</t>
  </si>
  <si>
    <t>IECD</t>
  </si>
  <si>
    <t>P128616617716E</t>
  </si>
  <si>
    <t>UMEZURIKE UGOCHUKWU</t>
  </si>
  <si>
    <t>P118317489094W</t>
  </si>
  <si>
    <t>AJEANDE</t>
  </si>
  <si>
    <t>GILLIAN ANDEABA</t>
  </si>
  <si>
    <t>P070217804276G</t>
  </si>
  <si>
    <t>KANA VOUNANG</t>
  </si>
  <si>
    <t>DARECE JUNIOR</t>
  </si>
  <si>
    <t>P088218010840M</t>
  </si>
  <si>
    <t>CHIZE</t>
  </si>
  <si>
    <t>VENTE EMPORTÉE</t>
  </si>
  <si>
    <t>P039217200506C</t>
  </si>
  <si>
    <t>TERRENCE EGEBE</t>
  </si>
  <si>
    <t>P057100016364G</t>
  </si>
  <si>
    <t>WOGAIN EPSEE TOHOTO</t>
  </si>
  <si>
    <t>MENUSIER ALU</t>
  </si>
  <si>
    <t>P018917041205X</t>
  </si>
  <si>
    <t>NOUKIMI KENMOE</t>
  </si>
  <si>
    <t>P048600559826H</t>
  </si>
  <si>
    <t>P038212717881W</t>
  </si>
  <si>
    <t>P058215224134W</t>
  </si>
  <si>
    <t>TCHASSEM NOUKIMI PATRICK</t>
  </si>
  <si>
    <t>M062517829638R</t>
  </si>
  <si>
    <t>NGAP' LY</t>
  </si>
  <si>
    <t>ELEVAGE DE POULES</t>
  </si>
  <si>
    <t>M061212381149Z</t>
  </si>
  <si>
    <t>GIC PROVIDENCE</t>
  </si>
  <si>
    <t>P117800413020L</t>
  </si>
  <si>
    <t>TANGMO NGUEGUIM EP DONGMO</t>
  </si>
  <si>
    <t>P107018581255X</t>
  </si>
  <si>
    <t>NDEMADIMBI JEAN FRED</t>
  </si>
  <si>
    <t>P117112691869N</t>
  </si>
  <si>
    <t>KEMING</t>
  </si>
  <si>
    <t>P120115973782K</t>
  </si>
  <si>
    <t>MAGNITSA LESLEY</t>
  </si>
  <si>
    <t>P119716666887R</t>
  </si>
  <si>
    <t>TATTI KWAYI</t>
  </si>
  <si>
    <t>BAKBINA ORNELLA</t>
  </si>
  <si>
    <t>P077416902791K</t>
  </si>
  <si>
    <t>TABE AYAMBA BRIDGET</t>
  </si>
  <si>
    <t>M022317974031Z</t>
  </si>
  <si>
    <t>SOCIETE MINING FACTORY</t>
  </si>
  <si>
    <t>MF SARL</t>
  </si>
  <si>
    <t>P029717758736M</t>
  </si>
  <si>
    <t>Nsom</t>
  </si>
  <si>
    <t>Lynne esther</t>
  </si>
  <si>
    <t>P016616245634T</t>
  </si>
  <si>
    <t>P019217813305R</t>
  </si>
  <si>
    <t>ADÉLAÏDE</t>
  </si>
  <si>
    <t>M082417036349N</t>
  </si>
  <si>
    <t>SUCCESSION DE FEUE EWOLO LUCIE</t>
  </si>
  <si>
    <t>P127312601586N</t>
  </si>
  <si>
    <t>BOUMBA BIENVENU VALERE</t>
  </si>
  <si>
    <t>(ETS BOUMBA)</t>
  </si>
  <si>
    <t>P119112570858G</t>
  </si>
  <si>
    <t>MOUSTAPHA BEN TAHIR</t>
  </si>
  <si>
    <t>ETS MOUSTAPHA BEN TAHIR</t>
  </si>
  <si>
    <t>P089817178362C</t>
  </si>
  <si>
    <t>FOULA KEMFO</t>
  </si>
  <si>
    <t>DOINIS</t>
  </si>
  <si>
    <t>PRÉSENTATION DE SERVICES COMMERCE GENERAL</t>
  </si>
  <si>
    <t>P022416494624Y</t>
  </si>
  <si>
    <t>ETS SERVICES PRO</t>
  </si>
  <si>
    <t>P037512497329Z</t>
  </si>
  <si>
    <t>FOSSOUO KAMDEM ROGER</t>
  </si>
  <si>
    <t>M042318162091Z</t>
  </si>
  <si>
    <t>UFI CLOUD FOR BUSINESS</t>
  </si>
  <si>
    <t>P065615545425A</t>
  </si>
  <si>
    <t>TCHUENGOUE TCHUENGOUE</t>
  </si>
  <si>
    <t>COMMUNE D’ARRONDISSEMENT DE YAOUNDE 1</t>
  </si>
  <si>
    <t>P096415196911F</t>
  </si>
  <si>
    <t>NGO MBONG EPSE SAMNICK</t>
  </si>
  <si>
    <t>ELISABETH NADY</t>
  </si>
  <si>
    <t>P086312569763E</t>
  </si>
  <si>
    <t>MOUKATE SAMUEL</t>
  </si>
  <si>
    <t>ETS KAMER IMAGES</t>
  </si>
  <si>
    <t>M012416673147G</t>
  </si>
  <si>
    <t>JOB CREATION</t>
  </si>
  <si>
    <t>NNACT HOME APPLIANCE REPAIR AND MAINTENANCE</t>
  </si>
  <si>
    <t>P046411817611W</t>
  </si>
  <si>
    <t>P058916615008P</t>
  </si>
  <si>
    <t>SAMUEL CHE</t>
  </si>
  <si>
    <t>P049415644367C</t>
  </si>
  <si>
    <t>JUBIATINE</t>
  </si>
  <si>
    <t>P069416199736B</t>
  </si>
  <si>
    <t>KECHADI BERNARD</t>
  </si>
  <si>
    <t>(ETS BOIS CONSTRUCTION)</t>
  </si>
  <si>
    <t>M121712657782D</t>
  </si>
  <si>
    <t>CAM BRA OF XINJIANG COM CONSTR</t>
  </si>
  <si>
    <t>GROUP CO LTD</t>
  </si>
  <si>
    <t>M120912771803C</t>
  </si>
  <si>
    <t>SOCIETE CIVILE IMMOBILIERE GITAN</t>
  </si>
  <si>
    <t>(SCI GITAN)</t>
  </si>
  <si>
    <t>P097700144780A</t>
  </si>
  <si>
    <t>NGUENGUE</t>
  </si>
  <si>
    <t>P119617197542Y</t>
  </si>
  <si>
    <t>KALZOUNE CHRISTOPHE DUPONT</t>
  </si>
  <si>
    <t>P037618062090J</t>
  </si>
  <si>
    <t>ASSOMO BELIBI EPSE TSIMI</t>
  </si>
  <si>
    <t>P128217753718F</t>
  </si>
  <si>
    <t>LOVELINE   SHUKAI</t>
  </si>
  <si>
    <t>M079817854426L</t>
  </si>
  <si>
    <t>DELEGATION DEPARTEMENTALE DES TRANSPORTS DU NYONG ET SO'O</t>
  </si>
  <si>
    <t>D D T N S</t>
  </si>
  <si>
    <t>P037100200765F</t>
  </si>
  <si>
    <t>KOUAM KAMWOUA AMBROISE</t>
  </si>
  <si>
    <t>P058417780650Q</t>
  </si>
  <si>
    <t>ZITA VUKEH</t>
  </si>
  <si>
    <t>P059218107677S</t>
  </si>
  <si>
    <t>DIVINE NDI</t>
  </si>
  <si>
    <t>P099517598965U</t>
  </si>
  <si>
    <t>P120618046309Y</t>
  </si>
  <si>
    <t>SOUMAILE</t>
  </si>
  <si>
    <t>M032117827934L</t>
  </si>
  <si>
    <t>(RODICO SARL)</t>
  </si>
  <si>
    <t>P108112549214N</t>
  </si>
  <si>
    <t>FRANCETTE RAGELLE</t>
  </si>
  <si>
    <t>P096318199612F</t>
  </si>
  <si>
    <t>NJENKA</t>
  </si>
  <si>
    <t>VALENTINE HORTENSE</t>
  </si>
  <si>
    <t>M032416698762N</t>
  </si>
  <si>
    <t>P057718030733R</t>
  </si>
  <si>
    <t>Suffo</t>
  </si>
  <si>
    <t>P077615101061T</t>
  </si>
  <si>
    <t>FONGYA BAMI</t>
  </si>
  <si>
    <t>ANNIE CHRISTIANE</t>
  </si>
  <si>
    <t>FABRICATION DES JUS NATURELS À BASE DE FRUIT DE SAISON</t>
  </si>
  <si>
    <t>HAIRDRESSING</t>
  </si>
  <si>
    <t>P129517056121B</t>
  </si>
  <si>
    <t>KODANG AWAH</t>
  </si>
  <si>
    <t>MODEST</t>
  </si>
  <si>
    <t>P018417188784Z</t>
  </si>
  <si>
    <t>ALI KOULOU</t>
  </si>
  <si>
    <t>M072416997276D</t>
  </si>
  <si>
    <t>SOCIETE COOPERATIVE SIMPLIFIEE DE PRODUCTION ET DE DISTRIBUTION DES VIANDES FRAICHES DE NGOUSSO</t>
  </si>
  <si>
    <t>SCOOPS MBAP</t>
  </si>
  <si>
    <t>P019717723813K</t>
  </si>
  <si>
    <t>TSOFACK NANFACK</t>
  </si>
  <si>
    <t>VICTOR ISMAEL</t>
  </si>
  <si>
    <t>P079612635215B</t>
  </si>
  <si>
    <t>SAHA FOMEKONG</t>
  </si>
  <si>
    <t>P029214292361D</t>
  </si>
  <si>
    <t>P086317611500B</t>
  </si>
  <si>
    <t>MOBE KULLE</t>
  </si>
  <si>
    <t>ANDRE LOUIS " ETS ENANGUE ET M K CIE"</t>
  </si>
  <si>
    <t>P067217368005Z</t>
  </si>
  <si>
    <t>EKONGO'O PELAGIE</t>
  </si>
  <si>
    <t>P109012248294B</t>
  </si>
  <si>
    <t>P089616923993L</t>
  </si>
  <si>
    <t>CHIOKE ONYINYE LYDIA</t>
  </si>
  <si>
    <t>M020800023960S</t>
  </si>
  <si>
    <t>STE LA REFERENCE SARL</t>
  </si>
  <si>
    <t>DEBIT BOISS. HYG. ET VINS</t>
  </si>
  <si>
    <t>P014300032504K</t>
  </si>
  <si>
    <t>DJOMO EPSEE NANKAM</t>
  </si>
  <si>
    <t>M032416940577J</t>
  </si>
  <si>
    <t>LE SYNDICAT DES EMPLOYES DE L’HOTELLERIE, GASTRONOMIE ET BARS DU WOURI</t>
  </si>
  <si>
    <t>SYEHGBACW</t>
  </si>
  <si>
    <t>P119516574628R</t>
  </si>
  <si>
    <t>BELAL OUMAROU ALI</t>
  </si>
  <si>
    <t>P029315239871R</t>
  </si>
  <si>
    <t>KUETCHEU TUTCHAMO</t>
  </si>
  <si>
    <t>JOEL ARNOLD</t>
  </si>
  <si>
    <t>BRASSERIE</t>
  </si>
  <si>
    <t>P122016263094D</t>
  </si>
  <si>
    <t>ABOUBACAR OUMAROU</t>
  </si>
  <si>
    <t>M081217241910T</t>
  </si>
  <si>
    <t>LYC+ËE DE BIYOUHA</t>
  </si>
  <si>
    <t>P080617938426X</t>
  </si>
  <si>
    <t>P014500553798W</t>
  </si>
  <si>
    <t>JOUATOUO KOUNGOUE</t>
  </si>
  <si>
    <t>P016216729371U</t>
  </si>
  <si>
    <t>P078518560889Z</t>
  </si>
  <si>
    <t>MOUAHA LEUBOU INESSE ELYSEE</t>
  </si>
  <si>
    <t>P076917702892H</t>
  </si>
  <si>
    <t>P010316889247N</t>
  </si>
  <si>
    <t>MAHAMADOU OUSMANE</t>
  </si>
  <si>
    <t>P079117706610P</t>
  </si>
  <si>
    <t>KPATE DORIS NANGA</t>
  </si>
  <si>
    <t>P018217927317U</t>
  </si>
  <si>
    <t>M022517571205Y</t>
  </si>
  <si>
    <t>CENTRE DE SANTE LA SOLIDARITE</t>
  </si>
  <si>
    <t>CSS</t>
  </si>
  <si>
    <t>P028912676059Q</t>
  </si>
  <si>
    <t>NOUKEU TCHEPDA DANY GAELETS NOUKEU</t>
  </si>
  <si>
    <t>P099516421951W</t>
  </si>
  <si>
    <t>BATOG SINANG</t>
  </si>
  <si>
    <t>JOCELYNE FLORELLE</t>
  </si>
  <si>
    <t>P029118436062U</t>
  </si>
  <si>
    <t>EZE KENECHUKWU</t>
  </si>
  <si>
    <t>P060616887336P</t>
  </si>
  <si>
    <t>MANFOUO TSATSOP</t>
  </si>
  <si>
    <t>PRINSNELLE</t>
  </si>
  <si>
    <t>P109417678337L</t>
  </si>
  <si>
    <t>KENMOE KAWOU</t>
  </si>
  <si>
    <t>P097514246475P</t>
  </si>
  <si>
    <t>DONFACK MEZAZEM</t>
  </si>
  <si>
    <t>MICHELLE ISABELLE</t>
  </si>
  <si>
    <t>P057917638829M</t>
  </si>
  <si>
    <t>KENGNI KALAKOU GEORGES FREDIN</t>
  </si>
  <si>
    <t>P057817665004G</t>
  </si>
  <si>
    <t>NGANHYIM DJUITSO MÉLANIE CLAIRE</t>
  </si>
  <si>
    <t>M061517944154Z</t>
  </si>
  <si>
    <t>&lt;&lt; ASSOCIATION DES HOMMES DYNAMIQUES DU SECTEUR MAO DE BONENDALE II &gt;&gt;</t>
  </si>
  <si>
    <t>ARICULTURE -ELEVAGE-PISCULTURE.....</t>
  </si>
  <si>
    <t>M072116416358A</t>
  </si>
  <si>
    <t>SOCIETE COOPERATIVE SIMPLIFIEE GROUPELA</t>
  </si>
  <si>
    <t>SCOOPS GROUPELA</t>
  </si>
  <si>
    <t>COMMERCE GÉNÉRAL, PRESTATION DE SERVICE</t>
  </si>
  <si>
    <t>P089516992408M</t>
  </si>
  <si>
    <t>ETS ABUPHATIMA</t>
  </si>
  <si>
    <t>P059117584395E</t>
  </si>
  <si>
    <t>TENDONGZE-NKEONGAFACK</t>
  </si>
  <si>
    <t>MERVIN ZEINKEANG</t>
  </si>
  <si>
    <t>P107716567293E</t>
  </si>
  <si>
    <t>DJOUOGO EPOUSE TOBOU</t>
  </si>
  <si>
    <t>P048816943973R</t>
  </si>
  <si>
    <t>KEUMENI CHUAGA</t>
  </si>
  <si>
    <t>GERMAIN MANUEL</t>
  </si>
  <si>
    <t>P038114438630D</t>
  </si>
  <si>
    <t>BONDOL</t>
  </si>
  <si>
    <t>ESTHER SERGINE</t>
  </si>
  <si>
    <t>P019818064902J</t>
  </si>
  <si>
    <t>MAPON épouse MOHAMED</t>
  </si>
  <si>
    <t>P025917736874B</t>
  </si>
  <si>
    <t>GUIBANG</t>
  </si>
  <si>
    <t>DÉSIRÉE</t>
  </si>
  <si>
    <t>P128117517700S</t>
  </si>
  <si>
    <t>WONG MBARGA</t>
  </si>
  <si>
    <t>M040500020205B</t>
  </si>
  <si>
    <t>STE GENELCAM SARL</t>
  </si>
  <si>
    <t>GENELCAM</t>
  </si>
  <si>
    <t>P049418587792K</t>
  </si>
  <si>
    <t>MABEL NUMFOR</t>
  </si>
  <si>
    <t>P017612103021T</t>
  </si>
  <si>
    <t>P039312749704Z</t>
  </si>
  <si>
    <t>MOUAFFO MADIPHINE</t>
  </si>
  <si>
    <t>NDOUMBA BAR</t>
  </si>
  <si>
    <t>P039316261231C</t>
  </si>
  <si>
    <t>TCHEUMENI NGAKO</t>
  </si>
  <si>
    <t>JOSEPH MERLIN</t>
  </si>
  <si>
    <t>P038418304958A</t>
  </si>
  <si>
    <t>JUMBAM JOSEPH FONGUE</t>
  </si>
  <si>
    <t>P058016733953H</t>
  </si>
  <si>
    <t>APAKEH</t>
  </si>
  <si>
    <t>MOFOR ANUGHETSE</t>
  </si>
  <si>
    <t>P110217006521U</t>
  </si>
  <si>
    <t>KINGSLY ATANGAH</t>
  </si>
  <si>
    <t>M052318221805C</t>
  </si>
  <si>
    <t>ZEK CONSULTING SARL</t>
  </si>
  <si>
    <t>&lt;&lt; Z.C &gt;&gt; SARL</t>
  </si>
  <si>
    <t>COMPTABLE FISCALISTE, GESTION DES IMMOBILISATIONS, LETTRAGE DES COMPTES...</t>
  </si>
  <si>
    <t>P010217875184E</t>
  </si>
  <si>
    <t>ISSIHAGGA</t>
  </si>
  <si>
    <t>P066416397845M</t>
  </si>
  <si>
    <t>KAMMEUGNE EPSE YUMSU</t>
  </si>
  <si>
    <t>ARTS/DESIGN</t>
  </si>
  <si>
    <t>P027814248296F</t>
  </si>
  <si>
    <t>NGHA BENG KWOKOM LINUS</t>
  </si>
  <si>
    <t>(BOBO LEENNOX ARTS &amp; DESIGN)</t>
  </si>
  <si>
    <t>P016415737861U</t>
  </si>
  <si>
    <t>BETTI MBARGA</t>
  </si>
  <si>
    <t>VENDEUR PIECE MOTOP</t>
  </si>
  <si>
    <t>P038817308285F</t>
  </si>
  <si>
    <t>WOUDIOUGNIGNI CHOUWAIT</t>
  </si>
  <si>
    <t>M112317996849D</t>
  </si>
  <si>
    <t>COOPERATIVE D'EPARGNE ET DE CREDIT DU GRAND LITTORAL</t>
  </si>
  <si>
    <t>C.E.C-GL</t>
  </si>
  <si>
    <t>M051312553751J</t>
  </si>
  <si>
    <t>GSB LA JEUNESSE DE MAKEPE</t>
  </si>
  <si>
    <t>VENTE BOISSONS HYGIENIQUES B.H</t>
  </si>
  <si>
    <t>P046414791145K</t>
  </si>
  <si>
    <t>PITER PICVA</t>
  </si>
  <si>
    <t>P039317818272M</t>
  </si>
  <si>
    <t>M032118539377U</t>
  </si>
  <si>
    <t>SOCIETE CIVILE IMMOBILIERE HELENE ET MICHEL FOPA</t>
  </si>
  <si>
    <t>"SCI HEMIF"</t>
  </si>
  <si>
    <t>P019517902418D</t>
  </si>
  <si>
    <t>TANKE KEMMO</t>
  </si>
  <si>
    <t>P035517959714M</t>
  </si>
  <si>
    <t>Tchuendem epse fotso</t>
  </si>
  <si>
    <t>Marie Florence</t>
  </si>
  <si>
    <t>P037718600425W</t>
  </si>
  <si>
    <t>EFFODJOU TSAKENG</t>
  </si>
  <si>
    <t>P088416493137L</t>
  </si>
  <si>
    <t>MEDJO MEDJO</t>
  </si>
  <si>
    <t>CORINE EPSE MVONDO</t>
  </si>
  <si>
    <t>P060116942007C</t>
  </si>
  <si>
    <t>NYIAWUNG STEPHANIE</t>
  </si>
  <si>
    <t>NJIFOR</t>
  </si>
  <si>
    <t>P088312436011K</t>
  </si>
  <si>
    <t>KAMANI SUZIE CARINEKAM</t>
  </si>
  <si>
    <t>KAMANI SUZIE CARINE</t>
  </si>
  <si>
    <t>P019518350395P</t>
  </si>
  <si>
    <t>Ambata nganga</t>
  </si>
  <si>
    <t>Bijoux pierre</t>
  </si>
  <si>
    <t>P038416237108C</t>
  </si>
  <si>
    <t>YEMDJIO</t>
  </si>
  <si>
    <t>P067417069677Q</t>
  </si>
  <si>
    <t>ILIAKO</t>
  </si>
  <si>
    <t>M011612468589D</t>
  </si>
  <si>
    <t>SOCIETE CIVILE IMMOBILIERE M2</t>
  </si>
  <si>
    <t>SCI M2</t>
  </si>
  <si>
    <t>P057518327518C</t>
  </si>
  <si>
    <t>ASHU FREDERICK EBOT</t>
  </si>
  <si>
    <t>P017417698661M</t>
  </si>
  <si>
    <t>TAFAHA</t>
  </si>
  <si>
    <t>JEAN DE. DIEU</t>
  </si>
  <si>
    <t>P118518209728H</t>
  </si>
  <si>
    <t>HENRI ZEPHYRIN</t>
  </si>
  <si>
    <t>M032417084801X</t>
  </si>
  <si>
    <t>INSTITUT DE FORMATION PROFESSIONNELLE CIPRO 2000</t>
  </si>
  <si>
    <t>IFP CIPRO</t>
  </si>
  <si>
    <t>P120216416114P</t>
  </si>
  <si>
    <t>TEKAMDJO MEDAM</t>
  </si>
  <si>
    <t>EMAYUS</t>
  </si>
  <si>
    <t>P088816357747R</t>
  </si>
  <si>
    <t>P017312706047Q</t>
  </si>
  <si>
    <t>NSANGOU ADAMOU</t>
  </si>
  <si>
    <t>P079118098939Y</t>
  </si>
  <si>
    <t>ASSAH KOFANE</t>
  </si>
  <si>
    <t>P015812499498G</t>
  </si>
  <si>
    <t>DJUIKAM Epse FOTEPING</t>
  </si>
  <si>
    <t>DJUIKAM Epse FOTEPING ROSETTE</t>
  </si>
  <si>
    <t>P056216064278D</t>
  </si>
  <si>
    <t>JONATHAN TEGHEN ''ETS MBAKWA J.T.&amp; CO''</t>
  </si>
  <si>
    <t>COMMERCE GENERAL, PRESTATION DE SERVICES,LUVRAISON DE FUCHS, RECYCLE AND OTHER, LIVRAISON DE RUBER</t>
  </si>
  <si>
    <t>P020017092564N</t>
  </si>
  <si>
    <t>YISA NDZIKA</t>
  </si>
  <si>
    <t>P069017019334C</t>
  </si>
  <si>
    <t>JATSA TINDO</t>
  </si>
  <si>
    <t>PIERRE ROMIAL</t>
  </si>
  <si>
    <t>P116600496002Q</t>
  </si>
  <si>
    <t>NGUEKAM TCHUIKEU EPSE KEMBOU ODETTE CAROLE</t>
  </si>
  <si>
    <t>NGUEKAM TCHUIKEU</t>
  </si>
  <si>
    <t>P088012436910Y</t>
  </si>
  <si>
    <t>TEMGOUA ROSALINE</t>
  </si>
  <si>
    <t>P018217781387X</t>
  </si>
  <si>
    <t>NGOUO NJATTANG BILOUNGA epouse FOKENG</t>
  </si>
  <si>
    <t>P087417945920Y</t>
  </si>
  <si>
    <t>P039317570237K</t>
  </si>
  <si>
    <t>P079017697429S</t>
  </si>
  <si>
    <t>Acha Agnes</t>
  </si>
  <si>
    <t>Mafon</t>
  </si>
  <si>
    <t>P058317781118N</t>
  </si>
  <si>
    <t>ROSE AKAH</t>
  </si>
  <si>
    <t>P127016200303T</t>
  </si>
  <si>
    <t>MAMBE WOUAFEU EPSE MOULET</t>
  </si>
  <si>
    <t>P088017721413R</t>
  </si>
  <si>
    <t>M102216089731E</t>
  </si>
  <si>
    <t>SOCIÉTÉ COOPÉRATIVE SIMPLIFIÉE DES ÉLEVEURS DE PORCINS DE PAKETE</t>
  </si>
  <si>
    <t>SCOOPS SHALOM PRODUCTION</t>
  </si>
  <si>
    <t>P082416997940G</t>
  </si>
  <si>
    <t>TANKEU MARIE FRANCE</t>
  </si>
  <si>
    <t>(ETS TANKEU MARIE)</t>
  </si>
  <si>
    <t>P058917015310Y</t>
  </si>
  <si>
    <t>EUNICE BUMA</t>
  </si>
  <si>
    <t>P118115138603K</t>
  </si>
  <si>
    <t>NDAMA</t>
  </si>
  <si>
    <t>SYLVESTER SUH</t>
  </si>
  <si>
    <t>P116612299537K</t>
  </si>
  <si>
    <t>YOUDAK EPSE NJEKA PAULINE</t>
  </si>
  <si>
    <t>ETS YOUDAK</t>
  </si>
  <si>
    <t>P078317980100G</t>
  </si>
  <si>
    <t>YIEPMENI TINANG</t>
  </si>
  <si>
    <t>P029216402723W</t>
  </si>
  <si>
    <t>P047400078918Z</t>
  </si>
  <si>
    <t>BINYAM BI BINYAM</t>
  </si>
  <si>
    <t>ALBERTINE CONSTANCE EL.</t>
  </si>
  <si>
    <t>P058117727181K</t>
  </si>
  <si>
    <t>CHUANGFON</t>
  </si>
  <si>
    <t>JIMAH SHARON</t>
  </si>
  <si>
    <t>M101814793824W</t>
  </si>
  <si>
    <t>BIKOND TRADING INVESTMENT LIMITED</t>
  </si>
  <si>
    <t>ORANGE SALES POINT</t>
  </si>
  <si>
    <t>P119417584656X</t>
  </si>
  <si>
    <t>NKALEFAC BELINDA NKONGMIC</t>
  </si>
  <si>
    <t>M122518265803Q</t>
  </si>
  <si>
    <t>KEFANZA HOTEL &amp; SPA SA</t>
  </si>
  <si>
    <t>HEBERGEMENT, GESTION IMMOBILIERE, RESTAURATION, DEBIT DE BOISSONS, ACTIVITES RECREATIVES ET LOISIRS</t>
  </si>
  <si>
    <t>P039917021883Q</t>
  </si>
  <si>
    <t>MOUOMENE MELEU ROMARIC..</t>
  </si>
  <si>
    <t>P049017150397J</t>
  </si>
  <si>
    <t>P056100337760Y</t>
  </si>
  <si>
    <t>MOUELLE KOTTO GEORGES LEDOUX</t>
  </si>
  <si>
    <t>ETS MOUKOGE</t>
  </si>
  <si>
    <t>P029116041927W</t>
  </si>
  <si>
    <t>NGOUH KOUOTOU</t>
  </si>
  <si>
    <t>AHOUDOU CESAIRE</t>
  </si>
  <si>
    <t>P118818042344W</t>
  </si>
  <si>
    <t>Awono beyene</t>
  </si>
  <si>
    <t>Bonaventure</t>
  </si>
  <si>
    <t>M022117261168P</t>
  </si>
  <si>
    <t>GBPS BANZA</t>
  </si>
  <si>
    <t>P027515420704K</t>
  </si>
  <si>
    <t>NZOYEM FONDJO</t>
  </si>
  <si>
    <t>P024717092200G</t>
  </si>
  <si>
    <t>WANDJIE KEUGUE</t>
  </si>
  <si>
    <t>P076918061713B</t>
  </si>
  <si>
    <t>JEAN AVIT</t>
  </si>
  <si>
    <t>P068512678353P</t>
  </si>
  <si>
    <t>NANKEP</t>
  </si>
  <si>
    <t>JULES MARCEL</t>
  </si>
  <si>
    <t>M012618329530N</t>
  </si>
  <si>
    <t>KINGDOM MEDIA GROUP</t>
  </si>
  <si>
    <t>M072318538247C</t>
  </si>
  <si>
    <t>ADVANCED EDUCATION SCHOOL LTD</t>
  </si>
  <si>
    <t>AES LTD</t>
  </si>
  <si>
    <t>PRESTATION DE SERVICES,FORMATION EN LANGUES ETRANGERES,EDUCATION A LA PETITE ENFANCE,GARDERIE ET CRECHE ENFANCE, DEVELOPPEMENT DE LA CREATIVITE DE L'ENFANT ET SON DEVELOPPEMENT</t>
  </si>
  <si>
    <t>ACTIVITE AGROPASTORALE</t>
  </si>
  <si>
    <t>M122117068236A</t>
  </si>
  <si>
    <t>SOCIETE COOPERATIVE AVEC CONSEIL D'ADMINISTRATION DES PRODUCTEURS POUR LE DEVELOPPEMENT DE LEMBE-YEZOUM</t>
  </si>
  <si>
    <t>SOCOPRODALY COOP-CA</t>
  </si>
  <si>
    <t>M122117706611K</t>
  </si>
  <si>
    <t>COOPERATIVE WALDE KOSSAM</t>
  </si>
  <si>
    <t>CCOP CA WALDE KOSSAM</t>
  </si>
  <si>
    <t>P129615968177Y</t>
  </si>
  <si>
    <t>XU CHENGXIANG</t>
  </si>
  <si>
    <t>P097918036037X</t>
  </si>
  <si>
    <t>MAFOKOUACK SOH</t>
  </si>
  <si>
    <t>FLORENCE MIRABELLE</t>
  </si>
  <si>
    <t>P037915310580L</t>
  </si>
  <si>
    <t>TAGNE KEMGNE</t>
  </si>
  <si>
    <t>HENRI GHISLAIN</t>
  </si>
  <si>
    <t>P109314638957Q</t>
  </si>
  <si>
    <t>MELANDE MINLA</t>
  </si>
  <si>
    <t>ALIMENTATION GÉNÉRALE</t>
  </si>
  <si>
    <t>P017616439374X</t>
  </si>
  <si>
    <t>MEDJE</t>
  </si>
  <si>
    <t>CHENIVED</t>
  </si>
  <si>
    <t>P019517669659M</t>
  </si>
  <si>
    <t>P122015259167W</t>
  </si>
  <si>
    <t>KHAN ESTHER AWA</t>
  </si>
  <si>
    <t>P118918301711U</t>
  </si>
  <si>
    <t>AGBASI CHUKWUEBUKA THEOPHILUS</t>
  </si>
  <si>
    <t>P025100378820F</t>
  </si>
  <si>
    <t>POMBOURA EPSEE KAMENI</t>
  </si>
  <si>
    <t>PERSIDE VESSAH</t>
  </si>
  <si>
    <t>P108517830500A</t>
  </si>
  <si>
    <t>DONATUS ADIN INTONG</t>
  </si>
  <si>
    <t>M121817258028C</t>
  </si>
  <si>
    <t>EP GOUNTE</t>
  </si>
  <si>
    <t>GOUNTE</t>
  </si>
  <si>
    <t>M110917249989M</t>
  </si>
  <si>
    <t>EP ANNEXE NTUI G II A</t>
  </si>
  <si>
    <t>M052517774390K</t>
  </si>
  <si>
    <t>KOAGNE WOUAFO RICHARD</t>
  </si>
  <si>
    <t>ETS REVETEMENT DIVERS</t>
  </si>
  <si>
    <t>P122016143364U</t>
  </si>
  <si>
    <t>CHOFOR JOSEPH</t>
  </si>
  <si>
    <t>P088012757330D</t>
  </si>
  <si>
    <t>MEKAH EBESSA EPSE OWOUNDI JULIE PASCALE</t>
  </si>
  <si>
    <t>ETS MEKAH EBESSA EPSE OWOUNDI JULIE PASCALE</t>
  </si>
  <si>
    <t>P039217248776Y</t>
  </si>
  <si>
    <t>JUSTIN GAETAN</t>
  </si>
  <si>
    <t>M011812735615U</t>
  </si>
  <si>
    <t>PROXYCOM SAS UNIPERSONNELLE</t>
  </si>
  <si>
    <t>M121100046242Q</t>
  </si>
  <si>
    <t>MICROLINE SARL</t>
  </si>
  <si>
    <t>P038612568497U</t>
  </si>
  <si>
    <t>MBOUTCHEKO TAMO</t>
  </si>
  <si>
    <t>P068216834502B</t>
  </si>
  <si>
    <t>SA NKOUYA</t>
  </si>
  <si>
    <t>P109616779636J</t>
  </si>
  <si>
    <t>FRANCINE EMILIE</t>
  </si>
  <si>
    <t>P048217839150W</t>
  </si>
  <si>
    <t>ETS POSSIBLE</t>
  </si>
  <si>
    <t>P110318229107C</t>
  </si>
  <si>
    <t>P017616720205U</t>
  </si>
  <si>
    <t>PIAM KENGNE CHRISTIAN BRICE</t>
  </si>
  <si>
    <t>ETS SOLUTIONS H24.</t>
  </si>
  <si>
    <t>Décoration</t>
  </si>
  <si>
    <t>P109517842504W</t>
  </si>
  <si>
    <t>IJANG WENDY TEKORA</t>
  </si>
  <si>
    <t>P038118593178A</t>
  </si>
  <si>
    <t>TOUNOUGANG KOUDJO</t>
  </si>
  <si>
    <t>CERALINE</t>
  </si>
  <si>
    <t>M062416842762L</t>
  </si>
  <si>
    <t>CAMEROON GLOBAL EQUIPMENT SARL</t>
  </si>
  <si>
    <t>P037414235325T</t>
  </si>
  <si>
    <t>MAXEMILIENNE VALERIE</t>
  </si>
  <si>
    <t>P036600377855D</t>
  </si>
  <si>
    <t>SOB GUY</t>
  </si>
  <si>
    <t>ETS SOB GUY</t>
  </si>
  <si>
    <t>M072517881156N</t>
  </si>
  <si>
    <t>BATE AND CO COMPANY LIMITED (BATE &amp; CO. CO LTD)</t>
  </si>
  <si>
    <t>BATE &amp; CO. CO. LTD</t>
  </si>
  <si>
    <t>P027816374588T</t>
  </si>
  <si>
    <t>NGUEVOU EPSE NGOUDJOU</t>
  </si>
  <si>
    <t>LUCIE JEANNINE</t>
  </si>
  <si>
    <t>P107015515997E</t>
  </si>
  <si>
    <t>NDIWOU</t>
  </si>
  <si>
    <t>M012517523170B</t>
  </si>
  <si>
    <t>KATE-BYCK MULTI-SERVICES SARL</t>
  </si>
  <si>
    <t>P017616721035B</t>
  </si>
  <si>
    <t>P087200188491Z</t>
  </si>
  <si>
    <t>TCHIAZE MICHEL</t>
  </si>
  <si>
    <t>ETS TCHIAZ</t>
  </si>
  <si>
    <t>P019317992358Q</t>
  </si>
  <si>
    <t>PIA</t>
  </si>
  <si>
    <t>M101512415481B</t>
  </si>
  <si>
    <t>EXCEL GROUP</t>
  </si>
  <si>
    <t>P014016776228R</t>
  </si>
  <si>
    <t>NEDOM</t>
  </si>
  <si>
    <t>P099116489264Y</t>
  </si>
  <si>
    <t>TSANFOUO</t>
  </si>
  <si>
    <t>P079016732625E</t>
  </si>
  <si>
    <t>TCHUMNOUO OUAMBE LILI DIANE</t>
  </si>
  <si>
    <t>M018717291941X</t>
  </si>
  <si>
    <t>ÉCOLE MATERNELLE BILINGUE CATHOLIQUE SAINTE MARIE MANJO NDIANG</t>
  </si>
  <si>
    <t>E.M.B CAT STE MARIE MANJO NDIANG</t>
  </si>
  <si>
    <t>NDIANG</t>
  </si>
  <si>
    <t>M061817728166X</t>
  </si>
  <si>
    <t>CNJC-BEC ESEKA</t>
  </si>
  <si>
    <t>P097412351532M</t>
  </si>
  <si>
    <t>MAGAGNE JEAN PAUL</t>
  </si>
  <si>
    <t>P099417525542Y</t>
  </si>
  <si>
    <t>NGANKEN</t>
  </si>
  <si>
    <t>YVES RAOUL</t>
  </si>
  <si>
    <t>P089918001700G</t>
  </si>
  <si>
    <t>BELA AWONO</t>
  </si>
  <si>
    <t>GABRIEL ERIC</t>
  </si>
  <si>
    <t>P078416404220K</t>
  </si>
  <si>
    <t>PETI</t>
  </si>
  <si>
    <t>P128717698293M</t>
  </si>
  <si>
    <t>P018212631656B</t>
  </si>
  <si>
    <t>P038417891973M</t>
  </si>
  <si>
    <t>NGAUMEH CHINEDU PAULINUS</t>
  </si>
  <si>
    <t>P087318102013E</t>
  </si>
  <si>
    <t>MARSHALL</t>
  </si>
  <si>
    <t>VENTE DE PIECES DETACHEES AUTOMOBILE</t>
  </si>
  <si>
    <t>P058216699584B</t>
  </si>
  <si>
    <t>EKEMEZIE</t>
  </si>
  <si>
    <t>DIVERTISSEMENT - LOISIRS</t>
  </si>
  <si>
    <t>M081417448269P</t>
  </si>
  <si>
    <t>TAKE CARE ASSOCIATION</t>
  </si>
  <si>
    <t>TCA</t>
  </si>
  <si>
    <t>P048312519401J</t>
  </si>
  <si>
    <t>TSAKI JULIE FERMINETSAK</t>
  </si>
  <si>
    <t>TSAKI JULIE FERMINE</t>
  </si>
  <si>
    <t>P028517673565J</t>
  </si>
  <si>
    <t>FOGOH FOMEFI LUCAS</t>
  </si>
  <si>
    <t>P028316144077R</t>
  </si>
  <si>
    <t>ELVIS SHU</t>
  </si>
  <si>
    <t>NCHOTU</t>
  </si>
  <si>
    <t>P018717048255W</t>
  </si>
  <si>
    <t>P019417706571C</t>
  </si>
  <si>
    <t>FOMENE CHICO</t>
  </si>
  <si>
    <t>M121817240287D</t>
  </si>
  <si>
    <t>PR S LE MERITE MBOUDA</t>
  </si>
  <si>
    <t>P077515413325G</t>
  </si>
  <si>
    <t>NFOUNYOU NINI</t>
  </si>
  <si>
    <t>M052416999355L</t>
  </si>
  <si>
    <t>CHINA XIN YIN</t>
  </si>
  <si>
    <t>CHINA XIN YI</t>
  </si>
  <si>
    <t>P038716782200K</t>
  </si>
  <si>
    <t>MANFOUO KEYANYEM</t>
  </si>
  <si>
    <t>P097812677487W</t>
  </si>
  <si>
    <t>TINDO FONGOU</t>
  </si>
  <si>
    <t>JEAN BASILE</t>
  </si>
  <si>
    <t>P047318235931F</t>
  </si>
  <si>
    <t>NGOUMA MOUELLE</t>
  </si>
  <si>
    <t>M062318315913E</t>
  </si>
  <si>
    <t>MEDITRONIX SARL</t>
  </si>
  <si>
    <t>WRAPPER MATERIALS</t>
  </si>
  <si>
    <t>P016511686382R</t>
  </si>
  <si>
    <t>OJIAKO APPOLONIA</t>
  </si>
  <si>
    <t>P057017748580H</t>
  </si>
  <si>
    <t>MAGNI EPSE KOUAYEP</t>
  </si>
  <si>
    <t>ADELE VALORINE</t>
  </si>
  <si>
    <t>P118816630369J</t>
  </si>
  <si>
    <t>P077412574925H</t>
  </si>
  <si>
    <t>OMBIONO NNOUBONG EPSEE MBALLA</t>
  </si>
  <si>
    <t>P077912754599Z</t>
  </si>
  <si>
    <t>SIWE ROSALEINE SUZI</t>
  </si>
  <si>
    <t>P099918161814P</t>
  </si>
  <si>
    <t>GABUIN</t>
  </si>
  <si>
    <t>PROMISE HARIMU</t>
  </si>
  <si>
    <t>P099312376484Z</t>
  </si>
  <si>
    <t>NANA ILIYASSOU</t>
  </si>
  <si>
    <t>P019016975524D</t>
  </si>
  <si>
    <t>DEUTCHOUA TCHEUMALEU</t>
  </si>
  <si>
    <t>P090018338348D</t>
  </si>
  <si>
    <t>EVARISTE DÉSIRÉ</t>
  </si>
  <si>
    <t>P014916400980E</t>
  </si>
  <si>
    <t>M052318237226G</t>
  </si>
  <si>
    <t>ETS CARS BUSINESS CAMEROUN</t>
  </si>
  <si>
    <t>CBC</t>
  </si>
  <si>
    <t>LOCATION, VENTE DE VEHICULE, MECANIQUE AUTO, PRESTATION DE SERVICES</t>
  </si>
  <si>
    <t>P038517987109A</t>
  </si>
  <si>
    <t>Seuleu marcel</t>
  </si>
  <si>
    <t>P015800538559F</t>
  </si>
  <si>
    <t>P108512649481S</t>
  </si>
  <si>
    <t>TCHAMGOUA</t>
  </si>
  <si>
    <t>VICTORINE SANDRINE</t>
  </si>
  <si>
    <t>P027612436657L</t>
  </si>
  <si>
    <t>DCHOUNKEU TCHOUBANE CAROLINE</t>
  </si>
  <si>
    <t>ETS DCHOUNKEU TCHOUBANE CAROLINE</t>
  </si>
  <si>
    <t>P078617898712A</t>
  </si>
  <si>
    <t>JIEUTEM GUELEMO</t>
  </si>
  <si>
    <t>P099118159375H</t>
  </si>
  <si>
    <t>NOTSA LAMBOU AGOSTININE</t>
  </si>
  <si>
    <t>ELECTRICIENNE</t>
  </si>
  <si>
    <t>P029717093059Y</t>
  </si>
  <si>
    <t>DJIMI KWENDA</t>
  </si>
  <si>
    <t>P129617912645T</t>
  </si>
  <si>
    <t>SEIGNING-FOPA</t>
  </si>
  <si>
    <t>M072517907138P</t>
  </si>
  <si>
    <t>COLLEGE BILINGUE LA REFERENCE</t>
  </si>
  <si>
    <t>COLBIREF</t>
  </si>
  <si>
    <t>P068817935847R</t>
  </si>
  <si>
    <t>WAA DAPEU</t>
  </si>
  <si>
    <t>P089017748754S</t>
  </si>
  <si>
    <t>NOUTEM SIMO</t>
  </si>
  <si>
    <t>DJEMMY LOVE</t>
  </si>
  <si>
    <t>M081116637540R</t>
  </si>
  <si>
    <t>LYCÉE DE FOTOKOL</t>
  </si>
  <si>
    <t>VENDEUSE DES CHAUSSURES FRIPPERIES</t>
  </si>
  <si>
    <t>P067317641971K</t>
  </si>
  <si>
    <t>FOSSO SOKOUDJOU</t>
  </si>
  <si>
    <t>NIKO ALEXANDRE</t>
  </si>
  <si>
    <t>P057600211311R</t>
  </si>
  <si>
    <t>YONTA ANGELINE</t>
  </si>
  <si>
    <t>P098813622266S</t>
  </si>
  <si>
    <t>NGONGANG JOSE MARIELLE</t>
  </si>
  <si>
    <t>(SÉCRATARIAT BUREAUTIQUE KS)</t>
  </si>
  <si>
    <t>P127817659778K</t>
  </si>
  <si>
    <t>NGUEMFFO</t>
  </si>
  <si>
    <t>ANNIE PRISCILLE</t>
  </si>
  <si>
    <t>P029115966206K</t>
  </si>
  <si>
    <t>DJINKOU ZAAKOU ADRINE</t>
  </si>
  <si>
    <t>P018818504996D</t>
  </si>
  <si>
    <t>GUY ELVIS</t>
  </si>
  <si>
    <t>P029817584663D</t>
  </si>
  <si>
    <t>NWENCHAK</t>
  </si>
  <si>
    <t>ISRAEL NGHANWI</t>
  </si>
  <si>
    <t>P037200239493T</t>
  </si>
  <si>
    <t>ONGOLO MEWOLI LEA SALOMON</t>
  </si>
  <si>
    <t>ETS AFRICA PUB SERVICES</t>
  </si>
  <si>
    <t>M022217163196P</t>
  </si>
  <si>
    <t>SOLUTON BUSINESS CENTER SARL</t>
  </si>
  <si>
    <t>"S.B.C SARL"</t>
  </si>
  <si>
    <t>COIFFURE,BTP,PRESTATION DE SERVICE,COMMERCE GENERAL</t>
  </si>
  <si>
    <t>P039612753982Y</t>
  </si>
  <si>
    <t>MPOUAL MPOUAL</t>
  </si>
  <si>
    <t>IGOR SAMUEL</t>
  </si>
  <si>
    <t>P122017375394S</t>
  </si>
  <si>
    <t>BINDZI IGNACE ONANA</t>
  </si>
  <si>
    <t>COOPERATION TECHNIQUE</t>
  </si>
  <si>
    <t>M071712638201X</t>
  </si>
  <si>
    <t>PROJET DFS-BSB-YAMOUSSA</t>
  </si>
  <si>
    <t>MINFOF</t>
  </si>
  <si>
    <t>P067518051937N</t>
  </si>
  <si>
    <t>DONGUE LADO</t>
  </si>
  <si>
    <t>GEORGES LUCCIONI</t>
  </si>
  <si>
    <t>P016017196258B</t>
  </si>
  <si>
    <t>TCHEKAME EPSE KENGNE</t>
  </si>
  <si>
    <t>P086417777401L</t>
  </si>
  <si>
    <t>Emetche</t>
  </si>
  <si>
    <t>Christine</t>
  </si>
  <si>
    <t>M082417002660C</t>
  </si>
  <si>
    <t>CAMEROUN AGRICULTURAL MACHINERY SARL</t>
  </si>
  <si>
    <t>CAMC SARL</t>
  </si>
  <si>
    <t>P010117753246L</t>
  </si>
  <si>
    <t>TEUTSEU FOKOU (ETS PEPE L'AMOUR)</t>
  </si>
  <si>
    <t>P069017139693G</t>
  </si>
  <si>
    <t>NGWE-CHE</t>
  </si>
  <si>
    <t>ESTELLE LINDA</t>
  </si>
  <si>
    <t>M022416447720G</t>
  </si>
  <si>
    <t>PHARMA REGUL SARL</t>
  </si>
  <si>
    <t>P120416702257H</t>
  </si>
  <si>
    <t>MBAKWE KINGSLEY</t>
  </si>
  <si>
    <t>P014414944004F</t>
  </si>
  <si>
    <t>P079318332448D</t>
  </si>
  <si>
    <t>MONDE ABRAHAM</t>
  </si>
  <si>
    <t>P122015769051X</t>
  </si>
  <si>
    <t>DONGMO JEAN VICTOR</t>
  </si>
  <si>
    <t>P037500412876K</t>
  </si>
  <si>
    <t>PAGNA NDANTENG</t>
  </si>
  <si>
    <t>P057613655131A</t>
  </si>
  <si>
    <t>SALIOU ALHADJI</t>
  </si>
  <si>
    <t>ETS HANIFA CONSULTING</t>
  </si>
  <si>
    <t>P109818130510Q</t>
  </si>
  <si>
    <t>MEGNE POUPI</t>
  </si>
  <si>
    <t>P069817445579D</t>
  </si>
  <si>
    <t>BOUBAKARI SIDDIQ ABBA</t>
  </si>
  <si>
    <t>M102518151869F</t>
  </si>
  <si>
    <t>IDEAL VOYAGE &amp; CARGO</t>
  </si>
  <si>
    <t>P039015256525G</t>
  </si>
  <si>
    <t>P127217068648H</t>
  </si>
  <si>
    <t>M031717235872W</t>
  </si>
  <si>
    <t>EP NEW-TOWN 3</t>
  </si>
  <si>
    <t>P107617565895W</t>
  </si>
  <si>
    <t>TEM ELVICE</t>
  </si>
  <si>
    <t>P118216046116Q</t>
  </si>
  <si>
    <t>MBIENDJI</t>
  </si>
  <si>
    <t>P020216396842F</t>
  </si>
  <si>
    <t>MADINKO SIMO</t>
  </si>
  <si>
    <t>MENAGEREPROMOTION D'EDUCATION POPULAIRE</t>
  </si>
  <si>
    <t>M091918565060H</t>
  </si>
  <si>
    <t>CENTRE DE PROMOTION ET D'EDUCATION POPULAIRE</t>
  </si>
  <si>
    <t>CEPEPO</t>
  </si>
  <si>
    <t>M111516436228G</t>
  </si>
  <si>
    <t>GROUPE SCOLAIRE BILINGUE PRIVÉ LAIC SAINTE JULIENNE</t>
  </si>
  <si>
    <t>GSBPL SAINTE JULIENNE</t>
  </si>
  <si>
    <t>M081913956939L</t>
  </si>
  <si>
    <t>P.N. SERVICES SARL</t>
  </si>
  <si>
    <t>FORGERONS</t>
  </si>
  <si>
    <t>P015716588773U</t>
  </si>
  <si>
    <t>DJAMAN</t>
  </si>
  <si>
    <t>M031912758011T</t>
  </si>
  <si>
    <t>COMPAGNIE DE DISTRIBUTION ET DES SCES SARL</t>
  </si>
  <si>
    <t>CODIS SARL</t>
  </si>
  <si>
    <t>P116612415172Y</t>
  </si>
  <si>
    <t>KOUMANDA</t>
  </si>
  <si>
    <t>P110217828898A</t>
  </si>
  <si>
    <t>TCHOFFO KENVO</t>
  </si>
  <si>
    <t>M012618362722S</t>
  </si>
  <si>
    <t>TALKSAFETYWITHFRANK GROUP COMPANY LTD</t>
  </si>
  <si>
    <t>(TSWF) GROUP LTD)</t>
  </si>
  <si>
    <t>M010900026485M</t>
  </si>
  <si>
    <t>PHARMACIE LA PATIENCE.SARL</t>
  </si>
  <si>
    <t>PHARMACIE LA PATIENCE</t>
  </si>
  <si>
    <t>P059618027893S</t>
  </si>
  <si>
    <t>CHUICHEU NOUMBI</t>
  </si>
  <si>
    <t>M042014415147Y</t>
  </si>
  <si>
    <t>GROUPE ZOZO</t>
  </si>
  <si>
    <t>M112417194638Q</t>
  </si>
  <si>
    <t>SOCIETE DE CONSTRUCTION &amp; MANAGEMENT DES PROJETS SARL</t>
  </si>
  <si>
    <t>SOCOMAP</t>
  </si>
  <si>
    <t>P077715417781K</t>
  </si>
  <si>
    <t>P076617822593C</t>
  </si>
  <si>
    <t>KOUMTOUBA</t>
  </si>
  <si>
    <t>ASSISTANCE COMPTABLE ET FISCAL AUX ADHÉRENTS</t>
  </si>
  <si>
    <t>M022517623677B</t>
  </si>
  <si>
    <t>CENTRE DE GESTION AGRÉE POUR LA PROMOTION ET LA GESTION DES PME-PMI</t>
  </si>
  <si>
    <t>CGA PROGEST PME-PMI</t>
  </si>
  <si>
    <t>P080218335255U</t>
  </si>
  <si>
    <t>DEMLEFIA DADEM</t>
  </si>
  <si>
    <t>P019317972836W</t>
  </si>
  <si>
    <t>BAKOFA TCHAPTCHET</t>
  </si>
  <si>
    <t>JERRY RINEL</t>
  </si>
  <si>
    <t>P117816939178X</t>
  </si>
  <si>
    <t>KWAKEP NJILA FABRICE</t>
  </si>
  <si>
    <t>P017417594774Z</t>
  </si>
  <si>
    <t>P120017853101W</t>
  </si>
  <si>
    <t>TCHINDA KANOUO</t>
  </si>
  <si>
    <t>JUDACE</t>
  </si>
  <si>
    <t>M022217088386S</t>
  </si>
  <si>
    <t>YOUNG PI PROD</t>
  </si>
  <si>
    <t>Y?P</t>
  </si>
  <si>
    <t>P059617993663H</t>
  </si>
  <si>
    <t>ASONGWA MELI</t>
  </si>
  <si>
    <t>NSEFOR</t>
  </si>
  <si>
    <t>P029115204985K</t>
  </si>
  <si>
    <t>TIOGNING JIAZET</t>
  </si>
  <si>
    <t>ARCHIL ROMUAL</t>
  </si>
  <si>
    <t>P077517893445K</t>
  </si>
  <si>
    <t>PEPEMSI</t>
  </si>
  <si>
    <t>P129318379830L</t>
  </si>
  <si>
    <t>EBIEME</t>
  </si>
  <si>
    <t>P029017862564D</t>
  </si>
  <si>
    <t>P038017988268X</t>
  </si>
  <si>
    <t>ARNOULD</t>
  </si>
  <si>
    <t>P048216976596E</t>
  </si>
  <si>
    <t>AKALA MEYOKA</t>
  </si>
  <si>
    <t>P069917636216X</t>
  </si>
  <si>
    <t>MONNEY MIA ANASTASIE</t>
  </si>
  <si>
    <t>P046217922871F</t>
  </si>
  <si>
    <t>NGUELE MARIE</t>
  </si>
  <si>
    <t>"ETS MINI-PRIX CHEZ MAMAN MARIE"</t>
  </si>
  <si>
    <t>P126217744621Z</t>
  </si>
  <si>
    <t>WACHE EPSE KENMOGNE</t>
  </si>
  <si>
    <t>VENTE DES ACCESSOIRES TELEPHONIQUES</t>
  </si>
  <si>
    <t>P069315394868Q</t>
  </si>
  <si>
    <t>ELHADJI</t>
  </si>
  <si>
    <t>P115717465926M</t>
  </si>
  <si>
    <t>DJUIDJE EPSE KEMENGNE</t>
  </si>
  <si>
    <t>P088017690861Q</t>
  </si>
  <si>
    <t>ABENAPEH</t>
  </si>
  <si>
    <t>SHARLOT FOSIMONDI</t>
  </si>
  <si>
    <t>P067417746494J</t>
  </si>
  <si>
    <t>IVO NDIE</t>
  </si>
  <si>
    <t>P045912484234G</t>
  </si>
  <si>
    <t>M042318172371L</t>
  </si>
  <si>
    <t>SOCIÉTÉ COOPÉRATIVE AVEC CONSEIL D'ADMINISTRATION</t>
  </si>
  <si>
    <t>SCOOP-CA-SEBOMM</t>
  </si>
  <si>
    <t>P018418204299A</t>
  </si>
  <si>
    <t>abdou</t>
  </si>
  <si>
    <t>M052517776752Q</t>
  </si>
  <si>
    <t>GENERAL TRADE SERVICES</t>
  </si>
  <si>
    <t>G T S</t>
  </si>
  <si>
    <t>ACTIVITES DE SERVICES AUX ENTREPRISES/ACTIVITES ANNEXES ET AUXILLIAIRES DES TRANSPORTS</t>
  </si>
  <si>
    <t>P098914366883K</t>
  </si>
  <si>
    <t>TATZONG NYA</t>
  </si>
  <si>
    <t>P029817633180C</t>
  </si>
  <si>
    <t>GIWA</t>
  </si>
  <si>
    <t>ZILA LABOH</t>
  </si>
  <si>
    <t>P088416422518T</t>
  </si>
  <si>
    <t>PATSEPE</t>
  </si>
  <si>
    <t>JEAN ROMIALD</t>
  </si>
  <si>
    <t>M082014950147T</t>
  </si>
  <si>
    <t>LUXSOFT SARL</t>
  </si>
  <si>
    <t>P117900402187G</t>
  </si>
  <si>
    <t>MEKINDA (ETS GROUPE YOURI ET CIE)</t>
  </si>
  <si>
    <t>JOSAPH</t>
  </si>
  <si>
    <t>P037416415447C</t>
  </si>
  <si>
    <t>NGWA JUSTIN TARLA</t>
  </si>
  <si>
    <t>P087614419242F</t>
  </si>
  <si>
    <t>NGUIMFACK NGOUDJOU EPSE AYANGMA</t>
  </si>
  <si>
    <t>M072318571289W</t>
  </si>
  <si>
    <t>AIGLE GLOBAL SECURITY</t>
  </si>
  <si>
    <t>GARDINNANE,SECURITE PRIVEE,CONCIERGERIE,PRESTATION DE SERVICES</t>
  </si>
  <si>
    <t>P127416604078R</t>
  </si>
  <si>
    <t>P067517888074B</t>
  </si>
  <si>
    <t>Bora</t>
  </si>
  <si>
    <t>Anna Nchi</t>
  </si>
  <si>
    <t>P018216705581S</t>
  </si>
  <si>
    <t>ABDULMUMINI</t>
  </si>
  <si>
    <t>P128717765027F</t>
  </si>
  <si>
    <t>Demgne</t>
  </si>
  <si>
    <t>Marie noël</t>
  </si>
  <si>
    <t>M072417046247N</t>
  </si>
  <si>
    <t>JEUNESSE ART, CULTURE, SPORT ET MEMOIRE</t>
  </si>
  <si>
    <t>JACSM-ACADEMIE</t>
  </si>
  <si>
    <t>P068618156178W</t>
  </si>
  <si>
    <t>MODJOM TAMWA</t>
  </si>
  <si>
    <t>P019116704984M</t>
  </si>
  <si>
    <t>ENDONG SANAMA</t>
  </si>
  <si>
    <t>MARCEL ARCADE</t>
  </si>
  <si>
    <t>M022318189468X</t>
  </si>
  <si>
    <t>SOCIETE DE DISTRIBUTION DE MZTERIELS INDUSTRIELS</t>
  </si>
  <si>
    <t>STE S.D.I SARL</t>
  </si>
  <si>
    <t>P045612635029S</t>
  </si>
  <si>
    <t>MONTCHEU MARCO RAYMOND</t>
  </si>
  <si>
    <t>P068017635921H</t>
  </si>
  <si>
    <t>MOHTANGOGHO SHIMINYI ABIGIRL</t>
  </si>
  <si>
    <t>C/O ETS GOODNEWS</t>
  </si>
  <si>
    <t>SUPPLIES, CONTRACTS, IMPORTS, EXPORTS, GENERAL COMMERCE</t>
  </si>
  <si>
    <t>P076317840006X</t>
  </si>
  <si>
    <t>MBALA PAUL BARINE</t>
  </si>
  <si>
    <t>(VIP HOSTEL)</t>
  </si>
  <si>
    <t>M112017524263D</t>
  </si>
  <si>
    <t>SUCCESSION PAGAL WALTER</t>
  </si>
  <si>
    <t>P078517999576Q</t>
  </si>
  <si>
    <t>P048317883943R</t>
  </si>
  <si>
    <t>TOUMBOU</t>
  </si>
  <si>
    <t>BORICE</t>
  </si>
  <si>
    <t>P077600447647U</t>
  </si>
  <si>
    <t>FADIMATOU KAYA</t>
  </si>
  <si>
    <t>P037112496171E</t>
  </si>
  <si>
    <t>TENKAP TCHANA MBEUTCHA NGAWA JACQUELINE</t>
  </si>
  <si>
    <t>P089517024395F</t>
  </si>
  <si>
    <t>ONOMO NKOA</t>
  </si>
  <si>
    <t>ERNEST NASSER</t>
  </si>
  <si>
    <t>P087614611172M</t>
  </si>
  <si>
    <t>IBRAHIMA BOBBO</t>
  </si>
  <si>
    <t>P129118317157M</t>
  </si>
  <si>
    <t>ROVANOL JOVIAL</t>
  </si>
  <si>
    <t>P087816073316E</t>
  </si>
  <si>
    <t>FENING TEKAM</t>
  </si>
  <si>
    <t>PATRICK GISCARD</t>
  </si>
  <si>
    <t>P029717753192X</t>
  </si>
  <si>
    <t>NZEMKO FOLACK</t>
  </si>
  <si>
    <t>P069418360219H</t>
  </si>
  <si>
    <t>NDIFOR BELTA</t>
  </si>
  <si>
    <t>PROMOTION DES LIENS DE FRATERNITÉ</t>
  </si>
  <si>
    <t>M112117206982B</t>
  </si>
  <si>
    <t>FOYER CULTUREL BANDJOUN ZOETELE</t>
  </si>
  <si>
    <t>P015100137820T</t>
  </si>
  <si>
    <t>BOUSOMOG</t>
  </si>
  <si>
    <t>P059318180348R</t>
  </si>
  <si>
    <t>OBIORA PAUL</t>
  </si>
  <si>
    <t>P126217858832M</t>
  </si>
  <si>
    <t>MBAMINA KAMGUIA</t>
  </si>
  <si>
    <t>P048412406915Y</t>
  </si>
  <si>
    <t>DJIOFACK TSOPZE ALVINE</t>
  </si>
  <si>
    <t>MENOUA BAR</t>
  </si>
  <si>
    <t>P086112723089U</t>
  </si>
  <si>
    <t>TCHINDJANG</t>
  </si>
  <si>
    <t>MESMIN</t>
  </si>
  <si>
    <t>P077800318680N</t>
  </si>
  <si>
    <t>NDZIE EPSEE PONDY</t>
  </si>
  <si>
    <t>LYDIE CLAUDINE</t>
  </si>
  <si>
    <t>P117516357218F</t>
  </si>
  <si>
    <t>COLLINS SAKWE</t>
  </si>
  <si>
    <t>P019017921231B</t>
  </si>
  <si>
    <t>M041812701150S</t>
  </si>
  <si>
    <t>THALES CAMEROUN SA</t>
  </si>
  <si>
    <t>P089016467599R</t>
  </si>
  <si>
    <t>MAFFE TEBO SAH</t>
  </si>
  <si>
    <t>P098815654291S</t>
  </si>
  <si>
    <t>P059616658309D</t>
  </si>
  <si>
    <t>MAUREEN NAGWAH</t>
  </si>
  <si>
    <t>P016416318352F</t>
  </si>
  <si>
    <t>PRIESTLAND</t>
  </si>
  <si>
    <t>ALICE ANN CLAUDIA</t>
  </si>
  <si>
    <t>P128217743703P</t>
  </si>
  <si>
    <t>MARTINE FLORE</t>
  </si>
  <si>
    <t>service</t>
  </si>
  <si>
    <t>P059417804339M</t>
  </si>
  <si>
    <t>OLIVIER LEDOU</t>
  </si>
  <si>
    <t>P050017666725E</t>
  </si>
  <si>
    <t>ZOBO OKALA</t>
  </si>
  <si>
    <t>P089117669189F</t>
  </si>
  <si>
    <t>NADINE ANUH</t>
  </si>
  <si>
    <t>P018412566545T</t>
  </si>
  <si>
    <t>MBICKE</t>
  </si>
  <si>
    <t>LT01240I5IWGC4</t>
  </si>
  <si>
    <t>P057816279190X</t>
  </si>
  <si>
    <t>APPOLINNAIRE</t>
  </si>
  <si>
    <t>M012118430474Y</t>
  </si>
  <si>
    <t>ONE PRICE SARL</t>
  </si>
  <si>
    <t>P028414792682D</t>
  </si>
  <si>
    <t>P096512645504T</t>
  </si>
  <si>
    <t>NGOUDIE TALLA ROGER</t>
  </si>
  <si>
    <t>M107418171634Q</t>
  </si>
  <si>
    <t>PAROISSE DE CITE BERGE A</t>
  </si>
  <si>
    <t>E.E.C</t>
  </si>
  <si>
    <t>P107200209370D</t>
  </si>
  <si>
    <t>MFOUATA ZACHARIE</t>
  </si>
  <si>
    <t>ETS MFOUATA ZACHARIE</t>
  </si>
  <si>
    <t>SOINS OPHTALMOLOGIQUES</t>
  </si>
  <si>
    <t>M020800025555W</t>
  </si>
  <si>
    <t>OEIL LAMPE DU CORPS</t>
  </si>
  <si>
    <t>"AOLC"</t>
  </si>
  <si>
    <t>M101717176166Q</t>
  </si>
  <si>
    <t>ASSOCIATION MUTUELLE DES TRAVAILLEURS ET ANCIENS TRAVAILLEURS DPE</t>
  </si>
  <si>
    <t>MUTRA</t>
  </si>
  <si>
    <t>M042116656025Q</t>
  </si>
  <si>
    <t>APP (ARISTIDE, PETER &amp; PRINCELY) COMPANY LTD</t>
  </si>
  <si>
    <t>M012317873928S</t>
  </si>
  <si>
    <t>ETS FOJUCOL ENTERPRISE SERVICES</t>
  </si>
  <si>
    <t>FES</t>
  </si>
  <si>
    <t>P118112707354K</t>
  </si>
  <si>
    <t>NGUIESSEU NANJO APPOLOS</t>
  </si>
  <si>
    <t>M099500001393P</t>
  </si>
  <si>
    <t>AGRODENREE SA</t>
  </si>
  <si>
    <t>P015700028250Y</t>
  </si>
  <si>
    <t>P046217332972X</t>
  </si>
  <si>
    <t>CHRISTINE MBANGO EPSE KESSEK MELIKI</t>
  </si>
  <si>
    <t>M041512314372R</t>
  </si>
  <si>
    <t>PRIME HOLDINGS SARL</t>
  </si>
  <si>
    <t>M101712649192J</t>
  </si>
  <si>
    <t>NEW BUSINESS DEVELOPMENT SARL</t>
  </si>
  <si>
    <t>N.B.D SARL</t>
  </si>
  <si>
    <t>M069817693446Y</t>
  </si>
  <si>
    <t>NATIONAL EBONI SHOW-BIZ PROMOTERS AS</t>
  </si>
  <si>
    <t>Nespa</t>
  </si>
  <si>
    <t>P094800177484Q</t>
  </si>
  <si>
    <t>NGANYA JOSEPH FLAUBERT</t>
  </si>
  <si>
    <t>P047218219637E</t>
  </si>
  <si>
    <t>NOUBONDIE</t>
  </si>
  <si>
    <t>P129414419392J</t>
  </si>
  <si>
    <t>FOUOPI TAKUETE</t>
  </si>
  <si>
    <t>JUDTCHAEL</t>
  </si>
  <si>
    <t>P067112696743M</t>
  </si>
  <si>
    <t>TADIEU</t>
  </si>
  <si>
    <t>P109517606368J</t>
  </si>
  <si>
    <t>FOU PEALA</t>
  </si>
  <si>
    <t>ENRIANE</t>
  </si>
  <si>
    <t>M082416999781T</t>
  </si>
  <si>
    <t>JELKO EXPRESS SARL</t>
  </si>
  <si>
    <t>AUDIT ET FORMATIONS</t>
  </si>
  <si>
    <t>M112316269736S</t>
  </si>
  <si>
    <t>MT- CONSULTING</t>
  </si>
  <si>
    <t>MT CONSUL</t>
  </si>
  <si>
    <t>P060118325557K</t>
  </si>
  <si>
    <t>Keumezeu Ngoufack</t>
  </si>
  <si>
    <t>Zita</t>
  </si>
  <si>
    <t>P108218029291P</t>
  </si>
  <si>
    <t>PESAUK</t>
  </si>
  <si>
    <t>ROGER BORIS</t>
  </si>
  <si>
    <t>P019112409158G</t>
  </si>
  <si>
    <t>P099217684980G</t>
  </si>
  <si>
    <t>mercerie</t>
  </si>
  <si>
    <t>P018012326356C</t>
  </si>
  <si>
    <t>MAHADOU NAZIROU</t>
  </si>
  <si>
    <t>P066118066715K</t>
  </si>
  <si>
    <t>M062216776973S</t>
  </si>
  <si>
    <t>SUCESSION SUNJIO</t>
  </si>
  <si>
    <t>P039117995061U</t>
  </si>
  <si>
    <t>P029916711940U</t>
  </si>
  <si>
    <t>ONYEKA BENJAMIN</t>
  </si>
  <si>
    <t>M121817233890U</t>
  </si>
  <si>
    <t>EP APPLICATION PAR - PAR GROUPE 2</t>
  </si>
  <si>
    <t>P048517939467P</t>
  </si>
  <si>
    <t>TALA FEUGAIN</t>
  </si>
  <si>
    <t>P099517786745B</t>
  </si>
  <si>
    <t>ANABA JOSEPH BORIS</t>
  </si>
  <si>
    <t>ETS JN SERVICE</t>
  </si>
  <si>
    <t>PETITE BUREAUTIQUE</t>
  </si>
  <si>
    <t>P078912416573J</t>
  </si>
  <si>
    <t>NDAMGANG NYAMSI</t>
  </si>
  <si>
    <t>P118212771696D</t>
  </si>
  <si>
    <t>NANFACK GUYLETTE DIANE</t>
  </si>
  <si>
    <t>M012416381823M</t>
  </si>
  <si>
    <t>GROUPE MON PARTENAIRE SARL</t>
  </si>
  <si>
    <t>G M P SARL</t>
  </si>
  <si>
    <t>P016512583025D</t>
  </si>
  <si>
    <t>DAVNA EPSE GAWARAI</t>
  </si>
  <si>
    <t>ETS DAVNA EPSE GAWARAI</t>
  </si>
  <si>
    <t>P098100330733D</t>
  </si>
  <si>
    <t>NOUBISSI MAPOUE</t>
  </si>
  <si>
    <t>P099817839390L</t>
  </si>
  <si>
    <t>NDA MBEGELE</t>
  </si>
  <si>
    <t>FIDELIE FLORE</t>
  </si>
  <si>
    <t>GASTRONOMIE-COMMERCE-IMPORT/EXPORT</t>
  </si>
  <si>
    <t>M012014410193J</t>
  </si>
  <si>
    <t>FAST AND FRESH SARL</t>
  </si>
  <si>
    <t>P058314628083J</t>
  </si>
  <si>
    <t>FILORINE DIALE</t>
  </si>
  <si>
    <t>P076812281379N</t>
  </si>
  <si>
    <t>JATSA</t>
  </si>
  <si>
    <t>P058618165104S</t>
  </si>
  <si>
    <t>Sufo Soh</t>
  </si>
  <si>
    <t>M030617751119Y</t>
  </si>
  <si>
    <t>PRESMA</t>
  </si>
  <si>
    <t>P107118036844G</t>
  </si>
  <si>
    <t>MATSASSOUNG EPOUSE LEMOFACK</t>
  </si>
  <si>
    <t>P086617603766L</t>
  </si>
  <si>
    <t>P058217654637Y</t>
  </si>
  <si>
    <t>PRISO MOUDIO</t>
  </si>
  <si>
    <t>JOSEPH SERGE</t>
  </si>
  <si>
    <t>P089217902828K</t>
  </si>
  <si>
    <t>.FOSSO NGUETCHUESSI MAEL ELVIS</t>
  </si>
  <si>
    <t>" ETS DADRIX AI "</t>
  </si>
  <si>
    <t>P019017758078P</t>
  </si>
  <si>
    <t>MALIKI HALILOU</t>
  </si>
  <si>
    <t>P019312333445B</t>
  </si>
  <si>
    <t>AFRICA BAR</t>
  </si>
  <si>
    <t>P097412633889R</t>
  </si>
  <si>
    <t>DANIEL BECHEM</t>
  </si>
  <si>
    <t>P039518514949B</t>
  </si>
  <si>
    <t>P059017700978C</t>
  </si>
  <si>
    <t>SEKE NJI</t>
  </si>
  <si>
    <t>P058012602074C</t>
  </si>
  <si>
    <t>LACMAGO MANKEM</t>
  </si>
  <si>
    <t>KRISTOL AURELIEN</t>
  </si>
  <si>
    <t>P049717956451L</t>
  </si>
  <si>
    <t>M081317768339T</t>
  </si>
  <si>
    <t>ENIEG FRANTZ FANON</t>
  </si>
  <si>
    <t>P127400130295W</t>
  </si>
  <si>
    <t>GUOP DJUM SIMO</t>
  </si>
  <si>
    <t>P048216739077S</t>
  </si>
  <si>
    <t>ERIC GHISLAIN.</t>
  </si>
  <si>
    <t>P015800408534C</t>
  </si>
  <si>
    <t>NZWEMBONG CHARLOTTE</t>
  </si>
  <si>
    <t>P068416615967X</t>
  </si>
  <si>
    <t>P058417749809X</t>
  </si>
  <si>
    <t>FOLACK..</t>
  </si>
  <si>
    <t>RAYMOND...</t>
  </si>
  <si>
    <t>P029118284782Q</t>
  </si>
  <si>
    <t>P018917096876F</t>
  </si>
  <si>
    <t>P066200137154Q</t>
  </si>
  <si>
    <t>ADUEBE</t>
  </si>
  <si>
    <t>P016900451522Y</t>
  </si>
  <si>
    <t>WANDJI ROGER</t>
  </si>
  <si>
    <t>M032416581433X</t>
  </si>
  <si>
    <t>SOCIETE DES HUILERIES ET CEREALES DU CAMEROUN SARL</t>
  </si>
  <si>
    <t>P018518294992R</t>
  </si>
  <si>
    <t>NGANDA JOAN</t>
  </si>
  <si>
    <t>MALIKE</t>
  </si>
  <si>
    <t>MEM</t>
  </si>
  <si>
    <t>M080012417959N</t>
  </si>
  <si>
    <t>ECOLE PRIMAIRE ET PRIVEE LAIQUE LA VOCATION</t>
  </si>
  <si>
    <t>ECOLE PRIM.ET PRIV L.LA VOCATION</t>
  </si>
  <si>
    <t>P120318347006C</t>
  </si>
  <si>
    <t>MBAKANG TATA</t>
  </si>
  <si>
    <t>P076912102119H</t>
  </si>
  <si>
    <t>KEIMOE NJOYA JEAN PIERRE</t>
  </si>
  <si>
    <t>P089417687029P</t>
  </si>
  <si>
    <t>P097812692977G</t>
  </si>
  <si>
    <t>EBOA EPSEE UM BOUM</t>
  </si>
  <si>
    <t>P018717098423C</t>
  </si>
  <si>
    <t>P069017964524N</t>
  </si>
  <si>
    <t>GODLOVE  MBAH</t>
  </si>
  <si>
    <t>P119817577117U</t>
  </si>
  <si>
    <t>NGUEMETA KAFFO</t>
  </si>
  <si>
    <t>P068212486423Q</t>
  </si>
  <si>
    <t>NIBOUGUE BINYELLA</t>
  </si>
  <si>
    <t>P058917672928Q</t>
  </si>
  <si>
    <t>SOKENG ARNOLD NATIF</t>
  </si>
  <si>
    <t>(ETS SOKENG ET FRERES)</t>
  </si>
  <si>
    <t>M061817257164M</t>
  </si>
  <si>
    <t>E MISSIONNAIRE BILINGUE CANADIENNE (FRANCOPHONE)</t>
  </si>
  <si>
    <t>M062014605409R</t>
  </si>
  <si>
    <t>SOCIETE LE VETERAN VIP SARL</t>
  </si>
  <si>
    <t>P037718352024L</t>
  </si>
  <si>
    <t>JEAN FRANCOIS</t>
  </si>
  <si>
    <t>P018217699882L</t>
  </si>
  <si>
    <t>AMOUDOUR</t>
  </si>
  <si>
    <t>P038618509828Q</t>
  </si>
  <si>
    <t>DIOR SEVERIN</t>
  </si>
  <si>
    <t>M070717727662M</t>
  </si>
  <si>
    <t>CETIC DE BALENGOU</t>
  </si>
  <si>
    <t>DEBALLAGE</t>
  </si>
  <si>
    <t>P018616071475P</t>
  </si>
  <si>
    <t>METELA</t>
  </si>
  <si>
    <t>P078016628175B</t>
  </si>
  <si>
    <t>BENGMO BRUNO BLAISE</t>
  </si>
  <si>
    <t>ESCALE BAR</t>
  </si>
  <si>
    <t>P076618088770X</t>
  </si>
  <si>
    <t>NJONGA YENDA</t>
  </si>
  <si>
    <t>VENTE TELEPHONE ET ACCESSOIRE</t>
  </si>
  <si>
    <t>P027812299399L</t>
  </si>
  <si>
    <t>POKAM KAMDEM JEAN MARIE</t>
  </si>
  <si>
    <t>ETS POKAM</t>
  </si>
  <si>
    <t>P066518515510H</t>
  </si>
  <si>
    <t>P035800121859Z</t>
  </si>
  <si>
    <t>LEMOUSSOK TCHOFO FELIX</t>
  </si>
  <si>
    <t>"KARIM ET LEMS"</t>
  </si>
  <si>
    <t>P060117732648W</t>
  </si>
  <si>
    <t>P065900250512D</t>
  </si>
  <si>
    <t>NKUIKUE EPSE FENGYEP MARIE</t>
  </si>
  <si>
    <t>M012416629075M</t>
  </si>
  <si>
    <t>SOCIETE DE PRESTATION CAMEROUNAISE SARL</t>
  </si>
  <si>
    <t>SOPREST-CA</t>
  </si>
  <si>
    <t>P068816099437R</t>
  </si>
  <si>
    <t>MBEDE</t>
  </si>
  <si>
    <t>P087912722923X</t>
  </si>
  <si>
    <t>KUITCHOUA EPSEE DJEUDJA</t>
  </si>
  <si>
    <t>P036917001425B</t>
  </si>
  <si>
    <t>NJIMEN CHUBA</t>
  </si>
  <si>
    <t>P078512410912E</t>
  </si>
  <si>
    <t>BOLONGTO</t>
  </si>
  <si>
    <t>STEPHANIE OLIVE</t>
  </si>
  <si>
    <t>P106414192938Z</t>
  </si>
  <si>
    <t>YOUAKOUA</t>
  </si>
  <si>
    <t>M081617015821Q</t>
  </si>
  <si>
    <t>TRINITY COMPANY LIMITED</t>
  </si>
  <si>
    <t>P019116944482A</t>
  </si>
  <si>
    <t>ZOGNING ÉPOUSE KENGNE</t>
  </si>
  <si>
    <t>ORELINE</t>
  </si>
  <si>
    <t>P097817952025Y</t>
  </si>
  <si>
    <t>EDEALQUEEN</t>
  </si>
  <si>
    <t>WENZI</t>
  </si>
  <si>
    <t>M062116246750F</t>
  </si>
  <si>
    <t>CHET'S VISION SARL</t>
  </si>
  <si>
    <t>P018216003229Q</t>
  </si>
  <si>
    <t>GANSOP NGODIEU</t>
  </si>
  <si>
    <t>UCYRIE VERLAIN</t>
  </si>
  <si>
    <t>P039114593034S</t>
  </si>
  <si>
    <t>NDUKWE</t>
  </si>
  <si>
    <t>P069616944514Z</t>
  </si>
  <si>
    <t>NGUEKAM</t>
  </si>
  <si>
    <t>CARLOS NAVEL (ETS NAVEL INNOVATION SERVICE)</t>
  </si>
  <si>
    <t>P038617487898C</t>
  </si>
  <si>
    <t>P058018115508E</t>
  </si>
  <si>
    <t>BAMBIA BIAMBEU</t>
  </si>
  <si>
    <t>P019116573614T</t>
  </si>
  <si>
    <t>HASSARA</t>
  </si>
  <si>
    <t>M062318532323D</t>
  </si>
  <si>
    <t>G &amp; M CONCEPT SARL</t>
  </si>
  <si>
    <t>P039417023494W</t>
  </si>
  <si>
    <t>MAKOUEKING ANGOTCHOCK</t>
  </si>
  <si>
    <t>P096817737902F</t>
  </si>
  <si>
    <t>MALEU NOUMBISSI</t>
  </si>
  <si>
    <t>CALICE HORTENCE</t>
  </si>
  <si>
    <t>P118617921245C</t>
  </si>
  <si>
    <t>MAKETILA SUANA</t>
  </si>
  <si>
    <t>P058516878979C</t>
  </si>
  <si>
    <t>MAYOUENE PECHANGOU</t>
  </si>
  <si>
    <t>P066215617271F</t>
  </si>
  <si>
    <t>P017716625886P</t>
  </si>
  <si>
    <t>OUSMANOU NASSOUROU</t>
  </si>
  <si>
    <t>P118217884498K</t>
  </si>
  <si>
    <t>P127400453769H</t>
  </si>
  <si>
    <t>NGA KOUMOU LUCIE VIRGINIE</t>
  </si>
  <si>
    <t>P067218125129W</t>
  </si>
  <si>
    <t>KOULIBALY</t>
  </si>
  <si>
    <t>P018516724983S</t>
  </si>
  <si>
    <t>TCHANFONG NJANPA EPOUSE TCHOUMBA</t>
  </si>
  <si>
    <t>MAGES JOSIANE</t>
  </si>
  <si>
    <t>M082116417173U</t>
  </si>
  <si>
    <t>SAINT JOHN ACADEMY OF EXCELENCE</t>
  </si>
  <si>
    <t>ETABLISSEMENT SCOLAIRE PRIVE LAIC D'ENSEIGNEMENT TECHNIQUE</t>
  </si>
  <si>
    <t>P118017958384G</t>
  </si>
  <si>
    <t>MAWAMBA. TESSA</t>
  </si>
  <si>
    <t>CAROLINE.</t>
  </si>
  <si>
    <t>P015800334482X</t>
  </si>
  <si>
    <t>ELLA NLEM JEAN PIERRE</t>
  </si>
  <si>
    <t>ELLA NLEM</t>
  </si>
  <si>
    <t>P027717904231D</t>
  </si>
  <si>
    <t>NJETA NAMGEM</t>
  </si>
  <si>
    <t>P050417470277K</t>
  </si>
  <si>
    <t>BERTHIER MERLO</t>
  </si>
  <si>
    <t>P109117095438M</t>
  </si>
  <si>
    <t>KOUGNI</t>
  </si>
  <si>
    <t>NORBERT (ETS MAGIC ALU)</t>
  </si>
  <si>
    <t>P127600339027F</t>
  </si>
  <si>
    <t>DJOMO YOUNANG</t>
  </si>
  <si>
    <t>GUY BRUCE</t>
  </si>
  <si>
    <t>P028400494415P</t>
  </si>
  <si>
    <t>NTSAFON</t>
  </si>
  <si>
    <t>P059317796454G</t>
  </si>
  <si>
    <t>AKEBEGHO</t>
  </si>
  <si>
    <t>YVETTE ESAH</t>
  </si>
  <si>
    <t>P056418216943Q</t>
  </si>
  <si>
    <t>MEMPE</t>
  </si>
  <si>
    <t>P017617265470U</t>
  </si>
  <si>
    <t>SHAANG JOHNSON</t>
  </si>
  <si>
    <t>P097900483895Y</t>
  </si>
  <si>
    <t>TCHOUANKAM OLIVIER</t>
  </si>
  <si>
    <t>P060016496753J</t>
  </si>
  <si>
    <t>TAPONG</t>
  </si>
  <si>
    <t>SANDRINE TENGUH</t>
  </si>
  <si>
    <t>P037500193105G</t>
  </si>
  <si>
    <t>M032517620787U</t>
  </si>
  <si>
    <t>TOP NOTCH</t>
  </si>
  <si>
    <t>P068118353324Z</t>
  </si>
  <si>
    <t>P126700032785T</t>
  </si>
  <si>
    <t>ENYEGUE  SALOME</t>
  </si>
  <si>
    <t>ENYEGUE SALOME</t>
  </si>
  <si>
    <t>P015417834522L</t>
  </si>
  <si>
    <t>SOCGNIA EPOUSE NGOUALADJIO</t>
  </si>
  <si>
    <t>P015316856430E</t>
  </si>
  <si>
    <t>ZONE</t>
  </si>
  <si>
    <t>DONNAT.</t>
  </si>
  <si>
    <t>P088718315930E</t>
  </si>
  <si>
    <t>ZOE</t>
  </si>
  <si>
    <t>P058012240519W</t>
  </si>
  <si>
    <t>MBOUMANJE  SALAMATOU</t>
  </si>
  <si>
    <t>P060418127611Y</t>
  </si>
  <si>
    <t>NDJOL</t>
  </si>
  <si>
    <t>P037500215321U</t>
  </si>
  <si>
    <t>NDEFFEU TEDJONG TALLA SEVERIN</t>
  </si>
  <si>
    <t>M092116902627H</t>
  </si>
  <si>
    <t>KAS TRUCKS SARL</t>
  </si>
  <si>
    <t>M052318191222G</t>
  </si>
  <si>
    <t>IMMOBILIER CONSULTING CONSTRUCTION GROUP SARL</t>
  </si>
  <si>
    <t>I.M.C.C.G SARL</t>
  </si>
  <si>
    <t>M091617234556W</t>
  </si>
  <si>
    <t>GBS KOPTCHOU-MAETUR</t>
  </si>
  <si>
    <t>M020317805370E</t>
  </si>
  <si>
    <t>PARTI CAMEROUNAIS POUR LA RECONCILIATION NATIONALE</t>
  </si>
  <si>
    <t>PCRN SAMAR</t>
  </si>
  <si>
    <t>P026518534499M</t>
  </si>
  <si>
    <t>DA CONCEICAO FERREIRA CARLOS LBERTO</t>
  </si>
  <si>
    <t>P119017658281E</t>
  </si>
  <si>
    <t>NGUEA BELE</t>
  </si>
  <si>
    <t>MINIPARFUMERIE</t>
  </si>
  <si>
    <t>P068912480022C</t>
  </si>
  <si>
    <t>NDIAMOUN MOUMENI ABASETS</t>
  </si>
  <si>
    <t>ETS NDIAMOUN MOUMENI</t>
  </si>
  <si>
    <t>M082316015200N</t>
  </si>
  <si>
    <t>POLYCLINIQUE MERVEILLES DES CONQUETES</t>
  </si>
  <si>
    <t>P038118102187G</t>
  </si>
  <si>
    <t>ROSWEDJE</t>
  </si>
  <si>
    <t>P068816730192Q</t>
  </si>
  <si>
    <t>GASPARD ERIC</t>
  </si>
  <si>
    <t>M112116698037C</t>
  </si>
  <si>
    <t>UNION DES SOCIETES COOPERATIVES AVEC CONSEIL D'ADMINISTRATION DES PRODUCTEURS DE COTON DE PADARME</t>
  </si>
  <si>
    <t>UCOOP-CA PAD</t>
  </si>
  <si>
    <t>P014912527191K</t>
  </si>
  <si>
    <t>MAMGA EP DIESSE PAULINE</t>
  </si>
  <si>
    <t>P068612416954U</t>
  </si>
  <si>
    <t>NDIP Emmanuel</t>
  </si>
  <si>
    <t>P077617699630P</t>
  </si>
  <si>
    <t>FOUFOU</t>
  </si>
  <si>
    <t>SYLVAN</t>
  </si>
  <si>
    <t>P016818488910Q</t>
  </si>
  <si>
    <t>DJECHE</t>
  </si>
  <si>
    <t>P108916090933H</t>
  </si>
  <si>
    <t>AKOUMBA NDENG</t>
  </si>
  <si>
    <t>PATRICK SIDOINE</t>
  </si>
  <si>
    <t>P017100400023M</t>
  </si>
  <si>
    <t>TELEPHONE PORTABLE-CONSOMMABLE INFORMATIQUE</t>
  </si>
  <si>
    <t>P117812600924X</t>
  </si>
  <si>
    <t>TCHIMKAP BYLLI FRANCOIS</t>
  </si>
  <si>
    <t>ETS BIL GROUP</t>
  </si>
  <si>
    <t>P079217029902C</t>
  </si>
  <si>
    <t>DJOUPE PAKAP</t>
  </si>
  <si>
    <t>P068200437925C</t>
  </si>
  <si>
    <t>MALABI JEAN PIERRE</t>
  </si>
  <si>
    <t>P066218109183H</t>
  </si>
  <si>
    <t>MESSINA EPSE ATANGANA</t>
  </si>
  <si>
    <t>Réparateur de ventilateur.</t>
  </si>
  <si>
    <t>P097918073036Q</t>
  </si>
  <si>
    <t>ADIGOUM SOUVENIR</t>
  </si>
  <si>
    <t>SOUROU AGNILA</t>
  </si>
  <si>
    <t>P067416658908W</t>
  </si>
  <si>
    <t>MOUKOKO MBAPPE VICTORINE DANIELLE</t>
  </si>
  <si>
    <t>ATELIER REPARATION MOTO</t>
  </si>
  <si>
    <t>P028917651802S</t>
  </si>
  <si>
    <t>MAKAMGUE</t>
  </si>
  <si>
    <t>M012317440186F</t>
  </si>
  <si>
    <t>ASSOCIATION HAUT-NKAM DE NYALLA</t>
  </si>
  <si>
    <t>P066512624846L</t>
  </si>
  <si>
    <t>P019617782885N</t>
  </si>
  <si>
    <t>BERNADETTE JEANVELINE</t>
  </si>
  <si>
    <t>P019716150735A</t>
  </si>
  <si>
    <t>CERUCH CABREL</t>
  </si>
  <si>
    <t>M112518162362U</t>
  </si>
  <si>
    <t>BEST TRADING SARL</t>
  </si>
  <si>
    <t>BTS SARL</t>
  </si>
  <si>
    <t>P049000550700M</t>
  </si>
  <si>
    <t>DJIAFFO TAMBOU BERTIN</t>
  </si>
  <si>
    <t>PRESTATION-SHIPCHANDLER-REPRESENTAT°</t>
  </si>
  <si>
    <t>M051912786627R</t>
  </si>
  <si>
    <t>PRESTATION DE SCES DU CAMEROUN SARL</t>
  </si>
  <si>
    <t>PRESSCAM SARL</t>
  </si>
  <si>
    <t>P077817683914X</t>
  </si>
  <si>
    <t>DOUGNO EPOUSE NGWAMOU</t>
  </si>
  <si>
    <t>M017300030160E</t>
  </si>
  <si>
    <t>CENTRE ROHAN CHABOT</t>
  </si>
  <si>
    <t>VENTE VAISSELLE</t>
  </si>
  <si>
    <t>P066014404330X</t>
  </si>
  <si>
    <t>ALICE ORIENMA</t>
  </si>
  <si>
    <t>P090417131244S</t>
  </si>
  <si>
    <t>LEDOUX MOISE</t>
  </si>
  <si>
    <t>M110616731884E</t>
  </si>
  <si>
    <t>GIC AGRO-PASTORAL ET PISCICOLE D'OKOLA</t>
  </si>
  <si>
    <t>GIC AGPAPIKO</t>
  </si>
  <si>
    <t>P027217950049B</t>
  </si>
  <si>
    <t>M042416677267W</t>
  </si>
  <si>
    <t>PAINT DESIGN SARL</t>
  </si>
  <si>
    <t>P018716618015G</t>
  </si>
  <si>
    <t>M021912752555K</t>
  </si>
  <si>
    <t>TRANSIT FAST SARL</t>
  </si>
  <si>
    <t>P017116330465W</t>
  </si>
  <si>
    <t>BATARADINE MAKI</t>
  </si>
  <si>
    <t>M082417013594H</t>
  </si>
  <si>
    <t>GLOBAL MARITIME ENGINEERING COOPERATION SARL</t>
  </si>
  <si>
    <t>P018616967075Z</t>
  </si>
  <si>
    <t>P069018015620D</t>
  </si>
  <si>
    <t>AGIAGNI KENFACK</t>
  </si>
  <si>
    <t>BIJOU CARINE</t>
  </si>
  <si>
    <t>P018018479037P</t>
  </si>
  <si>
    <t>PADJIANS FLORE MIREILLE</t>
  </si>
  <si>
    <t>(ETS SYMPAWAX)</t>
  </si>
  <si>
    <t>P036912724160R</t>
  </si>
  <si>
    <t>FEUDJIO VICTOIRE FLORE</t>
  </si>
  <si>
    <t>P017412441814L</t>
  </si>
  <si>
    <t>TEBOU JIDJOU JEAN BLAISE</t>
  </si>
  <si>
    <t>VENTE DES DOUBLURES</t>
  </si>
  <si>
    <t>P127216127219H</t>
  </si>
  <si>
    <t>P087412572603W</t>
  </si>
  <si>
    <t>MALAH TEZE</t>
  </si>
  <si>
    <t>PROSPER CLEMENT</t>
  </si>
  <si>
    <t>P019416730606M</t>
  </si>
  <si>
    <t>PAULINE TANGE</t>
  </si>
  <si>
    <t>P078217712710C</t>
  </si>
  <si>
    <t>JEODZANG</t>
  </si>
  <si>
    <t>ALAIN THIOPHILE</t>
  </si>
  <si>
    <t>P057900030127Y</t>
  </si>
  <si>
    <t>PEUMEU MOIFO</t>
  </si>
  <si>
    <t>BOZARD</t>
  </si>
  <si>
    <t>P106318303024B</t>
  </si>
  <si>
    <t>GWATHER</t>
  </si>
  <si>
    <t>M082416999909G</t>
  </si>
  <si>
    <t>ENEXURE LTD</t>
  </si>
  <si>
    <t>M057800028277W</t>
  </si>
  <si>
    <t>CENTRE DE SANTE MEDICALI</t>
  </si>
  <si>
    <t>E.E.C BAF</t>
  </si>
  <si>
    <t>P118116974197D</t>
  </si>
  <si>
    <t>NTOUBANDI</t>
  </si>
  <si>
    <t>P127916921476K</t>
  </si>
  <si>
    <t>TACHE DJOUMEGNI</t>
  </si>
  <si>
    <t>VALERY BRICE</t>
  </si>
  <si>
    <t>M120417251853W</t>
  </si>
  <si>
    <t>EP NDANGA-GBAKOBO</t>
  </si>
  <si>
    <t>P077712465884N</t>
  </si>
  <si>
    <t>LONTUM SHAIBOU</t>
  </si>
  <si>
    <t>ETS LONTUM SHAIBOU</t>
  </si>
  <si>
    <t>P060218364141Q</t>
  </si>
  <si>
    <t>FOSSAP SONGLKWEN</t>
  </si>
  <si>
    <t>PARTUERELLE MAHIVA</t>
  </si>
  <si>
    <t>P098600430051U</t>
  </si>
  <si>
    <t>LOVE KOM MARIE JOSEPHINE</t>
  </si>
  <si>
    <t>P077514603094C</t>
  </si>
  <si>
    <t>NGO YANGA</t>
  </si>
  <si>
    <t>GISELE SUZANNE (ETS NGO YANGA GISELE SUZANNE)</t>
  </si>
  <si>
    <t>M012217061738M</t>
  </si>
  <si>
    <t>CAMER BTP SARL</t>
  </si>
  <si>
    <t>P017714418979Z</t>
  </si>
  <si>
    <t>P119016694516N</t>
  </si>
  <si>
    <t>AYONGO NSAM FRANCK</t>
  </si>
  <si>
    <t>P089012144303L</t>
  </si>
  <si>
    <t>SONIA EDWIGE</t>
  </si>
  <si>
    <t>P116214653298R</t>
  </si>
  <si>
    <t>NSIZOA EPSE OLOUMBOU</t>
  </si>
  <si>
    <t>AGNES FRANCOISE</t>
  </si>
  <si>
    <t>P049917726923P</t>
  </si>
  <si>
    <t>JOYCELLINE CHECKEDI</t>
  </si>
  <si>
    <t>P037412578985A</t>
  </si>
  <si>
    <t>MBONDO ISAAC ISMAILE</t>
  </si>
  <si>
    <t>P072518328919P</t>
  </si>
  <si>
    <t>DOMDJANG JOB-OSEE</t>
  </si>
  <si>
    <t>P079617659275D</t>
  </si>
  <si>
    <t>ARCEL WILLIAM</t>
  </si>
  <si>
    <t>P096017886036B</t>
  </si>
  <si>
    <t>FOKOU BERTRAND CERI LE</t>
  </si>
  <si>
    <t>P029817039456L</t>
  </si>
  <si>
    <t>FOUTSOP TINWA</t>
  </si>
  <si>
    <t>P017300258405A</t>
  </si>
  <si>
    <t>TIENTCHEU EPSEE NGUEBON</t>
  </si>
  <si>
    <t>M018516776955F</t>
  </si>
  <si>
    <t>ASSOCIATION DJAMASSA FOTCHOUFFEU DE NJOMBE</t>
  </si>
  <si>
    <t>ADFN</t>
  </si>
  <si>
    <t>P118016050979H</t>
  </si>
  <si>
    <t>KENYOU NDJANDJE</t>
  </si>
  <si>
    <t>P119216842174S</t>
  </si>
  <si>
    <t>NDANGE ROMANUS YONKU</t>
  </si>
  <si>
    <t>P058914718922T</t>
  </si>
  <si>
    <t>TONDJA TCHUIGOUA</t>
  </si>
  <si>
    <t>ESPÉRANCE</t>
  </si>
  <si>
    <t>M040900030109G</t>
  </si>
  <si>
    <t>BATISEC SARL</t>
  </si>
  <si>
    <t>P049717084743U</t>
  </si>
  <si>
    <t>KELESEH</t>
  </si>
  <si>
    <t>JENSILINE JINDIWE</t>
  </si>
  <si>
    <t>P100518320117U</t>
  </si>
  <si>
    <t>EZECKIEL ESAIE</t>
  </si>
  <si>
    <t>P122015412044A</t>
  </si>
  <si>
    <t>TAKAMCHEA PHILIPPE</t>
  </si>
  <si>
    <t>P097617152385Q</t>
  </si>
  <si>
    <t>NOMO TCHUIENGUIA PHIDELINE</t>
  </si>
  <si>
    <t>P099318329727Q</t>
  </si>
  <si>
    <t>Menye</t>
  </si>
  <si>
    <t>Nolasque Sartunin</t>
  </si>
  <si>
    <t>CONSEIL, PRESTATIONS DE SERVICES, COMMERCE GENERAL</t>
  </si>
  <si>
    <t>P128816036667L</t>
  </si>
  <si>
    <t>MONKAM NKONGABE EPSE NEUNGOUE YOUMBISSIE REGINE CLAUDIA</t>
  </si>
  <si>
    <t>(KLAOS)</t>
  </si>
  <si>
    <t>P107116837553M</t>
  </si>
  <si>
    <t>EBELA EPSE NDJEM</t>
  </si>
  <si>
    <t>P127412518046N</t>
  </si>
  <si>
    <t>AMOUR CINGOL</t>
  </si>
  <si>
    <t>900000</t>
  </si>
  <si>
    <t>P019017694417Z</t>
  </si>
  <si>
    <t>Mouotien</t>
  </si>
  <si>
    <t>Alain Giresse</t>
  </si>
  <si>
    <t>P109917712735K</t>
  </si>
  <si>
    <t>MAMDEM POAKA</t>
  </si>
  <si>
    <t>P010017916192C</t>
  </si>
  <si>
    <t>DIPOKE</t>
  </si>
  <si>
    <t>P019217273438K</t>
  </si>
  <si>
    <t>KEJEMTO GERVAIS</t>
  </si>
  <si>
    <t>(ETS GERVAIS PLUS &amp; ETS GEREMTO)</t>
  </si>
  <si>
    <t>SALES OFPHONES</t>
  </si>
  <si>
    <t>P058612414661X</t>
  </si>
  <si>
    <t>MBONJOH JOHN NFORTU</t>
  </si>
  <si>
    <t>P010316398937M</t>
  </si>
  <si>
    <t>GEMBA TCHOUA</t>
  </si>
  <si>
    <t>BIYONCE PASSY</t>
  </si>
  <si>
    <t>P128318010330S</t>
  </si>
  <si>
    <t>P089018353072L</t>
  </si>
  <si>
    <t>NGADJE TCHAKOUNTE</t>
  </si>
  <si>
    <t>M081117246090C</t>
  </si>
  <si>
    <t>CES DE NGWATE-POHE</t>
  </si>
  <si>
    <t>P037318097639X</t>
  </si>
  <si>
    <t>NGADEU EPOUSE YAMDEU</t>
  </si>
  <si>
    <t>M012517521554B</t>
  </si>
  <si>
    <t>ALPHA YOD SARL</t>
  </si>
  <si>
    <t>P079217958732Y</t>
  </si>
  <si>
    <t>MOUHAMADOU ZAINOUL ABIDINA</t>
  </si>
  <si>
    <t>BEN OUMAR</t>
  </si>
  <si>
    <t>FORMATEUR</t>
  </si>
  <si>
    <t>P079117343403T</t>
  </si>
  <si>
    <t>TAO YANG</t>
  </si>
  <si>
    <t>P017512712585M</t>
  </si>
  <si>
    <t>ABDOURAMAN MAHAMAT MAHAMAT</t>
  </si>
  <si>
    <t>ETS ABDOURAMAN MAHAMAT</t>
  </si>
  <si>
    <t>M072116408923N</t>
  </si>
  <si>
    <t>NZEUGATCHEU TOURS</t>
  </si>
  <si>
    <t>NZEUGA TOURS</t>
  </si>
  <si>
    <t>M032217670793C</t>
  </si>
  <si>
    <t>INSTITUT SUPÉRIEUR POLYVALENT ETOA AZEGUE ET KAS DE ZOETÉLÉ</t>
  </si>
  <si>
    <t>ISPEKAS</t>
  </si>
  <si>
    <t>P067816772114P</t>
  </si>
  <si>
    <t>NDE FOPPA</t>
  </si>
  <si>
    <t>P049716319046K</t>
  </si>
  <si>
    <t>CHOUAMO SIAKAM ELVYRA TATIANA</t>
  </si>
  <si>
    <t>P089718485777R</t>
  </si>
  <si>
    <t>NDOME MANGA NSEKE</t>
  </si>
  <si>
    <t>P058217315539Z</t>
  </si>
  <si>
    <t>P018312615721P</t>
  </si>
  <si>
    <t>FANMEGNI NANA EPSEE NGOLOKO</t>
  </si>
  <si>
    <t>P048612499955P</t>
  </si>
  <si>
    <t>DJOUMESSI NAOMIDJO</t>
  </si>
  <si>
    <t>DJOUMESSI NAOMI</t>
  </si>
  <si>
    <t>P027512693831Z</t>
  </si>
  <si>
    <t>FEINMOGNE KOM ÉPSE KPUMIE</t>
  </si>
  <si>
    <t>P068518037707M</t>
  </si>
  <si>
    <t>PANGUI</t>
  </si>
  <si>
    <t>P098317694095F</t>
  </si>
  <si>
    <t>WATAD</t>
  </si>
  <si>
    <t>GEORGETTE MUVALA</t>
  </si>
  <si>
    <t>P097317147420Z</t>
  </si>
  <si>
    <t>SAMBO TAPEDE</t>
  </si>
  <si>
    <t>ETS TASAM</t>
  </si>
  <si>
    <t>P099716602408R</t>
  </si>
  <si>
    <t>RAKIA</t>
  </si>
  <si>
    <t>P099416933086E</t>
  </si>
  <si>
    <t>NDEMBOH VALERY NCHISAH</t>
  </si>
  <si>
    <t>P090217692791B</t>
  </si>
  <si>
    <t>KPWE</t>
  </si>
  <si>
    <t>SONIA SEI</t>
  </si>
  <si>
    <t>P078016429574F</t>
  </si>
  <si>
    <t>COSMAS SELAMO</t>
  </si>
  <si>
    <t>SOLIDARITÉ ET ENTRAIDE</t>
  </si>
  <si>
    <t>M052417087205S</t>
  </si>
  <si>
    <t>ASSOCIATION FEMMES ACTIVES: PROGRÈS</t>
  </si>
  <si>
    <t>AFAP</t>
  </si>
  <si>
    <t>P087917128596H</t>
  </si>
  <si>
    <t>ENGOME</t>
  </si>
  <si>
    <t>P029115964107G</t>
  </si>
  <si>
    <t>ETS NUJI</t>
  </si>
  <si>
    <t>M081712638596A</t>
  </si>
  <si>
    <t>GODIVA INTERNATIONAL TRADING SARL</t>
  </si>
  <si>
    <t>COMMERCE GENERAL - CONSTRUCT° BTP</t>
  </si>
  <si>
    <t>M051112634791A</t>
  </si>
  <si>
    <t>STE WISDOM CONSTRUCTION ENTREPRISE</t>
  </si>
  <si>
    <t>"STE WISDOM CONSTRUCTION ENTERPRISE"</t>
  </si>
  <si>
    <t>P067117646293K</t>
  </si>
  <si>
    <t>NGAFFO DIFFO GENG</t>
  </si>
  <si>
    <t>P119917863310K</t>
  </si>
  <si>
    <t>AYUK MBI</t>
  </si>
  <si>
    <t>ALNA TABI</t>
  </si>
  <si>
    <t>P020016717992K</t>
  </si>
  <si>
    <t>ANTHONY CHIDUBEM</t>
  </si>
  <si>
    <t>P028916380181Y</t>
  </si>
  <si>
    <t>ASENEK</t>
  </si>
  <si>
    <t>JULIUS ASENEK</t>
  </si>
  <si>
    <t>P095700230604U</t>
  </si>
  <si>
    <t>P038312621028J</t>
  </si>
  <si>
    <t>KANOU MBOGNOU</t>
  </si>
  <si>
    <t>IDE</t>
  </si>
  <si>
    <t>P115200482263N</t>
  </si>
  <si>
    <t>TAJEUTE</t>
  </si>
  <si>
    <t>PRINTING AND RELATED ACTIVITIES,</t>
  </si>
  <si>
    <t>M042517672029Q</t>
  </si>
  <si>
    <t>APP PRINTS</t>
  </si>
  <si>
    <t>M041411957827N</t>
  </si>
  <si>
    <t>FORVIS MAZARS TAX AND LEGAL SA</t>
  </si>
  <si>
    <t>PANNEL BEATER</t>
  </si>
  <si>
    <t>P098117624198U</t>
  </si>
  <si>
    <t>NEBA NDONWI</t>
  </si>
  <si>
    <t>P019616013319A</t>
  </si>
  <si>
    <t>(ETS ABAKAR’S COMPANY)</t>
  </si>
  <si>
    <t>P109917380293P</t>
  </si>
  <si>
    <t>MBOUMENE ALICE</t>
  </si>
  <si>
    <t>P110016940540H</t>
  </si>
  <si>
    <t>WUNG PRIMUS NGUM</t>
  </si>
  <si>
    <t>M092217876005Y</t>
  </si>
  <si>
    <t>CREDIT COMMUNAUTAIRE D AFRIQUE BOURSE</t>
  </si>
  <si>
    <t>CCA -BOURSE</t>
  </si>
  <si>
    <t>P069816310689C</t>
  </si>
  <si>
    <t>ÉRIC DUCLAIR</t>
  </si>
  <si>
    <t>P010216617651T</t>
  </si>
  <si>
    <t>MBACHAN SAMANTA API</t>
  </si>
  <si>
    <t>P029017139393R</t>
  </si>
  <si>
    <t>XAVERIE DIANNE</t>
  </si>
  <si>
    <t>P097317449022D</t>
  </si>
  <si>
    <t>THÉOPHILE PROSPER</t>
  </si>
  <si>
    <t>P059012333525G</t>
  </si>
  <si>
    <t>LONPAR DJEULADJE</t>
  </si>
  <si>
    <t>JOSEPH ELYSE</t>
  </si>
  <si>
    <t>P097816085968F</t>
  </si>
  <si>
    <t>OMGBA NGANGODO</t>
  </si>
  <si>
    <t>CYRIAQUE SERGE</t>
  </si>
  <si>
    <t>M072518210195W</t>
  </si>
  <si>
    <t>ECO- LINK ENGINEERING SERVICE COMPANY LIMITED</t>
  </si>
  <si>
    <t>ECO- LINK LIMITED</t>
  </si>
  <si>
    <t>P016517467941N</t>
  </si>
  <si>
    <t>P117712434784X</t>
  </si>
  <si>
    <t>MONDJO NZUKOU G</t>
  </si>
  <si>
    <t>P088518516784Q</t>
  </si>
  <si>
    <t>NTONGWE</t>
  </si>
  <si>
    <t>M021512263730M</t>
  </si>
  <si>
    <t>J2K SARL</t>
  </si>
  <si>
    <t>P037818195338K</t>
  </si>
  <si>
    <t>BANACK</t>
  </si>
  <si>
    <t>P010317010348R</t>
  </si>
  <si>
    <t>MAMBOU TEFFO</t>
  </si>
  <si>
    <t>P078616933450T</t>
  </si>
  <si>
    <t>TAGNE NZUSSENG</t>
  </si>
  <si>
    <t>P099517969994Q</t>
  </si>
  <si>
    <t>TANON EKWALLA</t>
  </si>
  <si>
    <t>ALEX NEWTONE</t>
  </si>
  <si>
    <t>P118312586061D</t>
  </si>
  <si>
    <t>FOPENA TCHINDA Jean Yves</t>
  </si>
  <si>
    <t>P017417159124C</t>
  </si>
  <si>
    <t>NDI TATA DIVINE</t>
  </si>
  <si>
    <t>M010018214296U</t>
  </si>
  <si>
    <t>STE. CAMER. DE TRANSP. ET DE LOGISTIQUES SA</t>
  </si>
  <si>
    <t>S. C. T. L. SA</t>
  </si>
  <si>
    <t>P119212270588Y</t>
  </si>
  <si>
    <t>ALIFA TEKAO ODETTE</t>
  </si>
  <si>
    <t>P127617920879N</t>
  </si>
  <si>
    <t>TCHAKOUTIO</t>
  </si>
  <si>
    <t>CHANCELIER AIME</t>
  </si>
  <si>
    <t>M050500020141Q</t>
  </si>
  <si>
    <t>SPIDER SECURITY SERVICES</t>
  </si>
  <si>
    <t>PRIVATE LIMITED COMP</t>
  </si>
  <si>
    <t>P107516213835M</t>
  </si>
  <si>
    <t>LEMOYA TCHOFFO</t>
  </si>
  <si>
    <t>FELICIEY</t>
  </si>
  <si>
    <t>P039818151703Y</t>
  </si>
  <si>
    <t>TSAKEM NGUIPY</t>
  </si>
  <si>
    <t>Brenda</t>
  </si>
  <si>
    <t>P028418514787G</t>
  </si>
  <si>
    <t>ELOUNDOU CHANTAL BEATRICE</t>
  </si>
  <si>
    <t>(ETS LE FEELLING)</t>
  </si>
  <si>
    <t>M051315262680Z</t>
  </si>
  <si>
    <t>PERF'S AND CARE SARL</t>
  </si>
  <si>
    <t>M061115624427G</t>
  </si>
  <si>
    <t>HOPITAL DE DISTRICT DE DIBOMBARI</t>
  </si>
  <si>
    <t>COUTURIER _E</t>
  </si>
  <si>
    <t>P088417650987F</t>
  </si>
  <si>
    <t>SEPNGA TCHOTCHA</t>
  </si>
  <si>
    <t>EDWIGE NATHALIE FLORE</t>
  </si>
  <si>
    <t>ADDUCTION D'EAU POTABLE ET ENERGIES RENOUVELABLES</t>
  </si>
  <si>
    <t>M102116579284Y</t>
  </si>
  <si>
    <t>GLOBAL ENGINEERING SOLUTIONS SARL</t>
  </si>
  <si>
    <t>P076016383843G</t>
  </si>
  <si>
    <t>PIERRE CÉLESTIN</t>
  </si>
  <si>
    <t>P079514792103U</t>
  </si>
  <si>
    <t>TEKOUO SOMENE</t>
  </si>
  <si>
    <t>P087617890411Z</t>
  </si>
  <si>
    <t>BAYADJI</t>
  </si>
  <si>
    <t>P109618102765G</t>
  </si>
  <si>
    <t>GAETAN WILLIAM</t>
  </si>
  <si>
    <t>P068118599788K</t>
  </si>
  <si>
    <t>NDELLE KINGNI</t>
  </si>
  <si>
    <t>M102116582727Z</t>
  </si>
  <si>
    <t>GROUPE D'INITIATIVE COMMUNE D'ELEVAGE ET D'AGRICULTURE DE L'OUEST</t>
  </si>
  <si>
    <t>GIC EAO</t>
  </si>
  <si>
    <t>P010416922205K</t>
  </si>
  <si>
    <t>ABESSOLO ZAMBO EMMANUEL</t>
  </si>
  <si>
    <t>P019017897514G</t>
  </si>
  <si>
    <t>YEFOUO</t>
  </si>
  <si>
    <t>CYRILLE GILDAS</t>
  </si>
  <si>
    <t>P097600216701Z</t>
  </si>
  <si>
    <t>NGOME EPO</t>
  </si>
  <si>
    <t>P096712702962E</t>
  </si>
  <si>
    <t>MENO TSOFO FRANKLINE</t>
  </si>
  <si>
    <t>MENO TSOFO</t>
  </si>
  <si>
    <t>P038918335074Y</t>
  </si>
  <si>
    <t>DOUNTIO CHEUTSA</t>
  </si>
  <si>
    <t>P049916652843S</t>
  </si>
  <si>
    <t>MOUNGOUM MEFIRE</t>
  </si>
  <si>
    <t>ZAKARIAOU MAGLOIRE</t>
  </si>
  <si>
    <t>M082016676937Y</t>
  </si>
  <si>
    <t>SOCIÉTÉ COOPÉRATIVE AVEC CONSEIL D'ADMINISTRATION DES PRODUCTEURS DE RIZ DE L ARRONDISSEMENT DE LOGONE BIRNI</t>
  </si>
  <si>
    <t>COOP-CA PRALOB</t>
  </si>
  <si>
    <t>M092518072957D</t>
  </si>
  <si>
    <t>HERBCARE LLC</t>
  </si>
  <si>
    <t>P039717231234U</t>
  </si>
  <si>
    <t>.LOH NORBERT NGWOH</t>
  </si>
  <si>
    <t>ETS NORS</t>
  </si>
  <si>
    <t>P026416830448X</t>
  </si>
  <si>
    <t>P059216289984F</t>
  </si>
  <si>
    <t>TCHATCHOUANG WAMKAP</t>
  </si>
  <si>
    <t>LYSSE FABIOLA</t>
  </si>
  <si>
    <t>P060216771329F</t>
  </si>
  <si>
    <t>P068615181042D</t>
  </si>
  <si>
    <t>KOUMANGUENI BOTHE</t>
  </si>
  <si>
    <t>M112217738758F</t>
  </si>
  <si>
    <t>LE FAUCON LOGISTICS SARL</t>
  </si>
  <si>
    <t>LFLS SARL</t>
  </si>
  <si>
    <t>P079817839736G</t>
  </si>
  <si>
    <t>AKAMESSA BENGONO</t>
  </si>
  <si>
    <t>JACQUELINE OLIVIA</t>
  </si>
  <si>
    <t>P119517931737K</t>
  </si>
  <si>
    <t>chameni</t>
  </si>
  <si>
    <t>ange victoire</t>
  </si>
  <si>
    <t>P109816452675J</t>
  </si>
  <si>
    <t>ADAMA SENDEDEMO</t>
  </si>
  <si>
    <t>P048717907478M</t>
  </si>
  <si>
    <t>Bilounga</t>
  </si>
  <si>
    <t>Lydvine</t>
  </si>
  <si>
    <t>P057000065022Q</t>
  </si>
  <si>
    <t>TIMENE DAVID</t>
  </si>
  <si>
    <t>P010316732928Y</t>
  </si>
  <si>
    <t>AMADOU SAIDOU</t>
  </si>
  <si>
    <t>P049218212509Q</t>
  </si>
  <si>
    <t>SOCKMBOUS</t>
  </si>
  <si>
    <t>CLAUDE FRANCK HERV</t>
  </si>
  <si>
    <t>M071812716341S</t>
  </si>
  <si>
    <t>PEMIAF DISTRIBUTION SARL</t>
  </si>
  <si>
    <t>PMS SARL</t>
  </si>
  <si>
    <t>P018318350890K</t>
  </si>
  <si>
    <t>P067616712041Q</t>
  </si>
  <si>
    <t>LUKESO</t>
  </si>
  <si>
    <t>NJIE KUM</t>
  </si>
  <si>
    <t>P015712103637J</t>
  </si>
  <si>
    <t>MATSAFACK EPSE LEMOGOUNG JOSEPHINEMATS</t>
  </si>
  <si>
    <t>MATSAFACK EPSE LEMOGOUNG JOSEPHINE</t>
  </si>
  <si>
    <t>M031200040745R</t>
  </si>
  <si>
    <t>CATRAMP SA</t>
  </si>
  <si>
    <t>P120016332111K</t>
  </si>
  <si>
    <t>HENRIETTE INGRIDE</t>
  </si>
  <si>
    <t>P122016495123C</t>
  </si>
  <si>
    <t>DONGMO JOSEPH</t>
  </si>
  <si>
    <t>P107612441009M</t>
  </si>
  <si>
    <t>TCHANGA NANA EPSE TIEEGAM LAURENCETCHA</t>
  </si>
  <si>
    <t>TCHANGA NANA EPSE TIEGAM LAURENCE</t>
  </si>
  <si>
    <t>P086917970539S</t>
  </si>
  <si>
    <t>AKO MARY TABOT</t>
  </si>
  <si>
    <t>ETS KINGDOM RADIO KUMBA</t>
  </si>
  <si>
    <t>P047616597839L</t>
  </si>
  <si>
    <t>P037812671813Q</t>
  </si>
  <si>
    <t>EMMANUEL ETA ARREY</t>
  </si>
  <si>
    <t>(EGENNI ENTERPRISE)</t>
  </si>
  <si>
    <t>P088417816867W</t>
  </si>
  <si>
    <t>P028617975581Z</t>
  </si>
  <si>
    <t>JULIENNE CHARLIE</t>
  </si>
  <si>
    <t>P018017607559T</t>
  </si>
  <si>
    <t>LINDA .NGWI</t>
  </si>
  <si>
    <t>P127717755399H</t>
  </si>
  <si>
    <t>P048512435362P</t>
  </si>
  <si>
    <t>NGUELA JOSIANE</t>
  </si>
  <si>
    <t>SECRETARIAT BUREAUTIQUE ET VENTE DE FILTRE</t>
  </si>
  <si>
    <t>P049316580447B</t>
  </si>
  <si>
    <t>DIFFO TSANGNI</t>
  </si>
  <si>
    <t>P129718345808D</t>
  </si>
  <si>
    <t>DZONZO TATSENA</t>
  </si>
  <si>
    <t>P129317806553K</t>
  </si>
  <si>
    <t>P122017338826P</t>
  </si>
  <si>
    <t>NYOTUE LAURENT</t>
  </si>
  <si>
    <t>P048600552304U</t>
  </si>
  <si>
    <t>M012517501893Z</t>
  </si>
  <si>
    <t>NATURE ET SAVEURS SARL</t>
  </si>
  <si>
    <t>P029717923003B</t>
  </si>
  <si>
    <t>NGONMAZOU</t>
  </si>
  <si>
    <t>RUFIN</t>
  </si>
  <si>
    <t>M051117232561T</t>
  </si>
  <si>
    <t>GBS SOMBO</t>
  </si>
  <si>
    <t>P088418273923N</t>
  </si>
  <si>
    <t>HAMADOU IBRAHIM</t>
  </si>
  <si>
    <t>P109516602008P</t>
  </si>
  <si>
    <t>P118300368202G</t>
  </si>
  <si>
    <t>TCHOUMI WANDJI AMELIE ANGELE</t>
  </si>
  <si>
    <t>TCHOUMI WANDJI AMELIE</t>
  </si>
  <si>
    <t>P037917155053Z</t>
  </si>
  <si>
    <t>M052517765199L</t>
  </si>
  <si>
    <t>SOCIETE KASADEIK</t>
  </si>
  <si>
    <t>KDK SARL</t>
  </si>
  <si>
    <t>P028117749887R</t>
  </si>
  <si>
    <t>KWATI</t>
  </si>
  <si>
    <t>Angelina mapih</t>
  </si>
  <si>
    <t>P028112584495E</t>
  </si>
  <si>
    <t>WASSA GILBERT</t>
  </si>
  <si>
    <t>P030317093512B</t>
  </si>
  <si>
    <t>MWABUIFE NWIFE</t>
  </si>
  <si>
    <t>P040516246179H</t>
  </si>
  <si>
    <t>KENYO</t>
  </si>
  <si>
    <t>BORICE FLORANCEAU</t>
  </si>
  <si>
    <t>P037216612153Y</t>
  </si>
  <si>
    <t>P048212420070F</t>
  </si>
  <si>
    <t>KEUWOUE MOTHO</t>
  </si>
  <si>
    <t>JONADAB ALEX</t>
  </si>
  <si>
    <t>P087012546259C</t>
  </si>
  <si>
    <t>DOMKAM SOMO LAURENTINE JULIEN</t>
  </si>
  <si>
    <t>P076800196503Q</t>
  </si>
  <si>
    <t>NJOM</t>
  </si>
  <si>
    <t>PRISCILLIA ENI</t>
  </si>
  <si>
    <t>P018812441547F</t>
  </si>
  <si>
    <t>SIGNE CLARISSE CHRISTELE</t>
  </si>
  <si>
    <t>P098418086532F</t>
  </si>
  <si>
    <t>MFONDOU INOUSSA</t>
  </si>
  <si>
    <t>P122016109481C</t>
  </si>
  <si>
    <t>YOMBI MOUKO AKINTOLA PIERRE AIME</t>
  </si>
  <si>
    <t>P078317042141T</t>
  </si>
  <si>
    <t>MUA VICTOR</t>
  </si>
  <si>
    <t>P098317802957K</t>
  </si>
  <si>
    <t>GERMAIN BERTRAND</t>
  </si>
  <si>
    <t>P017512334462K</t>
  </si>
  <si>
    <t>ABDOULAYE  YAKOUBA</t>
  </si>
  <si>
    <t>M062217412368B</t>
  </si>
  <si>
    <t>POWER-SOFT SARL</t>
  </si>
  <si>
    <t>MACHINE À ÉCRASER</t>
  </si>
  <si>
    <t>P028217592503N</t>
  </si>
  <si>
    <t>LEUMAGAM</t>
  </si>
  <si>
    <t>P027516806400S</t>
  </si>
  <si>
    <t>OKENYEKA</t>
  </si>
  <si>
    <t>MACDONALD NDUKA</t>
  </si>
  <si>
    <t>M122417467532K</t>
  </si>
  <si>
    <t>OUDA SARL UNIPERSONNELLE</t>
  </si>
  <si>
    <t>OUDA SARL</t>
  </si>
  <si>
    <t>M071217710472Y</t>
  </si>
  <si>
    <t>GIC LES JEUNES AGRICULTEURS DE DEMSA -KABBIDAL</t>
  </si>
  <si>
    <t>GIC KABBIDAL</t>
  </si>
  <si>
    <t>JOURNALIST</t>
  </si>
  <si>
    <t>P079116970855D</t>
  </si>
  <si>
    <t>TAMFU CIDUAN</t>
  </si>
  <si>
    <t>NDIMBIE</t>
  </si>
  <si>
    <t>P069817380205K</t>
  </si>
  <si>
    <t>MELASSI TCHINDA</t>
  </si>
  <si>
    <t>P066312588462A</t>
  </si>
  <si>
    <t>DIMA</t>
  </si>
  <si>
    <t>BENOIT MARTIAL</t>
  </si>
  <si>
    <t>P127612652585L</t>
  </si>
  <si>
    <t>LENENGA</t>
  </si>
  <si>
    <t>P068918148003H</t>
  </si>
  <si>
    <t>WATCHOING</t>
  </si>
  <si>
    <t>P099416772437R</t>
  </si>
  <si>
    <t>MBARGA ATEBA</t>
  </si>
  <si>
    <t>DANIEL EVRARD</t>
  </si>
  <si>
    <t>P108817811942S</t>
  </si>
  <si>
    <t>ABABU</t>
  </si>
  <si>
    <t>MARCEL DINGANA</t>
  </si>
  <si>
    <t>P118012668811P</t>
  </si>
  <si>
    <t>TANKOUA DJEUTCHA ALVINE</t>
  </si>
  <si>
    <t>TANKOUA DJEUTCHA</t>
  </si>
  <si>
    <t>P028516396489A</t>
  </si>
  <si>
    <t>WASSOU BENOIT</t>
  </si>
  <si>
    <t>P098512380783J</t>
  </si>
  <si>
    <t>JINBONG NONO SIMPLICE</t>
  </si>
  <si>
    <t>P055217398198K</t>
  </si>
  <si>
    <t>NTSANA JOSEPH EVELYN</t>
  </si>
  <si>
    <t>P107116028426X</t>
  </si>
  <si>
    <t>MAUREEN IFEOMA OFORLE</t>
  </si>
  <si>
    <t>VENTE ACCESSOIRE DE BEAUTE FEMMES</t>
  </si>
  <si>
    <t>P027312409338F</t>
  </si>
  <si>
    <t>TAKA MAKOJOU KEMENGNE LEONIETAKA</t>
  </si>
  <si>
    <t>TAKA MAKOJOU KEMENGNE LEONIE</t>
  </si>
  <si>
    <t>M082217594022A</t>
  </si>
  <si>
    <t>STE ANNIE KINGUE MAEL IMMOBILIER SARL</t>
  </si>
  <si>
    <t>STE AKM IMMOBILIER SARL</t>
  </si>
  <si>
    <t>P016412418967Y</t>
  </si>
  <si>
    <t>WOWE</t>
  </si>
  <si>
    <t>P107617091071C</t>
  </si>
  <si>
    <t>P028818554231Y</t>
  </si>
  <si>
    <t>TANGZONG TCHIO</t>
  </si>
  <si>
    <t>M061912788207H</t>
  </si>
  <si>
    <t>STE PLURI SERVICES MEDICAUX</t>
  </si>
  <si>
    <t>PLURI SERVICES MEDICAUX SARL</t>
  </si>
  <si>
    <t>M052015058045Y</t>
  </si>
  <si>
    <t>SOCIETE COOPERATIVE SIMPLIFIEE DES MULTIPLICATEURS DES SEMENCES ET PLANTS DE GAROUA</t>
  </si>
  <si>
    <t>SCOOPS MUSEPGA</t>
  </si>
  <si>
    <t>PRODUCTION DES SEMENCES DE MAIS, SORGO, RIZ,SOJA, ANACARDE</t>
  </si>
  <si>
    <t>M081117599082N</t>
  </si>
  <si>
    <t>CES DE POLOGOZOM</t>
  </si>
  <si>
    <t>P050118565297K</t>
  </si>
  <si>
    <t>DAGMETA NDAMANJOH</t>
  </si>
  <si>
    <t>P017912422180Y</t>
  </si>
  <si>
    <t>TSALA CONSTANT</t>
  </si>
  <si>
    <t>P049317113022U</t>
  </si>
  <si>
    <t>NGABENA EKIDI</t>
  </si>
  <si>
    <t>NINIVE</t>
  </si>
  <si>
    <t>M039917251047Q</t>
  </si>
  <si>
    <t>EP AKOABAS</t>
  </si>
  <si>
    <t>P069616083470D</t>
  </si>
  <si>
    <t>NDZOULI MBALLA</t>
  </si>
  <si>
    <t>MARIE MICHEL JUNIOR</t>
  </si>
  <si>
    <t>P064217298976E</t>
  </si>
  <si>
    <t>NGONG NASSAH NGEH</t>
  </si>
  <si>
    <t>P058612704752A</t>
  </si>
  <si>
    <t>MAFONE ARISTIDE</t>
  </si>
  <si>
    <t>P110412268635X</t>
  </si>
  <si>
    <t>NKWEDJAN</t>
  </si>
  <si>
    <t>JENNIE BEYTLON</t>
  </si>
  <si>
    <t>P038616421392X</t>
  </si>
  <si>
    <t>DJEUTCHA TIAKO</t>
  </si>
  <si>
    <t>DANICK VERLIN .</t>
  </si>
  <si>
    <t>P069018010843Z</t>
  </si>
  <si>
    <t>KATAIRE</t>
  </si>
  <si>
    <t>YOUFOUTE IDRISSOU</t>
  </si>
  <si>
    <t>ASSISTANTE COMPTABLE</t>
  </si>
  <si>
    <t>M052217344457Q</t>
  </si>
  <si>
    <t>CLARIS INVESTMENT GROUP SARL</t>
  </si>
  <si>
    <t>P069114425159Q</t>
  </si>
  <si>
    <t>TAGNE MARUIS SPION</t>
  </si>
  <si>
    <t>" ETS G-MAX BTP "</t>
  </si>
  <si>
    <t>AIDE COMMERCANT.</t>
  </si>
  <si>
    <t>P089516381775X</t>
  </si>
  <si>
    <t>SOUAIBOU.</t>
  </si>
  <si>
    <t>M071017238845D</t>
  </si>
  <si>
    <t>CES D'ABONG-DOUM</t>
  </si>
  <si>
    <t>P058917816989Z</t>
  </si>
  <si>
    <t>NGUIMEKANG</t>
  </si>
  <si>
    <t>M051712626200C</t>
  </si>
  <si>
    <t>SOCIETE AFRICAINE DE PROMOTION</t>
  </si>
  <si>
    <t>IMMOBILIERE ET TOURISTIQUE. "SAPIT" S.A</t>
  </si>
  <si>
    <t>ENSEIGNANTES</t>
  </si>
  <si>
    <t>P066718035586Z</t>
  </si>
  <si>
    <t>EMAMBO EKONGUE EPSE EWANE</t>
  </si>
  <si>
    <t>P037818052021A</t>
  </si>
  <si>
    <t>MFUNDE EPOUSE CHOMBONG</t>
  </si>
  <si>
    <t>MARDOCHE</t>
  </si>
  <si>
    <t>P109518440311X</t>
  </si>
  <si>
    <t>MBATSOGO ZENE</t>
  </si>
  <si>
    <t>P048318341137D</t>
  </si>
  <si>
    <t>P058816611444F</t>
  </si>
  <si>
    <t>RIMA SANGHA</t>
  </si>
  <si>
    <t>P047711485737N</t>
  </si>
  <si>
    <t>FOMEKONG PETCHEUKEU SOLANGE</t>
  </si>
  <si>
    <t>FOMEKONG PETCHEUKEU</t>
  </si>
  <si>
    <t>P119718319007F</t>
  </si>
  <si>
    <t>.TCHEUNTE</t>
  </si>
  <si>
    <t>IDRICE KISS</t>
  </si>
  <si>
    <t>P048312331958Q</t>
  </si>
  <si>
    <t>ANAFACK MAURICEAN</t>
  </si>
  <si>
    <t>ANAFACK MAURICE</t>
  </si>
  <si>
    <t>P015700552227G</t>
  </si>
  <si>
    <t>KOAGNE Marthe</t>
  </si>
  <si>
    <t>ETS JOIE D'AFRIQUE</t>
  </si>
  <si>
    <t>ORGANISATION DU TRANSPORT FRET - DOUANES -TRANSIT</t>
  </si>
  <si>
    <t>M032517648680S</t>
  </si>
  <si>
    <t>TYERA SARL CAMEROUN</t>
  </si>
  <si>
    <t>P050417827299U</t>
  </si>
  <si>
    <t>TALENG SA'AH</t>
  </si>
  <si>
    <t>OLIVIER  OTIS</t>
  </si>
  <si>
    <t>P058400509635A</t>
  </si>
  <si>
    <t>DJADJO NONO LINE MARION</t>
  </si>
  <si>
    <t>(ETS RAINBOW CORPORATE)</t>
  </si>
  <si>
    <t>P057612675311Y</t>
  </si>
  <si>
    <t>BICHE OSONG EPSE KOME</t>
  </si>
  <si>
    <t>P027516067502Q</t>
  </si>
  <si>
    <t>WALTER NJOCK</t>
  </si>
  <si>
    <t>P117918228018P</t>
  </si>
  <si>
    <t>URSULA NZELLE NJUMBE</t>
  </si>
  <si>
    <t>4111979</t>
  </si>
  <si>
    <t>P017717625438Z</t>
  </si>
  <si>
    <t>SHAFE MARTHA FOLA</t>
  </si>
  <si>
    <t>P038117941125G</t>
  </si>
  <si>
    <t>LEMOTIEU DJUKA</t>
  </si>
  <si>
    <t>P017416918458R</t>
  </si>
  <si>
    <t>P088212566890M</t>
  </si>
  <si>
    <t>DOUNGMO ANSELME</t>
  </si>
  <si>
    <t>P039117746025J</t>
  </si>
  <si>
    <t>NICAISE ROLISA</t>
  </si>
  <si>
    <t>P129417721879P</t>
  </si>
  <si>
    <t>HIBESSA</t>
  </si>
  <si>
    <t>FRANCINE ALICE</t>
  </si>
  <si>
    <t>P027616273975D</t>
  </si>
  <si>
    <t>NGUETCHOU DAMBOU BERGELAIN BLAISE</t>
  </si>
  <si>
    <t>ETS SEVEN PHIL' S GROUP</t>
  </si>
  <si>
    <t>P107415194991Z</t>
  </si>
  <si>
    <t>FOMEKEU</t>
  </si>
  <si>
    <t>P040418359233Z</t>
  </si>
  <si>
    <t>MAGNY MOKAM PSE DJIDJOOU JULIE BRIGETTE AIMEE</t>
  </si>
  <si>
    <t>P029516339811X</t>
  </si>
  <si>
    <t>NTENTIE SANKOU</t>
  </si>
  <si>
    <t>P066018217206Y</t>
  </si>
  <si>
    <t>HUSSEIN AHMAD EL HUSSEIN</t>
  </si>
  <si>
    <t>P040016823430W</t>
  </si>
  <si>
    <t>FEMBE NASAKO</t>
  </si>
  <si>
    <t>P069717488689X</t>
  </si>
  <si>
    <t>ABDOURAMAN ABOUBAKAR MOUSSA</t>
  </si>
  <si>
    <t>P018917817048F</t>
  </si>
  <si>
    <t>KADJI NZENKENG</t>
  </si>
  <si>
    <t>P096418211643G</t>
  </si>
  <si>
    <t>JEAN DE LA CROIS</t>
  </si>
  <si>
    <t>P119615996417E</t>
  </si>
  <si>
    <t>EDANGA TABI</t>
  </si>
  <si>
    <t>ALBERTINE MORGANE "ETS MONTE - CARLO</t>
  </si>
  <si>
    <t>COMMERCE GENERAL, PRESTATION DE SERVICES, BATIMENTS ET TRAVAUX PUBLICS</t>
  </si>
  <si>
    <t>P019618345936M</t>
  </si>
  <si>
    <t>KENGNE WAMBA</t>
  </si>
  <si>
    <t>CHANTAL HARELLE</t>
  </si>
  <si>
    <t>P129315420923Q</t>
  </si>
  <si>
    <t>ZAKIYATOU EPOUSE YAYA</t>
  </si>
  <si>
    <t>BADAMASSI KOUBRA</t>
  </si>
  <si>
    <t>P119717276310Q</t>
  </si>
  <si>
    <t>MAGOUMYO NOUNAWO</t>
  </si>
  <si>
    <t>M012018202238K</t>
  </si>
  <si>
    <t>ASSOCIATION  DES RESSORTISSANTS BATIE DU SECTEUR BASSA ET ENVIRONS</t>
  </si>
  <si>
    <t>ASSOCIATION  DES RESSORTISSANTS BATIE DU SECTEUR B</t>
  </si>
  <si>
    <t>P056912708131X</t>
  </si>
  <si>
    <t>NGUENA NGUENA</t>
  </si>
  <si>
    <t>P068017557840T</t>
  </si>
  <si>
    <t>MAUREEN MBOHSHI.</t>
  </si>
  <si>
    <t>P117617652333Q</t>
  </si>
  <si>
    <t>KUIMI GERALD</t>
  </si>
  <si>
    <t>M122316581457G</t>
  </si>
  <si>
    <t>SYNERGIE POUR LE DEVELOPPEMENT DURABLE ET PARTICIPATIF</t>
  </si>
  <si>
    <t>SYDUP</t>
  </si>
  <si>
    <t>PROMOTION ET CONSERVATION DE LA NATURE, ENCOURAGER L'ENTREPREUNARIAT JEUNE ET L'AUTO EMPLOI</t>
  </si>
  <si>
    <t>P048717705263E</t>
  </si>
  <si>
    <t>NFOR VOILET</t>
  </si>
  <si>
    <t>P078317274877M</t>
  </si>
  <si>
    <t>LUM PATIENCE</t>
  </si>
  <si>
    <t>P057117394351M</t>
  </si>
  <si>
    <t>P067500131376L</t>
  </si>
  <si>
    <t>UDOKA IKEAMAKA</t>
  </si>
  <si>
    <t>P048117975155X</t>
  </si>
  <si>
    <t>NGUIDJOU</t>
  </si>
  <si>
    <t>P038017852635G</t>
  </si>
  <si>
    <t>Tsamo</t>
  </si>
  <si>
    <t>Giselin patrice</t>
  </si>
  <si>
    <t>VENTE PIECE DETTACHE</t>
  </si>
  <si>
    <t>P049716311060J</t>
  </si>
  <si>
    <t>CHINWENDU</t>
  </si>
  <si>
    <t>EBUKA DANIEL</t>
  </si>
  <si>
    <t>P016500056441B</t>
  </si>
  <si>
    <t>MELI BRIGITTE</t>
  </si>
  <si>
    <t>P070117946282F</t>
  </si>
  <si>
    <t>PETCHADJI NOUPOYOU</t>
  </si>
  <si>
    <t>IMPORT/EXPORT-COMMERCE GENERAL</t>
  </si>
  <si>
    <t>M022014403648K</t>
  </si>
  <si>
    <t>TANYI TANYI LIMITED LIABILITY COMPANY</t>
  </si>
  <si>
    <t>TANYI TANYI LLC</t>
  </si>
  <si>
    <t>P086617788826J</t>
  </si>
  <si>
    <t>P027812288640S</t>
  </si>
  <si>
    <t>CERAPHIN</t>
  </si>
  <si>
    <t>M111612587494T</t>
  </si>
  <si>
    <t>STE INTERFACE LOG TECHNOLOGY SARL</t>
  </si>
  <si>
    <t>STE INTERLOGT SARL</t>
  </si>
  <si>
    <t>M121812733080H</t>
  </si>
  <si>
    <t>STE PHYTOS SUARL</t>
  </si>
  <si>
    <t>P089416703358B</t>
  </si>
  <si>
    <t>P049617656082D</t>
  </si>
  <si>
    <t>RIM</t>
  </si>
  <si>
    <t>M032217184321A</t>
  </si>
  <si>
    <t>CAMEROON INNOVATION WORK</t>
  </si>
  <si>
    <t>M032217191585H</t>
  </si>
  <si>
    <t>ECO TRADE MARKET SARL</t>
  </si>
  <si>
    <t>VENTES DES VETEMENTS</t>
  </si>
  <si>
    <t>P077016488867F</t>
  </si>
  <si>
    <t>P038415278283U</t>
  </si>
  <si>
    <t>P010217901043D</t>
  </si>
  <si>
    <t>KOAGNE MAFOMDJO</t>
  </si>
  <si>
    <t>P019317671353T</t>
  </si>
  <si>
    <t>DJOUKOUO NGEDI</t>
  </si>
  <si>
    <t>ORDY FABIOLA</t>
  </si>
  <si>
    <t>P016412328238H</t>
  </si>
  <si>
    <t>AMADOU MAHAMADOU</t>
  </si>
  <si>
    <t>M032517616066K</t>
  </si>
  <si>
    <t>SOCIETE M2P SARL</t>
  </si>
  <si>
    <t>M062318571963Q</t>
  </si>
  <si>
    <t>MET INVESTMENTS SARL</t>
  </si>
  <si>
    <t>M102518142591J</t>
  </si>
  <si>
    <t>SOCIETE CIVILE IMMOBILIERE LA VISION</t>
  </si>
  <si>
    <t>SCI LA VISION</t>
  </si>
  <si>
    <t>Vente Pièces Détachées Motos</t>
  </si>
  <si>
    <t>P097700517638W</t>
  </si>
  <si>
    <t>CHIYIOKE Felix OGUIKE</t>
  </si>
  <si>
    <t>P018317278305D</t>
  </si>
  <si>
    <t>AYALAN</t>
  </si>
  <si>
    <t>P128217918754T</t>
  </si>
  <si>
    <t>YOMI NJAMPA ÉPOUSE MAKONG</t>
  </si>
  <si>
    <t>GERARDINE LAURYLE</t>
  </si>
  <si>
    <t>P129617055090C</t>
  </si>
  <si>
    <t>OKAFOR IFEANYI JOHN</t>
  </si>
  <si>
    <t>M092116589604C</t>
  </si>
  <si>
    <t>GROUPE D'INITIATIVE COMMUNE BIOLOGICAL INNOVATION</t>
  </si>
  <si>
    <t>GIC BIO INNOV</t>
  </si>
  <si>
    <t>P098118444049T</t>
  </si>
  <si>
    <t>VICTOR AGWETANG.</t>
  </si>
  <si>
    <t>M060617347913S</t>
  </si>
  <si>
    <t>ASSOCIATION RAYONS DE SOLEIL</t>
  </si>
  <si>
    <t>SENSIBILISATION, RENFORCEMENT DE CAPACITÉ, SOUTIEN PSYCHOSOCIAL</t>
  </si>
  <si>
    <t>P038517355104W</t>
  </si>
  <si>
    <t>KOKO</t>
  </si>
  <si>
    <t>CLOTHILDE SIDOINE</t>
  </si>
  <si>
    <t>P119117885999G</t>
  </si>
  <si>
    <t>MESENGI</t>
  </si>
  <si>
    <t>P119917678845J</t>
  </si>
  <si>
    <t>CISSE MOUSTAPHA</t>
  </si>
  <si>
    <t>M032116076922C</t>
  </si>
  <si>
    <t>PHARMACIE JIREH SARL</t>
  </si>
  <si>
    <t>HANTEUR</t>
  </si>
  <si>
    <t>P045217230776E</t>
  </si>
  <si>
    <t>M.ABENA BELING A</t>
  </si>
  <si>
    <t>P108317490074J</t>
  </si>
  <si>
    <t>BEMA EPSE ONANA</t>
  </si>
  <si>
    <t>LYDIENNE NADEGE</t>
  </si>
  <si>
    <t>P078712706447A</t>
  </si>
  <si>
    <t>ASSILEK MAKAI</t>
  </si>
  <si>
    <t>P019112704474H</t>
  </si>
  <si>
    <t>MENDJINDOU DJOMO ÉPSE TSAGUE</t>
  </si>
  <si>
    <t>LILIANE JEANNE</t>
  </si>
  <si>
    <t>P087916378027F</t>
  </si>
  <si>
    <t>NZAM SAMUEL CHRISTIAN</t>
  </si>
  <si>
    <t>P097517691574P</t>
  </si>
  <si>
    <t>Akem</t>
  </si>
  <si>
    <t>Emmanuel kinchi</t>
  </si>
  <si>
    <t>P019012633581K</t>
  </si>
  <si>
    <t>YAKOUBOU ABBA</t>
  </si>
  <si>
    <t>P019918149195Y</t>
  </si>
  <si>
    <t>OROCK MARTIN TAKOR</t>
  </si>
  <si>
    <t>(O.M.T)</t>
  </si>
  <si>
    <t>P016300126806T</t>
  </si>
  <si>
    <t>SEGHA REBECCA</t>
  </si>
  <si>
    <t>P019617810430R</t>
  </si>
  <si>
    <t>JUMELLE BOUMME NZALI</t>
  </si>
  <si>
    <t>P059817631653X</t>
  </si>
  <si>
    <t>MOUBIEN GANG</t>
  </si>
  <si>
    <t>HERODIADE</t>
  </si>
  <si>
    <t>M102417130150X</t>
  </si>
  <si>
    <t>KPAB TECHNOLOGIES SARL</t>
  </si>
  <si>
    <t>KPAB SARL</t>
  </si>
  <si>
    <t>M080817255250A</t>
  </si>
  <si>
    <t>LYCEE TECHNIQUE DE YOKO</t>
  </si>
  <si>
    <t>P125600087550D</t>
  </si>
  <si>
    <t>NKOM EPSEE BEBOURAKA</t>
  </si>
  <si>
    <t>AURORE EUNICE</t>
  </si>
  <si>
    <t>P078217013978W</t>
  </si>
  <si>
    <t>KOBENYI</t>
  </si>
  <si>
    <t>P067717945777M</t>
  </si>
  <si>
    <t>ITUKA</t>
  </si>
  <si>
    <t>JUDE NJA</t>
  </si>
  <si>
    <t>PRODUCTEURS DE SORGHO DE GOFFUNYO</t>
  </si>
  <si>
    <t>M062216606475M</t>
  </si>
  <si>
    <t>GIC SIKAM</t>
  </si>
  <si>
    <t>M022517599170N</t>
  </si>
  <si>
    <t>CHARTER SARL</t>
  </si>
  <si>
    <t>CHARTER</t>
  </si>
  <si>
    <t>P019416664370J</t>
  </si>
  <si>
    <t>LONTSI DJEUTSOP</t>
  </si>
  <si>
    <t>ANIE FLORE</t>
  </si>
  <si>
    <t>M062517807854C</t>
  </si>
  <si>
    <t>META CONSULTING SARL</t>
  </si>
  <si>
    <t>MECO SARL</t>
  </si>
  <si>
    <t>P099117986550H</t>
  </si>
  <si>
    <t>Kemajou, noutcha.</t>
  </si>
  <si>
    <t>Micaelle.</t>
  </si>
  <si>
    <t>P078916270738M</t>
  </si>
  <si>
    <t>KHALIL ALI</t>
  </si>
  <si>
    <t>AGENTRECIT</t>
  </si>
  <si>
    <t>P017916002430F</t>
  </si>
  <si>
    <t>MATON EPSE FOALEM</t>
  </si>
  <si>
    <t>COMMERCE-PRESTATIONS-TENUES TRAVAIL</t>
  </si>
  <si>
    <t>M032014411644R</t>
  </si>
  <si>
    <t>SOCIETE INDUSTRIELLE EN VETEMENTS</t>
  </si>
  <si>
    <t>S.I.V SARL</t>
  </si>
  <si>
    <t>P010018018373U</t>
  </si>
  <si>
    <t>PRESTATIONS-FORMATION-COMMERCE</t>
  </si>
  <si>
    <t>M071913912479Y</t>
  </si>
  <si>
    <t>KAYLANG CONSULTING &amp; SCES GROUP SARL</t>
  </si>
  <si>
    <t>M082316002182Y</t>
  </si>
  <si>
    <t>LANGWO BUSINESS INTERNATIONAL SARL</t>
  </si>
  <si>
    <t>P067017821050Q</t>
  </si>
  <si>
    <t>GAMGO</t>
  </si>
  <si>
    <t>P019718150234T</t>
  </si>
  <si>
    <t>MBARGA ALOA</t>
  </si>
  <si>
    <t>Louis Martin</t>
  </si>
  <si>
    <t>P048112654601K</t>
  </si>
  <si>
    <t>LONCHELE</t>
  </si>
  <si>
    <t>P059817658849S</t>
  </si>
  <si>
    <t>P089218023538Z</t>
  </si>
  <si>
    <t>P049216074861P</t>
  </si>
  <si>
    <t>MENDOUA</t>
  </si>
  <si>
    <t>ANNE OCTAVIE</t>
  </si>
  <si>
    <t>P119816994298J</t>
  </si>
  <si>
    <t>MADON NKOUDJOU</t>
  </si>
  <si>
    <t>BÉNÉDICTE MARIE</t>
  </si>
  <si>
    <t>P128317811866J</t>
  </si>
  <si>
    <t>DEVINE  AWA</t>
  </si>
  <si>
    <t>P107617468751U</t>
  </si>
  <si>
    <t>UCHE NWANKWO</t>
  </si>
  <si>
    <t>P128112647706H</t>
  </si>
  <si>
    <t>ZEWO NGUIMFACK VICTOR</t>
  </si>
  <si>
    <t>ETS GLASS PLUS</t>
  </si>
  <si>
    <t>P089816566310U</t>
  </si>
  <si>
    <t>NZOYEM NKONDA</t>
  </si>
  <si>
    <t>JENNIE DIANA</t>
  </si>
  <si>
    <t>P059414794536F</t>
  </si>
  <si>
    <t>KENFACK KANA</t>
  </si>
  <si>
    <t>P038416736487R</t>
  </si>
  <si>
    <t>EGBE EPSE MANYI EMELDA BAKWA</t>
  </si>
  <si>
    <t>P116700392842B</t>
  </si>
  <si>
    <t>ZAKARIAS</t>
  </si>
  <si>
    <t>ACTIVITE ASSOCIATIVE</t>
  </si>
  <si>
    <t>M060617626364C</t>
  </si>
  <si>
    <t>L'AMICALE DES JEUNES ESPOIR 2000</t>
  </si>
  <si>
    <t>(A.D.J.E)</t>
  </si>
  <si>
    <t>P122017043527F</t>
  </si>
  <si>
    <t>KAZE JEAN BOSCO</t>
  </si>
  <si>
    <t>P017317530972K</t>
  </si>
  <si>
    <t>YOUGANG EPSE KEUMOE ADELINE</t>
  </si>
  <si>
    <t>P017212469485L</t>
  </si>
  <si>
    <t>ABDOU TOROU FADA</t>
  </si>
  <si>
    <t>P067617414509Y</t>
  </si>
  <si>
    <t>KANDA LEUDJEU EPSE BITJOKA</t>
  </si>
  <si>
    <t>MICHELE LINDA</t>
  </si>
  <si>
    <t>M102518146081P</t>
  </si>
  <si>
    <t>SOCIETE CAMEROUNAISE DE DRAGAGE ET DE TRAVAUX PUBLICS</t>
  </si>
  <si>
    <t>SCDT</t>
  </si>
  <si>
    <t>P067417958745T</t>
  </si>
  <si>
    <t>tsadjio</t>
  </si>
  <si>
    <t>auguste</t>
  </si>
  <si>
    <t>M090700030833X</t>
  </si>
  <si>
    <t>GROUPE SCOLAIRE BILINGUE ETOILE D'OR</t>
  </si>
  <si>
    <t>M062317504761J</t>
  </si>
  <si>
    <t>BODY HEALTH AND TOP PERFORMANCES SARL</t>
  </si>
  <si>
    <t>( BHTP)</t>
  </si>
  <si>
    <t>P050018123694H</t>
  </si>
  <si>
    <t>CHEFOR MA'A NGEH</t>
  </si>
  <si>
    <t>P129517556685K</t>
  </si>
  <si>
    <t>ALHADJI ALI MAHAMAT</t>
  </si>
  <si>
    <t>P056117274201R</t>
  </si>
  <si>
    <t>MFOUAMBOU</t>
  </si>
  <si>
    <t>P099013915153S</t>
  </si>
  <si>
    <t>TSAFACK II RUBEN ROSNI</t>
  </si>
  <si>
    <t>ETS TSAFACK II</t>
  </si>
  <si>
    <t>P107816611777X</t>
  </si>
  <si>
    <t>NKONGHO KIRIEN</t>
  </si>
  <si>
    <t>P098617280415A</t>
  </si>
  <si>
    <t>LEMOUKANG</t>
  </si>
  <si>
    <t>P057918501844C</t>
  </si>
  <si>
    <t>MAGAHA LEMONTHIEU</t>
  </si>
  <si>
    <t>DELESENE</t>
  </si>
  <si>
    <t>M042318173172M</t>
  </si>
  <si>
    <t>PROVIDER SERVICES SARL</t>
  </si>
  <si>
    <t>P088917584905E</t>
  </si>
  <si>
    <t>MOUDOU</t>
  </si>
  <si>
    <t>M042116309699U</t>
  </si>
  <si>
    <t>SOCIÉTÉ ELISAFA DISTRIBUTION SARL</t>
  </si>
  <si>
    <t>P066212577042C</t>
  </si>
  <si>
    <t>NGOUNJEN MANGA JEAN RENE</t>
  </si>
  <si>
    <t>"ETS ROMA"</t>
  </si>
  <si>
    <t>M092518103820G</t>
  </si>
  <si>
    <t>ASSOCIATED FOR PRODUCTION</t>
  </si>
  <si>
    <t>ASSPROD</t>
  </si>
  <si>
    <t>P065715391955K</t>
  </si>
  <si>
    <t>NDIEMI A NWAWEL</t>
  </si>
  <si>
    <t>P019416405507H</t>
  </si>
  <si>
    <t>CHODATON</t>
  </si>
  <si>
    <t>ARMAND MARCEL</t>
  </si>
  <si>
    <t>M042014421114K</t>
  </si>
  <si>
    <t>SOCIETE DE RECYCLAGE, TRANSFORMATION ET DE DISTRIBUTION DU CAMEROUN</t>
  </si>
  <si>
    <t>S.R.T.D SARL</t>
  </si>
  <si>
    <t>RECYCLAGE DECHETS PLASTIQUES, ALUMINIUM ET CUIVRE, INDUSTRIES DE TRANSFORMATION, PRESTATIONS DE SERVICES, COMMERCE GENERAL</t>
  </si>
  <si>
    <t>P127512334762E</t>
  </si>
  <si>
    <t>IRISE</t>
  </si>
  <si>
    <t>P019616456060N</t>
  </si>
  <si>
    <t>EBANA MBELLA</t>
  </si>
  <si>
    <t>PASCAL CEZARD</t>
  </si>
  <si>
    <t>P027616869533A</t>
  </si>
  <si>
    <t>BOGNE.. KENGNE...</t>
  </si>
  <si>
    <t>THEOPHILE...</t>
  </si>
  <si>
    <t>P078612572313Y</t>
  </si>
  <si>
    <t>NOGOHO JEAN CLOVIS</t>
  </si>
  <si>
    <t>P088716310354Q</t>
  </si>
  <si>
    <t>MAMOUDOU HAMAWA</t>
  </si>
  <si>
    <t>P058712570730C</t>
  </si>
  <si>
    <t>NGOUNDJOU ASSONGUE STEPHANE KEVINNGOU</t>
  </si>
  <si>
    <t>NGOUNDJOU ASSONGUE STEPHANE KEVIN</t>
  </si>
  <si>
    <t>P128217820351P</t>
  </si>
  <si>
    <t>TELEBOU</t>
  </si>
  <si>
    <t>P026018354385E</t>
  </si>
  <si>
    <t>DEUGUEP ELISE ( ETS MINI ALIMENTATION)</t>
  </si>
  <si>
    <t>M102518145711D</t>
  </si>
  <si>
    <t>IBEX SARL U</t>
  </si>
  <si>
    <t>P068300513833Z</t>
  </si>
  <si>
    <t>FOUDA KEDE SANDRINE</t>
  </si>
  <si>
    <t>P015212654690T</t>
  </si>
  <si>
    <t>EHUN MATHIAS</t>
  </si>
  <si>
    <t>P057012494663M</t>
  </si>
  <si>
    <t>FAIDA</t>
  </si>
  <si>
    <t>EPLOITATION MOULIN à C.</t>
  </si>
  <si>
    <t>P017512491808B</t>
  </si>
  <si>
    <t>ABDOUL SALAMI</t>
  </si>
  <si>
    <t>ETS ABDOUL SALAMI</t>
  </si>
  <si>
    <t>P017516670572W</t>
  </si>
  <si>
    <t>P055817894198C</t>
  </si>
  <si>
    <t>MELAGUEU</t>
  </si>
  <si>
    <t>M021912754132C</t>
  </si>
  <si>
    <t>B&amp;B INVESTMENT SAS</t>
  </si>
  <si>
    <t>P060617824152M</t>
  </si>
  <si>
    <t>BAYAMBE</t>
  </si>
  <si>
    <t>P049918302783T</t>
  </si>
  <si>
    <t>EJIOFOR COSMAS ABUCHI</t>
  </si>
  <si>
    <t>ADMINISTRATEUR DE SOCIETE</t>
  </si>
  <si>
    <t>P038018595575P</t>
  </si>
  <si>
    <t>YEBCHUE SEMENOU</t>
  </si>
  <si>
    <t>P031816682805J</t>
  </si>
  <si>
    <t>CABINET D'EXPERTISE COMPTABLE BALIMHAG</t>
  </si>
  <si>
    <t>ETUDES, COMMISSARIAT AUX COMPTES, EXPERTISE COMPTABLE, AUDIT FINANCIER, CONSEILS, MANDATAIRE JUDICIAIRE, DEVELOPPEMENT</t>
  </si>
  <si>
    <t>P038016910054X</t>
  </si>
  <si>
    <t>NTONE</t>
  </si>
  <si>
    <t>OLENA</t>
  </si>
  <si>
    <t>P017600226526F</t>
  </si>
  <si>
    <t>WAMBA LONTSI</t>
  </si>
  <si>
    <t>P056117936345W</t>
  </si>
  <si>
    <t>NANTOUME</t>
  </si>
  <si>
    <t>P036400175002K</t>
  </si>
  <si>
    <t>NGATCHEU JEAN</t>
  </si>
  <si>
    <t>P060118128834Q</t>
  </si>
  <si>
    <t>MOHAMAN DJAMIL</t>
  </si>
  <si>
    <t>YAOUBA.</t>
  </si>
  <si>
    <t>P109618472710D</t>
  </si>
  <si>
    <t>ASSONZEU</t>
  </si>
  <si>
    <t>ULRICH BIENVENU</t>
  </si>
  <si>
    <t>P069418468735D</t>
  </si>
  <si>
    <t>BONAVENTURE ROMARIO</t>
  </si>
  <si>
    <t>P108015130358E</t>
  </si>
  <si>
    <t>JEAN HONORE</t>
  </si>
  <si>
    <t>P098300223562Q</t>
  </si>
  <si>
    <t>NANGMO BALBINE DORIANCENANG</t>
  </si>
  <si>
    <t>NANGMO BALBINE DORIANCE</t>
  </si>
  <si>
    <t>P039218462687Z</t>
  </si>
  <si>
    <t>ENGUELE MBONO</t>
  </si>
  <si>
    <t>P028916082581H</t>
  </si>
  <si>
    <t>TCHANGOU TIENTCHEU</t>
  </si>
  <si>
    <t>CLORIANE</t>
  </si>
  <si>
    <t>P039818328314T</t>
  </si>
  <si>
    <t>MOTCHOUIN</t>
  </si>
  <si>
    <t>ORNELA KELINE</t>
  </si>
  <si>
    <t>P018817940833G</t>
  </si>
  <si>
    <t>EWOUKEM</t>
  </si>
  <si>
    <t>M021712602500T</t>
  </si>
  <si>
    <t>HUBERT SARL</t>
  </si>
  <si>
    <t>M031512287654K</t>
  </si>
  <si>
    <t>STE BOULANGERIE LA ROCHELLE SARL</t>
  </si>
  <si>
    <t>P080117899284U</t>
  </si>
  <si>
    <t>PAKA</t>
  </si>
  <si>
    <t>GAËTANG</t>
  </si>
  <si>
    <t>P019717780644H</t>
  </si>
  <si>
    <t>DAHAYE</t>
  </si>
  <si>
    <t>P058416408827D</t>
  </si>
  <si>
    <t>MOMO NDIEKEM</t>
  </si>
  <si>
    <t>EDDY ACHILLE</t>
  </si>
  <si>
    <t>P018116697094D</t>
  </si>
  <si>
    <t>KOUTE MALLA</t>
  </si>
  <si>
    <t>P121816773141N</t>
  </si>
  <si>
    <t>WEYI FDELIA YOH</t>
  </si>
  <si>
    <t>P018818203777E</t>
  </si>
  <si>
    <t>MAPPA</t>
  </si>
  <si>
    <t>ARISTIDE GISELE</t>
  </si>
  <si>
    <t>P077816426632H</t>
  </si>
  <si>
    <t>FOKOU JACOB</t>
  </si>
  <si>
    <t>WEEDER</t>
  </si>
  <si>
    <t>P068417479954H</t>
  </si>
  <si>
    <t>EJAH FELICIA</t>
  </si>
  <si>
    <t>ENAH</t>
  </si>
  <si>
    <t>ECOLE PRIMAIRE RÉGIME EXTERNAT</t>
  </si>
  <si>
    <t>M010416669552Q</t>
  </si>
  <si>
    <t>ECOLE PRIVEE ISLAMIQUE FRANCO-ARABE MIN HADJ SAA'DA DE NGAOUNDAL</t>
  </si>
  <si>
    <t>MIN HADJ SAA'DA</t>
  </si>
  <si>
    <t>P079817482711T</t>
  </si>
  <si>
    <t>MAJA KENGNE</t>
  </si>
  <si>
    <t>MARIE DU CLAIRE</t>
  </si>
  <si>
    <t>P087516713466M</t>
  </si>
  <si>
    <t>MOTOUM FOTSO EPSE FONGUEN</t>
  </si>
  <si>
    <t>LAURENTINE FLORE (ETS BLOSSOM SOLUTION)</t>
  </si>
  <si>
    <t>P089917214018N</t>
  </si>
  <si>
    <t>LOMO BALTAZAR</t>
  </si>
  <si>
    <t>P122015943904Z</t>
  </si>
  <si>
    <t>P095914411291S</t>
  </si>
  <si>
    <t>NDZEE ELOUNDOU</t>
  </si>
  <si>
    <t>P098618523872F</t>
  </si>
  <si>
    <t>BYLL HOPE</t>
  </si>
  <si>
    <t>PIERRE ELVIS MARTIAL</t>
  </si>
  <si>
    <t>P085917462429N</t>
  </si>
  <si>
    <t>KEUNMEGNE EPSE YANSE</t>
  </si>
  <si>
    <t>P118416081289K</t>
  </si>
  <si>
    <t>LEWIS OPAREKE</t>
  </si>
  <si>
    <t>M060300015614Y</t>
  </si>
  <si>
    <t>STE D2-OS TRANSIT SARL</t>
  </si>
  <si>
    <t>D2-OS TRANSIT SARL</t>
  </si>
  <si>
    <t>P019317701685R</t>
  </si>
  <si>
    <t>TSAFACK YEMELE VOUFO FIDELE</t>
  </si>
  <si>
    <t>P014618301304W</t>
  </si>
  <si>
    <t>FORSI</t>
  </si>
  <si>
    <t>P120017777695L</t>
  </si>
  <si>
    <t>USINE A CAFÉ</t>
  </si>
  <si>
    <t>P069512695606F</t>
  </si>
  <si>
    <t>GERALDINE NJONG</t>
  </si>
  <si>
    <t>M102518124593M</t>
  </si>
  <si>
    <t>INTEGRAL GROUP</t>
  </si>
  <si>
    <t>M072517902565C</t>
  </si>
  <si>
    <t>TEKNKAMS GROUP SARL</t>
  </si>
  <si>
    <t>P028617624470S</t>
  </si>
  <si>
    <t>JEAN MIRABEAU</t>
  </si>
  <si>
    <t>P108215748126F</t>
  </si>
  <si>
    <t>BAWA TOUZOU</t>
  </si>
  <si>
    <t>P062417876124J</t>
  </si>
  <si>
    <t>LEUDJO TCHATOIE DENIS MIREILLE</t>
  </si>
  <si>
    <t>P010117719675F</t>
  </si>
  <si>
    <t>KENNE LONTSI</t>
  </si>
  <si>
    <t>P040117170173N</t>
  </si>
  <si>
    <t>TCHANGAM DJOMASSI YANNICK</t>
  </si>
  <si>
    <t>(ETS MAG'S CENTER)</t>
  </si>
  <si>
    <t>P068817968191L</t>
  </si>
  <si>
    <t>YOUMGOUONDEM NJOYA</t>
  </si>
  <si>
    <t>HAFSATOU</t>
  </si>
  <si>
    <t>P079215987916A</t>
  </si>
  <si>
    <t>DJEUKAMGANG</t>
  </si>
  <si>
    <t>P108818031223D</t>
  </si>
  <si>
    <t>TAKOU TSEUSSU</t>
  </si>
  <si>
    <t>STELLA ALIDA</t>
  </si>
  <si>
    <t>P127517903023M</t>
  </si>
  <si>
    <t>P035200444270W</t>
  </si>
  <si>
    <t>MOAFO DJUIKEM MADELEINE</t>
  </si>
  <si>
    <t>P057217647719Z</t>
  </si>
  <si>
    <t>ENDALE</t>
  </si>
  <si>
    <t>REGINE REBECCA</t>
  </si>
  <si>
    <t>M082014955627C</t>
  </si>
  <si>
    <t>SOCIETE INTERNATIONALE DE PRODUCTION ET DE DISTRIBUTION</t>
  </si>
  <si>
    <t>SIPROD</t>
  </si>
  <si>
    <t>P067817738787F</t>
  </si>
  <si>
    <t>FOTOUFOU</t>
  </si>
  <si>
    <t>P058517569654H</t>
  </si>
  <si>
    <t>P038617591780B</t>
  </si>
  <si>
    <t>BIKOE</t>
  </si>
  <si>
    <t>JOSEPH DÉSIRÉ</t>
  </si>
  <si>
    <t>P108517334750H</t>
  </si>
  <si>
    <t>NANTCHOUANG CHEUMEN</t>
  </si>
  <si>
    <t>UTRICE</t>
  </si>
  <si>
    <t>P108517635196G</t>
  </si>
  <si>
    <t>ETS CINERIS</t>
  </si>
  <si>
    <t>P069617164558C</t>
  </si>
  <si>
    <t>SIELINOU SOUGNINDJA MIREILLE</t>
  </si>
  <si>
    <t>''ETS DIEYOU''</t>
  </si>
  <si>
    <t>COMMERCE GENERALE, PRESTATION DE SERVICES, PLACEMENT DU PERSONNEL</t>
  </si>
  <si>
    <t>P038912714428T</t>
  </si>
  <si>
    <t>EBOA NANGA</t>
  </si>
  <si>
    <t>STEPHANE SUSIC</t>
  </si>
  <si>
    <t>P109317159119K</t>
  </si>
  <si>
    <t>EGWUATU</t>
  </si>
  <si>
    <t>CHINONSO</t>
  </si>
  <si>
    <t>P049417571600B</t>
  </si>
  <si>
    <t>AGBOR CEDRICK TAMBE</t>
  </si>
  <si>
    <t>P018700546597A</t>
  </si>
  <si>
    <t>MBOUDWE WANLIBELE</t>
  </si>
  <si>
    <t>OIL AND GAS EXPLORATION</t>
  </si>
  <si>
    <t>M082316007510H</t>
  </si>
  <si>
    <t>ENNOIL CORPORATION PLC</t>
  </si>
  <si>
    <t>ENNOIL PLC</t>
  </si>
  <si>
    <t>P117716826705H</t>
  </si>
  <si>
    <t>BALBINE PASCALINE</t>
  </si>
  <si>
    <t>P025118536725B</t>
  </si>
  <si>
    <t>M032014408905K</t>
  </si>
  <si>
    <t>BUREAU D ETUDES ZOOTECHNIQUES AGRO ECONOMIQUES V</t>
  </si>
  <si>
    <t>BEZEVE CONSULTING</t>
  </si>
  <si>
    <t>P017612784266A</t>
  </si>
  <si>
    <t>NGO MANYIM TONG</t>
  </si>
  <si>
    <t>P039916229280T</t>
  </si>
  <si>
    <t>TALLA TAKOUMBO</t>
  </si>
  <si>
    <t>P049116973790Z</t>
  </si>
  <si>
    <t>FONDOP DANY FRANEL,</t>
  </si>
  <si>
    <t>M032116004847X</t>
  </si>
  <si>
    <t>NANGA GENERAL BUSINESS CORPORATION</t>
  </si>
  <si>
    <t>NGBC SARL</t>
  </si>
  <si>
    <t>P078017825065U</t>
  </si>
  <si>
    <t>TATCHOUM</t>
  </si>
  <si>
    <t>Alexis Mirian Jojo</t>
  </si>
  <si>
    <t>P057212650841E</t>
  </si>
  <si>
    <t>SOMBE</t>
  </si>
  <si>
    <t>P109616252021E</t>
  </si>
  <si>
    <t>P129117377658H</t>
  </si>
  <si>
    <t>LIDWINE NGONG</t>
  </si>
  <si>
    <t>P118616613629R</t>
  </si>
  <si>
    <t>MESSAME EDIOH EPOUSE TAYO MENDJI</t>
  </si>
  <si>
    <t>P107017533004B</t>
  </si>
  <si>
    <t>JOUHOUE</t>
  </si>
  <si>
    <t>BÉATRICE CHANTAL</t>
  </si>
  <si>
    <t>P089218332603M</t>
  </si>
  <si>
    <t>BEZOUNONG</t>
  </si>
  <si>
    <t>M032416615263A</t>
  </si>
  <si>
    <t>FUSION POINT BM SARL</t>
  </si>
  <si>
    <t>P039018264442H</t>
  </si>
  <si>
    <t>P038800538843N</t>
  </si>
  <si>
    <t>DJEUMO TCHIENO</t>
  </si>
  <si>
    <t>P057315059644H</t>
  </si>
  <si>
    <t>TAPTUE FOTSO</t>
  </si>
  <si>
    <t>P122017465539Q</t>
  </si>
  <si>
    <t>DJIAHA LEUDJEU EPSE TALLA BERTHE HONORI</t>
  </si>
  <si>
    <t>P014000229941D</t>
  </si>
  <si>
    <t>AKAN BENOIT</t>
  </si>
  <si>
    <t>AKAN  BENOIT</t>
  </si>
  <si>
    <t>P108117293249W</t>
  </si>
  <si>
    <t>WOUAPI DAGLE</t>
  </si>
  <si>
    <t>P099614566771K</t>
  </si>
  <si>
    <t>DAHLIA YOLAINE</t>
  </si>
  <si>
    <t>P050417721784T</t>
  </si>
  <si>
    <t>TINKAM TCHATAT MYSTERE</t>
  </si>
  <si>
    <t>P126218339154X</t>
  </si>
  <si>
    <t>P018812698677D</t>
  </si>
  <si>
    <t>PAYANG WOUDAMKOA</t>
  </si>
  <si>
    <t>PAYANG</t>
  </si>
  <si>
    <t>P049217125730D</t>
  </si>
  <si>
    <t>WUNDJO</t>
  </si>
  <si>
    <t>LIDZET</t>
  </si>
  <si>
    <t>P066112753988B</t>
  </si>
  <si>
    <t>NNOMO MARTIN ROBERT</t>
  </si>
  <si>
    <t>(ETS MURS)</t>
  </si>
  <si>
    <t>P058818023867D</t>
  </si>
  <si>
    <t>MENDE NZOKO GRACE</t>
  </si>
  <si>
    <t>P030218361581Q</t>
  </si>
  <si>
    <t>NELVIS NYAH</t>
  </si>
  <si>
    <t>P018914654029B</t>
  </si>
  <si>
    <t>MBOCK JEAN LIONEL</t>
  </si>
  <si>
    <t>"ETS FIRST DAY SOLUTION"</t>
  </si>
  <si>
    <t>P079318248293J</t>
  </si>
  <si>
    <t>FOTEU TAMO</t>
  </si>
  <si>
    <t>P017712707709K</t>
  </si>
  <si>
    <t>MOFOR GEORGE NDEMENU</t>
  </si>
  <si>
    <t>(DMC ENTERPRISE)</t>
  </si>
  <si>
    <t>P108112644461B</t>
  </si>
  <si>
    <t>MARIATOU MAGNI</t>
  </si>
  <si>
    <t>P016517694404Z</t>
  </si>
  <si>
    <t>FALL</t>
  </si>
  <si>
    <t>P068818593887B</t>
  </si>
  <si>
    <t>MOMO KAMDEM</t>
  </si>
  <si>
    <t>JILES NAZER</t>
  </si>
  <si>
    <t>P122017616726U</t>
  </si>
  <si>
    <t>LOUMGAM MOUSSA</t>
  </si>
  <si>
    <t>P017917695994M</t>
  </si>
  <si>
    <t>P038712680535W</t>
  </si>
  <si>
    <t>DJIBRILLA MAIKANO</t>
  </si>
  <si>
    <t>P118516829543H</t>
  </si>
  <si>
    <t>SOCIETE KODJO ALU SARL</t>
  </si>
  <si>
    <t>(SKA SARL)</t>
  </si>
  <si>
    <t>P095915287444U</t>
  </si>
  <si>
    <t>BENG NYOUMELE</t>
  </si>
  <si>
    <t>P117118214552T</t>
  </si>
  <si>
    <t>NKEUTCHA SANDJO</t>
  </si>
  <si>
    <t>AUGUSTE (C.I.R)</t>
  </si>
  <si>
    <t>P067112657838N</t>
  </si>
  <si>
    <t>TAMACK VOYAM</t>
  </si>
  <si>
    <t>P019716412083T</t>
  </si>
  <si>
    <t>FOUOMEDJENG KOUDAZEM</t>
  </si>
  <si>
    <t>IDRISS JOJO</t>
  </si>
  <si>
    <t>M079117239718T</t>
  </si>
  <si>
    <t>LYCEE TECHNIQUE DE MFOU</t>
  </si>
  <si>
    <t>M088417853600D</t>
  </si>
  <si>
    <t>CHEFFERIE SUPERIEURE DU CANTON BELL</t>
  </si>
  <si>
    <t>P106116190338F</t>
  </si>
  <si>
    <t>POINTEU JEAN</t>
  </si>
  <si>
    <t>(CABINET MEDICAL PROSASEC)</t>
  </si>
  <si>
    <t>BOULANGERIE DU PEUPLE</t>
  </si>
  <si>
    <t>P128917697908R</t>
  </si>
  <si>
    <t>AMPI</t>
  </si>
  <si>
    <t>MISPA MAH</t>
  </si>
  <si>
    <t>P010018090963D</t>
  </si>
  <si>
    <t>P029618170875M</t>
  </si>
  <si>
    <t>ETS ISK FESTINS EVENTS</t>
  </si>
  <si>
    <t>P058518308834D</t>
  </si>
  <si>
    <t>ELOUMBA ZO'O</t>
  </si>
  <si>
    <t>P039317844999P</t>
  </si>
  <si>
    <t>KAKMENI MOUATCHO</t>
  </si>
  <si>
    <t>DEFENCE DES INTERETS DES TRAVAILLEURS</t>
  </si>
  <si>
    <t>M021217147533X</t>
  </si>
  <si>
    <t>CAMEROON CONFEDRATION OF WORKERS TRADE UNION</t>
  </si>
  <si>
    <t>CCWTU</t>
  </si>
  <si>
    <t>P017716137215Y</t>
  </si>
  <si>
    <t>NZIE EPOUSE LAME</t>
  </si>
  <si>
    <t>P038517102575M</t>
  </si>
  <si>
    <t>FOUOTSA KUETE</t>
  </si>
  <si>
    <t>DORIANE PASCALINE</t>
  </si>
  <si>
    <t>ENSEIGNEMENT MATERNELS ET PRIMAIRES PRIVES LAICS</t>
  </si>
  <si>
    <t>M092417059941Y</t>
  </si>
  <si>
    <t>GROUPE SCOLAIRE BILINGUE ILOT DES EXPERTS</t>
  </si>
  <si>
    <t>GSB ILOT DES EXPERTS</t>
  </si>
  <si>
    <t>P068517520820J</t>
  </si>
  <si>
    <t>BARRA</t>
  </si>
  <si>
    <t>P097516013903Z</t>
  </si>
  <si>
    <t>P029116854191F</t>
  </si>
  <si>
    <t>WAGOUM NGOUNOU</t>
  </si>
  <si>
    <t>GLWADYS BANIDOLE</t>
  </si>
  <si>
    <t>P109117889077T</t>
  </si>
  <si>
    <t>AKWU ZUO</t>
  </si>
  <si>
    <t>P047918252001W</t>
  </si>
  <si>
    <t>VERONICA NGONDE SAKWE</t>
  </si>
  <si>
    <t>(V.N.S)</t>
  </si>
  <si>
    <t>P122016002244F</t>
  </si>
  <si>
    <t>NJOUOMOU SEUNKEP APAULIN</t>
  </si>
  <si>
    <t>M122216577428D</t>
  </si>
  <si>
    <t>MASHALLAH</t>
  </si>
  <si>
    <t>M062014626678R</t>
  </si>
  <si>
    <t>ERMO CONSEIL</t>
  </si>
  <si>
    <t>P024615634746D</t>
  </si>
  <si>
    <t>NDOOH NDOOH</t>
  </si>
  <si>
    <t>P029217009164K</t>
  </si>
  <si>
    <t>P089416627820C</t>
  </si>
  <si>
    <t>P029716823972J</t>
  </si>
  <si>
    <t>NIXEPHOR</t>
  </si>
  <si>
    <t>P076518535851N</t>
  </si>
  <si>
    <t>YOUOGO EPSE KOUNTCHOU</t>
  </si>
  <si>
    <t>P078917154217R</t>
  </si>
  <si>
    <t>OBE ZIBI ONDOUA ÉPOUSE EBA ENGOTO CLAIRE FLORINE</t>
  </si>
  <si>
    <t>P028416825419U</t>
  </si>
  <si>
    <t>TSAGWANG</t>
  </si>
  <si>
    <t>SUZANE GÉRALDINE</t>
  </si>
  <si>
    <t>M022016922942S</t>
  </si>
  <si>
    <t>SUCCESSION VIGHO VICTOR VIYOFF</t>
  </si>
  <si>
    <t>P068117995222G</t>
  </si>
  <si>
    <t>P088812620107T</t>
  </si>
  <si>
    <t>SHEZEWOH</t>
  </si>
  <si>
    <t>QUINTA TIAPOU</t>
  </si>
  <si>
    <t>P048816301822L</t>
  </si>
  <si>
    <t>BAANGBAG PRISO</t>
  </si>
  <si>
    <t>EVE JULIA</t>
  </si>
  <si>
    <t>P030417798101E</t>
  </si>
  <si>
    <t>KONCHOU DJOMASSI</t>
  </si>
  <si>
    <t>P016716754629Q</t>
  </si>
  <si>
    <t>P128617750570B</t>
  </si>
  <si>
    <t>CHRISTIAN NNAMDI</t>
  </si>
  <si>
    <t>P109617861824Y</t>
  </si>
  <si>
    <t>MBONDJA</t>
  </si>
  <si>
    <t>JEANNE KELLY</t>
  </si>
  <si>
    <t>P057912354198T</t>
  </si>
  <si>
    <t>NAMEKONG JEAN RODRIGUEETS</t>
  </si>
  <si>
    <t>ETS NAMEKONG JEAN RODRIGUE</t>
  </si>
  <si>
    <t>P048918005323L</t>
  </si>
  <si>
    <t>KAREMBE</t>
  </si>
  <si>
    <t>M041612519621A</t>
  </si>
  <si>
    <t>SCTE. CMR. DE TRANSFORMATION</t>
  </si>
  <si>
    <t>S.C.T. SA</t>
  </si>
  <si>
    <t>P058716731208U</t>
  </si>
  <si>
    <t>MOUAKO</t>
  </si>
  <si>
    <t>P109017940060B</t>
  </si>
  <si>
    <t>FEDIM BISSAYA EWOMBE EPSE MACHIA</t>
  </si>
  <si>
    <t>GÉRALDINE CLAUDIA</t>
  </si>
  <si>
    <t>M041512312443D</t>
  </si>
  <si>
    <t>STE GENERALE D'ELECTRICITE ET TRAVAUX</t>
  </si>
  <si>
    <t>SOGET SARL</t>
  </si>
  <si>
    <t>P118817477043E</t>
  </si>
  <si>
    <t>NGANKIO DUTCHOU</t>
  </si>
  <si>
    <t>HUGUES DIEUDONNE</t>
  </si>
  <si>
    <t>P030017494207E</t>
  </si>
  <si>
    <t>MBOMBO FOMBAM</t>
  </si>
  <si>
    <t>P119317697863P</t>
  </si>
  <si>
    <t>LOTILA ASHIE</t>
  </si>
  <si>
    <t>P067312600741Q</t>
  </si>
  <si>
    <t>NKEM AZODO JOSEPHAT</t>
  </si>
  <si>
    <t>ETS NKEM AZODO JOSEPHAT</t>
  </si>
  <si>
    <t>P087614795093F</t>
  </si>
  <si>
    <t>MAGWE</t>
  </si>
  <si>
    <t>P057417162239K</t>
  </si>
  <si>
    <t>EMAMBOU NDJOMO</t>
  </si>
  <si>
    <t>P078816627629J</t>
  </si>
  <si>
    <t>YOUMBI LELE ARNAUD</t>
  </si>
  <si>
    <t>P117817804845Y</t>
  </si>
  <si>
    <t>TEKO MBAH CHURCHILL</t>
  </si>
  <si>
    <t>(SPOTLESS ENTERPRISE)</t>
  </si>
  <si>
    <t>P049417768114G</t>
  </si>
  <si>
    <t>MAMADOU  SALIOU DIALLO</t>
  </si>
  <si>
    <t>P017917481897Z</t>
  </si>
  <si>
    <t>AKULANJI</t>
  </si>
  <si>
    <t>PRISCILLA NDUMI</t>
  </si>
  <si>
    <t>P108017760643J</t>
  </si>
  <si>
    <t>NDOUGSA NDZIE</t>
  </si>
  <si>
    <t>M012416383794L</t>
  </si>
  <si>
    <t>CTL MULTI-SERVICE SARL</t>
  </si>
  <si>
    <t>VENTE BA ET BOUTIQUE</t>
  </si>
  <si>
    <t>P069417361715S</t>
  </si>
  <si>
    <t>AUGUSTIN JUNIOR</t>
  </si>
  <si>
    <t>P015512405381M</t>
  </si>
  <si>
    <t>P066616304982Z</t>
  </si>
  <si>
    <t>AKONO RUBEN THIERRY</t>
  </si>
  <si>
    <t>P088416752533W</t>
  </si>
  <si>
    <t>ABONGHO HIGENOUS</t>
  </si>
  <si>
    <t>P018317747367H</t>
  </si>
  <si>
    <t>P122017577975H</t>
  </si>
  <si>
    <t>WAFFO FELIX</t>
  </si>
  <si>
    <t>P129117649615Q</t>
  </si>
  <si>
    <t>BERTINE ELEONORD</t>
  </si>
  <si>
    <t>P018516704691S</t>
  </si>
  <si>
    <t>PAINTER.</t>
  </si>
  <si>
    <t>P077817616196J</t>
  </si>
  <si>
    <t>DAVID ANYULAH</t>
  </si>
  <si>
    <t>P119718028816D</t>
  </si>
  <si>
    <t>MAMBE FONGANG</t>
  </si>
  <si>
    <t>P079312644904C</t>
  </si>
  <si>
    <t>MAYOUGAM AOUDOU</t>
  </si>
  <si>
    <t>M052517777546S</t>
  </si>
  <si>
    <t>SUPER GEL SARL</t>
  </si>
  <si>
    <t>SUPER GEL</t>
  </si>
  <si>
    <t>P077316583040Z</t>
  </si>
  <si>
    <t>TEGIAM ALFRED RAOUL</t>
  </si>
  <si>
    <t>M082518099538F</t>
  </si>
  <si>
    <t>ROSE CAMEROUN SARL</t>
  </si>
  <si>
    <t>RC</t>
  </si>
  <si>
    <t>P077116708998B</t>
  </si>
  <si>
    <t>SANGNIE JOSEPH COLBERT</t>
  </si>
  <si>
    <t>P088916449932C</t>
  </si>
  <si>
    <t>BALANA ESIENE</t>
  </si>
  <si>
    <t>FLORE ESTELLE</t>
  </si>
  <si>
    <t>P058316600537P</t>
  </si>
  <si>
    <t>ENARGE</t>
  </si>
  <si>
    <t>ONORINE NGOH</t>
  </si>
  <si>
    <t>P122017646765D</t>
  </si>
  <si>
    <t>BILOM GERMAIN ARSENE</t>
  </si>
  <si>
    <t>P119416620870H</t>
  </si>
  <si>
    <t>ACHUNDA</t>
  </si>
  <si>
    <t>SYLVIA MBU</t>
  </si>
  <si>
    <t>P079718005262U</t>
  </si>
  <si>
    <t>NDEMEN NGNINKEU</t>
  </si>
  <si>
    <t>VANELE LESLIE</t>
  </si>
  <si>
    <t>P037612730328Q</t>
  </si>
  <si>
    <t>JENNETH NATI</t>
  </si>
  <si>
    <t>M092518017797X</t>
  </si>
  <si>
    <t>INGENIERIE DES TECHNOLOGIES SARL</t>
  </si>
  <si>
    <t>INGETECH SARL</t>
  </si>
  <si>
    <t>P050016779711C</t>
  </si>
  <si>
    <t>JOEL CHRYSALE</t>
  </si>
  <si>
    <t>P069718077645W</t>
  </si>
  <si>
    <t>EKOSSONO</t>
  </si>
  <si>
    <t>NAOMIE LAITICIA</t>
  </si>
  <si>
    <t>M102518111304Y</t>
  </si>
  <si>
    <t>SIP INVEST SUARL</t>
  </si>
  <si>
    <t>P038217679407E</t>
  </si>
  <si>
    <t>M070600023592X</t>
  </si>
  <si>
    <t>STE PHARMACIE DES PORTIQUES</t>
  </si>
  <si>
    <t>PHARMACIE PORTIQUES</t>
  </si>
  <si>
    <t>P079518511699X</t>
  </si>
  <si>
    <t>DJOUMESSI GUIMATSIA</t>
  </si>
  <si>
    <t>JUBRIL</t>
  </si>
  <si>
    <t>P057216907245C</t>
  </si>
  <si>
    <t>BEUTCHOM EPSE KAMGANG</t>
  </si>
  <si>
    <t>P067714574549K</t>
  </si>
  <si>
    <t>KATCHA ETOW TATI</t>
  </si>
  <si>
    <t>P019516310391B</t>
  </si>
  <si>
    <t>AKANOUO</t>
  </si>
  <si>
    <t>P119316606210Y</t>
  </si>
  <si>
    <t>TENEKAM</t>
  </si>
  <si>
    <t>HARDI TERENCE</t>
  </si>
  <si>
    <t>P047112469050Y</t>
  </si>
  <si>
    <t>MOHAMADOU ALIOU AMINOU</t>
  </si>
  <si>
    <t>P127816315389J</t>
  </si>
  <si>
    <t>ARSHAD ALI</t>
  </si>
  <si>
    <t>P038816409983G</t>
  </si>
  <si>
    <t>EGEBE MBE</t>
  </si>
  <si>
    <t>P098416048393H</t>
  </si>
  <si>
    <t>P097700436722B</t>
  </si>
  <si>
    <t>DOMBEU EPS KAMGA INES</t>
  </si>
  <si>
    <t>ETS DOMBEU</t>
  </si>
  <si>
    <t>M102417459066K</t>
  </si>
  <si>
    <t>SOCIETE DIAMOND SARL</t>
  </si>
  <si>
    <t>P059216353032F</t>
  </si>
  <si>
    <t>MESSANGA ATANGANA SIMON MESCHAC</t>
  </si>
  <si>
    <t>ETS MANN EKOMBO ET FILS</t>
  </si>
  <si>
    <t>FRESH FISH</t>
  </si>
  <si>
    <t>P058717054237Y</t>
  </si>
  <si>
    <t>WIYLANYUY BEDES</t>
  </si>
  <si>
    <t>P129017760303Y</t>
  </si>
  <si>
    <t>MBA AKU</t>
  </si>
  <si>
    <t>NOEL BOLOBA</t>
  </si>
  <si>
    <t>VENTE DES PRODUITS D'ELEVAGE</t>
  </si>
  <si>
    <t>P128717546873T</t>
  </si>
  <si>
    <t>MAKAMDOUM</t>
  </si>
  <si>
    <t>JASMINE INES</t>
  </si>
  <si>
    <t>P017712423615A</t>
  </si>
  <si>
    <t>EMEKA EGBO</t>
  </si>
  <si>
    <t>P086217834705B</t>
  </si>
  <si>
    <t>BOYEHOK</t>
  </si>
  <si>
    <t>M022217074332G</t>
  </si>
  <si>
    <t>ONGOTTO CONSTRUCTION ENGINEERING SARL</t>
  </si>
  <si>
    <t>O.C.E SARL</t>
  </si>
  <si>
    <t>SOUDURE-CHAUDRONNERIE-PLOMBERIE-MAINTENANCE INDUSTRIELLE-COMMERCE GENERAL-PRESTATIONS DE SERVICES-IMPORT/EXPORT-PLACEMENT DU PERSONNEL-BTP</t>
  </si>
  <si>
    <t>P088215174626N</t>
  </si>
  <si>
    <t>FOTSO TAGNE</t>
  </si>
  <si>
    <t>SERGE JOSUE</t>
  </si>
  <si>
    <t>P098017684045C</t>
  </si>
  <si>
    <t>DOKO</t>
  </si>
  <si>
    <t>P107217722013W</t>
  </si>
  <si>
    <t>DJOMKAM EPSE SIMO</t>
  </si>
  <si>
    <t>LUCIENNE HORTENSE</t>
  </si>
  <si>
    <t>P058018021562Q</t>
  </si>
  <si>
    <t>Mbe Fonkou</t>
  </si>
  <si>
    <t>P018715995698M</t>
  </si>
  <si>
    <t>DOLIMENE</t>
  </si>
  <si>
    <t>P122017213168F</t>
  </si>
  <si>
    <t>KAMDOM AUGUSTIN MARTIAL</t>
  </si>
  <si>
    <t>M082116618507J</t>
  </si>
  <si>
    <t>SOCIETE COOPERATIVE SIMPLIFIEE POUR LA RENOVATION DE LA FILIERE CACAO</t>
  </si>
  <si>
    <t>UCREFCA SCOOPS</t>
  </si>
  <si>
    <t>P128114871004J</t>
  </si>
  <si>
    <t>FOKWA DJIKOU</t>
  </si>
  <si>
    <t>ETIENNE VERLEY</t>
  </si>
  <si>
    <t>P019118041501U</t>
  </si>
  <si>
    <t>CLAIRE AMANDINE</t>
  </si>
  <si>
    <t>P068917069423Q</t>
  </si>
  <si>
    <t>FUBA POUALEU</t>
  </si>
  <si>
    <t>P119518345871B</t>
  </si>
  <si>
    <t>NDUKWO OYIDIYA OLA</t>
  </si>
  <si>
    <t>P016716825673H</t>
  </si>
  <si>
    <t>YOUGOUDA BOUBA</t>
  </si>
  <si>
    <t>M012317883482D</t>
  </si>
  <si>
    <t>MARILUX-ELECT</t>
  </si>
  <si>
    <t>MEL</t>
  </si>
  <si>
    <t>VENTE DU MATÉRIEL ÉLECTRIQUE, BTP, COMMERCE GÉNÉRAL, PRESTATION DE SERVICE</t>
  </si>
  <si>
    <t>M092518011314C</t>
  </si>
  <si>
    <t>SOCIETE COMPAGNIE MINIERE DU CAMEROUN SARL</t>
  </si>
  <si>
    <t>P048115216783Q</t>
  </si>
  <si>
    <t>M040318059076Y</t>
  </si>
  <si>
    <t>MIDANO SARL</t>
  </si>
  <si>
    <t>P020017727262Y</t>
  </si>
  <si>
    <t>P048116468054S</t>
  </si>
  <si>
    <t>ADAMOU OUSMANA</t>
  </si>
  <si>
    <t>M069916370547H</t>
  </si>
  <si>
    <t>PHOENIX COMPANY LIMITED</t>
  </si>
  <si>
    <t>P019317765503A</t>
  </si>
  <si>
    <t>P122017058191N</t>
  </si>
  <si>
    <t>ATCHOHEU JEAN PARFAIT 676311525</t>
  </si>
  <si>
    <t>M121218339090A</t>
  </si>
  <si>
    <t>CENTRE DE SANTE INTEGRE DE ALME</t>
  </si>
  <si>
    <t>CSI ALME</t>
  </si>
  <si>
    <t>P079217517716X</t>
  </si>
  <si>
    <t>CHIAMBAH COURAGE</t>
  </si>
  <si>
    <t>M032217179993H</t>
  </si>
  <si>
    <t>GENERAL WOODS AND SERVICES</t>
  </si>
  <si>
    <t>P028817219273T</t>
  </si>
  <si>
    <t>TCHIMTCHOUA KUITCHE</t>
  </si>
  <si>
    <t>P115912174545L</t>
  </si>
  <si>
    <t>ASONG EPSE FOSSANG ELISABETH</t>
  </si>
  <si>
    <t>M102316180664U</t>
  </si>
  <si>
    <t>RESEAU D'INGENIERIE AU DEVELOPPEMENT</t>
  </si>
  <si>
    <t>R.I.D</t>
  </si>
  <si>
    <t>P048812412469J</t>
  </si>
  <si>
    <t>DIARRA YAYA</t>
  </si>
  <si>
    <t>VENTE A ETALAGE</t>
  </si>
  <si>
    <t>P098012573728U</t>
  </si>
  <si>
    <t>NDOUNGTOUO LOUISE</t>
  </si>
  <si>
    <t>P098717961487N</t>
  </si>
  <si>
    <t>Ngassam Tchana epse Tatuedom</t>
  </si>
  <si>
    <t>Laura</t>
  </si>
  <si>
    <t>COMMERCE GÉNÉRAL,PRESTATION DE SERVICES</t>
  </si>
  <si>
    <t>M021912752424R</t>
  </si>
  <si>
    <t>ARAFAT TRADE COMPANY SARL</t>
  </si>
  <si>
    <t>ARAFAT TRADA COMPANY SARL</t>
  </si>
  <si>
    <t>P098412498602K</t>
  </si>
  <si>
    <t>NGANKAM ALPHONSE</t>
  </si>
  <si>
    <t>ETS NGANKAM ALPHONSE</t>
  </si>
  <si>
    <t>P029218264867E</t>
  </si>
  <si>
    <t>GOUPAYOU TCHUENTE</t>
  </si>
  <si>
    <t>VANESSA LINDA</t>
  </si>
  <si>
    <t>P080118124183D</t>
  </si>
  <si>
    <t>ROVANOL ERIC</t>
  </si>
  <si>
    <t>P117518254680X</t>
  </si>
  <si>
    <t>ONDOUA BIWOLE</t>
  </si>
  <si>
    <t>ANDRE VALERY</t>
  </si>
  <si>
    <t>P067616005965G</t>
  </si>
  <si>
    <t>MAGUIATEU</t>
  </si>
  <si>
    <t>MADELEINE FLORE</t>
  </si>
  <si>
    <t>P109617042546M</t>
  </si>
  <si>
    <t>KIVEN YVETTE KINYUY</t>
  </si>
  <si>
    <t>P048618456774S</t>
  </si>
  <si>
    <t>VENTE OEUF EN DETAIL</t>
  </si>
  <si>
    <t>P108816492991M</t>
  </si>
  <si>
    <t>NGACHEN NGUETBAM</t>
  </si>
  <si>
    <t>P026315091664X</t>
  </si>
  <si>
    <t>DJUIDJE EPSE KONGA</t>
  </si>
  <si>
    <t>P019617991084X</t>
  </si>
  <si>
    <t>BALBINE LARISSA</t>
  </si>
  <si>
    <t>CARTE PREPAYEE</t>
  </si>
  <si>
    <t>P067917075037L</t>
  </si>
  <si>
    <t>OSSENE DANG</t>
  </si>
  <si>
    <t>P120416857965D</t>
  </si>
  <si>
    <t>M042517739490Z</t>
  </si>
  <si>
    <t>SBF INTERNATIONAL LTD</t>
  </si>
  <si>
    <t>P049014414364S</t>
  </si>
  <si>
    <t>DIDIMUS</t>
  </si>
  <si>
    <t>NGORAN FONYUY</t>
  </si>
  <si>
    <t>P019418066801M</t>
  </si>
  <si>
    <t>FAPONG FOYET</t>
  </si>
  <si>
    <t>P017212416407M</t>
  </si>
  <si>
    <t>AMMADOU ABDOULAYE</t>
  </si>
  <si>
    <t>P044717039492R</t>
  </si>
  <si>
    <t>DONGMO PIERRE</t>
  </si>
  <si>
    <t>P067618334575W</t>
  </si>
  <si>
    <t>MAKOULO CHARLOTTE</t>
  </si>
  <si>
    <t>P027912603872J</t>
  </si>
  <si>
    <t>TATIAGOUM</t>
  </si>
  <si>
    <t>PAULIN ARNAUD</t>
  </si>
  <si>
    <t>P122015654815U</t>
  </si>
  <si>
    <t>AISSATOU DOUDOU</t>
  </si>
  <si>
    <t>P088618396512F</t>
  </si>
  <si>
    <t>DJUEGOUO TCHAWOU</t>
  </si>
  <si>
    <t>P059118406135N</t>
  </si>
  <si>
    <t>DEFANG RELINDISE NJIENDOH</t>
  </si>
  <si>
    <t>M062218333128E</t>
  </si>
  <si>
    <t>COOPERATIVE AVEC CONSEIL D'ADMINISTRATION HALVANA DES SEMENCIERS DU MAYO-DANAY</t>
  </si>
  <si>
    <t>COOP-CA SEMADA (HALVANA)</t>
  </si>
  <si>
    <t>M082518003813U</t>
  </si>
  <si>
    <t>COVENANT SECURITY SOLUTIONS CAMEROON S.A.S</t>
  </si>
  <si>
    <t>P017100161772U</t>
  </si>
  <si>
    <t>HAMAN MAFIRO</t>
  </si>
  <si>
    <t>P099612617992J</t>
  </si>
  <si>
    <t>MELI DJEMELI STEVE JOELMELI</t>
  </si>
  <si>
    <t>MELI DJEMELI STEVE JOEL</t>
  </si>
  <si>
    <t>P059818148166J</t>
  </si>
  <si>
    <t>P097317220570T</t>
  </si>
  <si>
    <t>P118416340223L</t>
  </si>
  <si>
    <t>DZOKAM</t>
  </si>
  <si>
    <t>BEAUGEALAIN</t>
  </si>
  <si>
    <t>P019012631817Q</t>
  </si>
  <si>
    <t>NANA MBUNG</t>
  </si>
  <si>
    <t>P016317694415N</t>
  </si>
  <si>
    <t>NDI EVODIA ep. WUNGYE ASANJI</t>
  </si>
  <si>
    <t>P018317381390R</t>
  </si>
  <si>
    <t>DONGMO CELINE</t>
  </si>
  <si>
    <t>(NDONGMO &amp; FILS)</t>
  </si>
  <si>
    <t>P087917844692R</t>
  </si>
  <si>
    <t>Kotsedjeu kamguem</t>
  </si>
  <si>
    <t>Amelie</t>
  </si>
  <si>
    <t>P118516627528F</t>
  </si>
  <si>
    <t>TCHUNCHE KAMGAING</t>
  </si>
  <si>
    <t>P019417023707W</t>
  </si>
  <si>
    <t>KEPKOUE DJOMO</t>
  </si>
  <si>
    <t>P059616411107H</t>
  </si>
  <si>
    <t>DJOUYEP DJIAGOUA</t>
  </si>
  <si>
    <t>WILLIAM VALOS</t>
  </si>
  <si>
    <t>P078418158961Y</t>
  </si>
  <si>
    <t>P069816699315S</t>
  </si>
  <si>
    <t>ETTA JOEL ETTA</t>
  </si>
  <si>
    <t>P122017304737T</t>
  </si>
  <si>
    <t>MBONDO EMMANUEL PIERRE</t>
  </si>
  <si>
    <t>P078118182548U</t>
  </si>
  <si>
    <t>TAKAM EPSE MBOUYIEP WANDJI</t>
  </si>
  <si>
    <t>ANNIE GENEVIÈVE</t>
  </si>
  <si>
    <t>P098818532784A</t>
  </si>
  <si>
    <t>TEGUESTSOP</t>
  </si>
  <si>
    <t>P122015650413M</t>
  </si>
  <si>
    <t>M012416349181L</t>
  </si>
  <si>
    <t>RIDEAA SARL</t>
  </si>
  <si>
    <t>RESEAU D'INTÉGRATION DURABLE POUR LE DÉVELOPPEMENT AGRICOLE DE L'AFRIQUE</t>
  </si>
  <si>
    <t>M112518205055T</t>
  </si>
  <si>
    <t>NADYA BUSSINESS CENTER SARL</t>
  </si>
  <si>
    <t>P036516565066D</t>
  </si>
  <si>
    <t>P039517720087E</t>
  </si>
  <si>
    <t>DIANA ASOH</t>
  </si>
  <si>
    <t>P114016927730T</t>
  </si>
  <si>
    <t>NJOME</t>
  </si>
  <si>
    <t>MBUA CLARA</t>
  </si>
  <si>
    <t>RESPONSABLE ET TRANSIT</t>
  </si>
  <si>
    <t>P039518365636T</t>
  </si>
  <si>
    <t>BEBOULE EKOUME</t>
  </si>
  <si>
    <t>ACTION SOCIAL</t>
  </si>
  <si>
    <t>M012416658292P</t>
  </si>
  <si>
    <t>ASSOCIATION DES FEMMES DIAMANTINES</t>
  </si>
  <si>
    <t>AS.FE.DI</t>
  </si>
  <si>
    <t>EMPLOYE MISSION DE PROMOTION DES MATERIAUX LOCAUX</t>
  </si>
  <si>
    <t>P106413345281W</t>
  </si>
  <si>
    <t>P028112673603R</t>
  </si>
  <si>
    <t>ATHANASE ARIANE</t>
  </si>
  <si>
    <t>TRAVAIL À SON COMPTE</t>
  </si>
  <si>
    <t>P019818460634S</t>
  </si>
  <si>
    <t>ARNO VERNANDO</t>
  </si>
  <si>
    <t>P058718005125Y</t>
  </si>
  <si>
    <t>MINBOE ENAMA</t>
  </si>
  <si>
    <t>THERESE ESTELLE</t>
  </si>
  <si>
    <t>M062217581964T</t>
  </si>
  <si>
    <t>KAMA GOLDEN WOODS</t>
  </si>
  <si>
    <t>P107917139599S</t>
  </si>
  <si>
    <t>MBOPDA ABEL BAUDELAIRE</t>
  </si>
  <si>
    <t>'' ETS FZDG SERVICES ''</t>
  </si>
  <si>
    <t>P118612264625K</t>
  </si>
  <si>
    <t>MBIANANG</t>
  </si>
  <si>
    <t>RHODE</t>
  </si>
  <si>
    <t>P090018082247C</t>
  </si>
  <si>
    <t>YANGUEL</t>
  </si>
  <si>
    <t>OZIAS</t>
  </si>
  <si>
    <t>P068217196792D</t>
  </si>
  <si>
    <t>ETS MALKIA</t>
  </si>
  <si>
    <t>P126317960620H</t>
  </si>
  <si>
    <t>FOSSUO</t>
  </si>
  <si>
    <t>P029716707617W</t>
  </si>
  <si>
    <t>KEVIN NKWELLE</t>
  </si>
  <si>
    <t>P117616408694C</t>
  </si>
  <si>
    <t>MADJIO</t>
  </si>
  <si>
    <t>P058812466120J</t>
  </si>
  <si>
    <t>MFOPOU NSANGOU</t>
  </si>
  <si>
    <t>JOSUE EMILE</t>
  </si>
  <si>
    <t>M012317805124J</t>
  </si>
  <si>
    <t>DIMI ALU INTERNATIONAL</t>
  </si>
  <si>
    <t>P067916652413F</t>
  </si>
  <si>
    <t>TALLA FOKOU</t>
  </si>
  <si>
    <t>P048012173940P</t>
  </si>
  <si>
    <t>MADJOUKOUO MARIE</t>
  </si>
  <si>
    <t>P118017623790L</t>
  </si>
  <si>
    <t>MVONDO NNOMO</t>
  </si>
  <si>
    <t>P097018053973A</t>
  </si>
  <si>
    <t>KAKTCHEU TIENTCHEU</t>
  </si>
  <si>
    <t>M027017150918T</t>
  </si>
  <si>
    <t>EGLISE PRESBYTERIENNE CAMEROUNAISE ORTHODOXE EBOLOWA</t>
  </si>
  <si>
    <t>E.P.C.O EBOLOWA</t>
  </si>
  <si>
    <t>M041000032596Y</t>
  </si>
  <si>
    <t>TALMAKO SARL</t>
  </si>
  <si>
    <t>TMK SARL</t>
  </si>
  <si>
    <t>P017515950847A</t>
  </si>
  <si>
    <t>DZAVAI SARAKAI</t>
  </si>
  <si>
    <t>P097317403296E</t>
  </si>
  <si>
    <t>BEKOU</t>
  </si>
  <si>
    <t>P108118021841A</t>
  </si>
  <si>
    <t>NENGUE</t>
  </si>
  <si>
    <t>BERTINE CHIMAINE</t>
  </si>
  <si>
    <t>P128016661785P</t>
  </si>
  <si>
    <t>P076300157424Z</t>
  </si>
  <si>
    <t>NJIA EPSEE TEKAM</t>
  </si>
  <si>
    <t>ASSOCIATION SUR LA LIBERTÉ DES PERSONNES</t>
  </si>
  <si>
    <t>M102016865137R</t>
  </si>
  <si>
    <t>ELLES CAMEROUN</t>
  </si>
  <si>
    <t>P067500426522U</t>
  </si>
  <si>
    <t>MARCELLE SOLANGE (ETS EMS)</t>
  </si>
  <si>
    <t>Succession</t>
  </si>
  <si>
    <t>M051317378717H</t>
  </si>
  <si>
    <t>SUCCESSION NKONO VÉRONIQUE</t>
  </si>
  <si>
    <t>P056812552556J</t>
  </si>
  <si>
    <t>NOMBOSSE</t>
  </si>
  <si>
    <t>P017612759032A</t>
  </si>
  <si>
    <t>P090217590004Y</t>
  </si>
  <si>
    <t>WAJAHA</t>
  </si>
  <si>
    <t>ELICHIKH</t>
  </si>
  <si>
    <t>P047517851231R</t>
  </si>
  <si>
    <t>BRANCARDIER AU CSPP/HCY ANNEXE 2</t>
  </si>
  <si>
    <t>P109114798929R</t>
  </si>
  <si>
    <t>ESSOMBA AYINA</t>
  </si>
  <si>
    <t>P057316648145Q</t>
  </si>
  <si>
    <t>M061916264479D</t>
  </si>
  <si>
    <t>MDK COMPANY SARL</t>
  </si>
  <si>
    <t>P106117754126Y</t>
  </si>
  <si>
    <t>Paulette</t>
  </si>
  <si>
    <t>P036318553325J</t>
  </si>
  <si>
    <t>FANGMEGNI EPSE TCHEUZEU</t>
  </si>
  <si>
    <t>P079314957370Y</t>
  </si>
  <si>
    <t>NKENBENG</t>
  </si>
  <si>
    <t>MOISE CYRUS</t>
  </si>
  <si>
    <t>P109316717577D</t>
  </si>
  <si>
    <t>DIBRICE ALBERT</t>
  </si>
  <si>
    <t>M082517972168T</t>
  </si>
  <si>
    <t>APPLE FOR YOU</t>
  </si>
  <si>
    <t>APPLE4U</t>
  </si>
  <si>
    <t>P037418144154U</t>
  </si>
  <si>
    <t>FOKAM FOKAM</t>
  </si>
  <si>
    <t>P017117660807T</t>
  </si>
  <si>
    <t>MBEKEM ERNEST</t>
  </si>
  <si>
    <t>M111612736151T</t>
  </si>
  <si>
    <t>RUDICAM CIG</t>
  </si>
  <si>
    <t>P029017201989D</t>
  </si>
  <si>
    <t>NASAKO BRYCE EVAMBA</t>
  </si>
  <si>
    <t>COMMERCE GENERAL PRESTATTIONS DE SERVICES</t>
  </si>
  <si>
    <t>P078912286133H</t>
  </si>
  <si>
    <t>ISSA BOUBA</t>
  </si>
  <si>
    <t>ETS ISSA MAROUA FILS</t>
  </si>
  <si>
    <t>P030117194105J</t>
  </si>
  <si>
    <t>BA (ETS FOREIGN INVESTMENT BUSINESS)</t>
  </si>
  <si>
    <t>COMMERCE GENERAL, IMPORT /EXPORT , PRESTATION DE SERVICES</t>
  </si>
  <si>
    <t>FROID &amp; CLIMATISATION</t>
  </si>
  <si>
    <t>P088712704383W</t>
  </si>
  <si>
    <t>EJIKE EVARISTUS</t>
  </si>
  <si>
    <t>P039316151849C</t>
  </si>
  <si>
    <t>NALENG VALENTINE NKELONG</t>
  </si>
  <si>
    <t>P058417675716G</t>
  </si>
  <si>
    <t>NGOUAFO LONTSI</t>
  </si>
  <si>
    <t>IZOLIN</t>
  </si>
  <si>
    <t>P079917863703M</t>
  </si>
  <si>
    <t>Chukwudozie</t>
  </si>
  <si>
    <t>Emmanuel  Rapuluchukwu</t>
  </si>
  <si>
    <t>M042117065738R</t>
  </si>
  <si>
    <t>SOCIÉTÉ COOPÉRATIVE SIMPLIFIÉE DES PRODUCTEURS DE COTON DE MOUNGUI-CENTRE ''SCOOPS-DJALI''</t>
  </si>
  <si>
    <t>DJALI</t>
  </si>
  <si>
    <t>P037017776735Q</t>
  </si>
  <si>
    <t>M081817764258X</t>
  </si>
  <si>
    <t>COLLEGE BILINGUE SAINTE FAMILLE DE NAZARETH</t>
  </si>
  <si>
    <t>P029615181132T</t>
  </si>
  <si>
    <t>P116616202557G</t>
  </si>
  <si>
    <t>MARTIN CASSIUS</t>
  </si>
  <si>
    <t>P049617714589E</t>
  </si>
  <si>
    <t>P100117969088U</t>
  </si>
  <si>
    <t>BRENDA AGBOR</t>
  </si>
  <si>
    <t>P056717730668N</t>
  </si>
  <si>
    <t>TIAKO ÉPOUSE MBAKAM</t>
  </si>
  <si>
    <t>COLLECTE DES PRODUITS FORESTIERS NON LIGNEUX</t>
  </si>
  <si>
    <t>P057816059700Q</t>
  </si>
  <si>
    <t>P109112658184L</t>
  </si>
  <si>
    <t>JATO NKU</t>
  </si>
  <si>
    <t>P038200549899T</t>
  </si>
  <si>
    <t>DITIE NGOKO</t>
  </si>
  <si>
    <t>SERGE CLARENCE</t>
  </si>
  <si>
    <t>P087012729620M</t>
  </si>
  <si>
    <t>DJEUTA TAYOWA</t>
  </si>
  <si>
    <t>ROMUEL</t>
  </si>
  <si>
    <t>M022317918604W</t>
  </si>
  <si>
    <t>SOCIETE DES ENGRAIS ET PHYTO-AGRO DISTRIBUTION</t>
  </si>
  <si>
    <t>LIMITED ( SODEPAD ) LIMITED</t>
  </si>
  <si>
    <t>ENSEIGNEMENT SECONDAIRE GENERAL PREMIER CYCLE</t>
  </si>
  <si>
    <t>M061415427921T</t>
  </si>
  <si>
    <t>COLLEGE GERMANA SOMMARUGA</t>
  </si>
  <si>
    <t>PROMOUVOIR LA CULTURE ET LE DEVELOPPEMENT</t>
  </si>
  <si>
    <t>M099717330182S</t>
  </si>
  <si>
    <t>MBAM'ART ET DEVELOPPEMENT</t>
  </si>
  <si>
    <t>M'AD</t>
  </si>
  <si>
    <t>P129017361136N</t>
  </si>
  <si>
    <t>P108417826666H</t>
  </si>
  <si>
    <t>TAMBE  CLAUDINE  NKONGHO</t>
  </si>
  <si>
    <t>P029117813513P</t>
  </si>
  <si>
    <t>ALAINE ROSINE</t>
  </si>
  <si>
    <t>P119418251692U</t>
  </si>
  <si>
    <t>DIALLO BOUBACAR</t>
  </si>
  <si>
    <t>M052318340540L</t>
  </si>
  <si>
    <t>CENTRE DES IMPOTS DES MOYENNES ENTREPRISE DE BAFOUSSAM</t>
  </si>
  <si>
    <t>CIMEB</t>
  </si>
  <si>
    <t>ACTIVITES DE SERVICES AUX ENTREPRISES/ACTIVITES FINANCIERES</t>
  </si>
  <si>
    <t>M032518265008N</t>
  </si>
  <si>
    <t>NEIGHBORHOOD AID MISSIONS</t>
  </si>
  <si>
    <t>P019317800769Y</t>
  </si>
  <si>
    <t>M072116329809B</t>
  </si>
  <si>
    <t>RASPOWERS LIMITED</t>
  </si>
  <si>
    <t>P119117225060L</t>
  </si>
  <si>
    <t>EBOT-BESSONG EPOUSE EYUMINE</t>
  </si>
  <si>
    <t>P028716669647R</t>
  </si>
  <si>
    <t>CHAMOUN</t>
  </si>
  <si>
    <t>P026416986354A</t>
  </si>
  <si>
    <t>ETCHI AKO</t>
  </si>
  <si>
    <t>P020217871102T</t>
  </si>
  <si>
    <t>NDJOFANG TCHAWOU</t>
  </si>
  <si>
    <t>GABRIELLE AUSTELLE</t>
  </si>
  <si>
    <t>P116412143943W</t>
  </si>
  <si>
    <t>MIMOUOK EPOUSE MAI VERGENIE</t>
  </si>
  <si>
    <t>M062116228956K</t>
  </si>
  <si>
    <t>SURGISHARE &amp; CARE LTD</t>
  </si>
  <si>
    <t>EVENTS (CAKE, MIGNIADISE, DECORATION)</t>
  </si>
  <si>
    <t>P087400539864B</t>
  </si>
  <si>
    <t>LOUDJO EPSE DJOMO</t>
  </si>
  <si>
    <t>TRADERS</t>
  </si>
  <si>
    <t>M012517632993A</t>
  </si>
  <si>
    <t>CATTLE TRADERS OF MEME KUMBA</t>
  </si>
  <si>
    <t>P028418255895X</t>
  </si>
  <si>
    <t>FOLEFACK</t>
  </si>
  <si>
    <t>JURADO GILBERT</t>
  </si>
  <si>
    <t>M061217587213X</t>
  </si>
  <si>
    <t>INSPECTION D'ARRONDISEMENT DE L'EDUCATION DE BASE DE BANWA</t>
  </si>
  <si>
    <t>IAEB BANWA</t>
  </si>
  <si>
    <t>P067817624135P</t>
  </si>
  <si>
    <t>JENETTE MANFUI</t>
  </si>
  <si>
    <t>P057817182943C</t>
  </si>
  <si>
    <t>TAPONNO LEGUE</t>
  </si>
  <si>
    <t>M039618006635K</t>
  </si>
  <si>
    <t>LA FAMILLE BANKONDJI ZONE NYLON</t>
  </si>
  <si>
    <t>M012317827200X</t>
  </si>
  <si>
    <t>GROUP LISTHERT SARL</t>
  </si>
  <si>
    <t>P018000577387M</t>
  </si>
  <si>
    <t>SOP TEGOUET ANDRE</t>
  </si>
  <si>
    <t>P057418093704U</t>
  </si>
  <si>
    <t>P079717443008Q</t>
  </si>
  <si>
    <t>NGNOBA RAOUL</t>
  </si>
  <si>
    <t>P088517116783H</t>
  </si>
  <si>
    <t>P077917449302H</t>
  </si>
  <si>
    <t>ZOVENCHE NGONG</t>
  </si>
  <si>
    <t>SOCIO-CULTURELLES ET FAMILLIALES</t>
  </si>
  <si>
    <t>M061117469954X</t>
  </si>
  <si>
    <t>ASSOCIATION "FAMILLE TOPOH BAMEKA DE DOUALA"</t>
  </si>
  <si>
    <t>P039612640859X</t>
  </si>
  <si>
    <t>P038216699064B</t>
  </si>
  <si>
    <t>MAMUDU</t>
  </si>
  <si>
    <t>MULO</t>
  </si>
  <si>
    <t>P038618019988L</t>
  </si>
  <si>
    <t>MUNNO</t>
  </si>
  <si>
    <t>FRANCESCO</t>
  </si>
  <si>
    <t>P039114962030K</t>
  </si>
  <si>
    <t>BIGAMBIA BITIMI CHARLES LE BON</t>
  </si>
  <si>
    <t>(ETS BIGAMBIA &amp; FRERES)</t>
  </si>
  <si>
    <t>P019218048299M</t>
  </si>
  <si>
    <t>DJIBRILA  MANJA</t>
  </si>
  <si>
    <t>M032318067083U</t>
  </si>
  <si>
    <t>KMERPHONE SARL</t>
  </si>
  <si>
    <t>M112015243885U</t>
  </si>
  <si>
    <t>LOVIVE SARL</t>
  </si>
  <si>
    <t>COMMERCE GENERAL, PRESTATION DE SERVICE, FOURNITURE, BTP</t>
  </si>
  <si>
    <t>P119017280915C</t>
  </si>
  <si>
    <t>ABOUDI ABOUDI</t>
  </si>
  <si>
    <t>P128416624736N</t>
  </si>
  <si>
    <t>MARIE GUYLENE</t>
  </si>
  <si>
    <t>P049717163976E</t>
  </si>
  <si>
    <t>MAXIME JULIEN</t>
  </si>
  <si>
    <t>P078415398234C</t>
  </si>
  <si>
    <t>NDIGI I TONYE</t>
  </si>
  <si>
    <t>FRANCOIS GAUTIER</t>
  </si>
  <si>
    <t>P118618253793A</t>
  </si>
  <si>
    <t>MAHAMAT OUSMAN</t>
  </si>
  <si>
    <t>(ETS AL-RAHMA)</t>
  </si>
  <si>
    <t>PRESTATION DE SERVICES, COMMERCE GENERAL, TRANSPORT, IMPORT -EXPORT</t>
  </si>
  <si>
    <t>HOUSE CLEANER</t>
  </si>
  <si>
    <t>P022318086153T</t>
  </si>
  <si>
    <t>AKWO KANG HENSON (HENSCAM ENTERPRISE)</t>
  </si>
  <si>
    <t>P058217132862Y</t>
  </si>
  <si>
    <t>FOKO TASSA</t>
  </si>
  <si>
    <t>ALAIN ROMEO</t>
  </si>
  <si>
    <t>P099012702403T</t>
  </si>
  <si>
    <t>M019617548006B</t>
  </si>
  <si>
    <t>COMMUNE DE KOBDOMBO</t>
  </si>
  <si>
    <t>P087518305646T</t>
  </si>
  <si>
    <t>TAGUEFO</t>
  </si>
  <si>
    <t>HERVÉ. (ETS T.H &amp; FILS)</t>
  </si>
  <si>
    <t>P018512657095A</t>
  </si>
  <si>
    <t>FOTSO KAMHOUA</t>
  </si>
  <si>
    <t>M121818264558X</t>
  </si>
  <si>
    <t>ASSOCIATION VIE TRANQUILLE</t>
  </si>
  <si>
    <t>AVT</t>
  </si>
  <si>
    <t>P068916200361L</t>
  </si>
  <si>
    <t>SALI ABBO « ETS SONIC »</t>
  </si>
  <si>
    <t>P084912587413Z</t>
  </si>
  <si>
    <t>KOE</t>
  </si>
  <si>
    <t>P016216310325P</t>
  </si>
  <si>
    <t>BELLO HAMAN</t>
  </si>
  <si>
    <t>P089117976299P</t>
  </si>
  <si>
    <t>BOPDA GABIN LOIC</t>
  </si>
  <si>
    <t>P029318281602L</t>
  </si>
  <si>
    <t>ABDOULLAHI BOUBA</t>
  </si>
  <si>
    <t>P079111343533P</t>
  </si>
  <si>
    <t>TATSIMO LONTCHI GUY MERVEIL</t>
  </si>
  <si>
    <t>"ETS BETA COM"</t>
  </si>
  <si>
    <t>M102518157735P</t>
  </si>
  <si>
    <t>OASIS COOPERATION SARL</t>
  </si>
  <si>
    <t>M070817253073X</t>
  </si>
  <si>
    <t>E CATH BAMEKA II</t>
  </si>
  <si>
    <t>M021000030757C</t>
  </si>
  <si>
    <t>GROUPE FOTAR INTER. SARL</t>
  </si>
  <si>
    <t>M040517815772P</t>
  </si>
  <si>
    <t>DELEGATION DEPARTEMENTALE  DES SPORTS ET DE L'EDUCATION PHYSIQUE DU NKAM</t>
  </si>
  <si>
    <t>DDSEP NKAM</t>
  </si>
  <si>
    <t>M012216954402S</t>
  </si>
  <si>
    <t>DENTAL DISCOUNT</t>
  </si>
  <si>
    <t>DISTRIBUTION DU MATERIEL ET CONSOMMABLE MEDICAL, COMMERCE GENERAL, PRESTATION DE SERVICES</t>
  </si>
  <si>
    <t>P109617637618Y</t>
  </si>
  <si>
    <t>NGAYEBE ENAMA</t>
  </si>
  <si>
    <t>CRESCENCE MERLINE</t>
  </si>
  <si>
    <t>COMMERCE GENERAL PRESTATIONS DE SERVICES</t>
  </si>
  <si>
    <t>P088917855607X</t>
  </si>
  <si>
    <t>JUSTINE ANASTASIE</t>
  </si>
  <si>
    <t>P026118487762T</t>
  </si>
  <si>
    <t>P046417549441U</t>
  </si>
  <si>
    <t>AWONO ATANGANA</t>
  </si>
  <si>
    <t>M112116733090P</t>
  </si>
  <si>
    <t>REGAL HOTEL SARL</t>
  </si>
  <si>
    <t>REGAL</t>
  </si>
  <si>
    <t>P099516673348H</t>
  </si>
  <si>
    <t>NDJEIDJOM</t>
  </si>
  <si>
    <t>P069616402217E</t>
  </si>
  <si>
    <t>MAGOH MBOUZIKO</t>
  </si>
  <si>
    <t>ALFO FLORIANE</t>
  </si>
  <si>
    <t>P078517697368Y</t>
  </si>
  <si>
    <t>Nadège Joséphine</t>
  </si>
  <si>
    <t>M022318068363Z</t>
  </si>
  <si>
    <t>A &amp; I BUILDING</t>
  </si>
  <si>
    <t>P119716831308W</t>
  </si>
  <si>
    <t>HOSTENSIA NDIKAME</t>
  </si>
  <si>
    <t>M092017668825A</t>
  </si>
  <si>
    <t>EBENE CONSTRUCTION SARL</t>
  </si>
  <si>
    <t>VENTE DE MATERIEL DE CONSTRUCTION, TOLES, COMMERCE GENERAL, PRETATION DE SERVICES, CONSEIL, IMPORT-EXPORT</t>
  </si>
  <si>
    <t>P017000449436X</t>
  </si>
  <si>
    <t>KUEPO GREGOIRE</t>
  </si>
  <si>
    <t>P029817596549X</t>
  </si>
  <si>
    <t>TATSINGOU YOTCHO</t>
  </si>
  <si>
    <t>AÏCHA</t>
  </si>
  <si>
    <t>P075400060569T</t>
  </si>
  <si>
    <t>P016412417936T</t>
  </si>
  <si>
    <t>DANGORA WABAO</t>
  </si>
  <si>
    <t>ETS DANGORA WABAO</t>
  </si>
  <si>
    <t>P129218350563F</t>
  </si>
  <si>
    <t>KONE WALIYOU ABDOUL</t>
  </si>
  <si>
    <t>P017718241937A</t>
  </si>
  <si>
    <t>YONDJA TCHATCHOUA</t>
  </si>
  <si>
    <t>OBED</t>
  </si>
  <si>
    <t>P077412526758W</t>
  </si>
  <si>
    <t>BITYE ENGOZO'O ANNE MARIEETS</t>
  </si>
  <si>
    <t>ETS BITYE ENGOZOO</t>
  </si>
  <si>
    <t>P068218559199H</t>
  </si>
  <si>
    <t>NGUESSEU TCHOUMO</t>
  </si>
  <si>
    <t>JIMMY DAVE</t>
  </si>
  <si>
    <t>P018518078155J</t>
  </si>
  <si>
    <t>TABELA GOSURE</t>
  </si>
  <si>
    <t>P096918049097U</t>
  </si>
  <si>
    <t>WADINGA</t>
  </si>
  <si>
    <t>P046017760718G</t>
  </si>
  <si>
    <t>NGAMBA ÉPOUSE TCHOUANTEU</t>
  </si>
  <si>
    <t>P119316409710H</t>
  </si>
  <si>
    <t>MAPPE FONGANG</t>
  </si>
  <si>
    <t>JENDELLE</t>
  </si>
  <si>
    <t>M061817725776Z</t>
  </si>
  <si>
    <t>CONSEIL NATIONAL DE LA JEUNESSE DU CAMEROUN DE NAGOUNDERE 1</t>
  </si>
  <si>
    <t>CNJC-BEC NAGOUNDERE 1</t>
  </si>
  <si>
    <t>vte vêtements divers</t>
  </si>
  <si>
    <t>P117812263827M</t>
  </si>
  <si>
    <t>POUSSEU epse GASSEU</t>
  </si>
  <si>
    <t>P036716102784J</t>
  </si>
  <si>
    <t>MEGOU TCHINDA EPSE TCHOUMI</t>
  </si>
  <si>
    <t>FERME AVICOLE</t>
  </si>
  <si>
    <t>P089216358820J</t>
  </si>
  <si>
    <t>SONOUNG JUNIOR</t>
  </si>
  <si>
    <t>P038616579524Q</t>
  </si>
  <si>
    <t>NGUEFACK KANA</t>
  </si>
  <si>
    <t>DIPLOMATE RETRAITE</t>
  </si>
  <si>
    <t>P025616663599B</t>
  </si>
  <si>
    <t>SADJUE KEMAJOU</t>
  </si>
  <si>
    <t>P125717605751U</t>
  </si>
  <si>
    <t>JANNET AMUTENG AGWE MBARIKA EPSE NDANGOH</t>
  </si>
  <si>
    <t>P017716525789P</t>
  </si>
  <si>
    <t>ALIOU HAMAN</t>
  </si>
  <si>
    <t>P117400168346B</t>
  </si>
  <si>
    <t>OKECHUKWU OKOLIE</t>
  </si>
  <si>
    <t>P017112409349Z</t>
  </si>
  <si>
    <t>NGONO EPSEE NGA ONANA</t>
  </si>
  <si>
    <t>P089015066637J</t>
  </si>
  <si>
    <t>DOM</t>
  </si>
  <si>
    <t>DESMOND BINI</t>
  </si>
  <si>
    <t>P127612758183N</t>
  </si>
  <si>
    <t>P025817155424T</t>
  </si>
  <si>
    <t>NGEI KEBEY</t>
  </si>
  <si>
    <t>P037912268261C</t>
  </si>
  <si>
    <t>EVANCE BONGMOYONG</t>
  </si>
  <si>
    <t>KIWIYI</t>
  </si>
  <si>
    <t>P115500046042C</t>
  </si>
  <si>
    <t>NGO NKOT EP LIPOH VERONIQUE</t>
  </si>
  <si>
    <t>P069117691780X</t>
  </si>
  <si>
    <t>P046500041410N</t>
  </si>
  <si>
    <t>EBODE</t>
  </si>
  <si>
    <t>GUY GONZAG</t>
  </si>
  <si>
    <t>P119417824096Q</t>
  </si>
  <si>
    <t>TADIDA KENNE</t>
  </si>
  <si>
    <t>P037517784244A</t>
  </si>
  <si>
    <t>NGAH EPSE ATANGANA MARIE RACHEL</t>
  </si>
  <si>
    <t>P072517914493S</t>
  </si>
  <si>
    <t>P039215141393M</t>
  </si>
  <si>
    <t>SEVERIN MARTIAL</t>
  </si>
  <si>
    <t>M012618349304G</t>
  </si>
  <si>
    <t>STE OLIVIER FANKEMTCHASSEM</t>
  </si>
  <si>
    <t>SOFTS</t>
  </si>
  <si>
    <t>P108412483417J</t>
  </si>
  <si>
    <t>NDOUTOU DIKOUME</t>
  </si>
  <si>
    <t>CHRISTELLE CHARLOTTE</t>
  </si>
  <si>
    <t>M042416726747Y</t>
  </si>
  <si>
    <t>ELEC UNIVERS</t>
  </si>
  <si>
    <t>E.U</t>
  </si>
  <si>
    <t>P127217821820T</t>
  </si>
  <si>
    <t>SALAMANA</t>
  </si>
  <si>
    <t>P049012412437H</t>
  </si>
  <si>
    <t>MINDAH JANVIER MATHURIN</t>
  </si>
  <si>
    <t>P019012545797A</t>
  </si>
  <si>
    <t>WOUDAMOUI ROLAND</t>
  </si>
  <si>
    <t>WOUDAMOUI</t>
  </si>
  <si>
    <t>P118916137501T</t>
  </si>
  <si>
    <t>FOTIPIME</t>
  </si>
  <si>
    <t>M022517652966K</t>
  </si>
  <si>
    <t>ETS ENED BOIS D’OR</t>
  </si>
  <si>
    <t>COIFFURE RESTAURANT</t>
  </si>
  <si>
    <t>P018316178300T</t>
  </si>
  <si>
    <t>ANKANDE</t>
  </si>
  <si>
    <t>CLAIRE SECONDINE</t>
  </si>
  <si>
    <t>P018614182414Z</t>
  </si>
  <si>
    <t>ETS KERTYS MULTISERVICES</t>
  </si>
  <si>
    <t>M011515174472T</t>
  </si>
  <si>
    <t>NETFLIX INTERNATIONAL B.V.</t>
  </si>
  <si>
    <t>DISTRIBUTION OF MOTION PICTURES AND TELEVISION PROGRAMMES/OTHER BUSINESS SERVICES</t>
  </si>
  <si>
    <t>P076312301075B</t>
  </si>
  <si>
    <t>MADJOU EPSE FOKO REGINE</t>
  </si>
  <si>
    <t>P018816400590A</t>
  </si>
  <si>
    <t>NGA BITOMO</t>
  </si>
  <si>
    <t>ARMEL SALOME</t>
  </si>
  <si>
    <t>P036717980935Y</t>
  </si>
  <si>
    <t>MASTER CLETUS CHIDIEBELE ODOKWU</t>
  </si>
  <si>
    <t>VENTE CHAUSSURE FRIPERIE ENF</t>
  </si>
  <si>
    <t>P078916154912A</t>
  </si>
  <si>
    <t>KIYE ELIBA</t>
  </si>
  <si>
    <t>DORIANE NINA</t>
  </si>
  <si>
    <t>P122016523889L</t>
  </si>
  <si>
    <t>NOUFELE HENRIETTE</t>
  </si>
  <si>
    <t>P078716919544P</t>
  </si>
  <si>
    <t>P028917512445F</t>
  </si>
  <si>
    <t>OGBUEFI HENRY CHUKWUNWENDUM</t>
  </si>
  <si>
    <t>P016416482582G</t>
  </si>
  <si>
    <t>:ABDOUL BAGUI</t>
  </si>
  <si>
    <t>AGRICULTURAL COOPERATIVE SOCIETY</t>
  </si>
  <si>
    <t>M112217482693J</t>
  </si>
  <si>
    <t>KUNG YOUTHS COOPERATIVE SOCIETY WITH BOARD OF DIRECTORS</t>
  </si>
  <si>
    <t>KU.Y-COOP-BOD</t>
  </si>
  <si>
    <t>P039316989543C</t>
  </si>
  <si>
    <t>MBONG EBALA</t>
  </si>
  <si>
    <t>M031816329349W</t>
  </si>
  <si>
    <t>INSTITUT UNIVERSITAIRE ROYAL BABOUTCHA-NINTCHEU</t>
  </si>
  <si>
    <t>IURB</t>
  </si>
  <si>
    <t>P048917230227U</t>
  </si>
  <si>
    <t>GABILA DARLINGTON</t>
  </si>
  <si>
    <t>P069617814769F</t>
  </si>
  <si>
    <t>AUDE ANASTHASIE</t>
  </si>
  <si>
    <t>P055412262437J</t>
  </si>
  <si>
    <t>MBOM BERNARD</t>
  </si>
  <si>
    <t>ETS I.K.N.&amp; N.DE DOUALA</t>
  </si>
  <si>
    <t>P027514405147L</t>
  </si>
  <si>
    <t>MANDOM</t>
  </si>
  <si>
    <t>P108218132168D</t>
  </si>
  <si>
    <t>AKEM VALENTINE KIKAM</t>
  </si>
  <si>
    <t>P019117222683C</t>
  </si>
  <si>
    <t>HERVE STEPHANE</t>
  </si>
  <si>
    <t>P129817471276Q</t>
  </si>
  <si>
    <t>NGOUEKEM PEKANO</t>
  </si>
  <si>
    <t>P078412574072G</t>
  </si>
  <si>
    <t>MEFFO TCHOKOTE CAROLE</t>
  </si>
  <si>
    <t>P027216841045F</t>
  </si>
  <si>
    <t>M072217480621F</t>
  </si>
  <si>
    <t>L&amp;D REVOLUTECH</t>
  </si>
  <si>
    <t>VENTE DU MATERIEL INFORMATIQUE, MAINTENANCE INFORMATIQUE, IMPRIMERIE, COMMUNICATION PUBLICITAIRE, DECORATION, PHOTOGRAPHIE, WEBDESIGN, TELECOMMUNICATION, VENTE DU MATERIEL ELECTRIQUE ET ELECTRONIQUE,</t>
  </si>
  <si>
    <t>P122016005983E</t>
  </si>
  <si>
    <t>BABO ANGELO</t>
  </si>
  <si>
    <t>P128317788857D</t>
  </si>
  <si>
    <t>YOUOGO PAULINE ROSE</t>
  </si>
  <si>
    <t>P018218056215R</t>
  </si>
  <si>
    <t>MAWAMBA EPOUSE KEMKENG</t>
  </si>
  <si>
    <t>MARLYSE STEPHANIE</t>
  </si>
  <si>
    <t>P017116314424F</t>
  </si>
  <si>
    <t>EMEKA OKOLIBE ALOYSIUS.</t>
  </si>
  <si>
    <t>P016317105907Z</t>
  </si>
  <si>
    <t>BANA SIMPLICE</t>
  </si>
  <si>
    <t>ETS MBELMA SERGIO-FRANC</t>
  </si>
  <si>
    <t>TECHNICIEN STAFFEUR</t>
  </si>
  <si>
    <t>P049616700381R</t>
  </si>
  <si>
    <t>MANGA NOAH</t>
  </si>
  <si>
    <t>M112518157572T</t>
  </si>
  <si>
    <t>ETS MAGUI</t>
  </si>
  <si>
    <t>P035512412255J</t>
  </si>
  <si>
    <t>TIBAH TEMBE</t>
  </si>
  <si>
    <t>VENDEUR DE MAIS ET HARICOTS</t>
  </si>
  <si>
    <t>P038318478718Q</t>
  </si>
  <si>
    <t>VALENTIN DUCLAIR</t>
  </si>
  <si>
    <t>P098018514894H</t>
  </si>
  <si>
    <t>NARCISSE DUPONT</t>
  </si>
  <si>
    <t>P014918025674E</t>
  </si>
  <si>
    <t>MELLY</t>
  </si>
  <si>
    <t>P039616346007Y</t>
  </si>
  <si>
    <t>SAHTEH</t>
  </si>
  <si>
    <t>GIVING BONSE</t>
  </si>
  <si>
    <t>SHOEMENDER</t>
  </si>
  <si>
    <t>P119117614534C</t>
  </si>
  <si>
    <t>NFOR ELVIS NFOR</t>
  </si>
  <si>
    <t>P048317770040Z</t>
  </si>
  <si>
    <t>Saha pone</t>
  </si>
  <si>
    <t>Pascale Danielle</t>
  </si>
  <si>
    <t>P047717005636J</t>
  </si>
  <si>
    <t>CLEMENTINE ANNETTE</t>
  </si>
  <si>
    <t>M071812714527Y</t>
  </si>
  <si>
    <t>DESK-UP TECHNOLOGY SARL</t>
  </si>
  <si>
    <t>M082517951246J</t>
  </si>
  <si>
    <t>WORLD FARM SARL</t>
  </si>
  <si>
    <t>MARKETING DIGITAL,FOURNITURE DE SERVICES NUMERIQUES ET TECHNIQUES, TRANSPARENCE ET RECEVABILITE, ADAPTABILITE ET INNOVATION, ENGAGEMENT VOLONTAIRE ENVERS LA COMMUNAUTE..</t>
  </si>
  <si>
    <t>P050117557137J</t>
  </si>
  <si>
    <t>GAMNGONG</t>
  </si>
  <si>
    <t>CLAUVIS NJEGANI</t>
  </si>
  <si>
    <t>P037717217597D</t>
  </si>
  <si>
    <t>ABAKOUA</t>
  </si>
  <si>
    <t>P126200457275K</t>
  </si>
  <si>
    <t>LIEUGOP CAMILLE JUSTEETS</t>
  </si>
  <si>
    <t>ETS LICAJUS</t>
  </si>
  <si>
    <t>P089318289132L</t>
  </si>
  <si>
    <t>MAYAGUI EPSE UKUM ELISE JUSTE</t>
  </si>
  <si>
    <t>P049216702876P</t>
  </si>
  <si>
    <t>WATON DONGUE</t>
  </si>
  <si>
    <t>HERMIEN</t>
  </si>
  <si>
    <t>P067616775463H</t>
  </si>
  <si>
    <t>COUMBA</t>
  </si>
  <si>
    <t>P068512731207C</t>
  </si>
  <si>
    <t>DJANTOU KUITCHET EPSE JACOB  CHRISTELLE ROSINEP0</t>
  </si>
  <si>
    <t>P099012422314B</t>
  </si>
  <si>
    <t>VENDEUR APPAREILS ÉLECTRONIQUES</t>
  </si>
  <si>
    <t>P069317922420D</t>
  </si>
  <si>
    <t>KENNE RIMBAUD</t>
  </si>
  <si>
    <t>M072517906365S</t>
  </si>
  <si>
    <t>MOUEN AGROTECH</t>
  </si>
  <si>
    <t>P040118139411D</t>
  </si>
  <si>
    <t>MOBAM SOMBAM</t>
  </si>
  <si>
    <t>JUNIOR LANDRY</t>
  </si>
  <si>
    <t>M060618337718E</t>
  </si>
  <si>
    <t>SUCCESSION BIKOI TINA</t>
  </si>
  <si>
    <t>P040517786654L</t>
  </si>
  <si>
    <t>INSPECTION D'ARRONDISSEMENT DE L'ÉDUCATION DE BASE DE GUIDIGUIS</t>
  </si>
  <si>
    <t>(IAEB GDG)</t>
  </si>
  <si>
    <t>P019812417435J</t>
  </si>
  <si>
    <t>VANANGODA</t>
  </si>
  <si>
    <t>M022518066528N</t>
  </si>
  <si>
    <t>PHARMACIE  YETSOON  SARLU</t>
  </si>
  <si>
    <t>PH-YET-SA</t>
  </si>
  <si>
    <t>P015112646552R</t>
  </si>
  <si>
    <t>FOYET JEAN</t>
  </si>
  <si>
    <t>P056900513786W</t>
  </si>
  <si>
    <t>TANKEU NGANWA EPSEE KUISSEU</t>
  </si>
  <si>
    <t>P128816666109B</t>
  </si>
  <si>
    <t>OSAMA AHMED ABDELKADER TAWFIK YEHIA</t>
  </si>
  <si>
    <t>P067212569094P</t>
  </si>
  <si>
    <t>TOUKAM ODETTE</t>
  </si>
  <si>
    <t>P027618344923C</t>
  </si>
  <si>
    <t>ERET STANISLUS OTANG</t>
  </si>
  <si>
    <t>P078317003378R</t>
  </si>
  <si>
    <t>TANYI JONAS AGBOR TAKUNCHI</t>
  </si>
  <si>
    <t>P017815314534T</t>
  </si>
  <si>
    <t>TSOPMENE WOUTSOP</t>
  </si>
  <si>
    <t>ROLANCE</t>
  </si>
  <si>
    <t>M111712653101M</t>
  </si>
  <si>
    <t>SMART TECHNOLOGIES CORPORATION</t>
  </si>
  <si>
    <t>SMARTTECH</t>
  </si>
  <si>
    <t>P027912758488T</t>
  </si>
  <si>
    <t>MINSILI JEANNE CLADIE</t>
  </si>
  <si>
    <t>ETS MINSILI JEANNE CLADIE</t>
  </si>
  <si>
    <t>P038316086347Z</t>
  </si>
  <si>
    <t>ZOUAHA</t>
  </si>
  <si>
    <t>MIREILLE CHAMBENNE</t>
  </si>
  <si>
    <t>P087916621486S</t>
  </si>
  <si>
    <t>BEUGHEUM CHASIM</t>
  </si>
  <si>
    <t>P099012706559J</t>
  </si>
  <si>
    <t>MELACHIO</t>
  </si>
  <si>
    <t>P117516601398M</t>
  </si>
  <si>
    <t>MAGNE NGANGOUA EPSE TOGUEM</t>
  </si>
  <si>
    <t>P119416649738K</t>
  </si>
  <si>
    <t>TEJANI</t>
  </si>
  <si>
    <t>FONDI KARIM</t>
  </si>
  <si>
    <t>ECOLE PRIVEE LAIQUE BAMBINO</t>
  </si>
  <si>
    <t>P088816873612L</t>
  </si>
  <si>
    <t>HIENG</t>
  </si>
  <si>
    <t>PIERRE BOBY.</t>
  </si>
  <si>
    <t>P068616628582Q</t>
  </si>
  <si>
    <t>NEKEGUE KUE</t>
  </si>
  <si>
    <t>JAURES ANICET</t>
  </si>
  <si>
    <t>VENTE PRODUITS ALIMEMENTAIRES</t>
  </si>
  <si>
    <t>P117812495134P</t>
  </si>
  <si>
    <t>NGOUALA JUSTIN BIENVENU</t>
  </si>
  <si>
    <t>P106916380887C</t>
  </si>
  <si>
    <t>KOUGOUM DJOU</t>
  </si>
  <si>
    <t>P108218125246P</t>
  </si>
  <si>
    <t>NOUMBI BERTRAND</t>
  </si>
  <si>
    <t>P017915704641P</t>
  </si>
  <si>
    <t>EBOUE MACKA</t>
  </si>
  <si>
    <t>P038617858827B</t>
  </si>
  <si>
    <t>P058212404106Y</t>
  </si>
  <si>
    <t>AWANAN</t>
  </si>
  <si>
    <t>P089117684454K</t>
  </si>
  <si>
    <t>DOUNTIO GWLADYS FLORE</t>
  </si>
  <si>
    <t>M051200042776J</t>
  </si>
  <si>
    <t>CLINIQUE LA GRANDE ILE</t>
  </si>
  <si>
    <t>P058114366498K</t>
  </si>
  <si>
    <t>CHEZEU NANA EPSEE HAGUE</t>
  </si>
  <si>
    <t>P122017523137J</t>
  </si>
  <si>
    <t>NTEUPO BERNARD</t>
  </si>
  <si>
    <t>P128017475991G</t>
  </si>
  <si>
    <t>NJAPNDOUNKE MFOPOU</t>
  </si>
  <si>
    <t>M012217558875J</t>
  </si>
  <si>
    <t>SUCCESSION MBOUKSANG DENISE</t>
  </si>
  <si>
    <t>M062216779906W</t>
  </si>
  <si>
    <t>SOCIETE COOPERATIVE AVEC CONSEIL D'ADMINISTRATION DES PRODUCTEURS ENGAGES DE DIBANG</t>
  </si>
  <si>
    <t>PROENDI COOP-CA</t>
  </si>
  <si>
    <t>P027312147001Y</t>
  </si>
  <si>
    <t>"ETS SAB"</t>
  </si>
  <si>
    <t>P096715667746S</t>
  </si>
  <si>
    <t>ODJAGA MOUTOU</t>
  </si>
  <si>
    <t>P017812146866J</t>
  </si>
  <si>
    <t>NOUMBISSI JEAN CLAUDE</t>
  </si>
  <si>
    <t>APEE LB BAMESSO</t>
  </si>
  <si>
    <t>M080516380444N</t>
  </si>
  <si>
    <t>APEE LYCEE BILINGUE DE BAMESSO</t>
  </si>
  <si>
    <t>P016200192025P</t>
  </si>
  <si>
    <t>P048618193606L</t>
  </si>
  <si>
    <t>ABEGA ZOGO</t>
  </si>
  <si>
    <t>FABRICE MICHEL</t>
  </si>
  <si>
    <t>M022517593840C</t>
  </si>
  <si>
    <t>ETS MAPOKO A.A</t>
  </si>
  <si>
    <t>TRAVAUX D'ENTRETIEN ET DE CONSTRUCTION DE BÂTIMENTS</t>
  </si>
  <si>
    <t>P117818524763R</t>
  </si>
  <si>
    <t>P107416888622P</t>
  </si>
  <si>
    <t>P118512729045Q</t>
  </si>
  <si>
    <t>MOUPOU</t>
  </si>
  <si>
    <t>P070016830109X</t>
  </si>
  <si>
    <t>TEMKENG TEMKENG</t>
  </si>
  <si>
    <t>IVAN CABREL</t>
  </si>
  <si>
    <t>P098612729556R</t>
  </si>
  <si>
    <t>M071017702037X</t>
  </si>
  <si>
    <t>GRANDE FAMILLE DE BONEWONDA</t>
  </si>
  <si>
    <t>P089617843120S</t>
  </si>
  <si>
    <t>WAMBA DJIDIO</t>
  </si>
  <si>
    <t>SYRIAQUE</t>
  </si>
  <si>
    <t>P059218210740N</t>
  </si>
  <si>
    <t>KENFACK DIMITRIC(ETS GLOBAL DIGITAL BUSINESS)</t>
  </si>
  <si>
    <t>P019317182248E</t>
  </si>
  <si>
    <t>P109116865036S</t>
  </si>
  <si>
    <t>VENDEUSE (BROCANTE)</t>
  </si>
  <si>
    <t>P059216306733E</t>
  </si>
  <si>
    <t>MOUOGOUO MOUOZIE</t>
  </si>
  <si>
    <t>LUMININE</t>
  </si>
  <si>
    <t>P059417211662H</t>
  </si>
  <si>
    <t>P098015421346K</t>
  </si>
  <si>
    <t>KUETE MARCELIN</t>
  </si>
  <si>
    <t>(ETS ADAURA SERVICES)</t>
  </si>
  <si>
    <t>COMMERCE GÉNÉRAL ET PRESTATIONS SERVICES, VENTE PIÈCES DÉTACHÉES MOTOS</t>
  </si>
  <si>
    <t>P088018200304Q</t>
  </si>
  <si>
    <t>OSITA INNOCENT</t>
  </si>
  <si>
    <t>P107316716834Z</t>
  </si>
  <si>
    <t>NSANGPIE</t>
  </si>
  <si>
    <t>GARAGE MECANIQUE GENERALE-PRESTATIONS</t>
  </si>
  <si>
    <t>P037512116391M</t>
  </si>
  <si>
    <t>FAKHOURI HAIDAR</t>
  </si>
  <si>
    <t>ETS GENERAL DIESEL SERVICES</t>
  </si>
  <si>
    <t>P087516917727J</t>
  </si>
  <si>
    <t>HAOUA EPSE MAMAT ALIFA</t>
  </si>
  <si>
    <t>P027817859249T</t>
  </si>
  <si>
    <t>P109017902367A</t>
  </si>
  <si>
    <t>MAKOUMPO NOGNING</t>
  </si>
  <si>
    <t>VANESSA MYLÈNE</t>
  </si>
  <si>
    <t>P038717681393R</t>
  </si>
  <si>
    <t>ACHILLE LEONEL</t>
  </si>
  <si>
    <t>M081317242359N</t>
  </si>
  <si>
    <t>GBPS LETHIOP</t>
  </si>
  <si>
    <t>P018312526413U</t>
  </si>
  <si>
    <t>P104715771001A</t>
  </si>
  <si>
    <t>MONLUH SEIDOU BOKAM</t>
  </si>
  <si>
    <t>P048716117318W</t>
  </si>
  <si>
    <t>P016214248347E</t>
  </si>
  <si>
    <t>DOGO GREMA</t>
  </si>
  <si>
    <t>P126515505546K</t>
  </si>
  <si>
    <t>NICOLAS BIENVENU</t>
  </si>
  <si>
    <t>P048516999647X</t>
  </si>
  <si>
    <t>OYON ABESSOLO</t>
  </si>
  <si>
    <t>GAEL GATIEN</t>
  </si>
  <si>
    <t>M082117537318F</t>
  </si>
  <si>
    <t>EMUNAH BILINGUAL COLLEGE</t>
  </si>
  <si>
    <t>COLBIEM</t>
  </si>
  <si>
    <t>M062318305221U</t>
  </si>
  <si>
    <t>SOCIETE 3M &amp; FILS SARLU</t>
  </si>
  <si>
    <t>P016412406948S</t>
  </si>
  <si>
    <t>TAKAM GABRIEL</t>
  </si>
  <si>
    <t>P097418498170B</t>
  </si>
  <si>
    <t>ASHU MERCY ENO</t>
  </si>
  <si>
    <t>P019716071103Y</t>
  </si>
  <si>
    <t>KENFACK GAPGHO</t>
  </si>
  <si>
    <t>LIONEL-JUNIOR</t>
  </si>
  <si>
    <t>P027400307301C</t>
  </si>
  <si>
    <t>UZOCHUKWU OKEKE</t>
  </si>
  <si>
    <t>P099517762376L</t>
  </si>
  <si>
    <t>P018612421199T</t>
  </si>
  <si>
    <t>AOUDOU ALHADJI ALI</t>
  </si>
  <si>
    <t>P118800292325B</t>
  </si>
  <si>
    <t>P037412723295J</t>
  </si>
  <si>
    <t>P019116566496Y</t>
  </si>
  <si>
    <t>HAMAN DAIROU</t>
  </si>
  <si>
    <t>P127812350466Q</t>
  </si>
  <si>
    <t>MATCHINDA TCHINDA YVETTE</t>
  </si>
  <si>
    <t>Vente bh</t>
  </si>
  <si>
    <t>P051815731249N</t>
  </si>
  <si>
    <t>TSAFACK ZEBAZE</t>
  </si>
  <si>
    <t>VALERIE FRANCOISE</t>
  </si>
  <si>
    <t>M022217068297S</t>
  </si>
  <si>
    <t>INNOVATION PRO SARL</t>
  </si>
  <si>
    <t>CABINET DENTAIRE, FOURNITURE DE MATERIEL ET PRESTAIONS DE SERVICE, IMPORT-EXPORT</t>
  </si>
  <si>
    <t>P019918256064Q</t>
  </si>
  <si>
    <t>HAPSA ABDOULAYE  MBODOU MOUSSA</t>
  </si>
  <si>
    <t>(ETS ABOU HAPSA)</t>
  </si>
  <si>
    <t>P098316498459K</t>
  </si>
  <si>
    <t>P019212602580A</t>
  </si>
  <si>
    <t>P028516582865Z</t>
  </si>
  <si>
    <t>UNITES CONTRACTORS CO LTD</t>
  </si>
  <si>
    <t>P068817660247R</t>
  </si>
  <si>
    <t>SUFOR</t>
  </si>
  <si>
    <t>P095814909959B</t>
  </si>
  <si>
    <t>PAS A PAS</t>
  </si>
  <si>
    <t>P019418365863H</t>
  </si>
  <si>
    <t>SOUMAILA IDRISSA AMINOU</t>
  </si>
  <si>
    <t>P017500563528K</t>
  </si>
  <si>
    <t>SIKADI SERGE VALENTIN</t>
  </si>
  <si>
    <t>ETS PRECIS-METAL PLUS</t>
  </si>
  <si>
    <t>P057616653730G</t>
  </si>
  <si>
    <t>MABO TATHO EPOUSE TCHINDA</t>
  </si>
  <si>
    <t>ETS MABO</t>
  </si>
  <si>
    <t>M012014379623D</t>
  </si>
  <si>
    <t>YDE, LA BEAUTE REVELEE SARL</t>
  </si>
  <si>
    <t>P029017211451S</t>
  </si>
  <si>
    <t>AWAH ANSLEM FONTSA</t>
  </si>
  <si>
    <t>P118418295420N</t>
  </si>
  <si>
    <t>P039517758269Z</t>
  </si>
  <si>
    <t>MPENG</t>
  </si>
  <si>
    <t>CRIPEN KAWKAW</t>
  </si>
  <si>
    <t>P108316995556U</t>
  </si>
  <si>
    <t>FON CARINE ANYINGANG</t>
  </si>
  <si>
    <t>P027516039186L</t>
  </si>
  <si>
    <t>NGUEMAJIE CHOUBEU</t>
  </si>
  <si>
    <t>ROSY MADELEINE</t>
  </si>
  <si>
    <t>M040418059551M</t>
  </si>
  <si>
    <t>ASSO ORGANI SECRET ASSIST DIRECTION</t>
  </si>
  <si>
    <t>OSAD CAMEROUN</t>
  </si>
  <si>
    <t>LAVERIE HABITS</t>
  </si>
  <si>
    <t>P018112337614Z</t>
  </si>
  <si>
    <t>GUINDO HAMADOUNGUI</t>
  </si>
  <si>
    <t>GUINDO HAMADOUN</t>
  </si>
  <si>
    <t>P086612417497M</t>
  </si>
  <si>
    <t>YOUSSEU EPSEE MBAKOP</t>
  </si>
  <si>
    <t>PHILIBERTE</t>
  </si>
  <si>
    <t>BOISSONS HYGIÉNIQUES</t>
  </si>
  <si>
    <t>P078017746165C</t>
  </si>
  <si>
    <t>RICHART</t>
  </si>
  <si>
    <t>P047200514054P</t>
  </si>
  <si>
    <t>KONDE BOANGA</t>
  </si>
  <si>
    <t>ANNE SANDRINE</t>
  </si>
  <si>
    <t>TECH-ELECTRICIEN</t>
  </si>
  <si>
    <t>P097612500365J</t>
  </si>
  <si>
    <t>KENNETH OROCK OTANG</t>
  </si>
  <si>
    <t>P046718065955U</t>
  </si>
  <si>
    <t>NKAH JOSEPH ADIDA</t>
  </si>
  <si>
    <t>P069712694086A</t>
  </si>
  <si>
    <t>TELLA NDIE</t>
  </si>
  <si>
    <t>HANS PATRICK</t>
  </si>
  <si>
    <t>M118912241406R</t>
  </si>
  <si>
    <t>COMPAGNIE DES FILLES CHARITE ST VINCENT DE PAUL</t>
  </si>
  <si>
    <t>P048712403220M</t>
  </si>
  <si>
    <t>DJOUDA MOMONE</t>
  </si>
  <si>
    <t>FOURNIT MATERIEL BUREAUT  DIVERS</t>
  </si>
  <si>
    <t>P105900508448F</t>
  </si>
  <si>
    <t>ADOURAHAMANN</t>
  </si>
  <si>
    <t>VENTE MAT.ELECTRONIQUE</t>
  </si>
  <si>
    <t>P068912374962U</t>
  </si>
  <si>
    <t>YEMTSA LONTSI</t>
  </si>
  <si>
    <t>DONNATIEN</t>
  </si>
  <si>
    <t>P088517429219W</t>
  </si>
  <si>
    <t>P027917772665E</t>
  </si>
  <si>
    <t>NDOUSSA JEAN MICHEL</t>
  </si>
  <si>
    <t>(ETS JM CONSULTING)</t>
  </si>
  <si>
    <t>P019718132873S</t>
  </si>
  <si>
    <t>YANDA DJAMO</t>
  </si>
  <si>
    <t>P025617174950G</t>
  </si>
  <si>
    <t>DOPGANG EPSE KWAMO</t>
  </si>
  <si>
    <t>P077917320538M</t>
  </si>
  <si>
    <t>AFOUBA</t>
  </si>
  <si>
    <t>P057016669979T</t>
  </si>
  <si>
    <t>DJATA SYLVIANE</t>
  </si>
  <si>
    <t>M035417581724H</t>
  </si>
  <si>
    <t>ÉCOLE MATERNELLE ET PRIMAIRE FRANCOPHONE PRIVÉE PROTESTANTE NGAOUNDÉRÉ STATION I</t>
  </si>
  <si>
    <t>EMPFPP NGOUNDERE STATION I</t>
  </si>
  <si>
    <t>P036200488214Y</t>
  </si>
  <si>
    <t>MAKALAWA NDOUNGUEVED</t>
  </si>
  <si>
    <t>P037217577425G</t>
  </si>
  <si>
    <t>EYENGA ESSEMZE FLAVIEN</t>
  </si>
  <si>
    <t>P017217679672F</t>
  </si>
  <si>
    <t>PAGUEN FOUODJI PHILOMENE</t>
  </si>
  <si>
    <t>M112017074209D</t>
  </si>
  <si>
    <t>STE COOPERATIVE SIMPLIFIEE DES PRODUCTEURS DE COTON DE HELLE</t>
  </si>
  <si>
    <t>SCOOPS WESSAPNA HELLE</t>
  </si>
  <si>
    <t>P107415223486H</t>
  </si>
  <si>
    <t>JACKAI</t>
  </si>
  <si>
    <t>THERESIA JOPHIE</t>
  </si>
  <si>
    <t>P010917805659J</t>
  </si>
  <si>
    <t>SOH ELOCk kAMGUIA</t>
  </si>
  <si>
    <t>LOUANE KESSy</t>
  </si>
  <si>
    <t>M062217452128F</t>
  </si>
  <si>
    <t>ECOLAB HIGH-TECH LTD</t>
  </si>
  <si>
    <t>P087516414290K</t>
  </si>
  <si>
    <t>MEUKIOLEDJE</t>
  </si>
  <si>
    <t>GUY ELVIS ETS MODESSIMO</t>
  </si>
  <si>
    <t>P029217783740C</t>
  </si>
  <si>
    <t>GAMSI</t>
  </si>
  <si>
    <t>JOYSLINE MAGAN</t>
  </si>
  <si>
    <t>P078313811093P</t>
  </si>
  <si>
    <t>CHRISTIAN DZELAMONYUY</t>
  </si>
  <si>
    <t>P117616754171Z</t>
  </si>
  <si>
    <t>TALAFONDA</t>
  </si>
  <si>
    <t>P069818142835S</t>
  </si>
  <si>
    <t>SEXION</t>
  </si>
  <si>
    <t>M032517629846R</t>
  </si>
  <si>
    <t>COMPLEX SARL</t>
  </si>
  <si>
    <t>M031417233937B</t>
  </si>
  <si>
    <t>EP WOMDANNA III</t>
  </si>
  <si>
    <t>P097915981775K</t>
  </si>
  <si>
    <t>NOGHO</t>
  </si>
  <si>
    <t>BARNABE DESIRE</t>
  </si>
  <si>
    <t>P036217683024M</t>
  </si>
  <si>
    <t>MAMADOU OULIN</t>
  </si>
  <si>
    <t>P015000574985S</t>
  </si>
  <si>
    <t>DJUISSI EP. PIAPLE</t>
  </si>
  <si>
    <t>P068018348182T</t>
  </si>
  <si>
    <t>P099817005261S</t>
  </si>
  <si>
    <t>NSO BANKA</t>
  </si>
  <si>
    <t>FABRICE KISHI</t>
  </si>
  <si>
    <t>P020217604696R</t>
  </si>
  <si>
    <t>FANTCHO ABLAVI</t>
  </si>
  <si>
    <t>DOLYNE ANICET</t>
  </si>
  <si>
    <t>P029917344258N</t>
  </si>
  <si>
    <t>TCHEGNINSEBOU CHARLES ULRICH</t>
  </si>
  <si>
    <t>(ETS CHARLES AUTO BUSINESS)</t>
  </si>
  <si>
    <t>P048117764314T</t>
  </si>
  <si>
    <t>OKWA NDUKA</t>
  </si>
  <si>
    <t>P039416235746U</t>
  </si>
  <si>
    <t>MONKAM TCHOUMBOUEN</t>
  </si>
  <si>
    <t>PETITE BROCANTE</t>
  </si>
  <si>
    <t>P037017398279Q</t>
  </si>
  <si>
    <t>MALE ATONG</t>
  </si>
  <si>
    <t>P109112552169P</t>
  </si>
  <si>
    <t>AKAMIN NYOCHEMBENG</t>
  </si>
  <si>
    <t>P057218099703K</t>
  </si>
  <si>
    <t>P018717692925H</t>
  </si>
  <si>
    <t>ABOUDI EKANI</t>
  </si>
  <si>
    <t>Célestine Chantal</t>
  </si>
  <si>
    <t>P108617830056H</t>
  </si>
  <si>
    <t>ANDILA</t>
  </si>
  <si>
    <t>VICTOR TEBO</t>
  </si>
  <si>
    <t>P089917710411Z</t>
  </si>
  <si>
    <t>AWALOU HAMADOU</t>
  </si>
  <si>
    <t>P128712726115P</t>
  </si>
  <si>
    <t>ESSEBE JACQUELINE SANDRA</t>
  </si>
  <si>
    <t>ESSEBE JACQUELINE</t>
  </si>
  <si>
    <t>P028617767539X</t>
  </si>
  <si>
    <t>FOMAKO SAAH epouse NGOUMTSA</t>
  </si>
  <si>
    <t>INTERMEDIAIRE DASSURANCE</t>
  </si>
  <si>
    <t>M022218188668C</t>
  </si>
  <si>
    <t>SOJEBO ASSUR SARL</t>
  </si>
  <si>
    <t>P075300337278W</t>
  </si>
  <si>
    <t>MOUKOUMBLAN PHILIPPE</t>
  </si>
  <si>
    <t>" ETS SECOURS RAPIDE "</t>
  </si>
  <si>
    <t>P048317989850C</t>
  </si>
  <si>
    <t>P066417546196E</t>
  </si>
  <si>
    <t>NKENGEFAC LINUS</t>
  </si>
  <si>
    <t>P098417427908B</t>
  </si>
  <si>
    <t>LIU JIANCHAO</t>
  </si>
  <si>
    <t>P030517923891K</t>
  </si>
  <si>
    <t>ABDEL WARIS</t>
  </si>
  <si>
    <t>ETUDE ET REALISATION DES TRAVAUX DE GENIE CIVIL</t>
  </si>
  <si>
    <t>M052014424738U</t>
  </si>
  <si>
    <t>ENARCO GROUP</t>
  </si>
  <si>
    <t>EXPORTATION OF FLOWER, SALE OF BUILDING MATERIALS</t>
  </si>
  <si>
    <t>M092417073010E</t>
  </si>
  <si>
    <t>MOSOKE J. LTD</t>
  </si>
  <si>
    <t>P037212626000W</t>
  </si>
  <si>
    <t>YOUMENI KOUENTCHI JACQUES</t>
  </si>
  <si>
    <t>SOCOOPAK BAR</t>
  </si>
  <si>
    <t>EMPLOYE VIETTEL CAMEROUN SARL</t>
  </si>
  <si>
    <t>P099013508139G</t>
  </si>
  <si>
    <t>DACOBELL TACHAM NKWETA</t>
  </si>
  <si>
    <t>M062217435933M</t>
  </si>
  <si>
    <t>M&amp;W TRADE SARL</t>
  </si>
  <si>
    <t>P107717763043G</t>
  </si>
  <si>
    <t>P099617285283P</t>
  </si>
  <si>
    <t>BOUMOE NGANGUEM</t>
  </si>
  <si>
    <t>BERNADETTE SOLEXE</t>
  </si>
  <si>
    <t>P070016409816X</t>
  </si>
  <si>
    <t>TIDANG TSOTIE</t>
  </si>
  <si>
    <t>P117512586094N</t>
  </si>
  <si>
    <t>EYENGA EPSEE SHEURER</t>
  </si>
  <si>
    <t>ESPERENCIA MAGALI</t>
  </si>
  <si>
    <t>M110100013242P</t>
  </si>
  <si>
    <t>SAAR VIE SA</t>
  </si>
  <si>
    <t>SAAR VIE</t>
  </si>
  <si>
    <t>M092117093706T</t>
  </si>
  <si>
    <t>SOCIETE COOPERATIVE SIMPLIFIEE DES PRODUCTEURS DE COTON DE AGGALA</t>
  </si>
  <si>
    <t>SCOOPS BEL-KAOU</t>
  </si>
  <si>
    <t>P049717675817W</t>
  </si>
  <si>
    <t>ZEUTSA WAMBA</t>
  </si>
  <si>
    <t>GUILLAUME ROGER(ETS ZEUS MULTI SERVICES)</t>
  </si>
  <si>
    <t>M062416850674U</t>
  </si>
  <si>
    <t>PROJECTEUR MEDIA TTT GROUP SARL</t>
  </si>
  <si>
    <t>PM TTT GROUP</t>
  </si>
  <si>
    <t>MEDIA EN LIGNE, PHOTOGRAPHIE, PRODUCTION AUDIOVISUELLE</t>
  </si>
  <si>
    <t>P079417740491Z</t>
  </si>
  <si>
    <t>POMEFEU</t>
  </si>
  <si>
    <t>JOSUE LEDOUX</t>
  </si>
  <si>
    <t>P125312282634E</t>
  </si>
  <si>
    <t>ONYA AFUB</t>
  </si>
  <si>
    <t>P037900332677S</t>
  </si>
  <si>
    <t>TIODA MARC SIMPLICE</t>
  </si>
  <si>
    <t>ETS TIODA</t>
  </si>
  <si>
    <t>M011400048557W</t>
  </si>
  <si>
    <t>DIM &amp; CO.LTD</t>
  </si>
  <si>
    <t>P107513956959S</t>
  </si>
  <si>
    <t>AVOULOU MENDOMO</t>
  </si>
  <si>
    <t>GILLES RAYNIER</t>
  </si>
  <si>
    <t>P029816862248Q</t>
  </si>
  <si>
    <t>KALDJOB</t>
  </si>
  <si>
    <t>ZACHEE ESPERENCE</t>
  </si>
  <si>
    <t>P038916729152B</t>
  </si>
  <si>
    <t>DJIBRILA BAKARI</t>
  </si>
  <si>
    <t>DÉFENSE DES INTÉRÊTS COMMUN</t>
  </si>
  <si>
    <t>M102117571370Q</t>
  </si>
  <si>
    <t>ASSOCIATION DES JEUNES DYNAMIQUES DE NYLON PAMPLEMOUSSE</t>
  </si>
  <si>
    <t>AJDNP</t>
  </si>
  <si>
    <t>P092217657988F</t>
  </si>
  <si>
    <t>NDAYA FIMBA ROLLAND</t>
  </si>
  <si>
    <t>(ETS C.F "CECIL ET FIDEL")</t>
  </si>
  <si>
    <t>P037312701339F</t>
  </si>
  <si>
    <t>NKEMTCHANG PEUGUE</t>
  </si>
  <si>
    <t>P127812328821S</t>
  </si>
  <si>
    <t>MGBATOUPONG BERTINMGBA</t>
  </si>
  <si>
    <t>MGBATOUPONG BERTIN</t>
  </si>
  <si>
    <t>P039917048248R</t>
  </si>
  <si>
    <t>YIMGANG</t>
  </si>
  <si>
    <t>ORNELA BRIGITTE</t>
  </si>
  <si>
    <t>P128614234851C</t>
  </si>
  <si>
    <t>INACK</t>
  </si>
  <si>
    <t>MARLYSE MELODIE</t>
  </si>
  <si>
    <t>P047612635899Y</t>
  </si>
  <si>
    <t>MUNGYE</t>
  </si>
  <si>
    <t>ERIC ATUM</t>
  </si>
  <si>
    <t>P049817693912U</t>
  </si>
  <si>
    <t>Djeudjio sonfouo</t>
  </si>
  <si>
    <t>Stherve</t>
  </si>
  <si>
    <t>M032014411740Y</t>
  </si>
  <si>
    <t>GIZA BY TOLEN SARL</t>
  </si>
  <si>
    <t>G BY T SARL</t>
  </si>
  <si>
    <t>P029916411582K</t>
  </si>
  <si>
    <t>FRANC BLONDO</t>
  </si>
  <si>
    <t>P098316342939T</t>
  </si>
  <si>
    <t>NKAMANYI TERENCE.</t>
  </si>
  <si>
    <t>P069416624189S</t>
  </si>
  <si>
    <t>OBI REGINA ETCHU</t>
  </si>
  <si>
    <t>ETS OBI</t>
  </si>
  <si>
    <t>P069517750896F</t>
  </si>
  <si>
    <t>JOGUE NGUIMO</t>
  </si>
  <si>
    <t>ALEX STEPHAN</t>
  </si>
  <si>
    <t>VENTE BAZAR</t>
  </si>
  <si>
    <t>P088712602378N</t>
  </si>
  <si>
    <t>P058717337513X</t>
  </si>
  <si>
    <t>SYS SYS</t>
  </si>
  <si>
    <t>MIKE JAUDART</t>
  </si>
  <si>
    <t>P015415123641Z</t>
  </si>
  <si>
    <t>FOKAM JOSUE</t>
  </si>
  <si>
    <t>P018717780496K</t>
  </si>
  <si>
    <t>NKIESE</t>
  </si>
  <si>
    <t>EUNICE FEKEM</t>
  </si>
  <si>
    <t>P024800144125K</t>
  </si>
  <si>
    <t>NJIKE EPSEE KETCHIOZO</t>
  </si>
  <si>
    <t>P127418121012L</t>
  </si>
  <si>
    <t>NKONGHO CHARLES ASSAM</t>
  </si>
  <si>
    <t>(N.C.A)</t>
  </si>
  <si>
    <t>P077417538150J</t>
  </si>
  <si>
    <t>KUKIEIYAI</t>
  </si>
  <si>
    <t>BERTHA ASANG</t>
  </si>
  <si>
    <t>P048017638206G</t>
  </si>
  <si>
    <t>KEMKA ZOGOUM PHILBERT JUCELIN</t>
  </si>
  <si>
    <t>P049518269382H</t>
  </si>
  <si>
    <t>MAIDAYANG</t>
  </si>
  <si>
    <t>M101712727604C</t>
  </si>
  <si>
    <t>GSB JOSEPH ET JULIENNE</t>
  </si>
  <si>
    <t>P075518520783E</t>
  </si>
  <si>
    <t>P122016273078M</t>
  </si>
  <si>
    <t>KEMAYA ALEXIS</t>
  </si>
  <si>
    <t>M020700022118M</t>
  </si>
  <si>
    <t>STE IDS SARL</t>
  </si>
  <si>
    <t>P069917964883J</t>
  </si>
  <si>
    <t>DOUBE EWOUDOU</t>
  </si>
  <si>
    <t>P097612525390L</t>
  </si>
  <si>
    <t>AMINOU SOUAIBOU</t>
  </si>
  <si>
    <t>ETS AMISCO</t>
  </si>
  <si>
    <t>P038416033359P</t>
  </si>
  <si>
    <t>NKAMNANG TCHOUANANG RODRIGUE</t>
  </si>
  <si>
    <t>ETS TCHOUAN'S METAL CONCEPT</t>
  </si>
  <si>
    <t>P127200486553E</t>
  </si>
  <si>
    <t>M091914141081R</t>
  </si>
  <si>
    <t>SOCIETE CIVILE IMMOB.LENA REAL ESTATES</t>
  </si>
  <si>
    <t>SCI LENA</t>
  </si>
  <si>
    <t>P035616318368F</t>
  </si>
  <si>
    <t>SEHOU MANA</t>
  </si>
  <si>
    <t>P087000040296S</t>
  </si>
  <si>
    <t>P029318249993D</t>
  </si>
  <si>
    <t>DOUANLA SONHANA</t>
  </si>
  <si>
    <t>SOMENI CELESTINE</t>
  </si>
  <si>
    <t>P026314546006L</t>
  </si>
  <si>
    <t>NOUNO</t>
  </si>
  <si>
    <t>P028216360054E</t>
  </si>
  <si>
    <t>AWA AMANG PAULINE ANNIK</t>
  </si>
  <si>
    <t>P077318095905H</t>
  </si>
  <si>
    <t>MOUKOUELLE MOUKETE</t>
  </si>
  <si>
    <t>MOISE MICHEL</t>
  </si>
  <si>
    <t>M032517669467N</t>
  </si>
  <si>
    <t>LORIE SHOP SARL</t>
  </si>
  <si>
    <t>TRANSFORMATION DE LA BANANE PLANTAIN,COMMERCE GENERAL,PRESTATION DE SERVICES</t>
  </si>
  <si>
    <t>P069418499179Z</t>
  </si>
  <si>
    <t>KUGNE DZUMAFO</t>
  </si>
  <si>
    <t>BRICE YANICK</t>
  </si>
  <si>
    <t>M032217197797P</t>
  </si>
  <si>
    <t>OMEGA OIL</t>
  </si>
  <si>
    <t>OMEGA OIL S.A</t>
  </si>
  <si>
    <t>PRESTATIONS DE SERVICES-COMMERCE GENERAL-DISTRIBUTION-RAFFINAGE-TRANSPORT-IMPORT/EXPORT</t>
  </si>
  <si>
    <t>P077312262277W</t>
  </si>
  <si>
    <t>FEUKO FRANCOIS</t>
  </si>
  <si>
    <t>P097017205440J</t>
  </si>
  <si>
    <t>JELIV</t>
  </si>
  <si>
    <t>EMMANUEL TAPKO</t>
  </si>
  <si>
    <t>VENTE ARTCLES DIVERS</t>
  </si>
  <si>
    <t>P108715389397Y</t>
  </si>
  <si>
    <t>ALBERT CALVIN</t>
  </si>
  <si>
    <t>P065700142506J</t>
  </si>
  <si>
    <t>LOWE EPSE SEUPAVO</t>
  </si>
  <si>
    <t>ETS LOWE EPSE SEUPAVO</t>
  </si>
  <si>
    <t>P068417493569J</t>
  </si>
  <si>
    <t>FRANCOIS MARTIAL ELISEE</t>
  </si>
  <si>
    <t>M118300018238E</t>
  </si>
  <si>
    <t>HOPITAL PROTESTANT NJISSE</t>
  </si>
  <si>
    <t>P069217608802L</t>
  </si>
  <si>
    <t>MBOCK NTOMB</t>
  </si>
  <si>
    <t>P089817074061P</t>
  </si>
  <si>
    <t>MONEBENE NGUELE</t>
  </si>
  <si>
    <t>MARIE ROGER</t>
  </si>
  <si>
    <t>P047118268212D</t>
  </si>
  <si>
    <t>MOUNJONGUE MBASSY EPOUSE MBIA</t>
  </si>
  <si>
    <t>VICTORINE NICAISE</t>
  </si>
  <si>
    <t>P128217664773B</t>
  </si>
  <si>
    <t>NGOPOUMA</t>
  </si>
  <si>
    <t>P037818454992C</t>
  </si>
  <si>
    <t>INGENIERIE MEP</t>
  </si>
  <si>
    <t>M011912736690Y</t>
  </si>
  <si>
    <t>A-Z ENERGY SARL</t>
  </si>
  <si>
    <t>P085818016228G</t>
  </si>
  <si>
    <t>Kakanou</t>
  </si>
  <si>
    <t>François</t>
  </si>
  <si>
    <t>P019217809843Z</t>
  </si>
  <si>
    <t>LEMOGOU</t>
  </si>
  <si>
    <t>LEONEL CEDRICK</t>
  </si>
  <si>
    <t>P085317450705S</t>
  </si>
  <si>
    <t>MBOH ADUMA PAUL</t>
  </si>
  <si>
    <t>CHEF DE CANTON</t>
  </si>
  <si>
    <t>P055616085324C</t>
  </si>
  <si>
    <t>EBOUMBOU DOUALA BELL</t>
  </si>
  <si>
    <t>JEAN YVES DIEUDONNE GASTON</t>
  </si>
  <si>
    <t>M010017757089Z</t>
  </si>
  <si>
    <t>LE KETHER SARL</t>
  </si>
  <si>
    <t>P018517497450P</t>
  </si>
  <si>
    <t>P019517491090N</t>
  </si>
  <si>
    <t>CHU</t>
  </si>
  <si>
    <t>MARY SIH</t>
  </si>
  <si>
    <t>M042416637265J</t>
  </si>
  <si>
    <t>WETLY SARL</t>
  </si>
  <si>
    <t>P096716614795A</t>
  </si>
  <si>
    <t>AMAECHI OMEWU VALENTINE</t>
  </si>
  <si>
    <t>ETS DON MEWUS</t>
  </si>
  <si>
    <t>P049412756610U</t>
  </si>
  <si>
    <t>KODADAI ARKIZLAM</t>
  </si>
  <si>
    <t>P029012896543B</t>
  </si>
  <si>
    <t>AKONDOU LOA LAURENCE</t>
  </si>
  <si>
    <t>P016717808824E</t>
  </si>
  <si>
    <t>VENTE APPAREILS ELECTRONIQUES ET ACCESSOIRES</t>
  </si>
  <si>
    <t>P128912630775S</t>
  </si>
  <si>
    <t>DJIODJIP NGUENANG JOEL</t>
  </si>
  <si>
    <t>ETS DJIODJIP NGUENANG JOEL</t>
  </si>
  <si>
    <t>P069618159390S</t>
  </si>
  <si>
    <t>KAREINCHA</t>
  </si>
  <si>
    <t>P038617951983L</t>
  </si>
  <si>
    <t>TCHOUAKAM TCHONANG</t>
  </si>
  <si>
    <t>P010017210787T</t>
  </si>
  <si>
    <t>NOUAFO KOM</t>
  </si>
  <si>
    <t>MANUEL JUNUS</t>
  </si>
  <si>
    <t>M042517841115G</t>
  </si>
  <si>
    <t>TKN AFRIQUE ELEVAGE SARL</t>
  </si>
  <si>
    <t>TKN SARL</t>
  </si>
  <si>
    <t>M072517868744J</t>
  </si>
  <si>
    <t>UNIVERS SERVICE PLUS SARL</t>
  </si>
  <si>
    <t>USP SARL</t>
  </si>
  <si>
    <t>P128916154165Q</t>
  </si>
  <si>
    <t>MAGNE NGOABAP</t>
  </si>
  <si>
    <t>P060317088630B</t>
  </si>
  <si>
    <t>AKAGHO</t>
  </si>
  <si>
    <t>BRENDA ANGE</t>
  </si>
  <si>
    <t>M090800026737G</t>
  </si>
  <si>
    <t>SCI L'ELISABETH</t>
  </si>
  <si>
    <t>P047814413567Z</t>
  </si>
  <si>
    <t>NZEDAM ESTAVIE YOLANDE</t>
  </si>
  <si>
    <t>"ETS NK"</t>
  </si>
  <si>
    <t>P069717979841B</t>
  </si>
  <si>
    <t>MESSINA IRETI</t>
  </si>
  <si>
    <t>P058417694648A</t>
  </si>
  <si>
    <t>TCHOUMI PIERRE CLOVIS</t>
  </si>
  <si>
    <t>P067617033942T</t>
  </si>
  <si>
    <t>NGO NKANJE NGOUA EPSE MOUNCHILI</t>
  </si>
  <si>
    <t>NDJOUERATOU</t>
  </si>
  <si>
    <t>P049417088295G</t>
  </si>
  <si>
    <t>SANGO MOMBEL PATRICK ARISTIDE</t>
  </si>
  <si>
    <t>P068216835157W</t>
  </si>
  <si>
    <t>TCHAWO NOUBIWO ANDRE CLOVIS</t>
  </si>
  <si>
    <t>M071612545763Y</t>
  </si>
  <si>
    <t>GARANTIE ASSURANCE SARL</t>
  </si>
  <si>
    <t>GA SARL</t>
  </si>
  <si>
    <t>M041914224584L</t>
  </si>
  <si>
    <t>HACHTHER SARL</t>
  </si>
  <si>
    <t>M012216891135X</t>
  </si>
  <si>
    <t>PSD ENTERPRISE</t>
  </si>
  <si>
    <t>P016712422750D</t>
  </si>
  <si>
    <t>P089112750275N</t>
  </si>
  <si>
    <t>BAIYE ELVIS BAIYE</t>
  </si>
  <si>
    <t>(BAIYE &amp; SONS ENTERPRISE)</t>
  </si>
  <si>
    <t>P038617858018N</t>
  </si>
  <si>
    <t>Ngo Nkoum</t>
  </si>
  <si>
    <t>PRESTATIONS DE SERVICES, CONSTRUCTION DE BÂTIMENTS</t>
  </si>
  <si>
    <t>P019317002130W</t>
  </si>
  <si>
    <t>TEMA MECHIJI EPSE AFIAB FLORA</t>
  </si>
  <si>
    <t>" ETS DEODAT &amp; COMPAGNIES "</t>
  </si>
  <si>
    <t>M122217766429W</t>
  </si>
  <si>
    <t>MUFORZAH G COMPANY LTD</t>
  </si>
  <si>
    <t>M102316104753U</t>
  </si>
  <si>
    <t>JOLYFO SARL</t>
  </si>
  <si>
    <t>TRANSFORMATION ET COMMERCIALISATION DES PRODUITS AGROALIMENTAIRES, AGRICULTURE-ELEVAGE, COMMERCE GENERAL, IMPORT-EXPORT, PRESTATIONS DE SERVICES, BTP</t>
  </si>
  <si>
    <t>P015917742296T</t>
  </si>
  <si>
    <t>TADIGOM</t>
  </si>
  <si>
    <t>Manaouda</t>
  </si>
  <si>
    <t>P067600427218H</t>
  </si>
  <si>
    <t>TANKOUO MADEAU FLORE</t>
  </si>
  <si>
    <t>TANKOUO MADEAU</t>
  </si>
  <si>
    <t>P128416062459A</t>
  </si>
  <si>
    <t>WIRBA EPSE MENGET KWANKAM</t>
  </si>
  <si>
    <t>DORA ASIYI</t>
  </si>
  <si>
    <t>P066900080012E</t>
  </si>
  <si>
    <t>P086015452018F</t>
  </si>
  <si>
    <t>ELAME</t>
  </si>
  <si>
    <t>ROSEMONDE</t>
  </si>
  <si>
    <t>P077412787943T</t>
  </si>
  <si>
    <t>MARIE FIDELE</t>
  </si>
  <si>
    <t>M012416632054N</t>
  </si>
  <si>
    <t>THE JOE'S COMPANY LTD (TJC)</t>
  </si>
  <si>
    <t>CAPORAL CHEF ARMEE TERRE</t>
  </si>
  <si>
    <t>P028812816713P</t>
  </si>
  <si>
    <t>NGONO MELANGA ALAIN YANNICK</t>
  </si>
  <si>
    <t>P029916178843M</t>
  </si>
  <si>
    <t>BETNKEU TCHUALEU</t>
  </si>
  <si>
    <t>LAETICIA DIANE</t>
  </si>
  <si>
    <t>P125800456407A</t>
  </si>
  <si>
    <t>ENGOTO</t>
  </si>
  <si>
    <t>P040717934185B</t>
  </si>
  <si>
    <t>Mbida bessomo</t>
  </si>
  <si>
    <t>M011416756716Q</t>
  </si>
  <si>
    <t>GIC YILLAGA DES COUTURIERS DE GAZAWA</t>
  </si>
  <si>
    <t>P029515659075Q</t>
  </si>
  <si>
    <t>P122016274063B</t>
  </si>
  <si>
    <t>SOULEYMANOU ALHADJI BAKARY</t>
  </si>
  <si>
    <t>SUPPLY OF BIOMEDICALS</t>
  </si>
  <si>
    <t>M102518163483M</t>
  </si>
  <si>
    <t>MICKMED LTD</t>
  </si>
  <si>
    <t>M052417836377U</t>
  </si>
  <si>
    <t>ASSOCIATION FRATERNITE VERBE INCARNE</t>
  </si>
  <si>
    <t>P055816425844S</t>
  </si>
  <si>
    <t>NGILLY</t>
  </si>
  <si>
    <t>P017512629474R</t>
  </si>
  <si>
    <t>P039318270753Z</t>
  </si>
  <si>
    <t>HAYATOU (ETS MAÏ AMANA)</t>
  </si>
  <si>
    <t>ALHADJI YAOUBA</t>
  </si>
  <si>
    <t>P026617449950F</t>
  </si>
  <si>
    <t>P078012218670Z</t>
  </si>
  <si>
    <t>KAMDEM NGOUNOU</t>
  </si>
  <si>
    <t>P019317841214J</t>
  </si>
  <si>
    <t>P077612493905W</t>
  </si>
  <si>
    <t>P058215421160S</t>
  </si>
  <si>
    <t>JUVET NGUNGE SAKO ( DE SAKO ENTERPRISE)</t>
  </si>
  <si>
    <t>P068116720874T</t>
  </si>
  <si>
    <t>ADAMOU ABDOU</t>
  </si>
  <si>
    <t>COMMERCE/ALIMENTATION</t>
  </si>
  <si>
    <t>P029718528155B</t>
  </si>
  <si>
    <t>SARNOUBI</t>
  </si>
  <si>
    <t>P059218033992W</t>
  </si>
  <si>
    <t>TIOMELA LANGOUO</t>
  </si>
  <si>
    <t>P087414911531J</t>
  </si>
  <si>
    <t>BI LABE</t>
  </si>
  <si>
    <t>P076818176927U</t>
  </si>
  <si>
    <t>P046912622344Y</t>
  </si>
  <si>
    <t>P029217883686Z</t>
  </si>
  <si>
    <t>M022517915570U</t>
  </si>
  <si>
    <t>ETS TEKEL SERVICES</t>
  </si>
  <si>
    <t>PROMOTEUR MOTEL</t>
  </si>
  <si>
    <t>P028017474081T</t>
  </si>
  <si>
    <t>P098515135781Y</t>
  </si>
  <si>
    <t>P018616633984H</t>
  </si>
  <si>
    <t>ADAMOU HAMANWABI</t>
  </si>
  <si>
    <t>P122017293731B</t>
  </si>
  <si>
    <t>ATANGANA PASCAL ALPHONSE</t>
  </si>
  <si>
    <t>(INTER PEINTURE, SMG, DULJEX)</t>
  </si>
  <si>
    <t>P030016068866L</t>
  </si>
  <si>
    <t>ANIAGBA PROMISE OBINNA</t>
  </si>
  <si>
    <t>M041317726106B</t>
  </si>
  <si>
    <t>CONSEIL NATIONAL DE LA JEUNESSE DU CAMEROUN DE EBEBDA</t>
  </si>
  <si>
    <t>CNJC-BEC EBEBDA</t>
  </si>
  <si>
    <t>P038217716204E</t>
  </si>
  <si>
    <t>KOUDA.</t>
  </si>
  <si>
    <t>P108117445570K</t>
  </si>
  <si>
    <t>MAFOUO SONGOUNG EPSE TCHINDA BABELLE</t>
  </si>
  <si>
    <t>FRESH AIR</t>
  </si>
  <si>
    <t>P010317715261H</t>
  </si>
  <si>
    <t>RIGHTEOUS YITU</t>
  </si>
  <si>
    <t>P019016253506T</t>
  </si>
  <si>
    <t>LASHU</t>
  </si>
  <si>
    <t>TONKA USMANU TIM</t>
  </si>
  <si>
    <t>M112217722687L</t>
  </si>
  <si>
    <t>SALDAV SARL</t>
  </si>
  <si>
    <t>SALDAV</t>
  </si>
  <si>
    <t>TRANSPORT &amp; LOGISTIQUE, LOCATION DE VEHICULE, IMPORT -EXPORT, PRESTATIONS DE SERVICES</t>
  </si>
  <si>
    <t>P128016925411R</t>
  </si>
  <si>
    <t>P065917332962J</t>
  </si>
  <si>
    <t>Vente Boisson + huile moteur</t>
  </si>
  <si>
    <t>P015900019664A</t>
  </si>
  <si>
    <t>Tiomo ép Njutsop Longchi Jacqueline</t>
  </si>
  <si>
    <t>Ets tiomo njutsop</t>
  </si>
  <si>
    <t>P018118080517C</t>
  </si>
  <si>
    <t>M129318448584T</t>
  </si>
  <si>
    <t>ÉCOLE PRIVÉ LES AGNEAUX</t>
  </si>
  <si>
    <t>P058916721530F</t>
  </si>
  <si>
    <t>FORBA</t>
  </si>
  <si>
    <t>GLORY TIKUM</t>
  </si>
  <si>
    <t>M072318572006A</t>
  </si>
  <si>
    <t>ELFRIDA SARL</t>
  </si>
  <si>
    <t>MG</t>
  </si>
  <si>
    <t>P050317769276D</t>
  </si>
  <si>
    <t>DINGAMMADJI</t>
  </si>
  <si>
    <t>M042217851366Q</t>
  </si>
  <si>
    <t>SECCA SARL</t>
  </si>
  <si>
    <t>M060500018966Y</t>
  </si>
  <si>
    <t>APPRO &amp; SERVICES</t>
  </si>
  <si>
    <t>P120417927956F</t>
  </si>
  <si>
    <t>MAFOGANG DJONZO</t>
  </si>
  <si>
    <t>NESLI OLGA</t>
  </si>
  <si>
    <t>P018917478989S</t>
  </si>
  <si>
    <t>NDONGTSOP</t>
  </si>
  <si>
    <t>M049916735427U</t>
  </si>
  <si>
    <t>COMMUNAUTE MBI DE YAOUNDE</t>
  </si>
  <si>
    <t>C.M.Y.</t>
  </si>
  <si>
    <t>P037418332780U</t>
  </si>
  <si>
    <t>RUTH AGBOR</t>
  </si>
  <si>
    <t>P048812414391P</t>
  </si>
  <si>
    <t>KAMDEM KUETCHE FRANCIS</t>
  </si>
  <si>
    <t>M012416363841Q</t>
  </si>
  <si>
    <t>ORIGIN SARL</t>
  </si>
  <si>
    <t>VENTE ACCESSOIRE TELEPHONES</t>
  </si>
  <si>
    <t>P068812417913W</t>
  </si>
  <si>
    <t>TIOLEFAC CLEMENT RIGOBERT</t>
  </si>
  <si>
    <t>P037716411310Z</t>
  </si>
  <si>
    <t>SEVERIN.</t>
  </si>
  <si>
    <t>P117516261285D</t>
  </si>
  <si>
    <t>LANKA</t>
  </si>
  <si>
    <t>NAPHTELINZANWI</t>
  </si>
  <si>
    <t>P060417682006E</t>
  </si>
  <si>
    <t>DJEUTIO ZEMZEM PRISWEL</t>
  </si>
  <si>
    <t>P049617889783G</t>
  </si>
  <si>
    <t>SHERILYN NGWIMETOH</t>
  </si>
  <si>
    <t>NJIMUKALA</t>
  </si>
  <si>
    <t>M012517892386Y</t>
  </si>
  <si>
    <t>ALIOS FINANCE MVILLA VOYAGES SARL</t>
  </si>
  <si>
    <t>P098516495885E</t>
  </si>
  <si>
    <t>MARA</t>
  </si>
  <si>
    <t>P099618564428D</t>
  </si>
  <si>
    <t>NDJONGO</t>
  </si>
  <si>
    <t>YANNICK DESIRE</t>
  </si>
  <si>
    <t>P126316846637B</t>
  </si>
  <si>
    <t>SEKAM EPSE TEPOU</t>
  </si>
  <si>
    <t>M031814048632N</t>
  </si>
  <si>
    <t>MUTUELLE COM.CROISSANCE DE TOUBORO</t>
  </si>
  <si>
    <t>ACEBT</t>
  </si>
  <si>
    <t>M061817728388A</t>
  </si>
  <si>
    <t>CNJC/BEC/HINA</t>
  </si>
  <si>
    <t>P019517065052Y</t>
  </si>
  <si>
    <t>P016214799596N</t>
  </si>
  <si>
    <t>NGUEKENG EPSE MENFO</t>
  </si>
  <si>
    <t>P086216801712X</t>
  </si>
  <si>
    <t>TALLA VICTOR</t>
  </si>
  <si>
    <t>M012317817333J</t>
  </si>
  <si>
    <t>WILSON GLOBAL SERVICE SARL</t>
  </si>
  <si>
    <t>P088817336914B</t>
  </si>
  <si>
    <t>NGO TANDJE EPSE BIMAI BIMAI</t>
  </si>
  <si>
    <t>M062517786067B</t>
  </si>
  <si>
    <t>KEYRITA EQUIPEMENTS SARL</t>
  </si>
  <si>
    <t>P027515177650Z</t>
  </si>
  <si>
    <t>DJIKAM</t>
  </si>
  <si>
    <t>LILY MIREILLE</t>
  </si>
  <si>
    <t>P018316221423J</t>
  </si>
  <si>
    <t>NNAMDI AFAMEFUNA OKARO</t>
  </si>
  <si>
    <t>P059917616476T</t>
  </si>
  <si>
    <t>P018815630085D</t>
  </si>
  <si>
    <t>P128618077077P</t>
  </si>
  <si>
    <t>TAKENWE JEAN LEDOUX</t>
  </si>
  <si>
    <t>''ETS G-TECH SERVICE''</t>
  </si>
  <si>
    <t>P080117686096T</t>
  </si>
  <si>
    <t>P122015893744M</t>
  </si>
  <si>
    <t>FOSSO RAYMOND</t>
  </si>
  <si>
    <t>P059217905054D</t>
  </si>
  <si>
    <t>ALOZIE MAXWELL CHIZURUM</t>
  </si>
  <si>
    <t>''ETS MAX-BARCHE''</t>
  </si>
  <si>
    <t>P027616000686N</t>
  </si>
  <si>
    <t>LEUMASSOM</t>
  </si>
  <si>
    <t>ETUDE TOPOGRAPHIQUE</t>
  </si>
  <si>
    <t>M062315986901B</t>
  </si>
  <si>
    <t>ONE EVOLUTION SARL</t>
  </si>
  <si>
    <t>P069817732425F</t>
  </si>
  <si>
    <t>NDITEMEH</t>
  </si>
  <si>
    <t>MUSTAPHA TIENYUI</t>
  </si>
  <si>
    <t>COIFFEUSES</t>
  </si>
  <si>
    <t>P129017177366W</t>
  </si>
  <si>
    <t>NAYAH</t>
  </si>
  <si>
    <t>P028516227833U</t>
  </si>
  <si>
    <t>JEANNINE MELANIE</t>
  </si>
  <si>
    <t>M081517245621K</t>
  </si>
  <si>
    <t>LYCEE DE KOSSEHONE</t>
  </si>
  <si>
    <t>P066416355164L</t>
  </si>
  <si>
    <t>NDONGALA DIBANZILUA</t>
  </si>
  <si>
    <t>M082518013619N</t>
  </si>
  <si>
    <t>LION SERVICES SARL</t>
  </si>
  <si>
    <t>P117817852015E</t>
  </si>
  <si>
    <t>ARNAUD MATHURIN</t>
  </si>
  <si>
    <t>P048317531728G</t>
  </si>
  <si>
    <t>ASSOMO CATHERINE</t>
  </si>
  <si>
    <t>XPERT BEAUTY</t>
  </si>
  <si>
    <t>P099017359990A</t>
  </si>
  <si>
    <t>BIKE ETIENNE WESTLOVE</t>
  </si>
  <si>
    <t>P117214417378E</t>
  </si>
  <si>
    <t>ABENA ZOE</t>
  </si>
  <si>
    <t>P118116708888U</t>
  </si>
  <si>
    <t>FRANCIS AIME</t>
  </si>
  <si>
    <t>P019717346413E</t>
  </si>
  <si>
    <t>MAIMOUNA WOTCHOUANG BINTOU</t>
  </si>
  <si>
    <t>NOUMECHI</t>
  </si>
  <si>
    <t>P017217923992W</t>
  </si>
  <si>
    <t>ZEFACK DZEUFOUO</t>
  </si>
  <si>
    <t>M022517580091D</t>
  </si>
  <si>
    <t>DONYA BUSINESS SARL</t>
  </si>
  <si>
    <t>D.B.S</t>
  </si>
  <si>
    <t>P018817225788G</t>
  </si>
  <si>
    <t>P098917738876J</t>
  </si>
  <si>
    <t>AGBOR FELIX EYONG</t>
  </si>
  <si>
    <t>(PRINT MASTERS)</t>
  </si>
  <si>
    <t>P019316055355Z</t>
  </si>
  <si>
    <t>ONYINYE GRACE</t>
  </si>
  <si>
    <t>P108117612639Q</t>
  </si>
  <si>
    <t>TSAKOU YEMDJI PATRICK</t>
  </si>
  <si>
    <t>P028615133712Q</t>
  </si>
  <si>
    <t>BANKA DJIJO</t>
  </si>
  <si>
    <t>CHANCELIN ROMEO</t>
  </si>
  <si>
    <t>P098117174038C</t>
  </si>
  <si>
    <t>FOUODJIATSA FOFE</t>
  </si>
  <si>
    <t>P029317859477A</t>
  </si>
  <si>
    <t>FOMUM PAUL</t>
  </si>
  <si>
    <t>MORIJA</t>
  </si>
  <si>
    <t>P058214557696X</t>
  </si>
  <si>
    <t>MOHAMADOU SALISSOU MOTTI</t>
  </si>
  <si>
    <t>(ETS MOHAM)</t>
  </si>
  <si>
    <t>ENSEIGNAT</t>
  </si>
  <si>
    <t>M061517716254S</t>
  </si>
  <si>
    <t>"DEMETO"</t>
  </si>
  <si>
    <t>P088312638021Q</t>
  </si>
  <si>
    <t>WOUENEING MBAH</t>
  </si>
  <si>
    <t>P087500457018J</t>
  </si>
  <si>
    <t>NKOUETOUO</t>
  </si>
  <si>
    <t>P017217228814G</t>
  </si>
  <si>
    <t>P059517951537X</t>
  </si>
  <si>
    <t>SONE FRANKLINE BAH (SONACAM ENTERPRISE)</t>
  </si>
  <si>
    <t>BOULANGERIE PÂTISSERIE</t>
  </si>
  <si>
    <t>P107812588778W</t>
  </si>
  <si>
    <t>KUETSOP TANON</t>
  </si>
  <si>
    <t>P109316007757Q</t>
  </si>
  <si>
    <t>VANESSA YOLAINE</t>
  </si>
  <si>
    <t>P115700116324N</t>
  </si>
  <si>
    <t>WADJE EPSEE FOKO</t>
  </si>
  <si>
    <t>P069217208570X</t>
  </si>
  <si>
    <t>BIBOH CONSTANCE</t>
  </si>
  <si>
    <t>P039216375484G</t>
  </si>
  <si>
    <t>KEMTSOP TIAMBOU</t>
  </si>
  <si>
    <t>M122018654922W</t>
  </si>
  <si>
    <t>LYCEE BILINGUE DE MBOKAMBO</t>
  </si>
  <si>
    <t>P027616860177Z</t>
  </si>
  <si>
    <t>NGUINASOP MBAH</t>
  </si>
  <si>
    <t>P068412714235K</t>
  </si>
  <si>
    <t>MOFFO TCHOFFO</t>
  </si>
  <si>
    <t>GUY (ETS TCHOFFO)</t>
  </si>
  <si>
    <t>P048212269368Q</t>
  </si>
  <si>
    <t>AMDJIL</t>
  </si>
  <si>
    <t>P069117024713K</t>
  </si>
  <si>
    <t>NZEGUI NOKAM</t>
  </si>
  <si>
    <t>VENTES DES MÈCHES</t>
  </si>
  <si>
    <t>P088218016363W</t>
  </si>
  <si>
    <t>ZIETCHEUENG</t>
  </si>
  <si>
    <t>P117500480989T</t>
  </si>
  <si>
    <t>DJIOSOP NINGHAYE</t>
  </si>
  <si>
    <t>M092015100345N</t>
  </si>
  <si>
    <t>SCI ELOHIM SARL</t>
  </si>
  <si>
    <t>SCI ELOHIM</t>
  </si>
  <si>
    <t>P115417729720E</t>
  </si>
  <si>
    <t>MUKOTO BECKY TONGE</t>
  </si>
  <si>
    <t>P037718067734E</t>
  </si>
  <si>
    <t>MAGNI DELPHINE</t>
  </si>
  <si>
    <t>P118117539146H</t>
  </si>
  <si>
    <t>DJIEGOUE TCHAMATOU</t>
  </si>
  <si>
    <t>ROSE LUCIE</t>
  </si>
  <si>
    <t>P079017661668Q</t>
  </si>
  <si>
    <t>M102116765108N</t>
  </si>
  <si>
    <t>GROUPE SCOLAIRE BILINGUE PRIVE "LES SECRETS DE LA REUSSITE"</t>
  </si>
  <si>
    <t>GSBLSR</t>
  </si>
  <si>
    <t>P125618372509G</t>
  </si>
  <si>
    <t>DEJIANG NEE NOMBO</t>
  </si>
  <si>
    <t>M012017383450Z</t>
  </si>
  <si>
    <t>ASSOCIATION SANTE VARIETES DEUX ZEROS BONABERI</t>
  </si>
  <si>
    <t>( ASAVABO)</t>
  </si>
  <si>
    <t>P059117996995R</t>
  </si>
  <si>
    <t>M012416714089T</t>
  </si>
  <si>
    <t>CENTRE MEDICAL POCHANGOU</t>
  </si>
  <si>
    <t>CMP</t>
  </si>
  <si>
    <t>P018015766523K</t>
  </si>
  <si>
    <t>GABKOLLE</t>
  </si>
  <si>
    <t>P129217095264D</t>
  </si>
  <si>
    <t>P088717708051B</t>
  </si>
  <si>
    <t>NTSAMA MBALLA</t>
  </si>
  <si>
    <t>ESTELLE VIVIANE</t>
  </si>
  <si>
    <t>P079514415075U</t>
  </si>
  <si>
    <t>EMELIFE</t>
  </si>
  <si>
    <t>P017600462748R</t>
  </si>
  <si>
    <t>MELONG PAULETTE</t>
  </si>
  <si>
    <t>P077017789297H</t>
  </si>
  <si>
    <t>YONTEU  NGABGUE  EPSE  TCHOUALA</t>
  </si>
  <si>
    <t>VIRGINIE  NATHALIE</t>
  </si>
  <si>
    <t>P122017464787Z</t>
  </si>
  <si>
    <t>GNIDJEO</t>
  </si>
  <si>
    <t>P109116407132W</t>
  </si>
  <si>
    <t>MADZOUA KOUNEPOU</t>
  </si>
  <si>
    <t>P089418104814J</t>
  </si>
  <si>
    <t>SIMO OUAFO</t>
  </si>
  <si>
    <t>ELISABELLE</t>
  </si>
  <si>
    <t>INGENIERIE/COMMERCE GENERAL</t>
  </si>
  <si>
    <t>M081913977517A</t>
  </si>
  <si>
    <t>NYX-EI SARL</t>
  </si>
  <si>
    <t>P126016288291E</t>
  </si>
  <si>
    <t>TENNI OUMAR</t>
  </si>
  <si>
    <t>P048312247110H</t>
  </si>
  <si>
    <t>P108417203831F</t>
  </si>
  <si>
    <t>YAYA TIKELA BOUBA</t>
  </si>
  <si>
    <t>P118915100497T</t>
  </si>
  <si>
    <t>ZAKARI MAHAMADOU MOHAMED</t>
  </si>
  <si>
    <t>P019018303050R</t>
  </si>
  <si>
    <t>Notsa</t>
  </si>
  <si>
    <t>Viviane</t>
  </si>
  <si>
    <t>P037517526132R</t>
  </si>
  <si>
    <t>NKWAM BIDIM</t>
  </si>
  <si>
    <t>P127817174776E</t>
  </si>
  <si>
    <t>NJINYAM DIVINE NTOM</t>
  </si>
  <si>
    <t>P049516023043T</t>
  </si>
  <si>
    <t>BEKOMBO ALLASSANE</t>
  </si>
  <si>
    <t>BEN BELOKO</t>
  </si>
  <si>
    <t>P127415134024D</t>
  </si>
  <si>
    <t>TCHOUAKWA PIENKEP</t>
  </si>
  <si>
    <t>JULIENNE CLAIRE</t>
  </si>
  <si>
    <t>P047714443226N</t>
  </si>
  <si>
    <t>ELAD TELLSON</t>
  </si>
  <si>
    <t>ESIGMO</t>
  </si>
  <si>
    <t>P090217537182Z</t>
  </si>
  <si>
    <t>BECKY AGBORNDIP</t>
  </si>
  <si>
    <t>P117912805569F</t>
  </si>
  <si>
    <t>NDJOWE MVOUEN</t>
  </si>
  <si>
    <t>VENTES CHAUSSURES</t>
  </si>
  <si>
    <t>P039416414487S</t>
  </si>
  <si>
    <t>YOUSSOUF ALI</t>
  </si>
  <si>
    <t>P048117691502E</t>
  </si>
  <si>
    <t>NANTUM</t>
  </si>
  <si>
    <t>P079417708075U</t>
  </si>
  <si>
    <t>P068517821524E</t>
  </si>
  <si>
    <t>FOMINKA GEORGIETTE  ANKWETTA</t>
  </si>
  <si>
    <t>P097800580181Y</t>
  </si>
  <si>
    <t>FRIDA MAUD</t>
  </si>
  <si>
    <t>P048716729563E</t>
  </si>
  <si>
    <t>M041812700737P</t>
  </si>
  <si>
    <t>DYNASTIE INDUSTRIE SARL</t>
  </si>
  <si>
    <t>ELECTROTECH.</t>
  </si>
  <si>
    <t>P127815987145W</t>
  </si>
  <si>
    <t>M122017099958L</t>
  </si>
  <si>
    <t>SOCIETE COOPERATIVE SIMPLIFIEE DES PRODUCTEURS DE COTON DE MBAÏMBOUM</t>
  </si>
  <si>
    <t>SCOOPS MBAÏ-MBOUM</t>
  </si>
  <si>
    <t>P018717275652G</t>
  </si>
  <si>
    <t>ANNA LOUIS IYAH</t>
  </si>
  <si>
    <t>M122017117200U</t>
  </si>
  <si>
    <t>SOCIÉTÉ COOPÉRATIVE SIMPLIFIÉE DES PRODUCTEURS DE COTON DE KIRAMBO ( PITOA )</t>
  </si>
  <si>
    <t>SCOOPS BARKA</t>
  </si>
  <si>
    <t>P098716922973L</t>
  </si>
  <si>
    <t>INDELEL</t>
  </si>
  <si>
    <t>PREST.SCES/SCIERIE</t>
  </si>
  <si>
    <t>M010600022801N</t>
  </si>
  <si>
    <t>STE DE TRANSF. VENTE BOIS</t>
  </si>
  <si>
    <t>TV BOIS</t>
  </si>
  <si>
    <t>P017112731876L</t>
  </si>
  <si>
    <t>YEMGANG EPSE NDONGMO BERTINEYEMG</t>
  </si>
  <si>
    <t>YEMGANG</t>
  </si>
  <si>
    <t>P059114334032R</t>
  </si>
  <si>
    <t>MBOUSSI YAMAKO</t>
  </si>
  <si>
    <t>P046218335004N</t>
  </si>
  <si>
    <t>BOUTCHANG</t>
  </si>
  <si>
    <t>M022417915922K</t>
  </si>
  <si>
    <t>Amaral development Holding group SA</t>
  </si>
  <si>
    <t>ADHG</t>
  </si>
  <si>
    <t>M102518158533M</t>
  </si>
  <si>
    <t>ZELLIPS CAMEROUN SARL</t>
  </si>
  <si>
    <t>P129217960315B</t>
  </si>
  <si>
    <t>MOUTWE</t>
  </si>
  <si>
    <t>BABE</t>
  </si>
  <si>
    <t>P097717940372R</t>
  </si>
  <si>
    <t>KILAIN</t>
  </si>
  <si>
    <t>P077216619428P</t>
  </si>
  <si>
    <t>P037117501364S</t>
  </si>
  <si>
    <t>P099215256351D</t>
  </si>
  <si>
    <t>KOONA YIGBEDEK</t>
  </si>
  <si>
    <t>SAMUEL ULRICH</t>
  </si>
  <si>
    <t>P039017974303H</t>
  </si>
  <si>
    <t>moete</t>
  </si>
  <si>
    <t>P047716098565K</t>
  </si>
  <si>
    <t>HAMIDOU HAMIDOU</t>
  </si>
  <si>
    <t>P079312705064X</t>
  </si>
  <si>
    <t>P017618078552E</t>
  </si>
  <si>
    <t>P067117419042F</t>
  </si>
  <si>
    <t>MAGASSA SERETE</t>
  </si>
  <si>
    <t>P128417863730R</t>
  </si>
  <si>
    <t>MBIANGA NGATCHOU</t>
  </si>
  <si>
    <t>P118618308419P</t>
  </si>
  <si>
    <t>LIHINAG</t>
  </si>
  <si>
    <t>ELIZABETH NICAISE</t>
  </si>
  <si>
    <t>P128616161911X</t>
  </si>
  <si>
    <t>BOLANG</t>
  </si>
  <si>
    <t>MARTHA WACHE</t>
  </si>
  <si>
    <t>P128912569824W</t>
  </si>
  <si>
    <t>OYONO ASSE EPSEE NGOMENA</t>
  </si>
  <si>
    <t>MAEVA ISABELLE</t>
  </si>
  <si>
    <t>P098318060589G</t>
  </si>
  <si>
    <t>NDJONTEU DJONZO</t>
  </si>
  <si>
    <t>P108017598329T</t>
  </si>
  <si>
    <t>POUGOUM SIEWE</t>
  </si>
  <si>
    <t>P058212675639E</t>
  </si>
  <si>
    <t>ETONDE ETONDE</t>
  </si>
  <si>
    <t>GUILLAUME BENJAMIN</t>
  </si>
  <si>
    <t>P118517834752S</t>
  </si>
  <si>
    <t>BITJENDJI</t>
  </si>
  <si>
    <t>ODETTE DELPHINE ARIELLE</t>
  </si>
  <si>
    <t>P036115394514J</t>
  </si>
  <si>
    <t>GOUOLE ABATE</t>
  </si>
  <si>
    <t>P077918059900X</t>
  </si>
  <si>
    <t>YAMI</t>
  </si>
  <si>
    <t>ELVIS NAZARRO</t>
  </si>
  <si>
    <t>AGENTS COMMERCIALE</t>
  </si>
  <si>
    <t>P010016937035J</t>
  </si>
  <si>
    <t>BAKONGA BEBINE</t>
  </si>
  <si>
    <t>SYNTSH KALDESE</t>
  </si>
  <si>
    <t>P028617889562Z</t>
  </si>
  <si>
    <t>P029017201709P</t>
  </si>
  <si>
    <t>STE CAMATEL SARL</t>
  </si>
  <si>
    <t>(CAMATEL SARL)</t>
  </si>
  <si>
    <t>P017217817020R</t>
  </si>
  <si>
    <t>ABDOUL KASSOUM</t>
  </si>
  <si>
    <t>M022517712862C</t>
  </si>
  <si>
    <t>SOCIETE RURAL ENGINEERING SARL</t>
  </si>
  <si>
    <t>SORES SARL</t>
  </si>
  <si>
    <t>P109012523639N</t>
  </si>
  <si>
    <t>ANDENG NDENDAME FELYSE</t>
  </si>
  <si>
    <t>ETS ANDENG NDENDAME FELYSE</t>
  </si>
  <si>
    <t>P017716954761A</t>
  </si>
  <si>
    <t>P028418157932S</t>
  </si>
  <si>
    <t>BRISSON MARC ANDRÉ</t>
  </si>
  <si>
    <t>ETS BRISSON</t>
  </si>
  <si>
    <t>P058818028492U</t>
  </si>
  <si>
    <t>P069617618117E</t>
  </si>
  <si>
    <t>P127900480853T</t>
  </si>
  <si>
    <t>KOUAGNE FOTIE</t>
  </si>
  <si>
    <t>ELVIS LEBON</t>
  </si>
  <si>
    <t>P075618364762F</t>
  </si>
  <si>
    <t>P017417545544Z</t>
  </si>
  <si>
    <t>NGANGWA YEPMOU</t>
  </si>
  <si>
    <t>P128517622303Y</t>
  </si>
  <si>
    <t>P019117159617C</t>
  </si>
  <si>
    <t>LOGISTICS-TRANSPORT-TRANSIT-PRESTAT°</t>
  </si>
  <si>
    <t>P047712408646L</t>
  </si>
  <si>
    <t>NJIKA EVARISTUS AGIAM</t>
  </si>
  <si>
    <t>( ETS MERVANA SERVICES )</t>
  </si>
  <si>
    <t>P057517946025K</t>
  </si>
  <si>
    <t>PENG GILBERT ANAM</t>
  </si>
  <si>
    <t>P018818002610R</t>
  </si>
  <si>
    <t>Tchinda tchoutezo</t>
  </si>
  <si>
    <t>Romeo</t>
  </si>
  <si>
    <t>ACTIVITE DE TOURISME-RESTAURATION</t>
  </si>
  <si>
    <t>M032015125513D</t>
  </si>
  <si>
    <t>MOJO &amp; SONS LTD</t>
  </si>
  <si>
    <t>P018117930491D</t>
  </si>
  <si>
    <t>LONLAK</t>
  </si>
  <si>
    <t>P074912468829S</t>
  </si>
  <si>
    <t>NANGA MVOUNGA</t>
  </si>
  <si>
    <t>P098616088783Y</t>
  </si>
  <si>
    <t>P058915979604E</t>
  </si>
  <si>
    <t>ELVIS MOKAH NGHUNGONG</t>
  </si>
  <si>
    <t>P048116148589P</t>
  </si>
  <si>
    <t>FABIAN OROGWU P</t>
  </si>
  <si>
    <t>P019216675604X</t>
  </si>
  <si>
    <t>DJOUDA LONTSI</t>
  </si>
  <si>
    <t>P039017789886Q</t>
  </si>
  <si>
    <t>NGOFA</t>
  </si>
  <si>
    <t>DIVINE NFONAH</t>
  </si>
  <si>
    <t>P048312176914L</t>
  </si>
  <si>
    <t>P110017801716L</t>
  </si>
  <si>
    <t>IBRAHIM BAOUBA</t>
  </si>
  <si>
    <t>P058716927032E</t>
  </si>
  <si>
    <t>TSAGUE NGUEFA</t>
  </si>
  <si>
    <t>M082118232524B</t>
  </si>
  <si>
    <t>GLOBAL ACTION FOR EDUCATION AND REHABILITATION</t>
  </si>
  <si>
    <t>P066812415386C</t>
  </si>
  <si>
    <t>WASSIE</t>
  </si>
  <si>
    <t>P108117738975S</t>
  </si>
  <si>
    <t>TCHAPLEU NGAHA</t>
  </si>
  <si>
    <t>STEPHANIE FLORD</t>
  </si>
  <si>
    <t>P117300528255G</t>
  </si>
  <si>
    <t>TANEKO NDE HONORE  LEGRAND</t>
  </si>
  <si>
    <t>P088616251587R</t>
  </si>
  <si>
    <t>IHEMEJE GLORY NWAKAEGO</t>
  </si>
  <si>
    <t>P039517748947K</t>
  </si>
  <si>
    <t>NKE ADZESSA</t>
  </si>
  <si>
    <t>ODILE GAGNEE</t>
  </si>
  <si>
    <t>P078517053429A</t>
  </si>
  <si>
    <t>P019815201842N</t>
  </si>
  <si>
    <t>DONFACK SONFACK JIMY (ETS JIMY BUSINESS)</t>
  </si>
  <si>
    <t>P118012282143P</t>
  </si>
  <si>
    <t>NGNINGUIO ADELINE</t>
  </si>
  <si>
    <t>P019117065056Z</t>
  </si>
  <si>
    <t>DJOULKARNAINI</t>
  </si>
  <si>
    <t>P029717719097M</t>
  </si>
  <si>
    <t>Albert Ndifon</t>
  </si>
  <si>
    <t>P078300548006P</t>
  </si>
  <si>
    <t>NTERVAH LAWSON ASHAMBO</t>
  </si>
  <si>
    <t>VENTE ACCESSOIRES CUISINES</t>
  </si>
  <si>
    <t>P050016573978E</t>
  </si>
  <si>
    <t>P108312636814L</t>
  </si>
  <si>
    <t>KAPTCHIP ATIEUGUIM</t>
  </si>
  <si>
    <t>M122017076339K</t>
  </si>
  <si>
    <t>STE COOPERATIVE SIMPLIFIEE DES PRODUCTEURS DE COTON DE DJEDJENGUE</t>
  </si>
  <si>
    <t>P014912328919A</t>
  </si>
  <si>
    <t>Tcheune ép Nguiffo</t>
  </si>
  <si>
    <t>Ets tcheune nguiffo</t>
  </si>
  <si>
    <t>P018816757304L</t>
  </si>
  <si>
    <t>P097912703038G</t>
  </si>
  <si>
    <t>MENEGUEM KAMDEM MARIE NOEL</t>
  </si>
  <si>
    <t>ETS MENEGUEM</t>
  </si>
  <si>
    <t>P038017709023D</t>
  </si>
  <si>
    <t>OBINONGA NDOGA</t>
  </si>
  <si>
    <t>Marquise</t>
  </si>
  <si>
    <t>M042014421737H</t>
  </si>
  <si>
    <t>CAFRA</t>
  </si>
  <si>
    <t>P128217759625Z</t>
  </si>
  <si>
    <t>TAH EPSE ZE</t>
  </si>
  <si>
    <t>MERCY EWO</t>
  </si>
  <si>
    <t>P068718028542W</t>
  </si>
  <si>
    <t>ONGMOLEB</t>
  </si>
  <si>
    <t>P068117762527T</t>
  </si>
  <si>
    <t>Feugo</t>
  </si>
  <si>
    <t>Joseph désiré</t>
  </si>
  <si>
    <t>P067612731346B</t>
  </si>
  <si>
    <t>LYTCHANG</t>
  </si>
  <si>
    <t>P059517721367W</t>
  </si>
  <si>
    <t>makougie kamakeng</t>
  </si>
  <si>
    <t>stella ravel</t>
  </si>
  <si>
    <t>M102015153155H</t>
  </si>
  <si>
    <t>SOCIETE GLOBAL BUSINESS COMPANY SARL</t>
  </si>
  <si>
    <t>SGBC SARL</t>
  </si>
  <si>
    <t>P017716476891R</t>
  </si>
  <si>
    <t>ALHADJI OUMAROU</t>
  </si>
  <si>
    <t>M112417612082D</t>
  </si>
  <si>
    <t>NONE LEFT BEHIND ASSOCIATION</t>
  </si>
  <si>
    <t>NOLBA</t>
  </si>
  <si>
    <t>P068417552893C</t>
  </si>
  <si>
    <t>TABOULA NDIE</t>
  </si>
  <si>
    <t>GUSTAVE.</t>
  </si>
  <si>
    <t>M061915045884B</t>
  </si>
  <si>
    <t>STARS ADE SERVICES COMPANY LIMITED</t>
  </si>
  <si>
    <t>AUTOMOBILE SPARE PARTS, ART AND CRAFT - TRANSPORT AND LOGISTICS - IMPORT AND EXPORT OF GOODS - FASHION DESIGN - EXPLOITATION OF MINERALS</t>
  </si>
  <si>
    <t>P119716614460Z</t>
  </si>
  <si>
    <t>THERENCE BANSEKA</t>
  </si>
  <si>
    <t>P038317748732C</t>
  </si>
  <si>
    <t>KOUEGUE</t>
  </si>
  <si>
    <t>Jean Samuel</t>
  </si>
  <si>
    <t>P016100104177J</t>
  </si>
  <si>
    <t>IBRAHIM GADO</t>
  </si>
  <si>
    <t>P028317719696J</t>
  </si>
  <si>
    <t>ALI MAHAMAT</t>
  </si>
  <si>
    <t>M071300046599S</t>
  </si>
  <si>
    <t>GROUP AQUA FOR SARL</t>
  </si>
  <si>
    <t>GA4 SARL</t>
  </si>
  <si>
    <t>M032517666327D</t>
  </si>
  <si>
    <t>PENNY COMPANY LTD</t>
  </si>
  <si>
    <t>M092316098777W</t>
  </si>
  <si>
    <t>SOCIETE MADOUKOU SARL</t>
  </si>
  <si>
    <t>MADOUKOU SARL</t>
  </si>
  <si>
    <t>P038812131451W</t>
  </si>
  <si>
    <t>POUTCHOUOCHI ZOULIATOU</t>
  </si>
  <si>
    <t>P122016046123L</t>
  </si>
  <si>
    <t>NGANDEU PASCAL</t>
  </si>
  <si>
    <t>COMERÇANT</t>
  </si>
  <si>
    <t>P039517643597B</t>
  </si>
  <si>
    <t>P029217966010C</t>
  </si>
  <si>
    <t>TATA LINDA</t>
  </si>
  <si>
    <t>TUNGLA</t>
  </si>
  <si>
    <t>M090717048682A</t>
  </si>
  <si>
    <t>LYCEE BILINGUE DE NGODI BAKOKO</t>
  </si>
  <si>
    <t>LYBINGOBA</t>
  </si>
  <si>
    <t>P048217809267Q</t>
  </si>
  <si>
    <t>KONGNE NEGOU</t>
  </si>
  <si>
    <t>P108612493942M</t>
  </si>
  <si>
    <t>ALHADJI ISSA ISSA</t>
  </si>
  <si>
    <t>P129316872081X</t>
  </si>
  <si>
    <t>NJAI MBOCKE</t>
  </si>
  <si>
    <t>ROSE VIVIANE</t>
  </si>
  <si>
    <t>P025717800850P</t>
  </si>
  <si>
    <t>MOUBITANG BESSIGUI EPSE NEBAMB</t>
  </si>
  <si>
    <t>P019117042381A</t>
  </si>
  <si>
    <t>P048618514947A</t>
  </si>
  <si>
    <t>NGO ILOUGA CATHERINE VICKY</t>
  </si>
  <si>
    <t>ETS AHAMED</t>
  </si>
  <si>
    <t>P030217393446J</t>
  </si>
  <si>
    <t>M040900027536X</t>
  </si>
  <si>
    <t>NEVISE SARL</t>
  </si>
  <si>
    <t>P029018269187C</t>
  </si>
  <si>
    <t>MAMIE  ATEMKENG</t>
  </si>
  <si>
    <t>P037415617302Z</t>
  </si>
  <si>
    <t>NYOBE BELL</t>
  </si>
  <si>
    <t>P036816648491X</t>
  </si>
  <si>
    <t>HAYE</t>
  </si>
  <si>
    <t>EMMAUEL</t>
  </si>
  <si>
    <t>P068417803451D</t>
  </si>
  <si>
    <t>P109212245217L</t>
  </si>
  <si>
    <t>NENGUE MASSE</t>
  </si>
  <si>
    <t>M030600024273A</t>
  </si>
  <si>
    <t>SCP NICO HALLE&amp;CO.LAWFIRM</t>
  </si>
  <si>
    <t>SCP NICO HALLE&amp;CO.LA</t>
  </si>
  <si>
    <t>P017418232630P</t>
  </si>
  <si>
    <t>MELI ROSETTE</t>
  </si>
  <si>
    <t>(ETS JUNIOR)</t>
  </si>
  <si>
    <t>P014818102967D</t>
  </si>
  <si>
    <t>P079917970502A</t>
  </si>
  <si>
    <t>ISHAGA HAMADOU</t>
  </si>
  <si>
    <t>ETS BIDJO MONY</t>
  </si>
  <si>
    <t>P015300181091A</t>
  </si>
  <si>
    <t>SIGNING SIMEON DRISCOLE</t>
  </si>
  <si>
    <t>P108418518557Q</t>
  </si>
  <si>
    <t>GHISLAIN CONSTANT</t>
  </si>
  <si>
    <t>P127600416148G</t>
  </si>
  <si>
    <t>KENGNE KAMGA THERESE</t>
  </si>
  <si>
    <t>"ETS KAT &amp; FILS"</t>
  </si>
  <si>
    <t>P098918086239D</t>
  </si>
  <si>
    <t>SALIFU GAMBO</t>
  </si>
  <si>
    <t>P019315987110C</t>
  </si>
  <si>
    <t>DANNA MOUSSA</t>
  </si>
  <si>
    <t>P044818202194Z</t>
  </si>
  <si>
    <t>CORNET</t>
  </si>
  <si>
    <t>Jean Marcel J</t>
  </si>
  <si>
    <t>M012118435075P</t>
  </si>
  <si>
    <t>DINGSER COMPANY LIMITED</t>
  </si>
  <si>
    <t>M042318178034D</t>
  </si>
  <si>
    <t>TIOMO ET FILS SARL</t>
  </si>
  <si>
    <t>(TIOMO ET FILS SARL)</t>
  </si>
  <si>
    <t>PRESTATION DE SERVICES.BTP. COMMERCE GENERAL.IMPORT-EXPORT</t>
  </si>
  <si>
    <t>P115017289446U</t>
  </si>
  <si>
    <t>TSELEPA</t>
  </si>
  <si>
    <t>P078217526319E</t>
  </si>
  <si>
    <t>KAMLOUN ROMAIN BLAISE</t>
  </si>
  <si>
    <t>M039717257177Z</t>
  </si>
  <si>
    <t>ECOLE FRANCO ISL NGOUMA</t>
  </si>
  <si>
    <t>P089112641840M</t>
  </si>
  <si>
    <t>RIEYANDI NTIECHE HAMAMATA</t>
  </si>
  <si>
    <t>M012317880031H</t>
  </si>
  <si>
    <t>TECHNIQUES ET TECHNOLOGIES CONSTRUCTIVE GROUPE SARL</t>
  </si>
  <si>
    <t>P099416243057L</t>
  </si>
  <si>
    <t>TCHUATA JOHACHELLE DORCASTE</t>
  </si>
  <si>
    <t>M031100035852G</t>
  </si>
  <si>
    <t>CAM ATLANTIC TRADING</t>
  </si>
  <si>
    <t>M072217528747R</t>
  </si>
  <si>
    <t>ASSOCIATION DES JEUNES DYNAMIQUES DE NKOLMESSENG I</t>
  </si>
  <si>
    <t>AJDN</t>
  </si>
  <si>
    <t>P079117473226Y</t>
  </si>
  <si>
    <t>NGUEPI FEUGAP</t>
  </si>
  <si>
    <t>P046812650223U</t>
  </si>
  <si>
    <t>P096300229206B</t>
  </si>
  <si>
    <t>NGUEHI EONE MAXIMILIEN</t>
  </si>
  <si>
    <t>P028516582919D</t>
  </si>
  <si>
    <t>BOSSADI NDOUMBE EPSE EBELLE CAMIETTE</t>
  </si>
  <si>
    <t>EMPLOYE PERENCO RIO DEL REY</t>
  </si>
  <si>
    <t>P125613653575P</t>
  </si>
  <si>
    <t>REGONNE</t>
  </si>
  <si>
    <t>LOGPOMETUDIANTE</t>
  </si>
  <si>
    <t>P020118397673S</t>
  </si>
  <si>
    <t>TCHONGOUANG KAMDEM</t>
  </si>
  <si>
    <t>ASTRIDE PIERRETTE</t>
  </si>
  <si>
    <t>M100600021555U</t>
  </si>
  <si>
    <t>PROMO PHARMA SARL</t>
  </si>
  <si>
    <t>P086517726874C</t>
  </si>
  <si>
    <t>MENGUE EPSE MBIDA</t>
  </si>
  <si>
    <t>LYDIE MAGLOIRE</t>
  </si>
  <si>
    <t>P086300168154Z</t>
  </si>
  <si>
    <t>SOW YFRA DJIBI</t>
  </si>
  <si>
    <t>P010017998224N</t>
  </si>
  <si>
    <t>Abdouramane</t>
  </si>
  <si>
    <t>Soudaissi</t>
  </si>
  <si>
    <t>P097816704551H</t>
  </si>
  <si>
    <t>YANG ELSON WANTOH</t>
  </si>
  <si>
    <t>P078512550452L</t>
  </si>
  <si>
    <t>TAKOCHE EPSE DOUNTIO LINA MARCELLE</t>
  </si>
  <si>
    <t>P029616671122G</t>
  </si>
  <si>
    <t>EBE OLA</t>
  </si>
  <si>
    <t>MBORO</t>
  </si>
  <si>
    <t>P078616406492G</t>
  </si>
  <si>
    <t>DAVID EMILE</t>
  </si>
  <si>
    <t>P018216568141Y</t>
  </si>
  <si>
    <t>P049916986242R</t>
  </si>
  <si>
    <t>MOTEYO KAMGA</t>
  </si>
  <si>
    <t>PAUL ULRICH</t>
  </si>
  <si>
    <t>P018916611967E</t>
  </si>
  <si>
    <t>FOGANG DIFFO</t>
  </si>
  <si>
    <t>CMEC</t>
  </si>
  <si>
    <t>P079418270128K</t>
  </si>
  <si>
    <t>YOUOGUEU SATCHEU</t>
  </si>
  <si>
    <t>P084512144819B</t>
  </si>
  <si>
    <t>AKALA BAKOE</t>
  </si>
  <si>
    <t>P122015968175E</t>
  </si>
  <si>
    <t>PEWOULEKE ELVIS</t>
  </si>
  <si>
    <t>P109916395223E</t>
  </si>
  <si>
    <t>NKAMTA NANA ULRICH CARLIN</t>
  </si>
  <si>
    <t>P049716718231X</t>
  </si>
  <si>
    <t>FUFUL</t>
  </si>
  <si>
    <t>CLINTON NBE MICAH</t>
  </si>
  <si>
    <t>P086017786663G</t>
  </si>
  <si>
    <t>ENGOLA</t>
  </si>
  <si>
    <t>ZACHARIE RENE</t>
  </si>
  <si>
    <t>P039616618014R</t>
  </si>
  <si>
    <t>GREGOIRE RONALD</t>
  </si>
  <si>
    <t>M012416351043D</t>
  </si>
  <si>
    <t>TECNOVICE TECHNOLOGIES LTD</t>
  </si>
  <si>
    <t>TECNOVICE</t>
  </si>
  <si>
    <t>OTHER SOFTWARE PUBLISHING, BUSINESS AND DOMESTIC SOFTWARE DEVELOPMENT, BUSINESS SOFTWARE PROVIDER, INFORMATION TECHNOLOGY CONSULTANCY ACTIVITIES, WEN PORTALS, DIGITAL MARKETING, DIGITAL PAYMENT AGGREG</t>
  </si>
  <si>
    <t>P035215452869O</t>
  </si>
  <si>
    <t>BILOA NDJOMO</t>
  </si>
  <si>
    <t>P069018253663R</t>
  </si>
  <si>
    <t>TCHAKOUNTE NDANGANG</t>
  </si>
  <si>
    <t>P067200504826E</t>
  </si>
  <si>
    <t>WEPNGONG PAUL NGANSAH</t>
  </si>
  <si>
    <t>(NEUTEC ENTERPRISE)</t>
  </si>
  <si>
    <t>P029017689339Q</t>
  </si>
  <si>
    <t>YAYA MASSAOU</t>
  </si>
  <si>
    <t>P099218274312M</t>
  </si>
  <si>
    <t>WALANSAK BISSI</t>
  </si>
  <si>
    <t>P119016164030T</t>
  </si>
  <si>
    <t>MEGAN TAKOUKAN</t>
  </si>
  <si>
    <t>P069717670486Z</t>
  </si>
  <si>
    <t>DJUINE DIATIE</t>
  </si>
  <si>
    <t>TATIANA ALIDA</t>
  </si>
  <si>
    <t>M021512265161Y</t>
  </si>
  <si>
    <t>SOREPCOM SARL</t>
  </si>
  <si>
    <t>M041300046624W</t>
  </si>
  <si>
    <t>STE NDAROW HOLDING SARL</t>
  </si>
  <si>
    <t>"STE NDAROW HOLDING SARL"</t>
  </si>
  <si>
    <t>M079200001689B</t>
  </si>
  <si>
    <t>STE GARAGE FLORA SARL</t>
  </si>
  <si>
    <t>GARAGE FLORA SARL</t>
  </si>
  <si>
    <t>P019012710801K</t>
  </si>
  <si>
    <t>P080718280829Y</t>
  </si>
  <si>
    <t>MBAAKHU</t>
  </si>
  <si>
    <t>BELLE ACHICK</t>
  </si>
  <si>
    <t>P077816018076W</t>
  </si>
  <si>
    <t>P080018193757L</t>
  </si>
  <si>
    <t>MBEBOUNG</t>
  </si>
  <si>
    <t>P084900144864M</t>
  </si>
  <si>
    <t>TZOUMPE NEE NGNATHO</t>
  </si>
  <si>
    <t>P018515259948A</t>
  </si>
  <si>
    <t>VIVIANE NAZERE</t>
  </si>
  <si>
    <t>P106312148749Z</t>
  </si>
  <si>
    <t>MALONGUE EMANDE</t>
  </si>
  <si>
    <t>P119212423576A</t>
  </si>
  <si>
    <t>ZEWO FRANKLIN</t>
  </si>
  <si>
    <t>M072416980209F</t>
  </si>
  <si>
    <t>UNIPECHE SARL</t>
  </si>
  <si>
    <t>P056618517994Q</t>
  </si>
  <si>
    <t>OMAM BIYIK FRANCOIS DIDIER</t>
  </si>
  <si>
    <t>F.O.B ET FILS</t>
  </si>
  <si>
    <t>P108412300374F</t>
  </si>
  <si>
    <t>ALIANA BILOA</t>
  </si>
  <si>
    <t>ALBERT BERTRAND</t>
  </si>
  <si>
    <t>P020216880025Q</t>
  </si>
  <si>
    <t>FOUDA ZIBID</t>
  </si>
  <si>
    <t>P118112713712P</t>
  </si>
  <si>
    <t>BEKIMA EBENGUE LOUISE</t>
  </si>
  <si>
    <t>ETS LOULOU BEL</t>
  </si>
  <si>
    <t>P105200546409C</t>
  </si>
  <si>
    <t>DISSEME GABRIEL</t>
  </si>
  <si>
    <t>KANDA</t>
  </si>
  <si>
    <t>P086917094687K</t>
  </si>
  <si>
    <t>KEMGMO NGUEDONG</t>
  </si>
  <si>
    <t>M052318282829K</t>
  </si>
  <si>
    <t>GLOBAL CORPORATION SERVICE SARL</t>
  </si>
  <si>
    <t>P059017136249Y</t>
  </si>
  <si>
    <t>MONKAM ENGA</t>
  </si>
  <si>
    <t>DANIELLE ROSINE</t>
  </si>
  <si>
    <t>P017612435261W</t>
  </si>
  <si>
    <t>ABDOURAMAN DEWA</t>
  </si>
  <si>
    <t>P049517972467L</t>
  </si>
  <si>
    <t>NJANDISEKE  ARRIETTE  NJIKWE</t>
  </si>
  <si>
    <t>P016800571921F</t>
  </si>
  <si>
    <t>EBIH MARIE</t>
  </si>
  <si>
    <t>P109017613349B</t>
  </si>
  <si>
    <t>ACHU HOSTENCIA ABAH</t>
  </si>
  <si>
    <t>M062216998603Q</t>
  </si>
  <si>
    <t>COMMUNE DES JEUNES AGRICULTEURS (GIC JADM) ET AQUACULTEURS DYNAMIQUE DE MBALMAYO</t>
  </si>
  <si>
    <t>GIC JADM</t>
  </si>
  <si>
    <t>M042517685819Z</t>
  </si>
  <si>
    <t>WELL-DONE FARM AND SERVICES SARL</t>
  </si>
  <si>
    <t>WDFS</t>
  </si>
  <si>
    <t>P058912269643W</t>
  </si>
  <si>
    <t>NEBA SUH</t>
  </si>
  <si>
    <t>P015918039377K</t>
  </si>
  <si>
    <t>P048317944143J</t>
  </si>
  <si>
    <t>OPTIMA CONSEILS</t>
  </si>
  <si>
    <t>P066614716180H</t>
  </si>
  <si>
    <t>CHIYERE NNANNA</t>
  </si>
  <si>
    <t>APPOLONIA</t>
  </si>
  <si>
    <t>P060017861188C</t>
  </si>
  <si>
    <t>NGONG NADEGE WEBAH</t>
  </si>
  <si>
    <t>P048818283936Y</t>
  </si>
  <si>
    <t>MOUAFO PETANBOU</t>
  </si>
  <si>
    <t>AUDRY VANESSA</t>
  </si>
  <si>
    <t>P128016071189H</t>
  </si>
  <si>
    <t>KAMGUA MOUMBE</t>
  </si>
  <si>
    <t>PIERRE NOEL</t>
  </si>
  <si>
    <t>P069615403160G</t>
  </si>
  <si>
    <t>TANKOUO</t>
  </si>
  <si>
    <t>SOPHONIE NICANOR</t>
  </si>
  <si>
    <t>P079417739839A</t>
  </si>
  <si>
    <t>YMELE FLORESSE HORNELA</t>
  </si>
  <si>
    <t>P049216328423K</t>
  </si>
  <si>
    <t>P107200266326L</t>
  </si>
  <si>
    <t>KOYOU TIMAMO MELANIE P</t>
  </si>
  <si>
    <t>P016918247662Z</t>
  </si>
  <si>
    <t>MAHAMAT ALI SOULEYMAN</t>
  </si>
  <si>
    <t>P128518250420K</t>
  </si>
  <si>
    <t>BOCOUM SOUDIA</t>
  </si>
  <si>
    <t>(ETS KAMPOLA SERVICES)</t>
  </si>
  <si>
    <t>P035900157962F</t>
  </si>
  <si>
    <t>MBALLA OYIE</t>
  </si>
  <si>
    <t>P069218201498J</t>
  </si>
  <si>
    <t>BONGAGWAR</t>
  </si>
  <si>
    <t>ZITA KINYUY</t>
  </si>
  <si>
    <t>P049616439914P</t>
  </si>
  <si>
    <t>OGBUEFI NNAJIOFOR JONAS</t>
  </si>
  <si>
    <t>M012216976697A</t>
  </si>
  <si>
    <t>ENERGY CONSTRUCTION OF AFRICA SARL</t>
  </si>
  <si>
    <t>P015916893282H</t>
  </si>
  <si>
    <t>KPOUMIE MOUNGNUTU</t>
  </si>
  <si>
    <t>M052217363488T</t>
  </si>
  <si>
    <t>ID ALU SARL</t>
  </si>
  <si>
    <t>ID SARL</t>
  </si>
  <si>
    <t>M092116480316L</t>
  </si>
  <si>
    <t>K.Y.N- MINING SARL</t>
  </si>
  <si>
    <t>ENSEIGNEMENT UNIVERSITAIRE</t>
  </si>
  <si>
    <t>M100813956649Y</t>
  </si>
  <si>
    <t>INST.SUP.DE TRADUCT.D'INTERP. &amp; DE COMMUNI.</t>
  </si>
  <si>
    <t>I.S.T.I.C</t>
  </si>
  <si>
    <t>P039217990273G</t>
  </si>
  <si>
    <t>TCHATCIM DJOMKAM</t>
  </si>
  <si>
    <t>SANDRINE DOMINIQUE</t>
  </si>
  <si>
    <t>P016817087328H</t>
  </si>
  <si>
    <t>EBAH EPSE AMOUGOU</t>
  </si>
  <si>
    <t>P069818077259D</t>
  </si>
  <si>
    <t>CIPMU epse NDINGI</t>
  </si>
  <si>
    <t>Loveline Tchambia</t>
  </si>
  <si>
    <t>P088516327416R</t>
  </si>
  <si>
    <t>TANANKEM JULES</t>
  </si>
  <si>
    <t>ETS TANANKEM JULES</t>
  </si>
  <si>
    <t>M042318150377G</t>
  </si>
  <si>
    <t>«FABO SARL»</t>
  </si>
  <si>
    <t>comerce</t>
  </si>
  <si>
    <t>P080516044593D</t>
  </si>
  <si>
    <t>ONYEABOR BENJAMIN OKECHUKWU</t>
  </si>
  <si>
    <t>M092518074305T</t>
  </si>
  <si>
    <t>HEDA INVEST SARL</t>
  </si>
  <si>
    <t>P089316312166C</t>
  </si>
  <si>
    <t>P119416725951R</t>
  </si>
  <si>
    <t>NKIMIH FORSTER WARCOP</t>
  </si>
  <si>
    <t>P117617415924A</t>
  </si>
  <si>
    <t>EVINA MBEYO'O</t>
  </si>
  <si>
    <t>P048118355097M</t>
  </si>
  <si>
    <t>NFORLUM DENIS SUH</t>
  </si>
  <si>
    <t>P117612551918H</t>
  </si>
  <si>
    <t>MENIAKO ROSINEMENI</t>
  </si>
  <si>
    <t>MENIAKO ROSINE</t>
  </si>
  <si>
    <t>M061100037468C</t>
  </si>
  <si>
    <t>SCI LA MAISONNEE</t>
  </si>
  <si>
    <t>M061412639340H</t>
  </si>
  <si>
    <t>ETS. D &amp; B CONSTRUCTION</t>
  </si>
  <si>
    <t>P099718019274L</t>
  </si>
  <si>
    <t>OBIOMA</t>
  </si>
  <si>
    <t>THANKGOD CHIEBUKA</t>
  </si>
  <si>
    <t>P017912496936D</t>
  </si>
  <si>
    <t>HAWADAK HADAMA</t>
  </si>
  <si>
    <t>P099617113019M</t>
  </si>
  <si>
    <t>ATONGSANG</t>
  </si>
  <si>
    <t>BERTRAND ASONG</t>
  </si>
  <si>
    <t>CABARET SNACK BAR</t>
  </si>
  <si>
    <t>M031812697095R</t>
  </si>
  <si>
    <t>MOZART SARL</t>
  </si>
  <si>
    <t>P028717924380F</t>
  </si>
  <si>
    <t>ngo temga</t>
  </si>
  <si>
    <t>augustine</t>
  </si>
  <si>
    <t>P118312648418U</t>
  </si>
  <si>
    <t>TCHAKOUNTE MENTANG</t>
  </si>
  <si>
    <t>IGNAS</t>
  </si>
  <si>
    <t>P107512416480B</t>
  </si>
  <si>
    <t>EKONZO ME MEZOLE</t>
  </si>
  <si>
    <t>GJLLE EDGARD</t>
  </si>
  <si>
    <t>P056717883779D</t>
  </si>
  <si>
    <t>NDIAYE YORO</t>
  </si>
  <si>
    <t>P018817739043Z</t>
  </si>
  <si>
    <t>MPODIO EDOUA</t>
  </si>
  <si>
    <t>P019517742043L</t>
  </si>
  <si>
    <t>FOUOKOUE LAMBOU</t>
  </si>
  <si>
    <t>P038818059937Y</t>
  </si>
  <si>
    <t>M012014391157D</t>
  </si>
  <si>
    <t>SOCIÉTÉ PETER SARL</t>
  </si>
  <si>
    <t>P018618510354K</t>
  </si>
  <si>
    <t>FEUYANG MBIA</t>
  </si>
  <si>
    <t>ARMANDE GAELLE</t>
  </si>
  <si>
    <t>BUS SERVICES</t>
  </si>
  <si>
    <t>P037917903434R</t>
  </si>
  <si>
    <t>HASSAN SALIHU (ETS HASSAN SALIHU</t>
  </si>
  <si>
    <t>M021916751301Z</t>
  </si>
  <si>
    <t>PYRAMIDE SERVICES SARL</t>
  </si>
  <si>
    <t>(PS SARL)</t>
  </si>
  <si>
    <t>P047912680261L</t>
  </si>
  <si>
    <t>TAGNE MENDIE GILBERT</t>
  </si>
  <si>
    <t>P016800359095Z</t>
  </si>
  <si>
    <t>WAYAM VIATAM</t>
  </si>
  <si>
    <t>P049817136788W</t>
  </si>
  <si>
    <t>SYNTIA</t>
  </si>
  <si>
    <t>P036912636013H</t>
  </si>
  <si>
    <t>MOUNCHIGAM</t>
  </si>
  <si>
    <t>P018016059770F</t>
  </si>
  <si>
    <t>MOUTAR</t>
  </si>
  <si>
    <t>P040017775176K</t>
  </si>
  <si>
    <t>Exploitant de télé boutique/Exploitant de télé boutique</t>
  </si>
  <si>
    <t>P077518571227K</t>
  </si>
  <si>
    <t>DJUIGE KAMGA</t>
  </si>
  <si>
    <t>P078412407852B</t>
  </si>
  <si>
    <t>DIANE FRANCESTEL</t>
  </si>
  <si>
    <t>P108917294101W</t>
  </si>
  <si>
    <t>AISSATOU EPSE TABIFOR YANNICK PRUDENCE</t>
  </si>
  <si>
    <t>P127900525229C</t>
  </si>
  <si>
    <t>EMENE FRANCOISE</t>
  </si>
  <si>
    <t>M111914333591T</t>
  </si>
  <si>
    <t>BISSONG KAMEAIR SARL</t>
  </si>
  <si>
    <t>P050218001924L</t>
  </si>
  <si>
    <t>AJEITOH NJOMOU</t>
  </si>
  <si>
    <t>Vente de produits alimentaires</t>
  </si>
  <si>
    <t>P049114871096U</t>
  </si>
  <si>
    <t>AWONO ASSOLO</t>
  </si>
  <si>
    <t>P077717673041Z</t>
  </si>
  <si>
    <t>DOMBOU TEHAM</t>
  </si>
  <si>
    <t>DOCUMENTATION,PHOTOGRAPHY</t>
  </si>
  <si>
    <t>P077400435924D</t>
  </si>
  <si>
    <t>NDOUNDO NANKEP MERLIN</t>
  </si>
  <si>
    <t>(MERLINO ENTERPRISE)</t>
  </si>
  <si>
    <t>P029116184153D</t>
  </si>
  <si>
    <t>IDJOLOM</t>
  </si>
  <si>
    <t>BEBINE JOSIANE</t>
  </si>
  <si>
    <t>GARAGE. MOTO.</t>
  </si>
  <si>
    <t>P018416627025M</t>
  </si>
  <si>
    <t>AKEMBOM</t>
  </si>
  <si>
    <t>MARIE. CLAIRE NGWE</t>
  </si>
  <si>
    <t>P017115425256D</t>
  </si>
  <si>
    <t>MATAGA</t>
  </si>
  <si>
    <t>ANALYSE AGRO ALIMENTAIRE/ENVIRONNEMENTALE</t>
  </si>
  <si>
    <t>M121712669430K</t>
  </si>
  <si>
    <t>BIOTEX LABORATOIRE SARL</t>
  </si>
  <si>
    <t>P117912516719U</t>
  </si>
  <si>
    <t>KENFACK MAFOTOPIA</t>
  </si>
  <si>
    <t>P109217533302Z</t>
  </si>
  <si>
    <t>DADA DOUMBA</t>
  </si>
  <si>
    <t>P108617800545H</t>
  </si>
  <si>
    <t>EPOTTO MPAH epse NDJAKI NOUILLA</t>
  </si>
  <si>
    <t>AUGUSTINE NATHALIE TECLAIR</t>
  </si>
  <si>
    <t>P015616382819P</t>
  </si>
  <si>
    <t>VIGHO</t>
  </si>
  <si>
    <t>VICTOR VIYOFF</t>
  </si>
  <si>
    <t>VENTE MAIS ET HARICOTS</t>
  </si>
  <si>
    <t>P096918529980C</t>
  </si>
  <si>
    <t>MANTAINCE</t>
  </si>
  <si>
    <t>P047415206673N</t>
  </si>
  <si>
    <t>JEAN PAIL</t>
  </si>
  <si>
    <t>M122015388770H</t>
  </si>
  <si>
    <t>SOCIETE FIRST TRANSIT &amp; LOGISTICS</t>
  </si>
  <si>
    <t>SOFITRAL</t>
  </si>
  <si>
    <t>P096512518820Y</t>
  </si>
  <si>
    <t>NGAKAP NOUMBISSIE EPSEE YOSSI</t>
  </si>
  <si>
    <t>P019515419669M</t>
  </si>
  <si>
    <t>DEFFOKOU</t>
  </si>
  <si>
    <t>ROMARIC DELUX</t>
  </si>
  <si>
    <t>M122518239407M</t>
  </si>
  <si>
    <t>SAM CORPORATION SARL</t>
  </si>
  <si>
    <t>SAM SARL</t>
  </si>
  <si>
    <t>P108716836634E</t>
  </si>
  <si>
    <t>NGWAYI KENETH</t>
  </si>
  <si>
    <t>M011417255380J</t>
  </si>
  <si>
    <t>GROUPE SCOLAIRE BILINGUE ISLAMIQUE ARRACHADE (FRANCO)</t>
  </si>
  <si>
    <t>SECONDARY SCHOOL</t>
  </si>
  <si>
    <t>M102417024808G</t>
  </si>
  <si>
    <t>HANS OENDA (H.P) SONE SECONDARY SCHOOL KUMBA</t>
  </si>
  <si>
    <t>P096315463843C</t>
  </si>
  <si>
    <t>PIEDJOU</t>
  </si>
  <si>
    <t>P046917589098C</t>
  </si>
  <si>
    <t>GPM+</t>
  </si>
  <si>
    <t>FOSSO PENKA VINCENT DÉSIRÉ</t>
  </si>
  <si>
    <t>PRIVATE CONSULTANT</t>
  </si>
  <si>
    <t>P118018337264K</t>
  </si>
  <si>
    <t>ANDAZIA JOSEPHINE</t>
  </si>
  <si>
    <t>MOTAZE</t>
  </si>
  <si>
    <t>P040017782424Y</t>
  </si>
  <si>
    <t>NYEKA LUIS</t>
  </si>
  <si>
    <t>COMMERCE DE DETAIL (SAUF AUTOMOBILES ET MOTOCYCLES)/Mécanicien-réparateur, électricien automobile</t>
  </si>
  <si>
    <t>P026900447155G</t>
  </si>
  <si>
    <t>EKAT CHARLES EBENEZER</t>
  </si>
  <si>
    <t>ETS HYDRO_FLE.T</t>
  </si>
  <si>
    <t>P047000574549K</t>
  </si>
  <si>
    <t>DIBAKI LUC</t>
  </si>
  <si>
    <t>"ETS STAY POSITIV"</t>
  </si>
  <si>
    <t>P129117584759Y</t>
  </si>
  <si>
    <t>NOUNGA WANDJI.</t>
  </si>
  <si>
    <t>LISE DAROLE.</t>
  </si>
  <si>
    <t>P109116911403N</t>
  </si>
  <si>
    <t>TINGNY NOUBISSI</t>
  </si>
  <si>
    <t>P078417555699Y</t>
  </si>
  <si>
    <t>MARIE ELEANORE</t>
  </si>
  <si>
    <t>NGO BAKAY</t>
  </si>
  <si>
    <t>M102417168737Q</t>
  </si>
  <si>
    <t>GODSAT GROUPE SARL</t>
  </si>
  <si>
    <t>P048712722571E</t>
  </si>
  <si>
    <t>HADJARATOU</t>
  </si>
  <si>
    <t>P019617204557N</t>
  </si>
  <si>
    <t>MOUTOME ELANGUE FRANÇOIS XAVIER</t>
  </si>
  <si>
    <t>M050900028099B</t>
  </si>
  <si>
    <t>ENTREP.SERV.&amp; BATIMENTS</t>
  </si>
  <si>
    <t>ENSERBATSARL</t>
  </si>
  <si>
    <t>P129216422136U</t>
  </si>
  <si>
    <t>ABDOUL KARIM ABOUBAKAR OUMAROU</t>
  </si>
  <si>
    <t>(ETS AKAO KARIM)</t>
  </si>
  <si>
    <t>M111215104654K</t>
  </si>
  <si>
    <t>GROUPE BOURGEON CAMEROUN S.A</t>
  </si>
  <si>
    <t>"G.B.C.S" S.A</t>
  </si>
  <si>
    <t>M041100038161S</t>
  </si>
  <si>
    <t>GRPE SC.B.P.SAINTE THERESE</t>
  </si>
  <si>
    <t>P027317854234E</t>
  </si>
  <si>
    <t>PATUMATU  MOHAMMED</t>
  </si>
  <si>
    <t>P040016778416H</t>
  </si>
  <si>
    <t>TEKEU FOUEGO FRANCK RONELSON</t>
  </si>
  <si>
    <t>P018612523255C</t>
  </si>
  <si>
    <t>AMARACHI LUCIEN</t>
  </si>
  <si>
    <t>M042517708754E</t>
  </si>
  <si>
    <t>SMART ENGINEERING AND SERVICES</t>
  </si>
  <si>
    <t>P119817959193D</t>
  </si>
  <si>
    <t>P015816971552W</t>
  </si>
  <si>
    <t>PEMBOURA EPOUSE NCHOUTPOUEN</t>
  </si>
  <si>
    <t>P046617038498K</t>
  </si>
  <si>
    <t>MAGNE YEMELE EPSE TCHEUTCHOUA</t>
  </si>
  <si>
    <t>P117312285566A</t>
  </si>
  <si>
    <t>ASSOGO MARC AIME</t>
  </si>
  <si>
    <t>ETS JADEK</t>
  </si>
  <si>
    <t>P122016479340U</t>
  </si>
  <si>
    <t>SANDEU MAURICE</t>
  </si>
  <si>
    <t>P094916410338L</t>
  </si>
  <si>
    <t>NGASANG</t>
  </si>
  <si>
    <t>P077218201302P</t>
  </si>
  <si>
    <t>KOTTE BEBOY</t>
  </si>
  <si>
    <t>M099817247293U</t>
  </si>
  <si>
    <t>ECOLE CATH MKA'A</t>
  </si>
  <si>
    <t>P098618288245W</t>
  </si>
  <si>
    <t>OKOLI UGOCHUKWU</t>
  </si>
  <si>
    <t>P057616027072Y</t>
  </si>
  <si>
    <t>Commerce/vte des accessoires telephone</t>
  </si>
  <si>
    <t>M022416478207D</t>
  </si>
  <si>
    <t>SUN CITY ELECTRONIQUE SARL</t>
  </si>
  <si>
    <t>S C E</t>
  </si>
  <si>
    <t>P019518551182T</t>
  </si>
  <si>
    <t>DEMONET</t>
  </si>
  <si>
    <t>ABEL MAHOP</t>
  </si>
  <si>
    <t>P068616635920M</t>
  </si>
  <si>
    <t>KANA TIOGOUE</t>
  </si>
  <si>
    <t>M112417174183Z</t>
  </si>
  <si>
    <t>GAL ENGINEERING GLOBAL LIMITED</t>
  </si>
  <si>
    <t>P108717127564D</t>
  </si>
  <si>
    <t>EBENE EKWESSA</t>
  </si>
  <si>
    <t>P050617811534J</t>
  </si>
  <si>
    <t>MAMDEM SIMO</t>
  </si>
  <si>
    <t>DORESSE</t>
  </si>
  <si>
    <t>M070800033110G</t>
  </si>
  <si>
    <t>ECOLE PRIMAIRE BILNGUE</t>
  </si>
  <si>
    <t>BELLARIS</t>
  </si>
  <si>
    <t>P037317201768C</t>
  </si>
  <si>
    <t>NJECKOH FELESIA NDUM</t>
  </si>
  <si>
    <t>P017818100208P</t>
  </si>
  <si>
    <t>AZI</t>
  </si>
  <si>
    <t>CHRISTOPHER OTEH</t>
  </si>
  <si>
    <t>P106814246252K</t>
  </si>
  <si>
    <t>WATTONG EPSEE KOMBAT</t>
  </si>
  <si>
    <t>P018216725863Q</t>
  </si>
  <si>
    <t>HAWADAK PHILIPPE</t>
  </si>
  <si>
    <t>P018217721517B</t>
  </si>
  <si>
    <t>P089217661957E</t>
  </si>
  <si>
    <t>KALEFACK LETSINDJIO</t>
  </si>
  <si>
    <t>P087713519756R</t>
  </si>
  <si>
    <t>DOUNBISSI JULIENNE VIVIANE</t>
  </si>
  <si>
    <t>( ETS VI'GLAMOUR EVENTS )</t>
  </si>
  <si>
    <t>P078417866930Q</t>
  </si>
  <si>
    <t>NGONO MBOUDA AURÉLIE STELLA</t>
  </si>
  <si>
    <t>P065916307205T</t>
  </si>
  <si>
    <t>.OUSMA ILA</t>
  </si>
  <si>
    <t>KATACKMI</t>
  </si>
  <si>
    <t>P126515115906J</t>
  </si>
  <si>
    <t>DJUIHOU FEZE EPOUSE GHOMSI</t>
  </si>
  <si>
    <t>P077718076837N</t>
  </si>
  <si>
    <t>MADOUNG</t>
  </si>
  <si>
    <t>P026816034827L</t>
  </si>
  <si>
    <t>RABIATOU MOHAMADOU</t>
  </si>
  <si>
    <t>P028417832193D</t>
  </si>
  <si>
    <t>MISHING</t>
  </si>
  <si>
    <t>ADELINE WOKUNUH</t>
  </si>
  <si>
    <t>P118116017730E</t>
  </si>
  <si>
    <t>FOKEM TEZIN</t>
  </si>
  <si>
    <t>M082118112931J</t>
  </si>
  <si>
    <t>HEFARCAM LIMITED</t>
  </si>
  <si>
    <t>( HFC )</t>
  </si>
  <si>
    <t>P097916463313C</t>
  </si>
  <si>
    <t>P099717455341S</t>
  </si>
  <si>
    <t>TIOBO SAHA</t>
  </si>
  <si>
    <t>LIONEL DESSAILLI</t>
  </si>
  <si>
    <t>P029016738539C</t>
  </si>
  <si>
    <t>MAKUETCHE FOGANG</t>
  </si>
  <si>
    <t>STHALINE</t>
  </si>
  <si>
    <t>P040418261254X</t>
  </si>
  <si>
    <t>HOUZEIFA ZAKARIAOU</t>
  </si>
  <si>
    <t>P129314869118U</t>
  </si>
  <si>
    <t>BEINDA</t>
  </si>
  <si>
    <t>RONISE</t>
  </si>
  <si>
    <t>P017812350759M</t>
  </si>
  <si>
    <t>ELIYASSOU MANA</t>
  </si>
  <si>
    <t>P119515664158W</t>
  </si>
  <si>
    <t>M032318077388R</t>
  </si>
  <si>
    <t>SOCIETE MENUISERIE DE L’ESPOIR SARL</t>
  </si>
  <si>
    <t>M.D.E SARL</t>
  </si>
  <si>
    <t>P127016671170L</t>
  </si>
  <si>
    <t>ENGINEERING</t>
  </si>
  <si>
    <t>M112417229425D</t>
  </si>
  <si>
    <t>SKYLINE ENGINEERING SARL</t>
  </si>
  <si>
    <t>P089017015910N</t>
  </si>
  <si>
    <t>NOUELE TATENOU</t>
  </si>
  <si>
    <t>P058717958554A</t>
  </si>
  <si>
    <t>KAMDEM KALEU</t>
  </si>
  <si>
    <t>ANTOINE CEDRY</t>
  </si>
  <si>
    <t>P049518157530X</t>
  </si>
  <si>
    <t>JOEL ( ETS TCHAKAP ÉLECTRONIQUE)</t>
  </si>
  <si>
    <t>REPAIRS OF TYRES</t>
  </si>
  <si>
    <t>P116212716819P</t>
  </si>
  <si>
    <t>AJONGAKO NGULEFAC</t>
  </si>
  <si>
    <t>P066617777983H</t>
  </si>
  <si>
    <t>ASSONGOU</t>
  </si>
  <si>
    <t>P090016933200X</t>
  </si>
  <si>
    <t>ATUD</t>
  </si>
  <si>
    <t>QUINTABEL ENDAM</t>
  </si>
  <si>
    <t>M081016423336Z</t>
  </si>
  <si>
    <t>SUCCESSION ETOGO MBEZELE LUC EVARICE</t>
  </si>
  <si>
    <t>P074600171171R</t>
  </si>
  <si>
    <t>NDI NSENG EPSEE MITIKE</t>
  </si>
  <si>
    <t>P036413550854N</t>
  </si>
  <si>
    <t>JOUEGO MARIE</t>
  </si>
  <si>
    <t>P018916069715H</t>
  </si>
  <si>
    <t>M031512267034Y</t>
  </si>
  <si>
    <t>SUCCESS ENTERPRISE LTD</t>
  </si>
  <si>
    <t>P047300219573Y</t>
  </si>
  <si>
    <t>P089718249424M</t>
  </si>
  <si>
    <t>ASHIE RENE NJI</t>
  </si>
  <si>
    <t>P018316909950U</t>
  </si>
  <si>
    <t>WASHIDU KEHBILA</t>
  </si>
  <si>
    <t>P019417987694X</t>
  </si>
  <si>
    <t>MAMTCHAI GUIBAVA</t>
  </si>
  <si>
    <t>P039017059871K</t>
  </si>
  <si>
    <t>YONTA MELONG</t>
  </si>
  <si>
    <t>P079117774885Z</t>
  </si>
  <si>
    <t>DJAFSIA</t>
  </si>
  <si>
    <t>P099017701947Z</t>
  </si>
  <si>
    <t>NJIEMOUN NJOYA</t>
  </si>
  <si>
    <t>P017416076845G</t>
  </si>
  <si>
    <t>HAMA TOUKOUR</t>
  </si>
  <si>
    <t>P015516045967S</t>
  </si>
  <si>
    <t>TCHAKOUNTE EPSE ATCHOUKEU</t>
  </si>
  <si>
    <t>P068917568262R</t>
  </si>
  <si>
    <t>ELIBE PORTIA PEMBA (ETS OTTOCAM ENTERPRISE)</t>
  </si>
  <si>
    <t>P048317990106K</t>
  </si>
  <si>
    <t>DJUITCHOU KUATE</t>
  </si>
  <si>
    <t>Victorine Flore</t>
  </si>
  <si>
    <t>M052417497675E</t>
  </si>
  <si>
    <t>ASSOCIATION DES VISIONNAIRES</t>
  </si>
  <si>
    <t>ADV</t>
  </si>
  <si>
    <t>RÉUNIONS DANS LES DOMICILES DES MEMBRES, MAIN LEVÉE EN CAS D'URGENCE, SPORT ET LOISIRS</t>
  </si>
  <si>
    <t>P026716346708G</t>
  </si>
  <si>
    <t>KAMDEM MICHEL AIME L</t>
  </si>
  <si>
    <t>P047012709032B</t>
  </si>
  <si>
    <t>METUGE RAMESSE NGALAME</t>
  </si>
  <si>
    <t>P117317658214Y</t>
  </si>
  <si>
    <t>MONJONJO EKOKA</t>
  </si>
  <si>
    <t>P118518529360J</t>
  </si>
  <si>
    <t>MENOUTONG NDE CHARLES</t>
  </si>
  <si>
    <t>P027316370157H</t>
  </si>
  <si>
    <t>P107917672198S</t>
  </si>
  <si>
    <t>MONKAM KAMGA</t>
  </si>
  <si>
    <t>LUCIE ADELINE</t>
  </si>
  <si>
    <t>M032217182586X</t>
  </si>
  <si>
    <t>SOCIETE D'AMENAGEMENT ET PROD AGRO-PISICOLE DE TRANS F ET LOGISTIQUES</t>
  </si>
  <si>
    <t>SAPTRAL SARL</t>
  </si>
  <si>
    <t>P068614802575E</t>
  </si>
  <si>
    <t>DANDJI BOGNING</t>
  </si>
  <si>
    <t>M102116578483X</t>
  </si>
  <si>
    <t>2T CONSTRUCTION SARL</t>
  </si>
  <si>
    <t>2T CONSTRUCTION</t>
  </si>
  <si>
    <t>P036800378405K</t>
  </si>
  <si>
    <t>KAMDEM ANDRE</t>
  </si>
  <si>
    <t>"ETS SOCABO"</t>
  </si>
  <si>
    <t>P126400066275R</t>
  </si>
  <si>
    <t>TEBET FLAUBERT SIMPLICE</t>
  </si>
  <si>
    <t>COMMERCE GENERAL - PRESTATION DE SERVICES</t>
  </si>
  <si>
    <t>M052416723028Z</t>
  </si>
  <si>
    <t>3B COMPANY</t>
  </si>
  <si>
    <t>P129917504592P</t>
  </si>
  <si>
    <t>NYAMSICK</t>
  </si>
  <si>
    <t>MARY ATUH</t>
  </si>
  <si>
    <t>P058412675518C</t>
  </si>
  <si>
    <t>TCHITCHOUA</t>
  </si>
  <si>
    <t>THADDEE MOCLAIR</t>
  </si>
  <si>
    <t>P118518099020R</t>
  </si>
  <si>
    <t>ZEUTA TIOBOU.</t>
  </si>
  <si>
    <t>MARTIN CLOVIS.</t>
  </si>
  <si>
    <t>M120500019613G</t>
  </si>
  <si>
    <t>STE CIE.EQUAT.TRAV.EQUIP.</t>
  </si>
  <si>
    <t>CETEQ SARL</t>
  </si>
  <si>
    <t>P068217964479T</t>
  </si>
  <si>
    <t>SEWENDJE FOKOU</t>
  </si>
  <si>
    <t>WIGIANI</t>
  </si>
  <si>
    <t>M081812719781F</t>
  </si>
  <si>
    <t>MOUHDJAF - M.T SARL</t>
  </si>
  <si>
    <t>P028412148525R</t>
  </si>
  <si>
    <t>P066017444208J</t>
  </si>
  <si>
    <t>IGNATIS EKEH</t>
  </si>
  <si>
    <t>P058618550701G</t>
  </si>
  <si>
    <t>ELHADJI ABDOULAYE</t>
  </si>
  <si>
    <t>P080418094754Q</t>
  </si>
  <si>
    <t>BELLA MENGUE</t>
  </si>
  <si>
    <t>GENEVIEVE ANNIE JESSIKA</t>
  </si>
  <si>
    <t>M121517255348Q</t>
  </si>
  <si>
    <t>HOPE OF LIFE ENGLISH PRIMARY SCHOOL KYE OSSI</t>
  </si>
  <si>
    <t>P017612645751R</t>
  </si>
  <si>
    <t>RAMAT DJIDA</t>
  </si>
  <si>
    <t>P126317035379X</t>
  </si>
  <si>
    <t>M051812703744Z</t>
  </si>
  <si>
    <t>ELIT CAMEROUN</t>
  </si>
  <si>
    <t>P058117178747J</t>
  </si>
  <si>
    <t>GWET NGIMBOUS</t>
  </si>
  <si>
    <t>DIEUDONNE FERNAND</t>
  </si>
  <si>
    <t>PRESTATION DE SERVICES, IMPORT- EXPORT, COMMERCE GÉNÉRAL</t>
  </si>
  <si>
    <t>P019112466628R</t>
  </si>
  <si>
    <t>EVINA ALAIN WILLY</t>
  </si>
  <si>
    <t>(LA GLOIRE PLUS/ETS PAPETERIE COM)</t>
  </si>
  <si>
    <t>M052518009075R</t>
  </si>
  <si>
    <t>BINKE SARL</t>
  </si>
  <si>
    <t>BINKE</t>
  </si>
  <si>
    <t>PRESTIONS DE SERVICES</t>
  </si>
  <si>
    <t>P119917383610Y</t>
  </si>
  <si>
    <t>DEUTCHOUA FADIMATOU OUSMANOU</t>
  </si>
  <si>
    <t>ETS SHYNGAAH</t>
  </si>
  <si>
    <t>M082517940747J</t>
  </si>
  <si>
    <t>NATIONWIDE CLEANZ LTD</t>
  </si>
  <si>
    <t>P040318084250W</t>
  </si>
  <si>
    <t>AZEMFACK-HIMELE</t>
  </si>
  <si>
    <t>URIEL-DARLIN</t>
  </si>
  <si>
    <t>P018818026362B</t>
  </si>
  <si>
    <t>TRASPORTEUR</t>
  </si>
  <si>
    <t>P126917263649H</t>
  </si>
  <si>
    <t>TEFEUTSOP</t>
  </si>
  <si>
    <t>DEDIEU ARASME</t>
  </si>
  <si>
    <t>P079717693488E</t>
  </si>
  <si>
    <t>KACHEP DZEMNWI</t>
  </si>
  <si>
    <t>GILIAN</t>
  </si>
  <si>
    <t>PROMOTION DU DEVELOPPEMENT DURABLE</t>
  </si>
  <si>
    <t>M102217139024Q</t>
  </si>
  <si>
    <t>L'HUMANITÉ AU CŒUR DE NOS ACTIONS</t>
  </si>
  <si>
    <t>HUCOA</t>
  </si>
  <si>
    <t>P027518243987L</t>
  </si>
  <si>
    <t>YETDJO</t>
  </si>
  <si>
    <t>P089517148934D</t>
  </si>
  <si>
    <t>LUCKA</t>
  </si>
  <si>
    <t>BLAISE NGIESHENG</t>
  </si>
  <si>
    <t>P017217673583S</t>
  </si>
  <si>
    <t>CAROLINE BONGLAM</t>
  </si>
  <si>
    <t>P079617766637B</t>
  </si>
  <si>
    <t>NSOULI  NICOLINE  NTUBE</t>
  </si>
  <si>
    <t>P048717541449R</t>
  </si>
  <si>
    <t>JOELLE EBENYE DIBOTO EPSE MBACHAM</t>
  </si>
  <si>
    <t>M062014620348X</t>
  </si>
  <si>
    <t>SAHAL GLOBAL SERVICES SARL</t>
  </si>
  <si>
    <t>P097316347873E</t>
  </si>
  <si>
    <t>PENDEME EPOUSE NDAM</t>
  </si>
  <si>
    <t>P108012414102B</t>
  </si>
  <si>
    <t>ABDOULMOUMINI SOULEY</t>
  </si>
  <si>
    <t>P069117280108Y</t>
  </si>
  <si>
    <t>CHI VALERY AKECHE</t>
  </si>
  <si>
    <t>M122417486022Z</t>
  </si>
  <si>
    <t>GIC TSG-ELECT AND CONSULTING</t>
  </si>
  <si>
    <t>PÊCHE, ÉLEVAGE, AGRICULTURE, NETTOYAGE D'EMPRISE ÉLECTRIQUE, PRESTATIONS DE SERVICES</t>
  </si>
  <si>
    <t>P049818460658N</t>
  </si>
  <si>
    <t>KUIGOUA KWETO</t>
  </si>
  <si>
    <t>REINE MANUELA</t>
  </si>
  <si>
    <t>P090318003072S</t>
  </si>
  <si>
    <t>TSAPI DOUMTSOP STEVE</t>
  </si>
  <si>
    <t>P048716973324Y</t>
  </si>
  <si>
    <t>PIWAN EPSE NGNAOUSSE</t>
  </si>
  <si>
    <t>LEOPOLDINE CAROLE</t>
  </si>
  <si>
    <t>P017516282624F</t>
  </si>
  <si>
    <t>BILKISSOU EPSE BELADJI</t>
  </si>
  <si>
    <t>P028616158206B</t>
  </si>
  <si>
    <t>M012014379134C</t>
  </si>
  <si>
    <t>AFRICA LINE TRANSIT SARL</t>
  </si>
  <si>
    <t>P088212550946E</t>
  </si>
  <si>
    <t>NJIMEGNE</t>
  </si>
  <si>
    <t>P119816402660D</t>
  </si>
  <si>
    <t>TCHAPPI EKOLOMA</t>
  </si>
  <si>
    <t>VICTOR DORAN</t>
  </si>
  <si>
    <t>P089718304979G</t>
  </si>
  <si>
    <t>JUNIOR TATAH FOMBAD</t>
  </si>
  <si>
    <t>M022517580178S</t>
  </si>
  <si>
    <t>BWAME CONSULTING</t>
  </si>
  <si>
    <t>BWAC</t>
  </si>
  <si>
    <t>CONSEIL DE GESTION, BTP, COMMERCE GÉNÉRAL, IMPORT/EXPORT, PRESTATIONS DE SERVICES</t>
  </si>
  <si>
    <t>P098817118530U</t>
  </si>
  <si>
    <t>P049118236317D</t>
  </si>
  <si>
    <t>HAGWOU DJATCHIE WYLLY</t>
  </si>
  <si>
    <t>P026200043879Y</t>
  </si>
  <si>
    <t>TASSOLIMO</t>
  </si>
  <si>
    <t>P069416824361L</t>
  </si>
  <si>
    <t>MBODEM</t>
  </si>
  <si>
    <t>PAULIN TERANCE</t>
  </si>
  <si>
    <t>M030816617901E</t>
  </si>
  <si>
    <t>ASSOCIATION LE PARLEMENT CITOYEN</t>
  </si>
  <si>
    <t>M010615420074E</t>
  </si>
  <si>
    <t>GROUPE SCOLAIRE BILINGUE MAJIO</t>
  </si>
  <si>
    <t>GSB MAJIO</t>
  </si>
  <si>
    <t>P109216926388M</t>
  </si>
  <si>
    <t>MOTOUBO NKALI</t>
  </si>
  <si>
    <t>JIMMY MICKAEL</t>
  </si>
  <si>
    <t>P057616901975H</t>
  </si>
  <si>
    <t>HADIJAT HAMADOU SIKADI</t>
  </si>
  <si>
    <t>P058817948476G</t>
  </si>
  <si>
    <t>P097400492465M</t>
  </si>
  <si>
    <t>NKONGNI EPSEE TONSI</t>
  </si>
  <si>
    <t>P058716848867A</t>
  </si>
  <si>
    <t>TEGAM KUEPOU EPOUSE BOUYIM</t>
  </si>
  <si>
    <t>P098016609354N</t>
  </si>
  <si>
    <t>ADAM FLORENCE</t>
  </si>
  <si>
    <t>P075817733586R</t>
  </si>
  <si>
    <t>AGNES NDENGE SOHFEH</t>
  </si>
  <si>
    <t>P067516866484Z</t>
  </si>
  <si>
    <t>KENGNE ROBERT</t>
  </si>
  <si>
    <t>SOINS DE BEAUTE</t>
  </si>
  <si>
    <t>P018517022115P</t>
  </si>
  <si>
    <t>MEFO TEFO</t>
  </si>
  <si>
    <t>CHRISTIANE DIANE</t>
  </si>
  <si>
    <t>P077917406643A</t>
  </si>
  <si>
    <t>P109217004390A</t>
  </si>
  <si>
    <t>MUSSE MEFIRE</t>
  </si>
  <si>
    <t>JOUHERETOU</t>
  </si>
  <si>
    <t>COLLEGE KING AKWA</t>
  </si>
  <si>
    <t>P107117448751E</t>
  </si>
  <si>
    <t>BELSANG</t>
  </si>
  <si>
    <t>P109115111196C</t>
  </si>
  <si>
    <t>PATRICK SERGE</t>
  </si>
  <si>
    <t>P037200235997Q</t>
  </si>
  <si>
    <t>BOUPAH VOUFO</t>
  </si>
  <si>
    <t>CECAW</t>
  </si>
  <si>
    <t>P038914585927T</t>
  </si>
  <si>
    <t>FOMOM PATSA</t>
  </si>
  <si>
    <t>P059616733737S</t>
  </si>
  <si>
    <t>MOUSTAPHA DAOUDA</t>
  </si>
  <si>
    <t>P066316008359L</t>
  </si>
  <si>
    <t>P117112497647F</t>
  </si>
  <si>
    <t>M012517526536H</t>
  </si>
  <si>
    <t>FORCE DES FLEURS DU CAMEROUN</t>
  </si>
  <si>
    <t>F.F.C SARL</t>
  </si>
  <si>
    <t>VENTES DES FLEURS ET ASSESOIRS, COMMERCE GÉNÉRAL, PRESTATIONS DE SERVICES, BTP, REPRESENTATION DE MARQUES, BOULANGERIE, RECHERCHE</t>
  </si>
  <si>
    <t>P018916017484C</t>
  </si>
  <si>
    <t>MIRELLE</t>
  </si>
  <si>
    <t>M101117244255D</t>
  </si>
  <si>
    <t>E PR LAIQUE INTELLEXE</t>
  </si>
  <si>
    <t>P014618035324L</t>
  </si>
  <si>
    <t>MATSIDA Epouse DONGMO</t>
  </si>
  <si>
    <t>P068617505793C</t>
  </si>
  <si>
    <t>KENGNI HONORÉ (ETS KENGNI HONORÉ)</t>
  </si>
  <si>
    <t>FABRICATION D'OUVRAGES DE CHARPENTE,DE MENUISERIE ET D'EMBALLAGE EN BOIS, CONSTRUCTION DE BÂTIMENTS COMPLETS,</t>
  </si>
  <si>
    <t>P016416685645M</t>
  </si>
  <si>
    <t>JOSEPH RENE</t>
  </si>
  <si>
    <t>P079416159047P</t>
  </si>
  <si>
    <t>OKEKE MOUDELINE CHIBUZOR</t>
  </si>
  <si>
    <t>P098516649438G</t>
  </si>
  <si>
    <t>P056517458569D</t>
  </si>
  <si>
    <t>P047516072886L</t>
  </si>
  <si>
    <t>GNESSU</t>
  </si>
  <si>
    <t>P086700281785H</t>
  </si>
  <si>
    <t>NDOUGUESSA MATHIEU MARIE DOMINIQUE</t>
  </si>
  <si>
    <t>P068917737024A</t>
  </si>
  <si>
    <t>TSADE ABOUEME</t>
  </si>
  <si>
    <t>LACDAR</t>
  </si>
  <si>
    <t>P058516810969Z</t>
  </si>
  <si>
    <t>NYAMBU</t>
  </si>
  <si>
    <t>DENIS MBAH</t>
  </si>
  <si>
    <t>P089817087579D</t>
  </si>
  <si>
    <t>TATOU NOSSOCK</t>
  </si>
  <si>
    <t>BOREL.</t>
  </si>
  <si>
    <t>P089518197362B</t>
  </si>
  <si>
    <t>KOUEBOU</t>
  </si>
  <si>
    <t>M042517700202N</t>
  </si>
  <si>
    <t>BE HIGH SOLUTION SARL</t>
  </si>
  <si>
    <t>P029717675498E</t>
  </si>
  <si>
    <t>KAWO</t>
  </si>
  <si>
    <t>LUCIE BRONDELLE</t>
  </si>
  <si>
    <t>P078817316238W</t>
  </si>
  <si>
    <t>SIMO NGATCHESSI</t>
  </si>
  <si>
    <t>M052318282645N</t>
  </si>
  <si>
    <t>ZULU ECKO MARINE</t>
  </si>
  <si>
    <t>ZEZE ECKO MARINE</t>
  </si>
  <si>
    <t>P099117774447Q</t>
  </si>
  <si>
    <t>SYOMDJE DEFO GYOLAIN</t>
  </si>
  <si>
    <t>(ETS GYOLAIN)</t>
  </si>
  <si>
    <t>M112518330752B</t>
  </si>
  <si>
    <t>SOCIETE DE NEGOCE MURAI SARL</t>
  </si>
  <si>
    <t>SONEMUR SARL</t>
  </si>
  <si>
    <t>P099212412897G</t>
  </si>
  <si>
    <t>SOH MERLIN</t>
  </si>
  <si>
    <t>P058217672351M</t>
  </si>
  <si>
    <t>CHIWETELU</t>
  </si>
  <si>
    <t>PROMOTION DU PATRIMOINE CULTUREL ET ARTISTIQUE</t>
  </si>
  <si>
    <t>M071317555473C</t>
  </si>
  <si>
    <t>BAKOSSI UNION NEW-TOWN AIRPORT</t>
  </si>
  <si>
    <t>P056500568953G</t>
  </si>
  <si>
    <t>M041200041111H</t>
  </si>
  <si>
    <t>STE SAM ENTERPRISE LTD</t>
  </si>
  <si>
    <t>STE SAM ENTERPRISES</t>
  </si>
  <si>
    <t>M062416868363R</t>
  </si>
  <si>
    <t>LAMEX MONEY TRANSFER</t>
  </si>
  <si>
    <t>LMT SA</t>
  </si>
  <si>
    <t>M031912755001B</t>
  </si>
  <si>
    <t>GLOBUS SARL</t>
  </si>
  <si>
    <t>P068718085078R</t>
  </si>
  <si>
    <t>STATISTICIAN</t>
  </si>
  <si>
    <t>P119416573228G</t>
  </si>
  <si>
    <t>ESTHER MIYEN</t>
  </si>
  <si>
    <t>M042217231173W</t>
  </si>
  <si>
    <t>GEM T.T.M.C SERVICES</t>
  </si>
  <si>
    <t>P016818478262T</t>
  </si>
  <si>
    <t>CHAIBOUNE</t>
  </si>
  <si>
    <t>TOLIER PAINTRE</t>
  </si>
  <si>
    <t>P096216983949J</t>
  </si>
  <si>
    <t>P017116396686F</t>
  </si>
  <si>
    <t>VINCENT FEKAMBEA.</t>
  </si>
  <si>
    <t>P100017553039G</t>
  </si>
  <si>
    <t>NDZELEN NADESH GHAKANYUY</t>
  </si>
  <si>
    <t>P029316397820S</t>
  </si>
  <si>
    <t>MBOUDJO TAPINDJOU</t>
  </si>
  <si>
    <t>SERGINE</t>
  </si>
  <si>
    <t>P015718338275N</t>
  </si>
  <si>
    <t>TECHE NJEI</t>
  </si>
  <si>
    <t>MBAH MUYAH</t>
  </si>
  <si>
    <t>Vente Picièces Détachées Motos</t>
  </si>
  <si>
    <t>P107900199887Q</t>
  </si>
  <si>
    <t>LADO Samuel</t>
  </si>
  <si>
    <t>P119017487777H</t>
  </si>
  <si>
    <t>MBINGLO</t>
  </si>
  <si>
    <t>JULIETTE AYUFOWONTOH</t>
  </si>
  <si>
    <t>P019818542906P</t>
  </si>
  <si>
    <t>SANDJONG MBAKOP</t>
  </si>
  <si>
    <t>YVAN LOIC</t>
  </si>
  <si>
    <t>P039717678603M</t>
  </si>
  <si>
    <t>FOUONDJING</t>
  </si>
  <si>
    <t>M082316010852H</t>
  </si>
  <si>
    <t>HOTEL JOSEY SARL P</t>
  </si>
  <si>
    <t>HJ SARL</t>
  </si>
  <si>
    <t>P037717469279Q</t>
  </si>
  <si>
    <t>WAGOUM EPOUSE KENNE</t>
  </si>
  <si>
    <t>P109312771239N</t>
  </si>
  <si>
    <t>MAGNIYEM</t>
  </si>
  <si>
    <t>P059316716391U</t>
  </si>
  <si>
    <t>NGWANA FODJOU.</t>
  </si>
  <si>
    <t>COLLINS.</t>
  </si>
  <si>
    <t>P019915999080B</t>
  </si>
  <si>
    <t>EBENE BELA</t>
  </si>
  <si>
    <t>P018316717875Z</t>
  </si>
  <si>
    <t>YOUGANG CLARICE FLORE</t>
  </si>
  <si>
    <t>P027516027704E</t>
  </si>
  <si>
    <t>M012618327900G</t>
  </si>
  <si>
    <t>BLUE SKY TRADING LTD</t>
  </si>
  <si>
    <t>BST LTD</t>
  </si>
  <si>
    <t>P037100495314X</t>
  </si>
  <si>
    <t>FALO GUY FLAURIAN</t>
  </si>
  <si>
    <t>M112518365916D</t>
  </si>
  <si>
    <t>ALLIANCE COMMERCE ET LOGISTIQUE SARL</t>
  </si>
  <si>
    <t>ACL SARL</t>
  </si>
  <si>
    <t>P077712380439F</t>
  </si>
  <si>
    <t>MELI DOUMLA JOSELINE FLORE</t>
  </si>
  <si>
    <t>DOCTEUR</t>
  </si>
  <si>
    <t>P085617462726J</t>
  </si>
  <si>
    <t>GWANFOGBE</t>
  </si>
  <si>
    <t>CLETUS DINKA’A.</t>
  </si>
  <si>
    <t>P116812722910E</t>
  </si>
  <si>
    <t>TCHOCGNIA TCHOUATE</t>
  </si>
  <si>
    <t>P128717559277G</t>
  </si>
  <si>
    <t>.MAHAMA</t>
  </si>
  <si>
    <t>P014515514685A</t>
  </si>
  <si>
    <t>P058017081532Z</t>
  </si>
  <si>
    <t>co</t>
  </si>
  <si>
    <t>P088816147591F</t>
  </si>
  <si>
    <t>NWOKEDI OKWUDILI MARK</t>
  </si>
  <si>
    <t>P069117818245G</t>
  </si>
  <si>
    <t>OMO</t>
  </si>
  <si>
    <t>TOSHO OJARATU</t>
  </si>
  <si>
    <t>P068716138200E</t>
  </si>
  <si>
    <t>KOM TCHASSEM</t>
  </si>
  <si>
    <t>HUGUES CAPRISE</t>
  </si>
  <si>
    <t>P097917464781S</t>
  </si>
  <si>
    <t>IBRAHIM BAKARI</t>
  </si>
  <si>
    <t>P056116794289K</t>
  </si>
  <si>
    <t>P017217147733C</t>
  </si>
  <si>
    <t>NTADANGUE</t>
  </si>
  <si>
    <t>GEODAN STEPHAN</t>
  </si>
  <si>
    <t>M082417017180U</t>
  </si>
  <si>
    <t>EWI NCHIA CORPORATION SARL</t>
  </si>
  <si>
    <t>P079116702475M</t>
  </si>
  <si>
    <t>MANKAA CLAUDINE</t>
  </si>
  <si>
    <t>M102316148793A</t>
  </si>
  <si>
    <t>SOCIETE INDUSTRIELLE MEL7 SARL</t>
  </si>
  <si>
    <t>P066500307894S</t>
  </si>
  <si>
    <t>WASSOUO</t>
  </si>
  <si>
    <t>P122016197459P</t>
  </si>
  <si>
    <t>CHOFFOR IDRISS DAVIN</t>
  </si>
  <si>
    <t>M032115984955X</t>
  </si>
  <si>
    <t>VISION AUTO SARL</t>
  </si>
  <si>
    <t>M082517994140R</t>
  </si>
  <si>
    <t>PROTEX ENERGY&amp;SUPPLY</t>
  </si>
  <si>
    <t>/PROTEX ENERGY&amp;SUPPLY</t>
  </si>
  <si>
    <t>P017615102560U</t>
  </si>
  <si>
    <t>ABDOULKADER ABOUBACAR</t>
  </si>
  <si>
    <t>P016617895098F</t>
  </si>
  <si>
    <t>GHALI</t>
  </si>
  <si>
    <t>P036017751323C</t>
  </si>
  <si>
    <t>MA RIE</t>
  </si>
  <si>
    <t>M032517643011E</t>
  </si>
  <si>
    <t>INSTITUT DE FORMATION PROFESSIONNELLE GAMALIEL</t>
  </si>
  <si>
    <t>IFPG</t>
  </si>
  <si>
    <t>M071512352423W</t>
  </si>
  <si>
    <t>VALCLAIR DES EAUX DE SOURCE</t>
  </si>
  <si>
    <t>VALCLAIR DES EAUX NAT</t>
  </si>
  <si>
    <t>P048715644816P</t>
  </si>
  <si>
    <t>MANGA MOUKOLO</t>
  </si>
  <si>
    <t>M022517575371G</t>
  </si>
  <si>
    <t>THE BEST SARL</t>
  </si>
  <si>
    <t>M061200043041N</t>
  </si>
  <si>
    <t>SCI YAMMA PROPERTIES</t>
  </si>
  <si>
    <t>"SCI YAMMA PROPERTIES"</t>
  </si>
  <si>
    <t>P040017515106H</t>
  </si>
  <si>
    <t>ABE GEPALD</t>
  </si>
  <si>
    <t>FIGBA</t>
  </si>
  <si>
    <t>P015918478847Q</t>
  </si>
  <si>
    <t>P108214791689A</t>
  </si>
  <si>
    <t>AYINGONO EVINA</t>
  </si>
  <si>
    <t>P028517292861N</t>
  </si>
  <si>
    <t>ELANGWE WILLIAM NOLINGA</t>
  </si>
  <si>
    <t>P049217092685M</t>
  </si>
  <si>
    <t>MAMEMBO FLAOUA</t>
  </si>
  <si>
    <t>NTIOMEBE ZLATHAN</t>
  </si>
  <si>
    <t>P049618252871S</t>
  </si>
  <si>
    <t>AHMADOU MOUSSA</t>
  </si>
  <si>
    <t>M052417530160F</t>
  </si>
  <si>
    <t>GROUPE D'INITIATIVE COMMUNE DES PRODUCTEURS AGROPASTORAUX DE NETA</t>
  </si>
  <si>
    <t>GIC NKAMKWA</t>
  </si>
  <si>
    <t>P038116803962D</t>
  </si>
  <si>
    <t>DJIMELIE PATSA</t>
  </si>
  <si>
    <t>EMPLOYE CAISSE NATIONALE DE PREVOYANCE SOCIALE</t>
  </si>
  <si>
    <t>P028013224004D</t>
  </si>
  <si>
    <t>AMAZIA OUMAR</t>
  </si>
  <si>
    <t>P059417870936Y</t>
  </si>
  <si>
    <t>Kenmor teuma</t>
  </si>
  <si>
    <t>Chancelle</t>
  </si>
  <si>
    <t>M090700032174Z</t>
  </si>
  <si>
    <t>ECOLE PRIMAIRE PRIVEE LAIQUE FONDATION OLIVIA</t>
  </si>
  <si>
    <t>EPPL FONDAT.OLIVIA</t>
  </si>
  <si>
    <t>P058316686629A</t>
  </si>
  <si>
    <t>MASSAH EPSE BOUABE</t>
  </si>
  <si>
    <t>ASTRINE CAROLE</t>
  </si>
  <si>
    <t>P019816148934F</t>
  </si>
  <si>
    <t>ÉPARGNE ET CRÉDIT</t>
  </si>
  <si>
    <t>M112417403293G</t>
  </si>
  <si>
    <t>COOP CA : LA CELESTIALE FINANCE</t>
  </si>
  <si>
    <t>VENTE ACCESSOIRS TELEPHONES</t>
  </si>
  <si>
    <t>P069614366532J</t>
  </si>
  <si>
    <t>NJOYA ABDOU</t>
  </si>
  <si>
    <t>P108316859507U</t>
  </si>
  <si>
    <t>CHOCHEFAPOUE</t>
  </si>
  <si>
    <t>LUCILE AICHETOU</t>
  </si>
  <si>
    <t>M102018323259S</t>
  </si>
  <si>
    <t>ASSOCIATION DES JEUNES POUR LE PROGRES DE DOUALA</t>
  </si>
  <si>
    <t>M112116722702S</t>
  </si>
  <si>
    <t>NOVOBYTE SARL</t>
  </si>
  <si>
    <t>P127617526699G</t>
  </si>
  <si>
    <t>NSONYAM ANNANIASE ENAMBOH</t>
  </si>
  <si>
    <t>P019216313574D</t>
  </si>
  <si>
    <t>MOUCTAR MADI</t>
  </si>
  <si>
    <t>P129316345646L</t>
  </si>
  <si>
    <t>MEDIENKOUENG TAGNE</t>
  </si>
  <si>
    <t>P098817446073M</t>
  </si>
  <si>
    <t>KENFACK DANIEL</t>
  </si>
  <si>
    <t>P098217334826E</t>
  </si>
  <si>
    <t>NGUEYONG EPSE WEMBASOP</t>
  </si>
  <si>
    <t>ILAIDE</t>
  </si>
  <si>
    <t>RASSEMBLEMENT DES JEUNES AMIS</t>
  </si>
  <si>
    <t>M101517445107T</t>
  </si>
  <si>
    <t>ASSOCIATION DES JEUNES AMIS SOLIDAIRES</t>
  </si>
  <si>
    <t>AJASY</t>
  </si>
  <si>
    <t>P068917593955L</t>
  </si>
  <si>
    <t>MBOUOMBO</t>
  </si>
  <si>
    <t>P015612674386L</t>
  </si>
  <si>
    <t>IYA KIME</t>
  </si>
  <si>
    <t>ATTI</t>
  </si>
  <si>
    <t>P019513925665S</t>
  </si>
  <si>
    <t>BALBINE ORCHELLE</t>
  </si>
  <si>
    <t>P097617318822J</t>
  </si>
  <si>
    <t>WISDOM AYEAH</t>
  </si>
  <si>
    <t>(CLASSIC-LINK ENTERPRISE)</t>
  </si>
  <si>
    <t>P069112517796P</t>
  </si>
  <si>
    <t>NDETI JEAN MARIE</t>
  </si>
  <si>
    <t>P108717571050A</t>
  </si>
  <si>
    <t>MBU ISABEL</t>
  </si>
  <si>
    <t>P119616331439H</t>
  </si>
  <si>
    <t>JUNIOR ARMEL</t>
  </si>
  <si>
    <t>P047700316642G</t>
  </si>
  <si>
    <t>NOUDJA DJOKWA</t>
  </si>
  <si>
    <t>P107416933026T</t>
  </si>
  <si>
    <t>PEDJI GHUDEU EPSE SIEWE</t>
  </si>
  <si>
    <t>JEANNE CLARICE</t>
  </si>
  <si>
    <t>M122018655360J</t>
  </si>
  <si>
    <t>LYCEE DE HEGBA</t>
  </si>
  <si>
    <t>P119815575243W</t>
  </si>
  <si>
    <t>AUGUSTINE ESTHER</t>
  </si>
  <si>
    <t>M100417333755P</t>
  </si>
  <si>
    <t>SERAPHINS</t>
  </si>
  <si>
    <t>P018014611278G</t>
  </si>
  <si>
    <t>TATSIAFO TAWA</t>
  </si>
  <si>
    <t>P122016048315B</t>
  </si>
  <si>
    <t>P068212639494N</t>
  </si>
  <si>
    <t>OGAYI</t>
  </si>
  <si>
    <t>LAZARE FREDDY</t>
  </si>
  <si>
    <t>P117916393681H</t>
  </si>
  <si>
    <t>AGUWI ABANDA</t>
  </si>
  <si>
    <t>P037817870685J</t>
  </si>
  <si>
    <t>WOMFO FOMBENO</t>
  </si>
  <si>
    <t>GUYLENE NATHALIE</t>
  </si>
  <si>
    <t>P048616055733S</t>
  </si>
  <si>
    <t>GABA</t>
  </si>
  <si>
    <t>SALE OF GAMES</t>
  </si>
  <si>
    <t>P019117944380Z</t>
  </si>
  <si>
    <t>AKUM ATHANASIUS EGBE NDOMO</t>
  </si>
  <si>
    <t>M122217805485Y</t>
  </si>
  <si>
    <t>SOCIETE DES PRESTATIONS INDUSTRIELLES SARL</t>
  </si>
  <si>
    <t>S.O.P.I SARL</t>
  </si>
  <si>
    <t>P039116842680A</t>
  </si>
  <si>
    <t>DJIOTSOP TANGNI</t>
  </si>
  <si>
    <t>P056116755155A</t>
  </si>
  <si>
    <t>NGUELIANI NGASSE</t>
  </si>
  <si>
    <t>P107217165108F</t>
  </si>
  <si>
    <t>NOTUE</t>
  </si>
  <si>
    <t>DAVID LEDOUX</t>
  </si>
  <si>
    <t>P119017684247R</t>
  </si>
  <si>
    <t>Taxes easy</t>
  </si>
  <si>
    <t>Pay</t>
  </si>
  <si>
    <t>P018917558015A</t>
  </si>
  <si>
    <t>WAH</t>
  </si>
  <si>
    <t>P036812375898J</t>
  </si>
  <si>
    <t>PASTOR IBEKWE</t>
  </si>
  <si>
    <t>MAXWELL NNAEMEKA</t>
  </si>
  <si>
    <t>P056600041512R</t>
  </si>
  <si>
    <t>BIETEKE</t>
  </si>
  <si>
    <t>P058112570879P</t>
  </si>
  <si>
    <t>BATOUANEN ESSONG MIREILLE</t>
  </si>
  <si>
    <t>ETS NEW GENERATION (ETS NG)</t>
  </si>
  <si>
    <t>M112116715096X</t>
  </si>
  <si>
    <t>DREAM'S CONCEPTS GROUP SARL</t>
  </si>
  <si>
    <t>DCG SARL</t>
  </si>
  <si>
    <t>P129218186583G</t>
  </si>
  <si>
    <t>M012416360393J</t>
  </si>
  <si>
    <t>SECURITE GARDIENNAGE PRESTATION ET COMMERCE SARL</t>
  </si>
  <si>
    <t>SEPRESCOM SARL</t>
  </si>
  <si>
    <t>SECURITE GARDIENNAGE, PRESTATIONS DE SERVICES, COMMERCE GENERAL</t>
  </si>
  <si>
    <t>P079212144342M</t>
  </si>
  <si>
    <t>KUETE OLIVIER</t>
  </si>
  <si>
    <t>NEGOCES, PRESTATIONS DE SCES,CONSEILS</t>
  </si>
  <si>
    <t>M032217200562S</t>
  </si>
  <si>
    <t>OCTOPUS COMMODITIES CAMEROON SARL</t>
  </si>
  <si>
    <t>CENTRE D'ACCEUIL</t>
  </si>
  <si>
    <t>P057000280990U</t>
  </si>
  <si>
    <t>EMMANUEL MBANYAM</t>
  </si>
  <si>
    <t>INGENIEUR CIVIL</t>
  </si>
  <si>
    <t>P019616497937T</t>
  </si>
  <si>
    <t>NGANKENG MENGUE</t>
  </si>
  <si>
    <t>JERRY WALTER</t>
  </si>
  <si>
    <t>P019817669265A</t>
  </si>
  <si>
    <t>TEDONGMO TANDIE</t>
  </si>
  <si>
    <t>P066816417645R</t>
  </si>
  <si>
    <t>NYALEU</t>
  </si>
  <si>
    <t>P019818157497D</t>
  </si>
  <si>
    <t>TCHONGOUANG</t>
  </si>
  <si>
    <t>ARMEL DONALD</t>
  </si>
  <si>
    <t>P027412145287U</t>
  </si>
  <si>
    <t>NGANDOUA VOUNDI EPSE NDO AKAME ELYSE1</t>
  </si>
  <si>
    <t>1  ETS NGAONDOUA VOUNDI EPSE NDO AKAME</t>
  </si>
  <si>
    <t>P107917816258P</t>
  </si>
  <si>
    <t>P058518067321X</t>
  </si>
  <si>
    <t>P108218357221J</t>
  </si>
  <si>
    <t>P028100254116E</t>
  </si>
  <si>
    <t>OUMBE</t>
  </si>
  <si>
    <t>P049317279306C</t>
  </si>
  <si>
    <t>NNAGBA</t>
  </si>
  <si>
    <t>COLLINS CHUKELUBA</t>
  </si>
  <si>
    <t>P016518162112X</t>
  </si>
  <si>
    <t>P119818122961B</t>
  </si>
  <si>
    <t>KENG BORIS</t>
  </si>
  <si>
    <t>ANCHANG</t>
  </si>
  <si>
    <t>P122016050387D</t>
  </si>
  <si>
    <t>LAMBE BWELE</t>
  </si>
  <si>
    <t>P038817251632J</t>
  </si>
  <si>
    <t>TAMGOUA TATSADONG</t>
  </si>
  <si>
    <t>P109018034304J</t>
  </si>
  <si>
    <t>FOUEDJOU</t>
  </si>
  <si>
    <t>P088812711436M</t>
  </si>
  <si>
    <t>GOBTE</t>
  </si>
  <si>
    <t>STELLA TEH</t>
  </si>
  <si>
    <t>P108717449894F</t>
  </si>
  <si>
    <t>P108817890772A</t>
  </si>
  <si>
    <t>HIMNAMO TISKAM</t>
  </si>
  <si>
    <t>P078816409903X</t>
  </si>
  <si>
    <t>MEDGA</t>
  </si>
  <si>
    <t>PELAGIE.</t>
  </si>
  <si>
    <t>P058917486344L</t>
  </si>
  <si>
    <t>SARAH BLESSING AKFUA</t>
  </si>
  <si>
    <t>M011812722926G</t>
  </si>
  <si>
    <t>GROP SCOL MAT PRI BIL NZOUBOU</t>
  </si>
  <si>
    <t>Prestations de services / commerce général</t>
  </si>
  <si>
    <t>P099217531077N</t>
  </si>
  <si>
    <t>SIDZE SOB LANDRY</t>
  </si>
  <si>
    <t>ETS LSQUARE MARKET</t>
  </si>
  <si>
    <t>P056500467222J</t>
  </si>
  <si>
    <t>P019018136748F</t>
  </si>
  <si>
    <t>ABEN WILSON</t>
  </si>
  <si>
    <t>WARCHAM</t>
  </si>
  <si>
    <t>P029416416514H</t>
  </si>
  <si>
    <t>NGOUMTSA GUILLAIN ROMARIC</t>
  </si>
  <si>
    <t>P016612147647C</t>
  </si>
  <si>
    <t>SAPP LAPPE</t>
  </si>
  <si>
    <t>SAPPE LAPPE</t>
  </si>
  <si>
    <t>P096912640032N</t>
  </si>
  <si>
    <t>TIENDO POKEM</t>
  </si>
  <si>
    <t>TIMELEON</t>
  </si>
  <si>
    <t>P127911726864N</t>
  </si>
  <si>
    <t>FOUVO DONGMO</t>
  </si>
  <si>
    <t>P017316857983Y</t>
  </si>
  <si>
    <t>M012517541024H</t>
  </si>
  <si>
    <t>UPCLASS TELCO SARL</t>
  </si>
  <si>
    <t>UT</t>
  </si>
  <si>
    <t>FOURNITURE, INSTALLATION ET MAINTENANCE DU MATÉRIEL INFORMATIQUE.</t>
  </si>
  <si>
    <t>P098117053205H</t>
  </si>
  <si>
    <t>MAAFFO</t>
  </si>
  <si>
    <t>PAULETTE SYLVIANE</t>
  </si>
  <si>
    <t>M092518078594W</t>
  </si>
  <si>
    <t>SMEDCE SARL</t>
  </si>
  <si>
    <t>SMEDCE</t>
  </si>
  <si>
    <t>TRAVAUX D'INSTALLATION ET DE FINITION/Architecte, bureau d'études ou d'ingénieur- conseil</t>
  </si>
  <si>
    <t>P058312504686G</t>
  </si>
  <si>
    <t>MANDE TANKAM EP TCHENDJOU</t>
  </si>
  <si>
    <t>ANRIETTE</t>
  </si>
  <si>
    <t>P106216329996W</t>
  </si>
  <si>
    <t>LEUNDJIE</t>
  </si>
  <si>
    <t>DIEUDONNÉ (ETS SADA)</t>
  </si>
  <si>
    <t>P017712417243P</t>
  </si>
  <si>
    <t>P068217075139B</t>
  </si>
  <si>
    <t>M072217469823H</t>
  </si>
  <si>
    <t>SOCIETE HEMLE SARL</t>
  </si>
  <si>
    <t>LE COMMERCE GÉNÉRAL ; LES PRESTATIONS DE SERVICES DIVERS</t>
  </si>
  <si>
    <t>P122016521371C</t>
  </si>
  <si>
    <t>TITCHO THOMAS MIKAEL</t>
  </si>
  <si>
    <t>M011912736749H</t>
  </si>
  <si>
    <t>MI-TECH SARL</t>
  </si>
  <si>
    <t>P035200067054M</t>
  </si>
  <si>
    <t>TELELAHA MARIE ANTOINETTE</t>
  </si>
  <si>
    <t>P028217754938M</t>
  </si>
  <si>
    <t>KUEDOM</t>
  </si>
  <si>
    <t>HARMAND</t>
  </si>
  <si>
    <t>P048416935806A</t>
  </si>
  <si>
    <t>NANFACK TEMFACK</t>
  </si>
  <si>
    <t>FELICIE</t>
  </si>
  <si>
    <t>P017616725222E</t>
  </si>
  <si>
    <t>SOULE YOUGOUDA</t>
  </si>
  <si>
    <t>P069615996918X</t>
  </si>
  <si>
    <t>PEKELEKE</t>
  </si>
  <si>
    <t>VALERIE PEKELEKE NGONJO</t>
  </si>
  <si>
    <t>P039618529615U</t>
  </si>
  <si>
    <t>KEUTCHATANG</t>
  </si>
  <si>
    <t>ARNO BRICE</t>
  </si>
  <si>
    <t>P046700221032H</t>
  </si>
  <si>
    <t>P119117688076G</t>
  </si>
  <si>
    <t>MAKOU MBA</t>
  </si>
  <si>
    <t>GENEVIEVE PRUDENCE</t>
  </si>
  <si>
    <t>P037614794578L</t>
  </si>
  <si>
    <t>KENMEUE MBOPDA</t>
  </si>
  <si>
    <t>XAVIER CLEMENT</t>
  </si>
  <si>
    <t>P016500233136Z</t>
  </si>
  <si>
    <t>KENGNE EPSEE KOUOMOJI</t>
  </si>
  <si>
    <t>P116116970221C</t>
  </si>
  <si>
    <t>DJOMO (ETS VINCENT HONORE)</t>
  </si>
  <si>
    <t>VINCENT HONORE</t>
  </si>
  <si>
    <t>P075800313681C</t>
  </si>
  <si>
    <t>BOBODE MENTOUGA</t>
  </si>
  <si>
    <t>JESOUE COLIN</t>
  </si>
  <si>
    <t>TRANSFORMATION DES DÉCHETS DE BOIS EN CHARBONS</t>
  </si>
  <si>
    <t>M012417110855Q</t>
  </si>
  <si>
    <t>GROUPE D'INITIATIVE COMMUNE DES CHARBONNIERS DE NKAN</t>
  </si>
  <si>
    <t>GIC SOLIDARITE PLUS</t>
  </si>
  <si>
    <t>P108118074191T</t>
  </si>
  <si>
    <t>Machou</t>
  </si>
  <si>
    <t>Judihe-l'or</t>
  </si>
  <si>
    <t>TRADING/STATIONARIES</t>
  </si>
  <si>
    <t>P049717448055U</t>
  </si>
  <si>
    <t>LUKONG JUDE FONYUY</t>
  </si>
  <si>
    <t>P079817833454W</t>
  </si>
  <si>
    <t>Ndassi keltid</t>
  </si>
  <si>
    <t>Valance</t>
  </si>
  <si>
    <t>P050017761401X</t>
  </si>
  <si>
    <t>P026218158561J</t>
  </si>
  <si>
    <t>LEMAIRE usage LEMAIRE MANNARINI</t>
  </si>
  <si>
    <t>P108416303879D</t>
  </si>
  <si>
    <t>MONIQUE LILI</t>
  </si>
  <si>
    <t>P099417279412J</t>
  </si>
  <si>
    <t>PRISO EKO JOSEPH EMMANUEL</t>
  </si>
  <si>
    <t>" ETS EPM LOGI-BAT "</t>
  </si>
  <si>
    <t>P069016045219U</t>
  </si>
  <si>
    <t>ERNEST PIERRE</t>
  </si>
  <si>
    <t>P037717927576D</t>
  </si>
  <si>
    <t>EDEDE OGBUGU</t>
  </si>
  <si>
    <t>P076313469427R</t>
  </si>
  <si>
    <t>P129318166155L</t>
  </si>
  <si>
    <t>ALIM OUSMANOU</t>
  </si>
  <si>
    <t>P018516752916N</t>
  </si>
  <si>
    <t>MBOLO BESSALA</t>
  </si>
  <si>
    <t>ROLAND MARIE</t>
  </si>
  <si>
    <t>M102417215794J</t>
  </si>
  <si>
    <t>MUTUELLE DU PERSONNEL CENTRE MÉDICAL DE L'HIPPODROME</t>
  </si>
  <si>
    <t>MUPCMH</t>
  </si>
  <si>
    <t>P043817187267R</t>
  </si>
  <si>
    <t>DEUPPI</t>
  </si>
  <si>
    <t>P055413315884L</t>
  </si>
  <si>
    <t>ESSADJO</t>
  </si>
  <si>
    <t>M040400021113S</t>
  </si>
  <si>
    <t>SCI LA BELLE</t>
  </si>
  <si>
    <t>NON EXPLOITANT</t>
  </si>
  <si>
    <t>P028118500477S</t>
  </si>
  <si>
    <t>NKWATCHO TCHUISSEU</t>
  </si>
  <si>
    <t>PATRICK JOEL</t>
  </si>
  <si>
    <t>P107018038500K</t>
  </si>
  <si>
    <t>NICOLE DESIREE</t>
  </si>
  <si>
    <t>P036417658014G</t>
  </si>
  <si>
    <t>NJUIGNE EPOUSE SOB</t>
  </si>
  <si>
    <t>P039417162369P</t>
  </si>
  <si>
    <t>ANANFACK NGUEFACK ERIC GAËL</t>
  </si>
  <si>
    <t>(CENTRE MEDICAL DES CADUCEES)</t>
  </si>
  <si>
    <t>P098818309029H</t>
  </si>
  <si>
    <t>MVOUE</t>
  </si>
  <si>
    <t>MIREILLE-CHAVELIE</t>
  </si>
  <si>
    <t>M012618289457Z</t>
  </si>
  <si>
    <t>CONGREGATION DES MISSIONNAIRES DES OEUVRES DE SAINT VINCENT DE PAUL</t>
  </si>
  <si>
    <t>C+MOSVP SARL</t>
  </si>
  <si>
    <t>M031717087228D</t>
  </si>
  <si>
    <t>ECOLE PRIMAIRE FRANCOPHONE LA BANDE A PAILLOU</t>
  </si>
  <si>
    <t>P108816023121B</t>
  </si>
  <si>
    <t>DEMANO VIDOU</t>
  </si>
  <si>
    <t>CARLOS.</t>
  </si>
  <si>
    <t>P078212435360Q</t>
  </si>
  <si>
    <t>MBEKOU CLARISSE JULIENNE</t>
  </si>
  <si>
    <t>P026000145107B</t>
  </si>
  <si>
    <t>OGBUANU CHIJIOKE</t>
  </si>
  <si>
    <t>NNATIOFOR SYLVESTER</t>
  </si>
  <si>
    <t>P069817640648H</t>
  </si>
  <si>
    <t>P037817211822E</t>
  </si>
  <si>
    <t>POUGOUE WAKO</t>
  </si>
  <si>
    <t>CONSTANT MOISE</t>
  </si>
  <si>
    <t>P096717811863J</t>
  </si>
  <si>
    <t>CHAM  NJONG  GILBERT</t>
  </si>
  <si>
    <t>M052317689266K</t>
  </si>
  <si>
    <t>EASY FISC CONSULTING</t>
  </si>
  <si>
    <t>EFiscCo SARL</t>
  </si>
  <si>
    <t>P013120173101G</t>
  </si>
  <si>
    <t>NONKI</t>
  </si>
  <si>
    <t>P057217897608N</t>
  </si>
  <si>
    <t>P088616713191P</t>
  </si>
  <si>
    <t>EPOUNE DIEUDONNE.</t>
  </si>
  <si>
    <t>P048812678648S</t>
  </si>
  <si>
    <t>ABOUBABKAR</t>
  </si>
  <si>
    <t>P098117098362X</t>
  </si>
  <si>
    <t>DIKA SENGUE</t>
  </si>
  <si>
    <t>ANNETTE ROSALIE</t>
  </si>
  <si>
    <t>P019016614184X</t>
  </si>
  <si>
    <t>ABDOUSALAM NDJIDDA</t>
  </si>
  <si>
    <t>P076516056459G</t>
  </si>
  <si>
    <t>BOSSANGO</t>
  </si>
  <si>
    <t>M092417090528X</t>
  </si>
  <si>
    <t>DUCHESS COMPANY LTD</t>
  </si>
  <si>
    <t>FASHION DESIGNER, CATERING SERVICES, GENERAL MAKE UP SERVICES , CUSTOM DESIGNER, INTERIOR DESIGN, GENERAL COMMERCE, SUPPLIES, IMPORT</t>
  </si>
  <si>
    <t>P119916780611R</t>
  </si>
  <si>
    <t>FANKEM TCHINDA</t>
  </si>
  <si>
    <t>P018116948183R</t>
  </si>
  <si>
    <t>P038317138409H</t>
  </si>
  <si>
    <t>MPACKO DJACK</t>
  </si>
  <si>
    <t>P015800420666Q</t>
  </si>
  <si>
    <t>NJIKEU</t>
  </si>
  <si>
    <t>MATHILDE AIMEE</t>
  </si>
  <si>
    <t>SPORTS</t>
  </si>
  <si>
    <t>M122316412858U</t>
  </si>
  <si>
    <t>AJAZ ATHLETIC F C KUMBA</t>
  </si>
  <si>
    <t>P111915764494C</t>
  </si>
  <si>
    <t>P108317609233Y</t>
  </si>
  <si>
    <t>M032318070880K</t>
  </si>
  <si>
    <t>SOCIETE ARTHUR SERVICE</t>
  </si>
  <si>
    <t>S.A.S SARL</t>
  </si>
  <si>
    <t>P080417094513X</t>
  </si>
  <si>
    <t>ATETSOP FOUEZE</t>
  </si>
  <si>
    <t>SALVADOR</t>
  </si>
  <si>
    <t>P047016175523X</t>
  </si>
  <si>
    <t>NJIFON. YAYA</t>
  </si>
  <si>
    <t>P038712698654S</t>
  </si>
  <si>
    <t>NDJOME NGUELEMBE GILDAS</t>
  </si>
  <si>
    <t>ETS HORIZON COMPANY</t>
  </si>
  <si>
    <t>petit commerce+ Orange money</t>
  </si>
  <si>
    <t>P058512703859C</t>
  </si>
  <si>
    <t>ONGUENE NTSABA</t>
  </si>
  <si>
    <t>DELPHINE NADEGE</t>
  </si>
  <si>
    <t>P087212624610Y</t>
  </si>
  <si>
    <t>PEGHOUO ALIMA</t>
  </si>
  <si>
    <t>P019816734362D</t>
  </si>
  <si>
    <t>MAHAMA BOUKAR</t>
  </si>
  <si>
    <t>P039418089747Q</t>
  </si>
  <si>
    <t>ZE.</t>
  </si>
  <si>
    <t>MARIE NATCHA.</t>
  </si>
  <si>
    <t>M021517236105U</t>
  </si>
  <si>
    <t>EP DJOUM GRPE III</t>
  </si>
  <si>
    <t>P018616706123N</t>
  </si>
  <si>
    <t>AVOMO EBODE</t>
  </si>
  <si>
    <t>VTE VOLAILLE</t>
  </si>
  <si>
    <t>P017412718797Z</t>
  </si>
  <si>
    <t>TINDO BERTHE CLARICE</t>
  </si>
  <si>
    <t>P025616415521S</t>
  </si>
  <si>
    <t>ASAAH ISAIAH SOH</t>
  </si>
  <si>
    <t>P055700547369L</t>
  </si>
  <si>
    <t>NANZE JULIENNE</t>
  </si>
  <si>
    <t>P118516615428S</t>
  </si>
  <si>
    <t>ERVE MITTERRAND</t>
  </si>
  <si>
    <t>P087812643339S</t>
  </si>
  <si>
    <t>METONDO MVIENA</t>
  </si>
  <si>
    <t>ROSALIE ARLETTE</t>
  </si>
  <si>
    <t>P125516360499U</t>
  </si>
  <si>
    <t>TANJONG.</t>
  </si>
  <si>
    <t>JOSEPH ATANGA</t>
  </si>
  <si>
    <t>P019216257736Y</t>
  </si>
  <si>
    <t>EYASSI A MESSIA</t>
  </si>
  <si>
    <t>P076017081594C</t>
  </si>
  <si>
    <t>KOUAKAM LEONARD.</t>
  </si>
  <si>
    <t>( ETS KCO )</t>
  </si>
  <si>
    <t>P029117713986J</t>
  </si>
  <si>
    <t>M012517540516Q</t>
  </si>
  <si>
    <t>FAST SOLUTION TRAVEL &amp; SERVICES SARL</t>
  </si>
  <si>
    <t>( FASSOLT SARL )</t>
  </si>
  <si>
    <t>P047017918392D</t>
  </si>
  <si>
    <t>Ngoumpegnigni epse lifap adija</t>
  </si>
  <si>
    <t>Adija</t>
  </si>
  <si>
    <t>M062117934607Y</t>
  </si>
  <si>
    <t>ROGAN KINGS 1996 BATCH</t>
  </si>
  <si>
    <t>ROGAN KINGS 96</t>
  </si>
  <si>
    <t>P100118035727Z</t>
  </si>
  <si>
    <t>jatsa</t>
  </si>
  <si>
    <t>nyck</t>
  </si>
  <si>
    <t>P059218483689G</t>
  </si>
  <si>
    <t>GANMO</t>
  </si>
  <si>
    <t>BERNADETTE GLOIRE</t>
  </si>
  <si>
    <t>P122016054850F</t>
  </si>
  <si>
    <t>BANQUE SGBC</t>
  </si>
  <si>
    <t>P037812496207T</t>
  </si>
  <si>
    <t>TCHINDA LONKENG</t>
  </si>
  <si>
    <t>MEGA MIX</t>
  </si>
  <si>
    <t>M032517711651B</t>
  </si>
  <si>
    <t>LA RÉGIONALE MULTI-SERVICES SARL</t>
  </si>
  <si>
    <t>RMSS</t>
  </si>
  <si>
    <t>P120417640642E</t>
  </si>
  <si>
    <t>IDRISS STELANE</t>
  </si>
  <si>
    <t>M021517254195N</t>
  </si>
  <si>
    <t>EPP KAMBELE 3</t>
  </si>
  <si>
    <t>P068115101837B</t>
  </si>
  <si>
    <t>DIEDJO</t>
  </si>
  <si>
    <t>P058117706011U</t>
  </si>
  <si>
    <t>DOLICE FLORENCE</t>
  </si>
  <si>
    <t>PRRODUCTION ET COMMERCIALISATION DU RIZ</t>
  </si>
  <si>
    <t>M102016826908K</t>
  </si>
  <si>
    <t>UNION DES SOCIÉTÉS COOPÉRATIVES AVEC CONSEIL D'ADMINISTRATION DES ORGANISATIONS DES RIZICULTEURS DE LA COMMUNE DE VELE</t>
  </si>
  <si>
    <t>P122017527775S</t>
  </si>
  <si>
    <t>PEPOPONTOUNG SOLANGE</t>
  </si>
  <si>
    <t>P076018173204P</t>
  </si>
  <si>
    <t>TITAMAGWA</t>
  </si>
  <si>
    <t>ESTHER SENYONGA</t>
  </si>
  <si>
    <t>P036917562525Y</t>
  </si>
  <si>
    <t>EBWEA HORTENCE</t>
  </si>
  <si>
    <t>(ETS COUTURE DU MONDE)</t>
  </si>
  <si>
    <t>P045215785463M</t>
  </si>
  <si>
    <t>EKODO ZE</t>
  </si>
  <si>
    <t>P047517802459E</t>
  </si>
  <si>
    <t>EPEE épse SAME KELLE</t>
  </si>
  <si>
    <t>MARTHE MARIE GISELE</t>
  </si>
  <si>
    <t>M032517618700K</t>
  </si>
  <si>
    <t>BOSS SARL</t>
  </si>
  <si>
    <t>B S SARL</t>
  </si>
  <si>
    <t>P109118486480J</t>
  </si>
  <si>
    <t>FABIUS ARXEL (ETS. CECILIA)</t>
  </si>
  <si>
    <t>P068818526869D</t>
  </si>
  <si>
    <t>DIMI</t>
  </si>
  <si>
    <t>BERNARD FABRICE</t>
  </si>
  <si>
    <t>P017216107971J</t>
  </si>
  <si>
    <t>ATANGA DENIS TAKU(GLOBAL ALUMINIUM AND GLASS ENTERPRISE)</t>
  </si>
  <si>
    <t>P067417991057E</t>
  </si>
  <si>
    <t>KOUSSI</t>
  </si>
  <si>
    <t>PECHAIN</t>
  </si>
  <si>
    <t>VENTE BOISSONS/HEBERGEMENT/PRESTATIONS DE SERVICES</t>
  </si>
  <si>
    <t>P038612605084W</t>
  </si>
  <si>
    <t>GABRIEL RAMSES</t>
  </si>
  <si>
    <t>P027512148557F</t>
  </si>
  <si>
    <t>BATIPE DJAMKAM</t>
  </si>
  <si>
    <t>DEPOT VBA</t>
  </si>
  <si>
    <t>P128816420215K</t>
  </si>
  <si>
    <t>SENJOUNG</t>
  </si>
  <si>
    <t>SOBNGOUE ABRAHAM</t>
  </si>
  <si>
    <t>P119618173323F</t>
  </si>
  <si>
    <t>M092417058579Y</t>
  </si>
  <si>
    <t>FAST GROUP</t>
  </si>
  <si>
    <t>GF SARL</t>
  </si>
  <si>
    <t>P017200277637G</t>
  </si>
  <si>
    <t>CHUYE NÉE TUEKAM VICTORINE</t>
  </si>
  <si>
    <t>20170295383020551</t>
  </si>
  <si>
    <t>SEED PRODUCTION</t>
  </si>
  <si>
    <t>M050918109485E</t>
  </si>
  <si>
    <t>LIYSUMVER FARMERS COMMON INITIATIVE GROUP</t>
  </si>
  <si>
    <t>LIYFA-CIG</t>
  </si>
  <si>
    <t>P117616261961Q</t>
  </si>
  <si>
    <t>P025700258853Y</t>
  </si>
  <si>
    <t>NZEASSI</t>
  </si>
  <si>
    <t>P038112550863X</t>
  </si>
  <si>
    <t>KEMKOUE</t>
  </si>
  <si>
    <t>LOUIS RAMET</t>
  </si>
  <si>
    <t>VENTE CREDIT DE COMMUNICATION</t>
  </si>
  <si>
    <t>P068212350679F</t>
  </si>
  <si>
    <t>DEUMENI EPSE KAKE CHARLOTTE DORIMEENEDEU</t>
  </si>
  <si>
    <t>DEUMENI EPSE KAKE CHARLOTTE DORIMEENE</t>
  </si>
  <si>
    <t>M081717960068F</t>
  </si>
  <si>
    <t>FAMILLE BABOULENG DE DOUALA</t>
  </si>
  <si>
    <t>FBD</t>
  </si>
  <si>
    <t>P069012669426B</t>
  </si>
  <si>
    <t>KAMGUO'O KENGNE ULRICH BRICEKAM</t>
  </si>
  <si>
    <t>KAMGUO'O KENGNE ULRICH BRICE</t>
  </si>
  <si>
    <t>P029117836491B</t>
  </si>
  <si>
    <t>MBUNGONG NJOH-NINDAH</t>
  </si>
  <si>
    <t>BEATA</t>
  </si>
  <si>
    <t>P028014130261B</t>
  </si>
  <si>
    <t>P017712483421D</t>
  </si>
  <si>
    <t>AHMADOU IBRAHIM</t>
  </si>
  <si>
    <t>M011912737666U</t>
  </si>
  <si>
    <t>2MP OFFICE &amp; SERVICES SARL</t>
  </si>
  <si>
    <t>M062416859827E</t>
  </si>
  <si>
    <t>MERCATO SERVICES</t>
  </si>
  <si>
    <t>P128316097665K</t>
  </si>
  <si>
    <t>NGOYAP BAGNEKI</t>
  </si>
  <si>
    <t>P027215767050B</t>
  </si>
  <si>
    <t>P078816233649Q</t>
  </si>
  <si>
    <t>GOLLAPALLI</t>
  </si>
  <si>
    <t>GIRIBABU</t>
  </si>
  <si>
    <t>P118816657114Q</t>
  </si>
  <si>
    <t>.TCHUIBO TCHAPO</t>
  </si>
  <si>
    <t>MARYOS</t>
  </si>
  <si>
    <t>P066312483662W</t>
  </si>
  <si>
    <t>NENGNENG JEAN PIERRE</t>
  </si>
  <si>
    <t>P088600521077Q</t>
  </si>
  <si>
    <t>FRIUWIE AKEMANGWA</t>
  </si>
  <si>
    <t>M012317861848J</t>
  </si>
  <si>
    <t>SOCIETE GROUPE TAKAH SARL</t>
  </si>
  <si>
    <t>STE GT SARL</t>
  </si>
  <si>
    <t>P028517389666H</t>
  </si>
  <si>
    <t>ANUABINJEM</t>
  </si>
  <si>
    <t>P118817734271H</t>
  </si>
  <si>
    <t>FOK ABEYA</t>
  </si>
  <si>
    <t>DANIE</t>
  </si>
  <si>
    <t>P020018105504R</t>
  </si>
  <si>
    <t>DJEUKAM DEUMENI</t>
  </si>
  <si>
    <t>MAXIME WILFRIED</t>
  </si>
  <si>
    <t>P118717088329F</t>
  </si>
  <si>
    <t>SENGOU</t>
  </si>
  <si>
    <t>ANRRET ETIH</t>
  </si>
  <si>
    <t>M080117260099K</t>
  </si>
  <si>
    <t>CETIC NNELEFUP</t>
  </si>
  <si>
    <t>M031717244178N</t>
  </si>
  <si>
    <t>E CATH NKOP</t>
  </si>
  <si>
    <t>Off Licence</t>
  </si>
  <si>
    <t>P026518406315E</t>
  </si>
  <si>
    <t>NTAINKEH ELIZABETH</t>
  </si>
  <si>
    <t>P069518207827A</t>
  </si>
  <si>
    <t>NTSOCHE</t>
  </si>
  <si>
    <t>P107100422251U</t>
  </si>
  <si>
    <t>TONFACK Clarisse</t>
  </si>
  <si>
    <t>Hôtel le Marseillais</t>
  </si>
  <si>
    <t>P119917925764U</t>
  </si>
  <si>
    <t>EDWIN CHE</t>
  </si>
  <si>
    <t>VENTE BOISSONS ALCOOLIS2ES</t>
  </si>
  <si>
    <t>P099017989078M</t>
  </si>
  <si>
    <t>GUIMBANG</t>
  </si>
  <si>
    <t>JUDITH LEA</t>
  </si>
  <si>
    <t>P047817659120A</t>
  </si>
  <si>
    <t>MATON</t>
  </si>
  <si>
    <t>M092116486366C</t>
  </si>
  <si>
    <t>ENLIGHTENED21 SARL</t>
  </si>
  <si>
    <t>E21 SARL</t>
  </si>
  <si>
    <t>M051712732010X</t>
  </si>
  <si>
    <t>GSB MAURICO</t>
  </si>
  <si>
    <t>P026914404519S</t>
  </si>
  <si>
    <t>ALENE MVONDO</t>
  </si>
  <si>
    <t>CG PS</t>
  </si>
  <si>
    <t>P058316032783H</t>
  </si>
  <si>
    <t>P109717858849W</t>
  </si>
  <si>
    <t>MOUGANG DJOSSEU</t>
  </si>
  <si>
    <t>LARISSA FABIOLA</t>
  </si>
  <si>
    <t>P098217540969J</t>
  </si>
  <si>
    <t>ETS MANU SHOP</t>
  </si>
  <si>
    <t>P063818353132T</t>
  </si>
  <si>
    <t>P089416714109A</t>
  </si>
  <si>
    <t>TIEFANG ROMARIC</t>
  </si>
  <si>
    <t>(ETS GARAGE ROMARIC)</t>
  </si>
  <si>
    <t>TOLERIE, PEINTURE, MECANIQUE, VENTE PIECES DETACHEES, LOCATIONS ET VENTE DE VEHICULE, TRANSPORT, PRESTATIONS DE SERVICES, COMMERCE GENERAL</t>
  </si>
  <si>
    <t>P039317973763B</t>
  </si>
  <si>
    <t>TITA SASSI</t>
  </si>
  <si>
    <t>P128417833771A</t>
  </si>
  <si>
    <t>GUEMDJO SINTIANE LAURE</t>
  </si>
  <si>
    <t>P040517945656R</t>
  </si>
  <si>
    <t>PRISCO FORMIN</t>
  </si>
  <si>
    <t>AUDIOVISUEL-PRODUCT° D'IMAGES-IMPRESSION</t>
  </si>
  <si>
    <t>M071913912846G</t>
  </si>
  <si>
    <t>MBOA SPORTS TV</t>
  </si>
  <si>
    <t>COMMERCE GENERAL-IMPORT/EXPORT</t>
  </si>
  <si>
    <t>M012317969191C</t>
  </si>
  <si>
    <t>TIAMOH-AGRO COOPERATION LIMITED</t>
  </si>
  <si>
    <t>P106318329841M</t>
  </si>
  <si>
    <t>HELEN TAKOR</t>
  </si>
  <si>
    <t>P067316919112Z</t>
  </si>
  <si>
    <t>TCHUAM EPOUSE WANKWE</t>
  </si>
  <si>
    <t>FELICITE-VIVIANE</t>
  </si>
  <si>
    <t>P026700007655S</t>
  </si>
  <si>
    <t>ZANGANA EPSEE MVOLO</t>
  </si>
  <si>
    <t>M092316056061H</t>
  </si>
  <si>
    <t>GLOBAL INNOVATIVE CONSTRUCTION COMPANY SARL</t>
  </si>
  <si>
    <t>GICC SARL</t>
  </si>
  <si>
    <t>P050218209058H</t>
  </si>
  <si>
    <t>P099017594432W</t>
  </si>
  <si>
    <t>NKOINGUE WANDA</t>
  </si>
  <si>
    <t>KORLIE IDRIC</t>
  </si>
  <si>
    <t>P120217997629R</t>
  </si>
  <si>
    <t>ISSA ABDOURAMAN</t>
  </si>
  <si>
    <t>NGUILIPNA</t>
  </si>
  <si>
    <t>P118417849640A</t>
  </si>
  <si>
    <t>NGIJOI</t>
  </si>
  <si>
    <t>ETIENNE MAGELLAN</t>
  </si>
  <si>
    <t>P067117641401B</t>
  </si>
  <si>
    <t>ALICE FRANÇOISE</t>
  </si>
  <si>
    <t>M121217255369M</t>
  </si>
  <si>
    <t>ECOLE PUBLIQUE D'ADJOUOU</t>
  </si>
  <si>
    <t>P019217058152G</t>
  </si>
  <si>
    <t>IRENE HALLE</t>
  </si>
  <si>
    <t>P127400242508G</t>
  </si>
  <si>
    <t>ABDOULRAOUF</t>
  </si>
  <si>
    <t>ALHASSAN</t>
  </si>
  <si>
    <t>P017316212972X</t>
  </si>
  <si>
    <t>P048716398126A</t>
  </si>
  <si>
    <t>MOUGA TCHAPTCHET</t>
  </si>
  <si>
    <t>P035518253025Z</t>
  </si>
  <si>
    <t>NGONO EPSE MENDONG</t>
  </si>
  <si>
    <t>P088712750810N</t>
  </si>
  <si>
    <t>P019416277755H</t>
  </si>
  <si>
    <t>ARTANE DADINE</t>
  </si>
  <si>
    <t>M112116623153T</t>
  </si>
  <si>
    <t>KATECH</t>
  </si>
  <si>
    <t>P029017782315X</t>
  </si>
  <si>
    <t>EBAI (ETS TERRE ESPERANCE)</t>
  </si>
  <si>
    <t>SALOMEN OROCK</t>
  </si>
  <si>
    <t>P039316080452Q</t>
  </si>
  <si>
    <t>SOP GUESSAM</t>
  </si>
  <si>
    <t>AMINA MARTHE</t>
  </si>
  <si>
    <t>P050016067290Q</t>
  </si>
  <si>
    <t>P077618268282D</t>
  </si>
  <si>
    <t>ODILE PÉLAGIE</t>
  </si>
  <si>
    <t>P096612632495Z</t>
  </si>
  <si>
    <t>M022517604049L</t>
  </si>
  <si>
    <t>MAGNI PRESTIGE SARL</t>
  </si>
  <si>
    <t>MPS</t>
  </si>
  <si>
    <t>COMMERCE GENERAL -PRESTATION DE SERVICE-LOCATION DIVERSES</t>
  </si>
  <si>
    <t>P107400513286W</t>
  </si>
  <si>
    <t>NGO YINDA NYEMB ANGELE</t>
  </si>
  <si>
    <t>P115000336257C</t>
  </si>
  <si>
    <t>P010016655907Z</t>
  </si>
  <si>
    <t>GORDJAON JEAN PAUL</t>
  </si>
  <si>
    <t>ETOILE DU SEPTEMTRION</t>
  </si>
  <si>
    <t>P126017732343G</t>
  </si>
  <si>
    <t>MAGNE EPSE FOKOU</t>
  </si>
  <si>
    <t>P029018497963Y</t>
  </si>
  <si>
    <t>TCHUENTE K</t>
  </si>
  <si>
    <t>RAOULD HOMERE</t>
  </si>
  <si>
    <t>P099615246998K</t>
  </si>
  <si>
    <t>CHI ACHERE</t>
  </si>
  <si>
    <t>P040516859737Q</t>
  </si>
  <si>
    <t>TCHOFFO KOTSAP</t>
  </si>
  <si>
    <t>ARTHUR DYLAN (ETS NOUVELLE VISION)</t>
  </si>
  <si>
    <t>P106216579820R</t>
  </si>
  <si>
    <t>YIMGA TEUTCHOU</t>
  </si>
  <si>
    <t>DONATIEN DEFLORENCE</t>
  </si>
  <si>
    <t>M072517888567M</t>
  </si>
  <si>
    <t>JABAL TUHAAMA</t>
  </si>
  <si>
    <t>P119317122983Y</t>
  </si>
  <si>
    <t>P077213913134Q</t>
  </si>
  <si>
    <t>TCHOUPEWONL WONEPO</t>
  </si>
  <si>
    <t>ALEXENDRE</t>
  </si>
  <si>
    <t>M092417095584P</t>
  </si>
  <si>
    <t>BETA ENTERPRISE AND CORPORATION SARL</t>
  </si>
  <si>
    <t>BEC SARL</t>
  </si>
  <si>
    <t>P108014292308U</t>
  </si>
  <si>
    <t>ABBA HASSAN</t>
  </si>
  <si>
    <t>P019117112045E</t>
  </si>
  <si>
    <t>P058616283724E</t>
  </si>
  <si>
    <t>AUNICETTE</t>
  </si>
  <si>
    <t>P118912501506P</t>
  </si>
  <si>
    <t>MATAHA GERTRUDE</t>
  </si>
  <si>
    <t>M012116301764H</t>
  </si>
  <si>
    <t>MUTHEC AFRIQUE CENTRALE</t>
  </si>
  <si>
    <t>(MAC)</t>
  </si>
  <si>
    <t>P019116155022K</t>
  </si>
  <si>
    <t>KOOMAL</t>
  </si>
  <si>
    <t>P066112377866T</t>
  </si>
  <si>
    <t>NTAW</t>
  </si>
  <si>
    <t>SAMUEL NEBA</t>
  </si>
  <si>
    <t>M032318176937Q</t>
  </si>
  <si>
    <t>3J FASHION</t>
  </si>
  <si>
    <t>COMMERCE DES OIGNONS</t>
  </si>
  <si>
    <t>P097615212808P</t>
  </si>
  <si>
    <t>BELLO SARKIAYE</t>
  </si>
  <si>
    <t>M082416981486J</t>
  </si>
  <si>
    <t>CA-SARL</t>
  </si>
  <si>
    <t>VENDEUR - EUSE</t>
  </si>
  <si>
    <t>P038117550379L</t>
  </si>
  <si>
    <t>TAKOR</t>
  </si>
  <si>
    <t>MIRABEL ETA</t>
  </si>
  <si>
    <t>P020017822614R</t>
  </si>
  <si>
    <t>P087614017993F</t>
  </si>
  <si>
    <t>VOUNDI ABENA</t>
  </si>
  <si>
    <t>P058418156736Q</t>
  </si>
  <si>
    <t>P068017356036E</t>
  </si>
  <si>
    <t>MBEUNDJEU KWENGWA.SIMON</t>
  </si>
  <si>
    <t>P017918253658P</t>
  </si>
  <si>
    <t>SALOUHOU</t>
  </si>
  <si>
    <t>P058817578124S</t>
  </si>
  <si>
    <t>NEGOU NEMBOT</t>
  </si>
  <si>
    <t>SERGE ROSELIN</t>
  </si>
  <si>
    <t>P107018504233L</t>
  </si>
  <si>
    <t>ZOUA EBO</t>
  </si>
  <si>
    <t>P017318253556J</t>
  </si>
  <si>
    <t>ABOUKASSOUM</t>
  </si>
  <si>
    <t>P028617753179R</t>
  </si>
  <si>
    <t>DEUMAGAM</t>
  </si>
  <si>
    <t>FRANCINE DIANE</t>
  </si>
  <si>
    <t>P046400162761U</t>
  </si>
  <si>
    <t>TCHEUCHEU MATHIAS</t>
  </si>
  <si>
    <t>P117312247867S</t>
  </si>
  <si>
    <t>MBULLAH ALICE</t>
  </si>
  <si>
    <t>BEKOSSA</t>
  </si>
  <si>
    <t>P019016272826B</t>
  </si>
  <si>
    <t>GOUMAR ALHOUSSEINI</t>
  </si>
  <si>
    <t>P125500147413A</t>
  </si>
  <si>
    <t>ABEGA ATANGANA</t>
  </si>
  <si>
    <t>M091516656268R</t>
  </si>
  <si>
    <t>LYCÉE DE MASSAKAL</t>
  </si>
  <si>
    <t>P047517490923L</t>
  </si>
  <si>
    <t>OJONG FIDELIS</t>
  </si>
  <si>
    <t>P122015550567W</t>
  </si>
  <si>
    <t>BOUKONG ALEXIS</t>
  </si>
  <si>
    <t>P099617498773A</t>
  </si>
  <si>
    <t>KWINJI</t>
  </si>
  <si>
    <t>DAVID NGWANG</t>
  </si>
  <si>
    <t>P078517958430H</t>
  </si>
  <si>
    <t>TADAH FOKONG</t>
  </si>
  <si>
    <t>HUGUE GUILLAUME</t>
  </si>
  <si>
    <t>PROMOUVOIR LA MISE EN PLACE DES PARTENARIATS</t>
  </si>
  <si>
    <t>M122417603755K</t>
  </si>
  <si>
    <t>&lt;&lt;"ASSOCIATION NKUL YA EFOULAN" DE DJOUM&gt;&gt;</t>
  </si>
  <si>
    <t>(NYE)</t>
  </si>
  <si>
    <t>P058012588820G</t>
  </si>
  <si>
    <t>NDJENG NYOP</t>
  </si>
  <si>
    <t>OLIVIA LANDRY</t>
  </si>
  <si>
    <t>COMMERCE - FRIPPERIE</t>
  </si>
  <si>
    <t>P067718537989Q</t>
  </si>
  <si>
    <t>VOUFO NGUIMDO EPOUSE YOMI</t>
  </si>
  <si>
    <t>M012517549984S</t>
  </si>
  <si>
    <t>KM ENTERPRISE SARL</t>
  </si>
  <si>
    <t>P128200394123R</t>
  </si>
  <si>
    <t>LONTSI MBANTIO</t>
  </si>
  <si>
    <t>LAURENT EMMANUEL (ETS LONTSI)</t>
  </si>
  <si>
    <t>P079816878106L</t>
  </si>
  <si>
    <t>WATSE SIEUNHOU</t>
  </si>
  <si>
    <t>GAELLE AIME</t>
  </si>
  <si>
    <t>P119514625355J</t>
  </si>
  <si>
    <t>ESSA</t>
  </si>
  <si>
    <t>PRUDENCE MATU</t>
  </si>
  <si>
    <t>P129018141447J</t>
  </si>
  <si>
    <t>TONYE TONYE</t>
  </si>
  <si>
    <t>P017217139298B</t>
  </si>
  <si>
    <t>NGUENTSA SONGNING</t>
  </si>
  <si>
    <t>RENE PARFAIT</t>
  </si>
  <si>
    <t>P048216638993B</t>
  </si>
  <si>
    <t>NDJOCKE</t>
  </si>
  <si>
    <t>ULRICH MAURICE</t>
  </si>
  <si>
    <t>P089713278672M</t>
  </si>
  <si>
    <t>MINKADA RENE DERICK</t>
  </si>
  <si>
    <t>P048416629621D</t>
  </si>
  <si>
    <t>GAGOUM MBOGNE</t>
  </si>
  <si>
    <t>PATRICK(ETS GRAND JOE)</t>
  </si>
  <si>
    <t>P102116585715E</t>
  </si>
  <si>
    <t>ENDE NGUEKAM CYRILLE</t>
  </si>
  <si>
    <t>ETS CYRILLE ENDE "ECE"</t>
  </si>
  <si>
    <t>COMMERCE GENERAL, IMPORT-EXPORT, TRAITEMENT PHYTOSANITAIRE, PRESTATIONS DE SERVICES</t>
  </si>
  <si>
    <t>P035217073435G</t>
  </si>
  <si>
    <t>PETNGA MARTIN</t>
  </si>
  <si>
    <t>P088516976660T</t>
  </si>
  <si>
    <t>NJITUE MOULIOM</t>
  </si>
  <si>
    <t>M022517684982E</t>
  </si>
  <si>
    <t>SWEET'S NATURE</t>
  </si>
  <si>
    <t>P036912549629N</t>
  </si>
  <si>
    <t>P016612313865Y</t>
  </si>
  <si>
    <t>M091716263504U</t>
  </si>
  <si>
    <t>LADY BIRD SECONDARY SCHOOL</t>
  </si>
  <si>
    <t>P100017771927J</t>
  </si>
  <si>
    <t>ZLANDIL</t>
  </si>
  <si>
    <t>TIYVERLA KIWIYI</t>
  </si>
  <si>
    <t>P016816599944A</t>
  </si>
  <si>
    <t>OKEREKE JOVITA CHIDEMA</t>
  </si>
  <si>
    <t>P128017706637F</t>
  </si>
  <si>
    <t>DJOSSI EPSE SIGNE</t>
  </si>
  <si>
    <t>P019816601840S</t>
  </si>
  <si>
    <t>NCHOUWAT NGOUHOUO</t>
  </si>
  <si>
    <t>P016618169268X</t>
  </si>
  <si>
    <t>P089516674103Y</t>
  </si>
  <si>
    <t>TSOBENG DJUINNOU</t>
  </si>
  <si>
    <t>P067817672987P</t>
  </si>
  <si>
    <t>FRANCOIS VALERY</t>
  </si>
  <si>
    <t>P039716341267T</t>
  </si>
  <si>
    <t>ETOGO NKENGUE</t>
  </si>
  <si>
    <t>P117312377901C</t>
  </si>
  <si>
    <t>MOUCHIPOU IDRISSOU</t>
  </si>
  <si>
    <t>ETS MOUCHIPOU IDRISSOU</t>
  </si>
  <si>
    <t>P089017658945E</t>
  </si>
  <si>
    <t>ESTELLE THERESE</t>
  </si>
  <si>
    <t>P117116572808J</t>
  </si>
  <si>
    <t>FALDI CATHERINE</t>
  </si>
  <si>
    <t>COMMERCE GÉNÉRAL  VENTE CHAUSSURES</t>
  </si>
  <si>
    <t>P038816607597L</t>
  </si>
  <si>
    <t>KAMENI TCHAWE</t>
  </si>
  <si>
    <t>BLONDY ELVINE</t>
  </si>
  <si>
    <t>P078016808994J</t>
  </si>
  <si>
    <t>NGUEACK</t>
  </si>
  <si>
    <t>P059018072064S</t>
  </si>
  <si>
    <t>CHILERA</t>
  </si>
  <si>
    <t>CHIFUNDO</t>
  </si>
  <si>
    <t>P098112674214S</t>
  </si>
  <si>
    <t>MBAYA EPSEE SATHO TCHOUATE</t>
  </si>
  <si>
    <t>P107815255672W</t>
  </si>
  <si>
    <t>KEUGUENP</t>
  </si>
  <si>
    <t>P087716444491Y</t>
  </si>
  <si>
    <t>MATIEGOUOK MARIE COLETTE</t>
  </si>
  <si>
    <t>P119117080074B</t>
  </si>
  <si>
    <t>MASSOUNDA</t>
  </si>
  <si>
    <t>P123500265013U</t>
  </si>
  <si>
    <t>CLEMENT ACHU BERNARD</t>
  </si>
  <si>
    <t>P078416334050D</t>
  </si>
  <si>
    <t>DAHIROU BELLO</t>
  </si>
  <si>
    <t>P109318033742W</t>
  </si>
  <si>
    <t>MADZO KEMTA</t>
  </si>
  <si>
    <t>MADO MIRANCE</t>
  </si>
  <si>
    <t>TRANSIT IMPORT - EXPORT</t>
  </si>
  <si>
    <t>M032318056029H</t>
  </si>
  <si>
    <t>SOCIETE DE LOGONE AL-HAIR TRANSIT SARL</t>
  </si>
  <si>
    <t>P086216847053W</t>
  </si>
  <si>
    <t>TONYE NGANG</t>
  </si>
  <si>
    <t>P019118013007P</t>
  </si>
  <si>
    <t>P026416669811N</t>
  </si>
  <si>
    <t>P089417659973J</t>
  </si>
  <si>
    <t>HANZE</t>
  </si>
  <si>
    <t>P109612554914B</t>
  </si>
  <si>
    <t>RIKIDI JEAN MATHIEU</t>
  </si>
  <si>
    <t>P122017066595B</t>
  </si>
  <si>
    <t>DOUANLA ELVIS DUCLAIR 699696935</t>
  </si>
  <si>
    <t>P048112415506G</t>
  </si>
  <si>
    <t>NGUETCHUISSI TAMBA CLEMENT</t>
  </si>
  <si>
    <t>P019412772566U</t>
  </si>
  <si>
    <t>SHUIMO MESPERINE</t>
  </si>
  <si>
    <t>P077816373937G</t>
  </si>
  <si>
    <t>DJOUHOU EPSE TAGATSING FOTSING PASCALINE</t>
  </si>
  <si>
    <t>(ETS GRACE &amp; FRERES)</t>
  </si>
  <si>
    <t>M051317251123D</t>
  </si>
  <si>
    <t>GEPS BEPANDA 2 A</t>
  </si>
  <si>
    <t>P059113914075D</t>
  </si>
  <si>
    <t>DJOUTSA MIWALA RALICE PRUDENCE</t>
  </si>
  <si>
    <t>P088917805694U</t>
  </si>
  <si>
    <t>NDOKON SANY</t>
  </si>
  <si>
    <t>MARIE LUMIERE</t>
  </si>
  <si>
    <t>Vente accessoires téléphones</t>
  </si>
  <si>
    <t>P119814875312J</t>
  </si>
  <si>
    <t>TAKO WARREN</t>
  </si>
  <si>
    <t>EMERY</t>
  </si>
  <si>
    <t>P056918092535S</t>
  </si>
  <si>
    <t>SILAS EMILE DIDIER</t>
  </si>
  <si>
    <t>P079417944258Y</t>
  </si>
  <si>
    <t>NGNINTEDEM NGUETOUM</t>
  </si>
  <si>
    <t>PRESTATION JARDINNAGE</t>
  </si>
  <si>
    <t>P127216417432U</t>
  </si>
  <si>
    <t>P059212670287A</t>
  </si>
  <si>
    <t>P058818015577H</t>
  </si>
  <si>
    <t>NJIE CLARA</t>
  </si>
  <si>
    <t>P027018031592E</t>
  </si>
  <si>
    <t>BANKOUE AURELIEN</t>
  </si>
  <si>
    <t>ETS WERA COSMETICS</t>
  </si>
  <si>
    <t>P088012302166Y</t>
  </si>
  <si>
    <t>TCHINDA SYLVESTRETCHI</t>
  </si>
  <si>
    <t>TCHINDA SYLVESTRE</t>
  </si>
  <si>
    <t>P019115627938J</t>
  </si>
  <si>
    <t>NDOMI KELI</t>
  </si>
  <si>
    <t>JOVANI CHRISTELLE</t>
  </si>
  <si>
    <t>P037317294762P</t>
  </si>
  <si>
    <t>ANOUMEDEM AUGUSTIN</t>
  </si>
  <si>
    <t>EMPLOYEE DE BANQUE</t>
  </si>
  <si>
    <t>P018516619413F</t>
  </si>
  <si>
    <t>ASSENA NYANO</t>
  </si>
  <si>
    <t>CLEMENTINE MARIE ESTELLE</t>
  </si>
  <si>
    <t>P048717788923G</t>
  </si>
  <si>
    <t>MOUAFO NGUMDO</t>
  </si>
  <si>
    <t>P107817702100B</t>
  </si>
  <si>
    <t>P056500085721R</t>
  </si>
  <si>
    <t>KIMBI  JULIUS</t>
  </si>
  <si>
    <t>P049213597196J</t>
  </si>
  <si>
    <t>MOUGOP</t>
  </si>
  <si>
    <t>P047512208427M</t>
  </si>
  <si>
    <t>BOTIOYITA EPSEE ATIBA</t>
  </si>
  <si>
    <t>ELISETTE AIMEE</t>
  </si>
  <si>
    <t>P126000465250B</t>
  </si>
  <si>
    <t>P088112692288Q</t>
  </si>
  <si>
    <t>NGONO JOURETOU</t>
  </si>
  <si>
    <t>ETS LITTLE-D</t>
  </si>
  <si>
    <t>CANTINE MILITAIRE</t>
  </si>
  <si>
    <t>P079213206578K</t>
  </si>
  <si>
    <t>ASSIGA ABOUGOU DIEUDONNE STEPHANE</t>
  </si>
  <si>
    <t>TECHNOLOGIE</t>
  </si>
  <si>
    <t>M062216656666B</t>
  </si>
  <si>
    <t>NKWANG TECHNOLOGIES</t>
  </si>
  <si>
    <t>NKWANGTECH</t>
  </si>
  <si>
    <t>P078512338887N</t>
  </si>
  <si>
    <t>KAMDEM HERVE STANISLAS</t>
  </si>
  <si>
    <t>ETS OFFICE STATION</t>
  </si>
  <si>
    <t>P076618055568Q</t>
  </si>
  <si>
    <t>Ngo Tcheck épouse Yanga</t>
  </si>
  <si>
    <t>M011217236041J</t>
  </si>
  <si>
    <t>E PRIV LAIQUE BUSY BEES</t>
  </si>
  <si>
    <t>P059417508359B</t>
  </si>
  <si>
    <t>TCHOUFANG LENKE</t>
  </si>
  <si>
    <t>DEGOL</t>
  </si>
  <si>
    <t>P038112636396H</t>
  </si>
  <si>
    <t>PETNKEU NZOUETOUM</t>
  </si>
  <si>
    <t>GILLES CAMUS</t>
  </si>
  <si>
    <t>M040000010662Y</t>
  </si>
  <si>
    <t>MUTUELLE COMM DE CROISSAN</t>
  </si>
  <si>
    <t>MC2 DE KEKEM</t>
  </si>
  <si>
    <t>P088417341050E</t>
  </si>
  <si>
    <t>BETCHEM A KEMOUM</t>
  </si>
  <si>
    <t>FRANCIS GERMAIN</t>
  </si>
  <si>
    <t>M072517839644T</t>
  </si>
  <si>
    <t>THE BOARDROOM MEDIA GROUP</t>
  </si>
  <si>
    <t>P067112281463X</t>
  </si>
  <si>
    <t>BANG SALOMON</t>
  </si>
  <si>
    <t>P070116481809N</t>
  </si>
  <si>
    <t>AGUSWAY JEAN BAPTIST</t>
  </si>
  <si>
    <t>P019718352351J</t>
  </si>
  <si>
    <t>NOUHOU SALIOU</t>
  </si>
  <si>
    <t>P019017636889B</t>
  </si>
  <si>
    <t>ETS KING CONSTRUCTION</t>
  </si>
  <si>
    <t>POUOYEWO KINGCHOPOP DUPLEX</t>
  </si>
  <si>
    <t>COMMERCE GÉNÉRAL, VENTES DE MATÉRIELS DE QUINCAILLERIES,DE CONSTRUCTIONS ET D'ÉLECTRICITÉ, PRESTATIONS DE SERVICES, IMPORT - EXPORT.....</t>
  </si>
  <si>
    <t>P118012711998X</t>
  </si>
  <si>
    <t>POKAM NEGOUE EPSEE TESSOH</t>
  </si>
  <si>
    <t>M112117641765Z</t>
  </si>
  <si>
    <t>UNITE CAM DIST PDTS PHARM</t>
  </si>
  <si>
    <t>UC- PHARM</t>
  </si>
  <si>
    <t>P050517688520L</t>
  </si>
  <si>
    <t>M129900015168M</t>
  </si>
  <si>
    <t>STE L'AVENIR SARL</t>
  </si>
  <si>
    <t>P048616679199F</t>
  </si>
  <si>
    <t>AGATTE IRENE FLORE</t>
  </si>
  <si>
    <t>P098016427473R</t>
  </si>
  <si>
    <t>PENDEMBOUMP</t>
  </si>
  <si>
    <t>P102017627106P</t>
  </si>
  <si>
    <t>GUEYE KHADIM</t>
  </si>
  <si>
    <t>P047812418640H</t>
  </si>
  <si>
    <t>MOUTCHO FRANCIS MORGAN</t>
  </si>
  <si>
    <t>P089616340419T</t>
  </si>
  <si>
    <t>NEGEKEH</t>
  </si>
  <si>
    <t>MARIE ANN</t>
  </si>
  <si>
    <t>P048716926703H</t>
  </si>
  <si>
    <t>FEULEFACK NGUEDONG</t>
  </si>
  <si>
    <t>SAURELLE SYLVIANE</t>
  </si>
  <si>
    <t>ENTREPENEUR</t>
  </si>
  <si>
    <t>P018416000782Z</t>
  </si>
  <si>
    <t>MOHAMADOU MOKTAROU</t>
  </si>
  <si>
    <t>sales boy</t>
  </si>
  <si>
    <t>P060716160708G</t>
  </si>
  <si>
    <t>AYAFOROLE DAVID CHIDIEBUBE</t>
  </si>
  <si>
    <t>P122017625220W</t>
  </si>
  <si>
    <t>MANGA ARMAND THIERRY</t>
  </si>
  <si>
    <t>P017912501478Q</t>
  </si>
  <si>
    <t>HELEN ETAH</t>
  </si>
  <si>
    <t>NCHENGE OJONG</t>
  </si>
  <si>
    <t>P019012504920S</t>
  </si>
  <si>
    <t>ALNOUDJI LUCIEN</t>
  </si>
  <si>
    <t>ETS ALNOUDJI</t>
  </si>
  <si>
    <t>P019916659573G</t>
  </si>
  <si>
    <t>JEAN CEDRIC</t>
  </si>
  <si>
    <t>M112518164320C</t>
  </si>
  <si>
    <t>TAL SOLUTIONS AND SERVICES SARL</t>
  </si>
  <si>
    <t>P098216737849K</t>
  </si>
  <si>
    <t>NDE KENNETH NSOH</t>
  </si>
  <si>
    <t>M042116043696T</t>
  </si>
  <si>
    <t>AFRIC PAY</t>
  </si>
  <si>
    <t>PRESTATION DE SERVICES-MONETIQUE-COMMERCE GENERAL-IMPORT/EXPORT</t>
  </si>
  <si>
    <t>M060717232833W</t>
  </si>
  <si>
    <t>LYCEE TECHNIQUE DE DIANG</t>
  </si>
  <si>
    <t>P018200488541W</t>
  </si>
  <si>
    <t>NGAMANU TANKEH JEANNGAM</t>
  </si>
  <si>
    <t>NGAMANU TANKEH JEAN</t>
  </si>
  <si>
    <t>P077311343934U</t>
  </si>
  <si>
    <t>TACHIM TEUGUIA</t>
  </si>
  <si>
    <t>BARTHEL LE DOUX</t>
  </si>
  <si>
    <t>P058016944223Q</t>
  </si>
  <si>
    <t>NDOUMGMENE</t>
  </si>
  <si>
    <t>P067717881792R</t>
  </si>
  <si>
    <t>Yamfam</t>
  </si>
  <si>
    <t>P017316847288T</t>
  </si>
  <si>
    <t>CISSE ALFOUSSELY</t>
  </si>
  <si>
    <t>P049012695524H</t>
  </si>
  <si>
    <t>SERAPHINE EYABE MOSOLO</t>
  </si>
  <si>
    <t>M012618347989B</t>
  </si>
  <si>
    <t>SUCCESSION EKWE SILO MAURICE DESIRE</t>
  </si>
  <si>
    <t>M072416974914G</t>
  </si>
  <si>
    <t>LA JOIE SIS BANA PA'ACHI</t>
  </si>
  <si>
    <t>P017000039751A</t>
  </si>
  <si>
    <t>ABDOULAYE YERIMA BAKARI</t>
  </si>
  <si>
    <t>(ETS YA)</t>
  </si>
  <si>
    <t>P058417536118N</t>
  </si>
  <si>
    <t>P018314391347L</t>
  </si>
  <si>
    <t>P069417492007G</t>
  </si>
  <si>
    <t>DJOUMESSI TSANE</t>
  </si>
  <si>
    <t>SEDRIC</t>
  </si>
  <si>
    <t>P016012526789M</t>
  </si>
  <si>
    <t>GABRIEL ERNEST</t>
  </si>
  <si>
    <t>P126612467224H</t>
  </si>
  <si>
    <t>SAME EBIMBE CHARLES</t>
  </si>
  <si>
    <t>ETS SAME &amp; FILS</t>
  </si>
  <si>
    <t>P088217773740D</t>
  </si>
  <si>
    <t>M072117072491U</t>
  </si>
  <si>
    <t>SOCIÉTÉ COOPÉRATIVE SIMPLIFIÉE DES PRODUCTEURS DE COTON DE BISSOLI-GUIDER</t>
  </si>
  <si>
    <t>SCOOPS PC BL</t>
  </si>
  <si>
    <t>P068712727344E</t>
  </si>
  <si>
    <t>SONHAFOUO SAHADIO</t>
  </si>
  <si>
    <t>P127000008548Y</t>
  </si>
  <si>
    <t>KOKOMO  DIDIER</t>
  </si>
  <si>
    <t>P059816827794M</t>
  </si>
  <si>
    <t>NZOLANG TCHAPDA</t>
  </si>
  <si>
    <t>P122015512583E</t>
  </si>
  <si>
    <t>KEEDI JEAN JOEL</t>
  </si>
  <si>
    <t>VENTE MEDICAMENTS PRODUITS ORTHOPEDIQ.</t>
  </si>
  <si>
    <t>M121812731311H</t>
  </si>
  <si>
    <t>PHARMACIE JADE SARL PLURIPERSONNELLE</t>
  </si>
  <si>
    <t>P109717687039B</t>
  </si>
  <si>
    <t>ABANDA MAGDALINE BARI</t>
  </si>
  <si>
    <t>P059617612555D</t>
  </si>
  <si>
    <t>MEKAMTO</t>
  </si>
  <si>
    <t>ARMELLE STELA.</t>
  </si>
  <si>
    <t>REBOBINEUR</t>
  </si>
  <si>
    <t>P057618528689F</t>
  </si>
  <si>
    <t>P039517745893Q</t>
  </si>
  <si>
    <t>NWORAH</t>
  </si>
  <si>
    <t>CHUKWUNULU EMMANUEL</t>
  </si>
  <si>
    <t>P126812772560L</t>
  </si>
  <si>
    <t>SONGONG</t>
  </si>
  <si>
    <t>M112417174435Y</t>
  </si>
  <si>
    <t>S&amp;K BUILDING BTP S.A.R.L</t>
  </si>
  <si>
    <t>M101914223918F</t>
  </si>
  <si>
    <t>FRANZO &amp; CIE SARL</t>
  </si>
  <si>
    <t>M076917241005L</t>
  </si>
  <si>
    <t>LYC+ËE CLASSIQUE DE YOKADOUMA</t>
  </si>
  <si>
    <t>P127212282598U</t>
  </si>
  <si>
    <t>JULIUS SUIYE</t>
  </si>
  <si>
    <t>P018917819114Z</t>
  </si>
  <si>
    <t>METSENA</t>
  </si>
  <si>
    <t>SENBAI</t>
  </si>
  <si>
    <t>MINI QUAINCAILLERIE</t>
  </si>
  <si>
    <t>P117616348577H</t>
  </si>
  <si>
    <t>P016312420641U</t>
  </si>
  <si>
    <t>SERNO</t>
  </si>
  <si>
    <t>PRODUCTION MUSICALE</t>
  </si>
  <si>
    <t>P046312733937U</t>
  </si>
  <si>
    <t>ADZAGA MENGUELE</t>
  </si>
  <si>
    <t>SIMON FERDINAND</t>
  </si>
  <si>
    <t>P069617784258R</t>
  </si>
  <si>
    <t>CHIAMAKA DELPHINE AKPU</t>
  </si>
  <si>
    <t>ACTIVITES DE SERVICES AUX ENTREPRISES/ACTIVITES DE REPARATION</t>
  </si>
  <si>
    <t>P039012565381G</t>
  </si>
  <si>
    <t>OUSMAÏLA ALHADJI YAOUBA</t>
  </si>
  <si>
    <t>MOTELIER-E-</t>
  </si>
  <si>
    <t>P016018320930U</t>
  </si>
  <si>
    <t>M122018655340E</t>
  </si>
  <si>
    <t>LYCEE DE GOP REY</t>
  </si>
  <si>
    <t>P078411475623E</t>
  </si>
  <si>
    <t>ETIENNE MARTYR</t>
  </si>
  <si>
    <t>P069317062145J</t>
  </si>
  <si>
    <t>MKOUNGA</t>
  </si>
  <si>
    <t>DONATIEN CLAUDE</t>
  </si>
  <si>
    <t>RESTAURANT + BH</t>
  </si>
  <si>
    <t>P018014246674L</t>
  </si>
  <si>
    <t>MICHAEL NIKANG</t>
  </si>
  <si>
    <t>PRESTATION DE SERVICES ET CCE GENERAL</t>
  </si>
  <si>
    <t>M012517492385C</t>
  </si>
  <si>
    <t>PRECIUS HOLDING SARL</t>
  </si>
  <si>
    <t>101479799</t>
  </si>
  <si>
    <t>M042316944451A</t>
  </si>
  <si>
    <t>SUCCESSION NDIANG BESSONG CYRILLE</t>
  </si>
  <si>
    <t>SALES OF BICYCLE PARTS</t>
  </si>
  <si>
    <t>P127912434866Q</t>
  </si>
  <si>
    <t>P107017972307U</t>
  </si>
  <si>
    <t>DJAMO</t>
  </si>
  <si>
    <t>P030617848639M</t>
  </si>
  <si>
    <t>NNAMANI PRINCE CHIBUEZE</t>
  </si>
  <si>
    <t>P116312288294Y</t>
  </si>
  <si>
    <t>M072517848861D</t>
  </si>
  <si>
    <t>GENERAL OIL &amp; SERVICES LTD</t>
  </si>
  <si>
    <t>GOS</t>
  </si>
  <si>
    <t>P098117845310P</t>
  </si>
  <si>
    <t>TAMBE ELIZABETH NKONGHO</t>
  </si>
  <si>
    <t>P039416872296A</t>
  </si>
  <si>
    <t>NDZOUA TAWALA</t>
  </si>
  <si>
    <t>P109118324584L</t>
  </si>
  <si>
    <t>EPAH</t>
  </si>
  <si>
    <t>ROGER FOTON</t>
  </si>
  <si>
    <t>M062014580479A</t>
  </si>
  <si>
    <t>LE ZINGANA SARL</t>
  </si>
  <si>
    <t>P069316827686Z</t>
  </si>
  <si>
    <t>NYNKEU</t>
  </si>
  <si>
    <t>M102417121434S</t>
  </si>
  <si>
    <t>SOCIETE TRANSPARENCE PRO SARL</t>
  </si>
  <si>
    <t>STP SARL</t>
  </si>
  <si>
    <t>P015217188613Q</t>
  </si>
  <si>
    <t>PAYON EPSE NYAMSI</t>
  </si>
  <si>
    <t>P055217192908M</t>
  </si>
  <si>
    <t>P027812714095H</t>
  </si>
  <si>
    <t>WAFO FOBA</t>
  </si>
  <si>
    <t>P122015896163Q</t>
  </si>
  <si>
    <t>M040500024673U</t>
  </si>
  <si>
    <t>AFRICAN GENESIC HEALTH</t>
  </si>
  <si>
    <t>AGH</t>
  </si>
  <si>
    <t>M060517240185J</t>
  </si>
  <si>
    <t>EP MONTCHIO B</t>
  </si>
  <si>
    <t>M041912784254M</t>
  </si>
  <si>
    <t>KREATIV PRESSING SARL</t>
  </si>
  <si>
    <t>P048317702254K</t>
  </si>
  <si>
    <t>Jean Martial</t>
  </si>
  <si>
    <t>P076900508512W</t>
  </si>
  <si>
    <t>KOMNANG NGUENKAM</t>
  </si>
  <si>
    <t>M070900037327U</t>
  </si>
  <si>
    <t>EURO BUSINESS</t>
  </si>
  <si>
    <t>P067818080603H</t>
  </si>
  <si>
    <t>FUNJONG</t>
  </si>
  <si>
    <t>PETULA BIH</t>
  </si>
  <si>
    <t>M071417236108G</t>
  </si>
  <si>
    <t>EP MEBANE</t>
  </si>
  <si>
    <t>P018317026051F</t>
  </si>
  <si>
    <t>KOUAMEN TCHOUFONG</t>
  </si>
  <si>
    <t>FRANCELIN</t>
  </si>
  <si>
    <t>P098218481301Y</t>
  </si>
  <si>
    <t>Vente des pneus d occasion- prestations de services</t>
  </si>
  <si>
    <t>P077918193674F</t>
  </si>
  <si>
    <t>GATCHOUP EPSE FONGANG</t>
  </si>
  <si>
    <t>LYNE MYRISSE</t>
  </si>
  <si>
    <t>VENTE DE PIECES MOTO</t>
  </si>
  <si>
    <t>P018812173083Y</t>
  </si>
  <si>
    <t>SAID SALEH</t>
  </si>
  <si>
    <t>ETS SAID SALEH</t>
  </si>
  <si>
    <t>P125818113708B</t>
  </si>
  <si>
    <t>NJINGA NJEMEN</t>
  </si>
  <si>
    <t>P029416333638M</t>
  </si>
  <si>
    <t>TCHOFFO WADJIHO</t>
  </si>
  <si>
    <t>ROMEO (ETS GENITECT)</t>
  </si>
  <si>
    <t>FROID INDUSTRIEL, CLIMATISATION, VENTILATION, ELECTRICITE</t>
  </si>
  <si>
    <t>P117317187941U</t>
  </si>
  <si>
    <t>OUMMANE</t>
  </si>
  <si>
    <t>M032116006507Z</t>
  </si>
  <si>
    <t>ANCPC GROUP SARL</t>
  </si>
  <si>
    <t>ANC PARTNERS CONSULTING</t>
  </si>
  <si>
    <t>P078317843542Z</t>
  </si>
  <si>
    <t>DELEKO TEMATIO EPSE NTANG</t>
  </si>
  <si>
    <t>DIANE NELLY</t>
  </si>
  <si>
    <t>P028718045869K</t>
  </si>
  <si>
    <t>TIOKANG SOBZEU</t>
  </si>
  <si>
    <t>P059416155088W</t>
  </si>
  <si>
    <t>JEANNIC DELAURE</t>
  </si>
  <si>
    <t>P028014719287U</t>
  </si>
  <si>
    <t>SALE OF ARTICLES</t>
  </si>
  <si>
    <t>P049116625799G</t>
  </si>
  <si>
    <t>NJEI CALVIS NJABOTI</t>
  </si>
  <si>
    <t>P018018277556T</t>
  </si>
  <si>
    <t>MAZAANOU MAZEUKENG</t>
  </si>
  <si>
    <t>EMILIE PHALONE</t>
  </si>
  <si>
    <t>P028016667463P</t>
  </si>
  <si>
    <t>KEUMEZEU</t>
  </si>
  <si>
    <t>M081417261342T</t>
  </si>
  <si>
    <t>CES DE SOUEYE</t>
  </si>
  <si>
    <t>M122015269000D</t>
  </si>
  <si>
    <t>N.T.SOLUTION SARL</t>
  </si>
  <si>
    <t>N.T.S</t>
  </si>
  <si>
    <t>P058917530088K</t>
  </si>
  <si>
    <t>MGANOU</t>
  </si>
  <si>
    <t>P057217051832F</t>
  </si>
  <si>
    <t>MARGARET ARRAH</t>
  </si>
  <si>
    <t>P038318063209Y</t>
  </si>
  <si>
    <t>Awandji</t>
  </si>
  <si>
    <t>Eugenie</t>
  </si>
  <si>
    <t>P048518592718E</t>
  </si>
  <si>
    <t>ELIZABETH AGHA NGWAN</t>
  </si>
  <si>
    <t>(ETS ELIZA)</t>
  </si>
  <si>
    <t>P016817801792Z</t>
  </si>
  <si>
    <t>P077317797746Z</t>
  </si>
  <si>
    <t>Soh Talla</t>
  </si>
  <si>
    <t>Georges Merlin</t>
  </si>
  <si>
    <t>P018712337651X</t>
  </si>
  <si>
    <t>DIALLO IBREHIMADIA</t>
  </si>
  <si>
    <t>DIALLO IBREHIMA</t>
  </si>
  <si>
    <t>P029718170101L</t>
  </si>
  <si>
    <t>MESSANG TALLE MEGNE</t>
  </si>
  <si>
    <t>ORLYE</t>
  </si>
  <si>
    <t>P018017303342Y</t>
  </si>
  <si>
    <t>TACHI TASAPFO</t>
  </si>
  <si>
    <t>P028017846954A</t>
  </si>
  <si>
    <t>YONGO PANGOP EPSE DJIONZE</t>
  </si>
  <si>
    <t>P108416856785L</t>
  </si>
  <si>
    <t>SCOTT TAKANG</t>
  </si>
  <si>
    <t>P099017538464P</t>
  </si>
  <si>
    <t>ESSOGO EMINI</t>
  </si>
  <si>
    <t>P038716934390A</t>
  </si>
  <si>
    <t>TOUMBA MBELLA</t>
  </si>
  <si>
    <t>M102217649314R</t>
  </si>
  <si>
    <t>PK SERVICES SARL UNIPERSONNELLE</t>
  </si>
  <si>
    <t>P089718010938R</t>
  </si>
  <si>
    <t>P128216627198P</t>
  </si>
  <si>
    <t>NGOUNOU ABESSANG</t>
  </si>
  <si>
    <t>CHANCELLIER</t>
  </si>
  <si>
    <t>M109917252131T</t>
  </si>
  <si>
    <t>GBS EFANG</t>
  </si>
  <si>
    <t>EFANG</t>
  </si>
  <si>
    <t>P098017926334A</t>
  </si>
  <si>
    <t>P068012282753T</t>
  </si>
  <si>
    <t>TAFOUET</t>
  </si>
  <si>
    <t>DORICE STHENPHEN</t>
  </si>
  <si>
    <t>P119318015159M</t>
  </si>
  <si>
    <t>NDUKU EDMOND NYAMKA</t>
  </si>
  <si>
    <t>P068416654864W</t>
  </si>
  <si>
    <t>AUDU ANAZA YAKUBU ATTABA</t>
  </si>
  <si>
    <t>M112316235643S</t>
  </si>
  <si>
    <t>INNOVATIVE CLAN LIMITED</t>
  </si>
  <si>
    <t>(ICLAN)</t>
  </si>
  <si>
    <t>PREST/SCES /PEINTURE ETANCHEITE</t>
  </si>
  <si>
    <t>P058412751881F</t>
  </si>
  <si>
    <t>KWUITO NGOYOU RICHARD</t>
  </si>
  <si>
    <t>ETS K-BAT SERVICES</t>
  </si>
  <si>
    <t>P079418488903E</t>
  </si>
  <si>
    <t>LONGMENE NGUIMATIO</t>
  </si>
  <si>
    <t>P119117836816D</t>
  </si>
  <si>
    <t>YOH MOUNPAIN</t>
  </si>
  <si>
    <t>Activité indéfinie/ACTIVITES POUR LA SANTE HUMAINE</t>
  </si>
  <si>
    <t>P039218243106W</t>
  </si>
  <si>
    <t>TOUFACK</t>
  </si>
  <si>
    <t>MICHAEL GENNER</t>
  </si>
  <si>
    <t>M112518179825E</t>
  </si>
  <si>
    <t>UNIVERS SERVICES SARL</t>
  </si>
  <si>
    <t>US SARL</t>
  </si>
  <si>
    <t>P116200408433D</t>
  </si>
  <si>
    <t>NOUMBOSSI</t>
  </si>
  <si>
    <t>P048217915109H</t>
  </si>
  <si>
    <t>FOGA</t>
  </si>
  <si>
    <t>P100317802418Q</t>
  </si>
  <si>
    <t>MAFOR</t>
  </si>
  <si>
    <t>P099317317777M</t>
  </si>
  <si>
    <t>MBOMBE SEBA</t>
  </si>
  <si>
    <t>WILLY GAMALIEN</t>
  </si>
  <si>
    <t>P019617833053N</t>
  </si>
  <si>
    <t>P068017817887C</t>
  </si>
  <si>
    <t>FAYE</t>
  </si>
  <si>
    <t>ENESTINE BONGALAI</t>
  </si>
  <si>
    <t>P127117644857L</t>
  </si>
  <si>
    <t>TERI MARCOUSS</t>
  </si>
  <si>
    <t>P036114600220P</t>
  </si>
  <si>
    <t>NANTCHOUANG</t>
  </si>
  <si>
    <t>P057617592130Z</t>
  </si>
  <si>
    <t>MBAKOP EPSE KUISSU TCHUENTE</t>
  </si>
  <si>
    <t>P058917742333N</t>
  </si>
  <si>
    <t>NGUEPINSIE FOZING</t>
  </si>
  <si>
    <t>P058017881108U</t>
  </si>
  <si>
    <t>FAIÇAL</t>
  </si>
  <si>
    <t>P128916324477L</t>
  </si>
  <si>
    <t>P038418055317N</t>
  </si>
  <si>
    <t>Noufou</t>
  </si>
  <si>
    <t>P079716427969K</t>
  </si>
  <si>
    <t>TCHANKENG</t>
  </si>
  <si>
    <t>DELIANE</t>
  </si>
  <si>
    <t>P017814636916L</t>
  </si>
  <si>
    <t>P107718254687Y</t>
  </si>
  <si>
    <t>ATEMBESON</t>
  </si>
  <si>
    <t>AZANU RELINDIS</t>
  </si>
  <si>
    <t>P017716863291X</t>
  </si>
  <si>
    <t>NGANKEP EMMANUEL</t>
  </si>
  <si>
    <t>P019212282159K</t>
  </si>
  <si>
    <t>DOUYON  SITA</t>
  </si>
  <si>
    <t>VENTE APP. ELECTRONIQUE</t>
  </si>
  <si>
    <t>P078312630770G</t>
  </si>
  <si>
    <t>LEONELLE CHANTAL</t>
  </si>
  <si>
    <t>M032416619527Q</t>
  </si>
  <si>
    <t>GNT PETIT PRIX SARL</t>
  </si>
  <si>
    <t>P077316952043Z</t>
  </si>
  <si>
    <t>NJINOU EP. TCHANA</t>
  </si>
  <si>
    <t>P018016178570X</t>
  </si>
  <si>
    <t>MAHAMAT-WABI</t>
  </si>
  <si>
    <t>P046812421929N</t>
  </si>
  <si>
    <t>NGUIZE EPSE TONKAM IVONNE</t>
  </si>
  <si>
    <t>ETS NGUIZE EPSE TONKAM</t>
  </si>
  <si>
    <t>P116712102618P</t>
  </si>
  <si>
    <t>P118117099211X</t>
  </si>
  <si>
    <t>P078216403741J</t>
  </si>
  <si>
    <t>HENRI PHILIPPE</t>
  </si>
  <si>
    <t>P127617711340W</t>
  </si>
  <si>
    <t>NJUNG EPOUSE NGI</t>
  </si>
  <si>
    <t>NICHOLINE FUITZI</t>
  </si>
  <si>
    <t>M072318528196S</t>
  </si>
  <si>
    <t>2 TWENTY-TWO LIMITED</t>
  </si>
  <si>
    <t>to carry out the business of poultry / fishery &amp; snail farming</t>
  </si>
  <si>
    <t>P117718490298L</t>
  </si>
  <si>
    <t>POUGOUM</t>
  </si>
  <si>
    <t>DÉSIRÉ GABRIEL</t>
  </si>
  <si>
    <t>COIFFEUSE-ESTHETICIENNE</t>
  </si>
  <si>
    <t>P127617046589Z</t>
  </si>
  <si>
    <t>MENJOM</t>
  </si>
  <si>
    <t>JACQUELINE NOEL</t>
  </si>
  <si>
    <t>P118017415002S</t>
  </si>
  <si>
    <t>JAFFO</t>
  </si>
  <si>
    <t>P087517904221L</t>
  </si>
  <si>
    <t>NGUIESSEU TCHEPMO</t>
  </si>
  <si>
    <t>M081017688044Z</t>
  </si>
  <si>
    <t>CECIL &amp; JOAN MEMORIAL BILINGUAL NUSERY AND PRIMARY SCHOOL</t>
  </si>
  <si>
    <t>C&amp;J MEBINAPS</t>
  </si>
  <si>
    <t>P078217871788Z</t>
  </si>
  <si>
    <t>DOGAM NGNYTEYO</t>
  </si>
  <si>
    <t>P128712493964E</t>
  </si>
  <si>
    <t>LAWAN MAMOUDOU</t>
  </si>
  <si>
    <t>P018115672797A</t>
  </si>
  <si>
    <t>SOBLOG NÉE MBADJOUN</t>
  </si>
  <si>
    <t>M032517643756U</t>
  </si>
  <si>
    <t>PROLINK SARL</t>
  </si>
  <si>
    <t>REPRESENTATION ET INTERMEDIATION - PRESTATIONS DE SERVICES - SUIVI DES PROJETS</t>
  </si>
  <si>
    <t>P058616683591P</t>
  </si>
  <si>
    <t>P129418302412X</t>
  </si>
  <si>
    <t>P015800326623R</t>
  </si>
  <si>
    <t>EYENGA EPSEE METOMB</t>
  </si>
  <si>
    <t>P079913925585N</t>
  </si>
  <si>
    <t>HOUZEIF ABABIKIR</t>
  </si>
  <si>
    <t>( ETS HOUZEIF ABABIKIR ET FILS )</t>
  </si>
  <si>
    <t>P037612712599E</t>
  </si>
  <si>
    <t>PAGOU FOKOU</t>
  </si>
  <si>
    <t>YVES MAGELLAN</t>
  </si>
  <si>
    <t>P107917520178J</t>
  </si>
  <si>
    <t>GOUNHA MEKUI VICKY</t>
  </si>
  <si>
    <t>P066516774181X</t>
  </si>
  <si>
    <t>NGIMNDOH TUSUKWE</t>
  </si>
  <si>
    <t>P127000077287M</t>
  </si>
  <si>
    <t>IYABI</t>
  </si>
  <si>
    <t>FRANCOIS XAVIER MARTIN</t>
  </si>
  <si>
    <t>TONTINE, EPARGNE, AIDES MALADIE ET DECES</t>
  </si>
  <si>
    <t>M081816620707N</t>
  </si>
  <si>
    <t>FAMILLE BAGONG DE DOUALA</t>
  </si>
  <si>
    <t>Accompagnement protection pribee</t>
  </si>
  <si>
    <t>M022517565332Q</t>
  </si>
  <si>
    <t>WASPP WAP SERVICE</t>
  </si>
  <si>
    <t>P059117697877Y</t>
  </si>
  <si>
    <t>DANNY LANDRY</t>
  </si>
  <si>
    <t>P068217837444D</t>
  </si>
  <si>
    <t>JUDE CHUKWUDI EKWOMMADU</t>
  </si>
  <si>
    <t>P057616730177S</t>
  </si>
  <si>
    <t>KETCHA TEUKAM EPSE NJINTAT</t>
  </si>
  <si>
    <t>ALINE LAURE</t>
  </si>
  <si>
    <t>M062217465401A</t>
  </si>
  <si>
    <t>METAL WAY</t>
  </si>
  <si>
    <t>MW</t>
  </si>
  <si>
    <t>P067412313190B</t>
  </si>
  <si>
    <t>SOBGOUM NTSANOU</t>
  </si>
  <si>
    <t>P039118248933A</t>
  </si>
  <si>
    <t>DADA KAMGANG</t>
  </si>
  <si>
    <t>WILIAM</t>
  </si>
  <si>
    <t>P068117693454R</t>
  </si>
  <si>
    <t>SINEH CHE</t>
  </si>
  <si>
    <t>P039212588575C</t>
  </si>
  <si>
    <t>NGAIBAI EMMANUEL</t>
  </si>
  <si>
    <t>ETS NGAIBAI EMMANUEL</t>
  </si>
  <si>
    <t>M072517867308P</t>
  </si>
  <si>
    <t>XIA FINTECH COMPANY LIMITED</t>
  </si>
  <si>
    <t>P086500140826T</t>
  </si>
  <si>
    <t>NCHARE</t>
  </si>
  <si>
    <t>P088216153778K</t>
  </si>
  <si>
    <t>IMAMOUDINE</t>
  </si>
  <si>
    <t>M062517829780E</t>
  </si>
  <si>
    <t>POLARIS SARL</t>
  </si>
  <si>
    <t>P027816499020L</t>
  </si>
  <si>
    <t>P038414416652H</t>
  </si>
  <si>
    <t>SANKENG MANEFO</t>
  </si>
  <si>
    <t>P069918079150W</t>
  </si>
  <si>
    <t>ZE ADJABOUANG</t>
  </si>
  <si>
    <t>ZAINA ULRICHE</t>
  </si>
  <si>
    <t>P075916176018C</t>
  </si>
  <si>
    <t>P019517809131C</t>
  </si>
  <si>
    <t>GUICHET</t>
  </si>
  <si>
    <t>M052417118353Q</t>
  </si>
  <si>
    <t>CONGREGATION OF THE TERTIARY SISTERS OF ST. FRANÇIS GENERALATE</t>
  </si>
  <si>
    <t>P028518435400Q</t>
  </si>
  <si>
    <t>TOFFEU KWEDJAM</t>
  </si>
  <si>
    <t>P078417863887H</t>
  </si>
  <si>
    <t>MBOLE MEBOMA</t>
  </si>
  <si>
    <t>P079317942350M</t>
  </si>
  <si>
    <t>TCHAKOU EBOU MONGA</t>
  </si>
  <si>
    <t>P019116638250W</t>
  </si>
  <si>
    <t>SEINI FALAMA</t>
  </si>
  <si>
    <t>P076717523085M</t>
  </si>
  <si>
    <t>NOUVAM FODOUOP JULIENNE</t>
  </si>
  <si>
    <t>'' ETS MATMEDI ''</t>
  </si>
  <si>
    <t>P047416698519Z</t>
  </si>
  <si>
    <t>BINDANG</t>
  </si>
  <si>
    <t>GERANT DE SOCIE</t>
  </si>
  <si>
    <t>P116818470578C</t>
  </si>
  <si>
    <t>TOKO MONKAM</t>
  </si>
  <si>
    <t>P119117682399R</t>
  </si>
  <si>
    <t>EBOMO EFOUBA</t>
  </si>
  <si>
    <t>JOSEPHINE CARINE</t>
  </si>
  <si>
    <t>P037112546364B</t>
  </si>
  <si>
    <t>JUDITH NSUNKONDA FOMBOH EP. NWANA</t>
  </si>
  <si>
    <t>P119618357348U</t>
  </si>
  <si>
    <t>MONI A BIREMA</t>
  </si>
  <si>
    <t>P069918122905Z</t>
  </si>
  <si>
    <t>MAMMAN NOUROU</t>
  </si>
  <si>
    <t>ABOUBAKAR ( ETS WOILA INVESTMENT)</t>
  </si>
  <si>
    <t>P099417619506P</t>
  </si>
  <si>
    <t>MEDANG AMPET ROSELINE NORWEN</t>
  </si>
  <si>
    <t>ETS MOREL'S SERVICES</t>
  </si>
  <si>
    <t>VENTE MATERIEL ELECTRIQUEE</t>
  </si>
  <si>
    <t>P109012523340Y</t>
  </si>
  <si>
    <t>DJIALA TAMELI CHRISTIAN</t>
  </si>
  <si>
    <t>P077812336748W</t>
  </si>
  <si>
    <t>FOGOUNG ISIDORE BIENVENUE</t>
  </si>
  <si>
    <t>ETS ISIDORE FOGOUNG</t>
  </si>
  <si>
    <t>M052416869946G</t>
  </si>
  <si>
    <t>UNIVERSAL SUN OF FARO SARL</t>
  </si>
  <si>
    <t>USF</t>
  </si>
  <si>
    <t>M119100007847Q</t>
  </si>
  <si>
    <t>NORTH WEST REGIONAL FUND</t>
  </si>
  <si>
    <t>FOR HEALTH PROMOTION</t>
  </si>
  <si>
    <t>P018517969729E</t>
  </si>
  <si>
    <t>HARUNA</t>
  </si>
  <si>
    <t>P122017552625N</t>
  </si>
  <si>
    <t>TEGOU FOUGWA ALPHONSE</t>
  </si>
  <si>
    <t>P068518249502X</t>
  </si>
  <si>
    <t>TATIETSE TEWANE</t>
  </si>
  <si>
    <t>FERID</t>
  </si>
  <si>
    <t>P122016184087B</t>
  </si>
  <si>
    <t>YOUPA CLY LEO</t>
  </si>
  <si>
    <t>M091817634503Q</t>
  </si>
  <si>
    <t>C E S DE MFIDA</t>
  </si>
  <si>
    <t>M082116402542N</t>
  </si>
  <si>
    <t>H&amp;M CONSULTING SARL</t>
  </si>
  <si>
    <t>P048312670048F</t>
  </si>
  <si>
    <t>POMKAM</t>
  </si>
  <si>
    <t>P037917466349T</t>
  </si>
  <si>
    <t>RUTHCANDILA EPSE ENOKENWA BECHEM NKEM</t>
  </si>
  <si>
    <t>P116912500643F</t>
  </si>
  <si>
    <t>P122017542887R</t>
  </si>
  <si>
    <t>NINTIDEM JEAN MARIE</t>
  </si>
  <si>
    <t>P089518040934Z</t>
  </si>
  <si>
    <t>MOUBE DJOUMESSI</t>
  </si>
  <si>
    <t>P018814676383G</t>
  </si>
  <si>
    <t>YEMELE KENGMO.</t>
  </si>
  <si>
    <t>OLIVIER.</t>
  </si>
  <si>
    <t>P069916712120H</t>
  </si>
  <si>
    <t>MIRINE CLAIRE</t>
  </si>
  <si>
    <t>P036910983268C</t>
  </si>
  <si>
    <t>DIFFO ROBERT</t>
  </si>
  <si>
    <t>"ETS DIFFO ROBERT "</t>
  </si>
  <si>
    <t>P038615109524Y</t>
  </si>
  <si>
    <t>NKEUGNI ANINE PHILOMENE</t>
  </si>
  <si>
    <t>P038817752218B</t>
  </si>
  <si>
    <t>NMOMO</t>
  </si>
  <si>
    <t>PROPRITAIRE IMMOBILIER</t>
  </si>
  <si>
    <t>M129718538279B</t>
  </si>
  <si>
    <t>SUCCESSION NGANDJUI CYPRIEN</t>
  </si>
  <si>
    <t>EXAMENS OFFICIELS SESSION 2022</t>
  </si>
  <si>
    <t>M071316631478J</t>
  </si>
  <si>
    <t>CES DE MIHIRIA</t>
  </si>
  <si>
    <t>CESMHR</t>
  </si>
  <si>
    <t>P058418346494U</t>
  </si>
  <si>
    <t>MIYOUPO.</t>
  </si>
  <si>
    <t>ARISTIDE SARIETTE.</t>
  </si>
  <si>
    <t>DÉVELOPPEMENT DE LA COMMUNAUTÉ BALENG</t>
  </si>
  <si>
    <t>M012517503135F</t>
  </si>
  <si>
    <t>AMICALE DES JEUNES ENTREPRENEURS BALENG</t>
  </si>
  <si>
    <t>AJEB</t>
  </si>
  <si>
    <t>P038912419361Q</t>
  </si>
  <si>
    <t>DEMGNE NOUAYIMO NADINE</t>
  </si>
  <si>
    <t>P037812699470Y</t>
  </si>
  <si>
    <t>MBADI NDOUM</t>
  </si>
  <si>
    <t>ERIC HERVE</t>
  </si>
  <si>
    <t>M032118515502R</t>
  </si>
  <si>
    <t>REAL CORPORATION SARL</t>
  </si>
  <si>
    <t>P019712219047J</t>
  </si>
  <si>
    <t>HAROUNA DJINGUI</t>
  </si>
  <si>
    <t>P108518169765C</t>
  </si>
  <si>
    <t>IBRAHIM  "ETS IBRAHIM  IMPORT-EXPORT"</t>
  </si>
  <si>
    <t>M032417552003E</t>
  </si>
  <si>
    <t>DAG SERVICES LTD</t>
  </si>
  <si>
    <t>BTP, PRESTATIONS DE SERVICES, COMMERCE GENERAL, IMPORT-EXPORT</t>
  </si>
  <si>
    <t>M102518140086P</t>
  </si>
  <si>
    <t>MUSI AND FAVOUR</t>
  </si>
  <si>
    <t>MUFA LTD</t>
  </si>
  <si>
    <t>P057312270864E</t>
  </si>
  <si>
    <t>BOUDJI NOUBISSIE EPSE TANDON DOROTHEE</t>
  </si>
  <si>
    <t>M030300014909A</t>
  </si>
  <si>
    <t>ECAMEL SARL</t>
  </si>
  <si>
    <t>P107800412770F</t>
  </si>
  <si>
    <t>FOSSO TCHOUTEZO SHEILA</t>
  </si>
  <si>
    <t>P027512546021P</t>
  </si>
  <si>
    <t>GOYOU MOISEGOY</t>
  </si>
  <si>
    <t>GOYOU MOISE</t>
  </si>
  <si>
    <t>P119318262994Q</t>
  </si>
  <si>
    <t>KELLY MAYANG</t>
  </si>
  <si>
    <t>P036500356538L</t>
  </si>
  <si>
    <t>DJOUMA</t>
  </si>
  <si>
    <t>P125318126959L</t>
  </si>
  <si>
    <t>NGOUOH</t>
  </si>
  <si>
    <t>P029517070618G</t>
  </si>
  <si>
    <t>JEAN MERVEILLE</t>
  </si>
  <si>
    <t>P057017162291L</t>
  </si>
  <si>
    <t>DZIDJOU</t>
  </si>
  <si>
    <t>P077600153443N</t>
  </si>
  <si>
    <t>ANGO NYATTE ANNIBAL</t>
  </si>
  <si>
    <t>ETS YANN AUTOMOBILE</t>
  </si>
  <si>
    <t>P039116469648A</t>
  </si>
  <si>
    <t>BARNA NDALATAR</t>
  </si>
  <si>
    <t>P109618008472L</t>
  </si>
  <si>
    <t>FATIMA MATAWA</t>
  </si>
  <si>
    <t>P122017059189R</t>
  </si>
  <si>
    <t>DOMO KENGOUM ADELAIDE LAURE 676391451</t>
  </si>
  <si>
    <t>P117100448033P</t>
  </si>
  <si>
    <t>P018616666330T</t>
  </si>
  <si>
    <t>JEANNE ALICE</t>
  </si>
  <si>
    <t>P077912695430E</t>
  </si>
  <si>
    <t>KOMSU KOM</t>
  </si>
  <si>
    <t>COLINETTE FLORE</t>
  </si>
  <si>
    <t>P069717913599F</t>
  </si>
  <si>
    <t>P036112419746A</t>
  </si>
  <si>
    <t>NZESSEU TCHOUTOUO RICHARD</t>
  </si>
  <si>
    <t>ETS NZESSEU TCHOUTOUO</t>
  </si>
  <si>
    <t>P078917510705P</t>
  </si>
  <si>
    <t>NANA TCHAGNA EPSE TABET ARLETTE</t>
  </si>
  <si>
    <t>P109717807816W</t>
  </si>
  <si>
    <t>DJOUNGOUA RUNELLE</t>
  </si>
  <si>
    <t>VENTE PRODUITS PHYTO SANITAIRES</t>
  </si>
  <si>
    <t>P066900041974E</t>
  </si>
  <si>
    <t>NGUIMFACK FRANCOIS</t>
  </si>
  <si>
    <t>P106412582705E</t>
  </si>
  <si>
    <t>YOUMBI KAMENI</t>
  </si>
  <si>
    <t>M092316071611W</t>
  </si>
  <si>
    <t>SOCIETE MOKAM DISTRIBUTION</t>
  </si>
  <si>
    <t>SMD SARL</t>
  </si>
  <si>
    <t>M062318299119N</t>
  </si>
  <si>
    <t>LES PETITS POISSONNIERS SARL</t>
  </si>
  <si>
    <t>P089217802837T</t>
  </si>
  <si>
    <t>WAMBO MOUTCHEMIE</t>
  </si>
  <si>
    <t>P068100572663A</t>
  </si>
  <si>
    <t>P057316769412U</t>
  </si>
  <si>
    <t>P019618366557N</t>
  </si>
  <si>
    <t>WAISSOU</t>
  </si>
  <si>
    <t>P068417152222B</t>
  </si>
  <si>
    <t>KENNE WAWO SEVERIN</t>
  </si>
  <si>
    <t>PROPRITAIRE FONCIER</t>
  </si>
  <si>
    <t>P124900074993E</t>
  </si>
  <si>
    <t>P125915422432I</t>
  </si>
  <si>
    <t>BEBINE KOLOKO</t>
  </si>
  <si>
    <t>P059714620808C</t>
  </si>
  <si>
    <t>FEUPOSSI FONE</t>
  </si>
  <si>
    <t>PHINEES</t>
  </si>
  <si>
    <t>P122015444951R</t>
  </si>
  <si>
    <t>P040217560335J</t>
  </si>
  <si>
    <t>WAMBA CHIGUI</t>
  </si>
  <si>
    <t>ARREY MAXWELL</t>
  </si>
  <si>
    <t>P019917716209U</t>
  </si>
  <si>
    <t>Meinmi Feukeu</t>
  </si>
  <si>
    <t>Lazare Jospin</t>
  </si>
  <si>
    <t>EXPLOITANT AGRO-PASTORAL</t>
  </si>
  <si>
    <t>P119616919162K</t>
  </si>
  <si>
    <t>KOUBO LABO</t>
  </si>
  <si>
    <t>P018717861398Y</t>
  </si>
  <si>
    <t>KWEDI DIPPAH</t>
  </si>
  <si>
    <t>ALVINE AUGUSTINE</t>
  </si>
  <si>
    <t>P045300511928L</t>
  </si>
  <si>
    <t>DONFACK FRANCOIS</t>
  </si>
  <si>
    <t>P038912413944Z</t>
  </si>
  <si>
    <t>SIPENFEU</t>
  </si>
  <si>
    <t>BRICE PAUL</t>
  </si>
  <si>
    <t>P037500014882G</t>
  </si>
  <si>
    <t>ATHANASE PARFAIT</t>
  </si>
  <si>
    <t>P087800456163M</t>
  </si>
  <si>
    <t>NKOLO ESSAMA</t>
  </si>
  <si>
    <t>P070116333551Q</t>
  </si>
  <si>
    <t>TAKAM JUNIOR LAURIC</t>
  </si>
  <si>
    <t>P057915286917J</t>
  </si>
  <si>
    <t>MBONGO'O DANIEL</t>
  </si>
  <si>
    <t>P036700421107G</t>
  </si>
  <si>
    <t>NGUESSOP</t>
  </si>
  <si>
    <t>P045612626071H</t>
  </si>
  <si>
    <t>M122518263776E</t>
  </si>
  <si>
    <t>SOCIETE BZA SARL</t>
  </si>
  <si>
    <t>P078615723185Y</t>
  </si>
  <si>
    <t>FEUTO MOKAM</t>
  </si>
  <si>
    <t>M122417701888E</t>
  </si>
  <si>
    <t>GROUPE AGRO-PASTORAL DE WAFANGO GAROUA/GIC ESSAYONS-VOIR</t>
  </si>
  <si>
    <t>P040117772916N</t>
  </si>
  <si>
    <t>MINDA VOUSSOU FELICITE</t>
  </si>
  <si>
    <t>P107112263557D</t>
  </si>
  <si>
    <t>NDJOU ROBERT</t>
  </si>
  <si>
    <t>P122017407530X</t>
  </si>
  <si>
    <t>BEYEME BEYEME MARSHALL JUNIORS</t>
  </si>
  <si>
    <t>M020418152119S</t>
  </si>
  <si>
    <t>GIC LAMO DES AGRO-ELEVEURS DE WAZA</t>
  </si>
  <si>
    <t>GIC LAMO</t>
  </si>
  <si>
    <t>P049016925039A</t>
  </si>
  <si>
    <t>YHOBI</t>
  </si>
  <si>
    <t>M082316034805E</t>
  </si>
  <si>
    <t>JR TRADING SARL</t>
  </si>
  <si>
    <t>P129115145618W</t>
  </si>
  <si>
    <t>NGWA CONELIUS</t>
  </si>
  <si>
    <t>M061512336593W</t>
  </si>
  <si>
    <t>GLOBAL AUTO NEGOCE TRANSPORT</t>
  </si>
  <si>
    <t>GLAUNET SARL</t>
  </si>
  <si>
    <t>P089316702591H</t>
  </si>
  <si>
    <t>PIEPENG</t>
  </si>
  <si>
    <t>M051716571052J</t>
  </si>
  <si>
    <t>GROUPE SCOLAIRE BILINGUE"MONTAIGNE"</t>
  </si>
  <si>
    <t>P078616751973U</t>
  </si>
  <si>
    <t>SOHNA NSINHA</t>
  </si>
  <si>
    <t>ERNEST MICHEL</t>
  </si>
  <si>
    <t>P039316890526X</t>
  </si>
  <si>
    <t>FUEH</t>
  </si>
  <si>
    <t>WALTERS ASAH</t>
  </si>
  <si>
    <t>P109318008547M</t>
  </si>
  <si>
    <t>DAINI</t>
  </si>
  <si>
    <t>M049512520726Y</t>
  </si>
  <si>
    <t>COMMUNE D'OMBESSA</t>
  </si>
  <si>
    <t>INGÉNIEUR MÉCANICIEN</t>
  </si>
  <si>
    <t>P038714561551G</t>
  </si>
  <si>
    <t>P028616736501X</t>
  </si>
  <si>
    <t>NOTIO FOUTSIWA</t>
  </si>
  <si>
    <t>P018418124199P</t>
  </si>
  <si>
    <t>UGWU OKWOR SUNDAY UGWU</t>
  </si>
  <si>
    <t>P059118006126S</t>
  </si>
  <si>
    <t>DZODJEU TAKOUGANG</t>
  </si>
  <si>
    <t>GUYLAIN CHRISTIAN</t>
  </si>
  <si>
    <t>M052517814632X</t>
  </si>
  <si>
    <t>MBC</t>
  </si>
  <si>
    <t>MBC  SARL</t>
  </si>
  <si>
    <t>P047718602293B</t>
  </si>
  <si>
    <t>NGUEPY ZAMBOU</t>
  </si>
  <si>
    <t>CHANCELIER.</t>
  </si>
  <si>
    <t>M112518201714Y</t>
  </si>
  <si>
    <t>NDEJA SARL</t>
  </si>
  <si>
    <t>NDEJA</t>
  </si>
  <si>
    <t>P017612565723M</t>
  </si>
  <si>
    <t>ISSOUFOU MIKO</t>
  </si>
  <si>
    <t>GREFFIER</t>
  </si>
  <si>
    <t>P107315497899U</t>
  </si>
  <si>
    <t>DJOUAKEU EPSE DONDJI</t>
  </si>
  <si>
    <t>M091417761027U</t>
  </si>
  <si>
    <t>CETIC DE FONDONERA</t>
  </si>
  <si>
    <t>P018618558721C</t>
  </si>
  <si>
    <t>BERLINE SANDRINE</t>
  </si>
  <si>
    <t>M049412313046D</t>
  </si>
  <si>
    <t>MEDECINS DU MONDE SUISSE</t>
  </si>
  <si>
    <t>M.D.M -CM</t>
  </si>
  <si>
    <t>M031200041749S</t>
  </si>
  <si>
    <t>SCI FEMTCHA</t>
  </si>
  <si>
    <t>DÉVELOPPEMENT SOCIAL ET CULTUREL</t>
  </si>
  <si>
    <t>M021917683246R</t>
  </si>
  <si>
    <t>ORGANISATION DE BIENFAISSANCE POUR LE DEVELOPPEMENT SOCIAL ET CULTUREL DU CAMEROUN</t>
  </si>
  <si>
    <t>OBDSCC</t>
  </si>
  <si>
    <t>M102518090854T</t>
  </si>
  <si>
    <t>SOCIETE RESOTIF INFORMATIK SARL</t>
  </si>
  <si>
    <t>STE SIGHOMNOUE</t>
  </si>
  <si>
    <t>M062416878207F</t>
  </si>
  <si>
    <t>NEW TONIO DECO SARL</t>
  </si>
  <si>
    <t>(NEW TONIO SARL)</t>
  </si>
  <si>
    <t>P119517836992F</t>
  </si>
  <si>
    <t>AGWUNOBI KOSISO DOMINIC</t>
  </si>
  <si>
    <t>M112217786491Z</t>
  </si>
  <si>
    <t>4D-LOGISTIC AND SERVICES</t>
  </si>
  <si>
    <t>4D-LS SARL</t>
  </si>
  <si>
    <t>P128018253207J</t>
  </si>
  <si>
    <t>NANGIA FELICITAS</t>
  </si>
  <si>
    <t>M051812705682N</t>
  </si>
  <si>
    <t>AFRIQUE CENTRALE FLUIDE SYSTEMES</t>
  </si>
  <si>
    <t>SOLUTIONS ET PRODUITS. "FSP" SARL</t>
  </si>
  <si>
    <t>M102417164899E</t>
  </si>
  <si>
    <t>SOCIETE KCB SARL</t>
  </si>
  <si>
    <t>M062517805360C</t>
  </si>
  <si>
    <t>SAL IM CO TRADING HUB SARL</t>
  </si>
  <si>
    <t>ELECTROTECHNICIENNE</t>
  </si>
  <si>
    <t>P060217013168Y</t>
  </si>
  <si>
    <t>MEFOMEGNE</t>
  </si>
  <si>
    <t>ROLINE SORELLE</t>
  </si>
  <si>
    <t>P120016856526C</t>
  </si>
  <si>
    <t>ABOUANEK RELINDIS</t>
  </si>
  <si>
    <t>EDONGUIDECK</t>
  </si>
  <si>
    <t>P128812748035N</t>
  </si>
  <si>
    <t>MAKASSO JEAN SIEGFRIED</t>
  </si>
  <si>
    <t>ETS SUNSHINE BTP..</t>
  </si>
  <si>
    <t>P087200133442M</t>
  </si>
  <si>
    <t>MOUNGBAYI</t>
  </si>
  <si>
    <t>P058918413720G</t>
  </si>
  <si>
    <t>PEMBOURA NJOYA</t>
  </si>
  <si>
    <t>P086517705309Z</t>
  </si>
  <si>
    <t>Etengue kounoua</t>
  </si>
  <si>
    <t>Marie Chantal</t>
  </si>
  <si>
    <t>P025817084785C</t>
  </si>
  <si>
    <t>P014715387591S</t>
  </si>
  <si>
    <t>M120000011225W</t>
  </si>
  <si>
    <t>BCL-CENTRAGEL</t>
  </si>
  <si>
    <t>TECH SUP GEN RURAL</t>
  </si>
  <si>
    <t>P059017643532B</t>
  </si>
  <si>
    <t>MBEREBA</t>
  </si>
  <si>
    <t>P126112630518B</t>
  </si>
  <si>
    <t>NZELLE PANJE VERONICA</t>
  </si>
  <si>
    <t>(NZELLE &amp; MAFAJO SWIFT ENTERPRISE)</t>
  </si>
  <si>
    <t>P097717881924M</t>
  </si>
  <si>
    <t>DJIMELI BONIFACE</t>
  </si>
  <si>
    <t>P016712416193D</t>
  </si>
  <si>
    <t>MANTO EPSE POUNDO LOUISE</t>
  </si>
  <si>
    <t>P088514439743Y</t>
  </si>
  <si>
    <t>YEYAP NEFANGAM</t>
  </si>
  <si>
    <t>P018618549847M</t>
  </si>
  <si>
    <t>MBAKOP ALEX</t>
  </si>
  <si>
    <t>(ETS FALLY DE DUBAÏ STORE)</t>
  </si>
  <si>
    <t>M071916935871B</t>
  </si>
  <si>
    <t>LINGUA-EXPRESS SARL</t>
  </si>
  <si>
    <t>TRADUCTION INTERPRÉTATION RÉDACTION ET GÉNÉRALEMENT TOUT OPÉRATION FINANCIÈRE COMMERCIALE INDUSTRIELLE MOBILIÈRE ET IMMOBILIÈRE</t>
  </si>
  <si>
    <t>P068917821408X</t>
  </si>
  <si>
    <t>NGA BIKOUE</t>
  </si>
  <si>
    <t>P049417724126P</t>
  </si>
  <si>
    <t>SIMENKA ADAM</t>
  </si>
  <si>
    <t>ETS RAG-RAG</t>
  </si>
  <si>
    <t>M012317860038Y</t>
  </si>
  <si>
    <t>SAI RAM SARL</t>
  </si>
  <si>
    <t>P010018110737C</t>
  </si>
  <si>
    <t>RONNY ANGE</t>
  </si>
  <si>
    <t>M082015060279C</t>
  </si>
  <si>
    <t>CRODDE SARL</t>
  </si>
  <si>
    <t>P059717596975K</t>
  </si>
  <si>
    <t>LOUKOUMANOU BOGAKWA</t>
  </si>
  <si>
    <t>P018717806656B</t>
  </si>
  <si>
    <t>MEDIGOUE</t>
  </si>
  <si>
    <t>KOLDERE</t>
  </si>
  <si>
    <t>P120118333582K</t>
  </si>
  <si>
    <t>MARIETTE VALERIE</t>
  </si>
  <si>
    <t>M122417743676G</t>
  </si>
  <si>
    <t>MUTUELLE DES JEUNNES CAMEROUNAIS</t>
  </si>
  <si>
    <t>MUJESCA</t>
  </si>
  <si>
    <t>P066517369423L</t>
  </si>
  <si>
    <t>NGATCHOU EPSE KWADJO CHARLOTTE</t>
  </si>
  <si>
    <t>P109217577289K</t>
  </si>
  <si>
    <t>NYATA</t>
  </si>
  <si>
    <t>P038718178798J</t>
  </si>
  <si>
    <t>NGUEYAP KAMWA EPOUSE TCHOMBA</t>
  </si>
  <si>
    <t>JAIMIE ROSE</t>
  </si>
  <si>
    <t>P019818153365X</t>
  </si>
  <si>
    <t>AFANA ENGOULOU JOEL</t>
  </si>
  <si>
    <t>P077312721308Y</t>
  </si>
  <si>
    <t>KOYED NANA</t>
  </si>
  <si>
    <t>P028512482220E</t>
  </si>
  <si>
    <t>FOKAZOU FOMEKONG ALAIN BERTRANDFOK</t>
  </si>
  <si>
    <t>FOKAZOU FOMEKONG ALAIN BERTRAND</t>
  </si>
  <si>
    <t>P100616237971C</t>
  </si>
  <si>
    <t>ODELE MALACHY CHINEDU</t>
  </si>
  <si>
    <t>P036200394437G</t>
  </si>
  <si>
    <t>MENDANA EPSE ABEGA</t>
  </si>
  <si>
    <t>COOPERATE PARTNER SUPPORT</t>
  </si>
  <si>
    <t>M032517635580H</t>
  </si>
  <si>
    <t>MUNYENGE OUTSTANDING FARMERS' COOPERATIVE SOCIETY WITH BOARD OF DIRECTORS</t>
  </si>
  <si>
    <t>MOFCOOP-BOD</t>
  </si>
  <si>
    <t>P034718296167W</t>
  </si>
  <si>
    <t>EMMANUEL FUNSAH</t>
  </si>
  <si>
    <t>P038316370935Y</t>
  </si>
  <si>
    <t>P019016968348X</t>
  </si>
  <si>
    <t>TCHIDEME YATA</t>
  </si>
  <si>
    <t>P047812437255S</t>
  </si>
  <si>
    <t>MADJOU PASCALINE FLORE</t>
  </si>
  <si>
    <t>P028217095047A</t>
  </si>
  <si>
    <t>WESSILADJAM DEUMI</t>
  </si>
  <si>
    <t>P068314882936B</t>
  </si>
  <si>
    <t>DANA GODLOVE</t>
  </si>
  <si>
    <t>M022118464605P</t>
  </si>
  <si>
    <t>OCEANE PHYTOSANITAIRE &amp; ENGRAIS SARL</t>
  </si>
  <si>
    <t>P038917806821R</t>
  </si>
  <si>
    <t>KAMIGME KAMDEM ERVE</t>
  </si>
  <si>
    <t>P068517462354B</t>
  </si>
  <si>
    <t>P018718068319G</t>
  </si>
  <si>
    <t>ABDOURAMA</t>
  </si>
  <si>
    <t>P078416355227Q</t>
  </si>
  <si>
    <t>EL RAZAK</t>
  </si>
  <si>
    <t>CCE GL/PRESTATION DIVERS/BTP/ENTRETIEN VEHICULE</t>
  </si>
  <si>
    <t>P038512568317X</t>
  </si>
  <si>
    <t>YOUNDJOM</t>
  </si>
  <si>
    <t>JACQUELINE JULIE</t>
  </si>
  <si>
    <t>P088015170765F</t>
  </si>
  <si>
    <t>(ETS HASBEL)</t>
  </si>
  <si>
    <t>P119116100360N</t>
  </si>
  <si>
    <t>YOUSSOUFA ALHADJI</t>
  </si>
  <si>
    <t>P048717990003Z</t>
  </si>
  <si>
    <t>SANY NKOH</t>
  </si>
  <si>
    <t>P129617047323H</t>
  </si>
  <si>
    <t>DIARRA SIDY</t>
  </si>
  <si>
    <t>M020300016492F</t>
  </si>
  <si>
    <t>CENTRE POUR ENVIRONNEMENT &amp; LE DEV.</t>
  </si>
  <si>
    <t>P017916916994E</t>
  </si>
  <si>
    <t>M012618350542Y</t>
  </si>
  <si>
    <t>ALEMOU SARL</t>
  </si>
  <si>
    <t>P029017864657J</t>
  </si>
  <si>
    <t>NWUNASUNGZI</t>
  </si>
  <si>
    <t>P129617593943W</t>
  </si>
  <si>
    <t>MENGOUMOU NGONO</t>
  </si>
  <si>
    <t>JOSIANE MARIELLE</t>
  </si>
  <si>
    <t>P080418014079E</t>
  </si>
  <si>
    <t>KWALAR</t>
  </si>
  <si>
    <t>AUSTIN NGALA</t>
  </si>
  <si>
    <t>VENTE D'ENREE ALIMENTAIRE</t>
  </si>
  <si>
    <t>P129915979984Y</t>
  </si>
  <si>
    <t>DIMITRI FRANCKY</t>
  </si>
  <si>
    <t>P097812420856B</t>
  </si>
  <si>
    <t>MAHOP BAMA ACHILE OLIVIER</t>
  </si>
  <si>
    <t>P018016666364M</t>
  </si>
  <si>
    <t>EWODO</t>
  </si>
  <si>
    <t>LOUIS BIENVENU</t>
  </si>
  <si>
    <t>P037712338764M</t>
  </si>
  <si>
    <t>CHETEU MICHELCHE</t>
  </si>
  <si>
    <t>CHETEU MICHEL</t>
  </si>
  <si>
    <t>P099717814705U</t>
  </si>
  <si>
    <t>P017318251121K</t>
  </si>
  <si>
    <t>FONDU AMIN CHRISTOPHER</t>
  </si>
  <si>
    <t>(F.A.C)</t>
  </si>
  <si>
    <t>P059017878434M</t>
  </si>
  <si>
    <t>BOUGOUE MOMATCHA</t>
  </si>
  <si>
    <t>P018817696395P</t>
  </si>
  <si>
    <t>P018417664804A</t>
  </si>
  <si>
    <t>MICHAELLE</t>
  </si>
  <si>
    <t>P097114224380L</t>
  </si>
  <si>
    <t>LYU CHAOHONG</t>
  </si>
  <si>
    <t>ETS HONG YE INOXYDABLE</t>
  </si>
  <si>
    <t>M011718089676U</t>
  </si>
  <si>
    <t>ASSOCIATION SCIENCE POUR TOUS</t>
  </si>
  <si>
    <t>P039217479890P</t>
  </si>
  <si>
    <t>P077117176581Y</t>
  </si>
  <si>
    <t>TACHEU</t>
  </si>
  <si>
    <t>P128417696897E</t>
  </si>
  <si>
    <t>PIHMBENG SAHA</t>
  </si>
  <si>
    <t>P039918091508T</t>
  </si>
  <si>
    <t>NGOA ENGAMA</t>
  </si>
  <si>
    <t>P040317643355Y</t>
  </si>
  <si>
    <t>NOTOUOM FOTSO</t>
  </si>
  <si>
    <t>TELECOMMUNICATIONS -LOGISTICS</t>
  </si>
  <si>
    <t>M041412245323S</t>
  </si>
  <si>
    <t>STE HARMONY TECHNOLOGIES SARL</t>
  </si>
  <si>
    <t>" HARMOTECH SARL "</t>
  </si>
  <si>
    <t>P068615200376Y</t>
  </si>
  <si>
    <t>LANDRINE LAURE</t>
  </si>
  <si>
    <t>P058817264388J</t>
  </si>
  <si>
    <t>AYEMEFACK MBOGNING</t>
  </si>
  <si>
    <t>SONNIA CHRISTEL</t>
  </si>
  <si>
    <t>P087418053060E</t>
  </si>
  <si>
    <t>NANA KETCHA JACQUY</t>
  </si>
  <si>
    <t>(ETS NANA KETCHA JACQUY)</t>
  </si>
  <si>
    <t>M032316043997W</t>
  </si>
  <si>
    <t>VOCATIONAL TRANING CENTER RELINDIS BIFUAM KEMENG ACADEMY</t>
  </si>
  <si>
    <t>VTC REBIK ACADEMY</t>
  </si>
  <si>
    <t>P127612416788D</t>
  </si>
  <si>
    <t>NKILI NKOA EDOUARD ROLAND</t>
  </si>
  <si>
    <t>ETS NKILI NKOA EDOUARD</t>
  </si>
  <si>
    <t>P015917814500K</t>
  </si>
  <si>
    <t>MANDJI MARCELINE EPSE LEPATOUO</t>
  </si>
  <si>
    <t>P098112498122B</t>
  </si>
  <si>
    <t>NJOYA MEFIRE MOHAMED AWAL</t>
  </si>
  <si>
    <t>(ETS WALID)</t>
  </si>
  <si>
    <t>P126512644569M</t>
  </si>
  <si>
    <t>NDOUYO EPSEE SEPKOP NOUYOU</t>
  </si>
  <si>
    <t>P122016997515B</t>
  </si>
  <si>
    <t>MAFO MICHELINE MAFO</t>
  </si>
  <si>
    <t>P109317305637W</t>
  </si>
  <si>
    <t>NGOUOMPE</t>
  </si>
  <si>
    <t>VLADIMIR NICKSON</t>
  </si>
  <si>
    <t>P019212499231D</t>
  </si>
  <si>
    <t>P080217954109Q</t>
  </si>
  <si>
    <t>NGUIMATSA SONFACK</t>
  </si>
  <si>
    <t>HABIGAELLE</t>
  </si>
  <si>
    <t>P046716733474X</t>
  </si>
  <si>
    <t>P089516936246G</t>
  </si>
  <si>
    <t>SONITA MBEG</t>
  </si>
  <si>
    <t>P013618164516Q</t>
  </si>
  <si>
    <t>JEAN GALBERT</t>
  </si>
  <si>
    <t>P118016291876K</t>
  </si>
  <si>
    <t>NYA NANA</t>
  </si>
  <si>
    <t>WILLY JOEL.</t>
  </si>
  <si>
    <t>P117417966254T</t>
  </si>
  <si>
    <t>AKUM ACHA</t>
  </si>
  <si>
    <t>M072315973002B</t>
  </si>
  <si>
    <t>SOCIETE D'INGENIERIE DES BATIMENTS ET FORAGES SARL</t>
  </si>
  <si>
    <t>SIBF SARL</t>
  </si>
  <si>
    <t>PRESTATION DE SERVICES AUX ENTREPRISES,ETUDE CONCEPTION ET REALISATION DES BATIMENTS,MENUSERIE,METALLIQUE,CHARPENTE,PISCINE,PEINTURE,ETUDE GEOPHYSIQUE,FORAGE DU SOL,TUBAGE DU SOL AU TUYAU EN PVC,SOUFF</t>
  </si>
  <si>
    <t>P055600279311P</t>
  </si>
  <si>
    <t>NLEND ADALBERTNLEN</t>
  </si>
  <si>
    <t>NLEND ADALBERT</t>
  </si>
  <si>
    <t>P068317296030Z</t>
  </si>
  <si>
    <t>TAKOUDJOU BULAWO</t>
  </si>
  <si>
    <t>MAXWELL ERIC</t>
  </si>
  <si>
    <t>P029017888657N</t>
  </si>
  <si>
    <t>NGONO MEGOUA</t>
  </si>
  <si>
    <t>MYRIAM PULCHERIE</t>
  </si>
  <si>
    <t>P100316605187Q</t>
  </si>
  <si>
    <t>MAIRAMOU SALI</t>
  </si>
  <si>
    <t>P118517621834S</t>
  </si>
  <si>
    <t>P090117927701M</t>
  </si>
  <si>
    <t>DONFACK GOUNE</t>
  </si>
  <si>
    <t>MAXIME BOREL</t>
  </si>
  <si>
    <t>P096718038855B</t>
  </si>
  <si>
    <t>BECET</t>
  </si>
  <si>
    <t>PHILIPPE CAMILLE ROGER</t>
  </si>
  <si>
    <t>P055916448882B</t>
  </si>
  <si>
    <t>M089400015262B</t>
  </si>
  <si>
    <t>FULL GOSPEL MISSION TECH SECOND</t>
  </si>
  <si>
    <t>F.G.M.T.S</t>
  </si>
  <si>
    <t>P019718573525C</t>
  </si>
  <si>
    <t>MIMCHE POFOURA</t>
  </si>
  <si>
    <t>P038016940349J</t>
  </si>
  <si>
    <t>KODONG KENNI</t>
  </si>
  <si>
    <t>P031815767791C</t>
  </si>
  <si>
    <t>ELOUNDOU ONOMO</t>
  </si>
  <si>
    <t>PAUL ADALBERT</t>
  </si>
  <si>
    <t>P098717227768R</t>
  </si>
  <si>
    <t>NJOUGANG</t>
  </si>
  <si>
    <t>SUZANNE OLIVE</t>
  </si>
  <si>
    <t>VENTE PRODUITS DE PREMIERE NECCESSITE</t>
  </si>
  <si>
    <t>P067218105386K</t>
  </si>
  <si>
    <t>TCHAMENY</t>
  </si>
  <si>
    <t>VENTE MATERIEL D'ECLAIRAGE</t>
  </si>
  <si>
    <t>P077800471166D</t>
  </si>
  <si>
    <t>ONYEKWENA</t>
  </si>
  <si>
    <t>CHUKWUEMEKA WILSON</t>
  </si>
  <si>
    <t>P038217918338E</t>
  </si>
  <si>
    <t>DJOUNDZO</t>
  </si>
  <si>
    <t>FRANCIS BRUNO</t>
  </si>
  <si>
    <t>P079216929368B</t>
  </si>
  <si>
    <t>FOTOUOYEM NGOUAFONG</t>
  </si>
  <si>
    <t>P099717599397Z</t>
  </si>
  <si>
    <t>POUASSI</t>
  </si>
  <si>
    <t>CECILE LA DOUCE</t>
  </si>
  <si>
    <t>SALE OF KITCHEN USTENCIL</t>
  </si>
  <si>
    <t>P126812493426K</t>
  </si>
  <si>
    <t>BLESSING IWUOHA</t>
  </si>
  <si>
    <t>P079118005860Q</t>
  </si>
  <si>
    <t>P058317880510T</t>
  </si>
  <si>
    <t>MBIDA NANA</t>
  </si>
  <si>
    <t>P019417910235D</t>
  </si>
  <si>
    <t>ADAMOU HAROUNA</t>
  </si>
  <si>
    <t>P097312438598P</t>
  </si>
  <si>
    <t>ETEME NGONO</t>
  </si>
  <si>
    <t>MAURICE MAXIMILIEN</t>
  </si>
  <si>
    <t>P086616576763E</t>
  </si>
  <si>
    <t>KENFACK EPOUSE NANDONG</t>
  </si>
  <si>
    <t>MARTINE SOLANGE</t>
  </si>
  <si>
    <t>P128916676011M</t>
  </si>
  <si>
    <t>ATEBA MBEZELE</t>
  </si>
  <si>
    <t>ETS TEBAS</t>
  </si>
  <si>
    <t>P109312670827K</t>
  </si>
  <si>
    <t>P048917864219M</t>
  </si>
  <si>
    <t>JOMIA DERICK TABE</t>
  </si>
  <si>
    <t>P127318584308Q</t>
  </si>
  <si>
    <t>METANTEDEM EPOUSE NANFACK</t>
  </si>
  <si>
    <t>GEORGETTE.</t>
  </si>
  <si>
    <t>P028716032441F</t>
  </si>
  <si>
    <t>ELVIS NDUBUISI</t>
  </si>
  <si>
    <t>P039017887043Q</t>
  </si>
  <si>
    <t>APEGNEWIENOH</t>
  </si>
  <si>
    <t>FLAVIS</t>
  </si>
  <si>
    <t>P057815121547Q</t>
  </si>
  <si>
    <t>YETDJIO EPOUSE FONGANG FONDJO</t>
  </si>
  <si>
    <t>ARLETE LEOPOLDINE</t>
  </si>
  <si>
    <t>P029117897722T</t>
  </si>
  <si>
    <t>Biengem Shantine Meyeh</t>
  </si>
  <si>
    <t>P088016263214A</t>
  </si>
  <si>
    <t>TEPPALA SHANMUKHA RAO</t>
  </si>
  <si>
    <t>P039716357482D</t>
  </si>
  <si>
    <t>MEZEPO</t>
  </si>
  <si>
    <t>JAFAROU</t>
  </si>
  <si>
    <t>VENTE ACCESOIRES ELECTRONIQUES</t>
  </si>
  <si>
    <t>P048812421936Q</t>
  </si>
  <si>
    <t>MBA PATRICE OLIVIER</t>
  </si>
  <si>
    <t>ETS MBA PATRICE</t>
  </si>
  <si>
    <t>P117312500658K</t>
  </si>
  <si>
    <t>MEKAMDEM DEFO</t>
  </si>
  <si>
    <t>M071200042543T</t>
  </si>
  <si>
    <t>STE ATEX EXPRESS SUARL</t>
  </si>
  <si>
    <t>"ATEX EXPRESS"SUARL</t>
  </si>
  <si>
    <t>P016112617910J</t>
  </si>
  <si>
    <t>P010017669127Z</t>
  </si>
  <si>
    <t>OTEH</t>
  </si>
  <si>
    <t>FIDELIS UKU</t>
  </si>
  <si>
    <t>P079718441964Q</t>
  </si>
  <si>
    <t>MOUGA TCHEUDJO</t>
  </si>
  <si>
    <t>JEAN ROCHE</t>
  </si>
  <si>
    <t>M072217506521Y</t>
  </si>
  <si>
    <t>GLOBAL ENGINEERING SOLUTION SARL</t>
  </si>
  <si>
    <t>P048116024570F</t>
  </si>
  <si>
    <t>EBOUA BOULE</t>
  </si>
  <si>
    <t>BERTHE CHARLY</t>
  </si>
  <si>
    <t>P017317564808D</t>
  </si>
  <si>
    <t>P108617873165U</t>
  </si>
  <si>
    <t>ROMARIC BIENVENU</t>
  </si>
  <si>
    <t>P107612266768R</t>
  </si>
  <si>
    <t>MOUANJI</t>
  </si>
  <si>
    <t>P028017553340U</t>
  </si>
  <si>
    <t>P077917966830F</t>
  </si>
  <si>
    <t>EBENE MBARGA</t>
  </si>
  <si>
    <t>P085918045869F</t>
  </si>
  <si>
    <t>propriétaire foncier</t>
  </si>
  <si>
    <t>P016412580164M</t>
  </si>
  <si>
    <t>ABDOUL NASER</t>
  </si>
  <si>
    <t>P068412681147G</t>
  </si>
  <si>
    <t>P088817758544U</t>
  </si>
  <si>
    <t>KWAMO YATI</t>
  </si>
  <si>
    <t>ROCHELINE</t>
  </si>
  <si>
    <t>P038418493361D</t>
  </si>
  <si>
    <t>SOUAÏBOU</t>
  </si>
  <si>
    <t>P107112338393L</t>
  </si>
  <si>
    <t>P047600432916Q</t>
  </si>
  <si>
    <t>FREDERIC ETELL MUSANGO</t>
  </si>
  <si>
    <t>P098617051646Q</t>
  </si>
  <si>
    <t>NGUEGOUE DJOMGOUE</t>
  </si>
  <si>
    <t>P019116425246R</t>
  </si>
  <si>
    <t>SHANTAL</t>
  </si>
  <si>
    <t>EBOTE NKUNDE</t>
  </si>
  <si>
    <t>M099617232607R</t>
  </si>
  <si>
    <t>EP EKOUMEYECK</t>
  </si>
  <si>
    <t>P029616289903D</t>
  </si>
  <si>
    <t>TCHINDA WATIO</t>
  </si>
  <si>
    <t>GERVAISE</t>
  </si>
  <si>
    <t>P056600039334R</t>
  </si>
  <si>
    <t>TUAM Emmanuel</t>
  </si>
  <si>
    <t>P047512517696M</t>
  </si>
  <si>
    <t>SIEWE GERARD</t>
  </si>
  <si>
    <t>ETS SIEWE GERARD</t>
  </si>
  <si>
    <t>P079518441925T</t>
  </si>
  <si>
    <t>ETOUNDE</t>
  </si>
  <si>
    <t>P079917097166M</t>
  </si>
  <si>
    <t>MARIECHIYOUOM</t>
  </si>
  <si>
    <t>P105912640771N</t>
  </si>
  <si>
    <t>SOBNGWI</t>
  </si>
  <si>
    <t>P118517719956S</t>
  </si>
  <si>
    <t>DJIENGOUE Epouse WASSOM PEUKEGHU</t>
  </si>
  <si>
    <t>P039318258442U</t>
  </si>
  <si>
    <t>LANDO FOKWA</t>
  </si>
  <si>
    <t>VANECK BLONDEL</t>
  </si>
  <si>
    <t>P078517429284K</t>
  </si>
  <si>
    <t>AWAND NTAMENGOUE EMILIE JOSIANE</t>
  </si>
  <si>
    <t>" ETS JOSY BEAUTY &amp; SPA "</t>
  </si>
  <si>
    <t>COMMERCE;PRESSING</t>
  </si>
  <si>
    <t>P028317870397B</t>
  </si>
  <si>
    <t>DEFFO TABEU</t>
  </si>
  <si>
    <t>GUY DIEUNEDORT</t>
  </si>
  <si>
    <t>P068418134649U</t>
  </si>
  <si>
    <t>AMBOUNDJE EPOUSE MBARGA MALIKA VALERY</t>
  </si>
  <si>
    <t>M022217057287K</t>
  </si>
  <si>
    <t>IDEAL KOM SARL</t>
  </si>
  <si>
    <t>IK SARL</t>
  </si>
  <si>
    <t>P029612565495W</t>
  </si>
  <si>
    <t>FEUKENG STEPHANIE FLORE</t>
  </si>
  <si>
    <t>P099012617515J</t>
  </si>
  <si>
    <t>M022416427396S</t>
  </si>
  <si>
    <t>FANTASIA MULTI-SERVICES SARL</t>
  </si>
  <si>
    <t>FM SARL</t>
  </si>
  <si>
    <t>P017400252613L</t>
  </si>
  <si>
    <t>MENGUE ELA MARIE JULIETTE</t>
  </si>
  <si>
    <t>LA GRACE</t>
  </si>
  <si>
    <t>P107116940313F</t>
  </si>
  <si>
    <t>MASOH KANKEU</t>
  </si>
  <si>
    <t>M032217212698T</t>
  </si>
  <si>
    <t>EASYCAR 237</t>
  </si>
  <si>
    <t>P048916672156A</t>
  </si>
  <si>
    <t>JUSTINE VIRGINIE</t>
  </si>
  <si>
    <t>P117816887649D</t>
  </si>
  <si>
    <t>P069017958019Q</t>
  </si>
  <si>
    <t>Asili</t>
  </si>
  <si>
    <t>John anyangwe</t>
  </si>
  <si>
    <t>P118815172026T</t>
  </si>
  <si>
    <t>MATASSAI SAWALDA</t>
  </si>
  <si>
    <t>MAINTENANCIER</t>
  </si>
  <si>
    <t>P089717146607N</t>
  </si>
  <si>
    <t>IBRAHIM FOGOUM IBIN</t>
  </si>
  <si>
    <t>AMAR</t>
  </si>
  <si>
    <t>M069900010809J</t>
  </si>
  <si>
    <t>COLEGE PRIV.LAIC EFFA GAS</t>
  </si>
  <si>
    <t>P088712627480T</t>
  </si>
  <si>
    <t>YEMETIO KENNE ALLIANCE</t>
  </si>
  <si>
    <t>YEMETIO KENNE</t>
  </si>
  <si>
    <t>P129417717551Q</t>
  </si>
  <si>
    <t>M032418254543W</t>
  </si>
  <si>
    <t>ASSOCIATION NUTRITION, SECURITE SANITAIRE ET ALIMENTAIRE, ECONOMIE BLEUE ET CHANGEMENT CLIMATIQUE</t>
  </si>
  <si>
    <t>AN2SA-EB2C</t>
  </si>
  <si>
    <t>P122016677733F</t>
  </si>
  <si>
    <t>NDJOWE ALBERT LE GRAND</t>
  </si>
  <si>
    <t>P046216379355F</t>
  </si>
  <si>
    <t>TCHAMDA EPOUSE TCHIWE</t>
  </si>
  <si>
    <t>P129212784597C</t>
  </si>
  <si>
    <t>DJEM DZUGUE</t>
  </si>
  <si>
    <t>ANDOLIN BERNARD</t>
  </si>
  <si>
    <t>P029817041981B</t>
  </si>
  <si>
    <t>FEUDJIO LANMENE</t>
  </si>
  <si>
    <t>M012517688680L</t>
  </si>
  <si>
    <t>SUCCESSION NGHENZEKO EMMANUEL</t>
  </si>
  <si>
    <t>P089116299406M</t>
  </si>
  <si>
    <t>YAYA MOHAMADOU SALI</t>
  </si>
  <si>
    <t>P066118199456W</t>
  </si>
  <si>
    <t>M112518177482C</t>
  </si>
  <si>
    <t>NEOTERRA METALS LIMITED (PLC)</t>
  </si>
  <si>
    <t>P067817037890S</t>
  </si>
  <si>
    <t>P019617979113Y</t>
  </si>
  <si>
    <t>P128816669842T</t>
  </si>
  <si>
    <t>JIN EZEKIEL NDI</t>
  </si>
  <si>
    <t>(HOPE CONSULTANCY)</t>
  </si>
  <si>
    <t>P039616696793K</t>
  </si>
  <si>
    <t>DJOKO DASSI</t>
  </si>
  <si>
    <t>JUNIOR KEVIN</t>
  </si>
  <si>
    <t>P050016707231Y</t>
  </si>
  <si>
    <t>KOBIPIE CHAMALEU</t>
  </si>
  <si>
    <t>WILFRIED AUDREY</t>
  </si>
  <si>
    <t>P076612248280Y</t>
  </si>
  <si>
    <t>NZAME MBOLO EPSEE NGUENE</t>
  </si>
  <si>
    <t>M012216968134P</t>
  </si>
  <si>
    <t>MIBUMA COMPANY LTD</t>
  </si>
  <si>
    <t>MBC LTD</t>
  </si>
  <si>
    <t>BTP-PRESTATIONS DE SERVICES-COMMERCE GENERAL-IMPORT/EXPORT-TRANSPORT-.......</t>
  </si>
  <si>
    <t>P070418059381D</t>
  </si>
  <si>
    <t>HARISSOU</t>
  </si>
  <si>
    <t>P038417604221A</t>
  </si>
  <si>
    <t>ABDOU HADIROU</t>
  </si>
  <si>
    <t>P059516289426Z</t>
  </si>
  <si>
    <t>TSAFACK MUNFO HUBERT BOSCO</t>
  </si>
  <si>
    <t>VTES ARTICLES DIVRE
VENTE ARTICLES DIVERS</t>
  </si>
  <si>
    <t>P057112487737X</t>
  </si>
  <si>
    <t>NOUTAC</t>
  </si>
  <si>
    <t>P119317701727H</t>
  </si>
  <si>
    <t>CHEAH ERMENHILDA</t>
  </si>
  <si>
    <t>P059718014293Y</t>
  </si>
  <si>
    <t>ELIA BECKLY SOBENGOLLE</t>
  </si>
  <si>
    <t>(ETS INTERCONTINENTAL TRAVEL AND TOURISM)</t>
  </si>
  <si>
    <t>FLIGHT TICKETING,FLIGHT BOOKING, TOURISM ACTIITIES,CAR RENTALS,TOUR ESCORT</t>
  </si>
  <si>
    <t>M020900027235X</t>
  </si>
  <si>
    <t>STE POLY. INDUSTRIEL. ET COM.</t>
  </si>
  <si>
    <t>SOPIC.SARL</t>
  </si>
  <si>
    <t>P058618525413L</t>
  </si>
  <si>
    <t>YVES HONORE</t>
  </si>
  <si>
    <t>P017517558421Z</t>
  </si>
  <si>
    <t>YOUSSOUF MAHAMAT BRAHIM</t>
  </si>
  <si>
    <t>P010017907767E</t>
  </si>
  <si>
    <t>KOUDJOU TCHEUTI</t>
  </si>
  <si>
    <t>JORDAN STEVE</t>
  </si>
  <si>
    <t>P058917915126R</t>
  </si>
  <si>
    <t>GANIMA EVINA</t>
  </si>
  <si>
    <t>M112518283986A</t>
  </si>
  <si>
    <t>BETA TINZ &amp; MARKET LIMITED</t>
  </si>
  <si>
    <t>BTM</t>
  </si>
  <si>
    <t>P015518087442F</t>
  </si>
  <si>
    <t>FOADJOU NONO</t>
  </si>
  <si>
    <t>P088017612611G</t>
  </si>
  <si>
    <t>STE CONTINENTAL PLASTIC</t>
  </si>
  <si>
    <t>P046518052249H</t>
  </si>
  <si>
    <t>P089414378937M</t>
  </si>
  <si>
    <t>MACHIA SOULEYMANE JUNIOR</t>
  </si>
  <si>
    <t>ETS DIMODI CREATIVE HUB</t>
  </si>
  <si>
    <t>M102417850201M</t>
  </si>
  <si>
    <t>JIMSON CO SARL</t>
  </si>
  <si>
    <t>P037916605614N</t>
  </si>
  <si>
    <t>CHIEMBOU</t>
  </si>
  <si>
    <t>P017216600549C</t>
  </si>
  <si>
    <t>TATSING TEDJUI</t>
  </si>
  <si>
    <t>BENJAMIN JULES</t>
  </si>
  <si>
    <t>P078417722347W</t>
  </si>
  <si>
    <t>M062217372597N</t>
  </si>
  <si>
    <t>GASPARD RANCH SARL</t>
  </si>
  <si>
    <t>P039317217228G</t>
  </si>
  <si>
    <t>SERGES PATRICK</t>
  </si>
  <si>
    <t>P079818090812N</t>
  </si>
  <si>
    <t>BOREL BLANCHARD</t>
  </si>
  <si>
    <t>P019017813352K</t>
  </si>
  <si>
    <t>MOUOGOUO</t>
  </si>
  <si>
    <t>P015800146126Y</t>
  </si>
  <si>
    <t>P026812313475R</t>
  </si>
  <si>
    <t>NGWA MARTIN MUNGA</t>
  </si>
  <si>
    <t>(MUNGA &amp; SONS ENTERPRISE)</t>
  </si>
  <si>
    <t>P017015258320N</t>
  </si>
  <si>
    <t>TCHOFFO NGOUEKOH EPSE DJUIMO.</t>
  </si>
  <si>
    <t>LYDIENNE CLARISSE.</t>
  </si>
  <si>
    <t>ENTRAIDE, SOUTIEN AUX MEMBRES</t>
  </si>
  <si>
    <t>M052117513582U</t>
  </si>
  <si>
    <t>AMICALE DE L'OFFICE NATIONAL DES ANCIENS COMBATTANTS, ANCIENS MILITAIRES ET VICTIMES DE GUERRE DE BERTOUA</t>
  </si>
  <si>
    <t>ONACAM/VG B</t>
  </si>
  <si>
    <t>P057412286770A</t>
  </si>
  <si>
    <t>PETBA YVES MERLIN</t>
  </si>
  <si>
    <t>P038217513139F</t>
  </si>
  <si>
    <t>HALRAJ SHIVAKUMARI</t>
  </si>
  <si>
    <t>P049316683009J</t>
  </si>
  <si>
    <t>P096512623138A</t>
  </si>
  <si>
    <t>SANATOU</t>
  </si>
  <si>
    <t>P046916567684N</t>
  </si>
  <si>
    <t>KENMEGNE EPSE TONMEU</t>
  </si>
  <si>
    <t>P087912518647K</t>
  </si>
  <si>
    <t>EMMANUEL CHE</t>
  </si>
  <si>
    <t>M092518093472M</t>
  </si>
  <si>
    <t>AMICALE DES ELITES DYNAMIQUE</t>
  </si>
  <si>
    <t>AED</t>
  </si>
  <si>
    <t>P039618428844H</t>
  </si>
  <si>
    <t>P100517001896C</t>
  </si>
  <si>
    <t>NDEMANU</t>
  </si>
  <si>
    <t>ASONGANYI FORCHAM</t>
  </si>
  <si>
    <t>HAIR DREASSER</t>
  </si>
  <si>
    <t>P068318166332C</t>
  </si>
  <si>
    <t>OROGHO EPSE TABOT BERLINDA BISONG</t>
  </si>
  <si>
    <t>P019817298134R</t>
  </si>
  <si>
    <t>TANEFO TAGANMO</t>
  </si>
  <si>
    <t>SILATCHOUM</t>
  </si>
  <si>
    <t>P077715978725M</t>
  </si>
  <si>
    <t>BIKOK BIKOK</t>
  </si>
  <si>
    <t>P026912720339J</t>
  </si>
  <si>
    <t>P056716853079P</t>
  </si>
  <si>
    <t>M031912760096B</t>
  </si>
  <si>
    <t>STE PROFESSIONNELLE DE LA TECHNOLOGIE</t>
  </si>
  <si>
    <t>MAXIMUM. "SOPROTECH MAX" SARL</t>
  </si>
  <si>
    <t>P068717821388P</t>
  </si>
  <si>
    <t>MECHEKOU</t>
  </si>
  <si>
    <t>DORICE AIMEE</t>
  </si>
  <si>
    <t>P099917508000D</t>
  </si>
  <si>
    <t>KANKEU TESSA CHAUDELLE</t>
  </si>
  <si>
    <t>P029717043452Q</t>
  </si>
  <si>
    <t>NGNINPA DONGMO</t>
  </si>
  <si>
    <t>ANNAELLE</t>
  </si>
  <si>
    <t>P079815150351N</t>
  </si>
  <si>
    <t>KENMOE KENFACK</t>
  </si>
  <si>
    <t>SUZY NADIA</t>
  </si>
  <si>
    <t>P018412497555B</t>
  </si>
  <si>
    <t>SOH FOKOU BERNARD</t>
  </si>
  <si>
    <t>M051100039500P</t>
  </si>
  <si>
    <t>NO TABOO SARL</t>
  </si>
  <si>
    <t>P089517997286B</t>
  </si>
  <si>
    <t>NGAMALEU NJINE MALCOM X</t>
  </si>
  <si>
    <t>( ETS ÉMERAUDE COMPUTERS )</t>
  </si>
  <si>
    <t>P037400378785W</t>
  </si>
  <si>
    <t>MEDUKE HANS  KOME</t>
  </si>
  <si>
    <t>M101316268882D</t>
  </si>
  <si>
    <t>CALVARY ARROWS LAY PRIVATE BILINGUAL NURSERY AND PRIMARY SCHOOL</t>
  </si>
  <si>
    <t>P066316213978P</t>
  </si>
  <si>
    <t>TSAGUI</t>
  </si>
  <si>
    <t>P037118282099Y</t>
  </si>
  <si>
    <t>DJUKEM</t>
  </si>
  <si>
    <t>MARIE YVETTE CHANTAL</t>
  </si>
  <si>
    <t>P050116900808R</t>
  </si>
  <si>
    <t>CALISTUS NCHOU</t>
  </si>
  <si>
    <t>P048617854394S</t>
  </si>
  <si>
    <t>MEKEUNG</t>
  </si>
  <si>
    <t>P048916671061P</t>
  </si>
  <si>
    <t>ARLETTE NAOMIE</t>
  </si>
  <si>
    <t>M072517881351E</t>
  </si>
  <si>
    <t>Apex ENGINEERING CO.LTD</t>
  </si>
  <si>
    <t>AP EN.CO.LTD</t>
  </si>
  <si>
    <t>P122017041098Z</t>
  </si>
  <si>
    <t>TAMBA ANDRE</t>
  </si>
  <si>
    <t>CALL BOX - ÉCHOPPE</t>
  </si>
  <si>
    <t>P110017609028D</t>
  </si>
  <si>
    <t>KENGNE LOWE</t>
  </si>
  <si>
    <t>P029117590094F</t>
  </si>
  <si>
    <t>NDINGA YOWAN</t>
  </si>
  <si>
    <t>EMELINE CHRISTAL</t>
  </si>
  <si>
    <t>P015416313644Q</t>
  </si>
  <si>
    <t>NEMALEU</t>
  </si>
  <si>
    <t>TCHIALEU. DOMINIQUE</t>
  </si>
  <si>
    <t>P037216074952A</t>
  </si>
  <si>
    <t>ONYEZE</t>
  </si>
  <si>
    <t>P117017780195R</t>
  </si>
  <si>
    <t>SENGOH FORKA TAKA</t>
  </si>
  <si>
    <t>(TAKA FARMS C.I.G)</t>
  </si>
  <si>
    <t>BINESS</t>
  </si>
  <si>
    <t>P040316623703Z</t>
  </si>
  <si>
    <t>ALO YOUGO</t>
  </si>
  <si>
    <t>ARIEL LAURA BINDNAG</t>
  </si>
  <si>
    <t>P099818497580G</t>
  </si>
  <si>
    <t>KAMGA MOKO</t>
  </si>
  <si>
    <t>ADELINE IVRINE</t>
  </si>
  <si>
    <t>P069017015816S</t>
  </si>
  <si>
    <t>MONKOUT MBOUOMBOUO</t>
  </si>
  <si>
    <t>M091317236868S</t>
  </si>
  <si>
    <t>EP MAMA 1</t>
  </si>
  <si>
    <t>P049818293508Y</t>
  </si>
  <si>
    <t>BRINSLY NCHONG</t>
  </si>
  <si>
    <t>P109812483226F</t>
  </si>
  <si>
    <t>P076912599481X</t>
  </si>
  <si>
    <t>TCHINKAM  REMI</t>
  </si>
  <si>
    <t>P087011767295T</t>
  </si>
  <si>
    <t>NGOUADJIO SUZANNENGO</t>
  </si>
  <si>
    <t>NGOUADJIO SUZANNE</t>
  </si>
  <si>
    <t>P059514963724E</t>
  </si>
  <si>
    <t>MBILI ABEGA</t>
  </si>
  <si>
    <t>MURIELLE TATIANA</t>
  </si>
  <si>
    <t>P107817698879T</t>
  </si>
  <si>
    <t>P067817688165K</t>
  </si>
  <si>
    <t>BIH SUH EPSE VUSHENTUH</t>
  </si>
  <si>
    <t>VICTOIRINE</t>
  </si>
  <si>
    <t>M010400017193U</t>
  </si>
  <si>
    <t>STE D'ENTRETIEN ET MAINT</t>
  </si>
  <si>
    <t>SEM SARL</t>
  </si>
  <si>
    <t>P027617717677G</t>
  </si>
  <si>
    <t>TCHOUMKEU NKWEBO EPSE  TANDAN</t>
  </si>
  <si>
    <t>LEOPOLINE</t>
  </si>
  <si>
    <t>P098417093136Y</t>
  </si>
  <si>
    <t>LUTTE CONTRE LA CRIMINALITE FAUNIQ</t>
  </si>
  <si>
    <t>M071312480504P</t>
  </si>
  <si>
    <t>THE LAST GREAT APE ORGANIZATION</t>
  </si>
  <si>
    <t>LAGA CAMEROUN</t>
  </si>
  <si>
    <t>P122016513904Q</t>
  </si>
  <si>
    <t>SOLEFACK FRANCOIS</t>
  </si>
  <si>
    <t>P019818263616W</t>
  </si>
  <si>
    <t>LEKEUKA NGOUANET</t>
  </si>
  <si>
    <t>P026200414457N</t>
  </si>
  <si>
    <t>TATEFO IGNACE</t>
  </si>
  <si>
    <t>M012618357776H</t>
  </si>
  <si>
    <t>LA DILIGENCE DES PRESTATIONS SARL</t>
  </si>
  <si>
    <t>D.P.S SARL</t>
  </si>
  <si>
    <t>P070517709058H</t>
  </si>
  <si>
    <t>MEIGUIM</t>
  </si>
  <si>
    <t>BRUNELLE</t>
  </si>
  <si>
    <t>P068817744764J</t>
  </si>
  <si>
    <t>Zephirin</t>
  </si>
  <si>
    <t>P068018361728S</t>
  </si>
  <si>
    <t>NGUE MASSOUSSI</t>
  </si>
  <si>
    <t>MABEL</t>
  </si>
  <si>
    <t>P018417546891A</t>
  </si>
  <si>
    <t>NANYONGO</t>
  </si>
  <si>
    <t>P049218323023G</t>
  </si>
  <si>
    <t>DAYO GAELLE EDWIGE</t>
  </si>
  <si>
    <t>P016914443977P</t>
  </si>
  <si>
    <t>P036300415439Y</t>
  </si>
  <si>
    <t>MAURICE NARCISSE EYOUM DOUMBE</t>
  </si>
  <si>
    <t>ETS CRYSTALICE</t>
  </si>
  <si>
    <t>P128018204687Y</t>
  </si>
  <si>
    <t>TSAGUEU TSOPMEJIO HONORINE</t>
  </si>
  <si>
    <t>P019517625968Z</t>
  </si>
  <si>
    <t>PETIE</t>
  </si>
  <si>
    <t>ANDESHETOU NZINKI</t>
  </si>
  <si>
    <t>EMPLOYE BARCELONE HOTEL SARL</t>
  </si>
  <si>
    <t>P038613443498P</t>
  </si>
  <si>
    <t>CHENO EVAUDY</t>
  </si>
  <si>
    <t>P058512516554D</t>
  </si>
  <si>
    <t>TEMATIO SIMON</t>
  </si>
  <si>
    <t>M052014444024E</t>
  </si>
  <si>
    <t>NEW INDUSTRY AND LOGISTICS</t>
  </si>
  <si>
    <t>M111817516867A</t>
  </si>
  <si>
    <t>SOCIETE COOPERATIVE DES PRODUCTEURS DE CACAO DE MVEM</t>
  </si>
  <si>
    <t>SOCOPROCAM COOP-CA</t>
  </si>
  <si>
    <t>P089816121627Z</t>
  </si>
  <si>
    <t>CHUKWUKA OBINNA AUGUSTINE</t>
  </si>
  <si>
    <t>P039817841608T</t>
  </si>
  <si>
    <t>NGADJUI WEMBOU</t>
  </si>
  <si>
    <t>GINETTE ARISTIDE</t>
  </si>
  <si>
    <t>P118000480864P</t>
  </si>
  <si>
    <t>CHEWE TCHEPOU YOLANDE EP.KAMGA</t>
  </si>
  <si>
    <t>"ETS NEW SHOP"</t>
  </si>
  <si>
    <t>P090116612148G</t>
  </si>
  <si>
    <t>TCHIEGANG FOKOUA</t>
  </si>
  <si>
    <t>JULIO CHRISTIAN</t>
  </si>
  <si>
    <t>P097417292088Z</t>
  </si>
  <si>
    <t>FORESTIÈRE</t>
  </si>
  <si>
    <t>P026718485996A</t>
  </si>
  <si>
    <t>NEBA MARK</t>
  </si>
  <si>
    <t>COM GENE &amp; PREST DE SCES</t>
  </si>
  <si>
    <t>P047112494443K</t>
  </si>
  <si>
    <t>ME MAYO</t>
  </si>
  <si>
    <t>P108900417083C</t>
  </si>
  <si>
    <t>KOUAMEDJO</t>
  </si>
  <si>
    <t>PHILIPPE FLORENT</t>
  </si>
  <si>
    <t>P017418442844L</t>
  </si>
  <si>
    <t>EKANI MVOUE</t>
  </si>
  <si>
    <t>P014400060843C</t>
  </si>
  <si>
    <t>NOUMSI Réné</t>
  </si>
  <si>
    <t>P078912650075W</t>
  </si>
  <si>
    <t>NJIOWOUO MBETGA</t>
  </si>
  <si>
    <t>CHRISTIAN JEFF</t>
  </si>
  <si>
    <t>P078817957907A</t>
  </si>
  <si>
    <t>MBEUTCHA BISSENGO</t>
  </si>
  <si>
    <t>P047712732423E</t>
  </si>
  <si>
    <t>BISSE MEBA</t>
  </si>
  <si>
    <t>CHRISTIANE CATHY</t>
  </si>
  <si>
    <t>P048717668251A</t>
  </si>
  <si>
    <t>PAMBOUNDEM EPSE PEPOUORE</t>
  </si>
  <si>
    <t>M110317642482A</t>
  </si>
  <si>
    <t>GROUPE D’INITIATIVE COMMUNE DES AGRICULTEURS DE MEBANG</t>
  </si>
  <si>
    <t>BIA BIA</t>
  </si>
  <si>
    <t>P048118068249X</t>
  </si>
  <si>
    <t>GNAMSIE KASSIMOU</t>
  </si>
  <si>
    <t>ETS KARA GIGA</t>
  </si>
  <si>
    <t>P099817586922P</t>
  </si>
  <si>
    <t>BEDA NINGA</t>
  </si>
  <si>
    <t>P016117450621M</t>
  </si>
  <si>
    <t>MOHAMAN MOUTTE</t>
  </si>
  <si>
    <t>M121412245473P</t>
  </si>
  <si>
    <t>GENERAL BUSINESS &amp; TRAINING CENTRE</t>
  </si>
  <si>
    <t>STE GBTC SARL</t>
  </si>
  <si>
    <t>P028812785467T</t>
  </si>
  <si>
    <t>TANKEU KEVIN ALBAN</t>
  </si>
  <si>
    <t>( ETS KEV'S DECO &amp; RESTAURATION )</t>
  </si>
  <si>
    <t>P076318043355C</t>
  </si>
  <si>
    <t>P027317217770P</t>
  </si>
  <si>
    <t>AKOUGAN</t>
  </si>
  <si>
    <t>P017817732944G</t>
  </si>
  <si>
    <t>IHIYA ISMAGAÏL</t>
  </si>
  <si>
    <t>VENTE ACCESS. TELEPH &amp; DEPANNAGE</t>
  </si>
  <si>
    <t>P069212588847S</t>
  </si>
  <si>
    <t>TIYO NZONANG</t>
  </si>
  <si>
    <t>P109317810316U</t>
  </si>
  <si>
    <t>NDJOUONTU YALE</t>
  </si>
  <si>
    <t>ROCHELIN</t>
  </si>
  <si>
    <t>P108617231770Z</t>
  </si>
  <si>
    <t>PITOUO EPSE TAGOUE NZOOGOU</t>
  </si>
  <si>
    <t>VICTORINE.</t>
  </si>
  <si>
    <t>P036712485924G</t>
  </si>
  <si>
    <t>NDJONG RAYMOND</t>
  </si>
  <si>
    <t>COMPLEXE QUEEN'S PLAZZA</t>
  </si>
  <si>
    <t>P019117240582P</t>
  </si>
  <si>
    <t>MALAWOU</t>
  </si>
  <si>
    <t>P047600559729L</t>
  </si>
  <si>
    <t>MBOUYIM</t>
  </si>
  <si>
    <t>M032416618871F</t>
  </si>
  <si>
    <t>FIRST CONSULT SARL</t>
  </si>
  <si>
    <t>FCS</t>
  </si>
  <si>
    <t>P077818103989Y</t>
  </si>
  <si>
    <t>MONGUE ESSAMBE</t>
  </si>
  <si>
    <t>P018617759421P</t>
  </si>
  <si>
    <t>KARY  MEDI</t>
  </si>
  <si>
    <t>M090717261210P</t>
  </si>
  <si>
    <t>EP BIDOU 3</t>
  </si>
  <si>
    <t>P037617497108B</t>
  </si>
  <si>
    <t>THEONESTE GATETE</t>
  </si>
  <si>
    <t>P059817685024G</t>
  </si>
  <si>
    <t>KANTAÏ</t>
  </si>
  <si>
    <t>COMMERCANT/SHOPPING</t>
  </si>
  <si>
    <t>P089717684598B</t>
  </si>
  <si>
    <t>NGUEPADA KEMTA</t>
  </si>
  <si>
    <t>P119112499597C</t>
  </si>
  <si>
    <t>P117115468559D</t>
  </si>
  <si>
    <t>NJIAYA</t>
  </si>
  <si>
    <t>P019617609813L</t>
  </si>
  <si>
    <t>BATANG JOSIANE FLORE</t>
  </si>
  <si>
    <t>ETS UNIVERS-SHOP</t>
  </si>
  <si>
    <t>P018412312642L</t>
  </si>
  <si>
    <t>SALE IBRAHIM</t>
  </si>
  <si>
    <t>P109317831830L</t>
  </si>
  <si>
    <t>MEFOCHOUO</t>
  </si>
  <si>
    <t>FANIE LAURE</t>
  </si>
  <si>
    <t>EMPLOYE TANKOU NÉE MAMBE</t>
  </si>
  <si>
    <t>P028113797535Y</t>
  </si>
  <si>
    <t>CHUENTE DEFFO YVES GHISLAIN YVES GHISLAIN</t>
  </si>
  <si>
    <t>P010418031746D</t>
  </si>
  <si>
    <t>sali mahama sali</t>
  </si>
  <si>
    <t>P077716826845K</t>
  </si>
  <si>
    <t>CHOUPOUMOUN EPSE MBOHOU YAYAAWAWOU</t>
  </si>
  <si>
    <t>P069117315048L</t>
  </si>
  <si>
    <t>NZEUSSE</t>
  </si>
  <si>
    <t>P018417680400H</t>
  </si>
  <si>
    <t>JACQUES URLIEN</t>
  </si>
  <si>
    <t>P089718110963K</t>
  </si>
  <si>
    <t>NEPATIO</t>
  </si>
  <si>
    <t>P078117753963A</t>
  </si>
  <si>
    <t>NGWA EPSE CHUH-UH MERCY NEH</t>
  </si>
  <si>
    <t>P067912505301X</t>
  </si>
  <si>
    <t>BOUBAKARI BOUBA</t>
  </si>
  <si>
    <t>P019017764954A</t>
  </si>
  <si>
    <t>SALEH</t>
  </si>
  <si>
    <t>P067316583030B</t>
  </si>
  <si>
    <t>BOUBA OUMAROU</t>
  </si>
  <si>
    <t>P109618260570H</t>
  </si>
  <si>
    <t>DELPHINE SHIMBE</t>
  </si>
  <si>
    <t>M041117259580W</t>
  </si>
  <si>
    <t>EP OVENG YEMVAK</t>
  </si>
  <si>
    <t>P057617760566W</t>
  </si>
  <si>
    <t>NJITOM ERIC NEBA</t>
  </si>
  <si>
    <t>P067100283188U</t>
  </si>
  <si>
    <t>TCHAMMELEU</t>
  </si>
  <si>
    <t>P107616987056U</t>
  </si>
  <si>
    <t>P098012703330T</t>
  </si>
  <si>
    <t>KUIZE</t>
  </si>
  <si>
    <t>P118518357552D</t>
  </si>
  <si>
    <t>MOHAMET AWAL(ETS POULET SAHEL)</t>
  </si>
  <si>
    <t>P019616626019W</t>
  </si>
  <si>
    <t>ACHTA SENOUSSI IBRAHIM</t>
  </si>
  <si>
    <t>P107617694562A</t>
  </si>
  <si>
    <t>MADOU</t>
  </si>
  <si>
    <t>P078616877974L</t>
  </si>
  <si>
    <t>KOMCHE NZONKOU</t>
  </si>
  <si>
    <t>P129918088448F</t>
  </si>
  <si>
    <t>TIDO YEMETIO</t>
  </si>
  <si>
    <t>M112417243556J</t>
  </si>
  <si>
    <t>YEELA GROUP</t>
  </si>
  <si>
    <t>P068316059122T</t>
  </si>
  <si>
    <t>TADOUNTI DOUANLA</t>
  </si>
  <si>
    <t>YANNICK BREJNEV</t>
  </si>
  <si>
    <t>P047617717162L</t>
  </si>
  <si>
    <t>EVALINE</t>
  </si>
  <si>
    <t>P017112420638A</t>
  </si>
  <si>
    <t>P019315081145C</t>
  </si>
  <si>
    <t>SIGNE DADJIO</t>
  </si>
  <si>
    <t>P039312783248M</t>
  </si>
  <si>
    <t>WATIO TOUMBOU</t>
  </si>
  <si>
    <t>P017812502417D</t>
  </si>
  <si>
    <t>MOUOKO EMMANUELMOU</t>
  </si>
  <si>
    <t>MOUOKO EMMANUEL</t>
  </si>
  <si>
    <t>P067718516053Q</t>
  </si>
  <si>
    <t>KODOCK</t>
  </si>
  <si>
    <t>AUGUSTIN FREDERIC</t>
  </si>
  <si>
    <t>P099316847210N</t>
  </si>
  <si>
    <t>BERNADETTE AKUM</t>
  </si>
  <si>
    <t>P040117371216W</t>
  </si>
  <si>
    <t>TOUKAM NDIMBA</t>
  </si>
  <si>
    <t>YVANA SOREL</t>
  </si>
  <si>
    <t>P038218118672M</t>
  </si>
  <si>
    <t>NGAH MANI</t>
  </si>
  <si>
    <t>BERNADETTE FIDELE</t>
  </si>
  <si>
    <t>P019612486261P</t>
  </si>
  <si>
    <t>EMORA AXCEL</t>
  </si>
  <si>
    <t>P127118322394L</t>
  </si>
  <si>
    <t>NGOBO EBONGUE</t>
  </si>
  <si>
    <t>ROSE CHRISTINE</t>
  </si>
  <si>
    <t>P079017719532P</t>
  </si>
  <si>
    <t>DJOUOHOU</t>
  </si>
  <si>
    <t>CHANCEL LUMIERE</t>
  </si>
  <si>
    <t>P058412336629B</t>
  </si>
  <si>
    <t>KAMLA CHRETIEN</t>
  </si>
  <si>
    <t>M101614161868W</t>
  </si>
  <si>
    <t>COLLEGE ISLAMIQUE FRANCO-ARABE</t>
  </si>
  <si>
    <t>"LA PLUME"</t>
  </si>
  <si>
    <t>P128012418467F</t>
  </si>
  <si>
    <t>OYONO Ferdinand</t>
  </si>
  <si>
    <t>P129016711157H</t>
  </si>
  <si>
    <t>P047618310957R</t>
  </si>
  <si>
    <t>EYENGA NTSAMA</t>
  </si>
  <si>
    <t>P096517341605B</t>
  </si>
  <si>
    <t>NGO BIHENG</t>
  </si>
  <si>
    <t>P028517716409U</t>
  </si>
  <si>
    <t>TATONG DOTIO</t>
  </si>
  <si>
    <t>P046517803859F</t>
  </si>
  <si>
    <t>EKEDI NGANDO</t>
  </si>
  <si>
    <t>P107717603348A</t>
  </si>
  <si>
    <t>NDOMBOUO</t>
  </si>
  <si>
    <t>M087000009661Q</t>
  </si>
  <si>
    <t>SCI ENTREPOTS DE COTON</t>
  </si>
  <si>
    <t>SCIEC</t>
  </si>
  <si>
    <t>P126600504085C</t>
  </si>
  <si>
    <t>NKENG EPSEE BELENG BOULOUMEGUE</t>
  </si>
  <si>
    <t>P087416041701S</t>
  </si>
  <si>
    <t>NOUMAGA</t>
  </si>
  <si>
    <t>M052217573047J</t>
  </si>
  <si>
    <t>MAINA AUTO RENTAL &amp; GARAGE COMPANY LTD</t>
  </si>
  <si>
    <t>P028218255835U</t>
  </si>
  <si>
    <t>SOH DJONTU</t>
  </si>
  <si>
    <t>ERIC AIME (ETS GARAGE NARCISSE &amp; FRÈRES)</t>
  </si>
  <si>
    <t>P068418333669M</t>
  </si>
  <si>
    <t>P015817854138X</t>
  </si>
  <si>
    <t>TSAKEU EPSE DJINE</t>
  </si>
  <si>
    <t>MRIE  GISELE</t>
  </si>
  <si>
    <t>COMMERCIALISATION DES PRODUITS BANCAIRES</t>
  </si>
  <si>
    <t>M042416677313R</t>
  </si>
  <si>
    <t>GOLDSTONE SARL</t>
  </si>
  <si>
    <t>M092518128827Q</t>
  </si>
  <si>
    <t>KOMPUTER DIGITAL GLOBAL ACCESS SARL</t>
  </si>
  <si>
    <t>KDGA SARL</t>
  </si>
  <si>
    <t>P039116396240R</t>
  </si>
  <si>
    <t>IVON NABI</t>
  </si>
  <si>
    <t>P128916251867W</t>
  </si>
  <si>
    <t>KOUAGA KEUMELIEU</t>
  </si>
  <si>
    <t>ALICE STEPHANIE</t>
  </si>
  <si>
    <t>P089317045698R</t>
  </si>
  <si>
    <t>NGOUMLACK NGOUFO</t>
  </si>
  <si>
    <t>P122017559467E</t>
  </si>
  <si>
    <t>YOUSSOUFFA</t>
  </si>
  <si>
    <t>P060018233769P</t>
  </si>
  <si>
    <t>NOUMSI NGOUANOM</t>
  </si>
  <si>
    <t>HENRI BERTRAND</t>
  </si>
  <si>
    <t>P108116676995J</t>
  </si>
  <si>
    <t>NOUDJIO DJIMENI EPSE MWANKOU</t>
  </si>
  <si>
    <t>CHIMENE LEONTINE</t>
  </si>
  <si>
    <t>P078317687948L</t>
  </si>
  <si>
    <t>NGORAN LINDA LIMNYUY</t>
  </si>
  <si>
    <t>M051817251679Y</t>
  </si>
  <si>
    <t>E PROT EEC BALENA</t>
  </si>
  <si>
    <t>VNTE B H</t>
  </si>
  <si>
    <t>P066800446636Z</t>
  </si>
  <si>
    <t>SEKOUA PAULINE</t>
  </si>
  <si>
    <t>P055618535036R</t>
  </si>
  <si>
    <t>GRACE BUBAM</t>
  </si>
  <si>
    <t>NYAMUKONG</t>
  </si>
  <si>
    <t>P016600212364F</t>
  </si>
  <si>
    <t>GUIADEM Lucienne</t>
  </si>
  <si>
    <t>M012115397025W</t>
  </si>
  <si>
    <t>NEMA COMPAGNIE SARL</t>
  </si>
  <si>
    <t>M072216756972U</t>
  </si>
  <si>
    <t>TEEN EDUCARE GLOBAL ASSOCIATION</t>
  </si>
  <si>
    <t>ACADEMIC SCHEMES, CAPACITY BULDING PROGRAM, SENSITIZATION ACTIVITIES, ENTREPREUNEURSHIP AND POVERTY ALLEVIATION PROGRAM</t>
  </si>
  <si>
    <t>P088016413144M</t>
  </si>
  <si>
    <t>DONYA</t>
  </si>
  <si>
    <t>P069316865466P</t>
  </si>
  <si>
    <t>TAFRE PROWO NGUIVOUM</t>
  </si>
  <si>
    <t>M042218350594U</t>
  </si>
  <si>
    <t>AMOUR FONDAMENTAL</t>
  </si>
  <si>
    <t>DÉVELOPPEMENT CULTUREL ET SOCIO-ÉCONOMIQUE, PROMOTION DE LA SOLIDARITÉ ET DE L'ENTRAIDE</t>
  </si>
  <si>
    <t>P127816760370B</t>
  </si>
  <si>
    <t>NGO LIBAM EPSE FORKWEN</t>
  </si>
  <si>
    <t>P027617507209G</t>
  </si>
  <si>
    <t>DJOUONZO EPSE LONANG</t>
  </si>
  <si>
    <t>ANDRIENNE VIDALIS</t>
  </si>
  <si>
    <t>P078718377192H</t>
  </si>
  <si>
    <t>MAHOUE TANKOU</t>
  </si>
  <si>
    <t>P047414969206K</t>
  </si>
  <si>
    <t>CHKWEIJEZIE</t>
  </si>
  <si>
    <t>P065217080019T</t>
  </si>
  <si>
    <t>KOYEN EPSE NYING</t>
  </si>
  <si>
    <t>P026617598971A</t>
  </si>
  <si>
    <t>PIAM</t>
  </si>
  <si>
    <t>P077212441337Z</t>
  </si>
  <si>
    <t>EMADIONG ENONE FREDERIC</t>
  </si>
  <si>
    <t>P066712379307N</t>
  </si>
  <si>
    <t>SANGON SEMEN</t>
  </si>
  <si>
    <t>P087912587913W</t>
  </si>
  <si>
    <t>WANDA NJEJOUA</t>
  </si>
  <si>
    <t>P079217913783R</t>
  </si>
  <si>
    <t>DJIBRINE AHMAT</t>
  </si>
  <si>
    <t>P046017141365W</t>
  </si>
  <si>
    <t>P128617109674P</t>
  </si>
  <si>
    <t>KIDA AMADOU</t>
  </si>
  <si>
    <t>DIT YERO</t>
  </si>
  <si>
    <t>P036716242790J</t>
  </si>
  <si>
    <t>NGUEMBA MARIAMA</t>
  </si>
  <si>
    <t>P037018135053S</t>
  </si>
  <si>
    <t>AMAH COSMAS</t>
  </si>
  <si>
    <t>(ETS COSMAS &amp; FILS)</t>
  </si>
  <si>
    <t>VENTE ACCESOIRES TELEPHONES</t>
  </si>
  <si>
    <t>P058814958939D</t>
  </si>
  <si>
    <t>TADJEU NDIE</t>
  </si>
  <si>
    <t>P049717015985N</t>
  </si>
  <si>
    <t>NTIRPANG</t>
  </si>
  <si>
    <t>LUDIY</t>
  </si>
  <si>
    <t>P099517438220K</t>
  </si>
  <si>
    <t>TEZEH</t>
  </si>
  <si>
    <t>CEDRIC ATUD</t>
  </si>
  <si>
    <t>DADEM</t>
  </si>
  <si>
    <t>P018317361755P</t>
  </si>
  <si>
    <t>MOTCHUGOM TALLA URBAINE FLORE</t>
  </si>
  <si>
    <t>P089117172394T</t>
  </si>
  <si>
    <t>MUTAGAN</t>
  </si>
  <si>
    <t>P018814424239U</t>
  </si>
  <si>
    <t>GUEFACK</t>
  </si>
  <si>
    <t>P099818546745C</t>
  </si>
  <si>
    <t>TEKADAM KUE</t>
  </si>
  <si>
    <t>BILL ALFRED</t>
  </si>
  <si>
    <t>P037917605559D</t>
  </si>
  <si>
    <t>TCHIAZE MEKONTCHOU DUPLEXE</t>
  </si>
  <si>
    <t>'' ETS TEMS ''</t>
  </si>
  <si>
    <t>COMMERCE GENERAL IMPORT- EXPORT PRESTATION DE SERVICE</t>
  </si>
  <si>
    <t>A SON PROPRE COMPTE</t>
  </si>
  <si>
    <t>P106215393779R</t>
  </si>
  <si>
    <t>PENATSO</t>
  </si>
  <si>
    <t>P067717217727X</t>
  </si>
  <si>
    <t>SIEPING LUCIE CLAIRE</t>
  </si>
  <si>
    <t>ETS SUPREME</t>
  </si>
  <si>
    <t>Enseignement primaire privé</t>
  </si>
  <si>
    <t>M080017241119N</t>
  </si>
  <si>
    <t>GROUPE SCOLAIRE BILINGUE CHRISTINE</t>
  </si>
  <si>
    <t>P067512409557C</t>
  </si>
  <si>
    <t>MOUFO FOTSING</t>
  </si>
  <si>
    <t>M112017165370A</t>
  </si>
  <si>
    <t>SOCIÉTÉ COOPÉRATIVE SIMPLIFIÉE DES PRODUCTEURS DE COTON DE NABOULI</t>
  </si>
  <si>
    <t>P126817483518X</t>
  </si>
  <si>
    <t>ITOE DIVINE MUKETE</t>
  </si>
  <si>
    <t>P117617206876F</t>
  </si>
  <si>
    <t>ABDOU ABBA</t>
  </si>
  <si>
    <t>P079417090838J</t>
  </si>
  <si>
    <t>MOUAFO NZOUAN</t>
  </si>
  <si>
    <t>P089017082665S</t>
  </si>
  <si>
    <t>EKINDE GRACE EBANE</t>
  </si>
  <si>
    <t>P068016048697E</t>
  </si>
  <si>
    <t>MOHAMADOU ADAMOU</t>
  </si>
  <si>
    <t>P076917636201S</t>
  </si>
  <si>
    <t>DURELL &amp; CLIFFORD TRANSIT SA</t>
  </si>
  <si>
    <t>P086918258724D</t>
  </si>
  <si>
    <t>NTCHATCHUING EPOUSE BERMITCHA</t>
  </si>
  <si>
    <t>ANNE MARIE CLAIRE</t>
  </si>
  <si>
    <t>M121818020298R</t>
  </si>
  <si>
    <t>ASSOCIATION FAMILLE BAHAM DE BEPANDA TSF CACAO BARRY</t>
  </si>
  <si>
    <t>FBB</t>
  </si>
  <si>
    <t>P077012269714C</t>
  </si>
  <si>
    <t>NKOMO ONANA</t>
  </si>
  <si>
    <t>M012118558398E</t>
  </si>
  <si>
    <t>GSB ST EMMANUEL ET PHILO</t>
  </si>
  <si>
    <t>P118717071879K</t>
  </si>
  <si>
    <t>P090017537137E</t>
  </si>
  <si>
    <t>ETOUNDI ATANGANA</t>
  </si>
  <si>
    <t>P077317632122X</t>
  </si>
  <si>
    <t>EDZOA MBAZOA</t>
  </si>
  <si>
    <t>ALINE MARIETTE</t>
  </si>
  <si>
    <t>COMMERCE GL</t>
  </si>
  <si>
    <t>P058200462567R</t>
  </si>
  <si>
    <t>TAKENTIC</t>
  </si>
  <si>
    <t>P048612492911Z</t>
  </si>
  <si>
    <t>MOHAMAT SANOUSSI</t>
  </si>
  <si>
    <t>P017612418887U</t>
  </si>
  <si>
    <t>P089212750891Y</t>
  </si>
  <si>
    <t>TAJEU NGUEFOUET</t>
  </si>
  <si>
    <t>M091812722439Y</t>
  </si>
  <si>
    <t>P076917586711A</t>
  </si>
  <si>
    <t>ZANGA ONAMBELE MARIE JEANNE LAURE</t>
  </si>
  <si>
    <t>M012317835121G</t>
  </si>
  <si>
    <t>TEN INTERNATIONAL TRADING CO. SARL</t>
  </si>
  <si>
    <t>P036700135367K</t>
  </si>
  <si>
    <t>MAFEUGANG JULIENNE</t>
  </si>
  <si>
    <t>PROMOTION MUSICALE</t>
  </si>
  <si>
    <t>P048312566410N</t>
  </si>
  <si>
    <t>MBE ISSERI FRANCIS OLIVIER</t>
  </si>
  <si>
    <t>(ETS BLACK FEELING RECORDS)</t>
  </si>
  <si>
    <t>P117915999365Y</t>
  </si>
  <si>
    <t>NGUIMNANG</t>
  </si>
  <si>
    <t>P076317417585Z</t>
  </si>
  <si>
    <t>DJOMATCHIE EPSE WOUAPPI</t>
  </si>
  <si>
    <t>P097216271718U</t>
  </si>
  <si>
    <t>ESSONO EYONGO</t>
  </si>
  <si>
    <t>P029017182088D</t>
  </si>
  <si>
    <t>TCHAMOLOGNE KAPNGUEP BERTIN</t>
  </si>
  <si>
    <t>P056700410998A</t>
  </si>
  <si>
    <t>TCHOUPE MAURICE</t>
  </si>
  <si>
    <t>"ETS TRANSCOPEL"</t>
  </si>
  <si>
    <t>P117116179585Y</t>
  </si>
  <si>
    <t>NWOSU</t>
  </si>
  <si>
    <t>P079116078060F</t>
  </si>
  <si>
    <t>ODAEGBA CYRIL IFUNAYA</t>
  </si>
  <si>
    <t>(682330530)</t>
  </si>
  <si>
    <t>P036915126277M</t>
  </si>
  <si>
    <t>NGO NKAMBA</t>
  </si>
  <si>
    <t>P128716812333H</t>
  </si>
  <si>
    <t>LIN MINGMING</t>
  </si>
  <si>
    <t>ETS LIN MINGMING</t>
  </si>
  <si>
    <t>ASSOCIATION SPIRITUELLE</t>
  </si>
  <si>
    <t>M107416829400L</t>
  </si>
  <si>
    <t>EGLISE EVANGELIQUE DU CAMEROUN PAROISSE D'ESSOS</t>
  </si>
  <si>
    <t>EEC ESSOS</t>
  </si>
  <si>
    <t>P016600490439B</t>
  </si>
  <si>
    <t>TCHENWA</t>
  </si>
  <si>
    <t>P037017810059H</t>
  </si>
  <si>
    <t>FOMEN epouse WETIE</t>
  </si>
  <si>
    <t>EDITH MARELIE</t>
  </si>
  <si>
    <t>M032416832479S</t>
  </si>
  <si>
    <t>HARD GRAPHIC SARL</t>
  </si>
  <si>
    <t>P097700530147H</t>
  </si>
  <si>
    <t>TCHOFFO MARIE SOLANGE</t>
  </si>
  <si>
    <t>P056817673780X</t>
  </si>
  <si>
    <t>LACMAGO EPSE WATIO FRANCOISE</t>
  </si>
  <si>
    <t>P098816836137S</t>
  </si>
  <si>
    <t>VENTES PIECES MOTOS</t>
  </si>
  <si>
    <t>P059517518232G</t>
  </si>
  <si>
    <t>OBIYA</t>
  </si>
  <si>
    <t>EMEKA SILAS</t>
  </si>
  <si>
    <t>P108517565423E</t>
  </si>
  <si>
    <t>IKECHI EMMANUEL</t>
  </si>
  <si>
    <t>AMADI.</t>
  </si>
  <si>
    <t>P127817519255W</t>
  </si>
  <si>
    <t>P048312637587K</t>
  </si>
  <si>
    <t>HAMANWABI</t>
  </si>
  <si>
    <t>M061412655700Y</t>
  </si>
  <si>
    <t>"ETD SERVICE" SARL U</t>
  </si>
  <si>
    <t>P099417332367U</t>
  </si>
  <si>
    <t>ROSELINE FONACHO</t>
  </si>
  <si>
    <t>P077300554568R</t>
  </si>
  <si>
    <t>YONTA NOUTAT</t>
  </si>
  <si>
    <t>P010218246670F</t>
  </si>
  <si>
    <t>P126118260294K</t>
  </si>
  <si>
    <t>mambain</t>
  </si>
  <si>
    <t>kourom marche</t>
  </si>
  <si>
    <t>P129516624761Y</t>
  </si>
  <si>
    <t>NFOR SIDONNE</t>
  </si>
  <si>
    <t>BWEFON</t>
  </si>
  <si>
    <t>P039014423646P</t>
  </si>
  <si>
    <t>KAMEGNE JIUMOU</t>
  </si>
  <si>
    <t>DIMI LANDRY</t>
  </si>
  <si>
    <t>M078417584292G</t>
  </si>
  <si>
    <t>UNION DES FÉDÉRATIONS NATIONALES DE VOLLEY-BALL DE LA ZONE 4</t>
  </si>
  <si>
    <t>CAVB ZONE 4</t>
  </si>
  <si>
    <t>REPRÉSENTANT OFFICIEL DE LA CONFÉDÉRATION AFRICAINE DE VOLLEY BALL EN AFRIQUE</t>
  </si>
  <si>
    <t>P078714182410N</t>
  </si>
  <si>
    <t>TETO KOUAM PATRICK VIDAL</t>
  </si>
  <si>
    <t>ETS THE HUB CONNECT</t>
  </si>
  <si>
    <t>P039717753825G</t>
  </si>
  <si>
    <t>BAFONG</t>
  </si>
  <si>
    <t>P078516781744Z</t>
  </si>
  <si>
    <t>ROBERTSON ABAH NAOMI EPSE ABINI</t>
  </si>
  <si>
    <t>P018214366509P</t>
  </si>
  <si>
    <t>KUETE TSINDJOU</t>
  </si>
  <si>
    <t>P086500373954K</t>
  </si>
  <si>
    <t>TCHOUANSI NJINE EPSE DIMO SYLVIE</t>
  </si>
  <si>
    <t>P077518537771P</t>
  </si>
  <si>
    <t>MABEKOU EPOUSE MANSSA</t>
  </si>
  <si>
    <t>ESTHER LEONIE</t>
  </si>
  <si>
    <t>P017516780225G</t>
  </si>
  <si>
    <t>MEFEUTO FEUTSI</t>
  </si>
  <si>
    <t>P019317892769U</t>
  </si>
  <si>
    <t>NKWAIN KUH LAWRENCE</t>
  </si>
  <si>
    <t>(N.K.L)</t>
  </si>
  <si>
    <t>P089116945858K</t>
  </si>
  <si>
    <t>KOUOGHET MOULIOM</t>
  </si>
  <si>
    <t>P079716327029L</t>
  </si>
  <si>
    <t>URICH DONALD</t>
  </si>
  <si>
    <t>P078215992185N</t>
  </si>
  <si>
    <t>IFEYINWA NWANKWO MERCY</t>
  </si>
  <si>
    <t>P098617741714F</t>
  </si>
  <si>
    <t>MABOKOU TIWE</t>
  </si>
  <si>
    <t>LAURINE CLEMENCE</t>
  </si>
  <si>
    <t>P058915172149Y</t>
  </si>
  <si>
    <t>CHIMI RENATA</t>
  </si>
  <si>
    <t>TUFU</t>
  </si>
  <si>
    <t>P028917856055N</t>
  </si>
  <si>
    <t>SIGNING TCHOUMELE PEPIN NASSER</t>
  </si>
  <si>
    <t>''ETS SIGNING''</t>
  </si>
  <si>
    <t>P116514583677X</t>
  </si>
  <si>
    <t>P016412172855C</t>
  </si>
  <si>
    <t>DAVID AMBOUIETS</t>
  </si>
  <si>
    <t>ETS DAVID AMBOUI</t>
  </si>
  <si>
    <t>P099117710473D</t>
  </si>
  <si>
    <t>ANDO</t>
  </si>
  <si>
    <t>MAURINE MUNSI</t>
  </si>
  <si>
    <t>P122017897725U</t>
  </si>
  <si>
    <t>GOVERNOR UDUARK</t>
  </si>
  <si>
    <t>JIMMY</t>
  </si>
  <si>
    <t>P088012501850D</t>
  </si>
  <si>
    <t>FOSSO DOMINIQUE</t>
  </si>
  <si>
    <t>P014100020209R</t>
  </si>
  <si>
    <t>P017612445059P</t>
  </si>
  <si>
    <t>M052517756176R</t>
  </si>
  <si>
    <t>ANYANG LEWIS LAW FIRM LTD</t>
  </si>
  <si>
    <t>PROVIDING LEGAL (LAWYER) SERVICES TO BOTH NATIONAL &amp; INTERNATIONAL CLIENTS, LEGAL CONSULTANCY &amp; CORPORATE SERVICES, LITIGATION SERVICES, ALTERNATIVE DISPUTE RESOLUTION SERVICES, NOTARY SERVICES</t>
  </si>
  <si>
    <t>P056912266535R</t>
  </si>
  <si>
    <t>YOUSSE ARMANDE</t>
  </si>
  <si>
    <t>P016517505702F</t>
  </si>
  <si>
    <t>FIDELIE</t>
  </si>
  <si>
    <t>PREST SCES/CCE GL/FOURNITURE BUREAU</t>
  </si>
  <si>
    <t>P077812114802W</t>
  </si>
  <si>
    <t>MANDOU CHINTOUO ZENABOU</t>
  </si>
  <si>
    <t>"ETS MANDOU SERVICES"</t>
  </si>
  <si>
    <t>P040118352767D</t>
  </si>
  <si>
    <t>SOUREYA ISSA</t>
  </si>
  <si>
    <t>P059916100108K</t>
  </si>
  <si>
    <t>JOGAP TCHINDA</t>
  </si>
  <si>
    <t>ARMEL ULRICH</t>
  </si>
  <si>
    <t>P106215619657S</t>
  </si>
  <si>
    <t>ZEUNGANG</t>
  </si>
  <si>
    <t>P019217752817W</t>
  </si>
  <si>
    <t>KANKEU SONAGOU</t>
  </si>
  <si>
    <t>MIKAEL NEAL</t>
  </si>
  <si>
    <t>P119818572001D</t>
  </si>
  <si>
    <t>NZEFFO YOUTHE</t>
  </si>
  <si>
    <t>P017317059096X</t>
  </si>
  <si>
    <t>EBANG EMAH</t>
  </si>
  <si>
    <t>VENTE PRODUITS PHARMACEUTIQUES</t>
  </si>
  <si>
    <t>M042416682532R</t>
  </si>
  <si>
    <t>PHARMACIE ROI DAVID SARL</t>
  </si>
  <si>
    <t>P047500544550Z</t>
  </si>
  <si>
    <t>NGUEULIEU</t>
  </si>
  <si>
    <t>BUREAUTIQUE/ CYBER CAFE</t>
  </si>
  <si>
    <t>P108518502769X</t>
  </si>
  <si>
    <t>MOUOFO NGUETCHUECHI KOUAKAM</t>
  </si>
  <si>
    <t>DULCENAY</t>
  </si>
  <si>
    <t>P077900235720Q</t>
  </si>
  <si>
    <t>M122518266434B</t>
  </si>
  <si>
    <t>Balondo Cooperative Credit Union with Board of Directors</t>
  </si>
  <si>
    <t>Balondo-CU-COOP-BOD</t>
  </si>
  <si>
    <t>P018518003182S</t>
  </si>
  <si>
    <t>MAXEMILIENNE</t>
  </si>
  <si>
    <t>P030017458149G</t>
  </si>
  <si>
    <t>WU FENGZHANG</t>
  </si>
  <si>
    <t>P087917066931G</t>
  </si>
  <si>
    <t>PAM YOUNCHAWOU</t>
  </si>
  <si>
    <t>P027516327830U</t>
  </si>
  <si>
    <t>NGOUANET MAFFO</t>
  </si>
  <si>
    <t>REMEO BERTHE</t>
  </si>
  <si>
    <t>M082517995888G</t>
  </si>
  <si>
    <t>GROUPE MONGUE SERVICES</t>
  </si>
  <si>
    <t>"G.M.S"</t>
  </si>
  <si>
    <t>P112116614189P</t>
  </si>
  <si>
    <t>PETOU</t>
  </si>
  <si>
    <t>P129818315100M</t>
  </si>
  <si>
    <t>MOUNGOUA KWENDJEU</t>
  </si>
  <si>
    <t>MALK ANDY</t>
  </si>
  <si>
    <t>P107816407979H</t>
  </si>
  <si>
    <t>DJOUMESSI YOUDA DELPHINE</t>
  </si>
  <si>
    <t>ETS. GLORY SUPPLIES</t>
  </si>
  <si>
    <t>PRESTATIONS DE SERVICES-COMMERCE GENERAL- FORMATIONS PRPFESSIONNELLE-BTP-IMPORT EXPORT-</t>
  </si>
  <si>
    <t>P028512635736Z</t>
  </si>
  <si>
    <t>AMOUGOU NOAH</t>
  </si>
  <si>
    <t>ESTELLE PRUDENCE</t>
  </si>
  <si>
    <t>P019112505365H</t>
  </si>
  <si>
    <t>YU CHUN ZHAO</t>
  </si>
  <si>
    <t>ETS YUCHUN ZHAO</t>
  </si>
  <si>
    <t>P028915647806A</t>
  </si>
  <si>
    <t>NKUIMI TCHOUNDJE</t>
  </si>
  <si>
    <t>PERTINI</t>
  </si>
  <si>
    <t>P016518097138A</t>
  </si>
  <si>
    <t>FOBA CYPRAIN NDONWIE (GOOD FAITH CLINIC)</t>
  </si>
  <si>
    <t>P117118000032E</t>
  </si>
  <si>
    <t>NAVTI</t>
  </si>
  <si>
    <t>PASCAL DZELAMONYUY</t>
  </si>
  <si>
    <t>P028004073009G</t>
  </si>
  <si>
    <t>MBA SYLVESTRE SERAPHIN</t>
  </si>
  <si>
    <t>ETS MBA SYLVESTRE SERAPHIN</t>
  </si>
  <si>
    <t>P059214660434Y</t>
  </si>
  <si>
    <t>P076917840252S</t>
  </si>
  <si>
    <t>Mafotchou</t>
  </si>
  <si>
    <t>P019017738663E</t>
  </si>
  <si>
    <t>FOSSOH TAKOUMBO</t>
  </si>
  <si>
    <t>M112117809491S</t>
  </si>
  <si>
    <t>FEDERATION DES SOCIETES COOPERATIVES AVEC CONSEIL D'ADMINISTRATION DES PRODUCTEURS DE COTON DE GUIDER</t>
  </si>
  <si>
    <t>FECOOP-CAPROCOGUID</t>
  </si>
  <si>
    <t>P087200280584E</t>
  </si>
  <si>
    <t>PEWOUPA</t>
  </si>
  <si>
    <t>P049317990404E</t>
  </si>
  <si>
    <t>DJIME HAMADOU AMINOU</t>
  </si>
  <si>
    <t>(ETS SEADES)</t>
  </si>
  <si>
    <t>INGENIEUR DU GENIE CIVIL</t>
  </si>
  <si>
    <t>P069017952249N</t>
  </si>
  <si>
    <t>NJI ANGU</t>
  </si>
  <si>
    <t>P026700379496M</t>
  </si>
  <si>
    <t>NGOUGNI MARIE</t>
  </si>
  <si>
    <t>P019217102245M</t>
  </si>
  <si>
    <t>ACHONDUH ATONGWET</t>
  </si>
  <si>
    <t>P129516654371H</t>
  </si>
  <si>
    <t>SOW KOLA</t>
  </si>
  <si>
    <t>P018517840714R</t>
  </si>
  <si>
    <t>rahimoune.</t>
  </si>
  <si>
    <t>alhousseini.</t>
  </si>
  <si>
    <t>P077818570967G</t>
  </si>
  <si>
    <t>NZONGANG MAGNE EPSE MELI</t>
  </si>
  <si>
    <t>DELPHINE DESIREE</t>
  </si>
  <si>
    <t>P048516756067B</t>
  </si>
  <si>
    <t>NGUEUDJIO</t>
  </si>
  <si>
    <t>JOËL ALAIN</t>
  </si>
  <si>
    <t>P018316737463T</t>
  </si>
  <si>
    <t>TIOGUEP</t>
  </si>
  <si>
    <t>P019416728801T</t>
  </si>
  <si>
    <t>LACHELE JEANNE D'ARC LISLORE</t>
  </si>
  <si>
    <t>TÔLES &amp; CONSTRUCTION MODERNE DU NDE</t>
  </si>
  <si>
    <t>P067812282022C</t>
  </si>
  <si>
    <t>EMELDA AWA</t>
  </si>
  <si>
    <t>P029516420692G</t>
  </si>
  <si>
    <t>TUME ERNEST NGIRI</t>
  </si>
  <si>
    <t>M070817253966W</t>
  </si>
  <si>
    <t>EP KOUONCHA II</t>
  </si>
  <si>
    <t>P068117079543H</t>
  </si>
  <si>
    <t>KIKAH</t>
  </si>
  <si>
    <t>FRANCIS LAINJO</t>
  </si>
  <si>
    <t>M062517842204C</t>
  </si>
  <si>
    <t>SOCIETE  CAMEROUNAISE DE MATERIAUX DE CONSTRUCTION SARL UNIPERSONNELLE</t>
  </si>
  <si>
    <t>SOCIETE  CAMEROUNAISE DE MATERIAUX DE CONSTRUCTION</t>
  </si>
  <si>
    <t>P098916005760P</t>
  </si>
  <si>
    <t>ÉRIC JAM</t>
  </si>
  <si>
    <t>P122017557597D</t>
  </si>
  <si>
    <t>LOGMO LUCIEN ARMAND</t>
  </si>
  <si>
    <t>P109416635146D</t>
  </si>
  <si>
    <t>LAFOUET CLAUDINE</t>
  </si>
  <si>
    <t>P098616954333M</t>
  </si>
  <si>
    <t>CARINE ROSANE</t>
  </si>
  <si>
    <t>P099516873125N</t>
  </si>
  <si>
    <t>DJOMO PRUDENCE</t>
  </si>
  <si>
    <t>ETS LA JADE</t>
  </si>
  <si>
    <t>P089616236380S</t>
  </si>
  <si>
    <t>FEUDEM</t>
  </si>
  <si>
    <t>ANICET PRIMAEL</t>
  </si>
  <si>
    <t>P049318476648C</t>
  </si>
  <si>
    <t>DJEUFOUET TIODA</t>
  </si>
  <si>
    <t>P105916809525D</t>
  </si>
  <si>
    <t>M052316667010Y</t>
  </si>
  <si>
    <t>ASSOCIATION DES JEUNES DYNAMIQUES DE DOUALA-BOKO</t>
  </si>
  <si>
    <t>AJDD</t>
  </si>
  <si>
    <t>PROMOTION DE L'ENTRAIDE ET LA SOLIDARITÉ ENTRE LES MEMBRES, PROMOTION DE L'ÉPANUISSEMENT DES MEMBRES</t>
  </si>
  <si>
    <t>P077700548504F</t>
  </si>
  <si>
    <t>FOUANYAM</t>
  </si>
  <si>
    <t>P122017606292S</t>
  </si>
  <si>
    <t>DJOKO MICHEL DESVARIAUX</t>
  </si>
  <si>
    <t>P048816313154W</t>
  </si>
  <si>
    <t>KUETCHE MBA</t>
  </si>
  <si>
    <t>P019716987530Q</t>
  </si>
  <si>
    <t>NYUMBEA NKUIMI</t>
  </si>
  <si>
    <t>ANDREAS DEVARESSE</t>
  </si>
  <si>
    <t>P047318003393B</t>
  </si>
  <si>
    <t>NDAM KPOUMIE</t>
  </si>
  <si>
    <t>P017700258602X</t>
  </si>
  <si>
    <t>FOZIE</t>
  </si>
  <si>
    <t>VENTE DE CARTES</t>
  </si>
  <si>
    <t>P126617483818Q</t>
  </si>
  <si>
    <t>VENTE DE GROUPE ELECTROGENE</t>
  </si>
  <si>
    <t>P015600057540N</t>
  </si>
  <si>
    <t>NDJEDA EMMANUEL</t>
  </si>
  <si>
    <t>M082417022751E</t>
  </si>
  <si>
    <t>SOCIÉTÉ B.TRAVELS SERVICES SARL</t>
  </si>
  <si>
    <t>AGENCE DE VOYAGE COMMERCE GENERAL PRESTATIONS DE SERVICES</t>
  </si>
  <si>
    <t>CALLBOX, TRANSFERT D'ARGENT</t>
  </si>
  <si>
    <t>P097817346850K</t>
  </si>
  <si>
    <t>P067218118248R</t>
  </si>
  <si>
    <t>LOKEU SEUKO</t>
  </si>
  <si>
    <t>GERSHWIN</t>
  </si>
  <si>
    <t>P074715533549Z</t>
  </si>
  <si>
    <t>ESSINDI NLOUI</t>
  </si>
  <si>
    <t>M061812711788Y</t>
  </si>
  <si>
    <t>GEOMARINE SOLUTION SARL</t>
  </si>
  <si>
    <t>P057617039326N</t>
  </si>
  <si>
    <t>NGUEKO EBELLE</t>
  </si>
  <si>
    <t>P087816481460E</t>
  </si>
  <si>
    <t>M120300024680E</t>
  </si>
  <si>
    <t>CENTRE D'ACCUEIL POUR</t>
  </si>
  <si>
    <t>PERSONNES AGEES HAND</t>
  </si>
  <si>
    <t>M041200045003J</t>
  </si>
  <si>
    <t>MADIA SARL</t>
  </si>
  <si>
    <t>P037017550938H</t>
  </si>
  <si>
    <t>NZOUEKEU ANNIE FLORE</t>
  </si>
  <si>
    <t>P058518053502U</t>
  </si>
  <si>
    <t>LONGOUM</t>
  </si>
  <si>
    <t>P099218407656X</t>
  </si>
  <si>
    <t>OJIJIEME ANTHONY CHIDOZIE</t>
  </si>
  <si>
    <t>P077517185336L</t>
  </si>
  <si>
    <t>DJOUKAM</t>
  </si>
  <si>
    <t>JULIETTE YVETTE</t>
  </si>
  <si>
    <t>P119312444005N</t>
  </si>
  <si>
    <t>MPOUOM STEPHANE</t>
  </si>
  <si>
    <t>P046017890526D</t>
  </si>
  <si>
    <t>KOULOUNGOU</t>
  </si>
  <si>
    <t>P128517231993A</t>
  </si>
  <si>
    <t>M012518114667R</t>
  </si>
  <si>
    <t>jsdfjsjkfsdjk</t>
  </si>
  <si>
    <t>jkfjkdfjk</t>
  </si>
  <si>
    <t>P117416081338U</t>
  </si>
  <si>
    <t>MAKAMTE TOKOM</t>
  </si>
  <si>
    <t>PASCALE</t>
  </si>
  <si>
    <t>P048412634122C</t>
  </si>
  <si>
    <t>WIRBA DOREEN LEI</t>
  </si>
  <si>
    <t>P108616424498J</t>
  </si>
  <si>
    <t>MANANGA MEFIRE</t>
  </si>
  <si>
    <t>P067818363258F</t>
  </si>
  <si>
    <t>STANLEY FOMBA</t>
  </si>
  <si>
    <t>P127112283472A</t>
  </si>
  <si>
    <t>TRAORE BADI SIDDI</t>
  </si>
  <si>
    <t>P099518540666H</t>
  </si>
  <si>
    <t>BONKA BONKA</t>
  </si>
  <si>
    <t>SAWER</t>
  </si>
  <si>
    <t>P039516778961X</t>
  </si>
  <si>
    <t>RONARD MDZERLA</t>
  </si>
  <si>
    <t>M072116365914G</t>
  </si>
  <si>
    <t>SCI LES AMIS</t>
  </si>
  <si>
    <t>P078814653459J</t>
  </si>
  <si>
    <t>LEMOUFE TCHINDA</t>
  </si>
  <si>
    <t>BERTHELINE</t>
  </si>
  <si>
    <t>P057716077391X</t>
  </si>
  <si>
    <t>BOGNING FOMETIO</t>
  </si>
  <si>
    <t>P017312649965Y</t>
  </si>
  <si>
    <t>YAYA HAMIDOU</t>
  </si>
  <si>
    <t>P015316653891M</t>
  </si>
  <si>
    <t>KOUAGUENG</t>
  </si>
  <si>
    <t>P108714444300H</t>
  </si>
  <si>
    <t>TAKOKAM TOGUEM</t>
  </si>
  <si>
    <t>P018717398409G</t>
  </si>
  <si>
    <t>P069816467101K</t>
  </si>
  <si>
    <t>AMADOU SALAHOUDINE</t>
  </si>
  <si>
    <t>P048217818034W</t>
  </si>
  <si>
    <t>BEYEKEH</t>
  </si>
  <si>
    <t>ALAIN KUKU</t>
  </si>
  <si>
    <t>P047116233561M</t>
  </si>
  <si>
    <t>DJEUBGA ATHANASE</t>
  </si>
  <si>
    <t>P128312266242Y</t>
  </si>
  <si>
    <t>BAKAM KUATE PHILIPPE</t>
  </si>
  <si>
    <t>P058218185857X</t>
  </si>
  <si>
    <t>MANIDANG</t>
  </si>
  <si>
    <t>ROSE JUDTH</t>
  </si>
  <si>
    <t>P047316383593W</t>
  </si>
  <si>
    <t>RACHEAL MBO SUH</t>
  </si>
  <si>
    <t>P018218434377B</t>
  </si>
  <si>
    <t>ADIZATOU ABDOURAHAMAN</t>
  </si>
  <si>
    <t>(ETS NOURA-SHAH)</t>
  </si>
  <si>
    <t>P109917318855L</t>
  </si>
  <si>
    <t>DJAKOU NJANGA</t>
  </si>
  <si>
    <t>P079117855382N</t>
  </si>
  <si>
    <t>FEUGANG EPSE KUICHO</t>
  </si>
  <si>
    <t>ASSISTANCE TO YOUTHS</t>
  </si>
  <si>
    <t>M030616983106K</t>
  </si>
  <si>
    <t>SUSTAINABLE APPROACH TO PROMOTE YOUTH DEVELOPMENT INITIATIVES</t>
  </si>
  <si>
    <t>SAY-DEVIN</t>
  </si>
  <si>
    <t>P047100573849Q</t>
  </si>
  <si>
    <t>KOUATCHOU ERNEST</t>
  </si>
  <si>
    <t>P028917958220J</t>
  </si>
  <si>
    <t>MBOU NDENGUE LIRETTE GLORY FLAVIENNE</t>
  </si>
  <si>
    <t>( ETS LIRELLE)</t>
  </si>
  <si>
    <t>P107315626325D</t>
  </si>
  <si>
    <t>P030518249136P</t>
  </si>
  <si>
    <t>TAGOUO  TSAGUE</t>
  </si>
  <si>
    <t>STYVE  LOIC</t>
  </si>
  <si>
    <t>P067316168573P</t>
  </si>
  <si>
    <t>FONGANG NINZAWO</t>
  </si>
  <si>
    <t>P067415778446B</t>
  </si>
  <si>
    <t>EDMOND AKANANG</t>
  </si>
  <si>
    <t>ÉLECTRICITÉ ET CLIMATISATION AUTO</t>
  </si>
  <si>
    <t>P028616007627S</t>
  </si>
  <si>
    <t>NZOGNE KENGNE</t>
  </si>
  <si>
    <t>DIEUDONNÉ YANNICK</t>
  </si>
  <si>
    <t>P010017646535K</t>
  </si>
  <si>
    <t>FEUKOU TAKOU</t>
  </si>
  <si>
    <t>BRINDA CARMELLE</t>
  </si>
  <si>
    <t>P016212646717T</t>
  </si>
  <si>
    <t>MBOGNE JEANNE</t>
  </si>
  <si>
    <t>P127917975910M</t>
  </si>
  <si>
    <t>FOGUIENG KUE</t>
  </si>
  <si>
    <t>M021512465143F</t>
  </si>
  <si>
    <t>EM ET PBPL LES PETITS CHAMPIONS DU CAMPUS</t>
  </si>
  <si>
    <t>LES PETITS CHAMPIONS DU CAMPUS</t>
  </si>
  <si>
    <t>M090017249812B</t>
  </si>
  <si>
    <t>EP MENFOUNG</t>
  </si>
  <si>
    <t>P057918268806Y</t>
  </si>
  <si>
    <t>NGANTEU</t>
  </si>
  <si>
    <t>P029712350192C</t>
  </si>
  <si>
    <t>OGBODO HYGINUS MONDAY</t>
  </si>
  <si>
    <t>ETS OGBODO HYGINUS MONDAY</t>
  </si>
  <si>
    <t>P089618309975R</t>
  </si>
  <si>
    <t>NGNOMEGNE MEPE</t>
  </si>
  <si>
    <t>P028317064936R</t>
  </si>
  <si>
    <t>FOTSO EPSE WEUKAP</t>
  </si>
  <si>
    <t>M110812240941U</t>
  </si>
  <si>
    <t>EMPLB ROUTE BAKOSSI</t>
  </si>
  <si>
    <t>M121300048519G</t>
  </si>
  <si>
    <t>LA PAROISSE SAINTE ANNE D'OBILI</t>
  </si>
  <si>
    <t>M012618344453T</t>
  </si>
  <si>
    <t>INNOVATIVE WOMEN OF NTAMULUNG COMMON INITIATIVE GROUP</t>
  </si>
  <si>
    <t>P057612441120E</t>
  </si>
  <si>
    <t>ZEFACK ANTOINNETTE LAURE</t>
  </si>
  <si>
    <t>P119018077287P</t>
  </si>
  <si>
    <t>MACHIA ATSE</t>
  </si>
  <si>
    <t>HELENE MICHELLE</t>
  </si>
  <si>
    <t>M072416970724A</t>
  </si>
  <si>
    <t>GLOBAL ALU SARL</t>
  </si>
  <si>
    <t>EFFECTUER LES TRAVAUX DE REVÊTEMENT DES BÂTIMENTS EN ALUMINIUM ET EN VITRE</t>
  </si>
  <si>
    <t>P110218244805Q</t>
  </si>
  <si>
    <t>BAKEMBO JUSTIN RICHARD WARREN</t>
  </si>
  <si>
    <t>(ETS MR PROPRE)</t>
  </si>
  <si>
    <t>EMPLOYE BLED-EMPLOI-SARL</t>
  </si>
  <si>
    <t>P027913896377A</t>
  </si>
  <si>
    <t>FIFIN OUSSENI</t>
  </si>
  <si>
    <t>M062217380031E</t>
  </si>
  <si>
    <t>GEOLOGIE D'AFRIQUE MINING SARL</t>
  </si>
  <si>
    <t>GEOD'AF MINING</t>
  </si>
  <si>
    <t>M031217210767P</t>
  </si>
  <si>
    <t>ASSOCIATION ADZE MONYANG</t>
  </si>
  <si>
    <t>P118818017349J</t>
  </si>
  <si>
    <t>MBOYANA NDONGO</t>
  </si>
  <si>
    <t>M031410962837H</t>
  </si>
  <si>
    <t>STE LONG. CAM</t>
  </si>
  <si>
    <t>M082117820807Y</t>
  </si>
  <si>
    <t>MARTIN'S GROUP SarL</t>
  </si>
  <si>
    <t>MARTIN'S GROUP SARL</t>
  </si>
  <si>
    <t>P048416839476R</t>
  </si>
  <si>
    <t>SERGE ERIC</t>
  </si>
  <si>
    <t>P029217931464B</t>
  </si>
  <si>
    <t>MANDELA FORWANG</t>
  </si>
  <si>
    <t>P038017038364D</t>
  </si>
  <si>
    <t>DJOU OLIVE</t>
  </si>
  <si>
    <t>P026817197386Q</t>
  </si>
  <si>
    <t>ÉTUDE-FINANCEMENT-MISE EN PLACE</t>
  </si>
  <si>
    <t>M091512407752H</t>
  </si>
  <si>
    <t>SGS SCANNING CAMEROUN SA</t>
  </si>
  <si>
    <t>P107912527460Y</t>
  </si>
  <si>
    <t>M112318070133B</t>
  </si>
  <si>
    <t>RAISE-UP CAMEROON</t>
  </si>
  <si>
    <t>RUC</t>
  </si>
  <si>
    <t>P108217894697T</t>
  </si>
  <si>
    <t>TARH FESTIA AZWE</t>
  </si>
  <si>
    <t>P069817117140J</t>
  </si>
  <si>
    <t>CARINE EDOH</t>
  </si>
  <si>
    <t>P027418352033H</t>
  </si>
  <si>
    <t>LEFONG</t>
  </si>
  <si>
    <t>THOMAS KUWOBENYI</t>
  </si>
  <si>
    <t>P106115334981T</t>
  </si>
  <si>
    <t>HILARION JUDE</t>
  </si>
  <si>
    <t>P048117944829Y</t>
  </si>
  <si>
    <t>EMADE SONE</t>
  </si>
  <si>
    <t>EMERIANSIA</t>
  </si>
  <si>
    <t>P127912435676S</t>
  </si>
  <si>
    <t>ALPHONSE CYRILLE</t>
  </si>
  <si>
    <t>M022316330402Z</t>
  </si>
  <si>
    <t>CLUB DES AMI(E)S DU 1872 CAMEROUN</t>
  </si>
  <si>
    <t>CAD 1872</t>
  </si>
  <si>
    <t>REGROUPER SES MEMBRES ET CONSOLIDER LEUR UNION,LA PARTICIPATION AU DÉVELOPPEMENT</t>
  </si>
  <si>
    <t>P016918252328P</t>
  </si>
  <si>
    <t>P078912521877N</t>
  </si>
  <si>
    <t>NGOUNKEN BOGNING</t>
  </si>
  <si>
    <t>P058714686560S</t>
  </si>
  <si>
    <t>NGALLE EPEE</t>
  </si>
  <si>
    <t>P077517652313Z</t>
  </si>
  <si>
    <t>M042517666270R</t>
  </si>
  <si>
    <t>GOLDMOON'D SARL</t>
  </si>
  <si>
    <t>P019818319855E</t>
  </si>
  <si>
    <t>P017612380929P</t>
  </si>
  <si>
    <t>BOUBAKAR ABASS</t>
  </si>
  <si>
    <t>P058618058973H</t>
  </si>
  <si>
    <t>TANGMOH</t>
  </si>
  <si>
    <t>P057817540291B</t>
  </si>
  <si>
    <t>MBOU FOTSING</t>
  </si>
  <si>
    <t>P097617839154S</t>
  </si>
  <si>
    <t>TCHEINKAM</t>
  </si>
  <si>
    <t>NORDISSE HILAIRE</t>
  </si>
  <si>
    <t>P129515559622K</t>
  </si>
  <si>
    <t>P087518164830C</t>
  </si>
  <si>
    <t>TONGUE WAFO</t>
  </si>
  <si>
    <t>CLARRENCE</t>
  </si>
  <si>
    <t>P019516926594U</t>
  </si>
  <si>
    <t>DORA NDAME</t>
  </si>
  <si>
    <t>NOELLE VANESSA</t>
  </si>
  <si>
    <t>P058316081256X</t>
  </si>
  <si>
    <t>MEKAMWA</t>
  </si>
  <si>
    <t>DOROTHÉE LOUIRE</t>
  </si>
  <si>
    <t>P046418307889E</t>
  </si>
  <si>
    <t>EBON'GUE</t>
  </si>
  <si>
    <t>AUGUST'IN</t>
  </si>
  <si>
    <t>P048215421276R</t>
  </si>
  <si>
    <t>NSUH ZORA NCHANG</t>
  </si>
  <si>
    <t>M032517620776R</t>
  </si>
  <si>
    <t>BEDARA CONSULTING SARL</t>
  </si>
  <si>
    <t>BC SARL</t>
  </si>
  <si>
    <t>COMMERCE GENERAL - ASSISTANCE ET CONSEILS EN MARKETING DIGITAL</t>
  </si>
  <si>
    <t>P087800471972J</t>
  </si>
  <si>
    <t>AUGUSTINE SIDONIE</t>
  </si>
  <si>
    <t>P098013913034W</t>
  </si>
  <si>
    <t>TENE FOSSOG</t>
  </si>
  <si>
    <t>P098517756678K</t>
  </si>
  <si>
    <t>MBOKNOL</t>
  </si>
  <si>
    <t>M099417235894F</t>
  </si>
  <si>
    <t>E PR CEDRIC STEPHANE</t>
  </si>
  <si>
    <t>M022317962217W</t>
  </si>
  <si>
    <t>AFRIQUE T'APPELLE BUSINESS SARL</t>
  </si>
  <si>
    <t>ATA BUSINESS SARL</t>
  </si>
  <si>
    <t>P017217771009B</t>
  </si>
  <si>
    <t>MUKORO</t>
  </si>
  <si>
    <t>P098617712614Q</t>
  </si>
  <si>
    <t>ROSELINE VIVIANE</t>
  </si>
  <si>
    <t>P097512283859D</t>
  </si>
  <si>
    <t>TCHINDA TIOZO VALENTIN</t>
  </si>
  <si>
    <t>ETS PAPETERIE SAINT VALENTIN</t>
  </si>
  <si>
    <t>P098613826255X</t>
  </si>
  <si>
    <t>FOMUCHA MIRABELE MBOJAH</t>
  </si>
  <si>
    <t>M052014526811E</t>
  </si>
  <si>
    <t>THE CORE SARL</t>
  </si>
  <si>
    <t>LE MANAGEMENT DES PROJETS, L COMMUNICATION, LE COMMERCE GENERAL</t>
  </si>
  <si>
    <t>P017315984158B</t>
  </si>
  <si>
    <t>KOUNTANG</t>
  </si>
  <si>
    <t>P057917012056B</t>
  </si>
  <si>
    <t>MEGNIKA</t>
  </si>
  <si>
    <t>MARIE MADELEINE (MARY BAR)</t>
  </si>
  <si>
    <t>P067318468010U</t>
  </si>
  <si>
    <t>KOUAMEGUI</t>
  </si>
  <si>
    <t>P077217748096S</t>
  </si>
  <si>
    <t>MENGUE EPOUSE ELOUNDOU</t>
  </si>
  <si>
    <t>MARTINE MARLYSE</t>
  </si>
  <si>
    <t>P019417730961P</t>
  </si>
  <si>
    <t>DJOUBO</t>
  </si>
  <si>
    <t>JOVIAL BEDEL</t>
  </si>
  <si>
    <t>M079517065087P</t>
  </si>
  <si>
    <t>MOUVEMENT AFRICAIN POUR LA PROMOTION DE L’EMPLOI EN MILIEU RURAL</t>
  </si>
  <si>
    <t>GIC MAPER</t>
  </si>
  <si>
    <t>P076818270515J</t>
  </si>
  <si>
    <t>NGOMBOURI</t>
  </si>
  <si>
    <t>P056812603613D</t>
  </si>
  <si>
    <t>NGUETSOP JOSEPHINE</t>
  </si>
  <si>
    <t>P078818351332N</t>
  </si>
  <si>
    <t>TCHAHA FANDJO</t>
  </si>
  <si>
    <t>ELIAS DUCLO</t>
  </si>
  <si>
    <t>P127717175680R</t>
  </si>
  <si>
    <t>P127512620338S</t>
  </si>
  <si>
    <t>SIMO MONIQUE ANGELINE</t>
  </si>
  <si>
    <t>ETS SIM'S INTERNATIONAL</t>
  </si>
  <si>
    <t>P119515660937Q</t>
  </si>
  <si>
    <t>BENAGWEN</t>
  </si>
  <si>
    <t>P059012465696W</t>
  </si>
  <si>
    <t>MOLOU KHAN</t>
  </si>
  <si>
    <t>ETS MOLOU KHAN</t>
  </si>
  <si>
    <t>P094915786064S</t>
  </si>
  <si>
    <t>MBARGA NDOLO</t>
  </si>
  <si>
    <t>M022317947391J</t>
  </si>
  <si>
    <t>CABINET BADEN DENTAL CARE</t>
  </si>
  <si>
    <t>P018012492624S</t>
  </si>
  <si>
    <t>ASSOUMANA MAHAMANE</t>
  </si>
  <si>
    <t>M042518143558W</t>
  </si>
  <si>
    <t>.INTER MAYAH ACADEMIC COMPLEX</t>
  </si>
  <si>
    <t>IMAC</t>
  </si>
  <si>
    <t>P108717109867Q</t>
  </si>
  <si>
    <t>MOHAMADOU IBRAHIM DJIBRILLA.</t>
  </si>
  <si>
    <t>ETS M.I.D</t>
  </si>
  <si>
    <t>P018815696669B</t>
  </si>
  <si>
    <t>BABETTE</t>
  </si>
  <si>
    <t>BOUCHERIES</t>
  </si>
  <si>
    <t>P037617612748G</t>
  </si>
  <si>
    <t>NDOTSE</t>
  </si>
  <si>
    <t>P068812888787W</t>
  </si>
  <si>
    <t>IJAH</t>
  </si>
  <si>
    <t>NELSON KACHO</t>
  </si>
  <si>
    <t>P119017098582T</t>
  </si>
  <si>
    <t>NNANG</t>
  </si>
  <si>
    <t>P097817087945D</t>
  </si>
  <si>
    <t>NASSIO</t>
  </si>
  <si>
    <t>P079318406305J</t>
  </si>
  <si>
    <t>NGABOU AGISSI</t>
  </si>
  <si>
    <t>P066412505975U</t>
  </si>
  <si>
    <t>DABOY</t>
  </si>
  <si>
    <t>P028418454155A</t>
  </si>
  <si>
    <t>P068016657349E</t>
  </si>
  <si>
    <t>ETONE</t>
  </si>
  <si>
    <t>LESLIE LAMBE</t>
  </si>
  <si>
    <t>P026618114837Y</t>
  </si>
  <si>
    <t>SOMO</t>
  </si>
  <si>
    <t>M112217762229R</t>
  </si>
  <si>
    <t>AFRICA DRILLING &amp; EXPLORATION SARL</t>
  </si>
  <si>
    <t>P020216608682K</t>
  </si>
  <si>
    <t>PIANTA FIEKENG</t>
  </si>
  <si>
    <t>P037418550621F</t>
  </si>
  <si>
    <t>NYAMA MANY</t>
  </si>
  <si>
    <t>P027914406091E</t>
  </si>
  <si>
    <t>NKADA CHARLY FLORIAN</t>
  </si>
  <si>
    <t>ETS MMD</t>
  </si>
  <si>
    <t>M100000025765N</t>
  </si>
  <si>
    <t>CHRISTIAN COMM HEALTH C.F</t>
  </si>
  <si>
    <t>COHECF-CIG</t>
  </si>
  <si>
    <t>MINI-BRIQUETERIE</t>
  </si>
  <si>
    <t>P028417574627Y</t>
  </si>
  <si>
    <t>MARCEL ANICET</t>
  </si>
  <si>
    <t>M032216931485X</t>
  </si>
  <si>
    <t>SAGAL SARL</t>
  </si>
  <si>
    <t>P058016285055M</t>
  </si>
  <si>
    <t>ERIC ALFRED</t>
  </si>
  <si>
    <t>P067016630752J</t>
  </si>
  <si>
    <t>EPULI ABEL FORBI</t>
  </si>
  <si>
    <t>P109718068360S</t>
  </si>
  <si>
    <t>DJIMELI DJOUSSE</t>
  </si>
  <si>
    <t>P067817465740Y</t>
  </si>
  <si>
    <t>MAURICETTE ADELLE</t>
  </si>
  <si>
    <t>M032416601932Y</t>
  </si>
  <si>
    <t>REGAL TRADE LIMITED</t>
  </si>
  <si>
    <t>RTT</t>
  </si>
  <si>
    <t>P069317697818W</t>
  </si>
  <si>
    <t>TEDJEUNANG MEJUINE</t>
  </si>
  <si>
    <t>M022014401713Q</t>
  </si>
  <si>
    <t>KIN' ART REMAKE SARL</t>
  </si>
  <si>
    <t>BOULANGERIE ARTISANAL</t>
  </si>
  <si>
    <t>P028218263782G</t>
  </si>
  <si>
    <t>P068416668441Q</t>
  </si>
  <si>
    <t>SUZANG NYEABIH</t>
  </si>
  <si>
    <t>P069516263950B</t>
  </si>
  <si>
    <t>KENNE FOUTSOP</t>
  </si>
  <si>
    <t>M072217452257S</t>
  </si>
  <si>
    <t>ASTA TRADING SARL</t>
  </si>
  <si>
    <t>IMPORT/EXPORT-COMMERCE GÉNÉRAL-PRESTATIONS DE SERVICES</t>
  </si>
  <si>
    <t>P079816650044F</t>
  </si>
  <si>
    <t>.NTAMI NJIKI</t>
  </si>
  <si>
    <t>LAURENT BLANC</t>
  </si>
  <si>
    <t>P016517708254P</t>
  </si>
  <si>
    <t>FUL KOMTANGI</t>
  </si>
  <si>
    <t>CANISUIS</t>
  </si>
  <si>
    <t>P128916667947L</t>
  </si>
  <si>
    <t>P048017557203G</t>
  </si>
  <si>
    <t>PEUYEU</t>
  </si>
  <si>
    <t>P122016199159A</t>
  </si>
  <si>
    <t>TAMBI FLORENCE BUMAAH</t>
  </si>
  <si>
    <t>P087617443853F</t>
  </si>
  <si>
    <t>TSAGUE EPSE TEUGUEKA HENRIETTE CLARISSE</t>
  </si>
  <si>
    <t>P068116868021T</t>
  </si>
  <si>
    <t>TONFACK EPOUSE KENFACK</t>
  </si>
  <si>
    <t>P018516878404U</t>
  </si>
  <si>
    <t>IFEANYI STEPHEN</t>
  </si>
  <si>
    <t>P066914416001M</t>
  </si>
  <si>
    <t>M062015107389R</t>
  </si>
  <si>
    <t>SOCIETE INTERNATIONALE DE PRESTATIONS ET DE NEGOCE</t>
  </si>
  <si>
    <t>SIPREN SA</t>
  </si>
  <si>
    <t>P066817156429S</t>
  </si>
  <si>
    <t>KAMENI EPOUSE FANDO</t>
  </si>
  <si>
    <t>P018317708392W</t>
  </si>
  <si>
    <t>TAKOUBET WOIGO</t>
  </si>
  <si>
    <t>P038818052331Z</t>
  </si>
  <si>
    <t>AMINATOU AL MOUSTAPHA</t>
  </si>
  <si>
    <t>M052517783617U</t>
  </si>
  <si>
    <t>GROUPE MAROSE &amp; PARTNERS SARL</t>
  </si>
  <si>
    <t>P037517993688D</t>
  </si>
  <si>
    <t>BIADJEU</t>
  </si>
  <si>
    <t>P119615171449Y</t>
  </si>
  <si>
    <t>KAMENI NEMATCHA</t>
  </si>
  <si>
    <t>EUGÉNIE MAURICETTE</t>
  </si>
  <si>
    <t>P096617199404F</t>
  </si>
  <si>
    <t>NGESU SUSAN</t>
  </si>
  <si>
    <t>P069717646838N</t>
  </si>
  <si>
    <t>BLESSING DEFO MOGUEM</t>
  </si>
  <si>
    <t>P077616969847K</t>
  </si>
  <si>
    <t>MAPONDJOU TIAGO ÉPOUSE ZAPMO</t>
  </si>
  <si>
    <t>P057100550830R</t>
  </si>
  <si>
    <t>FOGANG MAURICE</t>
  </si>
  <si>
    <t>ETS SOMAF</t>
  </si>
  <si>
    <t>P068615517833D</t>
  </si>
  <si>
    <t>DIEUBENNI</t>
  </si>
  <si>
    <t>P047716667311E</t>
  </si>
  <si>
    <t>YVE ALXI</t>
  </si>
  <si>
    <t>P117612522558T</t>
  </si>
  <si>
    <t>LEUMI KEUNI FLORANCELEU</t>
  </si>
  <si>
    <t>LEUMI KEUNI FLORANCE</t>
  </si>
  <si>
    <t>M082517995804K</t>
  </si>
  <si>
    <t>CAMEROON BUILDING COMPANY - BTP SARL</t>
  </si>
  <si>
    <t>P119417916838T</t>
  </si>
  <si>
    <t>NJI EVODIA</t>
  </si>
  <si>
    <t>CHOM</t>
  </si>
  <si>
    <t>VENTE POCHETTES TELEPHONES</t>
  </si>
  <si>
    <t>P039616748977Z</t>
  </si>
  <si>
    <t>MOHAMED SALI</t>
  </si>
  <si>
    <t>P058916776907C</t>
  </si>
  <si>
    <t>NGAEGBE IKENNA</t>
  </si>
  <si>
    <t>P028216935755T</t>
  </si>
  <si>
    <t>P067912587475Q</t>
  </si>
  <si>
    <t>YONGKA</t>
  </si>
  <si>
    <t>OLIVIER NFOR</t>
  </si>
  <si>
    <t>M102316233619D</t>
  </si>
  <si>
    <t>GT BUSINESS AND SERVICES SARL</t>
  </si>
  <si>
    <t>GTBS SARL</t>
  </si>
  <si>
    <t>P032417211890T</t>
  </si>
  <si>
    <t>JEAN (ETS F &amp; T SERVICES)</t>
  </si>
  <si>
    <t>P039118361291S</t>
  </si>
  <si>
    <t>KENFACK MOMO</t>
  </si>
  <si>
    <t>P035500042057Y</t>
  </si>
  <si>
    <t>FANKAM MOYO</t>
  </si>
  <si>
    <t>P018212525152D</t>
  </si>
  <si>
    <t>YOUSSOUFA BAKARY</t>
  </si>
  <si>
    <t>ETS YOUSSOUFA BAKARY</t>
  </si>
  <si>
    <t>P056517837103W</t>
  </si>
  <si>
    <t>MAIN DE DIEU</t>
  </si>
  <si>
    <t>P087612586577P</t>
  </si>
  <si>
    <t>DONGMO GILBERTE</t>
  </si>
  <si>
    <t>P017916428186H</t>
  </si>
  <si>
    <t>MOHAMADOU HAFIDJOU</t>
  </si>
  <si>
    <t>(ETS TMH)</t>
  </si>
  <si>
    <t>P057918277283J</t>
  </si>
  <si>
    <t>TATAH MOHAMADOU</t>
  </si>
  <si>
    <t>FANSO</t>
  </si>
  <si>
    <t>P090116879672A</t>
  </si>
  <si>
    <t>ISSA ADAMOU BABA</t>
  </si>
  <si>
    <t>P018318512668J</t>
  </si>
  <si>
    <t>ALLAWANE RAMAT KAKA ACHEIL</t>
  </si>
  <si>
    <t>P018018187663U</t>
  </si>
  <si>
    <t>Sambo</t>
  </si>
  <si>
    <t>Hamadjouma</t>
  </si>
  <si>
    <t>P109617496191Z</t>
  </si>
  <si>
    <t>NGEHBI DIVINE.</t>
  </si>
  <si>
    <t>P018112267812C</t>
  </si>
  <si>
    <t>NGONDIMBOM NDOMKAKI PAULINE</t>
  </si>
  <si>
    <t>ETS NGONDIMBOM NDOMKAKI PAULINE</t>
  </si>
  <si>
    <t>M041518327475B</t>
  </si>
  <si>
    <t>NAMA GROUP SARL</t>
  </si>
  <si>
    <t>P072518001279E</t>
  </si>
  <si>
    <t>WANDONG SIXTUS EHU</t>
  </si>
  <si>
    <t>ETS WANDS &amp; SONS</t>
  </si>
  <si>
    <t>P048517714449B</t>
  </si>
  <si>
    <t>GUELIE CHUA</t>
  </si>
  <si>
    <t>VENTE LUNETTES-COMMERCE-IMP/EXP</t>
  </si>
  <si>
    <t>M081914405729X</t>
  </si>
  <si>
    <t>TCHAYA OPTIQUE &amp; FILS SARL</t>
  </si>
  <si>
    <t>M071914028203Z</t>
  </si>
  <si>
    <t>ALPHICAM SARL</t>
  </si>
  <si>
    <t>M061917668348D</t>
  </si>
  <si>
    <t>BUOBEBUOBESHA'AH COMMON INITIATIVE GROUP</t>
  </si>
  <si>
    <t>BUOBEBUOBESHA'AH CIG</t>
  </si>
  <si>
    <t>P060316267120D</t>
  </si>
  <si>
    <t>MPANYA</t>
  </si>
  <si>
    <t>P019312570824T</t>
  </si>
  <si>
    <t>BOUBA ZOURMBA</t>
  </si>
  <si>
    <t>M011017876481L</t>
  </si>
  <si>
    <t>CHANGING DIABETES IN CHILDREN</t>
  </si>
  <si>
    <t>CDIC</t>
  </si>
  <si>
    <t>M062517820831K</t>
  </si>
  <si>
    <t>NORTH WEST INVESTMENT AND DEVELOPMENT FUND PUBLIC  LIMITED COMPANY</t>
  </si>
  <si>
    <t>NOWEDIF PLC</t>
  </si>
  <si>
    <t>P058817659232A</t>
  </si>
  <si>
    <t>P077212697943W</t>
  </si>
  <si>
    <t>KOUO MANFO</t>
  </si>
  <si>
    <t>P019517016473A</t>
  </si>
  <si>
    <t>NZENE PIEGAN</t>
  </si>
  <si>
    <t>FRANCINE PAMELLA</t>
  </si>
  <si>
    <t>P096216808062E</t>
  </si>
  <si>
    <t>GLADYS AMUNDAM TANGOH</t>
  </si>
  <si>
    <t>P128012415177K</t>
  </si>
  <si>
    <t>WAFO JEAN JACQUES NOEL</t>
  </si>
  <si>
    <t>M092518145688K</t>
  </si>
  <si>
    <t>NEW BUSINESS KNOWLEDGE FINANCE</t>
  </si>
  <si>
    <t>N.B.K FINANCE</t>
  </si>
  <si>
    <t>P118415198426G</t>
  </si>
  <si>
    <t>TCHEUMWA</t>
  </si>
  <si>
    <t>FRANCOIS MITERAND</t>
  </si>
  <si>
    <t>P099117885025N</t>
  </si>
  <si>
    <t>KOUETCHOU NOUDOU</t>
  </si>
  <si>
    <t>P099918521262S</t>
  </si>
  <si>
    <t>NANA NJIMI</t>
  </si>
  <si>
    <t>P070516979929J</t>
  </si>
  <si>
    <t>YUH ROMEO SSHOM</t>
  </si>
  <si>
    <t>P019718296133P</t>
  </si>
  <si>
    <t>COMMERCE DU GROS, NEGOCE, IMPORT, EXPORT</t>
  </si>
  <si>
    <t>M052416730986B</t>
  </si>
  <si>
    <t>SOCIETE 2WEL SARL</t>
  </si>
  <si>
    <t>M081616666160E</t>
  </si>
  <si>
    <t>COLLEGE D'ENSEIGNEMENT TECHNIQUE INDUSTRIEL ET COMMERCIAL DE SIR</t>
  </si>
  <si>
    <t>CETIC SIR</t>
  </si>
  <si>
    <t>P119012421442W</t>
  </si>
  <si>
    <t>NOUHOU OUSMANOU</t>
  </si>
  <si>
    <t>P027718063154L</t>
  </si>
  <si>
    <t>EKANDJOUM EKWA</t>
  </si>
  <si>
    <t>P096016864501W</t>
  </si>
  <si>
    <t>NKOUNKOU CHRISTIAN</t>
  </si>
  <si>
    <t>P039317274712P</t>
  </si>
  <si>
    <t>ALICE AIME / ALDIVE DESIGN</t>
  </si>
  <si>
    <t>P097018256152H</t>
  </si>
  <si>
    <t>OLGA SENJI EKWALLA PROVIDENCE</t>
  </si>
  <si>
    <t>P016317418428B</t>
  </si>
  <si>
    <t>P059117981353Y</t>
  </si>
  <si>
    <t>ACHU NAN EPSE SONE</t>
  </si>
  <si>
    <t>P122015284072Z</t>
  </si>
  <si>
    <t>BELLA ROGER</t>
  </si>
  <si>
    <t>P117800414422D</t>
  </si>
  <si>
    <t>M082417779104Z</t>
  </si>
  <si>
    <t>ATR MULTI SERVICES SARL</t>
  </si>
  <si>
    <t>P028400548315P</t>
  </si>
  <si>
    <t>MEUDJE KAMGANG ODILON</t>
  </si>
  <si>
    <t>CHEZ FADIL</t>
  </si>
  <si>
    <t>M060200021148G</t>
  </si>
  <si>
    <t>APE LYCEE FRANCAIS DOMINIQUE</t>
  </si>
  <si>
    <t>SAVIO</t>
  </si>
  <si>
    <t>P069517228622A</t>
  </si>
  <si>
    <t>YEMELI TAMELI</t>
  </si>
  <si>
    <t>M060517239717Y</t>
  </si>
  <si>
    <t>LYCEE TECHNIQUE D'OMVAN</t>
  </si>
  <si>
    <t>P047218210684R</t>
  </si>
  <si>
    <t>MAKAMTO EPSE ZALI</t>
  </si>
  <si>
    <t>PAULINE EMELINE</t>
  </si>
  <si>
    <t>P038816621585T</t>
  </si>
  <si>
    <t>YANNICK ROME</t>
  </si>
  <si>
    <t>M062217408384Y</t>
  </si>
  <si>
    <t>GENERAL INNOVATION SERVICES SARL</t>
  </si>
  <si>
    <t>P017417593158M</t>
  </si>
  <si>
    <t>P099415658042J</t>
  </si>
  <si>
    <t>TCHEPNDA NGUEBA</t>
  </si>
  <si>
    <t>P038817649735H</t>
  </si>
  <si>
    <t>TIAGUE</t>
  </si>
  <si>
    <t>P057516106697G</t>
  </si>
  <si>
    <t>BATAMA HERVE</t>
  </si>
  <si>
    <t>"ETS BH"</t>
  </si>
  <si>
    <t>P085917223280X</t>
  </si>
  <si>
    <t>MBOULA NZALI</t>
  </si>
  <si>
    <t>P028416585969K</t>
  </si>
  <si>
    <t>P018312491780Z</t>
  </si>
  <si>
    <t>ETS MOHAMADOU NANA</t>
  </si>
  <si>
    <t>P038917855568X</t>
  </si>
  <si>
    <t>KENGMINI</t>
  </si>
  <si>
    <t>MARCEL CHIEGANG</t>
  </si>
  <si>
    <t>ÉLÈVE PRESTATION DE SERVICES COMMERCE GÉNÉRAL</t>
  </si>
  <si>
    <t>P092016830585Y</t>
  </si>
  <si>
    <t>P039416887056M</t>
  </si>
  <si>
    <t>BAPOH</t>
  </si>
  <si>
    <t>VIOLET EYOKU</t>
  </si>
  <si>
    <t>M022117084000E</t>
  </si>
  <si>
    <t>SOCIETE COOPERATIVE SIMPLIFIEE DES PRODUCTEURS DE COTON DE PANDJAMA 2</t>
  </si>
  <si>
    <t>SCOOPS NDADI PAIH</t>
  </si>
  <si>
    <t>VENTES DE FRIPERIES (AMBULANT)</t>
  </si>
  <si>
    <t>P128816807741W</t>
  </si>
  <si>
    <t>ALIOUM TCHARI</t>
  </si>
  <si>
    <t>P095811716408H</t>
  </si>
  <si>
    <t>NDOM MARCOUS</t>
  </si>
  <si>
    <t>P127517449151F</t>
  </si>
  <si>
    <t>MENDOUGA MENDOUGA</t>
  </si>
  <si>
    <t>P058716986988A</t>
  </si>
  <si>
    <t>GHISLAIN OMER</t>
  </si>
  <si>
    <t>P128716993080R</t>
  </si>
  <si>
    <t>P117612403803X</t>
  </si>
  <si>
    <t>TACHEDJOU VICTOR</t>
  </si>
  <si>
    <t>ETS TACHEDJOU VICTOR</t>
  </si>
  <si>
    <t>P077712730440Z</t>
  </si>
  <si>
    <t>WAGNUM GLADICE</t>
  </si>
  <si>
    <t>P028217958209C</t>
  </si>
  <si>
    <t>EBAMBA EKOMA</t>
  </si>
  <si>
    <t>P015417162550B</t>
  </si>
  <si>
    <t>M129312150789G</t>
  </si>
  <si>
    <t>AWING CENTRAL COOPERATIVE UNION LTD</t>
  </si>
  <si>
    <t>P088518468896A</t>
  </si>
  <si>
    <t>M061817258027S</t>
  </si>
  <si>
    <t>EP GRAND-MBOULAYE</t>
  </si>
  <si>
    <t>P018217696375S</t>
  </si>
  <si>
    <t>BADOLO</t>
  </si>
  <si>
    <t>BAZOMBOUE</t>
  </si>
  <si>
    <t>P098116878127G</t>
  </si>
  <si>
    <t>MAFOGAING</t>
  </si>
  <si>
    <t>JEANNINE LAURE</t>
  </si>
  <si>
    <t>M122017108574K</t>
  </si>
  <si>
    <t>GROUPE SCOLAIRE BILINGUE JEAN XXIII</t>
  </si>
  <si>
    <t>GSB JEAN XXIII</t>
  </si>
  <si>
    <t>VTE MATELAS OCCASION</t>
  </si>
  <si>
    <t>P096400487297K</t>
  </si>
  <si>
    <t>P109316936159N</t>
  </si>
  <si>
    <t>WOUADJEUDI</t>
  </si>
  <si>
    <t>LESLY KEVINE</t>
  </si>
  <si>
    <t>P048717450828Z</t>
  </si>
  <si>
    <t>NMAMOU</t>
  </si>
  <si>
    <t>P039314965076E</t>
  </si>
  <si>
    <t>YOMATCHA GASTON</t>
  </si>
  <si>
    <t>ETS YT SERVICES AND DISTRIBUTION</t>
  </si>
  <si>
    <t>M061414737231T</t>
  </si>
  <si>
    <t>ASSOCIATION AFRIQUE SOLIDARITÉS</t>
  </si>
  <si>
    <t>ASOL</t>
  </si>
  <si>
    <t>P077814922295G</t>
  </si>
  <si>
    <t>RADJIOU</t>
  </si>
  <si>
    <t>P028518542898Y</t>
  </si>
  <si>
    <t>MAMOUA TCHENDJOU</t>
  </si>
  <si>
    <t>BERLINE DOROTHEE</t>
  </si>
  <si>
    <t>P069018304237R</t>
  </si>
  <si>
    <t>SIGHA TALLA</t>
  </si>
  <si>
    <t>PASCAL COLINCE</t>
  </si>
  <si>
    <t>P107812240610C</t>
  </si>
  <si>
    <t>KAFACK MERLINE</t>
  </si>
  <si>
    <t>PETIT COMMERCE DE DETAIL</t>
  </si>
  <si>
    <t>P018316383923B</t>
  </si>
  <si>
    <t>NGANGNIGNI EPOUSE NGUELE MARGUERITE GISELE</t>
  </si>
  <si>
    <t>P038616413511K</t>
  </si>
  <si>
    <t>EKPORO MERCY WASE</t>
  </si>
  <si>
    <t>M120500031299F</t>
  </si>
  <si>
    <t>LA ROYALE DES JEUX DU CAMEROUN SA</t>
  </si>
  <si>
    <t>RJC SA</t>
  </si>
  <si>
    <t>Vente Boissons alcoolisées</t>
  </si>
  <si>
    <t>P037916611376S</t>
  </si>
  <si>
    <t>WAMBA MAGUE EPSE TAMEKEM</t>
  </si>
  <si>
    <t>UGUETTE</t>
  </si>
  <si>
    <t>M062417709014N</t>
  </si>
  <si>
    <t>ACTIONS SOLIDAIRES POUR LE DEVELOPPEMENT</t>
  </si>
  <si>
    <t>ACSOD</t>
  </si>
  <si>
    <t>P100117705003Y</t>
  </si>
  <si>
    <t>NCHEJOUH</t>
  </si>
  <si>
    <t>KELLY KEYAH</t>
  </si>
  <si>
    <t>P058116722398W</t>
  </si>
  <si>
    <t>BOUSSAR MBIRWANG</t>
  </si>
  <si>
    <t>ELAGAGE</t>
  </si>
  <si>
    <t>M021812759031E</t>
  </si>
  <si>
    <t>GIC NEW GENERATION LIGHT OF CAMEROON</t>
  </si>
  <si>
    <t>GIC NGLC</t>
  </si>
  <si>
    <t>P010014438759E</t>
  </si>
  <si>
    <t>ASSOUMANE SAMAILA</t>
  </si>
  <si>
    <t>P038611505713B</t>
  </si>
  <si>
    <t>VENTE DES DENRHÉES ALIMENTAIRES</t>
  </si>
  <si>
    <t>P018516639229K</t>
  </si>
  <si>
    <t>GATCHUESSI NOTCHUM</t>
  </si>
  <si>
    <t>NADEGE NOEL</t>
  </si>
  <si>
    <t>P038012547705Z</t>
  </si>
  <si>
    <t>BLINDA</t>
  </si>
  <si>
    <t>NAYOH NKEMSY</t>
  </si>
  <si>
    <t>P057118239113K</t>
  </si>
  <si>
    <t>Mitinah Matah Mbah épouse</t>
  </si>
  <si>
    <t>Teyang</t>
  </si>
  <si>
    <t>P097018165857J</t>
  </si>
  <si>
    <t>EMALEU JULES</t>
  </si>
  <si>
    <t>M092316074579X</t>
  </si>
  <si>
    <t>INSTITUT DE FORMATION PROFESSIONNELLE ET DE PERFECTIONNEMENT POUR LE DEVELOPPEMENT LOCAL</t>
  </si>
  <si>
    <t>IFPPDL</t>
  </si>
  <si>
    <t>P058017862556B</t>
  </si>
  <si>
    <t>AWOUCHIA</t>
  </si>
  <si>
    <t>BENJAMIN YANNICK</t>
  </si>
  <si>
    <t>VENTE DE VETEMENTS (FRIPERIE)</t>
  </si>
  <si>
    <t>P028216158187F</t>
  </si>
  <si>
    <t>YOMANA</t>
  </si>
  <si>
    <t>WILLY BLAISE MARIUS</t>
  </si>
  <si>
    <t>P097917734295W</t>
  </si>
  <si>
    <t>THERESE ACHUO</t>
  </si>
  <si>
    <t>M122117133750K</t>
  </si>
  <si>
    <t>SOCIÉTÉ COOPÉRATIVE SIMPLIFIÉE DES PRODUCTEURS DE COTON DE NGANADJE 1</t>
  </si>
  <si>
    <t>SCOOPS PCNGANADJE 1 "SCOOPS MEKASNA"</t>
  </si>
  <si>
    <t>P040117945893Q</t>
  </si>
  <si>
    <t>YONTA KUETE</t>
  </si>
  <si>
    <t>FRANCK GABRIEL</t>
  </si>
  <si>
    <t>P039014699282B</t>
  </si>
  <si>
    <t>ALEXANDER FONKITA</t>
  </si>
  <si>
    <t>PRESTATIONS INFORMATIQUE</t>
  </si>
  <si>
    <t>P018317229409X</t>
  </si>
  <si>
    <t>MEFANGO EPSE DEFFO</t>
  </si>
  <si>
    <t>ELISE AMELIE</t>
  </si>
  <si>
    <t>M102417173432C</t>
  </si>
  <si>
    <t>INSTITUT POLYVALENT BILINGUE LES PETITS SAGES</t>
  </si>
  <si>
    <t>P017516249408B</t>
  </si>
  <si>
    <t>P068317444074K</t>
  </si>
  <si>
    <t>IFEANYI JOSEPH EMMANUEL</t>
  </si>
  <si>
    <t>P017117693437Y</t>
  </si>
  <si>
    <t>M122518269607K</t>
  </si>
  <si>
    <t>TRUST THE PROCESS SARL</t>
  </si>
  <si>
    <t>P068016583576B</t>
  </si>
  <si>
    <t>KAMGA MBOUWE</t>
  </si>
  <si>
    <t>VENTE THÉ TRADITIONNEL</t>
  </si>
  <si>
    <t>P039012420168C</t>
  </si>
  <si>
    <t>P030316864521A</t>
  </si>
  <si>
    <t>NGWUTA DANIEL ALO</t>
  </si>
  <si>
    <t>PRESTATION DE SERVICES ; COMMERCE GENERALE</t>
  </si>
  <si>
    <t>P068417502935J</t>
  </si>
  <si>
    <t>BATJOM VANDINE LARISSA</t>
  </si>
  <si>
    <t>BLA</t>
  </si>
  <si>
    <t>P088112150256R</t>
  </si>
  <si>
    <t>BANG THOMAS</t>
  </si>
  <si>
    <t>P056700278239D</t>
  </si>
  <si>
    <t>MAHOP ELKANA BIENAIME</t>
  </si>
  <si>
    <t>ETS C.L.C</t>
  </si>
  <si>
    <t>P028914719416B</t>
  </si>
  <si>
    <t>BIAMOU MBIANKE</t>
  </si>
  <si>
    <t>ANICK CLEVE</t>
  </si>
  <si>
    <t>VENTE SERVIETTE JETABLE</t>
  </si>
  <si>
    <t>P096217292644Y</t>
  </si>
  <si>
    <t>NDJINKEU EPSE MBIAKOUP</t>
  </si>
  <si>
    <t>M012014378884S</t>
  </si>
  <si>
    <t>DOMINION COMPANY LIMITED</t>
  </si>
  <si>
    <t>(D.C LTD)</t>
  </si>
  <si>
    <t>P086416312688Q</t>
  </si>
  <si>
    <t>ASSANYEBE EPSE EBOLO</t>
  </si>
  <si>
    <t>P019117466040G</t>
  </si>
  <si>
    <t>MBIMBA EPSE MBEA</t>
  </si>
  <si>
    <t>SOPHIE LOUISETTE</t>
  </si>
  <si>
    <t>P088318188344J</t>
  </si>
  <si>
    <t>NEPISSA</t>
  </si>
  <si>
    <t>M092017855562J</t>
  </si>
  <si>
    <t>CSI NKOUEKONG</t>
  </si>
  <si>
    <t>P098017981062Q</t>
  </si>
  <si>
    <t>LEMANA NOMO</t>
  </si>
  <si>
    <t>CONSTENSE</t>
  </si>
  <si>
    <t>VENTE POISSON</t>
  </si>
  <si>
    <t>P098917264080U</t>
  </si>
  <si>
    <t>MADJOU BÉATRICE</t>
  </si>
  <si>
    <t>P015816717025G</t>
  </si>
  <si>
    <t>HAMADJAM SALI</t>
  </si>
  <si>
    <t>P118617682849T</t>
  </si>
  <si>
    <t>P088817505821B</t>
  </si>
  <si>
    <t>NGUEPI FOSSO</t>
  </si>
  <si>
    <t>M120516577105T</t>
  </si>
  <si>
    <t>GROUPE SCOLAIRE BILINGUE PRIVE LAIC LA ROSEE DU SUD</t>
  </si>
  <si>
    <t>P038918339096R</t>
  </si>
  <si>
    <t>NGO MAHOP</t>
  </si>
  <si>
    <t>DENISE SUZANNE</t>
  </si>
  <si>
    <t>P079218407935H</t>
  </si>
  <si>
    <t>BOPDA</t>
  </si>
  <si>
    <t>ELVIS MAXIME</t>
  </si>
  <si>
    <t>P029016793236K</t>
  </si>
  <si>
    <t>SALIHOUSALI</t>
  </si>
  <si>
    <t>M042318155535B</t>
  </si>
  <si>
    <t>TANGO SARL</t>
  </si>
  <si>
    <t>TS SARL</t>
  </si>
  <si>
    <t>VENTE LECTEURS AUTO</t>
  </si>
  <si>
    <t>P107812645444U</t>
  </si>
  <si>
    <t>FOSSO ROMUALD NARCISTEFOS</t>
  </si>
  <si>
    <t>FOSSO ROMUALD NARCISTE</t>
  </si>
  <si>
    <t>P078512588699Z</t>
  </si>
  <si>
    <t>KENMELA</t>
  </si>
  <si>
    <t>P019917754274W</t>
  </si>
  <si>
    <t>Djamilatou</t>
  </si>
  <si>
    <t>Dairou "ETS WELLNESS CARE"</t>
  </si>
  <si>
    <t>P078612642215F</t>
  </si>
  <si>
    <t>DJOMO OSEE BEAUCLAIRE</t>
  </si>
  <si>
    <t>P018416069752Q</t>
  </si>
  <si>
    <t>P018612635260T</t>
  </si>
  <si>
    <t>AMADOUAM</t>
  </si>
  <si>
    <t>P027216714851M</t>
  </si>
  <si>
    <t>ALUSOUS ABOJANG</t>
  </si>
  <si>
    <t>SOFOR</t>
  </si>
  <si>
    <t>P019217190975E</t>
  </si>
  <si>
    <t>MASSA NDONKENG</t>
  </si>
  <si>
    <t>JULIENNE FLORE</t>
  </si>
  <si>
    <t>P048900475065A</t>
  </si>
  <si>
    <t>MUNOH DIEUDONNE NEBA</t>
  </si>
  <si>
    <t>M122518266759T</t>
  </si>
  <si>
    <t>COMPLEXE AGROALIMENTAIRE &amp; INDUSTRIEL DU CAMEROUN</t>
  </si>
  <si>
    <t>CAIC</t>
  </si>
  <si>
    <t>P105317665820F</t>
  </si>
  <si>
    <t>M081818180678H</t>
  </si>
  <si>
    <t>ASSOCIATION DES JEUNES RESSORTISSANTS DE LA MENOUA RESIDANT A YAOUNDÉ</t>
  </si>
  <si>
    <t>A.J.R.M.R.Y</t>
  </si>
  <si>
    <t>M082116409940G</t>
  </si>
  <si>
    <t>SWIFFERA J.T.NET SARL</t>
  </si>
  <si>
    <t>S-J.T.NET SARL</t>
  </si>
  <si>
    <t>VENTEDE VETEMENTS</t>
  </si>
  <si>
    <t>P107200465849L</t>
  </si>
  <si>
    <t>KAMOLACK GUY RAYMOND</t>
  </si>
  <si>
    <t>P068217185653E</t>
  </si>
  <si>
    <t>TCHAPMOGNE LIENOU</t>
  </si>
  <si>
    <t>P088611596352T</t>
  </si>
  <si>
    <t>DOUHO MAGNOU Melanie</t>
  </si>
  <si>
    <t>P028918564354U</t>
  </si>
  <si>
    <t>AHMADOU SADOU</t>
  </si>
  <si>
    <t>ETS BERA CLASS</t>
  </si>
  <si>
    <t>P115517483926X</t>
  </si>
  <si>
    <t>TADOUMGANG</t>
  </si>
  <si>
    <t>M019900008847C</t>
  </si>
  <si>
    <t>TURBOSOFT SARL</t>
  </si>
  <si>
    <t>M101914224462C</t>
  </si>
  <si>
    <t>INTERMEDIC CM SASU</t>
  </si>
  <si>
    <t>P098218554849B</t>
  </si>
  <si>
    <t>TATDJA NZIETAM ALAIN BRICE</t>
  </si>
  <si>
    <t>ETS ALINO</t>
  </si>
  <si>
    <t>P038316793868Z</t>
  </si>
  <si>
    <t>TSOFACK NOUMEDEM</t>
  </si>
  <si>
    <t>P109517003579P</t>
  </si>
  <si>
    <t>GEUMMENE KOUGANG</t>
  </si>
  <si>
    <t>PERSIDE</t>
  </si>
  <si>
    <t>P127517784324C</t>
  </si>
  <si>
    <t>DJOUALA AUGUSTINE</t>
  </si>
  <si>
    <t>P069017704829P</t>
  </si>
  <si>
    <t>TCHOFFO FOPPA OSCARINE</t>
  </si>
  <si>
    <t>P010416414489B</t>
  </si>
  <si>
    <t>DJIBIROU HAMIDOU</t>
  </si>
  <si>
    <t>P048418327375P</t>
  </si>
  <si>
    <t>P038616243203T</t>
  </si>
  <si>
    <t>NAYA</t>
  </si>
  <si>
    <t>P067218260989P</t>
  </si>
  <si>
    <t>MUNJERE MARY</t>
  </si>
  <si>
    <t>P033812381460E</t>
  </si>
  <si>
    <t>P029317207170T</t>
  </si>
  <si>
    <t>NDJOM ADRIENNE GRACE CORINNE</t>
  </si>
  <si>
    <t>" ETS ADRI RECCORD "</t>
  </si>
  <si>
    <t>FABRICATION DES STRUCTURES METALLIQUES CITERNES, COMMERCE GENERAL</t>
  </si>
  <si>
    <t>P088818213178T</t>
  </si>
  <si>
    <t>FEING</t>
  </si>
  <si>
    <t>P069618407769E</t>
  </si>
  <si>
    <t>CHEKAM</t>
  </si>
  <si>
    <t>M082517921331L</t>
  </si>
  <si>
    <t>GOOD DEALS CAMEROON SARL</t>
  </si>
  <si>
    <t>GDC SARL</t>
  </si>
  <si>
    <t>M032517620874A</t>
  </si>
  <si>
    <t>ALL-IN-ONE BUSINESS AND SERVICES SARL</t>
  </si>
  <si>
    <t>P079817281941Q</t>
  </si>
  <si>
    <t>DJIM ALY</t>
  </si>
  <si>
    <t>ETS DANAYA -TRADING</t>
  </si>
  <si>
    <t>COMMERCE GÉNÉRAL,IMPORT EXPORT, PRESTATIONS DE SERVICES</t>
  </si>
  <si>
    <t>P122017242467R</t>
  </si>
  <si>
    <t>MEDEME GISELE AUGUSTINE HOUNGBO</t>
  </si>
  <si>
    <t>P068717889856L</t>
  </si>
  <si>
    <t>DJOUOGO KAMDEM AGATHE</t>
  </si>
  <si>
    <t>P119115652390M</t>
  </si>
  <si>
    <t>MBELLA MBELLA EPEE</t>
  </si>
  <si>
    <t>M082217574489X</t>
  </si>
  <si>
    <t>UNION CONSTRUCTION</t>
  </si>
  <si>
    <t>P108213638839G</t>
  </si>
  <si>
    <t>NSHUTNGUM</t>
  </si>
  <si>
    <t>ROLAND CLOVIS</t>
  </si>
  <si>
    <t>M112518250470W</t>
  </si>
  <si>
    <t>CALYPSO CONSULTING</t>
  </si>
  <si>
    <t>P089217375973Y</t>
  </si>
  <si>
    <t>NYAMBON</t>
  </si>
  <si>
    <t>MARIE CHRISTELLE POUPINA</t>
  </si>
  <si>
    <t>P016400406028S</t>
  </si>
  <si>
    <t>ABDOUL MALI SALIE</t>
  </si>
  <si>
    <t>ETS ABDOU MALI SALI</t>
  </si>
  <si>
    <t>VENTE DE'ALIMENTS (TAPIOCA,)</t>
  </si>
  <si>
    <t>P017816122031D</t>
  </si>
  <si>
    <t>MAPACTSAH</t>
  </si>
  <si>
    <t>P019417046781P</t>
  </si>
  <si>
    <t>P126100553404B</t>
  </si>
  <si>
    <t>ASSOL EPSEE KOH</t>
  </si>
  <si>
    <t>NOELLE PELAGIE</t>
  </si>
  <si>
    <t>M102015150648Y</t>
  </si>
  <si>
    <t>GROUPE D'INITIATIVE COMMUNE DES PRODUCTEURS DES PLANTES FORESTIÈRES ET FRUITIERS DE GAROUA III</t>
  </si>
  <si>
    <t>GIC PPFF G3</t>
  </si>
  <si>
    <t>P049816733390Y</t>
  </si>
  <si>
    <t>LEBEGA MANGA</t>
  </si>
  <si>
    <t>INSPECTEUR COMPTABILITE MATIERE</t>
  </si>
  <si>
    <t>P067912933908X</t>
  </si>
  <si>
    <t>MEKO JULIE STEPHANIE</t>
  </si>
  <si>
    <t>P014818559886L</t>
  </si>
  <si>
    <t>P128218314078X</t>
  </si>
  <si>
    <t>ABDOULAYE SAIDOU</t>
  </si>
  <si>
    <t>P057716598592W</t>
  </si>
  <si>
    <t>P128317106603Z</t>
  </si>
  <si>
    <t>TAMBOURA ALMAMI</t>
  </si>
  <si>
    <t>P118016890532X</t>
  </si>
  <si>
    <t>M121300048111E</t>
  </si>
  <si>
    <t>STE LA PALOMA BLANCA SARL</t>
  </si>
  <si>
    <t>"LPB"</t>
  </si>
  <si>
    <t>P028512650262F</t>
  </si>
  <si>
    <t>P048417511534K</t>
  </si>
  <si>
    <t>Thegne Gegue</t>
  </si>
  <si>
    <t>Séverine Thècle</t>
  </si>
  <si>
    <t>P014200132104P</t>
  </si>
  <si>
    <t>MOKO MONIQUE</t>
  </si>
  <si>
    <t>P099217047914X</t>
  </si>
  <si>
    <t>WACHE EPSE SIMO PANEBEN</t>
  </si>
  <si>
    <t>ARIANE MARCELLE</t>
  </si>
  <si>
    <t>P109017624312S</t>
  </si>
  <si>
    <t>FORTACHWI EPSE TANWIE</t>
  </si>
  <si>
    <t>NANCY KUSONA</t>
  </si>
  <si>
    <t>P122017504665X</t>
  </si>
  <si>
    <t>EYANI ATANGANA EPSE NDONGO CLOTILDE</t>
  </si>
  <si>
    <t>PROP FONCIER SAL/SPUB</t>
  </si>
  <si>
    <t>P016310000285D</t>
  </si>
  <si>
    <t>M051512327193U</t>
  </si>
  <si>
    <t>STE TOASMI SARL</t>
  </si>
  <si>
    <t>P019616669046Z</t>
  </si>
  <si>
    <t>SONKOUE DOUANLA</t>
  </si>
  <si>
    <t>BRISTOW STEVIE</t>
  </si>
  <si>
    <t>P058516715367Y</t>
  </si>
  <si>
    <t>MENKOUWO</t>
  </si>
  <si>
    <t>ONDINE DOUDOU</t>
  </si>
  <si>
    <t>P058614379725W</t>
  </si>
  <si>
    <t>P118116681884Q</t>
  </si>
  <si>
    <t>FRANKLIN CHO WABU</t>
  </si>
  <si>
    <t>P059516423865C</t>
  </si>
  <si>
    <t>NGANGKEPEH SHUAIBU SHUAIRY</t>
  </si>
  <si>
    <t>P019816455044F</t>
  </si>
  <si>
    <t>P109317908129L</t>
  </si>
  <si>
    <t>KANGMOU CHARLINE DJIATSA</t>
  </si>
  <si>
    <t>P108316903634C</t>
  </si>
  <si>
    <t>TSASSE SEGNING</t>
  </si>
  <si>
    <t>P040217546473P</t>
  </si>
  <si>
    <t>KOH RUDENSIA ANIM</t>
  </si>
  <si>
    <t>P010117845728Q</t>
  </si>
  <si>
    <t>P068815966292F</t>
  </si>
  <si>
    <t>TCHAMNA WATAT MODESTINE FLORE</t>
  </si>
  <si>
    <t>P018200568222K</t>
  </si>
  <si>
    <t>MBILA UKA DANIEL</t>
  </si>
  <si>
    <t>P070216845872M</t>
  </si>
  <si>
    <t>PAJIP TCHOMGUI</t>
  </si>
  <si>
    <t>ACTIVITÉS EXERCÉES . ORGANISATION DES ACTIVITÉS ESTUDIANTINES ( VOYAGES D’ÉTUDES, CHAMPIONNATS DE FOOT , SEMAINE DE L’INNOVATION ET DE L’ENTREPRENEURIAT ) - ASSURER LE BIEN ÊTRE DES ÉTUDIANTS AU CAMPU</t>
  </si>
  <si>
    <t>M052116095773E</t>
  </si>
  <si>
    <t>GL POULTRY FARMS CAMEROUN SARL</t>
  </si>
  <si>
    <t>'' P F C '' SARL</t>
  </si>
  <si>
    <t>P028317832335U</t>
  </si>
  <si>
    <t>SERGES ALAIN</t>
  </si>
  <si>
    <t>P098518013565J</t>
  </si>
  <si>
    <t>KOUINCHE CHOUPO</t>
  </si>
  <si>
    <t>P100017786011U</t>
  </si>
  <si>
    <t>GAIMMOGNE TOUKAM</t>
  </si>
  <si>
    <t>BIENVENU LEOPOLD</t>
  </si>
  <si>
    <t>P018617473547W</t>
  </si>
  <si>
    <t>KANDJEU</t>
  </si>
  <si>
    <t>ROMÉO ACHILLE</t>
  </si>
  <si>
    <t>P096412103389K</t>
  </si>
  <si>
    <t>NGO BALEBA</t>
  </si>
  <si>
    <t>LUCILE CHANTAL</t>
  </si>
  <si>
    <t>P057917223720E</t>
  </si>
  <si>
    <t>FOTSO NOUPA</t>
  </si>
  <si>
    <t>WILLY HERVÉ</t>
  </si>
  <si>
    <t>P029013779894N</t>
  </si>
  <si>
    <t>THOMAS AKWENJUM</t>
  </si>
  <si>
    <t>M102316708247J</t>
  </si>
  <si>
    <t>FAMILLE BONAKOUM'A MBAPPE BELL</t>
  </si>
  <si>
    <t>(CANTON BELE-BELE)</t>
  </si>
  <si>
    <t>PRECISER LES CONDITIONS ET D'APPARTENANCE DES MEMBRES,ETABLIR LES REGLES DE FONCTIONNEMENT,PROMOUVOIR L'ENTRAIDE ET L'ENTENTEDANS LA FAMILLE AVEC LES AUTRES FAMILLES DU CANTON BELE BELE PARTICIPER AUX</t>
  </si>
  <si>
    <t>P019617950983M</t>
  </si>
  <si>
    <t>IBRAHIMA SOUAIBOU</t>
  </si>
  <si>
    <t>M072118079314J</t>
  </si>
  <si>
    <t>SOCIETE GLOBALE ECO-SOLUTION SARL</t>
  </si>
  <si>
    <t>SGES SARL</t>
  </si>
  <si>
    <t>P076018058252X</t>
  </si>
  <si>
    <t>KOMIA NGOUME</t>
  </si>
  <si>
    <t>M032418284255T</t>
  </si>
  <si>
    <t>STE COOP AVEC CONSEIL D'ADMIN AGROPASTORALE DE PROD DES CEREALES ET D'ELE DE VOLAILLES DU CAMEROUN</t>
  </si>
  <si>
    <t>SHKA COOP-CA</t>
  </si>
  <si>
    <t>P018617731314N</t>
  </si>
  <si>
    <t>NDJINDDA</t>
  </si>
  <si>
    <t>M062517882494D</t>
  </si>
  <si>
    <t>WOOD WORK/PROCESSING, HEAVY EQUIPMENT, GUEST HOUSE</t>
  </si>
  <si>
    <t>DESSHEW</t>
  </si>
  <si>
    <t>P036900013453A</t>
  </si>
  <si>
    <t>ABDOULAYE NDIAYE</t>
  </si>
  <si>
    <t>P099818302012K</t>
  </si>
  <si>
    <t>TIWA TCHOUBOU</t>
  </si>
  <si>
    <t>ASNEL</t>
  </si>
  <si>
    <t>P078212419394W</t>
  </si>
  <si>
    <t>AMADOU HAMADOU HAMAN</t>
  </si>
  <si>
    <t>P109316484802J</t>
  </si>
  <si>
    <t>P100216418024H</t>
  </si>
  <si>
    <t>NDIALLE NNOKE SERGE LANDRY</t>
  </si>
  <si>
    <t>P015112700601S</t>
  </si>
  <si>
    <t>NYIRAGUKURA MARIE CLAIRE</t>
  </si>
  <si>
    <t>P078500501516Y</t>
  </si>
  <si>
    <t>TEKENDO NANYOU RENE BLAISE (ETS NEW DESIGN BUILTSHINE)</t>
  </si>
  <si>
    <t>NDB</t>
  </si>
  <si>
    <t>P096812413063F</t>
  </si>
  <si>
    <t>TCHANA MFABO</t>
  </si>
  <si>
    <t>INGÉNIEUR INFORMATIQUE</t>
  </si>
  <si>
    <t>P078316868868G</t>
  </si>
  <si>
    <t>GERARD CONSTANTIN</t>
  </si>
  <si>
    <t>P015616492702U</t>
  </si>
  <si>
    <t>P019217736630Q</t>
  </si>
  <si>
    <t>AMINGUE</t>
  </si>
  <si>
    <t>P038417821683W</t>
  </si>
  <si>
    <t>P117000123392L</t>
  </si>
  <si>
    <t>ELLA NGBWA</t>
  </si>
  <si>
    <t>P098217822323G</t>
  </si>
  <si>
    <t>Marguerite</t>
  </si>
  <si>
    <t>P079416293942D</t>
  </si>
  <si>
    <t>UGOCHUKWU OGU</t>
  </si>
  <si>
    <t>P017717764273L</t>
  </si>
  <si>
    <t>KAMNO</t>
  </si>
  <si>
    <t>GUY DELPHIN</t>
  </si>
  <si>
    <t>P089112149901C</t>
  </si>
  <si>
    <t>BENG NDJOK</t>
  </si>
  <si>
    <t>WINNIE FLORIANE</t>
  </si>
  <si>
    <t>P029817674103U</t>
  </si>
  <si>
    <t>TEUBOU PENKA</t>
  </si>
  <si>
    <t>JOEL LAMBERT</t>
  </si>
  <si>
    <t>P050317928550D</t>
  </si>
  <si>
    <t>Ahtardaw Kabila</t>
  </si>
  <si>
    <t>P037718195902S</t>
  </si>
  <si>
    <t>DAVID MAWEIN</t>
  </si>
  <si>
    <t>P037412631997K</t>
  </si>
  <si>
    <t>CHEMBOU ZEKEP EPSE GUEGANG ALIX VALERIE</t>
  </si>
  <si>
    <t>M030700022256A</t>
  </si>
  <si>
    <t>LA PREVOYANCE ASSURANCE</t>
  </si>
  <si>
    <t>PREVASSUR SARL</t>
  </si>
  <si>
    <t>P049118125231S</t>
  </si>
  <si>
    <t>TAYOU FRANK ARNO</t>
  </si>
  <si>
    <t>P017816724400M</t>
  </si>
  <si>
    <t>P129016498555T</t>
  </si>
  <si>
    <t>NDUM WUNG ADELINE</t>
  </si>
  <si>
    <t>M112316258108S</t>
  </si>
  <si>
    <t>L&amp;B SARL</t>
  </si>
  <si>
    <t>L&amp;B</t>
  </si>
  <si>
    <t>P035816719227Q</t>
  </si>
  <si>
    <t>ARRAH LEO`</t>
  </si>
  <si>
    <t>M011518328198L</t>
  </si>
  <si>
    <t>STE ASFELD CAMEROUN SARL</t>
  </si>
  <si>
    <t>P122017621332Z</t>
  </si>
  <si>
    <t>BISSAI BONIFACE DE LA GRACE</t>
  </si>
  <si>
    <t>P049218018286S</t>
  </si>
  <si>
    <t>MIAFO KAMDOUM</t>
  </si>
  <si>
    <t>P028515979797Y</t>
  </si>
  <si>
    <t>VENTE VETEMENTS FRIPPEERIE</t>
  </si>
  <si>
    <t>P058412417982L</t>
  </si>
  <si>
    <t>TIMNOU SITAMZE FIDELE ROMEO</t>
  </si>
  <si>
    <t>P119717699440K</t>
  </si>
  <si>
    <t>P056517686062J</t>
  </si>
  <si>
    <t>GUEMBELEKONG</t>
  </si>
  <si>
    <t>P107417389959H</t>
  </si>
  <si>
    <t>P037117579175J</t>
  </si>
  <si>
    <t>P107516338437P</t>
  </si>
  <si>
    <t>MEMBOU</t>
  </si>
  <si>
    <t>VENTE BOPISSONS HYGIENIQUES</t>
  </si>
  <si>
    <t>P016012581489Y</t>
  </si>
  <si>
    <t>P059818335923U</t>
  </si>
  <si>
    <t>ALIOU  AROUNA</t>
  </si>
  <si>
    <t>P098314245977Z</t>
  </si>
  <si>
    <t>RERCHUYAP</t>
  </si>
  <si>
    <t>P088115296411Y</t>
  </si>
  <si>
    <t>ONGUENE ETOUNDI</t>
  </si>
  <si>
    <t>ESTELLE REINE</t>
  </si>
  <si>
    <t>P066900416602G</t>
  </si>
  <si>
    <t>P127812622616W</t>
  </si>
  <si>
    <t>OYANE KABEYEN SIMONE MODESTE</t>
  </si>
  <si>
    <t>EL TRIOMPHE BAR</t>
  </si>
  <si>
    <t>P019717666579E</t>
  </si>
  <si>
    <t>SALI MOUSSA</t>
  </si>
  <si>
    <t>P019016423757L</t>
  </si>
  <si>
    <t>P019116605662C</t>
  </si>
  <si>
    <t>MAYALA NYAKI</t>
  </si>
  <si>
    <t>PREST. DE SCES; C0M-GEN</t>
  </si>
  <si>
    <t>M011917919475U</t>
  </si>
  <si>
    <t>P128112174614W</t>
  </si>
  <si>
    <t>KOUEKAM WEMBE CLARANCE FLORE</t>
  </si>
  <si>
    <t>P057900322220N</t>
  </si>
  <si>
    <t>ANYA SAMPSON</t>
  </si>
  <si>
    <t>(ETS WHITE)</t>
  </si>
  <si>
    <t>P118116325504Y</t>
  </si>
  <si>
    <t>WENG WENYIN</t>
  </si>
  <si>
    <t>P079217865835N</t>
  </si>
  <si>
    <t>Tikeng</t>
  </si>
  <si>
    <t>Gildas armel</t>
  </si>
  <si>
    <t>P058516831234A</t>
  </si>
  <si>
    <t>KANDE PATHE</t>
  </si>
  <si>
    <t>P119716301850P</t>
  </si>
  <si>
    <t>P039217441088J</t>
  </si>
  <si>
    <t>ABOUBAKAR SIDDIKI SIDDIKI</t>
  </si>
  <si>
    <t>P115915205128F</t>
  </si>
  <si>
    <t>NGALI ZOAH ADELE EDITH EPSE TOUNDE</t>
  </si>
  <si>
    <t>P107317778888X</t>
  </si>
  <si>
    <t>PROMISE MOH NGWA</t>
  </si>
  <si>
    <t>P015918449281Y</t>
  </si>
  <si>
    <t>AWOUNGUEU EPOUSE DEUTCHOUA</t>
  </si>
  <si>
    <t>P050117295402T</t>
  </si>
  <si>
    <t>TOGODNE</t>
  </si>
  <si>
    <t>P068616364042Y</t>
  </si>
  <si>
    <t>ARSENE FABRICE</t>
  </si>
  <si>
    <t>M082417089834T</t>
  </si>
  <si>
    <t>TEPPE ET FILS</t>
  </si>
  <si>
    <t>P129817909061L</t>
  </si>
  <si>
    <t>METHODIUS</t>
  </si>
  <si>
    <t>P048817931857Q</t>
  </si>
  <si>
    <t>Ngnitedem</t>
  </si>
  <si>
    <t>Georgette dorance</t>
  </si>
  <si>
    <t>P065100032522Q</t>
  </si>
  <si>
    <t>NKOA EPSEE ZANGA</t>
  </si>
  <si>
    <t>P109115073258K</t>
  </si>
  <si>
    <t>NGOMSEU NGOMSI</t>
  </si>
  <si>
    <t>SERGE HERMANE</t>
  </si>
  <si>
    <t>M022517613077C</t>
  </si>
  <si>
    <t>DEA CONSULTING</t>
  </si>
  <si>
    <t>CONSEIL D'ENTREPRISE,AUDIT,COMPTABILITÉ,FISCALITÉ,MARKETING,FINANCE</t>
  </si>
  <si>
    <t>P029515977973G</t>
  </si>
  <si>
    <t>BRISTHOL</t>
  </si>
  <si>
    <t>P028316614311Q</t>
  </si>
  <si>
    <t>MAFFOMAGNY</t>
  </si>
  <si>
    <t>MECANIQUE AUTOMOBILES</t>
  </si>
  <si>
    <t>P067214181910N</t>
  </si>
  <si>
    <t>M080218126610H</t>
  </si>
  <si>
    <t>CENTRE DE PROMOTION DE LA FEMME ET DE LA FAMILLE D'ESEKA</t>
  </si>
  <si>
    <t>CPFF-E</t>
  </si>
  <si>
    <t>P039318486214L</t>
  </si>
  <si>
    <t>NKOYI</t>
  </si>
  <si>
    <t>ADELA BAFI</t>
  </si>
  <si>
    <t>P067816665302W</t>
  </si>
  <si>
    <t>JIOGO</t>
  </si>
  <si>
    <t>FRANCIS LEBARON</t>
  </si>
  <si>
    <t>P016700221066G</t>
  </si>
  <si>
    <t>YONDEU</t>
  </si>
  <si>
    <t>P078218086585P</t>
  </si>
  <si>
    <t>NYASSAM AVINA</t>
  </si>
  <si>
    <t>P027315068547A</t>
  </si>
  <si>
    <t>TENOU FOTSO EPSE FEUKAM</t>
  </si>
  <si>
    <t>BRIDINETTE PASCALE</t>
  </si>
  <si>
    <t>P119617835482X</t>
  </si>
  <si>
    <t>YEMELI  MANFO</t>
  </si>
  <si>
    <t>P088616840395T</t>
  </si>
  <si>
    <t>ELMA KEDONG</t>
  </si>
  <si>
    <t>P037212150001F</t>
  </si>
  <si>
    <t>MIJANG NCHUMILU NDIKUM</t>
  </si>
  <si>
    <t>P099517978683R</t>
  </si>
  <si>
    <t>MOUSSA OUSMAN</t>
  </si>
  <si>
    <t>P018717726532G</t>
  </si>
  <si>
    <t>BUINWI AMSILIA</t>
  </si>
  <si>
    <t>P019518198555B</t>
  </si>
  <si>
    <t>OKONGWO CHINEMEREM</t>
  </si>
  <si>
    <t>SANCTUS</t>
  </si>
  <si>
    <t>P110116986160D</t>
  </si>
  <si>
    <t>NINGLONG TCHOFFO</t>
  </si>
  <si>
    <t>P017616789842N</t>
  </si>
  <si>
    <t>FETGO FOUNDE</t>
  </si>
  <si>
    <t>M021612486480C</t>
  </si>
  <si>
    <t>TITA-CAM SARL</t>
  </si>
  <si>
    <t>P028516303653Q</t>
  </si>
  <si>
    <t>TRANSFORMATION/VENTE PAPIERS-CARTON</t>
  </si>
  <si>
    <t>P059012673340W</t>
  </si>
  <si>
    <t>BIBOUM CHARLES STEPHANE</t>
  </si>
  <si>
    <t>ETS ECO - PRODUITS</t>
  </si>
  <si>
    <t>SALON DE COIFFURE HOMME</t>
  </si>
  <si>
    <t>P079317670365A</t>
  </si>
  <si>
    <t>MVONDO BESSALA</t>
  </si>
  <si>
    <t>P108212624602N</t>
  </si>
  <si>
    <t>WIRSY AJARA NTOHBEME</t>
  </si>
  <si>
    <t>P087912707491X</t>
  </si>
  <si>
    <t>LABOU</t>
  </si>
  <si>
    <t>P087818434359X</t>
  </si>
  <si>
    <t>MPOMENGNE CHANTALUX</t>
  </si>
  <si>
    <t>'' ETS MPOMENGNE CHANTALUX ''</t>
  </si>
  <si>
    <t>P059212752776U</t>
  </si>
  <si>
    <t>KADJI ANAIS LUDMILA</t>
  </si>
  <si>
    <t>ETS 3A EVENTS</t>
  </si>
  <si>
    <t>P028418038424A</t>
  </si>
  <si>
    <t>ASSOBETIEU SOUNGO CAULINCE MITTERAND</t>
  </si>
  <si>
    <t>P107000449967E</t>
  </si>
  <si>
    <t>CHITUH NANGE OLIVET</t>
  </si>
  <si>
    <t>P057216499894M</t>
  </si>
  <si>
    <t>NTEGEL</t>
  </si>
  <si>
    <t>P050216734459H</t>
  </si>
  <si>
    <t>NOUMSI OUMBE</t>
  </si>
  <si>
    <t>M052517750267W</t>
  </si>
  <si>
    <t>QUATA DIGITAL ENTERPRISE</t>
  </si>
  <si>
    <t>QD</t>
  </si>
  <si>
    <t>P019017881168P</t>
  </si>
  <si>
    <t>P038817102324M</t>
  </si>
  <si>
    <t>TCHOUAKO NGALEU</t>
  </si>
  <si>
    <t>M080917255243W</t>
  </si>
  <si>
    <t>CES DE LINTE</t>
  </si>
  <si>
    <t>P039316730354K</t>
  </si>
  <si>
    <t>VANESSA NWAREMBEG</t>
  </si>
  <si>
    <t>P079316873225T</t>
  </si>
  <si>
    <t>METIEGOUOG NGNIDZE</t>
  </si>
  <si>
    <t>ORLINE LINDA</t>
  </si>
  <si>
    <t>P037317549358S</t>
  </si>
  <si>
    <t>P089616347714Y</t>
  </si>
  <si>
    <t>SINOU FONGANG</t>
  </si>
  <si>
    <t>FRANCK FALDO</t>
  </si>
  <si>
    <t>P099816303657M</t>
  </si>
  <si>
    <t>BADREDDINE AHMAD</t>
  </si>
  <si>
    <t>P028015102843T</t>
  </si>
  <si>
    <t>P117612439923T</t>
  </si>
  <si>
    <t>TIWA ZACHEE</t>
  </si>
  <si>
    <t>P119116399532P</t>
  </si>
  <si>
    <t>M090517413256A</t>
  </si>
  <si>
    <t>COLLEGE LA DIGNITE</t>
  </si>
  <si>
    <t>P118412602226C</t>
  </si>
  <si>
    <t>VOTIO SAINT CLAIRE</t>
  </si>
  <si>
    <t>P118817645411E</t>
  </si>
  <si>
    <t>YUKAR KOUSSOK</t>
  </si>
  <si>
    <t>P107915979744Y</t>
  </si>
  <si>
    <t>M062116217376T</t>
  </si>
  <si>
    <t>AFRIK CONSULTING AND MULTI-SERVICES SARL</t>
  </si>
  <si>
    <t>AFCO S.A.R.L</t>
  </si>
  <si>
    <t>P018112330550Q</t>
  </si>
  <si>
    <t>ALKALI</t>
  </si>
  <si>
    <t>P108016904586S</t>
  </si>
  <si>
    <t>JACQUELINE-GERMAINE</t>
  </si>
  <si>
    <t>EXCELLENCE</t>
  </si>
  <si>
    <t>M102518359202D</t>
  </si>
  <si>
    <t>ASSOCIATION ARTRISE</t>
  </si>
  <si>
    <t>P109414444599P</t>
  </si>
  <si>
    <t>M010600019961F</t>
  </si>
  <si>
    <t>CREATIVE SARL</t>
  </si>
  <si>
    <t>P122015312141Q</t>
  </si>
  <si>
    <t>BAVDAM MARIE EPSE BADAMA</t>
  </si>
  <si>
    <t>P017918208231Z</t>
  </si>
  <si>
    <t>AMACHU</t>
  </si>
  <si>
    <t>MANOLINE</t>
  </si>
  <si>
    <t>P078514927083U</t>
  </si>
  <si>
    <t>MARC NGANSHU NFOR</t>
  </si>
  <si>
    <t>P056018272957J</t>
  </si>
  <si>
    <t>ENÉO</t>
  </si>
  <si>
    <t>M047617097445W</t>
  </si>
  <si>
    <t>YADJI DAOUDA GASPARD</t>
  </si>
  <si>
    <t>P058817800993L</t>
  </si>
  <si>
    <t>Donfack Foueta</t>
  </si>
  <si>
    <t>modeste   "Ets Energy-tech service"</t>
  </si>
  <si>
    <t>P116800057270G</t>
  </si>
  <si>
    <t>KAGHO GERMAIN</t>
  </si>
  <si>
    <t>"ETS CEB DAVID LAVOISIER"</t>
  </si>
  <si>
    <t>DÉCORATION/PRESTATION DE SERVICES ES</t>
  </si>
  <si>
    <t>P049516175046B</t>
  </si>
  <si>
    <t>DUSCHELLE MARLENE.</t>
  </si>
  <si>
    <t>P047712722205X</t>
  </si>
  <si>
    <t>MILOMBELE MBWILI</t>
  </si>
  <si>
    <t>ETS KANY.FOOD.AFRICA</t>
  </si>
  <si>
    <t>P020617577481Z</t>
  </si>
  <si>
    <t>AKOH ASHU FON</t>
  </si>
  <si>
    <t>P016200225328X</t>
  </si>
  <si>
    <t>NGAINGNE EPSEE KAMEGNE</t>
  </si>
  <si>
    <t>P046812522729F</t>
  </si>
  <si>
    <t>TIAZE TATISSONG</t>
  </si>
  <si>
    <t>P127114582033D</t>
  </si>
  <si>
    <t>KOMGUEP NGUEWOU EPSE PETZEPONI</t>
  </si>
  <si>
    <t>GERMAINE VIVIENNE</t>
  </si>
  <si>
    <t>P068417950152S</t>
  </si>
  <si>
    <t>MVOGO ESSOMBA</t>
  </si>
  <si>
    <t>LAURENTINE DIANE</t>
  </si>
  <si>
    <t>P019916383714K</t>
  </si>
  <si>
    <t>ELISA ANDREA</t>
  </si>
  <si>
    <t>P016518097348Z</t>
  </si>
  <si>
    <t>KODJIO NENGUIE</t>
  </si>
  <si>
    <t>P038716665945F</t>
  </si>
  <si>
    <t>NTUH</t>
  </si>
  <si>
    <t>ANGELA NAKUMA</t>
  </si>
  <si>
    <t>GENERAL MACHANDISE</t>
  </si>
  <si>
    <t>P017218329129P</t>
  </si>
  <si>
    <t>CHIAKEH HONORINE</t>
  </si>
  <si>
    <t>P018316023414R</t>
  </si>
  <si>
    <t>GWENANG FLORENCE</t>
  </si>
  <si>
    <t>P098017224880W</t>
  </si>
  <si>
    <t>MULON TIMATU</t>
  </si>
  <si>
    <t>M050717583195G</t>
  </si>
  <si>
    <t>COORDINATING UNIT OF ASSOCIATIONS OF PERSONS WITH DISABILITY</t>
  </si>
  <si>
    <t>CUAPWD</t>
  </si>
  <si>
    <t>P048017757467F</t>
  </si>
  <si>
    <t>P076112103124U</t>
  </si>
  <si>
    <t>P119412485622F</t>
  </si>
  <si>
    <t>CHUKWUEBUKA IGBOM</t>
  </si>
  <si>
    <t>ETS CHUKWUEBUKA IGBOM</t>
  </si>
  <si>
    <t>P086800135030L</t>
  </si>
  <si>
    <t>APPOLINAIRE (ETS NUMBER ONE PLUS)</t>
  </si>
  <si>
    <t>P018018330818A</t>
  </si>
  <si>
    <t>WIRBA SULE</t>
  </si>
  <si>
    <t>CHAUFFEUR DE TAXI</t>
  </si>
  <si>
    <t>P015416570027W</t>
  </si>
  <si>
    <t>FOKA JUSTIN</t>
  </si>
  <si>
    <t>P128517222541G</t>
  </si>
  <si>
    <t>TCHOUPE FOSSO THECLE ROSINE</t>
  </si>
  <si>
    <t>P048217501653B</t>
  </si>
  <si>
    <t>TANGWA FONGOU LAURENT KENOU</t>
  </si>
  <si>
    <t>(SW 848 B0)</t>
  </si>
  <si>
    <t>P122017398702X</t>
  </si>
  <si>
    <t>MAGANG EPSE GUIFFO DOROTHEE</t>
  </si>
  <si>
    <t>VTE CEREALES</t>
  </si>
  <si>
    <t>P027212706101M</t>
  </si>
  <si>
    <t>KAMWOUO EPSE NEUNGA GEORGETTE SOLANGE</t>
  </si>
  <si>
    <t>KAMWOUO EPSE NEUNGA G</t>
  </si>
  <si>
    <t>P099717688212C</t>
  </si>
  <si>
    <t>FOMENA LONTCHI</t>
  </si>
  <si>
    <t>JOVIL</t>
  </si>
  <si>
    <t>P079417017692B</t>
  </si>
  <si>
    <t>EDWARD TANYU</t>
  </si>
  <si>
    <t>M022416495619D</t>
  </si>
  <si>
    <t>STUDIO DOUZE AGENCY SARL</t>
  </si>
  <si>
    <t>P088314717752B</t>
  </si>
  <si>
    <t>ZEUKENG EPSE FEUDJIO</t>
  </si>
  <si>
    <t>M072518108064A</t>
  </si>
  <si>
    <t>SUNLIGHT</t>
  </si>
  <si>
    <t>SUNLSARL</t>
  </si>
  <si>
    <t>P029218330503J</t>
  </si>
  <si>
    <t>EMADE ESSOH epse NTEKI</t>
  </si>
  <si>
    <t>CORINNE LAURE</t>
  </si>
  <si>
    <t>P036000128833Y</t>
  </si>
  <si>
    <t>NGUEMDJOM EP TAMSU CHOUPO</t>
  </si>
  <si>
    <t>P035318066513Z</t>
  </si>
  <si>
    <t>ABONGE TUMBAN</t>
  </si>
  <si>
    <t>P036312413453A</t>
  </si>
  <si>
    <t>MBOPPAN MBEKE</t>
  </si>
  <si>
    <t>P037400514827R</t>
  </si>
  <si>
    <t>EMMANUEL NYOWEKEH</t>
  </si>
  <si>
    <t>FACE A FACE BAR</t>
  </si>
  <si>
    <t>M031912784691Q</t>
  </si>
  <si>
    <t>STE NEW VISION</t>
  </si>
  <si>
    <t>P048717767802B</t>
  </si>
  <si>
    <t>VIBAIN</t>
  </si>
  <si>
    <t>EVELYNE TENLEH</t>
  </si>
  <si>
    <t>P066812528664U</t>
  </si>
  <si>
    <t>NWACHUKWU NDUBUISI</t>
  </si>
  <si>
    <t>P078915689026Z</t>
  </si>
  <si>
    <t>P108417513736L</t>
  </si>
  <si>
    <t>LADJOU ADERANCE</t>
  </si>
  <si>
    <t>P049616957447F</t>
  </si>
  <si>
    <t>DEPOT, RETRAIT,TRANSFERT DE CREDIT DE COMMUNICATION</t>
  </si>
  <si>
    <t>P026918272750T</t>
  </si>
  <si>
    <t>EGITU LOUISA EPSE NJONG</t>
  </si>
  <si>
    <t>(E.L.N)</t>
  </si>
  <si>
    <t>P028812405484Y</t>
  </si>
  <si>
    <t>OWOUNDI ONDUA BRIGITTE NADEGE</t>
  </si>
  <si>
    <t>P068512261037B</t>
  </si>
  <si>
    <t>NGANOU ZANGUE</t>
  </si>
  <si>
    <t>P120017556217D</t>
  </si>
  <si>
    <t>MBOH YVONNE</t>
  </si>
  <si>
    <t>MPI</t>
  </si>
  <si>
    <t>P048616076949M</t>
  </si>
  <si>
    <t>CHRISTIANDOM MBATEH</t>
  </si>
  <si>
    <t>TCHIENKOU</t>
  </si>
  <si>
    <t>P129416495755D</t>
  </si>
  <si>
    <t>DZOUETOM NKWENOU</t>
  </si>
  <si>
    <t>VALERY BRUCHE</t>
  </si>
  <si>
    <t>P046517577795U</t>
  </si>
  <si>
    <t>P065614653331H</t>
  </si>
  <si>
    <t>P095618078551Q</t>
  </si>
  <si>
    <t>EYAH ELUME</t>
  </si>
  <si>
    <t>ALPHONSIUS</t>
  </si>
  <si>
    <t>P108317171423S</t>
  </si>
  <si>
    <t>KAMENI MONKAM</t>
  </si>
  <si>
    <t>CHRISTELLE ASHLEY.</t>
  </si>
  <si>
    <t>M022118498143E</t>
  </si>
  <si>
    <t>SOCAEM SARL</t>
  </si>
  <si>
    <t>P097316314213K</t>
  </si>
  <si>
    <t>KEMENI EPSE NDAHE NGAMENI</t>
  </si>
  <si>
    <t>ARIONCE</t>
  </si>
  <si>
    <t>P018212407541C</t>
  </si>
  <si>
    <t>M031712615982B</t>
  </si>
  <si>
    <t>COMPLEXE COMMERCIAL STAELLE SARL</t>
  </si>
  <si>
    <t>PROPRITAIRE FONCIERE</t>
  </si>
  <si>
    <t>M011618496050M</t>
  </si>
  <si>
    <t>SUCC PRISO MOULEMA</t>
  </si>
  <si>
    <t>M072416922774L</t>
  </si>
  <si>
    <t>MAKORE SARL</t>
  </si>
  <si>
    <t>P119217763109R</t>
  </si>
  <si>
    <t>MVONDO NDOUGSA</t>
  </si>
  <si>
    <t>P015417193178T</t>
  </si>
  <si>
    <t>MBOFOR ANGELA LANGMI</t>
  </si>
  <si>
    <t>P076912444081J</t>
  </si>
  <si>
    <t>P126512465484E</t>
  </si>
  <si>
    <t>ONDOUA  PASCAL</t>
  </si>
  <si>
    <t>ONDOUA PASCAL</t>
  </si>
  <si>
    <t>M032517647667Z</t>
  </si>
  <si>
    <t>SOCIÉTÉ HIGADO SARL</t>
  </si>
  <si>
    <t>M022517627682K</t>
  </si>
  <si>
    <t>ACTION SYNTHESE SARL</t>
  </si>
  <si>
    <t>AUTRES SERVICES PERSONNELS ET COMMERCE DE GROS NON SPECIALISE</t>
  </si>
  <si>
    <t>M052318193186G</t>
  </si>
  <si>
    <t>SOCIÉTÉ QUINCAILLERIE LA RÉGIONALE SARL</t>
  </si>
  <si>
    <t>P106217382557G</t>
  </si>
  <si>
    <t>DIDJA EPSE BIOUELE ADELINE</t>
  </si>
  <si>
    <t>(CABINET REY &amp; SIS)</t>
  </si>
  <si>
    <t>P099117042572L</t>
  </si>
  <si>
    <t>NGOUA ELEMBE EPOUPA</t>
  </si>
  <si>
    <t>CAROLINE RAISSA</t>
  </si>
  <si>
    <t>P019317309509X</t>
  </si>
  <si>
    <t>NDEMBWE ECKO</t>
  </si>
  <si>
    <t>AMELIE ALPHIA</t>
  </si>
  <si>
    <t>P018917664673Q</t>
  </si>
  <si>
    <t>DE LA PAIX</t>
  </si>
  <si>
    <t>P059518552920U</t>
  </si>
  <si>
    <t>NTIECHE FAGAM</t>
  </si>
  <si>
    <t>P098112706060C</t>
  </si>
  <si>
    <t>DIFOUO ODILE MARIE</t>
  </si>
  <si>
    <t>P127318263139K</t>
  </si>
  <si>
    <t>KAMMOGNE KAMGUIA</t>
  </si>
  <si>
    <t>P017012175802P</t>
  </si>
  <si>
    <t>GLADYS MUNKEH</t>
  </si>
  <si>
    <t>P019717757964W</t>
  </si>
  <si>
    <t>BUBAKA</t>
  </si>
  <si>
    <t>P068418076318Q</t>
  </si>
  <si>
    <t>P056518536742G</t>
  </si>
  <si>
    <t>NGOEYONG</t>
  </si>
  <si>
    <t>P058217545220Q</t>
  </si>
  <si>
    <t>MFEG PALOU</t>
  </si>
  <si>
    <t>P048215978185P</t>
  </si>
  <si>
    <t>MAMBAP PAPOU</t>
  </si>
  <si>
    <t>TRADUCTEUR</t>
  </si>
  <si>
    <t>P128214418509T</t>
  </si>
  <si>
    <t>P119012490479Z</t>
  </si>
  <si>
    <t>ANSLEM FONDIKUM</t>
  </si>
  <si>
    <t>VENTE ACCESSOIRE DE TELEPHONE</t>
  </si>
  <si>
    <t>P017918555355Z</t>
  </si>
  <si>
    <t>P126615979913F</t>
  </si>
  <si>
    <t>ANDRE BERTIN</t>
  </si>
  <si>
    <t>P060118355217U</t>
  </si>
  <si>
    <t>ELDAN NSAYDZENYUY</t>
  </si>
  <si>
    <t>P046917542609M</t>
  </si>
  <si>
    <t>AWOUNFACK ÉPOUSE SILATSA</t>
  </si>
  <si>
    <t>P059717747997E</t>
  </si>
  <si>
    <t>MADOP ESSOA</t>
  </si>
  <si>
    <t>HURIA-MICHELLE</t>
  </si>
  <si>
    <t>P022417633209D</t>
  </si>
  <si>
    <t>P048617190893X</t>
  </si>
  <si>
    <t>EDIMA</t>
  </si>
  <si>
    <t>JEANNE WINNIE</t>
  </si>
  <si>
    <t>PRESTATION DE SERVICES, COMMERCE GÉNÉRAL, ÉLEVAGE, BTP, IMPORT-EXPORT</t>
  </si>
  <si>
    <t>M062318550682X</t>
  </si>
  <si>
    <t>INSTITUT DE FORMATION PROFESSIONNELLE BRIDGE</t>
  </si>
  <si>
    <t>IFP BRIDGE</t>
  </si>
  <si>
    <t>P089817915082W</t>
  </si>
  <si>
    <t>MAKUETCHE TAKOUKAM</t>
  </si>
  <si>
    <t>P027717685989N</t>
  </si>
  <si>
    <t>Choumele tsague</t>
  </si>
  <si>
    <t>Polyeucte delor</t>
  </si>
  <si>
    <t>P088412568847R</t>
  </si>
  <si>
    <t>NGOUPA CHOUOPO JOSIANE STERLINE</t>
  </si>
  <si>
    <t>P050116987389C</t>
  </si>
  <si>
    <t>MBI RACHEAL ARUNG</t>
  </si>
  <si>
    <t>P068317820729W</t>
  </si>
  <si>
    <t>P029116613132C</t>
  </si>
  <si>
    <t>NYAT NKESSA</t>
  </si>
  <si>
    <t>DANIELLE BEL ANGE</t>
  </si>
  <si>
    <t>M032318046761A</t>
  </si>
  <si>
    <t>SOCIETE HONCH Z.Z SARL</t>
  </si>
  <si>
    <t>P076415334916G</t>
  </si>
  <si>
    <t>MEKOGMPOUAMB</t>
  </si>
  <si>
    <t>P088618254773W</t>
  </si>
  <si>
    <t>(ETS AMAB)</t>
  </si>
  <si>
    <t>P048718350469K</t>
  </si>
  <si>
    <t>ANIM RINGOBEL</t>
  </si>
  <si>
    <t>M101917745199W</t>
  </si>
  <si>
    <t>ASSOCIATION FONDATION AN' NOUR</t>
  </si>
  <si>
    <t>VENTE OBJET ARTISANAL</t>
  </si>
  <si>
    <t>P119816720860B</t>
  </si>
  <si>
    <t>MOHAMADOU SOULEYMANOU BABA SARKI</t>
  </si>
  <si>
    <t>P045817697309Q</t>
  </si>
  <si>
    <t>ASO</t>
  </si>
  <si>
    <t>ADANG BARNABAS</t>
  </si>
  <si>
    <t>M071712636804X</t>
  </si>
  <si>
    <t>CERCLE DES PROMOT DU DEV DURABLE</t>
  </si>
  <si>
    <t>CPDD</t>
  </si>
  <si>
    <t>P109516617763Q</t>
  </si>
  <si>
    <t>LOULOUGA YEBONDJE</t>
  </si>
  <si>
    <t>NICAISE ANETTE TECLAIRE</t>
  </si>
  <si>
    <t>P017800444893Y</t>
  </si>
  <si>
    <t>AMOUGOU ENGUENE</t>
  </si>
  <si>
    <t>P058418004589D</t>
  </si>
  <si>
    <t>TATSA ANDRE MARIE</t>
  </si>
  <si>
    <t>P108517595860E</t>
  </si>
  <si>
    <t>MANEGUE ARIANE LOIS</t>
  </si>
  <si>
    <t>P048018013466Y</t>
  </si>
  <si>
    <t>KOUAYA KEBASSA</t>
  </si>
  <si>
    <t>P087415109644N</t>
  </si>
  <si>
    <t>TAMNO NGUEDEM</t>
  </si>
  <si>
    <t>HELENE LEOPOLDINE</t>
  </si>
  <si>
    <t>P089516842546T</t>
  </si>
  <si>
    <t>RYAN</t>
  </si>
  <si>
    <t>P068117050385J</t>
  </si>
  <si>
    <t>TIOMELA TAZO</t>
  </si>
  <si>
    <t>ÉRIC FLOBERT</t>
  </si>
  <si>
    <t>P098112756756B</t>
  </si>
  <si>
    <t>TCHANKOU TCHEHO WILLY JACKSON</t>
  </si>
  <si>
    <t>ETS WILLIAM SHOPPING</t>
  </si>
  <si>
    <t>P019617200594G</t>
  </si>
  <si>
    <t>TSAYEM SONKOUAT</t>
  </si>
  <si>
    <t>M092015102439U</t>
  </si>
  <si>
    <t>JUSA WORLD INVESTMENT SARL</t>
  </si>
  <si>
    <t>P018417725516B</t>
  </si>
  <si>
    <t>AZEBAZE FOULEFACK EPSE DJOMO</t>
  </si>
  <si>
    <t>ÉLIANE CHRISTELLE</t>
  </si>
  <si>
    <t>P018417285650E</t>
  </si>
  <si>
    <t>P108400562960X</t>
  </si>
  <si>
    <t>CHIOFO LONGFO</t>
  </si>
  <si>
    <t>NASHER ARMAND</t>
  </si>
  <si>
    <t>P119317204992S</t>
  </si>
  <si>
    <t>EBOT SOLANGE</t>
  </si>
  <si>
    <t>P038916383240K</t>
  </si>
  <si>
    <t>ANICET CAMEL</t>
  </si>
  <si>
    <t>M032417062085W</t>
  </si>
  <si>
    <t>ASSOCIATION DES BATJEGI</t>
  </si>
  <si>
    <t>ASSOBA</t>
  </si>
  <si>
    <t>P057317545342N</t>
  </si>
  <si>
    <t>MAWA ELIANOR</t>
  </si>
  <si>
    <t>P068117865902K</t>
  </si>
  <si>
    <t>DJEUNOU NYAMPOUOT</t>
  </si>
  <si>
    <t>ROSINE NADEGE</t>
  </si>
  <si>
    <t>COMMERCIALE PMUC</t>
  </si>
  <si>
    <t>P037300238455K</t>
  </si>
  <si>
    <t>SIKY</t>
  </si>
  <si>
    <t>MARIE DOROTHE</t>
  </si>
  <si>
    <t>P019916479806K</t>
  </si>
  <si>
    <t>YOUNOUSSA OUSMANOU</t>
  </si>
  <si>
    <t>P016612283767H</t>
  </si>
  <si>
    <t>KABIROU MOHAMADOU</t>
  </si>
  <si>
    <t>P056718311098B</t>
  </si>
  <si>
    <t>MBAKE WOLE</t>
  </si>
  <si>
    <t>P015617421897K</t>
  </si>
  <si>
    <t>P077718171361S</t>
  </si>
  <si>
    <t>MOULUEM MENJOGNU</t>
  </si>
  <si>
    <t>OSWALD CAMILLE</t>
  </si>
  <si>
    <t>P028616402863E</t>
  </si>
  <si>
    <t>DJIOYEP EPOUSE LISSOM</t>
  </si>
  <si>
    <t>PHANI ROGINE ETS 2MA SERVICES</t>
  </si>
  <si>
    <t>P037016717862M</t>
  </si>
  <si>
    <t>AWA GEORGE CHI</t>
  </si>
  <si>
    <t>P015900566924P</t>
  </si>
  <si>
    <t>GUIADEM KOUCHOU</t>
  </si>
  <si>
    <t>P099517966822X</t>
  </si>
  <si>
    <t>BILOA NOMO</t>
  </si>
  <si>
    <t>P028918101548G</t>
  </si>
  <si>
    <t>KENGNE TAKAM EPSE DJOMOU</t>
  </si>
  <si>
    <t>ADÉLAÏDE ALICE</t>
  </si>
  <si>
    <t>M112116630914R</t>
  </si>
  <si>
    <t>SOCIETE COOPERATIVE AVEC CONSEIL D'ADMINISTRATION D'EPARGNE ET DE CREDIT</t>
  </si>
  <si>
    <t>COOPEC-CAM LAFINA</t>
  </si>
  <si>
    <t>P086500487692X</t>
  </si>
  <si>
    <t>NJEUNGA DESIREE</t>
  </si>
  <si>
    <t>P057517632691N</t>
  </si>
  <si>
    <t>P057717661950E</t>
  </si>
  <si>
    <t>DZONTEU OLIVIER VIRGILE</t>
  </si>
  <si>
    <t>ETS OLIVEUR</t>
  </si>
  <si>
    <t>P049017904787H</t>
  </si>
  <si>
    <t>TCHOBKAO GORAIDI</t>
  </si>
  <si>
    <t>ANICE</t>
  </si>
  <si>
    <t>P096700449098G</t>
  </si>
  <si>
    <t>DJIEUGOUE EPES EMADEU MARIE NOEL</t>
  </si>
  <si>
    <t>DJIEUGOUE EPES EMADEU</t>
  </si>
  <si>
    <t>P059016933900S</t>
  </si>
  <si>
    <t>ECKE EYOUM</t>
  </si>
  <si>
    <t>WINNIE EMMANUELLE (ETS YUMMY)</t>
  </si>
  <si>
    <t>P017717992475C</t>
  </si>
  <si>
    <t>SAMADA EPSE AHINGA</t>
  </si>
  <si>
    <t>PRESTATION DE SERVICES, COMMERCE GÉNÉRAL, BTP; IMPORT-EXPORT, NEGOCE</t>
  </si>
  <si>
    <t>P049618085306K</t>
  </si>
  <si>
    <t>STEPHANIE ORNELA</t>
  </si>
  <si>
    <t>P055500124845Q</t>
  </si>
  <si>
    <t>Nguenang ép Tchonang Justine</t>
  </si>
  <si>
    <t>Ets nguenang tchonang justine</t>
  </si>
  <si>
    <t>P106415759131T</t>
  </si>
  <si>
    <t>NTOMB</t>
  </si>
  <si>
    <t>P058917623927S</t>
  </si>
  <si>
    <t>YOUNTA</t>
  </si>
  <si>
    <t>ARMEL GISCARD</t>
  </si>
  <si>
    <t>P122017091846R</t>
  </si>
  <si>
    <t>KOULBOUT AMAN DAVID</t>
  </si>
  <si>
    <t>P029817626065Z</t>
  </si>
  <si>
    <t>MATSINGOUM NGASSA</t>
  </si>
  <si>
    <t>P107818308476D</t>
  </si>
  <si>
    <t>M080917252216C</t>
  </si>
  <si>
    <t>CETIC DE BALAMBA</t>
  </si>
  <si>
    <t>P118617229028G</t>
  </si>
  <si>
    <t>CHABOU</t>
  </si>
  <si>
    <t>ERMINE VIVIANE</t>
  </si>
  <si>
    <t>P086800074661E</t>
  </si>
  <si>
    <t>NZIKO CHRETIEN</t>
  </si>
  <si>
    <t>P028716423185T</t>
  </si>
  <si>
    <t>ATEH EMMANUEL</t>
  </si>
  <si>
    <t>WACHESEH</t>
  </si>
  <si>
    <t>P099317051813H</t>
  </si>
  <si>
    <t>P067818425456B</t>
  </si>
  <si>
    <t>EBO</t>
  </si>
  <si>
    <t>P089316429296Y</t>
  </si>
  <si>
    <t>NKWASSEU KOMBOU</t>
  </si>
  <si>
    <t>P077700158601C</t>
  </si>
  <si>
    <t>MBOU TAKALA CELESTIN</t>
  </si>
  <si>
    <t>P116817221928R</t>
  </si>
  <si>
    <t>P119312573180H</t>
  </si>
  <si>
    <t>NJOUENEKANG HERMINE</t>
  </si>
  <si>
    <t>P040216754128P</t>
  </si>
  <si>
    <t>FARADA LAURE</t>
  </si>
  <si>
    <t>P029112568190A</t>
  </si>
  <si>
    <t>AL HABRE KABALAN CYREMA</t>
  </si>
  <si>
    <t>ETS KABALAN'S</t>
  </si>
  <si>
    <t>P067618517989D</t>
  </si>
  <si>
    <t>NGOMO MBOUTOU</t>
  </si>
  <si>
    <t>P069516230267T</t>
  </si>
  <si>
    <t>OUMATE YAYA</t>
  </si>
  <si>
    <t>P066718523895S</t>
  </si>
  <si>
    <t>P058612748022P</t>
  </si>
  <si>
    <t>P037500532355K</t>
  </si>
  <si>
    <t>FOUELEFACK ANDRE MARIE DESIRE</t>
  </si>
  <si>
    <t>ETS FOUELEFACK</t>
  </si>
  <si>
    <t>P088916155866X</t>
  </si>
  <si>
    <t>P129312173914K</t>
  </si>
  <si>
    <t>FOTCHEPIN POKAM</t>
  </si>
  <si>
    <t>ERIC CHRISTEL</t>
  </si>
  <si>
    <t>P069516496928E</t>
  </si>
  <si>
    <t>LIKANE DONGMO</t>
  </si>
  <si>
    <t>MARIONNE KELLY</t>
  </si>
  <si>
    <t>P118118028699W</t>
  </si>
  <si>
    <t>KEMDJO</t>
  </si>
  <si>
    <t>P070116496402E</t>
  </si>
  <si>
    <t>MAURISON NJINGTI</t>
  </si>
  <si>
    <t>P019114878528B</t>
  </si>
  <si>
    <t>TJEME</t>
  </si>
  <si>
    <t>FRANCY LARISSA</t>
  </si>
  <si>
    <t>P016516862202D</t>
  </si>
  <si>
    <t>NOUYADJAM</t>
  </si>
  <si>
    <t>P069216339855J</t>
  </si>
  <si>
    <t>NONO KOUDJOU</t>
  </si>
  <si>
    <t>P017812628543G</t>
  </si>
  <si>
    <t>DAYKALME</t>
  </si>
  <si>
    <t>M051817241085X</t>
  </si>
  <si>
    <t>EP TIGAZA 2 B</t>
  </si>
  <si>
    <t>P107318588264J</t>
  </si>
  <si>
    <t>ZAFACK EPSE TEMGOUA</t>
  </si>
  <si>
    <t>P059617013237L</t>
  </si>
  <si>
    <t>TADZUFOUO</t>
  </si>
  <si>
    <t>P019218143389E</t>
  </si>
  <si>
    <t>ABOU KHALIL HASSAN</t>
  </si>
  <si>
    <t>P020717675548C</t>
  </si>
  <si>
    <t>ELIAS ETINGE</t>
  </si>
  <si>
    <t>MOLONGWE</t>
  </si>
  <si>
    <t>P119312700730W</t>
  </si>
  <si>
    <t>CHANTAL EMBOM</t>
  </si>
  <si>
    <t>M052416829043W</t>
  </si>
  <si>
    <t>HOPE TECHNOLOGIES AND SERVICES</t>
  </si>
  <si>
    <t>H-T-S</t>
  </si>
  <si>
    <t>P129218141569Q</t>
  </si>
  <si>
    <t>JINWEN KACHEP</t>
  </si>
  <si>
    <t>P027317155472H</t>
  </si>
  <si>
    <t>ABDOULKADRI</t>
  </si>
  <si>
    <t>P067412758271X</t>
  </si>
  <si>
    <t>AGHENEZA</t>
  </si>
  <si>
    <t>LAWRENCE AKEMESEG</t>
  </si>
  <si>
    <t>P117916854951H</t>
  </si>
  <si>
    <t>CHOGO</t>
  </si>
  <si>
    <t>VERLIN DIDIE</t>
  </si>
  <si>
    <t>M012317879269G</t>
  </si>
  <si>
    <t>CHRIST FERRAILLE</t>
  </si>
  <si>
    <t>COMMERCE GENERAL / PRESTATION DE SERVICES / IMPORT - EXPORT</t>
  </si>
  <si>
    <t>P077914791903K</t>
  </si>
  <si>
    <t>LINDJECK</t>
  </si>
  <si>
    <t>STEVEN SAINT DIDIER</t>
  </si>
  <si>
    <t>P099517947399U</t>
  </si>
  <si>
    <t>KOUATE NGNOUGUI</t>
  </si>
  <si>
    <t>P019916345977G</t>
  </si>
  <si>
    <t>P018917971701E</t>
  </si>
  <si>
    <t>MBENGO O BENGONO</t>
  </si>
  <si>
    <t>P122017306594A</t>
  </si>
  <si>
    <t>EBA JEAN MIRABEAU</t>
  </si>
  <si>
    <t>P109717382267R</t>
  </si>
  <si>
    <t>TCHANKUMEU</t>
  </si>
  <si>
    <t>P086617228086W</t>
  </si>
  <si>
    <t>AYUK BESSEN EPSE AMATAGANA FRIDA</t>
  </si>
  <si>
    <t>P058316428628F</t>
  </si>
  <si>
    <t>DOH FRITZGENDA SAMBA</t>
  </si>
  <si>
    <t>P122017324719J</t>
  </si>
  <si>
    <t>ABONGO ZACHARIE</t>
  </si>
  <si>
    <t>P060017172237K</t>
  </si>
  <si>
    <t>FOMO SIPEUWOU</t>
  </si>
  <si>
    <t>JUNIOR BORELLE</t>
  </si>
  <si>
    <t>P079616086676S</t>
  </si>
  <si>
    <t>KAMESSI TCHEMAGEU</t>
  </si>
  <si>
    <t>DANIELLE SAINTIA</t>
  </si>
  <si>
    <t>P059717045020T</t>
  </si>
  <si>
    <t>M102217695025T</t>
  </si>
  <si>
    <t>FREE UP SARL</t>
  </si>
  <si>
    <t>P109417199712X</t>
  </si>
  <si>
    <t>AJIGAP TSAFACK</t>
  </si>
  <si>
    <t>M061817723459X</t>
  </si>
  <si>
    <t>CNJC/BED/NYONG ET KELLE</t>
  </si>
  <si>
    <t>P079716583157B</t>
  </si>
  <si>
    <t>TSASSE TCHINDA</t>
  </si>
  <si>
    <t>TRANSPORT ET CORMMERCE GENERALE</t>
  </si>
  <si>
    <t>M092217662484C</t>
  </si>
  <si>
    <t>SOCIETE RAPH SARL</t>
  </si>
  <si>
    <t>SOCIETE RAPH</t>
  </si>
  <si>
    <t>P068817900277Y</t>
  </si>
  <si>
    <t>POSSOK MOKO</t>
  </si>
  <si>
    <t>P087215251438R</t>
  </si>
  <si>
    <t>OKEOMA UZOCHUKWU</t>
  </si>
  <si>
    <t>M082315976771C</t>
  </si>
  <si>
    <t>KINGS &amp; QUEENS LODGE LIMITED</t>
  </si>
  <si>
    <t>P129017754299R</t>
  </si>
  <si>
    <t>Epesse diboa</t>
  </si>
  <si>
    <t>Diane Stéphanie</t>
  </si>
  <si>
    <t>M102015153553Z</t>
  </si>
  <si>
    <t>ND.GROUP SARL</t>
  </si>
  <si>
    <t>ND.G SARL</t>
  </si>
  <si>
    <t>M060718143304L</t>
  </si>
  <si>
    <t>CES EBIMIMBANG</t>
  </si>
  <si>
    <t>P097912417991D</t>
  </si>
  <si>
    <t>KONGNE PRUDENCE MARIANE</t>
  </si>
  <si>
    <t>P089917546126W</t>
  </si>
  <si>
    <t>TIBEN</t>
  </si>
  <si>
    <t>SHERONENDUM</t>
  </si>
  <si>
    <t>P028317766596B</t>
  </si>
  <si>
    <t>NGNIMEGNI TIEKENOU</t>
  </si>
  <si>
    <t>Nadine Laure</t>
  </si>
  <si>
    <t>P048316104976U</t>
  </si>
  <si>
    <t>P016617167069W</t>
  </si>
  <si>
    <t>SAVOM</t>
  </si>
  <si>
    <t>P049316337353M</t>
  </si>
  <si>
    <t>NJIANGA</t>
  </si>
  <si>
    <t>HOUDOU</t>
  </si>
  <si>
    <t>M022517594252N</t>
  </si>
  <si>
    <t>WAMI &amp; CIE SARL</t>
  </si>
  <si>
    <t>P018018391340S</t>
  </si>
  <si>
    <t>KASSOGUE NOUHOUM</t>
  </si>
  <si>
    <t>P049412146593R</t>
  </si>
  <si>
    <t>NDOUOMBOH CYPRIAN</t>
  </si>
  <si>
    <t>Garage automobile</t>
  </si>
  <si>
    <t>P059416604241Y</t>
  </si>
  <si>
    <t>NGAMBOCK</t>
  </si>
  <si>
    <t>MICHAEL MBONJO</t>
  </si>
  <si>
    <t>P067417548999C</t>
  </si>
  <si>
    <t>DJOUNOU MANGA</t>
  </si>
  <si>
    <t>P098417443131T</t>
  </si>
  <si>
    <t>KAHKUNTAN NUMBOH</t>
  </si>
  <si>
    <t>QUINTA BAUKET.</t>
  </si>
  <si>
    <t>P017216400442Z</t>
  </si>
  <si>
    <t>NJONG GILBERT KAIYUSEBE(NJONG ENTERPRISE)</t>
  </si>
  <si>
    <t>P127216346341X</t>
  </si>
  <si>
    <t>KEMKA TEDONGMOUO</t>
  </si>
  <si>
    <t>P068817694371Q</t>
  </si>
  <si>
    <t>DANNES</t>
  </si>
  <si>
    <t>CANTEEN</t>
  </si>
  <si>
    <t>M032217189902W</t>
  </si>
  <si>
    <t>PRISONS CANTEEN</t>
  </si>
  <si>
    <t>P016517222663J</t>
  </si>
  <si>
    <t>NJIMOUNDA OUSMANOU</t>
  </si>
  <si>
    <t>VENDEUR DE CHARBON</t>
  </si>
  <si>
    <t>P128417532695Z</t>
  </si>
  <si>
    <t>P019216700264P</t>
  </si>
  <si>
    <t>NGO NYAMAT NOMASSO MOMASSO JEANNE</t>
  </si>
  <si>
    <t>P048112526003X</t>
  </si>
  <si>
    <t>NGUFOR PRIMUS AYONG</t>
  </si>
  <si>
    <t>VENTRE DE PIECES DETACHEES</t>
  </si>
  <si>
    <t>P128316874718U</t>
  </si>
  <si>
    <t>ODUPUTE FRANKLIN ELOCHUKWU</t>
  </si>
  <si>
    <t>P078317705944L</t>
  </si>
  <si>
    <t>TIAHA STEPHANE RODRIGUE</t>
  </si>
  <si>
    <t>(ETS TSR)</t>
  </si>
  <si>
    <t>P018817661615U</t>
  </si>
  <si>
    <t>ABOMO EDZOA</t>
  </si>
  <si>
    <t>APPOLONIE ROSINE</t>
  </si>
  <si>
    <t>P014400166173F</t>
  </si>
  <si>
    <t>SAMABALY DJONCOUNDA</t>
  </si>
  <si>
    <t>ETS SAMABALY DJONCOUNDA</t>
  </si>
  <si>
    <t>P049214951979L</t>
  </si>
  <si>
    <t>FONKA ZOULIATOU</t>
  </si>
  <si>
    <t>P019018053439G</t>
  </si>
  <si>
    <t>Tatsing maffo epse ngwompe</t>
  </si>
  <si>
    <t>Doriane noël</t>
  </si>
  <si>
    <t>P016618481389J</t>
  </si>
  <si>
    <t>MEIKIDEMEI MAGOULKEI</t>
  </si>
  <si>
    <t>P088318141494T</t>
  </si>
  <si>
    <t>MBALLA MELINGUI</t>
  </si>
  <si>
    <t>SOPHIE CLEMENCE</t>
  </si>
  <si>
    <t>P048917949738D</t>
  </si>
  <si>
    <t>SANGANG</t>
  </si>
  <si>
    <t>ACTIVITÉ AGROPASTORALE</t>
  </si>
  <si>
    <t>M082116617148D</t>
  </si>
  <si>
    <t>SOCIÉTÉ COOPÉRATIVE SIMPLIFIÉE AGROPASTORALE LA RÉFÉRENCE</t>
  </si>
  <si>
    <t>SCOOPS AGROPAR</t>
  </si>
  <si>
    <t>P035712783992P</t>
  </si>
  <si>
    <t>P017116128632N</t>
  </si>
  <si>
    <t>TSAPI KENNE</t>
  </si>
  <si>
    <t>P109017893343Z</t>
  </si>
  <si>
    <t>DASSE TALLA</t>
  </si>
  <si>
    <t>P066317208004J</t>
  </si>
  <si>
    <t>MEHESSEU EPSE MOKEM</t>
  </si>
  <si>
    <t>P110016295361X</t>
  </si>
  <si>
    <t>CHRISTY SUSAN LUM</t>
  </si>
  <si>
    <t>P116917687848G</t>
  </si>
  <si>
    <t>Nguegang</t>
  </si>
  <si>
    <t>Rovière</t>
  </si>
  <si>
    <t>P048911354335F</t>
  </si>
  <si>
    <t>M102015177008T</t>
  </si>
  <si>
    <t>INTERNATIONAL MOBILITY CONSULTING SERVICES SARL</t>
  </si>
  <si>
    <t>P116015586047K</t>
  </si>
  <si>
    <t>P097717184718L</t>
  </si>
  <si>
    <t>MEDOMCHIE</t>
  </si>
  <si>
    <t>P066400207857A</t>
  </si>
  <si>
    <t>BEKINDE EDOUA</t>
  </si>
  <si>
    <t>P077112131266N</t>
  </si>
  <si>
    <t>WONGET NICOLE</t>
  </si>
  <si>
    <t>P048618492198J</t>
  </si>
  <si>
    <t>KAMESSOM NZUATCHA</t>
  </si>
  <si>
    <t>P087215593137T</t>
  </si>
  <si>
    <t>YAYA YAOUBA</t>
  </si>
  <si>
    <t>P038112701730P</t>
  </si>
  <si>
    <t>MOKO WAFO</t>
  </si>
  <si>
    <t>ELVIS LAURE</t>
  </si>
  <si>
    <t>M061512332915M</t>
  </si>
  <si>
    <t>STE KAOURA SARL</t>
  </si>
  <si>
    <t>M052218310629G</t>
  </si>
  <si>
    <t>INNOVATION CREATIVITY AND ENTREPRENEURSHIP</t>
  </si>
  <si>
    <t>(I.C.E)</t>
  </si>
  <si>
    <t>M061317463896F</t>
  </si>
  <si>
    <t>L' ASSOCIATION DES RESSORTISSANTS MUBINKOACK BAMOUGOUM &amp; SYMPATHISANTS</t>
  </si>
  <si>
    <t>ARMBD</t>
  </si>
  <si>
    <t>CULTIVER LE SENS DU BIEN COMMUN, ENCOURAGER LA RESPONSABILITÉ DES MEMBRES, RECHERCHER UN AVENIR MEILLEUR</t>
  </si>
  <si>
    <t>M071417259761K</t>
  </si>
  <si>
    <t>EP MENGUEME DE MENGUEME</t>
  </si>
  <si>
    <t>P034817621199M</t>
  </si>
  <si>
    <t>ENGAMA MBIDA</t>
  </si>
  <si>
    <t>JÉRÉMIE</t>
  </si>
  <si>
    <t>M098217793211M</t>
  </si>
  <si>
    <t>STE AFRI DE FAB.DES VINS &amp; SPIRITEUX</t>
  </si>
  <si>
    <t>(SAFVIS SA)</t>
  </si>
  <si>
    <t>P048516492616A</t>
  </si>
  <si>
    <t>M072517928701E</t>
  </si>
  <si>
    <t>SPEM TECHNO SERVICE NTERNATIONAL</t>
  </si>
  <si>
    <t>STSI</t>
  </si>
  <si>
    <t>P118216087350W</t>
  </si>
  <si>
    <t>AGHOFUI</t>
  </si>
  <si>
    <t>CHARLES AGHOFUI</t>
  </si>
  <si>
    <t>M122518274044A</t>
  </si>
  <si>
    <t>SKELION</t>
  </si>
  <si>
    <t>P087617374829L</t>
  </si>
  <si>
    <t>ZANGUIM FOTSA ÉPOUSE NGUIMGO</t>
  </si>
  <si>
    <t>P039014928105W</t>
  </si>
  <si>
    <t>HOUZAIFA BISSADA</t>
  </si>
  <si>
    <t>ALI (ETS HOUZAIFA BISSADA ALI)</t>
  </si>
  <si>
    <t>P110717659506G</t>
  </si>
  <si>
    <t>KEWANG LADJOU</t>
  </si>
  <si>
    <t>INGRID LYNCE</t>
  </si>
  <si>
    <t>M011017665250R</t>
  </si>
  <si>
    <t>ÉTABLISSEMENT SCOLAIRE PRIVÉ LAÏC OLIVAL</t>
  </si>
  <si>
    <t>OLIVAL</t>
  </si>
  <si>
    <t>P115700416905C</t>
  </si>
  <si>
    <t>HENDOU EPSEE YANDJA ROSALINE</t>
  </si>
  <si>
    <t>ETS ROSY ET FILS</t>
  </si>
  <si>
    <t>P088217763142G</t>
  </si>
  <si>
    <t>KUETE NDE</t>
  </si>
  <si>
    <t>P030316035663D</t>
  </si>
  <si>
    <t>M012216978318U</t>
  </si>
  <si>
    <t>KING INVESTMENT</t>
  </si>
  <si>
    <t>P065912351115A</t>
  </si>
  <si>
    <t>ETIENNE EMMANUEL</t>
  </si>
  <si>
    <t>P017012289120D</t>
  </si>
  <si>
    <t>P087616945939M</t>
  </si>
  <si>
    <t>JULIUS NGANGE NSANGONG</t>
  </si>
  <si>
    <t>(ETS NSANGONG)</t>
  </si>
  <si>
    <t>P028517961386S</t>
  </si>
  <si>
    <t>OKOLO CHINEDU "ETS RAPIDE AUTO"</t>
  </si>
  <si>
    <t>P018314391312Z</t>
  </si>
  <si>
    <t>TALLA KOAGNE</t>
  </si>
  <si>
    <t>STEPHANE GERBEAU</t>
  </si>
  <si>
    <t>GEOSCIENCES/LABO SERVICES</t>
  </si>
  <si>
    <t>M031812693840A</t>
  </si>
  <si>
    <t>AFRIGEOLABS GROUP LIMITED</t>
  </si>
  <si>
    <t>P018217928674J</t>
  </si>
  <si>
    <t>Marie agnes</t>
  </si>
  <si>
    <t>M041017635884D</t>
  </si>
  <si>
    <t>ASSURANCE DU CAMEROUN VIE(ACAM VIE)</t>
  </si>
  <si>
    <t>P089818256668K</t>
  </si>
  <si>
    <t>MOUSTAPHA HAMIDOU</t>
  </si>
  <si>
    <t>M101217258215K</t>
  </si>
  <si>
    <t>EP MBOUOME MAYO</t>
  </si>
  <si>
    <t>P052218171697D</t>
  </si>
  <si>
    <t>ETS P.MBONTU. NGALA</t>
  </si>
  <si>
    <t>SOUTENIR LES INITIATIVES DES JEUNES</t>
  </si>
  <si>
    <t>M072416974003F</t>
  </si>
  <si>
    <t>ASSOCIATION DES JEUNES POUR UN PROGRES SOLIDAIRE</t>
  </si>
  <si>
    <t>AJPS</t>
  </si>
  <si>
    <t>M022118505410B</t>
  </si>
  <si>
    <t>GOOD FEELING SARL</t>
  </si>
  <si>
    <t>MONITEUR AUTO-ÉCOLE</t>
  </si>
  <si>
    <t>P077717387161H</t>
  </si>
  <si>
    <t>WATCHO TCHATCHOUANG</t>
  </si>
  <si>
    <t>ERIC CHARDAIN</t>
  </si>
  <si>
    <t>P068017632398A</t>
  </si>
  <si>
    <t>MESSOP NZEGUEM</t>
  </si>
  <si>
    <t>CHRISTELLE ANGELINE</t>
  </si>
  <si>
    <t>M030717624715A</t>
  </si>
  <si>
    <t>P078717834031H</t>
  </si>
  <si>
    <t>P039917558464J</t>
  </si>
  <si>
    <t>NGON NGOZOH COURAGE AZEH</t>
  </si>
  <si>
    <t>P068414234967Z</t>
  </si>
  <si>
    <t>P037500419879Q</t>
  </si>
  <si>
    <t>POULE</t>
  </si>
  <si>
    <t>P059512413865W</t>
  </si>
  <si>
    <t>DAHIROU HAROUNA</t>
  </si>
  <si>
    <t>P039717327068Y</t>
  </si>
  <si>
    <t>EZEMBE</t>
  </si>
  <si>
    <t>MARCELINE JULIETTE PAMELA</t>
  </si>
  <si>
    <t>P027700309537P</t>
  </si>
  <si>
    <t>KENGNE DJOUONZO GISELEKENG</t>
  </si>
  <si>
    <t>KENGNE DJOUONZO GISELE</t>
  </si>
  <si>
    <t>P055600110230R</t>
  </si>
  <si>
    <t>P066200008016B</t>
  </si>
  <si>
    <t>YEGDJONG</t>
  </si>
  <si>
    <t>P099816305916D</t>
  </si>
  <si>
    <t>ALHADJI AZENE ABADAM</t>
  </si>
  <si>
    <t>P088217806647X</t>
  </si>
  <si>
    <t>.TAMBI YVONNE</t>
  </si>
  <si>
    <t>AMANDOH</t>
  </si>
  <si>
    <t>M072318585720Y</t>
  </si>
  <si>
    <t>GET_READY SARL</t>
  </si>
  <si>
    <t>P056816656655W</t>
  </si>
  <si>
    <t>MAH ASAA EPSE FOGANG</t>
  </si>
  <si>
    <t>P067012729550R</t>
  </si>
  <si>
    <t>TSAFACK GUY ERIC</t>
  </si>
  <si>
    <t>P019117584463Z</t>
  </si>
  <si>
    <t>HUGUES ROMEO</t>
  </si>
  <si>
    <t>P097716617980T</t>
  </si>
  <si>
    <t>KIH SHING</t>
  </si>
  <si>
    <t>P067912504760F</t>
  </si>
  <si>
    <t>P018712376380H</t>
  </si>
  <si>
    <t>DAIROU OUMARA</t>
  </si>
  <si>
    <t>M112417194675W</t>
  </si>
  <si>
    <t>SOCIETE PHARMACIE NISSI SARL</t>
  </si>
  <si>
    <t>P086818327698M</t>
  </si>
  <si>
    <t>P026000011018N</t>
  </si>
  <si>
    <t>SENDJI MATANGA</t>
  </si>
  <si>
    <t>P027717858766H</t>
  </si>
  <si>
    <t>JAG MOHAN</t>
  </si>
  <si>
    <t>M072416916060G</t>
  </si>
  <si>
    <t>WINNER AUTO SARL</t>
  </si>
  <si>
    <t>PNEUMATIQUE;PRESTATIONS DE SERVICE;BATTERIE;COMMERCE GENERAL;FORAGE;HUILE MOTEUR</t>
  </si>
  <si>
    <t>P079717553908P</t>
  </si>
  <si>
    <t>FRANKY JORDAN NLATE VIDEME</t>
  </si>
  <si>
    <t>M052416734219A</t>
  </si>
  <si>
    <t>TND</t>
  </si>
  <si>
    <t>( TND SARL )</t>
  </si>
  <si>
    <t>P120118236254W</t>
  </si>
  <si>
    <t>P019017767753S</t>
  </si>
  <si>
    <t>P087612468328R</t>
  </si>
  <si>
    <t>LONBOUNG</t>
  </si>
  <si>
    <t>P038618531716C</t>
  </si>
  <si>
    <t>TCHOFFO FOBASSO</t>
  </si>
  <si>
    <t>ROMEO MARTIAL</t>
  </si>
  <si>
    <t>P122016397244U</t>
  </si>
  <si>
    <t>ASANJI GODWILL ANYERE</t>
  </si>
  <si>
    <t>M042116004938C</t>
  </si>
  <si>
    <t>HOMELAND LTD</t>
  </si>
  <si>
    <t>COMMERCE GENERAL/PRESTATIONS DE SERVICES/ART ET CULTURE</t>
  </si>
  <si>
    <t>P096716147308U</t>
  </si>
  <si>
    <t>EYANGO NGUEM</t>
  </si>
  <si>
    <t>P059716223919L</t>
  </si>
  <si>
    <t>BALDE THIERNO OUSMANA</t>
  </si>
  <si>
    <t>P099217915605A</t>
  </si>
  <si>
    <t>NGUIONZA</t>
  </si>
  <si>
    <t>M042217280936Z</t>
  </si>
  <si>
    <t>SOCIETE COMMERCIALE DE DISTRIBUTION SARL</t>
  </si>
  <si>
    <t>SOCODI SARL</t>
  </si>
  <si>
    <t>P038317022768W</t>
  </si>
  <si>
    <t>AIDE BOUCHER</t>
  </si>
  <si>
    <t>P019516621124A</t>
  </si>
  <si>
    <t>MPARE ABDOU</t>
  </si>
  <si>
    <t>P028700499225M</t>
  </si>
  <si>
    <t>MADIA HYPOLITE GALICIE</t>
  </si>
  <si>
    <t>P068717703783L</t>
  </si>
  <si>
    <t>P129017796123M</t>
  </si>
  <si>
    <t>SAYEDOU</t>
  </si>
  <si>
    <t>M102518155856M</t>
  </si>
  <si>
    <t>KODI SARL</t>
  </si>
  <si>
    <t>KDI SARL</t>
  </si>
  <si>
    <t>P089815111327W</t>
  </si>
  <si>
    <t>P117516619151G</t>
  </si>
  <si>
    <t>P016612572311T</t>
  </si>
  <si>
    <t>P048112755216N</t>
  </si>
  <si>
    <t>DJUIGNE TONGUE JUDITH VALERIE</t>
  </si>
  <si>
    <t>ETS ALMA INGENIERIE</t>
  </si>
  <si>
    <t>P079118074103T</t>
  </si>
  <si>
    <t>MOKAM TASSE</t>
  </si>
  <si>
    <t>P118617848768R</t>
  </si>
  <si>
    <t>NDOUM EBOUTOU</t>
  </si>
  <si>
    <t>PEGUY WILFRID</t>
  </si>
  <si>
    <t>P039217684095S</t>
  </si>
  <si>
    <t>NOUEMO  MICHELE  PASCALE</t>
  </si>
  <si>
    <t>P039214368146A</t>
  </si>
  <si>
    <t>SOPNOU NOUBISSI LURISSE DANIEL</t>
  </si>
  <si>
    <t>ETS GTA-BA</t>
  </si>
  <si>
    <t>P049217793031A</t>
  </si>
  <si>
    <t>P107814408161H</t>
  </si>
  <si>
    <t>M070817244086Q</t>
  </si>
  <si>
    <t>GS BALLIN</t>
  </si>
  <si>
    <t>P087312724817P</t>
  </si>
  <si>
    <t>MAFFO EPSEE MOTHO</t>
  </si>
  <si>
    <t>P049817507693X</t>
  </si>
  <si>
    <t>MAS-OUDI</t>
  </si>
  <si>
    <t>P098612486898U</t>
  </si>
  <si>
    <t>YENDJI FOUOTSA VIKY ROZERE</t>
  </si>
  <si>
    <t>ETS YENDJI</t>
  </si>
  <si>
    <t>P039518143045J</t>
  </si>
  <si>
    <t>ESINWOKE BRIGHT</t>
  </si>
  <si>
    <t>P122015299884H</t>
  </si>
  <si>
    <t>HINIMBIO TAIDA PIERRE</t>
  </si>
  <si>
    <t>P086317766947F</t>
  </si>
  <si>
    <t>NGO KOUEI</t>
  </si>
  <si>
    <t>Saferie</t>
  </si>
  <si>
    <t>P027918359671E</t>
  </si>
  <si>
    <t>P129117836405C</t>
  </si>
  <si>
    <t>TATSINKOU LABO</t>
  </si>
  <si>
    <t>P127817695842F</t>
  </si>
  <si>
    <t>MUNA BANAH ALICE</t>
  </si>
  <si>
    <t>P067016334550U</t>
  </si>
  <si>
    <t>HUMPHREY NYAVAGA FONKENMUN</t>
  </si>
  <si>
    <t>P117212586836F</t>
  </si>
  <si>
    <t>AMENGLE EPSEE ETAME</t>
  </si>
  <si>
    <t>P122016616008E</t>
  </si>
  <si>
    <t>BORE SEYDOU</t>
  </si>
  <si>
    <t>M089418275850T</t>
  </si>
  <si>
    <t>GIC'' GICAN DE LARA</t>
  </si>
  <si>
    <t>''</t>
  </si>
  <si>
    <t>P067416418056M</t>
  </si>
  <si>
    <t>P018612091463E</t>
  </si>
  <si>
    <t>KANG JABEA ENYOWE</t>
  </si>
  <si>
    <t>M017012408345J</t>
  </si>
  <si>
    <t>CTRE MEDICALISE PROTESTANT NLONAKO</t>
  </si>
  <si>
    <t>C .M. P. N.</t>
  </si>
  <si>
    <t>P097118044920T</t>
  </si>
  <si>
    <t>KENKEM TSOBZE</t>
  </si>
  <si>
    <t>COMMERCE IMP/EXP PRESTATION</t>
  </si>
  <si>
    <t>P129012410077E</t>
  </si>
  <si>
    <t>DATCHOP PETE VIVIANE CAROLE</t>
  </si>
  <si>
    <t>ETS PETE</t>
  </si>
  <si>
    <t>P039518267541F</t>
  </si>
  <si>
    <t>JEAN BAPTISTE RODRIGUE</t>
  </si>
  <si>
    <t>P107517820451D</t>
  </si>
  <si>
    <t>ATUANOH epse TAYONG</t>
  </si>
  <si>
    <t>JACQUELINE UNGITOH</t>
  </si>
  <si>
    <t>P019015132701R</t>
  </si>
  <si>
    <t>MANGWA DJAMEN</t>
  </si>
  <si>
    <t>P019317124378N</t>
  </si>
  <si>
    <t>NDOSIRI JOSEPHA NGWANGUM</t>
  </si>
  <si>
    <t>P099217880093M</t>
  </si>
  <si>
    <t>ESTHER MBONE</t>
  </si>
  <si>
    <t>P080117774157M</t>
  </si>
  <si>
    <t>SONKWO</t>
  </si>
  <si>
    <t>EVANS RENWI</t>
  </si>
  <si>
    <t>P119916618883B</t>
  </si>
  <si>
    <t>KELLYDIAN NKEZE</t>
  </si>
  <si>
    <t>P048917801401F</t>
  </si>
  <si>
    <t>SOPBEU NGOMSI</t>
  </si>
  <si>
    <t>P010017504872C</t>
  </si>
  <si>
    <t>ABOUNA ALHADJI MASSAOU</t>
  </si>
  <si>
    <t>P086612581975H</t>
  </si>
  <si>
    <t>P018812503790G</t>
  </si>
  <si>
    <t>MAMOUDOU YOUGOUDA</t>
  </si>
  <si>
    <t>P118717108236R</t>
  </si>
  <si>
    <t>SAMAMBUI GBETKOM</t>
  </si>
  <si>
    <t>P127912411063S</t>
  </si>
  <si>
    <t>P010216874662T</t>
  </si>
  <si>
    <t>P018217641552E</t>
  </si>
  <si>
    <t>TCHATCHO EPSE KAMENI MIMI</t>
  </si>
  <si>
    <t>P085000579604U</t>
  </si>
  <si>
    <t>RACHEL EYIDI EP SOPPO</t>
  </si>
  <si>
    <t>"ETS RED LINE LIMITED"</t>
  </si>
  <si>
    <t>P029517700910R</t>
  </si>
  <si>
    <t>LINJOUAM</t>
  </si>
  <si>
    <t>P127116785424U</t>
  </si>
  <si>
    <t>MAMIKAM</t>
  </si>
  <si>
    <t>P087716226596F</t>
  </si>
  <si>
    <t>PETANG EPSE TENE</t>
  </si>
  <si>
    <t>MICHELLE EVIANE</t>
  </si>
  <si>
    <t>P037700571871R</t>
  </si>
  <si>
    <t>M121712669561D</t>
  </si>
  <si>
    <t>ELEMA PRIVATE LIMITED COMPANY (PLC)</t>
  </si>
  <si>
    <t>P067017755243J</t>
  </si>
  <si>
    <t>Mendouga aligna epse messi</t>
  </si>
  <si>
    <t>P079016038906S</t>
  </si>
  <si>
    <t>FOBNAG</t>
  </si>
  <si>
    <t>EVON NJWENG</t>
  </si>
  <si>
    <t>Secrétariat</t>
  </si>
  <si>
    <t>P057717750821A</t>
  </si>
  <si>
    <t>LIEDJI TCHOUAMO</t>
  </si>
  <si>
    <t>ERIC MAGLOIRE</t>
  </si>
  <si>
    <t>P089212331997A</t>
  </si>
  <si>
    <t>AMELI FOPA CELESTEAM</t>
  </si>
  <si>
    <t>AMELI FOPA CELESTE</t>
  </si>
  <si>
    <t>M041117236680Z</t>
  </si>
  <si>
    <t>E PRIVEE LE PANAFRICAIN</t>
  </si>
  <si>
    <t>P070217637602M</t>
  </si>
  <si>
    <t>ANGOLI TCHOUGA</t>
  </si>
  <si>
    <t>LOIKA ANASTASIA</t>
  </si>
  <si>
    <t>M062517818302Q</t>
  </si>
  <si>
    <t>CENTRE DE SANTE INTEGRE DE CHANAS</t>
  </si>
  <si>
    <t>CSI DE CHANAS</t>
  </si>
  <si>
    <t>P068217162000S</t>
  </si>
  <si>
    <t>ROFAILA KIVEN</t>
  </si>
  <si>
    <t>YUYUA</t>
  </si>
  <si>
    <t>P108016619722M</t>
  </si>
  <si>
    <t>DOUNTSOP NZOFOU EPSE NGOUMPA</t>
  </si>
  <si>
    <t>P098712565496X</t>
  </si>
  <si>
    <t>FONKENG SIDOUANE BRUNO</t>
  </si>
  <si>
    <t>P048817793328R</t>
  </si>
  <si>
    <t>MENYE ATEBA</t>
  </si>
  <si>
    <t>Production et Transformation agro-pastorale</t>
  </si>
  <si>
    <t>M062517833491D</t>
  </si>
  <si>
    <t>CAMEROON CEREALS CORPORATION LTD</t>
  </si>
  <si>
    <t>P087917169978F</t>
  </si>
  <si>
    <t>LEINYUY LEONARD LUKONG</t>
  </si>
  <si>
    <t>P029617994967E</t>
  </si>
  <si>
    <t>P077712263822U</t>
  </si>
  <si>
    <t>YEMEFACK GERMAINE</t>
  </si>
  <si>
    <t>P129816881714W</t>
  </si>
  <si>
    <t>AMMAR</t>
  </si>
  <si>
    <t>P038517443415X</t>
  </si>
  <si>
    <t>SOP KENGNI</t>
  </si>
  <si>
    <t>DAVID WILLIAM</t>
  </si>
  <si>
    <t>M010300019509Z</t>
  </si>
  <si>
    <t>ABAKWA FM RADIO</t>
  </si>
  <si>
    <t>M062318498186N</t>
  </si>
  <si>
    <t>THE CANTEEN'S SARL</t>
  </si>
  <si>
    <t>P020218366105X</t>
  </si>
  <si>
    <t>OLUEBUBE DESTINY</t>
  </si>
  <si>
    <t>M062416832788N</t>
  </si>
  <si>
    <t>WEST COAST AFFAIR SARL</t>
  </si>
  <si>
    <t>STE WEST COAST AFFAIR</t>
  </si>
  <si>
    <t>COSMESTICS</t>
  </si>
  <si>
    <t>P019016705445C</t>
  </si>
  <si>
    <t>NFORGWEI</t>
  </si>
  <si>
    <t>LINDA MANCHEP</t>
  </si>
  <si>
    <t>REPARATEUR ORDINATEUR</t>
  </si>
  <si>
    <t>P110816281029A</t>
  </si>
  <si>
    <t>P058316696272T</t>
  </si>
  <si>
    <t>SCOLAIRE</t>
  </si>
  <si>
    <t>M101217662063U</t>
  </si>
  <si>
    <t>DISNEY</t>
  </si>
  <si>
    <t>P087700434445M</t>
  </si>
  <si>
    <t>NGUESSI SANANG</t>
  </si>
  <si>
    <t>P029217171292E</t>
  </si>
  <si>
    <t>LAGDO FOPA</t>
  </si>
  <si>
    <t>P069915970445G</t>
  </si>
  <si>
    <t>TATANGAH NAZEROU</t>
  </si>
  <si>
    <t>MUZUNG</t>
  </si>
  <si>
    <t>P018017670555Y</t>
  </si>
  <si>
    <t>M062318464148T</t>
  </si>
  <si>
    <t>HACKTUAL TECHNOLOGY SARL</t>
  </si>
  <si>
    <t>HT SARL</t>
  </si>
  <si>
    <t>P078217645464J</t>
  </si>
  <si>
    <t>BASHIROU SANI</t>
  </si>
  <si>
    <t>P047512630119B</t>
  </si>
  <si>
    <t>NOTANG</t>
  </si>
  <si>
    <t>CELESTIN JOSE</t>
  </si>
  <si>
    <t>P035915751628J</t>
  </si>
  <si>
    <t>NDO AVA</t>
  </si>
  <si>
    <t>M102116578175P</t>
  </si>
  <si>
    <t>EMIC SARL</t>
  </si>
  <si>
    <t>P118716231804C</t>
  </si>
  <si>
    <t>TAMBE DANIEL TANYI</t>
  </si>
  <si>
    <t>P018416665348T</t>
  </si>
  <si>
    <t>ADAMOU DJOULI</t>
  </si>
  <si>
    <t>M111212499787J</t>
  </si>
  <si>
    <t>SCTE. COOP. AGRO. DU CTRE</t>
  </si>
  <si>
    <t>COOP -CA- SOCOAPACE</t>
  </si>
  <si>
    <t>P014700021307P</t>
  </si>
  <si>
    <t>NNAJI AJI</t>
  </si>
  <si>
    <t>P086311425142H</t>
  </si>
  <si>
    <t>EDWARD NJOH NJIE MOKONYA</t>
  </si>
  <si>
    <t>(4 E &amp; J CONSULTING ENTERPRISE)</t>
  </si>
  <si>
    <t>P127412626328B</t>
  </si>
  <si>
    <t>ETONG LOUIS MARIE</t>
  </si>
  <si>
    <t>(ETS CLINIQUE CULINAIRE)</t>
  </si>
  <si>
    <t>COMMERCE GÉNÉRAL,VENTE B.A</t>
  </si>
  <si>
    <t>P048700449814X</t>
  </si>
  <si>
    <t>P058417687681H</t>
  </si>
  <si>
    <t>PASCHAL CHEO AKENJI</t>
  </si>
  <si>
    <t>P016416713084S</t>
  </si>
  <si>
    <t>KEBELE</t>
  </si>
  <si>
    <t>WOUYAK</t>
  </si>
  <si>
    <t>M091914151561A</t>
  </si>
  <si>
    <t>TRADING ACTIVITIES &amp; SERVICES SARL</t>
  </si>
  <si>
    <t>TAS SARL</t>
  </si>
  <si>
    <t>FABRICATION DE STRUCTURES METALLIQUES</t>
  </si>
  <si>
    <t>M022517584582T</t>
  </si>
  <si>
    <t>TCHASSEM ET COMPAGNIE SARL</t>
  </si>
  <si>
    <t>TCHAS &amp; CO SARL</t>
  </si>
  <si>
    <t>M051612517627J</t>
  </si>
  <si>
    <t>DEMBA FERROVIAIRE CAMEROUN</t>
  </si>
  <si>
    <t>STE D.F.C SARL</t>
  </si>
  <si>
    <t>P129117708362B</t>
  </si>
  <si>
    <t>P019617826123Z</t>
  </si>
  <si>
    <t>NFOPAT</t>
  </si>
  <si>
    <t>P048517171523J</t>
  </si>
  <si>
    <t>P028517749007Q</t>
  </si>
  <si>
    <t>NDUM  QUEENTA</t>
  </si>
  <si>
    <t>P018216456950R</t>
  </si>
  <si>
    <t>ASONMO DONGMO NADEGE</t>
  </si>
  <si>
    <t>ETS ADN PLUS</t>
  </si>
  <si>
    <t>P098812714323G</t>
  </si>
  <si>
    <t>NYOUNGA KOUEDI</t>
  </si>
  <si>
    <t>CATHERINE GLADYS</t>
  </si>
  <si>
    <t>P088216495833M</t>
  </si>
  <si>
    <t>ZAMBO AMOUGOU</t>
  </si>
  <si>
    <t>JEAN THERRY</t>
  </si>
  <si>
    <t>P107000509346R</t>
  </si>
  <si>
    <t>NAKO SAFA EPSE BELOKO</t>
  </si>
  <si>
    <t>P026511343524W</t>
  </si>
  <si>
    <t>NGO NONYOU CHARLIE ELVINE</t>
  </si>
  <si>
    <t>(NGO NONYOU CHAMBERS)</t>
  </si>
  <si>
    <t>P049416629671D</t>
  </si>
  <si>
    <t>JULIET AGHA</t>
  </si>
  <si>
    <t>M120717113636Y</t>
  </si>
  <si>
    <t>MAKOM MA BOTEA IDIBA Ó BONAKOUAMOUANG</t>
  </si>
  <si>
    <t>BONAKOUAMOUANG AKWA</t>
  </si>
  <si>
    <t>P129217686858N</t>
  </si>
  <si>
    <t>P057514798437Z</t>
  </si>
  <si>
    <t>ASAN AJARA EP. SHENI</t>
  </si>
  <si>
    <t>NKINI</t>
  </si>
  <si>
    <t>COMMISSIONNAIRE CACAO</t>
  </si>
  <si>
    <t>P067312713214Z</t>
  </si>
  <si>
    <t>SOUGNOUH</t>
  </si>
  <si>
    <t>P068517778688L</t>
  </si>
  <si>
    <t>WIYWAR</t>
  </si>
  <si>
    <t>JANGATEN BARCIL</t>
  </si>
  <si>
    <t>P059718505407E</t>
  </si>
  <si>
    <t>M010417095196G</t>
  </si>
  <si>
    <t>PALMER'S BILINGUAL NURSERY AND PRIMARY SCHOOL</t>
  </si>
  <si>
    <t>P122016080142T</t>
  </si>
  <si>
    <t>MOUNGNUTOU MFETOUM INOUSSAH</t>
  </si>
  <si>
    <t>P049316365161Y</t>
  </si>
  <si>
    <t>NOUADJE FONKAM</t>
  </si>
  <si>
    <t>IDA ARIANE</t>
  </si>
  <si>
    <t>P029217201584T</t>
  </si>
  <si>
    <t>SOH NKAN</t>
  </si>
  <si>
    <t>MADELAINE</t>
  </si>
  <si>
    <t>P097112208400A</t>
  </si>
  <si>
    <t>JEAN POLYDOR</t>
  </si>
  <si>
    <t>P029716492888B</t>
  </si>
  <si>
    <t>BELL DJOB</t>
  </si>
  <si>
    <t>SUNDAY ALFRED</t>
  </si>
  <si>
    <t>C4D OFFICER</t>
  </si>
  <si>
    <t>P117718597177P</t>
  </si>
  <si>
    <t>P026814596322K</t>
  </si>
  <si>
    <t>METEU</t>
  </si>
  <si>
    <t>P016412132308F</t>
  </si>
  <si>
    <t>DJOUMESSI MATHIAS</t>
  </si>
  <si>
    <t>P017715223497Z</t>
  </si>
  <si>
    <t>NTIOWEN</t>
  </si>
  <si>
    <t>P122015969452B</t>
  </si>
  <si>
    <t>KAMGANG JOACHIM</t>
  </si>
  <si>
    <t>P122016965987S</t>
  </si>
  <si>
    <t>ELE AITKINS LEOPOOL DINE</t>
  </si>
  <si>
    <t>P097216969922Z</t>
  </si>
  <si>
    <t>ABONA AMBASSA</t>
  </si>
  <si>
    <t>P069917797672Q</t>
  </si>
  <si>
    <t>P108917705554J</t>
  </si>
  <si>
    <t>JULIENNE CHRISTINE</t>
  </si>
  <si>
    <t>P076918477389N</t>
  </si>
  <si>
    <t>DOMTCHUANG</t>
  </si>
  <si>
    <t>P050517933986Z</t>
  </si>
  <si>
    <t>Loic orel</t>
  </si>
  <si>
    <t>P078718484730T</t>
  </si>
  <si>
    <t>DONFACK NONGNI</t>
  </si>
  <si>
    <t>MARTIN ERVE</t>
  </si>
  <si>
    <t>P107317718752W</t>
  </si>
  <si>
    <t>NKWELLE EPSE MOMO</t>
  </si>
  <si>
    <t>ALICE ESANGE</t>
  </si>
  <si>
    <t>INGENERIE,AUDIT,MAITRISE D'OEUVRE,FORMATION</t>
  </si>
  <si>
    <t>M052116412212W</t>
  </si>
  <si>
    <t>IFPE CONSULTING</t>
  </si>
  <si>
    <t>P069417917331Q</t>
  </si>
  <si>
    <t>LAGDEBE EPSE BAKA MARIE</t>
  </si>
  <si>
    <t>P115500242339N</t>
  </si>
  <si>
    <t>FOGAM</t>
  </si>
  <si>
    <t>P038716342825F</t>
  </si>
  <si>
    <t>NOAH MVONDO</t>
  </si>
  <si>
    <t>VERONIQUE DIANE</t>
  </si>
  <si>
    <t>P048117832791Z</t>
  </si>
  <si>
    <t>NYAKO</t>
  </si>
  <si>
    <t>LAURENCIA MBEMA</t>
  </si>
  <si>
    <t>TOLER</t>
  </si>
  <si>
    <t>P096312717748Z</t>
  </si>
  <si>
    <t>KUINYA</t>
  </si>
  <si>
    <t>P019917844958F</t>
  </si>
  <si>
    <t>FABRIQUE EPONGE</t>
  </si>
  <si>
    <t>M120100012972W</t>
  </si>
  <si>
    <t>MOUSSE ET DERIVES DU CAM.</t>
  </si>
  <si>
    <t>P038917714008F</t>
  </si>
  <si>
    <t>NJIOMOU TAKENDO</t>
  </si>
  <si>
    <t>CARISTIN TIBOT</t>
  </si>
  <si>
    <t>P098717981371L</t>
  </si>
  <si>
    <t>MELATAYE</t>
  </si>
  <si>
    <t>M051812704356G</t>
  </si>
  <si>
    <t>ACCESS MEDICALS COMPANY LIMITED</t>
  </si>
  <si>
    <t>P017300103734T</t>
  </si>
  <si>
    <t>YANU</t>
  </si>
  <si>
    <t>BENJAMIN NGEITANG</t>
  </si>
  <si>
    <t>P057911103407T</t>
  </si>
  <si>
    <t>DJOMAKO CECILE</t>
  </si>
  <si>
    <t>P089717888630M</t>
  </si>
  <si>
    <t>NGONO NDZIBA</t>
  </si>
  <si>
    <t>EMILIENNE GLADIS</t>
  </si>
  <si>
    <t>M022517788092N</t>
  </si>
  <si>
    <t>FISCOMI CONSEILS</t>
  </si>
  <si>
    <t>FISCOMI</t>
  </si>
  <si>
    <t>TRADUCTION</t>
  </si>
  <si>
    <t>P097712269598F</t>
  </si>
  <si>
    <t>P037000158508E</t>
  </si>
  <si>
    <t>JEMELE JEAN JACQUES</t>
  </si>
  <si>
    <t>P108116661094S</t>
  </si>
  <si>
    <t>MARY MBIBATE TAKEM</t>
  </si>
  <si>
    <t>EPSE OBI</t>
  </si>
  <si>
    <t>P068217531383S</t>
  </si>
  <si>
    <t>P067016603117E</t>
  </si>
  <si>
    <t>MBOUOMBOUO MEFIRE</t>
  </si>
  <si>
    <t>P119217685812F</t>
  </si>
  <si>
    <t>RUFIN ALPHONSE</t>
  </si>
  <si>
    <t>P038316601531N</t>
  </si>
  <si>
    <t>NANKEP MBONDJA</t>
  </si>
  <si>
    <t>ERIC MENRLIN</t>
  </si>
  <si>
    <t>EXPORTATION CAFE/CACAO</t>
  </si>
  <si>
    <t>M041200041059P</t>
  </si>
  <si>
    <t>STE DE COMMERCIALI. DES PDTS DU CAM</t>
  </si>
  <si>
    <t>PRODUCAM SA</t>
  </si>
  <si>
    <t>P050018261132X</t>
  </si>
  <si>
    <t>LAPPE BINYAM</t>
  </si>
  <si>
    <t>JUANITA DANIELLA</t>
  </si>
  <si>
    <t>P067318254599W</t>
  </si>
  <si>
    <t>NWABUFO AMAKOM</t>
  </si>
  <si>
    <t>ENTREPRENEURIAT</t>
  </si>
  <si>
    <t>P049416827151L</t>
  </si>
  <si>
    <t>NGA ELOUNDOU</t>
  </si>
  <si>
    <t>M069100016105C</t>
  </si>
  <si>
    <t>CONSEIL NAT.DE LA COMMU.</t>
  </si>
  <si>
    <t>CNC</t>
  </si>
  <si>
    <t>P048416408312W</t>
  </si>
  <si>
    <t>DIVINE NJI</t>
  </si>
  <si>
    <t>P029818050852J</t>
  </si>
  <si>
    <t>GEORGE ANU</t>
  </si>
  <si>
    <t>P117800562835U</t>
  </si>
  <si>
    <t>OKI épse  IBOUKI</t>
  </si>
  <si>
    <t>P058317043495X</t>
  </si>
  <si>
    <t>AGHENDA LUM</t>
  </si>
  <si>
    <t>P059517189044C</t>
  </si>
  <si>
    <t>SILATCHAM</t>
  </si>
  <si>
    <t>P098217326038G</t>
  </si>
  <si>
    <t>YUEFEBOP</t>
  </si>
  <si>
    <t>P122016700953L</t>
  </si>
  <si>
    <t>HAMADOU BAPPA</t>
  </si>
  <si>
    <t>M102417384071G</t>
  </si>
  <si>
    <t>SUCCESSION PETE EMMANUEL</t>
  </si>
  <si>
    <t>M012317818289M</t>
  </si>
  <si>
    <t>SOCIÉTÉ KZIF-CAM SARL</t>
  </si>
  <si>
    <t>KZIF-CAM SARL</t>
  </si>
  <si>
    <t>COMMERCE GENERAL, PRESTATION DE SERVICES, IMPÔTS ET EXPORT, COURTAGE, INDUSTRIELLE, AGRICULTURE, FINANCES, MOBILIER, IMMOBILIER</t>
  </si>
  <si>
    <t>P118516348206D</t>
  </si>
  <si>
    <t>TOUNGUEMBO PEKA</t>
  </si>
  <si>
    <t>MARCEL RODRIGUE</t>
  </si>
  <si>
    <t>P087716464755T</t>
  </si>
  <si>
    <t>MOUYOMBONI NTONGA EPSE MBENBE</t>
  </si>
  <si>
    <t>P010317692617J</t>
  </si>
  <si>
    <t>POMMIE MBE</t>
  </si>
  <si>
    <t>MARC LORRENZ (ETS POMMIE MBE )</t>
  </si>
  <si>
    <t>P077214404360C</t>
  </si>
  <si>
    <t>FERDINAND ADE ALOFOR</t>
  </si>
  <si>
    <t>P099717695046K</t>
  </si>
  <si>
    <t>LEKINA NDZANA JEAN BLAISE</t>
  </si>
  <si>
    <t>( ETS JBL)</t>
  </si>
  <si>
    <t>M102316153408D</t>
  </si>
  <si>
    <t>ETENDE CONSEIL AUDIT SARL</t>
  </si>
  <si>
    <t>ETENDE CONSEIL AUDIT</t>
  </si>
  <si>
    <t>M041418274473Q</t>
  </si>
  <si>
    <t>LUM BEATRICE FOMUKONG</t>
  </si>
  <si>
    <t>BEATRICE FASHION BOUTIQUE</t>
  </si>
  <si>
    <t>P078116614802H</t>
  </si>
  <si>
    <t>ARAZU NNAMDI INNOCENT</t>
  </si>
  <si>
    <t>ETS JUNIOR AUTO</t>
  </si>
  <si>
    <t>P126517847518K</t>
  </si>
  <si>
    <t>P019017714701W</t>
  </si>
  <si>
    <t>NTUNYU</t>
  </si>
  <si>
    <t>M021512638630D</t>
  </si>
  <si>
    <t>CABINET DE SOINS DEMA</t>
  </si>
  <si>
    <t>P127300493355Y</t>
  </si>
  <si>
    <t>NGUEUKO FOTSING FRANKLIN</t>
  </si>
  <si>
    <t>ETS J.F SERVICES COMMUNICATION</t>
  </si>
  <si>
    <t>P070416674283J</t>
  </si>
  <si>
    <t>SOH TCHINDA</t>
  </si>
  <si>
    <t>P077217885114W</t>
  </si>
  <si>
    <t>M102417122760Z</t>
  </si>
  <si>
    <t>IMPORT-EXPORT GENERAL &amp; HABITAT DONCHRIST SARL</t>
  </si>
  <si>
    <t>P030517672485N</t>
  </si>
  <si>
    <t>ESAME NGNIFACK</t>
  </si>
  <si>
    <t>ROY CLASTON</t>
  </si>
  <si>
    <t>M090600021579Y</t>
  </si>
  <si>
    <t>CARCOS SARL</t>
  </si>
  <si>
    <t>P119918033817T</t>
  </si>
  <si>
    <t>MAHMOUO HAMAWA</t>
  </si>
  <si>
    <t>M040116727552H</t>
  </si>
  <si>
    <t>DEVELOPPEMENT SANS SIDA</t>
  </si>
  <si>
    <t>DS/SIDA</t>
  </si>
  <si>
    <t>SENSIBILISATION DES MEMBRES ET MASSES SUR LE SIDA ET LES MALADIES SEXUELLEMENT TRANSMISSIBLES</t>
  </si>
  <si>
    <t>M092417074988Y</t>
  </si>
  <si>
    <t>ETS EXPERT CONSULTING</t>
  </si>
  <si>
    <t>APPUI CONSEILS EN GESTION DES PROJETS ET FORMATIONS EN ENTREPRENEURIAT</t>
  </si>
  <si>
    <t>P059818546529Y</t>
  </si>
  <si>
    <t>BEYINA NKE</t>
  </si>
  <si>
    <t>TONY LEROY</t>
  </si>
  <si>
    <t>M101914402363R</t>
  </si>
  <si>
    <t>AMS LOGISTICS SARL</t>
  </si>
  <si>
    <t>P086816011439N</t>
  </si>
  <si>
    <t>DZEULANG</t>
  </si>
  <si>
    <t>P059816933274S</t>
  </si>
  <si>
    <t>CHRISTELLE RAISSA</t>
  </si>
  <si>
    <t>P040517836332W</t>
  </si>
  <si>
    <t>MAS OUDOU</t>
  </si>
  <si>
    <t>P010417710886T</t>
  </si>
  <si>
    <t>MAKALA INGRIDE SIGOKO</t>
  </si>
  <si>
    <t>ETS JEAN AND INGRIDE FRAICHEUR PLUS</t>
  </si>
  <si>
    <t>P058718307233E</t>
  </si>
  <si>
    <t>ABOUNWA</t>
  </si>
  <si>
    <t>DORIS NKAFU</t>
  </si>
  <si>
    <t>P097417849447W</t>
  </si>
  <si>
    <t>P109118071697D</t>
  </si>
  <si>
    <t>DJIEUKAM DJOUKAM</t>
  </si>
  <si>
    <t>NARCISSE FLORE</t>
  </si>
  <si>
    <t>P128516662161K</t>
  </si>
  <si>
    <t>NGUINI EYENGA</t>
  </si>
  <si>
    <t>P037500513300Y</t>
  </si>
  <si>
    <t>IRENEE FRANCOIS MICHEL PEPUNAETS</t>
  </si>
  <si>
    <t>ETS IRENEE FRANCOIS MICHEL PEPUNA</t>
  </si>
  <si>
    <t>P096516941337U</t>
  </si>
  <si>
    <t>LEKEUFACK ÉPOUSE DAMBONG NDONFACK</t>
  </si>
  <si>
    <t>P036612401560R</t>
  </si>
  <si>
    <t>DJOUONKOUA JOUENANG CHANTAL</t>
  </si>
  <si>
    <t>P097418499394D</t>
  </si>
  <si>
    <t>MOULIN à MAIS</t>
  </si>
  <si>
    <t>P037412570844F</t>
  </si>
  <si>
    <t>KEPSEU MBANZEHE CLAUVIS</t>
  </si>
  <si>
    <t>ETS KEPSEU MBANZEHE CLAUVIS</t>
  </si>
  <si>
    <t>P028817513903B</t>
  </si>
  <si>
    <t>P018600517787W</t>
  </si>
  <si>
    <t>VOHOD ZINA</t>
  </si>
  <si>
    <t>P027000356987K</t>
  </si>
  <si>
    <t>RACHEL MARGUERITE</t>
  </si>
  <si>
    <t>P018817037112M</t>
  </si>
  <si>
    <t>P016812503407J</t>
  </si>
  <si>
    <t>NKUIEDJIO DAVID MARTIAL</t>
  </si>
  <si>
    <t>P019416587114T</t>
  </si>
  <si>
    <t>NDENGCOK</t>
  </si>
  <si>
    <t>LOVELINE NKEH</t>
  </si>
  <si>
    <t>P088116443942S</t>
  </si>
  <si>
    <t>TIZE VAGZE ALPHONSE</t>
  </si>
  <si>
    <t>"ETS IDEES REELLE"</t>
  </si>
  <si>
    <t>MENUISERIE EBENISTERIE, PRESTATIONS DE SERVICES, COMMERCE GENERAL</t>
  </si>
  <si>
    <t>P017617599545U</t>
  </si>
  <si>
    <t>M082217533114M</t>
  </si>
  <si>
    <t>FIIAA-BEAUTIFUL AFRICA SARL</t>
  </si>
  <si>
    <t>P117216071561S</t>
  </si>
  <si>
    <t>P098016489289Z</t>
  </si>
  <si>
    <t>BISSANA TOMO CYRILLE</t>
  </si>
  <si>
    <t>(ETS BONCAO-MILK)</t>
  </si>
  <si>
    <t>M061612546036U</t>
  </si>
  <si>
    <t>STE METHOD &amp; ENGINEERING SARL</t>
  </si>
  <si>
    <t>P108512089218T</t>
  </si>
  <si>
    <t>WANDA CHISTELLE</t>
  </si>
  <si>
    <t>P059118303242Q</t>
  </si>
  <si>
    <t>FANGSEU FANGSEU</t>
  </si>
  <si>
    <t>PEGUY STEPHANE</t>
  </si>
  <si>
    <t>VENTE ARTILCES DIVERS</t>
  </si>
  <si>
    <t>P017612441458U</t>
  </si>
  <si>
    <t>BOUBAKARI IREMA</t>
  </si>
  <si>
    <t>P068616712682E</t>
  </si>
  <si>
    <t>IBRAHIMA HAMIDOU</t>
  </si>
  <si>
    <t>M011717256930T</t>
  </si>
  <si>
    <t>E PR THE BEST STANDARD</t>
  </si>
  <si>
    <t>P097200322651K</t>
  </si>
  <si>
    <t>BILIGHA DANIEL/</t>
  </si>
  <si>
    <t>ETS DISSAHAI BUSINESS CENTER</t>
  </si>
  <si>
    <t>M102116580492H</t>
  </si>
  <si>
    <t>MASTER SERVICES SARL</t>
  </si>
  <si>
    <t>P079517676063K</t>
  </si>
  <si>
    <t>MESHI</t>
  </si>
  <si>
    <t>SANDRA PENN</t>
  </si>
  <si>
    <t>P089517643093W</t>
  </si>
  <si>
    <t>SAUPHIE ARIANE</t>
  </si>
  <si>
    <t>P069017044668N</t>
  </si>
  <si>
    <t>P028917422239C</t>
  </si>
  <si>
    <t>ALOGO IRENE MANUELA</t>
  </si>
  <si>
    <t>P119117724226W</t>
  </si>
  <si>
    <t>YEMDJI MBOULANG</t>
  </si>
  <si>
    <t>P068817372334X</t>
  </si>
  <si>
    <t>MARTIN LUTHER MBIUWIH GEMOH</t>
  </si>
  <si>
    <t>P056712267426M</t>
  </si>
  <si>
    <t>NGO BAMBOUS SUZANNE Y</t>
  </si>
  <si>
    <t>P026716277465P</t>
  </si>
  <si>
    <t>EZEUBA CLEOFAITH EMEKA</t>
  </si>
  <si>
    <t>P077600296325S</t>
  </si>
  <si>
    <t>MATIE NICOLE CHANTAL</t>
  </si>
  <si>
    <t>P076516983073D</t>
  </si>
  <si>
    <t>ONYINYECHI MBAGWU</t>
  </si>
  <si>
    <t>P077617545990M</t>
  </si>
  <si>
    <t>NOUTOUE</t>
  </si>
  <si>
    <t>CAROLE GUYLENE.</t>
  </si>
  <si>
    <t>P107100428965H</t>
  </si>
  <si>
    <t>SOUOPGWI</t>
  </si>
  <si>
    <t>P026000442330J</t>
  </si>
  <si>
    <t>P089217799742S</t>
  </si>
  <si>
    <t>NEZOUMNE</t>
  </si>
  <si>
    <t>Mathieu</t>
  </si>
  <si>
    <t>P038617019340R</t>
  </si>
  <si>
    <t>ONGODO</t>
  </si>
  <si>
    <t>ALEXANDRE PARFAIT</t>
  </si>
  <si>
    <t>OFFICIE D'ARMEE</t>
  </si>
  <si>
    <t>P035512674992W</t>
  </si>
  <si>
    <t>ZACHARIE DIEUDONNE</t>
  </si>
  <si>
    <t>P128012350761A</t>
  </si>
  <si>
    <t>KENFACK JOSEPH ERICKENF</t>
  </si>
  <si>
    <t>KENFACK JOSEPH ERIC</t>
  </si>
  <si>
    <t>P095500309400R</t>
  </si>
  <si>
    <t>Ndongo Ayissi Simon Pierre</t>
  </si>
  <si>
    <t>Ets ndongo ayissi</t>
  </si>
  <si>
    <t>P066718180344T</t>
  </si>
  <si>
    <t>OBAGERI ONUOHA</t>
  </si>
  <si>
    <t>JECINTA</t>
  </si>
  <si>
    <t>P018218239857A</t>
  </si>
  <si>
    <t>BOUKAR AHINADAM</t>
  </si>
  <si>
    <t>ZIGLA</t>
  </si>
  <si>
    <t>P088817219429K</t>
  </si>
  <si>
    <t>P069017449878Q</t>
  </si>
  <si>
    <t>NGUESSOP TEMGOUA</t>
  </si>
  <si>
    <t>BODELAIRE</t>
  </si>
  <si>
    <t>P035316363212D</t>
  </si>
  <si>
    <t>GUETCHOU EPSE TANKO</t>
  </si>
  <si>
    <t>P038717077734Q</t>
  </si>
  <si>
    <t>DONFACK DONGMEZA ROGER</t>
  </si>
  <si>
    <t>P057500331897K</t>
  </si>
  <si>
    <t>CYRILLE WILFRIED</t>
  </si>
  <si>
    <t>P029115981922U</t>
  </si>
  <si>
    <t>P049218376533X</t>
  </si>
  <si>
    <t>AYABA EUGENE MULUH</t>
  </si>
  <si>
    <t>M092015079595K</t>
  </si>
  <si>
    <t>GEOFING SERVICES SARL</t>
  </si>
  <si>
    <t>FORMATION/ETUDE ET MISE A DISPOSITION DU PERSONNEL DE SECURITE ET DOMESTIQUE</t>
  </si>
  <si>
    <t>P059312622304K</t>
  </si>
  <si>
    <t>TEMA AMSTRONG</t>
  </si>
  <si>
    <t>NDENI</t>
  </si>
  <si>
    <t>P109212572060F</t>
  </si>
  <si>
    <t>TEDJONG SOKOUDJOU MARC LANDRY</t>
  </si>
  <si>
    <t>(ETS SOTEL FOOD)</t>
  </si>
  <si>
    <t>P017511666301U</t>
  </si>
  <si>
    <t>NJILO WAMBO</t>
  </si>
  <si>
    <t>P108617320911W</t>
  </si>
  <si>
    <t>GLORIA UCHECHUKWU</t>
  </si>
  <si>
    <t>P027317733710T</t>
  </si>
  <si>
    <t>JEANNE FÉLICITÉ</t>
  </si>
  <si>
    <t>P029617120498W</t>
  </si>
  <si>
    <t>KENANG</t>
  </si>
  <si>
    <t>ISRAEL VICTORIEN</t>
  </si>
  <si>
    <t>P089118128917T</t>
  </si>
  <si>
    <t>CAROLLE TRESOR</t>
  </si>
  <si>
    <t>M102217880892K</t>
  </si>
  <si>
    <t>VULNERABLE WOMEN’S EMPOWERMENT</t>
  </si>
  <si>
    <t>VAWE</t>
  </si>
  <si>
    <t>P077518319502U</t>
  </si>
  <si>
    <t>NGO MOUANACK EPSE MAHOP II</t>
  </si>
  <si>
    <t>M012317880079A</t>
  </si>
  <si>
    <t>NAIRA BUSINESS LTD</t>
  </si>
  <si>
    <t>M052217320374B</t>
  </si>
  <si>
    <t>NUMERO UNO SARL</t>
  </si>
  <si>
    <t>P119917263708F</t>
  </si>
  <si>
    <t>KUEMENE</t>
  </si>
  <si>
    <t>P077916817779M</t>
  </si>
  <si>
    <t>TCHEPGOUM</t>
  </si>
  <si>
    <t>VIVIANNE MARIETTE</t>
  </si>
  <si>
    <t>P029516632080Z</t>
  </si>
  <si>
    <t>P077612603383C</t>
  </si>
  <si>
    <t>TAMWO FRANCIS</t>
  </si>
  <si>
    <t>P037217581214K</t>
  </si>
  <si>
    <t>FONGUEU HERVE ROMEO VASSAL</t>
  </si>
  <si>
    <t>P108218289242R</t>
  </si>
  <si>
    <t>FOINSUNGNI IGNATIUS NSANGTUM</t>
  </si>
  <si>
    <t>M122518271572T</t>
  </si>
  <si>
    <t>AMICALE 15</t>
  </si>
  <si>
    <t>AMICALE</t>
  </si>
  <si>
    <t>P027916396536L</t>
  </si>
  <si>
    <t>UKOHA UGURU</t>
  </si>
  <si>
    <t>P017818096421Z</t>
  </si>
  <si>
    <t>P124900174389L</t>
  </si>
  <si>
    <t>KAMANY MAFO EPSEE KAMGUEU</t>
  </si>
  <si>
    <t>P019512617826C</t>
  </si>
  <si>
    <t>ABDOUL FATAHO</t>
  </si>
  <si>
    <t>P047018530670Q</t>
  </si>
  <si>
    <t>M012217029926T</t>
  </si>
  <si>
    <t>AMICAL GROUP SARL</t>
  </si>
  <si>
    <t>P029217512847D</t>
  </si>
  <si>
    <t>ABIANG VOUNDI EPOUSE ATANGANA MBOUDOU.</t>
  </si>
  <si>
    <t>MARIE DIANE</t>
  </si>
  <si>
    <t>M086217192488G</t>
  </si>
  <si>
    <t>FECASNAU</t>
  </si>
  <si>
    <t>PROMOTION DE LA PRATIQUE DES SPORTS ATHLETISME ET AUTRES DISCIPLINES</t>
  </si>
  <si>
    <t>P058318515736J</t>
  </si>
  <si>
    <t>POULERATOU BAKO</t>
  </si>
  <si>
    <t>P068212625766W</t>
  </si>
  <si>
    <t>DJOUSSE MAFOKEM BERTHE</t>
  </si>
  <si>
    <t>P078717703723T</t>
  </si>
  <si>
    <t>Madifo</t>
  </si>
  <si>
    <t>Gisèle Françoise</t>
  </si>
  <si>
    <t>M101012249204W</t>
  </si>
  <si>
    <t>GRP SCOL BIL PRI FONDATION FARFTY</t>
  </si>
  <si>
    <t>P098616570092C</t>
  </si>
  <si>
    <t>CHIAMOU SIMON</t>
  </si>
  <si>
    <t>NGUHPE</t>
  </si>
  <si>
    <t>P127716932637Q</t>
  </si>
  <si>
    <t>MARIE ANGE</t>
  </si>
  <si>
    <t>M062116287731J</t>
  </si>
  <si>
    <t>J-BRAIN CONSULTING</t>
  </si>
  <si>
    <t>CONSEILS EN MANAGEMENT, BUSINESS INTELLIGENCE, STRATÉGIE D'ENTREPRISE</t>
  </si>
  <si>
    <t>P029817831134M</t>
  </si>
  <si>
    <t>CHINGA DEJUI</t>
  </si>
  <si>
    <t>M062417980564M</t>
  </si>
  <si>
    <t>ASSOCIATION GIVE THEM HAND</t>
  </si>
  <si>
    <t>GITHA</t>
  </si>
  <si>
    <t>P048616876495D</t>
  </si>
  <si>
    <t>AMANDINE FANTA</t>
  </si>
  <si>
    <t>P017612619770F</t>
  </si>
  <si>
    <t>MEGUAFOU MEGUAFOU ALLASSA</t>
  </si>
  <si>
    <t>ETS MEGUAFOU MEGUAFOU ALLASSA</t>
  </si>
  <si>
    <t>P099717225550E</t>
  </si>
  <si>
    <t>JAVELY</t>
  </si>
  <si>
    <t>P096818009897C</t>
  </si>
  <si>
    <t>MANDONG</t>
  </si>
  <si>
    <t>VENDOR</t>
  </si>
  <si>
    <t>P117817148689P</t>
  </si>
  <si>
    <t>MARVEL AKAMDUWOH GWAABE</t>
  </si>
  <si>
    <t>M012416357317P</t>
  </si>
  <si>
    <t>SOCIETE XAV. DESIGN SARL</t>
  </si>
  <si>
    <t>SXD SARL</t>
  </si>
  <si>
    <t>MEUNIERE</t>
  </si>
  <si>
    <t>P038517466380D</t>
  </si>
  <si>
    <t>BEKOU TASSADEU EPSE TABOULA</t>
  </si>
  <si>
    <t>ELIANE CHRISTELLE</t>
  </si>
  <si>
    <t>P122017239720B</t>
  </si>
  <si>
    <t>WALVEDE ABDOULAYE</t>
  </si>
  <si>
    <t>P097817798130L</t>
  </si>
  <si>
    <t>KONKUDJEM</t>
  </si>
  <si>
    <t>P027618195814W</t>
  </si>
  <si>
    <t>OGBUANU OBIONADI LOUIS</t>
  </si>
  <si>
    <t>M072517880864S</t>
  </si>
  <si>
    <t>ENGINEERING CO.LTD</t>
  </si>
  <si>
    <t>EN.CO.LTD</t>
  </si>
  <si>
    <t>P028816593365J</t>
  </si>
  <si>
    <t>JOSIANE CHRISTELLE</t>
  </si>
  <si>
    <t>M102116572208H</t>
  </si>
  <si>
    <t>C. NITCH SARL</t>
  </si>
  <si>
    <t>M062317057419W</t>
  </si>
  <si>
    <t>VOCATIONAL TRAINING INSTITUTE MARTIN LUTHER KING JUNIOR</t>
  </si>
  <si>
    <t>VTI_MALUKU</t>
  </si>
  <si>
    <t>P050417137658Q</t>
  </si>
  <si>
    <t>NGEBINWI JULIET</t>
  </si>
  <si>
    <t>EMPLOYE STE CAMEROUNAISE D HYGIENE ET DE SERVICES</t>
  </si>
  <si>
    <t>P056713584345W</t>
  </si>
  <si>
    <t>MBOU JOSEPH</t>
  </si>
  <si>
    <t>EYE SERVICE</t>
  </si>
  <si>
    <t>P038512678644J</t>
  </si>
  <si>
    <t>AYUKOTANG</t>
  </si>
  <si>
    <t>ENOWNTAI NKONGHO</t>
  </si>
  <si>
    <t>P107412630816N</t>
  </si>
  <si>
    <t>NDOMIO SYLVAIN</t>
  </si>
  <si>
    <t>P069517664996U</t>
  </si>
  <si>
    <t>LI JUN</t>
  </si>
  <si>
    <t>(ETS LI JUN)</t>
  </si>
  <si>
    <t>P039318326910N</t>
  </si>
  <si>
    <t>P117018003691C</t>
  </si>
  <si>
    <t>CHENDJOU MBA</t>
  </si>
  <si>
    <t>P015518353457C</t>
  </si>
  <si>
    <t>P109117970462S</t>
  </si>
  <si>
    <t>MILEA NOUBOSSI</t>
  </si>
  <si>
    <t>P069517015566T</t>
  </si>
  <si>
    <t>TANG A KIKIYA</t>
  </si>
  <si>
    <t>M090200014056P</t>
  </si>
  <si>
    <t>LA CENTRALE DE TRANSIT ET</t>
  </si>
  <si>
    <t>C.T.N.C SARL</t>
  </si>
  <si>
    <t>M060117594418J</t>
  </si>
  <si>
    <t>AJEFMO</t>
  </si>
  <si>
    <t>PROMOUVOIR LES DROITS DES FEMMES ET DES JEUNES FILLES, AMÉLIORER L'AUTONOMIE DES FEMMES ET DES JEUNES FILLES L'ÉDUCATION, LA FORMATION ET LA PARTICIPATION COMMUNAUTAIRE</t>
  </si>
  <si>
    <t>P070116711711M</t>
  </si>
  <si>
    <t>LIKOBA</t>
  </si>
  <si>
    <t>COMMERCE GENERAL &amp; LABO.</t>
  </si>
  <si>
    <t>P114900053437G</t>
  </si>
  <si>
    <t>TIGNOKPA</t>
  </si>
  <si>
    <t>KOUASSI MAGMA MARTIN</t>
  </si>
  <si>
    <t>P049716862596D</t>
  </si>
  <si>
    <t>IFEOMA SUNITA</t>
  </si>
  <si>
    <t>P046517822176B</t>
  </si>
  <si>
    <t>P096212588309B</t>
  </si>
  <si>
    <t>TCHAPTCHET SUZANNE FLORENCE</t>
  </si>
  <si>
    <t>TCHAPTCHET SUZANNE</t>
  </si>
  <si>
    <t>P015700013204Z</t>
  </si>
  <si>
    <t>MAHAMA KELLA</t>
  </si>
  <si>
    <t>M112518345452L</t>
  </si>
  <si>
    <t>SOMATECH SARL</t>
  </si>
  <si>
    <t>P016417708287E</t>
  </si>
  <si>
    <t>Ngo kana ngoe epse Nsongan II</t>
  </si>
  <si>
    <t>Louise claire</t>
  </si>
  <si>
    <t>LA VAISSELLE</t>
  </si>
  <si>
    <t>P068916068051S</t>
  </si>
  <si>
    <t>FOHOUE TALLA</t>
  </si>
  <si>
    <t>MÉDARD</t>
  </si>
  <si>
    <t>MINI VBA</t>
  </si>
  <si>
    <t>P099017315301U</t>
  </si>
  <si>
    <t>MVOTTO</t>
  </si>
  <si>
    <t>P038817118038A</t>
  </si>
  <si>
    <t>PENDA FRANCOIS</t>
  </si>
  <si>
    <t>ETS PENDA SECURITY</t>
  </si>
  <si>
    <t>VENTE À EMPORTER</t>
  </si>
  <si>
    <t>P040017294869W</t>
  </si>
  <si>
    <t>NGAH ATEBA</t>
  </si>
  <si>
    <t>OLMETA JORDANE</t>
  </si>
  <si>
    <t>P014317560556A</t>
  </si>
  <si>
    <t>P056616661143Y</t>
  </si>
  <si>
    <t>AMBIELE NGAMBA ÉPOUSE POYA</t>
  </si>
  <si>
    <t>MAINTENANCE AUDIOVISUEL</t>
  </si>
  <si>
    <t>P117418519267N</t>
  </si>
  <si>
    <t>P048417491143U</t>
  </si>
  <si>
    <t>FOKA TAKOUKOUM REGIS.</t>
  </si>
  <si>
    <t>ETS REGIS. FOKA</t>
  </si>
  <si>
    <t>P027517355023D</t>
  </si>
  <si>
    <t>M120500020139B</t>
  </si>
  <si>
    <t>TRADING ENGIN.CONST.SCES</t>
  </si>
  <si>
    <t>TRENCOS SARL</t>
  </si>
  <si>
    <t>P028312499154B</t>
  </si>
  <si>
    <t>TEDJOUHON NZODJOU</t>
  </si>
  <si>
    <t>P019316266170R</t>
  </si>
  <si>
    <t>AAFARANI IBRAHIM</t>
  </si>
  <si>
    <t>P015812351468Z</t>
  </si>
  <si>
    <t>CHEDJOU MAURICE</t>
  </si>
  <si>
    <t>P102116562837P</t>
  </si>
  <si>
    <t>TCHEUMENI TCHOUAKE CHRISTELLE</t>
  </si>
  <si>
    <t>(ETS ELIAM SHOP)</t>
  </si>
  <si>
    <t>P087516663701C</t>
  </si>
  <si>
    <t>NGANSOP PAGO</t>
  </si>
  <si>
    <t>P049616811626P</t>
  </si>
  <si>
    <t>AKENDUNG ERICIKA</t>
  </si>
  <si>
    <t>NJIMKENG</t>
  </si>
  <si>
    <t>M021200042405Y</t>
  </si>
  <si>
    <t>STE DEEP RIVERS SARL</t>
  </si>
  <si>
    <t>P099317685095H</t>
  </si>
  <si>
    <t>Fatma</t>
  </si>
  <si>
    <t>P048712442830S</t>
  </si>
  <si>
    <t>FOUOYO ROMEO</t>
  </si>
  <si>
    <t>P028116654139C</t>
  </si>
  <si>
    <t>NDOYE</t>
  </si>
  <si>
    <t>P117817572383Q</t>
  </si>
  <si>
    <t>FANTA EPSE OUSSOUMAN</t>
  </si>
  <si>
    <t>P058017969063Q</t>
  </si>
  <si>
    <t>TIAFACK</t>
  </si>
  <si>
    <t>.BEATRICE NKWENTI</t>
  </si>
  <si>
    <t>P122015598693S</t>
  </si>
  <si>
    <t>ZEUFACK ALBERT GASPARD</t>
  </si>
  <si>
    <t>P016912413222X</t>
  </si>
  <si>
    <t>ALIOU HAMADJOULDE</t>
  </si>
  <si>
    <t>P119917598956Y</t>
  </si>
  <si>
    <t>NG0 B0CK</t>
  </si>
  <si>
    <t>JACQUELINE EMMANUELLE</t>
  </si>
  <si>
    <t>CONGREGATION RELIGIEUSE XAVERIEN</t>
  </si>
  <si>
    <t>M129614910737F</t>
  </si>
  <si>
    <t>MAISON D'ANIMATION MISSIONNAIRE ET DE FORMATION GUIDO MARIA CONFOTI</t>
  </si>
  <si>
    <t>SX</t>
  </si>
  <si>
    <t>P036817682176G</t>
  </si>
  <si>
    <t>BRUNHILDA GAMA AWOH</t>
  </si>
  <si>
    <t>M011100035383T</t>
  </si>
  <si>
    <t>OUEST ECLAIRAGE SARL</t>
  </si>
  <si>
    <t>OE SARL</t>
  </si>
  <si>
    <t>P016412711804W</t>
  </si>
  <si>
    <t>HAMID HAROUM MATAR</t>
  </si>
  <si>
    <t>P087712700477H</t>
  </si>
  <si>
    <t>GESTIONNAIRE DE FONDS DE COMMERCE PME A AFRILAND FIRST BANK</t>
  </si>
  <si>
    <t>M072517847857L</t>
  </si>
  <si>
    <t>BENFORD GLOBAL INVESTMENTS LTD</t>
  </si>
  <si>
    <t>BGI Ltd</t>
  </si>
  <si>
    <t>P107617745297A</t>
  </si>
  <si>
    <t>ASALAM</t>
  </si>
  <si>
    <t>P089315063531K</t>
  </si>
  <si>
    <t>COLLINS CHENI</t>
  </si>
  <si>
    <t>P068912378326M</t>
  </si>
  <si>
    <t>TEKAM CHOUDJEM ANGEBEAULT</t>
  </si>
  <si>
    <t>ETS TEKAM CHOUDJEM ANGEBAULT</t>
  </si>
  <si>
    <t>P069618062336A</t>
  </si>
  <si>
    <t>BEMTALAL MAHAMAT NOUR</t>
  </si>
  <si>
    <t>ETS BMN</t>
  </si>
  <si>
    <t>P117718311069T</t>
  </si>
  <si>
    <t>P018317890885Y</t>
  </si>
  <si>
    <t>MAMOUM À MAMOUM</t>
  </si>
  <si>
    <t>ALCIME</t>
  </si>
  <si>
    <t>P120117903440E</t>
  </si>
  <si>
    <t>MATFU CLIFFORD MATFU (MAN ENTERPRISE)</t>
  </si>
  <si>
    <t>P019618287783J</t>
  </si>
  <si>
    <t>NSANGOU ABDEL AOUDOU</t>
  </si>
  <si>
    <t>(ETS NSANGOU ABDEL ET FILS)</t>
  </si>
  <si>
    <t>P107817736221F</t>
  </si>
  <si>
    <t>ISSA SAHABO</t>
  </si>
  <si>
    <t>P089317005379W</t>
  </si>
  <si>
    <t>FOTSO FOKAM</t>
  </si>
  <si>
    <t>M012517502543C</t>
  </si>
  <si>
    <t>GIC POUR LA GESTION DE LA FORÊT COMMUNAUTAIRE ET DE PRESTATIONS DE SERVICES DE MENYANE</t>
  </si>
  <si>
    <t>GIC GESFORETCOM</t>
  </si>
  <si>
    <t>GESTION DE LA FORÊT COMMUNAUTAIRE ET PRESTATIONS DE SERVICES</t>
  </si>
  <si>
    <t>P098318478983W</t>
  </si>
  <si>
    <t>TCHOKOKAM PATRICIA</t>
  </si>
  <si>
    <t>P016017159667B</t>
  </si>
  <si>
    <t>P037717211787S</t>
  </si>
  <si>
    <t>AJEIH GEORGE SUNDAY</t>
  </si>
  <si>
    <t>PETITE CAVE</t>
  </si>
  <si>
    <t>P127917616077C</t>
  </si>
  <si>
    <t>BENAE</t>
  </si>
  <si>
    <t>P097518584741C</t>
  </si>
  <si>
    <t>NGALAG TAFAM VIRGINIE</t>
  </si>
  <si>
    <t>P048018356820D</t>
  </si>
  <si>
    <t>T .N  AGRITEH LTD</t>
  </si>
  <si>
    <t>P108817798425R</t>
  </si>
  <si>
    <t>Elandi</t>
  </si>
  <si>
    <t>Richard magloire</t>
  </si>
  <si>
    <t>P018918316854T</t>
  </si>
  <si>
    <t>NKAP NJIFENJOU</t>
  </si>
  <si>
    <t>P100017090876G</t>
  </si>
  <si>
    <t>EYANG DONFILDA AKO</t>
  </si>
  <si>
    <t>P039217757436F</t>
  </si>
  <si>
    <t>REPOLESSE</t>
  </si>
  <si>
    <t>P038118607796T</t>
  </si>
  <si>
    <t>DONFACK VINCENT</t>
  </si>
  <si>
    <t>P108816987182L</t>
  </si>
  <si>
    <t>FODOUOP TOGUO JUSLAIN</t>
  </si>
  <si>
    <t>''ETS PROVENDERIE LE PROGRES''</t>
  </si>
  <si>
    <t>M062116210160L</t>
  </si>
  <si>
    <t>SOCIETE D'EXPLOITATION FORESTIERE DU HAUT-NKAM</t>
  </si>
  <si>
    <t>SEFHN</t>
  </si>
  <si>
    <t>P059816068722M</t>
  </si>
  <si>
    <t>EDWIN TEBECK</t>
  </si>
  <si>
    <t>M082416989397A</t>
  </si>
  <si>
    <t>ABU DHABI COMPANY LIMITED</t>
  </si>
  <si>
    <t>MAXIMIZING OCCUPANCY RATES: ACHIEVING HIGH OCCUPANCY RATES TO OPTIMIZE REVENUE. B.	ENHANCING GUEST SATISFACTION: DELIVERING EXCEPTIONAL CUSTOMER SERVICE TO ENCOURAGE REPEAT BUSINESS AND POSITIVE RE</t>
  </si>
  <si>
    <t>P108217828443H</t>
  </si>
  <si>
    <t>VERONICA NYUYSEMO</t>
  </si>
  <si>
    <t>M042318159670C</t>
  </si>
  <si>
    <t>GALAXY’S SARL</t>
  </si>
  <si>
    <t>COMMERCE GÉNÉRAL - IMPORT-EXPORT - INTERMÉDIATION COMMERCIALE - IMMOBILIER</t>
  </si>
  <si>
    <t>P077418503652S</t>
  </si>
  <si>
    <t>MBEANANG</t>
  </si>
  <si>
    <t>CHRISANTUS MOFOR</t>
  </si>
  <si>
    <t>M092518032161C</t>
  </si>
  <si>
    <t>STE LA FERME DE LEPMANDONG SARL</t>
  </si>
  <si>
    <t>STE LA FERME</t>
  </si>
  <si>
    <t>VTE PCES DE RECURATIONS</t>
  </si>
  <si>
    <t>P128712147867N</t>
  </si>
  <si>
    <t>P128018333646K</t>
  </si>
  <si>
    <t>FOUDA BAHANA EPSEE HADI</t>
  </si>
  <si>
    <t>CAROLE LYDIE</t>
  </si>
  <si>
    <t>PRESTATION DE SERVICES,ORGANISATION EVENEMENTIELLE,FOURNITURE DU MATÉRIEL DE BUREAU</t>
  </si>
  <si>
    <t>P070018332435M</t>
  </si>
  <si>
    <t>QUINCY</t>
  </si>
  <si>
    <t>AWOH FON</t>
  </si>
  <si>
    <t>M102418255524T</t>
  </si>
  <si>
    <t>ASSOCIATION NATIONALE DES FULBES DU CAMEROUN FINATAWA</t>
  </si>
  <si>
    <t>ANFCF</t>
  </si>
  <si>
    <t>P085915511740A</t>
  </si>
  <si>
    <t>YAMELI</t>
  </si>
  <si>
    <t>ELECTROTECHNIQUE</t>
  </si>
  <si>
    <t>P057917533781E</t>
  </si>
  <si>
    <t>LIMA EONE</t>
  </si>
  <si>
    <t>P119318524856J</t>
  </si>
  <si>
    <t>NGUEMOUO FOMENE</t>
  </si>
  <si>
    <t>EMPLOYE WAMBA NGOUMTSA BERNARD</t>
  </si>
  <si>
    <t>P058313819353W</t>
  </si>
  <si>
    <t>SILATSA FOUEJIO ELEONORE VALERYNE</t>
  </si>
  <si>
    <t>P018012443196J</t>
  </si>
  <si>
    <t>DJOUFO KUEDA KENNE ENDELORE</t>
  </si>
  <si>
    <t>(ETS IMPERIAL DISTRIBUTION PLUS)</t>
  </si>
  <si>
    <t>P088400528846H</t>
  </si>
  <si>
    <t>DJANGO EPSEE AGBOKENG</t>
  </si>
  <si>
    <t>LIBERTINE</t>
  </si>
  <si>
    <t>COMMERCANT (QUINCAILLERIE)</t>
  </si>
  <si>
    <t>P027916195794M</t>
  </si>
  <si>
    <t>P012116706950W</t>
  </si>
  <si>
    <t>ISSIAGA SALE</t>
  </si>
  <si>
    <t>P069717020243S</t>
  </si>
  <si>
    <t>FOMENE DJOUSSE.</t>
  </si>
  <si>
    <t>P010217107182N</t>
  </si>
  <si>
    <t>EBOUDOU OLINGA</t>
  </si>
  <si>
    <t>ANGE DIMITRI</t>
  </si>
  <si>
    <t>P028312714747R</t>
  </si>
  <si>
    <t>KEMENI MAMIAFO</t>
  </si>
  <si>
    <t>MIRIANE FLORE</t>
  </si>
  <si>
    <t>P108917008123B</t>
  </si>
  <si>
    <t>FERMIRI JWANKWI</t>
  </si>
  <si>
    <t>P056818238889J</t>
  </si>
  <si>
    <t>TCHOUATCHUI EPSE NGOUNOU.</t>
  </si>
  <si>
    <t>VENTE DE APPAREIL ELECTRONIQUE</t>
  </si>
  <si>
    <t>P019318526704M</t>
  </si>
  <si>
    <t>ABDOUSSALAM</t>
  </si>
  <si>
    <t>P098316379232N</t>
  </si>
  <si>
    <t>YOUZEU NOUPEHOU EPSE ONANA</t>
  </si>
  <si>
    <t>P017812706216C</t>
  </si>
  <si>
    <t>P129212635585J</t>
  </si>
  <si>
    <t>TCHOFFO NOGNING</t>
  </si>
  <si>
    <t>P117717781311A</t>
  </si>
  <si>
    <t>DIDIER EDMOND</t>
  </si>
  <si>
    <t>M102017077922W</t>
  </si>
  <si>
    <t>STE COOPERATIVE SIMPLIFIEE DES PRODUCTEURS DE COTON DE GOLOMO</t>
  </si>
  <si>
    <t>SCOOPS MOULASSOUMOU</t>
  </si>
  <si>
    <t>M082015124363Z</t>
  </si>
  <si>
    <t>GRAZA ENGINEERING SARL</t>
  </si>
  <si>
    <t>P085717876000G</t>
  </si>
  <si>
    <t>VERDECCHIA  ANTONIO</t>
  </si>
  <si>
    <t>P030017861813W</t>
  </si>
  <si>
    <t>Machevine Sandra</t>
  </si>
  <si>
    <t>M051712710556F</t>
  </si>
  <si>
    <t>GROUPE SCOL BILINGUE CLAUDINE</t>
  </si>
  <si>
    <t>P056617734024C</t>
  </si>
  <si>
    <t>Bienvenu</t>
  </si>
  <si>
    <t>M099900009524Z</t>
  </si>
  <si>
    <t>KREUG CONSULTING AFRICA</t>
  </si>
  <si>
    <t>KREUG CA SARL</t>
  </si>
  <si>
    <t>GENIE CIVIL-PRESTATION-RESTAURATION</t>
  </si>
  <si>
    <t>P047612749894F</t>
  </si>
  <si>
    <t>KOUBISSO D'EKIBI ANNE</t>
  </si>
  <si>
    <t>ETS GLOBAL SERVICES PLUS</t>
  </si>
  <si>
    <t>P038918322621A</t>
  </si>
  <si>
    <t>MACELINE ANWI</t>
  </si>
  <si>
    <t>P096912174757A</t>
  </si>
  <si>
    <t>GABRIEL MAGLOIRE</t>
  </si>
  <si>
    <t>P037516194595M</t>
  </si>
  <si>
    <t>YANZE</t>
  </si>
  <si>
    <t>LEONCE DEGRACE</t>
  </si>
  <si>
    <t>P128812090283R</t>
  </si>
  <si>
    <t>NYANKOUAM</t>
  </si>
  <si>
    <t>SONIA GAELLE</t>
  </si>
  <si>
    <t>P016418013658H</t>
  </si>
  <si>
    <t>DJANABOU EPSE HAMADJODA</t>
  </si>
  <si>
    <t>HAMAN GARDO</t>
  </si>
  <si>
    <t>P115715752968H</t>
  </si>
  <si>
    <t>ELOMBAT</t>
  </si>
  <si>
    <t>P018012442294W</t>
  </si>
  <si>
    <t>GAMABELA EMMANUEL</t>
  </si>
  <si>
    <t>TOURISME ET LOISIRS</t>
  </si>
  <si>
    <t>P065812754603Q</t>
  </si>
  <si>
    <t>BEN MOHAMMED</t>
  </si>
  <si>
    <t>KERDACH DJEMIA</t>
  </si>
  <si>
    <t>P019017956755Z</t>
  </si>
  <si>
    <t>NKOUE EYANGO</t>
  </si>
  <si>
    <t>P049817739746E</t>
  </si>
  <si>
    <t>Eloundou max parfait</t>
  </si>
  <si>
    <t>P067917771439R</t>
  </si>
  <si>
    <t>FAPOM</t>
  </si>
  <si>
    <t>P098216071636Q</t>
  </si>
  <si>
    <t>GUY ANATOLE</t>
  </si>
  <si>
    <t>VIDEO-CLUB</t>
  </si>
  <si>
    <t>P019112487829D</t>
  </si>
  <si>
    <t>SOULEYMANOU HALIDOU</t>
  </si>
  <si>
    <t>P019517259632X</t>
  </si>
  <si>
    <t>FAYOLLE COLIN</t>
  </si>
  <si>
    <t>P015017749980M</t>
  </si>
  <si>
    <t>AWAKA IFEANY DIVINE</t>
  </si>
  <si>
    <t>P108818323572H</t>
  </si>
  <si>
    <t>ABENG EPSE ABA'A EFANDENE EUGÉNIE FÉLICITÉ</t>
  </si>
  <si>
    <t>P107517091676D</t>
  </si>
  <si>
    <t>DJOUNDA FEUDJIO ETIENNE SYNDIC C/O</t>
  </si>
  <si>
    <t>UNIWINE ENTERPRISE</t>
  </si>
  <si>
    <t>P049217730034L</t>
  </si>
  <si>
    <t>BIKIE EKOBENA</t>
  </si>
  <si>
    <t>MARIE VANESSA</t>
  </si>
  <si>
    <t>P087316592571T</t>
  </si>
  <si>
    <t>MAFFO ÉPOUSE TCHOFFO</t>
  </si>
  <si>
    <t>M032318095235Q</t>
  </si>
  <si>
    <t>STE INOVTIK SARL</t>
  </si>
  <si>
    <t>INOVTIK SARL</t>
  </si>
  <si>
    <t>P118614410666Y</t>
  </si>
  <si>
    <t>KEESSENG A MMIRA</t>
  </si>
  <si>
    <t>YVES AURELIEN</t>
  </si>
  <si>
    <t>P028718513835R</t>
  </si>
  <si>
    <t>MOIMBEH</t>
  </si>
  <si>
    <t>SERVERIN</t>
  </si>
  <si>
    <t>P039016147132E</t>
  </si>
  <si>
    <t>BAH THIERNO HAMIDOU</t>
  </si>
  <si>
    <t>P049517568416B</t>
  </si>
  <si>
    <t>DJABO KOMBA CYRILLE</t>
  </si>
  <si>
    <t>P117617766656T</t>
  </si>
  <si>
    <t>NGNITEMZEM</t>
  </si>
  <si>
    <t>CIBLE RH</t>
  </si>
  <si>
    <t>P126616214679X</t>
  </si>
  <si>
    <t>MBIIGA MARTIN EMMANUEL</t>
  </si>
  <si>
    <t>M011612486446E</t>
  </si>
  <si>
    <t>COGENEC SARL</t>
  </si>
  <si>
    <t>SMAR</t>
  </si>
  <si>
    <t>P047814918420S</t>
  </si>
  <si>
    <t>M112316243102T</t>
  </si>
  <si>
    <t>INACK DRINKS</t>
  </si>
  <si>
    <t>M042517699837X</t>
  </si>
  <si>
    <t>ETS WINNER'S DOCUMENTATION</t>
  </si>
  <si>
    <t>E.W.D</t>
  </si>
  <si>
    <t>DISCOTHÈQUE</t>
  </si>
  <si>
    <t>P098517635053D</t>
  </si>
  <si>
    <t>FOKA MOUAFO SYLVAIN</t>
  </si>
  <si>
    <t>IMPORT-EXPORT, COMMERCE GÉNÉRAL, SALON DE COIFFURE</t>
  </si>
  <si>
    <t>P018717328596Y</t>
  </si>
  <si>
    <t>CHILIA TAKAM AIMEE</t>
  </si>
  <si>
    <t>(ETS IRA HAIR)</t>
  </si>
  <si>
    <t>M081417412540B</t>
  </si>
  <si>
    <t>LYCEE DE FOULOU</t>
  </si>
  <si>
    <t>FOULOU</t>
  </si>
  <si>
    <t>P096717222534X</t>
  </si>
  <si>
    <t>P068816696940E</t>
  </si>
  <si>
    <t>FOGNO KAMGA</t>
  </si>
  <si>
    <t>CONSTAND</t>
  </si>
  <si>
    <t>P018816733229F</t>
  </si>
  <si>
    <t>TSEGUI FOKA</t>
  </si>
  <si>
    <t>P018618584682U</t>
  </si>
  <si>
    <t>P058112334543L</t>
  </si>
  <si>
    <t>FOUDJOU EPSEE NEMBOT</t>
  </si>
  <si>
    <t>P018416735548G</t>
  </si>
  <si>
    <t>SAIDOU SOULEY</t>
  </si>
  <si>
    <t>COMMERCE VENTE DE VETEMENTS</t>
  </si>
  <si>
    <t>P079216218881A</t>
  </si>
  <si>
    <t>FRANCK HERMANN</t>
  </si>
  <si>
    <t>P017400370175N</t>
  </si>
  <si>
    <t>TCHIEPIE GREGOIRE</t>
  </si>
  <si>
    <t>"ETS TCHIEPIE"</t>
  </si>
  <si>
    <t>VENTE DE TISSU ET ACCESSOIRE</t>
  </si>
  <si>
    <t>P037616345255D</t>
  </si>
  <si>
    <t>OBI PATRICK</t>
  </si>
  <si>
    <t>P067018056689E</t>
  </si>
  <si>
    <t>FELIX RUFIN</t>
  </si>
  <si>
    <t>M022517592303W</t>
  </si>
  <si>
    <t>KEBABS INDUSTRIES</t>
  </si>
  <si>
    <t>Information Technologies, catering/Restaurant, general commerce, general contracts</t>
  </si>
  <si>
    <t>P058214509990Y</t>
  </si>
  <si>
    <t>DUAFO KAMGA</t>
  </si>
  <si>
    <t>P018418371512W</t>
  </si>
  <si>
    <t>ZRA LAURAND</t>
  </si>
  <si>
    <t>(ETS GOURIA PLUS)</t>
  </si>
  <si>
    <t>M016000011203M</t>
  </si>
  <si>
    <t>MINISTERE URBANISME HABITAT</t>
  </si>
  <si>
    <t>MINUH</t>
  </si>
  <si>
    <t>VENTE SUR ETALE</t>
  </si>
  <si>
    <t>P078618584184R</t>
  </si>
  <si>
    <t>DEKOUM</t>
  </si>
  <si>
    <t>P077516083328N</t>
  </si>
  <si>
    <t>KOUTSING EPOUSE KAMTA</t>
  </si>
  <si>
    <t>P068216150404B</t>
  </si>
  <si>
    <t>ABDOUL HADI</t>
  </si>
  <si>
    <t>P059517759561L</t>
  </si>
  <si>
    <t>simo defo</t>
  </si>
  <si>
    <t>Keline</t>
  </si>
  <si>
    <t>P068817346221R</t>
  </si>
  <si>
    <t>NGUMBONG TAPA</t>
  </si>
  <si>
    <t>JUDICAËL</t>
  </si>
  <si>
    <t>P087216306248R</t>
  </si>
  <si>
    <t>ESSEPO SAME</t>
  </si>
  <si>
    <t>SUZANNE. FRANCOISE</t>
  </si>
  <si>
    <t>P015812647154J</t>
  </si>
  <si>
    <t>SIMO EPSEE SIME</t>
  </si>
  <si>
    <t>M112116697567R</t>
  </si>
  <si>
    <t>SOCIETE NCI SARL</t>
  </si>
  <si>
    <t>NCI</t>
  </si>
  <si>
    <t>P087516811537R</t>
  </si>
  <si>
    <t>KAMWA EPSE KAMGA KARTUE</t>
  </si>
  <si>
    <t>NICOLE ALICE</t>
  </si>
  <si>
    <t>P058716424429B</t>
  </si>
  <si>
    <t>DJOMO NGOUOKO</t>
  </si>
  <si>
    <t>M042116061871E</t>
  </si>
  <si>
    <t>AT.YAN SARL</t>
  </si>
  <si>
    <t>P100417691350W</t>
  </si>
  <si>
    <t>P019112700150E</t>
  </si>
  <si>
    <t>MAMOUD DJIDDA</t>
  </si>
  <si>
    <t>P109417956911G</t>
  </si>
  <si>
    <t>FOTIE FOSSI</t>
  </si>
  <si>
    <t>M062517809071K</t>
  </si>
  <si>
    <t>UPF Cameroon Limited</t>
  </si>
  <si>
    <t>Douala, Bali, 44 rue Cournarie</t>
  </si>
  <si>
    <t>P019418317073Y</t>
  </si>
  <si>
    <t>P067700512318N</t>
  </si>
  <si>
    <t>TRAVAUX TOPOGRAPHIQUES</t>
  </si>
  <si>
    <t>M082417015877H</t>
  </si>
  <si>
    <t>IMMO. CONSEIL SARL</t>
  </si>
  <si>
    <t>P028317004008M</t>
  </si>
  <si>
    <t>MBIA NDONGO</t>
  </si>
  <si>
    <t>P118217914987S</t>
  </si>
  <si>
    <t>KAMDOM MABOU</t>
  </si>
  <si>
    <t>ECONOMIST</t>
  </si>
  <si>
    <t>P046917570832Q</t>
  </si>
  <si>
    <t>PRASEDES MBIYDZENYUY</t>
  </si>
  <si>
    <t>M081117257706W</t>
  </si>
  <si>
    <t>GBPS FAMLA II</t>
  </si>
  <si>
    <t>M092116480999X</t>
  </si>
  <si>
    <t>SS-BTP SARL</t>
  </si>
  <si>
    <t>SS-BTP</t>
  </si>
  <si>
    <t>P120218206159J</t>
  </si>
  <si>
    <t>DJAKBA</t>
  </si>
  <si>
    <t>P129117792421A</t>
  </si>
  <si>
    <t>KINGUE MANDAM</t>
  </si>
  <si>
    <t>SOPHIE L'OR</t>
  </si>
  <si>
    <t>P018717077845N</t>
  </si>
  <si>
    <t>KENGNE F</t>
  </si>
  <si>
    <t>P069118102125S</t>
  </si>
  <si>
    <t>FOLEFACK EPSE FODJO</t>
  </si>
  <si>
    <t>M031411263387B</t>
  </si>
  <si>
    <t>STE BIBIO-CAMEROUN SARL</t>
  </si>
  <si>
    <t>BIBIO-CAMEROUN SARL</t>
  </si>
  <si>
    <t>VENTE PIÈCES DETACHEES DE MOTO</t>
  </si>
  <si>
    <t>P128212694120N</t>
  </si>
  <si>
    <t>NDIFET PADYSON FON</t>
  </si>
  <si>
    <t>P077717685536J</t>
  </si>
  <si>
    <t>JAIDZELA</t>
  </si>
  <si>
    <t>PRESTATION-COMMERCE-TELECOM-IMP/EXP</t>
  </si>
  <si>
    <t>P039412680743Y</t>
  </si>
  <si>
    <t>KENGNE TEBOU VICTORIEN</t>
  </si>
  <si>
    <t>ETS GREEN ENERGY SERVICES</t>
  </si>
  <si>
    <t>P087116023380H</t>
  </si>
  <si>
    <t>GASSA EPOUSE KEWOU</t>
  </si>
  <si>
    <t>SORELLE EUGENIE</t>
  </si>
  <si>
    <t>P066216306352S</t>
  </si>
  <si>
    <t>NDIE FRANCOIS</t>
  </si>
  <si>
    <t>M042416851102D</t>
  </si>
  <si>
    <t>ROKA CONSULTING</t>
  </si>
  <si>
    <t>P089417148973R</t>
  </si>
  <si>
    <t>BIDZOGO</t>
  </si>
  <si>
    <t>BENEDICT MICHEL</t>
  </si>
  <si>
    <t>P017117276328P</t>
  </si>
  <si>
    <t>MEGNIGUE EPSE NONGNI</t>
  </si>
  <si>
    <t>P059017703522G</t>
  </si>
  <si>
    <t>BOUNOUNG ETOUNDI</t>
  </si>
  <si>
    <t>MARC SERGE</t>
  </si>
  <si>
    <t>P048615090578Z</t>
  </si>
  <si>
    <t>NKINASSI KWAMO</t>
  </si>
  <si>
    <t>ALFRODIE</t>
  </si>
  <si>
    <t>P105117196081E</t>
  </si>
  <si>
    <t>P045100014617P</t>
  </si>
  <si>
    <t>ATEM EBAKO</t>
  </si>
  <si>
    <t>BISONG ANDREW</t>
  </si>
  <si>
    <t>M082518013097N</t>
  </si>
  <si>
    <t>ACTEURS CAMEROUNAIS POUR LE COMMERCE EQUITABLE SARL</t>
  </si>
  <si>
    <t>''ACCE'' SARL</t>
  </si>
  <si>
    <t>P047717756589Z</t>
  </si>
  <si>
    <t>MEBIE</t>
  </si>
  <si>
    <t>Etienne</t>
  </si>
  <si>
    <t>P019018011210S</t>
  </si>
  <si>
    <t>P059216824401Z</t>
  </si>
  <si>
    <t>VEIGNE</t>
  </si>
  <si>
    <t>NELLY STELLA</t>
  </si>
  <si>
    <t>P119616663602M</t>
  </si>
  <si>
    <t>NGOUABE</t>
  </si>
  <si>
    <t>KHADIJATOU</t>
  </si>
  <si>
    <t>P014317354258N</t>
  </si>
  <si>
    <t>MACHO ANGILINA</t>
  </si>
  <si>
    <t>M122518232103Y</t>
  </si>
  <si>
    <t>JC MARCKET SARL</t>
  </si>
  <si>
    <t>P058512697608R</t>
  </si>
  <si>
    <t>TAMOKAM TAMO</t>
  </si>
  <si>
    <t>P089317915424F</t>
  </si>
  <si>
    <t>ayemele kengap</t>
  </si>
  <si>
    <t>nina noel</t>
  </si>
  <si>
    <t>M122015290952U</t>
  </si>
  <si>
    <t>GOBATIX SARL-U</t>
  </si>
  <si>
    <t>P049216623988B</t>
  </si>
  <si>
    <t>FOMIG</t>
  </si>
  <si>
    <t>P097317629781J</t>
  </si>
  <si>
    <t>P117112644427F</t>
  </si>
  <si>
    <t>OBAMA OBARA EPSEE ESSISSIMA</t>
  </si>
  <si>
    <t>M072517997176Z</t>
  </si>
  <si>
    <t>CERCLE DES FILLES ET FILS DE LA MOUMEE DE DOUALA</t>
  </si>
  <si>
    <t>CFMD</t>
  </si>
  <si>
    <t>P026818476763B</t>
  </si>
  <si>
    <t>FOTSO NKWEMI BERTRAND (SUCCESSION NKWEMI FRANCOIS)</t>
  </si>
  <si>
    <t>M122015394912Q</t>
  </si>
  <si>
    <t>SECOND LIFE OIL</t>
  </si>
  <si>
    <t>SELIO</t>
  </si>
  <si>
    <t>P118817162354W</t>
  </si>
  <si>
    <t>M082518096002Y</t>
  </si>
  <si>
    <t>DIVIXIA SARL</t>
  </si>
  <si>
    <t>DX. SARL</t>
  </si>
  <si>
    <t>P088617976606T</t>
  </si>
  <si>
    <t>OKONKWO CHIZURUM</t>
  </si>
  <si>
    <t>P077700510002Z</t>
  </si>
  <si>
    <t>BANGOUP</t>
  </si>
  <si>
    <t>P129517406192T</t>
  </si>
  <si>
    <t>P069717192079F</t>
  </si>
  <si>
    <t>JORDI PERES</t>
  </si>
  <si>
    <t>P098717933536E</t>
  </si>
  <si>
    <t>BATOMEN JEAN PIERRE</t>
  </si>
  <si>
    <t>ETS NKO'OFFI</t>
  </si>
  <si>
    <t>P016315141945E</t>
  </si>
  <si>
    <t>BRIGITTE AUBERE MARIANNOT</t>
  </si>
  <si>
    <t>EDOUBE MANGA</t>
  </si>
  <si>
    <t>P016900457855W</t>
  </si>
  <si>
    <t>KOPGNANG EPSE NGUEMDJOM EMILIENNEKOPG</t>
  </si>
  <si>
    <t>KOPGNANG EPSE NGUEMDJOM EMILIENNE</t>
  </si>
  <si>
    <t>P122017501725J</t>
  </si>
  <si>
    <t>SAHA ROMUALD PASQUIER</t>
  </si>
  <si>
    <t>M091217233336U</t>
  </si>
  <si>
    <t>EP MEKAK DE MEKAK</t>
  </si>
  <si>
    <t>MEKAK</t>
  </si>
  <si>
    <t>P047417963013S</t>
  </si>
  <si>
    <t>NGUEMO DJIOMETIO</t>
  </si>
  <si>
    <t>Aliance</t>
  </si>
  <si>
    <t>P118017552675N</t>
  </si>
  <si>
    <t>MAKEMTE MIRENE FLORE</t>
  </si>
  <si>
    <t>P087217554715H</t>
  </si>
  <si>
    <t>NYAGUE EKAG MATALI</t>
  </si>
  <si>
    <t>CAROLINE NICOLE</t>
  </si>
  <si>
    <t>M091812723000K</t>
  </si>
  <si>
    <t>STARLAND DYNASTY SARL</t>
  </si>
  <si>
    <t>P038516045948Y</t>
  </si>
  <si>
    <t>TCHAPDA EPSE MBIENDJI</t>
  </si>
  <si>
    <t>P098916164158D</t>
  </si>
  <si>
    <t>P107317683969M</t>
  </si>
  <si>
    <t>SEUWOU  CHANTAL</t>
  </si>
  <si>
    <t>P108818185009G</t>
  </si>
  <si>
    <t>NKEPSEU POUKETCHA</t>
  </si>
  <si>
    <t>LAURIENCE ADIANIE</t>
  </si>
  <si>
    <t>M032318079690L</t>
  </si>
  <si>
    <t>SCN ITECHBIZ SARL</t>
  </si>
  <si>
    <t>P067915102599Y</t>
  </si>
  <si>
    <t>HAMADU BELLO</t>
  </si>
  <si>
    <t>P109316234663Y</t>
  </si>
  <si>
    <t>DACMENE KEMKA</t>
  </si>
  <si>
    <t>P016118048712E</t>
  </si>
  <si>
    <t>P068715258759C</t>
  </si>
  <si>
    <t>CHUNGA</t>
  </si>
  <si>
    <t>THERESIA SIRRI</t>
  </si>
  <si>
    <t>P056012332623B</t>
  </si>
  <si>
    <t>MBODJI SILEYMANE</t>
  </si>
  <si>
    <t>P099318047322N</t>
  </si>
  <si>
    <t>OLANGUENA</t>
  </si>
  <si>
    <t>MARIE JEANINE</t>
  </si>
  <si>
    <t>P030518262144E</t>
  </si>
  <si>
    <t>Modibo Nana</t>
  </si>
  <si>
    <t>P128318073839Z</t>
  </si>
  <si>
    <t>ADELI NE</t>
  </si>
  <si>
    <t>P098117709682Z</t>
  </si>
  <si>
    <t>TOUKAM GATCHESSI</t>
  </si>
  <si>
    <t>NADEGE ÉLISE</t>
  </si>
  <si>
    <t>LOCATION D'ENGINS LOURDS</t>
  </si>
  <si>
    <t>P035812554535R</t>
  </si>
  <si>
    <t>NGUENGOUE</t>
  </si>
  <si>
    <t>P118817713274X</t>
  </si>
  <si>
    <t>SHOGE</t>
  </si>
  <si>
    <t>ELVIS CHUNGONG</t>
  </si>
  <si>
    <t>P077817736374J</t>
  </si>
  <si>
    <t>FOUOTSA TANEFO</t>
  </si>
  <si>
    <t>EMMANUEL OLIVIA</t>
  </si>
  <si>
    <t>P015712552573T</t>
  </si>
  <si>
    <t>TAYOU VICTOR</t>
  </si>
  <si>
    <t>P127700435550J</t>
  </si>
  <si>
    <t>ABOUBAKAR MAAZOU</t>
  </si>
  <si>
    <t>M010017492230Z</t>
  </si>
  <si>
    <t>TRANS ATLANTIC BUSINESS CONSULTING</t>
  </si>
  <si>
    <t>P039314867514U</t>
  </si>
  <si>
    <t>MANI MOLO LAURE MIRABELLE</t>
  </si>
  <si>
    <t>ETS SENSORY</t>
  </si>
  <si>
    <t>RESTAURANT-BAR</t>
  </si>
  <si>
    <t>P047618450340T</t>
  </si>
  <si>
    <t>LAURENTINE ODETTE</t>
  </si>
  <si>
    <t>P066517445218F</t>
  </si>
  <si>
    <t>SOP TABKO</t>
  </si>
  <si>
    <t>P016800373076H</t>
  </si>
  <si>
    <t>BARY ABDOURAHIMI</t>
  </si>
  <si>
    <t>M052517765825S</t>
  </si>
  <si>
    <t>NB MULTISERVICES SARL</t>
  </si>
  <si>
    <t>NB SARL</t>
  </si>
  <si>
    <t>P118717944886E</t>
  </si>
  <si>
    <t>tchinda wando</t>
  </si>
  <si>
    <t>nicodem</t>
  </si>
  <si>
    <t>P066500194153K</t>
  </si>
  <si>
    <t>MEDZO</t>
  </si>
  <si>
    <t>P078217591818K</t>
  </si>
  <si>
    <t>NKAFFO</t>
  </si>
  <si>
    <t>LEOPOLD INES</t>
  </si>
  <si>
    <t>P026000080873X</t>
  </si>
  <si>
    <t>MOUNYICHA</t>
  </si>
  <si>
    <t>P017817765957D</t>
  </si>
  <si>
    <t>MAHAMOUDINE</t>
  </si>
  <si>
    <t>P035500098280S</t>
  </si>
  <si>
    <t>P015615469960Z</t>
  </si>
  <si>
    <t>SAGO</t>
  </si>
  <si>
    <t>CHARLES BIENVENU</t>
  </si>
  <si>
    <t>P017917940466D</t>
  </si>
  <si>
    <t>M042416998863Y</t>
  </si>
  <si>
    <t>SHANDONG SHENYA MACHINERY</t>
  </si>
  <si>
    <t>P048118142380B</t>
  </si>
  <si>
    <t>ERIC CHRISTIAN</t>
  </si>
  <si>
    <t>VTES PRODUIT ALIMENTAIRE</t>
  </si>
  <si>
    <t>P116415976516Q</t>
  </si>
  <si>
    <t>DOMATIEN</t>
  </si>
  <si>
    <t>P098117186568Q</t>
  </si>
  <si>
    <t>DORECE</t>
  </si>
  <si>
    <t>M092015113179B</t>
  </si>
  <si>
    <t>INDUSTRIAL OFF SHORE SERVICES PLUS SARL</t>
  </si>
  <si>
    <t>INOS PLUS</t>
  </si>
  <si>
    <t>AGRICULTURE &amp; ELEVAGE</t>
  </si>
  <si>
    <t>M090312623793E</t>
  </si>
  <si>
    <t>GIC ELEVEURS DE MINKOUMOU</t>
  </si>
  <si>
    <t>GIC SAGULA</t>
  </si>
  <si>
    <t>P119017716961Q</t>
  </si>
  <si>
    <t>Asah</t>
  </si>
  <si>
    <t>Sonita edunga</t>
  </si>
  <si>
    <t>M082017199381U</t>
  </si>
  <si>
    <t>FOUNDATION BILINGUAL NURSERY AND PRIMARY SCHOOL</t>
  </si>
  <si>
    <t>FOBNAPRIS</t>
  </si>
  <si>
    <t>P106212409326S</t>
  </si>
  <si>
    <t>NGUENA TESSA</t>
  </si>
  <si>
    <t>M012517726706H</t>
  </si>
  <si>
    <t>SOCIETE DE COURTAGE D'ASSURANCE (IGCC SARL)</t>
  </si>
  <si>
    <t>IGCC SARL</t>
  </si>
  <si>
    <t>P010014610255P</t>
  </si>
  <si>
    <t>P069917959252L</t>
  </si>
  <si>
    <t>TISSEBE</t>
  </si>
  <si>
    <t>P018616618160D</t>
  </si>
  <si>
    <t>MPAKO MPAKO JEAN BASILE</t>
  </si>
  <si>
    <t>P068917650530A</t>
  </si>
  <si>
    <t>FOZONO LONGTSI</t>
  </si>
  <si>
    <t>FABRICE (ETS FOZONO)</t>
  </si>
  <si>
    <t>COMMERCE GENERAL,VENTE MATERIAUX DE CONSTRUCTION,TRANSPORT</t>
  </si>
  <si>
    <t>P098617921020U</t>
  </si>
  <si>
    <t>M042117096329U</t>
  </si>
  <si>
    <t>SOCIETE COOPERATIVE SIMPLIFIEE DES PRODUCTEURS DE COTON DE YOKO</t>
  </si>
  <si>
    <t>SCOOPS BARKI</t>
  </si>
  <si>
    <t>P088912618727Y</t>
  </si>
  <si>
    <t>P118117908480P</t>
  </si>
  <si>
    <t>P046617181198L</t>
  </si>
  <si>
    <t>ANGAFOR EPSE ACHOH SUSANA</t>
  </si>
  <si>
    <t>MABUO</t>
  </si>
  <si>
    <t>P095617074342T</t>
  </si>
  <si>
    <t>TATIEZEU</t>
  </si>
  <si>
    <t>P059617830649A</t>
  </si>
  <si>
    <t>NGOMSU FRANCK LOIC</t>
  </si>
  <si>
    <t>P069418239604W</t>
  </si>
  <si>
    <t>IDRISSA TCHOKOUAHA YAOUBA</t>
  </si>
  <si>
    <t>P039118182840A</t>
  </si>
  <si>
    <t>NJOYA NDOUTNGAN BRIKISSOU</t>
  </si>
  <si>
    <t>(ETS NDOUTNGAN ET FILS)</t>
  </si>
  <si>
    <t>commerce général, import export, prestation de services</t>
  </si>
  <si>
    <t>P079818052397Q</t>
  </si>
  <si>
    <t>ORNELA MARCIALE</t>
  </si>
  <si>
    <t>P098516319525J</t>
  </si>
  <si>
    <t>P010017293561W</t>
  </si>
  <si>
    <t>ETOUNDI NNOMO</t>
  </si>
  <si>
    <t>GISÈLE BERTHE</t>
  </si>
  <si>
    <t>P014912518484G</t>
  </si>
  <si>
    <t>NGUENSU SAMUEL</t>
  </si>
  <si>
    <t>P039317357494R</t>
  </si>
  <si>
    <t>YEWRI INOSA</t>
  </si>
  <si>
    <t>DZE - AYELE</t>
  </si>
  <si>
    <t>M102417683484L</t>
  </si>
  <si>
    <t>JEUNESSE CAMEROUNAISE POUR L'ACTION CLIMATIQUE</t>
  </si>
  <si>
    <t>JCAC</t>
  </si>
  <si>
    <t>P126616352654W</t>
  </si>
  <si>
    <t>ASSONA</t>
  </si>
  <si>
    <t>M060600037055M</t>
  </si>
  <si>
    <t>INSTITUT SUP TOUR ARTS</t>
  </si>
  <si>
    <t>ISTAM</t>
  </si>
  <si>
    <t>P040418336224Q</t>
  </si>
  <si>
    <t>MAGASIN DE CONSIGNE</t>
  </si>
  <si>
    <t>P019116229253S</t>
  </si>
  <si>
    <t>MAUKO KAMNANG</t>
  </si>
  <si>
    <t>VENTE DE VERRES</t>
  </si>
  <si>
    <t>P078912603209D</t>
  </si>
  <si>
    <t>HANGOUA NGUEFANG</t>
  </si>
  <si>
    <t>ALAIN CYRIL</t>
  </si>
  <si>
    <t>P129117044531R</t>
  </si>
  <si>
    <t>SALIHOU KASSOUM</t>
  </si>
  <si>
    <t>P108517820639T</t>
  </si>
  <si>
    <t>MBANZE SIMEU</t>
  </si>
  <si>
    <t>Charly willy</t>
  </si>
  <si>
    <t>M071517235598S</t>
  </si>
  <si>
    <t>EP FEGMIMBANG D'OKOLA</t>
  </si>
  <si>
    <t>P106512504959K</t>
  </si>
  <si>
    <t>VENTE DES BOISSONS HYEGIENIQUES</t>
  </si>
  <si>
    <t>P015512671307K</t>
  </si>
  <si>
    <t>BANKOLLO</t>
  </si>
  <si>
    <t>P017018383053L</t>
  </si>
  <si>
    <t>MBUNWE EPSE NFORMI NAOMI MUNCHEP</t>
  </si>
  <si>
    <t>( ETS NAO. GOD'S GRÂCE )</t>
  </si>
  <si>
    <t>P017716421743U</t>
  </si>
  <si>
    <t>GUEMIN TAYOU</t>
  </si>
  <si>
    <t>M022518120445F</t>
  </si>
  <si>
    <t>jkjklfgsdlfgljsdl</t>
  </si>
  <si>
    <t>iksdklfsldfljk</t>
  </si>
  <si>
    <t>P087316812145F</t>
  </si>
  <si>
    <t>NZIKI KEYNES</t>
  </si>
  <si>
    <t>P018116238278A</t>
  </si>
  <si>
    <t>GRADACK MAGOUDEGUED BACHIROU.</t>
  </si>
  <si>
    <t>"ETS GRADA AL BACHIR"</t>
  </si>
  <si>
    <t>P128016100374G</t>
  </si>
  <si>
    <t>LOUISE ALIANCE</t>
  </si>
  <si>
    <t>P019217590456R</t>
  </si>
  <si>
    <t>P056617627807C</t>
  </si>
  <si>
    <t>P076912409321C</t>
  </si>
  <si>
    <t>FONKUMBAT</t>
  </si>
  <si>
    <t>SYLVESTER WOBYEB</t>
  </si>
  <si>
    <t>M122518277725N</t>
  </si>
  <si>
    <t>ASSOCIATION VILLAGEOISE D'EPARGNE ET DE CREDIT</t>
  </si>
  <si>
    <t>AVEC &lt;&lt; PAMBAII &gt;&gt;</t>
  </si>
  <si>
    <t>P078517179647P</t>
  </si>
  <si>
    <t>P020118008550Q</t>
  </si>
  <si>
    <t>TAHNWARONG TUME</t>
  </si>
  <si>
    <t>P118917679526F</t>
  </si>
  <si>
    <t>MOLO AYISSI</t>
  </si>
  <si>
    <t>IRENE VALÉRIE</t>
  </si>
  <si>
    <t>P097200243021K</t>
  </si>
  <si>
    <t>MUANJO KWATE VICTORINE ROSALIEMUAN</t>
  </si>
  <si>
    <t>MUANJO KWATE VICTORINE ROSALIE</t>
  </si>
  <si>
    <t>P029318561792B</t>
  </si>
  <si>
    <t>BIEDI</t>
  </si>
  <si>
    <t>CHRISTIAN LE DOUX</t>
  </si>
  <si>
    <t>P079117538140B</t>
  </si>
  <si>
    <t>FOE NDZIE</t>
  </si>
  <si>
    <t>SYLVESTRE FERAND</t>
  </si>
  <si>
    <t>P028918571006X</t>
  </si>
  <si>
    <t>JEAN DELORS</t>
  </si>
  <si>
    <t>P020617641411U</t>
  </si>
  <si>
    <t>ZANG DAVID KAREN</t>
  </si>
  <si>
    <t>( ETS BOULI SERVICES</t>
  </si>
  <si>
    <t>P035916284202Q</t>
  </si>
  <si>
    <t>TOAM</t>
  </si>
  <si>
    <t>P099318001175Q</t>
  </si>
  <si>
    <t>NGANKOUE TCHOUAYAP EPSE YAKO SIEWE CHRISTIANE</t>
  </si>
  <si>
    <t>P079316307553U</t>
  </si>
  <si>
    <t>ATIA</t>
  </si>
  <si>
    <t>TILARIOUS AZONKWI</t>
  </si>
  <si>
    <t>P062116199795F</t>
  </si>
  <si>
    <t>FRU THIERRY CHI (ETS TM TRADING AND CONSULTING)</t>
  </si>
  <si>
    <t>P079916651354G</t>
  </si>
  <si>
    <t>GISLAINE KEVINE</t>
  </si>
  <si>
    <t>P067612315375G</t>
  </si>
  <si>
    <t>KIAMPI FOUOMENE</t>
  </si>
  <si>
    <t>P068617555862Z</t>
  </si>
  <si>
    <t>TANKEU KANEDJA EPSE FOTSO GRACE</t>
  </si>
  <si>
    <t>M091017689773Y</t>
  </si>
  <si>
    <t>ASSOCIATION (SOCIÉTÉ CAMEROUNAISE DE CANCEROLOGIE ET D'ANATOMIE PATHOLOGIQUE)</t>
  </si>
  <si>
    <t>SOCACAP</t>
  </si>
  <si>
    <t>P048616765455X</t>
  </si>
  <si>
    <t>ABENGA LEKINI</t>
  </si>
  <si>
    <t>REINE VALERIE</t>
  </si>
  <si>
    <t>P058925246357X</t>
  </si>
  <si>
    <t>WOUFACK NGUIMEYA</t>
  </si>
  <si>
    <t>VERLAIN</t>
  </si>
  <si>
    <t>PRESTATIONS DE SERVICES,COMMERCE GÉNÉRAL,BTP, IMPORT-EXPORT, FORMATION, INTELLECTUELLE, ÉLEVAGE</t>
  </si>
  <si>
    <t>M102317189447E</t>
  </si>
  <si>
    <t>COLLÈGE BILINGUE LE BON SAMARITAIN DE NGONG</t>
  </si>
  <si>
    <t>COLBIBOS</t>
  </si>
  <si>
    <t>P048316946966K</t>
  </si>
  <si>
    <t>BEGOUDE</t>
  </si>
  <si>
    <t>APPOLINAIRE II</t>
  </si>
  <si>
    <t>P015600149775Z</t>
  </si>
  <si>
    <t>ABAS ADOUM</t>
  </si>
  <si>
    <t>ETS ABAS ADOUM</t>
  </si>
  <si>
    <t>P098613913483R</t>
  </si>
  <si>
    <t>CYRILLE WILSON</t>
  </si>
  <si>
    <t>M042517695417M</t>
  </si>
  <si>
    <t>SINO-AFRICA BUSINESS AND SERVICES SARL</t>
  </si>
  <si>
    <t>M122116760460H</t>
  </si>
  <si>
    <t>DIRECT CONSULTING</t>
  </si>
  <si>
    <t>DIRECT CONSULTING SARL</t>
  </si>
  <si>
    <t>LES AUDITS FINANCIERS ET OPÉRATIONNELS ; LES AUDITS SECTORIELS (BANQUE, TÉLÉCOMMUNICATIONS, PÉTROLE, ETC) ; L’EXPERTISE COMPTABLE ; LE CONSEIL AUX ENTREPRISES ; LA FORMATION, LA DISTRIBUTION, LA REPRÉ</t>
  </si>
  <si>
    <t>P035416780515F</t>
  </si>
  <si>
    <t>MALIEDJE ÉPOUSE KAMDEM</t>
  </si>
  <si>
    <t>P122017526085X</t>
  </si>
  <si>
    <t>LEUDJA ROGER</t>
  </si>
  <si>
    <t>P028216678908F</t>
  </si>
  <si>
    <t>P029417815732R</t>
  </si>
  <si>
    <t>M121000035436P</t>
  </si>
  <si>
    <t>SOLARHYDROWATT SARL</t>
  </si>
  <si>
    <t>P122015967753R</t>
  </si>
  <si>
    <t>SOCTOUO SAMEZA ROLAND</t>
  </si>
  <si>
    <t>P017812301865Z</t>
  </si>
  <si>
    <t>HABOU MOUSSA</t>
  </si>
  <si>
    <t>ETS HABOU</t>
  </si>
  <si>
    <t>P049212733436M</t>
  </si>
  <si>
    <t>BETI III JEAN ARTHUR BRONDOUN</t>
  </si>
  <si>
    <t>P020018355319F</t>
  </si>
  <si>
    <t>FOTSO HERWAN OSEE</t>
  </si>
  <si>
    <t>ETS TERMINAL PLOMB</t>
  </si>
  <si>
    <t>P117017729460F</t>
  </si>
  <si>
    <t>FOUMOU GEORGETTE</t>
  </si>
  <si>
    <t>P066612524326E</t>
  </si>
  <si>
    <t>NGATA JEAN</t>
  </si>
  <si>
    <t>ETS N.J.T.I.C.</t>
  </si>
  <si>
    <t>P018416598306G</t>
  </si>
  <si>
    <t>FATIME ABRASSI</t>
  </si>
  <si>
    <t>vente habits</t>
  </si>
  <si>
    <t>P106711596342J</t>
  </si>
  <si>
    <t>DJANGO MARIE COLLETTE</t>
  </si>
  <si>
    <t>P096512691562L</t>
  </si>
  <si>
    <t>NDOUMBENA MBALLA CLAUDE</t>
  </si>
  <si>
    <t>M092518051826W</t>
  </si>
  <si>
    <t>CFAF S.A.R.L</t>
  </si>
  <si>
    <t>P048000576850S</t>
  </si>
  <si>
    <t>NGO MANYIM ROSALIE ALPNONETS</t>
  </si>
  <si>
    <t>ETS LE PEUPLE</t>
  </si>
  <si>
    <t>P037416372935X</t>
  </si>
  <si>
    <t>FOGNO FOKAM</t>
  </si>
  <si>
    <t>JULES VERNIER</t>
  </si>
  <si>
    <t>P028016781452Q</t>
  </si>
  <si>
    <t>P129116169259D</t>
  </si>
  <si>
    <t>NGAPMI JISCARD DESTIN</t>
  </si>
  <si>
    <t>P048217612244E</t>
  </si>
  <si>
    <t>VERGINUS MBUEN</t>
  </si>
  <si>
    <t>M102518272315S</t>
  </si>
  <si>
    <t>ASSOCIATION SHE</t>
  </si>
  <si>
    <t>(STAND FOR HER EQUALITY)</t>
  </si>
  <si>
    <t>P088112444571D</t>
  </si>
  <si>
    <t>GNEME ABEL</t>
  </si>
  <si>
    <t>RESEAUX ET TELECOMMUNICATION</t>
  </si>
  <si>
    <t>M042116047003S</t>
  </si>
  <si>
    <t>ELYON TECHNOLOGY IT</t>
  </si>
  <si>
    <t>ETIT</t>
  </si>
  <si>
    <t>P079717976337G</t>
  </si>
  <si>
    <t>ETS CENTRALE DE DISTRIBUTION DE LA KADEY</t>
  </si>
  <si>
    <t>P107217232078L</t>
  </si>
  <si>
    <t>TAKOUDOM NGUELOH</t>
  </si>
  <si>
    <t>M092518143328W</t>
  </si>
  <si>
    <t>GROUPE SCOLAIRE BILINGUE PRIVE LAIC MARIA AVOMO                       MO</t>
  </si>
  <si>
    <t>GSBPL MARIA  AVOMO</t>
  </si>
  <si>
    <t>P122017330275K</t>
  </si>
  <si>
    <t>MEKOUWA KAMNE VIVIANE NOELLE</t>
  </si>
  <si>
    <t>P088718572784U</t>
  </si>
  <si>
    <t>VINCENT LIONEL</t>
  </si>
  <si>
    <t>P059718068490X</t>
  </si>
  <si>
    <t>CHUKWUEMEKA ANTHONY</t>
  </si>
  <si>
    <t>M052517740737K</t>
  </si>
  <si>
    <t>BAYNE COMPANY LIMITED</t>
  </si>
  <si>
    <t>Production,sales &amp; distribution of food crops,certified planting materials, animal feed, general commerce</t>
  </si>
  <si>
    <t>HORS RÉGIME</t>
  </si>
  <si>
    <t>P058916623723E</t>
  </si>
  <si>
    <t>MBENA MBIRI SOLANGE</t>
  </si>
  <si>
    <t>P016800325492B</t>
  </si>
  <si>
    <t>SONTA JUSTINE MARIE</t>
  </si>
  <si>
    <t>P040117931738B</t>
  </si>
  <si>
    <t>LEUDJA OMBRETTA CORINE</t>
  </si>
  <si>
    <t>P098717901644W</t>
  </si>
  <si>
    <t>MAWAWO</t>
  </si>
  <si>
    <t>AGGEE</t>
  </si>
  <si>
    <t>P038518334970R</t>
  </si>
  <si>
    <t>Mario</t>
  </si>
  <si>
    <t>P108816843984L</t>
  </si>
  <si>
    <t>MADUKA EMMANUEL OKECHUKWU</t>
  </si>
  <si>
    <t>M072218188760H</t>
  </si>
  <si>
    <t>SCP C. ATANGANA-BIKOUNA &amp; C. NDJODO-NGA AND CO LAW FIRM</t>
  </si>
  <si>
    <t>P018315125031Y</t>
  </si>
  <si>
    <t>OUAMBO KUIATE</t>
  </si>
  <si>
    <t>ROBAIN</t>
  </si>
  <si>
    <t>P048412439452Q</t>
  </si>
  <si>
    <t>ADA ATANGANA MONIQUE</t>
  </si>
  <si>
    <t>M021612490096W</t>
  </si>
  <si>
    <t>STE ATTIJARI SECURITIES CENTRAL AFRICA</t>
  </si>
  <si>
    <t>STE ASCA SA</t>
  </si>
  <si>
    <t>P129816580282F</t>
  </si>
  <si>
    <t>MBAH TAKOUMBO.</t>
  </si>
  <si>
    <t>M032318050852N</t>
  </si>
  <si>
    <t>KS-TRADING SARL</t>
  </si>
  <si>
    <t>P077912519292Y</t>
  </si>
  <si>
    <t>WATA MOUELLE JACQUELINE FLORENCE</t>
  </si>
  <si>
    <t>HÔTELLERIE-RESTAURATION-PRESTATIONS DE SERVICES</t>
  </si>
  <si>
    <t>M042416753088S</t>
  </si>
  <si>
    <t>HÔTEL MA-MIRA</t>
  </si>
  <si>
    <t>MA-MIRA SARL</t>
  </si>
  <si>
    <t>P127000472549Z</t>
  </si>
  <si>
    <t>KENVO MATHIEU</t>
  </si>
  <si>
    <t>P078318244414N</t>
  </si>
  <si>
    <t>M032318099699N</t>
  </si>
  <si>
    <t>ARCHITECTURAL TECHNOLOGIES (ARCHI-TECH) SARL</t>
  </si>
  <si>
    <t>P037414721341K</t>
  </si>
  <si>
    <t>KITIO ZAMBOU (ETS ZAMTEX)</t>
  </si>
  <si>
    <t>P116200078400K</t>
  </si>
  <si>
    <t>GABRIEL PARFAIT</t>
  </si>
  <si>
    <t>P108417999025B</t>
  </si>
  <si>
    <t>AKANDE BELEME</t>
  </si>
  <si>
    <t>MAXIMILIEN AGGEE</t>
  </si>
  <si>
    <t>VENTE DES VETEMENTS ET SACS</t>
  </si>
  <si>
    <t>P037400397295P</t>
  </si>
  <si>
    <t>KONGNE NDIE FELIXKONG</t>
  </si>
  <si>
    <t>KONGNE NDIE FELIX</t>
  </si>
  <si>
    <t>P127716653270K</t>
  </si>
  <si>
    <t>ABONG NUGANGA</t>
  </si>
  <si>
    <t>MOCELUS</t>
  </si>
  <si>
    <t>P012012335815Z</t>
  </si>
  <si>
    <t>TCHATCHOUA GABRIEL</t>
  </si>
  <si>
    <t>P100217693422G</t>
  </si>
  <si>
    <t>FOPA ZANGUE</t>
  </si>
  <si>
    <t>ORLANE</t>
  </si>
  <si>
    <t>P066416067009S</t>
  </si>
  <si>
    <t>P050418243296E</t>
  </si>
  <si>
    <t>TEGANG MAKOU</t>
  </si>
  <si>
    <t>FRESNELLE</t>
  </si>
  <si>
    <t>P106715287572Q</t>
  </si>
  <si>
    <t>ASSILA</t>
  </si>
  <si>
    <t>P087200226470Q</t>
  </si>
  <si>
    <t>OMAM-OTTO</t>
  </si>
  <si>
    <t>P036100028268X</t>
  </si>
  <si>
    <t>P096917840225F</t>
  </si>
  <si>
    <t>P067218012635G</t>
  </si>
  <si>
    <t>CHIAMBEM</t>
  </si>
  <si>
    <t>Bridjet</t>
  </si>
  <si>
    <t>P019017840731J</t>
  </si>
  <si>
    <t>Nama</t>
  </si>
  <si>
    <t>P126014554324T</t>
  </si>
  <si>
    <t>P045818042173H</t>
  </si>
  <si>
    <t>MELINGUI ELENGUE EPSE MBASSI NOGO</t>
  </si>
  <si>
    <t>JOHANNE</t>
  </si>
  <si>
    <t>M051017772926L</t>
  </si>
  <si>
    <t>ASSOCIATION "HEMLE-PLUS"</t>
  </si>
  <si>
    <t>CLUB 2-0 DES AMOUREUX DU FOOT-BALL</t>
  </si>
  <si>
    <t>P100217116045E</t>
  </si>
  <si>
    <t>THIERRY EBA ABERREY</t>
  </si>
  <si>
    <t>M110616991553B</t>
  </si>
  <si>
    <t>ANTI CRISE DE DOUALA</t>
  </si>
  <si>
    <t>M022416613761N</t>
  </si>
  <si>
    <t>SOCIETE CAMEROON HYDRO SARL</t>
  </si>
  <si>
    <t>P076617068884K</t>
  </si>
  <si>
    <t>P097000369089H</t>
  </si>
  <si>
    <t>ELOUNDOU OWONA</t>
  </si>
  <si>
    <t>P109817122172K</t>
  </si>
  <si>
    <t>FLORENCE ANWI</t>
  </si>
  <si>
    <t>P128814401633L</t>
  </si>
  <si>
    <t>BERINKARAKWI</t>
  </si>
  <si>
    <t>P122016685380K</t>
  </si>
  <si>
    <t>LESSOMO NDA BRICE</t>
  </si>
  <si>
    <t>P047516648797M</t>
  </si>
  <si>
    <t>OMONA ISAAC</t>
  </si>
  <si>
    <t>P118412436278T</t>
  </si>
  <si>
    <t>MOUCHIO HENRY FONKENG</t>
  </si>
  <si>
    <t>P125517809122G</t>
  </si>
  <si>
    <t>TEMBAKO</t>
  </si>
  <si>
    <t>P019512646092F</t>
  </si>
  <si>
    <t>MIMCHE NAFISTOU</t>
  </si>
  <si>
    <t>P069316996751E</t>
  </si>
  <si>
    <t>FRANCINE AGBOR OROCK</t>
  </si>
  <si>
    <t>M092518012009U</t>
  </si>
  <si>
    <t>B4 BEAUTY</t>
  </si>
  <si>
    <t>LES MUTUELLES REUNIES SA</t>
  </si>
  <si>
    <t>P088215399154Z</t>
  </si>
  <si>
    <t>MBOUSSI IBRAHIM JUSTICE</t>
  </si>
  <si>
    <t>" ETS JIM SERVICES "</t>
  </si>
  <si>
    <t>P107817456920W</t>
  </si>
  <si>
    <t>ATAGANA ESSOLA</t>
  </si>
  <si>
    <t>GERARD BERTRAND</t>
  </si>
  <si>
    <t>P037317847981Q</t>
  </si>
  <si>
    <t>LONGNANG LONTCHI JEAN GISCAR</t>
  </si>
  <si>
    <t>P059717509011G</t>
  </si>
  <si>
    <t>TRACY NWAMO</t>
  </si>
  <si>
    <t>P098717866935W</t>
  </si>
  <si>
    <t>TEINTURIÈRE</t>
  </si>
  <si>
    <t>P016317283036A</t>
  </si>
  <si>
    <t>P088418518289Q</t>
  </si>
  <si>
    <t>DJOUKUI</t>
  </si>
  <si>
    <t>BRONDOS</t>
  </si>
  <si>
    <t>P117916608850E</t>
  </si>
  <si>
    <t>ZEPOP</t>
  </si>
  <si>
    <t>P077218064210L</t>
  </si>
  <si>
    <t>P067618133658Z</t>
  </si>
  <si>
    <t>TCHUENGUEU</t>
  </si>
  <si>
    <t>P065500066333N</t>
  </si>
  <si>
    <t>NDANBAH</t>
  </si>
  <si>
    <t>P028700507881G</t>
  </si>
  <si>
    <t>JOSEPH VIDAL</t>
  </si>
  <si>
    <t>P079312730349Y</t>
  </si>
  <si>
    <t>DONALD ROMUALD</t>
  </si>
  <si>
    <t>P027618594656H</t>
  </si>
  <si>
    <t>HERVAIS BERTEAULUS</t>
  </si>
  <si>
    <t>P017700223575U</t>
  </si>
  <si>
    <t>P060717976984G</t>
  </si>
  <si>
    <t>NGUETNIA TCHOUTCHA RAISSA MAELLE</t>
  </si>
  <si>
    <t>P127517720362U</t>
  </si>
  <si>
    <t>GILBERT BIENVENUE</t>
  </si>
  <si>
    <t>P066117231567P</t>
  </si>
  <si>
    <t>P048912174453N</t>
  </si>
  <si>
    <t>TAYOU Pierre Marie</t>
  </si>
  <si>
    <t>VENTE DES VIVRES SES</t>
  </si>
  <si>
    <t>P117617585988W</t>
  </si>
  <si>
    <t>KEBEYENG</t>
  </si>
  <si>
    <t>ODILE BLANCHE</t>
  </si>
  <si>
    <t>EDUCATIONAL INSTITUTION</t>
  </si>
  <si>
    <t>M080817756460H</t>
  </si>
  <si>
    <t>GOVERNMENT BILINGUAL HIGH SCHOOL ATIELA</t>
  </si>
  <si>
    <t>GBHS ATIELA</t>
  </si>
  <si>
    <t>P059018167228C</t>
  </si>
  <si>
    <t>KOUEMO TCHOKOTCHEU MANUELLA</t>
  </si>
  <si>
    <t>VENTE PETITES USTENSILE DE CUISINE</t>
  </si>
  <si>
    <t>P048016588466F</t>
  </si>
  <si>
    <t>P122017666400U</t>
  </si>
  <si>
    <t>AMICALE DES JEUNES SOLIDAIRE BRAZZAVILLE</t>
  </si>
  <si>
    <t>P038912565910S</t>
  </si>
  <si>
    <t>FANG EUGENE MUA</t>
  </si>
  <si>
    <t>P046615102316R</t>
  </si>
  <si>
    <t>ABE JANVIER II</t>
  </si>
  <si>
    <t>(ETS EMERGENCY)</t>
  </si>
  <si>
    <t>P078115966142S</t>
  </si>
  <si>
    <t>MBIANDJOUO NDJOGANG</t>
  </si>
  <si>
    <t>P086300565720H</t>
  </si>
  <si>
    <t>MBOMO EPSEE LEKINI</t>
  </si>
  <si>
    <t>P054412338956Z</t>
  </si>
  <si>
    <t>BAHEL LOUIS</t>
  </si>
  <si>
    <t>P077516023804G</t>
  </si>
  <si>
    <t>EBA NGONO</t>
  </si>
  <si>
    <t>P128016854131A</t>
  </si>
  <si>
    <t>BATONGA CHOUNZIN</t>
  </si>
  <si>
    <t>P088018264761H</t>
  </si>
  <si>
    <t>LEONCE</t>
  </si>
  <si>
    <t>P122016511032D</t>
  </si>
  <si>
    <t>P084018526691H</t>
  </si>
  <si>
    <t>SILIKI VEUVE ROUFAY</t>
  </si>
  <si>
    <t>P068417178578Z</t>
  </si>
  <si>
    <t>TSASSE SEVERIN</t>
  </si>
  <si>
    <t>M111812727917F</t>
  </si>
  <si>
    <t>BIROCK TP SARL</t>
  </si>
  <si>
    <t>FACILITATION TRANSACTIONS ECONOMIQUES</t>
  </si>
  <si>
    <t>M081312785961Z</t>
  </si>
  <si>
    <t>STE COOP UNITECH MAJOO</t>
  </si>
  <si>
    <t>P016517487711C</t>
  </si>
  <si>
    <t>TAKOUGNIE</t>
  </si>
  <si>
    <t>PETIT COMMERCE,BH</t>
  </si>
  <si>
    <t>P069016403381D</t>
  </si>
  <si>
    <t>NGOUANFO WAGOUM SYLVIANE CECILE</t>
  </si>
  <si>
    <t>BAMBOUTOS BAR</t>
  </si>
  <si>
    <t>P089212267919Z</t>
  </si>
  <si>
    <t>ESSA BECKLINE TIKU</t>
  </si>
  <si>
    <t>P048018180132S</t>
  </si>
  <si>
    <t>MARIE VALENTIN</t>
  </si>
  <si>
    <t>P079418158437H</t>
  </si>
  <si>
    <t>ZE OWONA</t>
  </si>
  <si>
    <t>GASTON PLACIDE</t>
  </si>
  <si>
    <t>P048317682467P</t>
  </si>
  <si>
    <t>EDITH MUNO</t>
  </si>
  <si>
    <t>Fabrique Cocotte</t>
  </si>
  <si>
    <t>P017600551146L</t>
  </si>
  <si>
    <t>DIARRA AMARA</t>
  </si>
  <si>
    <t>M031100036169M</t>
  </si>
  <si>
    <t>LEANE ET FILS SARL</t>
  </si>
  <si>
    <t>P128217730031T</t>
  </si>
  <si>
    <t>SIRADJ</t>
  </si>
  <si>
    <t>P029118115195Z</t>
  </si>
  <si>
    <t>TEGUIM HERVE SIDOIN</t>
  </si>
  <si>
    <t>P098117020715Y</t>
  </si>
  <si>
    <t>NGNABE</t>
  </si>
  <si>
    <t>ANITA ETS AD</t>
  </si>
  <si>
    <t>P108912729373K</t>
  </si>
  <si>
    <t>ANABA AWONO</t>
  </si>
  <si>
    <t>JULIEN ARNAUD</t>
  </si>
  <si>
    <t>P018717284644T</t>
  </si>
  <si>
    <t>P048316611649P</t>
  </si>
  <si>
    <t>PASCALINE NGENUE</t>
  </si>
  <si>
    <t>M112317888271D</t>
  </si>
  <si>
    <t>ASSOCIATION COMITE DE DÉVELOPPEMENT DU VILLAGE MARA</t>
  </si>
  <si>
    <t>CODEMA</t>
  </si>
  <si>
    <t>Cultiver l'esprit de solidarité, d'entente, de fraternité , d'unité et de solidarité entre les membres</t>
  </si>
  <si>
    <t>M082518306165Z</t>
  </si>
  <si>
    <t>LE CLUB SOLIDARITE DE BEKA-HOSSERE</t>
  </si>
  <si>
    <t>CSB</t>
  </si>
  <si>
    <t>P088217313176E</t>
  </si>
  <si>
    <t>ESSINDI NKOMO</t>
  </si>
  <si>
    <t>P089317696938F</t>
  </si>
  <si>
    <t>MEDJEU EPSE DASSI</t>
  </si>
  <si>
    <t>MERDELINE</t>
  </si>
  <si>
    <t>P017700544405K</t>
  </si>
  <si>
    <t>BENYOMO CLAUDE</t>
  </si>
  <si>
    <t>ETS LA G.E.</t>
  </si>
  <si>
    <t>P099317165031L</t>
  </si>
  <si>
    <t>GNIGNIPOUTIA</t>
  </si>
  <si>
    <t>P129317675966N</t>
  </si>
  <si>
    <t>TIWA FOTCHINDA</t>
  </si>
  <si>
    <t>PROSPER MOREL</t>
  </si>
  <si>
    <t>P029816000755J</t>
  </si>
  <si>
    <t>NDUBISI COMFORT AMARACHI</t>
  </si>
  <si>
    <t>P020016629385F</t>
  </si>
  <si>
    <t>NKUETE FOKOU</t>
  </si>
  <si>
    <t>JEFF COURAD</t>
  </si>
  <si>
    <t>P108417749914S</t>
  </si>
  <si>
    <t>ANUSI</t>
  </si>
  <si>
    <t>PASCAL EKENE</t>
  </si>
  <si>
    <t>P106312504076Z</t>
  </si>
  <si>
    <t>MONYONGO</t>
  </si>
  <si>
    <t>PRISCILIA MOYOH</t>
  </si>
  <si>
    <t>P014900230130C</t>
  </si>
  <si>
    <t>MOUPAIN ISAAC</t>
  </si>
  <si>
    <t>P047216023482H</t>
  </si>
  <si>
    <t>FOGANG JEAN SALANGE (ETS PROGEC)</t>
  </si>
  <si>
    <t>P048916041545N</t>
  </si>
  <si>
    <t>P056417902877E</t>
  </si>
  <si>
    <t>P107918068592J</t>
  </si>
  <si>
    <t>FOUELEFACK FOUEZE</t>
  </si>
  <si>
    <t>BOVARI</t>
  </si>
  <si>
    <t>P080416923207D</t>
  </si>
  <si>
    <t>ACHUAMA JOSHUA CHIBUEZE</t>
  </si>
  <si>
    <t>M072416885240W</t>
  </si>
  <si>
    <t>UBUNTU INSTITUTE-INSTITUT RECHERCHES ET D'ÉTUDE SUR LES MONDES AFRICAINS</t>
  </si>
  <si>
    <t>UBUNTU INSTITUTE-IRESMA</t>
  </si>
  <si>
    <t>P046516269617P</t>
  </si>
  <si>
    <t>TANKEU KEUTCHANKEU</t>
  </si>
  <si>
    <t>P046717172522Q</t>
  </si>
  <si>
    <t>DJOUIKA</t>
  </si>
  <si>
    <t>CAULETTE</t>
  </si>
  <si>
    <t>P018816088367D</t>
  </si>
  <si>
    <t>MABE NFAM</t>
  </si>
  <si>
    <t>P048600572925H</t>
  </si>
  <si>
    <t>NGO EONE</t>
  </si>
  <si>
    <t>VENTE BISCUIT</t>
  </si>
  <si>
    <t>P025817416837G</t>
  </si>
  <si>
    <t>MBOUBDA</t>
  </si>
  <si>
    <t>P039917650047H</t>
  </si>
  <si>
    <t>VALDESS FLORE</t>
  </si>
  <si>
    <t>P027812174445N</t>
  </si>
  <si>
    <t>MOCHE Thérèse</t>
  </si>
  <si>
    <t>VENTE MEUBLE</t>
  </si>
  <si>
    <t>P087617679471F</t>
  </si>
  <si>
    <t>TCHANGA MBATKAM</t>
  </si>
  <si>
    <t>P126917453006G</t>
  </si>
  <si>
    <t>NANGA EPOUSE FOE</t>
  </si>
  <si>
    <t>P019717616560Z</t>
  </si>
  <si>
    <t>NGOE MEKOLLE</t>
  </si>
  <si>
    <t>QUINTA EPOLLE</t>
  </si>
  <si>
    <t>P089017622860L</t>
  </si>
  <si>
    <t>NDOMPIE</t>
  </si>
  <si>
    <t>STEPHANE BRICE</t>
  </si>
  <si>
    <t>P027500083116N</t>
  </si>
  <si>
    <t>MAISON DU PARTI RDPC</t>
  </si>
  <si>
    <t>M057217639882H</t>
  </si>
  <si>
    <t>PERMANENCE DU PARTI RDPC DE MBOUDA</t>
  </si>
  <si>
    <t>P049518559730G</t>
  </si>
  <si>
    <t>NJOH PECKE</t>
  </si>
  <si>
    <t>CHRISTIAN JOAN</t>
  </si>
  <si>
    <t>Stylisme/prestations de services</t>
  </si>
  <si>
    <t>P065816619904D</t>
  </si>
  <si>
    <t>MAKU FANKAM EPSE KAMGANG</t>
  </si>
  <si>
    <t>P118917168482L</t>
  </si>
  <si>
    <t>TAZO KENNE</t>
  </si>
  <si>
    <t>WILFRIED STANIUS</t>
  </si>
  <si>
    <t>P017817762980M</t>
  </si>
  <si>
    <t>KAMGA NGATCHOU</t>
  </si>
  <si>
    <t>P099116428544C</t>
  </si>
  <si>
    <t>DINAYEN FRANKLINE</t>
  </si>
  <si>
    <t>P109017625444J</t>
  </si>
  <si>
    <t>DJOU KAMOU</t>
  </si>
  <si>
    <t>P117617753411J</t>
  </si>
  <si>
    <t>VIVIAN LUM</t>
  </si>
  <si>
    <t>RESTAURANT-SERVICE TRAITEUR-PREST.SCES</t>
  </si>
  <si>
    <t>P068412787371B</t>
  </si>
  <si>
    <t>NGALLE MAKAKE CHRISTINE</t>
  </si>
  <si>
    <t>ETS DIKI TRAITEUR</t>
  </si>
  <si>
    <t>P017517623387Q</t>
  </si>
  <si>
    <t>M011100035178A</t>
  </si>
  <si>
    <t>CHEZ MICHEL SARL</t>
  </si>
  <si>
    <t>P038212697972H</t>
  </si>
  <si>
    <t>KENMOGNE NDOMGHOU</t>
  </si>
  <si>
    <t>STEPHANIE BRIGITTE</t>
  </si>
  <si>
    <t>P108412571192D</t>
  </si>
  <si>
    <t>MFOUTOU</t>
  </si>
  <si>
    <t>P058712415841F</t>
  </si>
  <si>
    <t>TAMEN YANWOUO OSEE PATRICE</t>
  </si>
  <si>
    <t>ETS PAT'PRINT</t>
  </si>
  <si>
    <t>P119016292795N</t>
  </si>
  <si>
    <t>P017817775467K</t>
  </si>
  <si>
    <t>Wokong</t>
  </si>
  <si>
    <t>Promise</t>
  </si>
  <si>
    <t>EDUCATION SCOLAIRE</t>
  </si>
  <si>
    <t>M092216087924D</t>
  </si>
  <si>
    <t>GROUPE SCOLAIRE BILINGUE PRIVE LAIC LES BRAVES</t>
  </si>
  <si>
    <t>GSBPB</t>
  </si>
  <si>
    <t>P050316944905K</t>
  </si>
  <si>
    <t>WATAD ROMARIC WATAD</t>
  </si>
  <si>
    <t>M042417489229T</t>
  </si>
  <si>
    <t>NYFREE COMPANY</t>
  </si>
  <si>
    <t>M011200039710A</t>
  </si>
  <si>
    <t>ALL LOW COST SARL</t>
  </si>
  <si>
    <t>M051612586172Z</t>
  </si>
  <si>
    <t>PHARMACIE ELYSEE NONO SARL</t>
  </si>
  <si>
    <t>P127416831589U</t>
  </si>
  <si>
    <t>NGO BINAM MARIE SOLANGE REGINE</t>
  </si>
  <si>
    <t>P039517797238E</t>
  </si>
  <si>
    <t>NTSUNA ZENGUE</t>
  </si>
  <si>
    <t>P058917276503E</t>
  </si>
  <si>
    <t>NGO BAKANAGA</t>
  </si>
  <si>
    <t>MADELEINE DESIREE</t>
  </si>
  <si>
    <t>P088418324515Q</t>
  </si>
  <si>
    <t>P069017629590W</t>
  </si>
  <si>
    <t>MATSINKOU MBE EPOUSE MBA</t>
  </si>
  <si>
    <t>JUDITH ORNELLA</t>
  </si>
  <si>
    <t>P049218008882U</t>
  </si>
  <si>
    <t>NGO NOUMA EPSE TENLEP</t>
  </si>
  <si>
    <t>AGNECE VIRGINIE</t>
  </si>
  <si>
    <t>LAVERIE, PRESTATION DE SERVICES, COMMERCE GENERAL</t>
  </si>
  <si>
    <t>P089816021454N</t>
  </si>
  <si>
    <t>GAFOUBE FOTSO BRUNEL</t>
  </si>
  <si>
    <t>P105612174432Q</t>
  </si>
  <si>
    <t>BOUGUEM</t>
  </si>
  <si>
    <t>P107212423293U</t>
  </si>
  <si>
    <t>ACOUGNAFACK FAUSTER</t>
  </si>
  <si>
    <t>P068914444135U</t>
  </si>
  <si>
    <t>SONKOUE MAFFO ALAIN</t>
  </si>
  <si>
    <t>( ETS AS TELECOM )</t>
  </si>
  <si>
    <t>P068317730137X</t>
  </si>
  <si>
    <t>BOGNING FOPA</t>
  </si>
  <si>
    <t>P059516986278X</t>
  </si>
  <si>
    <t>DIYANI MBANTENE M'EDIENGE EPIE ANGÈLE</t>
  </si>
  <si>
    <t>P107512735916U</t>
  </si>
  <si>
    <t>TCHUITCHEU LAUREINE FRANCOISE</t>
  </si>
  <si>
    <t>ETS TTL</t>
  </si>
  <si>
    <t>GEOLOGUE</t>
  </si>
  <si>
    <t>P015800207407G</t>
  </si>
  <si>
    <t>MBILONGO ONANA</t>
  </si>
  <si>
    <t>M042416704464F</t>
  </si>
  <si>
    <t>FRÈRES ALEX TRONÇONNEUSE SARL</t>
  </si>
  <si>
    <t>P038317892306M</t>
  </si>
  <si>
    <t>NGNILAPONG</t>
  </si>
  <si>
    <t>P118017841223D</t>
  </si>
  <si>
    <t>NDZOUGOU</t>
  </si>
  <si>
    <t>P029918379738K</t>
  </si>
  <si>
    <t>FOKOU NOUNEZI</t>
  </si>
  <si>
    <t>VANEL LUDOVIC</t>
  </si>
  <si>
    <t>COMMERCE GENERAL ,EXPORT IMPORT</t>
  </si>
  <si>
    <t>P069518182499S</t>
  </si>
  <si>
    <t>BOGNE</t>
  </si>
  <si>
    <t>P078117476459F</t>
  </si>
  <si>
    <t>TSAMO EPSE KENFACK NADINE</t>
  </si>
  <si>
    <t>P027012569956J</t>
  </si>
  <si>
    <t>HAMIDOU SAIDOU</t>
  </si>
  <si>
    <t>P047717467946J</t>
  </si>
  <si>
    <t>MUZAM ABONG</t>
  </si>
  <si>
    <t>FELICITA</t>
  </si>
  <si>
    <t>P057512636474S</t>
  </si>
  <si>
    <t>TANGWA REGINE</t>
  </si>
  <si>
    <t>P127412616865C</t>
  </si>
  <si>
    <t>MAMBA Jacqueline Florentine</t>
  </si>
  <si>
    <t>P098112494559X</t>
  </si>
  <si>
    <t>METOUKAM KAMDEM NATHALIE</t>
  </si>
  <si>
    <t>ETS CABINET ÉQUILIBRE</t>
  </si>
  <si>
    <t>P018318470357P</t>
  </si>
  <si>
    <t>CUNÉGONDE PHILOMÈNE</t>
  </si>
  <si>
    <t>M102518163253J</t>
  </si>
  <si>
    <t>BLUE LINE FINANCE PLC</t>
  </si>
  <si>
    <t>M111712668262E</t>
  </si>
  <si>
    <t>PDM COOP - CA</t>
  </si>
  <si>
    <t>P097913912303L</t>
  </si>
  <si>
    <t>NWAFOR IKENNA</t>
  </si>
  <si>
    <t>P129017574705E</t>
  </si>
  <si>
    <t>TCHATCHUI</t>
  </si>
  <si>
    <t>MADELEINE SYLVIANE</t>
  </si>
  <si>
    <t>P018817730025B</t>
  </si>
  <si>
    <t>FOWE KUMBO</t>
  </si>
  <si>
    <t>CAMEL ALEX</t>
  </si>
  <si>
    <t>P026900564158E</t>
  </si>
  <si>
    <t>TAFOUAGHA JEAN BOSCO</t>
  </si>
  <si>
    <t>TAFOUAGHA JEAN</t>
  </si>
  <si>
    <t>P038816242979J</t>
  </si>
  <si>
    <t>TAKOUEZIM VOUFO HERVÉ ROGER (ETS KHELENE</t>
  </si>
  <si>
    <t>PRESSING LOCAL</t>
  </si>
  <si>
    <t>P039816581508D</t>
  </si>
  <si>
    <t>GODJEM</t>
  </si>
  <si>
    <t>P129717549572P</t>
  </si>
  <si>
    <t>P026415746557Z</t>
  </si>
  <si>
    <t>SEMYONGA</t>
  </si>
  <si>
    <t>P088516582007A</t>
  </si>
  <si>
    <t>TASAH</t>
  </si>
  <si>
    <t>FULAISAH CAROLINE</t>
  </si>
  <si>
    <t>P109016832441X</t>
  </si>
  <si>
    <t>M012018065857L</t>
  </si>
  <si>
    <t>CENTRE DE SANTE MARANATHA</t>
  </si>
  <si>
    <t>CS MARANATHA</t>
  </si>
  <si>
    <t>P089917154232A</t>
  </si>
  <si>
    <t>NONGHA</t>
  </si>
  <si>
    <t>COMMERCE, QUINCAILLERIE</t>
  </si>
  <si>
    <t>P089618183696T</t>
  </si>
  <si>
    <t>LONPA TCHOFFO</t>
  </si>
  <si>
    <t>P017414622295C</t>
  </si>
  <si>
    <t>LEKETEU MEHYTANG</t>
  </si>
  <si>
    <t>PAUL ROGER</t>
  </si>
  <si>
    <t>P127717165475P</t>
  </si>
  <si>
    <t>NGAMNA</t>
  </si>
  <si>
    <t>DITERLIN CARLOS</t>
  </si>
  <si>
    <t>P122015916039C</t>
  </si>
  <si>
    <t>MADA JACQUELINE</t>
  </si>
  <si>
    <t>P119116092113N</t>
  </si>
  <si>
    <t>DOUMBIA FANIAN</t>
  </si>
  <si>
    <t>P119614292029U</t>
  </si>
  <si>
    <t>SOP DJIMELI</t>
  </si>
  <si>
    <t>RABELAIS PAPITO</t>
  </si>
  <si>
    <t>P107618197089Y</t>
  </si>
  <si>
    <t>DJOYA</t>
  </si>
  <si>
    <t>P029017709294K</t>
  </si>
  <si>
    <t>TCHAMNDA</t>
  </si>
  <si>
    <t>YVETTE NJOMO</t>
  </si>
  <si>
    <t>P095216377216H</t>
  </si>
  <si>
    <t>EFA NLATTE</t>
  </si>
  <si>
    <t>P016516155089R</t>
  </si>
  <si>
    <t>DZEKABVEM HONORINE</t>
  </si>
  <si>
    <t>P047917835190Q</t>
  </si>
  <si>
    <t>DJOPNANG</t>
  </si>
  <si>
    <t>IVE</t>
  </si>
  <si>
    <t>P068417786956F</t>
  </si>
  <si>
    <t>Okafor</t>
  </si>
  <si>
    <t>P048900537503Q</t>
  </si>
  <si>
    <t>FOPA ROMEO</t>
  </si>
  <si>
    <t>ETS LEADER AUTO</t>
  </si>
  <si>
    <t>P068416981910E</t>
  </si>
  <si>
    <t>MOSAKA ELANGWE</t>
  </si>
  <si>
    <t>M012416354803X</t>
  </si>
  <si>
    <t>SOCIETE TIMEU TRANSPORT AND SERVICES SARL</t>
  </si>
  <si>
    <t>TTS SARL</t>
  </si>
  <si>
    <t>P028516915655Z</t>
  </si>
  <si>
    <t>ENSEIGNATE</t>
  </si>
  <si>
    <t>P038116221414K</t>
  </si>
  <si>
    <t>MOKO EPSE MGNINGHA</t>
  </si>
  <si>
    <t>P056512129541Z</t>
  </si>
  <si>
    <t>EMEBE JEAN MARCEL</t>
  </si>
  <si>
    <t>EMEBE CHAMBERS</t>
  </si>
  <si>
    <t>M012914701866Y</t>
  </si>
  <si>
    <t>STE PREMIUM SERVICE U</t>
  </si>
  <si>
    <t>PREMIUM SERVICE U</t>
  </si>
  <si>
    <t>M062117683920X</t>
  </si>
  <si>
    <t>CAMTAINER LOGISTICS REVIVAL SARL</t>
  </si>
  <si>
    <t>P077700426072L</t>
  </si>
  <si>
    <t>NGO BIHOH MEM</t>
  </si>
  <si>
    <t>M032217160629M</t>
  </si>
  <si>
    <t>LE MANGEMENT SARL</t>
  </si>
  <si>
    <t>P109117429948P</t>
  </si>
  <si>
    <t>M042517751597L</t>
  </si>
  <si>
    <t>NEW  AGE GROUP SARL</t>
  </si>
  <si>
    <t>N.A.G SARL</t>
  </si>
  <si>
    <t>M072217749043K</t>
  </si>
  <si>
    <t>INSTITUT DE FORMATION PROFESSIONNELLE DES GEOMETRES-TOPOGRAPHE</t>
  </si>
  <si>
    <t>IFP GT</t>
  </si>
  <si>
    <t>M011912734535L</t>
  </si>
  <si>
    <t>PHARMACIE DU BLED SARL</t>
  </si>
  <si>
    <t>P047518308078U</t>
  </si>
  <si>
    <t>EVONDE MBONGOLO</t>
  </si>
  <si>
    <t>P118017137332Q</t>
  </si>
  <si>
    <t>M082116367066L</t>
  </si>
  <si>
    <t>MADE IN CAMEROUN SARL</t>
  </si>
  <si>
    <t>M.I.C SARL</t>
  </si>
  <si>
    <t>M111217240813L</t>
  </si>
  <si>
    <t>EP MESSAMA 1</t>
  </si>
  <si>
    <t>M052116142950C</t>
  </si>
  <si>
    <t>STE AFRIWENS SARL (AFRIWENS)</t>
  </si>
  <si>
    <t>P059517745722E</t>
  </si>
  <si>
    <t>SALE OF PLUMBING AND ELECTRICAL MATERIALS</t>
  </si>
  <si>
    <t>P058016043392M</t>
  </si>
  <si>
    <t>EKE TCHANDE ANTOINE LORIS</t>
  </si>
  <si>
    <t>P126517963509G</t>
  </si>
  <si>
    <t>PIADY IBRAHIM TCHANDE</t>
  </si>
  <si>
    <t>MAURIZIO</t>
  </si>
  <si>
    <t>P105500363863D</t>
  </si>
  <si>
    <t>MATOCHIE MARIE</t>
  </si>
  <si>
    <t>P087917692030B</t>
  </si>
  <si>
    <t>P097513912875E</t>
  </si>
  <si>
    <t>TEMATIEU ESSOFACK</t>
  </si>
  <si>
    <t>ERIC JOLLY</t>
  </si>
  <si>
    <t>P118516296014P</t>
  </si>
  <si>
    <t>TCHINDA APPOLINAIRE</t>
  </si>
  <si>
    <t>P099317479601S</t>
  </si>
  <si>
    <t>FRANCK ARDIN '' ETS INNOV BTP CONCEPT ''</t>
  </si>
  <si>
    <t>P059517070809P</t>
  </si>
  <si>
    <t>TEMEKOU NOBOSSE</t>
  </si>
  <si>
    <t>GAEL GUY</t>
  </si>
  <si>
    <t>P116812243031P</t>
  </si>
  <si>
    <t>KYTCHAH NGAH LEONTINE EPSE HAPPI</t>
  </si>
  <si>
    <t>P069317300648Y</t>
  </si>
  <si>
    <t>NDIGA</t>
  </si>
  <si>
    <t>ERIC ALAIN</t>
  </si>
  <si>
    <t>M061517413659Z</t>
  </si>
  <si>
    <t>COLLEGE ISLAMIQUE DE LA RAHMA</t>
  </si>
  <si>
    <t>P030117706225T</t>
  </si>
  <si>
    <t>NGANNOU TSAMO</t>
  </si>
  <si>
    <t>ARLETTE SANDRA</t>
  </si>
  <si>
    <t>P019212441288E</t>
  </si>
  <si>
    <t>BUEFON SHALOTTE</t>
  </si>
  <si>
    <t>P107916670912A</t>
  </si>
  <si>
    <t>DJEUKOUA MBAKOP</t>
  </si>
  <si>
    <t>BERTILLE JUDITH</t>
  </si>
  <si>
    <t>DÉPANNAGE DE MATÉRIELS INFORMATIQUES</t>
  </si>
  <si>
    <t>P078414246938R</t>
  </si>
  <si>
    <t>NZOGONG MARTIN RODRIGUE</t>
  </si>
  <si>
    <t>BRIGARDE CANINE TRAINING &amp; HIRING</t>
  </si>
  <si>
    <t>M081412143163B</t>
  </si>
  <si>
    <t>GROUPE KISHIY SARL</t>
  </si>
  <si>
    <t>"GROUPE KISHIY SARL"</t>
  </si>
  <si>
    <t>P047900399770W</t>
  </si>
  <si>
    <t>AMINKENG</t>
  </si>
  <si>
    <t>P087717815004Q</t>
  </si>
  <si>
    <t>ROSEMARY MBENGSAH FONTEBE</t>
  </si>
  <si>
    <t>P016012381252C</t>
  </si>
  <si>
    <t>TAGNE ANDRE</t>
  </si>
  <si>
    <t>VENDEAUS(EUSE)</t>
  </si>
  <si>
    <t>P077518494907X</t>
  </si>
  <si>
    <t>EBOT ELIAS</t>
  </si>
  <si>
    <t>P106316374727P</t>
  </si>
  <si>
    <t>KEIGA</t>
  </si>
  <si>
    <t>P019716731866C</t>
  </si>
  <si>
    <t>YEBO DJIECHEU</t>
  </si>
  <si>
    <t>AGRICULTEUR RETRAITE</t>
  </si>
  <si>
    <t>P113914866755M</t>
  </si>
  <si>
    <t>ALPHONSE MICHELET</t>
  </si>
  <si>
    <t>P025617886001Y</t>
  </si>
  <si>
    <t>MONOUE EPSE TCHOUPO</t>
  </si>
  <si>
    <t>JEANNE NICOLE</t>
  </si>
  <si>
    <t>M061412492540U</t>
  </si>
  <si>
    <t>SCOOPS COMPLEXE AVICOLE DU CAMEROUN</t>
  </si>
  <si>
    <t>M021612486554L</t>
  </si>
  <si>
    <t>JAS SARL</t>
  </si>
  <si>
    <t>P118217680490E</t>
  </si>
  <si>
    <t>IVO WEYIH</t>
  </si>
  <si>
    <t>P038818351826M</t>
  </si>
  <si>
    <t>DOUANLA SOANFO</t>
  </si>
  <si>
    <t>ALDINE</t>
  </si>
  <si>
    <t>P078512629470A</t>
  </si>
  <si>
    <t>NGOMBEU AROUNA</t>
  </si>
  <si>
    <t>P069317713702M</t>
  </si>
  <si>
    <t>NYASO</t>
  </si>
  <si>
    <t>RUGAIHATU BERI</t>
  </si>
  <si>
    <t>P010218320288S</t>
  </si>
  <si>
    <t>IDI IBRAHIMA</t>
  </si>
  <si>
    <t>P010118158293K</t>
  </si>
  <si>
    <t>KOUTCHOU DJEUKAM</t>
  </si>
  <si>
    <t>M012517522657M</t>
  </si>
  <si>
    <t>GIC SCOOPS COVIM</t>
  </si>
  <si>
    <t>M062316494612M</t>
  </si>
  <si>
    <t>SOCIÉTÉ COOPÉRATIVE SIMPLIFIÉE DES ELEVEURS DE BOVINS DE AMBARANG</t>
  </si>
  <si>
    <t>SCOOPS SALPAÏ</t>
  </si>
  <si>
    <t>P077817323130F</t>
  </si>
  <si>
    <t>DZEUKUI</t>
  </si>
  <si>
    <t>P078617769678M</t>
  </si>
  <si>
    <t>ESELAKWE</t>
  </si>
  <si>
    <t>MELVIS MADAH</t>
  </si>
  <si>
    <t>P029717045038S</t>
  </si>
  <si>
    <t>VAINKWI LILIAN</t>
  </si>
  <si>
    <t>P068118086972M</t>
  </si>
  <si>
    <t>GERMAIN ERIC</t>
  </si>
  <si>
    <t>P099217500992M</t>
  </si>
  <si>
    <t>KUIGNA TCHUESSEU</t>
  </si>
  <si>
    <t>P025400235203F</t>
  </si>
  <si>
    <t>P110116304047D</t>
  </si>
  <si>
    <t>KAMALOUDINI SOULEYMANOU</t>
  </si>
  <si>
    <t>VENTE MATERUEL BUREAUTIQUE</t>
  </si>
  <si>
    <t>P068914963638K</t>
  </si>
  <si>
    <t>TATANG MBOUNO</t>
  </si>
  <si>
    <t>PATRICK ROLINS</t>
  </si>
  <si>
    <t>P108518011729N</t>
  </si>
  <si>
    <t>ALIM NYAKO</t>
  </si>
  <si>
    <t>P038617074063K</t>
  </si>
  <si>
    <t>SIEWE NOUYEUWE</t>
  </si>
  <si>
    <t>YANNICK VALER</t>
  </si>
  <si>
    <t>M091117235862A</t>
  </si>
  <si>
    <t>EP AVEBE</t>
  </si>
  <si>
    <t>M012517511726K</t>
  </si>
  <si>
    <t>SIN'S SERVICES SARL</t>
  </si>
  <si>
    <t>P109217975316D</t>
  </si>
  <si>
    <t>DIVINE KILAKFE NGONG</t>
  </si>
  <si>
    <t>P122017425172N</t>
  </si>
  <si>
    <t>BISSOUTH JULES WILLY</t>
  </si>
  <si>
    <t>M121200044804A</t>
  </si>
  <si>
    <t>STE ALOMIT SARL</t>
  </si>
  <si>
    <t>ALOMIT</t>
  </si>
  <si>
    <t>P032217196617J</t>
  </si>
  <si>
    <t>MEBEGO</t>
  </si>
  <si>
    <t>SYMARO</t>
  </si>
  <si>
    <t>P027113956133R</t>
  </si>
  <si>
    <t>P038612417749L</t>
  </si>
  <si>
    <t>IKILOIS EP IREOGU ISOKEN SUCCESS</t>
  </si>
  <si>
    <t>ETS IKILOIS EP IREOGU ISOKEN</t>
  </si>
  <si>
    <t>M122116678166X</t>
  </si>
  <si>
    <t>UNIONS DES SOCIÉTÉS COOPÉRATIVES AVEC CONSEL D'ADMINISTRATION DES PRODUCTEURS DE COTON DE TA'ALA</t>
  </si>
  <si>
    <t>P078117200773K</t>
  </si>
  <si>
    <t>KEMEZA EPSE BEKONO LYDIE DIANE</t>
  </si>
  <si>
    <t>P068317711037Q</t>
  </si>
  <si>
    <t>AMELIE CESARINE</t>
  </si>
  <si>
    <t>P087912565256W</t>
  </si>
  <si>
    <t>KUETE HORTENCE</t>
  </si>
  <si>
    <t>P040517622620T</t>
  </si>
  <si>
    <t>GUEMFO MEGHUIE</t>
  </si>
  <si>
    <t>P087712675176B</t>
  </si>
  <si>
    <t>MUMBE EPSE ASAFOR MANDO</t>
  </si>
  <si>
    <t>MAXCELINE AWASHIRI</t>
  </si>
  <si>
    <t>P028817826786B</t>
  </si>
  <si>
    <t>P077117823108H</t>
  </si>
  <si>
    <t>SIMEN DISSANG</t>
  </si>
  <si>
    <t>P039218006740J</t>
  </si>
  <si>
    <t>GAPARE</t>
  </si>
  <si>
    <t>SOUMIATOU</t>
  </si>
  <si>
    <t>P015212552887K</t>
  </si>
  <si>
    <t>BANIBEC EP. BESSONG</t>
  </si>
  <si>
    <t>P108718476502Z</t>
  </si>
  <si>
    <t>FOFIE STEPHEN</t>
  </si>
  <si>
    <t>BAR / COIFFURE</t>
  </si>
  <si>
    <t>P108716416234Z</t>
  </si>
  <si>
    <t>MEKILIDJE HELENE</t>
  </si>
  <si>
    <t>P129317441864C</t>
  </si>
  <si>
    <t>KEMDA</t>
  </si>
  <si>
    <t>P098812488637R</t>
  </si>
  <si>
    <t>NJIE EFUNDEM</t>
  </si>
  <si>
    <t>DAPHNE</t>
  </si>
  <si>
    <t>PRESTATIONS DE SERVICES / COMMERCE GÉNÉRAL</t>
  </si>
  <si>
    <t>P074416987430Z</t>
  </si>
  <si>
    <t>NGO NKAA ÉPOUSE BATANG</t>
  </si>
  <si>
    <t>COMMERCE EN LIGNE,AGENCE MARKETING,HEBERGEMENT</t>
  </si>
  <si>
    <t>M122316311598G</t>
  </si>
  <si>
    <t>TECH DEALS SARL</t>
  </si>
  <si>
    <t>P029817676957Q</t>
  </si>
  <si>
    <t>NGAH NGOUMA</t>
  </si>
  <si>
    <t>TOLIER _ PEINTRE</t>
  </si>
  <si>
    <t>P106615132086J</t>
  </si>
  <si>
    <t>HAPPI HENRI</t>
  </si>
  <si>
    <t>P047312567898Q</t>
  </si>
  <si>
    <t>DAMEGNI</t>
  </si>
  <si>
    <t>M012316268010S</t>
  </si>
  <si>
    <t>STE VISION BATI SERVICES SARL</t>
  </si>
  <si>
    <t>VBS SARL</t>
  </si>
  <si>
    <t>P018217152516T</t>
  </si>
  <si>
    <t>NGUOWE</t>
  </si>
  <si>
    <t>SOLANGE CLARICE</t>
  </si>
  <si>
    <t>P029017092479M</t>
  </si>
  <si>
    <t>MANFOUO EPSE MELI</t>
  </si>
  <si>
    <t>FLORENCE DESIREE</t>
  </si>
  <si>
    <t>P076718438455L</t>
  </si>
  <si>
    <t>MBUKAWO EPSE DZOTCHA</t>
  </si>
  <si>
    <t>VENTE DES PARES-BRISE</t>
  </si>
  <si>
    <t>P109017694278M</t>
  </si>
  <si>
    <t>P057712698915U</t>
  </si>
  <si>
    <t>BERTIN CHRISTIAN</t>
  </si>
  <si>
    <t>P117911596339N</t>
  </si>
  <si>
    <t>DIEFOUO KAMO</t>
  </si>
  <si>
    <t>P098618007984D</t>
  </si>
  <si>
    <t>EVINDI BISSA</t>
  </si>
  <si>
    <t>JOSEPH PIERRE</t>
  </si>
  <si>
    <t>P017812600287W</t>
  </si>
  <si>
    <t>NKUISSI THOMAS</t>
  </si>
  <si>
    <t>ETS INOVA AUTO SERVICES</t>
  </si>
  <si>
    <t>P074618339299J</t>
  </si>
  <si>
    <t>BENAME PROSPER</t>
  </si>
  <si>
    <t>M012018356945H</t>
  </si>
  <si>
    <t>SOFATEL SARL</t>
  </si>
  <si>
    <t>SFT SARL</t>
  </si>
  <si>
    <t>P109017857939W</t>
  </si>
  <si>
    <t>NKANGHEBUI HANDSON KUMNJIOH</t>
  </si>
  <si>
    <t>P078417803654Z</t>
  </si>
  <si>
    <t>VOTEWOUO</t>
  </si>
  <si>
    <t>P059112554968F</t>
  </si>
  <si>
    <t>ADDAH SUZY ADRIENNE</t>
  </si>
  <si>
    <t>ETS ADDAH SUZY</t>
  </si>
  <si>
    <t>EMPLOYEUR</t>
  </si>
  <si>
    <t>P028218346435G</t>
  </si>
  <si>
    <t>P027412286172A</t>
  </si>
  <si>
    <t>BITANG ANNE MARIE</t>
  </si>
  <si>
    <t>P018917978616D</t>
  </si>
  <si>
    <t>OUMAR ABAKAR</t>
  </si>
  <si>
    <t>VENTE FLEXIBLES</t>
  </si>
  <si>
    <t>P107500553386L</t>
  </si>
  <si>
    <t>ETS SAHA PIERRE</t>
  </si>
  <si>
    <t>P076015733376G</t>
  </si>
  <si>
    <t>BAKONDON</t>
  </si>
  <si>
    <t>PIERRE IGNACE</t>
  </si>
  <si>
    <t>M077200010879E</t>
  </si>
  <si>
    <t>MIS.D’ÉTUD.L'AMENAGE.&amp;DEV.REG.NORD</t>
  </si>
  <si>
    <t>"MEADEN"</t>
  </si>
  <si>
    <t>P015500094673J</t>
  </si>
  <si>
    <t>P018512567603K</t>
  </si>
  <si>
    <t>AMADOU DJODA MBAWA</t>
  </si>
  <si>
    <t>M042117113429N</t>
  </si>
  <si>
    <t>SOCIETE COOPERATIVE SIMPLIFIEE DES PRODUCTEURS DE COTON DE LAINDE BAME</t>
  </si>
  <si>
    <t>SCOOPS LAINDE</t>
  </si>
  <si>
    <t>P122015410363S</t>
  </si>
  <si>
    <t>SILABI GNETCHEYO FABRICE</t>
  </si>
  <si>
    <t>P128412569067Y</t>
  </si>
  <si>
    <t>HAMIDOU LOVE</t>
  </si>
  <si>
    <t>P099617454056B</t>
  </si>
  <si>
    <t>TALLA SAH</t>
  </si>
  <si>
    <t>AYMERICH</t>
  </si>
  <si>
    <t>BOULANGERIE-PATISSERIE-ALIMENTATION</t>
  </si>
  <si>
    <t>M031300045017P</t>
  </si>
  <si>
    <t>STE DE PRESTA. DE SCES CG</t>
  </si>
  <si>
    <t>PRESCOCAM</t>
  </si>
  <si>
    <t>P086300279515H</t>
  </si>
  <si>
    <t>TENEFEUT</t>
  </si>
  <si>
    <t>M102518203417R</t>
  </si>
  <si>
    <t>BATEEK CORPORATION SARL</t>
  </si>
  <si>
    <t>BATEEK CORPORATION</t>
  </si>
  <si>
    <t>P017916428282P</t>
  </si>
  <si>
    <t>BOBO ETEME</t>
  </si>
  <si>
    <t>M062517813226E</t>
  </si>
  <si>
    <t>DIAMOND TRANSPORT ET LOGISTIQUE SARL</t>
  </si>
  <si>
    <t>DTL SARL</t>
  </si>
  <si>
    <t>BUSINESS FRANCE</t>
  </si>
  <si>
    <t>P128716124637A</t>
  </si>
  <si>
    <t>PEYRAN EPSE WEHBI</t>
  </si>
  <si>
    <t>CHRISTELLE CECILE</t>
  </si>
  <si>
    <t>P046816585445N</t>
  </si>
  <si>
    <t>TEFOGHA</t>
  </si>
  <si>
    <t>ASSOCIATIF</t>
  </si>
  <si>
    <t>M111017580494J</t>
  </si>
  <si>
    <t>ASSOCIATION DES JEUNES DAMES</t>
  </si>
  <si>
    <t>DE NEW-TWON AEROPORT 5</t>
  </si>
  <si>
    <t>P117212653266Y</t>
  </si>
  <si>
    <t>KENGNE JEAN FLAUBERT</t>
  </si>
  <si>
    <t>P098912525739Z</t>
  </si>
  <si>
    <t>TATCHIFOR AUTOMNE.</t>
  </si>
  <si>
    <t>P095400325866Q</t>
  </si>
  <si>
    <t>EKANI ONANA</t>
  </si>
  <si>
    <t>P086818534322L</t>
  </si>
  <si>
    <t>SOJUI</t>
  </si>
  <si>
    <t>P049616780949B</t>
  </si>
  <si>
    <t>KEVINE LARISSA</t>
  </si>
  <si>
    <t>EMPLOYE CICAM</t>
  </si>
  <si>
    <t>P125213455404S</t>
  </si>
  <si>
    <t>MBATCHOU JEAN MARIE</t>
  </si>
  <si>
    <t>M122518355352E</t>
  </si>
  <si>
    <t>ASSOCIATION CLUB 237WELDERS</t>
  </si>
  <si>
    <t>CLUB 237WELDERS</t>
  </si>
  <si>
    <t>P118218292456X</t>
  </si>
  <si>
    <t>DIVINE KAY ISONA</t>
  </si>
  <si>
    <t>P036817845789S</t>
  </si>
  <si>
    <t>P117716098227A</t>
  </si>
  <si>
    <t>NKAMDOU TCHOUMKEU</t>
  </si>
  <si>
    <t>P128914621020M</t>
  </si>
  <si>
    <t>HAJARAH EWE</t>
  </si>
  <si>
    <t>M022416413468D</t>
  </si>
  <si>
    <t>OSPLAME CAMEROUN SARL</t>
  </si>
  <si>
    <t>AGRO-ALIMENTAIRE, PHYTOSANITAIRE, PRESTATIONS DE SERVICES, COMMERCE GÉNÉRAL, IMPORT EXPORT...</t>
  </si>
  <si>
    <t>P099017705416Z</t>
  </si>
  <si>
    <t>NOUAZI</t>
  </si>
  <si>
    <t>P017312712308M</t>
  </si>
  <si>
    <t>NGANOU KAPNANG</t>
  </si>
  <si>
    <t>P079517108653T</t>
  </si>
  <si>
    <t>MENECKDEM GUEGUIM BOUDOUIN TOSCANI</t>
  </si>
  <si>
    <t>P059617304397A</t>
  </si>
  <si>
    <t>NGONO NKODO CHRISTIAN</t>
  </si>
  <si>
    <t>M092518018298Q</t>
  </si>
  <si>
    <t>WORLD TOP SPORT TALENTS</t>
  </si>
  <si>
    <t>WOTOST SARL</t>
  </si>
  <si>
    <t>M062116271891T</t>
  </si>
  <si>
    <t>SOCIETE J&amp;J CONSULTING SARL</t>
  </si>
  <si>
    <t>P107912434486K</t>
  </si>
  <si>
    <t>KANKUIGNE EP NJIOU BEATRICE LAURE</t>
  </si>
  <si>
    <t>ETS KANKUIGNE EP NJIOU BEATRICE LAURE</t>
  </si>
  <si>
    <t>P048617172054D</t>
  </si>
  <si>
    <t>ONANA YOLANDE TATIANA</t>
  </si>
  <si>
    <t>ETS MK &amp; CIE</t>
  </si>
  <si>
    <t>COMMERCE GENERAL,PRESTATIONS DE SERVICES,RESTAURATIONS.,BTP ETC....</t>
  </si>
  <si>
    <t>P017918027886R</t>
  </si>
  <si>
    <t>Mougnol à Mougnol</t>
  </si>
  <si>
    <t>P089017641050S</t>
  </si>
  <si>
    <t>LIN, FU</t>
  </si>
  <si>
    <t>P077217273866D</t>
  </si>
  <si>
    <t>CELEVIE</t>
  </si>
  <si>
    <t>P098317601550C</t>
  </si>
  <si>
    <t>ANTOINNETTE LAURE</t>
  </si>
  <si>
    <t>M052217410400B</t>
  </si>
  <si>
    <t>SYNERGIE BIO SANTE MÉDICAL ET SERVICE SAN FRONTIÈRE SARL</t>
  </si>
  <si>
    <t>CALLBOXC</t>
  </si>
  <si>
    <t>P129416837041G</t>
  </si>
  <si>
    <t>RACHEL PASCALINE</t>
  </si>
  <si>
    <t>P017017751585M</t>
  </si>
  <si>
    <t>JEUX AMUSEMENT PUBLIC</t>
  </si>
  <si>
    <t>P097112420425N</t>
  </si>
  <si>
    <t>POLOUL EMMANUEL FERDINAND</t>
  </si>
  <si>
    <t>P040018576789E</t>
  </si>
  <si>
    <t>MALINE ANHEN</t>
  </si>
  <si>
    <t>GEN SERVICE-TRADE-IMP/EXP-TRANSPORT</t>
  </si>
  <si>
    <t>M012014401995L</t>
  </si>
  <si>
    <t>NEW VISTA COMPANY LIMITED</t>
  </si>
  <si>
    <t>NV. CO. LTD</t>
  </si>
  <si>
    <t>P019312442750K</t>
  </si>
  <si>
    <t>BOBBO OUSMANOU</t>
  </si>
  <si>
    <t>P038317733532N</t>
  </si>
  <si>
    <t>MOPI NDJEUGANG</t>
  </si>
  <si>
    <t>GILDAS MAGLOIRE</t>
  </si>
  <si>
    <t>P079114410385S</t>
  </si>
  <si>
    <t>SOWOP PENJU ADRIEN</t>
  </si>
  <si>
    <t>ETS ICOS</t>
  </si>
  <si>
    <t>P018117805519W</t>
  </si>
  <si>
    <t>P126216878711B</t>
  </si>
  <si>
    <t>TEBO HUMPHREY MBAH</t>
  </si>
  <si>
    <t>P010217659385M</t>
  </si>
  <si>
    <t>TCHOKOSSA MONKAM</t>
  </si>
  <si>
    <t>P118318285108G</t>
  </si>
  <si>
    <t>YOUNDA GHISLAINE</t>
  </si>
  <si>
    <t>P010317038852H</t>
  </si>
  <si>
    <t>KENNE ATCHIM</t>
  </si>
  <si>
    <t>LUCRECIA SHARONNE</t>
  </si>
  <si>
    <t>P078518064782F</t>
  </si>
  <si>
    <t>TANGUY</t>
  </si>
  <si>
    <t>P026800158129N</t>
  </si>
  <si>
    <t>DIVINE BERTHA DINENE</t>
  </si>
  <si>
    <t>M022317920301U</t>
  </si>
  <si>
    <t>DJAGNIA SARL</t>
  </si>
  <si>
    <t>M072517923379B</t>
  </si>
  <si>
    <t>PRIME CAMEROON ENERGIES LIMITED</t>
  </si>
  <si>
    <t>EXTRACTION D'HYDROCARBURES ET DES PRODUITS ENERGETIQUES</t>
  </si>
  <si>
    <t>P035200121895L</t>
  </si>
  <si>
    <t>NINGUEBONGNING</t>
  </si>
  <si>
    <t>NINGUEBONG</t>
  </si>
  <si>
    <t>P020518250772B</t>
  </si>
  <si>
    <t>FIRISSOU</t>
  </si>
  <si>
    <t>P088217718372A</t>
  </si>
  <si>
    <t>MAMOUDOU KANACHE</t>
  </si>
  <si>
    <t>M031712619256K</t>
  </si>
  <si>
    <t>SOCIETE BRADARIO LOGISTICS SARL</t>
  </si>
  <si>
    <t>SOCIETE BRAD LOGICS SARL</t>
  </si>
  <si>
    <t>P059117917876E</t>
  </si>
  <si>
    <t>NGNOMBOUWO TAFRE</t>
  </si>
  <si>
    <t>M081317242523X</t>
  </si>
  <si>
    <t>E CATH ST THOMAS D'AQUIN</t>
  </si>
  <si>
    <t>P059017651996C</t>
  </si>
  <si>
    <t>KEPYEP</t>
  </si>
  <si>
    <t>BRICE STEVE</t>
  </si>
  <si>
    <t>P029717065079U</t>
  </si>
  <si>
    <t>YOUSSOUF AHMAT HISSEINE</t>
  </si>
  <si>
    <t>"ETS ABOU ZARA"</t>
  </si>
  <si>
    <t>TRANSPORT, TRANSIT, IMPORT-EXPORT, COMMERCE GÉNÉRAL, AGRICULTURE, PRESTATIONS DE SERVICES</t>
  </si>
  <si>
    <t>P058012374844K</t>
  </si>
  <si>
    <t>SANDEU TAMBO</t>
  </si>
  <si>
    <t>MARTIAL ORLY</t>
  </si>
  <si>
    <t>P095812270524Q</t>
  </si>
  <si>
    <t>NGO YENGUE EPSEE MOUKOURY ELISE</t>
  </si>
  <si>
    <t>ETS FESVAN</t>
  </si>
  <si>
    <t>IRF</t>
  </si>
  <si>
    <t>M071917449244D</t>
  </si>
  <si>
    <t>SUCCESSION MELACHEO PIERRE</t>
  </si>
  <si>
    <t>P048717710975K</t>
  </si>
  <si>
    <t>joseph</t>
  </si>
  <si>
    <t>P019417964551R</t>
  </si>
  <si>
    <t>SAKMBOUM</t>
  </si>
  <si>
    <t>P117815223387X</t>
  </si>
  <si>
    <t>FLORES DUPLEX</t>
  </si>
  <si>
    <t>P099514609971S</t>
  </si>
  <si>
    <t>DJIELE</t>
  </si>
  <si>
    <t>MICHEL-BLONDO</t>
  </si>
  <si>
    <t>P118818084901C</t>
  </si>
  <si>
    <t>MMADUABUCHI</t>
  </si>
  <si>
    <t>EWESIOBIDEMION</t>
  </si>
  <si>
    <t>P017417605272D</t>
  </si>
  <si>
    <t>BERNAND</t>
  </si>
  <si>
    <t>P128018176914Z</t>
  </si>
  <si>
    <t>MFOULA  EMILE ARMAND</t>
  </si>
  <si>
    <t>(ETS KEWELL AND CO)</t>
  </si>
  <si>
    <t>P038517005381L</t>
  </si>
  <si>
    <t>PEMI</t>
  </si>
  <si>
    <t>P100116415627R</t>
  </si>
  <si>
    <t>BALLA MVONDO</t>
  </si>
  <si>
    <t>P107517498188A</t>
  </si>
  <si>
    <t>HAMADJODA NOUHOU</t>
  </si>
  <si>
    <t>Com gen</t>
  </si>
  <si>
    <t>P010017739848X</t>
  </si>
  <si>
    <t>UGWOJI</t>
  </si>
  <si>
    <t>ABUCHI JAMES</t>
  </si>
  <si>
    <t>P019616489537K</t>
  </si>
  <si>
    <t>NGOCHIA</t>
  </si>
  <si>
    <t>RICHARD CHIBUH</t>
  </si>
  <si>
    <t>M062318371292K</t>
  </si>
  <si>
    <t>CAMSUGAR SARL</t>
  </si>
  <si>
    <t>P068217649063F</t>
  </si>
  <si>
    <t>P076312747805H</t>
  </si>
  <si>
    <t>NGUIDAGO</t>
  </si>
  <si>
    <t>P087517688368S</t>
  </si>
  <si>
    <t>VALENTINE LAURE</t>
  </si>
  <si>
    <t>P048015130849Z</t>
  </si>
  <si>
    <t>NTA BETENG</t>
  </si>
  <si>
    <t>M041112520664C</t>
  </si>
  <si>
    <t>ST JOAN LAY PRIVATE BILINGUAL</t>
  </si>
  <si>
    <t>P079617145920F</t>
  </si>
  <si>
    <t>MOHAMED NASSIROU</t>
  </si>
  <si>
    <t>M082317811578J</t>
  </si>
  <si>
    <t>MORNING TRAIN MIXED FARMING COMMON INITIATIVE GROUP</t>
  </si>
  <si>
    <t>M T M FA C.I.G</t>
  </si>
  <si>
    <t>P048412421701D</t>
  </si>
  <si>
    <t>WANDJI Pascal</t>
  </si>
  <si>
    <t>ETS WANDJI PASCAL</t>
  </si>
  <si>
    <t>P017700504768Z</t>
  </si>
  <si>
    <t>TCHOUMKEU DANIEL</t>
  </si>
  <si>
    <t>M051512332097N</t>
  </si>
  <si>
    <t>STE INDUSTRIELLE ET AGRICOLE DE</t>
  </si>
  <si>
    <t>L'AFRIQUE CENTRALE"SIAAC" SARL</t>
  </si>
  <si>
    <t>P012217586046T</t>
  </si>
  <si>
    <t>NOUVIE INTERNATIONAL</t>
  </si>
  <si>
    <t>P020017204606N</t>
  </si>
  <si>
    <t>ENOUMEDI DANIEL JUNIOR</t>
  </si>
  <si>
    <t>(ETS EDJ)</t>
  </si>
  <si>
    <t>P017112518337Z</t>
  </si>
  <si>
    <t>FOGOUONG TAMBOU</t>
  </si>
  <si>
    <t>JULES LAMBERT</t>
  </si>
  <si>
    <t>P106800160117T</t>
  </si>
  <si>
    <t>NGUENANG BERNARD</t>
  </si>
  <si>
    <t>P010318247276K</t>
  </si>
  <si>
    <t>NADJIFI</t>
  </si>
  <si>
    <t>P038600486179T</t>
  </si>
  <si>
    <t>NZENZI EKANG BREYANE</t>
  </si>
  <si>
    <t>P109016659867L</t>
  </si>
  <si>
    <t>MVODO MESSI</t>
  </si>
  <si>
    <t>NATHAYVA STELLA</t>
  </si>
  <si>
    <t>P048612729542G</t>
  </si>
  <si>
    <t>ANASTASIE CLARISSE</t>
  </si>
  <si>
    <t>M012317940999K</t>
  </si>
  <si>
    <t>EVER AFRICA (EVA)</t>
  </si>
  <si>
    <t>M022016362563K</t>
  </si>
  <si>
    <t>STE DE DISTRIB NEGOCE INT (SODISNI SARL)</t>
  </si>
  <si>
    <t>P036100038706U</t>
  </si>
  <si>
    <t>ALIGA KOUNG</t>
  </si>
  <si>
    <t>BARRISTE</t>
  </si>
  <si>
    <t>P058018403050C</t>
  </si>
  <si>
    <t>P098517899236Y</t>
  </si>
  <si>
    <t>SHETOU POUKUENOH</t>
  </si>
  <si>
    <t>P127017203384P</t>
  </si>
  <si>
    <t>METUGE KOME</t>
  </si>
  <si>
    <t>M090717238697J</t>
  </si>
  <si>
    <t>GBS AMBAM</t>
  </si>
  <si>
    <t>P108517628457N</t>
  </si>
  <si>
    <t>MANDI DINTIO</t>
  </si>
  <si>
    <t>P098217781259X</t>
  </si>
  <si>
    <t>NATSAWO</t>
  </si>
  <si>
    <t>ARMAND SERGE</t>
  </si>
  <si>
    <t>P097812520355N</t>
  </si>
  <si>
    <t>TCHOUANTE NZALI SIMPLICE</t>
  </si>
  <si>
    <t>ETS TCHOUANTE NZALI SIMPLICE</t>
  </si>
  <si>
    <t>M031512501896U</t>
  </si>
  <si>
    <t>MVI &amp; NKAM PLANTATIONS SARL</t>
  </si>
  <si>
    <t>COIFFURE-ESTHETIQUE</t>
  </si>
  <si>
    <t>P088012585360H</t>
  </si>
  <si>
    <t>NDOUMOU</t>
  </si>
  <si>
    <t>M081412130279X</t>
  </si>
  <si>
    <t>CABINET D'ETUD.STAT. ECO.&amp; PRESTATIONS SARL</t>
  </si>
  <si>
    <t>CESEP SARL</t>
  </si>
  <si>
    <t>P016716669710P</t>
  </si>
  <si>
    <t>M042517677637P</t>
  </si>
  <si>
    <t>MINKA AGRO-FOOD SARL</t>
  </si>
  <si>
    <t>ACTIVITÉS DE SOUTIEN À L'AGRICULTURE, ELEVAGE, IMPORT-EXPORT, RESTAURATION, FORMATIONS PROFESSIONNELLES, LOCATION DES VÉHICULES ETC</t>
  </si>
  <si>
    <t>M062217393872A</t>
  </si>
  <si>
    <t>WELDING HOUSE COMPANY LTD</t>
  </si>
  <si>
    <t>(WHC LTD)</t>
  </si>
  <si>
    <t>M020017239876Q</t>
  </si>
  <si>
    <t>EP MADONG</t>
  </si>
  <si>
    <t>MADONG</t>
  </si>
  <si>
    <t>P122016913114A</t>
  </si>
  <si>
    <t>NKEMABONG ALEMNKENG ANGELA</t>
  </si>
  <si>
    <t>P069216754906N</t>
  </si>
  <si>
    <t>SOMBONG</t>
  </si>
  <si>
    <t>IVOLINE PUH</t>
  </si>
  <si>
    <t>P068316867137F</t>
  </si>
  <si>
    <t>TAGNE DJEMSI JOSEPH</t>
  </si>
  <si>
    <t>MANUFACTURING, TRADING</t>
  </si>
  <si>
    <t>M022517584456F</t>
  </si>
  <si>
    <t>RENZO CAMEROON</t>
  </si>
  <si>
    <t>M011912734649D</t>
  </si>
  <si>
    <t>SOCIÉTÉ LIVING WATER CHANNEL SUARL</t>
  </si>
  <si>
    <t>SOCIÉTÉ L.W.C. SUARL</t>
  </si>
  <si>
    <t>CAISSE DE VENTE DES PRODUITS DE BEAUTÉ</t>
  </si>
  <si>
    <t>P127717499656Y</t>
  </si>
  <si>
    <t>NKENMOGNE YIMDJO</t>
  </si>
  <si>
    <t>CHARLY JOSUÉE</t>
  </si>
  <si>
    <t>P069918036584A</t>
  </si>
  <si>
    <t>VIVIANE JODELE KENFACK</t>
  </si>
  <si>
    <t>P035815727966H</t>
  </si>
  <si>
    <t>M031717254253Y</t>
  </si>
  <si>
    <t>EP NKO OVOS 2</t>
  </si>
  <si>
    <t>P070217602143H</t>
  </si>
  <si>
    <t>PESSONKA BENE</t>
  </si>
  <si>
    <t>SIMPLICE LEDOUX</t>
  </si>
  <si>
    <t>P018312523850D</t>
  </si>
  <si>
    <t>WANDALA PAUL</t>
  </si>
  <si>
    <t>P087517619793Y</t>
  </si>
  <si>
    <t>P129616702172M</t>
  </si>
  <si>
    <t>HOPPLINE EKEPE</t>
  </si>
  <si>
    <t>M060717235090J</t>
  </si>
  <si>
    <t>CES DE GRAND-ZAMBI</t>
  </si>
  <si>
    <t>PRESTATIONS DE SERVICES - ENTRETIEN ET NETTOYAGE</t>
  </si>
  <si>
    <t>M102116594575N</t>
  </si>
  <si>
    <t>JUMS SERVICES SARL</t>
  </si>
  <si>
    <t>P017316707665C</t>
  </si>
  <si>
    <t>ALWALI</t>
  </si>
  <si>
    <t>P050117893934S</t>
  </si>
  <si>
    <t>NABIYOU</t>
  </si>
  <si>
    <t>P057712480882D</t>
  </si>
  <si>
    <t>NTSOMO GEORGES ALAIN</t>
  </si>
  <si>
    <t>" ETS NTSOMO ET FILS "</t>
  </si>
  <si>
    <t>P037717158208R</t>
  </si>
  <si>
    <t>STEPHANE TAYLOR</t>
  </si>
  <si>
    <t>P109916256259M</t>
  </si>
  <si>
    <t>ABDOULHAMID</t>
  </si>
  <si>
    <t>P078018070439T</t>
  </si>
  <si>
    <t>P129217906219Y</t>
  </si>
  <si>
    <t>M049417486708B</t>
  </si>
  <si>
    <t>ASSOCIATION POUR LA FORMATION A LA RÉINSERTION SOCIALE DES HANDICAPÉS</t>
  </si>
  <si>
    <t>M122417954658U</t>
  </si>
  <si>
    <t>COLLEGE CATHOLIQUE BILINGUE DE GOBO</t>
  </si>
  <si>
    <t>CCBIL-GOBO</t>
  </si>
  <si>
    <t>P108112550402T</t>
  </si>
  <si>
    <t>NKWENTI STELLA BEZIEHN</t>
  </si>
  <si>
    <t>NKWENTI STELLA BEZIEH</t>
  </si>
  <si>
    <t>P117114415843J</t>
  </si>
  <si>
    <t>TSARSI</t>
  </si>
  <si>
    <t>P019117566119N</t>
  </si>
  <si>
    <t>P039214932203X</t>
  </si>
  <si>
    <t>YEMENE TASOP</t>
  </si>
  <si>
    <t>SILVIN</t>
  </si>
  <si>
    <t>P029218426782L</t>
  </si>
  <si>
    <t>FOCGOUO</t>
  </si>
  <si>
    <t>P049517756833D</t>
  </si>
  <si>
    <t>PHALONE KARLETTE</t>
  </si>
  <si>
    <t>P010015985057D</t>
  </si>
  <si>
    <t>ABASSE</t>
  </si>
  <si>
    <t>COMMERÇANTE (VENTE DES PRODUITS COSMETIQUES</t>
  </si>
  <si>
    <t>P068617080727Q</t>
  </si>
  <si>
    <t>MODI DIOUEDI</t>
  </si>
  <si>
    <t>SCHOLASTIQE</t>
  </si>
  <si>
    <t>P039612672594M</t>
  </si>
  <si>
    <t>CHE RODRIGUE NGONG</t>
  </si>
  <si>
    <t>CHE RODRIGUE</t>
  </si>
  <si>
    <t>P048414224553Z</t>
  </si>
  <si>
    <t>ADOUMA CECILE DOLINE</t>
  </si>
  <si>
    <t>P079312521828A</t>
  </si>
  <si>
    <t>GUIAGUIA KUETE JOSE ARNORD</t>
  </si>
  <si>
    <t>P099618525257Z</t>
  </si>
  <si>
    <t>TCHATCHOU SANDJON</t>
  </si>
  <si>
    <t>P096217732323U</t>
  </si>
  <si>
    <t>NKALA</t>
  </si>
  <si>
    <t>P077511716539E</t>
  </si>
  <si>
    <t>WAGUE CHEDONG STEPHAN</t>
  </si>
  <si>
    <t>ETS REPERES DES ARTS</t>
  </si>
  <si>
    <t>P114918178180Q</t>
  </si>
  <si>
    <t>KOM EPSE DZUKOU</t>
  </si>
  <si>
    <t>P098915253311J</t>
  </si>
  <si>
    <t>P075516268664Y</t>
  </si>
  <si>
    <t>P119818194897H</t>
  </si>
  <si>
    <t>CHRISTELLE MARTIALE</t>
  </si>
  <si>
    <t>M071118303819Q</t>
  </si>
  <si>
    <t>AMIS SOLIDAIRES TOUJOURS OK!!!</t>
  </si>
  <si>
    <t>P116116090316C</t>
  </si>
  <si>
    <t>ALOYS MARIE</t>
  </si>
  <si>
    <t>P116316843078K</t>
  </si>
  <si>
    <t>ADZABA EPSE ATEBA</t>
  </si>
  <si>
    <t>P107215744238U</t>
  </si>
  <si>
    <t>SOH FOTSING</t>
  </si>
  <si>
    <t>SIMPRISALAIN</t>
  </si>
  <si>
    <t>P058216966092H</t>
  </si>
  <si>
    <t>OUDDAH TALLAH</t>
  </si>
  <si>
    <t>P019016617667Q</t>
  </si>
  <si>
    <t>ZAKARIOU MOUSSA</t>
  </si>
  <si>
    <t>P018612503722E</t>
  </si>
  <si>
    <t>P018416677205Y</t>
  </si>
  <si>
    <t>P099414391101Y</t>
  </si>
  <si>
    <t>NOUMEN TCHAWOU</t>
  </si>
  <si>
    <t>P038418091358W</t>
  </si>
  <si>
    <t>NOUMI MBIAMOU LYDIE REINE</t>
  </si>
  <si>
    <t>SALE OF SECOND HANDED GOODS</t>
  </si>
  <si>
    <t>P088414366185S</t>
  </si>
  <si>
    <t>EPEY AGBOR</t>
  </si>
  <si>
    <t>P038712722207S</t>
  </si>
  <si>
    <t>MTA FUO MICHAEL</t>
  </si>
  <si>
    <t>P122016488395Y</t>
  </si>
  <si>
    <t>MEGUEMO ODILE NADINE</t>
  </si>
  <si>
    <t>M092518024889B</t>
  </si>
  <si>
    <t>MLI ENGINEERING SARL</t>
  </si>
  <si>
    <t>MLI SARL</t>
  </si>
  <si>
    <t>P065818502038M</t>
  </si>
  <si>
    <t>ZAMBO NGUELE</t>
  </si>
  <si>
    <t>M102518148356P</t>
  </si>
  <si>
    <t>DEFF GLOBAL INVESTMENT SARL</t>
  </si>
  <si>
    <t>DEFF GLOBAL SARL</t>
  </si>
  <si>
    <t>M061817725635D</t>
  </si>
  <si>
    <t>CNJC/BEC/MAYO OULO</t>
  </si>
  <si>
    <t>M101017260712G</t>
  </si>
  <si>
    <t>GBPS BASSAMBA</t>
  </si>
  <si>
    <t>P106018258609T</t>
  </si>
  <si>
    <t>TCHELIBOU</t>
  </si>
  <si>
    <t>M042416673014Y</t>
  </si>
  <si>
    <t>STEEL PROYECTS CAMEROUN</t>
  </si>
  <si>
    <t>S.P.C</t>
  </si>
  <si>
    <t>P038312176301U</t>
  </si>
  <si>
    <t>NGUEMBOU HUGUETTE</t>
  </si>
  <si>
    <t>PRODUCTION DU RIZ</t>
  </si>
  <si>
    <t>M112417484206G</t>
  </si>
  <si>
    <t>SOCIETE COOPERATIVE AVEC CONSEIL D'ADMINISTRATION DE PRODUCTION DU RIZ DE DOREISSOU</t>
  </si>
  <si>
    <t>COOP-CA DOURAY HAOUDA</t>
  </si>
  <si>
    <t>M101817232157E</t>
  </si>
  <si>
    <t>EPPB ATOK</t>
  </si>
  <si>
    <t>SALE OF ORGANIC PRODUCTS</t>
  </si>
  <si>
    <t>P108717495451G</t>
  </si>
  <si>
    <t>AMBE EMMACULATE NGUM</t>
  </si>
  <si>
    <t>P079917608472Q</t>
  </si>
  <si>
    <t>KENFACK LEONEL</t>
  </si>
  <si>
    <t>P099618526543X</t>
  </si>
  <si>
    <t>GAKOU TALA</t>
  </si>
  <si>
    <t>SYLVAIN ROSTANT</t>
  </si>
  <si>
    <t>M089017235500A</t>
  </si>
  <si>
    <t>EP NKOUMADJAP 2</t>
  </si>
  <si>
    <t>P114000554614D</t>
  </si>
  <si>
    <t>TCHAPTCHET AUGUSTIN</t>
  </si>
  <si>
    <t>P077918158088W</t>
  </si>
  <si>
    <t>NDJOBA</t>
  </si>
  <si>
    <t>P019017895745S</t>
  </si>
  <si>
    <t>ASOH AYINUI</t>
  </si>
  <si>
    <t>P037116671472U</t>
  </si>
  <si>
    <t>FOCHAM MUNA ALAIN</t>
  </si>
  <si>
    <t>P122016939418K</t>
  </si>
  <si>
    <t>WEINBORN EPSE BANKEU FRANCOISE MARIE ELIZABETH</t>
  </si>
  <si>
    <t>M102417149881K</t>
  </si>
  <si>
    <t>GIC LA RENAISSANCE</t>
  </si>
  <si>
    <t>P018318598823R</t>
  </si>
  <si>
    <t>TEMOLE NEE NGOUNOU NGOMPE</t>
  </si>
  <si>
    <t>P039216006804R</t>
  </si>
  <si>
    <t>MATCHINDA NAMEKONG</t>
  </si>
  <si>
    <t>P048516151270E</t>
  </si>
  <si>
    <t>IHEMA</t>
  </si>
  <si>
    <t>P018118052327A</t>
  </si>
  <si>
    <t>HABIBOU KABILA</t>
  </si>
  <si>
    <t>P112518191433Z</t>
  </si>
  <si>
    <t>FOTSO TAKAM DAREL LUPRAINS</t>
  </si>
  <si>
    <t>( JTDKW223500254071)`</t>
  </si>
  <si>
    <t>P078112417603U</t>
  </si>
  <si>
    <t>FOUTE FOKA SIMPLICE</t>
  </si>
  <si>
    <t>P129116648680R</t>
  </si>
  <si>
    <t>TAKAMGOUA</t>
  </si>
  <si>
    <t>TAKOUGANG LIONEL</t>
  </si>
  <si>
    <t>P055818197907Z</t>
  </si>
  <si>
    <t>NGUEFACK EPSE TSOBGUIM</t>
  </si>
  <si>
    <t>TSOPGUIM</t>
  </si>
  <si>
    <t>P069417835528Z</t>
  </si>
  <si>
    <t>MICHAEL UCHE OBASI</t>
  </si>
  <si>
    <t>M072116365568D</t>
  </si>
  <si>
    <t>LA PHARMACIE GRANDE MADE SARL</t>
  </si>
  <si>
    <t>P019816703623F</t>
  </si>
  <si>
    <t>P047416782495E</t>
  </si>
  <si>
    <t>NDOUOP</t>
  </si>
  <si>
    <t>IRENE VALERIE</t>
  </si>
  <si>
    <t>P057512576655D</t>
  </si>
  <si>
    <t>MENYAGA</t>
  </si>
  <si>
    <t>ACHILLE DAVID</t>
  </si>
  <si>
    <t>P058618274291Z</t>
  </si>
  <si>
    <t>TOUME</t>
  </si>
  <si>
    <t>P011916994049S</t>
  </si>
  <si>
    <t>NKEM AYUK</t>
  </si>
  <si>
    <t>P109517097536S</t>
  </si>
  <si>
    <t>KEBUH</t>
  </si>
  <si>
    <t>FAITH NAN</t>
  </si>
  <si>
    <t>P099916199454F</t>
  </si>
  <si>
    <t>P108117761993T</t>
  </si>
  <si>
    <t>P049312440800D</t>
  </si>
  <si>
    <t>YAKODAI ETIENNE</t>
  </si>
  <si>
    <t>P010116804015Q</t>
  </si>
  <si>
    <t>ALMAMINI</t>
  </si>
  <si>
    <t>P068318180986U</t>
  </si>
  <si>
    <t>OSIKOYA IBRAHIM TEMITOPE</t>
  </si>
  <si>
    <t>M102518135422Q</t>
  </si>
  <si>
    <t>SYNDICAT DES COMMUNES DU DÉPARTEMENT DE LA KADEY</t>
  </si>
  <si>
    <t>SYNCOKAD</t>
  </si>
  <si>
    <t>P019618562010Q</t>
  </si>
  <si>
    <t>NTENEKEU SIGNE</t>
  </si>
  <si>
    <t>P086817199123U</t>
  </si>
  <si>
    <t>ETOMBE PAUL</t>
  </si>
  <si>
    <t>ETS MONETOMB'S &amp; ETS FILS</t>
  </si>
  <si>
    <t>P109617963274E</t>
  </si>
  <si>
    <t>P069212573775T</t>
  </si>
  <si>
    <t>MOUHAMMADOUL</t>
  </si>
  <si>
    <t>P059318267334M</t>
  </si>
  <si>
    <t>DONHAKIA</t>
  </si>
  <si>
    <t>ELOISE ARLETTE</t>
  </si>
  <si>
    <t>P129116059734X</t>
  </si>
  <si>
    <t>M052116130481D</t>
  </si>
  <si>
    <t>INFORMATIQUE ENERGIE ET TELECOMMUNICATION</t>
  </si>
  <si>
    <t>INERTEL SARL</t>
  </si>
  <si>
    <t>P020016672373S</t>
  </si>
  <si>
    <t>COLINS NGOE</t>
  </si>
  <si>
    <t>VENTE SAC À MAIN</t>
  </si>
  <si>
    <t>P048417226882R</t>
  </si>
  <si>
    <t>NGAGAM TIENTCHEU EPSE KAMTO</t>
  </si>
  <si>
    <t>P017812503777W</t>
  </si>
  <si>
    <t>MAHAMA GAWEKE</t>
  </si>
  <si>
    <t>P017118069236M</t>
  </si>
  <si>
    <t>Camara</t>
  </si>
  <si>
    <t>Mamady</t>
  </si>
  <si>
    <t>P059417171267E</t>
  </si>
  <si>
    <t>DJAMPOU NGOUNOU</t>
  </si>
  <si>
    <t>P108917070914Z</t>
  </si>
  <si>
    <t>OHANECHE CHINEDU</t>
  </si>
  <si>
    <t>P069917508186B</t>
  </si>
  <si>
    <t>VERRIE-EMMA</t>
  </si>
  <si>
    <t>P097418460480L</t>
  </si>
  <si>
    <t>NGO WOLLO</t>
  </si>
  <si>
    <t>RUTH SARIETTE</t>
  </si>
  <si>
    <t>P088816204722F</t>
  </si>
  <si>
    <t>PÉTRONILLE</t>
  </si>
  <si>
    <t>ORANGE MONET/MOBILE MONEY</t>
  </si>
  <si>
    <t>P068516911463Y</t>
  </si>
  <si>
    <t>ENGONGA ATEBA</t>
  </si>
  <si>
    <t>P109018008538C</t>
  </si>
  <si>
    <t>FESSI FEKOU</t>
  </si>
  <si>
    <t>ARMEL WILFRIED</t>
  </si>
  <si>
    <t>P097118295826P</t>
  </si>
  <si>
    <t>LUCIEN ANICET</t>
  </si>
  <si>
    <t>P107718029726S</t>
  </si>
  <si>
    <t>NGOKENG TSAFACK EPSE DONGMO</t>
  </si>
  <si>
    <t>P108217762241W</t>
  </si>
  <si>
    <t>MVINDI</t>
  </si>
  <si>
    <t>MARLISE DOROTHEE</t>
  </si>
  <si>
    <t>P019617330305K</t>
  </si>
  <si>
    <t>MIREINE LYDIE</t>
  </si>
  <si>
    <t>P087418330554F</t>
  </si>
  <si>
    <t>DJIENA</t>
  </si>
  <si>
    <t>P119817048568J</t>
  </si>
  <si>
    <t>MBERZA</t>
  </si>
  <si>
    <t>P010017074730E</t>
  </si>
  <si>
    <t>AMATI</t>
  </si>
  <si>
    <t>BRENDA THERESE</t>
  </si>
  <si>
    <t>P035900500134N</t>
  </si>
  <si>
    <t>EMMANUEL NGWANG</t>
  </si>
  <si>
    <t>P039217751116N</t>
  </si>
  <si>
    <t>TONG PRISCA Epse NJUME AKOHTARH</t>
  </si>
  <si>
    <t>M121017903373D</t>
  </si>
  <si>
    <t>UNIVERSITY QUATER TWO FARMING-COMMON INITIATIVE GROUP</t>
  </si>
  <si>
    <t>( UQTF-CIG)</t>
  </si>
  <si>
    <t>P068218067208B</t>
  </si>
  <si>
    <t>EWI VANIA NCHUO</t>
  </si>
  <si>
    <t>P096917670666A</t>
  </si>
  <si>
    <t>MAWAYA MOHAMED ELAMINE</t>
  </si>
  <si>
    <t>CAVE,VENTE DE VIN</t>
  </si>
  <si>
    <t>P019916715070U</t>
  </si>
  <si>
    <t>TACHAGO POUOKAM</t>
  </si>
  <si>
    <t>CHRISTIAN JORDAN.</t>
  </si>
  <si>
    <t>P039016865119D</t>
  </si>
  <si>
    <t>KALEKO MODESTINE DIDIENNE</t>
  </si>
  <si>
    <t>AIDE BOULANGER</t>
  </si>
  <si>
    <t>P078215069961L</t>
  </si>
  <si>
    <t>HAPPI DESSIJI</t>
  </si>
  <si>
    <t>FRANC JOSIMAR</t>
  </si>
  <si>
    <t>M119800003437U</t>
  </si>
  <si>
    <t>CRIS AUTO SARL</t>
  </si>
  <si>
    <t>P097117745184F</t>
  </si>
  <si>
    <t>Paguia Tiojio Epse Nanfack</t>
  </si>
  <si>
    <t>Hermine Sidonie</t>
  </si>
  <si>
    <t>P108017290363U</t>
  </si>
  <si>
    <t>TAKA MOUMESSI</t>
  </si>
  <si>
    <t>P048712625540U</t>
  </si>
  <si>
    <t>M109217246067M</t>
  </si>
  <si>
    <t>EP BIKOUKOUND</t>
  </si>
  <si>
    <t>P048517947727D</t>
  </si>
  <si>
    <t>MEGNIKENG  ALVINE (ETS LEA AMEUBLEMENT)</t>
  </si>
  <si>
    <t>P077314815564Y</t>
  </si>
  <si>
    <t>JAPAN DJONDJI EPSE WANZE</t>
  </si>
  <si>
    <t>MONIQUE BERTINE</t>
  </si>
  <si>
    <t>P018012331670H</t>
  </si>
  <si>
    <t>P127918232613Y</t>
  </si>
  <si>
    <t>ENAW EYONG PATRICIA</t>
  </si>
  <si>
    <t>(E.E.P)</t>
  </si>
  <si>
    <t>P076300136311T</t>
  </si>
  <si>
    <t>NGO YAP EPSEE KOLOM MADELEINE</t>
  </si>
  <si>
    <t>(ETS K.M)</t>
  </si>
  <si>
    <t>P019817138945M</t>
  </si>
  <si>
    <t>MAKONGO ROTTGER EPSE KAZI WAMBA</t>
  </si>
  <si>
    <t>SILKE EUDOXIE</t>
  </si>
  <si>
    <t>P127618522486E</t>
  </si>
  <si>
    <t>CHEKAM FADEU</t>
  </si>
  <si>
    <t>ABERTILLE . .</t>
  </si>
  <si>
    <t>M012416383046B</t>
  </si>
  <si>
    <t>DIVINE PARTNERS SARL</t>
  </si>
  <si>
    <t>P129112414887A</t>
  </si>
  <si>
    <t>NGARO OUMAROU</t>
  </si>
  <si>
    <t>M072217525252T</t>
  </si>
  <si>
    <t>DAZHENG KUANG YE SARL</t>
  </si>
  <si>
    <t>D.K.Y SARL</t>
  </si>
  <si>
    <t>P122017645160L</t>
  </si>
  <si>
    <t>TZOGANG GILBERT BENJAMIN</t>
  </si>
  <si>
    <t>P039715099480Q</t>
  </si>
  <si>
    <t>MOUNCHILI MOUANSIE AHMED BACHIROU</t>
  </si>
  <si>
    <t>( ETS MOUANSIECAM )</t>
  </si>
  <si>
    <t>P039216439856Q</t>
  </si>
  <si>
    <t>SONA NGOLLE</t>
  </si>
  <si>
    <t>P122017303484X</t>
  </si>
  <si>
    <t>POKEM JONAS</t>
  </si>
  <si>
    <t>P019116283650E</t>
  </si>
  <si>
    <t>NGUIADEM CHOMDOM</t>
  </si>
  <si>
    <t>ISABELLE LINDA</t>
  </si>
  <si>
    <t>P017918033632B</t>
  </si>
  <si>
    <t>CHIMENE CLARISSE</t>
  </si>
  <si>
    <t>P019117363908X</t>
  </si>
  <si>
    <t>P126216607071W</t>
  </si>
  <si>
    <t>UWIZERA</t>
  </si>
  <si>
    <t>P108917192255L</t>
  </si>
  <si>
    <t>DJIBRIROU</t>
  </si>
  <si>
    <t>P125816479887P</t>
  </si>
  <si>
    <t>NYA NANYANG</t>
  </si>
  <si>
    <t>PRESTATION DE SERVICE COMMERCE GRLE</t>
  </si>
  <si>
    <t>P118512625180A</t>
  </si>
  <si>
    <t>BABA(ETS ABOUBAKAR BABA)</t>
  </si>
  <si>
    <t>REUNION LANGOUI DE YAOUNDE</t>
  </si>
  <si>
    <t>M061317292087M</t>
  </si>
  <si>
    <t>FAMILLE LANGOUI DE YAOUNDE</t>
  </si>
  <si>
    <t>P018917646697A</t>
  </si>
  <si>
    <t>SANTUNG FOFANG</t>
  </si>
  <si>
    <t>P069317799333B</t>
  </si>
  <si>
    <t>AWOUKENG</t>
  </si>
  <si>
    <t>CAMILLE EPIPHANIE (ETS PARFUMERIE CAMILLE)</t>
  </si>
  <si>
    <t>P039917268565C</t>
  </si>
  <si>
    <t>HEJEWE</t>
  </si>
  <si>
    <t>SOKOZBAI</t>
  </si>
  <si>
    <t>M082417723443Q</t>
  </si>
  <si>
    <t>BATH DE LONGCHAMPS SPORTS ACADÉMIE</t>
  </si>
  <si>
    <t>P047116702977D</t>
  </si>
  <si>
    <t>P127616300829T</t>
  </si>
  <si>
    <t>TCHETCHOUA SOUMO JEAN NOEL</t>
  </si>
  <si>
    <t>C/O GARAGE DE CONFIANCE ANNEX</t>
  </si>
  <si>
    <t>P067500069622L</t>
  </si>
  <si>
    <t>MANGA MVONDO</t>
  </si>
  <si>
    <t>P087214406903X</t>
  </si>
  <si>
    <t>ARENDJA ANYOMO</t>
  </si>
  <si>
    <t>P097716068530A</t>
  </si>
  <si>
    <t>NOUTEPIENG</t>
  </si>
  <si>
    <t>P030417677574K</t>
  </si>
  <si>
    <t>NGAKOU TCHOMPLONG</t>
  </si>
  <si>
    <t>IRIANE KEVINE</t>
  </si>
  <si>
    <t>P106817952712K</t>
  </si>
  <si>
    <t>DJOPA FONKEU</t>
  </si>
  <si>
    <t>P128716373237N</t>
  </si>
  <si>
    <t>KAPTOUM KAMGA</t>
  </si>
  <si>
    <t>M030912145264M</t>
  </si>
  <si>
    <t>COMMUNITY ASSISTANCE IN DEVELOPMENT</t>
  </si>
  <si>
    <t>(COMAID)</t>
  </si>
  <si>
    <t>P127300019155S</t>
  </si>
  <si>
    <t>AWOUNANG</t>
  </si>
  <si>
    <t>M022517556801A</t>
  </si>
  <si>
    <t>FOMIC POLYTECHNIC UNIVERSITY INSTITUTE LIMITED ( FPUI)LTD</t>
  </si>
  <si>
    <t>TEACHING &amp; LEARNING, RESEARCH DEVELOPMENT, OUTREACH, TO ENSURE STUDENTS DEVELOPMENT AND WELL BEING</t>
  </si>
  <si>
    <t>P039316702488Z</t>
  </si>
  <si>
    <t>MBEUMKEU TCHOUAKEU</t>
  </si>
  <si>
    <t>GODALEINE.</t>
  </si>
  <si>
    <t>P098200562230L</t>
  </si>
  <si>
    <t>DJIEKAC DEUMANI</t>
  </si>
  <si>
    <t>DONATIENNE SANDRINE</t>
  </si>
  <si>
    <t>P047817546313G</t>
  </si>
  <si>
    <t>FOKA FOKOUA</t>
  </si>
  <si>
    <t>P017212488807K</t>
  </si>
  <si>
    <t>MALLOUM BRAH</t>
  </si>
  <si>
    <t>P122017446260J</t>
  </si>
  <si>
    <t>KALIN KABBEY WOMSI</t>
  </si>
  <si>
    <t>M122518273814J</t>
  </si>
  <si>
    <t>KENAL TRADING SARL</t>
  </si>
  <si>
    <t>P068816704178D</t>
  </si>
  <si>
    <t>TOUANG BASSEMA</t>
  </si>
  <si>
    <t>MARIE DAVILA</t>
  </si>
  <si>
    <t>P098614411813B</t>
  </si>
  <si>
    <t>MOUSTAFA SOUFIANOU</t>
  </si>
  <si>
    <t>P047912493002R</t>
  </si>
  <si>
    <t>P015000005192D</t>
  </si>
  <si>
    <t>FOSSI FOTSO</t>
  </si>
  <si>
    <t>M111817962748M</t>
  </si>
  <si>
    <t>Société Cooperative avec Conseil D'administration des Producteurs de Cacao de Qualite de la Lekie</t>
  </si>
  <si>
    <t>SC CAO-QCOOP-CA</t>
  </si>
  <si>
    <t>P069217014565M</t>
  </si>
  <si>
    <t>ANDJIM</t>
  </si>
  <si>
    <t>ROSALIE MABELLE</t>
  </si>
  <si>
    <t>P027718311425D</t>
  </si>
  <si>
    <t>KELA EPSE KOM</t>
  </si>
  <si>
    <t>P058512285309N</t>
  </si>
  <si>
    <t>TAGHEU JEAN DE LA CROIX</t>
  </si>
  <si>
    <t>TAGHEU JEAN DE LA CCROIX</t>
  </si>
  <si>
    <t>P116717751831T</t>
  </si>
  <si>
    <t>P067214920814X</t>
  </si>
  <si>
    <t>NGUIMEGUE EPSE MBOGNING</t>
  </si>
  <si>
    <t>BLANCHE MARIE ELEONORE</t>
  </si>
  <si>
    <t>P029116380152A</t>
  </si>
  <si>
    <t>NTYEBE</t>
  </si>
  <si>
    <t>ROBERT VALENTIN</t>
  </si>
  <si>
    <t>M060517256267G</t>
  </si>
  <si>
    <t>LYCEE TECHNIQUE DE KIIKI</t>
  </si>
  <si>
    <t>P078617950755W</t>
  </si>
  <si>
    <t>DEGOCHE</t>
  </si>
  <si>
    <t>P036218432679F</t>
  </si>
  <si>
    <t>YOGOUO EPSE KWIN</t>
  </si>
  <si>
    <t>P086600192328Y</t>
  </si>
  <si>
    <t>NKE MBALLA EPSE FOUDA THERESE</t>
  </si>
  <si>
    <t>P085817683421J</t>
  </si>
  <si>
    <t>AL HASSANE</t>
  </si>
  <si>
    <t>P020418314235R</t>
  </si>
  <si>
    <t>IFEZURUMBA VICTOR BONIFACE</t>
  </si>
  <si>
    <t>TECHNICIEN DE FROID ET CLIMATISATION</t>
  </si>
  <si>
    <t>P078216623480L</t>
  </si>
  <si>
    <t>CHARLIE REMON</t>
  </si>
  <si>
    <t>M100512758972S</t>
  </si>
  <si>
    <t>AFRICA WORKS SARL</t>
  </si>
  <si>
    <t>P122017439074A</t>
  </si>
  <si>
    <t>BAHANAG BLAISE BERTRAND</t>
  </si>
  <si>
    <t>P027016623392Y</t>
  </si>
  <si>
    <t>SONFU NAOUSSI.</t>
  </si>
  <si>
    <t>ANATOLE.</t>
  </si>
  <si>
    <t>P069212418494D</t>
  </si>
  <si>
    <t>NANA HAMDJA</t>
  </si>
  <si>
    <t>P106217682397W</t>
  </si>
  <si>
    <t>P017312724186H</t>
  </si>
  <si>
    <t>MAMGUE PELAP</t>
  </si>
  <si>
    <t>ELSE</t>
  </si>
  <si>
    <t>P129217348256C</t>
  </si>
  <si>
    <t>BANDOLO MEYONO</t>
  </si>
  <si>
    <t>P058716190432S</t>
  </si>
  <si>
    <t>MAXIMILIÈNNE</t>
  </si>
  <si>
    <t>P018517549730K</t>
  </si>
  <si>
    <t>DELI DAVID</t>
  </si>
  <si>
    <t>P087917745656R</t>
  </si>
  <si>
    <t>Djomo</t>
  </si>
  <si>
    <t>Diane Pascaline</t>
  </si>
  <si>
    <t>P129017706393W</t>
  </si>
  <si>
    <t>ANDREWMIKE CHEFOR</t>
  </si>
  <si>
    <t>M062517791173K</t>
  </si>
  <si>
    <t>Establishment Diamond Investment Group</t>
  </si>
  <si>
    <t>D.I.G</t>
  </si>
  <si>
    <t>M062416849443C</t>
  </si>
  <si>
    <t>CONSTANTIN CONSTRUCTION SARL</t>
  </si>
  <si>
    <t>M072315989025Y</t>
  </si>
  <si>
    <t>SOULMATE GLOBAL TRAVEL AGENCY LTD</t>
  </si>
  <si>
    <t>M021912751903T</t>
  </si>
  <si>
    <t>TRA'DICTION SARL</t>
  </si>
  <si>
    <t>P038018458032L</t>
  </si>
  <si>
    <t>SOULEYMANOU TANKO</t>
  </si>
  <si>
    <t>P010217645254Y</t>
  </si>
  <si>
    <t>P109618510826U</t>
  </si>
  <si>
    <t>PAGBE</t>
  </si>
  <si>
    <t>PIERRE JUNIOR</t>
  </si>
  <si>
    <t>P058614419046Q</t>
  </si>
  <si>
    <t>EDWIN ANYERE</t>
  </si>
  <si>
    <t>P078117525237E</t>
  </si>
  <si>
    <t>ASANGBE</t>
  </si>
  <si>
    <t>RITA FULA</t>
  </si>
  <si>
    <t>P068817688449G</t>
  </si>
  <si>
    <t>WANSI KAMGA</t>
  </si>
  <si>
    <t>MARGUERITE ANGELE</t>
  </si>
  <si>
    <t>PRESTATIONS-TRANSPORT-COMMERCE</t>
  </si>
  <si>
    <t>P057512760589Z</t>
  </si>
  <si>
    <t>SIBE RICHARD DIEUDONNE</t>
  </si>
  <si>
    <t>ETS BELAYI</t>
  </si>
  <si>
    <t>P088117478500K</t>
  </si>
  <si>
    <t>M061112601828H</t>
  </si>
  <si>
    <t>SUCC ELOUNDOU NGONO LEOPOLD</t>
  </si>
  <si>
    <t>FROID/CLIMATISAT-COMMERCE-PRESTATION</t>
  </si>
  <si>
    <t>P038112424101Z</t>
  </si>
  <si>
    <t>MFOMOU MESAAC</t>
  </si>
  <si>
    <t>ETS MZK</t>
  </si>
  <si>
    <t>P050417777716E</t>
  </si>
  <si>
    <t>ZHENG KAILING</t>
  </si>
  <si>
    <t>(ETS ZHENG KAILING)</t>
  </si>
  <si>
    <t>P059016774188D</t>
  </si>
  <si>
    <t>OUMAR MOHAMADOU</t>
  </si>
  <si>
    <t>(ETS O.M.A.S)</t>
  </si>
  <si>
    <t>TRANSPORT, TRAVAUX PUBLICS, COMMERCE GÉNÉRAL, PRESTATIONS DE SERVICES......</t>
  </si>
  <si>
    <t>VENTE DES DEBIS DE BOISSONS</t>
  </si>
  <si>
    <t>P127615142487S</t>
  </si>
  <si>
    <t>NGUIZIYE EPSE CHELYE MIZAI</t>
  </si>
  <si>
    <t>(ETS SEM NGIY VA)</t>
  </si>
  <si>
    <t>P128512335272N</t>
  </si>
  <si>
    <t>NOAH GERMAINE CLARENCE</t>
  </si>
  <si>
    <t>P105917980331H</t>
  </si>
  <si>
    <t>ABEL LEPANDA</t>
  </si>
  <si>
    <t>P037917978594K</t>
  </si>
  <si>
    <t>P032517661709F</t>
  </si>
  <si>
    <t>CABINET MASSAA AND PARTNERS</t>
  </si>
  <si>
    <t>P129117063972Q</t>
  </si>
  <si>
    <t>TCHETGNA TCHETGNA</t>
  </si>
  <si>
    <t>CLEMENCE JOELLE</t>
  </si>
  <si>
    <t>M011817254191X</t>
  </si>
  <si>
    <t>EP NGBWAKO II B</t>
  </si>
  <si>
    <t>M092417073757X</t>
  </si>
  <si>
    <t>ETS HOPE'S CORPORATION</t>
  </si>
  <si>
    <t>P039617906473J</t>
  </si>
  <si>
    <t>P039416827326L</t>
  </si>
  <si>
    <t>OGBONNAYA CHUKWUMA GEORGE</t>
  </si>
  <si>
    <t>P014815111707U</t>
  </si>
  <si>
    <t>KAFA</t>
  </si>
  <si>
    <t>P037700376598U</t>
  </si>
  <si>
    <t>NGABIA BERGERIE</t>
  </si>
  <si>
    <t>ETS NGABIA</t>
  </si>
  <si>
    <t>P065317846255Z</t>
  </si>
  <si>
    <t>KUEGOU YONTA NADINE</t>
  </si>
  <si>
    <t>P079816722873H</t>
  </si>
  <si>
    <t>MOUBARAK</t>
  </si>
  <si>
    <t>P038316886051B</t>
  </si>
  <si>
    <t>DJEMBE BASSI</t>
  </si>
  <si>
    <t>LOUISE PATRICIA</t>
  </si>
  <si>
    <t>P018216577815J</t>
  </si>
  <si>
    <t>SIMO TAMKAM</t>
  </si>
  <si>
    <t>P049917139906H</t>
  </si>
  <si>
    <t>FOKOU TATSIMO</t>
  </si>
  <si>
    <t>AMIRAL</t>
  </si>
  <si>
    <t>P040216372517J</t>
  </si>
  <si>
    <t>MIMCHE TAPON</t>
  </si>
  <si>
    <t>P088617742478R</t>
  </si>
  <si>
    <t>P029518052497P</t>
  </si>
  <si>
    <t>Massoup nono</t>
  </si>
  <si>
    <t>Hardie Raïssa</t>
  </si>
  <si>
    <t>P068117646946S</t>
  </si>
  <si>
    <t>MOUGA ZIWE</t>
  </si>
  <si>
    <t>AURÉLIE CAREM</t>
  </si>
  <si>
    <t>P050217533574Y</t>
  </si>
  <si>
    <t>LIN CHENG</t>
  </si>
  <si>
    <t>( ETS LIN CHENG )</t>
  </si>
  <si>
    <t>P129215394016E</t>
  </si>
  <si>
    <t>KICHEU KEUYM</t>
  </si>
  <si>
    <t>GRACE URSULA</t>
  </si>
  <si>
    <t>M102518250873X</t>
  </si>
  <si>
    <t>SOCIETE IMMOBILIERE DU FUTUR</t>
  </si>
  <si>
    <t>SIF</t>
  </si>
  <si>
    <t>P099416583726R</t>
  </si>
  <si>
    <t>CHIEGNE</t>
  </si>
  <si>
    <t>ALEX WILLIAM</t>
  </si>
  <si>
    <t>P097714614671W</t>
  </si>
  <si>
    <t>APUWAH VIVIAN MBULLE EPOUSE</t>
  </si>
  <si>
    <t>P019716921621S</t>
  </si>
  <si>
    <t>ABDOULAYE YOUSSOUFA</t>
  </si>
  <si>
    <t>P106112600058N</t>
  </si>
  <si>
    <t>ANNE NOELLE MOULONGO YECKE</t>
  </si>
  <si>
    <t>P108217845904G</t>
  </si>
  <si>
    <t>NJANG  LOVELINE</t>
  </si>
  <si>
    <t>P118518346194Q</t>
  </si>
  <si>
    <t>TANGA SOKEING</t>
  </si>
  <si>
    <t>P122017397970K</t>
  </si>
  <si>
    <t>ETONG ASSAMBA MARIE PASCALINE</t>
  </si>
  <si>
    <t>M042517692992N</t>
  </si>
  <si>
    <t>NDICO ENTREPRISE SARL</t>
  </si>
  <si>
    <t>NE SARL</t>
  </si>
  <si>
    <t>M092015103241N</t>
  </si>
  <si>
    <t>RICHARD CONFORT INTERNATIONAL SARL</t>
  </si>
  <si>
    <t>R.C.I SARL</t>
  </si>
  <si>
    <t>P058012130515Q</t>
  </si>
  <si>
    <t>ABOMO REGINE SYLVIE</t>
  </si>
  <si>
    <t>(ETABLISSEMENT BER-TP)</t>
  </si>
  <si>
    <t>EChoppe</t>
  </si>
  <si>
    <t>P048512131538X</t>
  </si>
  <si>
    <t>KAGHERE PARRE FADIMATOU</t>
  </si>
  <si>
    <t>P049012151520U</t>
  </si>
  <si>
    <t>KAMENI ROSETTE FLAURE</t>
  </si>
  <si>
    <t>GHILOM ENGENEERING SERVICES</t>
  </si>
  <si>
    <t>P036817551398U</t>
  </si>
  <si>
    <t>MADENG</t>
  </si>
  <si>
    <t>P095817829372T</t>
  </si>
  <si>
    <t>Courtier/Courtier</t>
  </si>
  <si>
    <t>P119117855417G</t>
  </si>
  <si>
    <t>AFUNGCHWI NUMFOR</t>
  </si>
  <si>
    <t>P067012410695K</t>
  </si>
  <si>
    <t>BAYO MARCELLINO</t>
  </si>
  <si>
    <t>MARCEL BAR</t>
  </si>
  <si>
    <t>P017300420986H</t>
  </si>
  <si>
    <t>ABBA BOULAMA</t>
  </si>
  <si>
    <t>P038415996483M</t>
  </si>
  <si>
    <t>NGUEMETA NGNAWO</t>
  </si>
  <si>
    <t>P018117748834K</t>
  </si>
  <si>
    <t>ALAWANE</t>
  </si>
  <si>
    <t>P018217624922P</t>
  </si>
  <si>
    <t>ALHADJI ADAMA</t>
  </si>
  <si>
    <t>P067112422624Q</t>
  </si>
  <si>
    <t>ADOLOMA</t>
  </si>
  <si>
    <t>P107316824785H</t>
  </si>
  <si>
    <t>MAGHA VICTOR</t>
  </si>
  <si>
    <t>P049616806581L</t>
  </si>
  <si>
    <t>SOPPI ELOKAN EPSE DOOH OLIVIA ASTRIDE</t>
  </si>
  <si>
    <t>(ETS DOOH &amp; CIE)</t>
  </si>
  <si>
    <t>P027617702719P</t>
  </si>
  <si>
    <t>SALL</t>
  </si>
  <si>
    <t>M102417497944S</t>
  </si>
  <si>
    <t>CABINET D'AVOCATS SCP GANAVA &amp; ASSOCIES</t>
  </si>
  <si>
    <t>COMMERCE ET PRESTATIONS DE SCES</t>
  </si>
  <si>
    <t>P079316714075K</t>
  </si>
  <si>
    <t>TAKMENI</t>
  </si>
  <si>
    <t>MARILINE</t>
  </si>
  <si>
    <t>P068713956877U</t>
  </si>
  <si>
    <t>IDRISSA LAMBA</t>
  </si>
  <si>
    <t>P018717224524B</t>
  </si>
  <si>
    <t>M032116960516D</t>
  </si>
  <si>
    <t>WINAVITECH</t>
  </si>
  <si>
    <t>M122018437420C</t>
  </si>
  <si>
    <t>HP-ELECT SARL</t>
  </si>
  <si>
    <t>P109316928341J</t>
  </si>
  <si>
    <t>EMINI</t>
  </si>
  <si>
    <t>M121217240803E</t>
  </si>
  <si>
    <t>EP BITOTO</t>
  </si>
  <si>
    <t>P019416613159C</t>
  </si>
  <si>
    <t>DZEUFOUO DOUNGMO</t>
  </si>
  <si>
    <t>P108217641388R</t>
  </si>
  <si>
    <t>KPESSI MARIE IRÈNE ÉPOUSE TZODA</t>
  </si>
  <si>
    <t>ETS M K EVENT’S</t>
  </si>
  <si>
    <t>P017712503710F</t>
  </si>
  <si>
    <t>SOULEYMAN MAHAMAT</t>
  </si>
  <si>
    <t>P069518478373U</t>
  </si>
  <si>
    <t>MELI FOPA</t>
  </si>
  <si>
    <t>P039517978678W</t>
  </si>
  <si>
    <t>KAMBA JONAS</t>
  </si>
  <si>
    <t>P018015393403F</t>
  </si>
  <si>
    <t>ISUFU NGIEYEKU</t>
  </si>
  <si>
    <t>INSTITUTRICES</t>
  </si>
  <si>
    <t>P016416806981L</t>
  </si>
  <si>
    <t>FOMBASSO EPSE FOUEDJIO</t>
  </si>
  <si>
    <t>P017716037456M</t>
  </si>
  <si>
    <t>ALIOUM KOSMO</t>
  </si>
  <si>
    <t>P085900470974F</t>
  </si>
  <si>
    <t>MAKAM ODETTE</t>
  </si>
  <si>
    <t>M022316063333K</t>
  </si>
  <si>
    <t>SOCIÉTÉ CIVILE IMMOBILIÈRE M&amp;B</t>
  </si>
  <si>
    <t>SCI M&amp;B</t>
  </si>
  <si>
    <t>P117817697678U</t>
  </si>
  <si>
    <t>ESSINGA EPOUSE KINDA</t>
  </si>
  <si>
    <t>P119112378849U</t>
  </si>
  <si>
    <t>NOUDJA NKOUOKAM</t>
  </si>
  <si>
    <t>P077918071175Z</t>
  </si>
  <si>
    <t>MAKEMGANG NKAMEKEU</t>
  </si>
  <si>
    <t>JEANNINE CLAIR</t>
  </si>
  <si>
    <t>P039916299289P</t>
  </si>
  <si>
    <t>MOPIE TCHINDA</t>
  </si>
  <si>
    <t>P119116117568E</t>
  </si>
  <si>
    <t>BOUMEU HAMO</t>
  </si>
  <si>
    <t>GISLAINE LAURE</t>
  </si>
  <si>
    <t>COM</t>
  </si>
  <si>
    <t>P128715981749E</t>
  </si>
  <si>
    <t>ABDUL-RAOUF</t>
  </si>
  <si>
    <t>VINDJEDOU</t>
  </si>
  <si>
    <t>P108517831608R</t>
  </si>
  <si>
    <t>MOBUH NANGEH</t>
  </si>
  <si>
    <t>HENRIETTA</t>
  </si>
  <si>
    <t>P087817920595C</t>
  </si>
  <si>
    <t>TEAGHA</t>
  </si>
  <si>
    <t>PASCAL KEDZE</t>
  </si>
  <si>
    <t>M102316147915K</t>
  </si>
  <si>
    <t>GARA DISTRIBUTION SARL</t>
  </si>
  <si>
    <t>M021812680195W</t>
  </si>
  <si>
    <t>SOCIETE LORIE LUX SARL</t>
  </si>
  <si>
    <t>P069117076238C</t>
  </si>
  <si>
    <t>MEMENASSE</t>
  </si>
  <si>
    <t>P018517229973Z</t>
  </si>
  <si>
    <t>LORRAINE LEVY.</t>
  </si>
  <si>
    <t>P048616862187A</t>
  </si>
  <si>
    <t>NGASSA MIRABEL</t>
  </si>
  <si>
    <t>M121412248486K</t>
  </si>
  <si>
    <t>STE SAHATA SARL</t>
  </si>
  <si>
    <t>P019616213689H</t>
  </si>
  <si>
    <t>P028116377872K</t>
  </si>
  <si>
    <t>MOKAM TAPTUE</t>
  </si>
  <si>
    <t>P106215305335A</t>
  </si>
  <si>
    <t>ESTHER TENDONGUE</t>
  </si>
  <si>
    <t>M012216927487E</t>
  </si>
  <si>
    <t>HERITAGE SARL</t>
  </si>
  <si>
    <t>P107716771932E</t>
  </si>
  <si>
    <t>ESUKA SOPHIE</t>
  </si>
  <si>
    <t>NGOWO EPSE QUAN</t>
  </si>
  <si>
    <t>P079312552428E</t>
  </si>
  <si>
    <t>EMANE ZEH</t>
  </si>
  <si>
    <t>DANIELA ORNELA</t>
  </si>
  <si>
    <t>P067616657783D</t>
  </si>
  <si>
    <t>EPWENE</t>
  </si>
  <si>
    <t>KENNETH ALOBWEDE</t>
  </si>
  <si>
    <t>P097016603623T</t>
  </si>
  <si>
    <t>KENGNE KAPTUE EPSE TCHIOFFO YVETTE FLORE</t>
  </si>
  <si>
    <t>(ETS AH BON HEIN)</t>
  </si>
  <si>
    <t>P049618421770S</t>
  </si>
  <si>
    <t>DAVADO JUNIOR</t>
  </si>
  <si>
    <t>P056517456242Q</t>
  </si>
  <si>
    <t>SHAIB ALUKO</t>
  </si>
  <si>
    <t>P056512421998P</t>
  </si>
  <si>
    <t>TOUA ALIMA EPSEE MANGA</t>
  </si>
  <si>
    <t>SAVERIE</t>
  </si>
  <si>
    <t>P047512642185P</t>
  </si>
  <si>
    <t>TAKWI EPSEE NCHANG</t>
  </si>
  <si>
    <t>DEBORA SWIRI</t>
  </si>
  <si>
    <t>P105418149243M</t>
  </si>
  <si>
    <t>P105913032022U</t>
  </si>
  <si>
    <t>P098217227379D</t>
  </si>
  <si>
    <t>MEWASSU YONGANG EPSE FOSSO KAMGA</t>
  </si>
  <si>
    <t>JOJO ROCKY</t>
  </si>
  <si>
    <t>M060816622926B</t>
  </si>
  <si>
    <t>ASSOCIATION DES JEUNES BAMOUDJO DE DOUALA ZONE NYLON</t>
  </si>
  <si>
    <t>A.J.B.</t>
  </si>
  <si>
    <t>P122017396387H</t>
  </si>
  <si>
    <t>KENGNE MARCELINE</t>
  </si>
  <si>
    <t>M102417187355U</t>
  </si>
  <si>
    <t>CENTRE DE FORMATION PROFESSIONNELLE NIKI HEAT ACADEMY</t>
  </si>
  <si>
    <t>CFP NHA</t>
  </si>
  <si>
    <t>M081612555033U</t>
  </si>
  <si>
    <t>CAMEROON CAR COMPANY</t>
  </si>
  <si>
    <t>P018312419424M</t>
  </si>
  <si>
    <t>SOULEYMANOU DJIBRILLA</t>
  </si>
  <si>
    <t>EMPLOYE SOCIETE AT GRAPHILINE INDUSTRY</t>
  </si>
  <si>
    <t>P029113715780B</t>
  </si>
  <si>
    <t>TENE PHILBERT</t>
  </si>
  <si>
    <t>P027814919791X</t>
  </si>
  <si>
    <t>NOUSSI - SOH</t>
  </si>
  <si>
    <t>HELVE</t>
  </si>
  <si>
    <t>P038217749577X</t>
  </si>
  <si>
    <t>CLAUDINE MFORMIN</t>
  </si>
  <si>
    <t>P085217540292T</t>
  </si>
  <si>
    <t>KOTE JEAN</t>
  </si>
  <si>
    <t>P015600000796G</t>
  </si>
  <si>
    <t>FABO</t>
  </si>
  <si>
    <t>P018412091041Q</t>
  </si>
  <si>
    <t>EKENI</t>
  </si>
  <si>
    <t>EKEZIE</t>
  </si>
  <si>
    <t>P077400232778X</t>
  </si>
  <si>
    <t>BEYALA MVOMO</t>
  </si>
  <si>
    <t>P049816408490P</t>
  </si>
  <si>
    <t>DOPTCHOUANG NZOUNGANG</t>
  </si>
  <si>
    <t>JASMINE THÉRÈSE</t>
  </si>
  <si>
    <t>P070316872912Q</t>
  </si>
  <si>
    <t>FON SCHNEIDA FRU AWAH</t>
  </si>
  <si>
    <t>M101717251693P</t>
  </si>
  <si>
    <t>E CATH SAINT ROBERT-BATCHAM</t>
  </si>
  <si>
    <t>P088517774740J</t>
  </si>
  <si>
    <t>NANDJOU MOMO</t>
  </si>
  <si>
    <t>P098617992950G</t>
  </si>
  <si>
    <t>NOUBISSI KAMDEM ANGE JOEL</t>
  </si>
  <si>
    <t>P056712482630Y</t>
  </si>
  <si>
    <t>NYINGSHA FIDELIA WIYBERLANYI</t>
  </si>
  <si>
    <t>NYINGSHA FIDELIA WIYBERLA</t>
  </si>
  <si>
    <t>P019916611713G</t>
  </si>
  <si>
    <t>SALAOUDINE ABOUBAKAR</t>
  </si>
  <si>
    <t>P019017344334T</t>
  </si>
  <si>
    <t>MOUNCHIKPOUNDI</t>
  </si>
  <si>
    <t>P076817143570B</t>
  </si>
  <si>
    <t>TANTEU DJOUKA</t>
  </si>
  <si>
    <t>LUCIENNE PAULETTE</t>
  </si>
  <si>
    <t>SECRETATRIAT</t>
  </si>
  <si>
    <t>P019616359630U</t>
  </si>
  <si>
    <t>NTJUE BAYEMECK</t>
  </si>
  <si>
    <t>MARINA CLAUDIA</t>
  </si>
  <si>
    <t>P050416354734S</t>
  </si>
  <si>
    <t>FONKOU KENGNE</t>
  </si>
  <si>
    <t>PAKY JUNIOR</t>
  </si>
  <si>
    <t>P089517497056L</t>
  </si>
  <si>
    <t>MAPO</t>
  </si>
  <si>
    <t>P069317774729Y</t>
  </si>
  <si>
    <t>KETANGNA MINAMOU</t>
  </si>
  <si>
    <t>LANDRY DORE</t>
  </si>
  <si>
    <t>P017612403177Z</t>
  </si>
  <si>
    <t>IBRAHIM TORO</t>
  </si>
  <si>
    <t>P066600203333P</t>
  </si>
  <si>
    <t>TCHOUANKAM Thomas</t>
  </si>
  <si>
    <t>P028017814422S</t>
  </si>
  <si>
    <t>KACHINOU</t>
  </si>
  <si>
    <t>P018712623456M</t>
  </si>
  <si>
    <t>MOUAFEYAP  IBRAHIM</t>
  </si>
  <si>
    <t>P018517724779M</t>
  </si>
  <si>
    <t>DAMDJI</t>
  </si>
  <si>
    <t>P038118309719W</t>
  </si>
  <si>
    <t>Tchatat epse Abada Angoula</t>
  </si>
  <si>
    <t>Sidoine Flore</t>
  </si>
  <si>
    <t>P059317067637B</t>
  </si>
  <si>
    <t>CHINANUIFE</t>
  </si>
  <si>
    <t>TOBECHUKWU COLINS</t>
  </si>
  <si>
    <t>VENTE DES BATTERIES, TELEPHONE, POCHETTE ET ACCESSOIRES</t>
  </si>
  <si>
    <t>P117712149745E</t>
  </si>
  <si>
    <t>EYENGUE SYLVIE OLIVE</t>
  </si>
  <si>
    <t>P019717691374U</t>
  </si>
  <si>
    <t>Tchoumboue</t>
  </si>
  <si>
    <t>boris</t>
  </si>
  <si>
    <t>P109816468615K</t>
  </si>
  <si>
    <t>FOUEDA FOMBANG</t>
  </si>
  <si>
    <t>P036618407386H</t>
  </si>
  <si>
    <t>P105900579120S</t>
  </si>
  <si>
    <t>NGOA NGOA</t>
  </si>
  <si>
    <t>ALBERT DIDIER</t>
  </si>
  <si>
    <t>P016600104005D</t>
  </si>
  <si>
    <t>MOHBASHI</t>
  </si>
  <si>
    <t>IBRAHIM NDASHI</t>
  </si>
  <si>
    <t>M041100037112L</t>
  </si>
  <si>
    <t>BUSINESS &amp; PARTNERS SCES</t>
  </si>
  <si>
    <t>P038317217445Q</t>
  </si>
  <si>
    <t>MBOGNOU YIMDJI</t>
  </si>
  <si>
    <t>ATHANASE MEDARD</t>
  </si>
  <si>
    <t>P070416623207F</t>
  </si>
  <si>
    <t>P077014656068L</t>
  </si>
  <si>
    <t>POUGOUE KAMANI EPSE SIYANDJI ANNETTE</t>
  </si>
  <si>
    <t>ETS HOTEL COMPLEXE LE BUT</t>
  </si>
  <si>
    <t>P109017733088L</t>
  </si>
  <si>
    <t>NYOUMI MBASSI</t>
  </si>
  <si>
    <t>P015115501716S</t>
  </si>
  <si>
    <t>NZAKOU</t>
  </si>
  <si>
    <t>P119617472181N</t>
  </si>
  <si>
    <t>ELVIS AGBOR</t>
  </si>
  <si>
    <t>M012517521047Y</t>
  </si>
  <si>
    <t>KOUAMOU SARL</t>
  </si>
  <si>
    <t>KM SARL CAMEROON</t>
  </si>
  <si>
    <t>P019617773520A</t>
  </si>
  <si>
    <t>NOUMBO AZAZI</t>
  </si>
  <si>
    <t>Sonita Pharelle</t>
  </si>
  <si>
    <t>ÉLECTRICITÉ</t>
  </si>
  <si>
    <t>P016417556500C</t>
  </si>
  <si>
    <t>M012317882728H</t>
  </si>
  <si>
    <t>SOCIETE ETOPIC SARL</t>
  </si>
  <si>
    <t>P098712130599G</t>
  </si>
  <si>
    <t>NGUELEU CAROLE LYONIE</t>
  </si>
  <si>
    <t>ETS CR SERVICES</t>
  </si>
  <si>
    <t>M012517527435S</t>
  </si>
  <si>
    <t>FAST SERVICES SARL</t>
  </si>
  <si>
    <t>P078117855108R</t>
  </si>
  <si>
    <t>EKATH EKAT</t>
  </si>
  <si>
    <t>P058216309763M</t>
  </si>
  <si>
    <t>TAKANG EYONG</t>
  </si>
  <si>
    <t>P018616976476F</t>
  </si>
  <si>
    <t>YOMBU CHARLY VALÈRE</t>
  </si>
  <si>
    <t>ETS YOMBU</t>
  </si>
  <si>
    <t>P019816598814D</t>
  </si>
  <si>
    <t>SCHOLASTIQUE FRANCINE</t>
  </si>
  <si>
    <t>M111717247155W</t>
  </si>
  <si>
    <t>EP OSSOESSAM</t>
  </si>
  <si>
    <t>OSSOESSAM</t>
  </si>
  <si>
    <t>P129017690484L</t>
  </si>
  <si>
    <t>SINTIA LAURE</t>
  </si>
  <si>
    <t>P079017927872F</t>
  </si>
  <si>
    <t>FANGMI WAMEN</t>
  </si>
  <si>
    <t>M081000037439T</t>
  </si>
  <si>
    <t>GSB PRIV LAIC LES JASMINS</t>
  </si>
  <si>
    <t>P049917972827Z</t>
  </si>
  <si>
    <t>YOUDA TAKOUKAM</t>
  </si>
  <si>
    <t>ALPHAET</t>
  </si>
  <si>
    <t>P076512468986N</t>
  </si>
  <si>
    <t>DICKA CHRISTOPHE</t>
  </si>
  <si>
    <t>ETS DC CORPORATION</t>
  </si>
  <si>
    <t>P096714543747E</t>
  </si>
  <si>
    <t>P115900455002D</t>
  </si>
  <si>
    <t>MBEZELE EKO’O</t>
  </si>
  <si>
    <t>P122015962849Y</t>
  </si>
  <si>
    <t>KANG CHANG SUK</t>
  </si>
  <si>
    <t>P019817948632X</t>
  </si>
  <si>
    <t>LATIE BETRAND EBI</t>
  </si>
  <si>
    <t>(L.B.E)</t>
  </si>
  <si>
    <t>P087317721214Q</t>
  </si>
  <si>
    <t>KANA JOSEPH RENE</t>
  </si>
  <si>
    <t>P037211113372Y</t>
  </si>
  <si>
    <t>TCHEANOU KAMSON BERTIN</t>
  </si>
  <si>
    <t>P018115223773U</t>
  </si>
  <si>
    <t>TEGOUNTSA NGUIMETSA</t>
  </si>
  <si>
    <t>JULIENNE FLORENCE</t>
  </si>
  <si>
    <t>P038616071441U</t>
  </si>
  <si>
    <t>P089014406823E</t>
  </si>
  <si>
    <t>THIBAUT MARTHIAL</t>
  </si>
  <si>
    <t>P037118185686F</t>
  </si>
  <si>
    <t>NGA OKALA</t>
  </si>
  <si>
    <t>MARINA JEANNE D'ARC</t>
  </si>
  <si>
    <t>P107018027541P</t>
  </si>
  <si>
    <t>SIMO EPSE KOWA</t>
  </si>
  <si>
    <t>P059016284777M</t>
  </si>
  <si>
    <t>MFOUT ASSANA</t>
  </si>
  <si>
    <t>P106317298330P</t>
  </si>
  <si>
    <t>FIH</t>
  </si>
  <si>
    <t>DAVIDSON BETICHUNG BONGEH</t>
  </si>
  <si>
    <t>P029218099111L</t>
  </si>
  <si>
    <t>TATOU TIEPME</t>
  </si>
  <si>
    <t>STELLA  MARQUISE</t>
  </si>
  <si>
    <t>P090318584943N</t>
  </si>
  <si>
    <t>MOUSSA ABDRAMANE</t>
  </si>
  <si>
    <t>P016417796728G</t>
  </si>
  <si>
    <t>DOUANLA MELI EPSE ATIWA</t>
  </si>
  <si>
    <t>P117812469472P</t>
  </si>
  <si>
    <t>EVINA MVE MARLYSE ROSETTE</t>
  </si>
  <si>
    <t>P057012549054D</t>
  </si>
  <si>
    <t>BWALE HERMINE VICTORINE</t>
  </si>
  <si>
    <t>ETS BWALE HERMINE</t>
  </si>
  <si>
    <t>P050017008608E</t>
  </si>
  <si>
    <t>FEUDJIO DONGHO NIKOLAOU DARGENT</t>
  </si>
  <si>
    <t>(ETS FEUDJIO ENGINEERING MULTISERVICES)</t>
  </si>
  <si>
    <t>M072416919651L</t>
  </si>
  <si>
    <t>BUREAU DE GESTION FISCALE ET COMPTABLE</t>
  </si>
  <si>
    <t>(BGFISC)</t>
  </si>
  <si>
    <t>P129216335175J</t>
  </si>
  <si>
    <t>JOSEPH ITUMO</t>
  </si>
  <si>
    <t>P129518099287T</t>
  </si>
  <si>
    <t>TSAGUE FOUEGAP</t>
  </si>
  <si>
    <t>ROMUS BERTHOL</t>
  </si>
  <si>
    <t>P030017661261E</t>
  </si>
  <si>
    <t>MADZOU</t>
  </si>
  <si>
    <t>ELIANE VADELLE</t>
  </si>
  <si>
    <t>P050117937671S</t>
  </si>
  <si>
    <t>limnyuy</t>
  </si>
  <si>
    <t>Blaise shalanyy</t>
  </si>
  <si>
    <t>P099418340438C</t>
  </si>
  <si>
    <t>VESSAH NGATCHAM</t>
  </si>
  <si>
    <t>ISAAC RAOUL</t>
  </si>
  <si>
    <t>P068316711949F</t>
  </si>
  <si>
    <t>NYAMSI TCHOUNKE MOISE ROMUALD DIDIER</t>
  </si>
  <si>
    <t>P059916661175H</t>
  </si>
  <si>
    <t>TEPAGO TEUKEU</t>
  </si>
  <si>
    <t>P029518366337N</t>
  </si>
  <si>
    <t>ADELAIDE BELLE JACQUELINE</t>
  </si>
  <si>
    <t>ETS DIAMARE COUTURE ACADEMY</t>
  </si>
  <si>
    <t>P058416824343Z</t>
  </si>
  <si>
    <t>MENGMO</t>
  </si>
  <si>
    <t>SEDIY NYNYSANGI</t>
  </si>
  <si>
    <t>M012118448140M</t>
  </si>
  <si>
    <t>SOCIETE ELECTRO DIESEL SERVICES SARL</t>
  </si>
  <si>
    <t>SOCIETE ELECTRO DIESEL SERVICES</t>
  </si>
  <si>
    <t>P089817683206U</t>
  </si>
  <si>
    <t>FAI ZAINODINE</t>
  </si>
  <si>
    <t>P098917774618Z</t>
  </si>
  <si>
    <t>NOUNKEU NJANDJA</t>
  </si>
  <si>
    <t>P029214595129Z</t>
  </si>
  <si>
    <t>CHICALY FABIEN</t>
  </si>
  <si>
    <t>P016012246735M</t>
  </si>
  <si>
    <t>M012216853429Q</t>
  </si>
  <si>
    <t>FLEXI WORLD LOGISTICS</t>
  </si>
  <si>
    <t>FWL</t>
  </si>
  <si>
    <t>P118015214898A</t>
  </si>
  <si>
    <t>JACQUES SEVERIN.</t>
  </si>
  <si>
    <t>P098818337104R</t>
  </si>
  <si>
    <t>TEUKOUA SOGNIA LINDA</t>
  </si>
  <si>
    <t>ETS TEK’S SERVICES</t>
  </si>
  <si>
    <t>P019518034909G</t>
  </si>
  <si>
    <t>NGWANA LOVELINE ANUPONG</t>
  </si>
  <si>
    <t>(ETS K&amp;L VINO VENTURES)</t>
  </si>
  <si>
    <t>P018612401720R</t>
  </si>
  <si>
    <t>CHUKWUKERE DESMONDCHU</t>
  </si>
  <si>
    <t>CHUKWUKERE DESMOND</t>
  </si>
  <si>
    <t>P098116917338A</t>
  </si>
  <si>
    <t>AKAZI DE KAZI POPA</t>
  </si>
  <si>
    <t>P077512466590L</t>
  </si>
  <si>
    <t>BARTHOLOMEW BUSHU</t>
  </si>
  <si>
    <t>(ETS CATWA EDUCATION)</t>
  </si>
  <si>
    <t>P018817976533F</t>
  </si>
  <si>
    <t>P018917564820F</t>
  </si>
  <si>
    <t>IKEDIONU</t>
  </si>
  <si>
    <t>CHIBUZOR INNOCENT</t>
  </si>
  <si>
    <t>P098517782371J</t>
  </si>
  <si>
    <t>MADE WOUMPA MARIETTE</t>
  </si>
  <si>
    <t>P019217982930P</t>
  </si>
  <si>
    <t>NAME EL BIENIM</t>
  </si>
  <si>
    <t>Franck Emmanuel</t>
  </si>
  <si>
    <t>P018816794729J</t>
  </si>
  <si>
    <t>FOKAM NGNIE</t>
  </si>
  <si>
    <t>BRICE ARMAND</t>
  </si>
  <si>
    <t>P010317161725K</t>
  </si>
  <si>
    <t>KADZI</t>
  </si>
  <si>
    <t>LOIC JORDAN</t>
  </si>
  <si>
    <t>P038918308992M</t>
  </si>
  <si>
    <t>P127912722639Q</t>
  </si>
  <si>
    <t>EBONGUE HERVE VILARD</t>
  </si>
  <si>
    <t>ETS DELICIA AFRICA</t>
  </si>
  <si>
    <t>P118216701531L</t>
  </si>
  <si>
    <t>MOLE EYANGO</t>
  </si>
  <si>
    <t>P116212545827J</t>
  </si>
  <si>
    <t>NEMBOT PAUL</t>
  </si>
  <si>
    <t>TECH LABORATOIRE</t>
  </si>
  <si>
    <t>P019116672758N</t>
  </si>
  <si>
    <t>P047818414777S</t>
  </si>
  <si>
    <t>MAKONGO</t>
  </si>
  <si>
    <t>DENYS PIERRE</t>
  </si>
  <si>
    <t>P088517928132X</t>
  </si>
  <si>
    <t>P058415528522N</t>
  </si>
  <si>
    <t>ESSOKOLOKO NISSOBO</t>
  </si>
  <si>
    <t>P109012785206Q</t>
  </si>
  <si>
    <t>P108016806956F</t>
  </si>
  <si>
    <t>INENE NJETI</t>
  </si>
  <si>
    <t>M052316851561K</t>
  </si>
  <si>
    <t>AKWESE SOCIAL GROUP</t>
  </si>
  <si>
    <t>M061618015898J</t>
  </si>
  <si>
    <t>ASSOCIATION DES FEMMES KANURI DU NORD CAMEROUN</t>
  </si>
  <si>
    <t>ACQAC</t>
  </si>
  <si>
    <t>P122017635481Q</t>
  </si>
  <si>
    <t>TSANGA LUCIEN BASILE</t>
  </si>
  <si>
    <t>P097518187854P</t>
  </si>
  <si>
    <t>SEWA FOPA</t>
  </si>
  <si>
    <t>ETS SEWA</t>
  </si>
  <si>
    <t>P048816879115H</t>
  </si>
  <si>
    <t>NKONA</t>
  </si>
  <si>
    <t>LOVELINE NCHENCHU</t>
  </si>
  <si>
    <t>P017715129259J</t>
  </si>
  <si>
    <t>CHEUBOU</t>
  </si>
  <si>
    <t>P048015290808J</t>
  </si>
  <si>
    <t>NZOGNING TSOPBENG</t>
  </si>
  <si>
    <t>JOSELINE IRENE</t>
  </si>
  <si>
    <t>P087312783699S</t>
  </si>
  <si>
    <t>YOUMBOU EPSEE TCHATCHOU</t>
  </si>
  <si>
    <t>P017118490405B</t>
  </si>
  <si>
    <t>STEPHEN EPOPEH EWANE</t>
  </si>
  <si>
    <t>M100517258137A</t>
  </si>
  <si>
    <t>PROT S CBC MAGBA</t>
  </si>
  <si>
    <t>M042416984989Z</t>
  </si>
  <si>
    <t>GOODNEWS BILINGUAL NURSERY AND PRIMARY SCHOOL</t>
  </si>
  <si>
    <t>P010017186854T</t>
  </si>
  <si>
    <t>OMBE NGA</t>
  </si>
  <si>
    <t>EMMANUELLE ZACHARIE</t>
  </si>
  <si>
    <t>P015517719357U</t>
  </si>
  <si>
    <t>AHMADOU GONI ALIM</t>
  </si>
  <si>
    <t>ETS AHMADOU GONI ALIM</t>
  </si>
  <si>
    <t>M012317083712G</t>
  </si>
  <si>
    <t>PAROISSE ADNA</t>
  </si>
  <si>
    <t>P017712729571F</t>
  </si>
  <si>
    <t>NDONDOKI DOUMBE EPSEE MENGUE FANNY P.</t>
  </si>
  <si>
    <t>ETS EMAR</t>
  </si>
  <si>
    <t>P110217697820F</t>
  </si>
  <si>
    <t>TASSIE</t>
  </si>
  <si>
    <t>FRANCIS JUNIOR</t>
  </si>
  <si>
    <t>BAYAM-SALAM</t>
  </si>
  <si>
    <t>P066517216133E</t>
  </si>
  <si>
    <t>MEYOUNDOM EPSE KEMGANG</t>
  </si>
  <si>
    <t>LOUISE MADELEINE</t>
  </si>
  <si>
    <t>P038517363387D</t>
  </si>
  <si>
    <t>P028516667617C</t>
  </si>
  <si>
    <t>MOUSSA TAKOULOMAI</t>
  </si>
  <si>
    <t>P106112420781W</t>
  </si>
  <si>
    <t>BIYONG DIEUDONNE</t>
  </si>
  <si>
    <t>M012416363966L</t>
  </si>
  <si>
    <t>CANPRES SARL</t>
  </si>
  <si>
    <t>P059018360547W</t>
  </si>
  <si>
    <t>MBEYOUMOUN</t>
  </si>
  <si>
    <t>M101200043259N</t>
  </si>
  <si>
    <t>STE MCK TRANSIT SUARL</t>
  </si>
  <si>
    <t>MCK TRANSIT SUARL</t>
  </si>
  <si>
    <t>VENTE GADGETS MAISON</t>
  </si>
  <si>
    <t>P048116597996Y</t>
  </si>
  <si>
    <t>TCHOUPA SEPKEP EPOUSE FOTSING</t>
  </si>
  <si>
    <t>LYDIVINE CLAIRE</t>
  </si>
  <si>
    <t>P068517751869K</t>
  </si>
  <si>
    <t>TSAYO TADIO</t>
  </si>
  <si>
    <t>P036813392997H</t>
  </si>
  <si>
    <t>MOUZONG BIENE GEORGETTE ISABELLE PATRICIA</t>
  </si>
  <si>
    <t>P108812545858R</t>
  </si>
  <si>
    <t>P010017753505P</t>
  </si>
  <si>
    <t>NZOGNE MEFANYA</t>
  </si>
  <si>
    <t>ROBERTO CARLOS</t>
  </si>
  <si>
    <t>P030318344958C</t>
  </si>
  <si>
    <t>MOUAFFO DIFFO</t>
  </si>
  <si>
    <t>Murielle</t>
  </si>
  <si>
    <t>P029617898265W</t>
  </si>
  <si>
    <t>Bouhari</t>
  </si>
  <si>
    <t>P067817813676H</t>
  </si>
  <si>
    <t>EMMANUEL BASILE</t>
  </si>
  <si>
    <t>M071112573057J</t>
  </si>
  <si>
    <t>NABESK COMPREHENSIVE HIGH SCHOOL</t>
  </si>
  <si>
    <t>HIGH SCHOOL BONDUMA BUEA</t>
  </si>
  <si>
    <t>P125200547028A</t>
  </si>
  <si>
    <t>GUIDJOL JEAN MARC</t>
  </si>
  <si>
    <t>ETS YAP FOURNITURES</t>
  </si>
  <si>
    <t>P018216363784G</t>
  </si>
  <si>
    <t>DELI BAKE</t>
  </si>
  <si>
    <t>P125812187170T</t>
  </si>
  <si>
    <t>NGASSA EPSE NGAMGA ROSE</t>
  </si>
  <si>
    <t>NGASSA EPSE NGAMGA</t>
  </si>
  <si>
    <t>P028012401714X</t>
  </si>
  <si>
    <t>ABDOU KADIRIHAB</t>
  </si>
  <si>
    <t>ABDOU KADIRIH</t>
  </si>
  <si>
    <t>P106618010153S</t>
  </si>
  <si>
    <t>P079817975084E</t>
  </si>
  <si>
    <t>CHUKWUANU SAMUEL IKENNA</t>
  </si>
  <si>
    <t>M010117747151F</t>
  </si>
  <si>
    <t>ECOLE PRIMAIRE PUBLIQUE D'APPLICATION GROUPE III</t>
  </si>
  <si>
    <t>EPPA GR III</t>
  </si>
  <si>
    <t>P109717694689W</t>
  </si>
  <si>
    <t>KAKDEU NGAGOUM</t>
  </si>
  <si>
    <t>FRANKY JOEL</t>
  </si>
  <si>
    <t>P036200057672K</t>
  </si>
  <si>
    <t>BISSA EPSEE AROGA</t>
  </si>
  <si>
    <t>DOROTHEE LEOCADIE</t>
  </si>
  <si>
    <t>P069017018934W</t>
  </si>
  <si>
    <t>HASSANA MAL SALI</t>
  </si>
  <si>
    <t>P037917698241D</t>
  </si>
  <si>
    <t>M052318256286Q</t>
  </si>
  <si>
    <t>CABINET HAPPI ACCOUNTING MANAGEMENT</t>
  </si>
  <si>
    <t>CABINET CHAM</t>
  </si>
  <si>
    <t>P050316768453J</t>
  </si>
  <si>
    <t>P038716380931F</t>
  </si>
  <si>
    <t>P088312501315E</t>
  </si>
  <si>
    <t>ENOW ENOW</t>
  </si>
  <si>
    <t>NESTORE</t>
  </si>
  <si>
    <t>PRESTATION DE SERVICES,IMPORT-EXPORT,CONSEILS,COMMERCE GENERAL</t>
  </si>
  <si>
    <t>P028916720420J</t>
  </si>
  <si>
    <t>KAMENI DJEUDJA EPSE BGATCHA</t>
  </si>
  <si>
    <t>M102518188593B</t>
  </si>
  <si>
    <t>ABOROBOT MIX FARMING COMMON INITIATIVE GROUP</t>
  </si>
  <si>
    <t>AMFCIG</t>
  </si>
  <si>
    <t>MAKE UP ARTISTRY,FASHION DESIGN</t>
  </si>
  <si>
    <t>M081612554908U</t>
  </si>
  <si>
    <t>OZI INTERNATIONAL HOLDINGS LTD</t>
  </si>
  <si>
    <t>(OZI)</t>
  </si>
  <si>
    <t>P068717019389R</t>
  </si>
  <si>
    <t>SIME WANDJI</t>
  </si>
  <si>
    <t>SAURELLE ARIANE</t>
  </si>
  <si>
    <t>P059916829299B</t>
  </si>
  <si>
    <t>AHICHA ALIANCE</t>
  </si>
  <si>
    <t>P017300509830A</t>
  </si>
  <si>
    <t>AMINA SOLANGE</t>
  </si>
  <si>
    <t>M082417167524Q</t>
  </si>
  <si>
    <t>GROUPE D'INITIATIVE COMMUNE "AGRO MATSA"</t>
  </si>
  <si>
    <t>GIC AGRO MATSA</t>
  </si>
  <si>
    <t>LA PRODUCTION DES ANANAS, ÉLEVAGE DES ANIMAUX, AGRICULTURE ETC</t>
  </si>
  <si>
    <t>M022417537845Y</t>
  </si>
  <si>
    <t>SUCCESSION DENIS FOTSING TCHEUTCHOUA BERLISSE</t>
  </si>
  <si>
    <t>COMMERCE GENERAL-VENTE VEHICULES</t>
  </si>
  <si>
    <t>P048600529290A</t>
  </si>
  <si>
    <t>MOTIO TCHUIDJA EULALIE ROSINE</t>
  </si>
  <si>
    <t>ETS MOTIO &amp; FILS</t>
  </si>
  <si>
    <t>P058917415940P</t>
  </si>
  <si>
    <t>TAJIONTEU NGUEFACK</t>
  </si>
  <si>
    <t>P029116611526E</t>
  </si>
  <si>
    <t>FOBEN KEVIN FOBEN</t>
  </si>
  <si>
    <t>SALES OF MOTOR BIKE SPARE PARTS REPAIR OF MOTOR BIKES</t>
  </si>
  <si>
    <t>VENTE ACCESSOIRES LUNETTERIE</t>
  </si>
  <si>
    <t>P117118405742L</t>
  </si>
  <si>
    <t>MAKOUGOUM EPSE TATSINKOUCHE</t>
  </si>
  <si>
    <t>P097818132293N</t>
  </si>
  <si>
    <t>P036900457556F</t>
  </si>
  <si>
    <t>TAMEFE EPSE BOMGNE JULIENNE</t>
  </si>
  <si>
    <t>TAMEFE EP BOMGUE JULIENNE</t>
  </si>
  <si>
    <t>EVANGELIST</t>
  </si>
  <si>
    <t>P018715056872D</t>
  </si>
  <si>
    <t>NJIEASSAM TAMBE</t>
  </si>
  <si>
    <t>P122016786915E</t>
  </si>
  <si>
    <t>LONYO PIERRE</t>
  </si>
  <si>
    <t>P021915747962C</t>
  </si>
  <si>
    <t>GLEN</t>
  </si>
  <si>
    <t>AMUNGWA NKUMBOH</t>
  </si>
  <si>
    <t>P128016625427Y</t>
  </si>
  <si>
    <t>MBANEFO LYDIA EBELE</t>
  </si>
  <si>
    <t>P117100216430A</t>
  </si>
  <si>
    <t>JULIE MOKANGE</t>
  </si>
  <si>
    <t>P067417979990K</t>
  </si>
  <si>
    <t>NGO GWET YVETTE MARIE</t>
  </si>
  <si>
    <t>P128417727300B</t>
  </si>
  <si>
    <t>DIEPKILE</t>
  </si>
  <si>
    <t>SOUMAILA HAMADOU</t>
  </si>
  <si>
    <t>M080800025543Q</t>
  </si>
  <si>
    <t>STAR ASSURANCE</t>
  </si>
  <si>
    <t>P106717948272W</t>
  </si>
  <si>
    <t>P089817490634B</t>
  </si>
  <si>
    <t>KALU NADINE KWASINWI</t>
  </si>
  <si>
    <t>P126012730058D</t>
  </si>
  <si>
    <t>P099717707102Q</t>
  </si>
  <si>
    <t>MELI TCHINDA</t>
  </si>
  <si>
    <t>VENTE DE BEIGNETS</t>
  </si>
  <si>
    <t>P039717183108B</t>
  </si>
  <si>
    <t>P056600150363L</t>
  </si>
  <si>
    <t>ETONE EBONG JUDE</t>
  </si>
  <si>
    <t>P079617158624B</t>
  </si>
  <si>
    <t>BAIRO</t>
  </si>
  <si>
    <t>P070017683992G</t>
  </si>
  <si>
    <t>TUAYEITLA</t>
  </si>
  <si>
    <t>SENDRINE DINSEN</t>
  </si>
  <si>
    <t>P119018061455N</t>
  </si>
  <si>
    <t>BAHEBEG</t>
  </si>
  <si>
    <t>LOUIS STEPHANE YANNICK</t>
  </si>
  <si>
    <t>P128516054040Z</t>
  </si>
  <si>
    <t>FOLORUNSHO KOUDOUS</t>
  </si>
  <si>
    <t>P069418231984X</t>
  </si>
  <si>
    <t>MAFFO MOUHOUPI</t>
  </si>
  <si>
    <t>P106912601908D</t>
  </si>
  <si>
    <t>CHITAKWE</t>
  </si>
  <si>
    <t>M102316227726R</t>
  </si>
  <si>
    <t>SOLUTIONS + ENGINEERING SARL</t>
  </si>
  <si>
    <t>SPE SARL</t>
  </si>
  <si>
    <t>P045316564937R</t>
  </si>
  <si>
    <t>KUNGNE EPSE DEFFO</t>
  </si>
  <si>
    <t>M089017232621B</t>
  </si>
  <si>
    <t>EP LEPSE</t>
  </si>
  <si>
    <t>P099216106190X</t>
  </si>
  <si>
    <t>LEODITE FLORE</t>
  </si>
  <si>
    <t>P037912422377R</t>
  </si>
  <si>
    <t>SADOU AHMADOU BABANGUEL</t>
  </si>
  <si>
    <t>P068612576940H</t>
  </si>
  <si>
    <t>PETNGA IDRISS JACKSON</t>
  </si>
  <si>
    <t>(ETS AS-PRO)</t>
  </si>
  <si>
    <t>P108517517785C</t>
  </si>
  <si>
    <t>SIKI PENDA SANDRINE NADEGE</t>
  </si>
  <si>
    <t>P077612327486T</t>
  </si>
  <si>
    <t>NJING</t>
  </si>
  <si>
    <t>EMMANUEL VERLA</t>
  </si>
  <si>
    <t>P078114129498X</t>
  </si>
  <si>
    <t>BERNADETTE MARLYSE</t>
  </si>
  <si>
    <t>P027517087030U</t>
  </si>
  <si>
    <t>NGOSONG</t>
  </si>
  <si>
    <t>P015017696908P</t>
  </si>
  <si>
    <t>M012416369538T</t>
  </si>
  <si>
    <t>SOCIÉTÉ @EXODUS SARLU</t>
  </si>
  <si>
    <t>SARLU@EXODUS</t>
  </si>
  <si>
    <t>P019915997917Y</t>
  </si>
  <si>
    <t>NGOUH NSANGOU</t>
  </si>
  <si>
    <t>MAZOU.</t>
  </si>
  <si>
    <t>M102316198735H</t>
  </si>
  <si>
    <t>MATVARO AQUACOLE SARL</t>
  </si>
  <si>
    <t>MATVASARL</t>
  </si>
  <si>
    <t>M112518184414H</t>
  </si>
  <si>
    <t>ML SOLUTIONS SARL</t>
  </si>
  <si>
    <t>P020017811321C</t>
  </si>
  <si>
    <t>ndjoutane wamba</t>
  </si>
  <si>
    <t>hubert</t>
  </si>
  <si>
    <t>P076017840681Q</t>
  </si>
  <si>
    <t>TAKOR EPSE EKOLOK</t>
  </si>
  <si>
    <t>P108512749931D</t>
  </si>
  <si>
    <t>BIHENG LEON</t>
  </si>
  <si>
    <t>P128317930901P</t>
  </si>
  <si>
    <t>GRACE OGBA</t>
  </si>
  <si>
    <t>M101217582674N</t>
  </si>
  <si>
    <t>STE QUALITE TRANSIT SARL</t>
  </si>
  <si>
    <t>M122018676650D</t>
  </si>
  <si>
    <t>CTK SECURITY SERVICES</t>
  </si>
  <si>
    <t>P069617766360X</t>
  </si>
  <si>
    <t>NGAYEKO KUETE</t>
  </si>
  <si>
    <t>Cornelius</t>
  </si>
  <si>
    <t>P019712621061L</t>
  </si>
  <si>
    <t>SERNA ONANA</t>
  </si>
  <si>
    <t>PIERRE PHILIPPE</t>
  </si>
  <si>
    <t>P030716409028T</t>
  </si>
  <si>
    <t>OFOIRO CHIJIOKE SAMUEL ACHIDI</t>
  </si>
  <si>
    <t>PRODUITS ALIMEBTAIRE</t>
  </si>
  <si>
    <t>P087516811859F</t>
  </si>
  <si>
    <t>P068918124129A</t>
  </si>
  <si>
    <t>LENJO FOMONYUY</t>
  </si>
  <si>
    <t>P018318354685D</t>
  </si>
  <si>
    <t>TINDATIE ROMANUS</t>
  </si>
  <si>
    <t>KIBUYE</t>
  </si>
  <si>
    <t>COUTURIERIER</t>
  </si>
  <si>
    <t>P107517234305C</t>
  </si>
  <si>
    <t>M042116028727G</t>
  </si>
  <si>
    <t>NUEKUMO KOM GISCARD D'ESTAING</t>
  </si>
  <si>
    <t>ETS CAFE PORTE-JAUNE</t>
  </si>
  <si>
    <t>VENTE DES PRODUITS BRASSICOLES/PRESTATIONS DE SERVICES/ COMMERCE GENERAL</t>
  </si>
  <si>
    <t>P117816073374M</t>
  </si>
  <si>
    <t>JOUONZO BOGNE</t>
  </si>
  <si>
    <t>P076817671318U</t>
  </si>
  <si>
    <t>MAHAMAT ALI</t>
  </si>
  <si>
    <t>" ETS MAHAMAT ALI "</t>
  </si>
  <si>
    <t>P019112622458P</t>
  </si>
  <si>
    <t>P077715754665B</t>
  </si>
  <si>
    <t>NYASSOKE NDJEH KINGUE</t>
  </si>
  <si>
    <t>P087200154893G</t>
  </si>
  <si>
    <t>DENIS NGONG</t>
  </si>
  <si>
    <t>P129518282327Q</t>
  </si>
  <si>
    <t>BAIDARY</t>
  </si>
  <si>
    <t>P018817782434H</t>
  </si>
  <si>
    <t>LOWE epse DOUANLA CARINE ADRIELLE</t>
  </si>
  <si>
    <t>P018217123063S</t>
  </si>
  <si>
    <t>M012118447837X</t>
  </si>
  <si>
    <t>VISION INTERNATIONALE POUR LA PROMOTION PHARMACEUTIQUE SARL</t>
  </si>
  <si>
    <t>VIP PROMO SARL</t>
  </si>
  <si>
    <t>REPRÉSENTATION DES DES LABORATOIRES PHARMACEUTIQUES</t>
  </si>
  <si>
    <t>P047516409570F</t>
  </si>
  <si>
    <t>NGAKO NGANGOUE JEAN CLAUDE</t>
  </si>
  <si>
    <t>CO GERANT</t>
  </si>
  <si>
    <t>P026318386329Z</t>
  </si>
  <si>
    <t>M011814235622F</t>
  </si>
  <si>
    <t>SCOOPS APEM</t>
  </si>
  <si>
    <t>M050500049159P</t>
  </si>
  <si>
    <t>TELEC SERVICE INTERNATIONAL</t>
  </si>
  <si>
    <t>CABLEUR</t>
  </si>
  <si>
    <t>P097018168792R</t>
  </si>
  <si>
    <t>P099317952049M</t>
  </si>
  <si>
    <t>MEKUE SIKONPE</t>
  </si>
  <si>
    <t>CAREME</t>
  </si>
  <si>
    <t>P020216020934Y</t>
  </si>
  <si>
    <t>SONFACK TOUBONG</t>
  </si>
  <si>
    <t>P066500205883D</t>
  </si>
  <si>
    <t>P016113925524B</t>
  </si>
  <si>
    <t>FOUNJOUEN</t>
  </si>
  <si>
    <t>P067617576945J</t>
  </si>
  <si>
    <t>PHILIP AGBOR ARREY AYUK</t>
  </si>
  <si>
    <t>P057117862970Y</t>
  </si>
  <si>
    <t>Koukoe Epse Mpande</t>
  </si>
  <si>
    <t>P118115283291L</t>
  </si>
  <si>
    <t>VITALIS SAHNWE NKOLO</t>
  </si>
  <si>
    <t>BIG MANKON</t>
  </si>
  <si>
    <t>M062416837405T</t>
  </si>
  <si>
    <t>GOLDEN RIVER RESOURCES CAMEROON SARL</t>
  </si>
  <si>
    <t>GRRC SARL</t>
  </si>
  <si>
    <t>EXPLOITATION ET EXTRATION DE RESSOURCES MINIERES, PRODUCTION ET VENTE DE GRAVIERS</t>
  </si>
  <si>
    <t>PRESTATION DE SCES COMMERCE GENERAL</t>
  </si>
  <si>
    <t>P012217291165F</t>
  </si>
  <si>
    <t>SOHANA SELABI CARLOS '' ETS LA BOUSSOLE''</t>
  </si>
  <si>
    <t>CALLBOK</t>
  </si>
  <si>
    <t>P068716297497B</t>
  </si>
  <si>
    <t>BINDOWO MOHAMADOU YERIMA</t>
  </si>
  <si>
    <t>P039516406855G</t>
  </si>
  <si>
    <t>BEKONO GISÈLE GLWADYS</t>
  </si>
  <si>
    <t>P069417781697N</t>
  </si>
  <si>
    <t>Dupleix Martial</t>
  </si>
  <si>
    <t>P122015986647D</t>
  </si>
  <si>
    <t>LIEUCHE KOM ELIANE</t>
  </si>
  <si>
    <t>P087818012691Z</t>
  </si>
  <si>
    <t>Ngodem</t>
  </si>
  <si>
    <t>P109314405022E</t>
  </si>
  <si>
    <t>JIPGANG NOUMI</t>
  </si>
  <si>
    <t>ELIEL JOSE</t>
  </si>
  <si>
    <t>P122017434283P</t>
  </si>
  <si>
    <t>MANEGUIM SANDRINE</t>
  </si>
  <si>
    <t>P109317719013M</t>
  </si>
  <si>
    <t>P109415104430F</t>
  </si>
  <si>
    <t>ESSANG</t>
  </si>
  <si>
    <t>P018512403019X</t>
  </si>
  <si>
    <t>M062116070967Y</t>
  </si>
  <si>
    <t>SOCIÉTÉ COOPÉRATIVE SIMPLIFIÉE DES PRODUCTEURS D'OIGNON DE OURO-GUERTODE</t>
  </si>
  <si>
    <t>"SCOOPS-AMANA"</t>
  </si>
  <si>
    <t>P048818517876Z</t>
  </si>
  <si>
    <t>IKE KENNETH</t>
  </si>
  <si>
    <t>NGOZI CHARITY</t>
  </si>
  <si>
    <t>M080812480494C</t>
  </si>
  <si>
    <t>BAPTIST SECONDARY SCHOOL YAOUNDE</t>
  </si>
  <si>
    <t>M102417174454F</t>
  </si>
  <si>
    <t>SOCIETE GAZ COM CAMEROUN SARL</t>
  </si>
  <si>
    <t>P018417745221H</t>
  </si>
  <si>
    <t>P097316624698M</t>
  </si>
  <si>
    <t>KUSSU</t>
  </si>
  <si>
    <t>P037417670819G</t>
  </si>
  <si>
    <t>NANGA MBOUL</t>
  </si>
  <si>
    <t>MICHEL RODRIGUE GUSTAVE</t>
  </si>
  <si>
    <t>P109012517328F</t>
  </si>
  <si>
    <t>KENMEGNI MIREILLE</t>
  </si>
  <si>
    <t>M052416750117S</t>
  </si>
  <si>
    <t>ONE ELEC SARL</t>
  </si>
  <si>
    <t>P107716382169S</t>
  </si>
  <si>
    <t>POKAM JEAN BERNARD</t>
  </si>
  <si>
    <t>P028815268704G</t>
  </si>
  <si>
    <t>FOGNE TADEU</t>
  </si>
  <si>
    <t>P079416992010X</t>
  </si>
  <si>
    <t>P038816258203A</t>
  </si>
  <si>
    <t>MAHAMED SALLEH</t>
  </si>
  <si>
    <t>P027416319350K</t>
  </si>
  <si>
    <t>MICHEL BLAISE</t>
  </si>
  <si>
    <t>PET</t>
  </si>
  <si>
    <t>P067018072843R</t>
  </si>
  <si>
    <t>MOUELLE FANG</t>
  </si>
  <si>
    <t>ADOLPHE MISSE</t>
  </si>
  <si>
    <t>M081116684617G</t>
  </si>
  <si>
    <t>LYCEE DE NTOULENG</t>
  </si>
  <si>
    <t>P088017754861K</t>
  </si>
  <si>
    <t>FOPEI</t>
  </si>
  <si>
    <t>P015417807293J</t>
  </si>
  <si>
    <t>TROUMBA AOUNA</t>
  </si>
  <si>
    <t>ÉLISABETH BERNADETTE</t>
  </si>
  <si>
    <t>P127611344069C</t>
  </si>
  <si>
    <t>NGONG NJANGHA PU VINCENT</t>
  </si>
  <si>
    <t>P128816935306Z</t>
  </si>
  <si>
    <t>FOMDUWIR</t>
  </si>
  <si>
    <t>AYUBA NJODZEKA</t>
  </si>
  <si>
    <t>P095712754600E</t>
  </si>
  <si>
    <t>BIKWENDI</t>
  </si>
  <si>
    <t>ATEWELE PETER</t>
  </si>
  <si>
    <t>P068917802474M</t>
  </si>
  <si>
    <t>NGOUJOU  ALAIN</t>
  </si>
  <si>
    <t>ETS NTAG</t>
  </si>
  <si>
    <t>ACHETEUR DE PRODUITS</t>
  </si>
  <si>
    <t>P088412675788B</t>
  </si>
  <si>
    <t>NDOUGNAM NDOUGNAM</t>
  </si>
  <si>
    <t>P108017945399U</t>
  </si>
  <si>
    <t>KENMEGNE NZOUKOU</t>
  </si>
  <si>
    <t>SYRILE MARCIAL</t>
  </si>
  <si>
    <t>P117000221445N</t>
  </si>
  <si>
    <t>NKONGNE</t>
  </si>
  <si>
    <t>M072517846012N</t>
  </si>
  <si>
    <t>SOCIETE INDUSTRIELLE ET MINIERE DU CAMEROUN S.A</t>
  </si>
  <si>
    <t>IMC S A</t>
  </si>
  <si>
    <t>M012517504705L</t>
  </si>
  <si>
    <t>NOUPIA FINANCIAL COOPERATIVE CREDIT UNION WITH DOARD OF DIRECTORS</t>
  </si>
  <si>
    <t>NFCCU-COOP-BOD</t>
  </si>
  <si>
    <t>P046618293058Y</t>
  </si>
  <si>
    <t>DOMATOB</t>
  </si>
  <si>
    <t>DAVID BUMA MBUNU</t>
  </si>
  <si>
    <t>M062116306552T</t>
  </si>
  <si>
    <t>RAOUL &amp; MARCELLE MEDICAL CENTER</t>
  </si>
  <si>
    <t>R &amp; M MEDICAL CENTER</t>
  </si>
  <si>
    <t>IMPORT-EXPORT/PRESTATIONS DE SERVICES</t>
  </si>
  <si>
    <t>P126014882519D</t>
  </si>
  <si>
    <t>MBOMEYO MBA</t>
  </si>
  <si>
    <t>P069017647526L</t>
  </si>
  <si>
    <t>MARTHE HAWA</t>
  </si>
  <si>
    <t>P010816840968M</t>
  </si>
  <si>
    <t>FOFOU HEUDA</t>
  </si>
  <si>
    <t>ÉRIC CABREL</t>
  </si>
  <si>
    <t>PREST S'CES/ETUDE-CONSEIL</t>
  </si>
  <si>
    <t>M060900033737H</t>
  </si>
  <si>
    <t>DEVIRIS SOLUTIONS</t>
  </si>
  <si>
    <t>"DEVIRIS SOLUTIONS"</t>
  </si>
  <si>
    <t>CRÉATIVITÉ ET DÉVELOPPEMENT</t>
  </si>
  <si>
    <t>M041117555092L</t>
  </si>
  <si>
    <t>DÉVELOPPEMENT SANS FRONTIÈRE</t>
  </si>
  <si>
    <t>DESFRO</t>
  </si>
  <si>
    <t>CHAUFFEUR MOTO</t>
  </si>
  <si>
    <t>P086417227664T</t>
  </si>
  <si>
    <t>ONANA NKOLO</t>
  </si>
  <si>
    <t>P107900167765D</t>
  </si>
  <si>
    <t>MBAKAM TCHANAN EP NGUEA CLAIREMBAK</t>
  </si>
  <si>
    <t>MBAKAM TCHANAN EP NGUEA CLAIRE</t>
  </si>
  <si>
    <t>M097817243928W</t>
  </si>
  <si>
    <t>EP MANYA+Å</t>
  </si>
  <si>
    <t>P014815614141P</t>
  </si>
  <si>
    <t>SIAGAM FIDEU</t>
  </si>
  <si>
    <t>P088612526144Y</t>
  </si>
  <si>
    <t>NANA KOMBOU</t>
  </si>
  <si>
    <t>ULRICH PERTINIE</t>
  </si>
  <si>
    <t>P118317895760C</t>
  </si>
  <si>
    <t>AKEGNI NGAPEBOUA</t>
  </si>
  <si>
    <t>P016217092818S</t>
  </si>
  <si>
    <t>P047316725703J</t>
  </si>
  <si>
    <t>KOUADJA EPOUSE MBOUTEU</t>
  </si>
  <si>
    <t>FLEUR ANGELINE</t>
  </si>
  <si>
    <t>P085618452211A</t>
  </si>
  <si>
    <t>BELLA IDA</t>
  </si>
  <si>
    <t>M052518008577B</t>
  </si>
  <si>
    <t>SOCIÉTÉ COOPÉRATIVE SIMPLIFIÉE DES PRODUCTEURS AGRICOLES ET D'ÉLEVAGE</t>
  </si>
  <si>
    <t>SCOOP PRAGRIE</t>
  </si>
  <si>
    <t>P069217652585M</t>
  </si>
  <si>
    <t>NJOU DEMANOU</t>
  </si>
  <si>
    <t>CÉDRICK</t>
  </si>
  <si>
    <t>M011717259567E</t>
  </si>
  <si>
    <t>E PR TANTE BELLA</t>
  </si>
  <si>
    <t>P016612325854X</t>
  </si>
  <si>
    <t>NCHENGE</t>
  </si>
  <si>
    <t>THOMAS OBEN</t>
  </si>
  <si>
    <t>P028717148350P</t>
  </si>
  <si>
    <t>ENANGUE EWOUKI MARIE</t>
  </si>
  <si>
    <t>(ETS PETIT ECUREUIL SERVICES)</t>
  </si>
  <si>
    <t>P087400140715Z</t>
  </si>
  <si>
    <t>FONING MATSINDA</t>
  </si>
  <si>
    <t>CENDRINE CHIMENE</t>
  </si>
  <si>
    <t>P127217713849A</t>
  </si>
  <si>
    <t>NJANG PASCAL</t>
  </si>
  <si>
    <t>P015616656306S</t>
  </si>
  <si>
    <t>YANGA SAKER</t>
  </si>
  <si>
    <t>P126600267499S</t>
  </si>
  <si>
    <t>TANGWANI</t>
  </si>
  <si>
    <t>HENRY TAMON</t>
  </si>
  <si>
    <t>P129215656439X</t>
  </si>
  <si>
    <t>P126717984658F</t>
  </si>
  <si>
    <t>SALON DE COIFFURE+ESTHETIQUE</t>
  </si>
  <si>
    <t>P018712627205Q</t>
  </si>
  <si>
    <t>DOHNAYI THESLING NUSEHFAL</t>
  </si>
  <si>
    <t>FALLY FASHION</t>
  </si>
  <si>
    <t>P109417878425C</t>
  </si>
  <si>
    <t>Lema</t>
  </si>
  <si>
    <t>Justine nina</t>
  </si>
  <si>
    <t>P097100122231H</t>
  </si>
  <si>
    <t>ATANGANA BILEY</t>
  </si>
  <si>
    <t>COMMERCE GEBERAL</t>
  </si>
  <si>
    <t>P078014954769L</t>
  </si>
  <si>
    <t>KONHAWO TATCHINDA</t>
  </si>
  <si>
    <t>P116300085553Y</t>
  </si>
  <si>
    <t>NGO BIBAI HANNA</t>
  </si>
  <si>
    <t>P040016634816M</t>
  </si>
  <si>
    <t>GEH VADES TAYONG</t>
  </si>
  <si>
    <t>P128817685261Z</t>
  </si>
  <si>
    <t>RYAB A NDJAMA</t>
  </si>
  <si>
    <t>BERNARD ALPHONSE</t>
  </si>
  <si>
    <t>M122316605480Q</t>
  </si>
  <si>
    <t>BEST OF SPORTS</t>
  </si>
  <si>
    <t>BOS</t>
  </si>
  <si>
    <t>DOUANIER</t>
  </si>
  <si>
    <t>P038518488875J</t>
  </si>
  <si>
    <t>TEGUIA NZIALE</t>
  </si>
  <si>
    <t>P018916289730J</t>
  </si>
  <si>
    <t>CALISTA CHINYEAKA</t>
  </si>
  <si>
    <t>P077717275207S</t>
  </si>
  <si>
    <t>MOUMBE WOBIWO</t>
  </si>
  <si>
    <t>PRODUITS VIVRIERS</t>
  </si>
  <si>
    <t>P107412088610Y</t>
  </si>
  <si>
    <t>YONTA MASSIE BRIGITTE SYLVIE</t>
  </si>
  <si>
    <t>M099700010773E</t>
  </si>
  <si>
    <t>TUMANS MEDICAL SARL</t>
  </si>
  <si>
    <t>P085818336015Z</t>
  </si>
  <si>
    <t>P119718299209G</t>
  </si>
  <si>
    <t>TOBIT DJOKWA</t>
  </si>
  <si>
    <t>MARIELLE DORVALE.</t>
  </si>
  <si>
    <t>P089018095647B</t>
  </si>
  <si>
    <t>MPOUAM</t>
  </si>
  <si>
    <t>M061817728421Q</t>
  </si>
  <si>
    <t>CNJC-BEC YAOUNDE 7</t>
  </si>
  <si>
    <t>P036117683573G</t>
  </si>
  <si>
    <t>KAMKA EPOUSE NGAYAHALA</t>
  </si>
  <si>
    <t>P057912651429Z</t>
  </si>
  <si>
    <t>DEFO DEFO</t>
  </si>
  <si>
    <t>P127918235850Q</t>
  </si>
  <si>
    <t>P028616915400F</t>
  </si>
  <si>
    <t>KENMOE TALEUBOU EPSE POKAHA</t>
  </si>
  <si>
    <t>GUILAINE SANDRINE</t>
  </si>
  <si>
    <t>P106912130302Z</t>
  </si>
  <si>
    <t>KUATE JEAN CLAUDEKUAT</t>
  </si>
  <si>
    <t>KUATE JEAN CLAUDE</t>
  </si>
  <si>
    <t>ENTRAIDE ENTRE LES MEMBRES</t>
  </si>
  <si>
    <t>M102417302305Q</t>
  </si>
  <si>
    <t>ASSOCIATION DES RESSORTISSANTS NDENPA RESIDENTS A YAOUNDE</t>
  </si>
  <si>
    <t>M072517849132T</t>
  </si>
  <si>
    <t>INTELIGENSIA ANALYTIKA SARL</t>
  </si>
  <si>
    <t>P015217657762A</t>
  </si>
  <si>
    <t>TCHAPLEU</t>
  </si>
  <si>
    <t>P090118328786P</t>
  </si>
  <si>
    <t>TAGA MBE JUDICAEL</t>
  </si>
  <si>
    <t>(ETS TAG MECATRONIQUE AUTO SERVICE)</t>
  </si>
  <si>
    <t>P018516413492G</t>
  </si>
  <si>
    <t>P118315725758M</t>
  </si>
  <si>
    <t>EMAKAM</t>
  </si>
  <si>
    <t>P066000407724L</t>
  </si>
  <si>
    <t>TUEGUEM EPSEE TEKAM</t>
  </si>
  <si>
    <t>ETS TUEGUEM</t>
  </si>
  <si>
    <t>P038417224706D</t>
  </si>
  <si>
    <t>EVARIST</t>
  </si>
  <si>
    <t>P039717162914X</t>
  </si>
  <si>
    <t>EBUNE BLESSED</t>
  </si>
  <si>
    <t>MOLIMO</t>
  </si>
  <si>
    <t>M111712671552R</t>
  </si>
  <si>
    <t>SOCIETE CIVILE IMMOBILIERE SISO</t>
  </si>
  <si>
    <t>SCI SISO</t>
  </si>
  <si>
    <t>P128718478055T</t>
  </si>
  <si>
    <t>NDASSIE BOCHENG</t>
  </si>
  <si>
    <t>RICHARD LOME</t>
  </si>
  <si>
    <t>P057918452609A</t>
  </si>
  <si>
    <t>JULUES</t>
  </si>
  <si>
    <t>SUIKA</t>
  </si>
  <si>
    <t>P027718024674G</t>
  </si>
  <si>
    <t>P126515317183S</t>
  </si>
  <si>
    <t>NOUPIMBONG</t>
  </si>
  <si>
    <t>M038900000458Q</t>
  </si>
  <si>
    <t>ART ET TECHNIQUE</t>
  </si>
  <si>
    <t>ARTECH SARL</t>
  </si>
  <si>
    <t>P016416287143E</t>
  </si>
  <si>
    <t>DZEKUI</t>
  </si>
  <si>
    <t>ASSISTANCE ET OEUVRES CARITATIVES</t>
  </si>
  <si>
    <t>M099916393396Q</t>
  </si>
  <si>
    <t>COMMUNAUTE BALENGOU DU WOURI</t>
  </si>
  <si>
    <t>P017718555415M</t>
  </si>
  <si>
    <t>KITIO JIOGO</t>
  </si>
  <si>
    <t>P066912545789M</t>
  </si>
  <si>
    <t>CHIGNENG</t>
  </si>
  <si>
    <t>JULES PARFAIT RAOUL</t>
  </si>
  <si>
    <t>Commerce général, pressing, prestations de services, BTP, import export</t>
  </si>
  <si>
    <t>AUDITEUR STAGIAIRE</t>
  </si>
  <si>
    <t>P059117281242M</t>
  </si>
  <si>
    <t>MICHELE CHRISTIANE NGUE</t>
  </si>
  <si>
    <t>NTEPPE</t>
  </si>
  <si>
    <t>P105417173167T</t>
  </si>
  <si>
    <t>CHEFOR NDELE</t>
  </si>
  <si>
    <t>P048417829542U</t>
  </si>
  <si>
    <t>EGOUABI   POUDJOM</t>
  </si>
  <si>
    <t>PAULINE   ANNIE</t>
  </si>
  <si>
    <t>P026918515502D</t>
  </si>
  <si>
    <t>P129516588264T</t>
  </si>
  <si>
    <t>ABAKAR MOHAMADOU</t>
  </si>
  <si>
    <t>P078116274480M</t>
  </si>
  <si>
    <t>MVUH ASSANA</t>
  </si>
  <si>
    <t>(ETS LADOUCE HAPPY COSMETIC'S )</t>
  </si>
  <si>
    <t>P039418047536M</t>
  </si>
  <si>
    <t>LACKFAM</t>
  </si>
  <si>
    <t>P069617108732Y</t>
  </si>
  <si>
    <t>DOUANLA YONTA</t>
  </si>
  <si>
    <t>P108815209380W</t>
  </si>
  <si>
    <t>KONGNE EPSE NGUEFANG</t>
  </si>
  <si>
    <t>LYSETTE LAURE</t>
  </si>
  <si>
    <t>M032517626088A</t>
  </si>
  <si>
    <t>ZEPHKIN COMPANY LIMITED</t>
  </si>
  <si>
    <t>PRESTATIONS DE SERVICES, COMMERCE GENERAL, IMPORT/EXPORT</t>
  </si>
  <si>
    <t>RÉPARATION TELEPHONE</t>
  </si>
  <si>
    <t>P078717618463U</t>
  </si>
  <si>
    <t>MBEBEP</t>
  </si>
  <si>
    <t>P067418462583G</t>
  </si>
  <si>
    <t>AMBA MESSOMO</t>
  </si>
  <si>
    <t>LEONIE CLEMENCE</t>
  </si>
  <si>
    <t>P110217832070D</t>
  </si>
  <si>
    <t>P058818174763W</t>
  </si>
  <si>
    <t>ABOUBAKAR OUSSOUMANOU DJAVA</t>
  </si>
  <si>
    <t>EL WALID</t>
  </si>
  <si>
    <t>P059017874933D</t>
  </si>
  <si>
    <t>ESSOMBE LILEPE</t>
  </si>
  <si>
    <t>JEANNETTE MERVEILLE</t>
  </si>
  <si>
    <t>P098416007128U</t>
  </si>
  <si>
    <t>DJONTSO</t>
  </si>
  <si>
    <t>JUSTIN ARMAND</t>
  </si>
  <si>
    <t>M072518075737B</t>
  </si>
  <si>
    <t>STE NKEME SARL U</t>
  </si>
  <si>
    <t>P058118337098K</t>
  </si>
  <si>
    <t>TAFEM</t>
  </si>
  <si>
    <t>P059917787236N</t>
  </si>
  <si>
    <t>NGONG NDIM</t>
  </si>
  <si>
    <t>P109817427472D</t>
  </si>
  <si>
    <t>ADRAIN SEVIDZEM</t>
  </si>
  <si>
    <t>M101917240937X</t>
  </si>
  <si>
    <t>EP BIWALA 1</t>
  </si>
  <si>
    <t>P058517530567F</t>
  </si>
  <si>
    <t>FONGANG DAVID RODRIGUE</t>
  </si>
  <si>
    <t>&lt;&lt; ETS FONGANG &gt;&gt;</t>
  </si>
  <si>
    <t>PRESTATIONS DE SERVICES, MENUISERIE BOIS ET DÉCORATION, BTP, COMMERCE GÉNÉRAL</t>
  </si>
  <si>
    <t>P068018348149S</t>
  </si>
  <si>
    <t>P097212335822Y</t>
  </si>
  <si>
    <t>DJAKOU WAFFO Dieudonné</t>
  </si>
  <si>
    <t>P067817374808D</t>
  </si>
  <si>
    <t>MENDOUGA BIWOLE EPSE NARKE</t>
  </si>
  <si>
    <t>P079316096065Z</t>
  </si>
  <si>
    <t>MEFFOLA</t>
  </si>
  <si>
    <t>P049116973374F</t>
  </si>
  <si>
    <t>P026600364727T</t>
  </si>
  <si>
    <t>NGUETSOP ZEBEZE Epse TONGFACK</t>
  </si>
  <si>
    <t>ETS NGUETSOP ZEBEZE Epse TONGFACK</t>
  </si>
  <si>
    <t>P117300227951E</t>
  </si>
  <si>
    <t>OWONA ENYEGUE EDMOND</t>
  </si>
  <si>
    <t>ETS OWONA ENYEGUE</t>
  </si>
  <si>
    <t>MENUISIER AVEC MOYENS MECANIQUES</t>
  </si>
  <si>
    <t>P015712241024X</t>
  </si>
  <si>
    <t>POWO ALPHONSE</t>
  </si>
  <si>
    <t>P069318442380Y</t>
  </si>
  <si>
    <t>ASSONFACK LEKEUNE</t>
  </si>
  <si>
    <t>RAIDAIRE ORNELLA</t>
  </si>
  <si>
    <t>P099318503296M</t>
  </si>
  <si>
    <t>ALH HAMADOU</t>
  </si>
  <si>
    <t>P038212485194Q</t>
  </si>
  <si>
    <t>ZOYEM TAMESSUNG BEATRICE</t>
  </si>
  <si>
    <t>P010617831921G</t>
  </si>
  <si>
    <t>P129416724623D</t>
  </si>
  <si>
    <t>P059317278488G</t>
  </si>
  <si>
    <t>CHRISTELLE ARMELLE</t>
  </si>
  <si>
    <t>P107617083585Y</t>
  </si>
  <si>
    <t>USUMANU</t>
  </si>
  <si>
    <t>MIJINYEWA</t>
  </si>
  <si>
    <t>P015717464951A</t>
  </si>
  <si>
    <t>MAHMADOU</t>
  </si>
  <si>
    <t>ILLO MAHMADOU</t>
  </si>
  <si>
    <t>P027017445091C</t>
  </si>
  <si>
    <t>IYAKI EPSE MBAHTUH SUSANA</t>
  </si>
  <si>
    <t>P058017690175J</t>
  </si>
  <si>
    <t>ABONGWEN</t>
  </si>
  <si>
    <t>P037200485404R</t>
  </si>
  <si>
    <t>NDJOUMOU JOSUE ELVIS</t>
  </si>
  <si>
    <t>ETS MECID</t>
  </si>
  <si>
    <t>P128018005174A</t>
  </si>
  <si>
    <t>DJOUEGOUO</t>
  </si>
  <si>
    <t>P022517659078N</t>
  </si>
  <si>
    <t>AZOMBOU SOFFACK CARL</t>
  </si>
  <si>
    <t>"ETS AZOMED"</t>
  </si>
  <si>
    <t>P068412329882F</t>
  </si>
  <si>
    <t>MOULIOM ISSAH</t>
  </si>
  <si>
    <t>P068914952956P</t>
  </si>
  <si>
    <t>MULUH NEVILLE</t>
  </si>
  <si>
    <t>P078817746720K</t>
  </si>
  <si>
    <t>Bolo Zolo</t>
  </si>
  <si>
    <t>Marinelle</t>
  </si>
  <si>
    <t>P069116099892U</t>
  </si>
  <si>
    <t>NWOFFOR</t>
  </si>
  <si>
    <t>CHIBUZU</t>
  </si>
  <si>
    <t>P104816407851R</t>
  </si>
  <si>
    <t>NGAOBA EPOUSE NDANGANG</t>
  </si>
  <si>
    <t>ALISSA GISELE</t>
  </si>
  <si>
    <t>M129900009763A</t>
  </si>
  <si>
    <t>PRIME AFRICA CAM LTD</t>
  </si>
  <si>
    <t>PRIMAFR CAM LTD</t>
  </si>
  <si>
    <t>P016717739727C</t>
  </si>
  <si>
    <t>Remy Constant</t>
  </si>
  <si>
    <t>P048516906887J</t>
  </si>
  <si>
    <t>NOUDIEUWE TOUKO</t>
  </si>
  <si>
    <t>P015917591718U</t>
  </si>
  <si>
    <t>NGEMITAH STEPHEN</t>
  </si>
  <si>
    <t>P109117716432E</t>
  </si>
  <si>
    <t>CECXILE DIANE</t>
  </si>
  <si>
    <t>P122015373448E</t>
  </si>
  <si>
    <t>ANDU WALTERS NDI</t>
  </si>
  <si>
    <t>M072318501103A</t>
  </si>
  <si>
    <t>VISA PARTNER LOGISTICS</t>
  </si>
  <si>
    <t>VPLOGISTICS</t>
  </si>
  <si>
    <t>ecole Laique des instituteurs</t>
  </si>
  <si>
    <t>M051117857110T</t>
  </si>
  <si>
    <t>ECOLE LAIQUE DES INSTITUTEURS DE L'ENSEIGNEMENT TECHNIQUE DE NYOM</t>
  </si>
  <si>
    <t>ENIET PRIVE LAIQUE NYOM</t>
  </si>
  <si>
    <t>P119218529434Y</t>
  </si>
  <si>
    <t>KUE KAMDEM CLAUDE JEPHTHE</t>
  </si>
  <si>
    <t>OU KEMDJOM ANGELE MYRIANE</t>
  </si>
  <si>
    <t>P122017609808K</t>
  </si>
  <si>
    <t>MAFOTSING KENNY CONSTANTINE</t>
  </si>
  <si>
    <t>P059317747120R</t>
  </si>
  <si>
    <t>.MOTSO KAMGA</t>
  </si>
  <si>
    <t>HERMINE.</t>
  </si>
  <si>
    <t>P014117616155W</t>
  </si>
  <si>
    <t>.MAMEKEM</t>
  </si>
  <si>
    <t>INGENIEUR GENIE</t>
  </si>
  <si>
    <t>P057318477356J</t>
  </si>
  <si>
    <t>TCHATCHOUANG DJOPKOP</t>
  </si>
  <si>
    <t>ARNAUD VALTERE</t>
  </si>
  <si>
    <t>M092417092535P</t>
  </si>
  <si>
    <t>SYNTHI AI SARL</t>
  </si>
  <si>
    <t>P029917837803F</t>
  </si>
  <si>
    <t>ATINE</t>
  </si>
  <si>
    <t>P107912502448B</t>
  </si>
  <si>
    <t>MENYE EPSEE NOAH MESSI</t>
  </si>
  <si>
    <t>GERMAINE FRANCINE</t>
  </si>
  <si>
    <t>P099017838346D</t>
  </si>
  <si>
    <t>YOTCHA SIDEU EPOUSE TATIEU</t>
  </si>
  <si>
    <t>P019412552316K</t>
  </si>
  <si>
    <t>FOFOU KOSSE</t>
  </si>
  <si>
    <t>P109517902450Z</t>
  </si>
  <si>
    <t>BOUBAKARI YOUNOUSSA</t>
  </si>
  <si>
    <t>P079316715226T</t>
  </si>
  <si>
    <t>MAGNI NDJOTI.</t>
  </si>
  <si>
    <t>P106417835098K</t>
  </si>
  <si>
    <t>YOUZEU</t>
  </si>
  <si>
    <t>P018817822389D</t>
  </si>
  <si>
    <t>MANI BITAMBOU</t>
  </si>
  <si>
    <t>PAULINE SIDONIE</t>
  </si>
  <si>
    <t>P017516981908N</t>
  </si>
  <si>
    <t>KOSSO</t>
  </si>
  <si>
    <t>P018618002654Q</t>
  </si>
  <si>
    <t>KUITCHOUA NYA ROSELINE</t>
  </si>
  <si>
    <t>P018200493295D</t>
  </si>
  <si>
    <t>KWE TELA JEAN DANIEL</t>
  </si>
  <si>
    <t>(ETS CETEL.SYS)</t>
  </si>
  <si>
    <t>P016017533303Y</t>
  </si>
  <si>
    <t>P128317874577X</t>
  </si>
  <si>
    <t>EDWIGE CHIMÈNE LA CHANCE</t>
  </si>
  <si>
    <t>P068117762988B</t>
  </si>
  <si>
    <t>ISMAILA AHMADOU</t>
  </si>
  <si>
    <t>"ETS ISMAILA AHMADOU"</t>
  </si>
  <si>
    <t>P109215422724C</t>
  </si>
  <si>
    <t>TCHEDJEU NOUBISSI</t>
  </si>
  <si>
    <t>BORRYS</t>
  </si>
  <si>
    <t>P067716041316Z</t>
  </si>
  <si>
    <t>FUATEMBE</t>
  </si>
  <si>
    <t>P039116667555E</t>
  </si>
  <si>
    <t>MOUEM</t>
  </si>
  <si>
    <t>P038212631396T</t>
  </si>
  <si>
    <t>SOPPO DIPOKO</t>
  </si>
  <si>
    <t>TECLAIRE EDWIGE</t>
  </si>
  <si>
    <t>P118516293890Z</t>
  </si>
  <si>
    <t>MADUKA CHIDIEBERE MICHEAL</t>
  </si>
  <si>
    <t>P047516424918D</t>
  </si>
  <si>
    <t>NOUMEDEM FOMETO EPSE NGUIMGO</t>
  </si>
  <si>
    <t>SILVANIE DURENVIEVE.</t>
  </si>
  <si>
    <t>P127318230267J</t>
  </si>
  <si>
    <t>NWATSA</t>
  </si>
  <si>
    <t>P120016981571S</t>
  </si>
  <si>
    <t>WUSSUMOUN</t>
  </si>
  <si>
    <t>P016812240321N</t>
  </si>
  <si>
    <t>MINI quincaillerie</t>
  </si>
  <si>
    <t>P067516072607P</t>
  </si>
  <si>
    <t>JULES MAGLOIRE</t>
  </si>
  <si>
    <t>P017818124183U</t>
  </si>
  <si>
    <t>HASSANE INOUSSA</t>
  </si>
  <si>
    <t>P022417893266A</t>
  </si>
  <si>
    <t>AKWEITUGO ATONGOBA CILLIA</t>
  </si>
  <si>
    <t>(JTDKV123603191767)</t>
  </si>
  <si>
    <t>P018514406876H</t>
  </si>
  <si>
    <t>JEAN LORENTY</t>
  </si>
  <si>
    <t>M022017931381J</t>
  </si>
  <si>
    <t>ROLANDE ENTERPRISE</t>
  </si>
  <si>
    <t>R.E SARL</t>
  </si>
  <si>
    <t>ACTIVITES DE SERVICES FOURNIS PRINCIPALEMENT AUX ENTREPRISES/ACTIVITES DE SERVICES AUX ENTREPRISES</t>
  </si>
  <si>
    <t>P087317118036P</t>
  </si>
  <si>
    <t>SINTAT</t>
  </si>
  <si>
    <t>P016812493131M</t>
  </si>
  <si>
    <t>POUME EPSE TCHIO GENEVIEVE</t>
  </si>
  <si>
    <t>POUME TCHIO GENEVIEVE</t>
  </si>
  <si>
    <t>P086417711982B</t>
  </si>
  <si>
    <t>NGASSAM MBANDOU</t>
  </si>
  <si>
    <t>P125512499649X</t>
  </si>
  <si>
    <t>SIETHEFOUMA JACQUELINE</t>
  </si>
  <si>
    <t>ETS SIETHEFOUMA JACQUELINE</t>
  </si>
  <si>
    <t>P028618362824F</t>
  </si>
  <si>
    <t>MOFFO DASSE</t>
  </si>
  <si>
    <t>P127714947728T</t>
  </si>
  <si>
    <t>TALLA SAHA</t>
  </si>
  <si>
    <t>CHARLES XAVIER</t>
  </si>
  <si>
    <t>M081615426259R</t>
  </si>
  <si>
    <t>HEALTH PROMOTION ORGANIZATION</t>
  </si>
  <si>
    <t>HEPRORG</t>
  </si>
  <si>
    <t>P060817657845K</t>
  </si>
  <si>
    <t>KAPU RAMATOU RECHMA</t>
  </si>
  <si>
    <t>(ETS KAPU RAMATOU RECHMA)</t>
  </si>
  <si>
    <t>M101612574059C</t>
  </si>
  <si>
    <t>STE CHAUDROLEC SARL</t>
  </si>
  <si>
    <t>P109216834142Y</t>
  </si>
  <si>
    <t>NANFACK LEKEUFACK LEOPOLD</t>
  </si>
  <si>
    <t>LABORATOPIRE PHOTO</t>
  </si>
  <si>
    <t>P076600130858S</t>
  </si>
  <si>
    <t>MENIOSSI</t>
  </si>
  <si>
    <t>P018117657246T</t>
  </si>
  <si>
    <t>MOMO NGNINPIAZI EP NTEMFACK</t>
  </si>
  <si>
    <t>P016800390509C</t>
  </si>
  <si>
    <t>DIDJA HAMADOU</t>
  </si>
  <si>
    <t>M122018632023N</t>
  </si>
  <si>
    <t>ETS ATELEWA B ET TP</t>
  </si>
  <si>
    <t>M030800024221B</t>
  </si>
  <si>
    <t>CAMEROON TRADING CORPORAT.COMPANY SARL</t>
  </si>
  <si>
    <t>CAMTRACO SARL</t>
  </si>
  <si>
    <t>P017100547313X</t>
  </si>
  <si>
    <t>AHMADOU SARDOUNA</t>
  </si>
  <si>
    <t>M072517987781C</t>
  </si>
  <si>
    <t>Ngouen Consulting Sarl</t>
  </si>
  <si>
    <t>Aucun sigle</t>
  </si>
  <si>
    <t>P018012517376E</t>
  </si>
  <si>
    <t>MAFO PAULINE CYLVIEMAFO</t>
  </si>
  <si>
    <t>MAFO PAULINE CYLVIE</t>
  </si>
  <si>
    <t>P126812700102C</t>
  </si>
  <si>
    <t>TCHUMADJEU TCHANGOUE</t>
  </si>
  <si>
    <t>FRIDE LEOCADIE</t>
  </si>
  <si>
    <t>P078017967903Y</t>
  </si>
  <si>
    <t>NGOH STANDLEY FONJONG</t>
  </si>
  <si>
    <t>P038917843826R</t>
  </si>
  <si>
    <t>ESSIMI NYEBELE</t>
  </si>
  <si>
    <t>P018316872619E</t>
  </si>
  <si>
    <t>NYAME SALLE MOLIERE</t>
  </si>
  <si>
    <t>« ETS BETTER OFFICE «</t>
  </si>
  <si>
    <t>M061716777896U</t>
  </si>
  <si>
    <t>SUCCESSION FOTIE THOMAS</t>
  </si>
  <si>
    <t>P060217729868K</t>
  </si>
  <si>
    <t>KENFACK DONCHI</t>
  </si>
  <si>
    <t>Madonna laura</t>
  </si>
  <si>
    <t>P069716709020B</t>
  </si>
  <si>
    <t>ABDOUL-RAZAK</t>
  </si>
  <si>
    <t>P038217816766R</t>
  </si>
  <si>
    <t>THÉRÈSE WEBONG</t>
  </si>
  <si>
    <t>DISTRIBUTEURS D'IMAGES</t>
  </si>
  <si>
    <t>M090800025753K</t>
  </si>
  <si>
    <t>CANAL + CAMEROUN SA</t>
  </si>
  <si>
    <t>PROMOTEUR D'ETABLISSEMENT</t>
  </si>
  <si>
    <t>P069717167141J</t>
  </si>
  <si>
    <t>DONGMO FOGOU NGUEFACK</t>
  </si>
  <si>
    <t>P036417275075D</t>
  </si>
  <si>
    <t>PEUWE</t>
  </si>
  <si>
    <t>P118316410925L</t>
  </si>
  <si>
    <t>CHEUFFA YASSOM</t>
  </si>
  <si>
    <t>CHRISLAINE GILDAS</t>
  </si>
  <si>
    <t>P099017871833K</t>
  </si>
  <si>
    <t>KENNE SAHA</t>
  </si>
  <si>
    <t>JOCELIN</t>
  </si>
  <si>
    <t>P080017146050M</t>
  </si>
  <si>
    <t>AMADOU MAOUNDE</t>
  </si>
  <si>
    <t>M082517942969F</t>
  </si>
  <si>
    <t>C N SARL</t>
  </si>
  <si>
    <t>ETALAGE</t>
  </si>
  <si>
    <t>P019517572854S</t>
  </si>
  <si>
    <t>NGANGNIMAZE TCHOUMENE</t>
  </si>
  <si>
    <t>P050416667970U</t>
  </si>
  <si>
    <t>OMBONO ZOCK</t>
  </si>
  <si>
    <t>P014817232052E</t>
  </si>
  <si>
    <t>BUH BUH</t>
  </si>
  <si>
    <t>P049516733931S</t>
  </si>
  <si>
    <t>NGOUET BILOUNGA</t>
  </si>
  <si>
    <t>MONIQUE EDITH</t>
  </si>
  <si>
    <t>P048712335862Q</t>
  </si>
  <si>
    <t>BIA SADOU</t>
  </si>
  <si>
    <t>P079717745597J</t>
  </si>
  <si>
    <t>KUKU</t>
  </si>
  <si>
    <t>ROMANUS FOTABONG</t>
  </si>
  <si>
    <t>M031200040836B</t>
  </si>
  <si>
    <t>STE LESGIRDS SARL</t>
  </si>
  <si>
    <t>P018117183734W</t>
  </si>
  <si>
    <t>KAMENI NGUEMALEU</t>
  </si>
  <si>
    <t>P107417791819S</t>
  </si>
  <si>
    <t>GOZIE</t>
  </si>
  <si>
    <t>NWOYE LINUS</t>
  </si>
  <si>
    <t>ARMY</t>
  </si>
  <si>
    <t>P016816324289J</t>
  </si>
  <si>
    <t>KOM NJUH FIDELIS</t>
  </si>
  <si>
    <t>P027216423259Q</t>
  </si>
  <si>
    <t>BALEBA</t>
  </si>
  <si>
    <t>P099017056614M</t>
  </si>
  <si>
    <t>GHOUENZEN MOUNPAIN DAOUDA</t>
  </si>
  <si>
    <t>P128218404546B</t>
  </si>
  <si>
    <t>MAFFO BOU</t>
  </si>
  <si>
    <t>P129617557698G</t>
  </si>
  <si>
    <t>ONGUENE NGASSA</t>
  </si>
  <si>
    <t>ULRICH LANDRY</t>
  </si>
  <si>
    <t>M082417022715A</t>
  </si>
  <si>
    <t>GROUPE SCOLAIRE BILINGUE L'EXCELLENCE PAYONG</t>
  </si>
  <si>
    <t>P016917865608J</t>
  </si>
  <si>
    <t>MOUMTCHUE</t>
  </si>
  <si>
    <t>PRESTATION DE SERVICES &amp; CONSTRUCTION METALIQUE</t>
  </si>
  <si>
    <t>P088814886536J</t>
  </si>
  <si>
    <t>FOUEFACK TANANFOUET</t>
  </si>
  <si>
    <t>CONSTANTIN CLOVIS</t>
  </si>
  <si>
    <t>P038912734083A</t>
  </si>
  <si>
    <t>NDEMHE NDOUBIA DANIEL</t>
  </si>
  <si>
    <t>ETS DAN SERVICES</t>
  </si>
  <si>
    <t>P108317226787A</t>
  </si>
  <si>
    <t>ADOUM RAMAT</t>
  </si>
  <si>
    <t>P016500128102W</t>
  </si>
  <si>
    <t>P019217015198X</t>
  </si>
  <si>
    <t>HAROUNA DAOUDA</t>
  </si>
  <si>
    <t>P015517769235W</t>
  </si>
  <si>
    <t>NJOH MBANDA JOSEPH</t>
  </si>
  <si>
    <t>(MBANDA'S FAMILY GROUP)</t>
  </si>
  <si>
    <t>GENERAL CONTRACTS/SUPPLIES, GENERAL COMMERCE, IMPORT &amp; EXPORT, REAL ESTATE MANAGEMENT, AGRICULTURE</t>
  </si>
  <si>
    <t>P029012647923J</t>
  </si>
  <si>
    <t>MUYENGWA SHUNADA</t>
  </si>
  <si>
    <t>P048318315369U</t>
  </si>
  <si>
    <t>YOUMBI NJOMO VICTOR</t>
  </si>
  <si>
    <t>P122017581808N</t>
  </si>
  <si>
    <t>P128516396897K</t>
  </si>
  <si>
    <t>P036817444876G</t>
  </si>
  <si>
    <t>P028212573730H</t>
  </si>
  <si>
    <t>MBOGNOU TSASSE</t>
  </si>
  <si>
    <t>P037616588432C</t>
  </si>
  <si>
    <t>P058316210150G</t>
  </si>
  <si>
    <t>CHE UMARU</t>
  </si>
  <si>
    <t>PRESTATION-COMMERCE-NEGOCE-COIFURE</t>
  </si>
  <si>
    <t>M021912755210D</t>
  </si>
  <si>
    <t>ETINCELLE SARL</t>
  </si>
  <si>
    <t>P026200122995M</t>
  </si>
  <si>
    <t>P120218273240D</t>
  </si>
  <si>
    <t>CYVILINE JICKTA</t>
  </si>
  <si>
    <t>P066012435162H</t>
  </si>
  <si>
    <t>DJIALEU JEANNETTE</t>
  </si>
  <si>
    <t>P028516394253X</t>
  </si>
  <si>
    <t>JUSTIN ( ETS JST TRANDING )</t>
  </si>
  <si>
    <t>P086600578092G</t>
  </si>
  <si>
    <t>NJIOMOU SIMO</t>
  </si>
  <si>
    <t>P080216996850J</t>
  </si>
  <si>
    <t>CLAUDINE AMBANG NDEH</t>
  </si>
  <si>
    <t>P087518080855A</t>
  </si>
  <si>
    <t>MALEPA JACQUELINE</t>
  </si>
  <si>
    <t>M022118474373D</t>
  </si>
  <si>
    <t>FTG CLEANNING SARL</t>
  </si>
  <si>
    <t>FTGC SARL</t>
  </si>
  <si>
    <t>P107216936481W</t>
  </si>
  <si>
    <t>NANFACK LUCIE- BERTRIDE</t>
  </si>
  <si>
    <t>VENTE DE CHAPEAUX ET  CHAUSSURES</t>
  </si>
  <si>
    <t>P027812351104Y</t>
  </si>
  <si>
    <t>MBOUOBOUO DAOUDAMBO</t>
  </si>
  <si>
    <t>MBOUOBOUO DAOUDA</t>
  </si>
  <si>
    <t>SALES OF MATERIALS</t>
  </si>
  <si>
    <t>P108216078025E</t>
  </si>
  <si>
    <t>IHUNANYA</t>
  </si>
  <si>
    <t>DIVINE EGBUCHULEM</t>
  </si>
  <si>
    <t>M061300048579L</t>
  </si>
  <si>
    <t>GLOBAL BUSINESS LIMITED</t>
  </si>
  <si>
    <t>"ETS G.B.L</t>
  </si>
  <si>
    <t>M022317936155C</t>
  </si>
  <si>
    <t>SOCIETE FALCON TRADING SARL</t>
  </si>
  <si>
    <t>LOGISTIQUE PORTUAIRE, ACONAGE, CONSIGNATION, MANUTENTION, TRANSPORT....</t>
  </si>
  <si>
    <t>P019817106334Z</t>
  </si>
  <si>
    <t>MOTSOBO FEUKOUO</t>
  </si>
  <si>
    <t>P017212401585W</t>
  </si>
  <si>
    <t>AMADOU GARGA</t>
  </si>
  <si>
    <t>P037417753249N</t>
  </si>
  <si>
    <t>MAHAMAT MAHAMAT</t>
  </si>
  <si>
    <t>P017517053997E</t>
  </si>
  <si>
    <t>FONKOU BEYBEY ALAIN</t>
  </si>
  <si>
    <t>P068618541181S</t>
  </si>
  <si>
    <t>KEPSEU NGUEWOUO</t>
  </si>
  <si>
    <t>MISCADIN CHAOLIN</t>
  </si>
  <si>
    <t>P088412089593S</t>
  </si>
  <si>
    <t>FOMENA JULIETTE FLORE</t>
  </si>
  <si>
    <t>P038818267729B</t>
  </si>
  <si>
    <t>AMIR SALADINE</t>
  </si>
  <si>
    <t>( ETS AMIR SALADINE )</t>
  </si>
  <si>
    <t>P085012416666Y</t>
  </si>
  <si>
    <t>KAMGA LEDZE JULIENNE</t>
  </si>
  <si>
    <t>P048213344299Q</t>
  </si>
  <si>
    <t>NJOMOU JUDITH FLORE</t>
  </si>
  <si>
    <t>P098212338889Y</t>
  </si>
  <si>
    <t>WONGUE CALICE POLLYDOR</t>
  </si>
  <si>
    <t>P118512413429S</t>
  </si>
  <si>
    <t>PATRICE JUCAL</t>
  </si>
  <si>
    <t>P048412711844U</t>
  </si>
  <si>
    <t>NGOUNOU TCHAWO</t>
  </si>
  <si>
    <t>P117512440345D</t>
  </si>
  <si>
    <t>FOHOM BLAISE</t>
  </si>
  <si>
    <t>P020318022012F</t>
  </si>
  <si>
    <t>SODEA BORDO</t>
  </si>
  <si>
    <t>P040417151790S</t>
  </si>
  <si>
    <t>ANOH SUME BRUEL HORCHEL</t>
  </si>
  <si>
    <t>P058600451442T</t>
  </si>
  <si>
    <t>MVONDO KATHLEEN</t>
  </si>
  <si>
    <t>INDUSTRIE DE TRANSFORMATION MÉTALLIQUES</t>
  </si>
  <si>
    <t>M090817625049A</t>
  </si>
  <si>
    <t>COMPAGNIE DES PRODUITS METALLIQUES</t>
  </si>
  <si>
    <t>PROMETAL SARL</t>
  </si>
  <si>
    <t>P017617296383M</t>
  </si>
  <si>
    <t>OUSMANOU ZRA</t>
  </si>
  <si>
    <t>P039316837620B</t>
  </si>
  <si>
    <t>.CHIMBA SAPANE</t>
  </si>
  <si>
    <t>FRANCKIE KEVINE</t>
  </si>
  <si>
    <t>M052318254962P</t>
  </si>
  <si>
    <t>STE GUIN'S SERVICES SARL</t>
  </si>
  <si>
    <t>S.G.C SARL</t>
  </si>
  <si>
    <t>P027212247487N</t>
  </si>
  <si>
    <t>NGANOU LAPAWE ALAIN DESIRE</t>
  </si>
  <si>
    <t>ETS NEW WIN DISTRIBUTIONS</t>
  </si>
  <si>
    <t>P079616727172A</t>
  </si>
  <si>
    <t>HUITCHEU HYAPDO</t>
  </si>
  <si>
    <t>ALEXIA JOSTINE</t>
  </si>
  <si>
    <t>M072416971325E</t>
  </si>
  <si>
    <t>SOCIÉTÉ COPPATRI SARL</t>
  </si>
  <si>
    <t>PRESTATIONS DE SERVICES , MARCHÉS PUBLICS, INVESTISSEMENT .</t>
  </si>
  <si>
    <t>P088012333775M</t>
  </si>
  <si>
    <t>MAFFO TAKOUGOUM</t>
  </si>
  <si>
    <t>P129018162557L</t>
  </si>
  <si>
    <t>DONTSOP GUEFFO</t>
  </si>
  <si>
    <t>BECQUER</t>
  </si>
  <si>
    <t>P118918324260H</t>
  </si>
  <si>
    <t>MENGO JOELITA CISSONE</t>
  </si>
  <si>
    <t>"ETS STONER HEALTH STIDIO "</t>
  </si>
  <si>
    <t>P108217141431X</t>
  </si>
  <si>
    <t>M060400024611B</t>
  </si>
  <si>
    <t>SCI CLINTON</t>
  </si>
  <si>
    <t>M032217201747M</t>
  </si>
  <si>
    <t>SMART BUSINESS SARL</t>
  </si>
  <si>
    <t>PRESTATIONS DE SERVICES, NEGOCE, SOUS-TRAITANCE, INTERMEDIATION</t>
  </si>
  <si>
    <t>P112418194148U</t>
  </si>
  <si>
    <t>FONTEM ELISA MBANWEI</t>
  </si>
  <si>
    <t>PRESTATIONS DE SERVICES-EVENEMENTS</t>
  </si>
  <si>
    <t>P028712639854N</t>
  </si>
  <si>
    <t>FOTIO FOPA BONAS</t>
  </si>
  <si>
    <t>ETS OLIA ENTERTAINMENT</t>
  </si>
  <si>
    <t>P016517976920G</t>
  </si>
  <si>
    <t>AKO LYDIA MANYI</t>
  </si>
  <si>
    <t>( A.L.M)</t>
  </si>
  <si>
    <t>P038712326023N</t>
  </si>
  <si>
    <t>TEBONG SOLANGE TEH</t>
  </si>
  <si>
    <t>M122518217561T</t>
  </si>
  <si>
    <t>BOURSE AGRICOLE D'AFRIQUE SARL</t>
  </si>
  <si>
    <t>BAAF SARL</t>
  </si>
  <si>
    <t>P086418439512T</t>
  </si>
  <si>
    <t>EKASSI ADJENE</t>
  </si>
  <si>
    <t>P117016164454S</t>
  </si>
  <si>
    <t>KENFACK JEAN BOSCO</t>
  </si>
  <si>
    <t>(ÉTABLISSEMENT CONTINENTAL)</t>
  </si>
  <si>
    <t>M120117235596L</t>
  </si>
  <si>
    <t>EP EBOUGSI</t>
  </si>
  <si>
    <t>P087717675035Q</t>
  </si>
  <si>
    <t>MAGNE SADO EPSE NZOGNOU</t>
  </si>
  <si>
    <t>HERMINE SOLANGE ANNIE</t>
  </si>
  <si>
    <t>M092417071663Q</t>
  </si>
  <si>
    <t>NNJJ BOUTIQUE SARL</t>
  </si>
  <si>
    <t>P099018070487H</t>
  </si>
  <si>
    <t>NDUBUISI PRINCE OBIDIMMA JONATHAN</t>
  </si>
  <si>
    <t>P048712565134W</t>
  </si>
  <si>
    <t>TEGOMO ROMEO</t>
  </si>
  <si>
    <t>P087816319017D</t>
  </si>
  <si>
    <t>AMANG JULIEN LANDRY</t>
  </si>
  <si>
    <t>P118817438210D</t>
  </si>
  <si>
    <t>P067618112888N</t>
  </si>
  <si>
    <t>TCHINDA NGNIGHA SERGE CLEMENT</t>
  </si>
  <si>
    <t>ETS NGNIGHA LOGISTIC</t>
  </si>
  <si>
    <t>COIFFURE EUSE</t>
  </si>
  <si>
    <t>P038417619071G</t>
  </si>
  <si>
    <t>FETGO TCHOUMBA</t>
  </si>
  <si>
    <t>BEATRICE LAURE</t>
  </si>
  <si>
    <t>M020900026804H</t>
  </si>
  <si>
    <t>LA SOGA 2000 SARL</t>
  </si>
  <si>
    <t>VENTE LAYETTE COMMERCE GÉNÉRAL</t>
  </si>
  <si>
    <t>P048518530665F</t>
  </si>
  <si>
    <t>DJAKOU NGONGANG ELSIE CHRISTELLE.</t>
  </si>
  <si>
    <t>(( ETS DREAMS SHOP ))</t>
  </si>
  <si>
    <t>P068617750733J</t>
  </si>
  <si>
    <t>FIFEN TOH</t>
  </si>
  <si>
    <t>M092418337327N</t>
  </si>
  <si>
    <t>MAF CONSULTING SARL</t>
  </si>
  <si>
    <t>MAFCONS SARL</t>
  </si>
  <si>
    <t>P075018584303K</t>
  </si>
  <si>
    <t>MAYI MAN NDJOCK</t>
  </si>
  <si>
    <t>M041512314597Y</t>
  </si>
  <si>
    <t>STE GENERAL SCES &amp; INVESTMENT INTERNAT.</t>
  </si>
  <si>
    <t>G.S.I. INTERNATIONAL SARL</t>
  </si>
  <si>
    <t>P080117499362E</t>
  </si>
  <si>
    <t>JOSPIN DELOR</t>
  </si>
  <si>
    <t>P018314595913M</t>
  </si>
  <si>
    <t>MUAMANE FANG III</t>
  </si>
  <si>
    <t>HELENE ANGELE</t>
  </si>
  <si>
    <t>P129717663310G</t>
  </si>
  <si>
    <t>MBOKOU TEDONGKOUO</t>
  </si>
  <si>
    <t>STEVIE MAYELLE</t>
  </si>
  <si>
    <t>M112518256945E</t>
  </si>
  <si>
    <t>ETS L'AVENIR NOUS DIRA</t>
  </si>
  <si>
    <t>EAND</t>
  </si>
  <si>
    <t>M098917237433A</t>
  </si>
  <si>
    <t>EP CITE BERGE GROUPE 2</t>
  </si>
  <si>
    <t>P107412691496L</t>
  </si>
  <si>
    <t>DJOUALA KENGNE CLARICE</t>
  </si>
  <si>
    <t>P025812695114W</t>
  </si>
  <si>
    <t>YIWEU</t>
  </si>
  <si>
    <t>IMAGERIES &amp; ANALYSES MEDICALES</t>
  </si>
  <si>
    <t>M041512491513Y</t>
  </si>
  <si>
    <t>CTRE D'EXPERTISE DIAGN BIO CAMER</t>
  </si>
  <si>
    <t>CEDBCAM</t>
  </si>
  <si>
    <t>P016116097745M</t>
  </si>
  <si>
    <t>HAPPI JEAN</t>
  </si>
  <si>
    <t>P067918019471D</t>
  </si>
  <si>
    <t>MONTHE DJYA</t>
  </si>
  <si>
    <t>CLAUDE SAMUEL</t>
  </si>
  <si>
    <t>P078412263801U</t>
  </si>
  <si>
    <t>MINKENG II PAUL HERVE</t>
  </si>
  <si>
    <t>(SOGELBA)</t>
  </si>
  <si>
    <t>P057414703663R</t>
  </si>
  <si>
    <t>BAETA</t>
  </si>
  <si>
    <t>CHARLES PATRICK</t>
  </si>
  <si>
    <t>P098317222397R</t>
  </si>
  <si>
    <t>TCHIO FOSSO</t>
  </si>
  <si>
    <t>P068412620296D</t>
  </si>
  <si>
    <t>MANI ESSAMA</t>
  </si>
  <si>
    <t>ODILE ROLANDE</t>
  </si>
  <si>
    <t>M032517599931N</t>
  </si>
  <si>
    <t>THÉ WAY TRAVELS AGENCY AND SERVICE</t>
  </si>
  <si>
    <t>WTAS</t>
  </si>
  <si>
    <t>P059113912811E</t>
  </si>
  <si>
    <t>BRIDGET EFOSI NJOME</t>
  </si>
  <si>
    <t>P050017570575E</t>
  </si>
  <si>
    <t>NJAMANGONG</t>
  </si>
  <si>
    <t>DEZERE KAME</t>
  </si>
  <si>
    <t>P070018354162T</t>
  </si>
  <si>
    <t>MBORI TSEMZANG</t>
  </si>
  <si>
    <t>BRANDON NTUNYU</t>
  </si>
  <si>
    <t>P085400450296W</t>
  </si>
  <si>
    <t>FONGOU</t>
  </si>
  <si>
    <t>TRANSPORT MARCHANDISES-PREST/SCES</t>
  </si>
  <si>
    <t>M021411343831S</t>
  </si>
  <si>
    <t>STE IATM SARL</t>
  </si>
  <si>
    <t>P118817699192W</t>
  </si>
  <si>
    <t>FOMENA TAMAFOUO</t>
  </si>
  <si>
    <t>P067112499677S</t>
  </si>
  <si>
    <t>NGEHEN KINYAR</t>
  </si>
  <si>
    <t>P109917287460L</t>
  </si>
  <si>
    <t>ALIOUM HAMAN</t>
  </si>
  <si>
    <t>P128417423064X</t>
  </si>
  <si>
    <t>SIAKA</t>
  </si>
  <si>
    <t>P039014799409F</t>
  </si>
  <si>
    <t>FALONNE VANESSA</t>
  </si>
  <si>
    <t>M120917652654P</t>
  </si>
  <si>
    <t>GSB CHANT'LIS</t>
  </si>
  <si>
    <t>P080116651111K</t>
  </si>
  <si>
    <t>FOSSO HERMAND DESIRE</t>
  </si>
  <si>
    <t>P017611354425E</t>
  </si>
  <si>
    <t>TOUKEM NYAMSI</t>
  </si>
  <si>
    <t>ARMEL RAOUL</t>
  </si>
  <si>
    <t>P109217819061T</t>
  </si>
  <si>
    <t>FOKOU DASSI</t>
  </si>
  <si>
    <t>M120518338580A</t>
  </si>
  <si>
    <t>COMMUNAUTE DE VIE CHRETIENNE AU CAMEROUN</t>
  </si>
  <si>
    <t>CVX-CAMEROUN</t>
  </si>
  <si>
    <t>P019216217390B</t>
  </si>
  <si>
    <t>BECKY AMBE</t>
  </si>
  <si>
    <t>P019117349372D</t>
  </si>
  <si>
    <t>DARIO DJONWA ANTONETI</t>
  </si>
  <si>
    <t>P128312485375Z</t>
  </si>
  <si>
    <t>ANIEMA EMEM</t>
  </si>
  <si>
    <t>P097917364454P</t>
  </si>
  <si>
    <t>MAFONGOU TAPO ALINE</t>
  </si>
  <si>
    <t>P122017664169R</t>
  </si>
  <si>
    <t>KONDE LUC ROGER</t>
  </si>
  <si>
    <t>P117815994150Q</t>
  </si>
  <si>
    <t>P126216753122W</t>
  </si>
  <si>
    <t>P037317659884A</t>
  </si>
  <si>
    <t>DJATCHE EPSE TCHOUAPI</t>
  </si>
  <si>
    <t>KARINE EUPHRASIE.</t>
  </si>
  <si>
    <t>KOUBE</t>
  </si>
  <si>
    <t>P128512144529U</t>
  </si>
  <si>
    <t>CHIARA</t>
  </si>
  <si>
    <t>GREGORACI</t>
  </si>
  <si>
    <t>P108517371146R</t>
  </si>
  <si>
    <t>TANTAN</t>
  </si>
  <si>
    <t>P088617609275R</t>
  </si>
  <si>
    <t>LOH KENNETH MBIH</t>
  </si>
  <si>
    <t>M080616993581C</t>
  </si>
  <si>
    <t>GIC DES FEMMES SOLIDAIRES DE DJOHONG</t>
  </si>
  <si>
    <t>GFSD</t>
  </si>
  <si>
    <t>P047412490944M</t>
  </si>
  <si>
    <t>MBIANDJI YEPNDO EPSE ANNETTE</t>
  </si>
  <si>
    <t>P098817061824D</t>
  </si>
  <si>
    <t>CHRISTINA KONGO FORTEH</t>
  </si>
  <si>
    <t>P026116262428Z</t>
  </si>
  <si>
    <t>ALICE.</t>
  </si>
  <si>
    <t>P086400211195A</t>
  </si>
  <si>
    <t>YADJA COLETTE</t>
  </si>
  <si>
    <t>P036518257958H</t>
  </si>
  <si>
    <t>MFOUAPON YAMEKOUE</t>
  </si>
  <si>
    <t>P117700471178F</t>
  </si>
  <si>
    <t>MENDO ESTHER ALINE LORANCEETS</t>
  </si>
  <si>
    <t>ETS MENDO ESTHER</t>
  </si>
  <si>
    <t>P038217582870U</t>
  </si>
  <si>
    <t>ZANGUE YVE</t>
  </si>
  <si>
    <t>MATHURIN.</t>
  </si>
  <si>
    <t>P109217713050S</t>
  </si>
  <si>
    <t>Anselme</t>
  </si>
  <si>
    <t>M012317901846X</t>
  </si>
  <si>
    <t>HYPER MODE PLUS</t>
  </si>
  <si>
    <t>HMP</t>
  </si>
  <si>
    <t>M051817531703X</t>
  </si>
  <si>
    <t>LABORATOIRES PEAU DE REVES SARL (LPR SARL)</t>
  </si>
  <si>
    <t>P105616125193Y</t>
  </si>
  <si>
    <t>NGUEPNANG EPSE MBATCHOU</t>
  </si>
  <si>
    <t>P038018319261H</t>
  </si>
  <si>
    <t>P098617818945D</t>
  </si>
  <si>
    <t>P048417988359F</t>
  </si>
  <si>
    <t>OTTA</t>
  </si>
  <si>
    <t>M092116988931L</t>
  </si>
  <si>
    <t>2T ENGINEERING GROUP BTP SARL</t>
  </si>
  <si>
    <t>P057715205205P</t>
  </si>
  <si>
    <t>ALPHONSE MARIE</t>
  </si>
  <si>
    <t>P122017516111E</t>
  </si>
  <si>
    <t>BIDJO GERMAIN LANDRY</t>
  </si>
  <si>
    <t>P049112626729Q</t>
  </si>
  <si>
    <t>MOUZON</t>
  </si>
  <si>
    <t>PAUL PATRICE</t>
  </si>
  <si>
    <t>P028015123794J</t>
  </si>
  <si>
    <t>WILFRED ASAAH</t>
  </si>
  <si>
    <t>P108017817107B</t>
  </si>
  <si>
    <t>WANDJI NJITE GINETTE FLORE</t>
  </si>
  <si>
    <t>P109917939334U</t>
  </si>
  <si>
    <t>DJABOULE NADAN</t>
  </si>
  <si>
    <t>.PELAGIE</t>
  </si>
  <si>
    <t>M032116855002A</t>
  </si>
  <si>
    <t>NANCY PIHFULLE</t>
  </si>
  <si>
    <t>P012618318888E</t>
  </si>
  <si>
    <t>ETS BIBOUM</t>
  </si>
  <si>
    <t>"ETS.B."</t>
  </si>
  <si>
    <t>P010017526614F</t>
  </si>
  <si>
    <t>ALIM MANA</t>
  </si>
  <si>
    <t>M082014935633H</t>
  </si>
  <si>
    <t>DIGITAL CLINIC SARL</t>
  </si>
  <si>
    <t>P117216603177U</t>
  </si>
  <si>
    <t>SAKO MUKETE PIUS</t>
  </si>
  <si>
    <t>P028016419641U</t>
  </si>
  <si>
    <t>MESSINA ESSOLEBE</t>
  </si>
  <si>
    <t>P078017728268S</t>
  </si>
  <si>
    <t>Dedago kameni</t>
  </si>
  <si>
    <t>Engeline</t>
  </si>
  <si>
    <t>P059517756719Q</t>
  </si>
  <si>
    <t>WEPUGONG</t>
  </si>
  <si>
    <t>DIVINE NGWAN</t>
  </si>
  <si>
    <t>P087917689128M</t>
  </si>
  <si>
    <t>MOHAMMADOU AMADOU</t>
  </si>
  <si>
    <t>P087812697452F</t>
  </si>
  <si>
    <t>MAKAMGUI</t>
  </si>
  <si>
    <t>DECHANNETTE</t>
  </si>
  <si>
    <t>P088916585337H</t>
  </si>
  <si>
    <t>ETEME FABRICE</t>
  </si>
  <si>
    <t>P128216057074R</t>
  </si>
  <si>
    <t>P077517623830A</t>
  </si>
  <si>
    <t>P069218333815T</t>
  </si>
  <si>
    <t>TIMOTHY MUNJOH</t>
  </si>
  <si>
    <t>P120017193529Q</t>
  </si>
  <si>
    <t>TABUNG</t>
  </si>
  <si>
    <t>CLAUVETTE BERINYUY</t>
  </si>
  <si>
    <t>P098017754045T</t>
  </si>
  <si>
    <t>BTP PRESTATIONS DIVERSES</t>
  </si>
  <si>
    <t>P129316090656W</t>
  </si>
  <si>
    <t>ANGE REINE EBOULE</t>
  </si>
  <si>
    <t>P059016327175A</t>
  </si>
  <si>
    <t>MBA WAFO YVES ANDERSON</t>
  </si>
  <si>
    <t>P107218578936C</t>
  </si>
  <si>
    <t>NDUKWU NGOZI EPSE ALAEBE</t>
  </si>
  <si>
    <t>VENTE BH &amp; RESTAURATION</t>
  </si>
  <si>
    <t>P029516444092W</t>
  </si>
  <si>
    <t>DOUANLA MOMO</t>
  </si>
  <si>
    <t>ORNELLA HACHELLE</t>
  </si>
  <si>
    <t>LOCATION IMMOBILIERE</t>
  </si>
  <si>
    <t>M092417737504K</t>
  </si>
  <si>
    <t>SOCIETE CIVILE IMMOBILIERE G.G.P</t>
  </si>
  <si>
    <t>SCI G.G.P</t>
  </si>
  <si>
    <t>P059918053302Q</t>
  </si>
  <si>
    <t>CLERI</t>
  </si>
  <si>
    <t>RESTAURATION&amp;PRESTATION DE SERVICES</t>
  </si>
  <si>
    <t>P057612130565E</t>
  </si>
  <si>
    <t>MOUNET</t>
  </si>
  <si>
    <t>JACQUES RAOUL</t>
  </si>
  <si>
    <t>P068517655700W</t>
  </si>
  <si>
    <t>NGANGA MARIE WASE</t>
  </si>
  <si>
    <t>P040317015524A</t>
  </si>
  <si>
    <t>CHEICK</t>
  </si>
  <si>
    <t>P068617591485L</t>
  </si>
  <si>
    <t>NKWAINGUH</t>
  </si>
  <si>
    <t>KENNETH TICHAH</t>
  </si>
  <si>
    <t>P116612418092G</t>
  </si>
  <si>
    <t>LEKANE EPSE DONGMO MARIE JEANNE</t>
  </si>
  <si>
    <t>M098917249815T</t>
  </si>
  <si>
    <t>EP TSISSAP</t>
  </si>
  <si>
    <t>P056216085041G</t>
  </si>
  <si>
    <t>YAMP YAMP</t>
  </si>
  <si>
    <t>P098816411923C</t>
  </si>
  <si>
    <t>NTANEN</t>
  </si>
  <si>
    <t>MARCELINE NSUNGNEN.</t>
  </si>
  <si>
    <t>Contrat, supply , général commerce</t>
  </si>
  <si>
    <t>P026400099321M</t>
  </si>
  <si>
    <t>TATUH FRANCIS NJUANTEM</t>
  </si>
  <si>
    <t>(FAFCOM ENTERPRISE)</t>
  </si>
  <si>
    <t>P018312288758K</t>
  </si>
  <si>
    <t>ALHASSANE GOUMAR</t>
  </si>
  <si>
    <t>P018912696184Z</t>
  </si>
  <si>
    <t>NGOKO KAMTE</t>
  </si>
  <si>
    <t>P128518002862E</t>
  </si>
  <si>
    <t>BRUNO FUL</t>
  </si>
  <si>
    <t>P039517625378C</t>
  </si>
  <si>
    <t>KUEPOU TCHOUONGANG</t>
  </si>
  <si>
    <t>P057617110426D</t>
  </si>
  <si>
    <t>TCHOUNGA NDJAPA</t>
  </si>
  <si>
    <t>LOLITA EMILETTE</t>
  </si>
  <si>
    <t>P099018341112C</t>
  </si>
  <si>
    <t>WATKEU KETCHAMI</t>
  </si>
  <si>
    <t>VANESSA RAIS</t>
  </si>
  <si>
    <t>P108512263878J</t>
  </si>
  <si>
    <t>NABITA</t>
  </si>
  <si>
    <t>JOSEPH CYRILLE</t>
  </si>
  <si>
    <t>M102116604609C</t>
  </si>
  <si>
    <t>HKD SARL</t>
  </si>
  <si>
    <t>P040118036302J</t>
  </si>
  <si>
    <t>MBAZOA MVONDO</t>
  </si>
  <si>
    <t>SERAPHINE INES PASCALE</t>
  </si>
  <si>
    <t>P086700411124C</t>
  </si>
  <si>
    <t>MAPTO MARIE LOUISE</t>
  </si>
  <si>
    <t>P125016096515Q</t>
  </si>
  <si>
    <t>YOUNGWA</t>
  </si>
  <si>
    <t>P126514879487X</t>
  </si>
  <si>
    <t>MATSAMO EPSE JEUKA</t>
  </si>
  <si>
    <t>P088412260607K</t>
  </si>
  <si>
    <t>NONO NJEPANG FLORENTINE</t>
  </si>
  <si>
    <t>NONO NJEPANG</t>
  </si>
  <si>
    <t>P099317817649J</t>
  </si>
  <si>
    <t>SISSOKO</t>
  </si>
  <si>
    <t>SIMBA</t>
  </si>
  <si>
    <t>P098816595800H</t>
  </si>
  <si>
    <t>FOGUIENG MBOO</t>
  </si>
  <si>
    <t>ORELIEN CYRILLE</t>
  </si>
  <si>
    <t>M051912786713W</t>
  </si>
  <si>
    <t>AUI TECHNO SARL</t>
  </si>
  <si>
    <t>M022517954035A</t>
  </si>
  <si>
    <t>DAVID-TAMILAH FOUNDATION</t>
  </si>
  <si>
    <t>DA-TAF</t>
  </si>
  <si>
    <t>P068816426524Q</t>
  </si>
  <si>
    <t>TALLA NEBOTT STEPHANE</t>
  </si>
  <si>
    <t>(DONY PRIDE SERVICES)</t>
  </si>
  <si>
    <t>M052218076413G</t>
  </si>
  <si>
    <t>P026612484689F</t>
  </si>
  <si>
    <t>FEDELIS NNAMDI NWIZU</t>
  </si>
  <si>
    <t>P129317716165M</t>
  </si>
  <si>
    <t>NUKUNA</t>
  </si>
  <si>
    <t>ROMUALD DELGA</t>
  </si>
  <si>
    <t>M092317199427D</t>
  </si>
  <si>
    <t>CENTRE EDUCATIF BILINGUE TCHEMSON-KALA</t>
  </si>
  <si>
    <t>CEB TCHEMSON-KALA</t>
  </si>
  <si>
    <t>P128217712643P</t>
  </si>
  <si>
    <t>WAMENE</t>
  </si>
  <si>
    <t>P110317026976R</t>
  </si>
  <si>
    <t>LOIC AUBIN</t>
  </si>
  <si>
    <t>VTE ECORCES</t>
  </si>
  <si>
    <t>P126712415451Q</t>
  </si>
  <si>
    <t>P027516337298K</t>
  </si>
  <si>
    <t>CYPRAIN TAMUTAN</t>
  </si>
  <si>
    <t>P018417719182X</t>
  </si>
  <si>
    <t>P047317722849G</t>
  </si>
  <si>
    <t>Rita</t>
  </si>
  <si>
    <t>P078816980423H</t>
  </si>
  <si>
    <t>ANDERSON WILLIAMS</t>
  </si>
  <si>
    <t>NZYNGUI</t>
  </si>
  <si>
    <t>M099700008012E</t>
  </si>
  <si>
    <t>STE PRESCRIPTOR</t>
  </si>
  <si>
    <t>P128918085756J</t>
  </si>
  <si>
    <t>DEKEKOR</t>
  </si>
  <si>
    <t>ADELE ARISTIDE</t>
  </si>
  <si>
    <t>P047916993696Q</t>
  </si>
  <si>
    <t>LINDA KONG</t>
  </si>
  <si>
    <t>P122016110364D</t>
  </si>
  <si>
    <t>KAMTA BERTRAND</t>
  </si>
  <si>
    <t>M012416333603L</t>
  </si>
  <si>
    <t>AFFLUENCE GLOBAL CAMEROON LTD</t>
  </si>
  <si>
    <t>AGC LTD</t>
  </si>
  <si>
    <t>DISTRIBUTION OF WELLNESS, BEAUTY &amp; LIFESTYLE PRODUCTS, FOOD INDUSTRY, GENERAL TRADE &amp; INTERNATIONAL TRADE, CONSULTING &amp; ADVISORY SERVICES, REAL ESTATE &amp; AGRICULTURAL ACTIVITIES, COMMUNITY &amp; ENGAGEMENT</t>
  </si>
  <si>
    <t>M020700027195K</t>
  </si>
  <si>
    <t>GROUP D INITIATVE COMMUNE</t>
  </si>
  <si>
    <t>GIC-ECM</t>
  </si>
  <si>
    <t>M062517866778F</t>
  </si>
  <si>
    <t>SOCIETE DES ELEVEURS ET PISCICULTEURS MODERNES</t>
  </si>
  <si>
    <t>P129017687723Y</t>
  </si>
  <si>
    <t>NOUH ENNO</t>
  </si>
  <si>
    <t>TONTINE  SOLIDARITÉ  BANQUE SCOLAIRE</t>
  </si>
  <si>
    <t>M029016611863D</t>
  </si>
  <si>
    <t>RESSORTISSANTS FAMILLE MENOUA DOUALA NORD</t>
  </si>
  <si>
    <t>M112417201528B</t>
  </si>
  <si>
    <t>BENZEMA TELECOM</t>
  </si>
  <si>
    <t>VENTE DES APPERIELS ELECTRONICS IMPORT EXPORT COMMERCE EN LIGNE ET GENERAL</t>
  </si>
  <si>
    <t>GENIE CIVIL-ETUDES-REALISATIONS</t>
  </si>
  <si>
    <t>M091812754786H</t>
  </si>
  <si>
    <t>GLOBAL BUILD AND CONSULTING SARL</t>
  </si>
  <si>
    <t>P069016584942U</t>
  </si>
  <si>
    <t>KENGNE KENGNE</t>
  </si>
  <si>
    <t>MALTHIDE LAURE</t>
  </si>
  <si>
    <t>P018617729300X</t>
  </si>
  <si>
    <t>MADJUISSI</t>
  </si>
  <si>
    <t>MIRIANE LORE</t>
  </si>
  <si>
    <t>P016218491847H</t>
  </si>
  <si>
    <t>TAMOKEM</t>
  </si>
  <si>
    <t>CHERCHEUR</t>
  </si>
  <si>
    <t>P127214333946U</t>
  </si>
  <si>
    <t>LIKIBY BOUBAKAR</t>
  </si>
  <si>
    <t>P116516175314M</t>
  </si>
  <si>
    <t>SANATOU EPSE NGMOU</t>
  </si>
  <si>
    <t>P057911344427P</t>
  </si>
  <si>
    <t>MOUMIE NJIKAM</t>
  </si>
  <si>
    <t>P105200344404T</t>
  </si>
  <si>
    <t>OMAM MBOK</t>
  </si>
  <si>
    <t>" ETS OMES "</t>
  </si>
  <si>
    <t>P056312569722H</t>
  </si>
  <si>
    <t>TABI TANYI MANFRED</t>
  </si>
  <si>
    <t>('' GOLDEN LIVING '' NURSING HOME)</t>
  </si>
  <si>
    <t>P065812402957Z</t>
  </si>
  <si>
    <t>M012416397069E</t>
  </si>
  <si>
    <t>STE CAMER DE DISTRIBUTION &amp; TRAVAUX</t>
  </si>
  <si>
    <t>M021912755327Z</t>
  </si>
  <si>
    <t>DANAET SARL</t>
  </si>
  <si>
    <t>M016016631668R</t>
  </si>
  <si>
    <t>LYCEE TECHNIQUE MBALMAYO</t>
  </si>
  <si>
    <t>CHABA</t>
  </si>
  <si>
    <t>RECRUTEMENT ET FORMATION</t>
  </si>
  <si>
    <t>M101612576257Q</t>
  </si>
  <si>
    <t>STE GOZEN SERVICE RH SARL</t>
  </si>
  <si>
    <t>P019017898141N</t>
  </si>
  <si>
    <t>souaibou</t>
  </si>
  <si>
    <t>M021200040244Q</t>
  </si>
  <si>
    <t>STE KOUTI LOGISTCS SARL</t>
  </si>
  <si>
    <t>STE KOUTI LOGISTICS SARL</t>
  </si>
  <si>
    <t>P048718590180R</t>
  </si>
  <si>
    <t>NGABE MFOPIT</t>
  </si>
  <si>
    <t>DALLOUTA</t>
  </si>
  <si>
    <t>P109312699276S</t>
  </si>
  <si>
    <t>P078216674938D</t>
  </si>
  <si>
    <t>AKETCHA</t>
  </si>
  <si>
    <t>DANIELE JOSHIANE</t>
  </si>
  <si>
    <t>P117616679175M</t>
  </si>
  <si>
    <t>VENTE DE BOISSON+COMMERCE</t>
  </si>
  <si>
    <t>P117900464480C</t>
  </si>
  <si>
    <t>LAPA ALAIN SERGELAPA</t>
  </si>
  <si>
    <t>LAPA ALAIN SERGE</t>
  </si>
  <si>
    <t>P106212413113T</t>
  </si>
  <si>
    <t>MEY ALI ABANA</t>
  </si>
  <si>
    <t>P019017755202Z</t>
  </si>
  <si>
    <t>MOUSSA ALHADJI</t>
  </si>
  <si>
    <t>P029816059843E</t>
  </si>
  <si>
    <t>AGANEKWE</t>
  </si>
  <si>
    <t>PATRICK OGEMDI</t>
  </si>
  <si>
    <t>P048317718475B</t>
  </si>
  <si>
    <t>NGOUNDOU</t>
  </si>
  <si>
    <t>RIIANATOU</t>
  </si>
  <si>
    <t>P078417948235N</t>
  </si>
  <si>
    <t>JEANNE MARIE LOUISE</t>
  </si>
  <si>
    <t>P119313415039G</t>
  </si>
  <si>
    <t>YIMZO IDRISS</t>
  </si>
  <si>
    <t>M092316074616R</t>
  </si>
  <si>
    <t>OASIS FRONTIER LIMITED LIABILITY COMPANY</t>
  </si>
  <si>
    <t>OASIS FRONTIER LLC</t>
  </si>
  <si>
    <t>P108016733733U</t>
  </si>
  <si>
    <t>PROMOTION DU DEVELLOPPEMENT RURAL</t>
  </si>
  <si>
    <t>M030112622826T</t>
  </si>
  <si>
    <t>COALITION NATIONALE DES VOLONTAIRES POUR LE DEVELOPPEMENT</t>
  </si>
  <si>
    <t>CNVD</t>
  </si>
  <si>
    <t>P076412416520T</t>
  </si>
  <si>
    <t>MONGO NDEME</t>
  </si>
  <si>
    <t>P018612416157H</t>
  </si>
  <si>
    <t>MAHAMAT TALAF DJIBRINE</t>
  </si>
  <si>
    <t>M042318196899H</t>
  </si>
  <si>
    <t>ETS NYAMSI TCHAMBA</t>
  </si>
  <si>
    <t>CENTRALE A BETON, CARRIERE</t>
  </si>
  <si>
    <t>M032517674447J</t>
  </si>
  <si>
    <t>LUMINABAT SARL</t>
  </si>
  <si>
    <t>P039612714602K</t>
  </si>
  <si>
    <t>SULYMANU DABBI</t>
  </si>
  <si>
    <t>P120317066373D</t>
  </si>
  <si>
    <t>BICHARA NASSOUROU</t>
  </si>
  <si>
    <t>P058012656024X</t>
  </si>
  <si>
    <t>OGWANDI</t>
  </si>
  <si>
    <t>ADELINE OYANG</t>
  </si>
  <si>
    <t>M062217373764X</t>
  </si>
  <si>
    <t>MA. FO DISTRIBUTION SARL</t>
  </si>
  <si>
    <t>MA.FO.DI SARL</t>
  </si>
  <si>
    <t>P109917689888F</t>
  </si>
  <si>
    <t>ANASTHASIA SUFFO</t>
  </si>
  <si>
    <t>KENGNE LIONELLE</t>
  </si>
  <si>
    <t>M012618332298J</t>
  </si>
  <si>
    <t>Mbala Ayissi</t>
  </si>
  <si>
    <t>P108218048410N</t>
  </si>
  <si>
    <t>BILE BANEKEN</t>
  </si>
  <si>
    <t>GHISLAIN CEDRIC</t>
  </si>
  <si>
    <t>M098917250675Y</t>
  </si>
  <si>
    <t>EP BAMEGNIA G1</t>
  </si>
  <si>
    <t>P069617956149G</t>
  </si>
  <si>
    <t>BUHNJO MOKAALU-</t>
  </si>
  <si>
    <t>WIYKIYNYUY.</t>
  </si>
  <si>
    <t>P059517920737W</t>
  </si>
  <si>
    <t>YINDO TCHEGNIA</t>
  </si>
  <si>
    <t>CORINE DIANE</t>
  </si>
  <si>
    <t>P016217349760U</t>
  </si>
  <si>
    <t>MUHAMMAD</t>
  </si>
  <si>
    <t>ASLAM.</t>
  </si>
  <si>
    <t>P029216651667E</t>
  </si>
  <si>
    <t>TEGNE SOKOUDJOU</t>
  </si>
  <si>
    <t>BRICE PATERSON</t>
  </si>
  <si>
    <t>P048517186441S</t>
  </si>
  <si>
    <t>DJIMMEU</t>
  </si>
  <si>
    <t>P057718360252T</t>
  </si>
  <si>
    <t>SURESH REDDY TANUBODDI</t>
  </si>
  <si>
    <t>P108914554258G</t>
  </si>
  <si>
    <t>EDNA NAMONDO</t>
  </si>
  <si>
    <t>P107312286574B</t>
  </si>
  <si>
    <t>LUKONG YURIKA</t>
  </si>
  <si>
    <t>HYCEINTHA</t>
  </si>
  <si>
    <t>M011100035343K</t>
  </si>
  <si>
    <t>SCI JENGLO</t>
  </si>
  <si>
    <t>P077315642637Z</t>
  </si>
  <si>
    <t>BEFOLO AKOA BELIBI</t>
  </si>
  <si>
    <t>M080117242731Q</t>
  </si>
  <si>
    <t>LYCEE TECHNIQUE DE DIZANGUE</t>
  </si>
  <si>
    <t>P116917668783D</t>
  </si>
  <si>
    <t>NGUIABEU DJOKO</t>
  </si>
  <si>
    <t>ELISABETH NATHAGIE</t>
  </si>
  <si>
    <t>P027912352946M</t>
  </si>
  <si>
    <t>DJATIO TADJATIO</t>
  </si>
  <si>
    <t>P019916670008P</t>
  </si>
  <si>
    <t>YACOUBOU SOULEYMANE SAMAILA</t>
  </si>
  <si>
    <t>P100017918916Q</t>
  </si>
  <si>
    <t>NDANOU KOUDOUTA</t>
  </si>
  <si>
    <t>P122017404814P</t>
  </si>
  <si>
    <t>LEKEDJI</t>
  </si>
  <si>
    <t>M100317838730F</t>
  </si>
  <si>
    <t>Centre de sante intégré de Mandiga Plateau</t>
  </si>
  <si>
    <t>CSI Mandiga Plateau</t>
  </si>
  <si>
    <t>P037717552858G</t>
  </si>
  <si>
    <t>P048217808324S</t>
  </si>
  <si>
    <t>TOUNA AWONO ADOLPHE GUY MICHEL</t>
  </si>
  <si>
    <t>ETS ROGUY</t>
  </si>
  <si>
    <t>P079117054829B</t>
  </si>
  <si>
    <t>TAJOUA NOGNILEWO</t>
  </si>
  <si>
    <t>P019618205174E</t>
  </si>
  <si>
    <t>DJOKO DJUIKOUO</t>
  </si>
  <si>
    <t>DAVILA VIANEY</t>
  </si>
  <si>
    <t>P078212402385J</t>
  </si>
  <si>
    <t>KOUONMEBOU</t>
  </si>
  <si>
    <t>P018812632471S</t>
  </si>
  <si>
    <t>ETOUNOU MARIE FLORAETO</t>
  </si>
  <si>
    <t>ETOUNOU MARIE FLORA</t>
  </si>
  <si>
    <t>P029418244441X</t>
  </si>
  <si>
    <t>AUNDOUMAYA</t>
  </si>
  <si>
    <t>JULIENNE NOSDAL</t>
  </si>
  <si>
    <t>M122217768665Q</t>
  </si>
  <si>
    <t>HOPELAND HR SOLUTIONS SARL</t>
  </si>
  <si>
    <t>HRS SARL</t>
  </si>
  <si>
    <t>P029117850363Y</t>
  </si>
  <si>
    <t>ARMANDINE MAFOSSI</t>
  </si>
  <si>
    <t>KENGNE PRUDENCE</t>
  </si>
  <si>
    <t>P068718297467T</t>
  </si>
  <si>
    <t>P078016023206K</t>
  </si>
  <si>
    <t>AUCHANT</t>
  </si>
  <si>
    <t>P018617099927N</t>
  </si>
  <si>
    <t>ZADIYE</t>
  </si>
  <si>
    <t>P108217818509H</t>
  </si>
  <si>
    <t>FADIMATOU BOUBAKARY</t>
  </si>
  <si>
    <t>P098215117024E</t>
  </si>
  <si>
    <t>NGASSO TCHINANG</t>
  </si>
  <si>
    <t>CARTY LORE</t>
  </si>
  <si>
    <t>BHP</t>
  </si>
  <si>
    <t>P087216005717P</t>
  </si>
  <si>
    <t>GNOTUE</t>
  </si>
  <si>
    <t>P097417556385H</t>
  </si>
  <si>
    <t>ELISABETH DANIELLE</t>
  </si>
  <si>
    <t>M070000012442C</t>
  </si>
  <si>
    <t>CAMEROUN SERVICES ET REALISATIONS</t>
  </si>
  <si>
    <t>C S R</t>
  </si>
  <si>
    <t>P078816626183P</t>
  </si>
  <si>
    <t>TAMTO TADIE</t>
  </si>
  <si>
    <t>AMELLE BERTIN</t>
  </si>
  <si>
    <t>VENDEUS</t>
  </si>
  <si>
    <t>P108516208360Y</t>
  </si>
  <si>
    <t>NWOSU CHUKWUDI</t>
  </si>
  <si>
    <t>MENUISERIE MODERNE</t>
  </si>
  <si>
    <t>P118114378917G</t>
  </si>
  <si>
    <t>KUETE TATCHINDA</t>
  </si>
  <si>
    <t>P117414223808U</t>
  </si>
  <si>
    <t>P080018257178W</t>
  </si>
  <si>
    <t>BANAKO MONCHEU DURAND</t>
  </si>
  <si>
    <t>M082217578517C</t>
  </si>
  <si>
    <t>LSG SARL</t>
  </si>
  <si>
    <t>MAHAZA BEAUTY</t>
  </si>
  <si>
    <t>P019915984484G</t>
  </si>
  <si>
    <t>P038817701392H</t>
  </si>
  <si>
    <t>OSUH EMMERENCIA</t>
  </si>
  <si>
    <t>ANIM</t>
  </si>
  <si>
    <t>Ingénieur en cyber sécurité</t>
  </si>
  <si>
    <t>P129617728435Z</t>
  </si>
  <si>
    <t>PANBLO STROGOF</t>
  </si>
  <si>
    <t>LEGAÏGUE</t>
  </si>
  <si>
    <t>P078512635224T</t>
  </si>
  <si>
    <t>GUODUM IFEANYI BUO DUM BUNG</t>
  </si>
  <si>
    <t>ETS MEGA SERVICES</t>
  </si>
  <si>
    <t>P016200201680E</t>
  </si>
  <si>
    <t>NDOUNGO EPSE TSOPBEKAM CHRISTINE</t>
  </si>
  <si>
    <t>P128118049137L</t>
  </si>
  <si>
    <t>KAOUDO</t>
  </si>
  <si>
    <t>P056917751014L</t>
  </si>
  <si>
    <t>DIKOSSO HENRI JOEL FRANCIS</t>
  </si>
  <si>
    <t>P047917895965D</t>
  </si>
  <si>
    <t>P058412677889U</t>
  </si>
  <si>
    <t>MASSAKO MINDJEMBE SERGE ERIC</t>
  </si>
  <si>
    <t>ETS MATRIX SERVICES</t>
  </si>
  <si>
    <t>P062518158583A</t>
  </si>
  <si>
    <t>MARY EGEB (Off license)</t>
  </si>
  <si>
    <t>P076917778533E</t>
  </si>
  <si>
    <t>KENJO</t>
  </si>
  <si>
    <t>P069715975769S</t>
  </si>
  <si>
    <t>MAMBE SOH</t>
  </si>
  <si>
    <t>ADELE CARLYLE</t>
  </si>
  <si>
    <t>P017117772039K</t>
  </si>
  <si>
    <t>BRENDAN JAFF</t>
  </si>
  <si>
    <t>P107800142013T</t>
  </si>
  <si>
    <t>DJOUM TASSING VALERIE</t>
  </si>
  <si>
    <t>ETS DJOUM TASSING VALERIE</t>
  </si>
  <si>
    <t>P019717691490F</t>
  </si>
  <si>
    <t>ALEXIA JESSICA//</t>
  </si>
  <si>
    <t>WIFE HOUSE</t>
  </si>
  <si>
    <t>P107617019241X</t>
  </si>
  <si>
    <t>STELLA LEMBI</t>
  </si>
  <si>
    <t>WAYIH</t>
  </si>
  <si>
    <t>P046612435646N</t>
  </si>
  <si>
    <t>IMO OJI UYO DAVID</t>
  </si>
  <si>
    <t>ETS IMO OJI UYO DAVID</t>
  </si>
  <si>
    <t>P019317748111E</t>
  </si>
  <si>
    <t>MBOHNYANG  VIDZENGSI</t>
  </si>
  <si>
    <t>Vanessa   Nyingmah</t>
  </si>
  <si>
    <t>P068218197222S</t>
  </si>
  <si>
    <t>DJOUHOU</t>
  </si>
  <si>
    <t>P030017452774S</t>
  </si>
  <si>
    <t>PRUDENCIA BAYA</t>
  </si>
  <si>
    <t>P096917891623M</t>
  </si>
  <si>
    <t>P029218023606C</t>
  </si>
  <si>
    <t>NGONDI OLINGA</t>
  </si>
  <si>
    <t>JULIETTE THERESE</t>
  </si>
  <si>
    <t>M112217757964W</t>
  </si>
  <si>
    <t>SUCCESSION NJINGANG JOSEPH</t>
  </si>
  <si>
    <t>P045700017612R</t>
  </si>
  <si>
    <t>NGATCHA DJAMEN</t>
  </si>
  <si>
    <t>P106400574183R</t>
  </si>
  <si>
    <t>NJUALEM HENRYN</t>
  </si>
  <si>
    <t>NJUALEM HENRY</t>
  </si>
  <si>
    <t>P117317727345L</t>
  </si>
  <si>
    <t>FOSSO EPSE FOKOUE</t>
  </si>
  <si>
    <t>P049518006778D</t>
  </si>
  <si>
    <t>THEUZEUSSE SOB</t>
  </si>
  <si>
    <t>PAUL DELENCE</t>
  </si>
  <si>
    <t>P099316323229J</t>
  </si>
  <si>
    <t>BOUYA</t>
  </si>
  <si>
    <t>PRESTATION DE SERVICES/ELECTRICITE</t>
  </si>
  <si>
    <t>P067000311454K</t>
  </si>
  <si>
    <t>VINCENT DE PAUL HELOU</t>
  </si>
  <si>
    <t>ETS HELOU ASSISTEC</t>
  </si>
  <si>
    <t>P047317853321E</t>
  </si>
  <si>
    <t>DJANI</t>
  </si>
  <si>
    <t>P097212418416X</t>
  </si>
  <si>
    <t>P059018576489U</t>
  </si>
  <si>
    <t>DJUIDJE KENMOGNE</t>
  </si>
  <si>
    <t>M072416979964B</t>
  </si>
  <si>
    <t>CHEZ CECILE CAMEROUN SARL</t>
  </si>
  <si>
    <t>CCCSARL</t>
  </si>
  <si>
    <t>P109616989075U</t>
  </si>
  <si>
    <t>SALAMY</t>
  </si>
  <si>
    <t>P057217140873C</t>
  </si>
  <si>
    <t>NGWANGA AKEMBI</t>
  </si>
  <si>
    <t>P077417831335G</t>
  </si>
  <si>
    <t>DJOUMESSI FOSSO</t>
  </si>
  <si>
    <t>P122017680969J</t>
  </si>
  <si>
    <t>CETIF BENIGNA D ETOUDI</t>
  </si>
  <si>
    <t>P079517631876J</t>
  </si>
  <si>
    <t>PEHUIE MOUOSSANG CHARLY</t>
  </si>
  <si>
    <t>(ETS. CHARLY PRODUCTION)</t>
  </si>
  <si>
    <t>P098416985127B</t>
  </si>
  <si>
    <t>ATEBA BIKOULA ANGELE LYDIE</t>
  </si>
  <si>
    <t>M062116609506E</t>
  </si>
  <si>
    <t>ALLIANCE CONSTRUCTION SARL</t>
  </si>
  <si>
    <t>P098914925139C</t>
  </si>
  <si>
    <t>FOHOM NGANDO</t>
  </si>
  <si>
    <t>CEDRICK (ETS FNC)</t>
  </si>
  <si>
    <t>P015312495722H</t>
  </si>
  <si>
    <t>ALHADJI MOHAMAT</t>
  </si>
  <si>
    <t>M022416424861U</t>
  </si>
  <si>
    <t>CHRONO IMMIGRATION SERVICE SUARL</t>
  </si>
  <si>
    <t>P078614378888S</t>
  </si>
  <si>
    <t>TAAGANG</t>
  </si>
  <si>
    <t>SIMPLICE ALEXIS</t>
  </si>
  <si>
    <t>P028917605817T</t>
  </si>
  <si>
    <t>CHUINCHE NOUOUMY WILFRIED</t>
  </si>
  <si>
    <t>P069212571247R</t>
  </si>
  <si>
    <t>NGANDJUI URLUSS</t>
  </si>
  <si>
    <t>P107400268476Q</t>
  </si>
  <si>
    <t>OZOEMENA OGBUKE PETER</t>
  </si>
  <si>
    <t>OZOEMENA OGBUKE</t>
  </si>
  <si>
    <t>P047912696028C</t>
  </si>
  <si>
    <t>BATOUM PAULETTE DESIREE</t>
  </si>
  <si>
    <t>ETS DESIR ' SERVICES</t>
  </si>
  <si>
    <t>M021612676333K</t>
  </si>
  <si>
    <t>MASSU SERVICES</t>
  </si>
  <si>
    <t>MASS SARL</t>
  </si>
  <si>
    <t>P075400103748Q</t>
  </si>
  <si>
    <t>ONDOBO BELA</t>
  </si>
  <si>
    <t>P088217610054Z</t>
  </si>
  <si>
    <t>P098916842355H</t>
  </si>
  <si>
    <t>BANINLA ABDULAH SHAUBOU</t>
  </si>
  <si>
    <t>M011616289154A</t>
  </si>
  <si>
    <t>CENTRE DE FORMATION PROFESSIONNELLE CSL</t>
  </si>
  <si>
    <t>CFPCSL</t>
  </si>
  <si>
    <t>M061912785984H</t>
  </si>
  <si>
    <t>SOCIETY &amp; EDUCATION TECHNOLOGIES SARL</t>
  </si>
  <si>
    <t>P129118059436Q</t>
  </si>
  <si>
    <t>BELPI</t>
  </si>
  <si>
    <t>P047717716269C</t>
  </si>
  <si>
    <t>TAFADJI NJIKENO BARNABE</t>
  </si>
  <si>
    <t>P018318351743N</t>
  </si>
  <si>
    <t>P028116000343K</t>
  </si>
  <si>
    <t>P057418157392N</t>
  </si>
  <si>
    <t>DIMWAMWA epse ENDENE</t>
  </si>
  <si>
    <t>NDICKA</t>
  </si>
  <si>
    <t>P117112568670S</t>
  </si>
  <si>
    <t>BREGERINE</t>
  </si>
  <si>
    <t>P016112300294R</t>
  </si>
  <si>
    <t>NGONO FAH</t>
  </si>
  <si>
    <t>ROSE RAYMONDE</t>
  </si>
  <si>
    <t>P048017081505A</t>
  </si>
  <si>
    <t>NGUEDJA SEUYONG</t>
  </si>
  <si>
    <t>P058418559975E</t>
  </si>
  <si>
    <t>DEPANNAGE ELECTRONIQUE</t>
  </si>
  <si>
    <t>P068716484972G</t>
  </si>
  <si>
    <t>FOYA</t>
  </si>
  <si>
    <t>MICHEL FABRICE</t>
  </si>
  <si>
    <t>P087716705309Q</t>
  </si>
  <si>
    <t>NTATKEU</t>
  </si>
  <si>
    <t>HUGUES FIRMIN</t>
  </si>
  <si>
    <t>P097917608652W</t>
  </si>
  <si>
    <t>KENFACK TEGUEDONG</t>
  </si>
  <si>
    <t>JUNIOR (ETS KTJ)</t>
  </si>
  <si>
    <t>PRESTATIONS DE SERVICES,COMMERCE GENERAL,RESTAURATIONS</t>
  </si>
  <si>
    <t>M102117057514E</t>
  </si>
  <si>
    <t>SUCCESSION NGANSOP KOUAMO ALPHONSE</t>
  </si>
  <si>
    <t>P104918246660S</t>
  </si>
  <si>
    <t>SONTSA  ÉPOUSE SONTSA</t>
  </si>
  <si>
    <t>M022416581004C</t>
  </si>
  <si>
    <t>TAKARTI COMMUNICATION SARL</t>
  </si>
  <si>
    <t>COMMUNICATION PUBLICITAIRE, COMMERCE GENERAL IMPORT EXPORT, PRESTATION DE SERVICES, AGRICULTURE</t>
  </si>
  <si>
    <t>P068417751294B</t>
  </si>
  <si>
    <t>CUPOUOSA PASCAL</t>
  </si>
  <si>
    <t>M101117238536L</t>
  </si>
  <si>
    <t>GBPS NDJOUDJOU</t>
  </si>
  <si>
    <t>P017818313587X</t>
  </si>
  <si>
    <t>ALI ABOUBAKAR ALI</t>
  </si>
  <si>
    <t>"ETS ABADJI"</t>
  </si>
  <si>
    <t>OPTICAL MARKETER</t>
  </si>
  <si>
    <t>P069116848018W</t>
  </si>
  <si>
    <t>NGOH RITA</t>
  </si>
  <si>
    <t>NSAKANI</t>
  </si>
  <si>
    <t>P018017078919G</t>
  </si>
  <si>
    <t>YOEL</t>
  </si>
  <si>
    <t>P065817812792T</t>
  </si>
  <si>
    <t>tchantchoua</t>
  </si>
  <si>
    <t>P018718153009X</t>
  </si>
  <si>
    <t>MPIANTA LEKO</t>
  </si>
  <si>
    <t>AGENCE DE TRANSPORT</t>
  </si>
  <si>
    <t>P078612649783A</t>
  </si>
  <si>
    <t>NEH DORINE ASAAH</t>
  </si>
  <si>
    <t>"FAVOUR TRAVEL COMPANY LTD"</t>
  </si>
  <si>
    <t>M061217742641L</t>
  </si>
  <si>
    <t>ECOLE PUBLIQUE DE GANAI (E.P GANAI )</t>
  </si>
  <si>
    <t>EP GANAI</t>
  </si>
  <si>
    <t>P018712436299R</t>
  </si>
  <si>
    <t>YAMA</t>
  </si>
  <si>
    <t>M089217260908J</t>
  </si>
  <si>
    <t>CATH S MBONTSEM</t>
  </si>
  <si>
    <t>P109316758921L</t>
  </si>
  <si>
    <t>POUTOUGNYGNY</t>
  </si>
  <si>
    <t>M011100035445Y</t>
  </si>
  <si>
    <t>WKNY INTELLIGENCE AGENCY</t>
  </si>
  <si>
    <t>P047300458935H</t>
  </si>
  <si>
    <t>TONSI EPSE GOUPA VERONIQUE</t>
  </si>
  <si>
    <t>(ETS UNIVERS DE LA BUREAUTIQUE)</t>
  </si>
  <si>
    <t>STATISTICIEN</t>
  </si>
  <si>
    <t>P076715995273E</t>
  </si>
  <si>
    <t>NGAH NGAH</t>
  </si>
  <si>
    <t>P018917833227C</t>
  </si>
  <si>
    <t>M081317257311N</t>
  </si>
  <si>
    <t>EP TCHUETSAH</t>
  </si>
  <si>
    <t>M122316335675P</t>
  </si>
  <si>
    <t>ABC FINANCE SA</t>
  </si>
  <si>
    <t>ABC FINANCE</t>
  </si>
  <si>
    <t>P067912378450J</t>
  </si>
  <si>
    <t>MBOUDOU MANGA Moise</t>
  </si>
  <si>
    <t>ETS MBOUDOU MANGA MOISE</t>
  </si>
  <si>
    <t>P050018280028L</t>
  </si>
  <si>
    <t>NGAWONA ALO MARIE THERESE BRENDA</t>
  </si>
  <si>
    <t>( ETS ALO )</t>
  </si>
  <si>
    <t>P088600568596K</t>
  </si>
  <si>
    <t>NTABIH MOTALINGO MARIELLE</t>
  </si>
  <si>
    <t>P108817164213Y</t>
  </si>
  <si>
    <t>CHIATIA FOMBINDIA</t>
  </si>
  <si>
    <t>P019516716708H</t>
  </si>
  <si>
    <t>DZEKEM MAXIMILLIAM FANYUY</t>
  </si>
  <si>
    <t>P047614723649E</t>
  </si>
  <si>
    <t>NKPENE</t>
  </si>
  <si>
    <t>P098018485664U</t>
  </si>
  <si>
    <t>JIDJOU YOUKAP</t>
  </si>
  <si>
    <t>HORLIF VARA</t>
  </si>
  <si>
    <t>P039418417762E</t>
  </si>
  <si>
    <t>DIEZO ABBOU</t>
  </si>
  <si>
    <t>P089317517823X</t>
  </si>
  <si>
    <t>BERTHA NYINCHUO</t>
  </si>
  <si>
    <t>P027817482256X</t>
  </si>
  <si>
    <t>MOFFO FOMEKONG</t>
  </si>
  <si>
    <t>P108212493034L</t>
  </si>
  <si>
    <t>SANDEU MARC</t>
  </si>
  <si>
    <t>P028412378835M</t>
  </si>
  <si>
    <t>RIE NJOYA BILKISSOU</t>
  </si>
  <si>
    <t>P108912646324K</t>
  </si>
  <si>
    <t>KELECHE GUISSATA</t>
  </si>
  <si>
    <t>P129517162830S</t>
  </si>
  <si>
    <t>EPANE EKOBE</t>
  </si>
  <si>
    <t>PATIENCE RODRIGUE</t>
  </si>
  <si>
    <t>P029018336203S</t>
  </si>
  <si>
    <t>BEGA BESSAMAGNE</t>
  </si>
  <si>
    <t>P100014897169M</t>
  </si>
  <si>
    <t>NGOLLE EKANTOH</t>
  </si>
  <si>
    <t>P067600378489T</t>
  </si>
  <si>
    <t>VICTORINE ACHA TAMBO</t>
  </si>
  <si>
    <t>P028218203028X</t>
  </si>
  <si>
    <t>TIKENG KUETE ZANGUE</t>
  </si>
  <si>
    <t>BRUSELOT</t>
  </si>
  <si>
    <t>P056500224983P</t>
  </si>
  <si>
    <t>LAWRENCE AMBE</t>
  </si>
  <si>
    <t>P129218350430K</t>
  </si>
  <si>
    <t>ONDANGA JAPHET SYLVAIN</t>
  </si>
  <si>
    <t>P016617866806R</t>
  </si>
  <si>
    <t>BILONGO</t>
  </si>
  <si>
    <t>P038816283970F</t>
  </si>
  <si>
    <t>ASIWI TAGNE EPSE TCHAMOKOUEN</t>
  </si>
  <si>
    <t>EVODIE (ETS ATE CONSULT &amp; CONSEILS)</t>
  </si>
  <si>
    <t>PETIT COMERCE VIVRES FRAIS</t>
  </si>
  <si>
    <t>P098117610096L</t>
  </si>
  <si>
    <t>MUNA BEMA LOBE</t>
  </si>
  <si>
    <t>P057412401664Y</t>
  </si>
  <si>
    <t>GERMAINE HORTENSE ELISE</t>
  </si>
  <si>
    <t>P087500159875X</t>
  </si>
  <si>
    <t>NCHANDZE EPSE TABA JANET</t>
  </si>
  <si>
    <t>ETS NCHANDZE EPSE TABA JANET</t>
  </si>
  <si>
    <t>P017712546880G</t>
  </si>
  <si>
    <t>ISMAILA HAMISSOUISM</t>
  </si>
  <si>
    <t>ISMAILA HAMISSOU</t>
  </si>
  <si>
    <t>P127217622735C</t>
  </si>
  <si>
    <t>SUUH MUSI</t>
  </si>
  <si>
    <t>CHARITY</t>
  </si>
  <si>
    <t>P097716427600S</t>
  </si>
  <si>
    <t>ESSIMI NGAH</t>
  </si>
  <si>
    <t>P076016203477M</t>
  </si>
  <si>
    <t>OJUKWU UCHENNA</t>
  </si>
  <si>
    <t>P068017822223U</t>
  </si>
  <si>
    <t>ERIC ROGER</t>
  </si>
  <si>
    <t>P026912633412P</t>
  </si>
  <si>
    <t>ESSOLBO</t>
  </si>
  <si>
    <t>GEORGES CLEMENT</t>
  </si>
  <si>
    <t>P129812787143B</t>
  </si>
  <si>
    <t>FIETSO JEAN PHILIP</t>
  </si>
  <si>
    <t>P037412696091R</t>
  </si>
  <si>
    <t>M052015207546Y</t>
  </si>
  <si>
    <t>NKWAKIE &amp; SONS</t>
  </si>
  <si>
    <t>P030117491084B</t>
  </si>
  <si>
    <t>NDANG JONAS YENENYIBEH</t>
  </si>
  <si>
    <t>P097517908051D</t>
  </si>
  <si>
    <t>TANYI ETENGENENG</t>
  </si>
  <si>
    <t>P017317188555N</t>
  </si>
  <si>
    <t>FANKOUA NZOUESSA</t>
  </si>
  <si>
    <t>M061812726776L</t>
  </si>
  <si>
    <t>ROCAM</t>
  </si>
  <si>
    <t>P126716908068Y</t>
  </si>
  <si>
    <t>EHENGA</t>
  </si>
  <si>
    <t>P107412503259G</t>
  </si>
  <si>
    <t>P078417744738Z</t>
  </si>
  <si>
    <t>KAMTA RODRIGUE LEDOUX</t>
  </si>
  <si>
    <t>" KAMTA LEDOUX "</t>
  </si>
  <si>
    <t>P069017065397A</t>
  </si>
  <si>
    <t>MOHAMAN LAMINE BOUKAF</t>
  </si>
  <si>
    <t>M112316273128F</t>
  </si>
  <si>
    <t>SOCIÉTÉ KARNA SARL</t>
  </si>
  <si>
    <t>P029312651705X</t>
  </si>
  <si>
    <t>TALLA BOGNE AIME LEDOUX</t>
  </si>
  <si>
    <t>ETS BATI EXPRESS</t>
  </si>
  <si>
    <t>P128718123460E</t>
  </si>
  <si>
    <t>BELLA ALIANA</t>
  </si>
  <si>
    <t>GERTRUDE NOELLE</t>
  </si>
  <si>
    <t>P057200428601P</t>
  </si>
  <si>
    <t>P018517699310Y</t>
  </si>
  <si>
    <t>BAKARY  SAIDOU</t>
  </si>
  <si>
    <t>P089617000473A</t>
  </si>
  <si>
    <t>MOUSSA ABOUBAKAR</t>
  </si>
  <si>
    <t>BAWA.</t>
  </si>
  <si>
    <t>P067317761914K</t>
  </si>
  <si>
    <t>kENFACK</t>
  </si>
  <si>
    <t>P036117510322E</t>
  </si>
  <si>
    <t>PIERRE TOUBE EBONGUE</t>
  </si>
  <si>
    <t>VENDEUR ALIMENTATION</t>
  </si>
  <si>
    <t>P098617587358F</t>
  </si>
  <si>
    <t>GONDJI</t>
  </si>
  <si>
    <t>P038918311754Q</t>
  </si>
  <si>
    <t>DONDJIO</t>
  </si>
  <si>
    <t>P126116428574N</t>
  </si>
  <si>
    <t>RIPERT NDAM</t>
  </si>
  <si>
    <t>P034712411401T</t>
  </si>
  <si>
    <t>MPONGUIA BIWOLE ROSETTE EULALIE</t>
  </si>
  <si>
    <t>P049717634830L</t>
  </si>
  <si>
    <t>SAWALDA ALPHONSE GUIDZAVAI</t>
  </si>
  <si>
    <t>MAINTENANCE ET VENTES DES COMPOSANTS ÉLECTRONIQUES, ÉLECTROTECHNIQUE ET FORMATION</t>
  </si>
  <si>
    <t>P127714700439S</t>
  </si>
  <si>
    <t>NGUEWELA</t>
  </si>
  <si>
    <t>JULIETTE BEATRICE</t>
  </si>
  <si>
    <t>P057800192847X</t>
  </si>
  <si>
    <t>MVO</t>
  </si>
  <si>
    <t>FLORENCE NDUM</t>
  </si>
  <si>
    <t>VENTE DE MIL</t>
  </si>
  <si>
    <t>P016017431256Q</t>
  </si>
  <si>
    <t>P078617768687R</t>
  </si>
  <si>
    <t>NGOUMPOUOGOUM</t>
  </si>
  <si>
    <t>Mfouapon Ismaila</t>
  </si>
  <si>
    <t>P098716700152Y</t>
  </si>
  <si>
    <t>MKPOUKOUO</t>
  </si>
  <si>
    <t>P108717549030T</t>
  </si>
  <si>
    <t>PATIENCE TANGA</t>
  </si>
  <si>
    <t>ASSISTANTE DIRECTION</t>
  </si>
  <si>
    <t>P099117119304U</t>
  </si>
  <si>
    <t>ARIANE DOLOREX</t>
  </si>
  <si>
    <t>P068816328882K</t>
  </si>
  <si>
    <t>VIDEGE BERLINE</t>
  </si>
  <si>
    <t>P069618135411H</t>
  </si>
  <si>
    <t>TALLA SOH HERMAN ANNICET</t>
  </si>
  <si>
    <t>PRESTAT° S'CES/FOURNIT.PRDTS CHIMIQ</t>
  </si>
  <si>
    <t>P127712748155U</t>
  </si>
  <si>
    <t>DONGMO TEFOUET SERGE ALAIN</t>
  </si>
  <si>
    <t>M122015417668N</t>
  </si>
  <si>
    <t>PHARMALYS INVEST CAMEROUN SARL</t>
  </si>
  <si>
    <t>PHARMALYS INVEST CAMEROUN</t>
  </si>
  <si>
    <t>P106700139420W</t>
  </si>
  <si>
    <t>NGO TONYE THERESE</t>
  </si>
  <si>
    <t>P087517987416W</t>
  </si>
  <si>
    <t>ALAIN BRICE</t>
  </si>
  <si>
    <t>P069317786979H</t>
  </si>
  <si>
    <t>BESINGI</t>
  </si>
  <si>
    <t>P079216366630J</t>
  </si>
  <si>
    <t>SAMI NJOUKWE</t>
  </si>
  <si>
    <t>YOLANDE BLANCHE</t>
  </si>
  <si>
    <t>P040116421515P</t>
  </si>
  <si>
    <t>NJIEMEN</t>
  </si>
  <si>
    <t>P128018050831Z</t>
  </si>
  <si>
    <t>NDEMANOU</t>
  </si>
  <si>
    <t>CELINA</t>
  </si>
  <si>
    <t>P018912444875C</t>
  </si>
  <si>
    <t>HABILA OUSMANOU</t>
  </si>
  <si>
    <t>ETS HABILA OUSMANOU</t>
  </si>
  <si>
    <t>P047917543158D</t>
  </si>
  <si>
    <t>SYMPLICE BERTRAND</t>
  </si>
  <si>
    <t>M024800000316X</t>
  </si>
  <si>
    <t>SOCIETE ANONYME DES BOISSONS DU CAMEROUN</t>
  </si>
  <si>
    <t>S.A.B.C.</t>
  </si>
  <si>
    <t>P068616705419G</t>
  </si>
  <si>
    <t>FOTSO TCHUENKAM GUY MARCEL</t>
  </si>
  <si>
    <t>P059318602186M</t>
  </si>
  <si>
    <t>P098618323652U</t>
  </si>
  <si>
    <t>ENDAH MARIANA FOMBO</t>
  </si>
  <si>
    <t>( ENMAFO TRADE AND SUPPLY ENTERPRISE )</t>
  </si>
  <si>
    <t>P028117757327P</t>
  </si>
  <si>
    <t>MOUJOKO</t>
  </si>
  <si>
    <t>JOSEPHINE MOUKOKO</t>
  </si>
  <si>
    <t>P116317741703R</t>
  </si>
  <si>
    <t>P017100255215B</t>
  </si>
  <si>
    <t>P027818537635E</t>
  </si>
  <si>
    <t>NGUIMDO EPSE DONGMO</t>
  </si>
  <si>
    <t>P127715498006B</t>
  </si>
  <si>
    <t>NNOMO MVONDO</t>
  </si>
  <si>
    <t>P039517780426L</t>
  </si>
  <si>
    <t>MINGE SAMUEL NGEVE</t>
  </si>
  <si>
    <t>(MICKEY'S ARCH - TECH)</t>
  </si>
  <si>
    <t>ARCHITECHURAL &amp; STRUCTURAL DESIGNS, PROJECT PLANNING, SITE PREPARATIONS, GEOTECHNICAL STUDIES, BUILDING CONSTRUCTION WORKS, SURVEYING WORKS, PROJECT SUPERVISION</t>
  </si>
  <si>
    <t>P046100131054N</t>
  </si>
  <si>
    <t>NGOUMENI</t>
  </si>
  <si>
    <t>P099317265248K</t>
  </si>
  <si>
    <t>NGWE MEKU</t>
  </si>
  <si>
    <t>ROSELINE NTEBEKIE</t>
  </si>
  <si>
    <t>M022317978425G</t>
  </si>
  <si>
    <t>TICKETS 237 COMPANY LIMITED</t>
  </si>
  <si>
    <t>M102518163112N</t>
  </si>
  <si>
    <t>RECETTE. MUNICIPALE. COMMUNE BAFANG.</t>
  </si>
  <si>
    <t>MAIRIE DE BAFANG</t>
  </si>
  <si>
    <t>P019816716326A</t>
  </si>
  <si>
    <t>TASHI.</t>
  </si>
  <si>
    <t>LOVETE.</t>
  </si>
  <si>
    <t>P015716585620E</t>
  </si>
  <si>
    <t>P045712644651M</t>
  </si>
  <si>
    <t>NJAPNDOUKE KENTOUMA</t>
  </si>
  <si>
    <t>P058916429357S</t>
  </si>
  <si>
    <t>PAYONG NDJEUDJE</t>
  </si>
  <si>
    <t>CRYSTAL</t>
  </si>
  <si>
    <t>P089317917244G</t>
  </si>
  <si>
    <t>MBATCHOU FONGANG</t>
  </si>
  <si>
    <t>VISTELLE PULCHERIE</t>
  </si>
  <si>
    <t>P117418316700X</t>
  </si>
  <si>
    <t>NGWANA GEORGINA KILA</t>
  </si>
  <si>
    <t>ETS DOUBLE FORCE</t>
  </si>
  <si>
    <t>P119115652055B</t>
  </si>
  <si>
    <t>MANETIE KEUBENG</t>
  </si>
  <si>
    <t>GIRENE</t>
  </si>
  <si>
    <t>P019516827532J</t>
  </si>
  <si>
    <t>MAGHEUCHE</t>
  </si>
  <si>
    <t>P038916075266D</t>
  </si>
  <si>
    <t>MELI DJUKA GAELLE</t>
  </si>
  <si>
    <t>P108516966221K</t>
  </si>
  <si>
    <t>MELI LINE</t>
  </si>
  <si>
    <t>P097317306563A</t>
  </si>
  <si>
    <t>TCHATCHUI DAVID ARTISTIDE</t>
  </si>
  <si>
    <t>P126816828135T</t>
  </si>
  <si>
    <t>JEANNE CATHERINE</t>
  </si>
  <si>
    <t>P089217801963K</t>
  </si>
  <si>
    <t>MEBOMA FOGUELSUI</t>
  </si>
  <si>
    <t>P038214945708R</t>
  </si>
  <si>
    <t>KOUOMEUGNE POUOMEUGNE</t>
  </si>
  <si>
    <t>M062517806213F</t>
  </si>
  <si>
    <t>OGOPAS DISTRIBUTION SARL</t>
  </si>
  <si>
    <t>P058612381326P</t>
  </si>
  <si>
    <t>KONGNE DIMY EMMERANT</t>
  </si>
  <si>
    <t>P080117041996T</t>
  </si>
  <si>
    <t>INUWA MU -AZU</t>
  </si>
  <si>
    <t>P079115980570R</t>
  </si>
  <si>
    <t>JOULLAYA</t>
  </si>
  <si>
    <t>P098218195465U</t>
  </si>
  <si>
    <t>P025512494967G</t>
  </si>
  <si>
    <t>TCHOKOANSSI NGOUONBE</t>
  </si>
  <si>
    <t>ETS TELIS HOTEL</t>
  </si>
  <si>
    <t>P067717290908H</t>
  </si>
  <si>
    <t>NDI MEDJO</t>
  </si>
  <si>
    <t>ODILON LANDRY ETS NMOL</t>
  </si>
  <si>
    <t>P088217695828M</t>
  </si>
  <si>
    <t>MAKEUNE SICNE</t>
  </si>
  <si>
    <t>P069314403920P</t>
  </si>
  <si>
    <t>TONG NGONDO NICOLAS</t>
  </si>
  <si>
    <t>ETS TONG ET FILS</t>
  </si>
  <si>
    <t>P105600000068X</t>
  </si>
  <si>
    <t>TAMWO DJONKAM</t>
  </si>
  <si>
    <t>P036818012987T</t>
  </si>
  <si>
    <t>KITCHI</t>
  </si>
  <si>
    <t>P018418159346G</t>
  </si>
  <si>
    <t>DANALTINE</t>
  </si>
  <si>
    <t>P098712600761Z</t>
  </si>
  <si>
    <t>JULIUS NGANG</t>
  </si>
  <si>
    <t>P057916827993Z</t>
  </si>
  <si>
    <t>BIKIE MINKOULOU</t>
  </si>
  <si>
    <t>P018015181015E</t>
  </si>
  <si>
    <t>EMMANUEL YUISINYU</t>
  </si>
  <si>
    <t>P038417676217J</t>
  </si>
  <si>
    <t>ETHEL MUKI</t>
  </si>
  <si>
    <t>P099318414380C</t>
  </si>
  <si>
    <t>MOLO ATANGANA BRICE (ETS MOLO)</t>
  </si>
  <si>
    <t>P103218523531U</t>
  </si>
  <si>
    <t>FOMUKONG TIFUANGOB MICHAEL</t>
  </si>
  <si>
    <t>P108818315774R</t>
  </si>
  <si>
    <t>ADA ADA SAMUEL PATRICK</t>
  </si>
  <si>
    <t>VENTE COUVERTURES FRIPPERIE</t>
  </si>
  <si>
    <t>P014500000692H</t>
  </si>
  <si>
    <t>JIPWOUO ISAAC</t>
  </si>
  <si>
    <t>P029116927165K</t>
  </si>
  <si>
    <t>BITOMO LEKA</t>
  </si>
  <si>
    <t>ANGELE FRIDOLINE</t>
  </si>
  <si>
    <t>P128216670842P</t>
  </si>
  <si>
    <t>NGA OMGBA</t>
  </si>
  <si>
    <t>P077916974965G</t>
  </si>
  <si>
    <t>NKAKMOU</t>
  </si>
  <si>
    <t>P049312505661M</t>
  </si>
  <si>
    <t>P087700450033U</t>
  </si>
  <si>
    <t>TINGON</t>
  </si>
  <si>
    <t>VIVIAN ABAH</t>
  </si>
  <si>
    <t>P018216836373L</t>
  </si>
  <si>
    <t>ABDOUL MADJIDOU</t>
  </si>
  <si>
    <t>INFORMATIQUES-MARKETING-FORMATION</t>
  </si>
  <si>
    <t>M081913956713D</t>
  </si>
  <si>
    <t>FUTURIA CONSULTING SARL</t>
  </si>
  <si>
    <t>P058917682586R</t>
  </si>
  <si>
    <t>LEMO</t>
  </si>
  <si>
    <t>P037417938548W</t>
  </si>
  <si>
    <t>WACHEU KEPSI</t>
  </si>
  <si>
    <t>P040317273491U</t>
  </si>
  <si>
    <t>NGWEMBAM</t>
  </si>
  <si>
    <t>MELODY</t>
  </si>
  <si>
    <t>P068018087576A</t>
  </si>
  <si>
    <t>FODOUAP</t>
  </si>
  <si>
    <t>P029518261534F</t>
  </si>
  <si>
    <t>MOUNGNUTOU.IBRAHIM</t>
  </si>
  <si>
    <t>(ETS MOUNGNUTOU)</t>
  </si>
  <si>
    <t>P108617662979Y</t>
  </si>
  <si>
    <t>SOUA</t>
  </si>
  <si>
    <t>P049817033130D</t>
  </si>
  <si>
    <t>BA EPSE SACKO FATOUMATA HATTA</t>
  </si>
  <si>
    <t>P028018308046L</t>
  </si>
  <si>
    <t>DJOUKA TADJOU</t>
  </si>
  <si>
    <t>P069312103097N</t>
  </si>
  <si>
    <t>MAMADOU SOUÏBOU</t>
  </si>
  <si>
    <t>P019817194319K</t>
  </si>
  <si>
    <t>P017717757033M</t>
  </si>
  <si>
    <t>P036912520500A</t>
  </si>
  <si>
    <t>FON TENDO ROBERT</t>
  </si>
  <si>
    <t>(INTEGRITY LAW FIRM)</t>
  </si>
  <si>
    <t>P069517884232D</t>
  </si>
  <si>
    <t>NKENGHAHOUNG ASSIS</t>
  </si>
  <si>
    <t>P018416056452J</t>
  </si>
  <si>
    <t>EDITION/LIVRAIRIE</t>
  </si>
  <si>
    <t>P046618013788B</t>
  </si>
  <si>
    <t>NDEUMEN</t>
  </si>
  <si>
    <t>P098117712444C</t>
  </si>
  <si>
    <t>P127816064126Q</t>
  </si>
  <si>
    <t>NOUNGA</t>
  </si>
  <si>
    <t>P058818230159F</t>
  </si>
  <si>
    <t>Tchioffo uze</t>
  </si>
  <si>
    <t>Guy de lord.</t>
  </si>
  <si>
    <t>P077300562077Z</t>
  </si>
  <si>
    <t>P039817784610U</t>
  </si>
  <si>
    <t>NGWE VIOLA ASAH</t>
  </si>
  <si>
    <t>M041912760016E</t>
  </si>
  <si>
    <t>SOCIETE DJA ET FILS SARL</t>
  </si>
  <si>
    <t>P015900176984R</t>
  </si>
  <si>
    <t>KAMAKO</t>
  </si>
  <si>
    <t>M052518035640J</t>
  </si>
  <si>
    <t>SUCCESSION BOKO EMMANUEL</t>
  </si>
  <si>
    <t>P127915775382L</t>
  </si>
  <si>
    <t>WOUMENE TIAKOUANG</t>
  </si>
  <si>
    <t>P115917418426T</t>
  </si>
  <si>
    <t>BOULLA FELIX</t>
  </si>
  <si>
    <t>M041912760507H</t>
  </si>
  <si>
    <t>GLOBAL CORPORATION GROUP SARL</t>
  </si>
  <si>
    <t>GCG SARL</t>
  </si>
  <si>
    <t>P087712552993P</t>
  </si>
  <si>
    <t>ETS HAMADOU SALI</t>
  </si>
  <si>
    <t>P058417798773R</t>
  </si>
  <si>
    <t>AYUNWI SUH AMAANWI WANKI(ETS CAELI CANDE CORPORATION)</t>
  </si>
  <si>
    <t>P019516036267L</t>
  </si>
  <si>
    <t>ESTELLE CARELLE</t>
  </si>
  <si>
    <t>P038100498310X</t>
  </si>
  <si>
    <t>TCHOUNGA BEAUCLAIR</t>
  </si>
  <si>
    <t>P108916494547C</t>
  </si>
  <si>
    <t>P067117481710K</t>
  </si>
  <si>
    <t>NGASSAM PETAIN</t>
  </si>
  <si>
    <t>M127117483492E</t>
  </si>
  <si>
    <t>HOPE SALVATION MINISTRY OF CAMEROON</t>
  </si>
  <si>
    <t>P129115978227J</t>
  </si>
  <si>
    <t>P067216804238R</t>
  </si>
  <si>
    <t>DIVINE ENONGENE</t>
  </si>
  <si>
    <t>P128414620299P</t>
  </si>
  <si>
    <t>ROUODENE</t>
  </si>
  <si>
    <t>P076617762675D</t>
  </si>
  <si>
    <t>TSENGUE. EPSE NGONO MBASSI</t>
  </si>
  <si>
    <t>P026112714706P</t>
  </si>
  <si>
    <t>MIMBOUI AKOUROU</t>
  </si>
  <si>
    <t>BELLE FLORINE</t>
  </si>
  <si>
    <t>P110016018671S</t>
  </si>
  <si>
    <t>M071317413646A</t>
  </si>
  <si>
    <t>CES DE BAZZAMA</t>
  </si>
  <si>
    <t>P047212623377G</t>
  </si>
  <si>
    <t>KOUMOUMBE PASMA</t>
  </si>
  <si>
    <t>P049417213880E</t>
  </si>
  <si>
    <t>MEDZI</t>
  </si>
  <si>
    <t>MARTINE ORNELLA</t>
  </si>
  <si>
    <t>P039716298350Y</t>
  </si>
  <si>
    <t>MUHAMMAD.</t>
  </si>
  <si>
    <t>P112015788583C</t>
  </si>
  <si>
    <t>CHE MABELL</t>
  </si>
  <si>
    <t>M018216668473M</t>
  </si>
  <si>
    <t>SGC LOCATAIRE BCL CENTRAGEL SARL</t>
  </si>
  <si>
    <t>IMPORT/EXPORT, PRESTATION DE SERVICE COMMERCE GE</t>
  </si>
  <si>
    <t>M082015066094K</t>
  </si>
  <si>
    <t>ETS METRO</t>
  </si>
  <si>
    <t>P067317866868Q</t>
  </si>
  <si>
    <t>Momo nguepie</t>
  </si>
  <si>
    <t>Jean Richard</t>
  </si>
  <si>
    <t>P016600578739H</t>
  </si>
  <si>
    <t>M071612550554A</t>
  </si>
  <si>
    <t>JC- KARLA</t>
  </si>
  <si>
    <t>JC-KARLA SARL</t>
  </si>
  <si>
    <t>PRESTATIONS DE SERVICES / COMMERCE GENRAL</t>
  </si>
  <si>
    <t>P039017870805K</t>
  </si>
  <si>
    <t>MENGUENE MBIDA JULIETTE ALINE</t>
  </si>
  <si>
    <t>ETS MATHIS &amp; FRERES</t>
  </si>
  <si>
    <t>P028918286363E</t>
  </si>
  <si>
    <t>BABA ADAMU</t>
  </si>
  <si>
    <t>P099117351089F</t>
  </si>
  <si>
    <t>QUEENTEX ARREY</t>
  </si>
  <si>
    <t>P088912402967E</t>
  </si>
  <si>
    <t>TSOU KOH WILLY</t>
  </si>
  <si>
    <t>M012416375847Z</t>
  </si>
  <si>
    <t>SOCIETE MOUSSEF SARL</t>
  </si>
  <si>
    <t>M052217328138Z</t>
  </si>
  <si>
    <t>CABINET IRIS MEDICAL</t>
  </si>
  <si>
    <t>IRIS MEDICAL SARL</t>
  </si>
  <si>
    <t>P017717489325M</t>
  </si>
  <si>
    <t>KOUEMO TCHAPPI HORTENCE</t>
  </si>
  <si>
    <t>(ETS KOUEMO SERVICES)</t>
  </si>
  <si>
    <t>P118718070558M</t>
  </si>
  <si>
    <t>Mambo Kamdoum</t>
  </si>
  <si>
    <t>M016016889323X</t>
  </si>
  <si>
    <t>CENTRE DE SANTE INTÉGRÉ DE NGALLAN</t>
  </si>
  <si>
    <t>P019117434799J</t>
  </si>
  <si>
    <t>DJASSEP DJIOPANG</t>
  </si>
  <si>
    <t>IDA PICOLIE</t>
  </si>
  <si>
    <t>P047614235367P</t>
  </si>
  <si>
    <t>SUPPLIES/JOBBING</t>
  </si>
  <si>
    <t>P017416053869H</t>
  </si>
  <si>
    <t>NKONDEM</t>
  </si>
  <si>
    <t>CELESTINE (SEA SITE VENTURE)</t>
  </si>
  <si>
    <t>P066417735740G</t>
  </si>
  <si>
    <t>kekogaba epouse houta</t>
  </si>
  <si>
    <t>denise yvonne</t>
  </si>
  <si>
    <t>P047517005686F</t>
  </si>
  <si>
    <t>DIFFOUO LEKOUMBOU EPOUSE DJITAFO FOTSO</t>
  </si>
  <si>
    <t>PETITE COUTURE</t>
  </si>
  <si>
    <t>P039018004861S</t>
  </si>
  <si>
    <t>ADAMOU AMADOU</t>
  </si>
  <si>
    <t>LABBO</t>
  </si>
  <si>
    <t>P122016167093X</t>
  </si>
  <si>
    <t>SOUTSING ETIENNE</t>
  </si>
  <si>
    <t>P068916568487L</t>
  </si>
  <si>
    <t>TCHIDEME NGOYA</t>
  </si>
  <si>
    <t>P079418346174N</t>
  </si>
  <si>
    <t>Jean pierre</t>
  </si>
  <si>
    <t>P119917760634T</t>
  </si>
  <si>
    <t>GAMUA</t>
  </si>
  <si>
    <t>P068417837008U</t>
  </si>
  <si>
    <t>NKENFAC COLETTE</t>
  </si>
  <si>
    <t>P129917272775A</t>
  </si>
  <si>
    <t>NCHINDA NEOLA</t>
  </si>
  <si>
    <t>MAFOR NCHO</t>
  </si>
  <si>
    <t>M112015211903R</t>
  </si>
  <si>
    <t>TELLA MOTORS SARL</t>
  </si>
  <si>
    <t>P029216128150E</t>
  </si>
  <si>
    <t>M122217677803R</t>
  </si>
  <si>
    <t>SOCIETE SCOOPS AVEC CONSEIL COND'ADMINISTRATION DE TAMAI HIRIM DES PRODUCTEURS DU RIZ DE FADJE</t>
  </si>
  <si>
    <t>FADJE</t>
  </si>
  <si>
    <t>M102518100598N</t>
  </si>
  <si>
    <t>DESTINY BOOKSHOP LTD</t>
  </si>
  <si>
    <t>P115812486783Z</t>
  </si>
  <si>
    <t>NKOUETCHOU EPSEE KEMO</t>
  </si>
  <si>
    <t>P098100511266Y</t>
  </si>
  <si>
    <t>NGNEKOU FEUYOU FRANCIS MERLIN</t>
  </si>
  <si>
    <t>"ETS SPRINT WORKFORCE"</t>
  </si>
  <si>
    <t>P068000287129P</t>
  </si>
  <si>
    <t>ABENA MVOGO</t>
  </si>
  <si>
    <t>M041912759560A</t>
  </si>
  <si>
    <t>ENGINE EQUIPEMENTS AND ELECTRICAL</t>
  </si>
  <si>
    <t>VALUES. "3EV" SARL</t>
  </si>
  <si>
    <t>P018418103536C</t>
  </si>
  <si>
    <t>P019016251707Y</t>
  </si>
  <si>
    <t>SOULEYMANE OUMAROU</t>
  </si>
  <si>
    <t>P098814366613D</t>
  </si>
  <si>
    <t>ESSOMBA NOAH</t>
  </si>
  <si>
    <t>P017918122980E</t>
  </si>
  <si>
    <t>ATANGANA ATANGANA GUY</t>
  </si>
  <si>
    <t>ETS LES BATISSEURS DU CAMEROUN</t>
  </si>
  <si>
    <t>P039717621770P</t>
  </si>
  <si>
    <t>P088016570999U</t>
  </si>
  <si>
    <t>BORIS NARCISSE</t>
  </si>
  <si>
    <t>M092017187256B</t>
  </si>
  <si>
    <t>COMPLEXE SCOLAIRE BILINGUE OTTO DEO GRACIAS</t>
  </si>
  <si>
    <t>OTTO DEO GRACIAS</t>
  </si>
  <si>
    <t>P035916423610U</t>
  </si>
  <si>
    <t>NGANSOP JULIENNE</t>
  </si>
  <si>
    <t>P028317733286A</t>
  </si>
  <si>
    <t>MANGUE. epse DOBDING.</t>
  </si>
  <si>
    <t>M082316054051R</t>
  </si>
  <si>
    <t>ENTREPRISE YANG-LI SERVICES SARL</t>
  </si>
  <si>
    <t>P058218262142Y</t>
  </si>
  <si>
    <t>BABAKALAK JEAN</t>
  </si>
  <si>
    <t>P089217894661T</t>
  </si>
  <si>
    <t>ISSA ADAMOUDJOBDI</t>
  </si>
  <si>
    <t>ETS IDH-GLOBAL TRADE AND SERVICE</t>
  </si>
  <si>
    <t>VENTE DES PAGNE</t>
  </si>
  <si>
    <t>P068616572506Y</t>
  </si>
  <si>
    <t>ABAKAR ADOUM</t>
  </si>
  <si>
    <t>M061717402936H</t>
  </si>
  <si>
    <t>P077612497988D</t>
  </si>
  <si>
    <t>IYA ANGOM JOSEPHINE</t>
  </si>
  <si>
    <t>ALIMENTATION-VENTE BOISSONS ALCOOLISEES</t>
  </si>
  <si>
    <t>P029017621075L</t>
  </si>
  <si>
    <t>FOSSO KOLLA</t>
  </si>
  <si>
    <t>M112417229556X</t>
  </si>
  <si>
    <t>CONGO DRAPS SARL</t>
  </si>
  <si>
    <t>P017712496399Q</t>
  </si>
  <si>
    <t>HAIWE TIWANG PIERRE</t>
  </si>
  <si>
    <t>P058912785494D</t>
  </si>
  <si>
    <t>ENAMA EFFA EP.DIMBECK BERTHE SOLANGE</t>
  </si>
  <si>
    <t>ETS GOLD WHITE</t>
  </si>
  <si>
    <t>P128012198111Y</t>
  </si>
  <si>
    <t>FOTSO DONGMO LEONCE ARNAUD</t>
  </si>
  <si>
    <t>M012118434260G</t>
  </si>
  <si>
    <t>DAWALE SARL</t>
  </si>
  <si>
    <t>DAWALE</t>
  </si>
  <si>
    <t>P078516424998X</t>
  </si>
  <si>
    <t>AISSATOU YAYA MOUSSA</t>
  </si>
  <si>
    <t>ETS AILA CORP</t>
  </si>
  <si>
    <t>P018218027555D</t>
  </si>
  <si>
    <t>ALWAHIDI</t>
  </si>
  <si>
    <t>P039917944404U</t>
  </si>
  <si>
    <t>ABDDOULSALAM</t>
  </si>
  <si>
    <t>Agriculture élevage</t>
  </si>
  <si>
    <t>M032416614615N</t>
  </si>
  <si>
    <t>GROUPE D'INITIATIVE COMMUNE DES JEUNES AGRICULTEURS ET ÉLEVEURS D ABONG MBANG</t>
  </si>
  <si>
    <t>GIC TOUT EST GRÂCE</t>
  </si>
  <si>
    <t>P049917751282S</t>
  </si>
  <si>
    <t>CHOUONGOUANG FEUGANG</t>
  </si>
  <si>
    <t>GESMINE PARISIE</t>
  </si>
  <si>
    <t>M012517532453U</t>
  </si>
  <si>
    <t>REGNANT CONSTRUCTION COMPANY</t>
  </si>
  <si>
    <t>P067618571280P</t>
  </si>
  <si>
    <t>TODZE</t>
  </si>
  <si>
    <t>M042217280461W</t>
  </si>
  <si>
    <t>SLOVENIA CAMEROON BUSINESS CLUB</t>
  </si>
  <si>
    <t>SCBC</t>
  </si>
  <si>
    <t>P039518060666P</t>
  </si>
  <si>
    <t>CHARGE DE COURS (UNIVERSITES)</t>
  </si>
  <si>
    <t>P086512819364K</t>
  </si>
  <si>
    <t>SCHOUAME ALEXANDRE MAGLOIRE</t>
  </si>
  <si>
    <t>M019200011195E</t>
  </si>
  <si>
    <t>MINISTERE DES TRANSPORTS</t>
  </si>
  <si>
    <t>MINTRANS</t>
  </si>
  <si>
    <t>M031712650742X</t>
  </si>
  <si>
    <t>NDAYOU INTEGRATED COFFEE FARMERS</t>
  </si>
  <si>
    <t>M042517696123Z</t>
  </si>
  <si>
    <t>SOCIETE SHINE HOUSE SARL</t>
  </si>
  <si>
    <t>" S H " SARL</t>
  </si>
  <si>
    <t>P122017007584S</t>
  </si>
  <si>
    <t>FOTSO RAPHAEL</t>
  </si>
  <si>
    <t>M088117250509Z</t>
  </si>
  <si>
    <t>E PR LES PAPILLONS DE BAMILEKE</t>
  </si>
  <si>
    <t>P018618025868B</t>
  </si>
  <si>
    <t>Ondobo</t>
  </si>
  <si>
    <t>Christine Dorine</t>
  </si>
  <si>
    <t>P128417150583N</t>
  </si>
  <si>
    <t>REBECCA BODGAM</t>
  </si>
  <si>
    <t>P077618291177U</t>
  </si>
  <si>
    <t>NCHUMLUH NGWATUM</t>
  </si>
  <si>
    <t>P117818429433T</t>
  </si>
  <si>
    <t>MOTUE</t>
  </si>
  <si>
    <t>P089318212335Y</t>
  </si>
  <si>
    <t>LIONEL RAISSA</t>
  </si>
  <si>
    <t>P060017548962L</t>
  </si>
  <si>
    <t>TCHELEMBOU LOREX ADOLPHE</t>
  </si>
  <si>
    <t>M042518042864M</t>
  </si>
  <si>
    <t>MBILI JEROME OLIVIER</t>
  </si>
  <si>
    <t>Ets Jérome Agricole</t>
  </si>
  <si>
    <t>P059512581180D</t>
  </si>
  <si>
    <t>KENGUE MELI MICHAEL</t>
  </si>
  <si>
    <t>P047617440408J</t>
  </si>
  <si>
    <t>M102316229008G</t>
  </si>
  <si>
    <t>IMPECK CALL</t>
  </si>
  <si>
    <t>P058216269536X</t>
  </si>
  <si>
    <t>TCHANGOP</t>
  </si>
  <si>
    <t>P090017170492H</t>
  </si>
  <si>
    <t>MAHOLAH NSAS</t>
  </si>
  <si>
    <t>P117917017061Q</t>
  </si>
  <si>
    <t>RENRE ERIC</t>
  </si>
  <si>
    <t>M042517706198J</t>
  </si>
  <si>
    <t>MIHAS COMPANY LIMITED</t>
  </si>
  <si>
    <t>(MIHAS COMPANY LTD)</t>
  </si>
  <si>
    <t>P059418012733M</t>
  </si>
  <si>
    <t>PASSO DJEUFACK EPSE MVOGO ABANDA</t>
  </si>
  <si>
    <t>BERTILLE ELODIE</t>
  </si>
  <si>
    <t>M099600018474C</t>
  </si>
  <si>
    <t>SOPEA SARL</t>
  </si>
  <si>
    <t>P048017678597U</t>
  </si>
  <si>
    <t>MBOBDA EKO BONIFACE</t>
  </si>
  <si>
    <t>P018017860681M</t>
  </si>
  <si>
    <t>Cecilia ngefor</t>
  </si>
  <si>
    <t>P028617717405G</t>
  </si>
  <si>
    <t>Fomekong Manfouo</t>
  </si>
  <si>
    <t>P017516838281N</t>
  </si>
  <si>
    <t>BERILEY</t>
  </si>
  <si>
    <t>P028517805405C</t>
  </si>
  <si>
    <t>ETS PROFFESSIONAL CONSULTING</t>
  </si>
  <si>
    <t>AND MANAGEMENT</t>
  </si>
  <si>
    <t>P108312699740U</t>
  </si>
  <si>
    <t>NGBIEPIT MFONDOU</t>
  </si>
  <si>
    <t>P018117293208Q</t>
  </si>
  <si>
    <t>MOUAFO TCHIO</t>
  </si>
  <si>
    <t>FIDELE.</t>
  </si>
  <si>
    <t>P038818074247H</t>
  </si>
  <si>
    <t>MINLA'A MINLA'A</t>
  </si>
  <si>
    <t>M082116396568X</t>
  </si>
  <si>
    <t>MENDA HEALTH SYSTEM</t>
  </si>
  <si>
    <t>P122017348364A</t>
  </si>
  <si>
    <t>DJOMOU NOUMBISSI FERDINAND</t>
  </si>
  <si>
    <t>P108517786220D</t>
  </si>
  <si>
    <t>RIGOBERT SIMPLICE</t>
  </si>
  <si>
    <t>P118218370761H</t>
  </si>
  <si>
    <t>PAGNING GAD ROMARIC</t>
  </si>
  <si>
    <t>(ETS WCAS)</t>
  </si>
  <si>
    <t>M112025245519T</t>
  </si>
  <si>
    <t>SELIN KARGO</t>
  </si>
  <si>
    <t>SK SARL</t>
  </si>
  <si>
    <t>LE COMMERCE GENERAL, LES PRESTATIONS DE SERVICE, LA COMMERCIALISATION, LA FORMATION, LE GROUPAGE, LE NEGOCE</t>
  </si>
  <si>
    <t>P014417428222Y</t>
  </si>
  <si>
    <t>NANDA VEUVE NKOUATCHOUANG</t>
  </si>
  <si>
    <t>P018612501919N</t>
  </si>
  <si>
    <t>MADJOUKOUO TEUGANG</t>
  </si>
  <si>
    <t>BRILLELE DORIE</t>
  </si>
  <si>
    <t>P128715314937X</t>
  </si>
  <si>
    <t>KAMTA TCHOUPETSA</t>
  </si>
  <si>
    <t>M012416358817Q</t>
  </si>
  <si>
    <t>EL MAGNIFICO SARL</t>
  </si>
  <si>
    <t>P058217520174T</t>
  </si>
  <si>
    <t>NANDA TADJA</t>
  </si>
  <si>
    <t>P098312416256Z</t>
  </si>
  <si>
    <t>ZUFANE GABRIEL</t>
  </si>
  <si>
    <t>TRANSPORTEUR MOTO</t>
  </si>
  <si>
    <t>P088217622763D</t>
  </si>
  <si>
    <t>TSALA NKOUTE</t>
  </si>
  <si>
    <t>M124912468511S</t>
  </si>
  <si>
    <t>COLLEGE SACRE COEUR</t>
  </si>
  <si>
    <t>DE MAKAK</t>
  </si>
  <si>
    <t>P078214007839U</t>
  </si>
  <si>
    <t>NGA MVONDO</t>
  </si>
  <si>
    <t>ALBERTINE SANDRINE</t>
  </si>
  <si>
    <t>FONCTIONNAIRE NATIONS UNIES</t>
  </si>
  <si>
    <t>P013700139442P</t>
  </si>
  <si>
    <t>BAZAR (COMMERCE GÉNÉRAL)</t>
  </si>
  <si>
    <t>P077617674169A</t>
  </si>
  <si>
    <t>DONGMO ZEPHIRIN EDMOND</t>
  </si>
  <si>
    <t>P030217140568H</t>
  </si>
  <si>
    <t>AKENEBI LENTINA ABAIBIA</t>
  </si>
  <si>
    <t>P056212102522S</t>
  </si>
  <si>
    <t>NGALAMO</t>
  </si>
  <si>
    <t>P107217166559H</t>
  </si>
  <si>
    <t>AMBIOGNO NYOBO EPSE OANA ONANA</t>
  </si>
  <si>
    <t>P068917700699H</t>
  </si>
  <si>
    <t>ENEGHO</t>
  </si>
  <si>
    <t>M102417142546X</t>
  </si>
  <si>
    <t>LUXTRAL SERVICES SARL</t>
  </si>
  <si>
    <t>P057617607209L</t>
  </si>
  <si>
    <t>GNENZEKO TSOPGUE</t>
  </si>
  <si>
    <t>P069517010804C</t>
  </si>
  <si>
    <t>MARCEL MUH</t>
  </si>
  <si>
    <t>P128318252462A</t>
  </si>
  <si>
    <t>LEOCADIE JUSTICE</t>
  </si>
  <si>
    <t>P095917194336P</t>
  </si>
  <si>
    <t>KOUAYI</t>
  </si>
  <si>
    <t>P059417031351E</t>
  </si>
  <si>
    <t>GUIMO TCHINDA</t>
  </si>
  <si>
    <t>YVES DEROY</t>
  </si>
  <si>
    <t>P049518034112B</t>
  </si>
  <si>
    <t>TOLLO TOLLO</t>
  </si>
  <si>
    <t>M042318171314E</t>
  </si>
  <si>
    <t>NCA EXPERIENCE</t>
  </si>
  <si>
    <t>M022118511442G</t>
  </si>
  <si>
    <t>N.KLEBER</t>
  </si>
  <si>
    <t>"N.KLEBER"</t>
  </si>
  <si>
    <t>P018912647936F</t>
  </si>
  <si>
    <t>SOKENG KEN NGOUMTSA</t>
  </si>
  <si>
    <t>M011417257046S</t>
  </si>
  <si>
    <t>EP MELANGUE 2</t>
  </si>
  <si>
    <t>M012618328586J</t>
  </si>
  <si>
    <t>ESPACE DORA</t>
  </si>
  <si>
    <t>ESPACE DORA SARL</t>
  </si>
  <si>
    <t>P067017766034R</t>
  </si>
  <si>
    <t>KONGNE TELLA Épouse MOUAFO</t>
  </si>
  <si>
    <t>Lydie Chantal</t>
  </si>
  <si>
    <t>P086412436066S</t>
  </si>
  <si>
    <t>TADIE MATHIEU</t>
  </si>
  <si>
    <t>P017716430586X</t>
  </si>
  <si>
    <t>P017213332434Q</t>
  </si>
  <si>
    <t>LOVIE</t>
  </si>
  <si>
    <t>P108017186551R</t>
  </si>
  <si>
    <t>ONGONETAT</t>
  </si>
  <si>
    <t>BLEDINE STEPHANIE</t>
  </si>
  <si>
    <t>P047618234333E</t>
  </si>
  <si>
    <t>MEVA'A NDOUNGA DIEUDONNÉ JUNIOR</t>
  </si>
  <si>
    <t>ETS MEVA'A NDOUNGA ET FILS</t>
  </si>
  <si>
    <t>COIFFURES-ONGLERIE-SOINS DE VISAGE</t>
  </si>
  <si>
    <t>P016516989569T</t>
  </si>
  <si>
    <t>MEKOUI</t>
  </si>
  <si>
    <t>P129212705070N</t>
  </si>
  <si>
    <t>KASPA</t>
  </si>
  <si>
    <t>BETRAND VOMA</t>
  </si>
  <si>
    <t>P098716811313K</t>
  </si>
  <si>
    <t>ALIOU MADI</t>
  </si>
  <si>
    <t>P046417147415E</t>
  </si>
  <si>
    <t>TCHALEU MBOUWE</t>
  </si>
  <si>
    <t>MARIE ANASTASIE</t>
  </si>
  <si>
    <t>M090717235641B</t>
  </si>
  <si>
    <t>EP ZAMENGOE G II</t>
  </si>
  <si>
    <t>P109012302352D</t>
  </si>
  <si>
    <t>LIEUWOU</t>
  </si>
  <si>
    <t>M122417790006E</t>
  </si>
  <si>
    <t>«COLLEGE BILINGUE SI-TAGNI»</t>
  </si>
  <si>
    <t>C.B.S.T</t>
  </si>
  <si>
    <t>M061412103477P</t>
  </si>
  <si>
    <t>STE PYRAMIDE AFRICA SARL</t>
  </si>
  <si>
    <t>P057212492723K</t>
  </si>
  <si>
    <t>KUETE JEANINEKUET</t>
  </si>
  <si>
    <t>KUETE JEANINE</t>
  </si>
  <si>
    <t>P088416666466Y</t>
  </si>
  <si>
    <t>MADIM NOUPA</t>
  </si>
  <si>
    <t>LADORINE</t>
  </si>
  <si>
    <t>P087914441992D</t>
  </si>
  <si>
    <t>MBOUNGO DJOUTSOP PATRICK JALON</t>
  </si>
  <si>
    <t>" ETS T.P.J "</t>
  </si>
  <si>
    <t>P069817633956X</t>
  </si>
  <si>
    <t>MENYIE DZOU</t>
  </si>
  <si>
    <t>MARIE BRENDA</t>
  </si>
  <si>
    <t>P127012787960E</t>
  </si>
  <si>
    <t>ACHUO MI EMMANUEL</t>
  </si>
  <si>
    <t>P078616670125C</t>
  </si>
  <si>
    <t>NDJENG PAULINE</t>
  </si>
  <si>
    <t>M122316970200F</t>
  </si>
  <si>
    <t>ELITE FOOTBALL ACADEMIE</t>
  </si>
  <si>
    <t>P078118298817B</t>
  </si>
  <si>
    <t>M102417136413E</t>
  </si>
  <si>
    <t>FINRESE SERVICES SARL</t>
  </si>
  <si>
    <t>MARABOU</t>
  </si>
  <si>
    <t>P016617380960J</t>
  </si>
  <si>
    <t>OUBA OURO</t>
  </si>
  <si>
    <t>P039118095434Q</t>
  </si>
  <si>
    <t>OKPALACHUBA</t>
  </si>
  <si>
    <t>KELECHI AUGUSTINE</t>
  </si>
  <si>
    <t>P026816024129D</t>
  </si>
  <si>
    <t>NGUESSEU</t>
  </si>
  <si>
    <t>P069817585689T</t>
  </si>
  <si>
    <t>EYINDANGA.</t>
  </si>
  <si>
    <t>JOSEPH GUIYAUME.</t>
  </si>
  <si>
    <t>P027618072237N</t>
  </si>
  <si>
    <t>MALOBE</t>
  </si>
  <si>
    <t>P019517755999A</t>
  </si>
  <si>
    <t>NGOUNOU NDAHE</t>
  </si>
  <si>
    <t>VERGENIE RAISSA</t>
  </si>
  <si>
    <t>P128117794271T</t>
  </si>
  <si>
    <t>Haba</t>
  </si>
  <si>
    <t>P078418349024S</t>
  </si>
  <si>
    <t>P078300545732C</t>
  </si>
  <si>
    <t>NETONGO JEREMIAH</t>
  </si>
  <si>
    <t>P027812130141E</t>
  </si>
  <si>
    <t>Nkendong ép Ngado Delphine</t>
  </si>
  <si>
    <t>Ets nkendong</t>
  </si>
  <si>
    <t>P018317088058J</t>
  </si>
  <si>
    <t>NJINANG FOTSING KAKO</t>
  </si>
  <si>
    <t>P088417015552U</t>
  </si>
  <si>
    <t>MASSOK KUETCHE</t>
  </si>
  <si>
    <t>P059416702565N</t>
  </si>
  <si>
    <t>KAMENI TCHOTCHA</t>
  </si>
  <si>
    <t>M042217294201G</t>
  </si>
  <si>
    <t>SOCIETE DES INTRANTS ALIMENTAIRES ET ADJUVANTS AU CAMEROUN</t>
  </si>
  <si>
    <t>S.I.A.A.C SARL</t>
  </si>
  <si>
    <t>P058216987794A</t>
  </si>
  <si>
    <t>TAGNIFOU</t>
  </si>
  <si>
    <t>MARCEL.</t>
  </si>
  <si>
    <t>P058717875156T</t>
  </si>
  <si>
    <t>Sague jiometsa</t>
  </si>
  <si>
    <t>P057417683055P</t>
  </si>
  <si>
    <t>FUNGANG KOUAM.</t>
  </si>
  <si>
    <t>P059317040773X</t>
  </si>
  <si>
    <t>EJIOFOR</t>
  </si>
  <si>
    <t>ONYEDIKA ALPHONSUS</t>
  </si>
  <si>
    <t>P048018358845G</t>
  </si>
  <si>
    <t>TAKENGNE</t>
  </si>
  <si>
    <t>M092417088483J</t>
  </si>
  <si>
    <t>CLEYAH BEAUTY SARL</t>
  </si>
  <si>
    <t>P069316558077D</t>
  </si>
  <si>
    <t>TOUA ONOMO</t>
  </si>
  <si>
    <t>Seraphin</t>
  </si>
  <si>
    <t>P037614963311F</t>
  </si>
  <si>
    <t>TANKOU KAMCHIE</t>
  </si>
  <si>
    <t>MIREILLE THERESE</t>
  </si>
  <si>
    <t>P098812485477N</t>
  </si>
  <si>
    <t>WIYLA</t>
  </si>
  <si>
    <t>JOHKEM GWENDOLINE</t>
  </si>
  <si>
    <t>P016514246816R</t>
  </si>
  <si>
    <t>QUEGUINER THIERRY EUGÈNE PAUL</t>
  </si>
  <si>
    <t>ETS LES PIEDS NOMADES</t>
  </si>
  <si>
    <t>P127800347493P</t>
  </si>
  <si>
    <t>ETS BARAKAT</t>
  </si>
  <si>
    <t>P037015604084J</t>
  </si>
  <si>
    <t>BIDJOGO ATANGANA</t>
  </si>
  <si>
    <t>OPTIQUE MEDICALE - LUNETTERIES</t>
  </si>
  <si>
    <t>P016112585816E</t>
  </si>
  <si>
    <t>SOUFO TCHIO RIGOBERT</t>
  </si>
  <si>
    <t>ETS OMELI OPTIQUE MEDICALE DU LITTORALE</t>
  </si>
  <si>
    <t>P122017287488Q</t>
  </si>
  <si>
    <t>NDOKO NICOLE CLAIRE</t>
  </si>
  <si>
    <t>P078717222421S</t>
  </si>
  <si>
    <t>MEKANDO</t>
  </si>
  <si>
    <t>GOLBERT NJONGE</t>
  </si>
  <si>
    <t>P028318135539B</t>
  </si>
  <si>
    <t>NGUIMOUTH FILS</t>
  </si>
  <si>
    <t>PAUL GUERIN</t>
  </si>
  <si>
    <t>P037114407168C</t>
  </si>
  <si>
    <t>FLORENCE LUM</t>
  </si>
  <si>
    <t>PRESTAT DE SCES/BTP/FOURNITURES/COM GEN</t>
  </si>
  <si>
    <t>P016300059269T</t>
  </si>
  <si>
    <t>MAMADOU BALLO</t>
  </si>
  <si>
    <t>ETS MB &amp; FILS</t>
  </si>
  <si>
    <t>P128518027697W</t>
  </si>
  <si>
    <t>P107414779459D</t>
  </si>
  <si>
    <t>M122316341209G</t>
  </si>
  <si>
    <t>SOABICAM SARL</t>
  </si>
  <si>
    <t>SOABICAM</t>
  </si>
  <si>
    <t>P069618267299Z</t>
  </si>
  <si>
    <t>MABENG</t>
  </si>
  <si>
    <t>JANICK NJONGBUFU</t>
  </si>
  <si>
    <t>P040517251219S</t>
  </si>
  <si>
    <t>RODRIGUE JOINITAU</t>
  </si>
  <si>
    <t>P047217166755R</t>
  </si>
  <si>
    <t>IDE VIRGINIE</t>
  </si>
  <si>
    <t>P128516760258A</t>
  </si>
  <si>
    <t>ALLOUA</t>
  </si>
  <si>
    <t>P109016764050G</t>
  </si>
  <si>
    <t>SUFFO MEKOUONTCHOU</t>
  </si>
  <si>
    <t>PATRICK HERMANN</t>
  </si>
  <si>
    <t>P089518036289L</t>
  </si>
  <si>
    <t>TCHOFFO TAGOUAKEU</t>
  </si>
  <si>
    <t>BERTHOL</t>
  </si>
  <si>
    <t>M061512481920Y</t>
  </si>
  <si>
    <t>COLLEGE PRIVE BILINGUE BABEN</t>
  </si>
  <si>
    <t>ANNE MARIE FRANCINE</t>
  </si>
  <si>
    <t>P066217743023F</t>
  </si>
  <si>
    <t>TELLE</t>
  </si>
  <si>
    <t>P079625248621G</t>
  </si>
  <si>
    <t>AMBORISE JUNIOR TOUOYE</t>
  </si>
  <si>
    <t>P088712442032Q</t>
  </si>
  <si>
    <t>MOHAMADOU SOUBA</t>
  </si>
  <si>
    <t>P068417738835P</t>
  </si>
  <si>
    <t>P010016768874R</t>
  </si>
  <si>
    <t>TCHEUKO KAMENI</t>
  </si>
  <si>
    <t>HILLAIRE TRARORE</t>
  </si>
  <si>
    <t>P028017129521Y</t>
  </si>
  <si>
    <t>MALLE PETER MALLE</t>
  </si>
  <si>
    <t>(ETS BOLE DISTRIBUTORS LTD)</t>
  </si>
  <si>
    <t>P078400448713R</t>
  </si>
  <si>
    <t>AZANWI VALENTINE</t>
  </si>
  <si>
    <t>M012115422970X</t>
  </si>
  <si>
    <t>S.B.S SARL</t>
  </si>
  <si>
    <t>SOCIETE DE BOIS ET DE SERVICES SARL</t>
  </si>
  <si>
    <t>P107717152288H</t>
  </si>
  <si>
    <t>SATY AWASUNG JULIUS</t>
  </si>
  <si>
    <t>(ETS JULIO AUTO)</t>
  </si>
  <si>
    <t>P127917734408Y</t>
  </si>
  <si>
    <t>CALNAIN</t>
  </si>
  <si>
    <t>VENTES DE PIECES</t>
  </si>
  <si>
    <t>P109114958876N</t>
  </si>
  <si>
    <t>UDEOZOR</t>
  </si>
  <si>
    <t>EDWARD KELECHI</t>
  </si>
  <si>
    <t>P089217783243A</t>
  </si>
  <si>
    <t>PHILOMENE DIANE</t>
  </si>
  <si>
    <t>P098717729428F</t>
  </si>
  <si>
    <t>KOUMMENOG</t>
  </si>
  <si>
    <t>DUBERIN</t>
  </si>
  <si>
    <t>P050218581805D</t>
  </si>
  <si>
    <t>BAM</t>
  </si>
  <si>
    <t>ROSELINE CHITUH</t>
  </si>
  <si>
    <t>CHEF TRADI</t>
  </si>
  <si>
    <t>P126516863673X</t>
  </si>
  <si>
    <t>AKOMBA BETI</t>
  </si>
  <si>
    <t>P069517966213T</t>
  </si>
  <si>
    <t>SENDENG</t>
  </si>
  <si>
    <t>LE FRANC</t>
  </si>
  <si>
    <t>P058615992748K</t>
  </si>
  <si>
    <t>DEFOUEN</t>
  </si>
  <si>
    <t>LIONEL GENIFOR</t>
  </si>
  <si>
    <t>P025718498133G</t>
  </si>
  <si>
    <t>PRISCA NKWENTI</t>
  </si>
  <si>
    <t>P107017578236A</t>
  </si>
  <si>
    <t>NONO LIAPOE EPSE NDONFACK</t>
  </si>
  <si>
    <t>LUCIE CLAIRE</t>
  </si>
  <si>
    <t>P108216720231D</t>
  </si>
  <si>
    <t>NGO DIYANI</t>
  </si>
  <si>
    <t>REBECCA AUDREY</t>
  </si>
  <si>
    <t>P108316671773L</t>
  </si>
  <si>
    <t>CONSTANCE TABE EYONG</t>
  </si>
  <si>
    <t>P086915104874R</t>
  </si>
  <si>
    <t>NEGUEM</t>
  </si>
  <si>
    <t>BERTIN EZECHIEL</t>
  </si>
  <si>
    <t>P039116679119J</t>
  </si>
  <si>
    <t>TCHOUKEU NANA</t>
  </si>
  <si>
    <t>P127418307942N</t>
  </si>
  <si>
    <t>MUNOH TEGHEN</t>
  </si>
  <si>
    <t>P099614407991N</t>
  </si>
  <si>
    <t>ABDOULLAHY</t>
  </si>
  <si>
    <t>P067012414374J</t>
  </si>
  <si>
    <t>MANESSUE JACQUELINE</t>
  </si>
  <si>
    <t>P116900412088R</t>
  </si>
  <si>
    <t>MBONG THOMAS</t>
  </si>
  <si>
    <t>P118316047141H</t>
  </si>
  <si>
    <t>TANYI DIVINE FOZO (AMAKS ENTERPRISE)</t>
  </si>
  <si>
    <t>P067818095887T</t>
  </si>
  <si>
    <t>CSIEWE  NGADEU</t>
  </si>
  <si>
    <t>FLORENCE BERTINE.</t>
  </si>
  <si>
    <t>P078516157515X</t>
  </si>
  <si>
    <t>MUKON NFOR JUDE</t>
  </si>
  <si>
    <t>P058518215287D</t>
  </si>
  <si>
    <t>P067317589983F</t>
  </si>
  <si>
    <t>TATCHUM</t>
  </si>
  <si>
    <t>P019018079900S</t>
  </si>
  <si>
    <t>P108918181862G</t>
  </si>
  <si>
    <t>Kingue</t>
  </si>
  <si>
    <t>Romellot Croviel</t>
  </si>
  <si>
    <t>M032316057309J</t>
  </si>
  <si>
    <t>GLOBAL CONNECT SERVICES SARLU</t>
  </si>
  <si>
    <t>GCS SARLU</t>
  </si>
  <si>
    <t>P066316151974J</t>
  </si>
  <si>
    <t>SALI NE LE 05/01/1965</t>
  </si>
  <si>
    <t>P028517360906P</t>
  </si>
  <si>
    <t>P118218363181D</t>
  </si>
  <si>
    <t>P039216619482R</t>
  </si>
  <si>
    <t>P088816752885U</t>
  </si>
  <si>
    <t>DJUIDJE ÉPOUSE MOUATCHOU</t>
  </si>
  <si>
    <t>P016512785302G</t>
  </si>
  <si>
    <t>GUEKAM</t>
  </si>
  <si>
    <t>M129017587957T</t>
  </si>
  <si>
    <t>ASSO DES RESSORT DJUTSIT DU VILLAG BOUMOUGOUM</t>
  </si>
  <si>
    <t>ARDVBAMOUG</t>
  </si>
  <si>
    <t>P048217393259B</t>
  </si>
  <si>
    <t>KAMDOM OUAFO</t>
  </si>
  <si>
    <t>SIDONIE PASCALINE</t>
  </si>
  <si>
    <t>P058518305481C</t>
  </si>
  <si>
    <t>MOUADJO NYOUE</t>
  </si>
  <si>
    <t>P027012482163T</t>
  </si>
  <si>
    <t>ONGONG</t>
  </si>
  <si>
    <t>P076315380319R</t>
  </si>
  <si>
    <t>M020600020101P</t>
  </si>
  <si>
    <t>ATLANTIC DISTRIBUT COMPAN</t>
  </si>
  <si>
    <t>A D I C SARL</t>
  </si>
  <si>
    <t>M022118495109M</t>
  </si>
  <si>
    <t>KNOWLEDGE</t>
  </si>
  <si>
    <t>P059118362807H</t>
  </si>
  <si>
    <t>SANCHE TENZOGANG</t>
  </si>
  <si>
    <t>P068517311531H</t>
  </si>
  <si>
    <t>P028413364309X</t>
  </si>
  <si>
    <t>TAKAMGOUM KENGNE NADEGE</t>
  </si>
  <si>
    <t>P014014424204U</t>
  </si>
  <si>
    <t>FIFEN SOULE</t>
  </si>
  <si>
    <t>P039716511677Y</t>
  </si>
  <si>
    <t>P107617029459N</t>
  </si>
  <si>
    <t>WOUANSI KAMANI</t>
  </si>
  <si>
    <t>ÉDITION ET DIFFUSION DE PROGRAMMES RADIO</t>
  </si>
  <si>
    <t>M102417205674K</t>
  </si>
  <si>
    <t>FM EEC SARL</t>
  </si>
  <si>
    <t>P100116985152L</t>
  </si>
  <si>
    <t>TEFOUDJOU</t>
  </si>
  <si>
    <t>BIERROFF SCHEGGER</t>
  </si>
  <si>
    <t>P107018068886S</t>
  </si>
  <si>
    <t>ROBERTSON RUBEN VICTOR</t>
  </si>
  <si>
    <t>P049817178048P</t>
  </si>
  <si>
    <t>LADIFATOU WAGENDONOU</t>
  </si>
  <si>
    <t>P017715203931R</t>
  </si>
  <si>
    <t>ANKANKA</t>
  </si>
  <si>
    <t>ANITA ARLETTE ROSELYNE</t>
  </si>
  <si>
    <t>P019916940466U</t>
  </si>
  <si>
    <t>HAMAN AYOUBA</t>
  </si>
  <si>
    <t>P110817912883N</t>
  </si>
  <si>
    <t>BREHAYA</t>
  </si>
  <si>
    <t>P046800043745K</t>
  </si>
  <si>
    <t>GISELE AIMEE</t>
  </si>
  <si>
    <t>ACTIVITES SOCIO-CULTURELLES</t>
  </si>
  <si>
    <t>M100316650359Y</t>
  </si>
  <si>
    <t>ASSOCIATION MANGASSA FONTSA-TOUALA MAMBANDA BONABERI DOUALA</t>
  </si>
  <si>
    <t>MANGASSA FONTSA-TOUALA MAMBANDA</t>
  </si>
  <si>
    <t>M042517775134F</t>
  </si>
  <si>
    <t>MAGIC ALU SARL</t>
  </si>
  <si>
    <t>M092417081430S</t>
  </si>
  <si>
    <t>MHD SARL</t>
  </si>
  <si>
    <t>M030900027637N</t>
  </si>
  <si>
    <t>STE CAB.D'ARCHIT.KALOUPE</t>
  </si>
  <si>
    <t>C.A.K SARL</t>
  </si>
  <si>
    <t>P128917082738E</t>
  </si>
  <si>
    <t>CLARAH AGBOR</t>
  </si>
  <si>
    <t>P019417570339B</t>
  </si>
  <si>
    <t>WILLY JUNIOR</t>
  </si>
  <si>
    <t>PROFESSIONALISME DES FORMATIONS</t>
  </si>
  <si>
    <t>M021817550919L</t>
  </si>
  <si>
    <t>ASSOCIATION RESEAU D'EXPERTS EN INGENIERIE DE FORMATION EN AFRIQUE CENTRALE ET DANS LES GRANDS LACS</t>
  </si>
  <si>
    <t>REIFAC</t>
  </si>
  <si>
    <t>P025816800209F</t>
  </si>
  <si>
    <t>AMINGFACK</t>
  </si>
  <si>
    <t>EDUCATIONS ET ACTIONS COMMUNAUTAIRE</t>
  </si>
  <si>
    <t>M111717021904N</t>
  </si>
  <si>
    <t>CENTRE D'EDUCATION ET D'ACTIONS COMMUNAUTAIRES</t>
  </si>
  <si>
    <t>CEAC</t>
  </si>
  <si>
    <t>M091012604097S</t>
  </si>
  <si>
    <t>SAMY'S SARL</t>
  </si>
  <si>
    <t>P027613423787R</t>
  </si>
  <si>
    <t>ISSA IYAWA</t>
  </si>
  <si>
    <t>ETS GTS</t>
  </si>
  <si>
    <t>COMMERCE GENERAL, import-export, prestation de service</t>
  </si>
  <si>
    <t>P058517370874M</t>
  </si>
  <si>
    <t>ABOYO ESSOMBA</t>
  </si>
  <si>
    <t>BRICE SERAPHIN</t>
  </si>
  <si>
    <t>P047816392026P</t>
  </si>
  <si>
    <t>KENGNE EPSE KUETCHE</t>
  </si>
  <si>
    <t>CLÉMENCE ESTHER</t>
  </si>
  <si>
    <t>VENTE CARREAUX</t>
  </si>
  <si>
    <t>P067400429228P</t>
  </si>
  <si>
    <t>MONITA BOTAME JOSEPH DOUGLACS</t>
  </si>
  <si>
    <t>ETS MUSEE DES CARREAUX</t>
  </si>
  <si>
    <t>M052416901510R</t>
  </si>
  <si>
    <t>LABRED INDUSTRY</t>
  </si>
  <si>
    <t>P027712337119Z</t>
  </si>
  <si>
    <t>DJAMEN EPSEE TCHAMEN</t>
  </si>
  <si>
    <t>PELAGIE MIMI</t>
  </si>
  <si>
    <t>M042416695431D</t>
  </si>
  <si>
    <t>HIGH TECH ELECTRONIC SARL</t>
  </si>
  <si>
    <t>P017915632046U</t>
  </si>
  <si>
    <t>DJARSOUMA</t>
  </si>
  <si>
    <t>P090217134415K</t>
  </si>
  <si>
    <t>BAHEBECK</t>
  </si>
  <si>
    <t>M016417668062N</t>
  </si>
  <si>
    <t>COLLÈGE BILINGUE SAINT JOSEPH D’AWAE</t>
  </si>
  <si>
    <t>C.B.S.J.A</t>
  </si>
  <si>
    <t>COMMISSIOONNAIRE PMUC</t>
  </si>
  <si>
    <t>P067100371931D</t>
  </si>
  <si>
    <t>KOUBISSA</t>
  </si>
  <si>
    <t>ALINE CAROLE</t>
  </si>
  <si>
    <t>P087500551686Z</t>
  </si>
  <si>
    <t>MCHOUPOUENYINYI MOUNCHILI</t>
  </si>
  <si>
    <t>P067017558168N</t>
  </si>
  <si>
    <t>MABALLI AYIGUI</t>
  </si>
  <si>
    <t>JACQUIS HORTENCE</t>
  </si>
  <si>
    <t>P018916706213F</t>
  </si>
  <si>
    <t>NYAKWE</t>
  </si>
  <si>
    <t>FREDOM NFORCHI</t>
  </si>
  <si>
    <t>M081914038576E</t>
  </si>
  <si>
    <t>NEW TECHNOLOGY PROVIDER ADVISOR SARL</t>
  </si>
  <si>
    <t>NEW TECH SARL</t>
  </si>
  <si>
    <t>P068316725086J</t>
  </si>
  <si>
    <t>LEMOTIO TEMATIO HUGUES PATRICE</t>
  </si>
  <si>
    <t>P069317808764U</t>
  </si>
  <si>
    <t>YANOUSSA TADA</t>
  </si>
  <si>
    <t>P055514911176J</t>
  </si>
  <si>
    <t>P037616583010T</t>
  </si>
  <si>
    <t>P017817550521U</t>
  </si>
  <si>
    <t>ANNY FLEURETTE</t>
  </si>
  <si>
    <t>P069118190971W</t>
  </si>
  <si>
    <t>FOUMOUM FOPA</t>
  </si>
  <si>
    <t>M108517095054N</t>
  </si>
  <si>
    <t>BOTA DISTRICT</t>
  </si>
  <si>
    <t>P087717588010M</t>
  </si>
  <si>
    <t>CHEGUE FLORE</t>
  </si>
  <si>
    <t>ETS FLORA SERVICES CENTER</t>
  </si>
  <si>
    <t>P068816789156A</t>
  </si>
  <si>
    <t>MINYEM EPSE YAMB</t>
  </si>
  <si>
    <t>CHRISTINE LAURELLE (ETS DIGITALE CORP)</t>
  </si>
  <si>
    <t>P127312753577R</t>
  </si>
  <si>
    <t>NANKEM BEATRICE HORTENCE</t>
  </si>
  <si>
    <t>NANKEM BEATRICE</t>
  </si>
  <si>
    <t>M012317875937M</t>
  </si>
  <si>
    <t>SOCIETE MOTHER</t>
  </si>
  <si>
    <t>S.M SARL</t>
  </si>
  <si>
    <t>M082416999713F</t>
  </si>
  <si>
    <t>SAASA B2E TRADES LTD</t>
  </si>
  <si>
    <t>M110800030552N</t>
  </si>
  <si>
    <t>ECOLE PRIMAIRE "VOUFO"</t>
  </si>
  <si>
    <t>ECOLE PRIMAIRE VOUFO</t>
  </si>
  <si>
    <t>P028500158436P</t>
  </si>
  <si>
    <t>TAGUEU NOUTCH AUBINTAGU</t>
  </si>
  <si>
    <t>TAGUEU NOUTCH AUBIN</t>
  </si>
  <si>
    <t>M012118527735J</t>
  </si>
  <si>
    <t>COOPORATION TOURISTIQUE DU MOUNGO</t>
  </si>
  <si>
    <t>C.T.M</t>
  </si>
  <si>
    <t>RESTAURATION, LA PROMOTION DE L'ART ET DES PRODUITS NATURELS</t>
  </si>
  <si>
    <t>EDUCAT</t>
  </si>
  <si>
    <t>M089517720996M</t>
  </si>
  <si>
    <t>LYCÉE DE DEMSA</t>
  </si>
  <si>
    <t>P037612498215Y</t>
  </si>
  <si>
    <t>BECHEM EKO RACHEL</t>
  </si>
  <si>
    <t>P019617834346T</t>
  </si>
  <si>
    <t>SANGARE MORY</t>
  </si>
  <si>
    <t>M091312417996M</t>
  </si>
  <si>
    <t>GROUPE SCOLAIRE BILINGUE PRIVE LAIC LES PEPINIERES</t>
  </si>
  <si>
    <t>GSBPL LES PEPINIERES</t>
  </si>
  <si>
    <t>P122017436117L</t>
  </si>
  <si>
    <t>TAFRE PETSOROWO GEORGES</t>
  </si>
  <si>
    <t>P029717680616G</t>
  </si>
  <si>
    <t>SAAGOUON TAMBA</t>
  </si>
  <si>
    <t>FERDI LE GRAND</t>
  </si>
  <si>
    <t>P067500384072S</t>
  </si>
  <si>
    <t>MOBAN SERGE MODESTE</t>
  </si>
  <si>
    <t>(FREDY BUSINESS)</t>
  </si>
  <si>
    <t>P109617498473Y</t>
  </si>
  <si>
    <t>LONLA TANO</t>
  </si>
  <si>
    <t>M021512649283E</t>
  </si>
  <si>
    <t>CENTRE D'ACCOMPAGNEMENT DES RETRAITES</t>
  </si>
  <si>
    <t>ET PRE-RETRAITES "CARE4"</t>
  </si>
  <si>
    <t>P036817892632R</t>
  </si>
  <si>
    <t>MBWANG JERRY SUBE(GRACE ENTERPRISE)</t>
  </si>
  <si>
    <t>GENERAL CONTRACT/SUOOLIES,MAINTENANCE/REPAIRS CONSTRUCTION MEDICAL SUPLIES</t>
  </si>
  <si>
    <t>P027218092075M</t>
  </si>
  <si>
    <t>NKUIKEU HOTCHOU</t>
  </si>
  <si>
    <t>P129118295093P</t>
  </si>
  <si>
    <t>ESSI EMWAMA</t>
  </si>
  <si>
    <t>PHILIPPE STIVE</t>
  </si>
  <si>
    <t>P098012716305R</t>
  </si>
  <si>
    <t>FOMAT MOTSIO SERGE ALAIN</t>
  </si>
  <si>
    <t>ETS NOUGOU SERGE</t>
  </si>
  <si>
    <t>M112417727554N</t>
  </si>
  <si>
    <t>AMICALES DES POULAINS DE L'ELECTRICITE</t>
  </si>
  <si>
    <t>AMPOULE</t>
  </si>
  <si>
    <t>P096616458198F</t>
  </si>
  <si>
    <t>NGO MANYIM</t>
  </si>
  <si>
    <t>P126512567380A</t>
  </si>
  <si>
    <t>TCHEUTCHOUA CHRISTINE</t>
  </si>
  <si>
    <t>P086314561576N</t>
  </si>
  <si>
    <t>DIANGAH EPSE.NGASSAM</t>
  </si>
  <si>
    <t>P118417960333H</t>
  </si>
  <si>
    <t>TEKAM DOMGUIA</t>
  </si>
  <si>
    <t>P056517790686D</t>
  </si>
  <si>
    <t>TCHANDEU</t>
  </si>
  <si>
    <t>P029918008477A</t>
  </si>
  <si>
    <t>BOUNA TEMGOUA.</t>
  </si>
  <si>
    <t>P077812380255D</t>
  </si>
  <si>
    <t>TANESSA ThÃ©ophile</t>
  </si>
  <si>
    <t>ETS TANESSA THEOPHILE</t>
  </si>
  <si>
    <t>P048917952520C</t>
  </si>
  <si>
    <t>TEDONMO</t>
  </si>
  <si>
    <t>DIANE DORICE</t>
  </si>
  <si>
    <t>P089218050441T</t>
  </si>
  <si>
    <t>MASSOH KEMETEU</t>
  </si>
  <si>
    <t>CEWANI</t>
  </si>
  <si>
    <t>P058017435237K</t>
  </si>
  <si>
    <t>ETONGO NJOLLE EPSE TCHANDJEU</t>
  </si>
  <si>
    <t>P050016418608W</t>
  </si>
  <si>
    <t>EDZIMBI ATANGANA</t>
  </si>
  <si>
    <t>P010018489480G</t>
  </si>
  <si>
    <t>SOP FOTSING</t>
  </si>
  <si>
    <t>DARYL</t>
  </si>
  <si>
    <t>P059317400135K</t>
  </si>
  <si>
    <t>KENGNE FOGUE</t>
  </si>
  <si>
    <t>RODRIGUE ROSTAND</t>
  </si>
  <si>
    <t>P119417045132J</t>
  </si>
  <si>
    <t>P036816879401K</t>
  </si>
  <si>
    <t>MAMBAP</t>
  </si>
  <si>
    <t>P028817833070K</t>
  </si>
  <si>
    <t>EBOLLY</t>
  </si>
  <si>
    <t>IRENE NGONDE</t>
  </si>
  <si>
    <t>P087616306479Z</t>
  </si>
  <si>
    <t>WOUOWA</t>
  </si>
  <si>
    <t>LÉONTINE</t>
  </si>
  <si>
    <t>P019317947425G</t>
  </si>
  <si>
    <t>P110118057150P</t>
  </si>
  <si>
    <t>ANNOUR SALI</t>
  </si>
  <si>
    <t>P028217706460F</t>
  </si>
  <si>
    <t>VINCENT ODIL</t>
  </si>
  <si>
    <t>P058012377877K</t>
  </si>
  <si>
    <t>KAKMENI NGAGOUM JUDITH ARMELLE</t>
  </si>
  <si>
    <t>ETS LIPAMON</t>
  </si>
  <si>
    <t>P100417510698M</t>
  </si>
  <si>
    <t>P019018326585Q</t>
  </si>
  <si>
    <t>BEBIYEME</t>
  </si>
  <si>
    <t>GREGORY ULRICH</t>
  </si>
  <si>
    <t>M062416811543N</t>
  </si>
  <si>
    <t>DIVISIONAL DELEGATION OF PUBLIC WORKS MEME</t>
  </si>
  <si>
    <t>M032517644934G</t>
  </si>
  <si>
    <t>SION SARL</t>
  </si>
  <si>
    <t>P099717523896L</t>
  </si>
  <si>
    <t>OMOSSOLA AMANA</t>
  </si>
  <si>
    <t>ROBERT FLORIS</t>
  </si>
  <si>
    <t>M031912752733W</t>
  </si>
  <si>
    <t>PHARMACIE MARINA</t>
  </si>
  <si>
    <t>MA PHARMACIE SARL</t>
  </si>
  <si>
    <t>M091718123977D</t>
  </si>
  <si>
    <t>PROTEK MULTISERVICE</t>
  </si>
  <si>
    <t>P048516720833W</t>
  </si>
  <si>
    <t>TCHINDE NGAMBU</t>
  </si>
  <si>
    <t>ARNAUD COLINCE</t>
  </si>
  <si>
    <t>EXPERT IN PUBLIC FINANCE</t>
  </si>
  <si>
    <t>P087413537606K</t>
  </si>
  <si>
    <t>M031100035938U</t>
  </si>
  <si>
    <t>SCI MASSO PALACE</t>
  </si>
  <si>
    <t>P028116395557C</t>
  </si>
  <si>
    <t>BIREKEM A NDEM</t>
  </si>
  <si>
    <t>SHAHIN ARLETTE</t>
  </si>
  <si>
    <t>M021912753715U</t>
  </si>
  <si>
    <t>KERNEL SARL</t>
  </si>
  <si>
    <t>P127917031850G</t>
  </si>
  <si>
    <t>P019516841277C</t>
  </si>
  <si>
    <t>EBELE BITJA</t>
  </si>
  <si>
    <t>LUTIWICK RÉMI</t>
  </si>
  <si>
    <t>P115016845417K</t>
  </si>
  <si>
    <t>NZISSIE FOYANG</t>
  </si>
  <si>
    <t>GODEFROI</t>
  </si>
  <si>
    <t>P010017139181S</t>
  </si>
  <si>
    <t>TCHUENDEM DJIOKENG</t>
  </si>
  <si>
    <t>ELSA VANELLE</t>
  </si>
  <si>
    <t>M012416377899F</t>
  </si>
  <si>
    <t>ORA-CO GROUP LTD (ORA CO.LTD)</t>
  </si>
  <si>
    <t>P041517170714J</t>
  </si>
  <si>
    <t>ETS GLOBAL BUSINESS &amp; SERVICES SARL</t>
  </si>
  <si>
    <t>(ETS GBS )</t>
  </si>
  <si>
    <t>P119518047512Y</t>
  </si>
  <si>
    <t>GUBVAH</t>
  </si>
  <si>
    <t>CLARISSE NWATOTE</t>
  </si>
  <si>
    <t>P067100534427T</t>
  </si>
  <si>
    <t>P070117753958Q</t>
  </si>
  <si>
    <t>BILLA TREVO</t>
  </si>
  <si>
    <t>M062317055657F</t>
  </si>
  <si>
    <t>ASSOCIATION DES PARENTS D'ELEVES ET ENSEIGNANTS DE L'ECOLE PUBLIQUE GROUPE I B</t>
  </si>
  <si>
    <t>APEE-EPG1B</t>
  </si>
  <si>
    <t>P127817721398N</t>
  </si>
  <si>
    <t>MEGUEYEP DEFFO EPSE TAKOU NEMBOT</t>
  </si>
  <si>
    <t>P087400416677K</t>
  </si>
  <si>
    <t>KAPTUE FOTSO CECILE EPSE YOUMTO</t>
  </si>
  <si>
    <t>OEIL VIF OPTIQUE</t>
  </si>
  <si>
    <t>M101712649410X</t>
  </si>
  <si>
    <t>SML ASSURANCES SARL</t>
  </si>
  <si>
    <t>P119217999106E</t>
  </si>
  <si>
    <t>.DOUNGUE ZOYEM</t>
  </si>
  <si>
    <t>AUDE  DIANE</t>
  </si>
  <si>
    <t>P077217636176E</t>
  </si>
  <si>
    <t>EKOUTI</t>
  </si>
  <si>
    <t>BENOÎT THIERRY</t>
  </si>
  <si>
    <t>M030917730957L</t>
  </si>
  <si>
    <t>COMITE DE DEVELOPPEMENT DU QUARTIER GADA MABANGA  1(DJALINGO)</t>
  </si>
  <si>
    <t>CDQ</t>
  </si>
  <si>
    <t>P029518209843L</t>
  </si>
  <si>
    <t>NGNIE SIMO</t>
  </si>
  <si>
    <t>P017715339622F</t>
  </si>
  <si>
    <t>OUANGSO</t>
  </si>
  <si>
    <t>P107611766976N</t>
  </si>
  <si>
    <t>MATA KOUETE</t>
  </si>
  <si>
    <t>ANNE ANGELINE</t>
  </si>
  <si>
    <t>P099916783760B</t>
  </si>
  <si>
    <t>SAIDA</t>
  </si>
  <si>
    <t>P058717047657C</t>
  </si>
  <si>
    <t>P068018328800H</t>
  </si>
  <si>
    <t>DJATOU LEUNKAM</t>
  </si>
  <si>
    <t>ADONISE</t>
  </si>
  <si>
    <t>ENSEIGNEMENT PRIVEE</t>
  </si>
  <si>
    <t>M092016446681E</t>
  </si>
  <si>
    <t>GROUPE SCOLAIRE BILINGUE PRIVÉ LAIC UNIVERSEL</t>
  </si>
  <si>
    <t>P069214779311X</t>
  </si>
  <si>
    <t>NJE ESSAWE MOÏSE</t>
  </si>
  <si>
    <t>" ETS KINGSTON AUTO "</t>
  </si>
  <si>
    <t>GTAB LABO</t>
  </si>
  <si>
    <t>P088916634933W</t>
  </si>
  <si>
    <t>NGONO NTSABA</t>
  </si>
  <si>
    <t>EDA ARMEL</t>
  </si>
  <si>
    <t>P109016632011M</t>
  </si>
  <si>
    <t>ALBERT MBUA MBUA</t>
  </si>
  <si>
    <t>P122016405819E</t>
  </si>
  <si>
    <t>AFOUGANG MOMA MARTIN</t>
  </si>
  <si>
    <t>P117917699886E</t>
  </si>
  <si>
    <t>BARTHELEMY AIME/</t>
  </si>
  <si>
    <t>P059817660595B</t>
  </si>
  <si>
    <t>ASUKWA TIBAA</t>
  </si>
  <si>
    <t>DAVID MARIUS</t>
  </si>
  <si>
    <t>P029716632831Q</t>
  </si>
  <si>
    <t>PATOUMA NDAO</t>
  </si>
  <si>
    <t>P026417346971P</t>
  </si>
  <si>
    <t>P097716534073G</t>
  </si>
  <si>
    <t>P089117439633G</t>
  </si>
  <si>
    <t>SHOMBONG MANDOH ANNA</t>
  </si>
  <si>
    <t>VENTE DE TISUS PAGNES</t>
  </si>
  <si>
    <t>P047000507880W</t>
  </si>
  <si>
    <t>P086212754511S</t>
  </si>
  <si>
    <t>Garage</t>
  </si>
  <si>
    <t>P058918560000X</t>
  </si>
  <si>
    <t>ATEH ATEMEH</t>
  </si>
  <si>
    <t>(ETS KENNETH &amp; CO)</t>
  </si>
  <si>
    <t>P059016584903R</t>
  </si>
  <si>
    <t>YAWAT</t>
  </si>
  <si>
    <t>P106612604087D</t>
  </si>
  <si>
    <t>P078118114080Y</t>
  </si>
  <si>
    <t>ANTOINE JOSEPH</t>
  </si>
  <si>
    <t>M062217423710F</t>
  </si>
  <si>
    <t>NETA TECHNOLOGIE</t>
  </si>
  <si>
    <t>SECURITE INFORMATIQUE ET DEVELOPPEMENT WEB ET MOBILE</t>
  </si>
  <si>
    <t>P078612174607G</t>
  </si>
  <si>
    <t>EBONKEING ASSOUA STEPHANIE</t>
  </si>
  <si>
    <t>EBONKEING ASSSOUA STPHANIE</t>
  </si>
  <si>
    <t>P089917169955B</t>
  </si>
  <si>
    <t>P025218306513J</t>
  </si>
  <si>
    <t>KINGNE</t>
  </si>
  <si>
    <t>P129017694800U</t>
  </si>
  <si>
    <t>TANOUMA</t>
  </si>
  <si>
    <t>P088118321602X</t>
  </si>
  <si>
    <t>NGANO AGHA</t>
  </si>
  <si>
    <t>P017112329222B</t>
  </si>
  <si>
    <t>NGO NJEPENDA</t>
  </si>
  <si>
    <t>P128418005372Y</t>
  </si>
  <si>
    <t>KETCHOGNE WANKO ESTER ANGELE</t>
  </si>
  <si>
    <t>P058518179049X</t>
  </si>
  <si>
    <t>ADELINE LORE</t>
  </si>
  <si>
    <t>M049512486315R</t>
  </si>
  <si>
    <t>COMMUNE BONDJOCK</t>
  </si>
  <si>
    <t>P045417197126E</t>
  </si>
  <si>
    <t>SAMAZO</t>
  </si>
  <si>
    <t>M111217542350H</t>
  </si>
  <si>
    <t>SUN CITY-MEYO</t>
  </si>
  <si>
    <t>P087716448786W</t>
  </si>
  <si>
    <t>DJEUNA NGOUABE</t>
  </si>
  <si>
    <t>JOSETTE ALVINE</t>
  </si>
  <si>
    <t>P018317687661B</t>
  </si>
  <si>
    <t>SAIDOU SIDDIKI</t>
  </si>
  <si>
    <t>P037912711630E</t>
  </si>
  <si>
    <t>ELELE EPSEE EKWELLE</t>
  </si>
  <si>
    <t>SYLVIE JOSIANE</t>
  </si>
  <si>
    <t>P128118173708J</t>
  </si>
  <si>
    <t>FOUZA EPSE TEMANI</t>
  </si>
  <si>
    <t>ANNETTE AIMEE</t>
  </si>
  <si>
    <t>P068617768120W</t>
  </si>
  <si>
    <t>FONE</t>
  </si>
  <si>
    <t>P097416941116M</t>
  </si>
  <si>
    <t>NGO INACK SIPORA PATIENCE</t>
  </si>
  <si>
    <t>(ETS KENNY MOOVE ESTHETIC)</t>
  </si>
  <si>
    <t>COIFFURE ET SOINS DE BEAUTÉ-HEBERGEMENT- RESTAURATION- COMMERCE DE DÉTAIL EN MAGASIN SPÉCIALISÉ DE TEXTILE - COMMERCE GÉNÉRAL ET PRESTATIONS DES SERVICES</t>
  </si>
  <si>
    <t>P089417664876B</t>
  </si>
  <si>
    <t>SIMO MBA RODRIGUE DONALD</t>
  </si>
  <si>
    <t>(ETS PROSE)</t>
  </si>
  <si>
    <t>P038117041127C</t>
  </si>
  <si>
    <t>TAMDIE KOAGNE</t>
  </si>
  <si>
    <t>THEOPHILE PATRICE</t>
  </si>
  <si>
    <t>P122016995924C</t>
  </si>
  <si>
    <t>DJATCHA MAURICE</t>
  </si>
  <si>
    <t>M101612573757E</t>
  </si>
  <si>
    <t>4B</t>
  </si>
  <si>
    <t>P117517785093K</t>
  </si>
  <si>
    <t>KELLY MUA</t>
  </si>
  <si>
    <t>P028017126604S</t>
  </si>
  <si>
    <t>AZAH GLORY</t>
  </si>
  <si>
    <t>ANYUGEDANG</t>
  </si>
  <si>
    <t>P029818193255P</t>
  </si>
  <si>
    <t>OJONG BERTIN OJONG</t>
  </si>
  <si>
    <t>(O.B.O)</t>
  </si>
  <si>
    <t>M092417605641P</t>
  </si>
  <si>
    <t>BRIGHT BILINGUAL COLLEGE</t>
  </si>
  <si>
    <t>M070117241240U</t>
  </si>
  <si>
    <t>CSC DE LETTA</t>
  </si>
  <si>
    <t>P119317762700U</t>
  </si>
  <si>
    <t>P067215397381A</t>
  </si>
  <si>
    <t>P039017134254K</t>
  </si>
  <si>
    <t>FELICITA SIHVUA</t>
  </si>
  <si>
    <t>P016314928392J</t>
  </si>
  <si>
    <t>NGOUNE DONKENG</t>
  </si>
  <si>
    <t>P028117065171Q</t>
  </si>
  <si>
    <t>KONYANG DAMSALA PAUL</t>
  </si>
  <si>
    <t>P089217810480T</t>
  </si>
  <si>
    <t>NGOUEGNI SAPTEPEU</t>
  </si>
  <si>
    <t>GABINE</t>
  </si>
  <si>
    <t>P016616620176T</t>
  </si>
  <si>
    <t>P046616826140H</t>
  </si>
  <si>
    <t>NGONO BEZIMBI BEKADA EPSE YODO ELISE</t>
  </si>
  <si>
    <t>ETS JANEL ET FILS</t>
  </si>
  <si>
    <t>P030518078509Z</t>
  </si>
  <si>
    <t>MEGNE FOSSOUO</t>
  </si>
  <si>
    <t>ENDRA LUKRESSE</t>
  </si>
  <si>
    <t>M123616817177Y</t>
  </si>
  <si>
    <t>SAINT PAUL GROUPE 1 MELONG CENTRE</t>
  </si>
  <si>
    <t>M082517988928L</t>
  </si>
  <si>
    <t>CAPTRANS</t>
  </si>
  <si>
    <t>P078112617618M</t>
  </si>
  <si>
    <t>FOGUE MILAIRE</t>
  </si>
  <si>
    <t>ETS MILAIRE</t>
  </si>
  <si>
    <t>P076712352907E</t>
  </si>
  <si>
    <t>P119217960112F</t>
  </si>
  <si>
    <t>Guedem</t>
  </si>
  <si>
    <t>Mélanie</t>
  </si>
  <si>
    <t>P049218251282F</t>
  </si>
  <si>
    <t>MILDRED EPOUSE MUAFOR</t>
  </si>
  <si>
    <t>(M.M)</t>
  </si>
  <si>
    <t>P107016030245T</t>
  </si>
  <si>
    <t>JEANNETTE ISABELLE</t>
  </si>
  <si>
    <t>P089818497233W</t>
  </si>
  <si>
    <t>YEMENI</t>
  </si>
  <si>
    <t>NATACHA BRENDA</t>
  </si>
  <si>
    <t>TRANSFORMAT° &amp; VTE PRODUITS COS.</t>
  </si>
  <si>
    <t>M111612576981M</t>
  </si>
  <si>
    <t>PHARMA-LIFE SARL</t>
  </si>
  <si>
    <t>P089118327791W</t>
  </si>
  <si>
    <t>DJOUINANG NDJOMO epouse KUETE</t>
  </si>
  <si>
    <t>PAVELLE</t>
  </si>
  <si>
    <t>P065917717996F</t>
  </si>
  <si>
    <t>KAMADJA PASCAL</t>
  </si>
  <si>
    <t>P099616199301X</t>
  </si>
  <si>
    <t>HAMADJALO</t>
  </si>
  <si>
    <t>M032517698804U</t>
  </si>
  <si>
    <t>ETS MZ FOOD</t>
  </si>
  <si>
    <t>PRESTATION DE SERVICES COMMERCE GENERAL ELEVAGE</t>
  </si>
  <si>
    <t>P108416155010W</t>
  </si>
  <si>
    <t>NAZIRA HAMAN BELLO EPSE GARGA</t>
  </si>
  <si>
    <t>P070017555381N</t>
  </si>
  <si>
    <t>NUWAH</t>
  </si>
  <si>
    <t>ONELA NGWASHA</t>
  </si>
  <si>
    <t>P088118077839E</t>
  </si>
  <si>
    <t>MARTIN PATRICK</t>
  </si>
  <si>
    <t>M081100037956T</t>
  </si>
  <si>
    <t>PRECIEUX SERVICES SARL</t>
  </si>
  <si>
    <t>P120617782396X</t>
  </si>
  <si>
    <t>PSAWA MAHIDJIK NGATAWA</t>
  </si>
  <si>
    <t>P037717775272G</t>
  </si>
  <si>
    <t>.WONDJA MOUKOLE LOUIS SYLVAIN</t>
  </si>
  <si>
    <t>ETS MSP (MULTI SERVICE PROFESSIONNEL)</t>
  </si>
  <si>
    <t>BATIMENT-TRAVAUX-PUBLICS</t>
  </si>
  <si>
    <t>M091200042883B</t>
  </si>
  <si>
    <t>STE ZUM SARL</t>
  </si>
  <si>
    <t>P010117763221K</t>
  </si>
  <si>
    <t>NAWASSI</t>
  </si>
  <si>
    <t>M021512263760T</t>
  </si>
  <si>
    <t>STE MOUTI PRINT SARL</t>
  </si>
  <si>
    <t>P014800273594T</t>
  </si>
  <si>
    <t>TAKEM OCHANG</t>
  </si>
  <si>
    <t>P018616622509X</t>
  </si>
  <si>
    <t>KEUDEU</t>
  </si>
  <si>
    <t>M012216891175F</t>
  </si>
  <si>
    <t>AFRICAN TRADE AND LOGISTICS SARL</t>
  </si>
  <si>
    <t>ATLOG SARL</t>
  </si>
  <si>
    <t>P018018534369E</t>
  </si>
  <si>
    <t>KADIR IBRAHIMA</t>
  </si>
  <si>
    <t>P116617012240A</t>
  </si>
  <si>
    <t>NAMY EPOUSE KOUENGOUA</t>
  </si>
  <si>
    <t>P037717970438C</t>
  </si>
  <si>
    <t>ASAMBLE AGHA NGWANA</t>
  </si>
  <si>
    <t>P128216092614U</t>
  </si>
  <si>
    <t>TCHINTCHOUA</t>
  </si>
  <si>
    <t>P019416322912H</t>
  </si>
  <si>
    <t>MOUSSA ALHADJI DANDI</t>
  </si>
  <si>
    <t>P038818288794A</t>
  </si>
  <si>
    <t>TIMAH PAUL MBAH</t>
  </si>
  <si>
    <t>P118416827585F</t>
  </si>
  <si>
    <t>MENIMO TEKEU EBELIESE</t>
  </si>
  <si>
    <t>EBELIESE ROSINE</t>
  </si>
  <si>
    <t>P099114922868B</t>
  </si>
  <si>
    <t>MELONE LOE</t>
  </si>
  <si>
    <t>P089417714996Q</t>
  </si>
  <si>
    <t>EMELINE TAMUNANG</t>
  </si>
  <si>
    <t>M042116057276R</t>
  </si>
  <si>
    <t>NEB SARL</t>
  </si>
  <si>
    <t>P017416357436T</t>
  </si>
  <si>
    <t>P067418238586E</t>
  </si>
  <si>
    <t>DAOUDA ETS LA TOILE D'OR PARISIENNE. "LA TOP"</t>
  </si>
  <si>
    <t>VENTE DES TISSUS/ IMP-EXP / VENTE EN GROS ET DÉTAILS / PRESTATIONS DE SERVICES</t>
  </si>
  <si>
    <t>P067217505229X</t>
  </si>
  <si>
    <t>YOUMBI ETOUM</t>
  </si>
  <si>
    <t>P039116381387B</t>
  </si>
  <si>
    <t>MOISE ABANE</t>
  </si>
  <si>
    <t>P068316069245W</t>
  </si>
  <si>
    <t>MANGUEK</t>
  </si>
  <si>
    <t>P109616460281P</t>
  </si>
  <si>
    <t>P026717173766F</t>
  </si>
  <si>
    <t>ONYEBUCHI OKORO</t>
  </si>
  <si>
    <t>MODESTUS</t>
  </si>
  <si>
    <t>P048517299251P</t>
  </si>
  <si>
    <t>M062517819108X</t>
  </si>
  <si>
    <t>SOCIETE VETEMENTS ENFANTS SARL</t>
  </si>
  <si>
    <t>STE VE SARL</t>
  </si>
  <si>
    <t>VENTES DES VIVRES</t>
  </si>
  <si>
    <t>P027416272729P</t>
  </si>
  <si>
    <t>BEAUTY SALON</t>
  </si>
  <si>
    <t>P088017544394X</t>
  </si>
  <si>
    <t>FUEN HARRIET NGAM</t>
  </si>
  <si>
    <t>P045900476052Z</t>
  </si>
  <si>
    <t>MENGUE NGONO EPSE ENAMA ZOA</t>
  </si>
  <si>
    <t>P067112352622X</t>
  </si>
  <si>
    <t>KENKAM DJOUSSA</t>
  </si>
  <si>
    <t>BRIGITTE BERTILLE</t>
  </si>
  <si>
    <t>M041718065576R</t>
  </si>
  <si>
    <t>ASSOCIATION ''NICK, L'ENFANT DE LA RUE"</t>
  </si>
  <si>
    <t>M062318582062X</t>
  </si>
  <si>
    <t>MARSHA INVESTMENT AND SERVICES</t>
  </si>
  <si>
    <t>MIS</t>
  </si>
  <si>
    <t>M072417711880R</t>
  </si>
  <si>
    <t>JARDIN EMERALDA</t>
  </si>
  <si>
    <t>P018812494723C</t>
  </si>
  <si>
    <t>MOHAMED AHMADOU</t>
  </si>
  <si>
    <t>P107112632299D</t>
  </si>
  <si>
    <t>YOUGO</t>
  </si>
  <si>
    <t>P028917040790P</t>
  </si>
  <si>
    <t>P070417901290W</t>
  </si>
  <si>
    <t>LÉONIE DALIVIA</t>
  </si>
  <si>
    <t>P010117711220X</t>
  </si>
  <si>
    <t>NGUEKE NGUEFACK</t>
  </si>
  <si>
    <t>MAIVA</t>
  </si>
  <si>
    <t>M101812725488D</t>
  </si>
  <si>
    <t>SONI TELECOM SARL</t>
  </si>
  <si>
    <t>P106500058155P</t>
  </si>
  <si>
    <t>ANOWIA</t>
  </si>
  <si>
    <t>P057712699630H</t>
  </si>
  <si>
    <t>NGOUAGNA FERNANDNGOU</t>
  </si>
  <si>
    <t>NGOUAGNA FERNAND</t>
  </si>
  <si>
    <t>P099217474573W</t>
  </si>
  <si>
    <t>NJOYA PEMPEME</t>
  </si>
  <si>
    <t>RAMIAHOU (ETS PEMPEME RAMIAHOU)</t>
  </si>
  <si>
    <t>P049617131424Y</t>
  </si>
  <si>
    <t>PIERRE CLARISSE</t>
  </si>
  <si>
    <t>P058617759558X</t>
  </si>
  <si>
    <t>NGUEZEM</t>
  </si>
  <si>
    <t>ROMEO PATRICK</t>
  </si>
  <si>
    <t>P128312419440Z</t>
  </si>
  <si>
    <t>ALAMB LANDRY</t>
  </si>
  <si>
    <t>P088718327088D</t>
  </si>
  <si>
    <t>NGANKEPEH SHUAIBU SHUAIRY</t>
  </si>
  <si>
    <t>P109514203292C</t>
  </si>
  <si>
    <t>JEBUNEERNESTINE AKUBONG</t>
  </si>
  <si>
    <t>JEBUNE AKUBONG</t>
  </si>
  <si>
    <t>P018016130969P</t>
  </si>
  <si>
    <t>ONYINYE IFEADIKE</t>
  </si>
  <si>
    <t>ONYINYE REBECCA</t>
  </si>
  <si>
    <t>P018718342579W</t>
  </si>
  <si>
    <t>RAPHAEL PESTIN</t>
  </si>
  <si>
    <t>P039418529309A</t>
  </si>
  <si>
    <t>P027114704973C</t>
  </si>
  <si>
    <t>ROGER BELMOND</t>
  </si>
  <si>
    <t>BON SAMARITAIN</t>
  </si>
  <si>
    <t>P016917986661W</t>
  </si>
  <si>
    <t>P117614379050Q</t>
  </si>
  <si>
    <t>FEUTCHINE GUY ARMAND</t>
  </si>
  <si>
    <t>ETS DM JEANNE PRESTIGE</t>
  </si>
  <si>
    <t>moulin à écraser</t>
  </si>
  <si>
    <t>P036515781205U</t>
  </si>
  <si>
    <t>TAMNET NGANKAM</t>
  </si>
  <si>
    <t>P019212413652C</t>
  </si>
  <si>
    <t>BOUBAKARY MANA</t>
  </si>
  <si>
    <t>P126013037960M</t>
  </si>
  <si>
    <t>DEDOUNG SAMUEL</t>
  </si>
  <si>
    <t>(ETS DESA)</t>
  </si>
  <si>
    <t>P079817130873F</t>
  </si>
  <si>
    <t>KAMGUE YOKAM</t>
  </si>
  <si>
    <t>P015818103704B</t>
  </si>
  <si>
    <t>P019618231784L</t>
  </si>
  <si>
    <t>AMBASSA ESSOGO REMY VALENTIN MARVI</t>
  </si>
  <si>
    <t>(ETS MARVI FOODS)</t>
  </si>
  <si>
    <t>P016012493720S</t>
  </si>
  <si>
    <t>ADAMOU DANDI</t>
  </si>
  <si>
    <t>ETS ADAMOU DANDI</t>
  </si>
  <si>
    <t>P019617909205Y</t>
  </si>
  <si>
    <t>DERRICK PASTEUR</t>
  </si>
  <si>
    <t>P038612145645B</t>
  </si>
  <si>
    <t>KITEU HERVE FABIEN</t>
  </si>
  <si>
    <t>(ETS INDUSTRIAL SERVICES)</t>
  </si>
  <si>
    <t>P088817069060Z</t>
  </si>
  <si>
    <t>TÂCHERON</t>
  </si>
  <si>
    <t>P105816631092J</t>
  </si>
  <si>
    <t>NDEGUE OWONO</t>
  </si>
  <si>
    <t>P028518357638W</t>
  </si>
  <si>
    <t>NCHARE MOHAMED</t>
  </si>
  <si>
    <t>" ETS NCHARE MOHAMED "</t>
  </si>
  <si>
    <t>P015612640562L</t>
  </si>
  <si>
    <t>FEUDJIO EPSE NDONFACK MARTHEFEU</t>
  </si>
  <si>
    <t>FEUDJIO EPSE NDONFACK MARTHE</t>
  </si>
  <si>
    <t>P079212576100T</t>
  </si>
  <si>
    <t>NGAGOUM YOUANDEU</t>
  </si>
  <si>
    <t>P019717871630G</t>
  </si>
  <si>
    <t>DZOGOUNG WAMBA</t>
  </si>
  <si>
    <t>P018512522382A</t>
  </si>
  <si>
    <t>P010018335919H</t>
  </si>
  <si>
    <t>MOUTOUMBA</t>
  </si>
  <si>
    <t>M112316284607K</t>
  </si>
  <si>
    <t>SOCIETE CAMEXBIO SARL</t>
  </si>
  <si>
    <t>M089800009322K</t>
  </si>
  <si>
    <t>SOCIETE CAMEROUNAISE DE DISTRIBUTION ET DE PRODUCTION</t>
  </si>
  <si>
    <t>SOCADIP SARL</t>
  </si>
  <si>
    <t>P028117570501F</t>
  </si>
  <si>
    <t>HÉLÈNE NADINE</t>
  </si>
  <si>
    <t>VENTE BOISSONS ALCOOLISEES ET RESTAURATION</t>
  </si>
  <si>
    <t>P067612722727E</t>
  </si>
  <si>
    <t>GABI MESSINA THERESSE SYLVIE</t>
  </si>
  <si>
    <t>ETS GABI</t>
  </si>
  <si>
    <t>VENTE DES CIMENTS</t>
  </si>
  <si>
    <t>P116612439633Z</t>
  </si>
  <si>
    <t>MANINAH</t>
  </si>
  <si>
    <t>DENISE ANGELE</t>
  </si>
  <si>
    <t>M101712674046J</t>
  </si>
  <si>
    <t>MAFRA GUY SARL</t>
  </si>
  <si>
    <t>P088316891180W</t>
  </si>
  <si>
    <t>TCHIAZE SONKOUE</t>
  </si>
  <si>
    <t>P017517154168B</t>
  </si>
  <si>
    <t>NDREMBAMINYI LAWRENCE</t>
  </si>
  <si>
    <t>P122015320572G</t>
  </si>
  <si>
    <t>TABOULI CELESTIN</t>
  </si>
  <si>
    <t>P018518056579A</t>
  </si>
  <si>
    <t>AFOUMBI</t>
  </si>
  <si>
    <t>P076917596704K</t>
  </si>
  <si>
    <t>CHEUFFA NGOUNOU JACQUES GEROME</t>
  </si>
  <si>
    <t>P099117937794W</t>
  </si>
  <si>
    <t>YONGWA</t>
  </si>
  <si>
    <t>MELISSA MUNKET</t>
  </si>
  <si>
    <t>prestations de  services</t>
  </si>
  <si>
    <t>P099516042025Q</t>
  </si>
  <si>
    <t>LONGANG JESSICA LORENE</t>
  </si>
  <si>
    <t>(ETS ACCENT WALLS)</t>
  </si>
  <si>
    <t>P079217893051J</t>
  </si>
  <si>
    <t>P099212497312H</t>
  </si>
  <si>
    <t>KOUEYEM DJOUMESSI ANITA JUDITH</t>
  </si>
  <si>
    <t>P109413913731R</t>
  </si>
  <si>
    <t>M022416405651A</t>
  </si>
  <si>
    <t>SOCIÉTÉ "ZOUMA" SARLU</t>
  </si>
  <si>
    <t>administration publique</t>
  </si>
  <si>
    <t>M017017967466C</t>
  </si>
  <si>
    <t>INSPECTION ARRONDISSEMENT DE L'ÉDUCATION DE BASE NYAKOKOMBO</t>
  </si>
  <si>
    <t>P029817992896U</t>
  </si>
  <si>
    <t>oteh</t>
  </si>
  <si>
    <t>DIVINE WUKU</t>
  </si>
  <si>
    <t>P128917945996Z</t>
  </si>
  <si>
    <t>NGUEMKAM TCHUEUTEU</t>
  </si>
  <si>
    <t>ALMEDE GAEL</t>
  </si>
  <si>
    <t>P039516021114K</t>
  </si>
  <si>
    <t>AGWA MILDRED</t>
  </si>
  <si>
    <t>MBANDI</t>
  </si>
  <si>
    <t>P057516221515C</t>
  </si>
  <si>
    <t>FELIX BAH NJOHJAM</t>
  </si>
  <si>
    <t>P045317832139B</t>
  </si>
  <si>
    <t>AMAMOMBO</t>
  </si>
  <si>
    <t>RESTAURANT + VBA</t>
  </si>
  <si>
    <t>P078317193781A</t>
  </si>
  <si>
    <t>JOSEPHINE SHILE EPSE LOUANG</t>
  </si>
  <si>
    <t>P126416482479N</t>
  </si>
  <si>
    <t>M092316069115L</t>
  </si>
  <si>
    <t>GOLDENWIN SARL</t>
  </si>
  <si>
    <t>P106217614366W</t>
  </si>
  <si>
    <t>WAFO "ETS PIERRE WAF SERVICES"</t>
  </si>
  <si>
    <t>COOPÉRATIVE</t>
  </si>
  <si>
    <t>M072216729000T</t>
  </si>
  <si>
    <t>SOCIÉTÉ COOPERATIVE AVEC CONSEIL D'ADMINISTRATION DES JEUNES PLANTEURS DU NKAM</t>
  </si>
  <si>
    <t>"COOP CA JEPLANKAM"</t>
  </si>
  <si>
    <t>P017518256536J</t>
  </si>
  <si>
    <t>GENERAL COMMERCE ANS SALE ELECTRINICS</t>
  </si>
  <si>
    <t>P058816604800S</t>
  </si>
  <si>
    <t>TCHIO LONTSI ACHILLE</t>
  </si>
  <si>
    <t>P029716417331S</t>
  </si>
  <si>
    <t>DJIOGAP KUETE</t>
  </si>
  <si>
    <t>THIERRY JUNIOR</t>
  </si>
  <si>
    <t>M031612494220D</t>
  </si>
  <si>
    <t>TALENTS &amp; SPECTACLES CAMEROUN SAS</t>
  </si>
  <si>
    <t>P117518573154N</t>
  </si>
  <si>
    <t>P015815315577R</t>
  </si>
  <si>
    <t>MBOLIFOR</t>
  </si>
  <si>
    <t>JULIE BIH</t>
  </si>
  <si>
    <t>TENGBET ET FILS</t>
  </si>
  <si>
    <t>P078516493054A</t>
  </si>
  <si>
    <t>FOTSING CHIMENE</t>
  </si>
  <si>
    <t>P125817060036D</t>
  </si>
  <si>
    <t>P018616200374E</t>
  </si>
  <si>
    <t>P078918270140P</t>
  </si>
  <si>
    <t>BERNARD CASSANDRA SEVERINE JOELLE</t>
  </si>
  <si>
    <t>P056900531781P</t>
  </si>
  <si>
    <t>P108916648730S</t>
  </si>
  <si>
    <t>WOUAWOUE</t>
  </si>
  <si>
    <t>THERESE CHRISTELLE</t>
  </si>
  <si>
    <t>P098617096402Z</t>
  </si>
  <si>
    <t>JUSLENNE MICHELLE</t>
  </si>
  <si>
    <t>P100017561963U</t>
  </si>
  <si>
    <t>ERNEST NDEH</t>
  </si>
  <si>
    <t>P027418167628J</t>
  </si>
  <si>
    <t>P067217962780L</t>
  </si>
  <si>
    <t>Kwatcho</t>
  </si>
  <si>
    <t>Marie elicite</t>
  </si>
  <si>
    <t>P040317810475G</t>
  </si>
  <si>
    <t>KESSEBE</t>
  </si>
  <si>
    <t>NAOMI LAURE</t>
  </si>
  <si>
    <t>P028214246147N</t>
  </si>
  <si>
    <t>ESSAMA MBARGA</t>
  </si>
  <si>
    <t>M032517638530M</t>
  </si>
  <si>
    <t>CHINESE THE UNITED GARAGE SARL</t>
  </si>
  <si>
    <t>P015512491194M</t>
  </si>
  <si>
    <t>DAIDI EPSEE BAMBE</t>
  </si>
  <si>
    <t>M081612565997T</t>
  </si>
  <si>
    <t>GPE SCO BIL PR L ST JOSEPH CALASANZ</t>
  </si>
  <si>
    <t>P049318441543B</t>
  </si>
  <si>
    <t>FOKO KAMBOU</t>
  </si>
  <si>
    <t>ARLETTE BERNICE</t>
  </si>
  <si>
    <t>P017700575529C</t>
  </si>
  <si>
    <t>TOCHET THEOPHILE</t>
  </si>
  <si>
    <t>M080917252093U</t>
  </si>
  <si>
    <t>LYCEE DE KARNAMANGA</t>
  </si>
  <si>
    <t>M032118543919C</t>
  </si>
  <si>
    <t>NYANGA PATRICK</t>
  </si>
  <si>
    <t>ETS NOBLESSE</t>
  </si>
  <si>
    <t>P085100026504H</t>
  </si>
  <si>
    <t>P118418005327X</t>
  </si>
  <si>
    <t>DJOUSSEU TADIE</t>
  </si>
  <si>
    <t>P099616429545Y</t>
  </si>
  <si>
    <t>ABDOULAYE IBRAHIM ANNDI</t>
  </si>
  <si>
    <t>DÉPANNAGE TÉLÉPHONE</t>
  </si>
  <si>
    <t>P059517990162S</t>
  </si>
  <si>
    <t>MONTCHA NJONKI ENOCK</t>
  </si>
  <si>
    <t>VENTE D'OBJETS D'ART</t>
  </si>
  <si>
    <t>P065600407381F</t>
  </si>
  <si>
    <t>HAPPY EPSE DUMO EMILIENNE</t>
  </si>
  <si>
    <t>P039417706656F</t>
  </si>
  <si>
    <t>OLAMA FABIEN FABRICE</t>
  </si>
  <si>
    <t>P089417530140G</t>
  </si>
  <si>
    <t>GIROLLE</t>
  </si>
  <si>
    <t>P048618383435W</t>
  </si>
  <si>
    <t>KEMAYOU MBIAMI</t>
  </si>
  <si>
    <t>P107318338585T</t>
  </si>
  <si>
    <t>TEMBUCK</t>
  </si>
  <si>
    <t>GEORGE MBAH</t>
  </si>
  <si>
    <t>P087015984516U</t>
  </si>
  <si>
    <t>WU JINCAN</t>
  </si>
  <si>
    <t>GROUPE DPE INTERNATIONAL</t>
  </si>
  <si>
    <t>P109016444916H</t>
  </si>
  <si>
    <t>MONKAM POUDEU</t>
  </si>
  <si>
    <t>CALORINE FLORE</t>
  </si>
  <si>
    <t>P079915628315N</t>
  </si>
  <si>
    <t>TALONZUE</t>
  </si>
  <si>
    <t>RIVALDO JOSPIN</t>
  </si>
  <si>
    <t>P097316225018G</t>
  </si>
  <si>
    <t>AGBO CHRISTIAN ONYEKACHI</t>
  </si>
  <si>
    <t>P049516397192P</t>
  </si>
  <si>
    <t>MGBA CYPRAIN USHAHEMBA</t>
  </si>
  <si>
    <t>P127017488658H</t>
  </si>
  <si>
    <t>VENDEUR ROISBET</t>
  </si>
  <si>
    <t>P018617156755N</t>
  </si>
  <si>
    <t>TSANANT ONANA</t>
  </si>
  <si>
    <t>P057412628985Q</t>
  </si>
  <si>
    <t>WENDEU TIENTCHEU EPSE WELAKONG SUZANNE ROSINE</t>
  </si>
  <si>
    <t>ETAT MAJOR</t>
  </si>
  <si>
    <t>P056500335430T</t>
  </si>
  <si>
    <t>NJIOKAM</t>
  </si>
  <si>
    <t>P108517751236C</t>
  </si>
  <si>
    <t>NUBILA</t>
  </si>
  <si>
    <t>EDWIN DEMA</t>
  </si>
  <si>
    <t>M089817709386G</t>
  </si>
  <si>
    <t>LYCEE DE BANGANG-FOKAM</t>
  </si>
  <si>
    <t>LYBANFO</t>
  </si>
  <si>
    <t>P017412327557L</t>
  </si>
  <si>
    <t>OKEY OKOYE</t>
  </si>
  <si>
    <t>P018616986114R</t>
  </si>
  <si>
    <t>TCHOFFO PÉCHI</t>
  </si>
  <si>
    <t>ROSTAND CHANCEL</t>
  </si>
  <si>
    <t>M071412130792C</t>
  </si>
  <si>
    <t>ESPACE MEDICAL YIMDJO SARL</t>
  </si>
  <si>
    <t>M032517651567R</t>
  </si>
  <si>
    <t>ARIEFOODS AND FAMILY SARL</t>
  </si>
  <si>
    <t>P079318181967Y</t>
  </si>
  <si>
    <t>P097517996012F</t>
  </si>
  <si>
    <t>OJONG STANLEY OJONG</t>
  </si>
  <si>
    <t>P080116657017L</t>
  </si>
  <si>
    <t>NKENGASONG BEATRICE NGU</t>
  </si>
  <si>
    <t>M120417236737B</t>
  </si>
  <si>
    <t>EP MEYO-ESSAKOE</t>
  </si>
  <si>
    <t>M072116358706R</t>
  </si>
  <si>
    <t>AIR FORCE SARL</t>
  </si>
  <si>
    <t>P065812600259R</t>
  </si>
  <si>
    <t>BOYOMO NTSOLI</t>
  </si>
  <si>
    <t>ETS BMI</t>
  </si>
  <si>
    <t>P015216613294W</t>
  </si>
  <si>
    <t>IBRAHIM AMINOU</t>
  </si>
  <si>
    <t>P049618556799J</t>
  </si>
  <si>
    <t>TCHAKOUNTE MBATCHOU</t>
  </si>
  <si>
    <t>RODDY DAREL</t>
  </si>
  <si>
    <t>P129317512555G</t>
  </si>
  <si>
    <t>(ETS RBM)</t>
  </si>
  <si>
    <t>P017412516460Z</t>
  </si>
  <si>
    <t>TCHEKEU NDJOUNDA NICOLAS</t>
  </si>
  <si>
    <t>P078916768938L</t>
  </si>
  <si>
    <t>ZIEPOP</t>
  </si>
  <si>
    <t>M122518290300A</t>
  </si>
  <si>
    <t>EL ROÏ OPTIQUE MEDICALE</t>
  </si>
  <si>
    <t>EROM</t>
  </si>
  <si>
    <t>P086600159122M</t>
  </si>
  <si>
    <t>P039116189602A</t>
  </si>
  <si>
    <t>P035416958019N</t>
  </si>
  <si>
    <t>P115700032832F</t>
  </si>
  <si>
    <t>NZEMBIA EPSEE NGAMI</t>
  </si>
  <si>
    <t>P049317774837S</t>
  </si>
  <si>
    <t>BEME LINGUENE</t>
  </si>
  <si>
    <t>INGRID PROSCA</t>
  </si>
  <si>
    <t>P116118097545F</t>
  </si>
  <si>
    <t>TEKUI</t>
  </si>
  <si>
    <t>FELIX DOUGLAS</t>
  </si>
  <si>
    <t>P119716278154N</t>
  </si>
  <si>
    <t>KUELA SOP</t>
  </si>
  <si>
    <t>M101718286537R</t>
  </si>
  <si>
    <t>STÉ COOPÉRATIVE AVEC CONSEIL  D'ADMINISTRATION DES PRODUCTEURS DE SOJA ET AUTRES CULTURES VIVRIERES</t>
  </si>
  <si>
    <t>COOP-CA/JARE BERTOUA I</t>
  </si>
  <si>
    <t>P122017281355P</t>
  </si>
  <si>
    <t>MBEZELE EPSE TAKUCHE MARIE LOUISE</t>
  </si>
  <si>
    <t>P118612442730R</t>
  </si>
  <si>
    <t>EKANI EKANI</t>
  </si>
  <si>
    <t>P107317896214D</t>
  </si>
  <si>
    <t>FORKEM</t>
  </si>
  <si>
    <t>P047117792475M</t>
  </si>
  <si>
    <t>P105500059483J</t>
  </si>
  <si>
    <t>YOUNOUSSA ADAMOU</t>
  </si>
  <si>
    <t>P080116497238N</t>
  </si>
  <si>
    <t>UDUCHUKWU</t>
  </si>
  <si>
    <t>CHIDERA VICTOR</t>
  </si>
  <si>
    <t>P016300181130L</t>
  </si>
  <si>
    <t>BELLA LEONIE MARIEBEL</t>
  </si>
  <si>
    <t>BELLA LEONIE MARIE</t>
  </si>
  <si>
    <t>P078115350465O</t>
  </si>
  <si>
    <t>BADIAGUINA</t>
  </si>
  <si>
    <t>P038417523394H</t>
  </si>
  <si>
    <t>MEDJIBAI HERODIAS EPSE NGWENYA NGONGANG</t>
  </si>
  <si>
    <t>ETS ARC EN CIEL</t>
  </si>
  <si>
    <t>DESTINY KIDS</t>
  </si>
  <si>
    <t>P077317252952N</t>
  </si>
  <si>
    <t>JULIOUS GANGBOBGA</t>
  </si>
  <si>
    <t>M062416982755P</t>
  </si>
  <si>
    <t>RAPHA OPTICAL CENTER SARL</t>
  </si>
  <si>
    <t>VENTE DES VERRES, MONTURES, ACCESSOIRES ET PRODUITS OPTIQUES. COMMERCE GÉNÉRALES. PRESTATION DE SERVICES</t>
  </si>
  <si>
    <t>P039316195639A</t>
  </si>
  <si>
    <t>MURIEL RAÏSSA</t>
  </si>
  <si>
    <t>P128212417643L</t>
  </si>
  <si>
    <t>LAHIBE LAURENT</t>
  </si>
  <si>
    <t>P119118335002N</t>
  </si>
  <si>
    <t>PRYDE PENN</t>
  </si>
  <si>
    <t>P019817720263K</t>
  </si>
  <si>
    <t>MEFOFOUET LONTSI</t>
  </si>
  <si>
    <t>NATHALIE LAURIANE</t>
  </si>
  <si>
    <t>M022416404848F</t>
  </si>
  <si>
    <t>DESIGN ACCENT DESIGN SARL</t>
  </si>
  <si>
    <t>D.A.D</t>
  </si>
  <si>
    <t>P019917074075W</t>
  </si>
  <si>
    <t>KABIAGNEN</t>
  </si>
  <si>
    <t>GRACE VICTOIRE</t>
  </si>
  <si>
    <t>P076412647115L</t>
  </si>
  <si>
    <t>P107616651833Q</t>
  </si>
  <si>
    <t>SARAH ESUBAD ATABONG</t>
  </si>
  <si>
    <t>P078517399483Z</t>
  </si>
  <si>
    <t>NTSAMA ONDO</t>
  </si>
  <si>
    <t>P122015932129R</t>
  </si>
  <si>
    <t>APIANG GREGOIRE</t>
  </si>
  <si>
    <t>P090016179861C</t>
  </si>
  <si>
    <t>BARKA ZOURMBA</t>
  </si>
  <si>
    <t>P018212270708X</t>
  </si>
  <si>
    <t>SHEHOU OUSMANOU</t>
  </si>
  <si>
    <t>MECA MOTO</t>
  </si>
  <si>
    <t>P020216731527H</t>
  </si>
  <si>
    <t>DELIGENT</t>
  </si>
  <si>
    <t>P087717826043D</t>
  </si>
  <si>
    <t>NDONO</t>
  </si>
  <si>
    <t>XEPHERIN</t>
  </si>
  <si>
    <t>P058815397883S</t>
  </si>
  <si>
    <t>NKUIMI</t>
  </si>
  <si>
    <t>P039017597124E</t>
  </si>
  <si>
    <t>ROSELINE LARISSA</t>
  </si>
  <si>
    <t>P076414416482X</t>
  </si>
  <si>
    <t>TEHA</t>
  </si>
  <si>
    <t>P029417730645C</t>
  </si>
  <si>
    <t>BUBA YA-UBA</t>
  </si>
  <si>
    <t>VENTE APPAREIL MEDICAL</t>
  </si>
  <si>
    <t>P019012696111T</t>
  </si>
  <si>
    <t>BADOUWE JANVIER</t>
  </si>
  <si>
    <t>"ETS BADOUWE ET FILS"</t>
  </si>
  <si>
    <t>P059212569087Y</t>
  </si>
  <si>
    <t>MANGUE ELISE GAELLE</t>
  </si>
  <si>
    <t>LONDJI BAR</t>
  </si>
  <si>
    <t>M021200041879P</t>
  </si>
  <si>
    <t>BONGORWO BTP SARL</t>
  </si>
  <si>
    <t>P099016027286U</t>
  </si>
  <si>
    <t>P045918261321R</t>
  </si>
  <si>
    <t>FOHOM KOM ROSTAND</t>
  </si>
  <si>
    <t>( LA GRANDE PHARMACIE LAH )</t>
  </si>
  <si>
    <t>M072217474575N</t>
  </si>
  <si>
    <t>ENGINEERING AND SERVICES COMPANY SARL</t>
  </si>
  <si>
    <t>EGGS CO SARL</t>
  </si>
  <si>
    <t>P058317965037K</t>
  </si>
  <si>
    <t>MPADOU TCHOUATIE</t>
  </si>
  <si>
    <t>ELODIE CAROLE</t>
  </si>
  <si>
    <t>P089816631974K</t>
  </si>
  <si>
    <t>M062517846025Y</t>
  </si>
  <si>
    <t>SABR BUSINESS SOLUTIONS SARL</t>
  </si>
  <si>
    <t>P020116930531X</t>
  </si>
  <si>
    <t>HAIMA</t>
  </si>
  <si>
    <t>KOUJBET</t>
  </si>
  <si>
    <t>P129217818305M</t>
  </si>
  <si>
    <t>Djoumessi fopa</t>
  </si>
  <si>
    <t>P124213956947D</t>
  </si>
  <si>
    <t>ALOSSY MEBANGA</t>
  </si>
  <si>
    <t>DECORATIONS; PRESTATION DE SERVICE......</t>
  </si>
  <si>
    <t>M102517520074A</t>
  </si>
  <si>
    <t>NGT SARL</t>
  </si>
  <si>
    <t>NGT</t>
  </si>
  <si>
    <t>P126900110102D</t>
  </si>
  <si>
    <t>DJEUYA DAKAYI</t>
  </si>
  <si>
    <t>P047712621371E</t>
  </si>
  <si>
    <t>YAKOUBOU TAKOUA</t>
  </si>
  <si>
    <t>M091914416303T</t>
  </si>
  <si>
    <t>MUTUELLE FINANCIERE DE DEVELOPPEMENT DE BOGO</t>
  </si>
  <si>
    <t>MUFID COOPCA DE BOGO</t>
  </si>
  <si>
    <t>P108217548063J</t>
  </si>
  <si>
    <t>KAPTCHOUANG PEUMI EPSE MONKAM</t>
  </si>
  <si>
    <t>PHILIPPES JUSTINE</t>
  </si>
  <si>
    <t>MEDICINE</t>
  </si>
  <si>
    <t>P018516886226U</t>
  </si>
  <si>
    <t>NDJONG EMMANUELLE</t>
  </si>
  <si>
    <t>P039217157487N</t>
  </si>
  <si>
    <t>P016018086753L</t>
  </si>
  <si>
    <t>P049216395758A</t>
  </si>
  <si>
    <t>FRANCINE URIELLE</t>
  </si>
  <si>
    <t>P076412380428E</t>
  </si>
  <si>
    <t>NGO BIKOK Epse KIKAAG EVELINE VERONIQUE</t>
  </si>
  <si>
    <t>M022118579133Z</t>
  </si>
  <si>
    <t>D LOVE STORE</t>
  </si>
  <si>
    <t>P087015978097M</t>
  </si>
  <si>
    <t>MBOKOP EPOUSE SIEWE</t>
  </si>
  <si>
    <t>P089612748621E</t>
  </si>
  <si>
    <t>DOUNTIO SOUANFO</t>
  </si>
  <si>
    <t>BILLY JAPHET</t>
  </si>
  <si>
    <t>P016415385254I</t>
  </si>
  <si>
    <t>P019317696103M</t>
  </si>
  <si>
    <t>AISSATOU GAI</t>
  </si>
  <si>
    <t>ETS AVETISSA</t>
  </si>
  <si>
    <t>Commerce général, Prestations de services, Transport</t>
  </si>
  <si>
    <t>ACCOMPAGNEMENT DES ENTREPRISES</t>
  </si>
  <si>
    <t>P078512567454Z</t>
  </si>
  <si>
    <t>EDIOH PEM FREDERIC</t>
  </si>
  <si>
    <t>ETS ANCHOR</t>
  </si>
  <si>
    <t>P059217184151U</t>
  </si>
  <si>
    <t>NFORMI BLESSING</t>
  </si>
  <si>
    <t>YAAH</t>
  </si>
  <si>
    <t>LOCATION DE LOGEMENTS ET AUTRES BIENS IMMOBILIERS/</t>
  </si>
  <si>
    <t>M072517910085S</t>
  </si>
  <si>
    <t>SCI LE BATISSEUR NATIONAL</t>
  </si>
  <si>
    <t>SCI LBN</t>
  </si>
  <si>
    <t>M012517488511B</t>
  </si>
  <si>
    <t>TOGETHERWAVE</t>
  </si>
  <si>
    <t>P066300120145Y</t>
  </si>
  <si>
    <t>FESSOUE</t>
  </si>
  <si>
    <t>M112316283313D</t>
  </si>
  <si>
    <t>AFRICA EXPRESS LUB</t>
  </si>
  <si>
    <t>M102316148894M</t>
  </si>
  <si>
    <t>SOCIÉTÉ TANGHU</t>
  </si>
  <si>
    <t>SOTA GROUP SARL</t>
  </si>
  <si>
    <t>P030017948900D</t>
  </si>
  <si>
    <t>OJONG BRENDA ETTA</t>
  </si>
  <si>
    <t>( O.B.E)</t>
  </si>
  <si>
    <t>P059518154335L</t>
  </si>
  <si>
    <t>NGUESSOM FOTSO</t>
  </si>
  <si>
    <t>ASTRIDE SUZANNE (ETS ASTRIDE SERVICES)</t>
  </si>
  <si>
    <t>P048718154737L</t>
  </si>
  <si>
    <t>M032217167129K</t>
  </si>
  <si>
    <t>GODWIN CONSTRUCTION SARL</t>
  </si>
  <si>
    <t>P047216409129C</t>
  </si>
  <si>
    <t>YILANG</t>
  </si>
  <si>
    <t>P016816930397W</t>
  </si>
  <si>
    <t>WEPIAYI</t>
  </si>
  <si>
    <t>M022517595282R</t>
  </si>
  <si>
    <t>SOCIETE APEX MOTO SARL</t>
  </si>
  <si>
    <t>S.A.M SARL</t>
  </si>
  <si>
    <t>P109816933430P</t>
  </si>
  <si>
    <t>ISMAELLE JUNIOR</t>
  </si>
  <si>
    <t>P126317932304S</t>
  </si>
  <si>
    <t>NIKETTI EPSE BOMA</t>
  </si>
  <si>
    <t>M032318058380M</t>
  </si>
  <si>
    <t>SOCIETE LUCRENE BEAUTY &amp; SPA SARL</t>
  </si>
  <si>
    <t>P088417967154X</t>
  </si>
  <si>
    <t>LENIE FRANCINE</t>
  </si>
  <si>
    <t>CONSEIL &amp; PRESTAT. INTELLECT.</t>
  </si>
  <si>
    <t>M071913945973M</t>
  </si>
  <si>
    <t>AGTX SAS</t>
  </si>
  <si>
    <t>P036716289906E</t>
  </si>
  <si>
    <t>YAZBACK KHALIL</t>
  </si>
  <si>
    <t>P019517835500C</t>
  </si>
  <si>
    <t>ALBADE</t>
  </si>
  <si>
    <t>ABDEL-KADER</t>
  </si>
  <si>
    <t>P067612599568W</t>
  </si>
  <si>
    <t>AUGUSTIN SERAPHIN</t>
  </si>
  <si>
    <t>M111416164555D</t>
  </si>
  <si>
    <t>SAINT STEPHEN'S INTERNATIONAL COLLEGE</t>
  </si>
  <si>
    <t>P109416396957Q</t>
  </si>
  <si>
    <t>ESSAMA JOSEPH AURELIEN</t>
  </si>
  <si>
    <t>(ETS FALCON CREAST)</t>
  </si>
  <si>
    <t>P057512379006J</t>
  </si>
  <si>
    <t>YAOUBA AOUDI</t>
  </si>
  <si>
    <t>P058417515592D</t>
  </si>
  <si>
    <t>P129116067635C</t>
  </si>
  <si>
    <t>M092116591798X</t>
  </si>
  <si>
    <t>OPENED BUSINESS COMPANY</t>
  </si>
  <si>
    <t>OBC SARLU</t>
  </si>
  <si>
    <t>P097217176744A</t>
  </si>
  <si>
    <t>MOUMBE WOUAFEU</t>
  </si>
  <si>
    <t>P079118033801L</t>
  </si>
  <si>
    <t>TCHANGA</t>
  </si>
  <si>
    <t>P098414444723U</t>
  </si>
  <si>
    <t>CLAJ</t>
  </si>
  <si>
    <t>P109517679381G</t>
  </si>
  <si>
    <t>HYOUSSEU NJANBOU</t>
  </si>
  <si>
    <t>P099018160864C</t>
  </si>
  <si>
    <t>ASENGAH TEMBI</t>
  </si>
  <si>
    <t>M049512421158W</t>
  </si>
  <si>
    <t>COMMUNE DE MADINGRING</t>
  </si>
  <si>
    <t>P098417630643N</t>
  </si>
  <si>
    <t>NGO YAMB</t>
  </si>
  <si>
    <t>P056712350819N</t>
  </si>
  <si>
    <t>MATSINKOU KAMGA SIGNIE VALERIEMATS</t>
  </si>
  <si>
    <t>MATSINKOU KAMGA SIGNIE VALERIE</t>
  </si>
  <si>
    <t>P019517587902H</t>
  </si>
  <si>
    <t>ABDOUL AZIZ DAOUDA</t>
  </si>
  <si>
    <t>P058417700720A</t>
  </si>
  <si>
    <t>MANDJEU EPSE TAGOUFO</t>
  </si>
  <si>
    <t>GISELE DESIREE</t>
  </si>
  <si>
    <t>P020016707446Q</t>
  </si>
  <si>
    <t>SOCIETE LA GRACE SARLU</t>
  </si>
  <si>
    <t>P078518259425Y</t>
  </si>
  <si>
    <t>LESLEY JOYCE</t>
  </si>
  <si>
    <t>FANKEM CHENGUA</t>
  </si>
  <si>
    <t>P109118246596J</t>
  </si>
  <si>
    <t>DJEPANG DORIANE</t>
  </si>
  <si>
    <t>P127118314259G</t>
  </si>
  <si>
    <t>P019617158950M</t>
  </si>
  <si>
    <t>P088912634012U</t>
  </si>
  <si>
    <t>RACHEL FANNY</t>
  </si>
  <si>
    <t>P022217650628N</t>
  </si>
  <si>
    <t>COMMERCE GENERAL, PRESTATION DE SERVICES, BTP</t>
  </si>
  <si>
    <t>M072416630376H</t>
  </si>
  <si>
    <t>ETS EPERANCE BUSINESS</t>
  </si>
  <si>
    <t>EPERANCE BUSINESS</t>
  </si>
  <si>
    <t>P015916329915E</t>
  </si>
  <si>
    <t>MAGOUA EPSE KAMGA</t>
  </si>
  <si>
    <t>P078417019306H</t>
  </si>
  <si>
    <t>.MINKA MINKA</t>
  </si>
  <si>
    <t>P076316936740C</t>
  </si>
  <si>
    <t>KADY</t>
  </si>
  <si>
    <t>P067416902302C</t>
  </si>
  <si>
    <t>M022117112875A</t>
  </si>
  <si>
    <t>SOCIETE COOPERATIVE SIMPLIFIEE DES PRODUCTEURS DE COTON DE RIBAO</t>
  </si>
  <si>
    <t>SCOOPS HANA</t>
  </si>
  <si>
    <t>P087918183762Z</t>
  </si>
  <si>
    <t>MBELE CLAIRE HUGUETTE</t>
  </si>
  <si>
    <t>(ETS MCH ET FILS)</t>
  </si>
  <si>
    <t>P067817291853T</t>
  </si>
  <si>
    <t>ERANCIENNE</t>
  </si>
  <si>
    <t>P039817966869Y</t>
  </si>
  <si>
    <t>FOUOLAKENG JOMENE</t>
  </si>
  <si>
    <t>HORMELLA</t>
  </si>
  <si>
    <t>P126916055604G</t>
  </si>
  <si>
    <t>YU KAIBO</t>
  </si>
  <si>
    <t>P115518503468N</t>
  </si>
  <si>
    <t>NJOUONGOUA.</t>
  </si>
  <si>
    <t>CLIMATISATIONS, AUTOMOBOLES, ELECTROMENAGERS</t>
  </si>
  <si>
    <t>P019016889276M</t>
  </si>
  <si>
    <t>P019718408685G</t>
  </si>
  <si>
    <t>SUZY AUDREY</t>
  </si>
  <si>
    <t>P038618274527G</t>
  </si>
  <si>
    <t>RUPHINA YUJIKA</t>
  </si>
  <si>
    <t>P048218587499G</t>
  </si>
  <si>
    <t>SOH NGALO</t>
  </si>
  <si>
    <t>P060116383410S</t>
  </si>
  <si>
    <t>DJOUNDA NGAKOU</t>
  </si>
  <si>
    <t>JERRY DIRANE</t>
  </si>
  <si>
    <t>P019017416409N</t>
  </si>
  <si>
    <t>AYE ZAMBO</t>
  </si>
  <si>
    <t>JEVETTA KARELLE</t>
  </si>
  <si>
    <t>P078716286519M</t>
  </si>
  <si>
    <t>SAYDOU</t>
  </si>
  <si>
    <t>shopping (vente de vêtements femme et hommes etc…)</t>
  </si>
  <si>
    <t>P080117718893C</t>
  </si>
  <si>
    <t>WAGOUM TEKEM</t>
  </si>
  <si>
    <t>PERES</t>
  </si>
  <si>
    <t>P119316342094T</t>
  </si>
  <si>
    <t>NABOE</t>
  </si>
  <si>
    <t>PAULINE THÉRÈSE</t>
  </si>
  <si>
    <t>P018112521882E</t>
  </si>
  <si>
    <t>SANPI DAVID</t>
  </si>
  <si>
    <t>P090417475135E</t>
  </si>
  <si>
    <t>MESSINA ELOUNDOU</t>
  </si>
  <si>
    <t>P050317698758S</t>
  </si>
  <si>
    <t>EBOL MBEMEKOU</t>
  </si>
  <si>
    <t>JESSICA CARDINALE</t>
  </si>
  <si>
    <t>P079918313191W</t>
  </si>
  <si>
    <t>P079718075384Y</t>
  </si>
  <si>
    <t>FOMEKONG TSAYO</t>
  </si>
  <si>
    <t>LOIC KESSEL</t>
  </si>
  <si>
    <t>M012416370376R</t>
  </si>
  <si>
    <t>REFERENCE EXPRESS VOYAGES</t>
  </si>
  <si>
    <t>P098512403662F</t>
  </si>
  <si>
    <t>TCHEUTCHOUA JOSEPH DESIRE</t>
  </si>
  <si>
    <t>ETS TCHEUTCHOUA DESIRE</t>
  </si>
  <si>
    <t>M092217606116R</t>
  </si>
  <si>
    <t>SOCIETE KEISAS SERVICES</t>
  </si>
  <si>
    <t>P040618326754G</t>
  </si>
  <si>
    <t>AMBOLO FOUDA</t>
  </si>
  <si>
    <t>P069216647976S</t>
  </si>
  <si>
    <t>HERMANN THIERRY</t>
  </si>
  <si>
    <t>P122015913940C</t>
  </si>
  <si>
    <t>MANA DESIRE</t>
  </si>
  <si>
    <t>P107317812969P</t>
  </si>
  <si>
    <t>NDEYENE</t>
  </si>
  <si>
    <t>P055517678849U</t>
  </si>
  <si>
    <t>KAMAHA MOUGOUE</t>
  </si>
  <si>
    <t>M062116458729W</t>
  </si>
  <si>
    <t>LIVIA FOUNDATION</t>
  </si>
  <si>
    <t>LF</t>
  </si>
  <si>
    <t>VENIR EN AIDE AUX ORPHELINS DES COUCHES DEFAVORISEES, SOUTENIR LES ENFANTS ATTEINTS DES MALADIES RARES</t>
  </si>
  <si>
    <t>P018517802888F</t>
  </si>
  <si>
    <t>TCHOUALA  WALAGOU</t>
  </si>
  <si>
    <t>P098917496246T</t>
  </si>
  <si>
    <t>(DALY HOUSE)</t>
  </si>
  <si>
    <t>P107712784341R</t>
  </si>
  <si>
    <t>KOUANSIE NGNINLADJI EPSEE TCHOUAKAM</t>
  </si>
  <si>
    <t>P037617704645U</t>
  </si>
  <si>
    <t>P047917865501R</t>
  </si>
  <si>
    <t>TCHINCHU Épouse NZEYOU</t>
  </si>
  <si>
    <t>M100700023399Z</t>
  </si>
  <si>
    <t>LE JOUR SARL</t>
  </si>
  <si>
    <t>P019616064745L</t>
  </si>
  <si>
    <t>ALLONE</t>
  </si>
  <si>
    <t>MARIE PRISCILLE</t>
  </si>
  <si>
    <t>P064517120240X</t>
  </si>
  <si>
    <t>M090016976481S</t>
  </si>
  <si>
    <t>COLLEGE POLYVALENT BILINGUE LA REUSSITE</t>
  </si>
  <si>
    <t>P122015678500J</t>
  </si>
  <si>
    <t>GORMO JEAN</t>
  </si>
  <si>
    <t>P058117864880X</t>
  </si>
  <si>
    <t>TANGU epse WALTERS</t>
  </si>
  <si>
    <t>YVONNE NDAKOH</t>
  </si>
  <si>
    <t>P014900041474T</t>
  </si>
  <si>
    <t>P028517804883P</t>
  </si>
  <si>
    <t>OWL UZEH</t>
  </si>
  <si>
    <t>P129917664550Y</t>
  </si>
  <si>
    <t>ETS R. A. N. A</t>
  </si>
  <si>
    <t>M092017986281U</t>
  </si>
  <si>
    <t>ASSOCIATION FAMILLE NDILA</t>
  </si>
  <si>
    <t>A.F.N</t>
  </si>
  <si>
    <t>P017112174667J</t>
  </si>
  <si>
    <t>NKEN DEVISE</t>
  </si>
  <si>
    <t>P128012435665C</t>
  </si>
  <si>
    <t>BOSUNG LILIAN</t>
  </si>
  <si>
    <t>ETS BOSUNG LILIAN</t>
  </si>
  <si>
    <t>MONTAGE &amp; ANALYSE PROJETS</t>
  </si>
  <si>
    <t>P087214018002F</t>
  </si>
  <si>
    <t>TATKEU</t>
  </si>
  <si>
    <t>JEAN GEORGES</t>
  </si>
  <si>
    <t>P049917891381E</t>
  </si>
  <si>
    <t>CHRISTINA YUNG NSUME</t>
  </si>
  <si>
    <t>P077612639565D</t>
  </si>
  <si>
    <t>NGOUMOUN YAYENGO</t>
  </si>
  <si>
    <t>NGOUMOUN YAYE</t>
  </si>
  <si>
    <t>P057912480673U</t>
  </si>
  <si>
    <t>MBITA MBITA</t>
  </si>
  <si>
    <t>P122017907398J</t>
  </si>
  <si>
    <t>KABIROU MOUSSA</t>
  </si>
  <si>
    <t>VTE COMPLÉMENT ALIMENTAIRE</t>
  </si>
  <si>
    <t>P110017660336S</t>
  </si>
  <si>
    <t>COMFORT MBULI</t>
  </si>
  <si>
    <t>M022217096757W</t>
  </si>
  <si>
    <t>AFRICA TRADE AND SERVICES</t>
  </si>
  <si>
    <t>ATRAS SARL</t>
  </si>
  <si>
    <t>P120016776004R</t>
  </si>
  <si>
    <t>NJIKAM MBOUOMBOUO</t>
  </si>
  <si>
    <t>ISSAH JUNIOR&lt;&lt; ETS NJIKAM ET FILS&gt;&gt;</t>
  </si>
  <si>
    <t>P027517350892W</t>
  </si>
  <si>
    <t>DJUIDJA FOSSO</t>
  </si>
  <si>
    <t>VIRGINIE LAURENCE</t>
  </si>
  <si>
    <t>DEVELOP AND DISTRIBUTE CLEAN ENERGY SOLUTION</t>
  </si>
  <si>
    <t>M122417443237D</t>
  </si>
  <si>
    <t>EMERGENCE ENERGY GROUP LIMITED</t>
  </si>
  <si>
    <t>EEG LTD</t>
  </si>
  <si>
    <t>P118816662173C</t>
  </si>
  <si>
    <t>NGANSOP ÉPOUSE NTIE</t>
  </si>
  <si>
    <t>M122018449889W</t>
  </si>
  <si>
    <t>NOHA NYAMEDJO &amp; ASSOCIES</t>
  </si>
  <si>
    <t>NN&amp;A</t>
  </si>
  <si>
    <t>P089518351403U</t>
  </si>
  <si>
    <t>SONTA POUFONG LEOLIN</t>
  </si>
  <si>
    <t>"ALIMENTATION LA QUALITE AU CHOIX"</t>
  </si>
  <si>
    <t>P109817680060Q</t>
  </si>
  <si>
    <t>TANDE.</t>
  </si>
  <si>
    <t>BLESSING NGWE.</t>
  </si>
  <si>
    <t>M101718119646Q</t>
  </si>
  <si>
    <t>COEUR DE MERE (MURIEL BLANCHE)</t>
  </si>
  <si>
    <t>P039617523797H</t>
  </si>
  <si>
    <t>MARY OBEN EYOR</t>
  </si>
  <si>
    <t>P079117053195P</t>
  </si>
  <si>
    <t>DJOUKA TALLA</t>
  </si>
  <si>
    <t>P059918177222F</t>
  </si>
  <si>
    <t>P017016213696L</t>
  </si>
  <si>
    <t>YOUNKEP EPOUSE TCHOUNANG</t>
  </si>
  <si>
    <t>MALYSE</t>
  </si>
  <si>
    <t>P118917183238T</t>
  </si>
  <si>
    <t>P077512499666N</t>
  </si>
  <si>
    <t>MAYAP LOCADIE</t>
  </si>
  <si>
    <t>P018418442983T</t>
  </si>
  <si>
    <t>OBODOEFUNA</t>
  </si>
  <si>
    <t>UZOMA ONYINYE</t>
  </si>
  <si>
    <t>P049717938380G</t>
  </si>
  <si>
    <t>P107817704580F</t>
  </si>
  <si>
    <t>TOUSSI BERTILLE SOLANGE</t>
  </si>
  <si>
    <t>P037912412452J</t>
  </si>
  <si>
    <t>MOABOULOU Martine</t>
  </si>
  <si>
    <t>P097113505635H</t>
  </si>
  <si>
    <t>BYANA</t>
  </si>
  <si>
    <t>(ETS RAKSINA)</t>
  </si>
  <si>
    <t>P118314417066B</t>
  </si>
  <si>
    <t>DTAMI TCHAKOUNTIO EPSE KOUMDA ONANA</t>
  </si>
  <si>
    <t>BERTHELINE VICKY</t>
  </si>
  <si>
    <t>VENTES DE LIQUEURS</t>
  </si>
  <si>
    <t>P049217150899E</t>
  </si>
  <si>
    <t>TANKEU FOKA</t>
  </si>
  <si>
    <t>FRANCINE MARCIALE</t>
  </si>
  <si>
    <t>P098717864271F</t>
  </si>
  <si>
    <t>MEDANKOUANG CHRISTELLE</t>
  </si>
  <si>
    <t>P018717760578B</t>
  </si>
  <si>
    <t>NCHOUAPOUOGNIGNI</t>
  </si>
  <si>
    <t>P077617220240X</t>
  </si>
  <si>
    <t>NDONGO EPOUSE NGOKOBI</t>
  </si>
  <si>
    <t>JEANNETTE FRANCINE</t>
  </si>
  <si>
    <t>P048317706808F</t>
  </si>
  <si>
    <t>BENEDICTE AGNES</t>
  </si>
  <si>
    <t>P089916593554K</t>
  </si>
  <si>
    <t>OUBAIDA BOUBA</t>
  </si>
  <si>
    <t>P068916063706E</t>
  </si>
  <si>
    <t>MBIEDI</t>
  </si>
  <si>
    <t>STEVE ROMIAL</t>
  </si>
  <si>
    <t>M072517902297D</t>
  </si>
  <si>
    <t>RENAISSANCE DEVELOPMENT FOUNDATION</t>
  </si>
  <si>
    <t>RENADEF</t>
  </si>
  <si>
    <t>P096817058807S</t>
  </si>
  <si>
    <t>BERTHA MUNYONGA</t>
  </si>
  <si>
    <t>CHONGHA</t>
  </si>
  <si>
    <t>P049416103174S</t>
  </si>
  <si>
    <t>SULAIMANOU NZINGEH IBN SULEMAN</t>
  </si>
  <si>
    <t>ETS 2SNI</t>
  </si>
  <si>
    <t>M092518075519T</t>
  </si>
  <si>
    <t>PASSY HEALTHCARE GROUP SARL</t>
  </si>
  <si>
    <t>P068612491776Q</t>
  </si>
  <si>
    <t>KEBUH EMILE GWE</t>
  </si>
  <si>
    <t>P098318101209T</t>
  </si>
  <si>
    <t>ANANGA NAMA</t>
  </si>
  <si>
    <t>MARCELINE LYDIE</t>
  </si>
  <si>
    <t>P088817160121Z</t>
  </si>
  <si>
    <t>UM KINANG</t>
  </si>
  <si>
    <t>GEORGES REMEO</t>
  </si>
  <si>
    <t>P017916603357H</t>
  </si>
  <si>
    <t>BUGENIMANA</t>
  </si>
  <si>
    <t>VIATEUR</t>
  </si>
  <si>
    <t>P056317604801E</t>
  </si>
  <si>
    <t>P089917169338K</t>
  </si>
  <si>
    <t>MESHI PENN</t>
  </si>
  <si>
    <t>M031512283649B</t>
  </si>
  <si>
    <t>SODIPE SARL</t>
  </si>
  <si>
    <t>"SODIPE SARL"</t>
  </si>
  <si>
    <t>P014112338152R</t>
  </si>
  <si>
    <t>NGASSAM EPSE NANA LYSETTE</t>
  </si>
  <si>
    <t>P037800365941J</t>
  </si>
  <si>
    <t>CHUKWUDI OKAFOR</t>
  </si>
  <si>
    <t>P088312707310P</t>
  </si>
  <si>
    <t>GABRIEL EKWE</t>
  </si>
  <si>
    <t>VENTE DE POISSON</t>
  </si>
  <si>
    <t>P059015995754U</t>
  </si>
  <si>
    <t>KOUMALELA EMA PATIENCE</t>
  </si>
  <si>
    <t>P117512605122H</t>
  </si>
  <si>
    <t>NANA DJIODJA</t>
  </si>
  <si>
    <t>P110017860036U</t>
  </si>
  <si>
    <t>KENNE METEZUNG</t>
  </si>
  <si>
    <t>AUSLAIN HYGOR</t>
  </si>
  <si>
    <t>M120717715534H</t>
  </si>
  <si>
    <t>GROUPE SCOLAIRE BILINGUE LA FRATERNITÉ</t>
  </si>
  <si>
    <t>G S B LA FRATERNITÉ</t>
  </si>
  <si>
    <t>P089717708070T</t>
  </si>
  <si>
    <t>TCHABON TANKIO</t>
  </si>
  <si>
    <t>CYNTHIA BADELLE</t>
  </si>
  <si>
    <t>P047817371329Y</t>
  </si>
  <si>
    <t>ABENLAI</t>
  </si>
  <si>
    <t>P119414332873M</t>
  </si>
  <si>
    <t>FEUKENG TIOMELA</t>
  </si>
  <si>
    <t>JOSEPH GUILIO</t>
  </si>
  <si>
    <t>M042517711071L</t>
  </si>
  <si>
    <t>MULTI SERVICE IMMIGRATION CANADA</t>
  </si>
  <si>
    <t>MSIC</t>
  </si>
  <si>
    <t>P016016768724E</t>
  </si>
  <si>
    <t>P019315130743S</t>
  </si>
  <si>
    <t>NGOULAG</t>
  </si>
  <si>
    <t>ABEDI PERES</t>
  </si>
  <si>
    <t>P088214606222Y</t>
  </si>
  <si>
    <t>NGAFFO FOKOU</t>
  </si>
  <si>
    <t>P066800406434Q</t>
  </si>
  <si>
    <t>MIMOSETTE CELESTINE</t>
  </si>
  <si>
    <t>P029116038408G</t>
  </si>
  <si>
    <t>ISSA AGALI</t>
  </si>
  <si>
    <t>P028612197635Q</t>
  </si>
  <si>
    <t>DOUMTSOP TIOZANG STEPHANE</t>
  </si>
  <si>
    <t>P119718525968Z</t>
  </si>
  <si>
    <t>BIBANG MAMIA</t>
  </si>
  <si>
    <t>DANIEL ORTEGA</t>
  </si>
  <si>
    <t>P077212624727Y</t>
  </si>
  <si>
    <t>JULIET NGALAME SENGE</t>
  </si>
  <si>
    <t>P128817818263Q</t>
  </si>
  <si>
    <t>FOTSING NZOKOU</t>
  </si>
  <si>
    <t>PATRICK NOEL</t>
  </si>
  <si>
    <t>EMPLOYE HOTEL LE PARADIS</t>
  </si>
  <si>
    <t>P057713896820J</t>
  </si>
  <si>
    <t>KOAGNE BERTRAND</t>
  </si>
  <si>
    <t>M011912747911U</t>
  </si>
  <si>
    <t>HELEOS EXPERTISES SARL</t>
  </si>
  <si>
    <t>HELEOS SARL</t>
  </si>
  <si>
    <t>VENTE MATÉRIAUX DE CONSTRUCTION</t>
  </si>
  <si>
    <t>P059115066675Y</t>
  </si>
  <si>
    <t>TABONGO KAMGANG FABRICE JUNIOR</t>
  </si>
  <si>
    <t>(ETS FABRICE CONTRUCTION)</t>
  </si>
  <si>
    <t>P017517854436X</t>
  </si>
  <si>
    <t>MAILAWE EPOUSE DANWE</t>
  </si>
  <si>
    <t>P079512755141H</t>
  </si>
  <si>
    <t>NGOUANFO FOPA</t>
  </si>
  <si>
    <t>ALLUMINIUM VITREE</t>
  </si>
  <si>
    <t>P047316032539X</t>
  </si>
  <si>
    <t>CHUKUEMEKA</t>
  </si>
  <si>
    <t>GIDEON IROEGBU</t>
  </si>
  <si>
    <t>P046617534110B</t>
  </si>
  <si>
    <t>POUTONG</t>
  </si>
  <si>
    <t>P117718136889B</t>
  </si>
  <si>
    <t>NZIENGAM</t>
  </si>
  <si>
    <t>P027812727685U</t>
  </si>
  <si>
    <t>ZOMO</t>
  </si>
  <si>
    <t>ROMAIN NOEL</t>
  </si>
  <si>
    <t>M081913957235C</t>
  </si>
  <si>
    <t>LEADFER MARINE PROVIDE SARL</t>
  </si>
  <si>
    <t>P097017291726K</t>
  </si>
  <si>
    <t>MELATCHIO TANGA</t>
  </si>
  <si>
    <t>MBO'O</t>
  </si>
  <si>
    <t>P047800547367L</t>
  </si>
  <si>
    <t>YMELE SERGEYMEL</t>
  </si>
  <si>
    <t>YMELE SERGE</t>
  </si>
  <si>
    <t>P058012569371T</t>
  </si>
  <si>
    <t>TCHAMDJEU TCHOUAMEN TOUKEP HELENE</t>
  </si>
  <si>
    <t>P097212418536M</t>
  </si>
  <si>
    <t>P030116861115E</t>
  </si>
  <si>
    <t>UGWU VICTOR CHUKWUEBUKA</t>
  </si>
  <si>
    <t>P067917510537R</t>
  </si>
  <si>
    <t>P0KAM ERNEST CHANCELIER</t>
  </si>
  <si>
    <t>P129316987603G</t>
  </si>
  <si>
    <t>FONCHA IMMACULATE</t>
  </si>
  <si>
    <t>P128616565137C</t>
  </si>
  <si>
    <t>P118118266237N</t>
  </si>
  <si>
    <t>M119616774113P</t>
  </si>
  <si>
    <t>GROUPE D"INITIATIVE COMMUNE UN POUR TOUS DE OULDIK</t>
  </si>
  <si>
    <t>GROUPE D"INITIATIVE COMMUNE UN POUR TOUS DE OULDI</t>
  </si>
  <si>
    <t>P090016887060B</t>
  </si>
  <si>
    <t>KEMEGNI TCHEMOU IDRISS</t>
  </si>
  <si>
    <t>P028912628895G</t>
  </si>
  <si>
    <t>TEIFOUET DONGMO</t>
  </si>
  <si>
    <t>P126818116377B</t>
  </si>
  <si>
    <t>EBELA</t>
  </si>
  <si>
    <t>P029818597279E</t>
  </si>
  <si>
    <t>P118517676072P</t>
  </si>
  <si>
    <t>TAGUIA DJOKO</t>
  </si>
  <si>
    <t>M102116569893F</t>
  </si>
  <si>
    <t>MAGNETRANSIT LTD</t>
  </si>
  <si>
    <t>MAGNETRANSIT</t>
  </si>
  <si>
    <t>P058616174359T</t>
  </si>
  <si>
    <t>DJAMAL ABDOUL</t>
  </si>
  <si>
    <t>NASIR OUDAR</t>
  </si>
  <si>
    <t>P078912718640F</t>
  </si>
  <si>
    <t>SYNTYCHE BLANCHE</t>
  </si>
  <si>
    <t>P019017054014N</t>
  </si>
  <si>
    <t>MANFOUO NANTSA SALOME</t>
  </si>
  <si>
    <t>P015412413595L</t>
  </si>
  <si>
    <t>MOUTARI CHAIBOU</t>
  </si>
  <si>
    <t>P070516848356G</t>
  </si>
  <si>
    <t>TADA</t>
  </si>
  <si>
    <t>WADOU</t>
  </si>
  <si>
    <t>P098916155649U</t>
  </si>
  <si>
    <t>KAKEU NOUPIMBON</t>
  </si>
  <si>
    <t>BORIS AYMARD</t>
  </si>
  <si>
    <t>P077918033118Y</t>
  </si>
  <si>
    <t>LOUDJOM ÉPOUSE CHENDJOU</t>
  </si>
  <si>
    <t>SERYNETTE</t>
  </si>
  <si>
    <t>P098117065557F</t>
  </si>
  <si>
    <t>ETS RAPHA</t>
  </si>
  <si>
    <t>P129217893282B</t>
  </si>
  <si>
    <t>BESSALA EYOMBO</t>
  </si>
  <si>
    <t>P119216674593Z</t>
  </si>
  <si>
    <t>KIPE M’HONG SIPORA</t>
  </si>
  <si>
    <t>M080816406020Y</t>
  </si>
  <si>
    <t>ASSOCIATION DES JEUNES RESSORTISSANTS YOM BANDJOUN</t>
  </si>
  <si>
    <t>P018617833221M</t>
  </si>
  <si>
    <t>KENMEGNE  TAMO</t>
  </si>
  <si>
    <t>M052318220413M</t>
  </si>
  <si>
    <t>M040500019832G</t>
  </si>
  <si>
    <t>CONSEIL EGLISE PROTEST CA</t>
  </si>
  <si>
    <t>CEPCA</t>
  </si>
  <si>
    <t>M081617256927Z</t>
  </si>
  <si>
    <t>E PR LA PERSEVERANCE DE EZEZANG MENDOUM</t>
  </si>
  <si>
    <t>P017917767002C</t>
  </si>
  <si>
    <t>ZEPHYRIN BRUNO</t>
  </si>
  <si>
    <t>P122017519164J</t>
  </si>
  <si>
    <t>NGOUNOU NARCISSE SATURNIN</t>
  </si>
  <si>
    <t>M102217630848C</t>
  </si>
  <si>
    <t>NOLAP FILMS SARL</t>
  </si>
  <si>
    <t>"NOLAP FILMS SARL"</t>
  </si>
  <si>
    <t>CREATIONS, PRODUCTION ET REALISATION DES CONTENUS AUDIO ET VIDEO,PRESTATIONS DE SERVICES</t>
  </si>
  <si>
    <t>M042517696506R</t>
  </si>
  <si>
    <t>NJANKOUO ABDOULAI LAMINE SARL</t>
  </si>
  <si>
    <t>NAL SARL</t>
  </si>
  <si>
    <t>P076818513409Q</t>
  </si>
  <si>
    <t>TIKENG</t>
  </si>
  <si>
    <t>NARCISSE CLOTAIR</t>
  </si>
  <si>
    <t>P097216835765J</t>
  </si>
  <si>
    <t>ACHINGUI ZEBAZE</t>
  </si>
  <si>
    <t>P126017184904X</t>
  </si>
  <si>
    <t>NGAMKOUENDAHOUO</t>
  </si>
  <si>
    <t>P047418098204D</t>
  </si>
  <si>
    <t>ANOMEDEM</t>
  </si>
  <si>
    <t>BERNARD CLAUDE</t>
  </si>
  <si>
    <t>P089017873096M</t>
  </si>
  <si>
    <t>SEN TCHANGO</t>
  </si>
  <si>
    <t>JACQUELINE CHANTAL</t>
  </si>
  <si>
    <t>P016812418270U</t>
  </si>
  <si>
    <t>MOUSSA DJIBRILLA MAIGAETS</t>
  </si>
  <si>
    <t>ETS MOUSSA DJIBRILLA MAIGA</t>
  </si>
  <si>
    <t>M112116698066H</t>
  </si>
  <si>
    <t>UNION DES SOCIETES COOPERATIVES AVEC CONSEIL D'ADMINISTRATION DES PRODUCTEURS DE COTON DE BAÏKWA</t>
  </si>
  <si>
    <t>UCOOP-CA DE BAÏKWA</t>
  </si>
  <si>
    <t>M022216328940F</t>
  </si>
  <si>
    <t>CODIMA TECHNOLOGIES SARL</t>
  </si>
  <si>
    <t>CODIMA</t>
  </si>
  <si>
    <t>ÉLECTROMÉCANIQUE-MÉCANIQUE-AUTOMATISME-HYDRAULIQUE-PNEUMATIQUE</t>
  </si>
  <si>
    <t>P046318229805G</t>
  </si>
  <si>
    <t>AWA EPSE ELOMBO PELERINE TINTIE</t>
  </si>
  <si>
    <t>(DIVINE JIREH)</t>
  </si>
  <si>
    <t>M072217479226E</t>
  </si>
  <si>
    <t>HAVEY SOLUTIONS AND SERVICES SARL</t>
  </si>
  <si>
    <t>P068712734908J</t>
  </si>
  <si>
    <t>ABDOULKADRY</t>
  </si>
  <si>
    <t>Quicaillerie</t>
  </si>
  <si>
    <t>P079617999232D</t>
  </si>
  <si>
    <t>KENNE KUETE STAEL</t>
  </si>
  <si>
    <t>P088217803533P</t>
  </si>
  <si>
    <t>AKEH PETER</t>
  </si>
  <si>
    <t>ALPH</t>
  </si>
  <si>
    <t>P019815258244W</t>
  </si>
  <si>
    <t>P118016670869R</t>
  </si>
  <si>
    <t>CHINMOU</t>
  </si>
  <si>
    <t>P017712418860C</t>
  </si>
  <si>
    <t>NSIANYA EP OTOCHIEN IFEOMA</t>
  </si>
  <si>
    <t>ETS NSIANYA EP OTOCHIEN IFEOMA</t>
  </si>
  <si>
    <t>M112418278845K</t>
  </si>
  <si>
    <t>BAMUNKA ROYAL FISHERY PRODUCTION TRANSFORMATION AND MARKETING COOPERATIVE SOCIETY WITH BOD</t>
  </si>
  <si>
    <t>COOPBOD-BRFPTM COOP BOD</t>
  </si>
  <si>
    <t>P108718342072E</t>
  </si>
  <si>
    <t>ZEH AKIY</t>
  </si>
  <si>
    <t>ZACHEAUS</t>
  </si>
  <si>
    <t>P109716851130T</t>
  </si>
  <si>
    <t>STANLEY TAMPA</t>
  </si>
  <si>
    <t>M052417981986N</t>
  </si>
  <si>
    <t>ROYAL WOMAN</t>
  </si>
  <si>
    <t>DOUALA-BEEDI</t>
  </si>
  <si>
    <t>P040418323141G</t>
  </si>
  <si>
    <t>YAMFAM</t>
  </si>
  <si>
    <t>P088712644771C</t>
  </si>
  <si>
    <t>FRU AZEH</t>
  </si>
  <si>
    <t>P125400032680E</t>
  </si>
  <si>
    <t>MBALA BILOA EPSEE ONGUENE</t>
  </si>
  <si>
    <t>M092316033707U</t>
  </si>
  <si>
    <t>CENTRE MÉDICAL D'ARRONDISSEMENT DE MAKENENE</t>
  </si>
  <si>
    <t>P109717926083J</t>
  </si>
  <si>
    <t>SOULEYMANOU TIDJANI</t>
  </si>
  <si>
    <t>P068016623443W</t>
  </si>
  <si>
    <t>P049312407719X</t>
  </si>
  <si>
    <t>AYIAGNIGNI AMINATOU</t>
  </si>
  <si>
    <t>P079116397966H</t>
  </si>
  <si>
    <t>MEKONTSOU</t>
  </si>
  <si>
    <t>P118917862709A</t>
  </si>
  <si>
    <t>TAGNE CHRETIEN</t>
  </si>
  <si>
    <t>"ETS CHRETIEN"</t>
  </si>
  <si>
    <t>P069217862005J</t>
  </si>
  <si>
    <t>LOWE TCHANA</t>
  </si>
  <si>
    <t>P027518559478X</t>
  </si>
  <si>
    <t>M032317980664R</t>
  </si>
  <si>
    <t>PHARMACIE LE BAMBOUTOS</t>
  </si>
  <si>
    <t>PLBTOS</t>
  </si>
  <si>
    <t>P129218350723T</t>
  </si>
  <si>
    <t>P036500168331Z</t>
  </si>
  <si>
    <t>MEDAMDJO EPSE SOP GEOR</t>
  </si>
  <si>
    <t>P078116429606Y</t>
  </si>
  <si>
    <t>KUETE KENFO</t>
  </si>
  <si>
    <t>ANICELLE</t>
  </si>
  <si>
    <t>P125816033274J</t>
  </si>
  <si>
    <t>TOUNONGA EPSE TCHUITIO NDJILA</t>
  </si>
  <si>
    <t>P028818281815X</t>
  </si>
  <si>
    <t>DAMBONVE NZOUOGNONG FLORENCE</t>
  </si>
  <si>
    <t>P122017006329R</t>
  </si>
  <si>
    <t>NGAMENI ANSELME</t>
  </si>
  <si>
    <t>P039516810029Q</t>
  </si>
  <si>
    <t>FOULA TCHINDA</t>
  </si>
  <si>
    <t>P126912553020M</t>
  </si>
  <si>
    <t>CHEGUEP YOUKOUMBOU MELANIE</t>
  </si>
  <si>
    <t>P116817659642B</t>
  </si>
  <si>
    <t>NGO NGUIMBOG EPSE KOUMA</t>
  </si>
  <si>
    <t>P087617930936D</t>
  </si>
  <si>
    <t>AKUMA</t>
  </si>
  <si>
    <t>AUGUSTINA</t>
  </si>
  <si>
    <t>M112518246854L</t>
  </si>
  <si>
    <t>JDM SERVICES AND SUPPLY COMPANY</t>
  </si>
  <si>
    <t>JDM Sarl</t>
  </si>
  <si>
    <t>P087618037769Z</t>
  </si>
  <si>
    <t>EMBOM</t>
  </si>
  <si>
    <t>SERGES HUGUES</t>
  </si>
  <si>
    <t>P039917957729L</t>
  </si>
  <si>
    <t>ONKA ELISHA AKEBE</t>
  </si>
  <si>
    <t>(O.E.A)</t>
  </si>
  <si>
    <t>P028612549801W</t>
  </si>
  <si>
    <t>CYPRAIN YENSINVEM</t>
  </si>
  <si>
    <t>P056712115254Q</t>
  </si>
  <si>
    <t>PEGNI</t>
  </si>
  <si>
    <t>P087717557300U</t>
  </si>
  <si>
    <t>DIANE-VALERIE</t>
  </si>
  <si>
    <t>P039314699303E</t>
  </si>
  <si>
    <t>ALIFA BOUKAR</t>
  </si>
  <si>
    <t>P088817210605C</t>
  </si>
  <si>
    <t>M022517580153H</t>
  </si>
  <si>
    <t>DMP SUPPLIER SARL</t>
  </si>
  <si>
    <t>PRESTATIONS SERVICES,MARCHÉS PUBLICS,COMMERCES GÉNÉRALES,LOCATIONS AUTOMOBILES</t>
  </si>
  <si>
    <t>P039017992625W</t>
  </si>
  <si>
    <t>FEJANG</t>
  </si>
  <si>
    <t>P049317816574Z</t>
  </si>
  <si>
    <t>MAMASSONG</t>
  </si>
  <si>
    <t>Hippolyte Aliba</t>
  </si>
  <si>
    <t>P127516945212X</t>
  </si>
  <si>
    <t>DONGMO FEUDJIO EPSE TSAGUE</t>
  </si>
  <si>
    <t>P019015108875B</t>
  </si>
  <si>
    <t>BEVME</t>
  </si>
  <si>
    <t>P099115948573A</t>
  </si>
  <si>
    <t>SONYA SANDRA TOUKAM INAH</t>
  </si>
  <si>
    <t>(ETS SONYA SANDRA STITCHES)</t>
  </si>
  <si>
    <t>COMMERCE GENERAL-PRESTATION DE SESERVICES- COUTURE VÊTEMENTS</t>
  </si>
  <si>
    <t>AIDE COMMECANT</t>
  </si>
  <si>
    <t>P018616719208Z</t>
  </si>
  <si>
    <t>P018017805576L</t>
  </si>
  <si>
    <t>TSOPFACK DONGMO</t>
  </si>
  <si>
    <t>M031411083356B</t>
  </si>
  <si>
    <t>SCI LBKS2</t>
  </si>
  <si>
    <t>Vente gaz</t>
  </si>
  <si>
    <t>P126800145973X</t>
  </si>
  <si>
    <t>Anna Che Kein epse Ching</t>
  </si>
  <si>
    <t>Ets anna che kein</t>
  </si>
  <si>
    <t>M032316289816R</t>
  </si>
  <si>
    <t>GIC MANIOC LE LABOUREUR ET SES ENFANTS</t>
  </si>
  <si>
    <t>M042517693182W</t>
  </si>
  <si>
    <t>HYATCHI S.A.R.L</t>
  </si>
  <si>
    <t>P018016584370R</t>
  </si>
  <si>
    <t>TAGOMPIE SERAPHIN</t>
  </si>
  <si>
    <t>P122017095535S</t>
  </si>
  <si>
    <t>TSAGUE DANIEL</t>
  </si>
  <si>
    <t>P058617671644C</t>
  </si>
  <si>
    <t>LONKENG</t>
  </si>
  <si>
    <t>TINALID ARNAUD</t>
  </si>
  <si>
    <t>P125415475253E</t>
  </si>
  <si>
    <t>MFOULA OLINGA</t>
  </si>
  <si>
    <t>M052218018573X</t>
  </si>
  <si>
    <t>THE TRADE PARTNERS SARL</t>
  </si>
  <si>
    <t>T.P SARL</t>
  </si>
  <si>
    <t>P058316868668T</t>
  </si>
  <si>
    <t>P108717875339C</t>
  </si>
  <si>
    <t>GIZELLE BERINYUY</t>
  </si>
  <si>
    <t>P018418292290A</t>
  </si>
  <si>
    <t>P119017961205A</t>
  </si>
  <si>
    <t>LONTSI GERARDINE.</t>
  </si>
  <si>
    <t>P088515259717Q</t>
  </si>
  <si>
    <t>KEYAMPI KANOUO</t>
  </si>
  <si>
    <t>P049517876281G</t>
  </si>
  <si>
    <t>TCHOUNKEU BIAMOU</t>
  </si>
  <si>
    <t>WLADIMIR</t>
  </si>
  <si>
    <t>P128817443032J</t>
  </si>
  <si>
    <t>NWEKE NATHAN</t>
  </si>
  <si>
    <t>HÔTELLERIE ET PRESTATION DE SCES</t>
  </si>
  <si>
    <t>M071712638011C</t>
  </si>
  <si>
    <t>HOTEL LE QUAI D'ORSAY PLUS SARL</t>
  </si>
  <si>
    <t>M097216604816H</t>
  </si>
  <si>
    <t>SOCIÉTÉ DE TRANSPORT DES MARCHANDISES SARL</t>
  </si>
  <si>
    <t>P059317911113W</t>
  </si>
  <si>
    <t>Nuameyogoh Rihanatou</t>
  </si>
  <si>
    <t>Njomnweh</t>
  </si>
  <si>
    <t>P099817660334Y</t>
  </si>
  <si>
    <t>CEGUY ARIOL</t>
  </si>
  <si>
    <t>M101517155412E</t>
  </si>
  <si>
    <t>GROUPE DES AMIS DU 06</t>
  </si>
  <si>
    <t>GDA.06</t>
  </si>
  <si>
    <t>CONTRIBUER AU BIEN ETRE DE SES ADHERENTS, RENFORCER LES LIENS DE SOLIDARITE ENTRE LES MEMBRES, ASSISTER LES MEMBRES ...</t>
  </si>
  <si>
    <t>M080912497041A</t>
  </si>
  <si>
    <t>ALFRED AND SARAH BILINGUAL ACADEMY</t>
  </si>
  <si>
    <t>P048217827745M</t>
  </si>
  <si>
    <t>YEUPDJOUO MAMBOU</t>
  </si>
  <si>
    <t>Riboulet Julio</t>
  </si>
  <si>
    <t>P018712351128F</t>
  </si>
  <si>
    <t>TENGKEU ERIC OSCAR</t>
  </si>
  <si>
    <t>ETS ROYAL PACIFIC</t>
  </si>
  <si>
    <t>P068416778575N</t>
  </si>
  <si>
    <t>MABEKOU NINTONG EPSE MBA</t>
  </si>
  <si>
    <t>MARIETTE BERNADETTE</t>
  </si>
  <si>
    <t>P098318134268X</t>
  </si>
  <si>
    <t>LEPALA epse TCHOUFFOUO</t>
  </si>
  <si>
    <t>P047117360397T</t>
  </si>
  <si>
    <t>NWADIOHA PHILLIP UGOCHUKWU</t>
  </si>
  <si>
    <t>P038916495624Y</t>
  </si>
  <si>
    <t>ANIEGENLO</t>
  </si>
  <si>
    <t>SERAH AJEMBANG</t>
  </si>
  <si>
    <t>P029818348247P</t>
  </si>
  <si>
    <t>BILOA ATANGANA ELISABETH</t>
  </si>
  <si>
    <t>P069717686599E</t>
  </si>
  <si>
    <t>P029816656386B</t>
  </si>
  <si>
    <t>KAMTA FOTSING</t>
  </si>
  <si>
    <t>THIERRY GUERIN</t>
  </si>
  <si>
    <t>P088417783891Z</t>
  </si>
  <si>
    <t>ISAAC FON</t>
  </si>
  <si>
    <t>P076612312938H</t>
  </si>
  <si>
    <t>TCHOUANGUIO</t>
  </si>
  <si>
    <t>P037217670528L</t>
  </si>
  <si>
    <t>P038716678800E</t>
  </si>
  <si>
    <t>TOGNE NGOSSO</t>
  </si>
  <si>
    <t>HENRI CEDRIC</t>
  </si>
  <si>
    <t>P018516625570Y</t>
  </si>
  <si>
    <t>YAKAMA</t>
  </si>
  <si>
    <t>P029816404295U</t>
  </si>
  <si>
    <t>DIFO FOTSA</t>
  </si>
  <si>
    <t>VERMELLE</t>
  </si>
  <si>
    <t>P018512265564S</t>
  </si>
  <si>
    <t>AHMADOU AHIDJO</t>
  </si>
  <si>
    <t>P107216300536Q</t>
  </si>
  <si>
    <t>P090016601294Z</t>
  </si>
  <si>
    <t>TAGUON</t>
  </si>
  <si>
    <t>ZIDANE RICADO</t>
  </si>
  <si>
    <t>P046217514091N</t>
  </si>
  <si>
    <t>NOUBOUSSIE KENGNI</t>
  </si>
  <si>
    <t>P038717432930J</t>
  </si>
  <si>
    <t>DJOUDA FONSSONG</t>
  </si>
  <si>
    <t>COUTURE, PRESTATIONS DE SERVICES,VENTES ACCESSOIRES DIVERSES</t>
  </si>
  <si>
    <t>P045815213213A</t>
  </si>
  <si>
    <t>TOUKAM DOKI</t>
  </si>
  <si>
    <t>M042416631792L</t>
  </si>
  <si>
    <t>NOUJI ENGINEERING GROUP SARL</t>
  </si>
  <si>
    <t>P030117041568S</t>
  </si>
  <si>
    <t>TCHINDA ARNAUD BRICE</t>
  </si>
  <si>
    <t>P016400013788N</t>
  </si>
  <si>
    <t>DIBAKEU YVONNE</t>
  </si>
  <si>
    <t>P037917562462G</t>
  </si>
  <si>
    <t>M102015210430Y</t>
  </si>
  <si>
    <t>LUBES TRADE &amp; OTHERS</t>
  </si>
  <si>
    <t>LUBES TRADE</t>
  </si>
  <si>
    <t>P087214682682Y</t>
  </si>
  <si>
    <t>TIENTCHEU TCHANTCHEU</t>
  </si>
  <si>
    <t>ADELINE AIMEE</t>
  </si>
  <si>
    <t>M012317858512G</t>
  </si>
  <si>
    <t>GRASSE SARL</t>
  </si>
  <si>
    <t>REALISATION DES ETUDES ECONOMIQUES, SOCIALES ET MANAGERIALES</t>
  </si>
  <si>
    <t>P015316423583T</t>
  </si>
  <si>
    <t>MOUOSSA</t>
  </si>
  <si>
    <t>JEAN PIERE</t>
  </si>
  <si>
    <t>P019516810131D</t>
  </si>
  <si>
    <t>MADJO FOUODJEU</t>
  </si>
  <si>
    <t>P105617751436B</t>
  </si>
  <si>
    <t>PIRRE</t>
  </si>
  <si>
    <t>P128100512725L</t>
  </si>
  <si>
    <t>YAI NSOA</t>
  </si>
  <si>
    <t>JEAN PIERRE D'AQUIN</t>
  </si>
  <si>
    <t>P068116717989F</t>
  </si>
  <si>
    <t>MBOKOP</t>
  </si>
  <si>
    <t>P122015595967H</t>
  </si>
  <si>
    <t>TCHUINTE DESIRE</t>
  </si>
  <si>
    <t>P018018100060E</t>
  </si>
  <si>
    <t>ZANGUEU</t>
  </si>
  <si>
    <t>M021416610342M</t>
  </si>
  <si>
    <t>GLOBAL DIRECT SARL</t>
  </si>
  <si>
    <t>P056816377326U</t>
  </si>
  <si>
    <t>BAKOA TONYE</t>
  </si>
  <si>
    <t>SERGE HUGUES</t>
  </si>
  <si>
    <t>BUSINESS SIM MTN</t>
  </si>
  <si>
    <t>P019816723964Q</t>
  </si>
  <si>
    <t>AKUMBENG</t>
  </si>
  <si>
    <t>QEENET ANDOBI 1</t>
  </si>
  <si>
    <t>P098516343838S</t>
  </si>
  <si>
    <t>DAFF AMADOU</t>
  </si>
  <si>
    <t>(ETS DAFF)</t>
  </si>
  <si>
    <t>P036017091471K</t>
  </si>
  <si>
    <t>NSELLA MPONDO</t>
  </si>
  <si>
    <t>P010118195534A</t>
  </si>
  <si>
    <t>NDOUNGLA</t>
  </si>
  <si>
    <t>JACOB EDWOND</t>
  </si>
  <si>
    <t>P118816788902N</t>
  </si>
  <si>
    <t>GINAKA OKONKWO NZUBE</t>
  </si>
  <si>
    <t>P019316152385H</t>
  </si>
  <si>
    <t>DONGMO NANVOU</t>
  </si>
  <si>
    <t>EMINO CHARLIE</t>
  </si>
  <si>
    <t>P109018096644W</t>
  </si>
  <si>
    <t>MADEGHE SADIE</t>
  </si>
  <si>
    <t>ODILE GAELLE</t>
  </si>
  <si>
    <t>P100218020799T</t>
  </si>
  <si>
    <t>Maffo louthe</t>
  </si>
  <si>
    <t>Floriale lajoes</t>
  </si>
  <si>
    <t>P047416936369U</t>
  </si>
  <si>
    <t>YORO</t>
  </si>
  <si>
    <t>P069617121392H</t>
  </si>
  <si>
    <t>MAMADOU SIDY</t>
  </si>
  <si>
    <t>P097812647401W</t>
  </si>
  <si>
    <t>KENFACK NENETTE</t>
  </si>
  <si>
    <t>P109516380838G</t>
  </si>
  <si>
    <t>EBANDJI ONANA</t>
  </si>
  <si>
    <t>NELLY RAISSA</t>
  </si>
  <si>
    <t>P099716886661K</t>
  </si>
  <si>
    <t>NGONG DIANE YANG</t>
  </si>
  <si>
    <t>P027916927194T</t>
  </si>
  <si>
    <t>ZIE EPSE CHIM</t>
  </si>
  <si>
    <t>SUNYLINE CHE</t>
  </si>
  <si>
    <t>P019312465701H</t>
  </si>
  <si>
    <t>AYOUBA DAHIROU</t>
  </si>
  <si>
    <t>ETS AYOUBA DAHIROU</t>
  </si>
  <si>
    <t>P099517166152N</t>
  </si>
  <si>
    <t>MBINANG</t>
  </si>
  <si>
    <t>MARIEN</t>
  </si>
  <si>
    <t>P057317058527Y</t>
  </si>
  <si>
    <t>KUESSO BOVENG ÉPSE KENGNI</t>
  </si>
  <si>
    <t>P117412588281D</t>
  </si>
  <si>
    <t>HAOUA HAMIDOU EPSEE SEIBERT JORN</t>
  </si>
  <si>
    <t>VTE ACC TELEPHONE</t>
  </si>
  <si>
    <t>P128512416069T</t>
  </si>
  <si>
    <t>TSOTIO KENNE HERVE JOEL</t>
  </si>
  <si>
    <t>P108817365708M</t>
  </si>
  <si>
    <t>MARIE LOUISE ALBERTINE</t>
  </si>
  <si>
    <t>P098417738414C</t>
  </si>
  <si>
    <t>NONO KEDIO EPSE NGOUOKOM</t>
  </si>
  <si>
    <t>MYRIANE FANY</t>
  </si>
  <si>
    <t>P077718056253F</t>
  </si>
  <si>
    <t>NGOPSE</t>
  </si>
  <si>
    <t>P056517684646F</t>
  </si>
  <si>
    <t>GUIRE SILOUA</t>
  </si>
  <si>
    <t>BRODERIE INDUSTRIELLE</t>
  </si>
  <si>
    <t>P109614926303T</t>
  </si>
  <si>
    <t>ZEKOUGANG</t>
  </si>
  <si>
    <t>P067416363465Z</t>
  </si>
  <si>
    <t>KONGNE NEGUEH</t>
  </si>
  <si>
    <t>P040018315733D</t>
  </si>
  <si>
    <t>NKWEKE</t>
  </si>
  <si>
    <t>MERO-JOY AZISE</t>
  </si>
  <si>
    <t>P057617171404W</t>
  </si>
  <si>
    <t>ENGWELE-NGWELE</t>
  </si>
  <si>
    <t>ETIENNE JACQUES</t>
  </si>
  <si>
    <t>M102518189908C</t>
  </si>
  <si>
    <t>Groupe d'Initiative Commune Agropastoral d'Ekoudendi</t>
  </si>
  <si>
    <t>GIC ALLIANCE D'EKOUDENDI</t>
  </si>
  <si>
    <t>P018900559558F</t>
  </si>
  <si>
    <t>IRENEE MERLIN</t>
  </si>
  <si>
    <t>P088812720693F</t>
  </si>
  <si>
    <t>TCHATCHOUA OUANJA BRICE</t>
  </si>
  <si>
    <t>ETS UNITE DES ETUDES ET TRAVAUX</t>
  </si>
  <si>
    <t>PRODUCTION DU PETROL</t>
  </si>
  <si>
    <t>M077917547488X</t>
  </si>
  <si>
    <t>STE CAM DES DEPOTS PETROL</t>
  </si>
  <si>
    <t>P118516782983S</t>
  </si>
  <si>
    <t>NJI TIAM</t>
  </si>
  <si>
    <t>P047914562717T</t>
  </si>
  <si>
    <t>MOCHE KENGNE</t>
  </si>
  <si>
    <t>BERNADETTE SUZIE</t>
  </si>
  <si>
    <t>M102316180289L</t>
  </si>
  <si>
    <t>MANY BUSINESS AND CONSULTING SARL</t>
  </si>
  <si>
    <t>P088518587288Y</t>
  </si>
  <si>
    <t>BITOMO PAMENI</t>
  </si>
  <si>
    <t>ETIENNE FABRICE</t>
  </si>
  <si>
    <t>P067300387668N</t>
  </si>
  <si>
    <t>WOUANDA EPSE NGOUYA CHANTALWOUA</t>
  </si>
  <si>
    <t>WOUANDA EPSE NGOUYA CHANTAL</t>
  </si>
  <si>
    <t>P118616907386Z</t>
  </si>
  <si>
    <t>EMILIA LIMUNGA</t>
  </si>
  <si>
    <t>LUMA</t>
  </si>
  <si>
    <t>M022217093573J</t>
  </si>
  <si>
    <t>FLEXE SARL</t>
  </si>
  <si>
    <t>P119716681911P</t>
  </si>
  <si>
    <t>DJATSA MANFOUO</t>
  </si>
  <si>
    <t>AURELIE GRAFF</t>
  </si>
  <si>
    <t>P020217660379Y</t>
  </si>
  <si>
    <t>NKENG CHELSEA NGWE-NYU</t>
  </si>
  <si>
    <t>P108517188063H</t>
  </si>
  <si>
    <t>EMMANUEL KONGNSO</t>
  </si>
  <si>
    <t>P026617993886H</t>
  </si>
  <si>
    <t>GOUNE TSAHAFACK MIAFFO</t>
  </si>
  <si>
    <t>M041712620416G</t>
  </si>
  <si>
    <t>GEMROCK FORAGE LIMITED SARL</t>
  </si>
  <si>
    <t>P066817754529P</t>
  </si>
  <si>
    <t>ITOE  SIMON  OTTE</t>
  </si>
  <si>
    <t>P015612416254Y</t>
  </si>
  <si>
    <t>ABDOU ADJI</t>
  </si>
  <si>
    <t>P085900118696Z</t>
  </si>
  <si>
    <t>P017417935370Q</t>
  </si>
  <si>
    <t>BAMI NANA</t>
  </si>
  <si>
    <t>P129412697794R</t>
  </si>
  <si>
    <t>DZESSE</t>
  </si>
  <si>
    <t>SYLVANIE HERMIOLE</t>
  </si>
  <si>
    <t>P058116400903Y</t>
  </si>
  <si>
    <t>ZOMO TEBOUGANG EPSE NGASSA</t>
  </si>
  <si>
    <t>P027317709199K</t>
  </si>
  <si>
    <t>TCHOUASSI WANSI EPOUSE DEUTCHOUA</t>
  </si>
  <si>
    <t>MAGASINIER ET VENDEUR DE FERRAILLE</t>
  </si>
  <si>
    <t>P027716481934N</t>
  </si>
  <si>
    <t>IBRAHIM ALH ABDOURAMAN</t>
  </si>
  <si>
    <t>M072417735365S</t>
  </si>
  <si>
    <t>FONDATION MEDICALE CHRISKA</t>
  </si>
  <si>
    <t>P017212352799X</t>
  </si>
  <si>
    <t>BOUBA FOUACHI</t>
  </si>
  <si>
    <t>P089015420571E</t>
  </si>
  <si>
    <t>KEMTA TALONDAH</t>
  </si>
  <si>
    <t>P014700167984B</t>
  </si>
  <si>
    <t>OUAMAROU</t>
  </si>
  <si>
    <t>M040517791387T</t>
  </si>
  <si>
    <t>THE REGIONAL DELEGATION OF AGRICULTURE AND RURAL DEVELOPMENT NORTH WEST</t>
  </si>
  <si>
    <t>MINADER N.W.R</t>
  </si>
  <si>
    <t>P018416932611Y</t>
  </si>
  <si>
    <t>ALAHDJI ABDOURAMAN</t>
  </si>
  <si>
    <t>M081712644411N</t>
  </si>
  <si>
    <t>LONDON VISION SARL</t>
  </si>
  <si>
    <t>P078012315115P</t>
  </si>
  <si>
    <t>NJONOU CAROLE</t>
  </si>
  <si>
    <t>P108017489293M</t>
  </si>
  <si>
    <t>BIAS EPSE BAKOA</t>
  </si>
  <si>
    <t>DERBOISE</t>
  </si>
  <si>
    <t>P018216675487G</t>
  </si>
  <si>
    <t>ANYINDEM MORFAW JAQUELYNE</t>
  </si>
  <si>
    <t>M030000035569A</t>
  </si>
  <si>
    <t>GIC APPLID PROD RURL INTE</t>
  </si>
  <si>
    <t>GAPRIMI</t>
  </si>
  <si>
    <t>P048818358660Q</t>
  </si>
  <si>
    <t>MEKOU YANGOUO</t>
  </si>
  <si>
    <t>P107918298200Q</t>
  </si>
  <si>
    <t>KWEYEP NGUENDJIE ARNAUD</t>
  </si>
  <si>
    <t>(ETS ARNAUD STAFF ET DECOR)</t>
  </si>
  <si>
    <t>P028218466120B</t>
  </si>
  <si>
    <t>KEMAYO KENOUBEU</t>
  </si>
  <si>
    <t>ELISE CARNIOLE</t>
  </si>
  <si>
    <t>P038917377107N</t>
  </si>
  <si>
    <t>KINDAPTJE BATONDA PASCALE BRICE</t>
  </si>
  <si>
    <t>P119718193694R</t>
  </si>
  <si>
    <t>MOUSSA ELHADJI SALI.</t>
  </si>
  <si>
    <t>P110017653943N</t>
  </si>
  <si>
    <t>AUDREY PAOLA MERIKA</t>
  </si>
  <si>
    <t>P028717260877R</t>
  </si>
  <si>
    <t>CHARLY CHRISTIAN</t>
  </si>
  <si>
    <t>P058516248719M</t>
  </si>
  <si>
    <t>ERIC MBANDAM</t>
  </si>
  <si>
    <t>P047814404423N</t>
  </si>
  <si>
    <t>P028217048308X</t>
  </si>
  <si>
    <t>NJONOU GISELE</t>
  </si>
  <si>
    <t>P058518235174E</t>
  </si>
  <si>
    <t>MBASSI ESSANA</t>
  </si>
  <si>
    <t>FRANCK SIEGFRIED</t>
  </si>
  <si>
    <t>M071712638747R</t>
  </si>
  <si>
    <t>SOCIETE SERVICES PLUS AEROPORT SARL</t>
  </si>
  <si>
    <t>P059717213794E</t>
  </si>
  <si>
    <t>CHRISTELLE UNDA</t>
  </si>
  <si>
    <t>M080817607296K</t>
  </si>
  <si>
    <t>ORNEL BILINGUAL ACADEMY</t>
  </si>
  <si>
    <t>P069918253610D</t>
  </si>
  <si>
    <t>MILCA</t>
  </si>
  <si>
    <t>BIHWI</t>
  </si>
  <si>
    <t>P122016497453K</t>
  </si>
  <si>
    <t>TCHOUALA TCHOUALA SAKER</t>
  </si>
  <si>
    <t>M022416415248W</t>
  </si>
  <si>
    <t>DIVINE FAVOR COMPANY LIMITED</t>
  </si>
  <si>
    <t>DF CO LTD</t>
  </si>
  <si>
    <t>P017812491081H</t>
  </si>
  <si>
    <t>NGO BIBOG EPSE KEMGANG PAULINE</t>
  </si>
  <si>
    <t>P127800536802R</t>
  </si>
  <si>
    <t>KEBEFA TCHOUTA IV FRANCOISE SCHOLASTIQUE</t>
  </si>
  <si>
    <t>KEBEFA TCHOUTA IV</t>
  </si>
  <si>
    <t>P058518457020Z</t>
  </si>
  <si>
    <t>KOUATE GHISLAIN</t>
  </si>
  <si>
    <t>P057512575766W</t>
  </si>
  <si>
    <t>MELY DZOGOUN RUSSEL SISLER</t>
  </si>
  <si>
    <t>ETS BALCO</t>
  </si>
  <si>
    <t>P047812736661P</t>
  </si>
  <si>
    <t>M019516711649D</t>
  </si>
  <si>
    <t>INSPECTION D'ARRONDISSEMENT DE L'ÉDUCATION DE BASE GUIDIGUIS</t>
  </si>
  <si>
    <t>IAEBG</t>
  </si>
  <si>
    <t>P069618602754Y</t>
  </si>
  <si>
    <t>KOUOTOU YEYAP</t>
  </si>
  <si>
    <t>GESTIONNARE</t>
  </si>
  <si>
    <t>P127212628705R</t>
  </si>
  <si>
    <t>EKENG MBOM</t>
  </si>
  <si>
    <t>ELIE EMMANUEL</t>
  </si>
  <si>
    <t>P066817495675L</t>
  </si>
  <si>
    <t>GWANYETULA</t>
  </si>
  <si>
    <t>AUGUSTINE KUNGABA</t>
  </si>
  <si>
    <t>P108616969984M</t>
  </si>
  <si>
    <t>FOASUNG ZAH</t>
  </si>
  <si>
    <t>VALERY EKWONG</t>
  </si>
  <si>
    <t>P020017894640Y</t>
  </si>
  <si>
    <t>ADAMOU HAMADOU</t>
  </si>
  <si>
    <t>P058114616265M</t>
  </si>
  <si>
    <t>DIDJATOU NANA BOUBA DJIDA EPSE ABDOULAYE</t>
  </si>
  <si>
    <t>M122518234334W</t>
  </si>
  <si>
    <t>IMMIGRATION TRAVEL AGENCY</t>
  </si>
  <si>
    <t>P015800027306C</t>
  </si>
  <si>
    <t>DEMYE EPSE MOTCHELAHO ELISABETH</t>
  </si>
  <si>
    <t>M062116217535F</t>
  </si>
  <si>
    <t>EXPRESS HOME SERVICES LTD</t>
  </si>
  <si>
    <t>P019212631417L</t>
  </si>
  <si>
    <t>BINEYE BRAHIMET</t>
  </si>
  <si>
    <t>ETS BINEYE BRAHIM</t>
  </si>
  <si>
    <t>P080116383955C</t>
  </si>
  <si>
    <t>MBAMBE NYAME</t>
  </si>
  <si>
    <t>EMMANUELLE ANAÏS</t>
  </si>
  <si>
    <t>M012417904520N</t>
  </si>
  <si>
    <t>TANYI COMMERCIAL VENTURES CAMEROON LTD</t>
  </si>
  <si>
    <t>TACOVEC</t>
  </si>
  <si>
    <t>P097017460455U</t>
  </si>
  <si>
    <t>IBRAHIMA ELHADJI</t>
  </si>
  <si>
    <t>P019612483302Y</t>
  </si>
  <si>
    <t>IBRAHIM MOUSTAPHA</t>
  </si>
  <si>
    <t>VENTES ARTICLES FIVERS</t>
  </si>
  <si>
    <t>P047517641801G</t>
  </si>
  <si>
    <t>NGOBO</t>
  </si>
  <si>
    <t>M080816629945Y</t>
  </si>
  <si>
    <t>LYCEE DE SALAPOUMBE</t>
  </si>
  <si>
    <t>P078117475946H</t>
  </si>
  <si>
    <t>NGOUANA ANTOINE MARIE</t>
  </si>
  <si>
    <t>PRESTATIONS/TELECOM/ELECTRI/BTP</t>
  </si>
  <si>
    <t>M071913956995Z</t>
  </si>
  <si>
    <t>DREAMS ENGINEERING SARL</t>
  </si>
  <si>
    <t>P016000024763Y</t>
  </si>
  <si>
    <t>JAGUE ANTOINNETTE  EPSE TEPONNOU</t>
  </si>
  <si>
    <t>P016917404645W</t>
  </si>
  <si>
    <t>P037516429620C</t>
  </si>
  <si>
    <t>P079116360141H</t>
  </si>
  <si>
    <t>NGO NGUIDJOL KONDE</t>
  </si>
  <si>
    <t>CLAIRE MADELEINE</t>
  </si>
  <si>
    <t>P018417805359R</t>
  </si>
  <si>
    <t>TONNEWOU</t>
  </si>
  <si>
    <t>MARIE ESTHER</t>
  </si>
  <si>
    <t>P129117927195U</t>
  </si>
  <si>
    <t>WOUASSI NOUMENI</t>
  </si>
  <si>
    <t>P100016582267A</t>
  </si>
  <si>
    <t>TANKWO PAUL OKORI</t>
  </si>
  <si>
    <t>P066200113265A</t>
  </si>
  <si>
    <t>MBETKUE JACQUY LEOPOLDINE</t>
  </si>
  <si>
    <t>MBETKUE JACQUY</t>
  </si>
  <si>
    <t>P019617448467L</t>
  </si>
  <si>
    <t>NAMI TATCHOU</t>
  </si>
  <si>
    <t>FRANCK - VICTOR</t>
  </si>
  <si>
    <t>P118017697001P</t>
  </si>
  <si>
    <t>HADJA ACHI</t>
  </si>
  <si>
    <t>P107718504928C</t>
  </si>
  <si>
    <t>KAMENI TCHEUMADJEU EPSE EGBE SEVERINE</t>
  </si>
  <si>
    <t>P037417155138N</t>
  </si>
  <si>
    <t>MADINKO TANGEMBOU</t>
  </si>
  <si>
    <t>P059518310736T</t>
  </si>
  <si>
    <t>FOMIN</t>
  </si>
  <si>
    <t>AUGUSTIN CALVIN</t>
  </si>
  <si>
    <t>P027718495387G</t>
  </si>
  <si>
    <t>MARBOUA</t>
  </si>
  <si>
    <t>STEPHANIE NICOLE</t>
  </si>
  <si>
    <t>P026014799337L</t>
  </si>
  <si>
    <t>SAMUEL_</t>
  </si>
  <si>
    <t>P028114965319D</t>
  </si>
  <si>
    <t>P037712700480Z</t>
  </si>
  <si>
    <t>P075000540355G</t>
  </si>
  <si>
    <t>M032517659655X</t>
  </si>
  <si>
    <t>ETS WOUBA ELECT</t>
  </si>
  <si>
    <t>P066116587074Y</t>
  </si>
  <si>
    <t>NOUAHA KAMGA EPSE TCHOKOTE</t>
  </si>
  <si>
    <t>M041311686448H</t>
  </si>
  <si>
    <t>STE CABEX SARL</t>
  </si>
  <si>
    <t>STE CABEX</t>
  </si>
  <si>
    <t>P129016805471J</t>
  </si>
  <si>
    <t>ACHU NOEL WARA</t>
  </si>
  <si>
    <t>M121918087937C</t>
  </si>
  <si>
    <t>ASSOCIATION DREAM TEAM DE BONAPRISO ''D.T.B</t>
  </si>
  <si>
    <t>D T B</t>
  </si>
  <si>
    <t>CALBOX ORANGE MONEY</t>
  </si>
  <si>
    <t>P067916996342Z</t>
  </si>
  <si>
    <t>NGOUNOU ALIEH</t>
  </si>
  <si>
    <t>P086114920410G</t>
  </si>
  <si>
    <t>NDONTSA</t>
  </si>
  <si>
    <t>P118216257753B</t>
  </si>
  <si>
    <t>FRANKLIN TOHMO</t>
  </si>
  <si>
    <t>M022416420653L</t>
  </si>
  <si>
    <t>BEST EDEN SARL</t>
  </si>
  <si>
    <t>P098218500282G</t>
  </si>
  <si>
    <t>P098718271811J</t>
  </si>
  <si>
    <t>YODJEU TCHOUYA</t>
  </si>
  <si>
    <t>ARIANE SANDRINE</t>
  </si>
  <si>
    <t>GARDIENNAGE-PRESTATIONS DE SERVICES</t>
  </si>
  <si>
    <t>M112417356665M</t>
  </si>
  <si>
    <t>AGD CAMEROON SECURITY</t>
  </si>
  <si>
    <t>P047000420228Z</t>
  </si>
  <si>
    <t>OYE ASSE EPSEE ENAME MARIE SUZANNE (SUZY HÔTEL)</t>
  </si>
  <si>
    <t>P017517273345D</t>
  </si>
  <si>
    <t>DJUNE FOMAT</t>
  </si>
  <si>
    <t>JOSEPHINE.</t>
  </si>
  <si>
    <t>P107300119125M</t>
  </si>
  <si>
    <t>P098013189339L</t>
  </si>
  <si>
    <t>PETER TAKU</t>
  </si>
  <si>
    <t>AYUK JR</t>
  </si>
  <si>
    <t>P018917685414W</t>
  </si>
  <si>
    <t>GOUAMENE</t>
  </si>
  <si>
    <t>P122015921084H</t>
  </si>
  <si>
    <t>P105817683803B</t>
  </si>
  <si>
    <t>BANI EPSE TAFON BOBGA EVELYN</t>
  </si>
  <si>
    <t>P099915968304N</t>
  </si>
  <si>
    <t>WAHIDI</t>
  </si>
  <si>
    <t>P067117704598M</t>
  </si>
  <si>
    <t>MOUOZIE.</t>
  </si>
  <si>
    <t>APPAULINAIRE.</t>
  </si>
  <si>
    <t>VENTE PRODUITS ALIMENTAIRES+ VENTE BA</t>
  </si>
  <si>
    <t>P127816084986H</t>
  </si>
  <si>
    <t>P097517699376T</t>
  </si>
  <si>
    <t>M072416916610L</t>
  </si>
  <si>
    <t>MALAGUIE MADELEINE CHRISTELLE</t>
  </si>
  <si>
    <t>ANIMAL FEED PRODUCTION</t>
  </si>
  <si>
    <t>P078912646418B</t>
  </si>
  <si>
    <t>CHE SAMMY AMANCHO</t>
  </si>
  <si>
    <t>C/O AWECAM ENTERPRISE</t>
  </si>
  <si>
    <t>P016317833505H</t>
  </si>
  <si>
    <t>P057017969332B</t>
  </si>
  <si>
    <t>ROMAIN DE LA COUR</t>
  </si>
  <si>
    <t>P037817874918R</t>
  </si>
  <si>
    <t>NGABIKOE EPSE TCHINBOU TCHATCHOUING</t>
  </si>
  <si>
    <t>Célestine Gisèle</t>
  </si>
  <si>
    <t>P019417062963P</t>
  </si>
  <si>
    <t>STEPHANIE MABEN</t>
  </si>
  <si>
    <t>P018200540027C</t>
  </si>
  <si>
    <t>YAOUBA SOUNTOUANG</t>
  </si>
  <si>
    <t>ETS YAOUBA SOUNTOUANG</t>
  </si>
  <si>
    <t>P069018230532Q</t>
  </si>
  <si>
    <t>ALAIN BERTIN.</t>
  </si>
  <si>
    <t>P078817840208X</t>
  </si>
  <si>
    <t>NOUKEU NGUETKAM DORIS PARFAIT</t>
  </si>
  <si>
    <t>ETS ORIZON DESIGN CONSULTING</t>
  </si>
  <si>
    <t>M092518078866Z</t>
  </si>
  <si>
    <t>ALLIANCE PLUS</t>
  </si>
  <si>
    <t>P038017739008F</t>
  </si>
  <si>
    <t>DJONKOU</t>
  </si>
  <si>
    <t>P119214566498M</t>
  </si>
  <si>
    <t>P018518215132T</t>
  </si>
  <si>
    <t>POKEP</t>
  </si>
  <si>
    <t>IRENE LINDA</t>
  </si>
  <si>
    <t>P058012671986T</t>
  </si>
  <si>
    <t>NDJE MERCI</t>
  </si>
  <si>
    <t>ETS NHANAG</t>
  </si>
  <si>
    <t>P069618510266W</t>
  </si>
  <si>
    <t>NKEPWA</t>
  </si>
  <si>
    <t>P046416309077H</t>
  </si>
  <si>
    <t>WOUANGUE</t>
  </si>
  <si>
    <t>P069318539410E</t>
  </si>
  <si>
    <t>NGASSA NYA</t>
  </si>
  <si>
    <t>P076118066249M</t>
  </si>
  <si>
    <t>NNANGA EBA</t>
  </si>
  <si>
    <t>P122016478112X</t>
  </si>
  <si>
    <t>HACHIMI NEE MBEKOA</t>
  </si>
  <si>
    <t>P019616108120N</t>
  </si>
  <si>
    <t>MADI ALASSAN</t>
  </si>
  <si>
    <t>CONSOMMABLE INFORMATIQUE &amp; MÉDICAUX</t>
  </si>
  <si>
    <t>P027911183316R</t>
  </si>
  <si>
    <t>EYANGO EPOH</t>
  </si>
  <si>
    <t>P120016253538M</t>
  </si>
  <si>
    <t>ABDOULAYE KADRI</t>
  </si>
  <si>
    <t>P050016679667R</t>
  </si>
  <si>
    <t>NZUEKE NGASSAM</t>
  </si>
  <si>
    <t>M012115415950Z</t>
  </si>
  <si>
    <t>M B L SARL</t>
  </si>
  <si>
    <t>SECRETAIRE DE DIRECTION</t>
  </si>
  <si>
    <t>P096716653406M</t>
  </si>
  <si>
    <t>OBELE</t>
  </si>
  <si>
    <t>PAULINE MARIE</t>
  </si>
  <si>
    <t>M120017237008N</t>
  </si>
  <si>
    <t>EP ANNEXE ESEKA GR I</t>
  </si>
  <si>
    <t>P050015256920T</t>
  </si>
  <si>
    <t>NOAH BESSALA</t>
  </si>
  <si>
    <t>PASCAL EMMANUEL</t>
  </si>
  <si>
    <t>M052416826349U</t>
  </si>
  <si>
    <t>GROUPE K SARL</t>
  </si>
  <si>
    <t>GROUPE K</t>
  </si>
  <si>
    <t>P108718358038R</t>
  </si>
  <si>
    <t>TIWA TSAYEM EPSE TIAKOUANG</t>
  </si>
  <si>
    <t>P019318353325A</t>
  </si>
  <si>
    <t>ELVIS WOUYANG</t>
  </si>
  <si>
    <t>P049217682668G</t>
  </si>
  <si>
    <t>P019317878039A</t>
  </si>
  <si>
    <t>NKAMA</t>
  </si>
  <si>
    <t>GÉRANT DE BAR</t>
  </si>
  <si>
    <t>P098817123936U</t>
  </si>
  <si>
    <t>SOULADJE ONGOH</t>
  </si>
  <si>
    <t>SAM PATRICK</t>
  </si>
  <si>
    <t>P128712499228E</t>
  </si>
  <si>
    <t>YARH</t>
  </si>
  <si>
    <t>WONATUS</t>
  </si>
  <si>
    <t>P039418094565W</t>
  </si>
  <si>
    <t>JOSIANE CLEMENTINE</t>
  </si>
  <si>
    <t>P057216257232T</t>
  </si>
  <si>
    <t>TCHOUAMENI ARMAND.</t>
  </si>
  <si>
    <t>P013817827825D</t>
  </si>
  <si>
    <t>KRIPALANI NITA MOTIRAM</t>
  </si>
  <si>
    <t>P067114898759Y</t>
  </si>
  <si>
    <t>TCHOMTCHOUA</t>
  </si>
  <si>
    <t>M082416984085E</t>
  </si>
  <si>
    <t>GLOBAL TRAVEL FINANCE COOP-CA</t>
  </si>
  <si>
    <t>STE COOP-CA GTF</t>
  </si>
  <si>
    <t>P108217739245B</t>
  </si>
  <si>
    <t>Gonnyoh</t>
  </si>
  <si>
    <t>P048216232999H</t>
  </si>
  <si>
    <t>EBOUEL EPEE</t>
  </si>
  <si>
    <t>P068412697456E</t>
  </si>
  <si>
    <t>GAZAWA GANAWAETS</t>
  </si>
  <si>
    <t>ETS GAZAWA GANAWA</t>
  </si>
  <si>
    <t>P078317468106H</t>
  </si>
  <si>
    <t>IKENNA HENRY UBOZOR</t>
  </si>
  <si>
    <t>M031612548233U</t>
  </si>
  <si>
    <t>STE CETTRAS SARL</t>
  </si>
  <si>
    <t>P075212571150P</t>
  </si>
  <si>
    <t>ABDOURAMAN NE LE 03/07/1982</t>
  </si>
  <si>
    <t>ABDOURAMAN NE LE 03/07/1952</t>
  </si>
  <si>
    <t>P110518365995L</t>
  </si>
  <si>
    <t>NDIKANG</t>
  </si>
  <si>
    <t>P019717179597T</t>
  </si>
  <si>
    <t>P109618212250W</t>
  </si>
  <si>
    <t>Sangou</t>
  </si>
  <si>
    <t>P097818184006M</t>
  </si>
  <si>
    <t>P108517814400J</t>
  </si>
  <si>
    <t>Ndongo</t>
  </si>
  <si>
    <t>Marie Christelle Grace</t>
  </si>
  <si>
    <t>P089417938064Y</t>
  </si>
  <si>
    <t>MOUAFFO KAMGA</t>
  </si>
  <si>
    <t>REGIS ALBERT</t>
  </si>
  <si>
    <t>P029418204279F</t>
  </si>
  <si>
    <t>HALIMA EPSE IDRISSOU</t>
  </si>
  <si>
    <t>NDOTI</t>
  </si>
  <si>
    <t>P098817600019A</t>
  </si>
  <si>
    <t>BAMABI HOULETA</t>
  </si>
  <si>
    <t>P122015983339F</t>
  </si>
  <si>
    <t>TCHAHA LEUTIEU IGNACE</t>
  </si>
  <si>
    <t>P119317732289R</t>
  </si>
  <si>
    <t>BANDOUET NZO</t>
  </si>
  <si>
    <t>IRENE BABELLE</t>
  </si>
  <si>
    <t>P095417555834A</t>
  </si>
  <si>
    <t>OWONA BALLA</t>
  </si>
  <si>
    <t>P087112548528Q</t>
  </si>
  <si>
    <t>P047416634917B</t>
  </si>
  <si>
    <t>GERLINDE KRISZTINA</t>
  </si>
  <si>
    <t>P019617840573Q</t>
  </si>
  <si>
    <t>Mohamadou,</t>
  </si>
  <si>
    <t>Dairou,</t>
  </si>
  <si>
    <t>RETRAITE/PAPA NGASSI</t>
  </si>
  <si>
    <t>P105518522024G</t>
  </si>
  <si>
    <t>P039117712450Q</t>
  </si>
  <si>
    <t>LINDA NIVELLE</t>
  </si>
  <si>
    <t>P019716169226Z</t>
  </si>
  <si>
    <t>TCHOTSA NZOKEM BRICE VALDO</t>
  </si>
  <si>
    <t>P068518356044P</t>
  </si>
  <si>
    <t>BELLE MOUSSONGO</t>
  </si>
  <si>
    <t>P048217829409T</t>
  </si>
  <si>
    <t>ADONIS CHRISTIAN</t>
  </si>
  <si>
    <t>P068012146606K</t>
  </si>
  <si>
    <t>TIMOH</t>
  </si>
  <si>
    <t>NATHALINE NGOH</t>
  </si>
  <si>
    <t>M052418129199B</t>
  </si>
  <si>
    <t>SUCCESSION SONGUE FELIX</t>
  </si>
  <si>
    <t>M072517865627G</t>
  </si>
  <si>
    <t>LEM PASTACO SARL</t>
  </si>
  <si>
    <t>P106514865169A</t>
  </si>
  <si>
    <t>OLANGANA NDZANA ATHANASE</t>
  </si>
  <si>
    <t>ETS GRACE CONSULTING</t>
  </si>
  <si>
    <t>P086916988646Y</t>
  </si>
  <si>
    <t>TCHO</t>
  </si>
  <si>
    <t>M092518132808Q</t>
  </si>
  <si>
    <t>MATOLNA SARL</t>
  </si>
  <si>
    <t>P099916652806Q</t>
  </si>
  <si>
    <t>MELI TSOALA</t>
  </si>
  <si>
    <t>EMERIC CABREL</t>
  </si>
  <si>
    <t>P118712629673G</t>
  </si>
  <si>
    <t>MOHAMMADOU YERIMA</t>
  </si>
  <si>
    <t>M102518150037N</t>
  </si>
  <si>
    <t>MAB CONSTRUCTION SARL</t>
  </si>
  <si>
    <t>P061116160681C</t>
  </si>
  <si>
    <t>ETS SONKOUE &amp; FILS</t>
  </si>
  <si>
    <t>M082217542762Y</t>
  </si>
  <si>
    <t>SOCIETE COOPERATIVE SIMPLIFIEE DES ÉLEVEURS ET AGRICULTEURS ENGAGES</t>
  </si>
  <si>
    <t>SCOOPS ELAGREN</t>
  </si>
  <si>
    <t>P076517700273S</t>
  </si>
  <si>
    <t>Ngounou kamga epse bout'chou</t>
  </si>
  <si>
    <t>P110016851662N</t>
  </si>
  <si>
    <t>BAYAOULA</t>
  </si>
  <si>
    <t>Vente des pieces détachés</t>
  </si>
  <si>
    <t>P079118010701S</t>
  </si>
  <si>
    <t>ONYEALUSI VALENTINE CHINONSO</t>
  </si>
  <si>
    <t>P108116612643Z</t>
  </si>
  <si>
    <t>SOUKOUDJOU TALOTSING EPSE KOUAMO</t>
  </si>
  <si>
    <t>P019917931985C</t>
  </si>
  <si>
    <t>HIDELE</t>
  </si>
  <si>
    <t>P068917860252S</t>
  </si>
  <si>
    <t>KEUGNE FOMEKONG</t>
  </si>
  <si>
    <t>M079617253500W</t>
  </si>
  <si>
    <t>E P NGNAM-NGNAM</t>
  </si>
  <si>
    <t>P017216467844Z</t>
  </si>
  <si>
    <t>DAIROU DJAMA'A</t>
  </si>
  <si>
    <t>M062517844677H</t>
  </si>
  <si>
    <t>TMP TECHNOLOGY SARL</t>
  </si>
  <si>
    <t>M021200040919Q</t>
  </si>
  <si>
    <t>STE L 'EMMANUEL SARL</t>
  </si>
  <si>
    <t>STE L'EMMANUEL SARL</t>
  </si>
  <si>
    <t>P047517042698E</t>
  </si>
  <si>
    <t>P068917038133M</t>
  </si>
  <si>
    <t>CHIAWA COLLINS</t>
  </si>
  <si>
    <t>P090117721902U</t>
  </si>
  <si>
    <t>NKEASI WILMA NBI</t>
  </si>
  <si>
    <t>P027512247664L</t>
  </si>
  <si>
    <t>P047712710513C</t>
  </si>
  <si>
    <t>MBETOA</t>
  </si>
  <si>
    <t>P054800165762G</t>
  </si>
  <si>
    <t>GISELE MARIE</t>
  </si>
  <si>
    <t>P088717735306P</t>
  </si>
  <si>
    <t>MABI KIEN</t>
  </si>
  <si>
    <t>VENTES DES ACCESSOIRES MUSIQUES</t>
  </si>
  <si>
    <t>P019316717041Q</t>
  </si>
  <si>
    <t>YOUSSOUF ABOUBAKAR</t>
  </si>
  <si>
    <t>P110417629998M</t>
  </si>
  <si>
    <t>TCHOUNGA SOH FRANCK FRED</t>
  </si>
  <si>
    <t>(T S F F MULTI-SERVICES)</t>
  </si>
  <si>
    <t>ELEVAGE / AGRICULTURE / PRESTATIONS DE SERVICES / COMMERCE GENERAL / IMPORT-EXPORT</t>
  </si>
  <si>
    <t>M051200042627N</t>
  </si>
  <si>
    <t>TRINITY GROUP COMPANY LTD</t>
  </si>
  <si>
    <t>"T.G.C LTD"</t>
  </si>
  <si>
    <t>Brocanteur/Brocanteur</t>
  </si>
  <si>
    <t>P027817774270G</t>
  </si>
  <si>
    <t>WAGNE BLAISE</t>
  </si>
  <si>
    <t>P108217683921P</t>
  </si>
  <si>
    <t>MBOUANGOUERE EPSE ADAMOU</t>
  </si>
  <si>
    <t>ARCHITECTURE/INGENIERIE/REALISAT°</t>
  </si>
  <si>
    <t>M022014405961H</t>
  </si>
  <si>
    <t>BERAFO.BTP SARL</t>
  </si>
  <si>
    <t>P126812467970E</t>
  </si>
  <si>
    <t>P110318037032Y</t>
  </si>
  <si>
    <t>MATAKON VECHA DANIEL</t>
  </si>
  <si>
    <t>P058818070618A</t>
  </si>
  <si>
    <t>BERNADETTE GENEVIEVE</t>
  </si>
  <si>
    <t>P068014203360A</t>
  </si>
  <si>
    <t>YENSEH</t>
  </si>
  <si>
    <t>M062517824641C</t>
  </si>
  <si>
    <t>NINA AND LLOYD SARL</t>
  </si>
  <si>
    <t>P062216343484A</t>
  </si>
  <si>
    <t>NEW STANDARD BILINGUAL NURSERY AND PRIMARY SCHOOL</t>
  </si>
  <si>
    <t>P026812417844G</t>
  </si>
  <si>
    <t>DJOKO NORBERT</t>
  </si>
  <si>
    <t>P078416053918U</t>
  </si>
  <si>
    <t>MENGUE MBASSI</t>
  </si>
  <si>
    <t>P018018333022Z</t>
  </si>
  <si>
    <t>Vente des boissons alcoolisées</t>
  </si>
  <si>
    <t>P056416714106S</t>
  </si>
  <si>
    <t>MAYAB FOTSO</t>
  </si>
  <si>
    <t>LEVIETTE</t>
  </si>
  <si>
    <t>P029818239605S</t>
  </si>
  <si>
    <t>FOPPA PEZONHO IDRISS</t>
  </si>
  <si>
    <t>P017117220553N</t>
  </si>
  <si>
    <t>TATCHIDJOU</t>
  </si>
  <si>
    <t>DIEUNEDORT-DAUDET</t>
  </si>
  <si>
    <t>M101712676462W</t>
  </si>
  <si>
    <t>EASYOFFICES SARL</t>
  </si>
  <si>
    <t>P070517147247N</t>
  </si>
  <si>
    <t>NISSI EKOLE</t>
  </si>
  <si>
    <t>BALUNGELI</t>
  </si>
  <si>
    <t>P037012569194Z</t>
  </si>
  <si>
    <t>MARY WEMBO NZOZING</t>
  </si>
  <si>
    <t>P069518420828B</t>
  </si>
  <si>
    <t>EKONGOLO ESSOUNGOU</t>
  </si>
  <si>
    <t>VICTORINE MOUSSINGA</t>
  </si>
  <si>
    <t>P109416907648E</t>
  </si>
  <si>
    <t>DONJIO</t>
  </si>
  <si>
    <t>TATIANE EVA</t>
  </si>
  <si>
    <t>P018712650250U</t>
  </si>
  <si>
    <t>BODO EPSEE GADYEBA</t>
  </si>
  <si>
    <t>PATRICIA CAROLE</t>
  </si>
  <si>
    <t>P118300452126H</t>
  </si>
  <si>
    <t>Akana Sylvanus</t>
  </si>
  <si>
    <t>P035911344314D</t>
  </si>
  <si>
    <t>P049016360582E</t>
  </si>
  <si>
    <t>TCHUENTE TAGNE</t>
  </si>
  <si>
    <t>ALEX RENAUD</t>
  </si>
  <si>
    <t>P040118017075Z</t>
  </si>
  <si>
    <t>SIMBAI</t>
  </si>
  <si>
    <t>DJEDJERAI</t>
  </si>
  <si>
    <t>P078112147778A</t>
  </si>
  <si>
    <t>MASSANGO PHILIPPE</t>
  </si>
  <si>
    <t>ETS PHILADELPHIA SERVICES</t>
  </si>
  <si>
    <t>M021411545969X</t>
  </si>
  <si>
    <t>STE TSAFACK INVESTISSEMENT</t>
  </si>
  <si>
    <t>P068512336344H</t>
  </si>
  <si>
    <t>PANDO WOUNGANG</t>
  </si>
  <si>
    <t>COSTEL MARTIAL</t>
  </si>
  <si>
    <t>P010016845983N</t>
  </si>
  <si>
    <t>KAINFON ABDOULAYE</t>
  </si>
  <si>
    <t>RAHALANE</t>
  </si>
  <si>
    <t>P058112338134D</t>
  </si>
  <si>
    <t>DJIGOUO MERLICE CLAIRE</t>
  </si>
  <si>
    <t>P099217154004H</t>
  </si>
  <si>
    <t>TEMDI IMMACULATE</t>
  </si>
  <si>
    <t>KEHSONG</t>
  </si>
  <si>
    <t>M091412492638Z</t>
  </si>
  <si>
    <t>FESTIVAL FOMARIC</t>
  </si>
  <si>
    <t>P090018002853W</t>
  </si>
  <si>
    <t>FORLOH</t>
  </si>
  <si>
    <t>CLINTON NWUNASUNGAZIH</t>
  </si>
  <si>
    <t>P096116682217F</t>
  </si>
  <si>
    <t>ENDONG MOUBITANG</t>
  </si>
  <si>
    <t>MARCELINE CLAUDE</t>
  </si>
  <si>
    <t>P028117866740J</t>
  </si>
  <si>
    <t>MOKTAR BOUBAKARY</t>
  </si>
  <si>
    <t>(MB HOLDING INTERNATIONAL)</t>
  </si>
  <si>
    <t>M032517616929C</t>
  </si>
  <si>
    <t>SOCIETE NO LIMIT SARL</t>
  </si>
  <si>
    <t>NO LIMIT</t>
  </si>
  <si>
    <t>P097117491750P</t>
  </si>
  <si>
    <t>AJAGO</t>
  </si>
  <si>
    <t>JEAN CLAUD</t>
  </si>
  <si>
    <t>P129312417870U</t>
  </si>
  <si>
    <t>NGATSBAI TAKOUDAMA</t>
  </si>
  <si>
    <t>ETS NGATSBAI TAKOUDAMA</t>
  </si>
  <si>
    <t>P057100173757F</t>
  </si>
  <si>
    <t>P088018075505Y</t>
  </si>
  <si>
    <t>GODARD</t>
  </si>
  <si>
    <t>P116718300905E</t>
  </si>
  <si>
    <t>FONKEU</t>
  </si>
  <si>
    <t>P028216319891Z</t>
  </si>
  <si>
    <t>BERLIN MISPER</t>
  </si>
  <si>
    <t>NYEM</t>
  </si>
  <si>
    <t>P048000379092X</t>
  </si>
  <si>
    <t>ALAIN ROBERT</t>
  </si>
  <si>
    <t>P050116542135C</t>
  </si>
  <si>
    <t>PETER LISONGE WOLOKO</t>
  </si>
  <si>
    <t>P067518527299T</t>
  </si>
  <si>
    <t>KEMTEBEU</t>
  </si>
  <si>
    <t>M051712627346A</t>
  </si>
  <si>
    <t>CHANNEL PEOPLE GROUP SAS</t>
  </si>
  <si>
    <t>C.P.G SAS</t>
  </si>
  <si>
    <t>P018314417247D</t>
  </si>
  <si>
    <t>KUETSE</t>
  </si>
  <si>
    <t>JANVIER ALEX</t>
  </si>
  <si>
    <t>PAIEMENT DES INDEMNISATIONS</t>
  </si>
  <si>
    <t>M092217622094B</t>
  </si>
  <si>
    <t>COMMISSION DE PAIEMENT DES INDEMNISATIONS DE LA SANAGA MARITIME(PROJET SONATREL)</t>
  </si>
  <si>
    <t>CPIP-SANAGA MARITIME</t>
  </si>
  <si>
    <t>P125517933881H</t>
  </si>
  <si>
    <t>NGOUMOU MATHURIN</t>
  </si>
  <si>
    <t>P037012622938H</t>
  </si>
  <si>
    <t>SAPAM ABOUBAKAR</t>
  </si>
  <si>
    <t>P122015524202F</t>
  </si>
  <si>
    <t>NSONGAN MASSIMB MARCEL ROLAND</t>
  </si>
  <si>
    <t>P129416104754A</t>
  </si>
  <si>
    <t>SULE MBULIFANG</t>
  </si>
  <si>
    <t>P019318056483K</t>
  </si>
  <si>
    <t>ANUKA ANUNDAN</t>
  </si>
  <si>
    <t>Nadesh</t>
  </si>
  <si>
    <t>P121915769653C</t>
  </si>
  <si>
    <t>KEMCHE   NGANDJONG</t>
  </si>
  <si>
    <t>P019012729555X</t>
  </si>
  <si>
    <t>NKANG MANOCK</t>
  </si>
  <si>
    <t>ALBERT ROGER</t>
  </si>
  <si>
    <t>P047518194571Y</t>
  </si>
  <si>
    <t>YOUBOU FOKOU</t>
  </si>
  <si>
    <t>HUGUES YDA</t>
  </si>
  <si>
    <t>P086916655653D</t>
  </si>
  <si>
    <t>NJOUME II EKONDI EPSE NTONGWE</t>
  </si>
  <si>
    <t>P098717679826Y</t>
  </si>
  <si>
    <t>ANONG VALORY</t>
  </si>
  <si>
    <t>P119113987565Q</t>
  </si>
  <si>
    <t>LEUNDJEU NDJIAKOUAN</t>
  </si>
  <si>
    <t>P057918097423A</t>
  </si>
  <si>
    <t>ASSEN BOUNDI EPSE NDOUMI</t>
  </si>
  <si>
    <t>P017512438848K</t>
  </si>
  <si>
    <t>SARKIYAYE</t>
  </si>
  <si>
    <t>M021912751718E</t>
  </si>
  <si>
    <t>WANESI GAS SARL</t>
  </si>
  <si>
    <t>P099116974969Z</t>
  </si>
  <si>
    <t>NOTSA MOMO</t>
  </si>
  <si>
    <t>P059016299047X</t>
  </si>
  <si>
    <t>STEVE DESIRE</t>
  </si>
  <si>
    <t>P010016697579B</t>
  </si>
  <si>
    <t>NCHEDONG LEKANE LEE VAN CABREL</t>
  </si>
  <si>
    <t>ETS NCHEDONG TECHNOLOGY</t>
  </si>
  <si>
    <t>VENTES DES ORDINATEURS, TELEPHONES ET ACCESSOIRES INFORMATIQUES, PRESTATIONS DE S'CES IT...</t>
  </si>
  <si>
    <t>P039415214746T</t>
  </si>
  <si>
    <t>LORIANE LAURE</t>
  </si>
  <si>
    <t>M072316058719J</t>
  </si>
  <si>
    <t>OCEANE HOLDING GROUP</t>
  </si>
  <si>
    <t>M051817064713D</t>
  </si>
  <si>
    <t>FONDATION ST MARTIN</t>
  </si>
  <si>
    <t>P087716676233U</t>
  </si>
  <si>
    <t>P058617290679Q</t>
  </si>
  <si>
    <t>NGOULOURE</t>
  </si>
  <si>
    <t>ERIC GHISLAIN</t>
  </si>
  <si>
    <t>P128717009993C</t>
  </si>
  <si>
    <t>CHRISTIAN HERVE</t>
  </si>
  <si>
    <t>P016417587387D</t>
  </si>
  <si>
    <t>MVESSET</t>
  </si>
  <si>
    <t>P038316675406Z</t>
  </si>
  <si>
    <t>OKINO ETINGUELE</t>
  </si>
  <si>
    <t>M012517556559R</t>
  </si>
  <si>
    <t>NEW TELECOM GLOBAL SARL</t>
  </si>
  <si>
    <t>NTG SARL</t>
  </si>
  <si>
    <t>P108517908765F</t>
  </si>
  <si>
    <t>NADIA EVENTS DECOR</t>
  </si>
  <si>
    <t>P107317633764R</t>
  </si>
  <si>
    <t>FEUGO EPSE AZEGHA AGNES</t>
  </si>
  <si>
    <t>P068412332041Q</t>
  </si>
  <si>
    <t>ELVIS BIHKWEH</t>
  </si>
  <si>
    <t>ETS ELVIS BIHKWEH</t>
  </si>
  <si>
    <t>P018417679636E</t>
  </si>
  <si>
    <t>P060416283599X</t>
  </si>
  <si>
    <t>CORINE SIDOINE</t>
  </si>
  <si>
    <t>P048412631924B</t>
  </si>
  <si>
    <t>NYIWUNG</t>
  </si>
  <si>
    <t>VALERY COLONG</t>
  </si>
  <si>
    <t>P128412523824H</t>
  </si>
  <si>
    <t>TEILLA GUIRAUDI</t>
  </si>
  <si>
    <t>P098716945380C</t>
  </si>
  <si>
    <t>MEKINDA MEKINDA</t>
  </si>
  <si>
    <t>P115700170597A</t>
  </si>
  <si>
    <t>MOFIRE ADAMUMOFI</t>
  </si>
  <si>
    <t>MOFIRE ADAMU</t>
  </si>
  <si>
    <t>P078817691087X</t>
  </si>
  <si>
    <t>Manfouet</t>
  </si>
  <si>
    <t>Sylviane Darine</t>
  </si>
  <si>
    <t>P015400013776M</t>
  </si>
  <si>
    <t>SIMO EPSEE MEUTCHIE</t>
  </si>
  <si>
    <t>P010318548710T</t>
  </si>
  <si>
    <t>FEUDJIO MEFFO</t>
  </si>
  <si>
    <t>JORELLE</t>
  </si>
  <si>
    <t>P127916992870E</t>
  </si>
  <si>
    <t>ANNIE NADÈGE</t>
  </si>
  <si>
    <t>P038218073234N</t>
  </si>
  <si>
    <t>TENKIE</t>
  </si>
  <si>
    <t>MARTHE LESLINE</t>
  </si>
  <si>
    <t>P049017739743U</t>
  </si>
  <si>
    <t>VENTE EMBALLAGES PLASTIQUES</t>
  </si>
  <si>
    <t>P014400072600W</t>
  </si>
  <si>
    <t>MOMO ETIENNE</t>
  </si>
  <si>
    <t>SCB</t>
  </si>
  <si>
    <t>M062517806204E</t>
  </si>
  <si>
    <t>ALOG DISTRIBUTION SARL</t>
  </si>
  <si>
    <t>M042416661634Q</t>
  </si>
  <si>
    <t>GZD TARIM IMPORT/EXPORT SARL</t>
  </si>
  <si>
    <t>GZD TARIM SARL</t>
  </si>
  <si>
    <t>FORAGE DE PUITS ARTISIEN; INSTALLATION RESEAUX D'EAU, CONTRUCTION,PRESTATION DE SERVICE; IMPORT-EXPORT</t>
  </si>
  <si>
    <t>M062014630473S</t>
  </si>
  <si>
    <t>VISION AGRO-PASTORALE SARL U</t>
  </si>
  <si>
    <t>DOCUMENTION</t>
  </si>
  <si>
    <t>P108312378074N</t>
  </si>
  <si>
    <t>NYONKAH</t>
  </si>
  <si>
    <t>P078317709346K</t>
  </si>
  <si>
    <t>COLLETTE MENGKE</t>
  </si>
  <si>
    <t>P019317050889S</t>
  </si>
  <si>
    <t>SMITH NKO</t>
  </si>
  <si>
    <t>M102316230105C</t>
  </si>
  <si>
    <t>SUMMIT PEAK SARL</t>
  </si>
  <si>
    <t>P070017982081L</t>
  </si>
  <si>
    <t>Mahamed</t>
  </si>
  <si>
    <t>Charlanyuy</t>
  </si>
  <si>
    <t>P057717698926H</t>
  </si>
  <si>
    <t>FORMUM  JEROME  NDIFON</t>
  </si>
  <si>
    <t>P017117168528D</t>
  </si>
  <si>
    <t>TCHOUAMEN ÉPOUSE NGAMI</t>
  </si>
  <si>
    <t>M062014631018N</t>
  </si>
  <si>
    <t>COMPAGNIE COTIERE INDUSTRIELLE</t>
  </si>
  <si>
    <t>MAINTENANC INDUSTRIELLE, BÂTIMENT ET TRAVAUX PUBLIC ET COMMERCE GÉNÉRAL</t>
  </si>
  <si>
    <t>P077117375331D</t>
  </si>
  <si>
    <t>MFOPOU MAMA</t>
  </si>
  <si>
    <t>M012118470479N</t>
  </si>
  <si>
    <t>NOCHI TECHNOLOGY &amp; CONNCEPT</t>
  </si>
  <si>
    <t>N.T.C</t>
  </si>
  <si>
    <t>P048717396844X</t>
  </si>
  <si>
    <t>KADIR TANDA</t>
  </si>
  <si>
    <t>P039618106707D</t>
  </si>
  <si>
    <t>Assimi Soulong</t>
  </si>
  <si>
    <t>P107217817337E</t>
  </si>
  <si>
    <t>TOCHUKWU NDU</t>
  </si>
  <si>
    <t>P027218327333J</t>
  </si>
  <si>
    <t>NNEMETE EKOTO</t>
  </si>
  <si>
    <t>P066117797670P</t>
  </si>
  <si>
    <t>OKONABENG NLEME</t>
  </si>
  <si>
    <t>P087017015752Z</t>
  </si>
  <si>
    <t>DZENDOCK FOYEN</t>
  </si>
  <si>
    <t>M092518019452T</t>
  </si>
  <si>
    <t>F.H CONSTRUCTION SARL</t>
  </si>
  <si>
    <t>VENTE POP-CORN</t>
  </si>
  <si>
    <t>P028912715818L</t>
  </si>
  <si>
    <t>MARIUS CHOABORA</t>
  </si>
  <si>
    <t>P037817678531X</t>
  </si>
  <si>
    <t>TABAKOU</t>
  </si>
  <si>
    <t>CHRISTIAN VOLTIN</t>
  </si>
  <si>
    <t>P010216721905Q</t>
  </si>
  <si>
    <t>DOUX-JUNIOR</t>
  </si>
  <si>
    <t>M012317857328X</t>
  </si>
  <si>
    <t>KAPANALYS CMR SUARL</t>
  </si>
  <si>
    <t>( KAPANALYS CMR ) SUARL</t>
  </si>
  <si>
    <t>P067817727715H</t>
  </si>
  <si>
    <t>TCHAMBA TIEPMAMEU NANA EPSE TIOTSIA</t>
  </si>
  <si>
    <t>RAMELLE FLORE</t>
  </si>
  <si>
    <t>P029618054945T</t>
  </si>
  <si>
    <t>BOMDA</t>
  </si>
  <si>
    <t>P119716733974Y</t>
  </si>
  <si>
    <t>HAZA ABDOU MADAM</t>
  </si>
  <si>
    <t>P038212525449H</t>
  </si>
  <si>
    <t>DJATSA FOMOUN HUGETTE</t>
  </si>
  <si>
    <t>DJATSA FOPMOUM</t>
  </si>
  <si>
    <t>P016312696570Q</t>
  </si>
  <si>
    <t>EL HADJ OUSMANOU</t>
  </si>
  <si>
    <t>P068917883717B</t>
  </si>
  <si>
    <t>NDANG.</t>
  </si>
  <si>
    <t>KENNEDY PKWAI</t>
  </si>
  <si>
    <t>P058316778751L</t>
  </si>
  <si>
    <t>EPONGACHUGO JULIUS EPONGACHUGO</t>
  </si>
  <si>
    <t>(ETS EPONGACHUGO &amp; FILS)</t>
  </si>
  <si>
    <t>PRESTATIONS SERVICES COMMERCE GÉNÉRAL IMPORT EXPORT</t>
  </si>
  <si>
    <t>P117811967974C</t>
  </si>
  <si>
    <t>RUTH AIMEE NDOUMBE  NGONGUIRUTH</t>
  </si>
  <si>
    <t>RUTH AIMEE NDOUMBE  NGONGUI</t>
  </si>
  <si>
    <t>P078617470608H</t>
  </si>
  <si>
    <t>MOHAMADOU.</t>
  </si>
  <si>
    <t>AWAL.</t>
  </si>
  <si>
    <t>M122316609605M</t>
  </si>
  <si>
    <t>WENREX</t>
  </si>
  <si>
    <t>P058917271414N</t>
  </si>
  <si>
    <t>VIGUE JEAN</t>
  </si>
  <si>
    <t>P048818341871E</t>
  </si>
  <si>
    <t>HABIBATOU " CABINET MÉDICAL SALEM "</t>
  </si>
  <si>
    <t>P119100577690P</t>
  </si>
  <si>
    <t>NKOMB II AUGUSTINE D'ETE</t>
  </si>
  <si>
    <t>ETS MTI</t>
  </si>
  <si>
    <t>P048217896567L</t>
  </si>
  <si>
    <t>METSIGUIA EPSE KOUGANG</t>
  </si>
  <si>
    <t>CHRISTINE BERLINE</t>
  </si>
  <si>
    <t>P038318310523X</t>
  </si>
  <si>
    <t>EKEMEYONG MONJENGUE</t>
  </si>
  <si>
    <t>LILIANE JOSELYNE</t>
  </si>
  <si>
    <t>P046400045296H</t>
  </si>
  <si>
    <t>NDAMBET EPSEE NJEUNJE</t>
  </si>
  <si>
    <t>P108012632840S</t>
  </si>
  <si>
    <t>M120216409820A</t>
  </si>
  <si>
    <t>SUCCESSION N'NANG</t>
  </si>
  <si>
    <t>FRANCOIS-ROGER</t>
  </si>
  <si>
    <t>P089018356179U</t>
  </si>
  <si>
    <t>NGONGANG LONDJOU</t>
  </si>
  <si>
    <t>Agriculture et pisciculture</t>
  </si>
  <si>
    <t>M081318180385B</t>
  </si>
  <si>
    <t>SOCIETE COOPERATIVE AGRO PASTORALE ET HALIEUTIQUE DU CAMEROUN</t>
  </si>
  <si>
    <t>SCOAHA COOP/CA</t>
  </si>
  <si>
    <t>M011812676300T</t>
  </si>
  <si>
    <t>BIG MASS GROUP SARL</t>
  </si>
  <si>
    <t>BMG SARL</t>
  </si>
  <si>
    <t>P107700445558K</t>
  </si>
  <si>
    <t>ETCHE  EVELYNE</t>
  </si>
  <si>
    <t>FOUNITURE DE MATERIELS IMPORTES</t>
  </si>
  <si>
    <t>M022317967338W</t>
  </si>
  <si>
    <t>MENGOU SARL</t>
  </si>
  <si>
    <t>EVENEMENTIEL, DECORATION, INFOGRAPHIE</t>
  </si>
  <si>
    <t>P059017290913A</t>
  </si>
  <si>
    <t>SIEYONJI KAGMENI SYLVIA</t>
  </si>
  <si>
    <t>(ETS SS EVENT AGENCE EVENEMENTIELLE MARKETING ET COMMUNICATION)</t>
  </si>
  <si>
    <t>M012517523079A</t>
  </si>
  <si>
    <t>SOCIETE DEUS LABORAM DEDIT</t>
  </si>
  <si>
    <t>"S.D.L.D"</t>
  </si>
  <si>
    <t>M092015126981F</t>
  </si>
  <si>
    <t>JABEAS</t>
  </si>
  <si>
    <t>P010617857290S</t>
  </si>
  <si>
    <t>KOLYANG IGRETOING</t>
  </si>
  <si>
    <t>P106812465138H</t>
  </si>
  <si>
    <t>TADJUIDJE KENMOGNE</t>
  </si>
  <si>
    <t>M082517935940Y</t>
  </si>
  <si>
    <t>DEVISA FX SARL</t>
  </si>
  <si>
    <t>P129617753825H</t>
  </si>
  <si>
    <t>M060017659546W</t>
  </si>
  <si>
    <t>ASSOCIATION DES AMIS SOLIDAIRES DE NDOGBONG</t>
  </si>
  <si>
    <t>''AASN''</t>
  </si>
  <si>
    <t>P067817951815Z</t>
  </si>
  <si>
    <t>JUKA</t>
  </si>
  <si>
    <t>P037300258915Y</t>
  </si>
  <si>
    <t>KEMADJOU EPSE TCHANA ALLIANCE</t>
  </si>
  <si>
    <t>P026800527118G</t>
  </si>
  <si>
    <t>YOSSA épse TIETCHACK MARIE LOUISE</t>
  </si>
  <si>
    <t>P079416275012A</t>
  </si>
  <si>
    <t>CEDRIC JORES</t>
  </si>
  <si>
    <t>P089718311881H</t>
  </si>
  <si>
    <t>AKA CLINTON TELELLEN</t>
  </si>
  <si>
    <t>P087312549249Z</t>
  </si>
  <si>
    <t>TEDONGMOUO EPSE KENNE HENRIETTE</t>
  </si>
  <si>
    <t>SANTA ODETTE BAR</t>
  </si>
  <si>
    <t>P048217065190E</t>
  </si>
  <si>
    <t>MPOUZOK</t>
  </si>
  <si>
    <t>HUGUETTE OLGA</t>
  </si>
  <si>
    <t>P058114960394T</t>
  </si>
  <si>
    <t>KAMGA TAGNE</t>
  </si>
  <si>
    <t>FIRMIN ARNOL</t>
  </si>
  <si>
    <t>P056116825353L</t>
  </si>
  <si>
    <t>TALLA GUSTAVE</t>
  </si>
  <si>
    <t>M109217233561L</t>
  </si>
  <si>
    <t>GS BORONGO</t>
  </si>
  <si>
    <t>P068317831710P</t>
  </si>
  <si>
    <t>MILDRED NABUIN MUKONG</t>
  </si>
  <si>
    <t>M032416670955U</t>
  </si>
  <si>
    <t>CIEL DIVERS SARL</t>
  </si>
  <si>
    <t>"CID"</t>
  </si>
  <si>
    <t>LAYETTES</t>
  </si>
  <si>
    <t>P058916849087D</t>
  </si>
  <si>
    <t>ZOALA DEMA</t>
  </si>
  <si>
    <t>MARLENE WINNIE</t>
  </si>
  <si>
    <t>P028016406788Y</t>
  </si>
  <si>
    <t>MOFFO MERLINE</t>
  </si>
  <si>
    <t>M042014416850Q</t>
  </si>
  <si>
    <t>ABS MOTORS COMPANY SARL</t>
  </si>
  <si>
    <t>P109917765587K</t>
  </si>
  <si>
    <t>Diallo Alpha</t>
  </si>
  <si>
    <t>Aguibou</t>
  </si>
  <si>
    <t>P129513254302N</t>
  </si>
  <si>
    <t>GBAYOUEN NGAMDI</t>
  </si>
  <si>
    <t>VENTE DE PAIN</t>
  </si>
  <si>
    <t>P039017772671A</t>
  </si>
  <si>
    <t>P027914958979F</t>
  </si>
  <si>
    <t>NGO MPACK EPSE KANA</t>
  </si>
  <si>
    <t>MIREILLE ETEPHANIE</t>
  </si>
  <si>
    <t>P069016836665X</t>
  </si>
  <si>
    <t>TEBOH DIVINE ASAH</t>
  </si>
  <si>
    <t>M070717402842B</t>
  </si>
  <si>
    <t>SUPPLIES/CONSTRUCTION</t>
  </si>
  <si>
    <t>P015900006876C</t>
  </si>
  <si>
    <t>IKOE MATHIAS ITOE</t>
  </si>
  <si>
    <t>(MATIKO ENTERPRISE)</t>
  </si>
  <si>
    <t>P075616327619Y</t>
  </si>
  <si>
    <t>NGASSA NGAH EPOUSE ATANGANA</t>
  </si>
  <si>
    <t>P060217075475A</t>
  </si>
  <si>
    <t>TIOBI</t>
  </si>
  <si>
    <t>BRICEBRAD ACHUANU</t>
  </si>
  <si>
    <t>P089717695292S</t>
  </si>
  <si>
    <t>MAWA KAZE</t>
  </si>
  <si>
    <t>P018512585063G</t>
  </si>
  <si>
    <t>ADAMOU HAMAGONI</t>
  </si>
  <si>
    <t>ETS ADAMOU HAMAGONI</t>
  </si>
  <si>
    <t>P017200471827F</t>
  </si>
  <si>
    <t>AHMADOU SAMAILA</t>
  </si>
  <si>
    <t>AHAMADOU SAMAILA</t>
  </si>
  <si>
    <t>P068816879218N</t>
  </si>
  <si>
    <t>DOUNTIO TCHOUTEZO</t>
  </si>
  <si>
    <t>P037817740822W</t>
  </si>
  <si>
    <t>GUIADEM TCHEMOGNE</t>
  </si>
  <si>
    <t>P107811354565J</t>
  </si>
  <si>
    <t>TANG INNOCENT</t>
  </si>
  <si>
    <t>P037015293033F</t>
  </si>
  <si>
    <t>KANJOH</t>
  </si>
  <si>
    <t>PRESTATION INTELLECTUELLES</t>
  </si>
  <si>
    <t>M092217597082Z</t>
  </si>
  <si>
    <t>LE GROUPE TECHNOPÔLE SARL</t>
  </si>
  <si>
    <t>P049113945939Z</t>
  </si>
  <si>
    <t>MOUDIO MONNEY SONIA ANNE ESTHER</t>
  </si>
  <si>
    <t>ETS THE HOS</t>
  </si>
  <si>
    <t>P016812335742E</t>
  </si>
  <si>
    <t>LAMBERT WEYIH</t>
  </si>
  <si>
    <t>P107318364422F</t>
  </si>
  <si>
    <t>Siewen</t>
  </si>
  <si>
    <t>P087716413682W</t>
  </si>
  <si>
    <t>KINGSLEY GANA</t>
  </si>
  <si>
    <t>( GANA &amp; SONS CONSTRUCTION (GSC) )</t>
  </si>
  <si>
    <t>M092317865334A</t>
  </si>
  <si>
    <t>S.B.T SUARL</t>
  </si>
  <si>
    <t>COUTure</t>
  </si>
  <si>
    <t>P127312546713S</t>
  </si>
  <si>
    <t>TALLA CYPRIEN</t>
  </si>
  <si>
    <t>P079017954367Q</t>
  </si>
  <si>
    <t>Wobyeb</t>
  </si>
  <si>
    <t>Mildred sonnah</t>
  </si>
  <si>
    <t>P108217839837J</t>
  </si>
  <si>
    <t>DJIBY</t>
  </si>
  <si>
    <t>P049816940942H</t>
  </si>
  <si>
    <t>CHIMELLE PAMELA</t>
  </si>
  <si>
    <t>P017518356535A</t>
  </si>
  <si>
    <t>LAWRENCE MBIYDZENYUY</t>
  </si>
  <si>
    <t>M032217390130L</t>
  </si>
  <si>
    <t>SOCIÉTÉ COOPÉRATIVE SIMPLIFIÉE AGROPASTORALE ET PISCICOLE DU CAMEROUN</t>
  </si>
  <si>
    <t>FOUGERE AGRO.SCOOPS</t>
  </si>
  <si>
    <t>PROMOUVOIR LES ACTIVITÉS PISCICULTURE- ELEVAGE- AGRICULTURE-TRANSFORMATION ET COMMERCIALISATION DES PRODUITS AGROPASTORAUX.</t>
  </si>
  <si>
    <t>P078612413471X</t>
  </si>
  <si>
    <t>NTSAMA ELA FRANCOISE HONORINENTS</t>
  </si>
  <si>
    <t>NTSAMA ELA FRANCOISE HONORINE</t>
  </si>
  <si>
    <t>P096412115507P</t>
  </si>
  <si>
    <t>EDJIMBI ZE JULINE</t>
  </si>
  <si>
    <t>P030117112594H</t>
  </si>
  <si>
    <t>VENDEUR DES CHAUSSURES</t>
  </si>
  <si>
    <t>P056416622939M</t>
  </si>
  <si>
    <t>DADOUDA</t>
  </si>
  <si>
    <t>P059617181162L</t>
  </si>
  <si>
    <t>NLO'O</t>
  </si>
  <si>
    <t>ANNIE PULCHERIE</t>
  </si>
  <si>
    <t>M102418345432R</t>
  </si>
  <si>
    <t>ASSOCIATION LES AMIS DE LA CITE</t>
  </si>
  <si>
    <t>(A.D.C)</t>
  </si>
  <si>
    <t>DIFFUSION DES OEUVRES DE ABD-RU-SHIN</t>
  </si>
  <si>
    <t>M100716659418Y</t>
  </si>
  <si>
    <t>ACEDAC</t>
  </si>
  <si>
    <t>P067117657302F</t>
  </si>
  <si>
    <t>HADDISON ISAAC ANJO</t>
  </si>
  <si>
    <t>M098412526741X</t>
  </si>
  <si>
    <t>E.T.A DE GAROUA</t>
  </si>
  <si>
    <t>MINI PRESSING</t>
  </si>
  <si>
    <t>P037716986039M</t>
  </si>
  <si>
    <t>JIATSA NGUEGANG</t>
  </si>
  <si>
    <t>DAGOBERT SIMPLICE</t>
  </si>
  <si>
    <t>P047915329005D</t>
  </si>
  <si>
    <t>OLAMA AYISSI</t>
  </si>
  <si>
    <t>ZACHARIE ALAIN</t>
  </si>
  <si>
    <t>P036800548888H</t>
  </si>
  <si>
    <t>TCHINDA DENISE</t>
  </si>
  <si>
    <t>ETS TCHINDA</t>
  </si>
  <si>
    <t>M072217473228B</t>
  </si>
  <si>
    <t>JNT I-TECH SARL</t>
  </si>
  <si>
    <t>M120200014798Y</t>
  </si>
  <si>
    <t>EMC ENGINEERING</t>
  </si>
  <si>
    <t>EMC SARL</t>
  </si>
  <si>
    <t>P018917166186Y</t>
  </si>
  <si>
    <t>DAHIROU OUMAROU</t>
  </si>
  <si>
    <t>P078217864858K</t>
  </si>
  <si>
    <t>PI BODO JEAN FRIDOLIN</t>
  </si>
  <si>
    <t>P109717828153P</t>
  </si>
  <si>
    <t>EMBROIDERER</t>
  </si>
  <si>
    <t>P060017594100Q</t>
  </si>
  <si>
    <t>MELVIN NJIKEH</t>
  </si>
  <si>
    <t>P083818533113Z</t>
  </si>
  <si>
    <t>MATIEDJE ÉPOUSE FOTSO</t>
  </si>
  <si>
    <t>P098212331575G</t>
  </si>
  <si>
    <t>NEGANG</t>
  </si>
  <si>
    <t>URBAIN DESIRE</t>
  </si>
  <si>
    <t>P088816710256W</t>
  </si>
  <si>
    <t>P017300272015W</t>
  </si>
  <si>
    <t>ZRA TERI FACHE</t>
  </si>
  <si>
    <t>P029016700428N</t>
  </si>
  <si>
    <t>FOUPAPOUOGNIGNI FADIMATOU.</t>
  </si>
  <si>
    <t>P116118311477F</t>
  </si>
  <si>
    <t>COME</t>
  </si>
  <si>
    <t>P089917736329X</t>
  </si>
  <si>
    <t>P018817654126A</t>
  </si>
  <si>
    <t>BOUBA ADAMA</t>
  </si>
  <si>
    <t>P087112416688C</t>
  </si>
  <si>
    <t>TAKAM RAYMOND</t>
  </si>
  <si>
    <t>M010300015001Z</t>
  </si>
  <si>
    <t>STE.STAR PRINT SARL</t>
  </si>
  <si>
    <t>STAR PRINT SARL</t>
  </si>
  <si>
    <t>M122117224317W</t>
  </si>
  <si>
    <t>T&amp;T MANAGEMENT SARL</t>
  </si>
  <si>
    <t>P019515109717Z</t>
  </si>
  <si>
    <t>NZONDJEU SIMOU</t>
  </si>
  <si>
    <t>ROMARIC BELVIN</t>
  </si>
  <si>
    <t>P078217887731U</t>
  </si>
  <si>
    <t>EPAH DIEGO</t>
  </si>
  <si>
    <t>P088117668833D</t>
  </si>
  <si>
    <t>DEFFO TEIKA STEVE</t>
  </si>
  <si>
    <t>P017017443963G</t>
  </si>
  <si>
    <t>KENGNE IGNACE</t>
  </si>
  <si>
    <t>VENTE LAMPES CHINOIS</t>
  </si>
  <si>
    <t>P019612553030L</t>
  </si>
  <si>
    <t>P018316777041D</t>
  </si>
  <si>
    <t>KOUM GABRIEL JOSUE PATRICK</t>
  </si>
  <si>
    <t>ETS XD2K SERVICES</t>
  </si>
  <si>
    <t>P018717093280G</t>
  </si>
  <si>
    <t>P014616028915H</t>
  </si>
  <si>
    <t>KENMOGNE EPOUSE TCHUMTCHOUA</t>
  </si>
  <si>
    <t>SALOMEE</t>
  </si>
  <si>
    <t>P017318206113A</t>
  </si>
  <si>
    <t>NGO HAMGA EPOUSE NTAMAG BIBIANNE</t>
  </si>
  <si>
    <t>EXPLOITATION FORESTIERE-CCE/GL</t>
  </si>
  <si>
    <t>M041411716531K</t>
  </si>
  <si>
    <t>STE FORESTIERE DE L'EQUATEUR</t>
  </si>
  <si>
    <t>P099217692103W</t>
  </si>
  <si>
    <t>BABA ISMAILA</t>
  </si>
  <si>
    <t>P057917849953N</t>
  </si>
  <si>
    <t>NGU NDIKUM</t>
  </si>
  <si>
    <t>BARINUS</t>
  </si>
  <si>
    <t>P129817555258A</t>
  </si>
  <si>
    <t>TCHATHEU</t>
  </si>
  <si>
    <t>BLEURIANE JORDANE</t>
  </si>
  <si>
    <t>P078516392470E</t>
  </si>
  <si>
    <t>DJELANY</t>
  </si>
  <si>
    <t>P088717694604H</t>
  </si>
  <si>
    <t>MAMEMELEY SABINE SABINE</t>
  </si>
  <si>
    <t>P129316397243B</t>
  </si>
  <si>
    <t>NYUNWU</t>
  </si>
  <si>
    <t>EGET NGEIBUIH</t>
  </si>
  <si>
    <t>M019118470786T</t>
  </si>
  <si>
    <t>LYCEE TECHNIQUE DE TIBATI</t>
  </si>
  <si>
    <t>P108118036044J</t>
  </si>
  <si>
    <t>NKUO</t>
  </si>
  <si>
    <t>RICHARD TIM</t>
  </si>
  <si>
    <t>M112117811821F</t>
  </si>
  <si>
    <t>CERCLE DES HABITANTS POUR LE DEVELOPPEMENT DE NSAPE BLOC ANGE</t>
  </si>
  <si>
    <t>CENDENSAN</t>
  </si>
  <si>
    <t>M010018497710U</t>
  </si>
  <si>
    <t>SUCCESSION TOKOTO ROUDOLP</t>
  </si>
  <si>
    <t>SUCCESSION TOKOTO ROUDOLPH</t>
  </si>
  <si>
    <t>M041617115556E</t>
  </si>
  <si>
    <t>GROUPE SCOLAIRE BILINGUE LA PRINCESSE MAYA</t>
  </si>
  <si>
    <t>GSP LA PRINCESSE MAYAYA</t>
  </si>
  <si>
    <t>P119717977679P</t>
  </si>
  <si>
    <t>WABO SILATCHOM</t>
  </si>
  <si>
    <t>HERMANN LEMAIRE</t>
  </si>
  <si>
    <t>Prestations de services intellectuelles</t>
  </si>
  <si>
    <t>M092417105438L</t>
  </si>
  <si>
    <t>EVOLUTIONS SARL</t>
  </si>
  <si>
    <t>P119616830886Z</t>
  </si>
  <si>
    <t>PHALIAN NANGA</t>
  </si>
  <si>
    <t>P019017552946N</t>
  </si>
  <si>
    <t>YAMAI</t>
  </si>
  <si>
    <t>P038012728460N</t>
  </si>
  <si>
    <t>NSOUNGANGAMDI JOSEPHINE</t>
  </si>
  <si>
    <t>P108112174448T</t>
  </si>
  <si>
    <t>METCHUEGHO Godelive</t>
  </si>
  <si>
    <t>P090118103636G</t>
  </si>
  <si>
    <t>ATUD VERINE ENOW</t>
  </si>
  <si>
    <t>P019512288108M</t>
  </si>
  <si>
    <t>SEHOU OUSMANOU</t>
  </si>
  <si>
    <t>P118017750515F</t>
  </si>
  <si>
    <t>FINANCECONTROL</t>
  </si>
  <si>
    <t>P039618556852H</t>
  </si>
  <si>
    <t>CARINE NIKOH</t>
  </si>
  <si>
    <t>P026115426763O</t>
  </si>
  <si>
    <t>P098017751697G</t>
  </si>
  <si>
    <t>TSOPGOU MOMO</t>
  </si>
  <si>
    <t>Élodie</t>
  </si>
  <si>
    <t>M102217650061E</t>
  </si>
  <si>
    <t>TAMI JARDIN SARL</t>
  </si>
  <si>
    <t>T.J SARL</t>
  </si>
  <si>
    <t>PRODUCTIONS ANIMALES ET VÉGÉTALES, TRANSACTIONS IMMOBILIÈRES , COMMERCE GÉNÉRAL, PRESTATIONS DE SERVICES, IMPORT EXPORT, FORMATIONS</t>
  </si>
  <si>
    <t>P048100339554E</t>
  </si>
  <si>
    <t>MBONE MADELEINEMBO</t>
  </si>
  <si>
    <t>MBONE MADELEINE</t>
  </si>
  <si>
    <t>P076316835680L</t>
  </si>
  <si>
    <t>TCHOUTEZO ETIENNE</t>
  </si>
  <si>
    <t>P045316877052T</t>
  </si>
  <si>
    <t>LOLLO BONGONGUI EPSE BITJOKA</t>
  </si>
  <si>
    <t>MARTINE LORETTE ( ETS GAIA)</t>
  </si>
  <si>
    <t>P045914420000J</t>
  </si>
  <si>
    <t>THOMAS JACQUES HENRI MOISE</t>
  </si>
  <si>
    <t>P016815271568K</t>
  </si>
  <si>
    <t>BOUBA BARKA</t>
  </si>
  <si>
    <t>P018117987268D</t>
  </si>
  <si>
    <t>MALLOUM MATAPA</t>
  </si>
  <si>
    <t>P079617970406K</t>
  </si>
  <si>
    <t>MAKAMNANG</t>
  </si>
  <si>
    <t>KEVINE HELENE.</t>
  </si>
  <si>
    <t>P067817094635A</t>
  </si>
  <si>
    <t>FONYIY</t>
  </si>
  <si>
    <t>ENSEGNANT</t>
  </si>
  <si>
    <t>M051617099793R</t>
  </si>
  <si>
    <t>COLLEGE ISLAMIQUE FRANCO ARABE DE MBAI MBOUM</t>
  </si>
  <si>
    <t>C I F A DE MBAI MBOUM</t>
  </si>
  <si>
    <t>P038017228870G</t>
  </si>
  <si>
    <t>FOZIN SATANANG</t>
  </si>
  <si>
    <t>PHILIPPE CHRISTIAN</t>
  </si>
  <si>
    <t>M042517689463X</t>
  </si>
  <si>
    <t>SOFID GROUP SARL</t>
  </si>
  <si>
    <t>SOFID</t>
  </si>
  <si>
    <t>P059117175975J</t>
  </si>
  <si>
    <t>TCHAGNANG WATAT</t>
  </si>
  <si>
    <t>P029112585686L</t>
  </si>
  <si>
    <t>TSAFACK DONFACK</t>
  </si>
  <si>
    <t>STHEVE WILSON</t>
  </si>
  <si>
    <t>P098616611976M</t>
  </si>
  <si>
    <t>NANA JUEYA</t>
  </si>
  <si>
    <t>LEONEL AUDREY</t>
  </si>
  <si>
    <t>P019617277825N</t>
  </si>
  <si>
    <t>CLAUDE JOEL</t>
  </si>
  <si>
    <t>P037900170129L</t>
  </si>
  <si>
    <t>NOUMAMBEU DORETTE FRANCINE</t>
  </si>
  <si>
    <t>ETS NOUMAMBEU DORETTE</t>
  </si>
  <si>
    <t>M070600021348C</t>
  </si>
  <si>
    <t>WISDOM INTERNAT. COLLEGE</t>
  </si>
  <si>
    <t>E-COMMERCE, PAIEMENT MOBILES ET ÉLECTRONIQUES,</t>
  </si>
  <si>
    <t>M062116280624X</t>
  </si>
  <si>
    <t>MECHONG SARL</t>
  </si>
  <si>
    <t>M072517880288L</t>
  </si>
  <si>
    <t>FALLA TA PIOL SARL</t>
  </si>
  <si>
    <t>FTP</t>
  </si>
  <si>
    <t>AUTRES ACTIVITES IMMOBILIERES/LOCATION DE LOGEMENTS ET AUTRES BIENS IMMOBILIERS</t>
  </si>
  <si>
    <t>P129117654727F</t>
  </si>
  <si>
    <t>ATAMGHOUO</t>
  </si>
  <si>
    <t>P029317818482Q</t>
  </si>
  <si>
    <t>CORIAS</t>
  </si>
  <si>
    <t>P086512287792W</t>
  </si>
  <si>
    <t>YOTAN TAMBOULA DELPHINEETS</t>
  </si>
  <si>
    <t>ETS YOTAN TAMBOULA DELPHINE</t>
  </si>
  <si>
    <t>CHÖMEUR</t>
  </si>
  <si>
    <t>P014118435536J</t>
  </si>
  <si>
    <t>NYAMBIA JOSEPH</t>
  </si>
  <si>
    <t>M042517689159T</t>
  </si>
  <si>
    <t>ETs TAHA FOOD service</t>
  </si>
  <si>
    <t>TFS</t>
  </si>
  <si>
    <t>P067300204095Z</t>
  </si>
  <si>
    <t>P085200121690M</t>
  </si>
  <si>
    <t>MARTIN KUVE</t>
  </si>
  <si>
    <t>CHARGEUR</t>
  </si>
  <si>
    <t>P099817328906W</t>
  </si>
  <si>
    <t>KENFACK FEUMO</t>
  </si>
  <si>
    <t>P037317864346Z</t>
  </si>
  <si>
    <t>Tchoffo</t>
  </si>
  <si>
    <t>Beaudelaire</t>
  </si>
  <si>
    <t>P099216631672D</t>
  </si>
  <si>
    <t>M091812728724D</t>
  </si>
  <si>
    <t>GROUPE WOUABA CAMEROUN SARL</t>
  </si>
  <si>
    <t>GWC SARL</t>
  </si>
  <si>
    <t>P122017322678R</t>
  </si>
  <si>
    <t>DEA MAURICE</t>
  </si>
  <si>
    <t>P079418452324N</t>
  </si>
  <si>
    <t>TRACEY ENANGA KENGNE CHINJONG</t>
  </si>
  <si>
    <t>P058817765584K</t>
  </si>
  <si>
    <t>PEPKA epse YADE</t>
  </si>
  <si>
    <t>P089118285784N</t>
  </si>
  <si>
    <t>AYONGWA</t>
  </si>
  <si>
    <t>JOEL BUENA</t>
  </si>
  <si>
    <t>P038218004227A</t>
  </si>
  <si>
    <t>DEUTOU NKAMENI</t>
  </si>
  <si>
    <t>M042014420783S</t>
  </si>
  <si>
    <t>237 ONLINE.COM</t>
  </si>
  <si>
    <t>P086216073559G</t>
  </si>
  <si>
    <t>MBEE</t>
  </si>
  <si>
    <t>YVONNE SARA</t>
  </si>
  <si>
    <t>P048612131643Z</t>
  </si>
  <si>
    <t>SAHAGUE DOUANLA</t>
  </si>
  <si>
    <t>P019416630171A</t>
  </si>
  <si>
    <t>STEVE ALNON</t>
  </si>
  <si>
    <t>P066416311935W</t>
  </si>
  <si>
    <t>ONWUASOANYA</t>
  </si>
  <si>
    <t>ETHELBATH</t>
  </si>
  <si>
    <t>P026518466196D</t>
  </si>
  <si>
    <t>P017918017110K</t>
  </si>
  <si>
    <t>DJOUMI NOUYE</t>
  </si>
  <si>
    <t>MARTIA LUTHER</t>
  </si>
  <si>
    <t>P038612436099R</t>
  </si>
  <si>
    <t>GUIMEZONG ADELAIDE JOSIANEGUI</t>
  </si>
  <si>
    <t>GUIMEZONG ADELAIDE JOSIANE</t>
  </si>
  <si>
    <t>Téléboutique</t>
  </si>
  <si>
    <t>P087912410787N</t>
  </si>
  <si>
    <t>MBENE RACHELLE</t>
  </si>
  <si>
    <t>Mbene</t>
  </si>
  <si>
    <t>P068717028217A</t>
  </si>
  <si>
    <t>TCHOUPOU FOBANG</t>
  </si>
  <si>
    <t>P069516736405S</t>
  </si>
  <si>
    <t>HADASSA NJILO</t>
  </si>
  <si>
    <t>SARAH FLEURIE</t>
  </si>
  <si>
    <t>M061817728256F</t>
  </si>
  <si>
    <t>CNJC/BEC/BASSAMBA</t>
  </si>
  <si>
    <t>P038812712791W</t>
  </si>
  <si>
    <t>MANOUMA CHANKOU ZOULIATOU</t>
  </si>
  <si>
    <t>MANOUMA NCHANKOU</t>
  </si>
  <si>
    <t>P088516408131E</t>
  </si>
  <si>
    <t>P078316185943N</t>
  </si>
  <si>
    <t>FANKAM KAMGA</t>
  </si>
  <si>
    <t>P017317965322N</t>
  </si>
  <si>
    <t>TEMFACK. TIEUDEM MATHIAS</t>
  </si>
  <si>
    <t>P018012328149A</t>
  </si>
  <si>
    <t>TCHANSI LOVINE</t>
  </si>
  <si>
    <t>P017116039477T</t>
  </si>
  <si>
    <t>DAN AMARIA</t>
  </si>
  <si>
    <t>P107817684020Q</t>
  </si>
  <si>
    <t>POUENPEYIEWOU EPS CHOUTNDIGNIGNI</t>
  </si>
  <si>
    <t>NIHIMATOU</t>
  </si>
  <si>
    <t>P107112674344B</t>
  </si>
  <si>
    <t>IBRAHIMA HASSAN</t>
  </si>
  <si>
    <t>P119417004800U</t>
  </si>
  <si>
    <t>MAYO PRISO</t>
  </si>
  <si>
    <t>P069817175801L</t>
  </si>
  <si>
    <t>WATIO TCHYO</t>
  </si>
  <si>
    <t>P059318000876N</t>
  </si>
  <si>
    <t>NGALE ENANGA</t>
  </si>
  <si>
    <t>P108818362789C</t>
  </si>
  <si>
    <t>KENDAM JEAN BAPTISTE</t>
  </si>
  <si>
    <t>INGÉNIEUR GENIE CIVIL</t>
  </si>
  <si>
    <t>P077917586437S</t>
  </si>
  <si>
    <t>SIADJINE NJINOWA MARCEL.</t>
  </si>
  <si>
    <t>P047516755237F</t>
  </si>
  <si>
    <t>OKON GODWIN EYO</t>
  </si>
  <si>
    <t>P079317712905L</t>
  </si>
  <si>
    <t>MECHOUCHOU MOUNGIE-AGAM</t>
  </si>
  <si>
    <t>P017412522443U</t>
  </si>
  <si>
    <t>AZAMBOU PAUL</t>
  </si>
  <si>
    <t>ETS DIGITAL PREMIUM TEKNOLOGY</t>
  </si>
  <si>
    <t>P077515471455O</t>
  </si>
  <si>
    <t>P017012636567Z</t>
  </si>
  <si>
    <t>ELA GERVAIS JACQUEBERT</t>
  </si>
  <si>
    <t>ETS ELA GERCAIS</t>
  </si>
  <si>
    <t>P085300054584X</t>
  </si>
  <si>
    <t>FOUDA AMOMBO</t>
  </si>
  <si>
    <t>ETS BRICOBIO FA2E</t>
  </si>
  <si>
    <t>P106612529181R</t>
  </si>
  <si>
    <t>NGAMBA YIMTCHI CLOVIS</t>
  </si>
  <si>
    <t>NGAMBA YIMTCHI</t>
  </si>
  <si>
    <t>P039017732440L</t>
  </si>
  <si>
    <t>DONGMO TIOFACK</t>
  </si>
  <si>
    <t>P126518090413H</t>
  </si>
  <si>
    <t>TCHANDA</t>
  </si>
  <si>
    <t>P059116706708D</t>
  </si>
  <si>
    <t>BELLA LEOCADIE AMANDINE</t>
  </si>
  <si>
    <t>M061216859997C</t>
  </si>
  <si>
    <t>COMMUNITY BASE ASSOCIATION</t>
  </si>
  <si>
    <t>M011100047282J</t>
  </si>
  <si>
    <t>PRIORITY BNPS SANTA</t>
  </si>
  <si>
    <t>P059618015715P</t>
  </si>
  <si>
    <t>LABININ MARION FOLAVER</t>
  </si>
  <si>
    <t>P056816722520C</t>
  </si>
  <si>
    <t>P059616625817R</t>
  </si>
  <si>
    <t>CHANICE NAYICISSE</t>
  </si>
  <si>
    <t>M041300045378G</t>
  </si>
  <si>
    <t>CACOL SARL</t>
  </si>
  <si>
    <t>COMMERCE ET BH</t>
  </si>
  <si>
    <t>P097017032297G</t>
  </si>
  <si>
    <t>OYONO EPSE NGBWA</t>
  </si>
  <si>
    <t>ANGELE EVINA</t>
  </si>
  <si>
    <t>P122016280003K</t>
  </si>
  <si>
    <t>SIEDJI</t>
  </si>
  <si>
    <t>JEAN FRANÇOIS</t>
  </si>
  <si>
    <t>P129317861180N</t>
  </si>
  <si>
    <t>ASSIGA MFEGUE</t>
  </si>
  <si>
    <t>EMMANUEL MARIE</t>
  </si>
  <si>
    <t>P037700445998H</t>
  </si>
  <si>
    <t>ANTHONY TOOBUH</t>
  </si>
  <si>
    <t>(DIANG &amp; SONS ENTERPRISE)</t>
  </si>
  <si>
    <t>P058016760404E</t>
  </si>
  <si>
    <t>NDOBE NDOBE PHILIPPE</t>
  </si>
  <si>
    <t>( MACRON AND CO.ENTERPRISE )</t>
  </si>
  <si>
    <t>P077918511516Q</t>
  </si>
  <si>
    <t>MINI QUINGILERIE</t>
  </si>
  <si>
    <t>P039117428676K</t>
  </si>
  <si>
    <t>WAMBA TENKUETE</t>
  </si>
  <si>
    <t>P049817682934W</t>
  </si>
  <si>
    <t>KAVOU</t>
  </si>
  <si>
    <t>P118318520262Q</t>
  </si>
  <si>
    <t>KUE TAGNE</t>
  </si>
  <si>
    <t>P105417089669X</t>
  </si>
  <si>
    <t>BWAME NGANDO EPSE MEDJO</t>
  </si>
  <si>
    <t>MARGUERITE ELISABETH</t>
  </si>
  <si>
    <t>P107217694722K</t>
  </si>
  <si>
    <t>P075417665512W</t>
  </si>
  <si>
    <t>LAWRENCE ASONG</t>
  </si>
  <si>
    <t>P078417808116X</t>
  </si>
  <si>
    <t>MOAMADOU AOUDOU</t>
  </si>
  <si>
    <t>P036718371622F</t>
  </si>
  <si>
    <t>BRUSLE ENOW</t>
  </si>
  <si>
    <t>P119316493378J</t>
  </si>
  <si>
    <t>NGO MBANGA</t>
  </si>
  <si>
    <t>P047717670525B</t>
  </si>
  <si>
    <t>MANDJONGUI TITTY EPSE OUKEL</t>
  </si>
  <si>
    <t>P069017941351M</t>
  </si>
  <si>
    <t>ZAKARI YOUSSIFOU</t>
  </si>
  <si>
    <t>P109512733726K</t>
  </si>
  <si>
    <t>TSALA TANGA</t>
  </si>
  <si>
    <t>MAURICE PARFAIT</t>
  </si>
  <si>
    <t>P057816601284U</t>
  </si>
  <si>
    <t>NFOR NCHANJI SAMUEL</t>
  </si>
  <si>
    <t>P030616301980K</t>
  </si>
  <si>
    <t>ILONGWO CHIDALU VALENTINE DAMIAN</t>
  </si>
  <si>
    <t>M102017222437G</t>
  </si>
  <si>
    <t>ASSOCIATION LES ANGES DE L’ESPOIR</t>
  </si>
  <si>
    <t>GIE ET GIC</t>
  </si>
  <si>
    <t>P086110963092K</t>
  </si>
  <si>
    <t>TEDOM GABRIEL</t>
  </si>
  <si>
    <t>ETS TEDOM GABRIEL</t>
  </si>
  <si>
    <t>PRISE PARTICIPATION -ACQUISITION PAR A.</t>
  </si>
  <si>
    <t>M111312243613P</t>
  </si>
  <si>
    <t>STE NANA BOUBA GROUP SA</t>
  </si>
  <si>
    <t>NGBO SA</t>
  </si>
  <si>
    <t>EXPLOITANT DECORTIQUEUSE</t>
  </si>
  <si>
    <t>P017412413065D</t>
  </si>
  <si>
    <t>MARTY JUSTIN</t>
  </si>
  <si>
    <t>ETS MARTY JUSTIN</t>
  </si>
  <si>
    <t>EXAMENS</t>
  </si>
  <si>
    <t>M080116630749G</t>
  </si>
  <si>
    <t>LYCÉE BILINGUE DATCHEKA</t>
  </si>
  <si>
    <t>GBHS</t>
  </si>
  <si>
    <t>P069116664271T</t>
  </si>
  <si>
    <t>MOUSSONGO</t>
  </si>
  <si>
    <t>ARIELLE MISPA..</t>
  </si>
  <si>
    <t>P056300047895R</t>
  </si>
  <si>
    <t>MBEZOU ANDRE</t>
  </si>
  <si>
    <t>ETS MBEZOU ANDRE</t>
  </si>
  <si>
    <t>P048117213816Y</t>
  </si>
  <si>
    <t>LIBAWO FELIX</t>
  </si>
  <si>
    <t>M041916366829F</t>
  </si>
  <si>
    <t>SOCIETE SARL " ANDY FRESH &amp; SMOKED."</t>
  </si>
  <si>
    <t>SARL." ANDY.FRESH.&amp; SMOKED."</t>
  </si>
  <si>
    <t>P038714546056Z</t>
  </si>
  <si>
    <t>TEKOUO DJIOGAP</t>
  </si>
  <si>
    <t>P018917966355B</t>
  </si>
  <si>
    <t>NDASSAH</t>
  </si>
  <si>
    <t>Mohamed Bachirou</t>
  </si>
  <si>
    <t>P088217581087Z</t>
  </si>
  <si>
    <t>LABAN</t>
  </si>
  <si>
    <t>COLLINS SHIYNTUM (ETS THE COLLINS)</t>
  </si>
  <si>
    <t>P047616005782U</t>
  </si>
  <si>
    <t>SIANKEP</t>
  </si>
  <si>
    <t>P048817775339W</t>
  </si>
  <si>
    <t>Ngo pagbe pagbe</t>
  </si>
  <si>
    <t>P118716064532F</t>
  </si>
  <si>
    <t>NDUKA HERBERT</t>
  </si>
  <si>
    <t>MADUABUCHI</t>
  </si>
  <si>
    <t>P036600191300K</t>
  </si>
  <si>
    <t>NGO SEMBA EPSEE ESSOMBE</t>
  </si>
  <si>
    <t>JEANNE DELPHINE</t>
  </si>
  <si>
    <t>P128716667462R</t>
  </si>
  <si>
    <t>BEATRICE EKUH</t>
  </si>
  <si>
    <t>P038012637905E</t>
  </si>
  <si>
    <t>KEM</t>
  </si>
  <si>
    <t>CHARLES TEBO</t>
  </si>
  <si>
    <t>P048912404755P</t>
  </si>
  <si>
    <t>MELVIN ANUASHI</t>
  </si>
  <si>
    <t>P079718366060X</t>
  </si>
  <si>
    <t>FOFOUG YEPMENI YANN BASTIEN</t>
  </si>
  <si>
    <t>(ETS YAPI TELECOM)</t>
  </si>
  <si>
    <t>P126117064948U</t>
  </si>
  <si>
    <t>P107917454604P</t>
  </si>
  <si>
    <t>NGALEU NGUEKAM</t>
  </si>
  <si>
    <t>P088718189527E</t>
  </si>
  <si>
    <t>EYENGA WO'O</t>
  </si>
  <si>
    <t>P100016768892P</t>
  </si>
  <si>
    <t>HILARIE TRAORIE</t>
  </si>
  <si>
    <t>P017100187742L</t>
  </si>
  <si>
    <t>TIATSOP</t>
  </si>
  <si>
    <t>P057217810377Y</t>
  </si>
  <si>
    <t>SUZANNE - SOLANGE</t>
  </si>
  <si>
    <t>P126917715216R</t>
  </si>
  <si>
    <t>Odette</t>
  </si>
  <si>
    <t>P058817137660A</t>
  </si>
  <si>
    <t>RÉALISATION D'EXPERTISES ET TRAVAUX</t>
  </si>
  <si>
    <t>M072318583609Z</t>
  </si>
  <si>
    <t>RESEAU D' EXPERTS PLURIDISCIPLINAIRES ASSOCIES</t>
  </si>
  <si>
    <t>REXPA</t>
  </si>
  <si>
    <t>P059017519705G</t>
  </si>
  <si>
    <t>KUETE MERLINE</t>
  </si>
  <si>
    <t>P079017917990K</t>
  </si>
  <si>
    <t>NKUEGOU KENNE</t>
  </si>
  <si>
    <t>P119418563358P</t>
  </si>
  <si>
    <t>SYTBEDIE JUNIOR</t>
  </si>
  <si>
    <t>P016917952773Y</t>
  </si>
  <si>
    <t>Manguele épouse Gwodock</t>
  </si>
  <si>
    <t>P127918141005C</t>
  </si>
  <si>
    <t>P019516791598R</t>
  </si>
  <si>
    <t>TAGUE SIMO</t>
  </si>
  <si>
    <t>INÈS VALERE</t>
  </si>
  <si>
    <t>P035617168860X</t>
  </si>
  <si>
    <t>LEA ETOUKE</t>
  </si>
  <si>
    <t>P037618284256Z</t>
  </si>
  <si>
    <t>Hassan</t>
  </si>
  <si>
    <t>Hamat</t>
  </si>
  <si>
    <t>P069116137443N</t>
  </si>
  <si>
    <t>TETNE PICA</t>
  </si>
  <si>
    <t>P047618323643B</t>
  </si>
  <si>
    <t>NGUETSA MAWAMBA</t>
  </si>
  <si>
    <t>P018316579797F</t>
  </si>
  <si>
    <t>' NANKAP EPSE NDJOMOU</t>
  </si>
  <si>
    <t>P059917367022Y</t>
  </si>
  <si>
    <t>EYEZO'O KEMAN ALEX DANIEL STEPHANE</t>
  </si>
  <si>
    <t>ETS ALEX</t>
  </si>
  <si>
    <t>M081517258342G</t>
  </si>
  <si>
    <t>LYCEE DE GAMDOUGOUM</t>
  </si>
  <si>
    <t>M052418302843A</t>
  </si>
  <si>
    <t>BUBINGA INSURANCE</t>
  </si>
  <si>
    <t>BUBIINGA</t>
  </si>
  <si>
    <t>M016000011208S</t>
  </si>
  <si>
    <t>PRESIDENCE DE LA REP.CAM.</t>
  </si>
  <si>
    <t>SERVICES RATTACHES</t>
  </si>
  <si>
    <t>P122017365252M</t>
  </si>
  <si>
    <t>KAMDEM JEAN PASCAL</t>
  </si>
  <si>
    <t>P047700576308J</t>
  </si>
  <si>
    <t>DJUISSI TALLA YVONNE</t>
  </si>
  <si>
    <t>M051417005635Q</t>
  </si>
  <si>
    <t>STE T.P. BOIS SUARL</t>
  </si>
  <si>
    <t>T.P. BOIS SUARL</t>
  </si>
  <si>
    <t>P019717915361J</t>
  </si>
  <si>
    <t>NKONGHA</t>
  </si>
  <si>
    <t>ROMARIC BIDIAS</t>
  </si>
  <si>
    <t>P122015971334Y</t>
  </si>
  <si>
    <t>DJIEMENI DAVID</t>
  </si>
  <si>
    <t>P038518449349P</t>
  </si>
  <si>
    <t>MAISEBE</t>
  </si>
  <si>
    <t>P018516326209E</t>
  </si>
  <si>
    <t>FOSSACK</t>
  </si>
  <si>
    <t>M062318370217B</t>
  </si>
  <si>
    <t>CAMBUSE AGRO PASTORAL SARL</t>
  </si>
  <si>
    <t>CAP SARL</t>
  </si>
  <si>
    <t>P056818270650G</t>
  </si>
  <si>
    <t>LAURENT CESAR</t>
  </si>
  <si>
    <t>P058814161831B</t>
  </si>
  <si>
    <t>ESSENGUE STEVE LAUVIA</t>
  </si>
  <si>
    <t>(ETS YYOMAD)</t>
  </si>
  <si>
    <t>M011717241138Y</t>
  </si>
  <si>
    <t>E PR INTERNATIONAL SCHOOL OF BERTOUA (FRANCO)</t>
  </si>
  <si>
    <t>P067717271628J</t>
  </si>
  <si>
    <t>NGAINKAM KAGUE</t>
  </si>
  <si>
    <t>MARIE LYSETTE</t>
  </si>
  <si>
    <t>P048112441383N</t>
  </si>
  <si>
    <t>SAMUEL NDI TUMASANG</t>
  </si>
  <si>
    <t>P118016609149W</t>
  </si>
  <si>
    <t>GHISLAINE PASCALINE</t>
  </si>
  <si>
    <t>P018512412377C</t>
  </si>
  <si>
    <t>BABARAI</t>
  </si>
  <si>
    <t>P015415388634D</t>
  </si>
  <si>
    <t>P097714874489X</t>
  </si>
  <si>
    <t>BIHEU NYA</t>
  </si>
  <si>
    <t>P085912243656Y</t>
  </si>
  <si>
    <t>ODONWEZE</t>
  </si>
  <si>
    <t>CHUKWUCHEBE WILFRED</t>
  </si>
  <si>
    <t>M012517534744U</t>
  </si>
  <si>
    <t>ESF GROUP SARL</t>
  </si>
  <si>
    <t>P038916360468M</t>
  </si>
  <si>
    <t>SHAO JINFENG</t>
  </si>
  <si>
    <t>ETS SHAO JINFENG</t>
  </si>
  <si>
    <t>P049017690083R</t>
  </si>
  <si>
    <t>Hans</t>
  </si>
  <si>
    <t>Kehyi</t>
  </si>
  <si>
    <t>P058411716326F</t>
  </si>
  <si>
    <t>NGO YANGA GEORGETTENGO</t>
  </si>
  <si>
    <t>NGO YANGA GEORGETTE</t>
  </si>
  <si>
    <t>P019217859649C</t>
  </si>
  <si>
    <t>TATANG DJOUA</t>
  </si>
  <si>
    <t>P119118068536S</t>
  </si>
  <si>
    <t>ATOP</t>
  </si>
  <si>
    <t>VALÉRIE LAETITIA</t>
  </si>
  <si>
    <t>P018017751455J</t>
  </si>
  <si>
    <t>HOUREI DAIROU</t>
  </si>
  <si>
    <t>P029217827483J</t>
  </si>
  <si>
    <t>IDIRISSOU TERRI KODA</t>
  </si>
  <si>
    <t>GIC phyto le debrouillard</t>
  </si>
  <si>
    <t>M101512417757C</t>
  </si>
  <si>
    <t>STE XMEDIA PRINTING SARL</t>
  </si>
  <si>
    <t>P026400391233J</t>
  </si>
  <si>
    <t>BEKOMBO MBONGOLO</t>
  </si>
  <si>
    <t>P049117969877X</t>
  </si>
  <si>
    <t>DEDJO KENGNE</t>
  </si>
  <si>
    <t>STEPHANIE.</t>
  </si>
  <si>
    <t>P039115694547J</t>
  </si>
  <si>
    <t>ELEMBE BEKONO</t>
  </si>
  <si>
    <t>M062318540546Y</t>
  </si>
  <si>
    <t>P019617645856W</t>
  </si>
  <si>
    <t>DANIEL GOJELE</t>
  </si>
  <si>
    <t>P068017169624E</t>
  </si>
  <si>
    <t>ALBERTINE.</t>
  </si>
  <si>
    <t>P057616252905L</t>
  </si>
  <si>
    <t>EPOH NGWAKA</t>
  </si>
  <si>
    <t>VENTES DES BOISSONS GAZEUSES</t>
  </si>
  <si>
    <t>P057417750403W</t>
  </si>
  <si>
    <t>DONGMO NZANGUE</t>
  </si>
  <si>
    <t>FRANCOISE PHILLIPPINE</t>
  </si>
  <si>
    <t>P010117259004X</t>
  </si>
  <si>
    <t>SOM LUC NOEL</t>
  </si>
  <si>
    <t>ETS S.O.M GROUP</t>
  </si>
  <si>
    <t>P117800488381C</t>
  </si>
  <si>
    <t>WEMBE NEMBOT OLIVIER BURGERIN</t>
  </si>
  <si>
    <t>ETS NEMBOT DISTRIBUTEUR</t>
  </si>
  <si>
    <t>P128116242763M</t>
  </si>
  <si>
    <t>ASSAMAS MOUSSA</t>
  </si>
  <si>
    <t>P018117666444A</t>
  </si>
  <si>
    <t>BIRWE</t>
  </si>
  <si>
    <t>MBARANDI</t>
  </si>
  <si>
    <t>LAITTE</t>
  </si>
  <si>
    <t>P106916610408J</t>
  </si>
  <si>
    <t>MEWOUI</t>
  </si>
  <si>
    <t>CCE GENERAL</t>
  </si>
  <si>
    <t>P028512649944R</t>
  </si>
  <si>
    <t>LATSI DJOUSE</t>
  </si>
  <si>
    <t>REPARATEUR DES RADIATEURS</t>
  </si>
  <si>
    <t>P108916598840G</t>
  </si>
  <si>
    <t>PODGA KWE</t>
  </si>
  <si>
    <t>JACQUES MARCIAL</t>
  </si>
  <si>
    <t>P050217937275Y</t>
  </si>
  <si>
    <t>NGUIMAGHO</t>
  </si>
  <si>
    <t>LIONEL DIDIE</t>
  </si>
  <si>
    <t>P018913912949Q</t>
  </si>
  <si>
    <t>CHIKALI CAROLINE</t>
  </si>
  <si>
    <t>ETS CHIKALI</t>
  </si>
  <si>
    <t>P019112754655U</t>
  </si>
  <si>
    <t>BOUYAGUI</t>
  </si>
  <si>
    <t>P116114416525G</t>
  </si>
  <si>
    <t>P056515297218J</t>
  </si>
  <si>
    <t>MEPOAS</t>
  </si>
  <si>
    <t>P079916716207E</t>
  </si>
  <si>
    <t>BAGISHA</t>
  </si>
  <si>
    <t>ONINDE GLORIA</t>
  </si>
  <si>
    <t>P015318171015Y</t>
  </si>
  <si>
    <t>MEGIONANG</t>
  </si>
  <si>
    <t>P019217109932K</t>
  </si>
  <si>
    <t>HASSAN MOUSSA</t>
  </si>
  <si>
    <t>P125818493316E</t>
  </si>
  <si>
    <t>LANLENOU</t>
  </si>
  <si>
    <t>MARCELLINO</t>
  </si>
  <si>
    <t>P039617655529K</t>
  </si>
  <si>
    <t>BONGFEN</t>
  </si>
  <si>
    <t>GLADYS KINYUY</t>
  </si>
  <si>
    <t>P098218533038X</t>
  </si>
  <si>
    <t>AABETEDONTCHOP NOULADAM</t>
  </si>
  <si>
    <t>P106718354792J</t>
  </si>
  <si>
    <t>AHANDA JEAN BASILE</t>
  </si>
  <si>
    <t>M092116466257Y</t>
  </si>
  <si>
    <t>SOCIETE FROID &amp; CLIMATISATION MARY SARL</t>
  </si>
  <si>
    <t>SFCMARY</t>
  </si>
  <si>
    <t>MANUTENTIONAIRE</t>
  </si>
  <si>
    <t>P109418560667M</t>
  </si>
  <si>
    <t>NOUREDINE</t>
  </si>
  <si>
    <t>P078012286210K</t>
  </si>
  <si>
    <t>JOSLAIN RODRIGUE</t>
  </si>
  <si>
    <t>P122017067506E</t>
  </si>
  <si>
    <t>TCHUIPET ROBERT</t>
  </si>
  <si>
    <t>P116500567808C</t>
  </si>
  <si>
    <t>P018712444503N</t>
  </si>
  <si>
    <t>ETS DJENABOU</t>
  </si>
  <si>
    <t>P018317072453H</t>
  </si>
  <si>
    <t>P088416060275S</t>
  </si>
  <si>
    <t>WAMBA MAXIME</t>
  </si>
  <si>
    <t>P089618118547W</t>
  </si>
  <si>
    <t>NGASSA SIEWE NELLY GEORGIA</t>
  </si>
  <si>
    <t>(ETS NGN)</t>
  </si>
  <si>
    <t>P107317148204E</t>
  </si>
  <si>
    <t>MVILONGO</t>
  </si>
  <si>
    <t>M126500010777Z</t>
  </si>
  <si>
    <t>CONGREG.SOEURS ST PAUL</t>
  </si>
  <si>
    <t>SOEURS DE ST PAUL</t>
  </si>
  <si>
    <t>AGRIC ENGINEER</t>
  </si>
  <si>
    <t>P059416417369L</t>
  </si>
  <si>
    <t>KANJAM VENISSA BI</t>
  </si>
  <si>
    <t>NSANGLI</t>
  </si>
  <si>
    <t>M112518176957J</t>
  </si>
  <si>
    <t>CLAUDIO NEGOCIO INTERNATIONAL SARL</t>
  </si>
  <si>
    <t>CNINTER</t>
  </si>
  <si>
    <t>P092518023211K</t>
  </si>
  <si>
    <t>ADAM ABAKAR HALAL(ETS ADAM ABAKAR)</t>
  </si>
  <si>
    <t>Vente B.A.</t>
  </si>
  <si>
    <t>P127800135242T</t>
  </si>
  <si>
    <t>Youmbi Guetchueng Armelle</t>
  </si>
  <si>
    <t>Ets youmbi guetchueng</t>
  </si>
  <si>
    <t>P067616916936N</t>
  </si>
  <si>
    <t>ALDA SUZANNE</t>
  </si>
  <si>
    <t>P098112299593Y</t>
  </si>
  <si>
    <t>P127711616376Y</t>
  </si>
  <si>
    <t>TATEH EDWIN</t>
  </si>
  <si>
    <t>P047116007053J</t>
  </si>
  <si>
    <t>BESSONG OTANG</t>
  </si>
  <si>
    <t>P058917545011E</t>
  </si>
  <si>
    <t>M080017238920L</t>
  </si>
  <si>
    <t>LYCEE TECHNIQUE D'AWAE</t>
  </si>
  <si>
    <t>M121916411108P</t>
  </si>
  <si>
    <t>INSTITUT SUPERIEUR DOUALA MANGA BELL</t>
  </si>
  <si>
    <t>ISDMB</t>
  </si>
  <si>
    <t>P048417080662C</t>
  </si>
  <si>
    <t>JOSEPH QNIETIE</t>
  </si>
  <si>
    <t>P127118257026H</t>
  </si>
  <si>
    <t>P118717674597Z</t>
  </si>
  <si>
    <t>BETSE ARMEL CHRISTIAN</t>
  </si>
  <si>
    <t>M012517579041J</t>
  </si>
  <si>
    <t>TAFARI</t>
  </si>
  <si>
    <t>P028416412030C</t>
  </si>
  <si>
    <t>NGANNHOUO</t>
  </si>
  <si>
    <t>HONORINE AIMEE</t>
  </si>
  <si>
    <t>P077118285366T</t>
  </si>
  <si>
    <t>AWENTI ARMSTRONG</t>
  </si>
  <si>
    <t>AWENTI</t>
  </si>
  <si>
    <t>M012618325763H</t>
  </si>
  <si>
    <t>D&amp;Z FESTI SERVICE SARL</t>
  </si>
  <si>
    <t>P050117714243C</t>
  </si>
  <si>
    <t>DAVID CHIEDOZIE OBIOMA</t>
  </si>
  <si>
    <t>P048317857940Z</t>
  </si>
  <si>
    <t>M022118484681U</t>
  </si>
  <si>
    <t>LE VELYSE SARL</t>
  </si>
  <si>
    <t>P089617698810J</t>
  </si>
  <si>
    <t>TCHANKUE KENGNI</t>
  </si>
  <si>
    <t>LOVELINE BLANCHE</t>
  </si>
  <si>
    <t>P018412412289B</t>
  </si>
  <si>
    <t>P017616427725D</t>
  </si>
  <si>
    <t>MOUSSA ABDOURAHAMAN</t>
  </si>
  <si>
    <t>P058017638205B</t>
  </si>
  <si>
    <t>SEUDIEU PATRICE YEPMOU</t>
  </si>
  <si>
    <t>P090117326570D</t>
  </si>
  <si>
    <t>FOULEFACK</t>
  </si>
  <si>
    <t>DANIG</t>
  </si>
  <si>
    <t>P040217599981C</t>
  </si>
  <si>
    <t>GISSELLE DINA MUSAAH</t>
  </si>
  <si>
    <t>P017912616922M</t>
  </si>
  <si>
    <t>P099716607670D</t>
  </si>
  <si>
    <t>GOUONGO</t>
  </si>
  <si>
    <t>VENTE D'ARTICLES</t>
  </si>
  <si>
    <t>P019916654989A</t>
  </si>
  <si>
    <t>ULRICH AIME</t>
  </si>
  <si>
    <t>P016212116816Q</t>
  </si>
  <si>
    <t>P087515313475K</t>
  </si>
  <si>
    <t>NOUBISSI LEKAM</t>
  </si>
  <si>
    <t>ELVIS BEAUCLAIR</t>
  </si>
  <si>
    <t>M061200042135E</t>
  </si>
  <si>
    <t>LABORATOIRE VRANGIER SARL</t>
  </si>
  <si>
    <t>LES LABORATOIRES</t>
  </si>
  <si>
    <t>M122216824537J</t>
  </si>
  <si>
    <t>ASSOCIATION DES FEMMES MAWALAKOUVAW DE MEDERE</t>
  </si>
  <si>
    <t>(AFMM)</t>
  </si>
  <si>
    <t>PROMOUVOIR LE DÉVELOPPEMENT ET LUTTER CONTRE LA PAUVRETÉ</t>
  </si>
  <si>
    <t>P056400411117H</t>
  </si>
  <si>
    <t>PETER AYUK</t>
  </si>
  <si>
    <t>P015417746047B</t>
  </si>
  <si>
    <t>P015300486337M</t>
  </si>
  <si>
    <t>KANNENG SUZANNE</t>
  </si>
  <si>
    <t>P069318420928Y</t>
  </si>
  <si>
    <t>NGUEFACK DJOUTIA</t>
  </si>
  <si>
    <t>P097618555726T</t>
  </si>
  <si>
    <t>SOKAMTE</t>
  </si>
  <si>
    <t>CHRISTIAN LEBEAU</t>
  </si>
  <si>
    <t>P069116392749F</t>
  </si>
  <si>
    <t>BWANGA REINE RODOLPHA</t>
  </si>
  <si>
    <t>MECHATRONICIEN</t>
  </si>
  <si>
    <t>P019617658822J</t>
  </si>
  <si>
    <t>FOSSILE TCHOFFO</t>
  </si>
  <si>
    <t>LANDRY FORES</t>
  </si>
  <si>
    <t>M111512437508J</t>
  </si>
  <si>
    <t>NAKONG DISTRIBUTIONS</t>
  </si>
  <si>
    <t>"NAKDIS"</t>
  </si>
  <si>
    <t>P037012725056U</t>
  </si>
  <si>
    <t>MAGNE JEANNE D'ARC</t>
  </si>
  <si>
    <t>P078812618133Q</t>
  </si>
  <si>
    <t>TELA ZEUFACK</t>
  </si>
  <si>
    <t>P036817090347J</t>
  </si>
  <si>
    <t>MOCHE EPSE TOWA</t>
  </si>
  <si>
    <t>P039017737002U</t>
  </si>
  <si>
    <t>PEDA</t>
  </si>
  <si>
    <t>MACHINIST</t>
  </si>
  <si>
    <t>P028817057133F</t>
  </si>
  <si>
    <t>TAMBA NEVILLE LYONGA</t>
  </si>
  <si>
    <t>MEDECIN PSYCHIATRE/ PRESTATIONS DE SERVICES</t>
  </si>
  <si>
    <t>P079118123933P</t>
  </si>
  <si>
    <t>TOGUEM GUY MICHAEL</t>
  </si>
  <si>
    <t>ETS TOGUEM GUY MICHAEL</t>
  </si>
  <si>
    <t>P069417877504T</t>
  </si>
  <si>
    <t>P019615135582W</t>
  </si>
  <si>
    <t>SAMBANKENG FOBASSO</t>
  </si>
  <si>
    <t>P128917938814A</t>
  </si>
  <si>
    <t>SEUMOU NONO</t>
  </si>
  <si>
    <t>M032416634197W</t>
  </si>
  <si>
    <t>HORIZON LOGISTIQUE ET TRANSPORT</t>
  </si>
  <si>
    <t>H.L.T SARL</t>
  </si>
  <si>
    <t>P088817665436K</t>
  </si>
  <si>
    <t>BEUGOUM LADJOU</t>
  </si>
  <si>
    <t>P087200059121E</t>
  </si>
  <si>
    <t>MVOTO ELIANE</t>
  </si>
  <si>
    <t>M082316359391T</t>
  </si>
  <si>
    <t>PLACID ACHIRI &amp; SUSAN MAMBO COMPANY LIMITED</t>
  </si>
  <si>
    <t>P019118134673X</t>
  </si>
  <si>
    <t>CHALEU YAGUEU</t>
  </si>
  <si>
    <t>ELISABETH SORELLE</t>
  </si>
  <si>
    <t>P084800088127Q</t>
  </si>
  <si>
    <t>TCHAPTCHET LYDIE</t>
  </si>
  <si>
    <t>P019818348229R</t>
  </si>
  <si>
    <t>HAMID0U</t>
  </si>
  <si>
    <t>COURSIER</t>
  </si>
  <si>
    <t>P039318453078Q</t>
  </si>
  <si>
    <t>NDZANA OBAMA</t>
  </si>
  <si>
    <t>P059115128511W</t>
  </si>
  <si>
    <t>DEMANOU TCHATA</t>
  </si>
  <si>
    <t>P087217323830K</t>
  </si>
  <si>
    <t>SONHANA TEDONDZIO</t>
  </si>
  <si>
    <t>SYMPHORIENN</t>
  </si>
  <si>
    <t>M042115997943M</t>
  </si>
  <si>
    <t>ML CONSULTING &amp; MULTI SERVICES SARL</t>
  </si>
  <si>
    <t>MLC &amp; MS SARL</t>
  </si>
  <si>
    <t>P017612264400Y</t>
  </si>
  <si>
    <t>LEMOFOUET EPSEE MEFINZA</t>
  </si>
  <si>
    <t>P037712569188N</t>
  </si>
  <si>
    <t>METAGNE CHANCELINE</t>
  </si>
  <si>
    <t>P067912633929A</t>
  </si>
  <si>
    <t>P065400384687S</t>
  </si>
  <si>
    <t>RAFFI WALID</t>
  </si>
  <si>
    <t>(ETS TEMY)</t>
  </si>
  <si>
    <t>P109417744867B</t>
  </si>
  <si>
    <t>DJIMELI YEMELI EPOUSE NGNINTEDEM</t>
  </si>
  <si>
    <t>P030217707238Q</t>
  </si>
  <si>
    <t>STAFF + PEINTURE</t>
  </si>
  <si>
    <t>P039917631453D</t>
  </si>
  <si>
    <t>NGOULA FOMEFOE</t>
  </si>
  <si>
    <t>IRIK DILANE</t>
  </si>
  <si>
    <t>M122017158125A</t>
  </si>
  <si>
    <t>STE COOPERATIVE SIMPLIFIEE DES PRODUCTEURS DE COTON DE MAYO-PARI</t>
  </si>
  <si>
    <t>P056916280592L</t>
  </si>
  <si>
    <t>ANIODO AUGUSTINE</t>
  </si>
  <si>
    <t>P038312415367S</t>
  </si>
  <si>
    <t>DJILA TEKAMDJO DIANE MARCELLE</t>
  </si>
  <si>
    <t>ETS TRADING CAR</t>
  </si>
  <si>
    <t>P019118195146N</t>
  </si>
  <si>
    <t>P037417671934N</t>
  </si>
  <si>
    <t>P048917551799H</t>
  </si>
  <si>
    <t>EBONGUE GANKEU CARBROLE DOLY</t>
  </si>
  <si>
    <t>ETS CARBROLE HAIR AND WIGO</t>
  </si>
  <si>
    <t>M042416654653A</t>
  </si>
  <si>
    <t>FLASH SARL</t>
  </si>
  <si>
    <t>FLASH</t>
  </si>
  <si>
    <t>COMMERCE GÉNÉRAL, IMPORT-EXPORT ET LA PRESTATION DE SERVICES</t>
  </si>
  <si>
    <t>P015300044755K</t>
  </si>
  <si>
    <t>NGAMEWE</t>
  </si>
  <si>
    <t>P128416408414J</t>
  </si>
  <si>
    <t>DJOUFACK MANEFOUET ÉPOUSE ENGONO</t>
  </si>
  <si>
    <t>P069717528761K</t>
  </si>
  <si>
    <t>MPIKI</t>
  </si>
  <si>
    <t>DORIANNE</t>
  </si>
  <si>
    <t>P067017598735D</t>
  </si>
  <si>
    <t>SEUGOUE</t>
  </si>
  <si>
    <t>P119917881184G</t>
  </si>
  <si>
    <t>KEUGMO</t>
  </si>
  <si>
    <t>AUBIN BLERIOT</t>
  </si>
  <si>
    <t>P057312500679G</t>
  </si>
  <si>
    <t>ALIM ABBO</t>
  </si>
  <si>
    <t>M082116374116E</t>
  </si>
  <si>
    <t>ELSE BURGER SARL</t>
  </si>
  <si>
    <t>ELSE BURGER</t>
  </si>
  <si>
    <t>VENTE DES CHAUSSURES ET HABIT</t>
  </si>
  <si>
    <t>P058415130584T</t>
  </si>
  <si>
    <t>DINANG</t>
  </si>
  <si>
    <t>ERIC FONGANG</t>
  </si>
  <si>
    <t>P056718287826U</t>
  </si>
  <si>
    <t>ANASTASIE PASCALIE</t>
  </si>
  <si>
    <t>M099917698808A</t>
  </si>
  <si>
    <t>ECOLE NORMALE D'INSTITUTEURS DE L'ENSEIGNEMENT GENERAL DE MFOU</t>
  </si>
  <si>
    <t>P076012711292T</t>
  </si>
  <si>
    <t>BECTHEM</t>
  </si>
  <si>
    <t>M012517488492J</t>
  </si>
  <si>
    <t>COMPLEXE TIMIKA</t>
  </si>
  <si>
    <t>P090018362634A</t>
  </si>
  <si>
    <t>ONGUENE SANAMA</t>
  </si>
  <si>
    <t>P068016086908K</t>
  </si>
  <si>
    <t>HERMONE</t>
  </si>
  <si>
    <t>VENTE POISSON FUMÉ</t>
  </si>
  <si>
    <t>P068718298705H</t>
  </si>
  <si>
    <t>MUDUM</t>
  </si>
  <si>
    <t>P070017663778U</t>
  </si>
  <si>
    <t>YUNJI</t>
  </si>
  <si>
    <t>M052318290122R</t>
  </si>
  <si>
    <t>SIKHAM CONSULTING</t>
  </si>
  <si>
    <t>P025916093575Y</t>
  </si>
  <si>
    <t>SEMEGA CHEICK HAMALLAH</t>
  </si>
  <si>
    <t>P018412549189L</t>
  </si>
  <si>
    <t>M032318087573P</t>
  </si>
  <si>
    <t>YONG HUI MACHINES COMPANY LTD</t>
  </si>
  <si>
    <t>P019517739134P</t>
  </si>
  <si>
    <t>FOTSO FODJO</t>
  </si>
  <si>
    <t>Borelle Stive</t>
  </si>
  <si>
    <t>P052116773586T</t>
  </si>
  <si>
    <t>NGUEPI DONFACK</t>
  </si>
  <si>
    <t>P048412546065N</t>
  </si>
  <si>
    <t>ENINGOUET</t>
  </si>
  <si>
    <t>URSULE SANDRINE</t>
  </si>
  <si>
    <t>VENTE DES MAILLOTS</t>
  </si>
  <si>
    <t>P017716836239G</t>
  </si>
  <si>
    <t>P087417027451W</t>
  </si>
  <si>
    <t>KOUOPWA</t>
  </si>
  <si>
    <t>P038917812111K</t>
  </si>
  <si>
    <t>KWEDJEU</t>
  </si>
  <si>
    <t>P039316199775C</t>
  </si>
  <si>
    <t>TAGNI TCHOFFO</t>
  </si>
  <si>
    <t>DENIE SLABERT</t>
  </si>
  <si>
    <t>P065915318659D</t>
  </si>
  <si>
    <t>BISSACK LOUIS</t>
  </si>
  <si>
    <t>P012417693877N</t>
  </si>
  <si>
    <t>ETS STEPH PRINT ENTREPRISE</t>
  </si>
  <si>
    <t>ETS SPE</t>
  </si>
  <si>
    <t>M042416826024G</t>
  </si>
  <si>
    <t>RED STONE</t>
  </si>
  <si>
    <t>P083513251502S</t>
  </si>
  <si>
    <t>ETALE</t>
  </si>
  <si>
    <t>GERTAUDE</t>
  </si>
  <si>
    <t>M071212315177A</t>
  </si>
  <si>
    <t>ACTION FOR SUSTAINABLE DEVELOPPEMENT</t>
  </si>
  <si>
    <t>M051912783930D</t>
  </si>
  <si>
    <t>GEOADVANTAGE SARL</t>
  </si>
  <si>
    <t>P107916780473L</t>
  </si>
  <si>
    <t>NWIKPA CHIJIOKE</t>
  </si>
  <si>
    <t>M021812677357E</t>
  </si>
  <si>
    <t>SOCIETE OPTIMA EXPERTISES SARL</t>
  </si>
  <si>
    <t>P059218026901G</t>
  </si>
  <si>
    <t>SOW SAMBALLA</t>
  </si>
  <si>
    <t>P018216620169U</t>
  </si>
  <si>
    <t>DJIBRILLA AMINOU</t>
  </si>
  <si>
    <t>P049918139671X</t>
  </si>
  <si>
    <t>MOHAMADOU MAIKANTI</t>
  </si>
  <si>
    <t>P018312335425B</t>
  </si>
  <si>
    <t>P039818380450M</t>
  </si>
  <si>
    <t>MPEKARIEKE MUNTAPMBEME</t>
  </si>
  <si>
    <t>P087100040066J</t>
  </si>
  <si>
    <t>MOURTALA MOHAMED</t>
  </si>
  <si>
    <t>ETS MOURTALA</t>
  </si>
  <si>
    <t>P058617779845R</t>
  </si>
  <si>
    <t>NGOUAKO</t>
  </si>
  <si>
    <t>GIBRAN PAULIN</t>
  </si>
  <si>
    <t>M121817506043R</t>
  </si>
  <si>
    <t>SUCCESSION NGUELE PAUL FIRMIN</t>
  </si>
  <si>
    <t>P019617676384T</t>
  </si>
  <si>
    <t>NGUEFACK TSAFACK</t>
  </si>
  <si>
    <t>KEVINE GAELLE</t>
  </si>
  <si>
    <t>P016816257905M</t>
  </si>
  <si>
    <t>P089018266498X</t>
  </si>
  <si>
    <t>GADRINE LINDA</t>
  </si>
  <si>
    <t>P129116498665B</t>
  </si>
  <si>
    <t>NFIE</t>
  </si>
  <si>
    <t>CÉCILIA REMLA</t>
  </si>
  <si>
    <t>P108315633478L</t>
  </si>
  <si>
    <t>HEUKOUA KOUENDA</t>
  </si>
  <si>
    <t>M019217516716G</t>
  </si>
  <si>
    <t>SUCCESSION MVOGO ESSOMBA LAURENT JUSTIN</t>
  </si>
  <si>
    <t>P099418536232F</t>
  </si>
  <si>
    <t>NGON MEVAAH</t>
  </si>
  <si>
    <t>JACQUELINE JUSLENE</t>
  </si>
  <si>
    <t>P027417959630P</t>
  </si>
  <si>
    <t>TAGAN</t>
  </si>
  <si>
    <t>P026612714749Z</t>
  </si>
  <si>
    <t>MAYAP EPSEE TAMGHO</t>
  </si>
  <si>
    <t>P107618329740Y</t>
  </si>
  <si>
    <t>OROCK MARTIN ARREY</t>
  </si>
  <si>
    <t>P116212575053A</t>
  </si>
  <si>
    <t>BANGA MBOM</t>
  </si>
  <si>
    <t>CALVIN DAVID</t>
  </si>
  <si>
    <t>VENTE TCKETS PMUC</t>
  </si>
  <si>
    <t>P038400491315J</t>
  </si>
  <si>
    <t>BAKAKEU LEONIE</t>
  </si>
  <si>
    <t>P098417164323C</t>
  </si>
  <si>
    <t>MEGNIGANG</t>
  </si>
  <si>
    <t>VICTORIENNE</t>
  </si>
  <si>
    <t>P038417679413R</t>
  </si>
  <si>
    <t>ONAH</t>
  </si>
  <si>
    <t>P089018059236G</t>
  </si>
  <si>
    <t>P016112755132M</t>
  </si>
  <si>
    <t>NGATHIEU</t>
  </si>
  <si>
    <t>P066117409978T</t>
  </si>
  <si>
    <t>TCHIPSEU</t>
  </si>
  <si>
    <t>FISCALITE ET SERVICES</t>
  </si>
  <si>
    <t>M102518116258L</t>
  </si>
  <si>
    <t>DIGISOFT</t>
  </si>
  <si>
    <t>CM</t>
  </si>
  <si>
    <t>P018217722433M</t>
  </si>
  <si>
    <t>Ouma</t>
  </si>
  <si>
    <t>Saraou</t>
  </si>
  <si>
    <t>PS/FOURNISSEUR DE MATERIEL DE BURAU</t>
  </si>
  <si>
    <t>P115700008389Z</t>
  </si>
  <si>
    <t>PO'O</t>
  </si>
  <si>
    <t>P107300459202C</t>
  </si>
  <si>
    <t>NGO NGUIMBOUS EPOUSE BILONG</t>
  </si>
  <si>
    <t>P018412497835E</t>
  </si>
  <si>
    <t>OUHOUMOUDOU ABOUBACAR</t>
  </si>
  <si>
    <t>P069717188502J</t>
  </si>
  <si>
    <t>NZOGANG SIELELEIN</t>
  </si>
  <si>
    <t>P057816825061E</t>
  </si>
  <si>
    <t>MESSE VALERE</t>
  </si>
  <si>
    <t>(ETS L'ART DU BOIS )</t>
  </si>
  <si>
    <t>P017617278355J</t>
  </si>
  <si>
    <t>KUM THEODORE KAH</t>
  </si>
  <si>
    <t>P128517967021N</t>
  </si>
  <si>
    <t>BARADJI</t>
  </si>
  <si>
    <t>M062217534025K</t>
  </si>
  <si>
    <t>AFRO INVESTMENT COMPANY LIMITED</t>
  </si>
  <si>
    <t>AIC.CO.LTD</t>
  </si>
  <si>
    <t>P029817707208H</t>
  </si>
  <si>
    <t>P128816694455Y</t>
  </si>
  <si>
    <t>TRAORE MADI</t>
  </si>
  <si>
    <t>P027317747658W</t>
  </si>
  <si>
    <t>HONTCHEU</t>
  </si>
  <si>
    <t>M082517971623M</t>
  </si>
  <si>
    <t>HILYAKEN CONSULTING SARL</t>
  </si>
  <si>
    <t>HYKC SARL</t>
  </si>
  <si>
    <t>P088517781039J</t>
  </si>
  <si>
    <t>P055318434173K</t>
  </si>
  <si>
    <t>NYA EPSE TABIT</t>
  </si>
  <si>
    <t>P077817091588J</t>
  </si>
  <si>
    <t>MANKOP</t>
  </si>
  <si>
    <t>P020216368911B</t>
  </si>
  <si>
    <t>P122017379559Y</t>
  </si>
  <si>
    <t>NDJOUHWANG SAMUEL</t>
  </si>
  <si>
    <t>P018417293545M</t>
  </si>
  <si>
    <t>NGEI NJUH SOLANGE</t>
  </si>
  <si>
    <t>P079816869149L</t>
  </si>
  <si>
    <t>CEDRIC NASIEN</t>
  </si>
  <si>
    <t>P125718051761L</t>
  </si>
  <si>
    <t>VENTE BOISSONS-HYGIENNIQUES</t>
  </si>
  <si>
    <t>P037015396689T</t>
  </si>
  <si>
    <t>P105515340584X</t>
  </si>
  <si>
    <t>CHINEPOH NTSANG</t>
  </si>
  <si>
    <t>P019617892984Z</t>
  </si>
  <si>
    <t>NAMA BODOT</t>
  </si>
  <si>
    <t>ROGER SEBASTIEN</t>
  </si>
  <si>
    <t>M052416726663H</t>
  </si>
  <si>
    <t>EMANO MINERAL WATER SARL</t>
  </si>
  <si>
    <t>P098318009891B</t>
  </si>
  <si>
    <t>TALLA DIDIER</t>
  </si>
  <si>
    <t>VENTE LAYETTE ET DRAPS</t>
  </si>
  <si>
    <t>P087516195902H</t>
  </si>
  <si>
    <t>MATSINKOU EPOUSE TECHE</t>
  </si>
  <si>
    <t>GERMAINE ABIBA</t>
  </si>
  <si>
    <t>REAL ESTATE AND PROPERTY DEVELOPMENT</t>
  </si>
  <si>
    <t>M032517671772C</t>
  </si>
  <si>
    <t>FAKABA REALTY GROUP LTD</t>
  </si>
  <si>
    <t>FAKABA LTD</t>
  </si>
  <si>
    <t>P048717878839N</t>
  </si>
  <si>
    <t>YIMGA CHAPEH</t>
  </si>
  <si>
    <t>P016917633850D</t>
  </si>
  <si>
    <t>MALOUOBA</t>
  </si>
  <si>
    <t>P018317987335T</t>
  </si>
  <si>
    <t>BISSIONGOL</t>
  </si>
  <si>
    <t>PAULIN MARIUS</t>
  </si>
  <si>
    <t>P068415420418L</t>
  </si>
  <si>
    <t>AKAMBOUR NADIA MARCELLE</t>
  </si>
  <si>
    <t>'' ETS A FLEUR DE POT ''</t>
  </si>
  <si>
    <t>DECORATION - FLEURISSE - EVENEMENTTIEL - PRESTATIONS DE SERVICES -COMMERCE GENERAL- IMPORT/ EXPORT</t>
  </si>
  <si>
    <t>P122017515525H</t>
  </si>
  <si>
    <t>FOZEU JEAN MARIE</t>
  </si>
  <si>
    <t>P056412526785T</t>
  </si>
  <si>
    <t>MEKONE MATILDEMEK</t>
  </si>
  <si>
    <t>MEKONE MATILDE</t>
  </si>
  <si>
    <t>P078317313344R</t>
  </si>
  <si>
    <t>NGACHILI</t>
  </si>
  <si>
    <t>P117418030086E</t>
  </si>
  <si>
    <t>SIBEGE KOLIOU</t>
  </si>
  <si>
    <t>CHARLOTTE ALPHONSINE</t>
  </si>
  <si>
    <t>P108016352630G</t>
  </si>
  <si>
    <t>MAMBE NGAGOUN</t>
  </si>
  <si>
    <t>P086712520690U</t>
  </si>
  <si>
    <t>NOUEMSI EPSE TALOM PAULINE</t>
  </si>
  <si>
    <t>NOUEMSI EPSE TALOM P</t>
  </si>
  <si>
    <t>P127916122414C</t>
  </si>
  <si>
    <t>AYOGU</t>
  </si>
  <si>
    <t>VIRGINUS ONOCHIE</t>
  </si>
  <si>
    <t>P100218282275L</t>
  </si>
  <si>
    <t>AMADOU ASSANE</t>
  </si>
  <si>
    <t>P029417788092M</t>
  </si>
  <si>
    <t>TCHOUNDJA BANGYA</t>
  </si>
  <si>
    <t>SUZANNE JAURELLE</t>
  </si>
  <si>
    <t>P088712713350Y</t>
  </si>
  <si>
    <t>SADATE</t>
  </si>
  <si>
    <t>P018916438138X</t>
  </si>
  <si>
    <t>P020017802701E</t>
  </si>
  <si>
    <t>LOETICIA CYRIELLE</t>
  </si>
  <si>
    <t>P099016627098G</t>
  </si>
  <si>
    <t>ELELE TSALA VERONIQUE LOVINE</t>
  </si>
  <si>
    <t>P070016939753E</t>
  </si>
  <si>
    <t>BELLA NDAMDA OLIVIA</t>
  </si>
  <si>
    <t>ETS BELLE OLIVE &amp; COMPAGNIE</t>
  </si>
  <si>
    <t>P018517712498F</t>
  </si>
  <si>
    <t>HANNE</t>
  </si>
  <si>
    <t>P122015572462Q</t>
  </si>
  <si>
    <t>ATECHI SAMUEL NGWA</t>
  </si>
  <si>
    <t>P124800153919C</t>
  </si>
  <si>
    <t>NGO YOMBA MARIE M</t>
  </si>
  <si>
    <t>P058100511275R</t>
  </si>
  <si>
    <t>MAVIS ITOUNG</t>
  </si>
  <si>
    <t>M092518078049L</t>
  </si>
  <si>
    <t>ENTREPRISE GENERALE DES SERVICES SARL</t>
  </si>
  <si>
    <t>"E.G.S"</t>
  </si>
  <si>
    <t>ASSOCIATION D'ANCIENS ETUDIANTS</t>
  </si>
  <si>
    <t>M072316770825H</t>
  </si>
  <si>
    <t>AMICAL DES ANCIENS GAPMO</t>
  </si>
  <si>
    <t>AMAG</t>
  </si>
  <si>
    <t>P079216213195X</t>
  </si>
  <si>
    <t>BOUZAP ZOYEM</t>
  </si>
  <si>
    <t>HERMINE (ETS FABY OPTIQUE)</t>
  </si>
  <si>
    <t>M022417229807Z</t>
  </si>
  <si>
    <t>UN POUR TOUS DE MADAGASCAR II</t>
  </si>
  <si>
    <t>UPTM</t>
  </si>
  <si>
    <t>SALE OF MATTRASS</t>
  </si>
  <si>
    <t>P107212525512U</t>
  </si>
  <si>
    <t>P030218277649Y</t>
  </si>
  <si>
    <t>P038415246521O</t>
  </si>
  <si>
    <t>AKON ONGOLO</t>
  </si>
  <si>
    <t>P036815701487A</t>
  </si>
  <si>
    <t>SOBJIO</t>
  </si>
  <si>
    <t>P018917685564S</t>
  </si>
  <si>
    <t>Bounna</t>
  </si>
  <si>
    <t>Fidèle etto.</t>
  </si>
  <si>
    <t>P019117093038E</t>
  </si>
  <si>
    <t>TIENTCHEU PANDJI</t>
  </si>
  <si>
    <t>P070218046088Q</t>
  </si>
  <si>
    <t>GHEMKAM TEUKAM</t>
  </si>
  <si>
    <t>RUMIAL JUNIOR</t>
  </si>
  <si>
    <t>P048012586723K</t>
  </si>
  <si>
    <t>WALETIA</t>
  </si>
  <si>
    <t>PRESTATION DE SERVICES, GESTION DE PROJETS</t>
  </si>
  <si>
    <t>M082417030679X</t>
  </si>
  <si>
    <t>FULL TIME SOLUTIONS</t>
  </si>
  <si>
    <t>P047417775486X</t>
  </si>
  <si>
    <t>SANTCHOUGA Epse TATCHOUANKA</t>
  </si>
  <si>
    <t>SOLANGE MIRABELLE</t>
  </si>
  <si>
    <t>P018717547293S</t>
  </si>
  <si>
    <t>DISTRIBUTION MATERIEL MEDICAUX</t>
  </si>
  <si>
    <t>M111914333842R</t>
  </si>
  <si>
    <t>SOCIETE DE DISTRIBUTION DES EQUIPEMENT</t>
  </si>
  <si>
    <t>MEDICAUX. "SODIEMED" SARL</t>
  </si>
  <si>
    <t>P029016364958T</t>
  </si>
  <si>
    <t>YONGWA NGNATMI</t>
  </si>
  <si>
    <t>P039016304667F</t>
  </si>
  <si>
    <t>MICHELLE LAURE</t>
  </si>
  <si>
    <t>P099717905752H</t>
  </si>
  <si>
    <t>TCHOKOLEU DAKMEDEU</t>
  </si>
  <si>
    <t>P019000478466L</t>
  </si>
  <si>
    <t>CHOUPO CHAMOGNE CLAUDIA</t>
  </si>
  <si>
    <t>ETS CHOUPS</t>
  </si>
  <si>
    <t>P057517871260K</t>
  </si>
  <si>
    <t>NTOUKAP</t>
  </si>
  <si>
    <t>M082517974464Q</t>
  </si>
  <si>
    <t>ARTINON SARL</t>
  </si>
  <si>
    <t>M122116809954A</t>
  </si>
  <si>
    <t>INSTADRIVE</t>
  </si>
  <si>
    <t>P020117902389Z</t>
  </si>
  <si>
    <t>SOKENG TEKOMBO</t>
  </si>
  <si>
    <t>Davel</t>
  </si>
  <si>
    <t>P099318329295Z</t>
  </si>
  <si>
    <t>BITOH</t>
  </si>
  <si>
    <t>NGOBAKE Hermine</t>
  </si>
  <si>
    <t>P017016585291T</t>
  </si>
  <si>
    <t>SIEWE EPOUSE TCHOUATCHEU</t>
  </si>
  <si>
    <t>MARIE REGINE</t>
  </si>
  <si>
    <t>P068914235645E</t>
  </si>
  <si>
    <t>TWOGUEM</t>
  </si>
  <si>
    <t>MICHEL JULIO</t>
  </si>
  <si>
    <t>P077100419203H</t>
  </si>
  <si>
    <t>TCHADJA EP. TIAKO</t>
  </si>
  <si>
    <t>P028016654340X</t>
  </si>
  <si>
    <t>ENOMA</t>
  </si>
  <si>
    <t>OSAZEE RICHES</t>
  </si>
  <si>
    <t>M068918469374D</t>
  </si>
  <si>
    <t>HÔPITAL CATHOLIQUE SAINTE THERESE DE L'ENFANT JESUS.</t>
  </si>
  <si>
    <t>P018712421119W</t>
  </si>
  <si>
    <t>ABBA AWAI</t>
  </si>
  <si>
    <t>P065517697521Q</t>
  </si>
  <si>
    <t>MBWINTCHA EPOUSE SADJUE</t>
  </si>
  <si>
    <t>P096717029409C</t>
  </si>
  <si>
    <t>HENRI MICHEL</t>
  </si>
  <si>
    <t>P067617169377P</t>
  </si>
  <si>
    <t>M072117258247R</t>
  </si>
  <si>
    <t>LYCEE BILINGUE DE FOYETT</t>
  </si>
  <si>
    <t>P038116148295J</t>
  </si>
  <si>
    <t>JEANINE DELPECH</t>
  </si>
  <si>
    <t>P098917410801U</t>
  </si>
  <si>
    <t>NZIE NSANGOU</t>
  </si>
  <si>
    <t>OUSSEINA</t>
  </si>
  <si>
    <t>P059118027429S</t>
  </si>
  <si>
    <t>Hamidou</t>
  </si>
  <si>
    <t>P127912410052S</t>
  </si>
  <si>
    <t>GNOMPECHO CHRISTIAN</t>
  </si>
  <si>
    <t>ETS GNOMPECHO CHRISTIAN</t>
  </si>
  <si>
    <t>M020900027228Y</t>
  </si>
  <si>
    <t>OCCATRACK MATFLO CAM.SARL</t>
  </si>
  <si>
    <t>OCCATRACK</t>
  </si>
  <si>
    <t>P097315215410W</t>
  </si>
  <si>
    <t>TIKU CORNELIUS OTANG</t>
  </si>
  <si>
    <t>ENTREPRENEUR BTP</t>
  </si>
  <si>
    <t>P067418395844F</t>
  </si>
  <si>
    <t>SUISEKA</t>
  </si>
  <si>
    <t>P038417687633H</t>
  </si>
  <si>
    <t>NGWAIDOH</t>
  </si>
  <si>
    <t>BEATRICE NKWENTI</t>
  </si>
  <si>
    <t>P047717691836B</t>
  </si>
  <si>
    <t>TIOTSIA MARTHE</t>
  </si>
  <si>
    <t>P057316043660F</t>
  </si>
  <si>
    <t>P106200541328A</t>
  </si>
  <si>
    <t>TAMBA ONANA</t>
  </si>
  <si>
    <t>VENTE CHAUSSETTES</t>
  </si>
  <si>
    <t>P089317157615Q</t>
  </si>
  <si>
    <t>IDRIC ARNOT</t>
  </si>
  <si>
    <t>M052517784914W</t>
  </si>
  <si>
    <t>P057018490524D</t>
  </si>
  <si>
    <t>AFOLABI</t>
  </si>
  <si>
    <t>MOUYIBATOU</t>
  </si>
  <si>
    <t>P050016398811P</t>
  </si>
  <si>
    <t>RAMSON NBUBE</t>
  </si>
  <si>
    <t>P098712466849M</t>
  </si>
  <si>
    <t>TAGNI GOUANAT</t>
  </si>
  <si>
    <t>M072316329880Y</t>
  </si>
  <si>
    <t>COLLEGE POLYVALENT BILINGUE L'HORIZON DE NGONG</t>
  </si>
  <si>
    <t>CPBHN</t>
  </si>
  <si>
    <t>P087017610298F</t>
  </si>
  <si>
    <t>MONG BONA ARNAULT</t>
  </si>
  <si>
    <t>M112417285343K</t>
  </si>
  <si>
    <t>ASSOCIATION CAMEROUNAISE DES JURISTES D'ENTREPRISES ET JURISTES PROFESSIONNELS</t>
  </si>
  <si>
    <t>ACJEP</t>
  </si>
  <si>
    <t>P126114422756D</t>
  </si>
  <si>
    <t>JACOB NGWE</t>
  </si>
  <si>
    <t>P107300475537C</t>
  </si>
  <si>
    <t>DOUDOU epse WASSOUO</t>
  </si>
  <si>
    <t>ETS DOUDOU EPSE WASSOUO</t>
  </si>
  <si>
    <t>P038217827069Z</t>
  </si>
  <si>
    <t>MOUAFO NKOUAMI</t>
  </si>
  <si>
    <t>VALERIE IRENE</t>
  </si>
  <si>
    <t>M032118526461Y</t>
  </si>
  <si>
    <t>LE CHANDELIER SARL</t>
  </si>
  <si>
    <t>P060117512758G</t>
  </si>
  <si>
    <t>P109217832252E</t>
  </si>
  <si>
    <t>TEZE</t>
  </si>
  <si>
    <t>P077917691284W</t>
  </si>
  <si>
    <t>MEKAM KAMGA</t>
  </si>
  <si>
    <t>P098917859535Y</t>
  </si>
  <si>
    <t>OSIH SYLVIE</t>
  </si>
  <si>
    <t>VATANG NGWENYO</t>
  </si>
  <si>
    <t>Brocanteur/Tenant d'un salon de coiffure et vendant des cosmétiques ou donnant des soins de beauté</t>
  </si>
  <si>
    <t>CONSTRUCTION/ACTIVITES DE SERVICES AUX ENTREPRISES</t>
  </si>
  <si>
    <t>M062517797173Q</t>
  </si>
  <si>
    <t>ZIDAF CONSTRUCTION SARL</t>
  </si>
  <si>
    <t>VENTE DES BOISSONS ALCOLIQUES ET NON ALCOLIQUES</t>
  </si>
  <si>
    <t>P089012467958C</t>
  </si>
  <si>
    <t>DJEUTSOP DJONE ALAIN VIALIETS</t>
  </si>
  <si>
    <t>ETS DJONE</t>
  </si>
  <si>
    <t>P122016048225S</t>
  </si>
  <si>
    <t>ANGELINE KETO</t>
  </si>
  <si>
    <t>P037317113181T</t>
  </si>
  <si>
    <t>MBEY</t>
  </si>
  <si>
    <t>EMMANUEL NDIFON</t>
  </si>
  <si>
    <t>M060615286420J</t>
  </si>
  <si>
    <t>SUCCESSION MOUNYELE ISAAC DIEUDONNE</t>
  </si>
  <si>
    <t>P038118180696N</t>
  </si>
  <si>
    <t>NGNINPIEBA</t>
  </si>
  <si>
    <t>CRISTEL ANIE</t>
  </si>
  <si>
    <t>P018812416212T</t>
  </si>
  <si>
    <t>NSANGOU IDRISSOU</t>
  </si>
  <si>
    <t>M022218571024H</t>
  </si>
  <si>
    <t>CAMBIO- DEV SARL</t>
  </si>
  <si>
    <t>P078116804844U</t>
  </si>
  <si>
    <t>P076500269591F</t>
  </si>
  <si>
    <t>JACKSON MOISE (ETS AGAPES)</t>
  </si>
  <si>
    <t>P036718002671Z</t>
  </si>
  <si>
    <t>NGUIAKAM</t>
  </si>
  <si>
    <t>M040600034800B</t>
  </si>
  <si>
    <t>SCI WOMA</t>
  </si>
  <si>
    <t>P017612411520P</t>
  </si>
  <si>
    <t>P088217614211W</t>
  </si>
  <si>
    <t>ACHAMBA ELIZABETH AYAMBI (MA ELIENTERPRISE)</t>
  </si>
  <si>
    <t>P027718559946G</t>
  </si>
  <si>
    <t>P118312705488C</t>
  </si>
  <si>
    <t>EKOUMOU NADINE</t>
  </si>
  <si>
    <t>P122017648585E</t>
  </si>
  <si>
    <t>BALLA GUSTAVE AIME BRICE</t>
  </si>
  <si>
    <t>P017515136390Y</t>
  </si>
  <si>
    <t>HAMIDOU MOUSTAPHA</t>
  </si>
  <si>
    <t>P077918480945L</t>
  </si>
  <si>
    <t>P096616396585S</t>
  </si>
  <si>
    <t>JOSEPHINE ''ETS BROCANTE LA REFERENCE''</t>
  </si>
  <si>
    <t>M082217560913J</t>
  </si>
  <si>
    <t>PLINEPAY SARL</t>
  </si>
  <si>
    <t>PLPAY SARL</t>
  </si>
  <si>
    <t>TPF DE KOUO THOMAS</t>
  </si>
  <si>
    <t>P087018071437U</t>
  </si>
  <si>
    <t>P098116371725F</t>
  </si>
  <si>
    <t>MBA MVONDO</t>
  </si>
  <si>
    <t>P066912465428Q</t>
  </si>
  <si>
    <t>EWOLO  CLEMENTINE</t>
  </si>
  <si>
    <t>EWOLO CLEMENTINE</t>
  </si>
  <si>
    <t>P128417057131R</t>
  </si>
  <si>
    <t>DJUIDJE NGUENE</t>
  </si>
  <si>
    <t>STEPHANIE CLAIRE</t>
  </si>
  <si>
    <t>P058816623069Z</t>
  </si>
  <si>
    <t>NWANKWO NONSO STEPHEN</t>
  </si>
  <si>
    <t>M032118528538D</t>
  </si>
  <si>
    <t>BUREAU D'ETUDE HYDROAGRICOLE D'ELEVAGE ET CONSTRUCTION RURALE SARL</t>
  </si>
  <si>
    <t>BHECR SARL</t>
  </si>
  <si>
    <t>M112518191063S</t>
  </si>
  <si>
    <t>AGROSPHERE SARL</t>
  </si>
  <si>
    <t>P018418073476T</t>
  </si>
  <si>
    <t>Gaye Adama</t>
  </si>
  <si>
    <t>P079618263318A</t>
  </si>
  <si>
    <t>P056616310051U</t>
  </si>
  <si>
    <t>DJIONKAM</t>
  </si>
  <si>
    <t>INGENIEUR ELECTRICIEN</t>
  </si>
  <si>
    <t>P078315422785A</t>
  </si>
  <si>
    <t>P030018346316L</t>
  </si>
  <si>
    <t>VIBAN MARIE</t>
  </si>
  <si>
    <t>P098512484592S</t>
  </si>
  <si>
    <t>TSAFACK MAURICE FULBERT</t>
  </si>
  <si>
    <t>P018612568393N</t>
  </si>
  <si>
    <t>FIDI HAYATOU</t>
  </si>
  <si>
    <t>M098917232626P</t>
  </si>
  <si>
    <t>EP AKONGO CENTRE</t>
  </si>
  <si>
    <t>AKONGO</t>
  </si>
  <si>
    <t>P099016930068J</t>
  </si>
  <si>
    <t>DENIS NGOE NABOLA</t>
  </si>
  <si>
    <t>P118416161179X</t>
  </si>
  <si>
    <t>TALLA MANSSA ISIDORE CHRISLAIN</t>
  </si>
  <si>
    <t>P018117590296U</t>
  </si>
  <si>
    <t>AZANG</t>
  </si>
  <si>
    <t>P047912313699X</t>
  </si>
  <si>
    <t>NGO NWATTA ANNIENGO</t>
  </si>
  <si>
    <t>NGO NWATTA ANNIE</t>
  </si>
  <si>
    <t>P029318027446W</t>
  </si>
  <si>
    <t>TSAGUE FOFIE</t>
  </si>
  <si>
    <t>GALBERT</t>
  </si>
  <si>
    <t>P098718483281W</t>
  </si>
  <si>
    <t>NGAHENOU NDONKOU</t>
  </si>
  <si>
    <t>LUDOVIC CHAMPLEINS</t>
  </si>
  <si>
    <t>P047817808089G</t>
  </si>
  <si>
    <t>CITENDJE NGANKOUO</t>
  </si>
  <si>
    <t>P078217890584T</t>
  </si>
  <si>
    <t>PROGRAMMATION LOGICIELLES</t>
  </si>
  <si>
    <t>M092518103478H</t>
  </si>
  <si>
    <t>ELGIOSOFT SARL</t>
  </si>
  <si>
    <t>P068917732188U</t>
  </si>
  <si>
    <t>P087118033689H</t>
  </si>
  <si>
    <t>TENNE MIAFFO</t>
  </si>
  <si>
    <t>P058818093110U</t>
  </si>
  <si>
    <t>ABDOURAMAN AMADOU</t>
  </si>
  <si>
    <t>M091412264770S</t>
  </si>
  <si>
    <t>LA CENTRALE D'AFFAIRES</t>
  </si>
  <si>
    <t>"LCA CAMEROON"</t>
  </si>
  <si>
    <t>P118914963550H</t>
  </si>
  <si>
    <t>TETCHIMO KENFACK</t>
  </si>
  <si>
    <t>SYNCLAIRE</t>
  </si>
  <si>
    <t>M032118527688D</t>
  </si>
  <si>
    <t>SOCIETE INTERNATIONAL DE NEGOCE ET D'INGENIERIES SARL</t>
  </si>
  <si>
    <t>SINI SARL</t>
  </si>
  <si>
    <t>P079616422532Z</t>
  </si>
  <si>
    <t>ABANDA LIZETTE CHENYA</t>
  </si>
  <si>
    <t>P059217901248Q</t>
  </si>
  <si>
    <t>P068513630110J</t>
  </si>
  <si>
    <t>NJIKI MARTIAL AIME</t>
  </si>
  <si>
    <t>ETS NYANGA GIRL</t>
  </si>
  <si>
    <t>M092316082540W</t>
  </si>
  <si>
    <t>EXALO DRILLING S.A</t>
  </si>
  <si>
    <t>P119712493551Z</t>
  </si>
  <si>
    <t>M061712632472J</t>
  </si>
  <si>
    <t>SOCIETE LA GENERALE DE COMMERCE &amp;</t>
  </si>
  <si>
    <t>D'ELEVAGE. "LA GCE" SARL</t>
  </si>
  <si>
    <t>P091517017820D</t>
  </si>
  <si>
    <t>M048216715315L</t>
  </si>
  <si>
    <t>CARAVANE LOGISTIC SARL</t>
  </si>
  <si>
    <t>P067900556572C</t>
  </si>
  <si>
    <t>NGOUFACK JACQUELINE LUCIE</t>
  </si>
  <si>
    <t>P109516983287W</t>
  </si>
  <si>
    <t>MBEA</t>
  </si>
  <si>
    <t>P090316311541H</t>
  </si>
  <si>
    <t>KALUKURTHI PARTHASARADHIREDDY</t>
  </si>
  <si>
    <t>IMPORT/EXPORT-LOCATION DE VEHICULES-BROCANTE</t>
  </si>
  <si>
    <t>P037817855381N</t>
  </si>
  <si>
    <t>MBODO ANNE MICHELLE CAROLE</t>
  </si>
  <si>
    <t>(ETS MICA)</t>
  </si>
  <si>
    <t>P108916990112X</t>
  </si>
  <si>
    <t>MADU BLESSING</t>
  </si>
  <si>
    <t>ONYINYECHI</t>
  </si>
  <si>
    <t>EXPERTISES/GESTION IMMOBILIERE</t>
  </si>
  <si>
    <t>P125015435852M</t>
  </si>
  <si>
    <t>MVOGO ANABA</t>
  </si>
  <si>
    <t>M082014957539P</t>
  </si>
  <si>
    <t>SOCIÉTÉ FIFEN BLANC SARL</t>
  </si>
  <si>
    <t>THOFIBLA SARL</t>
  </si>
  <si>
    <t>P059417849357H</t>
  </si>
  <si>
    <t>Nzemko Tiofoue</t>
  </si>
  <si>
    <t>Berlice Giresse</t>
  </si>
  <si>
    <t>P049916036548F</t>
  </si>
  <si>
    <t>NAOMI ACHICK</t>
  </si>
  <si>
    <t>P017912300243A</t>
  </si>
  <si>
    <t>DAHIROU AMADOU</t>
  </si>
  <si>
    <t>PRESTATAIRE DES SERVICES ET BTP</t>
  </si>
  <si>
    <t>P069316342615E</t>
  </si>
  <si>
    <t>KAMGA PUEWE FRANC VALAIRE</t>
  </si>
  <si>
    <t>(ETS PROMICAM )</t>
  </si>
  <si>
    <t>PROMOVOIR LES DROITS DES JEUNES AUTOCHTONES</t>
  </si>
  <si>
    <t>M012317455370L</t>
  </si>
  <si>
    <t>ASSOCIATION DES JEUNES PEUPLES AUTOCHTONES DU CAMEROUN</t>
  </si>
  <si>
    <t>AJPAC</t>
  </si>
  <si>
    <t>UPAC</t>
  </si>
  <si>
    <t>P049016397648R</t>
  </si>
  <si>
    <t>PAGHO</t>
  </si>
  <si>
    <t>DUVIER</t>
  </si>
  <si>
    <t>P069618564212L</t>
  </si>
  <si>
    <t>WAFO MAMBOU</t>
  </si>
  <si>
    <t>ANDRE JORDAN</t>
  </si>
  <si>
    <t>P088116301886Z</t>
  </si>
  <si>
    <t>VÉRONIQUE NATACHA</t>
  </si>
  <si>
    <t>P050418001833Q</t>
  </si>
  <si>
    <t>GOUGUE</t>
  </si>
  <si>
    <t>P014912401626P</t>
  </si>
  <si>
    <t>DJIDA YOUKOUO</t>
  </si>
  <si>
    <t>P018916160785U</t>
  </si>
  <si>
    <t>KATSINEY KEPOUTCHEY</t>
  </si>
  <si>
    <t>M022416413404L</t>
  </si>
  <si>
    <t>SOCIETE COMPLEXE MULTI-SERVICES PÈRE &amp; FILS SARL</t>
  </si>
  <si>
    <t>Commerce général ( vente appareils électronique)</t>
  </si>
  <si>
    <t>P059517484637M</t>
  </si>
  <si>
    <t>KUATE SADO</t>
  </si>
  <si>
    <t>MARC DILANE</t>
  </si>
  <si>
    <t>P018816189576Q</t>
  </si>
  <si>
    <t>P120016617325G</t>
  </si>
  <si>
    <t>GASPAR UMBU</t>
  </si>
  <si>
    <t>P068518596743J</t>
  </si>
  <si>
    <t>MARCEL NDZI</t>
  </si>
  <si>
    <t>P122017090341K</t>
  </si>
  <si>
    <t>TINDO INNOCENT</t>
  </si>
  <si>
    <t>P059817483171X</t>
  </si>
  <si>
    <t>KOUALONG DAMEGNI</t>
  </si>
  <si>
    <t>BELVIANE JORELLE</t>
  </si>
  <si>
    <t>P079516398638W</t>
  </si>
  <si>
    <t>MBA WILLIAM (BEST OPTIC)</t>
  </si>
  <si>
    <t>VENDEUR-</t>
  </si>
  <si>
    <t>P018416200854Q</t>
  </si>
  <si>
    <t>P038412618239X</t>
  </si>
  <si>
    <t>NJOYA NSANGOU</t>
  </si>
  <si>
    <t>P036415410060T</t>
  </si>
  <si>
    <t>AFFANA</t>
  </si>
  <si>
    <t>P057016710967S</t>
  </si>
  <si>
    <t>JOSEPH ADEH CHESI</t>
  </si>
  <si>
    <t>P067316708153T</t>
  </si>
  <si>
    <t>KWI NGONG ETS KIWI BROSS BAKARY.</t>
  </si>
  <si>
    <t>P090017473165P</t>
  </si>
  <si>
    <t>MANFOUO MBENDA</t>
  </si>
  <si>
    <t>M122417478063T</t>
  </si>
  <si>
    <t>FAN'N SARL</t>
  </si>
  <si>
    <t>P038512677242R</t>
  </si>
  <si>
    <t>M041717241091E</t>
  </si>
  <si>
    <t>EP APPLICATION G 2 A</t>
  </si>
  <si>
    <t>P018617411413D</t>
  </si>
  <si>
    <t>SIMO SONTEMFOU</t>
  </si>
  <si>
    <t>FABRICE RAUMUALD</t>
  </si>
  <si>
    <t>P019517202357D</t>
  </si>
  <si>
    <t>TRAVAUX AGRICOLES</t>
  </si>
  <si>
    <t>P085417487232P</t>
  </si>
  <si>
    <t>MBOME EPSE BISSA</t>
  </si>
  <si>
    <t>TECHNICIEN MEDICO-SANITAIRE</t>
  </si>
  <si>
    <t>M081816421352M</t>
  </si>
  <si>
    <t>CABINET DE SOINS DENTAIRES</t>
  </si>
  <si>
    <t>P057417703369B</t>
  </si>
  <si>
    <t>NONO TOYEU EPSE ABISSI</t>
  </si>
  <si>
    <t>P067816901522K</t>
  </si>
  <si>
    <t>KENMOE YOUDOM</t>
  </si>
  <si>
    <t>SIMPLICE MERLAIN</t>
  </si>
  <si>
    <t>M022217087021U</t>
  </si>
  <si>
    <t>SOCIETE MKB FROID ET CLIMATISATION</t>
  </si>
  <si>
    <t>STE MKB SARL</t>
  </si>
  <si>
    <t>P046915573822K</t>
  </si>
  <si>
    <t>MENDOUGA MESSI</t>
  </si>
  <si>
    <t>P098316380883D</t>
  </si>
  <si>
    <t>TEMDIE SIMPLICE</t>
  </si>
  <si>
    <t>P107412733259S</t>
  </si>
  <si>
    <t>P038412172232Z</t>
  </si>
  <si>
    <t>WAIGALO OUSMANOU</t>
  </si>
  <si>
    <t>P049115990415U</t>
  </si>
  <si>
    <t>MASHUENTUM</t>
  </si>
  <si>
    <t>LAURENCE LARISSA</t>
  </si>
  <si>
    <t>P017416669463B</t>
  </si>
  <si>
    <t>KETCHADJI ERIC</t>
  </si>
  <si>
    <t>P116412117941E</t>
  </si>
  <si>
    <t>MEBIAME NKOO</t>
  </si>
  <si>
    <t>P042517989323Z</t>
  </si>
  <si>
    <t>MUDOH JEH IGNATIUS</t>
  </si>
  <si>
    <t>( SW 354518 )</t>
  </si>
  <si>
    <t>P126400503800F</t>
  </si>
  <si>
    <t>P119018572995T</t>
  </si>
  <si>
    <t>ALOYSIUS NGUM</t>
  </si>
  <si>
    <t>P107912243058P</t>
  </si>
  <si>
    <t>LOVER</t>
  </si>
  <si>
    <t>P017617450354B</t>
  </si>
  <si>
    <t>WETE NANA EPSE YOMI TCHATCHOUA</t>
  </si>
  <si>
    <t>BOUQUET BLANCHE</t>
  </si>
  <si>
    <t>M061912788030K</t>
  </si>
  <si>
    <t>STE MBN GROUP</t>
  </si>
  <si>
    <t>MBN GROUP SARL</t>
  </si>
  <si>
    <t>P019017302316N</t>
  </si>
  <si>
    <t>BOTOULI NZIE</t>
  </si>
  <si>
    <t>Rendre justice</t>
  </si>
  <si>
    <t>M120616369822Q</t>
  </si>
  <si>
    <t>COURS D'APPEL DE L'EST</t>
  </si>
  <si>
    <t>M112417274506W</t>
  </si>
  <si>
    <t>VE-LAU-BENEFIT SARL</t>
  </si>
  <si>
    <t>P019316777084E</t>
  </si>
  <si>
    <t>FANTA HAMADOU.</t>
  </si>
  <si>
    <t>P098612144076W</t>
  </si>
  <si>
    <t>TCHEUMI JUSTIN</t>
  </si>
  <si>
    <t>"ETS TCHEUMI"</t>
  </si>
  <si>
    <t>M090000011078R</t>
  </si>
  <si>
    <t>STE D'ETUDES &amp; EXPER CONS</t>
  </si>
  <si>
    <t>SETEC INGENIERIE SARL</t>
  </si>
  <si>
    <t>P044617158735H</t>
  </si>
  <si>
    <t>YOUANLEU EPSE NOUBISSIE</t>
  </si>
  <si>
    <t>P107700579741C</t>
  </si>
  <si>
    <t>EKWEL FABRICE MINERVE</t>
  </si>
  <si>
    <t>EKWEL FABRICE MINERV</t>
  </si>
  <si>
    <t>P036717866271X</t>
  </si>
  <si>
    <t>EBOUELE EWANG</t>
  </si>
  <si>
    <t>BAZOR (ETS BAZOR AND BROTHER'S)</t>
  </si>
  <si>
    <t>P027218275014F</t>
  </si>
  <si>
    <t>TEMGOUA ZEUKENG</t>
  </si>
  <si>
    <t>P047817865897F</t>
  </si>
  <si>
    <t>P049916497955R</t>
  </si>
  <si>
    <t>JOUEGO NGOUANOM</t>
  </si>
  <si>
    <t>KEVINE ROLANDE</t>
  </si>
  <si>
    <t>P098712699155K</t>
  </si>
  <si>
    <t>BETSEM A MBANG</t>
  </si>
  <si>
    <t>MARCELLE TATIANA</t>
  </si>
  <si>
    <t>P048017201758B</t>
  </si>
  <si>
    <t>LAMBO EPOUSE NGUEYOU DJIMPE</t>
  </si>
  <si>
    <t>DIANE TATIANA</t>
  </si>
  <si>
    <t>M101914332651D</t>
  </si>
  <si>
    <t>SOL SERVICE GEOTECHNIQUE SARL</t>
  </si>
  <si>
    <t>SSG SARL</t>
  </si>
  <si>
    <t>P097717765289G</t>
  </si>
  <si>
    <t>P038712635267M</t>
  </si>
  <si>
    <t>FREKUA NYUMA</t>
  </si>
  <si>
    <t>P049014447024S</t>
  </si>
  <si>
    <t>NCHE WILFRED FRUNWI</t>
  </si>
  <si>
    <t>M061612525556P</t>
  </si>
  <si>
    <t>MBENTI &amp; FILS SARL</t>
  </si>
  <si>
    <t>M052417644578Y</t>
  </si>
  <si>
    <t>TERTIARY SISTERS OF SAINT FRANCIS</t>
  </si>
  <si>
    <t>M042517685220B</t>
  </si>
  <si>
    <t>K SOLUTIONS HOUSE SARL</t>
  </si>
  <si>
    <t>M012118449481B</t>
  </si>
  <si>
    <t>CAMSTAT SARL</t>
  </si>
  <si>
    <t>REALISATION ET ACTUALISATION DES ETUDES ET INFORMATIONS ECONOMIQUES</t>
  </si>
  <si>
    <t>M062517796906T</t>
  </si>
  <si>
    <t>BATTY SERVICE SARL</t>
  </si>
  <si>
    <t>P058318489394G</t>
  </si>
  <si>
    <t>M120717260079Q</t>
  </si>
  <si>
    <t>EP ANNEXE EBOLOWA GP V A</t>
  </si>
  <si>
    <t>M022014404723H</t>
  </si>
  <si>
    <t>G. S SARL</t>
  </si>
  <si>
    <t>P056417184803J</t>
  </si>
  <si>
    <t>SINTEX</t>
  </si>
  <si>
    <t>P018117880241X</t>
  </si>
  <si>
    <t>P107417205006X</t>
  </si>
  <si>
    <t>AN</t>
  </si>
  <si>
    <t>M092518048384W</t>
  </si>
  <si>
    <t>PROXI SERVICES SARL</t>
  </si>
  <si>
    <t>P077200055857L</t>
  </si>
  <si>
    <t>VIVIAN TEFU FONGOH MAYAH</t>
  </si>
  <si>
    <t>P078017599804N</t>
  </si>
  <si>
    <t>BIDZOGO OMENGUE</t>
  </si>
  <si>
    <t>XAVIER ANICET</t>
  </si>
  <si>
    <t>M102217660171B</t>
  </si>
  <si>
    <t>TROPICAL ENERGIES SARL</t>
  </si>
  <si>
    <t>P119315413784T</t>
  </si>
  <si>
    <t>TCHOUMBO KUETE</t>
  </si>
  <si>
    <t>JEAN JACQUE FABRICE</t>
  </si>
  <si>
    <t>VENTE DES SCEAUX EN PLASTIQUE</t>
  </si>
  <si>
    <t>P018217635738G</t>
  </si>
  <si>
    <t>TIOMELA EPSE TETSUEKOUE DJATSA</t>
  </si>
  <si>
    <t>P014117071257Y</t>
  </si>
  <si>
    <t>BEKOE CHRISTOPHEZ</t>
  </si>
  <si>
    <t>P059218407031P</t>
  </si>
  <si>
    <t>TIGUE FOMAT</t>
  </si>
  <si>
    <t>P020018066346M</t>
  </si>
  <si>
    <t>Ernest Junior</t>
  </si>
  <si>
    <t>P057812672586P</t>
  </si>
  <si>
    <t>NZOGANG FONGANG</t>
  </si>
  <si>
    <t>P048614119300K</t>
  </si>
  <si>
    <t>NJIKE YANGOUE HIPOLYTE</t>
  </si>
  <si>
    <t>NJIKE YANGOUE</t>
  </si>
  <si>
    <t>P118818436999A</t>
  </si>
  <si>
    <t>NAMA MEBARA PROTAIS-TOUSSAINT</t>
  </si>
  <si>
    <t>(ETS PROTAIIN)</t>
  </si>
  <si>
    <t>P109718341701G</t>
  </si>
  <si>
    <t>ANNIE CHRISTELLE</t>
  </si>
  <si>
    <t>P099017657315G</t>
  </si>
  <si>
    <t>LOT NDIMBU - UH</t>
  </si>
  <si>
    <t>P068016747982E</t>
  </si>
  <si>
    <t>TSAFACK ÉPOUSE NANFACK</t>
  </si>
  <si>
    <t>P098616889566L</t>
  </si>
  <si>
    <t>TCHOKO TCHOUAGOU EPSE MUKAM</t>
  </si>
  <si>
    <t>CLAUDE TATIANA(ETS GRAIN OF ICE AND SERVICES)</t>
  </si>
  <si>
    <t>COMMERCE GÉNÉRAL , PRESTATION DE SERVICE, IMPORT /EXPORT</t>
  </si>
  <si>
    <t>P088618026467Y</t>
  </si>
  <si>
    <t>NOUBOUG TCHWAGOUE</t>
  </si>
  <si>
    <t>P047912351506E</t>
  </si>
  <si>
    <t>KONDEH SANYI</t>
  </si>
  <si>
    <t>P115600030694L</t>
  </si>
  <si>
    <t>ESSOMBA NDANA</t>
  </si>
  <si>
    <t>M032416612996W</t>
  </si>
  <si>
    <t>HILARIO GROUP SERVICES SARL</t>
  </si>
  <si>
    <t>HGS</t>
  </si>
  <si>
    <t>VENTE SOUS-VÊTEMENTS</t>
  </si>
  <si>
    <t>P057217390164D</t>
  </si>
  <si>
    <t>TSIKAM</t>
  </si>
  <si>
    <t>P027718086872X</t>
  </si>
  <si>
    <t>JOHN BOTE OBEN</t>
  </si>
  <si>
    <t>P128417691220H</t>
  </si>
  <si>
    <t>TSAFON DONGMO</t>
  </si>
  <si>
    <t>ADÈLE NAOMI</t>
  </si>
  <si>
    <t>P015317697386U</t>
  </si>
  <si>
    <t>AYUKOBEN</t>
  </si>
  <si>
    <t>P048000548097P</t>
  </si>
  <si>
    <t>HAOUA EPOUSE AMINOU</t>
  </si>
  <si>
    <t>P108917833229A</t>
  </si>
  <si>
    <t>QENDOLINE</t>
  </si>
  <si>
    <t>MANGE</t>
  </si>
  <si>
    <t>P027000548905K</t>
  </si>
  <si>
    <t>BALA NTSAMA HENRI PHILIPPE</t>
  </si>
  <si>
    <t>ETS BUSINESS CENTER</t>
  </si>
  <si>
    <t>P070517836829S</t>
  </si>
  <si>
    <t>Chukwujekwu</t>
  </si>
  <si>
    <t>P129918145652Q</t>
  </si>
  <si>
    <t>YOUMONA DJABILO</t>
  </si>
  <si>
    <t>SCHIPHRA</t>
  </si>
  <si>
    <t>P047600545868J</t>
  </si>
  <si>
    <t>KENNEDY RIDA FENE</t>
  </si>
  <si>
    <t>P029017201719R</t>
  </si>
  <si>
    <t>TAFEM TCHOUMO ERIC</t>
  </si>
  <si>
    <t>M022518206725P</t>
  </si>
  <si>
    <t>GROUPE D'INITIATIVE COMMUNE POUR L'AGRICULTURE ET L'ELEVAGE AU CAMEROUN</t>
  </si>
  <si>
    <t>GIC SAO</t>
  </si>
  <si>
    <t>P059516717934L</t>
  </si>
  <si>
    <t>YAOUBA ISSIYAKOU</t>
  </si>
  <si>
    <t>P119918184324W</t>
  </si>
  <si>
    <t>TANO EMERAN</t>
  </si>
  <si>
    <t>P020318212314R</t>
  </si>
  <si>
    <t>NDECK</t>
  </si>
  <si>
    <t>P027017730542G</t>
  </si>
  <si>
    <t>ESSIMI TSANGA</t>
  </si>
  <si>
    <t>P057512147806R</t>
  </si>
  <si>
    <t>KENGMOE MAMBOU</t>
  </si>
  <si>
    <t>P128217701090B</t>
  </si>
  <si>
    <t>P077400146537T</t>
  </si>
  <si>
    <t>PAGAL</t>
  </si>
  <si>
    <t>M090717811707K</t>
  </si>
  <si>
    <t>ECOLE BILINGUE PRIVEE CATHOLIQUE SAINT JOSEPH</t>
  </si>
  <si>
    <t>P099016200523B</t>
  </si>
  <si>
    <t>ELOLE PETER</t>
  </si>
  <si>
    <t>OBIA</t>
  </si>
  <si>
    <t>P087114537929D</t>
  </si>
  <si>
    <t>PAUL MARIE ATANGANA NGA</t>
  </si>
  <si>
    <t>EYENG</t>
  </si>
  <si>
    <t>M051812716805B</t>
  </si>
  <si>
    <t>NGNATAT SARL</t>
  </si>
  <si>
    <t>P046111817553M</t>
  </si>
  <si>
    <t>P057918112664W</t>
  </si>
  <si>
    <t>NYA NOUKEU</t>
  </si>
  <si>
    <t>P128617743520X</t>
  </si>
  <si>
    <t>KAYA</t>
  </si>
  <si>
    <t>P048118068264W</t>
  </si>
  <si>
    <t>MOUNTOUMNJOU ABDOUSALAM</t>
  </si>
  <si>
    <t>ETS NEOGEN SYSTEM</t>
  </si>
  <si>
    <t>P068116268672R</t>
  </si>
  <si>
    <t>M012117029854S</t>
  </si>
  <si>
    <t>HIGH Q TROPICAL MANAGEMENT CAMEROUN LTD</t>
  </si>
  <si>
    <t>VENTE DE NOIX</t>
  </si>
  <si>
    <t>P096314355777A</t>
  </si>
  <si>
    <t>DIKAM</t>
  </si>
  <si>
    <t>M072315985287Y</t>
  </si>
  <si>
    <t>EXPRESS AIR SHIPPING SARL</t>
  </si>
  <si>
    <t>E.A.S SARL</t>
  </si>
  <si>
    <t>P119916765068L</t>
  </si>
  <si>
    <t>KEVIN YEKA</t>
  </si>
  <si>
    <t>P049618561699Y</t>
  </si>
  <si>
    <t>KAPYA WAFEU</t>
  </si>
  <si>
    <t>JERES DIVRIS</t>
  </si>
  <si>
    <t>P068416364521H</t>
  </si>
  <si>
    <t>CATHERINE ACHERE</t>
  </si>
  <si>
    <t>P017512701367H</t>
  </si>
  <si>
    <t>BEKEUTCHE KOUNOUGO EPSEE MBANG</t>
  </si>
  <si>
    <t>P088818194630E</t>
  </si>
  <si>
    <t>KOUMBO TIOFAH</t>
  </si>
  <si>
    <t>GERVAIS MARTIAL</t>
  </si>
  <si>
    <t>P089017966887X</t>
  </si>
  <si>
    <t>MENGUE LAYE</t>
  </si>
  <si>
    <t>ANNICE</t>
  </si>
  <si>
    <t>PROMOTEUR D'UN GROUPE SCOLAIRE</t>
  </si>
  <si>
    <t>P096516610964N</t>
  </si>
  <si>
    <t>P049216337586Z</t>
  </si>
  <si>
    <t>P097700282215U</t>
  </si>
  <si>
    <t>ABIHIGA CELINE</t>
  </si>
  <si>
    <t>P015215488351S</t>
  </si>
  <si>
    <t>TONMBIAK</t>
  </si>
  <si>
    <t>P108317825834E</t>
  </si>
  <si>
    <t>TIAPI NJOMO</t>
  </si>
  <si>
    <t>INFORMATIQUE, ELECTRONIQUE, RESEAUX, IMPORT-EXPORT</t>
  </si>
  <si>
    <t>M042517681013T</t>
  </si>
  <si>
    <t>NETRYX SARL</t>
  </si>
  <si>
    <t>P067617974957P</t>
  </si>
  <si>
    <t>GASPAH KAZONG</t>
  </si>
  <si>
    <t>P118017722962Z</t>
  </si>
  <si>
    <t>TANKEU DONGMO</t>
  </si>
  <si>
    <t>P097917197254Z</t>
  </si>
  <si>
    <t>LAIMO</t>
  </si>
  <si>
    <t>ABIBA DZEKEM</t>
  </si>
  <si>
    <t>P078418327568Z</t>
  </si>
  <si>
    <t>BALDE IBRAHIMA</t>
  </si>
  <si>
    <t>M071418077446E</t>
  </si>
  <si>
    <t>SOCIETE COOPERATIVE AVEC CONSEIL D'ADMINISTRATION "NAVOGO"DES EXPLOITANTS AGRICOLES DE KAI-KAI-DOREI</t>
  </si>
  <si>
    <t>"SCOOPS NAVOGO"</t>
  </si>
  <si>
    <t>P049317765529Y</t>
  </si>
  <si>
    <t>TSOBGNI NANDJOU</t>
  </si>
  <si>
    <t>Fred</t>
  </si>
  <si>
    <t>M062116195345U</t>
  </si>
  <si>
    <t>YAMENI ETIENNE SARL</t>
  </si>
  <si>
    <t>YATI SARL</t>
  </si>
  <si>
    <t>P118516330995Q</t>
  </si>
  <si>
    <t>KEMAJOU PINDJOU</t>
  </si>
  <si>
    <t>P038212586246G</t>
  </si>
  <si>
    <t>TSOBEIN ALEXIS</t>
  </si>
  <si>
    <t>ETS ALL TECHNOLOGIES</t>
  </si>
  <si>
    <t>P118314813897D</t>
  </si>
  <si>
    <t>DASSI KOUAM</t>
  </si>
  <si>
    <t>P018617825015C</t>
  </si>
  <si>
    <t>P066714620811A</t>
  </si>
  <si>
    <t>SEREAPHIN</t>
  </si>
  <si>
    <t>P058512574540F</t>
  </si>
  <si>
    <t>CONSULTATION ET CHIRURGIE DES YEUX</t>
  </si>
  <si>
    <t>M102317134186C</t>
  </si>
  <si>
    <t>ENJECK CLINIC SARL U.</t>
  </si>
  <si>
    <t>P077612198141U</t>
  </si>
  <si>
    <t>NINTEDEM RUBEN</t>
  </si>
  <si>
    <t>M071412118206P</t>
  </si>
  <si>
    <t>STE DE PROVENDERIE MODERNE PLUS SARL</t>
  </si>
  <si>
    <t>P027512526761G</t>
  </si>
  <si>
    <t>SOUAIBOU	ETS</t>
  </si>
  <si>
    <t>ETS SOUAIBOU</t>
  </si>
  <si>
    <t>P058412694322X</t>
  </si>
  <si>
    <t>TCHOUANMO KAMDEM ÉPSE TEUKAM</t>
  </si>
  <si>
    <t>M022416479043H</t>
  </si>
  <si>
    <t>ADA SPACE UNION SARL</t>
  </si>
  <si>
    <t>P048012441249F</t>
  </si>
  <si>
    <t>FOMEDOU</t>
  </si>
  <si>
    <t>P048016143995C</t>
  </si>
  <si>
    <t>TEGNIFEUJIO</t>
  </si>
  <si>
    <t>P098817628878Q</t>
  </si>
  <si>
    <t>SIMEU DJEUKEU CHRISTEL</t>
  </si>
  <si>
    <t>P119117746940F</t>
  </si>
  <si>
    <t>ATAWAH EMILE MANGI</t>
  </si>
  <si>
    <t>HEAVENLY BLISS - HB</t>
  </si>
  <si>
    <t>P018017294394T</t>
  </si>
  <si>
    <t>MAMADOU DODO ABOUBAKAR</t>
  </si>
  <si>
    <t>Dépôt de bois</t>
  </si>
  <si>
    <t>P017914424392R</t>
  </si>
  <si>
    <t>MARCEL AIME</t>
  </si>
  <si>
    <t>P056817002791N</t>
  </si>
  <si>
    <t>M019517705536C</t>
  </si>
  <si>
    <t>SERVICE DE DISTRICT DE SANTÉ D'EBOLOWA</t>
  </si>
  <si>
    <t>P094618222584X</t>
  </si>
  <si>
    <t>ENYONG OJONG ELANGWE</t>
  </si>
  <si>
    <t>M032517626864D</t>
  </si>
  <si>
    <t>KARLINK HOLDING</t>
  </si>
  <si>
    <t>P066500369954Q</t>
  </si>
  <si>
    <t>OJUKWU OBIDI EVARESTOJUK</t>
  </si>
  <si>
    <t>OJUKWU OBIDI EVAREST</t>
  </si>
  <si>
    <t>P058816395894P</t>
  </si>
  <si>
    <t>WELISANE EKOBO</t>
  </si>
  <si>
    <t>P129418456514H</t>
  </si>
  <si>
    <t>FON WANZI LARISSA</t>
  </si>
  <si>
    <t>P109018173264R</t>
  </si>
  <si>
    <t>RAMLINA</t>
  </si>
  <si>
    <t>PROSPERT</t>
  </si>
  <si>
    <t>P015100013770X</t>
  </si>
  <si>
    <t>WOFA JEANNE</t>
  </si>
  <si>
    <t>M072318466255S</t>
  </si>
  <si>
    <t>KLEAN AFRICA SERVICES SARL</t>
  </si>
  <si>
    <t>P088412409761F</t>
  </si>
  <si>
    <t>SOUSOUNE NGACHILIE</t>
  </si>
  <si>
    <t>P038514541501P</t>
  </si>
  <si>
    <t>OGAMBA</t>
  </si>
  <si>
    <t>M032417042966Y</t>
  </si>
  <si>
    <t>SOCIETE COOPERATIVE "WOYANG" AVEC CONSEIL D'ADMINISTRATION DES PRODUCTEURS DU RIZ PLUVIAL DE LIOUDE-TOULOUM</t>
  </si>
  <si>
    <t>COOP-CA-RIPLT</t>
  </si>
  <si>
    <t>AIDE AU DEVELOPPEMENT DE LA PRODUCTION DU RIZ PLUVIAL</t>
  </si>
  <si>
    <t>P078816845193X</t>
  </si>
  <si>
    <t>LYVIS KAELLE.</t>
  </si>
  <si>
    <t>M031417259559M</t>
  </si>
  <si>
    <t>EP MONEKO</t>
  </si>
  <si>
    <t>MENEKO</t>
  </si>
  <si>
    <t>P088217017235Q</t>
  </si>
  <si>
    <t>KEUKWA MAKOUHA</t>
  </si>
  <si>
    <t>P017216719638G</t>
  </si>
  <si>
    <t>M091316365450Y</t>
  </si>
  <si>
    <t>ISLAMIC PRIVATE ANGLO - ARABIC NURSERY AND PRIMARY SCHOOL.</t>
  </si>
  <si>
    <t>P038317807431E</t>
  </si>
  <si>
    <t>NGASSAM NJIMI</t>
  </si>
  <si>
    <t>YVES PATRICE</t>
  </si>
  <si>
    <t>P108918494229R</t>
  </si>
  <si>
    <t>KOWO TADONTSOP</t>
  </si>
  <si>
    <t>PERLISE</t>
  </si>
  <si>
    <t>P089218214675N</t>
  </si>
  <si>
    <t>SHIRY JOAN MARY</t>
  </si>
  <si>
    <t>REMYEH</t>
  </si>
  <si>
    <t>TIC-TOURISME-FINANCE-LOGISTIQUE</t>
  </si>
  <si>
    <t>M011812673123P</t>
  </si>
  <si>
    <t>DIASPORA COMMUNITY CENTER LTD</t>
  </si>
  <si>
    <t>DIASPO CC LTD</t>
  </si>
  <si>
    <t>P087616404032N</t>
  </si>
  <si>
    <t>MEFEUMEZA MOUAFO EPSE DONGMO</t>
  </si>
  <si>
    <t>M112316276470F</t>
  </si>
  <si>
    <t>JP SOLAIRE SARL</t>
  </si>
  <si>
    <t>JPS SARL</t>
  </si>
  <si>
    <t>P017617339383S</t>
  </si>
  <si>
    <t>PULCHERIN</t>
  </si>
  <si>
    <t>P038717721504K</t>
  </si>
  <si>
    <t>Okechukwu ogbonye</t>
  </si>
  <si>
    <t>Stephen</t>
  </si>
  <si>
    <t>P059317697700D</t>
  </si>
  <si>
    <t>PHUNYABTE DJOYUM</t>
  </si>
  <si>
    <t>LYDIA CLARISSE..</t>
  </si>
  <si>
    <t>P038217731096N</t>
  </si>
  <si>
    <t>KEMMEUGNE TCHEMOGHO</t>
  </si>
  <si>
    <t>JINETTE STERIL</t>
  </si>
  <si>
    <t>M091916934540F</t>
  </si>
  <si>
    <t>ALLIANCE DE MAGA</t>
  </si>
  <si>
    <t>ALMAG</t>
  </si>
  <si>
    <t>SENSIBILISER LA POPULATION PROMOUVOIR LA SOLIDARITE DEVELOPPER LES STRATEGIES</t>
  </si>
  <si>
    <t>M012618317602S</t>
  </si>
  <si>
    <t>TELYCOM SARL</t>
  </si>
  <si>
    <t>M078017688048G</t>
  </si>
  <si>
    <t>VIVIAN AZUE</t>
  </si>
  <si>
    <t>M121316424824X</t>
  </si>
  <si>
    <t>SEGENA EYEMOO</t>
  </si>
  <si>
    <t>P104000062923U</t>
  </si>
  <si>
    <t>NKWI NCHOJI</t>
  </si>
  <si>
    <t>P068212493988G</t>
  </si>
  <si>
    <t>NGWING</t>
  </si>
  <si>
    <t>MARKO</t>
  </si>
  <si>
    <t>P048718138260A</t>
  </si>
  <si>
    <t>OLINGA BEH</t>
  </si>
  <si>
    <t>JEAN ANATOLE</t>
  </si>
  <si>
    <t>P089012495982K</t>
  </si>
  <si>
    <t>NKENKEU TAPONDJOU ROMUALD</t>
  </si>
  <si>
    <t>(ETS META-BACHE SERVICES)</t>
  </si>
  <si>
    <t>PRESTATION DE SERVICES, FABRICATION METALLIQUE ET BACHES, IMPORT-EXPORT</t>
  </si>
  <si>
    <t>P014100577798X</t>
  </si>
  <si>
    <t>KWAKAM EPSE WANDJI JEANNE DARC</t>
  </si>
  <si>
    <t>P068917676909U</t>
  </si>
  <si>
    <t>DOMMO FONGANG CARINE</t>
  </si>
  <si>
    <t>ETS DOM'S</t>
  </si>
  <si>
    <t>PRESTATIONS DE SERVICES COMMERCE GÉNÉRALE COMMERCE DE GROS SPECLALISE</t>
  </si>
  <si>
    <t>M070417520326E</t>
  </si>
  <si>
    <t>ASSOCIATION MADJOUONG LALI YOGAM</t>
  </si>
  <si>
    <t>MADJOUONG LALI YOGAM</t>
  </si>
  <si>
    <t>DEVT APPLICATIONS SITES-BTP-PRESTATION</t>
  </si>
  <si>
    <t>M091812722461W</t>
  </si>
  <si>
    <t>SOCIETE DE PRESTATIONS DIVERSES SARL</t>
  </si>
  <si>
    <t>SPD SARL</t>
  </si>
  <si>
    <t>M031412242982J</t>
  </si>
  <si>
    <t>STE SAAFEL INDUSTRY SARL</t>
  </si>
  <si>
    <t>P079317802591R</t>
  </si>
  <si>
    <t>TOKO WOTSO</t>
  </si>
  <si>
    <t>P089212652143P</t>
  </si>
  <si>
    <t>P108417176109Q</t>
  </si>
  <si>
    <t>HENRY ABANGMA</t>
  </si>
  <si>
    <t>P089117891750R</t>
  </si>
  <si>
    <t>ITOE CECILIA NGONDE</t>
  </si>
  <si>
    <t>P129000575319G</t>
  </si>
  <si>
    <t>MUTLEN JACQUES ALAIN JUNIOR</t>
  </si>
  <si>
    <t>JUNOR TECHNOLOGIES</t>
  </si>
  <si>
    <t>P086600473900G</t>
  </si>
  <si>
    <t>P098817004113M</t>
  </si>
  <si>
    <t>EFOLE</t>
  </si>
  <si>
    <t>RODY STIVE</t>
  </si>
  <si>
    <t>P060216666514C</t>
  </si>
  <si>
    <t>KENTAKEA SONHAFOUO</t>
  </si>
  <si>
    <t>P122016223401P</t>
  </si>
  <si>
    <t>POUAMOU RENE</t>
  </si>
  <si>
    <t>P122017270667W</t>
  </si>
  <si>
    <t>AMOMBO AGNES</t>
  </si>
  <si>
    <t>P079616820477D</t>
  </si>
  <si>
    <t>OUSMANOU FALAMA</t>
  </si>
  <si>
    <t>P077317631101U</t>
  </si>
  <si>
    <t>KEMNYE TAMO EPSE KAMGANG</t>
  </si>
  <si>
    <t>P019418406594U</t>
  </si>
  <si>
    <t>LARISA NGWABANDASHI</t>
  </si>
  <si>
    <t>P068116701809N</t>
  </si>
  <si>
    <t>ADIBONE EPSE MOUSSAN DJIDDA AGNES</t>
  </si>
  <si>
    <t>P117416160564X</t>
  </si>
  <si>
    <t>BIABEZIEM</t>
  </si>
  <si>
    <t>CHAIBOU CIRIAQUE</t>
  </si>
  <si>
    <t>P118518428397J</t>
  </si>
  <si>
    <t>HAOUAWOU</t>
  </si>
  <si>
    <t>P057800535368F</t>
  </si>
  <si>
    <t>NEGNE</t>
  </si>
  <si>
    <t>GEORGES SIMPLICE</t>
  </si>
  <si>
    <t>P068216588328T</t>
  </si>
  <si>
    <t>ALIOU ISSA</t>
  </si>
  <si>
    <t>P118616125932J</t>
  </si>
  <si>
    <t>NJANGA JOAN</t>
  </si>
  <si>
    <t>SHAKA.</t>
  </si>
  <si>
    <t>P065818200427G</t>
  </si>
  <si>
    <t>WOUDOU NDEDI.</t>
  </si>
  <si>
    <t>P017412352193P</t>
  </si>
  <si>
    <t>TCHIAKO RIGOBERTTCHI</t>
  </si>
  <si>
    <t>TCHIAKO</t>
  </si>
  <si>
    <t>P079917004667Z</t>
  </si>
  <si>
    <t>HASSANA JEAN</t>
  </si>
  <si>
    <t>M080317900816K</t>
  </si>
  <si>
    <t>MUSHROOM PRODUCTION TRAINING AND RESEARCH CENTER</t>
  </si>
  <si>
    <t>MUPTAREC</t>
  </si>
  <si>
    <t>P122016511452B</t>
  </si>
  <si>
    <t>TEKOU YEMPIE BERNARD</t>
  </si>
  <si>
    <t>P040416834551W</t>
  </si>
  <si>
    <t>FABRICE YEKA</t>
  </si>
  <si>
    <t>P069218032604U</t>
  </si>
  <si>
    <t>TEMBOUS SOHO SIMONET RABELAIS.</t>
  </si>
  <si>
    <t>P026717973615X</t>
  </si>
  <si>
    <t>.DIEUDEU JEAN</t>
  </si>
  <si>
    <t>M010500018051P</t>
  </si>
  <si>
    <t>MAC DONALD MUSIC INTERNAT</t>
  </si>
  <si>
    <t>P018116090145Y</t>
  </si>
  <si>
    <t>BUSSALA OMBIONYO</t>
  </si>
  <si>
    <t>P028516782237P</t>
  </si>
  <si>
    <t>SIKAJIE MBOUYOM EPSE LAMEN</t>
  </si>
  <si>
    <t>MIREILLE CLAIRE</t>
  </si>
  <si>
    <t>M122316333650L</t>
  </si>
  <si>
    <t>WELDING AND SERVICES</t>
  </si>
  <si>
    <t>P067900574696W</t>
  </si>
  <si>
    <t>DAGOBERT ELISEE</t>
  </si>
  <si>
    <t>P015616316957H</t>
  </si>
  <si>
    <t>AFOUSATOU PARAISO AKABIRI</t>
  </si>
  <si>
    <t>P099917945272G</t>
  </si>
  <si>
    <t>Kelly Che</t>
  </si>
  <si>
    <t>P028217691880F</t>
  </si>
  <si>
    <t>KARNGONG</t>
  </si>
  <si>
    <t>JEANNETTE MUJIH</t>
  </si>
  <si>
    <t>P055200263680T</t>
  </si>
  <si>
    <t>MANTHO EPSE TIOUA THERESEMAN</t>
  </si>
  <si>
    <t>MANTHO EPSE TIOUA THERESE</t>
  </si>
  <si>
    <t>P048916033674P</t>
  </si>
  <si>
    <t>TAFOUEN</t>
  </si>
  <si>
    <t>GEORGES CHIRAC</t>
  </si>
  <si>
    <t>M042517687411Q</t>
  </si>
  <si>
    <t>GIL SARD ALU SARL</t>
  </si>
  <si>
    <t>GSA SARL</t>
  </si>
  <si>
    <t>P100316292614U</t>
  </si>
  <si>
    <t>WAFEU TALLA</t>
  </si>
  <si>
    <t>DARREL</t>
  </si>
  <si>
    <t>M062517824699X</t>
  </si>
  <si>
    <t>SOCIETE D.K.R Sarl</t>
  </si>
  <si>
    <t>D. K. R</t>
  </si>
  <si>
    <t>P059216572327X</t>
  </si>
  <si>
    <t>MOUCTHAROU</t>
  </si>
  <si>
    <t>P057417927731T</t>
  </si>
  <si>
    <t>COLLINS TEKWE</t>
  </si>
  <si>
    <t>P016012491734F</t>
  </si>
  <si>
    <t>BOYE HELINE</t>
  </si>
  <si>
    <t>ETS BOYE HELINE</t>
  </si>
  <si>
    <t>P057117278037J</t>
  </si>
  <si>
    <t>MARIFOU</t>
  </si>
  <si>
    <t>P038100214677J</t>
  </si>
  <si>
    <t>KAMDEM EDOUARD</t>
  </si>
  <si>
    <t>P050417678100K</t>
  </si>
  <si>
    <t>BELYAHMINOU</t>
  </si>
  <si>
    <t>VENTE D'OBJETS DIVERS</t>
  </si>
  <si>
    <t>P012417059297T</t>
  </si>
  <si>
    <t>DALA-ILOU</t>
  </si>
  <si>
    <t>M042416703121P</t>
  </si>
  <si>
    <t>FOVVISA HEALTH AND TRADING SARLU</t>
  </si>
  <si>
    <t>FOVVISA SARLU</t>
  </si>
  <si>
    <t>COMMERCE GÉNÉRAL, PRESTATIONS DE SERVICES, COSMÉTIQUE, AGROALIMENTAIRE, AGRICULTURE ÉLEVAGE, REPRÉSENTATION, PROVENDERIE, TRANSPORT, IMPORT/EXPORT...</t>
  </si>
  <si>
    <t>P127712528955E</t>
  </si>
  <si>
    <t>DZEUGANG EPSE KAMGANG SINFORIENNE</t>
  </si>
  <si>
    <t>P119614407689N</t>
  </si>
  <si>
    <t>TAKOUCHE ANDEFONKOU</t>
  </si>
  <si>
    <t>ARTHUR DIDIER</t>
  </si>
  <si>
    <t>P017917169609P</t>
  </si>
  <si>
    <t>SEUWA</t>
  </si>
  <si>
    <t>ELVIS MAJOR</t>
  </si>
  <si>
    <t>P079518532095R</t>
  </si>
  <si>
    <t>BOGO REMY MEDARD</t>
  </si>
  <si>
    <t>(ETS REMY BOGO)</t>
  </si>
  <si>
    <t>P018317632995S</t>
  </si>
  <si>
    <t>P078412548466N</t>
  </si>
  <si>
    <t>MEUMADJE JANINE FLORE</t>
  </si>
  <si>
    <t>P119216567229X</t>
  </si>
  <si>
    <t>NNANE SOUMELONG</t>
  </si>
  <si>
    <t>P080217897732M</t>
  </si>
  <si>
    <t>MASSOH PANGU</t>
  </si>
  <si>
    <t>LEONELLA</t>
  </si>
  <si>
    <t>P038112603142E</t>
  </si>
  <si>
    <t>MARLYSE FLORA</t>
  </si>
  <si>
    <t>P048318050153N</t>
  </si>
  <si>
    <t>SHEY EPOUSE ABOUA</t>
  </si>
  <si>
    <t>AMALIA NJOM</t>
  </si>
  <si>
    <t>P017812421251M</t>
  </si>
  <si>
    <t>IBRAHIMA CHOUAIBOU</t>
  </si>
  <si>
    <t>M032217610917J</t>
  </si>
  <si>
    <t>P059816612450P</t>
  </si>
  <si>
    <t>TSE DJIOZAN</t>
  </si>
  <si>
    <t>SYNTHIA</t>
  </si>
  <si>
    <t>P079917948475F</t>
  </si>
  <si>
    <t>LANKLA DORIS LECHECK</t>
  </si>
  <si>
    <t>P128118370999W</t>
  </si>
  <si>
    <t>P069516903903N</t>
  </si>
  <si>
    <t>TCHOUAMOU BEUNGUET</t>
  </si>
  <si>
    <t>MARIE DOLVINE</t>
  </si>
  <si>
    <t>M081617254011Z</t>
  </si>
  <si>
    <t>ISL S ABOUBAKAR SIDDIQ (ANGLOPHONE)</t>
  </si>
  <si>
    <t>P018612716002H</t>
  </si>
  <si>
    <t>DAVID MERLIN (ETS. DOGMO &amp; FILS)</t>
  </si>
  <si>
    <t>P087812693273C</t>
  </si>
  <si>
    <t>EHOWEH NANCY EKANG</t>
  </si>
  <si>
    <t>P129016779201C</t>
  </si>
  <si>
    <t>SELVE ANGWI</t>
  </si>
  <si>
    <t>P086315318905X</t>
  </si>
  <si>
    <t>TCHEPNGOUE</t>
  </si>
  <si>
    <t>P128200502133G</t>
  </si>
  <si>
    <t>BUIKEH JULUIS</t>
  </si>
  <si>
    <t>P108017609775E</t>
  </si>
  <si>
    <t>NGOPANG ATEH LACK</t>
  </si>
  <si>
    <t>P099617875593U</t>
  </si>
  <si>
    <t>YAGOUBA ALHADJI BOUBAKARY SALI</t>
  </si>
  <si>
    <t>M022217197406Q</t>
  </si>
  <si>
    <t>OLYMPE ASSURANCES S.A.R.L.U</t>
  </si>
  <si>
    <t>P028518455510W</t>
  </si>
  <si>
    <t>VOUGAH</t>
  </si>
  <si>
    <t>FELIX LAZARE</t>
  </si>
  <si>
    <t>P075212576653F</t>
  </si>
  <si>
    <t>EZINTSSE</t>
  </si>
  <si>
    <t>ARCHITECTE &amp; CONSEIL</t>
  </si>
  <si>
    <t>M071914141365H</t>
  </si>
  <si>
    <t>AFRICA BUILDERS SARL</t>
  </si>
  <si>
    <t>P035818455851A</t>
  </si>
  <si>
    <t>HOMSSI</t>
  </si>
  <si>
    <t>P019618180739K</t>
  </si>
  <si>
    <t>PRODUCTION AGRICOLE/COM GEN</t>
  </si>
  <si>
    <t>P119916636510Z</t>
  </si>
  <si>
    <t>FREDDY DONALD</t>
  </si>
  <si>
    <t>P128416782649J</t>
  </si>
  <si>
    <t>CISSAO ABDOULAYE</t>
  </si>
  <si>
    <t>P039316382715N</t>
  </si>
  <si>
    <t>HAMZA BELLO DALIL</t>
  </si>
  <si>
    <t>P017116918775R</t>
  </si>
  <si>
    <t>MOJOKO LIFANJE</t>
  </si>
  <si>
    <t>P058812672805S</t>
  </si>
  <si>
    <t>ETS BRANSTORM SMART SOLUTION</t>
  </si>
  <si>
    <t>DOH KERVIN ANGYE</t>
  </si>
  <si>
    <t>P109216776644Q</t>
  </si>
  <si>
    <t>ENGANALIM BALEFANEN EPSE BINMI</t>
  </si>
  <si>
    <t>EMILIENNE CHANCE</t>
  </si>
  <si>
    <t>P087614877428H</t>
  </si>
  <si>
    <t>P019617689806G</t>
  </si>
  <si>
    <t>Ewondoh eboh</t>
  </si>
  <si>
    <t>P087812421241E</t>
  </si>
  <si>
    <t>ISSA ABDOULAYE</t>
  </si>
  <si>
    <t>P018112709038E</t>
  </si>
  <si>
    <t>MBIBI EUGENE SUMELON</t>
  </si>
  <si>
    <t>P019818246653Z</t>
  </si>
  <si>
    <t>P045817797382S</t>
  </si>
  <si>
    <t>SUCCESSION ATANGANA</t>
  </si>
  <si>
    <t>HENRI PERPETUE</t>
  </si>
  <si>
    <t>P068216870452Z</t>
  </si>
  <si>
    <t>NLATE MEDZOGO</t>
  </si>
  <si>
    <t>HUGUES MARCEL</t>
  </si>
  <si>
    <t>P110017694356K</t>
  </si>
  <si>
    <t>Lontsi mekouke</t>
  </si>
  <si>
    <t>P016917640172C</t>
  </si>
  <si>
    <t>IRENE ARMAND</t>
  </si>
  <si>
    <t>P016717808325B</t>
  </si>
  <si>
    <t>P010217627296K</t>
  </si>
  <si>
    <t>MPOT</t>
  </si>
  <si>
    <t>LAZY STEPHANIE</t>
  </si>
  <si>
    <t>P057718186453E</t>
  </si>
  <si>
    <t>ABUI MENGOA epouse NDJOH</t>
  </si>
  <si>
    <t>HUGUETTE SOLANGE</t>
  </si>
  <si>
    <t>P037016948859A</t>
  </si>
  <si>
    <t>M042518343238T</t>
  </si>
  <si>
    <t>ASSOCIATION TRADI-THERAPEUTE SAINTE GENEVIEVE DE RESURRECTION</t>
  </si>
  <si>
    <t>SAGRE</t>
  </si>
  <si>
    <t>P018317337952M</t>
  </si>
  <si>
    <t>KUIPOU</t>
  </si>
  <si>
    <t>P107614441772U</t>
  </si>
  <si>
    <t>MAHOUVE JEAN</t>
  </si>
  <si>
    <t>P016112670475Y</t>
  </si>
  <si>
    <t>P018718309205L</t>
  </si>
  <si>
    <t>P088618578643K</t>
  </si>
  <si>
    <t>LEUFFA</t>
  </si>
  <si>
    <t>P038416396794F</t>
  </si>
  <si>
    <t>NEBINON JULIENNE</t>
  </si>
  <si>
    <t>P118318059679D</t>
  </si>
  <si>
    <t>POUMENI YOSSA</t>
  </si>
  <si>
    <t>P089618543665W</t>
  </si>
  <si>
    <t>NGA NDZOMO</t>
  </si>
  <si>
    <t>P038316886402K</t>
  </si>
  <si>
    <t>DJIYA</t>
  </si>
  <si>
    <t>HELOGE MARTIAL</t>
  </si>
  <si>
    <t>M091916048012L</t>
  </si>
  <si>
    <t>COLLÈGE PRIVÉ LAÏC BILINGUE LE MANENGOUBA</t>
  </si>
  <si>
    <t>M089900010397N</t>
  </si>
  <si>
    <t>G.U.C.E. GIE</t>
  </si>
  <si>
    <t>P059717700410N</t>
  </si>
  <si>
    <t>TCHINDA NDADJIO</t>
  </si>
  <si>
    <t>CYNTICHE</t>
  </si>
  <si>
    <t>P086416437071J</t>
  </si>
  <si>
    <t>TCHAKOUNTE EPOUSE MBELFIANG</t>
  </si>
  <si>
    <t>P019216498087A</t>
  </si>
  <si>
    <t>P079118511572W</t>
  </si>
  <si>
    <t>KUETSA</t>
  </si>
  <si>
    <t>P056617847055B</t>
  </si>
  <si>
    <t>Sapeya</t>
  </si>
  <si>
    <t>P016314248508N</t>
  </si>
  <si>
    <t>P088117668751U</t>
  </si>
  <si>
    <t>LOCK BIKA VIVIEN PETIT</t>
  </si>
  <si>
    <t>RESSEMBLENT</t>
  </si>
  <si>
    <t>M012416662714G</t>
  </si>
  <si>
    <t>ASSOCIATION DES NDOSSON</t>
  </si>
  <si>
    <t>P015617692003R</t>
  </si>
  <si>
    <t>TSAKEM NICOLAS</t>
  </si>
  <si>
    <t>(ETS PLANET)</t>
  </si>
  <si>
    <t>P039616757479J</t>
  </si>
  <si>
    <t>MAWE</t>
  </si>
  <si>
    <t>GISELA ATEH</t>
  </si>
  <si>
    <t>P078016675259Q</t>
  </si>
  <si>
    <t>TOKO KAMENI MEN NJITCHEU EPSE NDJELE NKONGO</t>
  </si>
  <si>
    <t>"ETS UNIVISION"</t>
  </si>
  <si>
    <t>P028018147812Q</t>
  </si>
  <si>
    <t>LONYO ESTHER-PONT</t>
  </si>
  <si>
    <t>P096100262411N</t>
  </si>
  <si>
    <t>DOMINICA MPEH EPSE AMINAKE FORBA TARPHO</t>
  </si>
  <si>
    <t>P122016204957Q</t>
  </si>
  <si>
    <t>GADJI JOSEPH FABIEN</t>
  </si>
  <si>
    <t>P107012247963U</t>
  </si>
  <si>
    <t>ACHONDUH</t>
  </si>
  <si>
    <t>EPHRAIM AKAYA</t>
  </si>
  <si>
    <t>P027517291318U</t>
  </si>
  <si>
    <t>NGADJIE</t>
  </si>
  <si>
    <t>P088817031457Y</t>
  </si>
  <si>
    <t>MAPTUE KUATE</t>
  </si>
  <si>
    <t>M042517846209D</t>
  </si>
  <si>
    <t>ACCORD Ltd</t>
  </si>
  <si>
    <t>AC LTD</t>
  </si>
  <si>
    <t>M011912735549P</t>
  </si>
  <si>
    <t>SOCIETE GENERALE DES PEINTURES DE PRECONISATION</t>
  </si>
  <si>
    <t>STE GENERALE DES PEINTURES DE PRECONISATION SARL</t>
  </si>
  <si>
    <t>P028717929850M</t>
  </si>
  <si>
    <t>YANNICK CARLIACE</t>
  </si>
  <si>
    <t>PRESTATIONS DE SERVICES, VENTE MATÉRIEL ÉLECTRONIQUE, COMMERCE GÉNÉRAL, IMPORT EXPORT, VENTE BA ET BNA, AGRICULTURE ÉLEVAGE PÊCHE ET PRODUCTION INDUSTRIELLE ET AGROINDUSTRIELLE</t>
  </si>
  <si>
    <t>P037617984392Z</t>
  </si>
  <si>
    <t>M062014865900Y</t>
  </si>
  <si>
    <t>ETS HOUNANG</t>
  </si>
  <si>
    <t>PROVENDERIE-PRESTATIONS DE SERVICES-COMMERCE GENERAL-IMPORT EXPORT-AGRICULTURE-ELEVAGE</t>
  </si>
  <si>
    <t>P039417862433J</t>
  </si>
  <si>
    <t>BILOA BILOA</t>
  </si>
  <si>
    <t>COIFFEUSEUSE</t>
  </si>
  <si>
    <t>P058416357109E</t>
  </si>
  <si>
    <t>MBAYA</t>
  </si>
  <si>
    <t>P058015290204K</t>
  </si>
  <si>
    <t>TCHAMO YEPMO</t>
  </si>
  <si>
    <t>P057518515879G</t>
  </si>
  <si>
    <t>MANFOUO ANDRE</t>
  </si>
  <si>
    <t>P057618061262W</t>
  </si>
  <si>
    <t>MAKOLO EKOULE Epouse BISSOHONG</t>
  </si>
  <si>
    <t>ANNE/LIPEM &amp; MAHOL</t>
  </si>
  <si>
    <t>M031912753145G</t>
  </si>
  <si>
    <t>UNITY IS STRENGTH</t>
  </si>
  <si>
    <t>CO. LTD. (UNISCOL)</t>
  </si>
  <si>
    <t>M012416395464Z</t>
  </si>
  <si>
    <t>COMPLEXE ROCA SERVICES SARL UNIPERSONNEL</t>
  </si>
  <si>
    <t>CRS SARL</t>
  </si>
  <si>
    <t>PRESTATION DE SERVICES, COMMERCE GÉNÉRAL IMPORT/EXPORT</t>
  </si>
  <si>
    <t>P028317459246M</t>
  </si>
  <si>
    <t>MAIDIN WATCHO</t>
  </si>
  <si>
    <t>AURELINE JACQUIE</t>
  </si>
  <si>
    <t>M052116189358H</t>
  </si>
  <si>
    <t>NESTA BTP</t>
  </si>
  <si>
    <t>"N.BTP SARL"</t>
  </si>
  <si>
    <t>P016512644396G</t>
  </si>
  <si>
    <t>KAPTCHOUANG TCHATCHOUANG</t>
  </si>
  <si>
    <t>ROBERT JACKSON</t>
  </si>
  <si>
    <t>M032517608714H</t>
  </si>
  <si>
    <t>P018014916288U</t>
  </si>
  <si>
    <t>P059317067306L</t>
  </si>
  <si>
    <t>MAYO NONO SUZIE BILOR</t>
  </si>
  <si>
    <t>(SN BEAUTY CARE)</t>
  </si>
  <si>
    <t>JBB</t>
  </si>
  <si>
    <t>P025800028225M</t>
  </si>
  <si>
    <t>Moulin</t>
  </si>
  <si>
    <t>P127212376361E</t>
  </si>
  <si>
    <t>WABO PASCAL</t>
  </si>
  <si>
    <t>M102417149108Z</t>
  </si>
  <si>
    <t>COLLEGE PRIVE LAÏC D'ENSEIGNEMENT TECHNIQUE</t>
  </si>
  <si>
    <t>COLLEGE POLYVALENT MAIDEL DE TOUBORO</t>
  </si>
  <si>
    <t>P069015985679F</t>
  </si>
  <si>
    <t>TONLEPEU MAKUATZE</t>
  </si>
  <si>
    <t>P098916138945W</t>
  </si>
  <si>
    <t>YORA DIELE</t>
  </si>
  <si>
    <t>P058917992262L</t>
  </si>
  <si>
    <t>CLIMATISATION, CHAUFFAGE, ELECTRICITE, PLOMBERIE</t>
  </si>
  <si>
    <t>M102417178509Y</t>
  </si>
  <si>
    <t>GENIE TECHNOLOGIES DES FLUIDES SARL</t>
  </si>
  <si>
    <t>GETEF SARL</t>
  </si>
  <si>
    <t>P066217615613T</t>
  </si>
  <si>
    <t>MAMGUEM EPSE TOWA</t>
  </si>
  <si>
    <t>M072416971431N</t>
  </si>
  <si>
    <t>SOCIÉTÉ DE PRODUCTION DU RIZ</t>
  </si>
  <si>
    <t>SOPRORI SARL</t>
  </si>
  <si>
    <t>P038312772646J</t>
  </si>
  <si>
    <t>MOTOUM EPSE MBARGA MARIE MADELEINE</t>
  </si>
  <si>
    <t>OPHTAMOLOGIST</t>
  </si>
  <si>
    <t>P127416266170U</t>
  </si>
  <si>
    <t>CATHERINE ANGWAH</t>
  </si>
  <si>
    <t>P117617819404Y</t>
  </si>
  <si>
    <t>SALE OF BOOK</t>
  </si>
  <si>
    <t>P127900437678Q</t>
  </si>
  <si>
    <t>WANDI</t>
  </si>
  <si>
    <t>SPARTAN FUKAH</t>
  </si>
  <si>
    <t>P019218264843A</t>
  </si>
  <si>
    <t>MAKOGAIN</t>
  </si>
  <si>
    <t>P047814409586Z</t>
  </si>
  <si>
    <t>BASSONG DANIEL JEHU</t>
  </si>
  <si>
    <t>ETS CONST GROUP TRAVEL</t>
  </si>
  <si>
    <t>P057300081452E</t>
  </si>
  <si>
    <t>NGO MINYOGOG</t>
  </si>
  <si>
    <t>M022217072627Z</t>
  </si>
  <si>
    <t>SANAGA FORAGE SARL</t>
  </si>
  <si>
    <t>P057016366117Z</t>
  </si>
  <si>
    <t>DJISSIE NGUEYAPHA EPOUSE TCHULAP</t>
  </si>
  <si>
    <t>P048512525382C</t>
  </si>
  <si>
    <t>MBEUMO HERVE COLLINCE</t>
  </si>
  <si>
    <t>P069916455495J</t>
  </si>
  <si>
    <t>NKOUAMI MBIANDA CHRISTIAN ANICET</t>
  </si>
  <si>
    <t>P037816251822C</t>
  </si>
  <si>
    <t>MANFOUO NZOPA</t>
  </si>
  <si>
    <t>LEONIE FLORE</t>
  </si>
  <si>
    <t>P128916723660W</t>
  </si>
  <si>
    <t>KOMBOU KOMBOU CLOVIS</t>
  </si>
  <si>
    <t>(ETABLISSEMENTS K-C AND NGEH IMPORTATION AND DISTRIBUTION)</t>
  </si>
  <si>
    <t>P019817740467D</t>
  </si>
  <si>
    <t>MFOUTOU ASSENG</t>
  </si>
  <si>
    <t>DOMINIQUE NATHAN</t>
  </si>
  <si>
    <t>M072416977307H</t>
  </si>
  <si>
    <t>MARC JUST SARL</t>
  </si>
  <si>
    <t>P028317172191U</t>
  </si>
  <si>
    <t>P109117035351W</t>
  </si>
  <si>
    <t>NJOM EPSE SON</t>
  </si>
  <si>
    <t>MIREILLE DORETE</t>
  </si>
  <si>
    <t>M051914442813G</t>
  </si>
  <si>
    <t>BULL CONSTRUCTION SARL</t>
  </si>
  <si>
    <t>P108417764969S</t>
  </si>
  <si>
    <t>ELANGWE RACHEAL BOKWE BRANDANLY</t>
  </si>
  <si>
    <t>P057717694325E</t>
  </si>
  <si>
    <t>OBEN NEGBO EPSE ALEMAWO</t>
  </si>
  <si>
    <t>P037012699999K</t>
  </si>
  <si>
    <t>AHMADOU MODIBO HAMIDOU</t>
  </si>
  <si>
    <t>P019017744441Y</t>
  </si>
  <si>
    <t>Mamadou gallo</t>
  </si>
  <si>
    <t>P128516277696Z</t>
  </si>
  <si>
    <t>HENRIETTE KUETI</t>
  </si>
  <si>
    <t>P108114954500H</t>
  </si>
  <si>
    <t>TENDE</t>
  </si>
  <si>
    <t>P019617206542Z</t>
  </si>
  <si>
    <t>ILLIASSO HASSANE</t>
  </si>
  <si>
    <t>P068716774589R</t>
  </si>
  <si>
    <t>IDRISSA UMARUM</t>
  </si>
  <si>
    <t>P079212331079E</t>
  </si>
  <si>
    <t>P019518271322S</t>
  </si>
  <si>
    <t>TCHOUAFFE</t>
  </si>
  <si>
    <t>JEANNETTE GLADIS</t>
  </si>
  <si>
    <t>P087016825302F</t>
  </si>
  <si>
    <t>EVELYNE VICTOIRE</t>
  </si>
  <si>
    <t>P126412736106K</t>
  </si>
  <si>
    <t>SIMEU EPSE KAMGAING BRIGITTE</t>
  </si>
  <si>
    <t>CHEZ MAGNI</t>
  </si>
  <si>
    <t>VENTE COTRE PLAQUETS</t>
  </si>
  <si>
    <t>P056312499788L</t>
  </si>
  <si>
    <t>TAGANG EMMANUEL</t>
  </si>
  <si>
    <t>ETS TAGANG EMMANUEL</t>
  </si>
  <si>
    <t>M062217459836J</t>
  </si>
  <si>
    <t>INNOVATION BUSINESS COMPANY SARL</t>
  </si>
  <si>
    <t>IBUC SARL</t>
  </si>
  <si>
    <t>P069117209119C</t>
  </si>
  <si>
    <t>DONFACK INES</t>
  </si>
  <si>
    <t>CARINE KENFACK</t>
  </si>
  <si>
    <t>P066412702965M</t>
  </si>
  <si>
    <t>DACIE EPSE SIANI OLGA MARCYDAC</t>
  </si>
  <si>
    <t>DACIE EPSE SIANI OLGA MARCY</t>
  </si>
  <si>
    <t>P067718340308D</t>
  </si>
  <si>
    <t>P046417128408K</t>
  </si>
  <si>
    <t>P057616465107K</t>
  </si>
  <si>
    <t>BOUBAKARY BABARAI</t>
  </si>
  <si>
    <t>P047511586301G</t>
  </si>
  <si>
    <t>TCHOFFO NONOUTIO HENRI</t>
  </si>
  <si>
    <t>P016517882881P</t>
  </si>
  <si>
    <t>ABAGANAMA GONI KAROUMI</t>
  </si>
  <si>
    <t>P045612352249T</t>
  </si>
  <si>
    <t>BEYANGA EPSE DENA ELISABETH</t>
  </si>
  <si>
    <t>P067817178269E</t>
  </si>
  <si>
    <t>P090117952139E</t>
  </si>
  <si>
    <t>LEVIS NJONG</t>
  </si>
  <si>
    <t>P018517869769W</t>
  </si>
  <si>
    <t>MEFIRE ROUKAYATOU</t>
  </si>
  <si>
    <t>P070116937097S</t>
  </si>
  <si>
    <t>CONGRATE ABENG</t>
  </si>
  <si>
    <t>P099016931620D</t>
  </si>
  <si>
    <t>P014417564878W</t>
  </si>
  <si>
    <t>P109517760712Z</t>
  </si>
  <si>
    <t>YOUSSOUF ZAKARIA</t>
  </si>
  <si>
    <t>ZAKARIA MEY</t>
  </si>
  <si>
    <t>P068416081140S</t>
  </si>
  <si>
    <t>GUEBAMA AFFAGA</t>
  </si>
  <si>
    <t>P059518047680N</t>
  </si>
  <si>
    <t>NJI BETRAND KONI</t>
  </si>
  <si>
    <t>P109816655251G</t>
  </si>
  <si>
    <t>MIMCHE MOUNTON</t>
  </si>
  <si>
    <t>ABASS-KING</t>
  </si>
  <si>
    <t>M102316149915D</t>
  </si>
  <si>
    <t>LE BIEN SARL</t>
  </si>
  <si>
    <t>P016118502411S</t>
  </si>
  <si>
    <t>CHRLSTOPHER TIMO</t>
  </si>
  <si>
    <t>P079717025506Z</t>
  </si>
  <si>
    <t>SONWA KUEKOU</t>
  </si>
  <si>
    <t>P089115977062B</t>
  </si>
  <si>
    <t>ADAMOU ALHADJI GOGE</t>
  </si>
  <si>
    <t>M012416352906S</t>
  </si>
  <si>
    <t>TRIONPRO SARL</t>
  </si>
  <si>
    <t>P018116288476N</t>
  </si>
  <si>
    <t>HISSA</t>
  </si>
  <si>
    <t>P077600389271M</t>
  </si>
  <si>
    <t>KAME TEKOUO</t>
  </si>
  <si>
    <t>OSWALD CYRILLE DELOR</t>
  </si>
  <si>
    <t>INTERMÉDIAIRE FISCAL,COMPTABLE</t>
  </si>
  <si>
    <t>P128012586609B</t>
  </si>
  <si>
    <t>POMBOU</t>
  </si>
  <si>
    <t>ELVIS NOEL</t>
  </si>
  <si>
    <t>P105700513755Y</t>
  </si>
  <si>
    <t>BISSONG EPSEE BESONG</t>
  </si>
  <si>
    <t>(SUSAN ARREY (BAS-CAM ENT.)</t>
  </si>
  <si>
    <t>P029018252909N</t>
  </si>
  <si>
    <t>NDULA ELVIS BENTEH</t>
  </si>
  <si>
    <t>P116717076117Z</t>
  </si>
  <si>
    <t>MASSAGNE</t>
  </si>
  <si>
    <t>M088817605589N</t>
  </si>
  <si>
    <t>COLLEGE JEAN XXIII</t>
  </si>
  <si>
    <t>P048317822448T</t>
  </si>
  <si>
    <t>YAMDJEU NJIEYA</t>
  </si>
  <si>
    <t>OLIVIER AXEL</t>
  </si>
  <si>
    <t>P086012483919H</t>
  </si>
  <si>
    <t>BIYA BI ESSI</t>
  </si>
  <si>
    <t>P079117657269P</t>
  </si>
  <si>
    <t>P059716611310D</t>
  </si>
  <si>
    <t>TANGHO NOEL</t>
  </si>
  <si>
    <t>MUGHANG</t>
  </si>
  <si>
    <t>P068617600389X</t>
  </si>
  <si>
    <t>MEDOMG</t>
  </si>
  <si>
    <t>P109317918156Y</t>
  </si>
  <si>
    <t>GOUE MATUTA</t>
  </si>
  <si>
    <t>ESTHER MABELLE</t>
  </si>
  <si>
    <t>P017216340746D</t>
  </si>
  <si>
    <t>IBRAHIMA SEHOU.</t>
  </si>
  <si>
    <t>P016700068351J</t>
  </si>
  <si>
    <t>NJOUMEGNE</t>
  </si>
  <si>
    <t>P099116655453N</t>
  </si>
  <si>
    <t>GATCHIE</t>
  </si>
  <si>
    <t>IGENE PIERRE</t>
  </si>
  <si>
    <t>P018618409066B</t>
  </si>
  <si>
    <t>P122016337849N</t>
  </si>
  <si>
    <t>MOTOR EMMANUEL NDZELEN</t>
  </si>
  <si>
    <t>COSMÉTIQUES TRANSFORMATION AGRO ALIMENTAIRE</t>
  </si>
  <si>
    <t>M112116861969Q</t>
  </si>
  <si>
    <t>ALVIGENE SARL</t>
  </si>
  <si>
    <t>ALVIGENE</t>
  </si>
  <si>
    <t>ENGINEERING - TECHOLOGY - DESIGNS - DECOR</t>
  </si>
  <si>
    <t>M082316003493F</t>
  </si>
  <si>
    <t>RAYONZ CORPORATION</t>
  </si>
  <si>
    <t>RAYONZ</t>
  </si>
  <si>
    <t>P018817969695N</t>
  </si>
  <si>
    <t>P099118360881H</t>
  </si>
  <si>
    <t>SOUCK BIKOUME</t>
  </si>
  <si>
    <t>ROSY DIANE</t>
  </si>
  <si>
    <t>DÉPANNAGE INFORMATIQUE</t>
  </si>
  <si>
    <t>P128317915663N</t>
  </si>
  <si>
    <t>NTONGA DJEMOU</t>
  </si>
  <si>
    <t>P039317830030Y</t>
  </si>
  <si>
    <t>M062117185388K</t>
  </si>
  <si>
    <t>SOCIÉTÉ COOPÉRATIVE SIMPLIFIÉE DES PRODUCTEURS DE COTON DE BODAL</t>
  </si>
  <si>
    <t>SCOOPS BODAL</t>
  </si>
  <si>
    <t>P099818204821Z</t>
  </si>
  <si>
    <t>NGUINI ENYEGUE</t>
  </si>
  <si>
    <t>P088917546019X</t>
  </si>
  <si>
    <t>YANKAM MADJOU</t>
  </si>
  <si>
    <t>M012618348105P</t>
  </si>
  <si>
    <t>CENTRE DE SANTE LE JOURDAN SERVICES SARL</t>
  </si>
  <si>
    <t>CSJS SARL</t>
  </si>
  <si>
    <t>P069916737931Z</t>
  </si>
  <si>
    <t>DIANE NYOH</t>
  </si>
  <si>
    <t>P088616088126C</t>
  </si>
  <si>
    <t>MENELEMOJIEU</t>
  </si>
  <si>
    <t>LOUISE.</t>
  </si>
  <si>
    <t>P058400494583A</t>
  </si>
  <si>
    <t>TEGUIA NOUMO</t>
  </si>
  <si>
    <t>P048917213861K</t>
  </si>
  <si>
    <t>AURÉLIEN MICHAEL</t>
  </si>
  <si>
    <t>M031313956552T</t>
  </si>
  <si>
    <t>MUTUELLE COMMUNAUT.DE CROIS. DE PITOA</t>
  </si>
  <si>
    <t>"MC²" DE PITOA</t>
  </si>
  <si>
    <t>M051712625507W</t>
  </si>
  <si>
    <t>"COMPLEXE HOTELIER NDJIKI MPECK SARL"</t>
  </si>
  <si>
    <t>P048816048437K</t>
  </si>
  <si>
    <t>HEUKWA NGATCHOU</t>
  </si>
  <si>
    <t>M022014403841Z</t>
  </si>
  <si>
    <t>KANGLIRO SARL</t>
  </si>
  <si>
    <t>M010918339414R</t>
  </si>
  <si>
    <t>CENTRE DE SANTE INTEGRE DE GASSANGUEL</t>
  </si>
  <si>
    <t>CSI GASSANGUEL</t>
  </si>
  <si>
    <t>M082117229972K</t>
  </si>
  <si>
    <t>WECA GROUP SARL</t>
  </si>
  <si>
    <t>P057015993267Z</t>
  </si>
  <si>
    <t>MBONGO EKEDI</t>
  </si>
  <si>
    <t>GAD PÉRICLÈS</t>
  </si>
  <si>
    <t>P069118451157A</t>
  </si>
  <si>
    <t>NGOUFO YEMAFO</t>
  </si>
  <si>
    <t>P016117805143Z</t>
  </si>
  <si>
    <t>P057116663239Y</t>
  </si>
  <si>
    <t>TCHIOFOUO HONORINE.</t>
  </si>
  <si>
    <t>P060116326077H</t>
  </si>
  <si>
    <t>OFOMA HENRY OKWUCHUKWU</t>
  </si>
  <si>
    <t>P127612352345D</t>
  </si>
  <si>
    <t>WINIFRED MAH</t>
  </si>
  <si>
    <t>DÉVELOPPEMENT RURAL</t>
  </si>
  <si>
    <t>M112417608700G</t>
  </si>
  <si>
    <t>GIC NDEN-PEN</t>
  </si>
  <si>
    <t>P049017835223R</t>
  </si>
  <si>
    <t>Nsangou</t>
  </si>
  <si>
    <t>P109015177458R</t>
  </si>
  <si>
    <t>VOUNANG</t>
  </si>
  <si>
    <t>ROSE MADELEINE</t>
  </si>
  <si>
    <t>P036717811779H</t>
  </si>
  <si>
    <t>ASSAMGBA EPSE MKODE</t>
  </si>
  <si>
    <t>VICE CHANCELLOR</t>
  </si>
  <si>
    <t>M092018110813D</t>
  </si>
  <si>
    <t>HIGHER INSTITUTE FOR PROFESSIONALISM AND EXCELLENCE (HIPEX)</t>
  </si>
  <si>
    <t>HIPEX</t>
  </si>
  <si>
    <t>P096614402033D</t>
  </si>
  <si>
    <t>FOMENA TAPPA</t>
  </si>
  <si>
    <t>P048514878852K</t>
  </si>
  <si>
    <t>MOUSTAPHA JUNIOR</t>
  </si>
  <si>
    <t>Vente boissons hygiéniques</t>
  </si>
  <si>
    <t>P039215988710L</t>
  </si>
  <si>
    <t>SABELA BOGAM</t>
  </si>
  <si>
    <t>AUXENCE</t>
  </si>
  <si>
    <t>P017816026908X</t>
  </si>
  <si>
    <t>P048416130686Y</t>
  </si>
  <si>
    <t>KOUEGA MAHAMET</t>
  </si>
  <si>
    <t>P019917987988E</t>
  </si>
  <si>
    <t>ISSOU</t>
  </si>
  <si>
    <t>OUMMA</t>
  </si>
  <si>
    <t>M022517581202D</t>
  </si>
  <si>
    <t>VIDULOS SARL</t>
  </si>
  <si>
    <t>P037512568582P</t>
  </si>
  <si>
    <t>ETS DANDI</t>
  </si>
  <si>
    <t>P018916028554M</t>
  </si>
  <si>
    <t>TSANGUE</t>
  </si>
  <si>
    <t>PIERRE MICHEL</t>
  </si>
  <si>
    <t>DISTRIBUTION DES DISPOSITIFS MEDICAUX</t>
  </si>
  <si>
    <t>M012517543353P</t>
  </si>
  <si>
    <t>MEDICIS SARL</t>
  </si>
  <si>
    <t>P058817876102U</t>
  </si>
  <si>
    <t>TCHOGNA NGOUNOUE</t>
  </si>
  <si>
    <t>CYRILLE CONSTANTIN</t>
  </si>
  <si>
    <t>P080717984584U</t>
  </si>
  <si>
    <t>ABOLO MINKO</t>
  </si>
  <si>
    <t>EMILIE ROXANNE</t>
  </si>
  <si>
    <t>M062416834619G</t>
  </si>
  <si>
    <t>SOCIETE CIVILE IMMOBILIERE NGOUMEL</t>
  </si>
  <si>
    <t>SCI NGOUMEL</t>
  </si>
  <si>
    <t>P114416005786X</t>
  </si>
  <si>
    <t>MMIRA A DANG</t>
  </si>
  <si>
    <t>P070017618018W</t>
  </si>
  <si>
    <t>TCHOUHEU</t>
  </si>
  <si>
    <t>P107118074401S</t>
  </si>
  <si>
    <t>TATCHIM TAGNE</t>
  </si>
  <si>
    <t>M112017704207M</t>
  </si>
  <si>
    <t>GROUPE D'INITIATIVE COMMUNE DES PARTENAIRES EN ELEVAGE ET AGRICULTURE MATEKOUAT DU CAMEROUN</t>
  </si>
  <si>
    <t>GIC PEAMA</t>
  </si>
  <si>
    <t>P117900486229N</t>
  </si>
  <si>
    <t>DION ERNESTINE</t>
  </si>
  <si>
    <t>P038512567713P</t>
  </si>
  <si>
    <t>MAUREEN AGHUTA</t>
  </si>
  <si>
    <t>P108116581542J</t>
  </si>
  <si>
    <t>ASONGANYI JULIUS</t>
  </si>
  <si>
    <t>EBEASOH</t>
  </si>
  <si>
    <t>P066416565754S</t>
  </si>
  <si>
    <t>EKEDI EPSE MBONGUE</t>
  </si>
  <si>
    <t>JUSTINE MELANIE</t>
  </si>
  <si>
    <t>P080016478671S</t>
  </si>
  <si>
    <t>NGOUALEM NDONGMO</t>
  </si>
  <si>
    <t>ULRICH DUMOND</t>
  </si>
  <si>
    <t>P078616926734H</t>
  </si>
  <si>
    <t>JEANNE BÉATRICE</t>
  </si>
  <si>
    <t>P067217235628N</t>
  </si>
  <si>
    <t>OHANDZA OHANDZA</t>
  </si>
  <si>
    <t>P038714130063P</t>
  </si>
  <si>
    <t>AWAMBENG KARL NKWENTI</t>
  </si>
  <si>
    <t>P057917771326E</t>
  </si>
  <si>
    <t>P079818030891C</t>
  </si>
  <si>
    <t>Dylan perron</t>
  </si>
  <si>
    <t>P067016437505X</t>
  </si>
  <si>
    <t>MBOUTA EPSE KEMEGNI</t>
  </si>
  <si>
    <t>P089617429840R</t>
  </si>
  <si>
    <t>EUNICE JOEL</t>
  </si>
  <si>
    <t>Agence événementielle</t>
  </si>
  <si>
    <t>M032517619587K</t>
  </si>
  <si>
    <t>DL EXPRESS SARL</t>
  </si>
  <si>
    <t>P019617761351J</t>
  </si>
  <si>
    <t>NOUTELI TCHAMDJOU</t>
  </si>
  <si>
    <t>JOEL OSEE</t>
  </si>
  <si>
    <t>P017116824742L</t>
  </si>
  <si>
    <t>MARIE ANGELINE</t>
  </si>
  <si>
    <t>P050417817819J</t>
  </si>
  <si>
    <t>RIDEL FOFUNG</t>
  </si>
  <si>
    <t>P108916831176R</t>
  </si>
  <si>
    <t>LOYEM NKEYANGUE</t>
  </si>
  <si>
    <t>VENTE HUILE MOTEUR</t>
  </si>
  <si>
    <t>P018617894310T</t>
  </si>
  <si>
    <t>P127600483169H</t>
  </si>
  <si>
    <t>TATCHOU NANWA</t>
  </si>
  <si>
    <t>WILLIAM STEPHENS</t>
  </si>
  <si>
    <t>M032014406602F</t>
  </si>
  <si>
    <t>TEDPOLE COMPANY SARL</t>
  </si>
  <si>
    <t>TEDPOLE COMPANY</t>
  </si>
  <si>
    <t>P039315262439S</t>
  </si>
  <si>
    <t>NANA TCHATE</t>
  </si>
  <si>
    <t>LINE CHRISTELLE</t>
  </si>
  <si>
    <t>P122016073756X</t>
  </si>
  <si>
    <t>NJAH FELIX</t>
  </si>
  <si>
    <t>M030617238587C</t>
  </si>
  <si>
    <t>EP MBANG DE MBANG</t>
  </si>
  <si>
    <t>P035917735347S</t>
  </si>
  <si>
    <t>ETOGA NDZANA</t>
  </si>
  <si>
    <t>P080017933461Z</t>
  </si>
  <si>
    <t>DJWENE TIOMELA</t>
  </si>
  <si>
    <t>P088517345034L</t>
  </si>
  <si>
    <t>EMOCK ONGSABINENI</t>
  </si>
  <si>
    <t>P019116978838C</t>
  </si>
  <si>
    <t>TAGODA</t>
  </si>
  <si>
    <t>P028112650708A</t>
  </si>
  <si>
    <t>OLGANE ROSE AIMEEOLGA</t>
  </si>
  <si>
    <t>OLGANE ROSE AIMEE</t>
  </si>
  <si>
    <t>P015812681035Z</t>
  </si>
  <si>
    <t>P119717102567Q</t>
  </si>
  <si>
    <t>OKAFOR TOCHUKWU EMMANUEL</t>
  </si>
  <si>
    <t>P116217258701T</t>
  </si>
  <si>
    <t>M032517742401R</t>
  </si>
  <si>
    <t>ETS EXCELLENCE GLOBAL TRADE</t>
  </si>
  <si>
    <t>P036600177249F</t>
  </si>
  <si>
    <t>EPOLLE</t>
  </si>
  <si>
    <t>MAGDALENE EBONG</t>
  </si>
  <si>
    <t>P018417450927N</t>
  </si>
  <si>
    <t>NLEND FIDELE PASCALINE</t>
  </si>
  <si>
    <t>P117300162945Q</t>
  </si>
  <si>
    <t>NGOLONG YAH</t>
  </si>
  <si>
    <t>P047800312656W</t>
  </si>
  <si>
    <t>MOKA FRITZ VEKEY</t>
  </si>
  <si>
    <t>P127417813858H</t>
  </si>
  <si>
    <t>MENGALI EPSE MPEND</t>
  </si>
  <si>
    <t>M060818049958Z</t>
  </si>
  <si>
    <t>DÉLÉGATION DÉPARTEMENTALE DES PETITES DES MOYENNES ENTREPRISES, DE L'ÉCONOMIE SOCIALE ET DE L'ARTISA</t>
  </si>
  <si>
    <t>MINPMEESA</t>
  </si>
  <si>
    <t>P019116383965M</t>
  </si>
  <si>
    <t>ALASSANE HABIROU ANDOUWA</t>
  </si>
  <si>
    <t>M110900030645U</t>
  </si>
  <si>
    <t>EMERGENCE INFORMATIQUE SARL</t>
  </si>
  <si>
    <t>EMINFO SARL</t>
  </si>
  <si>
    <t>P017812376354L</t>
  </si>
  <si>
    <t>HASSAN ABOU</t>
  </si>
  <si>
    <t>P099115209031A</t>
  </si>
  <si>
    <t>NGANDZODO</t>
  </si>
  <si>
    <t>CLEMENTINE BIENVENUE</t>
  </si>
  <si>
    <t>P058816425156N</t>
  </si>
  <si>
    <t>SIWE KOUESSEU</t>
  </si>
  <si>
    <t>RUTH SANDRINE</t>
  </si>
  <si>
    <t>P068114912440K</t>
  </si>
  <si>
    <t>TOKO TOKO</t>
  </si>
  <si>
    <t>P129518461204S</t>
  </si>
  <si>
    <t>WAMBO WABO</t>
  </si>
  <si>
    <t>SERGES MICHAEL</t>
  </si>
  <si>
    <t>P017012174125Z</t>
  </si>
  <si>
    <t>DADJIO BERNARD</t>
  </si>
  <si>
    <t>"ETS DADJIO BERNARD"</t>
  </si>
  <si>
    <t>P028818007696U</t>
  </si>
  <si>
    <t>NDJALLE</t>
  </si>
  <si>
    <t>ARNAUD VALERY</t>
  </si>
  <si>
    <t>ENSEIGNEMEN NORMAL</t>
  </si>
  <si>
    <t>M081017762290X</t>
  </si>
  <si>
    <t>ENIEG PRIVEE LAIQUE LA SORBONNE</t>
  </si>
  <si>
    <t>P047817510873S</t>
  </si>
  <si>
    <t>TERENCE PANA WILLIAM</t>
  </si>
  <si>
    <t>(VN 241894)</t>
  </si>
  <si>
    <t>P122017514349Y</t>
  </si>
  <si>
    <t>LONTSI TCHINDA ALEXIS</t>
  </si>
  <si>
    <t>P017912656585U</t>
  </si>
  <si>
    <t>JENNET NAIN</t>
  </si>
  <si>
    <t>P028516775987H</t>
  </si>
  <si>
    <t>NGEMUKONG NEBABI</t>
  </si>
  <si>
    <t>ANIMATION/DÉCORATION</t>
  </si>
  <si>
    <t>P089216476923P</t>
  </si>
  <si>
    <t>P040017714929Q</t>
  </si>
  <si>
    <t>BOCHUKE BABILA DANIEL</t>
  </si>
  <si>
    <t>P035417454686D</t>
  </si>
  <si>
    <t>P028817024547P</t>
  </si>
  <si>
    <t>LIEPOE GUETCHUENG</t>
  </si>
  <si>
    <t>MARTIN CHARCOT</t>
  </si>
  <si>
    <t>P068812579162G</t>
  </si>
  <si>
    <t>MBOUOMBOUO NJOYA</t>
  </si>
  <si>
    <t>P067012521337P</t>
  </si>
  <si>
    <t>KENFACK FRANCOIS XAVIER</t>
  </si>
  <si>
    <t>M042416654610N</t>
  </si>
  <si>
    <t>GROUPE TAS SARL</t>
  </si>
  <si>
    <t>P038115287846H</t>
  </si>
  <si>
    <t>KANGO</t>
  </si>
  <si>
    <t>P106612643967K</t>
  </si>
  <si>
    <t>NGO MBENOUN EP BIKES DELPHINE</t>
  </si>
  <si>
    <t>P010116681870E</t>
  </si>
  <si>
    <t>PAUL ATUNGSIRI</t>
  </si>
  <si>
    <t>P099017865574Q</t>
  </si>
  <si>
    <t>MIRIANCE CHANELLE</t>
  </si>
  <si>
    <t>P078312436612F</t>
  </si>
  <si>
    <t>ANIKPUTA SUNDAY</t>
  </si>
  <si>
    <t>ETS ANIKPUTA SUNDAY</t>
  </si>
  <si>
    <t>P019316073509N</t>
  </si>
  <si>
    <t>MOUAFO DEFFO GAEL-ALSON</t>
  </si>
  <si>
    <t>ETS MEGA</t>
  </si>
  <si>
    <t>VENTE BOISSONS HYGIENIQUESBOUCHES</t>
  </si>
  <si>
    <t>P016112436338S</t>
  </si>
  <si>
    <t>SONHANA EPSE KENMATIO THERESE</t>
  </si>
  <si>
    <t>P019012435385B</t>
  </si>
  <si>
    <t>FEUDJIO JUDITH</t>
  </si>
  <si>
    <t>P076917655856U</t>
  </si>
  <si>
    <t>TOUOYEM TETA SIMON RENE</t>
  </si>
  <si>
    <t>P087900399012R</t>
  </si>
  <si>
    <t>OTTOK SEVERIN ROGER</t>
  </si>
  <si>
    <t>ETS LE SINAÏ</t>
  </si>
  <si>
    <t>VENT DES ÉPICES</t>
  </si>
  <si>
    <t>P087017697728R</t>
  </si>
  <si>
    <t>P089417944588H</t>
  </si>
  <si>
    <t>YVES DONALD</t>
  </si>
  <si>
    <t>P089317616792W</t>
  </si>
  <si>
    <t>MAGOUOK TAGNO</t>
  </si>
  <si>
    <t>CHRYSTELLE</t>
  </si>
  <si>
    <t>P047517900504Y</t>
  </si>
  <si>
    <t>TAWOFAING</t>
  </si>
  <si>
    <t>LYCEE BILINGUE DE SODIKO</t>
  </si>
  <si>
    <t>P089718271637R</t>
  </si>
  <si>
    <t>ONANA MENYE</t>
  </si>
  <si>
    <t>HUGUE BERNARD</t>
  </si>
  <si>
    <t>P118917727496Q</t>
  </si>
  <si>
    <t>MFONGUIE MFOPA</t>
  </si>
  <si>
    <t>P018512634932Z</t>
  </si>
  <si>
    <t>P119417317001K</t>
  </si>
  <si>
    <t>P037415520668K</t>
  </si>
  <si>
    <t>NJOUPOUO</t>
  </si>
  <si>
    <t>M121000034392Q</t>
  </si>
  <si>
    <t>STE GTRATEL SARL</t>
  </si>
  <si>
    <t>"STE GTRATEL SARL"</t>
  </si>
  <si>
    <t>M120917261213D</t>
  </si>
  <si>
    <t>EP NKO'OLONG</t>
  </si>
  <si>
    <t>M102016445302P</t>
  </si>
  <si>
    <t>SOCIETE CIVILE IMMOBILIERE M2DAM</t>
  </si>
  <si>
    <t>SCI M2DAM</t>
  </si>
  <si>
    <t>P089917146845F</t>
  </si>
  <si>
    <t>VENTE BOISSONS NON ALC ET DENRÉES ALT</t>
  </si>
  <si>
    <t>P015512704894C</t>
  </si>
  <si>
    <t>NYIRAMBARUBUKEYE</t>
  </si>
  <si>
    <t>P079417847263S</t>
  </si>
  <si>
    <t>Saré</t>
  </si>
  <si>
    <t>P014600042634U</t>
  </si>
  <si>
    <t>NGOUYAMSA AMIDOUETS</t>
  </si>
  <si>
    <t>ETS NGOUYAMSA</t>
  </si>
  <si>
    <t>M062517998369Y</t>
  </si>
  <si>
    <t>2AFRICA TABACCO COMPAGNY COORPORATION  SARL</t>
  </si>
  <si>
    <t>P128518123924Q</t>
  </si>
  <si>
    <t>MBAKOP DAGANG EPSE AMOUGOU</t>
  </si>
  <si>
    <t>P129212650582P</t>
  </si>
  <si>
    <t>TAMGHO FOTSO</t>
  </si>
  <si>
    <t>PEREL GAELLE</t>
  </si>
  <si>
    <t>P107716034260R</t>
  </si>
  <si>
    <t>AMOUNGWA ERIC</t>
  </si>
  <si>
    <t>P056700527562X</t>
  </si>
  <si>
    <t>P050016678918S</t>
  </si>
  <si>
    <t>P019614945226Q</t>
  </si>
  <si>
    <t>MOUEFONG MEMBIENERE JOB</t>
  </si>
  <si>
    <t>( ETS JOBDOL )</t>
  </si>
  <si>
    <t>ASSOCIATION D’INTÉRÊT SOCIAL</t>
  </si>
  <si>
    <t>M078716984877P</t>
  </si>
  <si>
    <t>ASSOCIATION DU 6</t>
  </si>
  <si>
    <t>LABEUTCHAN</t>
  </si>
  <si>
    <t>P057718010228Y</t>
  </si>
  <si>
    <t>COLETTE SYLVIE SOLANGE</t>
  </si>
  <si>
    <t>M071517239364X</t>
  </si>
  <si>
    <t>G B P S NDIENGDAM</t>
  </si>
  <si>
    <t>GBPS NDIENGDAM</t>
  </si>
  <si>
    <t>P029212641976G</t>
  </si>
  <si>
    <t>SONFACK ARMAND CLOVICE</t>
  </si>
  <si>
    <t>P098018005538S</t>
  </si>
  <si>
    <t>ZOTE PEKA</t>
  </si>
  <si>
    <t>M092417249864W</t>
  </si>
  <si>
    <t>GIC AGROPASTORAL SATELLITE POUR LA PRODUCTION DES BOUTURES DE MANIOC DU NOUN</t>
  </si>
  <si>
    <t>GIC AL FADJR</t>
  </si>
  <si>
    <t>P026317222127G</t>
  </si>
  <si>
    <t>FOUETIO EPOUSE SONKENG</t>
  </si>
  <si>
    <t>P106017161313J</t>
  </si>
  <si>
    <t>JUEGO EPS NZETCHUENG</t>
  </si>
  <si>
    <t>P069317952621C</t>
  </si>
  <si>
    <t>BONGMO TAYUIMLONG</t>
  </si>
  <si>
    <t>SAGITTAIRE</t>
  </si>
  <si>
    <t>P027017584721T</t>
  </si>
  <si>
    <t>MEGUETSA</t>
  </si>
  <si>
    <t>P108418263169J</t>
  </si>
  <si>
    <t>IBRAHIMA MANA</t>
  </si>
  <si>
    <t>M011912736174T</t>
  </si>
  <si>
    <t>NH CONSULTING SARL</t>
  </si>
  <si>
    <t>P097812680549G</t>
  </si>
  <si>
    <t>MALE</t>
  </si>
  <si>
    <t>CHARLIE DENISETTE</t>
  </si>
  <si>
    <t>M082417018594R</t>
  </si>
  <si>
    <t>NEW GREEN OIL SARL</t>
  </si>
  <si>
    <t>P108516805629W</t>
  </si>
  <si>
    <t>BERLINE LA BLONDE</t>
  </si>
  <si>
    <t>P087217485582D</t>
  </si>
  <si>
    <t>GINBIA</t>
  </si>
  <si>
    <t>M062517818845G</t>
  </si>
  <si>
    <t>FONDA GRAPH &amp; PRINT LTD</t>
  </si>
  <si>
    <t>F. PRINT LTD</t>
  </si>
  <si>
    <t>M050300043338L</t>
  </si>
  <si>
    <t>GSB PRIVE LAIC LA LUMIERE</t>
  </si>
  <si>
    <t>LA LUMIERE</t>
  </si>
  <si>
    <t>P069317863849A</t>
  </si>
  <si>
    <t>JUDITH ESTHER</t>
  </si>
  <si>
    <t>P129517773741U</t>
  </si>
  <si>
    <t>VEDZEM LOOH VICTORINE NTANGSI</t>
  </si>
  <si>
    <t>Agence d'affaires/Tenant d'un salon de coiffure et vendant des cosmétiques ou donnant des soins de beauté</t>
  </si>
  <si>
    <t>P028715414873R</t>
  </si>
  <si>
    <t>NJOYEP EPSE TCHOUNTE</t>
  </si>
  <si>
    <t>M012517490951N</t>
  </si>
  <si>
    <t>NADINEY SARL</t>
  </si>
  <si>
    <t>P079317108333S</t>
  </si>
  <si>
    <t>TEUGUEP TCHOUAKAP</t>
  </si>
  <si>
    <t>ADELPHE.</t>
  </si>
  <si>
    <t>P037918095274F</t>
  </si>
  <si>
    <t>IYAMBE</t>
  </si>
  <si>
    <t>ADOLF ELANGWE</t>
  </si>
  <si>
    <t>P116217441248E</t>
  </si>
  <si>
    <t>BETCHOM KAMGANG CEDRINE KARELLE</t>
  </si>
  <si>
    <t>ING GENIE RURAL</t>
  </si>
  <si>
    <t>P107512672069N</t>
  </si>
  <si>
    <t>NGA BELA</t>
  </si>
  <si>
    <t>GREGORY CHRISTOPHE</t>
  </si>
  <si>
    <t>M052217312038Z</t>
  </si>
  <si>
    <t>SIM'S SERVICES SARL</t>
  </si>
  <si>
    <t>P029712634436Y</t>
  </si>
  <si>
    <t>ONGUENE MANGA</t>
  </si>
  <si>
    <t>VINCENT SAMUEL</t>
  </si>
  <si>
    <t>AGENT D’ENTRETIEN</t>
  </si>
  <si>
    <t>P020216606966Z</t>
  </si>
  <si>
    <t>ZANGA NGBWA</t>
  </si>
  <si>
    <t>JOSEPH GISLHAIN</t>
  </si>
  <si>
    <t>P039118174115H</t>
  </si>
  <si>
    <t>TAKALA MBOCK DELINO</t>
  </si>
  <si>
    <t>P059917460061W</t>
  </si>
  <si>
    <t>RACHEAL NCHUPANGHA</t>
  </si>
  <si>
    <t>M021812677198S</t>
  </si>
  <si>
    <t>NEXT ENERGY SARL</t>
  </si>
  <si>
    <t>P108917705288M</t>
  </si>
  <si>
    <t>VELINGA NDOLOK AIME CESAIRE</t>
  </si>
  <si>
    <t>M041612504159T</t>
  </si>
  <si>
    <t>SCI HOME ME</t>
  </si>
  <si>
    <t>P079416396260M</t>
  </si>
  <si>
    <t>KENGUE FOTSO</t>
  </si>
  <si>
    <t>P120017182212S</t>
  </si>
  <si>
    <t>KEUNENG</t>
  </si>
  <si>
    <t>NADINE BRINDA</t>
  </si>
  <si>
    <t>M062216071177E</t>
  </si>
  <si>
    <t>ECOLE MATERNELLE ET PRIMAIRE FRANCOPHONE "GSF SEKO"</t>
  </si>
  <si>
    <t>M082217799176U</t>
  </si>
  <si>
    <t>SOCIÉTÉ COOPÉRATIVE SIMPLIFIÉE DES PRODUCTEURS DE MAÏS DE GUIDER</t>
  </si>
  <si>
    <t>SCOOPS SOPROMAG</t>
  </si>
  <si>
    <t>P090216347764Z</t>
  </si>
  <si>
    <t>LI SIYUAN</t>
  </si>
  <si>
    <t>ETS LI SIYUAN</t>
  </si>
  <si>
    <t>P016900283998Y</t>
  </si>
  <si>
    <t>GOLIME</t>
  </si>
  <si>
    <t>DAKOZA</t>
  </si>
  <si>
    <t>P019312415298M</t>
  </si>
  <si>
    <t>MEWANDJA</t>
  </si>
  <si>
    <t>P049216759014H</t>
  </si>
  <si>
    <t>MATESSAH</t>
  </si>
  <si>
    <t>M120500020118W</t>
  </si>
  <si>
    <t>PHARMACIE DES MONTAGNES</t>
  </si>
  <si>
    <t>PHIE DES MONTAGNES</t>
  </si>
  <si>
    <t>P056316614963C</t>
  </si>
  <si>
    <t>EMABOT</t>
  </si>
  <si>
    <t>P017917702872T</t>
  </si>
  <si>
    <t>NGANDO EKALLE Épouse SEN NDAM</t>
  </si>
  <si>
    <t>P078618481230E</t>
  </si>
  <si>
    <t>MARCELLE NELLY</t>
  </si>
  <si>
    <t>P059318207599A</t>
  </si>
  <si>
    <t>CYNTHIAH MANG "ETS IRISTAR'''</t>
  </si>
  <si>
    <t>M082316008908E</t>
  </si>
  <si>
    <t>RADARS EVENTS SARL</t>
  </si>
  <si>
    <t>P097418333021C</t>
  </si>
  <si>
    <t>P127012702627S</t>
  </si>
  <si>
    <t>TOGNA YANDJA PELAGIE</t>
  </si>
  <si>
    <t>P017717061417M</t>
  </si>
  <si>
    <t>NKOUONG NKOUONG</t>
  </si>
  <si>
    <t>P058217375854H</t>
  </si>
  <si>
    <t>TUEDE</t>
  </si>
  <si>
    <t>JOSIANE RUTH ELEONORE</t>
  </si>
  <si>
    <t>P089614378995M</t>
  </si>
  <si>
    <t>AN PANLONG</t>
  </si>
  <si>
    <t>ETS AN PANLONG</t>
  </si>
  <si>
    <t>P048516874153X</t>
  </si>
  <si>
    <t>NFONGU</t>
  </si>
  <si>
    <t>EVELINE BUINDI</t>
  </si>
  <si>
    <t>P107416637654Y</t>
  </si>
  <si>
    <t>P038518422600J</t>
  </si>
  <si>
    <t>KEMDEM DOMBEU</t>
  </si>
  <si>
    <t>P018916124352T</t>
  </si>
  <si>
    <t>BATE DOROTHY</t>
  </si>
  <si>
    <t>P039115979812S</t>
  </si>
  <si>
    <t>JEYAM SALAMATOU(EL SALAMATOU ENTERPRISE)</t>
  </si>
  <si>
    <t>P049317208157K</t>
  </si>
  <si>
    <t>SOLANGE ECHIH</t>
  </si>
  <si>
    <t>P049117919031B</t>
  </si>
  <si>
    <t>YENGO</t>
  </si>
  <si>
    <t>P065700470413G</t>
  </si>
  <si>
    <t>CHINMOUN SALOMON</t>
  </si>
  <si>
    <t>(ETS SUNSHINE CONSULTING)</t>
  </si>
  <si>
    <t>P047600185511Y</t>
  </si>
  <si>
    <t>MBEZELE MARIE LOUISEETS</t>
  </si>
  <si>
    <t>ETS MBEZELE MARIE LOUISE</t>
  </si>
  <si>
    <t>Vente de Boissons Hygiéniques</t>
  </si>
  <si>
    <t>P060116323844U</t>
  </si>
  <si>
    <t>TCHOTE KAMGUEM</t>
  </si>
  <si>
    <t>GIRALDOR DURAND</t>
  </si>
  <si>
    <t>P109216336130A</t>
  </si>
  <si>
    <t>MAYEGA BAYAMACK MAGLOIRE JOSLYN</t>
  </si>
  <si>
    <t>(HARISTON DESIGN)</t>
  </si>
  <si>
    <t>P129516563583D</t>
  </si>
  <si>
    <t>ISMAEL BOUBA</t>
  </si>
  <si>
    <t>P018212090867C</t>
  </si>
  <si>
    <t>TCHINDA MAWAMBA</t>
  </si>
  <si>
    <t>EDITTE</t>
  </si>
  <si>
    <t>M041816826543D</t>
  </si>
  <si>
    <t>COPEMAC-CA</t>
  </si>
  <si>
    <t>M072416994747M</t>
  </si>
  <si>
    <t>SERVICOM</t>
  </si>
  <si>
    <t>SERV SARL</t>
  </si>
  <si>
    <t>P108917968369X</t>
  </si>
  <si>
    <t>BASILE DE CHARLES</t>
  </si>
  <si>
    <t>P049316020742P</t>
  </si>
  <si>
    <t>GIRADINE MARIONNE</t>
  </si>
  <si>
    <t>P016515611646D</t>
  </si>
  <si>
    <t>OLOA</t>
  </si>
  <si>
    <t>P060016713556H</t>
  </si>
  <si>
    <t>EBOUBIDJA</t>
  </si>
  <si>
    <t>ROSA TALIA</t>
  </si>
  <si>
    <t>P057000379342A</t>
  </si>
  <si>
    <t>WOKTCHUI GREGOIRE</t>
  </si>
  <si>
    <t>(ETS AFRIQUE MAINTENACE COM)</t>
  </si>
  <si>
    <t>P019917135727S</t>
  </si>
  <si>
    <t>MOCHE FOADIENG</t>
  </si>
  <si>
    <t>DIANA</t>
  </si>
  <si>
    <t>P122016330206J</t>
  </si>
  <si>
    <t>TOH JUDE NDONYI</t>
  </si>
  <si>
    <t>P079518602038Y</t>
  </si>
  <si>
    <t>KAZE DOUNKENG</t>
  </si>
  <si>
    <t>P118015961581H</t>
  </si>
  <si>
    <t>NDENGUE TCHANA ALICE LAURE</t>
  </si>
  <si>
    <t>ETS CHERUBIN SERVICES SECURITY</t>
  </si>
  <si>
    <t>P029218366429Q</t>
  </si>
  <si>
    <t>(OBIORAH AUGUSTINE UWAEBUKA)</t>
  </si>
  <si>
    <t>M042416697585Y</t>
  </si>
  <si>
    <t>LA SOCIETE LES CARRIERES</t>
  </si>
  <si>
    <t>LA STE LES C</t>
  </si>
  <si>
    <t>P028717613264M</t>
  </si>
  <si>
    <t>OGEN ELVIS ANGAH</t>
  </si>
  <si>
    <t>(OGENSON CONSULTANCY AGENCY)</t>
  </si>
  <si>
    <t>Ticketing, tourism, international &amp; national travel consultancy, general commerce, import/export</t>
  </si>
  <si>
    <t>P015915097936N</t>
  </si>
  <si>
    <t>FANDOM</t>
  </si>
  <si>
    <t>P068818332369L</t>
  </si>
  <si>
    <t>AJEBE SONE</t>
  </si>
  <si>
    <t>MARGARET DIONE</t>
  </si>
  <si>
    <t>P078418450264D</t>
  </si>
  <si>
    <t>SAMUEL ACHA</t>
  </si>
  <si>
    <t>P099717780471E</t>
  </si>
  <si>
    <t>NDE TENEKEU</t>
  </si>
  <si>
    <t>P086817649042F</t>
  </si>
  <si>
    <t>NKAMBA SANY EPOUSE BILANGNA</t>
  </si>
  <si>
    <t>AGATHE YOLANDE</t>
  </si>
  <si>
    <t>M071317235359Z</t>
  </si>
  <si>
    <t>LYC+ËE DE TEATE-EBINA</t>
  </si>
  <si>
    <t>M022217086168A</t>
  </si>
  <si>
    <t>TGA SARL</t>
  </si>
  <si>
    <t>TGA</t>
  </si>
  <si>
    <t>COMMERCE GENERAL, PRESTATIONS DE SERVICES, IMPORT/ EXPORT, TRANSPORT, QUINCAILLERIE, BTP</t>
  </si>
  <si>
    <t>P037716392937A</t>
  </si>
  <si>
    <t>HERVE PASCAL</t>
  </si>
  <si>
    <t>P058017693179D</t>
  </si>
  <si>
    <t>SINCTHEU CAROL</t>
  </si>
  <si>
    <t>P017717663723Q</t>
  </si>
  <si>
    <t>P026813283645M</t>
  </si>
  <si>
    <t>NANA MAMOUDOU</t>
  </si>
  <si>
    <t>P012700208706Y</t>
  </si>
  <si>
    <t>P089616812200P</t>
  </si>
  <si>
    <t>CLAUDETTE FON MUYANG.</t>
  </si>
  <si>
    <t>P067714639138E</t>
  </si>
  <si>
    <t>KOH</t>
  </si>
  <si>
    <t>P029317102125M</t>
  </si>
  <si>
    <t>DOUANLA YEMTSA</t>
  </si>
  <si>
    <t>Com. Gen</t>
  </si>
  <si>
    <t>P099017843071X</t>
  </si>
  <si>
    <t>NDJONKOU MBAKOP</t>
  </si>
  <si>
    <t>M051612523010F</t>
  </si>
  <si>
    <t>STE CO.RE.TRAFD SARL</t>
  </si>
  <si>
    <t>P057718500488L</t>
  </si>
  <si>
    <t>P038417488832Q</t>
  </si>
  <si>
    <t>NEKAM MAURICE BIENVENUE</t>
  </si>
  <si>
    <t>P109117752228K</t>
  </si>
  <si>
    <t>ZEUFACK DONGMOJEANNOT CYRILLE</t>
  </si>
  <si>
    <t>P067917532488D</t>
  </si>
  <si>
    <t>MARIE KAWAH</t>
  </si>
  <si>
    <t>VOH</t>
  </si>
  <si>
    <t>M072517882930L</t>
  </si>
  <si>
    <t>CROSS MEDIA</t>
  </si>
  <si>
    <t>P029416052990S</t>
  </si>
  <si>
    <t>MBAH UGOCHUKWU LOUIS</t>
  </si>
  <si>
    <t>P088012655361A</t>
  </si>
  <si>
    <t>ESSAMA EMBOLO</t>
  </si>
  <si>
    <t>THIERY PHILIPIN</t>
  </si>
  <si>
    <t>M061117253955Z</t>
  </si>
  <si>
    <t>EP KOUTABA G2</t>
  </si>
  <si>
    <t>P019117248745E</t>
  </si>
  <si>
    <t>BORIS JOACHIM</t>
  </si>
  <si>
    <t>P118016177244G</t>
  </si>
  <si>
    <t>NGAMI TANKE</t>
  </si>
  <si>
    <t>JUDITH EULANIE</t>
  </si>
  <si>
    <t>M051817988677W</t>
  </si>
  <si>
    <t>JYC &amp; MTC</t>
  </si>
  <si>
    <t>M072318503776C</t>
  </si>
  <si>
    <t>APPOLO INTER SARL</t>
  </si>
  <si>
    <t>VENTE DE PNEU</t>
  </si>
  <si>
    <t>P039517515867C</t>
  </si>
  <si>
    <t>NGOGNONG</t>
  </si>
  <si>
    <t>VENTE DES PRODUITS INFORMATIQUES</t>
  </si>
  <si>
    <t>P067312623660Q</t>
  </si>
  <si>
    <t>NSONGWA KEPSEEU BLAISE PASCAL</t>
  </si>
  <si>
    <t>ETS LEEDS SERVICES</t>
  </si>
  <si>
    <t>M072416890145Q</t>
  </si>
  <si>
    <t>POISSONERIE LE PECHEUR D'AFRIQUE</t>
  </si>
  <si>
    <t>P066612264878E</t>
  </si>
  <si>
    <t>NDAM ADAMOU</t>
  </si>
  <si>
    <t>P049116490922Y</t>
  </si>
  <si>
    <t>P078217677914X</t>
  </si>
  <si>
    <t>NWOKOLO</t>
  </si>
  <si>
    <t>CHUKWUNONSO EDWIN</t>
  </si>
  <si>
    <t>P018716775623B</t>
  </si>
  <si>
    <t>STEPHANE ROSTAND</t>
  </si>
  <si>
    <t>P100116704503T</t>
  </si>
  <si>
    <t>MATCHEU FOTSING</t>
  </si>
  <si>
    <t>LOREINE ARIANE</t>
  </si>
  <si>
    <t>P058512102297S</t>
  </si>
  <si>
    <t>P025318327683T</t>
  </si>
  <si>
    <t>TCHABON EPSE TCHOUWA</t>
  </si>
  <si>
    <t>P128100558115J</t>
  </si>
  <si>
    <t>KENNE FRANCINE</t>
  </si>
  <si>
    <t>P097817172645W</t>
  </si>
  <si>
    <t>ABIABAKEN</t>
  </si>
  <si>
    <t>P122015477170Z</t>
  </si>
  <si>
    <t>NZOKOU TAKAM REMY</t>
  </si>
  <si>
    <t>P078617843880X</t>
  </si>
  <si>
    <t>NKALE</t>
  </si>
  <si>
    <t>P019317877613H</t>
  </si>
  <si>
    <t>TIEPUH</t>
  </si>
  <si>
    <t>PÉLAGIE FOUKEH</t>
  </si>
  <si>
    <t>P056300075569P</t>
  </si>
  <si>
    <t>TEMBAKO MICHEL</t>
  </si>
  <si>
    <t>ETS TEMBAKO MICHEL</t>
  </si>
  <si>
    <t>P028115114368W</t>
  </si>
  <si>
    <t>GOUMGNE EPOUSE TENKEU NDE</t>
  </si>
  <si>
    <t>P119516016432U</t>
  </si>
  <si>
    <t>NGOUNGOURE NJANKOUO</t>
  </si>
  <si>
    <t>P066918304556L</t>
  </si>
  <si>
    <t>JOAN ETTA BESSONG</t>
  </si>
  <si>
    <t>P019216808775N</t>
  </si>
  <si>
    <t>DJOMO NTOMDJO</t>
  </si>
  <si>
    <t>P116000198357N</t>
  </si>
  <si>
    <t>MARIAMA GARAKOH</t>
  </si>
  <si>
    <t>P048012637083S</t>
  </si>
  <si>
    <t>TCHAMNDA MAXIME</t>
  </si>
  <si>
    <t>P070117745280X</t>
  </si>
  <si>
    <t>OROCK DIVINE ARREY</t>
  </si>
  <si>
    <t>P017412468630J</t>
  </si>
  <si>
    <t>TSOBENG KANA SIMPLICE</t>
  </si>
  <si>
    <t>ETS TSOBENG</t>
  </si>
  <si>
    <t>P087117168618G</t>
  </si>
  <si>
    <t>DJEUMO JONAS LOUIS</t>
  </si>
  <si>
    <t>P037718343729F</t>
  </si>
  <si>
    <t>P097800524461L</t>
  </si>
  <si>
    <t>P068616929994M</t>
  </si>
  <si>
    <t>MASSOUT ISSA</t>
  </si>
  <si>
    <t>M081412248457M</t>
  </si>
  <si>
    <t>TRANSLOGISTICS INTERNATIONAL SARL</t>
  </si>
  <si>
    <t>M032517654731Q</t>
  </si>
  <si>
    <t>GROUPE D'INITIATIVE COMMUNE &lt;&lt; SANTE BON COEUR&gt;&gt; POUR LES SERVICES DE LA SANTE HUMAINE ET ACTION SOCIALE AU CAMEROUN</t>
  </si>
  <si>
    <t>'' GIC SANTE BON COEUR''</t>
  </si>
  <si>
    <t>EMPLOYÉE</t>
  </si>
  <si>
    <t>P019117875450J</t>
  </si>
  <si>
    <t>KELEL A KOUBA</t>
  </si>
  <si>
    <t>VALONNE NADEGE</t>
  </si>
  <si>
    <t>P097217197982S</t>
  </si>
  <si>
    <t>DJEUTCHA EPSE NGAHANE BERTINE NICOLE</t>
  </si>
  <si>
    <t>P078718048413S</t>
  </si>
  <si>
    <t>Mohamed cherif</t>
  </si>
  <si>
    <t>M092015253493J</t>
  </si>
  <si>
    <t>NIJAD WORLD AND SERVICES</t>
  </si>
  <si>
    <t>NIJAD W.S</t>
  </si>
  <si>
    <t>P017700507408T</t>
  </si>
  <si>
    <t>P016417218502L</t>
  </si>
  <si>
    <t>P087300427844H</t>
  </si>
  <si>
    <t>NDODE  NGUBE AHMAD MAKOGE</t>
  </si>
  <si>
    <t>P058214380709F</t>
  </si>
  <si>
    <t>MARIE CLAIRE LYDIA</t>
  </si>
  <si>
    <t>P029218274386M</t>
  </si>
  <si>
    <t>NJOYA  ABASSE</t>
  </si>
  <si>
    <t>P028917530032F</t>
  </si>
  <si>
    <t>SIMEU RIVALDO CABREL</t>
  </si>
  <si>
    <t>P027817863546B</t>
  </si>
  <si>
    <t>M012517489688G</t>
  </si>
  <si>
    <t>ONE LION SARL</t>
  </si>
  <si>
    <t>CONSTRUCTION ET ENTRETIEN RESEAU, PRESTATION DE SERVICES</t>
  </si>
  <si>
    <t>P027618011848H</t>
  </si>
  <si>
    <t>ERIC LAMBERT</t>
  </si>
  <si>
    <t>M052116150115C</t>
  </si>
  <si>
    <t>MINING AND REAL ESTATE CAMEROON SARL</t>
  </si>
  <si>
    <t>MIRE CAM LTD</t>
  </si>
  <si>
    <t>P122015720463P</t>
  </si>
  <si>
    <t>YAYA SIMON</t>
  </si>
  <si>
    <t>P079217698073P</t>
  </si>
  <si>
    <t>FOPE KENFACK GERARDINE</t>
  </si>
  <si>
    <t>P016100043763N</t>
  </si>
  <si>
    <t>P029617726716T</t>
  </si>
  <si>
    <t>SANDRINE AGBOR ENOWMBI</t>
  </si>
  <si>
    <t>DEPANNAGE ENTRETIEN AUTOMOBILE</t>
  </si>
  <si>
    <t>M042014415941D</t>
  </si>
  <si>
    <t>HAMED AUTO GARAGE SARL</t>
  </si>
  <si>
    <t>P079717013252W</t>
  </si>
  <si>
    <t>NJONGUELE NGOH</t>
  </si>
  <si>
    <t>LEATITIA</t>
  </si>
  <si>
    <t>P018618485934Y</t>
  </si>
  <si>
    <t>CHUKWUDI ULUNNWA</t>
  </si>
  <si>
    <t>P047116236760Y</t>
  </si>
  <si>
    <t>NGAGUING MOUMENI</t>
  </si>
  <si>
    <t>P016500180855P</t>
  </si>
  <si>
    <t>ONGONO ETO EPSEE RAY</t>
  </si>
  <si>
    <t>P039117896281A</t>
  </si>
  <si>
    <t>IDI OUSMANOU</t>
  </si>
  <si>
    <t>P079916842184P</t>
  </si>
  <si>
    <t>BIAWA NGANKAM</t>
  </si>
  <si>
    <t>CHRISTIAN BOREL</t>
  </si>
  <si>
    <t>DECORATION , SERVICE TRAITEUR</t>
  </si>
  <si>
    <t>P038416620249G</t>
  </si>
  <si>
    <t>TCHUISSEU MIKLA NATHALIE LAURE</t>
  </si>
  <si>
    <t>(ETS LENA EVEN)</t>
  </si>
  <si>
    <t>P058318194397H</t>
  </si>
  <si>
    <t>MGBATBOU MACHOU ZAKARIAOU</t>
  </si>
  <si>
    <t>M072318478098K</t>
  </si>
  <si>
    <t>UK.F SARL</t>
  </si>
  <si>
    <t>UK. F SARL</t>
  </si>
  <si>
    <t>FORMATION, COMMERCE GÉNÉRAL, AGRO-ALIMENTAIRE, PRESTATIONS DE SERVICES AGRICULTURE ÉLEVAGE, BTP,.....</t>
  </si>
  <si>
    <t>M089600009729X</t>
  </si>
  <si>
    <t>ASS.PROM.ELEV.SAH.&amp; SAV.</t>
  </si>
  <si>
    <t>A.P.E.S.S.</t>
  </si>
  <si>
    <t>P109317690800A</t>
  </si>
  <si>
    <t>Toukam</t>
  </si>
  <si>
    <t>Oriolle Beradine</t>
  </si>
  <si>
    <t>CULTURE DE CACAO</t>
  </si>
  <si>
    <t>M051916585341Y</t>
  </si>
  <si>
    <t>SOCOOPACC COOP-CA</t>
  </si>
  <si>
    <t>P079816739262A</t>
  </si>
  <si>
    <t>EMINI EKANI ELOUNDOU</t>
  </si>
  <si>
    <t>P018000428800C</t>
  </si>
  <si>
    <t>KOUAM NOUMBISSIE</t>
  </si>
  <si>
    <t>P127816817842C</t>
  </si>
  <si>
    <t>TEMATIO TSOPBOU</t>
  </si>
  <si>
    <t>ELISE TALITHA</t>
  </si>
  <si>
    <t>M082316023639N</t>
  </si>
  <si>
    <t>SOCIETE YAOUBA HAMDJA TRADING AND SERVICES SARL</t>
  </si>
  <si>
    <t>P028616707500R</t>
  </si>
  <si>
    <t>NJONTY</t>
  </si>
  <si>
    <t>JANET NKONGHO</t>
  </si>
  <si>
    <t>P069716732440Y</t>
  </si>
  <si>
    <t>MOUKAM NKWEMO</t>
  </si>
  <si>
    <t>PAMELLA JORELLE</t>
  </si>
  <si>
    <t>P098817004744K</t>
  </si>
  <si>
    <t>INES ARTHUR</t>
  </si>
  <si>
    <t>ENTREPREUNANTE</t>
  </si>
  <si>
    <t>P128217265685X</t>
  </si>
  <si>
    <t>NGO LIKOUND CHRISTIANE FLORE</t>
  </si>
  <si>
    <t>(ETS CLAMALIK GLOBAL SERVICE)</t>
  </si>
  <si>
    <t>PRESTATIONS DE SERVICES/MAINTENANCE INDUSTRIELLE</t>
  </si>
  <si>
    <t>P048616586929D</t>
  </si>
  <si>
    <t>CHAPI TCHONANG</t>
  </si>
  <si>
    <t>SAMUEL MICHEL</t>
  </si>
  <si>
    <t>P088217778818A</t>
  </si>
  <si>
    <t>AMOUGOU MBOLLO EPSE BANDOLO ONDOA</t>
  </si>
  <si>
    <t>JUSTINE LAURETTE LACHANCE</t>
  </si>
  <si>
    <t>Exploitant de débits de boissons hygiéniques et vins/Exploitant de débits de boissons hygiéniques et vins</t>
  </si>
  <si>
    <t>Administration publique</t>
  </si>
  <si>
    <t>M017017967463Z</t>
  </si>
  <si>
    <t>INSPECTION D'ARRONDISSEMENT DE L'ÉDUCATION DE BASE AKONOLINGA</t>
  </si>
  <si>
    <t>P012117694038G</t>
  </si>
  <si>
    <t>DELPHINE LUM</t>
  </si>
  <si>
    <t>TANGE</t>
  </si>
  <si>
    <t>P026612245550F</t>
  </si>
  <si>
    <t>EYOUM EP PENDA BERTHE MYRABELLE</t>
  </si>
  <si>
    <t>ETS EYOUM EP PENDA BERTHE MYRABELLE</t>
  </si>
  <si>
    <t>P097518188366L</t>
  </si>
  <si>
    <t>FAKIH RABIH</t>
  </si>
  <si>
    <t>M010100015022Q</t>
  </si>
  <si>
    <t>SOCIETE CAM.D'EPARGNE ET DE CREDIT</t>
  </si>
  <si>
    <t>SCEC-SA</t>
  </si>
  <si>
    <t>P102518103624P</t>
  </si>
  <si>
    <t>NDIFOKA GRACINA 1</t>
  </si>
  <si>
    <t>P027516943899C</t>
  </si>
  <si>
    <t>BOMBOUTOU EPSE TIBET ODETTE</t>
  </si>
  <si>
    <t>P118512469165N</t>
  </si>
  <si>
    <t>EBOUMBOU JULES ARNAULD</t>
  </si>
  <si>
    <t>"ETS E-JARNAULD SOFT"</t>
  </si>
  <si>
    <t>P048118255546M</t>
  </si>
  <si>
    <t>ATCHANG A BITODEN</t>
  </si>
  <si>
    <t>ABIBETOU</t>
  </si>
  <si>
    <t>P109116684075L</t>
  </si>
  <si>
    <t>NGOUANFFO TCHINDA</t>
  </si>
  <si>
    <t>ANICET DERIK</t>
  </si>
  <si>
    <t>P088712717354P</t>
  </si>
  <si>
    <t>PIDJOU NGUEMDOM</t>
  </si>
  <si>
    <t>ICHELE FANNY</t>
  </si>
  <si>
    <t>P079617892820U</t>
  </si>
  <si>
    <t>KALU IKEOGU</t>
  </si>
  <si>
    <t>P017418484340F</t>
  </si>
  <si>
    <t>P068118318908N</t>
  </si>
  <si>
    <t>KANO TSOPA</t>
  </si>
  <si>
    <t>P030116648419R</t>
  </si>
  <si>
    <t>MATSUANZI'</t>
  </si>
  <si>
    <t>ROSE JACKAI</t>
  </si>
  <si>
    <t>P079216597598C</t>
  </si>
  <si>
    <t>ARMAND GERARD</t>
  </si>
  <si>
    <t>M032317534206L</t>
  </si>
  <si>
    <t>ASSOCIATION DES JEUNES DE DENVER-BONAMOUSSADI</t>
  </si>
  <si>
    <t>P122015518839N</t>
  </si>
  <si>
    <t>P079717986555P</t>
  </si>
  <si>
    <t>ATABONFACK</t>
  </si>
  <si>
    <t>M032517630764W</t>
  </si>
  <si>
    <t>HAUTE COUTURE DU GRAND-NORD SARL</t>
  </si>
  <si>
    <t>P100016847533Y</t>
  </si>
  <si>
    <t>NDJANA OSSONG</t>
  </si>
  <si>
    <t>P047716311292L</t>
  </si>
  <si>
    <t>JULES BERTIN</t>
  </si>
  <si>
    <t>P018217698091D</t>
  </si>
  <si>
    <t>P047917179424M</t>
  </si>
  <si>
    <t>KUETE DJEMELI</t>
  </si>
  <si>
    <t>FERDINAND BERTRAND</t>
  </si>
  <si>
    <t>P030516383088P</t>
  </si>
  <si>
    <t>MAGUY</t>
  </si>
  <si>
    <t>P047012645211Y</t>
  </si>
  <si>
    <t>NGO BOUMNYEMB</t>
  </si>
  <si>
    <t>M082118361081D</t>
  </si>
  <si>
    <t>SOCIETE COOPERATIVE AVEC CONSEIL D'ADMINISTRATION DES ELEVEURS DE VACHES LAITIÈRES DE BABLA -ISRAEL</t>
  </si>
  <si>
    <t>SCOOP-CA WALDE KOSSAM</t>
  </si>
  <si>
    <t>ACTIVITES DIVERSES</t>
  </si>
  <si>
    <t>P018017111032T</t>
  </si>
  <si>
    <t>HAMENI</t>
  </si>
  <si>
    <t>P057512574361A</t>
  </si>
  <si>
    <t>AMUNGWA NAOMI BIH</t>
  </si>
  <si>
    <t>M099617235492Z</t>
  </si>
  <si>
    <t>EP NGOUNGOUMOU 1</t>
  </si>
  <si>
    <t>P122017177269P</t>
  </si>
  <si>
    <t>PEUWE RAPHAEL</t>
  </si>
  <si>
    <t>M129312173256A</t>
  </si>
  <si>
    <t>THE NJINDOM COOPERATIVE CREDIT</t>
  </si>
  <si>
    <t>UNION LTD (NJICCUL)</t>
  </si>
  <si>
    <t>M051812704857M</t>
  </si>
  <si>
    <t>BEL'AFRICA SARL</t>
  </si>
  <si>
    <t>P018417490449A</t>
  </si>
  <si>
    <t>MOURBARE APPOLINAIRE</t>
  </si>
  <si>
    <t>(ETS AFRICA-CONSTRUCTION)</t>
  </si>
  <si>
    <t>CRÉATION ENTREPRISE, COMMERCE GENERAL, PRESTATION DE SERVICES, BTP</t>
  </si>
  <si>
    <t>P087817190578Y</t>
  </si>
  <si>
    <t>YUH NJUNGWI</t>
  </si>
  <si>
    <t>FEDRICK</t>
  </si>
  <si>
    <t>M070400029388W</t>
  </si>
  <si>
    <t>COMMUNE DE DJOUM</t>
  </si>
  <si>
    <t>P017612241349Y</t>
  </si>
  <si>
    <t>P015000038502T</t>
  </si>
  <si>
    <t>P076718524673G</t>
  </si>
  <si>
    <t>NDJALI EPSE ESSIMI</t>
  </si>
  <si>
    <t>HONORATE THERESE</t>
  </si>
  <si>
    <t>M050700022647J</t>
  </si>
  <si>
    <t>INGENIERIE FISCALE &amp; CONSEIL</t>
  </si>
  <si>
    <t>CABINET IFC</t>
  </si>
  <si>
    <t>P129617734400J</t>
  </si>
  <si>
    <t>FEROLEKIRAN BENYUY</t>
  </si>
  <si>
    <t>P108616897892R</t>
  </si>
  <si>
    <t>SOBGOUMBO GUEUKO</t>
  </si>
  <si>
    <t>PATRICK EVARITUS</t>
  </si>
  <si>
    <t>P010216698429Q</t>
  </si>
  <si>
    <t>AMADOU MOUNKALLA</t>
  </si>
  <si>
    <t>ABDOUL-RACHID</t>
  </si>
  <si>
    <t>P128000576672C</t>
  </si>
  <si>
    <t>P016418038640Y</t>
  </si>
  <si>
    <t>P089316777678R</t>
  </si>
  <si>
    <t>KANE MOMAR MOHAMED</t>
  </si>
  <si>
    <t>P049018288862F</t>
  </si>
  <si>
    <t>BINDA CARINE</t>
  </si>
  <si>
    <t>ADAMBI</t>
  </si>
  <si>
    <t>P058417751305Y</t>
  </si>
  <si>
    <t>ONGTOKOM</t>
  </si>
  <si>
    <t>NITOUCHE MARIE LOUISE</t>
  </si>
  <si>
    <t>P029217843557Y</t>
  </si>
  <si>
    <t>HAIDARA AMADOU</t>
  </si>
  <si>
    <t>M099616331895P</t>
  </si>
  <si>
    <t>ALTERNATIVES DURABLES DEVPT</t>
  </si>
  <si>
    <t>P038017743948Q</t>
  </si>
  <si>
    <t>YOKAM</t>
  </si>
  <si>
    <t>PASCALINE.</t>
  </si>
  <si>
    <t>M071916426764S</t>
  </si>
  <si>
    <t>GIC REVOLUTION VERTE</t>
  </si>
  <si>
    <t>M062116369470C</t>
  </si>
  <si>
    <t>KTRANZ SARL</t>
  </si>
  <si>
    <t>P059712518380F</t>
  </si>
  <si>
    <t>P108212630498P</t>
  </si>
  <si>
    <t>TABI THOMAS MFONGAN</t>
  </si>
  <si>
    <t>TABI THOMAS MFONGANG</t>
  </si>
  <si>
    <t>P018812624259K</t>
  </si>
  <si>
    <t>NOELA MFROHES</t>
  </si>
  <si>
    <t>M012014368192H</t>
  </si>
  <si>
    <t>ONEBET SARL</t>
  </si>
  <si>
    <t>P037918032345T</t>
  </si>
  <si>
    <t>TCHEBOU</t>
  </si>
  <si>
    <t>PATRICIA NATACHA</t>
  </si>
  <si>
    <t>VENTE DES CACAOUETTES</t>
  </si>
  <si>
    <t>P095500488372N</t>
  </si>
  <si>
    <t>TANGIE SYLVESTERTANG</t>
  </si>
  <si>
    <t>TANGIE SYLVESTER</t>
  </si>
  <si>
    <t>M052416716480D</t>
  </si>
  <si>
    <t>ETS LE PHILIPIEN</t>
  </si>
  <si>
    <t>ACCOMPAGNEMENT AU DEVELOPPEMENT DES ENTREPRISES</t>
  </si>
  <si>
    <t>M052318295885S</t>
  </si>
  <si>
    <t>HIGH CONSULTING FOR CORPORATES'S SOLUTIONS SARL</t>
  </si>
  <si>
    <t>HCC-SOLUTIONS SARL</t>
  </si>
  <si>
    <t>P089413925774E</t>
  </si>
  <si>
    <t>DJIOGAP MENTONG</t>
  </si>
  <si>
    <t>P097718057822B</t>
  </si>
  <si>
    <t>PFUMTCHUM</t>
  </si>
  <si>
    <t>HUBAL</t>
  </si>
  <si>
    <t>P018812484210J</t>
  </si>
  <si>
    <t>JUDITH ENAM METIKA</t>
  </si>
  <si>
    <t>PRESTATIONS DE SCES/TRAVAUX</t>
  </si>
  <si>
    <t>P015500557919C</t>
  </si>
  <si>
    <t>WAMBA KENIALE EPSEE DONGMO MADELEINE</t>
  </si>
  <si>
    <t>(ETS SANI WATER INDUSTRY)</t>
  </si>
  <si>
    <t>P129617694034L</t>
  </si>
  <si>
    <t>.ALIFA NDJIDDA</t>
  </si>
  <si>
    <t>P047600119132L</t>
  </si>
  <si>
    <t>DYMWAMWA DOUBA ESTHER</t>
  </si>
  <si>
    <t>DYMWAMWA</t>
  </si>
  <si>
    <t>P126312749871A</t>
  </si>
  <si>
    <t>P028117167201X</t>
  </si>
  <si>
    <t>DZUKAM KAMGA</t>
  </si>
  <si>
    <t>P079316382306B</t>
  </si>
  <si>
    <t>MAFOKOU</t>
  </si>
  <si>
    <t>BLANDINE AIMEE</t>
  </si>
  <si>
    <t>P104700118796H</t>
  </si>
  <si>
    <t>NGOUEND OMMIS</t>
  </si>
  <si>
    <t>P018216200215D</t>
  </si>
  <si>
    <t>TOHTA KUATCHE</t>
  </si>
  <si>
    <t>M082517971458C</t>
  </si>
  <si>
    <t>CS2-RH SARL</t>
  </si>
  <si>
    <t>P106912735334W</t>
  </si>
  <si>
    <t>KADANG</t>
  </si>
  <si>
    <t>ROGER RICHARD</t>
  </si>
  <si>
    <t>P088017824118X</t>
  </si>
  <si>
    <t>Tikeng Martin</t>
  </si>
  <si>
    <t>P039214526664N</t>
  </si>
  <si>
    <t>KANGO JACOBINE EPSE HAMISU ACHAH</t>
  </si>
  <si>
    <t>P096716309590W</t>
  </si>
  <si>
    <t>ASHU EGBE JAMES</t>
  </si>
  <si>
    <t>P118718474756N</t>
  </si>
  <si>
    <t>DIPANDA</t>
  </si>
  <si>
    <t>RAPHAEL DOMINIQUE</t>
  </si>
  <si>
    <t>P109918005577W</t>
  </si>
  <si>
    <t>YOUSSOUFA MOUHAMAT</t>
  </si>
  <si>
    <t>P078312147826M</t>
  </si>
  <si>
    <t>TCHANOU CHANCELINE</t>
  </si>
  <si>
    <t>P098018259917W</t>
  </si>
  <si>
    <t>GUIMENANG TEMGOUA MILENE Epse TSOPKENG</t>
  </si>
  <si>
    <t>CALL - BOX</t>
  </si>
  <si>
    <t>P022517592901D</t>
  </si>
  <si>
    <t>ASSOE DERO</t>
  </si>
  <si>
    <t>CLAVERS</t>
  </si>
  <si>
    <t>P122015310707K</t>
  </si>
  <si>
    <t>ALFATI</t>
  </si>
  <si>
    <t>P129118500334A</t>
  </si>
  <si>
    <t>TETANG TCHINDA</t>
  </si>
  <si>
    <t>P098512622727T</t>
  </si>
  <si>
    <t>YONTA MELI</t>
  </si>
  <si>
    <t>P058816752831S</t>
  </si>
  <si>
    <t>ONDO ANGUE RAQUEL EYANG</t>
  </si>
  <si>
    <t>P019312315258L</t>
  </si>
  <si>
    <t>P036100400322W</t>
  </si>
  <si>
    <t>ANTHONY NKEFERE</t>
  </si>
  <si>
    <t>P066300001084G</t>
  </si>
  <si>
    <t>CHENDA</t>
  </si>
  <si>
    <t>NAILS</t>
  </si>
  <si>
    <t>P029917666242S</t>
  </si>
  <si>
    <t>NCHENG BLESSING TEARSANG</t>
  </si>
  <si>
    <t>P060117264289U</t>
  </si>
  <si>
    <t>BELTUS MUTAGHA</t>
  </si>
  <si>
    <t>P106216251834E</t>
  </si>
  <si>
    <t>TCHETNGA EPSE NGENA</t>
  </si>
  <si>
    <t>P040216404258L</t>
  </si>
  <si>
    <t>ASSEBIYA</t>
  </si>
  <si>
    <t>PHIDELIX</t>
  </si>
  <si>
    <t>P039817056658H</t>
  </si>
  <si>
    <t>ANGE EPPE</t>
  </si>
  <si>
    <t>ANDREA SANDRA</t>
  </si>
  <si>
    <t>PRESTATIONS DE SERVICES?</t>
  </si>
  <si>
    <t>P058916419057B</t>
  </si>
  <si>
    <t>EKOULLE EDIMO</t>
  </si>
  <si>
    <t>MARLYSE TOUDOU</t>
  </si>
  <si>
    <t>P049117821064D</t>
  </si>
  <si>
    <t>PETISOP</t>
  </si>
  <si>
    <t>EMMERENCIA MASANDIFOR</t>
  </si>
  <si>
    <t>P018812420770M</t>
  </si>
  <si>
    <t>EYENGA MARTINE SANDRINE</t>
  </si>
  <si>
    <t>P039716356530E</t>
  </si>
  <si>
    <t>TCHINDA FONGANG</t>
  </si>
  <si>
    <t>CHRISTIAN RODIER</t>
  </si>
  <si>
    <t>M091812722695D</t>
  </si>
  <si>
    <t>BUSINESS AFRICA CORPORATION SARL</t>
  </si>
  <si>
    <t>BAC SARL</t>
  </si>
  <si>
    <t>M051912772869D</t>
  </si>
  <si>
    <t>"MARIE KATHLEEN &amp; BERNARD " SARL</t>
  </si>
  <si>
    <t>" MKB"</t>
  </si>
  <si>
    <t>P019617505968J</t>
  </si>
  <si>
    <t>FOTSO DAMMO ELISA OMBRETA</t>
  </si>
  <si>
    <t>M071317245627G</t>
  </si>
  <si>
    <t>CETIC DE MOKOLA</t>
  </si>
  <si>
    <t>P109617143328C</t>
  </si>
  <si>
    <t>LONGLA NGNOUPAYE</t>
  </si>
  <si>
    <t>P118717034726Q</t>
  </si>
  <si>
    <t>EQEUHDAM VERONIQUE</t>
  </si>
  <si>
    <t>P087416286568U</t>
  </si>
  <si>
    <t>WILLIAM MUMA</t>
  </si>
  <si>
    <t>P099218191127H</t>
  </si>
  <si>
    <t>BELLA OMBE</t>
  </si>
  <si>
    <t>HONORINE CHRISTELLE</t>
  </si>
  <si>
    <t>P059416016438Y</t>
  </si>
  <si>
    <t>P127500484907G</t>
  </si>
  <si>
    <t>ENOW ERIC</t>
  </si>
  <si>
    <t>ETS E&amp;R</t>
  </si>
  <si>
    <t>MTN mobile</t>
  </si>
  <si>
    <t>P088617151154H</t>
  </si>
  <si>
    <t>ROUMEN NGONGA VIVIAN</t>
  </si>
  <si>
    <t>P090418312020N</t>
  </si>
  <si>
    <t>MOMHA HONGLA</t>
  </si>
  <si>
    <t>CAMILLE DAVID HARRY(ETS HABIBI BEAUTY)</t>
  </si>
  <si>
    <t>P105612691425F</t>
  </si>
  <si>
    <t>MELINGUI JEAN BAPTISTE</t>
  </si>
  <si>
    <t>ETS ERTIS JBM</t>
  </si>
  <si>
    <t>P014316867687L</t>
  </si>
  <si>
    <t>ANDOJI</t>
  </si>
  <si>
    <t>SALOME NAGADOU</t>
  </si>
  <si>
    <t>P016912617953C</t>
  </si>
  <si>
    <t>SAMA KUMA NYUNG</t>
  </si>
  <si>
    <t>P016112485197E</t>
  </si>
  <si>
    <t>BACHIROU ALHADJI SADOU</t>
  </si>
  <si>
    <t>ETS BACHIROU ALHADJI SADOU</t>
  </si>
  <si>
    <t>M072517870125A</t>
  </si>
  <si>
    <t>ADVENTOURA CAPITAL SARL</t>
  </si>
  <si>
    <t>TECHNICIENS DES EAUX ET FORETS</t>
  </si>
  <si>
    <t>P079316677828P</t>
  </si>
  <si>
    <t>P087416380496A</t>
  </si>
  <si>
    <t>GUILEY</t>
  </si>
  <si>
    <t>P098016827293T</t>
  </si>
  <si>
    <t>ETONGWE GIFT BOKOE</t>
  </si>
  <si>
    <t>P069417704730Z</t>
  </si>
  <si>
    <t>NGAHANE NJIKE EPSE LEKANE</t>
  </si>
  <si>
    <t>P079918315402D</t>
  </si>
  <si>
    <t>TIKNYEMB MARIE LOUISE</t>
  </si>
  <si>
    <t>"ETS ZAN.AGRO"</t>
  </si>
  <si>
    <t>P037916706358H</t>
  </si>
  <si>
    <t>ANUKA</t>
  </si>
  <si>
    <t>SUNDAY AUSTIN</t>
  </si>
  <si>
    <t>P028415175666J</t>
  </si>
  <si>
    <t>DIOUCK MODOU</t>
  </si>
  <si>
    <t>P018317407092P</t>
  </si>
  <si>
    <t>FONGANG TANEFO</t>
  </si>
  <si>
    <t>P049417660651A</t>
  </si>
  <si>
    <t>NGWENDUNG</t>
  </si>
  <si>
    <t>FRANCISCA ATSEMBOM</t>
  </si>
  <si>
    <t>P019216254170U</t>
  </si>
  <si>
    <t>P107300123366X</t>
  </si>
  <si>
    <t>P069217702867R</t>
  </si>
  <si>
    <t>YEUGO FESSI</t>
  </si>
  <si>
    <t>ZI BERLINE</t>
  </si>
  <si>
    <t>P048218362197L</t>
  </si>
  <si>
    <t>TOUANTO KETCHA</t>
  </si>
  <si>
    <t>CHARDIN</t>
  </si>
  <si>
    <t>P119317783725T</t>
  </si>
  <si>
    <t>ATSAMA TSANGA</t>
  </si>
  <si>
    <t>P019717913796W</t>
  </si>
  <si>
    <t>M102316584745J</t>
  </si>
  <si>
    <t>INSTITUT SUPERIEUR DES METIERS INNOVANTS</t>
  </si>
  <si>
    <t>ISMIC</t>
  </si>
  <si>
    <t>INSTITUT SUPERIEUR DES METIERS INNOVANTS DU CAMEROUN</t>
  </si>
  <si>
    <t>P019718246632Z</t>
  </si>
  <si>
    <t>BELINGA MONABANG BERTHE ANGELINE</t>
  </si>
  <si>
    <t>(ETS BEL'ANGE)</t>
  </si>
  <si>
    <t>P122017554193Q</t>
  </si>
  <si>
    <t>KENNE JEAN MARIE</t>
  </si>
  <si>
    <t>P017300182086D</t>
  </si>
  <si>
    <t>MAKAMTE GENEVIEVE</t>
  </si>
  <si>
    <t>ETS MAKAMTE GENEVIEVE</t>
  </si>
  <si>
    <t>P019412712821L</t>
  </si>
  <si>
    <t>NZIE MEMOUNA</t>
  </si>
  <si>
    <t>P127314523379K</t>
  </si>
  <si>
    <t>DJOB</t>
  </si>
  <si>
    <t>P057216585270K</t>
  </si>
  <si>
    <t>TEHLE NONGA</t>
  </si>
  <si>
    <t>ALAIN BENOÎT</t>
  </si>
  <si>
    <t>M032316092780L</t>
  </si>
  <si>
    <t>CERCLE GRAPHIQUE SARL</t>
  </si>
  <si>
    <t>P077412725949E</t>
  </si>
  <si>
    <t>KONGNE KAMGA EPSEE KAMDEM</t>
  </si>
  <si>
    <t>P098316944739U</t>
  </si>
  <si>
    <t>NSIZOA MFOUMOU EPSE FOE</t>
  </si>
  <si>
    <t>CLAUTILDE GISELLE</t>
  </si>
  <si>
    <t>P018216925948M</t>
  </si>
  <si>
    <t>NZALI HOMSI</t>
  </si>
  <si>
    <t>P107017435178H</t>
  </si>
  <si>
    <t>SIMO KOWA</t>
  </si>
  <si>
    <t>P127517688851E</t>
  </si>
  <si>
    <t>LAREI</t>
  </si>
  <si>
    <t>MARGUERITE epouse GARGA</t>
  </si>
  <si>
    <t>P018217093908B</t>
  </si>
  <si>
    <t>MADELEINE GISELE VALERIE</t>
  </si>
  <si>
    <t>P014817831787A</t>
  </si>
  <si>
    <t>P086400178971Q</t>
  </si>
  <si>
    <t>EMETCHE CHRISTINE</t>
  </si>
  <si>
    <t>EMECHE CHRISTINE</t>
  </si>
  <si>
    <t>P089417539481U</t>
  </si>
  <si>
    <t>NDONGO NNA</t>
  </si>
  <si>
    <t>P016112629217S</t>
  </si>
  <si>
    <t>P038717568091Z</t>
  </si>
  <si>
    <t>P079718318955Y</t>
  </si>
  <si>
    <t>JOYCE MANSAH</t>
  </si>
  <si>
    <t>P069017099298D</t>
  </si>
  <si>
    <t>TAMDJOKWEN MEFOWE</t>
  </si>
  <si>
    <t>LAURETTE MARIELLA</t>
  </si>
  <si>
    <t>P117318088992Y</t>
  </si>
  <si>
    <t>MOHAMADOU ALIDOU</t>
  </si>
  <si>
    <t>P039312286872F</t>
  </si>
  <si>
    <t>INDI DOKO Samuel</t>
  </si>
  <si>
    <t>P087112521497Z</t>
  </si>
  <si>
    <t>NONGNI SOKENG</t>
  </si>
  <si>
    <t>M032014407350D</t>
  </si>
  <si>
    <t>M.T.A COMPANY SARL</t>
  </si>
  <si>
    <t>P119717586338P</t>
  </si>
  <si>
    <t>JALAL</t>
  </si>
  <si>
    <t>FONYUY SULEIMAN</t>
  </si>
  <si>
    <t>P116812441637C</t>
  </si>
  <si>
    <t>P039617224463J</t>
  </si>
  <si>
    <t>TIYA MELONG</t>
  </si>
  <si>
    <t>NISTELLE</t>
  </si>
  <si>
    <t>P068415305640E</t>
  </si>
  <si>
    <t>FOMEKONG TAGUIBODA</t>
  </si>
  <si>
    <t>P047712637373W</t>
  </si>
  <si>
    <t>UZODIBINE CHRISTIANUZOD</t>
  </si>
  <si>
    <t>UZODIBINE CHRISTIAN</t>
  </si>
  <si>
    <t>P058214245898R</t>
  </si>
  <si>
    <t>AWONO NOMO</t>
  </si>
  <si>
    <t>ERNEST ROGER</t>
  </si>
  <si>
    <t>P129516751046B</t>
  </si>
  <si>
    <t>NDAM ABDEL RAMADAN</t>
  </si>
  <si>
    <t>(ETS NDAM &amp; FILS)</t>
  </si>
  <si>
    <t>PRESTATON DE SERVICES, TRANSPORT, IMPORT EXPORT, BTP, ELEVAGE, AGRICULTURE</t>
  </si>
  <si>
    <t>P037316374541A</t>
  </si>
  <si>
    <t>CHARLOTTE NKENG</t>
  </si>
  <si>
    <t>P028817369244Z</t>
  </si>
  <si>
    <t>GUINTANG</t>
  </si>
  <si>
    <t>CHRISTELLE ANIE</t>
  </si>
  <si>
    <t>P048814438353L</t>
  </si>
  <si>
    <t>NANKOUO</t>
  </si>
  <si>
    <t>P127814918817R</t>
  </si>
  <si>
    <t>P067512403085X</t>
  </si>
  <si>
    <t>DJIAFONA INNOCENT</t>
  </si>
  <si>
    <t>M082217548651P</t>
  </si>
  <si>
    <t>INTERNATIONAL COACHING ACADEMY AND TRAINING PRO</t>
  </si>
  <si>
    <t>M062116228960F</t>
  </si>
  <si>
    <t>CABINET MEDICAL DR. BOGNE</t>
  </si>
  <si>
    <t>ALLO DOCTEUR SARL</t>
  </si>
  <si>
    <t>CONSULTAIONS MEDICALES, CONSULTATIONS ET SOINS A DOMICILE, COUVERTURE SANTE D'EVENEMENT</t>
  </si>
  <si>
    <t>P047817682838L</t>
  </si>
  <si>
    <t>DADJO KUE EPSE FOKE</t>
  </si>
  <si>
    <t>YVONNE CEDRIENNE</t>
  </si>
  <si>
    <t>P098316768913A</t>
  </si>
  <si>
    <t>TSOMEVOU</t>
  </si>
  <si>
    <t>ROSTAND GERVAIS</t>
  </si>
  <si>
    <t>P088516245979T</t>
  </si>
  <si>
    <t>FEUGAIN TALA</t>
  </si>
  <si>
    <t>P098917229024K</t>
  </si>
  <si>
    <t>DJIMGOU NOUPAMO FERDINAND</t>
  </si>
  <si>
    <t>" ETS FERDEX "</t>
  </si>
  <si>
    <t>M062016892788M</t>
  </si>
  <si>
    <t>CENTRE DE SANTE LUMEN CHRISTI</t>
  </si>
  <si>
    <t>P027817740620B</t>
  </si>
  <si>
    <t>Ngoungoure Epse  mapoure</t>
  </si>
  <si>
    <t>Rianatou</t>
  </si>
  <si>
    <t>P069718064413R</t>
  </si>
  <si>
    <t>NKOSI BLESS</t>
  </si>
  <si>
    <t>P036712616171Y</t>
  </si>
  <si>
    <t>NGASSA ÉPSE TIAKO VIRGINIE CHRISTINE</t>
  </si>
  <si>
    <t>ETS NGASSA</t>
  </si>
  <si>
    <t>P097412518347A</t>
  </si>
  <si>
    <t>ZAMFACK CHRISTOPHE</t>
  </si>
  <si>
    <t>P016718582865N</t>
  </si>
  <si>
    <t>HAROUNA MOUSSA .</t>
  </si>
  <si>
    <t>P066917015424H</t>
  </si>
  <si>
    <t>JOANA BIH</t>
  </si>
  <si>
    <t>P069416089272A</t>
  </si>
  <si>
    <t>UGWU ABUCHI HENRY</t>
  </si>
  <si>
    <t>P016617458048F</t>
  </si>
  <si>
    <t>AKALA</t>
  </si>
  <si>
    <t>P017413914664N</t>
  </si>
  <si>
    <t>BONE ELOUNDOU CHANTAL GISELE</t>
  </si>
  <si>
    <t>ETS BONE</t>
  </si>
  <si>
    <t>P018816733263H</t>
  </si>
  <si>
    <t>FRANKLINE NDI GUR</t>
  </si>
  <si>
    <t>M042517715494Z</t>
  </si>
  <si>
    <t>SOCIETE NADOLE TECHNOLOGIES SARL</t>
  </si>
  <si>
    <t>NADOLE TECHNOLOGIES SARL</t>
  </si>
  <si>
    <t>P078418074692L</t>
  </si>
  <si>
    <t>P089218214573A</t>
  </si>
  <si>
    <t>NCHOUTPOUON</t>
  </si>
  <si>
    <t>P122017647270S</t>
  </si>
  <si>
    <t>FOBO NOUTSA MIBALI PATRICK JOEL</t>
  </si>
  <si>
    <t>P048017035174P</t>
  </si>
  <si>
    <t>VIVIANE EDITH</t>
  </si>
  <si>
    <t>P128217764380Z</t>
  </si>
  <si>
    <t>NAMFOU</t>
  </si>
  <si>
    <t>P018014626128C</t>
  </si>
  <si>
    <t>NDZANA TOMO</t>
  </si>
  <si>
    <t>CLEMENTINE AIMEE</t>
  </si>
  <si>
    <t>P089318068199H</t>
  </si>
  <si>
    <t>P079217844136Z</t>
  </si>
  <si>
    <t>TATIANA ROLANDE</t>
  </si>
  <si>
    <t>P077618162567P</t>
  </si>
  <si>
    <t>AGBORANYOR BESSONG</t>
  </si>
  <si>
    <t>P047617100207Z</t>
  </si>
  <si>
    <t>P037117772059F</t>
  </si>
  <si>
    <t>PIERRE MARIE(ETS LACI)</t>
  </si>
  <si>
    <t>TECHNICIEN VENTILATEUR</t>
  </si>
  <si>
    <t>P119216425168Y</t>
  </si>
  <si>
    <t>ZEBAZE KANA</t>
  </si>
  <si>
    <t>ETIENNE CÉDRICK</t>
  </si>
  <si>
    <t>P067100148516C</t>
  </si>
  <si>
    <t>SIKALIE</t>
  </si>
  <si>
    <t>P017718187743Z</t>
  </si>
  <si>
    <t>GOSSI</t>
  </si>
  <si>
    <t>Vente PPN</t>
  </si>
  <si>
    <t>P016018027753F</t>
  </si>
  <si>
    <t>TEDEGOE</t>
  </si>
  <si>
    <t>P065800206163P</t>
  </si>
  <si>
    <t>NFONA</t>
  </si>
  <si>
    <t>P060117888549C</t>
  </si>
  <si>
    <t>KENFACK NEABO</t>
  </si>
  <si>
    <t>JOHAN BLERIOT</t>
  </si>
  <si>
    <t>P089014423284F</t>
  </si>
  <si>
    <t>GHOMO</t>
  </si>
  <si>
    <t>IDRIS IBBRAHIM</t>
  </si>
  <si>
    <t>P069716263966Z</t>
  </si>
  <si>
    <t>IGWE ELOCHUKWU DAVID</t>
  </si>
  <si>
    <t>P088118477941D</t>
  </si>
  <si>
    <t>TABEA TOUNBOU</t>
  </si>
  <si>
    <t>P015814587893J</t>
  </si>
  <si>
    <t>PAYONG EPOUSE NJAMKEP</t>
  </si>
  <si>
    <t>M112518307273D</t>
  </si>
  <si>
    <t>SERENITY MEDICAL CENTER</t>
  </si>
  <si>
    <t>P127000537008B</t>
  </si>
  <si>
    <t>KEKOUONMI</t>
  </si>
  <si>
    <t>M041200041061H</t>
  </si>
  <si>
    <t>AQUAFRESH SARL</t>
  </si>
  <si>
    <t>VENDEUSE HABITS</t>
  </si>
  <si>
    <t>P117716805277G</t>
  </si>
  <si>
    <t>NGUEN AKEME EPSE NZIE</t>
  </si>
  <si>
    <t>P039618001291L</t>
  </si>
  <si>
    <t>DZOMENE KENNE</t>
  </si>
  <si>
    <t>P108517644999J</t>
  </si>
  <si>
    <t>NOUMBISSIE ELVIS</t>
  </si>
  <si>
    <t>M091617762918C</t>
  </si>
  <si>
    <t>CES BILINGUE DE MINKWELE</t>
  </si>
  <si>
    <t>P088012699444G</t>
  </si>
  <si>
    <t>P018516312010E</t>
  </si>
  <si>
    <t>TCHEGNOU</t>
  </si>
  <si>
    <t>YVES MARIUS</t>
  </si>
  <si>
    <t>P088918119918A</t>
  </si>
  <si>
    <t>M052116482019S</t>
  </si>
  <si>
    <t>JE</t>
  </si>
  <si>
    <t>M030600030218P</t>
  </si>
  <si>
    <t>LA COMMISSION</t>
  </si>
  <si>
    <t>C O N A C</t>
  </si>
  <si>
    <t>P108116625898L</t>
  </si>
  <si>
    <t>MAZOZUE</t>
  </si>
  <si>
    <t>MURAINE</t>
  </si>
  <si>
    <t>P069818521613U</t>
  </si>
  <si>
    <t>DEFO PFUMTCHUM</t>
  </si>
  <si>
    <t>GUY MADOCHE</t>
  </si>
  <si>
    <t>FERRAILLE</t>
  </si>
  <si>
    <t>P129316279683M</t>
  </si>
  <si>
    <t>TRAORE SIAKA</t>
  </si>
  <si>
    <t>SOIN PARAMEDICAL</t>
  </si>
  <si>
    <t>M061816699944F</t>
  </si>
  <si>
    <t>CENTRE DE SANTE LE BAMENJIN</t>
  </si>
  <si>
    <t>P077714247968P</t>
  </si>
  <si>
    <t>NOUPA DJOMO EPSEE N.ERNESTINE FLORE</t>
  </si>
  <si>
    <t>ETS BIOTERA</t>
  </si>
  <si>
    <t>P017400274310L</t>
  </si>
  <si>
    <t>HABIBA EPSE ZAVAINGUIZAYE</t>
  </si>
  <si>
    <t>ETS HABIBA</t>
  </si>
  <si>
    <t>P095715747747E</t>
  </si>
  <si>
    <t>WENCESLAS</t>
  </si>
  <si>
    <t>P109717395389H</t>
  </si>
  <si>
    <t>MONEY DAH GÉRALDINE MANUELLA</t>
  </si>
  <si>
    <t>(ETS CAP-2FPS)</t>
  </si>
  <si>
    <t>M021113915102Y</t>
  </si>
  <si>
    <t>SOCO.AP.CAM</t>
  </si>
  <si>
    <t>AGRICULTURE, CONTRACTS AND SUPPLIES</t>
  </si>
  <si>
    <t>M022417582112X</t>
  </si>
  <si>
    <t>E &amp; N ECO-HARVEST FARM ESTATE AND SUPPLIES CO.LTD</t>
  </si>
  <si>
    <t>ENEFES</t>
  </si>
  <si>
    <t>P057518188308S</t>
  </si>
  <si>
    <t>NKEUTCHA YANTANG</t>
  </si>
  <si>
    <t>MISE EN OEUVRE DE PROJETS AGRICOLES</t>
  </si>
  <si>
    <t>M011912752249J</t>
  </si>
  <si>
    <t>PM HOLDING SAS</t>
  </si>
  <si>
    <t>P099017308851R</t>
  </si>
  <si>
    <t>TAMBOULA</t>
  </si>
  <si>
    <t>JOSEPH ROSTAND</t>
  </si>
  <si>
    <t>P109417690139K</t>
  </si>
  <si>
    <t>ETS VISION TECH</t>
  </si>
  <si>
    <t>(ETS VISION TECH)</t>
  </si>
  <si>
    <t>PRESTATIONS DE SERVICES.INFORMATIQUE ET VENTE DU MATERIEL</t>
  </si>
  <si>
    <t>P098017158531Z</t>
  </si>
  <si>
    <t>VATSOU DINAMOU</t>
  </si>
  <si>
    <t>P078717719021E</t>
  </si>
  <si>
    <t>BIGOND ESSINGA</t>
  </si>
  <si>
    <t>P018300521924W</t>
  </si>
  <si>
    <t>P047716273083R</t>
  </si>
  <si>
    <t>P098217575240D</t>
  </si>
  <si>
    <t>NGOSOMA ( ETS F&amp;J SERVICES)</t>
  </si>
  <si>
    <t>JUDITH MPENG</t>
  </si>
  <si>
    <t>LA BRIQUETERIE, LA VENTE DE PARPAINGS, LIVRAISONS, PRESTATIONS DE SERVICES.</t>
  </si>
  <si>
    <t>P010016159980J</t>
  </si>
  <si>
    <t>MAGNE MOUAFO</t>
  </si>
  <si>
    <t>P107612586015W</t>
  </si>
  <si>
    <t>TANGWAN NYAMFON</t>
  </si>
  <si>
    <t>P122017345989K</t>
  </si>
  <si>
    <t>MBETSI MBETSI GUY AIME LE FIL</t>
  </si>
  <si>
    <t>P116416901565S</t>
  </si>
  <si>
    <t>YOGO ALBERT</t>
  </si>
  <si>
    <t>P065917687535R</t>
  </si>
  <si>
    <t>NICOLAS AGBOR</t>
  </si>
  <si>
    <t>P098717618517Q</t>
  </si>
  <si>
    <t>TAYIMKA</t>
  </si>
  <si>
    <t>FRANCIS GUIDERAND</t>
  </si>
  <si>
    <t>P018117673023U</t>
  </si>
  <si>
    <t>M022416456641N</t>
  </si>
  <si>
    <t>DJOUHOU HELE SARL</t>
  </si>
  <si>
    <t>D.H SARL</t>
  </si>
  <si>
    <t>P065912467091J</t>
  </si>
  <si>
    <t>BINZOULI</t>
  </si>
  <si>
    <t>P105400216282B</t>
  </si>
  <si>
    <t>ASOMBANG NEBA'ANE</t>
  </si>
  <si>
    <t>P016116033556E</t>
  </si>
  <si>
    <t>MAIPAH ALBERTINE</t>
  </si>
  <si>
    <t>M012015397569T</t>
  </si>
  <si>
    <t>SUCCESSION NDOKO ADOLPHE</t>
  </si>
  <si>
    <t>SNA</t>
  </si>
  <si>
    <t>P058717362497A</t>
  </si>
  <si>
    <t>ONANA NKODO LUC VALERE</t>
  </si>
  <si>
    <t>P028017513534J</t>
  </si>
  <si>
    <t>P080418109289W</t>
  </si>
  <si>
    <t>EKWUGHA UZOCHUKWU VINCENT</t>
  </si>
  <si>
    <t>M011716158797G</t>
  </si>
  <si>
    <t>GROUPE SCOLAIRE MATERNEL ET PRIMAIRE BILINGUE "LA MOISSON"</t>
  </si>
  <si>
    <t>GSMPB"LA MOISSON"</t>
  </si>
  <si>
    <t>P047412175157U</t>
  </si>
  <si>
    <t>DJIENE JEANNETTE</t>
  </si>
  <si>
    <t>P077717497279F</t>
  </si>
  <si>
    <t>NICOLAS.</t>
  </si>
  <si>
    <t>NKOO FILS.</t>
  </si>
  <si>
    <t>P087316036013B</t>
  </si>
  <si>
    <t>HERVE BRUNO DUCLAIRE</t>
  </si>
  <si>
    <t>COMMERCE GENERAL - VENTE DE BOISSON - PRESTATIONS DE SERVICES</t>
  </si>
  <si>
    <t>P097617796742Y</t>
  </si>
  <si>
    <t>CELESTIN PIERRE</t>
  </si>
  <si>
    <t>M062416840533Q</t>
  </si>
  <si>
    <t>SOCIETE SALAM BOUCHE</t>
  </si>
  <si>
    <t>P077716130626R</t>
  </si>
  <si>
    <t>TEJIO TSOPZE</t>
  </si>
  <si>
    <t>P069017427891B</t>
  </si>
  <si>
    <t>RAMASAMY</t>
  </si>
  <si>
    <t>RABIN MATHURAJ</t>
  </si>
  <si>
    <t>P076016813135G</t>
  </si>
  <si>
    <t>NKOA NDONGO EPSE ONANA</t>
  </si>
  <si>
    <t>BERTHE GISELE SOLANGE</t>
  </si>
  <si>
    <t>P017100145294R</t>
  </si>
  <si>
    <t>P078016246697R</t>
  </si>
  <si>
    <t>MBIANDJI LOISE FLORE</t>
  </si>
  <si>
    <t>M061817725804S</t>
  </si>
  <si>
    <t>CNJC/BED/MOUNGO</t>
  </si>
  <si>
    <t>P079416245133Q</t>
  </si>
  <si>
    <t>KANOUO MANE</t>
  </si>
  <si>
    <t>ANITA NICAISE</t>
  </si>
  <si>
    <t>P128417139452Y</t>
  </si>
  <si>
    <t>THOMSON UKAWAN</t>
  </si>
  <si>
    <t>UBANGOH</t>
  </si>
  <si>
    <t>P038117786087U</t>
  </si>
  <si>
    <t>TCHATAT WABO</t>
  </si>
  <si>
    <t>CHRISTIAN (ETS INTER PALM ET FILS)</t>
  </si>
  <si>
    <t>P069017700237M</t>
  </si>
  <si>
    <t>TCHIOTCHOUA NADEGE TALONFO</t>
  </si>
  <si>
    <t>P125300257325F</t>
  </si>
  <si>
    <t>DJOUAKA PIERRE</t>
  </si>
  <si>
    <t>(ALL FOR GOD ENT)</t>
  </si>
  <si>
    <t>P017417881781B</t>
  </si>
  <si>
    <t>Tabeth</t>
  </si>
  <si>
    <t>Chamberlin</t>
  </si>
  <si>
    <t>P069617754350S</t>
  </si>
  <si>
    <t>P048412442901P</t>
  </si>
  <si>
    <t>MANOU GARBA</t>
  </si>
  <si>
    <t>P018017515293L</t>
  </si>
  <si>
    <t>BONGSI EPSE PEMPEME</t>
  </si>
  <si>
    <t>M022318282443C</t>
  </si>
  <si>
    <t>AGREL-NDODI COOP-CA</t>
  </si>
  <si>
    <t>P037718134849Z</t>
  </si>
  <si>
    <t>M102116571587K</t>
  </si>
  <si>
    <t>SOCIETE HORIZON METALU SARL</t>
  </si>
  <si>
    <t>HOMET SARL</t>
  </si>
  <si>
    <t>P089313915212G</t>
  </si>
  <si>
    <t>EBILEGUE</t>
  </si>
  <si>
    <t>HONORINE BALBINE SANDRINE</t>
  </si>
  <si>
    <t>P036217678995B</t>
  </si>
  <si>
    <t>P018318132866B</t>
  </si>
  <si>
    <t>NDELLA</t>
  </si>
  <si>
    <t>P059816421368R</t>
  </si>
  <si>
    <t>MEVOUDJIO</t>
  </si>
  <si>
    <t>P058817788848W</t>
  </si>
  <si>
    <t>SOH MAFFO FLORENCE DIANINE</t>
  </si>
  <si>
    <t>P120516865283P</t>
  </si>
  <si>
    <t>ASSOCIATION GENERAL BAKOUA DE DOUALA</t>
  </si>
  <si>
    <t>P066817918770Z</t>
  </si>
  <si>
    <t>SOFACK EPSE NDANGANG</t>
  </si>
  <si>
    <t>P079417209425M</t>
  </si>
  <si>
    <t>BODIE KAMBU</t>
  </si>
  <si>
    <t>DIMAS BRICE ( ETS OPERA TOPO )</t>
  </si>
  <si>
    <t>P037500322886D</t>
  </si>
  <si>
    <t>TATANG CHIN</t>
  </si>
  <si>
    <t>Tatang</t>
  </si>
  <si>
    <t>P058717712093D</t>
  </si>
  <si>
    <t>NYAPEYE PIEDJIO</t>
  </si>
  <si>
    <t>FRANCINE DANIELLE</t>
  </si>
  <si>
    <t>P098116364419G</t>
  </si>
  <si>
    <t>NJIMA LOUDOU</t>
  </si>
  <si>
    <t>P048117563049R</t>
  </si>
  <si>
    <t>P016512506350H</t>
  </si>
  <si>
    <t>P097818204216J</t>
  </si>
  <si>
    <t>PROMOUVOIR LA CULTURE CAMEROUNAISE</t>
  </si>
  <si>
    <t>M112216492522D</t>
  </si>
  <si>
    <t>ASSOCIATION ILLICITE COMPANY</t>
  </si>
  <si>
    <t>P100216276252H</t>
  </si>
  <si>
    <t>MOMO TSAFACK</t>
  </si>
  <si>
    <t>ARLETTE DANIELLE.</t>
  </si>
  <si>
    <t>P038917526066J</t>
  </si>
  <si>
    <t>KENNE HERVE GERARD</t>
  </si>
  <si>
    <t>P108016826102W</t>
  </si>
  <si>
    <t>UMUNNA FLORENCE CHINYERE</t>
  </si>
  <si>
    <t>P046816976330C</t>
  </si>
  <si>
    <t>MASSOUOP KUATE NELIE,</t>
  </si>
  <si>
    <t>P019017240123P</t>
  </si>
  <si>
    <t>FOKAPI OUOKAM</t>
  </si>
  <si>
    <t>AURÉLIEN</t>
  </si>
  <si>
    <t>P117318215091H</t>
  </si>
  <si>
    <t>MBENEN SIADE</t>
  </si>
  <si>
    <t>P046717868790T</t>
  </si>
  <si>
    <t>NGOULE</t>
  </si>
  <si>
    <t>M022318000360U</t>
  </si>
  <si>
    <t>KOUM PRIDE AND KIDS DEVELOPMENT ENTREPRISE</t>
  </si>
  <si>
    <t>"KPKDE"</t>
  </si>
  <si>
    <t>M092217628531U</t>
  </si>
  <si>
    <t>VIAA GROUPES SERVICES SARL</t>
  </si>
  <si>
    <t>P017918350927R</t>
  </si>
  <si>
    <t>TAPA TACHAGO</t>
  </si>
  <si>
    <t>P125512503841T</t>
  </si>
  <si>
    <t>NJANWOU WANDJI EP DJADJOU</t>
  </si>
  <si>
    <t>P056516789767L</t>
  </si>
  <si>
    <t>BIAKOLO</t>
  </si>
  <si>
    <t>PATRICE MAGLOIRE</t>
  </si>
  <si>
    <t>P017318539521M</t>
  </si>
  <si>
    <t>P068915576989B</t>
  </si>
  <si>
    <t>BAYIHA SOUNDJOCK</t>
  </si>
  <si>
    <t>RECHERCHES SUR LA BIODIVERSITE</t>
  </si>
  <si>
    <t>M031318285355S</t>
  </si>
  <si>
    <t>LABORATOIRE DE BOTANIQUE SYSTEMATIQUE ET D'ECOLOGIE</t>
  </si>
  <si>
    <t>LABOSYSTE</t>
  </si>
  <si>
    <t>P036300416829L</t>
  </si>
  <si>
    <t>LIKOWO</t>
  </si>
  <si>
    <t>EMILIA HADDISON</t>
  </si>
  <si>
    <t>P099016331469W</t>
  </si>
  <si>
    <t>NIM THERESIA FOR NDONG FAVOUR AFANWI</t>
  </si>
  <si>
    <t>P069818014712Z</t>
  </si>
  <si>
    <t>Nopebop</t>
  </si>
  <si>
    <t>Jacques barrots</t>
  </si>
  <si>
    <t>P018316931237Z</t>
  </si>
  <si>
    <t>P099417785469L</t>
  </si>
  <si>
    <t>MATEMEH ABEDY</t>
  </si>
  <si>
    <t>P086116064382C</t>
  </si>
  <si>
    <t>BIDJOGO RACHEL</t>
  </si>
  <si>
    <t>M021912749694X</t>
  </si>
  <si>
    <t>AUCHANGE INVESTMENT CORPORATION SARL</t>
  </si>
  <si>
    <t>AUCHANGE INVEST-CO LTD</t>
  </si>
  <si>
    <t>P048416608837U</t>
  </si>
  <si>
    <t>TABI DOROTHY AKO EPSE CHIBUEZE ONONUBA</t>
  </si>
  <si>
    <t>DOROTHY AKO</t>
  </si>
  <si>
    <t>P106117860432S</t>
  </si>
  <si>
    <t>Youantou Jean</t>
  </si>
  <si>
    <t>P029416585856H</t>
  </si>
  <si>
    <t>ASSE EYEBE</t>
  </si>
  <si>
    <t>EVELINE MARINA</t>
  </si>
  <si>
    <t>P026517841379F</t>
  </si>
  <si>
    <t>MBOULLE NGOM SAMBA ANDRE SYLVAIN</t>
  </si>
  <si>
    <t>(ETS M.A.S)</t>
  </si>
  <si>
    <t>P040816630393R</t>
  </si>
  <si>
    <t>ZAKARIYOU</t>
  </si>
  <si>
    <t>SAMAKI</t>
  </si>
  <si>
    <t>P067200490454P</t>
  </si>
  <si>
    <t>TEGUIA KAMDEM CLEMENT MOISE</t>
  </si>
  <si>
    <t>ETS TEKA LOGISTICS</t>
  </si>
  <si>
    <t>M041317726053Y</t>
  </si>
  <si>
    <t>CONSEIL NATIONAL DE LA JEUNESSE DU CAMEROUN DE NKOTENG</t>
  </si>
  <si>
    <t>CNJC-BEC NSEM</t>
  </si>
  <si>
    <t>P039517775547C</t>
  </si>
  <si>
    <t>IVO NKWATE</t>
  </si>
  <si>
    <t>P019517024610W</t>
  </si>
  <si>
    <t>TCHOUMBOU MENANA PIERRE ALI</t>
  </si>
  <si>
    <t>P098212552188S</t>
  </si>
  <si>
    <t>ANDIOLO</t>
  </si>
  <si>
    <t>P077300212168S</t>
  </si>
  <si>
    <t>P127714141547F</t>
  </si>
  <si>
    <t>SONKWA MONTHE</t>
  </si>
  <si>
    <t>GISCARD HONORE</t>
  </si>
  <si>
    <t>P088716030228S</t>
  </si>
  <si>
    <t>DONFACK EPSE TIOFACK</t>
  </si>
  <si>
    <t>CELINE AIMEE</t>
  </si>
  <si>
    <t>M012618329578F</t>
  </si>
  <si>
    <t>FALKAOH CONSULTING SARL</t>
  </si>
  <si>
    <t>FALKCO SARL</t>
  </si>
  <si>
    <t>P089817922002X</t>
  </si>
  <si>
    <t>P058517715551Y</t>
  </si>
  <si>
    <t>NNENGUE</t>
  </si>
  <si>
    <t>THERESE IRENE</t>
  </si>
  <si>
    <t>P117616287215F</t>
  </si>
  <si>
    <t>NNAMDI EZIUGWU</t>
  </si>
  <si>
    <t>EZIUGWU</t>
  </si>
  <si>
    <t>P086112505644M</t>
  </si>
  <si>
    <t>P097912735592M</t>
  </si>
  <si>
    <t>SUBEPIE FELICIA MEJANE</t>
  </si>
  <si>
    <t>ETS FOMEN SERVICES</t>
  </si>
  <si>
    <t>P058617348960J</t>
  </si>
  <si>
    <t>SIADJE MBOUTEU</t>
  </si>
  <si>
    <t>P049217658518P</t>
  </si>
  <si>
    <t>NGOUCHEME ABOUBAKAR</t>
  </si>
  <si>
    <t>SIDIK</t>
  </si>
  <si>
    <t>P125900091242H</t>
  </si>
  <si>
    <t>MOUNTAP MBEME MAMA</t>
  </si>
  <si>
    <t>VTE MATERIELS &amp; ACCESSOIRES MEDICAUX</t>
  </si>
  <si>
    <t>M071712639372W</t>
  </si>
  <si>
    <t>BERAKA INTERNATIONAL SARL</t>
  </si>
  <si>
    <t>P127618152737J</t>
  </si>
  <si>
    <t>MBELLI TAH THERESIA NJEH</t>
  </si>
  <si>
    <t>OFF-LICENSE1</t>
  </si>
  <si>
    <t>P088300338224Q</t>
  </si>
  <si>
    <t>ERIC NJIHE</t>
  </si>
  <si>
    <t>BAYAM SELAM</t>
  </si>
  <si>
    <t>P109717631783H</t>
  </si>
  <si>
    <t>DJEUGA WEDJO</t>
  </si>
  <si>
    <t>P078617139946F</t>
  </si>
  <si>
    <t>P028018364942U</t>
  </si>
  <si>
    <t>CHRISTINE VICTORIA</t>
  </si>
  <si>
    <t>M031412438146Z</t>
  </si>
  <si>
    <t>GROUPE SCOLAIRE BILINGUE PRIVE LAIC LES PARISIENS</t>
  </si>
  <si>
    <t>GSBPL LES PARISIENS</t>
  </si>
  <si>
    <t>P038317513151W</t>
  </si>
  <si>
    <t>M032517614034H</t>
  </si>
  <si>
    <t>SAFER HOMES LTD</t>
  </si>
  <si>
    <t>P059216369470U</t>
  </si>
  <si>
    <t>NDONWI KINGSLY</t>
  </si>
  <si>
    <t>P017100426054S</t>
  </si>
  <si>
    <t>VENTE EPICERIES</t>
  </si>
  <si>
    <t>P057418507433N</t>
  </si>
  <si>
    <t>NDAMNSAH</t>
  </si>
  <si>
    <t>MELVIES JARA</t>
  </si>
  <si>
    <t>P106716144062J</t>
  </si>
  <si>
    <t>P069515984216X</t>
  </si>
  <si>
    <t>OGBONNA CHUKWUEMEKE</t>
  </si>
  <si>
    <t>P107616035876S</t>
  </si>
  <si>
    <t>CHEOU.</t>
  </si>
  <si>
    <t>P099018406676Q</t>
  </si>
  <si>
    <t>BRENDA BOWE TATAH</t>
  </si>
  <si>
    <t>P029518593926W</t>
  </si>
  <si>
    <t>ABDOULAZIZ ABBA MAINA</t>
  </si>
  <si>
    <t>P017212329043E</t>
  </si>
  <si>
    <t>MAIDAGA BOUBA</t>
  </si>
  <si>
    <t>P050117152161F</t>
  </si>
  <si>
    <t>ANDIN ASHLEY</t>
  </si>
  <si>
    <t>P122017105040Z</t>
  </si>
  <si>
    <t>TAGANG MAURICE</t>
  </si>
  <si>
    <t>M120800026085L</t>
  </si>
  <si>
    <t>DESLOU &amp; PARTNERS</t>
  </si>
  <si>
    <t>P047812629498W</t>
  </si>
  <si>
    <t>MOUDJOU TCHAPTCHET LUIDOVIC</t>
  </si>
  <si>
    <t>M082318123172B</t>
  </si>
  <si>
    <t>GROUPE ESAS ET ASSOCIES</t>
  </si>
  <si>
    <t>G.E.E.A</t>
  </si>
  <si>
    <t>COCOA AGENT</t>
  </si>
  <si>
    <t>P016400556180T</t>
  </si>
  <si>
    <t>ATUMBA PETER KEDJU</t>
  </si>
  <si>
    <t>M091017630655W</t>
  </si>
  <si>
    <t>CAMEROUN TRANSPORT ET LOGISTIQUE SARL</t>
  </si>
  <si>
    <t>P085912725188Q</t>
  </si>
  <si>
    <t>JOUKOUO</t>
  </si>
  <si>
    <t>P129317800823F</t>
  </si>
  <si>
    <t>NGOUGO</t>
  </si>
  <si>
    <t>P067916625697N</t>
  </si>
  <si>
    <t>YIENOU</t>
  </si>
  <si>
    <t>MARIATA</t>
  </si>
  <si>
    <t>M011612466930H</t>
  </si>
  <si>
    <t>STE HAM</t>
  </si>
  <si>
    <t>P018412302212C</t>
  </si>
  <si>
    <t>DJUIDJE NGNETEDEM</t>
  </si>
  <si>
    <t>P017912503063H</t>
  </si>
  <si>
    <t>DONGUIA DONFACK</t>
  </si>
  <si>
    <t>P067917709871Y</t>
  </si>
  <si>
    <t>P015412417485K</t>
  </si>
  <si>
    <t>NGUEMDJO ODETTE CHANTAL</t>
  </si>
  <si>
    <t>ETS NGUEMDJO ODETTE CHANTAL</t>
  </si>
  <si>
    <t>FREE LAND BUSINESS SARL(FLB)</t>
  </si>
  <si>
    <t>P128215307843S</t>
  </si>
  <si>
    <t>DORETTE SERGE</t>
  </si>
  <si>
    <t>P117517453131J</t>
  </si>
  <si>
    <t>BINKALA</t>
  </si>
  <si>
    <t>MARGUERITE FLAURE CHIMENE</t>
  </si>
  <si>
    <t>P028512497372W</t>
  </si>
  <si>
    <t>DONFACK DONGMEZA</t>
  </si>
  <si>
    <t>P118716733048J</t>
  </si>
  <si>
    <t>NTEMNGWA MUNANG</t>
  </si>
  <si>
    <t>MATHEU</t>
  </si>
  <si>
    <t>P036417361434J</t>
  </si>
  <si>
    <t>P058317941421Q</t>
  </si>
  <si>
    <t>MATHO KOUFFEU</t>
  </si>
  <si>
    <t>P028416620775S</t>
  </si>
  <si>
    <t>ANNIE COLETTE</t>
  </si>
  <si>
    <t>P128516633079F</t>
  </si>
  <si>
    <t>M062417226252G</t>
  </si>
  <si>
    <t>COMPLEXE SCOLAIRE BILINGUE TERRE D'ESPERANCE</t>
  </si>
  <si>
    <t>CSBTE</t>
  </si>
  <si>
    <t>P116216738606W</t>
  </si>
  <si>
    <t>ETS MEUBLERIE MOFIRA</t>
  </si>
  <si>
    <t>P050818185471F</t>
  </si>
  <si>
    <t>TJEGA EFOUA(SAVY GLAM BEAUTY)</t>
  </si>
  <si>
    <t>MARTINEZ LORCA</t>
  </si>
  <si>
    <t>M012618290317S</t>
  </si>
  <si>
    <t>SOFT-PRO-COMPANY SARL</t>
  </si>
  <si>
    <t>SPCOM SARL</t>
  </si>
  <si>
    <t>P126716324020G</t>
  </si>
  <si>
    <t>UDO SUNDAY ETIM</t>
  </si>
  <si>
    <t>M012317844269X</t>
  </si>
  <si>
    <t>KB. PLUS. SARL</t>
  </si>
  <si>
    <t>P067718536598B</t>
  </si>
  <si>
    <t>NGASSI EPSE NGUEYI</t>
  </si>
  <si>
    <t>RUTH BEATRICE</t>
  </si>
  <si>
    <t>P047716088888R</t>
  </si>
  <si>
    <t>YOUSSA</t>
  </si>
  <si>
    <t>EDUCATION DES SOUS MUETS</t>
  </si>
  <si>
    <t>M071717512929F</t>
  </si>
  <si>
    <t>DEAF-EDNET/CAMEROON</t>
  </si>
  <si>
    <t>P069918094268B</t>
  </si>
  <si>
    <t>NJITACK FOKA</t>
  </si>
  <si>
    <t>MERLO</t>
  </si>
  <si>
    <t>P120316374063Z</t>
  </si>
  <si>
    <t>BLESSING AYONGNGWE ABEYA</t>
  </si>
  <si>
    <t>( DOMINION CENTER )</t>
  </si>
  <si>
    <t>P068718438997J</t>
  </si>
  <si>
    <t>BENOGO</t>
  </si>
  <si>
    <t>P126617957373R</t>
  </si>
  <si>
    <t>Souop</t>
  </si>
  <si>
    <t>Remy</t>
  </si>
  <si>
    <t>P065800459596L</t>
  </si>
  <si>
    <t>LIEUGOP EP TSANANG</t>
  </si>
  <si>
    <t>M011918046745M</t>
  </si>
  <si>
    <t>&lt;&lt; Ets  Peace  &amp;  Joy &lt;&lt;</t>
  </si>
  <si>
    <t>E-P-J</t>
  </si>
  <si>
    <t>P085312300098T</t>
  </si>
  <si>
    <t>DEBNO EPSEE KENGNE</t>
  </si>
  <si>
    <t>CHRISTINE MARIE</t>
  </si>
  <si>
    <t>M120800026201L</t>
  </si>
  <si>
    <t>STE INNOVA BUSIN. HOLDING</t>
  </si>
  <si>
    <t>IBH SA</t>
  </si>
  <si>
    <t>P069618513442Z</t>
  </si>
  <si>
    <t>NGUEFOUET</t>
  </si>
  <si>
    <t>COLINCE BAUFLEX</t>
  </si>
  <si>
    <t>P029318009071E</t>
  </si>
  <si>
    <t>FONAN</t>
  </si>
  <si>
    <t>MIDREL ARNOLD</t>
  </si>
  <si>
    <t>AGRICULTURE ET DEVELOPPEMENT</t>
  </si>
  <si>
    <t>M101717554530E</t>
  </si>
  <si>
    <t>AGRICULTURE AND BIOCONSERVATION ORGANISATION FOR YOUTH EMPOWERMENT AND RURAL DEVELOPMENT</t>
  </si>
  <si>
    <t>ABOYERD</t>
  </si>
  <si>
    <t>M019716370630R</t>
  </si>
  <si>
    <t>ASS DES PRÊTRES DU SACRE CŒUR</t>
  </si>
  <si>
    <t>APSC</t>
  </si>
  <si>
    <t>P108718534435M</t>
  </si>
  <si>
    <t>LOVELYNE</t>
  </si>
  <si>
    <t>P058816849215N</t>
  </si>
  <si>
    <t>P098117624658Q</t>
  </si>
  <si>
    <t>SIRIH IDEN..</t>
  </si>
  <si>
    <t>P067817605830P</t>
  </si>
  <si>
    <t>NZAM</t>
  </si>
  <si>
    <t>SAMUEL CHRISTIAN</t>
  </si>
  <si>
    <t>P018018188120A</t>
  </si>
  <si>
    <t>REUNION -REGROUPEMENT-SOLIDARITE</t>
  </si>
  <si>
    <t>M012417080153F</t>
  </si>
  <si>
    <t>ASSOCIATION SOLIDARITE BLOC 11 SONG NGONGA MBOKON</t>
  </si>
  <si>
    <t>AS BLOC 11</t>
  </si>
  <si>
    <t>P010217929680Q</t>
  </si>
  <si>
    <t>MBENGTEE</t>
  </si>
  <si>
    <t>ELISABETH FANY</t>
  </si>
  <si>
    <t>P069817693756C</t>
  </si>
  <si>
    <t>SEVIDZEM</t>
  </si>
  <si>
    <t>M032014409313R</t>
  </si>
  <si>
    <t>PATCOM SARL</t>
  </si>
  <si>
    <t>M101914246346C</t>
  </si>
  <si>
    <t>SOCIÉTÉ MLK SERVICES &amp; TRANSPORT SARL</t>
  </si>
  <si>
    <t>SOCIÉTÉ MLK-ST SARL</t>
  </si>
  <si>
    <t>P107317968757E</t>
  </si>
  <si>
    <t>P018011343843R</t>
  </si>
  <si>
    <t>ABOUBAKAR ADAM</t>
  </si>
  <si>
    <t>ETS ABOUBAKAR</t>
  </si>
  <si>
    <t>M016018295698R</t>
  </si>
  <si>
    <t>DELEGATION REGIONALE DES ENSEIGNEMENTS SECONDAIRES DU LITTORAL</t>
  </si>
  <si>
    <t>DRES-LT</t>
  </si>
  <si>
    <t>P077217798629P</t>
  </si>
  <si>
    <t>NOUBOUBO EPOUSE KANA</t>
  </si>
  <si>
    <t>NELIE VIRGINIE</t>
  </si>
  <si>
    <t>P039812785709A</t>
  </si>
  <si>
    <t>N'GOZO</t>
  </si>
  <si>
    <t>EDGARD</t>
  </si>
  <si>
    <t>P049416313839J</t>
  </si>
  <si>
    <t>FOTSO NDJIAPOU</t>
  </si>
  <si>
    <t>P040216275697K</t>
  </si>
  <si>
    <t>MENOUNGA BELINGA</t>
  </si>
  <si>
    <t>JEAN GUIDEL</t>
  </si>
  <si>
    <t>M102417173745Q</t>
  </si>
  <si>
    <t>MAGWET GROUP SARL</t>
  </si>
  <si>
    <t>GEN CCE/CONTRACTS/SUPPLIES/OFFICE</t>
  </si>
  <si>
    <t>P019412587819C</t>
  </si>
  <si>
    <t>JAMONEH JILBERT AJOH</t>
  </si>
  <si>
    <t>(JAMILA &amp; SONS ENTERPRISE)</t>
  </si>
  <si>
    <t>P027217730250N</t>
  </si>
  <si>
    <t>WADJE NGOUANOM</t>
  </si>
  <si>
    <t>P127712379057P</t>
  </si>
  <si>
    <t>NOUBIAP DOROTHEE</t>
  </si>
  <si>
    <t>P025912636961E</t>
  </si>
  <si>
    <t>AMOUGOU BELINGA</t>
  </si>
  <si>
    <t>P066912243388X</t>
  </si>
  <si>
    <t>ENGONGA JOSEPH</t>
  </si>
  <si>
    <t>( ETS PRESDECOCAM )</t>
  </si>
  <si>
    <t>P088117170469W</t>
  </si>
  <si>
    <t>MAFEU CHOUTA BACHOU</t>
  </si>
  <si>
    <t>M112015235988T</t>
  </si>
  <si>
    <t>AVIAC INTERNATIONAL LLC</t>
  </si>
  <si>
    <t>P037517105447Y</t>
  </si>
  <si>
    <t>NOUMESSI TSINDJOU</t>
  </si>
  <si>
    <t>PAQUERETTE AUDOUCE</t>
  </si>
  <si>
    <t>P016217203952J</t>
  </si>
  <si>
    <t>NGO BELL I EPOUSE MANDENG</t>
  </si>
  <si>
    <t>P079317686189B</t>
  </si>
  <si>
    <t>GERMAINE DIANE</t>
  </si>
  <si>
    <t>VENTE TIKET PMUC</t>
  </si>
  <si>
    <t>P019917638318A</t>
  </si>
  <si>
    <t>MBAH DE BOTHO</t>
  </si>
  <si>
    <t>CHRISTINE NOELLE</t>
  </si>
  <si>
    <t>M101412248800N</t>
  </si>
  <si>
    <t>SCI LE NID EQUATORIAL</t>
  </si>
  <si>
    <t>P047716160939T</t>
  </si>
  <si>
    <t>P049017338402L</t>
  </si>
  <si>
    <t>MBOPDA ZUFE</t>
  </si>
  <si>
    <t>CEDRICK RONEL</t>
  </si>
  <si>
    <t>P018617876291C</t>
  </si>
  <si>
    <t>Meli</t>
  </si>
  <si>
    <t>Anicette</t>
  </si>
  <si>
    <t>P110317654522U</t>
  </si>
  <si>
    <t>MBALLA MBELEK</t>
  </si>
  <si>
    <t>UZZI</t>
  </si>
  <si>
    <t>P028717994546L</t>
  </si>
  <si>
    <t>VALENTINE BOFAR</t>
  </si>
  <si>
    <t>(SW 038 BM)</t>
  </si>
  <si>
    <t>M052017592912B</t>
  </si>
  <si>
    <t>AGF CONSULTING SARL</t>
  </si>
  <si>
    <t>AGF CONSULTING</t>
  </si>
  <si>
    <t>P049017836831D</t>
  </si>
  <si>
    <t>GHOM MFOUAPON</t>
  </si>
  <si>
    <t>P116500542070W</t>
  </si>
  <si>
    <t>NGO NGAMBI ODILENGO</t>
  </si>
  <si>
    <t>NGO NGAMBI ODILE</t>
  </si>
  <si>
    <t>P115916867158Z</t>
  </si>
  <si>
    <t>P109718482998E</t>
  </si>
  <si>
    <t>BALIMIS</t>
  </si>
  <si>
    <t>PAUL EITEL</t>
  </si>
  <si>
    <t>P122016264681K</t>
  </si>
  <si>
    <t>CHIKA FAITH EPOUSE UCHE</t>
  </si>
  <si>
    <t>P020417490083R</t>
  </si>
  <si>
    <t>TCHOFFO AMADOU</t>
  </si>
  <si>
    <t>JONATAND</t>
  </si>
  <si>
    <t>P058212417483T</t>
  </si>
  <si>
    <t>KEGNE TOUKAM MYRIAM JUNNY</t>
  </si>
  <si>
    <t>P018000428858X</t>
  </si>
  <si>
    <t>EDONG MBOKANI MONIQUE</t>
  </si>
  <si>
    <t>P124900174982T</t>
  </si>
  <si>
    <t>MOUKOUDI EPOLE EPSE ETAMEMOUK</t>
  </si>
  <si>
    <t>MOUKOUDI EPOLE EPSE ETAME</t>
  </si>
  <si>
    <t>P049116756019D</t>
  </si>
  <si>
    <t>CHUYE IVO NDUKONG</t>
  </si>
  <si>
    <t>(ETS C I N LIMITED)</t>
  </si>
  <si>
    <t>M077617235612J</t>
  </si>
  <si>
    <t>EP NKOLONDOM PAR OKOLA</t>
  </si>
  <si>
    <t>P098217644912U</t>
  </si>
  <si>
    <t>MANGOUM FOKOUA</t>
  </si>
  <si>
    <t>P077716804245J</t>
  </si>
  <si>
    <t>P019016107926S</t>
  </si>
  <si>
    <t>MAAH</t>
  </si>
  <si>
    <t>GÉRALD CHANEL.</t>
  </si>
  <si>
    <t>P107216383643K</t>
  </si>
  <si>
    <t>ZITEU</t>
  </si>
  <si>
    <t>M032416612070M</t>
  </si>
  <si>
    <t>STE ZZO DISTRIBUTION SARL</t>
  </si>
  <si>
    <t>ZZO DISTRIBUTION</t>
  </si>
  <si>
    <t>M112116753014T</t>
  </si>
  <si>
    <t>JUDITH FOOD SERVICE</t>
  </si>
  <si>
    <t>P019217542433J</t>
  </si>
  <si>
    <t>KAM KAMDEM</t>
  </si>
  <si>
    <t>HERVE BUSH</t>
  </si>
  <si>
    <t>P119218428809B</t>
  </si>
  <si>
    <t>BABA YOUNOUSSA</t>
  </si>
  <si>
    <t>M062517810855K</t>
  </si>
  <si>
    <t>ALLÉLUIA COCA SARL</t>
  </si>
  <si>
    <t>P035914679145M</t>
  </si>
  <si>
    <t>WAMOU</t>
  </si>
  <si>
    <t>P098816621325H</t>
  </si>
  <si>
    <t>NDEMASEH</t>
  </si>
  <si>
    <t>MISLINE</t>
  </si>
  <si>
    <t>CARPENTA</t>
  </si>
  <si>
    <t>P107016292016X</t>
  </si>
  <si>
    <t>NTAH TANGWA</t>
  </si>
  <si>
    <t>CHRYSENTUS</t>
  </si>
  <si>
    <t>P098518099576M</t>
  </si>
  <si>
    <t>PINDY EBENYE</t>
  </si>
  <si>
    <t>M090700023227Q</t>
  </si>
  <si>
    <t>SIPROC SARL</t>
  </si>
  <si>
    <t>P104900513390H</t>
  </si>
  <si>
    <t>NJOH TATA ABEL</t>
  </si>
  <si>
    <t>P099316907767T</t>
  </si>
  <si>
    <t>NDJIMOU DIANE</t>
  </si>
  <si>
    <t>P039917170614T</t>
  </si>
  <si>
    <t>NGUETSAP SORELLE</t>
  </si>
  <si>
    <t>P119117710243B</t>
  </si>
  <si>
    <t>ANYIMAME  MEVA'A  ÉPOUSE MBARGA</t>
  </si>
  <si>
    <t>IRIS-TATCHER</t>
  </si>
  <si>
    <t>P089112568360P</t>
  </si>
  <si>
    <t>NOUMBOU ARISTLIDE CLARISSE</t>
  </si>
  <si>
    <t>NOUMBOU ARISTILDE</t>
  </si>
  <si>
    <t>P038418006418D</t>
  </si>
  <si>
    <t>TOUALA MEKONTSO</t>
  </si>
  <si>
    <t>P049718313329K</t>
  </si>
  <si>
    <t>DORON SUNDE</t>
  </si>
  <si>
    <t>P049418215076C</t>
  </si>
  <si>
    <t>IHBRU</t>
  </si>
  <si>
    <t>RACHEL OWU</t>
  </si>
  <si>
    <t>P069316951324P</t>
  </si>
  <si>
    <t>MBITAZE</t>
  </si>
  <si>
    <t>SALOMON DAMIEN.</t>
  </si>
  <si>
    <t>GRAVURE ET SECRETARIAT</t>
  </si>
  <si>
    <t>P049118438581M</t>
  </si>
  <si>
    <t>P077212437386F</t>
  </si>
  <si>
    <t>MEFIRE PEYEEKUEMEF</t>
  </si>
  <si>
    <t>MEFIRE PEYEEKUE</t>
  </si>
  <si>
    <t>P030117747040C</t>
  </si>
  <si>
    <t>KOM FONE</t>
  </si>
  <si>
    <t>P018712719605L</t>
  </si>
  <si>
    <t>ENDALE EBELLE MARIE</t>
  </si>
  <si>
    <t>BAR FIRST-D</t>
  </si>
  <si>
    <t>P079817889736A</t>
  </si>
  <si>
    <t>KENFACK LEKEUMO</t>
  </si>
  <si>
    <t>P028212301937Y</t>
  </si>
  <si>
    <t>P117117865898Z</t>
  </si>
  <si>
    <t>M120717250010J</t>
  </si>
  <si>
    <t>EP ANNEXE NTUI G II B</t>
  </si>
  <si>
    <t>P086916496534L</t>
  </si>
  <si>
    <t>M012017471820B</t>
  </si>
  <si>
    <t>ECOLE PUBLIQUE BILINGUE DE KOUMENKIE</t>
  </si>
  <si>
    <t>E-P-B-K</t>
  </si>
  <si>
    <t>P068416075258S</t>
  </si>
  <si>
    <t>NGNONGUINI</t>
  </si>
  <si>
    <t>HILAIRE.</t>
  </si>
  <si>
    <t>P128112401693N</t>
  </si>
  <si>
    <t>MOKAMWOUE NZEKENG EMERENCE</t>
  </si>
  <si>
    <t>M099817290965H</t>
  </si>
  <si>
    <t>ASSOCIATION FAMILIALE BANGANGTE</t>
  </si>
  <si>
    <t>A.F.B.</t>
  </si>
  <si>
    <t>P057817725824F</t>
  </si>
  <si>
    <t>TCHUDJO KAMWA epse KENMOGNE</t>
  </si>
  <si>
    <t>M021100035620F</t>
  </si>
  <si>
    <t>MEMETAL SARL</t>
  </si>
  <si>
    <t>P037212173813E</t>
  </si>
  <si>
    <t>MAFOCK</t>
  </si>
  <si>
    <t>P017312677362M</t>
  </si>
  <si>
    <t>NGOUGUEU ETIENNE</t>
  </si>
  <si>
    <t>ETS FERRAILEURS UNIS</t>
  </si>
  <si>
    <t>P097100336977E</t>
  </si>
  <si>
    <t>AFOUBOU EPSEE OBAME</t>
  </si>
  <si>
    <t>EMILIENNE BEATRICE</t>
  </si>
  <si>
    <t>P049416410248X</t>
  </si>
  <si>
    <t>MEUTIN TCHUENTEU</t>
  </si>
  <si>
    <t>P010118305989R</t>
  </si>
  <si>
    <t>TIOKENG NGUEGUIM</t>
  </si>
  <si>
    <t>P057816398335Z</t>
  </si>
  <si>
    <t>TSIAZE WAMBA</t>
  </si>
  <si>
    <t>CLAROSE</t>
  </si>
  <si>
    <t>CARRY OUT CHARITY AND HUMANITARIAN ASSISTANT</t>
  </si>
  <si>
    <t>M042416700097K</t>
  </si>
  <si>
    <t>AGHEM FAMILY DEVELOPMENT ASSOCIATION</t>
  </si>
  <si>
    <t>P058018169402S</t>
  </si>
  <si>
    <t>M052416864493B</t>
  </si>
  <si>
    <t>ONE HEALTH INNOVATE SOLUTIONS (OHIS)</t>
  </si>
  <si>
    <t>To enhance communities and gouvernement involvement in tackling</t>
  </si>
  <si>
    <t>P017318009089R</t>
  </si>
  <si>
    <t>DJAGUE NGALEU</t>
  </si>
  <si>
    <t>MICHEL FELIX</t>
  </si>
  <si>
    <t>P070316701149S</t>
  </si>
  <si>
    <t>DAINA DIVINE</t>
  </si>
  <si>
    <t>M032115980372W</t>
  </si>
  <si>
    <t>PASSYCOMM</t>
  </si>
  <si>
    <t>M082417597737N</t>
  </si>
  <si>
    <t>COMMUNICATION DESIGN EVENTS AND LANGUAGES</t>
  </si>
  <si>
    <t>CODEL</t>
  </si>
  <si>
    <t>P036712483394N</t>
  </si>
  <si>
    <t>P018516624995E</t>
  </si>
  <si>
    <t>ABAA</t>
  </si>
  <si>
    <t>CHRISTELLE BÉATRICE (SAINT FRANCOIS)</t>
  </si>
  <si>
    <t>P090017067031B</t>
  </si>
  <si>
    <t>P028816720259J</t>
  </si>
  <si>
    <t>PANEBENG</t>
  </si>
  <si>
    <t>P108316497015M</t>
  </si>
  <si>
    <t>DJUIKOM TALLA PELAGIE ZITA</t>
  </si>
  <si>
    <t>ETS LUNETTERIES LA GRÂCE</t>
  </si>
  <si>
    <t>COMMERCE DE GROS, FABRICATION D'ÉQUIPEMENTS D'IMAGERIE MÉDICALE DE PRÉCISION, D'OPTIQUE ET D'HORLOGERIE</t>
  </si>
  <si>
    <t>M081217254271F</t>
  </si>
  <si>
    <t>CES BILINGUE DE MENGONG</t>
  </si>
  <si>
    <t>P122016618286K</t>
  </si>
  <si>
    <t>TUETO PIERRE</t>
  </si>
  <si>
    <t>P059717700701U</t>
  </si>
  <si>
    <t>NEMOFEU TCHEWO</t>
  </si>
  <si>
    <t>NAPOLEON SOLO</t>
  </si>
  <si>
    <t>P077717815699K</t>
  </si>
  <si>
    <t>P099317915398K</t>
  </si>
  <si>
    <t>TCHOKOUALEU EKEN</t>
  </si>
  <si>
    <t>RÉGINE AFORT</t>
  </si>
  <si>
    <t>P039025248244W</t>
  </si>
  <si>
    <t>TRANSACTION OM</t>
  </si>
  <si>
    <t>P079017621449F</t>
  </si>
  <si>
    <t>GUIZA MEKUI</t>
  </si>
  <si>
    <t>P128416280691F</t>
  </si>
  <si>
    <t>P119717124236L</t>
  </si>
  <si>
    <t>BEGOUAK SIDY</t>
  </si>
  <si>
    <t>P027212300251J</t>
  </si>
  <si>
    <t>OGWANA</t>
  </si>
  <si>
    <t>KIZITO MUBIRU</t>
  </si>
  <si>
    <t>P129817086289T</t>
  </si>
  <si>
    <t>M052016580685Y</t>
  </si>
  <si>
    <t>WOMEN EMPOWERMENT ASSOCIATION FOR DEVELOPEMENT IN AFRICA</t>
  </si>
  <si>
    <t>P076718514901N</t>
  </si>
  <si>
    <t>MALAMA EPOUSE YOUNOUSSA</t>
  </si>
  <si>
    <t>SENEBOU</t>
  </si>
  <si>
    <t>P079517047472W</t>
  </si>
  <si>
    <t>FEBUIN YVONNE NGWESACK</t>
  </si>
  <si>
    <t>P010417959686M</t>
  </si>
  <si>
    <t>BOUKAR ALI</t>
  </si>
  <si>
    <t>P057317715157H</t>
  </si>
  <si>
    <t>Mballa</t>
  </si>
  <si>
    <t>André Armand</t>
  </si>
  <si>
    <t>M022416495115U</t>
  </si>
  <si>
    <t>ALLPRINT SARL</t>
  </si>
  <si>
    <t>P106916931673G</t>
  </si>
  <si>
    <t>NJOCK MATOUMBE EPSE NANGA</t>
  </si>
  <si>
    <t>P055716625761Y</t>
  </si>
  <si>
    <t>YANGA EPSE NKOUALA</t>
  </si>
  <si>
    <t>P027216254105C</t>
  </si>
  <si>
    <t>DJOUONANG EPSE WANDJI</t>
  </si>
  <si>
    <t>P095600171067Q</t>
  </si>
  <si>
    <t>NSASO BILLE</t>
  </si>
  <si>
    <t>P086800122905J</t>
  </si>
  <si>
    <t>FENGAING TCHEPONOU ANTOINEFEN</t>
  </si>
  <si>
    <t>FENGAING TCHEPONOU ANTOINE</t>
  </si>
  <si>
    <t>MENUISERIE ALUMINIUM ET BOIS</t>
  </si>
  <si>
    <t>M032417629306J</t>
  </si>
  <si>
    <t>MALUX SUARL</t>
  </si>
  <si>
    <t>MALUX</t>
  </si>
  <si>
    <t>P122015556084Y</t>
  </si>
  <si>
    <t>KAMTCHE KEOU DENIS PASCAL</t>
  </si>
  <si>
    <t>P076412408210T</t>
  </si>
  <si>
    <t>DOHQUAAH</t>
  </si>
  <si>
    <t>PETER SAMA</t>
  </si>
  <si>
    <t>P029517763217Q</t>
  </si>
  <si>
    <t>KOUGNETYOU DAOUDA</t>
  </si>
  <si>
    <t>ETS KOUGETYOU D.</t>
  </si>
  <si>
    <t>P049318119158L</t>
  </si>
  <si>
    <t>NGWOMEH OLIVER SENWU</t>
  </si>
  <si>
    <t>P037016936564M</t>
  </si>
  <si>
    <t>DURU OKECHUKWU ANDREW</t>
  </si>
  <si>
    <t>P017112554236K</t>
  </si>
  <si>
    <t>BOUBAKARI SALI</t>
  </si>
  <si>
    <t>P119717802114E</t>
  </si>
  <si>
    <t>PEYOU NJIKAM</t>
  </si>
  <si>
    <t>P098017698329F</t>
  </si>
  <si>
    <t>TCHOUNFAC EPSE CHE AGATHE</t>
  </si>
  <si>
    <t>P058717763270H</t>
  </si>
  <si>
    <t>P069818175268D</t>
  </si>
  <si>
    <t>TIKI DIKOUME</t>
  </si>
  <si>
    <t>VIVETTE JUDITH</t>
  </si>
  <si>
    <t>P049212569868L</t>
  </si>
  <si>
    <t>YOUEGO TAGNE JOSIANE</t>
  </si>
  <si>
    <t>ETS YOUEGO TAGNE JOSIANE</t>
  </si>
  <si>
    <t>P049017660437C</t>
  </si>
  <si>
    <t>BIEM</t>
  </si>
  <si>
    <t>P066512644469S</t>
  </si>
  <si>
    <t>VENTE DU MATERIELS DE TOLERIE</t>
  </si>
  <si>
    <t>P048312622550D</t>
  </si>
  <si>
    <t>P028718025293C</t>
  </si>
  <si>
    <t>OBEN BECKY ENOWMBA EPSE OJONG</t>
  </si>
  <si>
    <t>P068212145369L</t>
  </si>
  <si>
    <t>TALLA TAKAM BERTRAND</t>
  </si>
  <si>
    <t>ETS GAFOP</t>
  </si>
  <si>
    <t>M012317886097H</t>
  </si>
  <si>
    <t>BBN SERVICES SARL</t>
  </si>
  <si>
    <t>P018018194179S</t>
  </si>
  <si>
    <t>AJARAOGU</t>
  </si>
  <si>
    <t>MOISES OLUEBUBE</t>
  </si>
  <si>
    <t>P029216823774R</t>
  </si>
  <si>
    <t>LILIAN AYORI</t>
  </si>
  <si>
    <t>P018518516220Z</t>
  </si>
  <si>
    <t>P122017243338X</t>
  </si>
  <si>
    <t>P109615983241N</t>
  </si>
  <si>
    <t>SENGUE MASSANGO</t>
  </si>
  <si>
    <t>REGINE BRIGITTE</t>
  </si>
  <si>
    <t>P075414626856S</t>
  </si>
  <si>
    <t>TCHOBYEN</t>
  </si>
  <si>
    <t>HIGH SCHOOL</t>
  </si>
  <si>
    <t>M082317221540Y</t>
  </si>
  <si>
    <t>NEW ERA COLLEGE BATOKE</t>
  </si>
  <si>
    <t>M122518275999L</t>
  </si>
  <si>
    <t>LEMIEUX SARL</t>
  </si>
  <si>
    <t>LEMIEUX</t>
  </si>
  <si>
    <t>P078117697763H</t>
  </si>
  <si>
    <t>ELIZABETH KWINZE</t>
  </si>
  <si>
    <t>P060217812218Q</t>
  </si>
  <si>
    <t>SERREAULD</t>
  </si>
  <si>
    <t>MISSOU MISSOU</t>
  </si>
  <si>
    <t>M052416834886U</t>
  </si>
  <si>
    <t>SKILLBOOST ACADEMY</t>
  </si>
  <si>
    <t>SBA</t>
  </si>
  <si>
    <t>PROMOTION DU DÉVELOPPEMENT LOCAL EN BOOSTANT LES COMPORTEMENTS ET LES CONNAISSANCES</t>
  </si>
  <si>
    <t>P017917862941R</t>
  </si>
  <si>
    <t>P058412176444D</t>
  </si>
  <si>
    <t>ASSE ONGOLO ELISABETH</t>
  </si>
  <si>
    <t>(ETS APVAZ- LABO)</t>
  </si>
  <si>
    <t>P014000147205E</t>
  </si>
  <si>
    <t>TCHIPONG MAURICE</t>
  </si>
  <si>
    <t>ETS TCHIPONG MAURICE</t>
  </si>
  <si>
    <t>P017716697358K</t>
  </si>
  <si>
    <t>ISHAKA</t>
  </si>
  <si>
    <t>P117017929946X</t>
  </si>
  <si>
    <t>ERITH</t>
  </si>
  <si>
    <t>P110217125802M</t>
  </si>
  <si>
    <t>TANE TAYOU</t>
  </si>
  <si>
    <t>TEDY MARCEL</t>
  </si>
  <si>
    <t>P122016601547Z</t>
  </si>
  <si>
    <t>DJINGUI HAMAN</t>
  </si>
  <si>
    <t>P129618295855S</t>
  </si>
  <si>
    <t>LEKOBOU KOFFO</t>
  </si>
  <si>
    <t>M129817639394H</t>
  </si>
  <si>
    <t>CENTRE DE SANTE PRIVE INTEGRE DE GUIDER</t>
  </si>
  <si>
    <t>STE MARTINE</t>
  </si>
  <si>
    <t>P017517626097A</t>
  </si>
  <si>
    <t>BISSA ONDOA</t>
  </si>
  <si>
    <t>P082517987509M</t>
  </si>
  <si>
    <t>OJONG CLOVIS OTTOP</t>
  </si>
  <si>
    <t>M011912736786N</t>
  </si>
  <si>
    <t>CONSULTING FIRM TAX &amp; LEGAL SARL</t>
  </si>
  <si>
    <t>CF TAX &amp; LEGAK SARL</t>
  </si>
  <si>
    <t>P106012631762N</t>
  </si>
  <si>
    <t>NDJAMENI</t>
  </si>
  <si>
    <t>M010016202566U</t>
  </si>
  <si>
    <t>TRIBUNAL DE PREMIÈRE INSTANCE DE MAROUA</t>
  </si>
  <si>
    <t>P118300512543K</t>
  </si>
  <si>
    <t>TENGANG ERIC ROMUALD</t>
  </si>
  <si>
    <t>P122316584576F</t>
  </si>
  <si>
    <t>NDJOSSEU JOB</t>
  </si>
  <si>
    <t>LIQUIDATION ETUDE MAITRE ITONG ISAAC</t>
  </si>
  <si>
    <t>P048918317459P</t>
  </si>
  <si>
    <t>NZAKME KINGSLY</t>
  </si>
  <si>
    <t>BUINLEM</t>
  </si>
  <si>
    <t>P015512401583Z</t>
  </si>
  <si>
    <t>P109217623290P</t>
  </si>
  <si>
    <t>P027613914566P</t>
  </si>
  <si>
    <t>MONTHE ÉPSE YONKEU</t>
  </si>
  <si>
    <t>M021418011762B</t>
  </si>
  <si>
    <t>AMICALE SOLIDARITE SANS FRONTIERES</t>
  </si>
  <si>
    <t>ASSF</t>
  </si>
  <si>
    <t>P109116638934S</t>
  </si>
  <si>
    <t>DEUYO LOCKNCHA</t>
  </si>
  <si>
    <t>P049916408405U</t>
  </si>
  <si>
    <t>PETER NYUYKONGHI (WELL BEING TECH)</t>
  </si>
  <si>
    <t>M052417051177S</t>
  </si>
  <si>
    <t>HÔPITAL RÉGIONAL ANNEXE DE FOUMBAN</t>
  </si>
  <si>
    <t>P058617953883K</t>
  </si>
  <si>
    <t>P059412264383E</t>
  </si>
  <si>
    <t>ESSONO ATANGANA</t>
  </si>
  <si>
    <t>DOMINIQUE YANN</t>
  </si>
  <si>
    <t>P039517707785N</t>
  </si>
  <si>
    <t>LOWE NEMBOT</t>
  </si>
  <si>
    <t>ERIC LEBON</t>
  </si>
  <si>
    <t>P059117582783A</t>
  </si>
  <si>
    <t>PETIECHE</t>
  </si>
  <si>
    <t>P105817900079D</t>
  </si>
  <si>
    <t>SAPNGUN JEHU GEORGES</t>
  </si>
  <si>
    <t>P122016110762U</t>
  </si>
  <si>
    <t>TAMO ZEPHAIRIN</t>
  </si>
  <si>
    <t>P010216844659Y</t>
  </si>
  <si>
    <t>P069217692788X</t>
  </si>
  <si>
    <t>LOVE EBUO</t>
  </si>
  <si>
    <t>M061712629292K</t>
  </si>
  <si>
    <t>SOCIETE OPTIMAL TRANSPORTATION SARL</t>
  </si>
  <si>
    <t>P089517697317W</t>
  </si>
  <si>
    <t>PAULINE MBOFEH</t>
  </si>
  <si>
    <t>BOGEH</t>
  </si>
  <si>
    <t>M081016732123L</t>
  </si>
  <si>
    <t>PATRICK EBONGUE PRODUCTION SARL</t>
  </si>
  <si>
    <t>P.E.P SARL</t>
  </si>
  <si>
    <t>M022316655421F</t>
  </si>
  <si>
    <t>SUCCESSION EKOMAN VICTORINE CHARLENE</t>
  </si>
  <si>
    <t>P122015616063A</t>
  </si>
  <si>
    <t>D T P TERRASSEMENT</t>
  </si>
  <si>
    <t>P070117531887P</t>
  </si>
  <si>
    <t>KENGNE DJOUONTZO</t>
  </si>
  <si>
    <t>NAIVA CARMELLE</t>
  </si>
  <si>
    <t>P016317484326M</t>
  </si>
  <si>
    <t>NANA BERNARD</t>
  </si>
  <si>
    <t>ETS BERNARD</t>
  </si>
  <si>
    <t>P122017479021W</t>
  </si>
  <si>
    <t>KUETE TANGUE FOTCHO</t>
  </si>
  <si>
    <t>P122016618010R</t>
  </si>
  <si>
    <t>M072517948144T</t>
  </si>
  <si>
    <t>KUITCHOU BAPI DE NSAZOMO</t>
  </si>
  <si>
    <t>RÉUNION BAPI DE  NSAZOMO</t>
  </si>
  <si>
    <t>M022517604926B</t>
  </si>
  <si>
    <t>IASA INTERNATIONAL SARL</t>
  </si>
  <si>
    <t>P107713915017R</t>
  </si>
  <si>
    <t>TCHOCKNING BOYOM FELIX</t>
  </si>
  <si>
    <t>P097500529486W</t>
  </si>
  <si>
    <t>TEDADJEU GUY BERTRAND</t>
  </si>
  <si>
    <t>P098612176398E</t>
  </si>
  <si>
    <t>KENMOGNE JULES FRANKLIN</t>
  </si>
  <si>
    <t>P036300223918C</t>
  </si>
  <si>
    <t>NGUEMNANG CELESTIN DECHATEAU</t>
  </si>
  <si>
    <t>P016916732926Y</t>
  </si>
  <si>
    <t>P027416402087Y</t>
  </si>
  <si>
    <t>PENTOUOCHI</t>
  </si>
  <si>
    <t>P129716010533L</t>
  </si>
  <si>
    <t>MARIAMOU MOHAMADOU</t>
  </si>
  <si>
    <t>(ETS MARIAMOU)</t>
  </si>
  <si>
    <t>P117112571181Y</t>
  </si>
  <si>
    <t>IBRAHIMA PANAMI</t>
  </si>
  <si>
    <t>P059218492754S</t>
  </si>
  <si>
    <t>DJOUONANG KOUGOUA</t>
  </si>
  <si>
    <t>CAMERAMAN</t>
  </si>
  <si>
    <t>P037218387795Q</t>
  </si>
  <si>
    <t>P089217795026E</t>
  </si>
  <si>
    <t>NDOKOU</t>
  </si>
  <si>
    <t>PETER TIMFICHUI</t>
  </si>
  <si>
    <t>P108312301799L</t>
  </si>
  <si>
    <t>BEMENE Honorine</t>
  </si>
  <si>
    <t>Bemene</t>
  </si>
  <si>
    <t>P048818484164X</t>
  </si>
  <si>
    <t>DJONHOU TEKENDO</t>
  </si>
  <si>
    <t>PASCAL YANNICK</t>
  </si>
  <si>
    <t>P107700422025N</t>
  </si>
  <si>
    <t>BOGNE FOTSO JULES</t>
  </si>
  <si>
    <t>''ETS D.F.P.''</t>
  </si>
  <si>
    <t>P057314437885L</t>
  </si>
  <si>
    <t>NGAMPEYOU</t>
  </si>
  <si>
    <t>M072417859226W</t>
  </si>
  <si>
    <t>NORTH WEST RICE COOPERATIVES ASSOCIATION LIMITED WITH BOARD OF DIRECTORS (COOPBOD)</t>
  </si>
  <si>
    <t>NOWERICA LTD COOPBOD</t>
  </si>
  <si>
    <t>P089717808900T</t>
  </si>
  <si>
    <t>ELIA</t>
  </si>
  <si>
    <t>DEPANNAGE ROUES AUTOS</t>
  </si>
  <si>
    <t>P118717366261L</t>
  </si>
  <si>
    <t>TCHOFO MERLIN</t>
  </si>
  <si>
    <t>P049417689465Y</t>
  </si>
  <si>
    <t>MEGNE KAKEU</t>
  </si>
  <si>
    <t>LARISSE AUBIERGE</t>
  </si>
  <si>
    <t>P039817075513D</t>
  </si>
  <si>
    <t>YMÉLE KEMDOUM</t>
  </si>
  <si>
    <t>SHIVICK DILANE</t>
  </si>
  <si>
    <t>P127612406273H</t>
  </si>
  <si>
    <t>VICTORINE NDUM</t>
  </si>
  <si>
    <t>M011918215928U</t>
  </si>
  <si>
    <t>LE PHENIX SARL</t>
  </si>
  <si>
    <t>(LE PHENIX SARL)</t>
  </si>
  <si>
    <t>P087817754420Z</t>
  </si>
  <si>
    <t>DOMBEU</t>
  </si>
  <si>
    <t>GEORGES JUSTIN</t>
  </si>
  <si>
    <t>P079017544802Y</t>
  </si>
  <si>
    <t>CLARA MOSONGO ARIAH</t>
  </si>
  <si>
    <t>M011612468310G</t>
  </si>
  <si>
    <t>SABUM ASSURANCES SARL</t>
  </si>
  <si>
    <t>P108717246611N</t>
  </si>
  <si>
    <t>CHARLY BRICE</t>
  </si>
  <si>
    <t>M061216370944Y</t>
  </si>
  <si>
    <t>SOCIETE TEMENA</t>
  </si>
  <si>
    <t>P087312438681U</t>
  </si>
  <si>
    <t>NJIMOWA AHMADOU</t>
  </si>
  <si>
    <t>P117900560554R</t>
  </si>
  <si>
    <t>NDONGO ERNEST</t>
  </si>
  <si>
    <t>" ETS CAMPUS III "</t>
  </si>
  <si>
    <t>BUILDING ACCESSORIES</t>
  </si>
  <si>
    <t>P118717595959H</t>
  </si>
  <si>
    <t>FORSEH NGEYE</t>
  </si>
  <si>
    <t>MAGELLAND</t>
  </si>
  <si>
    <t>P038518362843K</t>
  </si>
  <si>
    <t>P106500197188E</t>
  </si>
  <si>
    <t>DJOMO MONGOUE</t>
  </si>
  <si>
    <t>P058612699138G</t>
  </si>
  <si>
    <t>ELLE ATANGANE</t>
  </si>
  <si>
    <t>WILLY GERARD</t>
  </si>
  <si>
    <t>P018517848700J</t>
  </si>
  <si>
    <t>NGEMUKONG</t>
  </si>
  <si>
    <t>P119316250686G</t>
  </si>
  <si>
    <t>NZUKO JACQUES LE DOUX</t>
  </si>
  <si>
    <t>P098417620380C</t>
  </si>
  <si>
    <t>NDEH CHI HENRY.</t>
  </si>
  <si>
    <t>P077418262902S</t>
  </si>
  <si>
    <t>KAMGAING FOGAING</t>
  </si>
  <si>
    <t>FRANK ROGER</t>
  </si>
  <si>
    <t>LAVEUR</t>
  </si>
  <si>
    <t>P038916969875E</t>
  </si>
  <si>
    <t>P057812706465R</t>
  </si>
  <si>
    <t>NGOUYAMSA MBOUTYANDI</t>
  </si>
  <si>
    <t>P108917717863U</t>
  </si>
  <si>
    <t>Zok abanda</t>
  </si>
  <si>
    <t>Charles Louis XIV</t>
  </si>
  <si>
    <t>P049718178757J</t>
  </si>
  <si>
    <t>OKONKWO ANGEL CHISOM</t>
  </si>
  <si>
    <t>P017717361594P</t>
  </si>
  <si>
    <t>DALI</t>
  </si>
  <si>
    <t>P076212710769R</t>
  </si>
  <si>
    <t>NGOUMAGA MARTIN</t>
  </si>
  <si>
    <t>P099217737060T</t>
  </si>
  <si>
    <t>OMBALLA ALIME</t>
  </si>
  <si>
    <t>M051812706541P</t>
  </si>
  <si>
    <t>NKWEN BAPTIST CHURCH</t>
  </si>
  <si>
    <t>P128317929527T</t>
  </si>
  <si>
    <t>ISAAC MIRA (ETS EMOPPERFORM)</t>
  </si>
  <si>
    <t>P049816354650R</t>
  </si>
  <si>
    <t>TSANGA ELOUNDOU</t>
  </si>
  <si>
    <t>ISIDORE DILANE</t>
  </si>
  <si>
    <t>P069316399865H</t>
  </si>
  <si>
    <t>NANA NGONGANG</t>
  </si>
  <si>
    <t>M111216625055J</t>
  </si>
  <si>
    <t>COMMISSARIAT 2ÈME ARRONDISSEMENT DE LA VILLE DE KRIBI</t>
  </si>
  <si>
    <t>EMPLOYE KAMI AUTO SARL</t>
  </si>
  <si>
    <t>P048413798130W</t>
  </si>
  <si>
    <t>DJOUCHI SIRANO</t>
  </si>
  <si>
    <t>P030017666300K</t>
  </si>
  <si>
    <t>NGOUMTSOP</t>
  </si>
  <si>
    <t>P088817392800Z</t>
  </si>
  <si>
    <t>RODRIGUE CHAMBERLIN</t>
  </si>
  <si>
    <t>VENDEUR DE B.H.</t>
  </si>
  <si>
    <t>P127800370868F</t>
  </si>
  <si>
    <t>MINGOUO TCHOFFO</t>
  </si>
  <si>
    <t>P037916405524U</t>
  </si>
  <si>
    <t>ATEMBE AMIN CONSTANCE</t>
  </si>
  <si>
    <t>P096716397678W</t>
  </si>
  <si>
    <t>P019416625041H</t>
  </si>
  <si>
    <t>MOUKTAR HAMIDOU</t>
  </si>
  <si>
    <t>P049417628667Y</t>
  </si>
  <si>
    <t>MEBE TEUGNE</t>
  </si>
  <si>
    <t>P098317702787C</t>
  </si>
  <si>
    <t>NGOUO TAKENE POLYCARPE</t>
  </si>
  <si>
    <t>P110216580992T</t>
  </si>
  <si>
    <t>BATNA MANGAINA</t>
  </si>
  <si>
    <t>M030700022098P</t>
  </si>
  <si>
    <t>NOUPA CERAMICS SARL</t>
  </si>
  <si>
    <t>P117617499013F</t>
  </si>
  <si>
    <t>P098617021093G</t>
  </si>
  <si>
    <t>NNANA</t>
  </si>
  <si>
    <t>IBEM UKWEIN</t>
  </si>
  <si>
    <t>P018618462132B</t>
  </si>
  <si>
    <t>FOKA TAGNE</t>
  </si>
  <si>
    <t>ALPHONSE DAUDET</t>
  </si>
  <si>
    <t>P029017619375J</t>
  </si>
  <si>
    <t>P059316856831N</t>
  </si>
  <si>
    <t>BELLA ÉPOUSE NDJEBE</t>
  </si>
  <si>
    <t>EPHRAGIE</t>
  </si>
  <si>
    <t>P038416805299T</t>
  </si>
  <si>
    <t>NGUILI NGUILI</t>
  </si>
  <si>
    <t>COLLINS JUSTIN</t>
  </si>
  <si>
    <t>P107212735181J</t>
  </si>
  <si>
    <t>P059416223776Q</t>
  </si>
  <si>
    <t>AMOUGOU NDZENG GABRIEL</t>
  </si>
  <si>
    <t>P119017124312B</t>
  </si>
  <si>
    <t>LOUIS MOUSSIO LEMBE</t>
  </si>
  <si>
    <t>RIKKY DESCHANTS</t>
  </si>
  <si>
    <t>P117317690407G</t>
  </si>
  <si>
    <t>KAMTSING</t>
  </si>
  <si>
    <t>P107616401483E</t>
  </si>
  <si>
    <t>MUFORT NDAK</t>
  </si>
  <si>
    <t>M111812736156N</t>
  </si>
  <si>
    <t>UNIVERS BUILDING &amp; TECHNO.SERVCES SARL</t>
  </si>
  <si>
    <t>P097618101622D</t>
  </si>
  <si>
    <t>ATONGUEYA ANDELA</t>
  </si>
  <si>
    <t>P018617099132Y</t>
  </si>
  <si>
    <t>VENESSA</t>
  </si>
  <si>
    <t>EFUNDEM KIMA</t>
  </si>
  <si>
    <t>P098917805645F</t>
  </si>
  <si>
    <t>AYISSI MANY</t>
  </si>
  <si>
    <t>BODOUIN</t>
  </si>
  <si>
    <t>M081217234964Q</t>
  </si>
  <si>
    <t>CETIC D'EBANG</t>
  </si>
  <si>
    <t>M082517954727A</t>
  </si>
  <si>
    <t>INNOVATION ADVISORS LABS</t>
  </si>
  <si>
    <t>P108317038987P</t>
  </si>
  <si>
    <t>TCHAMI NGUEMENI</t>
  </si>
  <si>
    <t>ELODIE NADINE</t>
  </si>
  <si>
    <t>P089316005096C</t>
  </si>
  <si>
    <t>GENEVIEVE REINCE</t>
  </si>
  <si>
    <t>P050517278910Z</t>
  </si>
  <si>
    <t>VENTE DES PIÈCES DÉTACHÉES TV</t>
  </si>
  <si>
    <t>P117918458312B</t>
  </si>
  <si>
    <t>P088817944138S</t>
  </si>
  <si>
    <t>Douala Yemelon</t>
  </si>
  <si>
    <t>Mirio</t>
  </si>
  <si>
    <t>P129417019811L</t>
  </si>
  <si>
    <t>TALU YEBRI</t>
  </si>
  <si>
    <t>P128517745777L</t>
  </si>
  <si>
    <t>TSAGUE ZEUTSOP</t>
  </si>
  <si>
    <t>DELPHINE CAROLE</t>
  </si>
  <si>
    <t>M012618348388G</t>
  </si>
  <si>
    <t>MAISON LULU ARCHETCT COMPANY LIMITED</t>
  </si>
  <si>
    <t>S.A.R.L</t>
  </si>
  <si>
    <t>P068317771406D</t>
  </si>
  <si>
    <t>MEKONTSO FOMAGHA</t>
  </si>
  <si>
    <t>P099716853070E</t>
  </si>
  <si>
    <t>TASI MEGHA</t>
  </si>
  <si>
    <t>P037415099831M</t>
  </si>
  <si>
    <t>DIBAMOU KETCHANDJI PASCAL BRUNOT</t>
  </si>
  <si>
    <t>(WIMAX BUSINESS)</t>
  </si>
  <si>
    <t>M052517809331N</t>
  </si>
  <si>
    <t>COLLEGE INTERNATIONAL DE MONTREAL</t>
  </si>
  <si>
    <t>CIM</t>
  </si>
  <si>
    <t>P087517571192S</t>
  </si>
  <si>
    <t>LIMI AUTO</t>
  </si>
  <si>
    <t>M092217786893T</t>
  </si>
  <si>
    <t>GSB SIGNIE AND MAPA</t>
  </si>
  <si>
    <t>GSB SAM</t>
  </si>
  <si>
    <t>P122015584933R</t>
  </si>
  <si>
    <t>MINFOUMOU MBOUDOU</t>
  </si>
  <si>
    <t>P048115281851U</t>
  </si>
  <si>
    <t>MBEPOU LIMI</t>
  </si>
  <si>
    <t>P036915433723I</t>
  </si>
  <si>
    <t>PETTY BUSINESS</t>
  </si>
  <si>
    <t>P086718572844T</t>
  </si>
  <si>
    <t>MELONG ETIENNE</t>
  </si>
  <si>
    <t>P017212483234P</t>
  </si>
  <si>
    <t>OUMAROU DJAM BLONDEL</t>
  </si>
  <si>
    <t>P038816429465S</t>
  </si>
  <si>
    <t>NATOURNGUE</t>
  </si>
  <si>
    <t>P118617697887S</t>
  </si>
  <si>
    <t>NGACHOU</t>
  </si>
  <si>
    <t>EVELINE CHANTAL</t>
  </si>
  <si>
    <t>P018812416174Y</t>
  </si>
  <si>
    <t>P068817962428F</t>
  </si>
  <si>
    <t>BAGWOU epse NDAHMEH</t>
  </si>
  <si>
    <t>EPIPHANIE LIONCE</t>
  </si>
  <si>
    <t>P048712330108Z</t>
  </si>
  <si>
    <t>EHOYI CELESTINE EHUNYI</t>
  </si>
  <si>
    <t>ETS E.E CELESTINE INTERNATIONAL</t>
  </si>
  <si>
    <t>P040418322929B</t>
  </si>
  <si>
    <t>Pewouleke</t>
  </si>
  <si>
    <t>P015900129343N</t>
  </si>
  <si>
    <t>SAOULBA</t>
  </si>
  <si>
    <t>P027300205540B</t>
  </si>
  <si>
    <t>KADERE</t>
  </si>
  <si>
    <t>P078717620396D</t>
  </si>
  <si>
    <t>DIANE KONE</t>
  </si>
  <si>
    <t>P018512645336T</t>
  </si>
  <si>
    <t>SAIDOU ABDOU</t>
  </si>
  <si>
    <t>P038717513229M</t>
  </si>
  <si>
    <t>PEUNE</t>
  </si>
  <si>
    <t>JUDITH LAINE</t>
  </si>
  <si>
    <t>P066612436328R</t>
  </si>
  <si>
    <t>BOGNE CHRISTOPHE</t>
  </si>
  <si>
    <t>M070800026155C</t>
  </si>
  <si>
    <t>STRUWAT-ENGINEERING</t>
  </si>
  <si>
    <t>M109500013593T</t>
  </si>
  <si>
    <t>ECOLE PPL L'AUBAINE</t>
  </si>
  <si>
    <t>AUBAINE</t>
  </si>
  <si>
    <t>P069217772600K</t>
  </si>
  <si>
    <t>NNA</t>
  </si>
  <si>
    <t>MOISE IV Carlin</t>
  </si>
  <si>
    <t>VENDEUSE DE BIJOUX</t>
  </si>
  <si>
    <t>P049718290480L</t>
  </si>
  <si>
    <t>TSUECHUET TSAPI</t>
  </si>
  <si>
    <t>P078214566943T</t>
  </si>
  <si>
    <t>UWIZEYE</t>
  </si>
  <si>
    <t>P029312505966J</t>
  </si>
  <si>
    <t>DJIPAP MATHO</t>
  </si>
  <si>
    <t>LORIANE</t>
  </si>
  <si>
    <t>P088817538325S</t>
  </si>
  <si>
    <t>ORIHE</t>
  </si>
  <si>
    <t>NNAMDI JOSEPH</t>
  </si>
  <si>
    <t>M061712630751S</t>
  </si>
  <si>
    <t>SOCIETE SEEDS OF AFRICA GROUP SARL</t>
  </si>
  <si>
    <t>SOCIETE SOA SARL</t>
  </si>
  <si>
    <t>P098215649824D</t>
  </si>
  <si>
    <t>P128417062494Q</t>
  </si>
  <si>
    <t>MARTINE STEFANI</t>
  </si>
  <si>
    <t>P016012283491H</t>
  </si>
  <si>
    <t>DIARRA ALLAYE</t>
  </si>
  <si>
    <t>PRESTATAIRE ORANGE</t>
  </si>
  <si>
    <t>P077400081747B</t>
  </si>
  <si>
    <t>FONGOU MOYO FRANCIS RAOUL</t>
  </si>
  <si>
    <t>LAMACEL EXPRESS COURSES</t>
  </si>
  <si>
    <t>M062416900545C</t>
  </si>
  <si>
    <t>BETTER CONSTRUCTION SARL</t>
  </si>
  <si>
    <t>REPETITEUR</t>
  </si>
  <si>
    <t>P038116107564C</t>
  </si>
  <si>
    <t>MBOKYAMB</t>
  </si>
  <si>
    <t>P047717045745F</t>
  </si>
  <si>
    <t>HENRI ERIC</t>
  </si>
  <si>
    <t>P017316858404Z</t>
  </si>
  <si>
    <t>CHEULEU NGASSAM</t>
  </si>
  <si>
    <t>FLEURY</t>
  </si>
  <si>
    <t>P109817759509D</t>
  </si>
  <si>
    <t>Madzuiko tchinda</t>
  </si>
  <si>
    <t>Berole tatiana</t>
  </si>
  <si>
    <t>P128216779576F</t>
  </si>
  <si>
    <t>PAULINE NOELLE</t>
  </si>
  <si>
    <t>P017100363253Q</t>
  </si>
  <si>
    <t>NGAH EPSE SONE</t>
  </si>
  <si>
    <t>P036200133550F</t>
  </si>
  <si>
    <t>NZOUSSI</t>
  </si>
  <si>
    <t>P098814927900X</t>
  </si>
  <si>
    <t>AGBORSANGAYA TANYI</t>
  </si>
  <si>
    <t>JESSE</t>
  </si>
  <si>
    <t>P118117172446D</t>
  </si>
  <si>
    <t>ALHADJI YEIYA</t>
  </si>
  <si>
    <t>M012618362829L</t>
  </si>
  <si>
    <t>CAMDER LOGISTIC INTER SARL</t>
  </si>
  <si>
    <t>P058416462025L</t>
  </si>
  <si>
    <t>BESSAN</t>
  </si>
  <si>
    <t>VAN MATHAD GHISLAIN</t>
  </si>
  <si>
    <t>P067917867955K</t>
  </si>
  <si>
    <t>NGO BAHANAG</t>
  </si>
  <si>
    <t>P068415665536H</t>
  </si>
  <si>
    <t>M091617236163U</t>
  </si>
  <si>
    <t>EP SOCAPALM V1 B</t>
  </si>
  <si>
    <t>P040418314533N</t>
  </si>
  <si>
    <t>MAFOUFOU</t>
  </si>
  <si>
    <t>P079517737323N</t>
  </si>
  <si>
    <t>FESE  PERPETUA  EKWOH</t>
  </si>
  <si>
    <t>M032517616362N</t>
  </si>
  <si>
    <t>SOLARAFRICA CO LTD</t>
  </si>
  <si>
    <t>ELECTRICAL ENGINEERING AND RENEWABLE ENERGY SERVICES</t>
  </si>
  <si>
    <t>M012416365901L</t>
  </si>
  <si>
    <t>MISTER PAYI LIMITED</t>
  </si>
  <si>
    <t>M &amp; P LTD</t>
  </si>
  <si>
    <t>P078718112423F</t>
  </si>
  <si>
    <t>Dione</t>
  </si>
  <si>
    <t>CMA BALESSING</t>
  </si>
  <si>
    <t>P029416493205D</t>
  </si>
  <si>
    <t>TALLA TABLEU</t>
  </si>
  <si>
    <t>FRANC CALEX</t>
  </si>
  <si>
    <t>P010016053021B</t>
  </si>
  <si>
    <t>DIALLO ALHASSANE</t>
  </si>
  <si>
    <t>M106016995428Y</t>
  </si>
  <si>
    <t>SUCCESSION ATABONG CHRISTOPHER</t>
  </si>
  <si>
    <t>P038717698740G</t>
  </si>
  <si>
    <t>NATHALIE LILIANE</t>
  </si>
  <si>
    <t>PHOTOCIPIE ET IMPRESSION</t>
  </si>
  <si>
    <t>P079516605783W</t>
  </si>
  <si>
    <t>VOUFO ZEUTSI</t>
  </si>
  <si>
    <t>P118317201883B</t>
  </si>
  <si>
    <t>NGO BIDJECK EPSE GWEM</t>
  </si>
  <si>
    <t>ELEONOR VIRGINIE</t>
  </si>
  <si>
    <t>P028516496836X</t>
  </si>
  <si>
    <t>CHENWI FRANK COLLINS</t>
  </si>
  <si>
    <t>P108815178493J</t>
  </si>
  <si>
    <t>MIDJIYAWA</t>
  </si>
  <si>
    <t>P129716382417G</t>
  </si>
  <si>
    <t>KOUDDA</t>
  </si>
  <si>
    <t>SHIREL</t>
  </si>
  <si>
    <t>EBOBISSE</t>
  </si>
  <si>
    <t>M112316282959M</t>
  </si>
  <si>
    <t>ÉTABLISSEMENT SC SHOP</t>
  </si>
  <si>
    <t>ETS SCHOP</t>
  </si>
  <si>
    <t>COMMERCE GÉNÉRAL, PRESTATIONS DE SERVICES, IMPORT-EXPORT</t>
  </si>
  <si>
    <t>P059717929319K</t>
  </si>
  <si>
    <t>NYAMSI NYONSE</t>
  </si>
  <si>
    <t>MYRIAME GAELLE</t>
  </si>
  <si>
    <t>P037017231174C</t>
  </si>
  <si>
    <t>MONGOU</t>
  </si>
  <si>
    <t>M051612521671R</t>
  </si>
  <si>
    <t>ONE GOD COMPANY LTD</t>
  </si>
  <si>
    <t>P122016836161Y</t>
  </si>
  <si>
    <t>NNOMO EMILIENNE</t>
  </si>
  <si>
    <t>PRESTATION DE SVCES./B.T.P</t>
  </si>
  <si>
    <t>P127012635428W</t>
  </si>
  <si>
    <t>NDOUNGKEU</t>
  </si>
  <si>
    <t>P069016660226G</t>
  </si>
  <si>
    <t>TCHEUMEDJEU DOUDIEUR</t>
  </si>
  <si>
    <t>JULIO CESAR</t>
  </si>
  <si>
    <t>P087612403769J</t>
  </si>
  <si>
    <t>MOHAMMED FATSAL</t>
  </si>
  <si>
    <t>ETS MOHAMMED FATSAL</t>
  </si>
  <si>
    <t>P119418284730G</t>
  </si>
  <si>
    <t>ATEMKENG BEJA</t>
  </si>
  <si>
    <t>P079318011174G</t>
  </si>
  <si>
    <t>MWENE GERARD ALONG</t>
  </si>
  <si>
    <t>( JTDKW223900013131 )</t>
  </si>
  <si>
    <t>CHEF DE SECTEUR</t>
  </si>
  <si>
    <t>P016600010395K</t>
  </si>
  <si>
    <t>WADJONRE</t>
  </si>
  <si>
    <t>KAINA</t>
  </si>
  <si>
    <t>P098817137026Q</t>
  </si>
  <si>
    <t>TEPONGMO LOYEM</t>
  </si>
  <si>
    <t>P098917672721T</t>
  </si>
  <si>
    <t>MANGNE EPSE TETNKU</t>
  </si>
  <si>
    <t>EDITH REINE</t>
  </si>
  <si>
    <t>P118611807401K</t>
  </si>
  <si>
    <t>SIMO ANGELINE</t>
  </si>
  <si>
    <t>P079918036785T</t>
  </si>
  <si>
    <t>JOSEPHINE FLORA</t>
  </si>
  <si>
    <t>P115816901935T</t>
  </si>
  <si>
    <t>DJUEYA</t>
  </si>
  <si>
    <t>P128417971408T</t>
  </si>
  <si>
    <t>KAMIA</t>
  </si>
  <si>
    <t>P107516576159P</t>
  </si>
  <si>
    <t>NOUTCHA YIMDJO ÉPOUSE NDJILO ALICE HORTENSE</t>
  </si>
  <si>
    <t>ETS LE CHENAL</t>
  </si>
  <si>
    <t>PAD</t>
  </si>
  <si>
    <t>P088116599080S</t>
  </si>
  <si>
    <t>EPOSI MWAMBO DORA</t>
  </si>
  <si>
    <t>P108417717903U</t>
  </si>
  <si>
    <t>NANSSU</t>
  </si>
  <si>
    <t>BERGELINE MILIE</t>
  </si>
  <si>
    <t>P018217452498E</t>
  </si>
  <si>
    <t>Nkamolah Azefack</t>
  </si>
  <si>
    <t>P015512422069L</t>
  </si>
  <si>
    <t>AOUDOU SANI</t>
  </si>
  <si>
    <t>ETS AOUDOU</t>
  </si>
  <si>
    <t>P108612603877U</t>
  </si>
  <si>
    <t>NYAKE EPEE ROSE</t>
  </si>
  <si>
    <t>P096917682832N</t>
  </si>
  <si>
    <t>MAPOCKO</t>
  </si>
  <si>
    <t>VENTE DE PNEUS</t>
  </si>
  <si>
    <t>P080418449579N</t>
  </si>
  <si>
    <t>DOUO</t>
  </si>
  <si>
    <t>P076700554012J</t>
  </si>
  <si>
    <t>BOULI VEUVE KAPOUA COLETTE</t>
  </si>
  <si>
    <t>COLETTE BAR</t>
  </si>
  <si>
    <t>M091317234421P</t>
  </si>
  <si>
    <t>EP MALOUNG</t>
  </si>
  <si>
    <t>P087616048935R</t>
  </si>
  <si>
    <t>KAMMOGNE FOGUEM EPSE MABOU</t>
  </si>
  <si>
    <t>P128616495754C</t>
  </si>
  <si>
    <t>RIFOR SAMSON</t>
  </si>
  <si>
    <t>P038617679331X</t>
  </si>
  <si>
    <t>P058717601604C</t>
  </si>
  <si>
    <t>ZE MEKA</t>
  </si>
  <si>
    <t>P018317777401A</t>
  </si>
  <si>
    <t>TANE TOUSSE CONSTANT CALVIN</t>
  </si>
  <si>
    <t>P010017836924B</t>
  </si>
  <si>
    <t>NDIFORJOH</t>
  </si>
  <si>
    <t>SAFURATOU KINYUI</t>
  </si>
  <si>
    <t>P087500454787J</t>
  </si>
  <si>
    <t>NYOUNGA NKONO</t>
  </si>
  <si>
    <t>IRAD</t>
  </si>
  <si>
    <t>P049817913709L</t>
  </si>
  <si>
    <t>TCHEUTCHOUA TABANG</t>
  </si>
  <si>
    <t>PHILIPPE CADENE</t>
  </si>
  <si>
    <t>P117412335610M</t>
  </si>
  <si>
    <t>P075800115136B</t>
  </si>
  <si>
    <t>NDONGO DIN</t>
  </si>
  <si>
    <t>BEDDECOM</t>
  </si>
  <si>
    <t>VOYAGE ET TOURISME</t>
  </si>
  <si>
    <t>M122417484011C</t>
  </si>
  <si>
    <t>HILOLOMBI TRAVEL AND SERVICES</t>
  </si>
  <si>
    <t>HTS</t>
  </si>
  <si>
    <t>P116213173386R</t>
  </si>
  <si>
    <t>WANKO NONO EPSE NANMEGNE ESTHER</t>
  </si>
  <si>
    <t>ETS RUTHER</t>
  </si>
  <si>
    <t>M072517872473K</t>
  </si>
  <si>
    <t>STE JACKSON'S MULTI-SERVICES  S.A.R.L</t>
  </si>
  <si>
    <t>J.M.S. SARL</t>
  </si>
  <si>
    <t>M079617232114U</t>
  </si>
  <si>
    <t>EP MBENDA</t>
  </si>
  <si>
    <t>P028518569501H</t>
  </si>
  <si>
    <t>TUH NICODEME</t>
  </si>
  <si>
    <t>P068712489244M</t>
  </si>
  <si>
    <t>MELI NDOUGMENE ALESTINE</t>
  </si>
  <si>
    <t>P122017338543H</t>
  </si>
  <si>
    <t>KOM EPSE KOM JEANNETTE</t>
  </si>
  <si>
    <t>P028317780542Y</t>
  </si>
  <si>
    <t>Matsinkou epse fotsing sekoua</t>
  </si>
  <si>
    <t>Judith Laure</t>
  </si>
  <si>
    <t>M072014675237F</t>
  </si>
  <si>
    <t>COMEC SARL</t>
  </si>
  <si>
    <t>P019012553051Z</t>
  </si>
  <si>
    <t>HASSA YAMSHAN</t>
  </si>
  <si>
    <t>P079217946892U</t>
  </si>
  <si>
    <t>DINI VERNYUY</t>
  </si>
  <si>
    <t>P018100366988H</t>
  </si>
  <si>
    <t>NTUOKIA PENKITO</t>
  </si>
  <si>
    <t>M102116787809B</t>
  </si>
  <si>
    <t>PSYEDUC GLOBAL CAMEROON</t>
  </si>
  <si>
    <t>PGC</t>
  </si>
  <si>
    <t>M060512565807N</t>
  </si>
  <si>
    <t>CES DE NSIMI -MEYILA</t>
  </si>
  <si>
    <t>P057917940865D</t>
  </si>
  <si>
    <t>KENNE NZONANG</t>
  </si>
  <si>
    <t>P089416050091B</t>
  </si>
  <si>
    <t>NSOUNGAGAMDI</t>
  </si>
  <si>
    <t>KOLBOXEUR</t>
  </si>
  <si>
    <t>P019416883743E</t>
  </si>
  <si>
    <t>P117012301550T</t>
  </si>
  <si>
    <t>TIMENE EVELINE</t>
  </si>
  <si>
    <t>P010216100262F</t>
  </si>
  <si>
    <t>TEDOM KUATE</t>
  </si>
  <si>
    <t>M011912733342R</t>
  </si>
  <si>
    <t>SOCIÉTÉ SODIPA SARL</t>
  </si>
  <si>
    <t>P016612240401F</t>
  </si>
  <si>
    <t>P092518168246H</t>
  </si>
  <si>
    <t>ETS AGRO VALORIS+</t>
  </si>
  <si>
    <t>Agro Valoris</t>
  </si>
  <si>
    <t>P028118351029W</t>
  </si>
  <si>
    <t>JULEST HUBERT</t>
  </si>
  <si>
    <t>P019516430517X</t>
  </si>
  <si>
    <t>OGU CHRIST AUGUNUS</t>
  </si>
  <si>
    <t>P058517657584T</t>
  </si>
  <si>
    <t>KAMENI WANSI</t>
  </si>
  <si>
    <t>M080917246325S</t>
  </si>
  <si>
    <t>CES DE BISSOMBE</t>
  </si>
  <si>
    <t>P108216860056T</t>
  </si>
  <si>
    <t>NNACHO DIVINE</t>
  </si>
  <si>
    <t>P026216402866B</t>
  </si>
  <si>
    <t>YVONNE NGANDJE</t>
  </si>
  <si>
    <t>P038616334470H</t>
  </si>
  <si>
    <t>SIDOINE.</t>
  </si>
  <si>
    <t>P077915075284M</t>
  </si>
  <si>
    <t>ABDOU RAHAMANI</t>
  </si>
  <si>
    <t>P047412635276L</t>
  </si>
  <si>
    <t>JOUONGOUE FOTSING ROGER</t>
  </si>
  <si>
    <t>GARDERIE MARCHANDISES/COMMERCE GENERAL</t>
  </si>
  <si>
    <t>M062116195847B</t>
  </si>
  <si>
    <t>AVENIR CLAIRE SARL</t>
  </si>
  <si>
    <t>P078017259585M</t>
  </si>
  <si>
    <t>P088212415561R</t>
  </si>
  <si>
    <t>MBAKU AGUI PATIENCE</t>
  </si>
  <si>
    <t>MBAKU AGUI</t>
  </si>
  <si>
    <t>P050317078994X</t>
  </si>
  <si>
    <t>MAKOU KANKEU</t>
  </si>
  <si>
    <t>DARYLLE</t>
  </si>
  <si>
    <t>P049518303299R</t>
  </si>
  <si>
    <t>CHONG RENE NDANG &amp; MABEL NNOKO</t>
  </si>
  <si>
    <t>NNANE</t>
  </si>
  <si>
    <t>P088416320009C</t>
  </si>
  <si>
    <t>HOVSEPYAN ASHOT</t>
  </si>
  <si>
    <t>P105800449331E</t>
  </si>
  <si>
    <t>TAGUETUE TAGNE ANNE</t>
  </si>
  <si>
    <t>ETS TAGUETUE TAGNE ANNE</t>
  </si>
  <si>
    <t>P108017338190Q</t>
  </si>
  <si>
    <t>ABENA BOUI MACAIRE AUGUSTIN</t>
  </si>
  <si>
    <t>P119217504654L</t>
  </si>
  <si>
    <t>NGOE MARIE YVONE</t>
  </si>
  <si>
    <t>ESUBU</t>
  </si>
  <si>
    <t>P058217004927F</t>
  </si>
  <si>
    <t>ASSENGON ESSIANE PASCALE BLANCHE</t>
  </si>
  <si>
    <t>P086512420734Q</t>
  </si>
  <si>
    <t>KENGNE Epouse FOTSO Colette</t>
  </si>
  <si>
    <t>P047717213694U</t>
  </si>
  <si>
    <t>JEAN BOSCO ( ETS TBS)</t>
  </si>
  <si>
    <t>P018416473951J</t>
  </si>
  <si>
    <t>P108312698002Q</t>
  </si>
  <si>
    <t>TAMEGHE SOH KOUDJOU ANDRE</t>
  </si>
  <si>
    <t>ETS ACT</t>
  </si>
  <si>
    <t>P069916842626M</t>
  </si>
  <si>
    <t>NDANGANG</t>
  </si>
  <si>
    <t>P067916213856D</t>
  </si>
  <si>
    <t>PROMISE NJIOWEI</t>
  </si>
  <si>
    <t>P015300066340U</t>
  </si>
  <si>
    <t>MAFONTCHA EPSE SEEGNING MARIE</t>
  </si>
  <si>
    <t>MAFONTCHA EPSE SEEGNING</t>
  </si>
  <si>
    <t>P099018230182U</t>
  </si>
  <si>
    <t>ZITA MUA</t>
  </si>
  <si>
    <t>P057617486891A</t>
  </si>
  <si>
    <t>FEUMATIO KAZE</t>
  </si>
  <si>
    <t>P028412704601B</t>
  </si>
  <si>
    <t>ELVIS CHARLAIN</t>
  </si>
  <si>
    <t>P026116608857W</t>
  </si>
  <si>
    <t>P027000126578E</t>
  </si>
  <si>
    <t>AMADAGANA OTTON</t>
  </si>
  <si>
    <t>LUTFRID</t>
  </si>
  <si>
    <t>P037816986752E</t>
  </si>
  <si>
    <t>KENMOGNE MADELEINE LAURE</t>
  </si>
  <si>
    <t>(ETS KM LOYAL)</t>
  </si>
  <si>
    <t>P048116365010X</t>
  </si>
  <si>
    <t>KEMEGNE BECCASON</t>
  </si>
  <si>
    <t>P078812411359L</t>
  </si>
  <si>
    <t>SIMO SUZIE SABINE</t>
  </si>
  <si>
    <t>M098917238732D</t>
  </si>
  <si>
    <t>GROUPE SCOLAIRE BILINGUE SHALOM</t>
  </si>
  <si>
    <t>P086900546276S</t>
  </si>
  <si>
    <t>EBOUNDENA NGALA EPSEE MBONDE</t>
  </si>
  <si>
    <t>M072017235084Y</t>
  </si>
  <si>
    <t>EP ASSOK 2</t>
  </si>
  <si>
    <t>P047612117078U</t>
  </si>
  <si>
    <t>MBAFOU MOMO</t>
  </si>
  <si>
    <t>P087117723586U</t>
  </si>
  <si>
    <t>PIANKE</t>
  </si>
  <si>
    <t>FIRMINEE</t>
  </si>
  <si>
    <t>P057612691387A</t>
  </si>
  <si>
    <t>HOUREY</t>
  </si>
  <si>
    <t>(ETS SABOUR)</t>
  </si>
  <si>
    <t>P016500391094A</t>
  </si>
  <si>
    <t>SEGUE</t>
  </si>
  <si>
    <t>M089016655214Z</t>
  </si>
  <si>
    <t>LYCEE DE KEKEM</t>
  </si>
  <si>
    <t>P099012241329U</t>
  </si>
  <si>
    <t>THIAM Robert Martial</t>
  </si>
  <si>
    <t>P127516865491K</t>
  </si>
  <si>
    <t>PRET. SCES BTP COMMERCE GENERAL</t>
  </si>
  <si>
    <t>P099515978498D</t>
  </si>
  <si>
    <t>NNANG MINKOULOU</t>
  </si>
  <si>
    <t>PAULINE SANTANA</t>
  </si>
  <si>
    <t>P057416972627K</t>
  </si>
  <si>
    <t>NOUBO EPSE SONGOU SAPZEU</t>
  </si>
  <si>
    <t>CHRISTELLE NICOLE</t>
  </si>
  <si>
    <t>P122016409339R</t>
  </si>
  <si>
    <t>NCHINDA NGOCHI</t>
  </si>
  <si>
    <t>P028316682335R</t>
  </si>
  <si>
    <t>P079717798862N</t>
  </si>
  <si>
    <t>MATCHEWONG FONGANG</t>
  </si>
  <si>
    <t>P116816628792N</t>
  </si>
  <si>
    <t>P117718198562C</t>
  </si>
  <si>
    <t>MBEZA</t>
  </si>
  <si>
    <t>P038617860452T</t>
  </si>
  <si>
    <t>KOAGNE KUE</t>
  </si>
  <si>
    <t>P128817678588A</t>
  </si>
  <si>
    <t>GAM</t>
  </si>
  <si>
    <t>OLIVIER YUH</t>
  </si>
  <si>
    <t>P098717445101P</t>
  </si>
  <si>
    <t>DELPHINE JANGBWIE LEMUH</t>
  </si>
  <si>
    <t>P018316426566A</t>
  </si>
  <si>
    <t>M120516635380R</t>
  </si>
  <si>
    <t>SUCCESSION OUANDJI LEON</t>
  </si>
  <si>
    <t>P129414885818W</t>
  </si>
  <si>
    <t>CHERIF HAIDARA</t>
  </si>
  <si>
    <t>P079917479184K</t>
  </si>
  <si>
    <t>LACMAGO SEGNING</t>
  </si>
  <si>
    <t>CHANTAL ESTHER</t>
  </si>
  <si>
    <t>M022117865294T</t>
  </si>
  <si>
    <t>CENTRE MEDICO-CHIRURGICAL LA DELIVRANCE</t>
  </si>
  <si>
    <t>P050218263753A</t>
  </si>
  <si>
    <t>Sighe tonpouwo</t>
  </si>
  <si>
    <t>glwadys Valère</t>
  </si>
  <si>
    <t>P110317835370W</t>
  </si>
  <si>
    <t>Ndifon Kelda Nji</t>
  </si>
  <si>
    <t>CH 2242</t>
  </si>
  <si>
    <t>P067725244542K</t>
  </si>
  <si>
    <t>ASSOUGOUMA</t>
  </si>
  <si>
    <t>P027800521687J</t>
  </si>
  <si>
    <t>SOBOUC ALAIN BERTRAND</t>
  </si>
  <si>
    <t>SOBOUC ALAIN BERTRANT</t>
  </si>
  <si>
    <t>P069117042825Z</t>
  </si>
  <si>
    <t>TSUATA DORISIE</t>
  </si>
  <si>
    <t>P018512528342X</t>
  </si>
  <si>
    <t>NDONGO TABI</t>
  </si>
  <si>
    <t>ROBERT NARCISSE</t>
  </si>
  <si>
    <t>P118517455296W</t>
  </si>
  <si>
    <t>ZAINOUDINE</t>
  </si>
  <si>
    <t>P018116405242F</t>
  </si>
  <si>
    <t>JIOGUE</t>
  </si>
  <si>
    <t>PIERRE PAUL "ETS CLEAN ALL SERVICES</t>
  </si>
  <si>
    <t>M062416865019P</t>
  </si>
  <si>
    <t>LA PIMENTERIE DU PORTEUR</t>
  </si>
  <si>
    <t>LPP</t>
  </si>
  <si>
    <t>P088117092914C</t>
  </si>
  <si>
    <t>P010012418634S</t>
  </si>
  <si>
    <t>ZESSEU EPSE NONO JUSTINE</t>
  </si>
  <si>
    <t>P019316361808U</t>
  </si>
  <si>
    <t>KALDAOSSA</t>
  </si>
  <si>
    <t>P027500459258J</t>
  </si>
  <si>
    <t>KENGNIE TCHINDA EPSE NKOUENA JULIENNE BEATRICEKENG</t>
  </si>
  <si>
    <t>KENGNIE TCHINDA EPSE NKOUENA JULIENNE BEATRICE</t>
  </si>
  <si>
    <t>PONPISTE</t>
  </si>
  <si>
    <t>P076216400106X</t>
  </si>
  <si>
    <t>KAMENI FANSI</t>
  </si>
  <si>
    <t>P108512750986H</t>
  </si>
  <si>
    <t>EYONO ATEBA</t>
  </si>
  <si>
    <t>P126717657716S</t>
  </si>
  <si>
    <t>DEUNTCHA EPSE TCHOKOUTE</t>
  </si>
  <si>
    <t>P014314281478X</t>
  </si>
  <si>
    <t>MAWOUT KAMGANG</t>
  </si>
  <si>
    <t>P077518012156M</t>
  </si>
  <si>
    <t>KEMGO TCHOMFANG</t>
  </si>
  <si>
    <t>EDITHE PELAGIE</t>
  </si>
  <si>
    <t>P109016229067D</t>
  </si>
  <si>
    <t>KEUTIA</t>
  </si>
  <si>
    <t>P018116288419D</t>
  </si>
  <si>
    <t>TEGOME</t>
  </si>
  <si>
    <t>P098418497126P</t>
  </si>
  <si>
    <t>ZENABU</t>
  </si>
  <si>
    <t>P056612705671L</t>
  </si>
  <si>
    <t>NGO GWONG</t>
  </si>
  <si>
    <t>P087717214295G</t>
  </si>
  <si>
    <t>IJAHA NDUKWO</t>
  </si>
  <si>
    <t>COMMERCE ON COCOA &amp; COFFEE</t>
  </si>
  <si>
    <t>P018812692854M</t>
  </si>
  <si>
    <t>(NKENG &amp; SONS ENTERPRISE)</t>
  </si>
  <si>
    <t>P017516717089T</t>
  </si>
  <si>
    <t>HALIDOU MAMOUDOU BIDIDI</t>
  </si>
  <si>
    <t>CONSEIL</t>
  </si>
  <si>
    <t>M092015074220Y</t>
  </si>
  <si>
    <t>EBM CONSEIL SARL</t>
  </si>
  <si>
    <t>M012618306263H</t>
  </si>
  <si>
    <t>ELEVEN CONSULT SARL</t>
  </si>
  <si>
    <t>P058012601825H</t>
  </si>
  <si>
    <t>NDOUTA</t>
  </si>
  <si>
    <t>P059916934735F</t>
  </si>
  <si>
    <t>SANGO FORKEN</t>
  </si>
  <si>
    <t>NJOKEN LIVINUS</t>
  </si>
  <si>
    <t>P118714951676N</t>
  </si>
  <si>
    <t>PONTHOUNG LANDO</t>
  </si>
  <si>
    <t>P129917472853P</t>
  </si>
  <si>
    <t>M072216736734Z</t>
  </si>
  <si>
    <t>J-FLORENCE NIGHTINGALE ENGLISH PRIMARY SCHOOL</t>
  </si>
  <si>
    <t>P108616297028R</t>
  </si>
  <si>
    <t>NKOUKOBA NKOUE MARIE CHARONE</t>
  </si>
  <si>
    <t>P045700037137P</t>
  </si>
  <si>
    <t>ATCHAM ATCHAM</t>
  </si>
  <si>
    <t>P099217822907L</t>
  </si>
  <si>
    <t>NIMPA DIPOCKO</t>
  </si>
  <si>
    <t>P078716678366C</t>
  </si>
  <si>
    <t>MANOUEN YONG BABETTE</t>
  </si>
  <si>
    <t>M072014653464U</t>
  </si>
  <si>
    <t>GREEN VISION INVESTMENT CORPORATION SARL</t>
  </si>
  <si>
    <t>P017217230648F</t>
  </si>
  <si>
    <t>APIAPUH GOD LOVE ECHARI</t>
  </si>
  <si>
    <t>P107818252229U</t>
  </si>
  <si>
    <t>DONG YONG</t>
  </si>
  <si>
    <t>P122017536828H</t>
  </si>
  <si>
    <t>ESSOMBA BILOA FLORENCE ODETTE</t>
  </si>
  <si>
    <t>M072215979255Y</t>
  </si>
  <si>
    <t>ROUSSEAU HIGHER INSTITUTE OF TECHNOLOGY</t>
  </si>
  <si>
    <t>RHIT</t>
  </si>
  <si>
    <t>P099818434356S</t>
  </si>
  <si>
    <t>MEDIAN YONGYE</t>
  </si>
  <si>
    <t>P099017628654S</t>
  </si>
  <si>
    <t>MAKOU TALLA EPSE NANKAP</t>
  </si>
  <si>
    <t>M062416866795A</t>
  </si>
  <si>
    <t>SOCIETE AGRO EXOTIQUE.COM</t>
  </si>
  <si>
    <t>EXOTIQUE.COM</t>
  </si>
  <si>
    <t>P039314922041S</t>
  </si>
  <si>
    <t>NEMBOUET</t>
  </si>
  <si>
    <t>PAULIN CASIMIR</t>
  </si>
  <si>
    <t>COMMERCE GENERALE/PREST SCES</t>
  </si>
  <si>
    <t>P015700115333B</t>
  </si>
  <si>
    <t>NZODOM</t>
  </si>
  <si>
    <t>M111612578210N</t>
  </si>
  <si>
    <t>P117817932283P</t>
  </si>
  <si>
    <t>M012317864230Y</t>
  </si>
  <si>
    <t>CENTRE DE RECHERCHE ET D'ACCOMPAGNEMENT AGROPATAURAUX</t>
  </si>
  <si>
    <t>CRAPAC SARL</t>
  </si>
  <si>
    <t>P066316056400B</t>
  </si>
  <si>
    <t>MBOUA OLO</t>
  </si>
  <si>
    <t>P058917004461Q</t>
  </si>
  <si>
    <t>TSIMI RODRIGUE PATIANCE</t>
  </si>
  <si>
    <t>P027517659995H</t>
  </si>
  <si>
    <t>BENEDICT ABENGANG</t>
  </si>
  <si>
    <t>P109818233361N</t>
  </si>
  <si>
    <t>DAHIROU SANI</t>
  </si>
  <si>
    <t>ETS DOMAYO</t>
  </si>
  <si>
    <t>PRESTATIONS DE SERVICES-COMMERCE GENERAL-IMPORT/EXPORT</t>
  </si>
  <si>
    <t>P098314938496B</t>
  </si>
  <si>
    <t>P029517708384U</t>
  </si>
  <si>
    <t>DJAPOUM NGAMENI</t>
  </si>
  <si>
    <t>P098814897555N</t>
  </si>
  <si>
    <t>AUGUSTINE CHIGOZIE</t>
  </si>
  <si>
    <t>M012218064852Y</t>
  </si>
  <si>
    <t>MOUD SECURITY SARL U</t>
  </si>
  <si>
    <t>P128416937292T</t>
  </si>
  <si>
    <t>JEATSA TEMGOUA</t>
  </si>
  <si>
    <t>AUTRE ACTIVITÉS POUR LA SANTÉ HUMAINE-Q860302(SOINS MÉDICAUX)</t>
  </si>
  <si>
    <t>P118817473839J</t>
  </si>
  <si>
    <t>KASSINGONG</t>
  </si>
  <si>
    <t>GODWILL NWEKWI</t>
  </si>
  <si>
    <t>M021712603779M</t>
  </si>
  <si>
    <t>BERL PRESTIGE SARL</t>
  </si>
  <si>
    <t>P038918345700N</t>
  </si>
  <si>
    <t>TCHUDJO WOTCHUENG</t>
  </si>
  <si>
    <t>P049917699045G</t>
  </si>
  <si>
    <t>KERIA MBOFRANE</t>
  </si>
  <si>
    <t>M011412421516J</t>
  </si>
  <si>
    <t>INSTITUT TECHNIQUE STE ROSE VENERINI</t>
  </si>
  <si>
    <t>P119117601298N</t>
  </si>
  <si>
    <t>AURA</t>
  </si>
  <si>
    <t>P026200484842K</t>
  </si>
  <si>
    <t>MABOURAI</t>
  </si>
  <si>
    <t>TABITA</t>
  </si>
  <si>
    <t>P048918089863F</t>
  </si>
  <si>
    <t>DJEL KPALA</t>
  </si>
  <si>
    <t>M012317807463S</t>
  </si>
  <si>
    <t>STE SHC SARL</t>
  </si>
  <si>
    <t>M070517812042D</t>
  </si>
  <si>
    <t>GIC DES AGRICULTEURS DU CENTRE</t>
  </si>
  <si>
    <t>GIC AGRIC</t>
  </si>
  <si>
    <t>P122017607835U</t>
  </si>
  <si>
    <t>OBAMA MBOUDOU EPSE BECEAU FELECITE</t>
  </si>
  <si>
    <t>P016712132215C</t>
  </si>
  <si>
    <t>SIDI SALEH OULD</t>
  </si>
  <si>
    <t>ETS SMOOSS</t>
  </si>
  <si>
    <t>P078617276162F</t>
  </si>
  <si>
    <t>NGAMBI BIHONDA</t>
  </si>
  <si>
    <t>JHON BONIFACE</t>
  </si>
  <si>
    <t>M052416716436Z</t>
  </si>
  <si>
    <t>INTERNATIONAL FOOD CRÉDIT SARL</t>
  </si>
  <si>
    <t>P017317750063N</t>
  </si>
  <si>
    <t>NZELLE</t>
  </si>
  <si>
    <t>P048612678629A</t>
  </si>
  <si>
    <t>TSOGO OWONA</t>
  </si>
  <si>
    <t>YVES GERARD</t>
  </si>
  <si>
    <t>P019818064726W</t>
  </si>
  <si>
    <t>P027200530795P</t>
  </si>
  <si>
    <t>DJAKOU ALEXIS</t>
  </si>
  <si>
    <t>ETS ECOQUITTANCE</t>
  </si>
  <si>
    <t>P088716477099T</t>
  </si>
  <si>
    <t>OLIVIER NDICHIA</t>
  </si>
  <si>
    <t>M028016398201D</t>
  </si>
  <si>
    <t>CCU MÉDICAL</t>
  </si>
  <si>
    <t>P066416947981N</t>
  </si>
  <si>
    <t>NEH SUH</t>
  </si>
  <si>
    <t>P066914424705H</t>
  </si>
  <si>
    <t>GAMGO EPSE FOTSO DJOYO</t>
  </si>
  <si>
    <t>P058517976604K</t>
  </si>
  <si>
    <t>MONTHE WADJIE</t>
  </si>
  <si>
    <t>ANDRE GABY</t>
  </si>
  <si>
    <t>M062416931165L</t>
  </si>
  <si>
    <t>EDIELEC SARL</t>
  </si>
  <si>
    <t>EDIELEC</t>
  </si>
  <si>
    <t>P015300231691P</t>
  </si>
  <si>
    <t>PROMOUVOIR LE SPORT EN ENTREPRISE</t>
  </si>
  <si>
    <t>M101016413119T</t>
  </si>
  <si>
    <t>SPORT ENTREPRISES PARTNERS</t>
  </si>
  <si>
    <t>M042217291980J</t>
  </si>
  <si>
    <t>FRATERNITE ALIMENTAIRE ET DIVERS</t>
  </si>
  <si>
    <t>FRALID</t>
  </si>
  <si>
    <t>M112316290003M</t>
  </si>
  <si>
    <t>DONALD GROS SARL</t>
  </si>
  <si>
    <t>NURSEMEDICALE G.E</t>
  </si>
  <si>
    <t>P019318520452H</t>
  </si>
  <si>
    <t>MARIE JOSEPH GRACE</t>
  </si>
  <si>
    <t>ELECTRONICALLY SUPPLIED SERVICES</t>
  </si>
  <si>
    <t>M120717366601E</t>
  </si>
  <si>
    <t>IMDB.COM INC</t>
  </si>
  <si>
    <t>P029918153626M</t>
  </si>
  <si>
    <t>FOGHA KAZE</t>
  </si>
  <si>
    <t>BOUREL</t>
  </si>
  <si>
    <t>P047800380428M</t>
  </si>
  <si>
    <t>DONACIEN(ETS REFERENCE BUSINESS)</t>
  </si>
  <si>
    <t>P118516597991A</t>
  </si>
  <si>
    <t>EDIMA NTOLO</t>
  </si>
  <si>
    <t>P058817771875N</t>
  </si>
  <si>
    <t>MALO</t>
  </si>
  <si>
    <t>P050616668687H</t>
  </si>
  <si>
    <t>FANI KACHU</t>
  </si>
  <si>
    <t>PRINCESS</t>
  </si>
  <si>
    <t>P016613618662W</t>
  </si>
  <si>
    <t>NGO HYONG EPSEE MOUAHA FELICITE</t>
  </si>
  <si>
    <t>ETS ANGE ET FRERES</t>
  </si>
  <si>
    <t>M120417239870D</t>
  </si>
  <si>
    <t>EP MELANGUE MVOG-ESSON</t>
  </si>
  <si>
    <t>P013516887418S</t>
  </si>
  <si>
    <t>P077100498561Z</t>
  </si>
  <si>
    <t>P127212711345N</t>
  </si>
  <si>
    <t>DJUDGE</t>
  </si>
  <si>
    <t>BERTHE DESIREE</t>
  </si>
  <si>
    <t>P109316210122E</t>
  </si>
  <si>
    <t>FONKOU SILATCHA</t>
  </si>
  <si>
    <t>EMELYNE CYRIELLE</t>
  </si>
  <si>
    <t>CHARTERED ACCOUNTANT</t>
  </si>
  <si>
    <t>P089016885404Z</t>
  </si>
  <si>
    <t>FOMBO</t>
  </si>
  <si>
    <t>FONCHAM</t>
  </si>
  <si>
    <t>M012216678135X</t>
  </si>
  <si>
    <t>FÉDÉRATION DES UNIONS DES SOCIÉTÉS COOPÉRATIVES AVEC CONSEL D'ADMINISTRATION DES PRODUCTEURS DE COTON DE TCHATIBALI</t>
  </si>
  <si>
    <t>DANA</t>
  </si>
  <si>
    <t>P088115127637T</t>
  </si>
  <si>
    <t>P097118150087F</t>
  </si>
  <si>
    <t>NGOUEPEGUHEU</t>
  </si>
  <si>
    <t>P057118020708P</t>
  </si>
  <si>
    <t>BOUMTJE</t>
  </si>
  <si>
    <t>aucune</t>
  </si>
  <si>
    <t>P068912754605E</t>
  </si>
  <si>
    <t>NJUMANVOUI NJOYA</t>
  </si>
  <si>
    <t>P118016828422X</t>
  </si>
  <si>
    <t>NOMO ESSALA</t>
  </si>
  <si>
    <t>P109018253501H</t>
  </si>
  <si>
    <t>MOFFO TCHIO MARTIAL</t>
  </si>
  <si>
    <t>P057012486247D</t>
  </si>
  <si>
    <t>FINYOM</t>
  </si>
  <si>
    <t>VENTE GENERAL</t>
  </si>
  <si>
    <t>P089012617095B</t>
  </si>
  <si>
    <t>TAPTCHUENCR LEONEL</t>
  </si>
  <si>
    <t>P019816926973R</t>
  </si>
  <si>
    <t>M120912619833N</t>
  </si>
  <si>
    <t>STE CIVILE IMMOBILIERE LA BAIE DES ANGES</t>
  </si>
  <si>
    <t>P018717725103L</t>
  </si>
  <si>
    <t>BOBBO.</t>
  </si>
  <si>
    <t>P098516269272K</t>
  </si>
  <si>
    <t>NJELA ACHONWA CHENWI</t>
  </si>
  <si>
    <t>P027116723066A</t>
  </si>
  <si>
    <t>P047000081526J</t>
  </si>
  <si>
    <t>NKOU MBARGA</t>
  </si>
  <si>
    <t>XAVIER MARCELLIN</t>
  </si>
  <si>
    <t>P077500175026K</t>
  </si>
  <si>
    <t>EYINNAYA</t>
  </si>
  <si>
    <t>P089118330539B</t>
  </si>
  <si>
    <t>KENDECK LIMBOHO</t>
  </si>
  <si>
    <t>EMILIE INGRID</t>
  </si>
  <si>
    <t>M111717787429Y</t>
  </si>
  <si>
    <t>ECA PRIMAIRE SAINTE ANNE DE MOBE</t>
  </si>
  <si>
    <t>MOBE</t>
  </si>
  <si>
    <t>P048917537033A</t>
  </si>
  <si>
    <t>BILLA STÉPHANIE</t>
  </si>
  <si>
    <t>LENYIN</t>
  </si>
  <si>
    <t>P016518213451H</t>
  </si>
  <si>
    <t>HEUNI</t>
  </si>
  <si>
    <t>P056618143099S</t>
  </si>
  <si>
    <t>EKE UCHENNA CHRISTOPHER</t>
  </si>
  <si>
    <t>P088817514194F</t>
  </si>
  <si>
    <t>P078815630148C</t>
  </si>
  <si>
    <t>ALEMFACK EFOZO</t>
  </si>
  <si>
    <t>M092417443292P</t>
  </si>
  <si>
    <t>UN COEUR QUI AGIT</t>
  </si>
  <si>
    <t>UCA</t>
  </si>
  <si>
    <t>P122015624151X</t>
  </si>
  <si>
    <t>HAMADJIDA</t>
  </si>
  <si>
    <t>M072217469384S</t>
  </si>
  <si>
    <t>SOCIETE H.K &amp; CIE SARL</t>
  </si>
  <si>
    <t>P129816729184A</t>
  </si>
  <si>
    <t>P037700132588L</t>
  </si>
  <si>
    <t>WOTIO EPSEE SOPNING</t>
  </si>
  <si>
    <t>HENRIETTE BERTHE</t>
  </si>
  <si>
    <t>P108418228633Z</t>
  </si>
  <si>
    <t>KOA ZANGA</t>
  </si>
  <si>
    <t>JOSEPHINE PELAGIE</t>
  </si>
  <si>
    <t>P089414539435C</t>
  </si>
  <si>
    <t>LONTSI SAKAM</t>
  </si>
  <si>
    <t>P040516423308Q</t>
  </si>
  <si>
    <t>ALEMAWUNG</t>
  </si>
  <si>
    <t>MARIENOEL.</t>
  </si>
  <si>
    <t>P109517818621M</t>
  </si>
  <si>
    <t>TAKO MBOHOU</t>
  </si>
  <si>
    <t>GUY GERBAULT</t>
  </si>
  <si>
    <t>P089017646201N</t>
  </si>
  <si>
    <t>P109216111408Z</t>
  </si>
  <si>
    <t>TCHAME TCHOUMBA FRANCKLIN</t>
  </si>
  <si>
    <t>"ETS AFRINOVA"</t>
  </si>
  <si>
    <t>M102417121373P</t>
  </si>
  <si>
    <t>DEFF CONSTRUCTION SARL</t>
  </si>
  <si>
    <t>P069312520747A</t>
  </si>
  <si>
    <t>MAGNI YMELE SASTUNELLE</t>
  </si>
  <si>
    <t>ETS PROSPERE TECHNOLOGIE</t>
  </si>
  <si>
    <t>P097517858678G</t>
  </si>
  <si>
    <t>AMBASSA IGNACE ELIE</t>
  </si>
  <si>
    <t>Exploitant de boissons alcooliques/Débitant de boissons alcoolique donnant lieu à licence</t>
  </si>
  <si>
    <t>P109317061711J</t>
  </si>
  <si>
    <t>JULIENNE KELLY</t>
  </si>
  <si>
    <t>P017012680848R</t>
  </si>
  <si>
    <t>P026900039967N</t>
  </si>
  <si>
    <t>ABDOU SALAMI</t>
  </si>
  <si>
    <t>ETS ABDOU SALAMI</t>
  </si>
  <si>
    <t>P090016594234M</t>
  </si>
  <si>
    <t>KEH RANDOM CHE</t>
  </si>
  <si>
    <t>M032517679367L</t>
  </si>
  <si>
    <t>SUSTAINABLE HANDS ASSOCIATION</t>
  </si>
  <si>
    <t>SHA</t>
  </si>
  <si>
    <t>P122017076942P</t>
  </si>
  <si>
    <t>AZEMFACK JEAN CLAUDE</t>
  </si>
  <si>
    <t>P118417944723T</t>
  </si>
  <si>
    <t>P014300568869E</t>
  </si>
  <si>
    <t>DOMSALA LAOURISSAM</t>
  </si>
  <si>
    <t>ETS PAVILLON PLUS</t>
  </si>
  <si>
    <t>P089118489689E</t>
  </si>
  <si>
    <t>KAMGANG TAKOUTSING</t>
  </si>
  <si>
    <t>JEAN THIERRY.</t>
  </si>
  <si>
    <t>COMMERCE GENERAL, MÉCANIQUE AUTOMOBILE,</t>
  </si>
  <si>
    <t>P106417384054G</t>
  </si>
  <si>
    <t>NJOCK JACOB ANGIE</t>
  </si>
  <si>
    <t>ETS PACIFIC</t>
  </si>
  <si>
    <t>P057816062944G</t>
  </si>
  <si>
    <t>WABO CHARLES</t>
  </si>
  <si>
    <t>M031812724977D</t>
  </si>
  <si>
    <t>HOPE BILINGUAL NURSERY AND PRIMARY SCHOOL</t>
  </si>
  <si>
    <t>M092417151886U</t>
  </si>
  <si>
    <t>ASSOCIATION DES HOMMES INTEGRES DE BONAMOUSSADI</t>
  </si>
  <si>
    <t>A.H.I.B</t>
  </si>
  <si>
    <t>M022217082616E</t>
  </si>
  <si>
    <t>SPEEDY AUTO AFRICA SARL</t>
  </si>
  <si>
    <t>SAA SARL</t>
  </si>
  <si>
    <t>P117016670313F</t>
  </si>
  <si>
    <t>MEUTOU DJEUKEU ÉPOUSE TCHOUMDJOUA</t>
  </si>
  <si>
    <t>SALE OF WINE</t>
  </si>
  <si>
    <t>P049516412860W</t>
  </si>
  <si>
    <t>MARYCOL</t>
  </si>
  <si>
    <t>P097516855266G</t>
  </si>
  <si>
    <t>NSAISEH</t>
  </si>
  <si>
    <t>P127014368278Y</t>
  </si>
  <si>
    <t>NGO NDEBI</t>
  </si>
  <si>
    <t>CHRISTINE ODETTE</t>
  </si>
  <si>
    <t>P018516305462S</t>
  </si>
  <si>
    <t>FRANÇOIS ALBERT</t>
  </si>
  <si>
    <t>M102316230916S</t>
  </si>
  <si>
    <t>KIKOT-MBEBE HYDRO POWER COMPANY</t>
  </si>
  <si>
    <t>KHPC SA</t>
  </si>
  <si>
    <t>P108111917805Q</t>
  </si>
  <si>
    <t>HAMADJIDA MARTIN</t>
  </si>
  <si>
    <t>P049217672010N</t>
  </si>
  <si>
    <t>MR ABOUBACAR</t>
  </si>
  <si>
    <t>P108914234834T</t>
  </si>
  <si>
    <t>NTUKEM EPSEE NZEFE</t>
  </si>
  <si>
    <t>JULIAN</t>
  </si>
  <si>
    <t>P017414402806X</t>
  </si>
  <si>
    <t>EDZANGA NGUINI</t>
  </si>
  <si>
    <t>CYRILLE GATIEN</t>
  </si>
  <si>
    <t>P076718422967F</t>
  </si>
  <si>
    <t>MEDJIOTSA COLETTE</t>
  </si>
  <si>
    <t>P066200314616Q</t>
  </si>
  <si>
    <t>P048816154898G</t>
  </si>
  <si>
    <t>GUOKEKANG</t>
  </si>
  <si>
    <t>ERVE BERTRANT</t>
  </si>
  <si>
    <t>P129316383019J</t>
  </si>
  <si>
    <t>GUELAA</t>
  </si>
  <si>
    <t>P014800191499U</t>
  </si>
  <si>
    <t>DAMALAM</t>
  </si>
  <si>
    <t>P014400173538P</t>
  </si>
  <si>
    <t>MOUKAM EPSE NGUEKAM CATHERINEMOU</t>
  </si>
  <si>
    <t>MOUKAM EPSE NGUEKAM CATHERINE</t>
  </si>
  <si>
    <t>P078215700352Z</t>
  </si>
  <si>
    <t>DJAM A BAAKA</t>
  </si>
  <si>
    <t>P049317441551P</t>
  </si>
  <si>
    <t>TATANG FOGANG</t>
  </si>
  <si>
    <t>GERGES BRICE</t>
  </si>
  <si>
    <t>P018717750637T</t>
  </si>
  <si>
    <t>P028200490366P</t>
  </si>
  <si>
    <t>DJIPPA  REMY  CHARLY</t>
  </si>
  <si>
    <t>P016912483324W</t>
  </si>
  <si>
    <t>MAHAMAT BERECH</t>
  </si>
  <si>
    <t>P128917693602Q</t>
  </si>
  <si>
    <t>GNIDJIO TAFOTAH</t>
  </si>
  <si>
    <t>P098317870563G</t>
  </si>
  <si>
    <t>HENGA KENTSA HUGUES CHARLES</t>
  </si>
  <si>
    <t>(ETS H2 BENS SERVICES)</t>
  </si>
  <si>
    <t>M038700001589R</t>
  </si>
  <si>
    <t>STE MEDIA PLUS SARL</t>
  </si>
  <si>
    <t>MEDIA PLUS</t>
  </si>
  <si>
    <t>P016716056816D</t>
  </si>
  <si>
    <t>CHIE JUM CHRISANTOS</t>
  </si>
  <si>
    <t>POSE DES ONGLES</t>
  </si>
  <si>
    <t>P119717637671T</t>
  </si>
  <si>
    <t>ELOUNDOU TCHOUNANG</t>
  </si>
  <si>
    <t>SYNTHIA BLANCHE</t>
  </si>
  <si>
    <t>P017917666088M</t>
  </si>
  <si>
    <t>PEPOUERE</t>
  </si>
  <si>
    <t>VENTE USTENSIL DE CUISINE</t>
  </si>
  <si>
    <t>P015416070778X</t>
  </si>
  <si>
    <t>PEMETIOK EPSE DEHOK</t>
  </si>
  <si>
    <t>P118312736052T</t>
  </si>
  <si>
    <t>MBAH ANENG MONDOA</t>
  </si>
  <si>
    <t>(EUODO BUSINESS CENTER)</t>
  </si>
  <si>
    <t>P047617751667A</t>
  </si>
  <si>
    <t>MENLELA, MIREILLE</t>
  </si>
  <si>
    <t>ELECTRICITE,ENERGIES RENOUVELABLES</t>
  </si>
  <si>
    <t>P117417954543W</t>
  </si>
  <si>
    <t>MESSI TOMO ROBERT PARFAIT</t>
  </si>
  <si>
    <t>" ETS GENERAL SERVICES AND CONSULTING "</t>
  </si>
  <si>
    <t>P117516329506B</t>
  </si>
  <si>
    <t>RICHARD YVES</t>
  </si>
  <si>
    <t>P078512377884Y</t>
  </si>
  <si>
    <t>AKAFAC NELSON</t>
  </si>
  <si>
    <t>ETS AKAFACK NELSON</t>
  </si>
  <si>
    <t>P019417553525P</t>
  </si>
  <si>
    <t>GAIL LINDA</t>
  </si>
  <si>
    <t>VENTA APPAREILS ELECTRONIQUES</t>
  </si>
  <si>
    <t>P048200437776B</t>
  </si>
  <si>
    <t>FOMEKONG LANDO</t>
  </si>
  <si>
    <t>P097400210871F</t>
  </si>
  <si>
    <t>KUATE FOGUE</t>
  </si>
  <si>
    <t>P068317094483D</t>
  </si>
  <si>
    <t>TIADJIO DONGMO</t>
  </si>
  <si>
    <t>P029116938866S</t>
  </si>
  <si>
    <t>TCHUIGWOU</t>
  </si>
  <si>
    <t>JIANA FALLONE</t>
  </si>
  <si>
    <t>P068116328644U</t>
  </si>
  <si>
    <t>EWOUKEM ASSOUMOU</t>
  </si>
  <si>
    <t>BLAISE FABRICE</t>
  </si>
  <si>
    <t>P029517183646C</t>
  </si>
  <si>
    <t>TANEFO NDETSO.</t>
  </si>
  <si>
    <t>YDRICE.</t>
  </si>
  <si>
    <t>M051200043790D</t>
  </si>
  <si>
    <t>TELINNO CONSULTING LTD</t>
  </si>
  <si>
    <t>TELINNO CONSULTING</t>
  </si>
  <si>
    <t>VENTE DE LAIT</t>
  </si>
  <si>
    <t>P105916091909M</t>
  </si>
  <si>
    <t>NGHOKAM BATSECHA</t>
  </si>
  <si>
    <t>M032317440531Z</t>
  </si>
  <si>
    <t>GREAT VISION ORGANIZATION FOR SUSTAINABLE DEVELOPMENT</t>
  </si>
  <si>
    <t>GVOSD</t>
  </si>
  <si>
    <t>P028717749164A</t>
  </si>
  <si>
    <t>DJUFOUO DJEUWA</t>
  </si>
  <si>
    <t>P017316971497E</t>
  </si>
  <si>
    <t>P048617958041A</t>
  </si>
  <si>
    <t>Andella</t>
  </si>
  <si>
    <t>Marie France</t>
  </si>
  <si>
    <t>P108314705500Q</t>
  </si>
  <si>
    <t>P120116656944H</t>
  </si>
  <si>
    <t>TUTUH BLESSING ACHE</t>
  </si>
  <si>
    <t>P095800276096L</t>
  </si>
  <si>
    <t>MAKAWA EP KINGFAC</t>
  </si>
  <si>
    <t>ETS MAKAWA EP KINGFAC</t>
  </si>
  <si>
    <t>P018015985658H</t>
  </si>
  <si>
    <t>SOUMANA MOUSSA</t>
  </si>
  <si>
    <t>P129616628986L</t>
  </si>
  <si>
    <t>NGEMAKEU MARION AFESE</t>
  </si>
  <si>
    <t>M081913967377H</t>
  </si>
  <si>
    <t>AYONG CONSULTING AND INVESTMENT SARL</t>
  </si>
  <si>
    <t>GLASSWORK</t>
  </si>
  <si>
    <t>P029817523017H</t>
  </si>
  <si>
    <t>AWELLE</t>
  </si>
  <si>
    <t>P107317732270F</t>
  </si>
  <si>
    <t>KEMAH NOVESTER KETEM</t>
  </si>
  <si>
    <t>P028517543477J</t>
  </si>
  <si>
    <t>P078518290011M</t>
  </si>
  <si>
    <t>KEMETIO TENOWO</t>
  </si>
  <si>
    <t>P018018355402Z</t>
  </si>
  <si>
    <t>P015715361613M</t>
  </si>
  <si>
    <t>ESSOMBA AMOUGOU</t>
  </si>
  <si>
    <t>P086812419951J</t>
  </si>
  <si>
    <t>MELACHIO MARC</t>
  </si>
  <si>
    <t>COM GEN / VENTE ET MAINT INFOR</t>
  </si>
  <si>
    <t>P037812415904A</t>
  </si>
  <si>
    <t>BION LOGA</t>
  </si>
  <si>
    <t>ANDRE GERARD</t>
  </si>
  <si>
    <t>Fashion</t>
  </si>
  <si>
    <t>P018217800500U</t>
  </si>
  <si>
    <t>SAMARI NGUNGU</t>
  </si>
  <si>
    <t>P098217948263U</t>
  </si>
  <si>
    <t>TAPA TCHAMAKO ÉPOUSE TCHOKONTHE</t>
  </si>
  <si>
    <t>CLAUDIANE LAURE</t>
  </si>
  <si>
    <t>P039417751895U</t>
  </si>
  <si>
    <t>TSOUNGUI ESSAMA EPSE AHANDA ROSE SYDONIE</t>
  </si>
  <si>
    <t>P105100168663C</t>
  </si>
  <si>
    <t>NKEN II EDOUARD</t>
  </si>
  <si>
    <t>(GETIM ENTERPRISE)</t>
  </si>
  <si>
    <t>P109516861930A</t>
  </si>
  <si>
    <t>TANIFORM CALLISTUS AWEMO</t>
  </si>
  <si>
    <t>P095200506513T</t>
  </si>
  <si>
    <t>MBOUNANG EKONE EPSE NGONDI</t>
  </si>
  <si>
    <t>M121217261101Q</t>
  </si>
  <si>
    <t>EP METSAH</t>
  </si>
  <si>
    <t>P118416355602R</t>
  </si>
  <si>
    <t>MINKOULOU JOSEPH</t>
  </si>
  <si>
    <t>M088117260031B</t>
  </si>
  <si>
    <t>EP MEKOMO</t>
  </si>
  <si>
    <t>P019216421848R</t>
  </si>
  <si>
    <t>P018300303185P</t>
  </si>
  <si>
    <t>ERIC DESIRE " ETS OMEGA ET FILS BOIS "</t>
  </si>
  <si>
    <t>P046217160921H</t>
  </si>
  <si>
    <t>P069618048560K</t>
  </si>
  <si>
    <t>M052318230545Q</t>
  </si>
  <si>
    <t>MOABI INSURANCE PLC</t>
  </si>
  <si>
    <t>insurance opération if all King's excludind those carries out but companies</t>
  </si>
  <si>
    <t>P089516735800A</t>
  </si>
  <si>
    <t>CYNTHIA IKECHUKWU</t>
  </si>
  <si>
    <t>P105418485875L</t>
  </si>
  <si>
    <t>YANGO KONG EPOUSE BISSACK</t>
  </si>
  <si>
    <t>P049212579508Z</t>
  </si>
  <si>
    <t>P068117983926K</t>
  </si>
  <si>
    <t>MALIAJI POUGOM</t>
  </si>
  <si>
    <t>P038012439692X</t>
  </si>
  <si>
    <t>FODJEU NEGUM LAURINCE B.</t>
  </si>
  <si>
    <t>P127318337923R</t>
  </si>
  <si>
    <t>LOGISTIQUE-TRANSPORT-PRESTATIONS</t>
  </si>
  <si>
    <t>M071812712709Z</t>
  </si>
  <si>
    <t>EMPIRE LOGISTICS SARL</t>
  </si>
  <si>
    <t>EML SARL</t>
  </si>
  <si>
    <t>P117612441960J</t>
  </si>
  <si>
    <t>NGAINTCHUENG FOKOUO FERDINAND</t>
  </si>
  <si>
    <t>P068618106032B</t>
  </si>
  <si>
    <t>MAIYANNI</t>
  </si>
  <si>
    <t>P099717942563J</t>
  </si>
  <si>
    <t>KEUTCHIAMEN BATOBO</t>
  </si>
  <si>
    <t>P068114538379T</t>
  </si>
  <si>
    <t>ABOUI ESSENGUE</t>
  </si>
  <si>
    <t>P017900296336F</t>
  </si>
  <si>
    <t>SIELIDJI MICHELLE</t>
  </si>
  <si>
    <t>P128617765995X</t>
  </si>
  <si>
    <t>MAHBOUA NKEUTCHE</t>
  </si>
  <si>
    <t>EMILIE NATHALIE</t>
  </si>
  <si>
    <t>P017517565440W</t>
  </si>
  <si>
    <t>KOUEKAM WOUMESSI FOUEDJO</t>
  </si>
  <si>
    <t>SUZI ANNIE</t>
  </si>
  <si>
    <t>M102216630190R</t>
  </si>
  <si>
    <t>SOCIÉTÉ COOPÉRATIVE AVEC CONSEIL D'ADMINISTRATION DES PRODUCTEURS D'OIGNON DE FADA TOUBORO</t>
  </si>
  <si>
    <t>COOP-CA KARE</t>
  </si>
  <si>
    <t>DEVELOPEMENT INFORMATIQUE</t>
  </si>
  <si>
    <t>M052014443191F</t>
  </si>
  <si>
    <t>WAF CONSULTING SARL</t>
  </si>
  <si>
    <t>WAF CONSULTING</t>
  </si>
  <si>
    <t>M069916871043H</t>
  </si>
  <si>
    <t>CONGREGATION DES SOEURS DE SAINT JOSEPH DE CLUNY</t>
  </si>
  <si>
    <t>P119317646988U</t>
  </si>
  <si>
    <t>P018917796259L</t>
  </si>
  <si>
    <t>DONGMO ZEUMO</t>
  </si>
  <si>
    <t>P019217590049Z</t>
  </si>
  <si>
    <t>SAVAISSOU VILDINA ANICET BERTIN</t>
  </si>
  <si>
    <t>(ETS WOUM)</t>
  </si>
  <si>
    <t>PRESTATION DES SERVICE,COMMERCE GENERAL-FOURNITURE DE BUREAU,BTP</t>
  </si>
  <si>
    <t>P078013913925B</t>
  </si>
  <si>
    <t>ASSIENE</t>
  </si>
  <si>
    <t>ALAIN PATRICK</t>
  </si>
  <si>
    <t>P088217734211F</t>
  </si>
  <si>
    <t>CHILE PETER OGOCHUKWU</t>
  </si>
  <si>
    <t>(ETS PETER BROCANTE)</t>
  </si>
  <si>
    <t>P069212480011B</t>
  </si>
  <si>
    <t>DOUANLA FOSSAP</t>
  </si>
  <si>
    <t>P057916060175D</t>
  </si>
  <si>
    <t>POUAMOUN MBOUOMBOUO</t>
  </si>
  <si>
    <t>P079517840533L</t>
  </si>
  <si>
    <t>ALUFOR FLORENCE BELL</t>
  </si>
  <si>
    <t>P066717636732U</t>
  </si>
  <si>
    <t>MBEKOA</t>
  </si>
  <si>
    <t>EPOUSE HACHIMI</t>
  </si>
  <si>
    <t>P109412419451U</t>
  </si>
  <si>
    <t>POUNGAGNIGNI YENDE CHANTAL</t>
  </si>
  <si>
    <t>P056817649133D</t>
  </si>
  <si>
    <t>NZUK TEMBOTE</t>
  </si>
  <si>
    <t>CARPENTIER</t>
  </si>
  <si>
    <t>P048218492514C</t>
  </si>
  <si>
    <t>TALONGFOR</t>
  </si>
  <si>
    <t>P018017167274A</t>
  </si>
  <si>
    <t>DJIBON FETIE</t>
  </si>
  <si>
    <t>P088717927516H</t>
  </si>
  <si>
    <t>DOUANLA épouse JOUSSE TCHINDA</t>
  </si>
  <si>
    <t>NADIE</t>
  </si>
  <si>
    <t>P039317210976P</t>
  </si>
  <si>
    <t>P057100205622H</t>
  </si>
  <si>
    <t>MOUNGNOUTOU DAOUDA</t>
  </si>
  <si>
    <t>P067914407379W</t>
  </si>
  <si>
    <t>YIVEN LAIKA</t>
  </si>
  <si>
    <t>P018012301678Q</t>
  </si>
  <si>
    <t>P057316985176U</t>
  </si>
  <si>
    <t>WHANDO</t>
  </si>
  <si>
    <t>P049717220379K</t>
  </si>
  <si>
    <t>INDO MAKAZI</t>
  </si>
  <si>
    <t>CORPUL</t>
  </si>
  <si>
    <t>P108118250137S</t>
  </si>
  <si>
    <t>ANZIOM EPSE NDJIKI</t>
  </si>
  <si>
    <t>FRANCINE ROLANDE</t>
  </si>
  <si>
    <t>P118016685611S</t>
  </si>
  <si>
    <t>NGOOTH NTOUMBA</t>
  </si>
  <si>
    <t>PAUL (ETS PAULIN &amp; PARTNER SERVICE )</t>
  </si>
  <si>
    <t>P105115511574K</t>
  </si>
  <si>
    <t>EKOULE</t>
  </si>
  <si>
    <t>NYAME</t>
  </si>
  <si>
    <t>M091812723229W</t>
  </si>
  <si>
    <t>P129114408217X</t>
  </si>
  <si>
    <t>ETOA ELOUMA</t>
  </si>
  <si>
    <t>P097500041490Y</t>
  </si>
  <si>
    <t>EVINA SERGES	ETS</t>
  </si>
  <si>
    <t>ETS EVINA</t>
  </si>
  <si>
    <t>P078814924231X</t>
  </si>
  <si>
    <t>LEONEL RICHI</t>
  </si>
  <si>
    <t>M101117236735N</t>
  </si>
  <si>
    <t>E CATH ABANG</t>
  </si>
  <si>
    <t>DEPOT DES JUS ET DES BOISSONS HYGIENIQUE</t>
  </si>
  <si>
    <t>P058212711517Q</t>
  </si>
  <si>
    <t>KAMENI EPSE WANSI MARIE DORIS</t>
  </si>
  <si>
    <t>VENTES PRODUITS AGRICOLES</t>
  </si>
  <si>
    <t>P017816454740C</t>
  </si>
  <si>
    <t>ABDOUL NASSER DAIROU</t>
  </si>
  <si>
    <t>P039517688619Q</t>
  </si>
  <si>
    <t>IBRAYIMA</t>
  </si>
  <si>
    <t>M081917718555P</t>
  </si>
  <si>
    <t>ETS WARI BIENVENUE M.S</t>
  </si>
  <si>
    <t>P027100552642F</t>
  </si>
  <si>
    <t>KAMGA MEDARD</t>
  </si>
  <si>
    <t>ETS KAMGA DIESEL &amp; FILS</t>
  </si>
  <si>
    <t>M071017257645C</t>
  </si>
  <si>
    <t>CES DE SADECK</t>
  </si>
  <si>
    <t>P068516319156L</t>
  </si>
  <si>
    <t>JADINE</t>
  </si>
  <si>
    <t>M129900009358K</t>
  </si>
  <si>
    <t>MAMBA TRADE AND ENG.COMP.</t>
  </si>
  <si>
    <t>MATEC SARL</t>
  </si>
  <si>
    <t>M062217416151G</t>
  </si>
  <si>
    <t>KTDRAL</t>
  </si>
  <si>
    <t>CONSULTATION EN COMMUNICATION, STRATÉGIE, FORMATION</t>
  </si>
  <si>
    <t>P067612413800P</t>
  </si>
  <si>
    <t>SANOGO ISSOUF</t>
  </si>
  <si>
    <t>P089618499055K</t>
  </si>
  <si>
    <t>P014712145804K</t>
  </si>
  <si>
    <t>NGO NTOGUE EP YOKO SCHOLASTIQUE</t>
  </si>
  <si>
    <t>M121814224139S</t>
  </si>
  <si>
    <t>GROUPE SCOLAIRE BILINGUE DES INNOVATEURS</t>
  </si>
  <si>
    <t>P097212114696X</t>
  </si>
  <si>
    <t>SAKAM</t>
  </si>
  <si>
    <t>P028616346865L</t>
  </si>
  <si>
    <t>MOKUE TCHIFFO</t>
  </si>
  <si>
    <t>GILDAS.</t>
  </si>
  <si>
    <t>P089516070129S</t>
  </si>
  <si>
    <t>LEPYIT</t>
  </si>
  <si>
    <t>COLLINS DINGHA</t>
  </si>
  <si>
    <t>P048418038888C</t>
  </si>
  <si>
    <t>madah koudapong</t>
  </si>
  <si>
    <t>P099614402337H</t>
  </si>
  <si>
    <t>FOUYEM FOPA</t>
  </si>
  <si>
    <t>BELLUS JUNIOR</t>
  </si>
  <si>
    <t>P059818016650S</t>
  </si>
  <si>
    <t>YEGOBAI</t>
  </si>
  <si>
    <t>SALMON</t>
  </si>
  <si>
    <t>P107918320341T</t>
  </si>
  <si>
    <t>DERICK FUH</t>
  </si>
  <si>
    <t>P039618134659N</t>
  </si>
  <si>
    <t>MACHOUNTOUM</t>
  </si>
  <si>
    <t>MARIDA MIGNONE</t>
  </si>
  <si>
    <t>PRESTATIONS DE SERVICES,IMPORT-EXPORT,BTP.</t>
  </si>
  <si>
    <t>P080417495176L</t>
  </si>
  <si>
    <t>MOHAMED FAKARODIN(ETS NJOMOFA SERVICES)</t>
  </si>
  <si>
    <t>P067517675915D</t>
  </si>
  <si>
    <t>STOCKAGE DE CÉRÉALES</t>
  </si>
  <si>
    <t>M120612656156F</t>
  </si>
  <si>
    <t>GIC DES STOCKEURS DE CÉRÉALES MBIGA</t>
  </si>
  <si>
    <t>GIC SARMATAO</t>
  </si>
  <si>
    <t>MBIGA</t>
  </si>
  <si>
    <t>P115812437835E</t>
  </si>
  <si>
    <t>MOUEKOUM EPSE NDONANG MARIE</t>
  </si>
  <si>
    <t>P119216843784G</t>
  </si>
  <si>
    <t>ANGÈLE KETTI</t>
  </si>
  <si>
    <t>M042217225917C</t>
  </si>
  <si>
    <t>WAKAPROS SARL</t>
  </si>
  <si>
    <t>M080817238912S</t>
  </si>
  <si>
    <t>CES BILINGUE D'AWAE</t>
  </si>
  <si>
    <t>P088417004934F</t>
  </si>
  <si>
    <t>AMADOU TIDIANE</t>
  </si>
  <si>
    <t>P018718212548U</t>
  </si>
  <si>
    <t>SONWA SONHAFO</t>
  </si>
  <si>
    <t>P089017515973R</t>
  </si>
  <si>
    <t>TSALA MESSI</t>
  </si>
  <si>
    <t>GABRIEL ARMEL</t>
  </si>
  <si>
    <t>P107816669113G</t>
  </si>
  <si>
    <t>NGOUMEU</t>
  </si>
  <si>
    <t>PATRICIA STELLA</t>
  </si>
  <si>
    <t>VENTE DE MAIS</t>
  </si>
  <si>
    <t>P015100282494X</t>
  </si>
  <si>
    <t>TCHITSOUO EPSE TEIGNIGOU CHRISTINE</t>
  </si>
  <si>
    <t>M110017260974A</t>
  </si>
  <si>
    <t>GS ZHOA</t>
  </si>
  <si>
    <t>P017300463257B</t>
  </si>
  <si>
    <t>KIBISSACK</t>
  </si>
  <si>
    <t>P067416669916B</t>
  </si>
  <si>
    <t>HAMANN</t>
  </si>
  <si>
    <t>P067800445244Y</t>
  </si>
  <si>
    <t>LUC ERIC</t>
  </si>
  <si>
    <t>ARACHIDE</t>
  </si>
  <si>
    <t>P018817225349F</t>
  </si>
  <si>
    <t>ALKAZALI</t>
  </si>
  <si>
    <t>YANIS</t>
  </si>
  <si>
    <t>P039917928240X</t>
  </si>
  <si>
    <t>ATOUBA ZANG Jeanne</t>
  </si>
  <si>
    <t>Amanda</t>
  </si>
  <si>
    <t>P037518345786U</t>
  </si>
  <si>
    <t>P119218061155U</t>
  </si>
  <si>
    <t>NINA PAULINE</t>
  </si>
  <si>
    <t>P016818003929E</t>
  </si>
  <si>
    <t>BELLO MAIGARI</t>
  </si>
  <si>
    <t>P066818438658K</t>
  </si>
  <si>
    <t>MANGO MEFEZA</t>
  </si>
  <si>
    <t>P047916702604J</t>
  </si>
  <si>
    <t>NWAKEZE CHUKWUNONSO BENSON</t>
  </si>
  <si>
    <t>P107512131958P</t>
  </si>
  <si>
    <t>P058817862741X</t>
  </si>
  <si>
    <t>MANDOMBO NDOUMBE</t>
  </si>
  <si>
    <t>VENTE DIVERSES</t>
  </si>
  <si>
    <t>P028416210650T</t>
  </si>
  <si>
    <t>TAMBUE TANKOU</t>
  </si>
  <si>
    <t>P127518276682F</t>
  </si>
  <si>
    <t>YOUMBI STEPHANE</t>
  </si>
  <si>
    <t>P017317094291P</t>
  </si>
  <si>
    <t>TAH RICHARDSON NDUH(ETS TAH'S PARADISE).</t>
  </si>
  <si>
    <t>P107914405720S</t>
  </si>
  <si>
    <t>DRUG STORE</t>
  </si>
  <si>
    <t>P077212421179W</t>
  </si>
  <si>
    <t>NZOGGE NELSON NDEME</t>
  </si>
  <si>
    <t>P059117017215T</t>
  </si>
  <si>
    <t>NDE KENFACK FELIX BRICE</t>
  </si>
  <si>
    <t>ETS OPEN ACADEMIC LEARNING (OPAL)</t>
  </si>
  <si>
    <t>PRESTATIONS DE SERVICES-COMMERCE GÉNÉRAL-IMPORT/EXPORT</t>
  </si>
  <si>
    <t>P115916478063W</t>
  </si>
  <si>
    <t>NGONG OMGBA</t>
  </si>
  <si>
    <t>TRANFERT D'ARGENT MOBILE</t>
  </si>
  <si>
    <t>P058916627657R</t>
  </si>
  <si>
    <t>NPENKA SIEBANOU</t>
  </si>
  <si>
    <t>DORINE GAEL</t>
  </si>
  <si>
    <t>P127418192206S</t>
  </si>
  <si>
    <t>P077417968497D</t>
  </si>
  <si>
    <t>DJOUDJON</t>
  </si>
  <si>
    <t>AMIE</t>
  </si>
  <si>
    <t>P077612631147J</t>
  </si>
  <si>
    <t>BIME AVERT FONYUY</t>
  </si>
  <si>
    <t>P028516589430W</t>
  </si>
  <si>
    <t>JEAN BEAUCLAIRE NJI</t>
  </si>
  <si>
    <t>P038016183669G</t>
  </si>
  <si>
    <t>NDZOUENGO</t>
  </si>
  <si>
    <t>RUTH PAULETTE</t>
  </si>
  <si>
    <t>P108112266462T</t>
  </si>
  <si>
    <t>TATSAEDONG ALAIN MICHEL</t>
  </si>
  <si>
    <t>ETS OPTIQUE PLUS</t>
  </si>
  <si>
    <t>P017818254971W</t>
  </si>
  <si>
    <t>LOGISTIQUE COMMERCE GÉNÉRAL PRESTATIONS DE SERVICE</t>
  </si>
  <si>
    <t>M072217570499R</t>
  </si>
  <si>
    <t>LOÏS &amp; DAN SERVICES SARLU</t>
  </si>
  <si>
    <t>LDS SARLU</t>
  </si>
  <si>
    <t>VENTE DES CHAUSSURES PLASTIQUES</t>
  </si>
  <si>
    <t>P129116620214W</t>
  </si>
  <si>
    <t>OUMAROU BAPPA</t>
  </si>
  <si>
    <t>P109014406592M</t>
  </si>
  <si>
    <t>KAZE DOUMTSOP</t>
  </si>
  <si>
    <t>VIRGINE</t>
  </si>
  <si>
    <t>P076212220146Q</t>
  </si>
  <si>
    <t>NKANWO</t>
  </si>
  <si>
    <t>M080000012662Z</t>
  </si>
  <si>
    <t>GIC-BONUS</t>
  </si>
  <si>
    <t>GIC-B</t>
  </si>
  <si>
    <t>P127200096251J</t>
  </si>
  <si>
    <t>NDJOFANG FABRICE</t>
  </si>
  <si>
    <t>ETS NDJOFANG</t>
  </si>
  <si>
    <t>VENTE PEINTURE EN DÉTAIL</t>
  </si>
  <si>
    <t>P015016652921C</t>
  </si>
  <si>
    <t>P080117941485S</t>
  </si>
  <si>
    <t>Nchoutpawouo nsangou</t>
  </si>
  <si>
    <t>Remond</t>
  </si>
  <si>
    <t>P109216117375F</t>
  </si>
  <si>
    <t>EZE OKEKE</t>
  </si>
  <si>
    <t>ROSEMARY UCHENNA</t>
  </si>
  <si>
    <t>PLOUEER</t>
  </si>
  <si>
    <t>P017617433975U</t>
  </si>
  <si>
    <t>OUSMAN ABDOULAYE</t>
  </si>
  <si>
    <t>P077316931245J</t>
  </si>
  <si>
    <t>BAYO EPOUSE EOWE</t>
  </si>
  <si>
    <t>ADRIENNE MARGUERITE</t>
  </si>
  <si>
    <t>P100017513298F</t>
  </si>
  <si>
    <t>TCHIEGOUE CHRISTIAN</t>
  </si>
  <si>
    <t>LOREL</t>
  </si>
  <si>
    <t>M052416828857S</t>
  </si>
  <si>
    <t>ODYSSEE SARL</t>
  </si>
  <si>
    <t>COMMERCE GÉNÉRALE, NÉGOCE/BÂTIMENTS ET TRAVAUX PUBLICS (BTP),ÉTUDES /IMPORT-EXPORT/FORAGE/COMMUNICATION /RESTAURATION /HÉBERGEMENT</t>
  </si>
  <si>
    <t>P122015925857D</t>
  </si>
  <si>
    <t>YOUBI ERIC FOTIE</t>
  </si>
  <si>
    <t>P035917876050D</t>
  </si>
  <si>
    <t>M082417040020U</t>
  </si>
  <si>
    <t>BELLA SARL</t>
  </si>
  <si>
    <t>CACAO</t>
  </si>
  <si>
    <t>P019616969373M</t>
  </si>
  <si>
    <t>MBIEH</t>
  </si>
  <si>
    <t>CHRISANTOS</t>
  </si>
  <si>
    <t>P037917765370W</t>
  </si>
  <si>
    <t>NKEMLEKEH</t>
  </si>
  <si>
    <t>LAZARE  AKEM</t>
  </si>
  <si>
    <t>P059718116710S</t>
  </si>
  <si>
    <t>AHMED RADID</t>
  </si>
  <si>
    <t>M060916626478R</t>
  </si>
  <si>
    <t>GROUPE D'IDENTIATIVE COMMUNE</t>
  </si>
  <si>
    <t>GIC PAEC-YES WE CAN</t>
  </si>
  <si>
    <t>M102518171537G</t>
  </si>
  <si>
    <t>ASTRACOM SARL</t>
  </si>
  <si>
    <t>P018612417811Q</t>
  </si>
  <si>
    <t>MATAKON NGUELEON</t>
  </si>
  <si>
    <t>ETS MATAKON NGUELEON</t>
  </si>
  <si>
    <t>P089816929669Y</t>
  </si>
  <si>
    <t>P059817938849C</t>
  </si>
  <si>
    <t>MAFONE FOTSO LINDA" LYMA STYLE"</t>
  </si>
  <si>
    <t>P010017687090U</t>
  </si>
  <si>
    <t>EDOA EFFA</t>
  </si>
  <si>
    <t>CECILE NINA</t>
  </si>
  <si>
    <t>M021612492982F</t>
  </si>
  <si>
    <t>STE AGROCHEMS SARL</t>
  </si>
  <si>
    <t>P010218315600K</t>
  </si>
  <si>
    <t>YEMELI KENNE</t>
  </si>
  <si>
    <t>P014212408856H</t>
  </si>
  <si>
    <t>PENKEM NDJEMO</t>
  </si>
  <si>
    <t>M061100038823D</t>
  </si>
  <si>
    <t>SCI ITHRIST BUILDING SARL</t>
  </si>
  <si>
    <t>P017716619659S</t>
  </si>
  <si>
    <t>AHMAT MAHAMAT</t>
  </si>
  <si>
    <t>P039918072419Q</t>
  </si>
  <si>
    <t>TSAFACK NGUIMDO</t>
  </si>
  <si>
    <t>HERMANN VLNATO</t>
  </si>
  <si>
    <t>P089217817664S</t>
  </si>
  <si>
    <t>DONG A DAN</t>
  </si>
  <si>
    <t>P015617736005W</t>
  </si>
  <si>
    <t>NANA DJOMOU</t>
  </si>
  <si>
    <t>M081914224312E</t>
  </si>
  <si>
    <t>M111100042436G</t>
  </si>
  <si>
    <t>SCP TALLA &amp; PATIENCE</t>
  </si>
  <si>
    <t>P058416636543N</t>
  </si>
  <si>
    <t>FANCHE TCHOMDJI ESTHELLE</t>
  </si>
  <si>
    <t>P069214619470A</t>
  </si>
  <si>
    <t>NKOA NKÉ</t>
  </si>
  <si>
    <t>JOSEPH ARNAUD</t>
  </si>
  <si>
    <t>P029716584175X</t>
  </si>
  <si>
    <t>DIDJA VÉRONIQUE</t>
  </si>
  <si>
    <t>KATCHI</t>
  </si>
  <si>
    <t>P067816422169K</t>
  </si>
  <si>
    <t>LATEH</t>
  </si>
  <si>
    <t>P028212678034M</t>
  </si>
  <si>
    <t>TCHISSEU PASCALINE</t>
  </si>
  <si>
    <t>P028217817149B</t>
  </si>
  <si>
    <t>TASSE TSOPMO</t>
  </si>
  <si>
    <t>GISCAL</t>
  </si>
  <si>
    <t>P098512440355T</t>
  </si>
  <si>
    <t>P057416927973P</t>
  </si>
  <si>
    <t>NICOLAS DÉSIRÉ</t>
  </si>
  <si>
    <t>P118517633705D</t>
  </si>
  <si>
    <t>MICHAELLE JOSIANE</t>
  </si>
  <si>
    <t>AIDE-COMMERÇANT</t>
  </si>
  <si>
    <t>P017417441660F</t>
  </si>
  <si>
    <t>FILI</t>
  </si>
  <si>
    <t>P049917663229X</t>
  </si>
  <si>
    <t>HALIROU YAYA</t>
  </si>
  <si>
    <t>P108016601109S</t>
  </si>
  <si>
    <t>DJOUGANG ÉPOUSE TCHINDA</t>
  </si>
  <si>
    <t>MERLINE LAURE</t>
  </si>
  <si>
    <t>P116718026375A</t>
  </si>
  <si>
    <t>ENGA EPOUSE DJONKAM</t>
  </si>
  <si>
    <t>HERMINE ROSE</t>
  </si>
  <si>
    <t>M032416633604F</t>
  </si>
  <si>
    <t>NADEGE TELECOM &amp; SERVICES SARL</t>
  </si>
  <si>
    <t>NTS SARL</t>
  </si>
  <si>
    <t>COMMERCE GENERAL , VENTE DE TELEPEHONES PORTABLES ET ACCESSOIRES , ACTIVITE DE TRANSFERT DE FONDS ET AUXILIAIRE FINANCIER , IMPORT - EXPORT , VENTE DU MATERIEL INFORMATIQUE</t>
  </si>
  <si>
    <t>M112518157998Y</t>
  </si>
  <si>
    <t>SUCC MONTA (PHARMACIE CENTRALE)</t>
  </si>
  <si>
    <t>QUINCAILLERIE , USINE , COMMERCE GENERAL</t>
  </si>
  <si>
    <t>M032517661212B</t>
  </si>
  <si>
    <t>METAUX PLASTIQUES D'AFRIQUE SARL</t>
  </si>
  <si>
    <t>M071418010668D</t>
  </si>
  <si>
    <t>ASSOCIATION DES ENFANTS BAHOUOC (NDE) RESIDANT A DOUALA</t>
  </si>
  <si>
    <t>A.E.B</t>
  </si>
  <si>
    <t>P089116597917D</t>
  </si>
  <si>
    <t>AFOASEH</t>
  </si>
  <si>
    <t>ROSE AKWESEH</t>
  </si>
  <si>
    <t>M011000030009X</t>
  </si>
  <si>
    <t>INGENIERIS CAMEROUN SARL</t>
  </si>
  <si>
    <t>BRAND AMBASSADOR MTN CAMEROUN</t>
  </si>
  <si>
    <t>P080117395606Z</t>
  </si>
  <si>
    <t>AWA TANGOUA</t>
  </si>
  <si>
    <t>P047612726430M</t>
  </si>
  <si>
    <t>GEORGES LANDRY</t>
  </si>
  <si>
    <t>P016917807688S</t>
  </si>
  <si>
    <t>DANGDIBALI</t>
  </si>
  <si>
    <t>P028816725335U</t>
  </si>
  <si>
    <t>BERNADETTE CAROLINE</t>
  </si>
  <si>
    <t>P077217623425B</t>
  </si>
  <si>
    <t>ODIMEGWU</t>
  </si>
  <si>
    <t>AUGUSTA</t>
  </si>
  <si>
    <t>P028212755024U</t>
  </si>
  <si>
    <t>NGO NDJIP</t>
  </si>
  <si>
    <t>M031816676224F</t>
  </si>
  <si>
    <t>SOCIÉTÉ COOPÉRATIVE SIMPLIFIÉE FEMMES ACTIVES POUR LA PRODUCTION DU RIZ DANS L ARRONDISSEMENT DE KOUSSERI</t>
  </si>
  <si>
    <t>SCOOPS FA PRIK</t>
  </si>
  <si>
    <t>P069816585906T</t>
  </si>
  <si>
    <t>WEWE</t>
  </si>
  <si>
    <t>P047912655808D</t>
  </si>
  <si>
    <t>NGUEMFANG</t>
  </si>
  <si>
    <t>ANNIE ELEONORE</t>
  </si>
  <si>
    <t>M011812673510C</t>
  </si>
  <si>
    <t>VGO SARL</t>
  </si>
  <si>
    <t>M102417971368A</t>
  </si>
  <si>
    <t>GREENSOL</t>
  </si>
  <si>
    <t>P067400172690D</t>
  </si>
  <si>
    <t>BARRY AMADOU BELLA</t>
  </si>
  <si>
    <t>ETS BARRY AMADOU BELLA</t>
  </si>
  <si>
    <t>M062217379272Y</t>
  </si>
  <si>
    <t>MACMILLAN SARL</t>
  </si>
  <si>
    <t>PRESTATION DE SERVICES, LA CONSTRUCTION MÉTALLURGIQUE, COMMERCE GENERAL, BTP, TRANSPORT</t>
  </si>
  <si>
    <t>P129916680934K</t>
  </si>
  <si>
    <t>NGONO EKO</t>
  </si>
  <si>
    <t>P129717699488Y</t>
  </si>
  <si>
    <t>TOUOKONG KAMTA</t>
  </si>
  <si>
    <t>P128512375283B</t>
  </si>
  <si>
    <t>TOUKAM KONO</t>
  </si>
  <si>
    <t>P026517667997L</t>
  </si>
  <si>
    <t>OBIORA OKONKWO</t>
  </si>
  <si>
    <t>P088718256481B</t>
  </si>
  <si>
    <t>ADAMOU ESSOMBA</t>
  </si>
  <si>
    <t>P055215214924E</t>
  </si>
  <si>
    <t>P109018090429U</t>
  </si>
  <si>
    <t>MEDJATOU MBAJOUN JEAN BOSCO</t>
  </si>
  <si>
    <t>P019517541080K</t>
  </si>
  <si>
    <t>FOUKOU TCHOUPOU</t>
  </si>
  <si>
    <t>CHRISTIAN BRICE</t>
  </si>
  <si>
    <t>P059017295696X</t>
  </si>
  <si>
    <t>UYANWA</t>
  </si>
  <si>
    <t>OGOCHUKWU VICTOR</t>
  </si>
  <si>
    <t>M061817724395M</t>
  </si>
  <si>
    <t>CNJC/BED/DJEREM</t>
  </si>
  <si>
    <t>LOGISTICIEN</t>
  </si>
  <si>
    <t>P108916697202F</t>
  </si>
  <si>
    <t>TCHOUANWA KAYEU</t>
  </si>
  <si>
    <t>GILLES ROMAIN</t>
  </si>
  <si>
    <t>M012318069676N</t>
  </si>
  <si>
    <t>ASSOCIATION POUR L'EMANCIPATION DES ESPRITS</t>
  </si>
  <si>
    <t>APEDE</t>
  </si>
  <si>
    <t>M109016417682F</t>
  </si>
  <si>
    <t>SUCCESSION DJOUOGO SIDJOWIN SILVIANE</t>
  </si>
  <si>
    <t>P059118271653M</t>
  </si>
  <si>
    <t>MOUDJONGUE EHOWE</t>
  </si>
  <si>
    <t>M122518244349M</t>
  </si>
  <si>
    <t>HAKHAWAY SARL</t>
  </si>
  <si>
    <t>P039617802378Z</t>
  </si>
  <si>
    <t>GWODOG</t>
  </si>
  <si>
    <t>VANESSA.</t>
  </si>
  <si>
    <t>P098617454834S</t>
  </si>
  <si>
    <t>TIEUGUEU DEDJELA</t>
  </si>
  <si>
    <t>DANNY CLOVER</t>
  </si>
  <si>
    <t>M012317875176H</t>
  </si>
  <si>
    <t>SOCIETE CONSTRUCTION MODERNE AFRIQUE SARL</t>
  </si>
  <si>
    <t>"C.M.A SARL"</t>
  </si>
  <si>
    <t>P049618054125T</t>
  </si>
  <si>
    <t>Souleymanou Mal Adama</t>
  </si>
  <si>
    <t>P017016341807P</t>
  </si>
  <si>
    <t>ROSINE COLLETTE</t>
  </si>
  <si>
    <t>P027617090318H</t>
  </si>
  <si>
    <t>ATONFACK NGUEFACK</t>
  </si>
  <si>
    <t>INGRIDE</t>
  </si>
  <si>
    <t>P059212640866J</t>
  </si>
  <si>
    <t>NGALIA MBECHO</t>
  </si>
  <si>
    <t>LEWIS</t>
  </si>
  <si>
    <t>P067712646629C</t>
  </si>
  <si>
    <t>DAVID AJAKO NKEMBI</t>
  </si>
  <si>
    <t>NON PROFIT MAKING</t>
  </si>
  <si>
    <t>M042517668664F</t>
  </si>
  <si>
    <t>ENTERPRISE CREATION PROCEDURE CENTER</t>
  </si>
  <si>
    <t>CFCE</t>
  </si>
  <si>
    <t>P019216919639W</t>
  </si>
  <si>
    <t>MOHAMADOU DAYIBOU</t>
  </si>
  <si>
    <t>P018218456184P</t>
  </si>
  <si>
    <t>ASSICIATION DE DÉVELOPPEMENT DU QUARTIER</t>
  </si>
  <si>
    <t>M012217233850W</t>
  </si>
  <si>
    <t>ASSOCIATION DES RÉSIDENTS DE NASA CITY</t>
  </si>
  <si>
    <t>ARESNAC</t>
  </si>
  <si>
    <t>P056712657430T</t>
  </si>
  <si>
    <t>NGO NDJEM</t>
  </si>
  <si>
    <t>P018016325824Z</t>
  </si>
  <si>
    <t>BEUMO</t>
  </si>
  <si>
    <t>P122015316965Y</t>
  </si>
  <si>
    <t>MAGUINA TOUAKWA</t>
  </si>
  <si>
    <t>P087617579391G</t>
  </si>
  <si>
    <t>P129717090583D</t>
  </si>
  <si>
    <t>P127617167074T</t>
  </si>
  <si>
    <t>P118414425289Q</t>
  </si>
  <si>
    <t>BABUH EWEH</t>
  </si>
  <si>
    <t>P079017476318E</t>
  </si>
  <si>
    <t>NCHOFUA.</t>
  </si>
  <si>
    <t>FESTUS BIOSENGAZEH.</t>
  </si>
  <si>
    <t>M052416736123D</t>
  </si>
  <si>
    <t>PERLE NOIRE DU CAMEROUN</t>
  </si>
  <si>
    <t>PNC SARL</t>
  </si>
  <si>
    <t>P118218114456D</t>
  </si>
  <si>
    <t>Matsana</t>
  </si>
  <si>
    <t>Adissa</t>
  </si>
  <si>
    <t>P119818299143S</t>
  </si>
  <si>
    <t>EYONG ETAKA</t>
  </si>
  <si>
    <t>JUDITH CHRISTINE ETAKA</t>
  </si>
  <si>
    <t>P117818093659M</t>
  </si>
  <si>
    <t>FATTCHOUA</t>
  </si>
  <si>
    <t>CHARLI</t>
  </si>
  <si>
    <t>P037912622753L</t>
  </si>
  <si>
    <t>NZEUTSA</t>
  </si>
  <si>
    <t>P018416265981Q</t>
  </si>
  <si>
    <t>DJOUMESSI DONGMO</t>
  </si>
  <si>
    <t>M021517245809M</t>
  </si>
  <si>
    <t>GBPS BANWA-CENTRE</t>
  </si>
  <si>
    <t>M080200037944U</t>
  </si>
  <si>
    <t>GIC POUR LE DEVELOPPEMENT AGRICOLE</t>
  </si>
  <si>
    <t>AGREPI</t>
  </si>
  <si>
    <t>VENTE DES RIDEAUX ET MERCERIE</t>
  </si>
  <si>
    <t>P015800488599Q</t>
  </si>
  <si>
    <t>NGAYEWANG PASCALNGAY</t>
  </si>
  <si>
    <t>NGAYEWANG PASCAL</t>
  </si>
  <si>
    <t>P027217764460A</t>
  </si>
  <si>
    <t>KUITCHET ORIAGE.</t>
  </si>
  <si>
    <t>CRYPINE.</t>
  </si>
  <si>
    <t>P016017142079E</t>
  </si>
  <si>
    <t>P019017449135Z</t>
  </si>
  <si>
    <t>MAL ABBA ABBA</t>
  </si>
  <si>
    <t>P105700141064L</t>
  </si>
  <si>
    <t>TCHOUAMENI TOUKO</t>
  </si>
  <si>
    <t>M032416497261B</t>
  </si>
  <si>
    <t>NTENDO TECHNOLOGY SARL</t>
  </si>
  <si>
    <t>N T SARL</t>
  </si>
  <si>
    <t>P030017980535H</t>
  </si>
  <si>
    <t>P068317782626K</t>
  </si>
  <si>
    <t>BATOUM MARIE BORIS</t>
  </si>
  <si>
    <t>P019316902191E</t>
  </si>
  <si>
    <t>P038317706400H</t>
  </si>
  <si>
    <t>ABE'E EBIANE CLARISSE</t>
  </si>
  <si>
    <t>(ETS LA GLOIRE )</t>
  </si>
  <si>
    <t>M061918142025Q</t>
  </si>
  <si>
    <t>RECETTE RÉGIONALE DES IMPÔTS DU CENTRE 2</t>
  </si>
  <si>
    <t>RRIC2</t>
  </si>
  <si>
    <t>P105900059104N</t>
  </si>
  <si>
    <t>MESSINA NKEMY JOSEPHINE</t>
  </si>
  <si>
    <t>P037418601973X</t>
  </si>
  <si>
    <t>P077800422679R</t>
  </si>
  <si>
    <t>DEUDJUI PATIPE EPSEE MOUKAM</t>
  </si>
  <si>
    <t>ANICK</t>
  </si>
  <si>
    <t>P080017605659S</t>
  </si>
  <si>
    <t>JUDITH FOSSUNG</t>
  </si>
  <si>
    <t>P109025227440D</t>
  </si>
  <si>
    <t>AZAMBOUE</t>
  </si>
  <si>
    <t>P089816609104F</t>
  </si>
  <si>
    <t>SONE RUTH NJULI</t>
  </si>
  <si>
    <t>VENTE ARTICLES CHINOIS</t>
  </si>
  <si>
    <t>P017100175392B</t>
  </si>
  <si>
    <t>OUMAROU TODOU</t>
  </si>
  <si>
    <t>M082316199960B</t>
  </si>
  <si>
    <t>GROUPE D'INITIATIVE COMMMMUNE TRIOMPHE AGROPASTORAL DE DEMDENG</t>
  </si>
  <si>
    <t>GIC TRIAGRODEM</t>
  </si>
  <si>
    <t>VENTE D'OBJET DIVERS</t>
  </si>
  <si>
    <t>P028718089406X</t>
  </si>
  <si>
    <t>M072318501072D</t>
  </si>
  <si>
    <t>AMD PRODUCTION SARL</t>
  </si>
  <si>
    <t>P059416047394T</t>
  </si>
  <si>
    <t>ELIAN VERNYUY</t>
  </si>
  <si>
    <t>P088412435398Q</t>
  </si>
  <si>
    <t>MAMBE FONKOU ROSINE</t>
  </si>
  <si>
    <t>TRADUCTEUR PRINCIPAL</t>
  </si>
  <si>
    <t>P119816703957Q</t>
  </si>
  <si>
    <t>CHUANSI POUFONG</t>
  </si>
  <si>
    <t>P068217029516F</t>
  </si>
  <si>
    <t>UMARU JUNAIDU</t>
  </si>
  <si>
    <t>P028012696707U</t>
  </si>
  <si>
    <t>AWADIA TEFONANG</t>
  </si>
  <si>
    <t>JOSEPH MAGLOIRE(GSBPL FOUO'O LA'AP)</t>
  </si>
  <si>
    <t>P029717698070F</t>
  </si>
  <si>
    <t>DUI ABBA</t>
  </si>
  <si>
    <t>P017612416012T</t>
  </si>
  <si>
    <t>MAFEO DZO EPSE SAMIN JOSELLEMAF</t>
  </si>
  <si>
    <t>MAFEO DZO EPSE SAMIN JOSELLE</t>
  </si>
  <si>
    <t>P048617502384B</t>
  </si>
  <si>
    <t>P018316299363R</t>
  </si>
  <si>
    <t>MOGUIA MBA</t>
  </si>
  <si>
    <t>MARIE ROSALIE</t>
  </si>
  <si>
    <t>P080118302226D</t>
  </si>
  <si>
    <t>KAMLA KANKEU</t>
  </si>
  <si>
    <t>MIDREL GIRESS</t>
  </si>
  <si>
    <t>P069018036462G</t>
  </si>
  <si>
    <t>ARMAND BRICE</t>
  </si>
  <si>
    <t>P019917498508M</t>
  </si>
  <si>
    <t>WENDJI</t>
  </si>
  <si>
    <t>JOSEPHINE CAROLE</t>
  </si>
  <si>
    <t>P107517848428W</t>
  </si>
  <si>
    <t>TSEUSSO NGODIEU</t>
  </si>
  <si>
    <t>HORTENCE TECLAIRE</t>
  </si>
  <si>
    <t>P109217858986P</t>
  </si>
  <si>
    <t>TCHEUETOU</t>
  </si>
  <si>
    <t>P047716621537X</t>
  </si>
  <si>
    <t>DERICK AMBE</t>
  </si>
  <si>
    <t>P060117785655D</t>
  </si>
  <si>
    <t>SADJANG TCHEPKEP</t>
  </si>
  <si>
    <t>P039016684576S</t>
  </si>
  <si>
    <t>TEGOMO EPSE TSOMEVOU</t>
  </si>
  <si>
    <t>VANIE FLORE</t>
  </si>
  <si>
    <t>P018918116784E</t>
  </si>
  <si>
    <t>P066100076547L</t>
  </si>
  <si>
    <t>MAFOUO LONTSIE EPSEE KETCHEKMEN</t>
  </si>
  <si>
    <t>M012416599960W</t>
  </si>
  <si>
    <t>STANTA GLOBAL</t>
  </si>
  <si>
    <t>P019117504115N</t>
  </si>
  <si>
    <t>SIATAK DIFFO</t>
  </si>
  <si>
    <t>HERVE CHRISTIAN</t>
  </si>
  <si>
    <t>P050117899055F</t>
  </si>
  <si>
    <t>P059816295552S</t>
  </si>
  <si>
    <t>MEUGANG</t>
  </si>
  <si>
    <t>MICHELE ORIANE</t>
  </si>
  <si>
    <t>P096500046685S</t>
  </si>
  <si>
    <t>NGAMEGNI</t>
  </si>
  <si>
    <t>P077411716339N</t>
  </si>
  <si>
    <t>TSINDA JOACHIMTSIN</t>
  </si>
  <si>
    <t>TSINDA JOACHIM</t>
  </si>
  <si>
    <t>P019416043224Y</t>
  </si>
  <si>
    <t>NCHONG</t>
  </si>
  <si>
    <t>BLANCHE NANA LAKEL</t>
  </si>
  <si>
    <t>P087813181792H</t>
  </si>
  <si>
    <t>NOUNDJA</t>
  </si>
  <si>
    <t>P038112247978G</t>
  </si>
  <si>
    <t>NYENTI TABE</t>
  </si>
  <si>
    <t>P038018193071S</t>
  </si>
  <si>
    <t>P016917276529E</t>
  </si>
  <si>
    <t>P096518371571P</t>
  </si>
  <si>
    <t>M100112417909Y</t>
  </si>
  <si>
    <t>GPE SCOL. BILING. STE MARIE DES ANGES</t>
  </si>
  <si>
    <t>P119516404908R</t>
  </si>
  <si>
    <t>NGUIKOUA KAGNE</t>
  </si>
  <si>
    <t>P119118169679E</t>
  </si>
  <si>
    <t>P017315237611P</t>
  </si>
  <si>
    <t>P019816976356T</t>
  </si>
  <si>
    <t>AYOUE MOHAMED</t>
  </si>
  <si>
    <t>M122017145210E</t>
  </si>
  <si>
    <t>LA SOCIÉTÉ COOPÉRATIVE SIMPLIFIÉE DES PRODUCTEURS DE COTON DE DJINEBAITI</t>
  </si>
  <si>
    <t>PRODUCTION/FABRICATION</t>
  </si>
  <si>
    <t>M031411103427E</t>
  </si>
  <si>
    <t>STE A P C</t>
  </si>
  <si>
    <t>P029517718127X</t>
  </si>
  <si>
    <t>Eyomo</t>
  </si>
  <si>
    <t>VENTE DE PRODUIT PHYTOSANITAIRES</t>
  </si>
  <si>
    <t>P116717539266M</t>
  </si>
  <si>
    <t>VENTES DES GADGETS ÉLECTRIQUES</t>
  </si>
  <si>
    <t>P028616618921D</t>
  </si>
  <si>
    <t>IKEAGU IKECHUKWU VITUS</t>
  </si>
  <si>
    <t>ETS I K ÉLECTRIQUE</t>
  </si>
  <si>
    <t>P097715998908R</t>
  </si>
  <si>
    <t>P016112435056Q</t>
  </si>
  <si>
    <t>MFOMBOURE AMADOU</t>
  </si>
  <si>
    <t>M072116415252L</t>
  </si>
  <si>
    <t>CERTIS</t>
  </si>
  <si>
    <t>CERTIS SARL</t>
  </si>
  <si>
    <t>P019012492098L</t>
  </si>
  <si>
    <t>M011417232285W</t>
  </si>
  <si>
    <t>EP GUEMERE</t>
  </si>
  <si>
    <t>P019012616172N</t>
  </si>
  <si>
    <t>ALIROU</t>
  </si>
  <si>
    <t>YEDIDIA JONAS</t>
  </si>
  <si>
    <t>VENTE DES PPAGNES</t>
  </si>
  <si>
    <t>P037918509407L</t>
  </si>
  <si>
    <t>SOUAIBOU BAKARI</t>
  </si>
  <si>
    <t>VENTE VËTEMENTS</t>
  </si>
  <si>
    <t>P059716783786Q</t>
  </si>
  <si>
    <t>FONCHA BRANDON MBUH</t>
  </si>
  <si>
    <t>P044316612581T</t>
  </si>
  <si>
    <t>ALAN JACOP SHU NGWA</t>
  </si>
  <si>
    <t>PECHE ARTISANALE</t>
  </si>
  <si>
    <t>P047416536443A</t>
  </si>
  <si>
    <t>IGLESIAS MPOLO</t>
  </si>
  <si>
    <t>MANUELO</t>
  </si>
  <si>
    <t>P078116861945T</t>
  </si>
  <si>
    <t>NGO MAYAG EPSE MBARGA</t>
  </si>
  <si>
    <t>ROSE GERMAINE</t>
  </si>
  <si>
    <t>P056717738436G</t>
  </si>
  <si>
    <t>NGO BOTJOKA</t>
  </si>
  <si>
    <t>ESTHER DOROTHEE</t>
  </si>
  <si>
    <t>M051717258044D</t>
  </si>
  <si>
    <t>EP MANDJOU III B</t>
  </si>
  <si>
    <t>P098216655446U</t>
  </si>
  <si>
    <t>LACTOUO</t>
  </si>
  <si>
    <t>P048716681091Q</t>
  </si>
  <si>
    <t>PENJEPNZIE</t>
  </si>
  <si>
    <t>P098017453214J</t>
  </si>
  <si>
    <t>MEBIAME MBO</t>
  </si>
  <si>
    <t>P069618368227W</t>
  </si>
  <si>
    <t>ETO BRIGITTE BERNADETTE EPSE NDOGNDJE</t>
  </si>
  <si>
    <t>P086918329565E</t>
  </si>
  <si>
    <t>P088518112025W</t>
  </si>
  <si>
    <t>LEUMANI</t>
  </si>
  <si>
    <t>VENTE DES ACCESSOIRES DE TÉLÉPHONES</t>
  </si>
  <si>
    <t>P078314964455P</t>
  </si>
  <si>
    <t>HUGUE</t>
  </si>
  <si>
    <t>P079018198860G</t>
  </si>
  <si>
    <t>NDENGUE MEKONGO ANNE LA VIE</t>
  </si>
  <si>
    <t>(ETS LES AIGLONS BUSINESS SERVICES)</t>
  </si>
  <si>
    <t>M030400016880K</t>
  </si>
  <si>
    <t>INTERNATIO.BUSINESS &amp; COMMUNICATION SARL</t>
  </si>
  <si>
    <t>IBCOM SARL</t>
  </si>
  <si>
    <t>P089616441676P</t>
  </si>
  <si>
    <t>MABOBDA</t>
  </si>
  <si>
    <t>MICARELLE</t>
  </si>
  <si>
    <t>M021516412709H</t>
  </si>
  <si>
    <t>AWANDJI SERVICE</t>
  </si>
  <si>
    <t>P128417791257P</t>
  </si>
  <si>
    <t>BAYEKANE JULES CLEMENT</t>
  </si>
  <si>
    <t>(ETS J AND H)</t>
  </si>
  <si>
    <t>P118917702938H</t>
  </si>
  <si>
    <t>DJUITCHOU</t>
  </si>
  <si>
    <t>Alvine Josiane</t>
  </si>
  <si>
    <t>P088617555236Y</t>
  </si>
  <si>
    <t>NGELOW</t>
  </si>
  <si>
    <t>P079317461244M</t>
  </si>
  <si>
    <t>REMI TOUOPI</t>
  </si>
  <si>
    <t>P068616360392E</t>
  </si>
  <si>
    <t>SIDJUI MATHIAS</t>
  </si>
  <si>
    <t>ETS PENTUIM: AGREGATS</t>
  </si>
  <si>
    <t>P049017331801B</t>
  </si>
  <si>
    <t>YEFE</t>
  </si>
  <si>
    <t>vente</t>
  </si>
  <si>
    <t>P028616309204M</t>
  </si>
  <si>
    <t>P068018050900T</t>
  </si>
  <si>
    <t>TCHATCHOU TCHAPDA</t>
  </si>
  <si>
    <t>M067712440545G</t>
  </si>
  <si>
    <t>AKWAYA COUNCIL</t>
  </si>
  <si>
    <t>P014116986953G</t>
  </si>
  <si>
    <t>NJOCK ISAAC ATEM</t>
  </si>
  <si>
    <t>VENTE DA</t>
  </si>
  <si>
    <t>P109517199801Z</t>
  </si>
  <si>
    <t>STEVINE SCHELLA</t>
  </si>
  <si>
    <t>P058700536288Q</t>
  </si>
  <si>
    <t>TONYE BENADETTE SYDIE</t>
  </si>
  <si>
    <t>P087015279601W</t>
  </si>
  <si>
    <t>BELA HURBAIN</t>
  </si>
  <si>
    <t>P086617944230C</t>
  </si>
  <si>
    <t>Wandji Beaudelaire</t>
  </si>
  <si>
    <t>M032416667991S</t>
  </si>
  <si>
    <t>DIWONGI AFRO SERVICES SARLU</t>
  </si>
  <si>
    <t>P127017697037J</t>
  </si>
  <si>
    <t>ASHU AGBOR</t>
  </si>
  <si>
    <t>P078114405650Z</t>
  </si>
  <si>
    <t>SETANE</t>
  </si>
  <si>
    <t>FRANCOIS OLIVIER</t>
  </si>
  <si>
    <t>P017017942259A</t>
  </si>
  <si>
    <t>ndidda</t>
  </si>
  <si>
    <t>ndi</t>
  </si>
  <si>
    <t>VENTE GAZ DOMESTIQUES</t>
  </si>
  <si>
    <t>P036912469333B</t>
  </si>
  <si>
    <t>M112116894533A</t>
  </si>
  <si>
    <t>KONTROLMATIK CAMEROUN</t>
  </si>
  <si>
    <t>P018717820050R</t>
  </si>
  <si>
    <t>GUY NARCISSE</t>
  </si>
  <si>
    <t>P087912567939P</t>
  </si>
  <si>
    <t>TANG EVARISTE</t>
  </si>
  <si>
    <t>P015716977992J</t>
  </si>
  <si>
    <t>P026416769534F</t>
  </si>
  <si>
    <t>ITON PRISO ROMAIN DIT FEU</t>
  </si>
  <si>
    <t>ETS LE CRYSTAL</t>
  </si>
  <si>
    <t>P118717727080Z</t>
  </si>
  <si>
    <t>Desiderius King</t>
  </si>
  <si>
    <t>P017918555772T</t>
  </si>
  <si>
    <t>NYRAMANZA</t>
  </si>
  <si>
    <t>VESTINE</t>
  </si>
  <si>
    <t>P019816903852S</t>
  </si>
  <si>
    <t>BATJOM JACQUES</t>
  </si>
  <si>
    <t>(B-FOOD )</t>
  </si>
  <si>
    <t>P039618562110S</t>
  </si>
  <si>
    <t>TCHIKAMEN NGASSA</t>
  </si>
  <si>
    <t>LOUISON</t>
  </si>
  <si>
    <t>M110616615583Y</t>
  </si>
  <si>
    <t>INSTITUT POLYVALENT BILINGUE CECILE ET GABRIEL DIPITO</t>
  </si>
  <si>
    <t>P109116804287C</t>
  </si>
  <si>
    <t>IKECHUKWU ERNEST</t>
  </si>
  <si>
    <t>P067800237760C</t>
  </si>
  <si>
    <t>P059017727287X</t>
  </si>
  <si>
    <t>P068217725530N</t>
  </si>
  <si>
    <t>P068817754582Y</t>
  </si>
  <si>
    <t>GERANT ASSOCIE DE SERVICES SARL</t>
  </si>
  <si>
    <t>P077216235081M</t>
  </si>
  <si>
    <t>SIMO TASSE</t>
  </si>
  <si>
    <t>BERNABE EMMANUEL</t>
  </si>
  <si>
    <t>MPANDJO</t>
  </si>
  <si>
    <t>M091918581876J</t>
  </si>
  <si>
    <t>GROUPE SCOLAIRE BILINGUE PRIVE LAIC LA TORCHE</t>
  </si>
  <si>
    <t>GSBPL LA TORCHE</t>
  </si>
  <si>
    <t>P109718174020Q</t>
  </si>
  <si>
    <t>Aliah komni fombuh</t>
  </si>
  <si>
    <t>Larista.</t>
  </si>
  <si>
    <t>P119314367915C</t>
  </si>
  <si>
    <t>DOUMNO MOMO</t>
  </si>
  <si>
    <t>MELAINE</t>
  </si>
  <si>
    <t>P078312244762H</t>
  </si>
  <si>
    <t>TAFOGO LANDRIGUE</t>
  </si>
  <si>
    <t>ETS MICHAEL N'CO</t>
  </si>
  <si>
    <t>P122016405424H</t>
  </si>
  <si>
    <t>WALA WALTERS GEH</t>
  </si>
  <si>
    <t>P095900140472R</t>
  </si>
  <si>
    <t>NDJESSI EP NKOM</t>
  </si>
  <si>
    <t>P049517724805E</t>
  </si>
  <si>
    <t>GODSWILL</t>
  </si>
  <si>
    <t>P018516961537X</t>
  </si>
  <si>
    <t>MELI GUSTAVE</t>
  </si>
  <si>
    <t>NOKA</t>
  </si>
  <si>
    <t>EXPLOITATION PHOTOCOPIEUSE</t>
  </si>
  <si>
    <t>P128112412720L</t>
  </si>
  <si>
    <t>ATANGANA MBARGA THERESE</t>
  </si>
  <si>
    <t>P056817062939H</t>
  </si>
  <si>
    <t>MASSOU</t>
  </si>
  <si>
    <t>PONTIEN</t>
  </si>
  <si>
    <t>P102218012414B</t>
  </si>
  <si>
    <t>MBOCK MAPUT TECO</t>
  </si>
  <si>
    <t>( SW 949 BM )</t>
  </si>
  <si>
    <t>P125412652463B</t>
  </si>
  <si>
    <t>MINDZONG NGUELE</t>
  </si>
  <si>
    <t>P098818071088E</t>
  </si>
  <si>
    <t>KOUNMO MAFFO</t>
  </si>
  <si>
    <t>P129516423223F</t>
  </si>
  <si>
    <t>EFENGE MARY NGWENDE.</t>
  </si>
  <si>
    <t>M072417298143U</t>
  </si>
  <si>
    <t>ECOLE MATERNELLE BILINGUE PRIVEE CATHOLIQUE</t>
  </si>
  <si>
    <t>NOTRE DAME DU ROSAIRE</t>
  </si>
  <si>
    <t>P039317229846B</t>
  </si>
  <si>
    <t>LAZENI KONE</t>
  </si>
  <si>
    <t>P016912313471L</t>
  </si>
  <si>
    <t>VENTE DE BABOUCHES EN PLASTIQUES</t>
  </si>
  <si>
    <t>P067312526756D</t>
  </si>
  <si>
    <t>SAHACAM JEAN BOSCOETS</t>
  </si>
  <si>
    <t>ETS SAHACAM</t>
  </si>
  <si>
    <t>P018212413864P</t>
  </si>
  <si>
    <t>P088216853299H</t>
  </si>
  <si>
    <t>ANIN STELLA</t>
  </si>
  <si>
    <t>P058217881634Q</t>
  </si>
  <si>
    <t>YONDJI SIMPLICE</t>
  </si>
  <si>
    <t>P127500322487G</t>
  </si>
  <si>
    <t>L'ECOLE DES PROFESSIONE DE SANTÉ LES AIGLES</t>
  </si>
  <si>
    <t>M082218036355J</t>
  </si>
  <si>
    <t>L'ECOLE DES PROFESSIONS DE SANTÉ LES AIGLES</t>
  </si>
  <si>
    <t>EPSA</t>
  </si>
  <si>
    <t>P119317685267B</t>
  </si>
  <si>
    <t>TOSCANIE EXILLE</t>
  </si>
  <si>
    <t>P099418521828H</t>
  </si>
  <si>
    <t>OBOUNOU MBARGA</t>
  </si>
  <si>
    <t>CONSTANT STEPHANE</t>
  </si>
  <si>
    <t>P027917678273Z</t>
  </si>
  <si>
    <t>TOWA KUATE</t>
  </si>
  <si>
    <t>P049116071813W</t>
  </si>
  <si>
    <t>KOGHE</t>
  </si>
  <si>
    <t>CLAUDETTE JOMU</t>
  </si>
  <si>
    <t>P088117809041W</t>
  </si>
  <si>
    <t>TOUKOT</t>
  </si>
  <si>
    <t>DORETTE BETUELLE</t>
  </si>
  <si>
    <t>M012216936222B</t>
  </si>
  <si>
    <t>TECHNIQUE ET INGÉNIERIE DES SYSTÈMES INTELLIGENTS ET APPLICATION</t>
  </si>
  <si>
    <t>TECKSIA SARL</t>
  </si>
  <si>
    <t>P129818178743X</t>
  </si>
  <si>
    <t>MANI MBEH</t>
  </si>
  <si>
    <t>PIERRE YVAN</t>
  </si>
  <si>
    <t>P039318309197Z</t>
  </si>
  <si>
    <t>MBALLA MEKONGO (ETS MANAL PARTNERS)</t>
  </si>
  <si>
    <t>PRESTATIONS DE SERVICES-IMPORT/EXPORT-RESTAURATION-CCE GENERAL</t>
  </si>
  <si>
    <t>VENTE GAMELLES</t>
  </si>
  <si>
    <t>P015716051406K</t>
  </si>
  <si>
    <t>P058416755093H</t>
  </si>
  <si>
    <t>TOUKOUA</t>
  </si>
  <si>
    <t>M012517525106L</t>
  </si>
  <si>
    <t>XIA AGROALIMENTAIRE SARL</t>
  </si>
  <si>
    <t>P087917715601Z</t>
  </si>
  <si>
    <t>AWA  AMADOU</t>
  </si>
  <si>
    <t>P018816411779H</t>
  </si>
  <si>
    <t>DJALO DJENABU BENTE</t>
  </si>
  <si>
    <t>ETS DJALO CONSULTING</t>
  </si>
  <si>
    <t>AUDIT DES SERVICES,ADMINITIFS D'ENTREPRISES, CONSEILS ET ACCOMPAGNEMENT,CONSEIL EN STRATÉGIES SYSTÈMES D'INFORMATION, EXPERTISE...</t>
  </si>
  <si>
    <t>M052416723561E</t>
  </si>
  <si>
    <t>CYBER FORTIX</t>
  </si>
  <si>
    <t>CYFOR</t>
  </si>
  <si>
    <t>P029117704693N</t>
  </si>
  <si>
    <t>OUSMAILA YADJI</t>
  </si>
  <si>
    <t>P037612282887G</t>
  </si>
  <si>
    <t>BILIBI NKO REGINE AICHA'A</t>
  </si>
  <si>
    <t>ETS BILIBI</t>
  </si>
  <si>
    <t>M051712624983F</t>
  </si>
  <si>
    <t>SOCIETE BEERUS CORPORATE SARL</t>
  </si>
  <si>
    <t>SOCIETE BEERUS SARL</t>
  </si>
  <si>
    <t>P070017635205P</t>
  </si>
  <si>
    <t>NDJANDA BANGURI</t>
  </si>
  <si>
    <t>FRANK J0SE</t>
  </si>
  <si>
    <t>P097412268111G</t>
  </si>
  <si>
    <t>NANA SEMOU</t>
  </si>
  <si>
    <t>M032517832453N</t>
  </si>
  <si>
    <t>BISS IN CO SARL</t>
  </si>
  <si>
    <t>P047016811877C</t>
  </si>
  <si>
    <t>NGAMPA TCHUIPET</t>
  </si>
  <si>
    <t>M129016704395Y</t>
  </si>
  <si>
    <t>TRANSPORT NAJIB GREICE</t>
  </si>
  <si>
    <t>TNG</t>
  </si>
  <si>
    <t>P088112720917N</t>
  </si>
  <si>
    <t>P109118542816P</t>
  </si>
  <si>
    <t>MARIE ETIENNE GRACE</t>
  </si>
  <si>
    <t>P079518097715Z</t>
  </si>
  <si>
    <t>MASSANGA MAVINGA</t>
  </si>
  <si>
    <t>Ryan</t>
  </si>
  <si>
    <t>P027417587748Z</t>
  </si>
  <si>
    <t>NZINGOUE</t>
  </si>
  <si>
    <t>P018812423759H</t>
  </si>
  <si>
    <t>P099117498393N</t>
  </si>
  <si>
    <t>BILOA EKANI</t>
  </si>
  <si>
    <t>CLAUDE PATRICK</t>
  </si>
  <si>
    <t>P048912705103K</t>
  </si>
  <si>
    <t>DJOUONTE MENE SERGE HERMANN</t>
  </si>
  <si>
    <t>ETS POWER ELECTRONIC</t>
  </si>
  <si>
    <t>P026718361683Q</t>
  </si>
  <si>
    <t>MBANGO épouse SAME AGNES FLORENCE</t>
  </si>
  <si>
    <t>ETS MAF</t>
  </si>
  <si>
    <t>M039300024660G</t>
  </si>
  <si>
    <t>SCI DU BOULEVARD</t>
  </si>
  <si>
    <t>P018012575622F</t>
  </si>
  <si>
    <t>DAYANG DOMBELE</t>
  </si>
  <si>
    <t>P059517172029S</t>
  </si>
  <si>
    <t>NGO TJAHE</t>
  </si>
  <si>
    <t>ARMELLE AURIELINE</t>
  </si>
  <si>
    <t>P018615994239Q</t>
  </si>
  <si>
    <t>EDWIGE MADELEINE</t>
  </si>
  <si>
    <t>P038212494401M</t>
  </si>
  <si>
    <t>NEI MANA</t>
  </si>
  <si>
    <t>ETS NEI MANA</t>
  </si>
  <si>
    <t>M032416612043J</t>
  </si>
  <si>
    <t>LNG GROUP</t>
  </si>
  <si>
    <t>LNG GROUP SAS</t>
  </si>
  <si>
    <t>P046700393849B</t>
  </si>
  <si>
    <t>P028214553683S</t>
  </si>
  <si>
    <t>YIMNE</t>
  </si>
  <si>
    <t>SIDONIE OLGA</t>
  </si>
  <si>
    <t>P088517943611E</t>
  </si>
  <si>
    <t>morcis</t>
  </si>
  <si>
    <t>octavie nji</t>
  </si>
  <si>
    <t>P016900061804S</t>
  </si>
  <si>
    <t>DJOLBO</t>
  </si>
  <si>
    <t>P090417184811G</t>
  </si>
  <si>
    <t>SIMON MOLOKWA</t>
  </si>
  <si>
    <t>P010116719471S</t>
  </si>
  <si>
    <t>NELLY ACHIANGAH</t>
  </si>
  <si>
    <t>FOMBIN</t>
  </si>
  <si>
    <t>P118417612480Z</t>
  </si>
  <si>
    <t>KECHEZO EPSE HAPPI</t>
  </si>
  <si>
    <t>P036718009162W</t>
  </si>
  <si>
    <t>FONKOUA</t>
  </si>
  <si>
    <t>P027216404892L</t>
  </si>
  <si>
    <t>TIYON FOTEH</t>
  </si>
  <si>
    <t>M092316235045D</t>
  </si>
  <si>
    <t>GRACE GARDEN ASSOCIATION</t>
  </si>
  <si>
    <t>EDEN HILL</t>
  </si>
  <si>
    <t>RESTORE THE GOSPEL, PROMOTE INFRASTRUCTURAL DEVELOPMENT, BUILD AND PROMOTE THE SPIRIT OF LOVE AND FRATERNITY AMONG MEMBERS</t>
  </si>
  <si>
    <t>P119117747294R</t>
  </si>
  <si>
    <t>MELI TIOKENG</t>
  </si>
  <si>
    <t>M062017667521E</t>
  </si>
  <si>
    <t>CENTRE DE FORMATION PROFESSIONNELLE GEOTECHNIQUE BATIMENT ET TRAVAUX PUBLICS</t>
  </si>
  <si>
    <t>CFP GEOBATP</t>
  </si>
  <si>
    <t>M062318384090K</t>
  </si>
  <si>
    <t>SOCIETE DE DISTRIBUTION ET SERVICES</t>
  </si>
  <si>
    <t>SODIS SARL</t>
  </si>
  <si>
    <t>M082014965302T</t>
  </si>
  <si>
    <t>HAMED TRANSPORT SARL</t>
  </si>
  <si>
    <t>TRANSHAM SARL</t>
  </si>
  <si>
    <t>P069518046557C</t>
  </si>
  <si>
    <t>NYENGONGDI CASPA VIYENMOH</t>
  </si>
  <si>
    <t>P018417675624N</t>
  </si>
  <si>
    <t>TSAFACK MERLINE</t>
  </si>
  <si>
    <t>P118717586793B</t>
  </si>
  <si>
    <t>P079417367318D</t>
  </si>
  <si>
    <t>PENGOUO</t>
  </si>
  <si>
    <t>MBE CYRILLE</t>
  </si>
  <si>
    <t>P037216868031P</t>
  </si>
  <si>
    <t>NDA MUH</t>
  </si>
  <si>
    <t>M121817457922G</t>
  </si>
  <si>
    <t>GLOBAL FRONTIERS CHURCH</t>
  </si>
  <si>
    <t>ZION FIRE MINISTRIES INTERNATIONAL</t>
  </si>
  <si>
    <t>M012014403624F</t>
  </si>
  <si>
    <t>SCI TABAKH</t>
  </si>
  <si>
    <t>P019017872047L</t>
  </si>
  <si>
    <t>NNOMO ATEBA</t>
  </si>
  <si>
    <t>REINE BARBARA LÉONIE</t>
  </si>
  <si>
    <t>P030316927045C</t>
  </si>
  <si>
    <t>P077118317134N</t>
  </si>
  <si>
    <t>EDAN EPSE LOBWEL</t>
  </si>
  <si>
    <t>COLETTE BEATRICE</t>
  </si>
  <si>
    <t>M079800011688B</t>
  </si>
  <si>
    <t>SIICOM SARL</t>
  </si>
  <si>
    <t>SIICOM HOLDING</t>
  </si>
  <si>
    <t>P017918299868D</t>
  </si>
  <si>
    <t>FOBANG</t>
  </si>
  <si>
    <t>P058000576670W</t>
  </si>
  <si>
    <t>TCHOUAMOU NTOUKEP ALAIN</t>
  </si>
  <si>
    <t>DELINO CONSULTING AND SERVICES</t>
  </si>
  <si>
    <t>P018617849472K</t>
  </si>
  <si>
    <t>TAIRA</t>
  </si>
  <si>
    <t>DAISSALA</t>
  </si>
  <si>
    <t>P018012499858C</t>
  </si>
  <si>
    <t>MAGODE SIMON</t>
  </si>
  <si>
    <t>P126817168898L</t>
  </si>
  <si>
    <t>CELESTINE NGU UMARU C/O</t>
  </si>
  <si>
    <t>SUCCESSION ABE ANICETUS</t>
  </si>
  <si>
    <t>P057616267786A</t>
  </si>
  <si>
    <t>ARUMUGAM KUMAR</t>
  </si>
  <si>
    <t>P056216716446N</t>
  </si>
  <si>
    <t>NGAH EPSE KEDE</t>
  </si>
  <si>
    <t>P099112697141G</t>
  </si>
  <si>
    <t>MOHAMMED TAHA</t>
  </si>
  <si>
    <t>MENCERIE</t>
  </si>
  <si>
    <t>P098617490703X</t>
  </si>
  <si>
    <t>NDOSSUE</t>
  </si>
  <si>
    <t>P059217581377G</t>
  </si>
  <si>
    <t>P122015999166B</t>
  </si>
  <si>
    <t>NAFISSATOU MEGGA JEAN</t>
  </si>
  <si>
    <t>P038518155925Q</t>
  </si>
  <si>
    <t>CHIADEU LEUDJIE</t>
  </si>
  <si>
    <t>ALAIN CHAMBERLIN</t>
  </si>
  <si>
    <t>P027118118870C</t>
  </si>
  <si>
    <t>MENGUE MBARGA</t>
  </si>
  <si>
    <t>JEAN CHARLES</t>
  </si>
  <si>
    <t>P118018311793X</t>
  </si>
  <si>
    <t>ABOU'OU Nelly</t>
  </si>
  <si>
    <t>M079517253960H</t>
  </si>
  <si>
    <t>EP KOUCHANKAP I</t>
  </si>
  <si>
    <t>P108515556928D</t>
  </si>
  <si>
    <t>SADEU TCHIDEU</t>
  </si>
  <si>
    <t>P087800325929G</t>
  </si>
  <si>
    <t>Tiomo Michel</t>
  </si>
  <si>
    <t>Ets tiomo michel</t>
  </si>
  <si>
    <t>P059312702358A</t>
  </si>
  <si>
    <t>KONDE ÉPSE MBIDA</t>
  </si>
  <si>
    <t>(ETS C&amp;N SERVICES)</t>
  </si>
  <si>
    <t>P068012328550P</t>
  </si>
  <si>
    <t>MEGUIEYET CARINE</t>
  </si>
  <si>
    <t>P055100060223W</t>
  </si>
  <si>
    <t>RADJI</t>
  </si>
  <si>
    <t>P057112585577H</t>
  </si>
  <si>
    <t>NDZAKANG MOUZAP</t>
  </si>
  <si>
    <t>EMMA BEATRICE</t>
  </si>
  <si>
    <t>P029517070840B</t>
  </si>
  <si>
    <t>TASHI NAMONDO</t>
  </si>
  <si>
    <t>P122015941134A</t>
  </si>
  <si>
    <t>NGANKAM THEODORE</t>
  </si>
  <si>
    <t>P078218175594C</t>
  </si>
  <si>
    <t>madia</t>
  </si>
  <si>
    <t>Thérèse nadege</t>
  </si>
  <si>
    <t>P090016626220F</t>
  </si>
  <si>
    <t>KOUAM TANBAH</t>
  </si>
  <si>
    <t>RUTH LAFORTUNE</t>
  </si>
  <si>
    <t>M052116156020T</t>
  </si>
  <si>
    <t>BAUEN IN INNOVATIONS AND ENGINEERING SARL</t>
  </si>
  <si>
    <t>B.I.E SARL</t>
  </si>
  <si>
    <t>P017018500390Z</t>
  </si>
  <si>
    <t>TRAORE BELA</t>
  </si>
  <si>
    <t>M012416370238Z</t>
  </si>
  <si>
    <t>SEAS-COSEDIL CAMEROUN</t>
  </si>
  <si>
    <t>P029918340370U</t>
  </si>
  <si>
    <t>FOMEKONG LABOU</t>
  </si>
  <si>
    <t>TONTON CHARMEL</t>
  </si>
  <si>
    <t>M122418314775E</t>
  </si>
  <si>
    <t>ASSOCIATION DES ETUDIANTS DE L'ECOLE NATIONALE SUPERIEURE POLYTECHNIQUE DE DOUALA</t>
  </si>
  <si>
    <t>AE-ENSPD</t>
  </si>
  <si>
    <t>P019717891977Y</t>
  </si>
  <si>
    <t>NJOUPOUO MBOUEMBOUE AJARA</t>
  </si>
  <si>
    <t>(ETS AJR BUILDING AND COMMERCE)</t>
  </si>
  <si>
    <t>P018917771844S</t>
  </si>
  <si>
    <t>M105217249701C</t>
  </si>
  <si>
    <t>LYCEE TECHNIQUE CHARLES ATANGANA YAOUNDE</t>
  </si>
  <si>
    <t>P018017640391E</t>
  </si>
  <si>
    <t>NOPOUDEM</t>
  </si>
  <si>
    <t>DUCLAIR ROSSTAND</t>
  </si>
  <si>
    <t>M052217363561S</t>
  </si>
  <si>
    <t>COMPLEXE COMMERCIAL PLUS SARL</t>
  </si>
  <si>
    <t>CC+</t>
  </si>
  <si>
    <t>COMMERCE GENERAL;LA REALISATION DES TRAVAUX DE FINITION EN BATIMENT; L ENTRETIEN ET LES MAINTENANCES DIVERSES</t>
  </si>
  <si>
    <t>P015314379175H</t>
  </si>
  <si>
    <t>MOUATCHO EPSEE SIEWE</t>
  </si>
  <si>
    <t>M109900014635T</t>
  </si>
  <si>
    <t>COLLEGE PROTESTANT BATCHAM</t>
  </si>
  <si>
    <t>C.P.B</t>
  </si>
  <si>
    <t>P017116773671K</t>
  </si>
  <si>
    <t>P127017620832C</t>
  </si>
  <si>
    <t>M042014422291G</t>
  </si>
  <si>
    <t>WILLAN TECHNOLOGIES SARLU</t>
  </si>
  <si>
    <t>P088816444283K</t>
  </si>
  <si>
    <t>MBEMMEI</t>
  </si>
  <si>
    <t>SEIDOU ISSOFA.</t>
  </si>
  <si>
    <t>P087012526905W</t>
  </si>
  <si>
    <t>FOTSO POGOU</t>
  </si>
  <si>
    <t>P128612485816A</t>
  </si>
  <si>
    <t>CHIA VIOLET BIH</t>
  </si>
  <si>
    <t>P119317292592J</t>
  </si>
  <si>
    <t>TCHOUMBA TATMI</t>
  </si>
  <si>
    <t>FRANCK SEVERIN</t>
  </si>
  <si>
    <t>M102417121873T</t>
  </si>
  <si>
    <t>SMART BUILDING</t>
  </si>
  <si>
    <t>P098316827782D</t>
  </si>
  <si>
    <t>MATAMO NELLY</t>
  </si>
  <si>
    <t>P097312260541N</t>
  </si>
  <si>
    <t>KWE PHULBERT</t>
  </si>
  <si>
    <t>P098417865569H</t>
  </si>
  <si>
    <t>KIAMPI GHISLAIN</t>
  </si>
  <si>
    <t>P018418309299B</t>
  </si>
  <si>
    <t>BEKEMEN II</t>
  </si>
  <si>
    <t>MATHIAS ROMEO</t>
  </si>
  <si>
    <t>P020018310273H</t>
  </si>
  <si>
    <t>NGUENA MAYA LIWEN</t>
  </si>
  <si>
    <t>P040017697157A</t>
  </si>
  <si>
    <t>P079012699241A</t>
  </si>
  <si>
    <t>P098318496419G</t>
  </si>
  <si>
    <t>DIPANKEU</t>
  </si>
  <si>
    <t>JULES ROLAND</t>
  </si>
  <si>
    <t>M081300047526R</t>
  </si>
  <si>
    <t>STE GARANTIE GLOBALE ASSURANCE SARL</t>
  </si>
  <si>
    <t>"GGA"SARL</t>
  </si>
  <si>
    <t>P047312695992U</t>
  </si>
  <si>
    <t>SOBJIO SYLVIE</t>
  </si>
  <si>
    <t>P107117767957F</t>
  </si>
  <si>
    <t>NGO NDJALKONOG</t>
  </si>
  <si>
    <t>YOLANDE FRANÇOISE</t>
  </si>
  <si>
    <t>M102116598486S</t>
  </si>
  <si>
    <t>SEAO INTERALIA LTD</t>
  </si>
  <si>
    <t>TO CARRY ON THE BUSINESS OF SPORTS CONSULTANCY, OF GENERAL IMPORT, EXPORT OF GOODS AND SERVICES, LOGISTICS</t>
  </si>
  <si>
    <t>P056200316005U</t>
  </si>
  <si>
    <t>NGO NGUEM EPSE NWAHA PAULINE FELICITE</t>
  </si>
  <si>
    <t>P019817745538S</t>
  </si>
  <si>
    <t>P068200487206R</t>
  </si>
  <si>
    <t>MARE EP GBETKOM EVELINE</t>
  </si>
  <si>
    <t>P067918153705X</t>
  </si>
  <si>
    <t>NGONO NOA</t>
  </si>
  <si>
    <t>AGENCES IMMOBILIERES</t>
  </si>
  <si>
    <t>M012416400377Z</t>
  </si>
  <si>
    <t>SOCIETE CIVILE IMMOBILIERE - LUCAS &amp; ANIMA</t>
  </si>
  <si>
    <t>P080117518750U</t>
  </si>
  <si>
    <t>TIMEDJE</t>
  </si>
  <si>
    <t>NENE</t>
  </si>
  <si>
    <t>P079817113445F</t>
  </si>
  <si>
    <t>JOANA NDUNAFAC</t>
  </si>
  <si>
    <t>FORLONG</t>
  </si>
  <si>
    <t>P122016274387S</t>
  </si>
  <si>
    <t>SRINIVAS KOLA</t>
  </si>
  <si>
    <t>P018017090691B</t>
  </si>
  <si>
    <t>P089317705290B</t>
  </si>
  <si>
    <t>Falonne</t>
  </si>
  <si>
    <t>P067917847760S</t>
  </si>
  <si>
    <t>VALENTINE KEWAI.</t>
  </si>
  <si>
    <t>P019017948956G</t>
  </si>
  <si>
    <t>P028812771336E</t>
  </si>
  <si>
    <t>SOUAIBOU NASSOUROU</t>
  </si>
  <si>
    <t>P078612759951P</t>
  </si>
  <si>
    <t>MANGOUE DJYO</t>
  </si>
  <si>
    <t>P122016179483Q</t>
  </si>
  <si>
    <t>NDJEMATCHOUA SIMON</t>
  </si>
  <si>
    <t>CILLAGE DE ROUES</t>
  </si>
  <si>
    <t>P049212441309L</t>
  </si>
  <si>
    <t>DONFACK ARMAND BLAISE</t>
  </si>
  <si>
    <t>P106700230715D</t>
  </si>
  <si>
    <t>BEKOBE</t>
  </si>
  <si>
    <t>AIME SERGE</t>
  </si>
  <si>
    <t>P076316444592X</t>
  </si>
  <si>
    <t>KENMEGNI EPSE DJAZIK</t>
  </si>
  <si>
    <t>M032318169799Q</t>
  </si>
  <si>
    <t>GLOBAL BUSINESS EXPANSION</t>
  </si>
  <si>
    <t>GLOBE</t>
  </si>
  <si>
    <t>P108518229496K</t>
  </si>
  <si>
    <t>TATIH</t>
  </si>
  <si>
    <t>CYPRAIN MEFEKEH</t>
  </si>
  <si>
    <t>P038917097584L</t>
  </si>
  <si>
    <t>NIMPA FRANKLIN NARCISSE</t>
  </si>
  <si>
    <t>P129017684663F</t>
  </si>
  <si>
    <t>FRANCIS ADE</t>
  </si>
  <si>
    <t>M062416836465K</t>
  </si>
  <si>
    <t>MAAHER LOGISTICS SARL</t>
  </si>
  <si>
    <t>P128417803447R</t>
  </si>
  <si>
    <t>ALLAYE GOURO</t>
  </si>
  <si>
    <t>VENTE DES PRODUITS PHARMACEUTHIQUES</t>
  </si>
  <si>
    <t>P059216930032C</t>
  </si>
  <si>
    <t>KAMENI TIENTCHEU IDRIS</t>
  </si>
  <si>
    <t>ETS BE SURE MEDICAL</t>
  </si>
  <si>
    <t>P010317819225H</t>
  </si>
  <si>
    <t>P026916832905F</t>
  </si>
  <si>
    <t>NYAMDAMOUN</t>
  </si>
  <si>
    <t>P098000495424D</t>
  </si>
  <si>
    <t>MEKONTSO GESTIN</t>
  </si>
  <si>
    <t>M082317826867F</t>
  </si>
  <si>
    <t>ASSOCIATION PERLES D'OR DE DOUALA V</t>
  </si>
  <si>
    <t>"ASPODS"</t>
  </si>
  <si>
    <t>P059816629316M</t>
  </si>
  <si>
    <t>MONFOUAPON</t>
  </si>
  <si>
    <t>P107217340965L</t>
  </si>
  <si>
    <t>P098617882891E</t>
  </si>
  <si>
    <t>P017412569355A</t>
  </si>
  <si>
    <t>BOUBA SADJO</t>
  </si>
  <si>
    <t>P059918252916A</t>
  </si>
  <si>
    <t>MAMBE FOGNE</t>
  </si>
  <si>
    <t>PLATS À EMPORTER ET LIVRAISON SUIVANT COMMANDES</t>
  </si>
  <si>
    <t>P019817106606C</t>
  </si>
  <si>
    <t>EKOUMELON LOIC ARTHUR</t>
  </si>
  <si>
    <t>ETS ECOGES KITCHEN</t>
  </si>
  <si>
    <t>P088017680396P</t>
  </si>
  <si>
    <t>MADIEKEM</t>
  </si>
  <si>
    <t>LILIANE SUISIE</t>
  </si>
  <si>
    <t>P037517787170G</t>
  </si>
  <si>
    <t>IJEOMA</t>
  </si>
  <si>
    <t>FRANCISCA EZE</t>
  </si>
  <si>
    <t>P059018542410G</t>
  </si>
  <si>
    <t>GNAMA</t>
  </si>
  <si>
    <t>ACCESSOIRES TELEPHONES</t>
  </si>
  <si>
    <t>P019117633106J</t>
  </si>
  <si>
    <t>NGUIMATSA</t>
  </si>
  <si>
    <t>GILE BOLLY</t>
  </si>
  <si>
    <t>P118112409053S</t>
  </si>
  <si>
    <t>YANGO TCHOKOKAM YAPTEE MARLENE</t>
  </si>
  <si>
    <t>P077600529619J</t>
  </si>
  <si>
    <t>NCHOUTPOUEN AMADOU</t>
  </si>
  <si>
    <t>" GROUP TECH CAMEROUN "</t>
  </si>
  <si>
    <t>REPARATEUR FRIGO</t>
  </si>
  <si>
    <t>P077312676723A</t>
  </si>
  <si>
    <t>FOTSING PATRICE</t>
  </si>
  <si>
    <t>P098400545559D</t>
  </si>
  <si>
    <t>TENE TENDA MARIUS</t>
  </si>
  <si>
    <t>P019616617948M</t>
  </si>
  <si>
    <t>DJEURBU LOUISE</t>
  </si>
  <si>
    <t>P068917820440A</t>
  </si>
  <si>
    <t>DRENGALT- MATHIEU</t>
  </si>
  <si>
    <t>ETS ZAMBA SUCCES</t>
  </si>
  <si>
    <t>P068116032645X</t>
  </si>
  <si>
    <t>PEFOUHO KENGNE JEAN LEONARD</t>
  </si>
  <si>
    <t>ETS GA VISION</t>
  </si>
  <si>
    <t>P118116265479A</t>
  </si>
  <si>
    <t>POUEMEUGNE NONO</t>
  </si>
  <si>
    <t>MADELEINE LIVIE</t>
  </si>
  <si>
    <t>P067917274043X</t>
  </si>
  <si>
    <t>FONKEM MONI</t>
  </si>
  <si>
    <t>TANDARD</t>
  </si>
  <si>
    <t>P088016380930W</t>
  </si>
  <si>
    <t>PROMOUVOIR UN ESPRIT D'ENTRAIDE</t>
  </si>
  <si>
    <t>M031816409136T</t>
  </si>
  <si>
    <t>ASSOCIATION AMICALE DU PERSONNEL DE SOMETAL SARL</t>
  </si>
  <si>
    <t>APES</t>
  </si>
  <si>
    <t>P118617887475W</t>
  </si>
  <si>
    <t>P068918267029G</t>
  </si>
  <si>
    <t>OKEKE UZOCHUKWU</t>
  </si>
  <si>
    <t>M122417727666Z</t>
  </si>
  <si>
    <t>SOCIETE COOPERATIVE AVEC CONSEIL D'ADMINISTRATION NOURRIR SANS NUIRE A LA SANTE</t>
  </si>
  <si>
    <t>COOP-CA/2NS</t>
  </si>
  <si>
    <t>P108612633464X</t>
  </si>
  <si>
    <t>KOULSOUMI MAMADOU</t>
  </si>
  <si>
    <t>ETS RAIHA</t>
  </si>
  <si>
    <t>P055316939647J</t>
  </si>
  <si>
    <t>IRENE LAURENCE</t>
  </si>
  <si>
    <t>P018817346555G</t>
  </si>
  <si>
    <t>BOGNE KAMGA</t>
  </si>
  <si>
    <t>P127316324500S</t>
  </si>
  <si>
    <t>TCHOUKEU EPSE YAMI</t>
  </si>
  <si>
    <t>P068817889155D</t>
  </si>
  <si>
    <t>TEPI</t>
  </si>
  <si>
    <t>MARGARET NAH</t>
  </si>
  <si>
    <t>P069015514343H</t>
  </si>
  <si>
    <t>YEMELI TAFOUKENG</t>
  </si>
  <si>
    <t>ANNITA</t>
  </si>
  <si>
    <t>P029416940353B</t>
  </si>
  <si>
    <t>NGOUMEBONGHA</t>
  </si>
  <si>
    <t>P016717591385N</t>
  </si>
  <si>
    <t>TINTCHOU.</t>
  </si>
  <si>
    <t>VENTE DE PRODUITS PHARMACEUTIQUES</t>
  </si>
  <si>
    <t>M042416671677L</t>
  </si>
  <si>
    <t>BATH PHARMA</t>
  </si>
  <si>
    <t>P122015497253B</t>
  </si>
  <si>
    <t>TANDJONG FABRICE</t>
  </si>
  <si>
    <t>P098615643186Q</t>
  </si>
  <si>
    <t>DISONGE</t>
  </si>
  <si>
    <t>P018312733897N</t>
  </si>
  <si>
    <t>RICHARD ELYSEE</t>
  </si>
  <si>
    <t>M032118104053Z</t>
  </si>
  <si>
    <t>GIC HEBENNA DES FEMMES AGRICULTRICES DE MAÎS DE HOUVA</t>
  </si>
  <si>
    <t>GIC HEBENNA</t>
  </si>
  <si>
    <t>P018216884093H</t>
  </si>
  <si>
    <t>FERDINAND NGUM</t>
  </si>
  <si>
    <t>M082014940609H</t>
  </si>
  <si>
    <t>GRANDE PAPETERIE DOUG SARL</t>
  </si>
  <si>
    <t>P079317881188B</t>
  </si>
  <si>
    <t>EVOMENGONO</t>
  </si>
  <si>
    <t>IRENE MAJOIE</t>
  </si>
  <si>
    <t>P018416939678W</t>
  </si>
  <si>
    <t>FOUWA MELONG</t>
  </si>
  <si>
    <t>P038917098566F</t>
  </si>
  <si>
    <t>GAPOUON NJAYOU</t>
  </si>
  <si>
    <t>P068716671628F</t>
  </si>
  <si>
    <t>FONTOH EPSE NEBA GLORY LUMAWAH</t>
  </si>
  <si>
    <t>P076817336016G</t>
  </si>
  <si>
    <t>PADJE</t>
  </si>
  <si>
    <t>P027918000057A</t>
  </si>
  <si>
    <t>JOUONTSO EPSE KWEKEU</t>
  </si>
  <si>
    <t>P027318354851W</t>
  </si>
  <si>
    <t>M102518250828R</t>
  </si>
  <si>
    <t>FOOD WAVE GROUPING (F.W.G) COMPANY LIMITED</t>
  </si>
  <si>
    <t>P095817712716A</t>
  </si>
  <si>
    <t>VIZINGSI   CHARLOTTE  KUKE</t>
  </si>
  <si>
    <t>P017717042155Q</t>
  </si>
  <si>
    <t>LUKONG EMMANUEL</t>
  </si>
  <si>
    <t>P125200424209T</t>
  </si>
  <si>
    <t>MIMFOUMOU BISSA  BALBINE</t>
  </si>
  <si>
    <t>P049717453076A</t>
  </si>
  <si>
    <t>TENE MADELEINE</t>
  </si>
  <si>
    <t>P088418309121L</t>
  </si>
  <si>
    <t>NKOSGO MENDOUGA</t>
  </si>
  <si>
    <t>P069817808102M</t>
  </si>
  <si>
    <t>P129017125240M</t>
  </si>
  <si>
    <t>BIAFO YOUSSA SYLVAIN</t>
  </si>
  <si>
    <t>P107517958060D</t>
  </si>
  <si>
    <t>TEBOH EPSE NANNA</t>
  </si>
  <si>
    <t>NGAMINDAB JOSÉPHINE</t>
  </si>
  <si>
    <t>P019018263017A</t>
  </si>
  <si>
    <t>M011818048149A</t>
  </si>
  <si>
    <t>ASSOCIATION DES RESSORTISSANT DE L´OUEST DE NYALLA PAYS BAS</t>
  </si>
  <si>
    <t>ARLO</t>
  </si>
  <si>
    <t>P129218335769A</t>
  </si>
  <si>
    <t>MODESTA AMALACHUKWU</t>
  </si>
  <si>
    <t>P087817926019Q</t>
  </si>
  <si>
    <t>TILEU KAMBIWA</t>
  </si>
  <si>
    <t>REGINE CHAN TAL</t>
  </si>
  <si>
    <t>P119116744211T</t>
  </si>
  <si>
    <t>OUSMANA HAMAN</t>
  </si>
  <si>
    <t>ETS GUILBADA ENTREPRISE</t>
  </si>
  <si>
    <t>M012317941358G</t>
  </si>
  <si>
    <t>FF SCIENCE - TECHNOLOGIE</t>
  </si>
  <si>
    <t>FF SCIENTECH</t>
  </si>
  <si>
    <t>P122015778302G</t>
  </si>
  <si>
    <t>MOUKOKO JESSI</t>
  </si>
  <si>
    <t>P122015978921K</t>
  </si>
  <si>
    <t>FOYET MOFANG SERAPHINE</t>
  </si>
  <si>
    <t>P099817776944X</t>
  </si>
  <si>
    <t>KETCHEN BELTHA NDUA</t>
  </si>
  <si>
    <t>P067417600462S</t>
  </si>
  <si>
    <t>NGO MAPAN EPSE KAMBI YONA</t>
  </si>
  <si>
    <t>P129000538397C</t>
  </si>
  <si>
    <t>KENNE  ARNOT</t>
  </si>
  <si>
    <t>P068617884819C</t>
  </si>
  <si>
    <t>P026900568739D</t>
  </si>
  <si>
    <t>WANDJI PADJOUA EPSE KAMTCHUNI</t>
  </si>
  <si>
    <t>P018414733925A</t>
  </si>
  <si>
    <t>MARK</t>
  </si>
  <si>
    <t>P015000179782G</t>
  </si>
  <si>
    <t>MEHITANG</t>
  </si>
  <si>
    <t>P128316666962W</t>
  </si>
  <si>
    <t>DJAKAM HAPPI</t>
  </si>
  <si>
    <t>ANDRÉ MARIE</t>
  </si>
  <si>
    <t>P109518230399E</t>
  </si>
  <si>
    <t>FONKOR</t>
  </si>
  <si>
    <t>EMMANOELA SULIY</t>
  </si>
  <si>
    <t>P039116149216D</t>
  </si>
  <si>
    <t>EYENGA OWONA EPSE MBA</t>
  </si>
  <si>
    <t>MARIE JEANNE IRENE</t>
  </si>
  <si>
    <t>M072517863189Z</t>
  </si>
  <si>
    <t>AYABEL SARL</t>
  </si>
  <si>
    <t>P016317636630A</t>
  </si>
  <si>
    <t>TCHOUYONG</t>
  </si>
  <si>
    <t>P115118066967T</t>
  </si>
  <si>
    <t>NYAMBE MOUANGUE PHILIPPE</t>
  </si>
  <si>
    <t>(ETS ATLANTIC DOLPHIN)</t>
  </si>
  <si>
    <t>OBJET PLASTIC</t>
  </si>
  <si>
    <t>P078916276848F</t>
  </si>
  <si>
    <t>ABAMOU ABOUBAKAR</t>
  </si>
  <si>
    <t>P015217171038Z</t>
  </si>
  <si>
    <t>NGOTCHIDAOU</t>
  </si>
  <si>
    <t>MOUSSA KARIM</t>
  </si>
  <si>
    <t>P026912438517E</t>
  </si>
  <si>
    <t>NJIOSSEU</t>
  </si>
  <si>
    <t>ROLAND GREVE</t>
  </si>
  <si>
    <t>P077617729378F</t>
  </si>
  <si>
    <t>FEUSSOM EPSE SIEWE</t>
  </si>
  <si>
    <t>DEVELOPPEMT DES FEMMES ET DES JEUNES</t>
  </si>
  <si>
    <t>M081818588054C</t>
  </si>
  <si>
    <t>ALLIANCE DES UNIONS CHRETIENNES DE JEUNES GENS DU CAMEROUN</t>
  </si>
  <si>
    <t>CAMEROUN-YMCA</t>
  </si>
  <si>
    <t>P038612637118Q</t>
  </si>
  <si>
    <t>MEKOUDEM DJOUMSIE</t>
  </si>
  <si>
    <t>WALTERLOR LENS</t>
  </si>
  <si>
    <t>M032118544141K</t>
  </si>
  <si>
    <t>VILLAGE DES PLOMBIERS SARL</t>
  </si>
  <si>
    <t>P067017876487A</t>
  </si>
  <si>
    <t>P078715639919Q</t>
  </si>
  <si>
    <t>MENDIM NARMAI</t>
  </si>
  <si>
    <t>M052117025675X</t>
  </si>
  <si>
    <t>SOCIÉTÉ COOPÉRATIVE SIMPLIFIÉE DES PRODUCTEURS DE COTON MAMGUEINWA</t>
  </si>
  <si>
    <t>SCOOPS PC MAMGUEINWA</t>
  </si>
  <si>
    <t>P049516223770H</t>
  </si>
  <si>
    <t>NGASSEU TCHAKOUTIO</t>
  </si>
  <si>
    <t>P077517860805D</t>
  </si>
  <si>
    <t>FOKO KOUAM             .</t>
  </si>
  <si>
    <t>CARLOSE SCOLASTIQUE.</t>
  </si>
  <si>
    <t>P047917508458K</t>
  </si>
  <si>
    <t>ZAINABOU EPSE IBRAHIMA</t>
  </si>
  <si>
    <t>ETS RAHMATOULLAH</t>
  </si>
  <si>
    <t>P086918187259Y</t>
  </si>
  <si>
    <t>CHRISANTUS CHUZEH CHUZEH</t>
  </si>
  <si>
    <t>P049517681833D</t>
  </si>
  <si>
    <t>P049317783342X</t>
  </si>
  <si>
    <t>NZOYEM NZAPE</t>
  </si>
  <si>
    <t>P108917698666A</t>
  </si>
  <si>
    <t>KUATE KAPTUE</t>
  </si>
  <si>
    <t>P057316374111R</t>
  </si>
  <si>
    <t>REGINA NJU AWUNG ( K &amp; D LLC)</t>
  </si>
  <si>
    <t>P019517832947X</t>
  </si>
  <si>
    <t>ZEBAZE TSAGUE</t>
  </si>
  <si>
    <t>ROLLY CAROLE</t>
  </si>
  <si>
    <t>SOINS DE SANTÉ PUBLIQUE</t>
  </si>
  <si>
    <t>M041617050865X</t>
  </si>
  <si>
    <t>POSTE DE SANTÉ DU PORT EN EAU PROFONDE DE KRIBI</t>
  </si>
  <si>
    <t>P089118288968A</t>
  </si>
  <si>
    <t>NDOSAK MAXIMUS AKONGHA</t>
  </si>
  <si>
    <t>P058217757446K</t>
  </si>
  <si>
    <t>MUNDI</t>
  </si>
  <si>
    <t>BRITA    FON</t>
  </si>
  <si>
    <t>education</t>
  </si>
  <si>
    <t>M102316276076Y</t>
  </si>
  <si>
    <t>COURS DU SOIR DU COLLEGE ADVENTISTE BILINGUE MARANATHA DE NYOM</t>
  </si>
  <si>
    <t>COSCABMNY</t>
  </si>
  <si>
    <t>P017512714173H</t>
  </si>
  <si>
    <t>ALAHDJI DAOUDA</t>
  </si>
  <si>
    <t>P118916813040P</t>
  </si>
  <si>
    <t>NAMEKONG TCHOFFO</t>
  </si>
  <si>
    <t>P068013270150K</t>
  </si>
  <si>
    <t>MATSEDJOU GIOVANIE SYLVIE</t>
  </si>
  <si>
    <t>ETS MAGIS BUSINESS CORPORATION " MBC"</t>
  </si>
  <si>
    <t>P107616223803G</t>
  </si>
  <si>
    <t>TAIWO</t>
  </si>
  <si>
    <t>Mini quancallerie</t>
  </si>
  <si>
    <t>P027815109370M</t>
  </si>
  <si>
    <t>SOUFFO NDIE APPOLINAIRE</t>
  </si>
  <si>
    <t>P099115994654P</t>
  </si>
  <si>
    <t>MAFFO KEUNANG</t>
  </si>
  <si>
    <t>P019117542361H</t>
  </si>
  <si>
    <t>NEMAKO EMAKO NADELE LORE</t>
  </si>
  <si>
    <t>ETS E. TECK</t>
  </si>
  <si>
    <t>P028117664139Y</t>
  </si>
  <si>
    <t>MBUNDA PETER</t>
  </si>
  <si>
    <t>GARGOTE AMENAGEE</t>
  </si>
  <si>
    <t>P017817822904G</t>
  </si>
  <si>
    <t>NGO NONGA NGO NONGA</t>
  </si>
  <si>
    <t>M101415428733Q</t>
  </si>
  <si>
    <t>ASSOCIATION DES RESSORTISSANTS DE LA FAMILLE BALOUM DE BONABERI</t>
  </si>
  <si>
    <t>F.A.B.A.B.O</t>
  </si>
  <si>
    <t>P059217842028D</t>
  </si>
  <si>
    <t>MANGWISHI</t>
  </si>
  <si>
    <t>HYCEN</t>
  </si>
  <si>
    <t>P058916752868B</t>
  </si>
  <si>
    <t>PIEBENG NGUIEZA EPSE KEUNGNI</t>
  </si>
  <si>
    <t>CHRIS MYRIAM</t>
  </si>
  <si>
    <t>P016716150932B</t>
  </si>
  <si>
    <t>GOUNOU EPOUSE KAMGUIA</t>
  </si>
  <si>
    <t>P096717753721Y</t>
  </si>
  <si>
    <t>Onyama Florence</t>
  </si>
  <si>
    <t>Oyagha</t>
  </si>
  <si>
    <t>P119616860839S</t>
  </si>
  <si>
    <t>STEPHANE THIBAUT</t>
  </si>
  <si>
    <t>P068917691897K</t>
  </si>
  <si>
    <t>EMILIENNE FLORE</t>
  </si>
  <si>
    <t>P078711223420R</t>
  </si>
  <si>
    <t>P067616624116K</t>
  </si>
  <si>
    <t>OKEKE JENNIFER</t>
  </si>
  <si>
    <t>P029216122141Y</t>
  </si>
  <si>
    <t>NGANKEU FANDIO EPSE NANFA</t>
  </si>
  <si>
    <t>P015000199794D</t>
  </si>
  <si>
    <t>P048817065395Z</t>
  </si>
  <si>
    <t>P077212789938B</t>
  </si>
  <si>
    <t>AMENYE CHANTAL</t>
  </si>
  <si>
    <t>IMPORT ET EXPORT</t>
  </si>
  <si>
    <t>M022617664110C</t>
  </si>
  <si>
    <t>SYNERGIE PK IMPORT &amp; EXPORT</t>
  </si>
  <si>
    <t>SPIE</t>
  </si>
  <si>
    <t>P122017229335G</t>
  </si>
  <si>
    <t>NAFACK RONALD TAPONDJOU</t>
  </si>
  <si>
    <t>P047117337312X</t>
  </si>
  <si>
    <t>ARISTIDE.</t>
  </si>
  <si>
    <t>GÉRANTE</t>
  </si>
  <si>
    <t>P036817185529W</t>
  </si>
  <si>
    <t>DJITHEU</t>
  </si>
  <si>
    <t>P017215980369U</t>
  </si>
  <si>
    <t>P027217775725K</t>
  </si>
  <si>
    <t>FOUBI EKEMADJEU EPSE NGONGANG</t>
  </si>
  <si>
    <t>P058212630240K</t>
  </si>
  <si>
    <t>MUH GRACE WEIFUJANG</t>
  </si>
  <si>
    <t>M032118582510M</t>
  </si>
  <si>
    <t>MARS PROJECTS</t>
  </si>
  <si>
    <t>M P</t>
  </si>
  <si>
    <t>CONSTRUCTION BTP, ARCHITECTURE, INGENIERIE, MAITRISE D'OEUVRE, COMMERCE GENERAL, PRESTATIONS DE SERVICES</t>
  </si>
  <si>
    <t>P126217584843C</t>
  </si>
  <si>
    <t>CHINENYE ÉPOUSE IGWEH</t>
  </si>
  <si>
    <t>MARY ANNE</t>
  </si>
  <si>
    <t>M041912758453T</t>
  </si>
  <si>
    <t>MAKWET SARL</t>
  </si>
  <si>
    <t>P058018026059A</t>
  </si>
  <si>
    <t>HONORE FELICIEN</t>
  </si>
  <si>
    <t>P029017134117Y</t>
  </si>
  <si>
    <t>VIKOUH</t>
  </si>
  <si>
    <t>P127516161797Q</t>
  </si>
  <si>
    <t>YASSI</t>
  </si>
  <si>
    <t>DAVID PYTHAGORE</t>
  </si>
  <si>
    <t>P058012618430X</t>
  </si>
  <si>
    <t>MUKI WALTER BAH</t>
  </si>
  <si>
    <t>ETS GROUP MUKI ENTREPRISE</t>
  </si>
  <si>
    <t>P088516085501B</t>
  </si>
  <si>
    <t>NGALA EMMANUEL NFORMI</t>
  </si>
  <si>
    <t>ETS EMMALEX INTERNATIONAL</t>
  </si>
  <si>
    <t>P028516040543U</t>
  </si>
  <si>
    <t>ESSAMA MESSI HENRI ARTHUR JUNIOR</t>
  </si>
  <si>
    <t>POOL INDUSTRY</t>
  </si>
  <si>
    <t>QUINCAILLERIE INDUSTRIELLE, CENTRAL D ACHAT &amp; PRESTATION DE SERVICES, PLOMBERIE INDUSTRIELLE, COMMERCE GENERAL, IMPORTEXPORT</t>
  </si>
  <si>
    <t>P029016484385R</t>
  </si>
  <si>
    <t>TCHOKOUALI WOUENDEU</t>
  </si>
  <si>
    <t>P042517963466Z</t>
  </si>
  <si>
    <t>MAHAMED</t>
  </si>
  <si>
    <t>P010118058927H</t>
  </si>
  <si>
    <t>MALLA TUMMO</t>
  </si>
  <si>
    <t>OMELA RAISSA</t>
  </si>
  <si>
    <t>M111612578062E</t>
  </si>
  <si>
    <t>STE FAMILLE TCHINDA INTERNATIONAL SARL</t>
  </si>
  <si>
    <t>STE FTI SARL</t>
  </si>
  <si>
    <t>P017312442025E</t>
  </si>
  <si>
    <t>P122016721577Q</t>
  </si>
  <si>
    <t>NGONGUE NGONGUE YVON JUNIOR</t>
  </si>
  <si>
    <t>P028612714561B</t>
  </si>
  <si>
    <t>VERBE</t>
  </si>
  <si>
    <t>P040017298554S</t>
  </si>
  <si>
    <t>LÉONTINE NATACHA</t>
  </si>
  <si>
    <t>M092417756854Z</t>
  </si>
  <si>
    <t>GROUPE SCOLAIRE BILINGUE LAÏC BRIGHT MINDS</t>
  </si>
  <si>
    <t>GSB BRIGHT MINDS</t>
  </si>
  <si>
    <t>P078417823863P</t>
  </si>
  <si>
    <t>WEPOWE</t>
  </si>
  <si>
    <t>P038418240306C</t>
  </si>
  <si>
    <t>NGABAINA IBRAHIMA</t>
  </si>
  <si>
    <t>P050416329842L</t>
  </si>
  <si>
    <t>UNCHURU</t>
  </si>
  <si>
    <t>CEDRICK TANGWO</t>
  </si>
  <si>
    <t>P058416677949U</t>
  </si>
  <si>
    <t>RACHITOU</t>
  </si>
  <si>
    <t>ŒUVRES CARITATIVES</t>
  </si>
  <si>
    <t>M032416681003P</t>
  </si>
  <si>
    <t>FRATERNITÉ DES ALUMNI DE MBOCKULU</t>
  </si>
  <si>
    <t>FAM</t>
  </si>
  <si>
    <t>P109818145107U</t>
  </si>
  <si>
    <t>M012618319706B</t>
  </si>
  <si>
    <t>EPTERION GROUP SARL</t>
  </si>
  <si>
    <t>ACTIVITES DE SERVICES AUX ENTREPRISES/Restaurant non classé</t>
  </si>
  <si>
    <t>P055912434570W</t>
  </si>
  <si>
    <t>EPEY SINKE SAMUEL</t>
  </si>
  <si>
    <t>P122017545880Z</t>
  </si>
  <si>
    <t>MALLA EPSE TAKOUMBO ODETTE</t>
  </si>
  <si>
    <t>P108618403269R</t>
  </si>
  <si>
    <t>FOTIO FOPA</t>
  </si>
  <si>
    <t>CHRISTIAN GYSLIN</t>
  </si>
  <si>
    <t>P098817809303E</t>
  </si>
  <si>
    <t>MFONA</t>
  </si>
  <si>
    <t>XAVERIE NADEGE</t>
  </si>
  <si>
    <t>P079717974867Z</t>
  </si>
  <si>
    <t>NAGNAND ISA AMANDINE</t>
  </si>
  <si>
    <t>P108517834957Z</t>
  </si>
  <si>
    <t>MASSOSSO NJOH Épouse QUASHIE</t>
  </si>
  <si>
    <t>MARIE EDITH</t>
  </si>
  <si>
    <t>M042217298246H</t>
  </si>
  <si>
    <t>SOLIDARITY HEALTH CENTER COMPANY LIMITED</t>
  </si>
  <si>
    <t>SHC.CO.LTD</t>
  </si>
  <si>
    <t>P107800396087D</t>
  </si>
  <si>
    <t>TIATSAP GOULA</t>
  </si>
  <si>
    <t>P089117731131D</t>
  </si>
  <si>
    <t>ZHOU XIAOJIAN</t>
  </si>
  <si>
    <t>ETS ZHOU XIAOJIAN</t>
  </si>
  <si>
    <t>M081317232153B</t>
  </si>
  <si>
    <t>EP AKOK-MAKA</t>
  </si>
  <si>
    <t>P117417810579U</t>
  </si>
  <si>
    <t>WAMBA TEGANG</t>
  </si>
  <si>
    <t>P018818346482L</t>
  </si>
  <si>
    <t>saddam</t>
  </si>
  <si>
    <t>P078418415173S</t>
  </si>
  <si>
    <t>NZOTSI TEMGOUA</t>
  </si>
  <si>
    <t>P108712088852D</t>
  </si>
  <si>
    <t>MOUWA EDWIGE SANDRINE</t>
  </si>
  <si>
    <t>M091818022639U</t>
  </si>
  <si>
    <t>AFRICAN NATIONS AMATEUR DEVELOPEMENT ASSOCIATION</t>
  </si>
  <si>
    <t>ANADA</t>
  </si>
  <si>
    <t>P028018274465P</t>
  </si>
  <si>
    <t>BOUFING</t>
  </si>
  <si>
    <t>P029217162359C</t>
  </si>
  <si>
    <t>EPHESIANS NKWAN</t>
  </si>
  <si>
    <t>KOMBONE</t>
  </si>
  <si>
    <t>P039918321327R</t>
  </si>
  <si>
    <t>MFESSE MENGUE</t>
  </si>
  <si>
    <t>MARCELLINE PATRICIA</t>
  </si>
  <si>
    <t>P019312281538W</t>
  </si>
  <si>
    <t>FOTSING TCHIENDJOU</t>
  </si>
  <si>
    <t>INFIRMIER DIPLOME</t>
  </si>
  <si>
    <t>P079216383102C</t>
  </si>
  <si>
    <t>BAD NGO'O</t>
  </si>
  <si>
    <t>P117416614559F</t>
  </si>
  <si>
    <t>NGUELE EDOA</t>
  </si>
  <si>
    <t>REGIE PUBLICITAIRE/ COMMUNICATION</t>
  </si>
  <si>
    <t>M102417151469F</t>
  </si>
  <si>
    <t>JIMIT MARKETING AND COMMUNICATION AGENCY</t>
  </si>
  <si>
    <t>P029416273453G</t>
  </si>
  <si>
    <t>TASAR</t>
  </si>
  <si>
    <t>ERON</t>
  </si>
  <si>
    <t>P018518353744X</t>
  </si>
  <si>
    <t>P089617691138T</t>
  </si>
  <si>
    <t>P047700354959Q</t>
  </si>
  <si>
    <t>SAMOBEU FOTSIN ALAIN MARTIAL</t>
  </si>
  <si>
    <t>SAMOBEU FOTSIN</t>
  </si>
  <si>
    <t>LIQUOR VENDOR</t>
  </si>
  <si>
    <t>P096016618783W</t>
  </si>
  <si>
    <t>BENYINGMEH</t>
  </si>
  <si>
    <t>MATHIAS LANEH,</t>
  </si>
  <si>
    <t>P014517163021T</t>
  </si>
  <si>
    <t>NOUPEPLIE</t>
  </si>
  <si>
    <t>COMMERCE GENERAL - PRESTATIONS DE SERVICES - IMPORT/ EXPORT</t>
  </si>
  <si>
    <t>CORDONNERIE MINUTE</t>
  </si>
  <si>
    <t>P017612088950H</t>
  </si>
  <si>
    <t>KEUMOE HERVE</t>
  </si>
  <si>
    <t>ETS KEUMOE HERVE</t>
  </si>
  <si>
    <t>P018417933750A</t>
  </si>
  <si>
    <t>MATAKOU GAKAM</t>
  </si>
  <si>
    <t>P069117961889T</t>
  </si>
  <si>
    <t>TATMI</t>
  </si>
  <si>
    <t>AXEL ROMEO</t>
  </si>
  <si>
    <t>P109617584227R</t>
  </si>
  <si>
    <t>OKOBI</t>
  </si>
  <si>
    <t>CHRISTIAN OKAI</t>
  </si>
  <si>
    <t>INTERMÉDIAIRE DE VENTE BILLETS D'AVION</t>
  </si>
  <si>
    <t>P057800534034Q</t>
  </si>
  <si>
    <t>MANDJI SUZANNE</t>
  </si>
  <si>
    <t>ETS DEGLORY CENTER</t>
  </si>
  <si>
    <t>P017118590177D</t>
  </si>
  <si>
    <t>P028114541491Z</t>
  </si>
  <si>
    <t>VIVIANNE ROBINCE</t>
  </si>
  <si>
    <t>P127816034656A</t>
  </si>
  <si>
    <t>LENO</t>
  </si>
  <si>
    <t>P118217074004U</t>
  </si>
  <si>
    <t>KAMGUE FONGUE.NADINE ARANCE.</t>
  </si>
  <si>
    <t>P017316711510D</t>
  </si>
  <si>
    <t>KAGONBE TEMOTHEE</t>
  </si>
  <si>
    <t>P017900413584L</t>
  </si>
  <si>
    <t>HERVE MICHEL</t>
  </si>
  <si>
    <t>M032517658956J</t>
  </si>
  <si>
    <t>INTELLI-ART CONSULTING</t>
  </si>
  <si>
    <t>SANTE NUMÉRIQUE ET INFORMATIQUE/EXPERTISE EN INGÉNIERIE/</t>
  </si>
  <si>
    <t>P059212351367J</t>
  </si>
  <si>
    <t>FOTSING JOVANIE MARTIAL</t>
  </si>
  <si>
    <t>AMENAGEMENT ET DEVELOPPEMENT</t>
  </si>
  <si>
    <t>M122316413224Q</t>
  </si>
  <si>
    <t>PROGRAMME D'AMENAGEMENT ET DE DEVELOPPEMENT INTEGRE DE LA BOUCLE MINIERE DU DJA ET DE LA ZONE FRONTALIERE ADJACENTE .</t>
  </si>
  <si>
    <t>PADI-DJA</t>
  </si>
  <si>
    <t>P128517821301J</t>
  </si>
  <si>
    <t>MAIGA  MAHAMADOU  ABDOULAYE</t>
  </si>
  <si>
    <t>CLUB ELIAS</t>
  </si>
  <si>
    <t>P037917660663D</t>
  </si>
  <si>
    <t>MENGUE OLAMA</t>
  </si>
  <si>
    <t>M032217187231G</t>
  </si>
  <si>
    <t>BADOED LTD</t>
  </si>
  <si>
    <t>P088716719558G</t>
  </si>
  <si>
    <t>JOHN LITUTE</t>
  </si>
  <si>
    <t>P128218314802M</t>
  </si>
  <si>
    <t>P047812376112Q</t>
  </si>
  <si>
    <t>TCHINDA AEMELLE EDUGE</t>
  </si>
  <si>
    <t>P122015702783C</t>
  </si>
  <si>
    <t>BRILLANT MARTIN</t>
  </si>
  <si>
    <t>M032316064624J</t>
  </si>
  <si>
    <t>ASSOCIATION DES MAMANS POUR L'ACCOMPAGNEMENT DES JEUNES BASKETTEURS</t>
  </si>
  <si>
    <t>AMAJB</t>
  </si>
  <si>
    <t>P038218583851A</t>
  </si>
  <si>
    <t>MIH</t>
  </si>
  <si>
    <t>VENASIUS NSOM</t>
  </si>
  <si>
    <t>P079517175857Q</t>
  </si>
  <si>
    <t>LILIANNE FRANKA NLUA</t>
  </si>
  <si>
    <t>M082417023378U</t>
  </si>
  <si>
    <t>ETS KUETE ET FILS</t>
  </si>
  <si>
    <t>KUETE JULES PATRICK</t>
  </si>
  <si>
    <t>P108216331147M</t>
  </si>
  <si>
    <t>JOCELAIN</t>
  </si>
  <si>
    <t>P127400363648H</t>
  </si>
  <si>
    <t>KAMGANG GUILLAUME</t>
  </si>
  <si>
    <t>(ETS KG)</t>
  </si>
  <si>
    <t>M012517547386L</t>
  </si>
  <si>
    <t>SOLUTION SERVICE SARL</t>
  </si>
  <si>
    <t>P018112716765C</t>
  </si>
  <si>
    <t>CHEZ NANA</t>
  </si>
  <si>
    <t>P058117900036J</t>
  </si>
  <si>
    <t>VENTE  HABITS</t>
  </si>
  <si>
    <t>P077812623656N</t>
  </si>
  <si>
    <t>MFOUT  PASMA</t>
  </si>
  <si>
    <t>P099318144774X</t>
  </si>
  <si>
    <t>ROLAND ITAMBI OYEBOG</t>
  </si>
  <si>
    <t>General commerce, contracts and supplies, sales of drinks, real estate, transportation services, logistics, agriculture, import and export</t>
  </si>
  <si>
    <t>P018717807144P</t>
  </si>
  <si>
    <t>YAPCHAN</t>
  </si>
  <si>
    <t>P014614355892A</t>
  </si>
  <si>
    <t>KOUGOUM EPSEE KENGMENI</t>
  </si>
  <si>
    <t>M011400048274P</t>
  </si>
  <si>
    <t>SOPPEDIS SARL</t>
  </si>
  <si>
    <t>M062517788022F</t>
  </si>
  <si>
    <t>YES LOGISTIQUE SARL</t>
  </si>
  <si>
    <t>YES</t>
  </si>
  <si>
    <t>P106912336292Y</t>
  </si>
  <si>
    <t>POUOMOGUE KAMDEM JEANNETTE</t>
  </si>
  <si>
    <t>POUOMOGUE KAMDEM</t>
  </si>
  <si>
    <t>P015516805705K</t>
  </si>
  <si>
    <t>EPIA MANFRED (ETS PIA MANFRED)</t>
  </si>
  <si>
    <t>TCPS</t>
  </si>
  <si>
    <t>ARTISTE PLASTICIEN</t>
  </si>
  <si>
    <t>P078016578164Z</t>
  </si>
  <si>
    <t>TABEKWENG TALELE</t>
  </si>
  <si>
    <t>GEORGES DESIRE</t>
  </si>
  <si>
    <t>P079117963906Y</t>
  </si>
  <si>
    <t>M070415177112D</t>
  </si>
  <si>
    <t>GIC DES AGRICULTEURS DE ZIMA MERE</t>
  </si>
  <si>
    <t>GIC AZIM</t>
  </si>
  <si>
    <t>M122016615577G</t>
  </si>
  <si>
    <t>SOCIÉTÉ COOPÉRATIVE SIMPLIFIÉE DES PRODUCTEURS DE COTON DE MAHOULA</t>
  </si>
  <si>
    <t>SCOOPS MAH</t>
  </si>
  <si>
    <t>P098916824188X</t>
  </si>
  <si>
    <t>ENDOM PHILEMON</t>
  </si>
  <si>
    <t>P117418263883P</t>
  </si>
  <si>
    <t>KENMOE EPSE KOUTCHOU</t>
  </si>
  <si>
    <t>M012317904750X</t>
  </si>
  <si>
    <t>GIBE</t>
  </si>
  <si>
    <t>AGRICULTURE, ÉLEVAGE</t>
  </si>
  <si>
    <t>P117917643893E</t>
  </si>
  <si>
    <t>MAKA TADIE</t>
  </si>
  <si>
    <t>P118616339833E</t>
  </si>
  <si>
    <t>AMBOLMO</t>
  </si>
  <si>
    <t>SYLVAIN PATRICK</t>
  </si>
  <si>
    <t>P099017883661U</t>
  </si>
  <si>
    <t>EKENGLO MEM</t>
  </si>
  <si>
    <t>P026716227964Z</t>
  </si>
  <si>
    <t>KOUDEM HORTENSE FLORE MICHELINE</t>
  </si>
  <si>
    <t>M010617777786G</t>
  </si>
  <si>
    <t>GS MBENMONG</t>
  </si>
  <si>
    <t>P078318243413Q</t>
  </si>
  <si>
    <t>MOMASSO BITECK</t>
  </si>
  <si>
    <t>P059316873066Q</t>
  </si>
  <si>
    <t>NGWIENI TENKENG</t>
  </si>
  <si>
    <t>WINNIE MURIELLE</t>
  </si>
  <si>
    <t>P066012283586A</t>
  </si>
  <si>
    <t>''ETS HUSSEIN''</t>
  </si>
  <si>
    <t>P109112568332L</t>
  </si>
  <si>
    <t>NZEUKANG JOSETTE STEPHANIE</t>
  </si>
  <si>
    <t>STRUCTURATION DES ORGANISATIONS PAYSANNES</t>
  </si>
  <si>
    <t>M071917611931J</t>
  </si>
  <si>
    <t>CENTRE DE DEVELOPPEMENT DES COOPERATIVES DU CAMEROUN</t>
  </si>
  <si>
    <t>COOP-DEVELOPPEMENT</t>
  </si>
  <si>
    <t>CENTRE DE PROMOTION DE LA FEMME ET DE LA FAMILLE</t>
  </si>
  <si>
    <t>VENTES SOUS VÊTEMENTS</t>
  </si>
  <si>
    <t>P097818532266E</t>
  </si>
  <si>
    <t>PENE FRANCIS</t>
  </si>
  <si>
    <t>P109017065867Q</t>
  </si>
  <si>
    <t>NJENDE</t>
  </si>
  <si>
    <t>LAWRENCE TCHAMBA</t>
  </si>
  <si>
    <t>P017712145892U</t>
  </si>
  <si>
    <t>FOTIE MARKOU</t>
  </si>
  <si>
    <t>ROMUALD PAULIN</t>
  </si>
  <si>
    <t>Commerçants</t>
  </si>
  <si>
    <t>P046917489849M</t>
  </si>
  <si>
    <t>Keumo wamba</t>
  </si>
  <si>
    <t>Fabien</t>
  </si>
  <si>
    <t>P038218540282S</t>
  </si>
  <si>
    <t>NKALAK NOUMBISSIE</t>
  </si>
  <si>
    <t>M112217765005B</t>
  </si>
  <si>
    <t>EMERGENCE TRANSPORT CAMEROUN (EMERTRANSCAM) SARL</t>
  </si>
  <si>
    <t>P037817763463U</t>
  </si>
  <si>
    <t>Alliance Erick</t>
  </si>
  <si>
    <t>P118516808069A</t>
  </si>
  <si>
    <t>NSEU EPOPA</t>
  </si>
  <si>
    <t>FERDINAND BOTIS</t>
  </si>
  <si>
    <t>P017018150741G</t>
  </si>
  <si>
    <t>MAHAMADOU MOUSSA</t>
  </si>
  <si>
    <t>P049917728072U</t>
  </si>
  <si>
    <t>CLARIS WEH</t>
  </si>
  <si>
    <t>M022517747945X</t>
  </si>
  <si>
    <t>CERCLE DES ADULTES SOLIDAIRES</t>
  </si>
  <si>
    <t>P047500429297G</t>
  </si>
  <si>
    <t>MBAH HENRY MBACHAN</t>
  </si>
  <si>
    <t>PRESTATIONS DE SERVICES, NEGOCE, COMMERCE GENERAL</t>
  </si>
  <si>
    <t>P117216903034Z</t>
  </si>
  <si>
    <t>MBALLA MBAZOA EPOUSE MOMHA MARTHE</t>
  </si>
  <si>
    <t>(ETS MARTHA SERVICES PLUS)</t>
  </si>
  <si>
    <t>P068817526551Y</t>
  </si>
  <si>
    <t>KEMPENI SOGLA</t>
  </si>
  <si>
    <t>JEASMINE SANDRINE</t>
  </si>
  <si>
    <t>M072316606896B</t>
  </si>
  <si>
    <t>TND GROUP SARL</t>
  </si>
  <si>
    <t>P068517768535C</t>
  </si>
  <si>
    <t>ambombo ayissi</t>
  </si>
  <si>
    <t>roseline</t>
  </si>
  <si>
    <t>P028118533150P</t>
  </si>
  <si>
    <t>GOUNOUE PONSI</t>
  </si>
  <si>
    <t>CARINE AIMEE</t>
  </si>
  <si>
    <t>P109917816109X</t>
  </si>
  <si>
    <t>SAID ABAKAR</t>
  </si>
  <si>
    <t>M052318254105S</t>
  </si>
  <si>
    <t>CARITAS SARL</t>
  </si>
  <si>
    <t>P029318566621H</t>
  </si>
  <si>
    <t>P038714718111Y</t>
  </si>
  <si>
    <t>TIEKAM FOTIE</t>
  </si>
  <si>
    <t>P048017735221H</t>
  </si>
  <si>
    <t>NGNIEPI TCHAKAM</t>
  </si>
  <si>
    <t>CHYMENE CAROLE</t>
  </si>
  <si>
    <t>P129316413297C</t>
  </si>
  <si>
    <t>TIMO HENGUE DORLYNE</t>
  </si>
  <si>
    <t>P109317647430X</t>
  </si>
  <si>
    <t>MICHEAL JORDAN</t>
  </si>
  <si>
    <t>P128912618796E</t>
  </si>
  <si>
    <t>MAFOUO NONGOSSO</t>
  </si>
  <si>
    <t>P018615689017Q</t>
  </si>
  <si>
    <t>JEAN JACK</t>
  </si>
  <si>
    <t>P038818092866A</t>
  </si>
  <si>
    <t>BIALA NDZANA</t>
  </si>
  <si>
    <t>P014516020354G</t>
  </si>
  <si>
    <t>MEFO EPSE LIENOU</t>
  </si>
  <si>
    <t>P015217275058H</t>
  </si>
  <si>
    <t>IMAKOUA EMAKOUA EP. MEDJALEU</t>
  </si>
  <si>
    <t>P018817150328A</t>
  </si>
  <si>
    <t>FROUMSIA</t>
  </si>
  <si>
    <t>P018917777918G</t>
  </si>
  <si>
    <t>DJEUTCHOU</t>
  </si>
  <si>
    <t>GENIE CIVIL.</t>
  </si>
  <si>
    <t>M072416970849W</t>
  </si>
  <si>
    <t>UNIVERSAL CORPORATION HOLDING BUSINESS PARTNER</t>
  </si>
  <si>
    <t>U.C.H.B.P SARL</t>
  </si>
  <si>
    <t>M062416836498U</t>
  </si>
  <si>
    <t>SOCIETE CAMEROUNAISE DE FORAGE SARL U</t>
  </si>
  <si>
    <t>SOCAFOR SARL U</t>
  </si>
  <si>
    <t>P099117105155P</t>
  </si>
  <si>
    <t>FAUYEM DOUANLA</t>
  </si>
  <si>
    <t>P116412150442J</t>
  </si>
  <si>
    <t>P079217494317R</t>
  </si>
  <si>
    <t>TALLA DZONDE</t>
  </si>
  <si>
    <t>P079218081037G</t>
  </si>
  <si>
    <t>ABEDENA ABEGOUMEGNE</t>
  </si>
  <si>
    <t>JEAN PIERRE DOUDOU</t>
  </si>
  <si>
    <t>P079118584459P</t>
  </si>
  <si>
    <t>NWANCHA</t>
  </si>
  <si>
    <t>GLORY MAMBO</t>
  </si>
  <si>
    <t>P078614441749N</t>
  </si>
  <si>
    <t>MENYE ZOMO</t>
  </si>
  <si>
    <t>P019915255500U</t>
  </si>
  <si>
    <t>NKOUAWA</t>
  </si>
  <si>
    <t>P039616777559H</t>
  </si>
  <si>
    <t>TELEMING MANEDI</t>
  </si>
  <si>
    <t>YOLANDE MELISSA</t>
  </si>
  <si>
    <t>P047917143830X</t>
  </si>
  <si>
    <t>BIH ABAH MAVIS</t>
  </si>
  <si>
    <t>P087317306644M</t>
  </si>
  <si>
    <t>KUE SIGHE EPOUSE TETDA</t>
  </si>
  <si>
    <t>P057017455182H</t>
  </si>
  <si>
    <t>TAKEDAM TCHAPTCHET</t>
  </si>
  <si>
    <t>YVES LE BLOND</t>
  </si>
  <si>
    <t>P126317229897R</t>
  </si>
  <si>
    <t>MODJO EPSE SINKAM</t>
  </si>
  <si>
    <t>CHARLOTTE DESIRE ELISE</t>
  </si>
  <si>
    <t>P107117924400S</t>
  </si>
  <si>
    <t>CLAIRE FILOMENE</t>
  </si>
  <si>
    <t>M111412174521D</t>
  </si>
  <si>
    <t>MID WEST INSURANCE LIMITED SARL</t>
  </si>
  <si>
    <t>MWIL</t>
  </si>
  <si>
    <t>PROMOTING DIGITAL LITERACY</t>
  </si>
  <si>
    <t>M122117458193K</t>
  </si>
  <si>
    <t>DIGITAL EDUCATION FOR ALL</t>
  </si>
  <si>
    <t>DIGITALEDU</t>
  </si>
  <si>
    <t>M092116479673Q</t>
  </si>
  <si>
    <t>EAGLE ENGINEERING BTP</t>
  </si>
  <si>
    <t>MAÎTRISE D'OEUVRES DANS LE GÉNIE CIVIL,FOURNITURES MATÉRIELS INDUSTRIELS....</t>
  </si>
  <si>
    <t>P018418269861L</t>
  </si>
  <si>
    <t>NGUEMGNO FOTSO</t>
  </si>
  <si>
    <t>P015700471791Y</t>
  </si>
  <si>
    <t>WOPYEB</t>
  </si>
  <si>
    <t>P077816873250P</t>
  </si>
  <si>
    <t>FRANÇOISE DIDO</t>
  </si>
  <si>
    <t>P017417085019R</t>
  </si>
  <si>
    <t>P070216251654F</t>
  </si>
  <si>
    <t>GOODLUCK UKA IBE</t>
  </si>
  <si>
    <t>P017912467020S</t>
  </si>
  <si>
    <t>MARTIAL ARSENE</t>
  </si>
  <si>
    <t>P029012285349B</t>
  </si>
  <si>
    <t>SONKWA ELVIS</t>
  </si>
  <si>
    <t>P109117600856A</t>
  </si>
  <si>
    <t>P049116599198W</t>
  </si>
  <si>
    <t>NKWANGANG GILBERT</t>
  </si>
  <si>
    <t>P016016935824J</t>
  </si>
  <si>
    <t>FEH VICTOR</t>
  </si>
  <si>
    <t>P079418329670L</t>
  </si>
  <si>
    <t>M092117522049J</t>
  </si>
  <si>
    <t>MAYOH SALOMON JULIEN</t>
  </si>
  <si>
    <t>ETS CETRA SERVICES</t>
  </si>
  <si>
    <t>P088016297623H</t>
  </si>
  <si>
    <t>CATHERINE MARLYSE</t>
  </si>
  <si>
    <t>P017017167242C</t>
  </si>
  <si>
    <t>DJIADEU NGUELE</t>
  </si>
  <si>
    <t>LEVIS AUSTIN</t>
  </si>
  <si>
    <t>P078516807527E</t>
  </si>
  <si>
    <t>TEUFACK NGUEFACK</t>
  </si>
  <si>
    <t>NADINE PAULETTE</t>
  </si>
  <si>
    <t>P057812724950M</t>
  </si>
  <si>
    <t>P057317908789Y</t>
  </si>
  <si>
    <t>P046318066914D</t>
  </si>
  <si>
    <t>YUITCHEU</t>
  </si>
  <si>
    <t>P038217821714D</t>
  </si>
  <si>
    <t>MOGUEM KUATE</t>
  </si>
  <si>
    <t>M022118481927F</t>
  </si>
  <si>
    <t>ALKEBULAN CAMEROUN</t>
  </si>
  <si>
    <t>P049518508703N</t>
  </si>
  <si>
    <t>NYIMAH</t>
  </si>
  <si>
    <t>NINA KONGNYUY</t>
  </si>
  <si>
    <t>P036918190703N</t>
  </si>
  <si>
    <t>P108217288936L</t>
  </si>
  <si>
    <t>NDALI TECLAIRE EPSE MBOM</t>
  </si>
  <si>
    <t>ETS LA MARTINIERE</t>
  </si>
  <si>
    <t>P107518354176T</t>
  </si>
  <si>
    <t>P087617943398C</t>
  </si>
  <si>
    <t>NJITCHE   LOWE</t>
  </si>
  <si>
    <t>P038317321242L</t>
  </si>
  <si>
    <t>PEMBENDAP NSANGOU</t>
  </si>
  <si>
    <t>MOUNTESSOU</t>
  </si>
  <si>
    <t>P036818304406H</t>
  </si>
  <si>
    <t>JEAN PATRICE NNA</t>
  </si>
  <si>
    <t>M041411686427X</t>
  </si>
  <si>
    <t>STE SHAMMAH GLOBAL</t>
  </si>
  <si>
    <t>M110317241104L</t>
  </si>
  <si>
    <t>EP MOKOLO IV</t>
  </si>
  <si>
    <t>P019317932117G</t>
  </si>
  <si>
    <t>WAKUNA</t>
  </si>
  <si>
    <t>CYDONIE</t>
  </si>
  <si>
    <t>P080018351596D</t>
  </si>
  <si>
    <t>DJEUGOUE NDJOMATCHOUA</t>
  </si>
  <si>
    <t>P098918371286W</t>
  </si>
  <si>
    <t>PRISO MOUSSIMA</t>
  </si>
  <si>
    <t>M112518186806U</t>
  </si>
  <si>
    <t>ECU WORLDWIDE CAMEROUN</t>
  </si>
  <si>
    <t>ECU</t>
  </si>
  <si>
    <t>P026817610344U</t>
  </si>
  <si>
    <t>MATCHEU EPSE KAMNANG</t>
  </si>
  <si>
    <t>P016000356014J</t>
  </si>
  <si>
    <t>Vente gaz domestique</t>
  </si>
  <si>
    <t>P095700064796F</t>
  </si>
  <si>
    <t>Liegue Elisabeth</t>
  </si>
  <si>
    <t>Ets liegue elisabeth</t>
  </si>
  <si>
    <t>PISCICULTURE/AGRICULTURE</t>
  </si>
  <si>
    <t>M052318203293F</t>
  </si>
  <si>
    <t>MBAM FUTUR PRODUCTION SARL</t>
  </si>
  <si>
    <t>MBAFPRO SARL</t>
  </si>
  <si>
    <t>P027818005441Z</t>
  </si>
  <si>
    <t>P039217740490B</t>
  </si>
  <si>
    <t>WILLY FRANCK</t>
  </si>
  <si>
    <t>P018016053358L</t>
  </si>
  <si>
    <t>P086817879175M</t>
  </si>
  <si>
    <t>YOUMI</t>
  </si>
  <si>
    <t>P056700478904C</t>
  </si>
  <si>
    <t>SIMENI</t>
  </si>
  <si>
    <t>P010018345549E</t>
  </si>
  <si>
    <t>P047412705958B</t>
  </si>
  <si>
    <t>ASANGA YUNENNUI</t>
  </si>
  <si>
    <t>ROLAND JOB</t>
  </si>
  <si>
    <t>M050917245301A</t>
  </si>
  <si>
    <t>AMICALE DES PERSONNELS DES ENSEIGNEMENTS SECONDAIRES DE LA REGION DE L'OUEST</t>
  </si>
  <si>
    <t>APESRO</t>
  </si>
  <si>
    <t>PROMOVOIR LA CULTURE BANSOA</t>
  </si>
  <si>
    <t>M072317574846C</t>
  </si>
  <si>
    <t>FESTIVAL CULTUREL BANSOA</t>
  </si>
  <si>
    <t>P029817752341E</t>
  </si>
  <si>
    <t>MANELEMO</t>
  </si>
  <si>
    <t>P069017787955M</t>
  </si>
  <si>
    <t>NGO DJON EPSE MBILLA</t>
  </si>
  <si>
    <t>P010117585304W</t>
  </si>
  <si>
    <t>KOUMEKA WAMBA</t>
  </si>
  <si>
    <t>P015812483342P</t>
  </si>
  <si>
    <t>AFOM MEYE EPSEE MINKO</t>
  </si>
  <si>
    <t>P109016098589T</t>
  </si>
  <si>
    <t>WASSIKYE GBATOKOU</t>
  </si>
  <si>
    <t>P078618497685D</t>
  </si>
  <si>
    <t>P019417851318C</t>
  </si>
  <si>
    <t>ELHAJ DAOUDA</t>
  </si>
  <si>
    <t>P037817712959N</t>
  </si>
  <si>
    <t>P118317563086Q</t>
  </si>
  <si>
    <t>JULIUS BAYE</t>
  </si>
  <si>
    <t>M012217082901J</t>
  </si>
  <si>
    <t>ATLC GROUP ENTERPRISE</t>
  </si>
  <si>
    <t>ATLC GROUP</t>
  </si>
  <si>
    <t>COMMERCE GÉNÉRAL, PRESTATIONS DE SERVICES ET REPRÉSENTATION</t>
  </si>
  <si>
    <t>P048416125823D</t>
  </si>
  <si>
    <t>P058517138954Y</t>
  </si>
  <si>
    <t>TIKAMLE THEOPHILE</t>
  </si>
  <si>
    <t>P068217698029A</t>
  </si>
  <si>
    <t>NGO NJOCK EPOUSE NGOCK</t>
  </si>
  <si>
    <t>CRESENCE PRUDENCE</t>
  </si>
  <si>
    <t>DREAMS LOGISTIQUE</t>
  </si>
  <si>
    <t>P049216247221P</t>
  </si>
  <si>
    <t>NCHOUWAT CHERIF</t>
  </si>
  <si>
    <t>SOULEMANE SANKARA</t>
  </si>
  <si>
    <t>APPRENTIS</t>
  </si>
  <si>
    <t>P110217036130D</t>
  </si>
  <si>
    <t>NJAH LIZETTE AJUH</t>
  </si>
  <si>
    <t>M052416833484C</t>
  </si>
  <si>
    <t>SUCCESSION MONGOSSO'O GUILLAUME ALEXANDRE</t>
  </si>
  <si>
    <t>M052517741992L</t>
  </si>
  <si>
    <t>MKLG SARL</t>
  </si>
  <si>
    <t>P015600069177L</t>
  </si>
  <si>
    <t>MBANGO ALBERTINE</t>
  </si>
  <si>
    <t>P018217937686A</t>
  </si>
  <si>
    <t>P077617885055Y</t>
  </si>
  <si>
    <t>ARA FRANCIS</t>
  </si>
  <si>
    <t>(A.F)</t>
  </si>
  <si>
    <t>CONGRÉGATION RELIGIEUSE</t>
  </si>
  <si>
    <t>M089215124527E</t>
  </si>
  <si>
    <t>CONGREGATION DES SOEURS DE SAINTE MARIE DE NAMUR</t>
  </si>
  <si>
    <t>M072316411609D</t>
  </si>
  <si>
    <t>COLLEGE TECHNIQUE BILINGUE NJOYA ET THERESA</t>
  </si>
  <si>
    <t>P038916474283C</t>
  </si>
  <si>
    <t>NGONO MARIE NOËLLE</t>
  </si>
  <si>
    <t>P045715685175P</t>
  </si>
  <si>
    <t>NGUEBON</t>
  </si>
  <si>
    <t>LOTH</t>
  </si>
  <si>
    <t>P068117364059X</t>
  </si>
  <si>
    <t>RABIOU IBRAHIM</t>
  </si>
  <si>
    <t>P028118023716G</t>
  </si>
  <si>
    <t>NGONO BALLA</t>
  </si>
  <si>
    <t>M092015195913G</t>
  </si>
  <si>
    <t>BOULANGERIE PATISSERIE LA FUSION SARL</t>
  </si>
  <si>
    <t>( BPF SARL )</t>
  </si>
  <si>
    <t>M072517854868H</t>
  </si>
  <si>
    <t>NOUVELLE TÉLÉVISION AFRICAINE SARL</t>
  </si>
  <si>
    <t>NTA SARL</t>
  </si>
  <si>
    <t>P129317677800B</t>
  </si>
  <si>
    <t>IRENE ANGWI ACHO EPOUSE LUKONG</t>
  </si>
  <si>
    <t>P018216988980E</t>
  </si>
  <si>
    <t>P118312172613U</t>
  </si>
  <si>
    <t>AMADOU MBASSI</t>
  </si>
  <si>
    <t>P078817771380X</t>
  </si>
  <si>
    <t>ELI ABDOULAYE</t>
  </si>
  <si>
    <t>P122015414067B</t>
  </si>
  <si>
    <t>TCHOMTCHOUA ZEPHYRIN</t>
  </si>
  <si>
    <t>P049818156976S</t>
  </si>
  <si>
    <t>HASSANA.</t>
  </si>
  <si>
    <t>P058517909062K</t>
  </si>
  <si>
    <t>OROCK GLADYS ARREY</t>
  </si>
  <si>
    <t>P076900453966X</t>
  </si>
  <si>
    <t>HEUGA</t>
  </si>
  <si>
    <t>M059017339717Z</t>
  </si>
  <si>
    <t>CAMEROON BAPTIST CONVENTION</t>
  </si>
  <si>
    <t>P037717818857D</t>
  </si>
  <si>
    <t>P020318048494R</t>
  </si>
  <si>
    <t>WOUETCHOUA</t>
  </si>
  <si>
    <t>ALEX FRANCKLIN</t>
  </si>
  <si>
    <t>P047012483545Y</t>
  </si>
  <si>
    <t>JIEYEM EPSE NGANDJUI</t>
  </si>
  <si>
    <t>M022317969215W</t>
  </si>
  <si>
    <t>SOCIETE QUINCAILLERIE FOLEPE SARL</t>
  </si>
  <si>
    <t>P129918284047J</t>
  </si>
  <si>
    <t>NGO BANACK EPSE EBOUE ODILE</t>
  </si>
  <si>
    <t>( ETS LE GUINAROU)</t>
  </si>
  <si>
    <t>P039417842497J</t>
  </si>
  <si>
    <t>MUDASIRU FONYUY</t>
  </si>
  <si>
    <t>M030900027173N</t>
  </si>
  <si>
    <t>DIVERSITY MANAGEMENT CONSULTING LTD</t>
  </si>
  <si>
    <t>"DMC"LTD</t>
  </si>
  <si>
    <t>P018217702251A</t>
  </si>
  <si>
    <t>HAROUNA YAOUBA</t>
  </si>
  <si>
    <t>P087615975041X</t>
  </si>
  <si>
    <t>NDEMA MOUSSA</t>
  </si>
  <si>
    <t>JEAN BLACK AUGUSTE</t>
  </si>
  <si>
    <t>P069717345754D</t>
  </si>
  <si>
    <t>TAMBIA ANNABEL</t>
  </si>
  <si>
    <t>BELEKE</t>
  </si>
  <si>
    <t>M102217742357T</t>
  </si>
  <si>
    <t>MONTAGE ET SERVICE</t>
  </si>
  <si>
    <t>M.S</t>
  </si>
  <si>
    <t>P129417763483U</t>
  </si>
  <si>
    <t>SHURI NOELLA KEKAH</t>
  </si>
  <si>
    <t>P107518303804M</t>
  </si>
  <si>
    <t>AMINETOU NGBATKOM</t>
  </si>
  <si>
    <t>PUMIEKONE</t>
  </si>
  <si>
    <t>M100600021993U</t>
  </si>
  <si>
    <t>STE "J.M.D.S" INTERNATIONAL SARL</t>
  </si>
  <si>
    <t>STE "J.M.D.S" INTERNATIONAL</t>
  </si>
  <si>
    <t>P019717015143D</t>
  </si>
  <si>
    <t>KUETE ARCHILLE</t>
  </si>
  <si>
    <t>P057912115026S</t>
  </si>
  <si>
    <t>FOTIO SOGBOU EPSE FOKOUAFOT</t>
  </si>
  <si>
    <t>FOTIO SOGBOU EPSE FOKOUA</t>
  </si>
  <si>
    <t>M021812678661E</t>
  </si>
  <si>
    <t>SOCIÉTÉ BIO-CONSTRUCTION SARL</t>
  </si>
  <si>
    <t>SOCIETE BIO-CONSTRUCTION SARL</t>
  </si>
  <si>
    <t>P099817095646Q</t>
  </si>
  <si>
    <t>ENEME CYNETIA</t>
  </si>
  <si>
    <t>M124916148458B</t>
  </si>
  <si>
    <t>SUCCESSION MANGA AKWA THOMAS</t>
  </si>
  <si>
    <t>P107512568023C</t>
  </si>
  <si>
    <t>DEFFO IGNACE GILBERT ABLA</t>
  </si>
  <si>
    <t>P089617842268Z</t>
  </si>
  <si>
    <t>MAFODJIEU</t>
  </si>
  <si>
    <t>REINE MICLAIR</t>
  </si>
  <si>
    <t>P070016664755X</t>
  </si>
  <si>
    <t>KAMDOUM DJEUTCHA</t>
  </si>
  <si>
    <t>LAURENT FABIEN</t>
  </si>
  <si>
    <t>P097616109812Y</t>
  </si>
  <si>
    <t>P086900195106T</t>
  </si>
  <si>
    <t>DJIBRILLA BARE</t>
  </si>
  <si>
    <t>P059016660241K</t>
  </si>
  <si>
    <t>MEGNE TABA</t>
  </si>
  <si>
    <t>LUCIS CLAIRE</t>
  </si>
  <si>
    <t>M102518146503D</t>
  </si>
  <si>
    <t>GENERAL TRAVEL &amp; SERVICES</t>
  </si>
  <si>
    <t>COMPANY LIMITE</t>
  </si>
  <si>
    <t>VENTE DU MATERIEL DE PECHE</t>
  </si>
  <si>
    <t>P078812698870R</t>
  </si>
  <si>
    <t>OZOKOLO</t>
  </si>
  <si>
    <t>CHUKWUDI EMMANUEL</t>
  </si>
  <si>
    <t>P047214379516K</t>
  </si>
  <si>
    <t>BLAISE DAMARIS</t>
  </si>
  <si>
    <t>P028918180686X</t>
  </si>
  <si>
    <t>WEMBEY KOAGNE</t>
  </si>
  <si>
    <t>CORALIE DOLLY</t>
  </si>
  <si>
    <t>P079716866426B</t>
  </si>
  <si>
    <t>BOMAM SÍPORA</t>
  </si>
  <si>
    <t>CLAUDELLA</t>
  </si>
  <si>
    <t>P127416582423C</t>
  </si>
  <si>
    <t>MBELI SEBASTIEN</t>
  </si>
  <si>
    <t>P018417274309Q</t>
  </si>
  <si>
    <t>PEPOUNA MOUHAMED</t>
  </si>
  <si>
    <t>(ETS PMT)</t>
  </si>
  <si>
    <t>P017617273554W</t>
  </si>
  <si>
    <t>METUEPU ÉPOUSE MATONDO</t>
  </si>
  <si>
    <t>M011917711391A</t>
  </si>
  <si>
    <t>GOZE AND COMPANY SARL</t>
  </si>
  <si>
    <t>P108412784756Y</t>
  </si>
  <si>
    <t>THERESE SIDONIE</t>
  </si>
  <si>
    <t>P077212520231K</t>
  </si>
  <si>
    <t>YEFEU LEOCADIE LA BLONDE</t>
  </si>
  <si>
    <t>ETS VIDAPRO</t>
  </si>
  <si>
    <t>M111812727916E</t>
  </si>
  <si>
    <t>VIANLEU SARL</t>
  </si>
  <si>
    <t>P046715389303M</t>
  </si>
  <si>
    <t>P086400441137A</t>
  </si>
  <si>
    <t>NGO BONGLEBO EP BIYIK CECILE</t>
  </si>
  <si>
    <t>P109315306451U</t>
  </si>
  <si>
    <t>DOMGUIA WAMBO</t>
  </si>
  <si>
    <t>P048217669840L</t>
  </si>
  <si>
    <t>TCHINDA DJOUNDA</t>
  </si>
  <si>
    <t>ELECTRIEN INSTRUMENTALISTE</t>
  </si>
  <si>
    <t>P017618367122B</t>
  </si>
  <si>
    <t>FANDAI</t>
  </si>
  <si>
    <t>P097616351189Z</t>
  </si>
  <si>
    <t>P089418331339K</t>
  </si>
  <si>
    <t>SEVIDZEM BORIS BENTASHE</t>
  </si>
  <si>
    <t>M099600009768A</t>
  </si>
  <si>
    <t>COL.PRIV.CATH.ST CHARLES BORROMEE</t>
  </si>
  <si>
    <t>COLLEGE CHARLES BORROMEE</t>
  </si>
  <si>
    <t>P128615671701M</t>
  </si>
  <si>
    <t>NDENG A MESSIO</t>
  </si>
  <si>
    <t>P087712102723P</t>
  </si>
  <si>
    <t>KENGNI JONAS</t>
  </si>
  <si>
    <t>M011812675247C</t>
  </si>
  <si>
    <t>ANARO GROUP</t>
  </si>
  <si>
    <t>P068817545061R</t>
  </si>
  <si>
    <t>HAMA-ADAMA</t>
  </si>
  <si>
    <t>P067613912600U</t>
  </si>
  <si>
    <t>P098916339459E</t>
  </si>
  <si>
    <t>SEN SANI EPSE NGOMEN</t>
  </si>
  <si>
    <t>M122518311281C</t>
  </si>
  <si>
    <t>ELITE GROUP SARL</t>
  </si>
  <si>
    <t>P016100358866X</t>
  </si>
  <si>
    <t>MAMBADE GENEVIEVE</t>
  </si>
  <si>
    <t>P018618404028L</t>
  </si>
  <si>
    <t>MODOU MATAPA</t>
  </si>
  <si>
    <t>P120317424826R</t>
  </si>
  <si>
    <t>HAMASSANI</t>
  </si>
  <si>
    <t>P019515312844E</t>
  </si>
  <si>
    <t>P088517894942S</t>
  </si>
  <si>
    <t>OBIOHA EMMANUEL</t>
  </si>
  <si>
    <t>P018517452464C</t>
  </si>
  <si>
    <t>ONGONO NDZOMO VINCENT DE PAUL</t>
  </si>
  <si>
    <t>M121316238204N</t>
  </si>
  <si>
    <t>GROUPE D'INITIATIVE COMMUNE DES PRODUCTEURS AGRO-PASTORAUXDE DIANG</t>
  </si>
  <si>
    <t>GIC/ZOCKLINGANG</t>
  </si>
  <si>
    <t>P039013853606P</t>
  </si>
  <si>
    <t>MOHAMED ELTAZID</t>
  </si>
  <si>
    <t>P010717915865Q</t>
  </si>
  <si>
    <t>Langmi</t>
  </si>
  <si>
    <t>Mc Bride Yegha</t>
  </si>
  <si>
    <t>P097712379734L</t>
  </si>
  <si>
    <t>NNOMO NANGA ESTHER</t>
  </si>
  <si>
    <t>NNOMO NANGA</t>
  </si>
  <si>
    <t>P108417772076J</t>
  </si>
  <si>
    <t>P089717604098C</t>
  </si>
  <si>
    <t>TCHAGANG PIEGANG</t>
  </si>
  <si>
    <t>BRICE IVAN</t>
  </si>
  <si>
    <t>P019818037723G</t>
  </si>
  <si>
    <t>AFANA IBILE</t>
  </si>
  <si>
    <t>JOELLE GRACE</t>
  </si>
  <si>
    <t>P047617936345M</t>
  </si>
  <si>
    <t>TAGA FONKOU</t>
  </si>
  <si>
    <t>BRUNO (PROBUILD SOLUTION)</t>
  </si>
  <si>
    <t>M092217889658B</t>
  </si>
  <si>
    <t>ASSOCIATION DES HABITANTS DE BONENGOME</t>
  </si>
  <si>
    <t>MBOA BONENGOME</t>
  </si>
  <si>
    <t>VENTE DES PRODUITS DE BEAUTÉS</t>
  </si>
  <si>
    <t>P088112621050W</t>
  </si>
  <si>
    <t>P010118324634N</t>
  </si>
  <si>
    <t>NJIAGNI DONKENG</t>
  </si>
  <si>
    <t>P098715258968M</t>
  </si>
  <si>
    <t>MARLEINE</t>
  </si>
  <si>
    <t>P098817476397E</t>
  </si>
  <si>
    <t>MEKONTSOU. JULIN</t>
  </si>
  <si>
    <t>P058916466268E</t>
  </si>
  <si>
    <t>ARMIYA</t>
  </si>
  <si>
    <t>M022316731820L</t>
  </si>
  <si>
    <t>RESEAU LOCAL D'ECONOMIE SOCIALE ET SOLIDAIRE DE DOUALA 3</t>
  </si>
  <si>
    <t>RELESS DLA 3</t>
  </si>
  <si>
    <t>VENTES DES MEDICAMENTS (Ambulant)</t>
  </si>
  <si>
    <t>P019116811479X</t>
  </si>
  <si>
    <t>ABBA AMADA</t>
  </si>
  <si>
    <t>P059018009708B</t>
  </si>
  <si>
    <t>FRU YSIRK</t>
  </si>
  <si>
    <t>M012618311693H</t>
  </si>
  <si>
    <t>VENTURES 62 COMPANY LTD</t>
  </si>
  <si>
    <t>P069818332197H</t>
  </si>
  <si>
    <t>BRICE INTER CONSTRUCTION</t>
  </si>
  <si>
    <t>P099112552457M</t>
  </si>
  <si>
    <t>P036416424772J</t>
  </si>
  <si>
    <t>MENDOUA ELE</t>
  </si>
  <si>
    <t>P107117185107C</t>
  </si>
  <si>
    <t>EBAKO NKWELLE JOHN</t>
  </si>
  <si>
    <t>(EBAKO ENTERPRISE)</t>
  </si>
  <si>
    <t>P048012523599S</t>
  </si>
  <si>
    <t>ABDOULAYE IYONI</t>
  </si>
  <si>
    <t>P029518481355R</t>
  </si>
  <si>
    <t>NDOGNO</t>
  </si>
  <si>
    <t>PAMELLA LETISSIA</t>
  </si>
  <si>
    <t>P017716663681D</t>
  </si>
  <si>
    <t>SOWOPGUI</t>
  </si>
  <si>
    <t>P018517022497R</t>
  </si>
  <si>
    <t>DJOUAKA DONJIO</t>
  </si>
  <si>
    <t>LISETTE LAURE</t>
  </si>
  <si>
    <t>P096700075878J</t>
  </si>
  <si>
    <t>MVOGO MFOMO</t>
  </si>
  <si>
    <t>P078310983308T</t>
  </si>
  <si>
    <t>ZANGA ONAMBELE</t>
  </si>
  <si>
    <t>MARIE JEANNE LAURE</t>
  </si>
  <si>
    <t>P076417753635T</t>
  </si>
  <si>
    <t>Zounou epouse ketchouonzo</t>
  </si>
  <si>
    <t>VITRERIE ALUMINIUM</t>
  </si>
  <si>
    <t>P096612671873Z</t>
  </si>
  <si>
    <t>ASABA NDE</t>
  </si>
  <si>
    <t>P027918509732Z</t>
  </si>
  <si>
    <t>P055418011760M</t>
  </si>
  <si>
    <t>BOUNOUNOU JEAN MARIE</t>
  </si>
  <si>
    <t>(ETS L'EMERGENCE)</t>
  </si>
  <si>
    <t>P028117527485A</t>
  </si>
  <si>
    <t>MANJONG EDISON NDI</t>
  </si>
  <si>
    <t>M020400016463U</t>
  </si>
  <si>
    <t>MECACHAU INDUSTRIES CAM</t>
  </si>
  <si>
    <t>STE MCIC</t>
  </si>
  <si>
    <t>P127312332398R</t>
  </si>
  <si>
    <t>MAWAMBA DONFACK SOLANGE</t>
  </si>
  <si>
    <t>P090118329835K</t>
  </si>
  <si>
    <t>MOUNE DIMOUYA MARTINE</t>
  </si>
  <si>
    <t>P045718186061M</t>
  </si>
  <si>
    <t>FOUDA FOUDA</t>
  </si>
  <si>
    <t>P129917700506X</t>
  </si>
  <si>
    <t>MOUAFFO NDANGAH</t>
  </si>
  <si>
    <t>DIRECT GENERAL AGESFO</t>
  </si>
  <si>
    <t>P046200005137L</t>
  </si>
  <si>
    <t>KOUOMO</t>
  </si>
  <si>
    <t>M011912748796S</t>
  </si>
  <si>
    <t>NIAR SARL</t>
  </si>
  <si>
    <t>P087717888301W</t>
  </si>
  <si>
    <t>Mbong</t>
  </si>
  <si>
    <t>Fidelia</t>
  </si>
  <si>
    <t>P047912721815G</t>
  </si>
  <si>
    <t>TEUMOU EPOUSE NANFA</t>
  </si>
  <si>
    <t>M022318066133C</t>
  </si>
  <si>
    <t>EXPLORE MED SARL</t>
  </si>
  <si>
    <t>P067017218382W</t>
  </si>
  <si>
    <t>ROSE BAINOILLE</t>
  </si>
  <si>
    <t>P099617672916Z</t>
  </si>
  <si>
    <t>ZANG CHRISTELLE</t>
  </si>
  <si>
    <t>P090617618541H</t>
  </si>
  <si>
    <t>ANGOH FRANCGINE NDAMBI</t>
  </si>
  <si>
    <t>P047517836656L</t>
  </si>
  <si>
    <t>ACHONGWA ALINE ROGER</t>
  </si>
  <si>
    <t>ETS CLOVICAM</t>
  </si>
  <si>
    <t>P037913632802F</t>
  </si>
  <si>
    <t>NKENGOUM PAULIN</t>
  </si>
  <si>
    <t>P017817715540G</t>
  </si>
  <si>
    <t>TALLA JEAN BLAISE</t>
  </si>
  <si>
    <t>P099016631116B</t>
  </si>
  <si>
    <t>DJOUATSA DONFACK PHILOME</t>
  </si>
  <si>
    <t>P068412757639H</t>
  </si>
  <si>
    <t>NGASSA ONOMO</t>
  </si>
  <si>
    <t>RUPHINE CHRISTIANE</t>
  </si>
  <si>
    <t>P118917749292A</t>
  </si>
  <si>
    <t>Biloa</t>
  </si>
  <si>
    <t>Flavienne dorcas</t>
  </si>
  <si>
    <t>P029917823063L</t>
  </si>
  <si>
    <t>KENMEUGNE NGATCHUESSI</t>
  </si>
  <si>
    <t>YVES DORIEN</t>
  </si>
  <si>
    <t>P128416861243M</t>
  </si>
  <si>
    <t>NJOUNDIYIMOUN MFOPIT</t>
  </si>
  <si>
    <t>P122015970796K</t>
  </si>
  <si>
    <t>TCHEULEU FREDERIC</t>
  </si>
  <si>
    <t>P067200437837G</t>
  </si>
  <si>
    <t>NKAMA BEYEGUE</t>
  </si>
  <si>
    <t>HONORE ZACHARIE</t>
  </si>
  <si>
    <t>ECOLE PRIVE</t>
  </si>
  <si>
    <t>M012116017507N</t>
  </si>
  <si>
    <t>INSTITUT MBOUGANG PASCAL</t>
  </si>
  <si>
    <t>FOURNITURE DE L'ETAT &amp; AUTRES</t>
  </si>
  <si>
    <t>P018312586543P</t>
  </si>
  <si>
    <t>MBAME</t>
  </si>
  <si>
    <t>MARTIN LAPAIX</t>
  </si>
  <si>
    <t>P010417059091M</t>
  </si>
  <si>
    <t>SUME NZOH RHYNA MESANG</t>
  </si>
  <si>
    <t>P047417003984Y</t>
  </si>
  <si>
    <t>NJINCHA PIUS</t>
  </si>
  <si>
    <t>P078716069335D</t>
  </si>
  <si>
    <t>MAKOUDJOU FOKOU</t>
  </si>
  <si>
    <t>P039016918340L</t>
  </si>
  <si>
    <t>P090117135982D</t>
  </si>
  <si>
    <t>ETS LE MOUNGA EPALLE CONSULTING</t>
  </si>
  <si>
    <t>LEMEC</t>
  </si>
  <si>
    <t>P038618002052P</t>
  </si>
  <si>
    <t>BENOAH MANGA</t>
  </si>
  <si>
    <t>VENTE B H + KIOSQUE ORANDE MONEY</t>
  </si>
  <si>
    <t>P095914403168S</t>
  </si>
  <si>
    <t>NGO ISSOM</t>
  </si>
  <si>
    <t>P026212716662A</t>
  </si>
  <si>
    <t>BONNY MATANDA</t>
  </si>
  <si>
    <t>P059015746808Y</t>
  </si>
  <si>
    <t>GOTEMI</t>
  </si>
  <si>
    <t>P014317680652R</t>
  </si>
  <si>
    <t>P068617781978S</t>
  </si>
  <si>
    <t>NGALDA</t>
  </si>
  <si>
    <t>DONGA</t>
  </si>
  <si>
    <t>P017812632771L</t>
  </si>
  <si>
    <t>MUNDOH EMMANUEL MUNDOH</t>
  </si>
  <si>
    <t>COLOMBOUS BAR</t>
  </si>
  <si>
    <t>P098517922376X</t>
  </si>
  <si>
    <t>MOITI  BELINDA  ETTA</t>
  </si>
  <si>
    <t>SALON DE COIFFURE- MANUCURE-PEDICURE</t>
  </si>
  <si>
    <t>P027916845171S</t>
  </si>
  <si>
    <t>KAMLEU NANA EPSE YANO</t>
  </si>
  <si>
    <t>P019415588221T</t>
  </si>
  <si>
    <t>OLOA NTOLO</t>
  </si>
  <si>
    <t>M082116430309Y</t>
  </si>
  <si>
    <t>CEREC AFRICA</t>
  </si>
  <si>
    <t>P088518095304Q</t>
  </si>
  <si>
    <t>MAMOUDA MOUSSA</t>
  </si>
  <si>
    <t>P129818109765P</t>
  </si>
  <si>
    <t>DJUICHOU TAMGUE</t>
  </si>
  <si>
    <t>KEVINE BLERIANE</t>
  </si>
  <si>
    <t>P016012335394S</t>
  </si>
  <si>
    <t>NDJIDDA IDRISSA</t>
  </si>
  <si>
    <t>P108416289438H</t>
  </si>
  <si>
    <t>ELANGWE SIMON OBASE</t>
  </si>
  <si>
    <t>P017318442817N</t>
  </si>
  <si>
    <t>ENGOBE MASSOKO</t>
  </si>
  <si>
    <t>P049017310974R</t>
  </si>
  <si>
    <t>NAKRAINA DJAOUA ALBERT</t>
  </si>
  <si>
    <t>ETS BENIGAZ</t>
  </si>
  <si>
    <t>DISTRIBUTION DE GAZ, COMMERCE GÉNÉRAL, PRESTATION DE SERVICES, VENTE DES BOUTEILLE DE GAZ</t>
  </si>
  <si>
    <t>P056917734242K</t>
  </si>
  <si>
    <t>ONWUZURIKE HUMPHREY</t>
  </si>
  <si>
    <t>M100618528390K</t>
  </si>
  <si>
    <t>SUCCESSION MEINDJE JEANNE</t>
  </si>
  <si>
    <t>P099217602511L</t>
  </si>
  <si>
    <t>FEUDJO NGOUANA</t>
  </si>
  <si>
    <t>M122017160494G</t>
  </si>
  <si>
    <t>STE COOPERATIVE SIMPLIFIEE DES PRODUCTEURS DE COTON DE TORREYE</t>
  </si>
  <si>
    <t>SCOOPS TORREYE</t>
  </si>
  <si>
    <t>M079617245806U</t>
  </si>
  <si>
    <t>EP BANWA-CENTRE</t>
  </si>
  <si>
    <t>P060016610716N</t>
  </si>
  <si>
    <t>M062416831406P</t>
  </si>
  <si>
    <t>JEMIMA KETSIA CHRISVI</t>
  </si>
  <si>
    <t>JKC</t>
  </si>
  <si>
    <t>SALE OF CHEMICAL</t>
  </si>
  <si>
    <t>P038017664743K</t>
  </si>
  <si>
    <t>NGAPINPOUSE MIEDJIM HUGETTE LOL</t>
  </si>
  <si>
    <t>M092316181506P</t>
  </si>
  <si>
    <t>BRIDGE RIVIERA DEVELOPMENT AND HOSPITALITIES PLC</t>
  </si>
  <si>
    <t>BRDH</t>
  </si>
  <si>
    <t>COUTUTE</t>
  </si>
  <si>
    <t>P038917786449N</t>
  </si>
  <si>
    <t>NGO IBALLA</t>
  </si>
  <si>
    <t>PAULINE CHRISTELLE</t>
  </si>
  <si>
    <t>P087312436633S</t>
  </si>
  <si>
    <t>MBANGO NJOLE ESTHER CAPRICE</t>
  </si>
  <si>
    <t>ETS MBANGO NJOLE ESTHER CAPRICE</t>
  </si>
  <si>
    <t>P078812673061C</t>
  </si>
  <si>
    <t>BIYACK PAUL DONALD DESIRE</t>
  </si>
  <si>
    <t>P118516668486M</t>
  </si>
  <si>
    <t>P067916400184S</t>
  </si>
  <si>
    <t>KANA TONNANG</t>
  </si>
  <si>
    <t>MERLIN DOUGLAS</t>
  </si>
  <si>
    <t>P108118539682H</t>
  </si>
  <si>
    <t>MBINGHOPOH</t>
  </si>
  <si>
    <t>CLETUS (MEGATRONICS SYSTEME INT)</t>
  </si>
  <si>
    <t>P060017831062E</t>
  </si>
  <si>
    <t>NGAH DIVINE TANYU(FS CLEAN ENTERPRISE)</t>
  </si>
  <si>
    <t>P048700541793W</t>
  </si>
  <si>
    <t>FONDJOUCK SIMON PIERRE</t>
  </si>
  <si>
    <t>P128913637303W</t>
  </si>
  <si>
    <t>NOUEMO DIESSE STEPHAN</t>
  </si>
  <si>
    <t>(ETS FAGO FAITH)</t>
  </si>
  <si>
    <t>PRODUCTION - TRANSFORMATION ET COMMERCIALISATION DES PRODUITS AGROALIMENTAIRES - PRESTATION DE SERVICES - COMMERCE GENERAL</t>
  </si>
  <si>
    <t>M041617240818Q</t>
  </si>
  <si>
    <t>EP METONDO</t>
  </si>
  <si>
    <t>METONDO</t>
  </si>
  <si>
    <t>M031412187112H</t>
  </si>
  <si>
    <t>I S P P A</t>
  </si>
  <si>
    <t>P047417920485D</t>
  </si>
  <si>
    <t>NDIDIAMAKA EPSE OKONKWO</t>
  </si>
  <si>
    <t>P029416893114N</t>
  </si>
  <si>
    <t>ELIANE SOLANGE</t>
  </si>
  <si>
    <t>M022416479092S</t>
  </si>
  <si>
    <t>DIAGNO AUTOMOBILE SARL</t>
  </si>
  <si>
    <t>PRESTATIONS DE SERVICES, CONSTRUCTION DE BÂTIMENTS COMPLETS, ORGANISATION DE TRANSPORT, COMMERCE GENERAL ETC</t>
  </si>
  <si>
    <t>P109117717745P</t>
  </si>
  <si>
    <t>Souhoudi</t>
  </si>
  <si>
    <t>Sali (ETS WINDEO DISTRIBUTION)</t>
  </si>
  <si>
    <t>ANIMATEUR RADIO</t>
  </si>
  <si>
    <t>P018417193632A</t>
  </si>
  <si>
    <t>ABDOULWAHED. ALHADJI</t>
  </si>
  <si>
    <t>MAHAMAT ALLAMINE</t>
  </si>
  <si>
    <t>P057812265201W</t>
  </si>
  <si>
    <t>MOUAFO BERTIN DE DIEU</t>
  </si>
  <si>
    <t>ETS MOBEDI &amp; FILS</t>
  </si>
  <si>
    <t>M061300046585Q</t>
  </si>
  <si>
    <t>MILLENIUM IMMOBILIER</t>
  </si>
  <si>
    <t>M071112725354Y</t>
  </si>
  <si>
    <t>SOCIETE CIVILE IMMOBILIERE ATHENAME</t>
  </si>
  <si>
    <t>S.C.I. ATHENAME</t>
  </si>
  <si>
    <t>M121100041253K</t>
  </si>
  <si>
    <t>DEBUILDERS SARL</t>
  </si>
  <si>
    <t>M120816979371Y</t>
  </si>
  <si>
    <t>COOP-CA MIEL ANNOUR</t>
  </si>
  <si>
    <t>P015917774482D</t>
  </si>
  <si>
    <t>MEGNE EPOUSE LIENDZE FOKA</t>
  </si>
  <si>
    <t>P089118132716Z</t>
  </si>
  <si>
    <t>ISSA EHMAT</t>
  </si>
  <si>
    <t>M027200001877M</t>
  </si>
  <si>
    <t>STE FOREST.&amp; IND.LOKOUNDJE</t>
  </si>
  <si>
    <t>SFIL SA</t>
  </si>
  <si>
    <t>P089616872198J</t>
  </si>
  <si>
    <t>OKOLO OKOQI</t>
  </si>
  <si>
    <t>P048112149554B</t>
  </si>
  <si>
    <t>TCHOUPOU  MELI  EDITH  MIREILLE</t>
  </si>
  <si>
    <t>M051216313412C</t>
  </si>
  <si>
    <t>PRIVATE TRAINING SCHOOL FOR HEALTH PERSONNEL</t>
  </si>
  <si>
    <t>P056217494287M</t>
  </si>
  <si>
    <t>NGUEMGOUO EPOUSE KAMGANG</t>
  </si>
  <si>
    <t>P018617585321H</t>
  </si>
  <si>
    <t>KAFFE DJESSE EPSE NGOUSSI</t>
  </si>
  <si>
    <t>LINDA LUCRESSE</t>
  </si>
  <si>
    <t>M060900027872A</t>
  </si>
  <si>
    <t>HERFLA PRINT SARL</t>
  </si>
  <si>
    <t>HP SARL</t>
  </si>
  <si>
    <t>P099317214763Y</t>
  </si>
  <si>
    <t>TAGNE TOKAM</t>
  </si>
  <si>
    <t>CEDRICK GAETAN</t>
  </si>
  <si>
    <t>P048300498534M</t>
  </si>
  <si>
    <t>COLLINS ALAABARONYE</t>
  </si>
  <si>
    <t>P068417751254S</t>
  </si>
  <si>
    <t>ATEAFAC JOWITA</t>
  </si>
  <si>
    <t>P027616239555B</t>
  </si>
  <si>
    <t>AJOGU KENNETH</t>
  </si>
  <si>
    <t>P118918272440H</t>
  </si>
  <si>
    <t>ADELLA NANGA</t>
  </si>
  <si>
    <t>PORCICULTEURS</t>
  </si>
  <si>
    <t>M041817734286S</t>
  </si>
  <si>
    <t>SCCAPAK SAINT BERNARD COOPCA</t>
  </si>
  <si>
    <t>M062416861520Z</t>
  </si>
  <si>
    <t>SOCIETE PROÉOL FASHION SARL</t>
  </si>
  <si>
    <t>« PROÉOL FASHION SARL »</t>
  </si>
  <si>
    <t>M022517584242C</t>
  </si>
  <si>
    <t>TSF &amp; MF SARL</t>
  </si>
  <si>
    <t>PRESTRAIONS DE SERVICES, COMMERCE GENERAL, IMPORT-EXPORT,REPRESENTATION, BTP ET INGENIERIE</t>
  </si>
  <si>
    <t>M062518197746K</t>
  </si>
  <si>
    <t>ARAQ SARL</t>
  </si>
  <si>
    <t>P019817492536R</t>
  </si>
  <si>
    <t>MADI ALI</t>
  </si>
  <si>
    <t>P128516876536H</t>
  </si>
  <si>
    <t>FORMANJONG</t>
  </si>
  <si>
    <t>GODLOVE NUBONG</t>
  </si>
  <si>
    <t>P129217742113T</t>
  </si>
  <si>
    <t>M100917965417X</t>
  </si>
  <si>
    <t>MUTUELLE DES RESSORTISSANTS BAHAM D'ETOUG-EBE</t>
  </si>
  <si>
    <t>M.R.B.E</t>
  </si>
  <si>
    <t>P069817694150C</t>
  </si>
  <si>
    <t>NTOUPKA NKOUOMBE</t>
  </si>
  <si>
    <t>P019518525961L</t>
  </si>
  <si>
    <t>ARMAND EMMANUEL</t>
  </si>
  <si>
    <t>P018600499280E</t>
  </si>
  <si>
    <t>MERE NAHAWA</t>
  </si>
  <si>
    <t>M091612571213N</t>
  </si>
  <si>
    <t>STE ATLANTIS PHARMA PLUS</t>
  </si>
  <si>
    <t>"STE ATLANTIS PHAMA PLUS" SARL</t>
  </si>
  <si>
    <t>P059818073788F</t>
  </si>
  <si>
    <t>ELSA HORNELLE</t>
  </si>
  <si>
    <t>P039417841983K</t>
  </si>
  <si>
    <t>BICHARA</t>
  </si>
  <si>
    <t>P105912374527Y</t>
  </si>
  <si>
    <t>GAYA JEANMEN</t>
  </si>
  <si>
    <t>MENUISERIE METHANORD</t>
  </si>
  <si>
    <t>P016617442803P</t>
  </si>
  <si>
    <t>M091818206102F</t>
  </si>
  <si>
    <t>SMILE AFRICA</t>
  </si>
  <si>
    <t>P058017959401K</t>
  </si>
  <si>
    <t>OBIARUKO</t>
  </si>
  <si>
    <t>OZARA MARK</t>
  </si>
  <si>
    <t>AGENT D'ENTRETIEN</t>
  </si>
  <si>
    <t>P099316654633Y</t>
  </si>
  <si>
    <t>AJIM</t>
  </si>
  <si>
    <t>LININUS KUMA</t>
  </si>
  <si>
    <t>P068617694804T</t>
  </si>
  <si>
    <t>OKPARAKU</t>
  </si>
  <si>
    <t>SYLVERSTER NNAMDI</t>
  </si>
  <si>
    <t>P099317801702P</t>
  </si>
  <si>
    <t>NGUE   NYASSONG</t>
  </si>
  <si>
    <t>P069017340473D</t>
  </si>
  <si>
    <t>MANTCHA</t>
  </si>
  <si>
    <t>P030016719375H</t>
  </si>
  <si>
    <t>CELDRICK KUM</t>
  </si>
  <si>
    <t>P029412418484H</t>
  </si>
  <si>
    <t>P017218327806P</t>
  </si>
  <si>
    <t>CHOUMELE EPSE VOUFO</t>
  </si>
  <si>
    <t>P069312438693L</t>
  </si>
  <si>
    <t>POUTOUGNIGNI NJOYA JACQUELINE</t>
  </si>
  <si>
    <t>P075400093553B</t>
  </si>
  <si>
    <t>YONBANG EMMANUEL</t>
  </si>
  <si>
    <t>CABINET YONBANG</t>
  </si>
  <si>
    <t>P058117805050Y</t>
  </si>
  <si>
    <t>DJACHE SIMO EPOUSE DONGMO JACQUELINE</t>
  </si>
  <si>
    <t>"ETS DJACHE SERVICES"</t>
  </si>
  <si>
    <t>P122016902902C</t>
  </si>
  <si>
    <t>NOUNGON SEME</t>
  </si>
  <si>
    <t>P028317527957P</t>
  </si>
  <si>
    <t>TCHOUCHA</t>
  </si>
  <si>
    <t>DENISE VIVIANE</t>
  </si>
  <si>
    <t>GOUVERNANCE, SANTÉ, AGRICULTURE, ITC</t>
  </si>
  <si>
    <t>M111917576540C</t>
  </si>
  <si>
    <t>DRINKING WATER SUPPLY IN RURAL AREAS IN CAMEROON</t>
  </si>
  <si>
    <t>P035416836820P</t>
  </si>
  <si>
    <t>MAKANDA SAMUEL</t>
  </si>
  <si>
    <t>P119416546410G</t>
  </si>
  <si>
    <t>YIMEN NKWEYA EVARISSE</t>
  </si>
  <si>
    <t>(ETS LA PLENITUDE)</t>
  </si>
  <si>
    <t>P088018351245X</t>
  </si>
  <si>
    <t>MBAKOP NDOUYO SYNTYCHE LOIS</t>
  </si>
  <si>
    <t>vente BA et commerce général</t>
  </si>
  <si>
    <t>P059217684788L</t>
  </si>
  <si>
    <t>BIH MUMBE</t>
  </si>
  <si>
    <t>P039416808616W</t>
  </si>
  <si>
    <t>FEUNGNA NJIKE</t>
  </si>
  <si>
    <t>SCHOLATIQUE LA VIERGE</t>
  </si>
  <si>
    <t>P089812731274D</t>
  </si>
  <si>
    <t>NLENG OBAMA</t>
  </si>
  <si>
    <t>P029316901873C</t>
  </si>
  <si>
    <t>HUGUES MARTIAL</t>
  </si>
  <si>
    <t>P099017153284L</t>
  </si>
  <si>
    <t>HARESSEN</t>
  </si>
  <si>
    <t>P077100251868S</t>
  </si>
  <si>
    <t>BAMSSECK BARTHELEMY</t>
  </si>
  <si>
    <t>ETS BB INDUSTRY</t>
  </si>
  <si>
    <t>M062217445323D</t>
  </si>
  <si>
    <t>PHARMAGAN. SARL</t>
  </si>
  <si>
    <t>M060800026518U</t>
  </si>
  <si>
    <t>MANUELLA COMPUTER CENTER</t>
  </si>
  <si>
    <t>MAN.COMP.CENTER SARL</t>
  </si>
  <si>
    <t>P118100381598R</t>
  </si>
  <si>
    <t>PENKO PENKO EBENEZER</t>
  </si>
  <si>
    <t>ALAIN EBENEZER ETS PENKO PENKO EBENEZER</t>
  </si>
  <si>
    <t>P087417949562C</t>
  </si>
  <si>
    <t>VERONICA YEJUHU</t>
  </si>
  <si>
    <t>P129317692660B</t>
  </si>
  <si>
    <t>MBOU  KUETE</t>
  </si>
  <si>
    <t>P098517882853D</t>
  </si>
  <si>
    <t>NGANSOP MAYOGA</t>
  </si>
  <si>
    <t>JEANNE DANIELLE</t>
  </si>
  <si>
    <t>M081412129765G</t>
  </si>
  <si>
    <t>STE CESARE BTP SARL</t>
  </si>
  <si>
    <t>STE CESARE BTP SUARL</t>
  </si>
  <si>
    <t>P027116117701G</t>
  </si>
  <si>
    <t>P058517743239C</t>
  </si>
  <si>
    <t>KADJE NDJOMO CEDRIC</t>
  </si>
  <si>
    <t>" ETS KADJE NDJOMO CEDRIC "</t>
  </si>
  <si>
    <t>P028012423241G</t>
  </si>
  <si>
    <t>DJUIKOM JACQUELINE ANRIANE</t>
  </si>
  <si>
    <t>P089917489424J</t>
  </si>
  <si>
    <t>WOPONGWOH FIDELIS BOCMIA</t>
  </si>
  <si>
    <t>P116200380015L</t>
  </si>
  <si>
    <t>NEMENTI MBIDA</t>
  </si>
  <si>
    <t>ALLO</t>
  </si>
  <si>
    <t>M042318327878Y</t>
  </si>
  <si>
    <t>AFRIQUE MONITOR INTERNATIONAL</t>
  </si>
  <si>
    <t>P098914791701R</t>
  </si>
  <si>
    <t>NKOUAGNA MBUMI</t>
  </si>
  <si>
    <t>P019216488836R</t>
  </si>
  <si>
    <t>TAKAM TAGNE</t>
  </si>
  <si>
    <t>PAUL ARNAUD</t>
  </si>
  <si>
    <t>P067717266701H</t>
  </si>
  <si>
    <t>BOUMKWO</t>
  </si>
  <si>
    <t>P088817095254M</t>
  </si>
  <si>
    <t>KENGOM DEFFO NDE</t>
  </si>
  <si>
    <t>PATRYC JEREMIE</t>
  </si>
  <si>
    <t>P019918270968E</t>
  </si>
  <si>
    <t>P036518206602S</t>
  </si>
  <si>
    <t>AYASSE</t>
  </si>
  <si>
    <t>P027117156353B</t>
  </si>
  <si>
    <t>BEATRICE MARIE</t>
  </si>
  <si>
    <t>P079118010963E</t>
  </si>
  <si>
    <t>BILOA MBALLA</t>
  </si>
  <si>
    <t>ALAIN FELICIEN</t>
  </si>
  <si>
    <t>P126814612028L</t>
  </si>
  <si>
    <t>NKIE EPSE ESEMU IVO</t>
  </si>
  <si>
    <t>FELICITAS FOTABONG</t>
  </si>
  <si>
    <t>P068614912971U</t>
  </si>
  <si>
    <t>DEMGNE KAMWA EPSE FOTSO</t>
  </si>
  <si>
    <t>M019116617184M</t>
  </si>
  <si>
    <t>COLLÈGE PRIVÉ LAÏC POLYVALENT DU MBAM</t>
  </si>
  <si>
    <t>P013500234966X</t>
  </si>
  <si>
    <t>ZAMBO NKOU</t>
  </si>
  <si>
    <t>SALOMON FAUSTIN</t>
  </si>
  <si>
    <t>M102518096972M</t>
  </si>
  <si>
    <t>L.D.D</t>
  </si>
  <si>
    <t>P089017805887F</t>
  </si>
  <si>
    <t>CHOUFACK ETEDEM</t>
  </si>
  <si>
    <t>DUGENIE</t>
  </si>
  <si>
    <t>P034900071041H</t>
  </si>
  <si>
    <t>ZIBRIN</t>
  </si>
  <si>
    <t>P058718300440Y</t>
  </si>
  <si>
    <t>IFEANYI CYRIL</t>
  </si>
  <si>
    <t>P048215124105C</t>
  </si>
  <si>
    <t>NWATCHOK RIBOUEM EPOUSE NDJOT CHOU</t>
  </si>
  <si>
    <t>P039013738942A</t>
  </si>
  <si>
    <t>TCHIENGANG</t>
  </si>
  <si>
    <t>WILLIE PATRICIA</t>
  </si>
  <si>
    <t>P019112771602H</t>
  </si>
  <si>
    <t>SOH BASSI</t>
  </si>
  <si>
    <t>P117300479494J</t>
  </si>
  <si>
    <t>BILOA EPSE NDJOCK NGOUNDA ANGELE L</t>
  </si>
  <si>
    <t>P048917880416L</t>
  </si>
  <si>
    <t>LAB LABE MVIGNO</t>
  </si>
  <si>
    <t>ACHILLE PACOME</t>
  </si>
  <si>
    <t>M052416751919D</t>
  </si>
  <si>
    <t>CHINA TANG CHEN QUARRY COMPANY LIMITED</t>
  </si>
  <si>
    <t>P087916829733U</t>
  </si>
  <si>
    <t>MAKAMKEN EPSE NJAMEN</t>
  </si>
  <si>
    <t>EDITH FLORA</t>
  </si>
  <si>
    <t>P047214248194R</t>
  </si>
  <si>
    <t>NJOUODOU</t>
  </si>
  <si>
    <t>FLORENT WILLIAM</t>
  </si>
  <si>
    <t>P056716407604H</t>
  </si>
  <si>
    <t>NONO TSINJIO EPOUSE NANFANG</t>
  </si>
  <si>
    <t>ANNE CLEMENTINE</t>
  </si>
  <si>
    <t>P088917748973E</t>
  </si>
  <si>
    <t>BENG NDONGO</t>
  </si>
  <si>
    <t>P057714119188Q</t>
  </si>
  <si>
    <t>NKENGMO</t>
  </si>
  <si>
    <t>SOLANGE REGINE</t>
  </si>
  <si>
    <t>M022217053043N</t>
  </si>
  <si>
    <t>PIKASSO</t>
  </si>
  <si>
    <t>PIKASSO SARL</t>
  </si>
  <si>
    <t>P066300573539X</t>
  </si>
  <si>
    <t>SHEMBOM</t>
  </si>
  <si>
    <t>P076117492992N</t>
  </si>
  <si>
    <t>P122017111903N</t>
  </si>
  <si>
    <t>NKEMBOU GASTON GASTON</t>
  </si>
  <si>
    <t>P100217779886Y</t>
  </si>
  <si>
    <t>P038916980083P</t>
  </si>
  <si>
    <t>EDITH VIVIANE</t>
  </si>
  <si>
    <t>P090317042977X</t>
  </si>
  <si>
    <t>P049017771091N</t>
  </si>
  <si>
    <t>DJUKA SENOWO</t>
  </si>
  <si>
    <t>P036500527008F</t>
  </si>
  <si>
    <t>NGAKO NKOUATCHOUA</t>
  </si>
  <si>
    <t>P077614411175K</t>
  </si>
  <si>
    <t>TABAKOUO ISIDORE</t>
  </si>
  <si>
    <t>ETS TI AUTO</t>
  </si>
  <si>
    <t>P039417900689U</t>
  </si>
  <si>
    <t>TAYAH</t>
  </si>
  <si>
    <t>P076618023537N</t>
  </si>
  <si>
    <t>P126300199192W</t>
  </si>
  <si>
    <t>AMOUGOU VVE ZANG</t>
  </si>
  <si>
    <t>P079112554947R</t>
  </si>
  <si>
    <t>P118012585848N</t>
  </si>
  <si>
    <t>NGONGANG NKWATCHO</t>
  </si>
  <si>
    <t>EULALIE DIANE</t>
  </si>
  <si>
    <t>P077116027835Y</t>
  </si>
  <si>
    <t>MBOUFACK</t>
  </si>
  <si>
    <t>ELEVAGE DE BOVINS/AGRICULTURE VIVRIERE</t>
  </si>
  <si>
    <t>M072517857203P</t>
  </si>
  <si>
    <t>SANDWISHERIE PATISSERIE</t>
  </si>
  <si>
    <t>P014600478628Y</t>
  </si>
  <si>
    <t>NGANBEU ODETTE</t>
  </si>
  <si>
    <t>P039217761503K</t>
  </si>
  <si>
    <t>MEKUIGUEM</t>
  </si>
  <si>
    <t>P107118303210R</t>
  </si>
  <si>
    <t>BASSEBEKI EOUSE AMDJI SUZANNE</t>
  </si>
  <si>
    <t>P096700490022H</t>
  </si>
  <si>
    <t>CHETEU MARIE THERESE</t>
  </si>
  <si>
    <t>ETS CHETEU MARIE</t>
  </si>
  <si>
    <t>P128717377267T</t>
  </si>
  <si>
    <t>AWOUFACK NTSAFACK</t>
  </si>
  <si>
    <t>P116716617668C</t>
  </si>
  <si>
    <t>P069018253600A</t>
  </si>
  <si>
    <t>NGOBE EBOUMOUA</t>
  </si>
  <si>
    <t>DORIANE LEONELLE</t>
  </si>
  <si>
    <t>P088315108324Z</t>
  </si>
  <si>
    <t>NDAKOUO EPSE MIMBIMI</t>
  </si>
  <si>
    <t>P018717636233R</t>
  </si>
  <si>
    <t>SERGE ROMUALD</t>
  </si>
  <si>
    <t>P119816382480N</t>
  </si>
  <si>
    <t>BISSEKI</t>
  </si>
  <si>
    <t>CHRISTIAN STEVE</t>
  </si>
  <si>
    <t>P098717772521A</t>
  </si>
  <si>
    <t>MEKANAING EPSE  TENE KOUEKAM CHRISTIANNE</t>
  </si>
  <si>
    <t>M031812749122B</t>
  </si>
  <si>
    <t>STE CIVILE IMMOBILIERE 6J</t>
  </si>
  <si>
    <t>SCI 6J</t>
  </si>
  <si>
    <t>P039416737125E</t>
  </si>
  <si>
    <t>BERNADETTE NADEGE</t>
  </si>
  <si>
    <t>ALIMA MVOGO</t>
  </si>
  <si>
    <t>M022416493965Z</t>
  </si>
  <si>
    <t>SONNA CONSTRUCTION SARL</t>
  </si>
  <si>
    <t>P018012149141W</t>
  </si>
  <si>
    <t>M041717891515T</t>
  </si>
  <si>
    <t>LES ORCHIDEES SASU</t>
  </si>
  <si>
    <t>M061816480432H</t>
  </si>
  <si>
    <t>GROUPE SCOLAIRE BILINGUE LES DYNAMIQUES</t>
  </si>
  <si>
    <t>GSB LES DYNAMIQUES</t>
  </si>
  <si>
    <t>P067617832311N</t>
  </si>
  <si>
    <t>EMMANUEL OLUCHUKWU OKORIE</t>
  </si>
  <si>
    <t>P122016214075D</t>
  </si>
  <si>
    <t>TOUMDOUM</t>
  </si>
  <si>
    <t>P098117833507P</t>
  </si>
  <si>
    <t>MELI TIOBOU</t>
  </si>
  <si>
    <t>P087617646128D</t>
  </si>
  <si>
    <t>KEMLOKENG</t>
  </si>
  <si>
    <t>P036917627425D</t>
  </si>
  <si>
    <t>TRAORE SAMBA OUMAR</t>
  </si>
  <si>
    <t>P049416780589C</t>
  </si>
  <si>
    <t>YEMELI TAGNIYOU.</t>
  </si>
  <si>
    <t>ROCHETEAU.</t>
  </si>
  <si>
    <t>M052217601273W</t>
  </si>
  <si>
    <t>CENTRE DE FORMATION PROFESSIONELLE DES EXPERTS EN CONDUITE ET MÉCANIQUE D'ENGINS LOURDS</t>
  </si>
  <si>
    <t>CFP DECEL</t>
  </si>
  <si>
    <t>CONDUITE DES ENGINS DE MANUTENTION ET DE GENIE CIVIL - QUALITE HYGIENE SECURITE ET ENVIRONNEMENT</t>
  </si>
  <si>
    <t>P018117525394B</t>
  </si>
  <si>
    <t>IREINE POCLAIRE</t>
  </si>
  <si>
    <t>P059517152705S</t>
  </si>
  <si>
    <t>BETCHEM</t>
  </si>
  <si>
    <t>LETICIA ELIZABETH BRI</t>
  </si>
  <si>
    <t>VENTE DE SACS FRIPPERIE</t>
  </si>
  <si>
    <t>P046515116506M</t>
  </si>
  <si>
    <t>KUATE ANDRE.</t>
  </si>
  <si>
    <t>P077118073635G</t>
  </si>
  <si>
    <t>MUKESHEMANA</t>
  </si>
  <si>
    <t>P056918509439X</t>
  </si>
  <si>
    <t>FOTIE FOKA</t>
  </si>
  <si>
    <t>M111914269538C</t>
  </si>
  <si>
    <t>PRIDE AGENCY SARL</t>
  </si>
  <si>
    <t>P048316333082J</t>
  </si>
  <si>
    <t>NZANGUE KENFACK</t>
  </si>
  <si>
    <t>P037212577535K</t>
  </si>
  <si>
    <t>P058415727676H</t>
  </si>
  <si>
    <t>YAYA SOUDI</t>
  </si>
  <si>
    <t>M052416827087Q</t>
  </si>
  <si>
    <t>DUCHESSE D'AFRIC-ART</t>
  </si>
  <si>
    <t>P057000232143A</t>
  </si>
  <si>
    <t>BILONG PAUL STALLONE</t>
  </si>
  <si>
    <t>ETS BPS</t>
  </si>
  <si>
    <t>P038318346271E</t>
  </si>
  <si>
    <t>CHEN PING</t>
  </si>
  <si>
    <t>P118516261101K</t>
  </si>
  <si>
    <t>ROSINE AURÉLIE</t>
  </si>
  <si>
    <t>P019917436401Y</t>
  </si>
  <si>
    <t>P039217632032P</t>
  </si>
  <si>
    <t>WATSA MOUAFO</t>
  </si>
  <si>
    <t>P106917694037P</t>
  </si>
  <si>
    <t>JOHN NKWAIN</t>
  </si>
  <si>
    <t>P017716423091W</t>
  </si>
  <si>
    <t>EVELYNE MENGUE A KOUNG</t>
  </si>
  <si>
    <t>P059516382609K</t>
  </si>
  <si>
    <t>CHEF DEPROJET</t>
  </si>
  <si>
    <t>P088718367810B</t>
  </si>
  <si>
    <t>TAZONG ZOBELE</t>
  </si>
  <si>
    <t>FLORRANT</t>
  </si>
  <si>
    <t>P079118464966H</t>
  </si>
  <si>
    <t>BIDIAS A RHYM A SEYI LIN</t>
  </si>
  <si>
    <t>P019217828368A</t>
  </si>
  <si>
    <t>MIRIAM CONSTANTINE</t>
  </si>
  <si>
    <t>M072217501498B</t>
  </si>
  <si>
    <t>RADIA SARL</t>
  </si>
  <si>
    <t>P047418555825L</t>
  </si>
  <si>
    <t>KAMENI TCHOUAKE DELPHINE</t>
  </si>
  <si>
    <t>P019517965048J</t>
  </si>
  <si>
    <t>Adamou alpha</t>
  </si>
  <si>
    <t>Inoussa.</t>
  </si>
  <si>
    <t>P048412269673J</t>
  </si>
  <si>
    <t>NANA NICAISE MACHERIE</t>
  </si>
  <si>
    <t>ETS NANA NICAISE MACHERIE</t>
  </si>
  <si>
    <t>P070317727184F</t>
  </si>
  <si>
    <t>BELBARA</t>
  </si>
  <si>
    <t>P018916633722E</t>
  </si>
  <si>
    <t>P036800134952Q</t>
  </si>
  <si>
    <t>NGATCHOU MAURICE</t>
  </si>
  <si>
    <t>P049918157856T</t>
  </si>
  <si>
    <t>CHEFUH CLETUS</t>
  </si>
  <si>
    <t>QUINCAILLERIE-CCE/GL</t>
  </si>
  <si>
    <t>P018412417692Y</t>
  </si>
  <si>
    <t>NJIOGAP JANVIER MARIUS</t>
  </si>
  <si>
    <t>ETS NJIOGAP JANVIER MARIUS</t>
  </si>
  <si>
    <t>P087818151982L</t>
  </si>
  <si>
    <t>WADA NZEPAN</t>
  </si>
  <si>
    <t>Prestations de services / industrie technologique</t>
  </si>
  <si>
    <t>M102316200048C</t>
  </si>
  <si>
    <t>DEKSYS TECHNOLOGIE SARL</t>
  </si>
  <si>
    <t>P060118003385E</t>
  </si>
  <si>
    <t>WILFRI ED</t>
  </si>
  <si>
    <t>P017317969535C</t>
  </si>
  <si>
    <t>SAMEIH MAHMOUD ELSAYED HASSAN</t>
  </si>
  <si>
    <t>P102518237326P</t>
  </si>
  <si>
    <t>NJIE SARAH MESANGA (SW 194 BU) TAXI - TOYOTA</t>
  </si>
  <si>
    <t>P018618155729B</t>
  </si>
  <si>
    <t>MENKANDE ZEMBE</t>
  </si>
  <si>
    <t>P069718043403A</t>
  </si>
  <si>
    <t>BOUGDOUL</t>
  </si>
  <si>
    <t>LEITICIA NIVETTE</t>
  </si>
  <si>
    <t>P019818181981U</t>
  </si>
  <si>
    <t>DAMATAL BELINGA</t>
  </si>
  <si>
    <t>P122017464690H</t>
  </si>
  <si>
    <t>TSOPGUE EPSE DONGMO PRECEDE</t>
  </si>
  <si>
    <t>M079217257144Z</t>
  </si>
  <si>
    <t>EP NJINTOUT G2 B</t>
  </si>
  <si>
    <t>P087316599454J</t>
  </si>
  <si>
    <t>NZEPPA KUITA</t>
  </si>
  <si>
    <t>MAGINO</t>
  </si>
  <si>
    <t>P037017071108R</t>
  </si>
  <si>
    <t>IKEGWUONU IFEDILICHUKWU</t>
  </si>
  <si>
    <t>P098317078533K</t>
  </si>
  <si>
    <t>ENGOUGNE</t>
  </si>
  <si>
    <t>P018617549444D</t>
  </si>
  <si>
    <t>CHARLES IFEANYI</t>
  </si>
  <si>
    <t>RESTAURANT CANTINE GROUPE SCOLAIRE</t>
  </si>
  <si>
    <t>M092217638606N</t>
  </si>
  <si>
    <t>MERADO SERVICES SARL</t>
  </si>
  <si>
    <t>MERADO SERVICES</t>
  </si>
  <si>
    <t>P039716401781D</t>
  </si>
  <si>
    <t>NJIKAM MOHAMED MOUSTAPHA</t>
  </si>
  <si>
    <t>M102417145275K</t>
  </si>
  <si>
    <t>RT FINANCE</t>
  </si>
  <si>
    <t>P079716530174T</t>
  </si>
  <si>
    <t>BRICE BASILE</t>
  </si>
  <si>
    <t>P055400178550Q</t>
  </si>
  <si>
    <t>JEMIS EMMA EKOU EPOUSE EBANGA</t>
  </si>
  <si>
    <t>JEMIS EMMA EKOU EBANGA</t>
  </si>
  <si>
    <t>P120117873997W</t>
  </si>
  <si>
    <t>M062517941031E</t>
  </si>
  <si>
    <t>COMITE DE DEVELOPPEMENT DU QUARTIER KPOKOLOTA</t>
  </si>
  <si>
    <t>M011912735256F</t>
  </si>
  <si>
    <t>EMMA LOGISTICS SARL</t>
  </si>
  <si>
    <t>M042316988080J</t>
  </si>
  <si>
    <t>SUCCESSION EBENE NYAMDING</t>
  </si>
  <si>
    <t>P014917053399C</t>
  </si>
  <si>
    <t>ELECTRICITE/BTP</t>
  </si>
  <si>
    <t>P118612627545D</t>
  </si>
  <si>
    <t>ZOLO</t>
  </si>
  <si>
    <t>NORBERT DELAVILLE</t>
  </si>
  <si>
    <t>P016316890510E</t>
  </si>
  <si>
    <t>KEMAYO DOUANLA</t>
  </si>
  <si>
    <t>P047516618181M</t>
  </si>
  <si>
    <t>ANGWE NCHE</t>
  </si>
  <si>
    <t>P037412574634T</t>
  </si>
  <si>
    <t>JIANBING</t>
  </si>
  <si>
    <t>P013216730695G</t>
  </si>
  <si>
    <t>M101412725141B</t>
  </si>
  <si>
    <t>COLLEGE SIMON PIERRE</t>
  </si>
  <si>
    <t>M061717775763S</t>
  </si>
  <si>
    <t>SOCIETE ENTREBAT CAMEROUN SARL</t>
  </si>
  <si>
    <t>Loueur de main d'oeuvre/ACTIVITES DE SERVICES AUX ENTREPRISES</t>
  </si>
  <si>
    <t>PRODUITS ALIMENTAIRES- VENTE MÉDICAMENT</t>
  </si>
  <si>
    <t>P079916467158T</t>
  </si>
  <si>
    <t>ABOUBAKAR YAYA</t>
  </si>
  <si>
    <t>M072517897344U</t>
  </si>
  <si>
    <t>L-YON GLOBAL SERVICES SARL</t>
  </si>
  <si>
    <t>P019918212160A</t>
  </si>
  <si>
    <t>OKONKWO NDUBUISI</t>
  </si>
  <si>
    <t>QUINCAILLERIE ET COMMERCE GENERAL</t>
  </si>
  <si>
    <t>P069312494009Y</t>
  </si>
  <si>
    <t>EFANG NAPOLEON AKOH</t>
  </si>
  <si>
    <t>M101717259743N</t>
  </si>
  <si>
    <t>EP BIYEBE DE BIYEBE</t>
  </si>
  <si>
    <t>P046615965230K</t>
  </si>
  <si>
    <t>AHOUNFACK</t>
  </si>
  <si>
    <t>M032416599129B</t>
  </si>
  <si>
    <t>STE MBUZOO ET FILS SARL</t>
  </si>
  <si>
    <t>M051817241174E</t>
  </si>
  <si>
    <t>EPP KANO</t>
  </si>
  <si>
    <t>P069416920824Q</t>
  </si>
  <si>
    <t>NDIFFO BOUKEU</t>
  </si>
  <si>
    <t>YVANNE CARELLE</t>
  </si>
  <si>
    <t>COMMERCANTE DE CONCOMBRES DE MER</t>
  </si>
  <si>
    <t>P127716306852S</t>
  </si>
  <si>
    <t>AROUWE POUNEDIAN</t>
  </si>
  <si>
    <t>ADELAIDE CARINE NADEGE</t>
  </si>
  <si>
    <t>P046417540406W</t>
  </si>
  <si>
    <t>FRU VICTOR CHUMBOW</t>
  </si>
  <si>
    <t>P019817621759Y</t>
  </si>
  <si>
    <t>DIRECTEUR DE BANQUE</t>
  </si>
  <si>
    <t>P126817112905A</t>
  </si>
  <si>
    <t>BISSAI EMMANUEL NOEL</t>
  </si>
  <si>
    <t>P018518001941B</t>
  </si>
  <si>
    <t>P018917676220K</t>
  </si>
  <si>
    <t>ETS ADAMSI</t>
  </si>
  <si>
    <t>P040117660119K</t>
  </si>
  <si>
    <t>TIAYA CHOFFOU</t>
  </si>
  <si>
    <t>PEINTRE DECO</t>
  </si>
  <si>
    <t>P038617199464Y</t>
  </si>
  <si>
    <t>KEMEKA</t>
  </si>
  <si>
    <t>P107200509225P</t>
  </si>
  <si>
    <t>TINDO JEAN MARIE</t>
  </si>
  <si>
    <t>P127917681526X</t>
  </si>
  <si>
    <t>.TANOPA</t>
  </si>
  <si>
    <t>.EMMANUEL</t>
  </si>
  <si>
    <t>P089617646350B</t>
  </si>
  <si>
    <t>TAFOTA</t>
  </si>
  <si>
    <t>MARTIN BLERIAUT</t>
  </si>
  <si>
    <t>P019417634298X</t>
  </si>
  <si>
    <t>MOUALAL</t>
  </si>
  <si>
    <t>P088816918185Z</t>
  </si>
  <si>
    <t>ZEKOUDOM</t>
  </si>
  <si>
    <t>P088017610117Q</t>
  </si>
  <si>
    <t>WEHR REBECCA</t>
  </si>
  <si>
    <t>P039018222469R</t>
  </si>
  <si>
    <t>TANYONG NJIGANG</t>
  </si>
  <si>
    <t>REINE D'AMOUR</t>
  </si>
  <si>
    <t>P098612703486P</t>
  </si>
  <si>
    <t>NDEME YOMBO</t>
  </si>
  <si>
    <t>PULCHERIE CLARA</t>
  </si>
  <si>
    <t>P018217971285K</t>
  </si>
  <si>
    <t>DICKO BOUBOU</t>
  </si>
  <si>
    <t>P067300336538F</t>
  </si>
  <si>
    <t>DONGMO DAVID</t>
  </si>
  <si>
    <t>P079117691382B</t>
  </si>
  <si>
    <t>AWANGE</t>
  </si>
  <si>
    <t>PAUL AFUH</t>
  </si>
  <si>
    <t>P077317687557E</t>
  </si>
  <si>
    <t>P030117137472R</t>
  </si>
  <si>
    <t>NGON MBANG</t>
  </si>
  <si>
    <t>GÉNEVIÈVE MORELLE</t>
  </si>
  <si>
    <t>P028315977118J</t>
  </si>
  <si>
    <t>KENMOE KAMTCHE</t>
  </si>
  <si>
    <t>P019918078734L</t>
  </si>
  <si>
    <t>POLICIER</t>
  </si>
  <si>
    <t>P019617000022A</t>
  </si>
  <si>
    <t>GNAMBI NSANGOU</t>
  </si>
  <si>
    <t>SEVERIN LUC</t>
  </si>
  <si>
    <t>P098516352925K</t>
  </si>
  <si>
    <t>MBOGNO</t>
  </si>
  <si>
    <t>ARMAND BACIL</t>
  </si>
  <si>
    <t>P088017680752U</t>
  </si>
  <si>
    <t>NGOUNGOURE ABIBA</t>
  </si>
  <si>
    <t>(ETS NOVA SERVICES)</t>
  </si>
  <si>
    <t>P088016379437L</t>
  </si>
  <si>
    <t>P018317551313L</t>
  </si>
  <si>
    <t>FAIBA</t>
  </si>
  <si>
    <t>P017012694481U</t>
  </si>
  <si>
    <t>P085217024040R</t>
  </si>
  <si>
    <t>FOKGOUO TCHUANG</t>
  </si>
  <si>
    <t>P078216183971E</t>
  </si>
  <si>
    <t>EZEAMA</t>
  </si>
  <si>
    <t>P085318147647W</t>
  </si>
  <si>
    <t>PRICILIA EFETI</t>
  </si>
  <si>
    <t>TANDE</t>
  </si>
  <si>
    <t>P098217138119G</t>
  </si>
  <si>
    <t>MOTOR</t>
  </si>
  <si>
    <t>EMMANUEL NDZELEN</t>
  </si>
  <si>
    <t>P028917876071F</t>
  </si>
  <si>
    <t>M091812720434Z</t>
  </si>
  <si>
    <t>OPEN MEDIA SARL</t>
  </si>
  <si>
    <t>P029616359761J</t>
  </si>
  <si>
    <t>ETS LES JUMELLES</t>
  </si>
  <si>
    <t>P028717835574S</t>
  </si>
  <si>
    <t>AKONO NDZENGUE</t>
  </si>
  <si>
    <t>M061912787167N</t>
  </si>
  <si>
    <t>AFCORP TCHAD-CAMEROUN</t>
  </si>
  <si>
    <t>P066800435687F</t>
  </si>
  <si>
    <t>NKOUMWA AURELIE</t>
  </si>
  <si>
    <t>M111617254295P</t>
  </si>
  <si>
    <t>EP MELEN DE BIKOK</t>
  </si>
  <si>
    <t>M012517520124E</t>
  </si>
  <si>
    <t>EMMA ELECTRONICS CONSORTIUM</t>
  </si>
  <si>
    <t>P038418161569M</t>
  </si>
  <si>
    <t>BAKOUNE</t>
  </si>
  <si>
    <t>CAROLE SERAPHINE</t>
  </si>
  <si>
    <t>P019716564256R</t>
  </si>
  <si>
    <t>FEUTIO METEZE</t>
  </si>
  <si>
    <t>P018817553241W</t>
  </si>
  <si>
    <t>YANNICK.</t>
  </si>
  <si>
    <t>P089916585194K</t>
  </si>
  <si>
    <t>MBAH SOPURUCHI NNAMDI</t>
  </si>
  <si>
    <t>P129616284381L</t>
  </si>
  <si>
    <t>OBI ONYEKA KENNETH</t>
  </si>
  <si>
    <t>P017812267055A</t>
  </si>
  <si>
    <t>UWASE</t>
  </si>
  <si>
    <t>LIBERATA</t>
  </si>
  <si>
    <t>M092217602501Q</t>
  </si>
  <si>
    <t>SOCIETE CIVILE IMMOBILIERE HOME &amp; OFFICE ACCESS SARL</t>
  </si>
  <si>
    <t>SCI H&amp;O ACCESS SARL</t>
  </si>
  <si>
    <t>P016516157072A</t>
  </si>
  <si>
    <t>P099217606197D</t>
  </si>
  <si>
    <t>MARGUERITE SANDRINE</t>
  </si>
  <si>
    <t>P038815242977U</t>
  </si>
  <si>
    <t>TEBU</t>
  </si>
  <si>
    <t>VENTES BABOUCHES</t>
  </si>
  <si>
    <t>P059416514010K</t>
  </si>
  <si>
    <t>FAYÇAL BOUBA</t>
  </si>
  <si>
    <t>P116118128490D</t>
  </si>
  <si>
    <t>DOUENA</t>
  </si>
  <si>
    <t>P099218271994G</t>
  </si>
  <si>
    <t>P046913252813N</t>
  </si>
  <si>
    <t>FOSSO FEUTU JULES</t>
  </si>
  <si>
    <t>ACCESSOIRE PORTABLE</t>
  </si>
  <si>
    <t>P047416284121J</t>
  </si>
  <si>
    <t>P048817700688T</t>
  </si>
  <si>
    <t>MASONDJU TEMEGNI</t>
  </si>
  <si>
    <t>MONIQUE SYLVANIE</t>
  </si>
  <si>
    <t>P028416849197G</t>
  </si>
  <si>
    <t>YEPDO EPSE KOUANKEP</t>
  </si>
  <si>
    <t>FRANCOISE LAURE</t>
  </si>
  <si>
    <t>P065900151807T</t>
  </si>
  <si>
    <t>P038616329751M</t>
  </si>
  <si>
    <t>P122016366110A</t>
  </si>
  <si>
    <t>MBAH FOTSO CHRISTIAN ADELIN</t>
  </si>
  <si>
    <t>P019617204637U</t>
  </si>
  <si>
    <t>M032217200777X</t>
  </si>
  <si>
    <t>VEMIS</t>
  </si>
  <si>
    <t>P098814542646T</t>
  </si>
  <si>
    <t>NGUIBIENZA</t>
  </si>
  <si>
    <t>P016500204573T</t>
  </si>
  <si>
    <t>Dzouanke ép Sape Félicité</t>
  </si>
  <si>
    <t>P086517523271J</t>
  </si>
  <si>
    <t>GNIGNINJOUENE</t>
  </si>
  <si>
    <t>M031200040295Y</t>
  </si>
  <si>
    <t>FACOMEC SARL</t>
  </si>
  <si>
    <t>P066317766581Y</t>
  </si>
  <si>
    <t>VERONICA NCHAMUKONG</t>
  </si>
  <si>
    <t>P018016603369A</t>
  </si>
  <si>
    <t>NGAGNI</t>
  </si>
  <si>
    <t>COMMERCE GENERAL VENTE DES MOTOS</t>
  </si>
  <si>
    <t>P049317602683F</t>
  </si>
  <si>
    <t>ABDOUL MADJID (ETS MADJID MOTO)</t>
  </si>
  <si>
    <t>P107216605418N</t>
  </si>
  <si>
    <t>P058612554253F</t>
  </si>
  <si>
    <t>KEMGNE GUIFFO</t>
  </si>
  <si>
    <t>P017112404622L</t>
  </si>
  <si>
    <t>GUINFO HAMA</t>
  </si>
  <si>
    <t>ETS GUINFO HAMA</t>
  </si>
  <si>
    <t>M119217240954U</t>
  </si>
  <si>
    <t>EP APPLICATION YOKADOUMA GRPE 2A</t>
  </si>
  <si>
    <t>P079117724580S</t>
  </si>
  <si>
    <t>OWONA NOAH</t>
  </si>
  <si>
    <t>CECILE YVETTE</t>
  </si>
  <si>
    <t>P099015177301G</t>
  </si>
  <si>
    <t>ABDOU MOUMOUNI</t>
  </si>
  <si>
    <t>P077317730167K</t>
  </si>
  <si>
    <t>NDUE ISIDORE</t>
  </si>
  <si>
    <t>P122017429736L</t>
  </si>
  <si>
    <t>KOUOKAM FOMKOUONG ROSINE</t>
  </si>
  <si>
    <t>P129616718113P</t>
  </si>
  <si>
    <t>SAHAKUEGOU NGANGE</t>
  </si>
  <si>
    <t>P118618251096J</t>
  </si>
  <si>
    <t>TAGOUMTO WADOH</t>
  </si>
  <si>
    <t>P014912568166Q</t>
  </si>
  <si>
    <t>EL HADJI MOUSSA MAL YAOUBA</t>
  </si>
  <si>
    <t>P116500475185N</t>
  </si>
  <si>
    <t>KOUEMO MADELEINE</t>
  </si>
  <si>
    <t>M061317970403U</t>
  </si>
  <si>
    <t>GIC GEMOVAPA</t>
  </si>
  <si>
    <t>GEMOVAPA</t>
  </si>
  <si>
    <t>M060917703003Z</t>
  </si>
  <si>
    <t>CATHOLIC UNIVERSITY OF CAMEROON BAMENDA</t>
  </si>
  <si>
    <t>M102316175355L</t>
  </si>
  <si>
    <t>CENTRE DE FORMATION PROFESSIONNELLE EN FABRICATION MÉCANIQUE, ÉLECTROMÉCANIQUE ET MATÉRIEL AGRICOLE DU CAMEROUN</t>
  </si>
  <si>
    <t>(CFP FAMEAC)SARL</t>
  </si>
  <si>
    <t>P117716581047J</t>
  </si>
  <si>
    <t>KAKOAND SUZY CHRISTIANE</t>
  </si>
  <si>
    <t>ETS TALINN SERVICES</t>
  </si>
  <si>
    <t>P047816420770H</t>
  </si>
  <si>
    <t>ONESIME</t>
  </si>
  <si>
    <t>M042517696545Z</t>
  </si>
  <si>
    <t>SCIENCES MEDIA SARL</t>
  </si>
  <si>
    <t>P107716713671W</t>
  </si>
  <si>
    <t>SENDZE NESTOR KEAFONN</t>
  </si>
  <si>
    <t>P128617538486W</t>
  </si>
  <si>
    <t>ONGUENE NDONGO</t>
  </si>
  <si>
    <t>JACQUES PLACIDE</t>
  </si>
  <si>
    <t>M032517610652N</t>
  </si>
  <si>
    <t>BIENFAITS SARL</t>
  </si>
  <si>
    <t>ELABORATION PLAN D'AMENAGEMENT GESTION DES RESSOURCES NATURELS</t>
  </si>
  <si>
    <t>P129618238566B</t>
  </si>
  <si>
    <t>P047718492210Z</t>
  </si>
  <si>
    <t>P068218288399G</t>
  </si>
  <si>
    <t>SYLVERE CHANCELINE</t>
  </si>
  <si>
    <t>P016816493299S</t>
  </si>
  <si>
    <t>MESSANGA NOMO</t>
  </si>
  <si>
    <t>M020300014994T</t>
  </si>
  <si>
    <t>GIMA-BAMBOT HEALTH CARE LTD</t>
  </si>
  <si>
    <t>P019018353483N</t>
  </si>
  <si>
    <t>M070517244472T</t>
  </si>
  <si>
    <t>LYCEE TECHNIQUE D'AKOM II</t>
  </si>
  <si>
    <t>M022218053618P</t>
  </si>
  <si>
    <t>SOCIETE COOPERATIVE AVEC CONSEIL D'ADMINISTRATION DES PRODUCTEURS DES PLANTEURS DE NGUILA ET ENVIRON</t>
  </si>
  <si>
    <t>COOPLANGUILEN COOP-CA</t>
  </si>
  <si>
    <t>P025317737184G</t>
  </si>
  <si>
    <t>SIGAH</t>
  </si>
  <si>
    <t>M012217822384B</t>
  </si>
  <si>
    <t>FONDATION DE PRISE EN CHARGE DES ENFANTS ABANDONNES ET DES ORPHELINS</t>
  </si>
  <si>
    <t>FPCEAO</t>
  </si>
  <si>
    <t>P089517199113B</t>
  </si>
  <si>
    <t>BOUNYA OKON</t>
  </si>
  <si>
    <t>LOUISE MIREILLE</t>
  </si>
  <si>
    <t>P019017093220W</t>
  </si>
  <si>
    <t>DOSPERINE CHRISTELLE</t>
  </si>
  <si>
    <t>P088817211291W</t>
  </si>
  <si>
    <t>P029917013115Q</t>
  </si>
  <si>
    <t>NYATEYA FOUATSA</t>
  </si>
  <si>
    <t>M041617260111Z</t>
  </si>
  <si>
    <t>EP MOMBOUE</t>
  </si>
  <si>
    <t>P018917735355T</t>
  </si>
  <si>
    <t>MAMA III NJIFOUTAHOUO WOUOCHAWOUO</t>
  </si>
  <si>
    <t>P089116749400Z</t>
  </si>
  <si>
    <t>LONTSI NJIE</t>
  </si>
  <si>
    <t>P078516622081F</t>
  </si>
  <si>
    <t>DJOUATSA KENFACK</t>
  </si>
  <si>
    <t>ARISTIDE CYRILLE</t>
  </si>
  <si>
    <t>M032517660341W</t>
  </si>
  <si>
    <t>JADECOOL SARL</t>
  </si>
  <si>
    <t>MONTAGE ET ASSEMBLAGE CONGELATEURS / VENTILATEURS. COMMERCE GENERAL</t>
  </si>
  <si>
    <t>P078912712854D</t>
  </si>
  <si>
    <t>M080517540854W</t>
  </si>
  <si>
    <t>GROUPE D'INITIATIVE COMMUNE DES JEUNES AGRICULTEURS DU RENOUVEAU DE NGANGUEYONG</t>
  </si>
  <si>
    <t>GIC JAREN</t>
  </si>
  <si>
    <t>P099817845528Y</t>
  </si>
  <si>
    <t>ABDOURAMAN MOUSSA</t>
  </si>
  <si>
    <t>P078917859358S</t>
  </si>
  <si>
    <t>MALLEY SMITH</t>
  </si>
  <si>
    <t>P119517935763Z</t>
  </si>
  <si>
    <t>P076817606738Q</t>
  </si>
  <si>
    <t>EOCK EPOUSE MANDENG</t>
  </si>
  <si>
    <t>P058712351623M</t>
  </si>
  <si>
    <t>NGONO DENISE</t>
  </si>
  <si>
    <t>M091712648099D</t>
  </si>
  <si>
    <t>CREDIX CAM SA</t>
  </si>
  <si>
    <t>P037916901964X</t>
  </si>
  <si>
    <t>NGO BIYONG JACQUELINE HONORINE</t>
  </si>
  <si>
    <t>P108518036626A</t>
  </si>
  <si>
    <t>SONTSA SONNA EPSE NGUEBOU</t>
  </si>
  <si>
    <t>P048217465472E</t>
  </si>
  <si>
    <t>CHO JULIUS</t>
  </si>
  <si>
    <t>P048917955489E</t>
  </si>
  <si>
    <t>Ngo Simb épouse Mbeng</t>
  </si>
  <si>
    <t>Marie Bernadette</t>
  </si>
  <si>
    <t>P118818273963X</t>
  </si>
  <si>
    <t>TCHAKO DJOMATOU</t>
  </si>
  <si>
    <t>M119416668333M</t>
  </si>
  <si>
    <t>INSPECTION D'ARRONDISSEMENT DE L'EDUCATION DE BASE DE LAGDO</t>
  </si>
  <si>
    <t>POUR DÉDOUANEMENT</t>
  </si>
  <si>
    <t>P118212760251Q</t>
  </si>
  <si>
    <t>P119514409140P</t>
  </si>
  <si>
    <t>M022416497226C</t>
  </si>
  <si>
    <t>SOCIÉTÉ NANI TRANS</t>
  </si>
  <si>
    <t>N T</t>
  </si>
  <si>
    <t>P047514928532H</t>
  </si>
  <si>
    <t>FOMEKONG NDE</t>
  </si>
  <si>
    <t>P068518466002E</t>
  </si>
  <si>
    <t>MBI KIMA EYONGNJANG</t>
  </si>
  <si>
    <t>P077616655068F</t>
  </si>
  <si>
    <t>BODELIVE</t>
  </si>
  <si>
    <t>P108417927921Q</t>
  </si>
  <si>
    <t>NANA KAMDOUM ERIC BERTRAND</t>
  </si>
  <si>
    <t>P124213673408R</t>
  </si>
  <si>
    <t>TEDOM PLACIDE</t>
  </si>
  <si>
    <t>P018317545683M</t>
  </si>
  <si>
    <t>ISSAKHA HABOU</t>
  </si>
  <si>
    <t>B.H./PETIT COMMERCE</t>
  </si>
  <si>
    <t>P017100308538F</t>
  </si>
  <si>
    <t>LATALLE NDEKE</t>
  </si>
  <si>
    <t>P127618092835K</t>
  </si>
  <si>
    <t>NGNOMBOUOWO MOUEKA</t>
  </si>
  <si>
    <t>P050317574805S</t>
  </si>
  <si>
    <t>JOEL NATHAN</t>
  </si>
  <si>
    <t>P069717051814A</t>
  </si>
  <si>
    <t>JIKONG</t>
  </si>
  <si>
    <t>CELESTINE BERI</t>
  </si>
  <si>
    <t>VENTE DE ALIMENTATION</t>
  </si>
  <si>
    <t>P018517693558G</t>
  </si>
  <si>
    <t>SALMAN</t>
  </si>
  <si>
    <t>M082217656673D</t>
  </si>
  <si>
    <t>L'INSTITUT SUPÉRIEUR DE FORMATION DES PERSONNELS DE SANTÉ</t>
  </si>
  <si>
    <t>(ISFOPS)</t>
  </si>
  <si>
    <t>P128117919499C</t>
  </si>
  <si>
    <t>P058417150365K</t>
  </si>
  <si>
    <t>TANGA PASCAL</t>
  </si>
  <si>
    <t>P097118430539L</t>
  </si>
  <si>
    <t>CHEMEZA KANA</t>
  </si>
  <si>
    <t>P097400277151E</t>
  </si>
  <si>
    <t>BATE AGBOR SANGAYA</t>
  </si>
  <si>
    <t>P048300434512R</t>
  </si>
  <si>
    <t>KANGKAT RUDOLF</t>
  </si>
  <si>
    <t>KANGKAT RUDOLPF</t>
  </si>
  <si>
    <t>P038112437042X</t>
  </si>
  <si>
    <t>MOTO FOTSO EPSE DJOUSSE OLIVEETS</t>
  </si>
  <si>
    <t>ETS MOTO FOTSO EPSE DJOUSSE</t>
  </si>
  <si>
    <t>P038617539243N</t>
  </si>
  <si>
    <t>NDAFON</t>
  </si>
  <si>
    <t>P108917135558K</t>
  </si>
  <si>
    <t>MPOUNJOU YOUKOUPEM</t>
  </si>
  <si>
    <t>P107318216843M</t>
  </si>
  <si>
    <t>BABBA OUMAROU SAIDOU</t>
  </si>
  <si>
    <t>(ETS DADDAWA)</t>
  </si>
  <si>
    <t>P027116884889L</t>
  </si>
  <si>
    <t>NOUPA ETIENNE</t>
  </si>
  <si>
    <t>P087916404168W</t>
  </si>
  <si>
    <t>MENYE NGONO JACQUELINE MARIE</t>
  </si>
  <si>
    <t>ETS BEBEY LA FINESSE</t>
  </si>
  <si>
    <t>M042014422343J</t>
  </si>
  <si>
    <t>GENIE DES SYSTEMES ET TECHNOLOGIES DE L'INFORMATION ET DE LA COMMUNICATION</t>
  </si>
  <si>
    <t>GSTIC SARL</t>
  </si>
  <si>
    <t>M020512787150D</t>
  </si>
  <si>
    <t>PROPAC</t>
  </si>
  <si>
    <t>M032517677525D</t>
  </si>
  <si>
    <t>OUWE GROUP CAMEROUN SARL</t>
  </si>
  <si>
    <t>OGC</t>
  </si>
  <si>
    <t>M121818108063G</t>
  </si>
  <si>
    <t>GROUPE D'INITIATIVE COMMUNE AGROPASTORAL DE L’ESPÉRANCE</t>
  </si>
  <si>
    <t>GIC DE L'ESPERANCE</t>
  </si>
  <si>
    <t>P028317652101U</t>
  </si>
  <si>
    <t>AGATHE NADINE</t>
  </si>
  <si>
    <t>P078100398167J</t>
  </si>
  <si>
    <t>ZOMESSI ENES RENE</t>
  </si>
  <si>
    <t>ETS TRESOR CONSTRUCTION</t>
  </si>
  <si>
    <t>P122015600747M</t>
  </si>
  <si>
    <t>ABDOULAYE DEWA</t>
  </si>
  <si>
    <t>P050317736141P</t>
  </si>
  <si>
    <t>NSHUKWI</t>
  </si>
  <si>
    <t>AIIESHATU</t>
  </si>
  <si>
    <t>P116100170275H</t>
  </si>
  <si>
    <t>KENGOUM</t>
  </si>
  <si>
    <t>P087216036333T</t>
  </si>
  <si>
    <t>NGANMENI VICTOR</t>
  </si>
  <si>
    <t>P077400296113C</t>
  </si>
  <si>
    <t>JULIUS CHO</t>
  </si>
  <si>
    <t>P086100222948B</t>
  </si>
  <si>
    <t>(K&amp;K TELECOM)</t>
  </si>
  <si>
    <t>P115716769737W</t>
  </si>
  <si>
    <t>P079218282899Q</t>
  </si>
  <si>
    <t>NJIKAM NDAKWA ABOUBAKAR SIDICKY</t>
  </si>
  <si>
    <t>(ETS NJIKAM SERVICES)</t>
  </si>
  <si>
    <t>P078617495269E</t>
  </si>
  <si>
    <t>JEANNE MAGLOIRE</t>
  </si>
  <si>
    <t>P057812756839B</t>
  </si>
  <si>
    <t>EMENGU ESTHER NDONGKO</t>
  </si>
  <si>
    <t>P038716413663D</t>
  </si>
  <si>
    <t>NGAH BELIBI</t>
  </si>
  <si>
    <t>SABINE SYLVIE</t>
  </si>
  <si>
    <t>P018312312678E</t>
  </si>
  <si>
    <t>DELPHINE DIONE</t>
  </si>
  <si>
    <t>P097817626527N</t>
  </si>
  <si>
    <t>NGADOME ERNEST ABANDE</t>
  </si>
  <si>
    <t>P058518544059J</t>
  </si>
  <si>
    <t>WATAT CHOUATE</t>
  </si>
  <si>
    <t>P097418019810X</t>
  </si>
  <si>
    <t>KPOLOM A BOUNAGA</t>
  </si>
  <si>
    <t>P056016677206A</t>
  </si>
  <si>
    <t>P087000268706D</t>
  </si>
  <si>
    <t>MABOU FOGUE EPSEE BOPDA</t>
  </si>
  <si>
    <t>SELLING PLASTIC BUCKET</t>
  </si>
  <si>
    <t>P059717576682J</t>
  </si>
  <si>
    <t>PELLA</t>
  </si>
  <si>
    <t>LINDA DEWA</t>
  </si>
  <si>
    <t>M042416664499C</t>
  </si>
  <si>
    <t>AYAMJO GROUP SARL</t>
  </si>
  <si>
    <t>P057012695575M</t>
  </si>
  <si>
    <t>NGOH NSIA EP. ELONO</t>
  </si>
  <si>
    <t>P069416269497Z</t>
  </si>
  <si>
    <t>TONDA ESDRA</t>
  </si>
  <si>
    <t>DEULACK</t>
  </si>
  <si>
    <t>P037118198313D</t>
  </si>
  <si>
    <t>P040316827584S</t>
  </si>
  <si>
    <t>TARDZENYUY BRYAN</t>
  </si>
  <si>
    <t>P088718194633N</t>
  </si>
  <si>
    <t>P014917738097F</t>
  </si>
  <si>
    <t>P058216376137Q</t>
  </si>
  <si>
    <t>P097416425374C</t>
  </si>
  <si>
    <t>AISSATOU SOULEIMAN</t>
  </si>
  <si>
    <t>(ETS SOUDIA)</t>
  </si>
  <si>
    <t>P108417157553S</t>
  </si>
  <si>
    <t>ANANGA EMBOLO</t>
  </si>
  <si>
    <t>P128517657621S</t>
  </si>
  <si>
    <t>YOUNCHAWOU</t>
  </si>
  <si>
    <t>P038612718939E</t>
  </si>
  <si>
    <t>P089117197404L</t>
  </si>
  <si>
    <t>TALLA TESSAH</t>
  </si>
  <si>
    <t>M022217087002R</t>
  </si>
  <si>
    <t>SOCIETE CAMEROUNAISE DE DISTRIBUTION SARL</t>
  </si>
  <si>
    <t>"CAMDIS SARL"</t>
  </si>
  <si>
    <t>P029212773231D</t>
  </si>
  <si>
    <t>SOL</t>
  </si>
  <si>
    <t>EDWIGE ROMAINE</t>
  </si>
  <si>
    <t>P097617814585S</t>
  </si>
  <si>
    <t>GANKAM ROBESTIN MAJOR</t>
  </si>
  <si>
    <t>''ETS GANKAM'''</t>
  </si>
  <si>
    <t>M061412377026R</t>
  </si>
  <si>
    <t>MBONGE COOPERATIVE CREDIT UNION</t>
  </si>
  <si>
    <t>P028715974370Y</t>
  </si>
  <si>
    <t>NJOKU UCHENDU OGBONNA</t>
  </si>
  <si>
    <t>P108417918739S</t>
  </si>
  <si>
    <t>DJOKAM KOUOTANG</t>
  </si>
  <si>
    <t>P106000298706R</t>
  </si>
  <si>
    <t>BINDOUA</t>
  </si>
  <si>
    <t>MATHURIN GERMAIN</t>
  </si>
  <si>
    <t>P016015403330J</t>
  </si>
  <si>
    <t>AMIDOU TANENBE</t>
  </si>
  <si>
    <t>P067812490105M</t>
  </si>
  <si>
    <t>DONGMO NGUIMFACK FILOMENE</t>
  </si>
  <si>
    <t>P098018203732Z</t>
  </si>
  <si>
    <t>BAGGE MIRABEL JOBE</t>
  </si>
  <si>
    <t>P065517165950H</t>
  </si>
  <si>
    <t>SIMI EPSE NANA</t>
  </si>
  <si>
    <t>P040016596426Z</t>
  </si>
  <si>
    <t>TIOTSOP NGOULA</t>
  </si>
  <si>
    <t>M102217703527W</t>
  </si>
  <si>
    <t>HAPPY MOTORS COMPANY SARL</t>
  </si>
  <si>
    <t>HMC</t>
  </si>
  <si>
    <t>ELECTRICAL ENGINEER</t>
  </si>
  <si>
    <t>P016800163812J</t>
  </si>
  <si>
    <t>SINDJOH</t>
  </si>
  <si>
    <t>DAVID TATA</t>
  </si>
  <si>
    <t>P048717953621X</t>
  </si>
  <si>
    <t>ROLAND ABENG</t>
  </si>
  <si>
    <t>P127500338875K</t>
  </si>
  <si>
    <t>TANETSEU</t>
  </si>
  <si>
    <t>P067817170926U</t>
  </si>
  <si>
    <t>FORMBA</t>
  </si>
  <si>
    <t>GILBERT NYEN</t>
  </si>
  <si>
    <t>M071318363003L</t>
  </si>
  <si>
    <t>CLINIQUE DE VIE</t>
  </si>
  <si>
    <t>P057018094869S</t>
  </si>
  <si>
    <t>MENYOMO MAMA</t>
  </si>
  <si>
    <t>M072517864669W</t>
  </si>
  <si>
    <t>KOZU SARL</t>
  </si>
  <si>
    <t>"K-Z SARL"</t>
  </si>
  <si>
    <t>P114911967820D</t>
  </si>
  <si>
    <t>KANMOGNE EPSE TCHUENTE</t>
  </si>
  <si>
    <t>P107217805660J</t>
  </si>
  <si>
    <t>TCHIO CLAUDE FLAUBERT</t>
  </si>
  <si>
    <t>P016100338562S</t>
  </si>
  <si>
    <t>FEH FLORENCE</t>
  </si>
  <si>
    <t>BAMENDA BAR</t>
  </si>
  <si>
    <t>M081812730311T</t>
  </si>
  <si>
    <t>BODY BUEAUTY INSTITUTE SARL</t>
  </si>
  <si>
    <t>BBI SARL</t>
  </si>
  <si>
    <t>P078218313640M</t>
  </si>
  <si>
    <t>FOSSO WAMBA</t>
  </si>
  <si>
    <t>DORIAN VICTORIN</t>
  </si>
  <si>
    <t>P129516738783S</t>
  </si>
  <si>
    <t>SOP NGOUNOU</t>
  </si>
  <si>
    <t>P058516700003F</t>
  </si>
  <si>
    <t>P030718451992T</t>
  </si>
  <si>
    <t>AGINA CHINAECHEREM MICHAEL</t>
  </si>
  <si>
    <t>M052318283815A</t>
  </si>
  <si>
    <t>AZHANARS ENTERPRISES</t>
  </si>
  <si>
    <t>ENSEIGNE AZHANARS RESTAURATION, AZHANARS BEAUTY</t>
  </si>
  <si>
    <t>P119917928187C</t>
  </si>
  <si>
    <t>Lionel christian</t>
  </si>
  <si>
    <t>P108317629052X</t>
  </si>
  <si>
    <t>JOACHIN ERVE</t>
  </si>
  <si>
    <t>P089618038687Q</t>
  </si>
  <si>
    <t>Melachio</t>
  </si>
  <si>
    <t>Diyani</t>
  </si>
  <si>
    <t>P010217828962G</t>
  </si>
  <si>
    <t>JUKO</t>
  </si>
  <si>
    <t>SAUNIA SANDRA</t>
  </si>
  <si>
    <t>P026818078132C</t>
  </si>
  <si>
    <t>MADAHA EPSE MICGNI</t>
  </si>
  <si>
    <t>P116712375487S</t>
  </si>
  <si>
    <t>NGONO BELOBO</t>
  </si>
  <si>
    <t>AUDITEUR COMPTABLE</t>
  </si>
  <si>
    <t>P016416182732Q</t>
  </si>
  <si>
    <t>P016111343933R</t>
  </si>
  <si>
    <t>Vente en détail des chaussures</t>
  </si>
  <si>
    <t>P028717867065G</t>
  </si>
  <si>
    <t>NEYAVEM MBEFANG</t>
  </si>
  <si>
    <t>VENTE PDTS PHYTOSANITAIRES</t>
  </si>
  <si>
    <t>P046212416404G</t>
  </si>
  <si>
    <t>TAKALA TCHUINTE ROGER</t>
  </si>
  <si>
    <t>ETS TAKALA TCHUINTE ROGER</t>
  </si>
  <si>
    <t>P107015755622W</t>
  </si>
  <si>
    <t>MBOMBACK MBOMBACK</t>
  </si>
  <si>
    <t>AUDITS &amp; CONSEILS</t>
  </si>
  <si>
    <t>M031512269595K</t>
  </si>
  <si>
    <t>DRAYFUS SARL</t>
  </si>
  <si>
    <t>P124918300169R</t>
  </si>
  <si>
    <t>ELIE BERNARD</t>
  </si>
  <si>
    <t>P089012713204H</t>
  </si>
  <si>
    <t>MBOUH JOSEPH</t>
  </si>
  <si>
    <t>M102316164447R</t>
  </si>
  <si>
    <t>TOP CONNERSTONE ENGINEERING AND TRADING COMPANY LTD</t>
  </si>
  <si>
    <t>TCET CO.LTD</t>
  </si>
  <si>
    <t>P078118308488N</t>
  </si>
  <si>
    <t>SAMUEL NKAR</t>
  </si>
  <si>
    <t>P098918315159R</t>
  </si>
  <si>
    <t>CHALEUR FASHION</t>
  </si>
  <si>
    <t>NGODA TSOMENE FABRICE</t>
  </si>
  <si>
    <t>P027517192207K</t>
  </si>
  <si>
    <t>MEKWE NDJOUMBI</t>
  </si>
  <si>
    <t>P058714681956G</t>
  </si>
  <si>
    <t>FRANKLIN NDE</t>
  </si>
  <si>
    <t>P120317688021Y</t>
  </si>
  <si>
    <t>TATCHUM FOTSO</t>
  </si>
  <si>
    <t>MARTIAL TRESOR</t>
  </si>
  <si>
    <t>PARIUU</t>
  </si>
  <si>
    <t>P078017660090M</t>
  </si>
  <si>
    <t>SENI AMNESSE</t>
  </si>
  <si>
    <t>P127717853574T</t>
  </si>
  <si>
    <t>YEFON TAJE</t>
  </si>
  <si>
    <t>M111812730444L</t>
  </si>
  <si>
    <t>PHARMACIE 3A SARL</t>
  </si>
  <si>
    <t>P099916635787W</t>
  </si>
  <si>
    <t>MBIA NSI ÉLISABETH LEATISIA</t>
  </si>
  <si>
    <t>P038018244389G</t>
  </si>
  <si>
    <t>TENE KAKEU</t>
  </si>
  <si>
    <t>M021616703080Z</t>
  </si>
  <si>
    <t>ASSOCIATION DES RESSORTISSANTS BAMOUGOUM DE LA CITE BERGE</t>
  </si>
  <si>
    <t>A.R.B.C.B</t>
  </si>
  <si>
    <t>P078816604895J</t>
  </si>
  <si>
    <t>LAINOU</t>
  </si>
  <si>
    <t>ROSALINE NADEGE</t>
  </si>
  <si>
    <t>P116916158166E</t>
  </si>
  <si>
    <t>SANGA JOHN PETER</t>
  </si>
  <si>
    <t>P088612704761N</t>
  </si>
  <si>
    <t>MELI MAFFO SANDRINE</t>
  </si>
  <si>
    <t>MELI MAFFO</t>
  </si>
  <si>
    <t>P081815735919C</t>
  </si>
  <si>
    <t>KARA SOPHIE CELINE FRIDE</t>
  </si>
  <si>
    <t>P037518584627U</t>
  </si>
  <si>
    <t>SATISH</t>
  </si>
  <si>
    <t>M092217321670J</t>
  </si>
  <si>
    <t>SUCCESSION DONGMO RICHARD S/C BAVOUA GNIDJIO EPSE DONGMO SUZANNE</t>
  </si>
  <si>
    <t>M062318369248W</t>
  </si>
  <si>
    <t>OMEGA TRADING COMPANY SARL</t>
  </si>
  <si>
    <t>OTC</t>
  </si>
  <si>
    <t>COMMERCE GENERAL, PRESTATIONS DE SERVICES, NEGOCE, IMPORT-EXPORT, REPRESENTATION , FORMATION ,BTP,AUTRES PRESTATIONS DE SERVICES et plus generalement toutes opérations commerciales,industrielles, pouv</t>
  </si>
  <si>
    <t>P038717310092Y</t>
  </si>
  <si>
    <t>MOKEBA SAMUEL</t>
  </si>
  <si>
    <t>NDAFANE</t>
  </si>
  <si>
    <t>M022217274839D</t>
  </si>
  <si>
    <t>FT-ENTERTAINMENTS</t>
  </si>
  <si>
    <t>FTE</t>
  </si>
  <si>
    <t>P078615258603A</t>
  </si>
  <si>
    <t>DONALD SOFI KANJO</t>
  </si>
  <si>
    <t>M102218093409B</t>
  </si>
  <si>
    <t>SOCIETE CAMEROUNAISE DE MAINTENANCE INDUSTRIELLE GROUP</t>
  </si>
  <si>
    <t>SOCAMI GROUP</t>
  </si>
  <si>
    <t>P089317694573X</t>
  </si>
  <si>
    <t>Arnaud Boris</t>
  </si>
  <si>
    <t>P019617955016L</t>
  </si>
  <si>
    <t>NICOLE CARELLE</t>
  </si>
  <si>
    <t>M079617412741F</t>
  </si>
  <si>
    <t>P090218322796F</t>
  </si>
  <si>
    <t>FOZIN DONJI DYLANE</t>
  </si>
  <si>
    <t>ETS DFD PLUMBING AND PROTABILISATION</t>
  </si>
  <si>
    <t>SOINS VETERIANIRES</t>
  </si>
  <si>
    <t>P088912759148M</t>
  </si>
  <si>
    <t>FOPI FOPI</t>
  </si>
  <si>
    <t>CANTONA</t>
  </si>
  <si>
    <t>P088917902516W</t>
  </si>
  <si>
    <t>FEJA</t>
  </si>
  <si>
    <t>TERENCE NGUBA</t>
  </si>
  <si>
    <t>P047912404790D</t>
  </si>
  <si>
    <t>MAYOUOGHOUO AJARA</t>
  </si>
  <si>
    <t>ETS MAYOUOGHOUO</t>
  </si>
  <si>
    <t>P015516461710C</t>
  </si>
  <si>
    <t>NJUINYE EPOUSE WABO SIMO</t>
  </si>
  <si>
    <t>MALLAH</t>
  </si>
  <si>
    <t>P036517605573J</t>
  </si>
  <si>
    <t>TEGNO KAMDEM TALO</t>
  </si>
  <si>
    <t>M082517973349J</t>
  </si>
  <si>
    <t>NLEME ANGO ROGER SARL</t>
  </si>
  <si>
    <t>NAR</t>
  </si>
  <si>
    <t>P038016811836L</t>
  </si>
  <si>
    <t>P049615270850A</t>
  </si>
  <si>
    <t>DANIELLE FABIOLAH TAKANG "ETS LUXE SCENTS"</t>
  </si>
  <si>
    <t>P089012502840M</t>
  </si>
  <si>
    <t>DIOL ABDOUL KARIM</t>
  </si>
  <si>
    <t>P059118484382T</t>
  </si>
  <si>
    <t>NKENFACK DJATIA</t>
  </si>
  <si>
    <t>STAFFORD WILLIAM</t>
  </si>
  <si>
    <t>P122017620302W</t>
  </si>
  <si>
    <t>MALOBE JEAN CYRILLE</t>
  </si>
  <si>
    <t>P026313915115H</t>
  </si>
  <si>
    <t>TCHAKO EPSEE NGABO WANDJA</t>
  </si>
  <si>
    <t>P078918273890R</t>
  </si>
  <si>
    <t>Nzepang</t>
  </si>
  <si>
    <t>Alain Olivier</t>
  </si>
  <si>
    <t>P058517811405L</t>
  </si>
  <si>
    <t>ONGMADONG NDJALOM FRANCOISE</t>
  </si>
  <si>
    <t>M022416483260J</t>
  </si>
  <si>
    <t>INTERNATIONAL MOBILITY DRIVING SCHOOL</t>
  </si>
  <si>
    <t>P010016674046E</t>
  </si>
  <si>
    <t>MEFO DOMNO</t>
  </si>
  <si>
    <t>CAMEROUN SIPORA</t>
  </si>
  <si>
    <t>P127018476582G</t>
  </si>
  <si>
    <t>P028117707660E</t>
  </si>
  <si>
    <t>.TANGWA</t>
  </si>
  <si>
    <t>Yvon Aqui</t>
  </si>
  <si>
    <t>M122518336518D</t>
  </si>
  <si>
    <t>SOCIETE T K N HORIZON Sarl</t>
  </si>
  <si>
    <t>T.K.N.H Sarl</t>
  </si>
  <si>
    <t>P019917680085Z</t>
  </si>
  <si>
    <t>TCHIENKO POUADJEU</t>
  </si>
  <si>
    <t>PATRICIA LORANCE</t>
  </si>
  <si>
    <t>P048218464759F</t>
  </si>
  <si>
    <t>PAMEN NJAMEN BERTRAND MICHEL YANNICK</t>
  </si>
  <si>
    <t>(ETS PAMEN &amp; FILS)</t>
  </si>
  <si>
    <t>P128016295222M</t>
  </si>
  <si>
    <t>BOBIYOMO OKANDOA</t>
  </si>
  <si>
    <t>CLARISSE SOPHIE</t>
  </si>
  <si>
    <t>P059017968453Z</t>
  </si>
  <si>
    <t>MOHAMED ISSA SOULEYMANE</t>
  </si>
  <si>
    <t>(ETS MOHAMED ET FILS)</t>
  </si>
  <si>
    <t>P019416402466T</t>
  </si>
  <si>
    <t>ESSELEM ASETI</t>
  </si>
  <si>
    <t>P069617235190X</t>
  </si>
  <si>
    <t>BASSECK LUDOVIC AYMAR</t>
  </si>
  <si>
    <t>(ETS BASSECK)</t>
  </si>
  <si>
    <t>P049516622217W</t>
  </si>
  <si>
    <t>MEEH SERAPHINE EPOUSE MANAH</t>
  </si>
  <si>
    <t>TADOH</t>
  </si>
  <si>
    <t>P068017871444T</t>
  </si>
  <si>
    <t>P019218122298F</t>
  </si>
  <si>
    <t>Dahirou</t>
  </si>
  <si>
    <t>M122417282543M</t>
  </si>
  <si>
    <t>HALAL SERVICES SARL</t>
  </si>
  <si>
    <t>COMMERCE GENERAL, IMPORT-EXPORT, PRESTATION DE SERVICES</t>
  </si>
  <si>
    <t>P068817068268R</t>
  </si>
  <si>
    <t>P122016003393Y</t>
  </si>
  <si>
    <t>DJOKO JEAN DENIS</t>
  </si>
  <si>
    <t>P039317961281X</t>
  </si>
  <si>
    <t>NANGUE DONGMO NGUEFACK</t>
  </si>
  <si>
    <t>P037612752316X</t>
  </si>
  <si>
    <t>KOKO A DANG EMMANUEL ALEX</t>
  </si>
  <si>
    <t>ETS ALKO BUSINESS</t>
  </si>
  <si>
    <t>P069717851233C</t>
  </si>
  <si>
    <t>THIERY JOEL</t>
  </si>
  <si>
    <t>M061913357604S</t>
  </si>
  <si>
    <t>FAPIC &amp; NEGOCE</t>
  </si>
  <si>
    <t>FAPIC &amp; NEGOCE SARL</t>
  </si>
  <si>
    <t>P067117839282Y</t>
  </si>
  <si>
    <t>ACHAM MBAKIE</t>
  </si>
  <si>
    <t>P027412647274U</t>
  </si>
  <si>
    <t>GERADOR FLORE</t>
  </si>
  <si>
    <t>P108117987079F</t>
  </si>
  <si>
    <t>EDWIN NSO TAKU</t>
  </si>
  <si>
    <t>P126614426041E</t>
  </si>
  <si>
    <t>KAMWO EPSE TAYOU</t>
  </si>
  <si>
    <t>P018718018032C</t>
  </si>
  <si>
    <t>Tcheunmen sakeu</t>
  </si>
  <si>
    <t>sakeu</t>
  </si>
  <si>
    <t>P018217549099Y</t>
  </si>
  <si>
    <t>ATOH ATEBA JOSEPH EDOUARD.</t>
  </si>
  <si>
    <t>.ETS LE PACHA ''ROI DU POULET''</t>
  </si>
  <si>
    <t>P067916844579F</t>
  </si>
  <si>
    <t>TCHAMAKAM EKE</t>
  </si>
  <si>
    <t>JUDITH LEONIE</t>
  </si>
  <si>
    <t>M042318189604S</t>
  </si>
  <si>
    <t>SOCIETE KYMO SARL</t>
  </si>
  <si>
    <t>KYMO SARL</t>
  </si>
  <si>
    <t>COMMERCE GENERAL, IMPORT-EXPORT, NEGOCE, DISTRIBUTION....</t>
  </si>
  <si>
    <t>M069716494777T</t>
  </si>
  <si>
    <t>QUEENSWAY BILINGUAL PRIMAY SCHOOL</t>
  </si>
  <si>
    <t>QWB PRIMARY SCHOOL</t>
  </si>
  <si>
    <t>P047318313443M</t>
  </si>
  <si>
    <t>MELIGA OWONYEBE</t>
  </si>
  <si>
    <t>P108816710882P</t>
  </si>
  <si>
    <t>TCHIDJO TAKOGANG</t>
  </si>
  <si>
    <t>P047517913710R</t>
  </si>
  <si>
    <t>AJA</t>
  </si>
  <si>
    <t>EDWIN UYAMMADU</t>
  </si>
  <si>
    <t>P099516983384Y</t>
  </si>
  <si>
    <t>P030418035675B</t>
  </si>
  <si>
    <t>tsayo tiyo</t>
  </si>
  <si>
    <t>duplaxe</t>
  </si>
  <si>
    <t>P065817891770K</t>
  </si>
  <si>
    <t>SENAYAH KOKOU ROCH BARNABE</t>
  </si>
  <si>
    <t>LA MISE A DISPOSITION DU PERSONNEL</t>
  </si>
  <si>
    <t>M112518229278C</t>
  </si>
  <si>
    <t>JESS ASSISTANTE PROJET HOLDING</t>
  </si>
  <si>
    <t>JESS PROJET HOLDING</t>
  </si>
  <si>
    <t>M052416931452S</t>
  </si>
  <si>
    <t>SUCC MOUCHIPOU SOULE</t>
  </si>
  <si>
    <t>P098817741648U</t>
  </si>
  <si>
    <t>OBONO KANSE</t>
  </si>
  <si>
    <t>P046418601240S</t>
  </si>
  <si>
    <t>SEUMENI NJIEYA</t>
  </si>
  <si>
    <t>P067618044602U</t>
  </si>
  <si>
    <t>Mafokou</t>
  </si>
  <si>
    <t>Edith elionore</t>
  </si>
  <si>
    <t>P019618565253P</t>
  </si>
  <si>
    <t>KUEGO TOUKO</t>
  </si>
  <si>
    <t>P047816879742M</t>
  </si>
  <si>
    <t>VICTORINE FRISETTE</t>
  </si>
  <si>
    <t>P125114438416M</t>
  </si>
  <si>
    <t>MABOU EPOUSE NZIETCHUENG</t>
  </si>
  <si>
    <t>P057918357763J</t>
  </si>
  <si>
    <t>GUINA'A</t>
  </si>
  <si>
    <t>M012417083026G</t>
  </si>
  <si>
    <t>C2C MENTORS LLC CAMEROON</t>
  </si>
  <si>
    <t>PURCHASE, SALE, RENTS OR SUBLEASE OF BUILT OR UNBUILT PROPERTIES</t>
  </si>
  <si>
    <t>P010017275611X</t>
  </si>
  <si>
    <t>CHINONSO MIRACLE</t>
  </si>
  <si>
    <t>P098517435013K</t>
  </si>
  <si>
    <t>AFANE BANGA EPOUSE MINSSA</t>
  </si>
  <si>
    <t>JEANNE JUDITH</t>
  </si>
  <si>
    <t>P049218435009D</t>
  </si>
  <si>
    <t>ELONG NGONO</t>
  </si>
  <si>
    <t>SAMUEL PASCAL</t>
  </si>
  <si>
    <t>P118716324059F</t>
  </si>
  <si>
    <t>ONYEBURZO ISUNNA</t>
  </si>
  <si>
    <t>P127412565654G</t>
  </si>
  <si>
    <t>FATIO FOKOU</t>
  </si>
  <si>
    <t>P078817055862X</t>
  </si>
  <si>
    <t>EONE NIDA</t>
  </si>
  <si>
    <t>M051617551205Y</t>
  </si>
  <si>
    <t>AMIS SOLIDAIRES DE KISITO-DOUALA</t>
  </si>
  <si>
    <t>ASK</t>
  </si>
  <si>
    <t>P076018030931B</t>
  </si>
  <si>
    <t>NNOMO  CLEMENT HONORE</t>
  </si>
  <si>
    <t>P078018540935E</t>
  </si>
  <si>
    <t>EDITH SYLVIE</t>
  </si>
  <si>
    <t>M082117045537J</t>
  </si>
  <si>
    <t>CENTRE DE FORMATION PROFESSIONNELLE DANS LES METIERS DE LA MECANIQUE "KP6 AUTO"</t>
  </si>
  <si>
    <t>CFPMMKP6 AUTO</t>
  </si>
  <si>
    <t>M051100037301A</t>
  </si>
  <si>
    <t>ROSSOBLU CAMEROUN SARL</t>
  </si>
  <si>
    <t>ROSSOBLU CAMEROUN</t>
  </si>
  <si>
    <t>CHEF DE VENTES</t>
  </si>
  <si>
    <t>P105200010696X</t>
  </si>
  <si>
    <t>DJANAL BIKOKO</t>
  </si>
  <si>
    <t>M012618337164W</t>
  </si>
  <si>
    <t>GLOBAL ASSOCIATION ENERGIE SARL</t>
  </si>
  <si>
    <t>P019718004391Q</t>
  </si>
  <si>
    <t>DJUIDJEU</t>
  </si>
  <si>
    <t>P039918040011T</t>
  </si>
  <si>
    <t>KENDJOU DJUKANE</t>
  </si>
  <si>
    <t>THEOPHAN</t>
  </si>
  <si>
    <t>P017812245088Z</t>
  </si>
  <si>
    <t>ENGAMBA NSILI</t>
  </si>
  <si>
    <t>NOEL CONSTANT</t>
  </si>
  <si>
    <t>P019312653367R</t>
  </si>
  <si>
    <t>WILLYE CARINE</t>
  </si>
  <si>
    <t>P038416871193A</t>
  </si>
  <si>
    <t>KENFACK KUIFOUE</t>
  </si>
  <si>
    <t>REBBOBINEUR</t>
  </si>
  <si>
    <t>P068615131399L</t>
  </si>
  <si>
    <t>ASSAADE</t>
  </si>
  <si>
    <t>P017214411851A</t>
  </si>
  <si>
    <t>ARREY MARGARET</t>
  </si>
  <si>
    <t>P048100440946D</t>
  </si>
  <si>
    <t>TENDONGMO EFEULENANG</t>
  </si>
  <si>
    <t>CONSEIL-ETUDES</t>
  </si>
  <si>
    <t>P107812146153Y</t>
  </si>
  <si>
    <t>MOMO ESSOMBA</t>
  </si>
  <si>
    <t>M112518206000Z</t>
  </si>
  <si>
    <t>SOCIETE HORTZONS METAL CAMEROUN</t>
  </si>
  <si>
    <t>P015600386797K</t>
  </si>
  <si>
    <t>P069317891944N</t>
  </si>
  <si>
    <t>NGONO ELOUNA JOSEPH YANNICK</t>
  </si>
  <si>
    <t>P128416464151X</t>
  </si>
  <si>
    <t>KAMGA NOGHA</t>
  </si>
  <si>
    <t>P088217193592H</t>
  </si>
  <si>
    <t>P049817137815K</t>
  </si>
  <si>
    <t>MBOWOU SIMO</t>
  </si>
  <si>
    <t>ABDEL NASSAIR</t>
  </si>
  <si>
    <t>P087912409829A</t>
  </si>
  <si>
    <t>P076018025389F</t>
  </si>
  <si>
    <t>Happi Epse Tchamsi</t>
  </si>
  <si>
    <t>P118615995380Q</t>
  </si>
  <si>
    <t>TINA AGNES</t>
  </si>
  <si>
    <t>GAELLE KAREN</t>
  </si>
  <si>
    <t>P086517876906L</t>
  </si>
  <si>
    <t>TCHENKUI EPSE NGASSOM-EMASON</t>
  </si>
  <si>
    <t>P122016486669K</t>
  </si>
  <si>
    <t>EYAMBE MANFRED MAGLOIRE</t>
  </si>
  <si>
    <t>P026912679709S</t>
  </si>
  <si>
    <t>LANJI NCHUKI</t>
  </si>
  <si>
    <t>P097618141275J</t>
  </si>
  <si>
    <t>AMBOMBO ZOGO</t>
  </si>
  <si>
    <t>Simone</t>
  </si>
  <si>
    <t>P089417893047Y</t>
  </si>
  <si>
    <t>Beaucaire Stéphane</t>
  </si>
  <si>
    <t>P085812172697A</t>
  </si>
  <si>
    <t>NGO MATIP MARIE LOUISE</t>
  </si>
  <si>
    <t>NGO MATIP</t>
  </si>
  <si>
    <t>SONG MATIP</t>
  </si>
  <si>
    <t>P122016808641Q</t>
  </si>
  <si>
    <t>NTAFUM NICOLINE MACHA</t>
  </si>
  <si>
    <t>P028817079214Z</t>
  </si>
  <si>
    <t>TALLA NZODJOU</t>
  </si>
  <si>
    <t>P099418068499F</t>
  </si>
  <si>
    <t>SEYI BENENGUE</t>
  </si>
  <si>
    <t>P097900419809C</t>
  </si>
  <si>
    <t>NGUENANG EPSE JAMPOU ROSALINE CARINE ROSALIE</t>
  </si>
  <si>
    <t>P129516908584F</t>
  </si>
  <si>
    <t>NANKEU DOUO</t>
  </si>
  <si>
    <t>CLOVIS GERALD</t>
  </si>
  <si>
    <t>ETUDES GEOMATIQUES</t>
  </si>
  <si>
    <t>M012416344379F</t>
  </si>
  <si>
    <t>GEOMATRIX EMPIRE SARL</t>
  </si>
  <si>
    <t>P097812770924Z</t>
  </si>
  <si>
    <t>MACHIEN</t>
  </si>
  <si>
    <t>P018718570282A</t>
  </si>
  <si>
    <t>NZOKU</t>
  </si>
  <si>
    <t>P048216333539Q</t>
  </si>
  <si>
    <t>UZEOCHI</t>
  </si>
  <si>
    <t>P027415482175U</t>
  </si>
  <si>
    <t>P036116867402X</t>
  </si>
  <si>
    <t>MARIE VÉRONIQUE</t>
  </si>
  <si>
    <t>P097600376693E</t>
  </si>
  <si>
    <t>TSAKOU IRENE</t>
  </si>
  <si>
    <t>TSAKOU IRÈNE</t>
  </si>
  <si>
    <t>ETUDE DEVELOPPEMENT ET MAINTENANCE DES LOGICIELS</t>
  </si>
  <si>
    <t>M022217047128D</t>
  </si>
  <si>
    <t>ADVENT SOFT SARL</t>
  </si>
  <si>
    <t>ADV SARL</t>
  </si>
  <si>
    <t>P017916614650N</t>
  </si>
  <si>
    <t>P107812102712G</t>
  </si>
  <si>
    <t>MOGAIN EMAKOUA RAYMOND ERICK</t>
  </si>
  <si>
    <t>MOGAIN</t>
  </si>
  <si>
    <t>M111712653410W</t>
  </si>
  <si>
    <t>WORLD WIDE TECHNOLGIES SARL</t>
  </si>
  <si>
    <t>WWT SARL</t>
  </si>
  <si>
    <t>FORMATION EN COIFFURE ESTHETIQUE</t>
  </si>
  <si>
    <t>P055400171337U</t>
  </si>
  <si>
    <t>KENSA GOMDOM EPSE DJOKO</t>
  </si>
  <si>
    <t>P067312336789M</t>
  </si>
  <si>
    <t>BAKARI BOUBA</t>
  </si>
  <si>
    <t>P108216988358M</t>
  </si>
  <si>
    <t>KWEDI NGADI</t>
  </si>
  <si>
    <t>P048816659792K</t>
  </si>
  <si>
    <t>ANNETTE PAULETTE</t>
  </si>
  <si>
    <t>P126616898080K</t>
  </si>
  <si>
    <t>TANGANG GEORGES ATEMNGUH</t>
  </si>
  <si>
    <t>P038016989801B</t>
  </si>
  <si>
    <t>NEGOUE TALLA EPSE ESSOH</t>
  </si>
  <si>
    <t>EDITH MADELEINE</t>
  </si>
  <si>
    <t>P080217543430U</t>
  </si>
  <si>
    <t>ATABONG JUNIOR</t>
  </si>
  <si>
    <t>FOTEM</t>
  </si>
  <si>
    <t>PROPRIÉTAIRE</t>
  </si>
  <si>
    <t>M026016174778N</t>
  </si>
  <si>
    <t>COLLÈGE PRIVE MADELEINE</t>
  </si>
  <si>
    <t>P036100263044C</t>
  </si>
  <si>
    <t>ABOUMEYEME EPSE EMANE LUCIE MARIE LOUISE</t>
  </si>
  <si>
    <t>ESSAYONS BAR</t>
  </si>
  <si>
    <t>VENTE DE BOISSONS+COMMERCE</t>
  </si>
  <si>
    <t>P077700491677J</t>
  </si>
  <si>
    <t>TANDA PIERRE</t>
  </si>
  <si>
    <t>P028216878498F</t>
  </si>
  <si>
    <t>SANDA MARCEL</t>
  </si>
  <si>
    <t>( ETS SISE BOUI )</t>
  </si>
  <si>
    <t>P065112299812H</t>
  </si>
  <si>
    <t>P117217377735G</t>
  </si>
  <si>
    <t>M012118447959P</t>
  </si>
  <si>
    <t>NWAHA CATHERINE NADEGE</t>
  </si>
  <si>
    <t>K-FASHION</t>
  </si>
  <si>
    <t>P018817746914K</t>
  </si>
  <si>
    <t>SING-NO LAVOURDA</t>
  </si>
  <si>
    <t>P056917465454G</t>
  </si>
  <si>
    <t>GNEYOSSU</t>
  </si>
  <si>
    <t>NORBERT.</t>
  </si>
  <si>
    <t>VENTE APPAREIL ELECTROMENAGER</t>
  </si>
  <si>
    <t>P069516680180S</t>
  </si>
  <si>
    <t>NGWA TEWANG</t>
  </si>
  <si>
    <t>P019017380082S</t>
  </si>
  <si>
    <t>VENTE PRODUITS AGRICOLES, ÉPICES ET AUTRES</t>
  </si>
  <si>
    <t>P127517666654A</t>
  </si>
  <si>
    <t>DORIS DORCACE</t>
  </si>
  <si>
    <t>P047117930884W</t>
  </si>
  <si>
    <t>KENGNE NOUAYE EPSE TSEHMO IVETTE MIRAILLE</t>
  </si>
  <si>
    <t>M059417257103M</t>
  </si>
  <si>
    <t>EP KOUFFEN</t>
  </si>
  <si>
    <t>P018616700729E</t>
  </si>
  <si>
    <t>P037417727722R</t>
  </si>
  <si>
    <t>NDANEMO</t>
  </si>
  <si>
    <t>P039117192604W</t>
  </si>
  <si>
    <t>RODOLPHE VICTOR</t>
  </si>
  <si>
    <t>P066716996501H</t>
  </si>
  <si>
    <t>NGO BAHANACK EPOUSE EKOTTO</t>
  </si>
  <si>
    <t>P096512586830S</t>
  </si>
  <si>
    <t>ABDOULKARIMI</t>
  </si>
  <si>
    <t>P039717629399J</t>
  </si>
  <si>
    <t>NWOBEKEM</t>
  </si>
  <si>
    <t>STEPHANIE AMIN</t>
  </si>
  <si>
    <t>P122317914751N</t>
  </si>
  <si>
    <t>THERESE NJINDO</t>
  </si>
  <si>
    <t>LEPKUPNA</t>
  </si>
  <si>
    <t>P086017771962W</t>
  </si>
  <si>
    <t>P038318415505W</t>
  </si>
  <si>
    <t>SELABI LAMATCHI</t>
  </si>
  <si>
    <t>TANGUY BARTHELEMY</t>
  </si>
  <si>
    <t>P075900193340P</t>
  </si>
  <si>
    <t>P049418283820P</t>
  </si>
  <si>
    <t>GAËL STÉPHANE</t>
  </si>
  <si>
    <t>P019017789315D</t>
  </si>
  <si>
    <t>NTANG JIPAP</t>
  </si>
  <si>
    <t>P119017703497A</t>
  </si>
  <si>
    <t>PETSOKO</t>
  </si>
  <si>
    <t>P028700521201L</t>
  </si>
  <si>
    <t>NIOLIN</t>
  </si>
  <si>
    <t>P016700156428L</t>
  </si>
  <si>
    <t>P037114421760W</t>
  </si>
  <si>
    <t>AWONFOR</t>
  </si>
  <si>
    <t>BERNARD FOWING</t>
  </si>
  <si>
    <t>P018412516469Y</t>
  </si>
  <si>
    <t>ALIO MAMAN</t>
  </si>
  <si>
    <t>P077012552578P</t>
  </si>
  <si>
    <t>MBOGNING CHRISTINE</t>
  </si>
  <si>
    <t>P018812417465B</t>
  </si>
  <si>
    <t>P119618196717J</t>
  </si>
  <si>
    <t>P068318268757R</t>
  </si>
  <si>
    <t>KENGNE MENOBA</t>
  </si>
  <si>
    <t>JEAN PIERRE BEAUDELAIRR</t>
  </si>
  <si>
    <t>M112518325498J</t>
  </si>
  <si>
    <t>SOCIETE GIFT SARL</t>
  </si>
  <si>
    <t>M090817729732W</t>
  </si>
  <si>
    <t>LYCEE BILINGUE DE MOMBO.</t>
  </si>
  <si>
    <t>P029416858251D</t>
  </si>
  <si>
    <t>EVINA ESSOLA</t>
  </si>
  <si>
    <t>P069814368040M</t>
  </si>
  <si>
    <t>METSANOU SONKENG</t>
  </si>
  <si>
    <t>P039717707086C</t>
  </si>
  <si>
    <t>WANOU HUGUES BORICE</t>
  </si>
  <si>
    <t>(ETS BORICE FERS)</t>
  </si>
  <si>
    <t>P127700150321N</t>
  </si>
  <si>
    <t>MBALLA ABOMO</t>
  </si>
  <si>
    <t>MARTHE CHRISTIANE</t>
  </si>
  <si>
    <t>P027917853408U</t>
  </si>
  <si>
    <t>PAWANG EPSE KEMAJOU</t>
  </si>
  <si>
    <t>Anile Carole</t>
  </si>
  <si>
    <t>M049012220041W</t>
  </si>
  <si>
    <t>CAMEROUN BAPTIST</t>
  </si>
  <si>
    <t>SEMINARY</t>
  </si>
  <si>
    <t>P017918045176M</t>
  </si>
  <si>
    <t>P059117347075N</t>
  </si>
  <si>
    <t>MEKUATE TALA</t>
  </si>
  <si>
    <t>GAELLE NELLY</t>
  </si>
  <si>
    <t>M092518057220E</t>
  </si>
  <si>
    <t>WOTCHUEN GLOBAL SARL</t>
  </si>
  <si>
    <t>WG SARL</t>
  </si>
  <si>
    <t>P039718544502G</t>
  </si>
  <si>
    <t>NANKIA NANKIA</t>
  </si>
  <si>
    <t>BENJAMIN PARFAIT</t>
  </si>
  <si>
    <t>P088312528721Q</t>
  </si>
  <si>
    <t>WAMBAI</t>
  </si>
  <si>
    <t>LAMDJO</t>
  </si>
  <si>
    <t>M010217968617B</t>
  </si>
  <si>
    <t>Groupement d initiative commune des frères unis de abinis</t>
  </si>
  <si>
    <t>Gic frères Unis</t>
  </si>
  <si>
    <t>LA PHOTOGRAPHIE</t>
  </si>
  <si>
    <t>P038012627258J</t>
  </si>
  <si>
    <t>PITERECHU NKIAMBO MARCELP</t>
  </si>
  <si>
    <t>PITERECHU NKIAMBO MARCEL</t>
  </si>
  <si>
    <t>P077815293148L</t>
  </si>
  <si>
    <t>TOUKAM EPSE NDATCHOUA</t>
  </si>
  <si>
    <t>FLORENCE VALERIE</t>
  </si>
  <si>
    <t>P087814737858U</t>
  </si>
  <si>
    <t>DELPHINE AUCADIE</t>
  </si>
  <si>
    <t>M091412146099P</t>
  </si>
  <si>
    <t>ELCHU OIL AND GAS</t>
  </si>
  <si>
    <t>MARITIME SERVICES LTD</t>
  </si>
  <si>
    <t>M122017117195J</t>
  </si>
  <si>
    <t>SOCIÉTÉ COOPÉRATIVE SIMPLIFIÉE DES PRODUCTEURS DE COTON DE OUMOUA</t>
  </si>
  <si>
    <t>P059216090590N</t>
  </si>
  <si>
    <t>OBI CHINENYE FAVOUR</t>
  </si>
  <si>
    <t>P057016710663F</t>
  </si>
  <si>
    <t>NGO OUM EPOUSE MAHU CHARLOTTE</t>
  </si>
  <si>
    <t>M072217648804A</t>
  </si>
  <si>
    <t>SCOOPS DES PRODUCTEURS DE MAÏS AGRO ÉLEVEURS DE MABA PLATEAU</t>
  </si>
  <si>
    <t>P019816632460B</t>
  </si>
  <si>
    <t>OUMAR LIMANE</t>
  </si>
  <si>
    <t>P119512624853Q</t>
  </si>
  <si>
    <t>AUGUSTINE ANADUAKA ARINZECHUKWUAUG</t>
  </si>
  <si>
    <t>AUGUSTINE ANADUAKA ARINZECHUKWU</t>
  </si>
  <si>
    <t>P107918452615L</t>
  </si>
  <si>
    <t>INIPOULA CHRISTINE</t>
  </si>
  <si>
    <t>P087918423083D</t>
  </si>
  <si>
    <t>ZOGO ANDRE</t>
  </si>
  <si>
    <t>P048617615998P</t>
  </si>
  <si>
    <t>FOWÉ HERVE</t>
  </si>
  <si>
    <t>ETS HERVÉ</t>
  </si>
  <si>
    <t>M032318093128M</t>
  </si>
  <si>
    <t>LOGISTIK ZONE SARL</t>
  </si>
  <si>
    <t>LOGISTIQUE DOUANE ET TRANSIT/NEGOCE/COMMERCE GENERAL/PS/IMPORT-EXPORT/AGRICULTURE ET ELEVAGE/MARKETING</t>
  </si>
  <si>
    <t>P059516088923T</t>
  </si>
  <si>
    <t>P059116826198S</t>
  </si>
  <si>
    <t>TSAFACK NDONFOUE</t>
  </si>
  <si>
    <t>LULI CHERUBIN</t>
  </si>
  <si>
    <t>P018712520161T</t>
  </si>
  <si>
    <t>ETS MAMADOU SALIOU</t>
  </si>
  <si>
    <t>M031712603527Y</t>
  </si>
  <si>
    <t>LA BONNE SEMENCE SARL</t>
  </si>
  <si>
    <t>P027218453411U</t>
  </si>
  <si>
    <t>KENGNI EPSE KOUESSO MARCELINE</t>
  </si>
  <si>
    <t>P059817697417D</t>
  </si>
  <si>
    <t>TEHAWA</t>
  </si>
  <si>
    <t>P114612549950F</t>
  </si>
  <si>
    <t>M101717069585B</t>
  </si>
  <si>
    <t>LA SOLIDARITE NOUVELLE VISION</t>
  </si>
  <si>
    <t>SNV</t>
  </si>
  <si>
    <t>P096315721398L</t>
  </si>
  <si>
    <t>MBALLA EPSE AWONO</t>
  </si>
  <si>
    <t>P099917909599D</t>
  </si>
  <si>
    <t>FARASH</t>
  </si>
  <si>
    <t>P129216073978N</t>
  </si>
  <si>
    <t>TAPILEMO NGOUMKOUA</t>
  </si>
  <si>
    <t>CYRIL JOEL</t>
  </si>
  <si>
    <t>P066314602821A</t>
  </si>
  <si>
    <t>NJIOKOU DJEMO EPSE PATIPE</t>
  </si>
  <si>
    <t>M012517937800C</t>
  </si>
  <si>
    <t>WIDOWS MIXED FARMING COMMON INITIATIVE GROUP</t>
  </si>
  <si>
    <t>P017600477837R</t>
  </si>
  <si>
    <t>FUNUE JOHN FOSHU</t>
  </si>
  <si>
    <t>M102217140227D</t>
  </si>
  <si>
    <t>GLOBAL MODERNSERVICES SARL</t>
  </si>
  <si>
    <t>GMS CAMEROUN SARL</t>
  </si>
  <si>
    <t>P026412337779E</t>
  </si>
  <si>
    <t>NKWELEKO NOUMBISSIE MICHEL</t>
  </si>
  <si>
    <t>ETS CABINET MEDICAL NKWELEKO</t>
  </si>
  <si>
    <t>P048917721691X</t>
  </si>
  <si>
    <t>M120917516599C</t>
  </si>
  <si>
    <t>ECOLE MATERNELLE ET PRIMAIRE PRIVEE ISLAMIQUE ''ALFIKIR I ET II'' (ALFIKIR I ET II)</t>
  </si>
  <si>
    <t>ALFIKIR I ET II</t>
  </si>
  <si>
    <t>P047112548025A</t>
  </si>
  <si>
    <t>NOELLE ALBERTINE THERESE EPANYA</t>
  </si>
  <si>
    <t>IMPORT/EXPORT-PRESTATIONS DE SERVICES</t>
  </si>
  <si>
    <t>P088312626403E</t>
  </si>
  <si>
    <t>DASSI FONGANG EMMANUEL</t>
  </si>
  <si>
    <t>ETS DASSI &amp; FILS</t>
  </si>
  <si>
    <t>P117512724615B</t>
  </si>
  <si>
    <t>NYAMSY SAKE ALEXANDRE</t>
  </si>
  <si>
    <t>ETS NETELEC ENGINEERING</t>
  </si>
  <si>
    <t>P049712713907R</t>
  </si>
  <si>
    <t>PHILOMINA ZENA</t>
  </si>
  <si>
    <t>GENERAL WORKS, SUPPLIES, IMPORT AND EXPORT</t>
  </si>
  <si>
    <t>P099516788845T</t>
  </si>
  <si>
    <t>MBAPGONG CLINTON MORFAW (ETS MORFAW &amp; SONS)</t>
  </si>
  <si>
    <t>P029817261431N</t>
  </si>
  <si>
    <t>ATABONGLEFAC</t>
  </si>
  <si>
    <t>FELIX FOMENGIA</t>
  </si>
  <si>
    <t>M032416714196U</t>
  </si>
  <si>
    <t>BENSALAM SARL</t>
  </si>
  <si>
    <t>P019917803711L</t>
  </si>
  <si>
    <t>NGAH ELOUNDOU CHRISTINE YOLANDE</t>
  </si>
  <si>
    <t>TECHNICIEN SUPÉRIEUR</t>
  </si>
  <si>
    <t>P079216415758K</t>
  </si>
  <si>
    <t>FOTSING.</t>
  </si>
  <si>
    <t>JOSEPH STEPHANE</t>
  </si>
  <si>
    <t>P122015927941Z</t>
  </si>
  <si>
    <t>NORVELLINE MIKOUBA NJANJO</t>
  </si>
  <si>
    <t>P097117599101F</t>
  </si>
  <si>
    <t>UWALAKA</t>
  </si>
  <si>
    <t>CASIMIR ELVIS</t>
  </si>
  <si>
    <t>P019517457098S</t>
  </si>
  <si>
    <t>GAMO</t>
  </si>
  <si>
    <t>GENERAL TRADE . DISTRIBUTION AND COMMERCIALISATION</t>
  </si>
  <si>
    <t>M022517628199M</t>
  </si>
  <si>
    <t>BRAIN SUPPLY AND SERVICES LIMITED</t>
  </si>
  <si>
    <t>(BSS)</t>
  </si>
  <si>
    <t>P107517705204Y</t>
  </si>
  <si>
    <t>WATCHOUANG TCHOUPE ep. DJILLA</t>
  </si>
  <si>
    <t>M052117067997P</t>
  </si>
  <si>
    <t>SOCIÉTÉ COOPÉRATIVE SIMPLIFIÉE DES PRODUCTEURS DE COTON DE BRÔH (MAYO-OULO)</t>
  </si>
  <si>
    <t>SCOOPS PCB</t>
  </si>
  <si>
    <t>P018416409093R</t>
  </si>
  <si>
    <t>NDAOUNA DOUNDAI</t>
  </si>
  <si>
    <t>BOUTIQUE ROUES</t>
  </si>
  <si>
    <t>P018417683046U</t>
  </si>
  <si>
    <t>CHINEDU EBUKA</t>
  </si>
  <si>
    <t>EZECHUKWU</t>
  </si>
  <si>
    <t>M129300000331K</t>
  </si>
  <si>
    <t>STE AUTOMOBILE CAMEROUNAI</t>
  </si>
  <si>
    <t>SACAM SARL</t>
  </si>
  <si>
    <t>M072315995159R</t>
  </si>
  <si>
    <t>BONETTE SARL</t>
  </si>
  <si>
    <t>CONSEIL EN IMMIGRATION, COMMERCE GÉNÉRALE, EXPORT - IMPORT , PRESTATIONS DE SERVICES ETC...</t>
  </si>
  <si>
    <t>P097818221256U</t>
  </si>
  <si>
    <t>SOUGANJOU ANDRE</t>
  </si>
  <si>
    <t>M072517846616H</t>
  </si>
  <si>
    <t>SOCIETE TCHOFFO SARL</t>
  </si>
  <si>
    <t>GARAGE/VENTE DES PIECES DETACHEES D'AUTOMOBILES ET ACCESSOIRES</t>
  </si>
  <si>
    <t>P019516681193R</t>
  </si>
  <si>
    <t>GEGLA BARNABAS</t>
  </si>
  <si>
    <t>P086217762893U</t>
  </si>
  <si>
    <t>MULUH C/o RICE VALUE CHAIN DEVELOPMENT PROJECT CAMEROON</t>
  </si>
  <si>
    <t>GREGORY NGUH</t>
  </si>
  <si>
    <t>P036017603421T</t>
  </si>
  <si>
    <t>KOUAM KAMGAIN PIERRE</t>
  </si>
  <si>
    <t>P029416000280C</t>
  </si>
  <si>
    <t>FANKAM NDAKNOU</t>
  </si>
  <si>
    <t>P079316383866Q</t>
  </si>
  <si>
    <t>MASSANGA</t>
  </si>
  <si>
    <t>INES LEONELLE</t>
  </si>
  <si>
    <t>M071300047446P</t>
  </si>
  <si>
    <t>STE CABINET CONSEIL CCOSRS SARL</t>
  </si>
  <si>
    <t>"CCOSRS"</t>
  </si>
  <si>
    <t>P116300458844N</t>
  </si>
  <si>
    <t>NYA EPSE FANDIO HENRIETTE</t>
  </si>
  <si>
    <t>NYA EPSE FANDIO</t>
  </si>
  <si>
    <t>P099218052638K</t>
  </si>
  <si>
    <t>YOLAND DEMAJOLIE</t>
  </si>
  <si>
    <t>YONGJIMO</t>
  </si>
  <si>
    <t>M081616417814S</t>
  </si>
  <si>
    <t>SHOOTING STAR ORGANIZATION</t>
  </si>
  <si>
    <t>(SHOSA)</t>
  </si>
  <si>
    <t>P016818067353D</t>
  </si>
  <si>
    <t>RICHARD PENN</t>
  </si>
  <si>
    <t>P129217066577M</t>
  </si>
  <si>
    <t>DOUADJI DEFFO NINA RAINA</t>
  </si>
  <si>
    <t>M122216735216J</t>
  </si>
  <si>
    <t>CHARITYY AND POWER OUTREACH ASSOCIATION</t>
  </si>
  <si>
    <t>(CPOA)</t>
  </si>
  <si>
    <t>P105800402627E</t>
  </si>
  <si>
    <t>ETONG MARIE CLAIRE</t>
  </si>
  <si>
    <t>(ETS EBORI)</t>
  </si>
  <si>
    <t>P078012443184D</t>
  </si>
  <si>
    <t>TIYEP NGONGANG</t>
  </si>
  <si>
    <t>P056412408672L</t>
  </si>
  <si>
    <t>M091518289483H</t>
  </si>
  <si>
    <t>COLLEGE PRIVE ISLAMIQUE LA PERLE</t>
  </si>
  <si>
    <t>CIP</t>
  </si>
  <si>
    <t>P122017535042X</t>
  </si>
  <si>
    <t>FONGANG NDE SEBASTIEN DEMIDOFF</t>
  </si>
  <si>
    <t>P127917447779T</t>
  </si>
  <si>
    <t>AYOGU VIRGINUS ONOCHIE</t>
  </si>
  <si>
    <t>M061817728373S</t>
  </si>
  <si>
    <t>CNJC-BEC NGOUMOU</t>
  </si>
  <si>
    <t>P016012548315K</t>
  </si>
  <si>
    <t>P010317750256M</t>
  </si>
  <si>
    <t>P037016616543M</t>
  </si>
  <si>
    <t>ELISE VICTORIENNE DJOMBI</t>
  </si>
  <si>
    <t>VENTE DE MEDICAMENT AMBULANT</t>
  </si>
  <si>
    <t>P108316610519J</t>
  </si>
  <si>
    <t>P056318185118E</t>
  </si>
  <si>
    <t>RUZINDANA</t>
  </si>
  <si>
    <t>M090417235307H</t>
  </si>
  <si>
    <t>EP YEBEKOLO</t>
  </si>
  <si>
    <t>P097816486295Z</t>
  </si>
  <si>
    <t>IKEAMAKA KENETH</t>
  </si>
  <si>
    <t>OKWUNDU</t>
  </si>
  <si>
    <t>P050116381717T</t>
  </si>
  <si>
    <t>ZANGMO TIPAA</t>
  </si>
  <si>
    <t>AUSIRIS</t>
  </si>
  <si>
    <t>P079114813237H</t>
  </si>
  <si>
    <t>NDOUM NZOH</t>
  </si>
  <si>
    <t>AUSTINE SOUFIANE</t>
  </si>
  <si>
    <t>POULTRY</t>
  </si>
  <si>
    <t>P098417532403J</t>
  </si>
  <si>
    <t>TAKANG REBECCA TABEYANG</t>
  </si>
  <si>
    <t>P089517765812S</t>
  </si>
  <si>
    <t>DOUNKENG</t>
  </si>
  <si>
    <t>M121714631103Y</t>
  </si>
  <si>
    <t>INTELLIUM GLOBAL ASSOCIATION</t>
  </si>
  <si>
    <t>P088415241996B</t>
  </si>
  <si>
    <t>FOTSO JEAN BAPTISTE SALVADOR</t>
  </si>
  <si>
    <t>ETS J&amp;B ENTREPRISE</t>
  </si>
  <si>
    <t>COMMERCE GENERAL, PRESTATIONS SERVICES IMPORT-EXPORT,BTP</t>
  </si>
  <si>
    <t>P098617725254E</t>
  </si>
  <si>
    <t>FONDOH</t>
  </si>
  <si>
    <t>P067517449465L</t>
  </si>
  <si>
    <t>ABIA'A</t>
  </si>
  <si>
    <t>P029816610590D</t>
  </si>
  <si>
    <t>IFEDIGBO MICHAEL TOCHUKWU</t>
  </si>
  <si>
    <t>M032416581005Z</t>
  </si>
  <si>
    <t>MY JAE TRANSPORTS SARL</t>
  </si>
  <si>
    <t>P079616634358A</t>
  </si>
  <si>
    <t>MEFFEULEKO</t>
  </si>
  <si>
    <t>P039218465435E</t>
  </si>
  <si>
    <t>EL HADJ MOHAMADOU</t>
  </si>
  <si>
    <t>M032416657949G</t>
  </si>
  <si>
    <t>JIN MAO SERVICES</t>
  </si>
  <si>
    <t>JMS SARL</t>
  </si>
  <si>
    <t>P088612671628E</t>
  </si>
  <si>
    <t>P067214801122H</t>
  </si>
  <si>
    <t>NOUDIN EPSE MOUHAMAN</t>
  </si>
  <si>
    <t>P020417080498P</t>
  </si>
  <si>
    <t>BOHOGUED MATAKON</t>
  </si>
  <si>
    <t>M101616840300B</t>
  </si>
  <si>
    <t>ASSOCIATION POUR LE DEVELOPPEMENT HARMONIEUX DES VILLAGES MVAM II ET OVENG III</t>
  </si>
  <si>
    <t>ADH M2 O3</t>
  </si>
  <si>
    <t>P028616628734W</t>
  </si>
  <si>
    <t>ABOUBAKAR SALI</t>
  </si>
  <si>
    <t>VENTE USTensiles cuisine</t>
  </si>
  <si>
    <t>P016012623161L</t>
  </si>
  <si>
    <t>MAWET SANATOU</t>
  </si>
  <si>
    <t>P077412692368W</t>
  </si>
  <si>
    <t>BOMBI JEAN MARIE</t>
  </si>
  <si>
    <t>ETS SAINT JAMES PLUS</t>
  </si>
  <si>
    <t>P039617155524S</t>
  </si>
  <si>
    <t>VANELLE ORRELA</t>
  </si>
  <si>
    <t>P117318324828R</t>
  </si>
  <si>
    <t>MOUAFO SIMO</t>
  </si>
  <si>
    <t>P018017103031C</t>
  </si>
  <si>
    <t>YANDAL</t>
  </si>
  <si>
    <t>FABRICATION DE CIMENT</t>
  </si>
  <si>
    <t>M102417149451K</t>
  </si>
  <si>
    <t>UNICEM CEMENT CAMEROON LIMITED</t>
  </si>
  <si>
    <t>UNICEM</t>
  </si>
  <si>
    <t>P017316917914R</t>
  </si>
  <si>
    <t>WOGUEP EPOUSE DOUH</t>
  </si>
  <si>
    <t>JEANNETTE SOLANGE</t>
  </si>
  <si>
    <t>P099017733310P</t>
  </si>
  <si>
    <t>BLANCH VERNYUY</t>
  </si>
  <si>
    <t>M092216581689W</t>
  </si>
  <si>
    <t>CERCLE DES COMMERÇANTS DES PIÈCES DE MOTO DE DOUALA</t>
  </si>
  <si>
    <t>CCPMD</t>
  </si>
  <si>
    <t>M052217341860N</t>
  </si>
  <si>
    <t>MON GRENIER AGRICOL</t>
  </si>
  <si>
    <t>M051712637129L</t>
  </si>
  <si>
    <t>"A D W A" SARL</t>
  </si>
  <si>
    <t>A D W A SARL</t>
  </si>
  <si>
    <t>P047612353994A</t>
  </si>
  <si>
    <t>MBOUOMBOUO ABOUBAKARETS</t>
  </si>
  <si>
    <t>ETS MBOUOMBOUO ABOUBAKAR</t>
  </si>
  <si>
    <t>VENTE BOISS.HYGIENIQUES</t>
  </si>
  <si>
    <t>P086500018267T</t>
  </si>
  <si>
    <t>P028217323786G</t>
  </si>
  <si>
    <t>ALDRICK JOJO</t>
  </si>
  <si>
    <t>P107717798292Y</t>
  </si>
  <si>
    <t>TAB ET TCHATCHOU</t>
  </si>
  <si>
    <t>M090016611364S</t>
  </si>
  <si>
    <t>STE ENEC SARL</t>
  </si>
  <si>
    <t>ENEC SARL</t>
  </si>
  <si>
    <t>EXPERTISE FINANCIÈRE ET CONTRÔLE DES RISQUES</t>
  </si>
  <si>
    <t>M032517609183D</t>
  </si>
  <si>
    <t>FINGE CAPITAL ( FINANCE ET INGÉNIERIE) SARL</t>
  </si>
  <si>
    <t>P038817948533P</t>
  </si>
  <si>
    <t>NDOCKO CHALLOT NANAMBANG</t>
  </si>
  <si>
    <t>M032416612258N</t>
  </si>
  <si>
    <t>ETS TABLEY TABLEY</t>
  </si>
  <si>
    <t>MAX TINA NIDA CONCORDE</t>
  </si>
  <si>
    <t>P038412301871Z</t>
  </si>
  <si>
    <t>KENMOE TCHUDJE HERVE</t>
  </si>
  <si>
    <t>"ETS KTH"</t>
  </si>
  <si>
    <t>TRANSPORT AGROALIMENTAIRE</t>
  </si>
  <si>
    <t>M122417503647G</t>
  </si>
  <si>
    <t>FITA COOP-CA (COOPERATIVE A CONSEIL D'ADMINISTRATION )</t>
  </si>
  <si>
    <t>FITA COOP-CA</t>
  </si>
  <si>
    <t>M112316236713T</t>
  </si>
  <si>
    <t>PRINCE CITY HOTEL</t>
  </si>
  <si>
    <t>M122116808874X</t>
  </si>
  <si>
    <t>MEDIANE SERVICES SARL</t>
  </si>
  <si>
    <t>INSTALLATION ELECTRIQUE,PANNEAUX SOLAIRES,FORAGES ET VENTE DE LOCATION DE VOITURES</t>
  </si>
  <si>
    <t>P019118384496L</t>
  </si>
  <si>
    <t>P039916123667S</t>
  </si>
  <si>
    <t>P088717826971U</t>
  </si>
  <si>
    <t>CARENE</t>
  </si>
  <si>
    <t>M051912772000T</t>
  </si>
  <si>
    <t>SOCIETE DE REPRESENTATION INDUSTRIELLE</t>
  </si>
  <si>
    <t>ET DE DISTRIBUTION. "SORID" SARL</t>
  </si>
  <si>
    <t>P048115991679R</t>
  </si>
  <si>
    <t>BRUSNELL ASCURRA PAUL MICHEL</t>
  </si>
  <si>
    <t>VENTE DE FOURNITURE BUREAU</t>
  </si>
  <si>
    <t>P016400490065W</t>
  </si>
  <si>
    <t>P048417656684S</t>
  </si>
  <si>
    <t>P019016919450E</t>
  </si>
  <si>
    <t>ENOW PAUL,</t>
  </si>
  <si>
    <t>P122015848539J</t>
  </si>
  <si>
    <t>P055700057742P</t>
  </si>
  <si>
    <t>SOPPO EPSEE NDOBO</t>
  </si>
  <si>
    <t>P118016754625T</t>
  </si>
  <si>
    <t>P047218247890P</t>
  </si>
  <si>
    <t>NJOH AMBANG REBECCA</t>
  </si>
  <si>
    <t>P098917184906G</t>
  </si>
  <si>
    <t>TARKE FOMBAN</t>
  </si>
  <si>
    <t>CLODATE ENJOH</t>
  </si>
  <si>
    <t>VENTE DES BOISSONS HYGIÉNIQUE</t>
  </si>
  <si>
    <t>P088818076036E</t>
  </si>
  <si>
    <t>FEKWA SUENOU</t>
  </si>
  <si>
    <t>MARCEL NARCISSE</t>
  </si>
  <si>
    <t>P048112421108M</t>
  </si>
  <si>
    <t>P078016570214A</t>
  </si>
  <si>
    <t>DOMKAM NZEUGANG</t>
  </si>
  <si>
    <t>SOLANGE AMELIE</t>
  </si>
  <si>
    <t>M062217460057Q</t>
  </si>
  <si>
    <t>STE LMCE EXCHANGE</t>
  </si>
  <si>
    <t>BUREAU DE CHANGE ET TRANSFERT D'ARGENT ET TOUTES AUTRES OPÉRATIONS ET PRESTATIONS FINANCIÈRES</t>
  </si>
  <si>
    <t>P090317752999J</t>
  </si>
  <si>
    <t>FOPA WAMBA</t>
  </si>
  <si>
    <t>VITRICE SENGHOR</t>
  </si>
  <si>
    <t>P122017638435Z</t>
  </si>
  <si>
    <t>NJONG ERIC FRU</t>
  </si>
  <si>
    <t>P068117720975S</t>
  </si>
  <si>
    <t>ANEGA</t>
  </si>
  <si>
    <t>Francois Fidel</t>
  </si>
  <si>
    <t>VENTE DE TICKETS PMU</t>
  </si>
  <si>
    <t>P128916270704P</t>
  </si>
  <si>
    <t>P038314591036B</t>
  </si>
  <si>
    <t>MPELE</t>
  </si>
  <si>
    <t>P036400573733U</t>
  </si>
  <si>
    <t>P049217844528F</t>
  </si>
  <si>
    <t>P108916902179H</t>
  </si>
  <si>
    <t>POPBOU</t>
  </si>
  <si>
    <t>VICTORINE DEROL</t>
  </si>
  <si>
    <t>M121717285447Q</t>
  </si>
  <si>
    <t>FESTY LEKIE</t>
  </si>
  <si>
    <t>FL</t>
  </si>
  <si>
    <t>PROMOUVOIR L'ART ET LA CULTURE DES PEUPLES DE LA LEKIE</t>
  </si>
  <si>
    <t>P040216654785X</t>
  </si>
  <si>
    <t>ORIELLE CHARLIE</t>
  </si>
  <si>
    <t>M072517852297E</t>
  </si>
  <si>
    <t>GROUPE AXE SARL</t>
  </si>
  <si>
    <t>GAS</t>
  </si>
  <si>
    <t>P040317632982L</t>
  </si>
  <si>
    <t>RAGOUE</t>
  </si>
  <si>
    <t>P109515198608P</t>
  </si>
  <si>
    <t>KITIO DONGMO</t>
  </si>
  <si>
    <t>FERNANDE (ETS KITIO DONGMO FERNANDE "K.D.F SERVICES")</t>
  </si>
  <si>
    <t>P039717741448T</t>
  </si>
  <si>
    <t>KAMDA TCHANA</t>
  </si>
  <si>
    <t>WINNIE AQUINO</t>
  </si>
  <si>
    <t>P079018248400Z</t>
  </si>
  <si>
    <t>MMIATOR EUNICE NKWO</t>
  </si>
  <si>
    <t>P127917754490B</t>
  </si>
  <si>
    <t>DJATSA JEAN</t>
  </si>
  <si>
    <t>P068800498244W</t>
  </si>
  <si>
    <t>FOTSO TAKONGUE ROGER WILFRIED</t>
  </si>
  <si>
    <t>"ETS SATECH"</t>
  </si>
  <si>
    <t>P058816389527Y</t>
  </si>
  <si>
    <t>MEKINA ASSAKO</t>
  </si>
  <si>
    <t>JOSIANE ANNIE</t>
  </si>
  <si>
    <t>P117012380130T</t>
  </si>
  <si>
    <t>FOUYEM Ernest</t>
  </si>
  <si>
    <t>ETS FOUYEM ERNEST</t>
  </si>
  <si>
    <t>P058714950255J</t>
  </si>
  <si>
    <t>UGWU SISTUS</t>
  </si>
  <si>
    <t>P089218302254E</t>
  </si>
  <si>
    <t>RITA AMONDAM ASILI</t>
  </si>
  <si>
    <t>P058817731643Y</t>
  </si>
  <si>
    <t>M061612635318M</t>
  </si>
  <si>
    <t>SOCIETE DE DISTRIBUTION DES PRODUITS</t>
  </si>
  <si>
    <t>DIVERS. "SODIPROD" SARL</t>
  </si>
  <si>
    <t>P057400167107R</t>
  </si>
  <si>
    <t>MASSAH OCTAVIE</t>
  </si>
  <si>
    <t>P068017685229J</t>
  </si>
  <si>
    <t>FOTSING P N D</t>
  </si>
  <si>
    <t>FELIX MÉCANO</t>
  </si>
  <si>
    <t>P078417957467F</t>
  </si>
  <si>
    <t>BEKIEBANG GHEFAH</t>
  </si>
  <si>
    <t>NYIENEH</t>
  </si>
  <si>
    <t>CHEF D'ANGENCE OVERLINE</t>
  </si>
  <si>
    <t>P066216978483U</t>
  </si>
  <si>
    <t>BIA YOUNOUSSA</t>
  </si>
  <si>
    <t>P079117895335Q</t>
  </si>
  <si>
    <t>KENFF NGOUNAI NDI</t>
  </si>
  <si>
    <t>P017518566550S</t>
  </si>
  <si>
    <t>P017716887224P</t>
  </si>
  <si>
    <t>ENGOUNG EPSE EGBE</t>
  </si>
  <si>
    <t>JULIETTE NATALIE NOEL</t>
  </si>
  <si>
    <t>P038616073027X</t>
  </si>
  <si>
    <t>GUILLENCE ROMIAL</t>
  </si>
  <si>
    <t>M080900047255S</t>
  </si>
  <si>
    <t>ECOLE PRIM. PRIV. LAIC</t>
  </si>
  <si>
    <t>"LA SALEM"</t>
  </si>
  <si>
    <t>P120317998594G</t>
  </si>
  <si>
    <t>FANG ROSE MARY EKA</t>
  </si>
  <si>
    <t>P020217689740N</t>
  </si>
  <si>
    <t>DIAM A BIKE</t>
  </si>
  <si>
    <t>P049312243800J</t>
  </si>
  <si>
    <t>FANNOU SIMO LOIC JORCELIN</t>
  </si>
  <si>
    <t>P010317455460L</t>
  </si>
  <si>
    <t>NNAEKWE CONFIDENCE CHIBUEZE</t>
  </si>
  <si>
    <t>P097717054342Z</t>
  </si>
  <si>
    <t>.ZEMTSOP ZAZA</t>
  </si>
  <si>
    <t>JANVIER BERTRAND</t>
  </si>
  <si>
    <t>P087317617862T</t>
  </si>
  <si>
    <t>TCHOFOUO</t>
  </si>
  <si>
    <t>P027016427530G</t>
  </si>
  <si>
    <t>AMBANG ABAH GLORY</t>
  </si>
  <si>
    <t>P100317965292P</t>
  </si>
  <si>
    <t>DAIDJAN GONDJE</t>
  </si>
  <si>
    <t>P016412709974M</t>
  </si>
  <si>
    <t>P069117743376A</t>
  </si>
  <si>
    <t>NDO-CHAH MAVIS NKWAIN</t>
  </si>
  <si>
    <t>P030017951463X</t>
  </si>
  <si>
    <t>DJANMI PEKA</t>
  </si>
  <si>
    <t>P029517360002B</t>
  </si>
  <si>
    <t>AMBASSA AYISSI</t>
  </si>
  <si>
    <t>M048317250651T</t>
  </si>
  <si>
    <t>E CATH BAMENDJINGHA</t>
  </si>
  <si>
    <t>P098314405103S</t>
  </si>
  <si>
    <t>CLOVIS BEAUDELAIR. ( VERGER D'AFRIQUE)</t>
  </si>
  <si>
    <t>M019616845932B</t>
  </si>
  <si>
    <t>BUREAU DE LIAISON KENTZOU</t>
  </si>
  <si>
    <t>P038617960042Q</t>
  </si>
  <si>
    <t>NDE TALLA</t>
  </si>
  <si>
    <t>P058917132869S</t>
  </si>
  <si>
    <t>NDEFFOKOU NAOUSSI</t>
  </si>
  <si>
    <t>PIERRE LAUTI</t>
  </si>
  <si>
    <t>LUNETTERIE</t>
  </si>
  <si>
    <t>P059417048244F</t>
  </si>
  <si>
    <t>CYNTHIA ENDAM</t>
  </si>
  <si>
    <t>P109217218316U</t>
  </si>
  <si>
    <t>OBENBESONGNDIP</t>
  </si>
  <si>
    <t>JAMES TANYI</t>
  </si>
  <si>
    <t>ETUDE ET SERVICES</t>
  </si>
  <si>
    <t>M031200041656F</t>
  </si>
  <si>
    <t>UNIVERSAL CONSEIL SARL</t>
  </si>
  <si>
    <t>P035915407408C</t>
  </si>
  <si>
    <t>NJIHA NJIKI</t>
  </si>
  <si>
    <t>P117416584941G</t>
  </si>
  <si>
    <t>NTYAME VEUVE OLLE OLLE</t>
  </si>
  <si>
    <t>DAMARIS SYLVIE</t>
  </si>
  <si>
    <t>P079917605316F</t>
  </si>
  <si>
    <t>ORAZOM</t>
  </si>
  <si>
    <t>CHINONSO CHRISTOPHER</t>
  </si>
  <si>
    <t>P067517692579E</t>
  </si>
  <si>
    <t>NANGUE TCHINDA</t>
  </si>
  <si>
    <t>P018017733540N</t>
  </si>
  <si>
    <t>MAHAMAT.</t>
  </si>
  <si>
    <t>P047915422639Z</t>
  </si>
  <si>
    <t>ETS. SECRAF</t>
  </si>
  <si>
    <t>LELONG DORICE ISABELLE</t>
  </si>
  <si>
    <t>PRODUCTION AGRICOLE, PRODUCTION ARTISANALE, TRANSFORMATION AGROALIMENTAIRE, COMMERCE GÉNÉRAL, PRESTATIONS DE SERVICES, IMPORT/EXPORT</t>
  </si>
  <si>
    <t>P056412576643Q</t>
  </si>
  <si>
    <t>WAMBA MICHEL</t>
  </si>
  <si>
    <t>P049716479184X</t>
  </si>
  <si>
    <t>MBANGO NDEHENOU</t>
  </si>
  <si>
    <t>P127000042625F</t>
  </si>
  <si>
    <t>LEUDJEU EPSE FOPPA CHARLOTTEETS</t>
  </si>
  <si>
    <t>ETS LEUDJEU CHARLOTTE</t>
  </si>
  <si>
    <t>P098117468015A</t>
  </si>
  <si>
    <t>MOUPI</t>
  </si>
  <si>
    <t>M062217383357N</t>
  </si>
  <si>
    <t>FAMILY FOODS AND GOODS</t>
  </si>
  <si>
    <t>CALL NOX</t>
  </si>
  <si>
    <t>P129317664799W</t>
  </si>
  <si>
    <t>BOUBAKARY HAMIDOU</t>
  </si>
  <si>
    <t>M031418264977U</t>
  </si>
  <si>
    <t>Communaute Bansoa de Dschang</t>
  </si>
  <si>
    <t>P058012480118W</t>
  </si>
  <si>
    <t>FOUOGANG RODRIGUE AIME</t>
  </si>
  <si>
    <t>ETS FOUOGANG RODRIGUE AIME</t>
  </si>
  <si>
    <t>P109618505279T</t>
  </si>
  <si>
    <t>MICHELLE ARMELLE</t>
  </si>
  <si>
    <t>P097514660846J</t>
  </si>
  <si>
    <t>KAMDOUM BEBE</t>
  </si>
  <si>
    <t>ERNEST (ETS HORLUX)</t>
  </si>
  <si>
    <t>M079517256953Z</t>
  </si>
  <si>
    <t>GSB AIMEE ET LES ARCHANGES</t>
  </si>
  <si>
    <t>P038416156928X</t>
  </si>
  <si>
    <t>EBALO KELLER JEAN</t>
  </si>
  <si>
    <t>GENIE CIVIL, GÉNIE ÉLECTRIQUE, COMMUNICATION NUMÉRIQUE, PRESTATION DE SERVICES</t>
  </si>
  <si>
    <t>P017515992880E</t>
  </si>
  <si>
    <t>SYLVESTER NGAH</t>
  </si>
  <si>
    <t>M016712173103Z</t>
  </si>
  <si>
    <t>ST FREDERICK COMP.HIGH SCHOOL</t>
  </si>
  <si>
    <t>P039317783791E</t>
  </si>
  <si>
    <t>P099418034230Y</t>
  </si>
  <si>
    <t>Kenfack teyimdji</t>
  </si>
  <si>
    <t>Alex robert</t>
  </si>
  <si>
    <t>P108718000580D</t>
  </si>
  <si>
    <t>AVOMO MVONDO</t>
  </si>
  <si>
    <t>P049418195100T</t>
  </si>
  <si>
    <t>KALU BECKY ELEANYA</t>
  </si>
  <si>
    <t>P018615986383Q</t>
  </si>
  <si>
    <t>BASHIROU MBINGAWOH</t>
  </si>
  <si>
    <t>P097817473778Q</t>
  </si>
  <si>
    <t>JOSEPH RAOUL</t>
  </si>
  <si>
    <t>P069316781844P</t>
  </si>
  <si>
    <t>NKUP NYISA</t>
  </si>
  <si>
    <t>M061516300459Z</t>
  </si>
  <si>
    <t>STE FLY CITY SARL</t>
  </si>
  <si>
    <t>FLY CITY</t>
  </si>
  <si>
    <t>P109618466046T</t>
  </si>
  <si>
    <t>GEORGE FONYUY</t>
  </si>
  <si>
    <t>P017812403271S</t>
  </si>
  <si>
    <t>OBIOHA</t>
  </si>
  <si>
    <t>FRANKLINE UCHECHUKWU</t>
  </si>
  <si>
    <t>P118317553343C</t>
  </si>
  <si>
    <t>NKOUOKAP ÉPOUSE FONGANG</t>
  </si>
  <si>
    <t>FLOURETTE</t>
  </si>
  <si>
    <t>P088817732658P</t>
  </si>
  <si>
    <t>CLAURISSE DANIELLA</t>
  </si>
  <si>
    <t>P088616805512T</t>
  </si>
  <si>
    <t>GLADIS</t>
  </si>
  <si>
    <t>P013215159861P</t>
  </si>
  <si>
    <t>P097417748408Z</t>
  </si>
  <si>
    <t>DJUIKOM YOUMSI</t>
  </si>
  <si>
    <t>P017715286896Y</t>
  </si>
  <si>
    <t>MGBWA JOSIANE</t>
  </si>
  <si>
    <t>P045916979252T</t>
  </si>
  <si>
    <t>CLAIRE ROSY</t>
  </si>
  <si>
    <t>P068914738504L</t>
  </si>
  <si>
    <t>MEFEUGA FONGAING</t>
  </si>
  <si>
    <t>BERTHE CHRISTELLE</t>
  </si>
  <si>
    <t>M011917519590K</t>
  </si>
  <si>
    <t>ELEVAGE GAILLARD</t>
  </si>
  <si>
    <t>P088817308733A</t>
  </si>
  <si>
    <t>P059516602999U</t>
  </si>
  <si>
    <t>KAMGAING FOKOUA LAPLACE</t>
  </si>
  <si>
    <t>M092518069841C</t>
  </si>
  <si>
    <t>FIRMITRAS-INSPECTRA LIMITED</t>
  </si>
  <si>
    <t>P027818300369U</t>
  </si>
  <si>
    <t>OGBURIE OKECHUKWU</t>
  </si>
  <si>
    <t>P028417810551A</t>
  </si>
  <si>
    <t>NJEM</t>
  </si>
  <si>
    <t>ALEXANDER ALONJA</t>
  </si>
  <si>
    <t>P122016411638H</t>
  </si>
  <si>
    <t>NDIFORBA RODRIGUE YIVAH</t>
  </si>
  <si>
    <t>P019316060044N</t>
  </si>
  <si>
    <t>LACHIO DONGMO</t>
  </si>
  <si>
    <t>P077512750044N</t>
  </si>
  <si>
    <t>NDOUMBE DJENGUE</t>
  </si>
  <si>
    <t>M092518093360X</t>
  </si>
  <si>
    <t>LA BAGUETTE AFRICAINE SARLU</t>
  </si>
  <si>
    <t>LBA  SARLU</t>
  </si>
  <si>
    <t>P068616622590K</t>
  </si>
  <si>
    <t>LEKU</t>
  </si>
  <si>
    <t>CONSTANCE ZELIO</t>
  </si>
  <si>
    <t>P107912570906M</t>
  </si>
  <si>
    <t>M061300046701Q</t>
  </si>
  <si>
    <t>SCI SOMMET DE PYRAMIDES</t>
  </si>
  <si>
    <t>P117900178566J</t>
  </si>
  <si>
    <t>P017112442046W</t>
  </si>
  <si>
    <t>RABIYATOU HALIDOU</t>
  </si>
  <si>
    <t>P057216720361T</t>
  </si>
  <si>
    <t>ONYEKA CHUKWU</t>
  </si>
  <si>
    <t>NSHIODO</t>
  </si>
  <si>
    <t>P078117446010S</t>
  </si>
  <si>
    <t>BENISE NGECHU</t>
  </si>
  <si>
    <t>P120116658443W</t>
  </si>
  <si>
    <t>P017312419360R</t>
  </si>
  <si>
    <t>YENOU ABIBA</t>
  </si>
  <si>
    <t>P080116655355G</t>
  </si>
  <si>
    <t>MAATSING</t>
  </si>
  <si>
    <t>P029418035515J</t>
  </si>
  <si>
    <t>RENE FRANCK ( ETS SONGUE BTP ENGENCY</t>
  </si>
  <si>
    <t>P119218480555D</t>
  </si>
  <si>
    <t>EVEHE MBEFOUOH</t>
  </si>
  <si>
    <t>AARON ELVIS</t>
  </si>
  <si>
    <t>P040016609571U</t>
  </si>
  <si>
    <t>NDUBA</t>
  </si>
  <si>
    <t>KASIE CHUKWUDI</t>
  </si>
  <si>
    <t>P046512623000W</t>
  </si>
  <si>
    <t>NGAHANE TCHANA</t>
  </si>
  <si>
    <t>P014112589304E</t>
  </si>
  <si>
    <t>MBAKAM</t>
  </si>
  <si>
    <t>P017218000447J</t>
  </si>
  <si>
    <t>P059618047772T</t>
  </si>
  <si>
    <t>P028616866562E</t>
  </si>
  <si>
    <t>TAGUEDONG LEKANE</t>
  </si>
  <si>
    <t>P057512737106L</t>
  </si>
  <si>
    <t>BEMESSINGUE</t>
  </si>
  <si>
    <t>P117017469292A</t>
  </si>
  <si>
    <t>CLAUDILE VALERIE</t>
  </si>
  <si>
    <t>MINESUP</t>
  </si>
  <si>
    <t>P086714605473E</t>
  </si>
  <si>
    <t>ZAMBOU NGOUFACK</t>
  </si>
  <si>
    <t>P128212419848G</t>
  </si>
  <si>
    <t>UDOEKWE PAUL UDOKA</t>
  </si>
  <si>
    <t>ETS UDOEKWE PAUL UDOKA</t>
  </si>
  <si>
    <t>P087612499658D</t>
  </si>
  <si>
    <t>NGONG IGNATIUS TEH</t>
  </si>
  <si>
    <t>ETS TEHLECK</t>
  </si>
  <si>
    <t>ASSISTANCE JURIDIQUE FISCALE ET COMPTABLE</t>
  </si>
  <si>
    <t>M072217460381T</t>
  </si>
  <si>
    <t>DREAM AFRICA CONSULTING</t>
  </si>
  <si>
    <t>M011617804639T</t>
  </si>
  <si>
    <t>BERETON INTERNATIONAL COMPREHENSIVE</t>
  </si>
  <si>
    <t>P068014616657G</t>
  </si>
  <si>
    <t>KENNETH CHONGSI</t>
  </si>
  <si>
    <t>VENTE OGJETS TRADITIONNEL</t>
  </si>
  <si>
    <t>P013000221579M</t>
  </si>
  <si>
    <t>P019016235425M</t>
  </si>
  <si>
    <t>TCHARY GONI BOUKAR</t>
  </si>
  <si>
    <t>P098212675802U</t>
  </si>
  <si>
    <t>KEMBOU WOUMBUWOU CHRISTELLE</t>
  </si>
  <si>
    <t>P099016975609F</t>
  </si>
  <si>
    <t>STELLA AURELIE</t>
  </si>
  <si>
    <t>P017218561135H</t>
  </si>
  <si>
    <t>P056312499191Q</t>
  </si>
  <si>
    <t>ASSANE GARIBA NKUH</t>
  </si>
  <si>
    <t>ETS ASSANE GARIBA NKUH</t>
  </si>
  <si>
    <t>P108616669739H</t>
  </si>
  <si>
    <t>P099917748259Q</t>
  </si>
  <si>
    <t>MELLE EKOME</t>
  </si>
  <si>
    <t>P013700122181D</t>
  </si>
  <si>
    <t>MENGUE ENGOUBOU ERNESTINEETS</t>
  </si>
  <si>
    <t>ETS MENGUE ENGOUBOU</t>
  </si>
  <si>
    <t>P119017026410L</t>
  </si>
  <si>
    <t>AFUNGMIEH EPSE. AFUNCHWI</t>
  </si>
  <si>
    <t>ARACHERIS MUBAH</t>
  </si>
  <si>
    <t>P107600574741Z</t>
  </si>
  <si>
    <t>EBA ELVIS JOEL</t>
  </si>
  <si>
    <t>ETS EBA ET FILS</t>
  </si>
  <si>
    <t>P088312728465F</t>
  </si>
  <si>
    <t>KALTOUMI ABBA</t>
  </si>
  <si>
    <t>ETS KALTOUMI ABBA</t>
  </si>
  <si>
    <t>M102417143515L</t>
  </si>
  <si>
    <t>PETIT BOBO EXPRESS COMPANY LTD</t>
  </si>
  <si>
    <t>P028217749485Q</t>
  </si>
  <si>
    <t>FETGO</t>
  </si>
  <si>
    <t>JUNIE</t>
  </si>
  <si>
    <t>M091914130927C</t>
  </si>
  <si>
    <t>ENVIRONMENT NEW INDUSTRY-GENERAL OF ELECTRONICS</t>
  </si>
  <si>
    <t>ENIGEA SARL</t>
  </si>
  <si>
    <t>P068717678840M</t>
  </si>
  <si>
    <t>PADO EPSE FRU</t>
  </si>
  <si>
    <t>YOLANDE LEONIE</t>
  </si>
  <si>
    <t>M062014616236D</t>
  </si>
  <si>
    <t>DL &amp; ASSOCIATES LLC</t>
  </si>
  <si>
    <t>P028516582877D</t>
  </si>
  <si>
    <t>WILLIAM BADU GEMUNTI</t>
  </si>
  <si>
    <t>P118412483837C</t>
  </si>
  <si>
    <t>EWOLO OHANDJA</t>
  </si>
  <si>
    <t>ATHANASE ( EWOLO BUSINESS SERVICES)</t>
  </si>
  <si>
    <t>M101717894417J</t>
  </si>
  <si>
    <t>SCI CVL SARL</t>
  </si>
  <si>
    <t>P016316755134B</t>
  </si>
  <si>
    <t>KAMAYE IBRAHIMA</t>
  </si>
  <si>
    <t>M072217546306M</t>
  </si>
  <si>
    <t>CLARA MEDICAL CAMEROUN</t>
  </si>
  <si>
    <t>P048717562677G</t>
  </si>
  <si>
    <t>EKANE EDWIN ETAMBONG</t>
  </si>
  <si>
    <t>P109816684212D</t>
  </si>
  <si>
    <t>NTIMBAN</t>
  </si>
  <si>
    <t>M112417194268D</t>
  </si>
  <si>
    <t>ASSOCIATION SOLIDAIRE BAMEKA DE TOUGANG ET SES ENVIRONS</t>
  </si>
  <si>
    <t>(SOLI.BA.TO)</t>
  </si>
  <si>
    <t>P098317962692A</t>
  </si>
  <si>
    <t>AZENGO JEANINE</t>
  </si>
  <si>
    <t>Agnès</t>
  </si>
  <si>
    <t>M081117255245F</t>
  </si>
  <si>
    <t>CES DE NGOUETOU</t>
  </si>
  <si>
    <t>P127412333032F</t>
  </si>
  <si>
    <t>BOUYENI</t>
  </si>
  <si>
    <t>GERARD NOEL</t>
  </si>
  <si>
    <t>P099117926335K</t>
  </si>
  <si>
    <t>MACHOUSSI</t>
  </si>
  <si>
    <t>P087916943339M</t>
  </si>
  <si>
    <t>MBANGWANA</t>
  </si>
  <si>
    <t>JANNETE NGWEMETAH</t>
  </si>
  <si>
    <t>M052517790388X</t>
  </si>
  <si>
    <t>Plantations ndjocke &amp; fils sarl</t>
  </si>
  <si>
    <t>P117816927947Z</t>
  </si>
  <si>
    <t>TCHALIEU DJIETCHEU</t>
  </si>
  <si>
    <t>M030418405720U</t>
  </si>
  <si>
    <t>GIC LES PLANTATIONS DE LEPMAMB</t>
  </si>
  <si>
    <t>PLM</t>
  </si>
  <si>
    <t>P047012680132T</t>
  </si>
  <si>
    <t>ESSOME SAMUEL</t>
  </si>
  <si>
    <t>ETS ESSOME &amp; FILS</t>
  </si>
  <si>
    <t>P119818022667H</t>
  </si>
  <si>
    <t>EYOME JEAN</t>
  </si>
  <si>
    <t>RICHARD MBILLA</t>
  </si>
  <si>
    <t>P016912636560D</t>
  </si>
  <si>
    <t>P030316683714J</t>
  </si>
  <si>
    <t>OBI UGOCHUKWU MARTINS</t>
  </si>
  <si>
    <t>P122017124478D</t>
  </si>
  <si>
    <t>DONGMO LUCIENNE</t>
  </si>
  <si>
    <t>P029617736057L</t>
  </si>
  <si>
    <t>NGOMSU SIMO</t>
  </si>
  <si>
    <t>M092118150470Z</t>
  </si>
  <si>
    <t>SOCIETE DE COUTURE AFROCHIC SARL</t>
  </si>
  <si>
    <t>SOCA SARL</t>
  </si>
  <si>
    <t>P098815996125W</t>
  </si>
  <si>
    <t>MARIE MICHEL "ETS A.B.A MULTISERVICES"</t>
  </si>
  <si>
    <t>COMMERCE GENERAL, PRESTATION DE SERVICES, TRAVAUX PUBLICS</t>
  </si>
  <si>
    <t>P088100550388H</t>
  </si>
  <si>
    <t>KEPAWOU MBOU ROBERTO</t>
  </si>
  <si>
    <t>M072518041702B</t>
  </si>
  <si>
    <t>STE BBM CORPORATION SARL U</t>
  </si>
  <si>
    <t>STE BBMI CORPORATION SARL U</t>
  </si>
  <si>
    <t>P019317882057F</t>
  </si>
  <si>
    <t>P109717555317Q</t>
  </si>
  <si>
    <t>ATSABOU TEZOUKONG</t>
  </si>
  <si>
    <t>LESLIE BRINDA</t>
  </si>
  <si>
    <t>P016812771509Z</t>
  </si>
  <si>
    <t>MAGIA PASMA</t>
  </si>
  <si>
    <t>P018312518082A</t>
  </si>
  <si>
    <t>MOSSA SINDO</t>
  </si>
  <si>
    <t>MOUSSA SINDO</t>
  </si>
  <si>
    <t>P021417489585Z</t>
  </si>
  <si>
    <t>DJUALA NGUENA</t>
  </si>
  <si>
    <t>REINE QUESSELLE</t>
  </si>
  <si>
    <t>P046117653102R</t>
  </si>
  <si>
    <t>NGO BOMAM ÉPOUSE TJOMB</t>
  </si>
  <si>
    <t>P057912550943M</t>
  </si>
  <si>
    <t>TIWA BERTINE</t>
  </si>
  <si>
    <t>ETS TIWA BERTINE</t>
  </si>
  <si>
    <t>P020316609271E</t>
  </si>
  <si>
    <t>NJANPOUOP TCHAPMENI</t>
  </si>
  <si>
    <t>DUREL ARTHUR</t>
  </si>
  <si>
    <t>P122017341213A</t>
  </si>
  <si>
    <t>DEUMENI LIEJI ROMEO STEVE</t>
  </si>
  <si>
    <t>P048517161652R</t>
  </si>
  <si>
    <t>TATCHIM FOKO</t>
  </si>
  <si>
    <t>M052116130465D</t>
  </si>
  <si>
    <t>BUREAU D'ETUDES TECHNIQUES INGENIEURS REUNIS SARL</t>
  </si>
  <si>
    <t>BET I.B.R SARL</t>
  </si>
  <si>
    <t>P097916426967N</t>
  </si>
  <si>
    <t>MBOUNDOH</t>
  </si>
  <si>
    <t>ETEL</t>
  </si>
  <si>
    <t>P016518137241W</t>
  </si>
  <si>
    <t>SUSANA ABANE</t>
  </si>
  <si>
    <t>P018800570658T</t>
  </si>
  <si>
    <t>SIEGRIED</t>
  </si>
  <si>
    <t>HÔTELLERIE HÉBERGEMENT, RESTAURATION</t>
  </si>
  <si>
    <t>P089312783957S</t>
  </si>
  <si>
    <t>AGOGNA</t>
  </si>
  <si>
    <t>P119117274394B</t>
  </si>
  <si>
    <t>P122017062370H</t>
  </si>
  <si>
    <t>GRACE VONDAB MBENGAM TEL 677440548</t>
  </si>
  <si>
    <t>P019116900645U</t>
  </si>
  <si>
    <t>P030016158876X</t>
  </si>
  <si>
    <t>P077812438574M</t>
  </si>
  <si>
    <t>P117418103558L</t>
  </si>
  <si>
    <t>APAN</t>
  </si>
  <si>
    <t>P068017786368R</t>
  </si>
  <si>
    <t>Gabriel Désiré</t>
  </si>
  <si>
    <t>M092518094097A</t>
  </si>
  <si>
    <t>DROMEN AROUND WOOD SARL</t>
  </si>
  <si>
    <t>P069217545675K</t>
  </si>
  <si>
    <t>TCHIZA'A</t>
  </si>
  <si>
    <t>TATIANA ADELAIDE</t>
  </si>
  <si>
    <t>P068818086925R</t>
  </si>
  <si>
    <t>WEMGEOU</t>
  </si>
  <si>
    <t>P079518192247M</t>
  </si>
  <si>
    <t>EKANGAKY FABRICE DIBAKTO</t>
  </si>
  <si>
    <t>P014718337418P</t>
  </si>
  <si>
    <t>Jean Daniel</t>
  </si>
  <si>
    <t>P118816359012T</t>
  </si>
  <si>
    <t>DANIEL SHIMON</t>
  </si>
  <si>
    <t>BOHONA</t>
  </si>
  <si>
    <t>M121914378364H</t>
  </si>
  <si>
    <t>FIRST-BET S.A</t>
  </si>
  <si>
    <t>COMMERCE D'ÉQUIPEMENTS ET FOURNITURES</t>
  </si>
  <si>
    <t>M012416392672F</t>
  </si>
  <si>
    <t>ALL PETROLEUM INDUSTRIE SARL</t>
  </si>
  <si>
    <t>API SARL</t>
  </si>
  <si>
    <t>P057918232165C</t>
  </si>
  <si>
    <t>KEMBONG</t>
  </si>
  <si>
    <t>VIVIEN KANG</t>
  </si>
  <si>
    <t>P018817172197D</t>
  </si>
  <si>
    <t>MBETGA MBEUNKE</t>
  </si>
  <si>
    <t>ANNY LOVE</t>
  </si>
  <si>
    <t>P117900247251N</t>
  </si>
  <si>
    <t>AGOAH</t>
  </si>
  <si>
    <t>CHARLES MARTIN</t>
  </si>
  <si>
    <t>P104700216735S</t>
  </si>
  <si>
    <t>NGOH DINGOME</t>
  </si>
  <si>
    <t>PRESTATION DE SERVICES/FOURNITURE DE BUREAU</t>
  </si>
  <si>
    <t>P017817991668Y</t>
  </si>
  <si>
    <t>P058717073375L</t>
  </si>
  <si>
    <t>DJUIMADJOUM GLADIOSE CAROLE</t>
  </si>
  <si>
    <t>M042517732298J</t>
  </si>
  <si>
    <t>100 CARATS</t>
  </si>
  <si>
    <t>100 Cs SARL</t>
  </si>
  <si>
    <t>M031917532793R</t>
  </si>
  <si>
    <t>QUALITY INTERNATIONAL HIGH SCHOOL</t>
  </si>
  <si>
    <t>M062014579116N</t>
  </si>
  <si>
    <t>BRAINBOX INTERNATIONAL SERVICES SARL</t>
  </si>
  <si>
    <t>BIS SARL</t>
  </si>
  <si>
    <t>P129918338981U</t>
  </si>
  <si>
    <t>BOUWE SIEWE</t>
  </si>
  <si>
    <t>MÉDECINE HOLISTIQUE, TRADITIONNELLE</t>
  </si>
  <si>
    <t>P106918159673H</t>
  </si>
  <si>
    <t>TAGOUAFO KEMOUNI</t>
  </si>
  <si>
    <t>P049916429827J</t>
  </si>
  <si>
    <t>MAJITO TATSING</t>
  </si>
  <si>
    <t>ALVINE CLAIRE</t>
  </si>
  <si>
    <t>P126516943262A</t>
  </si>
  <si>
    <t>KERIAN</t>
  </si>
  <si>
    <t>M012618343786P</t>
  </si>
  <si>
    <t>HERLO GLOBAL SARL</t>
  </si>
  <si>
    <t>M041411525714H</t>
  </si>
  <si>
    <t>SEAGROB SARL</t>
  </si>
  <si>
    <t>P049418466484W</t>
  </si>
  <si>
    <t>KONGNE NAOUSSI</t>
  </si>
  <si>
    <t>CHRISTIAN PATRICK</t>
  </si>
  <si>
    <t>M011512332079D</t>
  </si>
  <si>
    <t>3SMI SARL</t>
  </si>
  <si>
    <t>P098516042765L</t>
  </si>
  <si>
    <t>P035916270454E</t>
  </si>
  <si>
    <t>EKOTTO FRIEDA</t>
  </si>
  <si>
    <t>P028116722981P</t>
  </si>
  <si>
    <t>MINDJOLI TENE</t>
  </si>
  <si>
    <t>PRESTATIONS DE SERVICES ET LOCATIONS</t>
  </si>
  <si>
    <t>M122217871003J</t>
  </si>
  <si>
    <t>ETS TOMEY AGENCY</t>
  </si>
  <si>
    <t>P116812410194K</t>
  </si>
  <si>
    <t>WOUEGA</t>
  </si>
  <si>
    <t>M032517619613B</t>
  </si>
  <si>
    <t>MALO MALAM FERME DU BONHEUR SARL</t>
  </si>
  <si>
    <t>P087916317392Z</t>
  </si>
  <si>
    <t>MBEGO FOTSO PHILOMENE</t>
  </si>
  <si>
    <t>INGENIERIE INFORMATIQUE &amp; IMPRIMERIE</t>
  </si>
  <si>
    <t>M032217191547B</t>
  </si>
  <si>
    <t>HORIZON NUMERIQUE SARL</t>
  </si>
  <si>
    <t>P069518391750D</t>
  </si>
  <si>
    <t>FONGANG MBA</t>
  </si>
  <si>
    <t>DIMITRI ZIDANE</t>
  </si>
  <si>
    <t>M062014555068L</t>
  </si>
  <si>
    <t>PARA DISTRIBUTIONS SARL</t>
  </si>
  <si>
    <t>IMPORT-EXPORT, VENTE DES DISPOSITIFS, EQUIPEMENTS ET MATERIELS MEDICAUX ET PARAMEDICAUX, ENERGIES SOLAIRES ET AUTRES EQUIPEMENTS...</t>
  </si>
  <si>
    <t>P015900214541H</t>
  </si>
  <si>
    <t>BLAISE FELICIEN</t>
  </si>
  <si>
    <t>P079318163621B</t>
  </si>
  <si>
    <t>Bami</t>
  </si>
  <si>
    <t>Beltha nkeh</t>
  </si>
  <si>
    <t>M012317835506B</t>
  </si>
  <si>
    <t>VISION CONSTRUCTION COMPANY LIMITED</t>
  </si>
  <si>
    <t>P078315123072N</t>
  </si>
  <si>
    <t>P057515985580L</t>
  </si>
  <si>
    <t>GANIAT</t>
  </si>
  <si>
    <t>P078212675272D</t>
  </si>
  <si>
    <t>P122016698822C</t>
  </si>
  <si>
    <t>ZELLA MAGLOIRE</t>
  </si>
  <si>
    <t>P096812408095P</t>
  </si>
  <si>
    <t>NTOLLO JEANNE</t>
  </si>
  <si>
    <t>P017417742630Y</t>
  </si>
  <si>
    <t>OBEN MAHAMAT . PAULINE TABI</t>
  </si>
  <si>
    <t>P027300024643B</t>
  </si>
  <si>
    <t>TAKOUNGANG Augustin</t>
  </si>
  <si>
    <t>P030216046419N</t>
  </si>
  <si>
    <t>MEDJA</t>
  </si>
  <si>
    <t>CHARLES LEBON DANIEL</t>
  </si>
  <si>
    <t>ALIMENTATION PRODUITS ALIMENTAIRES ET DIVERS</t>
  </si>
  <si>
    <t>P088216052423X</t>
  </si>
  <si>
    <t>YENGANG NKENGNE</t>
  </si>
  <si>
    <t>P099017155129L</t>
  </si>
  <si>
    <t>FRANCIS NOPONDO ORLUME</t>
  </si>
  <si>
    <t>P117417327385U</t>
  </si>
  <si>
    <t>P048818245014C</t>
  </si>
  <si>
    <t>TSAGUE NDONGUE</t>
  </si>
  <si>
    <t>P119217759088T</t>
  </si>
  <si>
    <t>MOCTAR GARGA</t>
  </si>
  <si>
    <t>P107117990842W</t>
  </si>
  <si>
    <t>GUIFO MAMBOU JULES</t>
  </si>
  <si>
    <t>ETS GMJ</t>
  </si>
  <si>
    <t>PRESTATIONS DE SERVICES, LOCATION MEUBLEE: APPARTEMENTS ET BUREAUX</t>
  </si>
  <si>
    <t>M072418114806D</t>
  </si>
  <si>
    <t>GROUPE D'INITIATIVE COMMUNE FERME PORCINE DE NKOABANG</t>
  </si>
  <si>
    <t>"GIC PATBEN FARM"</t>
  </si>
  <si>
    <t>P037515419564J</t>
  </si>
  <si>
    <t>P118517670596X</t>
  </si>
  <si>
    <t>NBOGNOU MELI</t>
  </si>
  <si>
    <t>P046817816274X</t>
  </si>
  <si>
    <t>MANANKENG VERONIQUE</t>
  </si>
  <si>
    <t>M012416355495X</t>
  </si>
  <si>
    <t>FOLERE MARAT SARL</t>
  </si>
  <si>
    <t>ACTIVITÉS AGRO-PASTORALE, PRESTATIONS INTELLECTUELLES, PRESTATIONS DE SERVICES</t>
  </si>
  <si>
    <t>P037017780499D</t>
  </si>
  <si>
    <t>MOKOL</t>
  </si>
  <si>
    <t>P107100270608A</t>
  </si>
  <si>
    <t>CHIJOHFOM</t>
  </si>
  <si>
    <t>P076017671163X</t>
  </si>
  <si>
    <t>MA DIEU EPSE DONGMEZA</t>
  </si>
  <si>
    <t>P109218455492K</t>
  </si>
  <si>
    <t>VUKUGAH ACHOMBWOM</t>
  </si>
  <si>
    <t>P038316015913W</t>
  </si>
  <si>
    <t>NJANDOUN</t>
  </si>
  <si>
    <t>P039514681429H</t>
  </si>
  <si>
    <t>P047917938254E</t>
  </si>
  <si>
    <t>M052316150139A</t>
  </si>
  <si>
    <t>FOPA CONSTRUCTION SARL</t>
  </si>
  <si>
    <t>P105815337034W</t>
  </si>
  <si>
    <t>BEDOUNG</t>
  </si>
  <si>
    <t>GERARD GUY SYLV</t>
  </si>
  <si>
    <t>P037616264868C</t>
  </si>
  <si>
    <t>GUIMEZAP</t>
  </si>
  <si>
    <t>P068016845518B</t>
  </si>
  <si>
    <t>OJU EVELYN CHANG</t>
  </si>
  <si>
    <t>P079212615538W</t>
  </si>
  <si>
    <t>FUNDJIN NKOUATO LYMCIE LINA</t>
  </si>
  <si>
    <t>M032218316870T</t>
  </si>
  <si>
    <t>UP4TIC SAS</t>
  </si>
  <si>
    <t>P096518440331D</t>
  </si>
  <si>
    <t>NGANTCHA TCHANA</t>
  </si>
  <si>
    <t>SYAPZE HORTENSE</t>
  </si>
  <si>
    <t>ENTRAIDE ENTRE LES MEMBRES...</t>
  </si>
  <si>
    <t>M092316298824C</t>
  </si>
  <si>
    <t>AMICAL POUR L'EVOLUTION ET LE SUCCES</t>
  </si>
  <si>
    <t>AMES</t>
  </si>
  <si>
    <t>P018216333467X</t>
  </si>
  <si>
    <t>CMMERCANT</t>
  </si>
  <si>
    <t>P088016989784P</t>
  </si>
  <si>
    <t>LIKENG DAGOBERT</t>
  </si>
  <si>
    <t>_</t>
  </si>
  <si>
    <t>P058615156723N</t>
  </si>
  <si>
    <t>P019517140965S</t>
  </si>
  <si>
    <t>IBRAHIM NDAH</t>
  </si>
  <si>
    <t>P046712680156A</t>
  </si>
  <si>
    <t>TSEUMOGNE KAMDEM</t>
  </si>
  <si>
    <t>P057912468783P</t>
  </si>
  <si>
    <t>BOUBAKARI MOUSSA</t>
  </si>
  <si>
    <t>P016817698470F</t>
  </si>
  <si>
    <t>ROGER ANDERSON</t>
  </si>
  <si>
    <t>P068917892443H</t>
  </si>
  <si>
    <t>OSSI MAKWE JAMES .</t>
  </si>
  <si>
    <t>P057916497913Y</t>
  </si>
  <si>
    <t>NGUELEU TCHAMBE</t>
  </si>
  <si>
    <t>ESTHER HONORINE</t>
  </si>
  <si>
    <t>P017512409147D</t>
  </si>
  <si>
    <t>NJEUGA</t>
  </si>
  <si>
    <t>M012116635561Y</t>
  </si>
  <si>
    <t>P048017475286J</t>
  </si>
  <si>
    <t>MBIELEU NYANGOUA</t>
  </si>
  <si>
    <t>BIENVENU PASCAL</t>
  </si>
  <si>
    <t>P058212549494J</t>
  </si>
  <si>
    <t>YEUMENI EPSE DONGMO PELAGIE</t>
  </si>
  <si>
    <t>ETS YEUMENI EPSE DONGMO PELAGIE</t>
  </si>
  <si>
    <t>P017517574835E</t>
  </si>
  <si>
    <t>KENONG ERIC NIMAH</t>
  </si>
  <si>
    <t>P017500433161Z</t>
  </si>
  <si>
    <t>LAWALI ALPHA</t>
  </si>
  <si>
    <t>P067817584820S</t>
  </si>
  <si>
    <t>TCHEOUBE</t>
  </si>
  <si>
    <t>M122017156801Z</t>
  </si>
  <si>
    <t>SOCIÉTÉ COOPÉRATIVE SIMPLIFIÉE DES PRODUCTEURS DE COTON DE OURO-DADJAM (DEMSA)</t>
  </si>
  <si>
    <t>M019617748715N</t>
  </si>
  <si>
    <t>INSPECTION D'ARRONDISSEMENT DE L'EDUCATION DE BASE DE MAKENENE</t>
  </si>
  <si>
    <t>P017500545948J</t>
  </si>
  <si>
    <t>ADELE CINNA DADA SIMALA EPSEE KOUTOUM</t>
  </si>
  <si>
    <t>P088218070008C</t>
  </si>
  <si>
    <t>Tchounkeu Chimène</t>
  </si>
  <si>
    <t>P028318500536H</t>
  </si>
  <si>
    <t>NWEZE OFORKAJA</t>
  </si>
  <si>
    <t>P039418441823D</t>
  </si>
  <si>
    <t>NKOUSSA</t>
  </si>
  <si>
    <t>RACHEL CELINE</t>
  </si>
  <si>
    <t>M038216382930F</t>
  </si>
  <si>
    <t>CHONGWEH ARISTIDE BLAISE</t>
  </si>
  <si>
    <t>P099616862840C</t>
  </si>
  <si>
    <t>M121517261115F</t>
  </si>
  <si>
    <t>EP TSOBING</t>
  </si>
  <si>
    <t>P129416419139F</t>
  </si>
  <si>
    <t>TITA RAMISH TITANG</t>
  </si>
  <si>
    <t>P110317478651F</t>
  </si>
  <si>
    <t>PERPETUA EVANDIE</t>
  </si>
  <si>
    <t>P019316489999K</t>
  </si>
  <si>
    <t>EMILEAN FUEN</t>
  </si>
  <si>
    <t>P038318084616E</t>
  </si>
  <si>
    <t>KALDADAK MARTIN</t>
  </si>
  <si>
    <t>P098117396642J</t>
  </si>
  <si>
    <t>NGOZON</t>
  </si>
  <si>
    <t>M072517909694W</t>
  </si>
  <si>
    <t>ASSOCIATION POUR LA SENSIBILISATION ET LA PREVENTION DE LA DREPANOCYTOSE</t>
  </si>
  <si>
    <t>ASPD</t>
  </si>
  <si>
    <t>P017918317166E</t>
  </si>
  <si>
    <t>SAIDOU DJIBRILLA</t>
  </si>
  <si>
    <t>P127910952558U</t>
  </si>
  <si>
    <t>OTYA'A</t>
  </si>
  <si>
    <t>SERGE-BOURDON</t>
  </si>
  <si>
    <t>P017012285613X</t>
  </si>
  <si>
    <t>MAIGA  Hamidou</t>
  </si>
  <si>
    <t>P117412284621U</t>
  </si>
  <si>
    <t>NGNINTEDEM MATEMZE PAULINE</t>
  </si>
  <si>
    <t>P038518071028J</t>
  </si>
  <si>
    <t>ULRICH BRICE</t>
  </si>
  <si>
    <t>M122518240538T</t>
  </si>
  <si>
    <t>TIMES FOOD SARL</t>
  </si>
  <si>
    <t>P129217714712A</t>
  </si>
  <si>
    <t>CHARLES CELESTIN ARNAUD.</t>
  </si>
  <si>
    <t>M111817240305Z</t>
  </si>
  <si>
    <t>EP TIOTE TOUOTIA I</t>
  </si>
  <si>
    <t>P066417709301R</t>
  </si>
  <si>
    <t>Masso</t>
  </si>
  <si>
    <t>P098112734280L</t>
  </si>
  <si>
    <t>TCHUMTCHOUA FOTSEU</t>
  </si>
  <si>
    <t>P017617790793P</t>
  </si>
  <si>
    <t>Ndifor samuel ndrmimi</t>
  </si>
  <si>
    <t>AUTRES TRANSPORTS ROUTIERS DE VOYAGE/TRANSPORT ROUTIER DE MARCHANDISES</t>
  </si>
  <si>
    <t>M042318313427X</t>
  </si>
  <si>
    <t>GLOBAL DISTRIBUTION SARL</t>
  </si>
  <si>
    <t>P122015581836T</t>
  </si>
  <si>
    <t>KUMAYE EPSE BOUYOM SARA</t>
  </si>
  <si>
    <t>P087500367030W</t>
  </si>
  <si>
    <t>KAMGANG BOUMMEU</t>
  </si>
  <si>
    <t>EMMANUEL GISCARD</t>
  </si>
  <si>
    <t>P067918587984S</t>
  </si>
  <si>
    <t>FIDELIS ODIRACHUKUMA</t>
  </si>
  <si>
    <t>OKEZONU</t>
  </si>
  <si>
    <t>M082014953125C</t>
  </si>
  <si>
    <t>MULTITECH HOLDING SERVICES SARL</t>
  </si>
  <si>
    <t>P067017624695A</t>
  </si>
  <si>
    <t>KENFACK MOKWA</t>
  </si>
  <si>
    <t>P048113913291T</t>
  </si>
  <si>
    <t>MANKAAH</t>
  </si>
  <si>
    <t>RUTH NGWA</t>
  </si>
  <si>
    <t>P058818310970M</t>
  </si>
  <si>
    <t>NGUETSOP JIOGO CORENTIN</t>
  </si>
  <si>
    <t>CORENTIN-SERVICES</t>
  </si>
  <si>
    <t>P048617686471F</t>
  </si>
  <si>
    <t>NGOUTEU</t>
  </si>
  <si>
    <t>P058716108191S</t>
  </si>
  <si>
    <t>FOKO NONO</t>
  </si>
  <si>
    <t>P039017096113S</t>
  </si>
  <si>
    <t>PATIENT MENG</t>
  </si>
  <si>
    <t>P079016051095D</t>
  </si>
  <si>
    <t>TSAGUE TSOBZE</t>
  </si>
  <si>
    <t>ERISTELLE</t>
  </si>
  <si>
    <t>ASSURANCES ET REASSURANCE</t>
  </si>
  <si>
    <t>M090700023411D</t>
  </si>
  <si>
    <t>ASSUR. &amp; REASSUR.AFRIC.SA</t>
  </si>
  <si>
    <t>AREA SA</t>
  </si>
  <si>
    <t>P028312313713P</t>
  </si>
  <si>
    <t>M080616638603C</t>
  </si>
  <si>
    <t>LYCÉE D'OULARGO</t>
  </si>
  <si>
    <t>P128818104019J</t>
  </si>
  <si>
    <t>VENTE DES APPAREILS ÉLECTRIQUES</t>
  </si>
  <si>
    <t>P108817531371Y</t>
  </si>
  <si>
    <t>KEUPTOUKWA MENKEZE</t>
  </si>
  <si>
    <t>P015716733992C</t>
  </si>
  <si>
    <t>TACHI</t>
  </si>
  <si>
    <t>BARNABAS</t>
  </si>
  <si>
    <t>BANK USE</t>
  </si>
  <si>
    <t>P029216086368D</t>
  </si>
  <si>
    <t>ESEMOH</t>
  </si>
  <si>
    <t>MENARD ATABONG</t>
  </si>
  <si>
    <t>P097816635228G</t>
  </si>
  <si>
    <t>AYINWI</t>
  </si>
  <si>
    <t>EVELYN MUNOJI</t>
  </si>
  <si>
    <t>P058212260298L</t>
  </si>
  <si>
    <t>KANYOU NGADE</t>
  </si>
  <si>
    <t>P119017943863C</t>
  </si>
  <si>
    <t>BOUZANG</t>
  </si>
  <si>
    <t>CHIZY ARIANNE</t>
  </si>
  <si>
    <t>P048617969231A</t>
  </si>
  <si>
    <t>FAMOU TCHALEU</t>
  </si>
  <si>
    <t>CHANCELINE THERESE</t>
  </si>
  <si>
    <t>P117816865926S</t>
  </si>
  <si>
    <t>MBIANGA T.</t>
  </si>
  <si>
    <t>P118416286872J</t>
  </si>
  <si>
    <t>TEPONNO</t>
  </si>
  <si>
    <t>P122016092299A</t>
  </si>
  <si>
    <t>MPANG ALLEN NDODE</t>
  </si>
  <si>
    <t>P017617974483J</t>
  </si>
  <si>
    <t>YAHOUZA IBRAHIM</t>
  </si>
  <si>
    <t>P015900108665N</t>
  </si>
  <si>
    <t>ASSEMBO PAUL</t>
  </si>
  <si>
    <t>ETS ASSEMBO PAUL</t>
  </si>
  <si>
    <t>M012618329404A</t>
  </si>
  <si>
    <t>EDEN GLOBAL GROUP</t>
  </si>
  <si>
    <t>P115117373437R</t>
  </si>
  <si>
    <t>NYAMBE MOUANGUE</t>
  </si>
  <si>
    <t>PHILIPPE ( ETS ATLANTIC DOLPHIN)</t>
  </si>
  <si>
    <t>P077916158859D</t>
  </si>
  <si>
    <t>ALVINE CARIANE</t>
  </si>
  <si>
    <t>P122015999977R</t>
  </si>
  <si>
    <t>TAGUH RONIS</t>
  </si>
  <si>
    <t>P098517704955Y</t>
  </si>
  <si>
    <t>VENTE PRODUITS PHYTO.</t>
  </si>
  <si>
    <t>P117512414562M</t>
  </si>
  <si>
    <t>HENRIETTE CELARIE</t>
  </si>
  <si>
    <t>P019418533396D</t>
  </si>
  <si>
    <t>TANEDJOU DONDJI</t>
  </si>
  <si>
    <t>FRANCK BEL</t>
  </si>
  <si>
    <t>P076212327671Q</t>
  </si>
  <si>
    <t>P068516243672T</t>
  </si>
  <si>
    <t>CATHERINE MONDO</t>
  </si>
  <si>
    <t>P089217072150L</t>
  </si>
  <si>
    <t>KAZADLA TCHALCHOUL</t>
  </si>
  <si>
    <t>P089316615599Y</t>
  </si>
  <si>
    <t>DORIS LIMUNGA MAFANY</t>
  </si>
  <si>
    <t>P039218485307G</t>
  </si>
  <si>
    <t>NGAMGA PAHO</t>
  </si>
  <si>
    <t>GIRESSE ANNICET</t>
  </si>
  <si>
    <t>P059617060199T</t>
  </si>
  <si>
    <t>OUMAROUL FAROUG MAHMOUDOU</t>
  </si>
  <si>
    <t>M080800031498S</t>
  </si>
  <si>
    <t>GRPMENT D'APPUI PR LE D</t>
  </si>
  <si>
    <t>G.A.D.D</t>
  </si>
  <si>
    <t>P029016967076S</t>
  </si>
  <si>
    <t>FANMOE KAMGANG</t>
  </si>
  <si>
    <t>JACQUIE</t>
  </si>
  <si>
    <t>P065418348224E</t>
  </si>
  <si>
    <t>SAKWE BWEMA GODLOVE</t>
  </si>
  <si>
    <t>P046216021417Q</t>
  </si>
  <si>
    <t>NGONG BERNARD NDANG</t>
  </si>
  <si>
    <t>P018916621341M</t>
  </si>
  <si>
    <t>HERMANN ROSTAND</t>
  </si>
  <si>
    <t>P038818085451F</t>
  </si>
  <si>
    <t>SOKOUD'JOU NKULLANG</t>
  </si>
  <si>
    <t>P030017117335N</t>
  </si>
  <si>
    <t>SKOLASTICA NDUMA</t>
  </si>
  <si>
    <t>P058016776502C</t>
  </si>
  <si>
    <t>JUDITH CHANCELINE</t>
  </si>
  <si>
    <t>P037816618076S</t>
  </si>
  <si>
    <t>KAMELA FOBOU</t>
  </si>
  <si>
    <t>ADDY JOEL</t>
  </si>
  <si>
    <t>P106100093084G</t>
  </si>
  <si>
    <t>MAIANGOUA</t>
  </si>
  <si>
    <t>GESTIONAIRE</t>
  </si>
  <si>
    <t>P059117015045K</t>
  </si>
  <si>
    <t>.LINDA</t>
  </si>
  <si>
    <t>P077500291244G</t>
  </si>
  <si>
    <t>KONTE</t>
  </si>
  <si>
    <t>P049116866086R</t>
  </si>
  <si>
    <t>GODWE NANGSOU JOSEPH</t>
  </si>
  <si>
    <t>P017817912627Q</t>
  </si>
  <si>
    <t>mbeh memouna nawah</t>
  </si>
  <si>
    <t>P078618485903P</t>
  </si>
  <si>
    <t>SIMEU KAMGANG</t>
  </si>
  <si>
    <t>P059517783914S</t>
  </si>
  <si>
    <t>NDJADI NGOLOBWE</t>
  </si>
  <si>
    <t>MARIE BLONDINE</t>
  </si>
  <si>
    <t>P079017632233F</t>
  </si>
  <si>
    <t>GHEHONE NDE</t>
  </si>
  <si>
    <t>P109218551815U</t>
  </si>
  <si>
    <t>TAKAM MBA</t>
  </si>
  <si>
    <t>ARNOLD RICHIE</t>
  </si>
  <si>
    <t>P129617989984X</t>
  </si>
  <si>
    <t>NSANGONG</t>
  </si>
  <si>
    <t>Noë nfor</t>
  </si>
  <si>
    <t>P068017607673F</t>
  </si>
  <si>
    <t>EYENGA ONDO EPSE OBAM</t>
  </si>
  <si>
    <t>SIDONIE RACHEL</t>
  </si>
  <si>
    <t>P015716944193G</t>
  </si>
  <si>
    <t>P060018043548L</t>
  </si>
  <si>
    <t>MOHAMDOU</t>
  </si>
  <si>
    <t>P016012402857S</t>
  </si>
  <si>
    <t>NTASIOBIE OKOLIE FELIX</t>
  </si>
  <si>
    <t>PAYSANNERIE</t>
  </si>
  <si>
    <t>M091317612305M</t>
  </si>
  <si>
    <t>LA PAYSANNERIE DE MOLO</t>
  </si>
  <si>
    <t>P029718482025N</t>
  </si>
  <si>
    <t>STEVE IDRISS</t>
  </si>
  <si>
    <t>P016914334565M</t>
  </si>
  <si>
    <t>P046300551926H</t>
  </si>
  <si>
    <t>OUSMANOU SAHABO</t>
  </si>
  <si>
    <t>P037912711439S</t>
  </si>
  <si>
    <t>MBAH AWAH</t>
  </si>
  <si>
    <t>MILITARY</t>
  </si>
  <si>
    <t>P090017151605S</t>
  </si>
  <si>
    <t>GEORGE STEPHANE</t>
  </si>
  <si>
    <t>P060017845852K</t>
  </si>
  <si>
    <t>MAHAMAT HALLA</t>
  </si>
  <si>
    <t>(ETS HALLA)</t>
  </si>
  <si>
    <t>P037017951460S</t>
  </si>
  <si>
    <t>KOUADJIO EPSE NGUEDJIO</t>
  </si>
  <si>
    <t>DIVRES</t>
  </si>
  <si>
    <t>P026616427715H</t>
  </si>
  <si>
    <t>NWAKAEGO ÉPOUSE CHININEWE</t>
  </si>
  <si>
    <t>FIDELIA</t>
  </si>
  <si>
    <t>P059916413628U</t>
  </si>
  <si>
    <t>VANESA EKIASE</t>
  </si>
  <si>
    <t>LOBOKE</t>
  </si>
  <si>
    <t>P129917458392F</t>
  </si>
  <si>
    <t>M032217154243U</t>
  </si>
  <si>
    <t>AFRIMVOE SARL</t>
  </si>
  <si>
    <t>AM SARL</t>
  </si>
  <si>
    <t>P017216393625W</t>
  </si>
  <si>
    <t>SOUAIBOU KATCHALLA</t>
  </si>
  <si>
    <t>P089817702479L</t>
  </si>
  <si>
    <t>Azinzi ngoufack</t>
  </si>
  <si>
    <t>Synthia Laura</t>
  </si>
  <si>
    <t>P048017754517Q</t>
  </si>
  <si>
    <t>P016512103018Q</t>
  </si>
  <si>
    <t>LEJIOGUIA MATSAGOUM EPSE TCHOFFOUA</t>
  </si>
  <si>
    <t>M072416942955X</t>
  </si>
  <si>
    <t>LES JEUNES SOLIDAIRES ET ENTREPRENANTS DE BEPANDA DOUALA 5E</t>
  </si>
  <si>
    <t>CULTIVER L'ESPRIT DE RESPONSABILITÉ ET BONNE GESTION</t>
  </si>
  <si>
    <t>P068717103503S</t>
  </si>
  <si>
    <t>PAULINE EGBE</t>
  </si>
  <si>
    <t>P069716809623M</t>
  </si>
  <si>
    <t>MEKONTHO CYNTHLA</t>
  </si>
  <si>
    <t>COIFFURES</t>
  </si>
  <si>
    <t>P098714641226X</t>
  </si>
  <si>
    <t>KENNE KENGUE</t>
  </si>
  <si>
    <t>LEONNEL VICKY</t>
  </si>
  <si>
    <t>P108318062506K</t>
  </si>
  <si>
    <t>NDOKUOH</t>
  </si>
  <si>
    <t>CALEB NJUAKOM</t>
  </si>
  <si>
    <t>P128617610500J</t>
  </si>
  <si>
    <t>P068617594600A</t>
  </si>
  <si>
    <t>ARMELLE CHATELLE</t>
  </si>
  <si>
    <t>P080117443164L</t>
  </si>
  <si>
    <t>MBAH ERAN AMEL</t>
  </si>
  <si>
    <t>P027216026859B</t>
  </si>
  <si>
    <t>ZHU</t>
  </si>
  <si>
    <t>XIAOYAN (ETS ZHU XIAOYAN)</t>
  </si>
  <si>
    <t>P049618309893A</t>
  </si>
  <si>
    <t>P126517900635C</t>
  </si>
  <si>
    <t>KEMAYOU HAPPI</t>
  </si>
  <si>
    <t>P069317156673N</t>
  </si>
  <si>
    <t>DAGA</t>
  </si>
  <si>
    <t>P026612725512T</t>
  </si>
  <si>
    <t>ASI ETA</t>
  </si>
  <si>
    <t>HANNAH</t>
  </si>
  <si>
    <t>P129018010864N</t>
  </si>
  <si>
    <t>NEAKOH EDMOND</t>
  </si>
  <si>
    <t>P088318267351L</t>
  </si>
  <si>
    <t>MKOUNCHOU KENMOGNE</t>
  </si>
  <si>
    <t>ARISTIDE TRESOR</t>
  </si>
  <si>
    <t>P049315290417P</t>
  </si>
  <si>
    <t>ABDOUL BAGUI NASSER</t>
  </si>
  <si>
    <t>P029016281705S</t>
  </si>
  <si>
    <t>GILLES ARMAND</t>
  </si>
  <si>
    <t>M052318272746R</t>
  </si>
  <si>
    <t>CARDIO PLUS SARL</t>
  </si>
  <si>
    <t>P037812649752K</t>
  </si>
  <si>
    <t>KAMDEM SAHA</t>
  </si>
  <si>
    <t>M042217386018X</t>
  </si>
  <si>
    <t>ZELLER ET CIE SARL</t>
  </si>
  <si>
    <t>P015700376618T</t>
  </si>
  <si>
    <t>P057616045972U</t>
  </si>
  <si>
    <t>METSODJOU</t>
  </si>
  <si>
    <t>P037617754011M</t>
  </si>
  <si>
    <t>BETI MPING</t>
  </si>
  <si>
    <t>VENTE DE BOISSONS ALCOOLISÉES ET AUTRES</t>
  </si>
  <si>
    <t>P048918014991B</t>
  </si>
  <si>
    <t>NETHOM TAHABI ANNITA</t>
  </si>
  <si>
    <t>P128016721229J</t>
  </si>
  <si>
    <t>RIKIYATOU</t>
  </si>
  <si>
    <t>SEKARA</t>
  </si>
  <si>
    <t>P012015765469C</t>
  </si>
  <si>
    <t>FARA ONANA</t>
  </si>
  <si>
    <t>OLIVIER MARIE</t>
  </si>
  <si>
    <t>VENTE ASSIETTES CAOUTCHOUC</t>
  </si>
  <si>
    <t>P120117662642G</t>
  </si>
  <si>
    <t>ALIM ABDOULMOUMINI</t>
  </si>
  <si>
    <t>M122417459792E</t>
  </si>
  <si>
    <t>MAYA GROUP LTD</t>
  </si>
  <si>
    <t>(MGL)</t>
  </si>
  <si>
    <t>Transit services, transport &amp; sales of petroleum products, representation, transportation of goods and passengers, logistics, contracts and supplies, general commerce</t>
  </si>
  <si>
    <t>M091712647351X</t>
  </si>
  <si>
    <t>FRANCO 2 ET COMPAGNIE SARL</t>
  </si>
  <si>
    <t>M112518184797L</t>
  </si>
  <si>
    <t>HORIZON MULTIMEDIA SARL</t>
  </si>
  <si>
    <t>P038111475331F</t>
  </si>
  <si>
    <t>TAMBA YIMGA BERENGER</t>
  </si>
  <si>
    <t>(ETS YIM’S AUTO MOTORS)</t>
  </si>
  <si>
    <t>P036317846162P</t>
  </si>
  <si>
    <t>MUKANGENZI</t>
  </si>
  <si>
    <t>P048912497602H</t>
  </si>
  <si>
    <t>ZARBAI GAYAOU</t>
  </si>
  <si>
    <t>M022517724606Z</t>
  </si>
  <si>
    <t>P019516604710G</t>
  </si>
  <si>
    <t>NGNIDOU</t>
  </si>
  <si>
    <t>P049717226176Q</t>
  </si>
  <si>
    <t>DANIELLE PRICYLLA</t>
  </si>
  <si>
    <t>P100417077500Q</t>
  </si>
  <si>
    <t>NINCHERE TATCHINDA</t>
  </si>
  <si>
    <t>EMOIDA</t>
  </si>
  <si>
    <t>P086017647111J</t>
  </si>
  <si>
    <t>P068317991130Y</t>
  </si>
  <si>
    <t>Tchetnkou Ngassam</t>
  </si>
  <si>
    <t>Nina Sandrine</t>
  </si>
  <si>
    <t>P067411183318D</t>
  </si>
  <si>
    <t>GAPGHO</t>
  </si>
  <si>
    <t>P129318017559U</t>
  </si>
  <si>
    <t>HASSANE SANA.</t>
  </si>
  <si>
    <t>P086900368179L</t>
  </si>
  <si>
    <t>NZENE BIANGA FRANCOIS ROGERN</t>
  </si>
  <si>
    <t>NZENE BIANGA FRANCOIS ROGER</t>
  </si>
  <si>
    <t>P018117841755U</t>
  </si>
  <si>
    <t>Fale</t>
  </si>
  <si>
    <t>Avaristus</t>
  </si>
  <si>
    <t>P060417469179J</t>
  </si>
  <si>
    <t>MEKONDEM ALEMDJOU</t>
  </si>
  <si>
    <t>M101116483464M</t>
  </si>
  <si>
    <t>POPON JEAN DUMAND</t>
  </si>
  <si>
    <t>P027200547084W</t>
  </si>
  <si>
    <t>AMBATA JEAN PAUL</t>
  </si>
  <si>
    <t>P127917946235R</t>
  </si>
  <si>
    <t>ROMEO ALAIN AIME</t>
  </si>
  <si>
    <t>P037100305062C</t>
  </si>
  <si>
    <t>BONA BONA</t>
  </si>
  <si>
    <t>THEOPHILE MARCEL</t>
  </si>
  <si>
    <t>M032316844494Z</t>
  </si>
  <si>
    <t>COMITE TECHNIQUE DE SUIVI DE LA SND30</t>
  </si>
  <si>
    <t>ORGANISATION DE LA GESTION DU COMPTE DE L'ASSOCIATION</t>
  </si>
  <si>
    <t>P098417719989G</t>
  </si>
  <si>
    <t>AGBOR BELTHA MANYI</t>
  </si>
  <si>
    <t>P019316831683W</t>
  </si>
  <si>
    <t>ABIBANA EBALA</t>
  </si>
  <si>
    <t>NAOMI</t>
  </si>
  <si>
    <t>P068516026799E</t>
  </si>
  <si>
    <t>TANKEU MBAKOP</t>
  </si>
  <si>
    <t>M012518085901U</t>
  </si>
  <si>
    <t>DIVINE SHLOH ET SERVICES SARL U</t>
  </si>
  <si>
    <t>P010418176284R</t>
  </si>
  <si>
    <t>MOHAMAD YASIN</t>
  </si>
  <si>
    <t>ALABRASH</t>
  </si>
  <si>
    <t>P068216755581P</t>
  </si>
  <si>
    <t>DIKKO IDIRISOU</t>
  </si>
  <si>
    <t>P029515233094W</t>
  </si>
  <si>
    <t>FOPI SOB</t>
  </si>
  <si>
    <t>P109918333643F</t>
  </si>
  <si>
    <t>FRANCIS ESAW</t>
  </si>
  <si>
    <t>EKORA</t>
  </si>
  <si>
    <t>M021517251461U</t>
  </si>
  <si>
    <t>EP MBAMBO</t>
  </si>
  <si>
    <t>TRANSPORT ET AUTRES</t>
  </si>
  <si>
    <t>P058617040452D</t>
  </si>
  <si>
    <t>NAYERI INNA</t>
  </si>
  <si>
    <t>(ETS BENJ MULTI SERVICE)</t>
  </si>
  <si>
    <t>M091612574995Z</t>
  </si>
  <si>
    <t>ACEBONA BRICK FACTORY CAMEROON</t>
  </si>
  <si>
    <t>STE ACEBRICAM SARL</t>
  </si>
  <si>
    <t>P098016839824X</t>
  </si>
  <si>
    <t>BEBUIN GALUS MBAYO</t>
  </si>
  <si>
    <t>M112217757065Z</t>
  </si>
  <si>
    <t>CENTRALE PLUS VETERINAIRE SARL</t>
  </si>
  <si>
    <t>P075816764213B</t>
  </si>
  <si>
    <t>N BITEE</t>
  </si>
  <si>
    <t>MELANIE MARIE</t>
  </si>
  <si>
    <t>P090116163952S</t>
  </si>
  <si>
    <t>MOUSTAPHA BONGO</t>
  </si>
  <si>
    <t>P058717903309W</t>
  </si>
  <si>
    <t>P036114245850K</t>
  </si>
  <si>
    <t>MEYENGUE</t>
  </si>
  <si>
    <t>P068817837951Z</t>
  </si>
  <si>
    <t>NDIK MBO BARNABE</t>
  </si>
  <si>
    <t>P108617766715N</t>
  </si>
  <si>
    <t>NGNOWA TAGNE</t>
  </si>
  <si>
    <t>Justice Arnaud</t>
  </si>
  <si>
    <t>P057818276193J</t>
  </si>
  <si>
    <t>MOHOMAN MOUMOUNI</t>
  </si>
  <si>
    <t>ETS 2 M</t>
  </si>
  <si>
    <t>P010017189003K</t>
  </si>
  <si>
    <t>ABDOULAYE. ISSA.</t>
  </si>
  <si>
    <t>P048416496225A</t>
  </si>
  <si>
    <t>EYONG BENARD</t>
  </si>
  <si>
    <t>AKENG</t>
  </si>
  <si>
    <t>M022317950085K</t>
  </si>
  <si>
    <t>QUEENS DIETS,COSMETICS AND HYGENE SARL</t>
  </si>
  <si>
    <t>P089017882214B</t>
  </si>
  <si>
    <t>DAGANG PAUL JOËL POWELL</t>
  </si>
  <si>
    <t>P106812483190L</t>
  </si>
  <si>
    <t>TANKE TIOGUE</t>
  </si>
  <si>
    <t>P027818313935Y</t>
  </si>
  <si>
    <t>FOPA ALAIN CLOVIS</t>
  </si>
  <si>
    <t>P058912707113B</t>
  </si>
  <si>
    <t>KEUDEM KESMER ALAIN</t>
  </si>
  <si>
    <t>ETS KESMER SERVICES</t>
  </si>
  <si>
    <t>M101217260114H</t>
  </si>
  <si>
    <t>EP SALAPOUMBE</t>
  </si>
  <si>
    <t>P059716600859W</t>
  </si>
  <si>
    <t>ALOBWEDE NGOME</t>
  </si>
  <si>
    <t>P039412571020K</t>
  </si>
  <si>
    <t>VOUGTSA FOGANG ROSINE</t>
  </si>
  <si>
    <t>P038117623167R</t>
  </si>
  <si>
    <t>MONI ELISABETH FLORE</t>
  </si>
  <si>
    <t>P052517764230X</t>
  </si>
  <si>
    <t>MARIYAM</t>
  </si>
  <si>
    <t>Activite off license</t>
  </si>
  <si>
    <t>P047913827314L</t>
  </si>
  <si>
    <t>LEKEUFACK FONKEM EPSE KONGNSO</t>
  </si>
  <si>
    <t>P016600442789U</t>
  </si>
  <si>
    <t>P018512493918X</t>
  </si>
  <si>
    <t>P037917764219K</t>
  </si>
  <si>
    <t>NDOUMBE Judith Laure</t>
  </si>
  <si>
    <t>(Ets JUST BLINK)</t>
  </si>
  <si>
    <t>P066617535600R</t>
  </si>
  <si>
    <t>M052517782221A</t>
  </si>
  <si>
    <t>ANGARYAPP SARL</t>
  </si>
  <si>
    <t>P027616864567C</t>
  </si>
  <si>
    <t>FOFACK EPOUSE NGUEMEDJO</t>
  </si>
  <si>
    <t>P128216947689M</t>
  </si>
  <si>
    <t>MATOUMBA EDINGUELE</t>
  </si>
  <si>
    <t>ERIC JULIO</t>
  </si>
  <si>
    <t>COMMERCE GENERAL E-COMMERCE ,TRANSPORT,IMPORT/EXPORT</t>
  </si>
  <si>
    <t>M091612569733M</t>
  </si>
  <si>
    <t>EVERWELL CAMEROON CABLES AND</t>
  </si>
  <si>
    <t>ENGINEERING SA</t>
  </si>
  <si>
    <t>P108312401628B</t>
  </si>
  <si>
    <t>DJANGANG DJOMOU SYMPHORIEN</t>
  </si>
  <si>
    <t>P016600365620B</t>
  </si>
  <si>
    <t>P058814545623T</t>
  </si>
  <si>
    <t>AHMADOU NDJIDDA</t>
  </si>
  <si>
    <t>MBIAS</t>
  </si>
  <si>
    <t>P075418005898H</t>
  </si>
  <si>
    <t>BOSSAMBO KOLOKO</t>
  </si>
  <si>
    <t>P078017671985T</t>
  </si>
  <si>
    <t>NGUEPI DJIOKENG</t>
  </si>
  <si>
    <t>P017017096785F</t>
  </si>
  <si>
    <t>MAHAMA.</t>
  </si>
  <si>
    <t>P128115265338H</t>
  </si>
  <si>
    <t>NJIGUE NGNIMPA</t>
  </si>
  <si>
    <t>HANCHEL</t>
  </si>
  <si>
    <t>P028517139189H</t>
  </si>
  <si>
    <t>DONFACK EPSE BADOUE SUZANNE SYLVIE</t>
  </si>
  <si>
    <t>P088617850661L</t>
  </si>
  <si>
    <t>TAFADA</t>
  </si>
  <si>
    <t>P028417227085N</t>
  </si>
  <si>
    <t>MEYIA MFAA</t>
  </si>
  <si>
    <t>BERNADETTE FLORE</t>
  </si>
  <si>
    <t>P096016977122Z</t>
  </si>
  <si>
    <t>WIYEH TOBIAS</t>
  </si>
  <si>
    <t>TAVNJONG</t>
  </si>
  <si>
    <t>P116417964340Q</t>
  </si>
  <si>
    <t>P098615240243G</t>
  </si>
  <si>
    <t>PASCAL MICHAUD</t>
  </si>
  <si>
    <t>P026412642605B</t>
  </si>
  <si>
    <t>NZODJE MAURICE</t>
  </si>
  <si>
    <t>P107412502016B</t>
  </si>
  <si>
    <t>NJUEKOU ALAIN FRANCIS</t>
  </si>
  <si>
    <t>P118617908808X</t>
  </si>
  <si>
    <t>KUFOIN</t>
  </si>
  <si>
    <t>HUMPHREY NSOM</t>
  </si>
  <si>
    <t>P107912412956X</t>
  </si>
  <si>
    <t>YOUYINDIA Fadimatou</t>
  </si>
  <si>
    <t>M062318293701M</t>
  </si>
  <si>
    <t>SOCIETE SMILY DESIGN AND SERVICES SARL</t>
  </si>
  <si>
    <t>P046716934822J</t>
  </si>
  <si>
    <t>MARY FOTEM</t>
  </si>
  <si>
    <t>P017316431491B</t>
  </si>
  <si>
    <t>P016612706661Y</t>
  </si>
  <si>
    <t>CHECHE LILIAN</t>
  </si>
  <si>
    <t>P038216794371R</t>
  </si>
  <si>
    <t>NGASSOM SUNDJIEU</t>
  </si>
  <si>
    <t>CHARLIE MARTIAL</t>
  </si>
  <si>
    <t>P017700059345N</t>
  </si>
  <si>
    <t>NGOSSAYE</t>
  </si>
  <si>
    <t>MBUZAO</t>
  </si>
  <si>
    <t>P036518037303Z</t>
  </si>
  <si>
    <t>M102518145189M</t>
  </si>
  <si>
    <t>KnF PROPERTIES</t>
  </si>
  <si>
    <t>(KnF)</t>
  </si>
  <si>
    <t>P068917147001X</t>
  </si>
  <si>
    <t>ESTELLA</t>
  </si>
  <si>
    <t>M082217557769Y</t>
  </si>
  <si>
    <t>UPTIMUS SARL</t>
  </si>
  <si>
    <t>P058712694183Y</t>
  </si>
  <si>
    <t>P014900158920L</t>
  </si>
  <si>
    <t>NDAME ESSOUNGOU</t>
  </si>
  <si>
    <t>P058617921373J</t>
  </si>
  <si>
    <t>P110016355229T</t>
  </si>
  <si>
    <t>ZAMORANOL DGEURI</t>
  </si>
  <si>
    <t>P119917542538D</t>
  </si>
  <si>
    <t>RACHIDATOU</t>
  </si>
  <si>
    <t>P089116507546M</t>
  </si>
  <si>
    <t>OROCK CELIA ATEMANYOH</t>
  </si>
  <si>
    <t>P019716034927Z</t>
  </si>
  <si>
    <t>TCHOUASSI DJEUGOUE</t>
  </si>
  <si>
    <t>P128017177713L</t>
  </si>
  <si>
    <t>DAGNO ABDOULAYE</t>
  </si>
  <si>
    <t>P122017588768S</t>
  </si>
  <si>
    <t>ZOKOUO DAVID</t>
  </si>
  <si>
    <t>LIVRAISON DU CAOUTCHOUC</t>
  </si>
  <si>
    <t>P017018191908J</t>
  </si>
  <si>
    <t>OYONG ITOYO MARCEL DIEUDONNÉ</t>
  </si>
  <si>
    <t>VENTE DE CREDIT MTN ET ORANGE</t>
  </si>
  <si>
    <t>P077600560161W</t>
  </si>
  <si>
    <t>NUPA SIMEH JOSEPH</t>
  </si>
  <si>
    <t>P037218016615C</t>
  </si>
  <si>
    <t>TAKOUTCHE</t>
  </si>
  <si>
    <t>P057617219133H</t>
  </si>
  <si>
    <t>P046918457823T</t>
  </si>
  <si>
    <t>P017716337698X</t>
  </si>
  <si>
    <t>WUBILLA</t>
  </si>
  <si>
    <t>DORIS SENYONGA</t>
  </si>
  <si>
    <t>P016312551729A</t>
  </si>
  <si>
    <t>TIAYO TENKEU</t>
  </si>
  <si>
    <t>M062014593167M</t>
  </si>
  <si>
    <t>ESSONO ET FILS SARL</t>
  </si>
  <si>
    <t>AGRICULTURE ÉLEVAGE CHASSE</t>
  </si>
  <si>
    <t>M069616865564M</t>
  </si>
  <si>
    <t>GIC DES AGRICULTEURS DE KYE_OSSI</t>
  </si>
  <si>
    <t>CAMPALME</t>
  </si>
  <si>
    <t>P019216623253B</t>
  </si>
  <si>
    <t>MAL BRAH</t>
  </si>
  <si>
    <t>P129117853891N</t>
  </si>
  <si>
    <t>TIFUH CHO</t>
  </si>
  <si>
    <t>JOICE</t>
  </si>
  <si>
    <t>P116600322718K</t>
  </si>
  <si>
    <t>YOUMO MARIATOU</t>
  </si>
  <si>
    <t>P097416035072G</t>
  </si>
  <si>
    <t>MOKAM KAMGA LUCIENNE</t>
  </si>
  <si>
    <t>M122217856409A</t>
  </si>
  <si>
    <t>BUSINESS EVENT SOLUTIONS S.A.S</t>
  </si>
  <si>
    <t>BES SAS</t>
  </si>
  <si>
    <t>P067315109243H</t>
  </si>
  <si>
    <t>SOFEU WAFFEU</t>
  </si>
  <si>
    <t>P027318302901J</t>
  </si>
  <si>
    <t>P066817270013U</t>
  </si>
  <si>
    <t>MBANGOWAH HANS NGOWAH</t>
  </si>
  <si>
    <t>M012014367630A</t>
  </si>
  <si>
    <t>BELL'EM SARL</t>
  </si>
  <si>
    <t>P080018555667F</t>
  </si>
  <si>
    <t>NDATELOR</t>
  </si>
  <si>
    <t>ZIBION ATOH</t>
  </si>
  <si>
    <t>P040016810698Q</t>
  </si>
  <si>
    <t>SADOU OUMAROU</t>
  </si>
  <si>
    <t>M110900029671J</t>
  </si>
  <si>
    <t>AKENDO COMPANY LIMITED</t>
  </si>
  <si>
    <t>P105916590034F</t>
  </si>
  <si>
    <t>MASSODI MA KAME (ETS CIDRP)</t>
  </si>
  <si>
    <t>P099417989669E</t>
  </si>
  <si>
    <t>FORMEKON</t>
  </si>
  <si>
    <t>IDELE ULERICHE</t>
  </si>
  <si>
    <t>P067412381462X</t>
  </si>
  <si>
    <t>MAMWA FRANCOISE</t>
  </si>
  <si>
    <t>OU03160I5IWNO90SC026</t>
  </si>
  <si>
    <t>P079716382443W</t>
  </si>
  <si>
    <t>NANA YASSEINE HENICE</t>
  </si>
  <si>
    <t>P097917804141L</t>
  </si>
  <si>
    <t>Maffo</t>
  </si>
  <si>
    <t>Clarice</t>
  </si>
  <si>
    <t>P118212171995F</t>
  </si>
  <si>
    <t>TCHEUBANG CAMLAISE LEGRAND</t>
  </si>
  <si>
    <t>"ETS CARL-CARDY-USARY"</t>
  </si>
  <si>
    <t>P028518229611J</t>
  </si>
  <si>
    <t>Ngono tchabag</t>
  </si>
  <si>
    <t>Thérèse arlette</t>
  </si>
  <si>
    <t>VBA+COMMERCE GENERAL+PATISSERIE</t>
  </si>
  <si>
    <t>P047800523529X</t>
  </si>
  <si>
    <t>NDEMEN LEOPOLD JEAN CALVINCHE</t>
  </si>
  <si>
    <t>CHEZ LEOPOLD</t>
  </si>
  <si>
    <t>P117712637677M</t>
  </si>
  <si>
    <t>P049317995227Z</t>
  </si>
  <si>
    <t>P099316703744P</t>
  </si>
  <si>
    <t>BENJAMEN</t>
  </si>
  <si>
    <t>P047400431091T</t>
  </si>
  <si>
    <t>TEFEVOU CHRISTOPHE</t>
  </si>
  <si>
    <t>P087817662136Y</t>
  </si>
  <si>
    <t>GUEWA EPSE FOMBAH</t>
  </si>
  <si>
    <t>P037712754471D</t>
  </si>
  <si>
    <t>WAGNE EPSE MBEMO</t>
  </si>
  <si>
    <t>P050018540600F</t>
  </si>
  <si>
    <t>BESANGWO</t>
  </si>
  <si>
    <t>BLAIS AMINGWA.</t>
  </si>
  <si>
    <t>P089018141793F</t>
  </si>
  <si>
    <t>EMMANUEL BELONI (DIASPO SERVIVES)</t>
  </si>
  <si>
    <t>M092015075700U</t>
  </si>
  <si>
    <t>KAFARM INDUSTRY SARL</t>
  </si>
  <si>
    <t>P127716038993F</t>
  </si>
  <si>
    <t>P040616918604A</t>
  </si>
  <si>
    <t>TCHINDA FOUEKENG</t>
  </si>
  <si>
    <t>FRED DYROEIL</t>
  </si>
  <si>
    <t>P025800535952X</t>
  </si>
  <si>
    <t>MENYENGUE MENYENGUE</t>
  </si>
  <si>
    <t>P029016020234K</t>
  </si>
  <si>
    <t>CHE DIVINE NDAMUKONG</t>
  </si>
  <si>
    <t>P039616753129D</t>
  </si>
  <si>
    <t>BOUKAM KENGNE</t>
  </si>
  <si>
    <t>P018312486305T</t>
  </si>
  <si>
    <t>NDON LOUISE JOLIE</t>
  </si>
  <si>
    <t>P049517220505Y</t>
  </si>
  <si>
    <t>MATIME</t>
  </si>
  <si>
    <t>P048817836310L</t>
  </si>
  <si>
    <t>SANTSA MEKONCHOU</t>
  </si>
  <si>
    <t>CAREME JUDICAEL</t>
  </si>
  <si>
    <t>GENERAL COMMERCE ( FARMING PRODUCTS)</t>
  </si>
  <si>
    <t>M122417507305A</t>
  </si>
  <si>
    <t>ASAH FARMER SHOPPING CENTER LTD</t>
  </si>
  <si>
    <t>P019417981946Q</t>
  </si>
  <si>
    <t>NANHOU KEMAYOU AVIGAEL</t>
  </si>
  <si>
    <t>M012517523077Y</t>
  </si>
  <si>
    <t>COMPLEXE CARA SERVICE EXPRESS SARL</t>
  </si>
  <si>
    <t>CASEREX SARL</t>
  </si>
  <si>
    <t>TRANSPORT/LOGISTIQUE-PRESTATIONS DE SERVICES-COMMERCE GENERAL-GENIE CIVIL-IMPORT/EXPORT</t>
  </si>
  <si>
    <t>P040416865814W</t>
  </si>
  <si>
    <t>BOVALIS</t>
  </si>
  <si>
    <t>P069916662771L</t>
  </si>
  <si>
    <t>P117712580031F</t>
  </si>
  <si>
    <t>P087417833744Q</t>
  </si>
  <si>
    <t>P097317337547Y</t>
  </si>
  <si>
    <t>ODOUGWU STANISLAS</t>
  </si>
  <si>
    <t>P028916948307C</t>
  </si>
  <si>
    <t>LUC DESIRE</t>
  </si>
  <si>
    <t>P079517562956W</t>
  </si>
  <si>
    <t>NEMBOT TOCHE</t>
  </si>
  <si>
    <t>P077116854751M</t>
  </si>
  <si>
    <t>NONGONE NOKEGANG</t>
  </si>
  <si>
    <t>P038117872313E</t>
  </si>
  <si>
    <t>PEMBAM KABADJI</t>
  </si>
  <si>
    <t>VENTE BILLETS PMUC</t>
  </si>
  <si>
    <t>P127600057942Z</t>
  </si>
  <si>
    <t>BAMAN</t>
  </si>
  <si>
    <t>COMPTABILITÉ/FISCALITE</t>
  </si>
  <si>
    <t>M022517551296B</t>
  </si>
  <si>
    <t>WORLD SERVICES CAMEROUN SARL</t>
  </si>
  <si>
    <t>P097912599462Z</t>
  </si>
  <si>
    <t>DJOSSI COLETTE</t>
  </si>
  <si>
    <t>P108816727164X</t>
  </si>
  <si>
    <t>P077500156730L</t>
  </si>
  <si>
    <t>KWEMO KEUMOE</t>
  </si>
  <si>
    <t>ALICE MARIE</t>
  </si>
  <si>
    <t>P128500563400M</t>
  </si>
  <si>
    <t>DJOUOMO DJOMO</t>
  </si>
  <si>
    <t>P079417084390M</t>
  </si>
  <si>
    <t>PHEBE MAI</t>
  </si>
  <si>
    <t>PROPRIÉTÉ,exploitant par bail</t>
  </si>
  <si>
    <t>M081512374454K</t>
  </si>
  <si>
    <t>SUD RESIDENCES</t>
  </si>
  <si>
    <t>P019816480912M</t>
  </si>
  <si>
    <t>P119716805343K</t>
  </si>
  <si>
    <t>HAMMADOU OUMAROU</t>
  </si>
  <si>
    <t>P019017897652Z</t>
  </si>
  <si>
    <t>P018114875476U</t>
  </si>
  <si>
    <t>METOGO</t>
  </si>
  <si>
    <t>RÉNÉ EMMANUEL</t>
  </si>
  <si>
    <t>P118616028170B</t>
  </si>
  <si>
    <t>FOPA DJOUMESSI</t>
  </si>
  <si>
    <t>ANDRE DUCLAIR</t>
  </si>
  <si>
    <t>P058917948301U</t>
  </si>
  <si>
    <t>OMECHAMBA MARGARET UDOH</t>
  </si>
  <si>
    <t>(O.M.U)</t>
  </si>
  <si>
    <t>P017112410511T</t>
  </si>
  <si>
    <t>KAKPO</t>
  </si>
  <si>
    <t>EXAMENS OFFICIELS</t>
  </si>
  <si>
    <t>M089916631127Q</t>
  </si>
  <si>
    <t>LYCEE DE MEME</t>
  </si>
  <si>
    <t>LMM</t>
  </si>
  <si>
    <t>P068517541255U</t>
  </si>
  <si>
    <t>NGO YONTHA</t>
  </si>
  <si>
    <t>ROLANDINE</t>
  </si>
  <si>
    <t>P038617222250Z</t>
  </si>
  <si>
    <t>MELONO</t>
  </si>
  <si>
    <t>P128916611636B</t>
  </si>
  <si>
    <t>ALOUAND</t>
  </si>
  <si>
    <t>P108912733145M</t>
  </si>
  <si>
    <t>BAKOUE PAMEN</t>
  </si>
  <si>
    <t>M012014401895A</t>
  </si>
  <si>
    <t>YIM SARL</t>
  </si>
  <si>
    <t>M012618339948B</t>
  </si>
  <si>
    <t>KAZA CITY SARL</t>
  </si>
  <si>
    <t>M052416928643G</t>
  </si>
  <si>
    <t>ASSOCIATION DES ELITE BALENGOU DE YAOUNDE</t>
  </si>
  <si>
    <t>A.E.B.Y</t>
  </si>
  <si>
    <t>PROMOUVOIR L'ENTRAIDE ET L'ÉPANOUISSEMENT DE SES MEMBRES,CONTRIBUER AU DÉVELOPPEMENT DU VILLAGE BALENGOU</t>
  </si>
  <si>
    <t>P048917781143L</t>
  </si>
  <si>
    <t>YVONNE MENGWE</t>
  </si>
  <si>
    <t>TIAMBOMBA</t>
  </si>
  <si>
    <t>M101017259506Z</t>
  </si>
  <si>
    <t>EP EKOL</t>
  </si>
  <si>
    <t>P065512246204M</t>
  </si>
  <si>
    <t>BAT ETOME</t>
  </si>
  <si>
    <t>JULLIENE</t>
  </si>
  <si>
    <t>P019112503010Q</t>
  </si>
  <si>
    <t>IBRAHIM ALKALI</t>
  </si>
  <si>
    <t>M012217092372T</t>
  </si>
  <si>
    <t>ARKANE PRODUCTION</t>
  </si>
  <si>
    <t>M062318370679K</t>
  </si>
  <si>
    <t>GREATER GRACE SARL</t>
  </si>
  <si>
    <t>P107117834017A</t>
  </si>
  <si>
    <t>Tchoanga epse Tchedjou</t>
  </si>
  <si>
    <t>P107418000978F</t>
  </si>
  <si>
    <t>BADIFONA BEBIYEME</t>
  </si>
  <si>
    <t>P068717116111Y</t>
  </si>
  <si>
    <t>MUSA HILDA</t>
  </si>
  <si>
    <t>WEPKA</t>
  </si>
  <si>
    <t>P019316734198X</t>
  </si>
  <si>
    <t>P068517163198M</t>
  </si>
  <si>
    <t>ABEN TIFUH</t>
  </si>
  <si>
    <t>STANLY</t>
  </si>
  <si>
    <t>P116516001936T</t>
  </si>
  <si>
    <t>TETSOPGUIM DONGMO EPOUSE NGUE</t>
  </si>
  <si>
    <t>P018416738467P</t>
  </si>
  <si>
    <t>ZAKARIYAOU YAOUBA</t>
  </si>
  <si>
    <t>P086812729866R</t>
  </si>
  <si>
    <t>NGOUAGNIA FABIEN</t>
  </si>
  <si>
    <t>LBREVILLE</t>
  </si>
  <si>
    <t>P010018337415S</t>
  </si>
  <si>
    <t>MPONO</t>
  </si>
  <si>
    <t>LEONEL STEPHANE</t>
  </si>
  <si>
    <t>P048015467430M</t>
  </si>
  <si>
    <t>ESSIANE ESSIANE</t>
  </si>
  <si>
    <t>ROBERTINE BEATRICE</t>
  </si>
  <si>
    <t>P039917837784J</t>
  </si>
  <si>
    <t>DJEM</t>
  </si>
  <si>
    <t>ALEXENDRA TRUJEDA</t>
  </si>
  <si>
    <t>P048412786189C</t>
  </si>
  <si>
    <t>P019817672228B</t>
  </si>
  <si>
    <t>P109017174873S</t>
  </si>
  <si>
    <t>TITA NTAH SIDIO</t>
  </si>
  <si>
    <t>P020116871833W</t>
  </si>
  <si>
    <t>MORIERA VALENTINE DAVID</t>
  </si>
  <si>
    <t>P018516586116E</t>
  </si>
  <si>
    <t>P019317810750U</t>
  </si>
  <si>
    <t>.NYAMBI</t>
  </si>
  <si>
    <t>SELMA NJONG</t>
  </si>
  <si>
    <t>CULTURE DU RIZ</t>
  </si>
  <si>
    <t>M012517536957Q</t>
  </si>
  <si>
    <t>SOCIETE COOPERATIVE AVEC CONSEIL D'ADMINISTRATION DES PRODUCTEURS DU RIZ DU PLATEAU</t>
  </si>
  <si>
    <t>"COOP-CA AVIFERM"</t>
  </si>
  <si>
    <t>P098717176705E</t>
  </si>
  <si>
    <t>AMINKENG TANEDJOU</t>
  </si>
  <si>
    <t>CYRIL MAUREL</t>
  </si>
  <si>
    <t>M022317531055N</t>
  </si>
  <si>
    <t>GIC LES PRODUCTEURS DE PORCS BIOS DE L'OCEAN</t>
  </si>
  <si>
    <t>GIC MARTASH FARM</t>
  </si>
  <si>
    <t>P039616926839F</t>
  </si>
  <si>
    <t>CHUYE ETIENNE NSAHLAR</t>
  </si>
  <si>
    <t>P117217682670B</t>
  </si>
  <si>
    <t>P067612146106J</t>
  </si>
  <si>
    <t>AYAGHA EPSEE SANGO</t>
  </si>
  <si>
    <t>BRITA TINYA</t>
  </si>
  <si>
    <t>P108218152552F</t>
  </si>
  <si>
    <t>FOINSUNGNI</t>
  </si>
  <si>
    <t>IGNATIUS NSANGTUM</t>
  </si>
  <si>
    <t>P047412176475B</t>
  </si>
  <si>
    <t>MOYA JEAN PASCAL</t>
  </si>
  <si>
    <t>P016116371695R</t>
  </si>
  <si>
    <t>FAMEN</t>
  </si>
  <si>
    <t>JOE MAIXENT</t>
  </si>
  <si>
    <t>M022517584834S</t>
  </si>
  <si>
    <t>ACCOUNTING AUDITING AND MANAGEMENT CONSULTING SARL</t>
  </si>
  <si>
    <t>AAMC</t>
  </si>
  <si>
    <t>P107612566045K</t>
  </si>
  <si>
    <t>MBUFUNG MELENGFE</t>
  </si>
  <si>
    <t>P108517079029B</t>
  </si>
  <si>
    <t>TETIEUZEU BLAISE SALVADOR</t>
  </si>
  <si>
    <t>P057600386997S</t>
  </si>
  <si>
    <t>KAMDEM TOTOUM ALAIN</t>
  </si>
  <si>
    <t>ETS QUALITE-PRIX (QPRICE)</t>
  </si>
  <si>
    <t>P017512440024Z</t>
  </si>
  <si>
    <t>UWASE BEATE</t>
  </si>
  <si>
    <t>M080817259778E</t>
  </si>
  <si>
    <t>CES DE MEBAME</t>
  </si>
  <si>
    <t>P096818350846Q</t>
  </si>
  <si>
    <t>ENTE APPAREILS ELECTRO MENAGERS</t>
  </si>
  <si>
    <t>P029112725389P</t>
  </si>
  <si>
    <t>HENRY MBAMARRA</t>
  </si>
  <si>
    <t>P038118528003R</t>
  </si>
  <si>
    <t>ISSA MOGOLION</t>
  </si>
  <si>
    <t>P019718474347R</t>
  </si>
  <si>
    <t>ABDOUL KARIM KEITA</t>
  </si>
  <si>
    <t>P035917139835A</t>
  </si>
  <si>
    <t>NGONO EBI</t>
  </si>
  <si>
    <t>P048812420354F</t>
  </si>
  <si>
    <t>ELECTRICIEN / ELECTRONICIEN</t>
  </si>
  <si>
    <t>P098216682939L</t>
  </si>
  <si>
    <t>TELLAH TCHIEPEUH</t>
  </si>
  <si>
    <t>P038318169627R</t>
  </si>
  <si>
    <t>BOKWO</t>
  </si>
  <si>
    <t>EMILIA PRISCILIA MANDI</t>
  </si>
  <si>
    <t>P044418467978D</t>
  </si>
  <si>
    <t>ABOGO EPSE AMOUGOU</t>
  </si>
  <si>
    <t>MARIE THUDOR</t>
  </si>
  <si>
    <t>M102518245053F</t>
  </si>
  <si>
    <t>SAINT MARTIN CHRISTIAN COMMUNITY</t>
  </si>
  <si>
    <t>SMCC</t>
  </si>
  <si>
    <t>P128218517152X</t>
  </si>
  <si>
    <t>TAKEU SIMO</t>
  </si>
  <si>
    <t>CHRISTIAN MAGLOIRE</t>
  </si>
  <si>
    <t>P109617864446B</t>
  </si>
  <si>
    <t>NSENGA TOMI</t>
  </si>
  <si>
    <t>M061000032259B</t>
  </si>
  <si>
    <t>PROMOT.DE FROID &amp; D'ELEC.</t>
  </si>
  <si>
    <t>PROFELEC SARL</t>
  </si>
  <si>
    <t>COMMERCIALISATION DES PRODUITS DE LOISIRS</t>
  </si>
  <si>
    <t>M022416447840X</t>
  </si>
  <si>
    <t>KTOUR CLIC</t>
  </si>
  <si>
    <t>P019617889393D</t>
  </si>
  <si>
    <t>ADOUM MAHAMADOU</t>
  </si>
  <si>
    <t>P047212730883U</t>
  </si>
  <si>
    <t>MOGBA</t>
  </si>
  <si>
    <t>EUGENIE JULIE</t>
  </si>
  <si>
    <t>P086600214595Y</t>
  </si>
  <si>
    <t>GUENTSO GUESSELE EPSEE ISSEME</t>
  </si>
  <si>
    <t>P058517193335Y</t>
  </si>
  <si>
    <t>NGA ELANDI.</t>
  </si>
  <si>
    <t>REGINE BLANDINE</t>
  </si>
  <si>
    <t>P056217729610H</t>
  </si>
  <si>
    <t>DIAW MAMOUDOU</t>
  </si>
  <si>
    <t>P096817762603R</t>
  </si>
  <si>
    <t>NGUEKENG EPSE NGNEJIO</t>
  </si>
  <si>
    <t>M042014423024U</t>
  </si>
  <si>
    <t>FRANCH ''SASU''</t>
  </si>
  <si>
    <t>P076617617024Z</t>
  </si>
  <si>
    <t>KORANTENG</t>
  </si>
  <si>
    <t>P029617082730K</t>
  </si>
  <si>
    <t>P078015307757L</t>
  </si>
  <si>
    <t>JEAN BAUDOUIN</t>
  </si>
  <si>
    <t>P087317513735A</t>
  </si>
  <si>
    <t>DJEUGOUE EPSE FOKAM</t>
  </si>
  <si>
    <t>ANGELE LADOUCE</t>
  </si>
  <si>
    <t>P038612417467F</t>
  </si>
  <si>
    <t>P086017335452X</t>
  </si>
  <si>
    <t>NDOME MOUNGUI</t>
  </si>
  <si>
    <t>P032518000980T</t>
  </si>
  <si>
    <t>ETS ETOILE DU NORD BUSINESS</t>
  </si>
  <si>
    <t>IBRAHIM HASSANE IBRAHIM</t>
  </si>
  <si>
    <t>M092518234745W</t>
  </si>
  <si>
    <t>PAYIM CARE SARL</t>
  </si>
  <si>
    <t>payim</t>
  </si>
  <si>
    <t>CCE GL/IMP.EXP/COMMUNICATION</t>
  </si>
  <si>
    <t>P048400461412L</t>
  </si>
  <si>
    <t>BONDA NOUDJETCHUI FRANCOISE</t>
  </si>
  <si>
    <t>ELODIE " ETS PLANETE BEBE"</t>
  </si>
  <si>
    <t>P088614235093F</t>
  </si>
  <si>
    <t>NGO NSANGA</t>
  </si>
  <si>
    <t>informatique</t>
  </si>
  <si>
    <t>M062416904631T</t>
  </si>
  <si>
    <t>RICHENEL'S AI AGENCY SARL</t>
  </si>
  <si>
    <t>M122116744028J</t>
  </si>
  <si>
    <t>KEDOBERT &amp; PARTNERS SARL</t>
  </si>
  <si>
    <t>A SON COMPTE</t>
  </si>
  <si>
    <t>P036315984149C</t>
  </si>
  <si>
    <t>P119316710972K</t>
  </si>
  <si>
    <t>MELVIS ACHALEKE</t>
  </si>
  <si>
    <t>COMMERCE-PRESTATIONS-NEGOCE</t>
  </si>
  <si>
    <t>P057212757402Y</t>
  </si>
  <si>
    <t>JONGWANE TOKO EMMANUEL</t>
  </si>
  <si>
    <t>ETS EMMANUEL SERVICES ET NEGOCES</t>
  </si>
  <si>
    <t>P018317476731Q</t>
  </si>
  <si>
    <t>DOUDOU CHRISTINE</t>
  </si>
  <si>
    <t>P087216666622D</t>
  </si>
  <si>
    <t>MARIE MICHELLE FLORE HELENE</t>
  </si>
  <si>
    <t>(ETS ENGESAB)</t>
  </si>
  <si>
    <t>ESEIGNANT</t>
  </si>
  <si>
    <t>P038916362058K</t>
  </si>
  <si>
    <t>ALONDJA</t>
  </si>
  <si>
    <t>STEVY ROSNY</t>
  </si>
  <si>
    <t>P038717225949S</t>
  </si>
  <si>
    <t>JULIAN KOTE NAMONDO</t>
  </si>
  <si>
    <t>P127616674336N</t>
  </si>
  <si>
    <t>YAKOUA</t>
  </si>
  <si>
    <t>M071200042096D</t>
  </si>
  <si>
    <t>DESTINY PRINTS LTD</t>
  </si>
  <si>
    <t>M052117169248P</t>
  </si>
  <si>
    <t>SOCIÉTÉ COOPÉRATIVE SIMPLIFIÉE DES PRODUCTEURS DE COTON DE BAMAYE</t>
  </si>
  <si>
    <t>SCOOPS KAOTAL</t>
  </si>
  <si>
    <t>M051812706484Q</t>
  </si>
  <si>
    <t>SOCIETE GENERALE DE DISTRIBUTION ET DE</t>
  </si>
  <si>
    <t>SERVICES. "SOGEDIS" SARL</t>
  </si>
  <si>
    <t>P014600063836H</t>
  </si>
  <si>
    <t>TAGNEJEAN MARIE DEBANDJOUN</t>
  </si>
  <si>
    <t>P078315211040U</t>
  </si>
  <si>
    <t>TAFEN</t>
  </si>
  <si>
    <t>M120500019788N</t>
  </si>
  <si>
    <t>LIPADI SNC</t>
  </si>
  <si>
    <t>P107100302038R</t>
  </si>
  <si>
    <t>MACHOUM TCHABUE EPSEE KAFACK</t>
  </si>
  <si>
    <t>LAURE BRIGITTE</t>
  </si>
  <si>
    <t>P010118523366C</t>
  </si>
  <si>
    <t>P038614420614T</t>
  </si>
  <si>
    <t>UGOCHUKWU IJIKE</t>
  </si>
  <si>
    <t>P109617675821F</t>
  </si>
  <si>
    <t>P037617756081W</t>
  </si>
  <si>
    <t>P047715451387I</t>
  </si>
  <si>
    <t>YAMDJEU KOPE</t>
  </si>
  <si>
    <t>ROSE AMELIE</t>
  </si>
  <si>
    <t>P067512148342J</t>
  </si>
  <si>
    <t>NONO MARCEL FLAUBERT</t>
  </si>
  <si>
    <t>P058218589273N</t>
  </si>
  <si>
    <t>UME OGBU</t>
  </si>
  <si>
    <t>P019616406186R</t>
  </si>
  <si>
    <t>DONFACK TSOBGNI</t>
  </si>
  <si>
    <t>SIDONIE MABELLE.</t>
  </si>
  <si>
    <t>P058416673280F</t>
  </si>
  <si>
    <t>M082014932463C</t>
  </si>
  <si>
    <t>SFA-ELECTOSYSTEMS SARL</t>
  </si>
  <si>
    <t>SFA-ES SARL</t>
  </si>
  <si>
    <t>P054612707146W</t>
  </si>
  <si>
    <t>P118617841498N</t>
  </si>
  <si>
    <t>MOUKENE</t>
  </si>
  <si>
    <t>P099917681225U</t>
  </si>
  <si>
    <t>P127617408585Y</t>
  </si>
  <si>
    <t>LEFANG</t>
  </si>
  <si>
    <t>ROLAND ACHIRI</t>
  </si>
  <si>
    <t>P016917725450M</t>
  </si>
  <si>
    <t>MOUNGA</t>
  </si>
  <si>
    <t>EUGENIE CHANTAL</t>
  </si>
  <si>
    <t>P088517736065B</t>
  </si>
  <si>
    <t>JEMEDY NGONGANG.</t>
  </si>
  <si>
    <t>M072517844172T</t>
  </si>
  <si>
    <t>G.B.S. SARL</t>
  </si>
  <si>
    <t>P086217879524B</t>
  </si>
  <si>
    <t>DJEUMANI</t>
  </si>
  <si>
    <t>P017118059589A</t>
  </si>
  <si>
    <t>P098014405154W</t>
  </si>
  <si>
    <t>NGUIMGUEU SIMO</t>
  </si>
  <si>
    <t>TANGUY DIEUDONNE</t>
  </si>
  <si>
    <t>P015218351631L</t>
  </si>
  <si>
    <t>P037416063374A</t>
  </si>
  <si>
    <t>NDZENG NKOLO</t>
  </si>
  <si>
    <t>FABIEN.</t>
  </si>
  <si>
    <t>P029016030871P</t>
  </si>
  <si>
    <t>CHIEBONAM ANNA CHUKWUENE</t>
  </si>
  <si>
    <t>P010017819382U</t>
  </si>
  <si>
    <t>NGO TJOCK MARIETTE EDEN LAETITIA</t>
  </si>
  <si>
    <t>(ETS INNOVATELQ)</t>
  </si>
  <si>
    <t>P048217816882Y</t>
  </si>
  <si>
    <t>MIMBISIMBON HANRITTE</t>
  </si>
  <si>
    <t>P105613956140K</t>
  </si>
  <si>
    <t>NGOUNO ÉPSE KENNE</t>
  </si>
  <si>
    <t>M032517655388M</t>
  </si>
  <si>
    <t>EPIC BABIES AND GENERAL SUPPLIES COMPANY LTD</t>
  </si>
  <si>
    <t>P017912480564A</t>
  </si>
  <si>
    <t>BABAREY WOULDAF</t>
  </si>
  <si>
    <t>P098017062506J</t>
  </si>
  <si>
    <t>GUEPI</t>
  </si>
  <si>
    <t>DELPHINE ALIDA</t>
  </si>
  <si>
    <t>P047312439305N</t>
  </si>
  <si>
    <t>ZOUMBA EP YEMELI MARIE</t>
  </si>
  <si>
    <t>P107617831472J</t>
  </si>
  <si>
    <t>ABOMO NDI MARTHE DORINE</t>
  </si>
  <si>
    <t>SAVING OF MONEY</t>
  </si>
  <si>
    <t>M092417130958M</t>
  </si>
  <si>
    <t>UNITED CHRISTIAN WOMEN MEETING</t>
  </si>
  <si>
    <t>P128716492700R</t>
  </si>
  <si>
    <t>TIKUH</t>
  </si>
  <si>
    <t>CLOVIS MBAH</t>
  </si>
  <si>
    <t>P066717725708G</t>
  </si>
  <si>
    <t>Susana</t>
  </si>
  <si>
    <t>Major Bamu</t>
  </si>
  <si>
    <t>P038412145880M</t>
  </si>
  <si>
    <t>GONI ALIM</t>
  </si>
  <si>
    <t>ETS ABOUBAKAR NOUHOUP</t>
  </si>
  <si>
    <t>Prestations de services, Commerce Général, BTP, Négoce</t>
  </si>
  <si>
    <t>P098218174237E</t>
  </si>
  <si>
    <t>NCHANG epse CHI TANGINYO</t>
  </si>
  <si>
    <t>ELIZABETH FRU</t>
  </si>
  <si>
    <t>P122015882184A</t>
  </si>
  <si>
    <t>FOLOUM WONOUBOU 690360856</t>
  </si>
  <si>
    <t>M010300015595C</t>
  </si>
  <si>
    <t>STE.LA GENERALE CAM.DES S</t>
  </si>
  <si>
    <t>GECAM SARL</t>
  </si>
  <si>
    <t>P063315993196R</t>
  </si>
  <si>
    <t>AYUK ERNESTINE AYUK</t>
  </si>
  <si>
    <t>P127217030139C</t>
  </si>
  <si>
    <t>MVONDO EKANGA TOBIE</t>
  </si>
  <si>
    <t>(ETS TOMEK)</t>
  </si>
  <si>
    <t>P122016811903Y</t>
  </si>
  <si>
    <t>P126812620939D</t>
  </si>
  <si>
    <t>ATEWAH NCHINDA</t>
  </si>
  <si>
    <t>P049000543618T</t>
  </si>
  <si>
    <t>EL HADJ HAMIDOU</t>
  </si>
  <si>
    <t>M072116312477K</t>
  </si>
  <si>
    <t>DIGITAL MULTI SERVICE</t>
  </si>
  <si>
    <t>P029318507180K</t>
  </si>
  <si>
    <t>JIKPU</t>
  </si>
  <si>
    <t>ELENOR WIYSHALANYUY</t>
  </si>
  <si>
    <t>P122015979143B</t>
  </si>
  <si>
    <t>MOFOR CLEMENT MBI</t>
  </si>
  <si>
    <t>P122017049372U</t>
  </si>
  <si>
    <t>KONGNYUY RENE NDIFOR 677367314</t>
  </si>
  <si>
    <t>P108817589954E</t>
  </si>
  <si>
    <t>FOSSO ASSONFACK</t>
  </si>
  <si>
    <t>SUZY KEVINE</t>
  </si>
  <si>
    <t>P108712697853W</t>
  </si>
  <si>
    <t>NDOH MESSI AGNES</t>
  </si>
  <si>
    <t>AMBASSADE BAR</t>
  </si>
  <si>
    <t>P098412438250Y</t>
  </si>
  <si>
    <t>NKEN JOSEPH</t>
  </si>
  <si>
    <t>P050118001640J</t>
  </si>
  <si>
    <t>NOFOSOT</t>
  </si>
  <si>
    <t>M012014411020B</t>
  </si>
  <si>
    <t>EYEM SARL</t>
  </si>
  <si>
    <t>M122017062274G</t>
  </si>
  <si>
    <t>SOCIETE COOPERATIVE SIMPLIFIEE DES PRODUCTEURS DE COTON DE TSORKE</t>
  </si>
  <si>
    <t>SCOOPS NARALE</t>
  </si>
  <si>
    <t>P128317265303P</t>
  </si>
  <si>
    <t>YANG VEUVE WOUAMEN YODOU</t>
  </si>
  <si>
    <t>RECYCLAGE DES HUILES MOTEUR USEES...), COM GEN</t>
  </si>
  <si>
    <t>M012517645164G</t>
  </si>
  <si>
    <t>TATCHEDA RECYCLING COMPANY SARL</t>
  </si>
  <si>
    <t>TARECO SARL</t>
  </si>
  <si>
    <t>P057812484599M</t>
  </si>
  <si>
    <t>NGUIMAWOUNG MARIUS EDGAR</t>
  </si>
  <si>
    <t>P058416580274J</t>
  </si>
  <si>
    <t>ETENGWA</t>
  </si>
  <si>
    <t>ELIONNO</t>
  </si>
  <si>
    <t>M121812733243Z</t>
  </si>
  <si>
    <t>INTERNATIONAL SERVICE TRANSPORT</t>
  </si>
  <si>
    <t>AUTO. "ISTA-AUTO" SARL</t>
  </si>
  <si>
    <t>P109617496190Y</t>
  </si>
  <si>
    <t>P017912336655E</t>
  </si>
  <si>
    <t>NDOUNGUE NGUIMEZAP Eric F</t>
  </si>
  <si>
    <t>P096817638946Y</t>
  </si>
  <si>
    <t>STELLA NDIKUM</t>
  </si>
  <si>
    <t>P098816394523B</t>
  </si>
  <si>
    <t>FRANCOIS BOLYNGO</t>
  </si>
  <si>
    <t>P014800039239P</t>
  </si>
  <si>
    <t>M011412144970P</t>
  </si>
  <si>
    <t>GALAXIE FILS DU HAUT NKAM SARL</t>
  </si>
  <si>
    <t>M032316943717N</t>
  </si>
  <si>
    <t>PLANET MULTI-SERVICES</t>
  </si>
  <si>
    <t>P017400466322K</t>
  </si>
  <si>
    <t>YONGA MARTIN</t>
  </si>
  <si>
    <t>P068716759403Y</t>
  </si>
  <si>
    <t>FOMINJIN</t>
  </si>
  <si>
    <t>OUMAROU NFOPOU</t>
  </si>
  <si>
    <t>P038414499371N</t>
  </si>
  <si>
    <t>HINEMIOUNE MISSOUP II</t>
  </si>
  <si>
    <t>REPRESENTATION DES MARQUES, COMMERCE GENERAL, NEGOCE,PRESTATIONS DIVERSES</t>
  </si>
  <si>
    <t>P078318247285Y</t>
  </si>
  <si>
    <t>MONPOUT</t>
  </si>
  <si>
    <t>P048517769515D</t>
  </si>
  <si>
    <t>EKOTTO</t>
  </si>
  <si>
    <t>P028917593872T</t>
  </si>
  <si>
    <t>M102417125688R</t>
  </si>
  <si>
    <t>''K' ADOSH EMPIRE INTERTAINMENT''</t>
  </si>
  <si>
    <t>M092518050902B</t>
  </si>
  <si>
    <t>CACAO ELISABETH MBATTA YANZE DZOKOUO SARL</t>
  </si>
  <si>
    <t>CEMYD SARL</t>
  </si>
  <si>
    <t>P100116756149C</t>
  </si>
  <si>
    <t>ATABA NTOMBA</t>
  </si>
  <si>
    <t>FRED AURELIEN</t>
  </si>
  <si>
    <t>P086518339989M</t>
  </si>
  <si>
    <t>P085315081524D</t>
  </si>
  <si>
    <t>NGO BISSOHONG EPSE ELUGA</t>
  </si>
  <si>
    <t>P122017506629L</t>
  </si>
  <si>
    <t>NJUH JULES ANDRE</t>
  </si>
  <si>
    <t>P067812374736M</t>
  </si>
  <si>
    <t>NGUIMENANG TSAGUE VIVIENNGUI</t>
  </si>
  <si>
    <t>NGUIMENANG TSAGUE VIEVIEN</t>
  </si>
  <si>
    <t>P087216077773C</t>
  </si>
  <si>
    <t>TOUNGA</t>
  </si>
  <si>
    <t>P067618494867Y</t>
  </si>
  <si>
    <t>GUEMGNE EPSE NDOMGHO</t>
  </si>
  <si>
    <t>P019718437849D</t>
  </si>
  <si>
    <t>SACKO MOUCTAR</t>
  </si>
  <si>
    <t>P087512502271Z</t>
  </si>
  <si>
    <t>NGUEGHIE</t>
  </si>
  <si>
    <t>P108312484795J</t>
  </si>
  <si>
    <t>SHURI CLARISSE</t>
  </si>
  <si>
    <t>M072316226402G</t>
  </si>
  <si>
    <t>SOCIAL MEDIA MARKETING EXPERTS SARL</t>
  </si>
  <si>
    <t>P016917065911X</t>
  </si>
  <si>
    <t>TCHUALA</t>
  </si>
  <si>
    <t>M062117054171N</t>
  </si>
  <si>
    <t>SOCIETE COOPERATIVE SIMPLIFIEE DES PRODUCTEURS DE COTON DE BOBI (LAGDO II)</t>
  </si>
  <si>
    <t>SCOOPS PLATEAU</t>
  </si>
  <si>
    <t>M121914345324H</t>
  </si>
  <si>
    <t>DOMMOE SARL</t>
  </si>
  <si>
    <t>DM SARL</t>
  </si>
  <si>
    <t>P078013288572N</t>
  </si>
  <si>
    <t>NGAFUBE GILBERT FONJEH</t>
  </si>
  <si>
    <t>P067800434797L</t>
  </si>
  <si>
    <t>NJIOSSEU NJIKEP</t>
  </si>
  <si>
    <t>M102217690453H</t>
  </si>
  <si>
    <t>OCEAN METAL SERVICE CONSULTING</t>
  </si>
  <si>
    <t>OMS-C</t>
  </si>
  <si>
    <t>P087700158503P</t>
  </si>
  <si>
    <t>SAMOU NGUEWO</t>
  </si>
  <si>
    <t>P079317685794R</t>
  </si>
  <si>
    <t>P109015661919R</t>
  </si>
  <si>
    <t>MANFOUO TAMEKO</t>
  </si>
  <si>
    <t>P069418003917S</t>
  </si>
  <si>
    <t>NGONDJOCK.</t>
  </si>
  <si>
    <t>ELECTRIAN</t>
  </si>
  <si>
    <t>P069216681188P</t>
  </si>
  <si>
    <t>NJONG NJI</t>
  </si>
  <si>
    <t>SILVANUS</t>
  </si>
  <si>
    <t>M051612521065D</t>
  </si>
  <si>
    <t>STE ELIMELEC SARL</t>
  </si>
  <si>
    <t>M012118454421N</t>
  </si>
  <si>
    <t>THYCHLOF SARL</t>
  </si>
  <si>
    <t>P028217978730W</t>
  </si>
  <si>
    <t>P019418470500B</t>
  </si>
  <si>
    <t>MAC MARINE MALO</t>
  </si>
  <si>
    <t>M021912752207T</t>
  </si>
  <si>
    <t>STE SANNAP SARL</t>
  </si>
  <si>
    <t>SANNAP SARL</t>
  </si>
  <si>
    <t>P018116810956H</t>
  </si>
  <si>
    <t>HALIMZE</t>
  </si>
  <si>
    <t>AMBADOU WAKA</t>
  </si>
  <si>
    <t>P018515556877G</t>
  </si>
  <si>
    <t>LAMTAMOU</t>
  </si>
  <si>
    <t>TRANSPORTER OF PERSON</t>
  </si>
  <si>
    <t>P128017160874A</t>
  </si>
  <si>
    <t>ANUMBONDEM KISSITOR NYILUA</t>
  </si>
  <si>
    <t>M082416985943N</t>
  </si>
  <si>
    <t>RTH METAL</t>
  </si>
  <si>
    <t>RTH METAL SARL.</t>
  </si>
  <si>
    <t>FABRICATION DE STRUCTURES METALIQUES,COMMERCE GENERAL,BTP,TRANSPORT, LOCATION DE VÉHICULE</t>
  </si>
  <si>
    <t>P108016396682R</t>
  </si>
  <si>
    <t>ZEOMO EPSE DOH</t>
  </si>
  <si>
    <t>HANNAH JIMA</t>
  </si>
  <si>
    <t>P059117454731M</t>
  </si>
  <si>
    <t>NOUHOU KADRE</t>
  </si>
  <si>
    <t>M012618320087G</t>
  </si>
  <si>
    <t>KONI BABA SARL PLURIPERSONNELLE</t>
  </si>
  <si>
    <t>P016817077795E</t>
  </si>
  <si>
    <t>P118318039303G</t>
  </si>
  <si>
    <t>YETGNA</t>
  </si>
  <si>
    <t>M102316230774G</t>
  </si>
  <si>
    <t>HOPE GLOBAL STRUCTURE GROUP SARL</t>
  </si>
  <si>
    <t>H. G. S. GROUP SARL</t>
  </si>
  <si>
    <t>P087417508160F</t>
  </si>
  <si>
    <t>TOMUKUM CHIA</t>
  </si>
  <si>
    <t>P125817820913Y</t>
  </si>
  <si>
    <t>P057716720385A</t>
  </si>
  <si>
    <t>ERNESTINE NGWEGAH ASAH</t>
  </si>
  <si>
    <t>P122017657337L</t>
  </si>
  <si>
    <t>SANDJOL ALLONE EPSE ONDOA YOLANDE JUSTIN</t>
  </si>
  <si>
    <t>P018112117973R</t>
  </si>
  <si>
    <t>AOUWALOU</t>
  </si>
  <si>
    <t>P068318178537G</t>
  </si>
  <si>
    <t>P030017937630X</t>
  </si>
  <si>
    <t>FEMOE YOUMBI</t>
  </si>
  <si>
    <t>LUTHER DONNY</t>
  </si>
  <si>
    <t>P126717383215Z</t>
  </si>
  <si>
    <t>TCHOUANOU YONGA</t>
  </si>
  <si>
    <t>P058017698686Q</t>
  </si>
  <si>
    <t>TEDOUGANG PAGUI ALAIN BERTRAND</t>
  </si>
  <si>
    <t>P030017954526S</t>
  </si>
  <si>
    <t>Wiysahnyuy</t>
  </si>
  <si>
    <t>Frédérick yenyugho</t>
  </si>
  <si>
    <t>P087412490640H</t>
  </si>
  <si>
    <t>MBE TOMPOSSI ROGER PASCAL</t>
  </si>
  <si>
    <t>ETS GARAGE ALPHA OMEGA</t>
  </si>
  <si>
    <t>M031612500133A</t>
  </si>
  <si>
    <t>D. BOY DISTRIBUTION SARL U</t>
  </si>
  <si>
    <t>P099317859373E</t>
  </si>
  <si>
    <t>LEUGOUE</t>
  </si>
  <si>
    <t>Rocky Mao</t>
  </si>
  <si>
    <t>P019818014764J</t>
  </si>
  <si>
    <t>tchouateun yokeu</t>
  </si>
  <si>
    <t>Igor clautaire</t>
  </si>
  <si>
    <t>P118817705350J</t>
  </si>
  <si>
    <t>NCHUNG ARREY</t>
  </si>
  <si>
    <t>P067212417246Y</t>
  </si>
  <si>
    <t>WEBEU</t>
  </si>
  <si>
    <t>JACQUES SYRANO</t>
  </si>
  <si>
    <t>P049517045268Y</t>
  </si>
  <si>
    <t>EYAMBO ELAT</t>
  </si>
  <si>
    <t>BERLILA</t>
  </si>
  <si>
    <t>M012416337073Y</t>
  </si>
  <si>
    <t>KM ET FILS PLUS SARL</t>
  </si>
  <si>
    <t>P059217017832E</t>
  </si>
  <si>
    <t>NJOYA PEMI RAINATOU</t>
  </si>
  <si>
    <t>M068417773686L</t>
  </si>
  <si>
    <t>GOVERNMENT TEACHERS TRAINING COLLEGE NKAMBE</t>
  </si>
  <si>
    <t>GTTC NKAMBE</t>
  </si>
  <si>
    <t>P016500121052T</t>
  </si>
  <si>
    <t>VENTE EAU</t>
  </si>
  <si>
    <t>P128511807350K</t>
  </si>
  <si>
    <t>MONKAMDJINE CLAUDE DAURIANG</t>
  </si>
  <si>
    <t>P028318524882B</t>
  </si>
  <si>
    <t>TCHOUMKEU TCHAMBA</t>
  </si>
  <si>
    <t>ESTHERE</t>
  </si>
  <si>
    <t>P045916088546J</t>
  </si>
  <si>
    <t>P067417496648Q</t>
  </si>
  <si>
    <t>KEUTCHA TENGNIA EPSE TCHANA</t>
  </si>
  <si>
    <t>P106500085127W</t>
  </si>
  <si>
    <t>AMAECHI CHUKWUMA</t>
  </si>
  <si>
    <t>M042416675943U</t>
  </si>
  <si>
    <t>MOUKALA ELISE ANGELE</t>
  </si>
  <si>
    <t>ETS MEA</t>
  </si>
  <si>
    <t>P039618141879H</t>
  </si>
  <si>
    <t>NOUBISSI MBANGUE</t>
  </si>
  <si>
    <t>PRUDENCE ROMEO</t>
  </si>
  <si>
    <t>P077417700920Z</t>
  </si>
  <si>
    <t>Sina</t>
  </si>
  <si>
    <t>Gilles aimé</t>
  </si>
  <si>
    <t>M112518208291K</t>
  </si>
  <si>
    <t>SOCIETE ROYAL MARQUE SARL</t>
  </si>
  <si>
    <t>SRM SARL</t>
  </si>
  <si>
    <t>M091217251723G</t>
  </si>
  <si>
    <t>EP BAMBI G2</t>
  </si>
  <si>
    <t>P018518061628Z</t>
  </si>
  <si>
    <t>DJOUPSI</t>
  </si>
  <si>
    <t>RADONIE</t>
  </si>
  <si>
    <t>M081117232632L</t>
  </si>
  <si>
    <t>CES DE NKOLBEWA III</t>
  </si>
  <si>
    <t>M128518215178B</t>
  </si>
  <si>
    <t>SOUNA CONSTRUCTION SARL</t>
  </si>
  <si>
    <t>COMMERCE GENERAL, IMPORT-EXPORT, CONTRACT, PRESTATIONS DE SERVICE</t>
  </si>
  <si>
    <t>P037716056120D</t>
  </si>
  <si>
    <t>P087818156970Q</t>
  </si>
  <si>
    <t>PASCAL FRANÇOIS</t>
  </si>
  <si>
    <t>P067317764747N</t>
  </si>
  <si>
    <t>M012317864604P</t>
  </si>
  <si>
    <t>TJK CONSTRUCTION SARL</t>
  </si>
  <si>
    <t>P045917042403H</t>
  </si>
  <si>
    <t>OLOMBO EPSE NYASSOKE</t>
  </si>
  <si>
    <t>P125517444342P</t>
  </si>
  <si>
    <t>SUHOU EPSE WANKOUA</t>
  </si>
  <si>
    <t>VENTE CROQUETTES</t>
  </si>
  <si>
    <t>P087712496925F</t>
  </si>
  <si>
    <t>GOUAREKANG TCHIFFO GASPARDGOU</t>
  </si>
  <si>
    <t>GOUAREKANG TCHIFFO GASPARD</t>
  </si>
  <si>
    <t>P039817789132F</t>
  </si>
  <si>
    <t>ACHA JANNET AMBOK</t>
  </si>
  <si>
    <t>P097716602795M</t>
  </si>
  <si>
    <t>MAMLOUK MOHAMAD KARIM</t>
  </si>
  <si>
    <t>P037812523549D</t>
  </si>
  <si>
    <t>DJIEMENI TADIEU EPSE NJOH MBELLA ELISABETH</t>
  </si>
  <si>
    <t>P018116807330A</t>
  </si>
  <si>
    <t>P119712673717L</t>
  </si>
  <si>
    <t>TSINGUIA NANDA</t>
  </si>
  <si>
    <t>ANNICK LETICIA</t>
  </si>
  <si>
    <t>P127612332038E</t>
  </si>
  <si>
    <t>TIOGNOU TADZONG</t>
  </si>
  <si>
    <t>NOEL FERDINAND</t>
  </si>
  <si>
    <t>P088816935394Z</t>
  </si>
  <si>
    <t>ACHA VIVIAN NECK</t>
  </si>
  <si>
    <t>P030018193933W</t>
  </si>
  <si>
    <t>TCHAMENI NDJIONTCHO</t>
  </si>
  <si>
    <t>ROGRIGUE</t>
  </si>
  <si>
    <t>P068218540613J</t>
  </si>
  <si>
    <t>AJAGNI VOUFO</t>
  </si>
  <si>
    <t>LILIE ROSIANE</t>
  </si>
  <si>
    <t>M022316926552X</t>
  </si>
  <si>
    <t>NCHUM COOPERATIVE CREDIT UNION</t>
  </si>
  <si>
    <t>NCCU LTD</t>
  </si>
  <si>
    <t>M022416584629S</t>
  </si>
  <si>
    <t>BK UNLIMITED BUSINESS SARL</t>
  </si>
  <si>
    <t>P127612490488K</t>
  </si>
  <si>
    <t>VENTE FILTRE A HUILE</t>
  </si>
  <si>
    <t>P128012176877H</t>
  </si>
  <si>
    <t>DIVINE AWA</t>
  </si>
  <si>
    <t>P019918497798T</t>
  </si>
  <si>
    <t>FANDJO NGAMO ULRICH VLANNEY</t>
  </si>
  <si>
    <t>P127418047820D</t>
  </si>
  <si>
    <t>NZEUBOU</t>
  </si>
  <si>
    <t>P018717583280K</t>
  </si>
  <si>
    <t>DJAFOL TCHAIBOU</t>
  </si>
  <si>
    <t>P120017655565Q</t>
  </si>
  <si>
    <t>FRANKLINE NFUA</t>
  </si>
  <si>
    <t>P126517177533N</t>
  </si>
  <si>
    <t>CHEBOUNG EPSE MEKANDA BIOULE GATIENNE</t>
  </si>
  <si>
    <t>location des robes du marriage et accessoires</t>
  </si>
  <si>
    <t>P038316599488F</t>
  </si>
  <si>
    <t>MBANG EPSE YONGA</t>
  </si>
  <si>
    <t>GERTRUDE ANNITA</t>
  </si>
  <si>
    <t>M062517964311Q</t>
  </si>
  <si>
    <t>TAKAP FILS SARL</t>
  </si>
  <si>
    <t>TAKAP</t>
  </si>
  <si>
    <t>P079212523952K</t>
  </si>
  <si>
    <t>GOUMTSAP TATSAA EDWIDGE</t>
  </si>
  <si>
    <t>ETS GOUMTSAP</t>
  </si>
  <si>
    <t>M011816711716A</t>
  </si>
  <si>
    <t>ÉCOLE MATERNELLE PRIMAIRE BILINGUE PRIVÉE LAÏQUE "MANFO"</t>
  </si>
  <si>
    <t>VENTE DES TISSUS RIDEAUX</t>
  </si>
  <si>
    <t>P036600493165C</t>
  </si>
  <si>
    <t>IKECHUKWU AMAJUOYI GREGORYIKEC</t>
  </si>
  <si>
    <t>IKECHUKWU AMAJUOYI GREGORY</t>
  </si>
  <si>
    <t>P048512284230G</t>
  </si>
  <si>
    <t>P095416398389Q</t>
  </si>
  <si>
    <t>BEYALA NDZINA EPSE MBOLO</t>
  </si>
  <si>
    <t>P106500160382R</t>
  </si>
  <si>
    <t>EYANGOH</t>
  </si>
  <si>
    <t>LOUIS GABRIEL</t>
  </si>
  <si>
    <t>M112417178886Q</t>
  </si>
  <si>
    <t>BACKGROUND CHECK INTERNATIONAL CAMEROON SARL</t>
  </si>
  <si>
    <t>(BACKGROUND CHECK INT'L SARL)</t>
  </si>
  <si>
    <t>P016400239646R</t>
  </si>
  <si>
    <t>ABDOUL KADRE</t>
  </si>
  <si>
    <t>SOUDEUR METALIQUE</t>
  </si>
  <si>
    <t>P077816665857M</t>
  </si>
  <si>
    <t>NCHAYEM DIEUDONNE</t>
  </si>
  <si>
    <t>P018018270913Y</t>
  </si>
  <si>
    <t>ÉBÉNISTERIE</t>
  </si>
  <si>
    <t>P117717669902D</t>
  </si>
  <si>
    <t>TCHEKOUNANG</t>
  </si>
  <si>
    <t>P118418512725T</t>
  </si>
  <si>
    <t>TIWA NGUIPON</t>
  </si>
  <si>
    <t>Vente téléphones et accessoires</t>
  </si>
  <si>
    <t>P078416361938R</t>
  </si>
  <si>
    <t>JEAN NADY</t>
  </si>
  <si>
    <t>P109916703061M</t>
  </si>
  <si>
    <t>GASSINA MOLLO</t>
  </si>
  <si>
    <t>ALEXANDRE MAGLOIRE</t>
  </si>
  <si>
    <t>P097616733036U</t>
  </si>
  <si>
    <t>MOUAFEU FEUWO</t>
  </si>
  <si>
    <t>P046600547925M</t>
  </si>
  <si>
    <t>SONG JEAN FRANCOIS</t>
  </si>
  <si>
    <t>ETS SOGEFCO</t>
  </si>
  <si>
    <t>P048117941064Z</t>
  </si>
  <si>
    <t>MEKODJOU</t>
  </si>
  <si>
    <t>Bu</t>
  </si>
  <si>
    <t>P019418148713Z</t>
  </si>
  <si>
    <t>P012016719892A</t>
  </si>
  <si>
    <t>RESTAURANT L ACHATINA</t>
  </si>
  <si>
    <t>P089318124433R</t>
  </si>
  <si>
    <t>Yaya oumarou</t>
  </si>
  <si>
    <t>P018316870536B</t>
  </si>
  <si>
    <t>MANKOU EPSE ZOGNE</t>
  </si>
  <si>
    <t>PULCHELINE</t>
  </si>
  <si>
    <t>P089116656600X</t>
  </si>
  <si>
    <t>NGOMGA KEMADJOU</t>
  </si>
  <si>
    <t>EPHRAIN MICHAEL</t>
  </si>
  <si>
    <t>P048712334948G</t>
  </si>
  <si>
    <t>CHIAH HILDA NGOM</t>
  </si>
  <si>
    <t>P028316395687J</t>
  </si>
  <si>
    <t>P019117706454G</t>
  </si>
  <si>
    <t>OUOLOGUEM  HAMA</t>
  </si>
  <si>
    <t>P048212435595M</t>
  </si>
  <si>
    <t>KIAWOUSSI ZAMBO MARIE ROSE</t>
  </si>
  <si>
    <t>P027318166987M</t>
  </si>
  <si>
    <t>DJOUTSOP ETIENNE BERTIN</t>
  </si>
  <si>
    <t>(ETS DJOUTSOP BUILDING COMPANY)</t>
  </si>
  <si>
    <t>P099017844216H</t>
  </si>
  <si>
    <t>ENONGENE PALLE</t>
  </si>
  <si>
    <t>LESLEY</t>
  </si>
  <si>
    <t>M031517246296F</t>
  </si>
  <si>
    <t>EP MINTABA</t>
  </si>
  <si>
    <t>P038817114632X</t>
  </si>
  <si>
    <t>NAKOU NAHAWA</t>
  </si>
  <si>
    <t>BOUTIQUE (MATELAS)</t>
  </si>
  <si>
    <t>P098416617861K</t>
  </si>
  <si>
    <t>P119217881804D</t>
  </si>
  <si>
    <t>MBERE DJAONANG</t>
  </si>
  <si>
    <t>M119415572147W</t>
  </si>
  <si>
    <t>SOCIETE MOBILIERE D'INVESTISSEMENT DU CAMEROUN</t>
  </si>
  <si>
    <t>S M I C</t>
  </si>
  <si>
    <t>P059418261495B</t>
  </si>
  <si>
    <t>MAPTUE FOTSO THERESE LAURE</t>
  </si>
  <si>
    <t>ETS INSIDE INNOVATION CORPORATION</t>
  </si>
  <si>
    <t>PRESTATION SERVICES COMMERCE GÉNÉRAL AGRICULTURE ÉLEVAGE LOCATION DIVERSE IMPORT EXPORT</t>
  </si>
  <si>
    <t>P026217396096F</t>
  </si>
  <si>
    <t>MEGAING NICOLE</t>
  </si>
  <si>
    <t>P018117998204R</t>
  </si>
  <si>
    <t>MAIGONRA EPOUSE DJONYANG</t>
  </si>
  <si>
    <t>P078918320154U</t>
  </si>
  <si>
    <t>ANOURETTE MERLIN</t>
  </si>
  <si>
    <t>M101818443918L</t>
  </si>
  <si>
    <t>GROUPE D'INITIATIVE COMMUNE LE PAYSAN DE PAMA</t>
  </si>
  <si>
    <t>GIC PAPA</t>
  </si>
  <si>
    <t>M021712623737T</t>
  </si>
  <si>
    <t>CAMFISH COMPANY</t>
  </si>
  <si>
    <t>P015418549527T</t>
  </si>
  <si>
    <t>NGAPGO</t>
  </si>
  <si>
    <t>M042216823831N</t>
  </si>
  <si>
    <t>GSBPL CAREVA</t>
  </si>
  <si>
    <t>M072315974344R</t>
  </si>
  <si>
    <t>AFRIQUE MÉTAL SARL</t>
  </si>
  <si>
    <t>AFRIQUE METAL</t>
  </si>
  <si>
    <t>P108918484020B</t>
  </si>
  <si>
    <t>YAMGOUOT NJIKAM</t>
  </si>
  <si>
    <t>P010018278585H</t>
  </si>
  <si>
    <t>EMMANUEL JOSPIN</t>
  </si>
  <si>
    <t>P088416629963E</t>
  </si>
  <si>
    <t>CÉLESTINE NEBA</t>
  </si>
  <si>
    <t>M091514946931Y</t>
  </si>
  <si>
    <t>MARINI &amp; BRICE SHIPSCHANDLER SUPPLIER</t>
  </si>
  <si>
    <t>MBSS</t>
  </si>
  <si>
    <t>ENVIRONNEMENT&amp; DEVELOPPEMENT</t>
  </si>
  <si>
    <t>M069900019765C</t>
  </si>
  <si>
    <t>CENT.AC.DEV.PRO.ENV.</t>
  </si>
  <si>
    <t>CADPEN</t>
  </si>
  <si>
    <t>P067917820340A</t>
  </si>
  <si>
    <t>M032416599898R</t>
  </si>
  <si>
    <t>NTAMD SERVICES</t>
  </si>
  <si>
    <t>NTAMD SVCES SARL</t>
  </si>
  <si>
    <t>M042517705982Q</t>
  </si>
  <si>
    <t>LA BOUTIQUE DE GABY SARL</t>
  </si>
  <si>
    <t>P067516920252W</t>
  </si>
  <si>
    <t>NGUEKOUEU ETIENNE</t>
  </si>
  <si>
    <t>P029617145635C</t>
  </si>
  <si>
    <t>ETS NETONGO &amp; FILS</t>
  </si>
  <si>
    <t>EXPLOITATION DES PRODUITS FORESTIER NON LIGNEUX</t>
  </si>
  <si>
    <t>M042517676542D</t>
  </si>
  <si>
    <t>SOCIETE BOTTE LEDDE SARL</t>
  </si>
  <si>
    <t>P019817623725F</t>
  </si>
  <si>
    <t>MOTO TAXI MEN</t>
  </si>
  <si>
    <t>P015317037454Q</t>
  </si>
  <si>
    <t>M082116370923D</t>
  </si>
  <si>
    <t>GLEAM SARL</t>
  </si>
  <si>
    <t>BOX  PMUC</t>
  </si>
  <si>
    <t>P037100299120A</t>
  </si>
  <si>
    <t>NOAH  LUCAS  ANDRE</t>
  </si>
  <si>
    <t>VENTE DES TEE-SHIRTS</t>
  </si>
  <si>
    <t>P036700107586C</t>
  </si>
  <si>
    <t>DZOKOU TAKAM PASCAL BENJAMINDZO</t>
  </si>
  <si>
    <t>P017516584634D</t>
  </si>
  <si>
    <t>P053912750828F</t>
  </si>
  <si>
    <t>MBOUGNE</t>
  </si>
  <si>
    <t>P078917206635E</t>
  </si>
  <si>
    <t>NTOMB TOKO</t>
  </si>
  <si>
    <t>DANIELLE CHRISTELLE</t>
  </si>
  <si>
    <t>P117512351501A</t>
  </si>
  <si>
    <t>KAMENI NOUPOUE</t>
  </si>
  <si>
    <t>EMMANUEL BLAISE</t>
  </si>
  <si>
    <t>M042517682554E</t>
  </si>
  <si>
    <t>ROYAL INTERNATIONAL ACCOUNTING AND LEGAL EXPERTISE SARL</t>
  </si>
  <si>
    <t>P068812408656N</t>
  </si>
  <si>
    <t>PANANJU</t>
  </si>
  <si>
    <t>P127512436459N</t>
  </si>
  <si>
    <t>MBOGNING MEKEM INNOCENT</t>
  </si>
  <si>
    <t>ETS MBOGNING MEKEM INNOCENT</t>
  </si>
  <si>
    <t>P079716429904K</t>
  </si>
  <si>
    <t>KAH PETER EBUA</t>
  </si>
  <si>
    <t>P017716808047C</t>
  </si>
  <si>
    <t>P018817848276K</t>
  </si>
  <si>
    <t>M052316614548J</t>
  </si>
  <si>
    <t>SUCCESSION TCHOUNGHEU EPSE MBOUGHEM ANAÏS FLORE</t>
  </si>
  <si>
    <t>P049917698380W</t>
  </si>
  <si>
    <t>M062416864398R</t>
  </si>
  <si>
    <t>EXPRESS DOCUMENTS AND SERVICES</t>
  </si>
  <si>
    <t>E.D.S SARL</t>
  </si>
  <si>
    <t>P119312771486N</t>
  </si>
  <si>
    <t>KENNE DOUNTTIO</t>
  </si>
  <si>
    <t>KARLOS</t>
  </si>
  <si>
    <t>P048917948395Y</t>
  </si>
  <si>
    <t>NSAI OLIVIA DJIN (ETS OLIVIA MULTI-SERVICES)</t>
  </si>
  <si>
    <t>ETS O.M.S</t>
  </si>
  <si>
    <t>M022518155608G</t>
  </si>
  <si>
    <t>VICTORY ACADEMY OF ARTS, SCIENCE AND TECHNOLOGY</t>
  </si>
  <si>
    <t>V.A.A.S.T</t>
  </si>
  <si>
    <t>P127417720471M</t>
  </si>
  <si>
    <t>NEBA JAPHET</t>
  </si>
  <si>
    <t>P109316314074L</t>
  </si>
  <si>
    <t>NTONGO NKO</t>
  </si>
  <si>
    <t>P068917833995U</t>
  </si>
  <si>
    <t>P059817755985K</t>
  </si>
  <si>
    <t>BETAM INES SANDRINE</t>
  </si>
  <si>
    <t>ETS RAYOMA</t>
  </si>
  <si>
    <t>IMPORTATION ET EXPORTATION DES BIENS ET PRODUITS COSMETIQUES</t>
  </si>
  <si>
    <t>P108217742843W</t>
  </si>
  <si>
    <t>KAMENI E EPSE AKANDJI</t>
  </si>
  <si>
    <t>P079716299146K</t>
  </si>
  <si>
    <t>FOUEGO ZANGUE</t>
  </si>
  <si>
    <t>PACHELLE BEROLLE</t>
  </si>
  <si>
    <t>P058916589811B</t>
  </si>
  <si>
    <t>FOTSING TANKAM</t>
  </si>
  <si>
    <t>P017518535680M</t>
  </si>
  <si>
    <t>TSOPGUE</t>
  </si>
  <si>
    <t>P017812434630Z</t>
  </si>
  <si>
    <t>ABOUBAKAR MOUSSA</t>
  </si>
  <si>
    <t>P089418439389M</t>
  </si>
  <si>
    <t>ALFRED DONALD</t>
  </si>
  <si>
    <t>P068218036644B</t>
  </si>
  <si>
    <t>NYECK KON</t>
  </si>
  <si>
    <t>(ETS GENIE BTP)</t>
  </si>
  <si>
    <t>IMP.EXP/PREST.SCES</t>
  </si>
  <si>
    <t>P018012550693W</t>
  </si>
  <si>
    <t>AZEMTSA FOFACK</t>
  </si>
  <si>
    <t>P018017865872R</t>
  </si>
  <si>
    <t>MVEPONG AQUILAS</t>
  </si>
  <si>
    <t>P129117724381K</t>
  </si>
  <si>
    <t>KAKABA YAINAM</t>
  </si>
  <si>
    <t>P078300511988D</t>
  </si>
  <si>
    <t>FEMNE FOGANG EP TENE CHRISTIANE MIREILLE</t>
  </si>
  <si>
    <t>ETS FEMNE FOGANG EPSE TENE CHRISTIANE MIREILLE</t>
  </si>
  <si>
    <t>P019618193037F</t>
  </si>
  <si>
    <t>OMBE NKONO</t>
  </si>
  <si>
    <t>THIBAULT GREGOIRE</t>
  </si>
  <si>
    <t>P017812350971E</t>
  </si>
  <si>
    <t>MAMOUDOU NDJOULDEETS</t>
  </si>
  <si>
    <t>ETS MAMOUDOU NDJOULDE</t>
  </si>
  <si>
    <t>M022014402982Y</t>
  </si>
  <si>
    <t>FORUM SARL</t>
  </si>
  <si>
    <t>P027017157016Q</t>
  </si>
  <si>
    <t>TCHINDA EPOUSE TCHOFO</t>
  </si>
  <si>
    <t>CLALICE</t>
  </si>
  <si>
    <t>P017812552446C</t>
  </si>
  <si>
    <t>P108114944366X</t>
  </si>
  <si>
    <t>DEMZE KIAFO</t>
  </si>
  <si>
    <t>INGÉNIERIE AGRICOLE ET PRÉSENTATION DE SERVICES</t>
  </si>
  <si>
    <t>M051217028642H</t>
  </si>
  <si>
    <t>ETS SALEMA &amp; FILS</t>
  </si>
  <si>
    <t>P026100149606L</t>
  </si>
  <si>
    <t>KAMGUIA KAMOGNE EPSE FANTE HONORINEKAM</t>
  </si>
  <si>
    <t>KAMGUIA KAMOGNE EPSE FANTE HONORINE</t>
  </si>
  <si>
    <t>P019317603140Z</t>
  </si>
  <si>
    <t>TCHANGAN YONDOU</t>
  </si>
  <si>
    <t>ORNELLA FIRMINI E</t>
  </si>
  <si>
    <t>P097717984483C</t>
  </si>
  <si>
    <t>OUMBA KENGNI</t>
  </si>
  <si>
    <t>P020817498636B</t>
  </si>
  <si>
    <t>NYADEM AKAK</t>
  </si>
  <si>
    <t>P099017218988H</t>
  </si>
  <si>
    <t>HURICHE NARCISSE</t>
  </si>
  <si>
    <t>P039017446941K</t>
  </si>
  <si>
    <t>KIMOUEN EMB</t>
  </si>
  <si>
    <t>MARIE AMANDA</t>
  </si>
  <si>
    <t>P047318255408U</t>
  </si>
  <si>
    <t>NDOUMBE EPOH</t>
  </si>
  <si>
    <t>P010518237597D</t>
  </si>
  <si>
    <t>P119617838368D</t>
  </si>
  <si>
    <t>YAMSHA</t>
  </si>
  <si>
    <t>PETIT PLANTEUR D'HEVEA</t>
  </si>
  <si>
    <t>P115717741804S</t>
  </si>
  <si>
    <t>SIMON DESIRÉ</t>
  </si>
  <si>
    <t>M072417663925P</t>
  </si>
  <si>
    <t>ASSOCIATION DES JEUNES BAGNEM DE DOUALA</t>
  </si>
  <si>
    <t>A.J.B.D</t>
  </si>
  <si>
    <t>P069517703421N</t>
  </si>
  <si>
    <t>Guedi tiojio</t>
  </si>
  <si>
    <t>P108412674147F</t>
  </si>
  <si>
    <t>XIANGQIAO</t>
  </si>
  <si>
    <t>P067716279885C</t>
  </si>
  <si>
    <t>P049817139575J</t>
  </si>
  <si>
    <t>NJI KINGSLEY CHO</t>
  </si>
  <si>
    <t>P046400079470G</t>
  </si>
  <si>
    <t>MENGUE BOMBA MADELEINE</t>
  </si>
  <si>
    <t>ETS MENGUE BOMBA MADELEINE</t>
  </si>
  <si>
    <t>M080500019374W</t>
  </si>
  <si>
    <t>TRANSPORT SERVICES TRANSIT</t>
  </si>
  <si>
    <t>TST</t>
  </si>
  <si>
    <t>P017417758509E</t>
  </si>
  <si>
    <t>ODILE BEATRICE</t>
  </si>
  <si>
    <t>P017300279422Q</t>
  </si>
  <si>
    <t>BEKOMBO ETROUKANG WILLIAM GEORGES</t>
  </si>
  <si>
    <t>ETS W&amp; BROS</t>
  </si>
  <si>
    <t>M031411485647W</t>
  </si>
  <si>
    <t>STE M.B.G SERVICES SARL</t>
  </si>
  <si>
    <t>P039012546565H</t>
  </si>
  <si>
    <t>DJOUEDJON KAMLA</t>
  </si>
  <si>
    <t>GWALDYS</t>
  </si>
  <si>
    <t>P088212437221L</t>
  </si>
  <si>
    <t>DEUGOUE NYA BERNADETTE</t>
  </si>
  <si>
    <t>COMMUNICATEUR</t>
  </si>
  <si>
    <t>P019816709820E</t>
  </si>
  <si>
    <t>HELLES NHANAG JEAN EMMANUEL.</t>
  </si>
  <si>
    <t>P108212601980D</t>
  </si>
  <si>
    <t>NZEUMO NOUBISSIE MERRICK</t>
  </si>
  <si>
    <t>P128917566499S</t>
  </si>
  <si>
    <t>NGO BAYIGA</t>
  </si>
  <si>
    <t>P067916403760P</t>
  </si>
  <si>
    <t>MARY EKOLI IKOME</t>
  </si>
  <si>
    <t>P039417742004A</t>
  </si>
  <si>
    <t>P069816929934C</t>
  </si>
  <si>
    <t>KEUNANG CLODINE TALAH</t>
  </si>
  <si>
    <t>MARKETING - EVENEMENTIEL</t>
  </si>
  <si>
    <t>M031712616112W</t>
  </si>
  <si>
    <t>SOCIETE PREMIERE KLASS SARL</t>
  </si>
  <si>
    <t>P106312772740P</t>
  </si>
  <si>
    <t>OBIANGA</t>
  </si>
  <si>
    <t>M012115394305J</t>
  </si>
  <si>
    <t>PHARMACIE ST ANDRE CHATEAU</t>
  </si>
  <si>
    <t>VENTE INTRANT EN DETAILS</t>
  </si>
  <si>
    <t>P078916276813T</t>
  </si>
  <si>
    <t>P018116312934H</t>
  </si>
  <si>
    <t>MAHAMADINE DALTOU</t>
  </si>
  <si>
    <t>P039717494159W</t>
  </si>
  <si>
    <t>TEDJOFOUET YMELE</t>
  </si>
  <si>
    <t>JULIO ACHILE</t>
  </si>
  <si>
    <t>P078816047137S</t>
  </si>
  <si>
    <t>MESOPGOUNG</t>
  </si>
  <si>
    <t>SYLVIANE GISÈLE</t>
  </si>
  <si>
    <t>P017717531948K</t>
  </si>
  <si>
    <t>KONTA BELLA</t>
  </si>
  <si>
    <t>P058418151700T</t>
  </si>
  <si>
    <t>POKAM MARIE CLAIRE</t>
  </si>
  <si>
    <t>( ERITIA BABYS )</t>
  </si>
  <si>
    <t>P068412485914L</t>
  </si>
  <si>
    <t>MARIE MARGUERITE SANDRINE</t>
  </si>
  <si>
    <t>P067212404120C</t>
  </si>
  <si>
    <t>M111617259585D</t>
  </si>
  <si>
    <t>EP KOUM ESSE</t>
  </si>
  <si>
    <t>P015317275622E</t>
  </si>
  <si>
    <t>BAIMA EPOUSE VANAWISSA JANVIER</t>
  </si>
  <si>
    <t>P019112570180M</t>
  </si>
  <si>
    <t>DANNA MOHAMAT OUSMAN</t>
  </si>
  <si>
    <t>P129217110496Y</t>
  </si>
  <si>
    <t>NWEKE EZEONU</t>
  </si>
  <si>
    <t>P085617660108H</t>
  </si>
  <si>
    <t>MOUILLI</t>
  </si>
  <si>
    <t>P105817711082T</t>
  </si>
  <si>
    <t>MANEFOUET EPOUSE KENTIA</t>
  </si>
  <si>
    <t>P027412697065Q</t>
  </si>
  <si>
    <t>CABINET D'AUDIT ET D'EXPERTISE COMPTABLE BILEGBEYE ALEXIS</t>
  </si>
  <si>
    <t>" CBA CONSULTANTS "</t>
  </si>
  <si>
    <t>P029116137754R</t>
  </si>
  <si>
    <t>HAMADOU MOUMINI</t>
  </si>
  <si>
    <t>M052216018232F</t>
  </si>
  <si>
    <t>DEMA SARL</t>
  </si>
  <si>
    <t>DM</t>
  </si>
  <si>
    <t>P107116628290N</t>
  </si>
  <si>
    <t>NGUIMEDJIO TSAGUE</t>
  </si>
  <si>
    <t>SUZANNE FELICITE</t>
  </si>
  <si>
    <t>P099218231078Z</t>
  </si>
  <si>
    <t>NYAMOUT AKOK</t>
  </si>
  <si>
    <t>P079217883673X</t>
  </si>
  <si>
    <t>NDONMO KENFOUET</t>
  </si>
  <si>
    <t>RUTH GINETTE</t>
  </si>
  <si>
    <t>P010117902516G</t>
  </si>
  <si>
    <t>JABU YUSUF</t>
  </si>
  <si>
    <t>P076517868253G</t>
  </si>
  <si>
    <t>MBEMMO EPSE NOUMSI</t>
  </si>
  <si>
    <t>P018717866814P</t>
  </si>
  <si>
    <t>TIETCHEU</t>
  </si>
  <si>
    <t>P125900024130X</t>
  </si>
  <si>
    <t>KEUMOE JEANE PAUL</t>
  </si>
  <si>
    <t>M112417475863U</t>
  </si>
  <si>
    <t>A’ PRIME SOLUTIONS</t>
  </si>
  <si>
    <t>GENERAL TRADE, REAL ESTATE AND IMPORTATION, GENERAL CONSULTANCY</t>
  </si>
  <si>
    <t>M012417148729C</t>
  </si>
  <si>
    <t>SOCIETE CIVILE IMMOBILERE SECK ELITE</t>
  </si>
  <si>
    <t>SIC SECK ELITE</t>
  </si>
  <si>
    <t>P128916829034B</t>
  </si>
  <si>
    <t>DOUME EBONGUE.</t>
  </si>
  <si>
    <t>LYDIENNE NINA.</t>
  </si>
  <si>
    <t>M011917037422Y</t>
  </si>
  <si>
    <t>INSPECTION D'ARRONDISSEMENT DE L'EDUCATION DE BASE DE GAZAWA</t>
  </si>
  <si>
    <t>M022118469790Y</t>
  </si>
  <si>
    <t>SOCIETE BODECOM SARL</t>
  </si>
  <si>
    <t>P088917528431M</t>
  </si>
  <si>
    <t>P059617046949H</t>
  </si>
  <si>
    <t>MBOH DESTIVET MBANG</t>
  </si>
  <si>
    <t>M112518271311M</t>
  </si>
  <si>
    <t>NABU SUPPLY COMPANY</t>
  </si>
  <si>
    <t>NABU COMPANY</t>
  </si>
  <si>
    <t>P017717712279F</t>
  </si>
  <si>
    <t>EROY TANGWE FRU NJI</t>
  </si>
  <si>
    <t>P067616085235T</t>
  </si>
  <si>
    <t>MONGE EPSE MBOBE NKWELLE</t>
  </si>
  <si>
    <t>GRACE EKONGWESE</t>
  </si>
  <si>
    <t>P069917059794U</t>
  </si>
  <si>
    <t>NGUEPNANG TCHOUALONG</t>
  </si>
  <si>
    <t>P018917806989H</t>
  </si>
  <si>
    <t>P129017845222Z</t>
  </si>
  <si>
    <t>IBRAHIM ALOU</t>
  </si>
  <si>
    <t>M032217197977G</t>
  </si>
  <si>
    <t>MERCIEL ELEC SARL</t>
  </si>
  <si>
    <t>PRODUCTEURS</t>
  </si>
  <si>
    <t>M022416413311Z</t>
  </si>
  <si>
    <t>SOCIÉTÉ COOPÉRATIVE SIMPLIFIÉE DES PRODUCTEURS DE SOJA DE LOUGGUERE-GUIDER</t>
  </si>
  <si>
    <t>SCOOPS KAWTAL RANDJOUM</t>
  </si>
  <si>
    <t>P016216768389T</t>
  </si>
  <si>
    <t>TONZEU MARTIN</t>
  </si>
  <si>
    <t>"ETS GODWINNER"</t>
  </si>
  <si>
    <t>M032416608327N</t>
  </si>
  <si>
    <t>SONIA TRADING COMPANY SARL</t>
  </si>
  <si>
    <t>P122017566601A</t>
  </si>
  <si>
    <t>ETOUNDI JEAN</t>
  </si>
  <si>
    <t>M031814141392J</t>
  </si>
  <si>
    <t>GRPE SCOL BIL PRIVE LAIC LES ETOILES</t>
  </si>
  <si>
    <t>COUTERE SALON</t>
  </si>
  <si>
    <t>P109416966662H</t>
  </si>
  <si>
    <t>KENFACK NONGNI</t>
  </si>
  <si>
    <t>THERESE KEVINE</t>
  </si>
  <si>
    <t>P129116251233C</t>
  </si>
  <si>
    <t>P115400071008Y</t>
  </si>
  <si>
    <t>NGO BALEBA SAPHERIE</t>
  </si>
  <si>
    <t>P018817730128Q</t>
  </si>
  <si>
    <t>watang</t>
  </si>
  <si>
    <t>paul</t>
  </si>
  <si>
    <t>P118918120005G</t>
  </si>
  <si>
    <t>BOGNIE</t>
  </si>
  <si>
    <t>ALIMENTATION BAR</t>
  </si>
  <si>
    <t>P050016779313L</t>
  </si>
  <si>
    <t>ARIANE MAIVA</t>
  </si>
  <si>
    <t>P030417184563N</t>
  </si>
  <si>
    <t>NGUELEOKAYA MARKELE</t>
  </si>
  <si>
    <t>P038717715759B</t>
  </si>
  <si>
    <t>Ngono ebode</t>
  </si>
  <si>
    <t>P109717936943G</t>
  </si>
  <si>
    <t>P018416174449F</t>
  </si>
  <si>
    <t>P122016104412E</t>
  </si>
  <si>
    <t>TUEMGNE FRANK MARTIAL</t>
  </si>
  <si>
    <t>P056500272616U</t>
  </si>
  <si>
    <t>LUCY NTOE</t>
  </si>
  <si>
    <t>P065000426067D</t>
  </si>
  <si>
    <t>FLAUBERT ABRAHAM LING</t>
  </si>
  <si>
    <t>P089216990278D</t>
  </si>
  <si>
    <t>P058617129406S</t>
  </si>
  <si>
    <t>ME MOUTO NDEDI</t>
  </si>
  <si>
    <t>LARISSA DONAT</t>
  </si>
  <si>
    <t>M072517857110C</t>
  </si>
  <si>
    <t>YOUCOM LIMITED</t>
  </si>
  <si>
    <t>Y.C LTD</t>
  </si>
  <si>
    <t>M081217247220A</t>
  </si>
  <si>
    <t>LYC+ËE DE KERAWA</t>
  </si>
  <si>
    <t>P017712717944T</t>
  </si>
  <si>
    <t>DJOUDZO CHRISTIAN JANVIER</t>
  </si>
  <si>
    <t>P122016310399A</t>
  </si>
  <si>
    <t>SUI ASSAN VIBAN</t>
  </si>
  <si>
    <t>P018617646702C</t>
  </si>
  <si>
    <t>TSIGUIA</t>
  </si>
  <si>
    <t>P119017417297X</t>
  </si>
  <si>
    <t>NGONO EPSE BIKAH ESSOMBA</t>
  </si>
  <si>
    <t>ESTHER FLORENCE</t>
  </si>
  <si>
    <t>M031812700870F</t>
  </si>
  <si>
    <t>STE REINE PHONE SARL</t>
  </si>
  <si>
    <t>M072416886482A</t>
  </si>
  <si>
    <t>CHINA MACHINERY ENGINEERING CORPORATION CAMEROON</t>
  </si>
  <si>
    <t>ADC</t>
  </si>
  <si>
    <t>P029416381094F</t>
  </si>
  <si>
    <t>POUTOUGNIGNI NJUMEMI</t>
  </si>
  <si>
    <t>P067718013752N</t>
  </si>
  <si>
    <t>Fongue</t>
  </si>
  <si>
    <t>P097412730805X</t>
  </si>
  <si>
    <t>TUEGUEM WABO</t>
  </si>
  <si>
    <t>P106412749468Q</t>
  </si>
  <si>
    <t>DJAPA NYA ÉPSE ENGOULOU</t>
  </si>
  <si>
    <t>VENTE DOUBLURE</t>
  </si>
  <si>
    <t>P025617114986S</t>
  </si>
  <si>
    <t>OGBU AGWU</t>
  </si>
  <si>
    <t>P057614954180C</t>
  </si>
  <si>
    <t>MIPESSI</t>
  </si>
  <si>
    <t>P046416873424E</t>
  </si>
  <si>
    <t>NGAH CHRISTOPHE</t>
  </si>
  <si>
    <t>P060016534480B</t>
  </si>
  <si>
    <t>RAHMA MALLOUM</t>
  </si>
  <si>
    <t>P018417719878C</t>
  </si>
  <si>
    <t>DONGMO FEUDJIO</t>
  </si>
  <si>
    <t>P117700469009W</t>
  </si>
  <si>
    <t>KONGNYUY NEVES SHIYNYUYIKON</t>
  </si>
  <si>
    <t>KONGNYUY NEVES SHIYNYUYI</t>
  </si>
  <si>
    <t>M072217703279E</t>
  </si>
  <si>
    <t>RAUCIM'S &amp; PARTNERS</t>
  </si>
  <si>
    <t>R&amp;P SARL</t>
  </si>
  <si>
    <t>P018617485672K</t>
  </si>
  <si>
    <t>NWOGU JAMES</t>
  </si>
  <si>
    <t>P017612649780J</t>
  </si>
  <si>
    <t>P109316573775D</t>
  </si>
  <si>
    <t>MINYEMECK TEDSEA</t>
  </si>
  <si>
    <t>ROBLESS</t>
  </si>
  <si>
    <t>P042517765171X</t>
  </si>
  <si>
    <t>ETS  NANGA BIDJA MARIE (TIMEO NBM)</t>
  </si>
  <si>
    <t>P105418338441L</t>
  </si>
  <si>
    <t>M102417481180W</t>
  </si>
  <si>
    <t>KWATA HERVE</t>
  </si>
  <si>
    <t>IMPORT-EXPORT,COMMERCE GENERAL,PRESTATIONS DE SERVICES</t>
  </si>
  <si>
    <t>P088218100437H</t>
  </si>
  <si>
    <t>DEPANAGE</t>
  </si>
  <si>
    <t>P098916581617U</t>
  </si>
  <si>
    <t>FOPOUGHO FOTSO</t>
  </si>
  <si>
    <t>M091100037879L</t>
  </si>
  <si>
    <t>OK COMPANY GROUP</t>
  </si>
  <si>
    <t>P017916700782E</t>
  </si>
  <si>
    <t>MANFOUO TSOUALA</t>
  </si>
  <si>
    <t>PAULETTE.</t>
  </si>
  <si>
    <t>M129017614363S</t>
  </si>
  <si>
    <t>ASSOCIATION LE QUOTIDIEN</t>
  </si>
  <si>
    <t>M042217298091R</t>
  </si>
  <si>
    <t>JBBECOMAX SARL</t>
  </si>
  <si>
    <t>JBBE</t>
  </si>
  <si>
    <t>P076817973869G</t>
  </si>
  <si>
    <t>DEMAYA MOMO</t>
  </si>
  <si>
    <t>P069018200307R</t>
  </si>
  <si>
    <t>YMELONG MBOUTSOP</t>
  </si>
  <si>
    <t>CERLIAN</t>
  </si>
  <si>
    <t>P016117644127C</t>
  </si>
  <si>
    <t>AMATH</t>
  </si>
  <si>
    <t>P088816590183Y</t>
  </si>
  <si>
    <t>FOGUE TIOZANG. SIMPLICE</t>
  </si>
  <si>
    <t>P017916158993S</t>
  </si>
  <si>
    <t>TSAPI MINTEDEM</t>
  </si>
  <si>
    <t>PRESTATIONS DE SERVICES FISCAUX, COMMERCE GENEREA</t>
  </si>
  <si>
    <t>M012517491346Y</t>
  </si>
  <si>
    <t>MAMLONGO</t>
  </si>
  <si>
    <t>P075716583929C</t>
  </si>
  <si>
    <t>NGUEYE</t>
  </si>
  <si>
    <t>M032117066868K</t>
  </si>
  <si>
    <t>SOCIAL ECONOMIC DEVELOPMENT COORPERATIVE SOCIETY WITH BOARD OF DIRECTORS</t>
  </si>
  <si>
    <t>SEDEV-COOP-BOD</t>
  </si>
  <si>
    <t>P109417715838R</t>
  </si>
  <si>
    <t>NSAMBUH ABDURAHIM</t>
  </si>
  <si>
    <t>M042517723221Z</t>
  </si>
  <si>
    <t>MOUMOUR-INNOVATION SARL</t>
  </si>
  <si>
    <t>P118816013095X</t>
  </si>
  <si>
    <t>BIOUMLA STEPHANIE RACHEL</t>
  </si>
  <si>
    <t>ETS PRESTA PLUS</t>
  </si>
  <si>
    <t>M112217725014S</t>
  </si>
  <si>
    <t>NOUTEGHIE SARL-U</t>
  </si>
  <si>
    <t>"NTG" SARL-U</t>
  </si>
  <si>
    <t>IMPORT-EXPORTL,DISTRIBUTION,COMMERCE GENERAL,PRESTATIONS DE SERVICES</t>
  </si>
  <si>
    <t>VENTE VETEMEMTS</t>
  </si>
  <si>
    <t>P048618371656W</t>
  </si>
  <si>
    <t>SERAPHINE TARHNYIOH</t>
  </si>
  <si>
    <t>TAGEM</t>
  </si>
  <si>
    <t>P029018068971Z</t>
  </si>
  <si>
    <t>PANGWEH BECKY</t>
  </si>
  <si>
    <t>P122016313756X</t>
  </si>
  <si>
    <t>KONG MUKONG BERNARD</t>
  </si>
  <si>
    <t>P128317489012X</t>
  </si>
  <si>
    <t>MANFO DOUANLA</t>
  </si>
  <si>
    <t>P098417968512X</t>
  </si>
  <si>
    <t>NJEMBONG FONJIA</t>
  </si>
  <si>
    <t>P068915120593E</t>
  </si>
  <si>
    <t>LONTSI DJEUKENG</t>
  </si>
  <si>
    <t>P078117287305A</t>
  </si>
  <si>
    <t>DEDZO</t>
  </si>
  <si>
    <t>P036300340334G</t>
  </si>
  <si>
    <t>EYISAB ASHU EGBE MARTIN</t>
  </si>
  <si>
    <t>DOMUS VITAE</t>
  </si>
  <si>
    <t>P012418006316P</t>
  </si>
  <si>
    <t>YAPAKI MONDIAL</t>
  </si>
  <si>
    <t>P122016021097T</t>
  </si>
  <si>
    <t>FOMEKONG DJOUSSE</t>
  </si>
  <si>
    <t>VENTE DU CHARBON</t>
  </si>
  <si>
    <t>P058118172447H</t>
  </si>
  <si>
    <t>NGOH TOUBE</t>
  </si>
  <si>
    <t>P079017669164F</t>
  </si>
  <si>
    <t>NOTCHCHE TADDIO</t>
  </si>
  <si>
    <t>P039012748690Y</t>
  </si>
  <si>
    <t>ALONKENG WANTSA</t>
  </si>
  <si>
    <t>BORIS XAVIER</t>
  </si>
  <si>
    <t>P037217718253T</t>
  </si>
  <si>
    <t>M112518196599T</t>
  </si>
  <si>
    <t>STE D'EXPLOITATION GENERAL DU CAM</t>
  </si>
  <si>
    <t>" STE D'EXPLOITATION GENERAL DU CAM</t>
  </si>
  <si>
    <t>P046518279053L</t>
  </si>
  <si>
    <t>AGBOR THOMAS</t>
  </si>
  <si>
    <t>M069600008001U</t>
  </si>
  <si>
    <t>CABINET CAZENAVE</t>
  </si>
  <si>
    <t>P108517244676Z</t>
  </si>
  <si>
    <t>KOUEUTCHEU TOKO</t>
  </si>
  <si>
    <t>HENRI LEOFOLD</t>
  </si>
  <si>
    <t>M092518105791F</t>
  </si>
  <si>
    <t>RESIDENCE TB SARL</t>
  </si>
  <si>
    <t>RTB SARL</t>
  </si>
  <si>
    <t>P097917627461W</t>
  </si>
  <si>
    <t>P129317061435B</t>
  </si>
  <si>
    <t>P058117031852M</t>
  </si>
  <si>
    <t>NGASSA TCHOUNDJI EPSE NANKEP MAMBOU ELIANE IDA</t>
  </si>
  <si>
    <t>DÉPANNAGE DES ORDINATEURS</t>
  </si>
  <si>
    <t>P109416768836L</t>
  </si>
  <si>
    <t>BOUZANG TSOPYA</t>
  </si>
  <si>
    <t>PIERRE JOEL</t>
  </si>
  <si>
    <t>M041100038394Z</t>
  </si>
  <si>
    <t>TZ CONSTRUCTION SARL</t>
  </si>
  <si>
    <t>M091217243945U</t>
  </si>
  <si>
    <t>EP MATOMB VILLAGE</t>
  </si>
  <si>
    <t>M010416581894K</t>
  </si>
  <si>
    <t>PRESBYTERIAN TECHNICAL</t>
  </si>
  <si>
    <t>SERVICES PRESTECH</t>
  </si>
  <si>
    <t>P058518032260J</t>
  </si>
  <si>
    <t>P079112489429C</t>
  </si>
  <si>
    <t>KAMMEGNE SERGE ERIC</t>
  </si>
  <si>
    <t>P057000419133S</t>
  </si>
  <si>
    <t>FOUMOU EPSEE FOMI</t>
  </si>
  <si>
    <t>ODETTE NICOLE</t>
  </si>
  <si>
    <t>P106817312586T</t>
  </si>
  <si>
    <t>P126614944878R</t>
  </si>
  <si>
    <t>NGO NDJOCK VEUVE PEHA</t>
  </si>
  <si>
    <t>BENEDICTE DANIEL</t>
  </si>
  <si>
    <t>M042416681397R</t>
  </si>
  <si>
    <t>SOCIETE VICALU SARL</t>
  </si>
  <si>
    <t>STE VICALU SARL</t>
  </si>
  <si>
    <t>P107516717154N</t>
  </si>
  <si>
    <t>SAMDIE NKUE</t>
  </si>
  <si>
    <t>P016612619993W</t>
  </si>
  <si>
    <t>KUEGOU DANIELKUE</t>
  </si>
  <si>
    <t>KUEGOU DANIEL</t>
  </si>
  <si>
    <t>PLASTURGIE-MAINTENANCE INDUSTRIELLE</t>
  </si>
  <si>
    <t>M021512288024P</t>
  </si>
  <si>
    <t>STE RECMA SARL</t>
  </si>
  <si>
    <t>P070218336982A</t>
  </si>
  <si>
    <t>NGUIANENG</t>
  </si>
  <si>
    <t>P020015172017C</t>
  </si>
  <si>
    <t>KENNE-WADOH</t>
  </si>
  <si>
    <t>DIVINO</t>
  </si>
  <si>
    <t>M112417194135H</t>
  </si>
  <si>
    <t>AFRICA CARGO CENTRAL SARL</t>
  </si>
  <si>
    <t>( ACC LOGISTICS)</t>
  </si>
  <si>
    <t>TRANSIT, CARGO HANDLING, delivery of goods, transport and logistics, maritime &amp; air freight, consignment, project cargo</t>
  </si>
  <si>
    <t>M097817254286L</t>
  </si>
  <si>
    <t>EP BIKOK GROUPE 2</t>
  </si>
  <si>
    <t>P015214007926J</t>
  </si>
  <si>
    <t>P020217617701B</t>
  </si>
  <si>
    <t>TCHINDA SADIOH</t>
  </si>
  <si>
    <t>LILIE CORIANE</t>
  </si>
  <si>
    <t>P069616362582G</t>
  </si>
  <si>
    <t>TCHIDJE EPSE BILOGO NDZANA MARIE NOEL</t>
  </si>
  <si>
    <t>M122018317488P</t>
  </si>
  <si>
    <t>BKJ SECURITY SYSTEMS SARL</t>
  </si>
  <si>
    <t>P049617303301G</t>
  </si>
  <si>
    <t>KENGNE NJIMBON</t>
  </si>
  <si>
    <t>WILLI</t>
  </si>
  <si>
    <t>P100117326996N</t>
  </si>
  <si>
    <t>P058617226842S</t>
  </si>
  <si>
    <t>M092015060200Y</t>
  </si>
  <si>
    <t>V &amp; Y SOLUTIONS SARL</t>
  </si>
  <si>
    <t>P017712498974P</t>
  </si>
  <si>
    <t>ALIOUM YOUSSOUFA</t>
  </si>
  <si>
    <t>P117817202222C</t>
  </si>
  <si>
    <t>EVARESTUS NFUH</t>
  </si>
  <si>
    <t>KONCHI</t>
  </si>
  <si>
    <t>P088617756237F</t>
  </si>
  <si>
    <t>MBOUDOM FANKAM</t>
  </si>
  <si>
    <t>P098211797339W</t>
  </si>
  <si>
    <t>YETUNDE</t>
  </si>
  <si>
    <t>THERESIA TANKET</t>
  </si>
  <si>
    <t>P089317661451N</t>
  </si>
  <si>
    <t>METEE CYRILLE ETS AFRIK FARM'S</t>
  </si>
  <si>
    <t>M122017142128P</t>
  </si>
  <si>
    <t>SOCIÉTÉ COOPÉRATIVE SIMPLIFIÉE DES PRODUCTEURS DE COTON DE ARABO 2 (BIBEMI)</t>
  </si>
  <si>
    <t>P088414444079Q</t>
  </si>
  <si>
    <t>SERGE ARNOLD</t>
  </si>
  <si>
    <t>P029516672190X</t>
  </si>
  <si>
    <t>P016716631563G</t>
  </si>
  <si>
    <t>SIDDI HAMANDJOUMA</t>
  </si>
  <si>
    <t>P046600275287G</t>
  </si>
  <si>
    <t>KENNE  DAVID</t>
  </si>
  <si>
    <t>P019717887065S</t>
  </si>
  <si>
    <t>P047700509083S</t>
  </si>
  <si>
    <t>OWONA OWONA</t>
  </si>
  <si>
    <t>STANISLAS SERGE</t>
  </si>
  <si>
    <t>M043017229143E</t>
  </si>
  <si>
    <t>PAROISSE NOTRE-DAME DE FATIMA</t>
  </si>
  <si>
    <t>P088612751854D</t>
  </si>
  <si>
    <t>AJEMANYI</t>
  </si>
  <si>
    <t>MAGNUS ETIENDEM</t>
  </si>
  <si>
    <t>P078112090021E</t>
  </si>
  <si>
    <t>NGUEMO TCHINDA BIENVENU</t>
  </si>
  <si>
    <t>NGUEMO TCHINDA</t>
  </si>
  <si>
    <t>P099712625551Q</t>
  </si>
  <si>
    <t>SALIHOU SOULEYMANOU</t>
  </si>
  <si>
    <t>P128916672191D</t>
  </si>
  <si>
    <t>P056616108501T</t>
  </si>
  <si>
    <t>NDUKWE NDUKWE</t>
  </si>
  <si>
    <t>AMICABLE</t>
  </si>
  <si>
    <t>P047117923348T</t>
  </si>
  <si>
    <t>INNOCENT  E</t>
  </si>
  <si>
    <t>COMMUNE DE SANGMELIMA</t>
  </si>
  <si>
    <t>P078017173307U</t>
  </si>
  <si>
    <t>ESSAME NGBWA</t>
  </si>
  <si>
    <t>P050317630991P</t>
  </si>
  <si>
    <t>SOUAIBOU 1</t>
  </si>
  <si>
    <t>P108116238336W</t>
  </si>
  <si>
    <t>ONYINYE ONYEMESILI CYNTHIA</t>
  </si>
  <si>
    <t>P087400504698F</t>
  </si>
  <si>
    <t>MANE HORTENCE RACHEL</t>
  </si>
  <si>
    <t>P069717954915J</t>
  </si>
  <si>
    <t>P016916493752A</t>
  </si>
  <si>
    <t>KADER</t>
  </si>
  <si>
    <t>P045900378035Z</t>
  </si>
  <si>
    <t>KEMAJOU EP NZEALE</t>
  </si>
  <si>
    <t>P056814437785J</t>
  </si>
  <si>
    <t>ANNICK FLORENCE</t>
  </si>
  <si>
    <t>P027216648186T</t>
  </si>
  <si>
    <t>TOUIKOUO MOUCHILI</t>
  </si>
  <si>
    <t>P079816910625K</t>
  </si>
  <si>
    <t>NJIEMUN MOUHAMED</t>
  </si>
  <si>
    <t>P058518022606M</t>
  </si>
  <si>
    <t>NGANTCHUI NANA</t>
  </si>
  <si>
    <t>FLEURINE</t>
  </si>
  <si>
    <t>P115816507506F</t>
  </si>
  <si>
    <t>KANDIE ANDRE</t>
  </si>
  <si>
    <t>P037817919850E</t>
  </si>
  <si>
    <t>Saidou tawai</t>
  </si>
  <si>
    <t>P109318357296N</t>
  </si>
  <si>
    <t>Mamadou mouindirou</t>
  </si>
  <si>
    <t>M022217138595P</t>
  </si>
  <si>
    <t>SODECO SARL</t>
  </si>
  <si>
    <t>P047317977040X</t>
  </si>
  <si>
    <t>NDONDJI EPSE LAPNE THERESE MIRABELLE</t>
  </si>
  <si>
    <t>P078617632984X</t>
  </si>
  <si>
    <t>VAOPOKEH NKENGHO</t>
  </si>
  <si>
    <t>P027314246483F</t>
  </si>
  <si>
    <t>LONTCHOU</t>
  </si>
  <si>
    <t>AGENT DE BANQUE</t>
  </si>
  <si>
    <t>P048316862744U</t>
  </si>
  <si>
    <t>NGAINNYN WAGUIA</t>
  </si>
  <si>
    <t>M122018660876X</t>
  </si>
  <si>
    <t>PRO PME FINANCEMENT</t>
  </si>
  <si>
    <t>PRO PME</t>
  </si>
  <si>
    <t>P128712492295P</t>
  </si>
  <si>
    <t>NANA IBRAHIMA</t>
  </si>
  <si>
    <t>ETS NAIBA</t>
  </si>
  <si>
    <t>P097916294883K</t>
  </si>
  <si>
    <t>SOBNDA GABREKOH</t>
  </si>
  <si>
    <t>IVI</t>
  </si>
  <si>
    <t>P029216604948F</t>
  </si>
  <si>
    <t>YVES RODRIGUE</t>
  </si>
  <si>
    <t>P079517834061P</t>
  </si>
  <si>
    <t>Lontsi</t>
  </si>
  <si>
    <t>Kely Nidele</t>
  </si>
  <si>
    <t>P036817849276U</t>
  </si>
  <si>
    <t>KAMGA KAPTUE</t>
  </si>
  <si>
    <t>SAMUEL DUPLEIX</t>
  </si>
  <si>
    <t>P067416360993S</t>
  </si>
  <si>
    <t>P108916833659N</t>
  </si>
  <si>
    <t>MARCELLE PERPETUE</t>
  </si>
  <si>
    <t>P018012616628Z</t>
  </si>
  <si>
    <t>NGUEVOU TEZOKONG RODRIGUE JOEL</t>
  </si>
  <si>
    <t>ETS LA PROVIDENCE</t>
  </si>
  <si>
    <t>P016318323890W</t>
  </si>
  <si>
    <t>P056717380338Y</t>
  </si>
  <si>
    <t>NOJONDO</t>
  </si>
  <si>
    <t>ALEXANDRE LEBRUN</t>
  </si>
  <si>
    <t>M022416495499Z</t>
  </si>
  <si>
    <t>SOCIETE HIGHTECH SERVICES SARL</t>
  </si>
  <si>
    <t>M012517591207X</t>
  </si>
  <si>
    <t>TRADE CONNECT SARL</t>
  </si>
  <si>
    <t>TRADE CONNECT</t>
  </si>
  <si>
    <t>PRESTATIONS DE SERVICES - IMPORT EXPORT - COMMERCE GENERAL</t>
  </si>
  <si>
    <t>P018817724831P</t>
  </si>
  <si>
    <t>BIDIMA OMGBA</t>
  </si>
  <si>
    <t>VENTE DÉCORATION VÉHICULE</t>
  </si>
  <si>
    <t>P050018383088G</t>
  </si>
  <si>
    <t>LIUS TENIFORM</t>
  </si>
  <si>
    <t>P085800231947K</t>
  </si>
  <si>
    <t>P049918358322K</t>
  </si>
  <si>
    <t>TOMISI JACQUE</t>
  </si>
  <si>
    <t>P019218594129E</t>
  </si>
  <si>
    <t>BOBDAC NGUETSA</t>
  </si>
  <si>
    <t>P086116081300K</t>
  </si>
  <si>
    <t>NOKO JOSETTE</t>
  </si>
  <si>
    <t>EPSE SOUBGUI</t>
  </si>
  <si>
    <t>P078718035434Z</t>
  </si>
  <si>
    <t>NIHI</t>
  </si>
  <si>
    <t>P058817749937Q</t>
  </si>
  <si>
    <t>Nki</t>
  </si>
  <si>
    <t>Emeldine</t>
  </si>
  <si>
    <t>P017517139684X</t>
  </si>
  <si>
    <t>CHAMBERLIN OLIVIER</t>
  </si>
  <si>
    <t>P068612677180T</t>
  </si>
  <si>
    <t>DALLE MOUANDJO HISKIA GILBERT</t>
  </si>
  <si>
    <t>ETS RHEMA DESIGN</t>
  </si>
  <si>
    <t>P047917981618K</t>
  </si>
  <si>
    <t>MBURLI</t>
  </si>
  <si>
    <t>P077817536595B</t>
  </si>
  <si>
    <t>NDAMAGYE</t>
  </si>
  <si>
    <t>DELPHINE ALOMBOH</t>
  </si>
  <si>
    <t>P057912645093S</t>
  </si>
  <si>
    <t>P015417762732A</t>
  </si>
  <si>
    <t>BOUGOLLA LAOU</t>
  </si>
  <si>
    <t>P029718011103Q</t>
  </si>
  <si>
    <t>KAMDEM DEFO</t>
  </si>
  <si>
    <t>P014218127270F</t>
  </si>
  <si>
    <t>M011612481408P</t>
  </si>
  <si>
    <t>STE BUSINESS COMPUTER SARL</t>
  </si>
  <si>
    <t>P127112089996J</t>
  </si>
  <si>
    <t>NGADEU ALAIN DESIRE</t>
  </si>
  <si>
    <t>P067717757982Y</t>
  </si>
  <si>
    <t>TCHOFFO Épouse TAMBO</t>
  </si>
  <si>
    <t>SYLVIE MARIE BÉATRICE</t>
  </si>
  <si>
    <t>M011912735882Y</t>
  </si>
  <si>
    <t>STE DE DISTRIBUT DE PDUITS VETERINAIRES</t>
  </si>
  <si>
    <t>SODIPROVET SARL</t>
  </si>
  <si>
    <t>P017018228610D</t>
  </si>
  <si>
    <t>DONCHI MODESTE</t>
  </si>
  <si>
    <t>(ETS GEEK INSTITUT)</t>
  </si>
  <si>
    <t>P116512416091S</t>
  </si>
  <si>
    <t>MIMB SAMUEL</t>
  </si>
  <si>
    <t>(MSE ENTERPRISE)</t>
  </si>
  <si>
    <t>M061417240839Y</t>
  </si>
  <si>
    <t>EP BILINGUE MA'AN VILLE</t>
  </si>
  <si>
    <t>P029117668470F</t>
  </si>
  <si>
    <t>GILLIAN MERNKWEH</t>
  </si>
  <si>
    <t>M091517239314C</t>
  </si>
  <si>
    <t>EP BAMENDZI II A1</t>
  </si>
  <si>
    <t>P037316030561F</t>
  </si>
  <si>
    <t>DJUIDJA KUEKAM</t>
  </si>
  <si>
    <t>P122017306601N</t>
  </si>
  <si>
    <t>TCHAGWO TIMOTHEE</t>
  </si>
  <si>
    <t>P015515342042L</t>
  </si>
  <si>
    <t>NGOVE TENKUE D</t>
  </si>
  <si>
    <t>SIMONE DELAN</t>
  </si>
  <si>
    <t>P038916383010G</t>
  </si>
  <si>
    <t>NYEMB ÉPOUSE NOUMBI EMILIE ORPHELIA</t>
  </si>
  <si>
    <t>" ETS L'ILES AUX DESSERTS "</t>
  </si>
  <si>
    <t>P037517320283Z</t>
  </si>
  <si>
    <t>SERGE MAXIME</t>
  </si>
  <si>
    <t>P088317675128N</t>
  </si>
  <si>
    <t>KENFACK MARTIN PRINCE</t>
  </si>
  <si>
    <t>REPARATEUR DES VENTILATEUR</t>
  </si>
  <si>
    <t>P058512411717T</t>
  </si>
  <si>
    <t>TEGANTCHOUANG NANKAM LYLIAN LAURE</t>
  </si>
  <si>
    <t>P058717202729A</t>
  </si>
  <si>
    <t>.NKENMUNYE</t>
  </si>
  <si>
    <t>M082417025633G</t>
  </si>
  <si>
    <t>MIMBOE ENTREPRISES</t>
  </si>
  <si>
    <t>MBESARL</t>
  </si>
  <si>
    <t>P127817363369R</t>
  </si>
  <si>
    <t>MOFOW EPOUSE QUEKONG</t>
  </si>
  <si>
    <t>CECILIA AKANA</t>
  </si>
  <si>
    <t>P127212268223E</t>
  </si>
  <si>
    <t>NSOE NDO'O</t>
  </si>
  <si>
    <t>ANNE MARIE NOELLE</t>
  </si>
  <si>
    <t>P087614897686H</t>
  </si>
  <si>
    <t>P019717103516J</t>
  </si>
  <si>
    <t>P079618489539K</t>
  </si>
  <si>
    <t>NDEMANU ASONFACK</t>
  </si>
  <si>
    <t>P028417027003J</t>
  </si>
  <si>
    <t>APIRE DERICK</t>
  </si>
  <si>
    <t>P058616414303B</t>
  </si>
  <si>
    <t>MAURICE ARNO</t>
  </si>
  <si>
    <t>P090116720748E</t>
  </si>
  <si>
    <t>ZIMBI YOUSHAWO</t>
  </si>
  <si>
    <t>MIDAKA</t>
  </si>
  <si>
    <t>P056417763000J</t>
  </si>
  <si>
    <t>NGOYO ALEXANDRE</t>
  </si>
  <si>
    <t>M089000016432K</t>
  </si>
  <si>
    <t>EPL ENJENJE BELLE</t>
  </si>
  <si>
    <t>MON ECOLE</t>
  </si>
  <si>
    <t>P059916863450J</t>
  </si>
  <si>
    <t>MBONGLOU'OU OBAM</t>
  </si>
  <si>
    <t>P082417108639Y</t>
  </si>
  <si>
    <t>NYAKA EKWELE DORIS NOELLE</t>
  </si>
  <si>
    <t>P029617762807B</t>
  </si>
  <si>
    <t>NDAMO</t>
  </si>
  <si>
    <t>Audrey Marina</t>
  </si>
  <si>
    <t>M090714223725Z</t>
  </si>
  <si>
    <t>ELITE ENGLISH NURSERY</t>
  </si>
  <si>
    <t>P078200573482T</t>
  </si>
  <si>
    <t>KETISMEN KAPNAN</t>
  </si>
  <si>
    <t>P109318376779M</t>
  </si>
  <si>
    <t>BEBOUA DANY STEVE</t>
  </si>
  <si>
    <t>(ETS PELIKUL)</t>
  </si>
  <si>
    <t>P100216732883W</t>
  </si>
  <si>
    <t>EKWO ELUMBA</t>
  </si>
  <si>
    <t>P128915996131K</t>
  </si>
  <si>
    <t>WU JIANGYING</t>
  </si>
  <si>
    <t>P038016204637S</t>
  </si>
  <si>
    <t>CHENGOUE TIENGA EPSE MINTIDEM</t>
  </si>
  <si>
    <t>P039517655737M</t>
  </si>
  <si>
    <t>MAGNE CHOULA</t>
  </si>
  <si>
    <t>INES ADELE</t>
  </si>
  <si>
    <t>M089617719883C</t>
  </si>
  <si>
    <t>LYCEE DE NKOTENG</t>
  </si>
  <si>
    <t>P087217574726D</t>
  </si>
  <si>
    <t>HAMIDOU. AHMADOU</t>
  </si>
  <si>
    <t>P045400156146U</t>
  </si>
  <si>
    <t>DEUJIE  ELISABETH  EPSE HAPI</t>
  </si>
  <si>
    <t>M111817383978A</t>
  </si>
  <si>
    <t>GARAYA D'OR</t>
  </si>
  <si>
    <t>P028118006515G</t>
  </si>
  <si>
    <t>EKANI CANISIUS</t>
  </si>
  <si>
    <t>P076912145395S</t>
  </si>
  <si>
    <t>BIME WIRNTEM HENRY</t>
  </si>
  <si>
    <t>P118617691810P</t>
  </si>
  <si>
    <t>WATSOP NANKEY</t>
  </si>
  <si>
    <t>VICTORIE</t>
  </si>
  <si>
    <t>P098018191567G</t>
  </si>
  <si>
    <t>KENZO TIOMELA ALBERT</t>
  </si>
  <si>
    <t>TIOMELA ALBERT</t>
  </si>
  <si>
    <t>P078612489826B</t>
  </si>
  <si>
    <t>MELVIS TABOT</t>
  </si>
  <si>
    <t>M126418166730Z</t>
  </si>
  <si>
    <t>Avayanka vondou</t>
  </si>
  <si>
    <t>P017717794575X</t>
  </si>
  <si>
    <t>P116200030421G</t>
  </si>
  <si>
    <t>NGUETCHOM</t>
  </si>
  <si>
    <t>P079418395318Y</t>
  </si>
  <si>
    <t>AWOUMOU</t>
  </si>
  <si>
    <t>ELVIS CALMUS</t>
  </si>
  <si>
    <t>P088911515818N</t>
  </si>
  <si>
    <t>KENGNE TAYO</t>
  </si>
  <si>
    <t>PREST SCES/PHOTO/VIDEO</t>
  </si>
  <si>
    <t>P057012376090J</t>
  </si>
  <si>
    <t>ONANA AMBROISE ROLAND</t>
  </si>
  <si>
    <t>ETS RED DIGITAL STUDIO</t>
  </si>
  <si>
    <t>P118318303035D</t>
  </si>
  <si>
    <t>P058516288214M</t>
  </si>
  <si>
    <t>MOUNCHILI MOULIOM</t>
  </si>
  <si>
    <t>MAMADOU (ETS 3M SERVICES)</t>
  </si>
  <si>
    <t>M041718169613Q</t>
  </si>
  <si>
    <t>STKZ S.R.O</t>
  </si>
  <si>
    <t>P128317689404A</t>
  </si>
  <si>
    <t>PRISCA ROSELINE</t>
  </si>
  <si>
    <t>M112518307246A</t>
  </si>
  <si>
    <t>SOCIETE CIVILE IMMOBILIERE LemMarket</t>
  </si>
  <si>
    <t>SCI LemMarket</t>
  </si>
  <si>
    <t>P015712442320G</t>
  </si>
  <si>
    <t>DEMANOU DAVID</t>
  </si>
  <si>
    <t>ETS DEMANOU DAVID</t>
  </si>
  <si>
    <t>P050016584854Q</t>
  </si>
  <si>
    <t>DJAKARIA</t>
  </si>
  <si>
    <t>P058812585751U</t>
  </si>
  <si>
    <t>MARCEL MUKI</t>
  </si>
  <si>
    <t>P058617819238S</t>
  </si>
  <si>
    <t>RAYMOND AYUK TATAW</t>
  </si>
  <si>
    <t>P038718348107G</t>
  </si>
  <si>
    <t>KUIEMIG</t>
  </si>
  <si>
    <t>P118412144951W</t>
  </si>
  <si>
    <t>P028917631106D</t>
  </si>
  <si>
    <t>NGUETSA SONWA</t>
  </si>
  <si>
    <t>MINETTE FRANCINE</t>
  </si>
  <si>
    <t>P089216346234Y</t>
  </si>
  <si>
    <t>DJUISSE NGOUANA</t>
  </si>
  <si>
    <t>P019017196391F</t>
  </si>
  <si>
    <t>TALAKA</t>
  </si>
  <si>
    <t>P079716094817M</t>
  </si>
  <si>
    <t>TCHOPNANG GUETSA</t>
  </si>
  <si>
    <t>CEDRIC FLOBERT.</t>
  </si>
  <si>
    <t>P018316304092U</t>
  </si>
  <si>
    <t>SOULEY OUMAROU.</t>
  </si>
  <si>
    <t>P118116885673M</t>
  </si>
  <si>
    <t>P068517777874E</t>
  </si>
  <si>
    <t>Maffouh  patteh</t>
  </si>
  <si>
    <t>Sandrine sieni</t>
  </si>
  <si>
    <t>P117112327381X</t>
  </si>
  <si>
    <t>TEGUIM FELICIEN</t>
  </si>
  <si>
    <t>ETS TEGUIM FELICIEN</t>
  </si>
  <si>
    <t>P028616573737R</t>
  </si>
  <si>
    <t>P048917928781S</t>
  </si>
  <si>
    <t>NJUH  ROSE  NGIH</t>
  </si>
  <si>
    <t>P098412241755E</t>
  </si>
  <si>
    <t>P047718588940W</t>
  </si>
  <si>
    <t>NJAMI TCHAPNGA</t>
  </si>
  <si>
    <t>DEVALOI</t>
  </si>
  <si>
    <t>P047416719980S</t>
  </si>
  <si>
    <t>ABOMO ZOUAM</t>
  </si>
  <si>
    <t>P017516021751L</t>
  </si>
  <si>
    <t>NJIMOFON</t>
  </si>
  <si>
    <t>P011516886868X</t>
  </si>
  <si>
    <t>MBIYDZENYUY COURAGE</t>
  </si>
  <si>
    <t>P037717679771E</t>
  </si>
  <si>
    <t>JASENTA EFETI ELIMBI</t>
  </si>
  <si>
    <t>P019518278474T</t>
  </si>
  <si>
    <t>TSOUPOU WOPEMWO</t>
  </si>
  <si>
    <t>Agence de marketing digital</t>
  </si>
  <si>
    <t>M022318162713T</t>
  </si>
  <si>
    <t>COMMUNITY MANAGER AFRICA SARL</t>
  </si>
  <si>
    <t>CMA SARL</t>
  </si>
  <si>
    <t>P122017400946X</t>
  </si>
  <si>
    <t>YMBEU TEMKO VERDON RAOUL</t>
  </si>
  <si>
    <t>M052416716892B</t>
  </si>
  <si>
    <t>NEW STEEL PROVENDERIE SUARL</t>
  </si>
  <si>
    <t>N.S.P SUARL</t>
  </si>
  <si>
    <t>P028617800066J</t>
  </si>
  <si>
    <t>DJASSA MBAKOU</t>
  </si>
  <si>
    <t>SIMPLICE D'ORLEANS</t>
  </si>
  <si>
    <t>P116912652712N</t>
  </si>
  <si>
    <t>WADA DELPHINE</t>
  </si>
  <si>
    <t>M042216164972T</t>
  </si>
  <si>
    <t>MBAH &amp; PARTNERS</t>
  </si>
  <si>
    <t>P016400156006C</t>
  </si>
  <si>
    <t>ZOUFEU EPSE NJEUFO CHANTAL</t>
  </si>
  <si>
    <t>ZOUFEU EPSE NJEUFO</t>
  </si>
  <si>
    <t>M012517504873K</t>
  </si>
  <si>
    <t>NORBEL SARL</t>
  </si>
  <si>
    <t>P039417762052B</t>
  </si>
  <si>
    <t>ONGDINGOM</t>
  </si>
  <si>
    <t>P039118174617P</t>
  </si>
  <si>
    <t>FAITH</t>
  </si>
  <si>
    <t>M070615261442K</t>
  </si>
  <si>
    <t>GROUPE SCOLAIRE BILINGUE "ST VINCENT DE PAUL"</t>
  </si>
  <si>
    <t>GSBSVP</t>
  </si>
  <si>
    <t>P058616749803S</t>
  </si>
  <si>
    <t>P078517881897D</t>
  </si>
  <si>
    <t>WEUSANE NDEDI EKOBE</t>
  </si>
  <si>
    <t>P029517779457K</t>
  </si>
  <si>
    <t>DEWE MARIKA</t>
  </si>
  <si>
    <t>MEDECINE GENERALE-PRESTATIONS</t>
  </si>
  <si>
    <t>M041912772023F</t>
  </si>
  <si>
    <t>CABINET VETERINAIRE NPA-VET SARL</t>
  </si>
  <si>
    <t>P089114552345A</t>
  </si>
  <si>
    <t>P099916635749P</t>
  </si>
  <si>
    <t>FOFE JEAN YVES ARNAUD</t>
  </si>
  <si>
    <t>P118716781298R</t>
  </si>
  <si>
    <t>NJABUIN</t>
  </si>
  <si>
    <t>ROBERT KACHEP</t>
  </si>
  <si>
    <t>P127614956839A</t>
  </si>
  <si>
    <t>DONGMO EPSE TIONGOU</t>
  </si>
  <si>
    <t>P038418124468F</t>
  </si>
  <si>
    <t>MOUIGNI</t>
  </si>
  <si>
    <t>JOSIANE ROSINE</t>
  </si>
  <si>
    <t>FRIPERIE, COMMERCE GENERAL</t>
  </si>
  <si>
    <t>M052517747577Z</t>
  </si>
  <si>
    <t>FASHION STYLE SARL</t>
  </si>
  <si>
    <t>P038517924122E</t>
  </si>
  <si>
    <t>M112018526657E</t>
  </si>
  <si>
    <t>SOCIETE COOPERATIVE DES SECHEURS DE FRUITS ET LEGUMES DU CAMEROUN - SOCIETE COOPERATIVE AVEC CONSEIL D'ADMINISTRATION</t>
  </si>
  <si>
    <t>FRUITSEC COOP-CA</t>
  </si>
  <si>
    <t>P028216137772Z</t>
  </si>
  <si>
    <t>NGNOULOGUIPO</t>
  </si>
  <si>
    <t>P019616603070R</t>
  </si>
  <si>
    <t>BACHIROU AMADOU</t>
  </si>
  <si>
    <t>P128512354165Z</t>
  </si>
  <si>
    <t>POUEMO TCHUEN MEGUE HILAIRE</t>
  </si>
  <si>
    <t>P068017983079G</t>
  </si>
  <si>
    <t>MENGEUGEUR</t>
  </si>
  <si>
    <t>P067412147335T</t>
  </si>
  <si>
    <t>FOYET PIERRE HIPPOLYTE</t>
  </si>
  <si>
    <t>ETS FOYET ET FRERES</t>
  </si>
  <si>
    <t>PROD/MAINTEN ENROBAGE-PRESTATION</t>
  </si>
  <si>
    <t>P045012677556L</t>
  </si>
  <si>
    <t>TCHIADE ESSEYI</t>
  </si>
  <si>
    <t>ETS ET &amp; FM</t>
  </si>
  <si>
    <t>P057815270018U</t>
  </si>
  <si>
    <t>P048417525344L</t>
  </si>
  <si>
    <t>AMACHAGHI MONDAY</t>
  </si>
  <si>
    <t>P127216311802J</t>
  </si>
  <si>
    <t>LUCIEN BASILE</t>
  </si>
  <si>
    <t>P117316414767Y</t>
  </si>
  <si>
    <t>MAI JEM</t>
  </si>
  <si>
    <t>HERBEGEMENT ET VBA</t>
  </si>
  <si>
    <t>P057317900228F</t>
  </si>
  <si>
    <t>NZEYANG</t>
  </si>
  <si>
    <t>PHILIP ERNEST</t>
  </si>
  <si>
    <t>P079617699660Z</t>
  </si>
  <si>
    <t>SOLANGE BABU</t>
  </si>
  <si>
    <t>M128016600166C</t>
  </si>
  <si>
    <t>BENGALWOOD CM</t>
  </si>
  <si>
    <t>M082217800797J</t>
  </si>
  <si>
    <t>ASSOCIATION DES RESSORTISSANTS DU VILLAGE BAMOUGOUM RÉSIDANT AU QUARTIER NKOULOU</t>
  </si>
  <si>
    <t>NKUICHOUO MUGOUM NKOULOU</t>
  </si>
  <si>
    <t>P099214408927Y</t>
  </si>
  <si>
    <t>NGUEMDZI TSOPKENG GASTON LAURICE</t>
  </si>
  <si>
    <t>ETS THE KINGDOM</t>
  </si>
  <si>
    <t>P090217822860D</t>
  </si>
  <si>
    <t>Koutse</t>
  </si>
  <si>
    <t>Célestin Stanislas</t>
  </si>
  <si>
    <t>P047114544901B</t>
  </si>
  <si>
    <t>P048600483477E</t>
  </si>
  <si>
    <t>UMEH CHIKE CHRISTIAN</t>
  </si>
  <si>
    <t>ETS UMEH CHIKE CHRISTIAN</t>
  </si>
  <si>
    <t>P028116926311F</t>
  </si>
  <si>
    <t>MEZOO</t>
  </si>
  <si>
    <t>P077918536395L</t>
  </si>
  <si>
    <t>KOUNGOYO MAHOUL</t>
  </si>
  <si>
    <t>SANS SOUCIS</t>
  </si>
  <si>
    <t>P088417877750Z</t>
  </si>
  <si>
    <t>SEUMENI NGNEPEYOU</t>
  </si>
  <si>
    <t>Catherine Edith.</t>
  </si>
  <si>
    <t>P097018231023Q</t>
  </si>
  <si>
    <t>P017616288396Q</t>
  </si>
  <si>
    <t>DJIHA</t>
  </si>
  <si>
    <t>P016017805252R</t>
  </si>
  <si>
    <t>JAGUE EPSE TEPONNOU</t>
  </si>
  <si>
    <t>P058412267960N</t>
  </si>
  <si>
    <t>KENMOE MINETTE LILIANE</t>
  </si>
  <si>
    <t>ETS KENMOE MINETTE</t>
  </si>
  <si>
    <t>P127112435897N</t>
  </si>
  <si>
    <t>NGOE MISPAH NASARE</t>
  </si>
  <si>
    <t>P098917440474W</t>
  </si>
  <si>
    <t>ALAIN ROCHE</t>
  </si>
  <si>
    <t>P019012262044K</t>
  </si>
  <si>
    <t>MFOUT NJOYA ASSANA</t>
  </si>
  <si>
    <t>P025317979657W</t>
  </si>
  <si>
    <t>MAFAMBOU EPSE  SOH THERESE</t>
  </si>
  <si>
    <t>P068216667412Z</t>
  </si>
  <si>
    <t>TOUM YOUMO</t>
  </si>
  <si>
    <t>M011718309424S</t>
  </si>
  <si>
    <t>SUCCESSION MOKIADJE</t>
  </si>
  <si>
    <t>M102116567688T</t>
  </si>
  <si>
    <t>AFRIKA DEVELOPMENT SOLUTIONS SARL</t>
  </si>
  <si>
    <t>ADS SARL</t>
  </si>
  <si>
    <t>P098212282135C</t>
  </si>
  <si>
    <t>AHMADOU ABDOULLAHI</t>
  </si>
  <si>
    <t>P038917223917E</t>
  </si>
  <si>
    <t>MADIBA GISLAIN BOLOUVI</t>
  </si>
  <si>
    <t>P018317054535S</t>
  </si>
  <si>
    <t>ARMIN</t>
  </si>
  <si>
    <t>M088718107775C</t>
  </si>
  <si>
    <t>TSOUNGUI MBOUDOU FABRICE MAXIME</t>
  </si>
  <si>
    <t>ETS TSOUNGUI MAX</t>
  </si>
  <si>
    <t>M022118495905U</t>
  </si>
  <si>
    <t>JSS COMPANY SARL</t>
  </si>
  <si>
    <t>P059015397650T</t>
  </si>
  <si>
    <t>NTSOPESSIE</t>
  </si>
  <si>
    <t>P049017762729W</t>
  </si>
  <si>
    <t>MAMEFFE</t>
  </si>
  <si>
    <t>AMELIE VIVIANE</t>
  </si>
  <si>
    <t>P069417323359W</t>
  </si>
  <si>
    <t>DJIEFOUO</t>
  </si>
  <si>
    <t>JOESTEIN</t>
  </si>
  <si>
    <t>M018700000658G</t>
  </si>
  <si>
    <t>STE CAM ACHATS &amp; DISTRIBU.</t>
  </si>
  <si>
    <t>SCAD</t>
  </si>
  <si>
    <t>P119517308067M</t>
  </si>
  <si>
    <t>P013417150008P</t>
  </si>
  <si>
    <t>HONGLA SAMUEL JULIEN</t>
  </si>
  <si>
    <t>P058814333335D</t>
  </si>
  <si>
    <t>PENE MBOUGUENG</t>
  </si>
  <si>
    <t>M032217193040H</t>
  </si>
  <si>
    <t>AA DIGITAL TECH SARL</t>
  </si>
  <si>
    <t>P129017153801C</t>
  </si>
  <si>
    <t>P029717533821E</t>
  </si>
  <si>
    <t>ERIC BICKINTON</t>
  </si>
  <si>
    <t>M032217163760M</t>
  </si>
  <si>
    <t>PRIMESHARE SARL</t>
  </si>
  <si>
    <t>P089017721505R</t>
  </si>
  <si>
    <t>YEMELI LAMBOU</t>
  </si>
  <si>
    <t>P078516356535P</t>
  </si>
  <si>
    <t>NZALLE MIRABEL</t>
  </si>
  <si>
    <t>WUNZE</t>
  </si>
  <si>
    <t>P017516711088M</t>
  </si>
  <si>
    <t>JOSEPH ATANGA ACHETIA</t>
  </si>
  <si>
    <t>P028116712392T</t>
  </si>
  <si>
    <t>NGNEWUI</t>
  </si>
  <si>
    <t>M061412103212Z</t>
  </si>
  <si>
    <t>ROCHER SERVICES "R.S" SARL</t>
  </si>
  <si>
    <t>"R.S" SARL</t>
  </si>
  <si>
    <t>P019316681958L</t>
  </si>
  <si>
    <t>MAZANFOUO</t>
  </si>
  <si>
    <t>MYRIAME</t>
  </si>
  <si>
    <t>M022317906466M</t>
  </si>
  <si>
    <t>BOULANGERIE DR KONO SARL</t>
  </si>
  <si>
    <t>P017516369114B</t>
  </si>
  <si>
    <t>DANIEL IBOK</t>
  </si>
  <si>
    <t>P025717136346Z</t>
  </si>
  <si>
    <t>TEYO</t>
  </si>
  <si>
    <t>M022317947462P</t>
  </si>
  <si>
    <t>FEDHA SARL</t>
  </si>
  <si>
    <t>P010016904259Y</t>
  </si>
  <si>
    <t>MAGUELA FOTSING VIII</t>
  </si>
  <si>
    <t>DEDJOUVANCE</t>
  </si>
  <si>
    <t>P037117566431E</t>
  </si>
  <si>
    <t>TAGA ROGER</t>
  </si>
  <si>
    <t>M062517794972L</t>
  </si>
  <si>
    <t>EM-GROUP SARL</t>
  </si>
  <si>
    <t>P057200132925G</t>
  </si>
  <si>
    <t>MBONELOU'OU</t>
  </si>
  <si>
    <t>GINETTE D'OR</t>
  </si>
  <si>
    <t>P078817378176M</t>
  </si>
  <si>
    <t>ISMAILA BOUBA</t>
  </si>
  <si>
    <t>P056818270834D</t>
  </si>
  <si>
    <t>DIKAGOUE</t>
  </si>
  <si>
    <t>PROMOUVOIR-ENCOURAGER-SOUTENIR LES MEMBRES</t>
  </si>
  <si>
    <t>M032017285775J</t>
  </si>
  <si>
    <t>A.A.S</t>
  </si>
  <si>
    <t>P010618013811S</t>
  </si>
  <si>
    <t>P089917748097E</t>
  </si>
  <si>
    <t>JIONNELLE BRELLE</t>
  </si>
  <si>
    <t>P117017985389J</t>
  </si>
  <si>
    <t>MENGA LISSOCK</t>
  </si>
  <si>
    <t>HERMINE FELICITE</t>
  </si>
  <si>
    <t>P115612649332U</t>
  </si>
  <si>
    <t>TESSONG</t>
  </si>
  <si>
    <t>P039314620700N</t>
  </si>
  <si>
    <t>HERMINE GAELLE</t>
  </si>
  <si>
    <t>P088317983237S</t>
  </si>
  <si>
    <t>NGAMOU TCHAMAKO epse SIMEN</t>
  </si>
  <si>
    <t>GUILLAINE NADY</t>
  </si>
  <si>
    <t>CONSULTANT EN MANAGEMENT DES PROJETS</t>
  </si>
  <si>
    <t>P057516831005J</t>
  </si>
  <si>
    <t>KASSI MANGA</t>
  </si>
  <si>
    <t>SERGE BERENGER</t>
  </si>
  <si>
    <t>P097300181820P</t>
  </si>
  <si>
    <t>DJOFANG ROGER STEPHANE</t>
  </si>
  <si>
    <t>(ETS DJOCLE)</t>
  </si>
  <si>
    <t>P058017599515S</t>
  </si>
  <si>
    <t>ONDAFE BATCHENSE SILVERE</t>
  </si>
  <si>
    <t>P078618497206T</t>
  </si>
  <si>
    <t>NGODA MOMO</t>
  </si>
  <si>
    <t>ROMEO.</t>
  </si>
  <si>
    <t>P037917676077J</t>
  </si>
  <si>
    <t>P128118593058F</t>
  </si>
  <si>
    <t>DOMO</t>
  </si>
  <si>
    <t>P088612566753Z</t>
  </si>
  <si>
    <t>KOAGNE MITTERAND</t>
  </si>
  <si>
    <t>P049917163627B</t>
  </si>
  <si>
    <t>CALEB SUH</t>
  </si>
  <si>
    <t>P059617084188U</t>
  </si>
  <si>
    <t>NANGA EPS AFOMONGONO</t>
  </si>
  <si>
    <t>P048417685063B</t>
  </si>
  <si>
    <t>LOBINDA EWOMBE</t>
  </si>
  <si>
    <t>P075612642472U</t>
  </si>
  <si>
    <t>NZANDA</t>
  </si>
  <si>
    <t>P105716622824B</t>
  </si>
  <si>
    <t>EMAN EMAN</t>
  </si>
  <si>
    <t>P058516672563K</t>
  </si>
  <si>
    <t>MARIE STELLA</t>
  </si>
  <si>
    <t>P066516020796S</t>
  </si>
  <si>
    <t>P049316856138Z</t>
  </si>
  <si>
    <t>LECPA NGOUANFO</t>
  </si>
  <si>
    <t>IDRISS KEVIN</t>
  </si>
  <si>
    <t>P020017935647S</t>
  </si>
  <si>
    <t>M041712623524H</t>
  </si>
  <si>
    <t>SOCIETE FRIENDS SARL</t>
  </si>
  <si>
    <t>M072117475130H</t>
  </si>
  <si>
    <t>AUTOMI &amp; SERVICES</t>
  </si>
  <si>
    <t>AUTOMI</t>
  </si>
  <si>
    <t>P038512636777B</t>
  </si>
  <si>
    <t>NGAKO POUANI</t>
  </si>
  <si>
    <t>M012216903875P</t>
  </si>
  <si>
    <t>PHARMACIE DE NDIKI SARL</t>
  </si>
  <si>
    <t>M129317232598P</t>
  </si>
  <si>
    <t>EP NKOLMBONG</t>
  </si>
  <si>
    <t>MUTUELLE</t>
  </si>
  <si>
    <t>M122017217754G</t>
  </si>
  <si>
    <t>MUTUELLE DES FORCES VIVES BABOUANTOU DE YAOUNDÉ</t>
  </si>
  <si>
    <t>MUFOBY</t>
  </si>
  <si>
    <t>P075516804438P</t>
  </si>
  <si>
    <t>MANGUELE NJOCK ANDRE</t>
  </si>
  <si>
    <t>M012618329326W</t>
  </si>
  <si>
    <t>FLOB BUSINESS COMPANY SARL</t>
  </si>
  <si>
    <t>FBC SARL</t>
  </si>
  <si>
    <t>VENTE DE PRODUITS AGROALIMENTAIRE ET BOISSONS</t>
  </si>
  <si>
    <t>P069714419685S</t>
  </si>
  <si>
    <t>MEFOUYE</t>
  </si>
  <si>
    <t>BILLY GALBERT</t>
  </si>
  <si>
    <t>P068617760169Q</t>
  </si>
  <si>
    <t>MOUAFO SAHA HERMANN BRICE</t>
  </si>
  <si>
    <t>(ETS BRISCO DISTRIBUTION)</t>
  </si>
  <si>
    <t>P088617649810Y</t>
  </si>
  <si>
    <t>TEMDONG KEUBOU</t>
  </si>
  <si>
    <t>BOSCO.</t>
  </si>
  <si>
    <t>P128200422109G</t>
  </si>
  <si>
    <t>MAGATSING TCHAKOHTE</t>
  </si>
  <si>
    <t>P019117138053C</t>
  </si>
  <si>
    <t>TEKAJIO VOULONG</t>
  </si>
  <si>
    <t>P058217823421E</t>
  </si>
  <si>
    <t>P048716207377R</t>
  </si>
  <si>
    <t>MOTCHUENG NGONGANG EPSE SIMO</t>
  </si>
  <si>
    <t>ELEONORE MARCELLE</t>
  </si>
  <si>
    <t>P078513434400M</t>
  </si>
  <si>
    <t>NGNOPEPDJEU MENAHEM FLORENTINE</t>
  </si>
  <si>
    <t>ETS LA JOIE DE TCHOP</t>
  </si>
  <si>
    <t>P116800344962L</t>
  </si>
  <si>
    <t>MUFULA</t>
  </si>
  <si>
    <t>ABEH TANWIE</t>
  </si>
  <si>
    <t>P010318078327Z</t>
  </si>
  <si>
    <t>MATOUMI</t>
  </si>
  <si>
    <t>P108118485780F</t>
  </si>
  <si>
    <t>ELODIE VIRGINIE</t>
  </si>
  <si>
    <t>P056616340286E</t>
  </si>
  <si>
    <t>TAPIS</t>
  </si>
  <si>
    <t>P126300547664D</t>
  </si>
  <si>
    <t>NGOPNJEUP</t>
  </si>
  <si>
    <t>P019516667686K</t>
  </si>
  <si>
    <t>GADJI MAHAMAT</t>
  </si>
  <si>
    <t>M022317969764K</t>
  </si>
  <si>
    <t>SOCIETE KADEY MINING SARL</t>
  </si>
  <si>
    <t>SOKAM SARL</t>
  </si>
  <si>
    <t>P016116339878B</t>
  </si>
  <si>
    <t>P029317693191K</t>
  </si>
  <si>
    <t>SUSAN MANGE</t>
  </si>
  <si>
    <t>AYIBUA</t>
  </si>
  <si>
    <t>P038312731891E</t>
  </si>
  <si>
    <t>TSAMO FABIEN</t>
  </si>
  <si>
    <t>M032118525132N</t>
  </si>
  <si>
    <t>ZAMBOTEP CONSULTING-BATIMENTS &amp; TRAVAUX PUBLICS SARL</t>
  </si>
  <si>
    <t>ZACO BTP</t>
  </si>
  <si>
    <t>P079217628992E</t>
  </si>
  <si>
    <t>OTANG NTUI NJOCK</t>
  </si>
  <si>
    <t>P122016271518K</t>
  </si>
  <si>
    <t>FOUEGOU ETIENNE</t>
  </si>
  <si>
    <t>P047017765351M</t>
  </si>
  <si>
    <t>M082014921951X</t>
  </si>
  <si>
    <t>LIQUID GOLD ENERGY SARL</t>
  </si>
  <si>
    <t>Commerce général, prestations de services, BTP, EXPORT import</t>
  </si>
  <si>
    <t>P048917672075E</t>
  </si>
  <si>
    <t>JUDITH VIRGINIE</t>
  </si>
  <si>
    <t>P128815125715J</t>
  </si>
  <si>
    <t>NANGUE POUOKEUM</t>
  </si>
  <si>
    <t>METREUR</t>
  </si>
  <si>
    <t>P087517516523D</t>
  </si>
  <si>
    <t>TCHOUANMO</t>
  </si>
  <si>
    <t>P017412241827G</t>
  </si>
  <si>
    <t>MAGNIKEU EP NOUWOU ANNE MARIE</t>
  </si>
  <si>
    <t>ETS GLORY CONSULTING</t>
  </si>
  <si>
    <t>PRESTATION DE SERVICES,IMPORT-EXPORT,TRANSIT,TRANSPORT</t>
  </si>
  <si>
    <t>M082518033776B</t>
  </si>
  <si>
    <t>MONTESSORI KIDS ACADEMY SARL</t>
  </si>
  <si>
    <t>M.K.A SARL</t>
  </si>
  <si>
    <t>P016914848882D</t>
  </si>
  <si>
    <t>KIMBELECK EPSE BENGA</t>
  </si>
  <si>
    <t>KATHERINE</t>
  </si>
  <si>
    <t>M109917334121K</t>
  </si>
  <si>
    <t>GROUPE SCOLAIRE PRIVE BILINGUE LE PEUPLE NOUVEAU</t>
  </si>
  <si>
    <t>P049516722985C</t>
  </si>
  <si>
    <t>DJOUATSA DONJIE</t>
  </si>
  <si>
    <t>MELISSA PERPETUE</t>
  </si>
  <si>
    <t>P079816306212D</t>
  </si>
  <si>
    <t>MBOUOBOUO MFOUAPON</t>
  </si>
  <si>
    <t>P097512423528W</t>
  </si>
  <si>
    <t>P027817672282A</t>
  </si>
  <si>
    <t>PETGA NGAHANE EPSE POUGA</t>
  </si>
  <si>
    <t>M102518170767N</t>
  </si>
  <si>
    <t>SOCIETE EMERITE DE NOUVEAUX ATTRAYANTS DE TRAFICS</t>
  </si>
  <si>
    <t>SENAT</t>
  </si>
  <si>
    <t>P119616042933J</t>
  </si>
  <si>
    <t>PENE KEOU</t>
  </si>
  <si>
    <t>P087716414854K</t>
  </si>
  <si>
    <t>MEGNE EPOUSE WANKO</t>
  </si>
  <si>
    <t>M022217067992R</t>
  </si>
  <si>
    <t>SIMO SERVICES SARL</t>
  </si>
  <si>
    <t>P088616608710T</t>
  </si>
  <si>
    <t>DIAWARA DIOUGOUDOU</t>
  </si>
  <si>
    <t>P122015344639W</t>
  </si>
  <si>
    <t>NGO YINDA HERMINE</t>
  </si>
  <si>
    <t>P077617923463N</t>
  </si>
  <si>
    <t>TCHANKOUE YABEYA</t>
  </si>
  <si>
    <t>P088512102869Q</t>
  </si>
  <si>
    <t>AMBELA SIMON PIERRE</t>
  </si>
  <si>
    <t>M111812730899W</t>
  </si>
  <si>
    <t>OPTIMIS ACTION CAMEROON SARL</t>
  </si>
  <si>
    <t>OAC SARL</t>
  </si>
  <si>
    <t>P120317123755M</t>
  </si>
  <si>
    <t>MOHFENKA MELANIE NAWAH</t>
  </si>
  <si>
    <t>P095512638123W</t>
  </si>
  <si>
    <t>KOUANKEU EPSE KWEGNI ROSE</t>
  </si>
  <si>
    <t>M012618326253Y</t>
  </si>
  <si>
    <t>LAYE ENTERPRISE</t>
  </si>
  <si>
    <t>P038000191837P</t>
  </si>
  <si>
    <t>NKE  NGONO  ANGELINE</t>
  </si>
  <si>
    <t>P077718304497F</t>
  </si>
  <si>
    <t>DJIMNA MOJUYE</t>
  </si>
  <si>
    <t>P058217860144Z</t>
  </si>
  <si>
    <t>TEUGUIA SIKADI</t>
  </si>
  <si>
    <t>YVES BISMARK</t>
  </si>
  <si>
    <t>P046300452349E</t>
  </si>
  <si>
    <t>DJOJO EPSEE FOTSING</t>
  </si>
  <si>
    <t>P087417891038A</t>
  </si>
  <si>
    <t>YOMBUM YOBA</t>
  </si>
  <si>
    <t>P018116754800J</t>
  </si>
  <si>
    <t>ZAOZI</t>
  </si>
  <si>
    <t>M032416623476S</t>
  </si>
  <si>
    <t>MAMBAH &amp; CIE</t>
  </si>
  <si>
    <t>P108918465658L</t>
  </si>
  <si>
    <t>KOUAMOU DJOUOMOU</t>
  </si>
  <si>
    <t>ERIC GERARD</t>
  </si>
  <si>
    <t>P089318362447Z</t>
  </si>
  <si>
    <t>ADAMU MUSA</t>
  </si>
  <si>
    <t>P019517714720X</t>
  </si>
  <si>
    <t>TAZO TIOKENG</t>
  </si>
  <si>
    <t>HERMANN ROMARIO</t>
  </si>
  <si>
    <t>P097718337276L</t>
  </si>
  <si>
    <t>ATEMENGUE NDZIE</t>
  </si>
  <si>
    <t>MARTIN BEAUTREL</t>
  </si>
  <si>
    <t>AGRICTURE AND GENERAL COMMERCE</t>
  </si>
  <si>
    <t>P108617727034C</t>
  </si>
  <si>
    <t>NKELNZIEH ERIC</t>
  </si>
  <si>
    <t>(CLARION PRODUCTION)</t>
  </si>
  <si>
    <t>P049217962138F</t>
  </si>
  <si>
    <t>ABDOUL FATTAH</t>
  </si>
  <si>
    <t>P050017213624P</t>
  </si>
  <si>
    <t>NGUIAZONG FOMEKONG</t>
  </si>
  <si>
    <t>RAISSA SAMIRA</t>
  </si>
  <si>
    <t>P058817823706F</t>
  </si>
  <si>
    <t>LEOGA CLAUDIA</t>
  </si>
  <si>
    <t>TEBUH</t>
  </si>
  <si>
    <t>P038417293473X</t>
  </si>
  <si>
    <t>GOMMOKO</t>
  </si>
  <si>
    <t>P049816071801D</t>
  </si>
  <si>
    <t>MOUOFOUO FOGHA</t>
  </si>
  <si>
    <t>TONTON BIDIAS</t>
  </si>
  <si>
    <t>P055518090179B</t>
  </si>
  <si>
    <t>NTEUFA</t>
  </si>
  <si>
    <t>ÉTABLISSEMENTS SCOLAIRES</t>
  </si>
  <si>
    <t>M082317026444Q</t>
  </si>
  <si>
    <t>CES BILINGUE DE NJIMBOUOT II</t>
  </si>
  <si>
    <t>P065300115835H</t>
  </si>
  <si>
    <t>FRANCOIS GABRIEL</t>
  </si>
  <si>
    <t>P107112351143T</t>
  </si>
  <si>
    <t>MFOUNSIE AWAHOUMFO</t>
  </si>
  <si>
    <t>MFOUNSIE AWAHOU</t>
  </si>
  <si>
    <t>P088112414342A</t>
  </si>
  <si>
    <t>TATSEGOUM CHARLEMAGNE</t>
  </si>
  <si>
    <t>M042417072240H</t>
  </si>
  <si>
    <t>M.IBRAHIMCONSULTING</t>
  </si>
  <si>
    <t>MIC</t>
  </si>
  <si>
    <t>M012517518271N</t>
  </si>
  <si>
    <t>TIGER ENTERPRISES &amp; TRADING SARL</t>
  </si>
  <si>
    <t>TIGER SARL</t>
  </si>
  <si>
    <t>COMMERCE ET PRESTATIONS GÉNÉRALE, TRADING, CONSEILS INFORMATIQUES, PRESTATIONS.</t>
  </si>
  <si>
    <t>P019418194188L</t>
  </si>
  <si>
    <t>OKEKE OZOEMEKA</t>
  </si>
  <si>
    <t>M031512284822H</t>
  </si>
  <si>
    <t>HEAVY-CAM COMPANY LTD</t>
  </si>
  <si>
    <t>P015715530820S</t>
  </si>
  <si>
    <t>P017316889493Q</t>
  </si>
  <si>
    <t>MOHAMAN SOULEYMAN</t>
  </si>
  <si>
    <t>P016912516522M</t>
  </si>
  <si>
    <t>YABOYA</t>
  </si>
  <si>
    <t>P068518316447B</t>
  </si>
  <si>
    <t>ESABE ELUNGUE</t>
  </si>
  <si>
    <t>P019218451985H</t>
  </si>
  <si>
    <t>MADIEU</t>
  </si>
  <si>
    <t>LARISSA JOSIANE</t>
  </si>
  <si>
    <t>P050017864226S</t>
  </si>
  <si>
    <t>KANA KENFACK</t>
  </si>
  <si>
    <t>MIDREL</t>
  </si>
  <si>
    <t>M062517857739L</t>
  </si>
  <si>
    <t>DEFT SERVICES LTD</t>
  </si>
  <si>
    <t>DEFT SERVICES</t>
  </si>
  <si>
    <t>M112518198824Z</t>
  </si>
  <si>
    <t>MERONA SARL</t>
  </si>
  <si>
    <t>M072517914040Q</t>
  </si>
  <si>
    <t>HORIZON TRADING SARL</t>
  </si>
  <si>
    <t>HOTRAS Sarl</t>
  </si>
  <si>
    <t>P098112517969F</t>
  </si>
  <si>
    <t>KWINDOU MALAPA RENAUDINE SANDRINE</t>
  </si>
  <si>
    <t>ENSEIGNEMENT RELIGIEUX</t>
  </si>
  <si>
    <t>M022317492920F</t>
  </si>
  <si>
    <t>GLORIOUS CHURCH OF ALL NATION</t>
  </si>
  <si>
    <t>P107916411509X</t>
  </si>
  <si>
    <t>NGO BAKAI</t>
  </si>
  <si>
    <t>P078514640588S</t>
  </si>
  <si>
    <t>DJEUKAM DJEUGOUE</t>
  </si>
  <si>
    <t>P018512270851U</t>
  </si>
  <si>
    <t>BAPOUWA GARANDI</t>
  </si>
  <si>
    <t>P122017529678D</t>
  </si>
  <si>
    <t>OTEMA</t>
  </si>
  <si>
    <t>P088016835843S</t>
  </si>
  <si>
    <t>FOUTSING WANKAM</t>
  </si>
  <si>
    <t>P059016660555Z</t>
  </si>
  <si>
    <t>EPOSI EPOLLE</t>
  </si>
  <si>
    <t>P028612415594F</t>
  </si>
  <si>
    <t>NGO  MATJE  THERESE</t>
  </si>
  <si>
    <t>NGO MATJE</t>
  </si>
  <si>
    <t>P117717835204B</t>
  </si>
  <si>
    <t>Kadjem kengne épouse siako</t>
  </si>
  <si>
    <t>Irène pulcherie</t>
  </si>
  <si>
    <t>P098012516784R</t>
  </si>
  <si>
    <t>NGUIMFACK KENFACK</t>
  </si>
  <si>
    <t>P078017519887P</t>
  </si>
  <si>
    <t>YVONNE ARRAH TAKANG</t>
  </si>
  <si>
    <t>P058018185998D</t>
  </si>
  <si>
    <t>ETS  KAMGANG &amp; FILS</t>
  </si>
  <si>
    <t>P016514971729A</t>
  </si>
  <si>
    <t>P047512757046F</t>
  </si>
  <si>
    <t>IBRAHIM FESSAL NDANLAMINI</t>
  </si>
  <si>
    <t>P129415080995K</t>
  </si>
  <si>
    <t>EYENG BEKALE</t>
  </si>
  <si>
    <t>CHRISTIANA NOELLA YVANA</t>
  </si>
  <si>
    <t>INDUSTRIE</t>
  </si>
  <si>
    <t>M039017453434F</t>
  </si>
  <si>
    <t>CHIMIE</t>
  </si>
  <si>
    <t>INDUSTRIELLE ET DIVERS</t>
  </si>
  <si>
    <t>P068616680074P</t>
  </si>
  <si>
    <t>P126415325286Z</t>
  </si>
  <si>
    <t>MBUFONG KUMFA</t>
  </si>
  <si>
    <t>P017916696302K</t>
  </si>
  <si>
    <t>MBOUSSA</t>
  </si>
  <si>
    <t>M072518038064J</t>
  </si>
  <si>
    <t>TAF BUSINESSCENTER SARL</t>
  </si>
  <si>
    <t>TAF BUSINESS SARL</t>
  </si>
  <si>
    <t>P129116601737M</t>
  </si>
  <si>
    <t>NGONO NDE</t>
  </si>
  <si>
    <t>P058217035768R</t>
  </si>
  <si>
    <t>TSIBOP NDASSO</t>
  </si>
  <si>
    <t>P020216345554M</t>
  </si>
  <si>
    <t>WAGE</t>
  </si>
  <si>
    <t>P129616979883P</t>
  </si>
  <si>
    <t>AJOKE EPOUSE ITITI</t>
  </si>
  <si>
    <t>MARY YOH</t>
  </si>
  <si>
    <t>P069217697761T</t>
  </si>
  <si>
    <t>ASHU YEFOU</t>
  </si>
  <si>
    <t>HAREL SIMON</t>
  </si>
  <si>
    <t>P015212438212U</t>
  </si>
  <si>
    <t>NGUEUSSIE ALPHONSE</t>
  </si>
  <si>
    <t>P019716622786R</t>
  </si>
  <si>
    <t>EMANE EMANE</t>
  </si>
  <si>
    <t>TED</t>
  </si>
  <si>
    <t>VENTE MATÉRIELS ELECTRIQUES- DIVERS</t>
  </si>
  <si>
    <t>P078717190838W</t>
  </si>
  <si>
    <t>P017012640808Y</t>
  </si>
  <si>
    <t>MEDOUANE ALVINE NOELLE HORTENSE</t>
  </si>
  <si>
    <t>ETS MANH</t>
  </si>
  <si>
    <t>M120700043265L</t>
  </si>
  <si>
    <t>INSTITUT POLYVALENT NANA I</t>
  </si>
  <si>
    <t>INSTITUT POLYV NANA</t>
  </si>
  <si>
    <t>P040316030597Q</t>
  </si>
  <si>
    <t>AZEGUIM</t>
  </si>
  <si>
    <t>ZIDANE DARLIN</t>
  </si>
  <si>
    <t>VENTE D'ACCESSOIRES DE TÉLÉPHONES, COMMERCE, IMPORT-EXPORT,</t>
  </si>
  <si>
    <t>P028317396359F</t>
  </si>
  <si>
    <t>OSSEA OKOUNE</t>
  </si>
  <si>
    <t>P117900428755L</t>
  </si>
  <si>
    <t>PATIO Alain Bertrand</t>
  </si>
  <si>
    <t>VATICAN Bar</t>
  </si>
  <si>
    <t>P128817840948U</t>
  </si>
  <si>
    <t>JUSTIN KAMSI NGAMNE</t>
  </si>
  <si>
    <t>P068716771947J</t>
  </si>
  <si>
    <t>MONDE NCHANJE</t>
  </si>
  <si>
    <t>ANNE LOUISETTE</t>
  </si>
  <si>
    <t>P129514935090L</t>
  </si>
  <si>
    <t>TSAFACK AMIN</t>
  </si>
  <si>
    <t>BOULARES</t>
  </si>
  <si>
    <t>P040118459828B</t>
  </si>
  <si>
    <t>NGUEFANG NOUMBISSI</t>
  </si>
  <si>
    <t>WINNIE DARLENE</t>
  </si>
  <si>
    <t>P039917170481J</t>
  </si>
  <si>
    <t>NEW VISION COMPANY LTD</t>
  </si>
  <si>
    <t>P088617664065L</t>
  </si>
  <si>
    <t>TSAKENG EPSE TSAFOUET</t>
  </si>
  <si>
    <t>P018517885988B</t>
  </si>
  <si>
    <t>BATI NONO</t>
  </si>
  <si>
    <t>P096200315132U</t>
  </si>
  <si>
    <t>NGUM FOMUKI EPSE NGASSI</t>
  </si>
  <si>
    <t>P049414660171P</t>
  </si>
  <si>
    <t>BOUNO FIDEL</t>
  </si>
  <si>
    <t>P069916496076T</t>
  </si>
  <si>
    <t>P064817864021Z</t>
  </si>
  <si>
    <t>KOUO BITO EPSE KALLA EPANYA</t>
  </si>
  <si>
    <t>FRIEDA (ETS KALLA)</t>
  </si>
  <si>
    <t>P122015561434F</t>
  </si>
  <si>
    <t>NDJOBA EFOUBA VALERY JUSTIN</t>
  </si>
  <si>
    <t>P117017362608L</t>
  </si>
  <si>
    <t>P014500184604P</t>
  </si>
  <si>
    <t>NEKEP</t>
  </si>
  <si>
    <t>P067318121112T</t>
  </si>
  <si>
    <t>SAPTCHI LONKO</t>
  </si>
  <si>
    <t>P108117199206X</t>
  </si>
  <si>
    <t>MOUADEU</t>
  </si>
  <si>
    <t>COUTURIE</t>
  </si>
  <si>
    <t>P118316887118H</t>
  </si>
  <si>
    <t>NANGMETIO TIOGO</t>
  </si>
  <si>
    <t>M122518263023P</t>
  </si>
  <si>
    <t>TERRE AGRICO EXPLOITATION SARL</t>
  </si>
  <si>
    <t>TAGEX SARL</t>
  </si>
  <si>
    <t>P016000247188K</t>
  </si>
  <si>
    <t>P018517661916U</t>
  </si>
  <si>
    <t>SANDRINE YVETTE</t>
  </si>
  <si>
    <t>P019815128155U</t>
  </si>
  <si>
    <t>FOZEU YOUBI</t>
  </si>
  <si>
    <t>P047316078205T</t>
  </si>
  <si>
    <t>NNENNA</t>
  </si>
  <si>
    <t>PRECIOUS OBI</t>
  </si>
  <si>
    <t>P078217680203Z</t>
  </si>
  <si>
    <t>KAMGUIA SIGHOMNOU</t>
  </si>
  <si>
    <t>YANNICK OLIVIER</t>
  </si>
  <si>
    <t>M041000032156W</t>
  </si>
  <si>
    <t>STE EDIT.TRAV.PUBLICS</t>
  </si>
  <si>
    <t>"SETRAP" SARL</t>
  </si>
  <si>
    <t>M042416729266M</t>
  </si>
  <si>
    <t>LEXIA FX SARL</t>
  </si>
  <si>
    <t>P098917989826Y</t>
  </si>
  <si>
    <t>YOUSSOUF ADAM</t>
  </si>
  <si>
    <t>P128012283882Q</t>
  </si>
  <si>
    <t>NDOUMBE MOUTHE</t>
  </si>
  <si>
    <t>P118817622904C</t>
  </si>
  <si>
    <t>NJEUKAM MBONDA</t>
  </si>
  <si>
    <t>VANINA</t>
  </si>
  <si>
    <t>P056912419329D</t>
  </si>
  <si>
    <t>P018117940185G</t>
  </si>
  <si>
    <t>Ismaëla</t>
  </si>
  <si>
    <t>P016917210355C</t>
  </si>
  <si>
    <t>P018118461490A</t>
  </si>
  <si>
    <t>P059115393572X</t>
  </si>
  <si>
    <t>TAMTO KAMGUENG</t>
  </si>
  <si>
    <t>BOREL STEPHANE</t>
  </si>
  <si>
    <t>P017516295424H</t>
  </si>
  <si>
    <t>MEFANE ZANGUIM</t>
  </si>
  <si>
    <t>BERTRAND-VALERY</t>
  </si>
  <si>
    <t>BATIMENTS-PRESTATIONS DE SERVICES</t>
  </si>
  <si>
    <t>M061913913109B</t>
  </si>
  <si>
    <t>SAFAMA INDUSTRIE SARL</t>
  </si>
  <si>
    <t>P049612786796U</t>
  </si>
  <si>
    <t>BETNGUEN JACOB</t>
  </si>
  <si>
    <t>P069018571550B</t>
  </si>
  <si>
    <t>P017718139034X</t>
  </si>
  <si>
    <t>ESSINDI ESSINDI</t>
  </si>
  <si>
    <t>FREDERIC JEAN DANIEL</t>
  </si>
  <si>
    <t>VENTE PRODUIT ALIMENTAIRS</t>
  </si>
  <si>
    <t>P127612441598B</t>
  </si>
  <si>
    <t>MAFOTEU FLEURETTE FRISELINE</t>
  </si>
  <si>
    <t>M099217254289A</t>
  </si>
  <si>
    <t>EP EBAKOA</t>
  </si>
  <si>
    <t>M082317923909H</t>
  </si>
  <si>
    <t>AGROINDUSTRIAL ARICA S.A</t>
  </si>
  <si>
    <t>AGROASA</t>
  </si>
  <si>
    <t>P019117730236D</t>
  </si>
  <si>
    <t>P057016254391M</t>
  </si>
  <si>
    <t>P129717792652X</t>
  </si>
  <si>
    <t>TCHENDJO TAMO</t>
  </si>
  <si>
    <t>AGENT CONTRA</t>
  </si>
  <si>
    <t>P097618561109Z</t>
  </si>
  <si>
    <t>ALINE THERESE</t>
  </si>
  <si>
    <t>P039316149381N</t>
  </si>
  <si>
    <t>ETS BARAKA</t>
  </si>
  <si>
    <t>M052318276948C</t>
  </si>
  <si>
    <t>ZANGO BTP SARL</t>
  </si>
  <si>
    <t>BTP, COMMERCE GÉNÉRAL, PRESTATIONS DE SERVICES, IMPORT-EXPORT</t>
  </si>
  <si>
    <t>P059616259009Y</t>
  </si>
  <si>
    <t>NOUPOUDEM FOPPE</t>
  </si>
  <si>
    <t>P066817181185L</t>
  </si>
  <si>
    <t>KENNE PIANKUE</t>
  </si>
  <si>
    <t>P014712246260S</t>
  </si>
  <si>
    <t>YONGO EPSE TONJI REGINE</t>
  </si>
  <si>
    <t>ETS YONGO</t>
  </si>
  <si>
    <t>P108414367611A</t>
  </si>
  <si>
    <t>YEUTCHIE</t>
  </si>
  <si>
    <t>P108717064547E</t>
  </si>
  <si>
    <t>GEORGE NCHAYI</t>
  </si>
  <si>
    <t>PREST.SCES/CCE GL/RESSOURCES HUMAINES</t>
  </si>
  <si>
    <t>P058800458541U</t>
  </si>
  <si>
    <t>BANTA NGASSA AXEL</t>
  </si>
  <si>
    <t>"ETS GLOBAL BUSINESS SCES CAMEROUN"</t>
  </si>
  <si>
    <t>P028316886493K</t>
  </si>
  <si>
    <t>NFON CHENGWA SAMUEL</t>
  </si>
  <si>
    <t>P037718033824A</t>
  </si>
  <si>
    <t>TERENCE BANSEKA</t>
  </si>
  <si>
    <t>Luyong</t>
  </si>
  <si>
    <t>P089617014186T</t>
  </si>
  <si>
    <t>WENJA ETAKISSE</t>
  </si>
  <si>
    <t>AUGUSTINE HORTENSE</t>
  </si>
  <si>
    <t>P018216421595C</t>
  </si>
  <si>
    <t>EDU ASUMU DAVID MBA</t>
  </si>
  <si>
    <t>P016800557095Q</t>
  </si>
  <si>
    <t>MAIMOUNA HASSAN</t>
  </si>
  <si>
    <t>ETS MAIMOUNA HASSAN</t>
  </si>
  <si>
    <t>P078718370803N</t>
  </si>
  <si>
    <t>AUGUSTE BACLEY LOBE</t>
  </si>
  <si>
    <t>NDANDO EBELLE</t>
  </si>
  <si>
    <t>PRESTATIONS IMMOBILIERES</t>
  </si>
  <si>
    <t>M062318436956Y</t>
  </si>
  <si>
    <t>SOCIETE CIVILE IMMOBILIERE LA GLOIRE</t>
  </si>
  <si>
    <t>SCI LA GLOIRE</t>
  </si>
  <si>
    <t>P018916634241A</t>
  </si>
  <si>
    <t>FUMBA TCHOUEMOU RACHELLE.</t>
  </si>
  <si>
    <t>ETS FUMBA RACHELLE.</t>
  </si>
  <si>
    <t>P099717691737Y</t>
  </si>
  <si>
    <t>Djimmo kamtchueng</t>
  </si>
  <si>
    <t>Patrick joham</t>
  </si>
  <si>
    <t>P126517774715X</t>
  </si>
  <si>
    <t>MOUTNGUI FILS</t>
  </si>
  <si>
    <t>TIMOTHEE DANIEL</t>
  </si>
  <si>
    <t>P019218004105F</t>
  </si>
  <si>
    <t>ABDOURAHIA</t>
  </si>
  <si>
    <t>P058918270301M</t>
  </si>
  <si>
    <t>ESSIMI LAZARE CHRISTIAN</t>
  </si>
  <si>
    <t>P049217472730J</t>
  </si>
  <si>
    <t>TEANFOU KOLAC</t>
  </si>
  <si>
    <t>BENESETTE</t>
  </si>
  <si>
    <t>P039817836432X</t>
  </si>
  <si>
    <t>P119118317389X</t>
  </si>
  <si>
    <t>FOKOUO</t>
  </si>
  <si>
    <t>MICHAEL  NYEMUIKONG</t>
  </si>
  <si>
    <t>P047812519846A</t>
  </si>
  <si>
    <t>MAULEMB MAURICE</t>
  </si>
  <si>
    <t>M107917809213M</t>
  </si>
  <si>
    <t>SOCIETE SOFI SERVICES SARL</t>
  </si>
  <si>
    <t>S.S.S.S</t>
  </si>
  <si>
    <t>P039916155070R</t>
  </si>
  <si>
    <t>TANEYO LONTSI</t>
  </si>
  <si>
    <t>M041817655385Z</t>
  </si>
  <si>
    <t>GIC DES PRODUCTEURS DES CÉRÉALES DE VOGZOM II</t>
  </si>
  <si>
    <t>CASF</t>
  </si>
  <si>
    <t>P047417968855Z</t>
  </si>
  <si>
    <t>MOFFO MOLIERE DESIRE</t>
  </si>
  <si>
    <t>( ETS MOFFO )</t>
  </si>
  <si>
    <t>P016818214619K</t>
  </si>
  <si>
    <t>.NNANGA</t>
  </si>
  <si>
    <t>MARIE BÉATRICE</t>
  </si>
  <si>
    <t>P107418306598Z</t>
  </si>
  <si>
    <t>KITIMBI TCHOTET</t>
  </si>
  <si>
    <t>P067615205139Q</t>
  </si>
  <si>
    <t>KAMFO</t>
  </si>
  <si>
    <t>M030812376261X</t>
  </si>
  <si>
    <t>SHAMROCK NEW LOOK</t>
  </si>
  <si>
    <t>P020718324840W</t>
  </si>
  <si>
    <t>P058615199780Y</t>
  </si>
  <si>
    <t>RODRIGUE ELYSEE</t>
  </si>
  <si>
    <t>P027912783452Y</t>
  </si>
  <si>
    <t>DJAGUE LONTSI EPSE NKOKE CLARISSE</t>
  </si>
  <si>
    <t>P085416012617H</t>
  </si>
  <si>
    <t>P109416621310R</t>
  </si>
  <si>
    <t>KELLY KETCHEM</t>
  </si>
  <si>
    <t>P109016270396P</t>
  </si>
  <si>
    <t>AHMAD ZAKARIYYA OLAMILEKAN</t>
  </si>
  <si>
    <t>M081016676976R</t>
  </si>
  <si>
    <t>BEBS INTERNATIONAL LAY PRIVATE NURSERY AND PRIMARY SCHOOL</t>
  </si>
  <si>
    <t>BILPENPS</t>
  </si>
  <si>
    <t>P017017540614R</t>
  </si>
  <si>
    <t>NDONGO NDOUMBE AGNES</t>
  </si>
  <si>
    <t>RESTAURATION SERVICE TRAITEUR PRESTATION DE SERVICES</t>
  </si>
  <si>
    <t>P126617726065B</t>
  </si>
  <si>
    <t>DANIEL SABUM</t>
  </si>
  <si>
    <t>P068216886434L</t>
  </si>
  <si>
    <t>EBANGA NOUBOUOSSIE</t>
  </si>
  <si>
    <t>CHRISTIAN BÉCAUD</t>
  </si>
  <si>
    <t>P019616655796Q</t>
  </si>
  <si>
    <t>DJIALA DJOUDA</t>
  </si>
  <si>
    <t>P100317350267R</t>
  </si>
  <si>
    <t>M012618360736F</t>
  </si>
  <si>
    <t>GROUPE D'INITIATIVE COMMUNE PLANTATIONS FORESTIERES DU NOUN MALOURE</t>
  </si>
  <si>
    <t>GIC PFN-MALOURE</t>
  </si>
  <si>
    <t>P067900357022Z</t>
  </si>
  <si>
    <t>FACHEU CLAUDE</t>
  </si>
  <si>
    <t>P102217993486E</t>
  </si>
  <si>
    <t>KUISSU KAMDEM EPSE KAMFGNY ANNE</t>
  </si>
  <si>
    <t>( SW 091 BN )</t>
  </si>
  <si>
    <t>P079518050311P</t>
  </si>
  <si>
    <t>P117200249423M</t>
  </si>
  <si>
    <t>CHEGOUE EPSEE DEFFO</t>
  </si>
  <si>
    <t>ODILLE</t>
  </si>
  <si>
    <t>M040912646467R</t>
  </si>
  <si>
    <t>ONG PAARDIC</t>
  </si>
  <si>
    <t>P059918259628Z</t>
  </si>
  <si>
    <t>NDJOUDJI</t>
  </si>
  <si>
    <t>TIMOTHÉ</t>
  </si>
  <si>
    <t>VENTE BOULONS</t>
  </si>
  <si>
    <t>P088412725284R</t>
  </si>
  <si>
    <t>CLOVIS STEPHANE</t>
  </si>
  <si>
    <t>P099418119258U</t>
  </si>
  <si>
    <t>TANGA TCHAPDA</t>
  </si>
  <si>
    <t>P097412565483T</t>
  </si>
  <si>
    <t>P067915668046E</t>
  </si>
  <si>
    <t>MARIE ENDENGUE MESSINA A NGUINA</t>
  </si>
  <si>
    <t>P020217824293X</t>
  </si>
  <si>
    <t>BILY CHRISPIN</t>
  </si>
  <si>
    <t>P098217597392N</t>
  </si>
  <si>
    <t>MEJENE</t>
  </si>
  <si>
    <t>OTTO NGWANE (NGWANE ENTERPRISE) TOMBEL</t>
  </si>
  <si>
    <t>VANDEUSE DE BOISSONS</t>
  </si>
  <si>
    <t>P017417491236F</t>
  </si>
  <si>
    <t>SOUGA EPSE MESSI</t>
  </si>
  <si>
    <t>P089818016840Z</t>
  </si>
  <si>
    <t>MUH DIVINE NJICHE</t>
  </si>
  <si>
    <t>P067500542677U</t>
  </si>
  <si>
    <t>DJAZEU TIENTCHEU ALAIN JOACHIM</t>
  </si>
  <si>
    <t>"COFFRE FORT"</t>
  </si>
  <si>
    <t>P028800463418Y</t>
  </si>
  <si>
    <t>TEKWA STELLA</t>
  </si>
  <si>
    <t>(BEBS INTERNATIONAL ENT)</t>
  </si>
  <si>
    <t>P059217591567K</t>
  </si>
  <si>
    <t>NGO BAHA ÉPOUSE YITH</t>
  </si>
  <si>
    <t>VENTE ACC.ELECTRONIQUES</t>
  </si>
  <si>
    <t>P088000474994N</t>
  </si>
  <si>
    <t>NGUEDJIO TSOPAFFO MARCEL</t>
  </si>
  <si>
    <t>MENLIFE</t>
  </si>
  <si>
    <t>P015700032154U</t>
  </si>
  <si>
    <t>GOMDJO EPSEE KOUAM</t>
  </si>
  <si>
    <t>P078416564401Y</t>
  </si>
  <si>
    <t>TADAH DEMANOU</t>
  </si>
  <si>
    <t>EMMANUEL HILAIRE</t>
  </si>
  <si>
    <t>VENTES DES PIECES DETACHEES; LOCATION DU BATIMENT</t>
  </si>
  <si>
    <t>P097116392665D</t>
  </si>
  <si>
    <t>MAKUATE DOMWA</t>
  </si>
  <si>
    <t>IRENE DELPHINE</t>
  </si>
  <si>
    <t>P057715324914X</t>
  </si>
  <si>
    <t>ASHU NEE BESEM</t>
  </si>
  <si>
    <t>NSO OJONG</t>
  </si>
  <si>
    <t>P035714510698B</t>
  </si>
  <si>
    <t>TCHAPGONG</t>
  </si>
  <si>
    <t>P078918156673Z</t>
  </si>
  <si>
    <t>MARIE CHRISTABAL</t>
  </si>
  <si>
    <t>FUENDZI</t>
  </si>
  <si>
    <t>P059417906262L</t>
  </si>
  <si>
    <t>TCHOKOMENI YTEMBEN DAVID CYRILLE</t>
  </si>
  <si>
    <t>ETS AMIS DU GENIE CIVIL</t>
  </si>
  <si>
    <t>P068217045912A</t>
  </si>
  <si>
    <t>SIAKA KAMGUE EPSE TUENO</t>
  </si>
  <si>
    <t>P126617728957S</t>
  </si>
  <si>
    <t>P018216918919N</t>
  </si>
  <si>
    <t>P067912696295C</t>
  </si>
  <si>
    <t>AMARAYA OSSONDU EPSEE NWABUGWU</t>
  </si>
  <si>
    <t>RHODA</t>
  </si>
  <si>
    <t>P118317967588D</t>
  </si>
  <si>
    <t>DEBE NFENGUIE</t>
  </si>
  <si>
    <t>ZARAOU</t>
  </si>
  <si>
    <t>P039517699719G</t>
  </si>
  <si>
    <t>Fasseu tomebe</t>
  </si>
  <si>
    <t>Germaine</t>
  </si>
  <si>
    <t>CONSEIL, GESTION, COMPTABLE</t>
  </si>
  <si>
    <t>M012517517796F</t>
  </si>
  <si>
    <t>VALORIS CONSEIL SARL</t>
  </si>
  <si>
    <t>P059515991610G</t>
  </si>
  <si>
    <t>DEFFO FOSSO</t>
  </si>
  <si>
    <t>P127116924060R</t>
  </si>
  <si>
    <t>HUANG RUIKUN</t>
  </si>
  <si>
    <t>M129317242390S</t>
  </si>
  <si>
    <t>EP BANEKOUANE</t>
  </si>
  <si>
    <t>P119016929521K</t>
  </si>
  <si>
    <t>SUZIE NATANIE.</t>
  </si>
  <si>
    <t>P078517006864T</t>
  </si>
  <si>
    <t>ASSONFACK CARINE</t>
  </si>
  <si>
    <t>P128416428795C</t>
  </si>
  <si>
    <t>FONGANG JEAN NOËL</t>
  </si>
  <si>
    <t>M042318090118Q</t>
  </si>
  <si>
    <t>DJON CÉMENT BUREAU D'ÉTUDES TECHNIQUES SARL</t>
  </si>
  <si>
    <t>DJOCEM BET SARL</t>
  </si>
  <si>
    <t>P119217059500A</t>
  </si>
  <si>
    <t>DOUANDJI SONKWA</t>
  </si>
  <si>
    <t>PRISCA (ETS ALL IN ONE)</t>
  </si>
  <si>
    <t>P127612677854M</t>
  </si>
  <si>
    <t>JELEFACK TEUDJOU</t>
  </si>
  <si>
    <t>JEANVIONNE</t>
  </si>
  <si>
    <t>M072014864645D</t>
  </si>
  <si>
    <t>BIOMEDSUP EXPRESS INTERNATIONAL SARL</t>
  </si>
  <si>
    <t>BIO-INTER SARL</t>
  </si>
  <si>
    <t>M072318530527G</t>
  </si>
  <si>
    <t>ASLIA SARL</t>
  </si>
  <si>
    <t>TRANSFORMATION AGROALIMENTAIRE , COMMERCE GENERAL? IMPORT-EXPORT, ETUDE, CONSEIL, ENGINEERING, PRESTATION DE SERVICES</t>
  </si>
  <si>
    <t>P066817231793A</t>
  </si>
  <si>
    <t>MOUABE ÉPOUSE NGUELEU</t>
  </si>
  <si>
    <t>P097612574023N</t>
  </si>
  <si>
    <t>POUOMOGNE JEAN D</t>
  </si>
  <si>
    <t>ANALYSE SUR LES ECHANTILLONS BIOLOGIQUES</t>
  </si>
  <si>
    <t>M072014653407K</t>
  </si>
  <si>
    <t>OXYGEN MEDICAL LABORATORY SARL</t>
  </si>
  <si>
    <t>M080700023081E</t>
  </si>
  <si>
    <t>STE BATI PLUS SARL</t>
  </si>
  <si>
    <t>P097616603576P</t>
  </si>
  <si>
    <t>DJIOTSA NANVOU</t>
  </si>
  <si>
    <t>SERGE HYPOLITE</t>
  </si>
  <si>
    <t>P047012334563L</t>
  </si>
  <si>
    <t>MBAA</t>
  </si>
  <si>
    <t>P108716247276Y</t>
  </si>
  <si>
    <t>MVOTO EPSE TAKOUBOBE CAROLINE</t>
  </si>
  <si>
    <t>TECHNICIENNE IMAGERIE MEDICALE</t>
  </si>
  <si>
    <t>P078516827208L</t>
  </si>
  <si>
    <t>DJIPA. KOUEMO. EPSE FANKAM. LUANJE.</t>
  </si>
  <si>
    <t>SYLVIANE..</t>
  </si>
  <si>
    <t>P077617025248E</t>
  </si>
  <si>
    <t>P068116615286Q</t>
  </si>
  <si>
    <t>PENKA EPSE DEMANOU PAULINE PIERRINE</t>
  </si>
  <si>
    <t>M011312285497B</t>
  </si>
  <si>
    <t>ISSAEER</t>
  </si>
  <si>
    <t>P028816024446Q</t>
  </si>
  <si>
    <t>NZOFOU SAASH</t>
  </si>
  <si>
    <t>SADATE DUVALIER</t>
  </si>
  <si>
    <t>M021612715794L</t>
  </si>
  <si>
    <t>ASS.DES FEMM. CAM. DANS LE CAFE</t>
  </si>
  <si>
    <t>ASFCC</t>
  </si>
  <si>
    <t>P088200398241Z</t>
  </si>
  <si>
    <t>FONOU MARTHE CLAVIE</t>
  </si>
  <si>
    <t>VENTE AVARIE</t>
  </si>
  <si>
    <t>P036912418144S</t>
  </si>
  <si>
    <t>MAZO MARIE BRIGITTE</t>
  </si>
  <si>
    <t>ETS MAZO MARIE BRIGITTE</t>
  </si>
  <si>
    <t>P122017063688Y</t>
  </si>
  <si>
    <t>DJOMNANG TEMDIE MATURIN</t>
  </si>
  <si>
    <t>P049016246451G</t>
  </si>
  <si>
    <t>TCHOUMKEU NGUEHA</t>
  </si>
  <si>
    <t>KELINE LAURENE</t>
  </si>
  <si>
    <t>P119018525235B</t>
  </si>
  <si>
    <t>ONGOLO MESSINA</t>
  </si>
  <si>
    <t>P018112551887L</t>
  </si>
  <si>
    <t>EUGENE TATAEUG</t>
  </si>
  <si>
    <t>EUGENE TATA</t>
  </si>
  <si>
    <t>P087718325186E</t>
  </si>
  <si>
    <t>P077117849363K</t>
  </si>
  <si>
    <t>KEMBO DJANG</t>
  </si>
  <si>
    <t>P057600124379U</t>
  </si>
  <si>
    <t>DOUANLA SOKENG ALAIN</t>
  </si>
  <si>
    <t>DOUANLA SOKENG</t>
  </si>
  <si>
    <t>P109618461679K</t>
  </si>
  <si>
    <t>NEGHUO NOKAM</t>
  </si>
  <si>
    <t>JULIENNE MABELLE</t>
  </si>
  <si>
    <t>M028016393286S</t>
  </si>
  <si>
    <t>NKWILI HESSING M.</t>
  </si>
  <si>
    <t>P056700285047A</t>
  </si>
  <si>
    <t>MBONGO EP EKOLLO BWAME MARTINE</t>
  </si>
  <si>
    <t>CABINET ME MBONGO</t>
  </si>
  <si>
    <t>P035800102387D</t>
  </si>
  <si>
    <t>DIDIA</t>
  </si>
  <si>
    <t>P105914957261T</t>
  </si>
  <si>
    <t>TAMKO.</t>
  </si>
  <si>
    <t>P069618496129M</t>
  </si>
  <si>
    <t>NGO SOUCK M</t>
  </si>
  <si>
    <t>P068517805544D</t>
  </si>
  <si>
    <t>MEGUELEMO</t>
  </si>
  <si>
    <t>CAROLINE CLAUDINE</t>
  </si>
  <si>
    <t>P049516885890Y</t>
  </si>
  <si>
    <t>LUMNWI RUTH</t>
  </si>
  <si>
    <t>P122017534822H</t>
  </si>
  <si>
    <t>KUM CLEMENTINE MBONG</t>
  </si>
  <si>
    <t>P069518527668H</t>
  </si>
  <si>
    <t>SONFACK DONFACK</t>
  </si>
  <si>
    <t>M090516608220K</t>
  </si>
  <si>
    <t>GROUPE DES PRODUCTEURS DES CÉRÉALES DE MAYO REY</t>
  </si>
  <si>
    <t>GIC AMIS DE LA TERRE</t>
  </si>
  <si>
    <t>P028017739102P</t>
  </si>
  <si>
    <t>NGO NGAI Cécile Ghislaine</t>
  </si>
  <si>
    <t>M068417362597D</t>
  </si>
  <si>
    <t>YOUTH DEVELOPMENT FOUNDATION</t>
  </si>
  <si>
    <t>YDF</t>
  </si>
  <si>
    <t>SANTE SEXUELLE ET REPRODUCTIVE DES JEUNES ADOLESCENT</t>
  </si>
  <si>
    <t>M032517658665C</t>
  </si>
  <si>
    <t>JAF GROUP LTD</t>
  </si>
  <si>
    <t>P039316272158J</t>
  </si>
  <si>
    <t>TIOMO DADJEU</t>
  </si>
  <si>
    <t>P048517526206K</t>
  </si>
  <si>
    <t>M082217184669D</t>
  </si>
  <si>
    <t>GROUPE D'INITIATIVE COMMUNE AGRO-WEALTH DE BANGOU</t>
  </si>
  <si>
    <t>GIC AGRO-WEALTH</t>
  </si>
  <si>
    <t>P048212649241U</t>
  </si>
  <si>
    <t>P076418500954Y</t>
  </si>
  <si>
    <t>MFOCHIVE ROBERT NJIMOGNY</t>
  </si>
  <si>
    <t>PRESTATIONS DE SERVICES-COMMERCE GENERAL-BTP-IMPORT/EXPORT-ELEVAGE-TRANSPORT</t>
  </si>
  <si>
    <t>P025716808431E</t>
  </si>
  <si>
    <t>DJOUKOUO EPOUSE KENGNE</t>
  </si>
  <si>
    <t>CARTE CRISE</t>
  </si>
  <si>
    <t>P059115097749E</t>
  </si>
  <si>
    <t>ANABA NGANTI</t>
  </si>
  <si>
    <t>ETIENNE ARNAUD</t>
  </si>
  <si>
    <t>P017300202961P</t>
  </si>
  <si>
    <t>P108818329815L</t>
  </si>
  <si>
    <t>EDOU EMMANUEL</t>
  </si>
  <si>
    <t>P047017684290M</t>
  </si>
  <si>
    <t>NGUEDO EPSE NGOMO</t>
  </si>
  <si>
    <t>ANNE CLAUDINE</t>
  </si>
  <si>
    <t>P127912711317W</t>
  </si>
  <si>
    <t>0KECHUKWU DIKE</t>
  </si>
  <si>
    <t>P099616289410S</t>
  </si>
  <si>
    <t>BETAPOH WILFRIED MOTITI</t>
  </si>
  <si>
    <t>M122518273074K</t>
  </si>
  <si>
    <t>NA’HKA ELECTRONICS SARL</t>
  </si>
  <si>
    <t>P088718514765H</t>
  </si>
  <si>
    <t>SOKAMTE ARNAUD</t>
  </si>
  <si>
    <t>P069417623389E</t>
  </si>
  <si>
    <t>MFONE ASHUA BEATRICE</t>
  </si>
  <si>
    <t>M051812704319B</t>
  </si>
  <si>
    <t>SOZO EMPIRE LTD</t>
  </si>
  <si>
    <t>P079917900946W</t>
  </si>
  <si>
    <t>MAIDAWA DANSE COLETTE</t>
  </si>
  <si>
    <t>P019316987776Z</t>
  </si>
  <si>
    <t>KENSA KPOUMIE</t>
  </si>
  <si>
    <t>MARCEL JUNIOR</t>
  </si>
  <si>
    <t>P047214850124Q</t>
  </si>
  <si>
    <t>EDIMO DJAMAN</t>
  </si>
  <si>
    <t>P096600393289D</t>
  </si>
  <si>
    <t>KILEPA NGENBUS RACHAEL</t>
  </si>
  <si>
    <t>P108212599792W</t>
  </si>
  <si>
    <t>KOUMETIO NADEGE BERTHE</t>
  </si>
  <si>
    <t>P108816399007L</t>
  </si>
  <si>
    <t>MAWOUE FUMETEU</t>
  </si>
  <si>
    <t>ANNICK BLONDELLE.</t>
  </si>
  <si>
    <t>P088917798968B</t>
  </si>
  <si>
    <t>MBAYOUOYOU LOUMGAM</t>
  </si>
  <si>
    <t>P018412287350F</t>
  </si>
  <si>
    <t>EDIMA ABADA MARINA</t>
  </si>
  <si>
    <t>P079717287033D</t>
  </si>
  <si>
    <t>YONGA NKAMENI</t>
  </si>
  <si>
    <t>ANNE GUY LETISSIA</t>
  </si>
  <si>
    <t>P059316656633J</t>
  </si>
  <si>
    <t>TCHAMBA ERIC GAEL</t>
  </si>
  <si>
    <t>ETS TCHAMBA &amp; FILS</t>
  </si>
  <si>
    <t>P059317105208Z</t>
  </si>
  <si>
    <t>M022017240962L</t>
  </si>
  <si>
    <t>EP MASSIANG</t>
  </si>
  <si>
    <t>MASSIANG</t>
  </si>
  <si>
    <t>P058417747158M</t>
  </si>
  <si>
    <t>MAGAPTCHE NGOUOPO EPSE NKEUZING</t>
  </si>
  <si>
    <t>GARGOTIER</t>
  </si>
  <si>
    <t>P046212423693Q</t>
  </si>
  <si>
    <t>ABEL FERNANDES PIRES GONGALVES</t>
  </si>
  <si>
    <t>P068815239142B</t>
  </si>
  <si>
    <t>FODOUOP POUOKAM</t>
  </si>
  <si>
    <t>M101917082584E</t>
  </si>
  <si>
    <t>ASSOCIATION GREEN GRASS</t>
  </si>
  <si>
    <t>PROMOUVOIR L'ASSAINISSEMENT MORAL ET ENVIRONNEMENTAL DES POPULATIONS; SENSIBILISER SUR LES ENJEUX ET CONSÉQUENCES LIÉS À LA PROTECTION DE L'ENVIRONNEMENT; PROMOTION DES ARTS ET ACTIVITÉS CULTURELLES..</t>
  </si>
  <si>
    <t>P108712524498Y</t>
  </si>
  <si>
    <t>TCHANA TONGNIA</t>
  </si>
  <si>
    <t>P122016972427T</t>
  </si>
  <si>
    <t>EFFANGE DOROTHY LIMUNGA</t>
  </si>
  <si>
    <t>P057417975334D</t>
  </si>
  <si>
    <t>NGASSA TIOKOU EPSE KOUAMO EMMA</t>
  </si>
  <si>
    <t>( ETS E.K DISTRIBUTION SERVICE )</t>
  </si>
  <si>
    <t>P089817899248E</t>
  </si>
  <si>
    <t>NGINDI</t>
  </si>
  <si>
    <t>M062517806045S</t>
  </si>
  <si>
    <t>MAXWELL AGRICULTURAL CAMEROON PLC</t>
  </si>
  <si>
    <t>P029718310290Y</t>
  </si>
  <si>
    <t>MELI GEORGES GIRESSE</t>
  </si>
  <si>
    <t>P097212286825Z</t>
  </si>
  <si>
    <t>CHIA PROMISE JAM</t>
  </si>
  <si>
    <t>P017612725793C</t>
  </si>
  <si>
    <t>DONGMO EPSE MONTHE MATILDE</t>
  </si>
  <si>
    <t>P010616977397J</t>
  </si>
  <si>
    <t>PELLY TCHE</t>
  </si>
  <si>
    <t>P097818537498T</t>
  </si>
  <si>
    <t>TCHITCHUI</t>
  </si>
  <si>
    <t>P118918230763U</t>
  </si>
  <si>
    <t>TITA ZEDERINE EPSE TAMUKUM</t>
  </si>
  <si>
    <t>P029000548530W</t>
  </si>
  <si>
    <t>BALO GOCK JEAN CLAUDE</t>
  </si>
  <si>
    <t>P048913914436L</t>
  </si>
  <si>
    <t>SOHANA TIOGOUM EDWIGE</t>
  </si>
  <si>
    <t>SOHANA TIOGOUM</t>
  </si>
  <si>
    <t>FABRICATION DES SACS COMMERCE GENERAL IMP-EXP</t>
  </si>
  <si>
    <t>M032014407602C</t>
  </si>
  <si>
    <t>BAMBI SACKS SARL</t>
  </si>
  <si>
    <t>P026718259253N</t>
  </si>
  <si>
    <t>Fonken</t>
  </si>
  <si>
    <t>Marie yvette</t>
  </si>
  <si>
    <t>P019217580209D</t>
  </si>
  <si>
    <t>P067717969343M</t>
  </si>
  <si>
    <t>KOTTO MARIE CLAIRE.</t>
  </si>
  <si>
    <t>(ETS KOTTO COSMETIC)</t>
  </si>
  <si>
    <t>P038815396216C</t>
  </si>
  <si>
    <t>KILIR DIVINE NGAH</t>
  </si>
  <si>
    <t>M022018133827Y</t>
  </si>
  <si>
    <t>ASSOCIATION FEMMES DYNAMIQUES DE LA LEKIE</t>
  </si>
  <si>
    <t>AFEDYL</t>
  </si>
  <si>
    <t>P117913217027A</t>
  </si>
  <si>
    <t>TCHOUNDJIN NYANDA</t>
  </si>
  <si>
    <t>ABEL JOEL</t>
  </si>
  <si>
    <t>M021912751281H</t>
  </si>
  <si>
    <t>CYAM SARL</t>
  </si>
  <si>
    <t>COMMERCE GÉNÉRAL IMPORT-EXPORT</t>
  </si>
  <si>
    <t>P059716618273L</t>
  </si>
  <si>
    <t>WANYEK NATALIEN</t>
  </si>
  <si>
    <t>ETS ZIROM AUTO</t>
  </si>
  <si>
    <t>P079418080084G</t>
  </si>
  <si>
    <t>Nekam tokam</t>
  </si>
  <si>
    <t>Alain frank</t>
  </si>
  <si>
    <t>P098212630401G</t>
  </si>
  <si>
    <t>ELANGA ZETHA</t>
  </si>
  <si>
    <t>VINNY</t>
  </si>
  <si>
    <t>P065200019187U</t>
  </si>
  <si>
    <t>OUANSSI LEUSSI</t>
  </si>
  <si>
    <t>P070017288742N</t>
  </si>
  <si>
    <t>FUANJEH</t>
  </si>
  <si>
    <t>CLARISSE EAGEISEGEH</t>
  </si>
  <si>
    <t>P058617692054D</t>
  </si>
  <si>
    <t>URSULE</t>
  </si>
  <si>
    <t>P086818132413H</t>
  </si>
  <si>
    <t>KAYPA WAMBA</t>
  </si>
  <si>
    <t>P089717655812F</t>
  </si>
  <si>
    <t>CLETUS NDOHNWI</t>
  </si>
  <si>
    <t>P029713956412P</t>
  </si>
  <si>
    <t>KAYI</t>
  </si>
  <si>
    <t>VANESSA CAROLE</t>
  </si>
  <si>
    <t>P048517137005Y</t>
  </si>
  <si>
    <t>NGWESI THECLA</t>
  </si>
  <si>
    <t>FOSAH</t>
  </si>
  <si>
    <t>P069616930209Z</t>
  </si>
  <si>
    <t>NDZO ELVIS</t>
  </si>
  <si>
    <t>M031817252029C</t>
  </si>
  <si>
    <t>EP MOUTOURWA GR I</t>
  </si>
  <si>
    <t>P098415309091A</t>
  </si>
  <si>
    <t>KANO FOKOU</t>
  </si>
  <si>
    <t>ROSINE TITI</t>
  </si>
  <si>
    <t>P090016210257L</t>
  </si>
  <si>
    <t>NGUIPAGA EBONA JEANNE EMILIENNE LINDA</t>
  </si>
  <si>
    <t>P017917510473G</t>
  </si>
  <si>
    <t>P049516947621N</t>
  </si>
  <si>
    <t>TASSE KUETCHE</t>
  </si>
  <si>
    <t>ERIC BILLY</t>
  </si>
  <si>
    <t>P096518273128T</t>
  </si>
  <si>
    <t>P013812493161B</t>
  </si>
  <si>
    <t>ALHADJI YOUSSOUFA MALAM OUMAROU</t>
  </si>
  <si>
    <t>ETS ALHADJI YOUSSOUFA MALAM OUMAROU</t>
  </si>
  <si>
    <t>P015516411368K</t>
  </si>
  <si>
    <t>YAMEN EPSE YONKO</t>
  </si>
  <si>
    <t>MICHELINE DALIDA</t>
  </si>
  <si>
    <t>P048416894395C</t>
  </si>
  <si>
    <t>MAUCHE TANGAN</t>
  </si>
  <si>
    <t>P059417335723H</t>
  </si>
  <si>
    <t>ANNIE CENDRA</t>
  </si>
  <si>
    <t>BTP, PRESTATION DE SERVICES, COMMERCE GENERAL</t>
  </si>
  <si>
    <t>P049317580758Z</t>
  </si>
  <si>
    <t>ISSAGA BOUBA</t>
  </si>
  <si>
    <t>ETS BOUBA ENTREPRISE CONSTRUCTION</t>
  </si>
  <si>
    <t>M032318013915Z</t>
  </si>
  <si>
    <t>NT TECHNOLOGY SARL</t>
  </si>
  <si>
    <t>P039516334842R</t>
  </si>
  <si>
    <t>MOHAMED AHAMED</t>
  </si>
  <si>
    <t>P079515426396A</t>
  </si>
  <si>
    <t>MBIAGNIA</t>
  </si>
  <si>
    <t>DONALD KEVIN</t>
  </si>
  <si>
    <t>P119317293318Y</t>
  </si>
  <si>
    <t>P059416132553F</t>
  </si>
  <si>
    <t>COLIS NTIMWA</t>
  </si>
  <si>
    <t>P048516296573B</t>
  </si>
  <si>
    <t>OUSSOUMAILLA YAOUBA</t>
  </si>
  <si>
    <t>P059116060354R</t>
  </si>
  <si>
    <t>GANBEU</t>
  </si>
  <si>
    <t>ASTRIDE ERITA</t>
  </si>
  <si>
    <t>P019816920364U</t>
  </si>
  <si>
    <t>MBOUGNIA DOUO.</t>
  </si>
  <si>
    <t>P116714605939D</t>
  </si>
  <si>
    <t>P128718515605Y</t>
  </si>
  <si>
    <t>NANFACK CHRISTELLE JOELLE</t>
  </si>
  <si>
    <t>(ETS CHRISTORE-FASHION)</t>
  </si>
  <si>
    <t>P016012570134T</t>
  </si>
  <si>
    <t>TISSI SIMAMO</t>
  </si>
  <si>
    <t>SAMUEL (ETS SIM'S TRANSPORT)</t>
  </si>
  <si>
    <t>P068615171848N</t>
  </si>
  <si>
    <t>P017400153266L</t>
  </si>
  <si>
    <t>LAOUMANGO</t>
  </si>
  <si>
    <t>M112417757481G</t>
  </si>
  <si>
    <t>SOCIETE COOPERATIVE AVEC CONSEIL D'ADMINISTRATION DES PRODUCTEURS DE RIZ DE DJOULOL BOCKI</t>
  </si>
  <si>
    <t>SCOOPCA LA GRACE</t>
  </si>
  <si>
    <t>P019016871355K</t>
  </si>
  <si>
    <t>MESSINA EBENE</t>
  </si>
  <si>
    <t>SOPHIE NICAISE</t>
  </si>
  <si>
    <t>P059017686273D</t>
  </si>
  <si>
    <t>DALMA</t>
  </si>
  <si>
    <t>BAKOULAI</t>
  </si>
  <si>
    <t>P127200074749J</t>
  </si>
  <si>
    <t>KOUDA</t>
  </si>
  <si>
    <t>MICHEL TRIMAU</t>
  </si>
  <si>
    <t>TRANSPORT DE SABLE</t>
  </si>
  <si>
    <t>P088118538345X</t>
  </si>
  <si>
    <t>P016917781051K</t>
  </si>
  <si>
    <t>TONGA KETCHAKEU BRIGITTE</t>
  </si>
  <si>
    <t>ETS TONGA</t>
  </si>
  <si>
    <t>P106818072333U</t>
  </si>
  <si>
    <t>LIEUYOU EPSE TCHANGNOU</t>
  </si>
  <si>
    <t>P056412648183E</t>
  </si>
  <si>
    <t>MBOUMY BAMY</t>
  </si>
  <si>
    <t>ILDEVERT CLAUDE (ETS UNIVERS INDUSTRIEL)</t>
  </si>
  <si>
    <t>P086116921684T</t>
  </si>
  <si>
    <t>P018017714755X</t>
  </si>
  <si>
    <t>TCHOMGEM  ADELAÏDE</t>
  </si>
  <si>
    <t>P010518383353S</t>
  </si>
  <si>
    <t>PETER EBUKA EMEKA</t>
  </si>
  <si>
    <t>P015500078008D</t>
  </si>
  <si>
    <t>FOTSO MICHEL</t>
  </si>
  <si>
    <t>P016012710334Y</t>
  </si>
  <si>
    <t>P057017752042A</t>
  </si>
  <si>
    <t>BRESE</t>
  </si>
  <si>
    <t>P027917825666U</t>
  </si>
  <si>
    <t>TOUTSOP</t>
  </si>
  <si>
    <t>SORELLE MICHOU</t>
  </si>
  <si>
    <t>P065916712411H</t>
  </si>
  <si>
    <t>POUANI</t>
  </si>
  <si>
    <t>P039717740918U</t>
  </si>
  <si>
    <t>KAMDA TCHANA EPSE TCHUIPET TCHUITANG</t>
  </si>
  <si>
    <t>P038817736237Z</t>
  </si>
  <si>
    <t>P127417762366H</t>
  </si>
  <si>
    <t>SITCHOMA TABOUGUIA</t>
  </si>
  <si>
    <t>P118117616731A</t>
  </si>
  <si>
    <t>BLANDINE JISELE</t>
  </si>
  <si>
    <t>P039017694985H</t>
  </si>
  <si>
    <t>NDI BEYALA</t>
  </si>
  <si>
    <t>Cecile adèle</t>
  </si>
  <si>
    <t>M012317869761T</t>
  </si>
  <si>
    <t>FAROLI SARL</t>
  </si>
  <si>
    <t>TOPOGRAPHE</t>
  </si>
  <si>
    <t>P019616597901Y</t>
  </si>
  <si>
    <t>TOBIT NOUKOUA</t>
  </si>
  <si>
    <t>LEGRAND</t>
  </si>
  <si>
    <t>P058417882914E</t>
  </si>
  <si>
    <t>NGOUFACK DJUITCHUI</t>
  </si>
  <si>
    <t>MARIE ANGELA</t>
  </si>
  <si>
    <t>M102417169602P</t>
  </si>
  <si>
    <t>ETS.. DIAMS.. CONSTRUCTION.. BTP..</t>
  </si>
  <si>
    <t>ETS.. DIAMSCON.. BTP..</t>
  </si>
  <si>
    <t>COMMERCE GENERALE, TRAVAUX PUBLICS, BATIMENT ET PRESTATION DE SERVICE</t>
  </si>
  <si>
    <t>P077017339471F</t>
  </si>
  <si>
    <t>P078118370303R</t>
  </si>
  <si>
    <t>P118516310583A</t>
  </si>
  <si>
    <t>AWOUNGUE</t>
  </si>
  <si>
    <t>P076112735445G</t>
  </si>
  <si>
    <t>NGOUBAYOU ARMAND</t>
  </si>
  <si>
    <t>" ETS 3K AUTOMOBILE "</t>
  </si>
  <si>
    <t>P058812406009B</t>
  </si>
  <si>
    <t>MBOUOMBOUO NDAM SEIDOU</t>
  </si>
  <si>
    <t>P128617541020P</t>
  </si>
  <si>
    <t>CHIMAOBI EZEM</t>
  </si>
  <si>
    <t>P017513276460F</t>
  </si>
  <si>
    <t>MENGUE SYLVIE MARGUERITE</t>
  </si>
  <si>
    <t>(ETS SYL LA GRACE)</t>
  </si>
  <si>
    <t>P018012480090L</t>
  </si>
  <si>
    <t>P028625228156E</t>
  </si>
  <si>
    <t>NGAPARE MOUANSIE</t>
  </si>
  <si>
    <t>P067517837918A</t>
  </si>
  <si>
    <t>NGOUGNI NGUEKEU JACQUES ALFRED</t>
  </si>
  <si>
    <t>KING DAVE AUTO ECOLE</t>
  </si>
  <si>
    <t>P058217959643G</t>
  </si>
  <si>
    <t>P098412523717B</t>
  </si>
  <si>
    <t>ZAPPA HYPOLITE</t>
  </si>
  <si>
    <t>ETS NOGECOM</t>
  </si>
  <si>
    <t>M091412405076C</t>
  </si>
  <si>
    <t>COLLEGE LE PENTAGONE</t>
  </si>
  <si>
    <t>P048016749333G</t>
  </si>
  <si>
    <t>MOHAMED AHMED SALIM MUSA</t>
  </si>
  <si>
    <t>P119317876592H</t>
  </si>
  <si>
    <t>TEBIWO</t>
  </si>
  <si>
    <t>M022416485953E</t>
  </si>
  <si>
    <t>DJAMEL SARL</t>
  </si>
  <si>
    <t>DJAMEL</t>
  </si>
  <si>
    <t>P087918096582N</t>
  </si>
  <si>
    <t>CREYONNE.</t>
  </si>
  <si>
    <t>P107718271553D</t>
  </si>
  <si>
    <t>OGOCHUKWU OKEKE</t>
  </si>
  <si>
    <t>P108518314084M</t>
  </si>
  <si>
    <t>NELSON KOGGE</t>
  </si>
  <si>
    <t>IMP-EXP/CCE GL/PRESTAT° DE SCES</t>
  </si>
  <si>
    <t>P059412756653C</t>
  </si>
  <si>
    <t>NANTCHOP TANKO JUNIOR STEPHANE</t>
  </si>
  <si>
    <t>ETS CAMDEV</t>
  </si>
  <si>
    <t>P059916228366B</t>
  </si>
  <si>
    <t>YANICK KUDI</t>
  </si>
  <si>
    <t>P018917903885U</t>
  </si>
  <si>
    <t>TANLEFACK</t>
  </si>
  <si>
    <t>P038218370294N</t>
  </si>
  <si>
    <t>GNAFA SALOME</t>
  </si>
  <si>
    <t>P045818342265W</t>
  </si>
  <si>
    <t>BOYOMO BESSONG</t>
  </si>
  <si>
    <t>M121712669611D</t>
  </si>
  <si>
    <t>SOCIETE SAS ACADEMY FOOT DE DOUALA</t>
  </si>
  <si>
    <t>SOCIETE AFD SAS</t>
  </si>
  <si>
    <t>P119012417572K</t>
  </si>
  <si>
    <t>ENDJIEU NGANGUE</t>
  </si>
  <si>
    <t>P098917504868L</t>
  </si>
  <si>
    <t>BIBI SIMON RENWI</t>
  </si>
  <si>
    <t>P019517094738F</t>
  </si>
  <si>
    <t>MEDONGO</t>
  </si>
  <si>
    <t>LARISSE LYDIANNE</t>
  </si>
  <si>
    <t>P097000168213B</t>
  </si>
  <si>
    <t>DZE ABENG ROLAND</t>
  </si>
  <si>
    <t>"THE ABENG FIRM LAW CAMEROON"</t>
  </si>
  <si>
    <t>P059117730829C</t>
  </si>
  <si>
    <t>DJOUDA KOUNMENIOCK</t>
  </si>
  <si>
    <t>M010212410386T</t>
  </si>
  <si>
    <t>CTRE CCIAL COMPTABILITE ET SECRETARIAT</t>
  </si>
  <si>
    <t>C.C.C.S.</t>
  </si>
  <si>
    <t>P057315980218Z</t>
  </si>
  <si>
    <t>ABANI ABALI</t>
  </si>
  <si>
    <t>P037017192797G</t>
  </si>
  <si>
    <t>ANAFACK ÉPOUSE ALOLIKO</t>
  </si>
  <si>
    <t>P107518485239P</t>
  </si>
  <si>
    <t>MELANIE MESMINE</t>
  </si>
  <si>
    <t>P058417716362G</t>
  </si>
  <si>
    <t>SULEMAN BASHIRU</t>
  </si>
  <si>
    <t>P074816712952J</t>
  </si>
  <si>
    <t>TCHEUKO</t>
  </si>
  <si>
    <t>P108816994150W</t>
  </si>
  <si>
    <t>MEZANG EPSE ATANGA NSUH MARTINE</t>
  </si>
  <si>
    <t>P016412287215N</t>
  </si>
  <si>
    <t>ASSOUMANA BOUKA</t>
  </si>
  <si>
    <t>ETS AHMADOU MOHAMAN</t>
  </si>
  <si>
    <t>P128416926616T</t>
  </si>
  <si>
    <t>KWZANG</t>
  </si>
  <si>
    <t>LEONARD ZHIE</t>
  </si>
  <si>
    <t>P097116301667F</t>
  </si>
  <si>
    <t>BAH NGWANSE</t>
  </si>
  <si>
    <t>P066516982756L</t>
  </si>
  <si>
    <t>ASHWA MARGRATE</t>
  </si>
  <si>
    <t>AKU</t>
  </si>
  <si>
    <t>P058916394492R</t>
  </si>
  <si>
    <t>YEMELE GUIMKENG</t>
  </si>
  <si>
    <t>LAURIANE LINDA (LAURIANE SHOPPING)</t>
  </si>
  <si>
    <t>P098617868662Q</t>
  </si>
  <si>
    <t>NGOUABE KALABA</t>
  </si>
  <si>
    <t>M081418051446C</t>
  </si>
  <si>
    <t>Association SALUT DU VILLAGE</t>
  </si>
  <si>
    <t>SDV</t>
  </si>
  <si>
    <t>M052517800170D</t>
  </si>
  <si>
    <t>SOCIETE ZHENSHUN SARL</t>
  </si>
  <si>
    <t>P068716666065W</t>
  </si>
  <si>
    <t>NSOM EBO'O NADEGE BERTINE LAURE</t>
  </si>
  <si>
    <t>P025416722488J</t>
  </si>
  <si>
    <t>DJOMO SHANDA</t>
  </si>
  <si>
    <t>PRESTATION DE SERVICES, COMMERCE GÉNÉRAL, IMPORT-EXPORT</t>
  </si>
  <si>
    <t>P088214415770N</t>
  </si>
  <si>
    <t>EBOTE</t>
  </si>
  <si>
    <t>AMELIE EPIE</t>
  </si>
  <si>
    <t>P039417521347W</t>
  </si>
  <si>
    <t>MAREDOCHEE JOEL</t>
  </si>
  <si>
    <t>M042217263883T</t>
  </si>
  <si>
    <t>GOSHEN FAMILY, PRIVATE LIMITED COMPANY</t>
  </si>
  <si>
    <t>GOSHEN FAMILY CO LTD</t>
  </si>
  <si>
    <t>P028616274011Z</t>
  </si>
  <si>
    <t>M061914028504M</t>
  </si>
  <si>
    <t>DOYOAN OPTIC SARL</t>
  </si>
  <si>
    <t>P058317087541P</t>
  </si>
  <si>
    <t>BIDZOGO ATANGANA</t>
  </si>
  <si>
    <t>P017017655813X</t>
  </si>
  <si>
    <t>TAGATSI TUAM PIERRE NICAISE</t>
  </si>
  <si>
    <t>M051300045699Q</t>
  </si>
  <si>
    <t>STE FIRST LINES SECURITY SERVICES</t>
  </si>
  <si>
    <t>FLISES SARL</t>
  </si>
  <si>
    <t>P057612147691D</t>
  </si>
  <si>
    <t>LIEN LINE LAURIANELIEN</t>
  </si>
  <si>
    <t>LIEN LINE LAURIANE</t>
  </si>
  <si>
    <t>P079017684054B</t>
  </si>
  <si>
    <t>.Tchoffo</t>
  </si>
  <si>
    <t>Alain</t>
  </si>
  <si>
    <t>P058917959039H</t>
  </si>
  <si>
    <t>TCHAMGOUE JOSEPH</t>
  </si>
  <si>
    <t>M122417607850C</t>
  </si>
  <si>
    <t>BONAVISTA CHIMIE</t>
  </si>
  <si>
    <t>BONACHIM</t>
  </si>
  <si>
    <t>PRODUCTIONS DES PRODUITS CHIMIQUES, PRESTATIONS DE ES</t>
  </si>
  <si>
    <t>M042416661455Z</t>
  </si>
  <si>
    <t>PETRO CAM</t>
  </si>
  <si>
    <t>P045516006430Y</t>
  </si>
  <si>
    <t>P126212574095K</t>
  </si>
  <si>
    <t>WANDJI TCHAPDA EPSE WATCHOUWAND</t>
  </si>
  <si>
    <t>WANDJI TCHAPDA EPSE WATCHOU</t>
  </si>
  <si>
    <t>P027618340567K</t>
  </si>
  <si>
    <t>CHRYSANTHUS ASANJI</t>
  </si>
  <si>
    <t>M099812421769B</t>
  </si>
  <si>
    <t>COLLEGE PROTESTANT FRERES UNIS EKOUNOU</t>
  </si>
  <si>
    <t>CARPENTARY</t>
  </si>
  <si>
    <t>P077512148351F</t>
  </si>
  <si>
    <t>ATABONG NJUNGE</t>
  </si>
  <si>
    <t>P026300382472G</t>
  </si>
  <si>
    <t>AVOMO MFEGUE EPSE EFAA CELESTINE</t>
  </si>
  <si>
    <t>ETS AVOMO MFEGUE EPSE EFAA CELESTINE</t>
  </si>
  <si>
    <t>P015416609217S</t>
  </si>
  <si>
    <t>P096012302253W</t>
  </si>
  <si>
    <t>NGO HENDJE</t>
  </si>
  <si>
    <t>MARTINE ANNE</t>
  </si>
  <si>
    <t>P038516325742E</t>
  </si>
  <si>
    <t>YESUFU RUKA</t>
  </si>
  <si>
    <t>M112316347498G</t>
  </si>
  <si>
    <t>HVAKO CULTURAL &amp; DEVELOPMENT ASSOCIATION</t>
  </si>
  <si>
    <t>(HVA.CU.D.A)</t>
  </si>
  <si>
    <t>P078918488543D</t>
  </si>
  <si>
    <t>MEGOU SANDIO</t>
  </si>
  <si>
    <t>M052318296487Y</t>
  </si>
  <si>
    <t>REUSSITE</t>
  </si>
  <si>
    <t>M061917632100H</t>
  </si>
  <si>
    <t>ASSOCIATION DES JEUNES ACTIFS DE MADAGASCAR</t>
  </si>
  <si>
    <t>AJAM</t>
  </si>
  <si>
    <t>P122017524043S</t>
  </si>
  <si>
    <t>KENMEGNE OBERLIN NICOL</t>
  </si>
  <si>
    <t>P018416842260F</t>
  </si>
  <si>
    <t>KOUTOUGNIGNI</t>
  </si>
  <si>
    <t>P088216024136M</t>
  </si>
  <si>
    <t>ABOUBACA</t>
  </si>
  <si>
    <t>OUMOUL KAIRI</t>
  </si>
  <si>
    <t>M012517572379E</t>
  </si>
  <si>
    <t>ETABLISSEMENT AJONGISON TAMBE</t>
  </si>
  <si>
    <t>ETS AJONGISON TAMBE</t>
  </si>
  <si>
    <t>IMPORT - EXPORT, COMMERCE GÉNÉRAL, PRESTATIONS DE SERVICES</t>
  </si>
  <si>
    <t>P048715253979D</t>
  </si>
  <si>
    <t>P049918254734D</t>
  </si>
  <si>
    <t>Louise Marie Ludgarde</t>
  </si>
  <si>
    <t>P118817187775W</t>
  </si>
  <si>
    <t>SEUMINYI PEPSI ARIGUZO</t>
  </si>
  <si>
    <t>P097712438215P</t>
  </si>
  <si>
    <t>FOTSO TADJUDJE EMMENUEL</t>
  </si>
  <si>
    <t>P118817888763K</t>
  </si>
  <si>
    <t>EJINE</t>
  </si>
  <si>
    <t>CALISTA DIONE</t>
  </si>
  <si>
    <t>M110617008857S</t>
  </si>
  <si>
    <t>FORET MODELE DE DJA ET MPOMO</t>
  </si>
  <si>
    <t>FOMOD</t>
  </si>
  <si>
    <t>P017016430512Q</t>
  </si>
  <si>
    <t>P060017988584D</t>
  </si>
  <si>
    <t>OBEN SAMUEL</t>
  </si>
  <si>
    <t>P039817687757U</t>
  </si>
  <si>
    <t>DOUANLA DOUANLA</t>
  </si>
  <si>
    <t>MARIE JOSE</t>
  </si>
  <si>
    <t>P018416339119A</t>
  </si>
  <si>
    <t>KINGA MBIYDZENYUY</t>
  </si>
  <si>
    <t>P097718163322L</t>
  </si>
  <si>
    <t>P119517378016L</t>
  </si>
  <si>
    <t>PARFAIR TANGWA</t>
  </si>
  <si>
    <t>P068814849129F</t>
  </si>
  <si>
    <t>ESSI EYEBE</t>
  </si>
  <si>
    <t>JULIENNE SYLVIE</t>
  </si>
  <si>
    <t>P068916394278S</t>
  </si>
  <si>
    <t>VICHE</t>
  </si>
  <si>
    <t>ANDRE DITVITAN</t>
  </si>
  <si>
    <t>P109616843182X</t>
  </si>
  <si>
    <t>NGUELE NKOMOM</t>
  </si>
  <si>
    <t>P014412328328N</t>
  </si>
  <si>
    <t>FOUANTA AMADOU</t>
  </si>
  <si>
    <t>P027012617289Y</t>
  </si>
  <si>
    <t>GAPO</t>
  </si>
  <si>
    <t>P019618047910S</t>
  </si>
  <si>
    <t>SONIA CAROLE</t>
  </si>
  <si>
    <t>P028412756860X</t>
  </si>
  <si>
    <t>NSEOUGMOE KAKENGNI</t>
  </si>
  <si>
    <t>P088117886369W</t>
  </si>
  <si>
    <t>BELTE</t>
  </si>
  <si>
    <t>P062517832261Y</t>
  </si>
  <si>
    <t>ASSOA KOUNGOU</t>
  </si>
  <si>
    <t>VENTE PRODUITS AIIMENTAIRES</t>
  </si>
  <si>
    <t>P048812575467R</t>
  </si>
  <si>
    <t>HUIBERT</t>
  </si>
  <si>
    <t>P109312312468Q</t>
  </si>
  <si>
    <t>ZAKIATOU NAIBI FAOUZIA</t>
  </si>
  <si>
    <t>M101712648268Y</t>
  </si>
  <si>
    <t>GERALDIN PROJECT SARL</t>
  </si>
  <si>
    <t>P077616911902P</t>
  </si>
  <si>
    <t>BAHITI MENDEHE</t>
  </si>
  <si>
    <t>DONA CYRIAC</t>
  </si>
  <si>
    <t>P088917884320Q</t>
  </si>
  <si>
    <t>TCHASSEM JEAN PASCAL</t>
  </si>
  <si>
    <t>P129416995999A</t>
  </si>
  <si>
    <t>PAUL FORSOH ATABONG</t>
  </si>
  <si>
    <t>M032217317779C</t>
  </si>
  <si>
    <t>LES INDUSTRIES DU CAMEROUN</t>
  </si>
  <si>
    <t>IDC</t>
  </si>
  <si>
    <t>P038517979088Q</t>
  </si>
  <si>
    <t>FOGANG KAMGANG</t>
  </si>
  <si>
    <t>JEAN IGOR</t>
  </si>
  <si>
    <t>P098316233187L</t>
  </si>
  <si>
    <t>KAPOHO PETOH</t>
  </si>
  <si>
    <t>LYSETTE FLORE</t>
  </si>
  <si>
    <t>P088018307077W</t>
  </si>
  <si>
    <t>TAGOUFO YOUGOUA</t>
  </si>
  <si>
    <t>P110517218414F</t>
  </si>
  <si>
    <t>BISSA'EL ALI</t>
  </si>
  <si>
    <t>P030115969088R</t>
  </si>
  <si>
    <t>KASSOUMI</t>
  </si>
  <si>
    <t>P030716917621D</t>
  </si>
  <si>
    <t>ISRAEL OKON THOMPSON</t>
  </si>
  <si>
    <t>P067700474174D</t>
  </si>
  <si>
    <t>MBEN BAKENA</t>
  </si>
  <si>
    <t>P067217678416G</t>
  </si>
  <si>
    <t>NGO MBEI MARTINE</t>
  </si>
  <si>
    <t>P108212752654B</t>
  </si>
  <si>
    <t>SUNDAY BRIGHT</t>
  </si>
  <si>
    <t>ETS SUNDAY BRIGHT INTERNATIONAL</t>
  </si>
  <si>
    <t>P099218085567W</t>
  </si>
  <si>
    <t>TAGOUO</t>
  </si>
  <si>
    <t>P085617863920Q</t>
  </si>
  <si>
    <t>KENFACK EPSE DJOMBESSI</t>
  </si>
  <si>
    <t>P018518209194M</t>
  </si>
  <si>
    <t>ENGOUE KOUNGOUE</t>
  </si>
  <si>
    <t>ANICET HERVE</t>
  </si>
  <si>
    <t>P016212583792H</t>
  </si>
  <si>
    <t>M082517945195L</t>
  </si>
  <si>
    <t>V. ELECT SARL</t>
  </si>
  <si>
    <t>P047615641964E</t>
  </si>
  <si>
    <t>SOH FONHOUE STEPHANE</t>
  </si>
  <si>
    <t>M092015116156J</t>
  </si>
  <si>
    <t>AGAPE PROFESSIONAL TRAINING CENTER</t>
  </si>
  <si>
    <t>P126417122834A</t>
  </si>
  <si>
    <t>NGOBO ETIA</t>
  </si>
  <si>
    <t>P029616286684Z</t>
  </si>
  <si>
    <t>CARVALHO AMIRA TRECILHA</t>
  </si>
  <si>
    <t>ETS OUMAH TOMA</t>
  </si>
  <si>
    <t>P059617855566R</t>
  </si>
  <si>
    <t>MEGUIA FOKOUA</t>
  </si>
  <si>
    <t>P117918095162Q</t>
  </si>
  <si>
    <t>MANGOUO FOUGHE</t>
  </si>
  <si>
    <t>P037200234302D</t>
  </si>
  <si>
    <t>P066412757633Y</t>
  </si>
  <si>
    <t>BILOA ABOULA</t>
  </si>
  <si>
    <t>P016312332620Z</t>
  </si>
  <si>
    <t>KONGNYUY Eric</t>
  </si>
  <si>
    <t>P056200193779K</t>
  </si>
  <si>
    <t>SEUMENI EPSE KOUEMO CHRISTINE</t>
  </si>
  <si>
    <t>M051516382549A</t>
  </si>
  <si>
    <t>BAKOSSI SOUTH PREBYTERY</t>
  </si>
  <si>
    <t>(B.S.P. )</t>
  </si>
  <si>
    <t>P039317578779Z</t>
  </si>
  <si>
    <t>HUCEL DUCLAIR</t>
  </si>
  <si>
    <t>P058816083821R</t>
  </si>
  <si>
    <t>CHANCELINE NADEGE ETS LA MEDITATION</t>
  </si>
  <si>
    <t>P128716683763F</t>
  </si>
  <si>
    <t>MBARGA MARCELLIN RODRIGUE</t>
  </si>
  <si>
    <t>P067718049779G</t>
  </si>
  <si>
    <t>DINGAO</t>
  </si>
  <si>
    <t>Cherif</t>
  </si>
  <si>
    <t>P018716622359F</t>
  </si>
  <si>
    <t>KALU IBE</t>
  </si>
  <si>
    <t>P068817687220Z</t>
  </si>
  <si>
    <t>KAMGANG HAUSSI</t>
  </si>
  <si>
    <t>P017812103100N</t>
  </si>
  <si>
    <t>SAKHO ABOU</t>
  </si>
  <si>
    <t>M072517856748L</t>
  </si>
  <si>
    <t>ALCAM S.A.R.L</t>
  </si>
  <si>
    <t>P029717921271S</t>
  </si>
  <si>
    <t>MESOPDONG</t>
  </si>
  <si>
    <t>CAROLE STELLA</t>
  </si>
  <si>
    <t>P017915984651Q</t>
  </si>
  <si>
    <t>BALDE MAMADOU</t>
  </si>
  <si>
    <t>ALPHA .</t>
  </si>
  <si>
    <t>P077917017856N</t>
  </si>
  <si>
    <t>MAGATZING FONDJO</t>
  </si>
  <si>
    <t>P087112521947S</t>
  </si>
  <si>
    <t>TCHAPTCHET NGAKOU CLAUDE</t>
  </si>
  <si>
    <t>P058616403629P</t>
  </si>
  <si>
    <t>P058417934158Y</t>
  </si>
  <si>
    <t>MABA KUETE EPOUSE SOH</t>
  </si>
  <si>
    <t>MARTHE CHARLIE</t>
  </si>
  <si>
    <t>P078412621352T</t>
  </si>
  <si>
    <t>TCHOUANGUEU AUGUSTIN</t>
  </si>
  <si>
    <t>ENTRAIDE, SOUTIEN DES MEMBRES</t>
  </si>
  <si>
    <t>M071816900823N</t>
  </si>
  <si>
    <t>ASSOCIATION DES JEUNES AMIS SINCÈRES DE NDOKOTI</t>
  </si>
  <si>
    <t>AJASN</t>
  </si>
  <si>
    <t>P029416329122W</t>
  </si>
  <si>
    <t>ETS UNITED TRADING</t>
  </si>
  <si>
    <t>EKE SUZANNE</t>
  </si>
  <si>
    <t>P015316903293H</t>
  </si>
  <si>
    <t>P037000459377W</t>
  </si>
  <si>
    <t>NGO WEH EPSE SANDA MAYETTE MARIE</t>
  </si>
  <si>
    <t>M032416630223A</t>
  </si>
  <si>
    <t>ARCOFIRM SARL-U</t>
  </si>
  <si>
    <t>P120216230539U</t>
  </si>
  <si>
    <t>NWELU</t>
  </si>
  <si>
    <t>VALENTINE IBUCHUKWU</t>
  </si>
  <si>
    <t>P116816620081K</t>
  </si>
  <si>
    <t>DIOGNI FOKI JEAN ROBERT</t>
  </si>
  <si>
    <t>ETS CENTRAL DES VENTES DES ÉTUDES ET SERVICES LOGISTIQUES</t>
  </si>
  <si>
    <t>P096812151352Z</t>
  </si>
  <si>
    <t>NKASSUMA THERESE</t>
  </si>
  <si>
    <t>P090018111903A</t>
  </si>
  <si>
    <t>P127616709916P</t>
  </si>
  <si>
    <t>MBOUEMBOUE</t>
  </si>
  <si>
    <t>AMZATOU</t>
  </si>
  <si>
    <t>P015016492647F</t>
  </si>
  <si>
    <t>MBOHLI ELIAS PENN</t>
  </si>
  <si>
    <t>P077415412880C</t>
  </si>
  <si>
    <t>ABDOUL LADDIF</t>
  </si>
  <si>
    <t>(ETS AMBA)</t>
  </si>
  <si>
    <t>P069817946617H</t>
  </si>
  <si>
    <t>YONTEU DIFFOUO STEVIE CHARLIE</t>
  </si>
  <si>
    <t>(ETS GRACE)</t>
  </si>
  <si>
    <t>P079916918365E</t>
  </si>
  <si>
    <t>DONFACK KEMBIET</t>
  </si>
  <si>
    <t>FIDELINE NORICHE</t>
  </si>
  <si>
    <t>M098917240274U</t>
  </si>
  <si>
    <t>EP BAMENDJINDA LATET</t>
  </si>
  <si>
    <t>ESTRATION D'HUILE DE PALME</t>
  </si>
  <si>
    <t>P016312525153W</t>
  </si>
  <si>
    <t>LAPA</t>
  </si>
  <si>
    <t>P118516656634T</t>
  </si>
  <si>
    <t>CHRISTABEL EMANGA EPSE MBIDE</t>
  </si>
  <si>
    <t>NDILIMEKE SHIPERE (RU MA FCO SOLUTION PROVIDER)</t>
  </si>
  <si>
    <t>P129515224903C</t>
  </si>
  <si>
    <t>AYISSATOU ISMAELLE</t>
  </si>
  <si>
    <t>P068218422582W</t>
  </si>
  <si>
    <t>KASSOGUE DAIFOUROU</t>
  </si>
  <si>
    <t>P070617785325H</t>
  </si>
  <si>
    <t>YOUDOM PUEUMEN</t>
  </si>
  <si>
    <t>AXEL YOANNEL</t>
  </si>
  <si>
    <t>M032118533892S</t>
  </si>
  <si>
    <t>MATA OUTRI SARL</t>
  </si>
  <si>
    <t>M040016239041W</t>
  </si>
  <si>
    <t>FIRST CONFORD SARL</t>
  </si>
  <si>
    <t>P119016981320Q</t>
  </si>
  <si>
    <t>ANICET-BLAISE</t>
  </si>
  <si>
    <t>P050216612051C</t>
  </si>
  <si>
    <t>NGU AFOR</t>
  </si>
  <si>
    <t>P038216847660K</t>
  </si>
  <si>
    <t>SIEWE SIEWE</t>
  </si>
  <si>
    <t>P088118023645A</t>
  </si>
  <si>
    <t>NGONGANG NJILA</t>
  </si>
  <si>
    <t>P067416753005D</t>
  </si>
  <si>
    <t>NDENTOU</t>
  </si>
  <si>
    <t>P100617688816F</t>
  </si>
  <si>
    <t>TCHOFFO DJEUTIA</t>
  </si>
  <si>
    <t>Franck BARTEZE</t>
  </si>
  <si>
    <t>P128617095902D</t>
  </si>
  <si>
    <t>KONGNE WAMBO IRENE</t>
  </si>
  <si>
    <t>P014100157698Z</t>
  </si>
  <si>
    <t>P107316202568U</t>
  </si>
  <si>
    <t>ETALLA EPSE NGUBE ETONGO</t>
  </si>
  <si>
    <t>P127616271829J</t>
  </si>
  <si>
    <t>ZOUH</t>
  </si>
  <si>
    <t>SARAH NGONG</t>
  </si>
  <si>
    <t>P067011435287F</t>
  </si>
  <si>
    <t>NYOUNG</t>
  </si>
  <si>
    <t>P089717382359B</t>
  </si>
  <si>
    <t>ABAT</t>
  </si>
  <si>
    <t>LIONELLE SANDRINE</t>
  </si>
  <si>
    <t>M032317975296G</t>
  </si>
  <si>
    <t>HUMANONE AFRICA SARL</t>
  </si>
  <si>
    <t>H.A SARL</t>
  </si>
  <si>
    <t>P037917574393F</t>
  </si>
  <si>
    <t>TCHINDA WAMBA.</t>
  </si>
  <si>
    <t>CHANSEUR..</t>
  </si>
  <si>
    <t>PRESTATION DE SCES CULTUREL</t>
  </si>
  <si>
    <t>P077812630479S</t>
  </si>
  <si>
    <t>DANIA EBONGUE</t>
  </si>
  <si>
    <t>M051912772807N</t>
  </si>
  <si>
    <t>TONYLEX VENTURES</t>
  </si>
  <si>
    <t>COMPANY LIMITED(TOVECOM).</t>
  </si>
  <si>
    <t>P048617744210J</t>
  </si>
  <si>
    <t>MOUDJO NGOUGU EPSE NJIMGUEP</t>
  </si>
  <si>
    <t>GODELIVE GEORGETTE</t>
  </si>
  <si>
    <t>P019417407857G</t>
  </si>
  <si>
    <t>NJOMOU II</t>
  </si>
  <si>
    <t>P108818018594M</t>
  </si>
  <si>
    <t>NGIEM FOTSO</t>
  </si>
  <si>
    <t>P127316856428B</t>
  </si>
  <si>
    <t>LOUIS VALERE TONJI</t>
  </si>
  <si>
    <t>M032217194119T</t>
  </si>
  <si>
    <t>NORA SARL</t>
  </si>
  <si>
    <t>P017900256291S</t>
  </si>
  <si>
    <t>POUALEU YVES GERARD</t>
  </si>
  <si>
    <t>ETS PYG &amp; PARTNERS</t>
  </si>
  <si>
    <t>VENTE DE MATÉRIEL INFORMATIQUE</t>
  </si>
  <si>
    <t>M072217516995U</t>
  </si>
  <si>
    <t>ALMITADJ SARL</t>
  </si>
  <si>
    <t>P099318262016B</t>
  </si>
  <si>
    <t>MATA MIHENG</t>
  </si>
  <si>
    <t>M041517247748T</t>
  </si>
  <si>
    <t>EP VADA</t>
  </si>
  <si>
    <t>ENTRAIDE ET SOLIDARITE DES MEMBRES</t>
  </si>
  <si>
    <t>M032317485790B</t>
  </si>
  <si>
    <t>ASSOCIATION DES JEUNES SOLIDAIRES DE BONAWONDA BLOC1</t>
  </si>
  <si>
    <t>AJESO</t>
  </si>
  <si>
    <t>P049217337334B</t>
  </si>
  <si>
    <t>ABDOULALAYE RAFIHOU</t>
  </si>
  <si>
    <t>VENTE DE CHAUSSURES D'OCCASION</t>
  </si>
  <si>
    <t>P077912506339E</t>
  </si>
  <si>
    <t>SAIDOU IYA</t>
  </si>
  <si>
    <t>P038416810959L</t>
  </si>
  <si>
    <t>M072116296295E</t>
  </si>
  <si>
    <t>SOCIETE NAM'S NUMERIC PRINT SARL</t>
  </si>
  <si>
    <t>2NP SARL</t>
  </si>
  <si>
    <t>DEVELOPMENT</t>
  </si>
  <si>
    <t>M038017653062M</t>
  </si>
  <si>
    <t>BONYOH FAMILY DVELOPMENT COMMITTEE</t>
  </si>
  <si>
    <t>BFDCA</t>
  </si>
  <si>
    <t>P079318344520D</t>
  </si>
  <si>
    <t>ALHADJI IBRAHIM</t>
  </si>
  <si>
    <t>P099017729178L</t>
  </si>
  <si>
    <t>NGAPTOM</t>
  </si>
  <si>
    <t>EMMANUEL ROSTAN</t>
  </si>
  <si>
    <t>P015812750124B</t>
  </si>
  <si>
    <t>DONGUE EPSE TCHANTCHUNI JEANNE D' ARC</t>
  </si>
  <si>
    <t>SÉCRÉTARIAT</t>
  </si>
  <si>
    <t>P029416706421P</t>
  </si>
  <si>
    <t>GUETCHOUANG</t>
  </si>
  <si>
    <t>MARCIENE</t>
  </si>
  <si>
    <t>P089113915164U</t>
  </si>
  <si>
    <t>MALABOU TANGUIA</t>
  </si>
  <si>
    <t>VANESSA HERMOINE</t>
  </si>
  <si>
    <t>P122016265920A</t>
  </si>
  <si>
    <t>NYADJOU NGASSA BERTRAND VIGNAUCOURT</t>
  </si>
  <si>
    <t>P076716602073Z</t>
  </si>
  <si>
    <t>DOROTHY DZEDZEN</t>
  </si>
  <si>
    <t>M102417133697H</t>
  </si>
  <si>
    <t>BLESSING ELECT SARL</t>
  </si>
  <si>
    <t>B.E.S</t>
  </si>
  <si>
    <t>M022416658517F</t>
  </si>
  <si>
    <t>ASSOCIATION LES SONORITES DE LA FORET</t>
  </si>
  <si>
    <t>ASSONFOR</t>
  </si>
  <si>
    <t>P058617941365B</t>
  </si>
  <si>
    <t>MANTHO DETUE</t>
  </si>
  <si>
    <t>P020016101806Q</t>
  </si>
  <si>
    <t>DJOUMESSI REMTSA</t>
  </si>
  <si>
    <t>BISMARCK</t>
  </si>
  <si>
    <t>P028616154469C</t>
  </si>
  <si>
    <t>NGOUNDIMOUN</t>
  </si>
  <si>
    <t>YOUNCHAOU</t>
  </si>
  <si>
    <t>P098814635709Y</t>
  </si>
  <si>
    <t>ESTHER JUDITH</t>
  </si>
  <si>
    <t>P016417798291D</t>
  </si>
  <si>
    <t>P019718558091A</t>
  </si>
  <si>
    <t>MEYAP NYAME</t>
  </si>
  <si>
    <t>P016718467954U</t>
  </si>
  <si>
    <t>KAMENI JOSEPH</t>
  </si>
  <si>
    <t>(ETS GRANDS TRAVAUX CAMEROUN "GTC CONSTRUCTION")</t>
  </si>
  <si>
    <t>LABORATOIRE D'ANALYSE MEDICALE</t>
  </si>
  <si>
    <t>P068717607469A</t>
  </si>
  <si>
    <t>LABORATOIRE ALMAT</t>
  </si>
  <si>
    <t>(ALMAT)</t>
  </si>
  <si>
    <t>P108514817419A</t>
  </si>
  <si>
    <t>NZO AUGUSTIN BERNARD</t>
  </si>
  <si>
    <t>ETS ROVY INFORMATIQUE</t>
  </si>
  <si>
    <t>P088517697621K</t>
  </si>
  <si>
    <t>TATSINDA</t>
  </si>
  <si>
    <t>P045717736226E</t>
  </si>
  <si>
    <t>FANDJA NDJASSE</t>
  </si>
  <si>
    <t>P036016669265F</t>
  </si>
  <si>
    <t>BAYENA EPOUSE AMBASSA</t>
  </si>
  <si>
    <t>CREDITING</t>
  </si>
  <si>
    <t>M010217182807T</t>
  </si>
  <si>
    <t>JAKIRI COOP. CRED</t>
  </si>
  <si>
    <t>J.C.C U.L</t>
  </si>
  <si>
    <t>P049516697858Q</t>
  </si>
  <si>
    <t>TAGOMBO HENRI GHISLAIN</t>
  </si>
  <si>
    <t>( ETS LE PRIMORDIAL PLUS )</t>
  </si>
  <si>
    <t>P038417717860P</t>
  </si>
  <si>
    <t>HEDRISSE ARMELLE.</t>
  </si>
  <si>
    <t>M111617232668T</t>
  </si>
  <si>
    <t>GBPS BATOP</t>
  </si>
  <si>
    <t>BATOP</t>
  </si>
  <si>
    <t>P027417399945K</t>
  </si>
  <si>
    <t>P099117575785R</t>
  </si>
  <si>
    <t>P058616476637Q</t>
  </si>
  <si>
    <t>KADADETOU</t>
  </si>
  <si>
    <t>M010800023976F</t>
  </si>
  <si>
    <t>SOCIETE SAAR BGTE</t>
  </si>
  <si>
    <t>LICENCE BAR</t>
  </si>
  <si>
    <t>P108616199616D</t>
  </si>
  <si>
    <t>TUFOIN</t>
  </si>
  <si>
    <t>CHANCELINE NAYAH</t>
  </si>
  <si>
    <t>P078718095111L</t>
  </si>
  <si>
    <t>MIRABELLE NNAM</t>
  </si>
  <si>
    <t>P079416428997C</t>
  </si>
  <si>
    <t>AJEIH TEKANG</t>
  </si>
  <si>
    <t>P109312518991J</t>
  </si>
  <si>
    <t>DJAKEULA KOUEMO</t>
  </si>
  <si>
    <t>IVAN CLAUDEL</t>
  </si>
  <si>
    <t>P013400265320U</t>
  </si>
  <si>
    <t>Njinya Alexander Ashu</t>
  </si>
  <si>
    <t>P058912680849Q</t>
  </si>
  <si>
    <t>PRESTRATION DE SERVICES</t>
  </si>
  <si>
    <t>P016617321051E</t>
  </si>
  <si>
    <t>P127412149429J</t>
  </si>
  <si>
    <t>P089918193872Z</t>
  </si>
  <si>
    <t>LOUNGAING TADJUIDJE</t>
  </si>
  <si>
    <t>THOMY AIME</t>
  </si>
  <si>
    <t>DECORATRICE, FLEURISTE</t>
  </si>
  <si>
    <t>P128417597825R</t>
  </si>
  <si>
    <t>NAH EPSE MUKI</t>
  </si>
  <si>
    <t>RUTH MULUH</t>
  </si>
  <si>
    <t>CUTURIERE</t>
  </si>
  <si>
    <t>P126617633923P</t>
  </si>
  <si>
    <t>DJAFANG EPSE TCHIENGANG</t>
  </si>
  <si>
    <t>P100317132099U</t>
  </si>
  <si>
    <t>LUE</t>
  </si>
  <si>
    <t>ALIANS MBIANDONG</t>
  </si>
  <si>
    <t>P106312523533M</t>
  </si>
  <si>
    <t>MANSIDJOU HAPPI EPSEE SIANI</t>
  </si>
  <si>
    <t>P025600223890Z</t>
  </si>
  <si>
    <t>ANCHI</t>
  </si>
  <si>
    <t>P028316497514Q</t>
  </si>
  <si>
    <t>BILOGO BILOGO</t>
  </si>
  <si>
    <t>COMMERCE GÉNÉRAL ,PRESTATION DE SERVICES, IMPORT EXPORT,TRANSPORT,AGRICULTURE,ELEVAGE</t>
  </si>
  <si>
    <t>P018712436246C</t>
  </si>
  <si>
    <t>CHAKOUA VERONIQUE</t>
  </si>
  <si>
    <t>P068616712649D</t>
  </si>
  <si>
    <t>JAVNYUY VERONICA</t>
  </si>
  <si>
    <t>M102417495403K</t>
  </si>
  <si>
    <t>P018616129260H</t>
  </si>
  <si>
    <t>MBONE EJOLLE</t>
  </si>
  <si>
    <t>TENANCIERE COMMERCE GENERAL</t>
  </si>
  <si>
    <t>P018912634945H</t>
  </si>
  <si>
    <t>NGOUAJIO CHIOGO</t>
  </si>
  <si>
    <t>P017712616917B</t>
  </si>
  <si>
    <t>P089516667903R</t>
  </si>
  <si>
    <t>P048917807244B</t>
  </si>
  <si>
    <t>TCHAPYO EPSE SIMEN</t>
  </si>
  <si>
    <t>CHAMBERLINE FLORE</t>
  </si>
  <si>
    <t>P018616921745D</t>
  </si>
  <si>
    <t>TCHOUTEZO NDIA</t>
  </si>
  <si>
    <t>P088712648643Z</t>
  </si>
  <si>
    <t>BAKAM BOYOM LINDA</t>
  </si>
  <si>
    <t>ETS GOLDEN SPOON</t>
  </si>
  <si>
    <t>P058517368569Y</t>
  </si>
  <si>
    <t>MODESTE NA</t>
  </si>
  <si>
    <t>P036812172346R</t>
  </si>
  <si>
    <t>EBELLE NGALLE</t>
  </si>
  <si>
    <t>IDELETTE</t>
  </si>
  <si>
    <t>P028312354036C</t>
  </si>
  <si>
    <t>DJIDJONG CEDRIC OLIVIER</t>
  </si>
  <si>
    <t>ETS DJIDJONG CEDRIC OLIVIER</t>
  </si>
  <si>
    <t>M071612506423T</t>
  </si>
  <si>
    <t>HADRON S.A</t>
  </si>
  <si>
    <t>P038517504031H</t>
  </si>
  <si>
    <t>DIALLO SOULEYMANE CHERIF</t>
  </si>
  <si>
    <t>P037617742753X</t>
  </si>
  <si>
    <t>IYAWA Hamatoukour</t>
  </si>
  <si>
    <t>(ETS SIKITO &amp; FILS)</t>
  </si>
  <si>
    <t>P057917018685C</t>
  </si>
  <si>
    <t>MBATHE TCHOTCHOU</t>
  </si>
  <si>
    <t>RUTH MARCELLE</t>
  </si>
  <si>
    <t>P126412733550S</t>
  </si>
  <si>
    <t>P048116656650L</t>
  </si>
  <si>
    <t>FOTSO WAFO</t>
  </si>
  <si>
    <t>ELIE FLAUBERT</t>
  </si>
  <si>
    <t>M012618314069H</t>
  </si>
  <si>
    <t>RENEZABLE POWER CO SARL</t>
  </si>
  <si>
    <t>RPC SARL</t>
  </si>
  <si>
    <t>ACTIVITES DE SERVICES FOURNIS PRINCIPALEMENT AUX ENTREPRISES/ Activité indéfinie</t>
  </si>
  <si>
    <t>P055716934873C</t>
  </si>
  <si>
    <t>P058116161107M</t>
  </si>
  <si>
    <t>MONKAM TCHANDE</t>
  </si>
  <si>
    <t>THIERRY DEBRANCHARD</t>
  </si>
  <si>
    <t>P020117153118M</t>
  </si>
  <si>
    <t>DALOINE MABELLE</t>
  </si>
  <si>
    <t>P015912249193K</t>
  </si>
  <si>
    <t>P049517695326W</t>
  </si>
  <si>
    <t>ABIE BENEDICTA NDIE</t>
  </si>
  <si>
    <t>P018612503955L</t>
  </si>
  <si>
    <t>NZOUENGO CHAMBERLINE BLANCHENZOU</t>
  </si>
  <si>
    <t>NZOUENGO CHAMBERLINE BLANCHE</t>
  </si>
  <si>
    <t>M032318005042P</t>
  </si>
  <si>
    <t>WILSON BUSINESS TRADING AND SERVICES (WILSON) SARL</t>
  </si>
  <si>
    <t>M080917246423B</t>
  </si>
  <si>
    <t>CES DE NGOLAIN</t>
  </si>
  <si>
    <t>P048917839458Z</t>
  </si>
  <si>
    <t>TIWYA WONEPO</t>
  </si>
  <si>
    <t>P048216153205E</t>
  </si>
  <si>
    <t>DJAPA</t>
  </si>
  <si>
    <t>OLIVE VERA</t>
  </si>
  <si>
    <t>P019116190878Q</t>
  </si>
  <si>
    <t>SAIDOU MANA MELLE</t>
  </si>
  <si>
    <t>(ETS MELLE)</t>
  </si>
  <si>
    <t>M022416424145T</t>
  </si>
  <si>
    <t>LA VITRINE DU PATISSIER</t>
  </si>
  <si>
    <t>P049317048902F</t>
  </si>
  <si>
    <t>SAMJELLA</t>
  </si>
  <si>
    <t>PRISE AKAMDAWOH</t>
  </si>
  <si>
    <t>P079617802172D</t>
  </si>
  <si>
    <t>OMOMBENE AMBIANA</t>
  </si>
  <si>
    <t>MICHELE JOEL</t>
  </si>
  <si>
    <t>P018918571546P</t>
  </si>
  <si>
    <t>YII</t>
  </si>
  <si>
    <t>NORAH BAILACK</t>
  </si>
  <si>
    <t>P039318142702M</t>
  </si>
  <si>
    <t>TCHOKOMENI NGAKO</t>
  </si>
  <si>
    <t>P107514698143K</t>
  </si>
  <si>
    <t>YEKWA MESODE</t>
  </si>
  <si>
    <t>MAGDALENE KWI</t>
  </si>
  <si>
    <t>P079816776549F</t>
  </si>
  <si>
    <t>P068200443027D</t>
  </si>
  <si>
    <t>Bar-dancing/ Activité indéfinie</t>
  </si>
  <si>
    <t>P128817786043P</t>
  </si>
  <si>
    <t>CHRISTOPHE ALAIN</t>
  </si>
  <si>
    <t>P109116032971N</t>
  </si>
  <si>
    <t>ARSELLE</t>
  </si>
  <si>
    <t>P028412091425E</t>
  </si>
  <si>
    <t>ERIC NDEH</t>
  </si>
  <si>
    <t>P106917804807B</t>
  </si>
  <si>
    <t>TAMPA VICTOR</t>
  </si>
  <si>
    <t>vente MAIS</t>
  </si>
  <si>
    <t>P017500452959N</t>
  </si>
  <si>
    <t>MOUMPE ISSAH</t>
  </si>
  <si>
    <t>P067912412755G</t>
  </si>
  <si>
    <t>NDOKOUA BERTRAND</t>
  </si>
  <si>
    <t>P056317780165W</t>
  </si>
  <si>
    <t>Angeline</t>
  </si>
  <si>
    <t>P068115259232Q</t>
  </si>
  <si>
    <t>NDJIDAM</t>
  </si>
  <si>
    <t>P088212421946H</t>
  </si>
  <si>
    <t>P126000227098W</t>
  </si>
  <si>
    <t>TCHANA EPSEE NZOUBET</t>
  </si>
  <si>
    <t>P107816427704H</t>
  </si>
  <si>
    <t>P088416940538J</t>
  </si>
  <si>
    <t>NKA ADEBALENTSA ELISE VANESSA</t>
  </si>
  <si>
    <t>P013917397296Y</t>
  </si>
  <si>
    <t>SYLVESTER NGWANG NCHANJI</t>
  </si>
  <si>
    <t>P086400279132K</t>
  </si>
  <si>
    <t>SEM SI EP TCHITCHI</t>
  </si>
  <si>
    <t>P017312419020A</t>
  </si>
  <si>
    <t>GAIBI GONONDA</t>
  </si>
  <si>
    <t>ETS GAIBI GONONDA</t>
  </si>
  <si>
    <t>P036900207078E</t>
  </si>
  <si>
    <t>TCHAMOU</t>
  </si>
  <si>
    <t>MINISTÈRE DE L’ÉDUCATION DE BASE</t>
  </si>
  <si>
    <t>P048916384000X</t>
  </si>
  <si>
    <t>NGO LIBAM BILONG EPSE BOMONO</t>
  </si>
  <si>
    <t>PAULINE PASCALINE</t>
  </si>
  <si>
    <t>P019317669160L</t>
  </si>
  <si>
    <t>MEGOUO FOTIO</t>
  </si>
  <si>
    <t>ANGE MIREILLE</t>
  </si>
  <si>
    <t>P088912676817Q</t>
  </si>
  <si>
    <t>NANGNKEANG NKEOUMBOUH</t>
  </si>
  <si>
    <t>P067000339802G</t>
  </si>
  <si>
    <t>MOUGNOL IPIEN EPSE KWEDI FLORE PELAGIEMOUG</t>
  </si>
  <si>
    <t>MOUGNOL IPIEN EPSE KWEDI FLORE PELAGIE</t>
  </si>
  <si>
    <t>P127000563023P</t>
  </si>
  <si>
    <t>MELONG NDE THEOPHIL</t>
  </si>
  <si>
    <t>P047300275688G</t>
  </si>
  <si>
    <t>P058017672025N</t>
  </si>
  <si>
    <t>TAGUELA</t>
  </si>
  <si>
    <t>P029412437666Y</t>
  </si>
  <si>
    <t>MERCY ONUOHA OGBUAGU</t>
  </si>
  <si>
    <t>ETS MERCY ONUOHA OGBUAGU</t>
  </si>
  <si>
    <t>P061016670070K</t>
  </si>
  <si>
    <t>NWOKOYE CHINEWEIKE VINCENT</t>
  </si>
  <si>
    <t>P019017109736D</t>
  </si>
  <si>
    <t>NYUOMUKONG DAVID AYEAH ( NYUOMUKONG ENTERPRISE)</t>
  </si>
  <si>
    <t>P089817888294F</t>
  </si>
  <si>
    <t>Tiayo</t>
  </si>
  <si>
    <t>Sylvaine laure</t>
  </si>
  <si>
    <t>M102217655128Y</t>
  </si>
  <si>
    <t>BIG SAM GROUP OF COMPANIES LIMITED</t>
  </si>
  <si>
    <t>(BIG SAM LTD)</t>
  </si>
  <si>
    <t>P039018316435B</t>
  </si>
  <si>
    <t>CPA TRADING</t>
  </si>
  <si>
    <t>M080700022976J</t>
  </si>
  <si>
    <t>EVY SARL</t>
  </si>
  <si>
    <t>PRESTATIONS DIVERSES ET AUTRES</t>
  </si>
  <si>
    <t>P014117662269U</t>
  </si>
  <si>
    <t>MESSO ANDRE</t>
  </si>
  <si>
    <t>ETS MESSO ET FRERES</t>
  </si>
  <si>
    <t>P058417061001Y</t>
  </si>
  <si>
    <t>NJILEFACK</t>
  </si>
  <si>
    <t>PAUL FORJI</t>
  </si>
  <si>
    <t>M030000009454S</t>
  </si>
  <si>
    <t>STE FROID EVOLUTIF</t>
  </si>
  <si>
    <t>FROID EVOLUTIF</t>
  </si>
  <si>
    <t>M071916304672D</t>
  </si>
  <si>
    <t>SOCIÉTÉ COOPÉRATIVE AVEC CONSEIL D'ADMINISTRATION DES ACTEURS DE LA FILIÈRE PFNL DE YOKADOUMA</t>
  </si>
  <si>
    <t>OR NATURE</t>
  </si>
  <si>
    <t>P068218155572H</t>
  </si>
  <si>
    <t>NJIKE KAMGA</t>
  </si>
  <si>
    <t>ALIDA DIANE</t>
  </si>
  <si>
    <t>P038500479808Q</t>
  </si>
  <si>
    <t>NUGANDA RENE BONGA</t>
  </si>
  <si>
    <t>NUGANAA RENE BONGA</t>
  </si>
  <si>
    <t>M051200041671W</t>
  </si>
  <si>
    <t>STE RICHY JOBS SARL</t>
  </si>
  <si>
    <t>P088217349217K</t>
  </si>
  <si>
    <t>KAMGA TAGNE HARSEL CHRIST</t>
  </si>
  <si>
    <t>P049616702126F</t>
  </si>
  <si>
    <t>NGOUMGNE</t>
  </si>
  <si>
    <t>P098516077470K</t>
  </si>
  <si>
    <t>THEOPHILIUS</t>
  </si>
  <si>
    <t>P127916160252D</t>
  </si>
  <si>
    <t>YOUASSI IGNACE</t>
  </si>
  <si>
    <t>BERTRAND "ETS YOUASSI"</t>
  </si>
  <si>
    <t>PARFUMERIE ET SALLE DE BILLARD</t>
  </si>
  <si>
    <t>P128017665804F</t>
  </si>
  <si>
    <t>TATSINKOU NESTOR.</t>
  </si>
  <si>
    <t>P127516882839B</t>
  </si>
  <si>
    <t>TCHOUTA TCHOUAPPI</t>
  </si>
  <si>
    <t>P078915413593J</t>
  </si>
  <si>
    <t>P038518024700T</t>
  </si>
  <si>
    <t>P089516777571M</t>
  </si>
  <si>
    <t>DJEUKEMNANG</t>
  </si>
  <si>
    <t>IDRIS DESTIN</t>
  </si>
  <si>
    <t>P019817189756J</t>
  </si>
  <si>
    <t>NGANJUNMANSIE</t>
  </si>
  <si>
    <t>P107814959813C</t>
  </si>
  <si>
    <t>AGO'O NDONG</t>
  </si>
  <si>
    <t>P060217673799C</t>
  </si>
  <si>
    <t>FEUMI TCHOUANKEU</t>
  </si>
  <si>
    <t>LUCRICE ANASTASIE</t>
  </si>
  <si>
    <t>M120417983961Y</t>
  </si>
  <si>
    <t>PAPA GOD MIXED FARMING COMMON INITIATIVE GROUP</t>
  </si>
  <si>
    <t>PAPAGODCIG</t>
  </si>
  <si>
    <t>M031300045157J</t>
  </si>
  <si>
    <t>STE AERO CONTACT SERVICES</t>
  </si>
  <si>
    <t>AERO CONTACT S'CES</t>
  </si>
  <si>
    <t>P032318068579U</t>
  </si>
  <si>
    <t>ELOH EPSE OKA CATHERINE</t>
  </si>
  <si>
    <t>(ETS SPO MULTISERVICES)</t>
  </si>
  <si>
    <t>P048818093667X</t>
  </si>
  <si>
    <t>KENGNI KAZET</t>
  </si>
  <si>
    <t>EMELINE NADEGE</t>
  </si>
  <si>
    <t>M062116274495U</t>
  </si>
  <si>
    <t>SODELAP</t>
  </si>
  <si>
    <t>P068217826191Y</t>
  </si>
  <si>
    <t>BARASSOUA EMMANUEL</t>
  </si>
  <si>
    <t>P129517710650S</t>
  </si>
  <si>
    <t>TASSE  DOUANLA</t>
  </si>
  <si>
    <t>TOMY ARNOLD</t>
  </si>
  <si>
    <t>P119017003068E</t>
  </si>
  <si>
    <t>KUEYO EPOUSE PANKIPIRI</t>
  </si>
  <si>
    <t>P018717829252L</t>
  </si>
  <si>
    <t>Ngah Ngosso</t>
  </si>
  <si>
    <t>Hermine Solange</t>
  </si>
  <si>
    <t>P047100275226J</t>
  </si>
  <si>
    <t>FOKAM MARIETTE</t>
  </si>
  <si>
    <t>P017717906714E</t>
  </si>
  <si>
    <t>.MAHAMA ABDOURAMAN</t>
  </si>
  <si>
    <t>P128917806385A</t>
  </si>
  <si>
    <t>NDOUANDJI</t>
  </si>
  <si>
    <t>FRANCLIN SEDGEO</t>
  </si>
  <si>
    <t>P129817624794D</t>
  </si>
  <si>
    <t>NDIKWA HELENE</t>
  </si>
  <si>
    <t>M041300046185F</t>
  </si>
  <si>
    <t>MR BAKER COMPANY LTD</t>
  </si>
  <si>
    <t>P010012639654W</t>
  </si>
  <si>
    <t>P047517170641L</t>
  </si>
  <si>
    <t>OKOMONO</t>
  </si>
  <si>
    <t>P040417845015E</t>
  </si>
  <si>
    <t>MOUSSA HALIDOU</t>
  </si>
  <si>
    <t>M102116580692E</t>
  </si>
  <si>
    <t>GILPASS TRANS SARL</t>
  </si>
  <si>
    <t>GTS</t>
  </si>
  <si>
    <t>DÉCLARANT EN DOUANE, TRANSIT, BROCANTE, IMPORT/EXPORT, COMMERCE GÉNÉRAL, PRESTATION DE SERVICES, NÉGOCE ...</t>
  </si>
  <si>
    <t>P095912172170Z</t>
  </si>
  <si>
    <t>NSANGOU ISMAEL</t>
  </si>
  <si>
    <t>P118616793205B</t>
  </si>
  <si>
    <t>KOUDAMA</t>
  </si>
  <si>
    <t>P058715124791B</t>
  </si>
  <si>
    <t>NDZOL ABANDA HUGUES</t>
  </si>
  <si>
    <t>ETS J B &amp; FILS</t>
  </si>
  <si>
    <t>P029017199326G</t>
  </si>
  <si>
    <t>ÉMERAUDE TRADE</t>
  </si>
  <si>
    <t>(EM.T SARL)</t>
  </si>
  <si>
    <t>P038412602552M</t>
  </si>
  <si>
    <t>EMADE MOUABE EP. CHENKEM</t>
  </si>
  <si>
    <t>P099612724641A</t>
  </si>
  <si>
    <t>FOTSOLAH ERIC</t>
  </si>
  <si>
    <t>P077416978770W</t>
  </si>
  <si>
    <t>FONWENCHEN</t>
  </si>
  <si>
    <t>MARY AKAWUNG</t>
  </si>
  <si>
    <t>P077417684494D</t>
  </si>
  <si>
    <t>DJOLEU</t>
  </si>
  <si>
    <t>Mathis stephan</t>
  </si>
  <si>
    <t>P117517873328Y</t>
  </si>
  <si>
    <t>SIKAM NGASSA</t>
  </si>
  <si>
    <t>P075616604036D</t>
  </si>
  <si>
    <t>BISSA MEKA EPSE OBELE</t>
  </si>
  <si>
    <t>P050017781179F</t>
  </si>
  <si>
    <t>AYOKO ANDONG</t>
  </si>
  <si>
    <t>ALISATOU</t>
  </si>
  <si>
    <t>P128518345414E</t>
  </si>
  <si>
    <t>M101916839462Y</t>
  </si>
  <si>
    <t>BETTER WORLD CHARITY</t>
  </si>
  <si>
    <t>BWC</t>
  </si>
  <si>
    <t>HUMANITARIAN SUPPORT, VOCATIONAL TRAINING, WOMEN, YOUTH ANND MINORITY EMPOWERMENT</t>
  </si>
  <si>
    <t>M052517769530T</t>
  </si>
  <si>
    <t>JFCY-SARL</t>
  </si>
  <si>
    <t>P116500213450D</t>
  </si>
  <si>
    <t>NGO SANGO THERÈSE B</t>
  </si>
  <si>
    <t>ARTIFICIAL HAIR</t>
  </si>
  <si>
    <t>P028212497711R</t>
  </si>
  <si>
    <t>TEPI MBAH ERIC</t>
  </si>
  <si>
    <t>P068914246986C</t>
  </si>
  <si>
    <t>JEAN DEDIE</t>
  </si>
  <si>
    <t>P059814333864C</t>
  </si>
  <si>
    <t>TATANG POWA</t>
  </si>
  <si>
    <t>CAIVAIN</t>
  </si>
  <si>
    <t>P107500154617G</t>
  </si>
  <si>
    <t>KONGNE CLOTAIRE</t>
  </si>
  <si>
    <t>P115400451557P</t>
  </si>
  <si>
    <t>MESSOLO MOLE</t>
  </si>
  <si>
    <t>P119217972146T</t>
  </si>
  <si>
    <t>ILIK.</t>
  </si>
  <si>
    <t>P096417479422D</t>
  </si>
  <si>
    <t>FLORENCE GEORGETTE ETS FLORY TOURS  TRAVEL</t>
  </si>
  <si>
    <t>M051712628315P</t>
  </si>
  <si>
    <t>GIC AVENIR D'EVES</t>
  </si>
  <si>
    <t>P019116222923K</t>
  </si>
  <si>
    <t>LADDE PIERRE</t>
  </si>
  <si>
    <t>P027018463415T</t>
  </si>
  <si>
    <t>ZEUFACK JACQUELINE</t>
  </si>
  <si>
    <t>P109316932562P</t>
  </si>
  <si>
    <t>TCHOLONG SOLAIRE</t>
  </si>
  <si>
    <t>P078216251445W</t>
  </si>
  <si>
    <t>MAPIMOU ELEONIE</t>
  </si>
  <si>
    <t>P070216632204A</t>
  </si>
  <si>
    <t>MBOULE.</t>
  </si>
  <si>
    <t>CHRISTINE YVETTE.</t>
  </si>
  <si>
    <t>P067418064207K</t>
  </si>
  <si>
    <t>P086115482420G</t>
  </si>
  <si>
    <t>KINDONG</t>
  </si>
  <si>
    <t>ELIAS WULJUNG</t>
  </si>
  <si>
    <t>P011817644856A</t>
  </si>
  <si>
    <t>ETS AYO ET FILS</t>
  </si>
  <si>
    <t>(PRESTATION DE SERVICES HOSPITALIERS,MPORT EXPORT)</t>
  </si>
  <si>
    <t>P014112090206X</t>
  </si>
  <si>
    <t>NGO BINGAN EPSE SEG MARIE SALOME</t>
  </si>
  <si>
    <t>GEORGES 5</t>
  </si>
  <si>
    <t>M042116068831Y</t>
  </si>
  <si>
    <t>GOLDEN WOODS SARL</t>
  </si>
  <si>
    <t>P018816614869R</t>
  </si>
  <si>
    <t>SABIN NOUDIYAM</t>
  </si>
  <si>
    <t>BEKO LEVIS</t>
  </si>
  <si>
    <t>M101218328938X</t>
  </si>
  <si>
    <t>CABINET DE SOINS MAAOT</t>
  </si>
  <si>
    <t>CS MAAOT</t>
  </si>
  <si>
    <t>P118318538648T</t>
  </si>
  <si>
    <t>MAGASSAP NGOUFACK</t>
  </si>
  <si>
    <t>P058917902227E</t>
  </si>
  <si>
    <t>ASSE ODY</t>
  </si>
  <si>
    <t>MARIE RAYMONDE</t>
  </si>
  <si>
    <t>PLOMBERIE/BTP</t>
  </si>
  <si>
    <t>M111914247447G</t>
  </si>
  <si>
    <t>CONFORT PELERIN PLOMBIER SARL U</t>
  </si>
  <si>
    <t>P086618288112B</t>
  </si>
  <si>
    <t>WARAN</t>
  </si>
  <si>
    <t>SERAPHIN JOUKEM</t>
  </si>
  <si>
    <t>P049017862893H</t>
  </si>
  <si>
    <t>Nguemo Nanlemo</t>
  </si>
  <si>
    <t>Brice Arsène</t>
  </si>
  <si>
    <t>P099817672577J</t>
  </si>
  <si>
    <t>NWENFOR</t>
  </si>
  <si>
    <t>JUDE MBUNWEN</t>
  </si>
  <si>
    <t>P047617688107T</t>
  </si>
  <si>
    <t>P028816634359Y</t>
  </si>
  <si>
    <t>EFUFA</t>
  </si>
  <si>
    <t>COMMY EBELLA</t>
  </si>
  <si>
    <t>P077912491417L</t>
  </si>
  <si>
    <t>LINDJECK ALAIN FRANCOIS</t>
  </si>
  <si>
    <t>ETS FANTA</t>
  </si>
  <si>
    <t>P059014957830T</t>
  </si>
  <si>
    <t>BITSOCK MESSE</t>
  </si>
  <si>
    <t>FLORENCIA</t>
  </si>
  <si>
    <t>P058617515607P</t>
  </si>
  <si>
    <t>AGYINGI</t>
  </si>
  <si>
    <t>EVANS YANDE</t>
  </si>
  <si>
    <t>P078517870317B</t>
  </si>
  <si>
    <t>NKOLO NDJI</t>
  </si>
  <si>
    <t>JEANNE PRISCA</t>
  </si>
  <si>
    <t>P015800028681T</t>
  </si>
  <si>
    <t>SIMO JEAN CLAUDE</t>
  </si>
  <si>
    <t>P059217765063X</t>
  </si>
  <si>
    <t>P049218002105Z</t>
  </si>
  <si>
    <t>Peter '"</t>
  </si>
  <si>
    <t>Azemchop forji"</t>
  </si>
  <si>
    <t>P015317264393H</t>
  </si>
  <si>
    <t>NOUNOUME</t>
  </si>
  <si>
    <t>P019717809393D</t>
  </si>
  <si>
    <t>P014400329612L</t>
  </si>
  <si>
    <t>NGATCHOUA EPSE TADOUM JEANNE</t>
  </si>
  <si>
    <t>ETS NGATCHOUA</t>
  </si>
  <si>
    <t>P048600497975C</t>
  </si>
  <si>
    <t>GUETIO PAMPHET ANICETTE</t>
  </si>
  <si>
    <t>P079518249109W</t>
  </si>
  <si>
    <t>DJIDERE DOKO</t>
  </si>
  <si>
    <t>LYDIA SERVICES</t>
  </si>
  <si>
    <t>P069214811835B</t>
  </si>
  <si>
    <t>PETITE BLANCHISSERIE</t>
  </si>
  <si>
    <t>P088400367349K</t>
  </si>
  <si>
    <t>AMBA VIOLET ABEN</t>
  </si>
  <si>
    <t>P122015575629B</t>
  </si>
  <si>
    <t>DJUYA BERNADETTE</t>
  </si>
  <si>
    <t>P048714402442S</t>
  </si>
  <si>
    <t>P117416466314X</t>
  </si>
  <si>
    <t>FOUODJUE</t>
  </si>
  <si>
    <t>P097515295173U</t>
  </si>
  <si>
    <t>ESSOH MBELLA</t>
  </si>
  <si>
    <t>P056412349434X</t>
  </si>
  <si>
    <t>NJOYA SEIDOUNJO</t>
  </si>
  <si>
    <t>NJOYA SEIDOU</t>
  </si>
  <si>
    <t>PRESTATION SERVICES &amp; ADVET INGENIERIE</t>
  </si>
  <si>
    <t>M081000032611T</t>
  </si>
  <si>
    <t>MEGATIM SARL</t>
  </si>
  <si>
    <t>P126318036471H</t>
  </si>
  <si>
    <t>P128016666937L</t>
  </si>
  <si>
    <t>LABASSE</t>
  </si>
  <si>
    <t>P099618013688L</t>
  </si>
  <si>
    <t>TANGA FOUWA</t>
  </si>
  <si>
    <t>VERDIANE</t>
  </si>
  <si>
    <t>P049917687728E</t>
  </si>
  <si>
    <t>DEMANOU SOKENG</t>
  </si>
  <si>
    <t>ALAIN DYLANNE</t>
  </si>
  <si>
    <t>M080600021778Y</t>
  </si>
  <si>
    <t>TCHAPTCHET SARL</t>
  </si>
  <si>
    <t>TCHAP'S</t>
  </si>
  <si>
    <t>P028317154428W</t>
  </si>
  <si>
    <t>P095417804559P</t>
  </si>
  <si>
    <t>nkoua madeleine</t>
  </si>
  <si>
    <t>P109617054225B</t>
  </si>
  <si>
    <t>NPOUTOUGNIGNI</t>
  </si>
  <si>
    <t>P024711616387S</t>
  </si>
  <si>
    <t>NGO MBILA EP BIKOI REBECA</t>
  </si>
  <si>
    <t>M110800026419Y</t>
  </si>
  <si>
    <t>LOUIS BERGER SAS CAMEROUN</t>
  </si>
  <si>
    <t>P127817676800Z</t>
  </si>
  <si>
    <t>FELIX MASAPA</t>
  </si>
  <si>
    <t>P047912649081E</t>
  </si>
  <si>
    <t>SONGMENE LANDO</t>
  </si>
  <si>
    <t>BEATRICE NADINE</t>
  </si>
  <si>
    <t>P027512826720Z</t>
  </si>
  <si>
    <t>NTCHOUNKO NKWANDJEB LUCRESSE</t>
  </si>
  <si>
    <t>P067217925672F</t>
  </si>
  <si>
    <t>MOTINA KONG FRIDA</t>
  </si>
  <si>
    <t>P107918534951R</t>
  </si>
  <si>
    <t>TSIAZE</t>
  </si>
  <si>
    <t>P019217817702T</t>
  </si>
  <si>
    <t>NGEBUIH</t>
  </si>
  <si>
    <t>P088117959642Y</t>
  </si>
  <si>
    <t>NGUEFACK KENKAM</t>
  </si>
  <si>
    <t>P018212335485U</t>
  </si>
  <si>
    <t>YAOUBA OUSMAN</t>
  </si>
  <si>
    <t>P047718072340E</t>
  </si>
  <si>
    <t>Kanebena Alonna</t>
  </si>
  <si>
    <t>James</t>
  </si>
  <si>
    <t>P057218541730H</t>
  </si>
  <si>
    <t>NJINDAM LIMEN</t>
  </si>
  <si>
    <t>GISÈLE AIMEE</t>
  </si>
  <si>
    <t>P056717740191R</t>
  </si>
  <si>
    <t>KEBELDE</t>
  </si>
  <si>
    <t>Kakotse</t>
  </si>
  <si>
    <t>M022014410211W</t>
  </si>
  <si>
    <t>RADIO-FM VOLUME'3 SARL</t>
  </si>
  <si>
    <t>P122017897812A</t>
  </si>
  <si>
    <t>PETER OKON UTIBE</t>
  </si>
  <si>
    <t>P037312129074N</t>
  </si>
  <si>
    <t>Nguiadem ép Kamtchueng Jeannette</t>
  </si>
  <si>
    <t>Nguiadem ep kamtchueng</t>
  </si>
  <si>
    <t>VENTE HUILE DE CUISINE</t>
  </si>
  <si>
    <t>P129012632254P</t>
  </si>
  <si>
    <t>KAMGA CHEUFA</t>
  </si>
  <si>
    <t>P029718357442Y</t>
  </si>
  <si>
    <t>MOHAMMADOU AMINOU</t>
  </si>
  <si>
    <t>P050117058961F</t>
  </si>
  <si>
    <t>BACKA</t>
  </si>
  <si>
    <t>M112218030259T</t>
  </si>
  <si>
    <t>ASSOCIATION DES RESSORTISSANTS BALENGOU YAOUNDE 7</t>
  </si>
  <si>
    <t>ARBY7</t>
  </si>
  <si>
    <t>P058717987295G</t>
  </si>
  <si>
    <t>DJABOU TOWO</t>
  </si>
  <si>
    <t>BERNADETTE ROSINE</t>
  </si>
  <si>
    <t>P095500461066N</t>
  </si>
  <si>
    <t>ENGAMBA ENGAMBA EPSEE EBO'O</t>
  </si>
  <si>
    <t>P078917901160P</t>
  </si>
  <si>
    <t>DONKENG NGUEKEU</t>
  </si>
  <si>
    <t>ADELINE THERESE</t>
  </si>
  <si>
    <t>P087615588864B</t>
  </si>
  <si>
    <t>NDONGO TOKO</t>
  </si>
  <si>
    <t>P088417775301K</t>
  </si>
  <si>
    <t>NZENGANG NZENGANG</t>
  </si>
  <si>
    <t>Robert Cyrille</t>
  </si>
  <si>
    <t>P013912115070H</t>
  </si>
  <si>
    <t>GAMAFUO PETER</t>
  </si>
  <si>
    <t>P014712676485U</t>
  </si>
  <si>
    <t>NYONGO</t>
  </si>
  <si>
    <t>LEO CHENG</t>
  </si>
  <si>
    <t>P088016988718G</t>
  </si>
  <si>
    <t>P018117956546G</t>
  </si>
  <si>
    <t>P067717818673T</t>
  </si>
  <si>
    <t>MBIMOU  GABRIEL</t>
  </si>
  <si>
    <t>P089717157069T</t>
  </si>
  <si>
    <t>TENJOH MBAWEI</t>
  </si>
  <si>
    <t>DANIEL VLADIMIR</t>
  </si>
  <si>
    <t>P068917620852N</t>
  </si>
  <si>
    <t>MOUMPUI EDIPE HYPOLETTE NICAISE</t>
  </si>
  <si>
    <t>P069618535428M</t>
  </si>
  <si>
    <t>ROCHE</t>
  </si>
  <si>
    <t>P049216213929L</t>
  </si>
  <si>
    <t>DJIKE TAYOU PALOMA ELGA</t>
  </si>
  <si>
    <t>P037716063756A</t>
  </si>
  <si>
    <t>P108317937502H</t>
  </si>
  <si>
    <t>KENCHUO</t>
  </si>
  <si>
    <t>FERDINAND TAL</t>
  </si>
  <si>
    <t>P018816382353T</t>
  </si>
  <si>
    <t>M072015396495M</t>
  </si>
  <si>
    <t>CORIS SARL</t>
  </si>
  <si>
    <t>P038118129580M</t>
  </si>
  <si>
    <t>NKA ZANG</t>
  </si>
  <si>
    <t>P078212724089T</t>
  </si>
  <si>
    <t>M088117250011N</t>
  </si>
  <si>
    <t>EP FRANCO ARABE NTUI</t>
  </si>
  <si>
    <t>P096316603412N</t>
  </si>
  <si>
    <t>MUHAMMED RABIU</t>
  </si>
  <si>
    <t>P079018593065L</t>
  </si>
  <si>
    <t>WU YINGZHOU</t>
  </si>
  <si>
    <t>M041617253096S</t>
  </si>
  <si>
    <t>EP NJIMBAMBELE</t>
  </si>
  <si>
    <t>P122017106867U</t>
  </si>
  <si>
    <t>YEMELE HUGUES MARTIAL</t>
  </si>
  <si>
    <t>P048217819930L</t>
  </si>
  <si>
    <t>TCHAMGOUE NJOUKAM</t>
  </si>
  <si>
    <t>RICHEPIN..</t>
  </si>
  <si>
    <t>P076818056629E</t>
  </si>
  <si>
    <t>TCHOKOTE YAMDJEU</t>
  </si>
  <si>
    <t>M061412569812R</t>
  </si>
  <si>
    <t>SOUND CAMEROON INTER.BUSINESS</t>
  </si>
  <si>
    <t>SOCIB SARL</t>
  </si>
  <si>
    <t>P039216943488W</t>
  </si>
  <si>
    <t>MAFFOTSING</t>
  </si>
  <si>
    <t>BILOMENE JOLIVETTE</t>
  </si>
  <si>
    <t>P089017213174K</t>
  </si>
  <si>
    <t>DADLANI</t>
  </si>
  <si>
    <t>DEEPAK</t>
  </si>
  <si>
    <t>P048416777180D</t>
  </si>
  <si>
    <t>NZOGUE NIGUI</t>
  </si>
  <si>
    <t>ROBERTEAU</t>
  </si>
  <si>
    <t>ELECTRICAL PARTS</t>
  </si>
  <si>
    <t>P098217345932T</t>
  </si>
  <si>
    <t>FORBI</t>
  </si>
  <si>
    <t>ATHANASIUS MBONWUH</t>
  </si>
  <si>
    <t>P047700493788E</t>
  </si>
  <si>
    <t>AMAKA ORANU</t>
  </si>
  <si>
    <t>ETS AMAKA ORANU</t>
  </si>
  <si>
    <t>P039412735308J</t>
  </si>
  <si>
    <t>CHOUNA TEGOFACK</t>
  </si>
  <si>
    <t>P119217995298A</t>
  </si>
  <si>
    <t>P078117691430K</t>
  </si>
  <si>
    <t>FANDJO NKOPCHIEU</t>
  </si>
  <si>
    <t>CARINE NADEGE</t>
  </si>
  <si>
    <t>P099200565423X</t>
  </si>
  <si>
    <t>AGOUMLACK TSAYEM AMSELMEAG</t>
  </si>
  <si>
    <t>AGOUMLACK TSAYEM AMSELME</t>
  </si>
  <si>
    <t>M102518144840Y</t>
  </si>
  <si>
    <t>VISIONBUILDING ENGINEERING SARL</t>
  </si>
  <si>
    <t>VB-E SARL</t>
  </si>
  <si>
    <t>TRAITEMENT DES EAUX USÉES- PRESTATION DE SERVICE-BTP</t>
  </si>
  <si>
    <t>P030517795862Z</t>
  </si>
  <si>
    <t>SAFIATOU Nchotou</t>
  </si>
  <si>
    <t>P069314408899M</t>
  </si>
  <si>
    <t>NGANA NGUEYI STEPHANIE</t>
  </si>
  <si>
    <t>ETS BLUE ELECTRICITY</t>
  </si>
  <si>
    <t>P038717654624Z</t>
  </si>
  <si>
    <t>SANGANG NGUETIAN</t>
  </si>
  <si>
    <t>CHANCELIN ALEX</t>
  </si>
  <si>
    <t>P016415139440E</t>
  </si>
  <si>
    <t>NGUIMKENG EPSE TSAGUE</t>
  </si>
  <si>
    <t>M071712638636C</t>
  </si>
  <si>
    <t>STE INTERNATIONAL BUSINESS GROUP SARL</t>
  </si>
  <si>
    <t>M012318001923F</t>
  </si>
  <si>
    <t>SOCIETE COOPERATIVE SIMPLIFIEE DES ACTEURS DU DEVELOPPEMENT RURAL DU CAMEROUN</t>
  </si>
  <si>
    <t>SCOOPS/ACDERC</t>
  </si>
  <si>
    <t>PREST-SCES &amp; RESTAURANT</t>
  </si>
  <si>
    <t>P115600256310P</t>
  </si>
  <si>
    <t>DOUMBE EPSEE MANDESSI HUGUETTE</t>
  </si>
  <si>
    <t>"ETS LA BINERI "</t>
  </si>
  <si>
    <t>P088916580293X</t>
  </si>
  <si>
    <t>OUMAROU TOUKOUR</t>
  </si>
  <si>
    <t>P018918549999U</t>
  </si>
  <si>
    <t>TATANG MOMO</t>
  </si>
  <si>
    <t>P057617211322C</t>
  </si>
  <si>
    <t>DALIL.</t>
  </si>
  <si>
    <t>P087814654684K</t>
  </si>
  <si>
    <t>KENNEH MOTI</t>
  </si>
  <si>
    <t>ENSEIGNEMENT GENERAL FRANCOPHONE ET ANGLOPHONE</t>
  </si>
  <si>
    <t>M051817905298Y</t>
  </si>
  <si>
    <t>COLLEGE BILINGUE ATIN-FEK</t>
  </si>
  <si>
    <t>P085912326099K</t>
  </si>
  <si>
    <t>MANDARI EPSEE ENYEGUE</t>
  </si>
  <si>
    <t>DEBIT DE BOISSONS HYGIENIQUE</t>
  </si>
  <si>
    <t>P118312524535K</t>
  </si>
  <si>
    <t>ABEH MARINETTE TIKA</t>
  </si>
  <si>
    <t>P018817447521K</t>
  </si>
  <si>
    <t>BOBGA CYRIL (ETS AJADO)</t>
  </si>
  <si>
    <t>P122016199593W</t>
  </si>
  <si>
    <t>ASSONFACK CORENTIN</t>
  </si>
  <si>
    <t>P018016872706B</t>
  </si>
  <si>
    <t>JUDE NWAKWO</t>
  </si>
  <si>
    <t>P046217746829Y</t>
  </si>
  <si>
    <t>BILOUER NZIE EPSE NGABOUER</t>
  </si>
  <si>
    <t>CELINE DESIREE</t>
  </si>
  <si>
    <t>P047513622417D</t>
  </si>
  <si>
    <t>NGONJI MBEUNKE (ETS ARCHIBAT)</t>
  </si>
  <si>
    <t>P078812435881S</t>
  </si>
  <si>
    <t>MEZATIO TEFACK TEFACK KOHELETH DELON</t>
  </si>
  <si>
    <t>ETS MEZATIO TEFACK</t>
  </si>
  <si>
    <t>P117612375479M</t>
  </si>
  <si>
    <t>GUEMDJOM NDEFO EPSEE FOAMOUKOM</t>
  </si>
  <si>
    <t>P028815984963S</t>
  </si>
  <si>
    <t>KANMO ADELE PELAGIE</t>
  </si>
  <si>
    <t>(ETS ADELKA BUSINESS)</t>
  </si>
  <si>
    <t>M042116209920K</t>
  </si>
  <si>
    <t>ORIENT</t>
  </si>
  <si>
    <t>P048917492960C</t>
  </si>
  <si>
    <t>DSANDJONG TCHOUNJIO</t>
  </si>
  <si>
    <t>CARINE FLAURE</t>
  </si>
  <si>
    <t>P016700308380P</t>
  </si>
  <si>
    <t>SIKAROUI</t>
  </si>
  <si>
    <t>KOULEDE</t>
  </si>
  <si>
    <t>P089516914942S</t>
  </si>
  <si>
    <t>ELLA NDONGO</t>
  </si>
  <si>
    <t>P037418314931H</t>
  </si>
  <si>
    <t>MBAH FREDERICK</t>
  </si>
  <si>
    <t>P077812488965Y</t>
  </si>
  <si>
    <t>FONCHAM NELLY AMUZANG</t>
  </si>
  <si>
    <t>(SOMA ENTERPRISE)</t>
  </si>
  <si>
    <t>P127818354613G</t>
  </si>
  <si>
    <t>Epie epouse Epwene</t>
  </si>
  <si>
    <t>P058112481387Y</t>
  </si>
  <si>
    <t>P117300260746T</t>
  </si>
  <si>
    <t>P027617724906R</t>
  </si>
  <si>
    <t>KALTUME</t>
  </si>
  <si>
    <t>ADDAH WIRBA</t>
  </si>
  <si>
    <t>P028612441744F</t>
  </si>
  <si>
    <t>FINAN HAPPI</t>
  </si>
  <si>
    <t>DIDIER BERTRAND</t>
  </si>
  <si>
    <t>P087416759845W</t>
  </si>
  <si>
    <t>NGONGUE MADJO</t>
  </si>
  <si>
    <t>P108912550255S</t>
  </si>
  <si>
    <t>MFOUAPON NCHETNKOU HASSAN</t>
  </si>
  <si>
    <t>ETS HASSAN</t>
  </si>
  <si>
    <t>DÉLÉGUÉ MÉDICAL</t>
  </si>
  <si>
    <t>P127216064251K</t>
  </si>
  <si>
    <t>NANA EPSE TAGNE</t>
  </si>
  <si>
    <t>NATHALIE NOELLE</t>
  </si>
  <si>
    <t>P098412652420K</t>
  </si>
  <si>
    <t>LONTSIE LEJIOYA LAURELONT</t>
  </si>
  <si>
    <t>LONTSIE LEJIOYA LAURE</t>
  </si>
  <si>
    <t>P086316737789D</t>
  </si>
  <si>
    <t>P019116436862M</t>
  </si>
  <si>
    <t>TCHAGANG KAPNANG</t>
  </si>
  <si>
    <t>CORINE NICOLE</t>
  </si>
  <si>
    <t>P119517800613A</t>
  </si>
  <si>
    <t>BCR ESTABLISHMENT</t>
  </si>
  <si>
    <t>P090116933267M</t>
  </si>
  <si>
    <t>GOD-WELLE NGWA</t>
  </si>
  <si>
    <t>P128716585597W</t>
  </si>
  <si>
    <t>CHINELO</t>
  </si>
  <si>
    <t>FAITH OKAFOR</t>
  </si>
  <si>
    <t>P098018365999E</t>
  </si>
  <si>
    <t>ETS IB</t>
  </si>
  <si>
    <t>P067816079139E</t>
  </si>
  <si>
    <t>P019117537046B</t>
  </si>
  <si>
    <t>ABDOU KARIM</t>
  </si>
  <si>
    <t>P078213293090A</t>
  </si>
  <si>
    <t>NGONO TELESPHORE</t>
  </si>
  <si>
    <t>(ETS TRADE AGRIPHARM)</t>
  </si>
  <si>
    <t>P109817637993G</t>
  </si>
  <si>
    <t>WABO TAGNE</t>
  </si>
  <si>
    <t>ALEX ZIDANE.</t>
  </si>
  <si>
    <t>P018617907514Z</t>
  </si>
  <si>
    <t>COLLATE BEI</t>
  </si>
  <si>
    <t>P095817610281U</t>
  </si>
  <si>
    <t>KIMOUN</t>
  </si>
  <si>
    <t>M052517742050Z</t>
  </si>
  <si>
    <t>ANAMBA SERVICES SARL</t>
  </si>
  <si>
    <t>M105016374426N</t>
  </si>
  <si>
    <t>SUCCESSION TCHINDA JEAN</t>
  </si>
  <si>
    <t>P038416674341P</t>
  </si>
  <si>
    <t>FOTHEU TENE</t>
  </si>
  <si>
    <t>EMPLOYE ASSURANCE PROFESSIONNELLE SARL</t>
  </si>
  <si>
    <t>P039013907796F</t>
  </si>
  <si>
    <t>MGBE MEWO FALOGNE</t>
  </si>
  <si>
    <t>P129112335221M</t>
  </si>
  <si>
    <t>NYANDANG  ETOH STEPHANIE</t>
  </si>
  <si>
    <t>ETS NYANDANG</t>
  </si>
  <si>
    <t>P036817460558C</t>
  </si>
  <si>
    <t>CHIFON</t>
  </si>
  <si>
    <t>ANNA NDIFON</t>
  </si>
  <si>
    <t>P075611424790J</t>
  </si>
  <si>
    <t>KAMLO</t>
  </si>
  <si>
    <t>P099516001154A</t>
  </si>
  <si>
    <t>HAMADJOULDE KAIGAMA</t>
  </si>
  <si>
    <t>P122015312890B</t>
  </si>
  <si>
    <t>P099518013132U</t>
  </si>
  <si>
    <t>KOMBE TAMTCHOBI</t>
  </si>
  <si>
    <t>LANDRY BORIS</t>
  </si>
  <si>
    <t>M012517490526T</t>
  </si>
  <si>
    <t>SOCIÉTÉ SERVICES GRACIA COMPANY SARL</t>
  </si>
  <si>
    <t>M101914235354X</t>
  </si>
  <si>
    <t>FATHER AUTO COMPANY</t>
  </si>
  <si>
    <t>P109316749736K</t>
  </si>
  <si>
    <t>P069415394602T</t>
  </si>
  <si>
    <t>KAGNING TCHIOFFO</t>
  </si>
  <si>
    <t>P035516274539A</t>
  </si>
  <si>
    <t>P107214781074E</t>
  </si>
  <si>
    <t>ABDULL AZEEZ</t>
  </si>
  <si>
    <t>HAMED OLA</t>
  </si>
  <si>
    <t>P115116605457T</t>
  </si>
  <si>
    <t>MOKO EPOUSE</t>
  </si>
  <si>
    <t>TUEKAM</t>
  </si>
  <si>
    <t>P106317773237X</t>
  </si>
  <si>
    <t>BIEN AFARA EPSE NTA</t>
  </si>
  <si>
    <t>M112017156712W</t>
  </si>
  <si>
    <t>LA SOCIÉTÉ COOPÉRATIVE SIMPLIFIÉE DES PRODUCTEURS DE COTON DE DEMSA</t>
  </si>
  <si>
    <t>SCOOPS HAIROU</t>
  </si>
  <si>
    <t>VENTE ELECTROIQUES</t>
  </si>
  <si>
    <t>P038518486022P</t>
  </si>
  <si>
    <t>TRANSPORT ET PRESTATIONS. DE SERVICE</t>
  </si>
  <si>
    <t>P039417214213D</t>
  </si>
  <si>
    <t>SILAPING ALAPA CHOMNOUE</t>
  </si>
  <si>
    <t>M072318347848W</t>
  </si>
  <si>
    <t>DYNASTIE MVOG-ADA</t>
  </si>
  <si>
    <t>(DYMA)</t>
  </si>
  <si>
    <t>COMMERCATN</t>
  </si>
  <si>
    <t>P017516886125T</t>
  </si>
  <si>
    <t>MADELEINE VALERINE</t>
  </si>
  <si>
    <t>P076616718060F</t>
  </si>
  <si>
    <t>AMADOU MALLOUM BRAHIM</t>
  </si>
  <si>
    <t>FAUNE/FLORE ENVIRONNEMENT</t>
  </si>
  <si>
    <t>M112317012432M</t>
  </si>
  <si>
    <t>WILD LIFE POUR LE DEVELOPPEMENT DU SERVICE DE LA CONSERVATION ET DE LA BIODIVERSITE</t>
  </si>
  <si>
    <t>WDSCB</t>
  </si>
  <si>
    <t>M102018063037X</t>
  </si>
  <si>
    <t>STE PRO-CLIM SARL</t>
  </si>
  <si>
    <t>S.P.C SARL</t>
  </si>
  <si>
    <t>P127912731428C</t>
  </si>
  <si>
    <t>FOTSI TCHEMOGHO</t>
  </si>
  <si>
    <t>P018017212371Y</t>
  </si>
  <si>
    <t>MFOR TAMBI GRACE</t>
  </si>
  <si>
    <t>M081000042839M</t>
  </si>
  <si>
    <t>MONICA INTERNA BILING SCHOOL</t>
  </si>
  <si>
    <t>P028912630020J</t>
  </si>
  <si>
    <t>KAMKA</t>
  </si>
  <si>
    <t>P030017915660S</t>
  </si>
  <si>
    <t>LACTIO TANGO</t>
  </si>
  <si>
    <t>P018012548406Y</t>
  </si>
  <si>
    <t>DJOUATSA HORTENSE</t>
  </si>
  <si>
    <t>P108016851999C</t>
  </si>
  <si>
    <t>TRANSFORMATION BIO-COSMÉTIQUE ET AGRO-ALIMENTAIRE</t>
  </si>
  <si>
    <t>M042116047814H</t>
  </si>
  <si>
    <t>CREDO SARL</t>
  </si>
  <si>
    <t>CREDO</t>
  </si>
  <si>
    <t>M028016397819H</t>
  </si>
  <si>
    <t>IKOUADA ELDA CORETTA</t>
  </si>
  <si>
    <t>P067917514392P</t>
  </si>
  <si>
    <t>P099417009502X</t>
  </si>
  <si>
    <t>YEMOJOUO</t>
  </si>
  <si>
    <t>SEDARINE</t>
  </si>
  <si>
    <t>M071812716006G</t>
  </si>
  <si>
    <t>COMMERCE DE FERS &amp; BUSINESS INTERNAT</t>
  </si>
  <si>
    <t>SANS FRONTIERE. "COFERBIF" SARL</t>
  </si>
  <si>
    <t>P121717717555Q</t>
  </si>
  <si>
    <t>KAMENI NOSSI</t>
  </si>
  <si>
    <t>CHELSEA DAVIDA</t>
  </si>
  <si>
    <t>P127516598970Y</t>
  </si>
  <si>
    <t>P079118237309M</t>
  </si>
  <si>
    <t>FOTIE NDIE</t>
  </si>
  <si>
    <t>BORIS EIONEL</t>
  </si>
  <si>
    <t>P089618347338M</t>
  </si>
  <si>
    <t>RANENDOUMPOUO</t>
  </si>
  <si>
    <t>OUMAR FARIKOU</t>
  </si>
  <si>
    <t>P109218357883D</t>
  </si>
  <si>
    <t>ESULUNG SHAMITA</t>
  </si>
  <si>
    <t>EBONKNG</t>
  </si>
  <si>
    <t>VENTE DE PIÈCES MOTO</t>
  </si>
  <si>
    <t>M022517606683X</t>
  </si>
  <si>
    <t>ETS SON OF GRACE MOTORCYCLE</t>
  </si>
  <si>
    <t>P100117758072W</t>
  </si>
  <si>
    <t>P098317668690B</t>
  </si>
  <si>
    <t>ELHADJI MALICK</t>
  </si>
  <si>
    <t>P069018071159F</t>
  </si>
  <si>
    <t>OUSSEINI MADI</t>
  </si>
  <si>
    <t>P127717703327D</t>
  </si>
  <si>
    <t>MAPIDJIO épse KENFACK</t>
  </si>
  <si>
    <t>MARJOLAINE</t>
  </si>
  <si>
    <t>BTP, COMMERCE GÉNÉRAL,IMPORT/ EXPORT</t>
  </si>
  <si>
    <t>M042217280036B</t>
  </si>
  <si>
    <t>SOCIÉTÉ CAMEROUNAISE DE PRESTATIONS ET DE TRANSPORT SARL</t>
  </si>
  <si>
    <t>SOCAPREST SARL</t>
  </si>
  <si>
    <t>P029417893458W</t>
  </si>
  <si>
    <t>JOEL NDI</t>
  </si>
  <si>
    <t>P048715671160D</t>
  </si>
  <si>
    <t>DEUGEULEU TAMBOU</t>
  </si>
  <si>
    <t>CYSTELLE</t>
  </si>
  <si>
    <t>P057016333369S</t>
  </si>
  <si>
    <t>HALIDOU NASSOUROU</t>
  </si>
  <si>
    <t>M112217754281F</t>
  </si>
  <si>
    <t>JEF CONSULTING SARL</t>
  </si>
  <si>
    <t>P127817682194T</t>
  </si>
  <si>
    <t>MARY BANINDZOYO MONTOH</t>
  </si>
  <si>
    <t>P129517210299F</t>
  </si>
  <si>
    <t>M042517671909M</t>
  </si>
  <si>
    <t>MAGUY EVENTS</t>
  </si>
  <si>
    <t>P019517873090J</t>
  </si>
  <si>
    <t>AHMAD MAMAT</t>
  </si>
  <si>
    <t>P119917754514G</t>
  </si>
  <si>
    <t>Muluh wendon</t>
  </si>
  <si>
    <t>Nadia flora</t>
  </si>
  <si>
    <t>P088117180516B</t>
  </si>
  <si>
    <t>TALEFFO</t>
  </si>
  <si>
    <t>XAVIER TANGWE</t>
  </si>
  <si>
    <t>P015812352467U</t>
  </si>
  <si>
    <t>MOUNHAWTA</t>
  </si>
  <si>
    <t>EMPLOYE CAM ASSISTANCE SANITAIRE</t>
  </si>
  <si>
    <t>P028013594955B</t>
  </si>
  <si>
    <t>MOMO ARNAUD MERLIN</t>
  </si>
  <si>
    <t>P128817369383J</t>
  </si>
  <si>
    <t>POUDJEU NANA</t>
  </si>
  <si>
    <t>P029617607918E</t>
  </si>
  <si>
    <t>MARTHE NICAISE SORELLE BAYOCK</t>
  </si>
  <si>
    <t>P058118312480R</t>
  </si>
  <si>
    <t>TCHEMTCHOUA TCHENDJE</t>
  </si>
  <si>
    <t>M082517928663E</t>
  </si>
  <si>
    <t>WESTON HOLDING SARL</t>
  </si>
  <si>
    <t>WH</t>
  </si>
  <si>
    <t>P018300428531L</t>
  </si>
  <si>
    <t>TAVANAWA ZACHARIE</t>
  </si>
  <si>
    <t>ETS TAVANAWA ZACHARIE</t>
  </si>
  <si>
    <t>P019414416089E</t>
  </si>
  <si>
    <t>WELAZE MATA EPSE SAA</t>
  </si>
  <si>
    <t>ELEONORE VANESSA</t>
  </si>
  <si>
    <t>P109016092926Q</t>
  </si>
  <si>
    <t>P037517702305Q</t>
  </si>
  <si>
    <t>TCHUNKOUA</t>
  </si>
  <si>
    <t>CHARLES CYRILLE</t>
  </si>
  <si>
    <t>P122015873213H</t>
  </si>
  <si>
    <t>FOUNDIKOU ISMAILA</t>
  </si>
  <si>
    <t>P099517820634X</t>
  </si>
  <si>
    <t>Ngo gwos mengatta</t>
  </si>
  <si>
    <t>Eve Pulcherie</t>
  </si>
  <si>
    <t>M052517743835J</t>
  </si>
  <si>
    <t>FOOD FORCE ONE SARL</t>
  </si>
  <si>
    <t>M012517489270C</t>
  </si>
  <si>
    <t>SHARED SMILE</t>
  </si>
  <si>
    <t>PRESTATIONS DE SERVICES - CREATION GRAPHIQUE - IMPRIMERIE - COMMERCE</t>
  </si>
  <si>
    <t>P107016460131X</t>
  </si>
  <si>
    <t>ANUNGHO</t>
  </si>
  <si>
    <t>P037312436613K</t>
  </si>
  <si>
    <t>NGUMETA BERTHE CLARISSE</t>
  </si>
  <si>
    <t>ETS NGUMETA BERTHE CLARISSE</t>
  </si>
  <si>
    <t>P129817460570L</t>
  </si>
  <si>
    <t>TEWAMBO EPSE THAMUNUH NGUNJO ZITA</t>
  </si>
  <si>
    <t>P087800548199C</t>
  </si>
  <si>
    <t>FABRICE WILFRED SIEMENI</t>
  </si>
  <si>
    <t>ETS HAPPINES POTENTIAL</t>
  </si>
  <si>
    <t>P020116400863A</t>
  </si>
  <si>
    <t>P039417701972E</t>
  </si>
  <si>
    <t>ALAMA ODODI</t>
  </si>
  <si>
    <t>AIME BRIGHGT</t>
  </si>
  <si>
    <t>P127418323672S</t>
  </si>
  <si>
    <t>NGUFOR ATABONG</t>
  </si>
  <si>
    <t>PASCHALINE</t>
  </si>
  <si>
    <t>M082417001556Z</t>
  </si>
  <si>
    <t>GARAGE AUTO PETIT EMMANA</t>
  </si>
  <si>
    <t>PETIT EMMANA</t>
  </si>
  <si>
    <t>M052518260322B</t>
  </si>
  <si>
    <t>Action contre la pauvreté - Fondation agir pour le Nkam</t>
  </si>
  <si>
    <t>ACP-FAN</t>
  </si>
  <si>
    <t>M102418091350M</t>
  </si>
  <si>
    <t>NEW KING'S SARL</t>
  </si>
  <si>
    <t>N K S SARL</t>
  </si>
  <si>
    <t>M050216600679J</t>
  </si>
  <si>
    <t>GROUPE DES PRODUCTEURS ET COMMERCIALISATION DE MAÍS DE OUEP BOKO ADOUMRI</t>
  </si>
  <si>
    <t>PROCOMAIS</t>
  </si>
  <si>
    <t>P027615075886S</t>
  </si>
  <si>
    <t>KUISSU EPOUSE TETO</t>
  </si>
  <si>
    <t>P108712728986U</t>
  </si>
  <si>
    <t>LAURENT GUY BERTRAND</t>
  </si>
  <si>
    <t>VENTE A EMPORTER COMMERCANTE</t>
  </si>
  <si>
    <t>P026518531181D</t>
  </si>
  <si>
    <t>M030816987806M</t>
  </si>
  <si>
    <t>CENTRE DE SANTE INTEGRE DE TCHOUM</t>
  </si>
  <si>
    <t>CSI DE TCHOUM</t>
  </si>
  <si>
    <t>P059516239996A</t>
  </si>
  <si>
    <t>KENFANG DOUNGUE</t>
  </si>
  <si>
    <t>IDRISS FOURNIER</t>
  </si>
  <si>
    <t>M072517846749D</t>
  </si>
  <si>
    <t>MARINE OFFSHORE MULTI-SERVICES SARL</t>
  </si>
  <si>
    <t>M.OFF MULTI. S. SARL</t>
  </si>
  <si>
    <t>M042517747267T</t>
  </si>
  <si>
    <t>KATAPULT</t>
  </si>
  <si>
    <t>P048417612540X</t>
  </si>
  <si>
    <t>SARAH LIFANJE ENANGA</t>
  </si>
  <si>
    <t>EPSE EKEMA</t>
  </si>
  <si>
    <t>P098316144105E</t>
  </si>
  <si>
    <t>P038718340235Y</t>
  </si>
  <si>
    <t>WANTAD</t>
  </si>
  <si>
    <t>JUSKA</t>
  </si>
  <si>
    <t>P117512333138X</t>
  </si>
  <si>
    <t>WANDA MARRIANA HABIBAH</t>
  </si>
  <si>
    <t>P019218536032E</t>
  </si>
  <si>
    <t>P015912616047W</t>
  </si>
  <si>
    <t>P117815100759L</t>
  </si>
  <si>
    <t>AGBAI KALU IGBOKO</t>
  </si>
  <si>
    <t>P015816670812W</t>
  </si>
  <si>
    <t>P069115145617L</t>
  </si>
  <si>
    <t>DJIFO</t>
  </si>
  <si>
    <t>P049616936486Z</t>
  </si>
  <si>
    <t>BARRY THIERNO MAMADOU</t>
  </si>
  <si>
    <t>CONSEILS , GESTION DES ACTIFS NUMÉRIQUES</t>
  </si>
  <si>
    <t>M122417637148J</t>
  </si>
  <si>
    <t>KEYSTONES PARTNERS CAMEROON SA</t>
  </si>
  <si>
    <t>KPC</t>
  </si>
  <si>
    <t>P078117193872W</t>
  </si>
  <si>
    <t>LEOCADIE AIMEE</t>
  </si>
  <si>
    <t>P129317136889K</t>
  </si>
  <si>
    <t>BESSOLO OWONA</t>
  </si>
  <si>
    <t>JOSEPHINE MARI</t>
  </si>
  <si>
    <t>P068316627561E</t>
  </si>
  <si>
    <t>TIOMELA EPSE KANOUO</t>
  </si>
  <si>
    <t>M072217515560S</t>
  </si>
  <si>
    <t>GALAXY INTERNATIONAL SOLUTIONS</t>
  </si>
  <si>
    <t>P015618471890H</t>
  </si>
  <si>
    <t>TCHATUE EPOUSE MOTCHEYO</t>
  </si>
  <si>
    <t>P028516341592D</t>
  </si>
  <si>
    <t>ABDON</t>
  </si>
  <si>
    <t>P069918191775G</t>
  </si>
  <si>
    <t>PATRIC ZIDANE</t>
  </si>
  <si>
    <t>P016913176747N</t>
  </si>
  <si>
    <t>GANABAT BOURHA</t>
  </si>
  <si>
    <t>SALON DE COIFFURE, SHOPPING</t>
  </si>
  <si>
    <t>P068917554362G</t>
  </si>
  <si>
    <t>DJAHO FEUZE</t>
  </si>
  <si>
    <t>EVELINE CHRISTELLE</t>
  </si>
  <si>
    <t>M112417640166X</t>
  </si>
  <si>
    <t>FSN SARL</t>
  </si>
  <si>
    <t>SOUDURE METALLIQUE, MECANIQUE GENERALE, SOUDURE TUYAUTERIE, MACONNERIE, PEINTURE, MAINTENANCE DES EQUIPEMENTS INDUSTRIELS, COMMERCE GENERALE, MAINTENACE DES GROUPES ELECTROGENES, CABLES COFFRES ELECTR</t>
  </si>
  <si>
    <t>P018112443843Q</t>
  </si>
  <si>
    <t>AGENT KIOSQUE</t>
  </si>
  <si>
    <t>P097917070479T</t>
  </si>
  <si>
    <t>GUEFACK NZEKO EPOUSE NKENLIFACK</t>
  </si>
  <si>
    <t>NICAISE PULCHERIE</t>
  </si>
  <si>
    <t>P110416273256G</t>
  </si>
  <si>
    <t>CHUKWUNWEIKE VALANTINE CHINECHEREM</t>
  </si>
  <si>
    <t>P028312759088T</t>
  </si>
  <si>
    <t>KAMTCHUENG EPSEE K.CARINE CHRISTIANE</t>
  </si>
  <si>
    <t>ETS CHRISTIANE</t>
  </si>
  <si>
    <t>P120318316661C</t>
  </si>
  <si>
    <t>DONFACK FOHPEUH</t>
  </si>
  <si>
    <t>P056012482618Q</t>
  </si>
  <si>
    <t>MOUNJONGUE EWANE EPSE MATIKE EBENE THERESE</t>
  </si>
  <si>
    <t>P117612726389B</t>
  </si>
  <si>
    <t>EMBOLO XAVERIE</t>
  </si>
  <si>
    <t>EMBOLOX AVERIE</t>
  </si>
  <si>
    <t>M081017964571E</t>
  </si>
  <si>
    <t>GROUPE SCOLAIRE PRIVE LAIC "LES MERVEILLES DE NYOM"</t>
  </si>
  <si>
    <t>P018412411169P</t>
  </si>
  <si>
    <t>SALI ADAMOU</t>
  </si>
  <si>
    <t>P069916732060Y</t>
  </si>
  <si>
    <t>MOAMADOU OUSMAN</t>
  </si>
  <si>
    <t>P068218285968Z</t>
  </si>
  <si>
    <t>NGUEGANG EDITH MERLINE</t>
  </si>
  <si>
    <t>"ETS NGUEGANG &amp; FILS"</t>
  </si>
  <si>
    <t>P077017163831B</t>
  </si>
  <si>
    <t>(ETS SHI)</t>
  </si>
  <si>
    <t>P038000555152J</t>
  </si>
  <si>
    <t>FEUDJIO TSAGO</t>
  </si>
  <si>
    <t>P056616317983D</t>
  </si>
  <si>
    <t>KEGNE JEAN PAUL</t>
  </si>
  <si>
    <t>ETS LA COLOMBE)</t>
  </si>
  <si>
    <t>P098010973082W</t>
  </si>
  <si>
    <t>NGO BISSOHONG</t>
  </si>
  <si>
    <t>VERONIQUE SANDRINE</t>
  </si>
  <si>
    <t>P015918212293P</t>
  </si>
  <si>
    <t>MUOGHALU EJIOFOR</t>
  </si>
  <si>
    <t>P019617720028W</t>
  </si>
  <si>
    <t>MBARGA BIDZOGO</t>
  </si>
  <si>
    <t>ANASTASIE CHARLOTTE</t>
  </si>
  <si>
    <t>P088715269820Q</t>
  </si>
  <si>
    <t>TSALA BALLA</t>
  </si>
  <si>
    <t>P019117728728Y</t>
  </si>
  <si>
    <t>HYDRAULIQUE / PRESTATION DE SERVICES</t>
  </si>
  <si>
    <t>P049017061722U</t>
  </si>
  <si>
    <t>BAKAILE</t>
  </si>
  <si>
    <t>P017417604785R</t>
  </si>
  <si>
    <t>MBUOKO BARREO</t>
  </si>
  <si>
    <t>EDUARDO</t>
  </si>
  <si>
    <t>M042518080198N</t>
  </si>
  <si>
    <t>GIC MOBGAL DES PRODUCTEURS DE MAÎS DE BOURHA</t>
  </si>
  <si>
    <t>GIC MOBGAL</t>
  </si>
  <si>
    <t>P019417380424D</t>
  </si>
  <si>
    <t>CHAHABAD CHIMARAHA</t>
  </si>
  <si>
    <t>DONACIEN</t>
  </si>
  <si>
    <t>P019817136572D</t>
  </si>
  <si>
    <t>TEMOUNDANG DOUNE</t>
  </si>
  <si>
    <t>P076816737492S</t>
  </si>
  <si>
    <t>KOBI CHE</t>
  </si>
  <si>
    <t>JEREMIA</t>
  </si>
  <si>
    <t>M022416471756Q</t>
  </si>
  <si>
    <t>SOCIETE YORADE SARL</t>
  </si>
  <si>
    <t>VENTE D'ASSIETTES EN PLASTIQUE</t>
  </si>
  <si>
    <t>P077200346216B</t>
  </si>
  <si>
    <t>MBOUTEU DJOKO</t>
  </si>
  <si>
    <t>JUDITH HARDINE</t>
  </si>
  <si>
    <t>P109317980517W</t>
  </si>
  <si>
    <t>KUTA BERNADETTE ENIE</t>
  </si>
  <si>
    <t>P037816190550U</t>
  </si>
  <si>
    <t>FESSAL-BAOU</t>
  </si>
  <si>
    <t>P018412332653G</t>
  </si>
  <si>
    <t>P109117786937A</t>
  </si>
  <si>
    <t>GOLEY TIMOTHEE</t>
  </si>
  <si>
    <t>P087816377414C</t>
  </si>
  <si>
    <t>JEAN CLAUDE.</t>
  </si>
  <si>
    <t>P019012240144K</t>
  </si>
  <si>
    <t>DONFACK SYRIL USHERDON</t>
  </si>
  <si>
    <t>DONFACK SYRIL USHER</t>
  </si>
  <si>
    <t>P068215735925A</t>
  </si>
  <si>
    <t>M071412641208C</t>
  </si>
  <si>
    <t>CAMEROON DEVELOPMENT &amp; CONSULTING SA</t>
  </si>
  <si>
    <t>M032117359475Z</t>
  </si>
  <si>
    <t>P028417588939F</t>
  </si>
  <si>
    <t>DEM’S LUKA</t>
  </si>
  <si>
    <t>SAINT CLAIRE</t>
  </si>
  <si>
    <t>M032217173833D</t>
  </si>
  <si>
    <t>TEUGNOLOGY SARL</t>
  </si>
  <si>
    <t>P089116671139S</t>
  </si>
  <si>
    <t>HAMALA MEWAMBE LYSLIE ANDRIENNE</t>
  </si>
  <si>
    <t>P028012707365Y</t>
  </si>
  <si>
    <t>DOUFOU TAMAGUELONG EUGENE</t>
  </si>
  <si>
    <t>P128916494472J</t>
  </si>
  <si>
    <t>EFAMBA PLEASURE MEKI</t>
  </si>
  <si>
    <t>P117700151239P</t>
  </si>
  <si>
    <t>MBOGNE NOUTACK MELAMBO</t>
  </si>
  <si>
    <t>MBOGNE NOUTACK MELA</t>
  </si>
  <si>
    <t>M011912736774J</t>
  </si>
  <si>
    <t>MALBO SARL</t>
  </si>
  <si>
    <t>P119818484357N</t>
  </si>
  <si>
    <t>JIM AYUKNKONGHO</t>
  </si>
  <si>
    <t>P047012219331E</t>
  </si>
  <si>
    <t>MEBEGUE MEBEGUE Daniel</t>
  </si>
  <si>
    <t>KOUM</t>
  </si>
  <si>
    <t>P019517767888N</t>
  </si>
  <si>
    <t>DJUGNI NGUEBO</t>
  </si>
  <si>
    <t>P079317874194F</t>
  </si>
  <si>
    <t>UMIONNE MICHAELLE</t>
  </si>
  <si>
    <t>P069115976127W</t>
  </si>
  <si>
    <t>TAKOUTSING THIEPADI</t>
  </si>
  <si>
    <t>M072217523413P</t>
  </si>
  <si>
    <t>TRUST CORPORATION CONSULTING INC</t>
  </si>
  <si>
    <t>P028218444056S</t>
  </si>
  <si>
    <t>MIKOAS</t>
  </si>
  <si>
    <t>JOSEPH LEONEL</t>
  </si>
  <si>
    <t>P018412723896Y</t>
  </si>
  <si>
    <t>MINKOULOU</t>
  </si>
  <si>
    <t>GHISLAIN ARNAULD</t>
  </si>
  <si>
    <t>FEMMES ENTREPRENEURES</t>
  </si>
  <si>
    <t>M052416737225N</t>
  </si>
  <si>
    <t>SOCIETE COOPERATIVE SIMPLIFIEE DES FEMMES ENTREPRENEURES DE GAROUA</t>
  </si>
  <si>
    <t>SCOOPS NARRAL-REWBE</t>
  </si>
  <si>
    <t>P029016855169K</t>
  </si>
  <si>
    <t>BERTHE CHANTALE</t>
  </si>
  <si>
    <t>P040117445576U</t>
  </si>
  <si>
    <t>P081017949131N</t>
  </si>
  <si>
    <t>ndzie</t>
  </si>
  <si>
    <t>omael</t>
  </si>
  <si>
    <t>P058517718787Y</t>
  </si>
  <si>
    <t>FUNYUI epse BENYELA NGOMBIGA</t>
  </si>
  <si>
    <t>P090318092396Q</t>
  </si>
  <si>
    <t>BERTRAND.</t>
  </si>
  <si>
    <t>P018417824743X</t>
  </si>
  <si>
    <t>NGWAYI NDZI</t>
  </si>
  <si>
    <t>P047018329594Q</t>
  </si>
  <si>
    <t>ROBERT WUNDEH ENO</t>
  </si>
  <si>
    <t>P059517478608K</t>
  </si>
  <si>
    <t>DJITSA KENNE</t>
  </si>
  <si>
    <t>M032517626611S</t>
  </si>
  <si>
    <t>SOCIÉTÉ "OCÉAN PREMIUM MULTI SERVICES" SARLU</t>
  </si>
  <si>
    <t>P078814409642Y</t>
  </si>
  <si>
    <t>TEUBIA PATRICK JOSE</t>
  </si>
  <si>
    <t>ETS PATOU PLUMB SERVICES</t>
  </si>
  <si>
    <t>P058518133800A</t>
  </si>
  <si>
    <t>KAMGA EMMANUEL BLAISE</t>
  </si>
  <si>
    <t>P119117694381H</t>
  </si>
  <si>
    <t>FONGWEN CASPA</t>
  </si>
  <si>
    <t>M101918108937F</t>
  </si>
  <si>
    <t>ASSOCIATION DES PROFESSIONNELS DE LA QUALITE-HYGIENE-SECURITE-ENVIRONNEMENT AU CAMEROUN</t>
  </si>
  <si>
    <t>AP QHSE</t>
  </si>
  <si>
    <t>P038517449280Q</t>
  </si>
  <si>
    <t>EVENYE NKWANYUO MARIGOLD</t>
  </si>
  <si>
    <t>M112217745120T</t>
  </si>
  <si>
    <t>MARTINEZ HERMANOS CAMEROUN</t>
  </si>
  <si>
    <t>(M.H.C)</t>
  </si>
  <si>
    <t>P098816680854Y</t>
  </si>
  <si>
    <t>MAC DONALD (ETS MOLYKO ROAD)</t>
  </si>
  <si>
    <t>P109116402898H</t>
  </si>
  <si>
    <t>DEMANOU MBOGNING</t>
  </si>
  <si>
    <t>CHRISTELLE OLGA</t>
  </si>
  <si>
    <t>P107716404516N</t>
  </si>
  <si>
    <t>JUDITH OLIVE</t>
  </si>
  <si>
    <t>P028217381470Z</t>
  </si>
  <si>
    <t>YUMSIE</t>
  </si>
  <si>
    <t>ANDRE MBOM</t>
  </si>
  <si>
    <t>P107317688667L</t>
  </si>
  <si>
    <t>V.B.A</t>
  </si>
  <si>
    <t>P069718604871Y</t>
  </si>
  <si>
    <t>PRESTATIONS-BTP-TRANSPORT-COMMERCE</t>
  </si>
  <si>
    <t>M071913914774T</t>
  </si>
  <si>
    <t>NAM PLANET SARL</t>
  </si>
  <si>
    <t>P018317905119J</t>
  </si>
  <si>
    <t>HAMADOU  NANAHE</t>
  </si>
  <si>
    <t>P018117968103D</t>
  </si>
  <si>
    <t>P097715976725K</t>
  </si>
  <si>
    <t>ROSALINE ANGI</t>
  </si>
  <si>
    <t>M069617252114R</t>
  </si>
  <si>
    <t>GS ELUM</t>
  </si>
  <si>
    <t>P109017641997H</t>
  </si>
  <si>
    <t>P069617277621Q</t>
  </si>
  <si>
    <t>AKWA MUA</t>
  </si>
  <si>
    <t>P122017199819E</t>
  </si>
  <si>
    <t>ARNOLD NGATON TANKEU ARNOLD TANKEU</t>
  </si>
  <si>
    <t>P066816120504A</t>
  </si>
  <si>
    <t>CONSTANTINE WIRSIY</t>
  </si>
  <si>
    <t>P106716946360X</t>
  </si>
  <si>
    <t>SHUTAHKA</t>
  </si>
  <si>
    <t>CHRISTOPHER TARDZENYUY</t>
  </si>
  <si>
    <t>BRASSEUR</t>
  </si>
  <si>
    <t>P068816492977X</t>
  </si>
  <si>
    <t>EMEYENE OMBIONO</t>
  </si>
  <si>
    <t>P016716954415X</t>
  </si>
  <si>
    <t>TAPAWA</t>
  </si>
  <si>
    <t>P122017320880N</t>
  </si>
  <si>
    <t>DAGNO MARGUERITE</t>
  </si>
  <si>
    <t>P095817048497W</t>
  </si>
  <si>
    <t>NGONFANKE TSIESSIE</t>
  </si>
  <si>
    <t>P127900568188D</t>
  </si>
  <si>
    <t>TETA CLAUDE MICHEL</t>
  </si>
  <si>
    <t>"ETS TCM CORPORATION"</t>
  </si>
  <si>
    <t>P038918269959S</t>
  </si>
  <si>
    <t>NSENGA BAIYEE</t>
  </si>
  <si>
    <t>Jaudel Frangin</t>
  </si>
  <si>
    <t>M032017053057B</t>
  </si>
  <si>
    <t>ASSOCIATION NDE DU QUARTIER DIBOM II DOUALA III</t>
  </si>
  <si>
    <t>ANQDD</t>
  </si>
  <si>
    <t>P049018380105N</t>
  </si>
  <si>
    <t>BILITIK BEBONY</t>
  </si>
  <si>
    <t>P019716992116Z</t>
  </si>
  <si>
    <t>PRUDENCIA NWENYOH</t>
  </si>
  <si>
    <t>P017712604922W</t>
  </si>
  <si>
    <t>ASTA MOURA</t>
  </si>
  <si>
    <t>ETS ASTA MOURA</t>
  </si>
  <si>
    <t>SURVEILLANCE-NETTOYAGE-PARKING</t>
  </si>
  <si>
    <t>M051912785762J</t>
  </si>
  <si>
    <t>PARKING LA GRACE DE DIEU SARL</t>
  </si>
  <si>
    <t>M119916847846Q</t>
  </si>
  <si>
    <t>CARIBBEAN CLUB DE YAOUNDÉ</t>
  </si>
  <si>
    <t>ASSURE L'ENTRAIDE ,LA FRATERNITÉ ET LA SOLIDARITÉ SUR LE PLAN, PSYCHOLOGIQUE MEMBRES</t>
  </si>
  <si>
    <t>P019916716730J</t>
  </si>
  <si>
    <t>DJIBRILLA MOUSTAPHA</t>
  </si>
  <si>
    <t>M052217592966F</t>
  </si>
  <si>
    <t>REFERENCE BILINGUAL COLLEGE</t>
  </si>
  <si>
    <t>P026312483711M</t>
  </si>
  <si>
    <t>TENDO EPSE FOINMBAM FELICIA AMUZANG</t>
  </si>
  <si>
    <t>TENDO EPSE FOINMBAM</t>
  </si>
  <si>
    <t>P019517537193Y</t>
  </si>
  <si>
    <t>YOUKOUDA</t>
  </si>
  <si>
    <t>P029418066326N</t>
  </si>
  <si>
    <t>FOMENE KENMATIO</t>
  </si>
  <si>
    <t>P049215211643W</t>
  </si>
  <si>
    <t>NDE NDIKUM</t>
  </si>
  <si>
    <t>M102417147187X</t>
  </si>
  <si>
    <t>SOLROCK SARL</t>
  </si>
  <si>
    <t>P109118313491T</t>
  </si>
  <si>
    <t>MELONG SAADIO</t>
  </si>
  <si>
    <t>AGOSTININE</t>
  </si>
  <si>
    <t>P069317663749E</t>
  </si>
  <si>
    <t>MAHAMADOU ALIO</t>
  </si>
  <si>
    <t>ABDILBACHAROU</t>
  </si>
  <si>
    <t>P079315134692C</t>
  </si>
  <si>
    <t>THIERRY JOEL</t>
  </si>
  <si>
    <t>P018416060237R</t>
  </si>
  <si>
    <t>KIMFASI</t>
  </si>
  <si>
    <t>AUDIFAX LOLA</t>
  </si>
  <si>
    <t>P020017936841E</t>
  </si>
  <si>
    <t>EBOKA ALEX</t>
  </si>
  <si>
    <t>NASERI</t>
  </si>
  <si>
    <t>P109217488620T</t>
  </si>
  <si>
    <t>(ETS PETITOUM)</t>
  </si>
  <si>
    <t>M032116153839L</t>
  </si>
  <si>
    <t>CAMEROUN CONSULTING SERVICE ETS</t>
  </si>
  <si>
    <t>CCS</t>
  </si>
  <si>
    <t>P089217574171X</t>
  </si>
  <si>
    <t>DJOWHOU NGUENANG</t>
  </si>
  <si>
    <t>CHRISTELLE FALORE</t>
  </si>
  <si>
    <t>P059617607837J</t>
  </si>
  <si>
    <t>ARMELLE STELA</t>
  </si>
  <si>
    <t>P016417215018A</t>
  </si>
  <si>
    <t>DOUANLA EPSE DJOUDA</t>
  </si>
  <si>
    <t>P047312600460U</t>
  </si>
  <si>
    <t>KANA KANA RENE CLAUDE</t>
  </si>
  <si>
    <t>ETS PAYSAN ELITE</t>
  </si>
  <si>
    <t>P067712492587Z</t>
  </si>
  <si>
    <t>NGASSAM TCHAGNA NGAKO SUZANNE BLANCHE</t>
  </si>
  <si>
    <t>NGASSAM TCHAGNA NGAK</t>
  </si>
  <si>
    <t>M072417706351G</t>
  </si>
  <si>
    <t>WORK &amp; TRAVEL</t>
  </si>
  <si>
    <t>W &amp; T SERVICES</t>
  </si>
  <si>
    <t>P089112628250J</t>
  </si>
  <si>
    <t>TABOBDA SOUB FABRICE</t>
  </si>
  <si>
    <t>ETS TABOBDA SOUB FABRICE</t>
  </si>
  <si>
    <t>VITE PDTS ALTS</t>
  </si>
  <si>
    <t>P067018523057B</t>
  </si>
  <si>
    <t>MELY DOUNGMENE</t>
  </si>
  <si>
    <t>P058712754812Q</t>
  </si>
  <si>
    <t>TCHAM NGOUH</t>
  </si>
  <si>
    <t>GINETTE FLORE</t>
  </si>
  <si>
    <t>P030018171148F</t>
  </si>
  <si>
    <t>SHAHIDATU YENLANYUY</t>
  </si>
  <si>
    <t>P038415141217N</t>
  </si>
  <si>
    <t>MINANOU LIKAOUSSOU</t>
  </si>
  <si>
    <t>P077212505490K</t>
  </si>
  <si>
    <t>AUGUSTINE KUMO</t>
  </si>
  <si>
    <t>P097917763590C</t>
  </si>
  <si>
    <t>NGUEFACK MICHELNE</t>
  </si>
  <si>
    <t>MARIE CLOTINE</t>
  </si>
  <si>
    <t>P027716868428Q</t>
  </si>
  <si>
    <t>IGNATIUS NDIPEBA</t>
  </si>
  <si>
    <t>P118517530005U</t>
  </si>
  <si>
    <t>STE RED BRICK SARL</t>
  </si>
  <si>
    <t>(RED BRICK SARL)</t>
  </si>
  <si>
    <t>M012517494582P</t>
  </si>
  <si>
    <t>GROUP LAN BTP</t>
  </si>
  <si>
    <t>VENTE DE LACES</t>
  </si>
  <si>
    <t>P078216161552X</t>
  </si>
  <si>
    <t>TCHAMELIEU DEYI</t>
  </si>
  <si>
    <t>P109318559983M</t>
  </si>
  <si>
    <t>TCHOFFO SAH</t>
  </si>
  <si>
    <t>ARNAUD PEGUY</t>
  </si>
  <si>
    <t>M072517865523R</t>
  </si>
  <si>
    <t>P057212176030A</t>
  </si>
  <si>
    <t>MBAH SATU ACHA</t>
  </si>
  <si>
    <t>P038517059886B</t>
  </si>
  <si>
    <t>TCHANTCHOU TCHANGA</t>
  </si>
  <si>
    <t>P013917777126Z</t>
  </si>
  <si>
    <t>MANY</t>
  </si>
  <si>
    <t>M012517524148A</t>
  </si>
  <si>
    <t>NJIM'S EXO INTERNATIONAL</t>
  </si>
  <si>
    <t>P028217470590B</t>
  </si>
  <si>
    <t>LONFO NZOYEM</t>
  </si>
  <si>
    <t>P028616850702Z</t>
  </si>
  <si>
    <t>P079217735292P</t>
  </si>
  <si>
    <t>DOMOU DJOME</t>
  </si>
  <si>
    <t>HENDRE</t>
  </si>
  <si>
    <t>P015300027349R</t>
  </si>
  <si>
    <t>DASSI BERNARDDAS</t>
  </si>
  <si>
    <t>DASSI ET FILS</t>
  </si>
  <si>
    <t>P018517895319F</t>
  </si>
  <si>
    <t>SYLVESTER UGOUKWU</t>
  </si>
  <si>
    <t>P105400034167F</t>
  </si>
  <si>
    <t>ANGOULA ANGOULA</t>
  </si>
  <si>
    <t>M022317951447T</t>
  </si>
  <si>
    <t>OUTE-GA GROUPE SARL</t>
  </si>
  <si>
    <t>OGG SARL</t>
  </si>
  <si>
    <t>P014800443530K</t>
  </si>
  <si>
    <t>KAMDY GABRIEL</t>
  </si>
  <si>
    <t>ETS KAMDY GABRIEL</t>
  </si>
  <si>
    <t>P049816629967T</t>
  </si>
  <si>
    <t>DOP BOSUNG</t>
  </si>
  <si>
    <t>P038117048270T</t>
  </si>
  <si>
    <t>FANANG DZOUGOUA EPSE BESSALA</t>
  </si>
  <si>
    <t>{ETS SOEURS &amp; FRERES}</t>
  </si>
  <si>
    <t>P129616424134P</t>
  </si>
  <si>
    <t>KELLY FAITH ENGONWIE</t>
  </si>
  <si>
    <t>P128013427314E</t>
  </si>
  <si>
    <t>P019616717450T</t>
  </si>
  <si>
    <t>KAHAZE MELEZO WOUNANG</t>
  </si>
  <si>
    <t>P018016150331B</t>
  </si>
  <si>
    <t>MOTEMDIEU</t>
  </si>
  <si>
    <t>HUGUES SAMUEL</t>
  </si>
  <si>
    <t>P129917422333M</t>
  </si>
  <si>
    <t>NDIKARA</t>
  </si>
  <si>
    <t>EZIKIEL TAH</t>
  </si>
  <si>
    <t>P038412731684D</t>
  </si>
  <si>
    <t>P122016595452H</t>
  </si>
  <si>
    <t>ABOUBAKAR HAYATOU</t>
  </si>
  <si>
    <t>P117717696954C</t>
  </si>
  <si>
    <t>TEUFA FOMENE</t>
  </si>
  <si>
    <t>ODETTE CHARLIE</t>
  </si>
  <si>
    <t>P110018311000K</t>
  </si>
  <si>
    <t>NDZI LOWRAI</t>
  </si>
  <si>
    <t>NJEKWI</t>
  </si>
  <si>
    <t>P058812601086R</t>
  </si>
  <si>
    <t>NONZE ROSETTE</t>
  </si>
  <si>
    <t>M044900001073G</t>
  </si>
  <si>
    <t>STE INDUS CAM DES CACAOS</t>
  </si>
  <si>
    <t>P017712618863Q</t>
  </si>
  <si>
    <t>MAKUATE EPSE TATCHUM HORTENSE SUZIE</t>
  </si>
  <si>
    <t>P099917664051Y</t>
  </si>
  <si>
    <t>SONGMENE NKWETE</t>
  </si>
  <si>
    <t>P027916070590S</t>
  </si>
  <si>
    <t>DJIOGON WOUATIDEM ...</t>
  </si>
  <si>
    <t>P056914872592B</t>
  </si>
  <si>
    <t>AMAGNA EPSE KIMAKA</t>
  </si>
  <si>
    <t>M109518532037H</t>
  </si>
  <si>
    <t>WOMEN INVESTMENT CLUB</t>
  </si>
  <si>
    <t>WINC</t>
  </si>
  <si>
    <t>M031512299668T</t>
  </si>
  <si>
    <t>MALOKO SARL</t>
  </si>
  <si>
    <t>VENTE BOISSON ET AUTRES</t>
  </si>
  <si>
    <t>P018216381473U</t>
  </si>
  <si>
    <t>NYANOU</t>
  </si>
  <si>
    <t>P028617709703X</t>
  </si>
  <si>
    <t>Obasi Joseph Nchekwube</t>
  </si>
  <si>
    <t>P117615201370M</t>
  </si>
  <si>
    <t>DJUIDJE WANOUO EPSE FOTSO NGUIFFO</t>
  </si>
  <si>
    <t>P047317442733C</t>
  </si>
  <si>
    <t>EMMANUEL ABUNAW</t>
  </si>
  <si>
    <t>P077116349018Y</t>
  </si>
  <si>
    <t>AFANDA ELOUNDOU</t>
  </si>
  <si>
    <t>P017617453669G</t>
  </si>
  <si>
    <t>KAMDEM PAUL DONALD</t>
  </si>
  <si>
    <t>(ETS K.DECOR)</t>
  </si>
  <si>
    <t>P030017466679H</t>
  </si>
  <si>
    <t>NADESH NVENAGO CHIEF</t>
  </si>
  <si>
    <t>FORZINJU</t>
  </si>
  <si>
    <t>P029218465874K</t>
  </si>
  <si>
    <t>NGUEKAM MVONDO DAINA COLLINS</t>
  </si>
  <si>
    <t>(ETS DS SERVICE)</t>
  </si>
  <si>
    <t>P014412439769P</t>
  </si>
  <si>
    <t>EKANDJOUM EMMANUEL</t>
  </si>
  <si>
    <t>EKANDJOUM EMANUEL</t>
  </si>
  <si>
    <t>P027616771683P</t>
  </si>
  <si>
    <t>P019312486458H</t>
  </si>
  <si>
    <t>GUY GERARD</t>
  </si>
  <si>
    <t>PRESTAT° DE SVCS./COMM. GL</t>
  </si>
  <si>
    <t>P105212566400H</t>
  </si>
  <si>
    <t>M041612518004M</t>
  </si>
  <si>
    <t>LA CENTRALE TROPICALE SARL</t>
  </si>
  <si>
    <t>P109518337944Y</t>
  </si>
  <si>
    <t>BELEM</t>
  </si>
  <si>
    <t>P036818527065T</t>
  </si>
  <si>
    <t>BOB YONGA</t>
  </si>
  <si>
    <t>FIDELIS WANDUM</t>
  </si>
  <si>
    <t>P047617055488Z</t>
  </si>
  <si>
    <t>TIOBOU</t>
  </si>
  <si>
    <t>P019414415367J</t>
  </si>
  <si>
    <t>P119918509968H</t>
  </si>
  <si>
    <t>YANN PATRICE JUNIOR</t>
  </si>
  <si>
    <t>ESSOMBA ETS EDEN</t>
  </si>
  <si>
    <t>P078517351085Z</t>
  </si>
  <si>
    <t>ABEL CHRISALIN</t>
  </si>
  <si>
    <t>EDITION &amp; PUBLICATION DES JOURNAUX</t>
  </si>
  <si>
    <t>P036200100115S</t>
  </si>
  <si>
    <t>M032517641092E</t>
  </si>
  <si>
    <t>GREEN INNOVATORS SARL</t>
  </si>
  <si>
    <t>CONCEPTION, INSTALLATION &amp; MAINTENANCE DE SYSTÈME D'ENERGIE SOLAIRE</t>
  </si>
  <si>
    <t>P057512496984R</t>
  </si>
  <si>
    <t>LAWEN TANGUNYI</t>
  </si>
  <si>
    <t>P107817494226S</t>
  </si>
  <si>
    <t>MAWOUA MBAKAM</t>
  </si>
  <si>
    <t>RUTH BARDEAU</t>
  </si>
  <si>
    <t>P019216486481K</t>
  </si>
  <si>
    <t>NOGUE FOTSO</t>
  </si>
  <si>
    <t>VERONIQUE DANIELL</t>
  </si>
  <si>
    <t>P122015448834R</t>
  </si>
  <si>
    <t>ATANGANA AVOULOU MARLYSE</t>
  </si>
  <si>
    <t>P108912757816M</t>
  </si>
  <si>
    <t>VERONIQUE LILIANE</t>
  </si>
  <si>
    <t>P017200437950L</t>
  </si>
  <si>
    <t>ETIENNE VINCENT DE PAUL</t>
  </si>
  <si>
    <t>P097218549252R</t>
  </si>
  <si>
    <t>OLOLO RENE ABEL</t>
  </si>
  <si>
    <t>P076700096621R</t>
  </si>
  <si>
    <t>KAMMEGNE DZUKAM</t>
  </si>
  <si>
    <t>ESTHÉTIQUEMENT</t>
  </si>
  <si>
    <t>P010517353275A</t>
  </si>
  <si>
    <t>JORELLE LADOUCE</t>
  </si>
  <si>
    <t>P118117163819G</t>
  </si>
  <si>
    <t>LALOUM</t>
  </si>
  <si>
    <t>P025818113840W</t>
  </si>
  <si>
    <t>P079617729888Q</t>
  </si>
  <si>
    <t>DEMANOU ZOBOU</t>
  </si>
  <si>
    <t>Alain Boris</t>
  </si>
  <si>
    <t>P078317849022W</t>
  </si>
  <si>
    <t>YOTCHOUA  ABIGAELLE (café restaurant foi persévérances)</t>
  </si>
  <si>
    <t>P056817898518E</t>
  </si>
  <si>
    <t>P029117732993D</t>
  </si>
  <si>
    <t>DERIVE</t>
  </si>
  <si>
    <t>P078612552637X</t>
  </si>
  <si>
    <t>MARYAM BOUBERO</t>
  </si>
  <si>
    <t>ETS MARYAM</t>
  </si>
  <si>
    <t>M090718507999K</t>
  </si>
  <si>
    <t>GROUPE SCOLAIRE BILINGUE SIPOWA</t>
  </si>
  <si>
    <t>P118916845204B</t>
  </si>
  <si>
    <t>JUDE FUH</t>
  </si>
  <si>
    <t>P037300338238E</t>
  </si>
  <si>
    <t>SOB TEGOUYEM GERMAIN</t>
  </si>
  <si>
    <t>ETS MEGA TECHN</t>
  </si>
  <si>
    <t>P059916495451K</t>
  </si>
  <si>
    <t>MOSEMBE</t>
  </si>
  <si>
    <t>SHERASTINE MANE</t>
  </si>
  <si>
    <t>M032517605075F</t>
  </si>
  <si>
    <t>REFERENCE PLUS SARL</t>
  </si>
  <si>
    <t>REPLUS SARL</t>
  </si>
  <si>
    <t>P014417576997M</t>
  </si>
  <si>
    <t>FRANCIS NJEGANI</t>
  </si>
  <si>
    <t>P059418499080K</t>
  </si>
  <si>
    <t>JULIET NGEMAJAP TATOH</t>
  </si>
  <si>
    <t>P099014878887R</t>
  </si>
  <si>
    <t>NZADI HAPPI</t>
  </si>
  <si>
    <t>P076817677975A</t>
  </si>
  <si>
    <t>OUMARA BOUKAR</t>
  </si>
  <si>
    <t>P029417335349N</t>
  </si>
  <si>
    <t>TIWA KOUMETIO</t>
  </si>
  <si>
    <t>M101000033567Y</t>
  </si>
  <si>
    <t>DAKOTEL PALACE</t>
  </si>
  <si>
    <t>DAKODA PALACE</t>
  </si>
  <si>
    <t>P080318285987A</t>
  </si>
  <si>
    <t>MAGUIACHE YANZE</t>
  </si>
  <si>
    <t>SAURELLE LINDA</t>
  </si>
  <si>
    <t>P020318357610F</t>
  </si>
  <si>
    <t>P078316863229A</t>
  </si>
  <si>
    <t>TATSET</t>
  </si>
  <si>
    <t>P038712266369D</t>
  </si>
  <si>
    <t>LOUONG BOL</t>
  </si>
  <si>
    <t>P017912645198B</t>
  </si>
  <si>
    <t>P067017847364C</t>
  </si>
  <si>
    <t>P108417443042R</t>
  </si>
  <si>
    <t>P068416024946Z</t>
  </si>
  <si>
    <t>DEALER IN REAL ESTATE, CONTRACTS/SUPPLIES</t>
  </si>
  <si>
    <t>P122117677307R</t>
  </si>
  <si>
    <t>SAMUEL MOKOKO NGANDA MALANGE</t>
  </si>
  <si>
    <t>( L &amp; N ENTERPRISE )</t>
  </si>
  <si>
    <t>P081915757472C</t>
  </si>
  <si>
    <t>P076818260500S</t>
  </si>
  <si>
    <t>TOTA</t>
  </si>
  <si>
    <t>BOUKARRY</t>
  </si>
  <si>
    <t>IMPORT EXPORT BUSINESS COMMERCE GENERAL</t>
  </si>
  <si>
    <t>P098616604326S</t>
  </si>
  <si>
    <t>CHEN JING</t>
  </si>
  <si>
    <t>ETS CHEN JING</t>
  </si>
  <si>
    <t>COMMERCE GENERAL , IMPORT-EXPORT</t>
  </si>
  <si>
    <t>M042517762792H</t>
  </si>
  <si>
    <t>MAKARAM SARL</t>
  </si>
  <si>
    <t>P099317731395C</t>
  </si>
  <si>
    <t>NGAME MBELLA MICHEL ROGAR</t>
  </si>
  <si>
    <t>BRANCHEMENT ELECTRICITE</t>
  </si>
  <si>
    <t>P118014947842J</t>
  </si>
  <si>
    <t>SOULEYMANOU HAMADOU</t>
  </si>
  <si>
    <t>P067514367390X</t>
  </si>
  <si>
    <t>MOUAFO FOTSO</t>
  </si>
  <si>
    <t>EMMANUEL VENDELIN</t>
  </si>
  <si>
    <t>P058616572832M</t>
  </si>
  <si>
    <t>P035712416463G</t>
  </si>
  <si>
    <t>CHEDOM LYDIE</t>
  </si>
  <si>
    <t>P038612287979Q</t>
  </si>
  <si>
    <t>TAFOUEGUE</t>
  </si>
  <si>
    <t>P039617775302L</t>
  </si>
  <si>
    <t>ELONG ELONG</t>
  </si>
  <si>
    <t>P039318179099R</t>
  </si>
  <si>
    <t>YHAM EPSE FUCHI</t>
  </si>
  <si>
    <t>ROSE MARY YVII</t>
  </si>
  <si>
    <t>P019412755892C</t>
  </si>
  <si>
    <t>MADZEKO'O NOUPEMBONG</t>
  </si>
  <si>
    <t>P057616420199N</t>
  </si>
  <si>
    <t>M021817205617P</t>
  </si>
  <si>
    <t>SCOOPS LA PAPLA</t>
  </si>
  <si>
    <t>LA PAPLA</t>
  </si>
  <si>
    <t>P010217638648A</t>
  </si>
  <si>
    <t>MANFO TCHOFFO</t>
  </si>
  <si>
    <t>P048517199232T</t>
  </si>
  <si>
    <t>YANNICK AURELE</t>
  </si>
  <si>
    <t>P088212117374R</t>
  </si>
  <si>
    <t>BAHEL FILS OSCAR DIDIER</t>
  </si>
  <si>
    <t>P014917135918S</t>
  </si>
  <si>
    <t>M121712707332Y</t>
  </si>
  <si>
    <t>GLOBAL VOYAGES SARL</t>
  </si>
  <si>
    <t>P018516942220J</t>
  </si>
  <si>
    <t>MOHAMADOU ABOUBACAR</t>
  </si>
  <si>
    <t>P069616395042K</t>
  </si>
  <si>
    <t>KALDIE (ETS ANGELS KALDIE HAIR)</t>
  </si>
  <si>
    <t>DORCAS ANGELA</t>
  </si>
  <si>
    <t>PRESTATION DE SERVICE DANS L'EVENEMENTIEL ,VENTE DE MECHE</t>
  </si>
  <si>
    <t>M122018647522J</t>
  </si>
  <si>
    <t>FOTHOMA</t>
  </si>
  <si>
    <t>FOTHOMA SUARL</t>
  </si>
  <si>
    <t>M010518230914E</t>
  </si>
  <si>
    <t>THEOLOGAT SAINT AUGUSTIN DE NKOL AFEME</t>
  </si>
  <si>
    <t>TSHAN</t>
  </si>
  <si>
    <t>P089817289298C</t>
  </si>
  <si>
    <t>KENGNE NOUMSI</t>
  </si>
  <si>
    <t>HERVÉ JUNIOR</t>
  </si>
  <si>
    <t>M121512443500S</t>
  </si>
  <si>
    <t>STE SYNDA PLUS</t>
  </si>
  <si>
    <t>P119618407412R</t>
  </si>
  <si>
    <t>NZOBUTLA</t>
  </si>
  <si>
    <t>SEVERIN NKEMASANG</t>
  </si>
  <si>
    <t>P056417635881P</t>
  </si>
  <si>
    <t>WAWOH CHRISTOPHER</t>
  </si>
  <si>
    <t>P098017602073T</t>
  </si>
  <si>
    <t>P012416604068G</t>
  </si>
  <si>
    <t>NJONGANG CELESTIN</t>
  </si>
  <si>
    <t>ETS BUGES AUDIT CONSEIL</t>
  </si>
  <si>
    <t>P108716373039C</t>
  </si>
  <si>
    <t>TAJUKUI</t>
  </si>
  <si>
    <t>CHRISTIAN DIDIE</t>
  </si>
  <si>
    <t>P018812585790U</t>
  </si>
  <si>
    <t>P048512620965A</t>
  </si>
  <si>
    <t>KOUNDOM MBOUM</t>
  </si>
  <si>
    <t>P017716633018E</t>
  </si>
  <si>
    <t>NIMPA DIEUDONNE</t>
  </si>
  <si>
    <t>P095618312542J</t>
  </si>
  <si>
    <t>MBONGERE</t>
  </si>
  <si>
    <t>AGNES BIH</t>
  </si>
  <si>
    <t>REGIONAL HOSPITAL BAMENDA</t>
  </si>
  <si>
    <t>P019018101386J</t>
  </si>
  <si>
    <t>TCHONGOUANG DEUBEU</t>
  </si>
  <si>
    <t>P019012676450R</t>
  </si>
  <si>
    <t>MBANE SANDJE</t>
  </si>
  <si>
    <t>M010800030334Y</t>
  </si>
  <si>
    <t>STE LA PROVIDENCE SARL</t>
  </si>
  <si>
    <t>P058114415022X</t>
  </si>
  <si>
    <t>MERLINE MICHOU</t>
  </si>
  <si>
    <t>P067716445937B</t>
  </si>
  <si>
    <t>SIGHUI MANFO</t>
  </si>
  <si>
    <t>P020018383784R</t>
  </si>
  <si>
    <t>P087915117686M</t>
  </si>
  <si>
    <t>TSAFACK NGUIMFACK</t>
  </si>
  <si>
    <t>P037617678980L</t>
  </si>
  <si>
    <t>P026300518719N</t>
  </si>
  <si>
    <t>MUNCHIKPOU</t>
  </si>
  <si>
    <t>P059616711058L</t>
  </si>
  <si>
    <t>ONGUM MICHAEL UKU</t>
  </si>
  <si>
    <t>P019116332926P</t>
  </si>
  <si>
    <t>MARAMADOU</t>
  </si>
  <si>
    <t>P018716907409Z</t>
  </si>
  <si>
    <t>ATA</t>
  </si>
  <si>
    <t>M062217391164F</t>
  </si>
  <si>
    <t>JES-B SARL</t>
  </si>
  <si>
    <t>P037514235761L</t>
  </si>
  <si>
    <t>MOPIAP</t>
  </si>
  <si>
    <t>P088316684229A</t>
  </si>
  <si>
    <t>NJIPBON</t>
  </si>
  <si>
    <t>P086517678978M</t>
  </si>
  <si>
    <t>ESSAMA ATANGANA CLAIRE</t>
  </si>
  <si>
    <t>P078417841838M</t>
  </si>
  <si>
    <t>Chombe Simon Nchandone</t>
  </si>
  <si>
    <t>P089612580073D</t>
  </si>
  <si>
    <t>TOUM JEAN ARNAUD</t>
  </si>
  <si>
    <t>(ETS T.J.B)</t>
  </si>
  <si>
    <t>P097512572264G</t>
  </si>
  <si>
    <t>AMATIAYEM</t>
  </si>
  <si>
    <t>M070600022153Z</t>
  </si>
  <si>
    <t>STE CIV. IMMOB. BEAULOGIS</t>
  </si>
  <si>
    <t>S . C . I .BEAULOGIS</t>
  </si>
  <si>
    <t>P109216668636H</t>
  </si>
  <si>
    <t>P018016018039Z</t>
  </si>
  <si>
    <t>MBUNDE EPOUSE FEYOM</t>
  </si>
  <si>
    <t>AUGUSTINE.</t>
  </si>
  <si>
    <t>P018618011177F</t>
  </si>
  <si>
    <t>KAMDEM NZALI</t>
  </si>
  <si>
    <t>P048418409438N</t>
  </si>
  <si>
    <t>LANCHENDEM CIRO</t>
  </si>
  <si>
    <t>P098412634872S</t>
  </si>
  <si>
    <t>P117816638911P</t>
  </si>
  <si>
    <t>MEFOKO FONO</t>
  </si>
  <si>
    <t>HERVIGE LAURE</t>
  </si>
  <si>
    <t>P017917810390Z</t>
  </si>
  <si>
    <t>P026417449031Q</t>
  </si>
  <si>
    <t>M092417077970C</t>
  </si>
  <si>
    <t>KYFT SALR</t>
  </si>
  <si>
    <t>KYFT SARL</t>
  </si>
  <si>
    <t>P038516412830E</t>
  </si>
  <si>
    <t>ONYEGIRIM</t>
  </si>
  <si>
    <t>NNAEMEKA EVERISTUS</t>
  </si>
  <si>
    <t>P020317753244T</t>
  </si>
  <si>
    <t>NGONO MEZIE</t>
  </si>
  <si>
    <t>M092316077154J</t>
  </si>
  <si>
    <t>TATAVIC SARL</t>
  </si>
  <si>
    <t>P026812314228J</t>
  </si>
  <si>
    <t>P129117767942S</t>
  </si>
  <si>
    <t>MAFFOUO KUETE</t>
  </si>
  <si>
    <t>TUNICE</t>
  </si>
  <si>
    <t>P046718371704K</t>
  </si>
  <si>
    <t>DJIOKOU KOUNEPOU</t>
  </si>
  <si>
    <t>P077512638998Q</t>
  </si>
  <si>
    <t>JUDITH OKAMBANG SUNA ÉPSE NSO</t>
  </si>
  <si>
    <t>P019816655852C</t>
  </si>
  <si>
    <t>NIZEGA DONGBOU FOKOUA</t>
  </si>
  <si>
    <t>P028817783624U</t>
  </si>
  <si>
    <t>LOTHIN</t>
  </si>
  <si>
    <t>P049318020606Y</t>
  </si>
  <si>
    <t>ASONGU ANASTASIA AMIN</t>
  </si>
  <si>
    <t>P078916278107N</t>
  </si>
  <si>
    <t>NGAGA MBOMO</t>
  </si>
  <si>
    <t>GHISLAINE FLAVIENE</t>
  </si>
  <si>
    <t>P088718092682M</t>
  </si>
  <si>
    <t>DONFACK NGOUNE EPSE NKENGBAZE</t>
  </si>
  <si>
    <t>ARISTIDE JOSIANE</t>
  </si>
  <si>
    <t>P047600302927A</t>
  </si>
  <si>
    <t>NDASSI MUCHISO ALLEN</t>
  </si>
  <si>
    <t>(ALINO ENTERPRISE)</t>
  </si>
  <si>
    <t>FARMING GROUP</t>
  </si>
  <si>
    <t>M051417626024Q</t>
  </si>
  <si>
    <t>MFORYA UP HILL MIXED FARMING GROUP</t>
  </si>
  <si>
    <t>P107617715022G</t>
  </si>
  <si>
    <t>ATIOZIA EPOUSE JAGNI</t>
  </si>
  <si>
    <t>HENRIETTE CHANTAL</t>
  </si>
  <si>
    <t>P109017577309P</t>
  </si>
  <si>
    <t>NIM VICTORY</t>
  </si>
  <si>
    <t>P100318346170J</t>
  </si>
  <si>
    <t>ABDEL GANIYOU</t>
  </si>
  <si>
    <t>CONSULTANTE EN COMMUNICATION</t>
  </si>
  <si>
    <t>M032117171671A</t>
  </si>
  <si>
    <t>BITÕ</t>
  </si>
  <si>
    <t>M098217413281F</t>
  </si>
  <si>
    <t>INSTITUT SAMBA</t>
  </si>
  <si>
    <t>P018612641456R</t>
  </si>
  <si>
    <t>NUVADGA DERICK</t>
  </si>
  <si>
    <t>P046612247569C</t>
  </si>
  <si>
    <t>ELOBO MISSOUMI</t>
  </si>
  <si>
    <t>P039017049237J</t>
  </si>
  <si>
    <t>TAKOR SOLANGE AGBOR</t>
  </si>
  <si>
    <t>P118217811611F</t>
  </si>
  <si>
    <t>NJOBA EPSE EBOUELE MBEBI</t>
  </si>
  <si>
    <t>P047716406707T</t>
  </si>
  <si>
    <t>BAH STANLY</t>
  </si>
  <si>
    <t>P058716870694J</t>
  </si>
  <si>
    <t>NJOUENPAMOM AMIDOU</t>
  </si>
  <si>
    <t>P018412381463J</t>
  </si>
  <si>
    <t>P087417221957L</t>
  </si>
  <si>
    <t>RAMATU YUSUFA EPSE</t>
  </si>
  <si>
    <t>ELECTROTECNHICIEN</t>
  </si>
  <si>
    <t>P018216299885H</t>
  </si>
  <si>
    <t>SINGUIM</t>
  </si>
  <si>
    <t>GUY MARCELIN.</t>
  </si>
  <si>
    <t>M112518183484B</t>
  </si>
  <si>
    <t>SOCIAL WOMEN GROUP</t>
  </si>
  <si>
    <t>S.W.G.M</t>
  </si>
  <si>
    <t>P087617835865P</t>
  </si>
  <si>
    <t>MANKA EPSE NDE</t>
  </si>
  <si>
    <t>P049817711635Z</t>
  </si>
  <si>
    <t>FOUTSOP TATCHOFO</t>
  </si>
  <si>
    <t>JOSIAN LAIC</t>
  </si>
  <si>
    <t>P048617833092T</t>
  </si>
  <si>
    <t>NCHAMUKONG</t>
  </si>
  <si>
    <t>ANNA NCHANGWIE</t>
  </si>
  <si>
    <t>P119917979951R</t>
  </si>
  <si>
    <t>MOUTSINA NOE</t>
  </si>
  <si>
    <t>P026018114904G</t>
  </si>
  <si>
    <t>MACHIE Epse FEUWO</t>
  </si>
  <si>
    <t>P127716301677X</t>
  </si>
  <si>
    <t>MBOHNYA</t>
  </si>
  <si>
    <t>P109417613171F</t>
  </si>
  <si>
    <t>TEM SARAM EPSE MOTIA BLESSE DZON</t>
  </si>
  <si>
    <t>( ETS POTEAUX SOLAIRE CAMEROUN)</t>
  </si>
  <si>
    <t>FABRICATION ET COMMERCIALISATION DES MATELAS, OREILLERS ET ACCESSOIRES DE LA LITERIE...</t>
  </si>
  <si>
    <t>M071417701082J</t>
  </si>
  <si>
    <t>ECOLE CATHOLIQUE SAINTE THERESE II TYO-BALENG</t>
  </si>
  <si>
    <t>P039317924021S</t>
  </si>
  <si>
    <t>MELI DOUANLA GILDAS</t>
  </si>
  <si>
    <t>(ETS DELEGUE MELI INTERNATIONAL)</t>
  </si>
  <si>
    <t>P015316367618Z</t>
  </si>
  <si>
    <t>P039318335951K</t>
  </si>
  <si>
    <t>NGOMEGNI DJIOMOU</t>
  </si>
  <si>
    <t>AUDE LAURA</t>
  </si>
  <si>
    <t>VENTE DES INTRANTS AGRICOLES</t>
  </si>
  <si>
    <t>P015700174914T</t>
  </si>
  <si>
    <t>MEKONTCHOU PIERRE</t>
  </si>
  <si>
    <t>M072518271764C</t>
  </si>
  <si>
    <t>FONDATION DES FEMMES POUR LA PAIX</t>
  </si>
  <si>
    <t>SHE4PEACE FOUNDATION</t>
  </si>
  <si>
    <t>PAGNES</t>
  </si>
  <si>
    <t>P121917257988F</t>
  </si>
  <si>
    <t>AMINOU TIDDJANI</t>
  </si>
  <si>
    <t>M071317244039Z</t>
  </si>
  <si>
    <t>LYC+ËE DE BAFAKA BALUE</t>
  </si>
  <si>
    <t>P019116254866F</t>
  </si>
  <si>
    <t>RODY</t>
  </si>
  <si>
    <t>P029416043383R</t>
  </si>
  <si>
    <t>EDWIN NTAM</t>
  </si>
  <si>
    <t>P047717102874P</t>
  </si>
  <si>
    <t>ACHU KINGSLEY TANNI C/O</t>
  </si>
  <si>
    <t>ETS.DK &amp; SONS</t>
  </si>
  <si>
    <t>P078618434718K</t>
  </si>
  <si>
    <t>MILA MILA</t>
  </si>
  <si>
    <t>P049916811694L</t>
  </si>
  <si>
    <t>P069414964809P</t>
  </si>
  <si>
    <t>FOUDA MAH</t>
  </si>
  <si>
    <t>P057616633395P</t>
  </si>
  <si>
    <t>MBEUNANG TOUDI</t>
  </si>
  <si>
    <t>CHRISTELLE DANIE</t>
  </si>
  <si>
    <t>BOUCHER BRANCHEMENT ENEO</t>
  </si>
  <si>
    <t>P038517626753T</t>
  </si>
  <si>
    <t>M082117151909M</t>
  </si>
  <si>
    <t>SCI POLYBOUTIQUES IMMOBILIER</t>
  </si>
  <si>
    <t>P088212626241U</t>
  </si>
  <si>
    <t>NKENE ENDONG</t>
  </si>
  <si>
    <t>NEAN</t>
  </si>
  <si>
    <t>P017717649849A</t>
  </si>
  <si>
    <t>VENTE INGREDIENT GATEAU</t>
  </si>
  <si>
    <t>P067616777333J</t>
  </si>
  <si>
    <t>CHOUFONG TCHOUTA</t>
  </si>
  <si>
    <t>P087217181821H</t>
  </si>
  <si>
    <t>MAFOMENE TIWA</t>
  </si>
  <si>
    <t>HERMINE VIVIANE</t>
  </si>
  <si>
    <t>P058615082374D</t>
  </si>
  <si>
    <t>OSSONGO NOMO</t>
  </si>
  <si>
    <t>CECILE AMANDINE</t>
  </si>
  <si>
    <t>M112116655101A</t>
  </si>
  <si>
    <t>EVI ET FLO SANGA</t>
  </si>
  <si>
    <t>EFS</t>
  </si>
  <si>
    <t>P028712283829F</t>
  </si>
  <si>
    <t>YAHAYA BACHEHOU</t>
  </si>
  <si>
    <t>P027918137577E</t>
  </si>
  <si>
    <t>MONI ,NJOM</t>
  </si>
  <si>
    <t>SARA LIOLANDE</t>
  </si>
  <si>
    <t>P118717220687H</t>
  </si>
  <si>
    <t>CHANTAL TINYAH TAH EPSE NEBA</t>
  </si>
  <si>
    <t>P018916737109X</t>
  </si>
  <si>
    <t>BOUNYEU TCHAPLEU</t>
  </si>
  <si>
    <t>P088217721282Y</t>
  </si>
  <si>
    <t>ARNAUD ROMUALD Tcheutchoua Fokou</t>
  </si>
  <si>
    <t>(ETS ESPACE A)</t>
  </si>
  <si>
    <t>P016916410695R</t>
  </si>
  <si>
    <t>MBA JEAN CLAUDE</t>
  </si>
  <si>
    <t>P069417948350R</t>
  </si>
  <si>
    <t>PATRICK GAITAN</t>
  </si>
  <si>
    <t>P066717659494K</t>
  </si>
  <si>
    <t>ATIKATOU</t>
  </si>
  <si>
    <t>P027118523437C</t>
  </si>
  <si>
    <t>ALAIN EUGENE</t>
  </si>
  <si>
    <t>P059916001896H</t>
  </si>
  <si>
    <t>NANSI NGUEGA</t>
  </si>
  <si>
    <t>IVANA LESLIE JOYCE (ETS. MOUTCH ET FILS)</t>
  </si>
  <si>
    <t>P018817468584Q</t>
  </si>
  <si>
    <t>CHIMA</t>
  </si>
  <si>
    <t>OSUEKE</t>
  </si>
  <si>
    <t>VENT DES PRODUITS COSMETIQUES</t>
  </si>
  <si>
    <t>P108817731364J</t>
  </si>
  <si>
    <t>DJUIKOUO TANGA</t>
  </si>
  <si>
    <t>MARLAINE SANDRA</t>
  </si>
  <si>
    <t>P067412468691B</t>
  </si>
  <si>
    <t>MENDOMO SAMSON HERVE</t>
  </si>
  <si>
    <t>STUDIO FUJIFILM PROCOLOR</t>
  </si>
  <si>
    <t>P076917597171D</t>
  </si>
  <si>
    <t>FOKO KAMGA STÉPHANE</t>
  </si>
  <si>
    <t>P057012787690Z</t>
  </si>
  <si>
    <t>OSSONG ONANA</t>
  </si>
  <si>
    <t>P096617062845N</t>
  </si>
  <si>
    <t>MAKOULO</t>
  </si>
  <si>
    <t>P028312482565M</t>
  </si>
  <si>
    <t>MOTOUM KAMGA EPSE. TATCHUM</t>
  </si>
  <si>
    <t>ANNIE CHANCELLE</t>
  </si>
  <si>
    <t>M062417473436R</t>
  </si>
  <si>
    <t>SOCIÉTÉ SERVICES ET MAINTENANCES INDUSTRIELLES SARL</t>
  </si>
  <si>
    <t>P098617606235N</t>
  </si>
  <si>
    <t>TEDONFEU FOIJEU AXEL MAGLOIRE</t>
  </si>
  <si>
    <t>ETS T.M SERVICES</t>
  </si>
  <si>
    <t>P059516809499C</t>
  </si>
  <si>
    <t>MEKIANYIA SHANET NYAKWI</t>
  </si>
  <si>
    <t>VENTE DE PRDTS ALIMENTAIRES</t>
  </si>
  <si>
    <t>P117612330062Q</t>
  </si>
  <si>
    <t>EBOUEL EPOH</t>
  </si>
  <si>
    <t>P028614246694D</t>
  </si>
  <si>
    <t>BLAISE SEDRIC</t>
  </si>
  <si>
    <t>P058416743723R</t>
  </si>
  <si>
    <t>MALINE NKWAME</t>
  </si>
  <si>
    <t>P116500328075E</t>
  </si>
  <si>
    <t>M052416714766U</t>
  </si>
  <si>
    <t>SOCIETE COOPERATIVE SIMPLIFIEE POUR LE DEVELOPPEMENT DE LA CUNICULTURE DE L OUEST</t>
  </si>
  <si>
    <t>SCOOPS DCO.</t>
  </si>
  <si>
    <t>ELEVAGES DES LAPINS,AGRICULTURE,COMMERCE GENERAL,IMPORT-EXPORT,PRESTATION DE SERVICES</t>
  </si>
  <si>
    <t>M092316076400E</t>
  </si>
  <si>
    <t>MED SAWA SARL</t>
  </si>
  <si>
    <t>M . SW SARL</t>
  </si>
  <si>
    <t>P064718052080M</t>
  </si>
  <si>
    <t>NJONKOU VALENTIN</t>
  </si>
  <si>
    <t>"ETS FA SAVON"</t>
  </si>
  <si>
    <t>P089418155808B</t>
  </si>
  <si>
    <t>P079016294714W</t>
  </si>
  <si>
    <t>KAMGA WATOUNWA</t>
  </si>
  <si>
    <t>P077500367225A</t>
  </si>
  <si>
    <t>BOUILONG</t>
  </si>
  <si>
    <t>P037715116719X</t>
  </si>
  <si>
    <t>BERNIS MERLIN</t>
  </si>
  <si>
    <t>M112015240184C</t>
  </si>
  <si>
    <t>EL DABO LIMITED</t>
  </si>
  <si>
    <t>P109317884875J</t>
  </si>
  <si>
    <t>ODILE JEANNE D'ARC</t>
  </si>
  <si>
    <t>P070216047748F</t>
  </si>
  <si>
    <t>ZADAKOU</t>
  </si>
  <si>
    <t>TAOUTA</t>
  </si>
  <si>
    <t>P017017914383D</t>
  </si>
  <si>
    <t>TSOPZE NANGUE EPSE MBAKA</t>
  </si>
  <si>
    <t>ROGA NICOLE</t>
  </si>
  <si>
    <t>P049117884568E</t>
  </si>
  <si>
    <t>ANGOULA</t>
  </si>
  <si>
    <t>HELENE CLAUDIA</t>
  </si>
  <si>
    <t>AUDIT AND MANAGEMENT CONSULTANCY</t>
  </si>
  <si>
    <t>P129618183845W</t>
  </si>
  <si>
    <t>LESLIE TITA</t>
  </si>
  <si>
    <t>P036400486206T</t>
  </si>
  <si>
    <t>P090417944333N</t>
  </si>
  <si>
    <t>KALDAZA</t>
  </si>
  <si>
    <t>M101812725361F</t>
  </si>
  <si>
    <t>GLOBAL MARINE SURVEY &amp; ASSOCIATES SARL</t>
  </si>
  <si>
    <t>GMSA SARL</t>
  </si>
  <si>
    <t>P087817974626E</t>
  </si>
  <si>
    <t>ASSAKO EPSE EZO’O ENGOLO</t>
  </si>
  <si>
    <t>URSULE GEORGES</t>
  </si>
  <si>
    <t>P028517714253J</t>
  </si>
  <si>
    <t>BIKOY</t>
  </si>
  <si>
    <t>LUC SONORE</t>
  </si>
  <si>
    <t>P017317939654Q</t>
  </si>
  <si>
    <t>MONIQUE MESUIRETH</t>
  </si>
  <si>
    <t>P068716428571X</t>
  </si>
  <si>
    <t>ASALE NDALLE VITALIS</t>
  </si>
  <si>
    <t>P098917827370K</t>
  </si>
  <si>
    <t>MBESSA EBARNA</t>
  </si>
  <si>
    <t>MARIE ANTOINETTE NiCAISE</t>
  </si>
  <si>
    <t>P027212327754L</t>
  </si>
  <si>
    <t>TSAYEM DJOUDA</t>
  </si>
  <si>
    <t>M122017753322P</t>
  </si>
  <si>
    <t>ASSOCIATION DU BLOC 15 D'EKANGTE-PALMIER</t>
  </si>
  <si>
    <t>ASBEP</t>
  </si>
  <si>
    <t>P048316066482R</t>
  </si>
  <si>
    <t>NZOYEM MELONG ANICET</t>
  </si>
  <si>
    <t>VENTE BA+EPICES</t>
  </si>
  <si>
    <t>P128314911740T</t>
  </si>
  <si>
    <t>LAURANTINE</t>
  </si>
  <si>
    <t>M026500019498B</t>
  </si>
  <si>
    <t>BAMENDA ABBEY</t>
  </si>
  <si>
    <t>CISTERCIAN ABBEY</t>
  </si>
  <si>
    <t>P108716596428K</t>
  </si>
  <si>
    <t>OUSMAN NGARI</t>
  </si>
  <si>
    <t>P067317830952L</t>
  </si>
  <si>
    <t>NOUOSSI</t>
  </si>
  <si>
    <t>P026916662610L</t>
  </si>
  <si>
    <t>HOMSI ELIE I</t>
  </si>
  <si>
    <t>P019516840518B</t>
  </si>
  <si>
    <t>P086117775678D</t>
  </si>
  <si>
    <t>NZUSEO</t>
  </si>
  <si>
    <t>M022014408260W</t>
  </si>
  <si>
    <t>SOCIETE BM TRACKING SOLUTIONS &amp;</t>
  </si>
  <si>
    <t>COURTAGES SERVICES. "BMTS &amp; CS" SARL</t>
  </si>
  <si>
    <t>P117815749099J</t>
  </si>
  <si>
    <t>ABOUTOU MVONDO</t>
  </si>
  <si>
    <t>P049017761407K</t>
  </si>
  <si>
    <t>MINKOULOU OWONO</t>
  </si>
  <si>
    <t>CLARISSE MICHELE</t>
  </si>
  <si>
    <t>P028618043114E</t>
  </si>
  <si>
    <t>EKEN NGAMI</t>
  </si>
  <si>
    <t>P015400218802X</t>
  </si>
  <si>
    <t>P048112438295A</t>
  </si>
  <si>
    <t>P019114551993H</t>
  </si>
  <si>
    <t>WOUEGAM SAGOUO</t>
  </si>
  <si>
    <t>M012216901968H</t>
  </si>
  <si>
    <t>LE PROGRÈS SARL</t>
  </si>
  <si>
    <t>BOULANGERIE ET PÂTISSERIE, COMMERCE GÉNÉRAL, PRESTATIONS DE SERVICES, BTP, L'IMPORT EXPORT</t>
  </si>
  <si>
    <t>P078816064691F</t>
  </si>
  <si>
    <t>P017918542376F</t>
  </si>
  <si>
    <t>NYUYI</t>
  </si>
  <si>
    <t>M081312411448Y</t>
  </si>
  <si>
    <t>GROUPE SCOLAIRE BILINGUE LES LEADERS</t>
  </si>
  <si>
    <t>P017512486053U</t>
  </si>
  <si>
    <t>CHICOZIE OKAFOR</t>
  </si>
  <si>
    <t>ETS CHICOZIE OKAFOR</t>
  </si>
  <si>
    <t>P017316874605C</t>
  </si>
  <si>
    <t>KALANG EPSE MBEZA</t>
  </si>
  <si>
    <t>M082517993978X</t>
  </si>
  <si>
    <t>LINGAKA COMPANY LIMITED</t>
  </si>
  <si>
    <t>LINGAKA CO.LTD</t>
  </si>
  <si>
    <t>P098212415946G</t>
  </si>
  <si>
    <t>NYA CARINE FLORENYA</t>
  </si>
  <si>
    <t>NYA CARINE FLORE</t>
  </si>
  <si>
    <t>P099217649192Y</t>
  </si>
  <si>
    <t>FLORENCE KINDEH</t>
  </si>
  <si>
    <t>P048517903135R</t>
  </si>
  <si>
    <t>KENNE TALLA DIVINE</t>
  </si>
  <si>
    <t>P097312576324G</t>
  </si>
  <si>
    <t>NTAPON</t>
  </si>
  <si>
    <t>P070017233807T</t>
  </si>
  <si>
    <t>KENHALE TSAFACK</t>
  </si>
  <si>
    <t>M089800009470E</t>
  </si>
  <si>
    <t>SOCIÉTÉ D’AMÉNAGEMENT DOUALA SA</t>
  </si>
  <si>
    <t>SAD SA</t>
  </si>
  <si>
    <t>P060317684833T</t>
  </si>
  <si>
    <t>KANA NGUEFACK</t>
  </si>
  <si>
    <t>Dilane</t>
  </si>
  <si>
    <t>P014012642477U</t>
  </si>
  <si>
    <t>P040117579932F</t>
  </si>
  <si>
    <t>DIFFO KENNE</t>
  </si>
  <si>
    <t>AUTHUR RICHEL</t>
  </si>
  <si>
    <t>P018312753436Y</t>
  </si>
  <si>
    <t>ETS MOUSTAPHA YOUGOUDA</t>
  </si>
  <si>
    <t>P048717711623L</t>
  </si>
  <si>
    <t>TCHUIKAM</t>
  </si>
  <si>
    <t>P048317041121F</t>
  </si>
  <si>
    <t>GUY MIRABEAU.</t>
  </si>
  <si>
    <t>M062517803135L</t>
  </si>
  <si>
    <t>SOCIETE GM MOTORS &amp; EQUIPMENTS SARL</t>
  </si>
  <si>
    <t>GM MOTORS&amp;EQUIPMENTS SARL</t>
  </si>
  <si>
    <t>P097517055254A</t>
  </si>
  <si>
    <t>ETHE BELAMA</t>
  </si>
  <si>
    <t>M012217695429W</t>
  </si>
  <si>
    <t>GREAT BUM FOUNDATION</t>
  </si>
  <si>
    <t>G.B.F</t>
  </si>
  <si>
    <t>P099612634591R</t>
  </si>
  <si>
    <t>DJUIGANG KAMDEM DJIABIAPSI AMELIE</t>
  </si>
  <si>
    <t>DJUIGA KAMDEM DJIABIAPSI AMELIE</t>
  </si>
  <si>
    <t>P017100158827T</t>
  </si>
  <si>
    <t>P122016139888E</t>
  </si>
  <si>
    <t>NDOUNGUE RENE</t>
  </si>
  <si>
    <t>P085300217273B</t>
  </si>
  <si>
    <t>P116718488076J</t>
  </si>
  <si>
    <t>ADOUBE AYANGMA EPSE BOUKAGNE</t>
  </si>
  <si>
    <t>P117715344346Z</t>
  </si>
  <si>
    <t>MANGA ANNY</t>
  </si>
  <si>
    <t>(ETS PILAR)</t>
  </si>
  <si>
    <t>M122018432382Y</t>
  </si>
  <si>
    <t>AFRICAN LEADER TRAVEL AGENCY SARL</t>
  </si>
  <si>
    <t>ALTA SARL</t>
  </si>
  <si>
    <t>P097100468813N</t>
  </si>
  <si>
    <t>KOUEDJIE NGAMO ÉPSE TCHAMABE THERESE</t>
  </si>
  <si>
    <t>ETS KOUDJIE &amp; FILS</t>
  </si>
  <si>
    <t>P108018289123N</t>
  </si>
  <si>
    <t>SHAKIKANG</t>
  </si>
  <si>
    <t>CASIANUS ADE</t>
  </si>
  <si>
    <t>M061412090191A</t>
  </si>
  <si>
    <t>BATILUX SARL</t>
  </si>
  <si>
    <t>M052517813913E</t>
  </si>
  <si>
    <t>CERCLE DES RESSORTISSANTS NGUEMBA D’EBOLMEDZOM</t>
  </si>
  <si>
    <t>CRNE</t>
  </si>
  <si>
    <t>M100712752343F</t>
  </si>
  <si>
    <t>ECOLE DES SCIENCES ET MEDECINE VET-UN</t>
  </si>
  <si>
    <t>ESMU-UN</t>
  </si>
  <si>
    <t>P028316853460J</t>
  </si>
  <si>
    <t>P058418001274Y</t>
  </si>
  <si>
    <t>DZOGUE ALAIN PATRICE</t>
  </si>
  <si>
    <t>(ETS D.A.P ELECTRICITE)</t>
  </si>
  <si>
    <t>P039517853716Y</t>
  </si>
  <si>
    <t>-NJKOUMJOUO</t>
  </si>
  <si>
    <t>PIERRE- CELESTIN</t>
  </si>
  <si>
    <t>P078918133819G</t>
  </si>
  <si>
    <t>AGNES NATHALIE.</t>
  </si>
  <si>
    <t>P018816979745K</t>
  </si>
  <si>
    <t>P099017225492S</t>
  </si>
  <si>
    <t>MAMIAFO TEFOUET</t>
  </si>
  <si>
    <t>RAMELINE CELESTINE</t>
  </si>
  <si>
    <t>M081516656337Z</t>
  </si>
  <si>
    <t>LYCÉE DE DAGAI-KOLA</t>
  </si>
  <si>
    <t>P099118027330G</t>
  </si>
  <si>
    <t>EKURI EGBE OJAGE</t>
  </si>
  <si>
    <t>M032517636152G</t>
  </si>
  <si>
    <t>P028818455028L</t>
  </si>
  <si>
    <t>DEAN ARNAULD</t>
  </si>
  <si>
    <t>M071718013065J</t>
  </si>
  <si>
    <t>DZEUKOU ERIC SERGE</t>
  </si>
  <si>
    <t>P098817833066J</t>
  </si>
  <si>
    <t>VICTOR NWADILIBE</t>
  </si>
  <si>
    <t>M129317258616D</t>
  </si>
  <si>
    <t>GBS MAKUKA</t>
  </si>
  <si>
    <t>M112218345643Y</t>
  </si>
  <si>
    <t>GLOBAL WATER PARTNERSHIP CENTRAL AFRICA</t>
  </si>
  <si>
    <t>GWP-CAF</t>
  </si>
  <si>
    <t>P018818253642A</t>
  </si>
  <si>
    <t>MAMAN ARAP</t>
  </si>
  <si>
    <t>P019116301910H</t>
  </si>
  <si>
    <t>SARIFOU</t>
  </si>
  <si>
    <t>P098517476485C</t>
  </si>
  <si>
    <t>DJOMO TCHAPMOU</t>
  </si>
  <si>
    <t>YVES WILFRIED</t>
  </si>
  <si>
    <t>P037317757798U</t>
  </si>
  <si>
    <t>MENOGONG</t>
  </si>
  <si>
    <t>P119217854733M</t>
  </si>
  <si>
    <t>TAKIBIN</t>
  </si>
  <si>
    <t>RILINDIS FENLAI</t>
  </si>
  <si>
    <t>P039416651310N</t>
  </si>
  <si>
    <t>BASEBANG CLAUE</t>
  </si>
  <si>
    <t>FUNGE 1</t>
  </si>
  <si>
    <t>M072517848009M</t>
  </si>
  <si>
    <t>SOCIÉTÉ AFRICAINE DE TRANSPORT-DISTRIBUTION SARL</t>
  </si>
  <si>
    <t>SATRADIS SARL</t>
  </si>
  <si>
    <t>P090217868160S</t>
  </si>
  <si>
    <t>OBUTE NNAGOZIE WILFRED</t>
  </si>
  <si>
    <t>VENTE BOIS CHAUFFAGE</t>
  </si>
  <si>
    <t>P077614848020F</t>
  </si>
  <si>
    <t>LIENOU NGADJEU</t>
  </si>
  <si>
    <t>M021300044784K</t>
  </si>
  <si>
    <t>TRANSAFRICAINE TOURISM.&amp; LOISIR SARL</t>
  </si>
  <si>
    <t>TITOL SARL</t>
  </si>
  <si>
    <t>M011716289711Y</t>
  </si>
  <si>
    <t>BATI CONSTRUCTION GROUP SARL</t>
  </si>
  <si>
    <t>P120317813812Z</t>
  </si>
  <si>
    <t>P079312504335S</t>
  </si>
  <si>
    <t>LEKOUZE TABOUA</t>
  </si>
  <si>
    <t>P059018230848L</t>
  </si>
  <si>
    <t>P016016499335K</t>
  </si>
  <si>
    <t>P016112434972R</t>
  </si>
  <si>
    <t>MAGIA EPSEE MONKEU</t>
  </si>
  <si>
    <t>P116118052194D</t>
  </si>
  <si>
    <t>DJEKOIBE</t>
  </si>
  <si>
    <t>NETOYAGE</t>
  </si>
  <si>
    <t>P087818483892Z</t>
  </si>
  <si>
    <t>TAKOUDJOU NOUMBOWO FELIP BERNARD</t>
  </si>
  <si>
    <t>(ETS CLEAN &amp; FRESH)</t>
  </si>
  <si>
    <t>P019717284971T</t>
  </si>
  <si>
    <t>HAMMADOU MAMOUD</t>
  </si>
  <si>
    <t>P127112418902X</t>
  </si>
  <si>
    <t>MOYUM  MARLISE  SIDOINE</t>
  </si>
  <si>
    <t>ETS MOYUM  MARLISE  SIDOINE</t>
  </si>
  <si>
    <t>M012517528804A</t>
  </si>
  <si>
    <t>SRSN GLOBAL SARL</t>
  </si>
  <si>
    <t>M082518280615P</t>
  </si>
  <si>
    <t>"ELIGHT EMPOWERMENT INITIATIVE"</t>
  </si>
  <si>
    <t>"ELIGHT"</t>
  </si>
  <si>
    <t>P016215981313K</t>
  </si>
  <si>
    <t>MATENE EPSE FOSSI</t>
  </si>
  <si>
    <t>P088617521450E</t>
  </si>
  <si>
    <t>BELINGA FRU SHU</t>
  </si>
  <si>
    <t>(SW763BJ)</t>
  </si>
  <si>
    <t>M071417241145M</t>
  </si>
  <si>
    <t>E PR LA REFERENCE DE KPOKOLOTA</t>
  </si>
  <si>
    <t>P089617910652G</t>
  </si>
  <si>
    <t>MOUASIE NGOETNKOM</t>
  </si>
  <si>
    <t>KASIN PAKITO</t>
  </si>
  <si>
    <t>P019312104257U</t>
  </si>
  <si>
    <t>SANOUSSI BAGOUDOU</t>
  </si>
  <si>
    <t>P058417977480D</t>
  </si>
  <si>
    <t>Kamga</t>
  </si>
  <si>
    <t>Eric boris</t>
  </si>
  <si>
    <t>M020818365358J</t>
  </si>
  <si>
    <t>NEW VISION CAMEROUN</t>
  </si>
  <si>
    <t>P115800061173N</t>
  </si>
  <si>
    <t>AKOBE NTAH</t>
  </si>
  <si>
    <t>ETS BAF &amp; CIE</t>
  </si>
  <si>
    <t>P019117727672U</t>
  </si>
  <si>
    <t>CHEZEU NJAMEN</t>
  </si>
  <si>
    <t>P039218104236H</t>
  </si>
  <si>
    <t>TSATIE  MEGNEMO</t>
  </si>
  <si>
    <t>P026812653192X</t>
  </si>
  <si>
    <t>MBOGLE FRANCOIS</t>
  </si>
  <si>
    <t>P029418311788X</t>
  </si>
  <si>
    <t>SOUHORE DAMBE</t>
  </si>
  <si>
    <t>P078412443250G</t>
  </si>
  <si>
    <t>M042517738408R</t>
  </si>
  <si>
    <t>SOCIETE MACINA-AFRICA SARL</t>
  </si>
  <si>
    <t>SOMAF SARL</t>
  </si>
  <si>
    <t>P018217689548S</t>
  </si>
  <si>
    <t>P109312549179Z</t>
  </si>
  <si>
    <t>NGAPEYA TEJIOGHO</t>
  </si>
  <si>
    <t>P096617834581R</t>
  </si>
  <si>
    <t>P017912523854L</t>
  </si>
  <si>
    <t>P059417766570L</t>
  </si>
  <si>
    <t>NGNIAMEKONG HOZA</t>
  </si>
  <si>
    <t>Frederic</t>
  </si>
  <si>
    <t>P099815287466T</t>
  </si>
  <si>
    <t>NKONDO MANGAN</t>
  </si>
  <si>
    <t>MARIE LARISSA</t>
  </si>
  <si>
    <t>P016017346941J</t>
  </si>
  <si>
    <t>ADDO</t>
  </si>
  <si>
    <t>M017000035306U</t>
  </si>
  <si>
    <t>CDC BOTA ENGINEERING</t>
  </si>
  <si>
    <t>CREDIT UNION LTD</t>
  </si>
  <si>
    <t>P066117494041B</t>
  </si>
  <si>
    <t>SATOUBA ZABOT</t>
  </si>
  <si>
    <t>P039216674288U</t>
  </si>
  <si>
    <t>NGNINGNIPOUTYA</t>
  </si>
  <si>
    <t>LADIFA</t>
  </si>
  <si>
    <t>P018817849721U</t>
  </si>
  <si>
    <t>P058016804695Z</t>
  </si>
  <si>
    <t>NGUIMDO ZEMEKIA</t>
  </si>
  <si>
    <t>P049015064152C</t>
  </si>
  <si>
    <t>LIVENSTONE</t>
  </si>
  <si>
    <t>M121914345589Y</t>
  </si>
  <si>
    <t>HOTEL VENT ET MAREE SARL</t>
  </si>
  <si>
    <t>P058512420200R</t>
  </si>
  <si>
    <t>BENDEIG NGONG CATHRINE</t>
  </si>
  <si>
    <t>BENDEIG NGONG</t>
  </si>
  <si>
    <t>ESTHETIQUE COIFFURE</t>
  </si>
  <si>
    <t>P119717593786K</t>
  </si>
  <si>
    <t>P120116674037K</t>
  </si>
  <si>
    <t>MARIE CYBILE</t>
  </si>
  <si>
    <t>M072418098059U</t>
  </si>
  <si>
    <t>COLLEGE  BILINGUE INDUSTRIEL COMMERCIAL</t>
  </si>
  <si>
    <t>"COLLEGE BILINGUE INDUSTRIEL COMMERCIAL"</t>
  </si>
  <si>
    <t>P040418323223Q</t>
  </si>
  <si>
    <t>EWANE LOBE AXCEL</t>
  </si>
  <si>
    <t>P088117609030H</t>
  </si>
  <si>
    <t>NJOYAH</t>
  </si>
  <si>
    <t>P058512735136N</t>
  </si>
  <si>
    <t>LOMENE HERVE PATRICE</t>
  </si>
  <si>
    <t>ETS LHP-ELECT</t>
  </si>
  <si>
    <t>TRANSFERT</t>
  </si>
  <si>
    <t>P037017077800P</t>
  </si>
  <si>
    <t>MAKAMDEM</t>
  </si>
  <si>
    <t>P056912731080U</t>
  </si>
  <si>
    <t>DONFACK DAVID</t>
  </si>
  <si>
    <t>P079416246126N</t>
  </si>
  <si>
    <t>MBUA OTTO NJOKU</t>
  </si>
  <si>
    <t>(ETS GROUPEMENT D'ASSISTANCE FIDELE ET FISCA)</t>
  </si>
  <si>
    <t>JEUX &amp; AMUSEMENTS PUBLICS</t>
  </si>
  <si>
    <t>P015400048499X</t>
  </si>
  <si>
    <t>M022416411298U</t>
  </si>
  <si>
    <t>BET 2M-S SARL</t>
  </si>
  <si>
    <t>M089800008388H</t>
  </si>
  <si>
    <t>STE TRAVAUX INDUSTRIELS &amp; DIVERS SARL</t>
  </si>
  <si>
    <t>TRID</t>
  </si>
  <si>
    <t>P018612419493K</t>
  </si>
  <si>
    <t>FOTIO DJIOKENG ROSINE</t>
  </si>
  <si>
    <t>P118917695209C</t>
  </si>
  <si>
    <t>ATCHI AKONO</t>
  </si>
  <si>
    <t>P117516045949K</t>
  </si>
  <si>
    <t>CHANCÉLINE FLORE</t>
  </si>
  <si>
    <t>P028917740319K</t>
  </si>
  <si>
    <t>GHOMSI SIKADI</t>
  </si>
  <si>
    <t>Georges Bush</t>
  </si>
  <si>
    <t>M082315996218K</t>
  </si>
  <si>
    <t>LAURA CATERING SARL</t>
  </si>
  <si>
    <t>M082315975439Y</t>
  </si>
  <si>
    <t>GRACE OFF SHORE</t>
  </si>
  <si>
    <t>TO PROMOTE AND CARRY OUT ALL ACTIVITIES</t>
  </si>
  <si>
    <t>M112116716439C</t>
  </si>
  <si>
    <t>OVAZ LIMITED</t>
  </si>
  <si>
    <t>P019312442509M</t>
  </si>
  <si>
    <t>MAIMOUNATOU BOUBA</t>
  </si>
  <si>
    <t>P078615145986M</t>
  </si>
  <si>
    <t>TENEMBETEU</t>
  </si>
  <si>
    <t>SERAPHIN HERVE</t>
  </si>
  <si>
    <t>M032316932723F</t>
  </si>
  <si>
    <t>ETS HOREL</t>
  </si>
  <si>
    <t>P038716995529Q</t>
  </si>
  <si>
    <t>MFOUPOUAPO YIAGNIGNI</t>
  </si>
  <si>
    <t>P037112650294S</t>
  </si>
  <si>
    <t>NANA SEMOU ROGER</t>
  </si>
  <si>
    <t>ENSEIGNEMENT PRIVÉE</t>
  </si>
  <si>
    <t>M020016195484H</t>
  </si>
  <si>
    <t>ECOLE PRIMAIRE ET MATERNELLE BILINGUE PRIVÉE LAÏQUE DU LYCÉE</t>
  </si>
  <si>
    <t>Vendeuse-merserie</t>
  </si>
  <si>
    <t>P018318605751J</t>
  </si>
  <si>
    <t>AGHARANYA IJEOMA EPOUSE OKORIE</t>
  </si>
  <si>
    <t>GOODNESS</t>
  </si>
  <si>
    <t>P119917660269U</t>
  </si>
  <si>
    <t>YEMELI TOUSSI</t>
  </si>
  <si>
    <t>P017218274535Y</t>
  </si>
  <si>
    <t>BATEM</t>
  </si>
  <si>
    <t>DIVINE TABI</t>
  </si>
  <si>
    <t>P088117550032Q</t>
  </si>
  <si>
    <t>NGO BAKOUBLE</t>
  </si>
  <si>
    <t>VENTE DES BOISSONS HYGIENIQUE A CONSOMMER SUR PLACE</t>
  </si>
  <si>
    <t>P029716421124A</t>
  </si>
  <si>
    <t>NGAMEN LONGANG</t>
  </si>
  <si>
    <t>P118314366809H</t>
  </si>
  <si>
    <t>MBEUGANG TCHEUBONSOU ÉPSE TCHINDJANG</t>
  </si>
  <si>
    <t>EVE MARGUERE</t>
  </si>
  <si>
    <t>P058612693839D</t>
  </si>
  <si>
    <t>TEKE ESSAME</t>
  </si>
  <si>
    <t>P037518160981K</t>
  </si>
  <si>
    <t>MOFFO GUY MARTIAL</t>
  </si>
  <si>
    <t>P070718283810F</t>
  </si>
  <si>
    <t>P015916654394A</t>
  </si>
  <si>
    <t>SONKOUE EPSE LONTSI</t>
  </si>
  <si>
    <t>VENTE DES POULETS</t>
  </si>
  <si>
    <t>P097200429037R</t>
  </si>
  <si>
    <t>TUEKAM NGUIFFO ANTOINETUEK</t>
  </si>
  <si>
    <t>TUEKAM NGUIFFO ANTOINE</t>
  </si>
  <si>
    <t>P119313957177P</t>
  </si>
  <si>
    <t>DJOUMESSI KUNNE DORIANE</t>
  </si>
  <si>
    <t>CHEZ DORIANE</t>
  </si>
  <si>
    <t>P048918490306Z</t>
  </si>
  <si>
    <t>YIENESE ERICA</t>
  </si>
  <si>
    <t>P010317001666P</t>
  </si>
  <si>
    <t>DIA FEREKANG</t>
  </si>
  <si>
    <t>FORDANA EUTICHE</t>
  </si>
  <si>
    <t>P047918201377K</t>
  </si>
  <si>
    <t>DJONTE YONDJO</t>
  </si>
  <si>
    <t>SIDOINE BEATRICE</t>
  </si>
  <si>
    <t>P108816807736H</t>
  </si>
  <si>
    <t>TAMO TAMO</t>
  </si>
  <si>
    <t>CLAUDE YANICK</t>
  </si>
  <si>
    <t>P047800465182U</t>
  </si>
  <si>
    <t>YEMGUE</t>
  </si>
  <si>
    <t>KENLACK SAMUEL</t>
  </si>
  <si>
    <t>IMPORT AND EXPORT</t>
  </si>
  <si>
    <t>M032416614608P</t>
  </si>
  <si>
    <t>JED GROUP COMPANY LTD</t>
  </si>
  <si>
    <t>P127617478648P</t>
  </si>
  <si>
    <t>FOPA FOSSO MATHIAS</t>
  </si>
  <si>
    <t>P028917170454W</t>
  </si>
  <si>
    <t>ASIKA LOUIS NNAEMEKA</t>
  </si>
  <si>
    <t>'' ETS EMEKA BEAUTY COMPLEX ''</t>
  </si>
  <si>
    <t>COMMERCE GENERAL - PRESTATIONS DE SERVICES - VENTE DE PRODUITS DE BEAUTE</t>
  </si>
  <si>
    <t>P128217718420Q</t>
  </si>
  <si>
    <t>EMMANUEL ELOKOBI</t>
  </si>
  <si>
    <t>P117117189744F</t>
  </si>
  <si>
    <t>LEMA KOUNA EPSE MVOGO</t>
  </si>
  <si>
    <t>P040316772817F</t>
  </si>
  <si>
    <t>TEJETOUE LAURENT SOAFAK</t>
  </si>
  <si>
    <t>P108000292255U</t>
  </si>
  <si>
    <t>NZEUGANG SUTCHOM BERTRAND</t>
  </si>
  <si>
    <t>P066212412862Q</t>
  </si>
  <si>
    <t>P068717936905T</t>
  </si>
  <si>
    <t>BISSIM Jonas Arnaud</t>
  </si>
  <si>
    <t>P019816378114A</t>
  </si>
  <si>
    <t>HAMMADOU SAIDOU</t>
  </si>
  <si>
    <t>P045416175640J</t>
  </si>
  <si>
    <t>WAFO EPOUSE OUMBE</t>
  </si>
  <si>
    <t>P019518169388K</t>
  </si>
  <si>
    <t>MANDUNDU MUNSILIBI GUYLAINE</t>
  </si>
  <si>
    <t>P067214130055P</t>
  </si>
  <si>
    <t>NGAIE NJOSSI HELENA</t>
  </si>
  <si>
    <t>NGAIE NJOSSI</t>
  </si>
  <si>
    <t>P096412336101N</t>
  </si>
  <si>
    <t>NGOUBEYOU</t>
  </si>
  <si>
    <t>P017917199138R</t>
  </si>
  <si>
    <t>BELA EPSE MVOGO</t>
  </si>
  <si>
    <t>EDITH EDWIGE</t>
  </si>
  <si>
    <t>INGENIEUR INFORMATICIEN</t>
  </si>
  <si>
    <t>P037912118645K</t>
  </si>
  <si>
    <t>JEAN ACHILLE</t>
  </si>
  <si>
    <t>P068312734699T</t>
  </si>
  <si>
    <t>MEVA AMAH</t>
  </si>
  <si>
    <t>VENTE ENGRAIS DETAIL</t>
  </si>
  <si>
    <t>P078112636229S</t>
  </si>
  <si>
    <t>RICHARD HERVIS</t>
  </si>
  <si>
    <t>P088118228318H</t>
  </si>
  <si>
    <t>OKOLI UCHENNA</t>
  </si>
  <si>
    <t>SOINS DENTAIRE</t>
  </si>
  <si>
    <t>P099114366877U</t>
  </si>
  <si>
    <t>MATCHIO FOSSO</t>
  </si>
  <si>
    <t>M022517799681F</t>
  </si>
  <si>
    <t>Succession moussongo mbassa Catherine Françoise</t>
  </si>
  <si>
    <t>P050316978067Q</t>
  </si>
  <si>
    <t>MAFAIN BLESSING NENG</t>
  </si>
  <si>
    <t>P118615606347L</t>
  </si>
  <si>
    <t>P048317140631H</t>
  </si>
  <si>
    <t>NDAM NJIFENJOU</t>
  </si>
  <si>
    <t>M119400002562G</t>
  </si>
  <si>
    <t>DISTRIBUTION TOUS AZIMUTS</t>
  </si>
  <si>
    <t>DT AZIMUTS</t>
  </si>
  <si>
    <t>P077712492598Y</t>
  </si>
  <si>
    <t>SIMO KAMGANG BERTIN</t>
  </si>
  <si>
    <t>M091317250660Z</t>
  </si>
  <si>
    <t>EP BACHUA</t>
  </si>
  <si>
    <t>P116616620530N</t>
  </si>
  <si>
    <t>MBEFO CHUKWUGEKWU DONATUS</t>
  </si>
  <si>
    <t>P056200195429K</t>
  </si>
  <si>
    <t>NGO NGUENE EP. LIYONG</t>
  </si>
  <si>
    <t>P017316161708W</t>
  </si>
  <si>
    <t>NGUEUKEU</t>
  </si>
  <si>
    <t>P080117262452A</t>
  </si>
  <si>
    <t>VABI DELISYN LENYI</t>
  </si>
  <si>
    <t>P037818488062L</t>
  </si>
  <si>
    <t>TCHOKOUALIEU</t>
  </si>
  <si>
    <t>P015716251853W</t>
  </si>
  <si>
    <t>ALMOUMINE</t>
  </si>
  <si>
    <t>P046017905108F</t>
  </si>
  <si>
    <t>Ngo Bayemi épouse Djoulde Sarkao</t>
  </si>
  <si>
    <t>P128817925410J</t>
  </si>
  <si>
    <t>NSIZOA FOUDA</t>
  </si>
  <si>
    <t>P067417770808H</t>
  </si>
  <si>
    <t>Alice Régine</t>
  </si>
  <si>
    <t>M050816042891S</t>
  </si>
  <si>
    <t>PARTI CAMEROUNAIS POUR LA DEMOCRATIE</t>
  </si>
  <si>
    <t>PCD</t>
  </si>
  <si>
    <t>P088118339509B</t>
  </si>
  <si>
    <t>OSWIN TEKUM</t>
  </si>
  <si>
    <t>M112518211415A</t>
  </si>
  <si>
    <t>CLINIQUE ITALIENNE SARL</t>
  </si>
  <si>
    <t>CLINIQUE ITALIENNE</t>
  </si>
  <si>
    <t>P097518188183Q</t>
  </si>
  <si>
    <t>ATU</t>
  </si>
  <si>
    <t>EMMANUELTENDONG</t>
  </si>
  <si>
    <t>P071915751355A</t>
  </si>
  <si>
    <t>P107612647280G</t>
  </si>
  <si>
    <t>NGUIELENIGNE NDIOMO EPSEE SONGUE</t>
  </si>
  <si>
    <t>P080316830670L</t>
  </si>
  <si>
    <t>BUJANG FLORA AKWEKA</t>
  </si>
  <si>
    <t>P078612335106Y</t>
  </si>
  <si>
    <t>ANGELA NWAKAEGO NKEMDILIM ANGELA</t>
  </si>
  <si>
    <t>M061912787354E</t>
  </si>
  <si>
    <t>ZENARA'S BLLIGHT ANKARA &amp;</t>
  </si>
  <si>
    <t>BEADS DESIGN CO. LTD.</t>
  </si>
  <si>
    <t>P117917165743G</t>
  </si>
  <si>
    <t>KOBOBE AYMAR</t>
  </si>
  <si>
    <t>ETS HORIZONS PLUS</t>
  </si>
  <si>
    <t>P037000488375Y</t>
  </si>
  <si>
    <t>DJUENJI EPSEE DJOUCHE MARTHE</t>
  </si>
  <si>
    <t>ETS DJUENJI MARTHE</t>
  </si>
  <si>
    <t>P017612498734P</t>
  </si>
  <si>
    <t>RAMATA HOURGUE</t>
  </si>
  <si>
    <t>ETS HOURGUE</t>
  </si>
  <si>
    <t>M022416402341A</t>
  </si>
  <si>
    <t>SOCIETE DE FACILITATION DES ECHANGES TRANSFRONTALIERS ET LOGISTICS SARL</t>
  </si>
  <si>
    <t>SOFETRANS LOGISTICS SARL</t>
  </si>
  <si>
    <t>PRESTATIONS DE SERVICES , TRANSPORT ET LOGISTIQUE , COMMERCE GENERAL</t>
  </si>
  <si>
    <t>M041416676112H</t>
  </si>
  <si>
    <t>SCOOPS GUEFFAN DES PRODUCTEURS DE CÉRÉALES DE MOULOUANG</t>
  </si>
  <si>
    <t>P029515996338J</t>
  </si>
  <si>
    <t>SATI</t>
  </si>
  <si>
    <t>LINDA AYEMBENI</t>
  </si>
  <si>
    <t>P116815211370W</t>
  </si>
  <si>
    <t>MOISE BONIFACE</t>
  </si>
  <si>
    <t>P019518005275M</t>
  </si>
  <si>
    <t>DJAKWA TIKREO</t>
  </si>
  <si>
    <t>P055914418248J</t>
  </si>
  <si>
    <t>MAGNE EPSE SOUOP</t>
  </si>
  <si>
    <t>P068616682308E</t>
  </si>
  <si>
    <t>KENGNI FOTCHA</t>
  </si>
  <si>
    <t>M061912787084D</t>
  </si>
  <si>
    <t>STE MASTER SPEED COMPANY</t>
  </si>
  <si>
    <t>MSC SARL</t>
  </si>
  <si>
    <t>P038812245983X</t>
  </si>
  <si>
    <t>KOUOGANG PELAP</t>
  </si>
  <si>
    <t>EMMANUEL STEPHANE</t>
  </si>
  <si>
    <t>P117612784542Q</t>
  </si>
  <si>
    <t>ALHADJI OUMARA</t>
  </si>
  <si>
    <t>P069718073511M</t>
  </si>
  <si>
    <t>NANGUE FOUOKOU</t>
  </si>
  <si>
    <t>MIRIS</t>
  </si>
  <si>
    <t>P016217845987D</t>
  </si>
  <si>
    <t>NSIZOA EPSE MAH MENYOMO</t>
  </si>
  <si>
    <t>RITHE</t>
  </si>
  <si>
    <t>P017814917583L</t>
  </si>
  <si>
    <t>NDOUGWO</t>
  </si>
  <si>
    <t>VALENTINE AIMEE</t>
  </si>
  <si>
    <t>P018418231652N</t>
  </si>
  <si>
    <t>P058716776352D</t>
  </si>
  <si>
    <t>MBONWO TAKUETE EPSE YEMENE TCHINDA</t>
  </si>
  <si>
    <t>P019017721063D</t>
  </si>
  <si>
    <t>M051115094199C</t>
  </si>
  <si>
    <t>RAINBOW EXPRESS</t>
  </si>
  <si>
    <t>P127918549844Q</t>
  </si>
  <si>
    <t>NTUMBA KALOMBO</t>
  </si>
  <si>
    <t>NICOLE (CENTRE MEDICAL ELOHIM DE PK14)</t>
  </si>
  <si>
    <t>P026417053074L</t>
  </si>
  <si>
    <t>BIH JUDITH</t>
  </si>
  <si>
    <t>P029517096212E</t>
  </si>
  <si>
    <t>BUNILA</t>
  </si>
  <si>
    <t>GEOGETTE</t>
  </si>
  <si>
    <t>P078016033610H</t>
  </si>
  <si>
    <t>NENMOGNE TCHUENKAM EPSE FOTSO KENGNE</t>
  </si>
  <si>
    <t>P119716713399A</t>
  </si>
  <si>
    <t>MANI TCHANKO NGALEU</t>
  </si>
  <si>
    <t>LINDA VALDESSE</t>
  </si>
  <si>
    <t>P118018200867H</t>
  </si>
  <si>
    <t>MULUH MOSAH</t>
  </si>
  <si>
    <t>P019618560867C</t>
  </si>
  <si>
    <t>TEFOPA</t>
  </si>
  <si>
    <t>ARNOLD CÉDRIC</t>
  </si>
  <si>
    <t>P076817718468J</t>
  </si>
  <si>
    <t>MBEKOU FENKOU</t>
  </si>
  <si>
    <t>P106116142768F</t>
  </si>
  <si>
    <t>M062014625878R</t>
  </si>
  <si>
    <t>REA-SYSTEME SARL</t>
  </si>
  <si>
    <t>P129417691155Y</t>
  </si>
  <si>
    <t>DJUALA YEMETIO DENSEL JOSTEL</t>
  </si>
  <si>
    <t>M101914269769L</t>
  </si>
  <si>
    <t>FULFILLMENT RECORDS</t>
  </si>
  <si>
    <t>COMPANY LIMITED.</t>
  </si>
  <si>
    <t>P078517718404L</t>
  </si>
  <si>
    <t>MALEPAH EPSE AJAERE</t>
  </si>
  <si>
    <t>P046317629121N</t>
  </si>
  <si>
    <t>JIOFACK EPSE DONGMEZA</t>
  </si>
  <si>
    <t>P049117048543H</t>
  </si>
  <si>
    <t>NGUIMATIO PRECEDE</t>
  </si>
  <si>
    <t>ELECTRONICIAN</t>
  </si>
  <si>
    <t>P058016363761S</t>
  </si>
  <si>
    <t>KANIKWI NTEMI</t>
  </si>
  <si>
    <t>P097415196618U</t>
  </si>
  <si>
    <t>KAGHO LEMOFET</t>
  </si>
  <si>
    <t>JOSEPH GALLOUS</t>
  </si>
  <si>
    <t>P016600527654F</t>
  </si>
  <si>
    <t>DJOUDA MONIQUE</t>
  </si>
  <si>
    <t>P117312412540Y</t>
  </si>
  <si>
    <t>TEMGOUA SAO SERGE VIVIER</t>
  </si>
  <si>
    <t>ETS TEMA</t>
  </si>
  <si>
    <t>P015800211818G</t>
  </si>
  <si>
    <t>KWAYEP JACOB</t>
  </si>
  <si>
    <t>M092316123778U</t>
  </si>
  <si>
    <t>P098312150962A</t>
  </si>
  <si>
    <t>NDONGFACK NGUETSA ALOYS</t>
  </si>
  <si>
    <t>ETS QUINCAIILLERIE DES PLOMBIERS</t>
  </si>
  <si>
    <t>P019218142221A</t>
  </si>
  <si>
    <t>P039017308966L</t>
  </si>
  <si>
    <t>P039916095263G</t>
  </si>
  <si>
    <t>NSONWA KAZE</t>
  </si>
  <si>
    <t>MASINO</t>
  </si>
  <si>
    <t>M071712637971R</t>
  </si>
  <si>
    <t>MOTA-ENGIL ENGENHARIA E CONSTRUCAO</t>
  </si>
  <si>
    <t>AFRICA. "MEECA S.A"</t>
  </si>
  <si>
    <t>P028011596328C</t>
  </si>
  <si>
    <t>NGOUNGOUMA</t>
  </si>
  <si>
    <t>P018600561264X</t>
  </si>
  <si>
    <t>UBONG PAUL OFONG</t>
  </si>
  <si>
    <t>ETS UBONG PAUL OFONG</t>
  </si>
  <si>
    <t>P088712328223G</t>
  </si>
  <si>
    <t>MFONGIE KITOU</t>
  </si>
  <si>
    <t>VENTE DEBIS DE BOISSON</t>
  </si>
  <si>
    <t>P059216392933S</t>
  </si>
  <si>
    <t>NANA NJAPO YVETTE</t>
  </si>
  <si>
    <t>P119917694750A</t>
  </si>
  <si>
    <t>STEPHANY TIFUH</t>
  </si>
  <si>
    <t>M052117826697P</t>
  </si>
  <si>
    <t>SOCIÉTÉ COOPÉRATIVE SIMPLIFIÉE DES PRODUCTEURS DE COTON DE NDIAM BADI (BIBEMI)</t>
  </si>
  <si>
    <t>SCOOPS LION</t>
  </si>
  <si>
    <t>P129216633578P</t>
  </si>
  <si>
    <t>PRESTATION DE SERVICES/COMM. GEN.</t>
  </si>
  <si>
    <t>P119112692826B</t>
  </si>
  <si>
    <t>FREDERICK MALEN VUMOMBI</t>
  </si>
  <si>
    <t>P095917869225E</t>
  </si>
  <si>
    <t>BELINGA ÉPOUSE NIDA</t>
  </si>
  <si>
    <t>P038917720504C</t>
  </si>
  <si>
    <t>NYUYDZE STANLEY BANVEN (STANLEY POULTRY FARMS ENT)</t>
  </si>
  <si>
    <t>TAS</t>
  </si>
  <si>
    <t>P060417687474U</t>
  </si>
  <si>
    <t>AJIENWUH</t>
  </si>
  <si>
    <t>BRENDA ABAJONG</t>
  </si>
  <si>
    <t>COMMUNICATION SOCIALE</t>
  </si>
  <si>
    <t>P056512554356X</t>
  </si>
  <si>
    <t>FONZIE ADAMOU</t>
  </si>
  <si>
    <t>ETS SENSIIMAGE</t>
  </si>
  <si>
    <t>P019316943796G</t>
  </si>
  <si>
    <t>MAMADOU HADI</t>
  </si>
  <si>
    <t>P078315653524C</t>
  </si>
  <si>
    <t>TUEAM BOPDA</t>
  </si>
  <si>
    <t>P015212240826R</t>
  </si>
  <si>
    <t>P025212546785W</t>
  </si>
  <si>
    <t>MOUKOU</t>
  </si>
  <si>
    <t>P068517631778Q</t>
  </si>
  <si>
    <t>CHANCELINE-IDA</t>
  </si>
  <si>
    <t>P058900560435H</t>
  </si>
  <si>
    <t>HAPPI NIBA LARISSA BABILAHAP</t>
  </si>
  <si>
    <t>HAPPI NIBA LARISSA BABILA</t>
  </si>
  <si>
    <t>P058917018586G</t>
  </si>
  <si>
    <t>P038112589099U</t>
  </si>
  <si>
    <t>KUETE KUETE EPSEE PIANKEU</t>
  </si>
  <si>
    <t>P057812752444S</t>
  </si>
  <si>
    <t>NGOUANE FERDINAND</t>
  </si>
  <si>
    <t>P106918303928W</t>
  </si>
  <si>
    <t>ISAAC ELONGE</t>
  </si>
  <si>
    <t>NDIKE</t>
  </si>
  <si>
    <t>P096718568746C</t>
  </si>
  <si>
    <t>KENFOUET EPSE SUKI</t>
  </si>
  <si>
    <t>BATIMENT ET TRAVAUX PUBLICS (BTP)</t>
  </si>
  <si>
    <t>M022217091612M</t>
  </si>
  <si>
    <t>BUSINESS CONSULTING</t>
  </si>
  <si>
    <t>P077417113045F</t>
  </si>
  <si>
    <t>NGO MANGUELLE EPSE BISSOU</t>
  </si>
  <si>
    <t>MONIQUE NATHALIE</t>
  </si>
  <si>
    <t>P046717374027U</t>
  </si>
  <si>
    <t>P057916283727C</t>
  </si>
  <si>
    <t>TOGNO ÉPOUSE SIELINOU</t>
  </si>
  <si>
    <t>P098718008462J</t>
  </si>
  <si>
    <t>NGAKEU LOUIS</t>
  </si>
  <si>
    <t>M021912749352D</t>
  </si>
  <si>
    <t>COMPLEXE D'ELEVAGE D'AFRIQUE SARL</t>
  </si>
  <si>
    <t>C.E.A SARL</t>
  </si>
  <si>
    <t>P089417166738Q</t>
  </si>
  <si>
    <t>TUEFE FOTSO</t>
  </si>
  <si>
    <t>P128516604183H</t>
  </si>
  <si>
    <t>ABONA</t>
  </si>
  <si>
    <t>P048717892101J</t>
  </si>
  <si>
    <t>KWOMANG</t>
  </si>
  <si>
    <t>CHARLOTTE NJIKAM</t>
  </si>
  <si>
    <t>P090217689099C</t>
  </si>
  <si>
    <t>MALGONI</t>
  </si>
  <si>
    <t>P049217298137P</t>
  </si>
  <si>
    <t>JUDITH GAËLLE</t>
  </si>
  <si>
    <t>M042318171682A</t>
  </si>
  <si>
    <t>P059516683167Q</t>
  </si>
  <si>
    <t>TAYO TYAYO MAC DONALD</t>
  </si>
  <si>
    <t>M062217402911P</t>
  </si>
  <si>
    <t>SMART TECHNOLOGIES INVEST</t>
  </si>
  <si>
    <t>STI</t>
  </si>
  <si>
    <t>P089112468770S</t>
  </si>
  <si>
    <t>FOKOU BOUSSOP ADALBERT</t>
  </si>
  <si>
    <t>P029418093932M</t>
  </si>
  <si>
    <t>DIVINE NGONG</t>
  </si>
  <si>
    <t>P088518456989K</t>
  </si>
  <si>
    <t>KIARI NNANGA</t>
  </si>
  <si>
    <t>LINDA CHRISTELE</t>
  </si>
  <si>
    <t>P108918017639N</t>
  </si>
  <si>
    <t>FOKOUE  NGOUNOU  LEONELLE  DORUS</t>
  </si>
  <si>
    <t>P116812568203K</t>
  </si>
  <si>
    <t>JONG PHILIP AKEMAMA</t>
  </si>
  <si>
    <t>P018617826181W</t>
  </si>
  <si>
    <t>P025812640472M</t>
  </si>
  <si>
    <t>MBOGLE</t>
  </si>
  <si>
    <t>JACQUES " ETS J.M PLANTATIONS "</t>
  </si>
  <si>
    <t>M082014879198B</t>
  </si>
  <si>
    <t>VRES LIMITED</t>
  </si>
  <si>
    <t>VRES INTERNATIONAL EDUCATION</t>
  </si>
  <si>
    <t>P037216033290Z</t>
  </si>
  <si>
    <t>VOCTA GABRIEL VICAIRE</t>
  </si>
  <si>
    <t>M121712657614E</t>
  </si>
  <si>
    <t>SOCIETE EMPAYA CORPORATION SARL</t>
  </si>
  <si>
    <t>M092316097400T</t>
  </si>
  <si>
    <t>LUBS SARL</t>
  </si>
  <si>
    <t>P078018249010Q</t>
  </si>
  <si>
    <t>TCHAWA</t>
  </si>
  <si>
    <t>HYPPOLITE AIME</t>
  </si>
  <si>
    <t>P025712416951L</t>
  </si>
  <si>
    <t>NGAH Veuve MEBO Jacqueline</t>
  </si>
  <si>
    <t>P069016978216P</t>
  </si>
  <si>
    <t>KAMDEU NGALEU EPSE CHOUAMANI</t>
  </si>
  <si>
    <t>COMMERCE GENERAL ET PRESTATIONS SERVICE</t>
  </si>
  <si>
    <t>M032517655612Y</t>
  </si>
  <si>
    <t>SEFA SERVICES SARL</t>
  </si>
  <si>
    <t>P016315765462Q</t>
  </si>
  <si>
    <t>BAWA HAMAN</t>
  </si>
  <si>
    <t>P058314412239C</t>
  </si>
  <si>
    <t>AIMERENCE FLORE</t>
  </si>
  <si>
    <t>P027512565247S</t>
  </si>
  <si>
    <t>MBIADA ROSE</t>
  </si>
  <si>
    <t>P068112174942Z</t>
  </si>
  <si>
    <t>TSAFACK HENRIETTE</t>
  </si>
  <si>
    <t>P126518571345X</t>
  </si>
  <si>
    <t>P028700491116B</t>
  </si>
  <si>
    <t>P070317783546H</t>
  </si>
  <si>
    <t>Meli dongmo</t>
  </si>
  <si>
    <t>Stephane</t>
  </si>
  <si>
    <t>P077315192371U</t>
  </si>
  <si>
    <t>JEAN VINCENT</t>
  </si>
  <si>
    <t>P057916405058S</t>
  </si>
  <si>
    <t>DJOKY EKONA</t>
  </si>
  <si>
    <t>P128816849993J</t>
  </si>
  <si>
    <t>VENATIUS KWEH</t>
  </si>
  <si>
    <t>P039213997675G</t>
  </si>
  <si>
    <t>FEUKAM OUMBE CALIXTE ERIC</t>
  </si>
  <si>
    <t>ETS EFP BARUCH INDUSTRIEL</t>
  </si>
  <si>
    <t>ASSOCIATION POUR LE DÉVELOPPEMENT</t>
  </si>
  <si>
    <t>M112017403664R</t>
  </si>
  <si>
    <t>ASSOCIATION POUR LE DÉVELOPPEMENT DE LA MIFI</t>
  </si>
  <si>
    <t>CODEMI</t>
  </si>
  <si>
    <t>M032416599519S</t>
  </si>
  <si>
    <t>CLAIRDEV</t>
  </si>
  <si>
    <t>M112518189692D</t>
  </si>
  <si>
    <t>PACOME GREEN</t>
  </si>
  <si>
    <t>P016918203284Q</t>
  </si>
  <si>
    <t>KOROH CONFORT</t>
  </si>
  <si>
    <t>P118318254793N</t>
  </si>
  <si>
    <t>P018917706972F</t>
  </si>
  <si>
    <t>M032117166634U</t>
  </si>
  <si>
    <t>SOCIETE DE DISTRIBUTION CHARLINE</t>
  </si>
  <si>
    <t>P078518068511E</t>
  </si>
  <si>
    <t>Sailli</t>
  </si>
  <si>
    <t>P026617729861H</t>
  </si>
  <si>
    <t>NKENJIN Épouse AJOUNTIMBA  Margaret</t>
  </si>
  <si>
    <t>P050318057190D</t>
  </si>
  <si>
    <t>NANGO</t>
  </si>
  <si>
    <t>P088317778715F</t>
  </si>
  <si>
    <t>RODRIGUE DAVID</t>
  </si>
  <si>
    <t>P038517891854S</t>
  </si>
  <si>
    <t>NGO BALOCK</t>
  </si>
  <si>
    <t>M042517679158J</t>
  </si>
  <si>
    <t>BRELY TRANSPORT &amp; SERVICE</t>
  </si>
  <si>
    <t>BTS</t>
  </si>
  <si>
    <t>P089017588677P</t>
  </si>
  <si>
    <t>ANANDA</t>
  </si>
  <si>
    <t>KANA VOLTAIRE</t>
  </si>
  <si>
    <t>M121817258913S</t>
  </si>
  <si>
    <t>EP NKOLNEGBE</t>
  </si>
  <si>
    <t>AUXILIAIRE DE SANTÉ</t>
  </si>
  <si>
    <t>P127818450354P</t>
  </si>
  <si>
    <t>JULIE ADÈLE</t>
  </si>
  <si>
    <t>M031912760308R</t>
  </si>
  <si>
    <t>SCI AMAMENA ET FILS</t>
  </si>
  <si>
    <t>P038516650046C</t>
  </si>
  <si>
    <t>P118614068681U</t>
  </si>
  <si>
    <t>NGOGAN</t>
  </si>
  <si>
    <t>P016818176210K</t>
  </si>
  <si>
    <t>NOUNI ETIENNE ETS NOUNI</t>
  </si>
  <si>
    <t>MODÉLISTE STYLISTE</t>
  </si>
  <si>
    <t>P108617514422H</t>
  </si>
  <si>
    <t>NGUEBOUWO</t>
  </si>
  <si>
    <t>LUCIENNE FLORE</t>
  </si>
  <si>
    <t>P119616383880P</t>
  </si>
  <si>
    <t>MATCHIDA MOUAFO</t>
  </si>
  <si>
    <t>P010216363152U</t>
  </si>
  <si>
    <t>P055616944722T</t>
  </si>
  <si>
    <t>EBANGHA EPSE NSO AKO ELSIE</t>
  </si>
  <si>
    <t>P049718278860G</t>
  </si>
  <si>
    <t>FANNY AKO</t>
  </si>
  <si>
    <t>P019117617614H</t>
  </si>
  <si>
    <t>KAMGANG DENIS</t>
  </si>
  <si>
    <t>P037517799536A</t>
  </si>
  <si>
    <t>MOLAH</t>
  </si>
  <si>
    <t>P030117168891L</t>
  </si>
  <si>
    <t>MARY NGALLE</t>
  </si>
  <si>
    <t>P069017011501Q</t>
  </si>
  <si>
    <t>EBAI ETA</t>
  </si>
  <si>
    <t>SYLVIS</t>
  </si>
  <si>
    <t>P035618483268N</t>
  </si>
  <si>
    <t>NJEUKWE</t>
  </si>
  <si>
    <t>M091417242693N</t>
  </si>
  <si>
    <t>EP MESSAMBE-NDONG..</t>
  </si>
  <si>
    <t>M120800027023S</t>
  </si>
  <si>
    <t>HARDIS SARL</t>
  </si>
  <si>
    <t>P029418261718H</t>
  </si>
  <si>
    <t>AKWAMBO</t>
  </si>
  <si>
    <t>DOUGLAS ABARA</t>
  </si>
  <si>
    <t>P056214716896T</t>
  </si>
  <si>
    <t>EKEME EPSE ESSOMBA</t>
  </si>
  <si>
    <t>M129900022376C</t>
  </si>
  <si>
    <t>EMMAMO VOYAGES &amp; CIE</t>
  </si>
  <si>
    <t>P079214247628D</t>
  </si>
  <si>
    <t>P077217448581M</t>
  </si>
  <si>
    <t>BI AWAH</t>
  </si>
  <si>
    <t>P109917077032U</t>
  </si>
  <si>
    <t>DJIOYA SANDJON</t>
  </si>
  <si>
    <t>P078215234524M</t>
  </si>
  <si>
    <t>NONGA MASSO</t>
  </si>
  <si>
    <t>M032217230847C</t>
  </si>
  <si>
    <t>ONE STOP MEDIAPRINTING</t>
  </si>
  <si>
    <t>P107500303446K</t>
  </si>
  <si>
    <t>KUBUH TABIFOR SUHFOR WILSON</t>
  </si>
  <si>
    <t>WILLY BEAUTY</t>
  </si>
  <si>
    <t>P015512713453L</t>
  </si>
  <si>
    <t>MARKETING INFORMATIQUE</t>
  </si>
  <si>
    <t>M062217420219W</t>
  </si>
  <si>
    <t>NATEIVA SARL</t>
  </si>
  <si>
    <t>M092417126131K</t>
  </si>
  <si>
    <t>SOCIETE TEKOMI SARL</t>
  </si>
  <si>
    <t>TEKOMI SARL</t>
  </si>
  <si>
    <t>P028417275913T</t>
  </si>
  <si>
    <t>LUKONG KAILAMO</t>
  </si>
  <si>
    <t>P017016874760M</t>
  </si>
  <si>
    <t>P128312435907H</t>
  </si>
  <si>
    <t>DJOUMEGNI EPSE YONTA LAURICE MADELEINE</t>
  </si>
  <si>
    <t>ETS DJOUMEGNI EPSE YONTA</t>
  </si>
  <si>
    <t>P077417930469Z</t>
  </si>
  <si>
    <t>epse MENDJE JULIENNE</t>
  </si>
  <si>
    <t>P019317499314S</t>
  </si>
  <si>
    <t>FOSSI NANCHEE</t>
  </si>
  <si>
    <t>ROMEO PONTIF</t>
  </si>
  <si>
    <t>P078317957313K</t>
  </si>
  <si>
    <t>NOGNIBO</t>
  </si>
  <si>
    <t>P017712282550N</t>
  </si>
  <si>
    <t>P048717148247A</t>
  </si>
  <si>
    <t>SUH GLORY FUHLUM</t>
  </si>
  <si>
    <t>P027917905191R</t>
  </si>
  <si>
    <t>P100117978624E</t>
  </si>
  <si>
    <t>P069718334206X</t>
  </si>
  <si>
    <t>ANFERNEE NIXON</t>
  </si>
  <si>
    <t>EVINA ABATE</t>
  </si>
  <si>
    <t>P099918490867K</t>
  </si>
  <si>
    <t>JULES MARTIAL</t>
  </si>
  <si>
    <t>P038318290002P</t>
  </si>
  <si>
    <t>PIERRE TAKAFOR</t>
  </si>
  <si>
    <t>P089017083677T</t>
  </si>
  <si>
    <t>DIKA CYR</t>
  </si>
  <si>
    <t>P119312649416D</t>
  </si>
  <si>
    <t>DJIEDOM TCHEBEYOU</t>
  </si>
  <si>
    <t>M032217211697W</t>
  </si>
  <si>
    <t>BOUBA &amp; FAMILLE</t>
  </si>
  <si>
    <t>P026617706381A</t>
  </si>
  <si>
    <t>Komo épouse kamga</t>
  </si>
  <si>
    <t>Jisette Marie</t>
  </si>
  <si>
    <t>M121200044010L</t>
  </si>
  <si>
    <t>TALO SARL</t>
  </si>
  <si>
    <t>P127315740399T</t>
  </si>
  <si>
    <t>P127816889757D</t>
  </si>
  <si>
    <t>BANA MARIE JOSIANE,</t>
  </si>
  <si>
    <t>P058216997062Z</t>
  </si>
  <si>
    <t>POUNGOUM DANIELE CHRISTELE</t>
  </si>
  <si>
    <t>(ETS MARTHE &amp; MARIE)</t>
  </si>
  <si>
    <t>P090117055434Q</t>
  </si>
  <si>
    <t>FOBASSO MOFFO</t>
  </si>
  <si>
    <t>RONIS CABREL</t>
  </si>
  <si>
    <t>P098612650877S</t>
  </si>
  <si>
    <t>NGO NSOGA</t>
  </si>
  <si>
    <t>P057618205536W</t>
  </si>
  <si>
    <t>WASSANGA EPOUSE NANGA</t>
  </si>
  <si>
    <t>JUDITH CHRISTINE</t>
  </si>
  <si>
    <t>P088217995303A</t>
  </si>
  <si>
    <t>ENOWTAKU ENOWKPEN JOHNSON</t>
  </si>
  <si>
    <t>P049417120291T</t>
  </si>
  <si>
    <t>DAHDEM DJIEUDJIEU</t>
  </si>
  <si>
    <t>ANGE MARLYSE</t>
  </si>
  <si>
    <t>P078214247742Y</t>
  </si>
  <si>
    <t>GILDAS BRIS</t>
  </si>
  <si>
    <t>P015715312276F</t>
  </si>
  <si>
    <t>P097617901448U</t>
  </si>
  <si>
    <t>KOUMGUEM WAFO</t>
  </si>
  <si>
    <t>MIREILLE MARLYSE</t>
  </si>
  <si>
    <t>P048617214104M</t>
  </si>
  <si>
    <t>MAGATSING SOH</t>
  </si>
  <si>
    <t>MORINE NINA</t>
  </si>
  <si>
    <t>P126212565422Y</t>
  </si>
  <si>
    <t>KAMEGNE EMILIENNE FIFIE</t>
  </si>
  <si>
    <t>P018816580756G</t>
  </si>
  <si>
    <t>WASSOUROU</t>
  </si>
  <si>
    <t>P019217274141T</t>
  </si>
  <si>
    <t>P047917859712U</t>
  </si>
  <si>
    <t>EFFA EFFA LOUIS LAMBERT</t>
  </si>
  <si>
    <t>ETS EFFA</t>
  </si>
  <si>
    <t>P046416042115J</t>
  </si>
  <si>
    <t>ZEBADJI</t>
  </si>
  <si>
    <t>P109218343713G</t>
  </si>
  <si>
    <t>QUINA MANYAM</t>
  </si>
  <si>
    <t>M041712625469E</t>
  </si>
  <si>
    <t>CHEN'S BUSINESS COMPANY IN CAMEROON</t>
  </si>
  <si>
    <t>STE CBC CAMEROUN SARL</t>
  </si>
  <si>
    <t>M012216932396U</t>
  </si>
  <si>
    <t>SOCIETE COOPERATIVE SIMPLIFIEE "DJOUA'AI MOUDOU TCHOS MAL HAI" DE MAROUA</t>
  </si>
  <si>
    <t>COLLECTE ET TRANSFORMATION DES GRAINES DE NEEM, MORINGA ET BALANITES</t>
  </si>
  <si>
    <t>P088316624792K</t>
  </si>
  <si>
    <t>P099817616045F</t>
  </si>
  <si>
    <t>NGANTCHUA AISSATOU</t>
  </si>
  <si>
    <t>KEVINE MARLÈNE</t>
  </si>
  <si>
    <t>P087616050667C</t>
  </si>
  <si>
    <t>DONHACHI ERIC FLORENT</t>
  </si>
  <si>
    <t>M032416620840H</t>
  </si>
  <si>
    <t>YUME CONSULTING SARL</t>
  </si>
  <si>
    <t>P048718502609D</t>
  </si>
  <si>
    <t>KENGNE ARISTIDE JULIE</t>
  </si>
  <si>
    <t>P108112643837Y</t>
  </si>
  <si>
    <t>TCHOUGA VIVIANE</t>
  </si>
  <si>
    <t>P016900562453S</t>
  </si>
  <si>
    <t>NFOR TANTOHNFO</t>
  </si>
  <si>
    <t>NFOR TANTOH</t>
  </si>
  <si>
    <t>M091812720442Z</t>
  </si>
  <si>
    <t>PME ADVICE SARL</t>
  </si>
  <si>
    <t>P034816383235M</t>
  </si>
  <si>
    <t>OKAM</t>
  </si>
  <si>
    <t>P019716729239Z</t>
  </si>
  <si>
    <t>BOUBA SALI</t>
  </si>
  <si>
    <t>P018717727233X</t>
  </si>
  <si>
    <t>KALTCHOYA EUGÉNIE EPOUSE WOINKA</t>
  </si>
  <si>
    <t>M101818141345D</t>
  </si>
  <si>
    <t>NFC EVENT SARL</t>
  </si>
  <si>
    <t>P095918314335Q</t>
  </si>
  <si>
    <t>MFIEKWE WAVEH</t>
  </si>
  <si>
    <t>M100200014714K</t>
  </si>
  <si>
    <t>CABINET FOTSO DANIEL SARL</t>
  </si>
  <si>
    <t>P047412102944A</t>
  </si>
  <si>
    <t>EMBOLO AYISSI</t>
  </si>
  <si>
    <t>P038400529381A</t>
  </si>
  <si>
    <t>NKOUMA ABANDA LEA CLEMENCENKOU</t>
  </si>
  <si>
    <t>NKOUMA ABANDA LEA CLEMENCE</t>
  </si>
  <si>
    <t>P028917451963H</t>
  </si>
  <si>
    <t>FOKOU SAYANG DURAN CABREL</t>
  </si>
  <si>
    <t>P067916040253L</t>
  </si>
  <si>
    <t>DIKANDA NDOUMBE GILBERT</t>
  </si>
  <si>
    <t>P026400548475K</t>
  </si>
  <si>
    <t>TCHEUPAYI ALPHONSE</t>
  </si>
  <si>
    <t>"ETS ETI"</t>
  </si>
  <si>
    <t>M059600015295N</t>
  </si>
  <si>
    <t>GIC RVS</t>
  </si>
  <si>
    <t>FORMATION EN INFORMATIQUE ET PRESTATIONS DE SERVICES</t>
  </si>
  <si>
    <t>P125916407404Q</t>
  </si>
  <si>
    <t>MAYOKE MBENDE</t>
  </si>
  <si>
    <t>P066318161054P</t>
  </si>
  <si>
    <t>GADOU</t>
  </si>
  <si>
    <t>P048317860677M</t>
  </si>
  <si>
    <t>SIMON ROMARIC</t>
  </si>
  <si>
    <t>P037000147210K</t>
  </si>
  <si>
    <t>FOTSI NEGUE</t>
  </si>
  <si>
    <t>PRESTATION DE SERVICES/COM GEN</t>
  </si>
  <si>
    <t>P068212603352K</t>
  </si>
  <si>
    <t>JIME</t>
  </si>
  <si>
    <t>COMMEÇANTE</t>
  </si>
  <si>
    <t>P070116383779T</t>
  </si>
  <si>
    <t>LONGFO DINDA MAEVA BLONDE</t>
  </si>
  <si>
    <t>P059314182297L</t>
  </si>
  <si>
    <t>MELODJIO BLANDINE</t>
  </si>
  <si>
    <t>P098917942442S</t>
  </si>
  <si>
    <t>NGANTIE WANDJI</t>
  </si>
  <si>
    <t>DIDEROT HERMANN</t>
  </si>
  <si>
    <t>P038915766598Y</t>
  </si>
  <si>
    <t>KOULAGNA ABEL</t>
  </si>
  <si>
    <t>P059317926667H</t>
  </si>
  <si>
    <t>DADJO FOKOU</t>
  </si>
  <si>
    <t>DANNY</t>
  </si>
  <si>
    <t>P028817979505M</t>
  </si>
  <si>
    <t>SHIFU</t>
  </si>
  <si>
    <t>MAINTENANCE INFO. -CCE/GL</t>
  </si>
  <si>
    <t>P037511716315R</t>
  </si>
  <si>
    <t>NZOUNGA NYANDJOU BLAISE</t>
  </si>
  <si>
    <t>"ETS KSHANTI"</t>
  </si>
  <si>
    <t>M112217868708N</t>
  </si>
  <si>
    <t>HOPING CONSULTING AND SERVICES</t>
  </si>
  <si>
    <t>HCS</t>
  </si>
  <si>
    <t>P122015836605G</t>
  </si>
  <si>
    <t>TIWA DESIRE</t>
  </si>
  <si>
    <t>P089017602405S</t>
  </si>
  <si>
    <t>NGONGA NAOUSSI</t>
  </si>
  <si>
    <t>MOLLEN JOEL</t>
  </si>
  <si>
    <t>P068712771031E</t>
  </si>
  <si>
    <t>FAMANOU KEIDJE SABINE</t>
  </si>
  <si>
    <t>P099717881797M</t>
  </si>
  <si>
    <t>MARIAMA DICKO</t>
  </si>
  <si>
    <t>P027816650299M</t>
  </si>
  <si>
    <t>DEMANOU EPSE TCHAMENI NGALLAKO</t>
  </si>
  <si>
    <t>P087517668958N</t>
  </si>
  <si>
    <t>ZONIBO</t>
  </si>
  <si>
    <t>VIVIAN SEZINER</t>
  </si>
  <si>
    <t>P088214161770S</t>
  </si>
  <si>
    <t>SALA MEFE</t>
  </si>
  <si>
    <t>SYLVESTRE EVRARDO</t>
  </si>
  <si>
    <t>P128216310167T</t>
  </si>
  <si>
    <t>EZEKWEN OBISIRIKE II EMMANUEL</t>
  </si>
  <si>
    <t>P128517752746X</t>
  </si>
  <si>
    <t>NCHINI  CHRISTINA  NGWIMUTOH</t>
  </si>
  <si>
    <t>P036914444134D</t>
  </si>
  <si>
    <t>HEGABO</t>
  </si>
  <si>
    <t>P019417125259Q</t>
  </si>
  <si>
    <t>BERNARD BIDIAS</t>
  </si>
  <si>
    <t>P027911183364A</t>
  </si>
  <si>
    <t>MODO A MBATONGA</t>
  </si>
  <si>
    <t>ANDRE CONSOLATEUR</t>
  </si>
  <si>
    <t>P019217825352B</t>
  </si>
  <si>
    <t>mougoue</t>
  </si>
  <si>
    <t>gaelle laure</t>
  </si>
  <si>
    <t>P120516424082Q</t>
  </si>
  <si>
    <t>PHILIP TERAH LAPSHAK</t>
  </si>
  <si>
    <t>P038016018325R</t>
  </si>
  <si>
    <t>AKINWANDE TAIWO AKANJI</t>
  </si>
  <si>
    <t>P069217414414J</t>
  </si>
  <si>
    <t>P037012495838N</t>
  </si>
  <si>
    <t>P126318288903W</t>
  </si>
  <si>
    <t>MBANWIE</t>
  </si>
  <si>
    <t>PAUL MBAH</t>
  </si>
  <si>
    <t>P050018488964X</t>
  </si>
  <si>
    <t>KUEMENE TCHIOFOUO</t>
  </si>
  <si>
    <t>P088111847779G</t>
  </si>
  <si>
    <t>BANTIO BLAISEBA</t>
  </si>
  <si>
    <t>BANTIO BLAISE</t>
  </si>
  <si>
    <t>M062517823244Q</t>
  </si>
  <si>
    <t>DJA CONSULTING</t>
  </si>
  <si>
    <t>M072517859994E</t>
  </si>
  <si>
    <t>CENTRE CARDIOLOGIQUE ET MEDICAL DU Dr BILONG EKEDI SARL</t>
  </si>
  <si>
    <t>CENTRE CARDIOLOGIQUE ET MEDICAL DU Dr BILONG EKEDI</t>
  </si>
  <si>
    <t>Médecin ou exploitant d'un cabinet médical ou d'une clinique</t>
  </si>
  <si>
    <t>P117817687216C</t>
  </si>
  <si>
    <t>BA DJIBY</t>
  </si>
  <si>
    <t>P017117487502Q</t>
  </si>
  <si>
    <t>ÉTUDIANT(E)</t>
  </si>
  <si>
    <t>P068715114590Q</t>
  </si>
  <si>
    <t>DIWOTO</t>
  </si>
  <si>
    <t>EMMANUEL DUCLOS</t>
  </si>
  <si>
    <t>P015300301702Y</t>
  </si>
  <si>
    <t>DIENG AMADOU BAMBA</t>
  </si>
  <si>
    <t>P038312693429H</t>
  </si>
  <si>
    <t>WABO DONGMO</t>
  </si>
  <si>
    <t>T CARTER</t>
  </si>
  <si>
    <t>P047016920396F</t>
  </si>
  <si>
    <t>P015017482174H</t>
  </si>
  <si>
    <t>NZENOU</t>
  </si>
  <si>
    <t>P078112586926R</t>
  </si>
  <si>
    <t>TCHINDA MARIE NOEL</t>
  </si>
  <si>
    <t>P048313614392P</t>
  </si>
  <si>
    <t>NGAMALE FLORETTE LILIE</t>
  </si>
  <si>
    <t>P087715412623A</t>
  </si>
  <si>
    <t>P058316940510P</t>
  </si>
  <si>
    <t>BETTY AKEH</t>
  </si>
  <si>
    <t>P129215992629L</t>
  </si>
  <si>
    <t>TCHAKONTE TCHOUA NEUILLY</t>
  </si>
  <si>
    <t>P087616825718A</t>
  </si>
  <si>
    <t>P078118486267E</t>
  </si>
  <si>
    <t>MOLUH FENJOU</t>
  </si>
  <si>
    <t>P089316178817R</t>
  </si>
  <si>
    <t>DEMGNE WAFFO</t>
  </si>
  <si>
    <t>DORETTE VANESSA</t>
  </si>
  <si>
    <t>M042517745929U</t>
  </si>
  <si>
    <t>SOCIETE DE DISTRIBUTION DE DIVERS PRODUITS</t>
  </si>
  <si>
    <t>SDDP</t>
  </si>
  <si>
    <t>M041918580777Z</t>
  </si>
  <si>
    <t>HEAL THE WORLD</t>
  </si>
  <si>
    <t>LE MONDE A BESOIN DE NOUS</t>
  </si>
  <si>
    <t>P010018566558E</t>
  </si>
  <si>
    <t>POUGOUE WASSOM</t>
  </si>
  <si>
    <t>P039716570237B</t>
  </si>
  <si>
    <t>SALIOU MOUSSA</t>
  </si>
  <si>
    <t>ALIPENTATION</t>
  </si>
  <si>
    <t>P019716185208C</t>
  </si>
  <si>
    <t>MOUCKTAROU</t>
  </si>
  <si>
    <t>P016600575371Z</t>
  </si>
  <si>
    <t>P029316667575C</t>
  </si>
  <si>
    <t>COMMERCE GENERAL, IMPORT-EXPORT , AGRO PASTORAL</t>
  </si>
  <si>
    <t>P037916037658R</t>
  </si>
  <si>
    <t>ZIENANG ZEPA FRANCK</t>
  </si>
  <si>
    <t>P039716855106B</t>
  </si>
  <si>
    <t>JULUX ANDELSON</t>
  </si>
  <si>
    <t>P127612757513U</t>
  </si>
  <si>
    <t>NYAKA</t>
  </si>
  <si>
    <t>P018314657451Q</t>
  </si>
  <si>
    <t>TANWIE EMMANUEL</t>
  </si>
  <si>
    <t>CULTIVATEUR (VENTE DES PRODUITS)</t>
  </si>
  <si>
    <t>P017717347407A</t>
  </si>
  <si>
    <t>DAIROU PAIDOU.</t>
  </si>
  <si>
    <t>P018517759660Z</t>
  </si>
  <si>
    <t>P019417889768G</t>
  </si>
  <si>
    <t>MUTARY</t>
  </si>
  <si>
    <t>ABDULAI</t>
  </si>
  <si>
    <t>P097316287060E</t>
  </si>
  <si>
    <t>CHIBOZOR IBEKWE</t>
  </si>
  <si>
    <t>COURTAGE EN ASSURANCES</t>
  </si>
  <si>
    <t>M082417672248D</t>
  </si>
  <si>
    <t>MONCHOIX SARL</t>
  </si>
  <si>
    <t>MONCHOIX</t>
  </si>
  <si>
    <t>P048117951630M</t>
  </si>
  <si>
    <t>PABGO KOUAM</t>
  </si>
  <si>
    <t>GISCARD BERTIN</t>
  </si>
  <si>
    <t>P065318316662Q</t>
  </si>
  <si>
    <t>MUSA PATU PASMA</t>
  </si>
  <si>
    <t>P069116860419J</t>
  </si>
  <si>
    <t>YONG FREDRICK</t>
  </si>
  <si>
    <t>P019717111403H</t>
  </si>
  <si>
    <t>KENGNE DONGMO DANIELLE.</t>
  </si>
  <si>
    <t>P108412645316Q</t>
  </si>
  <si>
    <t>MUPUK</t>
  </si>
  <si>
    <t>P038812642713P</t>
  </si>
  <si>
    <t>GRACE NAYONGO ATEM</t>
  </si>
  <si>
    <t>P098316415876U</t>
  </si>
  <si>
    <t>DORINE ANIH</t>
  </si>
  <si>
    <t>P107300259519K</t>
  </si>
  <si>
    <t>BEDZIGUI</t>
  </si>
  <si>
    <t>MOISE CLARENCE CELESTIN</t>
  </si>
  <si>
    <t>P038100562574X</t>
  </si>
  <si>
    <t>KELLE</t>
  </si>
  <si>
    <t>M062517994112W</t>
  </si>
  <si>
    <t>ETABLISSEMENT SCOLAIRE PRIVE LAIC</t>
  </si>
  <si>
    <t>LES COLOMBES</t>
  </si>
  <si>
    <t>P020118309404X</t>
  </si>
  <si>
    <t>P038317792436M</t>
  </si>
  <si>
    <t>KENGNE  NGNOUNEOUO</t>
  </si>
  <si>
    <t>P127117436131Z</t>
  </si>
  <si>
    <t>KUETE NGOUNOU</t>
  </si>
  <si>
    <t>P098918585783C</t>
  </si>
  <si>
    <t>ARETOUYAP NDAM</t>
  </si>
  <si>
    <t>P087717409551L</t>
  </si>
  <si>
    <t>JULIUS YUNWE</t>
  </si>
  <si>
    <t>P049617287458A</t>
  </si>
  <si>
    <t>SARVA MATALLAPH GEDEON</t>
  </si>
  <si>
    <t>SECURITY AGENT</t>
  </si>
  <si>
    <t>P068818549338Z</t>
  </si>
  <si>
    <t>CONSTRUCTION CIVILE</t>
  </si>
  <si>
    <t>M101914223669K</t>
  </si>
  <si>
    <t>HAUBANS SARL</t>
  </si>
  <si>
    <t>M122217946754X</t>
  </si>
  <si>
    <t>AFRICA REINSURANCE BROKING SOLUTIONS</t>
  </si>
  <si>
    <t>ARBS-RE</t>
  </si>
  <si>
    <t>P088215648202P</t>
  </si>
  <si>
    <t>GOUPEPONG NJIEYO</t>
  </si>
  <si>
    <t>P077915308405Z</t>
  </si>
  <si>
    <t>VENTE VÊTEMENTS FRIPERIES</t>
  </si>
  <si>
    <t>P038317649330L</t>
  </si>
  <si>
    <t>MFONGUIE ÉPOUSE NCHOUTNSU</t>
  </si>
  <si>
    <t>ASMAHOU</t>
  </si>
  <si>
    <t>P076917778356Q</t>
  </si>
  <si>
    <t>M100900029042S</t>
  </si>
  <si>
    <t>SOGEAP SARL</t>
  </si>
  <si>
    <t>P027512089650Y</t>
  </si>
  <si>
    <t>ERIC OSCAR</t>
  </si>
  <si>
    <t>P018517065599E</t>
  </si>
  <si>
    <t>MOHAMADOU IBRAHIM</t>
  </si>
  <si>
    <t>P049716944428Y</t>
  </si>
  <si>
    <t>PELABOU</t>
  </si>
  <si>
    <t>P069015232809G</t>
  </si>
  <si>
    <t>YANDA LOTH</t>
  </si>
  <si>
    <t>SILOE</t>
  </si>
  <si>
    <t>P018212582645W</t>
  </si>
  <si>
    <t>YAO MOGONDE</t>
  </si>
  <si>
    <t>ASSISTANT COMPTABLE</t>
  </si>
  <si>
    <t>P019516322933H</t>
  </si>
  <si>
    <t>MAFOUO KUETSI</t>
  </si>
  <si>
    <t>FABRICE LOICK</t>
  </si>
  <si>
    <t>P018312713356G</t>
  </si>
  <si>
    <t>KENMOGNE JULES VALERIE</t>
  </si>
  <si>
    <t>ETS LA CONQUETE</t>
  </si>
  <si>
    <t>P116717997787A</t>
  </si>
  <si>
    <t>NGANGUE DJEUGOUE</t>
  </si>
  <si>
    <t>P087318541895T</t>
  </si>
  <si>
    <t>EMERUOM</t>
  </si>
  <si>
    <t>P108718335994Q</t>
  </si>
  <si>
    <t>TSOCHI KOUGAN EPSE SALLET</t>
  </si>
  <si>
    <t>DANIELLE LEONCE</t>
  </si>
  <si>
    <t>M032417145413M</t>
  </si>
  <si>
    <t>GLOBAL IMPACT</t>
  </si>
  <si>
    <t>GI</t>
  </si>
  <si>
    <t>P019216415332G</t>
  </si>
  <si>
    <t>SIMON FRANCOIS</t>
  </si>
  <si>
    <t>P018517126399M</t>
  </si>
  <si>
    <t>YEMELONG NGOUEMETA</t>
  </si>
  <si>
    <t>DOMINIQUE VICKY</t>
  </si>
  <si>
    <t>M120114119160W</t>
  </si>
  <si>
    <t>GIC DES FEMMES DYNAMIQUES AGRICULTRICES POPSI TIEMZI</t>
  </si>
  <si>
    <t>GIC FDAPTB</t>
  </si>
  <si>
    <t>P099316439141A</t>
  </si>
  <si>
    <t>LONTSI KEUDEM</t>
  </si>
  <si>
    <t>P109417350350P</t>
  </si>
  <si>
    <t>P017712410068A</t>
  </si>
  <si>
    <t>DJOUMESSI GUY BERTRAND</t>
  </si>
  <si>
    <t>P058217093875K</t>
  </si>
  <si>
    <t>DAMOUKA OKALA</t>
  </si>
  <si>
    <t>ROMEO SERGE</t>
  </si>
  <si>
    <t>P025012146854Q</t>
  </si>
  <si>
    <t>ATANGANA NGAYENE</t>
  </si>
  <si>
    <t>P018517784266E</t>
  </si>
  <si>
    <t>Ghempe Tagouck</t>
  </si>
  <si>
    <t>SALE OF CASSETTE</t>
  </si>
  <si>
    <t>P058212520693R</t>
  </si>
  <si>
    <t>DJOUFACK YOGA ZENOBI</t>
  </si>
  <si>
    <t>P018116807817H</t>
  </si>
  <si>
    <t>MINLO MFOULOU</t>
  </si>
  <si>
    <t>MARGOT</t>
  </si>
  <si>
    <t>P047917372517G</t>
  </si>
  <si>
    <t>NNENNAYA SUNDAY EKPE</t>
  </si>
  <si>
    <t>CHEF DE 3E DEGRÉ</t>
  </si>
  <si>
    <t>P114717190405D</t>
  </si>
  <si>
    <t>ENGOUELENGOUELE</t>
  </si>
  <si>
    <t>P018816144042G</t>
  </si>
  <si>
    <t>P019416357276J</t>
  </si>
  <si>
    <t>KASSIMOU</t>
  </si>
  <si>
    <t>P059217048526X</t>
  </si>
  <si>
    <t>ENDACK</t>
  </si>
  <si>
    <t>MADELEINE CARINE</t>
  </si>
  <si>
    <t>P109117772691D</t>
  </si>
  <si>
    <t>BESSONG A MBASSI</t>
  </si>
  <si>
    <t>P046917264802K</t>
  </si>
  <si>
    <t>KAMSU TSEMO EPSE TCHUENTE</t>
  </si>
  <si>
    <t>P018017835156P</t>
  </si>
  <si>
    <t>NOUNDJA KOUENGOUA</t>
  </si>
  <si>
    <t>P047217442396F</t>
  </si>
  <si>
    <t>TIAYONG TSOWA EPOUSE MAFOUO</t>
  </si>
  <si>
    <t>BANK ACCOUNT</t>
  </si>
  <si>
    <t>P127516710870D</t>
  </si>
  <si>
    <t>WANG GLADYS EKONE</t>
  </si>
  <si>
    <t>P068912600532Z</t>
  </si>
  <si>
    <t>NGO MOGA</t>
  </si>
  <si>
    <t>BERTHE ROLANDE</t>
  </si>
  <si>
    <t>P085717828085E</t>
  </si>
  <si>
    <t>P027100338315Y</t>
  </si>
  <si>
    <t>MUKAILA ADEMOG</t>
  </si>
  <si>
    <t>"ETS AMIRAL &amp; COMPANY"</t>
  </si>
  <si>
    <t>P037700284153K</t>
  </si>
  <si>
    <t>TIOFOUE VALENTIN BLAISE</t>
  </si>
  <si>
    <t>P027915351547B</t>
  </si>
  <si>
    <t>THOMAS ARNEL MADISON</t>
  </si>
  <si>
    <t>P016318246651G</t>
  </si>
  <si>
    <t>FARAOU DAYABOU</t>
  </si>
  <si>
    <t>M042517671967Y</t>
  </si>
  <si>
    <t>SOCIETE CAMEROUNAISE DES PRESTATIONS DE SERVICE SARL</t>
  </si>
  <si>
    <t>SOCAPRESTS SARL</t>
  </si>
  <si>
    <t>PRESTATION DE SERVICE/ COMMERCE GENERAL, IMPORT-EXPORT, AGRICULTURE-ELEVAGE, SERVICE TRAITEUR, FOURNITURE DES EQUIPEMENT</t>
  </si>
  <si>
    <t>P028217499453Y</t>
  </si>
  <si>
    <t>RACHEL FLORE</t>
  </si>
  <si>
    <t>M102417196419N</t>
  </si>
  <si>
    <t>CHRIS SERVICES AND PRINT</t>
  </si>
  <si>
    <t>CS AND P</t>
  </si>
  <si>
    <t>P097917768422M</t>
  </si>
  <si>
    <t>NGOUCHEME NSANGOU</t>
  </si>
  <si>
    <t>LOUDI BELMONDO</t>
  </si>
  <si>
    <t>P078212497996P</t>
  </si>
  <si>
    <t>P037215269228E</t>
  </si>
  <si>
    <t>NKENGUE FOUDA</t>
  </si>
  <si>
    <t>P089817687010F</t>
  </si>
  <si>
    <t>EBOUDE NDONG</t>
  </si>
  <si>
    <t>MANAGEUR</t>
  </si>
  <si>
    <t>P059316124617C</t>
  </si>
  <si>
    <t>NGANKENG</t>
  </si>
  <si>
    <t>MAURICE YANIQUE</t>
  </si>
  <si>
    <t>P046016485925P</t>
  </si>
  <si>
    <t>DJOUNKAM TCHOKOTHE</t>
  </si>
  <si>
    <t>P039418554143Y</t>
  </si>
  <si>
    <t>TACHOUOKAHA</t>
  </si>
  <si>
    <t>PEGUY WHYSTON</t>
  </si>
  <si>
    <t>M052517763960N</t>
  </si>
  <si>
    <t>MALISH FRESH SIPS AND PASTRIES COMPANY LIMITED</t>
  </si>
  <si>
    <t>(SARL)</t>
  </si>
  <si>
    <t>P038817317094X</t>
  </si>
  <si>
    <t>NSONLEA EDIMO</t>
  </si>
  <si>
    <t>M082417022113H</t>
  </si>
  <si>
    <t>AYILA'AGENCY SARL</t>
  </si>
  <si>
    <t>M022517549492J</t>
  </si>
  <si>
    <t>SAT SARL</t>
  </si>
  <si>
    <t>VENTE KABBAS</t>
  </si>
  <si>
    <t>P126516273567S</t>
  </si>
  <si>
    <t>ANGUE NDOUTOUMOU EPSE MBILI</t>
  </si>
  <si>
    <t>P086218516656N</t>
  </si>
  <si>
    <t>MOTA EPSE KUATE</t>
  </si>
  <si>
    <t>P078111354351L</t>
  </si>
  <si>
    <t>PEMAN PAUL THYRIS</t>
  </si>
  <si>
    <t>P049217666888C</t>
  </si>
  <si>
    <t>LEKOBOU TOUOYEM</t>
  </si>
  <si>
    <t>P089217806764Y</t>
  </si>
  <si>
    <t>Djouonang Kouahou</t>
  </si>
  <si>
    <t>Yannick Bocaise</t>
  </si>
  <si>
    <t>P047917826395F</t>
  </si>
  <si>
    <t>ZEBAZE TATSOPTSA EPOUSE TSABOU</t>
  </si>
  <si>
    <t>NATHALIE JUDITH</t>
  </si>
  <si>
    <t>VENTE DE BOISSON HYGIENIQUES</t>
  </si>
  <si>
    <t>P037317671806D</t>
  </si>
  <si>
    <t>NGEUMDOP</t>
  </si>
  <si>
    <t>P030017930019K</t>
  </si>
  <si>
    <t>NDUM SENTIO</t>
  </si>
  <si>
    <t>P038017542739L</t>
  </si>
  <si>
    <t>NONGOWE BAMOCK</t>
  </si>
  <si>
    <t>P036417821487A</t>
  </si>
  <si>
    <t>FRANCOIS CYRIAQUE</t>
  </si>
  <si>
    <t>P039317445265E</t>
  </si>
  <si>
    <t>ABDOUL NASSER OUMAROU</t>
  </si>
  <si>
    <t>P019017689851U</t>
  </si>
  <si>
    <t>SADJOU</t>
  </si>
  <si>
    <t>P128212521328A</t>
  </si>
  <si>
    <t>TCHOUENTEU EPSE GUETUE SANDRINE VESTA</t>
  </si>
  <si>
    <t>P089117952874Q</t>
  </si>
  <si>
    <t>NKANPI JENEVIER</t>
  </si>
  <si>
    <t>M072517857041Z</t>
  </si>
  <si>
    <t>TRUCKS AFRIK SARL</t>
  </si>
  <si>
    <t>IMP/EXP-TRANSPORT-PREST/SCES</t>
  </si>
  <si>
    <t>M041612518641H</t>
  </si>
  <si>
    <t>STE TCH-COMPANIE SARL</t>
  </si>
  <si>
    <t>TCH-COMPANIE SARL</t>
  </si>
  <si>
    <t>P129418127340G</t>
  </si>
  <si>
    <t>MBONGMI</t>
  </si>
  <si>
    <t>LAQUAINE</t>
  </si>
  <si>
    <t>P128816731307D</t>
  </si>
  <si>
    <t>TADONTSOP</t>
  </si>
  <si>
    <t>P040216710313G</t>
  </si>
  <si>
    <t>AKWAH</t>
  </si>
  <si>
    <t>BILL URBAIN MBOH</t>
  </si>
  <si>
    <t>P085000052476J</t>
  </si>
  <si>
    <t>P116512603553B</t>
  </si>
  <si>
    <t>P010416872689B</t>
  </si>
  <si>
    <t>MBA PAUL UCHE</t>
  </si>
  <si>
    <t>P089317738467Q</t>
  </si>
  <si>
    <t>Nga olinga</t>
  </si>
  <si>
    <t>Yves sosthene Armel</t>
  </si>
  <si>
    <t>P125512714283E</t>
  </si>
  <si>
    <t>AKAMA NDI MARTIN</t>
  </si>
  <si>
    <t>AKAMA NDI</t>
  </si>
  <si>
    <t>P108516091207Y</t>
  </si>
  <si>
    <t>WU HONGHONG</t>
  </si>
  <si>
    <t>ETS WU HONGHONG</t>
  </si>
  <si>
    <t>IMPORT/EXPORT,PS,Rep de MARQUES,HOTELERIE,BTP,TRANSPORT</t>
  </si>
  <si>
    <t>M076700010529U</t>
  </si>
  <si>
    <t>DISPENSAIRE MISSION CATHOLIQ.NKOL ETON</t>
  </si>
  <si>
    <t>DISPENSAIRE CATHOLIQ</t>
  </si>
  <si>
    <t>P016800265832Z</t>
  </si>
  <si>
    <t>EMMANUEL AZEH</t>
  </si>
  <si>
    <t>P069516613259L</t>
  </si>
  <si>
    <t>M010016233586X</t>
  </si>
  <si>
    <t>MODESAR INTERNATIONAL COMPANY</t>
  </si>
  <si>
    <t>M032517644052L</t>
  </si>
  <si>
    <t>BELS SERVICES SARL</t>
  </si>
  <si>
    <t>PRESTATION DE SERVICES , BATIMENT ET TRAVAUX PUBLICS</t>
  </si>
  <si>
    <t>P029916098578R</t>
  </si>
  <si>
    <t>NGNOUDIO NGNIA</t>
  </si>
  <si>
    <t>P027214402991D</t>
  </si>
  <si>
    <t>YODA ULRICH GEOFFROY</t>
  </si>
  <si>
    <t>ETS YUG TRADING AND LOGISTIC</t>
  </si>
  <si>
    <t>P027714629532A</t>
  </si>
  <si>
    <t>GUY FLANBERT</t>
  </si>
  <si>
    <t>P039316313044D</t>
  </si>
  <si>
    <t>KENGNE TATCHUM</t>
  </si>
  <si>
    <t>P047917721131Q</t>
  </si>
  <si>
    <t>Sandjon Yous</t>
  </si>
  <si>
    <t>Georges Pascal</t>
  </si>
  <si>
    <t>P107300494275X</t>
  </si>
  <si>
    <t>P128312727991H</t>
  </si>
  <si>
    <t>M079800008581B</t>
  </si>
  <si>
    <t>STE AFRI SERVICES SARL</t>
  </si>
  <si>
    <t>AFRS</t>
  </si>
  <si>
    <t>P011918037479Y</t>
  </si>
  <si>
    <t>P049012441485W</t>
  </si>
  <si>
    <t>MEGNE GHISLAINEME</t>
  </si>
  <si>
    <t>MEGNE GHISLAINE</t>
  </si>
  <si>
    <t>P117917478792S</t>
  </si>
  <si>
    <t>DELPHINE NEH</t>
  </si>
  <si>
    <t>P016517617042H</t>
  </si>
  <si>
    <t>KIDOU</t>
  </si>
  <si>
    <t>JEAN-MARIE</t>
  </si>
  <si>
    <t>P048416401057A</t>
  </si>
  <si>
    <t>NOSSI</t>
  </si>
  <si>
    <t>M032318054454J</t>
  </si>
  <si>
    <t>TAGUS ENGINEERING &amp; SERVICES</t>
  </si>
  <si>
    <t>P058217582904L</t>
  </si>
  <si>
    <t>OJONG EUCHARIA</t>
  </si>
  <si>
    <t>P039817916336Q</t>
  </si>
  <si>
    <t>TEMFACK FOFACK</t>
  </si>
  <si>
    <t>BELODIE MARGUERITE</t>
  </si>
  <si>
    <t>P108216221936U</t>
  </si>
  <si>
    <t>BASSANGANAM NARCISSE</t>
  </si>
  <si>
    <t>P118818408165U</t>
  </si>
  <si>
    <t>AZEH NDOH</t>
  </si>
  <si>
    <t>ELVIRA AKWESHI</t>
  </si>
  <si>
    <t>P105415358403Z</t>
  </si>
  <si>
    <t>NDZENGUE BIBI</t>
  </si>
  <si>
    <t>P030216702185R</t>
  </si>
  <si>
    <t>Technologies et services numériques</t>
  </si>
  <si>
    <t>M012517523221C</t>
  </si>
  <si>
    <t>JETRAVEL+ SAS</t>
  </si>
  <si>
    <t>P027917157131B</t>
  </si>
  <si>
    <t>MBANGO EKEKE</t>
  </si>
  <si>
    <t>M071712635012N</t>
  </si>
  <si>
    <t>ONDEXOTIC SARL</t>
  </si>
  <si>
    <t>P058117688192U</t>
  </si>
  <si>
    <t>Fossap Tetcha</t>
  </si>
  <si>
    <t>P085818387295D</t>
  </si>
  <si>
    <t>P088112402892N</t>
  </si>
  <si>
    <t>YONGUI FABRICE HYACINTHE</t>
  </si>
  <si>
    <t>M091617747066E</t>
  </si>
  <si>
    <t>BEST AUTO SERVICE SARL</t>
  </si>
  <si>
    <t>P049718261842T</t>
  </si>
  <si>
    <t>MELACHE LAMBOU</t>
  </si>
  <si>
    <t>ACTIVITÉS AGROPASTORALES,</t>
  </si>
  <si>
    <t>M082417000115Z</t>
  </si>
  <si>
    <t>GIC DES ELEVEURS, AGRICULTEURS ET APICULTEURS LEMGO DU KOUNG-KHI</t>
  </si>
  <si>
    <t>GIC EAALEM</t>
  </si>
  <si>
    <t>P098417119029R</t>
  </si>
  <si>
    <t>MOPE TCHEMOBE MYRIAM EPSE MEUKE</t>
  </si>
  <si>
    <t>ETS DESIPEU SERVICES</t>
  </si>
  <si>
    <t>M031814333280N</t>
  </si>
  <si>
    <t>LES PINTADELLES</t>
  </si>
  <si>
    <t>P029116883105U</t>
  </si>
  <si>
    <t>VOUTSA</t>
  </si>
  <si>
    <t>P047917682714L</t>
  </si>
  <si>
    <t>CYRILLE RAOUL</t>
  </si>
  <si>
    <t>P018416934861Z</t>
  </si>
  <si>
    <t>NGA BILOUNGA</t>
  </si>
  <si>
    <t>M120917255338C</t>
  </si>
  <si>
    <t>EP METET DE KYE-OSSI</t>
  </si>
  <si>
    <t>P128315292850W</t>
  </si>
  <si>
    <t>NDJANMOY ARISTIDE JUNIOR</t>
  </si>
  <si>
    <t>P105418446802E</t>
  </si>
  <si>
    <t>P048917915577B</t>
  </si>
  <si>
    <t>NGOUEGNI LONTOUO</t>
  </si>
  <si>
    <t>P098317802354R</t>
  </si>
  <si>
    <t>NOTEME</t>
  </si>
  <si>
    <t>CHRIST ALIM *</t>
  </si>
  <si>
    <t>P029617647225M</t>
  </si>
  <si>
    <t>NKANDE</t>
  </si>
  <si>
    <t>LABI ANTIONETTE</t>
  </si>
  <si>
    <t>P076916397070U</t>
  </si>
  <si>
    <t>P119518136001C</t>
  </si>
  <si>
    <t>PANGHEBEKO</t>
  </si>
  <si>
    <t>P077016339298J</t>
  </si>
  <si>
    <t>SAIDOU FARIKOU ABBOU</t>
  </si>
  <si>
    <t>GLOBAL ENGINEERING SYSTEMS</t>
  </si>
  <si>
    <t>P049717465483U</t>
  </si>
  <si>
    <t>ELA NGONDY</t>
  </si>
  <si>
    <t>JOACHIM FLORENT</t>
  </si>
  <si>
    <t>P028912566921X</t>
  </si>
  <si>
    <t>TENE MEGAM MARTIAL</t>
  </si>
  <si>
    <t>(ETS MAXI SERVICES)</t>
  </si>
  <si>
    <t>P079018328427L</t>
  </si>
  <si>
    <t>P039316705960F</t>
  </si>
  <si>
    <t>HAYATOU ALHADJI YAOUBA</t>
  </si>
  <si>
    <t>P058512174041H</t>
  </si>
  <si>
    <t>BIBOUBOUM ON NANCY BERTILLE</t>
  </si>
  <si>
    <t>ETS HELPING HAND AGENCY</t>
  </si>
  <si>
    <t>M108000027383D</t>
  </si>
  <si>
    <t>SEDUC PROTESTANT LT</t>
  </si>
  <si>
    <t>SEDUC</t>
  </si>
  <si>
    <t>M072317380802B</t>
  </si>
  <si>
    <t>P056600058227C</t>
  </si>
  <si>
    <t>FOLLA EPSE YEFA MICHELINE</t>
  </si>
  <si>
    <t>P019017744013A</t>
  </si>
  <si>
    <t>KOUONGNI</t>
  </si>
  <si>
    <t>P025714802494R</t>
  </si>
  <si>
    <t>TCHOUNTCHOUA</t>
  </si>
  <si>
    <t>P017617709732S</t>
  </si>
  <si>
    <t>P098412618468Y</t>
  </si>
  <si>
    <t>ADAMOU YOUSSOUFA</t>
  </si>
  <si>
    <t>P096916279990X</t>
  </si>
  <si>
    <t>MBARGA LAURENT JUSTIN JOSEPH.</t>
  </si>
  <si>
    <t>P088618356053B</t>
  </si>
  <si>
    <t>MOUDA EPSE YOBOUN</t>
  </si>
  <si>
    <t>SANDRINE LARISSA</t>
  </si>
  <si>
    <t>P086316048600Z</t>
  </si>
  <si>
    <t>NDZIE EPSE NOAH FOUDA</t>
  </si>
  <si>
    <t>P017317889476B</t>
  </si>
  <si>
    <t>P097417086429Z</t>
  </si>
  <si>
    <t>NDANDO NGOME</t>
  </si>
  <si>
    <t>M052014446682Z</t>
  </si>
  <si>
    <t>GOLDWAY COMPANY</t>
  </si>
  <si>
    <t>GOLDWAY CO</t>
  </si>
  <si>
    <t>P039212692657G</t>
  </si>
  <si>
    <t>MEKONGO ENYEGUE</t>
  </si>
  <si>
    <t>EMILIE ROSINE</t>
  </si>
  <si>
    <t>P079816750272Z</t>
  </si>
  <si>
    <t>JENNETT FUBUNWI</t>
  </si>
  <si>
    <t>M082417090484Z</t>
  </si>
  <si>
    <t>SOCIETE DES TRAVAUX ET SERVICE</t>
  </si>
  <si>
    <t>SOTRASER</t>
  </si>
  <si>
    <t>P019118350795E</t>
  </si>
  <si>
    <t>SINOU</t>
  </si>
  <si>
    <t>SERGES MAGLOIRE</t>
  </si>
  <si>
    <t>P109817797150C</t>
  </si>
  <si>
    <t>MIKALAH</t>
  </si>
  <si>
    <t>SAFIRA</t>
  </si>
  <si>
    <t>M102316229954L</t>
  </si>
  <si>
    <t>SAFAL SARL</t>
  </si>
  <si>
    <t>M022416406645Z</t>
  </si>
  <si>
    <t>SOCIÉTÉ RÉSIDENCE DES NATIONS SARL</t>
  </si>
  <si>
    <t>P044612401744F</t>
  </si>
  <si>
    <t>GUEMMOGNE EPSE TCHEME</t>
  </si>
  <si>
    <t>M012417465277L</t>
  </si>
  <si>
    <t>CERCLE DES AMIS SOLIDAIRES DE BONABERI GRAND HANGAR- BLOC 7</t>
  </si>
  <si>
    <t>(C.A.S)</t>
  </si>
  <si>
    <t>RASSEMBLEMENT DES PERSONNES EXERÇANT DANS LES DIVERS DOMAINES D'ACTIVITÉS,HARMONISER LES RELATIONS AVEC LES AUTRES, PROMOUVOIR L'ESPRIT DE PAIX, D'AMOUR ET DE FRATERNITÉ</t>
  </si>
  <si>
    <t>P119116862928W</t>
  </si>
  <si>
    <t>MARIA BOTAMBU</t>
  </si>
  <si>
    <t>P106716252118Y</t>
  </si>
  <si>
    <t>NTEMGPA APPOLINAIRE</t>
  </si>
  <si>
    <t>P018617724793E</t>
  </si>
  <si>
    <t>DZIFACK</t>
  </si>
  <si>
    <t>P107317670503A</t>
  </si>
  <si>
    <t>OKONKWO NNGOZI</t>
  </si>
  <si>
    <t>P068117731039W</t>
  </si>
  <si>
    <t>TONFACK EPSE KENFACK</t>
  </si>
  <si>
    <t>P017914852944A</t>
  </si>
  <si>
    <t>NWAMKPA</t>
  </si>
  <si>
    <t>P122016058121L</t>
  </si>
  <si>
    <t>TOUKAP GUY NOEL MERLAIN</t>
  </si>
  <si>
    <t>P098317880708E</t>
  </si>
  <si>
    <t>ANTHONY MPONG TABIT</t>
  </si>
  <si>
    <t>ETS TABIT AND SONS METAL WORKS AND CONSTRUCTION</t>
  </si>
  <si>
    <t>P048916967532M</t>
  </si>
  <si>
    <t>FODE</t>
  </si>
  <si>
    <t>P129116994304E</t>
  </si>
  <si>
    <t>WAHIDOU ALIO</t>
  </si>
  <si>
    <t>P019016359541U</t>
  </si>
  <si>
    <t>NGO'OYIE</t>
  </si>
  <si>
    <t>EDWIGE FELICITE</t>
  </si>
  <si>
    <t>P068414778575P</t>
  </si>
  <si>
    <t>DJEUANI</t>
  </si>
  <si>
    <t>RODRIGUE (ETS DR MULTISERVICES)</t>
  </si>
  <si>
    <t>P036114441223P</t>
  </si>
  <si>
    <t>KAMDEM FONDJO</t>
  </si>
  <si>
    <t>LOUIS PHILIPPE</t>
  </si>
  <si>
    <t>P059617819376Z</t>
  </si>
  <si>
    <t>KAMNANG KAMNANG</t>
  </si>
  <si>
    <t>P067712671934Z</t>
  </si>
  <si>
    <t>SERGES BIENVENU</t>
  </si>
  <si>
    <t>P097717548630S</t>
  </si>
  <si>
    <t>NKEUKEUDEM ALAIN BLAISE</t>
  </si>
  <si>
    <t>P030217695446E</t>
  </si>
  <si>
    <t>P028516582847X</t>
  </si>
  <si>
    <t>SONGUIA FRANCK JUNIOR</t>
  </si>
  <si>
    <t>P097917960465K</t>
  </si>
  <si>
    <t>LUO.SILIN</t>
  </si>
  <si>
    <t>P019716417137G</t>
  </si>
  <si>
    <t>DJOUBEIROU NAIBOU</t>
  </si>
  <si>
    <t>P119917889096Z</t>
  </si>
  <si>
    <t>Kilitigna</t>
  </si>
  <si>
    <t>P017816024350Q</t>
  </si>
  <si>
    <t>P077912270555E</t>
  </si>
  <si>
    <t>PIERRE OLIVIER</t>
  </si>
  <si>
    <t>P028617588389Q</t>
  </si>
  <si>
    <t>TALAMBE MIRABEL NGWEMESI</t>
  </si>
  <si>
    <t>(SHIR-PEZ ENTERPRISE)</t>
  </si>
  <si>
    <t>GENERAL CONTRACTS, COMMERCE, SUPPLIES, CONSTRUCTION/ REHABILITATION, RENTALS, MAINTENANCE, LOGISTICS &amp; TRANSPORT</t>
  </si>
  <si>
    <t>M022517774274M</t>
  </si>
  <si>
    <t>PROVENDERIE MODERNE (PRO-MO) SARL</t>
  </si>
  <si>
    <t>PRO-MO</t>
  </si>
  <si>
    <t>VETEMENTS</t>
  </si>
  <si>
    <t>P128416613539P</t>
  </si>
  <si>
    <t>KAMMEGNE ALAIN DOLICE</t>
  </si>
  <si>
    <t>P049312676426M</t>
  </si>
  <si>
    <t>TAKOUGANG FODJOU</t>
  </si>
  <si>
    <t>RIEN À SIGNALER</t>
  </si>
  <si>
    <t>P086814816100N</t>
  </si>
  <si>
    <t>P029317780464H</t>
  </si>
  <si>
    <t>NDISSOCK MELA HECTOR</t>
  </si>
  <si>
    <t>(ETS SHAMA)</t>
  </si>
  <si>
    <t>P069018600692H</t>
  </si>
  <si>
    <t>NGANDA</t>
  </si>
  <si>
    <t>CHANTAL EPITER</t>
  </si>
  <si>
    <t>P126918542929L</t>
  </si>
  <si>
    <t>P040117016143S</t>
  </si>
  <si>
    <t>ALUNGE KELLY</t>
  </si>
  <si>
    <t>FOURNITURES &amp; PRESTATIONS SERVICES</t>
  </si>
  <si>
    <t>M021912753691X</t>
  </si>
  <si>
    <t>POWERCONTROL ENGINEERING SARL</t>
  </si>
  <si>
    <t>P086616722111F</t>
  </si>
  <si>
    <t>CHI NTOUO</t>
  </si>
  <si>
    <t>P058017755011X</t>
  </si>
  <si>
    <t>NGANMINI YOUAKAM</t>
  </si>
  <si>
    <t>SERGE JOEL GASTON</t>
  </si>
  <si>
    <t>P048116581511S</t>
  </si>
  <si>
    <t>NANA BRUNETTE</t>
  </si>
  <si>
    <t>P089517667510J</t>
  </si>
  <si>
    <t>BUENTOU KAZI</t>
  </si>
  <si>
    <t>BEAULIVARD HUGO</t>
  </si>
  <si>
    <t>P017917166374B</t>
  </si>
  <si>
    <t>ASSONTSACK</t>
  </si>
  <si>
    <t>P018518175901H</t>
  </si>
  <si>
    <t>NDINGUFAH</t>
  </si>
  <si>
    <t>ARUNA PIZENUI</t>
  </si>
  <si>
    <t>SALON DE C OIFFURE</t>
  </si>
  <si>
    <t>P028212354261F</t>
  </si>
  <si>
    <t>TOUMBUE FOTSO LILIANELIA</t>
  </si>
  <si>
    <t>LIAN'S COIFFURE</t>
  </si>
  <si>
    <t>P078518043759S</t>
  </si>
  <si>
    <t>NDJOUMESSAP TAMBA ÉPOUSE NGUSSU</t>
  </si>
  <si>
    <t>JEANNE MINETTE</t>
  </si>
  <si>
    <t>M092417176612E</t>
  </si>
  <si>
    <t>SOCIETE HAVILIS EXCHANGE</t>
  </si>
  <si>
    <t>HAVILIS EXCHANGE SUARL</t>
  </si>
  <si>
    <t>ACTIVITE DE MICRO FINANCE; DE TRANSFERT DE FONDS ET D'AUXILIARES FINANCIERS</t>
  </si>
  <si>
    <t>P055412499721W</t>
  </si>
  <si>
    <t>SAMA ESUA</t>
  </si>
  <si>
    <t>P109317486729Q</t>
  </si>
  <si>
    <t>BANANG</t>
  </si>
  <si>
    <t>AIMÉ COLBERT</t>
  </si>
  <si>
    <t>P060217657007Z</t>
  </si>
  <si>
    <t>KOUAKAM NGATCHA</t>
  </si>
  <si>
    <t>P038516714614D</t>
  </si>
  <si>
    <t>TIMENE TEDONGMO</t>
  </si>
  <si>
    <t>SIDORANCE AIMÉE</t>
  </si>
  <si>
    <t>P039517782293U</t>
  </si>
  <si>
    <t>TIWA YEMELI CHANCELINE</t>
  </si>
  <si>
    <t>M072517905726G</t>
  </si>
  <si>
    <t>WATER ÉDUCATION AND DEVELOPMENT</t>
  </si>
  <si>
    <t>WED</t>
  </si>
  <si>
    <t>P045917073462S</t>
  </si>
  <si>
    <t>P018716792833C</t>
  </si>
  <si>
    <t>MBATU</t>
  </si>
  <si>
    <t>ELVIS TISEH</t>
  </si>
  <si>
    <t>P047717121637H</t>
  </si>
  <si>
    <t>TCHATCHOUANG LOWE ROSELY</t>
  </si>
  <si>
    <t>P075417785468M</t>
  </si>
  <si>
    <t>MBANG AMVENE</t>
  </si>
  <si>
    <t>SANDRINE CARINE</t>
  </si>
  <si>
    <t>P078317755251C</t>
  </si>
  <si>
    <t>EVELINE MAMBO PEKWE</t>
  </si>
  <si>
    <t>P119018241383Z</t>
  </si>
  <si>
    <t>SALES OF BABIES WEAR</t>
  </si>
  <si>
    <t>P126612149422B</t>
  </si>
  <si>
    <t>NGWISA EPSEE FOLEFAC</t>
  </si>
  <si>
    <t>P029817698940R</t>
  </si>
  <si>
    <t>NDONFAVK</t>
  </si>
  <si>
    <t>ACTIVITE CONFESSIONNELLE</t>
  </si>
  <si>
    <t>M059416493702X</t>
  </si>
  <si>
    <t>PAROISSE ALBERT THEODORE NYEMB NGOAL EKELLE BETHANIA</t>
  </si>
  <si>
    <t>ATNNB</t>
  </si>
  <si>
    <t>P080018120425T</t>
  </si>
  <si>
    <t>P059616680298N</t>
  </si>
  <si>
    <t>MBANTIO MELAHA</t>
  </si>
  <si>
    <t>BOSTEL</t>
  </si>
  <si>
    <t>P058312417898P</t>
  </si>
  <si>
    <t>M022014930000A</t>
  </si>
  <si>
    <t>SOCIETE GENERALE DE SERVICES ET DE COMMERCE</t>
  </si>
  <si>
    <t>SOGESCO SARL</t>
  </si>
  <si>
    <t>P087200430766Q</t>
  </si>
  <si>
    <t>BOUGA KOUOWA EPSEE KANMEGNE</t>
  </si>
  <si>
    <t>ANNIE MIREILLE</t>
  </si>
  <si>
    <t>P086516583176T</t>
  </si>
  <si>
    <t>P077716163172K</t>
  </si>
  <si>
    <t>ANEUTEU</t>
  </si>
  <si>
    <t>vte habits</t>
  </si>
  <si>
    <t>P026111596344T</t>
  </si>
  <si>
    <t>NJIKEM EPOUSE BEJACHA DEBORA</t>
  </si>
  <si>
    <t>FONCTION PUBLIQUE</t>
  </si>
  <si>
    <t>P018214797580P</t>
  </si>
  <si>
    <t>AHOKENG</t>
  </si>
  <si>
    <t>EDWIGE MYLORD</t>
  </si>
  <si>
    <t>P100516937178A</t>
  </si>
  <si>
    <t>P059718095871Y</t>
  </si>
  <si>
    <t>MELDRADE</t>
  </si>
  <si>
    <t>NYUYKONGI</t>
  </si>
  <si>
    <t>TRANSPORT MARCHANDISES/PRESTATIONS SERVICES</t>
  </si>
  <si>
    <t>P109816917287F</t>
  </si>
  <si>
    <t>KEMEGNI TCHEUMTCHEU</t>
  </si>
  <si>
    <t>M021418051615S</t>
  </si>
  <si>
    <t>SCOOPS AGRELE DES AGRO ELEVEURS DU DIAMARE</t>
  </si>
  <si>
    <t>P048218050713A</t>
  </si>
  <si>
    <t>NGNAMSI</t>
  </si>
  <si>
    <t>P019018479278K</t>
  </si>
  <si>
    <t>GUEDIA KENGNE</t>
  </si>
  <si>
    <t>CARINE.</t>
  </si>
  <si>
    <t>P037116340249Z</t>
  </si>
  <si>
    <t>P029317639549E</t>
  </si>
  <si>
    <t>MEBANG MEBANG SOLANGE PRISCA</t>
  </si>
  <si>
    <t>P058417767691K</t>
  </si>
  <si>
    <t>NGOMBI TOKAM</t>
  </si>
  <si>
    <t>M099717236191G</t>
  </si>
  <si>
    <t>GBPS SOCAPALM V4</t>
  </si>
  <si>
    <t>P078417861246P</t>
  </si>
  <si>
    <t>KEMOUO</t>
  </si>
  <si>
    <t>AMELIE ALVINE LAURE</t>
  </si>
  <si>
    <t>P067300487496N</t>
  </si>
  <si>
    <t>FONING TEZEMPA</t>
  </si>
  <si>
    <t>P018416701946K</t>
  </si>
  <si>
    <t>AZGAR ALI</t>
  </si>
  <si>
    <t>P045512615851Q</t>
  </si>
  <si>
    <t>ESSIBEN EBENEZERESS</t>
  </si>
  <si>
    <t>ESSIBEN EBENEZER</t>
  </si>
  <si>
    <t>P028917608069K</t>
  </si>
  <si>
    <t>KWASSENUI</t>
  </si>
  <si>
    <t>P010016758073U</t>
  </si>
  <si>
    <t>MAYOUGOUO TAMOUAFO</t>
  </si>
  <si>
    <t>M081418214741U</t>
  </si>
  <si>
    <t>École Publique de Bikok Grp 1</t>
  </si>
  <si>
    <t>EP BIKOK</t>
  </si>
  <si>
    <t>P048200563099P</t>
  </si>
  <si>
    <t>NGUIMDO DJIOGO FREDERIC</t>
  </si>
  <si>
    <t>ETS NDF &amp; ADIRA SERVICE</t>
  </si>
  <si>
    <t>P029616636582M</t>
  </si>
  <si>
    <t>MADJOUKOUO</t>
  </si>
  <si>
    <t>ARCELLE D'AURIANE</t>
  </si>
  <si>
    <t>P097911374764L</t>
  </si>
  <si>
    <t>TANYI DIEUDONNE</t>
  </si>
  <si>
    <t>P098917829505Q</t>
  </si>
  <si>
    <t>NGALEU ENGOUE.</t>
  </si>
  <si>
    <t>CEDRIC AIME.</t>
  </si>
  <si>
    <t>EXPLOITATION AGRICOLE, TRANSFORMATION, NEGOCE</t>
  </si>
  <si>
    <t>M122417290263Z</t>
  </si>
  <si>
    <t>CABOSSES &amp; CIE</t>
  </si>
  <si>
    <t>P115212269066S</t>
  </si>
  <si>
    <t>NDZIE ESSAGA EPSEE MAKASSO</t>
  </si>
  <si>
    <t>P107018318923W</t>
  </si>
  <si>
    <t>NDJOMO BEKONO</t>
  </si>
  <si>
    <t>M011918571794B</t>
  </si>
  <si>
    <t>PNLT CDC PEPFAR</t>
  </si>
  <si>
    <t>P069116853100W</t>
  </si>
  <si>
    <t>KENMEUGNE FEUSSI</t>
  </si>
  <si>
    <t>P037512379792J</t>
  </si>
  <si>
    <t>BOUNGO MEDONTSOP</t>
  </si>
  <si>
    <t>P117017341855B</t>
  </si>
  <si>
    <t>MFOUAKOUET ADAMOU</t>
  </si>
  <si>
    <t>P129017712401G</t>
  </si>
  <si>
    <t>NGUINI FRANCK RAPHAEL</t>
  </si>
  <si>
    <t>P018817004857L</t>
  </si>
  <si>
    <t>ISIKAKU UCHENNA</t>
  </si>
  <si>
    <t>PRODUCTION DE VARIETES AGRICOLES</t>
  </si>
  <si>
    <t>M050816945685U</t>
  </si>
  <si>
    <t>GIC DES PRODUCTEURS DE VARIETES AGRICOLES DU SUD</t>
  </si>
  <si>
    <t>PVA SUD</t>
  </si>
  <si>
    <t>VENTE FRIPPERIES</t>
  </si>
  <si>
    <t>P018017663075E</t>
  </si>
  <si>
    <t>P058116412097B</t>
  </si>
  <si>
    <t>NTOUNGOUE NKOUELE ISMAËL</t>
  </si>
  <si>
    <t>ETS GROUPE NT SERVICES</t>
  </si>
  <si>
    <t>P122015389352D</t>
  </si>
  <si>
    <t>WANKA IMMACULATE ATEH</t>
  </si>
  <si>
    <t>P048917511095S</t>
  </si>
  <si>
    <t>ARREY-MBI</t>
  </si>
  <si>
    <t>CELINE OROCK</t>
  </si>
  <si>
    <t>P077816077697X</t>
  </si>
  <si>
    <t>CLARISSE SHOP</t>
  </si>
  <si>
    <t>P117817350865X</t>
  </si>
  <si>
    <t>MAWAPING</t>
  </si>
  <si>
    <t>P126516678664D</t>
  </si>
  <si>
    <t>TIASSI EPSE LEUGOUE BERNADETTE</t>
  </si>
  <si>
    <t>(ETS BERNADETTE LEUGOUE ET CIE)</t>
  </si>
  <si>
    <t>P069116576850N</t>
  </si>
  <si>
    <t>YOBA FOFOU ALICE</t>
  </si>
  <si>
    <t>P050417797796P</t>
  </si>
  <si>
    <t>NGATCHA TCHAMBA</t>
  </si>
  <si>
    <t>LOIQUE KEVIN JUNIOR</t>
  </si>
  <si>
    <t>P019418346310T</t>
  </si>
  <si>
    <t>EDET SUNDAY DAVID</t>
  </si>
  <si>
    <t>P056800153616Q</t>
  </si>
  <si>
    <t>NGUIFACK EP TONFACK</t>
  </si>
  <si>
    <t>P018717048113Z</t>
  </si>
  <si>
    <t>TCHAMGOUE MELLY</t>
  </si>
  <si>
    <t>PIERRE SÉVERIN</t>
  </si>
  <si>
    <t>P117212784661B</t>
  </si>
  <si>
    <t>ONANA MBA</t>
  </si>
  <si>
    <t>P098617450693W</t>
  </si>
  <si>
    <t>MEBIA</t>
  </si>
  <si>
    <t>FRIDA ITOE</t>
  </si>
  <si>
    <t>P118612701831Z</t>
  </si>
  <si>
    <t>EMMA NALOVA</t>
  </si>
  <si>
    <t>MWAKE</t>
  </si>
  <si>
    <t>P089612724395M</t>
  </si>
  <si>
    <t>ENAMA ATANGANA FABIEN DESIRE</t>
  </si>
  <si>
    <t>P078517758442C</t>
  </si>
  <si>
    <t>IHEAMACHO ANTHONY</t>
  </si>
  <si>
    <t>P067800282796A</t>
  </si>
  <si>
    <t>EZEKOLI EMEKA</t>
  </si>
  <si>
    <t>P010017480381P</t>
  </si>
  <si>
    <t>NANFACK YVANA</t>
  </si>
  <si>
    <t>P129217200227W</t>
  </si>
  <si>
    <t>SARAMPO</t>
  </si>
  <si>
    <t>P038312604452A</t>
  </si>
  <si>
    <t>P058916382862B</t>
  </si>
  <si>
    <t>NZEUGANG KEUMOE</t>
  </si>
  <si>
    <t>P017516579465P</t>
  </si>
  <si>
    <t>SILE POUALEU</t>
  </si>
  <si>
    <t>ANGELE AIMEE</t>
  </si>
  <si>
    <t>M061712640807H</t>
  </si>
  <si>
    <t>SOBY NET COM SARL</t>
  </si>
  <si>
    <t>SNC SARL</t>
  </si>
  <si>
    <t>M081217261455W</t>
  </si>
  <si>
    <t>CETIC DE MOZOGO</t>
  </si>
  <si>
    <t>P019317356970Z</t>
  </si>
  <si>
    <t>WODJIHO</t>
  </si>
  <si>
    <t>ERITH AIME.</t>
  </si>
  <si>
    <t>P088817052217G</t>
  </si>
  <si>
    <t>MFOMBAIN</t>
  </si>
  <si>
    <t>M112518200023B</t>
  </si>
  <si>
    <t>GRAS SARL</t>
  </si>
  <si>
    <t>P018117823884M</t>
  </si>
  <si>
    <t>ACTIVITE COMMERCIAL</t>
  </si>
  <si>
    <t>P058117882874Y</t>
  </si>
  <si>
    <t>SAMRI AKOURKI</t>
  </si>
  <si>
    <t>MAHAMANE BACHIROU</t>
  </si>
  <si>
    <t>M102518104877C</t>
  </si>
  <si>
    <t>FOIRE DES OPPORTINUTES</t>
  </si>
  <si>
    <t>FDO</t>
  </si>
  <si>
    <t>M060517250707S</t>
  </si>
  <si>
    <t>EP NLONG</t>
  </si>
  <si>
    <t>P017918347439K</t>
  </si>
  <si>
    <t>MAHAMOUD ABBA</t>
  </si>
  <si>
    <t>M090717252656L</t>
  </si>
  <si>
    <t>EP BATCHIT-BANGAM</t>
  </si>
  <si>
    <t>P047217836728J</t>
  </si>
  <si>
    <t>P077717138547X</t>
  </si>
  <si>
    <t>WOGUIA</t>
  </si>
  <si>
    <t>M092518102308K</t>
  </si>
  <si>
    <t>VTE FRIPPERIES</t>
  </si>
  <si>
    <t>P087912175460C</t>
  </si>
  <si>
    <t>TCHOFFO CLARISSE</t>
  </si>
  <si>
    <t>P049017672389G</t>
  </si>
  <si>
    <t>SUZIE BILLOR</t>
  </si>
  <si>
    <t>P127017084665A</t>
  </si>
  <si>
    <t>FOSSOH</t>
  </si>
  <si>
    <t>HUBERT NOËL</t>
  </si>
  <si>
    <t>P106516046384K</t>
  </si>
  <si>
    <t>P019717690553P</t>
  </si>
  <si>
    <t>TSAMO NGUEKO</t>
  </si>
  <si>
    <t>JODELLE CORINE</t>
  </si>
  <si>
    <t>M062517824840Y</t>
  </si>
  <si>
    <t>AFRODREAMART LIMITED</t>
  </si>
  <si>
    <t>AFRODREAMART LTD</t>
  </si>
  <si>
    <t>P097900439278T</t>
  </si>
  <si>
    <t>EBAH LOVELYN DIELLE</t>
  </si>
  <si>
    <t>P016016871526J</t>
  </si>
  <si>
    <t>JUDE OBIOMA</t>
  </si>
  <si>
    <t>OPARAH</t>
  </si>
  <si>
    <t>M041100036239M</t>
  </si>
  <si>
    <t>STE SOLUTION BUREAUTIQUE SARL</t>
  </si>
  <si>
    <t>P048317568137W</t>
  </si>
  <si>
    <t>NDAYOU NKOUANDOU</t>
  </si>
  <si>
    <t>P128012263672Z</t>
  </si>
  <si>
    <t>ANDONG MBONGO'O</t>
  </si>
  <si>
    <t>P049115139261J</t>
  </si>
  <si>
    <t>SIEGO</t>
  </si>
  <si>
    <t>GHISLAINE DANIELLE</t>
  </si>
  <si>
    <t>P078716190580D</t>
  </si>
  <si>
    <t>P117817166841S</t>
  </si>
  <si>
    <t>ROMANUS TITAH NGOH</t>
  </si>
  <si>
    <t>P057817089455M</t>
  </si>
  <si>
    <t>AZIESHEH</t>
  </si>
  <si>
    <t>M050100018171J</t>
  </si>
  <si>
    <t>ECOLE PRIVEE LAIQUE LA PROMESSE</t>
  </si>
  <si>
    <t>P089516751360P</t>
  </si>
  <si>
    <t>P109218273296G</t>
  </si>
  <si>
    <t>P059312783496J</t>
  </si>
  <si>
    <t>KOUDAZEM KENNE DUPLEX</t>
  </si>
  <si>
    <t>P046517516557S</t>
  </si>
  <si>
    <t>NGOWE</t>
  </si>
  <si>
    <t>P059018529007D</t>
  </si>
  <si>
    <t>NGO SONG</t>
  </si>
  <si>
    <t>P016317152219F</t>
  </si>
  <si>
    <t>NOTOUOM</t>
  </si>
  <si>
    <t>P047517942764L</t>
  </si>
  <si>
    <t>BOLLET METONGO JULIENNE</t>
  </si>
  <si>
    <t>M011217243949J</t>
  </si>
  <si>
    <t>E CATH SAINT JEAN BOSCO BINGONGOG</t>
  </si>
  <si>
    <t>P019916932978N</t>
  </si>
  <si>
    <t>AYO NGUELE MVONDO</t>
  </si>
  <si>
    <t>P017415505879K</t>
  </si>
  <si>
    <t>MBALLA ELOUMOU LANDRY LOUIS</t>
  </si>
  <si>
    <t>M012517558818H</t>
  </si>
  <si>
    <t>MAGIC WASH</t>
  </si>
  <si>
    <t>PRESSING PARFUMERIE LOCATION DE VOITURE COMMERCE GENERAL</t>
  </si>
  <si>
    <t>M121317953085C</t>
  </si>
  <si>
    <t>GROUPE SCOLAIRE BILINGUE LA PAIX</t>
  </si>
  <si>
    <t>GSB LA PAIX</t>
  </si>
  <si>
    <t>P089412417842S</t>
  </si>
  <si>
    <t>NOUBISSI KEPNDEP PHILIPPE</t>
  </si>
  <si>
    <t>ETS NOUBISSI KEPNDEP PHILIPPE</t>
  </si>
  <si>
    <t>P109000577521Z</t>
  </si>
  <si>
    <t>NANA TCHUIGOUA</t>
  </si>
  <si>
    <t>P068916496714Q</t>
  </si>
  <si>
    <t>TEBANG KAM</t>
  </si>
  <si>
    <t>P098512145521L</t>
  </si>
  <si>
    <t>MBOUNO TOUOYEM</t>
  </si>
  <si>
    <t>NICOLE SANDRINE</t>
  </si>
  <si>
    <t>P099016927078E</t>
  </si>
  <si>
    <t>MELLICENT TORTI EPSE OKOYE</t>
  </si>
  <si>
    <t>P050317758542U</t>
  </si>
  <si>
    <t>BEATRICE SHiYLA</t>
  </si>
  <si>
    <t>P109216142592W</t>
  </si>
  <si>
    <t>TCHOKOMANI NEMATCHOUA</t>
  </si>
  <si>
    <t>HUGUES ULRICH</t>
  </si>
  <si>
    <t>P117000456310K</t>
  </si>
  <si>
    <t>USTENSILES EN PLASTIQUE</t>
  </si>
  <si>
    <t>P057916336343Y</t>
  </si>
  <si>
    <t>TENGUH VICTORINE MBARAKA</t>
  </si>
  <si>
    <t>P017418387348M</t>
  </si>
  <si>
    <t>NJIFOU</t>
  </si>
  <si>
    <t>HADIKATOU</t>
  </si>
  <si>
    <t>M072315971459U</t>
  </si>
  <si>
    <t>VIVALVÏ MARKET SARL</t>
  </si>
  <si>
    <t>P048316268840C</t>
  </si>
  <si>
    <t>P019417173326R</t>
  </si>
  <si>
    <t>ABENG EDJIMBI</t>
  </si>
  <si>
    <t>DALENE JOVANIE</t>
  </si>
  <si>
    <t>P015812499949B</t>
  </si>
  <si>
    <t>NDOUNGHAYA EPSEE NGOUADJEU</t>
  </si>
  <si>
    <t>P109917502761T</t>
  </si>
  <si>
    <t>DEZO</t>
  </si>
  <si>
    <t>P049012736660K</t>
  </si>
  <si>
    <t>SOUMEYA ALH DAIROU</t>
  </si>
  <si>
    <t>P097517097138S</t>
  </si>
  <si>
    <t>TENYA GENESIS FORNJONG</t>
  </si>
  <si>
    <t>P079517875315X</t>
  </si>
  <si>
    <t>CHRISTELLE YOLANDE</t>
  </si>
  <si>
    <t>P088616306261F</t>
  </si>
  <si>
    <t>KORGAI</t>
  </si>
  <si>
    <t>PATAYA</t>
  </si>
  <si>
    <t>P019912569949T</t>
  </si>
  <si>
    <t>EGUJI NZUBE CHARLES</t>
  </si>
  <si>
    <t>M052517783597B</t>
  </si>
  <si>
    <t>MULTI SERVICES ANGUE CONTACT CAMEROON</t>
  </si>
  <si>
    <t>MACCAM SA</t>
  </si>
  <si>
    <t>VENTE D'ESSENCE</t>
  </si>
  <si>
    <t>P010116987210J</t>
  </si>
  <si>
    <t>P058418528350G</t>
  </si>
  <si>
    <t>NDONKOU EWANE</t>
  </si>
  <si>
    <t>P059416694432X</t>
  </si>
  <si>
    <t>P129117892561M</t>
  </si>
  <si>
    <t>NJUMA LESLIE AKAMA</t>
  </si>
  <si>
    <t>M071317249183Y</t>
  </si>
  <si>
    <t>CES DE KORRE</t>
  </si>
  <si>
    <t>P029217827049N</t>
  </si>
  <si>
    <t>SOPPO ELLONG</t>
  </si>
  <si>
    <t>OlIVE</t>
  </si>
  <si>
    <t>P015200251894M</t>
  </si>
  <si>
    <t>MANGA EPSE FOGUE</t>
  </si>
  <si>
    <t>P058317318509C</t>
  </si>
  <si>
    <t>P087416378004A</t>
  </si>
  <si>
    <t>NEUMEGE FABRICE</t>
  </si>
  <si>
    <t>COMMERCE(PRET A PORTER)</t>
  </si>
  <si>
    <t>P098612737027X</t>
  </si>
  <si>
    <t>P076716827647Y</t>
  </si>
  <si>
    <t>M120816566482T</t>
  </si>
  <si>
    <t>"LA GLOIRE"</t>
  </si>
  <si>
    <t>M011912748537J</t>
  </si>
  <si>
    <t>SOFT AND FAST DISTRIBUTION</t>
  </si>
  <si>
    <t>M101211646615Z</t>
  </si>
  <si>
    <t>GROUPE SCOLAIRE BILINGUE PRIVE LAIC LA TRINITE</t>
  </si>
  <si>
    <t>GSBPL LA TRINITE</t>
  </si>
  <si>
    <t>Agence de surveillance</t>
  </si>
  <si>
    <t>M042517835581P</t>
  </si>
  <si>
    <t>BERMS SECURITY</t>
  </si>
  <si>
    <t>P059517228883Q</t>
  </si>
  <si>
    <t>NDUEH</t>
  </si>
  <si>
    <t>ROMARIC MBINYUI</t>
  </si>
  <si>
    <t>P048716609596E</t>
  </si>
  <si>
    <t>AGBOR RAPHER AYUK</t>
  </si>
  <si>
    <t>Vente de Provendes</t>
  </si>
  <si>
    <t>P046511686513L</t>
  </si>
  <si>
    <t>KAMGUEU</t>
  </si>
  <si>
    <t>M092016807597J</t>
  </si>
  <si>
    <t>ASSOCIATION OTYE-NKOMO DU CAMEROUN</t>
  </si>
  <si>
    <t>P068814411274C</t>
  </si>
  <si>
    <t>ADIDJATOU DAHIROU</t>
  </si>
  <si>
    <t>ETS AD II EVOLUTION</t>
  </si>
  <si>
    <t>P129617835329B</t>
  </si>
  <si>
    <t>Douala Jean Paul</t>
  </si>
  <si>
    <t>CH 9278</t>
  </si>
  <si>
    <t>P028216363282W</t>
  </si>
  <si>
    <t>MATHO EPSE FOPPA ALMEL CHELCA</t>
  </si>
  <si>
    <t>P016600540026B</t>
  </si>
  <si>
    <t>P038717754492H</t>
  </si>
  <si>
    <t>NSATCHE</t>
  </si>
  <si>
    <t>P058118356837D</t>
  </si>
  <si>
    <t>EDUBE EPEE EBOUMBOU</t>
  </si>
  <si>
    <t>P109418391206S</t>
  </si>
  <si>
    <t>FOKOUO KOM</t>
  </si>
  <si>
    <t>JORGHINO IVANOV</t>
  </si>
  <si>
    <t>P047417218958Y</t>
  </si>
  <si>
    <t>M052318221236U</t>
  </si>
  <si>
    <t>KIM'S LOUNGE COMPANY LTD</t>
  </si>
  <si>
    <t>M012618313828N</t>
  </si>
  <si>
    <t>SOCIÉTÉ HÔTEL DE LA PAIX SARL</t>
  </si>
  <si>
    <t>SARL HO.PA</t>
  </si>
  <si>
    <t>P109518128595U</t>
  </si>
  <si>
    <t>NGO TIGYO</t>
  </si>
  <si>
    <t>VIRGINIE BERNADETTE</t>
  </si>
  <si>
    <t>P038916630930C</t>
  </si>
  <si>
    <t>NFONKA NJOYA</t>
  </si>
  <si>
    <t>P117117625992J</t>
  </si>
  <si>
    <t>MEKEGNE TIMEU NONO</t>
  </si>
  <si>
    <t>M081914716177Y</t>
  </si>
  <si>
    <t>GIVE HOPE TO OUR CHILDREN</t>
  </si>
  <si>
    <t>M072116317572Z</t>
  </si>
  <si>
    <t>CSK SECURITE</t>
  </si>
  <si>
    <t>M112417823262L</t>
  </si>
  <si>
    <t>GROUPE SCOLAIRE BILINGUE "DOUCE KELLY"</t>
  </si>
  <si>
    <t>P025617771625M</t>
  </si>
  <si>
    <t>GBOSHE</t>
  </si>
  <si>
    <t>RODIA</t>
  </si>
  <si>
    <t>P096612414125S</t>
  </si>
  <si>
    <t>KEPEDIN</t>
  </si>
  <si>
    <t>P108217771773W</t>
  </si>
  <si>
    <t>NKEMBEU</t>
  </si>
  <si>
    <t>M072416932669M</t>
  </si>
  <si>
    <t>20TECH CAMEROUN SARLU</t>
  </si>
  <si>
    <t>P106516776987B</t>
  </si>
  <si>
    <t>LIMUNGA EWOME</t>
  </si>
  <si>
    <t>P049618513778D</t>
  </si>
  <si>
    <t>TEGNOUE</t>
  </si>
  <si>
    <t>FRANCK PAGNOL</t>
  </si>
  <si>
    <t>M100712501073E</t>
  </si>
  <si>
    <t>GIC DES MENUISIERS MODERNES</t>
  </si>
  <si>
    <t>GIC MENUMOK</t>
  </si>
  <si>
    <t>GROUPEMENT D'INITIATIVE COMMUNE</t>
  </si>
  <si>
    <t>P048318279687B</t>
  </si>
  <si>
    <t>P117712588283P</t>
  </si>
  <si>
    <t>ZAM CHUO</t>
  </si>
  <si>
    <t>P078616602939D</t>
  </si>
  <si>
    <t>ISIAYA CHINONSO MICHAEL</t>
  </si>
  <si>
    <t>ETS NONSOCAM</t>
  </si>
  <si>
    <t>VENTE CARTE PRÉPAYÉE</t>
  </si>
  <si>
    <t>P089616710200D</t>
  </si>
  <si>
    <t>TCHANANG TCHOUDJA</t>
  </si>
  <si>
    <t>PIERRETTE MALEA</t>
  </si>
  <si>
    <t>M082517992154E</t>
  </si>
  <si>
    <t>MARYLIFE GROUP LTD</t>
  </si>
  <si>
    <t>P015200217489S</t>
  </si>
  <si>
    <t>LOGA NKONA</t>
  </si>
  <si>
    <t>P057217118861W</t>
  </si>
  <si>
    <t>KENGNE KAMGUE EMILE</t>
  </si>
  <si>
    <t>M102017136676P</t>
  </si>
  <si>
    <t>GE GROUP SARL</t>
  </si>
  <si>
    <t>P108418466470J</t>
  </si>
  <si>
    <t>RIVAROL (ETS ANANFACK)</t>
  </si>
  <si>
    <t>COLLECTE DE DECHETS, ASSAINISSEMENT, PRESTATION DE SERVICES</t>
  </si>
  <si>
    <t>P026217712540F</t>
  </si>
  <si>
    <t>M072116302977F</t>
  </si>
  <si>
    <t>SUBLIMA INNOVATION AND TECHNOLOGIE</t>
  </si>
  <si>
    <t>SUBLIMA SARL</t>
  </si>
  <si>
    <t>BUREAUTIQUE ET COMMERCE</t>
  </si>
  <si>
    <t>P047617529103R</t>
  </si>
  <si>
    <t>ABESSOLO MBARGA</t>
  </si>
  <si>
    <t>PIERRE ARMEL</t>
  </si>
  <si>
    <t>P057516581782Q</t>
  </si>
  <si>
    <t>VENTE EMBALLAGES DE RÉCUPÉRATION</t>
  </si>
  <si>
    <t>P028316938285F</t>
  </si>
  <si>
    <t>TCHOUGO NGASSA</t>
  </si>
  <si>
    <t>GABRIEL. ETS NGAS</t>
  </si>
  <si>
    <t>P019312622780J</t>
  </si>
  <si>
    <t>ABDUL RAMAN NYUYMENGKA</t>
  </si>
  <si>
    <t>P058817191105K</t>
  </si>
  <si>
    <t>WETTIE</t>
  </si>
  <si>
    <t>RESTAURANT/VENTE BA</t>
  </si>
  <si>
    <t>P097012770665U</t>
  </si>
  <si>
    <t>TCHONANG EPSEE TCHOUFFA</t>
  </si>
  <si>
    <t>P016516675027F</t>
  </si>
  <si>
    <t>BRAHIM MALLA</t>
  </si>
  <si>
    <t>P107516839917Y</t>
  </si>
  <si>
    <t>P038316117095D</t>
  </si>
  <si>
    <t>ERIC NDI</t>
  </si>
  <si>
    <t>P089016429006Y</t>
  </si>
  <si>
    <t>M'MOMA MOULONG</t>
  </si>
  <si>
    <t>M072517901676U</t>
  </si>
  <si>
    <t>CUMBE</t>
  </si>
  <si>
    <t>ASSOCIATION CUMBE</t>
  </si>
  <si>
    <t>P088017050948Q</t>
  </si>
  <si>
    <t>P037516853907D</t>
  </si>
  <si>
    <t>MAHAMAT-MOUSSA AROUN</t>
  </si>
  <si>
    <t>P068414408123U</t>
  </si>
  <si>
    <t>P119817839224Q</t>
  </si>
  <si>
    <t>NDITOH</t>
  </si>
  <si>
    <t>M122317052663X</t>
  </si>
  <si>
    <t>AFRICAN INITIATIVE FOR HEALTH AND RESEARCH PROMOTION</t>
  </si>
  <si>
    <t>AIHR-P</t>
  </si>
  <si>
    <t>TO PROMOTE OUTSTANDING YOUNG PERSONS WHO HAVE STRUGGLED OR ARE STRUGGLING TO IMPROVE THE HEALTH OF THEIR COMMUNITIES ...</t>
  </si>
  <si>
    <t>P066912494989N</t>
  </si>
  <si>
    <t>LONGIPTCHENDA PHILOMENE DELOR</t>
  </si>
  <si>
    <t>PREST/SCES - BTP</t>
  </si>
  <si>
    <t>M031712616756Z</t>
  </si>
  <si>
    <t>SOCIETE ZOE POINT SERVICES SARL</t>
  </si>
  <si>
    <t>SOCIETE ZOE POINT SERVICES SRAL</t>
  </si>
  <si>
    <t>P088416670489J</t>
  </si>
  <si>
    <t>P107900544893F</t>
  </si>
  <si>
    <t>NGANMEGNI BERNADETTE MIREILLE</t>
  </si>
  <si>
    <t>P067517811328P</t>
  </si>
  <si>
    <t>BENGONO NTYO'O</t>
  </si>
  <si>
    <t>CGA</t>
  </si>
  <si>
    <t>P056417977896C</t>
  </si>
  <si>
    <t>MBOKA BENDJAKA</t>
  </si>
  <si>
    <t>P037200066220E</t>
  </si>
  <si>
    <t>DJOUNO CHARLES BRUNO</t>
  </si>
  <si>
    <t>P027017199022R</t>
  </si>
  <si>
    <t>P099018325075C</t>
  </si>
  <si>
    <t>PAMELA MBOM</t>
  </si>
  <si>
    <t>P018617175595W</t>
  </si>
  <si>
    <t>KABORI</t>
  </si>
  <si>
    <t>MENACIEN</t>
  </si>
  <si>
    <t>P129714926342M</t>
  </si>
  <si>
    <t>CHIAMBENG GENESIS</t>
  </si>
  <si>
    <t>P116512407142G</t>
  </si>
  <si>
    <t>P027317192441U</t>
  </si>
  <si>
    <t>P028116073478J</t>
  </si>
  <si>
    <t>KOUYEM LEKO</t>
  </si>
  <si>
    <t>ALFONCINE</t>
  </si>
  <si>
    <t>P019018230459N</t>
  </si>
  <si>
    <t>MBONGO Épouse NANA</t>
  </si>
  <si>
    <t>P028815174393L</t>
  </si>
  <si>
    <t>TAPE GANO</t>
  </si>
  <si>
    <t>M011200039684J</t>
  </si>
  <si>
    <t>STE DE METALLURGIE SARL</t>
  </si>
  <si>
    <t>SOMETAL SARL</t>
  </si>
  <si>
    <t>M082517977850S</t>
  </si>
  <si>
    <t>JOEDA TRADING INTERNATIONAL SARL</t>
  </si>
  <si>
    <t>JTI</t>
  </si>
  <si>
    <t>P119917667214F</t>
  </si>
  <si>
    <t>M032416628933T</t>
  </si>
  <si>
    <t>CAMERPREST SARL</t>
  </si>
  <si>
    <t>M082316874951W</t>
  </si>
  <si>
    <t>GROUPE D'INITIATIVE COMMUNE AGREL TAD DES FERMIERS DU LITTORAL</t>
  </si>
  <si>
    <t>GIC AGREL TAD</t>
  </si>
  <si>
    <t>SÉCURITÉ ALIMENTAIRE, LUTTE CONTRE LA FAIM, AGRO-PASTORAL, ACCOMPAGNEMENT DES ÉLEVEURS,</t>
  </si>
  <si>
    <t>P038612500138Z</t>
  </si>
  <si>
    <t>ISMAILA KEHMOKA</t>
  </si>
  <si>
    <t>P126717831058P</t>
  </si>
  <si>
    <t>Nkeiru épse ebere</t>
  </si>
  <si>
    <t>P027500578005L</t>
  </si>
  <si>
    <t>CHOH FON</t>
  </si>
  <si>
    <t>P049817498648Z</t>
  </si>
  <si>
    <t>AISSATOU MOHAMAN SALISSOU</t>
  </si>
  <si>
    <t>P077412220145S</t>
  </si>
  <si>
    <t>DJONE WAFO</t>
  </si>
  <si>
    <t>JACQUES BERTRAND</t>
  </si>
  <si>
    <t>P047417442707U</t>
  </si>
  <si>
    <t>MANDEBG EPSE BILONG</t>
  </si>
  <si>
    <t>JACQUELINE EUNICE</t>
  </si>
  <si>
    <t>P046715312362L</t>
  </si>
  <si>
    <t>NOAH EPSE ABESSOLO MEZUI</t>
  </si>
  <si>
    <t>ANGELE CAROLINE</t>
  </si>
  <si>
    <t>P098017749335Z</t>
  </si>
  <si>
    <t>BOSSOKEN NGOUNOUBO</t>
  </si>
  <si>
    <t>RACHEL LAURE</t>
  </si>
  <si>
    <t>P069018176435F</t>
  </si>
  <si>
    <t>DAIBOU</t>
  </si>
  <si>
    <t>P018017188005D</t>
  </si>
  <si>
    <t>ANTINE</t>
  </si>
  <si>
    <t>P125818045076Q</t>
  </si>
  <si>
    <t>M042417683092J</t>
  </si>
  <si>
    <t>ENVIRONMENT AND DEVELOPMENT FOR LIFE</t>
  </si>
  <si>
    <t>EDL</t>
  </si>
  <si>
    <t>ETUDE, FORMATION, SENSIBILISATION, PRESTATION DE SERVICE</t>
  </si>
  <si>
    <t>P068315254459E</t>
  </si>
  <si>
    <t>NZOUADJA</t>
  </si>
  <si>
    <t>FRANCIS CARLOS</t>
  </si>
  <si>
    <t>P128117507708S</t>
  </si>
  <si>
    <t>TIMBEN</t>
  </si>
  <si>
    <t>JUDITH NGOB</t>
  </si>
  <si>
    <t>P019118331627K</t>
  </si>
  <si>
    <t>P069517680224G</t>
  </si>
  <si>
    <t>ZE NYANGON</t>
  </si>
  <si>
    <t>ROSE TATIANA</t>
  </si>
  <si>
    <t>M022217141305E</t>
  </si>
  <si>
    <t>JOE BUSINESS AND SERVICES (JOE &amp; B) SARL</t>
  </si>
  <si>
    <t>P018717837005X</t>
  </si>
  <si>
    <t>P088612420730J</t>
  </si>
  <si>
    <t>BIBOUM SOPHIE CARINE TATIANA</t>
  </si>
  <si>
    <t>P028817664246U</t>
  </si>
  <si>
    <t>P125417793165E</t>
  </si>
  <si>
    <t>NDOBO  A NTIK</t>
  </si>
  <si>
    <t>P019817576881R</t>
  </si>
  <si>
    <t>M062016295315L</t>
  </si>
  <si>
    <t>GROUPE SCOLAIRE BILINGUE PRIVEE LAIC</t>
  </si>
  <si>
    <t>P118117576507N</t>
  </si>
  <si>
    <t>JOHNSON FENGHO</t>
  </si>
  <si>
    <t>P018815401690W</t>
  </si>
  <si>
    <t>NDENGUE ARISTIDE</t>
  </si>
  <si>
    <t>P089915958090R</t>
  </si>
  <si>
    <t>MARCEL KUM</t>
  </si>
  <si>
    <t>PRODUCTEUR DE CÉRÉALES</t>
  </si>
  <si>
    <t>M042217339625H</t>
  </si>
  <si>
    <t>STE COOPÉRATIVE SIMPLIFIÉE AGROPASTORALE DES PRODUCTEURS DE CÉRÉALES DU NOUN</t>
  </si>
  <si>
    <t>SCOOPS CEREANOUN</t>
  </si>
  <si>
    <t>P056000176058M</t>
  </si>
  <si>
    <t>NKOLINA ROSELINE</t>
  </si>
  <si>
    <t>ETS NKOLINA ROSELINE</t>
  </si>
  <si>
    <t>P048117744529F</t>
  </si>
  <si>
    <t>SAMUEL NURCANDAWO</t>
  </si>
  <si>
    <t>P015200307849L</t>
  </si>
  <si>
    <t>ASSEN EPSEE MABIAMA</t>
  </si>
  <si>
    <t>P055615759986J</t>
  </si>
  <si>
    <t>OWONO NEE ZE ELISABETH</t>
  </si>
  <si>
    <t>P038817145644Z</t>
  </si>
  <si>
    <t>MELY BOUKEU</t>
  </si>
  <si>
    <t>ELIANE(MEL MULTISERVICES)</t>
  </si>
  <si>
    <t>SOLIDARITE/ ENTRAIDE</t>
  </si>
  <si>
    <t>M112017020016A</t>
  </si>
  <si>
    <t>ASSOCIATION JEUNESSE RESPONSABLE MENOUA DE MBALMAYO</t>
  </si>
  <si>
    <t>(AJRMM)</t>
  </si>
  <si>
    <t>P048417967551E</t>
  </si>
  <si>
    <t>EBENDE</t>
  </si>
  <si>
    <t>SABINE CLARISSE</t>
  </si>
  <si>
    <t>P078417841171M</t>
  </si>
  <si>
    <t>Ngueremangou mokonam</t>
  </si>
  <si>
    <t>Glwadys</t>
  </si>
  <si>
    <t>P068717739410R</t>
  </si>
  <si>
    <t>EBONDJI NDIKI</t>
  </si>
  <si>
    <t>DARINE</t>
  </si>
  <si>
    <t>PRESTATINOS DESERVICES</t>
  </si>
  <si>
    <t>M091717714498K</t>
  </si>
  <si>
    <t>INDEXNOVA SARL</t>
  </si>
  <si>
    <t>P049917712064F</t>
  </si>
  <si>
    <t>GILDAS NYUYKONGE</t>
  </si>
  <si>
    <t>P015800114516U</t>
  </si>
  <si>
    <t>MAMMADI</t>
  </si>
  <si>
    <t>P038716929699S</t>
  </si>
  <si>
    <t>SUEZOMENE FEUMATIO</t>
  </si>
  <si>
    <t>P108716297537R</t>
  </si>
  <si>
    <t>HAMADOU BLAISE TODOU</t>
  </si>
  <si>
    <t>P108917559099P</t>
  </si>
  <si>
    <t>BENYINYI EUCHARIA MBANSE</t>
  </si>
  <si>
    <t>P068417753152Y</t>
  </si>
  <si>
    <t>MBONDJI NTOMBE</t>
  </si>
  <si>
    <t>PIERRE BERTRAND</t>
  </si>
  <si>
    <t>M092417124500C</t>
  </si>
  <si>
    <t>OWN KABOD SERVICES</t>
  </si>
  <si>
    <t>OKS</t>
  </si>
  <si>
    <t>INTERMÉDIATION DE SERVICES ET DES SERVICES PÉTROLIERS - LE MANAGEMENT DES SERVICES FINANCIERS ET INDUSTRIELS.</t>
  </si>
  <si>
    <t>P018416054601A</t>
  </si>
  <si>
    <t>P087814028255S</t>
  </si>
  <si>
    <t>REGINALD</t>
  </si>
  <si>
    <t>P079418251295M</t>
  </si>
  <si>
    <t>NETMESSU</t>
  </si>
  <si>
    <t>P020218324971R</t>
  </si>
  <si>
    <t>PATIENCE FOTTOH</t>
  </si>
  <si>
    <t>M042116042698Z</t>
  </si>
  <si>
    <t>SOCIETE DE PRESTATION DE SERVICES, DE GESTIONS DE RESSOURCES HUMAINES ET DE COMMERCE GENERAL</t>
  </si>
  <si>
    <t>PRESTATIONS DE SERVICES, RECRUTEMENTS, MISE A DISPOSITION DU PERSONNEL, GESTION DES RESSOURCES HUMAINES ET MATERIELLES, MONTAGE ET SUIVI DES PROJETS ET COMMERCE GENERAL</t>
  </si>
  <si>
    <t>BABA HOTEL</t>
  </si>
  <si>
    <t>ENCADREMENT DES PERSONNES VULNERABLES</t>
  </si>
  <si>
    <t>M019814367425M</t>
  </si>
  <si>
    <t>ASSOCIATION HUMANI PR LA PROMO DES PRES VULNERABLES</t>
  </si>
  <si>
    <t>AHP2V</t>
  </si>
  <si>
    <t>P119717857034A</t>
  </si>
  <si>
    <t>NGOULOUK</t>
  </si>
  <si>
    <t>THIBAUT MOREL</t>
  </si>
  <si>
    <t>COMMERCE GÉNÉRAL,IMPORT EXPORT</t>
  </si>
  <si>
    <t>P018518315732B</t>
  </si>
  <si>
    <t>NSINGO NYAKWE</t>
  </si>
  <si>
    <t>SOLANGE (ETS BIO INTIME)</t>
  </si>
  <si>
    <t>P088917672314F</t>
  </si>
  <si>
    <t>ACHA VITALIS</t>
  </si>
  <si>
    <t>FOKWE</t>
  </si>
  <si>
    <t>P087216807032U</t>
  </si>
  <si>
    <t>AISSATOU EPSE TAOUGA</t>
  </si>
  <si>
    <t>M090700025413Z</t>
  </si>
  <si>
    <t>KRIBI POWER DEVELOPMENT COMPANY SA</t>
  </si>
  <si>
    <t>KPDC</t>
  </si>
  <si>
    <t>P018016729644N</t>
  </si>
  <si>
    <t>KOUANEU EPSE MBIANDOU</t>
  </si>
  <si>
    <t>PHILAMINTE ARMANDE</t>
  </si>
  <si>
    <t>M112518199233G</t>
  </si>
  <si>
    <t>WALIZ SARL</t>
  </si>
  <si>
    <t>P057417216810X</t>
  </si>
  <si>
    <t>YOPA LEUNKEU EPSE NJAMEN</t>
  </si>
  <si>
    <t>P037917704877J</t>
  </si>
  <si>
    <t>KONGKIYEP</t>
  </si>
  <si>
    <t>HILLARIA</t>
  </si>
  <si>
    <t>Pâtissier ou confiseur/Pâtissier ou confiseur</t>
  </si>
  <si>
    <t>P128817793783S</t>
  </si>
  <si>
    <t>Toukam Moumbe</t>
  </si>
  <si>
    <t>COMM. GL. - MENUISERIE</t>
  </si>
  <si>
    <t>P087512693038T</t>
  </si>
  <si>
    <t>HYPPOLITE MARCELAIN</t>
  </si>
  <si>
    <t>P027115492165K</t>
  </si>
  <si>
    <t>TCHAMI DJOMAHA</t>
  </si>
  <si>
    <t>P038000158948W</t>
  </si>
  <si>
    <t>TCHINDA NGOH</t>
  </si>
  <si>
    <t>FRANCIS DESIRE</t>
  </si>
  <si>
    <t>P097017286050J</t>
  </si>
  <si>
    <t>GUETHEU KAMLA EPOUSE NOUBISSSI</t>
  </si>
  <si>
    <t>CHARLOTTE CLAIR</t>
  </si>
  <si>
    <t>P107717736979G</t>
  </si>
  <si>
    <t>Momo zebaze</t>
  </si>
  <si>
    <t>Clémentine Lydie</t>
  </si>
  <si>
    <t>P050016804050G</t>
  </si>
  <si>
    <t>P017716606264X</t>
  </si>
  <si>
    <t>NFUME</t>
  </si>
  <si>
    <t>EVELYN BAGELA</t>
  </si>
  <si>
    <t>P058616752308A</t>
  </si>
  <si>
    <t>MEVILE AMBE</t>
  </si>
  <si>
    <t>P059117745985P</t>
  </si>
  <si>
    <t>ATCHANG ABOLOGO BERTHAULINE</t>
  </si>
  <si>
    <t>P019016492532T</t>
  </si>
  <si>
    <t>CHINJOU MALLA</t>
  </si>
  <si>
    <t>RAISSA ISABELLE</t>
  </si>
  <si>
    <t>P086312575381K</t>
  </si>
  <si>
    <t>VIVIAN ASHERI</t>
  </si>
  <si>
    <t>VENTE DES ASSIETTES ET PLATS</t>
  </si>
  <si>
    <t>P098916491166R</t>
  </si>
  <si>
    <t>ABDOURAMAN OUMAROU</t>
  </si>
  <si>
    <t>M111616411307F</t>
  </si>
  <si>
    <t>GROUPE D'INITIATIVE COMMUNE DES PRODUCTEURS AGROPASTORAUX FORESTIERS ASKAM</t>
  </si>
  <si>
    <t>GIC ASKAM</t>
  </si>
  <si>
    <t>P068712444432L</t>
  </si>
  <si>
    <t>TSAKOU FLORETTE LUCIE</t>
  </si>
  <si>
    <t>PRestation de services</t>
  </si>
  <si>
    <t>P015412575882B</t>
  </si>
  <si>
    <t>MEBE NDZIE</t>
  </si>
  <si>
    <t>M122117086682Z</t>
  </si>
  <si>
    <t>ASSOCIATION DES HOMMES ET FEMMES INTEGRES DE NGODI BAKOKO</t>
  </si>
  <si>
    <t>AHFINB</t>
  </si>
  <si>
    <t>M032318089302U</t>
  </si>
  <si>
    <t>ALPHA OMEGA LIMITED</t>
  </si>
  <si>
    <t>P059317089879U</t>
  </si>
  <si>
    <t>BARRY AKO</t>
  </si>
  <si>
    <t>P128018531876E</t>
  </si>
  <si>
    <t>MOHAMAN MOUSTAPHA</t>
  </si>
  <si>
    <t>P122016071473X</t>
  </si>
  <si>
    <t>KOUDOM MIREILLE</t>
  </si>
  <si>
    <t>P128616061917L</t>
  </si>
  <si>
    <t>ESSAMA LUCIEN SERGE MARTIAL</t>
  </si>
  <si>
    <t>(ETS LA PERTINENCE)</t>
  </si>
  <si>
    <t>P017916675648T</t>
  </si>
  <si>
    <t>TUANGUE KENFACK EPSE TEUKEU</t>
  </si>
  <si>
    <t>P126418597449Q</t>
  </si>
  <si>
    <t>TANDJONG NJUMTA</t>
  </si>
  <si>
    <t>P048518414005E</t>
  </si>
  <si>
    <t>JITI</t>
  </si>
  <si>
    <t>P088618119661M</t>
  </si>
  <si>
    <t>FOE NOAH</t>
  </si>
  <si>
    <t>P119716086877C</t>
  </si>
  <si>
    <t>BAYERE</t>
  </si>
  <si>
    <t>DELIS ACHA</t>
  </si>
  <si>
    <t>P088916179626W</t>
  </si>
  <si>
    <t>YAMGA NOUHOU</t>
  </si>
  <si>
    <t>PERRINE FLORE</t>
  </si>
  <si>
    <t>P058518036889A</t>
  </si>
  <si>
    <t>M101812726998G</t>
  </si>
  <si>
    <t>RENTY SARL</t>
  </si>
  <si>
    <t>P110618266117H</t>
  </si>
  <si>
    <t>P019916345784J</t>
  </si>
  <si>
    <t>KENNE NOGNING</t>
  </si>
  <si>
    <t>KEVINE NOEL</t>
  </si>
  <si>
    <t>P109617908591U</t>
  </si>
  <si>
    <t>SOUMAGNO CEDRIC CONSTANT</t>
  </si>
  <si>
    <t>ETS BEST MEDICAL</t>
  </si>
  <si>
    <t>M099117238946P</t>
  </si>
  <si>
    <t>EP MEKON III</t>
  </si>
  <si>
    <t>P069317686605N</t>
  </si>
  <si>
    <t>NYA PAHO</t>
  </si>
  <si>
    <t>P089217835201G</t>
  </si>
  <si>
    <t>SHETTY SHISHIRKUMAR</t>
  </si>
  <si>
    <t>P018812436587P</t>
  </si>
  <si>
    <t>KENGNE ULRICH GILBERT</t>
  </si>
  <si>
    <t>ETS KENGNE ULRICH GILBERT</t>
  </si>
  <si>
    <t>P028512574056Y</t>
  </si>
  <si>
    <t>MANDJI CLEMENTINE</t>
  </si>
  <si>
    <t>P029017743129T</t>
  </si>
  <si>
    <t>JUITCHEU</t>
  </si>
  <si>
    <t>Berline</t>
  </si>
  <si>
    <t>FOURNITURES DES SERVICES MEDICAUX</t>
  </si>
  <si>
    <t>M121712669099P</t>
  </si>
  <si>
    <t>PREVENTIS CAMEROUN SARL</t>
  </si>
  <si>
    <t>P089415216156C</t>
  </si>
  <si>
    <t>DYEMDJIO KOYEP</t>
  </si>
  <si>
    <t>HELSSA AUDREY</t>
  </si>
  <si>
    <t>NETTOYAGE INDUSTRIEL</t>
  </si>
  <si>
    <t>P106717636333U</t>
  </si>
  <si>
    <t>M111517932967C</t>
  </si>
  <si>
    <t>CONGREGATION DES SOEURS DE JESUS SERVITEUR</t>
  </si>
  <si>
    <t>P017617074989N</t>
  </si>
  <si>
    <t>WADJI</t>
  </si>
  <si>
    <t>ADWIGE AIMEE</t>
  </si>
  <si>
    <t>M061100037393S</t>
  </si>
  <si>
    <t>GLOBAL HUMAN SOLUTIONS</t>
  </si>
  <si>
    <t>G.H.S SARL</t>
  </si>
  <si>
    <t>P068513802766T</t>
  </si>
  <si>
    <t>MAGNE NDEFO</t>
  </si>
  <si>
    <t>ADMINISTRATEUR DE SOCIÉTÉ</t>
  </si>
  <si>
    <t>P087216958328P</t>
  </si>
  <si>
    <t>SERGE SYLVESTRE</t>
  </si>
  <si>
    <t>P128817714861Z</t>
  </si>
  <si>
    <t>MANA  LEONARD</t>
  </si>
  <si>
    <t>M042517746541T</t>
  </si>
  <si>
    <t>COLLEGE BILINGUE FRANCO-ARABE ISLAMIQUE LA SINCÉRITÉ</t>
  </si>
  <si>
    <t>CBF-AIS</t>
  </si>
  <si>
    <t>P026412571155U</t>
  </si>
  <si>
    <t>ELEVAGE DE POULET DE CHAIR</t>
  </si>
  <si>
    <t>M081916403975F</t>
  </si>
  <si>
    <t>GROUPE D'INITIATIVE COMMUNE DES AGRICULTEURS INTEGRES DE L'EST</t>
  </si>
  <si>
    <t>GIC AGRIN</t>
  </si>
  <si>
    <t>P018517363735S</t>
  </si>
  <si>
    <t>VIVIANE ELIONORE.</t>
  </si>
  <si>
    <t>P015217192051K</t>
  </si>
  <si>
    <t>GABAYI</t>
  </si>
  <si>
    <t>P016800115774N</t>
  </si>
  <si>
    <t>ESSOUMA EMMANUEL NJUME FOLA</t>
  </si>
  <si>
    <t>ETS EGC</t>
  </si>
  <si>
    <t>P088417043094J</t>
  </si>
  <si>
    <t>AGUEP A MBASSA</t>
  </si>
  <si>
    <t>SETOU</t>
  </si>
  <si>
    <t>P086800140391H</t>
  </si>
  <si>
    <t>KANMEGNI APOLINAIRE</t>
  </si>
  <si>
    <t>P018017467377R</t>
  </si>
  <si>
    <t>P017517784529S</t>
  </si>
  <si>
    <t>NZOUMABO EPOUSE TALEKANG</t>
  </si>
  <si>
    <t>CONSEIL ET PRESTATIONS DE SERVICES</t>
  </si>
  <si>
    <t>M052116099964M</t>
  </si>
  <si>
    <t>BUSINESS INTELLIGENCE CORPORATION S.A.R.L</t>
  </si>
  <si>
    <t>BICORP S.A.R.L</t>
  </si>
  <si>
    <t>P047717492063E</t>
  </si>
  <si>
    <t>P067517636212L</t>
  </si>
  <si>
    <t>NGO NSA</t>
  </si>
  <si>
    <t>SIMONIA</t>
  </si>
  <si>
    <t>P037917740553Q</t>
  </si>
  <si>
    <t>FOUA</t>
  </si>
  <si>
    <t>P049115990923Z</t>
  </si>
  <si>
    <t>NGOUFOUO YONTA</t>
  </si>
  <si>
    <t>P098817151303C</t>
  </si>
  <si>
    <t>FUMNBUYE DIVINE BEBUH</t>
  </si>
  <si>
    <t>P066912466108A</t>
  </si>
  <si>
    <t>EYINGA ZAME EPSEE MVONDO ENGAMA</t>
  </si>
  <si>
    <t>P089217056954X</t>
  </si>
  <si>
    <t>DIBOMA MBALLA</t>
  </si>
  <si>
    <t>FRANCIS SERGE</t>
  </si>
  <si>
    <t>P042216834350M</t>
  </si>
  <si>
    <t>MATSIDA NAOMIE ETS DIEZ FASHION</t>
  </si>
  <si>
    <t>P049717912964Z</t>
  </si>
  <si>
    <t>FORMAT</t>
  </si>
  <si>
    <t>P079416731500Q</t>
  </si>
  <si>
    <t>KAMWO</t>
  </si>
  <si>
    <t>TALLA NELLY</t>
  </si>
  <si>
    <t>M122316302806F</t>
  </si>
  <si>
    <t>M081200043893E</t>
  </si>
  <si>
    <t>STE MA-ES SARL</t>
  </si>
  <si>
    <t>P059017574755L</t>
  </si>
  <si>
    <t>WANTOH</t>
  </si>
  <si>
    <t>TERENCE MNKONG</t>
  </si>
  <si>
    <t>M081618009279K</t>
  </si>
  <si>
    <t>SUCCESSION MIYENGA NGOH FREDERIC</t>
  </si>
  <si>
    <t>P028916582720C</t>
  </si>
  <si>
    <t>MIRIANE CAROLE</t>
  </si>
  <si>
    <t>P020318197933W</t>
  </si>
  <si>
    <t>TCHOKOTENGOUAKO</t>
  </si>
  <si>
    <t>P100617731062X</t>
  </si>
  <si>
    <t>Audrey Cabrel</t>
  </si>
  <si>
    <t>M121612578448W</t>
  </si>
  <si>
    <t>RADDEF SARL</t>
  </si>
  <si>
    <t>P090217006987G</t>
  </si>
  <si>
    <t>NWEREM CHIBUIKE PROMISE DAVID</t>
  </si>
  <si>
    <t>M022317939789T</t>
  </si>
  <si>
    <t>SOCIETE SA'AH RENOV</t>
  </si>
  <si>
    <t>(STE SAR)</t>
  </si>
  <si>
    <t>P038817839643Y</t>
  </si>
  <si>
    <t>NEGHABESSI</t>
  </si>
  <si>
    <t>P079718524332G</t>
  </si>
  <si>
    <t>BADJO</t>
  </si>
  <si>
    <t>P108818329449D</t>
  </si>
  <si>
    <t>NYONGETMIA</t>
  </si>
  <si>
    <t>MARGARET GWANMESIA</t>
  </si>
  <si>
    <t>P068217323203P</t>
  </si>
  <si>
    <t>P118816287069C</t>
  </si>
  <si>
    <t>DIALLO AMADOU BAILLA</t>
  </si>
  <si>
    <t>P038516568764W</t>
  </si>
  <si>
    <t>KAPCHE NADINE FLORE.</t>
  </si>
  <si>
    <t>( ETS NFK SERVICES.).</t>
  </si>
  <si>
    <t>PRESSING, IMPORT EXPORT, VÊTEMENTS ET ACCESSOIRES, COMMERCE GÉNÉRAL, PRESTATIONS DE SERVICES</t>
  </si>
  <si>
    <t>P017014420286U</t>
  </si>
  <si>
    <t>SAPPY MBANGO</t>
  </si>
  <si>
    <t>PRESTATIONS DE SERVICES-BUREAUTIQUE-PAPETERIE-IMPRIMERIE</t>
  </si>
  <si>
    <t>P129517415279U</t>
  </si>
  <si>
    <t>MADOP NGOULA</t>
  </si>
  <si>
    <t>RAISSA ELODIE</t>
  </si>
  <si>
    <t>P080217498032N</t>
  </si>
  <si>
    <t>ABDOU HAMANI BOUBACAR</t>
  </si>
  <si>
    <t>P077617212997B</t>
  </si>
  <si>
    <t>BAKAM ROSE VERDIANE</t>
  </si>
  <si>
    <t>P018516405762S</t>
  </si>
  <si>
    <t>P069525248476L</t>
  </si>
  <si>
    <t>EZEKHIEL FRANCIS</t>
  </si>
  <si>
    <t>OTH MINYEMECK</t>
  </si>
  <si>
    <t>M081712642257N</t>
  </si>
  <si>
    <t>SOCIETE MOZ CONSEILS FINANCE &amp;</t>
  </si>
  <si>
    <t>ASSOCIES. "M.C.F.A" SARL</t>
  </si>
  <si>
    <t>P016200145875J</t>
  </si>
  <si>
    <t>NGAMKAN</t>
  </si>
  <si>
    <t>P059017288225T</t>
  </si>
  <si>
    <t>UMEH RAPHAEL CHUKWUKA</t>
  </si>
  <si>
    <t>( ETS CHUTEK )</t>
  </si>
  <si>
    <t>P058815180447Z</t>
  </si>
  <si>
    <t>P018012413229G</t>
  </si>
  <si>
    <t>M071416715338W</t>
  </si>
  <si>
    <t>L'ASSOCIATION CHRETIENNE POUR LA DEFENSE DES DROITS DE L'HOMME</t>
  </si>
  <si>
    <t>ACHREDHO</t>
  </si>
  <si>
    <t>SENSIBILISATION, ÉDUCATION, INFORMATIONS DE LA POPULATION, LUTTE CONTRE LA PAUVRETÉ , CONTRIBUTION À LA PRISE EN CHARGE COMMUNAUTAIRE</t>
  </si>
  <si>
    <t>Dépôt de boisson</t>
  </si>
  <si>
    <t>M042517730560H</t>
  </si>
  <si>
    <t>TCHINDA NGOUNSSONG LEO SARL</t>
  </si>
  <si>
    <t>TNL SARL</t>
  </si>
  <si>
    <t>P089017641484X</t>
  </si>
  <si>
    <t>MARCEL ALAIN</t>
  </si>
  <si>
    <t>P015417691245N</t>
  </si>
  <si>
    <t>M122015401524A</t>
  </si>
  <si>
    <t>HABI SARL PLURIPERSONELLE</t>
  </si>
  <si>
    <t>HABI SARL PLURIPERSONNELLE</t>
  </si>
  <si>
    <t>P126417928564T</t>
  </si>
  <si>
    <t>M102316735528Z</t>
  </si>
  <si>
    <t>MEEA ASSOCIATION</t>
  </si>
  <si>
    <t>P018317095842F</t>
  </si>
  <si>
    <t>HANATOU EPSE ALI</t>
  </si>
  <si>
    <t>P066300273448K</t>
  </si>
  <si>
    <t>NKEN NKEN</t>
  </si>
  <si>
    <t>P097917868941M</t>
  </si>
  <si>
    <t>FOTUE TABOPDA</t>
  </si>
  <si>
    <t>P099117691697H</t>
  </si>
  <si>
    <t>NZUIKO LANDJOU</t>
  </si>
  <si>
    <t>P099117531633W</t>
  </si>
  <si>
    <t>EYOLE NDUMBE</t>
  </si>
  <si>
    <t>P026218325948Z</t>
  </si>
  <si>
    <t>NKAMJI</t>
  </si>
  <si>
    <t>CHARLES CHAKUNTEH</t>
  </si>
  <si>
    <t>P049317590307C</t>
  </si>
  <si>
    <t>GANYI NSOSEKA</t>
  </si>
  <si>
    <t>P103817604844K</t>
  </si>
  <si>
    <t>EKOULE DJENGUE</t>
  </si>
  <si>
    <t>CHRISTOPHE AUGUSTE</t>
  </si>
  <si>
    <t>P097116781871M</t>
  </si>
  <si>
    <t>TCHABOK WOUKOUASSI</t>
  </si>
  <si>
    <t>M119216826081F</t>
  </si>
  <si>
    <t>GROUPEMENT D'INITIATION POUR LA PRODUCTION ET LE DEVELOPPEMENT DE L'AVICULTURE DU CAMEROUN</t>
  </si>
  <si>
    <t>GIC GROPRODAC</t>
  </si>
  <si>
    <t>P058816796361R</t>
  </si>
  <si>
    <t>YADA</t>
  </si>
  <si>
    <t>P018616711605Q</t>
  </si>
  <si>
    <t>P118916718892F</t>
  </si>
  <si>
    <t>VIZINGSI ANNA MOTI</t>
  </si>
  <si>
    <t>M050016577914E</t>
  </si>
  <si>
    <t>ASSOCIATION DES FEMMES ET FILLES DE L'ADAMAOUA</t>
  </si>
  <si>
    <t>AFFADA</t>
  </si>
  <si>
    <t>P088117649762C</t>
  </si>
  <si>
    <t>ENGOME DIN</t>
  </si>
  <si>
    <t>VIVIANE MICHEL</t>
  </si>
  <si>
    <t>M121100039112E</t>
  </si>
  <si>
    <t>CHINA MACHINERY ENGINEERING CORPORATION</t>
  </si>
  <si>
    <t>CMEC SARL</t>
  </si>
  <si>
    <t>P067316859335W</t>
  </si>
  <si>
    <t>DJIONDO EPSE NDAMTSE</t>
  </si>
  <si>
    <t>P016017574611M</t>
  </si>
  <si>
    <t>ODETTE (ETS NB SERVICES)</t>
  </si>
  <si>
    <t>P026815360155K</t>
  </si>
  <si>
    <t>ETEKI NKONGO</t>
  </si>
  <si>
    <t>CHARLES RENE AURELIEN</t>
  </si>
  <si>
    <t>M016800011661Y</t>
  </si>
  <si>
    <t>DIOCESE DE BAFIA</t>
  </si>
  <si>
    <t>EVECHE DE BAFIA</t>
  </si>
  <si>
    <t>P037317770034R</t>
  </si>
  <si>
    <t>NGO NYOM EPSE BEBAY</t>
  </si>
  <si>
    <t>RACHEL LILIANE</t>
  </si>
  <si>
    <t>P088616668432U</t>
  </si>
  <si>
    <t>IDRISSA ASSOUMANE</t>
  </si>
  <si>
    <t>P019318086424Z</t>
  </si>
  <si>
    <t>Kenfack Fouajio</t>
  </si>
  <si>
    <t>Chanelle</t>
  </si>
  <si>
    <t>P118015527201J</t>
  </si>
  <si>
    <t>KONA KONA</t>
  </si>
  <si>
    <t>P015000183958G</t>
  </si>
  <si>
    <t>SAOULAM</t>
  </si>
  <si>
    <t>P057218132924A</t>
  </si>
  <si>
    <t>NGAMI EPSE NGASSAM MERLINE</t>
  </si>
  <si>
    <t>M112316380139U</t>
  </si>
  <si>
    <t>SOCIÉTÉ COMMERCIALE TAL SARL</t>
  </si>
  <si>
    <t>TAL SARL</t>
  </si>
  <si>
    <t>P098617183419C</t>
  </si>
  <si>
    <t>CHRISTELLE NICOLINE</t>
  </si>
  <si>
    <t>M022217053821T</t>
  </si>
  <si>
    <t>DERP-CONSULT SARL</t>
  </si>
  <si>
    <t>P089317792158D</t>
  </si>
  <si>
    <t>MAPAH</t>
  </si>
  <si>
    <t>ESTELLE MARYLINE (ETS MAESMA SHOP)</t>
  </si>
  <si>
    <t>P017917367367J</t>
  </si>
  <si>
    <t>P118212175344Q</t>
  </si>
  <si>
    <t>TCHASSO MEYOUPO</t>
  </si>
  <si>
    <t>P115617502623G</t>
  </si>
  <si>
    <t>DIKONGUE DOUMBE</t>
  </si>
  <si>
    <t>P039618272464X</t>
  </si>
  <si>
    <t>YINYU NSAHNGONG ADAMU</t>
  </si>
  <si>
    <t>(ETS BUGGY)</t>
  </si>
  <si>
    <t>P039316470336Q</t>
  </si>
  <si>
    <t>MEDIE</t>
  </si>
  <si>
    <t>SÉDRIC JOËL</t>
  </si>
  <si>
    <t>P108100536496H</t>
  </si>
  <si>
    <t>MUNDO CECILE</t>
  </si>
  <si>
    <t>ETS MUNDO CECILE</t>
  </si>
  <si>
    <t>P059012335456X</t>
  </si>
  <si>
    <t>P109417139405N</t>
  </si>
  <si>
    <t>SAMA LESLIE NJI</t>
  </si>
  <si>
    <t>P099717753960U</t>
  </si>
  <si>
    <t>ABAWO TCHOPE</t>
  </si>
  <si>
    <t>P118715202063L</t>
  </si>
  <si>
    <t>TEMOGNE TCHONE</t>
  </si>
  <si>
    <t>P058517629353G</t>
  </si>
  <si>
    <t>MUA KUM</t>
  </si>
  <si>
    <t>P118517764966E</t>
  </si>
  <si>
    <t>TCHUENGUEM</t>
  </si>
  <si>
    <t>FLORETTE VIVIANE</t>
  </si>
  <si>
    <t>P089017658514D</t>
  </si>
  <si>
    <t>MEGUE KOWEOTIO</t>
  </si>
  <si>
    <t>M041912758986H</t>
  </si>
  <si>
    <t>SOCIETE DES TAVAUX PUBLICS BATIMENTS ET DIVERS SARL</t>
  </si>
  <si>
    <t>SOTRABS SARL</t>
  </si>
  <si>
    <t>P039317052853P</t>
  </si>
  <si>
    <t>LEUBON VANESSA</t>
  </si>
  <si>
    <t>P127714367480D</t>
  </si>
  <si>
    <t>DJIBRIL IBRAHIM</t>
  </si>
  <si>
    <t>"ETS DJIBRIL"</t>
  </si>
  <si>
    <t>P059418028670W</t>
  </si>
  <si>
    <t>OSSOKOMAK MOUTOMBI</t>
  </si>
  <si>
    <t>GABRIELLE MICHELE</t>
  </si>
  <si>
    <t>P088100432093F</t>
  </si>
  <si>
    <t>FOZING BERTHE CESARICE</t>
  </si>
  <si>
    <t>P078100551278W</t>
  </si>
  <si>
    <t>CHEO IGNATUS NGOMANJI</t>
  </si>
  <si>
    <t>ETS CHEO IGNATUS NGOMANJI</t>
  </si>
  <si>
    <t>P037212437320D</t>
  </si>
  <si>
    <t>DIDJA</t>
  </si>
  <si>
    <t>P018716942319R</t>
  </si>
  <si>
    <t>LONWOU FONKOU</t>
  </si>
  <si>
    <t>MODESTINE NADEGE</t>
  </si>
  <si>
    <t>M097817242352J</t>
  </si>
  <si>
    <t>EP FONGO-TONGO LEFANG</t>
  </si>
  <si>
    <t>P077716715473Y</t>
  </si>
  <si>
    <t>YOMBI AROGA</t>
  </si>
  <si>
    <t>JOSEPH DÉSIRE</t>
  </si>
  <si>
    <t>P079618064771L</t>
  </si>
  <si>
    <t>P026812566965M</t>
  </si>
  <si>
    <t>KONGNE JUSTIN</t>
  </si>
  <si>
    <t>P095312692523X</t>
  </si>
  <si>
    <t>NKAMA BADANG</t>
  </si>
  <si>
    <t>AGENT CIVILE MINDEF</t>
  </si>
  <si>
    <t>P017214525114G</t>
  </si>
  <si>
    <t>SUYEP NGAMBO</t>
  </si>
  <si>
    <t>M041017987158P</t>
  </si>
  <si>
    <t>CERCLE DES AMIS SOLIDAIRES DE NKOLMESSENG</t>
  </si>
  <si>
    <t>CASN</t>
  </si>
  <si>
    <t>P048000551131M</t>
  </si>
  <si>
    <t>NJIKOUM</t>
  </si>
  <si>
    <t>M012014379945S</t>
  </si>
  <si>
    <t>AGENCE DE PRESTATIONS DE SERVICES</t>
  </si>
  <si>
    <t>ET DE NEGOCE. "A.P.S.N" SARL</t>
  </si>
  <si>
    <t>P048717828423S</t>
  </si>
  <si>
    <t>KAMGA DJEUKAM</t>
  </si>
  <si>
    <t>CLODELLE SORELLE</t>
  </si>
  <si>
    <t>P039716049701A</t>
  </si>
  <si>
    <t>HAMAGAGDO</t>
  </si>
  <si>
    <t>P128317093270N</t>
  </si>
  <si>
    <t>EDOMBA MIMBANG EPOUSE YAYI HOP</t>
  </si>
  <si>
    <t>P019316837714Y</t>
  </si>
  <si>
    <t>CARONNE</t>
  </si>
  <si>
    <t>P045417876272E</t>
  </si>
  <si>
    <t>NDONDJONGO DIBOUME EPSE BOUBA</t>
  </si>
  <si>
    <t>P016516831624F</t>
  </si>
  <si>
    <t>P127016485493M</t>
  </si>
  <si>
    <t>KUIDOU</t>
  </si>
  <si>
    <t>M102116616608D</t>
  </si>
  <si>
    <t>TRINIDAD CONSULTING SARL U</t>
  </si>
  <si>
    <t>TRINIDAD CONSULTING SARL</t>
  </si>
  <si>
    <t>P028712495363Q</t>
  </si>
  <si>
    <t>MAKAMTE PHILOMENE</t>
  </si>
  <si>
    <t>P015418399431M</t>
  </si>
  <si>
    <t>MUNGYEH</t>
  </si>
  <si>
    <t>CECIL</t>
  </si>
  <si>
    <t>P129316426346A</t>
  </si>
  <si>
    <t>P089418561972M</t>
  </si>
  <si>
    <t>BAKALAG NGOYE</t>
  </si>
  <si>
    <t>BERNADETTE MICHELLE</t>
  </si>
  <si>
    <t>M042217218878M</t>
  </si>
  <si>
    <t>NKONG - LAH SARL</t>
  </si>
  <si>
    <t>KL SARL</t>
  </si>
  <si>
    <t>P038314235240B</t>
  </si>
  <si>
    <t>BATOUMBI BATOUMBI II</t>
  </si>
  <si>
    <t>P047016298266B</t>
  </si>
  <si>
    <t>PAGUELE WOUDINI</t>
  </si>
  <si>
    <t>M030200017805F</t>
  </si>
  <si>
    <t>DILIGENT BILINGUAL ACDEMY</t>
  </si>
  <si>
    <t>D B A</t>
  </si>
  <si>
    <t>P127917819370C</t>
  </si>
  <si>
    <t>DJUKEM KUETTE</t>
  </si>
  <si>
    <t>P128618089592U</t>
  </si>
  <si>
    <t>P017212584027H</t>
  </si>
  <si>
    <t>DJOMACHI DELPHINE</t>
  </si>
  <si>
    <t>LIEMBONG</t>
  </si>
  <si>
    <t>TECHNOLOGY</t>
  </si>
  <si>
    <t>M011816731271W</t>
  </si>
  <si>
    <t>DEZIL TECHNOLOGY</t>
  </si>
  <si>
    <t>DT</t>
  </si>
  <si>
    <t>P050116441358S</t>
  </si>
  <si>
    <t>IFEANYICHUKWU GABRIEL CHIDERA</t>
  </si>
  <si>
    <t>P047816019761Z</t>
  </si>
  <si>
    <t>MAFFO EPSE TIOKENG</t>
  </si>
  <si>
    <t>P045417878653N</t>
  </si>
  <si>
    <t>DIAM A MBORO</t>
  </si>
  <si>
    <t>P037000574182X</t>
  </si>
  <si>
    <t>MANTAN EPSEE DOH</t>
  </si>
  <si>
    <t>P055712117274Z</t>
  </si>
  <si>
    <t>TCHOKONTE FANKAM</t>
  </si>
  <si>
    <t>P098616782024B</t>
  </si>
  <si>
    <t>JOHN IKONNAYA</t>
  </si>
  <si>
    <t>P098512676480X</t>
  </si>
  <si>
    <t>MENYENGA MENYENGA GUY NARCISSE</t>
  </si>
  <si>
    <t>ETS ENYENGA MENYENGA GUY NARCISSE</t>
  </si>
  <si>
    <t>M129900013805D</t>
  </si>
  <si>
    <t>PHARMACIE DU PALAIS SARL</t>
  </si>
  <si>
    <t>M102117346831K</t>
  </si>
  <si>
    <t>ASSOCIATION POUR SUBVENIR AUX BESOINS DES INVALIDES DU CAMEROUN</t>
  </si>
  <si>
    <t>P058017740330Q</t>
  </si>
  <si>
    <t>FEWO</t>
  </si>
  <si>
    <t>P128016888676G</t>
  </si>
  <si>
    <t>DUEUH ASSOUA</t>
  </si>
  <si>
    <t>P059917082375B</t>
  </si>
  <si>
    <t>DJIMELA DIFFO GILLES.</t>
  </si>
  <si>
    <t>P068718463192J</t>
  </si>
  <si>
    <t>NGANOMO OMGBA</t>
  </si>
  <si>
    <t>HERVE RODRIGUE</t>
  </si>
  <si>
    <t>P069617760106N</t>
  </si>
  <si>
    <t>KAMANI EPSE EMAGOUE ELISE</t>
  </si>
  <si>
    <t>P128616058391A</t>
  </si>
  <si>
    <t>TCHINDA DJEUTI</t>
  </si>
  <si>
    <t>M098917257857U</t>
  </si>
  <si>
    <t>EP BALAFI BANDJA</t>
  </si>
  <si>
    <t>P066917892892H</t>
  </si>
  <si>
    <t>MEKEMTA EPSE MTOPI</t>
  </si>
  <si>
    <t>Brigitte Solanges</t>
  </si>
  <si>
    <t>M102417155267T</t>
  </si>
  <si>
    <t>PATIPE NGAPI SARL</t>
  </si>
  <si>
    <t>P108718549245K</t>
  </si>
  <si>
    <t>GUIMAPI</t>
  </si>
  <si>
    <t>PIERRETTE PHIRMINE.</t>
  </si>
  <si>
    <t>FAST FOOD RESTAURANT FAST FOOD, COMMERCE GÉNÉRAL</t>
  </si>
  <si>
    <t>M012517536956P</t>
  </si>
  <si>
    <t>C+C CHICKEN KING SARL</t>
  </si>
  <si>
    <t>P096515505712J</t>
  </si>
  <si>
    <t>YEUMENI</t>
  </si>
  <si>
    <t>SYRILLE</t>
  </si>
  <si>
    <t>P109612416424Q</t>
  </si>
  <si>
    <t>KAMWA KUIKA BOLIVAR JUNIOR II</t>
  </si>
  <si>
    <t>P089718100108G</t>
  </si>
  <si>
    <t>CHEULE DJATOU</t>
  </si>
  <si>
    <t>P068016804995C</t>
  </si>
  <si>
    <t>IRENE COLETTE</t>
  </si>
  <si>
    <t>P106918312470F</t>
  </si>
  <si>
    <t>EGBE GEORGE ASHU</t>
  </si>
  <si>
    <t>P057618520742B</t>
  </si>
  <si>
    <t>KUEKEUNG.GASTON BIENVENU</t>
  </si>
  <si>
    <t>P058918435161M</t>
  </si>
  <si>
    <t>TRANSFORMATION ET COMMERCIALISATION DES CEREALES</t>
  </si>
  <si>
    <t>P060014676759J</t>
  </si>
  <si>
    <t>KWATCHOU NZOUETO</t>
  </si>
  <si>
    <t>IVAN GARELLE</t>
  </si>
  <si>
    <t>M062517831884E</t>
  </si>
  <si>
    <t>AFRIQUE QINGFENG NEW ENERGY AUTOMOBILE TECHNOLOGIE SARL</t>
  </si>
  <si>
    <t>A Q N E A T SARL</t>
  </si>
  <si>
    <t>M102217670250Q</t>
  </si>
  <si>
    <t>TEJ SARL</t>
  </si>
  <si>
    <t>P128918537740M</t>
  </si>
  <si>
    <t>TALLA CHRISTIAN PAULIN</t>
  </si>
  <si>
    <t>P108617685221K</t>
  </si>
  <si>
    <t>EDOUKE</t>
  </si>
  <si>
    <t>P109114963642F</t>
  </si>
  <si>
    <t>SAAH TAWO</t>
  </si>
  <si>
    <t>P027617935910C</t>
  </si>
  <si>
    <t>KIAMENE</t>
  </si>
  <si>
    <t>P117416232343E</t>
  </si>
  <si>
    <t>DJEMO TCHUMTCHOUA</t>
  </si>
  <si>
    <t>THEODORE DENIS</t>
  </si>
  <si>
    <t>HOTTELIERE</t>
  </si>
  <si>
    <t>P059216382160A</t>
  </si>
  <si>
    <t>ABOSSOLEGO ONANA</t>
  </si>
  <si>
    <t>BLANDINE DORIELLE</t>
  </si>
  <si>
    <t>P066300411791K</t>
  </si>
  <si>
    <t>YOGOUM T EP TCHOUBI</t>
  </si>
  <si>
    <t>VTE ACCESSOIRES TELEPHONIQUES</t>
  </si>
  <si>
    <t>P039317406570W</t>
  </si>
  <si>
    <t>TOUSSE NGUEFACK</t>
  </si>
  <si>
    <t>P016117172374C</t>
  </si>
  <si>
    <t>PRESTATIONS SERVICES (FLOTTE AUTOMOBILE)</t>
  </si>
  <si>
    <t>M071816767114F</t>
  </si>
  <si>
    <t>IT-INNOVATIVES SYSTEMS SARL</t>
  </si>
  <si>
    <t>IT IS SARL</t>
  </si>
  <si>
    <t>P078117641094Q</t>
  </si>
  <si>
    <t>TADJA NGATAT</t>
  </si>
  <si>
    <t>P108118176135W</t>
  </si>
  <si>
    <t>EYENGA MBATSOGO</t>
  </si>
  <si>
    <t>MARIANNE SOLANGE</t>
  </si>
  <si>
    <t>P019718228844B</t>
  </si>
  <si>
    <t>FOPA MOUAFO VANELLE</t>
  </si>
  <si>
    <t>PERLA</t>
  </si>
  <si>
    <t>M058117259770K</t>
  </si>
  <si>
    <t>EP BIL SUDCAM V3</t>
  </si>
  <si>
    <t>P067517838747F</t>
  </si>
  <si>
    <t>LEUDJIE TIAKO epouse  EMOU</t>
  </si>
  <si>
    <t>ADELE SYLVIE</t>
  </si>
  <si>
    <t>P040318353168A</t>
  </si>
  <si>
    <t>ETS SIKOMPE</t>
  </si>
  <si>
    <t>P045615557286J</t>
  </si>
  <si>
    <t>M102317620789M</t>
  </si>
  <si>
    <t>LES PAPILLONS</t>
  </si>
  <si>
    <t>P118717672421Y</t>
  </si>
  <si>
    <t>ABANDA GUY MARTIAL</t>
  </si>
  <si>
    <t>P017012714810U</t>
  </si>
  <si>
    <t>MOMO BERNARD</t>
  </si>
  <si>
    <t>P028514897810D</t>
  </si>
  <si>
    <t>YIFOMNJOU NJOYA</t>
  </si>
  <si>
    <t>P068717867057P</t>
  </si>
  <si>
    <t>P067000000491H</t>
  </si>
  <si>
    <t>SOSSO CHARLES NFON BRUNO</t>
  </si>
  <si>
    <t>SOFIGEP</t>
  </si>
  <si>
    <t>P068416068569K</t>
  </si>
  <si>
    <t>NJOUKAM</t>
  </si>
  <si>
    <t>ACHAT PDUITS DE BASE</t>
  </si>
  <si>
    <t>P019012571601C</t>
  </si>
  <si>
    <t>BERTRAND LAURINZO</t>
  </si>
  <si>
    <t>P016712416478M</t>
  </si>
  <si>
    <t>YANDIH JOSEPHINE</t>
  </si>
  <si>
    <t>ETS YANDIH JOSEPHINE</t>
  </si>
  <si>
    <t>P078217277346W</t>
  </si>
  <si>
    <t>YANNICK BOREL</t>
  </si>
  <si>
    <t>COMMERCE GENERAL PRESTATION DE SERVICES IMPORT EXPORT FOURNITURE DE MATERIEL DE BUREAU</t>
  </si>
  <si>
    <t>P058917666317A</t>
  </si>
  <si>
    <t>ONGUENT JOSEPH</t>
  </si>
  <si>
    <t>M082318164196R</t>
  </si>
  <si>
    <t>SMART COLLEGE OF TECHNOLOGY</t>
  </si>
  <si>
    <t>SMART COLLEGE OF TECHNOLOGY BABENGA</t>
  </si>
  <si>
    <t>M062014614567A</t>
  </si>
  <si>
    <t>GETAPEI SARL</t>
  </si>
  <si>
    <t>M121917662180K</t>
  </si>
  <si>
    <t>CONSEIL GÉNÉRAL DES HOMMES BANKONDJI DE YAOUNDÉ</t>
  </si>
  <si>
    <t>COGEHOBY</t>
  </si>
  <si>
    <t>P027618493941T</t>
  </si>
  <si>
    <t>MAPOUT CLAUDE JOSUE</t>
  </si>
  <si>
    <t>ETS M J C &amp; FILS</t>
  </si>
  <si>
    <t>P108118335772U</t>
  </si>
  <si>
    <t>EMMANUEL TEKWE</t>
  </si>
  <si>
    <t>P028018306458Q</t>
  </si>
  <si>
    <t>FERDI LEGRAND</t>
  </si>
  <si>
    <t>P059916598907S</t>
  </si>
  <si>
    <t>Importateur ou exportateur/ENSEIGNEMENT</t>
  </si>
  <si>
    <t>M032517778744S</t>
  </si>
  <si>
    <t>YAK MBO</t>
  </si>
  <si>
    <t>Yak mbo</t>
  </si>
  <si>
    <t>P128517723380B</t>
  </si>
  <si>
    <t>P029217647380C</t>
  </si>
  <si>
    <t>NGANDJONG MBEUMO</t>
  </si>
  <si>
    <t>THIERRY MARTIAL</t>
  </si>
  <si>
    <t>P057817948033M</t>
  </si>
  <si>
    <t>TIOMENE NJOZAN</t>
  </si>
  <si>
    <t>P078817683838J</t>
  </si>
  <si>
    <t>KOUKENG DJOUSSE CALVIN</t>
  </si>
  <si>
    <t>P018216127499Z</t>
  </si>
  <si>
    <t>DELIE HORTENCE FLORE</t>
  </si>
  <si>
    <t>P016200135783P</t>
  </si>
  <si>
    <t>MATAFOR FOTSO EPSEE FOTSO</t>
  </si>
  <si>
    <t>P029216695039G</t>
  </si>
  <si>
    <t>BLAKE ACHUO</t>
  </si>
  <si>
    <t>P079516985641W</t>
  </si>
  <si>
    <t>ELOUGA AYISSI</t>
  </si>
  <si>
    <t>M062318356342B</t>
  </si>
  <si>
    <t>ORION BTP LIMITED</t>
  </si>
  <si>
    <t>P035817856012K</t>
  </si>
  <si>
    <t>NANELIM EPSE ENCHO</t>
  </si>
  <si>
    <t>MARIE THÉRÈSE.</t>
  </si>
  <si>
    <t>M031812693332W</t>
  </si>
  <si>
    <t>L'AURORE SERVICES SARL</t>
  </si>
  <si>
    <t>M082316011112U</t>
  </si>
  <si>
    <t>KOM &amp; FILS SARL</t>
  </si>
  <si>
    <t>P128016835062B</t>
  </si>
  <si>
    <t>NGO BANG MARIE</t>
  </si>
  <si>
    <t>P057100557072S</t>
  </si>
  <si>
    <t>NGANYA NJAMI</t>
  </si>
  <si>
    <t>P017514355701R</t>
  </si>
  <si>
    <t>BIYEGUE</t>
  </si>
  <si>
    <t>FLORENCE ANNIE</t>
  </si>
  <si>
    <t>P087200459312U</t>
  </si>
  <si>
    <t>NOUGANG GUSTAVE</t>
  </si>
  <si>
    <t>P126912413190L</t>
  </si>
  <si>
    <t>PEYOU MAMA</t>
  </si>
  <si>
    <t>P019317736423P</t>
  </si>
  <si>
    <t>P017217509993Q</t>
  </si>
  <si>
    <t>JACQUES ACHIA</t>
  </si>
  <si>
    <t>P015618281770R</t>
  </si>
  <si>
    <t>SOLOMON GABCHE</t>
  </si>
  <si>
    <t>Vente Chaussures</t>
  </si>
  <si>
    <t>P037311445373Q</t>
  </si>
  <si>
    <t>FOTSING EYERI</t>
  </si>
  <si>
    <t>P118112499252R</t>
  </si>
  <si>
    <t>DJOUPOU ROLANDE DOMINIQUE</t>
  </si>
  <si>
    <t>P128517747661K</t>
  </si>
  <si>
    <t>FLAVIENNE NOEL</t>
  </si>
  <si>
    <t>P018217897445D</t>
  </si>
  <si>
    <t>MBIMBE</t>
  </si>
  <si>
    <t>VICTORINE MBE</t>
  </si>
  <si>
    <t>MINI DEPOT DE BOISSONS HYGIENIQUES</t>
  </si>
  <si>
    <t>P097800478536J</t>
  </si>
  <si>
    <t>BILOA BALBINE EDWIGE TATIANE</t>
  </si>
  <si>
    <t>P095216769844G</t>
  </si>
  <si>
    <t>SANDJON VEUVE TCHAKOUNTE</t>
  </si>
  <si>
    <t>P088817657927Y</t>
  </si>
  <si>
    <t>SIMO MATCHE</t>
  </si>
  <si>
    <t>LAURIANNE ELVIRE</t>
  </si>
  <si>
    <t>P037512712587F</t>
  </si>
  <si>
    <t>DÉTAIL PRODUIT ALIMENTAIRE</t>
  </si>
  <si>
    <t>P018412240670F</t>
  </si>
  <si>
    <t>ABOUBAKAR SADDIKOU</t>
  </si>
  <si>
    <t>P089617708403F</t>
  </si>
  <si>
    <t>NGALEU POUALEU</t>
  </si>
  <si>
    <t>LAURENT JUSTIN</t>
  </si>
  <si>
    <t>P097616752883K</t>
  </si>
  <si>
    <t>GADJOU KOUYAN JULIENNE</t>
  </si>
  <si>
    <t>P038718305186Y</t>
  </si>
  <si>
    <t>JACQUELINE SYLVIE</t>
  </si>
  <si>
    <t>P049917729771R</t>
  </si>
  <si>
    <t>Mumeh nyuipewoh</t>
  </si>
  <si>
    <t>Benice</t>
  </si>
  <si>
    <t>P037512497027P</t>
  </si>
  <si>
    <t>TSOPJIO VIVIANE</t>
  </si>
  <si>
    <t>P030116925888T</t>
  </si>
  <si>
    <t>ANDRÉ RUFIN</t>
  </si>
  <si>
    <t>P097816978970M</t>
  </si>
  <si>
    <t>NANOUYA</t>
  </si>
  <si>
    <t>P027417771478T</t>
  </si>
  <si>
    <t>NJUEYA</t>
  </si>
  <si>
    <t>P037317290488F</t>
  </si>
  <si>
    <t>MADJOU MIREILLE AIMEE</t>
  </si>
  <si>
    <t>ETS PALMIRE</t>
  </si>
  <si>
    <t>P078517691666Y</t>
  </si>
  <si>
    <t>TENGUELE MBODY</t>
  </si>
  <si>
    <t>MARLYSE IVONNE/</t>
  </si>
  <si>
    <t>P098517728372N</t>
  </si>
  <si>
    <t>ESSOLE</t>
  </si>
  <si>
    <t>M061913957274T</t>
  </si>
  <si>
    <t>RESISTANCE CONSTRUCTION SARL</t>
  </si>
  <si>
    <t>R.C SARL</t>
  </si>
  <si>
    <t>DEPOT; BAR</t>
  </si>
  <si>
    <t>P077817608757B</t>
  </si>
  <si>
    <t>OWONO SIMON PIERRE</t>
  </si>
  <si>
    <t>"ETS DEPOT BAR LE YOURI"</t>
  </si>
  <si>
    <t>P090317142960E</t>
  </si>
  <si>
    <t>BANTIO NGANDJOUG</t>
  </si>
  <si>
    <t>JOYCE LAURELLE</t>
  </si>
  <si>
    <t>P067112246401F</t>
  </si>
  <si>
    <t>CHINDA DIEUDONNE</t>
  </si>
  <si>
    <t>P079516809481H</t>
  </si>
  <si>
    <t>ETAKA LYDIANNE OBEN</t>
  </si>
  <si>
    <t>CAFE RESTO</t>
  </si>
  <si>
    <t>P098718092079Y</t>
  </si>
  <si>
    <t>UKAH</t>
  </si>
  <si>
    <t>PAUL CHU</t>
  </si>
  <si>
    <t>M011317236743G</t>
  </si>
  <si>
    <t>EP ANNEXE 1 B2 DE EBOLOWA SI</t>
  </si>
  <si>
    <t>P119018154620X</t>
  </si>
  <si>
    <t>EJENIBE STEPHEN NNAMDI</t>
  </si>
  <si>
    <t>P127417929472T</t>
  </si>
  <si>
    <t>P029517506276F</t>
  </si>
  <si>
    <t>ZEMGO TCHINDA</t>
  </si>
  <si>
    <t>P079618026112S</t>
  </si>
  <si>
    <t>AKANJI EDRIS MUKOM</t>
  </si>
  <si>
    <t>(E4 GLOBAL LOGISTICS)</t>
  </si>
  <si>
    <t>P098518566743U</t>
  </si>
  <si>
    <t>NGUEFOU</t>
  </si>
  <si>
    <t>AMELINE NGU</t>
  </si>
  <si>
    <t>P079516322686N</t>
  </si>
  <si>
    <t>CLOVIS NYUYKI</t>
  </si>
  <si>
    <t>P129416837595B</t>
  </si>
  <si>
    <t>JOAN ETONDE NJOMBO</t>
  </si>
  <si>
    <t>INSTALLATION/MAITENANCE-PRESTATIONS</t>
  </si>
  <si>
    <t>M012014402021Q</t>
  </si>
  <si>
    <t>DAE CONCEPT SARL</t>
  </si>
  <si>
    <t>PETIT DETAIL PRODUITS PHYTOSANITAIRES</t>
  </si>
  <si>
    <t>P128812517442Y</t>
  </si>
  <si>
    <t>DONGMO PAPI CHAMBERLIN</t>
  </si>
  <si>
    <t>P038917925299N</t>
  </si>
  <si>
    <t>BOUTCHOM A MBASSA</t>
  </si>
  <si>
    <t>Liliane Gertrude</t>
  </si>
  <si>
    <t>BTP-TRANSPORT-EVENEMENTIEL-SECRETARIAT</t>
  </si>
  <si>
    <t>M022217063851J</t>
  </si>
  <si>
    <t>ROSY MULTISERVICES</t>
  </si>
  <si>
    <t>M032517651186B</t>
  </si>
  <si>
    <t>MARIE LOUIS MBOCK</t>
  </si>
  <si>
    <t>MARILOU</t>
  </si>
  <si>
    <t>P019917838464C</t>
  </si>
  <si>
    <t>SALI NASSOUROU</t>
  </si>
  <si>
    <t>P026912264651X</t>
  </si>
  <si>
    <t>EMILIENNE DOROTHEE LUCILE</t>
  </si>
  <si>
    <t>P078717970388Z</t>
  </si>
  <si>
    <t>AKUMUO</t>
  </si>
  <si>
    <t>CALLISTUS</t>
  </si>
  <si>
    <t>P079512653310L</t>
  </si>
  <si>
    <t>EFOLIMO VANEL BOLAN</t>
  </si>
  <si>
    <t>(ETS MIENATFORD)</t>
  </si>
  <si>
    <t>P037417089499F</t>
  </si>
  <si>
    <t>DJEU MEFENYA EPSE DZOFOU</t>
  </si>
  <si>
    <t>P068712572429R</t>
  </si>
  <si>
    <t>BANANA FRANKLINE LANDRY</t>
  </si>
  <si>
    <t>M082116396761L</t>
  </si>
  <si>
    <t>BISE SARL</t>
  </si>
  <si>
    <t>P059017948425C</t>
  </si>
  <si>
    <t>PANGOP KANKO</t>
  </si>
  <si>
    <t>CÉDRIC PARFAIT</t>
  </si>
  <si>
    <t>P038517952986R</t>
  </si>
  <si>
    <t>NGNAZO KOUETE</t>
  </si>
  <si>
    <t>MARCEL JACKSON</t>
  </si>
  <si>
    <t>M012618350803Y</t>
  </si>
  <si>
    <t>STAR LOGISTCS SARL</t>
  </si>
  <si>
    <t>STAR LOGISTICS SARL</t>
  </si>
  <si>
    <t>P107818060654U</t>
  </si>
  <si>
    <t>ETA EPSE MBI</t>
  </si>
  <si>
    <t>VIVIAN EGBE</t>
  </si>
  <si>
    <t>P127017758219H</t>
  </si>
  <si>
    <t>NOUMEU TCHIGANKONG</t>
  </si>
  <si>
    <t>P118912487753B</t>
  </si>
  <si>
    <t>IDRISSA RAHMAT</t>
  </si>
  <si>
    <t>P068700546635Z</t>
  </si>
  <si>
    <t>TEDJOU FOGANG</t>
  </si>
  <si>
    <t>CONSTANT DESIRE</t>
  </si>
  <si>
    <t>P122017424970B</t>
  </si>
  <si>
    <t>POUGOUE PAUL GERARD</t>
  </si>
  <si>
    <t>P058016612108J</t>
  </si>
  <si>
    <t>TSANGA ALIMA EPSE ELEMVA AMANA</t>
  </si>
  <si>
    <t>BARBARA ALINE</t>
  </si>
  <si>
    <t>P079518344056B</t>
  </si>
  <si>
    <t>ASSEN CHRISTELLE</t>
  </si>
  <si>
    <t>" ETS HIGH ENGINEERING "</t>
  </si>
  <si>
    <t>ENGINEERING WORK, PROJECT MANAGEMENT, BUILDING WORK, ELECTRICITY, TELECOMMUNICATION, PLUMBING, MARITIME WORK</t>
  </si>
  <si>
    <t>P025916874756K</t>
  </si>
  <si>
    <t>KOUNA EPSE NDZANA</t>
  </si>
  <si>
    <t>P058515423324M</t>
  </si>
  <si>
    <t>AGENDIA TETCHEUKOUEN</t>
  </si>
  <si>
    <t>ACHILE DUVIOL</t>
  </si>
  <si>
    <t>P098218465548F</t>
  </si>
  <si>
    <t>DIA SERAPHINE</t>
  </si>
  <si>
    <t>P037816117794M</t>
  </si>
  <si>
    <t>LOMPA</t>
  </si>
  <si>
    <t>P122015822090K</t>
  </si>
  <si>
    <t>DIALLO MAMADOU CHARIFOU</t>
  </si>
  <si>
    <t>P037012522564Z</t>
  </si>
  <si>
    <t>MOUMBAYI RAMATOUETS</t>
  </si>
  <si>
    <t>ETS MOUMBAYI RAMATOU</t>
  </si>
  <si>
    <t>P129212401705Q</t>
  </si>
  <si>
    <t>NKUE BILLY TONY</t>
  </si>
  <si>
    <t>P068217778194W</t>
  </si>
  <si>
    <t>Tiofack Gouanfo</t>
  </si>
  <si>
    <t>Modeste</t>
  </si>
  <si>
    <t>P076417797728C</t>
  </si>
  <si>
    <t>M022416427381K</t>
  </si>
  <si>
    <t>PROMUTECH SARL</t>
  </si>
  <si>
    <t>P047318213757J</t>
  </si>
  <si>
    <t>TCHOUMBE</t>
  </si>
  <si>
    <t>VIVIANE LOUISE</t>
  </si>
  <si>
    <t>P038812334023Y</t>
  </si>
  <si>
    <t>SOULEYMANOU BEN MASONDO</t>
  </si>
  <si>
    <t>P035318211311H</t>
  </si>
  <si>
    <t>ANNA HAPI EPSE LEMAGNI</t>
  </si>
  <si>
    <t>P019218594282W</t>
  </si>
  <si>
    <t>P088316055743T</t>
  </si>
  <si>
    <t>MARIE MELENE</t>
  </si>
  <si>
    <t>P048717186717P</t>
  </si>
  <si>
    <t>MODIE KAMDEM EPOUSE KENMOUGNE</t>
  </si>
  <si>
    <t>P069017065773K</t>
  </si>
  <si>
    <t>AWA DORAN</t>
  </si>
  <si>
    <t>P085216292523K</t>
  </si>
  <si>
    <t>GAIRA ZOSSE SIMO LE GRAND</t>
  </si>
  <si>
    <t>MAROU</t>
  </si>
  <si>
    <t>M110718466116R</t>
  </si>
  <si>
    <t>COLLEGE BILINGUE YONDO</t>
  </si>
  <si>
    <t>P106014235063E</t>
  </si>
  <si>
    <t>COLDAY HONORE</t>
  </si>
  <si>
    <t>C/O ETS. COLDAY</t>
  </si>
  <si>
    <t>P115617155899P</t>
  </si>
  <si>
    <t>AKAWUNG</t>
  </si>
  <si>
    <t>GABRIEL ASONG</t>
  </si>
  <si>
    <t>Phytothérapeute</t>
  </si>
  <si>
    <t>P017719247540T</t>
  </si>
  <si>
    <t>NGONDOUMOU BEBEY</t>
  </si>
  <si>
    <t>P049217051002U</t>
  </si>
  <si>
    <t>P039418214815H</t>
  </si>
  <si>
    <t>M071412570843H</t>
  </si>
  <si>
    <t>GROUPE SCOLAIRE BILINGUE PRIVE LAIC N-BERNIE</t>
  </si>
  <si>
    <t>GSBPL N-BERNIE</t>
  </si>
  <si>
    <t>P049117532774K</t>
  </si>
  <si>
    <t>MOUNPOUKOURI</t>
  </si>
  <si>
    <t>P096600128995Q</t>
  </si>
  <si>
    <t>BRIDGET BESSEM</t>
  </si>
  <si>
    <t>M060300015698U</t>
  </si>
  <si>
    <t>STE VOLCAGRO SARL</t>
  </si>
  <si>
    <t>VOLCAGRO SARL</t>
  </si>
  <si>
    <t>M031718528618N</t>
  </si>
  <si>
    <t>SUCCESSION MACKONGUE SAME LOBE DANIEL</t>
  </si>
  <si>
    <t>M011912748808L</t>
  </si>
  <si>
    <t>P028212414929P</t>
  </si>
  <si>
    <t>SOH NDE TELESPHORE</t>
  </si>
  <si>
    <t>ETS WESTLAND</t>
  </si>
  <si>
    <t>P019718010821B</t>
  </si>
  <si>
    <t>P029916812692P</t>
  </si>
  <si>
    <t>MUKETE HENRY NGOE</t>
  </si>
  <si>
    <t>M102218106696T</t>
  </si>
  <si>
    <t>GROUPE FODJO SARL</t>
  </si>
  <si>
    <t>G'FODJO SARL</t>
  </si>
  <si>
    <t>BATIMENTS ET TRAVAUX PUBLICS, CULTURES, COMMERCE GENERAL,IMPORTS,EXPORT</t>
  </si>
  <si>
    <t>P049317859844A</t>
  </si>
  <si>
    <t>Lambo-Tchassi</t>
  </si>
  <si>
    <t>P018217594843C</t>
  </si>
  <si>
    <t>P126016606019F</t>
  </si>
  <si>
    <t>KOUATCHI EPOUSE DJAKOU</t>
  </si>
  <si>
    <t>P065917863707P</t>
  </si>
  <si>
    <t>NGO NDOUNG</t>
  </si>
  <si>
    <t>P028912691447N</t>
  </si>
  <si>
    <t>DOUMENE TECHUEKUE ISMAEL FRANKY</t>
  </si>
  <si>
    <t>ATTELIER DE COUTURE</t>
  </si>
  <si>
    <t>P108416977113K</t>
  </si>
  <si>
    <t>MINAMI</t>
  </si>
  <si>
    <t>JULIENNE VANESSA</t>
  </si>
  <si>
    <t>P013800119739E</t>
  </si>
  <si>
    <t>M012216896632G</t>
  </si>
  <si>
    <t>PHARMACIE NEW LIFE DE BALESSING SARL</t>
  </si>
  <si>
    <t>PHCIE NLBA SARL</t>
  </si>
  <si>
    <t>P039517019668G</t>
  </si>
  <si>
    <t>TEGHE</t>
  </si>
  <si>
    <t>CLOVIS ANYE</t>
  </si>
  <si>
    <t>TECHNICIEN INDEPENDANT</t>
  </si>
  <si>
    <t>P117615116392T</t>
  </si>
  <si>
    <t>M051814409608L</t>
  </si>
  <si>
    <t>BRISS MARKET SARL</t>
  </si>
  <si>
    <t>P016416305986H</t>
  </si>
  <si>
    <t>BLAMA ALI</t>
  </si>
  <si>
    <t>P089618041933P</t>
  </si>
  <si>
    <t>NDAM NKOUANDOU</t>
  </si>
  <si>
    <t>YACOUBA (ETS YACOUBA)</t>
  </si>
  <si>
    <t>P122017050399U</t>
  </si>
  <si>
    <t>KENGNE GABOSSA PAUL</t>
  </si>
  <si>
    <t>M032416610924K</t>
  </si>
  <si>
    <t>GROUPE AUDJEN CONSULTING SARL</t>
  </si>
  <si>
    <t>P019817450697N</t>
  </si>
  <si>
    <t>ABDOUL GALIOU HAMAN</t>
  </si>
  <si>
    <t>P029217607767P</t>
  </si>
  <si>
    <t>KAZOU FOSSO ROSELINE</t>
  </si>
  <si>
    <t>P078914407271L</t>
  </si>
  <si>
    <t>NJITA KAMDEM BRUNO</t>
  </si>
  <si>
    <t>ETS NJITA KAMDEM &amp; FILS</t>
  </si>
  <si>
    <t>P017816243606Z</t>
  </si>
  <si>
    <t>AMOUAVOURI VIRGINIE LUCIE</t>
  </si>
  <si>
    <t>P029516253711F</t>
  </si>
  <si>
    <t>BANKEM FREDERIC DONALD .</t>
  </si>
  <si>
    <t>P027915458546J</t>
  </si>
  <si>
    <t>NTOCK</t>
  </si>
  <si>
    <t>P088918104542P</t>
  </si>
  <si>
    <t>Talla Takoutie</t>
  </si>
  <si>
    <t>Daniel Marois</t>
  </si>
  <si>
    <t>M022416601644Z</t>
  </si>
  <si>
    <t>ATLANTIQUE DISTRIBUTION SARL</t>
  </si>
  <si>
    <t>ATLADIS SARL</t>
  </si>
  <si>
    <t>P119317660349J</t>
  </si>
  <si>
    <t>BIKENE BOKA</t>
  </si>
  <si>
    <t>ANNIE FLORENTINE</t>
  </si>
  <si>
    <t>P028318290319L</t>
  </si>
  <si>
    <t>CHE JAPHET AMBE</t>
  </si>
  <si>
    <t>M082417029488N</t>
  </si>
  <si>
    <t>AHAC WATER SARL</t>
  </si>
  <si>
    <t>P017214378925W</t>
  </si>
  <si>
    <t>P079516036269M</t>
  </si>
  <si>
    <t>MAFFOUO MELI</t>
  </si>
  <si>
    <t>BILLIOLE</t>
  </si>
  <si>
    <t>P019017726581T</t>
  </si>
  <si>
    <t>ENOW SILVIA MBI</t>
  </si>
  <si>
    <t>P088916372302M</t>
  </si>
  <si>
    <t>NNAJIEZE SAMUEL IKEGHUKWU</t>
  </si>
  <si>
    <t>ETS IKENNA AUTO</t>
  </si>
  <si>
    <t>M041000036701G</t>
  </si>
  <si>
    <t>AFIRI SARL</t>
  </si>
  <si>
    <t>CAMPOST</t>
  </si>
  <si>
    <t>M031812696465G</t>
  </si>
  <si>
    <t>PCA ET PARTNERS SARL</t>
  </si>
  <si>
    <t>P010117141435Y</t>
  </si>
  <si>
    <t>JIATSA NGABOU</t>
  </si>
  <si>
    <t>CRESPO</t>
  </si>
  <si>
    <t>P122016724267W</t>
  </si>
  <si>
    <t>OKOLE EVELINE MARIE SOLANGE</t>
  </si>
  <si>
    <t>M111300048378B</t>
  </si>
  <si>
    <t>BIO-HOSRO SARL</t>
  </si>
  <si>
    <t>P049616856444N</t>
  </si>
  <si>
    <t>DUCTU</t>
  </si>
  <si>
    <t>DAVID HERMAN</t>
  </si>
  <si>
    <t>P047917025272B</t>
  </si>
  <si>
    <t>IHEKWERE CHIMEZIE MICHEAL</t>
  </si>
  <si>
    <t>OFFICE LICENSE</t>
  </si>
  <si>
    <t>P048817418370F</t>
  </si>
  <si>
    <t>NEH DORIS SHU EPSE ABANG</t>
  </si>
  <si>
    <t>P029717714351W</t>
  </si>
  <si>
    <t>MOHAMADOU CHABANE NOUROUDDDINE</t>
  </si>
  <si>
    <t>MOHAMED MOHAMED</t>
  </si>
  <si>
    <t>P060018261669L</t>
  </si>
  <si>
    <t>MBOM ADASSA MARTINE</t>
  </si>
  <si>
    <t>" ETS SMART MOTORS TRANSPORT AND SERVICES "</t>
  </si>
  <si>
    <t>P059317786139R</t>
  </si>
  <si>
    <t>EFOULLA</t>
  </si>
  <si>
    <t>Gaston</t>
  </si>
  <si>
    <t>P058416477998U</t>
  </si>
  <si>
    <t>SIMO CHOUTEDJEM</t>
  </si>
  <si>
    <t>M031717297128L</t>
  </si>
  <si>
    <t>ASSOCIATION SEZOBOTH DE PEPO-ESSEINGBOT</t>
  </si>
  <si>
    <t>P017114543000T</t>
  </si>
  <si>
    <t>P016900349563F</t>
  </si>
  <si>
    <t>KOGYEP NWANA IVO</t>
  </si>
  <si>
    <t>P010017594468R</t>
  </si>
  <si>
    <t>NYEMECK NLEND</t>
  </si>
  <si>
    <t>THEODORE BOREL</t>
  </si>
  <si>
    <t>M022517546245P</t>
  </si>
  <si>
    <t>F.K.D SARL</t>
  </si>
  <si>
    <t>VENTE D'APPAREILS ÉLECTRONIQUES ET ACCESSOIRES</t>
  </si>
  <si>
    <t>P029817530112G</t>
  </si>
  <si>
    <t>FATAOU</t>
  </si>
  <si>
    <t>P077214781070D</t>
  </si>
  <si>
    <t>TSOBGUE ESPSE TEMA</t>
  </si>
  <si>
    <t>CHANTALE CLAIRE</t>
  </si>
  <si>
    <t>P079418333100U</t>
  </si>
  <si>
    <t>MTAMAFET BIGUI</t>
  </si>
  <si>
    <t>P048416203554K</t>
  </si>
  <si>
    <t>IKOKO</t>
  </si>
  <si>
    <t>ETS IKOKO PLUS</t>
  </si>
  <si>
    <t>P098514965495A</t>
  </si>
  <si>
    <t>TEUKAM WANDJI</t>
  </si>
  <si>
    <t>SYLVIANE FLORE</t>
  </si>
  <si>
    <t>P079518026490W</t>
  </si>
  <si>
    <t>NDAM MOHAMED IDRISSOU</t>
  </si>
  <si>
    <t>P059616421709J</t>
  </si>
  <si>
    <t>FOKOU NDE</t>
  </si>
  <si>
    <t>STEVE ANDRY</t>
  </si>
  <si>
    <t>P118417016043H</t>
  </si>
  <si>
    <t>FADIMATOU ALHADJA BAKARY EPSE OUMAROU</t>
  </si>
  <si>
    <t>M052217340704X</t>
  </si>
  <si>
    <t>VMEDIA LTD</t>
  </si>
  <si>
    <t>P088913477215X</t>
  </si>
  <si>
    <t>ADIABA BITSONG JEAN PAUL II</t>
  </si>
  <si>
    <t>P079116917313N</t>
  </si>
  <si>
    <t>FOTSO GUY ROSTAND</t>
  </si>
  <si>
    <t>mécanicien</t>
  </si>
  <si>
    <t>P066416930870N</t>
  </si>
  <si>
    <t>BETI OLOMO NDI RAPHAEL</t>
  </si>
  <si>
    <t>ETS BIORAPH</t>
  </si>
  <si>
    <t>P110117734979S</t>
  </si>
  <si>
    <t>P088115057205A</t>
  </si>
  <si>
    <t>NKUME</t>
  </si>
  <si>
    <t>GRACE AMARACHI NKUME</t>
  </si>
  <si>
    <t>COMMERCE ET PRESTATIONS DE SERVICES</t>
  </si>
  <si>
    <t>M092116440559K</t>
  </si>
  <si>
    <t>NAV ELECTRIC MATERIALS AND SERVICES</t>
  </si>
  <si>
    <t>P026917616078Y</t>
  </si>
  <si>
    <t>P128112266359E</t>
  </si>
  <si>
    <t>LEKANE MAWAMBA JEANNE</t>
  </si>
  <si>
    <t>LEKANE MAWAMBA</t>
  </si>
  <si>
    <t>P118016902057K</t>
  </si>
  <si>
    <t>LONTIEU HORTENSE</t>
  </si>
  <si>
    <t>P122015508461J</t>
  </si>
  <si>
    <t>P057416243286C</t>
  </si>
  <si>
    <t>YEMHOU</t>
  </si>
  <si>
    <t>P067917742407D</t>
  </si>
  <si>
    <t>SYNDICATS DES TRAVAILLEURS</t>
  </si>
  <si>
    <t>M030617149720R</t>
  </si>
  <si>
    <t>CONFEDERATION DES SYNDICATS AUTONOMES DU CAMEROUN</t>
  </si>
  <si>
    <t>CSAC</t>
  </si>
  <si>
    <t>P105612485546Q</t>
  </si>
  <si>
    <t>TCHEKAM EP NGUENDJOUNG LOUISE</t>
  </si>
  <si>
    <t>P029317180643U</t>
  </si>
  <si>
    <t>YOUSSAOU ABOUBAKAR</t>
  </si>
  <si>
    <t>P019218432344M</t>
  </si>
  <si>
    <t>ELLA FRANCK PASCAL</t>
  </si>
  <si>
    <t>(ETS MEGOR)</t>
  </si>
  <si>
    <t>TRASFERT DARGENT MOBIL</t>
  </si>
  <si>
    <t>P048113925818B</t>
  </si>
  <si>
    <t>YENDE ESAIE DUCLAIRE</t>
  </si>
  <si>
    <t>M122217872277X</t>
  </si>
  <si>
    <t>WESTERN SERVICES SARL</t>
  </si>
  <si>
    <t>WS SARL</t>
  </si>
  <si>
    <t>LES PRESTATIONS DE SERVICES ADMINISTRATIFS, JURIDIQUES, COMPTABLES, FINANCIERS ET IMMOBILIERS. LA GESTION DES RESSOURCES HUMAINES ET HSE, LES AUDITS, LA FOURNITURE DES SOLUTIONS EN COMMUNICATION</t>
  </si>
  <si>
    <t>M122017158141A</t>
  </si>
  <si>
    <t>STE COOPERATIVE SIMPLIFIEE DES PRODUCTEURS DE COTON DE LANGUI-TCHEBOA</t>
  </si>
  <si>
    <t>SCOOPS TAMMOUNDE</t>
  </si>
  <si>
    <t>P118016207713K</t>
  </si>
  <si>
    <t>P028417828455B</t>
  </si>
  <si>
    <t>DEMANOU LEMDJOU</t>
  </si>
  <si>
    <t>P018016624501P</t>
  </si>
  <si>
    <t>PRESTATIONS DE SERVICES, SECRÉTARIAT BUREAUTIQUE</t>
  </si>
  <si>
    <t>P117118478021F</t>
  </si>
  <si>
    <t>NNAM</t>
  </si>
  <si>
    <t>VIVIANE MAI</t>
  </si>
  <si>
    <t>M072417108223F</t>
  </si>
  <si>
    <t>DUZMATIQUE</t>
  </si>
  <si>
    <t>COMMERCE GÉNÉRAL, INFOGRAPHIE,SECRETARIAT BUREAUTIQUE,CIBERCAFÉ,IMPORT EXPORT,ELECTRICITÉ GÉNÉRALE</t>
  </si>
  <si>
    <t>P030117740309J</t>
  </si>
  <si>
    <t>Lamoua</t>
  </si>
  <si>
    <t>Malachi ngahadek</t>
  </si>
  <si>
    <t>P127715098539W</t>
  </si>
  <si>
    <t>SEMEU</t>
  </si>
  <si>
    <t>FRANCIS NOEL</t>
  </si>
  <si>
    <t>P028300577351D</t>
  </si>
  <si>
    <t>P108812412708L</t>
  </si>
  <si>
    <t>NGNIGNIPOUAN CHETOU</t>
  </si>
  <si>
    <t>M031512283168A</t>
  </si>
  <si>
    <t>NOBLE SARL</t>
  </si>
  <si>
    <t>M072215935018Z</t>
  </si>
  <si>
    <t>SUCCESSION KEMADJOU EMMANUEL</t>
  </si>
  <si>
    <t>KEMADJOU EMMANUEL</t>
  </si>
  <si>
    <t>P099617738132A</t>
  </si>
  <si>
    <t>NGANSO SIME</t>
  </si>
  <si>
    <t>P065815976852D</t>
  </si>
  <si>
    <t>VENTE JUS NATUREL</t>
  </si>
  <si>
    <t>P026312658915F</t>
  </si>
  <si>
    <t>ONANA NYEBE EPSEE BISSEMB</t>
  </si>
  <si>
    <t>P019818309782N</t>
  </si>
  <si>
    <t>KIARI</t>
  </si>
  <si>
    <t>FRANCK HEIDI NASRI</t>
  </si>
  <si>
    <t>P018918054216L</t>
  </si>
  <si>
    <t>DONDJOU</t>
  </si>
  <si>
    <t>P018818325605E</t>
  </si>
  <si>
    <t>P057214719140E</t>
  </si>
  <si>
    <t>P028917871752U</t>
  </si>
  <si>
    <t>SYLVESTER ENAH</t>
  </si>
  <si>
    <t>P079412282011U</t>
  </si>
  <si>
    <t>MFOUMOU ZANG</t>
  </si>
  <si>
    <t>FRIEDA ASHLEY</t>
  </si>
  <si>
    <t>P012117166399J</t>
  </si>
  <si>
    <t>P020017989368W</t>
  </si>
  <si>
    <t>FOUOHOPON</t>
  </si>
  <si>
    <t>PATRICK DONALD</t>
  </si>
  <si>
    <t>M122018627487Z</t>
  </si>
  <si>
    <t>DIGITALITE INC</t>
  </si>
  <si>
    <t>P027616628483J</t>
  </si>
  <si>
    <t>NYINGSHA</t>
  </si>
  <si>
    <t>ERNEST FONYUY</t>
  </si>
  <si>
    <t>P015000003991W</t>
  </si>
  <si>
    <t>NGOUE JEAN BOSCO</t>
  </si>
  <si>
    <t>ETS JBN CONSULTING</t>
  </si>
  <si>
    <t>P100417863311Q</t>
  </si>
  <si>
    <t>MVELLE</t>
  </si>
  <si>
    <t>THOMPSON PAUL FRANKY</t>
  </si>
  <si>
    <t>P027216579607M</t>
  </si>
  <si>
    <t>GOUEND GOUEND</t>
  </si>
  <si>
    <t>P126812407891X</t>
  </si>
  <si>
    <t>PEUTEU MARTINAL DONIEL</t>
  </si>
  <si>
    <t>M101417630414Y</t>
  </si>
  <si>
    <t>M021417890732U</t>
  </si>
  <si>
    <t>INOKUN INTEGRATED HEALTH CENTRE</t>
  </si>
  <si>
    <t>IIHC</t>
  </si>
  <si>
    <t>P090216979029T</t>
  </si>
  <si>
    <t>NGO NGOUND NGUILA</t>
  </si>
  <si>
    <t>LOUISE FLORETTE</t>
  </si>
  <si>
    <t>P087416679438D</t>
  </si>
  <si>
    <t>P078117777405P</t>
  </si>
  <si>
    <t>NGUETCHOU ROMUALD</t>
  </si>
  <si>
    <t>P067117634019A</t>
  </si>
  <si>
    <t>WELGA DENIS</t>
  </si>
  <si>
    <t>P088813544579D</t>
  </si>
  <si>
    <t>GUEHOADA SANDRINE FANNY</t>
  </si>
  <si>
    <t>P017216413943D</t>
  </si>
  <si>
    <t>P106112407124F</t>
  </si>
  <si>
    <t>YONTANG</t>
  </si>
  <si>
    <t>P027212717451L</t>
  </si>
  <si>
    <t>P128517546554T</t>
  </si>
  <si>
    <t>DOLANICE BIHUNE EPSE MABOU</t>
  </si>
  <si>
    <t>ATISANAT</t>
  </si>
  <si>
    <t>P036611113563H</t>
  </si>
  <si>
    <t>NGA YENDE</t>
  </si>
  <si>
    <t>P050216842110P</t>
  </si>
  <si>
    <t>FERNANDE CAROLE.</t>
  </si>
  <si>
    <t>P108616700668X</t>
  </si>
  <si>
    <t>NOUDJA KETCHA</t>
  </si>
  <si>
    <t>P118117625305R</t>
  </si>
  <si>
    <t>TCHAGUE BOUYA JEANNETTE</t>
  </si>
  <si>
    <t>FLORENCE " ETS SOFTFOOD"</t>
  </si>
  <si>
    <t>P038018315271Y</t>
  </si>
  <si>
    <t>AWURO</t>
  </si>
  <si>
    <t>KERVIN ETAMO</t>
  </si>
  <si>
    <t>P048317486551T</t>
  </si>
  <si>
    <t>LONG</t>
  </si>
  <si>
    <t>ROSE NATALIE</t>
  </si>
  <si>
    <t>M122518259024M</t>
  </si>
  <si>
    <t>SOCIÉTÉ DE TRANSPORT INTERNATIONAL DU CAMEROUN SARL</t>
  </si>
  <si>
    <t>STIC SARL</t>
  </si>
  <si>
    <t>PRESTATIONS DE SERVICES, IMPORT EXPORT, NEGOCE</t>
  </si>
  <si>
    <t>P075616403180M</t>
  </si>
  <si>
    <t>MINSILIMI ASSEMBE</t>
  </si>
  <si>
    <t>JACQUELINE ( ETS MISS SOLI SERVICES)</t>
  </si>
  <si>
    <t>AZEM</t>
  </si>
  <si>
    <t>P058317541309P</t>
  </si>
  <si>
    <t>BALANA AMBELIE</t>
  </si>
  <si>
    <t>P046917894876K</t>
  </si>
  <si>
    <t>NGAONDOA ZAMBO</t>
  </si>
  <si>
    <t>M022416421218L</t>
  </si>
  <si>
    <t>YOUMS KLM SARL</t>
  </si>
  <si>
    <t>P059017997263J</t>
  </si>
  <si>
    <t>OPEN SPACE KUMBA MAIN MARKET</t>
  </si>
  <si>
    <t>M052416772150E</t>
  </si>
  <si>
    <t>NAMI COMPAGNY SARL</t>
  </si>
  <si>
    <t>N.C SARL</t>
  </si>
  <si>
    <t>P016512415514U</t>
  </si>
  <si>
    <t>NDAM ABOUBAKAR</t>
  </si>
  <si>
    <t>P060618011052A</t>
  </si>
  <si>
    <t>KAMANI FANCHE</t>
  </si>
  <si>
    <t>BRIQUETTERIE ARTISANALE</t>
  </si>
  <si>
    <t>P117916754243P</t>
  </si>
  <si>
    <t>TEKOU FONANG</t>
  </si>
  <si>
    <t>MEROVEE</t>
  </si>
  <si>
    <t>P079216672551C</t>
  </si>
  <si>
    <t>EMADACK MEDJU</t>
  </si>
  <si>
    <t>GILBERTHE ROMAINE</t>
  </si>
  <si>
    <t>P017916630374U</t>
  </si>
  <si>
    <t>GADJUI FOSSOUM EXUPERE RAOUL</t>
  </si>
  <si>
    <t>M062416877119C</t>
  </si>
  <si>
    <t>SOCIÉTÉ YI HUA SARL</t>
  </si>
  <si>
    <t>Y H SARL</t>
  </si>
  <si>
    <t>P028717247534G</t>
  </si>
  <si>
    <t>IRÈNE ROSINE</t>
  </si>
  <si>
    <t>P129017002395P</t>
  </si>
  <si>
    <t>METSINA</t>
  </si>
  <si>
    <t>P088714411033S</t>
  </si>
  <si>
    <t>HASSANA ABDOU</t>
  </si>
  <si>
    <t>P129717599907R</t>
  </si>
  <si>
    <t>MEGUINI</t>
  </si>
  <si>
    <t>P059017643729D</t>
  </si>
  <si>
    <t>RETIRED MISSIONARY</t>
  </si>
  <si>
    <t>P084717406959F</t>
  </si>
  <si>
    <t>TEN HORN SIFRINUS GERHARDUS</t>
  </si>
  <si>
    <t>P016718314657P</t>
  </si>
  <si>
    <t>BANINLA</t>
  </si>
  <si>
    <t>KINFER</t>
  </si>
  <si>
    <t>P107412408060T</t>
  </si>
  <si>
    <t>GOMAGE WAMBO EPSE WAFEU LUCIENNE</t>
  </si>
  <si>
    <t>P025516718233M</t>
  </si>
  <si>
    <t>TOUKAM EPSE TALLING</t>
  </si>
  <si>
    <t>P050416699808X</t>
  </si>
  <si>
    <t>KAMDEM MBOU</t>
  </si>
  <si>
    <t>MAX STEPHANE</t>
  </si>
  <si>
    <t>P079218016809M</t>
  </si>
  <si>
    <t>MBIA ENYEGUE</t>
  </si>
  <si>
    <t>MARTIN ROLAND</t>
  </si>
  <si>
    <t>P027517854761B</t>
  </si>
  <si>
    <t>ENESSI</t>
  </si>
  <si>
    <t>P075917517089U</t>
  </si>
  <si>
    <t>NGO NYOGOG EPSE BALENG MAAH</t>
  </si>
  <si>
    <t>INGENIEUR AGR EAUX ET F. GENIE R.</t>
  </si>
  <si>
    <t>P087912931828N</t>
  </si>
  <si>
    <t>YIITA TOSSOM BEATRICE</t>
  </si>
  <si>
    <t>P109817674853G</t>
  </si>
  <si>
    <t>MANEDJIE</t>
  </si>
  <si>
    <t>TATIANA NINA</t>
  </si>
  <si>
    <t>P059412262314X</t>
  </si>
  <si>
    <t>NZETE</t>
  </si>
  <si>
    <t>CAPWELL</t>
  </si>
  <si>
    <t>M032517994539P</t>
  </si>
  <si>
    <t>SMART HUB RENT CO</t>
  </si>
  <si>
    <t>IMPORT-EXPORT, PRESTATIONS DE SERVICES, AUXILIAIRES DES TRANSPORTS</t>
  </si>
  <si>
    <t>P055612485254U</t>
  </si>
  <si>
    <t>NGANDJOCKNDOUMBA MARIE</t>
  </si>
  <si>
    <t>P107417799695H</t>
  </si>
  <si>
    <t>PROMOTION DES PRODUITS PHARMACEUTIQUES</t>
  </si>
  <si>
    <t>M111716081156E</t>
  </si>
  <si>
    <t>GLOBAL PHARMA DISTRIBUTION SARL</t>
  </si>
  <si>
    <t>GLOPHADIS SARL</t>
  </si>
  <si>
    <t>M122518357264R</t>
  </si>
  <si>
    <t>ASSOCIATION MAIN DANS LA MAIN</t>
  </si>
  <si>
    <t>AMDM</t>
  </si>
  <si>
    <t>P128916459009G</t>
  </si>
  <si>
    <t>P018415984539A</t>
  </si>
  <si>
    <t>ALI HASSAN</t>
  </si>
  <si>
    <t>ETS SULTANAT</t>
  </si>
  <si>
    <t>PRESTATIONS DE SERVICES, COMMERCE GENERAL, TRANSPORT, BTPRC/DLA</t>
  </si>
  <si>
    <t>P078717053720M</t>
  </si>
  <si>
    <t>ABDOURAMAN OUSMANOU</t>
  </si>
  <si>
    <t>P088200479353L</t>
  </si>
  <si>
    <t>KENGUE TSAFACK ADELINE</t>
  </si>
  <si>
    <t>P037717930409M</t>
  </si>
  <si>
    <t>P107518332443F</t>
  </si>
  <si>
    <t>P068517800243L</t>
  </si>
  <si>
    <t>NATHALIE - VIVIANE</t>
  </si>
  <si>
    <t>P029116291841L</t>
  </si>
  <si>
    <t>NKOMBE EBOUE</t>
  </si>
  <si>
    <t>P039616036892N</t>
  </si>
  <si>
    <t>NIRUS LIMKEKI</t>
  </si>
  <si>
    <t>P119417806683B</t>
  </si>
  <si>
    <t>FOKA MEMBOUET</t>
  </si>
  <si>
    <t>P015900285084Y</t>
  </si>
  <si>
    <t>TCHETNIA Marceline</t>
  </si>
  <si>
    <t>ETS TCHETNIA MARCELINE</t>
  </si>
  <si>
    <t>P068100495439T</t>
  </si>
  <si>
    <t>KELAKO NAFACK</t>
  </si>
  <si>
    <t>P018116670527B</t>
  </si>
  <si>
    <t>NJOUMO</t>
  </si>
  <si>
    <t>MARIE LADOUCE</t>
  </si>
  <si>
    <t>P067117808273Z</t>
  </si>
  <si>
    <t>MBOGNING DIEUDONNE</t>
  </si>
  <si>
    <t>P077212469644X</t>
  </si>
  <si>
    <t>FOKA NJAKOU</t>
  </si>
  <si>
    <t>P122017617381F</t>
  </si>
  <si>
    <t>NGONO HONORE</t>
  </si>
  <si>
    <t>P012217623278Z</t>
  </si>
  <si>
    <t>ETS. MIKE ET FRERES</t>
  </si>
  <si>
    <t>P068917660275Q</t>
  </si>
  <si>
    <t>YENANG MOYA GUILLAUME ARSENE</t>
  </si>
  <si>
    <t>P015417659770H</t>
  </si>
  <si>
    <t>MENYE</t>
  </si>
  <si>
    <t>P087012585808T</t>
  </si>
  <si>
    <t>MONLA FONTAIN ISMAIL</t>
  </si>
  <si>
    <t>ETS MAEL CAMEROUN</t>
  </si>
  <si>
    <t>M100016774784F</t>
  </si>
  <si>
    <t>NEPTUNE OIL</t>
  </si>
  <si>
    <t>M061412174329C</t>
  </si>
  <si>
    <t>COMPLEXE ANOUR</t>
  </si>
  <si>
    <t>M049717404535D</t>
  </si>
  <si>
    <t>BUREAU DE GESTION DE FRET TERRESTRE</t>
  </si>
  <si>
    <t>(BGFT AGENCE GAROUA)</t>
  </si>
  <si>
    <t>P019718383295J</t>
  </si>
  <si>
    <t>ALI ABDOULAYE</t>
  </si>
  <si>
    <t>P016700118627Q</t>
  </si>
  <si>
    <t>ONANINA EPSEE BOBIONG NO</t>
  </si>
  <si>
    <t>MARCELLINE SYLVIE</t>
  </si>
  <si>
    <t>P108817091399B</t>
  </si>
  <si>
    <t>NSENFOUT</t>
  </si>
  <si>
    <t>P037417895279Q</t>
  </si>
  <si>
    <t>TIMAH EMMANUEL BANDE</t>
  </si>
  <si>
    <t>P126900147932A</t>
  </si>
  <si>
    <t>EMMANUEL BESSONG OBI</t>
  </si>
  <si>
    <t>(ETS OBINSON)</t>
  </si>
  <si>
    <t>P128417800037F</t>
  </si>
  <si>
    <t>AÏSSATOU</t>
  </si>
  <si>
    <t>P057415196209S</t>
  </si>
  <si>
    <t>JEAN JENAC (ETS JENAC FILMS INTERNATIONAL)</t>
  </si>
  <si>
    <t>P015215994763Z</t>
  </si>
  <si>
    <t>P097417735734K</t>
  </si>
  <si>
    <t>NGAFEU</t>
  </si>
  <si>
    <t>P126618044471G</t>
  </si>
  <si>
    <t>P038516683952P</t>
  </si>
  <si>
    <t>NTUNGWE</t>
  </si>
  <si>
    <t>LUIS EWANG</t>
  </si>
  <si>
    <t>P046918044856K</t>
  </si>
  <si>
    <t>P122015753384A</t>
  </si>
  <si>
    <t>HAWADAK JOSEPH</t>
  </si>
  <si>
    <t>CALLBOXCAL</t>
  </si>
  <si>
    <t>P077616877126B</t>
  </si>
  <si>
    <t>P106816598220P</t>
  </si>
  <si>
    <t>SENCHOUT RAMATOU EPSE MONGBET</t>
  </si>
  <si>
    <t>P058514403529K</t>
  </si>
  <si>
    <t>SOTNEY GUISSAMDA EPSEE MENWA</t>
  </si>
  <si>
    <t>M022517551884M</t>
  </si>
  <si>
    <t>SOCAPA GROUP SARL</t>
  </si>
  <si>
    <t>P109116940297U</t>
  </si>
  <si>
    <t>MARCELINE CHRISTELLE</t>
  </si>
  <si>
    <t>P017518314275Y</t>
  </si>
  <si>
    <t>EBA'A EBA'A</t>
  </si>
  <si>
    <t>ETIENNE FRANCIS</t>
  </si>
  <si>
    <t>P039916806057U</t>
  </si>
  <si>
    <t>KENNE SOPGUI</t>
  </si>
  <si>
    <t>P078016310350D</t>
  </si>
  <si>
    <t>EKONGOLLO</t>
  </si>
  <si>
    <t>P106200065965N</t>
  </si>
  <si>
    <t>EYENE ELOUNDOU</t>
  </si>
  <si>
    <t>MOISE GEORGES PHILEMON Y D C</t>
  </si>
  <si>
    <t>P126116926527Z</t>
  </si>
  <si>
    <t>FÉLICITE CECILE</t>
  </si>
  <si>
    <t>P019217585718S</t>
  </si>
  <si>
    <t>P015218057052E</t>
  </si>
  <si>
    <t>P017916462500G</t>
  </si>
  <si>
    <t>P128717885348D</t>
  </si>
  <si>
    <t>FOY</t>
  </si>
  <si>
    <t>ALEXANDER ABDU</t>
  </si>
  <si>
    <t>INGENIERIE/ETUDES&amp;CONSEILS</t>
  </si>
  <si>
    <t>M062014611758F</t>
  </si>
  <si>
    <t>LA MEBAHEL SARL</t>
  </si>
  <si>
    <t>P016217683538G</t>
  </si>
  <si>
    <t>BUDIH</t>
  </si>
  <si>
    <t>P017518581536D</t>
  </si>
  <si>
    <t>NDUKA AGU</t>
  </si>
  <si>
    <t>P122015469954W</t>
  </si>
  <si>
    <t>FONDJO ALAIN BARRIERE</t>
  </si>
  <si>
    <t>P069016130009W</t>
  </si>
  <si>
    <t>MPAH</t>
  </si>
  <si>
    <t>P079518484561E</t>
  </si>
  <si>
    <t>NJIFON</t>
  </si>
  <si>
    <t>M010517724609D</t>
  </si>
  <si>
    <t>LYCEE DE MAROUA DOUALARE</t>
  </si>
  <si>
    <t>P099417183356X</t>
  </si>
  <si>
    <t>FOULA SONWA</t>
  </si>
  <si>
    <t>CLAUDY ALIDA</t>
  </si>
  <si>
    <t>M062116236636N</t>
  </si>
  <si>
    <t>NEIDI SARL</t>
  </si>
  <si>
    <t>P109116695605R</t>
  </si>
  <si>
    <t>TIEYAM "ETS TIEYAM &amp; FILS"</t>
  </si>
  <si>
    <t>P018115577055E</t>
  </si>
  <si>
    <t>MBOGO MVOGO</t>
  </si>
  <si>
    <t>P018918492959K</t>
  </si>
  <si>
    <t>JOUDA NZANGUE</t>
  </si>
  <si>
    <t>JERRY GRANT</t>
  </si>
  <si>
    <t>P049117223737Q</t>
  </si>
  <si>
    <t>BLECK BONGKO</t>
  </si>
  <si>
    <t>P017817457297T</t>
  </si>
  <si>
    <t>.EKOLLO BETE</t>
  </si>
  <si>
    <t>EMMERAND</t>
  </si>
  <si>
    <t>P027511103457P</t>
  </si>
  <si>
    <t>NGANZIE NDAM VERONIQUE</t>
  </si>
  <si>
    <t>ETS NGANZIE NDAM VERONIQUE</t>
  </si>
  <si>
    <t>CONDUCTEUR PRESSES</t>
  </si>
  <si>
    <t>P118915979091P</t>
  </si>
  <si>
    <t>POUANDICHOUT MOYOUWOUO</t>
  </si>
  <si>
    <t>P059312625845P</t>
  </si>
  <si>
    <t>DJAMTCHEU MELANIE ROLANDE</t>
  </si>
  <si>
    <t>MELANIE COUTURE</t>
  </si>
  <si>
    <t>P018012405719T</t>
  </si>
  <si>
    <t>TSASSE KAGNING MARLYSE</t>
  </si>
  <si>
    <t>P120017184024T</t>
  </si>
  <si>
    <t>NDOUNKOUO MOLUH</t>
  </si>
  <si>
    <t>P122017130581F</t>
  </si>
  <si>
    <t>PANFREYIE LEVI</t>
  </si>
  <si>
    <t>P125418148185G</t>
  </si>
  <si>
    <t>EKORONG A MOUTE</t>
  </si>
  <si>
    <t>P126512325911N</t>
  </si>
  <si>
    <t>NGO NDJIKI MELANIE</t>
  </si>
  <si>
    <t>P069618427418C</t>
  </si>
  <si>
    <t>ADAMOU MANA BODEDJO</t>
  </si>
  <si>
    <t>P117900499283T</t>
  </si>
  <si>
    <t>AWANA BENOIT</t>
  </si>
  <si>
    <t>P117417839688U</t>
  </si>
  <si>
    <t>ZOBA</t>
  </si>
  <si>
    <t>P088617773836X</t>
  </si>
  <si>
    <t>BASSAND BASSAND</t>
  </si>
  <si>
    <t>P078212240961X</t>
  </si>
  <si>
    <t>ATTOH HORTENSE</t>
  </si>
  <si>
    <t>P057115985606H</t>
  </si>
  <si>
    <t>WABA</t>
  </si>
  <si>
    <t>Moto taxi</t>
  </si>
  <si>
    <t>P080416930751F</t>
  </si>
  <si>
    <t>P098816613114S</t>
  </si>
  <si>
    <t>TENEKEU NZOGANG</t>
  </si>
  <si>
    <t>P040417480299E</t>
  </si>
  <si>
    <t>ISSA HASSAN ALAOU</t>
  </si>
  <si>
    <t>P108616401776C</t>
  </si>
  <si>
    <t>GUY DUPLEX</t>
  </si>
  <si>
    <t>P027218327683C</t>
  </si>
  <si>
    <t>YINDE GEORGE NKEH</t>
  </si>
  <si>
    <t>P079112218776A</t>
  </si>
  <si>
    <t>NANYEM ARISTIDE</t>
  </si>
  <si>
    <t>P040118191231P</t>
  </si>
  <si>
    <t>TSAFACK YMELE ANDREAS</t>
  </si>
  <si>
    <t>ETS TSAFACK TELECOM</t>
  </si>
  <si>
    <t>P069816932373B</t>
  </si>
  <si>
    <t>P069817829726A</t>
  </si>
  <si>
    <t>MATCHIO EMERIACE</t>
  </si>
  <si>
    <t>P068218287969T</t>
  </si>
  <si>
    <t>UDOKA ANTHONY</t>
  </si>
  <si>
    <t>VENDEUR TICKETS PMUC</t>
  </si>
  <si>
    <t>P016914245946Q</t>
  </si>
  <si>
    <t>P097416360756C</t>
  </si>
  <si>
    <t>DJOUOMOU KAPIP</t>
  </si>
  <si>
    <t>P037812416747M</t>
  </si>
  <si>
    <t>IDI ABOUBAKAR</t>
  </si>
  <si>
    <t>M071913956227K</t>
  </si>
  <si>
    <t>ATLAS SERVICES SARL</t>
  </si>
  <si>
    <t>P058816158013E</t>
  </si>
  <si>
    <t>CHUKWU IFEANYI CHRISTIAN</t>
  </si>
  <si>
    <t>P036312403073C</t>
  </si>
  <si>
    <t>TETDE THEOPHILE</t>
  </si>
  <si>
    <t>P019417884027M</t>
  </si>
  <si>
    <t>YOUHOUA</t>
  </si>
  <si>
    <t>IDEN LAURE</t>
  </si>
  <si>
    <t>P068912579013F</t>
  </si>
  <si>
    <t>GUY APPOLOS</t>
  </si>
  <si>
    <t>P016711766880H</t>
  </si>
  <si>
    <t>DEMOMBE ABDOULAYE PANGWEH</t>
  </si>
  <si>
    <t>M022217048523N</t>
  </si>
  <si>
    <t>PATPEG</t>
  </si>
  <si>
    <t>M042517686523J</t>
  </si>
  <si>
    <t>''TAD CONSULTING'' SARL</t>
  </si>
  <si>
    <t>TAD CONSULTING SARL</t>
  </si>
  <si>
    <t>P037212413573K</t>
  </si>
  <si>
    <t>KUELONG</t>
  </si>
  <si>
    <t>P118500529273J</t>
  </si>
  <si>
    <t>NGANWA JUDITH GAEL</t>
  </si>
  <si>
    <t>VENTE VIVRE FRAIS ET SECS</t>
  </si>
  <si>
    <t>P128816329674T</t>
  </si>
  <si>
    <t>FOUODJI KENNE FELICITE</t>
  </si>
  <si>
    <t>P039217797424L</t>
  </si>
  <si>
    <t>FRABRICATION D'ARCTICLE DIVERS EN BOIS OU LIEGE</t>
  </si>
  <si>
    <t>P098216496072A</t>
  </si>
  <si>
    <t>SANGOUGOU SIEWE  ETS SIEWE MEUBLE</t>
  </si>
  <si>
    <t>HERVE ROLAND</t>
  </si>
  <si>
    <t>P048817188940Y</t>
  </si>
  <si>
    <t>AZWE PAMELA FONCHINGONG</t>
  </si>
  <si>
    <t>P046318413128J</t>
  </si>
  <si>
    <t>MARCEL DENIS</t>
  </si>
  <si>
    <t>P122015500592D</t>
  </si>
  <si>
    <t>NGO MBILLA EPSE ASSIRA ENGOUTE ANTOINETTE</t>
  </si>
  <si>
    <t>P029517483471J</t>
  </si>
  <si>
    <t>TCHOUATCHIE</t>
  </si>
  <si>
    <t>LOIQUE CESAIRE</t>
  </si>
  <si>
    <t>P089617841264Y</t>
  </si>
  <si>
    <t>NZETCHOUANG HENANG GILDAS</t>
  </si>
  <si>
    <t>ETS BETHANIE</t>
  </si>
  <si>
    <t>P018417943826U</t>
  </si>
  <si>
    <t>INNOCENT DIEUNEDORT</t>
  </si>
  <si>
    <t>P048017841680C</t>
  </si>
  <si>
    <t>CHIMI ARMANDINE FLORIANE</t>
  </si>
  <si>
    <t>P015100235213D</t>
  </si>
  <si>
    <t>TCHAKOUNTE HELENE</t>
  </si>
  <si>
    <t>M042217300448X</t>
  </si>
  <si>
    <t>SENTINELQL</t>
  </si>
  <si>
    <t>P126212330186N</t>
  </si>
  <si>
    <t>DAWA EPSE LILI EMILIENNE</t>
  </si>
  <si>
    <t>P099017336150X</t>
  </si>
  <si>
    <t>SAGNE</t>
  </si>
  <si>
    <t>P107617951122A</t>
  </si>
  <si>
    <t>P108817060537K</t>
  </si>
  <si>
    <t>LEONNELLE LAURE</t>
  </si>
  <si>
    <t>P040418358356W</t>
  </si>
  <si>
    <t>TCHOUANZE KWAPNANG</t>
  </si>
  <si>
    <t>EPSE WONKAM</t>
  </si>
  <si>
    <t>M102116605499X</t>
  </si>
  <si>
    <t>BOSECX CORPORATION LIMITED</t>
  </si>
  <si>
    <t>BOS-CORP LTD</t>
  </si>
  <si>
    <t>M011717250650K</t>
  </si>
  <si>
    <t>E CATH BAMEDJI</t>
  </si>
  <si>
    <t>P030117699281D</t>
  </si>
  <si>
    <t>LIZETTE NTUMWIR</t>
  </si>
  <si>
    <t>P018218481239M</t>
  </si>
  <si>
    <t>UM ESPE MVEKOURI</t>
  </si>
  <si>
    <t>P099618053866L</t>
  </si>
  <si>
    <t>JIOFACK MOUFO</t>
  </si>
  <si>
    <t>EVERADO INCE</t>
  </si>
  <si>
    <t>PARTENAIRE A ERIC FONDATION</t>
  </si>
  <si>
    <t>P089216618978G</t>
  </si>
  <si>
    <t>TCHIEMENI</t>
  </si>
  <si>
    <t>P087616038391B</t>
  </si>
  <si>
    <t>FOFE TCHINDA</t>
  </si>
  <si>
    <t>P117300460227W</t>
  </si>
  <si>
    <t>KEPDEP GEORGETTE</t>
  </si>
  <si>
    <t>P016900256610D</t>
  </si>
  <si>
    <t>RAYMOND LEOPOLD</t>
  </si>
  <si>
    <t>P089412720469U</t>
  </si>
  <si>
    <t>MOULLA MAURICE</t>
  </si>
  <si>
    <t>P037112268908R</t>
  </si>
  <si>
    <t>NOUBISSI BONAVENTURE</t>
  </si>
  <si>
    <t>(ETS NOUBISSI BONAVENTURE)</t>
  </si>
  <si>
    <t>P097118508438P</t>
  </si>
  <si>
    <t>ESTHER MUTOMBI</t>
  </si>
  <si>
    <t>MUKWELLE EPSE OKOMONO</t>
  </si>
  <si>
    <t>P037918178245Q</t>
  </si>
  <si>
    <t>ZOGO NDZESSA</t>
  </si>
  <si>
    <t>P039516933602T</t>
  </si>
  <si>
    <t>MAKAWA NGUEFACK</t>
  </si>
  <si>
    <t>SIBELLE BLONDELLE</t>
  </si>
  <si>
    <t>M101412268400M</t>
  </si>
  <si>
    <t>SCP GROUPE BOCOM</t>
  </si>
  <si>
    <t>P088212630544J</t>
  </si>
  <si>
    <t>EDITH MUNGE</t>
  </si>
  <si>
    <t>P039116098623A</t>
  </si>
  <si>
    <t>BANFEGHA FRANKLINE</t>
  </si>
  <si>
    <t>MENGHJO</t>
  </si>
  <si>
    <t>M019317073644U</t>
  </si>
  <si>
    <t>ASSOCIATION LES "BOUGEURS"</t>
  </si>
  <si>
    <t>M080717464037J</t>
  </si>
  <si>
    <t>GTC KIMBI</t>
  </si>
  <si>
    <t>Commence</t>
  </si>
  <si>
    <t>P039416253230F</t>
  </si>
  <si>
    <t>FOGUE TAGNE PETROVIC</t>
  </si>
  <si>
    <t>P017112326934R</t>
  </si>
  <si>
    <t>NANJIP</t>
  </si>
  <si>
    <t>P110318279420A</t>
  </si>
  <si>
    <t>SANI ADAMU</t>
  </si>
  <si>
    <t>P027215312870Q</t>
  </si>
  <si>
    <t>P066800247158N</t>
  </si>
  <si>
    <t>DJUISSI GISELE LAMARTINE</t>
  </si>
  <si>
    <t>DOMKEM NADINE EPSE</t>
  </si>
  <si>
    <t>P028817760434S</t>
  </si>
  <si>
    <t>Alvin Constant</t>
  </si>
  <si>
    <t>P049417575594B</t>
  </si>
  <si>
    <t>MABOU DOMBOU</t>
  </si>
  <si>
    <t>ARMEL KEVIN</t>
  </si>
  <si>
    <t>P032517640188S</t>
  </si>
  <si>
    <t>MEGNIKENG JEUKENG ARLETTE</t>
  </si>
  <si>
    <t>ETS HYNAZ CONSTRUCTION</t>
  </si>
  <si>
    <t>INGÉNIERIE, TRAVAUX PUBLICS, CONSTRUCTION DES LOGEMENTS SOCIAUX</t>
  </si>
  <si>
    <t>P028116080482Y</t>
  </si>
  <si>
    <t>GEHMUH LINDA</t>
  </si>
  <si>
    <t>WIHLE.</t>
  </si>
  <si>
    <t>P086900262302M</t>
  </si>
  <si>
    <t>TCHAKOUTE ÉPSE KAMENI TIAKO EMILIENNE</t>
  </si>
  <si>
    <t>ETS ILODE</t>
  </si>
  <si>
    <t>P048818276034E</t>
  </si>
  <si>
    <t>M051411807454H</t>
  </si>
  <si>
    <t>CAMEROON AUTO.INDUSTRY COMPANY SA</t>
  </si>
  <si>
    <t>CAIC SA</t>
  </si>
  <si>
    <t>P118616652771S</t>
  </si>
  <si>
    <t>TANGWE JULIUS</t>
  </si>
  <si>
    <t>P067916294699K</t>
  </si>
  <si>
    <t>NGOUNOU FANSI TCHOKOUALEU</t>
  </si>
  <si>
    <t>MARIE JOSIANE</t>
  </si>
  <si>
    <t>P015416236485T</t>
  </si>
  <si>
    <t>MUTIA SAMA GLADYS ALOH(ALOH G &amp; SONS ENTERPRISE)</t>
  </si>
  <si>
    <t>P069117857532X</t>
  </si>
  <si>
    <t>NKONGHO BRIDGET EKIKO</t>
  </si>
  <si>
    <t>P019818051389U</t>
  </si>
  <si>
    <t>VENTE DES APPAREILS ÉLECTRONIQUES ET PRESTATIONS DIVERSES</t>
  </si>
  <si>
    <t>P095818602981S</t>
  </si>
  <si>
    <t>YAMADEU</t>
  </si>
  <si>
    <t>P036718114565K</t>
  </si>
  <si>
    <t>TEUKAP NGUENANG</t>
  </si>
  <si>
    <t>PASCAL MARIE</t>
  </si>
  <si>
    <t>P087217818073X</t>
  </si>
  <si>
    <t>MAMADOU GONDO JULES</t>
  </si>
  <si>
    <t>M038900009106Q</t>
  </si>
  <si>
    <t>FANGA SARL</t>
  </si>
  <si>
    <t>P019815625687E</t>
  </si>
  <si>
    <t>BEPIPA EVEHE</t>
  </si>
  <si>
    <t>ROMAIN TITUS</t>
  </si>
  <si>
    <t>M097817245497Z</t>
  </si>
  <si>
    <t>EP DIMEO</t>
  </si>
  <si>
    <t>P026817700144G</t>
  </si>
  <si>
    <t>P050017723844L</t>
  </si>
  <si>
    <t>BADIANG BATSANGUEN</t>
  </si>
  <si>
    <t>LOUDEX BRENDA</t>
  </si>
  <si>
    <t>P018517446447E</t>
  </si>
  <si>
    <t>DIDJA EPSE BOURFANE</t>
  </si>
  <si>
    <t>M122518259557B</t>
  </si>
  <si>
    <t>EXCELLENCE FASHION SARL</t>
  </si>
  <si>
    <t>E-F-S SARL</t>
  </si>
  <si>
    <t>M022217063244U</t>
  </si>
  <si>
    <t>HAMEL BTP</t>
  </si>
  <si>
    <t>P018216711726D</t>
  </si>
  <si>
    <t>P068817453405Z</t>
  </si>
  <si>
    <t>BACHANGE</t>
  </si>
  <si>
    <t>MERCY LAJOH</t>
  </si>
  <si>
    <t>P069216816107D</t>
  </si>
  <si>
    <t>MBOYO FOTSO JOEL FRANK</t>
  </si>
  <si>
    <t>ETS THE LORD BUSINESS</t>
  </si>
  <si>
    <t>M102116484493D</t>
  </si>
  <si>
    <t>INGENIERIE INTERNATIONALE ENERGIE - EAU - ENVIRONNEMENT &amp; BTP SARL</t>
  </si>
  <si>
    <t>2I-3E &amp; BTP</t>
  </si>
  <si>
    <t>P099417456589U</t>
  </si>
  <si>
    <t>ENGBWANG ANDJEMBE</t>
  </si>
  <si>
    <t>EDMOND KLOD</t>
  </si>
  <si>
    <t>P125717067957P</t>
  </si>
  <si>
    <t>ASANJI NGWA</t>
  </si>
  <si>
    <t>P099918451448A</t>
  </si>
  <si>
    <t>MOLO OHANDJA</t>
  </si>
  <si>
    <t>GERMAINE MERVEILLE</t>
  </si>
  <si>
    <t>M022416495843A</t>
  </si>
  <si>
    <t>ACTIVITE MIXE</t>
  </si>
  <si>
    <t>P078418408331K</t>
  </si>
  <si>
    <t>P019916628906Q</t>
  </si>
  <si>
    <t>P026216589816E</t>
  </si>
  <si>
    <t>P028818459144J</t>
  </si>
  <si>
    <t>MELOUE KEMAYOU</t>
  </si>
  <si>
    <t>BLONDY</t>
  </si>
  <si>
    <t>P117312091164R</t>
  </si>
  <si>
    <t>ESUA GREGORY FOTABONG</t>
  </si>
  <si>
    <t>P038818230535Z</t>
  </si>
  <si>
    <t>P098416838388R</t>
  </si>
  <si>
    <t>KENTSA NODEM</t>
  </si>
  <si>
    <t>P049817076572H</t>
  </si>
  <si>
    <t>P105712589215Z</t>
  </si>
  <si>
    <t>ZOUADA NTANFA CELESTIN</t>
  </si>
  <si>
    <t>ZOUADA NTANFA</t>
  </si>
  <si>
    <t>P127600214083W</t>
  </si>
  <si>
    <t>NGO BIYAGA</t>
  </si>
  <si>
    <t>M041512287079A</t>
  </si>
  <si>
    <t>PRIMA GLOBAL SERVICES SARL</t>
  </si>
  <si>
    <t>STE P.G.S SARL</t>
  </si>
  <si>
    <t>P019217651764D</t>
  </si>
  <si>
    <t>SAPHIRA</t>
  </si>
  <si>
    <t>M032118533958B</t>
  </si>
  <si>
    <t>SOVEDIC CLEANING SERVICES SARL</t>
  </si>
  <si>
    <t>M052116117819A</t>
  </si>
  <si>
    <t>TEKESON GROUP LIMITED</t>
  </si>
  <si>
    <t>P079717677785D</t>
  </si>
  <si>
    <t>CHANCELLE LORY</t>
  </si>
  <si>
    <t>DEBIT DE BOISSONS HYG.&amp; VINS</t>
  </si>
  <si>
    <t>P046400304555B</t>
  </si>
  <si>
    <t>AMBASSA MVONDO</t>
  </si>
  <si>
    <t>P125612649821R</t>
  </si>
  <si>
    <t>NDJOUONGOUO MERLIN</t>
  </si>
  <si>
    <t>P079418168671Q</t>
  </si>
  <si>
    <t>ZEPANG KAMDOM</t>
  </si>
  <si>
    <t>PASPALAKIS.</t>
  </si>
  <si>
    <t>P069917873375Z</t>
  </si>
  <si>
    <t>TEGANG  TAFEUGUEU  ADRIEN FLAVIEN</t>
  </si>
  <si>
    <t>P098617925929P</t>
  </si>
  <si>
    <t>VALERY AYUK</t>
  </si>
  <si>
    <t>P057516077758A</t>
  </si>
  <si>
    <t>M012618337724C</t>
  </si>
  <si>
    <t>DJIBRINE GLOBAL SERVICE SARL</t>
  </si>
  <si>
    <t>COMMERCE GÉNÉRAL, PRESTATIONS DE SERVICES, NÉGOCE, REPRÉSENTATION COMMERCIALE,IMPORT/EXPORT, TRANSPORT, BTP</t>
  </si>
  <si>
    <t>P122016896736P</t>
  </si>
  <si>
    <t>EKELEME CHARLES</t>
  </si>
  <si>
    <t>P019817766022T</t>
  </si>
  <si>
    <t>CYRILLE BEAUCLAIR</t>
  </si>
  <si>
    <t>P107317295973Q</t>
  </si>
  <si>
    <t>FERDINAND DIEUDONNE</t>
  </si>
  <si>
    <t>P088817718343M</t>
  </si>
  <si>
    <t>ABISSIE</t>
  </si>
  <si>
    <t>Abelle</t>
  </si>
  <si>
    <t>M062517806740N</t>
  </si>
  <si>
    <t>DJAFU SA</t>
  </si>
  <si>
    <t>P017715224756T</t>
  </si>
  <si>
    <t>P010017798734K</t>
  </si>
  <si>
    <t>TSOILA TAKUETE</t>
  </si>
  <si>
    <t>P016615520172Q</t>
  </si>
  <si>
    <t>M072517880721U</t>
  </si>
  <si>
    <t>ESONG GROUP LIMITED</t>
  </si>
  <si>
    <t>ESOGRO LTD</t>
  </si>
  <si>
    <t>P049516245428J</t>
  </si>
  <si>
    <t>FOKA WAKAM</t>
  </si>
  <si>
    <t>VENTE PAPIERS PEINTS</t>
  </si>
  <si>
    <t>P016217674798E</t>
  </si>
  <si>
    <t>MR KENGNI</t>
  </si>
  <si>
    <t>M092417118328X</t>
  </si>
  <si>
    <t>MEDIABOX CAMEROON LIMITED</t>
  </si>
  <si>
    <t>P038412403043T</t>
  </si>
  <si>
    <t>NGOUOT AJARA</t>
  </si>
  <si>
    <t>M120117341271H</t>
  </si>
  <si>
    <t>COLLEGE PRIVE LAIC SUZANNA 2</t>
  </si>
  <si>
    <t>CPLS</t>
  </si>
  <si>
    <t>P020217707250Q</t>
  </si>
  <si>
    <t>TAYO FOSSO</t>
  </si>
  <si>
    <t>BAUDOUIN DIMITRI</t>
  </si>
  <si>
    <t>P122015961302F</t>
  </si>
  <si>
    <t>SANDJE WANG GUY CYRILLE</t>
  </si>
  <si>
    <t>M102316150474Z</t>
  </si>
  <si>
    <t>AFRICA MASS CONSTRUCTION</t>
  </si>
  <si>
    <t>AMC SARL</t>
  </si>
  <si>
    <t>M062517842660E</t>
  </si>
  <si>
    <t>GRACIELA INSURANCES SARL</t>
  </si>
  <si>
    <t>G.I. SARL</t>
  </si>
  <si>
    <t>P070118143424Z</t>
  </si>
  <si>
    <t>NVOMENE DOUMTSOP</t>
  </si>
  <si>
    <t>P128212131345Q</t>
  </si>
  <si>
    <t>MOUHAMED IDRISSOU</t>
  </si>
  <si>
    <t>P097416200314D</t>
  </si>
  <si>
    <t>ALIMA MESSI</t>
  </si>
  <si>
    <t>P067817355845N</t>
  </si>
  <si>
    <t>REINE GUY MICHELE</t>
  </si>
  <si>
    <t>YONDA DALLE</t>
  </si>
  <si>
    <t>P059718511472L</t>
  </si>
  <si>
    <t>KAHYEH</t>
  </si>
  <si>
    <t>P119016608839M</t>
  </si>
  <si>
    <t>SOLANGE TEBUCHO</t>
  </si>
  <si>
    <t>P048400423002Z</t>
  </si>
  <si>
    <t>KOYANG MARCE</t>
  </si>
  <si>
    <t>KOYANG MARCEL</t>
  </si>
  <si>
    <t>M062318337347L</t>
  </si>
  <si>
    <t>GUANGZHOU BUSINESS CAMEROON GROUP CO. LTD</t>
  </si>
  <si>
    <t>PRINCE CO. LTD</t>
  </si>
  <si>
    <t>P050016635945W</t>
  </si>
  <si>
    <t>FOZING KEUGNI</t>
  </si>
  <si>
    <t>ARMELLE-DILANE</t>
  </si>
  <si>
    <t>P118217747811R</t>
  </si>
  <si>
    <t>VALENTINE NJINGTE</t>
  </si>
  <si>
    <t>P077800374266M</t>
  </si>
  <si>
    <t>REGINA TAKOUANYI</t>
  </si>
  <si>
    <t>M051817199013E</t>
  </si>
  <si>
    <t>ASSOCIATION DES PARENTS D'ÉLÈVES ET ENSEIGNANTS DU CES D'EMANA VILLAGE</t>
  </si>
  <si>
    <t>APEECEV</t>
  </si>
  <si>
    <t>P062416839384M</t>
  </si>
  <si>
    <t>JONAS MBEFEN</t>
  </si>
  <si>
    <t>P036918347933K</t>
  </si>
  <si>
    <t>KEBEI EUGENE KAH</t>
  </si>
  <si>
    <t>( SW 154 BU )</t>
  </si>
  <si>
    <t>P059917645224N</t>
  </si>
  <si>
    <t>PAKAH</t>
  </si>
  <si>
    <t>LORIANE MABELLE</t>
  </si>
  <si>
    <t>P129418095115J</t>
  </si>
  <si>
    <t>AWOUFACK IDRISSE</t>
  </si>
  <si>
    <t>RENAULD</t>
  </si>
  <si>
    <t>P019316610654R</t>
  </si>
  <si>
    <t>MOUPELE YA MOUPELE</t>
  </si>
  <si>
    <t>TIMON</t>
  </si>
  <si>
    <t>P059617531596R</t>
  </si>
  <si>
    <t>MEGHOMYIE KAMWA</t>
  </si>
  <si>
    <t>P018316159710T</t>
  </si>
  <si>
    <t>ANEKENG</t>
  </si>
  <si>
    <t>P068817925856J</t>
  </si>
  <si>
    <t>P128017941995K</t>
  </si>
  <si>
    <t>VOUFO GUIMZONG</t>
  </si>
  <si>
    <t>EVELYNE JACKY</t>
  </si>
  <si>
    <t>P072117998654K</t>
  </si>
  <si>
    <t>AWUNGATEH CHARLES NTIMEH</t>
  </si>
  <si>
    <t>(SW 306 BJ)</t>
  </si>
  <si>
    <t>P038317794739R</t>
  </si>
  <si>
    <t>NGO PENDA Epouse MBOCK.</t>
  </si>
  <si>
    <t>RACHEL MICHELINE.</t>
  </si>
  <si>
    <t>P028617692852B</t>
  </si>
  <si>
    <t>HEUFEU</t>
  </si>
  <si>
    <t>M092518062283W</t>
  </si>
  <si>
    <t>MADIBA BUILDING CONSTRUCTION SARL</t>
  </si>
  <si>
    <t>MBC SARL</t>
  </si>
  <si>
    <t>ADMIN.</t>
  </si>
  <si>
    <t>P057515965180A</t>
  </si>
  <si>
    <t>HUKPORTIE NKOUDOU</t>
  </si>
  <si>
    <t>VALERIE ENYONAM</t>
  </si>
  <si>
    <t>M012417089373C</t>
  </si>
  <si>
    <t>SUCCESSION ATEBELE EMMANUEL</t>
  </si>
  <si>
    <t>P029416414393J</t>
  </si>
  <si>
    <t>KAMGUEP NZEUNEU</t>
  </si>
  <si>
    <t>AUDRAN RAOUL</t>
  </si>
  <si>
    <t>M011417257060Q</t>
  </si>
  <si>
    <t>EP NGALAN2</t>
  </si>
  <si>
    <t>P122016490454J</t>
  </si>
  <si>
    <t>KUETE MARIE CHANTAL</t>
  </si>
  <si>
    <t>P019017780157X</t>
  </si>
  <si>
    <t>MOMO MAMINKEM CHRISTELLE</t>
  </si>
  <si>
    <t>P019417152723S</t>
  </si>
  <si>
    <t>PEWO OUAMBA</t>
  </si>
  <si>
    <t>ARLETTE CHARNEL</t>
  </si>
  <si>
    <t>P098917225616N</t>
  </si>
  <si>
    <t>NDADEM NGOULOURE ELEONORE</t>
  </si>
  <si>
    <t>(ETS BIO DISTRIBUTION PLUS)</t>
  </si>
  <si>
    <t>P088712129561H</t>
  </si>
  <si>
    <t>NGNOYA NJEUKOUA</t>
  </si>
  <si>
    <t>P026012526872J</t>
  </si>
  <si>
    <t>GUIDAM EPSE TEMENE</t>
  </si>
  <si>
    <t>ETS GUIDAM EPSE TEMENE</t>
  </si>
  <si>
    <t>P029717511209H</t>
  </si>
  <si>
    <t>SEGNING KOUKEM THIERRY</t>
  </si>
  <si>
    <t>M091914234936H</t>
  </si>
  <si>
    <t>IMPERIAL WARDROBE SARL</t>
  </si>
  <si>
    <t>VENTE DES MECHES ET COSMÉTIQUES</t>
  </si>
  <si>
    <t>P049015421505H</t>
  </si>
  <si>
    <t>JEANNE LARAINE</t>
  </si>
  <si>
    <t>P017318325725H</t>
  </si>
  <si>
    <t>MBESSA MBARGA EPSE MBEUTO</t>
  </si>
  <si>
    <t>P028317522394W</t>
  </si>
  <si>
    <t>SOHANFOUO</t>
  </si>
  <si>
    <t>ALEXIS AIME</t>
  </si>
  <si>
    <t>P122016736691R</t>
  </si>
  <si>
    <t>TADIDAH DAVID</t>
  </si>
  <si>
    <t>P015718125377S</t>
  </si>
  <si>
    <t>TCHAHAM</t>
  </si>
  <si>
    <t>P116612719851H</t>
  </si>
  <si>
    <t>ZAMINGON</t>
  </si>
  <si>
    <t>P018812725735U</t>
  </si>
  <si>
    <t>MERIMA ANONCIATA</t>
  </si>
  <si>
    <t>ETS MERIANON</t>
  </si>
  <si>
    <t>P026213060775U</t>
  </si>
  <si>
    <t>AMOUGOU MBARGA</t>
  </si>
  <si>
    <t>P116416765254L</t>
  </si>
  <si>
    <t>NGOUADJEU</t>
  </si>
  <si>
    <t>M018216668466N</t>
  </si>
  <si>
    <t>STÉ FIRST COMPANY SA</t>
  </si>
  <si>
    <t>P049016607494A</t>
  </si>
  <si>
    <t>MELLA TAMTO</t>
  </si>
  <si>
    <t>P018117001497Z</t>
  </si>
  <si>
    <t>P108816678622N</t>
  </si>
  <si>
    <t>YOUSSOUF SALE</t>
  </si>
  <si>
    <t>M072417745545T</t>
  </si>
  <si>
    <t>WISDOM BILINGUAL NURSERY AND PRIMARY SCHOOL</t>
  </si>
  <si>
    <t>W.B.N.P.S</t>
  </si>
  <si>
    <t>P088617683618P</t>
  </si>
  <si>
    <t>MAFANG KUE</t>
  </si>
  <si>
    <t>P109315388957T</t>
  </si>
  <si>
    <t>SAMBA NTYAM</t>
  </si>
  <si>
    <t>P058214580648M</t>
  </si>
  <si>
    <t>TELOFOUET</t>
  </si>
  <si>
    <t>P087316594425U</t>
  </si>
  <si>
    <t>TCHANGUE EPSE WOKEU</t>
  </si>
  <si>
    <t>P016217733553E</t>
  </si>
  <si>
    <t>ROLAND TANGWA</t>
  </si>
  <si>
    <t>M012118444924M</t>
  </si>
  <si>
    <t>BOULEVARD DE LA MODE SARL</t>
  </si>
  <si>
    <t>BM SARL</t>
  </si>
  <si>
    <t>P089718013948J</t>
  </si>
  <si>
    <t>KWAMO JULES STEVE</t>
  </si>
  <si>
    <t>(ETS KWAMO)</t>
  </si>
  <si>
    <t>P128518305484K</t>
  </si>
  <si>
    <t>P108511546120B</t>
  </si>
  <si>
    <t>MANGA ANGOUNDA</t>
  </si>
  <si>
    <t>JOSEPH YVES</t>
  </si>
  <si>
    <t>P048616828845L</t>
  </si>
  <si>
    <t>P017616632370A</t>
  </si>
  <si>
    <t>P047512749715J</t>
  </si>
  <si>
    <t>GWENDOLINE LUM NGWA</t>
  </si>
  <si>
    <t>P048815286641R</t>
  </si>
  <si>
    <t>NJONGOUE SIEMEDJI</t>
  </si>
  <si>
    <t>M092015132547G</t>
  </si>
  <si>
    <t>ERICK HOTEL SARL</t>
  </si>
  <si>
    <t>P017816608263J</t>
  </si>
  <si>
    <t>MEYE</t>
  </si>
  <si>
    <t>P017317562733A</t>
  </si>
  <si>
    <t>MADI BOUBA</t>
  </si>
  <si>
    <t>P129516937099N</t>
  </si>
  <si>
    <t>POTKAN BIBIEMO</t>
  </si>
  <si>
    <t>P038712524440Z</t>
  </si>
  <si>
    <t>TANKEU TCHOUMBOU</t>
  </si>
  <si>
    <t>MONTAGE ET TAPISSERIE</t>
  </si>
  <si>
    <t>P108812410020M</t>
  </si>
  <si>
    <t>FOSSI KENGNI</t>
  </si>
  <si>
    <t>P048512442018W</t>
  </si>
  <si>
    <t>PASCALINE AWAH</t>
  </si>
  <si>
    <t>PRESTATION DE SERVICE DE BEAUTE ET ESTHETIQUE</t>
  </si>
  <si>
    <t>M032517680417Z</t>
  </si>
  <si>
    <t>RITUALS BEAUTY &amp; SPA SARL</t>
  </si>
  <si>
    <t>P090617837836Z</t>
  </si>
  <si>
    <t>BANA NTSAMA</t>
  </si>
  <si>
    <t>ELISABETH MARTINE</t>
  </si>
  <si>
    <t>M011517732915N</t>
  </si>
  <si>
    <t>GIC WAKINE</t>
  </si>
  <si>
    <t>P067616612915T</t>
  </si>
  <si>
    <t>NJANSEB NJANSEB EPSE NOUMBISSIE</t>
  </si>
  <si>
    <t>P059015980323B</t>
  </si>
  <si>
    <t>DZOGANG KEGNE</t>
  </si>
  <si>
    <t>P098618349435U</t>
  </si>
  <si>
    <t>Ngunyi</t>
  </si>
  <si>
    <t>Marianna Ndemafac</t>
  </si>
  <si>
    <t>P128317717812G</t>
  </si>
  <si>
    <t>P025812488566Z</t>
  </si>
  <si>
    <t>KALTOUMA ISSA</t>
  </si>
  <si>
    <t>P056712696437P</t>
  </si>
  <si>
    <t>FOKO MEDJOM EPSEE TITO</t>
  </si>
  <si>
    <t>GERTRUDE ISABELLE</t>
  </si>
  <si>
    <t>M112518209011S</t>
  </si>
  <si>
    <t>MAITRISE SAS</t>
  </si>
  <si>
    <t>P078018323533X</t>
  </si>
  <si>
    <t>MEDJO KOKO</t>
  </si>
  <si>
    <t>EMMANUEL NESTOR</t>
  </si>
  <si>
    <t>M062014597251B</t>
  </si>
  <si>
    <t>DEMOUSS STORE SARL</t>
  </si>
  <si>
    <t>P017500386422Q</t>
  </si>
  <si>
    <t>ALBERTA MASEMANDANG</t>
  </si>
  <si>
    <t>EPSE NJOKE</t>
  </si>
  <si>
    <t>P029317141508S</t>
  </si>
  <si>
    <t>AHMAT MAHAMAT SALEH .YAYA</t>
  </si>
  <si>
    <t>(AMSY BUSNESS LEADER)</t>
  </si>
  <si>
    <t>P016917624504C</t>
  </si>
  <si>
    <t>MONGANG</t>
  </si>
  <si>
    <t>P118516027016S</t>
  </si>
  <si>
    <t>DJAZOUA</t>
  </si>
  <si>
    <t>M012014366921K</t>
  </si>
  <si>
    <t>FIDAFE SARL</t>
  </si>
  <si>
    <t>M021812678018L</t>
  </si>
  <si>
    <t>2N CONSULTING SARL</t>
  </si>
  <si>
    <t>P057315980141M</t>
  </si>
  <si>
    <t>NGO NKEN GENEVIEV E</t>
  </si>
  <si>
    <t>P047116251364S</t>
  </si>
  <si>
    <t>AGHAZU</t>
  </si>
  <si>
    <t>OKECHUKWU VINCENT</t>
  </si>
  <si>
    <t>P016100246525K</t>
  </si>
  <si>
    <t>NZOKOU PAUL</t>
  </si>
  <si>
    <t>(ETS NAGRO BUSINESS)</t>
  </si>
  <si>
    <t>P060217451252L</t>
  </si>
  <si>
    <t>WALTERS DEWA</t>
  </si>
  <si>
    <t>P076814403580K</t>
  </si>
  <si>
    <t>MOSES NJIX NTOBOH</t>
  </si>
  <si>
    <t>P088817205893R</t>
  </si>
  <si>
    <t>DJOUDA TSOUMELOU.</t>
  </si>
  <si>
    <t>P079818111833N</t>
  </si>
  <si>
    <t>P096617381735Y</t>
  </si>
  <si>
    <t>TOUKUPEN ZENABOU</t>
  </si>
  <si>
    <t>P018117192793U</t>
  </si>
  <si>
    <t>JENWUN</t>
  </si>
  <si>
    <t>JOEL WEBNDA</t>
  </si>
  <si>
    <t>P109017816452G</t>
  </si>
  <si>
    <t>TAWI</t>
  </si>
  <si>
    <t>CLOUDETTE YAWON</t>
  </si>
  <si>
    <t>P077315597227N</t>
  </si>
  <si>
    <t>PELA</t>
  </si>
  <si>
    <t>P029818563970H</t>
  </si>
  <si>
    <t>MAFFO STEPHANIE LUCREX</t>
  </si>
  <si>
    <t>( ETS SECRET LINGERIE SHOP )</t>
  </si>
  <si>
    <t>P066612435966R</t>
  </si>
  <si>
    <t>ANULEGEH CHRISTOPHE</t>
  </si>
  <si>
    <t>ANULEGEH CHRISTOPHER</t>
  </si>
  <si>
    <t>P025617577432K</t>
  </si>
  <si>
    <t>KEMMEGNE JEAN</t>
  </si>
  <si>
    <t>P117717187389A</t>
  </si>
  <si>
    <t>P048412717880E</t>
  </si>
  <si>
    <t>POUOMBE SEMIYATOU</t>
  </si>
  <si>
    <t>P077612553474N</t>
  </si>
  <si>
    <t>KUE TATSA HERVE LEONCE</t>
  </si>
  <si>
    <t>P118417683725G</t>
  </si>
  <si>
    <t>DJOUMESSI TSAPZEU</t>
  </si>
  <si>
    <t>ROUSSEL LORAINE</t>
  </si>
  <si>
    <t>P010016856130S</t>
  </si>
  <si>
    <t>TANJOH</t>
  </si>
  <si>
    <t>DAIROU PETIAMAH</t>
  </si>
  <si>
    <t>P086512333674U</t>
  </si>
  <si>
    <t>YEMELE NESTOR</t>
  </si>
  <si>
    <t>VENTE DE POMMES DE TERRE</t>
  </si>
  <si>
    <t>P096616071477D</t>
  </si>
  <si>
    <t>M011717248816U</t>
  </si>
  <si>
    <t>EP BALEMBO</t>
  </si>
  <si>
    <t>P071917497744C</t>
  </si>
  <si>
    <t>LEWAT NGAHA NOELLE JEANNE D'ARC</t>
  </si>
  <si>
    <t>ETS CUISINE SANS FRONTIERE</t>
  </si>
  <si>
    <t>RESTAURANT,PRESTATIONS DE SERVICE,TRAITEUR,LOCATION COUVERT</t>
  </si>
  <si>
    <t>pressing, prestations de services</t>
  </si>
  <si>
    <t>M022416477326W</t>
  </si>
  <si>
    <t>LA LAVANDERIA ITALIANA</t>
  </si>
  <si>
    <t>P079017139095P</t>
  </si>
  <si>
    <t>MENDZANA MEDZOGO</t>
  </si>
  <si>
    <t>P019318019685P</t>
  </si>
  <si>
    <t>DAKENG TAPONDJO</t>
  </si>
  <si>
    <t>JULIO MAXIME</t>
  </si>
  <si>
    <t>M091414247937K</t>
  </si>
  <si>
    <t>GROUPE SCOLAIRE BILINGUE PRIVE LAIC ZANDEM</t>
  </si>
  <si>
    <t>GSBPL ZANDEM</t>
  </si>
  <si>
    <t>P049617734646W</t>
  </si>
  <si>
    <t>P068716033432J</t>
  </si>
  <si>
    <t>NGO DJOB EPSE MBIAGNE</t>
  </si>
  <si>
    <t>VERONIKA</t>
  </si>
  <si>
    <t>P027017791197D</t>
  </si>
  <si>
    <t>M022217891371F</t>
  </si>
  <si>
    <t>PAFIC FLOUR SARL</t>
  </si>
  <si>
    <t>M092116422155N</t>
  </si>
  <si>
    <t>BIGMAN LUNCH SARL</t>
  </si>
  <si>
    <t>M012416355023L</t>
  </si>
  <si>
    <t>GROUPE D'EXPERTS POUR LE DEVELOPPEMENT PLUS</t>
  </si>
  <si>
    <t>GRED PLUS</t>
  </si>
  <si>
    <t>GENIE CIVIL, BTP, HYDRAULIQUE, PRESTATION DE SERVICES</t>
  </si>
  <si>
    <t>P037513369302Z</t>
  </si>
  <si>
    <t>MBOUKAM MEULADJE</t>
  </si>
  <si>
    <t>MARISETTE CHANTALE</t>
  </si>
  <si>
    <t>M041116661287N</t>
  </si>
  <si>
    <t>MARTHLO COMPREHENSIVE BILINGUAL COLLEGE</t>
  </si>
  <si>
    <t>(MACBICOL -BUEA)</t>
  </si>
  <si>
    <t>M111815158488X</t>
  </si>
  <si>
    <t>G.AMOS TAKE CARE INTERNATIONAL</t>
  </si>
  <si>
    <t>GATCI</t>
  </si>
  <si>
    <t>P109117701265A</t>
  </si>
  <si>
    <t>PEFEUDIEU YOUTABA</t>
  </si>
  <si>
    <t>JEANNE MICHELLE</t>
  </si>
  <si>
    <t>P048514928546D</t>
  </si>
  <si>
    <t>FOSSO FOTSO</t>
  </si>
  <si>
    <t>P107917994978N</t>
  </si>
  <si>
    <t>ELHADJ MAIDADI</t>
  </si>
  <si>
    <t>P099618149039K</t>
  </si>
  <si>
    <t>oyono</t>
  </si>
  <si>
    <t>Joël ernest</t>
  </si>
  <si>
    <t>P017412572230L</t>
  </si>
  <si>
    <t>SARGI ALI</t>
  </si>
  <si>
    <t>ETS JADAMAR</t>
  </si>
  <si>
    <t>P020017197764L</t>
  </si>
  <si>
    <t>NDANGA BELKE BAKARI</t>
  </si>
  <si>
    <t>P119318187328Y</t>
  </si>
  <si>
    <t>NGO MAWO</t>
  </si>
  <si>
    <t>P068017713061A</t>
  </si>
  <si>
    <t>MVOMO NGABELOUI</t>
  </si>
  <si>
    <t>P019517751617L</t>
  </si>
  <si>
    <t>Tchawa tchakoute</t>
  </si>
  <si>
    <t>Yannick Cabrel</t>
  </si>
  <si>
    <t>P018716242688R</t>
  </si>
  <si>
    <t>NSTO</t>
  </si>
  <si>
    <t>P019418281023A</t>
  </si>
  <si>
    <t>NTSAGO</t>
  </si>
  <si>
    <t>P086912691932F</t>
  </si>
  <si>
    <t>P068612696057E</t>
  </si>
  <si>
    <t>JACKIE PATIENCE BESSY</t>
  </si>
  <si>
    <t>P089817685362H</t>
  </si>
  <si>
    <t>NGWEFUNI</t>
  </si>
  <si>
    <t>MORDECAI FOPUOH</t>
  </si>
  <si>
    <t>P067117611971U</t>
  </si>
  <si>
    <t>NEMBO TABU</t>
  </si>
  <si>
    <t>P016518096044Q</t>
  </si>
  <si>
    <t>B NDJAN BENOIT ETS BAHEL</t>
  </si>
  <si>
    <t>P058916579505M</t>
  </si>
  <si>
    <t>P068817070822B</t>
  </si>
  <si>
    <t>TEZIOZEM</t>
  </si>
  <si>
    <t>P060216085272X</t>
  </si>
  <si>
    <t>BEWAMBA LESLIE NTABANU</t>
  </si>
  <si>
    <t>P049517944534E</t>
  </si>
  <si>
    <t>SIMO FOTSO</t>
  </si>
  <si>
    <t>ARIANE BIBICHE</t>
  </si>
  <si>
    <t>CONSTRUCTION,DESIGN &amp; ENGINEERING</t>
  </si>
  <si>
    <t>M032014412947Z</t>
  </si>
  <si>
    <t>ENVIRONMENTAL FACILITY AND ENGINEERING</t>
  </si>
  <si>
    <t>SERVICES COMPANY (PLC) (EF-ENSECO)</t>
  </si>
  <si>
    <t>P057418476677U</t>
  </si>
  <si>
    <t>P097215315226F</t>
  </si>
  <si>
    <t>ETOUNDI BILOA ÉPOUSE MESSI</t>
  </si>
  <si>
    <t>ANASTASIE SYLVIE</t>
  </si>
  <si>
    <t>P019000538552Y</t>
  </si>
  <si>
    <t>NOUNDEM BELINGA ALETTE DIANE</t>
  </si>
  <si>
    <t>ETS LADY DIANA</t>
  </si>
  <si>
    <t>P077818137036Z</t>
  </si>
  <si>
    <t>SAPLA</t>
  </si>
  <si>
    <t>P058012328966W</t>
  </si>
  <si>
    <t>MBOGNING LEOPOLDVOYA</t>
  </si>
  <si>
    <t>VOYAGEUR PAS CHER</t>
  </si>
  <si>
    <t>M030317322640R</t>
  </si>
  <si>
    <t>COMMUNAUTES BAYANGAM DU WOURI</t>
  </si>
  <si>
    <t>P047317661755P</t>
  </si>
  <si>
    <t>NDEMENUE SAMUEL</t>
  </si>
  <si>
    <t>P065500244377A</t>
  </si>
  <si>
    <t>KEMAJOU EPSEE NUSHA</t>
  </si>
  <si>
    <t>"ETS LIGHT OPTIQUE"</t>
  </si>
  <si>
    <t>P066900458263F</t>
  </si>
  <si>
    <t>KASSI MARTIN</t>
  </si>
  <si>
    <t>"ETS KASMAR &amp; ASSOCIES"</t>
  </si>
  <si>
    <t>P017417826183U</t>
  </si>
  <si>
    <t>PESSUE</t>
  </si>
  <si>
    <t>P127017219438H</t>
  </si>
  <si>
    <t>NKODIO ÉPOUSE BOLAGA</t>
  </si>
  <si>
    <t>P087100359832R</t>
  </si>
  <si>
    <t>P017512729855Z</t>
  </si>
  <si>
    <t>LAWAN DADJE</t>
  </si>
  <si>
    <t>P118516588794U</t>
  </si>
  <si>
    <t>NGO NKANA</t>
  </si>
  <si>
    <t>RUTH CARINE</t>
  </si>
  <si>
    <t>P089817861893A</t>
  </si>
  <si>
    <t>ESSAMA MPESSE</t>
  </si>
  <si>
    <t>Marie Sonia</t>
  </si>
  <si>
    <t>P019516879705P</t>
  </si>
  <si>
    <t>MOUNKEU TCHOUTTO</t>
  </si>
  <si>
    <t>GÉRALD JE</t>
  </si>
  <si>
    <t>P127412799333R</t>
  </si>
  <si>
    <t>EWUBE NEE OBEN HENRIETA ENEKE</t>
  </si>
  <si>
    <t>P019917703478G</t>
  </si>
  <si>
    <t>ANGE ONONINO</t>
  </si>
  <si>
    <t>P118216825050G</t>
  </si>
  <si>
    <t>BENGONO EFFALA</t>
  </si>
  <si>
    <t>P125700010467J</t>
  </si>
  <si>
    <t>AMMADOU</t>
  </si>
  <si>
    <t>Vente Petites Denrées Alimentaires</t>
  </si>
  <si>
    <t>P016700524656M</t>
  </si>
  <si>
    <t>DZOUA ZOUA Epse MALAM</t>
  </si>
  <si>
    <t>Ets Mallam</t>
  </si>
  <si>
    <t>P017915136599H</t>
  </si>
  <si>
    <t>YOUSSOUF MAHAMAT</t>
  </si>
  <si>
    <t>P088614719838R</t>
  </si>
  <si>
    <t>SIEGNI</t>
  </si>
  <si>
    <t>EDUARD ROMEO</t>
  </si>
  <si>
    <t>M120712703609F</t>
  </si>
  <si>
    <t>GROUPE SCOLAIRE BILINGUE DES SAVOIRS</t>
  </si>
  <si>
    <t>P057812418471P</t>
  </si>
  <si>
    <t>ZOKOU FOWE GUY</t>
  </si>
  <si>
    <t>ETS ZOKOU FOWE GUY</t>
  </si>
  <si>
    <t>P039417691746R</t>
  </si>
  <si>
    <t>TUECHE TAMKO</t>
  </si>
  <si>
    <t>GWLADYS ROLANDE</t>
  </si>
  <si>
    <t>P069517750677F</t>
  </si>
  <si>
    <t>NDAPE  GLORY  NKUME</t>
  </si>
  <si>
    <t>P046314705531L</t>
  </si>
  <si>
    <t>ABAKAR BLALE</t>
  </si>
  <si>
    <t>P037612549863S</t>
  </si>
  <si>
    <t>MOTSEBO KAMBU</t>
  </si>
  <si>
    <t>MICHEL CYRILLE</t>
  </si>
  <si>
    <t>VENTE DES BA</t>
  </si>
  <si>
    <t>P038314636786M</t>
  </si>
  <si>
    <t>P015918550449A</t>
  </si>
  <si>
    <t>ZACHÉE</t>
  </si>
  <si>
    <t>SCI SWHUANE</t>
  </si>
  <si>
    <t>P069517071184S</t>
  </si>
  <si>
    <t>MIENGUEU NGUESSEU</t>
  </si>
  <si>
    <t>CATHY VANELLE</t>
  </si>
  <si>
    <t>M062217424953L</t>
  </si>
  <si>
    <t>WAT COMPAGNY SARL</t>
  </si>
  <si>
    <t>W.C SARL</t>
  </si>
  <si>
    <t>P067812621912T</t>
  </si>
  <si>
    <t>HOMENI EPSEE NKAMSEU</t>
  </si>
  <si>
    <t>P047717642496Z</t>
  </si>
  <si>
    <t>MELI PASSO</t>
  </si>
  <si>
    <t>P019017191293N</t>
  </si>
  <si>
    <t>P108918187693Y</t>
  </si>
  <si>
    <t>EKODE GABRIEL NDANDO</t>
  </si>
  <si>
    <t>Architecture</t>
  </si>
  <si>
    <t>M032517649952S</t>
  </si>
  <si>
    <t>BMK ARCHITECTS SARL</t>
  </si>
  <si>
    <t>P079517657983R</t>
  </si>
  <si>
    <t>AZEH TANI ABANDA</t>
  </si>
  <si>
    <t>M121916686173D</t>
  </si>
  <si>
    <t>COLLEGE D'ENSEIGNEMENT SECONDAIRE DE GOURIA</t>
  </si>
  <si>
    <t>CESGOURIA</t>
  </si>
  <si>
    <t>P038617446300N</t>
  </si>
  <si>
    <t>NGAH MODO</t>
  </si>
  <si>
    <t>P119614109064E</t>
  </si>
  <si>
    <t>MISSODI ELAME</t>
  </si>
  <si>
    <t>CHARLOTTE MARLYSE</t>
  </si>
  <si>
    <t>P108112730710T</t>
  </si>
  <si>
    <t>MATIOBOT</t>
  </si>
  <si>
    <t>P036818069993M</t>
  </si>
  <si>
    <t>P057316070402J</t>
  </si>
  <si>
    <t>FANKOU</t>
  </si>
  <si>
    <t>P066418006184Q</t>
  </si>
  <si>
    <t>NYATHO EPSE NZONJA</t>
  </si>
  <si>
    <t>Célestine</t>
  </si>
  <si>
    <t>P048917119515J</t>
  </si>
  <si>
    <t>TONYE JUNIOR</t>
  </si>
  <si>
    <t>M032417975555Z</t>
  </si>
  <si>
    <t>SOCIETE D'IMMOBILIER ET DE TRANSPORT</t>
  </si>
  <si>
    <t>SIT SARL</t>
  </si>
  <si>
    <t>P018016243384P</t>
  </si>
  <si>
    <t>NNABUO</t>
  </si>
  <si>
    <t>P058417643621Y</t>
  </si>
  <si>
    <t>TCHUIGOUA</t>
  </si>
  <si>
    <t>P018612527683M</t>
  </si>
  <si>
    <t>ALHASSANE</t>
  </si>
  <si>
    <t>P088218011377T</t>
  </si>
  <si>
    <t>Yayoum</t>
  </si>
  <si>
    <t>P018518553421R</t>
  </si>
  <si>
    <t>MBO EVEZOO</t>
  </si>
  <si>
    <t>CARMEN SANDRINE</t>
  </si>
  <si>
    <t>P086518162387J</t>
  </si>
  <si>
    <t>MAFEUGANG epse NGUEMELE</t>
  </si>
  <si>
    <t>M092015291196W</t>
  </si>
  <si>
    <t>SOCIETE D'INGENIERIE DE CONSEILS ET DE PRESTATIONS DE SERVICES</t>
  </si>
  <si>
    <t>SICOPRES S.A.R.L.U CAMEROUN</t>
  </si>
  <si>
    <t>EMPLOYE INTELLIS SARL</t>
  </si>
  <si>
    <t>P049413663303B</t>
  </si>
  <si>
    <t>TAGUENANG HERMAN RICARDO</t>
  </si>
  <si>
    <t>P037312734043K</t>
  </si>
  <si>
    <t>KILANA EPSE LIKOBA CHANTAL</t>
  </si>
  <si>
    <t>CHANTAL COUTURE</t>
  </si>
  <si>
    <t>P036618306898C</t>
  </si>
  <si>
    <t>P049313299281Y</t>
  </si>
  <si>
    <t>NSANGOU MKPOUWOUPIEKO NABIL</t>
  </si>
  <si>
    <t>P014316849723F</t>
  </si>
  <si>
    <t>TANEFOSSO</t>
  </si>
  <si>
    <t>M081612554841K</t>
  </si>
  <si>
    <t>STE FEBAMU SARL</t>
  </si>
  <si>
    <t>M075500001082F</t>
  </si>
  <si>
    <t>ALUBASSA</t>
  </si>
  <si>
    <t>P019417521918P</t>
  </si>
  <si>
    <t>UWIMANA</t>
  </si>
  <si>
    <t>M049417238510N</t>
  </si>
  <si>
    <t>EP MELA-FONDONERA</t>
  </si>
  <si>
    <t>P122017472923T</t>
  </si>
  <si>
    <t>BEKONO EMMANUEL REMY</t>
  </si>
  <si>
    <t>P077216935245B</t>
  </si>
  <si>
    <t>ABUBAKA WIRDZENYUY</t>
  </si>
  <si>
    <t>P028417996728Q</t>
  </si>
  <si>
    <t>BANGCHU</t>
  </si>
  <si>
    <t>Quintabi</t>
  </si>
  <si>
    <t>P076800576856P</t>
  </si>
  <si>
    <t>NGO NKAH ROSE ISABELLE</t>
  </si>
  <si>
    <t>ETS ISA SERVICES</t>
  </si>
  <si>
    <t>P129917684784Y</t>
  </si>
  <si>
    <t>ASANGONG AMBE</t>
  </si>
  <si>
    <t>Chrisantus</t>
  </si>
  <si>
    <t>M119817244229X</t>
  </si>
  <si>
    <t>EP LIKONG</t>
  </si>
  <si>
    <t>P048016819935Q</t>
  </si>
  <si>
    <t>P038014248426Q</t>
  </si>
  <si>
    <t>KHAN MULUH</t>
  </si>
  <si>
    <t>P047917828183Y</t>
  </si>
  <si>
    <t>MEGNIZEM ALVINE CAROLLE</t>
  </si>
  <si>
    <t>P038818056046L</t>
  </si>
  <si>
    <t>NGADJOU NKANKEU</t>
  </si>
  <si>
    <t>P086200045597K</t>
  </si>
  <si>
    <t>DOFANG ROGER</t>
  </si>
  <si>
    <t>ETS LE PHILOSOPHE</t>
  </si>
  <si>
    <t>P118717000702T</t>
  </si>
  <si>
    <t>P089417219198C</t>
  </si>
  <si>
    <t>NGAKAM SIAKAM</t>
  </si>
  <si>
    <t>P126300129978Z</t>
  </si>
  <si>
    <t>TAFOHO</t>
  </si>
  <si>
    <t>P100417613136A</t>
  </si>
  <si>
    <t>IUHOMA</t>
  </si>
  <si>
    <t>P122017437638S</t>
  </si>
  <si>
    <t>YEDA FABIEN</t>
  </si>
  <si>
    <t>M091412417929U</t>
  </si>
  <si>
    <t>FONDATION SCOLAIRE BILINGUE DJIOKOU</t>
  </si>
  <si>
    <t>P122016676186H</t>
  </si>
  <si>
    <t>ELOUNDOU ZOA SOTER FAUSTIN</t>
  </si>
  <si>
    <t>P099017826854F</t>
  </si>
  <si>
    <t>KEMKENG</t>
  </si>
  <si>
    <t>GÉNÉRAL CONTRACTÉ ET SUPPLIES</t>
  </si>
  <si>
    <t>M022517679444T</t>
  </si>
  <si>
    <t>ETS BEON SERVICES CAMEROON</t>
  </si>
  <si>
    <t>P119816291011A</t>
  </si>
  <si>
    <t>CLINTON TEMBAN.</t>
  </si>
  <si>
    <t>P097914405375K</t>
  </si>
  <si>
    <t>FOZING TEMDEMNOU DUGUAY MICHEL</t>
  </si>
  <si>
    <t>P088600567172L</t>
  </si>
  <si>
    <t>KAININ KILA</t>
  </si>
  <si>
    <t>MILDRED</t>
  </si>
  <si>
    <t>P098316581135A</t>
  </si>
  <si>
    <t>TCHOFFOUO TCHINDA</t>
  </si>
  <si>
    <t>PETIT SECRETARIAT BURAUTIQUE</t>
  </si>
  <si>
    <t>P018717507112D</t>
  </si>
  <si>
    <t>MOUANFON NJANKOUO</t>
  </si>
  <si>
    <t>P088418056825S</t>
  </si>
  <si>
    <t>BRIGITTE FÉLICITÉ</t>
  </si>
  <si>
    <t>P077312468247E</t>
  </si>
  <si>
    <t>TALLA TOCHIE David</t>
  </si>
  <si>
    <t>P122017440893D</t>
  </si>
  <si>
    <t>ABENA EMMANUEL THADDEE</t>
  </si>
  <si>
    <t>P047700172332C</t>
  </si>
  <si>
    <t>ELOZONAH EZIKE</t>
  </si>
  <si>
    <t>P126618114979L</t>
  </si>
  <si>
    <t>P047218437465W</t>
  </si>
  <si>
    <t>VENTE DE MOTOS</t>
  </si>
  <si>
    <t>M112217859426W</t>
  </si>
  <si>
    <t>ASSOCIATION DES VENDEURS DES MOTOS DE MAROUA</t>
  </si>
  <si>
    <t>ASVEMOMA</t>
  </si>
  <si>
    <t>P070218201664N</t>
  </si>
  <si>
    <t>INNA ZEITOUNA ABDOULAYE</t>
  </si>
  <si>
    <t>P019917848489W</t>
  </si>
  <si>
    <t>FOTSING  FOGANG</t>
  </si>
  <si>
    <t>MIRIAM</t>
  </si>
  <si>
    <t>M082116431219L</t>
  </si>
  <si>
    <t>TECHNOPOLE 3S</t>
  </si>
  <si>
    <t>TECH 3S SARL</t>
  </si>
  <si>
    <t>P098516923936N</t>
  </si>
  <si>
    <t>HEMENI(CITY GUEST)</t>
  </si>
  <si>
    <t>P108417692890T</t>
  </si>
  <si>
    <t>KENFACK MBOGNENG EPSE SOKENG</t>
  </si>
  <si>
    <t>P047418002413S</t>
  </si>
  <si>
    <t>Ondoa Ongono</t>
  </si>
  <si>
    <t>Hervé Mari</t>
  </si>
  <si>
    <t>ENREGISTREMENT DE LA SUCCESSION</t>
  </si>
  <si>
    <t>P099714611582B</t>
  </si>
  <si>
    <t>TCHINDA WOJUINWO</t>
  </si>
  <si>
    <t>P020418361387T</t>
  </si>
  <si>
    <t>MBANG BITANG</t>
  </si>
  <si>
    <t>LORENZY</t>
  </si>
  <si>
    <t>P098615606093J</t>
  </si>
  <si>
    <t>M012517547151C</t>
  </si>
  <si>
    <t>KENA-FESTI SARL</t>
  </si>
  <si>
    <t>M062116310316W</t>
  </si>
  <si>
    <t>LOMATA SARL</t>
  </si>
  <si>
    <t>LMT</t>
  </si>
  <si>
    <t>AGRICULTURE, PRESTATIONS DE SERVICES ET COMMERCE GÉNÉRAL</t>
  </si>
  <si>
    <t>P015617158835W</t>
  </si>
  <si>
    <t>TAZO*</t>
  </si>
  <si>
    <t>SALOMON*</t>
  </si>
  <si>
    <t>M012416348944W</t>
  </si>
  <si>
    <t>CENTRALE DE DISTRIBUTION ALIMENTAIRE</t>
  </si>
  <si>
    <t>CDA SARL</t>
  </si>
  <si>
    <t>P069516612854Z</t>
  </si>
  <si>
    <t>NDJONO OLAMA</t>
  </si>
  <si>
    <t>P099216393031X</t>
  </si>
  <si>
    <t>KENNE ZANGUE</t>
  </si>
  <si>
    <t>TOURISME, VOYAGES, PUBLICATIONS</t>
  </si>
  <si>
    <t>M109514704775U</t>
  </si>
  <si>
    <t>ORGANISATION CAMEROUNAISE DE LA PROMOTION DU TOURISME INTERNATIONAL</t>
  </si>
  <si>
    <t>OCAPTI</t>
  </si>
  <si>
    <t>P025816370161Y</t>
  </si>
  <si>
    <t>MATOUKAM COLETTE EPSE YOUNDJE</t>
  </si>
  <si>
    <t>P097600485312H</t>
  </si>
  <si>
    <t>NYETAM EP. YINDA</t>
  </si>
  <si>
    <t>COLETTE FELICITE</t>
  </si>
  <si>
    <t>P018017171767J</t>
  </si>
  <si>
    <t>P089617761076F</t>
  </si>
  <si>
    <t>KUATE DEDOU</t>
  </si>
  <si>
    <t>STEVE MAGINOT</t>
  </si>
  <si>
    <t>M041416916335M</t>
  </si>
  <si>
    <t>COMMUNAUTE BANWA DU WOURI</t>
  </si>
  <si>
    <t>C.O.B.A.W</t>
  </si>
  <si>
    <t>PROMOUVOIR LE DÉVELOPPEMENT ÉCONOMIQUE, SOCIAL ET CULTUREL DE LA COMMUNAUTÉ DE BANWA</t>
  </si>
  <si>
    <t>P010316095932P</t>
  </si>
  <si>
    <t>MACHEU</t>
  </si>
  <si>
    <t>SYNTCHIA BLONDE</t>
  </si>
  <si>
    <t>P089918200325L</t>
  </si>
  <si>
    <t>POUANDINTCHOUT</t>
  </si>
  <si>
    <t>P028116204535D</t>
  </si>
  <si>
    <t>DJAMKOU EPSE NJOUOM</t>
  </si>
  <si>
    <t>P079416970867R</t>
  </si>
  <si>
    <t>HEMLE</t>
  </si>
  <si>
    <t>YOLANDE NINA</t>
  </si>
  <si>
    <t>P037712567190N</t>
  </si>
  <si>
    <t>SOFFO DEFFO DELPHINE</t>
  </si>
  <si>
    <t>M051812706105R</t>
  </si>
  <si>
    <t>PATIENCE SARL U</t>
  </si>
  <si>
    <t>M092116437847G</t>
  </si>
  <si>
    <t>QUANTUM ADVISORY SARL</t>
  </si>
  <si>
    <t>P068316606210W</t>
  </si>
  <si>
    <t>AKASSOP DJUAZONG TONLE</t>
  </si>
  <si>
    <t>CHOCOLATIER</t>
  </si>
  <si>
    <t>P089718248071E</t>
  </si>
  <si>
    <t>FONO ZO'OBO</t>
  </si>
  <si>
    <t>JEAN ARSENE</t>
  </si>
  <si>
    <t>P127817857812S</t>
  </si>
  <si>
    <t>BIH MERCY</t>
  </si>
  <si>
    <t>MUNDI EP. TICHA</t>
  </si>
  <si>
    <t>P037112172639C</t>
  </si>
  <si>
    <t>P036400203339U</t>
  </si>
  <si>
    <t>TCHOUMOU</t>
  </si>
  <si>
    <t>LOUIS FERTINENT</t>
  </si>
  <si>
    <t>TRANSACTIONS MOBILE</t>
  </si>
  <si>
    <t>P117616804363U</t>
  </si>
  <si>
    <t>MOUAFO KOUAWA</t>
  </si>
  <si>
    <t>P018012328743J</t>
  </si>
  <si>
    <t>NGO BIEM EPSE DOUX MASSOUK MARIE FELICITENGO</t>
  </si>
  <si>
    <t>NGO BIEM EPSE DOUX MASSOUK MARIE FELICITE</t>
  </si>
  <si>
    <t>P019417826371Q</t>
  </si>
  <si>
    <t>TCHUISSEU NJOBME</t>
  </si>
  <si>
    <t>WILLIE MARCEL</t>
  </si>
  <si>
    <t>vente de boisson alcoolique</t>
  </si>
  <si>
    <t>P058516406121X</t>
  </si>
  <si>
    <t>PACOME</t>
  </si>
  <si>
    <t>M062517791732Q</t>
  </si>
  <si>
    <t>SCI ELLO</t>
  </si>
  <si>
    <t>P049318523122W</t>
  </si>
  <si>
    <t>MBIA MAOH</t>
  </si>
  <si>
    <t>P028212604659P</t>
  </si>
  <si>
    <t>NGUIAZON NOUTSA</t>
  </si>
  <si>
    <t>P066817773403N</t>
  </si>
  <si>
    <t>TOTEU</t>
  </si>
  <si>
    <t>JONAS RICHARD</t>
  </si>
  <si>
    <t>P059516430041A</t>
  </si>
  <si>
    <t>NWIBO</t>
  </si>
  <si>
    <t>P079818380948F</t>
  </si>
  <si>
    <t>RIMO A NDIMI</t>
  </si>
  <si>
    <t>MANUELA CHRISTEL</t>
  </si>
  <si>
    <t>P059718008777F</t>
  </si>
  <si>
    <t>SAAKENG</t>
  </si>
  <si>
    <t>NOUGAN JOSPIN ( ETS SOLUTION MOTO )</t>
  </si>
  <si>
    <t>P118114403704C</t>
  </si>
  <si>
    <t>BOURHA BERVET</t>
  </si>
  <si>
    <t>P038917102005W</t>
  </si>
  <si>
    <t>TAKALA KAMGAING</t>
  </si>
  <si>
    <t>IX RAPHAEL</t>
  </si>
  <si>
    <t>P027418160719R</t>
  </si>
  <si>
    <t>P088217787311A</t>
  </si>
  <si>
    <t>ENGON</t>
  </si>
  <si>
    <t>CLAUDE PATRICE</t>
  </si>
  <si>
    <t>P027517487602A</t>
  </si>
  <si>
    <t>TEUKAM KAMLA CHARLOTTE (ETS TKC CERAMIC</t>
  </si>
  <si>
    <t>P057612490936X</t>
  </si>
  <si>
    <t>TENKU NOBEL BERTRAND</t>
  </si>
  <si>
    <t>(ENCEMIC CAMEROON)</t>
  </si>
  <si>
    <t>P019512516687F</t>
  </si>
  <si>
    <t>LICENCE BRASSERIE</t>
  </si>
  <si>
    <t>P028216875344P</t>
  </si>
  <si>
    <t>YOUNANG</t>
  </si>
  <si>
    <t>SNACK-BAR/ PRESTATIONS DE SERVICE</t>
  </si>
  <si>
    <t>P127717162198Z</t>
  </si>
  <si>
    <t>ETOTH EPOUSE ALPIGER</t>
  </si>
  <si>
    <t>SYBELLE NOEL MARIE</t>
  </si>
  <si>
    <t>P029316230074Z</t>
  </si>
  <si>
    <t>VAIDANG</t>
  </si>
  <si>
    <t>M010016630662D</t>
  </si>
  <si>
    <t>LYCEE DE NDOM</t>
  </si>
  <si>
    <t>P039817293757X</t>
  </si>
  <si>
    <t>LINDA EPOLE</t>
  </si>
  <si>
    <t>P080518347208Y</t>
  </si>
  <si>
    <t>MEFIRE KPOUMDOUERE</t>
  </si>
  <si>
    <t>AMISSOU KAMAL</t>
  </si>
  <si>
    <t>P127617971125M</t>
  </si>
  <si>
    <t>FOTUE NGNOTUE</t>
  </si>
  <si>
    <t>P047312695597G</t>
  </si>
  <si>
    <t>SIBON NANA CELINE</t>
  </si>
  <si>
    <t>SIBON NANA</t>
  </si>
  <si>
    <t>P039617758891G</t>
  </si>
  <si>
    <t>Kentsa tedjeutio</t>
  </si>
  <si>
    <t>Gabin josue</t>
  </si>
  <si>
    <t>P027517968510F</t>
  </si>
  <si>
    <t>ADJIAHOUNG EPOUSE DJEUDO</t>
  </si>
  <si>
    <t>P016718009906H</t>
  </si>
  <si>
    <t>P098616588770E</t>
  </si>
  <si>
    <t>ERIC ADJIM</t>
  </si>
  <si>
    <t>P087514924503Y</t>
  </si>
  <si>
    <t>P059517076359B</t>
  </si>
  <si>
    <t>GUEYAP SOUOP</t>
  </si>
  <si>
    <t>STEVA CLAIRE</t>
  </si>
  <si>
    <t>P017418074002N</t>
  </si>
  <si>
    <t>KIDJO</t>
  </si>
  <si>
    <t>HALMATA</t>
  </si>
  <si>
    <t>P097600199610G</t>
  </si>
  <si>
    <t>JOUEGO CLARISSE</t>
  </si>
  <si>
    <t>P018012418540S</t>
  </si>
  <si>
    <t>KOUAKEU TCHAMEN JUDITH LAURE</t>
  </si>
  <si>
    <t>(ETS JB SERVICES)</t>
  </si>
  <si>
    <t>P076012735654K</t>
  </si>
  <si>
    <t>CHERIET EPSEE CHENDJOUO</t>
  </si>
  <si>
    <t>KHALIDA FAIROUZ</t>
  </si>
  <si>
    <t>M082216778843K</t>
  </si>
  <si>
    <t>LA SOCIEIETE COOPERATIVE SIMPLIFIEE DES PRODUCTEURS DE RIZ DE TCHAMBA</t>
  </si>
  <si>
    <t>SCOOPS NGUEDAM MARORI</t>
  </si>
  <si>
    <t>P036800195200A</t>
  </si>
  <si>
    <t>OBATE MARCELLINEETS</t>
  </si>
  <si>
    <t>ETS OBATE MARCELLINE</t>
  </si>
  <si>
    <t>P038512737342K</t>
  </si>
  <si>
    <t>KENNE TAKEM</t>
  </si>
  <si>
    <t>M022217068409X</t>
  </si>
  <si>
    <t>SUCCESSION ONDOA NDENDE PASCAL</t>
  </si>
  <si>
    <t>P016217069884E</t>
  </si>
  <si>
    <t>MAYO EPOUSE IMELE</t>
  </si>
  <si>
    <t>M022118481954J</t>
  </si>
  <si>
    <t>NETWORKS SYSTEMS AND SECURITY SARL</t>
  </si>
  <si>
    <t>NET 2S</t>
  </si>
  <si>
    <t>P057618550750C</t>
  </si>
  <si>
    <t>P085115282247W</t>
  </si>
  <si>
    <t>TAKAMTE</t>
  </si>
  <si>
    <t>M042416698252C</t>
  </si>
  <si>
    <t>ETS POISSONNERIE BEATRICE</t>
  </si>
  <si>
    <t>EPBEA</t>
  </si>
  <si>
    <t>ACHAT ET VENTE DE MARCHANDISES, PRESTATION DE SERVICES DIVERSES</t>
  </si>
  <si>
    <t>P107012714001C</t>
  </si>
  <si>
    <t>P027318027509Y</t>
  </si>
  <si>
    <t>DORIS YENNYUY</t>
  </si>
  <si>
    <t>P010217918815X</t>
  </si>
  <si>
    <t>DUMAS PERAIN</t>
  </si>
  <si>
    <t>P110217749418L</t>
  </si>
  <si>
    <t>TURIKUMWENAYO</t>
  </si>
  <si>
    <t>Chadrack</t>
  </si>
  <si>
    <t>P028012487484E</t>
  </si>
  <si>
    <t>KAPTUE CHIEMOUGNE EPSE TAMBOU BEATRICE</t>
  </si>
  <si>
    <t>M070317257851R</t>
  </si>
  <si>
    <t>EP BATCHITCHEU FONDANTI</t>
  </si>
  <si>
    <t>VENTE CEINTURES ET CHAPEAUX</t>
  </si>
  <si>
    <t>P087300379426G</t>
  </si>
  <si>
    <t>SEGNING PASCAL</t>
  </si>
  <si>
    <t>P107417893425H</t>
  </si>
  <si>
    <t>KARI MOUNE</t>
  </si>
  <si>
    <t>(ETS KARI MOUNE BUSINESS UNIVERSEL)</t>
  </si>
  <si>
    <t>P116917362539U</t>
  </si>
  <si>
    <t>ZENKWE</t>
  </si>
  <si>
    <t>P109418460997J</t>
  </si>
  <si>
    <t>EITEL NKWELLE</t>
  </si>
  <si>
    <t>P045815625612U</t>
  </si>
  <si>
    <t>ELLE</t>
  </si>
  <si>
    <t>P026816325642D</t>
  </si>
  <si>
    <t>FOHOM DIEUDONNE</t>
  </si>
  <si>
    <t>VENTE MENI PARFUMERIE</t>
  </si>
  <si>
    <t>P058817682617T</t>
  </si>
  <si>
    <t>MEKEMGEU</t>
  </si>
  <si>
    <t>P039617860326U</t>
  </si>
  <si>
    <t>NGUM.</t>
  </si>
  <si>
    <t>ROSLINE</t>
  </si>
  <si>
    <t>M072416931908J</t>
  </si>
  <si>
    <t>FAST DISTRIBUTION SUARL</t>
  </si>
  <si>
    <t>P097317807226W</t>
  </si>
  <si>
    <t>P078217108828R</t>
  </si>
  <si>
    <t>FEUKENG JEAN PIERRE</t>
  </si>
  <si>
    <t>P019512549716R</t>
  </si>
  <si>
    <t>ONUOHA ARINZE</t>
  </si>
  <si>
    <t>ETS ONUOHA ARINZE</t>
  </si>
  <si>
    <t>P060416597853M</t>
  </si>
  <si>
    <t>OKORIE CHIDERA STEPHEN</t>
  </si>
  <si>
    <t>P066413270222R</t>
  </si>
  <si>
    <t>MAWAMBA PAULINE</t>
  </si>
  <si>
    <t>EMPLOYE AGENCE NATIONALE DES TECHNOLOGIES DE L'INFORMATION ET DE LA COMMUNICATION</t>
  </si>
  <si>
    <t>SALES OF PLASTICS</t>
  </si>
  <si>
    <t>P086612752578Y</t>
  </si>
  <si>
    <t>P078917613160P</t>
  </si>
  <si>
    <t>MENGUE ABENG</t>
  </si>
  <si>
    <t>AGNÈS CATHERINE</t>
  </si>
  <si>
    <t>P077717026350A</t>
  </si>
  <si>
    <t>ATEBA ASSEME</t>
  </si>
  <si>
    <t>P090517206539Y</t>
  </si>
  <si>
    <t>NGWA ERNEKELSON BIH</t>
  </si>
  <si>
    <t>P018216769239X</t>
  </si>
  <si>
    <t>NGALA EPHESIAN</t>
  </si>
  <si>
    <t>M032118559721N</t>
  </si>
  <si>
    <t>WORLD TRANSIT SARL</t>
  </si>
  <si>
    <t>P018716236708N</t>
  </si>
  <si>
    <t>DIBAYA</t>
  </si>
  <si>
    <t>THERESE LAURENTINE</t>
  </si>
  <si>
    <t>M112518261984M</t>
  </si>
  <si>
    <t>SOCIETE COOPERATIVE AVEC CONSEIL D'ADMINISTRATION DES PRODUCTEURS AGRICOLES DU CAMEROUN</t>
  </si>
  <si>
    <t>PRESTATION DE SERVICES-FORMATION</t>
  </si>
  <si>
    <t>M079412411816U</t>
  </si>
  <si>
    <t>GIC -GAHCAM</t>
  </si>
  <si>
    <t>P029216103783D</t>
  </si>
  <si>
    <t>TIZE MHA</t>
  </si>
  <si>
    <t>M081517762937Q</t>
  </si>
  <si>
    <t>SUCCESSION MONAYONG NDJO'O GASTON RICHARD</t>
  </si>
  <si>
    <t>P089517876128Y</t>
  </si>
  <si>
    <t>SOUREYA</t>
  </si>
  <si>
    <t>P085814235293Z</t>
  </si>
  <si>
    <t>ABASSOUGUIE BOADE EPSEE BALINBA</t>
  </si>
  <si>
    <t>MARIE FIFI</t>
  </si>
  <si>
    <t>P128316732590L</t>
  </si>
  <si>
    <t>M092518047368Z</t>
  </si>
  <si>
    <t>SOCIÉTÉ SALAM ET FRÈRES SARL</t>
  </si>
  <si>
    <t>P017816383702H</t>
  </si>
  <si>
    <t>KWADA MAZA</t>
  </si>
  <si>
    <t>P097615101895H</t>
  </si>
  <si>
    <t>P109616474426Z</t>
  </si>
  <si>
    <t>NOURADIN MANA</t>
  </si>
  <si>
    <t>P039517223798M</t>
  </si>
  <si>
    <t>KAMNO TATSI</t>
  </si>
  <si>
    <t>P036716707242G</t>
  </si>
  <si>
    <t>FOUMENI</t>
  </si>
  <si>
    <t>P110016945854F</t>
  </si>
  <si>
    <t>KETU</t>
  </si>
  <si>
    <t>WINNY NABOU MARTINE</t>
  </si>
  <si>
    <t>P017117841561G</t>
  </si>
  <si>
    <t>MADU EMMANUELA NKIRUKA</t>
  </si>
  <si>
    <t>P086512718095W</t>
  </si>
  <si>
    <t>NOUTCHA BISSOHONG EPSEE GAUCHET</t>
  </si>
  <si>
    <t>JACQUIE SOLANGE</t>
  </si>
  <si>
    <t>P067700416731Y</t>
  </si>
  <si>
    <t>SALLY EKOMBO EPSEE BEKOBO</t>
  </si>
  <si>
    <t>GEORGETTE SOLANGE</t>
  </si>
  <si>
    <t>P119017049032G</t>
  </si>
  <si>
    <t>P128012443403F</t>
  </si>
  <si>
    <t>BANSI GWENDOLINE MBUNI</t>
  </si>
  <si>
    <t>ETS BGM</t>
  </si>
  <si>
    <t>P059016149882B</t>
  </si>
  <si>
    <t>P029818185419R</t>
  </si>
  <si>
    <t>Kegne</t>
  </si>
  <si>
    <t>P109218230133E</t>
  </si>
  <si>
    <t>DENIS AZISE</t>
  </si>
  <si>
    <t>P038716860516H</t>
  </si>
  <si>
    <t>MUSA GAYE</t>
  </si>
  <si>
    <t>P028818130516H</t>
  </si>
  <si>
    <t>KOUOKAM PEBOU</t>
  </si>
  <si>
    <t>MICHELINE LAURE</t>
  </si>
  <si>
    <t>P119212485180Y</t>
  </si>
  <si>
    <t>TCHAKOUNANG NOUMOMEU</t>
  </si>
  <si>
    <t>JOELLE OLIVE</t>
  </si>
  <si>
    <t>P096716490366Z</t>
  </si>
  <si>
    <t>TCHANGOP EPOUSE NGAGOM</t>
  </si>
  <si>
    <t>MICHELE JOSIANE</t>
  </si>
  <si>
    <t>P059117626475U</t>
  </si>
  <si>
    <t>YAMDJEU HAPPI</t>
  </si>
  <si>
    <t>JERUS</t>
  </si>
  <si>
    <t>P020017160415Q</t>
  </si>
  <si>
    <t>P068716567161G</t>
  </si>
  <si>
    <t>MADIFFO DAKEM</t>
  </si>
  <si>
    <t>P065712571272J</t>
  </si>
  <si>
    <t>NGO NTOMBA EPSEE KOKO</t>
  </si>
  <si>
    <t>P015718471896J</t>
  </si>
  <si>
    <t>P099816709513N</t>
  </si>
  <si>
    <t>TALOM DJEMO</t>
  </si>
  <si>
    <t>P027817051619S</t>
  </si>
  <si>
    <t>WANG HONGYANG</t>
  </si>
  <si>
    <t>'' ETS HONG ''</t>
  </si>
  <si>
    <t>P079814424513E</t>
  </si>
  <si>
    <t>BELLA MODO</t>
  </si>
  <si>
    <t>M042416705883Z</t>
  </si>
  <si>
    <t>ESPOIR DU SAHEL S.A.R.LP.</t>
  </si>
  <si>
    <t>ES. S.A.R.LP</t>
  </si>
  <si>
    <t>P106212518666N</t>
  </si>
  <si>
    <t>P027700278640R</t>
  </si>
  <si>
    <t>YOUGANG FOGANG DOUGLAS</t>
  </si>
  <si>
    <t>P105114662648G</t>
  </si>
  <si>
    <t>TCHAMOU EPSE NOUBISSIE</t>
  </si>
  <si>
    <t>VENTE B. A</t>
  </si>
  <si>
    <t>P120018528183H</t>
  </si>
  <si>
    <t>TEKAH</t>
  </si>
  <si>
    <t>BLESSING ENDAM</t>
  </si>
  <si>
    <t>P020316774586P</t>
  </si>
  <si>
    <t>TAGUIEKE</t>
  </si>
  <si>
    <t>JACOB TCHIDEME</t>
  </si>
  <si>
    <t>P129018244536Z</t>
  </si>
  <si>
    <t>tambora</t>
  </si>
  <si>
    <t>nouh</t>
  </si>
  <si>
    <t>P026512706307K</t>
  </si>
  <si>
    <t>DEUTOU MOUKAM</t>
  </si>
  <si>
    <t>GEORGES CLAUDE</t>
  </si>
  <si>
    <t>M112218162486F</t>
  </si>
  <si>
    <t>SPECIALS ENGENEERING SARL</t>
  </si>
  <si>
    <t>"S.E"</t>
  </si>
  <si>
    <t>P028917482825N</t>
  </si>
  <si>
    <t>YAYA DAHIROU</t>
  </si>
  <si>
    <t>P115517658475U</t>
  </si>
  <si>
    <t>BAMA</t>
  </si>
  <si>
    <t>BECKY NSEN</t>
  </si>
  <si>
    <t>M099517235535F</t>
  </si>
  <si>
    <t>EP MFOULADJA</t>
  </si>
  <si>
    <t>P087218291878P</t>
  </si>
  <si>
    <t>DEBA EGBE</t>
  </si>
  <si>
    <t>P038716354521W</t>
  </si>
  <si>
    <t>TCHAMABE KADJI</t>
  </si>
  <si>
    <t>ARNAUD DURAND</t>
  </si>
  <si>
    <t>M042517707628U</t>
  </si>
  <si>
    <t>PRYME TRADE &amp; CO S.A</t>
  </si>
  <si>
    <t>M062017855159J</t>
  </si>
  <si>
    <t>ACTION POUR LA CÉLÉBRATION DE L'HUMANITÉ</t>
  </si>
  <si>
    <t>P059017936059S</t>
  </si>
  <si>
    <t>NJIWA</t>
  </si>
  <si>
    <t>M032217173818E</t>
  </si>
  <si>
    <t>RENOV BUILDING SARL</t>
  </si>
  <si>
    <t>P016117880018Y</t>
  </si>
  <si>
    <t>DISSANDOU BLANKAGOU</t>
  </si>
  <si>
    <t>P026216678546Q</t>
  </si>
  <si>
    <t>TENENG SAMUEL</t>
  </si>
  <si>
    <t>P016112335886R</t>
  </si>
  <si>
    <t>WOAMATCHA ANDRE</t>
  </si>
  <si>
    <t>ETS WOAMATCHA</t>
  </si>
  <si>
    <t>P092117064497X</t>
  </si>
  <si>
    <t>ETABLISSEMENT ESSA FASHION HAIR,</t>
  </si>
  <si>
    <t>ESSAMA MARIE CHRISTELLE MELISSA SANDRA</t>
  </si>
  <si>
    <t>COMMERCE GENERAL - PRESTATION DE SERVICES &amp; ESTHETIQUE - MAQUILLAGE - SOINS DE VISAGE - MASSAGE - DECORATION - PEDICURE - MANICURE</t>
  </si>
  <si>
    <t>P079917701767R</t>
  </si>
  <si>
    <t>DJAFAROU ABASSI</t>
  </si>
  <si>
    <t>P018916341487D</t>
  </si>
  <si>
    <t>NGOUYAM NJIMONZIE</t>
  </si>
  <si>
    <t>P027517746150A</t>
  </si>
  <si>
    <t>KENGMEGNI  WELEDJI</t>
  </si>
  <si>
    <t>P019815107881J</t>
  </si>
  <si>
    <t>ELIE PARFAIT</t>
  </si>
  <si>
    <t>M122518285631Q</t>
  </si>
  <si>
    <t>CYCLON MOBILITY</t>
  </si>
  <si>
    <t>CYCLON</t>
  </si>
  <si>
    <t>P087100363382B</t>
  </si>
  <si>
    <t>TUEMEGNE HILAIRE</t>
  </si>
  <si>
    <t>VENTE PIÈCE DÉTACHÉ</t>
  </si>
  <si>
    <t>P105415119558Q</t>
  </si>
  <si>
    <t>P122016847777C</t>
  </si>
  <si>
    <t>NDZESSE ISIDORE</t>
  </si>
  <si>
    <t>P057417747720Y</t>
  </si>
  <si>
    <t>NGANGOUM DAKAYI</t>
  </si>
  <si>
    <t>M092316042995W</t>
  </si>
  <si>
    <t>LADYDIE FINANCES SARL</t>
  </si>
  <si>
    <t>LAFI SARL</t>
  </si>
  <si>
    <t>P079316891027Y</t>
  </si>
  <si>
    <t>FOMEKONG NANTSA</t>
  </si>
  <si>
    <t>P056500314041P</t>
  </si>
  <si>
    <t>NDAHING</t>
  </si>
  <si>
    <t>EDWARD NCHOFONG</t>
  </si>
  <si>
    <t>P058316041654D</t>
  </si>
  <si>
    <t>ADE AKUM</t>
  </si>
  <si>
    <t>P099715213693B</t>
  </si>
  <si>
    <t>NASSOUROU ABDOU</t>
  </si>
  <si>
    <t>P127118272860F</t>
  </si>
  <si>
    <t>P110016496279D</t>
  </si>
  <si>
    <t>NNAMDI CELESTINE</t>
  </si>
  <si>
    <t>P120717781869W</t>
  </si>
  <si>
    <t>TITIA  NICASE  SINKWAGHO</t>
  </si>
  <si>
    <t>P019417829503P</t>
  </si>
  <si>
    <t>P099114721528D</t>
  </si>
  <si>
    <t>NOUMBOUOSSIE</t>
  </si>
  <si>
    <t>HILAIRE DONATIEN</t>
  </si>
  <si>
    <t>P098817177714X</t>
  </si>
  <si>
    <t>MBGWA OWONA</t>
  </si>
  <si>
    <t>LEOPOLD SALOMON</t>
  </si>
  <si>
    <t>P059012707496S</t>
  </si>
  <si>
    <t>MBIKANG ESAMBE</t>
  </si>
  <si>
    <t>M042416709014K</t>
  </si>
  <si>
    <t>SOCIETE IBLOOMB SARL</t>
  </si>
  <si>
    <t>SOCIETE IBLOOMB</t>
  </si>
  <si>
    <t>M042318180740M</t>
  </si>
  <si>
    <t>STE FREE MARKET LTD</t>
  </si>
  <si>
    <t>P029015977525G</t>
  </si>
  <si>
    <t>MBIEPIT</t>
  </si>
  <si>
    <t>P105917081357J</t>
  </si>
  <si>
    <t>SIGHOM</t>
  </si>
  <si>
    <t>P079118253118X</t>
  </si>
  <si>
    <t>NJEA MBEMBE</t>
  </si>
  <si>
    <t>YOLANDE SONIA</t>
  </si>
  <si>
    <t>P066900151086M</t>
  </si>
  <si>
    <t>LEON ARBOGASTE</t>
  </si>
  <si>
    <t>P078717320655Z</t>
  </si>
  <si>
    <t>AWABI ÉPOUSE OPONDE CHRISTINA AMUZANG</t>
  </si>
  <si>
    <t>P068517098529J</t>
  </si>
  <si>
    <t>KELL KELL FILS</t>
  </si>
  <si>
    <t>ALAIN DIEUDONNE</t>
  </si>
  <si>
    <t>P010016830257S</t>
  </si>
  <si>
    <t>CHIA VANESSE</t>
  </si>
  <si>
    <t>MBU NKWANKAM</t>
  </si>
  <si>
    <t>OUVRIERS AGRICOLE</t>
  </si>
  <si>
    <t>P018217150469D</t>
  </si>
  <si>
    <t>TCHUITCHAM</t>
  </si>
  <si>
    <t>JEAN LEOPOLD</t>
  </si>
  <si>
    <t>M080500023333P</t>
  </si>
  <si>
    <t>INSTITUT BILINGUE DE L'EXCELLENCE</t>
  </si>
  <si>
    <t>P127216448771H</t>
  </si>
  <si>
    <t>MEI BINGYONG</t>
  </si>
  <si>
    <t>MANICURE-PEDICURE</t>
  </si>
  <si>
    <t>P108617643906J</t>
  </si>
  <si>
    <t>YIMELE SOUGNING</t>
  </si>
  <si>
    <t>P089917585577P</t>
  </si>
  <si>
    <t>ZOGO AYISSI JEAN MARIE</t>
  </si>
  <si>
    <t>P017816771961J</t>
  </si>
  <si>
    <t>P069312726294T</t>
  </si>
  <si>
    <t>TAMINANG</t>
  </si>
  <si>
    <t>PROSPER NGONG</t>
  </si>
  <si>
    <t>P067318055867G</t>
  </si>
  <si>
    <t>P028117297278N</t>
  </si>
  <si>
    <t>P089418516308D</t>
  </si>
  <si>
    <t>HUANG LEI</t>
  </si>
  <si>
    <t>P048512261459K</t>
  </si>
  <si>
    <t>KEMMEGNE NWAMBO MATHIEU</t>
  </si>
  <si>
    <t>P057812520328C</t>
  </si>
  <si>
    <t>NYOSSI ELVIS</t>
  </si>
  <si>
    <t>ETS NYOSSI ELVIS</t>
  </si>
  <si>
    <t>M062517871637K</t>
  </si>
  <si>
    <t>NASTA COMMODITIES LTD</t>
  </si>
  <si>
    <t>P117518246280N</t>
  </si>
  <si>
    <t>NSEKE</t>
  </si>
  <si>
    <t>JEAN ADOLPHE</t>
  </si>
  <si>
    <t>P056217740524A</t>
  </si>
  <si>
    <t>MAKOUNGOU PAULINE</t>
  </si>
  <si>
    <t>P028016227582Z</t>
  </si>
  <si>
    <t>MELINGUI EKONGBO</t>
  </si>
  <si>
    <t>M090900029294X</t>
  </si>
  <si>
    <t>STE DENREES DU CAMEROUN</t>
  </si>
  <si>
    <t>P127516755144T</t>
  </si>
  <si>
    <t>PINLAP KAMDEM</t>
  </si>
  <si>
    <t>P016114627232X</t>
  </si>
  <si>
    <t>TCHUMTISHI</t>
  </si>
  <si>
    <t>ETIENNE (ETS CLEANING HOUSE SERVICES)</t>
  </si>
  <si>
    <t>P118616622112P</t>
  </si>
  <si>
    <t>P098218112688P</t>
  </si>
  <si>
    <t>Dzinkeu lentchou</t>
  </si>
  <si>
    <t>Amélie flore</t>
  </si>
  <si>
    <t>M061318298199U</t>
  </si>
  <si>
    <t>ÉTABLISSEMENT SALIHOU</t>
  </si>
  <si>
    <t>ORGANISATION DE FOIRES SALONS ET CONGRES</t>
  </si>
  <si>
    <t>P089016773552Z</t>
  </si>
  <si>
    <t>YOUMBI KAMGA ARIANE CHRISTELLE</t>
  </si>
  <si>
    <t>( ETS HEAVEN )</t>
  </si>
  <si>
    <t>LABORATOIRE PHOTO</t>
  </si>
  <si>
    <t>P019317808478Q</t>
  </si>
  <si>
    <t>CHOUWAT NJIMBOUEM</t>
  </si>
  <si>
    <t>P019417759973G</t>
  </si>
  <si>
    <t>MIHWA TIBA</t>
  </si>
  <si>
    <t>P039316617050Q</t>
  </si>
  <si>
    <t>BONDA KEMEGNI</t>
  </si>
  <si>
    <t>SCARLENE GAELLE "ETS BILL ET FILS"</t>
  </si>
  <si>
    <t>PRESTATIONS DE SERVICES, COMMERCE GENERALE, IMPORT/EXPORT</t>
  </si>
  <si>
    <t>P096616417483Z</t>
  </si>
  <si>
    <t>P127611817705M</t>
  </si>
  <si>
    <t>Momeck Bertrant</t>
  </si>
  <si>
    <t>Ets momeck bertrand</t>
  </si>
  <si>
    <t>ELECTROMECANICIEN</t>
  </si>
  <si>
    <t>P047212629633G</t>
  </si>
  <si>
    <t>TEH JAMES</t>
  </si>
  <si>
    <t>ETS PROCOMA</t>
  </si>
  <si>
    <t>P087617398868Y</t>
  </si>
  <si>
    <t>CHIBUNNA ANENE SAMUEL</t>
  </si>
  <si>
    <t>P049917028114Y</t>
  </si>
  <si>
    <t>P016612413823E</t>
  </si>
  <si>
    <t>NDONFACK NICOLAS</t>
  </si>
  <si>
    <t>GVI</t>
  </si>
  <si>
    <t>P057415497849Q</t>
  </si>
  <si>
    <t>ENOEGBE</t>
  </si>
  <si>
    <t>ENONCHONG</t>
  </si>
  <si>
    <t>M112417401999W</t>
  </si>
  <si>
    <t>KEMUEL AND KENDRA BILINGUAL HIGH SCHOOL</t>
  </si>
  <si>
    <t>P118315125700H</t>
  </si>
  <si>
    <t>MICHEL PATRICE</t>
  </si>
  <si>
    <t>P016917704513D</t>
  </si>
  <si>
    <t>P058918010616Q</t>
  </si>
  <si>
    <t>IBRAHIM MAHAMANE</t>
  </si>
  <si>
    <t>P046015206836M</t>
  </si>
  <si>
    <t>M091317254161H</t>
  </si>
  <si>
    <t>EP NGUINDI</t>
  </si>
  <si>
    <t>P066400445277Q</t>
  </si>
  <si>
    <t>P019717917491U</t>
  </si>
  <si>
    <t>M010900029713S</t>
  </si>
  <si>
    <t>SOCIETE PHI &amp; CO SA</t>
  </si>
  <si>
    <t>PHI &amp; CO SARL</t>
  </si>
  <si>
    <t>M032118524282N</t>
  </si>
  <si>
    <t>DJOTTA SARL</t>
  </si>
  <si>
    <t>ÉDITION DES LOGICIELS INFORMATIQUE RELATIFS À TOUS LES DOMAINES D’ACTIVITÉS; AUDIT ET CONSEILS DES SYSTÈMES D’INFORMATION POUR ENTREPRISES ET PARTICULIERS;</t>
  </si>
  <si>
    <t>M101117232161N</t>
  </si>
  <si>
    <t>EPP DE NDJINDA</t>
  </si>
  <si>
    <t>P069917826228C</t>
  </si>
  <si>
    <t>DJIOMETIO TEDONGUE</t>
  </si>
  <si>
    <t>ORNELA LOV</t>
  </si>
  <si>
    <t>P106318329622M</t>
  </si>
  <si>
    <t>MANYA EPSE TSOPMOH</t>
  </si>
  <si>
    <t>GLADYS FOZAOMOCK</t>
  </si>
  <si>
    <t>P038212723338K</t>
  </si>
  <si>
    <t>TCHAKOUNTE SIME PATRICK ROSTAND</t>
  </si>
  <si>
    <t>M051912785899J</t>
  </si>
  <si>
    <t>B² IT ANALYTICS SARL</t>
  </si>
  <si>
    <t>P067912718971L</t>
  </si>
  <si>
    <t>P098317516364M</t>
  </si>
  <si>
    <t>ALBERT (ETS INCHON)</t>
  </si>
  <si>
    <t>P079818310580B</t>
  </si>
  <si>
    <t>TAKENDO TCHOUNTCHO</t>
  </si>
  <si>
    <t>ARDIENTE CLAUDIA</t>
  </si>
  <si>
    <t>P038117786372U</t>
  </si>
  <si>
    <t>Ngo NGUI</t>
  </si>
  <si>
    <t>Philomène</t>
  </si>
  <si>
    <t>P106917166865L</t>
  </si>
  <si>
    <t>MANEGUE EPOUSE METENOU</t>
  </si>
  <si>
    <t>P066700130108E</t>
  </si>
  <si>
    <t>ELIZABETH AYAM</t>
  </si>
  <si>
    <t>P060318109835K</t>
  </si>
  <si>
    <t>METCHUIDEM</t>
  </si>
  <si>
    <t>SAWA BLAISIANNE</t>
  </si>
  <si>
    <t>P088216272157C</t>
  </si>
  <si>
    <t>MELONG TSAGUE</t>
  </si>
  <si>
    <t>P109312269137D</t>
  </si>
  <si>
    <t>TCHINDA EFTENANG CDRIC	ETS</t>
  </si>
  <si>
    <t>ETS TCHINDA EFTENANG</t>
  </si>
  <si>
    <t>PREST/SCES-DISTRIBUT°-CCE/GL</t>
  </si>
  <si>
    <t>P068212150673P</t>
  </si>
  <si>
    <t>TAMKA MARUIS DIMITRI</t>
  </si>
  <si>
    <t>"ETS TAMADI ET M."</t>
  </si>
  <si>
    <t>P117612313175E</t>
  </si>
  <si>
    <t>P048817847036U</t>
  </si>
  <si>
    <t>HERVE FRANCIS</t>
  </si>
  <si>
    <t>P019317472329F</t>
  </si>
  <si>
    <t>MESSINA ESSIMBI EPSE KOUNG ARIANE VIVIANE</t>
  </si>
  <si>
    <t>ETS LA BÉNÉDICTION</t>
  </si>
  <si>
    <t>P017618323334F</t>
  </si>
  <si>
    <t>NGRIBA</t>
  </si>
  <si>
    <t>CONSTANCE NDAKOH</t>
  </si>
  <si>
    <t>P067500250412S</t>
  </si>
  <si>
    <t>TCHONANG TCHIMKAP SERGE ROMAIN</t>
  </si>
  <si>
    <t>ETS TCHONANG TCHIMKAP SERGE ROMAIN</t>
  </si>
  <si>
    <t>PROVISION/BAR</t>
  </si>
  <si>
    <t>P036200256600F</t>
  </si>
  <si>
    <t>NKAMTO</t>
  </si>
  <si>
    <t>FRANCIS NDIFOR</t>
  </si>
  <si>
    <t>P072518067268J</t>
  </si>
  <si>
    <t>NGOUNGA ZOUNEDOU ISSAM JEYMA</t>
  </si>
  <si>
    <t>ETS ZOUSSAM ELECTRICAL LIGHT</t>
  </si>
  <si>
    <t>P058017772783S</t>
  </si>
  <si>
    <t>NDJI ERIC PASCAL</t>
  </si>
  <si>
    <t>( ETS EXACT SERVICES )</t>
  </si>
  <si>
    <t>P059517666311E</t>
  </si>
  <si>
    <t>P078616229036C</t>
  </si>
  <si>
    <t>YAFFA</t>
  </si>
  <si>
    <t>P108216921870H</t>
  </si>
  <si>
    <t>EMMA ETOMBI MBUA</t>
  </si>
  <si>
    <t>P067217030232X</t>
  </si>
  <si>
    <t>PRESTATIONS DE SERVICES-LIVRAISON DE DENRÉES ALIMENTAIRES AU BIR</t>
  </si>
  <si>
    <t>P018817696539C</t>
  </si>
  <si>
    <t>EMVOUTOU NSANA MELANIE GERTRUDE</t>
  </si>
  <si>
    <t>P078717740759B</t>
  </si>
  <si>
    <t>GUEPY</t>
  </si>
  <si>
    <t>Dimitri</t>
  </si>
  <si>
    <t>P080016647774T</t>
  </si>
  <si>
    <t>NKEH NGALAMOU</t>
  </si>
  <si>
    <t>DANIEL-RALPH</t>
  </si>
  <si>
    <t>P129716280843R</t>
  </si>
  <si>
    <t>MESSEM</t>
  </si>
  <si>
    <t>AGE</t>
  </si>
  <si>
    <t>P038514440889J</t>
  </si>
  <si>
    <t>BOURNET</t>
  </si>
  <si>
    <t>P018817840142P</t>
  </si>
  <si>
    <t>.SIMGBUI JUDITH</t>
  </si>
  <si>
    <t>YAHI</t>
  </si>
  <si>
    <t>P067717731988G</t>
  </si>
  <si>
    <t>P029117499273A</t>
  </si>
  <si>
    <t>P037800163760M</t>
  </si>
  <si>
    <t>NDUKAKU NWANERI</t>
  </si>
  <si>
    <t>P017912653643E</t>
  </si>
  <si>
    <t>SIBAFEU NONO JEREMIE JEHU</t>
  </si>
  <si>
    <t>ETS NONO &amp; FILS</t>
  </si>
  <si>
    <t>P068418495941U</t>
  </si>
  <si>
    <t>NGUEUGA</t>
  </si>
  <si>
    <t>M031217683594R</t>
  </si>
  <si>
    <t>ASSOCIATION COMMUNAUTAIRE DES RESSORTISSANTS DU SUD</t>
  </si>
  <si>
    <t>ASCORES</t>
  </si>
  <si>
    <t>M032517729944S</t>
  </si>
  <si>
    <t>MEC SARL</t>
  </si>
  <si>
    <t>P010217873179P</t>
  </si>
  <si>
    <t>ETS AGREMI - TRANS</t>
  </si>
  <si>
    <t>P079516714396M</t>
  </si>
  <si>
    <t>EMELDA SANDRINE</t>
  </si>
  <si>
    <t>P107712516728L</t>
  </si>
  <si>
    <t>KEMOE YVETTE</t>
  </si>
  <si>
    <t>P013618173005U</t>
  </si>
  <si>
    <t>NGNOULOGUIPEU</t>
  </si>
  <si>
    <t>P077817762340M</t>
  </si>
  <si>
    <t>BEKELI BERNARD MASUMBE</t>
  </si>
  <si>
    <t>P049816609107B</t>
  </si>
  <si>
    <t>FOFACK TATIEZE</t>
  </si>
  <si>
    <t>AUREOLE DELASSUS</t>
  </si>
  <si>
    <t>M101612571998S</t>
  </si>
  <si>
    <t>STE OUMS SARL</t>
  </si>
  <si>
    <t>"OUMS" SARL</t>
  </si>
  <si>
    <t>M012800010501W</t>
  </si>
  <si>
    <t>UNION DES EGLISES ADVENTISTES</t>
  </si>
  <si>
    <t>M081316440139R</t>
  </si>
  <si>
    <t>ST JOSEPHS COMPREHENSIVE COLLEGE</t>
  </si>
  <si>
    <t>SAJOCCOL</t>
  </si>
  <si>
    <t>P097416283529S</t>
  </si>
  <si>
    <t>MOGA OUAMBO EPSE FOTSO KAMDEM</t>
  </si>
  <si>
    <t>P077817800939G</t>
  </si>
  <si>
    <t>ATANGA FORBANG CORNELIUS</t>
  </si>
  <si>
    <t>P066218311479P</t>
  </si>
  <si>
    <t>DAMIAN DONALD BRIGGS</t>
  </si>
  <si>
    <t>P059816933968W</t>
  </si>
  <si>
    <t>MAWEH BLANDINE</t>
  </si>
  <si>
    <t>AYEBG</t>
  </si>
  <si>
    <t>P038517689857B</t>
  </si>
  <si>
    <t>GAELLE LANDRY</t>
  </si>
  <si>
    <t>P059117979311C</t>
  </si>
  <si>
    <t>ANEMENA ETOGA</t>
  </si>
  <si>
    <t>P128415100636Z</t>
  </si>
  <si>
    <t>NGNAPAYO</t>
  </si>
  <si>
    <t>P058516905052J</t>
  </si>
  <si>
    <t>M082417033611Q</t>
  </si>
  <si>
    <t>SOCIÉTÉ NJAJOU OMER,TEFOTSA RAOUL ENSEMBLE</t>
  </si>
  <si>
    <t>P055900167210R</t>
  </si>
  <si>
    <t>BAHIOL</t>
  </si>
  <si>
    <t>CONSTANCE GAETAN</t>
  </si>
  <si>
    <t>P110216860609J</t>
  </si>
  <si>
    <t>NDAKWI RELINDIS</t>
  </si>
  <si>
    <t>ANGAWA</t>
  </si>
  <si>
    <t>P027617749119L</t>
  </si>
  <si>
    <t>BELL Épouse EFANGONO</t>
  </si>
  <si>
    <t>VERONIQUE MONIQUE</t>
  </si>
  <si>
    <t>P078118353333W</t>
  </si>
  <si>
    <t>KONE ROUKAYATOU</t>
  </si>
  <si>
    <t>P049617709613T</t>
  </si>
  <si>
    <t>DIFFO MELONG</t>
  </si>
  <si>
    <t>RAOUL BERYTHANE</t>
  </si>
  <si>
    <t>P078212605168L</t>
  </si>
  <si>
    <t>TCHOUAGUET DJANI CALVAIN</t>
  </si>
  <si>
    <t>(ETS CADJA-SERVICES)</t>
  </si>
  <si>
    <t>P018818094842T</t>
  </si>
  <si>
    <t>YEKOUI PALDOU</t>
  </si>
  <si>
    <t>P068412403796W</t>
  </si>
  <si>
    <t>KAMENI YANGOUE JEROME</t>
  </si>
  <si>
    <t>ETS KAMENI YANGOUE JEROME</t>
  </si>
  <si>
    <t>P069417343882R</t>
  </si>
  <si>
    <t>GBEGBE BOMA</t>
  </si>
  <si>
    <t>P119616967016S</t>
  </si>
  <si>
    <t>MAPOKAM KENGNE</t>
  </si>
  <si>
    <t>P048216351220U</t>
  </si>
  <si>
    <t>DJEUKUI TCHAMAKE</t>
  </si>
  <si>
    <t>MIRENNE FRANCINE</t>
  </si>
  <si>
    <t>P067615296498C</t>
  </si>
  <si>
    <t>NKENLIFACK</t>
  </si>
  <si>
    <t>GISLAIN VICTOR</t>
  </si>
  <si>
    <t>P087017738409S</t>
  </si>
  <si>
    <t>NDEMBA MINTYA</t>
  </si>
  <si>
    <t>SECTEUR BOUILLON</t>
  </si>
  <si>
    <t>P017718476917Q</t>
  </si>
  <si>
    <t>NIENTAO</t>
  </si>
  <si>
    <t>P048711696300K</t>
  </si>
  <si>
    <t>AZEH AYAH EMMANUEL</t>
  </si>
  <si>
    <t>"ETS AZETECH-OUTREACH BEST SCHOOLS"</t>
  </si>
  <si>
    <t>M042116061150Y</t>
  </si>
  <si>
    <t>LA CLE</t>
  </si>
  <si>
    <t>FOURNITURE, INSTALLATION, REPARATION DES ASCENSEURS ET ENERGIE - PRESTATION DE SERVICES TECHNIQUES - MAINTENANCE INDUSTRIELLE</t>
  </si>
  <si>
    <t>PRODUCTION D'HUILE VÉGÉTALE</t>
  </si>
  <si>
    <t>M042517683693U</t>
  </si>
  <si>
    <t>ADN KERNEL OIL SARL</t>
  </si>
  <si>
    <t>P018316609424L</t>
  </si>
  <si>
    <t>FOUDA EPSE ZOA ZANG</t>
  </si>
  <si>
    <t>MARIE NESTORINE</t>
  </si>
  <si>
    <t>P097717780747J</t>
  </si>
  <si>
    <t>ASHU ERIC AGBOR</t>
  </si>
  <si>
    <t>(JIREH GLOBALINCORPORATED)</t>
  </si>
  <si>
    <t>DEALERS ON GENERAL MARCHANDISE, IMPORTS/EXPORTS, GENERAL CONTRACTS AND SUPPLIES.</t>
  </si>
  <si>
    <t>P109718076043Z</t>
  </si>
  <si>
    <t>KUETE MENGOUO</t>
  </si>
  <si>
    <t>FLORICE YVANO</t>
  </si>
  <si>
    <t>M052014445311D</t>
  </si>
  <si>
    <t>LAO SARL</t>
  </si>
  <si>
    <t>P018517471676Z</t>
  </si>
  <si>
    <t>MENYE BIDZOGO</t>
  </si>
  <si>
    <t>P069918509455K</t>
  </si>
  <si>
    <t>AKUSEMBOM</t>
  </si>
  <si>
    <t>P026812437593B</t>
  </si>
  <si>
    <t>DJANKOU DIDEROT</t>
  </si>
  <si>
    <t>P077318402422F</t>
  </si>
  <si>
    <t>ROSEMARY MBAAYI</t>
  </si>
  <si>
    <t>M052217336781H</t>
  </si>
  <si>
    <t>LOL SARL</t>
  </si>
  <si>
    <t>ENSEIGNEMENT ET FORMATION PROFESSIONNELLE</t>
  </si>
  <si>
    <t>M102018440521E</t>
  </si>
  <si>
    <t>VOCATIONAL TRAINING CENTRE PROVIDENTIAL BUSINESS AND SERVICES</t>
  </si>
  <si>
    <t>VTC PROBUS</t>
  </si>
  <si>
    <t>M011912736294J</t>
  </si>
  <si>
    <t>SOCIETE IBRAHIM COMPANY SARL</t>
  </si>
  <si>
    <t>ICOM SARL</t>
  </si>
  <si>
    <t>P058112420896E</t>
  </si>
  <si>
    <t>MPONDO BIKAK MAXWELL</t>
  </si>
  <si>
    <t>SECRET STENO-DACTYLO</t>
  </si>
  <si>
    <t>P098116719367P</t>
  </si>
  <si>
    <t>NON NON</t>
  </si>
  <si>
    <t>ARSENE DIDIER</t>
  </si>
  <si>
    <t>P096712330594H</t>
  </si>
  <si>
    <t>NDATCHE RENE</t>
  </si>
  <si>
    <t>VENTE LUNETTES MEDICALES</t>
  </si>
  <si>
    <t>P058212501172L</t>
  </si>
  <si>
    <t>OUANKO RAOUL BLAISEOUAN</t>
  </si>
  <si>
    <t>OUANKO RAOUL BLAISE</t>
  </si>
  <si>
    <t>P037900446399E</t>
  </si>
  <si>
    <t>FANGUEM</t>
  </si>
  <si>
    <t>BAILLEUR(PROPRIÉTAIRE FONCIÈR)</t>
  </si>
  <si>
    <t>P017016491160E</t>
  </si>
  <si>
    <t>MAHARA SARLA</t>
  </si>
  <si>
    <t>P018617349745C</t>
  </si>
  <si>
    <t>P048718042637F</t>
  </si>
  <si>
    <t>NANJI NDIFON</t>
  </si>
  <si>
    <t>IRINE</t>
  </si>
  <si>
    <t>P099116920340P</t>
  </si>
  <si>
    <t>M129918240502H</t>
  </si>
  <si>
    <t>RED DEPORTE Y COOPERACION</t>
  </si>
  <si>
    <t>P039018001197P</t>
  </si>
  <si>
    <t>OGBE CHINEDU</t>
  </si>
  <si>
    <t>P045117093752J</t>
  </si>
  <si>
    <t>BAHOULI</t>
  </si>
  <si>
    <t>P018917135276J</t>
  </si>
  <si>
    <t>P079916368180W</t>
  </si>
  <si>
    <t>SEMEU NOUKIMI</t>
  </si>
  <si>
    <t>CLIOT STEVE LEDROIT</t>
  </si>
  <si>
    <t>P018016223978P</t>
  </si>
  <si>
    <t>P109217497340C</t>
  </si>
  <si>
    <t>ALEX RAPHAËL</t>
  </si>
  <si>
    <t>M112518249846B</t>
  </si>
  <si>
    <t>DHH GROUP SARL</t>
  </si>
  <si>
    <t>DHH</t>
  </si>
  <si>
    <t>P067312522204Z</t>
  </si>
  <si>
    <t>KELEKE ESSOME SUZANNE</t>
  </si>
  <si>
    <t>P017617631604M</t>
  </si>
  <si>
    <t>P119512569245B</t>
  </si>
  <si>
    <t>TEDAYOU ARMEL PATRICK</t>
  </si>
  <si>
    <t>VENTE DE D.A</t>
  </si>
  <si>
    <t>P098217861933M</t>
  </si>
  <si>
    <t>MFOUNJOU NGAMOUNDI</t>
  </si>
  <si>
    <t>MARAIAMA</t>
  </si>
  <si>
    <t>P090017856800P</t>
  </si>
  <si>
    <t>Meli djimeli</t>
  </si>
  <si>
    <t>Julios</t>
  </si>
  <si>
    <t>M121000035549F</t>
  </si>
  <si>
    <t>UNIQUE PRINTERS PRINT &amp; PUB. HOUSE</t>
  </si>
  <si>
    <t>UNIQUE PRINTERS PRI &amp; PUB. HOUSE</t>
  </si>
  <si>
    <t>P049617858516A</t>
  </si>
  <si>
    <t>DJIDERE BABA</t>
  </si>
  <si>
    <t>P078212288353Q</t>
  </si>
  <si>
    <t>P017318327556M</t>
  </si>
  <si>
    <t>HANDY EPSE DISSAK DELON</t>
  </si>
  <si>
    <t>SYLVIE ARLETTE ESTHER</t>
  </si>
  <si>
    <t>P086517788861S</t>
  </si>
  <si>
    <t>LEOPOLD  BERNARD</t>
  </si>
  <si>
    <t>P039117603419M</t>
  </si>
  <si>
    <t>JEANNE FRANKLINE</t>
  </si>
  <si>
    <t>P017716143029E</t>
  </si>
  <si>
    <t>NANTCHOUANG TEGUE</t>
  </si>
  <si>
    <t>M028317253723Z</t>
  </si>
  <si>
    <t>LYCEE TECHNIQUE D'AKONOLINGA</t>
  </si>
  <si>
    <t>P018814687506U</t>
  </si>
  <si>
    <t>TCHEPEGNA DINAGO</t>
  </si>
  <si>
    <t>P019617931098B</t>
  </si>
  <si>
    <t>P117716069681W</t>
  </si>
  <si>
    <t>IJEOMA IHEMETU EPOUSE ONYEJI</t>
  </si>
  <si>
    <t>LORA</t>
  </si>
  <si>
    <t>P037217474880A</t>
  </si>
  <si>
    <t>TCHATCHOU EPSE TAGHE</t>
  </si>
  <si>
    <t>M022118470850N</t>
  </si>
  <si>
    <t>ASTEL ENGINEERING SARL</t>
  </si>
  <si>
    <t>P027315740983J</t>
  </si>
  <si>
    <t>KOUBITIM</t>
  </si>
  <si>
    <t>P099018356496Z</t>
  </si>
  <si>
    <t>NKAT BAYANG</t>
  </si>
  <si>
    <t>RITA LUCIENNE</t>
  </si>
  <si>
    <t>P057718266700Y</t>
  </si>
  <si>
    <t>MOSSI DOUALLA GISÈLE LAFORTUNE</t>
  </si>
  <si>
    <t>" ETS J - CHRISTALYS "</t>
  </si>
  <si>
    <t>P110316653808W</t>
  </si>
  <si>
    <t>MANKAM JORDAN</t>
  </si>
  <si>
    <t>P079112678611S</t>
  </si>
  <si>
    <t>TSAGUE TAFO</t>
  </si>
  <si>
    <t>MIRIENNE MARQUISE</t>
  </si>
  <si>
    <t>M112116616173E</t>
  </si>
  <si>
    <t>YABOTA SERVICES</t>
  </si>
  <si>
    <t>Vente appareils electroniques</t>
  </si>
  <si>
    <t>P087400352078B</t>
  </si>
  <si>
    <t>Kamgaing Samuel</t>
  </si>
  <si>
    <t>Ets kamgaing samuel</t>
  </si>
  <si>
    <t>P015217046730G</t>
  </si>
  <si>
    <t>P099417154469J</t>
  </si>
  <si>
    <t>RONI DUPLAIS</t>
  </si>
  <si>
    <t>P047112287938P</t>
  </si>
  <si>
    <t>JOUONANG NONO ETIENNE LEDOUX</t>
  </si>
  <si>
    <t>P029217750940H</t>
  </si>
  <si>
    <t>NTOHTA EMILLE</t>
  </si>
  <si>
    <t>P049817706237H</t>
  </si>
  <si>
    <t>ALAWADI GANDI</t>
  </si>
  <si>
    <t>OBET</t>
  </si>
  <si>
    <t>P102116841421A</t>
  </si>
  <si>
    <t>GOUANA YEMDJI</t>
  </si>
  <si>
    <t>P119317841620R</t>
  </si>
  <si>
    <t>BACHIROU OUSMANOU</t>
  </si>
  <si>
    <t>P098618308925Q</t>
  </si>
  <si>
    <t>MASSUDOM TABUE</t>
  </si>
  <si>
    <t>CHRISTELLE NADINE</t>
  </si>
  <si>
    <t>SPARE PARTS</t>
  </si>
  <si>
    <t>P067714419175H</t>
  </si>
  <si>
    <t>MADUKA</t>
  </si>
  <si>
    <t>ONOVO</t>
  </si>
  <si>
    <t>P068516379834H</t>
  </si>
  <si>
    <t>TEAGHO</t>
  </si>
  <si>
    <t>P108918198513A</t>
  </si>
  <si>
    <t>FAICAL ELHADJI OUMAROU</t>
  </si>
  <si>
    <t>P108817684854C</t>
  </si>
  <si>
    <t>Kaptue kamga Eclancher</t>
  </si>
  <si>
    <t>( Ets Kaptue &amp; Fils)</t>
  </si>
  <si>
    <t>P076717224502Q</t>
  </si>
  <si>
    <t>P029316848350K</t>
  </si>
  <si>
    <t>KOULSSOUMI</t>
  </si>
  <si>
    <t>M111914269818F</t>
  </si>
  <si>
    <t>KITCHEN COMPETITION (K.C)</t>
  </si>
  <si>
    <t>vente divers</t>
  </si>
  <si>
    <t>P019114879270S</t>
  </si>
  <si>
    <t>CYRILLE AMBROISE</t>
  </si>
  <si>
    <t>M090717257109H</t>
  </si>
  <si>
    <t>EP KOUNGA G2</t>
  </si>
  <si>
    <t>P106516020300Q</t>
  </si>
  <si>
    <t>P077817762341N</t>
  </si>
  <si>
    <t>Houmie Sidione …</t>
  </si>
  <si>
    <t>P018917519952Q</t>
  </si>
  <si>
    <t>P086712719396Q</t>
  </si>
  <si>
    <t>ZANGUE MATHURIN</t>
  </si>
  <si>
    <t>P128916031198A</t>
  </si>
  <si>
    <t>NSANYU GEORGE NGAYI.</t>
  </si>
  <si>
    <t>M051917604569W</t>
  </si>
  <si>
    <t>ASSOCIATION DES JEUNES SOLIDAIRES DE BAFOUSSAM</t>
  </si>
  <si>
    <t>AJSB</t>
  </si>
  <si>
    <t>P129817767198K</t>
  </si>
  <si>
    <t>KANDUGHA</t>
  </si>
  <si>
    <t>P068517973433Z</t>
  </si>
  <si>
    <t>MOUASSEP KOLOKO</t>
  </si>
  <si>
    <t>VALERIE LILA</t>
  </si>
  <si>
    <t>P077012674642Q</t>
  </si>
  <si>
    <t>ABOUBAKAR MOUSTAPHA</t>
  </si>
  <si>
    <t>ETS MANAL</t>
  </si>
  <si>
    <t>P100018185976X</t>
  </si>
  <si>
    <t>OBODOAGU CHIBUIKE SUNDAY</t>
  </si>
  <si>
    <t>P087900547995H</t>
  </si>
  <si>
    <t>YONYA NGUEMEN</t>
  </si>
  <si>
    <t>MARIETTE LUCIE</t>
  </si>
  <si>
    <t>PRINTING</t>
  </si>
  <si>
    <t>M032118546062Y</t>
  </si>
  <si>
    <t>FATE PRINTING LTD</t>
  </si>
  <si>
    <t>P087612300460J</t>
  </si>
  <si>
    <t>NDZOMO AFANA</t>
  </si>
  <si>
    <t>P117017719510X</t>
  </si>
  <si>
    <t>Momohassi</t>
  </si>
  <si>
    <t>M112316380045G</t>
  </si>
  <si>
    <t>SOCIETE COMMERCIALE BENJO SARL</t>
  </si>
  <si>
    <t>BENJO SARL</t>
  </si>
  <si>
    <t>P117518425003Y</t>
  </si>
  <si>
    <t>P098212620697W</t>
  </si>
  <si>
    <t>AZONGMO</t>
  </si>
  <si>
    <t>P028816601912F</t>
  </si>
  <si>
    <t>JULIE ANGEL</t>
  </si>
  <si>
    <t>M052217359639C</t>
  </si>
  <si>
    <t>KIFF NO KAKOS</t>
  </si>
  <si>
    <t>KNK SARL</t>
  </si>
  <si>
    <t>P097314193093U</t>
  </si>
  <si>
    <t>P039016580034Y</t>
  </si>
  <si>
    <t>MAGNIMO PANGOP</t>
  </si>
  <si>
    <t>M122316335710G</t>
  </si>
  <si>
    <t>EXCLUSIVE DECOR</t>
  </si>
  <si>
    <t>ETS EXCLUSIVE DECOR</t>
  </si>
  <si>
    <t>M012518009604H</t>
  </si>
  <si>
    <t>CABINET EBELE &amp; ASSOCIES</t>
  </si>
  <si>
    <t>EBELE &amp; ASSOCIES</t>
  </si>
  <si>
    <t>P097715974872K</t>
  </si>
  <si>
    <t>MAGNIJIO</t>
  </si>
  <si>
    <t>P018817035733P</t>
  </si>
  <si>
    <t>ASHU FRISA</t>
  </si>
  <si>
    <t>P127312651982W</t>
  </si>
  <si>
    <t>TSOPBENG TONLEU</t>
  </si>
  <si>
    <t>P058417886175T</t>
  </si>
  <si>
    <t>TCHINDA TELEZING</t>
  </si>
  <si>
    <t>P018817094420G</t>
  </si>
  <si>
    <t>FRANKLINE BANLA</t>
  </si>
  <si>
    <t>M121817236882K</t>
  </si>
  <si>
    <t>EP KETTE 1</t>
  </si>
  <si>
    <t>P058117684488U</t>
  </si>
  <si>
    <t>DJIOTEPON EPSE MANFOUO</t>
  </si>
  <si>
    <t>P018617553000A</t>
  </si>
  <si>
    <t>MALLOUDOU</t>
  </si>
  <si>
    <t>P086817179141E</t>
  </si>
  <si>
    <t>P016000563689Y</t>
  </si>
  <si>
    <t>NGO NKACK JULIENNE MARIE</t>
  </si>
  <si>
    <t>ETS CLEAN N'CLEAN''</t>
  </si>
  <si>
    <t>P057512523098R</t>
  </si>
  <si>
    <t>CORINE NDONGO</t>
  </si>
  <si>
    <t>ETS SNOW SHOPPING</t>
  </si>
  <si>
    <t>P110017672134W</t>
  </si>
  <si>
    <t>MVOGO FIDELE ROGER</t>
  </si>
  <si>
    <t>P108917500756P</t>
  </si>
  <si>
    <t>ISMAILA HAMADOU</t>
  </si>
  <si>
    <t>(ETS HAMDAN )</t>
  </si>
  <si>
    <t>COMMERCE GÉNÉRAL, TRANSPORT, PRESTATION DE SERVICE, IMPORT-EXPORT, BTP</t>
  </si>
  <si>
    <t>P028700446580T</t>
  </si>
  <si>
    <t>BILOUNGA MESSIE</t>
  </si>
  <si>
    <t>GEORGETTE TATIANA</t>
  </si>
  <si>
    <t>P127816717032W</t>
  </si>
  <si>
    <t>CATHERINE NDAKO</t>
  </si>
  <si>
    <t>P095918079780Y</t>
  </si>
  <si>
    <t>ETONGO GRACE BAU EPOUSE MBENG</t>
  </si>
  <si>
    <t>P038317652677R</t>
  </si>
  <si>
    <t>PASCALINE AIMÉE</t>
  </si>
  <si>
    <t>prestations services,commerces géneral, btp</t>
  </si>
  <si>
    <t>P018814920253S</t>
  </si>
  <si>
    <t>YEKEME</t>
  </si>
  <si>
    <t>ETS PRIPRI</t>
  </si>
  <si>
    <t>P039117954286U</t>
  </si>
  <si>
    <t>OLA'A</t>
  </si>
  <si>
    <t>P097716783815P</t>
  </si>
  <si>
    <t>DOMBEU IDA INES</t>
  </si>
  <si>
    <t>P019616931027Y</t>
  </si>
  <si>
    <t>'GBAYOUEN NDAM NJOYA</t>
  </si>
  <si>
    <t>P099115672608A</t>
  </si>
  <si>
    <t>MENDOUA NGAH</t>
  </si>
  <si>
    <t>P067212524250E</t>
  </si>
  <si>
    <t>NJOYA YAFANG SEIDOU</t>
  </si>
  <si>
    <t>P057516369140L</t>
  </si>
  <si>
    <t>YAN HUADI</t>
  </si>
  <si>
    <t>ETS YAN HUADI</t>
  </si>
  <si>
    <t>ASSISTANCE AFFAIRE SOCIALES</t>
  </si>
  <si>
    <t>M072117057174C</t>
  </si>
  <si>
    <t>ASSOCIATION SAWA POUR LA PROMOTION DE L'ENTREPRENEURIAT, LE DEVELOPPEMENT ET LA PROSPERITE DU CAMEROUN</t>
  </si>
  <si>
    <t>ASPEDP-CAM</t>
  </si>
  <si>
    <t>P069014334970X</t>
  </si>
  <si>
    <t>HELLOW ZAFACK</t>
  </si>
  <si>
    <t>P088917661402G</t>
  </si>
  <si>
    <t>P077715352729E</t>
  </si>
  <si>
    <t>NANG NGUELE</t>
  </si>
  <si>
    <t>P098618202149P</t>
  </si>
  <si>
    <t>LAVERIE MAFO T</t>
  </si>
  <si>
    <t>P066717875759E</t>
  </si>
  <si>
    <t>DJOUMTE</t>
  </si>
  <si>
    <t>P018512517188K</t>
  </si>
  <si>
    <t>TAKOURA ZHEKDAYE</t>
  </si>
  <si>
    <t>ETS TAKOURA ZHEKDAYE</t>
  </si>
  <si>
    <t>P098717619782T</t>
  </si>
  <si>
    <t>SONKENG EPSE TCHINDA</t>
  </si>
  <si>
    <t>GILINDE</t>
  </si>
  <si>
    <t>P057117489483Z</t>
  </si>
  <si>
    <t>FOUOMADJOU</t>
  </si>
  <si>
    <t>P050017182499K</t>
  </si>
  <si>
    <t>JOACHIM DUREL</t>
  </si>
  <si>
    <t>P027616905262B</t>
  </si>
  <si>
    <t>MAKANI LOUISE.</t>
  </si>
  <si>
    <t>JACQUELINE "ETS JACK ET FLIS "</t>
  </si>
  <si>
    <t>PRESTATIONS DE SERVICES/B T P/COMMERCE GENERAL/ETUDES/IMPOT &amp; EXPORT</t>
  </si>
  <si>
    <t>M071518189508Y</t>
  </si>
  <si>
    <t>AMICALE DES JEUNES INTELLECTUELS NDA'A</t>
  </si>
  <si>
    <t>AJINDA'A</t>
  </si>
  <si>
    <t>P015215786078L</t>
  </si>
  <si>
    <t>MARAFA HAMIDOU</t>
  </si>
  <si>
    <t>P059117716280D</t>
  </si>
  <si>
    <t>ABOU SEYD NJIFOUTAHOUO WOUOCHAWOUO</t>
  </si>
  <si>
    <t>P117818501760F</t>
  </si>
  <si>
    <t>ENOA</t>
  </si>
  <si>
    <t>P098917836446H</t>
  </si>
  <si>
    <t>NDEUHA</t>
  </si>
  <si>
    <t>NADEGE NATHALIE</t>
  </si>
  <si>
    <t>M021412441263X</t>
  </si>
  <si>
    <t>CENTRE DE SANTE LAPINT ADELLE</t>
  </si>
  <si>
    <t>P070216939610W</t>
  </si>
  <si>
    <t>NISA</t>
  </si>
  <si>
    <t>P039017160465Z</t>
  </si>
  <si>
    <t>MANGANG</t>
  </si>
  <si>
    <t>VENTE COUCHES JETABLES</t>
  </si>
  <si>
    <t>P028713433872M</t>
  </si>
  <si>
    <t>NDIANG A MBANG GAEL LAURE</t>
  </si>
  <si>
    <t>P056616046669A</t>
  </si>
  <si>
    <t>DJIPIE</t>
  </si>
  <si>
    <t>DISTRIBUTION - PRESTATION DE SCES</t>
  </si>
  <si>
    <t>M071712635115C</t>
  </si>
  <si>
    <t>LABEL TRADE SARL</t>
  </si>
  <si>
    <t>MOTO-TAX</t>
  </si>
  <si>
    <t>P049717608645H</t>
  </si>
  <si>
    <t>SILOUA LTOKFE</t>
  </si>
  <si>
    <t>P037917497035C</t>
  </si>
  <si>
    <t>NKE EPSE NGA NOAH</t>
  </si>
  <si>
    <t>BENEDICTE FLORENCE</t>
  </si>
  <si>
    <t>P110318163924C</t>
  </si>
  <si>
    <t>MANI AGAYENE</t>
  </si>
  <si>
    <t>SYLVIE VALENTINE</t>
  </si>
  <si>
    <t>P127718510237Q</t>
  </si>
  <si>
    <t>M031817238283T</t>
  </si>
  <si>
    <t>EP NGORO-VILLE</t>
  </si>
  <si>
    <t>P048718105389J</t>
  </si>
  <si>
    <t>JOHN DANIEL ORITSHEBAWO</t>
  </si>
  <si>
    <t>P015818078947M</t>
  </si>
  <si>
    <t>TIGOMO</t>
  </si>
  <si>
    <t>M062116331398E</t>
  </si>
  <si>
    <t>GTRICAM</t>
  </si>
  <si>
    <t>P096900508869N</t>
  </si>
  <si>
    <t>SOPTSIKOU</t>
  </si>
  <si>
    <t>M031717255677X</t>
  </si>
  <si>
    <t>EP ANDJECK</t>
  </si>
  <si>
    <t>P029317148388Q</t>
  </si>
  <si>
    <t>YOSSE</t>
  </si>
  <si>
    <t>M062318403100C</t>
  </si>
  <si>
    <t>RA BUSINESS SARL</t>
  </si>
  <si>
    <t>P037912627583E</t>
  </si>
  <si>
    <t>KAMWA WAMBO</t>
  </si>
  <si>
    <t>P038917787514J</t>
  </si>
  <si>
    <t>Djeumeni sintcheu epse ankah</t>
  </si>
  <si>
    <t>P029214270276P</t>
  </si>
  <si>
    <t>BESONG FABIOLA BENGHE ANGU</t>
  </si>
  <si>
    <t>(FABI CHASE BEAUTY SPA)</t>
  </si>
  <si>
    <t>P129017995104X</t>
  </si>
  <si>
    <t>CHE SUSAN MESUWE</t>
  </si>
  <si>
    <t>P076400047863T</t>
  </si>
  <si>
    <t>AKOR IGNATUS TAKU</t>
  </si>
  <si>
    <t>(ETS CAMTEC)</t>
  </si>
  <si>
    <t>P039517379634A</t>
  </si>
  <si>
    <t>MAMPE TATIANA</t>
  </si>
  <si>
    <t>P108016618709T</t>
  </si>
  <si>
    <t>NYAGANG</t>
  </si>
  <si>
    <t>ROMUALD MARTIAL</t>
  </si>
  <si>
    <t>P110516664097X</t>
  </si>
  <si>
    <t>NJECK EMMANUEL NYAM.</t>
  </si>
  <si>
    <t>P118114608215U</t>
  </si>
  <si>
    <t>ASSOKOMA EPSE AMAMANA DENISE.</t>
  </si>
  <si>
    <t>P020017596066K</t>
  </si>
  <si>
    <t>P122016684462X</t>
  </si>
  <si>
    <t>DJONMENI OLIVIER MICHEL</t>
  </si>
  <si>
    <t>P109718091807Q</t>
  </si>
  <si>
    <t>KEVINE BEATRICE</t>
  </si>
  <si>
    <t>P016518156308B</t>
  </si>
  <si>
    <t>MEKEMLA</t>
  </si>
  <si>
    <t>P019316383726X</t>
  </si>
  <si>
    <t>YANNIK TRESOR</t>
  </si>
  <si>
    <t>P049017625404R</t>
  </si>
  <si>
    <t>DJIBRILLA ABBO DJAMA'A BOUBAKARY</t>
  </si>
  <si>
    <t>ETS KAOUTAL-WAZIRI</t>
  </si>
  <si>
    <t>P105515345722S</t>
  </si>
  <si>
    <t>P127318048909X</t>
  </si>
  <si>
    <t>P107912436438U</t>
  </si>
  <si>
    <t>OKOSA</t>
  </si>
  <si>
    <t>Vente Boissons alcooliques</t>
  </si>
  <si>
    <t>P018312435928B</t>
  </si>
  <si>
    <t>M011516351842U</t>
  </si>
  <si>
    <t>P107912150652Z</t>
  </si>
  <si>
    <t>EKONTY</t>
  </si>
  <si>
    <t>COMMERCE GENERAL ET BTP</t>
  </si>
  <si>
    <t>P128415390249Z</t>
  </si>
  <si>
    <t>DJOUTSOP GNETEDEM</t>
  </si>
  <si>
    <t>P128817461920B</t>
  </si>
  <si>
    <t>GOUNO YAGUIATE SERGES MARTIAL</t>
  </si>
  <si>
    <t>P026615214607B</t>
  </si>
  <si>
    <t>TCHOUA EPSE BAMOU</t>
  </si>
  <si>
    <t>P098718283981M</t>
  </si>
  <si>
    <t>ASAH SOLANGE SAMA</t>
  </si>
  <si>
    <t>P108614119270Y</t>
  </si>
  <si>
    <t>NGASSA NANA</t>
  </si>
  <si>
    <t>CALVIN RODRIC</t>
  </si>
  <si>
    <t>INSTITUTEUR ENS GÉNÉRAL</t>
  </si>
  <si>
    <t>P089016876926Y</t>
  </si>
  <si>
    <t>ICHIE ARLETTE</t>
  </si>
  <si>
    <t>P099217673945Y</t>
  </si>
  <si>
    <t>P087917751236Q</t>
  </si>
  <si>
    <t>P087812528946F</t>
  </si>
  <si>
    <t>KAMTO KOUAM ERIC MICHEL</t>
  </si>
  <si>
    <t>P068112696137N</t>
  </si>
  <si>
    <t>DARBAWA</t>
  </si>
  <si>
    <t>P058312403749Y</t>
  </si>
  <si>
    <t>UGWU CHUKWUEDOZIE</t>
  </si>
  <si>
    <t>ETS UGWU CHUKWUEDOZIE</t>
  </si>
  <si>
    <t>M022118473104W</t>
  </si>
  <si>
    <t>SILLON SARL</t>
  </si>
  <si>
    <t>M042217231434W</t>
  </si>
  <si>
    <t>FOND EDING BUSINESS CASH SARL</t>
  </si>
  <si>
    <t>FEB CASH SARL</t>
  </si>
  <si>
    <t>P077417639638G</t>
  </si>
  <si>
    <t>OMOJOWO OLAYEYE</t>
  </si>
  <si>
    <t>ROMANUS ( ETS TRUST CONSTRUCTION CAMEROON )</t>
  </si>
  <si>
    <t>IMPORT/EXPORT, BTP, TRANSPORT-LOGISTIQUE, ARCHITECTURE EN BATIMENT</t>
  </si>
  <si>
    <t>P098418209788A</t>
  </si>
  <si>
    <t>ENOW BLANCHE ARREY</t>
  </si>
  <si>
    <t>(E.B.A)</t>
  </si>
  <si>
    <t>P118917742218M</t>
  </si>
  <si>
    <t>NTCHACKUH CHAMALANE</t>
  </si>
  <si>
    <t>P068417758038Y</t>
  </si>
  <si>
    <t>TEGOUTSA</t>
  </si>
  <si>
    <t>P128712435776D</t>
  </si>
  <si>
    <t>MFOUNDJOU ABIBA</t>
  </si>
  <si>
    <t>P066812706024U</t>
  </si>
  <si>
    <t>NGUEKOND</t>
  </si>
  <si>
    <t>FRIDOLIN FELIX MEDARD</t>
  </si>
  <si>
    <t>M081217252215D</t>
  </si>
  <si>
    <t>CETIC DE BAKOA</t>
  </si>
  <si>
    <t>BAKOA</t>
  </si>
  <si>
    <t>P122015409216L</t>
  </si>
  <si>
    <t>PEDIE PIERRE</t>
  </si>
  <si>
    <t>M032116616047R</t>
  </si>
  <si>
    <t>SOCIÉTÉ COOPÉRATIVE SIMPLIFIÉE DES PRODUCTEURS DE COTON DE GOCHAKOLA</t>
  </si>
  <si>
    <t>SCOOPS GOC</t>
  </si>
  <si>
    <t>P015500398227Y</t>
  </si>
  <si>
    <t>ALATEWA FONDONG SOPHIE</t>
  </si>
  <si>
    <t>P039016289001G</t>
  </si>
  <si>
    <t>LEMOUGNA</t>
  </si>
  <si>
    <t>GODEFROY JEAN GOBERT</t>
  </si>
  <si>
    <t>P117816298423X</t>
  </si>
  <si>
    <t>P098018010652B</t>
  </si>
  <si>
    <t>NGOSSEU</t>
  </si>
  <si>
    <t>M012618353731G</t>
  </si>
  <si>
    <t>RESSOURCES ÉNERGÉTIQUE D'AFRIQUE SARL</t>
  </si>
  <si>
    <t>REd'AF SARL</t>
  </si>
  <si>
    <t>P014712466005Q</t>
  </si>
  <si>
    <t>MATENDO</t>
  </si>
  <si>
    <t>P015616675805R</t>
  </si>
  <si>
    <t>MOUNIROU EPSE SANI II</t>
  </si>
  <si>
    <t>CHIFAOU ALAKE</t>
  </si>
  <si>
    <t>M012416372396P</t>
  </si>
  <si>
    <t>HOPE BUSINESS SERVICES SARL</t>
  </si>
  <si>
    <t>H.B.S SARL</t>
  </si>
  <si>
    <t>M071417261229Q</t>
  </si>
  <si>
    <t>GBPS ABIETE V14</t>
  </si>
  <si>
    <t>P047512248806K</t>
  </si>
  <si>
    <t>P028818442428F</t>
  </si>
  <si>
    <t>P059518503748P</t>
  </si>
  <si>
    <t>EBENE AYISSI</t>
  </si>
  <si>
    <t>M111117890343R</t>
  </si>
  <si>
    <t>MENDA BAPTIST CHURCH</t>
  </si>
  <si>
    <t>C.B.C</t>
  </si>
  <si>
    <t>P047317270547K</t>
  </si>
  <si>
    <t>WAFO KUATE SERGES</t>
  </si>
  <si>
    <t>P126712692271M</t>
  </si>
  <si>
    <t>PREST SCES,CCE GL,ACTES TOURISTIQUES,TELEPHONIE,GEOLOCALISATION</t>
  </si>
  <si>
    <t>P129117967563P</t>
  </si>
  <si>
    <t>CYNTHIA MANDENGUE</t>
  </si>
  <si>
    <t>M102417125343U</t>
  </si>
  <si>
    <t>AGRO KONSULTING SARL</t>
  </si>
  <si>
    <t>AGRO KONSULTING</t>
  </si>
  <si>
    <t>M121918162448S</t>
  </si>
  <si>
    <t>SUCCESSION DOOH BILL EMILE MARCEL</t>
  </si>
  <si>
    <t>P017318044802E</t>
  </si>
  <si>
    <t>KEUMENIE SIMO EPSE FOGANG</t>
  </si>
  <si>
    <t>P015817818856C</t>
  </si>
  <si>
    <t>ATTO</t>
  </si>
  <si>
    <t>P087817038432B</t>
  </si>
  <si>
    <t>NJOLAH</t>
  </si>
  <si>
    <t>P058518104410E</t>
  </si>
  <si>
    <t>AKAMBA ONANA ELISABETH.</t>
  </si>
  <si>
    <t>M012217014553L</t>
  </si>
  <si>
    <t>TODJOM SARL</t>
  </si>
  <si>
    <t>P060218052424S</t>
  </si>
  <si>
    <t>Kengne Tchendjou</t>
  </si>
  <si>
    <t>Lydie Blanche</t>
  </si>
  <si>
    <t>P028817795553R</t>
  </si>
  <si>
    <t>YAMA JEANNE</t>
  </si>
  <si>
    <t>FRANCES MBEL</t>
  </si>
  <si>
    <t>M122518271631U</t>
  </si>
  <si>
    <t>KAMPBELL ET FILS SARL</t>
  </si>
  <si>
    <t>Transport mixte de personnes et de la marchandise à la périphérie des centres urbains</t>
  </si>
  <si>
    <t>M082417005904R</t>
  </si>
  <si>
    <t>XING WANG EXCHANGE SARL</t>
  </si>
  <si>
    <t>XW EXCHANGE SARL</t>
  </si>
  <si>
    <t>ACTIVITÉS DE TRANSFERT DE FONDS ET L'AUXILIAIRE FINANCIER (LA RÉALISATION DES ACTIVITÉS DE CHANGE MANUEL ET AUTRES ACTIVITÉS FINANCIÈRES).</t>
  </si>
  <si>
    <t>P098616330706T</t>
  </si>
  <si>
    <t>BAWOURO</t>
  </si>
  <si>
    <t>P028318465160H</t>
  </si>
  <si>
    <t>MOBONG MBADOUET</t>
  </si>
  <si>
    <t>RUPHIN VALERY</t>
  </si>
  <si>
    <t>P089012711365P</t>
  </si>
  <si>
    <t>NGABET NGABET</t>
  </si>
  <si>
    <t>P127300260880C</t>
  </si>
  <si>
    <t>WANG DENIS NKWELLE</t>
  </si>
  <si>
    <t>P097212585058C</t>
  </si>
  <si>
    <t>P018816049138N</t>
  </si>
  <si>
    <t>TEMGOUA MBEUGUIA</t>
  </si>
  <si>
    <t>M082116419080B</t>
  </si>
  <si>
    <t>DREAMS &amp; PARTNER HOUSE</t>
  </si>
  <si>
    <t>DPH CAMEROUN</t>
  </si>
  <si>
    <t>P098517157200K</t>
  </si>
  <si>
    <t>NWAMBO FOKUI</t>
  </si>
  <si>
    <t>LAWRENCE BROWNE</t>
  </si>
  <si>
    <t>M102518102545S</t>
  </si>
  <si>
    <t>SUPER ZAWIYA SARL</t>
  </si>
  <si>
    <t>P078418472560S</t>
  </si>
  <si>
    <t>DALOKO FOKOU WAFFO VICTOR HUGO.</t>
  </si>
  <si>
    <t>AGRIC TECHNICIAN</t>
  </si>
  <si>
    <t>P036416806602D</t>
  </si>
  <si>
    <t>LEKOUMBOU</t>
  </si>
  <si>
    <t>P067814333877A</t>
  </si>
  <si>
    <t>FRANKLINE KIHDZE</t>
  </si>
  <si>
    <t>P015012264204K</t>
  </si>
  <si>
    <t>BILLO ZE</t>
  </si>
  <si>
    <t>(ETS LE PELICAN XN)</t>
  </si>
  <si>
    <t>P105900392782D</t>
  </si>
  <si>
    <t>MBOUENDE  BERNARD</t>
  </si>
  <si>
    <t>P058912402875G</t>
  </si>
  <si>
    <t>ESSINGA ZENGUE ALICE EVELINE</t>
  </si>
  <si>
    <t>P059016714588U</t>
  </si>
  <si>
    <t>TCHINDA.</t>
  </si>
  <si>
    <t>M032416605503L</t>
  </si>
  <si>
    <t>AFRO TECH SARL</t>
  </si>
  <si>
    <t>AFT SARL</t>
  </si>
  <si>
    <t>P129111485682T</t>
  </si>
  <si>
    <t>ESSOME PENDA</t>
  </si>
  <si>
    <t>P018017181923B</t>
  </si>
  <si>
    <t>P035400066111D</t>
  </si>
  <si>
    <t>KAMTCHEU</t>
  </si>
  <si>
    <t>P089018384070G</t>
  </si>
  <si>
    <t>AZIABOU</t>
  </si>
  <si>
    <t>KOFFI ELIE MARCHAL</t>
  </si>
  <si>
    <t>P122017045173M</t>
  </si>
  <si>
    <t>KENGNE ISIDORE</t>
  </si>
  <si>
    <t>P079217192723M</t>
  </si>
  <si>
    <t>ENU STELLA</t>
  </si>
  <si>
    <t>ANYI</t>
  </si>
  <si>
    <t>M121914366585H</t>
  </si>
  <si>
    <t>GROUPE ÉDUCATIF JANGUIRDE</t>
  </si>
  <si>
    <t>M052517771426X</t>
  </si>
  <si>
    <t>CENTRE DE SANTE LE SAMARITAIN</t>
  </si>
  <si>
    <t>NGO YETNA MONIQUE</t>
  </si>
  <si>
    <t>P084616428656Z</t>
  </si>
  <si>
    <t>MBOUNDA FRANCIS DEKWA</t>
  </si>
  <si>
    <t>P068616715852K</t>
  </si>
  <si>
    <t>PRECEDIS MOYEH</t>
  </si>
  <si>
    <t>P057818270531G</t>
  </si>
  <si>
    <t>MONTCHUI NOUPOUE EPOUSE CHAKOUTE</t>
  </si>
  <si>
    <t>JOSELINE CLAIRE .</t>
  </si>
  <si>
    <t>P088314798989D</t>
  </si>
  <si>
    <t>BACHIROU.</t>
  </si>
  <si>
    <t>M092518087142B</t>
  </si>
  <si>
    <t>CHALLENGE SPORT MANAGEMENT SARL</t>
  </si>
  <si>
    <t>CSM SARL</t>
  </si>
  <si>
    <t>P059317657506D</t>
  </si>
  <si>
    <t>CIDJEU POUAHA</t>
  </si>
  <si>
    <t>CEDRIC LAUR EL</t>
  </si>
  <si>
    <t>P107116753885R</t>
  </si>
  <si>
    <t>ABDUL LATEEF ABDUL-AZEEZ OLAIDE</t>
  </si>
  <si>
    <t>M072316630039A</t>
  </si>
  <si>
    <t>DIASPORA KITCHEN ASSOCIATION</t>
  </si>
  <si>
    <t>(DKA)</t>
  </si>
  <si>
    <t>PROMOUVOIR, DEVELOPPER, SOUTENIR , SENSIBILISER ET VALORISER L'ART CULINAIRE AFRICAIN EN GÉNÉRAL ET CAMEROUNAIS EN PARTICULIER. SANS OUBLIÉ LA PROMOTION DE L’ÉVÉNEMENTIEL, DU TOURISME ET DE LA CULTURE</t>
  </si>
  <si>
    <t>P047617897635Z</t>
  </si>
  <si>
    <t>CHAGO NITCHEU</t>
  </si>
  <si>
    <t>COLETTE BERLINE</t>
  </si>
  <si>
    <t>P088912726567S</t>
  </si>
  <si>
    <t>P099517614195A</t>
  </si>
  <si>
    <t>NOTSAWO</t>
  </si>
  <si>
    <t>P018318541719P</t>
  </si>
  <si>
    <t>COMMERCE GENNERAL</t>
  </si>
  <si>
    <t>M041512314263E</t>
  </si>
  <si>
    <t>AGROTRADE CORPORATION SARL</t>
  </si>
  <si>
    <t>M092518033689R</t>
  </si>
  <si>
    <t>HOPE SERVICES AND CONSULTING SARL</t>
  </si>
  <si>
    <t>P079017831922R</t>
  </si>
  <si>
    <t>LISSOUCK OTT</t>
  </si>
  <si>
    <t>M071913977466D</t>
  </si>
  <si>
    <t>OBH SARL</t>
  </si>
  <si>
    <t>P097916383356P</t>
  </si>
  <si>
    <t>MVOGO TSANGA MARCEL</t>
  </si>
  <si>
    <t>ETS BRICE SERVICES</t>
  </si>
  <si>
    <t>P118212525160U</t>
  </si>
  <si>
    <t>NGUEMENI KAMENI</t>
  </si>
  <si>
    <t>M092518077898L</t>
  </si>
  <si>
    <t>MMSTATS</t>
  </si>
  <si>
    <t>P106516085669G</t>
  </si>
  <si>
    <t>DJANGWOU</t>
  </si>
  <si>
    <t>P098916927734E</t>
  </si>
  <si>
    <t>P077017657608W</t>
  </si>
  <si>
    <t>UWAMUREZE</t>
  </si>
  <si>
    <t>LIBEREE</t>
  </si>
  <si>
    <t>P017516333964S</t>
  </si>
  <si>
    <t>M019217857275Y</t>
  </si>
  <si>
    <t>IAEB DE NYANON</t>
  </si>
  <si>
    <t>P048712314699T</t>
  </si>
  <si>
    <t>P015016286280G</t>
  </si>
  <si>
    <t>P036618161242D</t>
  </si>
  <si>
    <t>P037917688133J</t>
  </si>
  <si>
    <t>NOUPIBONG</t>
  </si>
  <si>
    <t>EDITH MARLYSE</t>
  </si>
  <si>
    <t>DÉCORATRICE ET COMMERCE GÉNÉRAL</t>
  </si>
  <si>
    <t>P078714944955E</t>
  </si>
  <si>
    <t>TIWA KOH</t>
  </si>
  <si>
    <t>P080116463098R</t>
  </si>
  <si>
    <t>ADAM SEINI</t>
  </si>
  <si>
    <t>P039116286634L</t>
  </si>
  <si>
    <t>TADJOU TIOYO</t>
  </si>
  <si>
    <t>M011300044550G</t>
  </si>
  <si>
    <t>LABORATOIRE PHANUEL</t>
  </si>
  <si>
    <t>P068217747841K</t>
  </si>
  <si>
    <t>Bertrand</t>
  </si>
  <si>
    <t>M042517675261C</t>
  </si>
  <si>
    <t>ZOFY M</t>
  </si>
  <si>
    <t>P019618073381H</t>
  </si>
  <si>
    <t>NESTA LORIANE</t>
  </si>
  <si>
    <t>P015300138670T</t>
  </si>
  <si>
    <t>NYUYDINE TALA</t>
  </si>
  <si>
    <t>P048018376423F</t>
  </si>
  <si>
    <t>NGO GWADE</t>
  </si>
  <si>
    <t>EMILIE NATALIE</t>
  </si>
  <si>
    <t>M061913912982B</t>
  </si>
  <si>
    <t>AMOBAT INTERNATIONAL BUSINESS SARL</t>
  </si>
  <si>
    <t>DEPOT DE PROVENDERIE</t>
  </si>
  <si>
    <t>P068916711238T</t>
  </si>
  <si>
    <t>REGINE ( ETS PROVENDERIE ELIE)</t>
  </si>
  <si>
    <t>P126917553339R</t>
  </si>
  <si>
    <t>KINLESEN GODWIN</t>
  </si>
  <si>
    <t>P086916597903L</t>
  </si>
  <si>
    <t>JOMIAH TALANG</t>
  </si>
  <si>
    <t>P097617210151X</t>
  </si>
  <si>
    <t>TCHOUNANG FOSSOUO</t>
  </si>
  <si>
    <t>P104712729500S</t>
  </si>
  <si>
    <t>M102116563664Y</t>
  </si>
  <si>
    <t>ELITE COMPANY SARL</t>
  </si>
  <si>
    <t>ELCOM SARL</t>
  </si>
  <si>
    <t>P089118093959P</t>
  </si>
  <si>
    <t>ANANGA ETOLO</t>
  </si>
  <si>
    <t>P034817623315F</t>
  </si>
  <si>
    <t>MWAI YAKAM</t>
  </si>
  <si>
    <t>P099212437752H</t>
  </si>
  <si>
    <t>MFOUT ABOUOMBOUO</t>
  </si>
  <si>
    <t>AJABA</t>
  </si>
  <si>
    <t>P069117139348N</t>
  </si>
  <si>
    <t>POMPA</t>
  </si>
  <si>
    <t>P037312376709S</t>
  </si>
  <si>
    <t>TIAMVE</t>
  </si>
  <si>
    <t>SERGES OLIVIER</t>
  </si>
  <si>
    <t>P068218363818J</t>
  </si>
  <si>
    <t>EMOLLE EPOH</t>
  </si>
  <si>
    <t>P057718485815X</t>
  </si>
  <si>
    <t>MOUNVERA</t>
  </si>
  <si>
    <t>HERVE WILLIAM</t>
  </si>
  <si>
    <t>P098118239949G</t>
  </si>
  <si>
    <t>MBAMI SOFFO</t>
  </si>
  <si>
    <t>ERIC MARCIAL ELOI</t>
  </si>
  <si>
    <t>P058914415131Q</t>
  </si>
  <si>
    <t>CELESTIN ERIC</t>
  </si>
  <si>
    <t>P059017727668M</t>
  </si>
  <si>
    <t>KENGONG SHELLA</t>
  </si>
  <si>
    <t>P049615427511D</t>
  </si>
  <si>
    <t>CHOUKANG DJOMENI</t>
  </si>
  <si>
    <t>AUBIN SATURNIN</t>
  </si>
  <si>
    <t>P126700312584F</t>
  </si>
  <si>
    <t>P107415967955Y</t>
  </si>
  <si>
    <t>DZOTEYEA</t>
  </si>
  <si>
    <t>CCE/GL-PRET/SCES-IMP/EXP-BTP</t>
  </si>
  <si>
    <t>P067912480961T</t>
  </si>
  <si>
    <t>NGUIATEU KAMGAING MIRABELLE FLORE</t>
  </si>
  <si>
    <t>ETS KAMGAING</t>
  </si>
  <si>
    <t>P078618037455D</t>
  </si>
  <si>
    <t>TALFO  DORIS</t>
  </si>
  <si>
    <t>M011614405672L</t>
  </si>
  <si>
    <t>FONKO BILINGUAL INSTITUT</t>
  </si>
  <si>
    <t>P100017880662J</t>
  </si>
  <si>
    <t>EPHESIANS BUNGO</t>
  </si>
  <si>
    <t>P057516251746H</t>
  </si>
  <si>
    <t>DAVIS VANNESSA MARIA</t>
  </si>
  <si>
    <t>(ZACPAU COMPLEX)</t>
  </si>
  <si>
    <t>SALON COIFFURES FEMMES</t>
  </si>
  <si>
    <t>P080117679162A</t>
  </si>
  <si>
    <t>KERSAN EYENGUE</t>
  </si>
  <si>
    <t>CHRISNAVELIE</t>
  </si>
  <si>
    <t>P107700408806K</t>
  </si>
  <si>
    <t>MAPOKAM KOUAKAM EP TAGUENANG FETGA</t>
  </si>
  <si>
    <t>VALERIE CHARLY</t>
  </si>
  <si>
    <t>P078616823912Q</t>
  </si>
  <si>
    <t>TANKOU DJOMESSI</t>
  </si>
  <si>
    <t>FERDINAND GIDAS</t>
  </si>
  <si>
    <t>P028417714967X</t>
  </si>
  <si>
    <t>P017017663033E</t>
  </si>
  <si>
    <t>KEMAYOU EPSE KEUTCHEU</t>
  </si>
  <si>
    <t>EDIT VALERIE</t>
  </si>
  <si>
    <t>P028318538796S</t>
  </si>
  <si>
    <t>RESPONSABLE TECHNIQUE ET COMMERCIALE</t>
  </si>
  <si>
    <t>P087717046570P</t>
  </si>
  <si>
    <t>KEMENI KAMBIWA</t>
  </si>
  <si>
    <t>P069416098233E</t>
  </si>
  <si>
    <t>AKWO MELVIS AYA</t>
  </si>
  <si>
    <t>M052517960776U</t>
  </si>
  <si>
    <t>ESPACES VISION DECORS-SERVICES SARL</t>
  </si>
  <si>
    <t>EVDS SARL</t>
  </si>
  <si>
    <t>P017916083277R</t>
  </si>
  <si>
    <t>MADI.</t>
  </si>
  <si>
    <t>P046617179205P</t>
  </si>
  <si>
    <t>MAPO ÉPOUSE WABO</t>
  </si>
  <si>
    <t>P037816660518F</t>
  </si>
  <si>
    <t>P016418087679L</t>
  </si>
  <si>
    <t>P096417074423B</t>
  </si>
  <si>
    <t>BAKET</t>
  </si>
  <si>
    <t>M082417063816T</t>
  </si>
  <si>
    <t>ENTREPRISE MBAPPE SACS SARL</t>
  </si>
  <si>
    <t>( EMS SARL )</t>
  </si>
  <si>
    <t>M042517719537M</t>
  </si>
  <si>
    <t>METALIUM AFRIK SARL</t>
  </si>
  <si>
    <t>P118617022505R</t>
  </si>
  <si>
    <t>NGAH ETOGO.</t>
  </si>
  <si>
    <t>BERNADIN BERTRAND.</t>
  </si>
  <si>
    <t>AUTRES SERVICES PERSONNELS N.C.A - S960004</t>
  </si>
  <si>
    <t>M062417172318E</t>
  </si>
  <si>
    <t>SOCIETE YESOD AFRICA MANAGEMENT &amp; CONSULTING SARL</t>
  </si>
  <si>
    <t>SOCIETE YESOD AFRICA SARL</t>
  </si>
  <si>
    <t>P088412350407X</t>
  </si>
  <si>
    <t>NGUEMO FOKOU RAOUL</t>
  </si>
  <si>
    <t>ETS RAOUL</t>
  </si>
  <si>
    <t>P078516928537N</t>
  </si>
  <si>
    <t>TCHINDA TAMAFO</t>
  </si>
  <si>
    <t>SIMPLICE LAMBERT</t>
  </si>
  <si>
    <t>P107111546052G</t>
  </si>
  <si>
    <t>P049216836127J</t>
  </si>
  <si>
    <t>MEZO'O KENFACK</t>
  </si>
  <si>
    <t>JEANNE BARBARA</t>
  </si>
  <si>
    <t>P018616408316C</t>
  </si>
  <si>
    <t>WIRBA NICOLINE FONYUY</t>
  </si>
  <si>
    <t>M071316656688J</t>
  </si>
  <si>
    <t>LYCÉE BILINGUE D'EBONE</t>
  </si>
  <si>
    <t>P029517570444Z</t>
  </si>
  <si>
    <t>NGA EPSE NDZOMO BESSALA BLANDINE</t>
  </si>
  <si>
    <t>("ETS NGAMO")</t>
  </si>
  <si>
    <t>VENTE DE SOUS-VÊTEMENTS</t>
  </si>
  <si>
    <t>P016814235503G</t>
  </si>
  <si>
    <t>P100317396194Z</t>
  </si>
  <si>
    <t>BRANDON ADU</t>
  </si>
  <si>
    <t>P018012529241J</t>
  </si>
  <si>
    <t>P098916365916L</t>
  </si>
  <si>
    <t>NGO MBOO CATHERINE NADEGE</t>
  </si>
  <si>
    <t>PRESTATEUR</t>
  </si>
  <si>
    <t>P049018456213W</t>
  </si>
  <si>
    <t>BIHINA AKOUMOU</t>
  </si>
  <si>
    <t>MARC ROMEO</t>
  </si>
  <si>
    <t>P122015313666B</t>
  </si>
  <si>
    <t>DJAMILOU ADAMA</t>
  </si>
  <si>
    <t>M042517716115X</t>
  </si>
  <si>
    <t>DYNAFIL SARL</t>
  </si>
  <si>
    <t>DS</t>
  </si>
  <si>
    <t>M080617239273N</t>
  </si>
  <si>
    <t>E CATH SAINT KISITO TAMDJA</t>
  </si>
  <si>
    <t>P018916523903X</t>
  </si>
  <si>
    <t>STEVE DIMITRI</t>
  </si>
  <si>
    <t>P087616276048R</t>
  </si>
  <si>
    <t>P017316124873X</t>
  </si>
  <si>
    <t>TCHADJOU PATIENCE FLORE</t>
  </si>
  <si>
    <t>VENTE DES MOUSSES ET MATELAS</t>
  </si>
  <si>
    <t>P068416403229C</t>
  </si>
  <si>
    <t>SOUDANISE</t>
  </si>
  <si>
    <t>P058017713289P</t>
  </si>
  <si>
    <t>YAYA BOUEAKARI</t>
  </si>
  <si>
    <t>P027500502681Y</t>
  </si>
  <si>
    <t>P077812435647E</t>
  </si>
  <si>
    <t>TCHOUPO SERGE</t>
  </si>
  <si>
    <t>ETS TCHOUPO SERGE</t>
  </si>
  <si>
    <t>P128216942404J</t>
  </si>
  <si>
    <t>BOLLY</t>
  </si>
  <si>
    <t>P056712636096F</t>
  </si>
  <si>
    <t>CHUPENGHA EMMANUEL</t>
  </si>
  <si>
    <t>P078918343246N</t>
  </si>
  <si>
    <t>TABI COLLET EYONG</t>
  </si>
  <si>
    <t>P028818187515C</t>
  </si>
  <si>
    <t>ROMAIN BRICE</t>
  </si>
  <si>
    <t>P128212265483N</t>
  </si>
  <si>
    <t>ATABE IVO</t>
  </si>
  <si>
    <t>P048916843138D</t>
  </si>
  <si>
    <t>AMBOMO FAITH</t>
  </si>
  <si>
    <t>P014612618959T</t>
  </si>
  <si>
    <t>P098217787067F</t>
  </si>
  <si>
    <t>NJIPSIEU</t>
  </si>
  <si>
    <t>ERIC-LYPAULIN</t>
  </si>
  <si>
    <t>P120116407122H</t>
  </si>
  <si>
    <t>TCHINDA TAYO</t>
  </si>
  <si>
    <t>P016814404188Y</t>
  </si>
  <si>
    <t>FEKOUA YOUTA</t>
  </si>
  <si>
    <t>P096300019583E</t>
  </si>
  <si>
    <t>Tiako ép Tchouamo</t>
  </si>
  <si>
    <t>Ets tiako tchouamo</t>
  </si>
  <si>
    <t>P016817031472Z</t>
  </si>
  <si>
    <t>P029418585216H</t>
  </si>
  <si>
    <t>JOHANE CHRISTIANE</t>
  </si>
  <si>
    <t>NGANGMNE</t>
  </si>
  <si>
    <t>M102417113356Y</t>
  </si>
  <si>
    <t>ACCESS ENERGY SARL</t>
  </si>
  <si>
    <t>ACCESS</t>
  </si>
  <si>
    <t>P037812286157A</t>
  </si>
  <si>
    <t>BISSONI ATEBA</t>
  </si>
  <si>
    <t>FRIDOLINE VIVIANE</t>
  </si>
  <si>
    <t>P026717468695C</t>
  </si>
  <si>
    <t>MBOUCHI</t>
  </si>
  <si>
    <t>P127217298997L</t>
  </si>
  <si>
    <t>ANITA BELAH</t>
  </si>
  <si>
    <t>VENTE DES FLACONS D ALCOOL</t>
  </si>
  <si>
    <t>P019112354218B</t>
  </si>
  <si>
    <t>KAHAM YANNICK</t>
  </si>
  <si>
    <t>P069316260636R</t>
  </si>
  <si>
    <t>KANDOLO SHUNGU COSMAS</t>
  </si>
  <si>
    <t>P018715523638A</t>
  </si>
  <si>
    <t>MFOUNDIKOU</t>
  </si>
  <si>
    <t>P048217116233B</t>
  </si>
  <si>
    <t>ASOMFACK</t>
  </si>
  <si>
    <t>M012115425284S</t>
  </si>
  <si>
    <t>BEREKE</t>
  </si>
  <si>
    <t>LA VENTE ET LA DISTRIBUTION DE PRODUITS ET SERVICES</t>
  </si>
  <si>
    <t>P106717730625P</t>
  </si>
  <si>
    <t>EPEE.</t>
  </si>
  <si>
    <t>ELIE VICTOR.</t>
  </si>
  <si>
    <t>M011317618586S</t>
  </si>
  <si>
    <t>P065417837882A</t>
  </si>
  <si>
    <t>POUANKAM</t>
  </si>
  <si>
    <t>P118516336482L</t>
  </si>
  <si>
    <t>LEUTCHOKO</t>
  </si>
  <si>
    <t>GIL BLANDIN</t>
  </si>
  <si>
    <t>P038716948609T</t>
  </si>
  <si>
    <t>MACHE TEDJOU</t>
  </si>
  <si>
    <t>ARMELLE DIANE</t>
  </si>
  <si>
    <t>M081217243427S</t>
  </si>
  <si>
    <t>LYC+ËE BILINGUE DE YABASSI</t>
  </si>
  <si>
    <t>P069415967001W</t>
  </si>
  <si>
    <t>NKONWOH NKINYUI</t>
  </si>
  <si>
    <t>P122017556291S</t>
  </si>
  <si>
    <t>FEUMBA TAMEN HERVE MARTIAL</t>
  </si>
  <si>
    <t>ÉLEVAGE -AGRICULT-PDT PHYTOSANITAIRES</t>
  </si>
  <si>
    <t>M050500043381D</t>
  </si>
  <si>
    <t>GIC AGRO PASTORAL DE SANGMELIMA</t>
  </si>
  <si>
    <t>P068617715773R</t>
  </si>
  <si>
    <t>AOUNTSA DONDJOU</t>
  </si>
  <si>
    <t>LANDRY RAOUL</t>
  </si>
  <si>
    <t>P017815983276Q</t>
  </si>
  <si>
    <t>NGUIMFACK DJANTSA</t>
  </si>
  <si>
    <t>P108412706682N</t>
  </si>
  <si>
    <t>Anangmo PAUL</t>
  </si>
  <si>
    <t>Anancmo paul</t>
  </si>
  <si>
    <t>P019316290275D</t>
  </si>
  <si>
    <t>ANKOUMA</t>
  </si>
  <si>
    <t>DIANE FALONE</t>
  </si>
  <si>
    <t>P117600506075M</t>
  </si>
  <si>
    <t>YUENDA VIVIANE ZOBE</t>
  </si>
  <si>
    <t>P122016002536N</t>
  </si>
  <si>
    <t>TALLA THIERRY SANNICK</t>
  </si>
  <si>
    <t>P028118431075C</t>
  </si>
  <si>
    <t>M092417089621M</t>
  </si>
  <si>
    <t>NY CONSULTANTS ASSOCIES</t>
  </si>
  <si>
    <t>NCA SARL</t>
  </si>
  <si>
    <t>P029516925610H</t>
  </si>
  <si>
    <t>NJE NDA</t>
  </si>
  <si>
    <t>P018015985953K</t>
  </si>
  <si>
    <t>SABINE CHARLOTTE</t>
  </si>
  <si>
    <t>P080517612391B</t>
  </si>
  <si>
    <t>GAMALEU</t>
  </si>
  <si>
    <t>SARADELLE HILLINS</t>
  </si>
  <si>
    <t>ENTRETIEN ET REPARATION DE VEHICULES AUTOMOBILES</t>
  </si>
  <si>
    <t>M102417187445D</t>
  </si>
  <si>
    <t>ONE WAY XPRESS 237 SARL</t>
  </si>
  <si>
    <t>OWX 237</t>
  </si>
  <si>
    <t>COLLEGE BILINGUE ST MAG-PIUS</t>
  </si>
  <si>
    <t>M120817520922G</t>
  </si>
  <si>
    <t>P029918314934R</t>
  </si>
  <si>
    <t>SOCIETE ENICAM</t>
  </si>
  <si>
    <t>P118218053174T</t>
  </si>
  <si>
    <t>SOMANA DEBA</t>
  </si>
  <si>
    <t>P015417525052Z</t>
  </si>
  <si>
    <t>.BAKARY</t>
  </si>
  <si>
    <t>P019817594732U</t>
  </si>
  <si>
    <t>P039717919789T</t>
  </si>
  <si>
    <t>BELINDA KETURAH</t>
  </si>
  <si>
    <t>P079017704081C</t>
  </si>
  <si>
    <t>TSOGO OWONA ULRICK DIEUDONNE</t>
  </si>
  <si>
    <t>"ETS MEL AGRO"</t>
  </si>
  <si>
    <t>P047617691407H</t>
  </si>
  <si>
    <t>P117018288205G</t>
  </si>
  <si>
    <t>M022014406598A</t>
  </si>
  <si>
    <t>M G E TRANSIT SARL</t>
  </si>
  <si>
    <t>P015712444888B</t>
  </si>
  <si>
    <t>ALH SADOU ALIKOU</t>
  </si>
  <si>
    <t>P097218287764P</t>
  </si>
  <si>
    <t>OKON ETIM EDET</t>
  </si>
  <si>
    <t>P018516608892K</t>
  </si>
  <si>
    <t>WAHILE HENRI</t>
  </si>
  <si>
    <t>P060016268434F</t>
  </si>
  <si>
    <t>NWANKWO HENRY CHIMAOBI</t>
  </si>
  <si>
    <t>P089417594427G</t>
  </si>
  <si>
    <t>DOMSEU NGAMENI</t>
  </si>
  <si>
    <t>DESIREE DANIELLE</t>
  </si>
  <si>
    <t>P097216710103K</t>
  </si>
  <si>
    <t>LEKOUMBOU CYRILLE</t>
  </si>
  <si>
    <t>P069316987509T</t>
  </si>
  <si>
    <t>P059216713498D</t>
  </si>
  <si>
    <t>P064218043967D</t>
  </si>
  <si>
    <t>MATIA ISABELLE</t>
  </si>
  <si>
    <t>P049116648416L</t>
  </si>
  <si>
    <t>AIME CHRIST</t>
  </si>
  <si>
    <t>P039516652135S</t>
  </si>
  <si>
    <t>SOUFI YANOU SALI</t>
  </si>
  <si>
    <t>P017300532689Y</t>
  </si>
  <si>
    <t>JUIDJIE MARIE CLAIRE</t>
  </si>
  <si>
    <t>P019317368125J</t>
  </si>
  <si>
    <t>AKAMA KAMARA DIVINE</t>
  </si>
  <si>
    <t>P049018217193E</t>
  </si>
  <si>
    <t>MENENG</t>
  </si>
  <si>
    <t>P029818463377H</t>
  </si>
  <si>
    <t>MAMADOU MOUSSA</t>
  </si>
  <si>
    <t>P079117554706U</t>
  </si>
  <si>
    <t>ROSETTE NCHANG</t>
  </si>
  <si>
    <t>P038200509840N</t>
  </si>
  <si>
    <t>MOUNTAPMBEMO IDRISSOU</t>
  </si>
  <si>
    <t>M072517862197C</t>
  </si>
  <si>
    <t>MAHAMAT SENOUSSI MOUSSA</t>
  </si>
  <si>
    <t>MSM</t>
  </si>
  <si>
    <t>P099616614975Q</t>
  </si>
  <si>
    <t>ETAH NGWESE</t>
  </si>
  <si>
    <t>EUNICE DIONE</t>
  </si>
  <si>
    <t>P087414333148G</t>
  </si>
  <si>
    <t>KWAYEB MBIADA</t>
  </si>
  <si>
    <t>VENTE PIÈCES AUTO</t>
  </si>
  <si>
    <t>P088916143387W</t>
  </si>
  <si>
    <t>MABIA</t>
  </si>
  <si>
    <t>SAMUEL CHUKWUEMEKA</t>
  </si>
  <si>
    <t>M118017569836T</t>
  </si>
  <si>
    <t>UNION CAM. DE BRASSERIES</t>
  </si>
  <si>
    <t>P019116411154K</t>
  </si>
  <si>
    <t>ILIASSOU SALI</t>
  </si>
  <si>
    <t>P084800222695K</t>
  </si>
  <si>
    <t>DISTRIBUTION DES PRODUITS AGRO ALIMENTAIRE</t>
  </si>
  <si>
    <t>M082316012473N</t>
  </si>
  <si>
    <t>SUN LIGHT SARL</t>
  </si>
  <si>
    <t>P028418069573T</t>
  </si>
  <si>
    <t>P038618035038H</t>
  </si>
  <si>
    <t>ETS ECLIPSE SOLUTIONS</t>
  </si>
  <si>
    <t>BIAS EPOUSE MOUTHENG SUZANNE FLORE</t>
  </si>
  <si>
    <t>P028800463383X</t>
  </si>
  <si>
    <t>POUSSEU NGANDJONG</t>
  </si>
  <si>
    <t>ANNIE STEPHANIE</t>
  </si>
  <si>
    <t>M122518338661L</t>
  </si>
  <si>
    <t>UNITY WOMEN OF SANTA VILLAGE COMMON INITIATIVE GROUP</t>
  </si>
  <si>
    <t>UNIWOS</t>
  </si>
  <si>
    <t>M022118502735D</t>
  </si>
  <si>
    <t>(CAM-INDUSTRIE)</t>
  </si>
  <si>
    <t>P089618081003U</t>
  </si>
  <si>
    <t>WOZEU NENKAM</t>
  </si>
  <si>
    <t>GISELLE ARMELLE</t>
  </si>
  <si>
    <t>P015412575058P</t>
  </si>
  <si>
    <t>FEM Jean</t>
  </si>
  <si>
    <t>M012517588455W</t>
  </si>
  <si>
    <t>FARMERS CORNER COOPERATIVE SOCIETY LIMITED</t>
  </si>
  <si>
    <t>P077700551515Q</t>
  </si>
  <si>
    <t>NKONGNE WEMBE PADO MARTIALNKO</t>
  </si>
  <si>
    <t>NKONGNE WEMBE PADO</t>
  </si>
  <si>
    <t>ENSIGNEMENT</t>
  </si>
  <si>
    <t>P017816129034J</t>
  </si>
  <si>
    <t>MOTOR BOY</t>
  </si>
  <si>
    <t>P077516471831E</t>
  </si>
  <si>
    <t>WANDJI NDJENGANG</t>
  </si>
  <si>
    <t>M081000032904C</t>
  </si>
  <si>
    <t>SUCCESS INSURANCE AGENCY</t>
  </si>
  <si>
    <t>SIA SARL</t>
  </si>
  <si>
    <t>P058516802986K</t>
  </si>
  <si>
    <t>DEGHELA FABRICE JULIO</t>
  </si>
  <si>
    <t>(ETS FIRST CHOICE MARKET)</t>
  </si>
  <si>
    <t>P068917502626Y</t>
  </si>
  <si>
    <t>P069018287864C</t>
  </si>
  <si>
    <t>WAZECK YANGANG</t>
  </si>
  <si>
    <t>P010017224330C</t>
  </si>
  <si>
    <t>P098517649184S</t>
  </si>
  <si>
    <t>NGNIATSA WEMBE EPSE TENKEU</t>
  </si>
  <si>
    <t>PULCHERIE NADINE</t>
  </si>
  <si>
    <t>P015012573915D</t>
  </si>
  <si>
    <t>TANKEU EPSEE FABO</t>
  </si>
  <si>
    <t>INGENIERIE INFORMATIQUE-CONCEPTION</t>
  </si>
  <si>
    <t>M021912747939D</t>
  </si>
  <si>
    <t>INVENT TECHNOLOGIE SARL</t>
  </si>
  <si>
    <t>P017817931897Y</t>
  </si>
  <si>
    <t>ALAIN DIDIER</t>
  </si>
  <si>
    <t>P058717699948A</t>
  </si>
  <si>
    <t>TEFOUET DONGMO</t>
  </si>
  <si>
    <t>P069315133326R</t>
  </si>
  <si>
    <t>KAKO FOUHOUE</t>
  </si>
  <si>
    <t>P010117200473Q</t>
  </si>
  <si>
    <t>OLINGA OLINGA</t>
  </si>
  <si>
    <t>M011300045897C</t>
  </si>
  <si>
    <t>STE GIC CHALLENGE SARL</t>
  </si>
  <si>
    <t>P087916995654F</t>
  </si>
  <si>
    <t>NWACHUKWU EJIKE</t>
  </si>
  <si>
    <t>HYGINUS</t>
  </si>
  <si>
    <t>PROGRES AGROPASTORAL</t>
  </si>
  <si>
    <t>PRESTATIONS DES SERVICES ET COMMERCE GÉNÉRAL</t>
  </si>
  <si>
    <t>P029217653915E</t>
  </si>
  <si>
    <t>MAIKAGUE ÉPOUSE EPOY</t>
  </si>
  <si>
    <t>P108013251576L</t>
  </si>
  <si>
    <t>FEUTCHA HILAIRE</t>
  </si>
  <si>
    <t>P098516477584X</t>
  </si>
  <si>
    <t>CHRISTELLE CAROLE.</t>
  </si>
  <si>
    <t>P099516364693G</t>
  </si>
  <si>
    <t>MEDJOUFFO</t>
  </si>
  <si>
    <t>M111717412613P</t>
  </si>
  <si>
    <t>SAINTS MARY AND JULIANA BILINGUAL HIGH SCHOOL</t>
  </si>
  <si>
    <t>P010617349690J</t>
  </si>
  <si>
    <t>MAKEU TATSINKOU</t>
  </si>
  <si>
    <t>SERRENA CHERRELLE</t>
  </si>
  <si>
    <t>CROCHETING</t>
  </si>
  <si>
    <t>P049617648951D</t>
  </si>
  <si>
    <t>NCHINDO EMELDINE MAI C/O</t>
  </si>
  <si>
    <t>MELLYCROCHETS ENT</t>
  </si>
  <si>
    <t>M092217583084F</t>
  </si>
  <si>
    <t>UNITED GLOBAL FARM SARL</t>
  </si>
  <si>
    <t>PRESTATIONS DE SERVICES, ELEVAGE, AGRICULTURE, PRODUCTION, TRANSFORMATION, AGROPASTORAL, AGRO-ALIMENTAIRE</t>
  </si>
  <si>
    <t>P027517998713G</t>
  </si>
  <si>
    <t>ADIDIGUE</t>
  </si>
  <si>
    <t>P067416616641L</t>
  </si>
  <si>
    <t>FINANCIERE GENERALE D'EPARGNE  DE CREDIT</t>
  </si>
  <si>
    <t>FIGEC S A</t>
  </si>
  <si>
    <t>P047918449841U</t>
  </si>
  <si>
    <t>MAY MAFON</t>
  </si>
  <si>
    <t>NEH FOFUNG</t>
  </si>
  <si>
    <t>P059516869459W</t>
  </si>
  <si>
    <t>JOSEPH FRANKI</t>
  </si>
  <si>
    <t>P122016227297F</t>
  </si>
  <si>
    <t>ENOW ABRAMS EGBE</t>
  </si>
  <si>
    <t>P119317687648K</t>
  </si>
  <si>
    <t>DODJINE NGUERAM</t>
  </si>
  <si>
    <t>P080217465121E</t>
  </si>
  <si>
    <t>RITA NDUM</t>
  </si>
  <si>
    <t>P077017166280L</t>
  </si>
  <si>
    <t>MBOUNA EPSE AKAGOU.</t>
  </si>
  <si>
    <t>ÉLEVAGE PORC</t>
  </si>
  <si>
    <t>M061216407351Q</t>
  </si>
  <si>
    <t>GROUPE D'INITIATIVE COMMUNE POUR LES PRESTATIONS DE SERVICE ET LA COUTURE DU CENTRE</t>
  </si>
  <si>
    <t>GIC COUTURE APPLIQUEE</t>
  </si>
  <si>
    <t>P076800219695L</t>
  </si>
  <si>
    <t>DJUIDJIE MADELEINE</t>
  </si>
  <si>
    <t>P070316727403H</t>
  </si>
  <si>
    <t>APEWOUKO NDINCHOUT</t>
  </si>
  <si>
    <t>AMIRA</t>
  </si>
  <si>
    <t>P060316887054A</t>
  </si>
  <si>
    <t>KUIDJA NANA JENNY LAURELLE</t>
  </si>
  <si>
    <t>P037117737944U</t>
  </si>
  <si>
    <t>FOMOU FOMOU</t>
  </si>
  <si>
    <t>Josias Herve</t>
  </si>
  <si>
    <t>P028517749458W</t>
  </si>
  <si>
    <t>KUELANG KENGNI</t>
  </si>
  <si>
    <t>Xavier Gildas</t>
  </si>
  <si>
    <t>P038517497481N</t>
  </si>
  <si>
    <t>HANDZENI EPSE SANGABAIN</t>
  </si>
  <si>
    <t>PRISCA NGAH</t>
  </si>
  <si>
    <t>P086700492090T</t>
  </si>
  <si>
    <t>ATEMBE FOTABONG</t>
  </si>
  <si>
    <t>M062517833878A</t>
  </si>
  <si>
    <t>AFRICAN CONSTRUCTION BANK PLC</t>
  </si>
  <si>
    <t>P015617449445U</t>
  </si>
  <si>
    <t>SANDJONG EPOUSE YONDJIO</t>
  </si>
  <si>
    <t>HELENE.</t>
  </si>
  <si>
    <t>P079916714454Q</t>
  </si>
  <si>
    <t>KENJO RUBBI NDFUTOH</t>
  </si>
  <si>
    <t>P015400195047L</t>
  </si>
  <si>
    <t>CHAFIOU HABIBOU</t>
  </si>
  <si>
    <t>P122017225386G</t>
  </si>
  <si>
    <t>NGUEJO AURELIA NICOLE</t>
  </si>
  <si>
    <t>P016200256710C</t>
  </si>
  <si>
    <t>BIDABA</t>
  </si>
  <si>
    <t>P017012419615K</t>
  </si>
  <si>
    <t>MENYE  THERESE  EDWIGE</t>
  </si>
  <si>
    <t>MENYE THERESE</t>
  </si>
  <si>
    <t>P019515413679J</t>
  </si>
  <si>
    <t>IDRISSOU ADAMOU</t>
  </si>
  <si>
    <t>P129117800629B</t>
  </si>
  <si>
    <t>KUM MAI IVO</t>
  </si>
  <si>
    <t>P058515532760P</t>
  </si>
  <si>
    <t>FOBASSO BENANDJO</t>
  </si>
  <si>
    <t>P126100235512L</t>
  </si>
  <si>
    <t>DONGMO NEE DOUANLA ROSALIE</t>
  </si>
  <si>
    <t>P049418094307J</t>
  </si>
  <si>
    <t>KEMVO</t>
  </si>
  <si>
    <t>JEAN ARIN</t>
  </si>
  <si>
    <t>P089916926168X</t>
  </si>
  <si>
    <t>NANA NGAMBOU</t>
  </si>
  <si>
    <t>P057715126016S</t>
  </si>
  <si>
    <t>DELPHINE NCHE</t>
  </si>
  <si>
    <t>P097200108252W</t>
  </si>
  <si>
    <t>FETGO ELISABETH</t>
  </si>
  <si>
    <t>"ETS FETGO &amp; FILS"</t>
  </si>
  <si>
    <t>P090216103339Y</t>
  </si>
  <si>
    <t>ANI IFEANYI MICHAEL</t>
  </si>
  <si>
    <t>P117612753032L</t>
  </si>
  <si>
    <t>NZOMI EPSEE TEMKAP</t>
  </si>
  <si>
    <t>P019115400597Y</t>
  </si>
  <si>
    <t>NZOUANKEU PAKO KEBEMY PATRICK</t>
  </si>
  <si>
    <t>P128412636564A</t>
  </si>
  <si>
    <t>ABDOULWAHABI</t>
  </si>
  <si>
    <t>VENTE VA</t>
  </si>
  <si>
    <t>P039318528006Y</t>
  </si>
  <si>
    <t>MARUIS LE DOUX</t>
  </si>
  <si>
    <t>P045000134123Y</t>
  </si>
  <si>
    <t>KAKANGNE</t>
  </si>
  <si>
    <t>P027412102575Y</t>
  </si>
  <si>
    <t>SIMO MICHEL</t>
  </si>
  <si>
    <t>P108616929594L</t>
  </si>
  <si>
    <t>FOUDJIO FONIN</t>
  </si>
  <si>
    <t>RUTH CHANCELLE</t>
  </si>
  <si>
    <t>P012618364766T</t>
  </si>
  <si>
    <t>AGBORNYONG CLARENCE ENOW</t>
  </si>
  <si>
    <t>(CLEAR VISION PRINT)</t>
  </si>
  <si>
    <t>P019116105954Y</t>
  </si>
  <si>
    <t>KOUEMENI</t>
  </si>
  <si>
    <t>SEVERIN-NICO</t>
  </si>
  <si>
    <t>P088817685246H</t>
  </si>
  <si>
    <t>NFOR VIOLET</t>
  </si>
  <si>
    <t>NONKFU</t>
  </si>
  <si>
    <t>M022116184305Y</t>
  </si>
  <si>
    <t>MC DISTRIBUTION SARL</t>
  </si>
  <si>
    <t>P019117510696H</t>
  </si>
  <si>
    <t>RAPHAEL WALLAH WOBGHA NUBEH</t>
  </si>
  <si>
    <t>(ETS BELISSIMA SUPERMARKET)</t>
  </si>
  <si>
    <t>P058916865081C</t>
  </si>
  <si>
    <t>TABESON FRANKLIN EBOT</t>
  </si>
  <si>
    <t>M021517978436K</t>
  </si>
  <si>
    <t>Mouvement des amis dynamiques et solidaires</t>
  </si>
  <si>
    <t>MADYS</t>
  </si>
  <si>
    <t>P079218026868H</t>
  </si>
  <si>
    <t>MOHAMADOU IBRAHIMA DAHIROU</t>
  </si>
  <si>
    <t>M109317249816X</t>
  </si>
  <si>
    <t>EP NGO MAFO</t>
  </si>
  <si>
    <t>P058015381713M</t>
  </si>
  <si>
    <t>MEGNIDOM</t>
  </si>
  <si>
    <t>P068216253141G</t>
  </si>
  <si>
    <t>SAA NGOUANA</t>
  </si>
  <si>
    <t>VALENTIN.</t>
  </si>
  <si>
    <t>P048017675069W</t>
  </si>
  <si>
    <t>P080017979446Q</t>
  </si>
  <si>
    <t>Noah Otabela</t>
  </si>
  <si>
    <t>P088617309445E</t>
  </si>
  <si>
    <t>EDOVIE</t>
  </si>
  <si>
    <t>M062517789253G</t>
  </si>
  <si>
    <t>SUREFOODS (SF) LTD</t>
  </si>
  <si>
    <t>Production oh high quality organic produce, agriculture, food processing,</t>
  </si>
  <si>
    <t>M081612565319N</t>
  </si>
  <si>
    <t>STE TRANSPORT LOGISTIC GAZ SARL</t>
  </si>
  <si>
    <t>STE TLG SARL</t>
  </si>
  <si>
    <t>M051300046099X</t>
  </si>
  <si>
    <t>STE CAMEROUNAISE DE TRANSIT &amp; TRANSPORT</t>
  </si>
  <si>
    <t>SOCATRANS</t>
  </si>
  <si>
    <t>P067717671883H</t>
  </si>
  <si>
    <t>ATSAFAC</t>
  </si>
  <si>
    <t>P068116661437J</t>
  </si>
  <si>
    <t>ZINTCHEM ABITANG</t>
  </si>
  <si>
    <t>P129316460610Z</t>
  </si>
  <si>
    <t>P078612646159U</t>
  </si>
  <si>
    <t>ELEME MBOUM RODIN</t>
  </si>
  <si>
    <t>BALE</t>
  </si>
  <si>
    <t>P015816977995G</t>
  </si>
  <si>
    <t>P018117890992T</t>
  </si>
  <si>
    <t>MAFOUELA TSEMZANG</t>
  </si>
  <si>
    <t>P108512314685G</t>
  </si>
  <si>
    <t>DONKENG AZEBAZE</t>
  </si>
  <si>
    <t>P037218528959M</t>
  </si>
  <si>
    <t>KAMTCHUM FETUE</t>
  </si>
  <si>
    <t>P019017516115W</t>
  </si>
  <si>
    <t>P016516999013F</t>
  </si>
  <si>
    <t>PASCAL 2</t>
  </si>
  <si>
    <t>NIGA</t>
  </si>
  <si>
    <t>P017616733956G</t>
  </si>
  <si>
    <t>TCHOUOMENE</t>
  </si>
  <si>
    <t>P118516705340L</t>
  </si>
  <si>
    <t>BATEH LUCY</t>
  </si>
  <si>
    <t>P018216708529D</t>
  </si>
  <si>
    <t>MOUMINE MAHAMAT</t>
  </si>
  <si>
    <t>P077417995853U</t>
  </si>
  <si>
    <t>BIFSAS</t>
  </si>
  <si>
    <t>VASILAKIS</t>
  </si>
  <si>
    <t>P098917023069J</t>
  </si>
  <si>
    <t>P102217741167X</t>
  </si>
  <si>
    <t>DJIBRIL ISSA</t>
  </si>
  <si>
    <t>M042116033340K</t>
  </si>
  <si>
    <t>SOCIETE M &amp; M TRADING COMPAGNY SARL</t>
  </si>
  <si>
    <t>P027012440922S</t>
  </si>
  <si>
    <t>TCHATCHOUANG MOTOUO Achille Simplice</t>
  </si>
  <si>
    <t>P058118533870G</t>
  </si>
  <si>
    <t>KEYANTI DEMSE</t>
  </si>
  <si>
    <t>HORLY NADEGE</t>
  </si>
  <si>
    <t>P117300567428N</t>
  </si>
  <si>
    <t>AICHATOU ASSABE</t>
  </si>
  <si>
    <t>M061718324783Z</t>
  </si>
  <si>
    <t>GROUPE SCOLAIRE BILINGUE "ELISE ET RAPH"</t>
  </si>
  <si>
    <t>GSB "ELISE ET RAPH"</t>
  </si>
  <si>
    <t>P119518015085S</t>
  </si>
  <si>
    <t>MENYE BEYINA</t>
  </si>
  <si>
    <t>P047818073453M</t>
  </si>
  <si>
    <t>EBONA</t>
  </si>
  <si>
    <t>P019618094785U</t>
  </si>
  <si>
    <t>MKONG CHRISTABLE WINGO</t>
  </si>
  <si>
    <t>M052217545972A</t>
  </si>
  <si>
    <t>SOCIETE COOPERATIVE SIMPLIFIEE DES PRODUCTEUR DE MAISE DE TCHOLLIRE</t>
  </si>
  <si>
    <t>SCOOPS GRACE</t>
  </si>
  <si>
    <t>P067816735373D</t>
  </si>
  <si>
    <t>PEMBOURA</t>
  </si>
  <si>
    <t>P108717835736H</t>
  </si>
  <si>
    <t>TASSEY</t>
  </si>
  <si>
    <t>P107917982568Q</t>
  </si>
  <si>
    <t>ASAAH EDWIN</t>
  </si>
  <si>
    <t>ITAMBI</t>
  </si>
  <si>
    <t>P058412630581R</t>
  </si>
  <si>
    <t>GABRIEL MBU</t>
  </si>
  <si>
    <t>P069117537188B</t>
  </si>
  <si>
    <t>VERA SIH</t>
  </si>
  <si>
    <t>P080517677867R</t>
  </si>
  <si>
    <t>ILIASSOU OUSMANOU</t>
  </si>
  <si>
    <t>M091517236746P</t>
  </si>
  <si>
    <t>EP NEW-BELL G 1 B</t>
  </si>
  <si>
    <t>P096817527283E</t>
  </si>
  <si>
    <t>NJAMOUO</t>
  </si>
  <si>
    <t>BERTIN MAURILLE</t>
  </si>
  <si>
    <t>P058717448980A</t>
  </si>
  <si>
    <t>ABDULAYI MUSA</t>
  </si>
  <si>
    <t>M051912783503G</t>
  </si>
  <si>
    <t>STE UNIVERSAL BROADBAND AND TECH. S'CES</t>
  </si>
  <si>
    <t>UBTS CAMEROON SA</t>
  </si>
  <si>
    <t>P048414408599T</t>
  </si>
  <si>
    <t>P122017421146Z</t>
  </si>
  <si>
    <t>DJOUMSAP KENGNE ALICE JOSIANE</t>
  </si>
  <si>
    <t>P048617608430U</t>
  </si>
  <si>
    <t>HENRY YUFENYUY</t>
  </si>
  <si>
    <t>P067818263978T</t>
  </si>
  <si>
    <t>KENMOGNE KAMSEU</t>
  </si>
  <si>
    <t>P128818340382G</t>
  </si>
  <si>
    <t>Djatsa Nguetsop</t>
  </si>
  <si>
    <t>Stéphane Brice</t>
  </si>
  <si>
    <t>P059117635262E</t>
  </si>
  <si>
    <t>IHIMBRU JOSEPH ONGUM</t>
  </si>
  <si>
    <t>P109016779762E</t>
  </si>
  <si>
    <t>PECK MOUSSI</t>
  </si>
  <si>
    <t>FRANCOISE LANDRY</t>
  </si>
  <si>
    <t>P030217273183X</t>
  </si>
  <si>
    <t>FEUKOUO TALLAK</t>
  </si>
  <si>
    <t>M072217536285J</t>
  </si>
  <si>
    <t>ASSISTANCE LOGISTIQUE &amp; SERVICES</t>
  </si>
  <si>
    <t>ASSILOG SARL</t>
  </si>
  <si>
    <t>P128512623602R</t>
  </si>
  <si>
    <t>MENZOPO  AMIDOU</t>
  </si>
  <si>
    <t>P099616675796Y</t>
  </si>
  <si>
    <t>ETON KANA ESTHERE</t>
  </si>
  <si>
    <t>ETS GLOBAL</t>
  </si>
  <si>
    <t>M022517588441K</t>
  </si>
  <si>
    <t>SOCIÉTÉ COOPÉRATIVE SIMPLIFIÉE DES PRODUCTEURS DE SOJA, DÉRIVÉS DE SOJA ET AUTRES OLÉAGINEUX</t>
  </si>
  <si>
    <t>SCOOPS-PSDSO</t>
  </si>
  <si>
    <t>PRODUCTEURS DE SOJA, DÉRIVÉS DE SOJA ET AUTRES OLÉAGINEUX</t>
  </si>
  <si>
    <t>P079418513598J</t>
  </si>
  <si>
    <t>PIEYAM</t>
  </si>
  <si>
    <t>JOEL MBUH</t>
  </si>
  <si>
    <t>P070017919853K</t>
  </si>
  <si>
    <t>ACTIVITES DE SERVICES AUX ENTREPRISES/TRANSPORT PAR TAXIS</t>
  </si>
  <si>
    <t>P068716966271S</t>
  </si>
  <si>
    <t>TADJOUO KAMDEM</t>
  </si>
  <si>
    <t>P040017754793M</t>
  </si>
  <si>
    <t>ODEOGU</t>
  </si>
  <si>
    <t>CHIDERA GIDEON</t>
  </si>
  <si>
    <t>P128717753901Q</t>
  </si>
  <si>
    <t>ABDOULLATIFI</t>
  </si>
  <si>
    <t>P059718198075Y</t>
  </si>
  <si>
    <t>MATANE FOPA</t>
  </si>
  <si>
    <t>IRINA MERVEILLE</t>
  </si>
  <si>
    <t>P090016779603Z</t>
  </si>
  <si>
    <t>OJONG NDIP</t>
  </si>
  <si>
    <t>TAPISSIER/COMMERVANT</t>
  </si>
  <si>
    <t>P038717500816Y</t>
  </si>
  <si>
    <t>M062517836866L</t>
  </si>
  <si>
    <t>BM SOLUTIONS 360° SARL</t>
  </si>
  <si>
    <t>BMS 360°</t>
  </si>
  <si>
    <t>P056012418554D</t>
  </si>
  <si>
    <t>TANDA MAMERT RIGOBERT</t>
  </si>
  <si>
    <t>ETS TANDA MAMERT RIGOBERT</t>
  </si>
  <si>
    <t>P058115198093H</t>
  </si>
  <si>
    <t>CHOMECHA</t>
  </si>
  <si>
    <t>P069111937867U</t>
  </si>
  <si>
    <t>MABOKOU</t>
  </si>
  <si>
    <t>P127515994714N</t>
  </si>
  <si>
    <t>MBAH DAVID TEBONG</t>
  </si>
  <si>
    <t>P049916840270N</t>
  </si>
  <si>
    <t>KENFACK DONALD</t>
  </si>
  <si>
    <t>P077612284593Y</t>
  </si>
  <si>
    <t>P068917747193J</t>
  </si>
  <si>
    <t>KUNDU SARAFIN NDIE</t>
  </si>
  <si>
    <t>P096816064234Q</t>
  </si>
  <si>
    <t>LUM ÉPOUSE NTANGKE</t>
  </si>
  <si>
    <t>P108718302140X</t>
  </si>
  <si>
    <t>FUNIBAH</t>
  </si>
  <si>
    <t>MARCELLUS AMUNGWA</t>
  </si>
  <si>
    <t>P066216939726E</t>
  </si>
  <si>
    <t>BEPONG BERNARD MENKEM</t>
  </si>
  <si>
    <t>P075912568957P</t>
  </si>
  <si>
    <t>KETCHATCHOUM FRANCOIS</t>
  </si>
  <si>
    <t>M080000010594D</t>
  </si>
  <si>
    <t>STE DE MANUT ET DE CHARGE SA</t>
  </si>
  <si>
    <t>SOMAC SA</t>
  </si>
  <si>
    <t>P057717523597T</t>
  </si>
  <si>
    <t>FOLENOU WETE</t>
  </si>
  <si>
    <t>DIANNE</t>
  </si>
  <si>
    <t>P067900533722F</t>
  </si>
  <si>
    <t>NKOUANG ALICE CHARLOTTE</t>
  </si>
  <si>
    <t>VENTES DE LAYETTES</t>
  </si>
  <si>
    <t>P019916445872H</t>
  </si>
  <si>
    <t>TAGANG TCHINDA</t>
  </si>
  <si>
    <t>M042517726557K</t>
  </si>
  <si>
    <t>DIEM HOLDINGS SARL</t>
  </si>
  <si>
    <t>P069916622490X</t>
  </si>
  <si>
    <t>TSOPBENG MANKENG</t>
  </si>
  <si>
    <t>AMÉRIQUE IDELLE.</t>
  </si>
  <si>
    <t>ATELIOER DE COUTURE</t>
  </si>
  <si>
    <t>P015612281628G</t>
  </si>
  <si>
    <t>TANDI FERDINAND</t>
  </si>
  <si>
    <t>P058317877951Q</t>
  </si>
  <si>
    <t>WABO FOADJO</t>
  </si>
  <si>
    <t>P122016977036K</t>
  </si>
  <si>
    <t>DEYNOU IDRISS JEOSELIN</t>
  </si>
  <si>
    <t>M021817668619D</t>
  </si>
  <si>
    <t>P048215133480J</t>
  </si>
  <si>
    <t>MAKENGNI</t>
  </si>
  <si>
    <t>AGNES FLORE</t>
  </si>
  <si>
    <t>M082417701095Z</t>
  </si>
  <si>
    <t>ETS LIBOIREX</t>
  </si>
  <si>
    <t>M080316628203R</t>
  </si>
  <si>
    <t>LYCÉE BILINGUE DE MFOU</t>
  </si>
  <si>
    <t>LBMFOU</t>
  </si>
  <si>
    <t>M022416648481U</t>
  </si>
  <si>
    <t>SYLVANY SARL</t>
  </si>
  <si>
    <t>P108116160244U</t>
  </si>
  <si>
    <t>CLARINE NADEZE</t>
  </si>
  <si>
    <t>P056817969721J</t>
  </si>
  <si>
    <t>GEORGE NGENGE NGINYU</t>
  </si>
  <si>
    <t>P099515990100L</t>
  </si>
  <si>
    <t>METEINGTEING RODRIGUE</t>
  </si>
  <si>
    <t>P108217640822E</t>
  </si>
  <si>
    <t>EMMANUEL EKENE</t>
  </si>
  <si>
    <t>M080600023329N</t>
  </si>
  <si>
    <t>STE CIVILE IMMOB.DU LT.</t>
  </si>
  <si>
    <t>S.C.I.L</t>
  </si>
  <si>
    <t>M121012416448Q</t>
  </si>
  <si>
    <t>AGEN SCES CIVIQ NAT DE PART AU DEV.</t>
  </si>
  <si>
    <t>ASCNPD</t>
  </si>
  <si>
    <t>P017516966996X</t>
  </si>
  <si>
    <t>TIADJI</t>
  </si>
  <si>
    <t>P029918565902H</t>
  </si>
  <si>
    <t>MASSO MASSO</t>
  </si>
  <si>
    <t>GILLES BERNARD</t>
  </si>
  <si>
    <t>CONSULTANT ECONOMISTE</t>
  </si>
  <si>
    <t>P065516392100T</t>
  </si>
  <si>
    <t>WILLIAM MOFFOR</t>
  </si>
  <si>
    <t>P058816428250H</t>
  </si>
  <si>
    <t>TIOKING JEAN</t>
  </si>
  <si>
    <t>P027412621021L</t>
  </si>
  <si>
    <t>FOUMONI</t>
  </si>
  <si>
    <t>P013917708578R</t>
  </si>
  <si>
    <t>P119114182139J</t>
  </si>
  <si>
    <t>AHMAT ISSA ADOUM</t>
  </si>
  <si>
    <t>P118216616222C</t>
  </si>
  <si>
    <t>NGATCHOU YIMTCHI</t>
  </si>
  <si>
    <t>CEDRINE MIREILLE</t>
  </si>
  <si>
    <t>P015716221800F</t>
  </si>
  <si>
    <t>P068912588358P</t>
  </si>
  <si>
    <t>DIFFO DJEUBOU</t>
  </si>
  <si>
    <t>MAXINE JOEL</t>
  </si>
  <si>
    <t>P026217931954L</t>
  </si>
  <si>
    <t>FONGANG VICKY MAMBO</t>
  </si>
  <si>
    <t>GENERAL COMMERCE ( BUILDING)</t>
  </si>
  <si>
    <t>P128117480136G</t>
  </si>
  <si>
    <t>DJATSA ELEONORE (DJATSA ENTERPRISE)</t>
  </si>
  <si>
    <t>M011300044375U</t>
  </si>
  <si>
    <t>STE VASE D'OR SARL</t>
  </si>
  <si>
    <t>STE VASE D' OR SARL</t>
  </si>
  <si>
    <t>P015312314146S</t>
  </si>
  <si>
    <t>TCHEUNOU FATCHAKTCH</t>
  </si>
  <si>
    <t>TCHEUNOU FATCHAK</t>
  </si>
  <si>
    <t>P018618192075B</t>
  </si>
  <si>
    <t>P049218352638J</t>
  </si>
  <si>
    <t>DEUMENI TCHAKO</t>
  </si>
  <si>
    <t>DENIS EDDY</t>
  </si>
  <si>
    <t>P049516901718P</t>
  </si>
  <si>
    <t>FRANKY ADMEL</t>
  </si>
  <si>
    <t>P056900223915H</t>
  </si>
  <si>
    <t>TEMKENG</t>
  </si>
  <si>
    <t>M081914078714W</t>
  </si>
  <si>
    <t>PRESTIGIA INTERNATIONAL SARL</t>
  </si>
  <si>
    <t>PRESTIGIA SARL</t>
  </si>
  <si>
    <t>P059518436628Y</t>
  </si>
  <si>
    <t>MOUKTAROU</t>
  </si>
  <si>
    <t>M080812240617Q</t>
  </si>
  <si>
    <t>GIC DES AGRI. &amp; ELEVEURS DE DJOUNYAT</t>
  </si>
  <si>
    <t>GIC ANANAS</t>
  </si>
  <si>
    <t>P065800530266B</t>
  </si>
  <si>
    <t>TIYO PIERRE</t>
  </si>
  <si>
    <t>ETS TIYO</t>
  </si>
  <si>
    <t>P054917630252E</t>
  </si>
  <si>
    <t>OSELE OLE EPSE EBANGA EKATA</t>
  </si>
  <si>
    <t>P127912418858K</t>
  </si>
  <si>
    <t>P019217071779Z</t>
  </si>
  <si>
    <t>MOUANGUE BOSSAMBO</t>
  </si>
  <si>
    <t>P089116666682A</t>
  </si>
  <si>
    <t>AURIEL ROSTAND</t>
  </si>
  <si>
    <t>P109216629122J</t>
  </si>
  <si>
    <t>SERVICE MOBILE MONEY</t>
  </si>
  <si>
    <t>P038916991239M</t>
  </si>
  <si>
    <t>P120218288231U</t>
  </si>
  <si>
    <t>MASSANGO</t>
  </si>
  <si>
    <t>KEMBA FAVOUR</t>
  </si>
  <si>
    <t>P129112638546X</t>
  </si>
  <si>
    <t>DJUISSI JOSELINE NOEL</t>
  </si>
  <si>
    <t>P016017817888X</t>
  </si>
  <si>
    <t>MEILAM</t>
  </si>
  <si>
    <t>P017412657907X</t>
  </si>
  <si>
    <t>MAGAGNE</t>
  </si>
  <si>
    <t>P106700226886C</t>
  </si>
  <si>
    <t>AFANE EPSEE ZAMBO</t>
  </si>
  <si>
    <t>CHRISTIANE HORTENSE</t>
  </si>
  <si>
    <t>P097416579471H</t>
  </si>
  <si>
    <t>MOUSSA JEAN BERNARD</t>
  </si>
  <si>
    <t>M122417441284S</t>
  </si>
  <si>
    <t>GROUPE BELOTA SARL</t>
  </si>
  <si>
    <t>P016416109389Y</t>
  </si>
  <si>
    <t>IMPORT/EXPORT-COMMERCE-PRESTATIONS</t>
  </si>
  <si>
    <t>M091812724729X</t>
  </si>
  <si>
    <t>KMM SARL</t>
  </si>
  <si>
    <t>P045800142465N</t>
  </si>
  <si>
    <t>P019718335219W</t>
  </si>
  <si>
    <t>AFANE MFEGUE</t>
  </si>
  <si>
    <t>Franky Junior</t>
  </si>
  <si>
    <t>M030617261111L</t>
  </si>
  <si>
    <t>EP TCHOUTSI</t>
  </si>
  <si>
    <t>P059112436943E</t>
  </si>
  <si>
    <t>FEUGAING OUAMBO MARC</t>
  </si>
  <si>
    <t>ETS FEUGAIN OUAMBO MARC</t>
  </si>
  <si>
    <t>M112316240037E</t>
  </si>
  <si>
    <t>CENTURY ENTERPRISE</t>
  </si>
  <si>
    <t>P088418026027G</t>
  </si>
  <si>
    <t>NNANGA ENGUENE</t>
  </si>
  <si>
    <t>P100716612125X</t>
  </si>
  <si>
    <t>ABAYOKO HONORINE</t>
  </si>
  <si>
    <t>P069417534384M</t>
  </si>
  <si>
    <t>TIFFANY AISSA</t>
  </si>
  <si>
    <t>P039317746051A</t>
  </si>
  <si>
    <t>DOUHO TATA</t>
  </si>
  <si>
    <t>P088418400675C</t>
  </si>
  <si>
    <t>CHENWIN</t>
  </si>
  <si>
    <t>SIMON SHU</t>
  </si>
  <si>
    <t>P096517359037C</t>
  </si>
  <si>
    <t>NGOMBELE EPSE NOLLA</t>
  </si>
  <si>
    <t>HENRIETTE MIGO</t>
  </si>
  <si>
    <t>P040117253415A</t>
  </si>
  <si>
    <t>PAULE PEDRINA</t>
  </si>
  <si>
    <t>P122017561666K</t>
  </si>
  <si>
    <t>EKEME JEANNE</t>
  </si>
  <si>
    <t>P098817181211S</t>
  </si>
  <si>
    <t>ONGBEKO SOUMIN</t>
  </si>
  <si>
    <t>PEDAGOGIE</t>
  </si>
  <si>
    <t>M010316712108U</t>
  </si>
  <si>
    <t>INSPECTION D'ARRONDISSEMENT DE L'EDUCATION DE BASE DE DOUALA VEME</t>
  </si>
  <si>
    <t>I.A.E.B DLA V</t>
  </si>
  <si>
    <t>P109200552647J</t>
  </si>
  <si>
    <t>DIKABO NYAMSY</t>
  </si>
  <si>
    <t>BRICE FREDDY</t>
  </si>
  <si>
    <t>P107916270920F</t>
  </si>
  <si>
    <t>FEUSSI NDE</t>
  </si>
  <si>
    <t>P018112770885P</t>
  </si>
  <si>
    <t>NGIMBIS</t>
  </si>
  <si>
    <t>ELISE VERONIQUE</t>
  </si>
  <si>
    <t>P117716395996C</t>
  </si>
  <si>
    <t>ATANGA JUDE EBOGO</t>
  </si>
  <si>
    <t>ETS JUDISON ECLAIRAGE</t>
  </si>
  <si>
    <t>P059412411385H</t>
  </si>
  <si>
    <t>GUINDO SEYDOU</t>
  </si>
  <si>
    <t>INSTITUT NGASSI</t>
  </si>
  <si>
    <t>M062518067721G</t>
  </si>
  <si>
    <t>LY AFRICA SA</t>
  </si>
  <si>
    <t>P036812718627D</t>
  </si>
  <si>
    <t>MBANYA BOLEVIE</t>
  </si>
  <si>
    <t>PETNGA</t>
  </si>
  <si>
    <t>P119412642218B</t>
  </si>
  <si>
    <t>MATAH AMINATOU DOUDOU</t>
  </si>
  <si>
    <t>M072517877390J</t>
  </si>
  <si>
    <t>DYNAMBYTE SOLAR</t>
  </si>
  <si>
    <t>P128116621365B</t>
  </si>
  <si>
    <t>AVEZO'O ONDOUA</t>
  </si>
  <si>
    <t>JOEL SIRYENNE</t>
  </si>
  <si>
    <t>P049218133148B</t>
  </si>
  <si>
    <t>ADJIFACK GUIMAFACK</t>
  </si>
  <si>
    <t>P049116373295W</t>
  </si>
  <si>
    <t>ENDJA MBOENE PAUL EMILE</t>
  </si>
  <si>
    <t>ETS ENDJA ET FRERES</t>
  </si>
  <si>
    <t>P029116730205E</t>
  </si>
  <si>
    <t>ENNESTINE FRU</t>
  </si>
  <si>
    <t>P030317520099H</t>
  </si>
  <si>
    <t>MAHAMAT ABADY</t>
  </si>
  <si>
    <t>P097518174451T</t>
  </si>
  <si>
    <t>AWANDA</t>
  </si>
  <si>
    <t>SAMIRA ALICE MARCELLE</t>
  </si>
  <si>
    <t>P068417213511K</t>
  </si>
  <si>
    <t>SIDONIE ELAUDITE</t>
  </si>
  <si>
    <t>P014718477181R</t>
  </si>
  <si>
    <t>M100900031572N</t>
  </si>
  <si>
    <t>SCI GEOCOM</t>
  </si>
  <si>
    <t>P048116280058F</t>
  </si>
  <si>
    <t>PIAM TUEDOM</t>
  </si>
  <si>
    <t>P037612525858R</t>
  </si>
  <si>
    <t>NKWENA ROSELINE BEATRICE</t>
  </si>
  <si>
    <t>P088617086510F</t>
  </si>
  <si>
    <t>ENANGUE BONNA</t>
  </si>
  <si>
    <t>P069318365938B</t>
  </si>
  <si>
    <t>BIATCHEBEU</t>
  </si>
  <si>
    <t>MERVEILLES VIANNES</t>
  </si>
  <si>
    <t>P048612436082C</t>
  </si>
  <si>
    <t>M071218333959F</t>
  </si>
  <si>
    <t>Wood Venture LTD</t>
  </si>
  <si>
    <t>Buea</t>
  </si>
  <si>
    <t>IMPRIMERIE GRAVURE</t>
  </si>
  <si>
    <t>P056500439619A</t>
  </si>
  <si>
    <t>P120116584128L</t>
  </si>
  <si>
    <t>MONGO MAPANG</t>
  </si>
  <si>
    <t>ANDRIENNE MEGANE</t>
  </si>
  <si>
    <t>P109616628096Z</t>
  </si>
  <si>
    <t>ZEBAZE PAUL</t>
  </si>
  <si>
    <t>P019012570781J</t>
  </si>
  <si>
    <t>ABDOU DAOUDA</t>
  </si>
  <si>
    <t>P015212519346N</t>
  </si>
  <si>
    <t>P060218027065R</t>
  </si>
  <si>
    <t>NDIBUEZE</t>
  </si>
  <si>
    <t>CHIKWADO JOSHUA</t>
  </si>
  <si>
    <t>M012517743479W</t>
  </si>
  <si>
    <t>CRECHE- GARDERIE NID DES ANGES</t>
  </si>
  <si>
    <t>NID DES ANGES</t>
  </si>
  <si>
    <t>P019116383775S</t>
  </si>
  <si>
    <t>MAGOTTO</t>
  </si>
  <si>
    <t>GERARDITE</t>
  </si>
  <si>
    <t>P028818549552L</t>
  </si>
  <si>
    <t>SAHAOU HAMADOU</t>
  </si>
  <si>
    <t>P088618160238S</t>
  </si>
  <si>
    <t>TEKADEM RAOUL</t>
  </si>
  <si>
    <t>P058514678381X</t>
  </si>
  <si>
    <t>TSAGUE TEMATIO</t>
  </si>
  <si>
    <t>P077112413134X</t>
  </si>
  <si>
    <t>LACMENE TCHOUALA ALEXIS</t>
  </si>
  <si>
    <t>P049316618525L</t>
  </si>
  <si>
    <t>P019218098951P</t>
  </si>
  <si>
    <t>TSATIA DJOUKENG</t>
  </si>
  <si>
    <t>P015212503088C</t>
  </si>
  <si>
    <t>YEPMO</t>
  </si>
  <si>
    <t>P079417696747J</t>
  </si>
  <si>
    <t>DZOKEM</t>
  </si>
  <si>
    <t>P046000125727U</t>
  </si>
  <si>
    <t>EBO'O</t>
  </si>
  <si>
    <t>GUY BRUNO</t>
  </si>
  <si>
    <t>P099318525551R</t>
  </si>
  <si>
    <t>BERNARD LE GRAND</t>
  </si>
  <si>
    <t>P089312349450G</t>
  </si>
  <si>
    <t>NCHARE ILIASSOUNCH</t>
  </si>
  <si>
    <t>NCHARE ILIASSOU</t>
  </si>
  <si>
    <t>P089518228421F</t>
  </si>
  <si>
    <t>MAGNE CHANCELINE AIMEE</t>
  </si>
  <si>
    <t>(ETS GLOBAL TEXTILE)</t>
  </si>
  <si>
    <t>P116118533376P</t>
  </si>
  <si>
    <t>NSOSIE EBAH EPSE OKPU SUSANA</t>
  </si>
  <si>
    <t>( WILSU ENTERPRISE )</t>
  </si>
  <si>
    <t>P069118117334H</t>
  </si>
  <si>
    <t>Fouodji tchinda</t>
  </si>
  <si>
    <t>victoire</t>
  </si>
  <si>
    <t>M122018655341F</t>
  </si>
  <si>
    <t>LYCEE DE GOR</t>
  </si>
  <si>
    <t>P088117415103C</t>
  </si>
  <si>
    <t>MAKUISSUE TCHOUKAKUI EPOUSE SOUOP</t>
  </si>
  <si>
    <t>LYLIE AIMEE</t>
  </si>
  <si>
    <t>P100516293474X</t>
  </si>
  <si>
    <t>AMADOU HASSAN</t>
  </si>
  <si>
    <t>P128516441661Q</t>
  </si>
  <si>
    <t>YMELI</t>
  </si>
  <si>
    <t>P039016313659S</t>
  </si>
  <si>
    <t>TCHEUTCHOUA TALLA</t>
  </si>
  <si>
    <t>LYNDA MELANIE</t>
  </si>
  <si>
    <t>P128018505083C</t>
  </si>
  <si>
    <t>BOUTCHUENG HERVET</t>
  </si>
  <si>
    <t>(ETS RV-SERVICES)</t>
  </si>
  <si>
    <t>P108017275207R</t>
  </si>
  <si>
    <t>P078316845442U</t>
  </si>
  <si>
    <t>JESPA TANGYI</t>
  </si>
  <si>
    <t>P028917886105P</t>
  </si>
  <si>
    <t>POUSSEU SOUADATOU LAILA</t>
  </si>
  <si>
    <t>( ETS LAILA)</t>
  </si>
  <si>
    <t>P016012437590W</t>
  </si>
  <si>
    <t>P047617827587Q</t>
  </si>
  <si>
    <t>P030017008383S</t>
  </si>
  <si>
    <t>BELVINE IVANA</t>
  </si>
  <si>
    <t>P018012493864U</t>
  </si>
  <si>
    <t>IDRISSOU ALIOU</t>
  </si>
  <si>
    <t>P016117209850G</t>
  </si>
  <si>
    <t>DJOMANI KAMENI EPSE TCHOUKOGUE</t>
  </si>
  <si>
    <t>P019217212633C</t>
  </si>
  <si>
    <t>NYAM A MBASSA</t>
  </si>
  <si>
    <t>BRUNO MARTINI</t>
  </si>
  <si>
    <t>P017918506090Y</t>
  </si>
  <si>
    <t>MAFFO TAGUÉ</t>
  </si>
  <si>
    <t>P015312443989N</t>
  </si>
  <si>
    <t>P128517906052X</t>
  </si>
  <si>
    <t>ETS MACHEKAM</t>
  </si>
  <si>
    <t>(M.K)</t>
  </si>
  <si>
    <t>P038716349835K</t>
  </si>
  <si>
    <t>MINOKON GAEL</t>
  </si>
  <si>
    <t>P067817586380U</t>
  </si>
  <si>
    <t>BINDO EPSE NTSAMA</t>
  </si>
  <si>
    <t>P016816707716M</t>
  </si>
  <si>
    <t>YMELE FOLAH EPSE MENKEN</t>
  </si>
  <si>
    <t>P069918423310E</t>
  </si>
  <si>
    <t>P080318244083R</t>
  </si>
  <si>
    <t>P128418371193H</t>
  </si>
  <si>
    <t>ELOUGA BALEGUEL</t>
  </si>
  <si>
    <t>P017517674407Z</t>
  </si>
  <si>
    <t>DJEPE KWAM</t>
  </si>
  <si>
    <t>FLAURE NOËL</t>
  </si>
  <si>
    <t>P067417681447K</t>
  </si>
  <si>
    <t>ATEAFAC EMMACULATE</t>
  </si>
  <si>
    <t>( COOLRITE ENTERPRISE )</t>
  </si>
  <si>
    <t>Restaurant, documentation, &amp; sales of stationary, health &amp; beauty services, event / host planning, import,export, general commerce</t>
  </si>
  <si>
    <t>PSYCHOMOTRICIEN</t>
  </si>
  <si>
    <t>P048216714064L</t>
  </si>
  <si>
    <t>IKOME NJONJO</t>
  </si>
  <si>
    <t>ADOLF</t>
  </si>
  <si>
    <t>M022517549474G</t>
  </si>
  <si>
    <t>DIEU SEUL SUFFIT SARL</t>
  </si>
  <si>
    <t>P077400481743R</t>
  </si>
  <si>
    <t>METOUKAM</t>
  </si>
  <si>
    <t>P059816825179E</t>
  </si>
  <si>
    <t>KOUOTOU LINJOUOM MAMADOU ADI</t>
  </si>
  <si>
    <t>(GROUPE POLYGENI)</t>
  </si>
  <si>
    <t>P066817855029Z</t>
  </si>
  <si>
    <t>Djiyam</t>
  </si>
  <si>
    <t>P016412149378G</t>
  </si>
  <si>
    <t>KAJOUDI GUSTAVE</t>
  </si>
  <si>
    <t>P038617430627T</t>
  </si>
  <si>
    <t>P019616648583U</t>
  </si>
  <si>
    <t>TANMEGNIE TCHABO</t>
  </si>
  <si>
    <t>.CHANFOR PAULIN.</t>
  </si>
  <si>
    <t>P037500069969Y</t>
  </si>
  <si>
    <t>INOCENT NICAISE</t>
  </si>
  <si>
    <t>P090017884164N</t>
  </si>
  <si>
    <t>SEPO SILEU</t>
  </si>
  <si>
    <t>HILLARIE LUCRECE</t>
  </si>
  <si>
    <t>M011400048317Q</t>
  </si>
  <si>
    <t>SRE LAFTER ELSCTRONICS SARL</t>
  </si>
  <si>
    <t>M072517916753Q</t>
  </si>
  <si>
    <t>CHRIMARKA BILINGUAL COLLEGE</t>
  </si>
  <si>
    <t>P059717830230P</t>
  </si>
  <si>
    <t>MEKINDA</t>
  </si>
  <si>
    <t>MATHIEU STEVE</t>
  </si>
  <si>
    <t>P029718383316Z</t>
  </si>
  <si>
    <t>NANA DJEUGOUE MICHELLE</t>
  </si>
  <si>
    <t>BICHOU</t>
  </si>
  <si>
    <t>P087300148440X</t>
  </si>
  <si>
    <t>TOUDZEU CLEMENT</t>
  </si>
  <si>
    <t>M100717560644E</t>
  </si>
  <si>
    <t>AMICALE ELITES BANKA</t>
  </si>
  <si>
    <t>AEB</t>
  </si>
  <si>
    <t>P047916208158N</t>
  </si>
  <si>
    <t>AKABUEZE</t>
  </si>
  <si>
    <t>LAWRITA IFEOMA</t>
  </si>
  <si>
    <t>P118716977338W</t>
  </si>
  <si>
    <t>SONHAFOUO TSAPI EPSE AGNINTEDEMO</t>
  </si>
  <si>
    <t>ZOGNING ÉDITH LAURE</t>
  </si>
  <si>
    <t>M042217285765R</t>
  </si>
  <si>
    <t>MBEMAD SERVICES S.A.R.L</t>
  </si>
  <si>
    <t>P087417020262A</t>
  </si>
  <si>
    <t>ATINI ATINI</t>
  </si>
  <si>
    <t>P068017895933Z</t>
  </si>
  <si>
    <t>MAKAMTE EPSE FOTSING</t>
  </si>
  <si>
    <t>P067517694668F</t>
  </si>
  <si>
    <t>TEYIM</t>
  </si>
  <si>
    <t>JONATHAN MUDOH</t>
  </si>
  <si>
    <t>M062518159874J</t>
  </si>
  <si>
    <t>SONEVIR SARL</t>
  </si>
  <si>
    <t>P068817849918A</t>
  </si>
  <si>
    <t>KOUMEJE</t>
  </si>
  <si>
    <t>LINDA MICHELINE</t>
  </si>
  <si>
    <t>P057418275645E</t>
  </si>
  <si>
    <t>AKOUDJOU GISELE CHILINA</t>
  </si>
  <si>
    <t>P029718342361Y</t>
  </si>
  <si>
    <t>BAHEL MARIE MICHEL</t>
  </si>
  <si>
    <t>P017917821557A</t>
  </si>
  <si>
    <t>KIAWI</t>
  </si>
  <si>
    <t>VICTOR TOBAH</t>
  </si>
  <si>
    <t>M081300046790A</t>
  </si>
  <si>
    <t>EDIM SARL</t>
  </si>
  <si>
    <t>M012416400860T</t>
  </si>
  <si>
    <t>PILOTE CONSTRUCTION</t>
  </si>
  <si>
    <t>PILOCONS SARL</t>
  </si>
  <si>
    <t>P096700043055U</t>
  </si>
  <si>
    <t>WAMJA EMMANUEL</t>
  </si>
  <si>
    <t>ETS GEC</t>
  </si>
  <si>
    <t>M102015239429T</t>
  </si>
  <si>
    <t>GROUPE DJO YOMS</t>
  </si>
  <si>
    <t>P058516377904Y</t>
  </si>
  <si>
    <t>SANDRINE LEOCADIE VIGNAS</t>
  </si>
  <si>
    <t>M102016043165W</t>
  </si>
  <si>
    <t>DISTRICT DE SANTE DE NGAOUNDERE URBAIN.</t>
  </si>
  <si>
    <t>DS NGAOUNDERE URBAIN</t>
  </si>
  <si>
    <t>P038317722955J</t>
  </si>
  <si>
    <t>COLD STORE</t>
  </si>
  <si>
    <t>P049312628233P</t>
  </si>
  <si>
    <t>WUNG CELESTIN UCHE</t>
  </si>
  <si>
    <t>EL BANGZ (SEA WORLD)</t>
  </si>
  <si>
    <t>P078500559011F</t>
  </si>
  <si>
    <t>NGOUNOUE NGUETCHUISSI</t>
  </si>
  <si>
    <t>JOLES</t>
  </si>
  <si>
    <t>P056900414319U</t>
  </si>
  <si>
    <t>DEMKONGA SERMA EPOUSE NGANG</t>
  </si>
  <si>
    <t>P068116200205K</t>
  </si>
  <si>
    <t>SONKOUE ZANGUE</t>
  </si>
  <si>
    <t>JULIUS ISIDOR</t>
  </si>
  <si>
    <t>P066512520389P</t>
  </si>
  <si>
    <t>TONFACK EPSEE TAKOUFACK</t>
  </si>
  <si>
    <t>P077212635332G</t>
  </si>
  <si>
    <t>ANNE ODETTE</t>
  </si>
  <si>
    <t>P106313057995J</t>
  </si>
  <si>
    <t>EDOUBE BOYOMO MARIE</t>
  </si>
  <si>
    <t>P107715475141Q</t>
  </si>
  <si>
    <t>BERNADETTE MARIELLE</t>
  </si>
  <si>
    <t>P039918163620K</t>
  </si>
  <si>
    <t>ALEXANDRA TRUJEDA</t>
  </si>
  <si>
    <t>M028016397811Z</t>
  </si>
  <si>
    <t>NFEYET SOULE</t>
  </si>
  <si>
    <t>P079218279729H</t>
  </si>
  <si>
    <t>LETYIO NGUEFACK</t>
  </si>
  <si>
    <t>ROMANIQUE JORDAN</t>
  </si>
  <si>
    <t>P040418217764Q</t>
  </si>
  <si>
    <t>AMADOU MOUCTAR</t>
  </si>
  <si>
    <t>P019217619233F</t>
  </si>
  <si>
    <t>AKONI VASCOLINE BIH</t>
  </si>
  <si>
    <t>P058000295662P</t>
  </si>
  <si>
    <t>ROSE SWIRI</t>
  </si>
  <si>
    <t>P077515584441Y</t>
  </si>
  <si>
    <t>DIWOULNE</t>
  </si>
  <si>
    <t>P018312443897U</t>
  </si>
  <si>
    <t>GABADOU TATIANA</t>
  </si>
  <si>
    <t>P019516918120R</t>
  </si>
  <si>
    <t>BAKEMHE BATANKEN</t>
  </si>
  <si>
    <t>P027815097398S</t>
  </si>
  <si>
    <t>MBAKOP NGAJA EPSE LIMALEBA</t>
  </si>
  <si>
    <t>P117212755099X</t>
  </si>
  <si>
    <t>NGUNTA</t>
  </si>
  <si>
    <t>P080017122871A</t>
  </si>
  <si>
    <t>NCHAU</t>
  </si>
  <si>
    <t>REGOBETT NKENG</t>
  </si>
  <si>
    <t>P099616976311F</t>
  </si>
  <si>
    <t>FOKOUANG</t>
  </si>
  <si>
    <t>HERMANN FLORIENT</t>
  </si>
  <si>
    <t>P096500152299U</t>
  </si>
  <si>
    <t>TANEZEMSANG MAURICETANE</t>
  </si>
  <si>
    <t>TANEZEMSANG MAURICE</t>
  </si>
  <si>
    <t>P049217308298D</t>
  </si>
  <si>
    <t>TSOGO FOUDA</t>
  </si>
  <si>
    <t>P017218015533F</t>
  </si>
  <si>
    <t>M052116150927T</t>
  </si>
  <si>
    <t>CABINET DE CONSULTANT/LA MAISON DE RETOUR ET CASE DE DEPART SARL</t>
  </si>
  <si>
    <t>SUIVI ET ELABORATION DES PROJETS/CABINET CONSULTANT</t>
  </si>
  <si>
    <t>P039516289171F</t>
  </si>
  <si>
    <t>EBUZOEME VICTOR</t>
  </si>
  <si>
    <t>P118816358797W</t>
  </si>
  <si>
    <t>NGO MAKASSO</t>
  </si>
  <si>
    <t>P019412414688B</t>
  </si>
  <si>
    <t>P068017127729S</t>
  </si>
  <si>
    <t>ISOHLA</t>
  </si>
  <si>
    <t>P014900026070M</t>
  </si>
  <si>
    <t>WAYOUM AMSETOU</t>
  </si>
  <si>
    <t>P098017668383L</t>
  </si>
  <si>
    <t>AKINYELE</t>
  </si>
  <si>
    <t>AYORINDE PETER</t>
  </si>
  <si>
    <t>M032217767918Y</t>
  </si>
  <si>
    <t>SAINT JEAN DE KAMBO</t>
  </si>
  <si>
    <t>STDKAM</t>
  </si>
  <si>
    <t>P028817869424D</t>
  </si>
  <si>
    <t>NGUIMGO KANA</t>
  </si>
  <si>
    <t>P018517511337Z</t>
  </si>
  <si>
    <t>RIBWANOU BOUBA</t>
  </si>
  <si>
    <t>P089417882001C</t>
  </si>
  <si>
    <t>ESSOME HOHO</t>
  </si>
  <si>
    <t>P016112713231T</t>
  </si>
  <si>
    <t>MISSA</t>
  </si>
  <si>
    <t>P118918565891X</t>
  </si>
  <si>
    <t>BEKOU KENGNE</t>
  </si>
  <si>
    <t>FLORIANE GWLADYS</t>
  </si>
  <si>
    <t>P115900203368J</t>
  </si>
  <si>
    <t>MATSO DAVID</t>
  </si>
  <si>
    <t>P058618566685G</t>
  </si>
  <si>
    <t>JEAN-DENIS</t>
  </si>
  <si>
    <t>P078618221183W</t>
  </si>
  <si>
    <t>NGUIENDE ODETTE NADINE</t>
  </si>
  <si>
    <t>P108916732925W</t>
  </si>
  <si>
    <t>MESOWE FRIDA ITOE</t>
  </si>
  <si>
    <t>P126917683747D</t>
  </si>
  <si>
    <t>traore</t>
  </si>
  <si>
    <t>modibo</t>
  </si>
  <si>
    <t>M072517862448A</t>
  </si>
  <si>
    <t>GRADEN SARL</t>
  </si>
  <si>
    <t>G</t>
  </si>
  <si>
    <t>M121712668522Z</t>
  </si>
  <si>
    <t>SOCIETE LIVE AND CARE SARL</t>
  </si>
  <si>
    <t>P118417960512Z</t>
  </si>
  <si>
    <t>OLIVIER PARFAIT</t>
  </si>
  <si>
    <t>P049716674629U</t>
  </si>
  <si>
    <t>FRANCK MARCEL</t>
  </si>
  <si>
    <t>P018616068639A</t>
  </si>
  <si>
    <t>ABAKAR MOUSTAPHA</t>
  </si>
  <si>
    <t>P019217123475E</t>
  </si>
  <si>
    <t>P120017559222Q</t>
  </si>
  <si>
    <t>GAINMI</t>
  </si>
  <si>
    <t>P018817340961S</t>
  </si>
  <si>
    <t>CHAMADEU MONGOUE</t>
  </si>
  <si>
    <t>YVARIE LAURE</t>
  </si>
  <si>
    <t>P019818394593P</t>
  </si>
  <si>
    <t>GAETAN DIMITRY</t>
  </si>
  <si>
    <t>P098517598785N</t>
  </si>
  <si>
    <t>(ETS HAMADOU ET FILS)</t>
  </si>
  <si>
    <t>P088716753952Y</t>
  </si>
  <si>
    <t>WOUSSAYOU</t>
  </si>
  <si>
    <t>P036900473279L</t>
  </si>
  <si>
    <t>SONKOUE HONORINESONK</t>
  </si>
  <si>
    <t>SONKOUE HONORINE</t>
  </si>
  <si>
    <t>P090317083252S</t>
  </si>
  <si>
    <t>AMENINBIEP. MELLY</t>
  </si>
  <si>
    <t>ERVIANE.</t>
  </si>
  <si>
    <t>M082316007578E</t>
  </si>
  <si>
    <t>PROSPERITE SARL</t>
  </si>
  <si>
    <t>P048917090591D</t>
  </si>
  <si>
    <t>AMBE JOHN</t>
  </si>
  <si>
    <t>P129918042062U</t>
  </si>
  <si>
    <t>MAFOKA FOKA</t>
  </si>
  <si>
    <t>M082417190378H</t>
  </si>
  <si>
    <t>PHARMACIE SIPEN SUARL</t>
  </si>
  <si>
    <t>COMMERCE DE GROS PRODUITS PHARMACEUTIQUES ET MÉDICAU-G460302 (VENTE DES PRODUITS PHARMACEUTIQUES)</t>
  </si>
  <si>
    <t>PRESTATION DE SERVICE BTP COMMERCE GENERAL</t>
  </si>
  <si>
    <t>P068416678153W</t>
  </si>
  <si>
    <t>(ETS GLOBAL COMPANY SERVICE SECURITE ROUTIERE</t>
  </si>
  <si>
    <t>M072318607517Y</t>
  </si>
  <si>
    <t>JULUS AFRIQUE ECLAIRAGE SARL</t>
  </si>
  <si>
    <t>JAE SARL</t>
  </si>
  <si>
    <t>P122016476756G</t>
  </si>
  <si>
    <t>TCHOUMBOU EDOUARD</t>
  </si>
  <si>
    <t>M022416495977X</t>
  </si>
  <si>
    <t>SOCIETE SILVER SARL</t>
  </si>
  <si>
    <t>S² SARL</t>
  </si>
  <si>
    <t>PRESTATIONS DE SERVICES COMMERCE GENERAL CONSEILS BTP IMPORT EXPORT REPRESENTATION COMMERCIALE ET DES MARQUES NEGOCE</t>
  </si>
  <si>
    <t>M042416680243T</t>
  </si>
  <si>
    <t>REINE ENGINEERING CONSULTING SARL</t>
  </si>
  <si>
    <t>P048417795045A</t>
  </si>
  <si>
    <t>DAVID FLORENT</t>
  </si>
  <si>
    <t>M017016673948M</t>
  </si>
  <si>
    <t>ST CHARLES BORROMEO'S PARISH FUANANTUI</t>
  </si>
  <si>
    <t>P109716425803H</t>
  </si>
  <si>
    <t>M050300015411C</t>
  </si>
  <si>
    <t>GRANDE PHARMACIE LYONNAISE SARL</t>
  </si>
  <si>
    <t>GPL SARL</t>
  </si>
  <si>
    <t>ELECTRICITÉ MOTO</t>
  </si>
  <si>
    <t>P069612281596T</t>
  </si>
  <si>
    <t>PATIO TAJON HONORÉ</t>
  </si>
  <si>
    <t>P019617484476K</t>
  </si>
  <si>
    <t>NGUEPI TINDO</t>
  </si>
  <si>
    <t>P128217768392Q</t>
  </si>
  <si>
    <t>NGOUANNEU TCHOUANGA</t>
  </si>
  <si>
    <t>Martide</t>
  </si>
  <si>
    <t>P128216601468S</t>
  </si>
  <si>
    <t>TCHAKOUTE MBIANZOUE</t>
  </si>
  <si>
    <t>P086600483884B</t>
  </si>
  <si>
    <t>GOUNGI TOUCHARD</t>
  </si>
  <si>
    <t>M042115995284C</t>
  </si>
  <si>
    <t>CHAMPAGNE WINE AND WHISKY SARL</t>
  </si>
  <si>
    <t>M042517719782P</t>
  </si>
  <si>
    <t>MK INDUSTRY SARL</t>
  </si>
  <si>
    <t>Production transformation commercialisation agroalimentaire</t>
  </si>
  <si>
    <t>P068517932597W</t>
  </si>
  <si>
    <t>EVADIME</t>
  </si>
  <si>
    <t>CHUMUKAIN  NINYING</t>
  </si>
  <si>
    <t>P077918533100Z</t>
  </si>
  <si>
    <t>HIPPOLYTE CLEOPHAS</t>
  </si>
  <si>
    <t>P070217710641S</t>
  </si>
  <si>
    <t>NTAKOUNG HUBERT BLAISE</t>
  </si>
  <si>
    <t>M112518308844K</t>
  </si>
  <si>
    <t>ASSOCIATION ACADEMIQUE CAMEROUNAISE DES LANGUES ET LETTRES</t>
  </si>
  <si>
    <t>AACLL</t>
  </si>
  <si>
    <t>P097312268470G</t>
  </si>
  <si>
    <t>ÉCHAPPE</t>
  </si>
  <si>
    <t>P118516400783F</t>
  </si>
  <si>
    <t>KUETE TCHOUTEZO</t>
  </si>
  <si>
    <t>ALINE DÉSIRE</t>
  </si>
  <si>
    <t>M022417774388K</t>
  </si>
  <si>
    <t>GIC/GLOBAL RESSOURCE( groupe d'initiative commune des producteurs de banane-plantain de l'EST)</t>
  </si>
  <si>
    <t>GIC/GLOBAL RESSOURCE</t>
  </si>
  <si>
    <t>P129318003163B</t>
  </si>
  <si>
    <t>Emmanuel Ngayi</t>
  </si>
  <si>
    <t>P107612240118S</t>
  </si>
  <si>
    <t>BAH JULIUS ANTHONY</t>
  </si>
  <si>
    <t>P076217687268R</t>
  </si>
  <si>
    <t>P058218216655B</t>
  </si>
  <si>
    <t>NKUMBE VICTORINE EBUDE</t>
  </si>
  <si>
    <t>P108416035523W</t>
  </si>
  <si>
    <t>NDIDIAMAKA</t>
  </si>
  <si>
    <t>JOSEPH BENEDITH</t>
  </si>
  <si>
    <t>P127517518590B</t>
  </si>
  <si>
    <t>EKWELLE LOWE</t>
  </si>
  <si>
    <t>M042518365992M</t>
  </si>
  <si>
    <t>JEUNESSE ET DEVELOPPEMENT DURABLE</t>
  </si>
  <si>
    <t>JDD</t>
  </si>
  <si>
    <t>P107912572452H</t>
  </si>
  <si>
    <t>P037317878933E</t>
  </si>
  <si>
    <t>YOMBI SEKE</t>
  </si>
  <si>
    <t>P059517622262J</t>
  </si>
  <si>
    <t>ABATOH STEPHANIE</t>
  </si>
  <si>
    <t>KETOMIE</t>
  </si>
  <si>
    <t>P117318011517E</t>
  </si>
  <si>
    <t>M042517705893H</t>
  </si>
  <si>
    <t>COCO-FEE SARL</t>
  </si>
  <si>
    <t>P068716090645Y</t>
  </si>
  <si>
    <t>P019216681354X</t>
  </si>
  <si>
    <t>DJOUONANG PAULIN</t>
  </si>
  <si>
    <t>ETS DJOUA GLOBAL SERVICE</t>
  </si>
  <si>
    <t>GÉNIE CIVIL, CONSTRUCTION D'OUVRAGES, COMMERCE DE GROS ET DE DÉTAIL</t>
  </si>
  <si>
    <t>DOUALA (CMR)</t>
  </si>
  <si>
    <t>P069118560148D</t>
  </si>
  <si>
    <t>MEDJOM WAFO ÉPOUSE NGOUNOU</t>
  </si>
  <si>
    <t>HERMINE JINETTE</t>
  </si>
  <si>
    <t>P069217496034H</t>
  </si>
  <si>
    <t>CHI MIRABEL KUNBELA</t>
  </si>
  <si>
    <t>GENERAL CONTRACTS/SUPPLIES, BUILDING CONSTRUCTION, BORE HOLES DRILLING</t>
  </si>
  <si>
    <t>P059116057968G</t>
  </si>
  <si>
    <t>NGNOGUEM POMOGNE</t>
  </si>
  <si>
    <t>CHRISTELLE NIKAISE</t>
  </si>
  <si>
    <t>VENTE ACCESSOIRES DE BEAUTÉ</t>
  </si>
  <si>
    <t>P118916700414P</t>
  </si>
  <si>
    <t>MAZANDA LOUODOM</t>
  </si>
  <si>
    <t>CHRISTELLE REFLECHIE</t>
  </si>
  <si>
    <t>P098218517187M</t>
  </si>
  <si>
    <t>KOUOMEGNE</t>
  </si>
  <si>
    <t>P128016349003Y</t>
  </si>
  <si>
    <t>TSAGUE ZANGUIM</t>
  </si>
  <si>
    <t>ERIC BLANCHARD</t>
  </si>
  <si>
    <t>P108618289124G</t>
  </si>
  <si>
    <t>ANZIE</t>
  </si>
  <si>
    <t>NICOLE GENEVIEVE</t>
  </si>
  <si>
    <t>P097312175505J</t>
  </si>
  <si>
    <t>OSLAS CHAPAJONG EPSEE AJIFACK</t>
  </si>
  <si>
    <t>M102518104300A</t>
  </si>
  <si>
    <t>REAL ESTATE MEK</t>
  </si>
  <si>
    <t>RE MEK SCI</t>
  </si>
  <si>
    <t>P068016580056C</t>
  </si>
  <si>
    <t>DJIOLIO MAFOUO</t>
  </si>
  <si>
    <t>LEOPOLDINE SYLVIE</t>
  </si>
  <si>
    <t>P017916589175W</t>
  </si>
  <si>
    <t>ANOMBUWOH</t>
  </si>
  <si>
    <t>BETRAND MBUFOR.</t>
  </si>
  <si>
    <t>P019117125619R</t>
  </si>
  <si>
    <t>NJIANGOUPMOUN</t>
  </si>
  <si>
    <t>M042517700590N</t>
  </si>
  <si>
    <t>DIGITIKS SARL</t>
  </si>
  <si>
    <t>P098518494690G</t>
  </si>
  <si>
    <t>LOUIS MITERANT</t>
  </si>
  <si>
    <t>M090100012552B</t>
  </si>
  <si>
    <t>ENILEC SARL</t>
  </si>
  <si>
    <t>P069217903171S</t>
  </si>
  <si>
    <t>OMEJA</t>
  </si>
  <si>
    <t>DANIEL EJIOFOR</t>
  </si>
  <si>
    <t>PRESTATIONS DE SERVICES - COMMERCE GÉNÉRAL</t>
  </si>
  <si>
    <t>M122015267129K</t>
  </si>
  <si>
    <t>WORLD TRADE PARTNERS SARL.</t>
  </si>
  <si>
    <t>"WTP SARL"</t>
  </si>
  <si>
    <t>P079712700603S</t>
  </si>
  <si>
    <t>TSUETEGUIM TSAMO</t>
  </si>
  <si>
    <t>STAPHANE</t>
  </si>
  <si>
    <t>M012317870414R</t>
  </si>
  <si>
    <t>NYEKE LLC</t>
  </si>
  <si>
    <t>M091617430446F</t>
  </si>
  <si>
    <t>JEUX DES PERSONNES SPECIALES DE L'AFRIQUE FRANCOPHONE</t>
  </si>
  <si>
    <t>JPSAF</t>
  </si>
  <si>
    <t>ORGANISATION DES COMPETITIONS ET DES FORMATIONS POUR LES PAYS AFRICAINS/PRESTATION DE SERVICES</t>
  </si>
  <si>
    <t>P117017282273C</t>
  </si>
  <si>
    <t>AGBOR EPOUSE NJECACAL FLORENCE AMU</t>
  </si>
  <si>
    <t>( ETS AMU )</t>
  </si>
  <si>
    <t>COMMERCE GENERAL , PRESTATION DE SERVICES, IMPORT EXPORT</t>
  </si>
  <si>
    <t>P095118056353M</t>
  </si>
  <si>
    <t>ASAAH NGU JIMA</t>
  </si>
  <si>
    <t>P099317108382T</t>
  </si>
  <si>
    <t>GOMBEKE A DANG</t>
  </si>
  <si>
    <t>P018816391118F</t>
  </si>
  <si>
    <t>OTIA GILBERT OTEH</t>
  </si>
  <si>
    <t>(MONSTER G.)</t>
  </si>
  <si>
    <t>IMPORT/EXPORT, GENERAL CONTRACTS/SUPPLIES, GENERAL COMMERCE, INSTALLATION OF MODERN KITCHEN, BAKERY</t>
  </si>
  <si>
    <t>P019418126924N</t>
  </si>
  <si>
    <t>P057512336219L</t>
  </si>
  <si>
    <t>TENJOH MARY ACHE</t>
  </si>
  <si>
    <t>TENJOH MARYACHE</t>
  </si>
  <si>
    <t>P127017725331Y</t>
  </si>
  <si>
    <t>P122015750638L</t>
  </si>
  <si>
    <t>INDIRA BANGA</t>
  </si>
  <si>
    <t>PARTENAIRE ORANGE</t>
  </si>
  <si>
    <t>P059816929990Q</t>
  </si>
  <si>
    <t>P040116756104E</t>
  </si>
  <si>
    <t>GWANULLA</t>
  </si>
  <si>
    <t>SMITH WABILA</t>
  </si>
  <si>
    <t>P047000400422X</t>
  </si>
  <si>
    <t>LEO NDIFOR ABONGWA</t>
  </si>
  <si>
    <t>P109917618825G</t>
  </si>
  <si>
    <t>AJOM EUNICE OJONG</t>
  </si>
  <si>
    <t>P019117684812Y</t>
  </si>
  <si>
    <t>ANGANDJI</t>
  </si>
  <si>
    <t>M012517758570P</t>
  </si>
  <si>
    <t>CONSULTING GEO-CONSTRUCTION SARL</t>
  </si>
  <si>
    <t>CGC</t>
  </si>
  <si>
    <t>P128012403463J</t>
  </si>
  <si>
    <t>FEUSSI SEGNOU</t>
  </si>
  <si>
    <t>ETS FEUSSI SEGNOU</t>
  </si>
  <si>
    <t>P057716427979S</t>
  </si>
  <si>
    <t>ZACHEE SYLVAIN</t>
  </si>
  <si>
    <t>P028017812685M</t>
  </si>
  <si>
    <t>ENDEGUELE EPSE MBIDA MBIDA</t>
  </si>
  <si>
    <t>ROSIE JEANNINE</t>
  </si>
  <si>
    <t>P099518336742X</t>
  </si>
  <si>
    <t>RUAN YINGCAI</t>
  </si>
  <si>
    <t>M022014405421U</t>
  </si>
  <si>
    <t>PIXEL MEDIA AND TECHNOLOGIES</t>
  </si>
  <si>
    <t>PM &amp; T</t>
  </si>
  <si>
    <t>P047517906051G</t>
  </si>
  <si>
    <t>MATAGNE EPSE TATCHIEM</t>
  </si>
  <si>
    <t>P099112710662M</t>
  </si>
  <si>
    <t>KAMDEM MERLIN</t>
  </si>
  <si>
    <t>ETS KAMDEM</t>
  </si>
  <si>
    <t>P057317120803P</t>
  </si>
  <si>
    <t>YOUTA CHEFOR</t>
  </si>
  <si>
    <t>P048916628145J</t>
  </si>
  <si>
    <t>DONFACK TSAGUE EPOUSE FOKEU</t>
  </si>
  <si>
    <t>DIANE SUZANE</t>
  </si>
  <si>
    <t>P010017833517T</t>
  </si>
  <si>
    <t>FOTIE POZAM</t>
  </si>
  <si>
    <t>YVAN ENHRI</t>
  </si>
  <si>
    <t>P017816486446W</t>
  </si>
  <si>
    <t>ABOUBAKARI AHMADOU</t>
  </si>
  <si>
    <t>JEUX ET DIVERTISSEMENT</t>
  </si>
  <si>
    <t>M042416694364F</t>
  </si>
  <si>
    <t>BINAM.KAYO ET FILS SARL</t>
  </si>
  <si>
    <t>B.K.F SARL</t>
  </si>
  <si>
    <t>P059217947868A</t>
  </si>
  <si>
    <t>MBOSHIA</t>
  </si>
  <si>
    <t>ROGER MBI</t>
  </si>
  <si>
    <t>M082518025523A</t>
  </si>
  <si>
    <t>HEALTH LIVING ASSOCIATION</t>
  </si>
  <si>
    <t>HLA</t>
  </si>
  <si>
    <t>ACTIVITES ASSOCIATIVES/ACTIVITES POUR LA SANTE HUMAINE</t>
  </si>
  <si>
    <t>P068016578062Q</t>
  </si>
  <si>
    <t>P068812378995X</t>
  </si>
  <si>
    <t>ABOMO SHEILA PRUDENCE</t>
  </si>
  <si>
    <t>M042014420864A</t>
  </si>
  <si>
    <t>MBE-MBA CAMEROUN SARL</t>
  </si>
  <si>
    <t>P077900457770X</t>
  </si>
  <si>
    <t>HALIMA DJIDJATOU BALEDJOUM</t>
  </si>
  <si>
    <t>CHEZ DJIDJA</t>
  </si>
  <si>
    <t>P017216567246D</t>
  </si>
  <si>
    <t>MATCHAA EPSE KUE</t>
  </si>
  <si>
    <t>P107817146930M</t>
  </si>
  <si>
    <t>NKONTCHOU</t>
  </si>
  <si>
    <t>P079112753978M</t>
  </si>
  <si>
    <t>ALHASSANE ADAMA</t>
  </si>
  <si>
    <t>(ETS KAWSAR)</t>
  </si>
  <si>
    <t>P088116545303F</t>
  </si>
  <si>
    <t>KENGNANG</t>
  </si>
  <si>
    <t>P018216097478M</t>
  </si>
  <si>
    <t>TENE TAKOU</t>
  </si>
  <si>
    <t>M022517590137R</t>
  </si>
  <si>
    <t>ÉTABLISSEMENTS GRANDS TRAVAUX ET COMMERCES</t>
  </si>
  <si>
    <t>ETS G.T.COM</t>
  </si>
  <si>
    <t>VENTE DES VÊTEMENTS ( SHOPPING )</t>
  </si>
  <si>
    <t>P128217708693X</t>
  </si>
  <si>
    <t>YEMBO NONDOUI</t>
  </si>
  <si>
    <t>P028317775543Z</t>
  </si>
  <si>
    <t>NZONAKEU NIKE</t>
  </si>
  <si>
    <t>Bertrant</t>
  </si>
  <si>
    <t>P045800500501Y</t>
  </si>
  <si>
    <t>NGO NKAMBA ÉPSE NDABTJE</t>
  </si>
  <si>
    <t>MIREILLE JULIENNE ERNESTINE</t>
  </si>
  <si>
    <t>M082217547463A</t>
  </si>
  <si>
    <t>BUILD AFRICA COMPANY LTD</t>
  </si>
  <si>
    <t>"BUILD'AF"</t>
  </si>
  <si>
    <t>P018917947071Y</t>
  </si>
  <si>
    <t>WESS &amp; CO SARL</t>
  </si>
  <si>
    <t>P049516584100D</t>
  </si>
  <si>
    <t>SALWADA NICOLAS</t>
  </si>
  <si>
    <t>P129313428595P</t>
  </si>
  <si>
    <t>DASSI NGOKAM YOLANDE STELLE</t>
  </si>
  <si>
    <t>P018217902283T</t>
  </si>
  <si>
    <t>NJABANG NINIVE</t>
  </si>
  <si>
    <t>P048416706126P</t>
  </si>
  <si>
    <t>TATAYOMOUH</t>
  </si>
  <si>
    <t>IDIRISU NJONYUI</t>
  </si>
  <si>
    <t>P017312521405X</t>
  </si>
  <si>
    <t>IBRAHIMA LAWALI</t>
  </si>
  <si>
    <t>P020017729198T</t>
  </si>
  <si>
    <t>Tchidjou nzogne</t>
  </si>
  <si>
    <t>P017112633771W</t>
  </si>
  <si>
    <t>MAHAMANE MAAZOUCHE</t>
  </si>
  <si>
    <t>CHEZ MAHAMANE</t>
  </si>
  <si>
    <t>P122017366863C</t>
  </si>
  <si>
    <t>TOMAHE BARTHELEMY</t>
  </si>
  <si>
    <t>M022517574649U</t>
  </si>
  <si>
    <t>ASSOCIATION POUR L'INFORMATION.LA SENSIBILISATION ET L'ACCOMPAGNEMENT DES DREPANOCYTAIRES</t>
  </si>
  <si>
    <t>AISAD</t>
  </si>
  <si>
    <t>M012618349804L</t>
  </si>
  <si>
    <t>L &amp; G GROUPS OF COMPANIES LIMITED</t>
  </si>
  <si>
    <t>P097518182732N</t>
  </si>
  <si>
    <t>NDZIE EPSE TAIWA BAME</t>
  </si>
  <si>
    <t>HUGUETTE ANTOINETTE</t>
  </si>
  <si>
    <t>P108216003723J</t>
  </si>
  <si>
    <t>EZE STELLA NGOZI</t>
  </si>
  <si>
    <t>P078817877535L</t>
  </si>
  <si>
    <t>TCHUENTE MBU</t>
  </si>
  <si>
    <t>ANTONELLA SUZIE</t>
  </si>
  <si>
    <t>SERIGRAPHIE INFOGRAPHIE</t>
  </si>
  <si>
    <t>P029112600049E</t>
  </si>
  <si>
    <t>CHOH MEH CHARLOTTE</t>
  </si>
  <si>
    <t>ETS VISION ARTS TECHNOLOGIES</t>
  </si>
  <si>
    <t>M011817037486W</t>
  </si>
  <si>
    <t>INSPECTION D'ARRONDISSEMENT DE L'EDUCATION DE BASE DE NDOUKOULA</t>
  </si>
  <si>
    <t>P049517826711C</t>
  </si>
  <si>
    <t>KWAYA</t>
  </si>
  <si>
    <t>GALLELE FALONNE</t>
  </si>
  <si>
    <t>P047817650722X</t>
  </si>
  <si>
    <t>MAKA MOYO EPSE MBIADA</t>
  </si>
  <si>
    <t>LILIANE CAROLINE</t>
  </si>
  <si>
    <t>BIOLOGISTE</t>
  </si>
  <si>
    <t>P048517333484F</t>
  </si>
  <si>
    <t>TETSOB ANOUMEDEM</t>
  </si>
  <si>
    <t>EMERLINE</t>
  </si>
  <si>
    <t>M112518188768S</t>
  </si>
  <si>
    <t>CENTRE MEDICO-CHIRUGICAL DE LA DELIVRANCE SARL</t>
  </si>
  <si>
    <t>P014518519644K</t>
  </si>
  <si>
    <t>NKOUDOM</t>
  </si>
  <si>
    <t>M071817574926S</t>
  </si>
  <si>
    <t>ASSOCIATION DES FEMMES MERES HANDICAPÉES DU CAMEROUN</t>
  </si>
  <si>
    <t>A.FE.M.H.CAM.</t>
  </si>
  <si>
    <t>P048816560502P</t>
  </si>
  <si>
    <t>TCHOFFO NGNINPIA</t>
  </si>
  <si>
    <t>PRODUCTION ET COMMERCIALISATION DU POISSON</t>
  </si>
  <si>
    <t>M052116582895K</t>
  </si>
  <si>
    <t>SOCIETE COOPERATIVE SIMPLIFIE "LENDI LANDS" POUR LA PRODUCTION ET LA COMMERCIALISATION DU POISSON DANS LE LITTORAL</t>
  </si>
  <si>
    <t>SCOOPS LENDI LAND</t>
  </si>
  <si>
    <t>P078816822550W</t>
  </si>
  <si>
    <t>EKOWA EWANE</t>
  </si>
  <si>
    <t>ALAIN JULES</t>
  </si>
  <si>
    <t>P019316824622N</t>
  </si>
  <si>
    <t>TONHOUL</t>
  </si>
  <si>
    <t>P039616326439H</t>
  </si>
  <si>
    <t>MIRETTE CHRISTIANE</t>
  </si>
  <si>
    <t>P098316290135K</t>
  </si>
  <si>
    <t>SATIO KAMGA</t>
  </si>
  <si>
    <t>SIDONIE CLOTHES</t>
  </si>
  <si>
    <t>P088212524725N</t>
  </si>
  <si>
    <t>UGWU MELLETUS NNAMEKA</t>
  </si>
  <si>
    <t>ETS UGWU MELLETUS NNAMEKA</t>
  </si>
  <si>
    <t>P088917672677E</t>
  </si>
  <si>
    <t>P097917438330Y</t>
  </si>
  <si>
    <t>MADINKO GAPPE</t>
  </si>
  <si>
    <t>ADELINE YOLANDE</t>
  </si>
  <si>
    <t>P078212670983Z</t>
  </si>
  <si>
    <t>THERESE NGOLIBOK</t>
  </si>
  <si>
    <t>P069217715241P</t>
  </si>
  <si>
    <t>TALIE ERIC</t>
  </si>
  <si>
    <t>ARISSEL</t>
  </si>
  <si>
    <t>P027618434098J</t>
  </si>
  <si>
    <t>FOKA TALLA</t>
  </si>
  <si>
    <t>P077414635324U</t>
  </si>
  <si>
    <t>NJIEKO</t>
  </si>
  <si>
    <t>P128516247388Q</t>
  </si>
  <si>
    <t>KAMDJEU NDONGO</t>
  </si>
  <si>
    <t>P118117558244M</t>
  </si>
  <si>
    <t>P128016918969X</t>
  </si>
  <si>
    <t>P028216318065N</t>
  </si>
  <si>
    <t>JEAN ABEL</t>
  </si>
  <si>
    <t>P129017885002H</t>
  </si>
  <si>
    <t>ANDEME NSOM EYENGA</t>
  </si>
  <si>
    <t>MYRIAM JESSICA</t>
  </si>
  <si>
    <t>P018618561324T</t>
  </si>
  <si>
    <t>P077318159300G</t>
  </si>
  <si>
    <t>MAVEGAM</t>
  </si>
  <si>
    <t>ALINE CLAIRE</t>
  </si>
  <si>
    <t>VENTES TELEPHONES ET ACCESSOIRES PORTABLES</t>
  </si>
  <si>
    <t>P100317677752K</t>
  </si>
  <si>
    <t>CHIDERA JOEL</t>
  </si>
  <si>
    <t>M012416360332U</t>
  </si>
  <si>
    <t>MAB-ELEC SARL</t>
  </si>
  <si>
    <t>PRESTATION DE SERVICES - GENIE CIVIL - GENIE ELECTRIQUE - BTP - CONSTRUCTION - REFECTION ET ENTRETIEN - COMMERCE GENERAL - IMPORT/EXPORT</t>
  </si>
  <si>
    <t>M112417338707N</t>
  </si>
  <si>
    <t>RENOVATION CAMEROUN</t>
  </si>
  <si>
    <t>P122016287912L</t>
  </si>
  <si>
    <t>MOHAMADOU SABIOU MAHMOUDA</t>
  </si>
  <si>
    <t>P058516974431L</t>
  </si>
  <si>
    <t>M012517483970Y</t>
  </si>
  <si>
    <t>SAM ENTREPRISE SARL</t>
  </si>
  <si>
    <t>P069116226735H</t>
  </si>
  <si>
    <t>KENMEGNE KAMWA</t>
  </si>
  <si>
    <t>SERGE CYRILLE</t>
  </si>
  <si>
    <t>P059416839806E</t>
  </si>
  <si>
    <t>MUKA EMILE</t>
  </si>
  <si>
    <t>P058215644244B</t>
  </si>
  <si>
    <t>ELIASU</t>
  </si>
  <si>
    <t>P078318042319E</t>
  </si>
  <si>
    <t>.MAIH TIMI</t>
  </si>
  <si>
    <t>M012217029690U</t>
  </si>
  <si>
    <t>LA RESERVE SARL</t>
  </si>
  <si>
    <t>P028816340808K</t>
  </si>
  <si>
    <t>AMADOU MOHAMADOU</t>
  </si>
  <si>
    <t>P122017654167F</t>
  </si>
  <si>
    <t>TIENTCHEU KOTCHAP BENOIT</t>
  </si>
  <si>
    <t>M082116632608H</t>
  </si>
  <si>
    <t>SCOOPS DES AGRICULTEURS DE LA VINA</t>
  </si>
  <si>
    <t>SCOOPSAGRIVINA</t>
  </si>
  <si>
    <t>P098816570288S</t>
  </si>
  <si>
    <t>HAOUA DALI</t>
  </si>
  <si>
    <t>M110900029397M</t>
  </si>
  <si>
    <t>COMMERCIAL ONE ENTERPRISE</t>
  </si>
  <si>
    <t>ETS COM. ONE LTD</t>
  </si>
  <si>
    <t>P089215238400P</t>
  </si>
  <si>
    <t>AMOUGOU ETOUNDI</t>
  </si>
  <si>
    <t>P017712705200C</t>
  </si>
  <si>
    <t>ZE MARIE PAULE</t>
  </si>
  <si>
    <t>P089917680006C</t>
  </si>
  <si>
    <t>MOUASSING SIMANI</t>
  </si>
  <si>
    <t>LAURISSE</t>
  </si>
  <si>
    <t>P018216379455H</t>
  </si>
  <si>
    <t>SIDJE METCHEHE</t>
  </si>
  <si>
    <t>NADINE GAELLE</t>
  </si>
  <si>
    <t>P015000203759J</t>
  </si>
  <si>
    <t>WEHO VEUVE TCHOKOUANI COLETTE</t>
  </si>
  <si>
    <t>ETS WEHO VEUVE TCHOKOUANI COLETTE</t>
  </si>
  <si>
    <t>P097400354077P</t>
  </si>
  <si>
    <t>TIENTCHEU DEGAULE RICHARDEAU</t>
  </si>
  <si>
    <t>Djabbama hotel</t>
  </si>
  <si>
    <t>P040117739710C</t>
  </si>
  <si>
    <t>NGONO AMPET</t>
  </si>
  <si>
    <t>REINE SVETLANA</t>
  </si>
  <si>
    <t>P018918259493Q</t>
  </si>
  <si>
    <t>M092217638183Y</t>
  </si>
  <si>
    <t>SUCCESSION ETOUMAN MARTIN</t>
  </si>
  <si>
    <t>P117817993803L</t>
  </si>
  <si>
    <t>P059318486190E</t>
  </si>
  <si>
    <t>NDJIMENE NGOUALENG</t>
  </si>
  <si>
    <t>P099317835863C</t>
  </si>
  <si>
    <t>TIFFA KONFOUE</t>
  </si>
  <si>
    <t>M051812703751Y</t>
  </si>
  <si>
    <t>NOWAN GROUPE SARL</t>
  </si>
  <si>
    <t>P037917264583P</t>
  </si>
  <si>
    <t>YOOTA EMELONG</t>
  </si>
  <si>
    <t>ADELE FLAURE</t>
  </si>
  <si>
    <t>P107316311805Q</t>
  </si>
  <si>
    <t>MUENDINI</t>
  </si>
  <si>
    <t>ZACHARI</t>
  </si>
  <si>
    <t>P088318548206B</t>
  </si>
  <si>
    <t>BIRENG A NWATSOK</t>
  </si>
  <si>
    <t>P017812525464T</t>
  </si>
  <si>
    <t>EMMANUEL YONIPUH</t>
  </si>
  <si>
    <t>M110600022180U</t>
  </si>
  <si>
    <t>STE LATINO-CERAMICA SARL</t>
  </si>
  <si>
    <t>LATINOCERAMICA</t>
  </si>
  <si>
    <t>P047717527467S</t>
  </si>
  <si>
    <t>SIDIKI SADJO</t>
  </si>
  <si>
    <t>P019318525896Y</t>
  </si>
  <si>
    <t>NOUBISSIE SIELENOU</t>
  </si>
  <si>
    <t>SURIE RAISSA</t>
  </si>
  <si>
    <t>P047316427855Z</t>
  </si>
  <si>
    <t>DONGMO NGUEPI</t>
  </si>
  <si>
    <t>P068217298460Y</t>
  </si>
  <si>
    <t>ANTOINETTE SYLVIE</t>
  </si>
  <si>
    <t>P077717111025R</t>
  </si>
  <si>
    <t>TSAFACK TEMA</t>
  </si>
  <si>
    <t>M042416919898M</t>
  </si>
  <si>
    <t>ASSEMBE AGRO-INDUSTRIE</t>
  </si>
  <si>
    <t>GIC A.A.I</t>
  </si>
  <si>
    <t>AGRICULTURE, ELEVAGE, PISCICULTURE, ET PRESTATION DE SERVICES</t>
  </si>
  <si>
    <t>P087317703140H</t>
  </si>
  <si>
    <t>SONNA EBENISAIRE RODRIGUE</t>
  </si>
  <si>
    <t>P027412572544W</t>
  </si>
  <si>
    <t>TOUKAM NORBERT RODRIGUE</t>
  </si>
  <si>
    <t>P099716769730T</t>
  </si>
  <si>
    <t>BIN SOLANGE KUAM</t>
  </si>
  <si>
    <t>P098316496686R</t>
  </si>
  <si>
    <t>ODEH</t>
  </si>
  <si>
    <t>MARCELINE ENGA</t>
  </si>
  <si>
    <t>P118817562761H</t>
  </si>
  <si>
    <t>NKENG SUSAN NDEMBOH</t>
  </si>
  <si>
    <t>P019917931247U</t>
  </si>
  <si>
    <t>DOUMTERRAIN</t>
  </si>
  <si>
    <t>P026900570539R</t>
  </si>
  <si>
    <t>MANANDJEU ROSE MARIE</t>
  </si>
  <si>
    <t>P086512585631E</t>
  </si>
  <si>
    <t>EPEE HENRI</t>
  </si>
  <si>
    <t>M092316076754C</t>
  </si>
  <si>
    <t>AFRIQUE PHYTO PLUS</t>
  </si>
  <si>
    <t>A2P SAS</t>
  </si>
  <si>
    <t>P010417524284M</t>
  </si>
  <si>
    <t>MBOUENSIE MIMCHE</t>
  </si>
  <si>
    <t>KHADIJ</t>
  </si>
  <si>
    <t>M031712602920M</t>
  </si>
  <si>
    <t>MUSTARD SEEDS IMPACT COMPANY LIMITED</t>
  </si>
  <si>
    <t>Importateur ou exportateur</t>
  </si>
  <si>
    <t>M062517796639W</t>
  </si>
  <si>
    <t>K &amp; N TRANSIT SARL</t>
  </si>
  <si>
    <t>P077613388964C</t>
  </si>
  <si>
    <t>NGUIMEZONG LORD MAGLOIRE</t>
  </si>
  <si>
    <t>P048612441490W</t>
  </si>
  <si>
    <t>TIOKENG NGOUNA ROMIO GUY</t>
  </si>
  <si>
    <t>M121815146009F</t>
  </si>
  <si>
    <t>GROUPE SCOLAIRE PRIVÉ LAIC BILINGUE MADELEINE</t>
  </si>
  <si>
    <t>P016317657191Z</t>
  </si>
  <si>
    <t>LACLA EPOUSE TCHOFFO SUZANNE</t>
  </si>
  <si>
    <t>(CENTRE MEDICAL HOPE SERVICE)</t>
  </si>
  <si>
    <t>P069717758301P</t>
  </si>
  <si>
    <t>AZAH BIH</t>
  </si>
  <si>
    <t>DELPHINE NDIFOR</t>
  </si>
  <si>
    <t>P018716625938F</t>
  </si>
  <si>
    <t>EJIKE CHIDI OKOLO</t>
  </si>
  <si>
    <t>P098117762140J</t>
  </si>
  <si>
    <t>KAMEGNI TOMOBE</t>
  </si>
  <si>
    <t>ADRIANE LILI</t>
  </si>
  <si>
    <t>P038512240244W</t>
  </si>
  <si>
    <t>KAMGANG KEMDENG ACHILLE LANDRY</t>
  </si>
  <si>
    <t>P068216664260W</t>
  </si>
  <si>
    <t>NKOGA</t>
  </si>
  <si>
    <t>P035818001271P</t>
  </si>
  <si>
    <t>BANDOLO</t>
  </si>
  <si>
    <t>JACQUELINE BERNADETTE</t>
  </si>
  <si>
    <t>P069916663494H</t>
  </si>
  <si>
    <t>MIYENGA DE MIYENGA</t>
  </si>
  <si>
    <t>BRANDON JUNIOR</t>
  </si>
  <si>
    <t>P056812629612A</t>
  </si>
  <si>
    <t>ZANGUE LANDO EPSE TIOGOUOZANG</t>
  </si>
  <si>
    <t>ZANGUE LANDO EPSE TIOGOUO</t>
  </si>
  <si>
    <t>MARIA-MAGDA ENTERPRISE</t>
  </si>
  <si>
    <t>P058916485565E</t>
  </si>
  <si>
    <t>HANSON NGUM</t>
  </si>
  <si>
    <t>M112316276216C</t>
  </si>
  <si>
    <t>CHEMICAL SOLUTIONS COMPANY</t>
  </si>
  <si>
    <t>P097812416734F</t>
  </si>
  <si>
    <t>CHUKWUEBUKA OKIGWE</t>
  </si>
  <si>
    <t>ETS CHUKWUEBUKA OKIGWE</t>
  </si>
  <si>
    <t>M062518115331W</t>
  </si>
  <si>
    <t>DREAMS IMPORT AND EXPORT COMPANY LTD</t>
  </si>
  <si>
    <t>P020116948567S</t>
  </si>
  <si>
    <t>YANIC UNAH ETAH</t>
  </si>
  <si>
    <t>M032517830086L</t>
  </si>
  <si>
    <t>Groupe Scolaire Bilingue Privé Laïc L'INTELLIGENT</t>
  </si>
  <si>
    <t>GSBPL L'INTELLIGENT</t>
  </si>
  <si>
    <t>P037517671359C</t>
  </si>
  <si>
    <t>KONGLIM</t>
  </si>
  <si>
    <t>MATHILDA LAMBUNI</t>
  </si>
  <si>
    <t>P068512601953R</t>
  </si>
  <si>
    <t>NGOULA KENTSA</t>
  </si>
  <si>
    <t>M111014119142S</t>
  </si>
  <si>
    <t>SUCCESSION PAUL SOPPO PRISO</t>
  </si>
  <si>
    <t>P107612758177Z</t>
  </si>
  <si>
    <t>KENGNI DANIEL</t>
  </si>
  <si>
    <t>M062416396978K</t>
  </si>
  <si>
    <t>ÉLEVAGE, ENTRETIEN DES LIGNES ENEO, PISCICULTURE, TRANSFORMATION DU MANIOC</t>
  </si>
  <si>
    <t>P096717020414D</t>
  </si>
  <si>
    <t>P049516564408C</t>
  </si>
  <si>
    <t>NGOUMELA DOUANLA</t>
  </si>
  <si>
    <t>P076217043497S</t>
  </si>
  <si>
    <t>NGANDJEU EPSE WENDJIE</t>
  </si>
  <si>
    <t>VENDEUR MINI BROCANTE</t>
  </si>
  <si>
    <t>P027516776163U</t>
  </si>
  <si>
    <t>KAKEU NJOYA</t>
  </si>
  <si>
    <t>M062417015650H</t>
  </si>
  <si>
    <t>ESE LOGISTICS AND TRANSPORT COMPANY LIMITED.</t>
  </si>
  <si>
    <t>M112316280298A</t>
  </si>
  <si>
    <t>BEAUTY SKIN BY CLAUDIA SARL</t>
  </si>
  <si>
    <t>P107300298941P</t>
  </si>
  <si>
    <t>NIASSE SAMBA</t>
  </si>
  <si>
    <t>ETS NIASSE SAMBA</t>
  </si>
  <si>
    <t>P018916043132W</t>
  </si>
  <si>
    <t>IDRISSOU ALHADJI KOLONGOI</t>
  </si>
  <si>
    <t>VENTE DES ENGRAIS</t>
  </si>
  <si>
    <t>P018616107797Q</t>
  </si>
  <si>
    <t>IBRAHIM D A I R O U</t>
  </si>
  <si>
    <t>M082015156286Q</t>
  </si>
  <si>
    <t>PAJO SARLU</t>
  </si>
  <si>
    <t>P119218579985H</t>
  </si>
  <si>
    <t>YOUTA NOUNAMO</t>
  </si>
  <si>
    <t>P118918063079J</t>
  </si>
  <si>
    <t>MATAKON DIGUI</t>
  </si>
  <si>
    <t>P107817286241R</t>
  </si>
  <si>
    <t>WAFO SITOUOK</t>
  </si>
  <si>
    <t>P017217718290H</t>
  </si>
  <si>
    <t>SENWA SOGODOK</t>
  </si>
  <si>
    <t>M052014438167F</t>
  </si>
  <si>
    <t>INTERNATIONAL BUILDING</t>
  </si>
  <si>
    <t>I.B SARL</t>
  </si>
  <si>
    <t>M112017160343N</t>
  </si>
  <si>
    <t>STE COOPERATIVE SIMPLIFIEE DES PRODUCTEURS DE COTON DE HOSSERE</t>
  </si>
  <si>
    <t>SCOOPS TAOGA</t>
  </si>
  <si>
    <t>HOSSERE</t>
  </si>
  <si>
    <t>P119514719107Z</t>
  </si>
  <si>
    <t>ADAMOU REBO</t>
  </si>
  <si>
    <t>P117116257802R</t>
  </si>
  <si>
    <t>P118912569179Q</t>
  </si>
  <si>
    <t>MAHAMAT YACOUB</t>
  </si>
  <si>
    <t>ETS MAHAMAT YACOUB</t>
  </si>
  <si>
    <t>P018312493851Y</t>
  </si>
  <si>
    <t>P048216850444Q</t>
  </si>
  <si>
    <t>P058717574337N</t>
  </si>
  <si>
    <t>ACHILLE VIVIEN</t>
  </si>
  <si>
    <t>P027916000694X</t>
  </si>
  <si>
    <t>P048512695926M</t>
  </si>
  <si>
    <t>NOUBISSI HERVE ARNAUD</t>
  </si>
  <si>
    <t>ETS PERFORMANCE HUB</t>
  </si>
  <si>
    <t>P106700057497A</t>
  </si>
  <si>
    <t>BEJOM</t>
  </si>
  <si>
    <t>P129818022674C</t>
  </si>
  <si>
    <t>Echu bello mondong</t>
  </si>
  <si>
    <t>Egang</t>
  </si>
  <si>
    <t>P017612330790E</t>
  </si>
  <si>
    <t>DJOUKA EPSEE SIMENOU</t>
  </si>
  <si>
    <t>MARIE MADELEINE CLAIRE</t>
  </si>
  <si>
    <t>P128212328106P</t>
  </si>
  <si>
    <t>ENIH</t>
  </si>
  <si>
    <t>P079216412136Y</t>
  </si>
  <si>
    <t>CHRISTELLE KITOU</t>
  </si>
  <si>
    <t>P087300495198P</t>
  </si>
  <si>
    <t>KEMKA ROMAINKEM</t>
  </si>
  <si>
    <t>KEMKA ROMAIN</t>
  </si>
  <si>
    <t>P129412469155B</t>
  </si>
  <si>
    <t>ZHUANG LI</t>
  </si>
  <si>
    <t>"ETS ZHUANG LI"</t>
  </si>
  <si>
    <t>P067612585912B</t>
  </si>
  <si>
    <t>P126300000140R</t>
  </si>
  <si>
    <t>MAGNE EPSE FEGNEM</t>
  </si>
  <si>
    <t>AUBERGE MAGNE</t>
  </si>
  <si>
    <t>M111914345503D</t>
  </si>
  <si>
    <t>EYANGO FOOD COMPANY LIMITED</t>
  </si>
  <si>
    <t>EFC LTD</t>
  </si>
  <si>
    <t>M012216904882K</t>
  </si>
  <si>
    <t>BOULEVARD BUSINESS CAMEROUN SARL</t>
  </si>
  <si>
    <t>GENIE CIVIL-MAINTENANCE-PRESTATIONS DE SERVICES-COMMERCE GENERAL...</t>
  </si>
  <si>
    <t>P118500384294Y</t>
  </si>
  <si>
    <t>MATUEDJO NKENGUE</t>
  </si>
  <si>
    <t>P128217343162R</t>
  </si>
  <si>
    <t>MFOUMOU. BERTINE</t>
  </si>
  <si>
    <t>P102518135703P</t>
  </si>
  <si>
    <t>ATEMNKENG MICHAEL</t>
  </si>
  <si>
    <t>ATEMLEFAC</t>
  </si>
  <si>
    <t>P019717771910S</t>
  </si>
  <si>
    <t>AYIMELE DONGMO</t>
  </si>
  <si>
    <t>ACHELINE ULRICH</t>
  </si>
  <si>
    <t>P088518530214H</t>
  </si>
  <si>
    <t>Ps</t>
  </si>
  <si>
    <t>M042517675793Q</t>
  </si>
  <si>
    <t>AXIS INTERNATIONAL SARL</t>
  </si>
  <si>
    <t>P100017005816Z</t>
  </si>
  <si>
    <t>P046917948947B</t>
  </si>
  <si>
    <t>ASHU EPSE NTUI ELIZABETH AYA</t>
  </si>
  <si>
    <t>(A.N.E.A)</t>
  </si>
  <si>
    <t>P059616845108R</t>
  </si>
  <si>
    <t>OBELE STANLEY CHINEMEREM</t>
  </si>
  <si>
    <t>P038715223687Z</t>
  </si>
  <si>
    <t>DIANE LAURE MANUELA</t>
  </si>
  <si>
    <t>NDONDOCK BANEN</t>
  </si>
  <si>
    <t>P077615980930W</t>
  </si>
  <si>
    <t>JULIUS NFOR ESUE</t>
  </si>
  <si>
    <t>M051717241134B</t>
  </si>
  <si>
    <t>GROUPE SCOLAIRE BILINGUE PRIVEE LAIC SHALOM (ANG)</t>
  </si>
  <si>
    <t>P070618136288Z</t>
  </si>
  <si>
    <t>P118416497762L</t>
  </si>
  <si>
    <t>ANGELO MERCUORE</t>
  </si>
  <si>
    <t>P087616605319F</t>
  </si>
  <si>
    <t>FESTUS ASEKNCHONG</t>
  </si>
  <si>
    <t>P059918158414G</t>
  </si>
  <si>
    <t>HIDSHOP</t>
  </si>
  <si>
    <t>P059117679565M</t>
  </si>
  <si>
    <t>GOLBO ALIDA</t>
  </si>
  <si>
    <t>P118415619492M</t>
  </si>
  <si>
    <t>MELINGUI NKOLO</t>
  </si>
  <si>
    <t>FITZGERALD</t>
  </si>
  <si>
    <t>PRESTAT° DE SVCES &amp; COM GL</t>
  </si>
  <si>
    <t>M011812676157Q</t>
  </si>
  <si>
    <t>SOPLARHU SARL</t>
  </si>
  <si>
    <t>M030300015179A</t>
  </si>
  <si>
    <t>PLANET INTEGRATED CONSULTANTS</t>
  </si>
  <si>
    <t>P.I.C SARL</t>
  </si>
  <si>
    <t>M102316838059K</t>
  </si>
  <si>
    <t>SMALL AND BIG BUSINESS WOMEN IN CAMEROON</t>
  </si>
  <si>
    <t>ASBBIC</t>
  </si>
  <si>
    <t>P057317932540D</t>
  </si>
  <si>
    <t>NTOUKO KAKANOU</t>
  </si>
  <si>
    <t>P068918013238P</t>
  </si>
  <si>
    <t>KONO MBAMEDIG</t>
  </si>
  <si>
    <t>P108817097234C</t>
  </si>
  <si>
    <t>ESSOUNG EWANE</t>
  </si>
  <si>
    <t>M102417524495R</t>
  </si>
  <si>
    <t>M C BUSINESS SARL</t>
  </si>
  <si>
    <t>MC B SARL</t>
  </si>
  <si>
    <t>M081612554603G</t>
  </si>
  <si>
    <t>STE TIENS CAMEROUN SARL</t>
  </si>
  <si>
    <t>P049417760965G</t>
  </si>
  <si>
    <t>MBONGEH HOSTENCIA FORCHU</t>
  </si>
  <si>
    <t>P037217876193S</t>
  </si>
  <si>
    <t>MYNDYH AKONO</t>
  </si>
  <si>
    <t>AYMAR ARMEL</t>
  </si>
  <si>
    <t>P028200509145X</t>
  </si>
  <si>
    <t>P109417559235K</t>
  </si>
  <si>
    <t>M110400023653D</t>
  </si>
  <si>
    <t>GIC P.A.HU PA.BA</t>
  </si>
  <si>
    <t>P037916282309T</t>
  </si>
  <si>
    <t>P099412708687W</t>
  </si>
  <si>
    <t>KENNANG TELBA STEPHEN PAVEL</t>
  </si>
  <si>
    <t>ETS KENTELBA</t>
  </si>
  <si>
    <t>P025616681900P</t>
  </si>
  <si>
    <t>DAGAH</t>
  </si>
  <si>
    <t>P118118460823B</t>
  </si>
  <si>
    <t>NOUBISSI TABEUGO</t>
  </si>
  <si>
    <t>P038017951183G</t>
  </si>
  <si>
    <t>EBOGO JEAN BAPTISTE</t>
  </si>
  <si>
    <t>ETS DON DE DIEU</t>
  </si>
  <si>
    <t>P037117653381Y</t>
  </si>
  <si>
    <t>NGOUTSING</t>
  </si>
  <si>
    <t>P128418510230N</t>
  </si>
  <si>
    <t>P068917144080Y</t>
  </si>
  <si>
    <t>MECHOUOP</t>
  </si>
  <si>
    <t>ELVINE VALERIE</t>
  </si>
  <si>
    <t>P017616583491P</t>
  </si>
  <si>
    <t>YOUSSOUFA OUSMANA</t>
  </si>
  <si>
    <t>P076900568608N</t>
  </si>
  <si>
    <t>TIFUH TEBECK FELIX</t>
  </si>
  <si>
    <t>DEUTSCHE KAMERUN HILFE</t>
  </si>
  <si>
    <t>P090017498436S</t>
  </si>
  <si>
    <t>P109516042575L</t>
  </si>
  <si>
    <t>AZANGKIA GERALDINE ZENONG</t>
  </si>
  <si>
    <t>(ETS GJADINE ENTREPRISE)</t>
  </si>
  <si>
    <t>P088200510187U</t>
  </si>
  <si>
    <t>WOUTSOP</t>
  </si>
  <si>
    <t>P026000192628P</t>
  </si>
  <si>
    <t>NANGNOU EPSEE SANDJONG</t>
  </si>
  <si>
    <t>LYSETTE DESIREE</t>
  </si>
  <si>
    <t>P097416161016E</t>
  </si>
  <si>
    <t>NGUETA EPOUSE MBOUGNA</t>
  </si>
  <si>
    <t>EVERINE</t>
  </si>
  <si>
    <t>P059817869029R</t>
  </si>
  <si>
    <t>MOUAFO NGNIMPA FLOBERT</t>
  </si>
  <si>
    <t>P122017355007B</t>
  </si>
  <si>
    <t>ATANGANA ANNE ETEME</t>
  </si>
  <si>
    <t>P028517001363B</t>
  </si>
  <si>
    <t>KONARE SAROU</t>
  </si>
  <si>
    <t>P027812654879M</t>
  </si>
  <si>
    <t>KONGNI LAURENT</t>
  </si>
  <si>
    <t>P069718534027Q</t>
  </si>
  <si>
    <t>MANI AHANDA</t>
  </si>
  <si>
    <t>MARIE HERMANCE</t>
  </si>
  <si>
    <t>P068112245509S</t>
  </si>
  <si>
    <t>SAIDOU ABDALLAH IBN HASSAN</t>
  </si>
  <si>
    <t>ETS ALAMANAH SERVICES</t>
  </si>
  <si>
    <t>DÉLÉGATION GÉNÉRALE A LA SÛRETÉ NATIONALE</t>
  </si>
  <si>
    <t>P019017342938U</t>
  </si>
  <si>
    <t>M080600025528C</t>
  </si>
  <si>
    <t>BEMBAL ANDAL</t>
  </si>
  <si>
    <t>EMPPI B.A.</t>
  </si>
  <si>
    <t>P058917898836M</t>
  </si>
  <si>
    <t>KOUATCHIE SAMOU</t>
  </si>
  <si>
    <t>P126917188268B</t>
  </si>
  <si>
    <t>NGOULA JULES</t>
  </si>
  <si>
    <t>P030017706282J</t>
  </si>
  <si>
    <t>NDANE   VOUZAP</t>
  </si>
  <si>
    <t>BALKIS BRENDA</t>
  </si>
  <si>
    <t>P088917956843M</t>
  </si>
  <si>
    <t>CHOUATEU YEMDJA EPSE BALEMA</t>
  </si>
  <si>
    <t>VANINA LAURE</t>
  </si>
  <si>
    <t>M011912750188M</t>
  </si>
  <si>
    <t>JIMETRIQ SARL</t>
  </si>
  <si>
    <t>P067716094075M</t>
  </si>
  <si>
    <t>RICHARD SU-UH</t>
  </si>
  <si>
    <t>P039817748147G</t>
  </si>
  <si>
    <t>P060318138671X</t>
  </si>
  <si>
    <t>DJAM-DOUDOU</t>
  </si>
  <si>
    <t>PEINTRE BÂTIMENT</t>
  </si>
  <si>
    <t>P116216978139W</t>
  </si>
  <si>
    <t>SIGNY</t>
  </si>
  <si>
    <t>BIL MICHEL</t>
  </si>
  <si>
    <t>P028512435913D</t>
  </si>
  <si>
    <t>ESSOUA</t>
  </si>
  <si>
    <t>JULES ROBERT</t>
  </si>
  <si>
    <t>VENTE DE FERAILLE</t>
  </si>
  <si>
    <t>P017716619732R</t>
  </si>
  <si>
    <t>SISSOKO SAMBOU</t>
  </si>
  <si>
    <t>P106800245524U</t>
  </si>
  <si>
    <t>MAWOUAFO</t>
  </si>
  <si>
    <t>P066200068857A</t>
  </si>
  <si>
    <t>P028418414875W</t>
  </si>
  <si>
    <t>AMIN GILLIAN</t>
  </si>
  <si>
    <t>P017112567696Q</t>
  </si>
  <si>
    <t>MESSE JULIENNE</t>
  </si>
  <si>
    <t>Décorations et événementiels/CG/PS/IMPORT-EXPORT</t>
  </si>
  <si>
    <t>P098212554963N</t>
  </si>
  <si>
    <t>BAKAM WABO LORETTE</t>
  </si>
  <si>
    <t>(ETS L&amp;L EVENT AND RENTALS)</t>
  </si>
  <si>
    <t>P079316830539H</t>
  </si>
  <si>
    <t>SONIATA NANDONG</t>
  </si>
  <si>
    <t>CCE/GL / VENTE B H</t>
  </si>
  <si>
    <t>P096600303877L</t>
  </si>
  <si>
    <t>KENMOE SAMUEL</t>
  </si>
  <si>
    <t>ETS KENMOE SAMUEL</t>
  </si>
  <si>
    <t>P027712771995Y</t>
  </si>
  <si>
    <t>NZOPE</t>
  </si>
  <si>
    <t>P049217591890W</t>
  </si>
  <si>
    <t>BABONG DOUSWE</t>
  </si>
  <si>
    <t>PACÔME VALERI</t>
  </si>
  <si>
    <t>M042517738140J</t>
  </si>
  <si>
    <t>CAMPIVOT LOGISTICS</t>
  </si>
  <si>
    <t>CPL</t>
  </si>
  <si>
    <t>P038412604835M</t>
  </si>
  <si>
    <t>DJIBRYLA ABOUBAKAR</t>
  </si>
  <si>
    <t>P087512523845B</t>
  </si>
  <si>
    <t>NKUIDJEU NJIKI EPSE NGUEPEYO CHARLOTTE</t>
  </si>
  <si>
    <t>P078012637435P</t>
  </si>
  <si>
    <t>YAMDJEU TCHOKOUATOU</t>
  </si>
  <si>
    <t>CHARLINE NADEGE</t>
  </si>
  <si>
    <t>P086900248801D</t>
  </si>
  <si>
    <t>NAMEKONG EPSE DJIATSA ODETTENAM</t>
  </si>
  <si>
    <t>NAMEKONG EPSE DJIATSA ODETTE</t>
  </si>
  <si>
    <t>P018216695514R</t>
  </si>
  <si>
    <t>MALAM A MBASSA EPSE KOUNG A NGOMO GENEVIÈVE CORINE</t>
  </si>
  <si>
    <t>(ETS MAAL)</t>
  </si>
  <si>
    <t>P096918273339X</t>
  </si>
  <si>
    <t>TAGUENANG POLYCARPE</t>
  </si>
  <si>
    <t>P088212330688F</t>
  </si>
  <si>
    <t>ZOFOU MAFOMENA EPSE MOUAFO FLORENCE</t>
  </si>
  <si>
    <t>ZOFOU MAFOMENA</t>
  </si>
  <si>
    <t>P099317729850H</t>
  </si>
  <si>
    <t>BAH MAMADOU</t>
  </si>
  <si>
    <t>P097717279830K</t>
  </si>
  <si>
    <t>VENTE BOISSON ALCOLIQUE ET NON ALCOLIQUE</t>
  </si>
  <si>
    <t>P016200147588A</t>
  </si>
  <si>
    <t>DJOUGOUMA CONDJAMBE</t>
  </si>
  <si>
    <t>ETS DJOUGOUMA</t>
  </si>
  <si>
    <t>M062317973915H</t>
  </si>
  <si>
    <t>ASSOCIATION DES ACTEURS DE DEVELOPPEMENT POUR L'EMERGENCE DE NDJOM - ESSAMAN</t>
  </si>
  <si>
    <t>AADEEN-D</t>
  </si>
  <si>
    <t>M081117257353K</t>
  </si>
  <si>
    <t>EP BAMBI</t>
  </si>
  <si>
    <t>P088515116455X</t>
  </si>
  <si>
    <t>MEKA AZEGUE</t>
  </si>
  <si>
    <t>EDWIGE FIFI</t>
  </si>
  <si>
    <t>P015517066999C</t>
  </si>
  <si>
    <t>NTUMNOUE</t>
  </si>
  <si>
    <t>P048216956994D</t>
  </si>
  <si>
    <t>P097917572197T</t>
  </si>
  <si>
    <t>NDAM MFOTAH</t>
  </si>
  <si>
    <t>P068917679850A</t>
  </si>
  <si>
    <t>P108212546399B</t>
  </si>
  <si>
    <t>KOM FOTSO HERMANN</t>
  </si>
  <si>
    <t>(ETS INDRA TELECOM)</t>
  </si>
  <si>
    <t>P020217709050M</t>
  </si>
  <si>
    <t>AUGUSTIN GAM</t>
  </si>
  <si>
    <t>M022318155041D</t>
  </si>
  <si>
    <t>CAMEROON LIFESAVING</t>
  </si>
  <si>
    <t>CLS</t>
  </si>
  <si>
    <t>P037918067413F</t>
  </si>
  <si>
    <t>KANA TIOLO</t>
  </si>
  <si>
    <t>Sérigraphie moderne</t>
  </si>
  <si>
    <t>P059417652592E</t>
  </si>
  <si>
    <t>HEUBIA RODRIGUE</t>
  </si>
  <si>
    <t>(ETS PM GRAPHIC)</t>
  </si>
  <si>
    <t>P037316144274R</t>
  </si>
  <si>
    <t>SANKEU WANDJI</t>
  </si>
  <si>
    <t>CYRILLE FIRMIN</t>
  </si>
  <si>
    <t>P106100164977T</t>
  </si>
  <si>
    <t>KUETCHE NÉ MALLA</t>
  </si>
  <si>
    <t>P096512375940Q</t>
  </si>
  <si>
    <t>EYOUCK MOUSSI  DIEUDONNE</t>
  </si>
  <si>
    <t>EYOUCK MOUSSI</t>
  </si>
  <si>
    <t>P028016938506N</t>
  </si>
  <si>
    <t>TEGUIA IRON</t>
  </si>
  <si>
    <t>P109616633714F</t>
  </si>
  <si>
    <t>MANGA METE</t>
  </si>
  <si>
    <t>SIDOINE BERTILLE</t>
  </si>
  <si>
    <t>FORMATION PROFESIONNELLE</t>
  </si>
  <si>
    <t>M091917184510Q</t>
  </si>
  <si>
    <t>INSTITUT DE FORMATION PROFESIONNELLE DE BEAUTE IDEAL COIFFURE</t>
  </si>
  <si>
    <t>IFP BIC</t>
  </si>
  <si>
    <t>P110316783123M</t>
  </si>
  <si>
    <t>ANI CHIGBO EMMANUEL</t>
  </si>
  <si>
    <t>P039918019474Y</t>
  </si>
  <si>
    <t>BOHOU NDAM MOHAMER</t>
  </si>
  <si>
    <t>P074912567927X</t>
  </si>
  <si>
    <t>MADABU MADELEINE</t>
  </si>
  <si>
    <t>P036218459881Q</t>
  </si>
  <si>
    <t>P078617695630R</t>
  </si>
  <si>
    <t>Nwaobi</t>
  </si>
  <si>
    <t>Victor ugochukwu</t>
  </si>
  <si>
    <t>P028117860741E</t>
  </si>
  <si>
    <t>KOUAKEP NGUEWOUO</t>
  </si>
  <si>
    <t>M072315991185G</t>
  </si>
  <si>
    <t>AFRICAN PRODUCTION COMPANY SARL</t>
  </si>
  <si>
    <t>APC</t>
  </si>
  <si>
    <t>P049117646530N</t>
  </si>
  <si>
    <t>FOTSO MBOA BERNADETTE URSULA</t>
  </si>
  <si>
    <t>P027914613002P</t>
  </si>
  <si>
    <t>SIDONIE LILI FLORE</t>
  </si>
  <si>
    <t>P027914409998A</t>
  </si>
  <si>
    <t>NDONNAN EPSEE SOPNFACK</t>
  </si>
  <si>
    <t>P087711343840F</t>
  </si>
  <si>
    <t>MAKOUGOUM TCHINDA ANNIE CELINE</t>
  </si>
  <si>
    <t>P018417973182D</t>
  </si>
  <si>
    <t>P079317971821Q</t>
  </si>
  <si>
    <t>EKANGOUO ROMARIC</t>
  </si>
  <si>
    <t>P067912619267T</t>
  </si>
  <si>
    <t>MBE WAHWO HILAIRE</t>
  </si>
  <si>
    <t>M012318240420W</t>
  </si>
  <si>
    <t>CENTRE DE SANTÉ INTÉGRÉ DE TOKOMBERE 2</t>
  </si>
  <si>
    <t>CSI TOKOMBERE 2</t>
  </si>
  <si>
    <t>P079816364849R</t>
  </si>
  <si>
    <t>MOHAMADOU YEIYI</t>
  </si>
  <si>
    <t>P085917803555Q</t>
  </si>
  <si>
    <t>NIANG PAPA MAPATHE</t>
  </si>
  <si>
    <t>P039717066083H</t>
  </si>
  <si>
    <t>ATOUME KABE</t>
  </si>
  <si>
    <t>P129916215067A</t>
  </si>
  <si>
    <t>P076917952301L</t>
  </si>
  <si>
    <t>YEMELI EPSE TADAAH</t>
  </si>
  <si>
    <t>P058717699885U</t>
  </si>
  <si>
    <t>ZOKEH</t>
  </si>
  <si>
    <t>JOHNSON NKEZI</t>
  </si>
  <si>
    <t>P019017876162H</t>
  </si>
  <si>
    <t>P019717483247F</t>
  </si>
  <si>
    <t>P078612438675Z</t>
  </si>
  <si>
    <t>KOLBE PATRICK</t>
  </si>
  <si>
    <t>P088017691279H</t>
  </si>
  <si>
    <t>NGUEFAK</t>
  </si>
  <si>
    <t>P110518157617N</t>
  </si>
  <si>
    <t>ETCHU CULBERTSON ENOW MBENG</t>
  </si>
  <si>
    <t>P087317541688L</t>
  </si>
  <si>
    <t>KOUEMENE EPSE PANGUE</t>
  </si>
  <si>
    <t>MILLIANE ODETTE</t>
  </si>
  <si>
    <t>P076417568113Q</t>
  </si>
  <si>
    <t>DJUDJE KAMGAIM EPSE KAMEGNE</t>
  </si>
  <si>
    <t>P057012481292A</t>
  </si>
  <si>
    <t>FOAPOURO KOUOTOU</t>
  </si>
  <si>
    <t>SIMON YVES</t>
  </si>
  <si>
    <t>P117400348926E</t>
  </si>
  <si>
    <t>EZEORANU ADA GERALDINE</t>
  </si>
  <si>
    <t>"ETS SANZIE"</t>
  </si>
  <si>
    <t>P109917561909R</t>
  </si>
  <si>
    <t>EPOSI ANITA MINJO</t>
  </si>
  <si>
    <t>P077517727311X</t>
  </si>
  <si>
    <t>KANA MOLIT</t>
  </si>
  <si>
    <t>ALAIN COLLINS</t>
  </si>
  <si>
    <t>P108516663384U</t>
  </si>
  <si>
    <t>GUSTAVE FLAUBERT</t>
  </si>
  <si>
    <t>P069017508219Z</t>
  </si>
  <si>
    <t>TANO EYENGA EPSE CUSKER</t>
  </si>
  <si>
    <t>JULIETTE FLORA ETS JF SERVICES</t>
  </si>
  <si>
    <t>SERVICES DE BIEN ETRE,COMMERCE GENERAL,IMPORT-EXPORT,PRESTATIONS DE SERVICES</t>
  </si>
  <si>
    <t>P029017793797Q</t>
  </si>
  <si>
    <t>NGO MPECK</t>
  </si>
  <si>
    <t>XAVERIE LYDIE</t>
  </si>
  <si>
    <t>P057800148777E</t>
  </si>
  <si>
    <t>TENDAH GUY BERTRAND</t>
  </si>
  <si>
    <t>P018312419274B</t>
  </si>
  <si>
    <t>DAOUDOU</t>
  </si>
  <si>
    <t>M071617778566Q</t>
  </si>
  <si>
    <t>EMPOWER CAMEROON</t>
  </si>
  <si>
    <t>M042517689179Y</t>
  </si>
  <si>
    <t>FOFOU BUSINESS CERAMIC SARL</t>
  </si>
  <si>
    <t>FB CERAMIC SARL</t>
  </si>
  <si>
    <t>P076900408575U</t>
  </si>
  <si>
    <t>NGONGANG MARCELINE</t>
  </si>
  <si>
    <t>M122317648663Y</t>
  </si>
  <si>
    <t>DIVINE TECHNICAL AND COMMERCIAL COLLEGE</t>
  </si>
  <si>
    <t>M012017464463B</t>
  </si>
  <si>
    <t>MEL MOISE</t>
  </si>
  <si>
    <t>MARKET SARL</t>
  </si>
  <si>
    <t>P028718059403S</t>
  </si>
  <si>
    <t>MEKAMDEM</t>
  </si>
  <si>
    <t>JACQUY LAURANTINE</t>
  </si>
  <si>
    <t>P078817815354X</t>
  </si>
  <si>
    <t>CLARISE</t>
  </si>
  <si>
    <t>M062318328135Y</t>
  </si>
  <si>
    <t>GREENSOFT-GROUP TECHNOLOGIES SARL</t>
  </si>
  <si>
    <t>P127117845283E</t>
  </si>
  <si>
    <t>NOFFOZO</t>
  </si>
  <si>
    <t>PIERRE DELLER</t>
  </si>
  <si>
    <t>P018412493692F</t>
  </si>
  <si>
    <t>GAMAHOUL TOUMANAYE ISIDORE</t>
  </si>
  <si>
    <t>P129413913395G</t>
  </si>
  <si>
    <t>KWAMOU NIETCHO</t>
  </si>
  <si>
    <t>ARMELLE FLORA</t>
  </si>
  <si>
    <t>P120218550901R</t>
  </si>
  <si>
    <t>NGOUNE NEMBOT</t>
  </si>
  <si>
    <t>BELARIOL</t>
  </si>
  <si>
    <t>P015700011345B</t>
  </si>
  <si>
    <t>PHILIPPE ROBERT</t>
  </si>
  <si>
    <t>COMMERCANT.</t>
  </si>
  <si>
    <t>P068717277790W</t>
  </si>
  <si>
    <t>FOKAM KUITCHE</t>
  </si>
  <si>
    <t>P058916270561Y</t>
  </si>
  <si>
    <t>VICE DIRECTEUR GENERAL</t>
  </si>
  <si>
    <t>P018816608838M</t>
  </si>
  <si>
    <t>SAYYID GOMPO</t>
  </si>
  <si>
    <t>P089117362560F</t>
  </si>
  <si>
    <t>ENYIH NGONDE</t>
  </si>
  <si>
    <t>P058512621405A</t>
  </si>
  <si>
    <t>CHARLOTTE NICOLE MAJOLIE</t>
  </si>
  <si>
    <t>P035818345848E</t>
  </si>
  <si>
    <t>NGO MBOK</t>
  </si>
  <si>
    <t>M091817242801R</t>
  </si>
  <si>
    <t>E PR MOKALA</t>
  </si>
  <si>
    <t>P127216400434L</t>
  </si>
  <si>
    <t>OWONA ANANI</t>
  </si>
  <si>
    <t>BIENVENUE NOEL</t>
  </si>
  <si>
    <t>P067816237445R</t>
  </si>
  <si>
    <t>EKANGA ZE</t>
  </si>
  <si>
    <t>P020217993359M</t>
  </si>
  <si>
    <t>SENKUM</t>
  </si>
  <si>
    <t>PRIDE</t>
  </si>
  <si>
    <t>P018717668227N</t>
  </si>
  <si>
    <t>TCHOUPO NONO</t>
  </si>
  <si>
    <t>STEVE PERTINI</t>
  </si>
  <si>
    <t>P018918113237C</t>
  </si>
  <si>
    <t>P118812642240N</t>
  </si>
  <si>
    <t>MBOUOMBOUO POUMIE IBRAHIM</t>
  </si>
  <si>
    <t>P120217994192E</t>
  </si>
  <si>
    <t>COLLETTE EKWOH</t>
  </si>
  <si>
    <t>M022217040389M</t>
  </si>
  <si>
    <t>SOCIETE CAMEROON MINING SARL</t>
  </si>
  <si>
    <t>SOCAMING</t>
  </si>
  <si>
    <t>P068017874488X</t>
  </si>
  <si>
    <t>TAMTCHOUONG</t>
  </si>
  <si>
    <t>P010012760002Q</t>
  </si>
  <si>
    <t>P067417691865P</t>
  </si>
  <si>
    <t>SIME VIVIAN</t>
  </si>
  <si>
    <t>M081612617411H</t>
  </si>
  <si>
    <t>SOCIETE WELL GROUP SARL</t>
  </si>
  <si>
    <t>P029718095166N</t>
  </si>
  <si>
    <t>YEMENE LONTSIE DOLVINE CARELLE</t>
  </si>
  <si>
    <t>P107617758980Q</t>
  </si>
  <si>
    <t>AWOWOGHA</t>
  </si>
  <si>
    <t>MICHEL SIMPLICE</t>
  </si>
  <si>
    <t>P068917814335W</t>
  </si>
  <si>
    <t>NGUIMBA NANGUIA Epse NDAPE ZITA LYDIE</t>
  </si>
  <si>
    <t>M&amp;P TRADING SARL</t>
  </si>
  <si>
    <t>P048717865654R</t>
  </si>
  <si>
    <t>LAYE SOULEMANE</t>
  </si>
  <si>
    <t>P015116667814E</t>
  </si>
  <si>
    <t>BAKONA</t>
  </si>
  <si>
    <t>P128218093345Q</t>
  </si>
  <si>
    <t>ZAMBO ROMEO</t>
  </si>
  <si>
    <t>P029616946252J</t>
  </si>
  <si>
    <t>.NGOMSEU</t>
  </si>
  <si>
    <t>..ELVIS CABREL</t>
  </si>
  <si>
    <t>P055617189675N</t>
  </si>
  <si>
    <t>NGO YANGA VVE BITJOKA</t>
  </si>
  <si>
    <t>P049717661891L</t>
  </si>
  <si>
    <t>SOPHIE ALICE</t>
  </si>
  <si>
    <t>P047216789339Y</t>
  </si>
  <si>
    <t>TOUKA FOE</t>
  </si>
  <si>
    <t>P037812422060E</t>
  </si>
  <si>
    <t>MBIDA BALLA</t>
  </si>
  <si>
    <t>M102417463326M</t>
  </si>
  <si>
    <t>PK SERVICES</t>
  </si>
  <si>
    <t>P010617020920L</t>
  </si>
  <si>
    <t>BANAI</t>
  </si>
  <si>
    <t>P097717709408U</t>
  </si>
  <si>
    <t>FONDEBELEY KENDEWAH</t>
  </si>
  <si>
    <t>AZONG</t>
  </si>
  <si>
    <t>P117712552219Z</t>
  </si>
  <si>
    <t>RUTH RUSSELLE</t>
  </si>
  <si>
    <t>M011912736976H</t>
  </si>
  <si>
    <t>LABEL MANAGEMENT SARL</t>
  </si>
  <si>
    <t>L.BM SARL</t>
  </si>
  <si>
    <t>M091418581998D</t>
  </si>
  <si>
    <t>ECOLE MATERNELLE ET PRIMAIRE BILINGUE MARIA GORETTI DEIDO</t>
  </si>
  <si>
    <t>ECOMABIL DEIDO</t>
  </si>
  <si>
    <t>P013615784621P</t>
  </si>
  <si>
    <t>MOUDIO ALEXANDRE</t>
  </si>
  <si>
    <t>P068400523903G</t>
  </si>
  <si>
    <t>MAFIAMBA CHAMCHO</t>
  </si>
  <si>
    <t>P038016811609L</t>
  </si>
  <si>
    <t>MOHAMAN DAIROU</t>
  </si>
  <si>
    <t>P099017547204R</t>
  </si>
  <si>
    <t>MATANG ZANGUE</t>
  </si>
  <si>
    <t>P067616357350Y</t>
  </si>
  <si>
    <t>NDOUMBE AYOKO EPOUSE DITCHEWI</t>
  </si>
  <si>
    <t>TEVIE SOLANGE</t>
  </si>
  <si>
    <t>P118312633233E</t>
  </si>
  <si>
    <t>MATENE PAULINE</t>
  </si>
  <si>
    <t>P088716499518Q</t>
  </si>
  <si>
    <t>ANTHONY NEBA</t>
  </si>
  <si>
    <t>P019817613005R</t>
  </si>
  <si>
    <t>LEMOGO-TEKO</t>
  </si>
  <si>
    <t>GILDAS (ETS TEKO )</t>
  </si>
  <si>
    <t>QUINCAILLERIE GÉNÉRALE, PRESTATIONS DE SERVICES, LIVRAISONS DES AGRÉGATS, COMMERCE GÉNÉRAL, IMPORT EXPORT...</t>
  </si>
  <si>
    <t>P049317867493G</t>
  </si>
  <si>
    <t>MASSOUP DJONKO</t>
  </si>
  <si>
    <t>P116700029991L</t>
  </si>
  <si>
    <t>MOFO</t>
  </si>
  <si>
    <t>JOSUE (NATIONAL AND INTERNATIONAL MOVING SERVICES)</t>
  </si>
  <si>
    <t>M052217409397E</t>
  </si>
  <si>
    <t>MANDEM SARL</t>
  </si>
  <si>
    <t>P017218108788S</t>
  </si>
  <si>
    <t>P037817309179E</t>
  </si>
  <si>
    <t>M062117169202U</t>
  </si>
  <si>
    <t>SOCIÉTÉ COOPÉRATIVE SIMPLIFIÉE DES PRODUCTEURS DE COTON DE ALFA</t>
  </si>
  <si>
    <t>SCOOPS BARKA 2</t>
  </si>
  <si>
    <t>P119516576922L</t>
  </si>
  <si>
    <t>ALEKA</t>
  </si>
  <si>
    <t>SALOME DANIELLE</t>
  </si>
  <si>
    <t>P019417705123D</t>
  </si>
  <si>
    <t>MAKU TASSE ELLA</t>
  </si>
  <si>
    <t>P016117672218U</t>
  </si>
  <si>
    <t>DJUALA EPSE FOUE</t>
  </si>
  <si>
    <t>P128218014135T</t>
  </si>
  <si>
    <t>MAJOUWE</t>
  </si>
  <si>
    <t>P028216077029M</t>
  </si>
  <si>
    <t>OBIORA AUGUSTINE EZENWANNE</t>
  </si>
  <si>
    <t>P027218027417S</t>
  </si>
  <si>
    <t>NKWANKEKAN</t>
  </si>
  <si>
    <t>Siplian</t>
  </si>
  <si>
    <t>P128616295359E</t>
  </si>
  <si>
    <t>P018517097940X</t>
  </si>
  <si>
    <t>SAIBOU DOUNGUEME</t>
  </si>
  <si>
    <t>P059718454258Z</t>
  </si>
  <si>
    <t>MELIOTCHOU LONTSI</t>
  </si>
  <si>
    <t>P028416981772Q</t>
  </si>
  <si>
    <t>DIVINE MBAKU</t>
  </si>
  <si>
    <t>P077718346712T</t>
  </si>
  <si>
    <t>FOUKEU EMMANUEL</t>
  </si>
  <si>
    <t>P069515138123P</t>
  </si>
  <si>
    <t>FOTSING TENE</t>
  </si>
  <si>
    <t>P089217449588Q</t>
  </si>
  <si>
    <t>DJIMELI DJOUDA</t>
  </si>
  <si>
    <t>P057817285690K</t>
  </si>
  <si>
    <t>AKADJI ETIENNE</t>
  </si>
  <si>
    <t>(ETS ANC)</t>
  </si>
  <si>
    <t>M020900027170P</t>
  </si>
  <si>
    <t>FACE SARL</t>
  </si>
  <si>
    <t>M022416401160K</t>
  </si>
  <si>
    <t>SOCIETE GUVOKO SARL</t>
  </si>
  <si>
    <t>P097416706698A</t>
  </si>
  <si>
    <t>JOSEPH ÉDOUARD</t>
  </si>
  <si>
    <t>P108412628599F</t>
  </si>
  <si>
    <t>NOGUE TEUTSEU</t>
  </si>
  <si>
    <t>P100218263018J</t>
  </si>
  <si>
    <t>Manedoung zota joudo</t>
  </si>
  <si>
    <t>Léonie laura</t>
  </si>
  <si>
    <t>P079012639099W</t>
  </si>
  <si>
    <t>FOGANG TALLA</t>
  </si>
  <si>
    <t>P060117956774Y</t>
  </si>
  <si>
    <t>ABOUBAKAR IYA</t>
  </si>
  <si>
    <t>DJABARI</t>
  </si>
  <si>
    <t>P050018014631M</t>
  </si>
  <si>
    <t>ABDULL</t>
  </si>
  <si>
    <t>RAHIM BABILA</t>
  </si>
  <si>
    <t>P017616094206X</t>
  </si>
  <si>
    <t>DOUATSOP</t>
  </si>
  <si>
    <t>P087817772974S</t>
  </si>
  <si>
    <t>TEMGOUA TEUFACK</t>
  </si>
  <si>
    <t>HYACENTHE ERIC</t>
  </si>
  <si>
    <t>P127916806076Q</t>
  </si>
  <si>
    <t>TABOT DELPHINE</t>
  </si>
  <si>
    <t>P126112480418Z</t>
  </si>
  <si>
    <t>MAÏRAMA Epse MOUSSA KONATE</t>
  </si>
  <si>
    <t>P122015753970J</t>
  </si>
  <si>
    <t>M112218298026Y</t>
  </si>
  <si>
    <t>ETS "MOBONCITE"</t>
  </si>
  <si>
    <t>M081813914478R</t>
  </si>
  <si>
    <t>NANKEP KOUAMO</t>
  </si>
  <si>
    <t>P127717808388T</t>
  </si>
  <si>
    <t>ABATSONG epse Eyaga boyomo</t>
  </si>
  <si>
    <t>Felicite</t>
  </si>
  <si>
    <t>ÉTUDES ET RÉALISATIONS DE FORAGE</t>
  </si>
  <si>
    <t>M102217654686R</t>
  </si>
  <si>
    <t>P080017430067K</t>
  </si>
  <si>
    <t>VOULONG</t>
  </si>
  <si>
    <t>M012416354847K</t>
  </si>
  <si>
    <t>CREALIS SARL</t>
  </si>
  <si>
    <t>P029716412289S</t>
  </si>
  <si>
    <t>NGWANUE GEORGE MUMA</t>
  </si>
  <si>
    <t>ETS MGN AUTO SPARE PART</t>
  </si>
  <si>
    <t>P107017761818M</t>
  </si>
  <si>
    <t>MEDJO ME NKO'O EPSE OBAM</t>
  </si>
  <si>
    <t>P028617685248X</t>
  </si>
  <si>
    <t>UTONGAJI FRED ENJIBUIH</t>
  </si>
  <si>
    <t>P122017404474J</t>
  </si>
  <si>
    <t>KEPGANG NGUESSU LUCIE LAMARTINE</t>
  </si>
  <si>
    <t>M019500023374G</t>
  </si>
  <si>
    <t>CERCLE DES AMIS DU CAMEROUN</t>
  </si>
  <si>
    <t>CERAC</t>
  </si>
  <si>
    <t>M012014368022G</t>
  </si>
  <si>
    <t>CHANEL BUSINESS &amp; CONSULTING SARL</t>
  </si>
  <si>
    <t>M012317856766A</t>
  </si>
  <si>
    <t>EPSON GLOBAL SERVICES SARL</t>
  </si>
  <si>
    <t>P059217296298R</t>
  </si>
  <si>
    <t>MBOUANGOURE</t>
  </si>
  <si>
    <t>P088714380318Y</t>
  </si>
  <si>
    <t>TAGNE TALLA</t>
  </si>
  <si>
    <t>LOUIS CAMILLE</t>
  </si>
  <si>
    <t>P028400509068H</t>
  </si>
  <si>
    <t>MEDEYO MARTHE</t>
  </si>
  <si>
    <t>P019918295918U</t>
  </si>
  <si>
    <t>IBNOU FARITH</t>
  </si>
  <si>
    <t>P018217971487J</t>
  </si>
  <si>
    <t>MINTANGA</t>
  </si>
  <si>
    <t>ELEVAGE + PRODUCTION DES PLANTS D'ARBRES FRUITIERS</t>
  </si>
  <si>
    <t>M042216810007C</t>
  </si>
  <si>
    <t>SOCIETE COOPERATIVE SIMPLIFIÉE DES AMIS DU DEVELOPPEMENT</t>
  </si>
  <si>
    <t>"SCOOPS AMIDEV"</t>
  </si>
  <si>
    <t>P115317845092Z</t>
  </si>
  <si>
    <t>NJABA EPSE BEUTO</t>
  </si>
  <si>
    <t>CHEF DEPARTEMEN</t>
  </si>
  <si>
    <t>P096118488992N</t>
  </si>
  <si>
    <t>KALLAB</t>
  </si>
  <si>
    <t>M087517257836B</t>
  </si>
  <si>
    <t>EP MANGA BANDJA</t>
  </si>
  <si>
    <t>P122016251783Z</t>
  </si>
  <si>
    <t>TCHAWE MARIE ANTOINNETTE</t>
  </si>
  <si>
    <t>M100618266737M</t>
  </si>
  <si>
    <t>ASSOCIATION DE LA JEUNESSE FAPDIOGSO BANGOUA DE YAOUNDE</t>
  </si>
  <si>
    <t>FAPDIOGSO</t>
  </si>
  <si>
    <t>VENTE DE POSTE RADIO</t>
  </si>
  <si>
    <t>P017900280263J</t>
  </si>
  <si>
    <t>KUEGOU ALAIN BERTRAND</t>
  </si>
  <si>
    <t>P017117655404X</t>
  </si>
  <si>
    <t>P047717185656A</t>
  </si>
  <si>
    <t>MANDJONQUI TITTY EPSE OUKEL</t>
  </si>
  <si>
    <t>P019317715145Z</t>
  </si>
  <si>
    <t>KAFI  BOUKAR BLAMA</t>
  </si>
  <si>
    <t>VENTE PRODUITS DE QUICAILLERIE</t>
  </si>
  <si>
    <t>P089112624625P</t>
  </si>
  <si>
    <t>KOUMETIO NZUWA NARCISSE</t>
  </si>
  <si>
    <t>P056512501924U</t>
  </si>
  <si>
    <t>NGWANIBA DEBORA FRI</t>
  </si>
  <si>
    <t>P047417138749A</t>
  </si>
  <si>
    <t>ONDOA EPSE NTOMB</t>
  </si>
  <si>
    <t>P119516727385A</t>
  </si>
  <si>
    <t>KIGNO KIGNI</t>
  </si>
  <si>
    <t>GRACE CHARLOTTE YDENNE</t>
  </si>
  <si>
    <t>DONE</t>
  </si>
  <si>
    <t>P127518354627E</t>
  </si>
  <si>
    <t>AMABO DAVID</t>
  </si>
  <si>
    <t>P109016268774R</t>
  </si>
  <si>
    <t>MATISE MICHELE</t>
  </si>
  <si>
    <t>M091517583461L</t>
  </si>
  <si>
    <t>ST. FRANCIS COLLEGE FIANGO</t>
  </si>
  <si>
    <t>SFC FIANGO KUMBA</t>
  </si>
  <si>
    <t>P016700065623X</t>
  </si>
  <si>
    <t>MADJOU EPSE NOUBISSI DENISE</t>
  </si>
  <si>
    <t>ETS MADJOU</t>
  </si>
  <si>
    <t>P039716006245J</t>
  </si>
  <si>
    <t>EZEABASILI</t>
  </si>
  <si>
    <t>CHIAMAKA SANDRA</t>
  </si>
  <si>
    <t>P087917177587D</t>
  </si>
  <si>
    <t>NZEUKAM MONGOUE</t>
  </si>
  <si>
    <t>MIREILLE (VENTE LAYETTE)</t>
  </si>
  <si>
    <t>P088217915116P</t>
  </si>
  <si>
    <t>FOMO OUAMBE</t>
  </si>
  <si>
    <t>M022014412715Y</t>
  </si>
  <si>
    <t>IDENTEA SARL</t>
  </si>
  <si>
    <t>P019617721080X</t>
  </si>
  <si>
    <t>ATTAHIROU</t>
  </si>
  <si>
    <t>Aliwass</t>
  </si>
  <si>
    <t>P067116758172B</t>
  </si>
  <si>
    <t>PRISCA AGBOR BESSONG</t>
  </si>
  <si>
    <t>EPSE MELIKO</t>
  </si>
  <si>
    <t>P017418027838K</t>
  </si>
  <si>
    <t>VIRGINIE RONNIE</t>
  </si>
  <si>
    <t>P036014413741T</t>
  </si>
  <si>
    <t>AKAMBA EPSE OTTO</t>
  </si>
  <si>
    <t>MARGUERITE PATIENCE</t>
  </si>
  <si>
    <t>P109717731459S</t>
  </si>
  <si>
    <t>NGOMI</t>
  </si>
  <si>
    <t>DOYLE MCKEY</t>
  </si>
  <si>
    <t>P089217805530T</t>
  </si>
  <si>
    <t>TESSA FOZING</t>
  </si>
  <si>
    <t>P076818468572T</t>
  </si>
  <si>
    <t>DJUICHOU</t>
  </si>
  <si>
    <t>M BETRANCE</t>
  </si>
  <si>
    <t>P010117761902P</t>
  </si>
  <si>
    <t>MAHAMAT MOUSSA ABOUBAKAR</t>
  </si>
  <si>
    <t>( ETS SABOUMEBOKORY )</t>
  </si>
  <si>
    <t>PHARMACIE DE GAULLE</t>
  </si>
  <si>
    <t>M022217069304C</t>
  </si>
  <si>
    <t>BK INVESTMENTS SARL</t>
  </si>
  <si>
    <t>P019517741128B</t>
  </si>
  <si>
    <t>GARI  ALI</t>
  </si>
  <si>
    <t>P068316609575M</t>
  </si>
  <si>
    <t>NDEMA NGOLLO RODRIGUE ABEL</t>
  </si>
  <si>
    <t>ETS NECA</t>
  </si>
  <si>
    <t>P019017295515K</t>
  </si>
  <si>
    <t>EBISSOUKEGNE MEDOULE</t>
  </si>
  <si>
    <t>P126216049838F</t>
  </si>
  <si>
    <t>GLADYS MUMA NGEFOR.</t>
  </si>
  <si>
    <t>P078416988585E</t>
  </si>
  <si>
    <t>LEKANE DEMELABING</t>
  </si>
  <si>
    <t>THERE</t>
  </si>
  <si>
    <t>P122016526064E</t>
  </si>
  <si>
    <t>P118016383975X</t>
  </si>
  <si>
    <t>ELLONG MOUKOURY</t>
  </si>
  <si>
    <t>HERMINE MICHELINE</t>
  </si>
  <si>
    <t>P047012567852R</t>
  </si>
  <si>
    <t>NGANWI FLORENCE</t>
  </si>
  <si>
    <t>P038618555121N</t>
  </si>
  <si>
    <t>KENNE TANEKEU</t>
  </si>
  <si>
    <t>P089418015637H</t>
  </si>
  <si>
    <t>Nga</t>
  </si>
  <si>
    <t>Rose Edwige</t>
  </si>
  <si>
    <t>M052416776230Y</t>
  </si>
  <si>
    <t>MOUE CORPORATION SARL</t>
  </si>
  <si>
    <t>MOUE CORPORATION</t>
  </si>
  <si>
    <t>P057617909916G</t>
  </si>
  <si>
    <t>NCHOURUPOUO</t>
  </si>
  <si>
    <t>P059818066527B</t>
  </si>
  <si>
    <t>NGASSE ENTIEDE</t>
  </si>
  <si>
    <t>P107818380034U</t>
  </si>
  <si>
    <t>KURI YAYAH BURINYUY</t>
  </si>
  <si>
    <t>P037318009241M</t>
  </si>
  <si>
    <t>LAMBOU MANFOUO</t>
  </si>
  <si>
    <t>P070117804813L</t>
  </si>
  <si>
    <t>NGO  BIBOUM</t>
  </si>
  <si>
    <t>MONICA  ERICA</t>
  </si>
  <si>
    <t>P058016917871D</t>
  </si>
  <si>
    <t>ESSIENA ESSOMBA</t>
  </si>
  <si>
    <t>CLAUDE EMERAN</t>
  </si>
  <si>
    <t>P039416423197Z</t>
  </si>
  <si>
    <t>NANHANFACK KENNE MOISE</t>
  </si>
  <si>
    <t>P069417428806M</t>
  </si>
  <si>
    <t>ALIACE DIMITRI</t>
  </si>
  <si>
    <t>P059317162446P</t>
  </si>
  <si>
    <t>EPOH NGALLE</t>
  </si>
  <si>
    <t>FRANCK PAULIN</t>
  </si>
  <si>
    <t>P070017203703C</t>
  </si>
  <si>
    <t>CHIEUDJUI TIENTCHEU</t>
  </si>
  <si>
    <t>HERVE LUDOVIC</t>
  </si>
  <si>
    <t>P075612516448N</t>
  </si>
  <si>
    <t>KENGNE JEAN</t>
  </si>
  <si>
    <t>SURFLEUSE</t>
  </si>
  <si>
    <t>P128200453899A</t>
  </si>
  <si>
    <t>MBIAWA  SYLVIANNE</t>
  </si>
  <si>
    <t>P106117806536L</t>
  </si>
  <si>
    <t>P059616729299A</t>
  </si>
  <si>
    <t>P047617794946C</t>
  </si>
  <si>
    <t>SEUTCHOU EPOUSE TCHENGANG</t>
  </si>
  <si>
    <t>VIGINI CLAIR</t>
  </si>
  <si>
    <t>P019216581223L</t>
  </si>
  <si>
    <t>ACHGER MAHAMAT ACHGER</t>
  </si>
  <si>
    <t>P010117366952P</t>
  </si>
  <si>
    <t>NUMENYI</t>
  </si>
  <si>
    <t>P038017950397N</t>
  </si>
  <si>
    <t>DAOUYAK</t>
  </si>
  <si>
    <t>P117615452246L</t>
  </si>
  <si>
    <t>MASSA KAMDEM</t>
  </si>
  <si>
    <t>P107300124918A</t>
  </si>
  <si>
    <t>KENFACK JEAN PIERRE</t>
  </si>
  <si>
    <t>ETS KEN ET FILS</t>
  </si>
  <si>
    <t>P037912265031J</t>
  </si>
  <si>
    <t>KAMDEM CHARLIN</t>
  </si>
  <si>
    <t>ETS PADEC PLUS</t>
  </si>
  <si>
    <t>P078012130186E</t>
  </si>
  <si>
    <t>DJETANG MESSI EPSE NDE</t>
  </si>
  <si>
    <t>DJETANG MESSI</t>
  </si>
  <si>
    <t>P029017004825F</t>
  </si>
  <si>
    <t>TCHEUTAK TOUWO</t>
  </si>
  <si>
    <t>ARNAULD NOEL</t>
  </si>
  <si>
    <t>P049017334900B</t>
  </si>
  <si>
    <t>MERCY NKENG</t>
  </si>
  <si>
    <t>P129112465882K</t>
  </si>
  <si>
    <t>ASTABARKA TAK SORA IYA TATIANA</t>
  </si>
  <si>
    <t>ETS ASTABARKA TAK SORA I.T.</t>
  </si>
  <si>
    <t>M082116434991L</t>
  </si>
  <si>
    <t>AFRO CONSTRUCTION AND SERVICES</t>
  </si>
  <si>
    <t>AFROCOS SARL</t>
  </si>
  <si>
    <t>M092017736033L</t>
  </si>
  <si>
    <t>COLLÈGE ISLAMIQUE ALQIBLA BATOURI</t>
  </si>
  <si>
    <t>CIAL</t>
  </si>
  <si>
    <t>P018716814176E</t>
  </si>
  <si>
    <t>HAMAN ADJI</t>
  </si>
  <si>
    <t>P089012627690U</t>
  </si>
  <si>
    <t>NDONGMO GUIAZON</t>
  </si>
  <si>
    <t>BEAU SOLEIL</t>
  </si>
  <si>
    <t>P089012480135Y</t>
  </si>
  <si>
    <t>P119117204012N</t>
  </si>
  <si>
    <t>SOLANGE BONGFONYUY</t>
  </si>
  <si>
    <t>P017817765172Q</t>
  </si>
  <si>
    <t>DINANG II</t>
  </si>
  <si>
    <t>TCHITIO</t>
  </si>
  <si>
    <t>P127316634309R</t>
  </si>
  <si>
    <t>NGO BIDOUM</t>
  </si>
  <si>
    <t>vente des glaces</t>
  </si>
  <si>
    <t>P118218070115J</t>
  </si>
  <si>
    <t>P088917494543J</t>
  </si>
  <si>
    <t>CHITA</t>
  </si>
  <si>
    <t>ADRIAN MBUWUL</t>
  </si>
  <si>
    <t>ENSACHEUSE</t>
  </si>
  <si>
    <t>P119217730252P</t>
  </si>
  <si>
    <t>DORICE ANAELLE</t>
  </si>
  <si>
    <t>P079318153040F</t>
  </si>
  <si>
    <t>AGUEGA</t>
  </si>
  <si>
    <t>KYLIE SANDRA</t>
  </si>
  <si>
    <t>M092316074143Q</t>
  </si>
  <si>
    <t>FM COLLECTIONS SARL</t>
  </si>
  <si>
    <t>M050600020617P</t>
  </si>
  <si>
    <t>H &amp; B CONSULTING</t>
  </si>
  <si>
    <t>P019815975739C</t>
  </si>
  <si>
    <t>MATATAP TCHINDA JULDENE</t>
  </si>
  <si>
    <t>P080618002586U</t>
  </si>
  <si>
    <t>MAMADOU YACINE</t>
  </si>
  <si>
    <t>P097617828614H</t>
  </si>
  <si>
    <t>AMADOU BELLO SARKIAYE</t>
  </si>
  <si>
    <t>M011612638142C</t>
  </si>
  <si>
    <t>IKYAYO INVESTMENT GROUP COMPANY LTD</t>
  </si>
  <si>
    <t>(IKYAYO GROUP )</t>
  </si>
  <si>
    <t>P108816213726Y</t>
  </si>
  <si>
    <t>NJANTOU TEKEU</t>
  </si>
  <si>
    <t>M102116805095J</t>
  </si>
  <si>
    <t>SANGTIC SOCIETE PAR ACTION SIMPLIFIEE</t>
  </si>
  <si>
    <t>P108012783472Q</t>
  </si>
  <si>
    <t>ALFA MOHAMADOU</t>
  </si>
  <si>
    <t>P029012528947E</t>
  </si>
  <si>
    <t>MBOUKEU MERLINE</t>
  </si>
  <si>
    <t>P027212487861Q</t>
  </si>
  <si>
    <t>ALIOUM MOUSSA</t>
  </si>
  <si>
    <t>COMMECE GENERAL IMPORT-EXPORT</t>
  </si>
  <si>
    <t>M052116159970S</t>
  </si>
  <si>
    <t>DELEUMAS SARL</t>
  </si>
  <si>
    <t>P118617172031A</t>
  </si>
  <si>
    <t>JOUOTSA KAMTA</t>
  </si>
  <si>
    <t>ERIC LEDOUX</t>
  </si>
  <si>
    <t>P099417128132Y</t>
  </si>
  <si>
    <t>KAMDEM SIMO.</t>
  </si>
  <si>
    <t>M010217665449W</t>
  </si>
  <si>
    <t>SOCIÉTÉ COOPÉRATIVE AVEC CONSEIL D'ADMINISTRATION CAMEROUN</t>
  </si>
  <si>
    <t>P059716153339J</t>
  </si>
  <si>
    <t>IBRAHIM MOUHAMADOU</t>
  </si>
  <si>
    <t>M052517747401R</t>
  </si>
  <si>
    <t>FISCALYS CONSULTING SARL</t>
  </si>
  <si>
    <t>P048118333621U</t>
  </si>
  <si>
    <t>DERICK TIBUCK</t>
  </si>
  <si>
    <t>P078516087812K</t>
  </si>
  <si>
    <t>AHMADOU SOULEIMANOU</t>
  </si>
  <si>
    <t>« ETS AHS »</t>
  </si>
  <si>
    <t>P018812599583U</t>
  </si>
  <si>
    <t>FOKOU KENGNE</t>
  </si>
  <si>
    <t>JULES ERIC</t>
  </si>
  <si>
    <t>M022416494361B</t>
  </si>
  <si>
    <t>CHEMIN UNIVERSEL</t>
  </si>
  <si>
    <t>EPICIERIE</t>
  </si>
  <si>
    <t>P118517347005W</t>
  </si>
  <si>
    <t>MEHUNG</t>
  </si>
  <si>
    <t>P020018238528J</t>
  </si>
  <si>
    <t>KOUANKEKANG TATSIKO</t>
  </si>
  <si>
    <t>P128116148174N</t>
  </si>
  <si>
    <t>EMMANUEL TOO-CHUKWU</t>
  </si>
  <si>
    <t>OGBATUE</t>
  </si>
  <si>
    <t>M071712637835B</t>
  </si>
  <si>
    <t>HYS-T SERVICE SARL</t>
  </si>
  <si>
    <t>HYS-T SARL</t>
  </si>
  <si>
    <t>VENTE BEIGNETS &amp; HARICOT</t>
  </si>
  <si>
    <t>P035512636477B</t>
  </si>
  <si>
    <t>NDJOCK YEMNGA</t>
  </si>
  <si>
    <t>P038117197074Q</t>
  </si>
  <si>
    <t>MFOUGOU EKOUDI</t>
  </si>
  <si>
    <t>GEORGES BROISE</t>
  </si>
  <si>
    <t>P039618361817U</t>
  </si>
  <si>
    <t>Fuh elvis</t>
  </si>
  <si>
    <t>Nchia</t>
  </si>
  <si>
    <t>P058418349488M</t>
  </si>
  <si>
    <t>P107600316489Q</t>
  </si>
  <si>
    <t>WAPPI EMMANUEL</t>
  </si>
  <si>
    <t>POINT DE FOCAL</t>
  </si>
  <si>
    <t>P078612301895E</t>
  </si>
  <si>
    <t>FOUODJI HONORE</t>
  </si>
  <si>
    <t>ETS FOUODJI</t>
  </si>
  <si>
    <t>M092217807979B</t>
  </si>
  <si>
    <t>BLACK HORSE COMPANY LTD</t>
  </si>
  <si>
    <t>BLACK HORSE LTD</t>
  </si>
  <si>
    <t>P016018273277B</t>
  </si>
  <si>
    <t>BAFON DANIEL</t>
  </si>
  <si>
    <t>P060217858871B</t>
  </si>
  <si>
    <t>NFOR GREAT</t>
  </si>
  <si>
    <t>P055700093562U</t>
  </si>
  <si>
    <t>ABELL ABAMA</t>
  </si>
  <si>
    <t>M071612784783A</t>
  </si>
  <si>
    <t>AGRO INGREDIENTS CONSEIL CAMEROUN SARL</t>
  </si>
  <si>
    <t>AICC SARL</t>
  </si>
  <si>
    <t>P106917178693W</t>
  </si>
  <si>
    <t>TINTCHOUANG</t>
  </si>
  <si>
    <t>P029717938955E</t>
  </si>
  <si>
    <t>CYRINE ATUD</t>
  </si>
  <si>
    <t>P066300328734T</t>
  </si>
  <si>
    <t>TAKEDONKAMGA</t>
  </si>
  <si>
    <t>P078116306556Y</t>
  </si>
  <si>
    <t>NGOUBA EBENDE</t>
  </si>
  <si>
    <t>P036713564944B</t>
  </si>
  <si>
    <t>KUMFA HARISH BAH</t>
  </si>
  <si>
    <t>TAMBAH</t>
  </si>
  <si>
    <t>M012416397512Q</t>
  </si>
  <si>
    <t>SOCIETE CIVILE IMMOBILIERE GW</t>
  </si>
  <si>
    <t>SCI GW</t>
  </si>
  <si>
    <t>M072517880738E</t>
  </si>
  <si>
    <t>PROJECT 50</t>
  </si>
  <si>
    <t>VTE USTENSILES CUISINE</t>
  </si>
  <si>
    <t>P128800483945P</t>
  </si>
  <si>
    <t>CHIDI UDUEZUE</t>
  </si>
  <si>
    <t>KINGSELY</t>
  </si>
  <si>
    <t>M072517871070R</t>
  </si>
  <si>
    <t>CENTRE DE SANTE INTEGRE BANEKANE</t>
  </si>
  <si>
    <t>CSI Banékane</t>
  </si>
  <si>
    <t>M012618365204B</t>
  </si>
  <si>
    <t>K-Integrated farms</t>
  </si>
  <si>
    <t>K-iFarms</t>
  </si>
  <si>
    <t>P098718557588P</t>
  </si>
  <si>
    <t>GRACE ENGOME EBONGUE</t>
  </si>
  <si>
    <t>P017612282927N</t>
  </si>
  <si>
    <t>NWANKWO LAURENCE</t>
  </si>
  <si>
    <t>P038300549138Y</t>
  </si>
  <si>
    <t>ONOBIONO SIDIANG KATIA BARBARA EASTER</t>
  </si>
  <si>
    <t>ETS KANAAN</t>
  </si>
  <si>
    <t>M052416716401M</t>
  </si>
  <si>
    <t>EFOULAN MEYONG GOLDEN ARENA</t>
  </si>
  <si>
    <t>(ODING Ô TÔ'O</t>
  </si>
  <si>
    <t>COMPLEXE MULTI -SERVICES ,COMMERCE GÉNÉRAL, PRESTATIONS DE SERVICES, BTP,IMPORT EXPORT</t>
  </si>
  <si>
    <t>P089618047222Q</t>
  </si>
  <si>
    <t>CHEF-YE</t>
  </si>
  <si>
    <t>P040017726306U</t>
  </si>
  <si>
    <t>RUBEN SYDOINE</t>
  </si>
  <si>
    <t>P076900503401Y</t>
  </si>
  <si>
    <t>KUATE FRANCOIS JACQUES</t>
  </si>
  <si>
    <t>"ETS AND SONS"</t>
  </si>
  <si>
    <t>P128312568455W</t>
  </si>
  <si>
    <t>TCHAKOUNTE NDJANMOY</t>
  </si>
  <si>
    <t>ARISTIDE JUNIOR</t>
  </si>
  <si>
    <t>P117800476973Q</t>
  </si>
  <si>
    <t>NGNIASSI PAMEN THECLE</t>
  </si>
  <si>
    <t>P019816753727P</t>
  </si>
  <si>
    <t>NDAPOU FONDJA DONALD FRANKLIN</t>
  </si>
  <si>
    <t>(EST NDAPOU)</t>
  </si>
  <si>
    <t>P108517058557W</t>
  </si>
  <si>
    <t>QUINCAILLERIE /COMMERCE GENERAL</t>
  </si>
  <si>
    <t>P128818145279A</t>
  </si>
  <si>
    <t>SIMO KAMGAING JOSIANE</t>
  </si>
  <si>
    <t>(ETS SIMJO)</t>
  </si>
  <si>
    <t>P017816588277S</t>
  </si>
  <si>
    <t>KADJALA-WAKAVA</t>
  </si>
  <si>
    <t>P018518133302Q</t>
  </si>
  <si>
    <t>P088417687548H</t>
  </si>
  <si>
    <t>Sondi ndogmongo</t>
  </si>
  <si>
    <t>Agathe</t>
  </si>
  <si>
    <t>P018918267532C</t>
  </si>
  <si>
    <t>ADZABA</t>
  </si>
  <si>
    <t>P129317829430Z</t>
  </si>
  <si>
    <t>IBRAHIM ALHASSANE</t>
  </si>
  <si>
    <t>P109517046136J</t>
  </si>
  <si>
    <t>JEAN CLAUDE NJITCHE YOUMBY.</t>
  </si>
  <si>
    <t>(ETS TOLDO DECOR)</t>
  </si>
  <si>
    <t>P098412640606G</t>
  </si>
  <si>
    <t>KOAGNE FOKAM</t>
  </si>
  <si>
    <t>P075412551575P</t>
  </si>
  <si>
    <t>MAMOUDOU MAL SOULEYMANOU</t>
  </si>
  <si>
    <t>P118917378556N</t>
  </si>
  <si>
    <t>ESSONO NDONGO</t>
  </si>
  <si>
    <t>P125212736265E</t>
  </si>
  <si>
    <t>BALONG MAXIMILIE</t>
  </si>
  <si>
    <t>(LA FAMILIALE)</t>
  </si>
  <si>
    <t>P068616299159L</t>
  </si>
  <si>
    <t>ORJI MAUREEN CHIOMA</t>
  </si>
  <si>
    <t>P017918182311C</t>
  </si>
  <si>
    <t>FEUDJIO NGUETSOP</t>
  </si>
  <si>
    <t>JUDITH BLANDINE</t>
  </si>
  <si>
    <t>M012416399843Z</t>
  </si>
  <si>
    <t>SOCIÉTÉ EMPIRE SARL</t>
  </si>
  <si>
    <t>EMPIRE</t>
  </si>
  <si>
    <t>P088800547956U</t>
  </si>
  <si>
    <t>NGBWASSE NGBWASSE ANNE PHILOMENELE</t>
  </si>
  <si>
    <t>LE DROIT DE BOIRE BAR</t>
  </si>
  <si>
    <t>P038616290023E</t>
  </si>
  <si>
    <t>JOSEPH ARTHUR</t>
  </si>
  <si>
    <t>P015415528023Q</t>
  </si>
  <si>
    <t>P122015439111W</t>
  </si>
  <si>
    <t>FONGKWA ERIC AWAH</t>
  </si>
  <si>
    <t>P088218543606R</t>
  </si>
  <si>
    <t>P077312260330X</t>
  </si>
  <si>
    <t>MACKEWAN</t>
  </si>
  <si>
    <t>LEMFON LEMLO</t>
  </si>
  <si>
    <t>P028314966774Q</t>
  </si>
  <si>
    <t>MMADU ABUCHI ETHELBERT</t>
  </si>
  <si>
    <t>P068212788017U</t>
  </si>
  <si>
    <t>WEKAM EPSEE CHUMAMO</t>
  </si>
  <si>
    <t>M041417233338H</t>
  </si>
  <si>
    <t>EP MONENGOMBO</t>
  </si>
  <si>
    <t>M092317697599A</t>
  </si>
  <si>
    <t>ASSOCIATION LUMIERE DE BONAMBAPPE II</t>
  </si>
  <si>
    <t>ALUBO</t>
  </si>
  <si>
    <t>P018018314304J</t>
  </si>
  <si>
    <t>EYONO</t>
  </si>
  <si>
    <t>P098212270629G</t>
  </si>
  <si>
    <t>TCHATCHOU SAH</t>
  </si>
  <si>
    <t>HERVE LIONEL</t>
  </si>
  <si>
    <t>P020016287905S</t>
  </si>
  <si>
    <t>OKEKEOBA CHINECHEREM</t>
  </si>
  <si>
    <t>P018318559224P</t>
  </si>
  <si>
    <t>DAHEP FABRICE MIREILLE</t>
  </si>
  <si>
    <t>P027315149710E</t>
  </si>
  <si>
    <t>TSIDA</t>
  </si>
  <si>
    <t>DISTRIBUTION ET VENTE MATERIEL ET CONSOMMABLE MEDICAL</t>
  </si>
  <si>
    <t>P048300466924J</t>
  </si>
  <si>
    <t>MOUAFFO SIMPLICE</t>
  </si>
  <si>
    <t>P048916075073B</t>
  </si>
  <si>
    <t>IYI</t>
  </si>
  <si>
    <t>JOY PATIENCE</t>
  </si>
  <si>
    <t>P088417680052X</t>
  </si>
  <si>
    <t>NCHOMBOWO COLIN</t>
  </si>
  <si>
    <t>(ETS GARAGE CLASSIQUE)</t>
  </si>
  <si>
    <t>ENTRETIEN ET REPARATION DE VEHICULES, CLAIMATISATION, TOLERIE, CONSEILS, COMMERCE GENERAL, PRESTATIONS DE SERVICES</t>
  </si>
  <si>
    <t>P126412439020K</t>
  </si>
  <si>
    <t>BESSEM BESONG</t>
  </si>
  <si>
    <t>P079617153486L</t>
  </si>
  <si>
    <t>NCHONGBOH</t>
  </si>
  <si>
    <t>JULLIETTE AFAMBOMBI</t>
  </si>
  <si>
    <t>P129517687745C</t>
  </si>
  <si>
    <t>NDJENG STELLA FAITH</t>
  </si>
  <si>
    <t>(ETS NDJENG EVENT)</t>
  </si>
  <si>
    <t>P067917029680Y</t>
  </si>
  <si>
    <t>DANIELLE ADONISE</t>
  </si>
  <si>
    <t>P069916773347Q</t>
  </si>
  <si>
    <t>TATCHINDA KOUNANG</t>
  </si>
  <si>
    <t>RUTH SORELLE</t>
  </si>
  <si>
    <t>P087917520399K</t>
  </si>
  <si>
    <t>ETONGO VALERY.</t>
  </si>
  <si>
    <t>EBUNE..</t>
  </si>
  <si>
    <t>M060200015042S</t>
  </si>
  <si>
    <t>HUMAN TECHNOLOGY RESSSOURCE CAMEROON</t>
  </si>
  <si>
    <t>HTR CAMEROON SARL</t>
  </si>
  <si>
    <t>P117912350794B</t>
  </si>
  <si>
    <t>P127916333418X</t>
  </si>
  <si>
    <t>( ETS OUSMANOU ALI )</t>
  </si>
  <si>
    <t>P120216750107X</t>
  </si>
  <si>
    <t>AGWU KALU SAMUEL</t>
  </si>
  <si>
    <t>M062217453610W</t>
  </si>
  <si>
    <t>LES AIGLES DE GLORY EDUCATION</t>
  </si>
  <si>
    <t>M032517631834X</t>
  </si>
  <si>
    <t>COMTEX SARL</t>
  </si>
  <si>
    <t>P127416124683J</t>
  </si>
  <si>
    <t>NSENOU WANDJI GEORGETTE ANGELE</t>
  </si>
  <si>
    <t>P109916421947J</t>
  </si>
  <si>
    <t>MIRANDA ANNE</t>
  </si>
  <si>
    <t>P089916611991N</t>
  </si>
  <si>
    <t>NGWACHE</t>
  </si>
  <si>
    <t>YOLANDA LUMAFANI</t>
  </si>
  <si>
    <t>P117800506663M</t>
  </si>
  <si>
    <t>DJIBRILLA TAMIBE</t>
  </si>
  <si>
    <t>P045700467334D</t>
  </si>
  <si>
    <t>NEFIEU</t>
  </si>
  <si>
    <t>M092116425389L</t>
  </si>
  <si>
    <t>FDA CAMEROON LIMITED</t>
  </si>
  <si>
    <t>P036500492116B</t>
  </si>
  <si>
    <t>NGO NLEND BERNADETTE</t>
  </si>
  <si>
    <t>P100116401242B</t>
  </si>
  <si>
    <t>SINDJOUM TCHEDJOU</t>
  </si>
  <si>
    <t>YVANA</t>
  </si>
  <si>
    <t>COMMERCE GENERAL- PRESTATIONS DE SERVICES</t>
  </si>
  <si>
    <t>P089717176344M</t>
  </si>
  <si>
    <t>ABDOURRHAMAN</t>
  </si>
  <si>
    <t>P020017996767G</t>
  </si>
  <si>
    <t>Tchakam Hugues</t>
  </si>
  <si>
    <t>P015914378512F</t>
  </si>
  <si>
    <t>SANGALA</t>
  </si>
  <si>
    <t>P128516246129K</t>
  </si>
  <si>
    <t>DJALADO DEDA.</t>
  </si>
  <si>
    <t>COMMERCE-PRESTATION-IMP/EXP-TP</t>
  </si>
  <si>
    <t>P037100172614U</t>
  </si>
  <si>
    <t>FOMINYEN EP FON TANGUM LAETITIA NANDE</t>
  </si>
  <si>
    <t>ETS ETICAM</t>
  </si>
  <si>
    <t>P127013575457F</t>
  </si>
  <si>
    <t>MANYIM PATRICK RUBEN</t>
  </si>
  <si>
    <t>P020017961825X</t>
  </si>
  <si>
    <t>KOUAMI</t>
  </si>
  <si>
    <t>FRANK DUREL</t>
  </si>
  <si>
    <t>P076115122504Q</t>
  </si>
  <si>
    <t>AWEMO NGENWI EPOUSE NDE IRENE</t>
  </si>
  <si>
    <t>(ETS NELK ARRON SERVICES)</t>
  </si>
  <si>
    <t>M112316247703X</t>
  </si>
  <si>
    <t>MAMA PING LAYETTE SARL</t>
  </si>
  <si>
    <t>P122017234808H</t>
  </si>
  <si>
    <t>SOCIETE MANU SARL</t>
  </si>
  <si>
    <t>P118517748377M</t>
  </si>
  <si>
    <t>MOUHAMAN BABA</t>
  </si>
  <si>
    <t>P037617730565C</t>
  </si>
  <si>
    <t>WIBADA</t>
  </si>
  <si>
    <t>P044600366586Q</t>
  </si>
  <si>
    <t>MASSOCK JOEL</t>
  </si>
  <si>
    <t>ECOLE MATERNELLE LA LUCIOLE</t>
  </si>
  <si>
    <t>P129316770075N</t>
  </si>
  <si>
    <t>EVINA ROSE PAOLA</t>
  </si>
  <si>
    <t>M052416736252U</t>
  </si>
  <si>
    <t>ANT &amp; CO SOLUTIONS SARL</t>
  </si>
  <si>
    <t>P109517024083U</t>
  </si>
  <si>
    <t>WANG EBENE EUGENE..</t>
  </si>
  <si>
    <t>P105918312451N</t>
  </si>
  <si>
    <t>MBOMO MBARGA</t>
  </si>
  <si>
    <t>P036917317968J</t>
  </si>
  <si>
    <t>FLORENCE ETOH</t>
  </si>
  <si>
    <t>P067016471176Z</t>
  </si>
  <si>
    <t>BOUBAKARY HAYATOU LAMOU</t>
  </si>
  <si>
    <t>COMMERCE GENERAL - Prestations divers-Conseil</t>
  </si>
  <si>
    <t>M012416428099P</t>
  </si>
  <si>
    <t>SOCIETE JRES &amp; COMPAGNIE</t>
  </si>
  <si>
    <t>JRES &amp; CIE</t>
  </si>
  <si>
    <t>M012517488404R</t>
  </si>
  <si>
    <t>LEKIE INVEST SARL</t>
  </si>
  <si>
    <t>P057517891477J</t>
  </si>
  <si>
    <t>BESSENGUE VIRGINIE</t>
  </si>
  <si>
    <t>M032318079442F</t>
  </si>
  <si>
    <t>MT DISTRIBUTION SARL</t>
  </si>
  <si>
    <t>P077817688026M</t>
  </si>
  <si>
    <t>P038617624763X</t>
  </si>
  <si>
    <t>ONANA MBOH</t>
  </si>
  <si>
    <t>VENTES DES AMPOULES</t>
  </si>
  <si>
    <t>P017915984956D</t>
  </si>
  <si>
    <t>OKEKE OBIORA</t>
  </si>
  <si>
    <t>P076916615497P</t>
  </si>
  <si>
    <t>LOUIS PERGO</t>
  </si>
  <si>
    <t>P029717804216Q</t>
  </si>
  <si>
    <t>FETE Watse</t>
  </si>
  <si>
    <t>P099312267425H</t>
  </si>
  <si>
    <t>MELI SERAPHINE</t>
  </si>
  <si>
    <t>P127100267585N</t>
  </si>
  <si>
    <t>LABAN NGALE MOKI</t>
  </si>
  <si>
    <t>P029517952700P</t>
  </si>
  <si>
    <t>TABOULA</t>
  </si>
  <si>
    <t>P098518583192R</t>
  </si>
  <si>
    <t>HANNAH BETAPHO AYAMBA</t>
  </si>
  <si>
    <t>P067812525803B</t>
  </si>
  <si>
    <t>P071915753828C</t>
  </si>
  <si>
    <t>MATAMBO epse MBELLA</t>
  </si>
  <si>
    <t>MARLYSE SARIETTE</t>
  </si>
  <si>
    <t>M031518133812U</t>
  </si>
  <si>
    <t>P057115311922N</t>
  </si>
  <si>
    <t>FOSTANUS</t>
  </si>
  <si>
    <t>P058015078496A</t>
  </si>
  <si>
    <t>NGO MINLEND EPSE NGAN</t>
  </si>
  <si>
    <t>P058517365086E</t>
  </si>
  <si>
    <t>P079115204950B</t>
  </si>
  <si>
    <t>NGAMENI TCHAMYA</t>
  </si>
  <si>
    <t>IVIE MORELLE</t>
  </si>
  <si>
    <t>P037812437829K</t>
  </si>
  <si>
    <t>P025715286943Y</t>
  </si>
  <si>
    <t>DJIKI EPSE NKAPTOUO</t>
  </si>
  <si>
    <t>P017617600913Y</t>
  </si>
  <si>
    <t>TCHOUALA JEAN POCLAIRE</t>
  </si>
  <si>
    <t>(VENTE BH)</t>
  </si>
  <si>
    <t>M052517753445B</t>
  </si>
  <si>
    <t>GLOBAL WEB PRINT AND SERVICES SARL</t>
  </si>
  <si>
    <t>GWPS SARL</t>
  </si>
  <si>
    <t>M069115947565X</t>
  </si>
  <si>
    <t>PARTI DE L’ALLIANCE LIBERALE</t>
  </si>
  <si>
    <t>P.A.L</t>
  </si>
  <si>
    <t>QUINCAILLERIE ,VENTE DEMATERIEAUX DE BLOMBERIE</t>
  </si>
  <si>
    <t>M032416515593X</t>
  </si>
  <si>
    <t>BLESSING CONSTRUCTION SERVICES LTD</t>
  </si>
  <si>
    <t>B C S LTD SARL</t>
  </si>
  <si>
    <t>P018217938950R</t>
  </si>
  <si>
    <t>NZINOU</t>
  </si>
  <si>
    <t>JUDITH MILAIRE</t>
  </si>
  <si>
    <t>P027618602122N</t>
  </si>
  <si>
    <t>CHAKOUE NOUBISSI EPSE KAKMENI</t>
  </si>
  <si>
    <t>ÉLÉONORE</t>
  </si>
  <si>
    <t>M012118452688M</t>
  </si>
  <si>
    <t>YKL GROUP AFRIQUE SARL U</t>
  </si>
  <si>
    <t>P127714958963Z</t>
  </si>
  <si>
    <t>NJALOH</t>
  </si>
  <si>
    <t>JEFFESON ZUNI</t>
  </si>
  <si>
    <t>P057018179423S</t>
  </si>
  <si>
    <t>CHOPABOH MICHAEL NGWA</t>
  </si>
  <si>
    <t>(JT000567)</t>
  </si>
  <si>
    <t>P077318196265J</t>
  </si>
  <si>
    <t>P057818303724B</t>
  </si>
  <si>
    <t>PRISO MBOTA HERMANN</t>
  </si>
  <si>
    <t>P097900575428U</t>
  </si>
  <si>
    <t>NGA OMGBA EPSEE BIKONO</t>
  </si>
  <si>
    <t>M042117145080S</t>
  </si>
  <si>
    <t>SOCIÉTÉ COOPÉRATIVE SIMPLIFIÉE DES PRODUCTEURS DE COTON DE PADARME I</t>
  </si>
  <si>
    <t>SCOOPS PADARME 1</t>
  </si>
  <si>
    <t>P049817905218S</t>
  </si>
  <si>
    <t>Pedekang Pefouko</t>
  </si>
  <si>
    <t>Maxime</t>
  </si>
  <si>
    <t>P018300452545N</t>
  </si>
  <si>
    <t>NGOUMKOUA ALEX ANDRE SIMPLICE ALEXANDRE</t>
  </si>
  <si>
    <t>P089018408845C</t>
  </si>
  <si>
    <t>GEH</t>
  </si>
  <si>
    <t>ACEIMKEZE BUH</t>
  </si>
  <si>
    <t>P079817902819F</t>
  </si>
  <si>
    <t>MADIESSE KUEMO</t>
  </si>
  <si>
    <t>GEORGETTE BRENDA</t>
  </si>
  <si>
    <t>ACTIVITES SPORTIVES ET SOCIALES</t>
  </si>
  <si>
    <t>M022216600922P</t>
  </si>
  <si>
    <t>VETERAN FOOTBALL CLUB OF MOLYKO BUEA</t>
  </si>
  <si>
    <t>VETEX FC MOLYKO</t>
  </si>
  <si>
    <t>BABOUCHE</t>
  </si>
  <si>
    <t>P036516098183U</t>
  </si>
  <si>
    <t>P029617593954H</t>
  </si>
  <si>
    <t>P077016678435E</t>
  </si>
  <si>
    <t>WIYSAHNYUY</t>
  </si>
  <si>
    <t>ALIYU YAKOUBOU</t>
  </si>
  <si>
    <t>P122017005837Z</t>
  </si>
  <si>
    <t>TAGOU JACOB</t>
  </si>
  <si>
    <t>INSTITUTEUR PPAL. ENS GENERAL</t>
  </si>
  <si>
    <t>P116412956666J</t>
  </si>
  <si>
    <t>KEUNANG JERMAIN</t>
  </si>
  <si>
    <t>P099517809935J</t>
  </si>
  <si>
    <t>Nfonghame</t>
  </si>
  <si>
    <t>Yaye</t>
  </si>
  <si>
    <t>P020316669827S</t>
  </si>
  <si>
    <t>JULES RODRIGUE</t>
  </si>
  <si>
    <t>P067112481478P</t>
  </si>
  <si>
    <t>P128600542783W</t>
  </si>
  <si>
    <t>SAM TAH CHRSISTOPHER</t>
  </si>
  <si>
    <t>P127917677337A</t>
  </si>
  <si>
    <t>P126717846447X</t>
  </si>
  <si>
    <t>WANSSI EPSE NEMATCHUOA</t>
  </si>
  <si>
    <t>ROSE YOMGOUE</t>
  </si>
  <si>
    <t>P108617288922H</t>
  </si>
  <si>
    <t>JUVERNAL TRESOR</t>
  </si>
  <si>
    <t>QHSE, ECHANTILLONAGE ET COMMERCE</t>
  </si>
  <si>
    <t>P029517139896X</t>
  </si>
  <si>
    <t>ODILE (ETS QUASHE)</t>
  </si>
  <si>
    <t>P028414720721W</t>
  </si>
  <si>
    <t>TODOM TEYOU</t>
  </si>
  <si>
    <t>ORTOLI (ETS KITCHEN TAGO)</t>
  </si>
  <si>
    <t>P129216611749U</t>
  </si>
  <si>
    <t>MATEMB EPSE SUH MUNTOH</t>
  </si>
  <si>
    <t>P010117091068Q</t>
  </si>
  <si>
    <t>SUNYIN YEBILA DAVICE</t>
  </si>
  <si>
    <t>P027317842930Z</t>
  </si>
  <si>
    <t>OBUEZE CHIBUZO CHARLES</t>
  </si>
  <si>
    <t>P068118571273G</t>
  </si>
  <si>
    <t>NGO NGOMBI</t>
  </si>
  <si>
    <t>P077415274522U</t>
  </si>
  <si>
    <t>P122016270850W</t>
  </si>
  <si>
    <t>DR WONDJE VICTOIRE</t>
  </si>
  <si>
    <t>P108917297469Q</t>
  </si>
  <si>
    <t>KENOU GUIGUEN ROMARIC</t>
  </si>
  <si>
    <t>P049416980799L</t>
  </si>
  <si>
    <t>PROMBOH ISAIAH</t>
  </si>
  <si>
    <t>P018412713086A</t>
  </si>
  <si>
    <t>NGAPPE MESSOUMBE GHYSLAIN</t>
  </si>
  <si>
    <t>NGAPPE MESSOUMBE</t>
  </si>
  <si>
    <t>P116215111284G</t>
  </si>
  <si>
    <t>NGONO AKONO ÉPOUSE NKOTO</t>
  </si>
  <si>
    <t>P109216892929X</t>
  </si>
  <si>
    <t>MBALLA OLINGA</t>
  </si>
  <si>
    <t>P079117463637L</t>
  </si>
  <si>
    <t>FORKWA KWATUS AGIEN</t>
  </si>
  <si>
    <t>P058812516452Z</t>
  </si>
  <si>
    <t>SIDONIE MANJO</t>
  </si>
  <si>
    <t>P119716666431F</t>
  </si>
  <si>
    <t>NYANDOM OKENG</t>
  </si>
  <si>
    <t>JOELLE SAFY</t>
  </si>
  <si>
    <t>P126116739094W</t>
  </si>
  <si>
    <t>P039218190687E</t>
  </si>
  <si>
    <t>MBEMBEL</t>
  </si>
  <si>
    <t>REINE AGATHE</t>
  </si>
  <si>
    <t>P018916583524L</t>
  </si>
  <si>
    <t>YOUNOUSSA BOUBA</t>
  </si>
  <si>
    <t>P039117245573N</t>
  </si>
  <si>
    <t>NZOKOU TENE</t>
  </si>
  <si>
    <t>P018416289731M</t>
  </si>
  <si>
    <t>P038916731791J</t>
  </si>
  <si>
    <t>FOMEM ATSAFACK</t>
  </si>
  <si>
    <t>IMPRIMERIE-PREST/SCES</t>
  </si>
  <si>
    <t>P076912268110Y</t>
  </si>
  <si>
    <t>NGOUGNI FOPA EBENEZER</t>
  </si>
  <si>
    <t>P057618550425T</t>
  </si>
  <si>
    <t>M021916872869G</t>
  </si>
  <si>
    <t>BAKINA'S BEAUTY AND FASHION ENTERPRISE</t>
  </si>
  <si>
    <t>BAKINA'S BEAUTY &amp; FASHION ENT</t>
  </si>
  <si>
    <t>IMPORTATION AND SALES OF FSSHION DRESSES, SHOES AD BAGS</t>
  </si>
  <si>
    <t>M031712618506K</t>
  </si>
  <si>
    <t>SOCIETE SVUS SARL</t>
  </si>
  <si>
    <t>M120900029850W</t>
  </si>
  <si>
    <t>SOCODDIS SARL</t>
  </si>
  <si>
    <t>P016816160820P</t>
  </si>
  <si>
    <t>TAWABEH YUH JEROME</t>
  </si>
  <si>
    <t>P122016729371L</t>
  </si>
  <si>
    <t>ATEMGOUA KENANG FABIEN LEBEAU</t>
  </si>
  <si>
    <t>PRESTATION DE SERVICES-DISTRIBUTION-COMMERCE</t>
  </si>
  <si>
    <t>P057612673343N</t>
  </si>
  <si>
    <t>NJINTCHOUA NAHEU</t>
  </si>
  <si>
    <t>"ETS ANDAROL"</t>
  </si>
  <si>
    <t>P028916613782W</t>
  </si>
  <si>
    <t>ONYEDIKACHI</t>
  </si>
  <si>
    <t>IFEANYICHUKWU DIVINE</t>
  </si>
  <si>
    <t>P069012267376N</t>
  </si>
  <si>
    <t>NGOUBOULEMO BEKE</t>
  </si>
  <si>
    <t>EMELINE DANIELLE</t>
  </si>
  <si>
    <t>P018812573933E</t>
  </si>
  <si>
    <t>ACHILLE PRINCE</t>
  </si>
  <si>
    <t>COMMERCE GÉNÉRAL &amp; PREST. DE SCES</t>
  </si>
  <si>
    <t>P019012521343M</t>
  </si>
  <si>
    <t>M082518026712Q</t>
  </si>
  <si>
    <t>LDA CONSTRUCTION SARL</t>
  </si>
  <si>
    <t>LDA SARL</t>
  </si>
  <si>
    <t>P089517622936U</t>
  </si>
  <si>
    <t>MBANYO COLETTE MUNKENG</t>
  </si>
  <si>
    <t>P029817360414H</t>
  </si>
  <si>
    <t>WALSON AGAH</t>
  </si>
  <si>
    <t>P095914869803C</t>
  </si>
  <si>
    <t>ESSONO MBIDA</t>
  </si>
  <si>
    <t>P015100170412H</t>
  </si>
  <si>
    <t>MENKAH JENGTAH EPSE NEMFOR</t>
  </si>
  <si>
    <t>DECISIONNAIRE CAT 3 ZONE 1</t>
  </si>
  <si>
    <t>P078312900453Z</t>
  </si>
  <si>
    <t>TEIGNY MINKONDA SERGE PEDRO</t>
  </si>
  <si>
    <t>P059717712019G</t>
  </si>
  <si>
    <t>TCHEUMALEU NGANDJUI</t>
  </si>
  <si>
    <t>CASEL AUDRICK</t>
  </si>
  <si>
    <t>M129200030890H</t>
  </si>
  <si>
    <t>CLTVTE BONAMOUKOURI</t>
  </si>
  <si>
    <t>P097512640394X</t>
  </si>
  <si>
    <t>NZOUABET WOUAMI</t>
  </si>
  <si>
    <t>P039317769745L</t>
  </si>
  <si>
    <t>DALIKA MOURGOI</t>
  </si>
  <si>
    <t>M019600013546K</t>
  </si>
  <si>
    <t>FONDAT¦ DEV. ZONE NDOGPASSI</t>
  </si>
  <si>
    <t>FDZN</t>
  </si>
  <si>
    <t>P017817673405J</t>
  </si>
  <si>
    <t>NKOT TOKI</t>
  </si>
  <si>
    <t>GÉNIE CIVIL, COMMERCE GÉNÉRAL</t>
  </si>
  <si>
    <t>M012317810046E</t>
  </si>
  <si>
    <t>LE NOUVEAU BÂTISSEUR SARL</t>
  </si>
  <si>
    <t>LNB SARL</t>
  </si>
  <si>
    <t>P036600198380E</t>
  </si>
  <si>
    <t>KOM Jean Marie</t>
  </si>
  <si>
    <t>P068518054323W</t>
  </si>
  <si>
    <t>Wague</t>
  </si>
  <si>
    <t>M092518087610X</t>
  </si>
  <si>
    <t>CAPITAL BRIDGE COMPANY SARL</t>
  </si>
  <si>
    <t>Capbridge Sarl</t>
  </si>
  <si>
    <t>P010217224132X</t>
  </si>
  <si>
    <t>P069017279083R</t>
  </si>
  <si>
    <t>FOSSIL FOMEKONG</t>
  </si>
  <si>
    <t>P019016935056Y</t>
  </si>
  <si>
    <t>IBRAHIM ICHEGR</t>
  </si>
  <si>
    <t>M012416493508A</t>
  </si>
  <si>
    <t>SOCIETE FOTSO ET MATHURIN SARL</t>
  </si>
  <si>
    <t>P029618178830X</t>
  </si>
  <si>
    <t>ANAS AHMADOU</t>
  </si>
  <si>
    <t>P088218068103Y</t>
  </si>
  <si>
    <t>CHETA FANKEM</t>
  </si>
  <si>
    <t>P019217700476C</t>
  </si>
  <si>
    <t>IRENE CLADISS</t>
  </si>
  <si>
    <t>P108717945525J</t>
  </si>
  <si>
    <t>MAKAM TAKOUMBA MARIETTE FLOUR</t>
  </si>
  <si>
    <t>P105617197061U</t>
  </si>
  <si>
    <t>CHINTOUO</t>
  </si>
  <si>
    <t>M031512301795Y</t>
  </si>
  <si>
    <t>STE ONYENGUBO SARL</t>
  </si>
  <si>
    <t>"ONYENGUBO"SARL</t>
  </si>
  <si>
    <t>P018918071297G</t>
  </si>
  <si>
    <t>KASEIDI</t>
  </si>
  <si>
    <t>P020017921867Y</t>
  </si>
  <si>
    <t>TSATEDEM MOUAFFO.</t>
  </si>
  <si>
    <t>P106917293983C</t>
  </si>
  <si>
    <t>MOUNPELOUOP</t>
  </si>
  <si>
    <t>M042517762915Q</t>
  </si>
  <si>
    <t>ASSOCIATION DES VOISINS DE LA PARCELLE (74) TAHITI NDOGPASSI III(ANNEXE-FEMME)</t>
  </si>
  <si>
    <t>A-V-P-T</t>
  </si>
  <si>
    <t>P098414958778T</t>
  </si>
  <si>
    <t>FAWA PATRICE</t>
  </si>
  <si>
    <t>( ETS FAWA FILS SERVICE )</t>
  </si>
  <si>
    <t>P029618486429D</t>
  </si>
  <si>
    <t>ISABELLE GERMAINE</t>
  </si>
  <si>
    <t>P118612601487F</t>
  </si>
  <si>
    <t>TALLA NDE THIERRY HERVE</t>
  </si>
  <si>
    <t>ETS TAKOUKAM &amp; FILS</t>
  </si>
  <si>
    <t>P068716582549N</t>
  </si>
  <si>
    <t>WOJEH</t>
  </si>
  <si>
    <t>HOSEA TIMNGUM</t>
  </si>
  <si>
    <t>M102518139193L</t>
  </si>
  <si>
    <t>GLOBAL BEAUTY SARL</t>
  </si>
  <si>
    <t>P019316932350S</t>
  </si>
  <si>
    <t>OUDOU YAOUBA</t>
  </si>
  <si>
    <t>P090017021488Y</t>
  </si>
  <si>
    <t>OHAZURUIKE CHIBUNNA INNOCENT</t>
  </si>
  <si>
    <t>P069817974253B</t>
  </si>
  <si>
    <t>KOWAPOU EPSE TAGNIGOU</t>
  </si>
  <si>
    <t>PRESTATIONS DE SERVICES/ COM.GEN.</t>
  </si>
  <si>
    <t>P128214412835Y</t>
  </si>
  <si>
    <t>NAFISSATOU MOHAMADOU EPSE MAHDI</t>
  </si>
  <si>
    <t>P077716979743Y</t>
  </si>
  <si>
    <t>NGUEMNO TALOM</t>
  </si>
  <si>
    <t>BÉATRICE ULY LAURE</t>
  </si>
  <si>
    <t>P018717601673J</t>
  </si>
  <si>
    <t>P126818117317K</t>
  </si>
  <si>
    <t>HENJI</t>
  </si>
  <si>
    <t>P025012501714X</t>
  </si>
  <si>
    <t>KETCHAYA</t>
  </si>
  <si>
    <t>P120118192438Q</t>
  </si>
  <si>
    <t>BRICHT CHIEDOZIE</t>
  </si>
  <si>
    <t>SOINS DE BEAUTÉ</t>
  </si>
  <si>
    <t>M022118512748S</t>
  </si>
  <si>
    <t>JARDIN DE BEAUTÉ SARL</t>
  </si>
  <si>
    <t>JDB SARL</t>
  </si>
  <si>
    <t>P118616079555L</t>
  </si>
  <si>
    <t>M021000031227N</t>
  </si>
  <si>
    <t>ICM CONSULTING SARL</t>
  </si>
  <si>
    <t>FROID/CLIM-PRESTATION-COMMERCE</t>
  </si>
  <si>
    <t>P047212752573W</t>
  </si>
  <si>
    <t>DEFFO TCHOUMTCHOUA BERNARD</t>
  </si>
  <si>
    <t>ETS BEST (BERNARD EXPRESSE ET SERVICES)</t>
  </si>
  <si>
    <t>P125017395265L</t>
  </si>
  <si>
    <t>ELOUNDOU NKOA</t>
  </si>
  <si>
    <t>M022217058860K</t>
  </si>
  <si>
    <t>NEW GENERATION WOOD SARL</t>
  </si>
  <si>
    <t>P098917754580C</t>
  </si>
  <si>
    <t>MBAIRO BAGUEDJE</t>
  </si>
  <si>
    <t>P057617738559U</t>
  </si>
  <si>
    <t>DJETOUAN</t>
  </si>
  <si>
    <t>P086200195033Z</t>
  </si>
  <si>
    <t>TOMTCHA SOOH THERESE</t>
  </si>
  <si>
    <t>ETS TOMTCHA SOOH THERESE</t>
  </si>
  <si>
    <t>P079817719355G</t>
  </si>
  <si>
    <t>IBEBUOGU</t>
  </si>
  <si>
    <t>CHIKAMSO KINGSLEY</t>
  </si>
  <si>
    <t>P097617462430W</t>
  </si>
  <si>
    <t>NOBOUWO</t>
  </si>
  <si>
    <t>P068916872733J</t>
  </si>
  <si>
    <t>NKOUAKAM MBIAKOP STEVE GILDAS</t>
  </si>
  <si>
    <t>ETS DELTA SERVICES SECURITY</t>
  </si>
  <si>
    <t>P116918125056Z</t>
  </si>
  <si>
    <t>MAMGNO TEFFE EPSE FOTSO</t>
  </si>
  <si>
    <t>P017116807577Z</t>
  </si>
  <si>
    <t>AHMADOU ALIOUM</t>
  </si>
  <si>
    <t>P090018497646G</t>
  </si>
  <si>
    <t>JIOKENG NOUDEM</t>
  </si>
  <si>
    <t>CONSTENTE CLAUDIA</t>
  </si>
  <si>
    <t>P029216266650S</t>
  </si>
  <si>
    <t>KANYIMI</t>
  </si>
  <si>
    <t>P068318581655W</t>
  </si>
  <si>
    <t>NKEMEN TCHAPDA</t>
  </si>
  <si>
    <t>ASTRIDE LANDRY</t>
  </si>
  <si>
    <t>P037017911459Q</t>
  </si>
  <si>
    <t>NANGOUM TCHATCHOUA</t>
  </si>
  <si>
    <t>P128717691161Q</t>
  </si>
  <si>
    <t>Diffo</t>
  </si>
  <si>
    <t>Aristide</t>
  </si>
  <si>
    <t>P048818343982M</t>
  </si>
  <si>
    <t>EMATY</t>
  </si>
  <si>
    <t>FRIDE VALDINE</t>
  </si>
  <si>
    <t>M098900047267F</t>
  </si>
  <si>
    <t>PARENTS' NATIONAL EDUCATION UNION BDA</t>
  </si>
  <si>
    <t>PNEU</t>
  </si>
  <si>
    <t>P088218181723A</t>
  </si>
  <si>
    <t>BRENDA MANYI</t>
  </si>
  <si>
    <t>P057016052663M</t>
  </si>
  <si>
    <t>MBOUTSAP</t>
  </si>
  <si>
    <t>P068918178176N</t>
  </si>
  <si>
    <t>ADORINE ARRIANE</t>
  </si>
  <si>
    <t>P027300274181G</t>
  </si>
  <si>
    <t>NKUYSI</t>
  </si>
  <si>
    <t>P049016804685Q</t>
  </si>
  <si>
    <t>TCHOUKA</t>
  </si>
  <si>
    <t>ROSTAND JANVIER (ETS. RPP)</t>
  </si>
  <si>
    <t>COMMERCE GENERAL / PRESTATIONS DE SERVICES / IMPORT-EXPORT / BTP</t>
  </si>
  <si>
    <t>M072117404622E</t>
  </si>
  <si>
    <t>ECOMET AGRIK</t>
  </si>
  <si>
    <t>P058015980048P</t>
  </si>
  <si>
    <t>TIDANG FOUOTSA EPSE WAMBA</t>
  </si>
  <si>
    <t>GISLAINE</t>
  </si>
  <si>
    <t>P020016365525K</t>
  </si>
  <si>
    <t>JAURES AIME</t>
  </si>
  <si>
    <t>P015412485466Z</t>
  </si>
  <si>
    <t>WANZA MONIQUE</t>
  </si>
  <si>
    <t>P129117340371T</t>
  </si>
  <si>
    <t>P038516634396Q</t>
  </si>
  <si>
    <t>P119717127355Q</t>
  </si>
  <si>
    <t>TATCHOBOU TATOU</t>
  </si>
  <si>
    <t>DURANT</t>
  </si>
  <si>
    <t>P079416759549A</t>
  </si>
  <si>
    <t>P058414951814C</t>
  </si>
  <si>
    <t>NGAMENI NGANDO</t>
  </si>
  <si>
    <t>MILAIRE TATIANA</t>
  </si>
  <si>
    <t>M052517732478X</t>
  </si>
  <si>
    <t>PERFECT K SARL</t>
  </si>
  <si>
    <t>P048017759255Y</t>
  </si>
  <si>
    <t>YVES FABRICE</t>
  </si>
  <si>
    <t>M112417209965Z</t>
  </si>
  <si>
    <t>DIVISIONAL DELEGATION FOR DECENTRALIZATION AND LOCAL DEVELOPMENT</t>
  </si>
  <si>
    <t>MINDEVEM MEME</t>
  </si>
  <si>
    <t>P059316947836Z</t>
  </si>
  <si>
    <t>EVANI NKOULOU</t>
  </si>
  <si>
    <t>DORIS DANIELLE</t>
  </si>
  <si>
    <t>P075812568316U</t>
  </si>
  <si>
    <t>TSASSE THERESE</t>
  </si>
  <si>
    <t>P018000562585P</t>
  </si>
  <si>
    <t>NGATAWA</t>
  </si>
  <si>
    <t>P059018073089Z</t>
  </si>
  <si>
    <t>Tchatchouang keumeneuk</t>
  </si>
  <si>
    <t>P015312500225M</t>
  </si>
  <si>
    <t>NOUBISSIE VICTOR</t>
  </si>
  <si>
    <t>ETS NOUBISSIE VICTOR</t>
  </si>
  <si>
    <t>P090418351217D</t>
  </si>
  <si>
    <t>BOWNOUTCHIO</t>
  </si>
  <si>
    <t>P128118044591C</t>
  </si>
  <si>
    <t>P018117148007Q</t>
  </si>
  <si>
    <t>YOUGANG LEBOU</t>
  </si>
  <si>
    <t>P122017209987S</t>
  </si>
  <si>
    <t>NGONGA OPHILIA TCHIKANGWA</t>
  </si>
  <si>
    <t>P029316774561G</t>
  </si>
  <si>
    <t>NDONGUE NDONGUE</t>
  </si>
  <si>
    <t>RICHARDAA</t>
  </si>
  <si>
    <t>P115500147544Y</t>
  </si>
  <si>
    <t>NGO UM EPSEE KAIK</t>
  </si>
  <si>
    <t>M030500022206A</t>
  </si>
  <si>
    <t>STE ENDEUG ECE SARL</t>
  </si>
  <si>
    <t>P088914411429E</t>
  </si>
  <si>
    <t>GAEL PATRICK</t>
  </si>
  <si>
    <t>P122017265117F</t>
  </si>
  <si>
    <t>NZEUDJUI TIAKO FRIDE NADEGE</t>
  </si>
  <si>
    <t>M022416485673B</t>
  </si>
  <si>
    <t>LE GÉNÉRAL MASSONPING SARL</t>
  </si>
  <si>
    <t>LE G M SARL</t>
  </si>
  <si>
    <t>P077000254996D</t>
  </si>
  <si>
    <t>TIMOLEON</t>
  </si>
  <si>
    <t>P066713175439Y</t>
  </si>
  <si>
    <t>ABOMO SALOME HORTENCE</t>
  </si>
  <si>
    <t>P018918493297M</t>
  </si>
  <si>
    <t>AMINOU DAOUDA</t>
  </si>
  <si>
    <t>P059012674439L</t>
  </si>
  <si>
    <t>P026317645981C</t>
  </si>
  <si>
    <t>LE GALL</t>
  </si>
  <si>
    <t>BRUNO ANNA JOSEPH</t>
  </si>
  <si>
    <t>M061512334782W</t>
  </si>
  <si>
    <t>PNI AFRICA SARL</t>
  </si>
  <si>
    <t>P016717842750A</t>
  </si>
  <si>
    <t>M099900010084W</t>
  </si>
  <si>
    <t>CAM CIVIL AVIA AUTHO</t>
  </si>
  <si>
    <t>CCAA</t>
  </si>
  <si>
    <t>P058717635735J</t>
  </si>
  <si>
    <t>MAIYIR</t>
  </si>
  <si>
    <t>BASILE MBIYDZENYUY</t>
  </si>
  <si>
    <t>M112518176409W</t>
  </si>
  <si>
    <t>BLUE-HORIZON COMPANY</t>
  </si>
  <si>
    <t>M101512415222S</t>
  </si>
  <si>
    <t>CABINET MÉDICAL DU SAHEL</t>
  </si>
  <si>
    <t>CAMES SARL</t>
  </si>
  <si>
    <t>P096912603653P</t>
  </si>
  <si>
    <t>TALEN</t>
  </si>
  <si>
    <t>P059717754934G</t>
  </si>
  <si>
    <t>Kano ngninghaye</t>
  </si>
  <si>
    <t>Boris</t>
  </si>
  <si>
    <t>M032318054824W</t>
  </si>
  <si>
    <t>JM GROUP</t>
  </si>
  <si>
    <t>"JM GROUP LTD"</t>
  </si>
  <si>
    <t>REAL ESTATE AND CONSTRUCTION/GUEST HOUSE LODGING/IMPORTATION/EXPORTATION OF GOODS &amp; SERVICES/GENERLA TRADE</t>
  </si>
  <si>
    <t>P086100016923K</t>
  </si>
  <si>
    <t>YEPHOU</t>
  </si>
  <si>
    <t>M052416832177Z</t>
  </si>
  <si>
    <t>EMERGING DREAMS COMPANY LIMITED</t>
  </si>
  <si>
    <t>GEN. CCE,IMPORT/EXPORT,DECORATION,TRANSPORTATION,GEN.SUPPLIES,SALES DRINKS</t>
  </si>
  <si>
    <t>P122015556599K</t>
  </si>
  <si>
    <t>KENMOGNE CLARISSE</t>
  </si>
  <si>
    <t>P079412714574K</t>
  </si>
  <si>
    <t>OPEPAM JACQUES</t>
  </si>
  <si>
    <t>ETS E-INTELLECT</t>
  </si>
  <si>
    <t>P119116494192S</t>
  </si>
  <si>
    <t>TCHOUFFEU</t>
  </si>
  <si>
    <t>P097117935556W</t>
  </si>
  <si>
    <t>Soh Celestin</t>
  </si>
  <si>
    <t>Mungu</t>
  </si>
  <si>
    <t>P117518151025R</t>
  </si>
  <si>
    <t>TCHOUMKE NDZUETHOM</t>
  </si>
  <si>
    <t>M111812728857A</t>
  </si>
  <si>
    <t>SOCIETE NEW VISIBLE ENERGY SARL</t>
  </si>
  <si>
    <t>STE NVE SARL</t>
  </si>
  <si>
    <t>P127614817435X</t>
  </si>
  <si>
    <t>DJIAMIOU BABADJIDE NJOUBI</t>
  </si>
  <si>
    <t>P058818458748T</t>
  </si>
  <si>
    <t>BIDZOGO BIDZOGO JOSEPH CHARLY</t>
  </si>
  <si>
    <t>(ETS JOSMA CORPORATION)</t>
  </si>
  <si>
    <t>P067112580333K</t>
  </si>
  <si>
    <t>MBOGNING PROSPER</t>
  </si>
  <si>
    <t>P097716723517G</t>
  </si>
  <si>
    <t>DONKOO JEAN</t>
  </si>
  <si>
    <t>P017516000901H</t>
  </si>
  <si>
    <t>NAKATWA</t>
  </si>
  <si>
    <t>CONSEIL DES PERSONNES VICTIMES DE STRESS</t>
  </si>
  <si>
    <t>M062014886367S</t>
  </si>
  <si>
    <t>VOLONTARIAT DES CONSEILLERS INTER FOI</t>
  </si>
  <si>
    <t>VCIF</t>
  </si>
  <si>
    <t>P017116411336B</t>
  </si>
  <si>
    <t>BAKAM ÉPOUSE SOH</t>
  </si>
  <si>
    <t>PRESTION DE SERVICES</t>
  </si>
  <si>
    <t>P026817498013N</t>
  </si>
  <si>
    <t>CECILIA FON EPSE KOI</t>
  </si>
  <si>
    <t>ETS PK DIGITAL "PRINCE KOI DIGITAL"</t>
  </si>
  <si>
    <t>P098018035125U</t>
  </si>
  <si>
    <t>Ghoda Stéphanie</t>
  </si>
  <si>
    <t>M110917190946F</t>
  </si>
  <si>
    <t>SOCIETE COOPERATIVE AGROPASTORALE DU SUD</t>
  </si>
  <si>
    <t>SOCOAPEL</t>
  </si>
  <si>
    <t>P030417834123P</t>
  </si>
  <si>
    <t>SAHABI MAHAMADITANE</t>
  </si>
  <si>
    <t>NAYOUSSA</t>
  </si>
  <si>
    <t>P027117112878T</t>
  </si>
  <si>
    <t>HAMAN UNUSA</t>
  </si>
  <si>
    <t>P089616604198G</t>
  </si>
  <si>
    <t>AKONDI</t>
  </si>
  <si>
    <t>IVOR ALOMECHI</t>
  </si>
  <si>
    <t>P018917747413W</t>
  </si>
  <si>
    <t>BIDIAS ABELE EPSE BIANG ETOUNDI</t>
  </si>
  <si>
    <t>LYSA ADRIANA</t>
  </si>
  <si>
    <t>P088416666781E</t>
  </si>
  <si>
    <t>.NDJAMO SANDJON</t>
  </si>
  <si>
    <t>P119216496446G</t>
  </si>
  <si>
    <t>LIVERT TEN DONGU</t>
  </si>
  <si>
    <t>P107612617435X</t>
  </si>
  <si>
    <t>MANI AYISSI</t>
  </si>
  <si>
    <t>JEAN GEORGES WILFRID</t>
  </si>
  <si>
    <t>P079518607629W</t>
  </si>
  <si>
    <t>SEGNOU TCHINOU</t>
  </si>
  <si>
    <t>LOUIS TINO</t>
  </si>
  <si>
    <t>P016218027407F</t>
  </si>
  <si>
    <t>BIANA KAVOKSON SOULEY</t>
  </si>
  <si>
    <t>P117812480887M</t>
  </si>
  <si>
    <t>LEUFA EPSEE NTSOMO</t>
  </si>
  <si>
    <t>P039317673418L</t>
  </si>
  <si>
    <t>NGONYOU TOMPOSSI</t>
  </si>
  <si>
    <t>ORNELLA PAULINE</t>
  </si>
  <si>
    <t>P010617044707X</t>
  </si>
  <si>
    <t>KONGNYUY ORNELLA KERNYUY</t>
  </si>
  <si>
    <t>P088212437925R</t>
  </si>
  <si>
    <t>KAMDOUM NKOUIMI DORIS</t>
  </si>
  <si>
    <t>ETS KAMDOUM NKOUIMI DORIS</t>
  </si>
  <si>
    <t>P099216345052C</t>
  </si>
  <si>
    <t>GERARD LIONEL</t>
  </si>
  <si>
    <t>P037800554896T</t>
  </si>
  <si>
    <t>LAMBI SHEWENUI EPSE KAMETA LILIAN</t>
  </si>
  <si>
    <t>P028417371697N</t>
  </si>
  <si>
    <t>M010700021841U</t>
  </si>
  <si>
    <t>STE IND &amp; CCIALE DES CONFISERIES</t>
  </si>
  <si>
    <t>SICCO SARL</t>
  </si>
  <si>
    <t>P049417160512U</t>
  </si>
  <si>
    <t>P107413289155B</t>
  </si>
  <si>
    <t>NGAMBI ROGER DANIEL</t>
  </si>
  <si>
    <t>P056616610273A</t>
  </si>
  <si>
    <t>P029117785339Q</t>
  </si>
  <si>
    <t>P069916677883T</t>
  </si>
  <si>
    <t>JABES ENOW</t>
  </si>
  <si>
    <t>prestation de services, maintenance</t>
  </si>
  <si>
    <t>P069416116686R</t>
  </si>
  <si>
    <t>TONJI TASSE FABRICE YOANS</t>
  </si>
  <si>
    <t>"ETS Y MULTI SERVICES" (YMS)</t>
  </si>
  <si>
    <t>P016000292944T</t>
  </si>
  <si>
    <t>NGAHA CELESTIN</t>
  </si>
  <si>
    <t>ETS LE CHRISTAL</t>
  </si>
  <si>
    <t>P015716632034E</t>
  </si>
  <si>
    <t>HAMADOU YOUGOUDA</t>
  </si>
  <si>
    <t>M060000028155T</t>
  </si>
  <si>
    <t>STE HOTELIERE LOGONE ET CHARI</t>
  </si>
  <si>
    <t>SHLC</t>
  </si>
  <si>
    <t>M042418085117J</t>
  </si>
  <si>
    <t>SOCIETE ÉTABLISSEMENT PARAMEDICAL INTERNATIONAL DE DOUALA</t>
  </si>
  <si>
    <t>EPID PHARMA(SARL)</t>
  </si>
  <si>
    <t>P079117829014D</t>
  </si>
  <si>
    <t>ETYA'ALE MBANG JEAN LOUIS</t>
  </si>
  <si>
    <t>ETS SONNY LOEN</t>
  </si>
  <si>
    <t>P057517742822X</t>
  </si>
  <si>
    <t>TAKOUBOT</t>
  </si>
  <si>
    <t>RAUSTANT ERIC</t>
  </si>
  <si>
    <t>P018612691230C</t>
  </si>
  <si>
    <t>EMPLOYE HYDRAC</t>
  </si>
  <si>
    <t>P058918568952G</t>
  </si>
  <si>
    <t>DJATEU NJAMEN</t>
  </si>
  <si>
    <t>P048116393037R</t>
  </si>
  <si>
    <t>MOTCHEHO DJOKO</t>
  </si>
  <si>
    <t>JEAN IDES.</t>
  </si>
  <si>
    <t>P076016200645K</t>
  </si>
  <si>
    <t>NGATCHOUAHA EPSE JAMEGNE</t>
  </si>
  <si>
    <t>TCHANKWE DENISE</t>
  </si>
  <si>
    <t>P017500532560M</t>
  </si>
  <si>
    <t>LAHITI JAQUELINE</t>
  </si>
  <si>
    <t>ETS LAHITI JAQUELINE</t>
  </si>
  <si>
    <t>COMMUNICATION-PUB-PRESTATIONS-BTP</t>
  </si>
  <si>
    <t>M022014401742W</t>
  </si>
  <si>
    <t>COME INNOV AGENCY SARL</t>
  </si>
  <si>
    <t>M062517809233A</t>
  </si>
  <si>
    <t>STE GROUPE AMIR &amp; IMAR SARL</t>
  </si>
  <si>
    <t>S. G. À. I SARL</t>
  </si>
  <si>
    <t>M012317828426B</t>
  </si>
  <si>
    <t>AGRO INDUSTRY GROUP 4 AFRICA</t>
  </si>
  <si>
    <t>AGA SARL</t>
  </si>
  <si>
    <t>P048217550931Z</t>
  </si>
  <si>
    <t>TSANE BOUNA</t>
  </si>
  <si>
    <t>THIERRY PASCAL</t>
  </si>
  <si>
    <t>P097812691698H</t>
  </si>
  <si>
    <t>ATOH WALTER</t>
  </si>
  <si>
    <t>P099512578605X</t>
  </si>
  <si>
    <t>DEMSSE DJOUATSA ANDELSON</t>
  </si>
  <si>
    <t>DEMSSE DJOUATSA</t>
  </si>
  <si>
    <t>P017700297097U</t>
  </si>
  <si>
    <t>P118017998775J</t>
  </si>
  <si>
    <t>AFANA TANA I</t>
  </si>
  <si>
    <t>P122017466402M</t>
  </si>
  <si>
    <t>KAMDEM MICHEL AIME</t>
  </si>
  <si>
    <t>P106116326573K</t>
  </si>
  <si>
    <t>AYISSI MBALA</t>
  </si>
  <si>
    <t>P118814851540R</t>
  </si>
  <si>
    <t>ROSE STEPHANIE</t>
  </si>
  <si>
    <t>P087912586244F</t>
  </si>
  <si>
    <t>MAKAMDJO BERNADETTE</t>
  </si>
  <si>
    <t>ETS MAKAMDJO</t>
  </si>
  <si>
    <t>P108516675250A</t>
  </si>
  <si>
    <t>MADEU WOPIWO CHRISTELLE HYPPOLITE ETS PNG BIO ESPACE</t>
  </si>
  <si>
    <t>P118717640840A</t>
  </si>
  <si>
    <t>NDITANCHO</t>
  </si>
  <si>
    <t>FLORENCE NGWAGWANG</t>
  </si>
  <si>
    <t>P088617746571G</t>
  </si>
  <si>
    <t>HENRY EKWAMBE</t>
  </si>
  <si>
    <t>P048116932341A</t>
  </si>
  <si>
    <t>NGEPIEH AUGUSTINE NKENNE</t>
  </si>
  <si>
    <t>P049718105769M</t>
  </si>
  <si>
    <t>ABDOULAHI OUMAROU ETS YESSO</t>
  </si>
  <si>
    <t>P059016848341M</t>
  </si>
  <si>
    <t>OWONA.</t>
  </si>
  <si>
    <t>SUZANNA ESTELLE.</t>
  </si>
  <si>
    <t>P087018173365Z</t>
  </si>
  <si>
    <t>OUETE WAGHON</t>
  </si>
  <si>
    <t>M041117254308G</t>
  </si>
  <si>
    <t>EP DE NKILNTSAM I</t>
  </si>
  <si>
    <t>P059518074760F</t>
  </si>
  <si>
    <t>NZAMBI BELINGA</t>
  </si>
  <si>
    <t>M052517779333J</t>
  </si>
  <si>
    <t>EAGLE COMPANY SARL</t>
  </si>
  <si>
    <t>M092316051136J</t>
  </si>
  <si>
    <t>TODJOM BUSINESS SARL</t>
  </si>
  <si>
    <t>M062517970467Q</t>
  </si>
  <si>
    <t>SOCIÉTÉ COOPÉRATIVE SIMPLIFIER ''AGEL-EN'' DES PRODUCTEURS D'ARACHIDES DE L'EXTRÊME -NORD</t>
  </si>
  <si>
    <t>SCOOPS/AGEL-EN</t>
  </si>
  <si>
    <t>P108417775241J</t>
  </si>
  <si>
    <t>JANINE</t>
  </si>
  <si>
    <t>P079417598960D</t>
  </si>
  <si>
    <t>P067100152000S</t>
  </si>
  <si>
    <t>NZOUAKE</t>
  </si>
  <si>
    <t>LILIAN KAMAJOU</t>
  </si>
  <si>
    <t>P049117608503T</t>
  </si>
  <si>
    <t>NCHE JUDE AKUMA</t>
  </si>
  <si>
    <t>P109517485951C</t>
  </si>
  <si>
    <t>AJIH</t>
  </si>
  <si>
    <t>.MERVIS MALUM</t>
  </si>
  <si>
    <t>MARCHAND</t>
  </si>
  <si>
    <t>P039717006762B</t>
  </si>
  <si>
    <t>IRENE ORNELLA</t>
  </si>
  <si>
    <t>P030217171286A</t>
  </si>
  <si>
    <t>TAWOUAFO NGUTE</t>
  </si>
  <si>
    <t>RIVALAND</t>
  </si>
  <si>
    <t>P056418079273D</t>
  </si>
  <si>
    <t>NDEUDAG NJIMADEU THOMAS</t>
  </si>
  <si>
    <t>P088012518823L</t>
  </si>
  <si>
    <t>Saha Tadifo</t>
  </si>
  <si>
    <t>Ets saha tadifo</t>
  </si>
  <si>
    <t>P040016495411C</t>
  </si>
  <si>
    <t>MVA</t>
  </si>
  <si>
    <t>JOLIE FLORA</t>
  </si>
  <si>
    <t>P019218064233Y</t>
  </si>
  <si>
    <t>Essola</t>
  </si>
  <si>
    <t>Sandrine Laurence</t>
  </si>
  <si>
    <t>M082517986628K</t>
  </si>
  <si>
    <t>SATIS MULTI SERVICES SARL</t>
  </si>
  <si>
    <t>SMS SARL</t>
  </si>
  <si>
    <t>P065812748837B</t>
  </si>
  <si>
    <t>P058017712431U</t>
  </si>
  <si>
    <t>KITIO FOUEKENG</t>
  </si>
  <si>
    <t>Virginie Myrene</t>
  </si>
  <si>
    <t>P129317069180Y</t>
  </si>
  <si>
    <t>P078717181168P</t>
  </si>
  <si>
    <t>SSAIDI ASSALAH</t>
  </si>
  <si>
    <t>MINISTRY OF SECONDARY EDUCATION</t>
  </si>
  <si>
    <t>P059216850985P</t>
  </si>
  <si>
    <t>ERIC NKOKE</t>
  </si>
  <si>
    <t>P017416753659F</t>
  </si>
  <si>
    <t>ABDOURAMANOU SALE</t>
  </si>
  <si>
    <t>P128917542014X</t>
  </si>
  <si>
    <t>P029217158301E</t>
  </si>
  <si>
    <t>P067100435662Y</t>
  </si>
  <si>
    <t>METE</t>
  </si>
  <si>
    <t>MARLYSE HELENE</t>
  </si>
  <si>
    <t>M011412572168L</t>
  </si>
  <si>
    <t>GROUPE SCOLAIRE BIL PRIVE LAIC ABDON</t>
  </si>
  <si>
    <t>P019817740012T</t>
  </si>
  <si>
    <t>NOFODZO TADONYEM</t>
  </si>
  <si>
    <t>P048416422691G</t>
  </si>
  <si>
    <t>MAKOTA WONDJE.</t>
  </si>
  <si>
    <t>ANIQUE MERVEILLE.</t>
  </si>
  <si>
    <t>P097916627880F</t>
  </si>
  <si>
    <t>MOMO TSAGUO</t>
  </si>
  <si>
    <t>P066617827495G</t>
  </si>
  <si>
    <t>M050216732648N</t>
  </si>
  <si>
    <t>ASSOCIATION DES ORIGINAIRES ET SYMPATHISANTS HAUT KAM DE NDOGPASSI ET SES ENVIRONS</t>
  </si>
  <si>
    <t>(A.O.S.H.N.E)</t>
  </si>
  <si>
    <t>M110900029444J</t>
  </si>
  <si>
    <t>NATA COMPANY LTD</t>
  </si>
  <si>
    <t>P115518518507C</t>
  </si>
  <si>
    <t>NYANDA EPSE TCHONTOUPHE</t>
  </si>
  <si>
    <t>P015312528716G</t>
  </si>
  <si>
    <t>M061117238818Z</t>
  </si>
  <si>
    <t>EP SOKAMALAM</t>
  </si>
  <si>
    <t>P027315585348Z</t>
  </si>
  <si>
    <t>ANGONOMANA TINA</t>
  </si>
  <si>
    <t>LUCIE ANTOINETTE</t>
  </si>
  <si>
    <t>SPORT DEVELOPPEMENT &amp; PRESTATION DE SERVICES</t>
  </si>
  <si>
    <t>P018017772726A</t>
  </si>
  <si>
    <t>SOH FOTIE COLLINS</t>
  </si>
  <si>
    <t>( PSY ADVISORS SERVICES AN CONSULTING )</t>
  </si>
  <si>
    <t>P076718359165C</t>
  </si>
  <si>
    <t>FAYAD MAZEN</t>
  </si>
  <si>
    <t>P056312569248P</t>
  </si>
  <si>
    <t>NDONGO ETOGO</t>
  </si>
  <si>
    <t>DESIRE FRANCOIS</t>
  </si>
  <si>
    <t>M101914235723H</t>
  </si>
  <si>
    <t>BLECIS SARL</t>
  </si>
  <si>
    <t>P015916029749R</t>
  </si>
  <si>
    <t>P040418358513F</t>
  </si>
  <si>
    <t>NOAH JEAN MARIE</t>
  </si>
  <si>
    <t>BRIS</t>
  </si>
  <si>
    <t>P019517954346J</t>
  </si>
  <si>
    <t>P059416619302T</t>
  </si>
  <si>
    <t>KABIR NJIMFENGUI ALASSA</t>
  </si>
  <si>
    <t>P088215990903H</t>
  </si>
  <si>
    <t>THERESIA FEMBE OBASSI</t>
  </si>
  <si>
    <t>P017916274169D</t>
  </si>
  <si>
    <t>DJIA NGOUNOU</t>
  </si>
  <si>
    <t>P050317885923N</t>
  </si>
  <si>
    <t>LONTSI KOUYOU</t>
  </si>
  <si>
    <t>Bristol</t>
  </si>
  <si>
    <t>VENDEUSE DE NOURRITURE (ERO)</t>
  </si>
  <si>
    <t>P017716063636T</t>
  </si>
  <si>
    <t>NGEME NSIBE</t>
  </si>
  <si>
    <t>P127400345012F</t>
  </si>
  <si>
    <t>NANA COLETTE</t>
  </si>
  <si>
    <t>P118216588468B</t>
  </si>
  <si>
    <t>FANLE</t>
  </si>
  <si>
    <t>P028815208715H</t>
  </si>
  <si>
    <t>ONGANDZI</t>
  </si>
  <si>
    <t>TIMOTHEE RODRIGUE</t>
  </si>
  <si>
    <t>P052118279487B</t>
  </si>
  <si>
    <t>FOGUIENG SANDIO</t>
  </si>
  <si>
    <t>M102417135952U</t>
  </si>
  <si>
    <t>NEW FINANCIAL CONSULTING SARL</t>
  </si>
  <si>
    <t>GENERATOR REPAIRS</t>
  </si>
  <si>
    <t>P010417224503Z</t>
  </si>
  <si>
    <t>VICEHI</t>
  </si>
  <si>
    <t>P029418176504E</t>
  </si>
  <si>
    <t>DIALLO MAMOUDOU</t>
  </si>
  <si>
    <t>P107916944613G</t>
  </si>
  <si>
    <t>BIDJANG EPOUSE OWONA</t>
  </si>
  <si>
    <t>YVETTE ANASTASIE</t>
  </si>
  <si>
    <t>P027600437684N</t>
  </si>
  <si>
    <t>Foko Jatsa Lucas</t>
  </si>
  <si>
    <t>Ets Foko jatsa</t>
  </si>
  <si>
    <t>PRESTATIONS DE SERVICES EN SANTE HUMAINE</t>
  </si>
  <si>
    <t>P108518461634M</t>
  </si>
  <si>
    <t>NKOUGOUM NKENNE</t>
  </si>
  <si>
    <t>P028916987569C</t>
  </si>
  <si>
    <t>NGAH MESSANGA</t>
  </si>
  <si>
    <t>M042517668792W</t>
  </si>
  <si>
    <t>NEXARA INSPECTION CAMEROON LTD</t>
  </si>
  <si>
    <t>INSPECTION OF PETROLEUM PRODUCTS &amp; GASES, CRUDE OIL, MINERAL &amp; METALS, DRY BULK CARGOES, CONTAINERS, TRAINING SERVICES</t>
  </si>
  <si>
    <t>P127900340797T</t>
  </si>
  <si>
    <t>MINANG OSCALINE</t>
  </si>
  <si>
    <t>PREST/SCES-ENTRETIEN-IMP/EXP-CCE</t>
  </si>
  <si>
    <t>P018412674043U</t>
  </si>
  <si>
    <t>CHO MINIVA NGWE</t>
  </si>
  <si>
    <t>"ETS NOURISH RESTAURANT AND CATERING SERVICES"</t>
  </si>
  <si>
    <t>M081317235512A</t>
  </si>
  <si>
    <t>E CATH ST MICHEL DE NDEN</t>
  </si>
  <si>
    <t>M089217235309C</t>
  </si>
  <si>
    <t>EP VILLAGE DE LA PAIX</t>
  </si>
  <si>
    <t>P096616046981L</t>
  </si>
  <si>
    <t>P048712732492H</t>
  </si>
  <si>
    <t>DJOKO KENMOGNE</t>
  </si>
  <si>
    <t>AURELIE CHRISTELLE</t>
  </si>
  <si>
    <t>P129116635619M</t>
  </si>
  <si>
    <t>OWAGU CHRISTIAN EKENE</t>
  </si>
  <si>
    <t>ETS KENE KING AUTO</t>
  </si>
  <si>
    <t>P065612174946J</t>
  </si>
  <si>
    <t>SINDZE EPSE TCHUETE</t>
  </si>
  <si>
    <t>P048718013443C</t>
  </si>
  <si>
    <t>MOUNGAM NGAMSOU AMIDOU</t>
  </si>
  <si>
    <t>(JTDKW283200015858)</t>
  </si>
  <si>
    <t>P129117201656X</t>
  </si>
  <si>
    <t>CHEUMENI NGANKANOU</t>
  </si>
  <si>
    <t>P019212497383J</t>
  </si>
  <si>
    <t>P058712646969M</t>
  </si>
  <si>
    <t>FOGANG KEMDOU</t>
  </si>
  <si>
    <t>P117700566349P</t>
  </si>
  <si>
    <t>TIDJON KAMGA</t>
  </si>
  <si>
    <t>OLIVIE</t>
  </si>
  <si>
    <t>P106500355596E</t>
  </si>
  <si>
    <t>LATEDJIO PAULINELAT</t>
  </si>
  <si>
    <t>LATEDJIO PAULINE</t>
  </si>
  <si>
    <t>P067917790051P</t>
  </si>
  <si>
    <t>Exploitant de magasins généraux de dépôts, entrepôts ou stocks/Exploitant de magasins généraux de dépôts, entrepôts ou stocks</t>
  </si>
  <si>
    <t>M011512332463N</t>
  </si>
  <si>
    <t>CONTINENTAL MULTI SERVICES SARL</t>
  </si>
  <si>
    <t>P029918363455P</t>
  </si>
  <si>
    <t>LE PHENIX CLEAN</t>
  </si>
  <si>
    <t>PREST SCES/MAINTENANCE ELECTRONIQ/INFORMAT</t>
  </si>
  <si>
    <t>P107812118771H</t>
  </si>
  <si>
    <t>NKENFACK LAZARUS</t>
  </si>
  <si>
    <t>(ETS NUMERIQUE SYSTEME)</t>
  </si>
  <si>
    <t>VENTE LÉGUMES</t>
  </si>
  <si>
    <t>P027617666403U</t>
  </si>
  <si>
    <t>KARMBA EPSE HAMADOU</t>
  </si>
  <si>
    <t>P087400558400L</t>
  </si>
  <si>
    <t>IYASSA</t>
  </si>
  <si>
    <t>MOSES MGBA</t>
  </si>
  <si>
    <t>P129017513883G</t>
  </si>
  <si>
    <t>TSASSE.</t>
  </si>
  <si>
    <t>BLANDINE MIREILLE.</t>
  </si>
  <si>
    <t>P127712418465B</t>
  </si>
  <si>
    <t>KWEYAP NGANGAP JONATHAN</t>
  </si>
  <si>
    <t>ETS KWEYAP NGANGAP</t>
  </si>
  <si>
    <t>P048116185112S</t>
  </si>
  <si>
    <t>MANLY NICOLINE</t>
  </si>
  <si>
    <t>P019917073635F</t>
  </si>
  <si>
    <t>OBIE LEONIDAS BEMELEKE</t>
  </si>
  <si>
    <t>P115700222052Z</t>
  </si>
  <si>
    <t>KANMANGNE</t>
  </si>
  <si>
    <t>FRANCOIS MARIE</t>
  </si>
  <si>
    <t>P039216604138M</t>
  </si>
  <si>
    <t>P027212631644D</t>
  </si>
  <si>
    <t>MBOMDA NGUEWO</t>
  </si>
  <si>
    <t>BRUNO SIMPLICE</t>
  </si>
  <si>
    <t>P019518091554F</t>
  </si>
  <si>
    <t>ZATELOGO NKENTSA</t>
  </si>
  <si>
    <t>P119317203093Z</t>
  </si>
  <si>
    <t>P057512519671R</t>
  </si>
  <si>
    <t>BANKEU</t>
  </si>
  <si>
    <t>SERGE BRIOLT</t>
  </si>
  <si>
    <t>M106316365525J</t>
  </si>
  <si>
    <t>ST BEDE'S COLLEGE ASHING-KOM</t>
  </si>
  <si>
    <t>SABECO</t>
  </si>
  <si>
    <t>M099617236007N</t>
  </si>
  <si>
    <t>EP EKOMBA DE NANGA-EBOKO</t>
  </si>
  <si>
    <t>INSTALLATION &amp; MAITENANCE</t>
  </si>
  <si>
    <t>P129012632387K</t>
  </si>
  <si>
    <t>DIBAM PIERRE</t>
  </si>
  <si>
    <t>ETS DIB'SELECT</t>
  </si>
  <si>
    <t>P028513597001B</t>
  </si>
  <si>
    <t>MOUELLE GUY MOUYEME</t>
  </si>
  <si>
    <t>P067317818101T</t>
  </si>
  <si>
    <t>Bassomben</t>
  </si>
  <si>
    <t>P089717408694Q</t>
  </si>
  <si>
    <t>P015000425436P</t>
  </si>
  <si>
    <t>NOUMBISSI DIEUDONNE</t>
  </si>
  <si>
    <t>NOUMBISSI DIEUDONNÉ</t>
  </si>
  <si>
    <t>OFFICIER</t>
  </si>
  <si>
    <t>P027118152777D</t>
  </si>
  <si>
    <t>NGWA ESSOA</t>
  </si>
  <si>
    <t>P120016807883Y</t>
  </si>
  <si>
    <t>WALBANE</t>
  </si>
  <si>
    <t>P129012729554H</t>
  </si>
  <si>
    <t>EKOUME OTTI</t>
  </si>
  <si>
    <t>LUNUS BRUNDON</t>
  </si>
  <si>
    <t>M110800038252E</t>
  </si>
  <si>
    <t>ECOLE PRIMAIRE PRIVEE LAIQUE LA GALAXIE</t>
  </si>
  <si>
    <t>E.P.L. LA GALAXIE</t>
  </si>
  <si>
    <t>FONCTIONNAIRE/CONSULTANT</t>
  </si>
  <si>
    <t>P049516095764E</t>
  </si>
  <si>
    <t>FOTSO MBOBDA</t>
  </si>
  <si>
    <t>JOSUÉ KEVIN</t>
  </si>
  <si>
    <t>P067618027639G</t>
  </si>
  <si>
    <t>SOBNANFAH TSOBGNY</t>
  </si>
  <si>
    <t>JOSEPH RUPHIN</t>
  </si>
  <si>
    <t>P030518222071M</t>
  </si>
  <si>
    <t>ALOH VICTOR CHUKWUEBUKA</t>
  </si>
  <si>
    <t>M112417246311N</t>
  </si>
  <si>
    <t>EMPIRE CEMENT CAMEROON</t>
  </si>
  <si>
    <t>ECC</t>
  </si>
  <si>
    <t>P069716832103C</t>
  </si>
  <si>
    <t>.TCHUINKAM KAMDEM</t>
  </si>
  <si>
    <t>VENTE GADGETS AUTOMOBILE</t>
  </si>
  <si>
    <t>P029018327442K</t>
  </si>
  <si>
    <t>EBEKU</t>
  </si>
  <si>
    <t>CHIKA</t>
  </si>
  <si>
    <t>P017817646203Z</t>
  </si>
  <si>
    <t>ISSA YANGANI</t>
  </si>
  <si>
    <t>P017216148462K</t>
  </si>
  <si>
    <t>ALICE LEOPOLDILE</t>
  </si>
  <si>
    <t>M022118482237D</t>
  </si>
  <si>
    <t>RIODOS ENGINEERING COMPANY CAMEROON CO LTD</t>
  </si>
  <si>
    <t>RENCO-CAM CO LTD</t>
  </si>
  <si>
    <t>P017618008791Y</t>
  </si>
  <si>
    <t>(ETS NMMC)</t>
  </si>
  <si>
    <t>P036616027885K</t>
  </si>
  <si>
    <t>OVOUNDIE EPSE NGAMOU</t>
  </si>
  <si>
    <t>P068917979419K</t>
  </si>
  <si>
    <t>AKON HAGGAI ENI</t>
  </si>
  <si>
    <t>P019617628379X</t>
  </si>
  <si>
    <t>TCHOUTEZO NONGUI</t>
  </si>
  <si>
    <t>CLEBERT</t>
  </si>
  <si>
    <t>P122016814858T</t>
  </si>
  <si>
    <t>DAIROU ADAMOU</t>
  </si>
  <si>
    <t>P108916403085E</t>
  </si>
  <si>
    <t>P079016592835W</t>
  </si>
  <si>
    <t>KEMBOU MELI</t>
  </si>
  <si>
    <t>P057918241730S</t>
  </si>
  <si>
    <t>KEBAMKEU KWEKEU</t>
  </si>
  <si>
    <t>GENIE CIVIL / PREST-SECES</t>
  </si>
  <si>
    <t>P127000149183G</t>
  </si>
  <si>
    <t>KENMO TSAGUE</t>
  </si>
  <si>
    <t>P119115987285L</t>
  </si>
  <si>
    <t>SHYKA</t>
  </si>
  <si>
    <t>MUHAMMADU VERDZENYUY</t>
  </si>
  <si>
    <t>P037217085476X</t>
  </si>
  <si>
    <t>POLYCOM SARL</t>
  </si>
  <si>
    <t>P066516406720D</t>
  </si>
  <si>
    <t>MESSOUANE MEDJUE GEORGES</t>
  </si>
  <si>
    <t>"ETS L'INFO"</t>
  </si>
  <si>
    <t>COMMUNICATIONS,ÉDITION JOURNAUX, PRESTATIONS DE SERVICES</t>
  </si>
  <si>
    <t>M052417133507P</t>
  </si>
  <si>
    <t>GROUPEMENT D'INITIATIVE COMMUNE AGRO-FORESTIERE DE BIPINDI</t>
  </si>
  <si>
    <t>GIC AFOR</t>
  </si>
  <si>
    <t>PRODUCTION VIVRIÈRE ET DE DÉVELOPPEMENT DE L'AGRICULTURE DURABLE, COMMERCIALISATION DES PRODUITS AGRICOLES, LA PISCICULTURE, LA PRODUCTION DES SEMENCES, ÉLEVAGE DES PORCS DE RACE, POULETS, FORMATION E</t>
  </si>
  <si>
    <t>P089517688713Y</t>
  </si>
  <si>
    <t>NWATI LEKOUNG</t>
  </si>
  <si>
    <t>P046111344205U</t>
  </si>
  <si>
    <t>MODIMI MONYENGE ABRAHAM</t>
  </si>
  <si>
    <t>(ETS. MARYBRAMS)</t>
  </si>
  <si>
    <t>P067212566118X</t>
  </si>
  <si>
    <t>NDJOHE</t>
  </si>
  <si>
    <t>P110117590062Q</t>
  </si>
  <si>
    <t>MBIMBEH</t>
  </si>
  <si>
    <t>DEMAIN AFUSOH</t>
  </si>
  <si>
    <t>P013617219346W</t>
  </si>
  <si>
    <t>NOUMBESSI</t>
  </si>
  <si>
    <t>P089117873292Z</t>
  </si>
  <si>
    <t>M012417593472C</t>
  </si>
  <si>
    <t>SUCCESSION SAAH NOMBOU YANNICK</t>
  </si>
  <si>
    <t>P087518509581H</t>
  </si>
  <si>
    <t>OMBE COCO HONORE</t>
  </si>
  <si>
    <t>M061117574371A</t>
  </si>
  <si>
    <t>G S S BAFORKUM-BAMBUI</t>
  </si>
  <si>
    <t>P037916941647Y</t>
  </si>
  <si>
    <t>LAPI DJIEUNGOUE</t>
  </si>
  <si>
    <t>MARIUS TRESOR</t>
  </si>
  <si>
    <t>P069218036813E</t>
  </si>
  <si>
    <t>ALILO</t>
  </si>
  <si>
    <t>P129018137143T</t>
  </si>
  <si>
    <t>BIN YAMINOU BOUBA</t>
  </si>
  <si>
    <t>M121317914057K</t>
  </si>
  <si>
    <t>GROUPEMENT D'INITIATIVE COMMUNE DE CULTURES MARAICHERES ET RIZ DE VADA HAGAYE</t>
  </si>
  <si>
    <t>GIC HOUMAYE TOUWAYA</t>
  </si>
  <si>
    <t>P108817289856T</t>
  </si>
  <si>
    <t>WITANG MARTIN TANKA</t>
  </si>
  <si>
    <t>M051812704449T</t>
  </si>
  <si>
    <t>SOCIETE INDUSTRIELLE DE TRANSFORMATION ET DE DISTRIBUTION</t>
  </si>
  <si>
    <t>SITRADIS SARL</t>
  </si>
  <si>
    <t>P015200156940Z</t>
  </si>
  <si>
    <t>HEKEU JEAN PAUL</t>
  </si>
  <si>
    <t>ETS ENPECAM - HOTEL LUMIÈRE - IMPRIMERIE DU PROGRÈS</t>
  </si>
  <si>
    <t>P059717825529E</t>
  </si>
  <si>
    <t>LUCUMANU</t>
  </si>
  <si>
    <t>MBANKA</t>
  </si>
  <si>
    <t>P098717276908X</t>
  </si>
  <si>
    <t>DJOUOMOU</t>
  </si>
  <si>
    <t>NARCISSE JAKSON</t>
  </si>
  <si>
    <t>P039917141913W</t>
  </si>
  <si>
    <t>RUTH VALDESS</t>
  </si>
  <si>
    <t>M091118260612X</t>
  </si>
  <si>
    <t>CHINA HARBOUR ENGINEERING COMP.LTD CAM</t>
  </si>
  <si>
    <t>CHEC CAMEROON. SARL</t>
  </si>
  <si>
    <t>P079317543038L</t>
  </si>
  <si>
    <t>LACMAGO ..FERDINAND.</t>
  </si>
  <si>
    <t>P067816599999J</t>
  </si>
  <si>
    <t>TEMBI</t>
  </si>
  <si>
    <t>P109017550675N</t>
  </si>
  <si>
    <t>MENDAH</t>
  </si>
  <si>
    <t>RENE NTANEN</t>
  </si>
  <si>
    <t>P078217703262Z</t>
  </si>
  <si>
    <t>Cho nge</t>
  </si>
  <si>
    <t>P078500534293W</t>
  </si>
  <si>
    <t>GUY RONSARD</t>
  </si>
  <si>
    <t>P039317465196T</t>
  </si>
  <si>
    <t>VÉRONIQUE LOLITA</t>
  </si>
  <si>
    <t>P086716128481Z</t>
  </si>
  <si>
    <t>P057500516433A</t>
  </si>
  <si>
    <t>MAHBOUCHU PRINCEWILL</t>
  </si>
  <si>
    <t>ETS MAHBOUCHU</t>
  </si>
  <si>
    <t>M012017141579L</t>
  </si>
  <si>
    <t>SOCIÉTÉ COOPÉRATIVE SIMPLIFIÉE DES PRODUCTEURS DE COTON DE DJEING 2</t>
  </si>
  <si>
    <t>SCOOPS PCDJEING2 "SCOOPS TAKASNA"</t>
  </si>
  <si>
    <t>M062316254650Z</t>
  </si>
  <si>
    <t>ABDOULLAHI RADJAB FAOUZI HOLDING</t>
  </si>
  <si>
    <t>ARAFA HOLDING</t>
  </si>
  <si>
    <t>PRISE DE PARTICIPATION DIRECTE OU INDIRECTE PAR CRÉATION DE NOUVELLES SOCIÉTÉS, APPORTS, SOUSCRIPTION, FUSION, ACQUISITION, OU ÉCHANGE DE TOUS MOBILIERS ET VALEURS MOBILIÈRES DANS TOUTES LES ENTITÉS J</t>
  </si>
  <si>
    <t>P067012522781J</t>
  </si>
  <si>
    <t>M012317868091C</t>
  </si>
  <si>
    <t>PRESTATIONS DE SERVICES, BTP, COMMERCE GENERAL, IMPORT/EXORT,PISCICULTURE, AGRICULTURE ELEVAGE</t>
  </si>
  <si>
    <t>P028617736212E</t>
  </si>
  <si>
    <t>M032117476815Z</t>
  </si>
  <si>
    <t>SOCIAL ECONOMIC DEVELOPMENT COOPERATIVE SOCIETY</t>
  </si>
  <si>
    <t>P016516446945R</t>
  </si>
  <si>
    <t>NGONANG EPSE NKAPFOR</t>
  </si>
  <si>
    <t>BRIGETTE</t>
  </si>
  <si>
    <t>P117118202034K</t>
  </si>
  <si>
    <t>BOGHOSSIAN ALAIN</t>
  </si>
  <si>
    <t>P040018589471K</t>
  </si>
  <si>
    <t>MOUAFFO KEMDJIO</t>
  </si>
  <si>
    <t>CABRREL BALDRICHI</t>
  </si>
  <si>
    <t>M089017236027E</t>
  </si>
  <si>
    <t>EP MBOMENDJOCK</t>
  </si>
  <si>
    <t>P060017718277B</t>
  </si>
  <si>
    <t>FOUOPI KUETE</t>
  </si>
  <si>
    <t>P039016400947P</t>
  </si>
  <si>
    <t>FODOP TANKAM DIEUDONNE ARNOL</t>
  </si>
  <si>
    <t>M102217690333S</t>
  </si>
  <si>
    <t>CAMEROON ENERGY SERVICES</t>
  </si>
  <si>
    <t>CAMRES SARL</t>
  </si>
  <si>
    <t>P039216077927S</t>
  </si>
  <si>
    <t>MBIAKOP TCHANTCHO</t>
  </si>
  <si>
    <t>SIDOINE EVRARD</t>
  </si>
  <si>
    <t>P128216709863X</t>
  </si>
  <si>
    <t>P019416256899S</t>
  </si>
  <si>
    <t>FRU TERENCE NJI</t>
  </si>
  <si>
    <t>P028912089727C</t>
  </si>
  <si>
    <t>TIEUKMENI MATHILDE</t>
  </si>
  <si>
    <t>ETS TIEUKMENI</t>
  </si>
  <si>
    <t>PRESTATIONS-COMMERCE-TRANSPORT</t>
  </si>
  <si>
    <t>M012014379089H</t>
  </si>
  <si>
    <t>DEMANGOS INC SARL</t>
  </si>
  <si>
    <t>P056818514171U</t>
  </si>
  <si>
    <t>MEMVOUTA EPSE ENGAMBA</t>
  </si>
  <si>
    <t>ROSE EDWIGE</t>
  </si>
  <si>
    <t>P089517829207A</t>
  </si>
  <si>
    <t>TCHIYEP GHIRESSE ARNOLD</t>
  </si>
  <si>
    <t>M012117073895Q</t>
  </si>
  <si>
    <t>SUCCESSION MPONDO DICKA ALBERT</t>
  </si>
  <si>
    <t>P068717639641D</t>
  </si>
  <si>
    <t>TABE PAMELA</t>
  </si>
  <si>
    <t>M019717179098W</t>
  </si>
  <si>
    <t>ASSOCIATION LOG KAMDJE DE DOUALA</t>
  </si>
  <si>
    <t>ASSOCIATION APPOLITIQUE AYANT POUR DEVOIR DE REGROUPER TOUS LES MEMBRES DE LA FAMILLE KAMDJE DE DOUALA</t>
  </si>
  <si>
    <t>PRESTATIONS-CONSULTING-REGIE PUB</t>
  </si>
  <si>
    <t>M091812722788Q</t>
  </si>
  <si>
    <t>BRAIN CONSULTING X-PERT SARL</t>
  </si>
  <si>
    <t>M061217705559R</t>
  </si>
  <si>
    <t>FRERES UNIS DE TOKOMBERE A GAROUA</t>
  </si>
  <si>
    <t>FUTG</t>
  </si>
  <si>
    <t>P037115329666I</t>
  </si>
  <si>
    <t>P039616662558X</t>
  </si>
  <si>
    <t>VOUNDI</t>
  </si>
  <si>
    <t>MARIE FLORINE</t>
  </si>
  <si>
    <t>P049517748439B</t>
  </si>
  <si>
    <t>Danielle Sibelle</t>
  </si>
  <si>
    <t>M031017551315C</t>
  </si>
  <si>
    <t>ASSOCIATION "COMITE DE DEVELOPPEMENT FOTCHOULI SECTION YAOUNDE"</t>
  </si>
  <si>
    <t>M031516418087Y</t>
  </si>
  <si>
    <t>FLORENCE NIGHTINGALE HIGHER INSTITUTE OF HEALTH AND BIOMEDICAL SCIENCES</t>
  </si>
  <si>
    <t>KILA EMELDA LUKONG</t>
  </si>
  <si>
    <t>P029417884464G</t>
  </si>
  <si>
    <t>Tapeu</t>
  </si>
  <si>
    <t>P019618154736S</t>
  </si>
  <si>
    <t>BABBA  HAMATOUKOUR</t>
  </si>
  <si>
    <t>P029300495075A</t>
  </si>
  <si>
    <t>TALLA JEAN FRANCOIS</t>
  </si>
  <si>
    <t>P017617882392X</t>
  </si>
  <si>
    <t>NDUBUISI CHUKWU SIMON</t>
  </si>
  <si>
    <t>MINI-GARAGE</t>
  </si>
  <si>
    <t>P030217489393U</t>
  </si>
  <si>
    <t>KUE NEMBOT</t>
  </si>
  <si>
    <t>P048312522374Y</t>
  </si>
  <si>
    <t>NWAHAN ONDOUA JEAN PAUL</t>
  </si>
  <si>
    <t>ETS CREATIVE ONDOUA</t>
  </si>
  <si>
    <t>P098512443119H</t>
  </si>
  <si>
    <t>FOSSOUO TAGNE</t>
  </si>
  <si>
    <t>P016900293083B</t>
  </si>
  <si>
    <t>MATOU NGUTE SARA</t>
  </si>
  <si>
    <t>KONSO</t>
  </si>
  <si>
    <t>P038317692920Q</t>
  </si>
  <si>
    <t>P017112747898G</t>
  </si>
  <si>
    <t>NGO YABI</t>
  </si>
  <si>
    <t>M077617236669Z</t>
  </si>
  <si>
    <t>E PR STANDARD BIL SCHOOL</t>
  </si>
  <si>
    <t>P109717282397R</t>
  </si>
  <si>
    <t>M062217383183T</t>
  </si>
  <si>
    <t>DIVINE COMPUTER CENTER</t>
  </si>
  <si>
    <t>D.C.C</t>
  </si>
  <si>
    <t>P129418362669P</t>
  </si>
  <si>
    <t>Ngaya</t>
  </si>
  <si>
    <t>SERVICE PERSONNELS/Importateur ou exportateur</t>
  </si>
  <si>
    <t>M042517772833Q</t>
  </si>
  <si>
    <t>RAPHATECH</t>
  </si>
  <si>
    <t>P069916731365P</t>
  </si>
  <si>
    <t>SARATOU VANESSA</t>
  </si>
  <si>
    <t>P016716414468P</t>
  </si>
  <si>
    <t>NEGOU</t>
  </si>
  <si>
    <t>P019818222654W</t>
  </si>
  <si>
    <t>KUETE NZAMO</t>
  </si>
  <si>
    <t>GORIA RICHARD</t>
  </si>
  <si>
    <t>P117818436695Z</t>
  </si>
  <si>
    <t>ETONDO MOUKOURI</t>
  </si>
  <si>
    <t>P028117676889M</t>
  </si>
  <si>
    <t>TELLA MOPONG VALERE</t>
  </si>
  <si>
    <t>VENTE DE CADENAS</t>
  </si>
  <si>
    <t>P088912493397W</t>
  </si>
  <si>
    <t>P065014567593F</t>
  </si>
  <si>
    <t>ENAMA AKOA</t>
  </si>
  <si>
    <t>THEOPHILES</t>
  </si>
  <si>
    <t>P015217547394P</t>
  </si>
  <si>
    <t>NGEBI NFU EDWARD</t>
  </si>
  <si>
    <t>P099617538614S</t>
  </si>
  <si>
    <t>MAHAMA MAMOUDOU</t>
  </si>
  <si>
    <t>M032517623779K</t>
  </si>
  <si>
    <t>INSTITUT SUPERIEUR DE L'ESPOIR SARL</t>
  </si>
  <si>
    <t>INSES SARL</t>
  </si>
  <si>
    <t>P116600284242J</t>
  </si>
  <si>
    <t>NJEUKOUA</t>
  </si>
  <si>
    <t>P047717873036A</t>
  </si>
  <si>
    <t>SAWOU NKOMBOU</t>
  </si>
  <si>
    <t>P015600033704B</t>
  </si>
  <si>
    <t>P099517415183H</t>
  </si>
  <si>
    <t>ASSOCIATION HUMANITAIRE</t>
  </si>
  <si>
    <t>M072417065929H</t>
  </si>
  <si>
    <t>ASSOCIATION BORN TO HELP</t>
  </si>
  <si>
    <t>ABTOH</t>
  </si>
  <si>
    <t>P018916569573J</t>
  </si>
  <si>
    <t>BEN OUMAROU</t>
  </si>
  <si>
    <t>P067400290257A</t>
  </si>
  <si>
    <t>MOBU CHARLOTTE</t>
  </si>
  <si>
    <t>P029616632351W</t>
  </si>
  <si>
    <t>LONTCHI MOFFO</t>
  </si>
  <si>
    <t>P057000443812J</t>
  </si>
  <si>
    <t>NGASSOM NOUMBIMBO</t>
  </si>
  <si>
    <t>M082518189689M</t>
  </si>
  <si>
    <t>TARGET CORPORATION LIMITED</t>
  </si>
  <si>
    <t>M021612484852Y</t>
  </si>
  <si>
    <t>FAELI SARL</t>
  </si>
  <si>
    <t>P109914224182G</t>
  </si>
  <si>
    <t>TEDONFOUO MANFOUO</t>
  </si>
  <si>
    <t>BLONDEL BRICE</t>
  </si>
  <si>
    <t>P014816619469A</t>
  </si>
  <si>
    <t>MBAKOP YANGOUE</t>
  </si>
  <si>
    <t>P058916678330M</t>
  </si>
  <si>
    <t>MAWE FOTSING SAURELLE AUBINE</t>
  </si>
  <si>
    <t>P108617818406X</t>
  </si>
  <si>
    <t>KUINJOM YAP</t>
  </si>
  <si>
    <t>YAYE</t>
  </si>
  <si>
    <t>P030217866079B</t>
  </si>
  <si>
    <t>ILIYASSOU</t>
  </si>
  <si>
    <t>VENTE DES LITS ET MATELATS</t>
  </si>
  <si>
    <t>P127916610057F</t>
  </si>
  <si>
    <t>GHODE</t>
  </si>
  <si>
    <t>P087700549111D</t>
  </si>
  <si>
    <t>P109017995240W</t>
  </si>
  <si>
    <t>P108316637527D</t>
  </si>
  <si>
    <t>TAMBA ETELLE YEBA</t>
  </si>
  <si>
    <t>P126800298263U</t>
  </si>
  <si>
    <t>PIEBENG BLAISE</t>
  </si>
  <si>
    <t>P097417742823L</t>
  </si>
  <si>
    <t>Tsobeng kana</t>
  </si>
  <si>
    <t>simplice</t>
  </si>
  <si>
    <t>M040712381353J</t>
  </si>
  <si>
    <t>COMMUNE DE DIR</t>
  </si>
  <si>
    <t>M092316081969G</t>
  </si>
  <si>
    <t>TWN SERVICES</t>
  </si>
  <si>
    <t>M062416871471J</t>
  </si>
  <si>
    <t>TAMO DJOKO ENTERPRISE GROUP SARL</t>
  </si>
  <si>
    <t>TDE GROUP</t>
  </si>
  <si>
    <t>MAITRISE D'OUVRAGE, CONSEIL ET AUTRES ACTIVITÉS INFORMATIQUES, MARKETING STRATÉGIQUE ET OPERATIONNEL, PRESTATION DE SERVICE</t>
  </si>
  <si>
    <t>P018912173305K</t>
  </si>
  <si>
    <t>ABDOURAMAN MAHAMAT</t>
  </si>
  <si>
    <t>P037800416915C</t>
  </si>
  <si>
    <t>NGAWA MARIE SALOMEETS</t>
  </si>
  <si>
    <t>ETS LA FORESTIERE</t>
  </si>
  <si>
    <t>P047915580634A</t>
  </si>
  <si>
    <t>BIYIHA BIKONDI</t>
  </si>
  <si>
    <t>P047315307808M</t>
  </si>
  <si>
    <t>DJAPOU NZONLIE</t>
  </si>
  <si>
    <t>P068717522408C</t>
  </si>
  <si>
    <t>AZOMBO ESSONO</t>
  </si>
  <si>
    <t>P068616707443A</t>
  </si>
  <si>
    <t>KENFACK TINKELA</t>
  </si>
  <si>
    <t>P015200127137N</t>
  </si>
  <si>
    <t>KANGE PAUL EKANGE NGOLE</t>
  </si>
  <si>
    <t>(PARENTS NATIONAL EDU.UNION SCHOOL)</t>
  </si>
  <si>
    <t>P067416664686A</t>
  </si>
  <si>
    <t>TCHIMOU NGANMO JOVALY GAETON</t>
  </si>
  <si>
    <t>P109015211979L</t>
  </si>
  <si>
    <t>AKWO MBOUDOU</t>
  </si>
  <si>
    <t>P039618432334E</t>
  </si>
  <si>
    <t>KENFOUO DEZO</t>
  </si>
  <si>
    <t>RODEX</t>
  </si>
  <si>
    <t>P018916720244A</t>
  </si>
  <si>
    <t>GADJAMA</t>
  </si>
  <si>
    <t>P109216627114Q</t>
  </si>
  <si>
    <t>NDEM MAMBVOULA ANNE LYDIE</t>
  </si>
  <si>
    <t>P037917495013C</t>
  </si>
  <si>
    <t>TSAPMO LETANOU EPSE MBA TAKOUGANG</t>
  </si>
  <si>
    <t>NADEGE PELAGIE</t>
  </si>
  <si>
    <t>TECHNICIEN ÉLEVAGE</t>
  </si>
  <si>
    <t>P086612726715P</t>
  </si>
  <si>
    <t>TCHINANG</t>
  </si>
  <si>
    <t>P067100566249Y</t>
  </si>
  <si>
    <t>M022517585822K</t>
  </si>
  <si>
    <t>FREDICAM SARL</t>
  </si>
  <si>
    <t>P116612566910C</t>
  </si>
  <si>
    <t>P036912639701U</t>
  </si>
  <si>
    <t>EYENGA ABAH</t>
  </si>
  <si>
    <t>M012318066837M</t>
  </si>
  <si>
    <t>HELENBLESS COMPANY LIMITED</t>
  </si>
  <si>
    <t>P038312756620S</t>
  </si>
  <si>
    <t>KAMDEM TAGNE</t>
  </si>
  <si>
    <t>PEGUY GHISLAIN</t>
  </si>
  <si>
    <t>P047817293235D</t>
  </si>
  <si>
    <t>PAWOSSI</t>
  </si>
  <si>
    <t>M042517663414P</t>
  </si>
  <si>
    <t>AL RAZZAQ SARL</t>
  </si>
  <si>
    <t>P068816624382W</t>
  </si>
  <si>
    <t>TCHAHA EPSE CHOUPO</t>
  </si>
  <si>
    <t>P049517482107M</t>
  </si>
  <si>
    <t>TOUSSE FOKOU</t>
  </si>
  <si>
    <t>ANCET</t>
  </si>
  <si>
    <t>P126812467843Q</t>
  </si>
  <si>
    <t>KUEKOU</t>
  </si>
  <si>
    <t>P016300495695G</t>
  </si>
  <si>
    <t>MENGING LUCY MENDI</t>
  </si>
  <si>
    <t>P116515510507G</t>
  </si>
  <si>
    <t>P059517822877R</t>
  </si>
  <si>
    <t>LAWALI</t>
  </si>
  <si>
    <t>P128717472539F</t>
  </si>
  <si>
    <t>NGWANG BIYIHA</t>
  </si>
  <si>
    <t>P057517547375F</t>
  </si>
  <si>
    <t>BAR AUBERGE</t>
  </si>
  <si>
    <t>P115700305372B</t>
  </si>
  <si>
    <t>TAMEGHE JOHANES</t>
  </si>
  <si>
    <t>ETS TAMEGHE JOHANES</t>
  </si>
  <si>
    <t>P019817718930R</t>
  </si>
  <si>
    <t>YMELE NANKENG</t>
  </si>
  <si>
    <t>CHARLY CLOVIS</t>
  </si>
  <si>
    <t>P079018035616W</t>
  </si>
  <si>
    <t>VENTE BABOUCHES &amp; HABITS</t>
  </si>
  <si>
    <t>P059412403179Y</t>
  </si>
  <si>
    <t>AZIZI MBOUGAYIYINET</t>
  </si>
  <si>
    <t>ETS AZIZI MBOUGAYIYIN</t>
  </si>
  <si>
    <t>P076916655950M</t>
  </si>
  <si>
    <t>NGO YENGUE</t>
  </si>
  <si>
    <t>MARLYSE ELISABETH</t>
  </si>
  <si>
    <t>REPARATIONS POMPES A INJECT°</t>
  </si>
  <si>
    <t>P058512485600W</t>
  </si>
  <si>
    <t>MONKAM KAMANI CLAUDINE</t>
  </si>
  <si>
    <t>ETS AFRIQUE DIESEL</t>
  </si>
  <si>
    <t>P076616380706S</t>
  </si>
  <si>
    <t>P047017446829W</t>
  </si>
  <si>
    <t>P088516463608D</t>
  </si>
  <si>
    <t>NGO NDOK</t>
  </si>
  <si>
    <t>THÉRÈSE ROSALIE</t>
  </si>
  <si>
    <t>P059016868157R</t>
  </si>
  <si>
    <t>P099316231127T</t>
  </si>
  <si>
    <t>FRU IGNATIUS</t>
  </si>
  <si>
    <t>"ETS .DIASPORA SERVICE PROVIDER"DSP.</t>
  </si>
  <si>
    <t>P089016111244R</t>
  </si>
  <si>
    <t>LONTIO FAUSTIN</t>
  </si>
  <si>
    <t>M051612517831B</t>
  </si>
  <si>
    <t>THE PEOPLE'S</t>
  </si>
  <si>
    <t>EXPRESS</t>
  </si>
  <si>
    <t>M070118431491R</t>
  </si>
  <si>
    <t>GPE SCO.BIL.P. LAIC LES PETITS CHAPERONS DU LAC</t>
  </si>
  <si>
    <t>P090016886379Z</t>
  </si>
  <si>
    <t>NDORNYAH LOMA DITTO</t>
  </si>
  <si>
    <t>P099516844747F</t>
  </si>
  <si>
    <t>KANA NGUEDIA</t>
  </si>
  <si>
    <t>YANICK SÉDRICK</t>
  </si>
  <si>
    <t>P129016919909U</t>
  </si>
  <si>
    <t>NSANGOU MBOUOMBOUO.</t>
  </si>
  <si>
    <t>ALIYOU.</t>
  </si>
  <si>
    <t>M090317728943B</t>
  </si>
  <si>
    <t>ACTION DE DÉVELOPPEMENT MÉDICAL ET SOCIAL</t>
  </si>
  <si>
    <t>ADMS</t>
  </si>
  <si>
    <t>P019017786322M</t>
  </si>
  <si>
    <t>POUEGEU</t>
  </si>
  <si>
    <t>FOKO ANATOLE</t>
  </si>
  <si>
    <t>P059217290388U</t>
  </si>
  <si>
    <t>RABOU</t>
  </si>
  <si>
    <t>P048512299720B</t>
  </si>
  <si>
    <t>FONYUY MOHAMED</t>
  </si>
  <si>
    <t>IDRISSU</t>
  </si>
  <si>
    <t>P019017666575N</t>
  </si>
  <si>
    <t>QUINCAILLERIE / ELECTRICITE GENERALE</t>
  </si>
  <si>
    <t>P088817377770U</t>
  </si>
  <si>
    <t>GNINGHA TAMECHING</t>
  </si>
  <si>
    <t>MAURICE LANDRY</t>
  </si>
  <si>
    <t>P107216028850K</t>
  </si>
  <si>
    <t>ABDOULL AZEEZ HAMED OLA</t>
  </si>
  <si>
    <t>P019417721390S</t>
  </si>
  <si>
    <t>Bello</t>
  </si>
  <si>
    <t>P058017923257Z</t>
  </si>
  <si>
    <t>P059518106659C</t>
  </si>
  <si>
    <t>BACHIROU DAOUDA</t>
  </si>
  <si>
    <t>P077817725011E</t>
  </si>
  <si>
    <t>AZAPFACK</t>
  </si>
  <si>
    <t>RASSEMBLEMENT. PROMOTION</t>
  </si>
  <si>
    <t>M100917071146K</t>
  </si>
  <si>
    <t>COMITE DE DEVELOPPEMENT MELE YAA</t>
  </si>
  <si>
    <t>CODEMELEYAA</t>
  </si>
  <si>
    <t>P039816871046Z</t>
  </si>
  <si>
    <t>MBIADA TAPA</t>
  </si>
  <si>
    <t>P089117362356N</t>
  </si>
  <si>
    <t>MEKOUNTCHOU MAKOUTSING</t>
  </si>
  <si>
    <t>SANDRINE MANUELLA</t>
  </si>
  <si>
    <t>PRISE EN CHARGE PRÉCOCE SPÉCIALISÉE ET RÉHABILITATION DES ENFANTS EN SITUATION DE HANDICAPS</t>
  </si>
  <si>
    <t>P017117287578C</t>
  </si>
  <si>
    <t>JAMES TEBI (GUEST PARADISE)</t>
  </si>
  <si>
    <t>P027618109889A</t>
  </si>
  <si>
    <t>NYINGCHO</t>
  </si>
  <si>
    <t>P067417639280U</t>
  </si>
  <si>
    <t>NWEMBE ISAAC SHUBE</t>
  </si>
  <si>
    <t>P097616822865Z</t>
  </si>
  <si>
    <t>TCHINDEBE FERNAND</t>
  </si>
  <si>
    <t>P118017524933C</t>
  </si>
  <si>
    <t>P010216382233Y</t>
  </si>
  <si>
    <t>P126600120552H</t>
  </si>
  <si>
    <t>SADIO TSANPI</t>
  </si>
  <si>
    <t>M092417115501R</t>
  </si>
  <si>
    <t>SUPPLYMINDS PRIMEPATH SOLUTION CONSULTING</t>
  </si>
  <si>
    <t>S.P.S.C</t>
  </si>
  <si>
    <t>P058117402283U</t>
  </si>
  <si>
    <t>P017912281226Y</t>
  </si>
  <si>
    <t>MBORONG FRANÇOISE</t>
  </si>
  <si>
    <t>P039217003599F</t>
  </si>
  <si>
    <t>BONCAJUM</t>
  </si>
  <si>
    <t>P029816600370T</t>
  </si>
  <si>
    <t>TANGU JULLET</t>
  </si>
  <si>
    <t>P016900175304B</t>
  </si>
  <si>
    <t>KONDO TANDA PAUL HERVE</t>
  </si>
  <si>
    <t>P129917866587Q</t>
  </si>
  <si>
    <t>YAYA SOULEY</t>
  </si>
  <si>
    <t>M071317261460R</t>
  </si>
  <si>
    <t>CETIC DE NDOMBENG</t>
  </si>
  <si>
    <t>P078717467813P</t>
  </si>
  <si>
    <t>BALOGOG GERTRUDE CHRISTELLE</t>
  </si>
  <si>
    <t>HUMANITAIRE ET SOCIALE</t>
  </si>
  <si>
    <t>M111516756163T</t>
  </si>
  <si>
    <t>FONDATION MA'AFANG</t>
  </si>
  <si>
    <t>FOMAAFANG</t>
  </si>
  <si>
    <t>P089618335696D</t>
  </si>
  <si>
    <t>DJOFANG WANDJI JAPHET ROMEO</t>
  </si>
  <si>
    <t>ETS CFP - TI</t>
  </si>
  <si>
    <t>M092518021976R</t>
  </si>
  <si>
    <t>TETSING AGRO INDUSTRIE SARL</t>
  </si>
  <si>
    <t>TAI</t>
  </si>
  <si>
    <t>P016817669464D</t>
  </si>
  <si>
    <t>TAJOUTEU JEAN.</t>
  </si>
  <si>
    <t>CALVAIN.</t>
  </si>
  <si>
    <t>P099112695508F</t>
  </si>
  <si>
    <t>SASSO</t>
  </si>
  <si>
    <t>M081714441752E</t>
  </si>
  <si>
    <t>SOCIETE CIVILE IMMOBILIERE SIKE</t>
  </si>
  <si>
    <t>SCI SIKE</t>
  </si>
  <si>
    <t>P118114130661K</t>
  </si>
  <si>
    <t>YURE UMANU</t>
  </si>
  <si>
    <t>P104611545885M</t>
  </si>
  <si>
    <t>MATIP GASTON</t>
  </si>
  <si>
    <t>M111612578263C</t>
  </si>
  <si>
    <t>SOCIETE MB-P CONSULTING SARL</t>
  </si>
  <si>
    <t>M069600015330B</t>
  </si>
  <si>
    <t>STE HAMADOU ADAMA SARL</t>
  </si>
  <si>
    <t>HAMADOU ADAMA SARL</t>
  </si>
  <si>
    <t>M071812716353X</t>
  </si>
  <si>
    <t>LA MISERICORDE DIVINE SARL</t>
  </si>
  <si>
    <t>P057912437074P</t>
  </si>
  <si>
    <t>KAMGA KEVIN IGOR</t>
  </si>
  <si>
    <t>P016617512871T</t>
  </si>
  <si>
    <t>TSAFACK TSAGUE</t>
  </si>
  <si>
    <t>CLEMENT JOSEPH</t>
  </si>
  <si>
    <t>P067812636005P</t>
  </si>
  <si>
    <t>NGUEU</t>
  </si>
  <si>
    <t>M082417047792Q</t>
  </si>
  <si>
    <t>SOCIETE HS TRANSIT-TRANSPORT ET LOGISTIQUE</t>
  </si>
  <si>
    <t>P067000407705X</t>
  </si>
  <si>
    <t>P049116286285A</t>
  </si>
  <si>
    <t>KEPNANG CYRILLE</t>
  </si>
  <si>
    <t>P107816610464M</t>
  </si>
  <si>
    <t>NYONGBELA FELIX NTALI</t>
  </si>
  <si>
    <t>P057800377227D</t>
  </si>
  <si>
    <t>P018017028999F</t>
  </si>
  <si>
    <t>NDINGWAH SENDYI</t>
  </si>
  <si>
    <t>P019017892326F</t>
  </si>
  <si>
    <t>FORMUKONG</t>
  </si>
  <si>
    <t>BIRINGU ALAYUI</t>
  </si>
  <si>
    <t>P101815733765C</t>
  </si>
  <si>
    <t>BRIAN SUNDAY</t>
  </si>
  <si>
    <t>P016200166627S</t>
  </si>
  <si>
    <t>PRESTATION DE SCES &amp; COMMUNICATION</t>
  </si>
  <si>
    <t>P017100503520W</t>
  </si>
  <si>
    <t>(ETS VIP CONSULTING GROUP)</t>
  </si>
  <si>
    <t>M012416352093L</t>
  </si>
  <si>
    <t>MASTER TECH SARL</t>
  </si>
  <si>
    <t>P115900104282A</t>
  </si>
  <si>
    <t>KO'O GILBERT</t>
  </si>
  <si>
    <t>ETS KO'O GILBERT</t>
  </si>
  <si>
    <t>P109017764983B</t>
  </si>
  <si>
    <t>Foutsa kuete</t>
  </si>
  <si>
    <t>TRANSPORT PERSONNE</t>
  </si>
  <si>
    <t>P047917653890F</t>
  </si>
  <si>
    <t>NOAH KENE JEAN PIERRE</t>
  </si>
  <si>
    <t>P098212527348N</t>
  </si>
  <si>
    <t>DIWANDJA WONGA ANNE</t>
  </si>
  <si>
    <t>M062418248656C</t>
  </si>
  <si>
    <t>P068218176682K</t>
  </si>
  <si>
    <t>MARY NGATOP NGONFAT</t>
  </si>
  <si>
    <t>P049313252572S</t>
  </si>
  <si>
    <t>FONING GOUFO ANNICET</t>
  </si>
  <si>
    <t>P058118058588Z</t>
  </si>
  <si>
    <t>FODEM ZEUDONG</t>
  </si>
  <si>
    <t>P108817169340W</t>
  </si>
  <si>
    <t>TENGUH</t>
  </si>
  <si>
    <t>PEACEFUL TEWIDIKUM</t>
  </si>
  <si>
    <t>P045916436954K</t>
  </si>
  <si>
    <t>KETIKA EPSE ABIOGBA AKOUA</t>
  </si>
  <si>
    <t>VENTE DES CONDIMMENTS</t>
  </si>
  <si>
    <t>P045916725184B</t>
  </si>
  <si>
    <t>TCHOYA EPSE HEUDJEU</t>
  </si>
  <si>
    <t>P128217728288Z</t>
  </si>
  <si>
    <t>P018612481007N</t>
  </si>
  <si>
    <t>TANI FOYET</t>
  </si>
  <si>
    <t>P110217399810U</t>
  </si>
  <si>
    <t>ACHO METUSALE TEBO</t>
  </si>
  <si>
    <t>P095415339966G</t>
  </si>
  <si>
    <t>NKOK</t>
  </si>
  <si>
    <t>P108612502418A</t>
  </si>
  <si>
    <t>MATSINDA ASTRIDE MIRENE</t>
  </si>
  <si>
    <t>ETS MATSINDA ASTRIDE MIRENE</t>
  </si>
  <si>
    <t>P029818150256Q</t>
  </si>
  <si>
    <t>ALASSAN MAHAMIDOU ILIASSOU</t>
  </si>
  <si>
    <t>P015616639721H</t>
  </si>
  <si>
    <t>TSINDIE</t>
  </si>
  <si>
    <t>ERVICE MAJOR</t>
  </si>
  <si>
    <t>P018712518212K</t>
  </si>
  <si>
    <t>MOHAMAT AMED</t>
  </si>
  <si>
    <t>P010718270196F</t>
  </si>
  <si>
    <t>NDOUNGA</t>
  </si>
  <si>
    <t>P057418122267R</t>
  </si>
  <si>
    <t>DENGANG FONKONE TERTULLIEN</t>
  </si>
  <si>
    <t>M122217805156K</t>
  </si>
  <si>
    <t>YONG FA INDUSTRIAL COMPANY</t>
  </si>
  <si>
    <t>(YONG FA INDUSTRIAL COMPANY)</t>
  </si>
  <si>
    <t>P088618465622N</t>
  </si>
  <si>
    <t>KWIMATOUO LEKPA</t>
  </si>
  <si>
    <t>ARNAUD FRANCHARD</t>
  </si>
  <si>
    <t>P014618087351B</t>
  </si>
  <si>
    <t>OUMATE MALLOUM</t>
  </si>
  <si>
    <t>AGENT D'EXPLOTATION MTN/ORANGE</t>
  </si>
  <si>
    <t>P058417673559D</t>
  </si>
  <si>
    <t>NGO NLOMTIDI</t>
  </si>
  <si>
    <t>P019816804558W</t>
  </si>
  <si>
    <t>P127711103461Q</t>
  </si>
  <si>
    <t>YENJONG TATA</t>
  </si>
  <si>
    <t>P119717977352U</t>
  </si>
  <si>
    <t>FONGWA</t>
  </si>
  <si>
    <t>KESTEN NGUM</t>
  </si>
  <si>
    <t>P099116352910N</t>
  </si>
  <si>
    <t>NGUAKEH AGNES</t>
  </si>
  <si>
    <t>P122015488806X</t>
  </si>
  <si>
    <t>MBA WAFFO HERVE</t>
  </si>
  <si>
    <t>P019017014504F</t>
  </si>
  <si>
    <t>AMADOU BELLO</t>
  </si>
  <si>
    <t>ETS BELAM</t>
  </si>
  <si>
    <t>P028217923913P</t>
  </si>
  <si>
    <t>HOUNDI TCHANKO ROBERT HERVE</t>
  </si>
  <si>
    <t>(ETS GUYSO)</t>
  </si>
  <si>
    <t>P099317273637Q</t>
  </si>
  <si>
    <t>P037612219762C</t>
  </si>
  <si>
    <t>MAKENGNE</t>
  </si>
  <si>
    <t>P088517048861P</t>
  </si>
  <si>
    <t>BERE</t>
  </si>
  <si>
    <t>P127214566216N</t>
  </si>
  <si>
    <t>VENTE DES EPICES, COMMERCE GENERAL, RESTAURATION, PRESTATIONS DE SERVICES, SERVICE TRAITEUR</t>
  </si>
  <si>
    <t>TPF Et REVENU FONCIER</t>
  </si>
  <si>
    <t>P014215995231T</t>
  </si>
  <si>
    <t>P056517417235D</t>
  </si>
  <si>
    <t>TCHOUZOU</t>
  </si>
  <si>
    <t>P086716833485A</t>
  </si>
  <si>
    <t>NGO YEBMONT</t>
  </si>
  <si>
    <t>P087418505774Z</t>
  </si>
  <si>
    <t>ASSAME</t>
  </si>
  <si>
    <t>M110317350356A</t>
  </si>
  <si>
    <t>UNION DES GIC FEMMES AGROPASTORALES POUR LA PROMOTION DU DEVELOPPEMENT DE MFOU</t>
  </si>
  <si>
    <t>UFAPROD-M</t>
  </si>
  <si>
    <t>P019217809323Q</t>
  </si>
  <si>
    <t>ZANGUIM YONTA</t>
  </si>
  <si>
    <t>P055118362765B</t>
  </si>
  <si>
    <t>NWABO</t>
  </si>
  <si>
    <t>P017418005563S</t>
  </si>
  <si>
    <t>OUMAROU YOUSSOUFA</t>
  </si>
  <si>
    <t>P057512486267F</t>
  </si>
  <si>
    <t>P129517350580D</t>
  </si>
  <si>
    <t>HENRI BRICE</t>
  </si>
  <si>
    <t>VENTE DE CHAUSSURES EN PLASTIQUES</t>
  </si>
  <si>
    <t>P078416418684R</t>
  </si>
  <si>
    <t>P016113912520Y</t>
  </si>
  <si>
    <t>M102316187383S</t>
  </si>
  <si>
    <t>LA MAISON DES CERISES SARL</t>
  </si>
  <si>
    <t>BROCO SARL</t>
  </si>
  <si>
    <t>P049016848667K</t>
  </si>
  <si>
    <t>AKO CARINE NNAH E.</t>
  </si>
  <si>
    <t>P037100293468U</t>
  </si>
  <si>
    <t>KWETCHEFO NZONANG LUDOVIC</t>
  </si>
  <si>
    <t>P117118325525N</t>
  </si>
  <si>
    <t>TAYOU NUEFENAME JEAN JACQUES</t>
  </si>
  <si>
    <t>P119717718763B</t>
  </si>
  <si>
    <t>GOUFAN A ABOUEM</t>
  </si>
  <si>
    <t>RONALD PEGGY</t>
  </si>
  <si>
    <t>P059417819968A</t>
  </si>
  <si>
    <t>YAMDJEU FOZET</t>
  </si>
  <si>
    <t>P108900550497C</t>
  </si>
  <si>
    <t>DENZO GUELEWE Mariette</t>
  </si>
  <si>
    <t>M062518351905R</t>
  </si>
  <si>
    <t>ACTION GLOBALE CARITATIVE ET EC0NOMIQUE NUMERIQUE</t>
  </si>
  <si>
    <t>AGCE</t>
  </si>
  <si>
    <t>P048817536825W</t>
  </si>
  <si>
    <t>JOËL CANO</t>
  </si>
  <si>
    <t>P038112588922Y</t>
  </si>
  <si>
    <t>NGUEFACK ERNESTNGUE</t>
  </si>
  <si>
    <t>NGUEFACK ERNEST</t>
  </si>
  <si>
    <t>P069315987057L</t>
  </si>
  <si>
    <t>TOUOTAP</t>
  </si>
  <si>
    <t>VALAINCE</t>
  </si>
  <si>
    <t>P078612329947Y</t>
  </si>
  <si>
    <t>KENFACK NICODEME</t>
  </si>
  <si>
    <t>P087816395799G</t>
  </si>
  <si>
    <t>KUETE FOFIE</t>
  </si>
  <si>
    <t>P099112752625K</t>
  </si>
  <si>
    <t>IBEBUILO</t>
  </si>
  <si>
    <t>IZUCHUKWU GABRIEL</t>
  </si>
  <si>
    <t>M061916627896Y</t>
  </si>
  <si>
    <t>FOTSING MOTORS GROUP</t>
  </si>
  <si>
    <t>P012517799581T</t>
  </si>
  <si>
    <t>CHEUFFA GADJUI GUY</t>
  </si>
  <si>
    <t>NESSUS FORM INNOV</t>
  </si>
  <si>
    <t>VENTE MATELATS</t>
  </si>
  <si>
    <t>P016512175253U</t>
  </si>
  <si>
    <t>MAWE EPSE TCHENEGOM LOUISE</t>
  </si>
  <si>
    <t>P129400580159X</t>
  </si>
  <si>
    <t>DJOKOH KAMTO HERMAND</t>
  </si>
  <si>
    <t>ETS DJOKOH KAMTO HERMAND</t>
  </si>
  <si>
    <t>P018212658110B</t>
  </si>
  <si>
    <t>P015418313491A</t>
  </si>
  <si>
    <t>MOHAMADOU BAKARY</t>
  </si>
  <si>
    <t>(ETS PERE ET FILS)</t>
  </si>
  <si>
    <t>M060518408753B</t>
  </si>
  <si>
    <t>KRUPUH AGRO-INDUSTRIAL FARMING</t>
  </si>
  <si>
    <t>C.I.G</t>
  </si>
  <si>
    <t>P057318040918U</t>
  </si>
  <si>
    <t>BEYINA</t>
  </si>
  <si>
    <t>P056618460156W</t>
  </si>
  <si>
    <t>M012517525033D</t>
  </si>
  <si>
    <t>CEMACK TRACK LTD</t>
  </si>
  <si>
    <t>CORE LOGISTICS SERVICES FLEET AND ASSET MANAGEMENT, TECHNOLOGY AND SECURITY SERVICES RESEARCH AND INOVATION, GENERAL BUSINESS ACTIVITIES</t>
  </si>
  <si>
    <t>P077900544434D</t>
  </si>
  <si>
    <t>(ETS HAMADOU SAHEL BENOUE)</t>
  </si>
  <si>
    <t>P087013609347T</t>
  </si>
  <si>
    <t>NDOMO EPSE IREKE A DANG</t>
  </si>
  <si>
    <t>P010217125022N</t>
  </si>
  <si>
    <t>NENHEU NKUIJA</t>
  </si>
  <si>
    <t>YDRIS</t>
  </si>
  <si>
    <t>P017617602203N</t>
  </si>
  <si>
    <t>NGAIBAI SAKKONE</t>
  </si>
  <si>
    <t>P037916106942K</t>
  </si>
  <si>
    <t>JODOM EPOUSE SEUKAM</t>
  </si>
  <si>
    <t>P029718109743X</t>
  </si>
  <si>
    <t>LIAMA DJATAO</t>
  </si>
  <si>
    <t>CADRINE DOROTHEE</t>
  </si>
  <si>
    <t>P122017386772K</t>
  </si>
  <si>
    <t>FUTAT</t>
  </si>
  <si>
    <t>P087217983097A</t>
  </si>
  <si>
    <t>P069817949013D</t>
  </si>
  <si>
    <t>ENGANEMBEN MOKALA</t>
  </si>
  <si>
    <t>M042416681068D</t>
  </si>
  <si>
    <t>BEST APPLE 237</t>
  </si>
  <si>
    <t>P018416582048W</t>
  </si>
  <si>
    <t>P059115394505G</t>
  </si>
  <si>
    <t>TCHONANG TALLA</t>
  </si>
  <si>
    <t>DORIVE</t>
  </si>
  <si>
    <t>P109016271140X</t>
  </si>
  <si>
    <t>ZEUKENG</t>
  </si>
  <si>
    <t>P089114936192A</t>
  </si>
  <si>
    <t>TAKOUKAM FOTSING</t>
  </si>
  <si>
    <t>P039518181687B</t>
  </si>
  <si>
    <t>SOUMAIDA GASTON FRANCOISE</t>
  </si>
  <si>
    <t>ETS DJEN FOOD &amp; DRINKS</t>
  </si>
  <si>
    <t>P026514947984E</t>
  </si>
  <si>
    <t>DJOUKO</t>
  </si>
  <si>
    <t>P078012721320Z</t>
  </si>
  <si>
    <t>TCHOUDJA NDAMOU JOSIANE IDEALE</t>
  </si>
  <si>
    <t>M042417849472D</t>
  </si>
  <si>
    <t>LES KANGOUROUS DE LA CATHERINE CRECHE - GARDERIE</t>
  </si>
  <si>
    <t>KCCG</t>
  </si>
  <si>
    <t>P038215181248R</t>
  </si>
  <si>
    <t>DORICE AIME PASCAL</t>
  </si>
  <si>
    <t>P096912643207Z</t>
  </si>
  <si>
    <t>NANA EPSEE NGASSA</t>
  </si>
  <si>
    <t>P118500567332B</t>
  </si>
  <si>
    <t>JULIET AMARACHI</t>
  </si>
  <si>
    <t>ACHAT/VENTE</t>
  </si>
  <si>
    <t>M112518191589H</t>
  </si>
  <si>
    <t>T.H.IM SARL</t>
  </si>
  <si>
    <t>P087416300050X</t>
  </si>
  <si>
    <t>EYONG MPEY ATEM SPOUSE CHUKWUDI</t>
  </si>
  <si>
    <t>P015918553102R</t>
  </si>
  <si>
    <t>P077800380011W</t>
  </si>
  <si>
    <t>KENGNE ETIENNEKEN</t>
  </si>
  <si>
    <t>KENGNE ETIENNE</t>
  </si>
  <si>
    <t>P118517478966Y</t>
  </si>
  <si>
    <t>MATCHIO TCHINDA MARQUISE NINA</t>
  </si>
  <si>
    <t>P119416372286L</t>
  </si>
  <si>
    <t>MOHAMADOU ALIOU</t>
  </si>
  <si>
    <t>P129417797988S</t>
  </si>
  <si>
    <t>Entrepreneur de promotion de la publicité par la presse, la radio, la télévision ou l'affûtage/Brasseur</t>
  </si>
  <si>
    <t>M111016057314H</t>
  </si>
  <si>
    <t>BLOC POUR LA RECONSTRUCTION ET L'INDEPENDANCE ECO DU CAM</t>
  </si>
  <si>
    <t>BRIC</t>
  </si>
  <si>
    <t>P029617687944B</t>
  </si>
  <si>
    <t>M089917674433H</t>
  </si>
  <si>
    <t>ASSOCIATION DES FEMMES BAMENDJOU DE NGAOUNDERE</t>
  </si>
  <si>
    <t>AFBAN</t>
  </si>
  <si>
    <t>L'ENTRAIDE MUTUELLE, LA SAUVEGARDE ET LA PROMOTION DES VALEURS CULTURELLES</t>
  </si>
  <si>
    <t>P116116311870S</t>
  </si>
  <si>
    <t>POUNGOA EPSE TSANA ENAMA</t>
  </si>
  <si>
    <t>P046717682336W</t>
  </si>
  <si>
    <t>MBU RICHARD BESONG</t>
  </si>
  <si>
    <t>P028612570097Q</t>
  </si>
  <si>
    <t>BLESSED SELLE ABADA</t>
  </si>
  <si>
    <t>P105818532496K</t>
  </si>
  <si>
    <t>TCHATAT EPOUSE TCHAKOUNTE</t>
  </si>
  <si>
    <t>P098316107091P</t>
  </si>
  <si>
    <t>SAKOUE</t>
  </si>
  <si>
    <t>DAVID-MARTIAL</t>
  </si>
  <si>
    <t>SOIN ESTHETIQUE</t>
  </si>
  <si>
    <t>P086717651826H</t>
  </si>
  <si>
    <t>FREIDA DOROTHEE FRANCOISE</t>
  </si>
  <si>
    <t>P079717247535A</t>
  </si>
  <si>
    <t>HARAINA RAHA ISMAILA</t>
  </si>
  <si>
    <t>P128017106137X</t>
  </si>
  <si>
    <t>MFOREN</t>
  </si>
  <si>
    <t>DANIEL BOSCO</t>
  </si>
  <si>
    <t>M051917785659N</t>
  </si>
  <si>
    <t>CHI SARL</t>
  </si>
  <si>
    <t>M012517733345Q</t>
  </si>
  <si>
    <t>FECAMMADA</t>
  </si>
  <si>
    <t>P016217693545P</t>
  </si>
  <si>
    <t>MARTINETTE HELENE</t>
  </si>
  <si>
    <t>M072416904221T</t>
  </si>
  <si>
    <t>ALPHA DISTRIBUTION SARL</t>
  </si>
  <si>
    <t>P068916698183S</t>
  </si>
  <si>
    <t>FRANCIS NDE</t>
  </si>
  <si>
    <t>P030217695471F</t>
  </si>
  <si>
    <t>MAFOKOU TENE</t>
  </si>
  <si>
    <t>P069017734492E</t>
  </si>
  <si>
    <t>ENOAH</t>
  </si>
  <si>
    <t>Yannick Arnold</t>
  </si>
  <si>
    <t>P028917779597T</t>
  </si>
  <si>
    <t>AKAMBA NGOA</t>
  </si>
  <si>
    <t>M122316312850T</t>
  </si>
  <si>
    <t>TAZXOBS SARL</t>
  </si>
  <si>
    <t>P020118167004C</t>
  </si>
  <si>
    <t>KEVIN DAVY</t>
  </si>
  <si>
    <t>P028217158723Q</t>
  </si>
  <si>
    <t>AMINU YUSUFU</t>
  </si>
  <si>
    <t>P067916404352S</t>
  </si>
  <si>
    <t>P048817070495K</t>
  </si>
  <si>
    <t>KENMOGNE FOTSI</t>
  </si>
  <si>
    <t>P010017932321N</t>
  </si>
  <si>
    <t>P098916698341Q</t>
  </si>
  <si>
    <t>MADU CHRISTIANTUS CHUKWUEBUKA</t>
  </si>
  <si>
    <t>P037817444065F</t>
  </si>
  <si>
    <t>TAKOULO</t>
  </si>
  <si>
    <t>M032014414855G</t>
  </si>
  <si>
    <t>CABINET BRIGHT INTERNATIONAL</t>
  </si>
  <si>
    <t>CONSULTING GROUP. "CABINET BICG" SARL</t>
  </si>
  <si>
    <t>P077815074664K</t>
  </si>
  <si>
    <t>BRENDA ENOW MAGA TIKU</t>
  </si>
  <si>
    <t>(BET ENTERPRISE)</t>
  </si>
  <si>
    <t>P066612351826K</t>
  </si>
  <si>
    <t>P029117192670L</t>
  </si>
  <si>
    <t>AMADOU DIAN</t>
  </si>
  <si>
    <t>P051815731001Z</t>
  </si>
  <si>
    <t>KEMKUINING</t>
  </si>
  <si>
    <t>ROGER MICHEL</t>
  </si>
  <si>
    <t>PRESTATTIONS DE SERVICE-TRAVAUX-COMMERCE GENERAL</t>
  </si>
  <si>
    <t>P031217548215T</t>
  </si>
  <si>
    <t>MBIA LUCRESSE BIBICHE</t>
  </si>
  <si>
    <t>(ETS LUKARY)</t>
  </si>
  <si>
    <t>P120217650125T</t>
  </si>
  <si>
    <t>OGEH</t>
  </si>
  <si>
    <t>ISAIAH EMEKA</t>
  </si>
  <si>
    <t>P057416834353W</t>
  </si>
  <si>
    <t>MBONG KWE VICTORINE</t>
  </si>
  <si>
    <t>P047317186144K</t>
  </si>
  <si>
    <t>P015612280987E</t>
  </si>
  <si>
    <t>DIALLO ALY</t>
  </si>
  <si>
    <t>M012317863504G</t>
  </si>
  <si>
    <t>DAGB SARL</t>
  </si>
  <si>
    <t>DAGB SARLU</t>
  </si>
  <si>
    <t>P077917004517Z</t>
  </si>
  <si>
    <t>YOUDA TCHIGUI</t>
  </si>
  <si>
    <t>P078016266742D</t>
  </si>
  <si>
    <t>AIME MINETTE</t>
  </si>
  <si>
    <t>CHEF D'ENTREPRISE FERROCAM SARL</t>
  </si>
  <si>
    <t>P077016833192Y</t>
  </si>
  <si>
    <t>SAFADI</t>
  </si>
  <si>
    <t>P117900571287Z</t>
  </si>
  <si>
    <t>NTOH NGOUL EPSEE WAMBAI</t>
  </si>
  <si>
    <t>FLORIANE DYLVI</t>
  </si>
  <si>
    <t>CHEF TRADITIONEL</t>
  </si>
  <si>
    <t>P056400028697W</t>
  </si>
  <si>
    <t>COMMERCANT (VENTE PRÊT À PORTER)</t>
  </si>
  <si>
    <t>P039116200778K</t>
  </si>
  <si>
    <t>M092518067808H</t>
  </si>
  <si>
    <t>NAFON GROUP SARL</t>
  </si>
  <si>
    <t>M049912649248J</t>
  </si>
  <si>
    <t>ORGANISATION FOR RURAL DEVELOPMENT</t>
  </si>
  <si>
    <t>AND ENVIRONMENTAL PROTECTION (ORDEP)</t>
  </si>
  <si>
    <t>P097517025436T</t>
  </si>
  <si>
    <t>KENGNE EPSE TCHIKAYA</t>
  </si>
  <si>
    <t>AUROLINE CENDRAL</t>
  </si>
  <si>
    <t>P099925227009G</t>
  </si>
  <si>
    <t>PERPETUE DANIELLE</t>
  </si>
  <si>
    <t>M072416997825G</t>
  </si>
  <si>
    <t>HANS LIMITED LIABILITY COMPANY</t>
  </si>
  <si>
    <t>HANS COMPANY LLC</t>
  </si>
  <si>
    <t>FABRICATION INDUSTIELLE, IMPORT/EXPORT, IMPRESSION ET PACKAGINIG, PRESTATION DE SERVICE, CONSEIL ET FORMATION,RECYCLAGE DECHETS,PRODUITS HYGIENIQUE ET DE TABLE, CONSTRUCTION D'AUTRES OUVRAGES DE GENIE</t>
  </si>
  <si>
    <t>P127912623404L</t>
  </si>
  <si>
    <t>PENTANE MOUANSIE EP.MEFIRE</t>
  </si>
  <si>
    <t>P088317691198J</t>
  </si>
  <si>
    <t>BNGASSEU TOWA EPSE DJIEUGOUE</t>
  </si>
  <si>
    <t>P068117780399N</t>
  </si>
  <si>
    <t>Créscence Pélagie</t>
  </si>
  <si>
    <t>P039418097804E</t>
  </si>
  <si>
    <t>MASSA'A MELI</t>
  </si>
  <si>
    <t>P069416862523S</t>
  </si>
  <si>
    <t>DOUMBIA KADIATOU</t>
  </si>
  <si>
    <t>P047514733268D</t>
  </si>
  <si>
    <t>P120117113040F</t>
  </si>
  <si>
    <t>GUIBOLO</t>
  </si>
  <si>
    <t>P079316149601L</t>
  </si>
  <si>
    <t>NOUHOU NANA</t>
  </si>
  <si>
    <t>ETS NOVITRANS</t>
  </si>
  <si>
    <t>P128417069331Q</t>
  </si>
  <si>
    <t>NOEL PATRICK</t>
  </si>
  <si>
    <t>P107517495984S</t>
  </si>
  <si>
    <t>MATIA EPSE MEBENGA</t>
  </si>
  <si>
    <t>NARMAI DESIREE FLEURETTE</t>
  </si>
  <si>
    <t>P048016799892R</t>
  </si>
  <si>
    <t>NYINGCHA LEME</t>
  </si>
  <si>
    <t>P058414592343Q</t>
  </si>
  <si>
    <t>AGWU FERDINAND</t>
  </si>
  <si>
    <t>P017615749823T</t>
  </si>
  <si>
    <t>AGOUME BODIONG</t>
  </si>
  <si>
    <t>P047718081956Q</t>
  </si>
  <si>
    <t>Ndiaye</t>
  </si>
  <si>
    <t>Moussa sada</t>
  </si>
  <si>
    <t>P088518210958C</t>
  </si>
  <si>
    <t>NDJEHMEY ALBAY</t>
  </si>
  <si>
    <t>ALBAY</t>
  </si>
  <si>
    <t>P067518135143L</t>
  </si>
  <si>
    <t>TOHNJI</t>
  </si>
  <si>
    <t>VINCENT BUDI</t>
  </si>
  <si>
    <t>M111416613652H</t>
  </si>
  <si>
    <t>STE DE TRANSIT LOGISTIQUE ET FRET AU CAMEROUN SARL</t>
  </si>
  <si>
    <t>TLC SARL</t>
  </si>
  <si>
    <t>P109716062055J</t>
  </si>
  <si>
    <t>DJOGOU</t>
  </si>
  <si>
    <t>PRUDENCE VANESSA</t>
  </si>
  <si>
    <t>M091417257713Z</t>
  </si>
  <si>
    <t>E CATH SAINT ALBERT LE GRAND MBOUO</t>
  </si>
  <si>
    <t>M100816412355Q</t>
  </si>
  <si>
    <t>ASSOCIATION FAMILLE BALA'MFEN DE YAOUNDE</t>
  </si>
  <si>
    <t>REGROUPER LES RESSORTISSANTS BALA'MFEN RÉSIDANT À YAOUNDÉ</t>
  </si>
  <si>
    <t>M082417006749F</t>
  </si>
  <si>
    <t>TANTE AND TAR SOLUTION ENTERPRISE AND TECHNOLOGY GLOBAL</t>
  </si>
  <si>
    <t>TTSET GLOBAL LTD</t>
  </si>
  <si>
    <t>P038318343560T</t>
  </si>
  <si>
    <t>NYAKE MONDO EPSE EKAM</t>
  </si>
  <si>
    <t>P012618329748Q</t>
  </si>
  <si>
    <t>PEMALEU</t>
  </si>
  <si>
    <t>YVETTE FRANÇOISE</t>
  </si>
  <si>
    <t>P018200350469F</t>
  </si>
  <si>
    <t>NGNOTUE GEORGES CLEMENT</t>
  </si>
  <si>
    <t>P122015513433E</t>
  </si>
  <si>
    <t>KOUESSO DANIEL</t>
  </si>
  <si>
    <t>P067216940250C</t>
  </si>
  <si>
    <t>MAGATSING FONKOUE EPSE NGUEMEDJIO</t>
  </si>
  <si>
    <t>P016212674849W</t>
  </si>
  <si>
    <t>ABBA YAGANA</t>
  </si>
  <si>
    <t>P126317834597N</t>
  </si>
  <si>
    <t>CHEZEU</t>
  </si>
  <si>
    <t>LA LUTTE CONTRE LA DÉSERTIFICATION</t>
  </si>
  <si>
    <t>M101216749551K</t>
  </si>
  <si>
    <t>ASSOCIATION SYLVICULTURE TROPICALE</t>
  </si>
  <si>
    <t>[ SYLVI-TROPIC]</t>
  </si>
  <si>
    <t>M082116445411U</t>
  </si>
  <si>
    <t>ARLEQUIN FARMS S.A</t>
  </si>
  <si>
    <t>P067515133554D</t>
  </si>
  <si>
    <t>SIMEU MOCTO EPSE SOP</t>
  </si>
  <si>
    <t>FLORENCE DIANE</t>
  </si>
  <si>
    <t>P058817580270U</t>
  </si>
  <si>
    <t>P019612753557M</t>
  </si>
  <si>
    <t>P049716176858D</t>
  </si>
  <si>
    <t>OZO CHINAZOR VINCENT</t>
  </si>
  <si>
    <t>P068916081634X</t>
  </si>
  <si>
    <t>WOCKAM</t>
  </si>
  <si>
    <t>ARIELLE BIBICHE</t>
  </si>
  <si>
    <t>P058817618704T</t>
  </si>
  <si>
    <t>SONFACK DJEUFO</t>
  </si>
  <si>
    <t>P048816318116Y</t>
  </si>
  <si>
    <t>NWORIE IFEANYI</t>
  </si>
  <si>
    <t>P089417757144Q</t>
  </si>
  <si>
    <t>P069017740132F</t>
  </si>
  <si>
    <t>GAPEPONG NOUBOWO</t>
  </si>
  <si>
    <t>P067816155004U</t>
  </si>
  <si>
    <t>NOUSSEU TAMOKA</t>
  </si>
  <si>
    <t>M092518079839S</t>
  </si>
  <si>
    <t>RESTAURANT SERIF SARL</t>
  </si>
  <si>
    <t>P017412187491U</t>
  </si>
  <si>
    <t>HESSANA</t>
  </si>
  <si>
    <t>M052517846464D</t>
  </si>
  <si>
    <t>ETS FLORA</t>
  </si>
  <si>
    <t>E F</t>
  </si>
  <si>
    <t>M051512329485W</t>
  </si>
  <si>
    <t>STE FIRST CONSEILS AND BUSINESS</t>
  </si>
  <si>
    <t>FCB SARL P</t>
  </si>
  <si>
    <t>P067418537027T</t>
  </si>
  <si>
    <t>P085600001196H</t>
  </si>
  <si>
    <t>NKOUMTOUNKOUA FOSSO</t>
  </si>
  <si>
    <t>P028117175645T</t>
  </si>
  <si>
    <t>P070217630267K</t>
  </si>
  <si>
    <t>NGOUEMETA KOUFFEU</t>
  </si>
  <si>
    <t>P127718113493R</t>
  </si>
  <si>
    <t>SODEA NAM</t>
  </si>
  <si>
    <t>SÉRIGRAPHE</t>
  </si>
  <si>
    <t>P017017952979P</t>
  </si>
  <si>
    <t>FOTIER TIAM</t>
  </si>
  <si>
    <t>P048417697196Z</t>
  </si>
  <si>
    <t>NZOUATENG TCHEGWO</t>
  </si>
  <si>
    <t>M082316051244Z</t>
  </si>
  <si>
    <t>WONDERLAND</t>
  </si>
  <si>
    <t>WONDERLAND BILINGUAL SCHOOL COMPLEX</t>
  </si>
  <si>
    <t>P099217193807L</t>
  </si>
  <si>
    <t>IKOBATO</t>
  </si>
  <si>
    <t>KINGSLY ITOE</t>
  </si>
  <si>
    <t>P039717917913A</t>
  </si>
  <si>
    <t>TAMENENG</t>
  </si>
  <si>
    <t>FEDRICK ASOBO</t>
  </si>
  <si>
    <t>FOOTBAL</t>
  </si>
  <si>
    <t>M030017463295E</t>
  </si>
  <si>
    <t>CENTRE DE FORMATION DE FOOTBALL SEMENCES OLYMPIQUES</t>
  </si>
  <si>
    <t>CFFSO</t>
  </si>
  <si>
    <t>P018612548023Y</t>
  </si>
  <si>
    <t>YAKOUBOU IBRAHIM</t>
  </si>
  <si>
    <t>ETS YAKOUBOU IBRAHIM</t>
  </si>
  <si>
    <t>P019216281122X</t>
  </si>
  <si>
    <t>HAMADA ALHASSAN</t>
  </si>
  <si>
    <t>P117917096008H</t>
  </si>
  <si>
    <t>MBATCHI MOUISSOU THERESE</t>
  </si>
  <si>
    <t>P079415631989M</t>
  </si>
  <si>
    <t>RIEPOUO</t>
  </si>
  <si>
    <t>P049117289506T</t>
  </si>
  <si>
    <t>KAMADEU ENLEU</t>
  </si>
  <si>
    <t>AMELIE FLORE</t>
  </si>
  <si>
    <t>P028618488026L</t>
  </si>
  <si>
    <t>P056412519853C</t>
  </si>
  <si>
    <t>MODJO TCHUENTE JEANNETTE</t>
  </si>
  <si>
    <t>ETS MODJO</t>
  </si>
  <si>
    <t>P108118137345G</t>
  </si>
  <si>
    <t>BITOUMBI BIAL</t>
  </si>
  <si>
    <t>MOISE HERVE</t>
  </si>
  <si>
    <t>P108117955984F</t>
  </si>
  <si>
    <t>TSASSE TAZOA</t>
  </si>
  <si>
    <t>Vente boisson alcoolisé</t>
  </si>
  <si>
    <t>P106213047574G</t>
  </si>
  <si>
    <t>TCHIHOU THEODORE</t>
  </si>
  <si>
    <t>P128518027306S</t>
  </si>
  <si>
    <t>NTINGWA NSUMBINT</t>
  </si>
  <si>
    <t>P057916602694G</t>
  </si>
  <si>
    <t>NGNANDJO</t>
  </si>
  <si>
    <t>FILS CHRISTIAN</t>
  </si>
  <si>
    <t>P079217167264A</t>
  </si>
  <si>
    <t>ALAIN VELERY</t>
  </si>
  <si>
    <t>P128212565344X</t>
  </si>
  <si>
    <t>TCHETGA LEUKEU CARINE</t>
  </si>
  <si>
    <t>P097112405276U</t>
  </si>
  <si>
    <t>MADJUIKOUO NZUGUEM</t>
  </si>
  <si>
    <t>P086917307067E</t>
  </si>
  <si>
    <t>DJOUMESSI TATIEZE</t>
  </si>
  <si>
    <t>P129817727544D</t>
  </si>
  <si>
    <t>EMEAGWUNG   GLADYS  FONKEM</t>
  </si>
  <si>
    <t>COMMERCE GENERAL, IMPORT/EXPORT, DOUANE, TRANSIT</t>
  </si>
  <si>
    <t>P058017482073W</t>
  </si>
  <si>
    <t>KELEKE AMELIE LAURE ANNE</t>
  </si>
  <si>
    <t>(ETS AMELIE LAURE FASHION "ALAF")</t>
  </si>
  <si>
    <t>P049117942101E</t>
  </si>
  <si>
    <t>MATSINGANG EPOUSE MEKOMBI</t>
  </si>
  <si>
    <t>SUZI BEATRICE</t>
  </si>
  <si>
    <t>P038518024021Y</t>
  </si>
  <si>
    <t>NGOUCK</t>
  </si>
  <si>
    <t>P109317642076K</t>
  </si>
  <si>
    <t>MACHIFEH YANNICK METOMBOMBI</t>
  </si>
  <si>
    <t>P029718281699R</t>
  </si>
  <si>
    <t>AMPOAM</t>
  </si>
  <si>
    <t>CLAUDIA NICOLE LEILA</t>
  </si>
  <si>
    <t>P088718285017D</t>
  </si>
  <si>
    <t>ALOLIA</t>
  </si>
  <si>
    <t>MARIE-GISELE</t>
  </si>
  <si>
    <t>P128416651566J</t>
  </si>
  <si>
    <t>Vente de matelas</t>
  </si>
  <si>
    <t>P026712484174N</t>
  </si>
  <si>
    <t>SEUHOU JEAN</t>
  </si>
  <si>
    <t>P122017371663F</t>
  </si>
  <si>
    <t>OWONA THEOPHILE</t>
  </si>
  <si>
    <t>P109518365220W</t>
  </si>
  <si>
    <t>VANISSA MARINALE</t>
  </si>
  <si>
    <t>M010717546243C</t>
  </si>
  <si>
    <t>CAISSE D EPARGNE ET DE FINANCEMENT EN AFRIQUE</t>
  </si>
  <si>
    <t>P016318010917W</t>
  </si>
  <si>
    <t>FOUDA OWONO</t>
  </si>
  <si>
    <t>RUFIN PARFAIT</t>
  </si>
  <si>
    <t>P069118178447Y</t>
  </si>
  <si>
    <t>KINGSLINE AJABAWUNG</t>
  </si>
  <si>
    <t>P098816848641U</t>
  </si>
  <si>
    <t>MEPOUMTANG DOUANDJE</t>
  </si>
  <si>
    <t>P029018267389H</t>
  </si>
  <si>
    <t>MOFFO KUETE</t>
  </si>
  <si>
    <t>P048918311839Y</t>
  </si>
  <si>
    <t>JANGMAH PHEBE</t>
  </si>
  <si>
    <t>FECHIWI</t>
  </si>
  <si>
    <t>P038917538975K</t>
  </si>
  <si>
    <t>NGO NKEN ALICE MIREILLE</t>
  </si>
  <si>
    <t>ETS AMY &amp; FERTIL GROUP</t>
  </si>
  <si>
    <t>P018517356074F</t>
  </si>
  <si>
    <t>EHAWA MBEBI</t>
  </si>
  <si>
    <t>ALAIN CHARLIE</t>
  </si>
  <si>
    <t>M122316319941F</t>
  </si>
  <si>
    <t>ETABLISSEMENT HALILOU</t>
  </si>
  <si>
    <t>ETS HALILOU</t>
  </si>
  <si>
    <t>P058917328585R</t>
  </si>
  <si>
    <t>SIMO TACHE</t>
  </si>
  <si>
    <t>POSE ONGLE</t>
  </si>
  <si>
    <t>P059317680281G</t>
  </si>
  <si>
    <t>YEMENE MBOGNING</t>
  </si>
  <si>
    <t>ARMONY</t>
  </si>
  <si>
    <t>M012317903426S</t>
  </si>
  <si>
    <t>IRON DOCTOR LTD</t>
  </si>
  <si>
    <t>IRONDOC LTD</t>
  </si>
  <si>
    <t>DESIGN, MOLDING AND FABRICATION OF METALIC PRODUCTS</t>
  </si>
  <si>
    <t>P017517302274H</t>
  </si>
  <si>
    <t>TIENTCHEU ELISABETH</t>
  </si>
  <si>
    <t>COIFFURE ET SOINS DE BAUTE</t>
  </si>
  <si>
    <t>M022517597055K</t>
  </si>
  <si>
    <t>IVY BEAUTY</t>
  </si>
  <si>
    <t>M112417457271F</t>
  </si>
  <si>
    <t>BANQUE INTERNATIONAL AFROARMENIENNE UNIVERSAL INTERNATIONAL BANK</t>
  </si>
  <si>
    <t>BIA-UIB CAMEROUN</t>
  </si>
  <si>
    <t>P119717998837P</t>
  </si>
  <si>
    <t>BENAM BENAM</t>
  </si>
  <si>
    <t>Ets Baham</t>
  </si>
  <si>
    <t>P089915401391S</t>
  </si>
  <si>
    <t>VANESTA FLAVIENNE</t>
  </si>
  <si>
    <t>P067917967184W</t>
  </si>
  <si>
    <t>MAKOUEDJOU</t>
  </si>
  <si>
    <t>P117017664596N</t>
  </si>
  <si>
    <t>.DANOUM</t>
  </si>
  <si>
    <t>P118115536415T</t>
  </si>
  <si>
    <t>P049317853275M</t>
  </si>
  <si>
    <t>LAETICIA CARELLE</t>
  </si>
  <si>
    <t>P119316103250E</t>
  </si>
  <si>
    <t>FONKUI SOH FRANKY BRICE</t>
  </si>
  <si>
    <t>(ETS FONKUI)</t>
  </si>
  <si>
    <t>M102025244620E</t>
  </si>
  <si>
    <t>INVESTIR AU PAYS SARL</t>
  </si>
  <si>
    <t>Language training</t>
  </si>
  <si>
    <t>M022517574971A</t>
  </si>
  <si>
    <t>BRITISH LANGUAGE ANS INTERNATIONAL TRAINING CENTRE LTD</t>
  </si>
  <si>
    <t>M052318235391J</t>
  </si>
  <si>
    <t>REPRESENTATIVE CORPORATION INTERNATIONALE</t>
  </si>
  <si>
    <t>REP CORP INT</t>
  </si>
  <si>
    <t>M030100012950T</t>
  </si>
  <si>
    <t>PETROLEX CAMEROUN SA</t>
  </si>
  <si>
    <t>RÉPARATEUR DE TÉLÉVISEURS</t>
  </si>
  <si>
    <t>P047715261445P</t>
  </si>
  <si>
    <t>TAGALOG NGUETI</t>
  </si>
  <si>
    <t>RODRIGUE CARLOS</t>
  </si>
  <si>
    <t>P039517632998Q</t>
  </si>
  <si>
    <t>BETEBE MANG</t>
  </si>
  <si>
    <t>GUY JUSTIN</t>
  </si>
  <si>
    <t>P099212616039F</t>
  </si>
  <si>
    <t>SOHNAFOUO</t>
  </si>
  <si>
    <t>P109317778420K</t>
  </si>
  <si>
    <t>TCHEQUOI POMBOU</t>
  </si>
  <si>
    <t>P018617163305C</t>
  </si>
  <si>
    <t>KENLA TSINDA</t>
  </si>
  <si>
    <t>SIMPLICE GERARD</t>
  </si>
  <si>
    <t>M100812423169H</t>
  </si>
  <si>
    <t>SECRETARIAT A L'EDUCATION CATOLIQUE</t>
  </si>
  <si>
    <t>P017017865848C</t>
  </si>
  <si>
    <t>P098317375268B</t>
  </si>
  <si>
    <t>ABAGNO BAMOU</t>
  </si>
  <si>
    <t>P028316098703L</t>
  </si>
  <si>
    <t>YONKWE EPSE NANDA</t>
  </si>
  <si>
    <t>M091517261334J</t>
  </si>
  <si>
    <t>CES DE BITCHARE-DARGALA</t>
  </si>
  <si>
    <t>P028817640746U</t>
  </si>
  <si>
    <t>FUL GABRIL TOH</t>
  </si>
  <si>
    <t>P019012414072Z</t>
  </si>
  <si>
    <t>POUDIOGO ALI</t>
  </si>
  <si>
    <t>P127317699111L</t>
  </si>
  <si>
    <t>P100417937207M</t>
  </si>
  <si>
    <t>DOUANLA LANDO</t>
  </si>
  <si>
    <t>ROSNEL</t>
  </si>
  <si>
    <t>P086316995974L</t>
  </si>
  <si>
    <t>GUIDANDI</t>
  </si>
  <si>
    <t>TCHENMOU MARCEL</t>
  </si>
  <si>
    <t>P045312588897A</t>
  </si>
  <si>
    <t>TCHAMTOU EPSEE DJOUHOU</t>
  </si>
  <si>
    <t>MARIE NGALUE</t>
  </si>
  <si>
    <t>P037116625279Z</t>
  </si>
  <si>
    <t>EBOTE AMELIE EPSE ABUNAW</t>
  </si>
  <si>
    <t>P122017376781C</t>
  </si>
  <si>
    <t>ELLA KISITO</t>
  </si>
  <si>
    <t>P107100551212J</t>
  </si>
  <si>
    <t>KENGNE JEAN PIERRE</t>
  </si>
  <si>
    <t>P016916667922L</t>
  </si>
  <si>
    <t>MAMOUDOU BELLO</t>
  </si>
  <si>
    <t>P028517059942D</t>
  </si>
  <si>
    <t>TALONYEM</t>
  </si>
  <si>
    <t>P040417730353J</t>
  </si>
  <si>
    <t>LONZEU KEMMETIA</t>
  </si>
  <si>
    <t>ADEX</t>
  </si>
  <si>
    <t>P018218539527N</t>
  </si>
  <si>
    <t>P065512332951S</t>
  </si>
  <si>
    <t>P118617640089M</t>
  </si>
  <si>
    <t>CARELLE LARISSA</t>
  </si>
  <si>
    <t>P117316164335M</t>
  </si>
  <si>
    <t>SIMO FONDJO HORTENSE LAURE</t>
  </si>
  <si>
    <t>ETS LES DELICES DU MBOA</t>
  </si>
  <si>
    <t>P019217858009G</t>
  </si>
  <si>
    <t>MAHMOUDOU IBRAHIM</t>
  </si>
  <si>
    <t>P048612702841T</t>
  </si>
  <si>
    <t>MAWEL MANDENG</t>
  </si>
  <si>
    <t>P068817793318F</t>
  </si>
  <si>
    <t>NGOUOTCHOUP ABAWA MEGNEBOU</t>
  </si>
  <si>
    <t>M021912750735J</t>
  </si>
  <si>
    <t>TRANSPORT-PRESTATION-COMMERCE LIMITED</t>
  </si>
  <si>
    <t>M041917231213R</t>
  </si>
  <si>
    <t>ETS AGRO CONSULTING IN SUSTAINABLE AGRICULTURE</t>
  </si>
  <si>
    <t>ACISA</t>
  </si>
  <si>
    <t>P018017442214N</t>
  </si>
  <si>
    <t>ZAMBA EPSE WANGSO TCHOBWE</t>
  </si>
  <si>
    <t>P089516600424N</t>
  </si>
  <si>
    <t>PETIT DETAILLANT</t>
  </si>
  <si>
    <t>P039317420785M</t>
  </si>
  <si>
    <t>DZE-AYELE</t>
  </si>
  <si>
    <t>M099012418495H</t>
  </si>
  <si>
    <t>COLLEGE BABA SIMON</t>
  </si>
  <si>
    <t>P058217800730F</t>
  </si>
  <si>
    <t>DJIADEU SIDJUI.</t>
  </si>
  <si>
    <t>PHILIPPE.</t>
  </si>
  <si>
    <t>P116615636898A</t>
  </si>
  <si>
    <t>EPANE NGWA</t>
  </si>
  <si>
    <t>M122518309580Z</t>
  </si>
  <si>
    <t>STE GUOFENG SARL</t>
  </si>
  <si>
    <t>P068812414653G</t>
  </si>
  <si>
    <t>MANTO KETCHADJI WILLIAM</t>
  </si>
  <si>
    <t>MANTO KETCHADJI W.</t>
  </si>
  <si>
    <t>P118618016888K</t>
  </si>
  <si>
    <t>OBI CHIBUZOR</t>
  </si>
  <si>
    <t>P017012631086P</t>
  </si>
  <si>
    <t>MIMCHE MFOUAPON</t>
  </si>
  <si>
    <t>M071914268878E</t>
  </si>
  <si>
    <t>EXPLORER 33 CONSULTING SARL</t>
  </si>
  <si>
    <t>P098018302629P</t>
  </si>
  <si>
    <t>YONTA FOUDJIFO</t>
  </si>
  <si>
    <t>P089516067473Y</t>
  </si>
  <si>
    <t>SINABE SAIDOU</t>
  </si>
  <si>
    <t>P029417908331W</t>
  </si>
  <si>
    <t>M121412245159J</t>
  </si>
  <si>
    <t>CAMEROON DIVING SERVICES SARL</t>
  </si>
  <si>
    <t>C D S SARL</t>
  </si>
  <si>
    <t>P018712649727M</t>
  </si>
  <si>
    <t>NANFACK DJAGHO JACQUES BOTRAIRE</t>
  </si>
  <si>
    <t>ETS BN EXPERTS - CONSULTING</t>
  </si>
  <si>
    <t>P077617837243Q</t>
  </si>
  <si>
    <t>ISMAILLA</t>
  </si>
  <si>
    <t>P010217811295E</t>
  </si>
  <si>
    <t>DITAFAYAH NOUHOU</t>
  </si>
  <si>
    <t>M031200040567B</t>
  </si>
  <si>
    <t>GLOBAL ELECTRIC &amp; SCES SARL</t>
  </si>
  <si>
    <t>P019517490314L</t>
  </si>
  <si>
    <t>FOGOUA DJEUMADO DERRICK BRICE</t>
  </si>
  <si>
    <t>(ETS ECROC)</t>
  </si>
  <si>
    <t>FABRICATION DE STRUCTURES METALLIQUES, CITERNES ET OUVRAGES CHAUDRONNES, PRESTATIONS DE SERVICES, CONCEPTION, REALISATION</t>
  </si>
  <si>
    <t>P016712488377E</t>
  </si>
  <si>
    <t>HAMIT TAHIR</t>
  </si>
  <si>
    <t>M022118483383S</t>
  </si>
  <si>
    <t>NDAMBA SPORT MANAGEMENT SARL</t>
  </si>
  <si>
    <t>N.S.M. SARL</t>
  </si>
  <si>
    <t>M032318075396Y</t>
  </si>
  <si>
    <t>BUXTON SARL</t>
  </si>
  <si>
    <t>P099216603539J</t>
  </si>
  <si>
    <t>VIOLETTE ASHERY</t>
  </si>
  <si>
    <t>P128518481863Y</t>
  </si>
  <si>
    <t>NDJANDJO</t>
  </si>
  <si>
    <t>DENIS PATRICK</t>
  </si>
  <si>
    <t>P045417692748E</t>
  </si>
  <si>
    <t>SANGUI EPSE ESSOME</t>
  </si>
  <si>
    <t>M082517999318Z</t>
  </si>
  <si>
    <t>SOCIETE UNIVERSAL TRADING SARL</t>
  </si>
  <si>
    <t>SUT</t>
  </si>
  <si>
    <t>P066717431626S</t>
  </si>
  <si>
    <t>P098718430642Y</t>
  </si>
  <si>
    <t>MANFOUO MBOUKEU</t>
  </si>
  <si>
    <t>M031512301219F</t>
  </si>
  <si>
    <t>PHARMACIE EXPRESS SARL</t>
  </si>
  <si>
    <t>P109218074979T</t>
  </si>
  <si>
    <t>MEYOU DJEUKE</t>
  </si>
  <si>
    <t>P018617975575F</t>
  </si>
  <si>
    <t>Tchapnda ngongang</t>
  </si>
  <si>
    <t>Armelle</t>
  </si>
  <si>
    <t>M079714129934W</t>
  </si>
  <si>
    <t>GIC DE PRODUCTEURS DE BANANES D'EBEBDA</t>
  </si>
  <si>
    <t>P057018071412Y</t>
  </si>
  <si>
    <t>MOHAMA OUSSANI</t>
  </si>
  <si>
    <t>PROMOTING THE IMPORTANCE OF GIRL CHILD EDUCATION</t>
  </si>
  <si>
    <t>M022517602563U</t>
  </si>
  <si>
    <t>ASSCOIATION '' COMITEE EDUCATION'' OF THE MINAWAO CAMP</t>
  </si>
  <si>
    <t>SALES CARS-CAR RENTALS-GENERAL TRADE</t>
  </si>
  <si>
    <t>P038912699504G</t>
  </si>
  <si>
    <t>EBOT JANVION AKO</t>
  </si>
  <si>
    <t>ETS EBOT AKO AND BROS</t>
  </si>
  <si>
    <t>M092116459316F</t>
  </si>
  <si>
    <t>MBOUYA SARL</t>
  </si>
  <si>
    <t>P047917463695N</t>
  </si>
  <si>
    <t>MARCEL CYRIAQUE</t>
  </si>
  <si>
    <t>P015316720920H</t>
  </si>
  <si>
    <t>P088918152198N</t>
  </si>
  <si>
    <t>MOUNSE NCHANKOU</t>
  </si>
  <si>
    <t>M122518233768D</t>
  </si>
  <si>
    <t>SAHEL SARL</t>
  </si>
  <si>
    <t>M010618186725M</t>
  </si>
  <si>
    <t>INSPECTION D'ARRONDISSEMENT DE L'EDUCATION DE BASE DE BIWONG-BULU</t>
  </si>
  <si>
    <t>I.A.E.B.B.B</t>
  </si>
  <si>
    <t>P095700114819B</t>
  </si>
  <si>
    <t>ATIBIA THERESE ANGELE</t>
  </si>
  <si>
    <t>M062217431842Q</t>
  </si>
  <si>
    <t>SOCIETE DE PRODUCTION ET DE TRANSFORMATION AGRICOLES DU CAMEROUN</t>
  </si>
  <si>
    <t>(SOPROTRAC)</t>
  </si>
  <si>
    <t>P095712734576Y</t>
  </si>
  <si>
    <t>NDIAYE PAPA CLAUDE</t>
  </si>
  <si>
    <t>(ETS OPTICAL CONSULTING)</t>
  </si>
  <si>
    <t>P107217983193H</t>
  </si>
  <si>
    <t>NGANKOUE</t>
  </si>
  <si>
    <t>SOLANGE NIGUITA</t>
  </si>
  <si>
    <t>P039617176745J</t>
  </si>
  <si>
    <t>CHIEUSSIE NOUMI</t>
  </si>
  <si>
    <t>TRANSFERT D'ARGENT ET DE CREDIT DE COMMUNICATION</t>
  </si>
  <si>
    <t>P077917488827K</t>
  </si>
  <si>
    <t>KENGNE DEFFO</t>
  </si>
  <si>
    <t>P047812497012L</t>
  </si>
  <si>
    <t>SONFACK CLARICE</t>
  </si>
  <si>
    <t>P118918537761X</t>
  </si>
  <si>
    <t>NDOUMBAIN WANKOM</t>
  </si>
  <si>
    <t>P049015092234T</t>
  </si>
  <si>
    <t>P098017974388Q</t>
  </si>
  <si>
    <t>MEYINDJOU DOUANLA</t>
  </si>
  <si>
    <t>ELIE MARCEL</t>
  </si>
  <si>
    <t>P129117005915X</t>
  </si>
  <si>
    <t>JOICE ENTERPRISE</t>
  </si>
  <si>
    <t>P118416819962B</t>
  </si>
  <si>
    <t>MAKOUFO</t>
  </si>
  <si>
    <t>P035415434684Z</t>
  </si>
  <si>
    <t>NANDJO</t>
  </si>
  <si>
    <t>P119316733270P</t>
  </si>
  <si>
    <t>ATCHOUGA BADJA DAVID LE ROY</t>
  </si>
  <si>
    <t>(ETS BS SERVICES)</t>
  </si>
  <si>
    <t>P097616283363M</t>
  </si>
  <si>
    <t>KAZE NGOUANET</t>
  </si>
  <si>
    <t>ADELINE CLARISSE</t>
  </si>
  <si>
    <t>P128816670084F</t>
  </si>
  <si>
    <t>BAWE MUSAH</t>
  </si>
  <si>
    <t>P037617901535B</t>
  </si>
  <si>
    <t>MFONDOU</t>
  </si>
  <si>
    <t>P041915750669C</t>
  </si>
  <si>
    <t>ATOUDA  NGOMO</t>
  </si>
  <si>
    <t>FRANCK  ARMEL</t>
  </si>
  <si>
    <t>P117712759908J</t>
  </si>
  <si>
    <t>TOUKEM MELONG EPSE DONGMO EDWIGE FLORE</t>
  </si>
  <si>
    <t>VENTE BETAILLE</t>
  </si>
  <si>
    <t>P018517074437Q</t>
  </si>
  <si>
    <t>ROUFAOU</t>
  </si>
  <si>
    <t>P049618523620G</t>
  </si>
  <si>
    <t>DERAN AFUH</t>
  </si>
  <si>
    <t>M072416971671T</t>
  </si>
  <si>
    <t>SUPPLY PRODUCT INVESTMENT DIVERSITY MAX SARL</t>
  </si>
  <si>
    <t>SPIDIMAX SARL</t>
  </si>
  <si>
    <t>LA SOCIÉTÉ A POUR OBJET SOCIAL LA VENDRE DES PRODUITS ET SERVICES EN RÉPUBLIQUE DU CAMEROUN ; DANS LA ZONE CEMAC ET À L’INTERNATIONAL, EN OCCURRENCE LE COMMERCE GÉNÉRAL ; LA VENTE DES PIÈCES DÉTACHÉES</t>
  </si>
  <si>
    <t>P109818508829C</t>
  </si>
  <si>
    <t>MILTON MENDONG</t>
  </si>
  <si>
    <t>M082417112398L</t>
  </si>
  <si>
    <t>ASSOCIATION DES JEUNES AMBITIEUX POUR LE PROGRES</t>
  </si>
  <si>
    <t>P010418113976A</t>
  </si>
  <si>
    <t>EKASSI NDZANA</t>
  </si>
  <si>
    <t>P118216630287H</t>
  </si>
  <si>
    <t>FRANKLINE MBU</t>
  </si>
  <si>
    <t>M051912783617Z</t>
  </si>
  <si>
    <t>STE GREEN HOUSE HOTEL SARL</t>
  </si>
  <si>
    <t>M051817718647T</t>
  </si>
  <si>
    <t>GROUPE SCOLAIRE MATERNEL ET PRIMAIRE BILINGUE "LES ANGES DU PRE"</t>
  </si>
  <si>
    <t>P059516836919A</t>
  </si>
  <si>
    <t>ELANGA JOEL JOSUE</t>
  </si>
  <si>
    <t>M061616974208M</t>
  </si>
  <si>
    <t>REUNION DES RESSORTISSANTS BANGANGTE DE BAFOUSSAM</t>
  </si>
  <si>
    <t>REBABAF</t>
  </si>
  <si>
    <t>P127518065210E</t>
  </si>
  <si>
    <t>MOKTO</t>
  </si>
  <si>
    <t>OLGAT</t>
  </si>
  <si>
    <t>P029417548057P</t>
  </si>
  <si>
    <t>DESMUS FANYUI (MASS PLAZA)</t>
  </si>
  <si>
    <t>M022416651534E</t>
  </si>
  <si>
    <t>GREENPOWA SARL</t>
  </si>
  <si>
    <t>PRODUCTION, TRANSPORT ET DISTRIBUTION D'ÉLECTRICITÉ-CONSEIL DE GESTION-AUTRES ACTIVITÉS D'ENSEIGNEMENT-COMMERCE DE GROS NON SPECIFIÉ</t>
  </si>
  <si>
    <t>P068117194335M</t>
  </si>
  <si>
    <t>MAIMOUNA MBA MARIE MADELEINE</t>
  </si>
  <si>
    <t>P086400417599N</t>
  </si>
  <si>
    <t>NYINGCHIA MAIKA</t>
  </si>
  <si>
    <t>P027017815089C</t>
  </si>
  <si>
    <t>COMMERCE GENERAL &amp; PRESTATION DE SERVICE</t>
  </si>
  <si>
    <t>M022416430331F</t>
  </si>
  <si>
    <t>ETS IB YIERE</t>
  </si>
  <si>
    <t>P055512504122G</t>
  </si>
  <si>
    <t>P027916441088K</t>
  </si>
  <si>
    <t>P069216954645Y</t>
  </si>
  <si>
    <t>DONCHI NGNINTEDEM</t>
  </si>
  <si>
    <t>TELECOMMUNICATION ET ACTIVITE CONNEXE</t>
  </si>
  <si>
    <t>M100100013050X</t>
  </si>
  <si>
    <t>SOCIETE ERICSSON CAMEROON SA</t>
  </si>
  <si>
    <t>P058616652875Z</t>
  </si>
  <si>
    <t>GEORGE DABI</t>
  </si>
  <si>
    <t>P107516423933P</t>
  </si>
  <si>
    <t>ETS LORDJAYZENCHO</t>
  </si>
  <si>
    <t>WILLIAM DEFANG EKOKOBE FONTEM</t>
  </si>
  <si>
    <t>M062517829911M</t>
  </si>
  <si>
    <t>SPH ESSAMA IMMO SARL</t>
  </si>
  <si>
    <t>P068016002712C</t>
  </si>
  <si>
    <t>MAGOUFFO FONGANG EPOUSE ZANGUE</t>
  </si>
  <si>
    <t>P080016110674S</t>
  </si>
  <si>
    <t>FENKENG WADJE</t>
  </si>
  <si>
    <t>BIBICHE MERVEILLE</t>
  </si>
  <si>
    <t>P059316057803R</t>
  </si>
  <si>
    <t>INES WRNDZEREM</t>
  </si>
  <si>
    <t>P097715769770S</t>
  </si>
  <si>
    <t>FONGA NGASSAM</t>
  </si>
  <si>
    <t>EMPPLOYE FOKOU QUINCAILLERIE</t>
  </si>
  <si>
    <t>P078716083938J</t>
  </si>
  <si>
    <t>ASONTSA</t>
  </si>
  <si>
    <t>M092217676129H</t>
  </si>
  <si>
    <t>RICHMOND BILINGUAL SCHOOL</t>
  </si>
  <si>
    <t>P119817704035U</t>
  </si>
  <si>
    <t>ABDOUL KARIM SOULEYMAN</t>
  </si>
  <si>
    <t>M041116917460M</t>
  </si>
  <si>
    <t>ASSOCIATION DES RESSORTISSANTS BAHAM DE BOKO</t>
  </si>
  <si>
    <t>ARBB</t>
  </si>
  <si>
    <t>P057216782484H</t>
  </si>
  <si>
    <t>P079317682250J</t>
  </si>
  <si>
    <t>TACHI MOFU</t>
  </si>
  <si>
    <t>VENTE DE CHAUSSURES ET BABOUCHES</t>
  </si>
  <si>
    <t>M082416999297Y</t>
  </si>
  <si>
    <t>SOCIETE BATA ATI SARL</t>
  </si>
  <si>
    <t>BATA ATI SARL</t>
  </si>
  <si>
    <t>P015718315237Z</t>
  </si>
  <si>
    <t>NGANDO PETER BOLONJO ( GOD BLESSING ENT)</t>
  </si>
  <si>
    <t>M112218283079U</t>
  </si>
  <si>
    <t>DUBAI CENTER AND DISTRIBUTION COMPANY</t>
  </si>
  <si>
    <t>DCADC</t>
  </si>
  <si>
    <t>P099517557520F</t>
  </si>
  <si>
    <t>MANGA NYIMOLAH</t>
  </si>
  <si>
    <t>COLLETE</t>
  </si>
  <si>
    <t>P049816333358D</t>
  </si>
  <si>
    <t>OUSMAILA GOUDINE</t>
  </si>
  <si>
    <t>P118516568501H</t>
  </si>
  <si>
    <t>GLALICE JOVIANE</t>
  </si>
  <si>
    <t>M032517823369Z</t>
  </si>
  <si>
    <t>Initiative des jeunes ruraux l'éducation, la création des emplois et la richesse pour développement</t>
  </si>
  <si>
    <t>Ricadev-moungo</t>
  </si>
  <si>
    <t>P039317697027Y</t>
  </si>
  <si>
    <t>TAKWE</t>
  </si>
  <si>
    <t>SERAPHINE AMUNDAM</t>
  </si>
  <si>
    <t>P047717545403Z</t>
  </si>
  <si>
    <t>AYISSI ONANA BENOIT</t>
  </si>
  <si>
    <t>(ETS CAPITAL MOBILIER SERVICE)</t>
  </si>
  <si>
    <t>P058012412827F</t>
  </si>
  <si>
    <t>SOULE LABI</t>
  </si>
  <si>
    <t>P102217735941B</t>
  </si>
  <si>
    <t>MAIMOUNATOU MOUSSA</t>
  </si>
  <si>
    <t>"NAAMOU"</t>
  </si>
  <si>
    <t>M040417179587Y</t>
  </si>
  <si>
    <t>GROUPE D'INITIATIVE COMMUNE AFRIQUE EN FORCE</t>
  </si>
  <si>
    <t>FORMATION AUX MÉTIERS DE LA PÊCHE, FABRICATION DU MATÉRIEL DE PÊCHE, TRANSFORMATION, CONSERVATION ET COMMERCIALISATION DES PRODUITS DE PÊCHE.</t>
  </si>
  <si>
    <t>P019917726618Y</t>
  </si>
  <si>
    <t>OMAN BINDJOGO</t>
  </si>
  <si>
    <t>FRANK ARTURE</t>
  </si>
  <si>
    <t>P059116026833L</t>
  </si>
  <si>
    <t>FEUDJU TASSAPO</t>
  </si>
  <si>
    <t>CHARLIE FABIEN</t>
  </si>
  <si>
    <t>P058316003454Q</t>
  </si>
  <si>
    <t>M041812703728D</t>
  </si>
  <si>
    <t>AFRIQUE RSE SARL</t>
  </si>
  <si>
    <t>ARSE SARL</t>
  </si>
  <si>
    <t>M122417517825S</t>
  </si>
  <si>
    <t>SCI NGOUANDJO</t>
  </si>
  <si>
    <t>ACTIVITES DES AGENCES IMMOBILIERES , LOCATION DE MACHINES ET D'EQUIPEMENTS N.C.A</t>
  </si>
  <si>
    <t>P019817148586M</t>
  </si>
  <si>
    <t>GIRESS BRONDOLE</t>
  </si>
  <si>
    <t>P069914866856W</t>
  </si>
  <si>
    <t>JORDAN NGUEGUIM</t>
  </si>
  <si>
    <t>CPMERCANT</t>
  </si>
  <si>
    <t>P035917684021D</t>
  </si>
  <si>
    <t>P126916355340F</t>
  </si>
  <si>
    <t>BATCHAYA ROGER MARTIAL</t>
  </si>
  <si>
    <t>P048517583910T</t>
  </si>
  <si>
    <t>MAMDEM WABO EPSE FOMBA</t>
  </si>
  <si>
    <t>SUZANNE FLORENCE</t>
  </si>
  <si>
    <t>P119618222062H</t>
  </si>
  <si>
    <t>ABADAM</t>
  </si>
  <si>
    <t>HOSPITALITY AND CATERING</t>
  </si>
  <si>
    <t>M072014870996U</t>
  </si>
  <si>
    <t>JUA HOTEL CO. LTD</t>
  </si>
  <si>
    <t>P037812286341N</t>
  </si>
  <si>
    <t>FONGANG MBAH</t>
  </si>
  <si>
    <t>P017817862597W</t>
  </si>
  <si>
    <t>SAIDOU HAMMADOU</t>
  </si>
  <si>
    <t>P128512240531T</t>
  </si>
  <si>
    <t>P055315786784M</t>
  </si>
  <si>
    <t>MINTAMACK</t>
  </si>
  <si>
    <t>P017416697941G</t>
  </si>
  <si>
    <t>P128912737160P</t>
  </si>
  <si>
    <t>GERALD LAHGANG DINGA</t>
  </si>
  <si>
    <t>P058312172230T</t>
  </si>
  <si>
    <t>DONGMO ERIC</t>
  </si>
  <si>
    <t>P028417073525B</t>
  </si>
  <si>
    <t>MOHJILAH</t>
  </si>
  <si>
    <t>P069818436418D</t>
  </si>
  <si>
    <t>SIMPLO DORIVA</t>
  </si>
  <si>
    <t>M112116619417T</t>
  </si>
  <si>
    <t>MILLENIUM SOLUTIONS</t>
  </si>
  <si>
    <t>M079100006355X</t>
  </si>
  <si>
    <t>NATIONAL FINANCIAL CREDIT SA</t>
  </si>
  <si>
    <t>NFC BANK SA</t>
  </si>
  <si>
    <t>P116612300237W</t>
  </si>
  <si>
    <t>SIGNIE MATHIEU</t>
  </si>
  <si>
    <t>M091512408600F</t>
  </si>
  <si>
    <t>HOTEL DE LA GARE SARL</t>
  </si>
  <si>
    <t>M031200040636E</t>
  </si>
  <si>
    <t>ENERGY POOL CAMEROUN SA</t>
  </si>
  <si>
    <t>P030316013293F</t>
  </si>
  <si>
    <t>NNAGBO UJUNWA EUCHARIA</t>
  </si>
  <si>
    <t>P128318067550P</t>
  </si>
  <si>
    <t>MOKAKE NAWENE MBUA</t>
  </si>
  <si>
    <t>P048817188949H</t>
  </si>
  <si>
    <t>EWUNE NUEKE EPSE. MC</t>
  </si>
  <si>
    <t>P079717378201X</t>
  </si>
  <si>
    <t>FOTIO NEMKENANG</t>
  </si>
  <si>
    <t>CAREME NADIA</t>
  </si>
  <si>
    <t>P038310952587B</t>
  </si>
  <si>
    <t>BIKOUO</t>
  </si>
  <si>
    <t>P098718547910A</t>
  </si>
  <si>
    <t>P028817871749F</t>
  </si>
  <si>
    <t>.SANDJONG</t>
  </si>
  <si>
    <t>CHARLES WILLIAM</t>
  </si>
  <si>
    <t>P126116839728D</t>
  </si>
  <si>
    <t>ISSA NDOUMBA</t>
  </si>
  <si>
    <t>P056000054577R</t>
  </si>
  <si>
    <t>M042318162418H</t>
  </si>
  <si>
    <t>YUN INDUSTRIAL ENGENEERING TRADIND AND SERVICE</t>
  </si>
  <si>
    <t>P097018141429G</t>
  </si>
  <si>
    <t>NGO BALEBA EPSE NKOA</t>
  </si>
  <si>
    <t>P108516464138D</t>
  </si>
  <si>
    <t>DILLAH JACOB</t>
  </si>
  <si>
    <t>REUSTAURATION</t>
  </si>
  <si>
    <t>M019517583171D</t>
  </si>
  <si>
    <t>CENTRE ALBERT EINSTEIN</t>
  </si>
  <si>
    <t>P122017043538J</t>
  </si>
  <si>
    <t>TCHOUALA THEOPHILE</t>
  </si>
  <si>
    <t>P108016342487U</t>
  </si>
  <si>
    <t>KENNETH CHISOM</t>
  </si>
  <si>
    <t>P097716586026L</t>
  </si>
  <si>
    <t>NGAMGO NDJOKO</t>
  </si>
  <si>
    <t>P019817162460C</t>
  </si>
  <si>
    <t>P028600045879E</t>
  </si>
  <si>
    <t>CHIJIOKE OBA KALU</t>
  </si>
  <si>
    <t>ETS CHIJIOKE OBA KALU</t>
  </si>
  <si>
    <t>P050117768819Y</t>
  </si>
  <si>
    <t>DAOUADA DAHIROU HASSANA</t>
  </si>
  <si>
    <t>M072116328746Z</t>
  </si>
  <si>
    <t>DJINE CARE HR CONSULTING SARL</t>
  </si>
  <si>
    <t>PLACEMENT DU PERSONNEL, MISE A DISPOSITION DU PERSONNEL ET RESSOURCES HUMAINES</t>
  </si>
  <si>
    <t>M032118514844N</t>
  </si>
  <si>
    <t>SOCIETE SULTAN COMPANY SARL</t>
  </si>
  <si>
    <t>COMMERCE GÉNÉRAL,PRESTATION DE SERVICES, IMPORT-EXPORT,NEGCE,BTP,LOGISTIQUE TRANSPORT</t>
  </si>
  <si>
    <t>P010216347698J</t>
  </si>
  <si>
    <t>YUHBU ALIM</t>
  </si>
  <si>
    <t>VENTE DE PIÈCES ET GADGET AUTOMOBILES</t>
  </si>
  <si>
    <t>P108317338176B</t>
  </si>
  <si>
    <t>P118417690761E</t>
  </si>
  <si>
    <t>HANE AMADOU TIDIANE</t>
  </si>
  <si>
    <t>M021712604262U</t>
  </si>
  <si>
    <t>SOCIETE MBI-PRO SERVICES SARL</t>
  </si>
  <si>
    <t>P088417888365T</t>
  </si>
  <si>
    <t>NGONO OLINGA</t>
  </si>
  <si>
    <t>P038912716562A</t>
  </si>
  <si>
    <t>AKANJI TEBIT DIVINE</t>
  </si>
  <si>
    <t>C/O DIVINE ENTERPRISE</t>
  </si>
  <si>
    <t>P027918489601H</t>
  </si>
  <si>
    <t>FOMINYAN</t>
  </si>
  <si>
    <t>KENNEDY NENGANG</t>
  </si>
  <si>
    <t>P029417069321L</t>
  </si>
  <si>
    <t>TCHINDA DIFFO</t>
  </si>
  <si>
    <t>M070716701724G</t>
  </si>
  <si>
    <t>ASSOCIATION LUMIÈRE CAMEROUN</t>
  </si>
  <si>
    <t>M042517721476T</t>
  </si>
  <si>
    <t>APE INDUSTRIES &amp; SERVICE SARL</t>
  </si>
  <si>
    <t>COMPTE D'ÉPARGNE</t>
  </si>
  <si>
    <t>P027816409787E</t>
  </si>
  <si>
    <t>P079217330531E</t>
  </si>
  <si>
    <t>KAAM NONO EZECHIEL</t>
  </si>
  <si>
    <t>(ETS EK MEDICAL SERVICES</t>
  </si>
  <si>
    <t>P029717945169S</t>
  </si>
  <si>
    <t>AWONO ADA</t>
  </si>
  <si>
    <t>P068918595133Y</t>
  </si>
  <si>
    <t>BUKAM GUY BERTRANT</t>
  </si>
  <si>
    <t>P028400423828F</t>
  </si>
  <si>
    <t>JATIO AUGUSTIN</t>
  </si>
  <si>
    <t>M121118542455M</t>
  </si>
  <si>
    <t>SOCIÉTÉ CIVILE IMMOBILIÈRE ANGEGLO</t>
  </si>
  <si>
    <t>SCI ANGEGLO</t>
  </si>
  <si>
    <t>P047916610905Q</t>
  </si>
  <si>
    <t>SERAPHINE EKOMBE MONYONGO</t>
  </si>
  <si>
    <t>P056700276784U</t>
  </si>
  <si>
    <t>P057312645619E</t>
  </si>
  <si>
    <t>MOULIOM SOULEMANOU</t>
  </si>
  <si>
    <t>P087916632545Z</t>
  </si>
  <si>
    <t>NDEUDJUI TEDEM MAURICE GASTREAU</t>
  </si>
  <si>
    <t>P038717194226F</t>
  </si>
  <si>
    <t>P087314678870G</t>
  </si>
  <si>
    <t>TSAFACK TSAMBOU</t>
  </si>
  <si>
    <t>M021517695499B</t>
  </si>
  <si>
    <t>ETS MBA</t>
  </si>
  <si>
    <t>P109318193829E</t>
  </si>
  <si>
    <t>ENOW ROBINSON AKO</t>
  </si>
  <si>
    <t>(E.R.A)</t>
  </si>
  <si>
    <t>P117117819246P</t>
  </si>
  <si>
    <t>TENETAGOUMCHOU</t>
  </si>
  <si>
    <t>P078316444926H</t>
  </si>
  <si>
    <t>GONG XIAOQING</t>
  </si>
  <si>
    <t>P038918172456Z</t>
  </si>
  <si>
    <t>AMAOGARANYA CHIGOZIE</t>
  </si>
  <si>
    <t>M082517954856R</t>
  </si>
  <si>
    <t>BUNDESMOTORS COMPANY LIMITED</t>
  </si>
  <si>
    <t>BMCL</t>
  </si>
  <si>
    <t>P108216634217J</t>
  </si>
  <si>
    <t>GUETUE</t>
  </si>
  <si>
    <t>VENTE ELECTRO MENAGER</t>
  </si>
  <si>
    <t>P050018435541M</t>
  </si>
  <si>
    <t>DZOMA'A</t>
  </si>
  <si>
    <t>PRESTATEUR DE SERVICES</t>
  </si>
  <si>
    <t>P012416375916X</t>
  </si>
  <si>
    <t>(ETS NGONAI JULIENNE CENTER)</t>
  </si>
  <si>
    <t>M102316259835Y</t>
  </si>
  <si>
    <t>ETS EMMANUEL AUTO</t>
  </si>
  <si>
    <t>P015514541682K</t>
  </si>
  <si>
    <t>P060116382102N</t>
  </si>
  <si>
    <t>SOTCHE TOUKAP</t>
  </si>
  <si>
    <t>LAURIANE MANUELA</t>
  </si>
  <si>
    <t>P079416836219W</t>
  </si>
  <si>
    <t>OUMAROU HAMADOU BACHIR</t>
  </si>
  <si>
    <t>P058818164629Z</t>
  </si>
  <si>
    <t>NGNINDJIO</t>
  </si>
  <si>
    <t>Eléonore</t>
  </si>
  <si>
    <t>P058116718446Q</t>
  </si>
  <si>
    <t>BUEUM</t>
  </si>
  <si>
    <t>ADELINE YVETTE</t>
  </si>
  <si>
    <t>P019217512289D</t>
  </si>
  <si>
    <t>M101100040359P</t>
  </si>
  <si>
    <t>INQ. DIGITAL CAMEROON SA</t>
  </si>
  <si>
    <t>P077317571952L</t>
  </si>
  <si>
    <t>MAFEU KOUAM EPSE NKENGNE</t>
  </si>
  <si>
    <t>P065517536978L</t>
  </si>
  <si>
    <t>SHIMBOM EPSE YOYO MARY MEDIATRIX C/O</t>
  </si>
  <si>
    <t>G P E &amp; T A G</t>
  </si>
  <si>
    <t>P089817853727N</t>
  </si>
  <si>
    <t>Brandon</t>
  </si>
  <si>
    <t>Enu</t>
  </si>
  <si>
    <t>P017000240474Y</t>
  </si>
  <si>
    <t>RAYMOND BERTIN</t>
  </si>
  <si>
    <t>P107515573886X</t>
  </si>
  <si>
    <t>M111712668362Q</t>
  </si>
  <si>
    <t>CAMEROON-LOUIS BERGER</t>
  </si>
  <si>
    <t>P119418185478W</t>
  </si>
  <si>
    <t>BOGNE FOTCHE</t>
  </si>
  <si>
    <t>PAUL CLAUVIS</t>
  </si>
  <si>
    <t>P069517622531E</t>
  </si>
  <si>
    <t>GWABILO</t>
  </si>
  <si>
    <t>P122017210658S</t>
  </si>
  <si>
    <t>BASSIE ROSTANT</t>
  </si>
  <si>
    <t>P018117938111C</t>
  </si>
  <si>
    <t>FOTSO KAMGAING</t>
  </si>
  <si>
    <t>M041812701799B</t>
  </si>
  <si>
    <t>LEALEXA SARL</t>
  </si>
  <si>
    <t>IMPORT-EXPORT COMMERCE GENERAL</t>
  </si>
  <si>
    <t>M032517651720X</t>
  </si>
  <si>
    <t>CYCLE VERT SARL</t>
  </si>
  <si>
    <t>P059816127593S</t>
  </si>
  <si>
    <t>TCHABEM TIAKOUANG</t>
  </si>
  <si>
    <t>P065900143903K</t>
  </si>
  <si>
    <t>SWEMBA MADELEINESWEM</t>
  </si>
  <si>
    <t>SWEMBA MADELEINE</t>
  </si>
  <si>
    <t>P039417666541X</t>
  </si>
  <si>
    <t>NJOYA NDAM</t>
  </si>
  <si>
    <t>KON</t>
  </si>
  <si>
    <t>P015617687895A</t>
  </si>
  <si>
    <t>Tsoala epse Fouomene</t>
  </si>
  <si>
    <t>lucienne</t>
  </si>
  <si>
    <t>P067012197917X</t>
  </si>
  <si>
    <t>ZANGUE GERMAIN</t>
  </si>
  <si>
    <t>ETS ZANGUE GERMAIN</t>
  </si>
  <si>
    <t>P019017080894G</t>
  </si>
  <si>
    <t>MBOUYOM</t>
  </si>
  <si>
    <t>GABIB-GAEL</t>
  </si>
  <si>
    <t>P097016397351D</t>
  </si>
  <si>
    <t>LAMENI TCHAMGOUE</t>
  </si>
  <si>
    <t>ANNE STUART</t>
  </si>
  <si>
    <t>M070117413538L</t>
  </si>
  <si>
    <t>INSTITUT JEAN BOCCHI</t>
  </si>
  <si>
    <t>P114612413061M</t>
  </si>
  <si>
    <t>KAMDOUM CELESTIN</t>
  </si>
  <si>
    <t>M012517539141K</t>
  </si>
  <si>
    <t>HIMA CODEWOC SARL</t>
  </si>
  <si>
    <t>P077717685938E</t>
  </si>
  <si>
    <t>FOUMANE</t>
  </si>
  <si>
    <t>ACTIVITÉS MIXTES</t>
  </si>
  <si>
    <t>P049918497631Z</t>
  </si>
  <si>
    <t>DZEWOM</t>
  </si>
  <si>
    <t>P107917201874H</t>
  </si>
  <si>
    <t>TIALOH DIMITRI GÉRAUD</t>
  </si>
  <si>
    <t>P122015861632C</t>
  </si>
  <si>
    <t>B.T.A.P. ECOLE PUBLIQUE KOUTABA</t>
  </si>
  <si>
    <t>P095114852904X</t>
  </si>
  <si>
    <t>MEGNANG</t>
  </si>
  <si>
    <t>P109316927675F</t>
  </si>
  <si>
    <t>CHAMDJOU</t>
  </si>
  <si>
    <t>YVETTE AIMEE</t>
  </si>
  <si>
    <t>P089116926088J</t>
  </si>
  <si>
    <t>CHONG</t>
  </si>
  <si>
    <t>SOLANGE INGOMI</t>
  </si>
  <si>
    <t>P059218383203X</t>
  </si>
  <si>
    <t>P029917861306A</t>
  </si>
  <si>
    <t>ABEIYA</t>
  </si>
  <si>
    <t>P056317489998L</t>
  </si>
  <si>
    <t>TSOGMO LOUIS.</t>
  </si>
  <si>
    <t>P077918453445W</t>
  </si>
  <si>
    <t>MAWAMBA JULIENNE</t>
  </si>
  <si>
    <t>P075912499486W</t>
  </si>
  <si>
    <t>NGATCHA EPSE NDEMEN LOUISE</t>
  </si>
  <si>
    <t>ETS NGATCHA</t>
  </si>
  <si>
    <t>P048717332490W</t>
  </si>
  <si>
    <t>FOTSA DJOU</t>
  </si>
  <si>
    <t>SPAR DEELITE</t>
  </si>
  <si>
    <t>P016817631898H</t>
  </si>
  <si>
    <t>KANJO NFOR</t>
  </si>
  <si>
    <t>P112217706478C</t>
  </si>
  <si>
    <t>P030018178616D</t>
  </si>
  <si>
    <t>Ngouana woumo</t>
  </si>
  <si>
    <t>Ismaël</t>
  </si>
  <si>
    <t>P018516573674W</t>
  </si>
  <si>
    <t>NAOUSSI MBA</t>
  </si>
  <si>
    <t>BORIS EVRARD</t>
  </si>
  <si>
    <t>M092018111888W</t>
  </si>
  <si>
    <t>SOCIETE COOPERATIVE SIMPLIFIEE DES JEUNES EMERGENTS DE BIDOU III</t>
  </si>
  <si>
    <t>SOCOOPJEMBI-SCOOPS</t>
  </si>
  <si>
    <t>P027917012212Y</t>
  </si>
  <si>
    <t>MBOGBE-MBOGBE</t>
  </si>
  <si>
    <t>P045917005948G</t>
  </si>
  <si>
    <t>MATSING EPSE TCHOMBONG</t>
  </si>
  <si>
    <t>P016012405010E</t>
  </si>
  <si>
    <t>NDEFFO MAURICE</t>
  </si>
  <si>
    <t>M072416929301B</t>
  </si>
  <si>
    <t>MAISON DU SANITAIRE SARL</t>
  </si>
  <si>
    <t>'' MS SARL ''</t>
  </si>
  <si>
    <t>P049218456207M</t>
  </si>
  <si>
    <t>YANGDA YVES-LANDRY</t>
  </si>
  <si>
    <t>(ETS SOS ELECTRIC)</t>
  </si>
  <si>
    <t>PRESTATIONS DE SERVICES, VENTE DE MATERIELS, COMMERCE GENERAL, IMPORT-EXPORT</t>
  </si>
  <si>
    <t>P107116830079R</t>
  </si>
  <si>
    <t>P049718042207U</t>
  </si>
  <si>
    <t>TAOBAI</t>
  </si>
  <si>
    <t>P037712173942T</t>
  </si>
  <si>
    <t>SOB NAOUSSI</t>
  </si>
  <si>
    <t>NOE MARIE</t>
  </si>
  <si>
    <t>M012517701590Y</t>
  </si>
  <si>
    <t>EDE GLOBAL SERVICES LIMITED</t>
  </si>
  <si>
    <t>M090600038873K</t>
  </si>
  <si>
    <t>COLLEGE POLYVALENT ASSOMPTION</t>
  </si>
  <si>
    <t>CPA</t>
  </si>
  <si>
    <t>M092417093845W</t>
  </si>
  <si>
    <t>VENTE PETITS MATERIELS DE TOLERIE</t>
  </si>
  <si>
    <t>P018318454610A</t>
  </si>
  <si>
    <t>TSOUALA PIANTA</t>
  </si>
  <si>
    <t>M102217550480J</t>
  </si>
  <si>
    <t>ECOLE PRIMAIRE PUBLIQUE DE MBEKA’A</t>
  </si>
  <si>
    <t>EPP MBEKA’A</t>
  </si>
  <si>
    <t>M032117073440X</t>
  </si>
  <si>
    <t>SOCIÉTÉ COOPÉRATIVE SIMPLIFIÉE DES PRODUCTEURS DE COTON DE OURO -BARA(GOLOMBE)</t>
  </si>
  <si>
    <t>SCOOPS PCO-B</t>
  </si>
  <si>
    <t>P088316903608Z</t>
  </si>
  <si>
    <t>SYLVIE CLAIRE</t>
  </si>
  <si>
    <t>P068417629099Q</t>
  </si>
  <si>
    <t>P057116715760R</t>
  </si>
  <si>
    <t>P097018143923Y</t>
  </si>
  <si>
    <t>MATEMZE EPSE FOGANG</t>
  </si>
  <si>
    <t>P088818090818B</t>
  </si>
  <si>
    <t>BAH PETEL</t>
  </si>
  <si>
    <t>P109117318511J</t>
  </si>
  <si>
    <t>NDEMAZE MASSEE</t>
  </si>
  <si>
    <t>P119717038186P</t>
  </si>
  <si>
    <t>SANDRA ANNE</t>
  </si>
  <si>
    <t>P099217678606R</t>
  </si>
  <si>
    <t>MADAHA NGOUA</t>
  </si>
  <si>
    <t>SOLUTIONS INNOVANTES EN TECHNOLOGIE</t>
  </si>
  <si>
    <t>M072417481612Q</t>
  </si>
  <si>
    <t>ARMEL-X SARL</t>
  </si>
  <si>
    <t>P107100534766B</t>
  </si>
  <si>
    <t>NBOUTCHI</t>
  </si>
  <si>
    <t>P078715080231Y</t>
  </si>
  <si>
    <t>MBOLONG MEDJO</t>
  </si>
  <si>
    <t>P017000315475Z</t>
  </si>
  <si>
    <t>HAMIDOU NASROU</t>
  </si>
  <si>
    <t>ETS HAMID ET FRERES</t>
  </si>
  <si>
    <t>P035417469555C</t>
  </si>
  <si>
    <t>AVOUZOA ENGOUDOU</t>
  </si>
  <si>
    <t>P129316518398Q</t>
  </si>
  <si>
    <t>MELI FOUODJI</t>
  </si>
  <si>
    <t>P037916608921K</t>
  </si>
  <si>
    <t>P016100054087B</t>
  </si>
  <si>
    <t>KEMADJOU</t>
  </si>
  <si>
    <t>P097914425947N</t>
  </si>
  <si>
    <t>NOTEYE</t>
  </si>
  <si>
    <t>SIRIA</t>
  </si>
  <si>
    <t>P019117726604K</t>
  </si>
  <si>
    <t>ABDOUL AZIS</t>
  </si>
  <si>
    <t>P048016060253A</t>
  </si>
  <si>
    <t>CHIBIKE</t>
  </si>
  <si>
    <t>INNOCENT ANYANWU</t>
  </si>
  <si>
    <t>P017618135566D</t>
  </si>
  <si>
    <t>DICKO  BOUREIMA</t>
  </si>
  <si>
    <t>P122017044067G</t>
  </si>
  <si>
    <t>DEBOUA ANATOLE</t>
  </si>
  <si>
    <t>P048612353648A</t>
  </si>
  <si>
    <t>YEFFOU LONTSIE</t>
  </si>
  <si>
    <t>PHILOMENE WILLIAM</t>
  </si>
  <si>
    <t>P068612520082X</t>
  </si>
  <si>
    <t>YEMTSA TENDA</t>
  </si>
  <si>
    <t>P067412523263C</t>
  </si>
  <si>
    <t>NGOMBA NGOMBA NOAHN</t>
  </si>
  <si>
    <t>NGOMBA NGOMBA NOAH</t>
  </si>
  <si>
    <t>P089517869426K</t>
  </si>
  <si>
    <t>OMGBA MENANGA  JEANNE JOVANY.</t>
  </si>
  <si>
    <t>( INSTITUT JOVALYN GLAM'S)</t>
  </si>
  <si>
    <t>P126218350023A</t>
  </si>
  <si>
    <t>YENSHU VUBO</t>
  </si>
  <si>
    <t>P079412759103T</t>
  </si>
  <si>
    <t>KAMGA NGAMENI</t>
  </si>
  <si>
    <t>M072014885047E</t>
  </si>
  <si>
    <t>MODERN SCIENCE LABORATORYWARE LTD</t>
  </si>
  <si>
    <t>MSL LTD</t>
  </si>
  <si>
    <t>M022117105182E</t>
  </si>
  <si>
    <t>SOCIETE COOPERATIVE SIMPLIFIEE DES PRODUCTEURS DE COTON DE OURO KESSOUM 1</t>
  </si>
  <si>
    <t>SCOOPS MADAHAR</t>
  </si>
  <si>
    <t>P075516413582X</t>
  </si>
  <si>
    <t>P058517067434B</t>
  </si>
  <si>
    <t>ELVIS BRUNO</t>
  </si>
  <si>
    <t>P094515780493H</t>
  </si>
  <si>
    <t>MBEDE NGOA</t>
  </si>
  <si>
    <t>P019817348701W</t>
  </si>
  <si>
    <t>P097211917817U</t>
  </si>
  <si>
    <t>TCHINDA ROSE</t>
  </si>
  <si>
    <t>M112518162438F</t>
  </si>
  <si>
    <t>VITAL GLOBAL SERVICES SARL</t>
  </si>
  <si>
    <t>VGS</t>
  </si>
  <si>
    <t>M062316753323D</t>
  </si>
  <si>
    <t>CENTRE DE FORMATION PROFESSIONNELLE DES METIERS PRATIQUES</t>
  </si>
  <si>
    <t>(CFP MP)</t>
  </si>
  <si>
    <t>P019117946016B</t>
  </si>
  <si>
    <t>EKOTO ATOUBA</t>
  </si>
  <si>
    <t>P108517513736F</t>
  </si>
  <si>
    <t>DUAWO CONFIDEENCE</t>
  </si>
  <si>
    <t>KIMBONG</t>
  </si>
  <si>
    <t>P087418060064C</t>
  </si>
  <si>
    <t>ZEZE ESSOFAH</t>
  </si>
  <si>
    <t>ZIWOH</t>
  </si>
  <si>
    <t>P068518596801J</t>
  </si>
  <si>
    <t>EMMANUEL NWANNEBUIKE</t>
  </si>
  <si>
    <t>P059817498954A</t>
  </si>
  <si>
    <t>JORDANA MANUELLA</t>
  </si>
  <si>
    <t>P029116886429B</t>
  </si>
  <si>
    <t>RUTH CLARISSE</t>
  </si>
  <si>
    <t>P016817155390M</t>
  </si>
  <si>
    <t>YEFOU</t>
  </si>
  <si>
    <t>P108417610029N</t>
  </si>
  <si>
    <t>DJOUMAKOU</t>
  </si>
  <si>
    <t>P028117687565B</t>
  </si>
  <si>
    <t>Florence Virginie</t>
  </si>
  <si>
    <t>P056517127665K</t>
  </si>
  <si>
    <t>MPESSA WEA</t>
  </si>
  <si>
    <t>MOISE RENE</t>
  </si>
  <si>
    <t>P108217736927K</t>
  </si>
  <si>
    <t>SAMUEL NENGANG MUFOR</t>
  </si>
  <si>
    <t>M112016092083E</t>
  </si>
  <si>
    <t>SOCIETE COOPERATIVE SIMPLIFIEE LA GRANDE FERME DE DIKOBE</t>
  </si>
  <si>
    <t>"SCOOPS DIKOBE"</t>
  </si>
  <si>
    <t>PRESTATION DE SERVICES,IMPORT-EXPORT,FERME,COMMERCE GENERALE</t>
  </si>
  <si>
    <t>P128917889091A</t>
  </si>
  <si>
    <t>TAWAMBA KANA</t>
  </si>
  <si>
    <t>LEANDRE GAEL</t>
  </si>
  <si>
    <t>P055700147746C</t>
  </si>
  <si>
    <t>NYECK NEE NGO NYEMECK</t>
  </si>
  <si>
    <t>CHARLOTTE SALOME</t>
  </si>
  <si>
    <t>P018212466058N</t>
  </si>
  <si>
    <t>ETS ABOUBAKAR SIDDIKI</t>
  </si>
  <si>
    <t>P128612492962L</t>
  </si>
  <si>
    <t>NGOUCHEME NSANGOU IBRAHIM</t>
  </si>
  <si>
    <t>ETS NGOUCHEME NSANGOU IBRAHIM</t>
  </si>
  <si>
    <t>P128812486085N</t>
  </si>
  <si>
    <t>DEFFO TAGAH</t>
  </si>
  <si>
    <t>P068717208134H</t>
  </si>
  <si>
    <t>SUNGNI</t>
  </si>
  <si>
    <t>TABAH EGLA</t>
  </si>
  <si>
    <t>P048917301610R</t>
  </si>
  <si>
    <t>BOUKEU TCHINDA</t>
  </si>
  <si>
    <t>P059717681189E</t>
  </si>
  <si>
    <t>MEFONYA NEMBOT</t>
  </si>
  <si>
    <t>LAURIANE EDITHE</t>
  </si>
  <si>
    <t>P127017734269P</t>
  </si>
  <si>
    <t>TCHUIMEGNI</t>
  </si>
  <si>
    <t>M039600001575E</t>
  </si>
  <si>
    <t>LA GENERALE D'EQUIPEMENT &amp; DE TRAVAUX</t>
  </si>
  <si>
    <t>GENETRA INTERNATIONALE SARL</t>
  </si>
  <si>
    <t>M099217514039K</t>
  </si>
  <si>
    <t>EP NYENDA</t>
  </si>
  <si>
    <t>P129414590162X</t>
  </si>
  <si>
    <t>ALIOUM YAYA</t>
  </si>
  <si>
    <t>P117012329472F</t>
  </si>
  <si>
    <t>KUEUHA</t>
  </si>
  <si>
    <t>P126017550884K</t>
  </si>
  <si>
    <t>CHARLES DIEUDONNE</t>
  </si>
  <si>
    <t>P049717517191E</t>
  </si>
  <si>
    <t>KAMGUEM FOTSO</t>
  </si>
  <si>
    <t>P028617295647D</t>
  </si>
  <si>
    <t>HIPPOLYTE PAUL.</t>
  </si>
  <si>
    <t>VENTE DE PRODUITS DE 1ere NECESSITE</t>
  </si>
  <si>
    <t>P019012650177Y</t>
  </si>
  <si>
    <t>LAMINOU TOUMBA</t>
  </si>
  <si>
    <t>P069218267349W</t>
  </si>
  <si>
    <t>KOUEDJEU KOUEKAM</t>
  </si>
  <si>
    <t>CIDOINE DANILO</t>
  </si>
  <si>
    <t>P049017463497W</t>
  </si>
  <si>
    <t>FONKOUA KOAGNE ALAIN.</t>
  </si>
  <si>
    <t>(ETS.FK SERVICES)</t>
  </si>
  <si>
    <t>P018314345382H</t>
  </si>
  <si>
    <t>P030318265094F</t>
  </si>
  <si>
    <t>KAMARA</t>
  </si>
  <si>
    <t>MARGRET NGONO</t>
  </si>
  <si>
    <t>P099616400071H</t>
  </si>
  <si>
    <t>KONO MBARGA</t>
  </si>
  <si>
    <t>P018417805178Y</t>
  </si>
  <si>
    <t>P108017987233S</t>
  </si>
  <si>
    <t>CHIBIY</t>
  </si>
  <si>
    <t>M102316156782M</t>
  </si>
  <si>
    <t>SOCIETE FOVENG ET FOLING SARL</t>
  </si>
  <si>
    <t>SF² SARL</t>
  </si>
  <si>
    <t>P018217832961X</t>
  </si>
  <si>
    <t>P028317956105N</t>
  </si>
  <si>
    <t>DJAMBOU EPSE TSUALA DJALA</t>
  </si>
  <si>
    <t>P019316396012N</t>
  </si>
  <si>
    <t>P029917112962F</t>
  </si>
  <si>
    <t>YOLA ZEPATTA AUDREY</t>
  </si>
  <si>
    <t>P027112602496W</t>
  </si>
  <si>
    <t>NGUELE MBIDA EPSEE OLAMA</t>
  </si>
  <si>
    <t>P105815334075C</t>
  </si>
  <si>
    <t>P030417287123T</t>
  </si>
  <si>
    <t>NDINGSA TREASURE WARA</t>
  </si>
  <si>
    <t>P058716660580Y</t>
  </si>
  <si>
    <t>ZAKIAS</t>
  </si>
  <si>
    <t>P057812695823N</t>
  </si>
  <si>
    <t>AKOMSSA</t>
  </si>
  <si>
    <t>JUDITH OLODITH</t>
  </si>
  <si>
    <t>P028917194145R</t>
  </si>
  <si>
    <t>AKENNE SAMEZA EPSE TSOKENG</t>
  </si>
  <si>
    <t>REPARATEUR DE RADIO</t>
  </si>
  <si>
    <t>P039416451047K</t>
  </si>
  <si>
    <t>P108018077072A</t>
  </si>
  <si>
    <t>GNIMPIEBA GUETSOP</t>
  </si>
  <si>
    <t>P038012713457B</t>
  </si>
  <si>
    <t>MAMEKEM FOPA</t>
  </si>
  <si>
    <t>P019217817624P</t>
  </si>
  <si>
    <t>SANDA OUMARU</t>
  </si>
  <si>
    <t>P018017672371U</t>
  </si>
  <si>
    <t>SANGUI</t>
  </si>
  <si>
    <t>M082015068124Z</t>
  </si>
  <si>
    <t>H&amp;J FOOD SARL</t>
  </si>
  <si>
    <t>H&amp;J FOOD</t>
  </si>
  <si>
    <t>AGRICULTURE, ÉLEVAGE, PÊCHE, TRANSFORMATION ET COMMERCIALISATION DE PRODUITS AGRICOLES, D’ÉLEVAGE, ET DE LA PÊCHE</t>
  </si>
  <si>
    <t>P047017766566N</t>
  </si>
  <si>
    <t>HADIZATOU ALHADJI HABOUBAKAR</t>
  </si>
  <si>
    <t>P087300222481B</t>
  </si>
  <si>
    <t>JEAN DUBOIS</t>
  </si>
  <si>
    <t>P036016940128D</t>
  </si>
  <si>
    <t>MARTIN ALAIN</t>
  </si>
  <si>
    <t>SALE OF BOOKS</t>
  </si>
  <si>
    <t>P095212493422C</t>
  </si>
  <si>
    <t>AMAECHI ANYANWU</t>
  </si>
  <si>
    <t>P097917462538Z</t>
  </si>
  <si>
    <t>MOUKAM LAURE VARTANG</t>
  </si>
  <si>
    <t>P116117986469S</t>
  </si>
  <si>
    <t>M091717241241T</t>
  </si>
  <si>
    <t>CSC MOKOLO IV</t>
  </si>
  <si>
    <t>P049017834897E</t>
  </si>
  <si>
    <t>KUATE TOCHE</t>
  </si>
  <si>
    <t>EDITH MICHEL</t>
  </si>
  <si>
    <t>P019218270732H</t>
  </si>
  <si>
    <t>BERYNYUY</t>
  </si>
  <si>
    <t>P088312752791L</t>
  </si>
  <si>
    <t>NCHOUTNDIGNIGNI SALAMATOU</t>
  </si>
  <si>
    <t>ETS SALMA</t>
  </si>
  <si>
    <t>P028916695038D</t>
  </si>
  <si>
    <t>TEUKAM WABO EPSE KAMDEM</t>
  </si>
  <si>
    <t>SANDRINE NOEL</t>
  </si>
  <si>
    <t>P127000109140K</t>
  </si>
  <si>
    <t>NTEUTU</t>
  </si>
  <si>
    <t>P017117433516R</t>
  </si>
  <si>
    <t>M102017640429A</t>
  </si>
  <si>
    <t>BATI-TECH SERVICES SARL</t>
  </si>
  <si>
    <t>BTP -ELECTRICITÉ BÂTIMENT - IMMOBILIER - BUREAU D'ÉTUDES</t>
  </si>
  <si>
    <t>P047412439507G</t>
  </si>
  <si>
    <t>P128816488383K</t>
  </si>
  <si>
    <t>TAMBOURA ALAYE</t>
  </si>
  <si>
    <t>P108416576841Z</t>
  </si>
  <si>
    <t>MELI LOKO EPOUSE TCHOUPOU NGNIMPA</t>
  </si>
  <si>
    <t>P128017802564D</t>
  </si>
  <si>
    <t>OKOMOLO</t>
  </si>
  <si>
    <t>LUCIE NOEL</t>
  </si>
  <si>
    <t>P086500169349K</t>
  </si>
  <si>
    <t>MAGNE EPSEE MOTSEBO</t>
  </si>
  <si>
    <t>M051812704130Z</t>
  </si>
  <si>
    <t>FECS SARL</t>
  </si>
  <si>
    <t>P015700419876G</t>
  </si>
  <si>
    <t>P078318142706K</t>
  </si>
  <si>
    <t>CYRILLE VALERY</t>
  </si>
  <si>
    <t>ENGUENE</t>
  </si>
  <si>
    <t>P018016457567Q</t>
  </si>
  <si>
    <t>GROUMSA</t>
  </si>
  <si>
    <t>PHILIPPE « ETS GP »</t>
  </si>
  <si>
    <t>P106817155191M</t>
  </si>
  <si>
    <t>EWOLO ZOGO JOACHIM</t>
  </si>
  <si>
    <t>M092116627278A</t>
  </si>
  <si>
    <t>FLEURS D'AFRIQUE SARL</t>
  </si>
  <si>
    <t>FDA</t>
  </si>
  <si>
    <t>BJR A CSP</t>
  </si>
  <si>
    <t>P027717527878Y</t>
  </si>
  <si>
    <t>ROSINE JULIENNE</t>
  </si>
  <si>
    <t>P098417885303J</t>
  </si>
  <si>
    <t>CELESTINE TABE MBI ARRABI</t>
  </si>
  <si>
    <t>( GLOBAL SECURITY SYSTEMS )</t>
  </si>
  <si>
    <t>P117816633362C</t>
  </si>
  <si>
    <t>KAZE ZANGUIM EPSE TCHAKOUE</t>
  </si>
  <si>
    <t>P027100227168S</t>
  </si>
  <si>
    <t>WILSON BANIYEH NGAM</t>
  </si>
  <si>
    <t>P098418337428E</t>
  </si>
  <si>
    <t>M022118517767E</t>
  </si>
  <si>
    <t>SCI RED LANDS</t>
  </si>
  <si>
    <t>M052517884296G</t>
  </si>
  <si>
    <t>MATBEN SERVICES</t>
  </si>
  <si>
    <t>MBS SARL</t>
  </si>
  <si>
    <t>P049017328090B</t>
  </si>
  <si>
    <t>FANGUEM NGANKAM</t>
  </si>
  <si>
    <t>VICTORINE KLORANE</t>
  </si>
  <si>
    <t>P109717922029Q</t>
  </si>
  <si>
    <t>Kone</t>
  </si>
  <si>
    <t>Ajara</t>
  </si>
  <si>
    <t>P029617069940T</t>
  </si>
  <si>
    <t>MELONG MELACHIO</t>
  </si>
  <si>
    <t>PERLIÈRE</t>
  </si>
  <si>
    <t>P086617652217T</t>
  </si>
  <si>
    <t>ELÉONORE LAURE</t>
  </si>
  <si>
    <t>P117017052731K</t>
  </si>
  <si>
    <t>MAHAMAT TCHACARAMOU</t>
  </si>
  <si>
    <t>P016200279585J</t>
  </si>
  <si>
    <t>P077512646105W</t>
  </si>
  <si>
    <t>FOPA NANDJOU</t>
  </si>
  <si>
    <t>M082014886896T</t>
  </si>
  <si>
    <t>RSME SARL</t>
  </si>
  <si>
    <t>P048218067140Z</t>
  </si>
  <si>
    <t>NKOUOH LADIFETOU</t>
  </si>
  <si>
    <t>P049816396961F</t>
  </si>
  <si>
    <t>NGULLE BERNADETTE</t>
  </si>
  <si>
    <t>ESUNGE</t>
  </si>
  <si>
    <t>P018316430530Q</t>
  </si>
  <si>
    <t>P017717213864Y</t>
  </si>
  <si>
    <t>ERNESTINE ASEKENYUH</t>
  </si>
  <si>
    <t>M042517696269A</t>
  </si>
  <si>
    <t>LEETUDIAN SARL</t>
  </si>
  <si>
    <t>PRODUCTION &amp; SALES OF FARM</t>
  </si>
  <si>
    <t>P117914412962P</t>
  </si>
  <si>
    <t>NKENGNGIM LEKE HENRY</t>
  </si>
  <si>
    <t>( NKENG-LEKE AGRO-PASTORAL ENTERPRISE )</t>
  </si>
  <si>
    <t>M101812724775J</t>
  </si>
  <si>
    <t>PREVENTO SERVICES SARL</t>
  </si>
  <si>
    <t>P108717704276X</t>
  </si>
  <si>
    <t>M112217764493Q</t>
  </si>
  <si>
    <t>ETS DON AND BROSS</t>
  </si>
  <si>
    <t>P127200506068F</t>
  </si>
  <si>
    <t>MELA  WODAMBO  LUCIE  SOLANGE</t>
  </si>
  <si>
    <t>M072116365442G</t>
  </si>
  <si>
    <t>AFTECH CAMEROUN SARL</t>
  </si>
  <si>
    <t>AFTECH CAMEROUN</t>
  </si>
  <si>
    <t>P058717541951K</t>
  </si>
  <si>
    <t>TATA WALTARS WEJIAH</t>
  </si>
  <si>
    <t>(ETS ETHAN &amp; E)</t>
  </si>
  <si>
    <t>P088517821743W</t>
  </si>
  <si>
    <t>P088312619609P</t>
  </si>
  <si>
    <t>NGOUFACK NGOUADJIO</t>
  </si>
  <si>
    <t>M071417247266J</t>
  </si>
  <si>
    <t>E CATH SAINT ANDRE BAHAM</t>
  </si>
  <si>
    <t>P127917277669X</t>
  </si>
  <si>
    <t>JOSETTE ARGENTE</t>
  </si>
  <si>
    <t>P128917542435W</t>
  </si>
  <si>
    <t>BESONG ABRAHAM NYA</t>
  </si>
  <si>
    <t>P068018302345U</t>
  </si>
  <si>
    <t>ALEMANJI KHUMBAH ANU</t>
  </si>
  <si>
    <t>M029600000714U</t>
  </si>
  <si>
    <t>GARAGE ECHE</t>
  </si>
  <si>
    <t>P126817079392N</t>
  </si>
  <si>
    <t>OKONKWO IFEANYI</t>
  </si>
  <si>
    <t>P079717468222L</t>
  </si>
  <si>
    <t>NZOUA GALLO</t>
  </si>
  <si>
    <t>P110216678348G</t>
  </si>
  <si>
    <t>.LATCHE AKABUM ENOW</t>
  </si>
  <si>
    <t>P016917018183Z</t>
  </si>
  <si>
    <t>HAMADA ALHADJI ALMOU</t>
  </si>
  <si>
    <t>P019516674256D</t>
  </si>
  <si>
    <t>FERNAND LANDRY</t>
  </si>
  <si>
    <t>M102217703546Z</t>
  </si>
  <si>
    <t>ABP PETROLEUM</t>
  </si>
  <si>
    <t>ABP S.A.</t>
  </si>
  <si>
    <t>P020217591266M</t>
  </si>
  <si>
    <t>LOUKMAN</t>
  </si>
  <si>
    <t>P090116497128W</t>
  </si>
  <si>
    <t>NOUCK NSOCK</t>
  </si>
  <si>
    <t>P100116042602Y</t>
  </si>
  <si>
    <t>ANDRÉ DIMITRI</t>
  </si>
  <si>
    <t>P038517091704G</t>
  </si>
  <si>
    <t>ARSENE BENJAMIN</t>
  </si>
  <si>
    <t>P019312485211Y</t>
  </si>
  <si>
    <t>TAWEGOUM</t>
  </si>
  <si>
    <t>AIME ROGER</t>
  </si>
  <si>
    <t>P039117224844B</t>
  </si>
  <si>
    <t>IROGEMENTI</t>
  </si>
  <si>
    <t>VICTOR OBINNA</t>
  </si>
  <si>
    <t>P090017894834R</t>
  </si>
  <si>
    <t>TEBID DELIS ABONE</t>
  </si>
  <si>
    <t>MARCHANT AMBULANTE</t>
  </si>
  <si>
    <t>P067616922966R</t>
  </si>
  <si>
    <t>MOTOU</t>
  </si>
  <si>
    <t>LEONI</t>
  </si>
  <si>
    <t>P108516884984J</t>
  </si>
  <si>
    <t>NZEUMO</t>
  </si>
  <si>
    <t>ETUDE</t>
  </si>
  <si>
    <t>P069817558052D</t>
  </si>
  <si>
    <t>SANDRA KESSELE</t>
  </si>
  <si>
    <t>M040517672101K</t>
  </si>
  <si>
    <t>GENIE CIVIL ET BTP, PRESTATIONS DE SERSVICES, COMMERCE GENERAL</t>
  </si>
  <si>
    <t>P017116630165Q</t>
  </si>
  <si>
    <t>KAMGA SAMUEL</t>
  </si>
  <si>
    <t>M102217959623L</t>
  </si>
  <si>
    <t>ETS WANDA</t>
  </si>
  <si>
    <t>P049018500276F</t>
  </si>
  <si>
    <t>NDUJIHE JOSEPH CHIDIEBERE</t>
  </si>
  <si>
    <t>PRESTATIONS-COMPTABILITE-COMMERCE</t>
  </si>
  <si>
    <t>P078613609303R</t>
  </si>
  <si>
    <t>NDOME SOSSO SYLVIE</t>
  </si>
  <si>
    <t>ETS MOD'A</t>
  </si>
  <si>
    <t>P117118582003Z</t>
  </si>
  <si>
    <t>IMIKA</t>
  </si>
  <si>
    <t>P129316674393S</t>
  </si>
  <si>
    <t>ESSONO NKOULOU</t>
  </si>
  <si>
    <t>TARCISSE DIEUDONNÉ.</t>
  </si>
  <si>
    <t>P109618049643J</t>
  </si>
  <si>
    <t>Ngoune Lontsi epse Fousse Nzokwe</t>
  </si>
  <si>
    <t>P098418513618E</t>
  </si>
  <si>
    <t>SAKAM TCHOUAPI</t>
  </si>
  <si>
    <t>VENTES DES ARRACHIDES</t>
  </si>
  <si>
    <t>P078218527720Z</t>
  </si>
  <si>
    <t>P075517968948P</t>
  </si>
  <si>
    <t>YAH EPOUSE LATEVI LAWSON OLIVE</t>
  </si>
  <si>
    <t>P122017366631X</t>
  </si>
  <si>
    <t>NDJAKOU JEAN MICHEL</t>
  </si>
  <si>
    <t>P048018209346P</t>
  </si>
  <si>
    <t>oyong</t>
  </si>
  <si>
    <t>kingsley ndep</t>
  </si>
  <si>
    <t>P029416340399M</t>
  </si>
  <si>
    <t>EVINA OSCAR STEVE</t>
  </si>
  <si>
    <t>GROUPE ESPERANCE &amp; FILS</t>
  </si>
  <si>
    <t>P087418277890M</t>
  </si>
  <si>
    <t>MBOUOBOUO</t>
  </si>
  <si>
    <t>AMIDOU (ETS S.I SOLUTION INFORMATIQUE)</t>
  </si>
  <si>
    <t>P029315262437U</t>
  </si>
  <si>
    <t>SAMOU TCHOKONTHE</t>
  </si>
  <si>
    <t>P089018279934H</t>
  </si>
  <si>
    <t>M112518198030K</t>
  </si>
  <si>
    <t>S19 HERBAL CLINIC-KING OF CURE CO LTD</t>
  </si>
  <si>
    <t>S19 CO LTD</t>
  </si>
  <si>
    <t>M101612573406K</t>
  </si>
  <si>
    <t>BLUE SKY BUSINESS COMPANY LTD</t>
  </si>
  <si>
    <t>BSBC LTD</t>
  </si>
  <si>
    <t>M122018654736F</t>
  </si>
  <si>
    <t>LYCEE DE NGOUSSO- NGOULMEKONG</t>
  </si>
  <si>
    <t>P117217544319G</t>
  </si>
  <si>
    <t>OKALA NKE</t>
  </si>
  <si>
    <t>P067412129451F</t>
  </si>
  <si>
    <t>WANKO WANKO</t>
  </si>
  <si>
    <t>P087416162170Y</t>
  </si>
  <si>
    <t>ASOMO</t>
  </si>
  <si>
    <t>MARIE JOSÉ LYDIE</t>
  </si>
  <si>
    <t>P013916411110T</t>
  </si>
  <si>
    <t>FITNDOU</t>
  </si>
  <si>
    <t>M022416610314X</t>
  </si>
  <si>
    <t>ETS TCHE BUILDING</t>
  </si>
  <si>
    <t>P018716870966E</t>
  </si>
  <si>
    <t>DSIANGUEN MBOTCHAK</t>
  </si>
  <si>
    <t>SALE OF FLOUR</t>
  </si>
  <si>
    <t>P017016297963Q</t>
  </si>
  <si>
    <t>AKUTA GODWIN</t>
  </si>
  <si>
    <t>P027517218040S</t>
  </si>
  <si>
    <t>GUY BODELAIRE</t>
  </si>
  <si>
    <t>M022217082658Q</t>
  </si>
  <si>
    <t>GROUP+ S &amp; N SARL</t>
  </si>
  <si>
    <t>G+S&amp;N SARL</t>
  </si>
  <si>
    <t>VENTE BOISS.HYG &amp; VINS</t>
  </si>
  <si>
    <t>P085400186585E</t>
  </si>
  <si>
    <t>ESPOIR GLADYS BERNARD EP.</t>
  </si>
  <si>
    <t>PREST SERVICES/COMMERCE GENERAL</t>
  </si>
  <si>
    <t>P028118430816F</t>
  </si>
  <si>
    <t>RICCO NGUIEFAC</t>
  </si>
  <si>
    <t>P058015126629Q</t>
  </si>
  <si>
    <t>OUMAROU GALDIMA</t>
  </si>
  <si>
    <t>P016612485101B</t>
  </si>
  <si>
    <t>P107914865093G</t>
  </si>
  <si>
    <t>NOUKAM</t>
  </si>
  <si>
    <t>CAROLINE BIBIANE</t>
  </si>
  <si>
    <t>LIVREUR</t>
  </si>
  <si>
    <t>P018216635491S</t>
  </si>
  <si>
    <t>P107118236391U</t>
  </si>
  <si>
    <t>MEKE CATHERINE</t>
  </si>
  <si>
    <t>P088100330982P</t>
  </si>
  <si>
    <t>MVO'O DELICEPMU</t>
  </si>
  <si>
    <t>P046517294166Z</t>
  </si>
  <si>
    <t>P038617190058L</t>
  </si>
  <si>
    <t>PEM BIKOI</t>
  </si>
  <si>
    <t>M121814548834U</t>
  </si>
  <si>
    <t>BENGO HOTEL</t>
  </si>
  <si>
    <t>P028417659270R</t>
  </si>
  <si>
    <t>DAZEM MVOTHIO EPSE TCHOFOUO</t>
  </si>
  <si>
    <t>P069318231037X</t>
  </si>
  <si>
    <t>MEKEU KEMS</t>
  </si>
  <si>
    <t>SCYNTICHE</t>
  </si>
  <si>
    <t>ÉLECTRO TECHNICIEN</t>
  </si>
  <si>
    <t>P019616989341W</t>
  </si>
  <si>
    <t>SOPPO NYAME GILLES LACOSTE</t>
  </si>
  <si>
    <t>P090316187623Y</t>
  </si>
  <si>
    <t>ANIGBATA EMMANUEL CHIBUEZE</t>
  </si>
  <si>
    <t>P078318316382A</t>
  </si>
  <si>
    <t>FONGO</t>
  </si>
  <si>
    <t>WALTERS TANGHEM</t>
  </si>
  <si>
    <t>M052416710477D</t>
  </si>
  <si>
    <t>SOCIETE NOUVELLES TECHNOLOGIES SARL</t>
  </si>
  <si>
    <t>M039300001948L</t>
  </si>
  <si>
    <t>BULDING &amp; ROOFING INDUST.OF CAMER.</t>
  </si>
  <si>
    <t>BRIC SARL</t>
  </si>
  <si>
    <t>P129416162774N</t>
  </si>
  <si>
    <t>NDIWENKI AMADOU</t>
  </si>
  <si>
    <t>TIJANI.</t>
  </si>
  <si>
    <t>P019018393192R</t>
  </si>
  <si>
    <t>KENWOU DJIFACK</t>
  </si>
  <si>
    <t>CHRISTIAN FRANCK</t>
  </si>
  <si>
    <t>P059517752173U</t>
  </si>
  <si>
    <t>MBONU EPSE JOSEPH</t>
  </si>
  <si>
    <t>FAVOUR AGOZIRIM</t>
  </si>
  <si>
    <t>P098516326774J</t>
  </si>
  <si>
    <t>BIKELLE</t>
  </si>
  <si>
    <t>MARIANNE CLAUDY</t>
  </si>
  <si>
    <t>P030316620202H</t>
  </si>
  <si>
    <t>TITATARNTEH DORCAS MAFUE</t>
  </si>
  <si>
    <t>P048918014861J</t>
  </si>
  <si>
    <t>nayoussa,</t>
  </si>
  <si>
    <t>oumarou. zako</t>
  </si>
  <si>
    <t>VENTES BASINS</t>
  </si>
  <si>
    <t>P099216627813K</t>
  </si>
  <si>
    <t>P054516429441K</t>
  </si>
  <si>
    <t>ABENA OWONA</t>
  </si>
  <si>
    <t>P079416716673L</t>
  </si>
  <si>
    <t>NGAMA CALISTER NKONGE</t>
  </si>
  <si>
    <t>P128717763473M</t>
  </si>
  <si>
    <t>TEBONG FRANKLINE</t>
  </si>
  <si>
    <t>P017612467447P</t>
  </si>
  <si>
    <t>P019118009368H</t>
  </si>
  <si>
    <t>FOTSO FOMBE</t>
  </si>
  <si>
    <t>M110016262554J</t>
  </si>
  <si>
    <t>SCI FOK</t>
  </si>
  <si>
    <t>P039018155423A</t>
  </si>
  <si>
    <t>TCHAKOUNTE TCHOUNKOUA</t>
  </si>
  <si>
    <t>CYNTHIA LYLIANE</t>
  </si>
  <si>
    <t>P089016052433Z</t>
  </si>
  <si>
    <t>M122317115210M</t>
  </si>
  <si>
    <t>CLUB DES ANCIENS ELEVES DU LYCEE D'EDEA ET SYMPATHISANTS</t>
  </si>
  <si>
    <t>(CALEDS)</t>
  </si>
  <si>
    <t>PROMOUVOIR L'AMITIÉ,LA SOLIDARITE ET L ENTRAIDE ENTRE LES MEMBRES-RESSERER LES LIENS DE CAMARADERIE ENTRE LES MEMBRES-OEUVRER POUR LES PROMOTIONS PROFESSIONNELLES DES MEMBRES</t>
  </si>
  <si>
    <t>MPONGO</t>
  </si>
  <si>
    <t>P078317668046Q</t>
  </si>
  <si>
    <t>NGO MOOH</t>
  </si>
  <si>
    <t>M081318501766N</t>
  </si>
  <si>
    <t>SAINTE ANNE</t>
  </si>
  <si>
    <t>P018717546310L</t>
  </si>
  <si>
    <t>NASAH</t>
  </si>
  <si>
    <t>P057500158966Y</t>
  </si>
  <si>
    <t>KUETE JOSEPH</t>
  </si>
  <si>
    <t>P038018271373J</t>
  </si>
  <si>
    <t>NYOKOL MANENG'S</t>
  </si>
  <si>
    <t>PATRICK GHISLAIN</t>
  </si>
  <si>
    <t>P116618182132E</t>
  </si>
  <si>
    <t>YAYA BOUBAKARY</t>
  </si>
  <si>
    <t>M021912750734H</t>
  </si>
  <si>
    <t>KIMORA CLEAN SARL</t>
  </si>
  <si>
    <t>P127017228046B</t>
  </si>
  <si>
    <t>P036612755107A</t>
  </si>
  <si>
    <t>NGUENANG EP HAPPI MARIE CHANTAL</t>
  </si>
  <si>
    <t>ETS NGUENANG</t>
  </si>
  <si>
    <t>P018117674102X</t>
  </si>
  <si>
    <t>GOUWOUO</t>
  </si>
  <si>
    <t>MAMA AWOUALOU</t>
  </si>
  <si>
    <t>P077512566638K</t>
  </si>
  <si>
    <t>DJOUKAM JULIETTE YVETTE</t>
  </si>
  <si>
    <t>P076300524571W</t>
  </si>
  <si>
    <t>NDONGSON AZEFACK EPSE DONFACKNDON</t>
  </si>
  <si>
    <t>NDONGSON AZEFACK</t>
  </si>
  <si>
    <t>P057118335560R</t>
  </si>
  <si>
    <t>TAGOU TIGOUNTSA</t>
  </si>
  <si>
    <t>MAINTENANCE INFORMATIQUE. DEPANNAGE</t>
  </si>
  <si>
    <t>P109217884919R</t>
  </si>
  <si>
    <t>TEYOMNOU TCHOUMBOU</t>
  </si>
  <si>
    <t>ROGER SERVAL</t>
  </si>
  <si>
    <t>P107716023140W</t>
  </si>
  <si>
    <t>PIA DIM</t>
  </si>
  <si>
    <t>P038118243652Y</t>
  </si>
  <si>
    <t>SUSAN MANKAH</t>
  </si>
  <si>
    <t>M081914038571Z</t>
  </si>
  <si>
    <t>SOCIETE CAMEROUNAISE DE SERVICES ET</t>
  </si>
  <si>
    <t>DE COMMERCE. "SC²" SARL</t>
  </si>
  <si>
    <t>M122117460257B</t>
  </si>
  <si>
    <t>GREEN CAMEROUN</t>
  </si>
  <si>
    <t>GREEN CAMEROUN SARLU</t>
  </si>
  <si>
    <t>P107718288020A</t>
  </si>
  <si>
    <t>ARREY MOSES ENOW</t>
  </si>
  <si>
    <t>P098412401829N</t>
  </si>
  <si>
    <t>KENE TCHINDA FABRICE</t>
  </si>
  <si>
    <t>P016316077634U</t>
  </si>
  <si>
    <t>FEREDERIC</t>
  </si>
  <si>
    <t>P078200510823H</t>
  </si>
  <si>
    <t>CULTURE DU PALMIER/CONSTRUCTION</t>
  </si>
  <si>
    <t>M052517772919Z</t>
  </si>
  <si>
    <t>SOCIETE COOPERATIVE SIMPLIEE LES RIVERAINS UNIS</t>
  </si>
  <si>
    <t>SCOOP "LES RIVERAINS UNIS"</t>
  </si>
  <si>
    <t>P116216854440Z</t>
  </si>
  <si>
    <t>MAI AWE EPOUSE HIMBARA</t>
  </si>
  <si>
    <t>KAOKAMLA</t>
  </si>
  <si>
    <t>P048016780097F</t>
  </si>
  <si>
    <t>EKWALLA</t>
  </si>
  <si>
    <t>THERESE ALIDA</t>
  </si>
  <si>
    <t>P119516699889W</t>
  </si>
  <si>
    <t>MBIYUI</t>
  </si>
  <si>
    <t>DAROUTOU</t>
  </si>
  <si>
    <t>M101612572676A</t>
  </si>
  <si>
    <t>DIGITAL TECHNOLOGY CO.LTD</t>
  </si>
  <si>
    <t>P019013909694U</t>
  </si>
  <si>
    <t>TCHUEMBOU BOYOM ARNAUD MARIUS</t>
  </si>
  <si>
    <t>P079716380895J</t>
  </si>
  <si>
    <t>BILOA AHANDA ELISABETH</t>
  </si>
  <si>
    <t>P046117864583T</t>
  </si>
  <si>
    <t>DJUISSE epse  KUETE</t>
  </si>
  <si>
    <t>P068716412582L</t>
  </si>
  <si>
    <t>MELI TIATSOP</t>
  </si>
  <si>
    <t>P120416419758X</t>
  </si>
  <si>
    <t>MORFAW</t>
  </si>
  <si>
    <t>ASMARA LEKEAKA</t>
  </si>
  <si>
    <t>P122017587230B</t>
  </si>
  <si>
    <t>MINDZIE CHRISTINE</t>
  </si>
  <si>
    <t>P056712406644X</t>
  </si>
  <si>
    <t>CHYAKO EPSE NGAKO ELISABETH</t>
  </si>
  <si>
    <t>M092316093658Y</t>
  </si>
  <si>
    <t>P010516494122M</t>
  </si>
  <si>
    <t>KENGMO KENFACK DOUANEL</t>
  </si>
  <si>
    <t>GEOFROY</t>
  </si>
  <si>
    <t>P057217608023F</t>
  </si>
  <si>
    <t>TCHOUALA TCHINDA OYONO</t>
  </si>
  <si>
    <t>P068417751892P</t>
  </si>
  <si>
    <t>P069618538493M</t>
  </si>
  <si>
    <t>CHRISTIAN ALAIN PHILIPPE</t>
  </si>
  <si>
    <t>P048217057144H</t>
  </si>
  <si>
    <t>DAIBA</t>
  </si>
  <si>
    <t>P018418433369T</t>
  </si>
  <si>
    <t>MOUSSA DJIBRINE</t>
  </si>
  <si>
    <t>M122316308455C</t>
  </si>
  <si>
    <t>SOCIETE WANDA &amp; CO'O SARL</t>
  </si>
  <si>
    <t>P127818054596P</t>
  </si>
  <si>
    <t>CHEF TRADIT</t>
  </si>
  <si>
    <t>P068516969448R</t>
  </si>
  <si>
    <t>MBEUGANO</t>
  </si>
  <si>
    <t>P108218150402Q</t>
  </si>
  <si>
    <t>P028717905291C</t>
  </si>
  <si>
    <t>RINIBO</t>
  </si>
  <si>
    <t>JEAN GUITEMBERT</t>
  </si>
  <si>
    <t>BTP/PRESTAT SCES/COM GEN</t>
  </si>
  <si>
    <t>P016017069473T</t>
  </si>
  <si>
    <t>P048416180546X</t>
  </si>
  <si>
    <t>MAKWA</t>
  </si>
  <si>
    <t>P048515145780C</t>
  </si>
  <si>
    <t>P010117054080R</t>
  </si>
  <si>
    <t>MBOU SAH</t>
  </si>
  <si>
    <t>ALEX DIDIER</t>
  </si>
  <si>
    <t>PRINTEMPS</t>
  </si>
  <si>
    <t>P046612270184G</t>
  </si>
  <si>
    <t>P037612492867W</t>
  </si>
  <si>
    <t>P088417481397F</t>
  </si>
  <si>
    <t>ABAKAR NDINGALOE</t>
  </si>
  <si>
    <t>P089817663151X</t>
  </si>
  <si>
    <t>NGAH NSANGOU</t>
  </si>
  <si>
    <t>ABOUBAKAR FRANKLIN</t>
  </si>
  <si>
    <t>P038818356338W</t>
  </si>
  <si>
    <t>P047716357207M</t>
  </si>
  <si>
    <t>NTSACK</t>
  </si>
  <si>
    <t>MONIQUE ROSE</t>
  </si>
  <si>
    <t>P049517042890W</t>
  </si>
  <si>
    <t>DIN DIN</t>
  </si>
  <si>
    <t>P077412725264C</t>
  </si>
  <si>
    <t>EPOH MOISE JOEL</t>
  </si>
  <si>
    <t>M011812679358D</t>
  </si>
  <si>
    <t>LOGISTICS CONTREE SAGNA SARL</t>
  </si>
  <si>
    <t>LCOSA SARL</t>
  </si>
  <si>
    <t>P127417757280U</t>
  </si>
  <si>
    <t>DJOKY</t>
  </si>
  <si>
    <t>PRICILLE PARFAITE</t>
  </si>
  <si>
    <t>P058416658787J</t>
  </si>
  <si>
    <t>KOUM MANOG</t>
  </si>
  <si>
    <t>EMILIENNE ESTELLE MARLYSE</t>
  </si>
  <si>
    <t>P029017644749S</t>
  </si>
  <si>
    <t>MOHFENKA</t>
  </si>
  <si>
    <t>SAFIATOU NUJAMEH</t>
  </si>
  <si>
    <t>P050216650020L</t>
  </si>
  <si>
    <t>EFFA’A</t>
  </si>
  <si>
    <t>SHEENA SIMELINA ODETTE</t>
  </si>
  <si>
    <t>P068515982977E</t>
  </si>
  <si>
    <t>KARIMATU SEANYUY</t>
  </si>
  <si>
    <t>P109717650967A</t>
  </si>
  <si>
    <t>KHANCHA</t>
  </si>
  <si>
    <t>DELVIN KHANCHA</t>
  </si>
  <si>
    <t>VTE USTENSILE DE CUSINE</t>
  </si>
  <si>
    <t>P119917674176D</t>
  </si>
  <si>
    <t>FOYET HIANTCHOUANG</t>
  </si>
  <si>
    <t>P106914404534R</t>
  </si>
  <si>
    <t>MBALLA EPSEE ONDOH</t>
  </si>
  <si>
    <t>MARIE-THERESE</t>
  </si>
  <si>
    <t>P108218414410U</t>
  </si>
  <si>
    <t>BLANDIN -SIMPLIS</t>
  </si>
  <si>
    <t>P110017665053U</t>
  </si>
  <si>
    <t>KAMDOM SIMO</t>
  </si>
  <si>
    <t>CELESTE LINDA.</t>
  </si>
  <si>
    <t>P088318444649C</t>
  </si>
  <si>
    <t>ETEDE EKOA</t>
  </si>
  <si>
    <t>ANNE MARIE JOSIANE</t>
  </si>
  <si>
    <t>P056616700400M</t>
  </si>
  <si>
    <t>NWANE GLORY</t>
  </si>
  <si>
    <t>P109616287457W</t>
  </si>
  <si>
    <t>YAKA ELONG</t>
  </si>
  <si>
    <t>RÉGINE FADETTE</t>
  </si>
  <si>
    <t>M092316103968X</t>
  </si>
  <si>
    <t>KEYLA EXPRESS COMPANY LIMITED</t>
  </si>
  <si>
    <t>P108018259229E</t>
  </si>
  <si>
    <t>DZOGANG TALLA</t>
  </si>
  <si>
    <t>P077518076849D</t>
  </si>
  <si>
    <t>MANGA .</t>
  </si>
  <si>
    <t>SUZANNE ANGELE.</t>
  </si>
  <si>
    <t>M072416923692Z</t>
  </si>
  <si>
    <t>SKY SERVICES CAMEROUN SARL</t>
  </si>
  <si>
    <t>SSC SARL</t>
  </si>
  <si>
    <t>P016412483924N</t>
  </si>
  <si>
    <t>YACOUBA KANTE</t>
  </si>
  <si>
    <t>ETS YACOUBA KANTE</t>
  </si>
  <si>
    <t>M032517621272E</t>
  </si>
  <si>
    <t>ROBINHOOD CORPORATION</t>
  </si>
  <si>
    <t>ROBCOR SARL</t>
  </si>
  <si>
    <t>P019216069459Q</t>
  </si>
  <si>
    <t>SAFIANE ADAMOU</t>
  </si>
  <si>
    <t>M062518153478P</t>
  </si>
  <si>
    <t>SOCIETE COOPERATIVE AVEC CONSEIL D'ADMINISTRATION UNITE DE TRANSFORMATION D'HUILE DE PALME</t>
  </si>
  <si>
    <t>UTRA PALM COOP CA</t>
  </si>
  <si>
    <t>M102518214721A</t>
  </si>
  <si>
    <t>MAISON KONA CONCIERGERIE SARL</t>
  </si>
  <si>
    <t>MKC SARL</t>
  </si>
  <si>
    <t>P068317277419C</t>
  </si>
  <si>
    <t>MAGNE THEDJOUON</t>
  </si>
  <si>
    <t>P056916012529B</t>
  </si>
  <si>
    <t>TAL</t>
  </si>
  <si>
    <t>P127217177013K</t>
  </si>
  <si>
    <t>MEHOHI</t>
  </si>
  <si>
    <t>P069516707414P</t>
  </si>
  <si>
    <t>ALEX DJIBRIL</t>
  </si>
  <si>
    <t>P109216494196W</t>
  </si>
  <si>
    <t>DJIALA TAMELI</t>
  </si>
  <si>
    <t>P046817668055Z</t>
  </si>
  <si>
    <t>NANA YAKETCHA FRÉDÉRIC</t>
  </si>
  <si>
    <t>ETS T.NANA &amp; CIE</t>
  </si>
  <si>
    <t>ARTCLES DIVERS</t>
  </si>
  <si>
    <t>P057416288831U</t>
  </si>
  <si>
    <t>DAOUDA HAMADOU</t>
  </si>
  <si>
    <t>M018000009776D</t>
  </si>
  <si>
    <t>HOPITAL CATHOLIQUE POUMA</t>
  </si>
  <si>
    <t>P015012503253Y</t>
  </si>
  <si>
    <t>PAKEU EPSEE TCHUDJO</t>
  </si>
  <si>
    <t>PRESTATIONS DE SERVICES; COMMERCE GENERAL</t>
  </si>
  <si>
    <t>P046117589036F</t>
  </si>
  <si>
    <t>FANKAM GASTON</t>
  </si>
  <si>
    <t>ET WOURI/MOUNGO BUSINESS</t>
  </si>
  <si>
    <t>M091712646888T</t>
  </si>
  <si>
    <t>SOCIETE RISK ENGINEERING &amp; INTEGRATED</t>
  </si>
  <si>
    <t>MANAGEMENT SYSTEMS. "REIMS" SARL</t>
  </si>
  <si>
    <t>M101718343454Z</t>
  </si>
  <si>
    <t>AFRICA INTEGRATED PRODT.MANGMT.</t>
  </si>
  <si>
    <t>AFRICA I P M SARL</t>
  </si>
  <si>
    <t>P016612443392Q</t>
  </si>
  <si>
    <t>DJOKOUA PIERRE</t>
  </si>
  <si>
    <t>SYNERGIE LABO</t>
  </si>
  <si>
    <t>P057318018784G</t>
  </si>
  <si>
    <t>SAYOU MBAKOP</t>
  </si>
  <si>
    <t>Pierre valin</t>
  </si>
  <si>
    <t>P066517009140A</t>
  </si>
  <si>
    <t>JEAN SIMON CLADE</t>
  </si>
  <si>
    <t>P050016427286E</t>
  </si>
  <si>
    <t>NAHBILA SONITA</t>
  </si>
  <si>
    <t>P015817565137Z</t>
  </si>
  <si>
    <t>AZABONG</t>
  </si>
  <si>
    <t>P038217083148F</t>
  </si>
  <si>
    <t>P014017734097S</t>
  </si>
  <si>
    <t>EMAHA</t>
  </si>
  <si>
    <t>P107318468465X</t>
  </si>
  <si>
    <t>NZOGOUNG</t>
  </si>
  <si>
    <t>P107316604120X</t>
  </si>
  <si>
    <t>ECHAYA</t>
  </si>
  <si>
    <t>P129517942796Y</t>
  </si>
  <si>
    <t>NASROU</t>
  </si>
  <si>
    <t>P039017074826N</t>
  </si>
  <si>
    <t>ENTRAIDE VOLONTARIAT</t>
  </si>
  <si>
    <t>M102417652812P</t>
  </si>
  <si>
    <t>GROUPE DES ANCIENS ÉLÈVES DU CETIC DE BALOUM</t>
  </si>
  <si>
    <t>( GAECB)</t>
  </si>
  <si>
    <t>P122015416801M</t>
  </si>
  <si>
    <t>WATONSI JEAN MARIE</t>
  </si>
  <si>
    <t>P058216184207A</t>
  </si>
  <si>
    <t>OLIVER TOMBI</t>
  </si>
  <si>
    <t>P118816360245N</t>
  </si>
  <si>
    <t>FONGOH</t>
  </si>
  <si>
    <t>EMILIA LEKUNGA</t>
  </si>
  <si>
    <t>P018218495692G</t>
  </si>
  <si>
    <t>SAMEN GANGSO</t>
  </si>
  <si>
    <t>P017818321157M</t>
  </si>
  <si>
    <t>GERARD NDOMBANG</t>
  </si>
  <si>
    <t>P016700244773P</t>
  </si>
  <si>
    <t>ETEKI MBOUMWOUA KATIA</t>
  </si>
  <si>
    <t>P039717819914C</t>
  </si>
  <si>
    <t>ALVINE SONITA</t>
  </si>
  <si>
    <t>P040217471360Y</t>
  </si>
  <si>
    <t>MAFEUGANG TETU</t>
  </si>
  <si>
    <t>P117617155706J</t>
  </si>
  <si>
    <t>MWOUNGANG KOUAKAM</t>
  </si>
  <si>
    <t>P068018549357W</t>
  </si>
  <si>
    <t>BIKELE</t>
  </si>
  <si>
    <t>P048515254613T</t>
  </si>
  <si>
    <t>LEUKOUE</t>
  </si>
  <si>
    <t>P129116028006T</t>
  </si>
  <si>
    <t>P107212735956U</t>
  </si>
  <si>
    <t>YOUCHE NOULA</t>
  </si>
  <si>
    <t>P019017725593B</t>
  </si>
  <si>
    <t>POKAM NDASSIE</t>
  </si>
  <si>
    <t>P099216770412Z</t>
  </si>
  <si>
    <t>APONGNU</t>
  </si>
  <si>
    <t>NICOLINE LILIANE</t>
  </si>
  <si>
    <t>M042416923148D</t>
  </si>
  <si>
    <t>ROYAL EMPLOI</t>
  </si>
  <si>
    <t>P058412377707M</t>
  </si>
  <si>
    <t>LINGONDO EPOSI</t>
  </si>
  <si>
    <t>P120117093755R</t>
  </si>
  <si>
    <t>JOLITA VANESA</t>
  </si>
  <si>
    <t>LEMBE</t>
  </si>
  <si>
    <t>P050317756981C</t>
  </si>
  <si>
    <t>P089416238306L</t>
  </si>
  <si>
    <t>KEMEDJIO LEMONGO</t>
  </si>
  <si>
    <t>FABIOLA NELSE ''ETS FA SERVICES AND BUILD''</t>
  </si>
  <si>
    <t>P029312494517U</t>
  </si>
  <si>
    <t>LAMINOU ISSA</t>
  </si>
  <si>
    <t>P079917617021X</t>
  </si>
  <si>
    <t>TEUPO</t>
  </si>
  <si>
    <t>P050217292679S</t>
  </si>
  <si>
    <t>DOUANLA DJEUMAKOU</t>
  </si>
  <si>
    <t>VALENE DARYL</t>
  </si>
  <si>
    <t>P038516026972C</t>
  </si>
  <si>
    <t>SEN EPSE BOKOL</t>
  </si>
  <si>
    <t>P048416751623A</t>
  </si>
  <si>
    <t>MELI TOUKEM EPSE TSAPI</t>
  </si>
  <si>
    <t>CHARLIE NECLAIRE</t>
  </si>
  <si>
    <t>P069216404085L</t>
  </si>
  <si>
    <t>AWAH EPOUSE CHOFOR</t>
  </si>
  <si>
    <t>P055700313779J</t>
  </si>
  <si>
    <t>P107718569473P</t>
  </si>
  <si>
    <t>TSONNA</t>
  </si>
  <si>
    <t>CLARISSE ELEONORE</t>
  </si>
  <si>
    <t>P088617462935Z</t>
  </si>
  <si>
    <t>MARLISE LAURE</t>
  </si>
  <si>
    <t>P049317561504R</t>
  </si>
  <si>
    <t>ECHANGE ET VENTE DES LIVRES</t>
  </si>
  <si>
    <t>P017212118689U</t>
  </si>
  <si>
    <t>P049417403344X</t>
  </si>
  <si>
    <t>P078918550414E</t>
  </si>
  <si>
    <t>MBIATCHA NJAPA</t>
  </si>
  <si>
    <t>P029217447393Y</t>
  </si>
  <si>
    <t>NGO POUGA</t>
  </si>
  <si>
    <t>M072014757252Y</t>
  </si>
  <si>
    <t>SOLUTION FROID ET EQUIPEMENT DU CAMEROUN SARL</t>
  </si>
  <si>
    <t>SOFEC SARL</t>
  </si>
  <si>
    <t>P119617715115S</t>
  </si>
  <si>
    <t>YEMELI SAH</t>
  </si>
  <si>
    <t>M091817233360M</t>
  </si>
  <si>
    <t>EP NKOLESSE</t>
  </si>
  <si>
    <t>P026316634520C</t>
  </si>
  <si>
    <t>M120117252682S</t>
  </si>
  <si>
    <t>E CATH SAINT GABRIEL TOUMI</t>
  </si>
  <si>
    <t>TOUMI</t>
  </si>
  <si>
    <t>EVENT MANAGEMENT &amp; PLANNING</t>
  </si>
  <si>
    <t>P129012750809Q</t>
  </si>
  <si>
    <t>SONIA BIH CHIFOR</t>
  </si>
  <si>
    <t>(B.EVENTS)</t>
  </si>
  <si>
    <t>TRANSPORT ET PRESTATION DE SERVICES</t>
  </si>
  <si>
    <t>P087612692911C</t>
  </si>
  <si>
    <t>MOGUEM FONKOUA</t>
  </si>
  <si>
    <t>P087716347077E</t>
  </si>
  <si>
    <t>MBALLA EPSE KOTTO TANG III MARIE PRUDENTIENNE</t>
  </si>
  <si>
    <t>ETS PRUD SERVICES ET FILS</t>
  </si>
  <si>
    <t>P046917610026W</t>
  </si>
  <si>
    <t>ANU CHRISTIANA AZOACHE</t>
  </si>
  <si>
    <t>P059916383916R</t>
  </si>
  <si>
    <t>CNOPCAM</t>
  </si>
  <si>
    <t>CNOPCAM-CAM</t>
  </si>
  <si>
    <t>P119017921500S</t>
  </si>
  <si>
    <t>Talla kout</t>
  </si>
  <si>
    <t>Zephiren</t>
  </si>
  <si>
    <t>NEGOCE DE PRODUITS ALIMENTAIRES DE BASE</t>
  </si>
  <si>
    <t>M042416941651B</t>
  </si>
  <si>
    <t>RENATUS LIMITED CAMEROON SARL</t>
  </si>
  <si>
    <t>P070018277996G</t>
  </si>
  <si>
    <t>DOUONPHOUCK</t>
  </si>
  <si>
    <t>MIRABELLE LAURE</t>
  </si>
  <si>
    <t>P037100182637L</t>
  </si>
  <si>
    <t>SANI BETAMBO</t>
  </si>
  <si>
    <t>FRANCOIS BERNARD</t>
  </si>
  <si>
    <t>M082217732845J</t>
  </si>
  <si>
    <t>STE DE L'OR SARL</t>
  </si>
  <si>
    <t>DE L'OR SARL</t>
  </si>
  <si>
    <t>M010200013839N</t>
  </si>
  <si>
    <t>GENTRALEC GROUPMAK BTP SARL</t>
  </si>
  <si>
    <t>P018614292622X</t>
  </si>
  <si>
    <t>ABOUBAKA</t>
  </si>
  <si>
    <t>P109017745567M</t>
  </si>
  <si>
    <t>ALPHA SALIOU</t>
  </si>
  <si>
    <t>M042116033193C</t>
  </si>
  <si>
    <t>BELIZ SARL</t>
  </si>
  <si>
    <t>P054500158846Q</t>
  </si>
  <si>
    <t>EFUA DIBUE EPSEE MUNA</t>
  </si>
  <si>
    <t>P028117065069L</t>
  </si>
  <si>
    <t>ASSOMO GERMAINE SYLVIE</t>
  </si>
  <si>
    <t>M012317967082X</t>
  </si>
  <si>
    <t>GABRIELLA-SECRETSKIN SARL</t>
  </si>
  <si>
    <t>P017917780894B</t>
  </si>
  <si>
    <t>P106817711258E</t>
  </si>
  <si>
    <t>MA'A EFOUA</t>
  </si>
  <si>
    <t>P096012505987H</t>
  </si>
  <si>
    <t>KENAH NGONG</t>
  </si>
  <si>
    <t>P016917654825R</t>
  </si>
  <si>
    <t>ENGUEING. ELANGA EPSE OYAL.</t>
  </si>
  <si>
    <t>P038400568233T</t>
  </si>
  <si>
    <t>EKWA MOUNGUI RIGOBERT</t>
  </si>
  <si>
    <t>ETS ETOILE-TRIANGLE SERVICES</t>
  </si>
  <si>
    <t>P056200164109A</t>
  </si>
  <si>
    <t>BRIDGETTE PEZONGELEKEH</t>
  </si>
  <si>
    <t>P047017400567E</t>
  </si>
  <si>
    <t>MOHAMADOU MAMADOU</t>
  </si>
  <si>
    <t>RESTAURANT COMMERCE GÉNÉRAL</t>
  </si>
  <si>
    <t>P097818190803S</t>
  </si>
  <si>
    <t>AGOKENG</t>
  </si>
  <si>
    <t>P018716372980J</t>
  </si>
  <si>
    <t>ERNESTINE SOLANGE DIANE</t>
  </si>
  <si>
    <t>M092417073634D</t>
  </si>
  <si>
    <t>ELADES TRANSPORT EXPRESS</t>
  </si>
  <si>
    <t>P096712242672X</t>
  </si>
  <si>
    <t>P127017751417A</t>
  </si>
  <si>
    <t>HAMA DY</t>
  </si>
  <si>
    <t>P019217965915N</t>
  </si>
  <si>
    <t>MOUHAMED YOUSSOUFA</t>
  </si>
  <si>
    <t>P038518396524M</t>
  </si>
  <si>
    <t>MOMO TSANE</t>
  </si>
  <si>
    <t>P018718118993G</t>
  </si>
  <si>
    <t>OUMAROU DJIBRINA</t>
  </si>
  <si>
    <t>P020117771127R</t>
  </si>
  <si>
    <t>JEANNE DE LA JEUNESSE</t>
  </si>
  <si>
    <t>P011915742979C</t>
  </si>
  <si>
    <t>THIERRY RIVEL</t>
  </si>
  <si>
    <t>P110018515395P</t>
  </si>
  <si>
    <t>KEYACHE</t>
  </si>
  <si>
    <t>P069017220460N</t>
  </si>
  <si>
    <t>P127517074593H</t>
  </si>
  <si>
    <t>M012018145028T</t>
  </si>
  <si>
    <t>HOLLANDAIS DISTRIBUTION SARL</t>
  </si>
  <si>
    <t>HDS</t>
  </si>
  <si>
    <t>P119216867364N</t>
  </si>
  <si>
    <t>EZE CHIDERA SERA</t>
  </si>
  <si>
    <t>GESTION BUDGET DE L'ETAT</t>
  </si>
  <si>
    <t>M040516460980P</t>
  </si>
  <si>
    <t>DIRECTION GENERALE DU BUDGET</t>
  </si>
  <si>
    <t>DGB</t>
  </si>
  <si>
    <t>M020700027907E</t>
  </si>
  <si>
    <t>PK FOKAM HIGHER INSTITUTE</t>
  </si>
  <si>
    <t>P057817835239Z</t>
  </si>
  <si>
    <t>MAKWETCHE EPSE TCHOUAKAM MARIE FRANCOISE</t>
  </si>
  <si>
    <t>(ETS MARIE COUTURE)</t>
  </si>
  <si>
    <t>M082316077732X</t>
  </si>
  <si>
    <t>MUTUELLE FINANCIÈRE DES FEMMES AFRICAINES BAFOUSSAM COOP-CA</t>
  </si>
  <si>
    <t>MUFFA BAFOUSSAM COOP-CA</t>
  </si>
  <si>
    <t>P048017783910F</t>
  </si>
  <si>
    <t>P069916611157H</t>
  </si>
  <si>
    <t>ARNOLD DINGHA</t>
  </si>
  <si>
    <t>P040017771397A</t>
  </si>
  <si>
    <t>ABAKAR OUMAR</t>
  </si>
  <si>
    <t>P027716346706T</t>
  </si>
  <si>
    <t>ZHAO GUOQIN</t>
  </si>
  <si>
    <t>M109217232199L</t>
  </si>
  <si>
    <t>GBPS ANGOSSAS 1</t>
  </si>
  <si>
    <t>P057517821016Q</t>
  </si>
  <si>
    <t>FOTSO TUETE</t>
  </si>
  <si>
    <t>KEVIN AUGUST</t>
  </si>
  <si>
    <t>REGROUPEMENT DES RESSORTISSANTS BALOUM</t>
  </si>
  <si>
    <t>M040417190454Z</t>
  </si>
  <si>
    <t>ASSOCIATION DES RESSORTISSANTS BALOUM DE KAMBO-BOKO ET SES ENVIRONS</t>
  </si>
  <si>
    <t>AREBAK</t>
  </si>
  <si>
    <t>P049817075180S</t>
  </si>
  <si>
    <t>DZOKEM FOSSO ROMARIC</t>
  </si>
  <si>
    <t>P039817905654U</t>
  </si>
  <si>
    <t>NGOMSI NYAMSI PIERRE LANDRY</t>
  </si>
  <si>
    <t>ETS ECIT-BTP</t>
  </si>
  <si>
    <t>M031000031243J</t>
  </si>
  <si>
    <t>SOCIETE STYLE.COM SARL</t>
  </si>
  <si>
    <t>STYLE.COM SARL</t>
  </si>
  <si>
    <t>P118617964576S</t>
  </si>
  <si>
    <t>M112316243269A</t>
  </si>
  <si>
    <t>LIBADIAS SARL</t>
  </si>
  <si>
    <t>P128217051183K</t>
  </si>
  <si>
    <t>EMENE GUY BELMOND</t>
  </si>
  <si>
    <t>P019316720630J</t>
  </si>
  <si>
    <t>P129817816904A</t>
  </si>
  <si>
    <t>P117518343810Q</t>
  </si>
  <si>
    <t>NIBAYA ELISE</t>
  </si>
  <si>
    <t>P019318169503U</t>
  </si>
  <si>
    <t>FOKOU DJOUPE SOPHIE.</t>
  </si>
  <si>
    <t>ETS IMELA WORLD SERVICE</t>
  </si>
  <si>
    <t>P058917732012R</t>
  </si>
  <si>
    <t>MASSOUNTSA TANE.</t>
  </si>
  <si>
    <t>HYDELETTE RAISSA.</t>
  </si>
  <si>
    <t>P122016189047B</t>
  </si>
  <si>
    <t>LELL EMMANUEL</t>
  </si>
  <si>
    <t>IMPORT EXPORT</t>
  </si>
  <si>
    <t>P057916719170X</t>
  </si>
  <si>
    <t>BONA</t>
  </si>
  <si>
    <t>PRESTATION DE SERVICES / CONSTRUCTION/ FABRICATION</t>
  </si>
  <si>
    <t>M072416890374S</t>
  </si>
  <si>
    <t>PN PEMPEME INNOVATION</t>
  </si>
  <si>
    <t>PNP-INNOV</t>
  </si>
  <si>
    <t>P016612634694Y</t>
  </si>
  <si>
    <t>EMA CLAIRE</t>
  </si>
  <si>
    <t>P015412670886P</t>
  </si>
  <si>
    <t>NGO NOUGA ANGELE GENEVIEVE</t>
  </si>
  <si>
    <t>(ETS G &amp; A SERVICES "GENEVIEVE ET ASSOCIES SERVICES")</t>
  </si>
  <si>
    <t>P109217921002J</t>
  </si>
  <si>
    <t>FOPA MEFOPA</t>
  </si>
  <si>
    <t>M062517799889T</t>
  </si>
  <si>
    <t>THE WINNER PRESTIGE GROUP</t>
  </si>
  <si>
    <t>WPR</t>
  </si>
  <si>
    <t>P079017962549A</t>
  </si>
  <si>
    <t>AGNES NGUINYI</t>
  </si>
  <si>
    <t>P129317974450F</t>
  </si>
  <si>
    <t>RANDY FONGANG</t>
  </si>
  <si>
    <t>P028617746459B</t>
  </si>
  <si>
    <t>DZEMEKEO</t>
  </si>
  <si>
    <t>P067112485837K</t>
  </si>
  <si>
    <t>NGO MBOCK ROSALIE CHANTAL</t>
  </si>
  <si>
    <t>ETS KAB'ATTITUDE</t>
  </si>
  <si>
    <t>P117518477464S</t>
  </si>
  <si>
    <t>DJUMUKAM OUMBE EPSE NGUNEHOU</t>
  </si>
  <si>
    <t>BERCOT LISETTE</t>
  </si>
  <si>
    <t>P018312438702J</t>
  </si>
  <si>
    <t>LOUMNJOU KOUPEN ISMAILA</t>
  </si>
  <si>
    <t>P019618050643B</t>
  </si>
  <si>
    <t>Alima ndongo</t>
  </si>
  <si>
    <t>Justine flora</t>
  </si>
  <si>
    <t>P108017709279X</t>
  </si>
  <si>
    <t>UCHE PETER</t>
  </si>
  <si>
    <t>TRANSIT DE COLIS</t>
  </si>
  <si>
    <t>P087716361470C</t>
  </si>
  <si>
    <t>P019717914470Z</t>
  </si>
  <si>
    <t>Al Ousseini</t>
  </si>
  <si>
    <t>M022014407393U</t>
  </si>
  <si>
    <t>SOCIETE ARTS ET MULTISERVICES SARL</t>
  </si>
  <si>
    <t>SAMUL SARL</t>
  </si>
  <si>
    <t>P087517744361F</t>
  </si>
  <si>
    <t>M031316574102E</t>
  </si>
  <si>
    <t>COLLEGE SAINT MUTIEN MARIE</t>
  </si>
  <si>
    <t>P088112504987N</t>
  </si>
  <si>
    <t>WETE CHARLIE</t>
  </si>
  <si>
    <t>P108617780214U</t>
  </si>
  <si>
    <t>Tokpanou</t>
  </si>
  <si>
    <t>Atemenou</t>
  </si>
  <si>
    <t>P122017570936Y</t>
  </si>
  <si>
    <t>MBENG AMOMBO AGNES</t>
  </si>
  <si>
    <t>M032318058360H</t>
  </si>
  <si>
    <t>SHALOM FM (MESSAGE BIBLIQUE DE LA FIN DES TEMPS)</t>
  </si>
  <si>
    <t>SHALOM FM SARL.</t>
  </si>
  <si>
    <t>P058316083237M</t>
  </si>
  <si>
    <t>NGOUANWOU YOUMBI</t>
  </si>
  <si>
    <t>ASNA</t>
  </si>
  <si>
    <t>P079018465067N</t>
  </si>
  <si>
    <t>EMAH NOAH</t>
  </si>
  <si>
    <t>BASILE THIERRY</t>
  </si>
  <si>
    <t>P069016855597Q</t>
  </si>
  <si>
    <t>ACHO NKEMJIKA</t>
  </si>
  <si>
    <t>M091616582521Z</t>
  </si>
  <si>
    <t>RECHAFOND SEAT OF MERCY COLLEGE</t>
  </si>
  <si>
    <t>P017017634645U</t>
  </si>
  <si>
    <t>AKIME JONATHAN</t>
  </si>
  <si>
    <t>P077217311663A</t>
  </si>
  <si>
    <t>EYIZO'O</t>
  </si>
  <si>
    <t>P029618231180M</t>
  </si>
  <si>
    <t>ETIEN NDIFON</t>
  </si>
  <si>
    <t>P017718292303P</t>
  </si>
  <si>
    <t>ABOUBACAR SEINY</t>
  </si>
  <si>
    <t>M010900027035E</t>
  </si>
  <si>
    <t>STE KEPBS &amp; FILS</t>
  </si>
  <si>
    <t>P065314540629X</t>
  </si>
  <si>
    <t>GUENTANG MPELE</t>
  </si>
  <si>
    <t>P128616811427E</t>
  </si>
  <si>
    <t>LADRICE SOPHIE</t>
  </si>
  <si>
    <t>P045512422005F</t>
  </si>
  <si>
    <t>YAHANTE</t>
  </si>
  <si>
    <t>P122016274158Q</t>
  </si>
  <si>
    <t>CHITIEU JEAN</t>
  </si>
  <si>
    <t>P028717539010F</t>
  </si>
  <si>
    <t>EKOBE</t>
  </si>
  <si>
    <t>RICHARD PEPIN</t>
  </si>
  <si>
    <t>SUPPLY OF AGRICULTURAL INPUTS</t>
  </si>
  <si>
    <t>M012517526793P</t>
  </si>
  <si>
    <t>SAM CROP CARE SUPPLIES CO.LTD</t>
  </si>
  <si>
    <t>P039312676673W</t>
  </si>
  <si>
    <t>FEULEMO SIGNING THIERRY</t>
  </si>
  <si>
    <t>ETS THIERRY SHOPPING</t>
  </si>
  <si>
    <t>P117418316523H</t>
  </si>
  <si>
    <t>IVO ASONGWE</t>
  </si>
  <si>
    <t>P129217823499X</t>
  </si>
  <si>
    <t>Poutougnigni Amidou</t>
  </si>
  <si>
    <t>CH 2239</t>
  </si>
  <si>
    <t>P048418093271W</t>
  </si>
  <si>
    <t>MEXIMINE</t>
  </si>
  <si>
    <t>P052318270130T</t>
  </si>
  <si>
    <t>AYIAGNIGNI MOUCHAROU AMADOU</t>
  </si>
  <si>
    <t>« ETS AMY ET AMIR »</t>
  </si>
  <si>
    <t>P013200249785M</t>
  </si>
  <si>
    <t>GHANE</t>
  </si>
  <si>
    <t>P107116076123L</t>
  </si>
  <si>
    <t>JOSEPH COLINCE</t>
  </si>
  <si>
    <t>P058518018069K</t>
  </si>
  <si>
    <t>MENGBWA ELANGA</t>
  </si>
  <si>
    <t>P088716604696P</t>
  </si>
  <si>
    <t>THADDEUS WUSEWO</t>
  </si>
  <si>
    <t>IMPORT - EXPORT</t>
  </si>
  <si>
    <t>M101200043432Y</t>
  </si>
  <si>
    <t>STE MX LOGISTICS AND SERVICES</t>
  </si>
  <si>
    <t>"STE MX LOGISTICS"</t>
  </si>
  <si>
    <t>P070018258536E</t>
  </si>
  <si>
    <t>CRESENCIA ORNELLA SANDRA</t>
  </si>
  <si>
    <t>P089917718908H</t>
  </si>
  <si>
    <t>M052416774386H</t>
  </si>
  <si>
    <t>JO-RETAIL</t>
  </si>
  <si>
    <t>P128716156677D</t>
  </si>
  <si>
    <t>ULRICH FRANK</t>
  </si>
  <si>
    <t>P078512281031H</t>
  </si>
  <si>
    <t>NGOH MBEBE EUGENIE</t>
  </si>
  <si>
    <t>COMMERCE GENERAL, PRESTATIONS DE SERVICES DIVERS</t>
  </si>
  <si>
    <t>P017717960518J</t>
  </si>
  <si>
    <t>P088112602678D</t>
  </si>
  <si>
    <t>TUEKAM TEGHO</t>
  </si>
  <si>
    <t>P056316311144U</t>
  </si>
  <si>
    <t>REPARATEUR DE TV ET RADIO</t>
  </si>
  <si>
    <t>P117617492489T</t>
  </si>
  <si>
    <t>MPOWO</t>
  </si>
  <si>
    <t>P096017404389Q</t>
  </si>
  <si>
    <t>P086717357867W</t>
  </si>
  <si>
    <t>TAMKAM TEKAM</t>
  </si>
  <si>
    <t>VENDOR PMUC</t>
  </si>
  <si>
    <t>P048300379061Y</t>
  </si>
  <si>
    <t>SYLVIE NANYA</t>
  </si>
  <si>
    <t>P048416756567L</t>
  </si>
  <si>
    <t>YALIE ARMEL</t>
  </si>
  <si>
    <t>CYRILLE..</t>
  </si>
  <si>
    <t>P018717871037K</t>
  </si>
  <si>
    <t>P087617670013F</t>
  </si>
  <si>
    <t>P016418269267Z</t>
  </si>
  <si>
    <t>LOBENG</t>
  </si>
  <si>
    <t>P122016722858R</t>
  </si>
  <si>
    <t>HASSANE ABDOULAYE</t>
  </si>
  <si>
    <t>P117316891634B</t>
  </si>
  <si>
    <t>TCHATCHOUA MOUNGOUE</t>
  </si>
  <si>
    <t>RODRIGUE AIME (ETS HYDERCOS)</t>
  </si>
  <si>
    <t>EXPLOITANT PHOTOCOPIEUR</t>
  </si>
  <si>
    <t>P067512435712Z</t>
  </si>
  <si>
    <t>BOMBA NKONG SEBASTIEN</t>
  </si>
  <si>
    <t>P018216197717Y</t>
  </si>
  <si>
    <t>NCHIJIA LERA</t>
  </si>
  <si>
    <t>HENSHAW</t>
  </si>
  <si>
    <t>P122016280477Y</t>
  </si>
  <si>
    <t>FOTSING SOKOUDJOU HERMANN</t>
  </si>
  <si>
    <t>P098412501348E</t>
  </si>
  <si>
    <t>TCHOUKEN MICHEL BERANGER</t>
  </si>
  <si>
    <t>ETS TCHOUKEN</t>
  </si>
  <si>
    <t>P049312604771W</t>
  </si>
  <si>
    <t>FOKENG TSAGUE</t>
  </si>
  <si>
    <t>P117918314422A</t>
  </si>
  <si>
    <t>LIEUGOP KAMGUEP EPSE VANLIER KONTCHOU</t>
  </si>
  <si>
    <t>GERTRUDE JOELLE</t>
  </si>
  <si>
    <t>P036412332460X</t>
  </si>
  <si>
    <t>NDAM SAMSON</t>
  </si>
  <si>
    <t>P058412548918S</t>
  </si>
  <si>
    <t>TAKOU JACOB OLIVIER</t>
  </si>
  <si>
    <t>P078517636905Y</t>
  </si>
  <si>
    <t>P018916733764H</t>
  </si>
  <si>
    <t>FOMEKONG TALONNANG</t>
  </si>
  <si>
    <t>ALBAIN MICHEL</t>
  </si>
  <si>
    <t>P019617306348B</t>
  </si>
  <si>
    <t>FRANCK STEPHANE</t>
  </si>
  <si>
    <t>M091914182129E</t>
  </si>
  <si>
    <t>AGILE CONSULTING TEAM SARL</t>
  </si>
  <si>
    <t>P107617377253M</t>
  </si>
  <si>
    <t>DJOMO TOMTA EPSE BINTCHA</t>
  </si>
  <si>
    <t>JACQUELINE SERGE</t>
  </si>
  <si>
    <t>P126912336661A</t>
  </si>
  <si>
    <t>NANDIBA BABA EPSE MBOUTOU</t>
  </si>
  <si>
    <t>P116116585400R</t>
  </si>
  <si>
    <t>MAHAMA ABBA</t>
  </si>
  <si>
    <t>P117315129495Y</t>
  </si>
  <si>
    <t>DOMDJANG GUY BERTRAND</t>
  </si>
  <si>
    <t>ETS GAANGE</t>
  </si>
  <si>
    <t>AUDIT SECURITE SI-MISE EN PLACE D UN SMSI ...</t>
  </si>
  <si>
    <t>M082316025097C</t>
  </si>
  <si>
    <t>DIGI-X-TECH</t>
  </si>
  <si>
    <t>M032517690548B</t>
  </si>
  <si>
    <t>ETS GROUPE DU CHANCELIER AGRICOLE</t>
  </si>
  <si>
    <t>GCA</t>
  </si>
  <si>
    <t>P117912729626R</t>
  </si>
  <si>
    <t>P020618210657B</t>
  </si>
  <si>
    <t>P015215633734Y</t>
  </si>
  <si>
    <t>KACHALLA</t>
  </si>
  <si>
    <t>P068616253348P</t>
  </si>
  <si>
    <t>COLETTE LYNDA</t>
  </si>
  <si>
    <t>P050018007203W</t>
  </si>
  <si>
    <t>MOUKETEY NYANGWA,</t>
  </si>
  <si>
    <t>Cindy Sarah</t>
  </si>
  <si>
    <t>VENTE PESTICIDES ET INSECTICIDES</t>
  </si>
  <si>
    <t>P019218477578N</t>
  </si>
  <si>
    <t>P017017547490K</t>
  </si>
  <si>
    <t>ASSIRI</t>
  </si>
  <si>
    <t>P079517818164Y</t>
  </si>
  <si>
    <t>IMELE NTSAMO</t>
  </si>
  <si>
    <t>ROVANOLLE DESCARTES</t>
  </si>
  <si>
    <t>P026117563777C</t>
  </si>
  <si>
    <t>NGOUNGOURE EPSE NGOULOURE</t>
  </si>
  <si>
    <t>M066800016400Z</t>
  </si>
  <si>
    <t>CAMCCUL LTD</t>
  </si>
  <si>
    <t>P028412573487H</t>
  </si>
  <si>
    <t>EBIANGONE</t>
  </si>
  <si>
    <t>MARIE RODRIGUE</t>
  </si>
  <si>
    <t>P047717708389C</t>
  </si>
  <si>
    <t>TAFADJI NJIKENG</t>
  </si>
  <si>
    <t>P129818320345Y</t>
  </si>
  <si>
    <t>WOPENWO TCHINDA LYVINE</t>
  </si>
  <si>
    <t>P059117074215F</t>
  </si>
  <si>
    <t>NGUECHEU</t>
  </si>
  <si>
    <t>M091915099659W</t>
  </si>
  <si>
    <t>ASSOCIATION CENTER FOR THE NEEDY AND THE VULNERABLE</t>
  </si>
  <si>
    <t>CEFONEV</t>
  </si>
  <si>
    <t>P038616659280R</t>
  </si>
  <si>
    <t>ALAIN CARRILE</t>
  </si>
  <si>
    <t>M122518259312Q</t>
  </si>
  <si>
    <t>SOCIETE YOUSSEN SARL</t>
  </si>
  <si>
    <t>P028815287991Q</t>
  </si>
  <si>
    <t>BERNGE</t>
  </si>
  <si>
    <t>ISIDORE BIAKAI</t>
  </si>
  <si>
    <t>M062116317942Q</t>
  </si>
  <si>
    <t>WANGIS</t>
  </si>
  <si>
    <t>P089017294293Q</t>
  </si>
  <si>
    <t>HUILE CHETA</t>
  </si>
  <si>
    <t>P098116629845D</t>
  </si>
  <si>
    <t>DJOUDA YONTA</t>
  </si>
  <si>
    <t>HERVE CONSTANT</t>
  </si>
  <si>
    <t>P100016624101D</t>
  </si>
  <si>
    <t>MANFO KANA</t>
  </si>
  <si>
    <t>P055600133980L</t>
  </si>
  <si>
    <t>MENJUI</t>
  </si>
  <si>
    <t>M092316083011H</t>
  </si>
  <si>
    <t>CAMEROUN COMMERCE ET EXPORT</t>
  </si>
  <si>
    <t>« CACOMEX SARL »</t>
  </si>
  <si>
    <t>P128417619487E</t>
  </si>
  <si>
    <t>MBOE ABILA</t>
  </si>
  <si>
    <t>PAULINE YVONNE</t>
  </si>
  <si>
    <t>P069217706326P</t>
  </si>
  <si>
    <t>NGAMANI TILEUK</t>
  </si>
  <si>
    <t>P029417590533E</t>
  </si>
  <si>
    <t>GERVAIS EDMOND</t>
  </si>
  <si>
    <t>P078416604870W</t>
  </si>
  <si>
    <t>MARIELOUISE</t>
  </si>
  <si>
    <t>P119616660123Y</t>
  </si>
  <si>
    <t>FRANCHISSE</t>
  </si>
  <si>
    <t>P019617254438S</t>
  </si>
  <si>
    <t>ADRAMAN HISSEIN</t>
  </si>
  <si>
    <t>P047112335824C</t>
  </si>
  <si>
    <t>TCHUITIO LYSETTE</t>
  </si>
  <si>
    <t>P079116649276L</t>
  </si>
  <si>
    <t>NCHAM MOWI ESTHER AKONEH</t>
  </si>
  <si>
    <t>M091712651532T</t>
  </si>
  <si>
    <t>BAKNA SARL</t>
  </si>
  <si>
    <t>P076600212756Y</t>
  </si>
  <si>
    <t>MEUPEUMEU LISETTEMEUP</t>
  </si>
  <si>
    <t>MEUPEUMEU LISETTE</t>
  </si>
  <si>
    <t>NEGOCE DE PRODUITS AGRICOLES</t>
  </si>
  <si>
    <t>M032517654837H</t>
  </si>
  <si>
    <t>NEGOPAN CAMEROUN SARL U</t>
  </si>
  <si>
    <t>NPC SARL U</t>
  </si>
  <si>
    <t>P106518235323Z</t>
  </si>
  <si>
    <t>Songue Jean-Baptiste</t>
  </si>
  <si>
    <t>P019717021775Z</t>
  </si>
  <si>
    <t>DONGOUE</t>
  </si>
  <si>
    <t>MERLY</t>
  </si>
  <si>
    <t>P109517986492R</t>
  </si>
  <si>
    <t>ANTONIN</t>
  </si>
  <si>
    <t>P128315132497R</t>
  </si>
  <si>
    <t>NJOH EMMANUEL NGOH</t>
  </si>
  <si>
    <t>(SNACK BAR JOLIE SOIREE)</t>
  </si>
  <si>
    <t>P070216602149C</t>
  </si>
  <si>
    <t>OKOYE CHIOMA JACINTA</t>
  </si>
  <si>
    <t>P079116096000R</t>
  </si>
  <si>
    <t>M016317243876R</t>
  </si>
  <si>
    <t>LYCEE TECHNIQUE INDUSTRIEL ET COMMERCIAL BILINGUE DE YAOUNDE</t>
  </si>
  <si>
    <t>COIFFURE,ESTHETIQUE</t>
  </si>
  <si>
    <t>P018212375683Z</t>
  </si>
  <si>
    <t>MAPAH TALLA EPSEE WAFEU</t>
  </si>
  <si>
    <t>GERALDINE EMILIENNE</t>
  </si>
  <si>
    <t>P106517813376U</t>
  </si>
  <si>
    <t>MAMADOU OURY</t>
  </si>
  <si>
    <t>P089017740060Q</t>
  </si>
  <si>
    <t>P127712624645A</t>
  </si>
  <si>
    <t>MAKENGLACK MARTINE</t>
  </si>
  <si>
    <t>P109117316016R</t>
  </si>
  <si>
    <t>FABRICE JEAN BOSCO</t>
  </si>
  <si>
    <t>P079017172294S</t>
  </si>
  <si>
    <t>NGADAP PENAWO</t>
  </si>
  <si>
    <t>PRODUCT°&amp; FABRICAT° PROD ALIMENTAIRES</t>
  </si>
  <si>
    <t>M111712694172K</t>
  </si>
  <si>
    <t>STE AFRICA FOOD MANUFACTURE</t>
  </si>
  <si>
    <t>DIVISION SEMOULERIE SA</t>
  </si>
  <si>
    <t>P089317632087D</t>
  </si>
  <si>
    <t>M032416583450R</t>
  </si>
  <si>
    <t>MIAMI SARL</t>
  </si>
  <si>
    <t>P019617669795X</t>
  </si>
  <si>
    <t>NGOUFACK DEMANOU</t>
  </si>
  <si>
    <t>BLONDELLE ORELIENNE</t>
  </si>
  <si>
    <t>SALAON DE COIFFURE</t>
  </si>
  <si>
    <t>P028517732377C</t>
  </si>
  <si>
    <t>AKAH</t>
  </si>
  <si>
    <t>STANLEY ENOH</t>
  </si>
  <si>
    <t>P098317862401Q</t>
  </si>
  <si>
    <t>OTTO</t>
  </si>
  <si>
    <t>P098717728673L</t>
  </si>
  <si>
    <t>KUIKO</t>
  </si>
  <si>
    <t>P019416933264E</t>
  </si>
  <si>
    <t>DJOMO TCHONANG</t>
  </si>
  <si>
    <t>M122417359866W</t>
  </si>
  <si>
    <t>MBA BUSINESS SARL</t>
  </si>
  <si>
    <t>MBAB SARL</t>
  </si>
  <si>
    <t>VENTE TELEPHONES ET ACCESSOIRES-PRESTATIONS DE SERVICE-IMPORT</t>
  </si>
  <si>
    <t>M072116367339U</t>
  </si>
  <si>
    <t>A MBOUH NDEM BAKERY COMPANY LTD</t>
  </si>
  <si>
    <t>LIBÉRATION</t>
  </si>
  <si>
    <t>P079816296603G</t>
  </si>
  <si>
    <t>M121914334897A</t>
  </si>
  <si>
    <t>SOCIÉTÉ CAMEROUNAISE DE SAVONNERIE</t>
  </si>
  <si>
    <t>"SCS-ALID"</t>
  </si>
  <si>
    <t>P106112438253U</t>
  </si>
  <si>
    <t>NGOBINYEGUI EP HEI MARTHE</t>
  </si>
  <si>
    <t>P068212377569M</t>
  </si>
  <si>
    <t>FOUOMETIO IMMATA EPSEE KUETE</t>
  </si>
  <si>
    <t>P037100526481Y</t>
  </si>
  <si>
    <t>BOUSSAR KASSI ANGELINE</t>
  </si>
  <si>
    <t>P077917675606T</t>
  </si>
  <si>
    <t>NJIM</t>
  </si>
  <si>
    <t>SAMBA GOLDOU</t>
  </si>
  <si>
    <t>P038917513849W</t>
  </si>
  <si>
    <t>OLAH AVODO EPSE YAKANA ODILE CAROLE</t>
  </si>
  <si>
    <t>P048612144852W</t>
  </si>
  <si>
    <t>TANGUE DJUIKUI</t>
  </si>
  <si>
    <t>EDWICE</t>
  </si>
  <si>
    <t>P116100427220C</t>
  </si>
  <si>
    <t>MAGADJOU PAULINE</t>
  </si>
  <si>
    <t>P119318317947Q</t>
  </si>
  <si>
    <t>MORIENTEST TABAH</t>
  </si>
  <si>
    <t>P107816419529F</t>
  </si>
  <si>
    <t>MBUH DIEUDONNE NDIPINGWI</t>
  </si>
  <si>
    <t>P018917744350A</t>
  </si>
  <si>
    <t>HASSAN ALI</t>
  </si>
  <si>
    <t>P047100318794G</t>
  </si>
  <si>
    <t>MBAKUI Epse NJANTOU</t>
  </si>
  <si>
    <t>P118618263873Q</t>
  </si>
  <si>
    <t>EGI</t>
  </si>
  <si>
    <t>P027112632995A</t>
  </si>
  <si>
    <t>TACHI FLORENCE MBOH</t>
  </si>
  <si>
    <t>EPSE MUWANCHONDA</t>
  </si>
  <si>
    <t>P122016957803U</t>
  </si>
  <si>
    <t>MBIYIFOR FORTANG GEORGE</t>
  </si>
  <si>
    <t>P027517932486K</t>
  </si>
  <si>
    <t>P097012406380D</t>
  </si>
  <si>
    <t>NKWAYEP LOISNKWA</t>
  </si>
  <si>
    <t>NKWAYEP LOIS</t>
  </si>
  <si>
    <t>P058817309880D</t>
  </si>
  <si>
    <t>ANOLAGO NGANDJOUC ARNAUD JOEL</t>
  </si>
  <si>
    <t>P118812527677U</t>
  </si>
  <si>
    <t>SONGONG SANDIO</t>
  </si>
  <si>
    <t>P099418258585L</t>
  </si>
  <si>
    <t>TCHAMAKE DJIEKAM</t>
  </si>
  <si>
    <t>BORIS STEPHANE</t>
  </si>
  <si>
    <t>P088618494921Z</t>
  </si>
  <si>
    <t>ESAME LOVET</t>
  </si>
  <si>
    <t>P040418323194W</t>
  </si>
  <si>
    <t>M010012442435Y</t>
  </si>
  <si>
    <t>CENTRE DE SANTÉ DE BAMARE</t>
  </si>
  <si>
    <t>C S B</t>
  </si>
  <si>
    <t>P066617696931Y</t>
  </si>
  <si>
    <t>CECILIA OBEN</t>
  </si>
  <si>
    <t>P068815237921P</t>
  </si>
  <si>
    <t>CARLOSE</t>
  </si>
  <si>
    <t>P080117962866X</t>
  </si>
  <si>
    <t>TATA DIVINE</t>
  </si>
  <si>
    <t>BUCHUH</t>
  </si>
  <si>
    <t>M011400048924E</t>
  </si>
  <si>
    <t>ETS QUICK SERVICE</t>
  </si>
  <si>
    <t>CONSEIL DE GESTION ACTIVITES D'ENSEIGNEMENTS</t>
  </si>
  <si>
    <t>M012517590425Z</t>
  </si>
  <si>
    <t>CBS EXPERTS SARL</t>
  </si>
  <si>
    <t>''CBSE SARL''</t>
  </si>
  <si>
    <t>M031200040783Y</t>
  </si>
  <si>
    <t>STE A.D.M SARL</t>
  </si>
  <si>
    <t>M102316163900H</t>
  </si>
  <si>
    <t>SOCIETE CIVILE IMMOBILIERE "P.I.F IMMOBILIER"</t>
  </si>
  <si>
    <t>SCI "P.I.F IMMO</t>
  </si>
  <si>
    <t>P019016667657G</t>
  </si>
  <si>
    <t>P099317494544C</t>
  </si>
  <si>
    <t>ETIENNE NCHAM</t>
  </si>
  <si>
    <t>EXPERT-COMPTABLE</t>
  </si>
  <si>
    <t>P065812407940Y</t>
  </si>
  <si>
    <t>SEMDI</t>
  </si>
  <si>
    <t>SOULAYE</t>
  </si>
  <si>
    <t>M012517534447Q</t>
  </si>
  <si>
    <t>P046916207937J</t>
  </si>
  <si>
    <t>P059516832480P</t>
  </si>
  <si>
    <t>MEKOUNTCHOU EMMANUEL</t>
  </si>
  <si>
    <t>P057014402404F</t>
  </si>
  <si>
    <t>NJIKE EPSEE NONO</t>
  </si>
  <si>
    <t>P036617317646L</t>
  </si>
  <si>
    <t>P028212176791S</t>
  </si>
  <si>
    <t>TCHAPTCHET TCHATCHOUA</t>
  </si>
  <si>
    <t>P020017744258E</t>
  </si>
  <si>
    <t>YENDE GBETNKOM AMADOU</t>
  </si>
  <si>
    <t>RAMADAN.</t>
  </si>
  <si>
    <t>M062118142958F</t>
  </si>
  <si>
    <t>MENG MBERE</t>
  </si>
  <si>
    <t>P127017628242N</t>
  </si>
  <si>
    <t>P128117495202Z</t>
  </si>
  <si>
    <t>P088816398395N</t>
  </si>
  <si>
    <t>NGAGA ATANGANA NADÈGE</t>
  </si>
  <si>
    <t>NADIA CONFECTION</t>
  </si>
  <si>
    <t>P120216581763J</t>
  </si>
  <si>
    <t>ANGE FRANCOISE</t>
  </si>
  <si>
    <t>P059016712430W</t>
  </si>
  <si>
    <t>DJOUNDA FLORETTE (ETS MIMI FASHION)</t>
  </si>
  <si>
    <t>"LA TOUCHE FINALE"</t>
  </si>
  <si>
    <t>P097900278993X</t>
  </si>
  <si>
    <t>SAMBOU KWUEKAM</t>
  </si>
  <si>
    <t>URSULE FLORE</t>
  </si>
  <si>
    <t>P028618244125P</t>
  </si>
  <si>
    <t>Fozing nguedia</t>
  </si>
  <si>
    <t>Joseph blaise</t>
  </si>
  <si>
    <t>P017812736201W</t>
  </si>
  <si>
    <t>TCHATCHOUANG NENGOUE LEE CAN CLEF</t>
  </si>
  <si>
    <t>VENTE DES PRODUITS FORESTIERS NON LIGNEUX</t>
  </si>
  <si>
    <t>P078416063751H</t>
  </si>
  <si>
    <t>P096812634225U</t>
  </si>
  <si>
    <t>WANSI KAMENI</t>
  </si>
  <si>
    <t>NARCISSE ARMAND</t>
  </si>
  <si>
    <t>P016417498013P</t>
  </si>
  <si>
    <t>HAROUNA HAMADOU</t>
  </si>
  <si>
    <t>P066917682487Z</t>
  </si>
  <si>
    <t>NGOUMELA EPSE TANEYO</t>
  </si>
  <si>
    <t>P099217436021M</t>
  </si>
  <si>
    <t>PENBOURA</t>
  </si>
  <si>
    <t>FEHOU CARINE</t>
  </si>
  <si>
    <t>P067115979477B</t>
  </si>
  <si>
    <t>SENGUE EKWE EPSE MAHOUL THAMAR</t>
  </si>
  <si>
    <t>P048812587915K</t>
  </si>
  <si>
    <t>KEUKUO</t>
  </si>
  <si>
    <t>P128517038830Q</t>
  </si>
  <si>
    <t>MAGUEM TOKAM</t>
  </si>
  <si>
    <t>ARMELLE EDWIGE</t>
  </si>
  <si>
    <t>P088212411266C</t>
  </si>
  <si>
    <t>MATHO SAKONG LAUREMAT</t>
  </si>
  <si>
    <t>MATHO SAKONG LAURE</t>
  </si>
  <si>
    <t>P086316582715J</t>
  </si>
  <si>
    <t>SARAH SOOHLO ÉPOUSE NTONGA</t>
  </si>
  <si>
    <t>ROSE NGOMBE</t>
  </si>
  <si>
    <t>P030217696202R</t>
  </si>
  <si>
    <t>P077712703338J</t>
  </si>
  <si>
    <t>NKWETETIA TAZIANO EPSE TASEH DORIS</t>
  </si>
  <si>
    <t>NKWETETIA TAZIANO</t>
  </si>
  <si>
    <t>P017216293251M</t>
  </si>
  <si>
    <t>AHMAT BRAHIM GUETE</t>
  </si>
  <si>
    <t>P099017591775A</t>
  </si>
  <si>
    <t>JARRY DREYFUS</t>
  </si>
  <si>
    <t>P129012736113Y</t>
  </si>
  <si>
    <t>NTSAMB</t>
  </si>
  <si>
    <t>WILLIAM ALEX</t>
  </si>
  <si>
    <t>P098216774595D</t>
  </si>
  <si>
    <t>NGO BITJOCKA</t>
  </si>
  <si>
    <t>JEANNE PIERRETTE</t>
  </si>
  <si>
    <t>P119517718558T</t>
  </si>
  <si>
    <t>GUEMO TSOBENG</t>
  </si>
  <si>
    <t>URICH THOMAS</t>
  </si>
  <si>
    <t>P015000219974T</t>
  </si>
  <si>
    <t>P069517817149G</t>
  </si>
  <si>
    <t>FOUDJO KAFFO</t>
  </si>
  <si>
    <t>M052217331893P</t>
  </si>
  <si>
    <t>GEC INFORMATIQUE SARL</t>
  </si>
  <si>
    <t>M071913915404S</t>
  </si>
  <si>
    <t>TARA'A SARL</t>
  </si>
  <si>
    <t>P017512695683N</t>
  </si>
  <si>
    <t>CHEGAING EPSEE KAMDEM</t>
  </si>
  <si>
    <t>CELINE BARBINE</t>
  </si>
  <si>
    <t>COMMERCE GENERAL/IMPORT-EXPORT...</t>
  </si>
  <si>
    <t>M051912772198H</t>
  </si>
  <si>
    <t>STE BEST PHONE SARL</t>
  </si>
  <si>
    <t>B.P. SARL</t>
  </si>
  <si>
    <t>P107616632526N</t>
  </si>
  <si>
    <t>GANKAM TCHOMMEDJIN</t>
  </si>
  <si>
    <t>BERTRAND GASTON</t>
  </si>
  <si>
    <t>P028416674122T</t>
  </si>
  <si>
    <t>SYBELLE DIANE</t>
  </si>
  <si>
    <t>P039015236647R</t>
  </si>
  <si>
    <t>AMADOU ALH</t>
  </si>
  <si>
    <t>P047912517704E</t>
  </si>
  <si>
    <t>P087318478025C</t>
  </si>
  <si>
    <t>NYONBOMUEH LAHIDOU LEONG</t>
  </si>
  <si>
    <t>P067316915122P</t>
  </si>
  <si>
    <t>BIWONG</t>
  </si>
  <si>
    <t>THEORINE CAROLLE</t>
  </si>
  <si>
    <t>INSPECTION DE L'EDUCATION</t>
  </si>
  <si>
    <t>M097716650272F</t>
  </si>
  <si>
    <t>INSPECTION D'ARRONDISSEMENT DE L'EDUCATION DE BASE DE DOUALA 3EME</t>
  </si>
  <si>
    <t>P128618262120Z</t>
  </si>
  <si>
    <t>BRIGITTE NOEL</t>
  </si>
  <si>
    <t>POISSONS FUMES</t>
  </si>
  <si>
    <t>P014300538783Q</t>
  </si>
  <si>
    <t>DJOUOKOUO EP SOH MONIQUE</t>
  </si>
  <si>
    <t>P098612378563S</t>
  </si>
  <si>
    <t>ABRAHIM MOUMOUNI</t>
  </si>
  <si>
    <t>ETS ABRAHIM MOUMOUNI</t>
  </si>
  <si>
    <t>P040316321956P</t>
  </si>
  <si>
    <t>UGWU IKECHUKWU NOEL</t>
  </si>
  <si>
    <t>M031817009498J</t>
  </si>
  <si>
    <t>SOLIDARITE ELOG-BELE</t>
  </si>
  <si>
    <t>P122015982860K</t>
  </si>
  <si>
    <t>LEKANE NJOUZA GHISLAIN RODRIGUE</t>
  </si>
  <si>
    <t>P019118058148D</t>
  </si>
  <si>
    <t>NAPETEU PAUL ROMARIC</t>
  </si>
  <si>
    <t>ETS NP GRAPHIC PRINT</t>
  </si>
  <si>
    <t>P056315961492X</t>
  </si>
  <si>
    <t>GUIADEM EPSE TAGNE</t>
  </si>
  <si>
    <t>P014318495146J</t>
  </si>
  <si>
    <t>FOMEGNAM</t>
  </si>
  <si>
    <t>P015812147783S</t>
  </si>
  <si>
    <t>TCHOKOGUE PIERRE</t>
  </si>
  <si>
    <t>P097910952637D</t>
  </si>
  <si>
    <t>BONIFACE MATHIEU</t>
  </si>
  <si>
    <t>P096600195520X</t>
  </si>
  <si>
    <t>MOUAFFO PIERREETS</t>
  </si>
  <si>
    <t>ETS MOUAFFO PIERRE</t>
  </si>
  <si>
    <t>P059017674130D</t>
  </si>
  <si>
    <t>MME GUELEMO ZECHIO</t>
  </si>
  <si>
    <t>P019817770240W</t>
  </si>
  <si>
    <t>M078500001887Q</t>
  </si>
  <si>
    <t>SUSAN &amp; SAMY COMMERCIAL</t>
  </si>
  <si>
    <t>AND TIMBER M.LIMITED</t>
  </si>
  <si>
    <t>P067817886302G</t>
  </si>
  <si>
    <t>KANDA SAGA</t>
  </si>
  <si>
    <t>P057017589517X</t>
  </si>
  <si>
    <t>NTIEWAN</t>
  </si>
  <si>
    <t>JENEVIENNE MOFOR</t>
  </si>
  <si>
    <t>PARFUM INDIGENE</t>
  </si>
  <si>
    <t>P018417071316P</t>
  </si>
  <si>
    <t>SALHA</t>
  </si>
  <si>
    <t>P118516673026F</t>
  </si>
  <si>
    <t>WANOULE THÉODORE</t>
  </si>
  <si>
    <t>M051712630961W</t>
  </si>
  <si>
    <t>SOCIETE WAVE TRANSFER S.A</t>
  </si>
  <si>
    <t>P120116911901E</t>
  </si>
  <si>
    <t>P028718254039N</t>
  </si>
  <si>
    <t>DESSAP NKALEWOU</t>
  </si>
  <si>
    <t>P109117694725X</t>
  </si>
  <si>
    <t>ELVIRA VERMYUY</t>
  </si>
  <si>
    <t>P089917684820Z</t>
  </si>
  <si>
    <t>FABRICE DANIEL</t>
  </si>
  <si>
    <t>M032014414148G</t>
  </si>
  <si>
    <t>SOCIETE SOCABO SARL</t>
  </si>
  <si>
    <t>LE COMPLEXE SOCABO (CCS) SARL</t>
  </si>
  <si>
    <t>CENTRE MEDICAL</t>
  </si>
  <si>
    <t>M072116993064G</t>
  </si>
  <si>
    <t>CENTRE MEDICAL DJUITE</t>
  </si>
  <si>
    <t>CMD</t>
  </si>
  <si>
    <t>P089016661087M</t>
  </si>
  <si>
    <t>P067112143660G</t>
  </si>
  <si>
    <t>SIMEU MBOUGANG ABRAHAM</t>
  </si>
  <si>
    <t>"ETS IMPERIAL COMPUTER"</t>
  </si>
  <si>
    <t>P107000454855P</t>
  </si>
  <si>
    <t>ATEAWUNG</t>
  </si>
  <si>
    <t>RITA TAKU</t>
  </si>
  <si>
    <t>M072318530618R</t>
  </si>
  <si>
    <t>SOCIÉTÉ DES AQUICULTEURS DU CAMEROUN SARL</t>
  </si>
  <si>
    <t>SAC SARL</t>
  </si>
  <si>
    <t>P019017679114E</t>
  </si>
  <si>
    <t>MOHAMADOU MALAM</t>
  </si>
  <si>
    <t>P129716861860B</t>
  </si>
  <si>
    <t>ACHANGWA ZEPHANIA FEH</t>
  </si>
  <si>
    <t>P048017632791U</t>
  </si>
  <si>
    <t>P049517963490Y</t>
  </si>
  <si>
    <t>LOKENDO SOPHIE ETAGA</t>
  </si>
  <si>
    <t>P018317852286S</t>
  </si>
  <si>
    <t>AMADOU BOUBE</t>
  </si>
  <si>
    <t>ABDOUL HABOUBE</t>
  </si>
  <si>
    <t>P049417436018D</t>
  </si>
  <si>
    <t>NISSIYI MARIUS</t>
  </si>
  <si>
    <t>(ETS TOP SERVICE)</t>
  </si>
  <si>
    <t>P096214622829T</t>
  </si>
  <si>
    <t>MBUI MOTTO</t>
  </si>
  <si>
    <t>P038217256571X</t>
  </si>
  <si>
    <t>NGUEKENG TIOGO</t>
  </si>
  <si>
    <t>P126212334284J</t>
  </si>
  <si>
    <t>NSA MOUSSA</t>
  </si>
  <si>
    <t>TEMPLE ROYAL</t>
  </si>
  <si>
    <t>P055717874006H</t>
  </si>
  <si>
    <t>ANZIOM  Epse  EDZIMBI</t>
  </si>
  <si>
    <t>M101512466374G</t>
  </si>
  <si>
    <t>WILLIAM GRANT &amp; SONS(AME) LTD</t>
  </si>
  <si>
    <t>"WGS"LTD</t>
  </si>
  <si>
    <t>P122016472814U</t>
  </si>
  <si>
    <t>TENTCOUM JEAN</t>
  </si>
  <si>
    <t>P058317721349Q</t>
  </si>
  <si>
    <t>MOUMEGNI WALADJI</t>
  </si>
  <si>
    <t>P066017737784K</t>
  </si>
  <si>
    <t>P016017347103M</t>
  </si>
  <si>
    <t>MAIDOUBOU</t>
  </si>
  <si>
    <t>CHAFFA</t>
  </si>
  <si>
    <t>P048117982422N</t>
  </si>
  <si>
    <t>TCHOUOMKEM PARFAIT</t>
  </si>
  <si>
    <t>"ETS MESSI JUS"</t>
  </si>
  <si>
    <t>P066815074814L</t>
  </si>
  <si>
    <t>P112518338294B</t>
  </si>
  <si>
    <t>(CH-102407)</t>
  </si>
  <si>
    <t>M051918187606A</t>
  </si>
  <si>
    <t>KWAKAKA SARL</t>
  </si>
  <si>
    <t>P077200155032G</t>
  </si>
  <si>
    <t>ETEME TSALA</t>
  </si>
  <si>
    <t>P098417750301E</t>
  </si>
  <si>
    <t>EBELLE HOLO EPSE SOUGA DORINE</t>
  </si>
  <si>
    <t>ETS EBELLE HOLO</t>
  </si>
  <si>
    <t>P026117760676K</t>
  </si>
  <si>
    <t>OLIVE MARTINE</t>
  </si>
  <si>
    <t>NGASSE ETONDE</t>
  </si>
  <si>
    <t>P096818078696T</t>
  </si>
  <si>
    <t>AYOMO NDONGO</t>
  </si>
  <si>
    <t>P069417783230S</t>
  </si>
  <si>
    <t>OBIBUENYI ANTHONY CHIBUIKE</t>
  </si>
  <si>
    <t>ETS CHI BEST AUTOMOBILE</t>
  </si>
  <si>
    <t>P069317607668G</t>
  </si>
  <si>
    <t>NGAMNDOYA</t>
  </si>
  <si>
    <t>ENSEIGNEMENT GENERAL BILINGUE</t>
  </si>
  <si>
    <t>M070716655182Q</t>
  </si>
  <si>
    <t>LYCEE BILINGUE DE MBOEBO</t>
  </si>
  <si>
    <t>commence</t>
  </si>
  <si>
    <t>P016818309061P</t>
  </si>
  <si>
    <t>ALWALI MAHAMADOU</t>
  </si>
  <si>
    <t>P097617696047K</t>
  </si>
  <si>
    <t>MEIKEU epse nguiewelamie</t>
  </si>
  <si>
    <t>P128600442717S</t>
  </si>
  <si>
    <t>P055617753689S</t>
  </si>
  <si>
    <t>MENYE KOUNA</t>
  </si>
  <si>
    <t>P129116701996N</t>
  </si>
  <si>
    <t>TRAORE BOUKARY</t>
  </si>
  <si>
    <t>P016315359689Z</t>
  </si>
  <si>
    <t>WANGPONG</t>
  </si>
  <si>
    <t>COMMERCE GENERAL, PRESTATIONS DE SERVICE, BTP</t>
  </si>
  <si>
    <t>P107814418358T</t>
  </si>
  <si>
    <t>MEDI ( ETS. MAYO-LOUTI &amp; FILS)</t>
  </si>
  <si>
    <t>P119418266623Y</t>
  </si>
  <si>
    <t>TCHOUOTI MBEBA</t>
  </si>
  <si>
    <t>ROSE MERVEILLE</t>
  </si>
  <si>
    <t>P048615389786K</t>
  </si>
  <si>
    <t>ALICE YVONNE YONDO EDJANGUE</t>
  </si>
  <si>
    <t>P118118292374T</t>
  </si>
  <si>
    <t>DINWAH GAHGWANYIN</t>
  </si>
  <si>
    <t>P116814721456S</t>
  </si>
  <si>
    <t>P118917191420U</t>
  </si>
  <si>
    <t>P069316570157D</t>
  </si>
  <si>
    <t>P129618441974L</t>
  </si>
  <si>
    <t>LAMBERT NGALA</t>
  </si>
  <si>
    <t>M092116434688E</t>
  </si>
  <si>
    <t>LAKE NYOS SURVIVAL CO. LTD</t>
  </si>
  <si>
    <t>P067816736423A</t>
  </si>
  <si>
    <t>P068218266553C</t>
  </si>
  <si>
    <t>OBILOR JOSEPH</t>
  </si>
  <si>
    <t>P037317916943D</t>
  </si>
  <si>
    <t>BRACIOUS NTAINKEH</t>
  </si>
  <si>
    <t>M012517540876L</t>
  </si>
  <si>
    <t>LA MÈRE DE SEREPTA SARL</t>
  </si>
  <si>
    <t>M110900029750P</t>
  </si>
  <si>
    <t>INTER-MED SARL</t>
  </si>
  <si>
    <t>INTER - MED SARL</t>
  </si>
  <si>
    <t>IMPOTS LIBERATOIRE</t>
  </si>
  <si>
    <t>P049616577175A</t>
  </si>
  <si>
    <t>NGOUAMBE EPSE TCHAAKO</t>
  </si>
  <si>
    <t>P010018265337D</t>
  </si>
  <si>
    <t>ABOUAM ANDOUANA</t>
  </si>
  <si>
    <t>P028717948108E</t>
  </si>
  <si>
    <t>NGOUBISSAYA</t>
  </si>
  <si>
    <t>M092518071379Y</t>
  </si>
  <si>
    <t>SOCIETE DE PRESTATIONS DE SERVICES ET DE COMMERCE GROUP</t>
  </si>
  <si>
    <t>SOPRESCO GROUP</t>
  </si>
  <si>
    <t>Vente de vêtements</t>
  </si>
  <si>
    <t>P126200038184K</t>
  </si>
  <si>
    <t>TSADE MBOUGNI</t>
  </si>
  <si>
    <t>P117012501524B</t>
  </si>
  <si>
    <t>MOUOGUINE</t>
  </si>
  <si>
    <t>P039317512317H</t>
  </si>
  <si>
    <t>POKEM YMELE</t>
  </si>
  <si>
    <t>LUCINI</t>
  </si>
  <si>
    <t>P057917120192Z</t>
  </si>
  <si>
    <t>LENOU TAWE</t>
  </si>
  <si>
    <t>INSTITUT DE RECHERCHE POUR LE DÉVELOPPEMENT</t>
  </si>
  <si>
    <t>P038316116291Z</t>
  </si>
  <si>
    <t>DAUBY</t>
  </si>
  <si>
    <t>P019716943314X</t>
  </si>
  <si>
    <t>MELI NOTSA</t>
  </si>
  <si>
    <t>P057616356595R</t>
  </si>
  <si>
    <t>P069514405377A</t>
  </si>
  <si>
    <t>TASSE TAMBA</t>
  </si>
  <si>
    <t>ROSSENAND</t>
  </si>
  <si>
    <t>M032417686023P</t>
  </si>
  <si>
    <t>CIDET SARL</t>
  </si>
  <si>
    <t>commerce de gros de materiaux de construction, prestations de services</t>
  </si>
  <si>
    <t>M052016809551E</t>
  </si>
  <si>
    <t>SAHRE AMINE</t>
  </si>
  <si>
    <t>P058012491230H</t>
  </si>
  <si>
    <t>P088917701067X</t>
  </si>
  <si>
    <t>CHIGNY</t>
  </si>
  <si>
    <t>GUY ALAIN (ETS CHIGNY GUY ALAIN)</t>
  </si>
  <si>
    <t>M042517731229Y</t>
  </si>
  <si>
    <t>COMITE RIVERAIN DE GESTION DES REVENUS ISSUS DE L'EXPLOITATION UFA 09 022</t>
  </si>
  <si>
    <t>CGRIE-UFA 09 022</t>
  </si>
  <si>
    <t>P018118159704F</t>
  </si>
  <si>
    <t>YAKONG MBITOCK</t>
  </si>
  <si>
    <t>M082517986176P</t>
  </si>
  <si>
    <t>COSMOS SOLUTION</t>
  </si>
  <si>
    <t>P068612219421L</t>
  </si>
  <si>
    <t>BANACK BEKONO JOSETTE</t>
  </si>
  <si>
    <t>M032416494890G</t>
  </si>
  <si>
    <t>MULTI SERVICES INTERNATIONAL SARL</t>
  </si>
  <si>
    <t>P057412130162T</t>
  </si>
  <si>
    <t>ROGER TIKUM " ETS ZINA DECOR "</t>
  </si>
  <si>
    <t>P095712332386Q</t>
  </si>
  <si>
    <t>SINJUI EP NGALEU</t>
  </si>
  <si>
    <t>ETS SINJUI EP NGALEU</t>
  </si>
  <si>
    <t>P037016363542M</t>
  </si>
  <si>
    <t>MICHIRENDI JEAN CALVIN</t>
  </si>
  <si>
    <t>P019117548512A</t>
  </si>
  <si>
    <t>SIGNING STEPHAN TALA</t>
  </si>
  <si>
    <t>P089717023608P</t>
  </si>
  <si>
    <t>TIOGO ARCHIMEDE JOHNSON</t>
  </si>
  <si>
    <t>M080112438758Z</t>
  </si>
  <si>
    <t>GROUP SCOL PRI LAIC PILOTE D'EKOUNOU</t>
  </si>
  <si>
    <t>M111617190145Y</t>
  </si>
  <si>
    <t>KEDJOM AGRICULTURAL DEVELOPMENT SOCIETY WITH BOD</t>
  </si>
  <si>
    <t>P038916401120Z</t>
  </si>
  <si>
    <t>DJUFOUO SONHAFOUO</t>
  </si>
  <si>
    <t>ELODIE PELAGIE</t>
  </si>
  <si>
    <t>REGARNISSAGE</t>
  </si>
  <si>
    <t>P086312587772E</t>
  </si>
  <si>
    <t>P077717154882N</t>
  </si>
  <si>
    <t>TENEKEU FOSSI</t>
  </si>
  <si>
    <t>SEFIRIN</t>
  </si>
  <si>
    <t>P069617879687H</t>
  </si>
  <si>
    <t>STEVE RONIAL</t>
  </si>
  <si>
    <t>P017915257729W</t>
  </si>
  <si>
    <t>P110116394796S</t>
  </si>
  <si>
    <t>CEDRICK SHIYNTUM</t>
  </si>
  <si>
    <t>P020218100041Y</t>
  </si>
  <si>
    <t>KOMUPAH LODRICK NKABOMPOH</t>
  </si>
  <si>
    <t>(K.L.N)</t>
  </si>
  <si>
    <t>P088316457130L</t>
  </si>
  <si>
    <t>NJOGAB NKENG-NE</t>
  </si>
  <si>
    <t>MIREILLE ALIDA</t>
  </si>
  <si>
    <t>M011912736821F</t>
  </si>
  <si>
    <t>SIGMA SARL</t>
  </si>
  <si>
    <t>P048316073528P</t>
  </si>
  <si>
    <t>TCHINDA KENANG</t>
  </si>
  <si>
    <t>ASSISTANTE DE DIRECTION</t>
  </si>
  <si>
    <t>P088312703809P</t>
  </si>
  <si>
    <t>METSOH NGAH</t>
  </si>
  <si>
    <t>FLORE EDITH</t>
  </si>
  <si>
    <t>P058614418846F</t>
  </si>
  <si>
    <t>FOSSOUOH TEGUIA</t>
  </si>
  <si>
    <t>P097012484832A</t>
  </si>
  <si>
    <t>NCHANGVI SEBASTIAN KANGANG</t>
  </si>
  <si>
    <t>(ETS GRASSROOTS PUBLISHERS)</t>
  </si>
  <si>
    <t>P089816335866J</t>
  </si>
  <si>
    <t>FEUDJEU ABALI</t>
  </si>
  <si>
    <t>GLADYS INGRID</t>
  </si>
  <si>
    <t>P018317653794J</t>
  </si>
  <si>
    <t>ADAMOU ABDOULAYE</t>
  </si>
  <si>
    <t>P056200069517K</t>
  </si>
  <si>
    <t>OKECHUKWU EZEH</t>
  </si>
  <si>
    <t>M092518072360H</t>
  </si>
  <si>
    <t>PJ ECOTRIO HOLDING LTD</t>
  </si>
  <si>
    <t>M110516781432X</t>
  </si>
  <si>
    <t>ASSOCIATION LA MUTUELLE DES AMIS</t>
  </si>
  <si>
    <t>P116400276539S</t>
  </si>
  <si>
    <t>ROGER GUIFFOLY</t>
  </si>
  <si>
    <t>P016212299391A</t>
  </si>
  <si>
    <t>NOUHOU ALHA</t>
  </si>
  <si>
    <t>P128212700082U</t>
  </si>
  <si>
    <t>P049218357650N</t>
  </si>
  <si>
    <t>P038217894721D</t>
  </si>
  <si>
    <t>LUCIE LILY LIFOTER</t>
  </si>
  <si>
    <t>P028216614986G</t>
  </si>
  <si>
    <t>TCHAMEDJIEU</t>
  </si>
  <si>
    <t>P019314246931E</t>
  </si>
  <si>
    <t>NEBA NGWA</t>
  </si>
  <si>
    <t>P077417199288P</t>
  </si>
  <si>
    <t>M110816331227Z</t>
  </si>
  <si>
    <t>FERUC NURSERY AND PRIMARY SCHOOL</t>
  </si>
  <si>
    <t>M112316383769G</t>
  </si>
  <si>
    <t>SOCIETE COMMERCIALE NGAS SARL</t>
  </si>
  <si>
    <t>NGAS SARL</t>
  </si>
  <si>
    <t>P018714404522F</t>
  </si>
  <si>
    <t>FEUKING PIAKEU</t>
  </si>
  <si>
    <t>LEONTINE JUDITH</t>
  </si>
  <si>
    <t>BRANCH MANAGER</t>
  </si>
  <si>
    <t>P098517630393L</t>
  </si>
  <si>
    <t>LEMANA TAFRE</t>
  </si>
  <si>
    <t>CATHERINE FLORE</t>
  </si>
  <si>
    <t>P118717445319Y</t>
  </si>
  <si>
    <t>TIOYEM BASILE</t>
  </si>
  <si>
    <t>P085600029956C</t>
  </si>
  <si>
    <t>ESSOMBA ROGER MARIE</t>
  </si>
  <si>
    <t>(INTRAS)</t>
  </si>
  <si>
    <t>P129317265751F</t>
  </si>
  <si>
    <t>CLUVISE NGENGE</t>
  </si>
  <si>
    <t>VENTE PIECES ELECTRICITE</t>
  </si>
  <si>
    <t>P018912410613C</t>
  </si>
  <si>
    <t>OBIDINMA OGWE</t>
  </si>
  <si>
    <t>NWAKAEGO JUSTINA</t>
  </si>
  <si>
    <t>P129514443283M</t>
  </si>
  <si>
    <t>P058216612205F</t>
  </si>
  <si>
    <t>BOGHOKEH TITALANGA</t>
  </si>
  <si>
    <t>INOCENT</t>
  </si>
  <si>
    <t>P039916975795J</t>
  </si>
  <si>
    <t>EGBUERI MARY ROSE</t>
  </si>
  <si>
    <t>P129217570118X</t>
  </si>
  <si>
    <t>(E.T.S 2H)</t>
  </si>
  <si>
    <t>COMMERCE GÉNÉRAL ; IMPORT EXPORT;PRESTATION DE SERVICES</t>
  </si>
  <si>
    <t>P018012757634W</t>
  </si>
  <si>
    <t>YAUBA SAIDOU</t>
  </si>
  <si>
    <t>(WDB9502031K336129)</t>
  </si>
  <si>
    <t>P097417941172H</t>
  </si>
  <si>
    <t>CLAUDINE DARTEH</t>
  </si>
  <si>
    <t>P055315510967B</t>
  </si>
  <si>
    <t>BASSONGUE</t>
  </si>
  <si>
    <t>P087816427614Y</t>
  </si>
  <si>
    <t>SUFFEU TEGHO</t>
  </si>
  <si>
    <t>ENSEIGNEMENT SCOLAIRE</t>
  </si>
  <si>
    <t>M101716305651C</t>
  </si>
  <si>
    <t>GROUPE SCOLAIRE BILINGUE PRIVÉ LAÏC LES PETITS MAJORS</t>
  </si>
  <si>
    <t>GSB PL LES PETITS MAJORS</t>
  </si>
  <si>
    <t>MELANGEUSE</t>
  </si>
  <si>
    <t>P037212487543B</t>
  </si>
  <si>
    <t>MENGOU</t>
  </si>
  <si>
    <t>P129916834974X</t>
  </si>
  <si>
    <t>CHERIF AMADOU KALIDOU</t>
  </si>
  <si>
    <t>P107216829798C</t>
  </si>
  <si>
    <t>TCHUAMBE</t>
  </si>
  <si>
    <t>YVETTE VALERIE</t>
  </si>
  <si>
    <t>PRESTATIONS-IMPORT/EXPORT-COMMERCE</t>
  </si>
  <si>
    <t>M111914248155W</t>
  </si>
  <si>
    <t>SOCIETE ARENA TECHNOLOGY SARL</t>
  </si>
  <si>
    <t>M082015102623M</t>
  </si>
  <si>
    <t>SOCIÉTÉ CIVILE IMMOBILIÈRE JP MAG</t>
  </si>
  <si>
    <t>P059416721997L</t>
  </si>
  <si>
    <t>BELINDA MBOLE</t>
  </si>
  <si>
    <t>P067918277675Y</t>
  </si>
  <si>
    <t>FUNWIE</t>
  </si>
  <si>
    <t>PETER NDIFOR</t>
  </si>
  <si>
    <t>SALE OF MATERIAL</t>
  </si>
  <si>
    <t>P077412091476F</t>
  </si>
  <si>
    <t>OGBONAYA OBAANUJU EVAN</t>
  </si>
  <si>
    <t>M082518002204G</t>
  </si>
  <si>
    <t>ASSET INVESTMENT SARL.</t>
  </si>
  <si>
    <t>AI SARL.</t>
  </si>
  <si>
    <t>ACHETEUR CACAO</t>
  </si>
  <si>
    <t>P017900455557L</t>
  </si>
  <si>
    <t>FOUDA LONGIN</t>
  </si>
  <si>
    <t>P058317936565P</t>
  </si>
  <si>
    <t>TCHOUNENG EPOUSE FEUKEU</t>
  </si>
  <si>
    <t>PASCALIE</t>
  </si>
  <si>
    <t>M042016028608Y</t>
  </si>
  <si>
    <t>SOCIÉTÉ COOPÉRATIVE SIMPLIFIÉE DES PRODUCTEURS DE CACAO (SCOOPS CACAO MINKAMA)</t>
  </si>
  <si>
    <t>SCOOPS CACAO MINKAMA</t>
  </si>
  <si>
    <t>P088617475166T</t>
  </si>
  <si>
    <t>MANE EPSE BAETA EMILIE STAELE</t>
  </si>
  <si>
    <t>(ETS STEMA INTERNATIONALE)</t>
  </si>
  <si>
    <t>P066616034235P</t>
  </si>
  <si>
    <t>DNJONDO</t>
  </si>
  <si>
    <t>P058317809872S</t>
  </si>
  <si>
    <t>NGO MAYACK</t>
  </si>
  <si>
    <t>P048217762639M</t>
  </si>
  <si>
    <t>NCHOUAMEPINI</t>
  </si>
  <si>
    <t>P109716759426M</t>
  </si>
  <si>
    <t>P038217660245K</t>
  </si>
  <si>
    <t>MEDINHO</t>
  </si>
  <si>
    <t>MARIE GABRIEL</t>
  </si>
  <si>
    <t>P038717729998B</t>
  </si>
  <si>
    <t>P016018243183M</t>
  </si>
  <si>
    <t>P037100064669D</t>
  </si>
  <si>
    <t>TCHOUPOU FOTSA CLOTAIRE</t>
  </si>
  <si>
    <t>(ETS CLOFT VISION)</t>
  </si>
  <si>
    <t>P129018052117H</t>
  </si>
  <si>
    <t>NTOUBA PAYONG Epse MAHAM</t>
  </si>
  <si>
    <t>CHRISTIANE GAELLE</t>
  </si>
  <si>
    <t>P057718493605N</t>
  </si>
  <si>
    <t>M091100037873E</t>
  </si>
  <si>
    <t>CENTRE DES MALADIES RESPIRATOIRES</t>
  </si>
  <si>
    <t>C.M.R</t>
  </si>
  <si>
    <t>P129517453379X</t>
  </si>
  <si>
    <t>NAINGA TCHEUMALEU</t>
  </si>
  <si>
    <t>P118016125198Z</t>
  </si>
  <si>
    <t>AMBANI</t>
  </si>
  <si>
    <t>JOSEPH AMBEKWI</t>
  </si>
  <si>
    <t>P088318104482U</t>
  </si>
  <si>
    <t>CHARLY RAOUL</t>
  </si>
  <si>
    <t>M012317870388A</t>
  </si>
  <si>
    <t>EXCELLENCE EQUIPMENT &amp; MOTORS NGAOUNDRERE SARL</t>
  </si>
  <si>
    <t>M032014632037B</t>
  </si>
  <si>
    <t>EL-AKOCAM VENTURES AND SERVICES</t>
  </si>
  <si>
    <t>P018216055901Q</t>
  </si>
  <si>
    <t>TRAORE ALAIDA</t>
  </si>
  <si>
    <t>P052517765790L</t>
  </si>
  <si>
    <t>ETS MICHELIN CHRISTIAN</t>
  </si>
  <si>
    <t>VENTE VETEMENTS/CCE GL</t>
  </si>
  <si>
    <t>P014700263234U</t>
  </si>
  <si>
    <t>DJOKO NEE KOUOKAM ELISE</t>
  </si>
  <si>
    <t>"ETS KOUOKAM"</t>
  </si>
  <si>
    <t>P129816382732H</t>
  </si>
  <si>
    <t>YIMAFOUO</t>
  </si>
  <si>
    <t>P049416812045K</t>
  </si>
  <si>
    <t>DJAMEKOUA NZEUDA</t>
  </si>
  <si>
    <t>P025917752792Y</t>
  </si>
  <si>
    <t>NINKAM</t>
  </si>
  <si>
    <t>FLAUBERT LEJEUNE.</t>
  </si>
  <si>
    <t>M032014408703L</t>
  </si>
  <si>
    <t>DC TRADING TLD</t>
  </si>
  <si>
    <t>BUREAU DE COMMERCIALISATION DES SUBSTANCES MINERALES</t>
  </si>
  <si>
    <t>P087417781404G</t>
  </si>
  <si>
    <t>MARCISSE FLAVIETTE</t>
  </si>
  <si>
    <t>P048112729401N</t>
  </si>
  <si>
    <t>DJOBISSIE NANA EPSE OBONDIDJO</t>
  </si>
  <si>
    <t>DJOBISSIE NANA EPSE OBONDI</t>
  </si>
  <si>
    <t>M051815252551X</t>
  </si>
  <si>
    <t>GROUPE SCOLAIRE BILINGUE "LES LIONCEAUX " DE KYE-OSSI</t>
  </si>
  <si>
    <t>LES LIONCEAUX</t>
  </si>
  <si>
    <t>P016518118481F</t>
  </si>
  <si>
    <t>NGABIAPSI EPSE FOZEU</t>
  </si>
  <si>
    <t>P018017874302J</t>
  </si>
  <si>
    <t>P108716844525H</t>
  </si>
  <si>
    <t>BOKALLI MBANGO</t>
  </si>
  <si>
    <t>M081812719919W</t>
  </si>
  <si>
    <t>SOCIETE DIKO'S ASSURANCES SARL</t>
  </si>
  <si>
    <t>DIKO'S ASSURANCES SARL</t>
  </si>
  <si>
    <t>P067317845916Z</t>
  </si>
  <si>
    <t>OTTEH ANTHONY</t>
  </si>
  <si>
    <t>P100117961407W</t>
  </si>
  <si>
    <t>AKOUMA Mvogo</t>
  </si>
  <si>
    <t>ENTREPRENEURIAT AGRO-PASTORAL</t>
  </si>
  <si>
    <t>M112417174863W</t>
  </si>
  <si>
    <t>GROUPE D'INITIATIVE COMMUNE DES JEUNES DYNAMIQUES DU VILLAGE KOUBA</t>
  </si>
  <si>
    <t>GIC/JDVK</t>
  </si>
  <si>
    <t>P107317695825Q</t>
  </si>
  <si>
    <t>DJIOSSI FOUEVOU</t>
  </si>
  <si>
    <t>cerges alain</t>
  </si>
  <si>
    <t>P057517700341S</t>
  </si>
  <si>
    <t>CALESTA ENGONWEI</t>
  </si>
  <si>
    <t>P018512091689S</t>
  </si>
  <si>
    <t>KUWEKAM</t>
  </si>
  <si>
    <t>JACK BRICE</t>
  </si>
  <si>
    <t>M062517838083T</t>
  </si>
  <si>
    <t>HEROD EXPERTISES SARL</t>
  </si>
  <si>
    <t>HEROD SARL</t>
  </si>
  <si>
    <t>P108314379113F</t>
  </si>
  <si>
    <t>P069718321064M</t>
  </si>
  <si>
    <t>DJOUAZON JOUFFO</t>
  </si>
  <si>
    <t>SANDRA KEVINE</t>
  </si>
  <si>
    <t>P027214659827P</t>
  </si>
  <si>
    <t>ROMAN</t>
  </si>
  <si>
    <t>P015217541751Q</t>
  </si>
  <si>
    <t>EPANYA LAMARTINE</t>
  </si>
  <si>
    <t>P049317166574W</t>
  </si>
  <si>
    <t>TABOUGUIA KOUDJOU</t>
  </si>
  <si>
    <t>FRANCK ULUS</t>
  </si>
  <si>
    <t>P050017182137M</t>
  </si>
  <si>
    <t>JUNIOR CÉDRIC</t>
  </si>
  <si>
    <t>P078400472399S</t>
  </si>
  <si>
    <t>BOGNING JEAN AIMEBOG</t>
  </si>
  <si>
    <t>BOGNING JEAN AIME</t>
  </si>
  <si>
    <t>P017817691189X</t>
  </si>
  <si>
    <t>SOUKENG</t>
  </si>
  <si>
    <t>VIVIEN DUDEST</t>
  </si>
  <si>
    <t>P059618544521G</t>
  </si>
  <si>
    <t>AWOUA</t>
  </si>
  <si>
    <t>VENTE DE CHAUSSURES PLASTIQUE</t>
  </si>
  <si>
    <t>P036817400965S</t>
  </si>
  <si>
    <t>FOKAPI</t>
  </si>
  <si>
    <t>TCHIMOTHE</t>
  </si>
  <si>
    <t>P118417672017A</t>
  </si>
  <si>
    <t>P029517639627Y</t>
  </si>
  <si>
    <t>MAZEUTEU NANFACK</t>
  </si>
  <si>
    <t>NELLIE</t>
  </si>
  <si>
    <t>P037500100751K</t>
  </si>
  <si>
    <t>AFANA ONANA</t>
  </si>
  <si>
    <t>JEANNETTE SYLVIE</t>
  </si>
  <si>
    <t>P106516045990B</t>
  </si>
  <si>
    <t>TCHOUNDO EPOUSE NGANSO</t>
  </si>
  <si>
    <t>P068818251365K</t>
  </si>
  <si>
    <t>BANCHE</t>
  </si>
  <si>
    <t>M032118574242Y</t>
  </si>
  <si>
    <t>SOCIÉTÉ DE DISTRIBUTION DES ACCESSOIRES ET MATÉRIELS MÉDICAUX SARL</t>
  </si>
  <si>
    <t>SOCIÉTÉ SODIAMM SARL</t>
  </si>
  <si>
    <t>P116916242363B</t>
  </si>
  <si>
    <t>AUGUSTINE CHI</t>
  </si>
  <si>
    <t>P118117853845X</t>
  </si>
  <si>
    <t>NWALLA MAMOUM</t>
  </si>
  <si>
    <t>M071916787785Z</t>
  </si>
  <si>
    <t>CAMEROON FOREST AND ENVIRONMENT NETWORK</t>
  </si>
  <si>
    <t>CAFEN</t>
  </si>
  <si>
    <t>M091817241903H</t>
  </si>
  <si>
    <t>EP SONG BAYANG</t>
  </si>
  <si>
    <t>P098812706941J</t>
  </si>
  <si>
    <t>NGONO KONGSI</t>
  </si>
  <si>
    <t>P122017582339N</t>
  </si>
  <si>
    <t>KANMOE ERNEST</t>
  </si>
  <si>
    <t>P087317917919D</t>
  </si>
  <si>
    <t>NOULA</t>
  </si>
  <si>
    <t>P018313434154G</t>
  </si>
  <si>
    <t>NGADEU RODRIGUE MARTIAL</t>
  </si>
  <si>
    <t>M122518314994Z</t>
  </si>
  <si>
    <t>LIONGATE</t>
  </si>
  <si>
    <t>P080118048592K</t>
  </si>
  <si>
    <t>TIPHENY MILBRETTE</t>
  </si>
  <si>
    <t>P030016727232A</t>
  </si>
  <si>
    <t>DJOULEHATOU</t>
  </si>
  <si>
    <t>M032014795355W</t>
  </si>
  <si>
    <t>SAFETY &amp; CARE INSURANCE SARL</t>
  </si>
  <si>
    <t>P026916394597S</t>
  </si>
  <si>
    <t>MALIEDJI</t>
  </si>
  <si>
    <t>P038118261625T</t>
  </si>
  <si>
    <t>ROUI MOUMI</t>
  </si>
  <si>
    <t>P017512422261C</t>
  </si>
  <si>
    <t>M016316136692X</t>
  </si>
  <si>
    <t>ENIEG BILINGUE DE NGAOUNDERE</t>
  </si>
  <si>
    <t>P010016674689G</t>
  </si>
  <si>
    <t>LONSI NGUEPI DILANE</t>
  </si>
  <si>
    <t>VENTE OBJETS. PLASTTIK</t>
  </si>
  <si>
    <t>P048516264976D</t>
  </si>
  <si>
    <t>M050500018828K</t>
  </si>
  <si>
    <t>OMNICUR AND AJFC</t>
  </si>
  <si>
    <t>P018616981105G</t>
  </si>
  <si>
    <t>JEWELRY</t>
  </si>
  <si>
    <t>P070317545523Z</t>
  </si>
  <si>
    <t>NONEYLIM</t>
  </si>
  <si>
    <t>P087515314633K</t>
  </si>
  <si>
    <t>ANDZE</t>
  </si>
  <si>
    <t>P128817839466E</t>
  </si>
  <si>
    <t>NZEPANG</t>
  </si>
  <si>
    <t>P076000002736H</t>
  </si>
  <si>
    <t>DIWOUTA LOTH EP KOTTO</t>
  </si>
  <si>
    <t>FANY SILIKI DANIELE</t>
  </si>
  <si>
    <t>P015617116799Z</t>
  </si>
  <si>
    <t>P015812374796T</t>
  </si>
  <si>
    <t>VENTE ARTICLESDIVERS</t>
  </si>
  <si>
    <t>P098812692654F</t>
  </si>
  <si>
    <t>JULIENNE GAELLE</t>
  </si>
  <si>
    <t>P018218528842P</t>
  </si>
  <si>
    <t>AMAH KINGSLEY NGWAI</t>
  </si>
  <si>
    <t>SPORTIF PROFESSIONEL</t>
  </si>
  <si>
    <t>P049318159532D</t>
  </si>
  <si>
    <t>PETIT NTSO</t>
  </si>
  <si>
    <t>P017012401959Y</t>
  </si>
  <si>
    <t>ALIM HOUSSEINI</t>
  </si>
  <si>
    <t>P017917751981C</t>
  </si>
  <si>
    <t>NGO BINYETT</t>
  </si>
  <si>
    <t>FRANCOISE JOSEPHINE</t>
  </si>
  <si>
    <t>P029616230352J</t>
  </si>
  <si>
    <t>FORSONG ROGER</t>
  </si>
  <si>
    <t>P088612104432W</t>
  </si>
  <si>
    <t>NGOUMKOUE LOYEM</t>
  </si>
  <si>
    <t>P017412717005E</t>
  </si>
  <si>
    <t>ABONGE DENIS</t>
  </si>
  <si>
    <t>ACTIVITES MIXTES</t>
  </si>
  <si>
    <t>P018816399539D</t>
  </si>
  <si>
    <t>ATSAKEU MANFO MAURICE RUBEL</t>
  </si>
  <si>
    <t>P097016470005M</t>
  </si>
  <si>
    <t>WAMBA KANA</t>
  </si>
  <si>
    <t>JEAN GREGOIRE</t>
  </si>
  <si>
    <t>P129917862467N</t>
  </si>
  <si>
    <t>MALIKI GLOHISSA</t>
  </si>
  <si>
    <t>P026316268917U</t>
  </si>
  <si>
    <t>POUGOUE EPSE NFORBISON CHE</t>
  </si>
  <si>
    <t>P049517800133W</t>
  </si>
  <si>
    <t>NTEDE</t>
  </si>
  <si>
    <t>NINON GAELLE</t>
  </si>
  <si>
    <t>M022317933014R</t>
  </si>
  <si>
    <t>NKANMOMGNE ET FILS TOUT EST GRACE SARL</t>
  </si>
  <si>
    <t>COMMERCE GÉNÉRAL, BTP, IMPORT/EXPORT,TRANSPORT, PRESTATIONS DE SERVICES, AGRICULTURE/ÉLEVAGE</t>
  </si>
  <si>
    <t>P030017165774P</t>
  </si>
  <si>
    <t>KAMGA WANSI</t>
  </si>
  <si>
    <t>ADRIEL ELSA</t>
  </si>
  <si>
    <t>commer</t>
  </si>
  <si>
    <t>P017018488563T</t>
  </si>
  <si>
    <t>MOHAMAD SALEEM MOHAMAD RISWAN</t>
  </si>
  <si>
    <t>P059117744197K</t>
  </si>
  <si>
    <t>DJIBRINE ADJIT</t>
  </si>
  <si>
    <t>P049916861446Z</t>
  </si>
  <si>
    <t>DURU CHIBUZO WISDOM</t>
  </si>
  <si>
    <t>P068417373366Z</t>
  </si>
  <si>
    <t>MFOUMOU ZANGA</t>
  </si>
  <si>
    <t>P089718207365H</t>
  </si>
  <si>
    <t>Onyemara miracle</t>
  </si>
  <si>
    <t>Ndidiamaka</t>
  </si>
  <si>
    <t>P046914944107H</t>
  </si>
  <si>
    <t>MARY KABOH</t>
  </si>
  <si>
    <t>ASAHA</t>
  </si>
  <si>
    <t>P088117492534H</t>
  </si>
  <si>
    <t>THOMAS DÉSIRÉ</t>
  </si>
  <si>
    <t>BICHE</t>
  </si>
  <si>
    <t>P075416626003Q</t>
  </si>
  <si>
    <t>DONADIEU DANIEL ROBERT MARIE</t>
  </si>
  <si>
    <t>M015417782752C</t>
  </si>
  <si>
    <t>GS MADIE NGOLO</t>
  </si>
  <si>
    <t>P099115234011N</t>
  </si>
  <si>
    <t>CHUANGUE JULES</t>
  </si>
  <si>
    <t>ETS CHUANJU SERVICES</t>
  </si>
  <si>
    <t>PRODUCTIONS DE CARRIERE,BTP,DECORATION,SOUDURE,COMMERCE GENERAL,TRANSPORT,LIVRAISON,TERRASSEMENT,BHVA,BOULANGERIE,RESTAURATION</t>
  </si>
  <si>
    <t>P038118532888E</t>
  </si>
  <si>
    <t>YOWO</t>
  </si>
  <si>
    <t>CORINE DOLLYS.</t>
  </si>
  <si>
    <t>P050216306814K</t>
  </si>
  <si>
    <t>TSOPTSIE SOHA TSAGUE</t>
  </si>
  <si>
    <t>ALPHONSO DICAPRI</t>
  </si>
  <si>
    <t>P077700487866Z</t>
  </si>
  <si>
    <t>Nougwouo Paul Verlaine</t>
  </si>
  <si>
    <t>Ets nougwouo paul</t>
  </si>
  <si>
    <t>P119117783372T</t>
  </si>
  <si>
    <t>TAMNGWA</t>
  </si>
  <si>
    <t>QUINTA YUH</t>
  </si>
  <si>
    <t>commerçant</t>
  </si>
  <si>
    <t>P106418107695E</t>
  </si>
  <si>
    <t>P076517205958R</t>
  </si>
  <si>
    <t>P014816043233G</t>
  </si>
  <si>
    <t>M031100036556A</t>
  </si>
  <si>
    <t>GROUPE AMAGNY SARL</t>
  </si>
  <si>
    <t>GRAMA SARL</t>
  </si>
  <si>
    <t>P038118169171C</t>
  </si>
  <si>
    <t>MANGOH YUSINYU</t>
  </si>
  <si>
    <t>M042517668754P</t>
  </si>
  <si>
    <t>DICALO CONSULTING GROUP LTD</t>
  </si>
  <si>
    <t>DCG LTD</t>
  </si>
  <si>
    <t>CONSULTANCY&amp; GENERAL TAXATION SERVICES, BUSINESS SET UP &amp; REGISTRATION, RISK &amp; FINANCIAL ADVISORY</t>
  </si>
  <si>
    <t>P016300114295U</t>
  </si>
  <si>
    <t>ABOU JEAN</t>
  </si>
  <si>
    <t>ETS POUM &amp; FILS</t>
  </si>
  <si>
    <t>P059417690763M</t>
  </si>
  <si>
    <t>Wami toko mabelle</t>
  </si>
  <si>
    <t>Vanissa</t>
  </si>
  <si>
    <t>PUBLIC AND PRIVATE CONTRACTS</t>
  </si>
  <si>
    <t>M071412130762W</t>
  </si>
  <si>
    <t>AYAL ET FILS SARL</t>
  </si>
  <si>
    <t>M032118529236Q</t>
  </si>
  <si>
    <t>ARIANE SHOPPING SERVICES</t>
  </si>
  <si>
    <t>ARIANE SHOPPING</t>
  </si>
  <si>
    <t>P016012498568X</t>
  </si>
  <si>
    <t>EPEE NDEDI</t>
  </si>
  <si>
    <t>M081014333272K</t>
  </si>
  <si>
    <t>PINTADEAUX</t>
  </si>
  <si>
    <t>P109016154025S</t>
  </si>
  <si>
    <t>FOKOU NGOUFFO</t>
  </si>
  <si>
    <t>P030217184651F</t>
  </si>
  <si>
    <t>P048917612361D</t>
  </si>
  <si>
    <t>ASONGWA</t>
  </si>
  <si>
    <t>MERCY NKAM</t>
  </si>
  <si>
    <t>M072014704698Y</t>
  </si>
  <si>
    <t>ETS KL DISTRIBUTION SARL</t>
  </si>
  <si>
    <t>KLD SARL</t>
  </si>
  <si>
    <t>P018612785818S</t>
  </si>
  <si>
    <t>MOTIO KAMGA</t>
  </si>
  <si>
    <t>LUCIE AUDE</t>
  </si>
  <si>
    <t>P069016625941F</t>
  </si>
  <si>
    <t>CHOO ANETTE</t>
  </si>
  <si>
    <t>KAH</t>
  </si>
  <si>
    <t>P128917584612N</t>
  </si>
  <si>
    <t>NSALALA</t>
  </si>
  <si>
    <t>ROMANCE</t>
  </si>
  <si>
    <t>P067912091022Z</t>
  </si>
  <si>
    <t>FOTSOP MENE MARCIALE</t>
  </si>
  <si>
    <t>P058217761856J</t>
  </si>
  <si>
    <t>ABOU ABDOUL</t>
  </si>
  <si>
    <t>P066717476075F</t>
  </si>
  <si>
    <t>TCHOUGANG</t>
  </si>
  <si>
    <t>M061300046383R</t>
  </si>
  <si>
    <t>STE B &amp; M CONSULTING SARL</t>
  </si>
  <si>
    <t>P019517907034T</t>
  </si>
  <si>
    <t>P026417659485S</t>
  </si>
  <si>
    <t>EMMANUEL MBANWEI</t>
  </si>
  <si>
    <t>P054816012528C</t>
  </si>
  <si>
    <t>BATIFILEK</t>
  </si>
  <si>
    <t>P067118140468A</t>
  </si>
  <si>
    <t>Kinko</t>
  </si>
  <si>
    <t>Genesis tamfu</t>
  </si>
  <si>
    <t>P068512571599G</t>
  </si>
  <si>
    <t>DEUGUEU PIERRETTE NINI</t>
  </si>
  <si>
    <t>P109816886407G</t>
  </si>
  <si>
    <t>DJIEKAK DJOMAHA</t>
  </si>
  <si>
    <t>INES AUDE</t>
  </si>
  <si>
    <t>P017016980900K</t>
  </si>
  <si>
    <t>ESTELLE ANNY PRISO ESSAWE</t>
  </si>
  <si>
    <t>P122016194047B</t>
  </si>
  <si>
    <t>TCHOUKOUADE JEAN PIERRE</t>
  </si>
  <si>
    <t>P049316888751F</t>
  </si>
  <si>
    <t>M052417052805Y</t>
  </si>
  <si>
    <t>THE SOUL SISTERS ASSOCIATION</t>
  </si>
  <si>
    <t>EMPLOYMENT PLATFORM FOR WOMEN AND TO REACH OUT TO LESS PRIVILEGED &amp; SINGLE MOTHERS</t>
  </si>
  <si>
    <t>P046800169873Q</t>
  </si>
  <si>
    <t>IRENE AKWI FORCHO</t>
  </si>
  <si>
    <t>ETS IRENE AKWI FORCLO</t>
  </si>
  <si>
    <t>P099318510976C</t>
  </si>
  <si>
    <t>P059218336051F</t>
  </si>
  <si>
    <t>BENEGNIE</t>
  </si>
  <si>
    <t>M061817728238D</t>
  </si>
  <si>
    <t>CNJC-BEC AYOS</t>
  </si>
  <si>
    <t>P120417140556N</t>
  </si>
  <si>
    <t>DAYO BRENDA AKU</t>
  </si>
  <si>
    <t>P109518527572K</t>
  </si>
  <si>
    <t>MADAH FEUDJIO</t>
  </si>
  <si>
    <t>P017112675682R</t>
  </si>
  <si>
    <t>TEMKOUO EPOUSE SONTA BERNADETTEETS</t>
  </si>
  <si>
    <t>P068918059496M</t>
  </si>
  <si>
    <t>KOM tagne</t>
  </si>
  <si>
    <t>P068413653127G</t>
  </si>
  <si>
    <t>PRISO DIKONGUE EPSE NTOUBA KOTTI</t>
  </si>
  <si>
    <t>REINE LAURENCE (ETS QUEEN LOGISTIC)</t>
  </si>
  <si>
    <t>P077112260739L</t>
  </si>
  <si>
    <t>PIERRE VINCENT</t>
  </si>
  <si>
    <t>REPARATION DE MATERIEL BIOMEDICAL</t>
  </si>
  <si>
    <t>M021000034256J</t>
  </si>
  <si>
    <t>STE KAMBUSO SARL</t>
  </si>
  <si>
    <t>KAMBUSO SARL</t>
  </si>
  <si>
    <t>P077700206961D</t>
  </si>
  <si>
    <t>HAWA ALHADJI</t>
  </si>
  <si>
    <t>P049217949101B</t>
  </si>
  <si>
    <t>MEH PROSPER ZIH</t>
  </si>
  <si>
    <t>P122015792830C</t>
  </si>
  <si>
    <t>TCHINDE JEAN CHRISTOPHE</t>
  </si>
  <si>
    <t>P118218194591M</t>
  </si>
  <si>
    <t>FANKENG FABRICE AIME</t>
  </si>
  <si>
    <t>P118315726123G</t>
  </si>
  <si>
    <t>METCHOP ZEUMO</t>
  </si>
  <si>
    <t>OCTAVE</t>
  </si>
  <si>
    <t>P129416664503F</t>
  </si>
  <si>
    <t>GHISLAIN FABRICE</t>
  </si>
  <si>
    <t>P087312242835D</t>
  </si>
  <si>
    <t>ODILIA FOMUM</t>
  </si>
  <si>
    <t>P109617682079G</t>
  </si>
  <si>
    <t>TSOMENE FOPA</t>
  </si>
  <si>
    <t>M061818280076R</t>
  </si>
  <si>
    <t>ASSOCIATION DES PERSONNES SOLIDAIRES</t>
  </si>
  <si>
    <t>APERS</t>
  </si>
  <si>
    <t>P018017733081T</t>
  </si>
  <si>
    <t>CHARLES JOEL</t>
  </si>
  <si>
    <t>P048912723403R</t>
  </si>
  <si>
    <t>SEUKOU</t>
  </si>
  <si>
    <t>M091712645131C</t>
  </si>
  <si>
    <t>SOCIETE ESPACES ARCHITECTURE SARL</t>
  </si>
  <si>
    <t>VENTE DE SIURES</t>
  </si>
  <si>
    <t>P107317757783R</t>
  </si>
  <si>
    <t>MENKEMANBU</t>
  </si>
  <si>
    <t>SAMSON ATOH</t>
  </si>
  <si>
    <t>P047917122237A</t>
  </si>
  <si>
    <t>PASCALE GEORGETTE</t>
  </si>
  <si>
    <t>P129817787951Y</t>
  </si>
  <si>
    <t>GASTON NASSER</t>
  </si>
  <si>
    <t>P117516668080Y</t>
  </si>
  <si>
    <t>TIOMELA FLAUBERE</t>
  </si>
  <si>
    <t>ETS RÉSEAU BILINGUAL BOOKSHOP</t>
  </si>
  <si>
    <t>P039517064898U</t>
  </si>
  <si>
    <t>NOUA MOUBE</t>
  </si>
  <si>
    <t>AGATHE TITI</t>
  </si>
  <si>
    <t>P057412421506T</t>
  </si>
  <si>
    <t>DJITA ANTOINE</t>
  </si>
  <si>
    <t>P015700121098J</t>
  </si>
  <si>
    <t>GUEMTO</t>
  </si>
  <si>
    <t>P079217773299N</t>
  </si>
  <si>
    <t>MEZATIO PONONG DOUNGUE</t>
  </si>
  <si>
    <t>M052018453254S</t>
  </si>
  <si>
    <t>SOCIÉTÉ BRAIN SERVICES SARL</t>
  </si>
  <si>
    <t>BRAIN SERVICES SARL</t>
  </si>
  <si>
    <t>P116000172076L</t>
  </si>
  <si>
    <t>NONO EPSEE FOHOM PAUL</t>
  </si>
  <si>
    <t>P118817012630J</t>
  </si>
  <si>
    <t>GUEKENG SOBTIEU</t>
  </si>
  <si>
    <t>ALIANCE NASSER</t>
  </si>
  <si>
    <t>P030118252930Y</t>
  </si>
  <si>
    <t>TCHUEGONG</t>
  </si>
  <si>
    <t>GILDAS DAVE</t>
  </si>
  <si>
    <t>P078116655484Q</t>
  </si>
  <si>
    <t>P057218027055S</t>
  </si>
  <si>
    <t>P117617991006U</t>
  </si>
  <si>
    <t>NYAMBA RIGOBERT</t>
  </si>
  <si>
    <t>P117614642457Q</t>
  </si>
  <si>
    <t>EBENEZER PATRICE</t>
  </si>
  <si>
    <t>P088717776228R</t>
  </si>
  <si>
    <t>KEMNANG KEUMO</t>
  </si>
  <si>
    <t>P047617730066U</t>
  </si>
  <si>
    <t>DJIHAG NOUTCHA</t>
  </si>
  <si>
    <t>Clebert</t>
  </si>
  <si>
    <t>M072217497433Z</t>
  </si>
  <si>
    <t>APPEN ASSUREUR CONSEIL SARL UNIPERSONNELLE</t>
  </si>
  <si>
    <t>P047012629043E</t>
  </si>
  <si>
    <t>WIRDZE JOSEPH NJODZEKA</t>
  </si>
  <si>
    <t>P106312338822Z</t>
  </si>
  <si>
    <t>NGO BIKIM EPSE NSOUL MIREILLENGO</t>
  </si>
  <si>
    <t>NGO BIKIM EPSE NSOUL MIREILLE</t>
  </si>
  <si>
    <t>P050017778499L</t>
  </si>
  <si>
    <t>NGOUANA - TIKOU BRUNO</t>
  </si>
  <si>
    <t>P089316271508Y</t>
  </si>
  <si>
    <t>CHETFONLIAGNIGNI SOUALIOU</t>
  </si>
  <si>
    <t>M047200008273L</t>
  </si>
  <si>
    <t>OFFICE NAT. DES PORTS CAM</t>
  </si>
  <si>
    <t>ONPC</t>
  </si>
  <si>
    <t>P107416497100W</t>
  </si>
  <si>
    <t>NGWETTE NDEMA</t>
  </si>
  <si>
    <t>M082518000373N</t>
  </si>
  <si>
    <t>FLOURISH GROUP COMPANY</t>
  </si>
  <si>
    <t>P076113064989T</t>
  </si>
  <si>
    <t>TJAHE MARGUERITE</t>
  </si>
  <si>
    <t>" ETS RYCO SERVICE GENERAL "</t>
  </si>
  <si>
    <t>P077017681928D</t>
  </si>
  <si>
    <t>M122017811542E</t>
  </si>
  <si>
    <t>FORCE DE NOS BRAS</t>
  </si>
  <si>
    <t>AIDE COMMERCA</t>
  </si>
  <si>
    <t>P019316139064E</t>
  </si>
  <si>
    <t>P088300573184D</t>
  </si>
  <si>
    <t>WENDEU GERBAUD</t>
  </si>
  <si>
    <t>(ETS PARA ET FILS)</t>
  </si>
  <si>
    <t>P127500135776A</t>
  </si>
  <si>
    <t>FOKAM TCHEME</t>
  </si>
  <si>
    <t>P019717832200T</t>
  </si>
  <si>
    <t>MAHAMADOU CHITOU</t>
  </si>
  <si>
    <t>P018717415642M</t>
  </si>
  <si>
    <t>ARMAAND FABRICE</t>
  </si>
  <si>
    <t>P056100185727M</t>
  </si>
  <si>
    <t>TCHOUPE EPSE SIBATCHEU</t>
  </si>
  <si>
    <t>M082517989109S</t>
  </si>
  <si>
    <t>HOUDE SARL</t>
  </si>
  <si>
    <t>HOUDE</t>
  </si>
  <si>
    <t>P077116628800M</t>
  </si>
  <si>
    <t>TEUDJOU EPSE TAKOUGANG</t>
  </si>
  <si>
    <t>VIRGINIE AGNÈS</t>
  </si>
  <si>
    <t>P119718441011W</t>
  </si>
  <si>
    <t>YAMO</t>
  </si>
  <si>
    <t>GUENOL</t>
  </si>
  <si>
    <t>P107416460381H</t>
  </si>
  <si>
    <t>P117214182675J</t>
  </si>
  <si>
    <t>EKA'ABAN</t>
  </si>
  <si>
    <t>P100018056295C</t>
  </si>
  <si>
    <t>DJIEME DJIEME</t>
  </si>
  <si>
    <t>P019317822306Z</t>
  </si>
  <si>
    <t>TCHATCHOUA MOMANI GEORGES DAVE</t>
  </si>
  <si>
    <t>ETS TCHATCHOUA ET FILS</t>
  </si>
  <si>
    <t>P127815743566T</t>
  </si>
  <si>
    <t>DISSONGO BANG</t>
  </si>
  <si>
    <t>PLANNING MACH</t>
  </si>
  <si>
    <t>P037312494056Q</t>
  </si>
  <si>
    <t>SHU HENRY AYANGNYI CHE</t>
  </si>
  <si>
    <t>M062318367868X</t>
  </si>
  <si>
    <t>GENIUS TECHNOLOGIES PLC "GT. PLC"</t>
  </si>
  <si>
    <t>P114218224683Y</t>
  </si>
  <si>
    <t>NDJANDA</t>
  </si>
  <si>
    <t>P122017639666A</t>
  </si>
  <si>
    <t>KOUDJOU FRANCOIS</t>
  </si>
  <si>
    <t>P088512620849X</t>
  </si>
  <si>
    <t>ENGONG BESSALA</t>
  </si>
  <si>
    <t>LAURE NADINE</t>
  </si>
  <si>
    <t>P109018262626Q</t>
  </si>
  <si>
    <t>KAMDEM NOUADJE</t>
  </si>
  <si>
    <t>P127418309646D</t>
  </si>
  <si>
    <t>P038116855728R</t>
  </si>
  <si>
    <t>NOMENDOUE MINYEM.. JACK..ANTONY</t>
  </si>
  <si>
    <t>ETS.. .MULTIWORK. CM....</t>
  </si>
  <si>
    <t>P049116601009G</t>
  </si>
  <si>
    <t>CLARIS BIH</t>
  </si>
  <si>
    <t>P016617093016D</t>
  </si>
  <si>
    <t>FEUTAT EPSE CHOUENKOU</t>
  </si>
  <si>
    <t>P060017939848K</t>
  </si>
  <si>
    <t>MAYANA MOUTENG PIERRE</t>
  </si>
  <si>
    <t>P087400536022N</t>
  </si>
  <si>
    <t>DOUANLA ROEMOND</t>
  </si>
  <si>
    <t>ETS DOUBAI</t>
  </si>
  <si>
    <t>P068915236473W</t>
  </si>
  <si>
    <t>LOVELINE MENGING</t>
  </si>
  <si>
    <t>M011317412568A</t>
  </si>
  <si>
    <t>COURS DU SOIR DU SUCCES</t>
  </si>
  <si>
    <t>VENDEUR DE POULES</t>
  </si>
  <si>
    <t>P127714915548G</t>
  </si>
  <si>
    <t>SONTSA</t>
  </si>
  <si>
    <t>P118790912573E</t>
  </si>
  <si>
    <t>KIKI A KEDI</t>
  </si>
  <si>
    <t>CHRISTIAN GUY</t>
  </si>
  <si>
    <t>TECHNICIEN EN FABRICATION MÉCANIQUE INDUSTRIEL</t>
  </si>
  <si>
    <t>P028018560456U</t>
  </si>
  <si>
    <t>P016512288075W</t>
  </si>
  <si>
    <t>NGO MBOG FRANÇOISE</t>
  </si>
  <si>
    <t>P079217021969Z</t>
  </si>
  <si>
    <t>DJOUDJOUAKA</t>
  </si>
  <si>
    <t>FLORE ALYDA SNEY</t>
  </si>
  <si>
    <t>M090000013564H</t>
  </si>
  <si>
    <t>ECOLE LAIQUE LAZARE</t>
  </si>
  <si>
    <t>P108317604764B</t>
  </si>
  <si>
    <t>SONGMENE SONGOUNG</t>
  </si>
  <si>
    <t>P047612484999W</t>
  </si>
  <si>
    <t>KENMO HUGUES FLORE</t>
  </si>
  <si>
    <t>ETS KENMO HUGUES FLORE</t>
  </si>
  <si>
    <t>P067118129959G</t>
  </si>
  <si>
    <t>WOUPA</t>
  </si>
  <si>
    <t>JOSEPH DUVALIER</t>
  </si>
  <si>
    <t>SHOPPING + PARFUMERIE ET DIVERS</t>
  </si>
  <si>
    <t>P076912144369T</t>
  </si>
  <si>
    <t>KAMGA EPSE KOUAM YVETTEKAM</t>
  </si>
  <si>
    <t>KAMGA EPSE KOUAM YVETTE</t>
  </si>
  <si>
    <t>BP-COMMERCE GENERAL-IMPORT/EXPORT</t>
  </si>
  <si>
    <t>M062318365726G</t>
  </si>
  <si>
    <t>EMERGENCE CONTRACTORS SARL</t>
  </si>
  <si>
    <t>EM.CO SARL</t>
  </si>
  <si>
    <t>P038614681567F</t>
  </si>
  <si>
    <t>DAMARIS NGOAGAI CHEUDJEU</t>
  </si>
  <si>
    <t>P107017215474J</t>
  </si>
  <si>
    <t>NKWETAKEM</t>
  </si>
  <si>
    <t>JOSEPH NDA</t>
  </si>
  <si>
    <t>M091512406696N</t>
  </si>
  <si>
    <t>LES ENTREPRISES RÉUNIES POUR LE</t>
  </si>
  <si>
    <t>CANADA</t>
  </si>
  <si>
    <t>M091216651368K</t>
  </si>
  <si>
    <t>LYCEE TECHNIQUE DE BAMELO</t>
  </si>
  <si>
    <t>P046218259672D</t>
  </si>
  <si>
    <t>DONGMO ROSE</t>
  </si>
  <si>
    <t>P010117094899A</t>
  </si>
  <si>
    <t>WAMBASSAH</t>
  </si>
  <si>
    <t>GABRIEL MAGELLAN</t>
  </si>
  <si>
    <t>M092116428116L</t>
  </si>
  <si>
    <t>INFRATECH ENGINEERING</t>
  </si>
  <si>
    <t>P020616619975C</t>
  </si>
  <si>
    <t>TACHIKOU KAMDJO MIQUEL</t>
  </si>
  <si>
    <t>M101417240819L</t>
  </si>
  <si>
    <t>EP MEKOK</t>
  </si>
  <si>
    <t>MEKOK</t>
  </si>
  <si>
    <t>P069317156437M</t>
  </si>
  <si>
    <t>TAMBAT</t>
  </si>
  <si>
    <t>CORINE MANUELLA</t>
  </si>
  <si>
    <t>P078012282937L</t>
  </si>
  <si>
    <t>KESSIK</t>
  </si>
  <si>
    <t>SARA GISLENE</t>
  </si>
  <si>
    <t>M012317836132G</t>
  </si>
  <si>
    <t>TALLESS FOOD PROCESSING SARL</t>
  </si>
  <si>
    <t>M017200021467N</t>
  </si>
  <si>
    <t>CENTRE DE SANTE DE DJOUM</t>
  </si>
  <si>
    <t>P080217090304Y</t>
  </si>
  <si>
    <t>VALENCE NVONI</t>
  </si>
  <si>
    <t>P127600201578E</t>
  </si>
  <si>
    <t>P039017827791Y</t>
  </si>
  <si>
    <t>P118517992559E</t>
  </si>
  <si>
    <t>EBAI EPO</t>
  </si>
  <si>
    <t>P037211686310W</t>
  </si>
  <si>
    <t>SAPPI NOLLAK</t>
  </si>
  <si>
    <t>JOSEPH MARIUS</t>
  </si>
  <si>
    <t>P090116828157G</t>
  </si>
  <si>
    <t>NKONGNI MBA</t>
  </si>
  <si>
    <t>FAROLE</t>
  </si>
  <si>
    <t>M097817235634W</t>
  </si>
  <si>
    <t>E PR LES CLARISSES</t>
  </si>
  <si>
    <t>P117300524660K</t>
  </si>
  <si>
    <t>CHILIEBOUE JEAN MERMOZ</t>
  </si>
  <si>
    <t>ETS CHILIEBOUE JEAN MERMOZ</t>
  </si>
  <si>
    <t>P058118602650A</t>
  </si>
  <si>
    <t>P066518540178D</t>
  </si>
  <si>
    <t>TOBI EPSE MUTSI MAHI</t>
  </si>
  <si>
    <t>P077317488534J</t>
  </si>
  <si>
    <t>FOGANG NDONGMO EPSE NGUEMO</t>
  </si>
  <si>
    <t>P117716839509P</t>
  </si>
  <si>
    <t>P129017986593X</t>
  </si>
  <si>
    <t>Godwin</t>
  </si>
  <si>
    <t>manasis</t>
  </si>
  <si>
    <t>P017717496194Y</t>
  </si>
  <si>
    <t>ATHLETISME</t>
  </si>
  <si>
    <t>M059416661103Y</t>
  </si>
  <si>
    <t>AFRICA MASTERS ATHLETICS</t>
  </si>
  <si>
    <t>AFMA</t>
  </si>
  <si>
    <t>P038915058117T</t>
  </si>
  <si>
    <t>MOWOUO NCHARE</t>
  </si>
  <si>
    <t>P016300555162A</t>
  </si>
  <si>
    <t>TAHER ALIFA</t>
  </si>
  <si>
    <t>P128718497314M</t>
  </si>
  <si>
    <t>TEWE NDE</t>
  </si>
  <si>
    <t>ERIC BECHARD</t>
  </si>
  <si>
    <t>P011918306749D</t>
  </si>
  <si>
    <t>ABSI</t>
  </si>
  <si>
    <t>P046017965289M</t>
  </si>
  <si>
    <t>NGA ZANGA EPSE BITA</t>
  </si>
  <si>
    <t>CRESCENCE ELISABETH</t>
  </si>
  <si>
    <t>P127618538977X</t>
  </si>
  <si>
    <t>M061817728826P</t>
  </si>
  <si>
    <t>CNJC/BEC/LAGDO</t>
  </si>
  <si>
    <t>M102316099844Z</t>
  </si>
  <si>
    <t>ASASP CONSEIL &amp; SERVICES</t>
  </si>
  <si>
    <t>P125312980776E</t>
  </si>
  <si>
    <t>GANSOP NANKAP CELESTIN</t>
  </si>
  <si>
    <t>P129317627719J</t>
  </si>
  <si>
    <t>TACHI TOUOLE</t>
  </si>
  <si>
    <t>P069418359508Z</t>
  </si>
  <si>
    <t>PAULE FANNY</t>
  </si>
  <si>
    <t>P109216268174Q</t>
  </si>
  <si>
    <t>TIOGUIM NGUIMDOH</t>
  </si>
  <si>
    <t>P039517652751U</t>
  </si>
  <si>
    <t>TESTINI</t>
  </si>
  <si>
    <t>PIERFRANCESCO</t>
  </si>
  <si>
    <t>P108412485742L</t>
  </si>
  <si>
    <t>M052117054565N</t>
  </si>
  <si>
    <t>SOCIETE COOPERATIVE SIMPLIFIEE DES PRODUCTEURS DE COTON DE BOUNDJOUMI 1</t>
  </si>
  <si>
    <t>SCOOPS AKAMA AKAMA</t>
  </si>
  <si>
    <t>M051512331690Z</t>
  </si>
  <si>
    <t>STE STAR COMPUTING SARL</t>
  </si>
  <si>
    <t>STE S.C SARL</t>
  </si>
  <si>
    <t>P049512420563J</t>
  </si>
  <si>
    <t>SAIDOU HAMADOU</t>
  </si>
  <si>
    <t>P109417710934P</t>
  </si>
  <si>
    <t>NDJOH</t>
  </si>
  <si>
    <t>MINETTE FLORE</t>
  </si>
  <si>
    <t>P038016423238F</t>
  </si>
  <si>
    <t>TWANGIRA</t>
  </si>
  <si>
    <t>THEOGENE</t>
  </si>
  <si>
    <t>M052517736765L</t>
  </si>
  <si>
    <t>RAPID TRANSIT LOGISTICS</t>
  </si>
  <si>
    <t>RTL</t>
  </si>
  <si>
    <t>P057917749261U</t>
  </si>
  <si>
    <t>DJOUKOUO épse UGORJI CHANTAL</t>
  </si>
  <si>
    <t>M071512351639E</t>
  </si>
  <si>
    <t>STE TRAITEUR MAHIAT SERVICES SARL</t>
  </si>
  <si>
    <t>"T.M.S"SARL</t>
  </si>
  <si>
    <t>P079616848671K</t>
  </si>
  <si>
    <t>FELECITE PIVOINE</t>
  </si>
  <si>
    <t>P129017744113Y</t>
  </si>
  <si>
    <t>NGapout</t>
  </si>
  <si>
    <t>P078816754172L</t>
  </si>
  <si>
    <t>GAHIEL RITTA</t>
  </si>
  <si>
    <t>M111217232189R</t>
  </si>
  <si>
    <t>EP DJOKOUNDI</t>
  </si>
  <si>
    <t>M112218108431S</t>
  </si>
  <si>
    <t>CENTRE DE FORMATION PROFESSIONNELLE DE L'EXCELLENCE MEDJO</t>
  </si>
  <si>
    <t>CFPEMED</t>
  </si>
  <si>
    <t>P118017896992W</t>
  </si>
  <si>
    <t>NGWANYI FOMIN</t>
  </si>
  <si>
    <t>P029616831714X</t>
  </si>
  <si>
    <t>M082417523507M</t>
  </si>
  <si>
    <t>ASSOCIATION DES JEUNES BALAMBO BANGOU DE YOUNDE</t>
  </si>
  <si>
    <t>AJBBY</t>
  </si>
  <si>
    <t>P048117157845H</t>
  </si>
  <si>
    <t>ZOKA DOUNTSOP</t>
  </si>
  <si>
    <t>P050418320767N</t>
  </si>
  <si>
    <t>Nkajoh banwi</t>
  </si>
  <si>
    <t>Favour</t>
  </si>
  <si>
    <t>P127417807424G</t>
  </si>
  <si>
    <t>KENNEDY LEMNSO HOLIKE</t>
  </si>
  <si>
    <t>P117316604645G</t>
  </si>
  <si>
    <t>FAMENI</t>
  </si>
  <si>
    <t>P026616978412Z</t>
  </si>
  <si>
    <t>MARTIN SEVERIN</t>
  </si>
  <si>
    <t>M042118597289S</t>
  </si>
  <si>
    <t>LEGLOBE SARL</t>
  </si>
  <si>
    <t>P069017680765Y</t>
  </si>
  <si>
    <t>P057214523229P</t>
  </si>
  <si>
    <t>FUH NGWANA</t>
  </si>
  <si>
    <t>P016900571685K</t>
  </si>
  <si>
    <t>BAYOI AMOS</t>
  </si>
  <si>
    <t>M101616842203M</t>
  </si>
  <si>
    <t>CENTRE AFRICAIN POUR LE DÉVELOPPEMENT DURABLE ET L'ENVIRONNEMENT</t>
  </si>
  <si>
    <t>CADDE</t>
  </si>
  <si>
    <t>M080817240985W</t>
  </si>
  <si>
    <t>GBPS MBOY I</t>
  </si>
  <si>
    <t>SALE OF KITCHEN UTENSILS</t>
  </si>
  <si>
    <t>P057712420810J</t>
  </si>
  <si>
    <t>ONU JOHNSON OKORIE</t>
  </si>
  <si>
    <t>P118012487959D</t>
  </si>
  <si>
    <t>DJOUKO TSINDE</t>
  </si>
  <si>
    <t>NADEGE CAROLE</t>
  </si>
  <si>
    <t>P028717698356B</t>
  </si>
  <si>
    <t>FOMENA KAZE BLAISE</t>
  </si>
  <si>
    <t>P068117694128D</t>
  </si>
  <si>
    <t>FALEUK</t>
  </si>
  <si>
    <t>MURIELE BALOCHE</t>
  </si>
  <si>
    <t>P109118327726M</t>
  </si>
  <si>
    <t>ONGUENG NTIMBANE</t>
  </si>
  <si>
    <t>P109016075875M</t>
  </si>
  <si>
    <t>LAWRENCE MOKORO NJI</t>
  </si>
  <si>
    <t>M032017239361C</t>
  </si>
  <si>
    <t>GBPS BATOUKOP</t>
  </si>
  <si>
    <t>M052318067377W</t>
  </si>
  <si>
    <t>SUCCESSION AMBANI KOUNOU MARCEL</t>
  </si>
  <si>
    <t>P039818079154T</t>
  </si>
  <si>
    <t>P099417940477C</t>
  </si>
  <si>
    <t>ALAIN MICHAEL</t>
  </si>
  <si>
    <t>P099218198506Y</t>
  </si>
  <si>
    <t>ABOUBAKAR MALAM SEHOU</t>
  </si>
  <si>
    <t>P069616597217J</t>
  </si>
  <si>
    <t>NGANGE KATE</t>
  </si>
  <si>
    <t>ISANGA</t>
  </si>
  <si>
    <t>P067817797586N</t>
  </si>
  <si>
    <t>KAMTCHIN</t>
  </si>
  <si>
    <t>MICHEL NATHAN</t>
  </si>
  <si>
    <t>P019217001160L</t>
  </si>
  <si>
    <t>P048111968052S</t>
  </si>
  <si>
    <t>ALAIN CALVIN</t>
  </si>
  <si>
    <t>P045117635215U</t>
  </si>
  <si>
    <t>MAKOUGANG JULIENNE</t>
  </si>
  <si>
    <t>ÉPOUSE LADZOU</t>
  </si>
  <si>
    <t>P127018072007J</t>
  </si>
  <si>
    <t>P066512118010C</t>
  </si>
  <si>
    <t>KWEKAM</t>
  </si>
  <si>
    <t>M022517590194B</t>
  </si>
  <si>
    <t>TG COMPANY SUARL</t>
  </si>
  <si>
    <t>COMMERCE GÉNÉRAL - PRESTATION DE SERVICE IMPORT -EXPORT</t>
  </si>
  <si>
    <t>P019617718949P</t>
  </si>
  <si>
    <t>BETRINE TARDZENYUY</t>
  </si>
  <si>
    <t>P128812331721C</t>
  </si>
  <si>
    <t>NGNIGNIDIBOURE ASKANDEROU</t>
  </si>
  <si>
    <t>P109716783811T</t>
  </si>
  <si>
    <t>ASSONWA TCHOFFO</t>
  </si>
  <si>
    <t>TITUS CESAR</t>
  </si>
  <si>
    <t>P058217636158A</t>
  </si>
  <si>
    <t>KAYIM DJEGWE EPSE POLA</t>
  </si>
  <si>
    <t>VENTE DES ACCESSOIRES DE TÉLÉPHONE</t>
  </si>
  <si>
    <t>P060216369212F</t>
  </si>
  <si>
    <t>ERICE NIDAL</t>
  </si>
  <si>
    <t>P037312354210U</t>
  </si>
  <si>
    <t>EPOPA NJOUME</t>
  </si>
  <si>
    <t>JULES ROGER</t>
  </si>
  <si>
    <t>P069017510095A</t>
  </si>
  <si>
    <t>KENKEU KENFACK</t>
  </si>
  <si>
    <t>M031912755689S</t>
  </si>
  <si>
    <t>KMJ SERVICES SARL</t>
  </si>
  <si>
    <t>M072416926848G</t>
  </si>
  <si>
    <t>TANG SARL</t>
  </si>
  <si>
    <t>M059912266592Z</t>
  </si>
  <si>
    <t>SOCIETE COOP. EPARGNE CREDIT ADAMAOUA</t>
  </si>
  <si>
    <t>P098917762380W</t>
  </si>
  <si>
    <t>EUSEBIA DZEGHA</t>
  </si>
  <si>
    <t>P079518073408N</t>
  </si>
  <si>
    <t>PEKO MBOTCHAK</t>
  </si>
  <si>
    <t>VAPEURIE</t>
  </si>
  <si>
    <t>REPARATION TV/AUDIO</t>
  </si>
  <si>
    <t>P027817364087R</t>
  </si>
  <si>
    <t>DANIEL TABE AGBOR</t>
  </si>
  <si>
    <t>P018912734088P</t>
  </si>
  <si>
    <t>OLOUMOU</t>
  </si>
  <si>
    <t>PIERRE PAULIN</t>
  </si>
  <si>
    <t>P018016636839P</t>
  </si>
  <si>
    <t>MALEM EMILIENNE</t>
  </si>
  <si>
    <t>P058717484768F</t>
  </si>
  <si>
    <t>FOGUE TCHODOU</t>
  </si>
  <si>
    <t>HUGUESCLAIR NATHAN</t>
  </si>
  <si>
    <t>P017916306682E</t>
  </si>
  <si>
    <t>MODIKA FELIX MUKA</t>
  </si>
  <si>
    <t>M068916611552M</t>
  </si>
  <si>
    <t>MEMORIAL COLLEGE</t>
  </si>
  <si>
    <t>P080217797127H</t>
  </si>
  <si>
    <t>BILOUNGA JEAN CLAUDE TARCIS</t>
  </si>
  <si>
    <t>ETS YANA SERVICES</t>
  </si>
  <si>
    <t>P027917940249B</t>
  </si>
  <si>
    <t>Tsimi</t>
  </si>
  <si>
    <t>Jean calvin</t>
  </si>
  <si>
    <t>P077412334832B</t>
  </si>
  <si>
    <t>JONES MCGREGOR ACHU KWETI</t>
  </si>
  <si>
    <t>JMP LAWFIRM</t>
  </si>
  <si>
    <t>M042517819705S</t>
  </si>
  <si>
    <t>JEAN'S CONSULTING AGENCY SARL</t>
  </si>
  <si>
    <t>JCA</t>
  </si>
  <si>
    <t>P085017935028T</t>
  </si>
  <si>
    <t>LEKEMO AFIA</t>
  </si>
  <si>
    <t>P018614234826P</t>
  </si>
  <si>
    <t>DJOKO TSEBO</t>
  </si>
  <si>
    <t>FRANCK MANUEL</t>
  </si>
  <si>
    <t>M032517649970U</t>
  </si>
  <si>
    <t>VALADE SARL</t>
  </si>
  <si>
    <t>P099417699221A</t>
  </si>
  <si>
    <t>WOUTENEU</t>
  </si>
  <si>
    <t>M092217217652L</t>
  </si>
  <si>
    <t>SUNSHINE SECURITY SERVICES</t>
  </si>
  <si>
    <t>S-S-S</t>
  </si>
  <si>
    <t>P018218469980W</t>
  </si>
  <si>
    <t>KAMTCHA</t>
  </si>
  <si>
    <t>M111217246209F</t>
  </si>
  <si>
    <t>EP BABONE</t>
  </si>
  <si>
    <t>P029718555435Q</t>
  </si>
  <si>
    <t>ELAT KOUGNOUA</t>
  </si>
  <si>
    <t>P040116496893G</t>
  </si>
  <si>
    <t>ABBA KELLOU</t>
  </si>
  <si>
    <t>M042517672111Q</t>
  </si>
  <si>
    <t>COMAT SARL</t>
  </si>
  <si>
    <t>COMMERCE GÉNÉRAL, IMPORT-EXPORT, PRESTATION DE SERVICE</t>
  </si>
  <si>
    <t>P067312527694W</t>
  </si>
  <si>
    <t>WIRNZEREM MATHILDA</t>
  </si>
  <si>
    <t>ETS WIRNZEREM MATHILDA</t>
  </si>
  <si>
    <t>P046218343446H</t>
  </si>
  <si>
    <t>BILOUNGA EFFA</t>
  </si>
  <si>
    <t>M121712680641G</t>
  </si>
  <si>
    <t>CENTRE DE RADIOLOGIE ET IMAGERIE MED.</t>
  </si>
  <si>
    <t>CRIMO SARL</t>
  </si>
  <si>
    <t>P069917862332G</t>
  </si>
  <si>
    <t>ASSAGUE ABOUMBA</t>
  </si>
  <si>
    <t>LINE</t>
  </si>
  <si>
    <t>P048917700294S</t>
  </si>
  <si>
    <t>HERMES AZIZ (ETS SIMO)</t>
  </si>
  <si>
    <t>P059218003706H</t>
  </si>
  <si>
    <t>CHERMAPI DEMBENG</t>
  </si>
  <si>
    <t>P018816604543P</t>
  </si>
  <si>
    <t>MINGUIADOU</t>
  </si>
  <si>
    <t>P017918197899A</t>
  </si>
  <si>
    <t>KENFACK EPSE MOKOUO</t>
  </si>
  <si>
    <t>P057612518986E</t>
  </si>
  <si>
    <t>MATCHEU VALERIE</t>
  </si>
  <si>
    <t>ETS ÉTOILE</t>
  </si>
  <si>
    <t>ELEVAGEET PECHE</t>
  </si>
  <si>
    <t>M102017496260R</t>
  </si>
  <si>
    <t>DELEGATION D'ARRONDISSEMENT DE L'ELEVAGE DES PECHES ET DES INDUSTRIES ANIMALES DE NGOG MAPUBI</t>
  </si>
  <si>
    <t>P068417858427F</t>
  </si>
  <si>
    <t>ADJA MEKOMPOMO</t>
  </si>
  <si>
    <t>P109117838915L</t>
  </si>
  <si>
    <t>TSIDIE  ALEX BONACHI</t>
  </si>
  <si>
    <t>M031300045265U</t>
  </si>
  <si>
    <t>INTERNATIONAL MINING COMPANY LTM</t>
  </si>
  <si>
    <t>IMIC SARL</t>
  </si>
  <si>
    <t>P098517629294N</t>
  </si>
  <si>
    <t>VENTE  DES VETEMENTS</t>
  </si>
  <si>
    <t>P107812352071W</t>
  </si>
  <si>
    <t>TEFANG EDITH</t>
  </si>
  <si>
    <t>P069517969977C</t>
  </si>
  <si>
    <t>KITIKIL</t>
  </si>
  <si>
    <t>P039216855556H</t>
  </si>
  <si>
    <t>MOUKODI</t>
  </si>
  <si>
    <t>GEORGETTE NOURIATOU</t>
  </si>
  <si>
    <t>P118517530036C</t>
  </si>
  <si>
    <t>TATAYOMOUH IDIRISU NJONYUI</t>
  </si>
  <si>
    <t>M102417154211E</t>
  </si>
  <si>
    <t>P088018212176N</t>
  </si>
  <si>
    <t>ELISABETH BATE</t>
  </si>
  <si>
    <t>P017014632911M</t>
  </si>
  <si>
    <t>MATSINKOU TAMBA ROSE NJOYA</t>
  </si>
  <si>
    <t>P027418594150H</t>
  </si>
  <si>
    <t>NGUEDIA KANA</t>
  </si>
  <si>
    <t>P088917014869N</t>
  </si>
  <si>
    <t>P019417854990R</t>
  </si>
  <si>
    <t>KOUMPO SOH</t>
  </si>
  <si>
    <t>SOPHIE ADÉLAÏDE</t>
  </si>
  <si>
    <t>P018916275625F</t>
  </si>
  <si>
    <t>MEDZO MBAI</t>
  </si>
  <si>
    <t>EVELYNE CHRISTELLE</t>
  </si>
  <si>
    <t>P018218366407Z</t>
  </si>
  <si>
    <t>FAYCAL MBRATANA</t>
  </si>
  <si>
    <t>P060016666269X</t>
  </si>
  <si>
    <t>NYAKO SHARIFATOU YIKE</t>
  </si>
  <si>
    <t>P026412115501N</t>
  </si>
  <si>
    <t>BELIBI BIDJOGO</t>
  </si>
  <si>
    <t>P028916385924J</t>
  </si>
  <si>
    <t>P018317102434L</t>
  </si>
  <si>
    <t>KAMCHI</t>
  </si>
  <si>
    <t>COMM GENERAL &amp; PRESTATION DE SCES</t>
  </si>
  <si>
    <t>P107812269719L</t>
  </si>
  <si>
    <t>NANA MBAKOP</t>
  </si>
  <si>
    <t>ETIENNE LEDOUX</t>
  </si>
  <si>
    <t>P087717536277S</t>
  </si>
  <si>
    <t>OKOMO AKONO</t>
  </si>
  <si>
    <t>ANNIE MARCELLE (ETS AMAROKA)</t>
  </si>
  <si>
    <t>P018212518102Z</t>
  </si>
  <si>
    <t>IBRAHIMA DJIKA</t>
  </si>
  <si>
    <t>P116118054418R</t>
  </si>
  <si>
    <t>PIESSIE</t>
  </si>
  <si>
    <t>P014900038029N</t>
  </si>
  <si>
    <t>PAHO JEAN</t>
  </si>
  <si>
    <t>ETS PAHO JEAN</t>
  </si>
  <si>
    <t>P107114869470Y</t>
  </si>
  <si>
    <t>P127916974435J</t>
  </si>
  <si>
    <t>Prestations de services/hôtel</t>
  </si>
  <si>
    <t>P017118026497Y</t>
  </si>
  <si>
    <t>JEAN KOTTO</t>
  </si>
  <si>
    <t>P118217724544L</t>
  </si>
  <si>
    <t>WANDJI DJAKOU</t>
  </si>
  <si>
    <t>P069118404925A</t>
  </si>
  <si>
    <t>MARIE ARIANE</t>
  </si>
  <si>
    <t>VENTE ARRACHIDE</t>
  </si>
  <si>
    <t>P117812568185H</t>
  </si>
  <si>
    <t>FOSSO OLIVIER</t>
  </si>
  <si>
    <t>P067517698517U</t>
  </si>
  <si>
    <t>CHEMNIE</t>
  </si>
  <si>
    <t>P089917494321U</t>
  </si>
  <si>
    <t>TCHINDA FOKOM</t>
  </si>
  <si>
    <t>P118412577651Z</t>
  </si>
  <si>
    <t>SONKOUA KWETE ARSENE</t>
  </si>
  <si>
    <t>SOUKOUA KWETE</t>
  </si>
  <si>
    <t>P048712496158K</t>
  </si>
  <si>
    <t>BILLE NANACY LORENNE RAYMONDE</t>
  </si>
  <si>
    <t>ETS BILLE NANACY LORENNE RAYMONDE</t>
  </si>
  <si>
    <t>EMPLOYE MATRIX TELECOMS SA</t>
  </si>
  <si>
    <t>P079113313596D</t>
  </si>
  <si>
    <t>TCHAPDA DOUTSE CYRIANE</t>
  </si>
  <si>
    <t>P047012419461G</t>
  </si>
  <si>
    <t>NGUELE AMOUGOU JEAN CLAUDE</t>
  </si>
  <si>
    <t>P067812150376N</t>
  </si>
  <si>
    <t>DIFFO SOLANGE</t>
  </si>
  <si>
    <t>REEDUCATEUR</t>
  </si>
  <si>
    <t>P019416333565J</t>
  </si>
  <si>
    <t>KOUYO</t>
  </si>
  <si>
    <t>LEONIE MARTINE</t>
  </si>
  <si>
    <t>P077116236181A</t>
  </si>
  <si>
    <t>MAMADOU BAILO</t>
  </si>
  <si>
    <t>P128518014652H</t>
  </si>
  <si>
    <t>P029717525241D</t>
  </si>
  <si>
    <t>CHARLES ASHU</t>
  </si>
  <si>
    <t>P058617912838Y</t>
  </si>
  <si>
    <t>SHELLA KEAFON</t>
  </si>
  <si>
    <t>P018218062328E</t>
  </si>
  <si>
    <t>MASSE DOUMTSOP</t>
  </si>
  <si>
    <t>SYLVIE-BEATRICE</t>
  </si>
  <si>
    <t>P019916923870G</t>
  </si>
  <si>
    <t>P029818035391D</t>
  </si>
  <si>
    <t>WAGOU SOH</t>
  </si>
  <si>
    <t>QILLARIS STELLA</t>
  </si>
  <si>
    <t>P049917876337R</t>
  </si>
  <si>
    <t>Decourbell</t>
  </si>
  <si>
    <t>Stanislas</t>
  </si>
  <si>
    <t>P088212695271Q</t>
  </si>
  <si>
    <t>NYABOP A BOEA</t>
  </si>
  <si>
    <t>P027400472268G</t>
  </si>
  <si>
    <t>HAPPY DAVID</t>
  </si>
  <si>
    <t>ETS HAPPY ELECT''</t>
  </si>
  <si>
    <t>P117617576829L</t>
  </si>
  <si>
    <t>P109117174760W</t>
  </si>
  <si>
    <t>ROSE EUNICE</t>
  </si>
  <si>
    <t>P016517796654S</t>
  </si>
  <si>
    <t>M092017800903N</t>
  </si>
  <si>
    <t>PRIDE CONSULTING</t>
  </si>
  <si>
    <t>P098616611676E</t>
  </si>
  <si>
    <t>DIVINE NFOR</t>
  </si>
  <si>
    <t>ARCHITECTURE, GENIE CIVIL, GENIE ELECTRIQUE</t>
  </si>
  <si>
    <t>M022416414599T</t>
  </si>
  <si>
    <t>KBS SARL</t>
  </si>
  <si>
    <t>VENDEUSE RESTAURANT</t>
  </si>
  <si>
    <t>P098617954242P</t>
  </si>
  <si>
    <t>ZINTSEM</t>
  </si>
  <si>
    <t>P107816717613R</t>
  </si>
  <si>
    <t>NGUEPKAP LOWE</t>
  </si>
  <si>
    <t>CHRISTINE FLEURY</t>
  </si>
  <si>
    <t>P087600492767Q</t>
  </si>
  <si>
    <t>MAKOUDJOU REBECCA</t>
  </si>
  <si>
    <t>P100117808273S</t>
  </si>
  <si>
    <t>MADJIBOUR-SALIM PASSALI</t>
  </si>
  <si>
    <t>M012416381089U</t>
  </si>
  <si>
    <t>SOCIETE CAMEROUNAISE DE DISTRIBUTIONS ET DE PRESTATIONS SARL</t>
  </si>
  <si>
    <t>PRESTATIONS DE SERVICES,IMPORT/EXPORT REPRESENTATION ETC...</t>
  </si>
  <si>
    <t>M121012647474A</t>
  </si>
  <si>
    <t>GIC FA'ABONG</t>
  </si>
  <si>
    <t>P100217429095R</t>
  </si>
  <si>
    <t>RASSEMBLEMENT D'AMIS ET LEUR EPOUSES</t>
  </si>
  <si>
    <t>M030516651764U</t>
  </si>
  <si>
    <t>GROUPE D'AMIS</t>
  </si>
  <si>
    <t>P108900578431Z</t>
  </si>
  <si>
    <t>TCHUMELA FOFOU BILLY</t>
  </si>
  <si>
    <t>TCHUMELA FOFOU</t>
  </si>
  <si>
    <t>P087417774924X</t>
  </si>
  <si>
    <t>Diko</t>
  </si>
  <si>
    <t>P085216489757W</t>
  </si>
  <si>
    <t>ZANGUIM TCHAMBOU EPOUSE ZEUMO</t>
  </si>
  <si>
    <t>P048418258390T</t>
  </si>
  <si>
    <t>CYPRAIN NJUH FUH</t>
  </si>
  <si>
    <t>P118112330180U</t>
  </si>
  <si>
    <t>TIWA TIAYA</t>
  </si>
  <si>
    <t>P088317345004Q</t>
  </si>
  <si>
    <t>ETAKA MBANG</t>
  </si>
  <si>
    <t>P020017668446J</t>
  </si>
  <si>
    <t>P077114441062X</t>
  </si>
  <si>
    <t>KAMSSEU TCHATCHUENG</t>
  </si>
  <si>
    <t>LIBORIUS ERIC</t>
  </si>
  <si>
    <t>P119218166620N</t>
  </si>
  <si>
    <t>M012014402091F</t>
  </si>
  <si>
    <t>SOCIETE DE BATIMENT DE COMMERCE ET DE SERVICES SARL</t>
  </si>
  <si>
    <t>BATICOMS SARL</t>
  </si>
  <si>
    <t>P115515494279V</t>
  </si>
  <si>
    <t>EMOH</t>
  </si>
  <si>
    <t>P067717089657M</t>
  </si>
  <si>
    <t>WIYSENYUY GODWIN</t>
  </si>
  <si>
    <t>BONGALINYUY</t>
  </si>
  <si>
    <t>P019517839024T</t>
  </si>
  <si>
    <t>BILKISSOU SANDA</t>
  </si>
  <si>
    <t>(ETS MEUNAM)</t>
  </si>
  <si>
    <t>M018216677756F</t>
  </si>
  <si>
    <t>TAL INDUSTRY SARL</t>
  </si>
  <si>
    <t>P118416072338X</t>
  </si>
  <si>
    <t>ELODIE FLAURE</t>
  </si>
  <si>
    <t>P097417987337R</t>
  </si>
  <si>
    <t>FODJO SYLVAIN ROMUALD</t>
  </si>
  <si>
    <t>(ETS FITTINGS)</t>
  </si>
  <si>
    <t>P018517972507H</t>
  </si>
  <si>
    <t>MBOUMJIE AMINA</t>
  </si>
  <si>
    <t>(ETS AMINA ET FILS)</t>
  </si>
  <si>
    <t>P018217931726S</t>
  </si>
  <si>
    <t>M042517726167T</t>
  </si>
  <si>
    <t>Société coopérative simplifiée SARRE GNIRI des producteurs d'oignons</t>
  </si>
  <si>
    <t>SCOOPS PROD-O MÉMÉ</t>
  </si>
  <si>
    <t>P037017293723B</t>
  </si>
  <si>
    <t>SUEDJI</t>
  </si>
  <si>
    <t>NASTALE</t>
  </si>
  <si>
    <t>P048100545542G</t>
  </si>
  <si>
    <t>FEUDJO SUZANNE AIMEE FLORE</t>
  </si>
  <si>
    <t>P087317037733Q</t>
  </si>
  <si>
    <t>P039318273046P</t>
  </si>
  <si>
    <t>Woumo Noteze</t>
  </si>
  <si>
    <t>P118816326193G</t>
  </si>
  <si>
    <t>NGO BASSONG EPSE MILAT</t>
  </si>
  <si>
    <t>P117212752876L</t>
  </si>
  <si>
    <t>MEI KUM DAVID</t>
  </si>
  <si>
    <t>M032014412307A</t>
  </si>
  <si>
    <t>THE YONGEST CONSTRUCTION ENT</t>
  </si>
  <si>
    <t>P116912698690H</t>
  </si>
  <si>
    <t>MAKOUBE EBENYE EPSEE LOBE</t>
  </si>
  <si>
    <t>SUZANNE ERNEST</t>
  </si>
  <si>
    <t>P017212438559X</t>
  </si>
  <si>
    <t>DJIEUGOUE EPSE NANAN  CHAMBERLINE CLAIRE</t>
  </si>
  <si>
    <t>ETS DJIEUGOUE EPSE NANAN</t>
  </si>
  <si>
    <t>P059417700102X</t>
  </si>
  <si>
    <t>TSEUMOGNE</t>
  </si>
  <si>
    <t>MICHELLE VIANNY</t>
  </si>
  <si>
    <t>M042416750160A</t>
  </si>
  <si>
    <t>SOCIETE CIVILE IMMOBILIERE LEEMMAJENA</t>
  </si>
  <si>
    <t>SCI LEEMMAJENA</t>
  </si>
  <si>
    <t>P038112413672P</t>
  </si>
  <si>
    <t>SOUHOUDI</t>
  </si>
  <si>
    <t>P079616632974X</t>
  </si>
  <si>
    <t>P018217901283X</t>
  </si>
  <si>
    <t>P129017229464X</t>
  </si>
  <si>
    <t>KENNE TANKEU</t>
  </si>
  <si>
    <t>P068316711942Y</t>
  </si>
  <si>
    <t>MAFANI KAISA EMMANUEL</t>
  </si>
  <si>
    <t>P039716819285F</t>
  </si>
  <si>
    <t>P087516667226U</t>
  </si>
  <si>
    <t>ZEUGUE</t>
  </si>
  <si>
    <t>SIMÉON BEAUDELAIRE</t>
  </si>
  <si>
    <t>P068612401542E</t>
  </si>
  <si>
    <t>NGANGE RAHIMATOU</t>
  </si>
  <si>
    <t>P089018067723W</t>
  </si>
  <si>
    <t>MEWOLO MENOUNGA</t>
  </si>
  <si>
    <t>ANASTASIE CLÉMENCE</t>
  </si>
  <si>
    <t>P077716804403U</t>
  </si>
  <si>
    <t>YOUSSE SEVERINE</t>
  </si>
  <si>
    <t>P010317935465L</t>
  </si>
  <si>
    <t>ALKA</t>
  </si>
  <si>
    <t>P109213925694K</t>
  </si>
  <si>
    <t>NGANGUEM SATCHOUK</t>
  </si>
  <si>
    <t>CYRILLE STEVE</t>
  </si>
  <si>
    <t>P067112674088P</t>
  </si>
  <si>
    <t>MBIAGNA GERVAIS</t>
  </si>
  <si>
    <t>P116016216422M</t>
  </si>
  <si>
    <t>DJIGOUE</t>
  </si>
  <si>
    <t>ALBE</t>
  </si>
  <si>
    <t>M041200041179E</t>
  </si>
  <si>
    <t>K N M SARL</t>
  </si>
  <si>
    <t>P081915732172E</t>
  </si>
  <si>
    <t>MOMO MINLO EPSE NDANGA NDINGA</t>
  </si>
  <si>
    <t>M111717413552H</t>
  </si>
  <si>
    <t>LA CONSCIENCE PLUS COURS DU SOIR</t>
  </si>
  <si>
    <t>P026400164956X</t>
  </si>
  <si>
    <t>YEMETA EPSE KEU</t>
  </si>
  <si>
    <t>P038718197818Y</t>
  </si>
  <si>
    <t>Amandine</t>
  </si>
  <si>
    <t>M012217070342B</t>
  </si>
  <si>
    <t>SOCIETE LEGEND SERVICES SARL</t>
  </si>
  <si>
    <t>L.G.S SARL</t>
  </si>
  <si>
    <t>PRESTATION DE SERVICES, COMMERCE GENERAL, IMPORT-EXPORT, B.T.P, AGRICULTURE, ELEVAGE, TRANSPORT DE MARCHANDISES INTER-URBAIN</t>
  </si>
  <si>
    <t>P055900040975Z</t>
  </si>
  <si>
    <t>NKINGUE</t>
  </si>
  <si>
    <t>P068718363704P</t>
  </si>
  <si>
    <t>RACIDER ENJEI</t>
  </si>
  <si>
    <t>VENTE DES POISSONS FRAIS</t>
  </si>
  <si>
    <t>P067812282837X</t>
  </si>
  <si>
    <t>ESSANEME EBOGO EPSE KOBNOM</t>
  </si>
  <si>
    <t>P028316629281M</t>
  </si>
  <si>
    <t>WOUNGA TCHOUATE ÉPOUSE NGUETTI</t>
  </si>
  <si>
    <t>EDITH AIMÉE</t>
  </si>
  <si>
    <t>P019917923827Q</t>
  </si>
  <si>
    <t>POUASSI MBOTCHACK</t>
  </si>
  <si>
    <t>THERESE NICLANCHE</t>
  </si>
  <si>
    <t>P059617687973T</t>
  </si>
  <si>
    <t>MUNGA</t>
  </si>
  <si>
    <t>CELESTINE ACHU</t>
  </si>
  <si>
    <t>HOTEL-LOISIRS-PRESTATIONS-IMP/EXP</t>
  </si>
  <si>
    <t>M081913956842U</t>
  </si>
  <si>
    <t>COMPLEX ROYAL FAB SARL</t>
  </si>
  <si>
    <t>CORFAB SARL</t>
  </si>
  <si>
    <t>M031100035427M</t>
  </si>
  <si>
    <t>CAMEROON TRANSIT TR.&amp; LOG</t>
  </si>
  <si>
    <t>C2TL</t>
  </si>
  <si>
    <t>P087617364050M</t>
  </si>
  <si>
    <t>DOMKWE EPSE PEKA</t>
  </si>
  <si>
    <t>CLARISSE ADELE</t>
  </si>
  <si>
    <t>M070817413501J</t>
  </si>
  <si>
    <t>COLLEGE ELOUNDOU MARGUERITE</t>
  </si>
  <si>
    <t>P109317072803A</t>
  </si>
  <si>
    <t>P079317905100K</t>
  </si>
  <si>
    <t>DZEUKENG</t>
  </si>
  <si>
    <t>OLIVIER AMBERTH</t>
  </si>
  <si>
    <t>MINE/COM GEN/PRESTATION SERVICES</t>
  </si>
  <si>
    <t>M102316177421E</t>
  </si>
  <si>
    <t>GLOBAL TRAINING CENTER CERTIFICATION AND SERVICES</t>
  </si>
  <si>
    <t>GT2CS SARL</t>
  </si>
  <si>
    <t>P057917750351R</t>
  </si>
  <si>
    <t>TAMEKOH</t>
  </si>
  <si>
    <t>LIVINUS NKEMAKE</t>
  </si>
  <si>
    <t>M060617242231S</t>
  </si>
  <si>
    <t>LYCEE DE MEIDOUGOU</t>
  </si>
  <si>
    <t>P068016487046K</t>
  </si>
  <si>
    <t>P117400251643M</t>
  </si>
  <si>
    <t>NAHHNYONGA VERONICA BENGYELA</t>
  </si>
  <si>
    <t>"ETS MINKET"</t>
  </si>
  <si>
    <t>P017112601990B</t>
  </si>
  <si>
    <t>NGOUANA EPSE TCHEMO HONORINE</t>
  </si>
  <si>
    <t>P039417679666R</t>
  </si>
  <si>
    <t>YEMTE NOUKWGNE VAMUEL LE DOUX</t>
  </si>
  <si>
    <t>P078412380220C</t>
  </si>
  <si>
    <t>MBETOM NZOUETOM MERLOS SINOVI</t>
  </si>
  <si>
    <t>P037112547512G</t>
  </si>
  <si>
    <t>P039200541792Q</t>
  </si>
  <si>
    <t>JEAN PAULIN</t>
  </si>
  <si>
    <t>P088116408166N</t>
  </si>
  <si>
    <t>AKE WINSLUS UTIA</t>
  </si>
  <si>
    <t>P087314959285F</t>
  </si>
  <si>
    <t>NGUENING NGOUNGO</t>
  </si>
  <si>
    <t>P089118160139Z</t>
  </si>
  <si>
    <t>YENE OKALA EPSE KEMGUEM</t>
  </si>
  <si>
    <t>COOL BOX</t>
  </si>
  <si>
    <t>P017917908267X</t>
  </si>
  <si>
    <t>POUOKAM FOSSOUO FOTSO</t>
  </si>
  <si>
    <t>P117700575172D</t>
  </si>
  <si>
    <t>CARINE HONORINE NGO NONGA</t>
  </si>
  <si>
    <t>M072217530144H</t>
  </si>
  <si>
    <t>CGPS</t>
  </si>
  <si>
    <t>P058016671849A</t>
  </si>
  <si>
    <t>.BAMY MBIAKMY</t>
  </si>
  <si>
    <t>P069412759238W</t>
  </si>
  <si>
    <t>MASA MARIE ATANGA</t>
  </si>
  <si>
    <t>P078517421469J</t>
  </si>
  <si>
    <t>LIETMBOUE</t>
  </si>
  <si>
    <t>ZAKARIAHOU</t>
  </si>
  <si>
    <t>COUTURE, &amp; PRESTATION SERVICES</t>
  </si>
  <si>
    <t>P099418163048J</t>
  </si>
  <si>
    <t>BEFOUM SIADE CHANTAL</t>
  </si>
  <si>
    <t>ETS CHANTOU COUTURE</t>
  </si>
  <si>
    <t>M101712652348H</t>
  </si>
  <si>
    <t>EMBLEME SARL</t>
  </si>
  <si>
    <t>VENDEUR DE TOURTEAU</t>
  </si>
  <si>
    <t>P015916486291W</t>
  </si>
  <si>
    <t>SALE OF SOFT DRINKS</t>
  </si>
  <si>
    <t>P089416310443D</t>
  </si>
  <si>
    <t>METUGE GHISLAIN</t>
  </si>
  <si>
    <t>P027300485194C</t>
  </si>
  <si>
    <t>MATCHEU MARTINE D</t>
  </si>
  <si>
    <t>MATCHEU MARTINE D.</t>
  </si>
  <si>
    <t>P088618354168B</t>
  </si>
  <si>
    <t>Madjeugho</t>
  </si>
  <si>
    <t>Calorine</t>
  </si>
  <si>
    <t>P028817739680Q</t>
  </si>
  <si>
    <t>FOUPOUAPEGNIGNI</t>
  </si>
  <si>
    <t>M032217187674M</t>
  </si>
  <si>
    <t>CABINET DENTAIRE L'ÉCLAT SARL</t>
  </si>
  <si>
    <t>P018018010920K</t>
  </si>
  <si>
    <t>FONJONG  ERNEST  FOTU</t>
  </si>
  <si>
    <t>P017817726344U</t>
  </si>
  <si>
    <t>BOUNABE</t>
  </si>
  <si>
    <t>P056318077717L</t>
  </si>
  <si>
    <t>JOSEPH BERNARD</t>
  </si>
  <si>
    <t>PRESTATAIRE DE SERVICE ET COMMERCE GÉNÉRAL</t>
  </si>
  <si>
    <t>P022416498569N</t>
  </si>
  <si>
    <t>GRE YANDA SIMON PIERRE</t>
  </si>
  <si>
    <t>ETS ANNA PLUS</t>
  </si>
  <si>
    <t>P017412634527A</t>
  </si>
  <si>
    <t>NJEUTCHA SAMUEL CHRISTIAN</t>
  </si>
  <si>
    <t>ETS SAMMY IMPRESSION ET PLUS</t>
  </si>
  <si>
    <t>P108417062603A</t>
  </si>
  <si>
    <t>OBUTE JOSEPH ANAYOCHUKWU</t>
  </si>
  <si>
    <t>ETS DIVINE FOUNDATION</t>
  </si>
  <si>
    <t>P029017646307G</t>
  </si>
  <si>
    <t>P029016061244T</t>
  </si>
  <si>
    <t>P028117162593S</t>
  </si>
  <si>
    <t>ODOH CASIMIR</t>
  </si>
  <si>
    <t>P107316497597X</t>
  </si>
  <si>
    <t>DOUMTSOP LEONTINE</t>
  </si>
  <si>
    <t>P068518357684K</t>
  </si>
  <si>
    <t>MEPOUI AMANG</t>
  </si>
  <si>
    <t>BLANCHARD</t>
  </si>
  <si>
    <t>M031817247281D</t>
  </si>
  <si>
    <t>GBPS BAHAM</t>
  </si>
  <si>
    <t>P114514644290B</t>
  </si>
  <si>
    <t>GHONANG EPSE NANTCHO</t>
  </si>
  <si>
    <t>P035311917826N</t>
  </si>
  <si>
    <t>TCHOUGNIA EPSE SIDJO ESTHER</t>
  </si>
  <si>
    <t>M072517856778S</t>
  </si>
  <si>
    <t>.WEALTH SHARING INVESTMENT GROUP SARL</t>
  </si>
  <si>
    <t>P117712553281C</t>
  </si>
  <si>
    <t>TAPSOCK JEAN CLAUDE</t>
  </si>
  <si>
    <t>P055200115219C</t>
  </si>
  <si>
    <t>GNOMGNE</t>
  </si>
  <si>
    <t>P036318357340K</t>
  </si>
  <si>
    <t>P028717737610M</t>
  </si>
  <si>
    <t>MAMTO TOGUE EPOUSE SANDJO</t>
  </si>
  <si>
    <t>M122518333255L</t>
  </si>
  <si>
    <t>PADJI IMPORT-EXPORT ET SERVICES SARL</t>
  </si>
  <si>
    <t>PIES SARL</t>
  </si>
  <si>
    <t>M042517727946X</t>
  </si>
  <si>
    <t>NDOLO SARL</t>
  </si>
  <si>
    <t>M072318572042E</t>
  </si>
  <si>
    <t>FT BUSINESS &amp; SERVICES SARL</t>
  </si>
  <si>
    <t>FTBS SARL</t>
  </si>
  <si>
    <t>P098714379535D</t>
  </si>
  <si>
    <t>EDANA MBALLA</t>
  </si>
  <si>
    <t>M112318189168K</t>
  </si>
  <si>
    <t>CHRIST AMBASSADORS ACADEMY COLLEGE</t>
  </si>
  <si>
    <t>C.A.A</t>
  </si>
  <si>
    <t>M017312655824E</t>
  </si>
  <si>
    <t>DISPENS.CATHO.AK.SOEURS DE LA CROIX</t>
  </si>
  <si>
    <t>P085218076004L</t>
  </si>
  <si>
    <t>TSHIBANDA TCHANTCHO</t>
  </si>
  <si>
    <t>P016817827877J</t>
  </si>
  <si>
    <t>MAMADOU LAMARANA</t>
  </si>
  <si>
    <t>P070118315596E</t>
  </si>
  <si>
    <t>EZE CHIDIEBERE MATTHEW</t>
  </si>
  <si>
    <t>P094317692269A</t>
  </si>
  <si>
    <t>NGWINUI ROSE</t>
  </si>
  <si>
    <t>VENTE BOISSONS ALCOOLISEES, RESTAURATION</t>
  </si>
  <si>
    <t>P047817565973F</t>
  </si>
  <si>
    <t>FORGHAM HENRY NDE</t>
  </si>
  <si>
    <t>P076213910626Q</t>
  </si>
  <si>
    <t>ABATSONA MARIE MARGUERIT</t>
  </si>
  <si>
    <t>M022517609928M</t>
  </si>
  <si>
    <t>EXPRESS MOOV SARL</t>
  </si>
  <si>
    <t>"EM" SARL</t>
  </si>
  <si>
    <t>P126212401772K</t>
  </si>
  <si>
    <t>JOKOG THERESE NICOLE</t>
  </si>
  <si>
    <t>P127517714355Z</t>
  </si>
  <si>
    <t>P027817849201S</t>
  </si>
  <si>
    <t>MBETTOM MBATKAM</t>
  </si>
  <si>
    <t>AIME CEDAR</t>
  </si>
  <si>
    <t>P018512674222F</t>
  </si>
  <si>
    <t>M022416398425C</t>
  </si>
  <si>
    <t>GOLD DESIGN AND CONSTRUCTION COMPANY LIMITED</t>
  </si>
  <si>
    <t>GENERAL CONTRACTS REAL ESTATE IMPORT/EXPORT PROJECT MANAGEMENT CIVIL ENGINEERING SOFTWARE TRAINING ELECTRICAL APPLIANCE INSTALLATION STRUCTURAL ANALYSIS SUPPLIES GEOTECNICS/BOREHOLE SURVEYS</t>
  </si>
  <si>
    <t>P038718273798S</t>
  </si>
  <si>
    <t>M042318156864L</t>
  </si>
  <si>
    <t>SOCIETE HISSEN TIMBER COMPANY "H.T.C" SARL</t>
  </si>
  <si>
    <t>M111100038732G</t>
  </si>
  <si>
    <t>ETS BARESCO LTD</t>
  </si>
  <si>
    <t>P039415174803C</t>
  </si>
  <si>
    <t>CHWEWA</t>
  </si>
  <si>
    <t>M060600021796J</t>
  </si>
  <si>
    <t>INSTITUT SUPÉRIEUR DE MANAGEMENT DU MANENGOUBA</t>
  </si>
  <si>
    <t>ISMAM</t>
  </si>
  <si>
    <t>P037517873048U</t>
  </si>
  <si>
    <t>SEGE BOLLA</t>
  </si>
  <si>
    <t>MARIE SOLLANGE</t>
  </si>
  <si>
    <t>P028312338942S</t>
  </si>
  <si>
    <t>DJOGAN ANNIE CHARLINEDJO</t>
  </si>
  <si>
    <t>DJOGAN ANNIE CHARLINE</t>
  </si>
  <si>
    <t>P019717288599A</t>
  </si>
  <si>
    <t>FONGANG TEGANG BORIS KEVIN</t>
  </si>
  <si>
    <t>ETS "FONTEGA"</t>
  </si>
  <si>
    <t>M061016809889J</t>
  </si>
  <si>
    <t>GROUPE D'INITIATIVE COMMUNE AGROPASTORAL DU CAMEROUN</t>
  </si>
  <si>
    <t>GIC ELAPFOR</t>
  </si>
  <si>
    <t>P018917162178L</t>
  </si>
  <si>
    <t>P109214402978K</t>
  </si>
  <si>
    <t>TCHOUANKEU WANDJI NATHANAEL</t>
  </si>
  <si>
    <t>(ETS TWI-LIGHT ENTERPRISES)</t>
  </si>
  <si>
    <t>DEPANNAGE ELECTRICITE</t>
  </si>
  <si>
    <t>P019816425571M</t>
  </si>
  <si>
    <t>FOUOMENE MANFO</t>
  </si>
  <si>
    <t>ARSENE BLERIOT</t>
  </si>
  <si>
    <t>P015316121996X</t>
  </si>
  <si>
    <t>ADEMBUH GRACE NYUYKI</t>
  </si>
  <si>
    <t>P028118307379B</t>
  </si>
  <si>
    <t>ABENG NGOA JOSEPHINE</t>
  </si>
  <si>
    <t>P018718199265S</t>
  </si>
  <si>
    <t>INOUSSA SALIFOU</t>
  </si>
  <si>
    <t>P118712437626E</t>
  </si>
  <si>
    <t>TSIDIE BIENVENU MICHEL</t>
  </si>
  <si>
    <t>P017512547564G</t>
  </si>
  <si>
    <t>CHUWUMA MATHIEW</t>
  </si>
  <si>
    <t>ETS CHUWUMA MATHIEW</t>
  </si>
  <si>
    <t>COMMERCIALISATION DES FÈVES DE CACAO</t>
  </si>
  <si>
    <t>M071617742474Y</t>
  </si>
  <si>
    <t>SOCIÉTÉ COOPÉRATIVE AVEC CONSEIL D'ADMINISTRATION DES PRODUCTEURS ET ÉLEVEURS DE LA CÔTIÈRE DE SA'A</t>
  </si>
  <si>
    <t>PRECOSA COOP-CA</t>
  </si>
  <si>
    <t>P068712722075W</t>
  </si>
  <si>
    <t>NANTY JUSTINE</t>
  </si>
  <si>
    <t>P118515147348G</t>
  </si>
  <si>
    <t>MBOMBE</t>
  </si>
  <si>
    <t>ESSAI ECLADOR</t>
  </si>
  <si>
    <t>P059017717067M</t>
  </si>
  <si>
    <t>HARRISON MANJU</t>
  </si>
  <si>
    <t>M112518233396T</t>
  </si>
  <si>
    <t>LYZARA SOLUTIONS PRO</t>
  </si>
  <si>
    <t>(' LSP' )</t>
  </si>
  <si>
    <t>P076900350988W</t>
  </si>
  <si>
    <t>YOUMEGNE EPSE KAMDEM JEANNE</t>
  </si>
  <si>
    <t>ETS YOUMEGNE EPSE KAMDEM JEANNE</t>
  </si>
  <si>
    <t>P078716884197U</t>
  </si>
  <si>
    <t>JATSA EPSE NGUIMGO KANA</t>
  </si>
  <si>
    <t>P019217059867M</t>
  </si>
  <si>
    <t>NFOR LEFE</t>
  </si>
  <si>
    <t>P118817664430D</t>
  </si>
  <si>
    <t>SANGO NOKO</t>
  </si>
  <si>
    <t>SOPHIE AIMEE</t>
  </si>
  <si>
    <t>COMMERCE/LOCATION-BTP-PRESTATIONS</t>
  </si>
  <si>
    <t>M081812754134J</t>
  </si>
  <si>
    <t>CONSTRUCTION KING SARL</t>
  </si>
  <si>
    <t>P078212148967K</t>
  </si>
  <si>
    <t>ABDELKARIME BICHID</t>
  </si>
  <si>
    <t>ETS ABDELKARIME BICHID</t>
  </si>
  <si>
    <t>P026817095103M</t>
  </si>
  <si>
    <t>CHOGNA EPSE OWONO AMOUGOU</t>
  </si>
  <si>
    <t>Électrification/énergie solaire</t>
  </si>
  <si>
    <t>M072416939612W</t>
  </si>
  <si>
    <t>GROUPE DYF LTD</t>
  </si>
  <si>
    <t>DIRECTRICE GÉNÉRALE</t>
  </si>
  <si>
    <t>P019117647828M</t>
  </si>
  <si>
    <t>MBOUCHECOH SOB</t>
  </si>
  <si>
    <t>P038918534648Z</t>
  </si>
  <si>
    <t>GUEMNIE</t>
  </si>
  <si>
    <t>P099217095282J</t>
  </si>
  <si>
    <t>TALAHA</t>
  </si>
  <si>
    <t>CONSTANT SOLAIRE</t>
  </si>
  <si>
    <t>P019016866180P</t>
  </si>
  <si>
    <t>ETS ABASSA COMPUTERS</t>
  </si>
  <si>
    <t>P036812654132B</t>
  </si>
  <si>
    <t>SONGWE</t>
  </si>
  <si>
    <t>P122016998358N</t>
  </si>
  <si>
    <t>MOUKOUM PROSPER</t>
  </si>
  <si>
    <t>P068117815715A</t>
  </si>
  <si>
    <t>Mbomgni</t>
  </si>
  <si>
    <t>Victorine régis</t>
  </si>
  <si>
    <t>P049012671891Y</t>
  </si>
  <si>
    <t>BOYMANDI</t>
  </si>
  <si>
    <t>P077917495193N</t>
  </si>
  <si>
    <t>NGNIHOC NGOMPE SIMPLICE</t>
  </si>
  <si>
    <t>M071817272463Y</t>
  </si>
  <si>
    <t>SOLIDARITÉ FRATERNELLE DES RIBANG DE DOUALA</t>
  </si>
  <si>
    <t>SOFRIDOU</t>
  </si>
  <si>
    <t>P019617962696M</t>
  </si>
  <si>
    <t>ESAPA WALTERS AYOMPE</t>
  </si>
  <si>
    <t>(ETS BEAUTY IN BLACK)</t>
  </si>
  <si>
    <t>P019017943660L</t>
  </si>
  <si>
    <t>.MANKA'A EPSE NGWA</t>
  </si>
  <si>
    <t>.MARGARET MUMA</t>
  </si>
  <si>
    <t>M072118339072E</t>
  </si>
  <si>
    <t>GIC JEAL</t>
  </si>
  <si>
    <t>Siatac yossa Dominique</t>
  </si>
  <si>
    <t>P088512574273U</t>
  </si>
  <si>
    <t>HAPPI MONTHE ROSINE</t>
  </si>
  <si>
    <t>P067817042711Q</t>
  </si>
  <si>
    <t>DJOWA SOP</t>
  </si>
  <si>
    <t>P018215995055M</t>
  </si>
  <si>
    <t>MEZATIO NGUEFACK</t>
  </si>
  <si>
    <t>P129314403014C</t>
  </si>
  <si>
    <t>NKOGO MEDOU</t>
  </si>
  <si>
    <t>JEAN NICOLAS</t>
  </si>
  <si>
    <t>P017716699986Y</t>
  </si>
  <si>
    <t>BLESSING TIFU FONJAH</t>
  </si>
  <si>
    <t>P040418017177W</t>
  </si>
  <si>
    <t>MPOKEM</t>
  </si>
  <si>
    <t>Junior Rochinel</t>
  </si>
  <si>
    <t>P108616490138M</t>
  </si>
  <si>
    <t>SARIETTE PELAGIE</t>
  </si>
  <si>
    <t>P045517052827Q</t>
  </si>
  <si>
    <t>YOMSI</t>
  </si>
  <si>
    <t>P085812267716K</t>
  </si>
  <si>
    <t>HEUNDOU JEAN</t>
  </si>
  <si>
    <t>P018812469168J</t>
  </si>
  <si>
    <t>NGOUDJOU TCHAMBA</t>
  </si>
  <si>
    <t>P010618056229N</t>
  </si>
  <si>
    <t>OUSMANOU HOUSSEINI</t>
  </si>
  <si>
    <t>P047316086299H</t>
  </si>
  <si>
    <t>DODOM BORYS SYLVAIN</t>
  </si>
  <si>
    <t>ETS DODOM</t>
  </si>
  <si>
    <t>SERIGRAPHIE, IMPRIMERIE, REPROGRAPHIE,COMMERCE GENERAL, IMPORT-EXPORT</t>
  </si>
  <si>
    <t>P059216063722L</t>
  </si>
  <si>
    <t>M052318288456A</t>
  </si>
  <si>
    <t>OKI BEST</t>
  </si>
  <si>
    <t>CONSEIL ET FORMATION EN MARKETING</t>
  </si>
  <si>
    <t>M012517596715K</t>
  </si>
  <si>
    <t>GO TO CONSUMER SARL</t>
  </si>
  <si>
    <t>GTC SARL</t>
  </si>
  <si>
    <t>P099718034199T</t>
  </si>
  <si>
    <t>NLEND MICHELLE CAROLE</t>
  </si>
  <si>
    <t>ETS CATHOM</t>
  </si>
  <si>
    <t>P058416494494N</t>
  </si>
  <si>
    <t>YEMDJI TIMENE</t>
  </si>
  <si>
    <t>MYLORD</t>
  </si>
  <si>
    <t>P099215667246H</t>
  </si>
  <si>
    <t>BEHUSSA ABAOUKA</t>
  </si>
  <si>
    <t>P019116627285C</t>
  </si>
  <si>
    <t>YAYA AMINOU</t>
  </si>
  <si>
    <t>P046517928814K</t>
  </si>
  <si>
    <t>YOUYA NGUETTI</t>
  </si>
  <si>
    <t>P056917717132U</t>
  </si>
  <si>
    <t>P039516722561E</t>
  </si>
  <si>
    <t>P076718565075A</t>
  </si>
  <si>
    <t>LEVI JOSEPH</t>
  </si>
  <si>
    <t>P040318312048D</t>
  </si>
  <si>
    <t>FOPA TCHIO</t>
  </si>
  <si>
    <t>P117815127712P</t>
  </si>
  <si>
    <t>BORO A NGON</t>
  </si>
  <si>
    <t>P127515150926D</t>
  </si>
  <si>
    <t>NGO BILONG EPSE NDOUM NDOUM</t>
  </si>
  <si>
    <t>FRANCOISE PASCALINE</t>
  </si>
  <si>
    <t>P057900569429R</t>
  </si>
  <si>
    <t>LUM MBAH CHARLOTTE</t>
  </si>
  <si>
    <t>P088816708318Q</t>
  </si>
  <si>
    <t>HAMADJIDDA</t>
  </si>
  <si>
    <t>P088918117251G</t>
  </si>
  <si>
    <t>CHI ERIC ADE</t>
  </si>
  <si>
    <t>P058312787126J</t>
  </si>
  <si>
    <t>ARCHILLE ROMEO</t>
  </si>
  <si>
    <t>P108917093931H</t>
  </si>
  <si>
    <t>MAKUATE KAMGA</t>
  </si>
  <si>
    <t>P039817759125F</t>
  </si>
  <si>
    <t>KENAH TERENCE</t>
  </si>
  <si>
    <t>P028916298091E</t>
  </si>
  <si>
    <t>NESTOR KOMTANGHI</t>
  </si>
  <si>
    <t>P038317766088S</t>
  </si>
  <si>
    <t>Michele</t>
  </si>
  <si>
    <t>REPARAREUR AP ELECTRONIQUES</t>
  </si>
  <si>
    <t>P078612416198R</t>
  </si>
  <si>
    <t>KOUFFEU FLORENT</t>
  </si>
  <si>
    <t>P118018040613W</t>
  </si>
  <si>
    <t>MUSORO GYEH</t>
  </si>
  <si>
    <t>M112317004328Q</t>
  </si>
  <si>
    <t>COMITÉ DE DEVELOPPEMENT DU GROUPEMENT BANDOUNGA</t>
  </si>
  <si>
    <t>CODEGBA</t>
  </si>
  <si>
    <t>P115400278409E</t>
  </si>
  <si>
    <t>FOPOUSSI NEE NGUEWOU</t>
  </si>
  <si>
    <t>P016215502228P</t>
  </si>
  <si>
    <t>P089918197443M</t>
  </si>
  <si>
    <t>MAINA GONI</t>
  </si>
  <si>
    <t>P127216381072Y</t>
  </si>
  <si>
    <t>DJUIDJE EPOUSE TIAVE FELICITE</t>
  </si>
  <si>
    <t>( ETS COLLECTION DES ANGES)</t>
  </si>
  <si>
    <t>COMMERCE GÉNÉRAL, PRESTATIONS DE SERVICES, COIFFURE ET SOINS DE BEAUTÉ</t>
  </si>
  <si>
    <t>CUSTOM-TRANSIT-LOGISTIC-OTHER RELATED ACTIVITIES</t>
  </si>
  <si>
    <t>M032317610727J</t>
  </si>
  <si>
    <t>P064912243554E</t>
  </si>
  <si>
    <t>MOUZONG</t>
  </si>
  <si>
    <t>P018812480044L</t>
  </si>
  <si>
    <t>M060517412519T</t>
  </si>
  <si>
    <t>CES DE NGAT I</t>
  </si>
  <si>
    <t>P088818547774U</t>
  </si>
  <si>
    <t>PRESTATIONS DE SERVICES COMMERCE GENERAL-MENUISERIE-ALUMINIUM</t>
  </si>
  <si>
    <t>Vente boissons alcoolisées + Alimentation</t>
  </si>
  <si>
    <t>P016300431519T</t>
  </si>
  <si>
    <t>Kameni épse Hakoua Colette</t>
  </si>
  <si>
    <t>M122216027836R</t>
  </si>
  <si>
    <t>CENTRE DE PROMOTION DE LA FEMME ET DE LA FAMILLE DE KOLOFATA</t>
  </si>
  <si>
    <t>(CPFFK)</t>
  </si>
  <si>
    <t>P059516477556Z</t>
  </si>
  <si>
    <t>PAFOUMBAIN</t>
  </si>
  <si>
    <t>P108518155431N</t>
  </si>
  <si>
    <t>ATEMBA STANLEY</t>
  </si>
  <si>
    <t>(ETS STANDARD TECHNICAL ASSOCIATES AND SERVICES "STAS")</t>
  </si>
  <si>
    <t>P059816016702W</t>
  </si>
  <si>
    <t>NDIFONTAH</t>
  </si>
  <si>
    <t>AMINU NGHOMBOI</t>
  </si>
  <si>
    <t>P089017781354G</t>
  </si>
  <si>
    <t>P127316189668B</t>
  </si>
  <si>
    <t>DZIFFO THÉOPHILE</t>
  </si>
  <si>
    <t>P017518277007N</t>
  </si>
  <si>
    <t>P049416750099Z</t>
  </si>
  <si>
    <t>NGWALATA</t>
  </si>
  <si>
    <t>MOSES NGWA</t>
  </si>
  <si>
    <t>P049016070489H</t>
  </si>
  <si>
    <t>ABOUBAKAR HASSAN</t>
  </si>
  <si>
    <t>( ETS ABOUBAKAR )</t>
  </si>
  <si>
    <t>RENTS</t>
  </si>
  <si>
    <t>P067417507958L</t>
  </si>
  <si>
    <t>DAVID OKPU</t>
  </si>
  <si>
    <t>PROCEDURE BANCAIRE</t>
  </si>
  <si>
    <t>P085916945332U</t>
  </si>
  <si>
    <t>NZOKE</t>
  </si>
  <si>
    <t>P018217769293Q</t>
  </si>
  <si>
    <t>NGUELEMO</t>
  </si>
  <si>
    <t>P047712268389H</t>
  </si>
  <si>
    <t>TOMOK</t>
  </si>
  <si>
    <t>P090116372927N</t>
  </si>
  <si>
    <t>MANFOUO SEOGHA GIBRIL</t>
  </si>
  <si>
    <t>P077616846463R</t>
  </si>
  <si>
    <t>BENYOMO</t>
  </si>
  <si>
    <t>M102518126019Q</t>
  </si>
  <si>
    <t>SOCIETE DE DEVELOPPEMENT DURABLE D'AFRIQUE ET INTERCONTINENTALE SARL</t>
  </si>
  <si>
    <t>DevDAC SARL</t>
  </si>
  <si>
    <t>VENTE PIÈCES DÉTACHÉES AUTO</t>
  </si>
  <si>
    <t>P067018433642A</t>
  </si>
  <si>
    <t>DADA</t>
  </si>
  <si>
    <t>P129116100124H</t>
  </si>
  <si>
    <t>ASSOGOMA</t>
  </si>
  <si>
    <t>BEDIENTE PRISCA</t>
  </si>
  <si>
    <t>B-H</t>
  </si>
  <si>
    <t>P035915133211X</t>
  </si>
  <si>
    <t>MALLIEH EPSE METSAMA</t>
  </si>
  <si>
    <t>P058415128195T</t>
  </si>
  <si>
    <t>NOUAGO NITCHEU EPSE NGA OKALA</t>
  </si>
  <si>
    <t>CARINE JOSE</t>
  </si>
  <si>
    <t>P118316676830P</t>
  </si>
  <si>
    <t>ODESTINE</t>
  </si>
  <si>
    <t>P019318030550N</t>
  </si>
  <si>
    <t>M032416607511E</t>
  </si>
  <si>
    <t>SOCIETE CIVILE IMMOBILIERE THEREVA</t>
  </si>
  <si>
    <t>THEREVA SCI</t>
  </si>
  <si>
    <t>M082316011347D</t>
  </si>
  <si>
    <t>SOCIETE NYAMS COMMERCE AND DEVELOPPEMENT SARL</t>
  </si>
  <si>
    <t>SONYCODEV SARL</t>
  </si>
  <si>
    <t>P019918347398P</t>
  </si>
  <si>
    <t>BEYEME ASSIENE</t>
  </si>
  <si>
    <t>ULRICHE INGRID</t>
  </si>
  <si>
    <t>P122017480315T</t>
  </si>
  <si>
    <t>MFOMBOUOT ABDOULAHI</t>
  </si>
  <si>
    <t>P027117661361N</t>
  </si>
  <si>
    <t>BERTRAND VICTOR</t>
  </si>
  <si>
    <t>M062517799596K</t>
  </si>
  <si>
    <t>SOCIÉTÉ CAMEROUNAISE DES PRESTATIONS SARL</t>
  </si>
  <si>
    <t>P059517240680J</t>
  </si>
  <si>
    <t>YAYA ALI</t>
  </si>
  <si>
    <t>P118812586402H</t>
  </si>
  <si>
    <t>NANA HAMAHONDE</t>
  </si>
  <si>
    <t>P036217580940C</t>
  </si>
  <si>
    <t>AWONO BILOA DIDIER</t>
  </si>
  <si>
    <t>P119917770937N</t>
  </si>
  <si>
    <t>NSAP GADRINE FLORE</t>
  </si>
  <si>
    <t>(ETS NDF)</t>
  </si>
  <si>
    <t>P036812299960R</t>
  </si>
  <si>
    <t>M010917676318U</t>
  </si>
  <si>
    <t>EN MARCHE</t>
  </si>
  <si>
    <t>M050816251332Y</t>
  </si>
  <si>
    <t>INSTITUT UNIVERSITAIRE LA VISION</t>
  </si>
  <si>
    <t>IU LA VISION</t>
  </si>
  <si>
    <t>P077317751121J</t>
  </si>
  <si>
    <t>P066816956601D</t>
  </si>
  <si>
    <t>P099317945125W</t>
  </si>
  <si>
    <t>P018818330339H</t>
  </si>
  <si>
    <t>OKANG RENE</t>
  </si>
  <si>
    <t>NTUBA AYUK</t>
  </si>
  <si>
    <t>M066212673649L</t>
  </si>
  <si>
    <t>CENTRE DE SANTE DE BAGAM</t>
  </si>
  <si>
    <t>P018616985503K</t>
  </si>
  <si>
    <t>P108717811067K</t>
  </si>
  <si>
    <t>MIRIAM SCHEKINA ELOISHA</t>
  </si>
  <si>
    <t>COMMERCE GÉNÉRAL IMPORT/EXPORT PRESTATION BTP</t>
  </si>
  <si>
    <t>P017917530216S</t>
  </si>
  <si>
    <t>NJAWE OMBEDE PIERRE JULES</t>
  </si>
  <si>
    <t>"ETS STI"</t>
  </si>
  <si>
    <t>P088817613301A</t>
  </si>
  <si>
    <t>NDIESSE TCHUNDOM EPSE GAMO SAURELLE JOSETTE</t>
  </si>
  <si>
    <t>PRODUCTION ET TRANSFORMATION DE GINGIMBRE</t>
  </si>
  <si>
    <t>M042518339550T</t>
  </si>
  <si>
    <t>ETS CHIPS GEM</t>
  </si>
  <si>
    <t>P017417304819P</t>
  </si>
  <si>
    <t>P038312333532J</t>
  </si>
  <si>
    <t>WOULAGE</t>
  </si>
  <si>
    <t>JULES ROMEO</t>
  </si>
  <si>
    <t>P028312589067E</t>
  </si>
  <si>
    <t>ADALBERT RODRIGUE</t>
  </si>
  <si>
    <t>M032217197345H</t>
  </si>
  <si>
    <t>SCI LA BOUSSOLE FONCIERE</t>
  </si>
  <si>
    <t>CREATION, ACHAT,APPORT,PRISE EN LOCATION GERANCE,AUTRE</t>
  </si>
  <si>
    <t>P066718184893U</t>
  </si>
  <si>
    <t>SAH CHARLES MBONY</t>
  </si>
  <si>
    <t>P014417174168G</t>
  </si>
  <si>
    <t>AYI NDONGO</t>
  </si>
  <si>
    <t>Boulangerie pâtisserie</t>
  </si>
  <si>
    <t>M082217929308C</t>
  </si>
  <si>
    <t>GROUPE LE GRENIER</t>
  </si>
  <si>
    <t>M042316827840W</t>
  </si>
  <si>
    <t>SOCIETE CIVILE IMMOBILIERE LINKSE</t>
  </si>
  <si>
    <t>SCI LINKSE</t>
  </si>
  <si>
    <t>P120017149878U</t>
  </si>
  <si>
    <t>FOKALBO OUDINI</t>
  </si>
  <si>
    <t>LOCATION D'ENGINS LOURDS ET DE VOITURE;</t>
  </si>
  <si>
    <t>M022316222916C</t>
  </si>
  <si>
    <t>POWDER PARADISE ENTERPRISE</t>
  </si>
  <si>
    <t>POWDER PARADISE</t>
  </si>
  <si>
    <t>M072217498537L</t>
  </si>
  <si>
    <t>ROYAL ESTATE GROUP OF COMPANY LTD</t>
  </si>
  <si>
    <t>REAL ESTATE ACTIVITIES, GENERAL CONSTRUCTION OF ROADS, BRIDGES AND HOUSES, TRANSPORTATION OF PETROLEUM PRODUCTS, IMPORT AND EXPORT, CAR SALES AND RENTALS OF VEHICLES AND CONSTRUCTION MATERIALS, REFINI</t>
  </si>
  <si>
    <t>M018400000200K</t>
  </si>
  <si>
    <t>STE COMMERCIALE AFRICAINE</t>
  </si>
  <si>
    <t>STE COAF SARL</t>
  </si>
  <si>
    <t>P015216007007G</t>
  </si>
  <si>
    <t>P068318365724J</t>
  </si>
  <si>
    <t>NOUPING EPOUSE NOUDJOM</t>
  </si>
  <si>
    <t>P118417655360J</t>
  </si>
  <si>
    <t>TCHOUPEUA</t>
  </si>
  <si>
    <t>P116015412801T</t>
  </si>
  <si>
    <t>TITALEM</t>
  </si>
  <si>
    <t>P079715057907P</t>
  </si>
  <si>
    <t>KADJOU WANKO</t>
  </si>
  <si>
    <t>P057816538046C</t>
  </si>
  <si>
    <t>TCHOKOTE SIALEU EPSE DJUCKUIKEKEN</t>
  </si>
  <si>
    <t>VENTE DE FREMOULAGE</t>
  </si>
  <si>
    <t>P108700564388X</t>
  </si>
  <si>
    <t>TEGONGMO ZOYIM AUGUSTIN</t>
  </si>
  <si>
    <t>P017217746696Q</t>
  </si>
  <si>
    <t>MAÏROBO NESTOR</t>
  </si>
  <si>
    <t>VENTE DES BISCUITS</t>
  </si>
  <si>
    <t>P078414405256W</t>
  </si>
  <si>
    <t>YOUOZEU</t>
  </si>
  <si>
    <t>FLEUR ABEL</t>
  </si>
  <si>
    <t>P099617089452F</t>
  </si>
  <si>
    <t>CHOFRU</t>
  </si>
  <si>
    <t>P018716333935Q</t>
  </si>
  <si>
    <t>P087412634028R</t>
  </si>
  <si>
    <t>ZHANG JINGDI</t>
  </si>
  <si>
    <t>ETS GREEN RESTAURANT</t>
  </si>
  <si>
    <t>P122016223117Q</t>
  </si>
  <si>
    <t>TCHAKOUNTE HELENE ALBERTINE</t>
  </si>
  <si>
    <t>P028717936542Y</t>
  </si>
  <si>
    <t>AGOMA</t>
  </si>
  <si>
    <t>VENTE VIANDE DE PORC</t>
  </si>
  <si>
    <t>P068012528085G</t>
  </si>
  <si>
    <t>TAKUETE THEOPHILE</t>
  </si>
  <si>
    <t>P059018465074W</t>
  </si>
  <si>
    <t>NGUEYONG</t>
  </si>
  <si>
    <t>P026712313120Y</t>
  </si>
  <si>
    <t>DJOMO NORBERTDJO</t>
  </si>
  <si>
    <t>DJOMO NORBERT</t>
  </si>
  <si>
    <t>P017818115218J</t>
  </si>
  <si>
    <t>AOUDA</t>
  </si>
  <si>
    <t>P026416831727W</t>
  </si>
  <si>
    <t>P015018055291B</t>
  </si>
  <si>
    <t>FANÉ Épouse INDOUTOU MADELINE</t>
  </si>
  <si>
    <t>P038316589881H</t>
  </si>
  <si>
    <t>MAKOUDJOU SON</t>
  </si>
  <si>
    <t>P089317854216E</t>
  </si>
  <si>
    <t>PROMBO</t>
  </si>
  <si>
    <t>M061817728397B</t>
  </si>
  <si>
    <t>CNJC-BEC MENGANG</t>
  </si>
  <si>
    <t>P127017193006C</t>
  </si>
  <si>
    <t>P016712242879L</t>
  </si>
  <si>
    <t>DANA BINEYE</t>
  </si>
  <si>
    <t>COFFEUR</t>
  </si>
  <si>
    <t>P019617326983M</t>
  </si>
  <si>
    <t>YOSSA PENDA</t>
  </si>
  <si>
    <t>P089114627094C</t>
  </si>
  <si>
    <t>MOUHAMAN PALLALOU GAMBO</t>
  </si>
  <si>
    <t>ETS GAMBODI COUTURE</t>
  </si>
  <si>
    <t>M112418128082S</t>
  </si>
  <si>
    <t>ZUDOM KAM</t>
  </si>
  <si>
    <t>M090817252127W</t>
  </si>
  <si>
    <t>GS TIKOM</t>
  </si>
  <si>
    <t>P048816720536A</t>
  </si>
  <si>
    <t>BAANGBAG PRISO ÉPOUSE DJON</t>
  </si>
  <si>
    <t>ÈVE JULIA</t>
  </si>
  <si>
    <t>P028018179342M</t>
  </si>
  <si>
    <t>KOUANKEP FANKEP</t>
  </si>
  <si>
    <t>P122015891243N</t>
  </si>
  <si>
    <t>KAMENI MARIE</t>
  </si>
  <si>
    <t>P107217076347Y</t>
  </si>
  <si>
    <t>NZAMEYO</t>
  </si>
  <si>
    <t>P097316772696C</t>
  </si>
  <si>
    <t>EMILIA NDI EPSE NGOMO</t>
  </si>
  <si>
    <t>MEWANU</t>
  </si>
  <si>
    <t>P125916282775Q</t>
  </si>
  <si>
    <t>P029217288121F</t>
  </si>
  <si>
    <t>SIEGOUE.</t>
  </si>
  <si>
    <t>ROBBY MAXWELL</t>
  </si>
  <si>
    <t>P078517739944N</t>
  </si>
  <si>
    <t>NKE Madeleine</t>
  </si>
  <si>
    <t>P098017277322P</t>
  </si>
  <si>
    <t>MBIAFFO EPSE CHUKWUDI</t>
  </si>
  <si>
    <t>P058916067710R</t>
  </si>
  <si>
    <t>P099918069551T</t>
  </si>
  <si>
    <t>AKOLO MVONDO</t>
  </si>
  <si>
    <t>P069512553084K</t>
  </si>
  <si>
    <t>CHIDUBEM MARCHAL BRUNO CHBUZO</t>
  </si>
  <si>
    <t>M031000031419F</t>
  </si>
  <si>
    <t>SCI DE L'OMNISPORT</t>
  </si>
  <si>
    <t>SCI OMNI</t>
  </si>
  <si>
    <t>M082518245771H</t>
  </si>
  <si>
    <t>P109017892648Q</t>
  </si>
  <si>
    <t>Yimnai ndemnoh</t>
  </si>
  <si>
    <t>Gideon</t>
  </si>
  <si>
    <t>P038200487545U</t>
  </si>
  <si>
    <t>SANZIE GUEYE</t>
  </si>
  <si>
    <t>P059417189416X</t>
  </si>
  <si>
    <t>LEMOBENG KANOUO LORDINE</t>
  </si>
  <si>
    <t>M012517533823D</t>
  </si>
  <si>
    <t>MOUNTAIN HOSPITALITY CAMEROUN</t>
  </si>
  <si>
    <t>P039216044415S</t>
  </si>
  <si>
    <t>VENTE D'APPAREILS ELECTRONIQUE</t>
  </si>
  <si>
    <t>P048416825514R</t>
  </si>
  <si>
    <t>THOMAS NDIM</t>
  </si>
  <si>
    <t>CHAINE DE TELEVISION GENERALISEE</t>
  </si>
  <si>
    <t>M082014950906W</t>
  </si>
  <si>
    <t>CAM10 LA TELEVISION REPUBLICAINNE SARL</t>
  </si>
  <si>
    <t>CAM10</t>
  </si>
  <si>
    <t>REPARATION DE ROUES</t>
  </si>
  <si>
    <t>P015500133037H</t>
  </si>
  <si>
    <t>NSOUNFO</t>
  </si>
  <si>
    <t>P015716338086W</t>
  </si>
  <si>
    <t>M082116370730F</t>
  </si>
  <si>
    <t>SOCIETE KEVA SARL</t>
  </si>
  <si>
    <t>KEVA SARL</t>
  </si>
  <si>
    <t>P046518455411Z</t>
  </si>
  <si>
    <t>SUCESSION AMBIANA</t>
  </si>
  <si>
    <t>P017416638218B</t>
  </si>
  <si>
    <t>M122018675847J</t>
  </si>
  <si>
    <t>P088317173018U</t>
  </si>
  <si>
    <t>M051612723184W</t>
  </si>
  <si>
    <t>SOCIAL ENTERPRISE FOR ENVIRONMENTAL DEV.</t>
  </si>
  <si>
    <t>(SEED</t>
  </si>
  <si>
    <t>M031512283597Z</t>
  </si>
  <si>
    <t>GROUPE PLANETE SARL</t>
  </si>
  <si>
    <t>P029818263098W</t>
  </si>
  <si>
    <t>/ Ets Oumarou &amp; Fils</t>
  </si>
  <si>
    <t>P085818059373Y</t>
  </si>
  <si>
    <t>MBIANDJA</t>
  </si>
  <si>
    <t>P076800122892T</t>
  </si>
  <si>
    <t>P019416052020J</t>
  </si>
  <si>
    <t>LONGLA REMEO</t>
  </si>
  <si>
    <t>P117212286486W</t>
  </si>
  <si>
    <t>MOUNBAGNA IBRAHIM</t>
  </si>
  <si>
    <t>M041312443122R</t>
  </si>
  <si>
    <t>DISPENSAIRE CHRIST-ROI</t>
  </si>
  <si>
    <t>P059318362382E</t>
  </si>
  <si>
    <t>Akacha kingsly</t>
  </si>
  <si>
    <t>Liboke</t>
  </si>
  <si>
    <t>P122016084978F</t>
  </si>
  <si>
    <t>METSANOU JEAN CLAUDE</t>
  </si>
  <si>
    <t>P038517965650U</t>
  </si>
  <si>
    <t>Darie lea</t>
  </si>
  <si>
    <t>M052217426914B</t>
  </si>
  <si>
    <t>SOCIETE CIVILE IMMOBILIERE CHEN FEI</t>
  </si>
  <si>
    <t>SCI CHEN FEI</t>
  </si>
  <si>
    <t>M092218053600Y</t>
  </si>
  <si>
    <t>ASSOCIATION LES JARDINS D'ARMANCE</t>
  </si>
  <si>
    <t>P122016989483N</t>
  </si>
  <si>
    <t>TUESSU MARIE JOSEPHINE</t>
  </si>
  <si>
    <t>M120100013923H</t>
  </si>
  <si>
    <t>EXPRESS SVCES INTERNAT CIE</t>
  </si>
  <si>
    <t>ESICO SARL</t>
  </si>
  <si>
    <t>CULTURE BASA'A, UNITÉ, BIEN-ÊTRE, DÉVELOPPEMENT...</t>
  </si>
  <si>
    <t>M062416930433N</t>
  </si>
  <si>
    <t>ASSOCIATION ADNA LITEN LI BASA'A</t>
  </si>
  <si>
    <t>ADLIBA</t>
  </si>
  <si>
    <t>P016516334862M</t>
  </si>
  <si>
    <t>BALDE MAMADOU LAMINE</t>
  </si>
  <si>
    <t>P058817688767W</t>
  </si>
  <si>
    <t>Kougoum.</t>
  </si>
  <si>
    <t>P015315144913X</t>
  </si>
  <si>
    <t>NOUCHEMO</t>
  </si>
  <si>
    <t>PREST.SERV; BTP; IMP-EXP; FROID.CLIM; LOC.VEH</t>
  </si>
  <si>
    <t>P088918154982K</t>
  </si>
  <si>
    <t>EBENE EBWELLE ARNOLD RODRIGUE</t>
  </si>
  <si>
    <t>(ETS BUSINESS SERVICES)</t>
  </si>
  <si>
    <t>P027618206382Q</t>
  </si>
  <si>
    <t>ORU BERTHA</t>
  </si>
  <si>
    <t>P018912444542K</t>
  </si>
  <si>
    <t>MOHAMADOU AHMADJODA</t>
  </si>
  <si>
    <t>ETS MOHAMADOU AHMADJODA</t>
  </si>
  <si>
    <t>P069817619077S</t>
  </si>
  <si>
    <t>CLAUDIA KAH</t>
  </si>
  <si>
    <t>P100015998180H</t>
  </si>
  <si>
    <t>SOLLE MOUNA</t>
  </si>
  <si>
    <t>LYDIA-LYN</t>
  </si>
  <si>
    <t>P098312337466U</t>
  </si>
  <si>
    <t>POUAHA FANKAM ROGERPOUA</t>
  </si>
  <si>
    <t>POUAHA FANKAM ROGER</t>
  </si>
  <si>
    <t>P066718338207S</t>
  </si>
  <si>
    <t>KEMAJOU EPOUSE TCHAKOUNTE</t>
  </si>
  <si>
    <t>MAVIE</t>
  </si>
  <si>
    <t>P097116150645L</t>
  </si>
  <si>
    <t>P057816681060J</t>
  </si>
  <si>
    <t>TANKA</t>
  </si>
  <si>
    <t>P026700137579J</t>
  </si>
  <si>
    <t>TCHOTOUKEUE BANIMBE ODILE</t>
  </si>
  <si>
    <t>VENTE DE PRÊT A PORTÉ POUR ENFANTS</t>
  </si>
  <si>
    <t>P057416511860P</t>
  </si>
  <si>
    <t>ABDOURAMAN MAMOUDOU</t>
  </si>
  <si>
    <t>P026600301614K</t>
  </si>
  <si>
    <t>GOMSUH HENRY</t>
  </si>
  <si>
    <t>P047917553406G</t>
  </si>
  <si>
    <t>NOUBIEPTIE EPOUSE YAMENI</t>
  </si>
  <si>
    <t>P120017678932G</t>
  </si>
  <si>
    <t>KANG ERIC ESAMBE KOME</t>
  </si>
  <si>
    <t>( JOY ENTERPRISE )</t>
  </si>
  <si>
    <t>GENERAL CONTRACTS/SUPPLIES,GENERAL COMMERCE, IMPORT&amp;EXPORT, CONSTRUCTION</t>
  </si>
  <si>
    <t>P125800481307G</t>
  </si>
  <si>
    <t>P038917174743H</t>
  </si>
  <si>
    <t>NGUIMBOUS ÉPOUSE KAMGUE</t>
  </si>
  <si>
    <t>MADELEINE RAISSA</t>
  </si>
  <si>
    <t>P119317628189K</t>
  </si>
  <si>
    <t>TIBIDI ENEME</t>
  </si>
  <si>
    <t>P106616865149P</t>
  </si>
  <si>
    <t>NDZONO</t>
  </si>
  <si>
    <t>VICTOR YVETTE GASTON</t>
  </si>
  <si>
    <t>VENTE B.H/RESTAURANT</t>
  </si>
  <si>
    <t>P118215258153W</t>
  </si>
  <si>
    <t>MBOUVEN SERKWI</t>
  </si>
  <si>
    <t>P079517682259H</t>
  </si>
  <si>
    <t>P010017614032H</t>
  </si>
  <si>
    <t>M082517974038U</t>
  </si>
  <si>
    <t>CENI SARL</t>
  </si>
  <si>
    <t>P128917837450X</t>
  </si>
  <si>
    <t>ABDELRAMANE</t>
  </si>
  <si>
    <t>ASSACSA</t>
  </si>
  <si>
    <t>P122015601225Y</t>
  </si>
  <si>
    <t>M022416420639N</t>
  </si>
  <si>
    <t>CENTRAL ENGINEERING SARL</t>
  </si>
  <si>
    <t>P019017647372S</t>
  </si>
  <si>
    <t>MOHAMADOU AMINOU ADAMOU</t>
  </si>
  <si>
    <t>P018917839597F</t>
  </si>
  <si>
    <t>ATABONGLEFAC   MISPA</t>
  </si>
  <si>
    <t>ETS   MISPA GLAMOUR</t>
  </si>
  <si>
    <t>P039217213632P</t>
  </si>
  <si>
    <t>GEORGES ALPHONSE MANGA</t>
  </si>
  <si>
    <t>P029017989559T</t>
  </si>
  <si>
    <t>LOUISA BAHTILA</t>
  </si>
  <si>
    <t>P036700548307Q</t>
  </si>
  <si>
    <t>DJIOGAP LOUIS PAUL</t>
  </si>
  <si>
    <t>ETS DJIOGAP</t>
  </si>
  <si>
    <t>P067316805301E</t>
  </si>
  <si>
    <t>TECHNICIEN TELEPHONE</t>
  </si>
  <si>
    <t>P019917244393P</t>
  </si>
  <si>
    <t>ASONGOU</t>
  </si>
  <si>
    <t>RAMES AUREOL</t>
  </si>
  <si>
    <t>P077512436496F</t>
  </si>
  <si>
    <t>TCHIEUGOUOK TAKOUGANG</t>
  </si>
  <si>
    <t>FLORE DERLINE</t>
  </si>
  <si>
    <t>P047817401221K</t>
  </si>
  <si>
    <t>BRUNO ERVIS</t>
  </si>
  <si>
    <t>CONSEIL POUR AFFAIRES</t>
  </si>
  <si>
    <t>M042517673630U</t>
  </si>
  <si>
    <t>CONSULTEC</t>
  </si>
  <si>
    <t>M042517701146M</t>
  </si>
  <si>
    <t>ASSOCIATION DES CHORISTES DE LA LUMIERE EN CHRIST</t>
  </si>
  <si>
    <t>ASSOCHOLUCAM</t>
  </si>
  <si>
    <t>P069717962768R</t>
  </si>
  <si>
    <t>DJOUGUE SONTSA</t>
  </si>
  <si>
    <t>Patrice Valentin</t>
  </si>
  <si>
    <t>P068612783338C</t>
  </si>
  <si>
    <t>CHRISTIAN OBIEFUNA</t>
  </si>
  <si>
    <t>P086117279874W</t>
  </si>
  <si>
    <t>MASSAN</t>
  </si>
  <si>
    <t>P038000556446Q</t>
  </si>
  <si>
    <t>NAKAM EPSE KAMENI SUZANNE JUDITH</t>
  </si>
  <si>
    <t>P127812547636J</t>
  </si>
  <si>
    <t>NTSIJIO ELVIS NOEL</t>
  </si>
  <si>
    <t>M062318346249P</t>
  </si>
  <si>
    <t>ECO-BIO SOLUTIONS SARL</t>
  </si>
  <si>
    <t>( EBS SARL )</t>
  </si>
  <si>
    <t>P087812483489P</t>
  </si>
  <si>
    <t>P069316161077Q</t>
  </si>
  <si>
    <t>ZAINABOU</t>
  </si>
  <si>
    <t>TASSALA</t>
  </si>
  <si>
    <t>P014912268021N</t>
  </si>
  <si>
    <t>P108416584022Z</t>
  </si>
  <si>
    <t>MOHAMAT BOUBA</t>
  </si>
  <si>
    <t>P068316699950Z</t>
  </si>
  <si>
    <t>P019317014031N</t>
  </si>
  <si>
    <t>YEBGA MBOUA</t>
  </si>
  <si>
    <t>PARFAIT ROGER</t>
  </si>
  <si>
    <t>P128117983922P</t>
  </si>
  <si>
    <t>TONOU MBOGNE JUSTIN JOEL</t>
  </si>
  <si>
    <t>(ETS APPROV &amp; SERVICES)</t>
  </si>
  <si>
    <t>M111217816317U</t>
  </si>
  <si>
    <t>GOLDEN SECTION COMPANY LIMITED</t>
  </si>
  <si>
    <t>P029215073353K</t>
  </si>
  <si>
    <t>EBAH NDOUMBE EPSE MBIDA MBANGA</t>
  </si>
  <si>
    <t>JUSTINE TRACY</t>
  </si>
  <si>
    <t>P068117678329W</t>
  </si>
  <si>
    <t>NGUIEYON DJAMBOU</t>
  </si>
  <si>
    <t>ROMUALD AIMÉ</t>
  </si>
  <si>
    <t>P087012639010L</t>
  </si>
  <si>
    <t>ATEMNKENG BARNABAS</t>
  </si>
  <si>
    <t>DISTRIBUTION DES PRODUITS AGRO-ALIMENTAIRES</t>
  </si>
  <si>
    <t>M022517571037K</t>
  </si>
  <si>
    <t>FITERPRO GREEN GLOBAL SERVICES SARL</t>
  </si>
  <si>
    <t>P019916154662T</t>
  </si>
  <si>
    <t>P070217814146Y</t>
  </si>
  <si>
    <t>MBOMO</t>
  </si>
  <si>
    <t>RACHIDATOU CHOUCHOU</t>
  </si>
  <si>
    <t>PRESTATIONS DE SERVICES-COMMERCE GENERAL-BTP</t>
  </si>
  <si>
    <t>P027517047694S</t>
  </si>
  <si>
    <t>BA'ANE ZANG LOUISE MIREILLE</t>
  </si>
  <si>
    <t>ETS KAZU</t>
  </si>
  <si>
    <t>MECANIQUE GENERALE - PRESTATIONS</t>
  </si>
  <si>
    <t>P118812603374X</t>
  </si>
  <si>
    <t>FONWOUO NAOUSSI JOEL MARTIAL</t>
  </si>
  <si>
    <t>ETS GARAGE ROSSI</t>
  </si>
  <si>
    <t>P019512331673Y</t>
  </si>
  <si>
    <t>KEMENE JULIETTE STEPHANIEKEM</t>
  </si>
  <si>
    <t>KEMENE JULIETTE STEPHANIE</t>
  </si>
  <si>
    <t>P078718089260K</t>
  </si>
  <si>
    <t>P068612702662T</t>
  </si>
  <si>
    <t>SAAH KENGNE ANDRE OLIVIER</t>
  </si>
  <si>
    <t>ETS EMFS CONSEILS</t>
  </si>
  <si>
    <t>P016217097177M</t>
  </si>
  <si>
    <t>WOUALEU PENE</t>
  </si>
  <si>
    <t>ANTOINE HUGO</t>
  </si>
  <si>
    <t>P046912150787Z</t>
  </si>
  <si>
    <t>DIALLO  IBRAHIMA</t>
  </si>
  <si>
    <t>P086216779763B</t>
  </si>
  <si>
    <t>P069717782020F</t>
  </si>
  <si>
    <t>KAMDEM MBOPDA</t>
  </si>
  <si>
    <t>SOSTEN ROLAND</t>
  </si>
  <si>
    <t>P079318563339Z</t>
  </si>
  <si>
    <t>FOUPOUOGNIGNI</t>
  </si>
  <si>
    <t>M052318212295U</t>
  </si>
  <si>
    <t>SOCIETE DE COMMERCE ET DE SERVICE DU CAMEROUN SARL</t>
  </si>
  <si>
    <t>SCSC SARL</t>
  </si>
  <si>
    <t>P057512131454S</t>
  </si>
  <si>
    <t>ETS YAYA ABDOULAYE</t>
  </si>
  <si>
    <t>TRAI-PRATICIEN</t>
  </si>
  <si>
    <t>P125116674905U</t>
  </si>
  <si>
    <t>KONTCHOUO DEFOTI</t>
  </si>
  <si>
    <t>P088716605028H</t>
  </si>
  <si>
    <t>ALUM</t>
  </si>
  <si>
    <t>P069717059367J</t>
  </si>
  <si>
    <t>MOUKTAR DAÏROU</t>
  </si>
  <si>
    <t>M022517573776M</t>
  </si>
  <si>
    <t>SHIFTWISE SERVICES SARL</t>
  </si>
  <si>
    <t>COMMERCE GENERAL;PRESTATION DE SERVICES IMPORT-EXPORT FORMATIONS IMPORT-EXPORT TRANSPORT REPRESENTATION COMMERCIALE ET DE MARQUE</t>
  </si>
  <si>
    <t>P098318352963B</t>
  </si>
  <si>
    <t>Madjoukam</t>
  </si>
  <si>
    <t>P010118102495K</t>
  </si>
  <si>
    <t>GAMENI</t>
  </si>
  <si>
    <t>KEROEL JUSTIN</t>
  </si>
  <si>
    <t>P122015314428U</t>
  </si>
  <si>
    <t>GADJAMA SALI</t>
  </si>
  <si>
    <t>P100116368123Z</t>
  </si>
  <si>
    <t>P057612717062L</t>
  </si>
  <si>
    <t>LEUSSI NOUBISSIE</t>
  </si>
  <si>
    <t>EMMANUEL THIERY</t>
  </si>
  <si>
    <t>homme d'affaire</t>
  </si>
  <si>
    <t>P037612770785D</t>
  </si>
  <si>
    <t>AHMED BABA IMMAM</t>
  </si>
  <si>
    <t>P068918403933W</t>
  </si>
  <si>
    <t>SALON DE COIFFURE DAME</t>
  </si>
  <si>
    <t>P039017570215U</t>
  </si>
  <si>
    <t>DEMGNE KOUNTCHOU</t>
  </si>
  <si>
    <t>MARELLE DESIREE</t>
  </si>
  <si>
    <t>M102217764680L</t>
  </si>
  <si>
    <t>KING AUTO CAMEROUN SARL</t>
  </si>
  <si>
    <t>P036317545931U</t>
  </si>
  <si>
    <t>BOLYONG ANABINYACK ÉPSE BEBOULÉ RECKYATOU</t>
  </si>
  <si>
    <t>(ETS AMINATOU &amp; BBMM)</t>
  </si>
  <si>
    <t>P068217707548A</t>
  </si>
  <si>
    <t>MBONGNI</t>
  </si>
  <si>
    <t>P019716581549C</t>
  </si>
  <si>
    <t>PAMEN TAFENG</t>
  </si>
  <si>
    <t>STEVE BLONDEL</t>
  </si>
  <si>
    <t>P068415990372E</t>
  </si>
  <si>
    <t>NOUTONG SOMDJEU RUDY JEFF HAPPY</t>
  </si>
  <si>
    <t>M011400048346W</t>
  </si>
  <si>
    <t>STE LAAFA TRADE &amp; SCE REALISATIONS SARL</t>
  </si>
  <si>
    <t>"LAAFA TSR LTD</t>
  </si>
  <si>
    <t>P067716417756A</t>
  </si>
  <si>
    <t>AVENNAH MOURIN FAI</t>
  </si>
  <si>
    <t>P128014792660K</t>
  </si>
  <si>
    <t>TSOMENE MADIE</t>
  </si>
  <si>
    <t>M081316278712K</t>
  </si>
  <si>
    <t>COLLEGE D'ENSEIGNEMENT SECONDAIRE GENERAL D'ADJAB II</t>
  </si>
  <si>
    <t>CESG D'ADJAB II</t>
  </si>
  <si>
    <t>P017512527800E</t>
  </si>
  <si>
    <t>ALPHA BARRY</t>
  </si>
  <si>
    <t>ETS ALPHA BARRY</t>
  </si>
  <si>
    <t>P077512441888Z</t>
  </si>
  <si>
    <t>SSISTANCE APPROVISIONNEMENT/GESTION</t>
  </si>
  <si>
    <t>M021912751616R</t>
  </si>
  <si>
    <t>3 FEET LOGISTICS SERVICE PROVISERS SARL</t>
  </si>
  <si>
    <t>3F.LOGISPRO SARL</t>
  </si>
  <si>
    <t>VENDEUSE À LA SAUVETTE</t>
  </si>
  <si>
    <t>P097717382672Y</t>
  </si>
  <si>
    <t>P018618095975X</t>
  </si>
  <si>
    <t>MOUSSA ABBA</t>
  </si>
  <si>
    <t>P078518072420Y</t>
  </si>
  <si>
    <t>.NDEDI EPOUPA CATHERINE PELAGIE</t>
  </si>
  <si>
    <t>(PAPETERIE EPOUPA SERVICES)</t>
  </si>
  <si>
    <t>M072116318484P</t>
  </si>
  <si>
    <t>GI &amp; NAM FOOD SARL</t>
  </si>
  <si>
    <t>GI &amp; NAM FOOD</t>
  </si>
  <si>
    <t>P018012546161E</t>
  </si>
  <si>
    <t>P019717860082Z</t>
  </si>
  <si>
    <t>P017000541982B</t>
  </si>
  <si>
    <t>P049418169016C</t>
  </si>
  <si>
    <t>ARIANNE FLORE</t>
  </si>
  <si>
    <t>P017017733430L</t>
  </si>
  <si>
    <t>MINKAM</t>
  </si>
  <si>
    <t>P048012747693L</t>
  </si>
  <si>
    <t>MAMOKEM NSIDJINE HERMINE</t>
  </si>
  <si>
    <t>(ETS PHIL ANGE SERVICES)</t>
  </si>
  <si>
    <t>P037418047200N</t>
  </si>
  <si>
    <t>P098316367353C</t>
  </si>
  <si>
    <t>EYONG EMILIA AYUK</t>
  </si>
  <si>
    <t>P099212641521R</t>
  </si>
  <si>
    <t>ALINE ORCHELLE</t>
  </si>
  <si>
    <t>P059200499277D</t>
  </si>
  <si>
    <t>JIOKENG LEA</t>
  </si>
  <si>
    <t>P119016395336Q</t>
  </si>
  <si>
    <t>NYANGONO OTYAME</t>
  </si>
  <si>
    <t>P115916680754Q</t>
  </si>
  <si>
    <t>MBIMBI</t>
  </si>
  <si>
    <t>JOHN MAKAKA</t>
  </si>
  <si>
    <t>P075515337230E</t>
  </si>
  <si>
    <t>AKOA ESSAMBA</t>
  </si>
  <si>
    <t>P065717524534R</t>
  </si>
  <si>
    <t>P017600441439T</t>
  </si>
  <si>
    <t>YAP ISMAILA</t>
  </si>
  <si>
    <t>P076418521270L</t>
  </si>
  <si>
    <t>MASSIMO SIMONE</t>
  </si>
  <si>
    <t>P096700136664K</t>
  </si>
  <si>
    <t>KWEDI TOBBO EP DIN ELAME</t>
  </si>
  <si>
    <t>P128016607277N</t>
  </si>
  <si>
    <t>NDOKONG MANIM</t>
  </si>
  <si>
    <t>P097512618867W</t>
  </si>
  <si>
    <t>NKESEH REGINA NATOHN</t>
  </si>
  <si>
    <t>NKESEH REGINA NATOH</t>
  </si>
  <si>
    <t>M042418284967U</t>
  </si>
  <si>
    <t>P088112649617B</t>
  </si>
  <si>
    <t>FABIEN DUPLEX</t>
  </si>
  <si>
    <t>P018316127979T</t>
  </si>
  <si>
    <t>P019917597470D</t>
  </si>
  <si>
    <t>MATENE COLETTE LESLIE</t>
  </si>
  <si>
    <t>P047215199903S</t>
  </si>
  <si>
    <t>ARINZE PRINCE</t>
  </si>
  <si>
    <t>P089017544624D</t>
  </si>
  <si>
    <t>NKOUO</t>
  </si>
  <si>
    <t>M091315998220D</t>
  </si>
  <si>
    <t>COLLEGE LA FRATERNITE KAYSERI</t>
  </si>
  <si>
    <t>P018316444712F</t>
  </si>
  <si>
    <t>M032317370127T</t>
  </si>
  <si>
    <t>ASSOCIATION DES HOMMES INTEGRES DE BEPANDA</t>
  </si>
  <si>
    <t>H.I.B.</t>
  </si>
  <si>
    <t>P068317651908A</t>
  </si>
  <si>
    <t>WINZE ESSANG SYLVIE</t>
  </si>
  <si>
    <t>M042116464615J</t>
  </si>
  <si>
    <t>ETS JOEL BUSINESS AND SERVICES</t>
  </si>
  <si>
    <t>ETS JBS</t>
  </si>
  <si>
    <t>M112316253567P</t>
  </si>
  <si>
    <t>HYDRASSAN ENGINEERING SARL</t>
  </si>
  <si>
    <t>P129317712048N</t>
  </si>
  <si>
    <t>ONYILIOFOR</t>
  </si>
  <si>
    <t>ANASTASIA  CHIAMAKA</t>
  </si>
  <si>
    <t>M061712656219L</t>
  </si>
  <si>
    <t>COMPLEX MIXT TRADING COMPANY LTD</t>
  </si>
  <si>
    <t>(CMT.CO.LTD)</t>
  </si>
  <si>
    <t>P129417727299J</t>
  </si>
  <si>
    <t>TCHINDA MAFOKOU</t>
  </si>
  <si>
    <t>Hermeole</t>
  </si>
  <si>
    <t>M082517926863H</t>
  </si>
  <si>
    <t>NEW VISION SECURITY SYSTEM SARL</t>
  </si>
  <si>
    <t>NVSS SARL</t>
  </si>
  <si>
    <t>P098915252134Y</t>
  </si>
  <si>
    <t>DIFFOUO</t>
  </si>
  <si>
    <t>M102015177121B</t>
  </si>
  <si>
    <t>QUINCAILLERIE TT SARL</t>
  </si>
  <si>
    <t>PREST DE SERVICES ET COMMERCE GL</t>
  </si>
  <si>
    <t>P128900483475L</t>
  </si>
  <si>
    <t>NGAZANG</t>
  </si>
  <si>
    <t>P049616669568X</t>
  </si>
  <si>
    <t>TCHABGOU NYAMEN</t>
  </si>
  <si>
    <t>BROLING REDONDO</t>
  </si>
  <si>
    <t>P129016618092K</t>
  </si>
  <si>
    <t>P049118284244W</t>
  </si>
  <si>
    <t>NGADJINK ROLAND SANDA</t>
  </si>
  <si>
    <t>(ETS NRS CONSULTING)</t>
  </si>
  <si>
    <t>P046017098520G</t>
  </si>
  <si>
    <t>MBALLA AWONO EPSE FOUMAN</t>
  </si>
  <si>
    <t>P056812582637S</t>
  </si>
  <si>
    <t>M051817235880G</t>
  </si>
  <si>
    <t>EP NKOUMADZAP DE NKOUMADZAP</t>
  </si>
  <si>
    <t>M091512434308W</t>
  </si>
  <si>
    <t>BRAIN INTERNATIONAL SARL</t>
  </si>
  <si>
    <t>"BRAIN INTERNATIONAL"SARL</t>
  </si>
  <si>
    <t>M102316232107Y</t>
  </si>
  <si>
    <t>SIMPLIFIED COOPERATIVE SOCIETY</t>
  </si>
  <si>
    <t>DYNAMIC PRODUCERS</t>
  </si>
  <si>
    <t>P019617172115J</t>
  </si>
  <si>
    <t>MUSHIRARUNGU</t>
  </si>
  <si>
    <t>P015912725835H</t>
  </si>
  <si>
    <t>NGENGA EPSE NANHOU DELPHINEETS</t>
  </si>
  <si>
    <t>ETS NGENGA EPSE NANHOU DELPHINE</t>
  </si>
  <si>
    <t>P040216473550Z</t>
  </si>
  <si>
    <t>BAWAB ALI</t>
  </si>
  <si>
    <t>P059316992910J</t>
  </si>
  <si>
    <t>EVINA ZAMBO ALEX ISRAEL</t>
  </si>
  <si>
    <t>ETS LES ALICETTES</t>
  </si>
  <si>
    <t>TECHNICIEN AGRICOLE</t>
  </si>
  <si>
    <t>P028016750783H</t>
  </si>
  <si>
    <t>BANDO</t>
  </si>
  <si>
    <t>SIMON CHARLY</t>
  </si>
  <si>
    <t>P039217154834C</t>
  </si>
  <si>
    <t>TUEKAM GOGAING</t>
  </si>
  <si>
    <t>THIERRY VISMEL</t>
  </si>
  <si>
    <t>P087716634166Q</t>
  </si>
  <si>
    <t>DIBEUGNOU</t>
  </si>
  <si>
    <t>P046517836246B</t>
  </si>
  <si>
    <t>BETSI MESSI EPSE</t>
  </si>
  <si>
    <t>ETOUNDI CALIXTE</t>
  </si>
  <si>
    <t>SHOPPING, PRESTATIONS DE SERVICES,IMPORT-EXPORT</t>
  </si>
  <si>
    <t>P109318476243M</t>
  </si>
  <si>
    <t>FOTSI TCHEPONNOU</t>
  </si>
  <si>
    <t>CHRIS ANTONY</t>
  </si>
  <si>
    <t>P043718531691Y</t>
  </si>
  <si>
    <t>THOMAS KAH</t>
  </si>
  <si>
    <t>P066812174464K</t>
  </si>
  <si>
    <t>PRESTATIONS-GENIE CIVIL-ELECTRICTE</t>
  </si>
  <si>
    <t>M031812694385G</t>
  </si>
  <si>
    <t>KBELECT SERVICES SARL</t>
  </si>
  <si>
    <t>M042517978211J</t>
  </si>
  <si>
    <t>Association Jeunesse Verte du Cameroun</t>
  </si>
  <si>
    <t>AJVC</t>
  </si>
  <si>
    <t>P017017616110E</t>
  </si>
  <si>
    <t>P050017150358U</t>
  </si>
  <si>
    <t>AVEZO'O ABONDO</t>
  </si>
  <si>
    <t>BIBICHE DJENNY</t>
  </si>
  <si>
    <t>P078812627802W</t>
  </si>
  <si>
    <t>DOUMTSOP KUATO LYVINE</t>
  </si>
  <si>
    <t>P087817000023G</t>
  </si>
  <si>
    <t>MBOUODA</t>
  </si>
  <si>
    <t>M052416725930J</t>
  </si>
  <si>
    <t>TK COMPANY SARL</t>
  </si>
  <si>
    <t>PRESTATION DE SERVICES, GÉNIE INFORMATIQUE, COMMERCE GÉNÉRAL</t>
  </si>
  <si>
    <t>P097116012815S</t>
  </si>
  <si>
    <t>HAMENI NGANKWE</t>
  </si>
  <si>
    <t>P108012375357W</t>
  </si>
  <si>
    <t>MOUGANG CELESTIN</t>
  </si>
  <si>
    <t>ETS DYNAMIQUE PHONE</t>
  </si>
  <si>
    <t>M032118524872B</t>
  </si>
  <si>
    <t>ATELIERS DE SMACHINES CAMEROUNAISES PROCESS SOLUTIONS</t>
  </si>
  <si>
    <t>AMV PROCESS SOLUTIONS SARL</t>
  </si>
  <si>
    <t>P047617475192Z</t>
  </si>
  <si>
    <t>TIAGO</t>
  </si>
  <si>
    <t>P049915985765U</t>
  </si>
  <si>
    <t>COMMERCE GENERAL/GARAGE</t>
  </si>
  <si>
    <t>P098716205431X</t>
  </si>
  <si>
    <t>TAMUGRI</t>
  </si>
  <si>
    <t>DENIS TAH</t>
  </si>
  <si>
    <t>M092518147170N</t>
  </si>
  <si>
    <t>BIO SARL</t>
  </si>
  <si>
    <t>P089315271398J</t>
  </si>
  <si>
    <t>CHIJIOKE DONATUS</t>
  </si>
  <si>
    <t>P122017421531K</t>
  </si>
  <si>
    <t>TCHOUA MAURICE EUGENE</t>
  </si>
  <si>
    <t>P018216086304B</t>
  </si>
  <si>
    <t>AHPEH</t>
  </si>
  <si>
    <t>M042518189424P</t>
  </si>
  <si>
    <t>COLLEGE PRIVE TECHNIQUE PROFESSIONNEL AGRICOLE DE MALEN V</t>
  </si>
  <si>
    <t>CPTPAMV</t>
  </si>
  <si>
    <t>P078717590289M</t>
  </si>
  <si>
    <t>NGANKEU NJOKOU</t>
  </si>
  <si>
    <t>ALIDA FLORINE</t>
  </si>
  <si>
    <t>M072116486957A</t>
  </si>
  <si>
    <t>TCHIEMASS VETO CONSEIL SARL</t>
  </si>
  <si>
    <t>P108118606005E</t>
  </si>
  <si>
    <t>TSAPI MELATA</t>
  </si>
  <si>
    <t>P016516623525W</t>
  </si>
  <si>
    <t>ABDOULAYE ALHADJI ABOU</t>
  </si>
  <si>
    <t>P079117214185J</t>
  </si>
  <si>
    <t>BOGNING NGMEWAYE</t>
  </si>
  <si>
    <t>PATISSIERE</t>
  </si>
  <si>
    <t>P118117584346P</t>
  </si>
  <si>
    <t>CHOKOTE WENDIEUWO</t>
  </si>
  <si>
    <t>OLIVETTE VANELLE</t>
  </si>
  <si>
    <t>P077218182260N</t>
  </si>
  <si>
    <t>Djoumessi</t>
  </si>
  <si>
    <t>VENTE DE CEREALES</t>
  </si>
  <si>
    <t>P080316491088L</t>
  </si>
  <si>
    <t>MOHAMADOU NOURROUDINE</t>
  </si>
  <si>
    <t>P039018015361T</t>
  </si>
  <si>
    <t>TALOM MALLA AGNES CLAUDE</t>
  </si>
  <si>
    <t>(ETS MONACO ALL SERVICES "M.A.S")</t>
  </si>
  <si>
    <t>P070116638805C</t>
  </si>
  <si>
    <t>ACHA-NDONG</t>
  </si>
  <si>
    <t>CLAUDINE ABIT</t>
  </si>
  <si>
    <t>P056300465075T</t>
  </si>
  <si>
    <t>NGWA KOTI AUGUSTINE</t>
  </si>
  <si>
    <t>ETS DELKFA</t>
  </si>
  <si>
    <t>P099216633295L</t>
  </si>
  <si>
    <t>NEE EPOUSE MOWO STELLA</t>
  </si>
  <si>
    <t>P035700253461R</t>
  </si>
  <si>
    <t>M032318045244Y</t>
  </si>
  <si>
    <t>ETS ECOTRANKO-CAMEROUN</t>
  </si>
  <si>
    <t>ECOTRAN</t>
  </si>
  <si>
    <t>M062517827664A</t>
  </si>
  <si>
    <t>POWER SECURITY SERVICE SARL</t>
  </si>
  <si>
    <t>P018518197715D</t>
  </si>
  <si>
    <t>P097100556886X</t>
  </si>
  <si>
    <t>ENONGENE EMMANUEL EBONG	ENO</t>
  </si>
  <si>
    <t>ENONGENE EMMANUEL EBONG</t>
  </si>
  <si>
    <t>P077617685918F</t>
  </si>
  <si>
    <t>P028316986573J</t>
  </si>
  <si>
    <t>EPOUHE</t>
  </si>
  <si>
    <t>M072217072558Z</t>
  </si>
  <si>
    <t>SUCCESSION SUZANNE MARIE NGOBO</t>
  </si>
  <si>
    <t>P087612245206G</t>
  </si>
  <si>
    <t>YOTA ALAIN BEAUDELAIRE</t>
  </si>
  <si>
    <t>P068815174935Y</t>
  </si>
  <si>
    <t>MAHADE FOKAM EPSE MBA KENGNE CARINE BEATRICE</t>
  </si>
  <si>
    <t>ETS LA POSITION</t>
  </si>
  <si>
    <t>P098518580499R</t>
  </si>
  <si>
    <t>P128718106700X</t>
  </si>
  <si>
    <t>M020900027282E</t>
  </si>
  <si>
    <t>STE "2N PHARMACEUTIQUES"</t>
  </si>
  <si>
    <t>STE" 2N PHARMACEUTIQUES "</t>
  </si>
  <si>
    <t>P096315297555C</t>
  </si>
  <si>
    <t>MOFFON</t>
  </si>
  <si>
    <t>P057616758652D</t>
  </si>
  <si>
    <t>HELEINE(ETS NANA HELEINE ET FILS)</t>
  </si>
  <si>
    <t>P089516634875G</t>
  </si>
  <si>
    <t>MOHAMADOU LAMINOU IBRAHIM</t>
  </si>
  <si>
    <t>P089817153890K</t>
  </si>
  <si>
    <t>NKEMNKENG TSOFACK</t>
  </si>
  <si>
    <t>P059517940948N</t>
  </si>
  <si>
    <t>M032517666054Z</t>
  </si>
  <si>
    <t>CLEANING POOL SARL</t>
  </si>
  <si>
    <t>CP SARL</t>
  </si>
  <si>
    <t>P122015490000N</t>
  </si>
  <si>
    <t>MESSOMO EPSE NKOULOU MARIE PAULE</t>
  </si>
  <si>
    <t>P038717736325L</t>
  </si>
  <si>
    <t>TSAGUE SANGOU</t>
  </si>
  <si>
    <t>P098017192274H</t>
  </si>
  <si>
    <t>SEUMO NGHOTCHOUNG</t>
  </si>
  <si>
    <t>P046817167280N</t>
  </si>
  <si>
    <t>TCHIO MOAFO</t>
  </si>
  <si>
    <t>VENTE DE PARFUMERIE</t>
  </si>
  <si>
    <t>P026414423301H</t>
  </si>
  <si>
    <t>NDZIDEGA EPSE OLOMO MANGA</t>
  </si>
  <si>
    <t>MARTHE CECILE</t>
  </si>
  <si>
    <t>M061200047959J</t>
  </si>
  <si>
    <t>GIP FONDS REGIONAL PROMOTION S-GIP FRPSL</t>
  </si>
  <si>
    <t>GIP FRPSL</t>
  </si>
  <si>
    <t>M022517579837W</t>
  </si>
  <si>
    <t>MT TRAVELS AND TOURS SARL</t>
  </si>
  <si>
    <t>VENTE DES BILLETS D'VIONS-RESERVATION-TOURISME-PRESTATIONS DE SERVICES</t>
  </si>
  <si>
    <t>P128117031792P</t>
  </si>
  <si>
    <t>YOUGO TAKEU</t>
  </si>
  <si>
    <t>P079817686466Z</t>
  </si>
  <si>
    <t>WAFO TAPE</t>
  </si>
  <si>
    <t>BORICE BIENVENU</t>
  </si>
  <si>
    <t>M021100041542Y</t>
  </si>
  <si>
    <t>STE PHARMACIE LES GLYCINES II SARL</t>
  </si>
  <si>
    <t>"PHARMACIE LES GLYCINES II"SARL</t>
  </si>
  <si>
    <t>P069315154928Y</t>
  </si>
  <si>
    <t>SUGEWE</t>
  </si>
  <si>
    <t>P058416150672E</t>
  </si>
  <si>
    <t>FOKAM FOKAM GILLES TIMOTHE</t>
  </si>
  <si>
    <t>ETS GD ENGINEERING</t>
  </si>
  <si>
    <t>P079116915492X</t>
  </si>
  <si>
    <t>P118012621329J</t>
  </si>
  <si>
    <t>MEFIAN</t>
  </si>
  <si>
    <t>P018316138259T</t>
  </si>
  <si>
    <t>TRANSPORT,PRESTATION DE SERVICES,COMMERCE GENERAL</t>
  </si>
  <si>
    <t>P057212736339M</t>
  </si>
  <si>
    <t>"ETS NPE"</t>
  </si>
  <si>
    <t>P122017501326R</t>
  </si>
  <si>
    <t>DJAM CLEMENT</t>
  </si>
  <si>
    <t>P050018006001A</t>
  </si>
  <si>
    <t>ATONFACK BEGNAMACK</t>
  </si>
  <si>
    <t>PRUDENCE KLEOPATRA</t>
  </si>
  <si>
    <t>M012317847777R</t>
  </si>
  <si>
    <t>BE WISE CONCEPT SARL</t>
  </si>
  <si>
    <t>ORGANISATION DU PUBLIC CONTRACTS NATIONAL TOUR (PCNT)</t>
  </si>
  <si>
    <t>P089118525065J</t>
  </si>
  <si>
    <t>EBANGA NGONDI</t>
  </si>
  <si>
    <t>MELKIOR</t>
  </si>
  <si>
    <t>P015318454829R</t>
  </si>
  <si>
    <t>P126116427523E</t>
  </si>
  <si>
    <t>BLEMA VANAWA</t>
  </si>
  <si>
    <t>M121412243491Y</t>
  </si>
  <si>
    <t>GRASSLAND CAMEROON LIMITED</t>
  </si>
  <si>
    <t>(G.C. LTD)</t>
  </si>
  <si>
    <t>P066418260748H</t>
  </si>
  <si>
    <t>FEUNGUE  TSOBZE</t>
  </si>
  <si>
    <t>P019418324019K</t>
  </si>
  <si>
    <t>NNOUKA A NNOUKA</t>
  </si>
  <si>
    <t>P037316669541C</t>
  </si>
  <si>
    <t>TONLEU NAGO</t>
  </si>
  <si>
    <t>P118212437128E</t>
  </si>
  <si>
    <t>SADI NATHALIE</t>
  </si>
  <si>
    <t>M122518240844Z</t>
  </si>
  <si>
    <t>SOCIETE. DELTRANS. S.A</t>
  </si>
  <si>
    <t>P019416006930C</t>
  </si>
  <si>
    <t>NDONGMOE</t>
  </si>
  <si>
    <t>P025717816695W</t>
  </si>
  <si>
    <t>ISSEKESSEK JEAN BOSCO</t>
  </si>
  <si>
    <t>P068418310852R</t>
  </si>
  <si>
    <t>NGOZI NKORO</t>
  </si>
  <si>
    <t>P017612401931C</t>
  </si>
  <si>
    <t>MOUAFONKONG DAHIROU NURIH</t>
  </si>
  <si>
    <t>P019617192789L</t>
  </si>
  <si>
    <t>YAGOUM TANTSI</t>
  </si>
  <si>
    <t>RUTHERFORD</t>
  </si>
  <si>
    <t>M062018448720G</t>
  </si>
  <si>
    <t>RAINBOW COOPERATIVE CREDIT UNION OF CAMEROON</t>
  </si>
  <si>
    <t>RAINBOW - CAM</t>
  </si>
  <si>
    <t>P098216921448L</t>
  </si>
  <si>
    <t>NKOULY</t>
  </si>
  <si>
    <t>MARC STEPHAN PAULIN</t>
  </si>
  <si>
    <t>P018112631164C</t>
  </si>
  <si>
    <t>MAHAMA SAMUEL</t>
  </si>
  <si>
    <t>ETS MAHAMA SAMUEL</t>
  </si>
  <si>
    <t>P108717934632N</t>
  </si>
  <si>
    <t>NJIELE LAURENT BRUNO</t>
  </si>
  <si>
    <t>( SW 297 BS )</t>
  </si>
  <si>
    <t>P058516309066Y</t>
  </si>
  <si>
    <t>MOHAMMED MBIPE</t>
  </si>
  <si>
    <t>P108217522355T</t>
  </si>
  <si>
    <t>ANABA OTOMO</t>
  </si>
  <si>
    <t>P108918064363J</t>
  </si>
  <si>
    <t>MAGNE AGUIE</t>
  </si>
  <si>
    <t>P017500051799J</t>
  </si>
  <si>
    <t>UWADINEKE SILASETS</t>
  </si>
  <si>
    <t>ETS UWADINEKE</t>
  </si>
  <si>
    <t>M062517824570X</t>
  </si>
  <si>
    <t>PAUL LAGOUTE SARL</t>
  </si>
  <si>
    <t>Industrie de fabrication ou de transformation/INDUSTRIES DU BOIS SAUF FABRICATION DES MEUBLES</t>
  </si>
  <si>
    <t>P066716278828G</t>
  </si>
  <si>
    <t>MADOP EYACK</t>
  </si>
  <si>
    <t>P058016607562J</t>
  </si>
  <si>
    <t>NGONG SIMPLICE</t>
  </si>
  <si>
    <t>NGES.</t>
  </si>
  <si>
    <t>M062517788304L</t>
  </si>
  <si>
    <t>BNL BUSINESS SARL</t>
  </si>
  <si>
    <t>P048612723237X</t>
  </si>
  <si>
    <t>FONGUENG MASSA</t>
  </si>
  <si>
    <t>BRIAULT PATRICK</t>
  </si>
  <si>
    <t>P018316093942L</t>
  </si>
  <si>
    <t>EKOUMA ANANGA</t>
  </si>
  <si>
    <t>P038512728248T</t>
  </si>
  <si>
    <t>TCHIDE EPSE SANDO BOUOPDA ROSINE</t>
  </si>
  <si>
    <t>P096712338678S</t>
  </si>
  <si>
    <t>P019017888836J</t>
  </si>
  <si>
    <t>FONYUY BLAISE MANGSINLA</t>
  </si>
  <si>
    <t>APPRENTI MACON</t>
  </si>
  <si>
    <t>P108217534579B</t>
  </si>
  <si>
    <t>GREGOIRE RAOUL</t>
  </si>
  <si>
    <t>P108417844428D</t>
  </si>
  <si>
    <t>DONGMO NARCISSE ANDRE</t>
  </si>
  <si>
    <t>P049418317201P</t>
  </si>
  <si>
    <t>Tchitchui moungang Audrey</t>
  </si>
  <si>
    <t>P067212675962S</t>
  </si>
  <si>
    <t>REINE CLAUDINE</t>
  </si>
  <si>
    <t>P037500107319T</t>
  </si>
  <si>
    <t>IBEC</t>
  </si>
  <si>
    <t>P069618430431F</t>
  </si>
  <si>
    <t>KENNE LONKENG</t>
  </si>
  <si>
    <t>LARRY CHARLENE</t>
  </si>
  <si>
    <t>P057300230770J</t>
  </si>
  <si>
    <t>NANA CLARISSE</t>
  </si>
  <si>
    <t>ETS NANA CLARISSE</t>
  </si>
  <si>
    <t>M062517831891D</t>
  </si>
  <si>
    <t>SAMARITAIN AND ANTA TRAVEL SARL</t>
  </si>
  <si>
    <t>SAT</t>
  </si>
  <si>
    <t>P078512197959Q</t>
  </si>
  <si>
    <t>MOUDOUTHE NJOH ELESSA ARISTIDE</t>
  </si>
  <si>
    <t>ETS RESTAU KLASS DES PRO +</t>
  </si>
  <si>
    <t>P018614402850E</t>
  </si>
  <si>
    <t>DJEBACHE MINGUE</t>
  </si>
  <si>
    <t>P036217971664L</t>
  </si>
  <si>
    <t>BILONG. SAMUEL.</t>
  </si>
  <si>
    <t>M012118432859L</t>
  </si>
  <si>
    <t>ARCHI BUILDING ENGINE SARL</t>
  </si>
  <si>
    <t>P119316599351U</t>
  </si>
  <si>
    <t>FOKOUA SIKADI</t>
  </si>
  <si>
    <t>P120018116326Y</t>
  </si>
  <si>
    <t>ISHAGA IYA</t>
  </si>
  <si>
    <t>P057812772949U</t>
  </si>
  <si>
    <t>P019317712426N</t>
  </si>
  <si>
    <t>Harerimana jean claude</t>
  </si>
  <si>
    <t>P055715117251C</t>
  </si>
  <si>
    <t>OKALI MVOGO</t>
  </si>
  <si>
    <t>FRANÇOIS MICHEL</t>
  </si>
  <si>
    <t>P039514883460K</t>
  </si>
  <si>
    <t>NGANKEU FOKOUA</t>
  </si>
  <si>
    <t>FRANKEL JUNIOR</t>
  </si>
  <si>
    <t>P105918534377J</t>
  </si>
  <si>
    <t>MEFOSSO KAMGA</t>
  </si>
  <si>
    <t>M061916920744Z</t>
  </si>
  <si>
    <t>CŒUR D'AMOUR DE TSF</t>
  </si>
  <si>
    <t>CATSF</t>
  </si>
  <si>
    <t>P078812422233U</t>
  </si>
  <si>
    <t>DJOUH TCHINDA</t>
  </si>
  <si>
    <t>P059617618890U</t>
  </si>
  <si>
    <t>TCHOUMI TCHAMBA</t>
  </si>
  <si>
    <t>FRANCKY PAULIN</t>
  </si>
  <si>
    <t>COMMERCE GÉNÉRAL - EXPLOITATION AGRICOLE -ELEVAGE-PRESTATION DE SERVICES</t>
  </si>
  <si>
    <t>P076812468044N</t>
  </si>
  <si>
    <t>FAMFONYA YAYE</t>
  </si>
  <si>
    <t>ETS FAMFONYA YAYE</t>
  </si>
  <si>
    <t>P127618163376D</t>
  </si>
  <si>
    <t>EPSE NTEP</t>
  </si>
  <si>
    <t>M010016324721F</t>
  </si>
  <si>
    <t>NJ ENTREPRISES</t>
  </si>
  <si>
    <t>SERVICE PROVIDERS.TO CARRY OUT ANY LAWFUL BUSINESSOR ACTIVITY COMPANY MAY DEEM NECESSARY IN CONFORMITY WITH THE PROVISONS OF THE OHADA UNIFORM ACT ON COMMERCIAL COMPANIES AND ECONOMICS INTEREST GROUPS</t>
  </si>
  <si>
    <t>P098412570523F</t>
  </si>
  <si>
    <t>NDONGO LYDIENNE</t>
  </si>
  <si>
    <t>P100217005919C</t>
  </si>
  <si>
    <t>ANTISIMBOM</t>
  </si>
  <si>
    <t>ETHELBERT</t>
  </si>
  <si>
    <t>P089317693815X</t>
  </si>
  <si>
    <t>JUOE NYUYKI</t>
  </si>
  <si>
    <t>M082316049128D</t>
  </si>
  <si>
    <t>DS LOGISTIC SA</t>
  </si>
  <si>
    <t>DS LOGISTIC</t>
  </si>
  <si>
    <t>P049816473335Y</t>
  </si>
  <si>
    <t>P019217280810J</t>
  </si>
  <si>
    <t>NDONGO MOTBEKA</t>
  </si>
  <si>
    <t>P087918544529H</t>
  </si>
  <si>
    <t>GRACE NAMONDO EFOE</t>
  </si>
  <si>
    <t>P066816317806N</t>
  </si>
  <si>
    <t>RAPHEAL OBEBE</t>
  </si>
  <si>
    <t>P118818452427J</t>
  </si>
  <si>
    <t>NKUETCHE TAKOUMBO</t>
  </si>
  <si>
    <t>P068816637225Z</t>
  </si>
  <si>
    <t>ZAFACK</t>
  </si>
  <si>
    <t>PATERCONNE BERTRAND</t>
  </si>
  <si>
    <t>P018112517940B</t>
  </si>
  <si>
    <t>KUNDAKA EDMON ISIDORE</t>
  </si>
  <si>
    <t>P106800539946A</t>
  </si>
  <si>
    <t>BITYI BIYA'A MAGLOIRELA</t>
  </si>
  <si>
    <t>LA DEBORA</t>
  </si>
  <si>
    <t>M111914247162Y</t>
  </si>
  <si>
    <t>STÉ CAMEROON CONTRACTORS COMPANY SARL</t>
  </si>
  <si>
    <t>3C SARL</t>
  </si>
  <si>
    <t>P058600524443B</t>
  </si>
  <si>
    <t>CHENDJOU FONGANG</t>
  </si>
  <si>
    <t>JOEL FERNANDEZ</t>
  </si>
  <si>
    <t>P029615994886Y</t>
  </si>
  <si>
    <t>JOSÉLYNE DANINE</t>
  </si>
  <si>
    <t>M032118542045K</t>
  </si>
  <si>
    <t>GEO'S OPTIMAL ADVISORY</t>
  </si>
  <si>
    <t>GEO'S</t>
  </si>
  <si>
    <t>P118911766873S</t>
  </si>
  <si>
    <t>FOKOU NTSETEBENG CONSTANTIN</t>
  </si>
  <si>
    <t>P079818003126F</t>
  </si>
  <si>
    <t>BOLOUM MPANDE</t>
  </si>
  <si>
    <t>CONSTANT FRANK</t>
  </si>
  <si>
    <t>M011512285213X</t>
  </si>
  <si>
    <t>GLAGUIRAN SARL</t>
  </si>
  <si>
    <t>P128515142217A</t>
  </si>
  <si>
    <t>FOSSI LAMBO</t>
  </si>
  <si>
    <t>COMTPABLE</t>
  </si>
  <si>
    <t>P019316865418C</t>
  </si>
  <si>
    <t>MAKOU TAMBA ESTELLE</t>
  </si>
  <si>
    <t>"ETS ANGELLICA PRODUCTION"</t>
  </si>
  <si>
    <t>P106316728898E</t>
  </si>
  <si>
    <t>ASHUNOMBI ESAU ETENGENENG</t>
  </si>
  <si>
    <t>P068016085481T</t>
  </si>
  <si>
    <t>NKOKOE A MOUKO</t>
  </si>
  <si>
    <t>P077300325676N</t>
  </si>
  <si>
    <t>TCHOKOUADE BLAISE</t>
  </si>
  <si>
    <t>M052116076353L</t>
  </si>
  <si>
    <t>AGRO INGINEERING SARL</t>
  </si>
  <si>
    <t>P026718060638L</t>
  </si>
  <si>
    <t>TCHOUANHOU</t>
  </si>
  <si>
    <t>P018816252213F</t>
  </si>
  <si>
    <t>AKUO</t>
  </si>
  <si>
    <t>QUINTER NAAH</t>
  </si>
  <si>
    <t>P027000349502A</t>
  </si>
  <si>
    <t>EYUIMAN ASSOUMOU CHANTALEYU</t>
  </si>
  <si>
    <t>EYUIMAN ASSOUMOU CHANTAL</t>
  </si>
  <si>
    <t>P108917719570E</t>
  </si>
  <si>
    <t>PEMAMBOH</t>
  </si>
  <si>
    <t>MARY NGWINGSANG</t>
  </si>
  <si>
    <t>P122015750656N</t>
  </si>
  <si>
    <t>SEHOU HAMADOU</t>
  </si>
  <si>
    <t>P078112638429H</t>
  </si>
  <si>
    <t>ZOTEYA TAKALA</t>
  </si>
  <si>
    <t>P058317025280T</t>
  </si>
  <si>
    <t>AYABA</t>
  </si>
  <si>
    <t>P038317445397K</t>
  </si>
  <si>
    <t>M082316019254Q</t>
  </si>
  <si>
    <t>NINSTROPIC SARL</t>
  </si>
  <si>
    <t>P040517183362J</t>
  </si>
  <si>
    <t>PRECYLIA TAKEM</t>
  </si>
  <si>
    <t>ACCOMP SOCIO-ECO DS POPULATIONS</t>
  </si>
  <si>
    <t>M061512466224S</t>
  </si>
  <si>
    <t>PROG D'ACCOMP SOCIO-ECO DE MEMVE'ELE</t>
  </si>
  <si>
    <t>PASEM</t>
  </si>
  <si>
    <t>P099217984840P</t>
  </si>
  <si>
    <t>EMILE NKENG</t>
  </si>
  <si>
    <t>P067000139585K</t>
  </si>
  <si>
    <t>MBEKOU ANDRE</t>
  </si>
  <si>
    <t>ETS MBEKOU ANDRE</t>
  </si>
  <si>
    <t>P048200385208R</t>
  </si>
  <si>
    <t>TIFANG KINGSLEY FONGANG</t>
  </si>
  <si>
    <t>P108415697400W</t>
  </si>
  <si>
    <t>ONGUEDOU</t>
  </si>
  <si>
    <t>COMMUNICATION SONORES/PREST SCES</t>
  </si>
  <si>
    <t>P014600452130P</t>
  </si>
  <si>
    <t>TCHETCHOMDJE</t>
  </si>
  <si>
    <t>P076700182432U</t>
  </si>
  <si>
    <t>YEMELI PAUL</t>
  </si>
  <si>
    <t>ETS YEMELI PAUL</t>
  </si>
  <si>
    <t>VENTE DE BOISSSONS ALCOOLIQUES</t>
  </si>
  <si>
    <t>P014500050975H</t>
  </si>
  <si>
    <t>NJOUKA EP FOKA Julienne</t>
  </si>
  <si>
    <t>ETS NJOUKA EPSE FOPA</t>
  </si>
  <si>
    <t>P037412267190C</t>
  </si>
  <si>
    <t>DJUIDJA EPSEE TCHOUANGNE</t>
  </si>
  <si>
    <t>P039316403817W</t>
  </si>
  <si>
    <t>YOMI FRIDE EPSE KEMAJOU</t>
  </si>
  <si>
    <t>P018817754618X</t>
  </si>
  <si>
    <t>P079617023515M</t>
  </si>
  <si>
    <t>ABINKENG PRINCE SERGE</t>
  </si>
  <si>
    <t>M129017651066H</t>
  </si>
  <si>
    <t>ASSOCIATION SANS SOUCIS</t>
  </si>
  <si>
    <t>A.S.S</t>
  </si>
  <si>
    <t>P057116935447P</t>
  </si>
  <si>
    <t>TATA ROSE MARY KIMBONG</t>
  </si>
  <si>
    <t>P088512572307B</t>
  </si>
  <si>
    <t>MBELLA SYLVIE JACQUELINE</t>
  </si>
  <si>
    <t>P018812752181X</t>
  </si>
  <si>
    <t>EMBOLO MELE</t>
  </si>
  <si>
    <t>MADELEINE VANESSA</t>
  </si>
  <si>
    <t>P089317464956D</t>
  </si>
  <si>
    <t>M052517745327Y</t>
  </si>
  <si>
    <t>CAFE D'EMILIE</t>
  </si>
  <si>
    <t>CDE</t>
  </si>
  <si>
    <t>M112017479038Q</t>
  </si>
  <si>
    <t>YOUNG SHALL GROW S.A</t>
  </si>
  <si>
    <t>Y.S.G S.A</t>
  </si>
  <si>
    <t>P110018189183R</t>
  </si>
  <si>
    <t>DASSE  NDE</t>
  </si>
  <si>
    <t>VAUCLIN</t>
  </si>
  <si>
    <t>P056500071013U</t>
  </si>
  <si>
    <t>MOGUEM ROSALIE</t>
  </si>
  <si>
    <t>P078918028464B</t>
  </si>
  <si>
    <t>ONDOBO ATANGANA</t>
  </si>
  <si>
    <t>P076418526674S</t>
  </si>
  <si>
    <t>MATAGNE FOUDJING</t>
  </si>
  <si>
    <t>M032118581788L</t>
  </si>
  <si>
    <t>DANY-ELECT SARL</t>
  </si>
  <si>
    <t>P018418247473L</t>
  </si>
  <si>
    <t>DA SILVA FOUSSIATH OLAREWADJOU ABEDJE COLETTE</t>
  </si>
  <si>
    <t>P019417641323F</t>
  </si>
  <si>
    <t>TSOBZE EPSE NGHOKENG</t>
  </si>
  <si>
    <t>ROSINE PAULETTE</t>
  </si>
  <si>
    <t>P118217070730L</t>
  </si>
  <si>
    <t>OTAM DIT MIOY HUGENIE</t>
  </si>
  <si>
    <t>P127716323012Z</t>
  </si>
  <si>
    <t>LIU ZHUYING</t>
  </si>
  <si>
    <t>P079316599699C</t>
  </si>
  <si>
    <t>FAMENI DEGAKOU</t>
  </si>
  <si>
    <t>P019312376173Y</t>
  </si>
  <si>
    <t>M052318357868S</t>
  </si>
  <si>
    <t>GLOBAL WORLD TRADE</t>
  </si>
  <si>
    <t>G.W.T</t>
  </si>
  <si>
    <t>P089816732548D</t>
  </si>
  <si>
    <t>TCHOUNGA TCHATCHUA</t>
  </si>
  <si>
    <t>P108516630421Y</t>
  </si>
  <si>
    <t>WATANKA</t>
  </si>
  <si>
    <t>M102017158013T</t>
  </si>
  <si>
    <t>SOCIETE COOPERATIVE SIMPLIFIEE DES PRODUCTEURS DE COTON DE BIBEMI III</t>
  </si>
  <si>
    <t>SCOOPS AGUI</t>
  </si>
  <si>
    <t>M021917167392R</t>
  </si>
  <si>
    <t>SUCCESSION EWESSE RUTH</t>
  </si>
  <si>
    <t>M022416585784H</t>
  </si>
  <si>
    <t>SOCIETE D'INVESTISSEMENT DES EAUX DU CAMEROUN SARL</t>
  </si>
  <si>
    <t>SODIEAUX SARL</t>
  </si>
  <si>
    <t>P075612550281X</t>
  </si>
  <si>
    <t>NANKAM FELIX</t>
  </si>
  <si>
    <t>ETS STT</t>
  </si>
  <si>
    <t>M032217225864D</t>
  </si>
  <si>
    <t>SOCIETE COREP BTP SARL</t>
  </si>
  <si>
    <t>COREP BTP</t>
  </si>
  <si>
    <t>P017316805608R</t>
  </si>
  <si>
    <t>GANMENI JOSEPH</t>
  </si>
  <si>
    <t>P128317615547A</t>
  </si>
  <si>
    <t>OBAT CHARLES TATAZOH</t>
  </si>
  <si>
    <t>¨ ETS ENERGIE POWER¨</t>
  </si>
  <si>
    <t>FOUNDATION</t>
  </si>
  <si>
    <t>M032217544449J</t>
  </si>
  <si>
    <t>ASONG NGU FOUNDATION</t>
  </si>
  <si>
    <t>VENTE D' HABITS</t>
  </si>
  <si>
    <t>P017512240582E</t>
  </si>
  <si>
    <t>P097617799745R</t>
  </si>
  <si>
    <t>Wouanlawe.</t>
  </si>
  <si>
    <t>Angeline.</t>
  </si>
  <si>
    <t>P127217420481Y</t>
  </si>
  <si>
    <t>SIAKAM YONGA EPSE NOUMBISSIE NGOUNOU</t>
  </si>
  <si>
    <t>P018417629514T</t>
  </si>
  <si>
    <t>KAMEMO</t>
  </si>
  <si>
    <t>JOSEPH DEVILE</t>
  </si>
  <si>
    <t>PRESTATIONS DE SERVICES/CONSEILS</t>
  </si>
  <si>
    <t>M022317920464X</t>
  </si>
  <si>
    <t>DOLUCK</t>
  </si>
  <si>
    <t>P015800011220A</t>
  </si>
  <si>
    <t>PELABOU EPSE TOUYEM MARGERITE</t>
  </si>
  <si>
    <t>PELABOU EPSE TOUYEM</t>
  </si>
  <si>
    <t>P088412573085L</t>
  </si>
  <si>
    <t>NTEBAN</t>
  </si>
  <si>
    <t>NEVEE JUMFONGAI</t>
  </si>
  <si>
    <t>P092015780728C</t>
  </si>
  <si>
    <t>SIMANE SEUMENI</t>
  </si>
  <si>
    <t>DRUSILLE CAROLE</t>
  </si>
  <si>
    <t>P010017000932F</t>
  </si>
  <si>
    <t>P047411063361F</t>
  </si>
  <si>
    <t>NKEMAIGNI TCHOUPE MELANIE</t>
  </si>
  <si>
    <t>P017612518133W</t>
  </si>
  <si>
    <t>GHANDZENI EPSE LARBAN GLADYS</t>
  </si>
  <si>
    <t>P028616427168K</t>
  </si>
  <si>
    <t>MEDOU MVODO</t>
  </si>
  <si>
    <t>M122217809476J</t>
  </si>
  <si>
    <t>ASSOCIATION RABAAWAH</t>
  </si>
  <si>
    <t>P108718532083J</t>
  </si>
  <si>
    <t>M101812727255Q</t>
  </si>
  <si>
    <t>NEXUS S.A.S</t>
  </si>
  <si>
    <t>NEXUS-1XBET S.A.S</t>
  </si>
  <si>
    <t>P056617512315N</t>
  </si>
  <si>
    <t>MEYO NLOM JOSEPHINE HELENE ARMANDE</t>
  </si>
  <si>
    <t>VENTE BOISSONS ALCOOLISEES ET AGRICULTURE</t>
  </si>
  <si>
    <t>P117912353669E</t>
  </si>
  <si>
    <t>MBE JOSEPH</t>
  </si>
  <si>
    <t>ETS MBE</t>
  </si>
  <si>
    <t>P089916619619W</t>
  </si>
  <si>
    <t>TATUNG</t>
  </si>
  <si>
    <t>DAMARIS YAKAH</t>
  </si>
  <si>
    <t>P059417923993X</t>
  </si>
  <si>
    <t>THEODORE TIGA</t>
  </si>
  <si>
    <t>M072117842008C</t>
  </si>
  <si>
    <t>SUCCESSION DE FEU MBALLA JEAN MARIE</t>
  </si>
  <si>
    <t>P077312638880E</t>
  </si>
  <si>
    <t>JOSEPH EUGENE</t>
  </si>
  <si>
    <t>M122018654798W</t>
  </si>
  <si>
    <t>LYCEE BILINGUE DE BANKIM</t>
  </si>
  <si>
    <t>M032217957213S</t>
  </si>
  <si>
    <t>AMAZON COMPAGNY SARL</t>
  </si>
  <si>
    <t>A.C SARL</t>
  </si>
  <si>
    <t>P029317444019J</t>
  </si>
  <si>
    <t>MBAH PETENO</t>
  </si>
  <si>
    <t>P037100267137Q</t>
  </si>
  <si>
    <t>EVINA MVELE LOUIS MARIE</t>
  </si>
  <si>
    <t>P058717802910P</t>
  </si>
  <si>
    <t>TANKEU KWAMO</t>
  </si>
  <si>
    <t>CARINE MIMOSETTE</t>
  </si>
  <si>
    <t>P060418309765K</t>
  </si>
  <si>
    <t>SOCIETE AGRICOLE PANEBENG ET</t>
  </si>
  <si>
    <t>FOTO SNC</t>
  </si>
  <si>
    <t>P085316280488K</t>
  </si>
  <si>
    <t>DEGBOE JEANNE MARIE</t>
  </si>
  <si>
    <t>P118717079018H</t>
  </si>
  <si>
    <t>DJOKOU</t>
  </si>
  <si>
    <t>MULTISERVICE BTP-COMMERCE GENERAL</t>
  </si>
  <si>
    <t>P057118004051L</t>
  </si>
  <si>
    <t>YOUMTO ERNEST</t>
  </si>
  <si>
    <t>ETS LE TEMERAIRE</t>
  </si>
  <si>
    <t>P059517989847G</t>
  </si>
  <si>
    <t>NGAZIE ABDOUL</t>
  </si>
  <si>
    <t>M090618010579M</t>
  </si>
  <si>
    <t>GIC POUR LE  PROGRES  DES  ELEVEURS DE NDIKINIMEKI</t>
  </si>
  <si>
    <t>GIC  UPEN</t>
  </si>
  <si>
    <t>M032416608775Q</t>
  </si>
  <si>
    <t>HIDIM SARL</t>
  </si>
  <si>
    <t>COURTAGE D'ASSURANCE</t>
  </si>
  <si>
    <t>M032517673046S</t>
  </si>
  <si>
    <t>CHELMA ASSURANCES SAS</t>
  </si>
  <si>
    <t>CHELMA ASSURANCES</t>
  </si>
  <si>
    <t>P117918092578C</t>
  </si>
  <si>
    <t>MÉLANIE DORERESSE</t>
  </si>
  <si>
    <t>P019316933566U</t>
  </si>
  <si>
    <t>SHANTAL NONKFU</t>
  </si>
  <si>
    <t>P128417553913B</t>
  </si>
  <si>
    <t>NCHAM JUDITH NENG C/O</t>
  </si>
  <si>
    <t>ETS AZICAM</t>
  </si>
  <si>
    <t>P018917009417M</t>
  </si>
  <si>
    <t>DOUNTIO WAGOUM</t>
  </si>
  <si>
    <t>P129817030584X</t>
  </si>
  <si>
    <t>BOUWE MONKAM EVARICE</t>
  </si>
  <si>
    <t>M010516842600Y</t>
  </si>
  <si>
    <t>INSPECTION D'ARRONDISSEMENT DE L' EDUCATION DE BASE NDOM</t>
  </si>
  <si>
    <t>M051100037621M</t>
  </si>
  <si>
    <t>LA VALLEE DE BANA</t>
  </si>
  <si>
    <t>M092417092839B</t>
  </si>
  <si>
    <t>ADAMOU ÉVENT SOLUTION SARL</t>
  </si>
  <si>
    <t>P088417739618E</t>
  </si>
  <si>
    <t>FOUODJI YEFOUE</t>
  </si>
  <si>
    <t>Michelle valerie</t>
  </si>
  <si>
    <t>M112217762482T</t>
  </si>
  <si>
    <t>ALL GOODS PURCHASES AND SERVICES SARL</t>
  </si>
  <si>
    <t>AGPS SARL</t>
  </si>
  <si>
    <t>VENTE ,INSTALLATIONSERVICES APRES VENTE, L'ECHANGE OU LA REPRISE DE MATERIEL NEUF OU D'OCCASION AINSI QUE TOUTES LEURS PIECES DETACHEES ET ACCESSOIRES,FOURNITURE</t>
  </si>
  <si>
    <t>P049517901652S</t>
  </si>
  <si>
    <t>CLOTILDE MIREILLE</t>
  </si>
  <si>
    <t>P085712704562U</t>
  </si>
  <si>
    <t>DIATTA PAPA OUSMANE</t>
  </si>
  <si>
    <t>ETS JATANCO</t>
  </si>
  <si>
    <t>P019816407624R</t>
  </si>
  <si>
    <t>P019117172053G</t>
  </si>
  <si>
    <t>P088312413470H</t>
  </si>
  <si>
    <t>HAROUNA ALHADJI LAWAN</t>
  </si>
  <si>
    <t>P016318062995Y</t>
  </si>
  <si>
    <t>P038012415968A</t>
  </si>
  <si>
    <t>MADJOU MOUMBE PAULINE</t>
  </si>
  <si>
    <t>P048116086778G</t>
  </si>
  <si>
    <t>ALEANTINE..</t>
  </si>
  <si>
    <t>P028117495073C</t>
  </si>
  <si>
    <t>KENGNE TENE</t>
  </si>
  <si>
    <t>P057016485807L</t>
  </si>
  <si>
    <t>AGNITEDEM GNIS</t>
  </si>
  <si>
    <t>P117912551829J</t>
  </si>
  <si>
    <t>ABDOU SORSOR</t>
  </si>
  <si>
    <t>ETS ABDOU SORSOR</t>
  </si>
  <si>
    <t>PHARMACIE SAINT LAURENT</t>
  </si>
  <si>
    <t>P089217960817Q</t>
  </si>
  <si>
    <t>Nzah tsinda</t>
  </si>
  <si>
    <t>P034700115925T</t>
  </si>
  <si>
    <t>JENSI NGAYAP CECILIA</t>
  </si>
  <si>
    <t>P116616977566Z</t>
  </si>
  <si>
    <t>MOUELE MESSACK</t>
  </si>
  <si>
    <t>P042117586154X</t>
  </si>
  <si>
    <t>DOLLAR ERIK</t>
  </si>
  <si>
    <t>CLOTHING SHOP OWNER</t>
  </si>
  <si>
    <t>P029717448155P</t>
  </si>
  <si>
    <t>BATEY TAMBE ENOW MBAH</t>
  </si>
  <si>
    <t>TRAVAIL A SON COMPTE</t>
  </si>
  <si>
    <t>P079716126704W</t>
  </si>
  <si>
    <t>SOBDJIO</t>
  </si>
  <si>
    <t>LANDRY LEONEL</t>
  </si>
  <si>
    <t>M052416714184G</t>
  </si>
  <si>
    <t>ETS MAHAROUF SHOPPING</t>
  </si>
  <si>
    <t>ASSOCIATION RELIGIEUSE ET SOCIALE</t>
  </si>
  <si>
    <t>M127117022008E</t>
  </si>
  <si>
    <t>VRAIE EGLISE DE DIEU DU CAMEROUN</t>
  </si>
  <si>
    <t>VEDC</t>
  </si>
  <si>
    <t>P048712570065S</t>
  </si>
  <si>
    <t>AMARA MBAKWE JACINTHA</t>
  </si>
  <si>
    <t>P097818313658S</t>
  </si>
  <si>
    <t>AKO OLIVER MFONYO</t>
  </si>
  <si>
    <t>(ETS MFONYO AND SONS ELECTRONICS)</t>
  </si>
  <si>
    <t>P014600019834S</t>
  </si>
  <si>
    <t>ZOURMBA MASSAI</t>
  </si>
  <si>
    <t>ESCAL BAR DE MAGADA</t>
  </si>
  <si>
    <t>M112518202049F</t>
  </si>
  <si>
    <t>COMPLEXE COMMERCIAL MEKIT SARL</t>
  </si>
  <si>
    <t>CCM SARL</t>
  </si>
  <si>
    <t>P058317524787W</t>
  </si>
  <si>
    <t>BEATRICE ETE NGOE</t>
  </si>
  <si>
    <t>P098217485369U</t>
  </si>
  <si>
    <t>MBALLA ONANA</t>
  </si>
  <si>
    <t>P046816978112X</t>
  </si>
  <si>
    <t>TCHINDA BEATRICE</t>
  </si>
  <si>
    <t>P067411445372W</t>
  </si>
  <si>
    <t>FOSOUO</t>
  </si>
  <si>
    <t>M062217454439K</t>
  </si>
  <si>
    <t>K.S SERVICES &amp; EVENTS SARL</t>
  </si>
  <si>
    <t>K.2S &amp; EVENTS SARL</t>
  </si>
  <si>
    <t>P087618322827J</t>
  </si>
  <si>
    <t>IGNATIUS TEH</t>
  </si>
  <si>
    <t>P097612493956Z</t>
  </si>
  <si>
    <t>ZHUANG FENGYING</t>
  </si>
  <si>
    <t>"ETS ZHUANG FENGYING"</t>
  </si>
  <si>
    <t>M031415403571U</t>
  </si>
  <si>
    <t>UNION DES CLUBS D'EPARGNE ET DE CRÉDIT</t>
  </si>
  <si>
    <t>UCEC</t>
  </si>
  <si>
    <t>COLLECTE DE L'ÉPARGNE ET OCTROI DE CRÉDIT AUX MEMBRES</t>
  </si>
  <si>
    <t>P017412695708S</t>
  </si>
  <si>
    <t>HAMED MOUSSA IBRAHIM</t>
  </si>
  <si>
    <t>P088516768976K</t>
  </si>
  <si>
    <t>M062517823877Q</t>
  </si>
  <si>
    <t>MAISON BLANCHE SHOES SARL</t>
  </si>
  <si>
    <t>P010117690140W</t>
  </si>
  <si>
    <t>ETS AMH MULTI-SERVICES</t>
  </si>
  <si>
    <t>M012218161283S</t>
  </si>
  <si>
    <t>LUXURY TECHNIC SERVICES SARL</t>
  </si>
  <si>
    <t>P037914442311N</t>
  </si>
  <si>
    <t>FRANCOISE DESIREE</t>
  </si>
  <si>
    <t>P079116414217E</t>
  </si>
  <si>
    <t>ADELINE EKIE</t>
  </si>
  <si>
    <t>KEDZE</t>
  </si>
  <si>
    <t>P019017446780E</t>
  </si>
  <si>
    <t>P029516374170J</t>
  </si>
  <si>
    <t>ABIMNI BOUDELI</t>
  </si>
  <si>
    <t>JUNIOR AKOMBONG</t>
  </si>
  <si>
    <t>P118616474235K</t>
  </si>
  <si>
    <t>ONUORAH STANLEY</t>
  </si>
  <si>
    <t>P089116487068R</t>
  </si>
  <si>
    <t>TIWANG MAFFO</t>
  </si>
  <si>
    <t>P037617180920W</t>
  </si>
  <si>
    <t>KUYET JOUOGOU</t>
  </si>
  <si>
    <t>ZITA VALERIE</t>
  </si>
  <si>
    <t>P078418240668H</t>
  </si>
  <si>
    <t>DJOUKWO FOMWE</t>
  </si>
  <si>
    <t>P087716346136J</t>
  </si>
  <si>
    <t>FETSOP</t>
  </si>
  <si>
    <t>INNOCENT.</t>
  </si>
  <si>
    <t>P098417170377P</t>
  </si>
  <si>
    <t>NAH FRANÇOIS LEGRAND</t>
  </si>
  <si>
    <t>P098818276112M</t>
  </si>
  <si>
    <t>TCHOUMI ORNELA</t>
  </si>
  <si>
    <t>P056816665262N</t>
  </si>
  <si>
    <t>NGOUNDJOU</t>
  </si>
  <si>
    <t>BERTIN.</t>
  </si>
  <si>
    <t>P119516153191L</t>
  </si>
  <si>
    <t>ABDOULAYE IBRAHIM</t>
  </si>
  <si>
    <t>P056316673103H</t>
  </si>
  <si>
    <t>P016318256328J</t>
  </si>
  <si>
    <t>GREIMA</t>
  </si>
  <si>
    <t>P098300174961F</t>
  </si>
  <si>
    <t>WILFRED SUINYUY</t>
  </si>
  <si>
    <t>P117400535060U</t>
  </si>
  <si>
    <t>NDOUNA  ATANGANA MADELEINE</t>
  </si>
  <si>
    <t>P015500150178F</t>
  </si>
  <si>
    <t>IKECHUKWU OKONKWO</t>
  </si>
  <si>
    <t>M062116194988A</t>
  </si>
  <si>
    <t>TEAM WORK SARL</t>
  </si>
  <si>
    <t>P037113817165Q</t>
  </si>
  <si>
    <t>GUIMFACQ TAMEZE ELISE ROSE</t>
  </si>
  <si>
    <t>IMPRIMERIE,SERIGRAPHIE ET COMMERCE GENERALE</t>
  </si>
  <si>
    <t>M102217655615X</t>
  </si>
  <si>
    <t>NYA SERVICE SARL</t>
  </si>
  <si>
    <t>LYCEE DE MAKEPE</t>
  </si>
  <si>
    <t>P037616405859F</t>
  </si>
  <si>
    <t>NGNINZEKO FRANCOIS</t>
  </si>
  <si>
    <t>M042517694825J</t>
  </si>
  <si>
    <t>J-PARTNERS REENGINEERING CONSULTING</t>
  </si>
  <si>
    <t>J-PARTNERS</t>
  </si>
  <si>
    <t>M111616075466Y</t>
  </si>
  <si>
    <t>GROUPE SCOLAIRE BILINGUE PRIVÉ ISLAMIQUE DAMAKO</t>
  </si>
  <si>
    <t>DAMAKO</t>
  </si>
  <si>
    <t>COMONO</t>
  </si>
  <si>
    <t>P066317837888B</t>
  </si>
  <si>
    <t>Marie Louise</t>
  </si>
  <si>
    <t>M052517731700J</t>
  </si>
  <si>
    <t>DANY &amp; FRERES SARL</t>
  </si>
  <si>
    <t>P039818365996Y</t>
  </si>
  <si>
    <t>MAMBOUKEL NGOUNDJEL</t>
  </si>
  <si>
    <t>P039416033384E</t>
  </si>
  <si>
    <t>CONSOLA NDU</t>
  </si>
  <si>
    <t>P047917957934X</t>
  </si>
  <si>
    <t>P028817339576P</t>
  </si>
  <si>
    <t>LEJOCYE</t>
  </si>
  <si>
    <t>DANY GISCARD</t>
  </si>
  <si>
    <t>M022217065486W</t>
  </si>
  <si>
    <t>BATI GROUPE INDUSTRIE SARL</t>
  </si>
  <si>
    <t>BGI SARL</t>
  </si>
  <si>
    <t>P068816023967L</t>
  </si>
  <si>
    <t>IFEANYI EDWIN</t>
  </si>
  <si>
    <t>M042217390920R</t>
  </si>
  <si>
    <t>LES PLAISIRS GOURMANDS D'AUBARYANNE</t>
  </si>
  <si>
    <t>LPG</t>
  </si>
  <si>
    <t>P050016019770Q</t>
  </si>
  <si>
    <t>NGAKOU TATSINKOU</t>
  </si>
  <si>
    <t>P017118328205A</t>
  </si>
  <si>
    <t>NTADOUN NJENJE</t>
  </si>
  <si>
    <t>VALENTIN KLEBER</t>
  </si>
  <si>
    <t>P089118067581E</t>
  </si>
  <si>
    <t>MEKOAGNE</t>
  </si>
  <si>
    <t>FOTIE COLINE</t>
  </si>
  <si>
    <t>P015412172982C</t>
  </si>
  <si>
    <t>TCHUISSEU EPSEE NGAPETH</t>
  </si>
  <si>
    <t>P089112752954C</t>
  </si>
  <si>
    <t>POUTHE</t>
  </si>
  <si>
    <t>JEAN FRANCK</t>
  </si>
  <si>
    <t>P089018594633K</t>
  </si>
  <si>
    <t>GUEPI DJEUTSA</t>
  </si>
  <si>
    <t>RODESINE</t>
  </si>
  <si>
    <t>P013900087302R</t>
  </si>
  <si>
    <t>NOUPIN PETER</t>
  </si>
  <si>
    <t>M062517812907F</t>
  </si>
  <si>
    <t>SKYCARE SARL</t>
  </si>
  <si>
    <t>P046300019927L</t>
  </si>
  <si>
    <t>DINOGUI</t>
  </si>
  <si>
    <t>P019517848093U</t>
  </si>
  <si>
    <t>ABDOUL FATAOU</t>
  </si>
  <si>
    <t>P067216051639A</t>
  </si>
  <si>
    <t>JOSIANE JACKY CAROLE</t>
  </si>
  <si>
    <t>LYCEE DE LA CITE VERTE</t>
  </si>
  <si>
    <t>P079416696846G</t>
  </si>
  <si>
    <t>DIVINE EGWUJAH AHANONU</t>
  </si>
  <si>
    <t>P019714422979F</t>
  </si>
  <si>
    <t>TIOMENE LEMOFEUA</t>
  </si>
  <si>
    <t>P077400380007X</t>
  </si>
  <si>
    <t>NGUIKOO</t>
  </si>
  <si>
    <t>P018015655956Q</t>
  </si>
  <si>
    <t>BODA WELAPIE</t>
  </si>
  <si>
    <t>VASTER NOEL</t>
  </si>
  <si>
    <t>P098417576886U</t>
  </si>
  <si>
    <t>DONFACK .ALABO JENNY</t>
  </si>
  <si>
    <t>P047417683797F</t>
  </si>
  <si>
    <t>ewondo olembe</t>
  </si>
  <si>
    <t>germaine</t>
  </si>
  <si>
    <t>P088018432769G</t>
  </si>
  <si>
    <t>CHINEDU UGBAJA</t>
  </si>
  <si>
    <t>P079718194006N</t>
  </si>
  <si>
    <t>TSOMIEYEKO</t>
  </si>
  <si>
    <t>P089516920919Q</t>
  </si>
  <si>
    <t>ONGBAYEBETEK</t>
  </si>
  <si>
    <t>AUDREY LAETITIA</t>
  </si>
  <si>
    <t>P067714447139L</t>
  </si>
  <si>
    <t>BITIO</t>
  </si>
  <si>
    <t>P015412263543G</t>
  </si>
  <si>
    <t>MATUH NDIKUM</t>
  </si>
  <si>
    <t>M022118536706L</t>
  </si>
  <si>
    <t>KORIONE</t>
  </si>
  <si>
    <t>M031912756395E</t>
  </si>
  <si>
    <t>LIKODA PROD SARL</t>
  </si>
  <si>
    <t>P037817753735P</t>
  </si>
  <si>
    <t>METAMBANG</t>
  </si>
  <si>
    <t>IDOSILE</t>
  </si>
  <si>
    <t>VENTE LIVRE RELIGIEUSE</t>
  </si>
  <si>
    <t>P019417475510A</t>
  </si>
  <si>
    <t>GANGOUM WALAGHEU</t>
  </si>
  <si>
    <t>ANGE FABIOLA</t>
  </si>
  <si>
    <t>P107317218737K</t>
  </si>
  <si>
    <t>MEJIOFEUNANG</t>
  </si>
  <si>
    <t>P078412353678E</t>
  </si>
  <si>
    <t>DJAEFA EPSE MOUTSIA CHRISTINE</t>
  </si>
  <si>
    <t>ETS DJAEFA</t>
  </si>
  <si>
    <t>P078916779399Q</t>
  </si>
  <si>
    <t>YUVEN WIRASHIYKFE</t>
  </si>
  <si>
    <t>ARUNA</t>
  </si>
  <si>
    <t>P018517452036E</t>
  </si>
  <si>
    <t>NGO WETJENG EPSE SIMO YVETTE MIRABELLE</t>
  </si>
  <si>
    <t>P077718533789C</t>
  </si>
  <si>
    <t>MEFEOWO OUAFO EPSE NDEFFO</t>
  </si>
  <si>
    <t>SYLVANIE PELAGIE</t>
  </si>
  <si>
    <t>P015612718891P</t>
  </si>
  <si>
    <t>DJOMI RENE</t>
  </si>
  <si>
    <t>ETS D.MULTI SERVICE CONSULTING</t>
  </si>
  <si>
    <t>M090918264426L</t>
  </si>
  <si>
    <t>ESHOBI INTEGRATED HEALTH CENTER</t>
  </si>
  <si>
    <t>E.I.H.C</t>
  </si>
  <si>
    <t>P047100304228W</t>
  </si>
  <si>
    <t>MVONI</t>
  </si>
  <si>
    <t>MARTINE EVELINE</t>
  </si>
  <si>
    <t>M032517644505H</t>
  </si>
  <si>
    <t>SAAZ MULTISERVICES SARL</t>
  </si>
  <si>
    <t>P118317748372S</t>
  </si>
  <si>
    <t>Cho humfred fon</t>
  </si>
  <si>
    <t>M122418019902P</t>
  </si>
  <si>
    <t>SOCIÉTÉ MULTI CONCEPTION AND DESIGN</t>
  </si>
  <si>
    <t>P057312553220B</t>
  </si>
  <si>
    <t>FODJIO SONFACK</t>
  </si>
  <si>
    <t>ETIENNE GEORGES</t>
  </si>
  <si>
    <t>P078118483277R</t>
  </si>
  <si>
    <t>TEUKOUDJOU.</t>
  </si>
  <si>
    <t>P019217407542C</t>
  </si>
  <si>
    <t>TASSE NORBERT</t>
  </si>
  <si>
    <t>P122017609939D</t>
  </si>
  <si>
    <t>ELONO EMAH ETOUNDI JEAN</t>
  </si>
  <si>
    <t>HOMME D'AFFAIRE</t>
  </si>
  <si>
    <t>P119616074437D</t>
  </si>
  <si>
    <t>FOKOU MADZA</t>
  </si>
  <si>
    <t>GAËL BRICE</t>
  </si>
  <si>
    <t>P098317733656G</t>
  </si>
  <si>
    <t>KENNE THOMAS</t>
  </si>
  <si>
    <t>P077214941451T</t>
  </si>
  <si>
    <t>TIEGUHONG JULIUS CHUPEZI</t>
  </si>
  <si>
    <t>ETS TTRECED</t>
  </si>
  <si>
    <t>P017612575122E</t>
  </si>
  <si>
    <t>ACHTA ABOALLAM MAHAMAT</t>
  </si>
  <si>
    <t>P031815730446T</t>
  </si>
  <si>
    <t>NGANGUE BEWEKEDI</t>
  </si>
  <si>
    <t>ARTHUR CEDRIC</t>
  </si>
  <si>
    <t>P070316396906K</t>
  </si>
  <si>
    <t>MASSUH</t>
  </si>
  <si>
    <t>SHALOM</t>
  </si>
  <si>
    <t>M122018674725U</t>
  </si>
  <si>
    <t>ENIEG PRIVEE BILINGUE JOSEPH PERRIN</t>
  </si>
  <si>
    <t>P089100561171W</t>
  </si>
  <si>
    <t>MELUNU</t>
  </si>
  <si>
    <t>P096012218861H</t>
  </si>
  <si>
    <t>CHE DZE AUGUSTINE</t>
  </si>
  <si>
    <t>M072517910422U</t>
  </si>
  <si>
    <t>SOCIÉTÉ VISION LUMIÈRE SARL</t>
  </si>
  <si>
    <t>P099216698547W</t>
  </si>
  <si>
    <t>OPHILIA</t>
  </si>
  <si>
    <t>P049418270782U</t>
  </si>
  <si>
    <t>Prisca Bih</t>
  </si>
  <si>
    <t>M112216306373K</t>
  </si>
  <si>
    <t>GROUPE D'INVESTISSEURS DU CAMEROUN ET D'AFRIQUE SARL</t>
  </si>
  <si>
    <t>G.I.C.A SARL</t>
  </si>
  <si>
    <t>NEGOCE, IMPORT-EXPORT, INTERMEDIATION, PRESTATIONS DE SERVICES, BTP, APPROVISIONNEMENT, COMMERCE INTERNATIONAL, COMMERCE GENERAL...</t>
  </si>
  <si>
    <t>P019117834621T</t>
  </si>
  <si>
    <t>BI SALE</t>
  </si>
  <si>
    <t>P057716702429D</t>
  </si>
  <si>
    <t>BIBEM ÉPOUSE ELLA</t>
  </si>
  <si>
    <t>CHISLAINE</t>
  </si>
  <si>
    <t>P028517514250W</t>
  </si>
  <si>
    <t>EKANI BIKOE</t>
  </si>
  <si>
    <t>VENTE DE DE BOISSONS</t>
  </si>
  <si>
    <t>P107917618801U</t>
  </si>
  <si>
    <t>SINDJOUN KAMDEM</t>
  </si>
  <si>
    <t>M051812705169M</t>
  </si>
  <si>
    <t>LEXON-ART SARL</t>
  </si>
  <si>
    <t>P128818266533Z</t>
  </si>
  <si>
    <t>SISSOKO BANDA</t>
  </si>
  <si>
    <t>P017116632004J</t>
  </si>
  <si>
    <t>P018717804012E</t>
  </si>
  <si>
    <t>P048417189200G</t>
  </si>
  <si>
    <t>BENGONO BENGONO</t>
  </si>
  <si>
    <t>M022416422723J</t>
  </si>
  <si>
    <t>BIG NETWORK SARL U</t>
  </si>
  <si>
    <t>REPARATION PISTONS</t>
  </si>
  <si>
    <t>P097012411322S</t>
  </si>
  <si>
    <t>KUATE JEAN PAUL</t>
  </si>
  <si>
    <t>P057814732960D</t>
  </si>
  <si>
    <t>DJEUMENI LEMEGA EPSE NJINE ELIZABETH</t>
  </si>
  <si>
    <t>( ETS NJINE ELISABETH )</t>
  </si>
  <si>
    <t>M101117686302Y</t>
  </si>
  <si>
    <t>GROUPE SCOLAIRE BILINGUE PRIVE LAÏC</t>
  </si>
  <si>
    <t>"DES ENSEIGNANTS -FOEJE MANDISE"</t>
  </si>
  <si>
    <t>P095412522347A</t>
  </si>
  <si>
    <t>TOUKAM Madeleine</t>
  </si>
  <si>
    <t>P019518522353F</t>
  </si>
  <si>
    <t>BERNARD DONATIEN</t>
  </si>
  <si>
    <t>P048916898482S</t>
  </si>
  <si>
    <t>GUY SERGE PAUL</t>
  </si>
  <si>
    <t>P099516807092Q</t>
  </si>
  <si>
    <t>P088217155659B</t>
  </si>
  <si>
    <t>MEDJOUO</t>
  </si>
  <si>
    <t>HELENE FLAURE</t>
  </si>
  <si>
    <t>M041411616333Y</t>
  </si>
  <si>
    <t>P098517733942X</t>
  </si>
  <si>
    <t>MBIPOU TCHOFFO</t>
  </si>
  <si>
    <t>P122016256706T</t>
  </si>
  <si>
    <t>NKOUASSEU MONIQUE</t>
  </si>
  <si>
    <t>P079212569343J</t>
  </si>
  <si>
    <t>NKOUKAP DENKAM DOLVIANNE</t>
  </si>
  <si>
    <t>ETS BEAUTY COSMETICS</t>
  </si>
  <si>
    <t>P059616031081F</t>
  </si>
  <si>
    <t>DJOUZING</t>
  </si>
  <si>
    <t>KELINE CHRISTELLE.</t>
  </si>
  <si>
    <t>P109612336468D</t>
  </si>
  <si>
    <t>GWAABE</t>
  </si>
  <si>
    <t>BELYDA BISANGA</t>
  </si>
  <si>
    <t>P119516720806L</t>
  </si>
  <si>
    <t>CAROLLE CECILE</t>
  </si>
  <si>
    <t>P016112435128X</t>
  </si>
  <si>
    <t>FOUNJOUEN ADAMOU</t>
  </si>
  <si>
    <t>P089917810038K</t>
  </si>
  <si>
    <t>NKENGNI</t>
  </si>
  <si>
    <t>REINE BISCODINE</t>
  </si>
  <si>
    <t>P070216377696G</t>
  </si>
  <si>
    <t>WANKOU DJAMFA</t>
  </si>
  <si>
    <t>P046717158388B</t>
  </si>
  <si>
    <t>NINFO</t>
  </si>
  <si>
    <t>M012014426753E</t>
  </si>
  <si>
    <t>RAINBOW AGROSCIENCES LTD</t>
  </si>
  <si>
    <t>TO CARRY OUT THE BUSINESS OF CHEEMICALS, TO ENGAGE IN THE SALES OF IMPORTED CHEMICALS</t>
  </si>
  <si>
    <t>BRIQUETIER</t>
  </si>
  <si>
    <t>P038716381479Q</t>
  </si>
  <si>
    <t>YOUMBI TOUKO</t>
  </si>
  <si>
    <t>YVON GAEL</t>
  </si>
  <si>
    <t>P019717864557P</t>
  </si>
  <si>
    <t>FEUDJIO NGOUMTSA</t>
  </si>
  <si>
    <t>CARLES MINUS</t>
  </si>
  <si>
    <t>P039317830664Z</t>
  </si>
  <si>
    <t>.YEMMELONG</t>
  </si>
  <si>
    <t>P115912526205P</t>
  </si>
  <si>
    <t>LOUMGAM ALICE</t>
  </si>
  <si>
    <t>P049017450316S</t>
  </si>
  <si>
    <t>WUYIKA</t>
  </si>
  <si>
    <t>SAMUEL KEFIYEN</t>
  </si>
  <si>
    <t>P037912771589R</t>
  </si>
  <si>
    <t>TCHOKOKAM NICAISE CHAMBRLINE</t>
  </si>
  <si>
    <t>P118415976636J</t>
  </si>
  <si>
    <t>KAPI BERTIN</t>
  </si>
  <si>
    <t>P048317706876T</t>
  </si>
  <si>
    <t>FOE BEYAMA EPSE ALOA FILS</t>
  </si>
  <si>
    <t>P026612423476E</t>
  </si>
  <si>
    <t>NGOUN MOUSSA</t>
  </si>
  <si>
    <t>P055800221419F</t>
  </si>
  <si>
    <t>MVO NKOMO</t>
  </si>
  <si>
    <t>CONSTRUCTION DES BÂTIMENT</t>
  </si>
  <si>
    <t>M032517661767X</t>
  </si>
  <si>
    <t>SOCIÉTÉ DE CONSTRUCTION RÉNOVATION ET RÉHABILITATION</t>
  </si>
  <si>
    <t>SC2R SARL</t>
  </si>
  <si>
    <t>P018916922660X</t>
  </si>
  <si>
    <t>AYAKA A DONG EPOUSE BANAKENG</t>
  </si>
  <si>
    <t>P088816936026A</t>
  </si>
  <si>
    <t>NANA TONGA</t>
  </si>
  <si>
    <t>P016516722670H</t>
  </si>
  <si>
    <t>NYINDEL APAN</t>
  </si>
  <si>
    <t>SHOPKEEPER</t>
  </si>
  <si>
    <t>P039017611020G</t>
  </si>
  <si>
    <t>ANDEM SCOLAR</t>
  </si>
  <si>
    <t>COMM.GENERAL &amp; VENTE BH</t>
  </si>
  <si>
    <t>P078912553278T</t>
  </si>
  <si>
    <t>NDAYISABA</t>
  </si>
  <si>
    <t>P128016273660B</t>
  </si>
  <si>
    <t>AMBEH THOMAS NGWA</t>
  </si>
  <si>
    <t>M022416810318L</t>
  </si>
  <si>
    <t>INSTITUT DEUTSCHES SPRACHZENTRUM</t>
  </si>
  <si>
    <t>I.D.S.</t>
  </si>
  <si>
    <t>M100000013315G</t>
  </si>
  <si>
    <t>CHAINE DES FOYERS SAINT NICODEME</t>
  </si>
  <si>
    <t>P126512175326P</t>
  </si>
  <si>
    <t>P069417979882C</t>
  </si>
  <si>
    <t>SAHGUE KENNE</t>
  </si>
  <si>
    <t>JOLIVO</t>
  </si>
  <si>
    <t>P067200269397A</t>
  </si>
  <si>
    <t>FUNGO</t>
  </si>
  <si>
    <t>ALFRED TECHO</t>
  </si>
  <si>
    <t>M091817812684T</t>
  </si>
  <si>
    <t>&lt;&lt; FAMILLE M'TADJE DE NDOGPASSI III ZONE DE RECASEMENT ET ENVIRONS DOUALA &gt;&gt;</t>
  </si>
  <si>
    <t>&lt;&lt; F.M.N.Z.R&gt;&gt;</t>
  </si>
  <si>
    <t>P038617653992D</t>
  </si>
  <si>
    <t>DEJIO ZANGUIM HERVÉ DANIEL</t>
  </si>
  <si>
    <t>(ETS DHD PLOMB &amp; SERVICES)</t>
  </si>
  <si>
    <t>P129418557302W</t>
  </si>
  <si>
    <t>ADJE VIVIEN RICHARD</t>
  </si>
  <si>
    <t>P099016055284A</t>
  </si>
  <si>
    <t>NYAM A RIBANG MOUSSA</t>
  </si>
  <si>
    <t>P128217789058U</t>
  </si>
  <si>
    <t>TAMUNTAN</t>
  </si>
  <si>
    <t>GREGORY AWASUNG</t>
  </si>
  <si>
    <t>P057112331062F</t>
  </si>
  <si>
    <t>YEMELI EPSE TSASSE Adeline C.</t>
  </si>
  <si>
    <t>P098200481774Q</t>
  </si>
  <si>
    <t>AKUMAWAH ATANGA VINCENT</t>
  </si>
  <si>
    <t>C"EST LE MOMENT</t>
  </si>
  <si>
    <t>P128418306467L</t>
  </si>
  <si>
    <t>GUEGNE WABO</t>
  </si>
  <si>
    <t>P087017755554L</t>
  </si>
  <si>
    <t>NGO LIPEM SE LIKENG</t>
  </si>
  <si>
    <t>ANNE HORTENCE</t>
  </si>
  <si>
    <t>P117117596058Z</t>
  </si>
  <si>
    <t>P129018055990U</t>
  </si>
  <si>
    <t>P017112631040T</t>
  </si>
  <si>
    <t>P028617442020C</t>
  </si>
  <si>
    <t>FEUBI FEUBI PAUL</t>
  </si>
  <si>
    <t>ETS DOLARS DE BREMEN</t>
  </si>
  <si>
    <t>P039317941573M</t>
  </si>
  <si>
    <t>MELI TSOUALA</t>
  </si>
  <si>
    <t>P079616068962U</t>
  </si>
  <si>
    <t>FOUOWALAP</t>
  </si>
  <si>
    <t>P067914182526M</t>
  </si>
  <si>
    <t>TIMOTHY TOHNGUH NJOH</t>
  </si>
  <si>
    <t>P107416281534B</t>
  </si>
  <si>
    <t>SEUKEP</t>
  </si>
  <si>
    <t>P019317016875G</t>
  </si>
  <si>
    <t>VENTE DE BABOUCHES</t>
  </si>
  <si>
    <t>P018012419296Z</t>
  </si>
  <si>
    <t>NJANKOUO NSANGOU AMIDOUETS</t>
  </si>
  <si>
    <t>ETS NJANKOUO NSANGOU AMIDOU</t>
  </si>
  <si>
    <t>P059717574136E</t>
  </si>
  <si>
    <t>BOUQUET ANNICK</t>
  </si>
  <si>
    <t>P054912617865A</t>
  </si>
  <si>
    <t>DJEUKAM JEAN</t>
  </si>
  <si>
    <t>P127200011175D</t>
  </si>
  <si>
    <t>TSONA EPSEE TCHIENO</t>
  </si>
  <si>
    <t>M122518338297F</t>
  </si>
  <si>
    <t>GLOR GROUP LTD</t>
  </si>
  <si>
    <t>P057000569857N</t>
  </si>
  <si>
    <t>NGO GOUATE EMILIENNE</t>
  </si>
  <si>
    <t>AUTO ECOLE EMERGENCE</t>
  </si>
  <si>
    <t>P067815149379P</t>
  </si>
  <si>
    <t>HAMOU MAHEN</t>
  </si>
  <si>
    <t>MIRENE MARLYSE</t>
  </si>
  <si>
    <t>P010017935179B</t>
  </si>
  <si>
    <t>ABOUBACAR DANGOUDE</t>
  </si>
  <si>
    <t>P129117982051P</t>
  </si>
  <si>
    <t>NGUEYA NJABOUN LETICIA</t>
  </si>
  <si>
    <t>P069315683557G</t>
  </si>
  <si>
    <t>MISSE NKANDA</t>
  </si>
  <si>
    <t>P099117864238B</t>
  </si>
  <si>
    <t>PASCL</t>
  </si>
  <si>
    <t>M101016819944G</t>
  </si>
  <si>
    <t>ÉCOLE SAINT PAUL LOUM CIE</t>
  </si>
  <si>
    <t>P107916397895C</t>
  </si>
  <si>
    <t>P010016991442Y</t>
  </si>
  <si>
    <t>P078516907666Q</t>
  </si>
  <si>
    <t>HAIGENIE CLAIRE</t>
  </si>
  <si>
    <t>P118816493145L</t>
  </si>
  <si>
    <t>TANYI EPSE TALAM</t>
  </si>
  <si>
    <t>VALERIE MAKU</t>
  </si>
  <si>
    <t>P079117532430B</t>
  </si>
  <si>
    <t>DAYOU</t>
  </si>
  <si>
    <t>BALKISSOU SAMIRA</t>
  </si>
  <si>
    <t>P118918246483F</t>
  </si>
  <si>
    <t>Ngamambou</t>
  </si>
  <si>
    <t>P047017976508W</t>
  </si>
  <si>
    <t>P017217173253R</t>
  </si>
  <si>
    <t>ETUNDI NKOA</t>
  </si>
  <si>
    <t>CATHERINE LEA</t>
  </si>
  <si>
    <t>P050117506445B</t>
  </si>
  <si>
    <t>TCHANKO</t>
  </si>
  <si>
    <t>MICHEL BERDOU.</t>
  </si>
  <si>
    <t>P068400528193Y</t>
  </si>
  <si>
    <t>CLEMENT RODEO</t>
  </si>
  <si>
    <t>P088916605047A</t>
  </si>
  <si>
    <t>TCHOUNKEU HEUTCHOU</t>
  </si>
  <si>
    <t>CEDRIC ROMUALD</t>
  </si>
  <si>
    <t>M101317597748J</t>
  </si>
  <si>
    <t>WOMEN FOR A CHANGE CAMEROON</t>
  </si>
  <si>
    <t>WFAC</t>
  </si>
  <si>
    <t>P068814445085X</t>
  </si>
  <si>
    <t>P017515392470E</t>
  </si>
  <si>
    <t>P059312750990Q</t>
  </si>
  <si>
    <t>P058916664691N</t>
  </si>
  <si>
    <t>CHRISTINE VICTOIRE</t>
  </si>
  <si>
    <t>SOINS HOSPITALIERS</t>
  </si>
  <si>
    <t>M016616991634C</t>
  </si>
  <si>
    <t>HÔPITAL DE DISTRICT DE FOUMBOT</t>
  </si>
  <si>
    <t>( HDF)</t>
  </si>
  <si>
    <t>P030318494922A</t>
  </si>
  <si>
    <t>EGO GOODNESS NNAMDI</t>
  </si>
  <si>
    <t>M110617240981Z</t>
  </si>
  <si>
    <t>EP ANNEXE YOKADOUMA G 1 B</t>
  </si>
  <si>
    <t>P028417636532K</t>
  </si>
  <si>
    <t>TEMA</t>
  </si>
  <si>
    <t>CALVIER SOB</t>
  </si>
  <si>
    <t>COMMERCE GÉNÉRAL, PRESTATIONS DE SERVICES , IMPORT EXPORT</t>
  </si>
  <si>
    <t>P079017669008L</t>
  </si>
  <si>
    <t>ZE BIYO'O CLAUDE AURELIEN</t>
  </si>
  <si>
    <t>P060117153146Z</t>
  </si>
  <si>
    <t>LAWRENCE EMBELLE</t>
  </si>
  <si>
    <t>P097612281639D</t>
  </si>
  <si>
    <t>NOUPOUATIE TIETHIA CLARISE</t>
  </si>
  <si>
    <t>NOUPOUATIE THIETHIA CLARICE</t>
  </si>
  <si>
    <t>M012618313094M</t>
  </si>
  <si>
    <t>MAX - KOR COMPANY LTD</t>
  </si>
  <si>
    <t>MKC LTD</t>
  </si>
  <si>
    <t>P015617650535B</t>
  </si>
  <si>
    <t>YOSIMBOM</t>
  </si>
  <si>
    <t>MKONG JOHN..</t>
  </si>
  <si>
    <t>P038317354495N</t>
  </si>
  <si>
    <t>HYAMKAM WOKFA</t>
  </si>
  <si>
    <t>P086816345544L</t>
  </si>
  <si>
    <t>NGO BAHIDA</t>
  </si>
  <si>
    <t>P048716144346L</t>
  </si>
  <si>
    <t>GALAH</t>
  </si>
  <si>
    <t>P108212501931B</t>
  </si>
  <si>
    <t>KATE LIMUNGA MBOLE</t>
  </si>
  <si>
    <t>P119017715980X</t>
  </si>
  <si>
    <t>P089416490786K</t>
  </si>
  <si>
    <t>EZENWA EPOUSE OKONGWU</t>
  </si>
  <si>
    <t>QUEENCY CHISOM</t>
  </si>
  <si>
    <t>P097100391377H</t>
  </si>
  <si>
    <t>KEMMEGNE KOM HUGUES</t>
  </si>
  <si>
    <t>ENGINEERING CONSULT</t>
  </si>
  <si>
    <t>P030417564048M</t>
  </si>
  <si>
    <t>ABDEL RAHMAN</t>
  </si>
  <si>
    <t>P128512492945Q</t>
  </si>
  <si>
    <t>KAPIP TCHOULA EBENEZER LUTHERKAP</t>
  </si>
  <si>
    <t>KAPIP TCHOULA EBENEZER LUTHER</t>
  </si>
  <si>
    <t>P039218027981E</t>
  </si>
  <si>
    <t>Judith</t>
  </si>
  <si>
    <t>P028717613274P</t>
  </si>
  <si>
    <t>PETER NJISO NGONG</t>
  </si>
  <si>
    <t>(ELYSIUM ENTERPRISE )</t>
  </si>
  <si>
    <t>General construction, maintenance, cleaning, general supplies, general commerce, import/export</t>
  </si>
  <si>
    <t>M010400048394Q</t>
  </si>
  <si>
    <t>COLLEGE FOKOUA MICHEL</t>
  </si>
  <si>
    <t>P027715666897N</t>
  </si>
  <si>
    <t>MR OU MME CHATCHOUA NOUNDOU</t>
  </si>
  <si>
    <t>M032317989506Q</t>
  </si>
  <si>
    <t>TARGET GLOBAL SARL</t>
  </si>
  <si>
    <t>T.T.S</t>
  </si>
  <si>
    <t>P038517795095K</t>
  </si>
  <si>
    <t>ZEBAZE DONGMO</t>
  </si>
  <si>
    <t>P078518537270Y</t>
  </si>
  <si>
    <t>RIGOLETTE FLORE</t>
  </si>
  <si>
    <t>P079618027864D</t>
  </si>
  <si>
    <t>YOLLANDE AIMEE</t>
  </si>
  <si>
    <t>P122017039559L</t>
  </si>
  <si>
    <t>NGUIESSEU BLAISE</t>
  </si>
  <si>
    <t>M120900039844G</t>
  </si>
  <si>
    <t>GROUPE SCOLAIRE BILINGUE REGINA</t>
  </si>
  <si>
    <t>P122015882338Q</t>
  </si>
  <si>
    <t>MFOKOUE ABOUBAKAR SIDIKI 694695868</t>
  </si>
  <si>
    <t>M031717250543R</t>
  </si>
  <si>
    <t>EP EKEKOM</t>
  </si>
  <si>
    <t>P038017657900B</t>
  </si>
  <si>
    <t>MOANTESSA BENKOAND</t>
  </si>
  <si>
    <t>CELESTASIE VIANIE</t>
  </si>
  <si>
    <t>P018018015336M</t>
  </si>
  <si>
    <t>HAMADOU GADJALLA</t>
  </si>
  <si>
    <t>P029416721242G</t>
  </si>
  <si>
    <t>TCHITCHUI KEUMEGNI MANGOUA</t>
  </si>
  <si>
    <t>P068418339726R</t>
  </si>
  <si>
    <t>TOUNA JEAN PAUL</t>
  </si>
  <si>
    <t>P106718448292A</t>
  </si>
  <si>
    <t>FAGOUE PANDJINOU EPOUSE ENTCHEU</t>
  </si>
  <si>
    <t>P079317551857R</t>
  </si>
  <si>
    <t>AWASUME EBOUE</t>
  </si>
  <si>
    <t>PRINCELY</t>
  </si>
  <si>
    <t>P115500193668Z</t>
  </si>
  <si>
    <t>P057518604189U</t>
  </si>
  <si>
    <t>ONWUKA JOSEPH CHIBIKO</t>
  </si>
  <si>
    <t>P018418131641S</t>
  </si>
  <si>
    <t>NGA CLEMENTINE</t>
  </si>
  <si>
    <t>(ETS LE JARDIN DE LISA CAZ)</t>
  </si>
  <si>
    <t>P057317818469C</t>
  </si>
  <si>
    <t>PROVISION/DRINKS</t>
  </si>
  <si>
    <t>P127300468172K</t>
  </si>
  <si>
    <t>EMMANUEL MBOWOH NDULA</t>
  </si>
  <si>
    <t>M042014416901R</t>
  </si>
  <si>
    <t>MODEN COM SARL</t>
  </si>
  <si>
    <t>P127712439307T</t>
  </si>
  <si>
    <t>MAWABOU MADELEINE</t>
  </si>
  <si>
    <t>P088517578048T</t>
  </si>
  <si>
    <t>P109016334891H</t>
  </si>
  <si>
    <t>PELAGE FABRICE FREDERIC</t>
  </si>
  <si>
    <t>P010017546508P</t>
  </si>
  <si>
    <t>BOKAH MARGARET</t>
  </si>
  <si>
    <t>P108412498043K</t>
  </si>
  <si>
    <t>DJOUSSI EPSE FONKU PELAGIE SANDRINEDJO</t>
  </si>
  <si>
    <t>DJOUSSI EPSE FONKU PELAGIE SANDRINE</t>
  </si>
  <si>
    <t>P049416619611G</t>
  </si>
  <si>
    <t>ANDING ESSOMBA</t>
  </si>
  <si>
    <t>ANNE PAULINE</t>
  </si>
  <si>
    <t>P037617358001C</t>
  </si>
  <si>
    <t>KOMBO DOUGBE</t>
  </si>
  <si>
    <t>ROGER CLEMENT</t>
  </si>
  <si>
    <t>P128917475542E</t>
  </si>
  <si>
    <t>NGATHEU MOTING</t>
  </si>
  <si>
    <t>STEVE WILLY</t>
  </si>
  <si>
    <t>P055915730829J</t>
  </si>
  <si>
    <t>TONYE BAKEBEG</t>
  </si>
  <si>
    <t>26 05 1959</t>
  </si>
  <si>
    <t>M099617261220Z</t>
  </si>
  <si>
    <t>EP BINACK V6</t>
  </si>
  <si>
    <t>M061917349023N</t>
  </si>
  <si>
    <t>GROUPE D'INITIATIVE D'EXPLOITATNTS FORESTIERS DE MBITOM</t>
  </si>
  <si>
    <t>GIC/NDOYAMA DOKA M'BING-DAM</t>
  </si>
  <si>
    <t>P038817911319R</t>
  </si>
  <si>
    <t>.MBA</t>
  </si>
  <si>
    <t>NODAS</t>
  </si>
  <si>
    <t>P028217166654C</t>
  </si>
  <si>
    <t>TAMOKOUE NGUISSI EPSE MOFFOR SECUNDA SALLY QUEEN</t>
  </si>
  <si>
    <t>SALARIES</t>
  </si>
  <si>
    <t>M091517056949X</t>
  </si>
  <si>
    <t>RURAL CARE BILINGUAL NURSERY AND PRIMARY SCHOOL</t>
  </si>
  <si>
    <t>RURAL CARE</t>
  </si>
  <si>
    <t>P018012491553Q</t>
  </si>
  <si>
    <t>TOUKOURA</t>
  </si>
  <si>
    <t>P087616339912Z</t>
  </si>
  <si>
    <t>MAFOTIO FOKA EPSE TELDJU</t>
  </si>
  <si>
    <t>M011712600392E</t>
  </si>
  <si>
    <t>AFRICAN COMPANY OF DISTRIBUTION</t>
  </si>
  <si>
    <t>STE AFRICODIS SARL</t>
  </si>
  <si>
    <t>P017416886904F</t>
  </si>
  <si>
    <t>UZOH NDUKA PATRICK</t>
  </si>
  <si>
    <t>P129117885632Z</t>
  </si>
  <si>
    <t>AYIWONOYIEGNIGNI</t>
  </si>
  <si>
    <t>P098916833733H</t>
  </si>
  <si>
    <t>FOUOPA</t>
  </si>
  <si>
    <t>MIMOSE</t>
  </si>
  <si>
    <t>P037918139126N</t>
  </si>
  <si>
    <t>BELOMO MENYE</t>
  </si>
  <si>
    <t>VENTES DES FRIPERIES</t>
  </si>
  <si>
    <t>P029016810997H</t>
  </si>
  <si>
    <t>YAYA DAVID</t>
  </si>
  <si>
    <t>P122016975067Z</t>
  </si>
  <si>
    <t>TAHADOUM OUMBE MARCELE GUY MARCELE GUY</t>
  </si>
  <si>
    <t>P019717608370P</t>
  </si>
  <si>
    <t>BOUALI MOUSSENI</t>
  </si>
  <si>
    <t>JEMIMA</t>
  </si>
  <si>
    <t>M061712633260E</t>
  </si>
  <si>
    <t>SOCIETE PANAFRICAINE DE DISTRIBUTION</t>
  </si>
  <si>
    <t>ET COMMERCILIASATION. "SOPADIC" SARL</t>
  </si>
  <si>
    <t>P058917444800Z</t>
  </si>
  <si>
    <t>ETS HOUSE OIL ( LA MAISON DE L'HUILE)</t>
  </si>
  <si>
    <t>P038117729906M</t>
  </si>
  <si>
    <t>AZINWIE FELIX NSANG</t>
  </si>
  <si>
    <t>P108417832870X</t>
  </si>
  <si>
    <t>MENGOUOL OUNE</t>
  </si>
  <si>
    <t>P128817449994C</t>
  </si>
  <si>
    <t>BISSAI EMMANUEL NOËL</t>
  </si>
  <si>
    <t>M081712674208Y</t>
  </si>
  <si>
    <t>BUREAU D'ETUDE TOPOGRAPHIQUE ET IMMOBILIER</t>
  </si>
  <si>
    <t>BETI SARL</t>
  </si>
  <si>
    <t>E-COMMERCE, COMPAGNIE MARKETING DE RÉSEAU</t>
  </si>
  <si>
    <t>P058815063603N</t>
  </si>
  <si>
    <t>NGWE APPOLLINAIRE</t>
  </si>
  <si>
    <t>" ETS NELO LIFE CAMEROUN "</t>
  </si>
  <si>
    <t>P122016111359D</t>
  </si>
  <si>
    <t>SILEU MINTHEU THERESE RITA</t>
  </si>
  <si>
    <t>M101812732490Q</t>
  </si>
  <si>
    <t>SCOOPS COSIMEB</t>
  </si>
  <si>
    <t>VENTE PLASTIQUE</t>
  </si>
  <si>
    <t>P098816451312T</t>
  </si>
  <si>
    <t>TCHOUAPI DJIEMENI</t>
  </si>
  <si>
    <t>ALPHABET</t>
  </si>
  <si>
    <t>P039718414445P</t>
  </si>
  <si>
    <t>P065600513402P</t>
  </si>
  <si>
    <t>MOUAGUE EPSEE NGANGUE</t>
  </si>
  <si>
    <t>P025316605058U</t>
  </si>
  <si>
    <t>M102417488332L</t>
  </si>
  <si>
    <t>COMMITE DE DEVELLOPPEMENT DU VILLAGE TIESDONG</t>
  </si>
  <si>
    <t>CDVT</t>
  </si>
  <si>
    <t>ÉLEVAGE DE BOVINS</t>
  </si>
  <si>
    <t>M012016600460G</t>
  </si>
  <si>
    <t>FERME WALDE WOÏLA / BOUBA MOUMINI</t>
  </si>
  <si>
    <t>FWW/BM</t>
  </si>
  <si>
    <t>P056712496804N</t>
  </si>
  <si>
    <t>NJIKE BENGA ERNESTINENJIK</t>
  </si>
  <si>
    <t>NJIKE BENGA ERNESTINE</t>
  </si>
  <si>
    <t>P037617801783P</t>
  </si>
  <si>
    <t>TCHICHEUH MELOU ADELINE</t>
  </si>
  <si>
    <t>P122017532142S</t>
  </si>
  <si>
    <t>KEMAYOU HENRI MARCEL</t>
  </si>
  <si>
    <t>M112217787366J</t>
  </si>
  <si>
    <t>SEAHORSE CORPORATION AND SERVICES</t>
  </si>
  <si>
    <t>P038216752791L</t>
  </si>
  <si>
    <t>MEFIRE NJIKAM</t>
  </si>
  <si>
    <t>P107518255672Y</t>
  </si>
  <si>
    <t>NGAOUNDI OWONA</t>
  </si>
  <si>
    <t>P016912261267B</t>
  </si>
  <si>
    <t>NANGA VALENTINE NDIBANG</t>
  </si>
  <si>
    <t>ETS NANGA VALENTINE NDIBANG</t>
  </si>
  <si>
    <t>M061000048912A</t>
  </si>
  <si>
    <t>FONDATION WALYA</t>
  </si>
  <si>
    <t>P118012288483L</t>
  </si>
  <si>
    <t>P100016414825U</t>
  </si>
  <si>
    <t>P088516477634B</t>
  </si>
  <si>
    <t>CHONGOUANG FOKOU EPSE WASSOU</t>
  </si>
  <si>
    <t>CLEMENCE LAURE</t>
  </si>
  <si>
    <t>P127917454458Z</t>
  </si>
  <si>
    <t>ZING</t>
  </si>
  <si>
    <t>VICTORINE SYLVIE</t>
  </si>
  <si>
    <t>P109818322732N</t>
  </si>
  <si>
    <t>NGUEDONG  KENHALE</t>
  </si>
  <si>
    <t>VICKY ALVINE</t>
  </si>
  <si>
    <t>P057612423177Z</t>
  </si>
  <si>
    <t>TSAKOU HILA</t>
  </si>
  <si>
    <t>IRE</t>
  </si>
  <si>
    <t>P126812281824P</t>
  </si>
  <si>
    <t>DEKOIBE EPOUSE TCHINGONBE</t>
  </si>
  <si>
    <t>P037212378765A</t>
  </si>
  <si>
    <t>BIDJENDOLO JOSEPH BERTRAND</t>
  </si>
  <si>
    <t>M058900000111H</t>
  </si>
  <si>
    <t>SOCIETE QUIFEUROU CAMEROUN</t>
  </si>
  <si>
    <t>SOQUICAM</t>
  </si>
  <si>
    <t>P019916585558E</t>
  </si>
  <si>
    <t>LANDO MBOUKEU</t>
  </si>
  <si>
    <t>DESTORELLE LAURA</t>
  </si>
  <si>
    <t>P047316198297A</t>
  </si>
  <si>
    <t>MAKEMKENG</t>
  </si>
  <si>
    <t>ROSINE PASCALINE</t>
  </si>
  <si>
    <t>P036412549154M</t>
  </si>
  <si>
    <t>AICHATOU LAWAL EPSEE ISSA</t>
  </si>
  <si>
    <t>P026115977470D</t>
  </si>
  <si>
    <t>VENTE LITS ET MATELAS</t>
  </si>
  <si>
    <t>P019616399711M</t>
  </si>
  <si>
    <t>TAGNE TINGUENG</t>
  </si>
  <si>
    <t>P109817699543Y</t>
  </si>
  <si>
    <t>Demgne tsahoule</t>
  </si>
  <si>
    <t>Lauryne</t>
  </si>
  <si>
    <t>M042517724140N</t>
  </si>
  <si>
    <t>CHEHAB CONSTRUCTION AND ENGINEERING SARL</t>
  </si>
  <si>
    <t>C.C.E SARL</t>
  </si>
  <si>
    <t>P038618345658N</t>
  </si>
  <si>
    <t>P056612416524W</t>
  </si>
  <si>
    <t>YAHAYA CHAIBOU</t>
  </si>
  <si>
    <t>P047517613033W</t>
  </si>
  <si>
    <t>P028017760555C</t>
  </si>
  <si>
    <t>ARMAND CHRISTIAN</t>
  </si>
  <si>
    <t>P098412707902U</t>
  </si>
  <si>
    <t>P016012281604U</t>
  </si>
  <si>
    <t>NJUKA EPSE MOUAFO AUGUSTINE</t>
  </si>
  <si>
    <t>P010218346873Y</t>
  </si>
  <si>
    <t>MIONGO PEO MBENI AIME JOEL</t>
  </si>
  <si>
    <t>(ETS SENDOVA)</t>
  </si>
  <si>
    <t>P069916627023A</t>
  </si>
  <si>
    <t>NOUNENA NGANMENI</t>
  </si>
  <si>
    <t>CLEMENT BORIS.</t>
  </si>
  <si>
    <t>M050800025781G</t>
  </si>
  <si>
    <t>TRANSFERT SOLU SERVICES</t>
  </si>
  <si>
    <t>T.S.S.</t>
  </si>
  <si>
    <t>P098418455668B</t>
  </si>
  <si>
    <t>HARA</t>
  </si>
  <si>
    <t>P098918182057P</t>
  </si>
  <si>
    <t>LOVELINE GAËLLE</t>
  </si>
  <si>
    <t>P087316619687N</t>
  </si>
  <si>
    <t>HOKTCHEU T.</t>
  </si>
  <si>
    <t>AVERRHOES DUCLAIR</t>
  </si>
  <si>
    <t>M092417130339T</t>
  </si>
  <si>
    <t>SURE DELIVERY</t>
  </si>
  <si>
    <t>P069318473732F</t>
  </si>
  <si>
    <t>RINGUYENEZA</t>
  </si>
  <si>
    <t>VENTE DE FUENTES</t>
  </si>
  <si>
    <t>P016400497091A</t>
  </si>
  <si>
    <t>ZENKENG PETER</t>
  </si>
  <si>
    <t>P019116918939M</t>
  </si>
  <si>
    <t>P026416272118G</t>
  </si>
  <si>
    <t>DOMGUE TAMGUE</t>
  </si>
  <si>
    <t>P099817204484K</t>
  </si>
  <si>
    <t>BETTY MBENG</t>
  </si>
  <si>
    <t>P030018356645H</t>
  </si>
  <si>
    <t>NDEMAZEH</t>
  </si>
  <si>
    <t>QUEEN BANGSI</t>
  </si>
  <si>
    <t>EMPLOI</t>
  </si>
  <si>
    <t>P058816677184P</t>
  </si>
  <si>
    <t>ANNE VALAIR</t>
  </si>
  <si>
    <t>P017517730500Y</t>
  </si>
  <si>
    <t>P015717769832X</t>
  </si>
  <si>
    <t>NGUEZAN</t>
  </si>
  <si>
    <t>M035317028466E</t>
  </si>
  <si>
    <t>ECOLE CATHOLIQUE SAINT JEAN APOTRE DE MANENGOLÈ</t>
  </si>
  <si>
    <t>M071913925639K</t>
  </si>
  <si>
    <t>BEAUTY CARE SARL</t>
  </si>
  <si>
    <t>B.C SARL</t>
  </si>
  <si>
    <t>VENTE BAZARD</t>
  </si>
  <si>
    <t>P069412587180K</t>
  </si>
  <si>
    <t>JIANG XIANGJE</t>
  </si>
  <si>
    <t>P086618289547D</t>
  </si>
  <si>
    <t>GUELIAGO SIEWE</t>
  </si>
  <si>
    <t>AUBIN ROMARIC</t>
  </si>
  <si>
    <t>P126212547684L</t>
  </si>
  <si>
    <t>EBOUELLE JULES</t>
  </si>
  <si>
    <t>ETS EXPRESS COMPANY</t>
  </si>
  <si>
    <t>P067512719395Y</t>
  </si>
  <si>
    <t>BAMYA</t>
  </si>
  <si>
    <t>M041816901207H</t>
  </si>
  <si>
    <t>UGIC DES FORÊTS COMMUNAUTAIRES</t>
  </si>
  <si>
    <t>UGIC KENAM-NA</t>
  </si>
  <si>
    <t>P048417592145L</t>
  </si>
  <si>
    <t>MIAFFO</t>
  </si>
  <si>
    <t>JEAN-CLOVIS</t>
  </si>
  <si>
    <t>P108016721049A</t>
  </si>
  <si>
    <t>VENTE PIÈCES D"ETTACHE</t>
  </si>
  <si>
    <t>P018916633263K</t>
  </si>
  <si>
    <t>TCHARI HALLA</t>
  </si>
  <si>
    <t>HALLA</t>
  </si>
  <si>
    <t>P088312495856R</t>
  </si>
  <si>
    <t>AHMADOU SOULEY</t>
  </si>
  <si>
    <t>ETS AHMADOU SOULEY</t>
  </si>
  <si>
    <t>M102316411617A</t>
  </si>
  <si>
    <t>GROUPE SCOLAIRE BILINGUE PRIVE LAIC NJOYA &amp; THERESA</t>
  </si>
  <si>
    <t>P122016812189G</t>
  </si>
  <si>
    <t>MVONDO YVES RENE GARNIER</t>
  </si>
  <si>
    <t>P122016718378N</t>
  </si>
  <si>
    <t>TADAHA TANEMO MARC</t>
  </si>
  <si>
    <t>VENTE CANARIS</t>
  </si>
  <si>
    <t>P097112197677J</t>
  </si>
  <si>
    <t>NGAJOU CHARLOTTE</t>
  </si>
  <si>
    <t>P088817286481K</t>
  </si>
  <si>
    <t>FOUOGOUNG TEKING</t>
  </si>
  <si>
    <t>M060000012823X</t>
  </si>
  <si>
    <t>COLLEGE PRIV.ANDRE NGUEBONG</t>
  </si>
  <si>
    <t>P057712091005N</t>
  </si>
  <si>
    <t>GUILLENE AIMEE</t>
  </si>
  <si>
    <t>P019112422651T</t>
  </si>
  <si>
    <t>COMMERCANT (VENTE DES DRAPS)</t>
  </si>
  <si>
    <t>P017816202987T</t>
  </si>
  <si>
    <t>P122017669452Y</t>
  </si>
  <si>
    <t>FOOD DISTRIBUTION AND INDUSTRIES</t>
  </si>
  <si>
    <t>FOODIS</t>
  </si>
  <si>
    <t>M111617250855J</t>
  </si>
  <si>
    <t>EP NKOLEMAN</t>
  </si>
  <si>
    <t>P017818161436P</t>
  </si>
  <si>
    <t>GAMAGAI MADEFOUA</t>
  </si>
  <si>
    <t>."ETS GAMAGAI"</t>
  </si>
  <si>
    <t>P107314971224L</t>
  </si>
  <si>
    <t>NATEBOUSSI PETOU</t>
  </si>
  <si>
    <t>P123500344452Z</t>
  </si>
  <si>
    <t>MUDINGO MUAKE</t>
  </si>
  <si>
    <t>P037518180061A</t>
  </si>
  <si>
    <t>PECHANGOU</t>
  </si>
  <si>
    <t>P087917571466B</t>
  </si>
  <si>
    <t>P098116607959K</t>
  </si>
  <si>
    <t>DOURGA JEAN ROBERT</t>
  </si>
  <si>
    <t>P039517315602C</t>
  </si>
  <si>
    <t>NASSIROU YAYA</t>
  </si>
  <si>
    <t>P077617729232E</t>
  </si>
  <si>
    <t>SEYNI NOUHOU</t>
  </si>
  <si>
    <t>P078117478753A</t>
  </si>
  <si>
    <t>P097918367268B</t>
  </si>
  <si>
    <t>NGWOSULONG ESOH</t>
  </si>
  <si>
    <t>PRESTATIRE</t>
  </si>
  <si>
    <t>P037718453057K</t>
  </si>
  <si>
    <t>BIDALA</t>
  </si>
  <si>
    <t>ABANIKO</t>
  </si>
  <si>
    <t>P017317165664S</t>
  </si>
  <si>
    <t>OUMTE.</t>
  </si>
  <si>
    <t>M061817260576R</t>
  </si>
  <si>
    <t>CETIC DE LOUM CHANTIER GARE</t>
  </si>
  <si>
    <t>P078317768677F</t>
  </si>
  <si>
    <t>Mama</t>
  </si>
  <si>
    <t>P049816936120L</t>
  </si>
  <si>
    <t>TEKETEKKA</t>
  </si>
  <si>
    <t>P117012699765C</t>
  </si>
  <si>
    <t>EMMANUEL CREPIN</t>
  </si>
  <si>
    <t>RESTAURANT/BOISSONS</t>
  </si>
  <si>
    <t>P108512669213A</t>
  </si>
  <si>
    <t>DOUMTSOP ERLIOTE</t>
  </si>
  <si>
    <t>ETS DOUMTSOP</t>
  </si>
  <si>
    <t>P028417592941C</t>
  </si>
  <si>
    <t>DOUNGUE MATANGOUO CHARLINE</t>
  </si>
  <si>
    <t>P039617616375G</t>
  </si>
  <si>
    <t>ACHIRI AWAH FUHRER MULUTAKWI(EL-ROI BUSINESS ENT)</t>
  </si>
  <si>
    <t>P027616202661G</t>
  </si>
  <si>
    <t>BRUNO DUCLAIR</t>
  </si>
  <si>
    <t>M011200039154Y</t>
  </si>
  <si>
    <t>MVOND CAM PLUS SARL</t>
  </si>
  <si>
    <t>P047616346132C</t>
  </si>
  <si>
    <t>DOMEZA EPSE MOUDIO</t>
  </si>
  <si>
    <t>P107018083258G</t>
  </si>
  <si>
    <t>MATCHOU</t>
  </si>
  <si>
    <t>P049118347144H</t>
  </si>
  <si>
    <t>ENGWE</t>
  </si>
  <si>
    <t>CEDRICK TATA</t>
  </si>
  <si>
    <t>P028012565502C</t>
  </si>
  <si>
    <t>MATCHINGANG FOTSO</t>
  </si>
  <si>
    <t>P127616735293R</t>
  </si>
  <si>
    <t>MEDUSSI</t>
  </si>
  <si>
    <t>M091100038170X</t>
  </si>
  <si>
    <t>GAD CONSULTANTS SCP</t>
  </si>
  <si>
    <t>GAD CONSULTANTS</t>
  </si>
  <si>
    <t>P080318352030K</t>
  </si>
  <si>
    <t>EZULIKE JOHN KINGSLEY CHUKWUDIKE</t>
  </si>
  <si>
    <t>P128512411455X</t>
  </si>
  <si>
    <t>MBAKOP NGANDJIO</t>
  </si>
  <si>
    <t>P086500275904A</t>
  </si>
  <si>
    <t>AMOS DIEUDONNE</t>
  </si>
  <si>
    <t>M112316262132W</t>
  </si>
  <si>
    <t>KISANI</t>
  </si>
  <si>
    <t>P030417701322B</t>
  </si>
  <si>
    <t>ABDOUL RAHMAN</t>
  </si>
  <si>
    <t>M052014439762M</t>
  </si>
  <si>
    <t>KTK RESOURCES SARL</t>
  </si>
  <si>
    <t>P118812711534S</t>
  </si>
  <si>
    <t>TAKA KEYANG NANGUE</t>
  </si>
  <si>
    <t>ERIC VICTOR</t>
  </si>
  <si>
    <t>P057617853061K</t>
  </si>
  <si>
    <t>MAGNE MBOPDA</t>
  </si>
  <si>
    <t>P017916651737X</t>
  </si>
  <si>
    <t>QI QINGUI</t>
  </si>
  <si>
    <t>P117817778335X</t>
  </si>
  <si>
    <t>DEUTOU YONGA epse BOUENDEU</t>
  </si>
  <si>
    <t>P016516722894N</t>
  </si>
  <si>
    <t>ETOLO BELOMO</t>
  </si>
  <si>
    <t>M032118555029J</t>
  </si>
  <si>
    <t>KAZI SARL</t>
  </si>
  <si>
    <t>VENTE DES PARFUMS, DES COMPLEMENTS ALIMENTAIRES, RESTAURATION, VENTE DES VETEMENTS ET CHAUSSURES</t>
  </si>
  <si>
    <t>P097512647582R</t>
  </si>
  <si>
    <t>NGWEHA NDJOCK</t>
  </si>
  <si>
    <t>P067116287833M</t>
  </si>
  <si>
    <t>JERRY EMEKA</t>
  </si>
  <si>
    <t>P018618239793X</t>
  </si>
  <si>
    <t>BERNADETTE ESTHER</t>
  </si>
  <si>
    <t>P017912468858R</t>
  </si>
  <si>
    <t>DJIDDA MOUMINE</t>
  </si>
  <si>
    <t>ETS DJDDA</t>
  </si>
  <si>
    <t>TRAITEMENT BUCCO DENTAIRE</t>
  </si>
  <si>
    <t>P129416408266P</t>
  </si>
  <si>
    <t>MEKAM TCHWEGUEM MARIE EVODIE</t>
  </si>
  <si>
    <t>CABINET DENTAIRE EVODIE</t>
  </si>
  <si>
    <t>P122017076705M</t>
  </si>
  <si>
    <t>TSAGUE CLOVIS DUCLAIR 674512631</t>
  </si>
  <si>
    <t>P068212733433L</t>
  </si>
  <si>
    <t>NGANDJOU TSAPI ELIENGA</t>
  </si>
  <si>
    <t>NGANDJOU TSAPI ELIE</t>
  </si>
  <si>
    <t>P028117878079B</t>
  </si>
  <si>
    <t>WADJOM KAMDEM CARINE</t>
  </si>
  <si>
    <t>P058018032786B</t>
  </si>
  <si>
    <t>TUNENE</t>
  </si>
  <si>
    <t>P048517326699R</t>
  </si>
  <si>
    <t>P078716736554J</t>
  </si>
  <si>
    <t>TCHUNGOU EP TEUKO</t>
  </si>
  <si>
    <t>M051812703515X</t>
  </si>
  <si>
    <t>KAMY DISTRIBUTION SARL</t>
  </si>
  <si>
    <t>P079916409848J</t>
  </si>
  <si>
    <t>EWANDE</t>
  </si>
  <si>
    <t>CLAUDINE CLAIRE SAMIRA</t>
  </si>
  <si>
    <t>P066912149231F</t>
  </si>
  <si>
    <t>TONYE MAKANDA</t>
  </si>
  <si>
    <t>M081017242540P</t>
  </si>
  <si>
    <t>E P KOKODO</t>
  </si>
  <si>
    <t>PRESTATION DE SERVICE- COMMERCE GÉNÉRAL</t>
  </si>
  <si>
    <t>P041717650520T</t>
  </si>
  <si>
    <t>ETS DREAM GROUP</t>
  </si>
  <si>
    <t>P048216412953K</t>
  </si>
  <si>
    <t>VENTE DE CHEMISES ET VESTE</t>
  </si>
  <si>
    <t>P018617017456B</t>
  </si>
  <si>
    <t>P079316875412D</t>
  </si>
  <si>
    <t>ALICE EJIE</t>
  </si>
  <si>
    <t>P058917678095K</t>
  </si>
  <si>
    <t>MME ENOW ASHU</t>
  </si>
  <si>
    <t>COCOA BUYER</t>
  </si>
  <si>
    <t>M112417647929F</t>
  </si>
  <si>
    <t>ETS TCE TCHINDA COMMERCIAL ENTERPRISE</t>
  </si>
  <si>
    <t>MBAM</t>
  </si>
  <si>
    <t>P046412422982M</t>
  </si>
  <si>
    <t>NOUEMSI TAGNE REGINE</t>
  </si>
  <si>
    <t>P127917902578P</t>
  </si>
  <si>
    <t>P028317079673G</t>
  </si>
  <si>
    <t>RUBEN MAXIME</t>
  </si>
  <si>
    <t>P119616033173T</t>
  </si>
  <si>
    <t>OCHECHE</t>
  </si>
  <si>
    <t>CHINEME VINCENT</t>
  </si>
  <si>
    <t>P089916752355S</t>
  </si>
  <si>
    <t>MAYEMELI TSOKEZO</t>
  </si>
  <si>
    <t>TARNATTI</t>
  </si>
  <si>
    <t>P087617231294N</t>
  </si>
  <si>
    <t>ROBERTSON EPSE EBENG</t>
  </si>
  <si>
    <t>ELONO RACHEL</t>
  </si>
  <si>
    <t>P106412413126N</t>
  </si>
  <si>
    <t>KEMEWE MADELEINE</t>
  </si>
  <si>
    <t>ONG ( DONS)</t>
  </si>
  <si>
    <t>M112017053547D</t>
  </si>
  <si>
    <t>FEMMES DE VISION HUMANITAIRE</t>
  </si>
  <si>
    <t>FVH</t>
  </si>
  <si>
    <t>P039317468030D</t>
  </si>
  <si>
    <t>TIENTCHEU TCHIELIEBOU</t>
  </si>
  <si>
    <t>MARIE BLANCHE INGRID</t>
  </si>
  <si>
    <t>P038017379640L</t>
  </si>
  <si>
    <t>P015312487179W</t>
  </si>
  <si>
    <t>KENDA EPSEE TCHATCHOU SARAH</t>
  </si>
  <si>
    <t>"ETS KENDA"</t>
  </si>
  <si>
    <t>P039716070136C</t>
  </si>
  <si>
    <t>NZOUONGNONG</t>
  </si>
  <si>
    <t>P068417804170W</t>
  </si>
  <si>
    <t>COLLETTE  AMANG</t>
  </si>
  <si>
    <t>M041917732394E</t>
  </si>
  <si>
    <t>AFRICA BUSINESS SOLUTION SARL</t>
  </si>
  <si>
    <t>M012618307445Z</t>
  </si>
  <si>
    <t>SAHEL INOVA GROUP SARL</t>
  </si>
  <si>
    <t>P058916342732Z</t>
  </si>
  <si>
    <t>DON RODRIGUE</t>
  </si>
  <si>
    <t>PROMOTION DE L'ELEVAGE ET AGRICULTURE</t>
  </si>
  <si>
    <t>M102316228582A</t>
  </si>
  <si>
    <t>SOCIETE COOPERATIVE SIMPLIFIEE DATCHIO</t>
  </si>
  <si>
    <t>SCOOPS DATCHIO</t>
  </si>
  <si>
    <t>P122015951539H</t>
  </si>
  <si>
    <t>NCHOURUPOUO CHOUAIBOU</t>
  </si>
  <si>
    <t>P038217920753G</t>
  </si>
  <si>
    <t>YAMGANG</t>
  </si>
  <si>
    <t>P128518553673N</t>
  </si>
  <si>
    <t>BAHBUTSM</t>
  </si>
  <si>
    <t>DIEUDONNE NGWA</t>
  </si>
  <si>
    <t>P105812493190F</t>
  </si>
  <si>
    <t>ANIMAL FEEDS</t>
  </si>
  <si>
    <t>P089112521781B</t>
  </si>
  <si>
    <t>NKEMNKEN ALOYSUS NGUWE</t>
  </si>
  <si>
    <t>P077517520522K</t>
  </si>
  <si>
    <t>M042115985397K</t>
  </si>
  <si>
    <t>SCI LOG JOB</t>
  </si>
  <si>
    <t>P059012420454U</t>
  </si>
  <si>
    <t>MOSSUS BELOUMI LACDARD</t>
  </si>
  <si>
    <t>P048412586376J</t>
  </si>
  <si>
    <t>ZEDOU</t>
  </si>
  <si>
    <t>P010016973891C</t>
  </si>
  <si>
    <t>ALLANE YANNICK</t>
  </si>
  <si>
    <t>P117611546029B</t>
  </si>
  <si>
    <t>NYANTCHO EPOUSE PETNGA Sylvie</t>
  </si>
  <si>
    <t>P048117227131R</t>
  </si>
  <si>
    <t>NGO MINYEM FRIDA</t>
  </si>
  <si>
    <t>ETS LUCIOLES SERVICES</t>
  </si>
  <si>
    <t>RESTAURATION-COMMERCE GENERAL-PRESTATION DE SERVICED</t>
  </si>
  <si>
    <t>P057612520478K</t>
  </si>
  <si>
    <t>P068716669100D</t>
  </si>
  <si>
    <t>CELINE SUH</t>
  </si>
  <si>
    <t>P029418324877D</t>
  </si>
  <si>
    <t>SAA TCHINDA</t>
  </si>
  <si>
    <t>P029318480942Q</t>
  </si>
  <si>
    <t>DZUSSOUO TAKAM</t>
  </si>
  <si>
    <t>P109618191138U</t>
  </si>
  <si>
    <t>AKITIO DJIOZANG JACKSON</t>
  </si>
  <si>
    <t>P058212528361Z</t>
  </si>
  <si>
    <t>WANDJI MBOBDA NGASSA ANNIE LAURE</t>
  </si>
  <si>
    <t>M052517779939F</t>
  </si>
  <si>
    <t>MED-HiT SERVICES SARL</t>
  </si>
  <si>
    <t>Fabriquant de yaourt, de glaces alimentaires ou de sucettes/Industrie de conditionnement des produits</t>
  </si>
  <si>
    <t>P036115286319C</t>
  </si>
  <si>
    <t>OUMBE PAUL</t>
  </si>
  <si>
    <t>M022117452259X</t>
  </si>
  <si>
    <t>ID</t>
  </si>
  <si>
    <t>P017817787624X</t>
  </si>
  <si>
    <t>BELLE NGANDO</t>
  </si>
  <si>
    <t>SERVELINE</t>
  </si>
  <si>
    <t>P129217814977H</t>
  </si>
  <si>
    <t>AYIMBOH VICTORINE NKABUH</t>
  </si>
  <si>
    <t>M062016805878H</t>
  </si>
  <si>
    <t>FAADA SAHEL CULTURELLE</t>
  </si>
  <si>
    <t>F.S.C</t>
  </si>
  <si>
    <t>LUTTER CONTRE LA PAUVRETE, L'ANALPHABETISME ET LA SOUS-INFORMATION, COMMUNICATION DE SES MEMBRES SUR L'ACTUALITE, RESPECT DE LA LOI ET LA COLLABORATION, PRESERVATION DE LA PAIX...</t>
  </si>
  <si>
    <t>M012416358448E</t>
  </si>
  <si>
    <t>CAMILLE INGENEERING AND SERVICES SARL</t>
  </si>
  <si>
    <t>CMIS</t>
  </si>
  <si>
    <t>PRESTATIONS DE SERVICES ; FOURNITURES, ÉTUDES ET RÉALISATION ; MAINTENANCE INDUSTRIELLE; ETC...</t>
  </si>
  <si>
    <t>M072318029628T</t>
  </si>
  <si>
    <t>INSTITUT DE RECHERCHES ET D'ETUDES DE LEVES PHOTOGRAMMETRIQUES</t>
  </si>
  <si>
    <t>IRELPH SARL</t>
  </si>
  <si>
    <t>P115712208454F</t>
  </si>
  <si>
    <t>P018912580128J</t>
  </si>
  <si>
    <t>M032416631833P</t>
  </si>
  <si>
    <t>ASSOCIATION COMITE D'USAGER DE OURO BOCKO ADOUMRI</t>
  </si>
  <si>
    <t>ACUSOB</t>
  </si>
  <si>
    <t>P057917697364R</t>
  </si>
  <si>
    <t>UNEGBU OLUCHUKWU</t>
  </si>
  <si>
    <t>Valentine</t>
  </si>
  <si>
    <t>P127300499481R</t>
  </si>
  <si>
    <t>EBOUTOU AKONO</t>
  </si>
  <si>
    <t>AGATHE MARIE</t>
  </si>
  <si>
    <t>P060018559966H</t>
  </si>
  <si>
    <t>P016900172798D</t>
  </si>
  <si>
    <t>P058216666420G</t>
  </si>
  <si>
    <t>NAGA MARIE HEDWIGE VIRGENIE</t>
  </si>
  <si>
    <t>P029317637165S</t>
  </si>
  <si>
    <t>MAFFO LAH</t>
  </si>
  <si>
    <t>DRUSYLE</t>
  </si>
  <si>
    <t>P118917626215L</t>
  </si>
  <si>
    <t>KENGNI EPSE MOUAHA SOPHIE MARCEAU</t>
  </si>
  <si>
    <t>ETS MAKESO</t>
  </si>
  <si>
    <t>M072417489864Z</t>
  </si>
  <si>
    <t>SUCCESSION NDZILE EMILIENNE</t>
  </si>
  <si>
    <t>P050216602094F</t>
  </si>
  <si>
    <t>BINELI MENGUE JORDAN DANIEL DIMITRI</t>
  </si>
  <si>
    <t>ETS JD N SERVICES</t>
  </si>
  <si>
    <t>P117617152143J</t>
  </si>
  <si>
    <t>NDONDJI</t>
  </si>
  <si>
    <t>M112015205013Z</t>
  </si>
  <si>
    <t>GRACE PRINT MULTITECH SARL</t>
  </si>
  <si>
    <t>GPM</t>
  </si>
  <si>
    <t>P098314793286L</t>
  </si>
  <si>
    <t>BITETARE ALAIN</t>
  </si>
  <si>
    <t>P107312435695M</t>
  </si>
  <si>
    <t>BIWOLE GUY</t>
  </si>
  <si>
    <t>ETS BIWOLE GUY</t>
  </si>
  <si>
    <t>M091714235276Y</t>
  </si>
  <si>
    <t>COLLEGE POLYVALENT LES VALEURS</t>
  </si>
  <si>
    <t>COLLEGE POLYVALEN TLES VALEURS</t>
  </si>
  <si>
    <t>P057916586185Q</t>
  </si>
  <si>
    <t>P108200434523J</t>
  </si>
  <si>
    <t>KAMEGNE FONGAING</t>
  </si>
  <si>
    <t>ALEXIS NARCISSE</t>
  </si>
  <si>
    <t>CONSULTANT INDIVIDUEL(POLICE)</t>
  </si>
  <si>
    <t>P058612673413G</t>
  </si>
  <si>
    <t>KADO EPSEE KAYA</t>
  </si>
  <si>
    <t>P122016189329G</t>
  </si>
  <si>
    <t>KAMEGNI NGAMALEU CLEMENT</t>
  </si>
  <si>
    <t>P099216259551J</t>
  </si>
  <si>
    <t>MBONG MENGU</t>
  </si>
  <si>
    <t>P058417284173T</t>
  </si>
  <si>
    <t>LABOWO</t>
  </si>
  <si>
    <t>P080317781918Z</t>
  </si>
  <si>
    <t>KOUCHOU</t>
  </si>
  <si>
    <t>MAURINE CHANELLE</t>
  </si>
  <si>
    <t>P107000008642L</t>
  </si>
  <si>
    <t>P037817317967C</t>
  </si>
  <si>
    <t>FLORENTIN HERMAN</t>
  </si>
  <si>
    <t>P029416716741K</t>
  </si>
  <si>
    <t>HILYASA</t>
  </si>
  <si>
    <t>P070217670337Z</t>
  </si>
  <si>
    <t>ABAGNO FALLONNE IVANE</t>
  </si>
  <si>
    <t>P057916424028G</t>
  </si>
  <si>
    <t>NGUIYIP WAKOUO</t>
  </si>
  <si>
    <t>ARMELLE.</t>
  </si>
  <si>
    <t>P058518560881Z</t>
  </si>
  <si>
    <t>MEDOU MBENGUE</t>
  </si>
  <si>
    <t>P088815993563K</t>
  </si>
  <si>
    <t>MOULIOM NJOYA</t>
  </si>
  <si>
    <t>YAYE ABBA</t>
  </si>
  <si>
    <t>P118917264764X</t>
  </si>
  <si>
    <t>NYABOA</t>
  </si>
  <si>
    <t>NADINE SONIA</t>
  </si>
  <si>
    <t>P068714971350Z</t>
  </si>
  <si>
    <t>EKOSSONO TSOUNGUI</t>
  </si>
  <si>
    <t>P069618259786H</t>
  </si>
  <si>
    <t>Awandem azeteh</t>
  </si>
  <si>
    <t>Larissa</t>
  </si>
  <si>
    <t>M092417106044M</t>
  </si>
  <si>
    <t>GHISCREA SARL</t>
  </si>
  <si>
    <t>P028712495824M</t>
  </si>
  <si>
    <t>YIMGANG EPOUSE KOUAM MELANIE</t>
  </si>
  <si>
    <t>P029012421377B</t>
  </si>
  <si>
    <t>MFA'A NDJI SIMON YVES</t>
  </si>
  <si>
    <t>YVES COIFFURE</t>
  </si>
  <si>
    <t>PRESTATION DE SERVICE(COMMERÇANTE)</t>
  </si>
  <si>
    <t>P059116269136Y</t>
  </si>
  <si>
    <t>MOTO MVE</t>
  </si>
  <si>
    <t>P017612499738Q</t>
  </si>
  <si>
    <t>KENNE ERNEST</t>
  </si>
  <si>
    <t>ETS KENNE SHOES</t>
  </si>
  <si>
    <t>P019217613833Q</t>
  </si>
  <si>
    <t>M122018626979G</t>
  </si>
  <si>
    <t>DANAO LOGISTICS SARL</t>
  </si>
  <si>
    <t>DANAO LOGISTICS</t>
  </si>
  <si>
    <t>CONDUCTEUR MOTO</t>
  </si>
  <si>
    <t>P019816498352N</t>
  </si>
  <si>
    <t>BIDJOGO MESSANGA</t>
  </si>
  <si>
    <t>P018312418037C</t>
  </si>
  <si>
    <t>TOLOUGOSSANGO CLAVER</t>
  </si>
  <si>
    <t>P047117692699A</t>
  </si>
  <si>
    <t>ETANDOW RANDOLF AGBORNKWAI</t>
  </si>
  <si>
    <t>(ETRAG GENERAL ENTERPIRSE)</t>
  </si>
  <si>
    <t>M122217056067D</t>
  </si>
  <si>
    <t>RECOPE</t>
  </si>
  <si>
    <t>M052517743369Q</t>
  </si>
  <si>
    <t>LIFE MATE CONSTRUCTION</t>
  </si>
  <si>
    <t>LMC SARL</t>
  </si>
  <si>
    <t>P099616002193Z</t>
  </si>
  <si>
    <t>KETCHANTEU. DJOKOUE</t>
  </si>
  <si>
    <t>CHANZY CLAVER</t>
  </si>
  <si>
    <t>BIJOUTIER</t>
  </si>
  <si>
    <t>P107818470078R</t>
  </si>
  <si>
    <t>P118916015857Q</t>
  </si>
  <si>
    <t>DJON BITOLOG</t>
  </si>
  <si>
    <t>M062517821736B</t>
  </si>
  <si>
    <t>QUEEN'S TRANSIT AND</t>
  </si>
  <si>
    <t>P049516833263S</t>
  </si>
  <si>
    <t>ABOUI MAHONDO</t>
  </si>
  <si>
    <t>ADELE RUSSELLE</t>
  </si>
  <si>
    <t>P017517644148A</t>
  </si>
  <si>
    <t>WUWIH</t>
  </si>
  <si>
    <t>P017818100121A</t>
  </si>
  <si>
    <t>KENMEGNE KAMTO</t>
  </si>
  <si>
    <t>ADELINE FLORE (ETS ADK HERBIEL CONSULTING )</t>
  </si>
  <si>
    <t>M116616606044J</t>
  </si>
  <si>
    <t>COLLEGE TECHNIQUE COMMERCIAL INDUSTRIEL ENSEIGNEMENT GENERAL</t>
  </si>
  <si>
    <t>CTCIEG ST FRANCOIS</t>
  </si>
  <si>
    <t>M011100041833J</t>
  </si>
  <si>
    <t>STE AC MEDIA SARL</t>
  </si>
  <si>
    <t>AC MEDIA</t>
  </si>
  <si>
    <t>P122016518293R</t>
  </si>
  <si>
    <t>WANDJI CLARISSE</t>
  </si>
  <si>
    <t>P097916988994Z</t>
  </si>
  <si>
    <t>SAMY TANDAH</t>
  </si>
  <si>
    <t>M052118453452G</t>
  </si>
  <si>
    <t>INSTITUT DE FORMATION PROFESSIONNELLE BLESSING ACADEMY</t>
  </si>
  <si>
    <t>IFP-BA</t>
  </si>
  <si>
    <t>P038916377495B</t>
  </si>
  <si>
    <t>.SILEDJE MBOUGANG RICHARD</t>
  </si>
  <si>
    <t>P099312490016X</t>
  </si>
  <si>
    <t>TATANG INNOCENT ROGER</t>
  </si>
  <si>
    <t>P026012116872F</t>
  </si>
  <si>
    <t>TSOCHI</t>
  </si>
  <si>
    <t>M021812680124E</t>
  </si>
  <si>
    <t>TCHOFF SERVICES SARL</t>
  </si>
  <si>
    <t>P099415978170N</t>
  </si>
  <si>
    <t>BOGNENG TSANETSE</t>
  </si>
  <si>
    <t>NOBELLE</t>
  </si>
  <si>
    <t>LAB TECHNICIEN</t>
  </si>
  <si>
    <t>P116400017470Q</t>
  </si>
  <si>
    <t>FLORENCE NGUNGHE</t>
  </si>
  <si>
    <t>P029718315122H</t>
  </si>
  <si>
    <t>P115014406551R</t>
  </si>
  <si>
    <t>MINA</t>
  </si>
  <si>
    <t>M032318084975U</t>
  </si>
  <si>
    <t>INTELLIGENT POWER KAYNA SARL</t>
  </si>
  <si>
    <t>IPK SARL</t>
  </si>
  <si>
    <t>P048917602350R</t>
  </si>
  <si>
    <t>VOUFO DOGMO EPOUSE TAH</t>
  </si>
  <si>
    <t>IBIENNE DEROBETTE</t>
  </si>
  <si>
    <t>INDEPENDENT DIS</t>
  </si>
  <si>
    <t>P027718568035S</t>
  </si>
  <si>
    <t>NGANTIO DJIOKEP</t>
  </si>
  <si>
    <t>CLOVIS FERRY</t>
  </si>
  <si>
    <t>P018417664290A</t>
  </si>
  <si>
    <t>M081817760092Q</t>
  </si>
  <si>
    <t>COLLEGE PRIVE LAIC LES CLARISSES</t>
  </si>
  <si>
    <t>COPLAC</t>
  </si>
  <si>
    <t>P040016711724L</t>
  </si>
  <si>
    <t>FOPA NGOUFO</t>
  </si>
  <si>
    <t>SUZANIE</t>
  </si>
  <si>
    <t>P069412401991H</t>
  </si>
  <si>
    <t>KPOUMIE NJIMONJAP</t>
  </si>
  <si>
    <t>P067917911491D</t>
  </si>
  <si>
    <t>SOLOMON ASONGMBENG</t>
  </si>
  <si>
    <t>P079517404572B</t>
  </si>
  <si>
    <t>CHEIKH</t>
  </si>
  <si>
    <t>OUSMANE ADOUM</t>
  </si>
  <si>
    <t>P015718528686L</t>
  </si>
  <si>
    <t>APPOLLOS</t>
  </si>
  <si>
    <t>P016617651616U</t>
  </si>
  <si>
    <t>P018916709275L</t>
  </si>
  <si>
    <t>SINJU SHANAIDA ANU</t>
  </si>
  <si>
    <t>P019612644872P</t>
  </si>
  <si>
    <t>MBOUNJOUNGAM YOUCHAHOU</t>
  </si>
  <si>
    <t>P087017952734Y</t>
  </si>
  <si>
    <t>NKWETNAM EPOUSE NJOYA</t>
  </si>
  <si>
    <t>P015817509414J</t>
  </si>
  <si>
    <t>P017618056069Z</t>
  </si>
  <si>
    <t>MINE MINE</t>
  </si>
  <si>
    <t>P039116932827A</t>
  </si>
  <si>
    <t>TALLA MBAKAM</t>
  </si>
  <si>
    <t>P028116185408N</t>
  </si>
  <si>
    <t>SALIHOU BAMANGA</t>
  </si>
  <si>
    <t>P122016453820X</t>
  </si>
  <si>
    <t>CHIEF EGBE GEORGE ASHU</t>
  </si>
  <si>
    <t>P069017135616F</t>
  </si>
  <si>
    <t>EKEMBAH AGNES DIONE</t>
  </si>
  <si>
    <t>P106412336284A</t>
  </si>
  <si>
    <t>THIAM MODY</t>
  </si>
  <si>
    <t>P118917545255Y</t>
  </si>
  <si>
    <t>ENGA TCHANGOU EPSE SIEWE ARMANDINE</t>
  </si>
  <si>
    <t>ARMANDA BUREAUTIQUE &amp; PAPETERIES</t>
  </si>
  <si>
    <t>P029816669677G</t>
  </si>
  <si>
    <t>CHRISTIAN JUSTIN</t>
  </si>
  <si>
    <t>M022217058846M</t>
  </si>
  <si>
    <t>CEFRA SARL</t>
  </si>
  <si>
    <t>P097918242698H</t>
  </si>
  <si>
    <t>Cheumage</t>
  </si>
  <si>
    <t>P127600480483Y</t>
  </si>
  <si>
    <t>P078412500262D</t>
  </si>
  <si>
    <t>OLAMA EBONGA</t>
  </si>
  <si>
    <t>M012116272226M</t>
  </si>
  <si>
    <t>XTRATEK SARL</t>
  </si>
  <si>
    <t>XTK SARL</t>
  </si>
  <si>
    <t>P095413032739C</t>
  </si>
  <si>
    <t>OMGBA ENAMA EMMANUEL</t>
  </si>
  <si>
    <t>P026418091068R</t>
  </si>
  <si>
    <t>P116712115203M</t>
  </si>
  <si>
    <t>KUM CHUKAWZU AUGUSTINE</t>
  </si>
  <si>
    <t>P018112633594W</t>
  </si>
  <si>
    <t>P016700118668A</t>
  </si>
  <si>
    <t>P122016905771K</t>
  </si>
  <si>
    <t>MAHAN THOMAS</t>
  </si>
  <si>
    <t>M040600020491H</t>
  </si>
  <si>
    <t>SCI MISS FLORA</t>
  </si>
  <si>
    <t>P117812757283W</t>
  </si>
  <si>
    <t>IHDAH HARDJI THERESE</t>
  </si>
  <si>
    <t>CHEZ THERESE</t>
  </si>
  <si>
    <t>P036600480656G</t>
  </si>
  <si>
    <t>P029416064410Y</t>
  </si>
  <si>
    <t>MAAZANOU MAZEUKENG</t>
  </si>
  <si>
    <t>P038916946087P</t>
  </si>
  <si>
    <t>NZOKOU NDAMEGNI</t>
  </si>
  <si>
    <t>RICHELLE CHAMBERLINE</t>
  </si>
  <si>
    <t>P104500104400P</t>
  </si>
  <si>
    <t>EJELLE NEE VLASOVA</t>
  </si>
  <si>
    <t>GALINA FILIPOVNA</t>
  </si>
  <si>
    <t>P038912602720Y</t>
  </si>
  <si>
    <t>NANKEP MAURICE</t>
  </si>
  <si>
    <t>ETS MEGA BUSSINNES</t>
  </si>
  <si>
    <t>P077212600594J</t>
  </si>
  <si>
    <t>EBOUTOU ATANGANA EPSEE VAN DE GUCHTE</t>
  </si>
  <si>
    <t>MARY EVELYNE</t>
  </si>
  <si>
    <t>P038817816724Y</t>
  </si>
  <si>
    <t>P087912772242S</t>
  </si>
  <si>
    <t>P047418408160S</t>
  </si>
  <si>
    <t>PATIE</t>
  </si>
  <si>
    <t>P116413967363Q</t>
  </si>
  <si>
    <t>GELASE AIME</t>
  </si>
  <si>
    <t>P126116619744B</t>
  </si>
  <si>
    <t>P019017163750Y</t>
  </si>
  <si>
    <t>P049316042955C</t>
  </si>
  <si>
    <t>ONWUEKWEIKPE</t>
  </si>
  <si>
    <t>HUMPHERY CHIELUBA</t>
  </si>
  <si>
    <t>P117712653070U</t>
  </si>
  <si>
    <t>P034700088252E</t>
  </si>
  <si>
    <t>NJOME EBENE</t>
  </si>
  <si>
    <t>ETS ABEL NJOME EBENE</t>
  </si>
  <si>
    <t>P079117054140U</t>
  </si>
  <si>
    <t>TSOPGOUM</t>
  </si>
  <si>
    <t>ERMINE MALVINE</t>
  </si>
  <si>
    <t>P067400391364Z</t>
  </si>
  <si>
    <t>FEZE</t>
  </si>
  <si>
    <t>P010117683550Y</t>
  </si>
  <si>
    <t>ADIBIME</t>
  </si>
  <si>
    <t>DIANA BLONDE</t>
  </si>
  <si>
    <t>P047212575396E</t>
  </si>
  <si>
    <t>NGO NGOUENGO</t>
  </si>
  <si>
    <t>NGO NGOUE</t>
  </si>
  <si>
    <t>P059017653404U</t>
  </si>
  <si>
    <t>NTAP JEAN CLAUDE ISRAEL</t>
  </si>
  <si>
    <t>P089617062399W</t>
  </si>
  <si>
    <t>NGUENE FILS MOISE ARCANGE</t>
  </si>
  <si>
    <t>"ETS GAZELLE INCENDIE"</t>
  </si>
  <si>
    <t>P119617423382P</t>
  </si>
  <si>
    <t>BILOA EDONGO</t>
  </si>
  <si>
    <t>M091417651196T</t>
  </si>
  <si>
    <t>GENERATION DES AMIS SINCERES</t>
  </si>
  <si>
    <t>G.A.S</t>
  </si>
  <si>
    <t>RENFORCER LES LIENS D4AMOUR ET DE FRATERNITE ENTRE SES MEMBRE</t>
  </si>
  <si>
    <t>P029318584252W</t>
  </si>
  <si>
    <t>BETTY ENANGA</t>
  </si>
  <si>
    <t>M042416709208J</t>
  </si>
  <si>
    <t>COLLÈGE PRIVE BILINGUE LOUANGE DIVINE</t>
  </si>
  <si>
    <t>COLPBI LOUANGE DIVINE</t>
  </si>
  <si>
    <t>P056916366714Y</t>
  </si>
  <si>
    <t>SISSAH FINDJI</t>
  </si>
  <si>
    <t>P079918146294R</t>
  </si>
  <si>
    <t>TCHINDE TENE</t>
  </si>
  <si>
    <t>DONADONI</t>
  </si>
  <si>
    <t>P117716417647B</t>
  </si>
  <si>
    <t>MOOTOUOM MEKONGA</t>
  </si>
  <si>
    <t>CATHERINE ADELE</t>
  </si>
  <si>
    <t>P038017674303R</t>
  </si>
  <si>
    <t>P029618039669L</t>
  </si>
  <si>
    <t>ODISIUS FONYOH</t>
  </si>
  <si>
    <t>P029716581771S</t>
  </si>
  <si>
    <t>EBA MEKOULOU</t>
  </si>
  <si>
    <t>THIPHANIE MELISSA</t>
  </si>
  <si>
    <t>P059117859596M</t>
  </si>
  <si>
    <t>OSEGBO BARTHOLOMEW</t>
  </si>
  <si>
    <t>OBINA</t>
  </si>
  <si>
    <t>M042318172161M</t>
  </si>
  <si>
    <t>SISTI-CAMEROUN</t>
  </si>
  <si>
    <t>P069917843542K</t>
  </si>
  <si>
    <t>P100417049582C</t>
  </si>
  <si>
    <t>SOULEYMANOU BAH</t>
  </si>
  <si>
    <t>M092518309858M</t>
  </si>
  <si>
    <t>AGRICULTURE, CULTURE AND SPORT ACCADEMY</t>
  </si>
  <si>
    <t>ACSA</t>
  </si>
  <si>
    <t>P108216425276Z</t>
  </si>
  <si>
    <t>BONG A NDJORI SANDRINE MARTIALE</t>
  </si>
  <si>
    <t>SECRETARIAT BUREAUTIQUE PRESTATION DE SERVICE COMMERCE GENERAL</t>
  </si>
  <si>
    <t>P049317577419C</t>
  </si>
  <si>
    <t>KELLY PÉLAGIE</t>
  </si>
  <si>
    <t>P068116353615G</t>
  </si>
  <si>
    <t>MICHEAL LYONGA WUMA</t>
  </si>
  <si>
    <t>P069416211736A</t>
  </si>
  <si>
    <t>NAFACK ELVIGE FLORENCE</t>
  </si>
  <si>
    <t>P016917860343W</t>
  </si>
  <si>
    <t>ETS VISION - TECH - INFO</t>
  </si>
  <si>
    <t>(V.T.I)</t>
  </si>
  <si>
    <t>P019317226871W</t>
  </si>
  <si>
    <t>P048416045174P</t>
  </si>
  <si>
    <t>BUMA CLETUS GWETANG</t>
  </si>
  <si>
    <t>VENTE VETEMENT FRIPERIE</t>
  </si>
  <si>
    <t>P016716635590X</t>
  </si>
  <si>
    <t>P088017442070U</t>
  </si>
  <si>
    <t>P018317534539R</t>
  </si>
  <si>
    <t>P028018448002A</t>
  </si>
  <si>
    <t>MAZAP TESSE</t>
  </si>
  <si>
    <t>GERMAINE VALERIE</t>
  </si>
  <si>
    <t>P106517088255J</t>
  </si>
  <si>
    <t>MERVILLE CHRISTIAN</t>
  </si>
  <si>
    <t>P068717601521N</t>
  </si>
  <si>
    <t>NANTSI</t>
  </si>
  <si>
    <t>P010116498856H</t>
  </si>
  <si>
    <t>TEDJEUFOUET</t>
  </si>
  <si>
    <t>Stockage des produits agricoles</t>
  </si>
  <si>
    <t>M111316885367C</t>
  </si>
  <si>
    <t>GIC DES COMMERCANTES ET STOCKAGE DES PRODUITS AGRICOLES DE DALA ZOULGO</t>
  </si>
  <si>
    <t>GIC MAZLAKABA</t>
  </si>
  <si>
    <t>P106817767901L</t>
  </si>
  <si>
    <t>TANYIKE EPOUSE FONTEM</t>
  </si>
  <si>
    <t>URSULA EFENZA</t>
  </si>
  <si>
    <t>P128517486499P</t>
  </si>
  <si>
    <t>DONFACK NGUIMGO</t>
  </si>
  <si>
    <t>SYLVIE GODELE</t>
  </si>
  <si>
    <t>P049017747733H</t>
  </si>
  <si>
    <t>KIYEMBE EKOTTO</t>
  </si>
  <si>
    <t>Monique Eliette</t>
  </si>
  <si>
    <t>P017518246090C</t>
  </si>
  <si>
    <t>P089417756472F</t>
  </si>
  <si>
    <t>NJOK JANNET AKWECK</t>
  </si>
  <si>
    <t>M022517737111Q</t>
  </si>
  <si>
    <t>YOUTCHOU</t>
  </si>
  <si>
    <t>P020218323745W</t>
  </si>
  <si>
    <t>TEDA MBA</t>
  </si>
  <si>
    <t>M100517217300B</t>
  </si>
  <si>
    <t>ASSOCIATION DES RESSORTISSANTS MAEN DE DOUALA</t>
  </si>
  <si>
    <t>AMAD</t>
  </si>
  <si>
    <t>P086618106089H</t>
  </si>
  <si>
    <t>P067915962296D</t>
  </si>
  <si>
    <t>FLORENCE MARIE</t>
  </si>
  <si>
    <t>M072417933636L</t>
  </si>
  <si>
    <t>Succession Ndoum Ezo'o</t>
  </si>
  <si>
    <t>Josué</t>
  </si>
  <si>
    <t>P078112605340A</t>
  </si>
  <si>
    <t>MAKUN</t>
  </si>
  <si>
    <t>P078516715323B</t>
  </si>
  <si>
    <t>MAGDALINE NGU</t>
  </si>
  <si>
    <t>RESTAURANT-VENTE BOISS.HYGIENIQUES</t>
  </si>
  <si>
    <t>P108512131053A</t>
  </si>
  <si>
    <t>MARIE YVONNE</t>
  </si>
  <si>
    <t>DRESSING</t>
  </si>
  <si>
    <t>P059717705728Q</t>
  </si>
  <si>
    <t>TAMBE GEN SHARON MBOHKUM</t>
  </si>
  <si>
    <t>(ETS BEAUTY RESORT)</t>
  </si>
  <si>
    <t>P027612548235F</t>
  </si>
  <si>
    <t>P069717639389C</t>
  </si>
  <si>
    <t>MOFFO KAMTA CLOVICE</t>
  </si>
  <si>
    <t>P046312130497J</t>
  </si>
  <si>
    <t>P028817804905T</t>
  </si>
  <si>
    <t>P016816048106E</t>
  </si>
  <si>
    <t>P078312173891L</t>
  </si>
  <si>
    <t>NOUSSI NJOYA</t>
  </si>
  <si>
    <t>IDRISSOU ARSENE</t>
  </si>
  <si>
    <t>P048316682154P</t>
  </si>
  <si>
    <t>MOUDIME MOUSSONGO</t>
  </si>
  <si>
    <t>P058517708250W</t>
  </si>
  <si>
    <t>Elisabeth Damielle</t>
  </si>
  <si>
    <t>P017718063507B</t>
  </si>
  <si>
    <t>KUEFOUE</t>
  </si>
  <si>
    <t>APOLLINAIRE DIEUNEDORT</t>
  </si>
  <si>
    <t>M121100040134Z</t>
  </si>
  <si>
    <t>GLOBAL ENTER TECHNO &amp; SECURITY SARL</t>
  </si>
  <si>
    <t>GETSEC SARL</t>
  </si>
  <si>
    <t>P017612629213A</t>
  </si>
  <si>
    <t>OUSMANOU	OUS</t>
  </si>
  <si>
    <t>P069017271951G</t>
  </si>
  <si>
    <t>PROMOUVOIR LA CULTURE</t>
  </si>
  <si>
    <t>M091112703782B</t>
  </si>
  <si>
    <t>ASS. GESTION CENTRE CULT. MUSÉE VALLÉE LOGONE</t>
  </si>
  <si>
    <t>CCM</t>
  </si>
  <si>
    <t>P047418600926N</t>
  </si>
  <si>
    <t>NIXON ATUASAH</t>
  </si>
  <si>
    <t>M111914334159X</t>
  </si>
  <si>
    <t>SCI GESTION SARL</t>
  </si>
  <si>
    <t>M129017240323D</t>
  </si>
  <si>
    <t>LYCEE TECHNIQUE DE MBOUDA</t>
  </si>
  <si>
    <t>P077317088125U</t>
  </si>
  <si>
    <t>BIEPET EPSE CHENDJOU</t>
  </si>
  <si>
    <t>GLADY LAURE</t>
  </si>
  <si>
    <t>M031512284298P</t>
  </si>
  <si>
    <t>STE GROSCOM SARL</t>
  </si>
  <si>
    <t>P119416670629D</t>
  </si>
  <si>
    <t>KEVINE LORE</t>
  </si>
  <si>
    <t>P050217785154X</t>
  </si>
  <si>
    <t>NGATSBAI</t>
  </si>
  <si>
    <t>P019717585494W</t>
  </si>
  <si>
    <t>ALI XX</t>
  </si>
  <si>
    <t>P019417278159F</t>
  </si>
  <si>
    <t>ALEX-CYRILLE</t>
  </si>
  <si>
    <t>P126714161811D</t>
  </si>
  <si>
    <t>YANGA</t>
  </si>
  <si>
    <t>LEOPOLS</t>
  </si>
  <si>
    <t>P036316667328B</t>
  </si>
  <si>
    <t>MAIS BAR</t>
  </si>
  <si>
    <t>P096312089166T</t>
  </si>
  <si>
    <t>MVENG ENGBWANG</t>
  </si>
  <si>
    <t>P058612285474D</t>
  </si>
  <si>
    <t>ATIOMENA LEMOFOUET ROMAIN</t>
  </si>
  <si>
    <t>ETS ATIOMELA</t>
  </si>
  <si>
    <t>P078117764264F</t>
  </si>
  <si>
    <t>KAMBOU JACOBINE FLORE</t>
  </si>
  <si>
    <t>ETS PARKING AUTO ANDRE BELL</t>
  </si>
  <si>
    <t>OFFICIER D'ARMÉE</t>
  </si>
  <si>
    <t>P035816181102C</t>
  </si>
  <si>
    <t>DALE</t>
  </si>
  <si>
    <t>P028412220042P</t>
  </si>
  <si>
    <t>AICHATOU BAKO MAMA EPSEE NDONG</t>
  </si>
  <si>
    <t>P018717811838W</t>
  </si>
  <si>
    <t>FOTOH  ABRAHAM MUKUH</t>
  </si>
  <si>
    <t>P018917798472Y</t>
  </si>
  <si>
    <t>P076117857966E</t>
  </si>
  <si>
    <t>EMBOLO épouse ENAMA AWONO</t>
  </si>
  <si>
    <t>P017817143544P</t>
  </si>
  <si>
    <t>KEBAI</t>
  </si>
  <si>
    <t>LOUIS NSEN</t>
  </si>
  <si>
    <t>M117817250524S</t>
  </si>
  <si>
    <t>EP POLO</t>
  </si>
  <si>
    <t>P067217537641F</t>
  </si>
  <si>
    <t>KAMMEGNE TCHOUMICHI EPSE MBAMY</t>
  </si>
  <si>
    <t>P036900488111W</t>
  </si>
  <si>
    <t>BEATRICE BIBIANE ANDZAMA EPSEE MAMA</t>
  </si>
  <si>
    <t>P071617674122Z</t>
  </si>
  <si>
    <t>NOGO EKANI ROGER</t>
  </si>
  <si>
    <t>ETS BUILDING ET MANAGEMENT COMPANY (BMC)</t>
  </si>
  <si>
    <t>PRESTATION DE SERVICES, BTP, PROMOTION ET GESTION IMMOBILIERE, COMMERCE GENERAL</t>
  </si>
  <si>
    <t>M062318353144R</t>
  </si>
  <si>
    <t>AGENCE LUTHER EXPESS SARL</t>
  </si>
  <si>
    <t>A.L.E</t>
  </si>
  <si>
    <t>P048812444515Z</t>
  </si>
  <si>
    <t>HAROUNA GABBA</t>
  </si>
  <si>
    <t>ETS HAROUNA GABBA</t>
  </si>
  <si>
    <t>P079216847351Y</t>
  </si>
  <si>
    <t>DJIODOP MBIANDA</t>
  </si>
  <si>
    <t>PETIT FCOMMERCE ,VENTE DES PRODUIT ALIMENTAIRE</t>
  </si>
  <si>
    <t>P018617880111C</t>
  </si>
  <si>
    <t>HACHIM</t>
  </si>
  <si>
    <t>P029616873354Q</t>
  </si>
  <si>
    <t>OZOKOLO UCHENNA PAUL FRANK</t>
  </si>
  <si>
    <t>P058017599532T</t>
  </si>
  <si>
    <t>PALLE GEORGE ENONGENE</t>
  </si>
  <si>
    <t>P050018190022W</t>
  </si>
  <si>
    <t>DONGMO MANFO (ETS TRANSCAM CONSTRUCTION)</t>
  </si>
  <si>
    <t>WILLY CABREL</t>
  </si>
  <si>
    <t>M112217761244T</t>
  </si>
  <si>
    <t>SCI GLOBAL RENT SARL</t>
  </si>
  <si>
    <t>M072417015790Y</t>
  </si>
  <si>
    <t>GRENIER DIGITAL SARL</t>
  </si>
  <si>
    <t>MARKETING DIGITAL, L'ÉVÉNEMENTIEL,L'IMPORT EXPORT, DROPSHIPPING, E-COMMERCE</t>
  </si>
  <si>
    <t>P047512176840C</t>
  </si>
  <si>
    <t>MUDI EDITHCHE</t>
  </si>
  <si>
    <t>CHEZ EDITH</t>
  </si>
  <si>
    <t>P088916804261H</t>
  </si>
  <si>
    <t>PIERRE WILLY</t>
  </si>
  <si>
    <t>P026914403594H</t>
  </si>
  <si>
    <t>GESTION DES PERSONNELS AU SEIN DU MINISTERE</t>
  </si>
  <si>
    <t>M111218353103L</t>
  </si>
  <si>
    <t>DELEGATION REGIONALE DU TRAVAIL ET DE LA SECURITE SOCIALE</t>
  </si>
  <si>
    <t>P085918527924Q</t>
  </si>
  <si>
    <t>BAPES SAMUEL</t>
  </si>
  <si>
    <t>(ETS BRADLEY &amp; FRERES)</t>
  </si>
  <si>
    <t>P049817682014T</t>
  </si>
  <si>
    <t>TOLANDE BACHE</t>
  </si>
  <si>
    <t>P015816670780Y</t>
  </si>
  <si>
    <t>MENGUE ABESSOLO</t>
  </si>
  <si>
    <t>ADÈLE</t>
  </si>
  <si>
    <t>P122017514333P</t>
  </si>
  <si>
    <t>M102518147650T</t>
  </si>
  <si>
    <t>ETS FLEX VEGAS-BOTANYVIA</t>
  </si>
  <si>
    <t>P019317815878C</t>
  </si>
  <si>
    <t>LOÏC THEDORE</t>
  </si>
  <si>
    <t>P026516975133M</t>
  </si>
  <si>
    <t>NGOUA EMMANUEL</t>
  </si>
  <si>
    <t>ETS A.M.E.C CONFORT</t>
  </si>
  <si>
    <t>P118517658635A</t>
  </si>
  <si>
    <t>TAKA MBAH ANNE</t>
  </si>
  <si>
    <t>P038318310495D</t>
  </si>
  <si>
    <t>INNOUSSA MBALLA</t>
  </si>
  <si>
    <t>P019217652418L</t>
  </si>
  <si>
    <t>NADJIBAI</t>
  </si>
  <si>
    <t>ADJORA</t>
  </si>
  <si>
    <t>P107517863884G</t>
  </si>
  <si>
    <t>NOAH NOAH VEUVE BEKADA</t>
  </si>
  <si>
    <t>AUGUSTINE RACHEL</t>
  </si>
  <si>
    <t>P108512670977G</t>
  </si>
  <si>
    <t>NGUEFACK TALLA</t>
  </si>
  <si>
    <t>ROMIAL RODRIGUE</t>
  </si>
  <si>
    <t>P068118222032B</t>
  </si>
  <si>
    <t>LAMYA</t>
  </si>
  <si>
    <t>PATRICIA PANGWEH</t>
  </si>
  <si>
    <t>M070500019255L</t>
  </si>
  <si>
    <t>SCI CLAIRE MAMERE</t>
  </si>
  <si>
    <t>P079417664768U</t>
  </si>
  <si>
    <t>NGANGOM NGANGOM</t>
  </si>
  <si>
    <t>SALE OF PHONE ACCESSORIES</t>
  </si>
  <si>
    <t>P020318595215T</t>
  </si>
  <si>
    <t>MANFOUO SONKOUE</t>
  </si>
  <si>
    <t>VANNICK</t>
  </si>
  <si>
    <t>P029718351021T</t>
  </si>
  <si>
    <t>MAUREEN BIH</t>
  </si>
  <si>
    <t>P099218552385X</t>
  </si>
  <si>
    <t>AYI</t>
  </si>
  <si>
    <t>P069812723853G</t>
  </si>
  <si>
    <t>OWOUNDI</t>
  </si>
  <si>
    <t>PHILEMON PATRCE</t>
  </si>
  <si>
    <t>P036912441544K</t>
  </si>
  <si>
    <t>FOTUE ROSETTE</t>
  </si>
  <si>
    <t>P068418336443U</t>
  </si>
  <si>
    <t>CHIAGUYIM BERNARD TOCHUKWU</t>
  </si>
  <si>
    <t>P027918444918G</t>
  </si>
  <si>
    <t>P129317347423M</t>
  </si>
  <si>
    <t>TIWA NZOOGOU EPSE DAPEU</t>
  </si>
  <si>
    <t>CLARANCE NOEL</t>
  </si>
  <si>
    <t>P128917687857G</t>
  </si>
  <si>
    <t>Maba</t>
  </si>
  <si>
    <t>Ecile chysile</t>
  </si>
  <si>
    <t>M071617257741B</t>
  </si>
  <si>
    <t>EP MLEM-HA</t>
  </si>
  <si>
    <t>P037718052717L</t>
  </si>
  <si>
    <t>Mbandjo Nathalie</t>
  </si>
  <si>
    <t>P049214587617A</t>
  </si>
  <si>
    <t>P122015816942C</t>
  </si>
  <si>
    <t>TATOU BRUNO</t>
  </si>
  <si>
    <t>COMMERCE, COIFFURE</t>
  </si>
  <si>
    <t>P039316382156H</t>
  </si>
  <si>
    <t>DJIEUGA TCHEMENDEU</t>
  </si>
  <si>
    <t>ANNITA LAURE</t>
  </si>
  <si>
    <t>OXYGENE BAR</t>
  </si>
  <si>
    <t>M062417061808J</t>
  </si>
  <si>
    <t>SOCIETE THE EDGE COMPANY SARL</t>
  </si>
  <si>
    <t>THE EDGE COMPANY LTD</t>
  </si>
  <si>
    <t>P078717753829E</t>
  </si>
  <si>
    <t>KAPSA</t>
  </si>
  <si>
    <t>SOLANGE MENGWI</t>
  </si>
  <si>
    <t>P079012175774Y</t>
  </si>
  <si>
    <t>KONGEH BENJAMEN</t>
  </si>
  <si>
    <t>P086616434196D</t>
  </si>
  <si>
    <t>P035312571600U</t>
  </si>
  <si>
    <t>NKOUABVOUMA</t>
  </si>
  <si>
    <t>P088017835072Y</t>
  </si>
  <si>
    <t>PENANJOH</t>
  </si>
  <si>
    <t>YVONNE PANGWOU</t>
  </si>
  <si>
    <t>TRANSPORT-PRESTATIONS-COMMERCE</t>
  </si>
  <si>
    <t>M101812726273W</t>
  </si>
  <si>
    <t>FORMULE 7 CONCEPT SARL</t>
  </si>
  <si>
    <t>F07 CONCEPT SARL</t>
  </si>
  <si>
    <t>P078617974971X</t>
  </si>
  <si>
    <t>P109817855048M</t>
  </si>
  <si>
    <t>Ngueleweu Peghoupa</t>
  </si>
  <si>
    <t>P069517669424G</t>
  </si>
  <si>
    <t>EYONG-EBOB</t>
  </si>
  <si>
    <t>P068916041281B</t>
  </si>
  <si>
    <t>GUEMNE EPSE MOUKAM</t>
  </si>
  <si>
    <t>EDITHE MAJOLIE</t>
  </si>
  <si>
    <t>P067817329981P</t>
  </si>
  <si>
    <t>ATSAN A MBASSA</t>
  </si>
  <si>
    <t>P066317405282Q</t>
  </si>
  <si>
    <t>P099618205020T</t>
  </si>
  <si>
    <t>EMERANCE JUDITH</t>
  </si>
  <si>
    <t>P035018464544Z</t>
  </si>
  <si>
    <t>PINEL FEREOL ÉPOUSE EKEN CLOTILDE EDMOND</t>
  </si>
  <si>
    <t>'' ETS MAXENCE $ CO ''</t>
  </si>
  <si>
    <t>P098016839866H</t>
  </si>
  <si>
    <t>GAMA LYZETTE NAWI</t>
  </si>
  <si>
    <t>P122017067228D</t>
  </si>
  <si>
    <t>WAMBO FOTSO BORIS</t>
  </si>
  <si>
    <t>P060017297513C</t>
  </si>
  <si>
    <t>MONICA ASHLEY ARREY</t>
  </si>
  <si>
    <t>P017918064118X</t>
  </si>
  <si>
    <t>NZEUDIE TCHAIWOU EPSE GOUONPO TSEMO</t>
  </si>
  <si>
    <t>CARINE ADELE</t>
  </si>
  <si>
    <t>P098917692205G</t>
  </si>
  <si>
    <t>NGOUENE KOUMETCHOUA</t>
  </si>
  <si>
    <t>P038816430135R</t>
  </si>
  <si>
    <t>FONGOCK LERICK CLOVIS</t>
  </si>
  <si>
    <t>"ETS FONGOCK LERICK CLOVIS"</t>
  </si>
  <si>
    <t>M011914416086R</t>
  </si>
  <si>
    <t>CAMEROUN FRANCHE SECURITY</t>
  </si>
  <si>
    <t>P069817415216D</t>
  </si>
  <si>
    <t>NGANBOU</t>
  </si>
  <si>
    <t>MICHELLE LINDA</t>
  </si>
  <si>
    <t>P097514793933Y</t>
  </si>
  <si>
    <t>P069217092757K</t>
  </si>
  <si>
    <t>M022317939267H</t>
  </si>
  <si>
    <t>ROADCHEM SARL</t>
  </si>
  <si>
    <t>M122316377521R</t>
  </si>
  <si>
    <t>DEPANNEURS D'AFRIQUE SARL</t>
  </si>
  <si>
    <t>P057417839465G</t>
  </si>
  <si>
    <t>AKEWOH</t>
  </si>
  <si>
    <t>VICTORINE MESHI</t>
  </si>
  <si>
    <t>M022118473189T</t>
  </si>
  <si>
    <t>FOUR SEASONS COMMERCIAL</t>
  </si>
  <si>
    <t>P029618468101J</t>
  </si>
  <si>
    <t>YOLANDE (ETS SAINT-ESPRIT)</t>
  </si>
  <si>
    <t>M092316045589U</t>
  </si>
  <si>
    <t>CLEAN SERVICES SARL</t>
  </si>
  <si>
    <t>P018316920422H</t>
  </si>
  <si>
    <t>OUSMANOU SINDO</t>
  </si>
  <si>
    <t>P088012405082U</t>
  </si>
  <si>
    <t>GUIFFO JOSEPH</t>
  </si>
  <si>
    <t>P069416846496U</t>
  </si>
  <si>
    <t>EKANE CAROLINE MUKE</t>
  </si>
  <si>
    <t>P059417726201E</t>
  </si>
  <si>
    <t>M040717653549P</t>
  </si>
  <si>
    <t>SOCIETE COOPERATIVE DES AGRICULTEURS D'AKOEMAN</t>
  </si>
  <si>
    <t>SOCOPA</t>
  </si>
  <si>
    <t>P097716358291A</t>
  </si>
  <si>
    <t>P018516252036H</t>
  </si>
  <si>
    <t>KUME KUME NTOUNDA</t>
  </si>
  <si>
    <t>P046617886718P</t>
  </si>
  <si>
    <t>NANJIP HENRI KOWAC</t>
  </si>
  <si>
    <t>M109517235506F</t>
  </si>
  <si>
    <t>EP OTETEK</t>
  </si>
  <si>
    <t>P108012377728C</t>
  </si>
  <si>
    <t>MECHIE TAMO</t>
  </si>
  <si>
    <t>M062416864682Q</t>
  </si>
  <si>
    <t>TTE INDUSTRY LIMITED</t>
  </si>
  <si>
    <t>2T INDUSTRY LTD</t>
  </si>
  <si>
    <t>PRODUCTION &amp; PACKAGING BASED ON ROLLS OF PURE CELLULOSE</t>
  </si>
  <si>
    <t>P120218600224X</t>
  </si>
  <si>
    <t>MILTON AWAH</t>
  </si>
  <si>
    <t>P038017292654Q</t>
  </si>
  <si>
    <t>SOH CHENDJOU</t>
  </si>
  <si>
    <t>NADEGE FLAURE</t>
  </si>
  <si>
    <t>M090100012713Q</t>
  </si>
  <si>
    <t>ALPHA TECH SARL</t>
  </si>
  <si>
    <t>M012317865077P</t>
  </si>
  <si>
    <t>SOCIETE DES TRAVAUX PUBLICS HYDRAULIQUES ET BATIMENTS SARL</t>
  </si>
  <si>
    <t>STPHB SARL</t>
  </si>
  <si>
    <t>P079717811412E</t>
  </si>
  <si>
    <t>KWEAGUE TCHANGOUE</t>
  </si>
  <si>
    <t>Boris Patrick</t>
  </si>
  <si>
    <t>DISTRIBUTION DES PRODUITS DE GRANDE CONSOMMATION</t>
  </si>
  <si>
    <t>M102316226489D</t>
  </si>
  <si>
    <t>CAMPRIX DISTRIBUTION SARL</t>
  </si>
  <si>
    <t>TERAINE</t>
  </si>
  <si>
    <t>P117717186463D</t>
  </si>
  <si>
    <t>FORCHU</t>
  </si>
  <si>
    <t>MOBIT HENERY</t>
  </si>
  <si>
    <t>M122216001584U</t>
  </si>
  <si>
    <t>SOCIETE EFT INVESTMENT S.A</t>
  </si>
  <si>
    <t>EFT GROUP S.A</t>
  </si>
  <si>
    <t>P038518204825G</t>
  </si>
  <si>
    <t>TAMFU EMMANUEL</t>
  </si>
  <si>
    <t>P089412715061S</t>
  </si>
  <si>
    <t>FEUDJIO NOULE</t>
  </si>
  <si>
    <t>P018716593328N</t>
  </si>
  <si>
    <t>HALID ABDOULLAH</t>
  </si>
  <si>
    <t>SALON COIFFURE &amp; COMM.GENERAL</t>
  </si>
  <si>
    <t>P018712282214Q</t>
  </si>
  <si>
    <t>MBEDE NKE EPSEE EBEDE</t>
  </si>
  <si>
    <t>CCE GENERAL-PRESTATIONS DIVERSES- IMPORT/EXPORT</t>
  </si>
  <si>
    <t>P098717699648A</t>
  </si>
  <si>
    <t>DONGMO LEUFACK NOMENY EMILE</t>
  </si>
  <si>
    <t>ETS MAISON BLANCHE</t>
  </si>
  <si>
    <t>P057418066955S</t>
  </si>
  <si>
    <t>TCHUANTE TITE</t>
  </si>
  <si>
    <t>EDUCATION, RECHERCHE ET FORMATION EN SANTÉ</t>
  </si>
  <si>
    <t>M032316380229D</t>
  </si>
  <si>
    <t>MEDICAL EDUCATION ALLIANCE</t>
  </si>
  <si>
    <t>MEDALL</t>
  </si>
  <si>
    <t>P107412116030A</t>
  </si>
  <si>
    <t>ZACHARIE DESIRE</t>
  </si>
  <si>
    <t>P019817134200K</t>
  </si>
  <si>
    <t>NGO NDJEBAYI</t>
  </si>
  <si>
    <t>MARTINE ROSY L'OR</t>
  </si>
  <si>
    <t>P090014883021H</t>
  </si>
  <si>
    <t>NJUMBINE</t>
  </si>
  <si>
    <t>P127916915961K</t>
  </si>
  <si>
    <t>MEKUEKO YEMELI</t>
  </si>
  <si>
    <t>M042417010504Q</t>
  </si>
  <si>
    <t>SOCIETE CAMEROUNAISE DE DISTRIBUTION ET PNEUMATIQUE</t>
  </si>
  <si>
    <t>SOCADIP</t>
  </si>
  <si>
    <t>P028516162254T</t>
  </si>
  <si>
    <t>TCHUEM BOUM</t>
  </si>
  <si>
    <t>JOELLE ISABELLE</t>
  </si>
  <si>
    <t>P086300164783H</t>
  </si>
  <si>
    <t>ONI NGOLE EPIE</t>
  </si>
  <si>
    <t>P097612403773A</t>
  </si>
  <si>
    <t>TSANGUE TATANGMO MARTIN BLAISE</t>
  </si>
  <si>
    <t>ETS TSANGUE TATANGMO MARTIN BLAISE</t>
  </si>
  <si>
    <t>COMMERCE DES PAGNES</t>
  </si>
  <si>
    <t>P018017330472B</t>
  </si>
  <si>
    <t>P018817812176S</t>
  </si>
  <si>
    <t>M099016813937K</t>
  </si>
  <si>
    <t>GOVERNMENT TECHNICAL HIGH SCHOOL ( G T H S) NKAMBE</t>
  </si>
  <si>
    <t>M021312437278G</t>
  </si>
  <si>
    <t>BUREAU NATIONAL DE L'ETAT CIVIL</t>
  </si>
  <si>
    <t>BUNEC</t>
  </si>
  <si>
    <t>M062116290179S</t>
  </si>
  <si>
    <t>A &amp; H SCHOOL OF HEALTH CARE MANAGEMENT LTD</t>
  </si>
  <si>
    <t>P128316735837D</t>
  </si>
  <si>
    <t>FOUROU ABESSOLO ÉPOUSE ELLA MENGUE</t>
  </si>
  <si>
    <t>THÉRÈSE PRISCA</t>
  </si>
  <si>
    <t>P036312424132S</t>
  </si>
  <si>
    <t>DJEUMO MATHIAS</t>
  </si>
  <si>
    <t>ETS DJEUMO MATHIAS</t>
  </si>
  <si>
    <t>P127917525223D</t>
  </si>
  <si>
    <t>SIEGFRIED BEAUDELAIRE</t>
  </si>
  <si>
    <t>P078712643801F</t>
  </si>
  <si>
    <t>P028617756800H</t>
  </si>
  <si>
    <t>Watio ngnoupapye</t>
  </si>
  <si>
    <t>COMMUNICATION PUBLICITÉ</t>
  </si>
  <si>
    <t>M092116426218F</t>
  </si>
  <si>
    <t>OZONE MEDIA</t>
  </si>
  <si>
    <t>M012216904800Q</t>
  </si>
  <si>
    <t>LEADING EVENT STAR SARL</t>
  </si>
  <si>
    <t>L.E.S SARL</t>
  </si>
  <si>
    <t>P089117752633Z</t>
  </si>
  <si>
    <t>MOUSSA WADJILE</t>
  </si>
  <si>
    <t>VENTE BEIGNETS KOKI</t>
  </si>
  <si>
    <t>P016412546789H</t>
  </si>
  <si>
    <t>DJIHA EP OUGTCHOUANG THERESE</t>
  </si>
  <si>
    <t>P037618381653R</t>
  </si>
  <si>
    <t>FABOU</t>
  </si>
  <si>
    <t>P119717050374A</t>
  </si>
  <si>
    <t>YVETTE FRI</t>
  </si>
  <si>
    <t>P059916613657K</t>
  </si>
  <si>
    <t>BILONG ALBERT</t>
  </si>
  <si>
    <t>P128018541345B</t>
  </si>
  <si>
    <t>MINKOULOU ALODO</t>
  </si>
  <si>
    <t>P127000237854S</t>
  </si>
  <si>
    <t>ZEMACOP PETER</t>
  </si>
  <si>
    <t>CAR SPECIALIST</t>
  </si>
  <si>
    <t>P018716100981W</t>
  </si>
  <si>
    <t>SIMO KAMDEM NELSON</t>
  </si>
  <si>
    <t>P099416833444U</t>
  </si>
  <si>
    <t>AFRYI</t>
  </si>
  <si>
    <t>P127818533133C</t>
  </si>
  <si>
    <t>P069818463720Q</t>
  </si>
  <si>
    <t>MAKOU KAMDJON</t>
  </si>
  <si>
    <t>P038000536636S</t>
  </si>
  <si>
    <t>GWENKAH</t>
  </si>
  <si>
    <t>RICHARD NGWA</t>
  </si>
  <si>
    <t>P038517939984Z</t>
  </si>
  <si>
    <t>DISSOCK TSINDJOU</t>
  </si>
  <si>
    <t>P077818089857L</t>
  </si>
  <si>
    <t>ANIUKA ALANGUE</t>
  </si>
  <si>
    <t>CONERIA</t>
  </si>
  <si>
    <t>P068712522856U</t>
  </si>
  <si>
    <t>TIZE SAYAKA</t>
  </si>
  <si>
    <t>ETS TIZE SAYAKA</t>
  </si>
  <si>
    <t>P119416240227M</t>
  </si>
  <si>
    <t>ROUKAYATOU SOULEYMANOU</t>
  </si>
  <si>
    <t>P118112723627U</t>
  </si>
  <si>
    <t>TCHIO YINDA ROSTANDETS</t>
  </si>
  <si>
    <t>ETS ROS CONSTRUCTION</t>
  </si>
  <si>
    <t>M011217251859Q</t>
  </si>
  <si>
    <t>EP SABAL VILLE</t>
  </si>
  <si>
    <t>P117300482810M</t>
  </si>
  <si>
    <t>NDJITANGA DIEUDONNE</t>
  </si>
  <si>
    <t>CITEE DES MARINS</t>
  </si>
  <si>
    <t>P025600081064J</t>
  </si>
  <si>
    <t>ATANGANA BELINGA</t>
  </si>
  <si>
    <t>MICHEL JOSEPH</t>
  </si>
  <si>
    <t>P058617769563C</t>
  </si>
  <si>
    <t>ETO ENGOULOU CEDRIQUE</t>
  </si>
  <si>
    <t>(ETS SUD PESAGE)</t>
  </si>
  <si>
    <t>P099318311264J</t>
  </si>
  <si>
    <t>TCHUANKAM KUISSUE MARIE EMMANUELLE</t>
  </si>
  <si>
    <t>P029017828270P</t>
  </si>
  <si>
    <t>HAYOUBA  ALHADJI</t>
  </si>
  <si>
    <t>BANGODJI</t>
  </si>
  <si>
    <t>P048814909922B</t>
  </si>
  <si>
    <t>P059112566966F</t>
  </si>
  <si>
    <t>WAGNING FERDINAND</t>
  </si>
  <si>
    <t>M012318064478K</t>
  </si>
  <si>
    <t>FOMCAM COMMUNITY AND MENTAL HEALTH ORGANIZATION</t>
  </si>
  <si>
    <t>FOMCAM</t>
  </si>
  <si>
    <t>P088017217382E</t>
  </si>
  <si>
    <t>NGO NTOGUE</t>
  </si>
  <si>
    <t>FILOMENE PATRICE</t>
  </si>
  <si>
    <t>P049916103792H</t>
  </si>
  <si>
    <t>WALI</t>
  </si>
  <si>
    <t>P057618332371F</t>
  </si>
  <si>
    <t>Nguedia</t>
  </si>
  <si>
    <t>Merlin</t>
  </si>
  <si>
    <t>M020300015151R</t>
  </si>
  <si>
    <t>DYNAMIC F-M</t>
  </si>
  <si>
    <t>P018816288966C</t>
  </si>
  <si>
    <t>DJEBBA CECILLE</t>
  </si>
  <si>
    <t>M012115421338K</t>
  </si>
  <si>
    <t>SOCIETE IBCOCAM SARL</t>
  </si>
  <si>
    <t>P047617442087A</t>
  </si>
  <si>
    <t>MBIATAT EPSE NGOYOU SOLANGE NGATCHU</t>
  </si>
  <si>
    <t>P027817024941M</t>
  </si>
  <si>
    <t>ALAIN OLIVIER</t>
  </si>
  <si>
    <t>M012217076469E</t>
  </si>
  <si>
    <t>SPEED PRODUCTION SARL</t>
  </si>
  <si>
    <t>S.P SARL</t>
  </si>
  <si>
    <t>P116417441600U</t>
  </si>
  <si>
    <t>SOKENG DONGFACK LAETITIA PAULE</t>
  </si>
  <si>
    <t>P047500444820H</t>
  </si>
  <si>
    <t>NKEIRUKA EPSE AMACHI PERPERTUA</t>
  </si>
  <si>
    <t>M081217235684J</t>
  </si>
  <si>
    <t>CETIC DE YEGASSI NKOLENYENG</t>
  </si>
  <si>
    <t>P077412624975S</t>
  </si>
  <si>
    <t>MBIANDA BATI BAMEN SERAPHINE</t>
  </si>
  <si>
    <t>P058117810972C</t>
  </si>
  <si>
    <t>Mouoko Mbouo Augustin</t>
  </si>
  <si>
    <t>CH 4223 CH 7039</t>
  </si>
  <si>
    <t>P118517273644Q</t>
  </si>
  <si>
    <t>METOLO KEMENI</t>
  </si>
  <si>
    <t>PASCALINE RITA</t>
  </si>
  <si>
    <t>P049416851089L</t>
  </si>
  <si>
    <t>HAOUA ABAKAR</t>
  </si>
  <si>
    <t>ABAKAR MAINA</t>
  </si>
  <si>
    <t>P078512410018N</t>
  </si>
  <si>
    <t>KEMBOU NKONTCHU EP FONTCHOUMBA</t>
  </si>
  <si>
    <t>ZANETHA BENOZIE</t>
  </si>
  <si>
    <t>M105016258482Z</t>
  </si>
  <si>
    <t>ÉCOLE CEBEC</t>
  </si>
  <si>
    <t>BANDJOUN 1</t>
  </si>
  <si>
    <t>DEBIT DE BOISSONS ALCOOLISEES</t>
  </si>
  <si>
    <t>P039716751129E</t>
  </si>
  <si>
    <t>TAKAM NKONHADJOUEN</t>
  </si>
  <si>
    <t>ANNICK MARCIAL</t>
  </si>
  <si>
    <t>P018118014428W</t>
  </si>
  <si>
    <t>P129517856124T</t>
  </si>
  <si>
    <t>P058917035472R</t>
  </si>
  <si>
    <t>YOUALEU KAMENI</t>
  </si>
  <si>
    <t>YANNICK STANISLAS</t>
  </si>
  <si>
    <t>P098612417338N</t>
  </si>
  <si>
    <t>OVONO ELLA</t>
  </si>
  <si>
    <t>M102417159336J</t>
  </si>
  <si>
    <t>GLOBTROTTERS SARL</t>
  </si>
  <si>
    <t>P125100220103K</t>
  </si>
  <si>
    <t>TCHOGOUE THOMAS</t>
  </si>
  <si>
    <t>M051300046325K</t>
  </si>
  <si>
    <t>STE BMS-CAT SARL</t>
  </si>
  <si>
    <t>P107400195641T</t>
  </si>
  <si>
    <t>MACHE MBOURANDI RODOLPHE</t>
  </si>
  <si>
    <t>MACHE BAR</t>
  </si>
  <si>
    <t>P117600349935R</t>
  </si>
  <si>
    <t>BISSILI A NKIE EPSEe MOUGNOL</t>
  </si>
  <si>
    <t>P079217093550Y</t>
  </si>
  <si>
    <t>TCHEUPPI HAPPI ROMUALD.</t>
  </si>
  <si>
    <t>P018912103098P</t>
  </si>
  <si>
    <t>ABDOUL  AZIZ</t>
  </si>
  <si>
    <t>P127617010817H</t>
  </si>
  <si>
    <t>TCHIENHOU DJOMO EPSE KEUTCHATEU</t>
  </si>
  <si>
    <t>P089918182369U</t>
  </si>
  <si>
    <t>MBOGHE</t>
  </si>
  <si>
    <t>COMMERCE GÉNÉRAL PRESTATIONS DE SERVICE</t>
  </si>
  <si>
    <t>P078317702237W</t>
  </si>
  <si>
    <t>TCHAMENI TCHUENGOUE MICHEL JUNIOR</t>
  </si>
  <si>
    <t>P019316162777K</t>
  </si>
  <si>
    <t>GAËTAN LEDOUX</t>
  </si>
  <si>
    <t>P119217800252F</t>
  </si>
  <si>
    <t>YANDE YVETTE UTSELE</t>
  </si>
  <si>
    <t>P059117197759Y</t>
  </si>
  <si>
    <t>MARTIAL ERICK</t>
  </si>
  <si>
    <t>P126715978605W</t>
  </si>
  <si>
    <t>EYONG - ETA ESSIM SAMUEL</t>
  </si>
  <si>
    <t>P099412285459M</t>
  </si>
  <si>
    <t>TSAYO TIWA JORESSE</t>
  </si>
  <si>
    <t>TSAYO TIWA</t>
  </si>
  <si>
    <t>P029217741629T</t>
  </si>
  <si>
    <t>SIBENSON</t>
  </si>
  <si>
    <t>LETISIA NEH</t>
  </si>
  <si>
    <t>P079216601187P</t>
  </si>
  <si>
    <t>P017917704427N</t>
  </si>
  <si>
    <t>NKUETE NINGAHI</t>
  </si>
  <si>
    <t>MALONGAN</t>
  </si>
  <si>
    <t>P047517658826C</t>
  </si>
  <si>
    <t>M092217604855G</t>
  </si>
  <si>
    <t>GOLD</t>
  </si>
  <si>
    <t>SHINE SARL</t>
  </si>
  <si>
    <t>P027212528351W</t>
  </si>
  <si>
    <t>FOSSO NEGOU YVES RODRIC</t>
  </si>
  <si>
    <t>P129417179070F</t>
  </si>
  <si>
    <t>CHANWAH</t>
  </si>
  <si>
    <t>STEPHANIE ATEM</t>
  </si>
  <si>
    <t>P128411203349G</t>
  </si>
  <si>
    <t>SIMEU SIYAPDJE EPSE KENMOE DIANASIME</t>
  </si>
  <si>
    <t>SIMEU SIYAPDJE EPSE KENMOE DIANA</t>
  </si>
  <si>
    <t>M032517636145H</t>
  </si>
  <si>
    <t>ATLANTIQUE SARL</t>
  </si>
  <si>
    <t>P118100478700W</t>
  </si>
  <si>
    <t>KWEDI MELEBA ANNE MARIE</t>
  </si>
  <si>
    <t>NOUVELLE GENERATION BAR</t>
  </si>
  <si>
    <t>P089817552822U</t>
  </si>
  <si>
    <t>P099417790528M</t>
  </si>
  <si>
    <t>SADATOU FOGOUM</t>
  </si>
  <si>
    <t>IBIN AMAR</t>
  </si>
  <si>
    <t>P128617757428Q</t>
  </si>
  <si>
    <t>P029417825378X</t>
  </si>
  <si>
    <t>P109817970753L</t>
  </si>
  <si>
    <t>KENNE YEMTSOP</t>
  </si>
  <si>
    <t>SIDEL</t>
  </si>
  <si>
    <t>M091017635569A</t>
  </si>
  <si>
    <t>LYCEE BILINGUE DE BIKOK</t>
  </si>
  <si>
    <t>P099815254493F</t>
  </si>
  <si>
    <t>DOUANLA MBOU</t>
  </si>
  <si>
    <t>VANELLE LIVINE</t>
  </si>
  <si>
    <t>P078915104992M</t>
  </si>
  <si>
    <t>FENDOUNG NOMBO</t>
  </si>
  <si>
    <t>P049018193775H</t>
  </si>
  <si>
    <t>NANWOU NANA</t>
  </si>
  <si>
    <t>P037412497194S</t>
  </si>
  <si>
    <t>GERARD EMMANUEL</t>
  </si>
  <si>
    <t>P057311354580X</t>
  </si>
  <si>
    <t>KUINKAM EVELYNE</t>
  </si>
  <si>
    <t>ETS KEVE</t>
  </si>
  <si>
    <t>P098717720121U</t>
  </si>
  <si>
    <t>NDI GOODNESS</t>
  </si>
  <si>
    <t>BOCHE</t>
  </si>
  <si>
    <t>M031612492851H</t>
  </si>
  <si>
    <t>NABIL GLOBAL SERVICE</t>
  </si>
  <si>
    <t>P058314334044W</t>
  </si>
  <si>
    <t>VENDEUR D'HUILE ET RIZ</t>
  </si>
  <si>
    <t>P069416491090K</t>
  </si>
  <si>
    <t>OUSMANOU YAOUBA</t>
  </si>
  <si>
    <t>VENTE ALIMENTS</t>
  </si>
  <si>
    <t>P096212505049S</t>
  </si>
  <si>
    <t>MONOU MARIE FLORENCE</t>
  </si>
  <si>
    <t>P077512496578R</t>
  </si>
  <si>
    <t>YAMDJIEU LYSETTE JUDITHYAMD</t>
  </si>
  <si>
    <t>YAMDJIEU LYSETTE JUDITH</t>
  </si>
  <si>
    <t>P128517192418Q</t>
  </si>
  <si>
    <t>KENOUANJI</t>
  </si>
  <si>
    <t>P018612502534Q</t>
  </si>
  <si>
    <t>P070016327085F</t>
  </si>
  <si>
    <t>SIDEYES</t>
  </si>
  <si>
    <t>P018516653039C</t>
  </si>
  <si>
    <t>MBA TIOMBO</t>
  </si>
  <si>
    <t>DAVID RENE</t>
  </si>
  <si>
    <t>P050516606056U</t>
  </si>
  <si>
    <t>MENGLA</t>
  </si>
  <si>
    <t>ROMARIC BONGNYANG</t>
  </si>
  <si>
    <t>P018012633973P</t>
  </si>
  <si>
    <t>MOUAFO NENGUEM</t>
  </si>
  <si>
    <t>IT CONSULTING</t>
  </si>
  <si>
    <t>P029517907025N</t>
  </si>
  <si>
    <t>ARNOLD EWIN</t>
  </si>
  <si>
    <t>P010217513514K</t>
  </si>
  <si>
    <t>POUAKIA</t>
  </si>
  <si>
    <t>JOIS ANDERSON</t>
  </si>
  <si>
    <t>P048517530258B</t>
  </si>
  <si>
    <t>ASSOUMANIE</t>
  </si>
  <si>
    <t>P026516996692S</t>
  </si>
  <si>
    <t>KOUEMAGAM TIENTCHEU</t>
  </si>
  <si>
    <t>THÉRÈSE CAROLINE</t>
  </si>
  <si>
    <t>P127214380463U</t>
  </si>
  <si>
    <t>P049112620491J</t>
  </si>
  <si>
    <t>FERDINAND MACAIRE</t>
  </si>
  <si>
    <t>P068716598996D</t>
  </si>
  <si>
    <t>BECKLY NIH</t>
  </si>
  <si>
    <t>P028518203802G</t>
  </si>
  <si>
    <t>COLINCE SYLVESTRE</t>
  </si>
  <si>
    <t>P088617186452Y</t>
  </si>
  <si>
    <t>NAGOUBO</t>
  </si>
  <si>
    <t>P089415671522D</t>
  </si>
  <si>
    <t>M041417118309B</t>
  </si>
  <si>
    <t>CERCLE DES ETUDIANTS EN MEDECINE GENERALE, PHAMARCIE ET ODONTOSTOMATOLOGIE ORIGINAIRES DU LITTORAL</t>
  </si>
  <si>
    <t>C.E.M.O.L</t>
  </si>
  <si>
    <t>P039018338223L</t>
  </si>
  <si>
    <t>P067418170710Y</t>
  </si>
  <si>
    <t>NKONNEUK</t>
  </si>
  <si>
    <t>M032014407264Z</t>
  </si>
  <si>
    <t>BIOSCAN LABO SARL</t>
  </si>
  <si>
    <t>M091512616429Y</t>
  </si>
  <si>
    <t>SOCIETE CIVILE IMMOBILIERE MUTAM</t>
  </si>
  <si>
    <t>SCI MUTAM</t>
  </si>
  <si>
    <t>P068716842566G</t>
  </si>
  <si>
    <t>DOUNKENG FOMENE</t>
  </si>
  <si>
    <t>P068715082189E</t>
  </si>
  <si>
    <t>NSAGUE</t>
  </si>
  <si>
    <t>ROSTANT VINCENT</t>
  </si>
  <si>
    <t>P077300346274G</t>
  </si>
  <si>
    <t>MELI EPSE TCHOUPOU LOUISE MARCONIE</t>
  </si>
  <si>
    <t>P129117056930L</t>
  </si>
  <si>
    <t>MBIONYI</t>
  </si>
  <si>
    <t>EMMANUEL NGUENSHINCKE .</t>
  </si>
  <si>
    <t>P086914368253H</t>
  </si>
  <si>
    <t>KINGUE SOBGOUM</t>
  </si>
  <si>
    <t>P039317946421X</t>
  </si>
  <si>
    <t>LONTIE KEMKA</t>
  </si>
  <si>
    <t>JOUANIE</t>
  </si>
  <si>
    <t>M101812723809M</t>
  </si>
  <si>
    <t>CAVISA OPTIQUE SARL</t>
  </si>
  <si>
    <t>P059312675743U</t>
  </si>
  <si>
    <t>MAYAPE KAMDEM</t>
  </si>
  <si>
    <t>P039016652084T</t>
  </si>
  <si>
    <t>SAFIGHO TSAMO ARIANNE</t>
  </si>
  <si>
    <t>(ETS L'ECHO)</t>
  </si>
  <si>
    <t>M121916836297P</t>
  </si>
  <si>
    <t>SOCIETE COOPERATIVE SIMPLIFIEE "BARKA" DES TRANSFORMATRICES DES PRODUITS FORESTIERS NON LIGNEUX DE MAROUA III</t>
  </si>
  <si>
    <t>P058318578100Y</t>
  </si>
  <si>
    <t>MBONG PAGLAN</t>
  </si>
  <si>
    <t>LAURENT DE JULLIO</t>
  </si>
  <si>
    <t>P129017057682T</t>
  </si>
  <si>
    <t>SOINS DE CABINET</t>
  </si>
  <si>
    <t>P015512090786L</t>
  </si>
  <si>
    <t>P015118352178A</t>
  </si>
  <si>
    <t>YAKAP</t>
  </si>
  <si>
    <t>P038517481973D</t>
  </si>
  <si>
    <t>NZAME EUNICE MECHANE</t>
  </si>
  <si>
    <t>P069017750110H</t>
  </si>
  <si>
    <t>MOUMEGNI</t>
  </si>
  <si>
    <t>MICHAEL FRANKLIN</t>
  </si>
  <si>
    <t>P108012588131X</t>
  </si>
  <si>
    <t>LINGOME MANDENG MARC</t>
  </si>
  <si>
    <t>ETS YOOYIH BUSINESS ET SERVICES</t>
  </si>
  <si>
    <t>P018618310731L</t>
  </si>
  <si>
    <t>ASTA</t>
  </si>
  <si>
    <t>P048414440685J</t>
  </si>
  <si>
    <t>NTOLO SOUA MINET LAREAU</t>
  </si>
  <si>
    <t>(ETS LARMINE ENTREPRISE)</t>
  </si>
  <si>
    <t>P020718010368G</t>
  </si>
  <si>
    <t>FOKWANG PIENERE</t>
  </si>
  <si>
    <t>P108018201087B</t>
  </si>
  <si>
    <t>BRICE DUFER</t>
  </si>
  <si>
    <t>M052517797917Y</t>
  </si>
  <si>
    <t>''MANGELE'' SARL</t>
  </si>
  <si>
    <t>P027990922521E</t>
  </si>
  <si>
    <t>EDIMA EPSEE MVOGO</t>
  </si>
  <si>
    <t>MARIANE MIREILLE</t>
  </si>
  <si>
    <t>P127917959316Y</t>
  </si>
  <si>
    <t>MBI OROCK LILIAN</t>
  </si>
  <si>
    <t>(M.O.L)</t>
  </si>
  <si>
    <t>P119717676958S</t>
  </si>
  <si>
    <t>P019617160502U</t>
  </si>
  <si>
    <t>MAGUEM KAMTA</t>
  </si>
  <si>
    <t>P078917222690S</t>
  </si>
  <si>
    <t>NOUNAMO KENFACK EPSE DONFACK</t>
  </si>
  <si>
    <t>P107218111673B</t>
  </si>
  <si>
    <t>ZEH OKOTO EPOUSE MEYE</t>
  </si>
  <si>
    <t>P058917690063U</t>
  </si>
  <si>
    <t>AMELDA LUM</t>
  </si>
  <si>
    <t>P069216876043Z</t>
  </si>
  <si>
    <t>FONGANG KOUOTANG</t>
  </si>
  <si>
    <t>P106900148487S</t>
  </si>
  <si>
    <t>TCHIEWO EPSE KEUGNI</t>
  </si>
  <si>
    <t>P048116381692M</t>
  </si>
  <si>
    <t>P125716837701B</t>
  </si>
  <si>
    <t>P017717707657S</t>
  </si>
  <si>
    <t>MEDJOKAM.</t>
  </si>
  <si>
    <t>P100217749909T</t>
  </si>
  <si>
    <t>CHEMFO MANKA'A</t>
  </si>
  <si>
    <t>P048318067315P</t>
  </si>
  <si>
    <t>AKONO SIMEON MARTIAL</t>
  </si>
  <si>
    <t>(ETS AKONO &amp; CO)</t>
  </si>
  <si>
    <t>P017900512862H</t>
  </si>
  <si>
    <t>MBAH CELESTIN</t>
  </si>
  <si>
    <t>P018017870462W</t>
  </si>
  <si>
    <t>P028017285090Q</t>
  </si>
  <si>
    <t>TSIANDJIE TIENTCHEU</t>
  </si>
  <si>
    <t>P059917203362H</t>
  </si>
  <si>
    <t>ALIM TODOU</t>
  </si>
  <si>
    <t>P089417171957Q</t>
  </si>
  <si>
    <t>P126914380706Q</t>
  </si>
  <si>
    <t>P058600531671W</t>
  </si>
  <si>
    <t>WOUOTCHUENG Annie</t>
  </si>
  <si>
    <t>P039212728113B</t>
  </si>
  <si>
    <t>KOHMO ZOYEM BERLOTTE</t>
  </si>
  <si>
    <t>P057817359509S</t>
  </si>
  <si>
    <t>BEKIAYIE</t>
  </si>
  <si>
    <t>THEODORE TONLA</t>
  </si>
  <si>
    <t>P018416231301U</t>
  </si>
  <si>
    <t>HAMIDINE</t>
  </si>
  <si>
    <t>ALASSAM</t>
  </si>
  <si>
    <t>P099415965154P</t>
  </si>
  <si>
    <t>ASWANI</t>
  </si>
  <si>
    <t>JAI</t>
  </si>
  <si>
    <t>P129217487971H</t>
  </si>
  <si>
    <t>AJONKO JULES</t>
  </si>
  <si>
    <t>P017217535276C</t>
  </si>
  <si>
    <t>P016016214258T</t>
  </si>
  <si>
    <t>MOTTO EPSE KOUM KONG</t>
  </si>
  <si>
    <t>P067916437207S</t>
  </si>
  <si>
    <t>NZEUTCHO DJIEDOM EPOUSE NKOUMNGOCK EUPHRASIE</t>
  </si>
  <si>
    <t>(ETS EUPHEN &amp; CO)</t>
  </si>
  <si>
    <t>P058616322806G</t>
  </si>
  <si>
    <t>P018316747494K</t>
  </si>
  <si>
    <t>TCHOKOUALI</t>
  </si>
  <si>
    <t>P018712325783P</t>
  </si>
  <si>
    <t>DEUMENI MALANOU EPSEE CHILIEBOUE</t>
  </si>
  <si>
    <t>P110318070863A</t>
  </si>
  <si>
    <t>ARAMIYAWOU</t>
  </si>
  <si>
    <t>NOUBONG</t>
  </si>
  <si>
    <t>P058012754397X</t>
  </si>
  <si>
    <t>MBETENE</t>
  </si>
  <si>
    <t>P080017008918B</t>
  </si>
  <si>
    <t>AYISSI ANDJONGO</t>
  </si>
  <si>
    <t>GILBERT ROBERT THIERRY</t>
  </si>
  <si>
    <t>M022118513306K</t>
  </si>
  <si>
    <t>WIL'K &amp; PARTNERS CONSULTING GROUP SARL</t>
  </si>
  <si>
    <t>WPCG SARL</t>
  </si>
  <si>
    <t>ASSISTANCE COMPTABLE ET FISCALE, AUDIT, FORMATION, CONSEIL</t>
  </si>
  <si>
    <t>P118818082686Z</t>
  </si>
  <si>
    <t>GNIEN KAMGAING Épouse TCHAKOUTE THERESE</t>
  </si>
  <si>
    <t>P020217085912P</t>
  </si>
  <si>
    <t>NNOKO MAKIA</t>
  </si>
  <si>
    <t>P109516610695L</t>
  </si>
  <si>
    <t>FESE PERPETUA EKWOH</t>
  </si>
  <si>
    <t>P127800232290E</t>
  </si>
  <si>
    <t>MARTIN DELYS</t>
  </si>
  <si>
    <t>P119217223732J</t>
  </si>
  <si>
    <t>YERIMA BOUBA</t>
  </si>
  <si>
    <t>IMPORT EXPORT NEGECE PRESTATION DE SERVICES BTP COMMERCE GENERAL</t>
  </si>
  <si>
    <t>P069217700477G</t>
  </si>
  <si>
    <t>P010017936579R</t>
  </si>
  <si>
    <t>Ydriss Jackson</t>
  </si>
  <si>
    <t>M015017525916U</t>
  </si>
  <si>
    <t>UNITED COMPANY LTD</t>
  </si>
  <si>
    <t>(UNICO LTD)</t>
  </si>
  <si>
    <t>P099417059651L</t>
  </si>
  <si>
    <t>TAPISELE SEDJOU DONATIEN</t>
  </si>
  <si>
    <t>ETS TRINITY AUTO</t>
  </si>
  <si>
    <t>VENTE PIECES AUTO /COMMERCE GENERAL/IMPORT EXPORT/PRESTATIONS DE SERVICES</t>
  </si>
  <si>
    <t>P072316300478S</t>
  </si>
  <si>
    <t>G.R TRUCKS COMPANY SARL (G.R.TC SARL)</t>
  </si>
  <si>
    <t>AGRO-PASTORALE</t>
  </si>
  <si>
    <t>M122017858867J</t>
  </si>
  <si>
    <t>GROUPE D'INITIATIVE COMMUNE DES AGRICULTEURS ET ÉLEVEURS FRATERNELS</t>
  </si>
  <si>
    <t>GIC-SI AKUM</t>
  </si>
  <si>
    <t>P089212379252T</t>
  </si>
  <si>
    <t>MOUHAMADOU DASSIROU</t>
  </si>
  <si>
    <t>M092417071130B</t>
  </si>
  <si>
    <t>P&amp;P COMPANY SARL</t>
  </si>
  <si>
    <t>M111914405451J</t>
  </si>
  <si>
    <t>NEWPHARM SARL</t>
  </si>
  <si>
    <t>M112518257441S</t>
  </si>
  <si>
    <t>MOUIL BUSINESS CENTER GROUP SARL</t>
  </si>
  <si>
    <t>(MBCG)</t>
  </si>
  <si>
    <t>P057416363707A</t>
  </si>
  <si>
    <t>TEMZI GUY RENE SULVIE AIMEE</t>
  </si>
  <si>
    <t>P067317289248Z</t>
  </si>
  <si>
    <t>P016418357879J</t>
  </si>
  <si>
    <t>OMGBA NTSAMA ANATOLE</t>
  </si>
  <si>
    <t>P119616296346P</t>
  </si>
  <si>
    <t>SAHNGWE CLINTON FRU</t>
  </si>
  <si>
    <t>ETS VISION C.F</t>
  </si>
  <si>
    <t>P098516418763H</t>
  </si>
  <si>
    <t>DJEUMENE</t>
  </si>
  <si>
    <t>JULES ROMIALD</t>
  </si>
  <si>
    <t>PRESTATION DE SCES &amp; BUREAUTIQUE</t>
  </si>
  <si>
    <t>M041512288094W</t>
  </si>
  <si>
    <t>BURO SERVICES BUSINESS</t>
  </si>
  <si>
    <t>BSB SARL</t>
  </si>
  <si>
    <t>P016517908370K</t>
  </si>
  <si>
    <t>MBROMPHE</t>
  </si>
  <si>
    <t>P057817017590X</t>
  </si>
  <si>
    <t>P109417008601Q</t>
  </si>
  <si>
    <t>P019716039414Y</t>
  </si>
  <si>
    <t>VENTE B H + COMMERCE</t>
  </si>
  <si>
    <t>P128213310647H</t>
  </si>
  <si>
    <t>YEMELI LONGLA</t>
  </si>
  <si>
    <t>ANITHA</t>
  </si>
  <si>
    <t>P028117801689F</t>
  </si>
  <si>
    <t>ALLONGIFOR NGWEMESHI</t>
  </si>
  <si>
    <t>P098817663633F</t>
  </si>
  <si>
    <t>FONO KAKENO NADEGE</t>
  </si>
  <si>
    <t>MAFFO BEAUTY EMPIRE</t>
  </si>
  <si>
    <t>P019817686757G</t>
  </si>
  <si>
    <t>ANNA NDASI</t>
  </si>
  <si>
    <t>P078418273248B</t>
  </si>
  <si>
    <t>AMADOU JEAN BERNARD</t>
  </si>
  <si>
    <t>M032318158300M</t>
  </si>
  <si>
    <t>DAYA SARL</t>
  </si>
  <si>
    <t>M122518235969U</t>
  </si>
  <si>
    <t>BONS PLANS BY MUKETE</t>
  </si>
  <si>
    <t>BP BY MUKETE</t>
  </si>
  <si>
    <t>P108614951741X</t>
  </si>
  <si>
    <t>MOSSI KOM</t>
  </si>
  <si>
    <t>VICTOR HUGUE</t>
  </si>
  <si>
    <t>P108116866494E</t>
  </si>
  <si>
    <t>P086300359126S</t>
  </si>
  <si>
    <t>MBAMALU</t>
  </si>
  <si>
    <t>P060316419768W</t>
  </si>
  <si>
    <t>KENGNE KANKO</t>
  </si>
  <si>
    <t>FLEURITTE DAINA</t>
  </si>
  <si>
    <t>P089317947964N</t>
  </si>
  <si>
    <t>ZE ABOLO</t>
  </si>
  <si>
    <t>M082316034898C</t>
  </si>
  <si>
    <t>SOLID BATIS SARL</t>
  </si>
  <si>
    <t>P109617691747L</t>
  </si>
  <si>
    <t>SOPZEU</t>
  </si>
  <si>
    <t>JUNIOR GABRIEL</t>
  </si>
  <si>
    <t>P068816633710J</t>
  </si>
  <si>
    <t>KENFACK JULIO BOLI</t>
  </si>
  <si>
    <t>ETS UNIVERS AUTO</t>
  </si>
  <si>
    <t>COMMERCE GÉNÉRAL,PRESTATION DE SERVICES,IMPORT-EXPORT,NÉGOCE,TRANSIT,TRANSPORT</t>
  </si>
  <si>
    <t>P014818238315Z</t>
  </si>
  <si>
    <t>NKONDA EPSE TCHUILENG</t>
  </si>
  <si>
    <t>P089317622226C</t>
  </si>
  <si>
    <t>MEYO MBAH</t>
  </si>
  <si>
    <t>M012116951829N</t>
  </si>
  <si>
    <t>SUCCESSION MOUKOURI EKWA PAUL</t>
  </si>
  <si>
    <t>P107816895406P</t>
  </si>
  <si>
    <t>TIEDEU SIEWE</t>
  </si>
  <si>
    <t>P078416769310G</t>
  </si>
  <si>
    <t>AKUETCHE TCHINDA</t>
  </si>
  <si>
    <t>P087417960674P</t>
  </si>
  <si>
    <t>P040317218276F</t>
  </si>
  <si>
    <t>MANONO</t>
  </si>
  <si>
    <t>P067317126748T</t>
  </si>
  <si>
    <t>MELI EPOUSE TSOPWA</t>
  </si>
  <si>
    <t>P128818001483D</t>
  </si>
  <si>
    <t>VENTE OBJETS D'ART</t>
  </si>
  <si>
    <t>P067516684073R</t>
  </si>
  <si>
    <t>AWOUNDJI</t>
  </si>
  <si>
    <t>P078217698238T</t>
  </si>
  <si>
    <t>ZEUMO BOGNING</t>
  </si>
  <si>
    <t>P108217085924G</t>
  </si>
  <si>
    <t>P018417494989A</t>
  </si>
  <si>
    <t>NDJITAT</t>
  </si>
  <si>
    <t>P068212503164A</t>
  </si>
  <si>
    <t>TSOUKOUTA JOSEPH</t>
  </si>
  <si>
    <t>P057414869421J</t>
  </si>
  <si>
    <t>DIDIER PROSPER.</t>
  </si>
  <si>
    <t>HEGBA.</t>
  </si>
  <si>
    <t>P108118560588J</t>
  </si>
  <si>
    <t>TCHOUAKTE JIEJUP</t>
  </si>
  <si>
    <t>P028917832953E</t>
  </si>
  <si>
    <t>P117512568771H</t>
  </si>
  <si>
    <t>CHECO MARLYSE</t>
  </si>
  <si>
    <t>MINI SOUDURE</t>
  </si>
  <si>
    <t>P058518179806X</t>
  </si>
  <si>
    <t>NGKINKONG</t>
  </si>
  <si>
    <t>P122015590102T</t>
  </si>
  <si>
    <t>NKEPSEU EMILE MARCHAND</t>
  </si>
  <si>
    <t>M022118472065C</t>
  </si>
  <si>
    <t>CAT SERVICES AND TRAINING SARL</t>
  </si>
  <si>
    <t>C.S.T SARL</t>
  </si>
  <si>
    <t>M022416984274Z</t>
  </si>
  <si>
    <t>CLAN D'AGE PLUME D'OR</t>
  </si>
  <si>
    <t>C.P.OR</t>
  </si>
  <si>
    <t>PROMOUVOIR LE DEVELOPPEMENT SOCIO-CULTUREL DES MEMBRE</t>
  </si>
  <si>
    <t>P078916621578X</t>
  </si>
  <si>
    <t>WOUNHADA</t>
  </si>
  <si>
    <t>P039717530178C</t>
  </si>
  <si>
    <t>CONSTANT RODRIGUE ACHILLE</t>
  </si>
  <si>
    <t>P049417461312X</t>
  </si>
  <si>
    <t>BERNADETTE(ETS NICKEL EVENTS)</t>
  </si>
  <si>
    <t>COMMERCE GENERAL -PRESTATIONS DE SERVICES-IMPORT-EXPORT</t>
  </si>
  <si>
    <t>P039517184238B</t>
  </si>
  <si>
    <t>NGEH LAURA</t>
  </si>
  <si>
    <t>SENKE</t>
  </si>
  <si>
    <t>P064817974587Z</t>
  </si>
  <si>
    <t>NDJAKOMO BITOUNOU EPSE MENDO</t>
  </si>
  <si>
    <t>P097214717786Z</t>
  </si>
  <si>
    <t>PETO TELA</t>
  </si>
  <si>
    <t>GUY PIERRE (ETS ATELIER MISERICORDE DIVINE)</t>
  </si>
  <si>
    <t>CONSULTANCE</t>
  </si>
  <si>
    <t>M042318188102P</t>
  </si>
  <si>
    <t>SOCIETE MERCY SCIENCE CONSULTING SARL</t>
  </si>
  <si>
    <t>"MESCO"</t>
  </si>
  <si>
    <t>P098417619043B</t>
  </si>
  <si>
    <t>LONTCHI TCHIO</t>
  </si>
  <si>
    <t>ROBERT (ETS SKYVISTA)</t>
  </si>
  <si>
    <t>P067517716338H</t>
  </si>
  <si>
    <t>Chemnie</t>
  </si>
  <si>
    <t>P075818268897M</t>
  </si>
  <si>
    <t>NGANA EPSE TIENTCHEU</t>
  </si>
  <si>
    <t>P129216237439N</t>
  </si>
  <si>
    <t>NGHAITEKEH EZEKIEL</t>
  </si>
  <si>
    <t>P082316001498M</t>
  </si>
  <si>
    <t>MAFOKOU OUMBE</t>
  </si>
  <si>
    <t>ANICETTE OCTAVIE</t>
  </si>
  <si>
    <t>P099717805993X</t>
  </si>
  <si>
    <t>Befolo Pauline</t>
  </si>
  <si>
    <t>Cadine</t>
  </si>
  <si>
    <t>P055200143307R</t>
  </si>
  <si>
    <t>MANYI MONICA KAMGANG</t>
  </si>
  <si>
    <t>M092417143549R</t>
  </si>
  <si>
    <t>SNJ CORPORATION</t>
  </si>
  <si>
    <t>P028618173472R</t>
  </si>
  <si>
    <t>TIENTCHEU POLYCARPE BILLY</t>
  </si>
  <si>
    <t>ETS T &amp; N AUTOMOBILE</t>
  </si>
  <si>
    <t>P069718053205P</t>
  </si>
  <si>
    <t>P068317660918P</t>
  </si>
  <si>
    <t>ONDAFFE ASSONG</t>
  </si>
  <si>
    <t>P109818316897W</t>
  </si>
  <si>
    <t>ABDOURAHAM AHMET</t>
  </si>
  <si>
    <t>NDJIMINI FILS</t>
  </si>
  <si>
    <t>P087416714185K</t>
  </si>
  <si>
    <t>P028717515773T</t>
  </si>
  <si>
    <t>MUEHE PATRICK KUM</t>
  </si>
  <si>
    <t>M092116455655J</t>
  </si>
  <si>
    <t>KEHTCHAH TRANSPORT &amp; LOGISTIQUE</t>
  </si>
  <si>
    <t>KTL SARL</t>
  </si>
  <si>
    <t>VENTE PIECES DETACHEES AUTOMOBILES</t>
  </si>
  <si>
    <t>P077714719684L</t>
  </si>
  <si>
    <t>KENBOU NGOUATEU</t>
  </si>
  <si>
    <t>P068816143948S</t>
  </si>
  <si>
    <t>POHARA GOLDA</t>
  </si>
  <si>
    <t>P016518200218L</t>
  </si>
  <si>
    <t>ZANGA NGAH</t>
  </si>
  <si>
    <t>M021812693251S</t>
  </si>
  <si>
    <t>SCI DEFF IMMO</t>
  </si>
  <si>
    <t>P099718298847F</t>
  </si>
  <si>
    <t>MIRABEL NGUEMBOU</t>
  </si>
  <si>
    <t>M071317037124Z</t>
  </si>
  <si>
    <t>ASSOCIATION BON VOISINAGE FEMMES</t>
  </si>
  <si>
    <t>ABOVO</t>
  </si>
  <si>
    <t>P107517742764K</t>
  </si>
  <si>
    <t>TAGHU</t>
  </si>
  <si>
    <t>P129817561907L</t>
  </si>
  <si>
    <t>WALTER NJEBU</t>
  </si>
  <si>
    <t>P068812736948F</t>
  </si>
  <si>
    <t>PROMBO CHRISTOPHE</t>
  </si>
  <si>
    <t>P049716040044L</t>
  </si>
  <si>
    <t>SYLVAIN AIME</t>
  </si>
  <si>
    <t>P059418201495Z</t>
  </si>
  <si>
    <t>FALONE ANITA</t>
  </si>
  <si>
    <t>P126816877543J</t>
  </si>
  <si>
    <t>NJOWUM</t>
  </si>
  <si>
    <t>GODLOVE JAFF</t>
  </si>
  <si>
    <t>P019312281293W</t>
  </si>
  <si>
    <t>UJUNWA TOCHOKWUUJU</t>
  </si>
  <si>
    <t>UJUNWA TOCHOKWU</t>
  </si>
  <si>
    <t>M032318063538G</t>
  </si>
  <si>
    <t>BUILDING MATERIALS TRADE SARL</t>
  </si>
  <si>
    <t>(BUILDING MATERIALS TRADE SARL)</t>
  </si>
  <si>
    <t>M118017546075G</t>
  </si>
  <si>
    <t>OZANA SARL</t>
  </si>
  <si>
    <t>P059318337672S</t>
  </si>
  <si>
    <t>. MOUNONOUKO</t>
  </si>
  <si>
    <t>HYACINTHE.</t>
  </si>
  <si>
    <t>SALARIEE</t>
  </si>
  <si>
    <t>P116112723200L</t>
  </si>
  <si>
    <t>TAKWI BIH</t>
  </si>
  <si>
    <t>M072517880034Z</t>
  </si>
  <si>
    <t>CAMEROON PRODUCE TRANSFORMATION COMPANY</t>
  </si>
  <si>
    <t>CAMPTRANSCO</t>
  </si>
  <si>
    <t>P108616278288F</t>
  </si>
  <si>
    <t>P025817350806L</t>
  </si>
  <si>
    <t>KAMBONG EPSE KEZEU</t>
  </si>
  <si>
    <t>P099217010857U</t>
  </si>
  <si>
    <t>NGADI NGOUME</t>
  </si>
  <si>
    <t>P088017836299D</t>
  </si>
  <si>
    <t>DJOMO TEIKOP</t>
  </si>
  <si>
    <t>PHILIPPE MELIN</t>
  </si>
  <si>
    <t>P122016898174Z</t>
  </si>
  <si>
    <t>FRINWIE EMILIA ATAH</t>
  </si>
  <si>
    <t>P015512546709W</t>
  </si>
  <si>
    <t>P078718303027P</t>
  </si>
  <si>
    <t>MAKAMTCHUENG KOUAM</t>
  </si>
  <si>
    <t>P097616413166S</t>
  </si>
  <si>
    <t>MENDONO EPSE KONJA</t>
  </si>
  <si>
    <t>MARIE THERESE SERVERINE</t>
  </si>
  <si>
    <t>P068417694452U</t>
  </si>
  <si>
    <t>ROGER NJI</t>
  </si>
  <si>
    <t>M112417670336N</t>
  </si>
  <si>
    <t>ONE HUMANITY CAMEROON (OHC)</t>
  </si>
  <si>
    <t>101208216</t>
  </si>
  <si>
    <t>P058816018069U</t>
  </si>
  <si>
    <t>TANGONO</t>
  </si>
  <si>
    <t>P107918189084L</t>
  </si>
  <si>
    <t>BESSA BIDJANGA</t>
  </si>
  <si>
    <t>M051415200152P</t>
  </si>
  <si>
    <t>GIC FERME DES OLIVIERS</t>
  </si>
  <si>
    <t>M122217503284E</t>
  </si>
  <si>
    <t>ASSOCIATION DES ENSEIGNANTS RESSORTISSANTS DU GROUPEMENT BAFOU DANS LES BAMBOUTOS</t>
  </si>
  <si>
    <t>A.E.RE.BA.B</t>
  </si>
  <si>
    <t>P119517606096B</t>
  </si>
  <si>
    <t>TAH SEUBOU KEWEH</t>
  </si>
  <si>
    <t>P069518336066S</t>
  </si>
  <si>
    <t>GAINMLOM OUAFO EPOUSE KAMBOU</t>
  </si>
  <si>
    <t>M051612520247B</t>
  </si>
  <si>
    <t>ETAM-LOGISTIQUE SARL</t>
  </si>
  <si>
    <t>P048613895128T</t>
  </si>
  <si>
    <t>BEKONO SERAPHINE RAMELINE</t>
  </si>
  <si>
    <t>(CALL TRACKS SOLUTIONS)</t>
  </si>
  <si>
    <t>P060617113412J</t>
  </si>
  <si>
    <t>ASSOCIATION DES JEUNES DE INDJODE (AJI)</t>
  </si>
  <si>
    <t>P097017479573M</t>
  </si>
  <si>
    <t>NGWE TASHI EPOUSE NSAHLAI</t>
  </si>
  <si>
    <t>FLORENCE (ETS FLORA)</t>
  </si>
  <si>
    <t>P126700119084T</t>
  </si>
  <si>
    <t>EWONDE EDIMO EP LOBE</t>
  </si>
  <si>
    <t>SOPHIE LAURE GENEVIEVE</t>
  </si>
  <si>
    <t>PRESTATIONS-COMMERCE-DISTRIBUTION</t>
  </si>
  <si>
    <t>P067413708379K</t>
  </si>
  <si>
    <t>NGAME NDOUMBE PATRICE TURNEAUX</t>
  </si>
  <si>
    <t>ETS CAMEROUN MULTISERVICES ET SANTE</t>
  </si>
  <si>
    <t>sale of dresses</t>
  </si>
  <si>
    <t>P018518230480T</t>
  </si>
  <si>
    <t>AMOUMOUNE</t>
  </si>
  <si>
    <t>P059317492815D</t>
  </si>
  <si>
    <t>NGUEUKAP HAPPI ELVIRA</t>
  </si>
  <si>
    <t>ETS GRIF HAPPI</t>
  </si>
  <si>
    <t>P016017211524M</t>
  </si>
  <si>
    <t>P036512552714U</t>
  </si>
  <si>
    <t>JEAN BERTHELOT</t>
  </si>
  <si>
    <t>P107812518423L</t>
  </si>
  <si>
    <t>BAKAM ZENON ROSALIE</t>
  </si>
  <si>
    <t>BAKAM ZENON</t>
  </si>
  <si>
    <t>P090017174113W</t>
  </si>
  <si>
    <t>EKALE KENFACK</t>
  </si>
  <si>
    <t>NGWENDOLINE ARLETTE</t>
  </si>
  <si>
    <t>P079518149181M</t>
  </si>
  <si>
    <t>MERSELERIE</t>
  </si>
  <si>
    <t>P089215183265D</t>
  </si>
  <si>
    <t>KANA WAMBA</t>
  </si>
  <si>
    <t>P087817640036B</t>
  </si>
  <si>
    <t>POKAM GILBERT</t>
  </si>
  <si>
    <t>P058918325018X</t>
  </si>
  <si>
    <t>EPIE NDELLE ROLAND</t>
  </si>
  <si>
    <t>P017216581632C</t>
  </si>
  <si>
    <t>TSAGUE SONFACK</t>
  </si>
  <si>
    <t>JOSE CHANTAL</t>
  </si>
  <si>
    <t>P018918590509E</t>
  </si>
  <si>
    <t>YAOUDA</t>
  </si>
  <si>
    <t>M042517740653D</t>
  </si>
  <si>
    <t>FLYER CONSULTING</t>
  </si>
  <si>
    <t>P129317596983L</t>
  </si>
  <si>
    <t>P099318530845B</t>
  </si>
  <si>
    <t>KAMGANG TCHOUANCHE</t>
  </si>
  <si>
    <t>SAM GABRIEL</t>
  </si>
  <si>
    <t>M089900010500H</t>
  </si>
  <si>
    <t>COFRELEC</t>
  </si>
  <si>
    <t>COFRELEC SARL</t>
  </si>
  <si>
    <t>M111916635071E</t>
  </si>
  <si>
    <t>ASSOCIATION DES JEUNES DYNAMIQUES DE NEW BELL SERVICE SOCIAL</t>
  </si>
  <si>
    <t>AJDNS</t>
  </si>
  <si>
    <t>P067400548258J</t>
  </si>
  <si>
    <t>ESSOME LELE</t>
  </si>
  <si>
    <t>P037612737096Y</t>
  </si>
  <si>
    <t>NZOPET</t>
  </si>
  <si>
    <t>P030418255559S</t>
  </si>
  <si>
    <t>MBA AVA</t>
  </si>
  <si>
    <t>REMY DYLAN</t>
  </si>
  <si>
    <t>P017412437373Q</t>
  </si>
  <si>
    <t>ABDOUL KADRI</t>
  </si>
  <si>
    <t>P057700368717Z</t>
  </si>
  <si>
    <t>PENI</t>
  </si>
  <si>
    <t>P089416886705H</t>
  </si>
  <si>
    <t>MAFFO FOTEPONG</t>
  </si>
  <si>
    <t>COMMERCE GÉNÉRAL PRESTATIONS DE SERVICES CONSULTING IMPORT EXPORT</t>
  </si>
  <si>
    <t>P066314930647Z</t>
  </si>
  <si>
    <t>AMOUGOU EPSE BESSALA LAURE SALOME</t>
  </si>
  <si>
    <t>ETS LENA</t>
  </si>
  <si>
    <t>M012517527168U</t>
  </si>
  <si>
    <t>ETS JCE MULTISERVICES</t>
  </si>
  <si>
    <t>P085817182775Y</t>
  </si>
  <si>
    <t>NGOLO EPSE ESSAME</t>
  </si>
  <si>
    <t>P017917762057K</t>
  </si>
  <si>
    <t>NDZOULAHATOU</t>
  </si>
  <si>
    <t>GHAMBOM</t>
  </si>
  <si>
    <t>TRANSPORT URBAIN</t>
  </si>
  <si>
    <t>M102015202421G</t>
  </si>
  <si>
    <t>STAR CAR COMPANY S.A</t>
  </si>
  <si>
    <t>P099116110914E</t>
  </si>
  <si>
    <t>NKENJI ONYEDIKA</t>
  </si>
  <si>
    <t>P117515990956N</t>
  </si>
  <si>
    <t>DANTSE TCHATAT EPOUSE NKWENGWA</t>
  </si>
  <si>
    <t>P057200457270P</t>
  </si>
  <si>
    <t>DJAPANG SOLANGEDJA</t>
  </si>
  <si>
    <t>DJAPANG SOLANGE</t>
  </si>
  <si>
    <t>P017612587715Y</t>
  </si>
  <si>
    <t>FULOMENE MIRABERT</t>
  </si>
  <si>
    <t>P018918004259E</t>
  </si>
  <si>
    <t>TELLAH PATRICK GERARD</t>
  </si>
  <si>
    <t>P088518013046F</t>
  </si>
  <si>
    <t>P068215146643Q</t>
  </si>
  <si>
    <t>NGALLE MIYENGA</t>
  </si>
  <si>
    <t>M011717251486Y</t>
  </si>
  <si>
    <t>EPP SATANDO</t>
  </si>
  <si>
    <t>P128412409615F</t>
  </si>
  <si>
    <t>VENTE SOUS-VETEMENTS</t>
  </si>
  <si>
    <t>P037912482093L</t>
  </si>
  <si>
    <t>MBAKAM VEUVE KEUBE</t>
  </si>
  <si>
    <t>ETS MBAKAM</t>
  </si>
  <si>
    <t>P088217163706N</t>
  </si>
  <si>
    <t>BARBARA AKANG</t>
  </si>
  <si>
    <t>P019617975665D</t>
  </si>
  <si>
    <t>SIMO FONYE</t>
  </si>
  <si>
    <t>P015300546774T</t>
  </si>
  <si>
    <t>NIA NGONGO</t>
  </si>
  <si>
    <t>M022517860090M</t>
  </si>
  <si>
    <t>CENTRALE D'ACHATS SERVICES. SARL</t>
  </si>
  <si>
    <t>P079817381101M</t>
  </si>
  <si>
    <t>MBANGA EKENDJOUN</t>
  </si>
  <si>
    <t>MANUELA DANIELLE</t>
  </si>
  <si>
    <t>M041100043110F</t>
  </si>
  <si>
    <t>GSB LA PETITE GLORIA</t>
  </si>
  <si>
    <t>P070017750514Z</t>
  </si>
  <si>
    <t>FEUPISSIE BOUGOM</t>
  </si>
  <si>
    <t>ARIEL STEAVE</t>
  </si>
  <si>
    <t>COMMERCE GÉNÉRAL, BTP, IMPORT-EXPORT, RESTAURATION, PRESTATION DE SERVICES, SERVICE TRAITEUR, VENTE BOISSONS HYGIÉNIQUES</t>
  </si>
  <si>
    <t>P090416734398B</t>
  </si>
  <si>
    <t>ANI CHIEDOZIE PROSPER</t>
  </si>
  <si>
    <t>P057917828008W</t>
  </si>
  <si>
    <t>CHUKWU NONSO</t>
  </si>
  <si>
    <t>CHINWEZE CHRISTIAN</t>
  </si>
  <si>
    <t>P099817583370S</t>
  </si>
  <si>
    <t>FUH TOUMAGA</t>
  </si>
  <si>
    <t>P078912549866B</t>
  </si>
  <si>
    <t>DJOMGA TCHEMAHA</t>
  </si>
  <si>
    <t>AURELIEN CHRISTIAN</t>
  </si>
  <si>
    <t>P096417200948C</t>
  </si>
  <si>
    <t>ONANA AMBASSA</t>
  </si>
  <si>
    <t>M081317250528S</t>
  </si>
  <si>
    <t>EP MESSAM</t>
  </si>
  <si>
    <t>P057617443958K</t>
  </si>
  <si>
    <t>GLIENKE MOUGOU</t>
  </si>
  <si>
    <t>P052318247660F</t>
  </si>
  <si>
    <t>TCHOUANA ALVINE LAURE</t>
  </si>
  <si>
    <t>ETS LANSLOVE</t>
  </si>
  <si>
    <t>P108517735008W</t>
  </si>
  <si>
    <t>MOABOULOU</t>
  </si>
  <si>
    <t>FRANCINE AMELIE</t>
  </si>
  <si>
    <t>P014000264186G</t>
  </si>
  <si>
    <t>NAMBOSI SOPHIE</t>
  </si>
  <si>
    <t>P117812378902Y</t>
  </si>
  <si>
    <t>OBIMMALU C JOSEPH</t>
  </si>
  <si>
    <t>ETS OBIMMALU C JOSEPH</t>
  </si>
  <si>
    <t>P118212350287A</t>
  </si>
  <si>
    <t>SANDRINE DEGUISE</t>
  </si>
  <si>
    <t>P048616056684Q</t>
  </si>
  <si>
    <t>FOGWO WANFFO</t>
  </si>
  <si>
    <t>MARIUS GAEL</t>
  </si>
  <si>
    <t>M032217165997R</t>
  </si>
  <si>
    <t>SOCIETE S.M SARL</t>
  </si>
  <si>
    <t>PRESTATION DE SERVICE - COMMERCE GENERAL - IMPORT/EXPORT</t>
  </si>
  <si>
    <t>P099917309188C</t>
  </si>
  <si>
    <t>NJIE ETONDE</t>
  </si>
  <si>
    <t>M022217069439A</t>
  </si>
  <si>
    <t>SOCIETE IMPACT HEALTH CENTER COMPANY LIMITED</t>
  </si>
  <si>
    <t>P076517635077S</t>
  </si>
  <si>
    <t>NZIE JEANNETTE (INSTITUT NZIE)</t>
  </si>
  <si>
    <t>M062517818679W</t>
  </si>
  <si>
    <t>INTELLI POLE AFRICA SARL</t>
  </si>
  <si>
    <t>P107112409316K</t>
  </si>
  <si>
    <t>NALOVA</t>
  </si>
  <si>
    <t>P037318261846W</t>
  </si>
  <si>
    <t>COMMERCE GENERALE IMPRIMERIE</t>
  </si>
  <si>
    <t>P058017533475M</t>
  </si>
  <si>
    <t>DJIBRIL ALIM</t>
  </si>
  <si>
    <t>P030216626525J</t>
  </si>
  <si>
    <t>AGWA ABIGAIL NWANA</t>
  </si>
  <si>
    <t>COORDINATOR</t>
  </si>
  <si>
    <t>P018618447629C</t>
  </si>
  <si>
    <t>NTARH</t>
  </si>
  <si>
    <t>P105916145835P</t>
  </si>
  <si>
    <t>YONGO</t>
  </si>
  <si>
    <t>P099417475590H</t>
  </si>
  <si>
    <t>TILONG TEWOUNDIO</t>
  </si>
  <si>
    <t>UBRISH</t>
  </si>
  <si>
    <t>P025817576885K</t>
  </si>
  <si>
    <t>P018016957512L</t>
  </si>
  <si>
    <t>MOUKTAR HAMAN</t>
  </si>
  <si>
    <t>M010700021738P</t>
  </si>
  <si>
    <t>3T SARL</t>
  </si>
  <si>
    <t>3T</t>
  </si>
  <si>
    <t>P107112468097B</t>
  </si>
  <si>
    <t>NZONGNDA</t>
  </si>
  <si>
    <t>P109318421861C</t>
  </si>
  <si>
    <t>PETE NDZE</t>
  </si>
  <si>
    <t>P088314224569W</t>
  </si>
  <si>
    <t>TEMBUG</t>
  </si>
  <si>
    <t>SHEILLA ENDAH</t>
  </si>
  <si>
    <t>P098217210083F</t>
  </si>
  <si>
    <t>KAGHO FOGANG</t>
  </si>
  <si>
    <t>ANGEBERT</t>
  </si>
  <si>
    <t>P079317539542H</t>
  </si>
  <si>
    <t>TEDADJIO</t>
  </si>
  <si>
    <t>P058918160216H</t>
  </si>
  <si>
    <t>TANIMU</t>
  </si>
  <si>
    <t>M112217754193Z</t>
  </si>
  <si>
    <t>GLOBAL HUMAN RESSOURCES SARL</t>
  </si>
  <si>
    <t>GHR SARL</t>
  </si>
  <si>
    <t>P089917756124M</t>
  </si>
  <si>
    <t>PETER OBUMNEME</t>
  </si>
  <si>
    <t>P088417769323U</t>
  </si>
  <si>
    <t>ABENG NELSON</t>
  </si>
  <si>
    <t>P116212729527F</t>
  </si>
  <si>
    <t>TSAFACK EPSEE TEZANGUING</t>
  </si>
  <si>
    <t>EUGENIE AUGUSTINE</t>
  </si>
  <si>
    <t>P018312546181S</t>
  </si>
  <si>
    <t>NINGPA NDOUO JULIE</t>
  </si>
  <si>
    <t>NINGPA NDOUO</t>
  </si>
  <si>
    <t>M022517590459F</t>
  </si>
  <si>
    <t>SUMMER ENTERPRISE LTD</t>
  </si>
  <si>
    <t>- BARBER SHOP - SALON ESTHÉTIQUE - VENTE DES PRODUITS COSMÉTIQUES - COMMERCE GÉNÉRAL - FORMATIONS - PRESTATIONS DE SERVICES</t>
  </si>
  <si>
    <t>P096117691366A</t>
  </si>
  <si>
    <t>MUSAAH</t>
  </si>
  <si>
    <t>EVELINE TOMLAH</t>
  </si>
  <si>
    <t>PREPARATION-SUIVI-COORDINATION</t>
  </si>
  <si>
    <t>M071817976486P</t>
  </si>
  <si>
    <t>MILLENIUM CHALLENGE ACCOUNT</t>
  </si>
  <si>
    <t>MCA</t>
  </si>
  <si>
    <t>P047317503631T</t>
  </si>
  <si>
    <t>P057116996493U</t>
  </si>
  <si>
    <t>DIEUMOH</t>
  </si>
  <si>
    <t>P125617035434N</t>
  </si>
  <si>
    <t>NDONG THENE EPOUSE NGOUAN</t>
  </si>
  <si>
    <t>P079717698282K</t>
  </si>
  <si>
    <t>MENGUE NGONO</t>
  </si>
  <si>
    <t>AIME RAOUL</t>
  </si>
  <si>
    <t>P078518044688J</t>
  </si>
  <si>
    <t>NANNGA LONGA</t>
  </si>
  <si>
    <t>Irene flore</t>
  </si>
  <si>
    <t>P028917599151S</t>
  </si>
  <si>
    <t>ONDOUA OSSAH</t>
  </si>
  <si>
    <t>AURELIE LORINE</t>
  </si>
  <si>
    <t>P077400416121S</t>
  </si>
  <si>
    <t>P047717227892K</t>
  </si>
  <si>
    <t>GLORY NAYOH LUMSIH NGWA EPSE YONGHABI</t>
  </si>
  <si>
    <t>P077112337121D</t>
  </si>
  <si>
    <t>KAMGANG FONJO GUY MARCELKAM</t>
  </si>
  <si>
    <t>KAMGANG FONJO GUY MARCEL</t>
  </si>
  <si>
    <t>P016017023839U</t>
  </si>
  <si>
    <t>DERI</t>
  </si>
  <si>
    <t>P079218072879S</t>
  </si>
  <si>
    <t>P108216253982W</t>
  </si>
  <si>
    <t>POUOMBE</t>
  </si>
  <si>
    <t>ANETOU.</t>
  </si>
  <si>
    <t>P059417495630Q</t>
  </si>
  <si>
    <t>P019117070339F</t>
  </si>
  <si>
    <t>EGBUNIKE SAMSON</t>
  </si>
  <si>
    <t>M102217673541M</t>
  </si>
  <si>
    <t>STE ZEN DIFFEU YAMNA ET FILS SARL</t>
  </si>
  <si>
    <t>P038918370918N</t>
  </si>
  <si>
    <t>NGOTTI EWAMBIL</t>
  </si>
  <si>
    <t>P098217689057E</t>
  </si>
  <si>
    <t>P049112414869Y</t>
  </si>
  <si>
    <t>DEUMANI HERVE</t>
  </si>
  <si>
    <t>M042118042252P</t>
  </si>
  <si>
    <t>STE JAS MINI MIX CAMEROUN SARL</t>
  </si>
  <si>
    <t>JMMCS</t>
  </si>
  <si>
    <t>P109218254585Q</t>
  </si>
  <si>
    <t>AKUM THERESE AYUK</t>
  </si>
  <si>
    <t>P105816409579E</t>
  </si>
  <si>
    <t>NSONGO FILS AUGUSTE AIME</t>
  </si>
  <si>
    <t>P057917835530R</t>
  </si>
  <si>
    <t>NDANJONG</t>
  </si>
  <si>
    <t>EDWIN TEZOH</t>
  </si>
  <si>
    <t>P027012704579X</t>
  </si>
  <si>
    <t>ATANGANA CHARLES</t>
  </si>
  <si>
    <t>P015815393487R</t>
  </si>
  <si>
    <t>NGOKO EPSE DJAMON</t>
  </si>
  <si>
    <t>P098518029516N</t>
  </si>
  <si>
    <t>THIERRY MERLIN</t>
  </si>
  <si>
    <t>P088216286334M</t>
  </si>
  <si>
    <t>P010217858511C</t>
  </si>
  <si>
    <t>THOA SERAPHIN BLAISE</t>
  </si>
  <si>
    <t>SHIPPING</t>
  </si>
  <si>
    <t>P058918420676G</t>
  </si>
  <si>
    <t>ARREY MBI</t>
  </si>
  <si>
    <t>FRANK ETA</t>
  </si>
  <si>
    <t>P058816364975Z</t>
  </si>
  <si>
    <t>HLOUGOTA YVETTE</t>
  </si>
  <si>
    <t>P102015773163C</t>
  </si>
  <si>
    <t>DYRIL</t>
  </si>
  <si>
    <t>P125817781524P</t>
  </si>
  <si>
    <t>Ngo bapogle épse ibom makon</t>
  </si>
  <si>
    <t>Manicure shop</t>
  </si>
  <si>
    <t>P019015294233J</t>
  </si>
  <si>
    <t>MASHANG</t>
  </si>
  <si>
    <t>IRÈNE YENJONG</t>
  </si>
  <si>
    <t>P068817131608L</t>
  </si>
  <si>
    <t>SANDA OUMAROU HAMADOU</t>
  </si>
  <si>
    <t>P119218082349H</t>
  </si>
  <si>
    <t>P058500498159N</t>
  </si>
  <si>
    <t>HAPSATOU MALLAMI BOUBA</t>
  </si>
  <si>
    <t>ETS WOILA</t>
  </si>
  <si>
    <t>P019416923056Z</t>
  </si>
  <si>
    <t>BIND EPOUSE MBASSI</t>
  </si>
  <si>
    <t>PRISCA MADELEINE</t>
  </si>
  <si>
    <t>M092518015806T</t>
  </si>
  <si>
    <t>LORENA FARM SARL</t>
  </si>
  <si>
    <t>P049417068771K</t>
  </si>
  <si>
    <t>P039213332591F</t>
  </si>
  <si>
    <t>NOPOGWO YEMELI</t>
  </si>
  <si>
    <t>P087212337691N</t>
  </si>
  <si>
    <t>P087818179909S</t>
  </si>
  <si>
    <t>TCHEWOUO CHIMI</t>
  </si>
  <si>
    <t>ERIC AYMARD</t>
  </si>
  <si>
    <t>VENTE DE SOUS VERTEMENT</t>
  </si>
  <si>
    <t>P108613397936W</t>
  </si>
  <si>
    <t>ATEGO TSOPZE CARINE</t>
  </si>
  <si>
    <t>P019118461566A</t>
  </si>
  <si>
    <t>TCHAMADEU POUANDEU</t>
  </si>
  <si>
    <t>P048518287904S</t>
  </si>
  <si>
    <t>BERIKA</t>
  </si>
  <si>
    <t>P056712263104L</t>
  </si>
  <si>
    <t>DJOMANI</t>
  </si>
  <si>
    <t>P039012546429S</t>
  </si>
  <si>
    <t>NOUBISSI PIERRE HONOREETS</t>
  </si>
  <si>
    <t>ETS NOUBISSI PIERRE</t>
  </si>
  <si>
    <t>P126912282409N</t>
  </si>
  <si>
    <t>TOWA INNOCENT</t>
  </si>
  <si>
    <t>P017616321351P</t>
  </si>
  <si>
    <t>EMMA CLARISSE</t>
  </si>
  <si>
    <t>P051815730552T</t>
  </si>
  <si>
    <t>CYSTOS FONGANG</t>
  </si>
  <si>
    <t>P048117892859M</t>
  </si>
  <si>
    <t>NTUNGWEN KADOH</t>
  </si>
  <si>
    <t>M081216670921J</t>
  </si>
  <si>
    <t>LYCÉE DE MANGUIEMBOU</t>
  </si>
  <si>
    <t>P068117227344K</t>
  </si>
  <si>
    <t>OUANKO</t>
  </si>
  <si>
    <t>P109218150772C</t>
  </si>
  <si>
    <t>MOSONGO SANTANA</t>
  </si>
  <si>
    <t>DIALE MANDE</t>
  </si>
  <si>
    <t>P077016326383N</t>
  </si>
  <si>
    <t>DOUNTIO JULES</t>
  </si>
  <si>
    <t>P119216834528P</t>
  </si>
  <si>
    <t>FALTA</t>
  </si>
  <si>
    <t>P017916649468M</t>
  </si>
  <si>
    <t>CLAUDIA ACHII ASAAH ACHU C/O ETS MUNGWE PRISO AND BROS</t>
  </si>
  <si>
    <t>P039218478333Q</t>
  </si>
  <si>
    <t>MOUAFO KENGNE</t>
  </si>
  <si>
    <t>DIEUBENI</t>
  </si>
  <si>
    <t>P129917608769R</t>
  </si>
  <si>
    <t>TOUKOUMNA DAMSOU</t>
  </si>
  <si>
    <t>P107515966632F</t>
  </si>
  <si>
    <t>AKENGNE</t>
  </si>
  <si>
    <t>P118818272305Z</t>
  </si>
  <si>
    <t>TCHINDA DJOU</t>
  </si>
  <si>
    <t>BLANCHER</t>
  </si>
  <si>
    <t>P108717041700C</t>
  </si>
  <si>
    <t>NGAMBENG</t>
  </si>
  <si>
    <t>JELOCY GIETEH</t>
  </si>
  <si>
    <t>P018218272566B</t>
  </si>
  <si>
    <t>OWONA épouse OKALA LUCIE ALIX ABEL JORELLE</t>
  </si>
  <si>
    <t>P059718587798W</t>
  </si>
  <si>
    <t>FONKEU N. PAULE SANDRA</t>
  </si>
  <si>
    <t>ETS B. CHOCO</t>
  </si>
  <si>
    <t>P017317794778T</t>
  </si>
  <si>
    <t>VTES PROD COSMETIQUES-PARFUMERIE-COMMERCE GENERAL</t>
  </si>
  <si>
    <t>P017717633317Y</t>
  </si>
  <si>
    <t>FOBAH INNOCENT (SERENA COSMETICS AND SERVICES)</t>
  </si>
  <si>
    <t>P118418540597X</t>
  </si>
  <si>
    <t>MONKAM MBOUENDE AUDREY GAELLE</t>
  </si>
  <si>
    <t>" CABINET MEDICAL VAINCOEUR "</t>
  </si>
  <si>
    <t>PROMOTION PHARMACEUTIQUE</t>
  </si>
  <si>
    <t>P058316849688C</t>
  </si>
  <si>
    <t>NSONGAN BAHEBEGE</t>
  </si>
  <si>
    <t>M072318540157D</t>
  </si>
  <si>
    <t>SODERBIOC SARL</t>
  </si>
  <si>
    <t>P018417741631R</t>
  </si>
  <si>
    <t>P075400197124G</t>
  </si>
  <si>
    <t>MADONG MONGO DIPOKO EPSE BESSALA FLORENCE</t>
  </si>
  <si>
    <t>MADO MONGO DIPOKO EPSE BESSALA FLORENCE</t>
  </si>
  <si>
    <t>P014418588952M</t>
  </si>
  <si>
    <t>P017017897766N</t>
  </si>
  <si>
    <t>SAMUEL OKON ESU</t>
  </si>
  <si>
    <t>P028217636075D</t>
  </si>
  <si>
    <t>IGWILO</t>
  </si>
  <si>
    <t>CHIDI MOSES</t>
  </si>
  <si>
    <t>P018618017399P</t>
  </si>
  <si>
    <t>ACHAT VENTE GRAVIER</t>
  </si>
  <si>
    <t>P107616200315Z</t>
  </si>
  <si>
    <t>.TANG MONIQUE</t>
  </si>
  <si>
    <t>LA MAISON DU GRAVIER</t>
  </si>
  <si>
    <t>P029316199614G</t>
  </si>
  <si>
    <t>PRESTATION DE SERVICES - COMMERCE GENERAL - BTP</t>
  </si>
  <si>
    <t>M082116367937D</t>
  </si>
  <si>
    <t>SOCIETE DE COMMERCE ET DE TECHNOLOGIE SARL</t>
  </si>
  <si>
    <t>SOCOTECH SARL</t>
  </si>
  <si>
    <t>P069717662880W</t>
  </si>
  <si>
    <t>SAPNKEN MAH EVE AURELIE</t>
  </si>
  <si>
    <t>P125816626993Z</t>
  </si>
  <si>
    <t>MARIE STEPHANIE</t>
  </si>
  <si>
    <t>M012618345955X</t>
  </si>
  <si>
    <t>AGRODEV-INGENIERIES "CABINET D'INGENIERIE AU SERVICE DU DEVELOPPMENT AGROPASTORAL ET RURAL"</t>
  </si>
  <si>
    <t>P067412549781G</t>
  </si>
  <si>
    <t>WAMBA MOUKONTCHOU ARMAND</t>
  </si>
  <si>
    <t>ETS WAMBA MOUKONTCHOU ARMAND</t>
  </si>
  <si>
    <t>M022217098856Z</t>
  </si>
  <si>
    <t>MAH D'S SMART CONSTRUCTION COMPANY LTD</t>
  </si>
  <si>
    <t>P122016073089F</t>
  </si>
  <si>
    <t>ESSOMBA BIWOLE MARTIN</t>
  </si>
  <si>
    <t>P119916160798F</t>
  </si>
  <si>
    <t>BOPDA CHASSEM</t>
  </si>
  <si>
    <t>ULRICH SHIVA</t>
  </si>
  <si>
    <t>P016716312430N</t>
  </si>
  <si>
    <t>MALAM OUMAROU ABOUBACAR</t>
  </si>
  <si>
    <t>P059117151628P</t>
  </si>
  <si>
    <t>YASMINE. BOUBAKARY.</t>
  </si>
  <si>
    <t>ETS BOUYAS</t>
  </si>
  <si>
    <t>P098717758783A</t>
  </si>
  <si>
    <t>WELAJI TIEMANI</t>
  </si>
  <si>
    <t>AUDE NADEGE</t>
  </si>
  <si>
    <t>P077116409945G</t>
  </si>
  <si>
    <t>MALE SAAH</t>
  </si>
  <si>
    <t>P069018367856C</t>
  </si>
  <si>
    <t>P029317008617E</t>
  </si>
  <si>
    <t>TACHINDA</t>
  </si>
  <si>
    <t>FRANCKY RICHI</t>
  </si>
  <si>
    <t>M032517653386R</t>
  </si>
  <si>
    <t>MPA SARL</t>
  </si>
  <si>
    <t>COMMERCE DE DETAIL EN MAGASIN SPECIALISE DE QUINCAILLERIE- PEINTURES-VERRE-TAPIS ET REVETEMENT - ORGANISATION DUTRANSPORT DE FRET- FABRICATION DE PRODUITS MINERAUX NON METALLIQUES-FABRICATION DE TOLES</t>
  </si>
  <si>
    <t>P107812519883P</t>
  </si>
  <si>
    <t>FREDERIC LECHNER WOLFGAN</t>
  </si>
  <si>
    <t>M099517260039Y</t>
  </si>
  <si>
    <t>EP FE'EYOP</t>
  </si>
  <si>
    <t>P079418068361N</t>
  </si>
  <si>
    <t>ZAKADOU SAMUEL KABALA</t>
  </si>
  <si>
    <t>SALON DE COIFFURE/ESTHETIC/POSE ONGLE</t>
  </si>
  <si>
    <t>P088717656215B</t>
  </si>
  <si>
    <t>MILDRED TITA NWA.</t>
  </si>
  <si>
    <t>P047212484235Z</t>
  </si>
  <si>
    <t>FOKAM TOGUO</t>
  </si>
  <si>
    <t>P027614181901H</t>
  </si>
  <si>
    <t>NTADUM NGANKOU JEAN PIERRE</t>
  </si>
  <si>
    <t>P068718004176J</t>
  </si>
  <si>
    <t>DUSHEM</t>
  </si>
  <si>
    <t>P014915429424V</t>
  </si>
  <si>
    <t>FANYEM</t>
  </si>
  <si>
    <t>P107212377880S</t>
  </si>
  <si>
    <t>SIAKA KENTSA</t>
  </si>
  <si>
    <t>P088318528971U</t>
  </si>
  <si>
    <t>ERNESTINE DIANE</t>
  </si>
  <si>
    <t>P059916966912P</t>
  </si>
  <si>
    <t>P068916074430C</t>
  </si>
  <si>
    <t>NGO UM MBEM</t>
  </si>
  <si>
    <t>P048318127338E</t>
  </si>
  <si>
    <t>NGUIKOUA NGUIFFO</t>
  </si>
  <si>
    <t>P028116837308Z</t>
  </si>
  <si>
    <t>KOGUEM ANDRÉ</t>
  </si>
  <si>
    <t>"ETS CHARLY BRAVO"</t>
  </si>
  <si>
    <t>M092518026516T</t>
  </si>
  <si>
    <t>SANFRAN ELECTRONICS CAMEROON SARL</t>
  </si>
  <si>
    <t>VENTE BH &amp; VINS</t>
  </si>
  <si>
    <t>P046500210560X</t>
  </si>
  <si>
    <t>LAMBO CHARLOTTE</t>
  </si>
  <si>
    <t>P118016369386Y</t>
  </si>
  <si>
    <t>P126717618399G</t>
  </si>
  <si>
    <t>TAMEGHE TATO</t>
  </si>
  <si>
    <t>ERIC FELICIEN</t>
  </si>
  <si>
    <t>M052517852538J</t>
  </si>
  <si>
    <t>GROUPE D'INGÉNIEURS BATI CONSTRUCTION SARL</t>
  </si>
  <si>
    <t>G.I.B.C SARL</t>
  </si>
  <si>
    <t>M012416661290T</t>
  </si>
  <si>
    <t>AL KHAIR ASSOCIATION</t>
  </si>
  <si>
    <t>OEUVRER POUR LA SCOLARISATION DE LA JEUNE FIILE, LUTTER CONTRE L'ILLETRISME, PROMOUVOIR L'EDUCATION SCOLAIRE DES PERSONNES DEMUNIES, ETC...</t>
  </si>
  <si>
    <t>M051216581576H</t>
  </si>
  <si>
    <t>ASSOCIATION DE L'ELITE DE LA PROVINCE DE L'OUEST RÉSIDENT A NGAOUNDERE</t>
  </si>
  <si>
    <t>AEPON</t>
  </si>
  <si>
    <t>P048817451531C</t>
  </si>
  <si>
    <t>KOUDJOU KAMELA</t>
  </si>
  <si>
    <t>JULES ALEX</t>
  </si>
  <si>
    <t>M052116190832P</t>
  </si>
  <si>
    <t>BESSBESS SARL</t>
  </si>
  <si>
    <t>M092518006279K</t>
  </si>
  <si>
    <t>UBIQUE IMMIGRATION QUEST</t>
  </si>
  <si>
    <t>P019917291899D</t>
  </si>
  <si>
    <t>RICARDO JUNIO R</t>
  </si>
  <si>
    <t>P027816674481C</t>
  </si>
  <si>
    <t>MAKITA MOUSSI</t>
  </si>
  <si>
    <t>P096416624312L</t>
  </si>
  <si>
    <t>NGANGO EPOUSE ZIADA</t>
  </si>
  <si>
    <t>M072318571688N</t>
  </si>
  <si>
    <t>CONSEILS REUNIS GEOTECHNIQUE SARL</t>
  </si>
  <si>
    <t>CRG SARL</t>
  </si>
  <si>
    <t>P088314403016Y</t>
  </si>
  <si>
    <t>KPA WAP NGOUNGUIE</t>
  </si>
  <si>
    <t>YVONNE MADELEINE</t>
  </si>
  <si>
    <t>P019717942096Z</t>
  </si>
  <si>
    <t>P057917051409A</t>
  </si>
  <si>
    <t>P029117999109S</t>
  </si>
  <si>
    <t>TSIMI</t>
  </si>
  <si>
    <t>P096917748270S</t>
  </si>
  <si>
    <t>VOUMO</t>
  </si>
  <si>
    <t>P038016991642Z</t>
  </si>
  <si>
    <t>KENMOUGNE</t>
  </si>
  <si>
    <t>P019218030651F</t>
  </si>
  <si>
    <t>AYISSI EDOA</t>
  </si>
  <si>
    <t>ENGELBERTE</t>
  </si>
  <si>
    <t>P110218057061B</t>
  </si>
  <si>
    <t>DJAKISSAM</t>
  </si>
  <si>
    <t>P017617667954M</t>
  </si>
  <si>
    <t>MOUSSA SANPEL</t>
  </si>
  <si>
    <t>P119818190847K</t>
  </si>
  <si>
    <t>SILAPRU NOUSSI</t>
  </si>
  <si>
    <t>P090417958620L</t>
  </si>
  <si>
    <t>TCHAGO NGUELEU</t>
  </si>
  <si>
    <t>CEVALONE</t>
  </si>
  <si>
    <t>M082517954195Y</t>
  </si>
  <si>
    <t>MDR CAPITAL</t>
  </si>
  <si>
    <t>P050417144592A</t>
  </si>
  <si>
    <t>KIAMBA EPSE MAKANAKY ELOMBO VALÉRIE CLARISSE</t>
  </si>
  <si>
    <t>P127312525454F</t>
  </si>
  <si>
    <t>EPHRAIM CHE</t>
  </si>
  <si>
    <t>P068917878164T</t>
  </si>
  <si>
    <t>NGUEPI ZAMBOU</t>
  </si>
  <si>
    <t>M052416811877L</t>
  </si>
  <si>
    <t>G T M E C SARL</t>
  </si>
  <si>
    <t>P019618352761K</t>
  </si>
  <si>
    <t>TSAKADA</t>
  </si>
  <si>
    <t>P039016860474K</t>
  </si>
  <si>
    <t>P019316958379E</t>
  </si>
  <si>
    <t>FOMEZE FOKOU</t>
  </si>
  <si>
    <t>ROMARIC PATRICK</t>
  </si>
  <si>
    <t>BOUTIQUE QUINCAILLERIE</t>
  </si>
  <si>
    <t>P119518299663S</t>
  </si>
  <si>
    <t>P026216446653W</t>
  </si>
  <si>
    <t>BÉBÉ EWANDJE JEAN PAUL</t>
  </si>
  <si>
    <t>'ETS COREL''</t>
  </si>
  <si>
    <t>P086812619544B</t>
  </si>
  <si>
    <t>MEDJANG SAGANG EPOUSE FONGANG</t>
  </si>
  <si>
    <t>P038116608677C</t>
  </si>
  <si>
    <t>BRUNO AIME</t>
  </si>
  <si>
    <t>P018012487842R</t>
  </si>
  <si>
    <t>M021117250560E</t>
  </si>
  <si>
    <t>EP NKOLMEYOS CHEFFERIE</t>
  </si>
  <si>
    <t>P077714404930J</t>
  </si>
  <si>
    <t>IBRAHIM BOUKAR</t>
  </si>
  <si>
    <t>M102417133612K</t>
  </si>
  <si>
    <t>LA SOCIÉTÉ GREEN INSURANCE BROKERAGE</t>
  </si>
  <si>
    <t>GREEN INSURANCE</t>
  </si>
  <si>
    <t>P038117455761K</t>
  </si>
  <si>
    <t>TCHACDEP</t>
  </si>
  <si>
    <t>CLAIRE STEPHANE</t>
  </si>
  <si>
    <t>P109017186353L</t>
  </si>
  <si>
    <t>TEMGUE MELI EPSE KEUBOU</t>
  </si>
  <si>
    <t>CARENE GRACE</t>
  </si>
  <si>
    <t>P019416628100Z</t>
  </si>
  <si>
    <t>BOGNING DJOUFACK</t>
  </si>
  <si>
    <t>VENTE DANS UNE ALIMENTATION</t>
  </si>
  <si>
    <t>P089516142339B</t>
  </si>
  <si>
    <t>OUSMANOU HAMAN</t>
  </si>
  <si>
    <t>P016712315024P</t>
  </si>
  <si>
    <t>Kouamassong Jacques</t>
  </si>
  <si>
    <t>Ets kouamassong jacques</t>
  </si>
  <si>
    <t>P069116286445E</t>
  </si>
  <si>
    <t>TAKAM MOUAFO ERIC</t>
  </si>
  <si>
    <t>ETS MET COMPAGNIE</t>
  </si>
  <si>
    <t>VENTE BOISSONS ALCOOLISÉES, ALIMENTATION</t>
  </si>
  <si>
    <t>P016816349765F</t>
  </si>
  <si>
    <t>HOMGA CHRISTOPHE</t>
  </si>
  <si>
    <t>P038317629313S</t>
  </si>
  <si>
    <t>M071914182069L</t>
  </si>
  <si>
    <t>YOUANDEU &amp; FOTSING TALLA</t>
  </si>
  <si>
    <t>Y &amp; FT SARL</t>
  </si>
  <si>
    <t>SANTE PUBLIQUE</t>
  </si>
  <si>
    <t>M062217418728R</t>
  </si>
  <si>
    <t>HOPITAL DE DISTRICT DE NDIKINIMEKI</t>
  </si>
  <si>
    <t>P102418012033A</t>
  </si>
  <si>
    <t>AGBOR MENTA THOMAS</t>
  </si>
  <si>
    <t>P108012735279B</t>
  </si>
  <si>
    <t>TCHABO TCHABO EPSE NJANTOU WANDJI NADEGE JUDITH</t>
  </si>
  <si>
    <t>P028318242324H</t>
  </si>
  <si>
    <t>P019416736337S</t>
  </si>
  <si>
    <t>KAWAINA MININAMOU</t>
  </si>
  <si>
    <t>P068812268927H</t>
  </si>
  <si>
    <t>M092417707492Q</t>
  </si>
  <si>
    <t>GROUPE DE REFLEXION DES ENSEIGNANTS EN CHAUDRONNERIE AU LYCEE TECHNIQUE DE DOUALA BASSA</t>
  </si>
  <si>
    <t>GREENS-CHABA</t>
  </si>
  <si>
    <t>P118517209897W</t>
  </si>
  <si>
    <t>FOMANOU JOEL</t>
  </si>
  <si>
    <t>P122018348185W</t>
  </si>
  <si>
    <t>P115612754453D</t>
  </si>
  <si>
    <t>P019016874638G</t>
  </si>
  <si>
    <t>ZOGO AYENE</t>
  </si>
  <si>
    <t>MARCELLE FLORENCE</t>
  </si>
  <si>
    <t>P056716334256W</t>
  </si>
  <si>
    <t>INGENIERIE DES SYSTEMES D'INFORMATION</t>
  </si>
  <si>
    <t>M032318035088F</t>
  </si>
  <si>
    <t>MUTRIX TECHNOLOGY</t>
  </si>
  <si>
    <t>M071614944783Z</t>
  </si>
  <si>
    <t>NICSON GROUP ENERGIE ET AERONAUTIQUE</t>
  </si>
  <si>
    <t>NICSON GROUP ENERGIE</t>
  </si>
  <si>
    <t>P019417182735Y</t>
  </si>
  <si>
    <t>YOUMBI FODOUOP</t>
  </si>
  <si>
    <t>LARISSA ZAVIERE</t>
  </si>
  <si>
    <t>P017815582874S</t>
  </si>
  <si>
    <t>P122015934403G</t>
  </si>
  <si>
    <t>GUY MERLIN MOTCHEBE NJATCHEU</t>
  </si>
  <si>
    <t>P079516836626H</t>
  </si>
  <si>
    <t>P038012675114K</t>
  </si>
  <si>
    <t>BELINGA PAUL MATHIAS</t>
  </si>
  <si>
    <t>ETS BELINGA PAUL MATHIAS</t>
  </si>
  <si>
    <t>P057617440441F</t>
  </si>
  <si>
    <t>MANDENG EPSE ABA</t>
  </si>
  <si>
    <t>BERNADETTE JOSEE ANICK</t>
  </si>
  <si>
    <t>P098017500878A</t>
  </si>
  <si>
    <t>DJUIKUM TALOM</t>
  </si>
  <si>
    <t>MARTINE CLAIRE</t>
  </si>
  <si>
    <t>P040016420538F</t>
  </si>
  <si>
    <t>SADIFO NGANKAM</t>
  </si>
  <si>
    <t>P019017664062K</t>
  </si>
  <si>
    <t>MARTHE ELVIGE</t>
  </si>
  <si>
    <t>P106916918581F</t>
  </si>
  <si>
    <t>TIKEUN NGNINPA</t>
  </si>
  <si>
    <t>P089516927297G</t>
  </si>
  <si>
    <t>MOGOUM</t>
  </si>
  <si>
    <t>P059017685230U</t>
  </si>
  <si>
    <t>Lando</t>
  </si>
  <si>
    <t>Brice donnad</t>
  </si>
  <si>
    <t>P030318345585J</t>
  </si>
  <si>
    <t>ANDEMENE LEKOUBOU</t>
  </si>
  <si>
    <t>GEORGES ROMUALD</t>
  </si>
  <si>
    <t>M082518245018B</t>
  </si>
  <si>
    <t>SKY TRANSIT SARL</t>
  </si>
  <si>
    <t>P117516275397P</t>
  </si>
  <si>
    <t>KUETE WOUATIO</t>
  </si>
  <si>
    <t>M090717261138R</t>
  </si>
  <si>
    <t>EP FOKAMEZO CHEFFERIE</t>
  </si>
  <si>
    <t>P078218090773K</t>
  </si>
  <si>
    <t>Ngoupoyou mendjio epse ntouhng</t>
  </si>
  <si>
    <t>Reve viky</t>
  </si>
  <si>
    <t>P059017776945J</t>
  </si>
  <si>
    <t>P059616676352F</t>
  </si>
  <si>
    <t>P097714720079D</t>
  </si>
  <si>
    <t>MAFOHE TAMBA EPSE FOKA</t>
  </si>
  <si>
    <t>P039517746043P</t>
  </si>
  <si>
    <t>KENFACK DJIENANG</t>
  </si>
  <si>
    <t>Francine Cathy</t>
  </si>
  <si>
    <t>P097316713751T</t>
  </si>
  <si>
    <t>SILABING MENGHA</t>
  </si>
  <si>
    <t>CALIXTE BERTILLE</t>
  </si>
  <si>
    <t>M112417440134D</t>
  </si>
  <si>
    <t>ELITE CONSULTING GROUP PLC</t>
  </si>
  <si>
    <t>P036016770422W</t>
  </si>
  <si>
    <t>MATCHABO</t>
  </si>
  <si>
    <t>P048216078531Y</t>
  </si>
  <si>
    <t>BAHTIEH SYLVIE</t>
  </si>
  <si>
    <t>P076917476338S</t>
  </si>
  <si>
    <t>NGUEMDJOM EPOUSE TCHIKOU</t>
  </si>
  <si>
    <t>JUSTINE DURANDALE</t>
  </si>
  <si>
    <t>P013900154217P</t>
  </si>
  <si>
    <t>OSSIMBO DIEUDONNEO</t>
  </si>
  <si>
    <t>OSSIMBO DIEUDONNE</t>
  </si>
  <si>
    <t>M102015133267F</t>
  </si>
  <si>
    <t>HOULETTE SARL</t>
  </si>
  <si>
    <t>P029617695911G</t>
  </si>
  <si>
    <t>NGNIPOPGNI</t>
  </si>
  <si>
    <t>P027417295790P</t>
  </si>
  <si>
    <t>DADA DEINOU</t>
  </si>
  <si>
    <t>P039717294196R</t>
  </si>
  <si>
    <t>LONTSI EPSE NONANG</t>
  </si>
  <si>
    <t>P017018195409S</t>
  </si>
  <si>
    <t>P057418071944P</t>
  </si>
  <si>
    <t>CAMMANDJI TAGUELEMO</t>
  </si>
  <si>
    <t>P039212419821N</t>
  </si>
  <si>
    <t>EJIM CHUKWU EBUKA</t>
  </si>
  <si>
    <t>ETS EJIM CHUKWU EBUKA</t>
  </si>
  <si>
    <t>P075718309866X</t>
  </si>
  <si>
    <t>P010017661169L</t>
  </si>
  <si>
    <t>MAKOUGANG FOTSING</t>
  </si>
  <si>
    <t>LENCE FARELLE</t>
  </si>
  <si>
    <t>P045612483752H</t>
  </si>
  <si>
    <t>M062316709190F</t>
  </si>
  <si>
    <t>LES NÈS DE NOUVEAUX DU NLONAKO</t>
  </si>
  <si>
    <t>P017417684468C</t>
  </si>
  <si>
    <t>BILAMO OUSMANOU</t>
  </si>
  <si>
    <t>P121817593302X</t>
  </si>
  <si>
    <t>SUCCESSION MBOGNE</t>
  </si>
  <si>
    <t>P077112616962N</t>
  </si>
  <si>
    <t>P086712728942C</t>
  </si>
  <si>
    <t>NEULIST EPSEE FOALENG</t>
  </si>
  <si>
    <t>HEIKE</t>
  </si>
  <si>
    <t>PREST. SCES - COMMUNICATION</t>
  </si>
  <si>
    <t>P017400349475Q</t>
  </si>
  <si>
    <t>ETENE</t>
  </si>
  <si>
    <t>TOBIE HENRI</t>
  </si>
  <si>
    <t>P107000506384H</t>
  </si>
  <si>
    <t>SIGNOMPENO</t>
  </si>
  <si>
    <t>P129417135783Q</t>
  </si>
  <si>
    <t>LIFONGO KOTTO</t>
  </si>
  <si>
    <t>P040118229692C</t>
  </si>
  <si>
    <t>MBEI MAGDALINE</t>
  </si>
  <si>
    <t>P010218006264U</t>
  </si>
  <si>
    <t>ALERVOU LILIPE</t>
  </si>
  <si>
    <t>DJONAS</t>
  </si>
  <si>
    <t>P089216724089B</t>
  </si>
  <si>
    <t>M072416941379T</t>
  </si>
  <si>
    <t>SOCIETE INTERNATIONALE DE COMMERCE DE TRANSIT ET LOGISTIQUE SARL</t>
  </si>
  <si>
    <t>SICTL</t>
  </si>
  <si>
    <t>PRESTATION DE SERVICE ,COMMERCE GENERAL,IMPORT-EXPORT</t>
  </si>
  <si>
    <t>M032416982128J</t>
  </si>
  <si>
    <t>ASSOCIATION DES VOISINS VOLONTAIRES DE BOKO DOUALA</t>
  </si>
  <si>
    <t>(A.V.V.B.D)</t>
  </si>
  <si>
    <t>P087916175797X</t>
  </si>
  <si>
    <t>THENOU SOKAM EPSE FOKAPIP</t>
  </si>
  <si>
    <t>ANNIE GUYLIENIE</t>
  </si>
  <si>
    <t>P106216649749L</t>
  </si>
  <si>
    <t>NTUI GEORGE OKAY</t>
  </si>
  <si>
    <t>EAU POTABLE</t>
  </si>
  <si>
    <t>P048717481531J</t>
  </si>
  <si>
    <t>ABDOUL RAZZAGUI</t>
  </si>
  <si>
    <t>P056812197813D</t>
  </si>
  <si>
    <t>MATADA EPSE MBE ROSE</t>
  </si>
  <si>
    <t>P125618582355K</t>
  </si>
  <si>
    <t>MANETSING EPOUSE FOTSING</t>
  </si>
  <si>
    <t>P067917721891W</t>
  </si>
  <si>
    <t>DIALLO AMADOU DIOULDE</t>
  </si>
  <si>
    <t>P037612327258K</t>
  </si>
  <si>
    <t>EKWE MIME</t>
  </si>
  <si>
    <t>CHRISTIANE ADELINE</t>
  </si>
  <si>
    <t>P128412176282S</t>
  </si>
  <si>
    <t>MAYANTCHI NOUMBOU JEANNE</t>
  </si>
  <si>
    <t>P068915993863W</t>
  </si>
  <si>
    <t>FRANKLINE MANYO</t>
  </si>
  <si>
    <t>EMBAUCHE BOVINE</t>
  </si>
  <si>
    <t>M082315996764W</t>
  </si>
  <si>
    <t>SOCIÉTÉ COOPÉRATIVE AVEC CONSEIL D'ADMINISTRATION DE L'EMBAUCHE BOVINE DE MAROUARÉ</t>
  </si>
  <si>
    <t>COOP CA SOCAPANCAM</t>
  </si>
  <si>
    <t>P107015440506U</t>
  </si>
  <si>
    <t>ABAMOU</t>
  </si>
  <si>
    <t>SENTAL</t>
  </si>
  <si>
    <t>P127112174402F</t>
  </si>
  <si>
    <t>TATIEN</t>
  </si>
  <si>
    <t>P057917281065B</t>
  </si>
  <si>
    <t>SYLVIAN KIEN</t>
  </si>
  <si>
    <t>P097918092540L</t>
  </si>
  <si>
    <t>NGOZI NKEONYERE EPOUSE CHUKWUMA OBIKEE</t>
  </si>
  <si>
    <t>UCHAGWU</t>
  </si>
  <si>
    <t>P098917692922J</t>
  </si>
  <si>
    <t>MAGNE KAMGA</t>
  </si>
  <si>
    <t>P118217448775S</t>
  </si>
  <si>
    <t>IDRISS BELLO</t>
  </si>
  <si>
    <t>M012618332364J</t>
  </si>
  <si>
    <t>Mr.Dray&amp;Co</t>
  </si>
  <si>
    <t>P125517592235X</t>
  </si>
  <si>
    <t>ATANGA ASANGBEH</t>
  </si>
  <si>
    <t>P077617516463A</t>
  </si>
  <si>
    <t>TIGWA EPSE KEPTA</t>
  </si>
  <si>
    <t>P038518111839P</t>
  </si>
  <si>
    <t>KOUMETIO TIAJU</t>
  </si>
  <si>
    <t>M110817249970F</t>
  </si>
  <si>
    <t>EP BETAMBA</t>
  </si>
  <si>
    <t>P018515600700X</t>
  </si>
  <si>
    <t>ONDJII ESSONO</t>
  </si>
  <si>
    <t>P027618595241D</t>
  </si>
  <si>
    <t>MADENKO</t>
  </si>
  <si>
    <t>LILLI JOELLE</t>
  </si>
  <si>
    <t>P088813299294U</t>
  </si>
  <si>
    <t>NSANGOU NSOUNFON JONATHAN</t>
  </si>
  <si>
    <t>P018717697966B</t>
  </si>
  <si>
    <t>LOUIS SIMPLICE</t>
  </si>
  <si>
    <t>P057511344272U</t>
  </si>
  <si>
    <t>MEFFO EPSE TALLE ERNESTINEMEFF</t>
  </si>
  <si>
    <t>MEFFO EPSE TALLE ERNESTINE</t>
  </si>
  <si>
    <t>P088312247165G</t>
  </si>
  <si>
    <t>SOCGNA TSOMENE</t>
  </si>
  <si>
    <t>M082015109581P</t>
  </si>
  <si>
    <t>FUTURA</t>
  </si>
  <si>
    <t>P077817804301N</t>
  </si>
  <si>
    <t>TIENTCHEU EPSE WANDJI</t>
  </si>
  <si>
    <t>M079800007823B</t>
  </si>
  <si>
    <t>GEO-DESIGN &amp; BIZ SARL</t>
  </si>
  <si>
    <t>P069416497638B</t>
  </si>
  <si>
    <t>SIMO WABO</t>
  </si>
  <si>
    <t>P117217748640H</t>
  </si>
  <si>
    <t>NGONO Epouse GWET MADENG</t>
  </si>
  <si>
    <t>M070816656917J</t>
  </si>
  <si>
    <t>ECOLE PUBLIQUE GARAGE-MILITAIRE</t>
  </si>
  <si>
    <t>EP GARAGE -MILITAIRE</t>
  </si>
  <si>
    <t>P119518052707Y</t>
  </si>
  <si>
    <t>GEORGES ANICET</t>
  </si>
  <si>
    <t>M041617254312A</t>
  </si>
  <si>
    <t>E PR ST LOUIS NYOMO</t>
  </si>
  <si>
    <t>P089417475721U</t>
  </si>
  <si>
    <t>MBUNDA GLAFORT</t>
  </si>
  <si>
    <t>M071417250514K</t>
  </si>
  <si>
    <t>EP NKOLMVAK</t>
  </si>
  <si>
    <t>P117917519449T</t>
  </si>
  <si>
    <t>EBANECK</t>
  </si>
  <si>
    <t>ERNEST TAYONG</t>
  </si>
  <si>
    <t>P078112259997U</t>
  </si>
  <si>
    <t>YAP MOFEN YAYA</t>
  </si>
  <si>
    <t>(YAYA ELECTRICOOL)</t>
  </si>
  <si>
    <t>P067618515701M</t>
  </si>
  <si>
    <t>ESTHER YESU</t>
  </si>
  <si>
    <t>M071317253197H</t>
  </si>
  <si>
    <t>CES D'ELUNG</t>
  </si>
  <si>
    <t>P058917871735F</t>
  </si>
  <si>
    <t>NZINA</t>
  </si>
  <si>
    <t>P069517519958L</t>
  </si>
  <si>
    <t>VTE PIECES DÉTACHÉES MOTO</t>
  </si>
  <si>
    <t>P048917172602P</t>
  </si>
  <si>
    <t>P117612381562K</t>
  </si>
  <si>
    <t>KEMKA THEODORE</t>
  </si>
  <si>
    <t>P029418088449S</t>
  </si>
  <si>
    <t>MANFOUO FOFA</t>
  </si>
  <si>
    <t>P086030000167Z</t>
  </si>
  <si>
    <t>PIPA</t>
  </si>
  <si>
    <t>P078718035800G</t>
  </si>
  <si>
    <t>P047900433787Q</t>
  </si>
  <si>
    <t>MIYO TEMEDJON</t>
  </si>
  <si>
    <t>M011216637493U</t>
  </si>
  <si>
    <t>SUCCESSION FOTSO ALBERT</t>
  </si>
  <si>
    <t>P037818074784D</t>
  </si>
  <si>
    <t>Mogang Kuitche epse kengmo1</t>
  </si>
  <si>
    <t>Sabine Pauline</t>
  </si>
  <si>
    <t>P018118146118Y</t>
  </si>
  <si>
    <t>MABOPDA NOTOUON</t>
  </si>
  <si>
    <t>M042517720193Q</t>
  </si>
  <si>
    <t>BEST PART'ER SERVICES SARL</t>
  </si>
  <si>
    <t>P036416397392D</t>
  </si>
  <si>
    <t>WANKAP ÉPOUSE KOUAM</t>
  </si>
  <si>
    <t>P127116364313X</t>
  </si>
  <si>
    <t>MUNDI EPSE NGWA</t>
  </si>
  <si>
    <t>GLORY AKAH</t>
  </si>
  <si>
    <t>M022517741277Z</t>
  </si>
  <si>
    <t>BIGSEA81 CREDIT UNION COOPERATIVE SOCIETY WITH BOARD OF DIRECTORS</t>
  </si>
  <si>
    <t>BIGSEA81 CU COOP BOD</t>
  </si>
  <si>
    <t>P019718078097M</t>
  </si>
  <si>
    <t>TSINDA TIOTSOP</t>
  </si>
  <si>
    <t>FRANCK GERVEL</t>
  </si>
  <si>
    <t>M071913956443G</t>
  </si>
  <si>
    <t>MENOUA LAZICK SARL</t>
  </si>
  <si>
    <t>M090016420341M</t>
  </si>
  <si>
    <t>P038315082142Y</t>
  </si>
  <si>
    <t>DEMEZE NGOUNE</t>
  </si>
  <si>
    <t>NATHALIE VIVIANE</t>
  </si>
  <si>
    <t>P089116658229L</t>
  </si>
  <si>
    <t>KWADA TERI PRA</t>
  </si>
  <si>
    <t>P028017672185A</t>
  </si>
  <si>
    <t>KAMSI</t>
  </si>
  <si>
    <t>MAGUIANE</t>
  </si>
  <si>
    <t>M091000036295E</t>
  </si>
  <si>
    <t>INNASAT</t>
  </si>
  <si>
    <t>VENTE DE SACS-COMMERCE GENERAL</t>
  </si>
  <si>
    <t>P098517096160H</t>
  </si>
  <si>
    <t>MAMBOU CHOMSSEM</t>
  </si>
  <si>
    <t>GERARD SAINT PAUL(ETS MCG)</t>
  </si>
  <si>
    <t>P089716837868X</t>
  </si>
  <si>
    <t>MBAMA MBASSI</t>
  </si>
  <si>
    <t>CYRILLE LANDRY</t>
  </si>
  <si>
    <t>M012217029932R</t>
  </si>
  <si>
    <t>GROUP I'NNOVIS SARL</t>
  </si>
  <si>
    <t>P088118249706L</t>
  </si>
  <si>
    <t>KEMMOGNE AIMÉE EPSE GUEMKAM</t>
  </si>
  <si>
    <t>M052216874885P</t>
  </si>
  <si>
    <t>DORON DEO SARL</t>
  </si>
  <si>
    <t>COMMERCE GÉNÉRAL, AGROALIMENTAIRE, PÂTISSERIE, PRESTATIONS DE SERVICES</t>
  </si>
  <si>
    <t>P109917949563F</t>
  </si>
  <si>
    <t>PRICILLE SEPHORA</t>
  </si>
  <si>
    <t>M052418098445Q</t>
  </si>
  <si>
    <t>Succession Mewa Tayoyem</t>
  </si>
  <si>
    <t>P036916890727U</t>
  </si>
  <si>
    <t>LYONGA EFIMBE</t>
  </si>
  <si>
    <t>P067512617332W</t>
  </si>
  <si>
    <t>FONJAH</t>
  </si>
  <si>
    <t>M061317259106X</t>
  </si>
  <si>
    <t>P100117687672Y</t>
  </si>
  <si>
    <t>KEVIN ULRICH</t>
  </si>
  <si>
    <t>P087118298606H</t>
  </si>
  <si>
    <t>HÉLÈNE LÉONIE</t>
  </si>
  <si>
    <t>P017818247550D</t>
  </si>
  <si>
    <t>P038712337478D</t>
  </si>
  <si>
    <t>DOMBEU DOVANI</t>
  </si>
  <si>
    <t>(ETS DYNK'S ENGENEERING)</t>
  </si>
  <si>
    <t>P118918513975W</t>
  </si>
  <si>
    <t>ETIENNE MICHEL</t>
  </si>
  <si>
    <t>P049014421751Z</t>
  </si>
  <si>
    <t>NGAZOA SEH</t>
  </si>
  <si>
    <t>CECILE NATACHA JOCELYNE</t>
  </si>
  <si>
    <t>P118013956083G</t>
  </si>
  <si>
    <t>NIAHAN NIAHAN ALAIN</t>
  </si>
  <si>
    <t>ETS EMERAUD SERVICES (EMSE)</t>
  </si>
  <si>
    <t>P069217979969C</t>
  </si>
  <si>
    <t>VOGMO</t>
  </si>
  <si>
    <t>SUZANNE FLAURE</t>
  </si>
  <si>
    <t>P038016065457P</t>
  </si>
  <si>
    <t>P029117091714Z</t>
  </si>
  <si>
    <t>MELI TCHOFFO</t>
  </si>
  <si>
    <t>P105400545803G</t>
  </si>
  <si>
    <t>KEBOUOMOUO GONGANG JEAN</t>
  </si>
  <si>
    <t>KEBOU JEAN</t>
  </si>
  <si>
    <t>P028317512603Z</t>
  </si>
  <si>
    <t>TEDONTCHOP</t>
  </si>
  <si>
    <t>DIEU NEDORT</t>
  </si>
  <si>
    <t>P019517992845D</t>
  </si>
  <si>
    <t>NGATCHOU TANKEU JEAN FRANCK WILLY</t>
  </si>
  <si>
    <t>( ETS UNIK LOOK VINTAGE</t>
  </si>
  <si>
    <t>P067015624513B</t>
  </si>
  <si>
    <t>NJIBUE</t>
  </si>
  <si>
    <t>P055600071675F</t>
  </si>
  <si>
    <t>KAMDEM MATCHOUANDEM EPSEE WANKO</t>
  </si>
  <si>
    <t>P017617856299E</t>
  </si>
  <si>
    <t>KWAMEN TCHANA</t>
  </si>
  <si>
    <t>P098817720871B</t>
  </si>
  <si>
    <t>ANDA</t>
  </si>
  <si>
    <t>VENTE DES ACCESSOIRES DE QUINCAILLERI</t>
  </si>
  <si>
    <t>P048818274587E</t>
  </si>
  <si>
    <t>TCHOUTEZO TEDONGMO</t>
  </si>
  <si>
    <t>ANNA FLORE</t>
  </si>
  <si>
    <t>P059617836964M</t>
  </si>
  <si>
    <t>KEUBENG DOUANLA</t>
  </si>
  <si>
    <t>P057014917250U</t>
  </si>
  <si>
    <t>KOA EPSE GWAIN</t>
  </si>
  <si>
    <t>M079500006574A</t>
  </si>
  <si>
    <t>GARANTI EXPRESS COMPANY LTD</t>
  </si>
  <si>
    <t>M012317818609N</t>
  </si>
  <si>
    <t>JK GROUP</t>
  </si>
  <si>
    <t>JKG</t>
  </si>
  <si>
    <t>P122016495051W</t>
  </si>
  <si>
    <t>NGOLE GABRIEL THEOPHILE</t>
  </si>
  <si>
    <t>P122016210461D</t>
  </si>
  <si>
    <t>NWANDUM JOSEPH NDANGOH</t>
  </si>
  <si>
    <t>vente PACOTILLE</t>
  </si>
  <si>
    <t>P067512417096W</t>
  </si>
  <si>
    <t>NFOUEMOUNKOURA MARIE LOUISE EPOUSE MANJIA</t>
  </si>
  <si>
    <t>CHAUFFEUR DETAXI</t>
  </si>
  <si>
    <t>P078416549205X</t>
  </si>
  <si>
    <t>P018012523498T</t>
  </si>
  <si>
    <t>DAOUDA ABASS</t>
  </si>
  <si>
    <t>P019115094628Q</t>
  </si>
  <si>
    <t>MELI IFOUE</t>
  </si>
  <si>
    <t>P048916623886L</t>
  </si>
  <si>
    <t>MOBOU FOTSING</t>
  </si>
  <si>
    <t>GWLADYS DORIANE</t>
  </si>
  <si>
    <t>P019617758644L</t>
  </si>
  <si>
    <t>MGBATOU</t>
  </si>
  <si>
    <t>CHARLY WILFRIED</t>
  </si>
  <si>
    <t>M060000010571E</t>
  </si>
  <si>
    <t>PHARMACIE DE GAULE SARL</t>
  </si>
  <si>
    <t>P078217331679Q</t>
  </si>
  <si>
    <t>ALPHONSE DENIS</t>
  </si>
  <si>
    <t>P086700526599B</t>
  </si>
  <si>
    <t>NSEH NING</t>
  </si>
  <si>
    <t>P099016347006A</t>
  </si>
  <si>
    <t>GILDAS GAEL</t>
  </si>
  <si>
    <t>COLLÈGE JEAN PAUL II</t>
  </si>
  <si>
    <t>P109117830510N</t>
  </si>
  <si>
    <t>NDJENDA II</t>
  </si>
  <si>
    <t>P048118195897Z</t>
  </si>
  <si>
    <t>ETHY EWANE</t>
  </si>
  <si>
    <t>P088218180624T</t>
  </si>
  <si>
    <t>NGNOBO</t>
  </si>
  <si>
    <t>RODRIGUE ELISEE</t>
  </si>
  <si>
    <t>M011517974838Y</t>
  </si>
  <si>
    <t>CENTRE COMMUNAUTAIRE DE LA JEUNESSE DE LA MIFI BAFOUSSAM</t>
  </si>
  <si>
    <t>CCJMB</t>
  </si>
  <si>
    <t>P096800305200F</t>
  </si>
  <si>
    <t>MWANJO MONIQUEMWA</t>
  </si>
  <si>
    <t>MWANJO MONIQUE</t>
  </si>
  <si>
    <t>P080117681249Z</t>
  </si>
  <si>
    <t>PETSAGHUE YEMDJI</t>
  </si>
  <si>
    <t>VENTE MATERIEL DE PECHE</t>
  </si>
  <si>
    <t>P056712436444B</t>
  </si>
  <si>
    <t>EJIKEME EMMANUEL CHINEZE</t>
  </si>
  <si>
    <t>ETS EJIKEME EMMANUEL CHINEZE</t>
  </si>
  <si>
    <t>P125812440217P</t>
  </si>
  <si>
    <t>DJOZANG MARC</t>
  </si>
  <si>
    <t>P077817829211F</t>
  </si>
  <si>
    <t>FRANCIS NJODZEKA.</t>
  </si>
  <si>
    <t>M098917257136N</t>
  </si>
  <si>
    <t>EP NJINKA G1 A</t>
  </si>
  <si>
    <t>VENTE DU GAZ</t>
  </si>
  <si>
    <t>P048212638723R</t>
  </si>
  <si>
    <t>WEDOM CHIMENE</t>
  </si>
  <si>
    <t>P088418048405E</t>
  </si>
  <si>
    <t>VANDOLINE KOUH</t>
  </si>
  <si>
    <t>M092217630390U</t>
  </si>
  <si>
    <t>PRIMER LABO SARL</t>
  </si>
  <si>
    <t>PRIMER LABO</t>
  </si>
  <si>
    <t>VENTE APPAREIL ELECTRONIQ</t>
  </si>
  <si>
    <t>P037700167064H</t>
  </si>
  <si>
    <t>OKAFOR AUGUSTINE</t>
  </si>
  <si>
    <t>P078417866425P</t>
  </si>
  <si>
    <t>ZAKARIYAHOU</t>
  </si>
  <si>
    <t>P078416608590E</t>
  </si>
  <si>
    <t>DZEUA MBOU</t>
  </si>
  <si>
    <t>MARINE SUPER</t>
  </si>
  <si>
    <t>P018318581430L</t>
  </si>
  <si>
    <t>NZENKENG NZENKENG</t>
  </si>
  <si>
    <t>P098712439674F</t>
  </si>
  <si>
    <t>NYAME LAWSON ENONGENE</t>
  </si>
  <si>
    <t>P128312771350W</t>
  </si>
  <si>
    <t>NVE NGOUGOU</t>
  </si>
  <si>
    <t>PASCAL GEORGES</t>
  </si>
  <si>
    <t>P018616702060W</t>
  </si>
  <si>
    <t>P081915758714C</t>
  </si>
  <si>
    <t>NYOUM NOUBAYOU</t>
  </si>
  <si>
    <t>M052318270255U</t>
  </si>
  <si>
    <t>NTM &amp; CO SARL</t>
  </si>
  <si>
    <t>NTM &amp; CO</t>
  </si>
  <si>
    <t>P068617948103M</t>
  </si>
  <si>
    <t>NGO NGOCK DORA</t>
  </si>
  <si>
    <t>ETS COMPLEX ANDREA BERCY</t>
  </si>
  <si>
    <t>M092518067850K</t>
  </si>
  <si>
    <t>2S BIOGOLD SARL</t>
  </si>
  <si>
    <t>P115716455568J</t>
  </si>
  <si>
    <t>NOMO FOUDA</t>
  </si>
  <si>
    <t>M050800024571L</t>
  </si>
  <si>
    <t>VIVIANA INTERNATIONAL BUSINESS</t>
  </si>
  <si>
    <t>VIBUS</t>
  </si>
  <si>
    <t>M090016332082Z</t>
  </si>
  <si>
    <t>ECOLE PRIVEE LAIQUE DE KASSALAFAM</t>
  </si>
  <si>
    <t>P097618607383C</t>
  </si>
  <si>
    <t>EVOUOUBOU</t>
  </si>
  <si>
    <t>PIERRE EVARICE</t>
  </si>
  <si>
    <t>P109116161889K</t>
  </si>
  <si>
    <t>MUONAKA</t>
  </si>
  <si>
    <t>CHIZOBA FRANCIS</t>
  </si>
  <si>
    <t>COMMERCIAL AGENT</t>
  </si>
  <si>
    <t>P117417304167N</t>
  </si>
  <si>
    <t>TIKU ATEM</t>
  </si>
  <si>
    <t>P069112619124S</t>
  </si>
  <si>
    <t>P107317839093L</t>
  </si>
  <si>
    <t>CERGES ALAIN</t>
  </si>
  <si>
    <t>P037712114928Q</t>
  </si>
  <si>
    <t>CELESTIN CHRISTALES</t>
  </si>
  <si>
    <t>P122017411130G</t>
  </si>
  <si>
    <t>TAGNE JULES SIRIL</t>
  </si>
  <si>
    <t>P110317588940L</t>
  </si>
  <si>
    <t>P058011596307J</t>
  </si>
  <si>
    <t>YAYA ALHADJI</t>
  </si>
  <si>
    <t>P088115976679Q</t>
  </si>
  <si>
    <t>BADZE NAKOUNOU</t>
  </si>
  <si>
    <t>SERGE BELTRANG</t>
  </si>
  <si>
    <t>P039117992146R</t>
  </si>
  <si>
    <t>DIBOUE DIPANDA</t>
  </si>
  <si>
    <t>M101412267063N</t>
  </si>
  <si>
    <t>CHINA MEILAN CAMEROON COMPANY SARL</t>
  </si>
  <si>
    <t>CMCC SARL</t>
  </si>
  <si>
    <t>P118516010430Y</t>
  </si>
  <si>
    <t>YONG KWAMONG</t>
  </si>
  <si>
    <t>P018416474147Y</t>
  </si>
  <si>
    <t>P098612409041K</t>
  </si>
  <si>
    <t>FOSSONGMDONG NGOUTSOP JEANNE CRISTEL</t>
  </si>
  <si>
    <t>P069618132471F</t>
  </si>
  <si>
    <t>REPARATION MOTO</t>
  </si>
  <si>
    <t>P109917274676S</t>
  </si>
  <si>
    <t>YANGSI</t>
  </si>
  <si>
    <t>JOSEPH NYONFON</t>
  </si>
  <si>
    <t>P069118139029P</t>
  </si>
  <si>
    <t>ASABA IGNATIUS WENFOR</t>
  </si>
  <si>
    <t>M121712784974D</t>
  </si>
  <si>
    <t>SUNSHINE ANGLO SAXON</t>
  </si>
  <si>
    <t>P037817093552G</t>
  </si>
  <si>
    <t>CONSULTATION</t>
  </si>
  <si>
    <t>P074900180892T</t>
  </si>
  <si>
    <t>MBONDA</t>
  </si>
  <si>
    <t>P097918157004T</t>
  </si>
  <si>
    <t>Francine</t>
  </si>
  <si>
    <t>P016612604886T</t>
  </si>
  <si>
    <t>TONGA CLAUDE</t>
  </si>
  <si>
    <t>P076500211932U</t>
  </si>
  <si>
    <t>MBEMMO EPSE NOUMSI NICOLE</t>
  </si>
  <si>
    <t>P049817937598M</t>
  </si>
  <si>
    <t>MAGNE KUATE</t>
  </si>
  <si>
    <t>ANGE DANIELLE</t>
  </si>
  <si>
    <t>P018016933668K</t>
  </si>
  <si>
    <t>P029118549882C</t>
  </si>
  <si>
    <t>FRANKLIN-DELANO</t>
  </si>
  <si>
    <t>P108212547807F</t>
  </si>
  <si>
    <t>AWU</t>
  </si>
  <si>
    <t>GODWILL AWU NJOCK</t>
  </si>
  <si>
    <t>PRESTATION DE SERVICES-TRANSIT</t>
  </si>
  <si>
    <t>P056512727784T</t>
  </si>
  <si>
    <t>MINKATA ALFRED ALAIN</t>
  </si>
  <si>
    <t>ETS EMC CAMEROUN</t>
  </si>
  <si>
    <t>P089417723465Q</t>
  </si>
  <si>
    <t>P057517452848P</t>
  </si>
  <si>
    <t>ABOUBAKARY ABDOULAYI</t>
  </si>
  <si>
    <t>P018014407651A</t>
  </si>
  <si>
    <t>YOBA NJIKE EPSEE DJOMMO</t>
  </si>
  <si>
    <t>CURIE SANDRINE</t>
  </si>
  <si>
    <t>P087811636345K</t>
  </si>
  <si>
    <t>NANA NGANOU DARUIS SERGE</t>
  </si>
  <si>
    <t>ETS ND VISION</t>
  </si>
  <si>
    <t>P039718459059W</t>
  </si>
  <si>
    <t>BILOA EYEBE</t>
  </si>
  <si>
    <t>ORNELLA MAVIS</t>
  </si>
  <si>
    <t>P077416104603L</t>
  </si>
  <si>
    <t>CHRIS BARTHELEMY</t>
  </si>
  <si>
    <t>P098612402814R</t>
  </si>
  <si>
    <t>EBIEM</t>
  </si>
  <si>
    <t>ALPHONSUS</t>
  </si>
  <si>
    <t>P030418055654N</t>
  </si>
  <si>
    <t>AMGWEH</t>
  </si>
  <si>
    <t>ALICE MURIELLE</t>
  </si>
  <si>
    <t>P087816090012U</t>
  </si>
  <si>
    <t>P127817200862D</t>
  </si>
  <si>
    <t>M052517756500N</t>
  </si>
  <si>
    <t>NATURE'S SECOND CHANCE LIMITED</t>
  </si>
  <si>
    <t>N2 LTD</t>
  </si>
  <si>
    <t>P068516195188S</t>
  </si>
  <si>
    <t>SONKENG DÉMANOU MARIE PAULETTE</t>
  </si>
  <si>
    <t>P017300554738H</t>
  </si>
  <si>
    <t>P122016285644T</t>
  </si>
  <si>
    <t>TAMBOURA HAMADY</t>
  </si>
  <si>
    <t>M032217180881F</t>
  </si>
  <si>
    <t>K PISCINE</t>
  </si>
  <si>
    <t>P029717196202J</t>
  </si>
  <si>
    <t>LEUGA TCHOMAKO</t>
  </si>
  <si>
    <t>P048317184489C</t>
  </si>
  <si>
    <t>M102417172343Y</t>
  </si>
  <si>
    <t>TAGNI'S FARM SARL</t>
  </si>
  <si>
    <t>P128116076349Z</t>
  </si>
  <si>
    <t>EFOUBA MENYE</t>
  </si>
  <si>
    <t>P039617541655K</t>
  </si>
  <si>
    <t>NAHOUSSI KENGNE</t>
  </si>
  <si>
    <t>P079012488694S</t>
  </si>
  <si>
    <t>TENFEUDE MIKAEL DIEUDONNE</t>
  </si>
  <si>
    <t>P067815753890B</t>
  </si>
  <si>
    <t>BISSA MVONDO</t>
  </si>
  <si>
    <t>P078618513124W</t>
  </si>
  <si>
    <t>KEINKE</t>
  </si>
  <si>
    <t>P078914248685H</t>
  </si>
  <si>
    <t>P029917765637K</t>
  </si>
  <si>
    <t>MEUDJI</t>
  </si>
  <si>
    <t>M120116634907X</t>
  </si>
  <si>
    <t>SUCCESSION OLOA ONDOUA FIDELE</t>
  </si>
  <si>
    <t>P020116307810W</t>
  </si>
  <si>
    <t>P098012716398P</t>
  </si>
  <si>
    <t>ENYANGETA</t>
  </si>
  <si>
    <t>JOHNSON DEFANG</t>
  </si>
  <si>
    <t>M119817232617J</t>
  </si>
  <si>
    <t>EP NKOLMEYANG DE NGOMEDZAP</t>
  </si>
  <si>
    <t>M052517791711P</t>
  </si>
  <si>
    <t>DKN SARL</t>
  </si>
  <si>
    <t>FABRICATION DES BOISSONS NON ALCOOLISEES ET D'EAUX MINERALES</t>
  </si>
  <si>
    <t>M011812673540J</t>
  </si>
  <si>
    <t>GLOBAL INTERNATIONAL SERVICES SARL</t>
  </si>
  <si>
    <t>G.I.S SARL</t>
  </si>
  <si>
    <t>P026412412251D</t>
  </si>
  <si>
    <t>JUSTIN OSCAR MBALLA</t>
  </si>
  <si>
    <t>P059216722713A</t>
  </si>
  <si>
    <t>MATCHUANG-TEKEU</t>
  </si>
  <si>
    <t>MARIE LABOURE</t>
  </si>
  <si>
    <t>P129717862810Z</t>
  </si>
  <si>
    <t>Abdoulbaki kouta</t>
  </si>
  <si>
    <t>Hawa</t>
  </si>
  <si>
    <t>MUTATION VEHICULE</t>
  </si>
  <si>
    <t>P118716306369R</t>
  </si>
  <si>
    <t>P036716431118P</t>
  </si>
  <si>
    <t>LAMBO TAYO</t>
  </si>
  <si>
    <t>PROFESSEUR DES UNIVERSITES</t>
  </si>
  <si>
    <t>P107912785593M</t>
  </si>
  <si>
    <t>EBODE ATANGANA</t>
  </si>
  <si>
    <t>PIE DESIRE</t>
  </si>
  <si>
    <t>P019516373419W</t>
  </si>
  <si>
    <t>JEANNETTE KARINE.</t>
  </si>
  <si>
    <t>P079312577939N</t>
  </si>
  <si>
    <t>MBOUSSI ABOKO</t>
  </si>
  <si>
    <t>BORIS HERVE</t>
  </si>
  <si>
    <t>P018013187019Q</t>
  </si>
  <si>
    <t>DONLEFACK</t>
  </si>
  <si>
    <t>P088918565118P</t>
  </si>
  <si>
    <t>FOMBA TALA</t>
  </si>
  <si>
    <t>JORIS JOEL</t>
  </si>
  <si>
    <t>P068417045283E</t>
  </si>
  <si>
    <t>SIMBO JOANA</t>
  </si>
  <si>
    <t>MAGHWAH</t>
  </si>
  <si>
    <t>P048917978193A</t>
  </si>
  <si>
    <t>M091812786419H</t>
  </si>
  <si>
    <t>CFPF SORAWELL</t>
  </si>
  <si>
    <t>P129516045045G</t>
  </si>
  <si>
    <t>P089816681507Y</t>
  </si>
  <si>
    <t>TETCHI</t>
  </si>
  <si>
    <t>PATOU GIRESSE</t>
  </si>
  <si>
    <t>P115912241387B</t>
  </si>
  <si>
    <t>KAMENI MICHELINE</t>
  </si>
  <si>
    <t>P078916771694T</t>
  </si>
  <si>
    <t>SAIDOU ALHADJI IDRISSOU</t>
  </si>
  <si>
    <t>P099616986379L</t>
  </si>
  <si>
    <t>BONGO ALAIN</t>
  </si>
  <si>
    <t>ETS ALAIN AUTO</t>
  </si>
  <si>
    <t>P028312219248K</t>
  </si>
  <si>
    <t>M050512280964U</t>
  </si>
  <si>
    <t>BOYO AREA COOPERATIVE UNION LTD</t>
  </si>
  <si>
    <t>P079617814121T</t>
  </si>
  <si>
    <t>M041617714687F</t>
  </si>
  <si>
    <t>P097612416218M</t>
  </si>
  <si>
    <t>P079216402509E</t>
  </si>
  <si>
    <t>ABODO NDI</t>
  </si>
  <si>
    <t>P018514909179M</t>
  </si>
  <si>
    <t>NDJANTOU NOUBITH</t>
  </si>
  <si>
    <t>EDWIGE NOELLE (ETS A'U FOOD)</t>
  </si>
  <si>
    <t>P029717125309U</t>
  </si>
  <si>
    <t>GWANA</t>
  </si>
  <si>
    <t>RENÉ MAGLOIRE</t>
  </si>
  <si>
    <t>P077316039823K</t>
  </si>
  <si>
    <t>P038612267329X</t>
  </si>
  <si>
    <t>STELLA EBERE</t>
  </si>
  <si>
    <t>M112316256212F</t>
  </si>
  <si>
    <t>GPS ENTREPRISES AND TRAVELS SARL</t>
  </si>
  <si>
    <t>P097514852533Q</t>
  </si>
  <si>
    <t>MBARGA AMOUGOU</t>
  </si>
  <si>
    <t>JULES GIBRILE</t>
  </si>
  <si>
    <t>PRESTATION DE SERVICES, ELECTRICITE, ELECTROMECANIQUE, PLOMBERIE SANITAIRE, FROID ET CLIMATISATION, FOURNITURE</t>
  </si>
  <si>
    <t>P027417695623L</t>
  </si>
  <si>
    <t>KWETI EPSE CHI TALLA</t>
  </si>
  <si>
    <t>CAROLINE MUYANG</t>
  </si>
  <si>
    <t>M082417053906T</t>
  </si>
  <si>
    <t>LA CAMEROUNAISE ET DE DISTRIBUTION ET DE SERVICES</t>
  </si>
  <si>
    <t>P086500308176C</t>
  </si>
  <si>
    <t>P017614736976C</t>
  </si>
  <si>
    <t>NGOUGNOU MEWA</t>
  </si>
  <si>
    <t>M102217843778G</t>
  </si>
  <si>
    <t>ABKC ROOM &amp; SERVICES SARL</t>
  </si>
  <si>
    <t>M110800032306D</t>
  </si>
  <si>
    <t>ECOLE MARTER BIL LES PAP</t>
  </si>
  <si>
    <t>M102518152277M</t>
  </si>
  <si>
    <t>JAMPUR CAMEROON COMPANY LIMITED</t>
  </si>
  <si>
    <t>P016812438492Q</t>
  </si>
  <si>
    <t>NGEH DAUDA BANBONG</t>
  </si>
  <si>
    <t>ETS NGEH DAUDA BANBONG</t>
  </si>
  <si>
    <t>mecanique</t>
  </si>
  <si>
    <t>P020017975222Z</t>
  </si>
  <si>
    <t>MBOGNOU GERANT FLANCO</t>
  </si>
  <si>
    <t>P089117894690E</t>
  </si>
  <si>
    <t>M102217698345W</t>
  </si>
  <si>
    <t>SMARTCOM CAMEROON SARL</t>
  </si>
  <si>
    <t>P040416677246G</t>
  </si>
  <si>
    <t>MAHBOH JOSEPH</t>
  </si>
  <si>
    <t>P058816206068B</t>
  </si>
  <si>
    <t>CHIEWO SIMO</t>
  </si>
  <si>
    <t>P047017343140G</t>
  </si>
  <si>
    <t>SONDI EPSE WE GOBINA MATEKE</t>
  </si>
  <si>
    <t>P057817511984Z</t>
  </si>
  <si>
    <t>SENIGO</t>
  </si>
  <si>
    <t>P068617740854R</t>
  </si>
  <si>
    <t>GUIEGOU NDJOKO</t>
  </si>
  <si>
    <t>Guy bertand</t>
  </si>
  <si>
    <t>P057818428760Z</t>
  </si>
  <si>
    <t>ADOUHADI</t>
  </si>
  <si>
    <t>TENANCIÈRE VTE BOISSONS ALCOOLIQUES</t>
  </si>
  <si>
    <t>P047900546578J</t>
  </si>
  <si>
    <t>ETOKA</t>
  </si>
  <si>
    <t>REGINE ARMELLE</t>
  </si>
  <si>
    <t>P116517074657E</t>
  </si>
  <si>
    <t>TOUMI TOUFEUN EPSE NKAMNGANG</t>
  </si>
  <si>
    <t>ERMONDE</t>
  </si>
  <si>
    <t>P097017979774X</t>
  </si>
  <si>
    <t>NGBADIO</t>
  </si>
  <si>
    <t>P122016119180C</t>
  </si>
  <si>
    <t>KOUO KUETE STEPHANIE</t>
  </si>
  <si>
    <t>M041717501018M</t>
  </si>
  <si>
    <t>RÉGIE DE RECETTES DD COMMERCE VALLÉE DU NTEM</t>
  </si>
  <si>
    <t>P088618550948G</t>
  </si>
  <si>
    <t>P117000145749M</t>
  </si>
  <si>
    <t>NZEHE DJOUO</t>
  </si>
  <si>
    <t>M021817086738M</t>
  </si>
  <si>
    <t>ECMS SARL</t>
  </si>
  <si>
    <t>P047216394713L</t>
  </si>
  <si>
    <t>ESSIMBI MONGO</t>
  </si>
  <si>
    <t>TEOPHILE</t>
  </si>
  <si>
    <t>DÉPÔT DE BOISSONS HYGIÉNIQUES</t>
  </si>
  <si>
    <t>P027715988720M</t>
  </si>
  <si>
    <t>MEYANGA</t>
  </si>
  <si>
    <t>P015417662755Q</t>
  </si>
  <si>
    <t>KEUNGOUE KEUNGOUE</t>
  </si>
  <si>
    <t>P119416484815E</t>
  </si>
  <si>
    <t>LONGMENE TUOYO</t>
  </si>
  <si>
    <t>P107518269527C</t>
  </si>
  <si>
    <t>RACHEL TATIANA</t>
  </si>
  <si>
    <t>P039312502539S</t>
  </si>
  <si>
    <t>BOUDAL NESTOR</t>
  </si>
  <si>
    <t>P088212331833H</t>
  </si>
  <si>
    <t>MOULEMA REGINE EDWIGE</t>
  </si>
  <si>
    <t>ETS FLY SIMPLE</t>
  </si>
  <si>
    <t>M109918004843B</t>
  </si>
  <si>
    <t>ASSOCIATION RELIGIEUSE '' UNION DES EGLISES EVANGELIQUES AU CAMEROUN'' -MOKOLO</t>
  </si>
  <si>
    <t>U.E.E.C</t>
  </si>
  <si>
    <t>M091417297026N</t>
  </si>
  <si>
    <t>INSTITUT CALASANCIO FILLES DE LA DIVINE BERGERE</t>
  </si>
  <si>
    <t>P067117658866Z</t>
  </si>
  <si>
    <t>KOMTANGI EPSE EVARISTUS MBUNG MBUNGSON</t>
  </si>
  <si>
    <t>GEORGETTE NAFOIN</t>
  </si>
  <si>
    <t>M031617636310Y</t>
  </si>
  <si>
    <t>NIEUP - SANTE</t>
  </si>
  <si>
    <t>P117216609535H</t>
  </si>
  <si>
    <t>TCHUEMGNE EPOUSE KOM</t>
  </si>
  <si>
    <t>M031712633650J</t>
  </si>
  <si>
    <t>GROSFILLEX A.C SARL</t>
  </si>
  <si>
    <t>P027212522297U</t>
  </si>
  <si>
    <t>FOMBAT</t>
  </si>
  <si>
    <t>DENIS WENONG</t>
  </si>
  <si>
    <t>P068617739182G</t>
  </si>
  <si>
    <t>Yachine</t>
  </si>
  <si>
    <t>P115612090791T</t>
  </si>
  <si>
    <t>NGANDJE NDJINANG SERGE BERTRANT</t>
  </si>
  <si>
    <t>ETS NGANDJE</t>
  </si>
  <si>
    <t>P038017659571S</t>
  </si>
  <si>
    <t>SHENDIY</t>
  </si>
  <si>
    <t>M102417168268T</t>
  </si>
  <si>
    <t>RESERVE MARKET</t>
  </si>
  <si>
    <t>FABRICATION DES PRODUITS LAITIERS,FABRICATION DE PAIN ET DE PATISSERIES FRAICHES</t>
  </si>
  <si>
    <t>P116000098191B</t>
  </si>
  <si>
    <t>TOUNOUGA WANDA</t>
  </si>
  <si>
    <t>M031612548836N</t>
  </si>
  <si>
    <t>CLINIQUE SAINT FRANCOIS</t>
  </si>
  <si>
    <t>CLINIQUE SAINT FRANCOIS SARL</t>
  </si>
  <si>
    <t>MINI PRET A PORTER</t>
  </si>
  <si>
    <t>P116617515695M</t>
  </si>
  <si>
    <t>MBOUANGOUORE ABIBA</t>
  </si>
  <si>
    <t>P118618130810Q</t>
  </si>
  <si>
    <t>P127917863738J</t>
  </si>
  <si>
    <t>FOTUE FONO</t>
  </si>
  <si>
    <t>HONORE VICTOR</t>
  </si>
  <si>
    <t>P117116196295U</t>
  </si>
  <si>
    <t>NGATCHUI</t>
  </si>
  <si>
    <t>ERICK BLAISE</t>
  </si>
  <si>
    <t>VENTE  PAGNES</t>
  </si>
  <si>
    <t>P065900069281E</t>
  </si>
  <si>
    <t>NGOUNGOURE RAMATOU</t>
  </si>
  <si>
    <t>M112417537842Q</t>
  </si>
  <si>
    <t>ASSOCIATION DES JEUNES RESSORTISSANTS DE LA MENOUA</t>
  </si>
  <si>
    <t>AJRM</t>
  </si>
  <si>
    <t>P017715396924D</t>
  </si>
  <si>
    <t>SALLA OLIVIER ARMAND</t>
  </si>
  <si>
    <t>ETS TRIOBATI</t>
  </si>
  <si>
    <t>P029018427968S</t>
  </si>
  <si>
    <t>YANNICK (ETS SERI TECHNOLOGIE)</t>
  </si>
  <si>
    <t>P018914419500F</t>
  </si>
  <si>
    <t>MALLA EPSE KAMEUGNE</t>
  </si>
  <si>
    <t>JACQUELINE VIKY</t>
  </si>
  <si>
    <t>M112217786480W</t>
  </si>
  <si>
    <t>INTERNATIONAL GLOBAL PRESTATIONS DES SERVICES SARL</t>
  </si>
  <si>
    <t>IGPS</t>
  </si>
  <si>
    <t>P020217232648W</t>
  </si>
  <si>
    <t>TEHER AMBAMATCHIR</t>
  </si>
  <si>
    <t>SOGNIA</t>
  </si>
  <si>
    <t>P038317759110L</t>
  </si>
  <si>
    <t>TCH0FF0 MELI</t>
  </si>
  <si>
    <t>P090017994316C</t>
  </si>
  <si>
    <t>Mishiri</t>
  </si>
  <si>
    <t>Amza zimbi</t>
  </si>
  <si>
    <t>P078217507989P</t>
  </si>
  <si>
    <t>DJEMELI FOWOUNG</t>
  </si>
  <si>
    <t>P037012785397P</t>
  </si>
  <si>
    <t>MINI JICK GENESIS</t>
  </si>
  <si>
    <t>M020700022146R</t>
  </si>
  <si>
    <t>MARITIME AIR LAND LTD</t>
  </si>
  <si>
    <t>MAIRLAND</t>
  </si>
  <si>
    <t>M062416842354S</t>
  </si>
  <si>
    <t>ANDRE MULTISERVICES SARL</t>
  </si>
  <si>
    <t>P039717702151S</t>
  </si>
  <si>
    <t>STEVIE LAURE</t>
  </si>
  <si>
    <t>M071112527793H</t>
  </si>
  <si>
    <t>RESEAU DES UNIVERS.PROTEST. D'AFRIQUE</t>
  </si>
  <si>
    <t>RUPA</t>
  </si>
  <si>
    <t>P122015322006K</t>
  </si>
  <si>
    <t>DJOMO EPSE TOUKAM LUCIENNE</t>
  </si>
  <si>
    <t>M019917514093N</t>
  </si>
  <si>
    <t>EP KOBDOMBO</t>
  </si>
  <si>
    <t>M051117879027D</t>
  </si>
  <si>
    <t>MISSIONS FOR CHRIST INTERNATIONAL MINISTRIES</t>
  </si>
  <si>
    <t>P118416774290F</t>
  </si>
  <si>
    <t>ALIYN</t>
  </si>
  <si>
    <t>LADZEE</t>
  </si>
  <si>
    <t>M031412088558W</t>
  </si>
  <si>
    <t>PRODUCTION DISTRIB PDUITS ELEVAGE</t>
  </si>
  <si>
    <t>PRODIPEL SARL</t>
  </si>
  <si>
    <t>M010200013169T</t>
  </si>
  <si>
    <t>BOSKALIS INTERNATIONAL BV</t>
  </si>
  <si>
    <t>BV SARL</t>
  </si>
  <si>
    <t>P088512505270C</t>
  </si>
  <si>
    <t>WANDJI ERIC STEPHANE</t>
  </si>
  <si>
    <t>P069616683875G</t>
  </si>
  <si>
    <t>ZOKOU</t>
  </si>
  <si>
    <t>MOVIS</t>
  </si>
  <si>
    <t>P118417825900U</t>
  </si>
  <si>
    <t>MEBAN</t>
  </si>
  <si>
    <t>PASCALINE NDOGNYAM</t>
  </si>
  <si>
    <t>P088317875139B</t>
  </si>
  <si>
    <t>TSOBGUE  LONTCHI</t>
  </si>
  <si>
    <t>M111217261173M</t>
  </si>
  <si>
    <t>EP TONGA G A</t>
  </si>
  <si>
    <t>VENDEUR DE MECHE</t>
  </si>
  <si>
    <t>P058917455034D</t>
  </si>
  <si>
    <t>M112518197386N</t>
  </si>
  <si>
    <t>PX SARL</t>
  </si>
  <si>
    <t>P018916696124J</t>
  </si>
  <si>
    <t>TENKEU TAKOUGANG MOÏSE BRICE</t>
  </si>
  <si>
    <t>" WEKA STUDIO "</t>
  </si>
  <si>
    <t>CONSEIL ET AUTRES ACTIVITÉS INFORMATIQUES - AUTRES SERVICES PERSONNELS N.C.A</t>
  </si>
  <si>
    <t>P030117894663W</t>
  </si>
  <si>
    <t>P059716396434Z</t>
  </si>
  <si>
    <t>OUMAROU BAKARI BAKARI</t>
  </si>
  <si>
    <t>M032517650097X</t>
  </si>
  <si>
    <t>AFRICA GROWTH PARTNERS NEXUS SARL</t>
  </si>
  <si>
    <t>AGPN</t>
  </si>
  <si>
    <t>P122015539950H</t>
  </si>
  <si>
    <t>P105517636215D</t>
  </si>
  <si>
    <t>TCHITCHEUEM ELOISE</t>
  </si>
  <si>
    <t>M090700034868W</t>
  </si>
  <si>
    <t>I.S.T.G.</t>
  </si>
  <si>
    <t>P035800043335E</t>
  </si>
  <si>
    <t>BINYEL</t>
  </si>
  <si>
    <t>P017217799177R</t>
  </si>
  <si>
    <t>KALORINE</t>
  </si>
  <si>
    <t>P038012219254U</t>
  </si>
  <si>
    <t>AGUEDIA TSOPNE GAEL ELYSE</t>
  </si>
  <si>
    <t>ETS ZIZOU ELECTRICS</t>
  </si>
  <si>
    <t>P027817229564U</t>
  </si>
  <si>
    <t>VENTE DE PETITES BOISSONS ALCOOLIQUES</t>
  </si>
  <si>
    <t>P096614510713H</t>
  </si>
  <si>
    <t>SIADJOUH</t>
  </si>
  <si>
    <t>P107600190563U</t>
  </si>
  <si>
    <t>M111100039166Z</t>
  </si>
  <si>
    <t>KIMOTEL COMPANY LTD</t>
  </si>
  <si>
    <t>OPÉRATEUR ECONOMIQUE</t>
  </si>
  <si>
    <t>P026317485246Y</t>
  </si>
  <si>
    <t>KWONDA.</t>
  </si>
  <si>
    <t>BERGERET CHARLES</t>
  </si>
  <si>
    <t>M070000010457R</t>
  </si>
  <si>
    <t>STE.CERIMA SARL</t>
  </si>
  <si>
    <t>CERIMA SARL</t>
  </si>
  <si>
    <t>P068917470880B</t>
  </si>
  <si>
    <t>Mapiemfou nkatnchout</t>
  </si>
  <si>
    <t>M010916634368Q</t>
  </si>
  <si>
    <t>LYCEE DE TOUKOU</t>
  </si>
  <si>
    <t>P078616940794H</t>
  </si>
  <si>
    <t>BUCOMBE IRENE</t>
  </si>
  <si>
    <t>P017200426531J</t>
  </si>
  <si>
    <t>MADSAL</t>
  </si>
  <si>
    <t>P119316392768L</t>
  </si>
  <si>
    <t>POYVENA NJIFONTAWOUO YOUCHAOU</t>
  </si>
  <si>
    <t>ETS POYVENA SERVICES</t>
  </si>
  <si>
    <t>P029018053351M</t>
  </si>
  <si>
    <t>P079618085071Z</t>
  </si>
  <si>
    <t>SACKO MODIBO KANE</t>
  </si>
  <si>
    <t>P088712582527A</t>
  </si>
  <si>
    <t>FOMEKONG GUY</t>
  </si>
  <si>
    <t>P056318065882E</t>
  </si>
  <si>
    <t>NTAFAM LITENO</t>
  </si>
  <si>
    <t>M069417240291A</t>
  </si>
  <si>
    <t>PR S BILINGUE PROMOTION</t>
  </si>
  <si>
    <t>P108115098771Y</t>
  </si>
  <si>
    <t>GNIMPA</t>
  </si>
  <si>
    <t>DIEUDONNE...</t>
  </si>
  <si>
    <t>EXPLOITANTE KIOSQUE PMUC</t>
  </si>
  <si>
    <t>P118000308794X</t>
  </si>
  <si>
    <t>P039817144566M</t>
  </si>
  <si>
    <t>ORANG EMELDA NDEP</t>
  </si>
  <si>
    <t>P055517526818H</t>
  </si>
  <si>
    <t>NGOH MBONGO</t>
  </si>
  <si>
    <t>P099216940921N</t>
  </si>
  <si>
    <t>INNOCENT SHEIR</t>
  </si>
  <si>
    <t>P046112502093J</t>
  </si>
  <si>
    <t>CHEBOU</t>
  </si>
  <si>
    <t>P066912115311Z</t>
  </si>
  <si>
    <t>SIELADJIE</t>
  </si>
  <si>
    <t>P086417441544A</t>
  </si>
  <si>
    <t>SELENO</t>
  </si>
  <si>
    <t>P039218565810F</t>
  </si>
  <si>
    <t>TOUEMGUEM KUNGNE</t>
  </si>
  <si>
    <t>P087415650006G</t>
  </si>
  <si>
    <t>P107315284021A</t>
  </si>
  <si>
    <t>ROLAND OBEN</t>
  </si>
  <si>
    <t>NSOMAYONG</t>
  </si>
  <si>
    <t>P098212269713W</t>
  </si>
  <si>
    <t>TCHOUOPONG</t>
  </si>
  <si>
    <t>EDMOND PATRICE</t>
  </si>
  <si>
    <t>P015916915680Q</t>
  </si>
  <si>
    <t>NGANDJOU EPSE SONGANG</t>
  </si>
  <si>
    <t>P017812415789K</t>
  </si>
  <si>
    <t>HAMIDOU GUISSATA</t>
  </si>
  <si>
    <t>M032416626601J</t>
  </si>
  <si>
    <t>KC GLOBAL SARL</t>
  </si>
  <si>
    <t>COMMERCE DE DETAIL EN MAGASIN NON SPECIALISE ; IMPORT-EXPORT</t>
  </si>
  <si>
    <t>P049116382425P</t>
  </si>
  <si>
    <t>ESOSE AGNES NDIP</t>
  </si>
  <si>
    <t>P019617565162S</t>
  </si>
  <si>
    <t>P109218362408Y</t>
  </si>
  <si>
    <t>MATCHEU</t>
  </si>
  <si>
    <t>INES FALONE</t>
  </si>
  <si>
    <t>M097612466980T</t>
  </si>
  <si>
    <t>COLLEGE EVANGELIQUE THOMAS NOUTONG</t>
  </si>
  <si>
    <t>COTHONOU</t>
  </si>
  <si>
    <t>P128117448529Q</t>
  </si>
  <si>
    <t>MEZO'O GUY BERTRAND</t>
  </si>
  <si>
    <t>M082517991013M</t>
  </si>
  <si>
    <t>TBM LIMITED</t>
  </si>
  <si>
    <t>P057812572576U</t>
  </si>
  <si>
    <t>ALLINE VERONIQUE</t>
  </si>
  <si>
    <t>ELOCALISATION</t>
  </si>
  <si>
    <t>P067617569658N</t>
  </si>
  <si>
    <t>MESSA NGUEPKAP EPSE NGUEPTEO</t>
  </si>
  <si>
    <t>P127316998511Y</t>
  </si>
  <si>
    <t>PROMBO JEAN</t>
  </si>
  <si>
    <t>P079718547496S</t>
  </si>
  <si>
    <t>NTA MIMBANG</t>
  </si>
  <si>
    <t>FRANCKY STEPHANE</t>
  </si>
  <si>
    <t>P119217776900S</t>
  </si>
  <si>
    <t>GAMNGONG MURKWI</t>
  </si>
  <si>
    <t>P085116889790X</t>
  </si>
  <si>
    <t>NKUMBU MABAKA VINCENT</t>
  </si>
  <si>
    <t>P094712421379P</t>
  </si>
  <si>
    <t>MEZONG DANIEL</t>
  </si>
  <si>
    <t>M072217475875S</t>
  </si>
  <si>
    <t>IRE-INDUSTRIES SARL</t>
  </si>
  <si>
    <t>EXPERTISE ET MAINTENANCE INDUSTRIELLE, COMMERCE GÉNÉRAL, IMPORT-EXPORT</t>
  </si>
  <si>
    <t>P118317593270E</t>
  </si>
  <si>
    <t>NFORSI ERNESTINE FAKE</t>
  </si>
  <si>
    <t>" ETS NFORSI &amp; FILS "</t>
  </si>
  <si>
    <t>M122417468902T</t>
  </si>
  <si>
    <t>SOCIETE TELLA ENERGIES SARL</t>
  </si>
  <si>
    <t>SOTEL ENERGIES SARL</t>
  </si>
  <si>
    <t>IMPORTATION ET DISTRIBUTION DES PRODUITS PETROLIERS</t>
  </si>
  <si>
    <t>SER</t>
  </si>
  <si>
    <t>M041417543673E</t>
  </si>
  <si>
    <t>SOCIETE MARION PAINT AND SERVICES</t>
  </si>
  <si>
    <t>P075617906226F</t>
  </si>
  <si>
    <t>TCHABONG EPSE TCHAKOTEU</t>
  </si>
  <si>
    <t>P047712631207T</t>
  </si>
  <si>
    <t>NJOUENPAMOM</t>
  </si>
  <si>
    <t>P068818493928H</t>
  </si>
  <si>
    <t>NEGUEO KWETE FOKO</t>
  </si>
  <si>
    <t>VIVIANE ROSINE</t>
  </si>
  <si>
    <t>P059518408704S</t>
  </si>
  <si>
    <t>AZEUFACK TADADJEU</t>
  </si>
  <si>
    <t>FRANCETTE CYNTHIA</t>
  </si>
  <si>
    <t>P089312626191D</t>
  </si>
  <si>
    <t>DJAMI DIMITRY ROSTAND</t>
  </si>
  <si>
    <t>P018418113050E</t>
  </si>
  <si>
    <t>P039817545256T</t>
  </si>
  <si>
    <t>ASAH THECLE RUTH</t>
  </si>
  <si>
    <t>P088618005660Y</t>
  </si>
  <si>
    <t>ASSAINA.</t>
  </si>
  <si>
    <t>P097714968851W</t>
  </si>
  <si>
    <t>SIMB NYOD</t>
  </si>
  <si>
    <t>P117418601636J</t>
  </si>
  <si>
    <t>YOUAHA</t>
  </si>
  <si>
    <t>P046617969366U</t>
  </si>
  <si>
    <t>MOUEN NGOUBE EBENEZER BAYARD</t>
  </si>
  <si>
    <t>P079716634680A</t>
  </si>
  <si>
    <t>TAMPA</t>
  </si>
  <si>
    <t>CARINTINE</t>
  </si>
  <si>
    <t>COMMERCE GNL,PRESTATIONS ,MARKETING</t>
  </si>
  <si>
    <t>P099014411216L</t>
  </si>
  <si>
    <t>MOMHA FRANK EMMANUEL</t>
  </si>
  <si>
    <t>ETS LUMIERE MOFEL</t>
  </si>
  <si>
    <t>M102518112753Y</t>
  </si>
  <si>
    <t>AFRIKSAFE PARTNERS</t>
  </si>
  <si>
    <t>ASAP</t>
  </si>
  <si>
    <t>P057716828561E</t>
  </si>
  <si>
    <t>MADE FONGTANG EPOUSE TANKOU</t>
  </si>
  <si>
    <t>GEORGETTE MARIE</t>
  </si>
  <si>
    <t>P017517508245S</t>
  </si>
  <si>
    <t>PRADE</t>
  </si>
  <si>
    <t>P015218309018E</t>
  </si>
  <si>
    <t>DARGO</t>
  </si>
  <si>
    <t>P120117818771U</t>
  </si>
  <si>
    <t>JERRY CHUBUIN NWENFUMOK</t>
  </si>
  <si>
    <t>P125312636830K</t>
  </si>
  <si>
    <t>TAGNE GILBERT</t>
  </si>
  <si>
    <t>P014300069555A</t>
  </si>
  <si>
    <t>KEWA</t>
  </si>
  <si>
    <t>M012416352365P</t>
  </si>
  <si>
    <t>JF INTERNATIONAL TRADE SARL</t>
  </si>
  <si>
    <t>JFI SARL</t>
  </si>
  <si>
    <t>M032517611760W</t>
  </si>
  <si>
    <t>TW-TECHNOLOGIE SARL</t>
  </si>
  <si>
    <t>ELECTRICITÉ GÉNÉRALE, COMMERCE GÉNÉRALE, IMPORT-EXPORT</t>
  </si>
  <si>
    <t>P089217470362N</t>
  </si>
  <si>
    <t>TANO VICTOR</t>
  </si>
  <si>
    <t>P129518436446H</t>
  </si>
  <si>
    <t>FOGANG LAMBO VICTORIEN</t>
  </si>
  <si>
    <t>(ETS VL-SERVICES)</t>
  </si>
  <si>
    <t>P028216711478E</t>
  </si>
  <si>
    <t>M012618322891H</t>
  </si>
  <si>
    <t>SHUNFA CAMEROON SARL</t>
  </si>
  <si>
    <t>P068116615235D</t>
  </si>
  <si>
    <t>DONFACK TSOPMEJIO JEANNINE FLAURE</t>
  </si>
  <si>
    <t>P122017253544A</t>
  </si>
  <si>
    <t>POKEM PAUL</t>
  </si>
  <si>
    <t>P118112501521G</t>
  </si>
  <si>
    <t>P118816726331H</t>
  </si>
  <si>
    <t>P049718067829S</t>
  </si>
  <si>
    <t>ARNELLE</t>
  </si>
  <si>
    <t>P122016236948J</t>
  </si>
  <si>
    <t>CALISTUS ESOMONU IBE</t>
  </si>
  <si>
    <t>P015815431932Y</t>
  </si>
  <si>
    <t>P015112408500C</t>
  </si>
  <si>
    <t>P039118053413G</t>
  </si>
  <si>
    <t>Djenda</t>
  </si>
  <si>
    <t>Thérèse falone</t>
  </si>
  <si>
    <t>P078917967491M</t>
  </si>
  <si>
    <t>PHILEMON AKEM</t>
  </si>
  <si>
    <t>M101412149021L</t>
  </si>
  <si>
    <t>FUTURA INDUSTRIES SARL</t>
  </si>
  <si>
    <t>M082417157804K</t>
  </si>
  <si>
    <t>ASSOC DES COLLECTIFS DE DEF DES CONTRIB CITOYENS</t>
  </si>
  <si>
    <t>CD2C</t>
  </si>
  <si>
    <t>P087000461489Z</t>
  </si>
  <si>
    <t>DJOUGNE TALLA</t>
  </si>
  <si>
    <t>P079817787781U</t>
  </si>
  <si>
    <t>NKWOTOU</t>
  </si>
  <si>
    <t>M022217101967A</t>
  </si>
  <si>
    <t>KAMILAH CONNECTION COMPANY LIMITED</t>
  </si>
  <si>
    <t>KAMILAH</t>
  </si>
  <si>
    <t>P028717243382G</t>
  </si>
  <si>
    <t>CHOKOFA ULLIN NERLY</t>
  </si>
  <si>
    <t>ETS GOMEZ SERVICES</t>
  </si>
  <si>
    <t>M042517676511W</t>
  </si>
  <si>
    <t>LE BOUQUET SARL</t>
  </si>
  <si>
    <t>P059216700086G</t>
  </si>
  <si>
    <t>P048716611945W</t>
  </si>
  <si>
    <t>BIATAT FALEU</t>
  </si>
  <si>
    <t>P088018314606N</t>
  </si>
  <si>
    <t>ADU TANGA</t>
  </si>
  <si>
    <t>P029016698874Y</t>
  </si>
  <si>
    <t>MOGHOM NOUKAM</t>
  </si>
  <si>
    <t>P118217804793S</t>
  </si>
  <si>
    <t>DANG ADJIMI</t>
  </si>
  <si>
    <t>P117712715775C</t>
  </si>
  <si>
    <t>TIAKO ANTOINETTE NADEGE</t>
  </si>
  <si>
    <t>P019516709443K</t>
  </si>
  <si>
    <t>PEGUIE KENNE</t>
  </si>
  <si>
    <t>P078212287499U</t>
  </si>
  <si>
    <t>TSONG</t>
  </si>
  <si>
    <t>JULIUS ACHUO</t>
  </si>
  <si>
    <t>P119518392790X</t>
  </si>
  <si>
    <t>ATINDO TEZEMBONG</t>
  </si>
  <si>
    <t>EMMANUEL FLORIAN</t>
  </si>
  <si>
    <t>M052517731590G</t>
  </si>
  <si>
    <t>WELL DISTRIBUTION SARL</t>
  </si>
  <si>
    <t>P017614380369G</t>
  </si>
  <si>
    <t>M022416429905F</t>
  </si>
  <si>
    <t>ZMD INTERNATIONAL CAMEROON LIMITED</t>
  </si>
  <si>
    <t>GENERAL COMMERCE IMPORT/EXPORT GENERAL CONTRACTS GENERAL SUPPLIES</t>
  </si>
  <si>
    <t>P125412700234E</t>
  </si>
  <si>
    <t>ALAIN MAURICE</t>
  </si>
  <si>
    <t>P038217275625X</t>
  </si>
  <si>
    <t>TCHOFFO AUBIN</t>
  </si>
  <si>
    <t>P030718058251Q</t>
  </si>
  <si>
    <t>P087518018083F</t>
  </si>
  <si>
    <t>TCHONANG EPSE NANA</t>
  </si>
  <si>
    <t>P117600349773B</t>
  </si>
  <si>
    <t>P049020424832Y</t>
  </si>
  <si>
    <t>ESTHER NDIM</t>
  </si>
  <si>
    <t>M061718558731J</t>
  </si>
  <si>
    <t>STE CARRELAGE NGAMENI SOLUTION SARL</t>
  </si>
  <si>
    <t>CNS</t>
  </si>
  <si>
    <t>P086818580482R</t>
  </si>
  <si>
    <t>BIDIMA BISSO</t>
  </si>
  <si>
    <t>M110500021964Q</t>
  </si>
  <si>
    <t>FOREING INVEST.EXCHANGE</t>
  </si>
  <si>
    <t>FINEX SARL</t>
  </si>
  <si>
    <t>P077817669952R</t>
  </si>
  <si>
    <t>WAFFO TAGNE</t>
  </si>
  <si>
    <t>P047700342426Z</t>
  </si>
  <si>
    <t>ZEMKOUO TEKEM PATRICK AIME</t>
  </si>
  <si>
    <t>ETS INTEGRAL INFORMATIQUE</t>
  </si>
  <si>
    <t>P128414853732Z</t>
  </si>
  <si>
    <t>MAYI DAVID RODIER</t>
  </si>
  <si>
    <t>(ETS LE BON BERGER FILS)</t>
  </si>
  <si>
    <t>P127016046167U</t>
  </si>
  <si>
    <t>P107200051333H</t>
  </si>
  <si>
    <t>MEUTCHEHE</t>
  </si>
  <si>
    <t>OTIS MERLIN</t>
  </si>
  <si>
    <t>P109314883156X</t>
  </si>
  <si>
    <t>NDIPEN</t>
  </si>
  <si>
    <t>KELVIN NYAH</t>
  </si>
  <si>
    <t>P109014419778K</t>
  </si>
  <si>
    <t>NGUENKOUOM</t>
  </si>
  <si>
    <t>P017317811946P</t>
  </si>
  <si>
    <t>Kivuze</t>
  </si>
  <si>
    <t>P056217569581N</t>
  </si>
  <si>
    <t>NGO BAYEMI EPSE LINDJEK II</t>
  </si>
  <si>
    <t>JEANNE VICTORINE</t>
  </si>
  <si>
    <t>P018518241916U</t>
  </si>
  <si>
    <t>YASMINE DORINE</t>
  </si>
  <si>
    <t>P048217273483N</t>
  </si>
  <si>
    <t>TCHATIE NGAKAM</t>
  </si>
  <si>
    <t>EDWIGE ARMELLE</t>
  </si>
  <si>
    <t>P089317626853H</t>
  </si>
  <si>
    <t>GWENDOLINE BLE</t>
  </si>
  <si>
    <t>P076918079905F</t>
  </si>
  <si>
    <t>EBOZOA</t>
  </si>
  <si>
    <t>P089318540326G</t>
  </si>
  <si>
    <t>ANATOLE LANDRY</t>
  </si>
  <si>
    <t>P109017660971S</t>
  </si>
  <si>
    <t>MEFFO WEMBE</t>
  </si>
  <si>
    <t>JAURIANE FALONE</t>
  </si>
  <si>
    <t>M031817236740S</t>
  </si>
  <si>
    <t>EP G 1 B EBOLOWA</t>
  </si>
  <si>
    <t>M032318077585K</t>
  </si>
  <si>
    <t>INTENDANCE TECHNIQUE PLOMB</t>
  </si>
  <si>
    <t>ITP SARL</t>
  </si>
  <si>
    <t>M062416879265N</t>
  </si>
  <si>
    <t>KMB SARL</t>
  </si>
  <si>
    <t>P029117138378Q</t>
  </si>
  <si>
    <t>TAH ANYE</t>
  </si>
  <si>
    <t>P108118319695L</t>
  </si>
  <si>
    <t>TEMBUH</t>
  </si>
  <si>
    <t>MERCY FORPAH</t>
  </si>
  <si>
    <t>P016512484639E</t>
  </si>
  <si>
    <t>MANA NDJIDDA</t>
  </si>
  <si>
    <t>ETS MANA NDJIDDA</t>
  </si>
  <si>
    <t>P018617814555K</t>
  </si>
  <si>
    <t>MVONDO OLONGO</t>
  </si>
  <si>
    <t>P076517811172D</t>
  </si>
  <si>
    <t>ETETA'A GEORGES PATRICE</t>
  </si>
  <si>
    <t>( GETRA )</t>
  </si>
  <si>
    <t>Activité indéfinie/Entrepreneur de bâtiment ou de travaux publics</t>
  </si>
  <si>
    <t>P076812502233R</t>
  </si>
  <si>
    <t>NGUIEYEP</t>
  </si>
  <si>
    <t>P049817837721T</t>
  </si>
  <si>
    <t>M092015139172R</t>
  </si>
  <si>
    <t>KELMASS SARL</t>
  </si>
  <si>
    <t>P018018561122C</t>
  </si>
  <si>
    <t>P086400464205K</t>
  </si>
  <si>
    <t>OUM ISIDORE MARIE</t>
  </si>
  <si>
    <t>"ETS OUM BUSINESS COMPANY"</t>
  </si>
  <si>
    <t>P099213781564S</t>
  </si>
  <si>
    <t>ASAHCHIRI BIH ROSE</t>
  </si>
  <si>
    <t>M112417190123R</t>
  </si>
  <si>
    <t>AFRICA DORIANE S.A.R.L</t>
  </si>
  <si>
    <t>(AFRICA DORIANE S.A.R.L)</t>
  </si>
  <si>
    <t>COMMERCE GENERAL,AGRICULTURE,ASCENSEURS,TRANSPORT DES BIENS ET SERVICES,PRESTATION DE SERVICE,IMPOT/EXPORT</t>
  </si>
  <si>
    <t>P058412436889D</t>
  </si>
  <si>
    <t>BILAO MARIE</t>
  </si>
  <si>
    <t>ETS MARIE</t>
  </si>
  <si>
    <t>P097816803997M</t>
  </si>
  <si>
    <t>MOUSSENG BLACK EPSE BELINGA</t>
  </si>
  <si>
    <t>ANNETTE CAROLE</t>
  </si>
  <si>
    <t>P098317951730Q</t>
  </si>
  <si>
    <t>ACHI ABBA</t>
  </si>
  <si>
    <t>P019217862678P</t>
  </si>
  <si>
    <t>ANTONY TAZ</t>
  </si>
  <si>
    <t>P036918130931M</t>
  </si>
  <si>
    <t>NKEMTAJI BENJAMIN SAAHLIH</t>
  </si>
  <si>
    <t>P017017777418M</t>
  </si>
  <si>
    <t>Konte</t>
  </si>
  <si>
    <t>P049717276773W</t>
  </si>
  <si>
    <t>CONFORTE</t>
  </si>
  <si>
    <t>P056012624004U</t>
  </si>
  <si>
    <t>MEDJOWE EP ETCHOUA JULIENNE</t>
  </si>
  <si>
    <t>MEDJOWE EP ETCHOUA</t>
  </si>
  <si>
    <t>NETTOYAGE,QUICAILLERIE, COMMERCE GENERAL</t>
  </si>
  <si>
    <t>P017917205084P</t>
  </si>
  <si>
    <t>TEHNA DIEUDONNE EMMANUEL</t>
  </si>
  <si>
    <t>"ETS DIEU NE DORT SERVICES"</t>
  </si>
  <si>
    <t>P037917987553M</t>
  </si>
  <si>
    <t>P040317715524X</t>
  </si>
  <si>
    <t>EHMABO</t>
  </si>
  <si>
    <t>P118716012475U</t>
  </si>
  <si>
    <t>TATSABONG</t>
  </si>
  <si>
    <t>P085717509887W</t>
  </si>
  <si>
    <t>LEBONGO MVOGO</t>
  </si>
  <si>
    <t>P085712485083K</t>
  </si>
  <si>
    <t>DJOUGOUM EP NZAKOU MARIE</t>
  </si>
  <si>
    <t>P060417860361T</t>
  </si>
  <si>
    <t>M032218166840W</t>
  </si>
  <si>
    <t>COMITE DE DÉVELOPPEMENT DE BILONO D'AKAK1</t>
  </si>
  <si>
    <t>CODEBIA</t>
  </si>
  <si>
    <t>P119616885829R</t>
  </si>
  <si>
    <t>BISI</t>
  </si>
  <si>
    <t>P039616194998G</t>
  </si>
  <si>
    <t>BELINGA ATANGANA</t>
  </si>
  <si>
    <t>P079516394688U</t>
  </si>
  <si>
    <t>ALIAH</t>
  </si>
  <si>
    <t>EMELDINE ANGONG</t>
  </si>
  <si>
    <t>M012117075437E</t>
  </si>
  <si>
    <t>STE COOPERATIVE SIMPLIFIEE DES PRODUCTEURS DE COTON DE TCHIKAF</t>
  </si>
  <si>
    <t>SCOOPS ABBEABBE</t>
  </si>
  <si>
    <t>BOULOU</t>
  </si>
  <si>
    <t>P068512722224R</t>
  </si>
  <si>
    <t>CHAMABE</t>
  </si>
  <si>
    <t>M110317140712M</t>
  </si>
  <si>
    <t>SUCCESSION BOOH ANDRE</t>
  </si>
  <si>
    <t>M042318168503R</t>
  </si>
  <si>
    <t>MELT LOGISTIC TRANSPORT &amp; SERVICES</t>
  </si>
  <si>
    <t>MELTS SARL</t>
  </si>
  <si>
    <t>P050217146596J</t>
  </si>
  <si>
    <t>NJANKOUO</t>
  </si>
  <si>
    <t>SOULEMAN SALAM</t>
  </si>
  <si>
    <t>P117317556375M</t>
  </si>
  <si>
    <t>PAULAIN</t>
  </si>
  <si>
    <t>P077217633925P</t>
  </si>
  <si>
    <t>BWAMBE MPOLLO EPSE EDONGUE</t>
  </si>
  <si>
    <t>P017915346654Q</t>
  </si>
  <si>
    <t>RACHEL LEONIE</t>
  </si>
  <si>
    <t>P039416578515S</t>
  </si>
  <si>
    <t>BORIS EDGAR</t>
  </si>
  <si>
    <t>P028316737526U</t>
  </si>
  <si>
    <t>TOUMI EPOUSE MBINKWI</t>
  </si>
  <si>
    <t>PASCALINE DORIMENE</t>
  </si>
  <si>
    <t>P086300165198X</t>
  </si>
  <si>
    <t>NOUMEME MARIE CHANTAL</t>
  </si>
  <si>
    <t>M092518071001R</t>
  </si>
  <si>
    <t>BALACH CORPORATION LTD</t>
  </si>
  <si>
    <t>P048317320657L</t>
  </si>
  <si>
    <t>NEMI</t>
  </si>
  <si>
    <t>LINGERIE ET SALON DE TRAITEMENT CAPILLAIRES</t>
  </si>
  <si>
    <t>P079617568312S</t>
  </si>
  <si>
    <t>MELIO SIGNING</t>
  </si>
  <si>
    <t>ANNICK BLONDELLE</t>
  </si>
  <si>
    <t>P038618601923P</t>
  </si>
  <si>
    <t>P078618282498K</t>
  </si>
  <si>
    <t>ISAAC AMUZU</t>
  </si>
  <si>
    <t>P037112148658K</t>
  </si>
  <si>
    <t>NGO BISSECK EP NYECK</t>
  </si>
  <si>
    <t>BONDJOCK</t>
  </si>
  <si>
    <t>P048118248000Z</t>
  </si>
  <si>
    <t>AYEMEDIE</t>
  </si>
  <si>
    <t>ROSE EMMANUELLE</t>
  </si>
  <si>
    <t>P097917868496Z</t>
  </si>
  <si>
    <t>NGO BATTA</t>
  </si>
  <si>
    <t>TECLAIRE CARINE</t>
  </si>
  <si>
    <t>P030317833038U</t>
  </si>
  <si>
    <t>NGRASSOU MOUDA</t>
  </si>
  <si>
    <t>DEUDONNE</t>
  </si>
  <si>
    <t>P127017902196X</t>
  </si>
  <si>
    <t>ENOW GEORGE EGBE</t>
  </si>
  <si>
    <t>( E.G.E)</t>
  </si>
  <si>
    <t>M010916599741Q</t>
  </si>
  <si>
    <t>STE COSMOS EDUCAT PRESS LTD</t>
  </si>
  <si>
    <t>CEPL</t>
  </si>
  <si>
    <t>P078218444293Y</t>
  </si>
  <si>
    <t>P048115119970E</t>
  </si>
  <si>
    <t>MALAI MARIE</t>
  </si>
  <si>
    <t>P017818454548N</t>
  </si>
  <si>
    <t>ALIM MOHAMADOU</t>
  </si>
  <si>
    <t>GALAXY AGRO</t>
  </si>
  <si>
    <t>M042116049995F</t>
  </si>
  <si>
    <t>KAMELEON PRINT IN MOTION</t>
  </si>
  <si>
    <t>P096812490822M</t>
  </si>
  <si>
    <t>SIEGNI BERNADETTE</t>
  </si>
  <si>
    <t>P020017658741C</t>
  </si>
  <si>
    <t>TIOMELA TIAYA</t>
  </si>
  <si>
    <t>M030617236174K</t>
  </si>
  <si>
    <t>EP EBEA</t>
  </si>
  <si>
    <t>M012416368356C</t>
  </si>
  <si>
    <t>ESPOIR AVICOLE SARL</t>
  </si>
  <si>
    <t>PROVENDERIE,COMMERCE GENERAL,PRESTATION DE SERVICE,BTP,ELEVAGE,AGRICULTURE, IMP-EXP,TRANSPORT</t>
  </si>
  <si>
    <t>M032318070139H</t>
  </si>
  <si>
    <t>SOCIETE D'ELEVAGE, DE PRODUCTION, DE TRANSFORMATION ET DE DISTRIBUTION D'INTRANTS SARL</t>
  </si>
  <si>
    <t>SODEPRODIM SARL</t>
  </si>
  <si>
    <t>P029717035430T</t>
  </si>
  <si>
    <t>FAKAM TONLALE</t>
  </si>
  <si>
    <t>BRONDON.</t>
  </si>
  <si>
    <t>P010117841702S</t>
  </si>
  <si>
    <t>BELLA BISSENE COLETTE</t>
  </si>
  <si>
    <t>P038216414965M</t>
  </si>
  <si>
    <t>NASEH NGONG</t>
  </si>
  <si>
    <t>P013600126397B</t>
  </si>
  <si>
    <t>LONTSI MADELEINE</t>
  </si>
  <si>
    <t>P049116611070W</t>
  </si>
  <si>
    <t>ATEMKENG FORBIN</t>
  </si>
  <si>
    <t>P079016429732F</t>
  </si>
  <si>
    <t>MINTCHOUOGOM FOTSI</t>
  </si>
  <si>
    <t>REINE CHAVELIE</t>
  </si>
  <si>
    <t>P069817015364D</t>
  </si>
  <si>
    <t>SENET MOKOM</t>
  </si>
  <si>
    <t>P036817683643Y</t>
  </si>
  <si>
    <t>P078117783650N</t>
  </si>
  <si>
    <t>AISATOU épouse HAMADOUN ALIM</t>
  </si>
  <si>
    <t>M072014698417F</t>
  </si>
  <si>
    <t>GLOBAL BUILDING SERVICES CONTRACTORS SARL</t>
  </si>
  <si>
    <t>G.B.S CONTRACTORS</t>
  </si>
  <si>
    <t>P029212130289T</t>
  </si>
  <si>
    <t>EFFA OYONO</t>
  </si>
  <si>
    <t>P045916026006A</t>
  </si>
  <si>
    <t>NGA EPOSE MBALLA</t>
  </si>
  <si>
    <t>M012014407324K</t>
  </si>
  <si>
    <t>BUREAU ETUDE &amp; DE REALISAT DES TRAVAUX INDUSTRIELS &amp; DE GENIE CIVIL.</t>
  </si>
  <si>
    <t>BERTI - GC SARL</t>
  </si>
  <si>
    <t>P015917398235J</t>
  </si>
  <si>
    <t>DJANGUI</t>
  </si>
  <si>
    <t>M042217309204H</t>
  </si>
  <si>
    <t>IBTISAM PLUS SARL</t>
  </si>
  <si>
    <t>IP SARL</t>
  </si>
  <si>
    <t>P068917891211F</t>
  </si>
  <si>
    <t>ANDZE NKOTO</t>
  </si>
  <si>
    <t>PAULINE GERMAINE</t>
  </si>
  <si>
    <t>MOBILE MONEY/TRADING</t>
  </si>
  <si>
    <t>P090116720733X</t>
  </si>
  <si>
    <t>LARRINI ABEH ABEH</t>
  </si>
  <si>
    <t>P015816469037W</t>
  </si>
  <si>
    <t>P087616567686D</t>
  </si>
  <si>
    <t>NDUNGUH</t>
  </si>
  <si>
    <t>GUY ALBERTO</t>
  </si>
  <si>
    <t>P098717478432W</t>
  </si>
  <si>
    <t>OBAME ZE</t>
  </si>
  <si>
    <t>VENTE MECHES ET PRODUITS DE BEAUTE</t>
  </si>
  <si>
    <t>P028612326865W</t>
  </si>
  <si>
    <t>TOCHUKWU NGWU</t>
  </si>
  <si>
    <t>ETS TOCHUKWU NGWU</t>
  </si>
  <si>
    <t>P070117659043Y</t>
  </si>
  <si>
    <t>TABUE TAKALA</t>
  </si>
  <si>
    <t>LIONEL JAPHET</t>
  </si>
  <si>
    <t>P030017601807L</t>
  </si>
  <si>
    <t>ADAMOU MOUSTAPHA</t>
  </si>
  <si>
    <t>P058517172110C</t>
  </si>
  <si>
    <t>MBALLA NGONO</t>
  </si>
  <si>
    <t>M015517683176U</t>
  </si>
  <si>
    <t>ECOLE PUBLIQUE DE DIONKOU A</t>
  </si>
  <si>
    <t>P089616916676J</t>
  </si>
  <si>
    <t>THERESIA KIDZENGE NKOH</t>
  </si>
  <si>
    <t>M012517499649H</t>
  </si>
  <si>
    <t>SOCIETE GROUPE D’INTERVENTION POLYTECHNIQUE MODERNE CAMEROUN SARL</t>
  </si>
  <si>
    <t>GINCAM-PM SARL</t>
  </si>
  <si>
    <t>ETUDES CONCEPTIONS ET RÉALISATION EN GÉNIE CIVIL, BÂTIMENTS ET TRAVAUX PUBLICS (BTP),PRESTATIONS DE SERVICES : COMMISSIONNAIRE EN IMMOBILIER ; HYDRAULIQUE ; FORAGE ; MISE À DISPOSITION DES SPÉCIALISTE</t>
  </si>
  <si>
    <t>P068412379309K</t>
  </si>
  <si>
    <t>NGONO BONIFACE</t>
  </si>
  <si>
    <t>P015217419273Y</t>
  </si>
  <si>
    <t>P068116348470S</t>
  </si>
  <si>
    <t>MONFRE</t>
  </si>
  <si>
    <t>MARCELLINE EPSE FOUOMBE</t>
  </si>
  <si>
    <t>M052117400826C</t>
  </si>
  <si>
    <t>SUCC FOTSING MICHEL REPRÉSENTÉ PAR</t>
  </si>
  <si>
    <t>P085916841355Y</t>
  </si>
  <si>
    <t>MBEGHAM</t>
  </si>
  <si>
    <t>TIETEH JOHN</t>
  </si>
  <si>
    <t>P097618495150W</t>
  </si>
  <si>
    <t>TABITHE FLORE</t>
  </si>
  <si>
    <t>P015716285273Y</t>
  </si>
  <si>
    <t>P067000574857J</t>
  </si>
  <si>
    <t>M042217308721R</t>
  </si>
  <si>
    <t>LE KELYO</t>
  </si>
  <si>
    <t>M052017967105S</t>
  </si>
  <si>
    <t>JEUNESSE DU PLATEAU JOSS</t>
  </si>
  <si>
    <t>JPJ</t>
  </si>
  <si>
    <t>P127812498704J</t>
  </si>
  <si>
    <t>P015400362548K</t>
  </si>
  <si>
    <t>MARTHE BOUKAR</t>
  </si>
  <si>
    <t>P038112706357R</t>
  </si>
  <si>
    <t>TCHACHUENG</t>
  </si>
  <si>
    <t>HERVE ACHIL</t>
  </si>
  <si>
    <t>M052518054612A</t>
  </si>
  <si>
    <t>ASSOCIATION DE SOLIDARITE " LE CERCLE DES AMIS DU 15"</t>
  </si>
  <si>
    <t>LE CERCLE DES AMIS DU 15</t>
  </si>
  <si>
    <t>P129617953456G</t>
  </si>
  <si>
    <t>BIENE</t>
  </si>
  <si>
    <t>M102417124981U</t>
  </si>
  <si>
    <t>CABINET PSYCHOMOTRICITE EDUCATIVE REEDUCATIVE ET SENSORIELLE</t>
  </si>
  <si>
    <t>CPERS</t>
  </si>
  <si>
    <t>P059316563656S</t>
  </si>
  <si>
    <t>MOHAMADOU BOUKAR</t>
  </si>
  <si>
    <t>P018316024040X</t>
  </si>
  <si>
    <t>WIWA</t>
  </si>
  <si>
    <t>Vente  des produits alimentaires</t>
  </si>
  <si>
    <t>P117800110571K</t>
  </si>
  <si>
    <t>TAKAM ABERI</t>
  </si>
  <si>
    <t>P122016706844E</t>
  </si>
  <si>
    <t>LESSE JEAN</t>
  </si>
  <si>
    <t>P079217908807P</t>
  </si>
  <si>
    <t>ALEX VALERY</t>
  </si>
  <si>
    <t>NDOUBA</t>
  </si>
  <si>
    <t>P048412623594H</t>
  </si>
  <si>
    <t>MBOUOMBOUO MOUSSA</t>
  </si>
  <si>
    <t>P129517485261U</t>
  </si>
  <si>
    <t>GOUPAYOU SOP</t>
  </si>
  <si>
    <t>CORNEILLE CIRYLLE</t>
  </si>
  <si>
    <t>P097017923539Y</t>
  </si>
  <si>
    <t>TCHUANDJIEP</t>
  </si>
  <si>
    <t>P048212266481H</t>
  </si>
  <si>
    <t>ASSOUA VOMPOUO MOHAMED</t>
  </si>
  <si>
    <t>P019116106803X</t>
  </si>
  <si>
    <t>AWALOU MOHAMADOU HAROUNA</t>
  </si>
  <si>
    <t>M092518098999M</t>
  </si>
  <si>
    <t>SOCIETE SIAPAST SARL</t>
  </si>
  <si>
    <t>P057918016329E</t>
  </si>
  <si>
    <t>KAMYI</t>
  </si>
  <si>
    <t>M022517577849G</t>
  </si>
  <si>
    <t>B BRASSEURS SARL</t>
  </si>
  <si>
    <t>P046117771427A</t>
  </si>
  <si>
    <t>PIPOU</t>
  </si>
  <si>
    <t>P127600500671N</t>
  </si>
  <si>
    <t>BEBEY EJANGUE</t>
  </si>
  <si>
    <t>FELIX NOEL</t>
  </si>
  <si>
    <t>P106417234829G</t>
  </si>
  <si>
    <t>BEGO EPSE KAMGNOGNI</t>
  </si>
  <si>
    <t>P018917708314Y</t>
  </si>
  <si>
    <t>TSOPDIO KENFOUET</t>
  </si>
  <si>
    <t>P078318383569W</t>
  </si>
  <si>
    <t>DJOTENG SALEU</t>
  </si>
  <si>
    <t>P047414291795N</t>
  </si>
  <si>
    <t>POTAGO SOHAING</t>
  </si>
  <si>
    <t>P020618236911R</t>
  </si>
  <si>
    <t>DOUKONA GUIDAYE</t>
  </si>
  <si>
    <t>P078816319611F</t>
  </si>
  <si>
    <t>ANSABOM</t>
  </si>
  <si>
    <t>VEILA</t>
  </si>
  <si>
    <t>P078800438776C</t>
  </si>
  <si>
    <t>BATCHAGO TCHOUNZOUE</t>
  </si>
  <si>
    <t>ROMAI</t>
  </si>
  <si>
    <t>P046517399596A</t>
  </si>
  <si>
    <t>P029217156570X</t>
  </si>
  <si>
    <t>HAMBAW A</t>
  </si>
  <si>
    <t>P047517861084S</t>
  </si>
  <si>
    <t>UIRARFE</t>
  </si>
  <si>
    <t>P050118423678E</t>
  </si>
  <si>
    <t>YVAN LANDRY</t>
  </si>
  <si>
    <t>P020217401344W</t>
  </si>
  <si>
    <t>P018315533355Z</t>
  </si>
  <si>
    <t>CHOUGER</t>
  </si>
  <si>
    <t>M032416731931Q</t>
  </si>
  <si>
    <t>SOCIETE E.A.SARL</t>
  </si>
  <si>
    <t>E.A. SARL</t>
  </si>
  <si>
    <t>P128812760363T</t>
  </si>
  <si>
    <t>CHUKWUEMEKA JOHN</t>
  </si>
  <si>
    <t>P086617833263P</t>
  </si>
  <si>
    <t>KUEGOU</t>
  </si>
  <si>
    <t>P128412240344H</t>
  </si>
  <si>
    <t>M072318050217C</t>
  </si>
  <si>
    <t>GIC "NARROUBE" DES PRODUCTEURS DES PASTEQUES DE POMLA</t>
  </si>
  <si>
    <t>GIC NARROUBE</t>
  </si>
  <si>
    <t>P048414292094X</t>
  </si>
  <si>
    <t>MOULIN DEPULPEUSE</t>
  </si>
  <si>
    <t>P087912617109U</t>
  </si>
  <si>
    <t>KENNE CHRISTINE CLARISSE</t>
  </si>
  <si>
    <t>P087212566828R</t>
  </si>
  <si>
    <t>P047812700570Y</t>
  </si>
  <si>
    <t>GLADYS MUBAH</t>
  </si>
  <si>
    <t>P029317702619Y</t>
  </si>
  <si>
    <t>FOKOU LADO</t>
  </si>
  <si>
    <t>P122015453264H</t>
  </si>
  <si>
    <t>BIKET BIKET EMMANUEL PATRICE</t>
  </si>
  <si>
    <t>P046800191513X</t>
  </si>
  <si>
    <t>KUIKA TCHABET EPSEE NGASSAM</t>
  </si>
  <si>
    <t>P099118178319U</t>
  </si>
  <si>
    <t>ABIA ELVIS ODOH</t>
  </si>
  <si>
    <t>P058316768323E</t>
  </si>
  <si>
    <t>BIKOI NJIMELEKI</t>
  </si>
  <si>
    <t>GARAGE ET VENTE DES PIÈCES MOTOS</t>
  </si>
  <si>
    <t>P089016399981B</t>
  </si>
  <si>
    <t>KUETCHE WOUAFFO</t>
  </si>
  <si>
    <t>P047517110728Y</t>
  </si>
  <si>
    <t>NIDHA DIKELEL GUY DESIRE.</t>
  </si>
  <si>
    <t>P048416379762Q</t>
  </si>
  <si>
    <t>ARMAND YANNICK</t>
  </si>
  <si>
    <t>P027012649577W</t>
  </si>
  <si>
    <t>M072416935215T</t>
  </si>
  <si>
    <t>ELITE RENOVATION &amp; SUPPLIES SARL</t>
  </si>
  <si>
    <t>ERS SARL</t>
  </si>
  <si>
    <t>AGENCE DE TOURISME, ÉVÈNEMENTIEL, PRESTATIONS DE SERVICES, COMMERCE GENERAL, IMPORT-EXPORT, TRANSPORT ET LOGISTIQUE TRVAUX, BTP</t>
  </si>
  <si>
    <t>M042016654637X</t>
  </si>
  <si>
    <t>INSTITUT DE FORMATION PROFESSIONNELLE INGEXPRO 3E AND BTP</t>
  </si>
  <si>
    <t>( IFP INGEXPRO )</t>
  </si>
  <si>
    <t>P037317606704N</t>
  </si>
  <si>
    <t>SAHGANG KABIM</t>
  </si>
  <si>
    <t>P097600320554M</t>
  </si>
  <si>
    <t>TIOTSOP LACTIO</t>
  </si>
  <si>
    <t>P109517697994B</t>
  </si>
  <si>
    <t>AMOS ARSEL</t>
  </si>
  <si>
    <t>P014817724316E</t>
  </si>
  <si>
    <t>MEFE</t>
  </si>
  <si>
    <t>TAGNÉ CHRISTINE</t>
  </si>
  <si>
    <t>P119116878144Y</t>
  </si>
  <si>
    <t>AKONABENG BIKOA</t>
  </si>
  <si>
    <t>HERMINE LINDA</t>
  </si>
  <si>
    <t>P067018507679S</t>
  </si>
  <si>
    <t>P096717923831U</t>
  </si>
  <si>
    <t>NZIE EPSE CHE</t>
  </si>
  <si>
    <t>CATHERINE..</t>
  </si>
  <si>
    <t>P069012416110R</t>
  </si>
  <si>
    <t>P057917571471L</t>
  </si>
  <si>
    <t>MAINTENANCE</t>
  </si>
  <si>
    <t>P019412435226G</t>
  </si>
  <si>
    <t>GOLIKE KOULAGNA MERLIN</t>
  </si>
  <si>
    <t>P017415203780W</t>
  </si>
  <si>
    <t>MBOUGANG TENKEU</t>
  </si>
  <si>
    <t>P099212625582A</t>
  </si>
  <si>
    <t>NGAMAKOUA NANDJOU</t>
  </si>
  <si>
    <t>P125416084569G</t>
  </si>
  <si>
    <t>BOUTHEMY MARCEL FRANCOIS JULES</t>
  </si>
  <si>
    <t>M129618257905G</t>
  </si>
  <si>
    <t>OKU RURAL RADIO</t>
  </si>
  <si>
    <t>P120017513686L</t>
  </si>
  <si>
    <t>P048512413375J</t>
  </si>
  <si>
    <t>BOUBAKARI BABIKIR</t>
  </si>
  <si>
    <t>Vente pièce automobile</t>
  </si>
  <si>
    <t>P019717892958R</t>
  </si>
  <si>
    <t>ILECHUKWU NNANYELUGO KIZITO</t>
  </si>
  <si>
    <t>(ETS ZICO AUTOMOBILE )</t>
  </si>
  <si>
    <t>CONTRACT, SUPPLY, TRAVEL CONSULTANCY, AFRICULTURE</t>
  </si>
  <si>
    <t>M111717404227M</t>
  </si>
  <si>
    <t>BLUEDRUPS LTD</t>
  </si>
  <si>
    <t>P122016263828E</t>
  </si>
  <si>
    <t>ENANGA MONONO MBONDE EVELYNE</t>
  </si>
  <si>
    <t>P106618006825L</t>
  </si>
  <si>
    <t>MOUYOM</t>
  </si>
  <si>
    <t>ALEXANDRE.</t>
  </si>
  <si>
    <t>M100517467921A</t>
  </si>
  <si>
    <t>ASSOCIATION CULTURELLE POUR LE DEVELOPPEMENT DU VILLAGE MBAKANG (SUD-OUEST)</t>
  </si>
  <si>
    <t>P017216273649U</t>
  </si>
  <si>
    <t>DEWA MODIBBO AHMADOU</t>
  </si>
  <si>
    <t>P099018405952S</t>
  </si>
  <si>
    <t>MOTTO MARRY LAURATINE ONGIE</t>
  </si>
  <si>
    <t>M032517637414E</t>
  </si>
  <si>
    <t>AFRICAGRO FARM SARL</t>
  </si>
  <si>
    <t>AFS</t>
  </si>
  <si>
    <t>AGRICULTURE, ÉLEVAGE TOUT TYPE, TRANSFORMATION DES PRODUITS, COMMERCE GÉNÉRAL</t>
  </si>
  <si>
    <t>P067418544112Q</t>
  </si>
  <si>
    <t>MEKOBIA</t>
  </si>
  <si>
    <t>PRESTATION GÉNÉRALE DE SERVICE , GÉNIE ÉLECTRIQUE</t>
  </si>
  <si>
    <t>M072315965143G</t>
  </si>
  <si>
    <t>NEOSMART SARL</t>
  </si>
  <si>
    <t>NEOSMART</t>
  </si>
  <si>
    <t>P126700006000F</t>
  </si>
  <si>
    <t>TAHAM RAYMOND Aubin</t>
  </si>
  <si>
    <t>P098416957349X</t>
  </si>
  <si>
    <t>P119416049598X</t>
  </si>
  <si>
    <t>P056400253618G</t>
  </si>
  <si>
    <t>NDJOUYEP</t>
  </si>
  <si>
    <t>P068617601132D</t>
  </si>
  <si>
    <t>TAMFOSOH MELI FREDERIC</t>
  </si>
  <si>
    <t>''ETS T.M.F''</t>
  </si>
  <si>
    <t>P028316655292E</t>
  </si>
  <si>
    <t>P059312772252T</t>
  </si>
  <si>
    <t>TCHANO LISETTE TCHINDA</t>
  </si>
  <si>
    <t>(ETS ZELIO)</t>
  </si>
  <si>
    <t>P122017123528G</t>
  </si>
  <si>
    <t>NGWIENTSO POUFONG ISABELLE</t>
  </si>
  <si>
    <t>P029516097192W</t>
  </si>
  <si>
    <t>NOGA MIGUEM</t>
  </si>
  <si>
    <t>FREDI JUNIOR</t>
  </si>
  <si>
    <t>P068618023393H</t>
  </si>
  <si>
    <t>STELA LEKUBU</t>
  </si>
  <si>
    <t>P048816847266L</t>
  </si>
  <si>
    <t>MUKETE DIEUDONNE</t>
  </si>
  <si>
    <t>P122017277188Z</t>
  </si>
  <si>
    <t>P068817232129B</t>
  </si>
  <si>
    <t>LOVERT AMBU</t>
  </si>
  <si>
    <t>P118816929973J</t>
  </si>
  <si>
    <t>ISSA NDINGA</t>
  </si>
  <si>
    <t>P090016381188H</t>
  </si>
  <si>
    <t>HAWAH</t>
  </si>
  <si>
    <t>M122518263183N</t>
  </si>
  <si>
    <t>SOCIÉTÉ PHARMACIE DJAMOU SARLU</t>
  </si>
  <si>
    <t>P019918503135P</t>
  </si>
  <si>
    <t>NYASSAM</t>
  </si>
  <si>
    <t>FAILA</t>
  </si>
  <si>
    <t>P086017664178G</t>
  </si>
  <si>
    <t>P049316576163Q</t>
  </si>
  <si>
    <t>HABIROU</t>
  </si>
  <si>
    <t>VENTE DES ASSIETTES EN PLASTIQUES</t>
  </si>
  <si>
    <t>P018016779903E</t>
  </si>
  <si>
    <t>ABAKOURA SOULEY</t>
  </si>
  <si>
    <t>P077812176779D</t>
  </si>
  <si>
    <t>DJONSE FRANCIS</t>
  </si>
  <si>
    <t>P086912581782T</t>
  </si>
  <si>
    <t>MISSE GEORGES ALEXANDREMISS</t>
  </si>
  <si>
    <t>MISSE GEORGES ALEXANDRE</t>
  </si>
  <si>
    <t>M101512414288Q</t>
  </si>
  <si>
    <t>STE D &amp; D-INK SARL</t>
  </si>
  <si>
    <t>STE D &amp; D-INK</t>
  </si>
  <si>
    <t>P038512301117L</t>
  </si>
  <si>
    <t>MAKUEFOUET BRIGITTE</t>
  </si>
  <si>
    <t>P118218468433D</t>
  </si>
  <si>
    <t>TIOLA</t>
  </si>
  <si>
    <t>M118818354603D</t>
  </si>
  <si>
    <t>CERCLE DES AMIS</t>
  </si>
  <si>
    <t>P109116625099P</t>
  </si>
  <si>
    <t>LEMGHI IKENNA HENRY</t>
  </si>
  <si>
    <t>ETS HENRY STIHL - CAM</t>
  </si>
  <si>
    <t>P028014119281J</t>
  </si>
  <si>
    <t>WANDJI PATCHADJI</t>
  </si>
  <si>
    <t>P015700187490B</t>
  </si>
  <si>
    <t>ETS TERRASSE 4</t>
  </si>
  <si>
    <t>P118017137570T</t>
  </si>
  <si>
    <t>M092518080716M</t>
  </si>
  <si>
    <t>AGROPAT CAMEROUN SARL</t>
  </si>
  <si>
    <t>AGROPAT</t>
  </si>
  <si>
    <t>P109316432300Q</t>
  </si>
  <si>
    <t>ABBALI OUMATÉ</t>
  </si>
  <si>
    <t>COMMISSAIRE DE POLICE</t>
  </si>
  <si>
    <t>P047013913369Y</t>
  </si>
  <si>
    <t>P120316495594S</t>
  </si>
  <si>
    <t>CALTON KUBONG</t>
  </si>
  <si>
    <t>P068716068545K</t>
  </si>
  <si>
    <t>MAKOUDJOU KENGNI</t>
  </si>
  <si>
    <t>M082216321328R</t>
  </si>
  <si>
    <t>GSB EDUCATION INTEGRALE</t>
  </si>
  <si>
    <t>P039015994621L</t>
  </si>
  <si>
    <t>NJOUONTSO</t>
  </si>
  <si>
    <t>CÉCILE STÉPHANIE</t>
  </si>
  <si>
    <t>P047717102275A</t>
  </si>
  <si>
    <t>P015817993732L</t>
  </si>
  <si>
    <t>DJEUKOU</t>
  </si>
  <si>
    <t>P069018569789E</t>
  </si>
  <si>
    <t>FOGO NGUEFACK</t>
  </si>
  <si>
    <t>P027318159297U</t>
  </si>
  <si>
    <t>MBANANG MATSA YVES POCLAIR</t>
  </si>
  <si>
    <t>(ETS MBANANG ET FILLE)</t>
  </si>
  <si>
    <t>P015900281828P</t>
  </si>
  <si>
    <t>DJUIKOM Epse TAGNE Anne</t>
  </si>
  <si>
    <t>P118517693330N</t>
  </si>
  <si>
    <t>OUNGKAM</t>
  </si>
  <si>
    <t>CLARIS NCHUBO</t>
  </si>
  <si>
    <t>M070817235048X</t>
  </si>
  <si>
    <t>EP TEN G</t>
  </si>
  <si>
    <t>TENG</t>
  </si>
  <si>
    <t>M102316151023Q</t>
  </si>
  <si>
    <t>DUVALIER AUTOMOBILE SARL</t>
  </si>
  <si>
    <t>DUVALIER AUTOMOBILE</t>
  </si>
  <si>
    <t>P067600277912L</t>
  </si>
  <si>
    <t>NEKMENI ANNE MARIE</t>
  </si>
  <si>
    <t>ETS NEKMENI ANNE MARIE</t>
  </si>
  <si>
    <t>P014517733663Y</t>
  </si>
  <si>
    <t>P108317547010S</t>
  </si>
  <si>
    <t>SONGOUAN</t>
  </si>
  <si>
    <t>P019117826635K</t>
  </si>
  <si>
    <t>MARCEL FONYUY</t>
  </si>
  <si>
    <t>P098416109003K</t>
  </si>
  <si>
    <t>ELVIS MOFOR</t>
  </si>
  <si>
    <t>P039517807356G</t>
  </si>
  <si>
    <t>ANNIE  NZAMS</t>
  </si>
  <si>
    <t>P078817885454T</t>
  </si>
  <si>
    <t>EYAMO ENGOZO O</t>
  </si>
  <si>
    <t>P048318001939F</t>
  </si>
  <si>
    <t>TCHOUANTO YOUNA RONALD</t>
  </si>
  <si>
    <t>ETS CABINET DE RHUMATOLOGIE</t>
  </si>
  <si>
    <t>P108312756235L</t>
  </si>
  <si>
    <t>ENGOWEI</t>
  </si>
  <si>
    <t>P019116754025W</t>
  </si>
  <si>
    <t>MAKAM EPOUSE TAGNE</t>
  </si>
  <si>
    <t>NELIE-JOSIANE</t>
  </si>
  <si>
    <t>P127317784510D</t>
  </si>
  <si>
    <t>JOMIA  EVELYNE  NUBIA</t>
  </si>
  <si>
    <t>P110017665002H</t>
  </si>
  <si>
    <t>ALLAM</t>
  </si>
  <si>
    <t>CENTRE DE FORMATION PROFESSIONNEL EN MENUISERIE</t>
  </si>
  <si>
    <t>M091816000560W</t>
  </si>
  <si>
    <t>CENTRE DE FORMATION TECHNIQUE MENUISERIE MONASTERE DES BENEDICTINS DU MONT FEBE</t>
  </si>
  <si>
    <t>CFTM</t>
  </si>
  <si>
    <t>P028017172096F</t>
  </si>
  <si>
    <t>MARTINE ATANGANA MBEZELE EPSE ONGOLA</t>
  </si>
  <si>
    <t>P105900032299E</t>
  </si>
  <si>
    <t>ZOUPE</t>
  </si>
  <si>
    <t>P050218263063B</t>
  </si>
  <si>
    <t>DAKLEU NGUEAHA</t>
  </si>
  <si>
    <t>P067114181978Q</t>
  </si>
  <si>
    <t>NICHOLAS CHE</t>
  </si>
  <si>
    <t>P036318247094R</t>
  </si>
  <si>
    <t>KADJE</t>
  </si>
  <si>
    <t>ANDRE MARI</t>
  </si>
  <si>
    <t>M072517890430X</t>
  </si>
  <si>
    <t>Amazone complex company limited</t>
  </si>
  <si>
    <t>Amzc ltd</t>
  </si>
  <si>
    <t>P068615962509A</t>
  </si>
  <si>
    <t>NOMENI</t>
  </si>
  <si>
    <t>P058812175437L</t>
  </si>
  <si>
    <t>NOMBOU MELI SIMPLICE</t>
  </si>
  <si>
    <t>M073617097574S</t>
  </si>
  <si>
    <t>COLLEGE ADVENTISTE DE KOZA</t>
  </si>
  <si>
    <t>P015400217419R</t>
  </si>
  <si>
    <t>TAKOUKAM</t>
  </si>
  <si>
    <t>M032118543269M</t>
  </si>
  <si>
    <t>SOCIETE FBP ENTREPRISES SARL</t>
  </si>
  <si>
    <t>FBP ENTREPRISES SARL</t>
  </si>
  <si>
    <t>P066712709529A</t>
  </si>
  <si>
    <t>DZIKOUK SIMO EPSEE KAMDEM</t>
  </si>
  <si>
    <t>P069417079905S</t>
  </si>
  <si>
    <t>P099012416695F</t>
  </si>
  <si>
    <t>KOAGNE MEMBOU PAUL</t>
  </si>
  <si>
    <t>P027514415531E</t>
  </si>
  <si>
    <t>PAULE CHRISTINE</t>
  </si>
  <si>
    <t>P087817885348R</t>
  </si>
  <si>
    <t>EMERENCIA AKO</t>
  </si>
  <si>
    <t>P068617676513N</t>
  </si>
  <si>
    <t>P037614683090E</t>
  </si>
  <si>
    <t>FOTUE TOGUE</t>
  </si>
  <si>
    <t>P017512726355E</t>
  </si>
  <si>
    <t>KUETE PONGA ROSTANT</t>
  </si>
  <si>
    <t>P077717947209J</t>
  </si>
  <si>
    <t>FOTABE FOTABONG MAXIMILIAN</t>
  </si>
  <si>
    <t>(LUX MUNDI)</t>
  </si>
  <si>
    <t>M031410963103S</t>
  </si>
  <si>
    <t>STE GREENLIFE CAMEROUN SARL</t>
  </si>
  <si>
    <t>M012317844291U</t>
  </si>
  <si>
    <t>MODAL SOLUTIONS AND SERVICES SARL</t>
  </si>
  <si>
    <t>P067617748614W</t>
  </si>
  <si>
    <t>Mbeubong</t>
  </si>
  <si>
    <t>Aurtence</t>
  </si>
  <si>
    <t>P079816581809U</t>
  </si>
  <si>
    <t>P109917836853U</t>
  </si>
  <si>
    <t>KEMCHE MBOUTCHOUANG</t>
  </si>
  <si>
    <t>UGOR JOËL</t>
  </si>
  <si>
    <t>VENTE D'ACCESSOIRES</t>
  </si>
  <si>
    <t>P109616263931K</t>
  </si>
  <si>
    <t>TIAKOU SEGNING</t>
  </si>
  <si>
    <t>PABRIDOS</t>
  </si>
  <si>
    <t>P018416584090R</t>
  </si>
  <si>
    <t>TSDIKA TIMOTHEE</t>
  </si>
  <si>
    <t>M081217441642E</t>
  </si>
  <si>
    <t>SUCCESSION DJOMOU FOTSEU ANNE PHILOMENE</t>
  </si>
  <si>
    <t>P099517296983B</t>
  </si>
  <si>
    <t>NYUYKIKEM</t>
  </si>
  <si>
    <t>P119016808142Q</t>
  </si>
  <si>
    <t>KANTE ALSENY</t>
  </si>
  <si>
    <t>P088012405975T</t>
  </si>
  <si>
    <t>FOFIE MATHIAS RODRIGUE</t>
  </si>
  <si>
    <t>ETS FOFIE</t>
  </si>
  <si>
    <t>P024917735502Q</t>
  </si>
  <si>
    <t>DOPGIMA FUFONG</t>
  </si>
  <si>
    <t>P019918420572Y</t>
  </si>
  <si>
    <t>TCHINDA KUEDJI</t>
  </si>
  <si>
    <t>M122017754131Q</t>
  </si>
  <si>
    <t>LYCEE DE TSINTSUET</t>
  </si>
  <si>
    <t>P049715272403M</t>
  </si>
  <si>
    <t>MAGNE KOUAM</t>
  </si>
  <si>
    <t>ZILE BRENDA</t>
  </si>
  <si>
    <t>P096512772120D</t>
  </si>
  <si>
    <t>ALOUGOU ÉPSE BELIBI OMGBA</t>
  </si>
  <si>
    <t>SERAPHINE JOSEPHINE ANDREE</t>
  </si>
  <si>
    <t>M092316053578G</t>
  </si>
  <si>
    <t>ARCTURUS BUILD SARL</t>
  </si>
  <si>
    <t>ARCTURUS BUILD</t>
  </si>
  <si>
    <t>PRESTATIONS DE SERVICES,GENIE INDUSTRIEL, COMMERCE GENERAL</t>
  </si>
  <si>
    <t>P018818000034R</t>
  </si>
  <si>
    <t>P086416396528Y</t>
  </si>
  <si>
    <t>MVONDO FIDELIA MARIE</t>
  </si>
  <si>
    <t>(ETS MFENE)</t>
  </si>
  <si>
    <t>P025817981842S</t>
  </si>
  <si>
    <t>Ngenge</t>
  </si>
  <si>
    <t>Nicoline mukar</t>
  </si>
  <si>
    <t>P037517313200K</t>
  </si>
  <si>
    <t>NGOTCHANG</t>
  </si>
  <si>
    <t>NGOUNOU HORTENSE</t>
  </si>
  <si>
    <t>P019316580018Q</t>
  </si>
  <si>
    <t>NAOUSSI KAGHO</t>
  </si>
  <si>
    <t>MICCHAELLE</t>
  </si>
  <si>
    <t>P105512495092G</t>
  </si>
  <si>
    <t>NGO BOUGHA EPSEE BANOND</t>
  </si>
  <si>
    <t>LYDIE DEBORA</t>
  </si>
  <si>
    <t>P048416710617W</t>
  </si>
  <si>
    <t>TCHOUANDOM NZALE ERIC PAULIN</t>
  </si>
  <si>
    <t>(ETS TRAN SN)</t>
  </si>
  <si>
    <t>P127012657808W</t>
  </si>
  <si>
    <t>M102417416211Q</t>
  </si>
  <si>
    <t>ASSOCIATION DES HABITANTS DU QUARTIER NEW TOWN AEROPORT 5</t>
  </si>
  <si>
    <t>A.H.N.A.B.P</t>
  </si>
  <si>
    <t>CONSOLIDER LE LIEN DU BON VOISINAGE ENTRE LES HABITANTS ENTRE LES HABITANTS DU QUARTIER NEW TOWN AÉROPORT 5 BLOC3, PROMOUVOIR LA PRÉSERVATION D'UN ENVIRONNEMENT SAIN EN MENANT RÉGULIÈREMENT DES CAMPAG</t>
  </si>
  <si>
    <t>P086810973016S</t>
  </si>
  <si>
    <t>NAPOLEON SUMELONG</t>
  </si>
  <si>
    <t>P122015988350J</t>
  </si>
  <si>
    <t>MOUDZE SAMUEL</t>
  </si>
  <si>
    <t>P027718486463X</t>
  </si>
  <si>
    <t>ZHAO GUOQUIN</t>
  </si>
  <si>
    <t>'' ETS ZHAO GUOQUIN''</t>
  </si>
  <si>
    <t>COMMERCE GENERAL;PRESTATION DE SERVICES...</t>
  </si>
  <si>
    <t>P128516412571C</t>
  </si>
  <si>
    <t>KOUOBONG</t>
  </si>
  <si>
    <t>P117315428703A</t>
  </si>
  <si>
    <t>P092518238096N</t>
  </si>
  <si>
    <t>YOUNOUSSA-YOUGOUDA « ETS NAILAH AGRO BUSINESS »</t>
  </si>
  <si>
    <t>P099017037690E</t>
  </si>
  <si>
    <t>NDOAH APPOLONIE</t>
  </si>
  <si>
    <t>NADINE...</t>
  </si>
  <si>
    <t>ALIMENTATION BOISSONS ALCOOLISEES</t>
  </si>
  <si>
    <t>P067300147119E</t>
  </si>
  <si>
    <t>TATCHUM TELESPHORE</t>
  </si>
  <si>
    <t>P018418136143Z</t>
  </si>
  <si>
    <t>KOCHINA</t>
  </si>
  <si>
    <t>P128018339027X</t>
  </si>
  <si>
    <t>Ashu</t>
  </si>
  <si>
    <t>Juliet Agbor</t>
  </si>
  <si>
    <t>P065616765012Q</t>
  </si>
  <si>
    <t>EDANGA EDANGA</t>
  </si>
  <si>
    <t>P047716765905W</t>
  </si>
  <si>
    <t>SIMPLIS</t>
  </si>
  <si>
    <t>P055100039393R</t>
  </si>
  <si>
    <t>NGUENGA TIANI EPSEE SIANI</t>
  </si>
  <si>
    <t>P087417903101E</t>
  </si>
  <si>
    <t>Ngo Dikongo</t>
  </si>
  <si>
    <t>P118216917212Z</t>
  </si>
  <si>
    <t>MAFOGANG NEMBOT FLORENCE</t>
  </si>
  <si>
    <t>P069316073444J</t>
  </si>
  <si>
    <t>NGOCHIE EFFOUDOU CHARLOTTE DANNY</t>
  </si>
  <si>
    <t>ETS THE FIVE</t>
  </si>
  <si>
    <t>Prestations de services, restauration, commerce général,BTP, import export, hébergement, agriculture, élevage transport négoce</t>
  </si>
  <si>
    <t>P019718066796K</t>
  </si>
  <si>
    <t>AVOTO ABAZE</t>
  </si>
  <si>
    <t>ORCHELLE LAETITIA</t>
  </si>
  <si>
    <t>FOURNITURE DE SERVICES TELECONFERENCE</t>
  </si>
  <si>
    <t>M041117892039C</t>
  </si>
  <si>
    <t>ZOOM COMMUNICATIONS. INC.</t>
  </si>
  <si>
    <t>P108512703802X</t>
  </si>
  <si>
    <t>TIENTCHEU ZEPO JEANNETTE</t>
  </si>
  <si>
    <t>ETS ZEPO</t>
  </si>
  <si>
    <t>M011312505038D</t>
  </si>
  <si>
    <t>ADEM SERVICES</t>
  </si>
  <si>
    <t>P067517893895T</t>
  </si>
  <si>
    <t>MBUNYA  MONICA  NGIMTIA</t>
  </si>
  <si>
    <t>P067418171444Y</t>
  </si>
  <si>
    <t>IBEABUCHI AGU</t>
  </si>
  <si>
    <t>P129916424110P</t>
  </si>
  <si>
    <t>NELLY FRI DOH</t>
  </si>
  <si>
    <t>P107512403556N</t>
  </si>
  <si>
    <t>MADJEUH</t>
  </si>
  <si>
    <t>P058216041781Y</t>
  </si>
  <si>
    <t>TCHOMBOU KAMGANG MICHEL DIDIER.</t>
  </si>
  <si>
    <t>(ETS LUMB PRINT SERVICES)</t>
  </si>
  <si>
    <t>P089012439522N</t>
  </si>
  <si>
    <t>P048918015689X</t>
  </si>
  <si>
    <t>MASSAGA MPOAH</t>
  </si>
  <si>
    <t>ALEXANDRE YANNICK</t>
  </si>
  <si>
    <t>P027616288791Z</t>
  </si>
  <si>
    <t>P118000477452K</t>
  </si>
  <si>
    <t>TCHOFFO INNOCENT</t>
  </si>
  <si>
    <t>P017615179398B</t>
  </si>
  <si>
    <t>P126416983430D</t>
  </si>
  <si>
    <t>FGZEZERTFGZERTFG</t>
  </si>
  <si>
    <t>GZERFZEFEZ</t>
  </si>
  <si>
    <t>M031812703688K</t>
  </si>
  <si>
    <t>WAKATICKET SAS</t>
  </si>
  <si>
    <t>P015617534281C</t>
  </si>
  <si>
    <t>MVONDO AYOLO</t>
  </si>
  <si>
    <t>P038018352022L</t>
  </si>
  <si>
    <t>Ghaffo</t>
  </si>
  <si>
    <t>P090418247196N</t>
  </si>
  <si>
    <t>JOHN CHIBUIHE GODSPOWER</t>
  </si>
  <si>
    <t>M032517711132T</t>
  </si>
  <si>
    <t>GIC AFRIQUE MEUBLE</t>
  </si>
  <si>
    <t>G.A.M</t>
  </si>
  <si>
    <t>P017518450709G</t>
  </si>
  <si>
    <t>ALMOUSTAPHA ABDOULAYE</t>
  </si>
  <si>
    <t>P127100181275Y</t>
  </si>
  <si>
    <t>SOB FOPA NEMKENANG BRUNOETS</t>
  </si>
  <si>
    <t>ETS SOP BRUNO</t>
  </si>
  <si>
    <t>P039617940798F</t>
  </si>
  <si>
    <t>nawoue</t>
  </si>
  <si>
    <t>diane laure</t>
  </si>
  <si>
    <t>M082518309074E</t>
  </si>
  <si>
    <t>FERME DE BANGOULAP</t>
  </si>
  <si>
    <t>FDB</t>
  </si>
  <si>
    <t>P046912375008S</t>
  </si>
  <si>
    <t>WESSE BERTIN</t>
  </si>
  <si>
    <t>MJB DIFFUSION</t>
  </si>
  <si>
    <t>P019118069724Q</t>
  </si>
  <si>
    <t>P118818584722Y</t>
  </si>
  <si>
    <t>ISSA CHEFFOU</t>
  </si>
  <si>
    <t>P028614912155A</t>
  </si>
  <si>
    <t>DJUMO MAKA</t>
  </si>
  <si>
    <t>JUSTINE GAELLE</t>
  </si>
  <si>
    <t>P027714964832L</t>
  </si>
  <si>
    <t>P018517816128M</t>
  </si>
  <si>
    <t>TSOPDO</t>
  </si>
  <si>
    <t>JEANNE VALERY</t>
  </si>
  <si>
    <t>BREGER</t>
  </si>
  <si>
    <t>P057217594638C</t>
  </si>
  <si>
    <t>DJAKI</t>
  </si>
  <si>
    <t>P027500130058X</t>
  </si>
  <si>
    <t>DINOU ARISTIDE</t>
  </si>
  <si>
    <t>P078717439394W</t>
  </si>
  <si>
    <t>KUE FONGAN</t>
  </si>
  <si>
    <t>ROMUALD BRICE</t>
  </si>
  <si>
    <t>P019417929781T</t>
  </si>
  <si>
    <t>NKUH VIVIAN</t>
  </si>
  <si>
    <t>P020617629841B</t>
  </si>
  <si>
    <t>HAGENIMANA</t>
  </si>
  <si>
    <t>THEOBALD</t>
  </si>
  <si>
    <t>P106600462401Z</t>
  </si>
  <si>
    <t>KAMSI VENANT</t>
  </si>
  <si>
    <t>"ETS JAMES"</t>
  </si>
  <si>
    <t>P128216848615X</t>
  </si>
  <si>
    <t>P070417901329B</t>
  </si>
  <si>
    <t>NDONGKAIN</t>
  </si>
  <si>
    <t>GODLY PROSPERITY</t>
  </si>
  <si>
    <t>P122017080381K</t>
  </si>
  <si>
    <t>TAKAM JULES CHRISTOPHE</t>
  </si>
  <si>
    <t>P077217733536R</t>
  </si>
  <si>
    <t>ALOA</t>
  </si>
  <si>
    <t>P079916890258Y</t>
  </si>
  <si>
    <t>BAAKAIWE SIOUWA</t>
  </si>
  <si>
    <t>TRADCUCTRICE</t>
  </si>
  <si>
    <t>P078718452152Q</t>
  </si>
  <si>
    <t>MUNONGO MUSAMBE</t>
  </si>
  <si>
    <t>P117412145642U</t>
  </si>
  <si>
    <t>TOUKAM NGUEBEMBEU</t>
  </si>
  <si>
    <t>M012416400995R</t>
  </si>
  <si>
    <t>SOCIETE SOFT SERVICES SARL</t>
  </si>
  <si>
    <t>S2 SARL</t>
  </si>
  <si>
    <t>PRESTATIONS DE SERVICES-COMMERCE GENERAL-NEGOCE INTERNATIONAL-REPRESENTATION COMMERCIALE ET DE MARQUE-IMPORT/EXPORT</t>
  </si>
  <si>
    <t>P108217048149K</t>
  </si>
  <si>
    <t>ZHENG SHUILONG</t>
  </si>
  <si>
    <t>P016317929505X</t>
  </si>
  <si>
    <t>MOUSSA GARGA</t>
  </si>
  <si>
    <t>P097917663020Q</t>
  </si>
  <si>
    <t>P109917173711W</t>
  </si>
  <si>
    <t>TATA FONYUY</t>
  </si>
  <si>
    <t>BISHARA</t>
  </si>
  <si>
    <t>M031000031926J</t>
  </si>
  <si>
    <t>GLOBAL TECHNICAL INTERNATIONAL SERVICES CORPORATION</t>
  </si>
  <si>
    <t>GENAISE</t>
  </si>
  <si>
    <t>P037317481403F</t>
  </si>
  <si>
    <t>SOUAIBOU IBRAHIM</t>
  </si>
  <si>
    <t>P026700374133E</t>
  </si>
  <si>
    <t>P016417980250W</t>
  </si>
  <si>
    <t>ABBA MOHAMADOU</t>
  </si>
  <si>
    <t>VETERINARY MEDICINE</t>
  </si>
  <si>
    <t>P047616037859B</t>
  </si>
  <si>
    <t>MUNYAM STEPHEN TENUNG</t>
  </si>
  <si>
    <t>P018618124588T</t>
  </si>
  <si>
    <t>BAKABA</t>
  </si>
  <si>
    <t>DIEUDONNE JANVIER</t>
  </si>
  <si>
    <t>P049117697513C</t>
  </si>
  <si>
    <t>P030118244548A</t>
  </si>
  <si>
    <t>Mpot bile</t>
  </si>
  <si>
    <t>Ginette</t>
  </si>
  <si>
    <t>P118913372414N</t>
  </si>
  <si>
    <t>MBALLA MARTHE CARINE</t>
  </si>
  <si>
    <t>P019017199843R</t>
  </si>
  <si>
    <t>M051418190727A</t>
  </si>
  <si>
    <t>GIC DES PISCICULTEURS ET ELEVEURS DU NORD</t>
  </si>
  <si>
    <t>GIC WOUALSSING</t>
  </si>
  <si>
    <t>P019317603875M</t>
  </si>
  <si>
    <t>TOUPKANDI GORSOU</t>
  </si>
  <si>
    <t>MICAL</t>
  </si>
  <si>
    <t>M098500002978N</t>
  </si>
  <si>
    <t>TITI ELECT &amp; CONSTRUCTIONS SARL</t>
  </si>
  <si>
    <t>AIDE SOIGNANT-E</t>
  </si>
  <si>
    <t>P087217755073Z</t>
  </si>
  <si>
    <t>ANDELA EBENDZI EPSE ESSOMBA</t>
  </si>
  <si>
    <t>JEANNE RUFINE</t>
  </si>
  <si>
    <t>vente parfume</t>
  </si>
  <si>
    <t>P029512623231B</t>
  </si>
  <si>
    <t>YIAPOUO NSANGOU LADIFATOU</t>
  </si>
  <si>
    <t>M112218314160X</t>
  </si>
  <si>
    <t>SAINT MICHAEL HOME NURSING GROUP LTD</t>
  </si>
  <si>
    <t>( ST M.H.N LTD)</t>
  </si>
  <si>
    <t>P068717810162B</t>
  </si>
  <si>
    <t>TEWAM MISPOU MBANWIE</t>
  </si>
  <si>
    <t>P036512401855H</t>
  </si>
  <si>
    <t>KENMEI POUEMO BRUNO</t>
  </si>
  <si>
    <t>P039517604499E</t>
  </si>
  <si>
    <t>LELE NOUTCHAWO</t>
  </si>
  <si>
    <t>JUNIOR CESAR (ETS LELE)</t>
  </si>
  <si>
    <t>P059717205941X</t>
  </si>
  <si>
    <t>PIEGUE</t>
  </si>
  <si>
    <t>M109217256644D</t>
  </si>
  <si>
    <t>E CATH SAINT ANTOINE DOUMELONG</t>
  </si>
  <si>
    <t>P068815536349S</t>
  </si>
  <si>
    <t>AKONO NDZIE</t>
  </si>
  <si>
    <t>LAUREL</t>
  </si>
  <si>
    <t>P017216394706A</t>
  </si>
  <si>
    <t>EMENIKE OKEKE SYLVESTER</t>
  </si>
  <si>
    <t>P122016479447N</t>
  </si>
  <si>
    <t>NGWA NYAMA MIKE FRANCOIS</t>
  </si>
  <si>
    <t>P057400384930P</t>
  </si>
  <si>
    <t>ATABONGNKENG</t>
  </si>
  <si>
    <t>M012316159492B</t>
  </si>
  <si>
    <t>KEN-J SARL</t>
  </si>
  <si>
    <t>TRANSPORT ET LOGISTIQUE, IMPORT EXPORT, PRESTATION DE SERVICES, NEGOCE ET TRANSIT</t>
  </si>
  <si>
    <t>M020117255293B</t>
  </si>
  <si>
    <t>EP GUIRIOU - GRAND</t>
  </si>
  <si>
    <t>M042318171713X</t>
  </si>
  <si>
    <t>SAFE SERVICES SARL</t>
  </si>
  <si>
    <t>P026618056409L</t>
  </si>
  <si>
    <t>JEAKEU EPSE KENFACK</t>
  </si>
  <si>
    <t>P029417850332Z</t>
  </si>
  <si>
    <t>ESSAMA NNAMA</t>
  </si>
  <si>
    <t>Simon Kevin</t>
  </si>
  <si>
    <t>P015012573017H</t>
  </si>
  <si>
    <t>M032416603159R</t>
  </si>
  <si>
    <t>STE OCEANIC TRADE AND LOGISTICS SARL</t>
  </si>
  <si>
    <t>M059012551175N</t>
  </si>
  <si>
    <t>CAMEROUN OIC PROGRAMME</t>
  </si>
  <si>
    <t>P108212333924M</t>
  </si>
  <si>
    <t>P028212089999E</t>
  </si>
  <si>
    <t>NITABOU SIMPLICE</t>
  </si>
  <si>
    <t>P058518540410X</t>
  </si>
  <si>
    <t>BINOGO</t>
  </si>
  <si>
    <t>YORK STANLEY</t>
  </si>
  <si>
    <t>AUDREYINFORMATICIENNE</t>
  </si>
  <si>
    <t>P059018597666Y</t>
  </si>
  <si>
    <t>NGOUEGNI FOPPA</t>
  </si>
  <si>
    <t>ALEXANDRA AUDREY</t>
  </si>
  <si>
    <t>M081412129745C</t>
  </si>
  <si>
    <t>DONGMO &amp; PARTENAIRES SARL</t>
  </si>
  <si>
    <t>P089116753054Z</t>
  </si>
  <si>
    <t>KENGNE NZO</t>
  </si>
  <si>
    <t>P046717700884N</t>
  </si>
  <si>
    <t>KENGNE FERDINAND</t>
  </si>
  <si>
    <t>P049115123426N</t>
  </si>
  <si>
    <t>MONIQUE GHISLAINE</t>
  </si>
  <si>
    <t>P077815608828N</t>
  </si>
  <si>
    <t>ACHO AFAH</t>
  </si>
  <si>
    <t>LEO</t>
  </si>
  <si>
    <t>P079618054092G</t>
  </si>
  <si>
    <t>Evele Mahmat</t>
  </si>
  <si>
    <t>Daouda</t>
  </si>
  <si>
    <t>DISTRIBUTION DES PROGRAMMES TELE</t>
  </si>
  <si>
    <t>M102417114236E</t>
  </si>
  <si>
    <t>DIFFA</t>
  </si>
  <si>
    <t>M092518039420C</t>
  </si>
  <si>
    <t>CHINA DISTRIBUTION GROUP SARL</t>
  </si>
  <si>
    <t>P095700477627Z</t>
  </si>
  <si>
    <t>ERNESTINE YABUAH</t>
  </si>
  <si>
    <t>INSTUTITRICE</t>
  </si>
  <si>
    <t>P018617290912U</t>
  </si>
  <si>
    <t>NJANE</t>
  </si>
  <si>
    <t>M010918350657X</t>
  </si>
  <si>
    <t>CENTRE DE SANTE INTEGRE DE MBEM</t>
  </si>
  <si>
    <t>CSI DE MBEM</t>
  </si>
  <si>
    <t>M071317243954Z</t>
  </si>
  <si>
    <t>CES DE NKENGLIKOK</t>
  </si>
  <si>
    <t>P129817012372X</t>
  </si>
  <si>
    <t>PEWI KAMGA</t>
  </si>
  <si>
    <t>DORDIANE MAIVA</t>
  </si>
  <si>
    <t>P047517828696E</t>
  </si>
  <si>
    <t>IRENE PULCHERIE</t>
  </si>
  <si>
    <t>P107417290618L</t>
  </si>
  <si>
    <t>P067417980679W</t>
  </si>
  <si>
    <t>JULIETTE PEGGY</t>
  </si>
  <si>
    <t>P047615708519W</t>
  </si>
  <si>
    <t>EPOMUH</t>
  </si>
  <si>
    <t>M122417606565F</t>
  </si>
  <si>
    <t>FABIO SARL</t>
  </si>
  <si>
    <t>( FABIO SARL )</t>
  </si>
  <si>
    <t>M022217224907M</t>
  </si>
  <si>
    <t>SOCIETE CIVILE IMMOBILIERE TUMI-IMMOBILIER</t>
  </si>
  <si>
    <t>( SCI TUMI-IMMOBILIER )</t>
  </si>
  <si>
    <t>P017917661240H</t>
  </si>
  <si>
    <t>M011812675341G</t>
  </si>
  <si>
    <t>TPV CAMEROUN ET SERVICES SARL</t>
  </si>
  <si>
    <t>P099318025986K</t>
  </si>
  <si>
    <t>VALERIE DONALD</t>
  </si>
  <si>
    <t>M032517621407R</t>
  </si>
  <si>
    <t>L&amp;R FAMILY SARL</t>
  </si>
  <si>
    <t>BOULONNERIE-VISSERIE,BLANCHISSERIE- PRESSING ET PRESTATION DE SERVICES</t>
  </si>
  <si>
    <t>P098817693351B</t>
  </si>
  <si>
    <t>Doris Michou</t>
  </si>
  <si>
    <t>P028315128716L</t>
  </si>
  <si>
    <t>NADINE ESTHER</t>
  </si>
  <si>
    <t>P016517881278H</t>
  </si>
  <si>
    <t>P035915308849W</t>
  </si>
  <si>
    <t>LENGUE EBELE</t>
  </si>
  <si>
    <t>CECILE HILDEGAR</t>
  </si>
  <si>
    <t>P089518493289S</t>
  </si>
  <si>
    <t>SIPIEP YEFOU NANGUE</t>
  </si>
  <si>
    <t>STEVE RAIL</t>
  </si>
  <si>
    <t>P019716639304P</t>
  </si>
  <si>
    <t>P028814355887U</t>
  </si>
  <si>
    <t>YOUMBI TCHAGO</t>
  </si>
  <si>
    <t>MURIELLE STEPHANIE</t>
  </si>
  <si>
    <t>P084500404677K</t>
  </si>
  <si>
    <t>BIKIM MAURICE</t>
  </si>
  <si>
    <t>P095718260313J</t>
  </si>
  <si>
    <t>SULEIMANU</t>
  </si>
  <si>
    <t>P066714416900U</t>
  </si>
  <si>
    <t>WENDZI NGNIPOUE EPSE TAGNE</t>
  </si>
  <si>
    <t>LOUISE BEATRICE</t>
  </si>
  <si>
    <t>COLLECTIVITE DECENTRALISEE</t>
  </si>
  <si>
    <t>M019312240721G</t>
  </si>
  <si>
    <t>COMMUNE DE PENJA</t>
  </si>
  <si>
    <t>P058217946830Z</t>
  </si>
  <si>
    <t>ALEXI BENDOLOUM</t>
  </si>
  <si>
    <t>TRICOTAGE</t>
  </si>
  <si>
    <t>P065812408810C</t>
  </si>
  <si>
    <t>DJUEGOUO EPSE NGANDOUM PAULINE</t>
  </si>
  <si>
    <t>P057917675141B</t>
  </si>
  <si>
    <t>YONTA TCHIO COSTA</t>
  </si>
  <si>
    <t>P078516383770A</t>
  </si>
  <si>
    <t>KENKOUO EPSE KENGMATIO</t>
  </si>
  <si>
    <t>P018116310745W</t>
  </si>
  <si>
    <t>P088314333462G</t>
  </si>
  <si>
    <t>ZAKIATOU AHMADOU</t>
  </si>
  <si>
    <t>P018216602952Y</t>
  </si>
  <si>
    <t>DJAMILA BASSORO</t>
  </si>
  <si>
    <t>ETS DJAMILA</t>
  </si>
  <si>
    <t>M032217213217D</t>
  </si>
  <si>
    <t>ENGINE EQUIPMENTS AND ELECTRICAL VALUES</t>
  </si>
  <si>
    <t>3EV SARL PLURIPERSONNELLE</t>
  </si>
  <si>
    <t>PRESTATIONS DE SERVICES;EXPERTISE;CONSEILS ET VENTES DE PIÈCES DE RECHANGE</t>
  </si>
  <si>
    <t>P110318210836E</t>
  </si>
  <si>
    <t>FANDO MBEUYA</t>
  </si>
  <si>
    <t>PASCALINE ROSIANA</t>
  </si>
  <si>
    <t>P038417959799H</t>
  </si>
  <si>
    <t>PENDA EWOBA</t>
  </si>
  <si>
    <t>BOARI ARLEY</t>
  </si>
  <si>
    <t>CLEARAVICOLE</t>
  </si>
  <si>
    <t>M072117556068J</t>
  </si>
  <si>
    <t>GROUPE D'INITIATIVE COMMUNE CLEARAVICOLE</t>
  </si>
  <si>
    <t>GIC CLEARAVICOLE</t>
  </si>
  <si>
    <t>P098011183373J</t>
  </si>
  <si>
    <t>KAPTOUM SIMO AURELIE MIREILLE</t>
  </si>
  <si>
    <t>P015616021085M</t>
  </si>
  <si>
    <t>DJUIDJE MARTHE</t>
  </si>
  <si>
    <t>P119916991019A</t>
  </si>
  <si>
    <t>CHEMOGNE TEUKAM</t>
  </si>
  <si>
    <t>GUILLEINE</t>
  </si>
  <si>
    <t>P122017505286F</t>
  </si>
  <si>
    <t>ONOMO NKE BARTHELEMY</t>
  </si>
  <si>
    <t>P096018356334F</t>
  </si>
  <si>
    <t>TIMBA EPSE TAGNE</t>
  </si>
  <si>
    <t>M110017529324M</t>
  </si>
  <si>
    <t>LANA BIO COSMETICS</t>
  </si>
  <si>
    <t>P017712628285Q</t>
  </si>
  <si>
    <t>ADEFF SALE</t>
  </si>
  <si>
    <t>P117712517485F</t>
  </si>
  <si>
    <t>P057512284529D</t>
  </si>
  <si>
    <t>TENGA HENRIETTE</t>
  </si>
  <si>
    <t>P017011424833X</t>
  </si>
  <si>
    <t>WAKA EMMANUEL NFOR</t>
  </si>
  <si>
    <t>ETS WORK ACCIDENTS SOLUTIONS</t>
  </si>
  <si>
    <t>RECEPTIONIST</t>
  </si>
  <si>
    <t>P119417617086K</t>
  </si>
  <si>
    <t>BELOLI MAKOKO</t>
  </si>
  <si>
    <t>MAGHERITA</t>
  </si>
  <si>
    <t>P048517907279C</t>
  </si>
  <si>
    <t>NANGE GOBTI</t>
  </si>
  <si>
    <t>PATRICIA JOCELYN</t>
  </si>
  <si>
    <t>M071017258188G</t>
  </si>
  <si>
    <t>CES DE MANDA</t>
  </si>
  <si>
    <t>P119018035259G</t>
  </si>
  <si>
    <t>WASNYO</t>
  </si>
  <si>
    <t>COMMERCE OU COMMERCE GENERAL- IMPORT/EXPORT-PRESTATIONS DE SERVICES</t>
  </si>
  <si>
    <t>P116914556010D</t>
  </si>
  <si>
    <t>P098817696149B</t>
  </si>
  <si>
    <t>NOUTAJA FOTSING</t>
  </si>
  <si>
    <t>KALISTA STEPHANIE</t>
  </si>
  <si>
    <t>P039016928694S</t>
  </si>
  <si>
    <t>RODRIGUE FRANK LOIC</t>
  </si>
  <si>
    <t>P086300516011J</t>
  </si>
  <si>
    <t>BATJOM NGWODOG</t>
  </si>
  <si>
    <t>P046818146651Z</t>
  </si>
  <si>
    <t>MBANG TEKA MARTIN</t>
  </si>
  <si>
    <t>(ETS MONTHE ET SERVICES)</t>
  </si>
  <si>
    <t>P129015716544Y</t>
  </si>
  <si>
    <t>BRANDT MUMA LEUM</t>
  </si>
  <si>
    <t>P068217760621Z</t>
  </si>
  <si>
    <t>TAGNE TOCHE MEDARD</t>
  </si>
  <si>
    <t>P028012754864E</t>
  </si>
  <si>
    <t>KAPIENG RICHARD AURELIEN</t>
  </si>
  <si>
    <t>ETS DJOUGUELA</t>
  </si>
  <si>
    <t>P106918280335R</t>
  </si>
  <si>
    <t>NGO GOUEM</t>
  </si>
  <si>
    <t>EDITH FLORENCE</t>
  </si>
  <si>
    <t>P127400192445C</t>
  </si>
  <si>
    <t>NJOME ETAME</t>
  </si>
  <si>
    <t>P087800473136L</t>
  </si>
  <si>
    <t>M072014919433K</t>
  </si>
  <si>
    <t>UPDATE CONSULTING SARL</t>
  </si>
  <si>
    <t>UPDATE CONSULTING</t>
  </si>
  <si>
    <t>P067717711274G</t>
  </si>
  <si>
    <t>DONGMO VOUFO</t>
  </si>
  <si>
    <t>YOLANDE FRANCOISE</t>
  </si>
  <si>
    <t>PHOTOCOPIE ET PETIT COMMERCE</t>
  </si>
  <si>
    <t>P018618074232U</t>
  </si>
  <si>
    <t>TCHUIMBOU</t>
  </si>
  <si>
    <t>P099717169782P</t>
  </si>
  <si>
    <t>NWEGBE JOSHOA IWUCHUKWU</t>
  </si>
  <si>
    <t>P038317598372B</t>
  </si>
  <si>
    <t>KAMENI TOUMENI EPSE WOUAFO</t>
  </si>
  <si>
    <t>M092117622292B</t>
  </si>
  <si>
    <t>M032116694998C</t>
  </si>
  <si>
    <t>SALIF TRADING SARL</t>
  </si>
  <si>
    <t>P048216420920Q</t>
  </si>
  <si>
    <t>PUSUMA</t>
  </si>
  <si>
    <t>DESMOND ATIGHEH</t>
  </si>
  <si>
    <t>P058816629758C</t>
  </si>
  <si>
    <t>CHEIKH ANTA</t>
  </si>
  <si>
    <t>P100717180007B</t>
  </si>
  <si>
    <t>ACHU VALERIE ASONGACHA</t>
  </si>
  <si>
    <t>P049118261157H</t>
  </si>
  <si>
    <t>MEYO FOUMANE</t>
  </si>
  <si>
    <t>P127417489433B</t>
  </si>
  <si>
    <t>(NA-AH ERNEST BSSOENG)</t>
  </si>
  <si>
    <t>ETS BROQUANT NGEMBOUS</t>
  </si>
  <si>
    <t>M081317251687M</t>
  </si>
  <si>
    <t>E CATH BAMEFFO</t>
  </si>
  <si>
    <t>P047217688065Q</t>
  </si>
  <si>
    <t>Madjouedjoun epse fongang</t>
  </si>
  <si>
    <t>Lydie ortance</t>
  </si>
  <si>
    <t>P039317518364W</t>
  </si>
  <si>
    <t>NYETAM YANGA</t>
  </si>
  <si>
    <t>P109412737456B</t>
  </si>
  <si>
    <t>MENDO ZE GERVAIS PIERRICK</t>
  </si>
  <si>
    <t>ETS DANHALYA BUSINESS</t>
  </si>
  <si>
    <t>P017812465212B</t>
  </si>
  <si>
    <t>P014912716679Y</t>
  </si>
  <si>
    <t>M112316326911X</t>
  </si>
  <si>
    <t>ACTION POUR LA PROMOTION DE LA SANTE AU CAMEROUN</t>
  </si>
  <si>
    <t>APSCA</t>
  </si>
  <si>
    <t>Distribution du materiel et consommable medical</t>
  </si>
  <si>
    <t>M122417381810F</t>
  </si>
  <si>
    <t>DIESMER SARL</t>
  </si>
  <si>
    <t>P078712411021T</t>
  </si>
  <si>
    <t>VIDAL IGOR</t>
  </si>
  <si>
    <t>P068312492225M</t>
  </si>
  <si>
    <t>P089615649288C</t>
  </si>
  <si>
    <t>MEDJELA AKOULOU</t>
  </si>
  <si>
    <t>P048412374344N</t>
  </si>
  <si>
    <t>NDJENGUE BERTRAND</t>
  </si>
  <si>
    <t>ETS NDJENGUE BERTRAND</t>
  </si>
  <si>
    <t>M061712630491T</t>
  </si>
  <si>
    <t>POLYVALENCE SARL</t>
  </si>
  <si>
    <t>P019316984574K</t>
  </si>
  <si>
    <t>P019116579215G</t>
  </si>
  <si>
    <t>KEUGNI NGOUNI</t>
  </si>
  <si>
    <t>MERLINE NINA</t>
  </si>
  <si>
    <t>P069112670223J</t>
  </si>
  <si>
    <t>FOMENA MANFOUO CEDRIC</t>
  </si>
  <si>
    <t>RENCONTRE DES AMIS DE BOUBARA</t>
  </si>
  <si>
    <t>P078617657280S</t>
  </si>
  <si>
    <t>PATRICIA TITI</t>
  </si>
  <si>
    <t>M120917253104B</t>
  </si>
  <si>
    <t>EP NKOUNGOUM-SANKA</t>
  </si>
  <si>
    <t>P017418501286S</t>
  </si>
  <si>
    <t>AGBO NDUBUI</t>
  </si>
  <si>
    <t>M081818012228T</t>
  </si>
  <si>
    <t>ÉCOLE PUBLIQUE NKOPKALI</t>
  </si>
  <si>
    <t>EP NKOPKALI</t>
  </si>
  <si>
    <t>P068412566130W</t>
  </si>
  <si>
    <t>ELVIS NDAMBOVIE</t>
  </si>
  <si>
    <t>P107917931745P</t>
  </si>
  <si>
    <t>BETOUGDA</t>
  </si>
  <si>
    <t>P106917908704R</t>
  </si>
  <si>
    <t>MEH BELCLINE ZANG</t>
  </si>
  <si>
    <t>M072417698019D</t>
  </si>
  <si>
    <t>LOVA ECOLOGY SARL</t>
  </si>
  <si>
    <t>P099717944402C</t>
  </si>
  <si>
    <t>P067316422636G</t>
  </si>
  <si>
    <t>NGO NJOCK BERTHE SOLANGE</t>
  </si>
  <si>
    <t>(ETS MAÏCH &amp; FAREL SERVICES "MFS")</t>
  </si>
  <si>
    <t>EMPLOYEUR DE PERSONNEL DOMESTIQUE</t>
  </si>
  <si>
    <t>P068515132703F</t>
  </si>
  <si>
    <t>DJOUWOU TALLA EPSE FABO</t>
  </si>
  <si>
    <t>CECILE CHANTALE</t>
  </si>
  <si>
    <t>M112217809393D</t>
  </si>
  <si>
    <t>BLEND REAL ESTATE SAS</t>
  </si>
  <si>
    <t>P070417206598Z</t>
  </si>
  <si>
    <t>MAAPOU AGOGUE FRANCK</t>
  </si>
  <si>
    <t>P116017450323D</t>
  </si>
  <si>
    <t>UKEGBU</t>
  </si>
  <si>
    <t>PETER KALU</t>
  </si>
  <si>
    <t>P079217675564K</t>
  </si>
  <si>
    <t>P057400544492A</t>
  </si>
  <si>
    <t>MANKAABI</t>
  </si>
  <si>
    <t>P057717726984G</t>
  </si>
  <si>
    <t>Mgbatou Nga</t>
  </si>
  <si>
    <t>Victoire bernadette</t>
  </si>
  <si>
    <t>M100017360863H</t>
  </si>
  <si>
    <t>GROUPE D'INITIATIVE COMMUNE DES AGRO-ELEVEURS DE GOBIO-KALFOU</t>
  </si>
  <si>
    <t>GIC HAIROU BARKANTEWA</t>
  </si>
  <si>
    <t>M072517910332L</t>
  </si>
  <si>
    <t>P118716605926A</t>
  </si>
  <si>
    <t>P099417657681D</t>
  </si>
  <si>
    <t>NIVEN HOMNEL</t>
  </si>
  <si>
    <t>P018118092713X</t>
  </si>
  <si>
    <t>MOCHE FOMO</t>
  </si>
  <si>
    <t>P078417833542K</t>
  </si>
  <si>
    <t>HERMANN ACHILLE</t>
  </si>
  <si>
    <t>M062318403682B</t>
  </si>
  <si>
    <t>GROUPE MOON SARL</t>
  </si>
  <si>
    <t>M032416623094B</t>
  </si>
  <si>
    <t>INTACT INSURANCE SARL</t>
  </si>
  <si>
    <t>IA SARL</t>
  </si>
  <si>
    <t>P029018021162Z</t>
  </si>
  <si>
    <t>NDJOMOU MOUDJO</t>
  </si>
  <si>
    <t>P019012503891B</t>
  </si>
  <si>
    <t>DJIDDA MOUHAMAT</t>
  </si>
  <si>
    <t>P118416734731N</t>
  </si>
  <si>
    <t>JUSTINE SANDRINE</t>
  </si>
  <si>
    <t>M022517597766P</t>
  </si>
  <si>
    <t>ZIZA SERVICE SARL</t>
  </si>
  <si>
    <t>ZS SARL</t>
  </si>
  <si>
    <t>P017212757501A</t>
  </si>
  <si>
    <t>CHAFIOU HACHIMOU</t>
  </si>
  <si>
    <t>M062016633138W</t>
  </si>
  <si>
    <t>GIC FORET COMMUNAUTAIRE DE MEKOMENGONA II</t>
  </si>
  <si>
    <t>( GIC FC-M2 )</t>
  </si>
  <si>
    <t>ACTIVITÉ NON LUCRATIVE</t>
  </si>
  <si>
    <t>M042417078295E</t>
  </si>
  <si>
    <t>GROUPE D'INITIATIVE COMMUNE DES PRODUCTEURS ENGAGES D'ABANG</t>
  </si>
  <si>
    <t>GIC PEA</t>
  </si>
  <si>
    <t>M062518259102H</t>
  </si>
  <si>
    <t>ETS VALIN</t>
  </si>
  <si>
    <t>P019512619925F</t>
  </si>
  <si>
    <t>P089816736012Y</t>
  </si>
  <si>
    <t>MEYIE</t>
  </si>
  <si>
    <t>VÉRONIQUE NADÈGE</t>
  </si>
  <si>
    <t>P059418237416P</t>
  </si>
  <si>
    <t>MOUNJOUOPOU POYAPLAT</t>
  </si>
  <si>
    <t>P059314942064J</t>
  </si>
  <si>
    <t>AYAFOR DARLINGTON KEKA</t>
  </si>
  <si>
    <t>ETS AYAFOR DARLINGTON KEKA</t>
  </si>
  <si>
    <t>P120117636172U</t>
  </si>
  <si>
    <t>MABOURI</t>
  </si>
  <si>
    <t>P108116246731Z</t>
  </si>
  <si>
    <t>MBILI ELOUNG</t>
  </si>
  <si>
    <t>DANIELLE DORALINE</t>
  </si>
  <si>
    <t>P087315252369E</t>
  </si>
  <si>
    <t>DZONANG</t>
  </si>
  <si>
    <t>P067412380935B</t>
  </si>
  <si>
    <t>M102116604573A</t>
  </si>
  <si>
    <t>DE- PRIME AGENCY AND CONSULTING FIRM</t>
  </si>
  <si>
    <t>Restaurant classé/Restaurant classé</t>
  </si>
  <si>
    <t>P090117810328C</t>
  </si>
  <si>
    <t>M102217658463Z</t>
  </si>
  <si>
    <t>YOKETO CONSTRUCTION COMPANY LIMITED</t>
  </si>
  <si>
    <t>GENERAL CONTRACTS/ SUPPLIES, GENERAL COMMERCE, BUILDING CONSTRUCTION , IMPORT, EXPORT</t>
  </si>
  <si>
    <t>P087612630875N</t>
  </si>
  <si>
    <t>NJOURENA</t>
  </si>
  <si>
    <t>M052416780005D</t>
  </si>
  <si>
    <t>BKL SARL</t>
  </si>
  <si>
    <t>IMPORT/EXPORT, NEGOCES, TRANSIT, PRESTATION DE SERVICES</t>
  </si>
  <si>
    <t>P119117799475X</t>
  </si>
  <si>
    <t>MIGUE MEUKAM</t>
  </si>
  <si>
    <t>P079318044154T</t>
  </si>
  <si>
    <t>MDJANI</t>
  </si>
  <si>
    <t>M060617763342H</t>
  </si>
  <si>
    <t>CABINET DE SOINS SAINT FRANÇOIS SPINILLI DE NDOUMBI I</t>
  </si>
  <si>
    <t>P020017596096R</t>
  </si>
  <si>
    <t>TSAHNANG ZEFACK</t>
  </si>
  <si>
    <t>RACHEL LUCRESSE</t>
  </si>
  <si>
    <t>P059216756737X</t>
  </si>
  <si>
    <t>ARNOLE BONITO</t>
  </si>
  <si>
    <t>M042116026905D</t>
  </si>
  <si>
    <t>FOOD INDUSTRY AND EXPORTS COMPANY</t>
  </si>
  <si>
    <t>P067116007633L</t>
  </si>
  <si>
    <t>NGUM CORDELIA NIH</t>
  </si>
  <si>
    <t>ANALYSES MÉDICALES ET DIAGNOSTICS CLINIQUE</t>
  </si>
  <si>
    <t>P037711475540G</t>
  </si>
  <si>
    <t>AURELIE PULCHERIE</t>
  </si>
  <si>
    <t>P098712570198R</t>
  </si>
  <si>
    <t>BERTHE STEPHANIE</t>
  </si>
  <si>
    <t>LIVRAISON DE NOIX DE PALME</t>
  </si>
  <si>
    <t>P077416434860W</t>
  </si>
  <si>
    <t>SAMUEL RUBEN</t>
  </si>
  <si>
    <t>P097618530464R</t>
  </si>
  <si>
    <t>KEMADJOU NJITAM DIAGO EPSE TENDA</t>
  </si>
  <si>
    <t>ROSSI</t>
  </si>
  <si>
    <t>P056517863230Z</t>
  </si>
  <si>
    <t>TCHUISSI EPOUSE SIGUE</t>
  </si>
  <si>
    <t>P066317886287G</t>
  </si>
  <si>
    <t>DICKA</t>
  </si>
  <si>
    <t>THEODORE CLEMENT</t>
  </si>
  <si>
    <t>P018718293445X</t>
  </si>
  <si>
    <t>DZUNDIE WAFFO</t>
  </si>
  <si>
    <t>WYLLI DIOR</t>
  </si>
  <si>
    <t>P057816041601Y</t>
  </si>
  <si>
    <t>MBAZOHOUA</t>
  </si>
  <si>
    <t>FRANK JOE</t>
  </si>
  <si>
    <t>P047400277585F</t>
  </si>
  <si>
    <t>PIERRE ARMAND</t>
  </si>
  <si>
    <t>M032517626206C</t>
  </si>
  <si>
    <t>IMPACT ENGINEERING AND SERVICES SARL</t>
  </si>
  <si>
    <t>PRESTATIONS DE SERVICES-COMMERCE GENERAL-IMPORT-EXPORT-FORMATION-REPRESENTATION DES MARQUES-NEGOCE INTERNATIONAL</t>
  </si>
  <si>
    <t>P127417688258C</t>
  </si>
  <si>
    <t>NGO BOOK EPSE TAKTCHEU</t>
  </si>
  <si>
    <t>Antoinette claire</t>
  </si>
  <si>
    <t>P128100534771D</t>
  </si>
  <si>
    <t>TEKEU DABOU GERMAIN ROMEO</t>
  </si>
  <si>
    <t>ETS TEKEU DECO</t>
  </si>
  <si>
    <t>P077117283514X</t>
  </si>
  <si>
    <t>OHAM</t>
  </si>
  <si>
    <t>P067418179437Y</t>
  </si>
  <si>
    <t>DONGMO SOUNDE</t>
  </si>
  <si>
    <t>M042517729242K</t>
  </si>
  <si>
    <t>PRIMETIME AGRO VENTURES PRIVATE LIMITED COMPANY</t>
  </si>
  <si>
    <t>P&amp;T AGRO VENTURES LTD</t>
  </si>
  <si>
    <t>P117917535923S</t>
  </si>
  <si>
    <t>MALIEDJE KAMDJE EPSE TOUOMOU MIREILLE PICAND</t>
  </si>
  <si>
    <t>P099718588895H</t>
  </si>
  <si>
    <t>P127717798634X</t>
  </si>
  <si>
    <t>SAADOU</t>
  </si>
  <si>
    <t>P038812547050K</t>
  </si>
  <si>
    <t>KOUGOUM NGOUANA SYLVAIN</t>
  </si>
  <si>
    <t>P128517765946S</t>
  </si>
  <si>
    <t>P105918132668C</t>
  </si>
  <si>
    <t>ABOUEM TCHENKO</t>
  </si>
  <si>
    <t>P114800366520P</t>
  </si>
  <si>
    <t>MBACHU JACOB KAY</t>
  </si>
  <si>
    <t>(JAY KAY ENT)</t>
  </si>
  <si>
    <t>P026300041076J</t>
  </si>
  <si>
    <t>ONAMBELE MESSENDE JOSEPH MARIE</t>
  </si>
  <si>
    <t>ETS OMEL</t>
  </si>
  <si>
    <t>P068316332654P</t>
  </si>
  <si>
    <t>KAMDEM VICTOR</t>
  </si>
  <si>
    <t>onglerie</t>
  </si>
  <si>
    <t>P078818428005W</t>
  </si>
  <si>
    <t>NDEME BIDIAS</t>
  </si>
  <si>
    <t>P099518357746Q</t>
  </si>
  <si>
    <t>KOUAK MPASSOPIEL</t>
  </si>
  <si>
    <t>EUSEBE.</t>
  </si>
  <si>
    <t>P089518302576C</t>
  </si>
  <si>
    <t>AFAGLA BEDING</t>
  </si>
  <si>
    <t>MULDA</t>
  </si>
  <si>
    <t>P019516495018E</t>
  </si>
  <si>
    <t>SILMANOU</t>
  </si>
  <si>
    <t>P069918180089G</t>
  </si>
  <si>
    <t>P027000568492P</t>
  </si>
  <si>
    <t>TCHUISSEU EPSE NGUEFANG AMERILE</t>
  </si>
  <si>
    <t>M062517817632H</t>
  </si>
  <si>
    <t>PROSPÉRITÉ DOUFELY DESIGN PRO SARL</t>
  </si>
  <si>
    <t>P089317763298T</t>
  </si>
  <si>
    <t>TIWA TATSA</t>
  </si>
  <si>
    <t>RAOUL RAPHAEL</t>
  </si>
  <si>
    <t>P029317499508M</t>
  </si>
  <si>
    <t>FORBA MARTIN PAUL LUKI (ALPHA FOODS ENTERPRISE)</t>
  </si>
  <si>
    <t>P018612286877P</t>
  </si>
  <si>
    <t>MEMBIGUE</t>
  </si>
  <si>
    <t>M052217340475F</t>
  </si>
  <si>
    <t>SARL LE RESEAU</t>
  </si>
  <si>
    <t>LIBRAIRIE-IMPORT/EXPORT-BTP-PRESTATIONS DE SERVICES....</t>
  </si>
  <si>
    <t>M047817136627Y</t>
  </si>
  <si>
    <t>LYCEE BILINGUE DE MBANKOMO</t>
  </si>
  <si>
    <t>LBM</t>
  </si>
  <si>
    <t>P038217683106Z</t>
  </si>
  <si>
    <t>CLADINE DESIREE</t>
  </si>
  <si>
    <t>VENTE COUCHE JETABLE</t>
  </si>
  <si>
    <t>P058514927796K</t>
  </si>
  <si>
    <t>M012517543294N</t>
  </si>
  <si>
    <t>EDEN ROSE NIGHT SARL</t>
  </si>
  <si>
    <t>VENTE DES MATELAS MÉDICAUX ET ACCESSOIRES, PRESTATIONS DE SERVICES</t>
  </si>
  <si>
    <t>P096912405439D</t>
  </si>
  <si>
    <t>MATSINKOU CHRISTINE</t>
  </si>
  <si>
    <t>P019317735138S</t>
  </si>
  <si>
    <t>Nassourou aladi</t>
  </si>
  <si>
    <t>P015917057206U</t>
  </si>
  <si>
    <t>TCHAKONTE EPOUSE WAMBO GISELE</t>
  </si>
  <si>
    <t>(ETS BEST DEAL SERVICES)</t>
  </si>
  <si>
    <t>TRANSPORT, LOGISTIQUE, L'AGRICULTURE, PRESTATIONS DE SERVICES</t>
  </si>
  <si>
    <t>P030117254725L</t>
  </si>
  <si>
    <t>RIZICULTURE</t>
  </si>
  <si>
    <t>P016016442796X</t>
  </si>
  <si>
    <t>DOUBLA MOISE</t>
  </si>
  <si>
    <t>P108717975869F</t>
  </si>
  <si>
    <t>DIVINE KUM</t>
  </si>
  <si>
    <t>P017817066086L</t>
  </si>
  <si>
    <t>ADDA HELENE</t>
  </si>
  <si>
    <t>P027512437358G</t>
  </si>
  <si>
    <t>KAHAM KAMDEM</t>
  </si>
  <si>
    <t>CLEMENT BLAISE</t>
  </si>
  <si>
    <t>P019417805813U</t>
  </si>
  <si>
    <t>NSOUNFON ETS R.J.C.M STORE</t>
  </si>
  <si>
    <t>P126216989803K</t>
  </si>
  <si>
    <t>ANEMBA FONGUM</t>
  </si>
  <si>
    <t>P019617562455L</t>
  </si>
  <si>
    <t>P030516241191Z</t>
  </si>
  <si>
    <t>SAMUEL NDUBUISI DESTINY</t>
  </si>
  <si>
    <t>P018917544849C</t>
  </si>
  <si>
    <t>NGO NDJOCK ANZHIE</t>
  </si>
  <si>
    <t>P127818230359S</t>
  </si>
  <si>
    <t>NDONO ETOLO</t>
  </si>
  <si>
    <t>VALERIE PRUDENCE</t>
  </si>
  <si>
    <t>P107100152383N</t>
  </si>
  <si>
    <t>P116417721655W</t>
  </si>
  <si>
    <t>TCHUOWU</t>
  </si>
  <si>
    <t>NKAGNA PAUL</t>
  </si>
  <si>
    <t>ING. GENIE. CIVIL</t>
  </si>
  <si>
    <t>P108515996092T</t>
  </si>
  <si>
    <t>GLASS SHAPER</t>
  </si>
  <si>
    <t>P078812575164S</t>
  </si>
  <si>
    <t>TOSAM</t>
  </si>
  <si>
    <t>CLEMENT TOSAM</t>
  </si>
  <si>
    <t>P089217186310M</t>
  </si>
  <si>
    <t>P017112639432L</t>
  </si>
  <si>
    <t>NDOPATA</t>
  </si>
  <si>
    <t>P118717057812C</t>
  </si>
  <si>
    <t>YANNICK ROGER</t>
  </si>
  <si>
    <t>P126618340116G</t>
  </si>
  <si>
    <t>TUMESANG</t>
  </si>
  <si>
    <t>HENRY NGWA</t>
  </si>
  <si>
    <t>P016812264925M</t>
  </si>
  <si>
    <t>SOUSSIA DAVID</t>
  </si>
  <si>
    <t>P109317162530E</t>
  </si>
  <si>
    <t>NDOUMDJA</t>
  </si>
  <si>
    <t>JACQUES LE VIEUX</t>
  </si>
  <si>
    <t>M122016614005N</t>
  </si>
  <si>
    <t>ASSOCIATION JEUNESSE ESPOIR BANTSIET DE YAOUNDE</t>
  </si>
  <si>
    <t>AJEBY</t>
  </si>
  <si>
    <t>M072318532974B</t>
  </si>
  <si>
    <t>SOCIETE CIVILE IMMOBILIERE PROLIBER</t>
  </si>
  <si>
    <t>SCI PROLIBER</t>
  </si>
  <si>
    <t>P089516983947M</t>
  </si>
  <si>
    <t>AGUILA IJANG</t>
  </si>
  <si>
    <t>P088517974642K</t>
  </si>
  <si>
    <t>MONGO ESSAMBE</t>
  </si>
  <si>
    <t>P077617683650E</t>
  </si>
  <si>
    <t>LYDIE-YVONNE</t>
  </si>
  <si>
    <t>M012416353939Z</t>
  </si>
  <si>
    <t>WEST FOOD AGROLINE SARL</t>
  </si>
  <si>
    <t>WEFA SARL</t>
  </si>
  <si>
    <t>P118617476508U</t>
  </si>
  <si>
    <t>NTSOGO</t>
  </si>
  <si>
    <t>P097916335394W</t>
  </si>
  <si>
    <t>NGUIEDEM</t>
  </si>
  <si>
    <t>P079917811904Y</t>
  </si>
  <si>
    <t>GARA</t>
  </si>
  <si>
    <t>RAPHAEL NGALTUI</t>
  </si>
  <si>
    <t>P018417211512P</t>
  </si>
  <si>
    <t>P118817738606D</t>
  </si>
  <si>
    <t>YMELI TIOFFO</t>
  </si>
  <si>
    <t>FLORE SANDRINE</t>
  </si>
  <si>
    <t>P059716739221E</t>
  </si>
  <si>
    <t>SOULEYMANOU OUSMANOU</t>
  </si>
  <si>
    <t>ETS DJAM TABITA</t>
  </si>
  <si>
    <t>P099217547152D</t>
  </si>
  <si>
    <t>BLESSING MOFORNGWING</t>
  </si>
  <si>
    <t>P010012705622R</t>
  </si>
  <si>
    <t>P047112334711P</t>
  </si>
  <si>
    <t>Tuwa Josette</t>
  </si>
  <si>
    <t>Ets tuwa josette</t>
  </si>
  <si>
    <t>P059317516125P</t>
  </si>
  <si>
    <t>BESSONG A MBASSA</t>
  </si>
  <si>
    <t>P068000291074M</t>
  </si>
  <si>
    <t>DIFFOUO AIME BERTRANDDIF</t>
  </si>
  <si>
    <t>DIFFOUO AIME BERTRAND</t>
  </si>
  <si>
    <t>M121817256667G</t>
  </si>
  <si>
    <t>EP CAMP MILITAIRE G1</t>
  </si>
  <si>
    <t>M072217518260A</t>
  </si>
  <si>
    <t>TRAVAUX FOURNITURES SERVICES</t>
  </si>
  <si>
    <t>T.F.S</t>
  </si>
  <si>
    <t>ÉQUIPEMENTS DES APPAREILS MÉDICAUX, MAINTENANCE DES ÉQUIPEMENTS MÉDICAUX, CONSOMMABLE MÉDICAUX, CONSULTING, COMMERCE GÉNÉRAL, SOUDURE, MENUISERIE, ÉLECTROMÉCANIQUE, SÉCURITÉ INDUSTRIELLE, CHAUDRONNERI</t>
  </si>
  <si>
    <t>ENERGY SOLUTIONS</t>
  </si>
  <si>
    <t>M012517581910J</t>
  </si>
  <si>
    <t>FORTUNA ENERGY SOLUTION LTD</t>
  </si>
  <si>
    <t>P039615653070U</t>
  </si>
  <si>
    <t>RECHERCHE VIH/SIDA HEPATITES V.</t>
  </si>
  <si>
    <t>M010500046153K</t>
  </si>
  <si>
    <t>SITE CAMEROUN DE L'AGENCE NATIONALE DE RECHERCHE SUR LE SIDA, LES HÉPATITES VIRALES ET LES MALADIES INFECTIEUSES EMERGENTES</t>
  </si>
  <si>
    <t>SITE-ANRS/MIE-CAMEROUN</t>
  </si>
  <si>
    <t>P098817998895E</t>
  </si>
  <si>
    <t>TAMNOU ZACHARIE ZACHARIE</t>
  </si>
  <si>
    <t>P088816601471M</t>
  </si>
  <si>
    <t>OGBAJI MARIA JOY</t>
  </si>
  <si>
    <t>P048814545385F</t>
  </si>
  <si>
    <t>EWANG NGAPPE</t>
  </si>
  <si>
    <t>P049318591596B</t>
  </si>
  <si>
    <t>SOUMEIYA</t>
  </si>
  <si>
    <t>P060416256401X</t>
  </si>
  <si>
    <t>OGWO CHINEMEREM DIVINE</t>
  </si>
  <si>
    <t>P078212571464W</t>
  </si>
  <si>
    <t>ISSOUHOU GARBA</t>
  </si>
  <si>
    <t>ETS OUMAROU YOUSSOUF</t>
  </si>
  <si>
    <t>P028617746976G</t>
  </si>
  <si>
    <t>Ngong</t>
  </si>
  <si>
    <t>Dorcas sanyang</t>
  </si>
  <si>
    <t>P125816712192H</t>
  </si>
  <si>
    <t>MBAZOA EPSE MBIDA</t>
  </si>
  <si>
    <t>P109718306215H</t>
  </si>
  <si>
    <t>EBONGUE ACHILLE CHRISTOPHE</t>
  </si>
  <si>
    <t>ETS PANDORA FARM CORPORATION</t>
  </si>
  <si>
    <t>P118912628578T</t>
  </si>
  <si>
    <t>DJATSA CEDRIC</t>
  </si>
  <si>
    <t>P017112569247F</t>
  </si>
  <si>
    <t>HALIMA HAMAN</t>
  </si>
  <si>
    <t>P088912490677J</t>
  </si>
  <si>
    <t>KAMDEM KOUOMOU JEANNOT MARTIAL</t>
  </si>
  <si>
    <t>ETS GROUPE JEANNOT SCES</t>
  </si>
  <si>
    <t>P015912520088R</t>
  </si>
  <si>
    <t>MEYOU EPSEE KAMDEM</t>
  </si>
  <si>
    <t>P067816100079N</t>
  </si>
  <si>
    <t>P037618362639Y</t>
  </si>
  <si>
    <t>P058716204490E</t>
  </si>
  <si>
    <t>TIOKENG TCHOUTEZO</t>
  </si>
  <si>
    <t>RODRIGUE ELVIS</t>
  </si>
  <si>
    <t>M042217217911F</t>
  </si>
  <si>
    <t>ISN PRODUCTS LIMITED CAMEROON</t>
  </si>
  <si>
    <t>ISN PRODUCTS LTD</t>
  </si>
  <si>
    <t>P013800178810G</t>
  </si>
  <si>
    <t>KOMPAYE Marie Helene</t>
  </si>
  <si>
    <t>KOMPAY Marie Helene</t>
  </si>
  <si>
    <t>P068212618829H</t>
  </si>
  <si>
    <t>MOUANGUE</t>
  </si>
  <si>
    <t>GERMAIN CHARLY</t>
  </si>
  <si>
    <t>P078717661082W</t>
  </si>
  <si>
    <t>NYAKOU</t>
  </si>
  <si>
    <t>M032217204763C</t>
  </si>
  <si>
    <t>COGETRAL</t>
  </si>
  <si>
    <t>COGETRAL SARL</t>
  </si>
  <si>
    <t>P029412413330Y</t>
  </si>
  <si>
    <t>ABDOURAMAN SAIBOU</t>
  </si>
  <si>
    <t>P048017081958H</t>
  </si>
  <si>
    <t>ABOU GAGBA EMMANUEL</t>
  </si>
  <si>
    <t>'' ETS ANNAPHA LOGISTICS ''</t>
  </si>
  <si>
    <t>P097912672553G</t>
  </si>
  <si>
    <t>NKOLO NKO'O ANNY THERESE</t>
  </si>
  <si>
    <t>ETS NKOLO NKO'O ANNY THERESE</t>
  </si>
  <si>
    <t>P017616627694R</t>
  </si>
  <si>
    <t>P028216213870W</t>
  </si>
  <si>
    <t>UMEH</t>
  </si>
  <si>
    <t>P058718266754C</t>
  </si>
  <si>
    <t>MA MBA MBONGWOH</t>
  </si>
  <si>
    <t>P026818064188Z</t>
  </si>
  <si>
    <t>FOTZEU</t>
  </si>
  <si>
    <t>P047018343578C</t>
  </si>
  <si>
    <t>NDOUANA LAURENT</t>
  </si>
  <si>
    <t>P030517225670E</t>
  </si>
  <si>
    <t>ZLEBAHA</t>
  </si>
  <si>
    <t>P056117166076H</t>
  </si>
  <si>
    <t>NANA VEUVE TANKOUA</t>
  </si>
  <si>
    <t>SANS PROFRESSION</t>
  </si>
  <si>
    <t>P109416382926M</t>
  </si>
  <si>
    <t>NOAMI MANDEN</t>
  </si>
  <si>
    <t>ALEXANDRE GABRIELLE</t>
  </si>
  <si>
    <t>P018017917514Q</t>
  </si>
  <si>
    <t>MAWELE</t>
  </si>
  <si>
    <t>PAUL ALFRED</t>
  </si>
  <si>
    <t>M122218549071E</t>
  </si>
  <si>
    <t>SHALOM SARL</t>
  </si>
  <si>
    <t>FOURNITURE DE MATÉRIELS INFORMATIQUES , INSTALLATION DE MATÉRIELS INFORMATIQUES.INSTALLATION DE LOGICIELS INFORMATIQUES, MAINTENANCE DES ÉQUIPEMENTS, SERVICES INFORMATIQUES ET PRESTATIONS DIVERSE</t>
  </si>
  <si>
    <t>P118517302551N</t>
  </si>
  <si>
    <t>ENYINNA UFOMBA ROBERT ( ETS AUTO RESOLUTION )</t>
  </si>
  <si>
    <t>P129216776177M</t>
  </si>
  <si>
    <t>ABUNAW YOUNGA</t>
  </si>
  <si>
    <t>VENTE B-A ET HEBERGEMENT</t>
  </si>
  <si>
    <t>P085917182537P</t>
  </si>
  <si>
    <t>MAWO</t>
  </si>
  <si>
    <t>P098217613624T</t>
  </si>
  <si>
    <t>FEUDJIO FEUTSA CHARLINE</t>
  </si>
  <si>
    <t>LORRE</t>
  </si>
  <si>
    <t>P046700221493Q</t>
  </si>
  <si>
    <t>NTALABO DAVID NTA</t>
  </si>
  <si>
    <t>P029716622640L</t>
  </si>
  <si>
    <t>HADDABI SAMBO</t>
  </si>
  <si>
    <t>P126716046872Q</t>
  </si>
  <si>
    <t>ELHADJI ABASS</t>
  </si>
  <si>
    <t>P057617796139F</t>
  </si>
  <si>
    <t>SHURI epouse NGU</t>
  </si>
  <si>
    <t>P060316730977S</t>
  </si>
  <si>
    <t>TABEUKEU RAJIM</t>
  </si>
  <si>
    <t>M098917250019Z</t>
  </si>
  <si>
    <t>COMPLEXE SCOLAIRE LE MIEL (FRA)</t>
  </si>
  <si>
    <t>P078215276615A</t>
  </si>
  <si>
    <t>MOUSSA KIRITOU</t>
  </si>
  <si>
    <t>P047414418008N</t>
  </si>
  <si>
    <t>TRANSITAIRZ</t>
  </si>
  <si>
    <t>M022316902336W</t>
  </si>
  <si>
    <t>TAL TRANSIT</t>
  </si>
  <si>
    <t>P038217979878R</t>
  </si>
  <si>
    <t>DJUKA. SIGNING.</t>
  </si>
  <si>
    <t>Antoinette.</t>
  </si>
  <si>
    <t>P059816341021S</t>
  </si>
  <si>
    <t>ANAS SAIDOU</t>
  </si>
  <si>
    <t>P019817606651U</t>
  </si>
  <si>
    <t>P127017213751G</t>
  </si>
  <si>
    <t>P107312117776T</t>
  </si>
  <si>
    <t>ODILIA NCHANG</t>
  </si>
  <si>
    <t>P118517703154P</t>
  </si>
  <si>
    <t>TIDJIO TCHINDA</t>
  </si>
  <si>
    <t>P057718084884U</t>
  </si>
  <si>
    <t>MAIDADI</t>
  </si>
  <si>
    <t>P079318375428Z</t>
  </si>
  <si>
    <t>NJOUME PONDI</t>
  </si>
  <si>
    <t>PLACIDE DERICK</t>
  </si>
  <si>
    <t>P120016406698S</t>
  </si>
  <si>
    <t>NGALLA BRIAN KEGHAM</t>
  </si>
  <si>
    <t>VENTE DES HABITS POUR BÉBÉS</t>
  </si>
  <si>
    <t>P128917082474B</t>
  </si>
  <si>
    <t>WETTI YEDJOUO EPSE TCHAMO</t>
  </si>
  <si>
    <t>ESTELLE DEMERIADE</t>
  </si>
  <si>
    <t>CENTRALE D'ACHAT, COMMERCE GENERAL, IMPORT-EXPORT</t>
  </si>
  <si>
    <t>P049718458121Q</t>
  </si>
  <si>
    <t>MBOULA TCHEUWA HERMINE VERBOIE</t>
  </si>
  <si>
    <t>(ETS MBOULA)</t>
  </si>
  <si>
    <t>P018916401164W</t>
  </si>
  <si>
    <t>ISSUFOU</t>
  </si>
  <si>
    <t>P026817736336K</t>
  </si>
  <si>
    <t>NGO YEBGA EPSE NTEP NTEP</t>
  </si>
  <si>
    <t>P109317642950X</t>
  </si>
  <si>
    <t>KILLIAN. MINANG..</t>
  </si>
  <si>
    <t>M032317225102G</t>
  </si>
  <si>
    <t>GROUPE D'INITIATIVE COMMUNE DES ELEVEURS DE TCHOKIDJADON</t>
  </si>
  <si>
    <t>GIC POISSON QUI BOUGE</t>
  </si>
  <si>
    <t>P059318177071B</t>
  </si>
  <si>
    <t>P097617985976K</t>
  </si>
  <si>
    <t>ANDJONGO NDZANA</t>
  </si>
  <si>
    <t>NORBERT LIN</t>
  </si>
  <si>
    <t>P049412551047A</t>
  </si>
  <si>
    <t>NDE ODRAN</t>
  </si>
  <si>
    <t>M052217366111D</t>
  </si>
  <si>
    <t>NOUKOUA &amp; NGAMI GREEN SOLUTION ENGINEERING SARL</t>
  </si>
  <si>
    <t>P065118105846H</t>
  </si>
  <si>
    <t>P099918599698J</t>
  </si>
  <si>
    <t>PAULE CLAIRE SOPPO ORNELLA</t>
  </si>
  <si>
    <t>ETS SPARTE ROBOTICS</t>
  </si>
  <si>
    <t>P128717067618R</t>
  </si>
  <si>
    <t>ZELIEU</t>
  </si>
  <si>
    <t>P049417718529P</t>
  </si>
  <si>
    <t>BALLA PHILOMENE</t>
  </si>
  <si>
    <t>P069117695636T</t>
  </si>
  <si>
    <t>P018500466984Z</t>
  </si>
  <si>
    <t>CISSE SEIDOU</t>
  </si>
  <si>
    <t>P017512568577B</t>
  </si>
  <si>
    <t>MAKOUDJOU BERNADETTE</t>
  </si>
  <si>
    <t>M102518169245P</t>
  </si>
  <si>
    <t>SOCIETE EMERGENCE COMPAGNY SARL</t>
  </si>
  <si>
    <t>S.E.C</t>
  </si>
  <si>
    <t>P069817067810E</t>
  </si>
  <si>
    <t>AGUM CALEM ANJERH</t>
  </si>
  <si>
    <t>P129716943243D</t>
  </si>
  <si>
    <t>KEJUH</t>
  </si>
  <si>
    <t>REAGEN NGWOTA</t>
  </si>
  <si>
    <t>P099217609984A</t>
  </si>
  <si>
    <t>ABAKIA</t>
  </si>
  <si>
    <t>P078418162588U</t>
  </si>
  <si>
    <t>BAGNACK BEMBA ALBAN CYRILLE (ETS CHEZ CB)</t>
  </si>
  <si>
    <t>M041000031177E</t>
  </si>
  <si>
    <t>A.M.T CAMEROUN SA</t>
  </si>
  <si>
    <t>P038017832759J</t>
  </si>
  <si>
    <t>TEWOUN SOKENG YVES PATRICE</t>
  </si>
  <si>
    <t>ETS GRIVALU</t>
  </si>
  <si>
    <t>P046816251489L</t>
  </si>
  <si>
    <t>TALLA SOHOUE BONIFACE</t>
  </si>
  <si>
    <t>EXPORT OF AGRICULTURAL PRODUCTS</t>
  </si>
  <si>
    <t>M122417579518G</t>
  </si>
  <si>
    <t>ESAMBE VENTURES LIMITED</t>
  </si>
  <si>
    <t>P028015066492G</t>
  </si>
  <si>
    <t>TCHAMAGNI</t>
  </si>
  <si>
    <t>P056217348898G</t>
  </si>
  <si>
    <t>HENRI JOSEPH</t>
  </si>
  <si>
    <t>M082517989462F</t>
  </si>
  <si>
    <t>SMARTECH COMPANY LIMITED ( STECH LTD</t>
  </si>
  <si>
    <t>P129318262237A</t>
  </si>
  <si>
    <t>P016617620367B</t>
  </si>
  <si>
    <t>DAITCHAWE EPOUSE TIGA RACHEL</t>
  </si>
  <si>
    <t>(ETS BF SERVICES)</t>
  </si>
  <si>
    <t>P109112626938X</t>
  </si>
  <si>
    <t>CHIAGAM SIEYONGI</t>
  </si>
  <si>
    <t>DANIELLE ALIDA</t>
  </si>
  <si>
    <t>M022317974391U</t>
  </si>
  <si>
    <t>G.B AUTOMOBILE SARL</t>
  </si>
  <si>
    <t>P097400502682Z</t>
  </si>
  <si>
    <t>ESSOMBA Epse NZOUANGO ROSALIE</t>
  </si>
  <si>
    <t>KEZIAH BAR</t>
  </si>
  <si>
    <t>P126916381813W</t>
  </si>
  <si>
    <t>JEAGUE</t>
  </si>
  <si>
    <t>M121517250479A</t>
  </si>
  <si>
    <t>EP GROUPE 6 B NKONGSAMBA</t>
  </si>
  <si>
    <t>P014817966346Z</t>
  </si>
  <si>
    <t>LEGONE GUIDZAVI</t>
  </si>
  <si>
    <t>M098917246216P</t>
  </si>
  <si>
    <t>EP BANKONDJI CENTRE</t>
  </si>
  <si>
    <t>P068212528186H</t>
  </si>
  <si>
    <t>KENNE NGOUO JUDITH</t>
  </si>
  <si>
    <t>P027712418188K</t>
  </si>
  <si>
    <t>GARBA FALL</t>
  </si>
  <si>
    <t>P068717673757C</t>
  </si>
  <si>
    <t>EDIVIGE CATHERINE</t>
  </si>
  <si>
    <t>P079117570278N</t>
  </si>
  <si>
    <t>ADAMOU ADE</t>
  </si>
  <si>
    <t>P037716983189T</t>
  </si>
  <si>
    <t>GAPCHI NGWAYI EPSE ALAIN BERTIN</t>
  </si>
  <si>
    <t>P116916347109Z</t>
  </si>
  <si>
    <t>NJOK ATOKORO</t>
  </si>
  <si>
    <t>ANKI</t>
  </si>
  <si>
    <t>P099816449531Y</t>
  </si>
  <si>
    <t>AMOUGOU ATANGA</t>
  </si>
  <si>
    <t>PHILIPPE ARISTIDE ( ETS LE PHENIX)</t>
  </si>
  <si>
    <t>P097200535526G</t>
  </si>
  <si>
    <t>KAMPTCHOUNG DJOMGANG Adeline Francine</t>
  </si>
  <si>
    <t>CôTE D'AZUR</t>
  </si>
  <si>
    <t>P108817295032U</t>
  </si>
  <si>
    <t>P016217019774Y</t>
  </si>
  <si>
    <t>P058616592203J</t>
  </si>
  <si>
    <t>SONG DAVE ISAAC</t>
  </si>
  <si>
    <t>P088117933141U</t>
  </si>
  <si>
    <t>M016000005015Y</t>
  </si>
  <si>
    <t>MINISTERE DES POSTES &amp; TELECOMM.</t>
  </si>
  <si>
    <t>MINPOSTEL</t>
  </si>
  <si>
    <t>COTISATIONS ET VIVRE ENSEMBLE</t>
  </si>
  <si>
    <t>M102216937823K</t>
  </si>
  <si>
    <t>QUIMIMEH FAMILY RELATIONS NEVER STOP</t>
  </si>
  <si>
    <t>M052317622071F</t>
  </si>
  <si>
    <t>GIC DES PRODUCTRICES DE MAIS DE BELEL</t>
  </si>
  <si>
    <t>GIC FEMMES ROYALES</t>
  </si>
  <si>
    <t>P119817554916Y</t>
  </si>
  <si>
    <t>IDRISSIU</t>
  </si>
  <si>
    <t>P030016900888Y</t>
  </si>
  <si>
    <t>EBOKOLO SOSSO</t>
  </si>
  <si>
    <t>P119217035471B</t>
  </si>
  <si>
    <t>NESTOR MBAH</t>
  </si>
  <si>
    <t>P088618447172W</t>
  </si>
  <si>
    <t>M099917173736F</t>
  </si>
  <si>
    <t>MISSION D'ETUDE POUR L'AMENAGEMENT DE L'OCEAN</t>
  </si>
  <si>
    <t>MEAO</t>
  </si>
  <si>
    <t>ETUDE ET AMENAGEMENT POUR LE DEVELOPPEMENT DU DÉPARTEMENT</t>
  </si>
  <si>
    <t>P018100451718W</t>
  </si>
  <si>
    <t>TSALHATOU AZZAHIDOU</t>
  </si>
  <si>
    <t>P119017222808J</t>
  </si>
  <si>
    <t>IKOUL MIGNE</t>
  </si>
  <si>
    <t>P078216681410E</t>
  </si>
  <si>
    <t>TAMEN EPSE NANMO</t>
  </si>
  <si>
    <t>NATHALIE AIMEE .</t>
  </si>
  <si>
    <t>P099417790303F</t>
  </si>
  <si>
    <t>NTOTIEWAH</t>
  </si>
  <si>
    <t>RELINDI NYIBEKEYEH</t>
  </si>
  <si>
    <t>P048212546977B</t>
  </si>
  <si>
    <t>NJIE ASAH</t>
  </si>
  <si>
    <t>P099616868545F</t>
  </si>
  <si>
    <t>NOMO OWONO</t>
  </si>
  <si>
    <t>MARTINE ALEXISE</t>
  </si>
  <si>
    <t>P018517839352R</t>
  </si>
  <si>
    <t>DONGMEZA ZOGNING</t>
  </si>
  <si>
    <t>P109312759913K</t>
  </si>
  <si>
    <t>SAOUNANG</t>
  </si>
  <si>
    <t>P069518341392C</t>
  </si>
  <si>
    <t>ADU CHARLES ADU (PET GLORY)</t>
  </si>
  <si>
    <t>P118614119145G</t>
  </si>
  <si>
    <t>COUESSU DACLEU</t>
  </si>
  <si>
    <t>RAIMOND</t>
  </si>
  <si>
    <t>P078425245637X</t>
  </si>
  <si>
    <t>NGOUMAFOUO YEMDJEU</t>
  </si>
  <si>
    <t>P122016259870D</t>
  </si>
  <si>
    <t>TRACTAFRIC EQUIPMENT</t>
  </si>
  <si>
    <t>P097112757268J</t>
  </si>
  <si>
    <t>BOLIMA NEE JING ANNA NGWISAH</t>
  </si>
  <si>
    <t>C/O ETS. SUNRISE HEALTHCARE SOLUTION</t>
  </si>
  <si>
    <t>P089717725725R</t>
  </si>
  <si>
    <t>KOUMOULONG</t>
  </si>
  <si>
    <t>OLGA JEANINE</t>
  </si>
  <si>
    <t>P010417893386R</t>
  </si>
  <si>
    <t>TEKELEM</t>
  </si>
  <si>
    <t>MADOUZAGUED</t>
  </si>
  <si>
    <t>P038616869607T</t>
  </si>
  <si>
    <t>CHEUNDJIO NANKO</t>
  </si>
  <si>
    <t>P018916454867J</t>
  </si>
  <si>
    <t>DILI MBOMRE</t>
  </si>
  <si>
    <t>P096617697155D</t>
  </si>
  <si>
    <t>CHIGOZIE RAPHAEL</t>
  </si>
  <si>
    <t>P058218266761D</t>
  </si>
  <si>
    <t>P016718049898D</t>
  </si>
  <si>
    <t>TCHOUPTA  MARTINE</t>
  </si>
  <si>
    <t>P098318059859U</t>
  </si>
  <si>
    <t>FABRICATION DES PRODUITS COSMÉTIQUES</t>
  </si>
  <si>
    <t>M072318551342Y</t>
  </si>
  <si>
    <t>ETS LABORATOIRE BENY COSMÉTIQUE</t>
  </si>
  <si>
    <t>ETS LABORATOIRE BENY</t>
  </si>
  <si>
    <t>P117216277494G</t>
  </si>
  <si>
    <t>NWADIKE KENNETH ONUORAH</t>
  </si>
  <si>
    <t>P079017808403K</t>
  </si>
  <si>
    <t>DONGMO JEATSA</t>
  </si>
  <si>
    <t>ANSORELLE</t>
  </si>
  <si>
    <t>P059117793767Q</t>
  </si>
  <si>
    <t>TCHOKODJEU</t>
  </si>
  <si>
    <t>SINOVI SINFORT</t>
  </si>
  <si>
    <t>P019017349718W</t>
  </si>
  <si>
    <t>P060017613915L</t>
  </si>
  <si>
    <t>P109815972149U</t>
  </si>
  <si>
    <t>LU TINGTING</t>
  </si>
  <si>
    <t>P107917119127P</t>
  </si>
  <si>
    <t>EMILIENNE VICTOIRE LACALME</t>
  </si>
  <si>
    <t>P015212328546M</t>
  </si>
  <si>
    <t>TCHOUAMBE BERNADETTE</t>
  </si>
  <si>
    <t>P107717822899X</t>
  </si>
  <si>
    <t>SOMPON</t>
  </si>
  <si>
    <t>RICHARD ANTONIE</t>
  </si>
  <si>
    <t>P044518303209B</t>
  </si>
  <si>
    <t>NGOSSO ISIDORE NELSON</t>
  </si>
  <si>
    <t>M082517978003U</t>
  </si>
  <si>
    <t>ASSUREURS PROFESSIONNELS DE PROXIMITÉ</t>
  </si>
  <si>
    <t>ASSURP-PRO</t>
  </si>
  <si>
    <t>P036900530581E</t>
  </si>
  <si>
    <t>PANGETNA</t>
  </si>
  <si>
    <t>P028712480972P</t>
  </si>
  <si>
    <t>CHIOGO VERONIQUE LAURE</t>
  </si>
  <si>
    <t>P098500473544F</t>
  </si>
  <si>
    <t>GUEGUIM</t>
  </si>
  <si>
    <t>ERIC CREPIN (ETS GEC-VISION)</t>
  </si>
  <si>
    <t>P076118529285J</t>
  </si>
  <si>
    <t>P097512333103J</t>
  </si>
  <si>
    <t>ASSIGA BIBOUGOU EPSEE OBOLO OWONA</t>
  </si>
  <si>
    <t>SANDRINE CAROLE</t>
  </si>
  <si>
    <t>M092518044298E</t>
  </si>
  <si>
    <t>M.N ATAJ CONSTRUCTION LTD</t>
  </si>
  <si>
    <t>P066417932549P</t>
  </si>
  <si>
    <t>KEOU EPSE TCHEUKO</t>
  </si>
  <si>
    <t>MELIEDJI</t>
  </si>
  <si>
    <t>P110216937827B</t>
  </si>
  <si>
    <t>CONFIDENT NJOCK NSEM</t>
  </si>
  <si>
    <t>P127718036309H</t>
  </si>
  <si>
    <t>NESTORINE NADÈGE</t>
  </si>
  <si>
    <t>P059417923394H</t>
  </si>
  <si>
    <t>DONFACK NGUEBOU</t>
  </si>
  <si>
    <t>ETS LEGENDAIRE SALE</t>
  </si>
  <si>
    <t>P027016716788U</t>
  </si>
  <si>
    <t>SAGUE</t>
  </si>
  <si>
    <t>P108912678058H</t>
  </si>
  <si>
    <t>NZOSSAP DEFO</t>
  </si>
  <si>
    <t>STEPHANIE DONALD</t>
  </si>
  <si>
    <t>M042517859894G</t>
  </si>
  <si>
    <t>MAK HOUSE SARL</t>
  </si>
  <si>
    <t>P088017869437B</t>
  </si>
  <si>
    <t>NdassaEpseMolux</t>
  </si>
  <si>
    <t>M010616402130Q</t>
  </si>
  <si>
    <t>DELEGATION DEPARTEMENTALE DE L'EDUCATION DE BASE DE MOYO - REY</t>
  </si>
  <si>
    <t>P059715149716E</t>
  </si>
  <si>
    <t>GUILLAUME NUMFOR</t>
  </si>
  <si>
    <t>P128816770360X</t>
  </si>
  <si>
    <t>RUBANGUKA</t>
  </si>
  <si>
    <t>M052116081278K</t>
  </si>
  <si>
    <t>VET PLUS SARL</t>
  </si>
  <si>
    <t>DISTRIBUTION DES MEDICAMENTS ET MATERIELS VETERINAIRE, CONSULTATION ET SOIN VETERINAIRE</t>
  </si>
  <si>
    <t>P010318426890T</t>
  </si>
  <si>
    <t>NANA MOHAMADOU</t>
  </si>
  <si>
    <t>M032517958174B</t>
  </si>
  <si>
    <t>ARMEL BEAUTY AND SHOP</t>
  </si>
  <si>
    <t>A.B.S (ETS)</t>
  </si>
  <si>
    <t>M082517977081N</t>
  </si>
  <si>
    <t>DT DESIGN SARL</t>
  </si>
  <si>
    <t>M082316016173S</t>
  </si>
  <si>
    <t>COMPLEXE HOTEL AMORE'S</t>
  </si>
  <si>
    <t>IMPORT-EXPORT-SERVICE TRAITEUR-COMMERCE GENERALE-AUTO-LOCATION-PRESTATION DE SERVICE-HEBERGEMENT-BAR RESTAURANT -SNACK</t>
  </si>
  <si>
    <t>DOUALA/ BONABERI</t>
  </si>
  <si>
    <t>Production vente</t>
  </si>
  <si>
    <t>M022416452944M</t>
  </si>
  <si>
    <t>NZOTEL SARL</t>
  </si>
  <si>
    <t>P089417470167L</t>
  </si>
  <si>
    <t>TOJEL CONSTRUCTIONS BTP</t>
  </si>
  <si>
    <t>P117900429889E</t>
  </si>
  <si>
    <t>TSANGA ATANGANA LONGIN PATRICK</t>
  </si>
  <si>
    <t>(ETS A 3 J)</t>
  </si>
  <si>
    <t>P124400164308L</t>
  </si>
  <si>
    <t>JOHN NWANA</t>
  </si>
  <si>
    <t>M071916605606R</t>
  </si>
  <si>
    <t>PROBAPLAN</t>
  </si>
  <si>
    <t>P109014412470R</t>
  </si>
  <si>
    <t>SALIHOU MOUSSA</t>
  </si>
  <si>
    <t>M082517939233K</t>
  </si>
  <si>
    <t>Ets Akouma</t>
  </si>
  <si>
    <t>P014600435657D</t>
  </si>
  <si>
    <t>KETOMA TIMOTHEE</t>
  </si>
  <si>
    <t>KETOMA TIMOTHÉE</t>
  </si>
  <si>
    <t>P039818228134J</t>
  </si>
  <si>
    <t>KYRIA</t>
  </si>
  <si>
    <t>COMMERCE GENERALE(ALIMENTAIRE)</t>
  </si>
  <si>
    <t>P087914622215C</t>
  </si>
  <si>
    <t>FOTSING TAKAM</t>
  </si>
  <si>
    <t>P048318315479H</t>
  </si>
  <si>
    <t>METAGNE SOUOP VIRGINIE PULCHERIE</t>
  </si>
  <si>
    <t>FRATERNITE MISSIONNAIRE</t>
  </si>
  <si>
    <t>M040017506553C</t>
  </si>
  <si>
    <t>FRATERNITE MISSIONNAIRE VERBUM DEI</t>
  </si>
  <si>
    <t>P017416720745T</t>
  </si>
  <si>
    <t>ABDOULAY HASSANA</t>
  </si>
  <si>
    <t>P038916580312L</t>
  </si>
  <si>
    <t>TSAMO TAZO</t>
  </si>
  <si>
    <t>P059816703867Y</t>
  </si>
  <si>
    <t>FOFACK JIRES</t>
  </si>
  <si>
    <t>ORBELIN</t>
  </si>
  <si>
    <t>P058516383392X</t>
  </si>
  <si>
    <t>NGEH CYPRIAN FONYUY</t>
  </si>
  <si>
    <t>P087016374178Q</t>
  </si>
  <si>
    <t>CLARA AKON</t>
  </si>
  <si>
    <t>MANUFACTURING</t>
  </si>
  <si>
    <t>M092417150097P</t>
  </si>
  <si>
    <t>THE ANSWER</t>
  </si>
  <si>
    <t>P107012625757J</t>
  </si>
  <si>
    <t>NDAKUE EPSE NGAMSOU ABIBA</t>
  </si>
  <si>
    <t>P019016231588C</t>
  </si>
  <si>
    <t>P036000014567N</t>
  </si>
  <si>
    <t>NTOMO AWOUDA</t>
  </si>
  <si>
    <t>P058418113961N</t>
  </si>
  <si>
    <t>TOUBIA HEUMI</t>
  </si>
  <si>
    <t>P027112718124C</t>
  </si>
  <si>
    <t>MOUKOLO BIENVENU</t>
  </si>
  <si>
    <t>P028217662029L</t>
  </si>
  <si>
    <t>AWARA</t>
  </si>
  <si>
    <t>P029515059837L</t>
  </si>
  <si>
    <t>MAGOUM PENKA</t>
  </si>
  <si>
    <t>BERTHORIDE</t>
  </si>
  <si>
    <t>P048216312912H</t>
  </si>
  <si>
    <t>AURELIE MARLISE</t>
  </si>
  <si>
    <t>P089917091808S</t>
  </si>
  <si>
    <t>NDIASSON ARENDJA</t>
  </si>
  <si>
    <t>SAMANTHA CARELLE</t>
  </si>
  <si>
    <t>P038012465160Y</t>
  </si>
  <si>
    <t>TONDJE APPOLINAIRE FRANCIAS</t>
  </si>
  <si>
    <t>ETS STAT-ENGINEERING</t>
  </si>
  <si>
    <t>Prestation de services /commerce général/negoce</t>
  </si>
  <si>
    <t>P128016806976B</t>
  </si>
  <si>
    <t>DIN DIKA LOUIS</t>
  </si>
  <si>
    <t>ETS CONSMAC</t>
  </si>
  <si>
    <t>M082518056163N</t>
  </si>
  <si>
    <t>Centre appliqué de maintenance industrielle et bâtiment SARL</t>
  </si>
  <si>
    <t>CAMIB SARL</t>
  </si>
  <si>
    <t>P087816372655A</t>
  </si>
  <si>
    <t>P118512351921M</t>
  </si>
  <si>
    <t>MAFOC TEBENG</t>
  </si>
  <si>
    <t>P122016507723A</t>
  </si>
  <si>
    <t>KOUAM NGUIFFO ALAIN ROGER</t>
  </si>
  <si>
    <t>M052318263980D</t>
  </si>
  <si>
    <t>TOMBIH TELECOMMUNICATION NETWORK LIMITED</t>
  </si>
  <si>
    <t>(TTNET)LTD</t>
  </si>
  <si>
    <t>P070018056047A</t>
  </si>
  <si>
    <t>NDONBOU CALVIN</t>
  </si>
  <si>
    <t>P019117280699U</t>
  </si>
  <si>
    <t>BARDENA</t>
  </si>
  <si>
    <t>P039518193331D</t>
  </si>
  <si>
    <t>JUAN</t>
  </si>
  <si>
    <t>P016500331378F</t>
  </si>
  <si>
    <t>SIEBATCHEU</t>
  </si>
  <si>
    <t>P058917580769B</t>
  </si>
  <si>
    <t>NCHA REGINA ENOW</t>
  </si>
  <si>
    <t>P036218396415N</t>
  </si>
  <si>
    <t>PAULINUS NWACHUKWU OKAFOR</t>
  </si>
  <si>
    <t>P038316159280W</t>
  </si>
  <si>
    <t>M042217418382N</t>
  </si>
  <si>
    <t>SOCIETE COOPERATIVE SIMPLIFIEE DES ELEVEURS DU PETIT GRENIER DE LA PROVENDERIE NOUVELLE</t>
  </si>
  <si>
    <t>SCOOPS LE PETIT GRENIER</t>
  </si>
  <si>
    <t>P108316070308G</t>
  </si>
  <si>
    <t>SIGNING NGUEDIA</t>
  </si>
  <si>
    <t>ALAIN DELIMAS</t>
  </si>
  <si>
    <t>P049017881858A</t>
  </si>
  <si>
    <t>MOHAMED ELSAYED ALI SARHAN</t>
  </si>
  <si>
    <t>P025616682129N</t>
  </si>
  <si>
    <t>M071612552496T</t>
  </si>
  <si>
    <t>STE NEW VISION SARL</t>
  </si>
  <si>
    <t>STE NEVIS SARL</t>
  </si>
  <si>
    <t>P127817832630X</t>
  </si>
  <si>
    <t>DJAKANAWA</t>
  </si>
  <si>
    <t>TCHEVEDEU</t>
  </si>
  <si>
    <t>P038416629841J</t>
  </si>
  <si>
    <t>BIBICH MALOBA</t>
  </si>
  <si>
    <t>P068417698401U</t>
  </si>
  <si>
    <t>CHEUCHE CHIMENE</t>
  </si>
  <si>
    <t>P119718178676F</t>
  </si>
  <si>
    <t>MARIE JOSEPHINE LARISSA</t>
  </si>
  <si>
    <t>P027416876778Q</t>
  </si>
  <si>
    <t>NGANSOP PEPI</t>
  </si>
  <si>
    <t>OPTIQUES, GENERAL COMMERCE</t>
  </si>
  <si>
    <t>P020116945074X</t>
  </si>
  <si>
    <t>(DE-LUX OPTIQUE)</t>
  </si>
  <si>
    <t>P018212569180E</t>
  </si>
  <si>
    <t>HESSANA MOUSSA</t>
  </si>
  <si>
    <t>M122017069795T</t>
  </si>
  <si>
    <t>SOCIÉTÉ COOPÉRATIVE SIMPLIFIÉE DES PRODUCTEURS DE COTON DE BADEI</t>
  </si>
  <si>
    <t>SCOOPS DJOUMA'AI</t>
  </si>
  <si>
    <t>P017316600393E</t>
  </si>
  <si>
    <t>GOUFAN AMBROISE GUY</t>
  </si>
  <si>
    <t>ETS 3C SERVICES EXPRESS</t>
  </si>
  <si>
    <t>P019317511145C</t>
  </si>
  <si>
    <t>P057717704904D</t>
  </si>
  <si>
    <t>MAPTOUOM</t>
  </si>
  <si>
    <t>P079317842641B</t>
  </si>
  <si>
    <t>P089816825046W</t>
  </si>
  <si>
    <t>SOULEYMANOU SIDDI</t>
  </si>
  <si>
    <t>P058912439028Q</t>
  </si>
  <si>
    <t>NTOUDA GENEVIEVE ROSELINE</t>
  </si>
  <si>
    <t>P122017362894Y</t>
  </si>
  <si>
    <t>MBANGKOLLO KOMBO AUGUSTINE</t>
  </si>
  <si>
    <t>P096912332000M</t>
  </si>
  <si>
    <t>NDJIKY EPSE NSOA SUZANNE HONOREENDJI</t>
  </si>
  <si>
    <t>NDJIKY EPSE NSOA SUZANNE HONOREE</t>
  </si>
  <si>
    <t>P128912727994D</t>
  </si>
  <si>
    <t>P019017475308G</t>
  </si>
  <si>
    <t>YEMELI NKONGNOU ROMEO</t>
  </si>
  <si>
    <t>M121516620096P</t>
  </si>
  <si>
    <t>PAROISSE SAINT HIPPOLYTE</t>
  </si>
  <si>
    <t>P039717294953R</t>
  </si>
  <si>
    <t>KINGUE KINGUE ARNOLD BENOIT</t>
  </si>
  <si>
    <t>P026617653070A</t>
  </si>
  <si>
    <t>BAONGLA</t>
  </si>
  <si>
    <t>GEORGES GILBERT</t>
  </si>
  <si>
    <t>P018816251909P</t>
  </si>
  <si>
    <t>P039418076937L</t>
  </si>
  <si>
    <t>P068317862371H</t>
  </si>
  <si>
    <t>NGONO AURELIE</t>
  </si>
  <si>
    <t>P068017901217A</t>
  </si>
  <si>
    <t>MESSA EPOUSE FEGANG</t>
  </si>
  <si>
    <t>DECISIVE LUDOVINE</t>
  </si>
  <si>
    <t>P017212413484L</t>
  </si>
  <si>
    <t>DAIROU SOULEIMANOU</t>
  </si>
  <si>
    <t>M022517590877B</t>
  </si>
  <si>
    <t>LATRUST</t>
  </si>
  <si>
    <t>P049817063940T</t>
  </si>
  <si>
    <t>HIOBI II</t>
  </si>
  <si>
    <t>JACQUES BASILE</t>
  </si>
  <si>
    <t>M081916783117E</t>
  </si>
  <si>
    <t>S.B.P.S NKAPA VILLAGE</t>
  </si>
  <si>
    <t>P067318534107Q</t>
  </si>
  <si>
    <t>EDIAGE ISAAC EBONG</t>
  </si>
  <si>
    <t>HUMANITERIAN ACTIVITIES</t>
  </si>
  <si>
    <t>M051717026424N</t>
  </si>
  <si>
    <t>GENEROSITY GLOBAL ASSOCIATION</t>
  </si>
  <si>
    <t>G.G.A</t>
  </si>
  <si>
    <t>P067916592511G</t>
  </si>
  <si>
    <t>NJUKANG</t>
  </si>
  <si>
    <t>P039012519973Q</t>
  </si>
  <si>
    <t>BUINDA VICTOR</t>
  </si>
  <si>
    <t>P049018534854C</t>
  </si>
  <si>
    <t>TCHOUAYOU MBIADOU</t>
  </si>
  <si>
    <t>ARNAULD BEBEY</t>
  </si>
  <si>
    <t>P099917214814R</t>
  </si>
  <si>
    <t>NGOISSEING</t>
  </si>
  <si>
    <t>ANNETTE GRACE</t>
  </si>
  <si>
    <t>P119518044119X</t>
  </si>
  <si>
    <t>M012317870117M</t>
  </si>
  <si>
    <t>AFRICA MONEY DE CHANGE SARL</t>
  </si>
  <si>
    <t>P057000523460Z</t>
  </si>
  <si>
    <t>ENYENGUE NGALLE</t>
  </si>
  <si>
    <t>P099517838148G</t>
  </si>
  <si>
    <t>MOUKAM AYENE</t>
  </si>
  <si>
    <t>MATURINE</t>
  </si>
  <si>
    <t>M082416992983Q</t>
  </si>
  <si>
    <t>GL PROGRESS TRANSPORT LIMITED</t>
  </si>
  <si>
    <t>P037416771301T</t>
  </si>
  <si>
    <t>NGO BATJE</t>
  </si>
  <si>
    <t>P028217683299M</t>
  </si>
  <si>
    <t>KENGNI JEUDA</t>
  </si>
  <si>
    <t>P077116943517A</t>
  </si>
  <si>
    <t>PANZIEYOU</t>
  </si>
  <si>
    <t>M021912749900F</t>
  </si>
  <si>
    <t>ALL TECHNOLOGIES SARL</t>
  </si>
  <si>
    <t>ALL-TECH SARL</t>
  </si>
  <si>
    <t>COMMERCE GENERAL-IMP/EXP-NEGOCE-BTP</t>
  </si>
  <si>
    <t>P038300563323Z</t>
  </si>
  <si>
    <t>TCHOUAKEU FONDJEU HERMAND BAUDOIN</t>
  </si>
  <si>
    <t>ETS HC. ELECTRONIQUE</t>
  </si>
  <si>
    <t>P069316423830X</t>
  </si>
  <si>
    <t>VALENTINE SUBE</t>
  </si>
  <si>
    <t>P078017848688A</t>
  </si>
  <si>
    <t>NGO NSOGA MARIE MARGUERITE</t>
  </si>
  <si>
    <t>ETS MAG</t>
  </si>
  <si>
    <t>P109417089185Z</t>
  </si>
  <si>
    <t>TANEFOUO</t>
  </si>
  <si>
    <t>P029116776686G</t>
  </si>
  <si>
    <t>KEMAYOU DJOUBISSIE</t>
  </si>
  <si>
    <t>P088517729903Q</t>
  </si>
  <si>
    <t>MENGUE SOPHIE JOELLE</t>
  </si>
  <si>
    <t>(ETS SOPHIA INTERNATIONAL EXCHANGES "ETS SIC")</t>
  </si>
  <si>
    <t>P118817295153G</t>
  </si>
  <si>
    <t>BINWE</t>
  </si>
  <si>
    <t>P027116428724X</t>
  </si>
  <si>
    <t>EFEGUE</t>
  </si>
  <si>
    <t>MARIE ANGNES</t>
  </si>
  <si>
    <t>P049616648154H</t>
  </si>
  <si>
    <t>EMANUELA</t>
  </si>
  <si>
    <t>NJOCYOGHO</t>
  </si>
  <si>
    <t>P068216698425C</t>
  </si>
  <si>
    <t>NJUNE EPSE WAFFO</t>
  </si>
  <si>
    <t>P099218235950W</t>
  </si>
  <si>
    <t>MENTSANG</t>
  </si>
  <si>
    <t>M082217575698R</t>
  </si>
  <si>
    <t>JT TECHNOLOGIES SARL</t>
  </si>
  <si>
    <t>CONCEPTION-PRODUCTION-LA MAINTENANCE ET LA DISTRIBUTION D'OUTILS ELECTRIQUES</t>
  </si>
  <si>
    <t>P116218342866N</t>
  </si>
  <si>
    <t>SAKAP</t>
  </si>
  <si>
    <t>P029417019242M</t>
  </si>
  <si>
    <t>ATABE NDOBE NZIE</t>
  </si>
  <si>
    <t>P047112503046M</t>
  </si>
  <si>
    <t>KOMGUEP BLAISE BRUNO</t>
  </si>
  <si>
    <t>(ETS BURACOFE)</t>
  </si>
  <si>
    <t>P088516877914Z</t>
  </si>
  <si>
    <t>ATABOURI NDOUNG MARIAMA</t>
  </si>
  <si>
    <t>P019112417812H</t>
  </si>
  <si>
    <t>MBEKE BIBIENNE</t>
  </si>
  <si>
    <t>P028618534784K</t>
  </si>
  <si>
    <t>NGO BETOMOL</t>
  </si>
  <si>
    <t>ANNICK GEORGIA</t>
  </si>
  <si>
    <t>P069317264324D</t>
  </si>
  <si>
    <t>MOUSSA MAMA</t>
  </si>
  <si>
    <t>(ETS MK SOLUTIONS)</t>
  </si>
  <si>
    <t>P017600561891B</t>
  </si>
  <si>
    <t>EDOA THERESE AVENIR</t>
  </si>
  <si>
    <t>P097316378008F</t>
  </si>
  <si>
    <t>DONGMO DJOUNE LUDOVIC</t>
  </si>
  <si>
    <t>P127516418635A</t>
  </si>
  <si>
    <t>MEMIAFO</t>
  </si>
  <si>
    <t>P128116579869K</t>
  </si>
  <si>
    <t>YVONNE MUGHA</t>
  </si>
  <si>
    <t>VENTE BEIGNETS</t>
  </si>
  <si>
    <t>P129312488345X</t>
  </si>
  <si>
    <t>SIMO ARMAND JOEL</t>
  </si>
  <si>
    <t>M102217881226F</t>
  </si>
  <si>
    <t>SOCIETE SOLID BTP</t>
  </si>
  <si>
    <t>P108017783037D</t>
  </si>
  <si>
    <t>EMMACULAT Epse NWENGE</t>
  </si>
  <si>
    <t>BUISE TEMLACK</t>
  </si>
  <si>
    <t>P077712334540C</t>
  </si>
  <si>
    <t>LOUOFOMO PEFOURA</t>
  </si>
  <si>
    <t>ABIBATOU SOLANGE</t>
  </si>
  <si>
    <t>M122417439831J</t>
  </si>
  <si>
    <t>WABPOWERSARL</t>
  </si>
  <si>
    <t>P089417743272K</t>
  </si>
  <si>
    <t>BIJVEDE</t>
  </si>
  <si>
    <t>TEKWEM</t>
  </si>
  <si>
    <t>M082518361056F</t>
  </si>
  <si>
    <t>ETS DELICES DU SOLEIL LEVANT</t>
  </si>
  <si>
    <t>(DSL)</t>
  </si>
  <si>
    <t>P108617756231A</t>
  </si>
  <si>
    <t>P066918017421K</t>
  </si>
  <si>
    <t>ESSOH EBENE</t>
  </si>
  <si>
    <t>P117716811323Z</t>
  </si>
  <si>
    <t>M020617691682G</t>
  </si>
  <si>
    <t>INSTITUT ACADEMIQUE DR JOËL EKINDI</t>
  </si>
  <si>
    <t>IADJE</t>
  </si>
  <si>
    <t>P016400149348C</t>
  </si>
  <si>
    <t>P060617487190R</t>
  </si>
  <si>
    <t>P117717489990D</t>
  </si>
  <si>
    <t>NOAH SYLVIE</t>
  </si>
  <si>
    <t>(ETS SYNO)</t>
  </si>
  <si>
    <t>P037112728929Z</t>
  </si>
  <si>
    <t>ATEH IMMACULATE WENISHI</t>
  </si>
  <si>
    <t>P037411797338W</t>
  </si>
  <si>
    <t>ZIM GIAGIA INES</t>
  </si>
  <si>
    <t>P122017405256G</t>
  </si>
  <si>
    <t>TELEP TELEP ETIENNE</t>
  </si>
  <si>
    <t>P122016987115Z</t>
  </si>
  <si>
    <t>SUFFO JACOB</t>
  </si>
  <si>
    <t>P056317646964K</t>
  </si>
  <si>
    <t>WADJI SALEU EPSE KOUANGA</t>
  </si>
  <si>
    <t>ADELE ANNE MARIE</t>
  </si>
  <si>
    <t>P059216846200M</t>
  </si>
  <si>
    <t>P048318370882P</t>
  </si>
  <si>
    <t>SIGNEE TAKAM</t>
  </si>
  <si>
    <t>THERESE MIRENE</t>
  </si>
  <si>
    <t>P017717708294B</t>
  </si>
  <si>
    <t>P059716108903B</t>
  </si>
  <si>
    <t>ACHILLE NOEL</t>
  </si>
  <si>
    <t>APPLICANTE</t>
  </si>
  <si>
    <t>P018916617407S</t>
  </si>
  <si>
    <t>SABINA KWALA</t>
  </si>
  <si>
    <t>P129716404970H</t>
  </si>
  <si>
    <t>P057616405742B</t>
  </si>
  <si>
    <t>ESSOMBA BEYALA</t>
  </si>
  <si>
    <t>M112417866509N</t>
  </si>
  <si>
    <t>ASSOCIATION DES HOMMES SOLIDAIRES DE DEM-DJEMGHEU</t>
  </si>
  <si>
    <t>ASDD</t>
  </si>
  <si>
    <t>P028912491876C</t>
  </si>
  <si>
    <t>DJEUTIO KUETE</t>
  </si>
  <si>
    <t>P097712523745A</t>
  </si>
  <si>
    <t>ESSONE EDGER ETHUSONE</t>
  </si>
  <si>
    <t>ETS ESSONE EDGER ETHUSONE</t>
  </si>
  <si>
    <t>P017517832163G</t>
  </si>
  <si>
    <t>Huang</t>
  </si>
  <si>
    <t>Luyin</t>
  </si>
  <si>
    <t>P075912579996C</t>
  </si>
  <si>
    <t>NDZOUEKEO</t>
  </si>
  <si>
    <t>HITELLIER E</t>
  </si>
  <si>
    <t>P059316494140K</t>
  </si>
  <si>
    <t>AGIY ESTHER NNAM</t>
  </si>
  <si>
    <t>P018717782013P</t>
  </si>
  <si>
    <t>.ZRA HAMA WONDE</t>
  </si>
  <si>
    <t>P049917118784M</t>
  </si>
  <si>
    <t>ASEPTENDJOU EPOUSE NTASADEU</t>
  </si>
  <si>
    <t>P105417818814J</t>
  </si>
  <si>
    <t>P022517589294T</t>
  </si>
  <si>
    <t>ETS SADIA SHOP</t>
  </si>
  <si>
    <t>OFF LICENCE/provision store</t>
  </si>
  <si>
    <t>P056900513937H</t>
  </si>
  <si>
    <t>NGONG CHEA</t>
  </si>
  <si>
    <t>CONSULATA</t>
  </si>
  <si>
    <t>P117116590302X</t>
  </si>
  <si>
    <t>P040017974348Q</t>
  </si>
  <si>
    <t>DJOUMESSE SAA</t>
  </si>
  <si>
    <t>FIDELE JORDAN</t>
  </si>
  <si>
    <t>P127817502274N</t>
  </si>
  <si>
    <t>METUNA</t>
  </si>
  <si>
    <t>MINI LIBRERIE</t>
  </si>
  <si>
    <t>P128200443961M</t>
  </si>
  <si>
    <t>KOUKEM</t>
  </si>
  <si>
    <t>P038818188555D</t>
  </si>
  <si>
    <t>KEMAYO YANKO</t>
  </si>
  <si>
    <t>FRITZ OLIVIER</t>
  </si>
  <si>
    <t>P018017715536T</t>
  </si>
  <si>
    <t>LA PECHE INDUSTRIELLE,COMMERCE, IMPORT-EXPORT</t>
  </si>
  <si>
    <t>M112417183471P</t>
  </si>
  <si>
    <t>SOCIETE ANONYME DES PECHERIES DE L'ATLANTIQUE</t>
  </si>
  <si>
    <t>P045717937594G</t>
  </si>
  <si>
    <t>AZANGUIM MEDJEOGO</t>
  </si>
  <si>
    <t>M032517985456S</t>
  </si>
  <si>
    <t>COOPÉRATIVE&lt;&lt; MAHOLA&gt;&gt; DU DÉVELOPPEMENT AGRICOLE</t>
  </si>
  <si>
    <t>COOP CA MAHOLA</t>
  </si>
  <si>
    <t>P079418456998K</t>
  </si>
  <si>
    <t>KELECHI STEPHEN</t>
  </si>
  <si>
    <t>GENERAL TRADE</t>
  </si>
  <si>
    <t>P038817533390Q</t>
  </si>
  <si>
    <t>MBEBWO RANSOM</t>
  </si>
  <si>
    <t>(E.T.S MBEBWO RANSOM FASHION AND BEAUTY ESTHETIC)</t>
  </si>
  <si>
    <t>P048416121888K</t>
  </si>
  <si>
    <t>SABIOU</t>
  </si>
  <si>
    <t>SAFIANOU</t>
  </si>
  <si>
    <t>P068417735195L</t>
  </si>
  <si>
    <t>P027218069749M</t>
  </si>
  <si>
    <t>CHALEU</t>
  </si>
  <si>
    <t>M012517499424B</t>
  </si>
  <si>
    <t>AL KHAIR SOLUTIONS SARL</t>
  </si>
  <si>
    <t>PROMOUVOIR LE DÉVELOPPEMENT</t>
  </si>
  <si>
    <t>M082016716284U</t>
  </si>
  <si>
    <t>GROUPE D'INITIATIVE COMMUNE POUR LA FORMATION, FABRICATION, DÉVELOPPEMENT DE L'AGRICULTURE ET DE L'ÉLEVAGE ET L'ENVIRONNEMENT</t>
  </si>
  <si>
    <t>GIC FFDAEE</t>
  </si>
  <si>
    <t>P039717329288S</t>
  </si>
  <si>
    <t>HENDJEU NDOUN</t>
  </si>
  <si>
    <t>STEVE FREDERIC</t>
  </si>
  <si>
    <t>P108017760033R</t>
  </si>
  <si>
    <t>MOTCHEHE</t>
  </si>
  <si>
    <t>P086212625018Z</t>
  </si>
  <si>
    <t>FONDZEFE EPSE VIBAN MAY BODZEMO</t>
  </si>
  <si>
    <t>P118117764793H</t>
  </si>
  <si>
    <t>NGNEMDJO</t>
  </si>
  <si>
    <t>MARTIAL DUCLAIR</t>
  </si>
  <si>
    <t>P098012719121K</t>
  </si>
  <si>
    <t>P018012569184U</t>
  </si>
  <si>
    <t>HALLA EMMA</t>
  </si>
  <si>
    <t>P049517817001M</t>
  </si>
  <si>
    <t>ADAMOU IBRAHIM OUMAROU</t>
  </si>
  <si>
    <t>P058516381741K</t>
  </si>
  <si>
    <t>NDOUMBE MOUELLE</t>
  </si>
  <si>
    <t>MARCEL DAVID</t>
  </si>
  <si>
    <t>P079817882255X</t>
  </si>
  <si>
    <t>NGOUFFO DJUMELONG</t>
  </si>
  <si>
    <t>P012517943311S</t>
  </si>
  <si>
    <t>NDJOULIE MOVOH</t>
  </si>
  <si>
    <t>P099817669724K</t>
  </si>
  <si>
    <t>YOUTHE KOUONTCHOU</t>
  </si>
  <si>
    <t>P109117348700D</t>
  </si>
  <si>
    <t>TONKEU NGATCHA</t>
  </si>
  <si>
    <t>M072217452074X</t>
  </si>
  <si>
    <t>GOODWILL GROUP OF COMPANIES</t>
  </si>
  <si>
    <t>GWG COM</t>
  </si>
  <si>
    <t>P120318366626S</t>
  </si>
  <si>
    <t>ABDOUL KADER</t>
  </si>
  <si>
    <t>M040417258160W</t>
  </si>
  <si>
    <t>EP MATTA</t>
  </si>
  <si>
    <t>MATTA</t>
  </si>
  <si>
    <t>P068618001442W</t>
  </si>
  <si>
    <t>BESONG SHADRACK BESONG</t>
  </si>
  <si>
    <t>(BESONG &amp; SONS ENTERPRISE)</t>
  </si>
  <si>
    <t>P066925248964X</t>
  </si>
  <si>
    <t>NDJOCKE MONGO</t>
  </si>
  <si>
    <t>P098217447613T</t>
  </si>
  <si>
    <t>LEUM</t>
  </si>
  <si>
    <t>M052416778427T</t>
  </si>
  <si>
    <t>INFORCA CAMEROUN S.A.S.U</t>
  </si>
  <si>
    <t>P048312710604Y</t>
  </si>
  <si>
    <t>P069118538439H</t>
  </si>
  <si>
    <t>DANTEU CHAPTCHET</t>
  </si>
  <si>
    <t>CYRIAN ARNAULD</t>
  </si>
  <si>
    <t>P078317615222U</t>
  </si>
  <si>
    <t>NDO’O EPSE EVINA</t>
  </si>
  <si>
    <t>P067512701836H</t>
  </si>
  <si>
    <t>KARMBA EPSEE BETCHE MARTHA</t>
  </si>
  <si>
    <t>(ETS MORDOY)</t>
  </si>
  <si>
    <t>P072416877514F</t>
  </si>
  <si>
    <t>NDJOLE KAMGANG ELISE FABIOLA</t>
  </si>
  <si>
    <t>(GLOBAL DISTRIBUTION)</t>
  </si>
  <si>
    <t>COMMERCE GENERAL;PRESTATIONS DE SERVICES;BTP;TRANSPORT;IMPORT/EXPORT</t>
  </si>
  <si>
    <t>P097217668799N</t>
  </si>
  <si>
    <t>MEZATIO DJIOKENG</t>
  </si>
  <si>
    <t>HORTENSE RACHEL</t>
  </si>
  <si>
    <t>M082217670635J</t>
  </si>
  <si>
    <t>B2B . PRO . SERVICES</t>
  </si>
  <si>
    <t>P059816840235L</t>
  </si>
  <si>
    <t>NFOR MELVIS TANGEM</t>
  </si>
  <si>
    <t>PRESTATION DE SERVISES COMMERCE GENERAL</t>
  </si>
  <si>
    <t>P128817020961K</t>
  </si>
  <si>
    <t>ERLINE FLOR</t>
  </si>
  <si>
    <t>COMMERCE GENERAL-DEPOT DE BOISSON</t>
  </si>
  <si>
    <t>P047617078082G</t>
  </si>
  <si>
    <t>P122017645977H</t>
  </si>
  <si>
    <t>KABIENA IVAN BASILE</t>
  </si>
  <si>
    <t>M092518034833S</t>
  </si>
  <si>
    <t>MFALL CONSEILS SARL</t>
  </si>
  <si>
    <t>P038612174562W</t>
  </si>
  <si>
    <t>NGOUANA ZEPHIRINE</t>
  </si>
  <si>
    <t>P107317353959G</t>
  </si>
  <si>
    <t>CLAUDINE LAURAINE</t>
  </si>
  <si>
    <t>M080800025462H</t>
  </si>
  <si>
    <t>CHINA INT WATER &amp; ELECTRIC CORP.</t>
  </si>
  <si>
    <t>CWE CAMEROUN SARL</t>
  </si>
  <si>
    <t>M046400000443C</t>
  </si>
  <si>
    <t>CENTRE DE LITTERATURE EVANGELIQUE</t>
  </si>
  <si>
    <t>EDITIONS CLE</t>
  </si>
  <si>
    <t>Commerce hébergement</t>
  </si>
  <si>
    <t>P077116032113Q</t>
  </si>
  <si>
    <t>NGOUPAYOU SYLVAIN</t>
  </si>
  <si>
    <t>PREST/SCES-CCE/GL-DIVERS</t>
  </si>
  <si>
    <t>P108312505364C</t>
  </si>
  <si>
    <t>LAHO YOUNDA STEPHANIE</t>
  </si>
  <si>
    <t>ETS LAHO</t>
  </si>
  <si>
    <t>P069518061911P</t>
  </si>
  <si>
    <t>Maidjo</t>
  </si>
  <si>
    <t>P038717977313Y</t>
  </si>
  <si>
    <t>TCHINDA FOKOU</t>
  </si>
  <si>
    <t>GASTON JENNER</t>
  </si>
  <si>
    <t>P099017889649E</t>
  </si>
  <si>
    <t>MBIDZENYUY</t>
  </si>
  <si>
    <t>NINA FONDULE</t>
  </si>
  <si>
    <t>P079417753832E</t>
  </si>
  <si>
    <t>QUINIVER ADE</t>
  </si>
  <si>
    <t>PRETATIONS DE SERVICES/COMM GEN</t>
  </si>
  <si>
    <t>P118316927491Q</t>
  </si>
  <si>
    <t>BAHOKEN</t>
  </si>
  <si>
    <t>WILLIAM MARRION</t>
  </si>
  <si>
    <t>P046000509916C</t>
  </si>
  <si>
    <t>M042116435256W</t>
  </si>
  <si>
    <t>FONDATION FUA'A TOULA KADJI DEFOSSO</t>
  </si>
  <si>
    <t>P037317671183R</t>
  </si>
  <si>
    <t>FORSI DAVID</t>
  </si>
  <si>
    <t>P066212091902R</t>
  </si>
  <si>
    <t>P049216572974Z</t>
  </si>
  <si>
    <t>TCHALE TCHONGOUANG IDRISS MISKY</t>
  </si>
  <si>
    <t>(ETS GROUPE TCHALE ELECTRIQUE)</t>
  </si>
  <si>
    <t>P087212700790P</t>
  </si>
  <si>
    <t>NDJAHEUT</t>
  </si>
  <si>
    <t>P118712573322H</t>
  </si>
  <si>
    <t>WAMUGHO</t>
  </si>
  <si>
    <t>EMELDIN NCHANG</t>
  </si>
  <si>
    <t>P098416393391S</t>
  </si>
  <si>
    <t>VALERIE JACQUELINE.</t>
  </si>
  <si>
    <t>P058814955508M</t>
  </si>
  <si>
    <t>TCHAMDJOU KATI</t>
  </si>
  <si>
    <t>P078017864234X</t>
  </si>
  <si>
    <t>MBEUKENG</t>
  </si>
  <si>
    <t>P039316212935L</t>
  </si>
  <si>
    <t>M052318202002R</t>
  </si>
  <si>
    <t>ZORUS SARL</t>
  </si>
  <si>
    <t>M061817727793T</t>
  </si>
  <si>
    <t>CNJC/BEC/BANGOURAIN</t>
  </si>
  <si>
    <t>P049617221374G</t>
  </si>
  <si>
    <t>HOKOTCHEU DIFFO</t>
  </si>
  <si>
    <t>CYDOLAINE KELLA</t>
  </si>
  <si>
    <t>P089616611275D</t>
  </si>
  <si>
    <t>HELENE DAMARICE</t>
  </si>
  <si>
    <t>P027517809489X</t>
  </si>
  <si>
    <t>Yvette Aimee</t>
  </si>
  <si>
    <t>OPTICIEN LUNETTERIE MEDICALE</t>
  </si>
  <si>
    <t>P058112632679T</t>
  </si>
  <si>
    <t>NZEUTNGA KAMTCHOUM</t>
  </si>
  <si>
    <t>ACHILLE BORIS</t>
  </si>
  <si>
    <t>P019217716441E</t>
  </si>
  <si>
    <t>Djousse Djiagou.</t>
  </si>
  <si>
    <t>Paulin.</t>
  </si>
  <si>
    <t>P078817786251Y</t>
  </si>
  <si>
    <t>Che sirri</t>
  </si>
  <si>
    <t>Mirabelle</t>
  </si>
  <si>
    <t>P037917251862S</t>
  </si>
  <si>
    <t>YEMTSA EPSE DEDZO TALLA`</t>
  </si>
  <si>
    <t>MATHILDE SYLVIE</t>
  </si>
  <si>
    <t>P039112404386Q</t>
  </si>
  <si>
    <t>YOUENNEMI MOULIOM ABDEL</t>
  </si>
  <si>
    <t>" ETS YMA "</t>
  </si>
  <si>
    <t>P067017896175F</t>
  </si>
  <si>
    <t>Emmanuel Mkong</t>
  </si>
  <si>
    <t>P019416659216R</t>
  </si>
  <si>
    <t>FONTOH MBISEH EZEKIEL</t>
  </si>
  <si>
    <t>ETS EZIKEL ÉLECTRONIQUE</t>
  </si>
  <si>
    <t>M071812717247K</t>
  </si>
  <si>
    <t>INTER SERVICE EXPRESS SARL</t>
  </si>
  <si>
    <t>ISESS SARL</t>
  </si>
  <si>
    <t>SECURITE ET SURVEILLANCE</t>
  </si>
  <si>
    <t>M012217041730L</t>
  </si>
  <si>
    <t>HAMZA SECURITY SERVICES SARL</t>
  </si>
  <si>
    <t>P089116381488R</t>
  </si>
  <si>
    <t>NTOCKE MANTHO</t>
  </si>
  <si>
    <t>Insurance</t>
  </si>
  <si>
    <t>P049517677611X</t>
  </si>
  <si>
    <t>CONRAD SULEMAN</t>
  </si>
  <si>
    <t>P029116086993A</t>
  </si>
  <si>
    <t>MAFUEH</t>
  </si>
  <si>
    <t>SERCRETARIAT BUREAUTIQUE</t>
  </si>
  <si>
    <t>P127112625611T</t>
  </si>
  <si>
    <t>PFOUMINZOUER TOULI</t>
  </si>
  <si>
    <t>PFOUMINZOUER</t>
  </si>
  <si>
    <t>P017912327898B</t>
  </si>
  <si>
    <t>KAMENI GUY MICHEL</t>
  </si>
  <si>
    <t>ETS OMEGA TECH</t>
  </si>
  <si>
    <t>P048012490337J</t>
  </si>
  <si>
    <t>FOTZE SEUPAVO</t>
  </si>
  <si>
    <t>P099316709072Y</t>
  </si>
  <si>
    <t>KEMKO</t>
  </si>
  <si>
    <t>P015012617204B</t>
  </si>
  <si>
    <t>NOUIDJEU EPSE MOHAMED</t>
  </si>
  <si>
    <t>P015516756557Z</t>
  </si>
  <si>
    <t>REGINE FLORE</t>
  </si>
  <si>
    <t>P039916706945W</t>
  </si>
  <si>
    <t>BALOGOG NOLBA</t>
  </si>
  <si>
    <t>BONAVENTURE AIME</t>
  </si>
  <si>
    <t>P048418116251E</t>
  </si>
  <si>
    <t>P066518112147T</t>
  </si>
  <si>
    <t>Nlegla Lissouck</t>
  </si>
  <si>
    <t>Adalbert Bouge</t>
  </si>
  <si>
    <t>AGRO-FORESTERIE</t>
  </si>
  <si>
    <t>M111617571264L</t>
  </si>
  <si>
    <t>GROUPE D'INITIATIVE COMMUNE DES SYLVICULTEURS ET AGRO FORESTIERS DE WOUTCHABA</t>
  </si>
  <si>
    <t>GIC/WADJA</t>
  </si>
  <si>
    <t>M092518055288H</t>
  </si>
  <si>
    <t>SOCIETE NOVATRICE INDUSTRIELLE DE COMMERCIALISATION ET D'ASSISTANCE TECHNIQUE SARL</t>
  </si>
  <si>
    <t>SONICAT SARL</t>
  </si>
  <si>
    <t>P037518553443A</t>
  </si>
  <si>
    <t>M028016754043Q</t>
  </si>
  <si>
    <t>P106716213997N</t>
  </si>
  <si>
    <t>DJUIKOM ÉPOUSE TAMOUYA</t>
  </si>
  <si>
    <t>P049514615372X</t>
  </si>
  <si>
    <t>NGUEKENG ZANGUIM</t>
  </si>
  <si>
    <t>P038716412853B</t>
  </si>
  <si>
    <t>AKA'A ETOA</t>
  </si>
  <si>
    <t>M060816705244S</t>
  </si>
  <si>
    <t>PAROISSE NOTRE DAME DE L'IMMALEE CONCEPTION D'ELOGBATINDI</t>
  </si>
  <si>
    <t>NDIC-ELOGBATINDI</t>
  </si>
  <si>
    <t>P069317854142E</t>
  </si>
  <si>
    <t>DJOKENG FOSSO</t>
  </si>
  <si>
    <t>M061717413547Y</t>
  </si>
  <si>
    <t>INSTITUT CHANTAL T</t>
  </si>
  <si>
    <t>P015317649099S</t>
  </si>
  <si>
    <t>P108514424517H</t>
  </si>
  <si>
    <t>P067917167257P</t>
  </si>
  <si>
    <t>TSAGUE JIOMENE</t>
  </si>
  <si>
    <t>P107900552990D</t>
  </si>
  <si>
    <t>TEMUKUM</t>
  </si>
  <si>
    <t>COURAGE APEH</t>
  </si>
  <si>
    <t>P126817968521U</t>
  </si>
  <si>
    <t>MAFANG EPSE WAGNI</t>
  </si>
  <si>
    <t>NOËL LUCIENNE</t>
  </si>
  <si>
    <t>P087212434984Z</t>
  </si>
  <si>
    <t>KENFACK LEOPOLD</t>
  </si>
  <si>
    <t>ETS KENFACK LEOPOLD</t>
  </si>
  <si>
    <t>AGENT CHAÎNE D'ABATTAGE</t>
  </si>
  <si>
    <t>P049216040638F</t>
  </si>
  <si>
    <t>P079216146616J</t>
  </si>
  <si>
    <t>NELIE LAURA (ETS TTF DISTRIBUTION)</t>
  </si>
  <si>
    <t>COMMERCE GENERAL, IMPORT-EXPORT, PRESTATIONS DE SERVICES..</t>
  </si>
  <si>
    <t>P086317971524P</t>
  </si>
  <si>
    <t>NGUEKAM EPSE NGUELEU</t>
  </si>
  <si>
    <t>P018717738046L</t>
  </si>
  <si>
    <t>SAIDOU HAMAD SAIDI</t>
  </si>
  <si>
    <t>P030016750337Q</t>
  </si>
  <si>
    <t>NJOBAM</t>
  </si>
  <si>
    <t>AZINATOU NKAHMINYUY</t>
  </si>
  <si>
    <t>P015817871837Z</t>
  </si>
  <si>
    <t>M092316092798W</t>
  </si>
  <si>
    <t>LIVICAM COMPANY LIMITED.</t>
  </si>
  <si>
    <t>M032118516166M</t>
  </si>
  <si>
    <t>GREEN AGING CARE FOUNDATION</t>
  </si>
  <si>
    <t>P049617252107W</t>
  </si>
  <si>
    <t>OMGBA NOA</t>
  </si>
  <si>
    <t>P077500339293F</t>
  </si>
  <si>
    <t>P010317044463P</t>
  </si>
  <si>
    <t>TATCHINDA LONTSI</t>
  </si>
  <si>
    <t>M032118550232R</t>
  </si>
  <si>
    <t>SOCIETE D'INVESTISSEMENT DE KAELE S.A</t>
  </si>
  <si>
    <t>SINKA S.A</t>
  </si>
  <si>
    <t>P122016199092Q</t>
  </si>
  <si>
    <t>MBONJO MBONJO JAMES YVES</t>
  </si>
  <si>
    <t>P039916395816R</t>
  </si>
  <si>
    <t>DONADINE ATEH</t>
  </si>
  <si>
    <t>P129816917565Y</t>
  </si>
  <si>
    <t>KENNE DOUANDJI</t>
  </si>
  <si>
    <t>ELISA</t>
  </si>
  <si>
    <t>P049917722363W</t>
  </si>
  <si>
    <t>NIYONSENGA</t>
  </si>
  <si>
    <t>P079918059014J</t>
  </si>
  <si>
    <t>ELIBE MANFRED</t>
  </si>
  <si>
    <t>MEKUMBA</t>
  </si>
  <si>
    <t>P129718132739R</t>
  </si>
  <si>
    <t>ZOURMBA ELIEZER</t>
  </si>
  <si>
    <t>M090717256881W</t>
  </si>
  <si>
    <t>EP YEPTAN</t>
  </si>
  <si>
    <t>P070017814474W</t>
  </si>
  <si>
    <t>ASTADJAM NDAIROU</t>
  </si>
  <si>
    <t>P124817659544K</t>
  </si>
  <si>
    <t>MIMBOM EVINA</t>
  </si>
  <si>
    <t>P089717668452U</t>
  </si>
  <si>
    <t>STÉPHANIE DORIANE</t>
  </si>
  <si>
    <t>P077600455213F</t>
  </si>
  <si>
    <t>KAHO</t>
  </si>
  <si>
    <t>ISMAILA SEIDOU</t>
  </si>
  <si>
    <t>P128417184472M</t>
  </si>
  <si>
    <t>NGOUEKO</t>
  </si>
  <si>
    <t>P059515179965Y</t>
  </si>
  <si>
    <t>MBIDA EBILA</t>
  </si>
  <si>
    <t>CHRISTINA ALEXCIA</t>
  </si>
  <si>
    <t>P058517333105C</t>
  </si>
  <si>
    <t>DJOUOKA</t>
  </si>
  <si>
    <t>GALANTINE</t>
  </si>
  <si>
    <t>TRANSFORMATION AGROALIMENTAIRE ET PRESTATIONS DES SERVICES</t>
  </si>
  <si>
    <t>P119917725010T</t>
  </si>
  <si>
    <t>P038918195501B</t>
  </si>
  <si>
    <t>FONGE ANDREW</t>
  </si>
  <si>
    <t>P087916408654F</t>
  </si>
  <si>
    <t>M091117868390W</t>
  </si>
  <si>
    <t>SOMSO. LES AMIS</t>
  </si>
  <si>
    <t>SOMSO</t>
  </si>
  <si>
    <t>P037318607007Z</t>
  </si>
  <si>
    <t>OGOKO</t>
  </si>
  <si>
    <t>P066016806980K</t>
  </si>
  <si>
    <t>NKWETISAMA</t>
  </si>
  <si>
    <t>ELVE MBUH</t>
  </si>
  <si>
    <t>M042014524614X</t>
  </si>
  <si>
    <t>NATHALIE SIHOMNOU ARCHITECTURE SUARL</t>
  </si>
  <si>
    <t>NS ARCHITECTURE</t>
  </si>
  <si>
    <t>P109418188504G</t>
  </si>
  <si>
    <t>DAIPANG</t>
  </si>
  <si>
    <t>JOSEPH II</t>
  </si>
  <si>
    <t>P030017766798Z</t>
  </si>
  <si>
    <t>ETOUWE MOUKETTE</t>
  </si>
  <si>
    <t>M071812716219J</t>
  </si>
  <si>
    <t>SHEKINA SARL</t>
  </si>
  <si>
    <t>P046116780810J</t>
  </si>
  <si>
    <t>P058617692905R</t>
  </si>
  <si>
    <t>KINFACK KENGNI</t>
  </si>
  <si>
    <t>P060216704891W</t>
  </si>
  <si>
    <t>MBAH FESTUS</t>
  </si>
  <si>
    <t>P039017032400F</t>
  </si>
  <si>
    <t>WASSA</t>
  </si>
  <si>
    <t>P129716770670B</t>
  </si>
  <si>
    <t>DIARRA SOH</t>
  </si>
  <si>
    <t>P070017944903C</t>
  </si>
  <si>
    <t>EMANIE TIANI</t>
  </si>
  <si>
    <t>LOUISE DANIELLE</t>
  </si>
  <si>
    <t>P099316983474S</t>
  </si>
  <si>
    <t>MBIEPIEP</t>
  </si>
  <si>
    <t>P018616635259Z</t>
  </si>
  <si>
    <t>P089216149305J</t>
  </si>
  <si>
    <t>ABDOULMOUNI</t>
  </si>
  <si>
    <t>P088716681212D</t>
  </si>
  <si>
    <t>YEIKA EUGENE VERNYUY</t>
  </si>
  <si>
    <t>P119716391732E</t>
  </si>
  <si>
    <t>P058617604520M</t>
  </si>
  <si>
    <t>DIONGU</t>
  </si>
  <si>
    <t>P016012377874W</t>
  </si>
  <si>
    <t>P017816159036M</t>
  </si>
  <si>
    <t>HELENE CAROLINE</t>
  </si>
  <si>
    <t>P028018500229S</t>
  </si>
  <si>
    <t>YAHAYA ASHIRU UMAR</t>
  </si>
  <si>
    <t>P016016068398J</t>
  </si>
  <si>
    <t>P045317768951Y</t>
  </si>
  <si>
    <t>KATRIS</t>
  </si>
  <si>
    <t>MICHAIL.</t>
  </si>
  <si>
    <t>P018918336936U</t>
  </si>
  <si>
    <t>YAHOUZA MAKOLI MAHAMADOU</t>
  </si>
  <si>
    <t>MENUISERIE ALUR</t>
  </si>
  <si>
    <t>P019417648689K</t>
  </si>
  <si>
    <t>KENFACK NGUESSOP</t>
  </si>
  <si>
    <t>DOUGLAS DERICK</t>
  </si>
  <si>
    <t>P015718258420T</t>
  </si>
  <si>
    <t>DJIMA MUYIBATU</t>
  </si>
  <si>
    <t>M060618035042H</t>
  </si>
  <si>
    <t>GIC DES PRODUCTEURS AGROPASTORAUX INTEGRES DE NJIMBOT II</t>
  </si>
  <si>
    <t>"GIC-POUANDINCHOUT"</t>
  </si>
  <si>
    <t>P126917996902M</t>
  </si>
  <si>
    <t>GAMGNE</t>
  </si>
  <si>
    <t>P100217028447K</t>
  </si>
  <si>
    <t>M071818515547L</t>
  </si>
  <si>
    <t>CENTRE MEDICAL SAINT BLAISE</t>
  </si>
  <si>
    <t>P118717715028S</t>
  </si>
  <si>
    <t>NZOFANG NZOFANG</t>
  </si>
  <si>
    <t>M080516717427Y</t>
  </si>
  <si>
    <t>SUCCESSION OMAM OMAM ANDRE</t>
  </si>
  <si>
    <t>M081712648266U</t>
  </si>
  <si>
    <t>AGRIPAC COOP-CA</t>
  </si>
  <si>
    <t>VENTE GERFLEX</t>
  </si>
  <si>
    <t>P017712374303L</t>
  </si>
  <si>
    <t>PIEMEU NGANGEU SYLVIE</t>
  </si>
  <si>
    <t>ETS PIEMEU NGANGEU SYLVIE</t>
  </si>
  <si>
    <t>M032118527855Q</t>
  </si>
  <si>
    <t>BABI GROUP SARL</t>
  </si>
  <si>
    <t>P017512435282G</t>
  </si>
  <si>
    <t>P089916623517L</t>
  </si>
  <si>
    <t>BAKAIWE MAXI-KOLBE</t>
  </si>
  <si>
    <t>(KOLBE)</t>
  </si>
  <si>
    <t>P049018058126P</t>
  </si>
  <si>
    <t>KEMEN NGATCHUA FABRICE MARTIAL</t>
  </si>
  <si>
    <t>ETS KAMEN NGATCHUA</t>
  </si>
  <si>
    <t>P078417598651F</t>
  </si>
  <si>
    <t>ETS &lt;&lt; S T J S &gt;&gt;</t>
  </si>
  <si>
    <t>(SIYMNOU TEUGVIA JULES SANDRINE)</t>
  </si>
  <si>
    <t>P128218539547E</t>
  </si>
  <si>
    <t>P129616287176H</t>
  </si>
  <si>
    <t>KUETE MBOU</t>
  </si>
  <si>
    <t>HECDRIGE</t>
  </si>
  <si>
    <t>P122016109794Q</t>
  </si>
  <si>
    <t>MOUTONGO LAZARE LEGRAND</t>
  </si>
  <si>
    <t>P088712281689C</t>
  </si>
  <si>
    <t>JIAGUE PAUL ALEX</t>
  </si>
  <si>
    <t>ETS CENTRE DE SANTE "LES MERVEILLES"</t>
  </si>
  <si>
    <t>P116700510872E</t>
  </si>
  <si>
    <t>SUFEU PETCHOU LEOPOLD ALAIN</t>
  </si>
  <si>
    <t>ETS SUFEU ET FILS</t>
  </si>
  <si>
    <t>P028600433612Y</t>
  </si>
  <si>
    <t>NGNINGHA NGNINTEDEMO</t>
  </si>
  <si>
    <t>M032014416177F</t>
  </si>
  <si>
    <t>SOCIETE CAMEROUNAISE D'IMPORT EXPORT DIPITA SARL</t>
  </si>
  <si>
    <t>SCIE DIPITA</t>
  </si>
  <si>
    <t>P118816904635T</t>
  </si>
  <si>
    <t>NANA OUSMANOU</t>
  </si>
  <si>
    <t>P065300080633T</t>
  </si>
  <si>
    <t>FADIMATOU ADDAMARI</t>
  </si>
  <si>
    <t>ANESTESISTE</t>
  </si>
  <si>
    <t>P058617336312H</t>
  </si>
  <si>
    <t>SONGWA NGUIAHUI</t>
  </si>
  <si>
    <t>CISMONDI</t>
  </si>
  <si>
    <t>P128517233401S</t>
  </si>
  <si>
    <t>TAMEGHE SOH</t>
  </si>
  <si>
    <t>P090117762293W</t>
  </si>
  <si>
    <t>YANNICK LOUIS NCHWOJI</t>
  </si>
  <si>
    <t>M012618361501T</t>
  </si>
  <si>
    <t>SOCIÉTÉ IYADISSA SARL</t>
  </si>
  <si>
    <t>VENTE INTRANTS AGRICOLE</t>
  </si>
  <si>
    <t>P014612329903E</t>
  </si>
  <si>
    <t>YOUMEU EP NGUELA</t>
  </si>
  <si>
    <t>P089918315397N</t>
  </si>
  <si>
    <t>ABBO  "ETS AZFAYED"</t>
  </si>
  <si>
    <t>P127315248572O</t>
  </si>
  <si>
    <t>MARIE MADELEINE CHARLOTTE</t>
  </si>
  <si>
    <t>P109917680800J</t>
  </si>
  <si>
    <t>.NANSI</t>
  </si>
  <si>
    <t>ALBERT.</t>
  </si>
  <si>
    <t>P087000214329M</t>
  </si>
  <si>
    <t>TCHIO MOKEM AUGUSTINTCH</t>
  </si>
  <si>
    <t>TCHIO MOKEM AUGUSTIN</t>
  </si>
  <si>
    <t>P067612714388K</t>
  </si>
  <si>
    <t>MBIANDOU NYAMI</t>
  </si>
  <si>
    <t>P089214951175C</t>
  </si>
  <si>
    <t>POWO FONKOU</t>
  </si>
  <si>
    <t>P030218357657Y</t>
  </si>
  <si>
    <t>P119414593898F</t>
  </si>
  <si>
    <t>SEGNING NONPA</t>
  </si>
  <si>
    <t>P068216585684U</t>
  </si>
  <si>
    <t>ZHANG FANGITAN</t>
  </si>
  <si>
    <t>P068317717907M</t>
  </si>
  <si>
    <t>METANGMO EPOUSE NGUENA KAMGANG</t>
  </si>
  <si>
    <t>Marthe Odette</t>
  </si>
  <si>
    <t>P058616238604E</t>
  </si>
  <si>
    <t>P028315962195F</t>
  </si>
  <si>
    <t>TCHATCHEM</t>
  </si>
  <si>
    <t>VIVIANE CAROLINE</t>
  </si>
  <si>
    <t>P080017496056P</t>
  </si>
  <si>
    <t>NINGUIA KENMEGNE</t>
  </si>
  <si>
    <t>P076218432860Y</t>
  </si>
  <si>
    <t>ONGTOKONO EPSE PEMATO</t>
  </si>
  <si>
    <t>M022416401280A</t>
  </si>
  <si>
    <t>FOVU CLUB DE BAHAM</t>
  </si>
  <si>
    <t>FCB</t>
  </si>
  <si>
    <t>P117217308793D</t>
  </si>
  <si>
    <t>BIYO'O EDOU</t>
  </si>
  <si>
    <t>P069517743483N</t>
  </si>
  <si>
    <t>DENIS NFON</t>
  </si>
  <si>
    <t>P049815173266F</t>
  </si>
  <si>
    <t>EKAMENA EKAMENA</t>
  </si>
  <si>
    <t>BRENDA LORAINE</t>
  </si>
  <si>
    <t>P109612640036G</t>
  </si>
  <si>
    <t>SARHABILOU</t>
  </si>
  <si>
    <t>P109518207345Q</t>
  </si>
  <si>
    <t>NGOUANA FOUDJIO</t>
  </si>
  <si>
    <t>ORNELLA ELISA LEONELLE</t>
  </si>
  <si>
    <t>P017612242866A</t>
  </si>
  <si>
    <t>MOUNDA benjamin</t>
  </si>
  <si>
    <t>VENTE DES OBJETS D'ART</t>
  </si>
  <si>
    <t>P088516183326N</t>
  </si>
  <si>
    <t>MENOUAM MATOKO JEANNE PAULE</t>
  </si>
  <si>
    <t>P058516738669Q</t>
  </si>
  <si>
    <t>NGUENDOUM</t>
  </si>
  <si>
    <t>ALLAITE DIANE</t>
  </si>
  <si>
    <t>P122016115313A</t>
  </si>
  <si>
    <t>KEWO GERARD BERTRAND</t>
  </si>
  <si>
    <t>P122016528061U</t>
  </si>
  <si>
    <t>IBRAHIMA DANGJOUMA</t>
  </si>
  <si>
    <t>P014812498412X</t>
  </si>
  <si>
    <t>DOULA ROBERT</t>
  </si>
  <si>
    <t>ETS DOULA ROBERT</t>
  </si>
  <si>
    <t>M122518268757K</t>
  </si>
  <si>
    <t>INTERNATIONAL BUSINESS SERVICES SARL</t>
  </si>
  <si>
    <t>IBS SARL</t>
  </si>
  <si>
    <t>P076518012157Z</t>
  </si>
  <si>
    <t>NGOM BOCK EPSE GWODOG</t>
  </si>
  <si>
    <t>P049716407408M</t>
  </si>
  <si>
    <t>ROSELINE FLORENCE</t>
  </si>
  <si>
    <t>M012216943787S</t>
  </si>
  <si>
    <t>GOUVERNEUR SERVICES SARL</t>
  </si>
  <si>
    <t>GO.S SARL</t>
  </si>
  <si>
    <t>P018516401807J</t>
  </si>
  <si>
    <t>EKANI OLEME</t>
  </si>
  <si>
    <t>P078317768051E</t>
  </si>
  <si>
    <t>FANGO</t>
  </si>
  <si>
    <t>P077200179554X</t>
  </si>
  <si>
    <t>LACTIO KENNE TSAYEM LEOPOLD</t>
  </si>
  <si>
    <t>P128217783962H</t>
  </si>
  <si>
    <t>NASSOUMOU</t>
  </si>
  <si>
    <t>P018312442541Y</t>
  </si>
  <si>
    <t>ADAMOU HERTA</t>
  </si>
  <si>
    <t>P025317982545M</t>
  </si>
  <si>
    <t>P027515271684X</t>
  </si>
  <si>
    <t>NGASSOM EPSE TAMDJO CAROLINE</t>
  </si>
  <si>
    <t>" ETS NGAHOSSI "</t>
  </si>
  <si>
    <t>COMMERCE GENERAL, PRESTATION DE SERVICES, IMPORT-EXPORT ET TRANSPORT LOGISTIQUE</t>
  </si>
  <si>
    <t>P089816289502X</t>
  </si>
  <si>
    <t>YOUNOUSSA NDJOBDI</t>
  </si>
  <si>
    <t>P068916033072N</t>
  </si>
  <si>
    <t>P077518298661Y</t>
  </si>
  <si>
    <t>P107717779096K</t>
  </si>
  <si>
    <t>KENFACK THOMAS</t>
  </si>
  <si>
    <t>P019417684358S</t>
  </si>
  <si>
    <t>KOM FOSSI</t>
  </si>
  <si>
    <t>P128316426702R</t>
  </si>
  <si>
    <t>MVO PASCAL AWAH(ETS MVOKY)</t>
  </si>
  <si>
    <t>P116717415449L</t>
  </si>
  <si>
    <t>NKWANGA</t>
  </si>
  <si>
    <t>P076800462544P</t>
  </si>
  <si>
    <t>JULES ISAAC</t>
  </si>
  <si>
    <t>P119818182222U</t>
  </si>
  <si>
    <t>VERONIQUE FLORINE</t>
  </si>
  <si>
    <t>P048200456095Z</t>
  </si>
  <si>
    <t>P122016203319X</t>
  </si>
  <si>
    <t>NGASSA HUGUES THIERY</t>
  </si>
  <si>
    <t>P039217680531S</t>
  </si>
  <si>
    <t>ADELINE NDAKOR</t>
  </si>
  <si>
    <t>P098012627565P</t>
  </si>
  <si>
    <t>KAMMEGNE TAFEU CLEMENT</t>
  </si>
  <si>
    <t>M092518108848D</t>
  </si>
  <si>
    <t>INSIGHT TECHNOLOGY AND MARKET</t>
  </si>
  <si>
    <t>"ITM"</t>
  </si>
  <si>
    <t>P068918157206U</t>
  </si>
  <si>
    <t>MELVIS NCHANG</t>
  </si>
  <si>
    <t>P058117523442N</t>
  </si>
  <si>
    <t>DASSE TEPOUNG</t>
  </si>
  <si>
    <t>ALEXIS SYMPHORIEN</t>
  </si>
  <si>
    <t>P099718123812G</t>
  </si>
  <si>
    <t>KAMKOUMI</t>
  </si>
  <si>
    <t>GAETAN (ETS. GAETAN BOIS DECOR)</t>
  </si>
  <si>
    <t>P127714439875K</t>
  </si>
  <si>
    <t>NGANKE</t>
  </si>
  <si>
    <t>FLORENT LOIC</t>
  </si>
  <si>
    <t>P055117588894N</t>
  </si>
  <si>
    <t>NICE</t>
  </si>
  <si>
    <t>P074600017404Y</t>
  </si>
  <si>
    <t>P049218031514Y</t>
  </si>
  <si>
    <t>GUEMFO</t>
  </si>
  <si>
    <t>JULIE IRENE</t>
  </si>
  <si>
    <t>P066718456616D</t>
  </si>
  <si>
    <t>COMFORT MANYI</t>
  </si>
  <si>
    <t>M121617261217N</t>
  </si>
  <si>
    <t>EP AKAK V5</t>
  </si>
  <si>
    <t>P105612580478X</t>
  </si>
  <si>
    <t>VENTE MATÉRIEL DE PÊCHE</t>
  </si>
  <si>
    <t>P037512484586G</t>
  </si>
  <si>
    <t>BOWOTO</t>
  </si>
  <si>
    <t>OLORIRE FELIX</t>
  </si>
  <si>
    <t>P088016411359Y</t>
  </si>
  <si>
    <t>P116212571144Y</t>
  </si>
  <si>
    <t>WAWO CELESTINE AIMEE</t>
  </si>
  <si>
    <t>P048516609287G</t>
  </si>
  <si>
    <t>ALKASSOUM MOUSSA</t>
  </si>
  <si>
    <t>P097712750982Y</t>
  </si>
  <si>
    <t>DJOMO VICTOR</t>
  </si>
  <si>
    <t>P090217001076X</t>
  </si>
  <si>
    <t>RAISER BINDAI</t>
  </si>
  <si>
    <t>P049218263068N</t>
  </si>
  <si>
    <t>Motchouom Kamguia</t>
  </si>
  <si>
    <t>Yolande</t>
  </si>
  <si>
    <t>P078517930068N</t>
  </si>
  <si>
    <t>TECHNITIEN TV</t>
  </si>
  <si>
    <t>P037612465861D</t>
  </si>
  <si>
    <t>FOTSO NZOKOU NGAPSI SYMPHORIEN</t>
  </si>
  <si>
    <t>M102417164644R</t>
  </si>
  <si>
    <t>PHENIX AGRO SERVICES</t>
  </si>
  <si>
    <t>(PHEAGOS SARL)</t>
  </si>
  <si>
    <t>P058417091356Y</t>
  </si>
  <si>
    <t>DONALD AKAM VOMA</t>
  </si>
  <si>
    <t>M072416933467K</t>
  </si>
  <si>
    <t>LA MAISON DU BOIS CAMEROUN SARL</t>
  </si>
  <si>
    <t>(MBC SARL)</t>
  </si>
  <si>
    <t>P090518343146C</t>
  </si>
  <si>
    <t>CHALI JOYCE NAGAI ALIMATOU</t>
  </si>
  <si>
    <t>(C.J.N.A)</t>
  </si>
  <si>
    <t>P099117018591T</t>
  </si>
  <si>
    <t>EDUARY YENONYHIBE</t>
  </si>
  <si>
    <t>M072014698092Z</t>
  </si>
  <si>
    <t>DIPAS CONSTRUCTIONS &amp; COMMERCE LIMITED</t>
  </si>
  <si>
    <t>M042217758017H</t>
  </si>
  <si>
    <t>INSTITU DE FORMATION DES ENSEIGNANTS: ENIEG PRIVE LAIQUE</t>
  </si>
  <si>
    <t>ENIEG PRIVE LAIQUE</t>
  </si>
  <si>
    <t>P097715097069E</t>
  </si>
  <si>
    <t>MOTSA FOTSA</t>
  </si>
  <si>
    <t>M121512569422D</t>
  </si>
  <si>
    <t>ACTION POUR L'ENVIRONNEMENT ET LE DEVELOPPEMENT</t>
  </si>
  <si>
    <t>A.P.E.D.</t>
  </si>
  <si>
    <t>P047016043062N</t>
  </si>
  <si>
    <t>NGUEMDJO EPSE KENMEGNE</t>
  </si>
  <si>
    <t>L'OUVERUTRE D'UN COMPTE BANCAIRE</t>
  </si>
  <si>
    <t>P114818457005L</t>
  </si>
  <si>
    <t>NTSANTSO NDJANSEB</t>
  </si>
  <si>
    <t>M062416849918F</t>
  </si>
  <si>
    <t>GOOD NEWS COMMUNICATION COMPANY LIMITED</t>
  </si>
  <si>
    <t>P088818037306S</t>
  </si>
  <si>
    <t>GUEDONG MEGNIKENGNI LOUISETTE</t>
  </si>
  <si>
    <t>P058517494259U</t>
  </si>
  <si>
    <t>TEUDJONG</t>
  </si>
  <si>
    <t>P039716254123B</t>
  </si>
  <si>
    <t>YONGANG NDJEUNGOUA</t>
  </si>
  <si>
    <t>FABRICE SYLVAIN.</t>
  </si>
  <si>
    <t>M081317255354G</t>
  </si>
  <si>
    <t>GROUPE SCOLAIRE PRIVE LAIC PERCY LA REUSSITE</t>
  </si>
  <si>
    <t>P046800572501R</t>
  </si>
  <si>
    <t>AWAH ANYE RANSOME</t>
  </si>
  <si>
    <t>P075900447177C</t>
  </si>
  <si>
    <t>NDOUBENA MVONDO</t>
  </si>
  <si>
    <t>P128217844830S</t>
  </si>
  <si>
    <t>COM GEN/BOULANGERIE/PATISSERIE</t>
  </si>
  <si>
    <t>P057314378366S</t>
  </si>
  <si>
    <t>ZEUNANG</t>
  </si>
  <si>
    <t>P089017433367K</t>
  </si>
  <si>
    <t>TCHOUASSEU TCHAMYOU</t>
  </si>
  <si>
    <t>P060816063691A</t>
  </si>
  <si>
    <t>TCHOUNKEU NINDONG FONKWA</t>
  </si>
  <si>
    <t>DAVE LANDRY</t>
  </si>
  <si>
    <t>P038215223426Q</t>
  </si>
  <si>
    <t>PEGOURIE ERIC ANTHONY</t>
  </si>
  <si>
    <t>ETS NAERIE</t>
  </si>
  <si>
    <t>P026917000369L</t>
  </si>
  <si>
    <t>TCHIPOSSI ALEX</t>
  </si>
  <si>
    <t>(HAFISCO)</t>
  </si>
  <si>
    <t>P019617894382A</t>
  </si>
  <si>
    <t>ALI MAHAMAT ALI</t>
  </si>
  <si>
    <t>(ETS DIBININTCHI LAC RESSOURCES)</t>
  </si>
  <si>
    <t>ROUTE DES CHEFFERIES</t>
  </si>
  <si>
    <t>P098516379619Z</t>
  </si>
  <si>
    <t>PROMOTION DES JEUNES</t>
  </si>
  <si>
    <t>M061817725351W</t>
  </si>
  <si>
    <t>CNJC/BC/BAFANG</t>
  </si>
  <si>
    <t>P117714662011T</t>
  </si>
  <si>
    <t>FONTOH AKONGNWI NGWA</t>
  </si>
  <si>
    <t>PRODUCTION ET MANAGEMENT DES ARTISTES</t>
  </si>
  <si>
    <t>M082116392438S</t>
  </si>
  <si>
    <t>ROOFBASE MEDIA SARL</t>
  </si>
  <si>
    <t>P078214553233R</t>
  </si>
  <si>
    <t>BANLOG</t>
  </si>
  <si>
    <t>ELISABETH CLARIS</t>
  </si>
  <si>
    <t>P068717501680T</t>
  </si>
  <si>
    <t>(SW 296 BN)</t>
  </si>
  <si>
    <t>M099500019340H</t>
  </si>
  <si>
    <t>GSB "LES FOTUES DE BONENDALE"</t>
  </si>
  <si>
    <t>P067117497383Z</t>
  </si>
  <si>
    <t>CHEMEGNE TUEDOM</t>
  </si>
  <si>
    <t>P039717661353E</t>
  </si>
  <si>
    <t>EBELLE EKPO</t>
  </si>
  <si>
    <t>CATHRINE CHARLOTTE</t>
  </si>
  <si>
    <t>P078916424951J</t>
  </si>
  <si>
    <t>NGAKAM DJIDZEU EPSE TIMA SIKAM</t>
  </si>
  <si>
    <t>M030900027198Y</t>
  </si>
  <si>
    <t>BERCAIL CONSTRUCTION SARL</t>
  </si>
  <si>
    <t>P028612698618Y</t>
  </si>
  <si>
    <t>P059117807408X</t>
  </si>
  <si>
    <t>ESSAMBA KONO</t>
  </si>
  <si>
    <t>MARIE LOUISE NADEGE</t>
  </si>
  <si>
    <t>P030016263775C</t>
  </si>
  <si>
    <t>TSANNANG TONLEU</t>
  </si>
  <si>
    <t>M032318081081E</t>
  </si>
  <si>
    <t>O FRAÎCHE SARL</t>
  </si>
  <si>
    <t>VENTE EAU MINÉRALE ET BOISSONS GAZEUSES , PRESTATION DE SERVICES</t>
  </si>
  <si>
    <t>M102217860647Q</t>
  </si>
  <si>
    <t>KD GROUP SARL</t>
  </si>
  <si>
    <t>KD GROUP</t>
  </si>
  <si>
    <t>P128415645976B</t>
  </si>
  <si>
    <t>MOULIOM NDAM ABDOU</t>
  </si>
  <si>
    <t>P028417882297M</t>
  </si>
  <si>
    <t>NKAMCHIEU</t>
  </si>
  <si>
    <t>P127012438211U</t>
  </si>
  <si>
    <t>P039617355243Y</t>
  </si>
  <si>
    <t>DOUANLA MBENDA</t>
  </si>
  <si>
    <t>P088817958778M</t>
  </si>
  <si>
    <t>LORVELINE DARD</t>
  </si>
  <si>
    <t>P080618063431R</t>
  </si>
  <si>
    <t>TENDA POKAM</t>
  </si>
  <si>
    <t>P039517596819K</t>
  </si>
  <si>
    <t>NGUEMDJO KAM</t>
  </si>
  <si>
    <t>ALVINE SONIA</t>
  </si>
  <si>
    <t>P049116651825M</t>
  </si>
  <si>
    <t>DELPHINE OLUCHI</t>
  </si>
  <si>
    <t>P077316383920H</t>
  </si>
  <si>
    <t>GABE</t>
  </si>
  <si>
    <t>P099518299701M</t>
  </si>
  <si>
    <t>MAZIN ELAMIN OMER ABDALLA</t>
  </si>
  <si>
    <t>P050317519701J</t>
  </si>
  <si>
    <t>KOUEMENI EDOUARD AIME CHE</t>
  </si>
  <si>
    <t>P018400371286N</t>
  </si>
  <si>
    <t>DJIOKEU KEUBOU</t>
  </si>
  <si>
    <t>EDDY MARIUS</t>
  </si>
  <si>
    <t>P079416599176K</t>
  </si>
  <si>
    <t>TIADJI WEBEA</t>
  </si>
  <si>
    <t>P048216721668Z</t>
  </si>
  <si>
    <t>P068918015925D</t>
  </si>
  <si>
    <t>DJOUBI FOKOU SAMUEL (SAMY IMAGE PRO)</t>
  </si>
  <si>
    <t>P059117223991P</t>
  </si>
  <si>
    <t>NGOUABO FINA</t>
  </si>
  <si>
    <t>BERNINI CHRISTEL</t>
  </si>
  <si>
    <t>P075100242882A</t>
  </si>
  <si>
    <t>MAFO Victorine</t>
  </si>
  <si>
    <t>P088312444016F</t>
  </si>
  <si>
    <t>NGOMANDE</t>
  </si>
  <si>
    <t>JOYOUS MBONWUH</t>
  </si>
  <si>
    <t>P117518013915D</t>
  </si>
  <si>
    <t>P117617154554Z</t>
  </si>
  <si>
    <t>FAGOUE YOUALEU</t>
  </si>
  <si>
    <t>PRUNELLE</t>
  </si>
  <si>
    <t>M061216612878R</t>
  </si>
  <si>
    <t>FAYZA EQUIPMENT RENTAL</t>
  </si>
  <si>
    <t>FER SARL</t>
  </si>
  <si>
    <t>REPRESENTATION DE MARQUES,NEGOCE,PRESTATION DE SERVICES,INDUSTRIE ET FOURNITURES INDUSTRIELLES</t>
  </si>
  <si>
    <t>P059617461746L</t>
  </si>
  <si>
    <t>DOUANLA MANANYO</t>
  </si>
  <si>
    <t>P026515175509E</t>
  </si>
  <si>
    <t>WOUAMI</t>
  </si>
  <si>
    <t>P089216350250B</t>
  </si>
  <si>
    <t>FOPA KENNE</t>
  </si>
  <si>
    <t>HUGUE MARTIAL</t>
  </si>
  <si>
    <t>PRESTATIONS DE SERVICE/COMMERCE GÉNÉRAL</t>
  </si>
  <si>
    <t>P069418593339Z</t>
  </si>
  <si>
    <t>WOUWE BERNARD YVES</t>
  </si>
  <si>
    <t>P126116876663Q</t>
  </si>
  <si>
    <t>NGO MBAS VEUVE MBAMBA</t>
  </si>
  <si>
    <t>M031812693934N</t>
  </si>
  <si>
    <t>BUREAU D'EXPERTISE EN METIERS DE</t>
  </si>
  <si>
    <t>CONSTRUCT° SS (B.E.M.C. SARL)</t>
  </si>
  <si>
    <t>P015400153039H</t>
  </si>
  <si>
    <t>NOUYAPPA KENOU FRANCOIS</t>
  </si>
  <si>
    <t>P127512264964M</t>
  </si>
  <si>
    <t>KAPASSE</t>
  </si>
  <si>
    <t>P059517571318U</t>
  </si>
  <si>
    <t>ZABILO</t>
  </si>
  <si>
    <t>P018317011524P</t>
  </si>
  <si>
    <t>TCHUIMEDJEU TCHOKONTHE</t>
  </si>
  <si>
    <t>P119717575591L</t>
  </si>
  <si>
    <t>TCHATCHELIE FOGUENG</t>
  </si>
  <si>
    <t>P060017536934E</t>
  </si>
  <si>
    <t>WAFO DAVID ETS</t>
  </si>
  <si>
    <t>DW SERVICES</t>
  </si>
  <si>
    <t>P097212641825A</t>
  </si>
  <si>
    <t>NGOUNGOURE MAIMOUNA</t>
  </si>
  <si>
    <t>P118716991440M</t>
  </si>
  <si>
    <t>THOMSOM FREDDY</t>
  </si>
  <si>
    <t>DIBOBEU KWANE</t>
  </si>
  <si>
    <t>P067812422781Y</t>
  </si>
  <si>
    <t>P106317825748X</t>
  </si>
  <si>
    <t>FANYA</t>
  </si>
  <si>
    <t>P122015742765K</t>
  </si>
  <si>
    <t>OUMAROU WAZIRI</t>
  </si>
  <si>
    <t>P108812755514P</t>
  </si>
  <si>
    <t>MAHAMAT LIMAN</t>
  </si>
  <si>
    <t>M092316081866S</t>
  </si>
  <si>
    <t>MAF SARL</t>
  </si>
  <si>
    <t>P117518347193X</t>
  </si>
  <si>
    <t>fogang dolice</t>
  </si>
  <si>
    <t>harding</t>
  </si>
  <si>
    <t>P118712494154R</t>
  </si>
  <si>
    <t>MEKEU LIONNIE</t>
  </si>
  <si>
    <t>Secrétariat bureautique</t>
  </si>
  <si>
    <t>P048512339372L</t>
  </si>
  <si>
    <t>Tsague Kenfack Joseph Aimé</t>
  </si>
  <si>
    <t>Ets Tsague kenfack</t>
  </si>
  <si>
    <t>P069214951291X</t>
  </si>
  <si>
    <t>TCHOUALA FOFOU</t>
  </si>
  <si>
    <t>GILBERT ABEL</t>
  </si>
  <si>
    <t>P059518012482J</t>
  </si>
  <si>
    <t>Foko Fotso</t>
  </si>
  <si>
    <t>Sylvie Josiane</t>
  </si>
  <si>
    <t>P118917613991B</t>
  </si>
  <si>
    <t>FANGUEM FEUBI</t>
  </si>
  <si>
    <t>BENELOP DUTOI</t>
  </si>
  <si>
    <t>CONSIGNATION MARITIME</t>
  </si>
  <si>
    <t>M110600021650W</t>
  </si>
  <si>
    <t>CMA CGM CAMEROUN</t>
  </si>
  <si>
    <t>3CTC</t>
  </si>
  <si>
    <t>P068017636305P</t>
  </si>
  <si>
    <t>AGNES BIH TANGIE</t>
  </si>
  <si>
    <t>P088617689708D</t>
  </si>
  <si>
    <t>Maurice.</t>
  </si>
  <si>
    <t>P017116609670L</t>
  </si>
  <si>
    <t>TCHOUDJA TCHOUTA CYRIL</t>
  </si>
  <si>
    <t>P038212480608W</t>
  </si>
  <si>
    <t>DONGMO NGUIMGO</t>
  </si>
  <si>
    <t>CAROLINE ISABELLE</t>
  </si>
  <si>
    <t>M092417074140T</t>
  </si>
  <si>
    <t>THE BLOOM LOUNGE RESTAURANT</t>
  </si>
  <si>
    <t>P077112498707M</t>
  </si>
  <si>
    <t>P098817537822S</t>
  </si>
  <si>
    <t>YANNICK PATRICK</t>
  </si>
  <si>
    <t>P076217398576C</t>
  </si>
  <si>
    <t>ANDANGFUNG AWOUANTI JOSEPH</t>
  </si>
  <si>
    <t>P087417455449E</t>
  </si>
  <si>
    <t>PENDA BELLE EPSE MALENDE</t>
  </si>
  <si>
    <t>M082017866489U</t>
  </si>
  <si>
    <t>SYNDICAT NATIONAL DES COMMERCANTS DE BETAIL ET ACTIVITES CONNEXES DU CAMEROUN</t>
  </si>
  <si>
    <t>YAOUNDES</t>
  </si>
  <si>
    <t>M098800001939S</t>
  </si>
  <si>
    <t>STE INTER BOIS CAMEROUN</t>
  </si>
  <si>
    <t>SIBC SARL</t>
  </si>
  <si>
    <t>P049916088898L</t>
  </si>
  <si>
    <t>NTOLLA BIMAI</t>
  </si>
  <si>
    <t>P086500202186G</t>
  </si>
  <si>
    <t>TAKU AUYI MOFOR GLADY</t>
  </si>
  <si>
    <t>TAKU AUYI MOFOR GLADYS</t>
  </si>
  <si>
    <t>P067917738831T</t>
  </si>
  <si>
    <t>Djiodah</t>
  </si>
  <si>
    <t>P125600101107Z</t>
  </si>
  <si>
    <t>AFOR FOMINYAM</t>
  </si>
  <si>
    <t>M021618101427N</t>
  </si>
  <si>
    <t>STE PADAMA LOGISTIQUE SARL</t>
  </si>
  <si>
    <t>STE PADAMA LOGISTIQUE SARL.</t>
  </si>
  <si>
    <t>P018017280602J</t>
  </si>
  <si>
    <t>CYPRIAN BONUH</t>
  </si>
  <si>
    <t>P099312619553S</t>
  </si>
  <si>
    <t>YAOUBA NOUHOU</t>
  </si>
  <si>
    <t>P019018080762Z</t>
  </si>
  <si>
    <t>MINAGRI DON JAPONAIS KRII</t>
  </si>
  <si>
    <t>CE-070-MH</t>
  </si>
  <si>
    <t>P037512281564A</t>
  </si>
  <si>
    <t>DJEMBONG EPSE TANGMO</t>
  </si>
  <si>
    <t>P068414412634F</t>
  </si>
  <si>
    <t>SADZE</t>
  </si>
  <si>
    <t>BLERIOT CESAR</t>
  </si>
  <si>
    <t>P069718016751F</t>
  </si>
  <si>
    <t>ANU JANEVIER NGIFOR</t>
  </si>
  <si>
    <t>P038717820016F</t>
  </si>
  <si>
    <t>Weng</t>
  </si>
  <si>
    <t>Cien</t>
  </si>
  <si>
    <t>P127816600491Y</t>
  </si>
  <si>
    <t>NGNOKO MBOPDA EPSE KUE</t>
  </si>
  <si>
    <t>EMILIE YOLANDE</t>
  </si>
  <si>
    <t>P020017620946E</t>
  </si>
  <si>
    <t>KUHEPNYO</t>
  </si>
  <si>
    <t>ROSITA BERINYU</t>
  </si>
  <si>
    <t>P018117274372P</t>
  </si>
  <si>
    <t>MUSENGIMANA</t>
  </si>
  <si>
    <t>P118118065147Y</t>
  </si>
  <si>
    <t>KOH DJETIBONG</t>
  </si>
  <si>
    <t>ROSE NELLY</t>
  </si>
  <si>
    <t>P049317489357H</t>
  </si>
  <si>
    <t>HIOL BAYEMI SAMUEL RODRIGUE</t>
  </si>
  <si>
    <t>(ETS BAYEMI GROUP)</t>
  </si>
  <si>
    <t>P099916290957K</t>
  </si>
  <si>
    <t>DJOGANG CHUIEKOU CEDRICK</t>
  </si>
  <si>
    <t>P127912147627H</t>
  </si>
  <si>
    <t>MATCHUM KAMDEM PAULE MIREILLE</t>
  </si>
  <si>
    <t>M041411847743B</t>
  </si>
  <si>
    <t>PRESIGE ART ET TECHNIQUES</t>
  </si>
  <si>
    <t>APLLIQUEES SARL</t>
  </si>
  <si>
    <t>ASSOCIATION A BUT NON LUCRATIF</t>
  </si>
  <si>
    <t>M091217330113S</t>
  </si>
  <si>
    <t>M051912785786S</t>
  </si>
  <si>
    <t>PHARMACIE SAINT PIERRE SARL</t>
  </si>
  <si>
    <t>P028516972471P</t>
  </si>
  <si>
    <t>MABWE KETCHA NGUN WATAT EPSE TSINKAM</t>
  </si>
  <si>
    <t>P119216859814R</t>
  </si>
  <si>
    <t>HIMITE NKWEPO</t>
  </si>
  <si>
    <t>CHRISTIAN HERMANN</t>
  </si>
  <si>
    <t>P049516777058D</t>
  </si>
  <si>
    <t>IGELLE</t>
  </si>
  <si>
    <t>JESSICA DOOSHIMA.</t>
  </si>
  <si>
    <t>M102518100349G</t>
  </si>
  <si>
    <t>LOKO ARTS AND GRAPHICS COMPANY LIMITED</t>
  </si>
  <si>
    <t>L.A.G.CO.LTD</t>
  </si>
  <si>
    <t>P027918343829K</t>
  </si>
  <si>
    <t>DAKMEDEU</t>
  </si>
  <si>
    <t>DANIELLE OLIVE</t>
  </si>
  <si>
    <t>P126217863052E</t>
  </si>
  <si>
    <t>Tchadji epse Chemi</t>
  </si>
  <si>
    <t>P037618600580U</t>
  </si>
  <si>
    <t>MBOUGNOU</t>
  </si>
  <si>
    <t>ELEGAVE;VENTE; TRANSPORT DE POULETS</t>
  </si>
  <si>
    <t>P055300155384C</t>
  </si>
  <si>
    <t>EMBOLO NDOMAN</t>
  </si>
  <si>
    <t>P128616874367U</t>
  </si>
  <si>
    <t>TCHEUMOE KAMGANG</t>
  </si>
  <si>
    <t>M089312469467G</t>
  </si>
  <si>
    <t>COLLEGE LE MAILLOUX DE BOT-MAKAK</t>
  </si>
  <si>
    <t>P106917763493L</t>
  </si>
  <si>
    <t>LONGTSI</t>
  </si>
  <si>
    <t>THIMOTHIC</t>
  </si>
  <si>
    <t>P097817666436N</t>
  </si>
  <si>
    <t>TAMAJUNG</t>
  </si>
  <si>
    <t>BLASIUS TAMASANG</t>
  </si>
  <si>
    <t>COMMERCE GENERAL, LOGISTIQUE ET TRANSPORT, BTP</t>
  </si>
  <si>
    <t>M112417581732Q</t>
  </si>
  <si>
    <t>MK CORPORATION SARL</t>
  </si>
  <si>
    <t>P108016060969T</t>
  </si>
  <si>
    <t>P090118252383W</t>
  </si>
  <si>
    <t>P017217959851G</t>
  </si>
  <si>
    <t>P099017762817F</t>
  </si>
  <si>
    <t>SATCHA NGONGANG</t>
  </si>
  <si>
    <t>P119512629471H</t>
  </si>
  <si>
    <t>ABAKAR DANIEL</t>
  </si>
  <si>
    <t>sans profession</t>
  </si>
  <si>
    <t>P122016808958H</t>
  </si>
  <si>
    <t>NTONGA ALAIN CLAUDE</t>
  </si>
  <si>
    <t>P086700573533K</t>
  </si>
  <si>
    <t>DJOMEBE CELESTIN</t>
  </si>
  <si>
    <t>PALMA HOTEL</t>
  </si>
  <si>
    <t>P098317287369Y</t>
  </si>
  <si>
    <t>KUISSU EPSE NOUBISSI</t>
  </si>
  <si>
    <t>P018817171754K</t>
  </si>
  <si>
    <t>NGAKAM YANDJIE ULRICH LIONEL</t>
  </si>
  <si>
    <t>P078418432456B</t>
  </si>
  <si>
    <t>ASSIM MOUBEP</t>
  </si>
  <si>
    <t>AIME CHARLY</t>
  </si>
  <si>
    <t>P028312638071C</t>
  </si>
  <si>
    <t>DJOUDA TSAGUE</t>
  </si>
  <si>
    <t>M091712649015D</t>
  </si>
  <si>
    <t>ESTA VOYAGES SARL</t>
  </si>
  <si>
    <t>P067400083130Z</t>
  </si>
  <si>
    <t>NGANYET FLORENCE</t>
  </si>
  <si>
    <t>TES NGANYET</t>
  </si>
  <si>
    <t>VENTES BOISSONS ALCHOOLISEES</t>
  </si>
  <si>
    <t>P067018499943R</t>
  </si>
  <si>
    <t>FOMOGNE</t>
  </si>
  <si>
    <t>ALEXIS ROMAND</t>
  </si>
  <si>
    <t>P017818293384Z</t>
  </si>
  <si>
    <t>DZANGBA</t>
  </si>
  <si>
    <t>P129618506457X</t>
  </si>
  <si>
    <t>TENGU</t>
  </si>
  <si>
    <t>CHRISTABEL SANGYE</t>
  </si>
  <si>
    <t>P016017633554Z</t>
  </si>
  <si>
    <t>P129418206730B</t>
  </si>
  <si>
    <t>MAGANTCHIE TOMDIEU</t>
  </si>
  <si>
    <t>P019015588970B</t>
  </si>
  <si>
    <t>MEGUEDONG</t>
  </si>
  <si>
    <t>P058917940790H</t>
  </si>
  <si>
    <t>KENFACK MAGNIGUE</t>
  </si>
  <si>
    <t>MORELLE PACELLI</t>
  </si>
  <si>
    <t>P027617604976X</t>
  </si>
  <si>
    <t>LIDOUYOU</t>
  </si>
  <si>
    <t>P036500145381C</t>
  </si>
  <si>
    <t>NGUIETCHUENG EP DJOKOH ANGELE</t>
  </si>
  <si>
    <t>ETS NGUIETCHUENG EP DJOKOH ANGELE</t>
  </si>
  <si>
    <t>P019116919871Y</t>
  </si>
  <si>
    <t>P017117604973A</t>
  </si>
  <si>
    <t>FOCA BUSINESS SARL</t>
  </si>
  <si>
    <t>VENTE DÉBIT BOISSONS</t>
  </si>
  <si>
    <t>P109217006018C</t>
  </si>
  <si>
    <t>MANEBO</t>
  </si>
  <si>
    <t>P109017816266R</t>
  </si>
  <si>
    <t>FRANCIS VALDAIRE</t>
  </si>
  <si>
    <t>M052416841885M</t>
  </si>
  <si>
    <t>NEST ELECT BUILDING SARL</t>
  </si>
  <si>
    <t>P018316987131F</t>
  </si>
  <si>
    <t>P079017970909A</t>
  </si>
  <si>
    <t>EMANE AGNES ASHU</t>
  </si>
  <si>
    <t>( E.A.A)</t>
  </si>
  <si>
    <t>M112418311215B</t>
  </si>
  <si>
    <t>GLOBAL SERVICES PRO</t>
  </si>
  <si>
    <t>P078717835430X</t>
  </si>
  <si>
    <t>P128418206220F</t>
  </si>
  <si>
    <t>KAMSU JULIENNE NADEGE</t>
  </si>
  <si>
    <t>M112417513494F</t>
  </si>
  <si>
    <t>SOCIETE COOPERATIVE SIMPLIFIEE DES PRODUCTEURS DU RIZ DE HOUNOU</t>
  </si>
  <si>
    <t>SCOOPS KOTLIA</t>
  </si>
  <si>
    <t>P122015953691R</t>
  </si>
  <si>
    <t>NJANKOU ERIC SERGES</t>
  </si>
  <si>
    <t>M082517952246F</t>
  </si>
  <si>
    <t>MAKUTHE SARL</t>
  </si>
  <si>
    <t>P099817186078P</t>
  </si>
  <si>
    <t>EKALE</t>
  </si>
  <si>
    <t>TECLAIRE LETRICIA (ETS LETRICIA CLAUDE)</t>
  </si>
  <si>
    <t>P059517934499Z</t>
  </si>
  <si>
    <t>ASSONGWA VANEC</t>
  </si>
  <si>
    <t>P056100147304U</t>
  </si>
  <si>
    <t>KAMBOU CHEGAM EPSE NOUBI SUZANE</t>
  </si>
  <si>
    <t>P069016903265E</t>
  </si>
  <si>
    <t>NDANDJOUMA</t>
  </si>
  <si>
    <t>P057600329558E</t>
  </si>
  <si>
    <t>EBENYE PENDA MBWANG ODILE JOLIE</t>
  </si>
  <si>
    <t>CAMINSUR BAR</t>
  </si>
  <si>
    <t>P028216699224T</t>
  </si>
  <si>
    <t>WILFRIED ACHU</t>
  </si>
  <si>
    <t>P097516354987E</t>
  </si>
  <si>
    <t>P108717775375P</t>
  </si>
  <si>
    <t>YANOU NDOUNDAB</t>
  </si>
  <si>
    <t>P015700534323P</t>
  </si>
  <si>
    <t>AGOKENG BONIFACE</t>
  </si>
  <si>
    <t>CAMPEMENT D'ELITE</t>
  </si>
  <si>
    <t>P128212623983J</t>
  </si>
  <si>
    <t>NTEMAFAC</t>
  </si>
  <si>
    <t>M060418145083E</t>
  </si>
  <si>
    <t>GIC ASSOK I</t>
  </si>
  <si>
    <t>P016017926431P</t>
  </si>
  <si>
    <t>M012618335330N</t>
  </si>
  <si>
    <t>NATHAN &amp; ABBIGAELLE SARL</t>
  </si>
  <si>
    <t>N &amp; A SARL</t>
  </si>
  <si>
    <t>P045612758519U</t>
  </si>
  <si>
    <t>YAKONG EPSEE NTA</t>
  </si>
  <si>
    <t>P029017335560B</t>
  </si>
  <si>
    <t>FOMEKONG DOHA</t>
  </si>
  <si>
    <t>P086800150905R</t>
  </si>
  <si>
    <t>NDAMFANG DOMSHA</t>
  </si>
  <si>
    <t>P128514269761J</t>
  </si>
  <si>
    <t>M021516630129F</t>
  </si>
  <si>
    <t>ASSOCIATION SPORTIVE AVENIR FUTUR PROS</t>
  </si>
  <si>
    <t>RÊVONS GRAND</t>
  </si>
  <si>
    <t>FORMATION DES JEUNES DANS L'APPRENTISSAGE ET CONNAISSANCE DES FACULTÉS SPORTIVES</t>
  </si>
  <si>
    <t>P049018320261F</t>
  </si>
  <si>
    <t>ELVIS EWEN</t>
  </si>
  <si>
    <t>P127712423073H</t>
  </si>
  <si>
    <t>SERGES DUCLAIR</t>
  </si>
  <si>
    <t>M052218075939A</t>
  </si>
  <si>
    <t>P128817549175E</t>
  </si>
  <si>
    <t>HENRIETTA FRU</t>
  </si>
  <si>
    <t>M012216917864G</t>
  </si>
  <si>
    <t>MAKIDAL CONSULTING CMR</t>
  </si>
  <si>
    <t>ETUDIANT SORTA</t>
  </si>
  <si>
    <t>P019218437458N</t>
  </si>
  <si>
    <t>TSIENG</t>
  </si>
  <si>
    <t>P088516756308E</t>
  </si>
  <si>
    <t>TSOPZEU TEUFAK</t>
  </si>
  <si>
    <t>P088612018331M</t>
  </si>
  <si>
    <t>MBASSA PIERRETTE</t>
  </si>
  <si>
    <t>M112217760526C</t>
  </si>
  <si>
    <t>JEANNINE HOTEL</t>
  </si>
  <si>
    <t>M032318257605W</t>
  </si>
  <si>
    <t>CONSULTING ASSISTANCE SARL</t>
  </si>
  <si>
    <t>M090717248814T</t>
  </si>
  <si>
    <t>E CATH SAINT MARTIN PORRES DE MOUMEE</t>
  </si>
  <si>
    <t>P047617818519Q</t>
  </si>
  <si>
    <t>AKOUAN</t>
  </si>
  <si>
    <t>HUBERT BERTRAND</t>
  </si>
  <si>
    <t>P018317544230H</t>
  </si>
  <si>
    <t>P087016161713D</t>
  </si>
  <si>
    <t>MEUKJEDJE EPOUSE TATSADJIEU</t>
  </si>
  <si>
    <t>P127416335377T</t>
  </si>
  <si>
    <t>ALIAH EPOUSE NCHE</t>
  </si>
  <si>
    <t>P088117810397J</t>
  </si>
  <si>
    <t>P070216585479J</t>
  </si>
  <si>
    <t>P079017865495T</t>
  </si>
  <si>
    <t>EBOLLE BATRICK</t>
  </si>
  <si>
    <t>GAELLE LOICQUE</t>
  </si>
  <si>
    <t>M109416825944U</t>
  </si>
  <si>
    <t>LITTLE FOOT OF CAMEROON</t>
  </si>
  <si>
    <t>P028517718710N</t>
  </si>
  <si>
    <t>P089817696986M</t>
  </si>
  <si>
    <t>Fonkou kolla</t>
  </si>
  <si>
    <t>Dilane Brice</t>
  </si>
  <si>
    <t>VTE PRDT ALIMENTAIRES</t>
  </si>
  <si>
    <t>P028912785034K</t>
  </si>
  <si>
    <t>P122017061998P</t>
  </si>
  <si>
    <t>KAMGA FELICIEN TEL 675199819</t>
  </si>
  <si>
    <t>P068514781034B</t>
  </si>
  <si>
    <t>NJUAFAC</t>
  </si>
  <si>
    <t>DINABELL</t>
  </si>
  <si>
    <t>P029117292647E</t>
  </si>
  <si>
    <t>NGOUGOURE KHADIJA SOULEMAN</t>
  </si>
  <si>
    <t>" ETS MADINA "</t>
  </si>
  <si>
    <t>P098000577773P</t>
  </si>
  <si>
    <t>JENNIE MVONDO</t>
  </si>
  <si>
    <t>P089021457836N</t>
  </si>
  <si>
    <t>TCHINDA ZOFOU MODESTETCHI</t>
  </si>
  <si>
    <t>TCHINDA ZOFOU MODESTE</t>
  </si>
  <si>
    <t>P108512132239W</t>
  </si>
  <si>
    <t>P057016760400L</t>
  </si>
  <si>
    <t>OUMATE MAHAMA</t>
  </si>
  <si>
    <t>P019212436120X</t>
  </si>
  <si>
    <t>ISMAILA HASSIMI</t>
  </si>
  <si>
    <t>M017917591041B</t>
  </si>
  <si>
    <t>GOVERNMENT BILINGUAL HIGH SCHOOL FUNDONG</t>
  </si>
  <si>
    <t>P078012693582Y</t>
  </si>
  <si>
    <t>NDAHIROU</t>
  </si>
  <si>
    <t>P122017566680R</t>
  </si>
  <si>
    <t>MEJIOLO DORGELINE GENEVIEVE</t>
  </si>
  <si>
    <t>P058818371230B</t>
  </si>
  <si>
    <t>GIBUIN</t>
  </si>
  <si>
    <t>ELVICE TAKU</t>
  </si>
  <si>
    <t>P037212434758X</t>
  </si>
  <si>
    <t>ABOUBAKARI MOHAMADOU</t>
  </si>
  <si>
    <t>M082018275198H</t>
  </si>
  <si>
    <t>GROUPE D 'INITIATIVE COMMUNE AGOPASTORAL INTEGRE TSEGHEM POUR LE DEVELLOPPEMENT RURAL DU KOUNG-KHI</t>
  </si>
  <si>
    <t>GIC IDR</t>
  </si>
  <si>
    <t>P098617722813U</t>
  </si>
  <si>
    <t>SAMBONG ATEBA</t>
  </si>
  <si>
    <t>EDGAR RAMCES</t>
  </si>
  <si>
    <t>P086216414947K</t>
  </si>
  <si>
    <t>P038315081372E</t>
  </si>
  <si>
    <t>YOSSA EPSE ISUWUMBA CHIMA</t>
  </si>
  <si>
    <t>P028612549581F</t>
  </si>
  <si>
    <t>GOODNESS TANG</t>
  </si>
  <si>
    <t>P128512729340N</t>
  </si>
  <si>
    <t>TANLEY GLORIA SUISUKA</t>
  </si>
  <si>
    <t>P078317940070B</t>
  </si>
  <si>
    <t>ETS NK DISTRIBUTION</t>
  </si>
  <si>
    <t>P088412516836B</t>
  </si>
  <si>
    <t>NZIGUE ADELINE MARTHE</t>
  </si>
  <si>
    <t>VENTES DES BOISSONS ALCOOLISÉES</t>
  </si>
  <si>
    <t>P029516925938D</t>
  </si>
  <si>
    <t>ABIMANA</t>
  </si>
  <si>
    <t>HELENE LOUISETTE</t>
  </si>
  <si>
    <t>P078217833894R</t>
  </si>
  <si>
    <t>NWINGA</t>
  </si>
  <si>
    <t>CELINE FLORE</t>
  </si>
  <si>
    <t>P029218522517K</t>
  </si>
  <si>
    <t>NZIGEUT NYAMSI</t>
  </si>
  <si>
    <t>PRISCA DONADINE</t>
  </si>
  <si>
    <t>P025617557848U</t>
  </si>
  <si>
    <t>YANDJEU WONDJIE</t>
  </si>
  <si>
    <t>P108217989879F</t>
  </si>
  <si>
    <t>KEMLEU SOFFACK EPSE AWOUAFACK</t>
  </si>
  <si>
    <t>P048317463081N</t>
  </si>
  <si>
    <t>DIKE</t>
  </si>
  <si>
    <t>RUTH IHECHILURU</t>
  </si>
  <si>
    <t>P078516157502R</t>
  </si>
  <si>
    <t>DJODJOM MARGUERITE LISETTE</t>
  </si>
  <si>
    <t>P129117638355L</t>
  </si>
  <si>
    <t>KOUSOCK KUETE</t>
  </si>
  <si>
    <t>P110516699853F</t>
  </si>
  <si>
    <t>MIRACLE IKECHUKWU</t>
  </si>
  <si>
    <t>M041100036255M</t>
  </si>
  <si>
    <t>LENN COMPANY LIMITED</t>
  </si>
  <si>
    <t>LENNCO</t>
  </si>
  <si>
    <t>P017517966466Y</t>
  </si>
  <si>
    <t>ETS BOUBA &amp; FRÈRES</t>
  </si>
  <si>
    <t>P029616633279U</t>
  </si>
  <si>
    <t>NYIMEH</t>
  </si>
  <si>
    <t>P089216420581H</t>
  </si>
  <si>
    <t>MATCHIZEU WAMBA</t>
  </si>
  <si>
    <t>ELVISE ELMA</t>
  </si>
  <si>
    <t>P128912757690S</t>
  </si>
  <si>
    <t>ENOH TONYE</t>
  </si>
  <si>
    <t>M032517649879T</t>
  </si>
  <si>
    <t>DOUDOU BUSINESS INTERNATIONAL AND UNIVERSAL INVESTMENT SARL</t>
  </si>
  <si>
    <t>P037318113014H</t>
  </si>
  <si>
    <t>WAIYE</t>
  </si>
  <si>
    <t>YAKUBU</t>
  </si>
  <si>
    <t>P028317219241M</t>
  </si>
  <si>
    <t>AYI ONANA</t>
  </si>
  <si>
    <t>M122518279507H</t>
  </si>
  <si>
    <t>LE REPERE SARL</t>
  </si>
  <si>
    <t>P098612772540Z</t>
  </si>
  <si>
    <t>NDAH MBANDA</t>
  </si>
  <si>
    <t>P039517070083X</t>
  </si>
  <si>
    <t>NEUDJOU SALI</t>
  </si>
  <si>
    <t>CYRIAC LEROY</t>
  </si>
  <si>
    <t>P059216917972T</t>
  </si>
  <si>
    <t>MACENOUS BONGNSO.</t>
  </si>
  <si>
    <t>P016217630785C</t>
  </si>
  <si>
    <t>MICHEL ALAIN</t>
  </si>
  <si>
    <t>P079918602420J</t>
  </si>
  <si>
    <t>MALUH TOUH</t>
  </si>
  <si>
    <t>PRODUCTION PETROLE</t>
  </si>
  <si>
    <t>M095100001895L</t>
  </si>
  <si>
    <t>PERENCO RIO DEL REY</t>
  </si>
  <si>
    <t>PRDR</t>
  </si>
  <si>
    <t>P019517886377T</t>
  </si>
  <si>
    <t>LIAN JINGHAO</t>
  </si>
  <si>
    <t>P029817710493A</t>
  </si>
  <si>
    <t>DJEMS DENGUEZ</t>
  </si>
  <si>
    <t>M062517810076D</t>
  </si>
  <si>
    <t>KAMDEM HIGH TECH INNOVATION AND CONSULTING S.A.R.L</t>
  </si>
  <si>
    <t>P016918344511D</t>
  </si>
  <si>
    <t>CHE CHRISTOPHER</t>
  </si>
  <si>
    <t>P110118156205Q</t>
  </si>
  <si>
    <t>NGOYA-DENEDOSSOA</t>
  </si>
  <si>
    <t>STEVE MAXIMILIEN BONERGUES</t>
  </si>
  <si>
    <t>P017112802937C</t>
  </si>
  <si>
    <t>ESSOUMA FANYUY BELTUS</t>
  </si>
  <si>
    <t>P048012404125R</t>
  </si>
  <si>
    <t>P108117926660K</t>
  </si>
  <si>
    <t>SELMA</t>
  </si>
  <si>
    <t>P045518586369J</t>
  </si>
  <si>
    <t>ABDOULAYE DAOUDA</t>
  </si>
  <si>
    <t>P049117195542C</t>
  </si>
  <si>
    <t>ASHU EYEP</t>
  </si>
  <si>
    <t>M122316331413Q</t>
  </si>
  <si>
    <t>RESIDENCE BEVERLY</t>
  </si>
  <si>
    <t>RB</t>
  </si>
  <si>
    <t>P125816829647K</t>
  </si>
  <si>
    <t>AYOUBA BAYIME</t>
  </si>
  <si>
    <t>BENOIT BLAISE BASILE</t>
  </si>
  <si>
    <t>P109317656701L</t>
  </si>
  <si>
    <t>MINANG</t>
  </si>
  <si>
    <t>KILIAN</t>
  </si>
  <si>
    <t>P030017814715J</t>
  </si>
  <si>
    <t>DONJIO ZANGUE</t>
  </si>
  <si>
    <t>Armelle Vanesse</t>
  </si>
  <si>
    <t>M042217478536F</t>
  </si>
  <si>
    <t>GLOBAL DEVELOPMENT ILLUMINATOR</t>
  </si>
  <si>
    <t>GDILL</t>
  </si>
  <si>
    <t>CONCEPTION, FINANCEMENT ET DÉVELOPPEMENT DE PROJETS TRANSFORMATEURS</t>
  </si>
  <si>
    <t>P056517697990R</t>
  </si>
  <si>
    <t>SOPE epse NGASSA</t>
  </si>
  <si>
    <t>EMERANCIA</t>
  </si>
  <si>
    <t>M020517574195T</t>
  </si>
  <si>
    <t>EFLC PAROISSE AUTONOME DE PALAM</t>
  </si>
  <si>
    <t>P047818094656B</t>
  </si>
  <si>
    <t>TCHOUA TCHATCHOU</t>
  </si>
  <si>
    <t>MICHELLE AIMEE</t>
  </si>
  <si>
    <t>P048617961464H</t>
  </si>
  <si>
    <t>NONSO OKO</t>
  </si>
  <si>
    <t>P066900174611P</t>
  </si>
  <si>
    <t>LOUMGAM</t>
  </si>
  <si>
    <t>P048617089825D</t>
  </si>
  <si>
    <t>MASSONYEM EPSE TSEMEZANG</t>
  </si>
  <si>
    <t>P039617765581Q</t>
  </si>
  <si>
    <t>TCHOMBO MBOUZA</t>
  </si>
  <si>
    <t>P099618009963F</t>
  </si>
  <si>
    <t>ZENABOU MOHAMED</t>
  </si>
  <si>
    <t>AGHENDIA</t>
  </si>
  <si>
    <t>P067617855935U</t>
  </si>
  <si>
    <t>BIKOI BISMARCK THIERRY OLIVIER</t>
  </si>
  <si>
    <t>ETS ENDON ET FRERES</t>
  </si>
  <si>
    <t>P049316475611S</t>
  </si>
  <si>
    <t>TSAKOU KENNE</t>
  </si>
  <si>
    <t>P012517519551H</t>
  </si>
  <si>
    <t>BABBA ISSA</t>
  </si>
  <si>
    <t>(ETS EGECCAM)</t>
  </si>
  <si>
    <t>P029917077724W</t>
  </si>
  <si>
    <t>THEOPHILE NYUYKI</t>
  </si>
  <si>
    <t>P037918282742M</t>
  </si>
  <si>
    <t>KONGNE KONGNE épouse KONGNE</t>
  </si>
  <si>
    <t>P056317491730C</t>
  </si>
  <si>
    <t>M011417238703L</t>
  </si>
  <si>
    <t>EP MENGAMA</t>
  </si>
  <si>
    <t>CONTROLEUR BOIS</t>
  </si>
  <si>
    <t>P087018521336B</t>
  </si>
  <si>
    <t>P077316622614F</t>
  </si>
  <si>
    <t>ATEACHA</t>
  </si>
  <si>
    <t>QUINCAILLERIE , COMMERCE</t>
  </si>
  <si>
    <t>P109617336879K</t>
  </si>
  <si>
    <t>KUETE FEULEFAC</t>
  </si>
  <si>
    <t>BEDEL SATUNEL</t>
  </si>
  <si>
    <t>P037916309476R</t>
  </si>
  <si>
    <t>METSIEGUEM OUABO GERTRUDE MIRENE</t>
  </si>
  <si>
    <t>P014817746436F</t>
  </si>
  <si>
    <t>P058917658771K</t>
  </si>
  <si>
    <t>KENGNE TCHIEUTCHIEU</t>
  </si>
  <si>
    <t>P058714368257P</t>
  </si>
  <si>
    <t>MFONDOU YENOU</t>
  </si>
  <si>
    <t>P089012302093E</t>
  </si>
  <si>
    <t>KENNE DONATIEN</t>
  </si>
  <si>
    <t>ENQUETE ET SECURITE</t>
  </si>
  <si>
    <t>M052416845941X</t>
  </si>
  <si>
    <t>UNIVERSAL SECURITY SARL</t>
  </si>
  <si>
    <t>US</t>
  </si>
  <si>
    <t>P077512421662Z</t>
  </si>
  <si>
    <t>TAKOA</t>
  </si>
  <si>
    <t>M061617744473U</t>
  </si>
  <si>
    <t>ASSOCIATION FAMILLE TOUKO DE NEW-BELL DOUALA</t>
  </si>
  <si>
    <t>A.F.A.T.O</t>
  </si>
  <si>
    <t>M062416838131K</t>
  </si>
  <si>
    <t>GLOBAL INVESTMENT COMPANY CULTIVATOR COCONUT IN CAMEROON</t>
  </si>
  <si>
    <t>GIC-3C</t>
  </si>
  <si>
    <t>M112518179575H</t>
  </si>
  <si>
    <t>PRO GROUP LIMITED LIABBIALITY COMPANY</t>
  </si>
  <si>
    <t>M092417108877C</t>
  </si>
  <si>
    <t>SOCIETE VOLCAN AGENCY SARL</t>
  </si>
  <si>
    <t>VA SARL</t>
  </si>
  <si>
    <t>I.C.T</t>
  </si>
  <si>
    <t>M121712657705P</t>
  </si>
  <si>
    <t>MALHAR TRANING &amp; PRODUCTION CENTRE</t>
  </si>
  <si>
    <t>M.T.P.C</t>
  </si>
  <si>
    <t>P097017439614B</t>
  </si>
  <si>
    <t>NDJIE NDONGO ADOLPHE VALENTIN</t>
  </si>
  <si>
    <t>M102116626237Z</t>
  </si>
  <si>
    <t>HARMONY FOODS SARL</t>
  </si>
  <si>
    <t>P018317699127X</t>
  </si>
  <si>
    <t>P039517659416L</t>
  </si>
  <si>
    <t>REINE SANDRINE</t>
  </si>
  <si>
    <t>P037516674518S</t>
  </si>
  <si>
    <t>VENTE MATÉRIEL DE BUREAU</t>
  </si>
  <si>
    <t>P127616826507P</t>
  </si>
  <si>
    <t>NGUEGAM.</t>
  </si>
  <si>
    <t>P066417997336Y</t>
  </si>
  <si>
    <t>NGUFFACK  EPOUSE  ACHAMO  DENISE  CHALOTTE</t>
  </si>
  <si>
    <t>P122016495362G</t>
  </si>
  <si>
    <t>MOUNTAPMBEME OUSMANOU</t>
  </si>
  <si>
    <t>M121200044225Q</t>
  </si>
  <si>
    <t>STE GETI-CAM SARL</t>
  </si>
  <si>
    <t>P127117812236F</t>
  </si>
  <si>
    <t>TCHOMTCHA</t>
  </si>
  <si>
    <t>P058312089006Q</t>
  </si>
  <si>
    <t>ELIVE CHRISTINA ENANGA</t>
  </si>
  <si>
    <t>P050017677858F</t>
  </si>
  <si>
    <t>KANOUO LANDO</t>
  </si>
  <si>
    <t>P117516925590G</t>
  </si>
  <si>
    <t>P079816752972T</t>
  </si>
  <si>
    <t>MMALA MARIE THÉRÈSE ISABELLE</t>
  </si>
  <si>
    <t>( ETS KING SERVICES)</t>
  </si>
  <si>
    <t>M109800008541P</t>
  </si>
  <si>
    <t>STE CITY MESS MESSAGERIE</t>
  </si>
  <si>
    <t>CITY MESSENGERS MESS</t>
  </si>
  <si>
    <t>P039417678999M</t>
  </si>
  <si>
    <t>SONNA NGNIMPOUA</t>
  </si>
  <si>
    <t>M012118434478P</t>
  </si>
  <si>
    <t>ELAN &amp; FILS SARL</t>
  </si>
  <si>
    <t>ELAN FILS SARL</t>
  </si>
  <si>
    <t>P080418264693W</t>
  </si>
  <si>
    <t>ROCHINEL</t>
  </si>
  <si>
    <t>P109117750651J</t>
  </si>
  <si>
    <t>Kuete tiyo</t>
  </si>
  <si>
    <t>Frédéric</t>
  </si>
  <si>
    <t>P030517450253M</t>
  </si>
  <si>
    <t>KADJOCK</t>
  </si>
  <si>
    <t>P018117827835P</t>
  </si>
  <si>
    <t>ADOUM MARINE</t>
  </si>
  <si>
    <t>M042517729243L</t>
  </si>
  <si>
    <t>ZOE COMPANY LIMITED</t>
  </si>
  <si>
    <t>P018016094862S</t>
  </si>
  <si>
    <t>ELGA MIREILLE</t>
  </si>
  <si>
    <t>P117318157227G</t>
  </si>
  <si>
    <t>WILLIAM TANYI ARUNG</t>
  </si>
  <si>
    <t>M122417282004A</t>
  </si>
  <si>
    <t>BLAISE &amp; FRERES SARL</t>
  </si>
  <si>
    <t>B.F. SARL</t>
  </si>
  <si>
    <t>SECURITE-GARDIENNAGE</t>
  </si>
  <si>
    <t>M048800000106W</t>
  </si>
  <si>
    <t>GROUP 4 SECURITY SCES CAM</t>
  </si>
  <si>
    <t>G4S</t>
  </si>
  <si>
    <t>P127412567401P</t>
  </si>
  <si>
    <t>LANKEO DJAKOU GUY BERTRAND</t>
  </si>
  <si>
    <t>ETS DJAKOU</t>
  </si>
  <si>
    <t>P014700040246G</t>
  </si>
  <si>
    <t>KAMWANG CLAUDE ALAIN BERNARD</t>
  </si>
  <si>
    <t>KAMWA CLAUDE ALAIN BERNARD</t>
  </si>
  <si>
    <t>M092218164001G</t>
  </si>
  <si>
    <t>CENTRE DE FORMATION PROFESSIONNELLE DES BIBLIOTHEQUES, ARCHIVES ET DES MUSEES</t>
  </si>
  <si>
    <t>CFP MEBAM</t>
  </si>
  <si>
    <t>M081616221325K</t>
  </si>
  <si>
    <t>GIC BIA BIA</t>
  </si>
  <si>
    <t>P019418056753F</t>
  </si>
  <si>
    <t>TCHINDA NDINA</t>
  </si>
  <si>
    <t>ALEXIS JOEL</t>
  </si>
  <si>
    <t>P087217747545J</t>
  </si>
  <si>
    <t>KIBONG MBUH</t>
  </si>
  <si>
    <t>Carine Francis</t>
  </si>
  <si>
    <t>P058016974958E</t>
  </si>
  <si>
    <t>MAGNENTA HAMADOUN</t>
  </si>
  <si>
    <t>P119516705121A</t>
  </si>
  <si>
    <t>NGWA AMEH</t>
  </si>
  <si>
    <t>M122117985044M</t>
  </si>
  <si>
    <t>CAMEROON RED CROSS BAMENDA</t>
  </si>
  <si>
    <t>C.R.C</t>
  </si>
  <si>
    <t>M041612521378W</t>
  </si>
  <si>
    <t>STE ORTHOMED SARL</t>
  </si>
  <si>
    <t>P109817163197B</t>
  </si>
  <si>
    <t>KOMOFOR UKALINE SHURIACHU</t>
  </si>
  <si>
    <t>M032217807628H</t>
  </si>
  <si>
    <t>ETS FAGUEP SERVICES</t>
  </si>
  <si>
    <t>F.S</t>
  </si>
  <si>
    <t>M062116403061S</t>
  </si>
  <si>
    <t>YABIA HEALTH CENTER</t>
  </si>
  <si>
    <t>CYH</t>
  </si>
  <si>
    <t>P027316417258M</t>
  </si>
  <si>
    <t>BANYAMNGA EPSE BIAS</t>
  </si>
  <si>
    <t>TECLAIRE STAEL</t>
  </si>
  <si>
    <t>P122017383485S</t>
  </si>
  <si>
    <t>NYA JOSEPH</t>
  </si>
  <si>
    <t>P106612197498G</t>
  </si>
  <si>
    <t>IMIKON THECLE</t>
  </si>
  <si>
    <t>"IMOKON CHAMBERS"</t>
  </si>
  <si>
    <t>P088518311820Q</t>
  </si>
  <si>
    <t>JUDE AKENJI</t>
  </si>
  <si>
    <t>P099317928717J</t>
  </si>
  <si>
    <t>TENDONGO</t>
  </si>
  <si>
    <t>FELIX FEITOU</t>
  </si>
  <si>
    <t>P077718092784Q</t>
  </si>
  <si>
    <t>NJIWOUO</t>
  </si>
  <si>
    <t>PIECES DETATCHEES</t>
  </si>
  <si>
    <t>P028618497665W</t>
  </si>
  <si>
    <t>P069217647242S</t>
  </si>
  <si>
    <t>DIONE COMPASSION</t>
  </si>
  <si>
    <t>P040317028254Y</t>
  </si>
  <si>
    <t>KALALI</t>
  </si>
  <si>
    <t>P015317582270Q</t>
  </si>
  <si>
    <t>P018818377820M</t>
  </si>
  <si>
    <t>PHUKENSAM</t>
  </si>
  <si>
    <t>DERRIEN WIHKOCHOMBOM</t>
  </si>
  <si>
    <t>P049316668963E</t>
  </si>
  <si>
    <t>POKAM TONPOBA FABRICE</t>
  </si>
  <si>
    <t>(ETS POKAM &amp; COMPAGNIE)</t>
  </si>
  <si>
    <t>P087316581612M</t>
  </si>
  <si>
    <t>M082417069569F</t>
  </si>
  <si>
    <t>CERCLE DES FEMMES CHOISIES FOTETSA DE YAOUNDÉ</t>
  </si>
  <si>
    <t>CFCF</t>
  </si>
  <si>
    <t>PROMOUVOIR LA SOLIDARITÉ, L'ENTRAIDE ET L'AMOUR ENTRE LES MEMBRES - PROMOUVOIR LE BIEN-ÊTRE ET L'ÉPANOUISSEMENT DES MEMBRES</t>
  </si>
  <si>
    <t>P096912283485B</t>
  </si>
  <si>
    <t>WAKEU</t>
  </si>
  <si>
    <t>P039918215075D</t>
  </si>
  <si>
    <t>NGUEME KENNE</t>
  </si>
  <si>
    <t>P108218061927S</t>
  </si>
  <si>
    <t>YOPA NGAMGA</t>
  </si>
  <si>
    <t>MONIQUE GUIZELA</t>
  </si>
  <si>
    <t>P067716944086D</t>
  </si>
  <si>
    <t>KENGNE WANGOU</t>
  </si>
  <si>
    <t>P067018502542J</t>
  </si>
  <si>
    <t>KATABARWA</t>
  </si>
  <si>
    <t>PRESTATION DIVERSES</t>
  </si>
  <si>
    <t>P078712600525G</t>
  </si>
  <si>
    <t>NTEM MBA</t>
  </si>
  <si>
    <t>P108011223429L</t>
  </si>
  <si>
    <t>Tanya Francis Nkeh</t>
  </si>
  <si>
    <t>P068412576745C</t>
  </si>
  <si>
    <t>LOBETE CHRISTINE DIANE</t>
  </si>
  <si>
    <t>SOUS PALMIER BAR</t>
  </si>
  <si>
    <t>P038316908446P</t>
  </si>
  <si>
    <t>KUETCHE FOGANG</t>
  </si>
  <si>
    <t>M122217516878W</t>
  </si>
  <si>
    <t>ASSOCIATION SPORTIVE DES VÉTÉRANS DE BESSENGUE</t>
  </si>
  <si>
    <t>M020617604809F</t>
  </si>
  <si>
    <t>ASSOCIATION DES JEUNES BAFIA DE BOKO</t>
  </si>
  <si>
    <t>AJBB</t>
  </si>
  <si>
    <t>P122016192308H</t>
  </si>
  <si>
    <t>P017212380244J</t>
  </si>
  <si>
    <t>SALAHA SEIDOU</t>
  </si>
  <si>
    <t>ETRS SALAHA SEIDOU</t>
  </si>
  <si>
    <t>P035900329199K</t>
  </si>
  <si>
    <t>APOUMA JACQUELINE</t>
  </si>
  <si>
    <t>P018617722428T</t>
  </si>
  <si>
    <t>MAMANE</t>
  </si>
  <si>
    <t>P056814941190F</t>
  </si>
  <si>
    <t>NAWOUO</t>
  </si>
  <si>
    <t>P107717754217P</t>
  </si>
  <si>
    <t>SONHAFOUO SIMPLICE AIME</t>
  </si>
  <si>
    <t>P047417166869Y</t>
  </si>
  <si>
    <t>OKWUDIRI BONIFACE ONU</t>
  </si>
  <si>
    <t>P077317751878D</t>
  </si>
  <si>
    <t>OLUCHI EBIRILEM</t>
  </si>
  <si>
    <t>VICTORIA</t>
  </si>
  <si>
    <t>P069017054247Y</t>
  </si>
  <si>
    <t>BALOKI LASSE</t>
  </si>
  <si>
    <t>P129817660687R</t>
  </si>
  <si>
    <t>TAKAM FOSSO</t>
  </si>
  <si>
    <t>LOICK NOËL</t>
  </si>
  <si>
    <t>P087416383748P</t>
  </si>
  <si>
    <t>ALAIN-OSEE</t>
  </si>
  <si>
    <t>P127616848610F</t>
  </si>
  <si>
    <t>LAH</t>
  </si>
  <si>
    <t>ANDRÉ DELAPAIX</t>
  </si>
  <si>
    <t>P058417510716D</t>
  </si>
  <si>
    <t>P018014379820B</t>
  </si>
  <si>
    <t>P047812269546J</t>
  </si>
  <si>
    <t>GUIADEM EPSE TABUGUIA RACHEL</t>
  </si>
  <si>
    <t>ABONNEMENT CDE</t>
  </si>
  <si>
    <t>P017814407447A</t>
  </si>
  <si>
    <t>P027812783304J</t>
  </si>
  <si>
    <t>P059314945058B</t>
  </si>
  <si>
    <t>ETHEL AYANKENG BETANGBA</t>
  </si>
  <si>
    <t>(GOD’S WOMAN GROUP OF COMPANIES)</t>
  </si>
  <si>
    <t>P097812671625X</t>
  </si>
  <si>
    <t>TANGA TCHOUPOU MOISE</t>
  </si>
  <si>
    <t>"ETS TANGA ELECT"</t>
  </si>
  <si>
    <t>P058018292040X</t>
  </si>
  <si>
    <t>P016717216352Q</t>
  </si>
  <si>
    <t>P039416986501W</t>
  </si>
  <si>
    <t>KARNGONG DESTINE</t>
  </si>
  <si>
    <t>FONJOH</t>
  </si>
  <si>
    <t>M012317848266F</t>
  </si>
  <si>
    <t>SOCIÉTÉ DE DISTRIBUTION ET DE COMMERCE GÉNÉRAL SARL</t>
  </si>
  <si>
    <t>SODICOG SARL</t>
  </si>
  <si>
    <t>P108316779418M</t>
  </si>
  <si>
    <t>TALA TERENCE</t>
  </si>
  <si>
    <t>P125800162914Y</t>
  </si>
  <si>
    <t>KOM EPSEE KANMOGNE</t>
  </si>
  <si>
    <t>TAMUEDJON YVONNE</t>
  </si>
  <si>
    <t>P117216871979L</t>
  </si>
  <si>
    <t>GBETNKOM ISSOFA</t>
  </si>
  <si>
    <t>SALON DE COIFFURE/RESTAURANT</t>
  </si>
  <si>
    <t>P019413278814U</t>
  </si>
  <si>
    <t>KEMDOUM JEUDA</t>
  </si>
  <si>
    <t>M032517623577L</t>
  </si>
  <si>
    <t>SYNERGY INTERNATIONAL SARL</t>
  </si>
  <si>
    <t>P087200487693D</t>
  </si>
  <si>
    <t>MAGNE SALOMENE</t>
  </si>
  <si>
    <t>P117317581887N</t>
  </si>
  <si>
    <t>P052517993462R</t>
  </si>
  <si>
    <t>NGASSA MARCEL</t>
  </si>
  <si>
    <t>( NNR70525025558 )</t>
  </si>
  <si>
    <t>M010017169505E</t>
  </si>
  <si>
    <t>FIKAMI CO LTD</t>
  </si>
  <si>
    <t>P116514624663C</t>
  </si>
  <si>
    <t>AMAECHI ORANU</t>
  </si>
  <si>
    <t>NATURALISTE</t>
  </si>
  <si>
    <t>P097915124183T</t>
  </si>
  <si>
    <t>MAWABA MESSENE</t>
  </si>
  <si>
    <t>P029417166616Z</t>
  </si>
  <si>
    <t>.OUSMANOU MOUSSA</t>
  </si>
  <si>
    <t>P067818068787X</t>
  </si>
  <si>
    <t>Teughne Fokou</t>
  </si>
  <si>
    <t>Rigobert</t>
  </si>
  <si>
    <t>P058315255166X</t>
  </si>
  <si>
    <t>NGUETSA SONKENG</t>
  </si>
  <si>
    <t>ABDIAS MOISE</t>
  </si>
  <si>
    <t>P122016156169C</t>
  </si>
  <si>
    <t>ABITSA SOLANGE</t>
  </si>
  <si>
    <t>P036816213860D</t>
  </si>
  <si>
    <t>TIEDONG</t>
  </si>
  <si>
    <t>M092417084166N</t>
  </si>
  <si>
    <t>NOUVELLE SOCIETE CAMEROUNAISE DE DISTRIBUTIONS ET DE PRESTATIONS SARL</t>
  </si>
  <si>
    <t>NOSCADIP SARL</t>
  </si>
  <si>
    <t>M082217574644E</t>
  </si>
  <si>
    <t>GB CAPITAL SARL</t>
  </si>
  <si>
    <t>P040217165033N</t>
  </si>
  <si>
    <t>DONBAAH NAHBOI</t>
  </si>
  <si>
    <t>P018517686833L</t>
  </si>
  <si>
    <t>FOTSO TALLA</t>
  </si>
  <si>
    <t>M041812699136E</t>
  </si>
  <si>
    <t>P078717849476H</t>
  </si>
  <si>
    <t>TRADER - FASHION</t>
  </si>
  <si>
    <t>P117016330506R</t>
  </si>
  <si>
    <t>MONIBOUK COLETTE</t>
  </si>
  <si>
    <t>M042117025356Q</t>
  </si>
  <si>
    <t>SOCIÉTÉ COOPÉRATIVE SIMPLIFIÉE DES PRODUCTEURS DE COTON DE DOGBA</t>
  </si>
  <si>
    <t>SCOOPS PC DOGBA</t>
  </si>
  <si>
    <t>P109716780724Y</t>
  </si>
  <si>
    <t>MBALLA EKOUMA</t>
  </si>
  <si>
    <t>P016518539515P</t>
  </si>
  <si>
    <t>M012115422501P</t>
  </si>
  <si>
    <t>MIRADOR SECURITY SERVICES SARL</t>
  </si>
  <si>
    <t>P077712568354K</t>
  </si>
  <si>
    <t>EMENEME</t>
  </si>
  <si>
    <t>ELYSEE DIDIER</t>
  </si>
  <si>
    <t>P078217902345X</t>
  </si>
  <si>
    <t>AKABUIKE GABRIEL ODIRIONYENFE PIUS</t>
  </si>
  <si>
    <t>P108717553133L</t>
  </si>
  <si>
    <t>ISLAIN</t>
  </si>
  <si>
    <t>P078617228863H</t>
  </si>
  <si>
    <t>TSAGUE KENOU EP. NGOLLE</t>
  </si>
  <si>
    <t>MUREILLE LAURE</t>
  </si>
  <si>
    <t>P018512628928G</t>
  </si>
  <si>
    <t>P118817110110Z</t>
  </si>
  <si>
    <t>SAPPA DODO</t>
  </si>
  <si>
    <t>P119518570403X</t>
  </si>
  <si>
    <t>BIAGNEU TENKWE</t>
  </si>
  <si>
    <t>P120218340529S</t>
  </si>
  <si>
    <t>KOUAM KOUANGANG</t>
  </si>
  <si>
    <t>YANNICK ( ETS YAN SHOP)</t>
  </si>
  <si>
    <t>P018816444135W</t>
  </si>
  <si>
    <t>KAMWE KOUETCHE</t>
  </si>
  <si>
    <t>EDITH CARINE</t>
  </si>
  <si>
    <t>P055500043239F</t>
  </si>
  <si>
    <t>P029017201981U</t>
  </si>
  <si>
    <t>MOUKALA EMMANUEL</t>
  </si>
  <si>
    <t>P017916142312U</t>
  </si>
  <si>
    <t>P018417827866F</t>
  </si>
  <si>
    <t>Saidou.</t>
  </si>
  <si>
    <t>Halarou.</t>
  </si>
  <si>
    <t>P037612773224A</t>
  </si>
  <si>
    <t>TADAHA KEUOGUE</t>
  </si>
  <si>
    <t>MARTINE EUGENIE</t>
  </si>
  <si>
    <t>M049512440542B</t>
  </si>
  <si>
    <t>TOKO COUNCIL</t>
  </si>
  <si>
    <t>COMMERCANTE + Vente BA</t>
  </si>
  <si>
    <t>P016715059305Z</t>
  </si>
  <si>
    <t>NOUBOUBO YIMELE</t>
  </si>
  <si>
    <t>P108117750210R</t>
  </si>
  <si>
    <t>BASSAGAL</t>
  </si>
  <si>
    <t>YVES MICHEL</t>
  </si>
  <si>
    <t>P126800258493N</t>
  </si>
  <si>
    <t>MONGA EP CHEUKO MATHILDE</t>
  </si>
  <si>
    <t>ETS MONGA EP CHEUKO MATHILDE</t>
  </si>
  <si>
    <t>P028016359959F</t>
  </si>
  <si>
    <t>NOUDJI</t>
  </si>
  <si>
    <t>ELLA LAURICE</t>
  </si>
  <si>
    <t>P069312499716G</t>
  </si>
  <si>
    <t>JULES SANDEAU</t>
  </si>
  <si>
    <t>P125790872498R</t>
  </si>
  <si>
    <t>GEORGETTE SALOME</t>
  </si>
  <si>
    <t>P057517033068R</t>
  </si>
  <si>
    <t>MFOUJOUOM</t>
  </si>
  <si>
    <t>P015412286398J</t>
  </si>
  <si>
    <t>NKENGLEFAC STEPHEN TANYA</t>
  </si>
  <si>
    <t>(EMERGING CAMEROON ENTERPRISE)</t>
  </si>
  <si>
    <t>P122017069498J</t>
  </si>
  <si>
    <t>LIU MIN</t>
  </si>
  <si>
    <t>M032517649933P</t>
  </si>
  <si>
    <t>NOWIJE SARL</t>
  </si>
  <si>
    <t>P026500232286U</t>
  </si>
  <si>
    <t>GEOFFREY UMEY</t>
  </si>
  <si>
    <t>M071017261348B</t>
  </si>
  <si>
    <t>CES D'ASSIGHASSIA</t>
  </si>
  <si>
    <t>YEGA</t>
  </si>
  <si>
    <t>M120500048149U</t>
  </si>
  <si>
    <t>SCI DE LA RUE PONTY</t>
  </si>
  <si>
    <t>SCI PONTY</t>
  </si>
  <si>
    <t>P038917582708P</t>
  </si>
  <si>
    <t>DÉSIRE CYRILLE</t>
  </si>
  <si>
    <t>M061616591225W</t>
  </si>
  <si>
    <t>SCI LE PROGRES</t>
  </si>
  <si>
    <t>P029217968221W</t>
  </si>
  <si>
    <t>TUIKOUE</t>
  </si>
  <si>
    <t>P097000079824H</t>
  </si>
  <si>
    <t>KENGMO ETIENNE</t>
  </si>
  <si>
    <t>TAXES FONCIERE</t>
  </si>
  <si>
    <t>P028318560586W</t>
  </si>
  <si>
    <t>KAMCHIE NDEFOGUE</t>
  </si>
  <si>
    <t>P088018161101X</t>
  </si>
  <si>
    <t>CHE FRU PAUL</t>
  </si>
  <si>
    <t>P029216719795B</t>
  </si>
  <si>
    <t>CHAVELINE CHIREL</t>
  </si>
  <si>
    <t>M032118581623G</t>
  </si>
  <si>
    <t>MAMIFLO SUARL</t>
  </si>
  <si>
    <t>MAMIFLO</t>
  </si>
  <si>
    <t>P106812626496Y</t>
  </si>
  <si>
    <t>M082416988300B</t>
  </si>
  <si>
    <t>P049317803316S</t>
  </si>
  <si>
    <t>SHUSHAHU SUIMOLAH</t>
  </si>
  <si>
    <t>M052517904821Z</t>
  </si>
  <si>
    <t>SUCCESSION FONGA JEAN CLAUDE</t>
  </si>
  <si>
    <t>M051712622569W</t>
  </si>
  <si>
    <t>SOCIETE MERIT SARL</t>
  </si>
  <si>
    <t>P029016626000M</t>
  </si>
  <si>
    <t>MFONCHIVE</t>
  </si>
  <si>
    <t>P017915524779S</t>
  </si>
  <si>
    <t>POUDIKAI</t>
  </si>
  <si>
    <t>P037516935127P</t>
  </si>
  <si>
    <t>P117017808699X</t>
  </si>
  <si>
    <t>SIMO  GISETTE</t>
  </si>
  <si>
    <t>ETS MA JI AND SERVICES</t>
  </si>
  <si>
    <t>P077312402938X</t>
  </si>
  <si>
    <t>METSAB MARIUS</t>
  </si>
  <si>
    <t>P039217999497H</t>
  </si>
  <si>
    <t>PROCLAMER LA PAROLE DE DIEU ET GRANDIR DANS LA FOI</t>
  </si>
  <si>
    <t>M072016868166Q</t>
  </si>
  <si>
    <t>CONGREGATION DES SOEURS DE LA PURETE DE MARIE</t>
  </si>
  <si>
    <t>P078714161704J</t>
  </si>
  <si>
    <t>MONKAM TOUKAM</t>
  </si>
  <si>
    <t>P059016405739S</t>
  </si>
  <si>
    <t>MEFFRE KOUOH</t>
  </si>
  <si>
    <t>RIVANI JORDA IBRAHIM</t>
  </si>
  <si>
    <t>P028317607518N</t>
  </si>
  <si>
    <t>HILAIRE SIMPLICE</t>
  </si>
  <si>
    <t>M080300015619U</t>
  </si>
  <si>
    <t>STE ETS MK SARL</t>
  </si>
  <si>
    <t>MK</t>
  </si>
  <si>
    <t>M041912759571D</t>
  </si>
  <si>
    <t>CF CORPORATE TECHNOLOGY SARL</t>
  </si>
  <si>
    <t>P099117857584X</t>
  </si>
  <si>
    <t>M022116810141E</t>
  </si>
  <si>
    <t>ETS MILIA</t>
  </si>
  <si>
    <t>P079316673710F</t>
  </si>
  <si>
    <t>TAYO NZANGUE</t>
  </si>
  <si>
    <t>YOLLANDE JOLY</t>
  </si>
  <si>
    <t>P019117541048G</t>
  </si>
  <si>
    <t>MOUSSOMO EPOUSE AWOURA</t>
  </si>
  <si>
    <t>EDWIGE BLONDE</t>
  </si>
  <si>
    <t>P079918343845R</t>
  </si>
  <si>
    <t>ONDOUA MBILI</t>
  </si>
  <si>
    <t>MARTINE KEVINE</t>
  </si>
  <si>
    <t>P039417590030S</t>
  </si>
  <si>
    <t>LOUIS AJEM</t>
  </si>
  <si>
    <t>P039017693585S</t>
  </si>
  <si>
    <t>Hamadjoumba Yaya</t>
  </si>
  <si>
    <t>M102417153712N</t>
  </si>
  <si>
    <t>PARETO TECHNOLOGIES LIMITED</t>
  </si>
  <si>
    <t>IT CONSULTATION &amp; IT SOLUTIONS, ADVICE ON FINANCIALARKET &amp; INVESTMENT OPPORTUNITIES</t>
  </si>
  <si>
    <t>P068312575096X</t>
  </si>
  <si>
    <t>CHAKOUA KAMENI SYLVIE JULIENNE</t>
  </si>
  <si>
    <t>P068417309894C</t>
  </si>
  <si>
    <t>ATEKE PETER NJOCK</t>
  </si>
  <si>
    <t>P120118023344W</t>
  </si>
  <si>
    <t>NDIMBEH</t>
  </si>
  <si>
    <t>RODRICI</t>
  </si>
  <si>
    <t>COMMERCE- VENTE-PARFUMERIE</t>
  </si>
  <si>
    <t>P107715111481R</t>
  </si>
  <si>
    <t>NGUIKE SOP</t>
  </si>
  <si>
    <t>P122016659012A</t>
  </si>
  <si>
    <t>OUNDENDEL EPOK JEANNINE COLETTE</t>
  </si>
  <si>
    <t>P019417754314W</t>
  </si>
  <si>
    <t>KEMAN A NGOM MARTHE</t>
  </si>
  <si>
    <t>P037117074454Q</t>
  </si>
  <si>
    <t>MAFFOPA</t>
  </si>
  <si>
    <t>P119918105354E</t>
  </si>
  <si>
    <t>VENTE DE LUNETTES (MINI)</t>
  </si>
  <si>
    <t>P098216744318R</t>
  </si>
  <si>
    <t>P129016944901D</t>
  </si>
  <si>
    <t>BAHANE</t>
  </si>
  <si>
    <t>M062416833918R</t>
  </si>
  <si>
    <t>STE C.F.A.D.C GROUPE SARL</t>
  </si>
  <si>
    <t>P119618352844L</t>
  </si>
  <si>
    <t>TINDO WAMENE</t>
  </si>
  <si>
    <t>LANDRY RONALD</t>
  </si>
  <si>
    <t>P016517555195G</t>
  </si>
  <si>
    <t>MEIMAKO</t>
  </si>
  <si>
    <t>P057418255306X</t>
  </si>
  <si>
    <t>P116315472018S</t>
  </si>
  <si>
    <t>MGNOCHE</t>
  </si>
  <si>
    <t>P097317935271B</t>
  </si>
  <si>
    <t>JUDITH NANKA</t>
  </si>
  <si>
    <t>P076418484538T</t>
  </si>
  <si>
    <t>ELIAS AMSE</t>
  </si>
  <si>
    <t>M012017664081U</t>
  </si>
  <si>
    <t>DIVINE MERCY FOUNDATION</t>
  </si>
  <si>
    <t>DMF</t>
  </si>
  <si>
    <t>ENCADREMENT DES ORPHELINS , FORMATION DES JEUNES VULNERABLES</t>
  </si>
  <si>
    <t>P048412519161J</t>
  </si>
  <si>
    <t>P088718535458Q</t>
  </si>
  <si>
    <t>SONGMENE</t>
  </si>
  <si>
    <t>P019012267794F</t>
  </si>
  <si>
    <t>FONDJO SATCHOU</t>
  </si>
  <si>
    <t>P107816667027J</t>
  </si>
  <si>
    <t>FOMENE TAMESSING</t>
  </si>
  <si>
    <t>CATINE LAURE</t>
  </si>
  <si>
    <t>P037014408349Y</t>
  </si>
  <si>
    <t>TCHADJA NYNKEU</t>
  </si>
  <si>
    <t>P087017714560C</t>
  </si>
  <si>
    <t>P128817713934K</t>
  </si>
  <si>
    <t>WAHTIO</t>
  </si>
  <si>
    <t>P119617650285C</t>
  </si>
  <si>
    <t>ANUKWU</t>
  </si>
  <si>
    <t>FLORENCE ONYINYE</t>
  </si>
  <si>
    <t>P038612501594Y</t>
  </si>
  <si>
    <t>P110217988808A</t>
  </si>
  <si>
    <t>Motale</t>
  </si>
  <si>
    <t>Elisabeth Ulle</t>
  </si>
  <si>
    <t>P055700153264X</t>
  </si>
  <si>
    <t>ENYEGE MVEN</t>
  </si>
  <si>
    <t>P099417805103G</t>
  </si>
  <si>
    <t>MBOUCHEU</t>
  </si>
  <si>
    <t>INES ROMARIC (ETS GRAND ROMARIC ET FILS)</t>
  </si>
  <si>
    <t>P010518343054B</t>
  </si>
  <si>
    <t>MAKOUTCHOP</t>
  </si>
  <si>
    <t>LEA BLANCHE</t>
  </si>
  <si>
    <t>P059618175854C</t>
  </si>
  <si>
    <t>HMADI</t>
  </si>
  <si>
    <t>P067517699688T</t>
  </si>
  <si>
    <t>WAFO MOUNDZE GASTON BLAISE</t>
  </si>
  <si>
    <t>ETS CIVEE BUILDING</t>
  </si>
  <si>
    <t>P087817295486N</t>
  </si>
  <si>
    <t>ATUD VITALIS MBAKU</t>
  </si>
  <si>
    <t>P108516697964T</t>
  </si>
  <si>
    <t>M041300045586D</t>
  </si>
  <si>
    <t>HOTEL DES FLANDRES SARL</t>
  </si>
  <si>
    <t>HOTEL DES FLANDRES</t>
  </si>
  <si>
    <t>M022517596709H</t>
  </si>
  <si>
    <t>GLOBUS ENGINEERING SARL</t>
  </si>
  <si>
    <t>GLOBAL BUILDING SERVICES ENGINEERING</t>
  </si>
  <si>
    <t>BATIMENTS ET TRAVAUX PUBLICS, COMMERCE GENERAL, IMPORT-EXPORT</t>
  </si>
  <si>
    <t>P018712701998J</t>
  </si>
  <si>
    <t>P089717195919X</t>
  </si>
  <si>
    <t>VANDI ADAMOU</t>
  </si>
  <si>
    <t>P077516401643B</t>
  </si>
  <si>
    <t>NYAMI BUTCHA</t>
  </si>
  <si>
    <t>P127218195906U</t>
  </si>
  <si>
    <t>ANTHONY ALOYSIUS</t>
  </si>
  <si>
    <t>P030716315870M</t>
  </si>
  <si>
    <t>OZIOMA ANOINTING CHINEKWU</t>
  </si>
  <si>
    <t>P099017212729T</t>
  </si>
  <si>
    <t>NGIFFIE NGHE GHE</t>
  </si>
  <si>
    <t>M012416356672H</t>
  </si>
  <si>
    <t>CAAT SARL</t>
  </si>
  <si>
    <t>P019417276844F</t>
  </si>
  <si>
    <t>M031712617409F</t>
  </si>
  <si>
    <t>SOCIETE T GLOBAL AND LOGISTICS SARL</t>
  </si>
  <si>
    <t>SOCIETE TGL SARL</t>
  </si>
  <si>
    <t>P117900551259C</t>
  </si>
  <si>
    <t>DJOMENI LOUIS BLAISE</t>
  </si>
  <si>
    <t>ETS UNIVERS SERVICES</t>
  </si>
  <si>
    <t>P095412421243W</t>
  </si>
  <si>
    <t>DJAMENGONO ZOUM EPSE MEBA</t>
  </si>
  <si>
    <t>ETS DJAMENGONO ZOUM EPSE MEBA</t>
  </si>
  <si>
    <t>P018516144423N</t>
  </si>
  <si>
    <t>P106218090053Y</t>
  </si>
  <si>
    <t>P019617556294A</t>
  </si>
  <si>
    <t>DIRECTEUR ADJ</t>
  </si>
  <si>
    <t>P067518479368R</t>
  </si>
  <si>
    <t>POUWANG POUWANG</t>
  </si>
  <si>
    <t>P079417211064L</t>
  </si>
  <si>
    <t>P049518025335T</t>
  </si>
  <si>
    <t>KWOUOJIP</t>
  </si>
  <si>
    <t>REGERAN MOUSSA</t>
  </si>
  <si>
    <t>P047716157900W</t>
  </si>
  <si>
    <t>SOUMANGUE BARBARA BERTILLE</t>
  </si>
  <si>
    <t>COMMENCENT</t>
  </si>
  <si>
    <t>P059617064991J</t>
  </si>
  <si>
    <t>MOUNPEN NSANGOU</t>
  </si>
  <si>
    <t>MOHAMED MALIK</t>
  </si>
  <si>
    <t>P128312567632N</t>
  </si>
  <si>
    <t>MOTSO MELANIE</t>
  </si>
  <si>
    <t>P059617852817Z</t>
  </si>
  <si>
    <t>LARISSA TABI</t>
  </si>
  <si>
    <t>VENTE DE PIÈCES DE RECHANGE DE MOTEUR</t>
  </si>
  <si>
    <t>P069112627305B</t>
  </si>
  <si>
    <t>NELSON NJI</t>
  </si>
  <si>
    <t>M042517755233Y</t>
  </si>
  <si>
    <t>PAPA TEKU SARL</t>
  </si>
  <si>
    <t>PAPA TEKU</t>
  </si>
  <si>
    <t>M060000013603S</t>
  </si>
  <si>
    <t>LADYBIRD ENGLISH PRIMARY SCHOOL</t>
  </si>
  <si>
    <t>P027212568004Q</t>
  </si>
  <si>
    <t>NGALEU TCHUITCHEU EPSE ZESSEU HONORE LUCIE EMILIENNE</t>
  </si>
  <si>
    <t>NGALEU TCHUITCHEU</t>
  </si>
  <si>
    <t>P119117853897Z</t>
  </si>
  <si>
    <t>Mbouang</t>
  </si>
  <si>
    <t>Kathy reine</t>
  </si>
  <si>
    <t>P069918379871E</t>
  </si>
  <si>
    <t>TAGUE NGANGUE</t>
  </si>
  <si>
    <t>WILFRIED LIONNEL</t>
  </si>
  <si>
    <t>P038614224189M</t>
  </si>
  <si>
    <t>M119800016184T</t>
  </si>
  <si>
    <t>ECOLE PRIVEE LAIQUE</t>
  </si>
  <si>
    <t>NOTRE DAME BEATITUDE</t>
  </si>
  <si>
    <t>P118818471139B</t>
  </si>
  <si>
    <t>EBEDE</t>
  </si>
  <si>
    <t>ANULIKA MARY</t>
  </si>
  <si>
    <t>P038917824825U</t>
  </si>
  <si>
    <t>MBOUMIEN</t>
  </si>
  <si>
    <t>CALLISTUS NYIEH NYUYDINE</t>
  </si>
  <si>
    <t>P108516581017G</t>
  </si>
  <si>
    <t>KOLKMAN NGWA</t>
  </si>
  <si>
    <t>P118118349228C</t>
  </si>
  <si>
    <t>GHOMSI MOTCHEYO</t>
  </si>
  <si>
    <t>P067514422090N</t>
  </si>
  <si>
    <t>JUDITH MAJOLIE</t>
  </si>
  <si>
    <t>P067012759906G</t>
  </si>
  <si>
    <t>P027017102211E</t>
  </si>
  <si>
    <t>AZEMGMO</t>
  </si>
  <si>
    <t>P122015935260R</t>
  </si>
  <si>
    <t>DJOMO SYLVAIN</t>
  </si>
  <si>
    <t>P028112409117D</t>
  </si>
  <si>
    <t>ZEH THIERRY VALERE</t>
  </si>
  <si>
    <t>(ETS SYLTHILAU)</t>
  </si>
  <si>
    <t>P029917837051C</t>
  </si>
  <si>
    <t>Kuate fokam</t>
  </si>
  <si>
    <t>Josias Valéry</t>
  </si>
  <si>
    <t>P129212731778M</t>
  </si>
  <si>
    <t>NBIENOU KOUADJO</t>
  </si>
  <si>
    <t>RODRIGUE STEVEN</t>
  </si>
  <si>
    <t>P018412417473Y</t>
  </si>
  <si>
    <t>HASSANA MOUSSA</t>
  </si>
  <si>
    <t>P018618493682P</t>
  </si>
  <si>
    <t>NGUMGO</t>
  </si>
  <si>
    <t>STEPHANIE NADINE</t>
  </si>
  <si>
    <t>M101217244247Y</t>
  </si>
  <si>
    <t>EP TOUTSANG</t>
  </si>
  <si>
    <t>P108312411225N</t>
  </si>
  <si>
    <t>WATO JOUOGO AMELIE FLORETTE</t>
  </si>
  <si>
    <t>P017017655972U</t>
  </si>
  <si>
    <t>POLYCLINIQUE DE POITIERS</t>
  </si>
  <si>
    <t>P089116607976E</t>
  </si>
  <si>
    <t>DJUIKO MOMO</t>
  </si>
  <si>
    <t>P057118352339A</t>
  </si>
  <si>
    <t>HONGA SAMUEL</t>
  </si>
  <si>
    <t>ETS HONGA ET FILS</t>
  </si>
  <si>
    <t>P079817590609X</t>
  </si>
  <si>
    <t>ANATOU BIH....</t>
  </si>
  <si>
    <t>CABINET BIH CONSULTING</t>
  </si>
  <si>
    <t>M012418215324R</t>
  </si>
  <si>
    <t>ETS SYSTEME SOLAIRE</t>
  </si>
  <si>
    <t>P038916495077X</t>
  </si>
  <si>
    <t>NGONO EPSE NGOBO MARTINE SANDRINE</t>
  </si>
  <si>
    <t>ETS HUAYI</t>
  </si>
  <si>
    <t>P018912442029Q</t>
  </si>
  <si>
    <t>NGAIBAI NGALIGARA</t>
  </si>
  <si>
    <t>M031612498401J</t>
  </si>
  <si>
    <t>KLASS SARL</t>
  </si>
  <si>
    <t>P077616494545F</t>
  </si>
  <si>
    <t>TEUTCHOUO</t>
  </si>
  <si>
    <t>ANNE DESIREE</t>
  </si>
  <si>
    <t>PETIT TRADING</t>
  </si>
  <si>
    <t>P056912329773S</t>
  </si>
  <si>
    <t>MBATENG MOTHO GISELE CHANTALE</t>
  </si>
  <si>
    <t>P018715659273P</t>
  </si>
  <si>
    <t>BETCHEM A MOUGNOL</t>
  </si>
  <si>
    <t>P018817570372R</t>
  </si>
  <si>
    <t>MPIDA BORKI</t>
  </si>
  <si>
    <t>P099217713159H</t>
  </si>
  <si>
    <t>P018016117826B</t>
  </si>
  <si>
    <t>P028916422642D</t>
  </si>
  <si>
    <t>LEMONOKENG</t>
  </si>
  <si>
    <t>P109518574932Y</t>
  </si>
  <si>
    <t>DZUGUE SUHEDJO</t>
  </si>
  <si>
    <t>CORINE LARISSA</t>
  </si>
  <si>
    <t>P087416232748G</t>
  </si>
  <si>
    <t>WIRSANYUY</t>
  </si>
  <si>
    <t>P029917672820Y</t>
  </si>
  <si>
    <t>P056717793621P</t>
  </si>
  <si>
    <t>P029117064049Z</t>
  </si>
  <si>
    <t>FEZEU NGUEDIE</t>
  </si>
  <si>
    <t>P098912619452J</t>
  </si>
  <si>
    <t>MFOUT MENSERETOU</t>
  </si>
  <si>
    <t>P029818339873U</t>
  </si>
  <si>
    <t>LOVELINE NEKONG</t>
  </si>
  <si>
    <t>P019116293923S</t>
  </si>
  <si>
    <t>ABDOUL MAJIDOU HABIBOU</t>
  </si>
  <si>
    <t>M052116580031M</t>
  </si>
  <si>
    <t>GOFFA LAÏ SECURITY</t>
  </si>
  <si>
    <t>M032217183536H</t>
  </si>
  <si>
    <t>CAMEROON INSDUSTRIAL AND COMMERCIAL COMPLEX LTD</t>
  </si>
  <si>
    <t>C.I.C.C LTD</t>
  </si>
  <si>
    <t>M080816665021P</t>
  </si>
  <si>
    <t>LYCEE BILINGUE DE LAGDO</t>
  </si>
  <si>
    <t>LYBILAG</t>
  </si>
  <si>
    <t>P117612568690U</t>
  </si>
  <si>
    <t>DOUANLA NDOUNTIO LUCIENNE</t>
  </si>
  <si>
    <t>M122018655787P</t>
  </si>
  <si>
    <t>LYCEE MIXTE DE MA AN</t>
  </si>
  <si>
    <t>P069918172439Z</t>
  </si>
  <si>
    <t>BELIAS</t>
  </si>
  <si>
    <t>P029417013772S</t>
  </si>
  <si>
    <t>MAIGA BILAL HALIDOU</t>
  </si>
  <si>
    <t>P017317052995R</t>
  </si>
  <si>
    <t>P056412653038N</t>
  </si>
  <si>
    <t>SOH JALLA</t>
  </si>
  <si>
    <t>P107618332356U</t>
  </si>
  <si>
    <t>ANNA  FUENTANG</t>
  </si>
  <si>
    <t>P128817480572R</t>
  </si>
  <si>
    <t>MAKOUGOUM EPSE FOTSO</t>
  </si>
  <si>
    <t>P070017713958L</t>
  </si>
  <si>
    <t>P116900400046D</t>
  </si>
  <si>
    <t>NDEMBOYE VEUVE TOUKAM</t>
  </si>
  <si>
    <t>P067812465521N</t>
  </si>
  <si>
    <t>AMASSOKA A MOUTHE</t>
  </si>
  <si>
    <t>P099618405549X</t>
  </si>
  <si>
    <t>NJIMBONG STELIAN AKEH</t>
  </si>
  <si>
    <t>(ETS RESSOURCES SOLUTIONS INFO-MEDIA)</t>
  </si>
  <si>
    <t>P122016296963K</t>
  </si>
  <si>
    <t>MOHNDI ALFRED MUOLOW</t>
  </si>
  <si>
    <t>P099217676705H</t>
  </si>
  <si>
    <t>KENFACK ROSELINE_</t>
  </si>
  <si>
    <t>P099216777031L</t>
  </si>
  <si>
    <t>MASSIA</t>
  </si>
  <si>
    <t>M052517797051C</t>
  </si>
  <si>
    <t>AFRICAN COMMERCIAL RESOURCES</t>
  </si>
  <si>
    <t>AFCOR</t>
  </si>
  <si>
    <t>M050600020874W</t>
  </si>
  <si>
    <t>SOTRANSCO SARL</t>
  </si>
  <si>
    <t>P027018530208Z</t>
  </si>
  <si>
    <t>ANAYO NWAKWO</t>
  </si>
  <si>
    <t>M050400016998Y</t>
  </si>
  <si>
    <t>STE EPSIE SARL</t>
  </si>
  <si>
    <t>EPSIE</t>
  </si>
  <si>
    <t>P030118351609P</t>
  </si>
  <si>
    <t>DJEUTCHA MBIANGA</t>
  </si>
  <si>
    <t>CARELLE PULCHERIE</t>
  </si>
  <si>
    <t>P019412674141S</t>
  </si>
  <si>
    <t>TIVE VONDOU</t>
  </si>
  <si>
    <t>P086618215430K</t>
  </si>
  <si>
    <t>P122016238304Z</t>
  </si>
  <si>
    <t>MOUDEKE SYLVIANE</t>
  </si>
  <si>
    <t>P016514969555W</t>
  </si>
  <si>
    <t>NGAYABOSHYA</t>
  </si>
  <si>
    <t>P015215505897I</t>
  </si>
  <si>
    <t>TOUTOU</t>
  </si>
  <si>
    <t>P027712526791C</t>
  </si>
  <si>
    <t>HERVAIS MERLIN</t>
  </si>
  <si>
    <t>M100812485293P</t>
  </si>
  <si>
    <t>INSTITUT DES BEAUX ARTS</t>
  </si>
  <si>
    <t>CHEIKH ANTA DIOP</t>
  </si>
  <si>
    <t>Vendeuse PMUC</t>
  </si>
  <si>
    <t>P079417626365G</t>
  </si>
  <si>
    <t>ANDINGA</t>
  </si>
  <si>
    <t>LAURENTINE BLANCHE</t>
  </si>
  <si>
    <t>M082014909191A</t>
  </si>
  <si>
    <t>MN PARTNERS SARL</t>
  </si>
  <si>
    <t>MNP SARL</t>
  </si>
  <si>
    <t>P106217754017F</t>
  </si>
  <si>
    <t>PATRICIA WIRSENYUY</t>
  </si>
  <si>
    <t>COMMERCE GENERAL/IMPORT EXPORT</t>
  </si>
  <si>
    <t>M082217567186S</t>
  </si>
  <si>
    <t>WAGNE GROUP SARL</t>
  </si>
  <si>
    <t>P027316807056Z</t>
  </si>
  <si>
    <t>LOGISTIQUE,EXPERTISE,NÉGOCE,CONTROLE,COMMERCE</t>
  </si>
  <si>
    <t>M062217470104W</t>
  </si>
  <si>
    <t>GLOBAL CARGO SERVICES SARL</t>
  </si>
  <si>
    <t>GLOCARS SARL</t>
  </si>
  <si>
    <t>M102518168025R</t>
  </si>
  <si>
    <t>GROUPE SCOLAIRE BILINGUE PRIVE LAIC LA  REFERENCE</t>
  </si>
  <si>
    <t>GSBPLREF</t>
  </si>
  <si>
    <t>P049617202183Q</t>
  </si>
  <si>
    <t>BONGA LEENGE</t>
  </si>
  <si>
    <t>MARINA CECILE</t>
  </si>
  <si>
    <t>M082217534098U</t>
  </si>
  <si>
    <t>LAVAR LOGISTICS SOLUTIONS</t>
  </si>
  <si>
    <t>P077317787832U</t>
  </si>
  <si>
    <t>KENNOE  MARIE</t>
  </si>
  <si>
    <t>P030117471328H</t>
  </si>
  <si>
    <t>TCHUINANG KEMAYOU</t>
  </si>
  <si>
    <t>P109416291893H</t>
  </si>
  <si>
    <t>P018716425558G</t>
  </si>
  <si>
    <t>ANGUE MBARGA YVES MAGELLAN</t>
  </si>
  <si>
    <t>"ETS ANGUE MABARGA YVES MARGELLAN"</t>
  </si>
  <si>
    <t>P098812407887H</t>
  </si>
  <si>
    <t>TIZE EMMANUEL</t>
  </si>
  <si>
    <t>ETS TIZE EMMANUEL</t>
  </si>
  <si>
    <t>P047712374336H</t>
  </si>
  <si>
    <t>ETS SOULEYMANOU OUMAROU</t>
  </si>
  <si>
    <t>P115900114532F</t>
  </si>
  <si>
    <t>P087816985501C</t>
  </si>
  <si>
    <t>P119617970597J</t>
  </si>
  <si>
    <t>MILTON ASUMA</t>
  </si>
  <si>
    <t>P107816394459U</t>
  </si>
  <si>
    <t>ETS KENGNE TAKOUKAM</t>
  </si>
  <si>
    <t>M102217682978G</t>
  </si>
  <si>
    <t>INTERNATONAL TRANSPORT ET SERVICE SARL</t>
  </si>
  <si>
    <t>P122015748242D</t>
  </si>
  <si>
    <t>P038618305728H</t>
  </si>
  <si>
    <t>MYRIAMA</t>
  </si>
  <si>
    <t>AMADOU SIDDIKI</t>
  </si>
  <si>
    <t>P117100560822J</t>
  </si>
  <si>
    <t>TASSE DOUANLA ROLLIN</t>
  </si>
  <si>
    <t>ETS A.L.M.PRESCRIPTORS''</t>
  </si>
  <si>
    <t>COMPTE EPARGNE</t>
  </si>
  <si>
    <t>P016816129179U</t>
  </si>
  <si>
    <t>LEA ELONG</t>
  </si>
  <si>
    <t>WILEHM ADOLPHE</t>
  </si>
  <si>
    <t>P017714425061J</t>
  </si>
  <si>
    <t>M112117221596Y</t>
  </si>
  <si>
    <t>EROLF SARL</t>
  </si>
  <si>
    <t>P037100275925N</t>
  </si>
  <si>
    <t>SUINGUY EMMANUEL LOUSIN</t>
  </si>
  <si>
    <t>P067712335940X</t>
  </si>
  <si>
    <t>JEAN HUSS</t>
  </si>
  <si>
    <t>P096500443110X</t>
  </si>
  <si>
    <t>BAIDIGUIM</t>
  </si>
  <si>
    <t>DAVID MAWOI</t>
  </si>
  <si>
    <t>P118516232094S</t>
  </si>
  <si>
    <t>FULA VALANTINE</t>
  </si>
  <si>
    <t>P059418013127W</t>
  </si>
  <si>
    <t>TIDIKE NDEKE ALINE</t>
  </si>
  <si>
    <t>(ETS TINDAL)</t>
  </si>
  <si>
    <t>P116618487863Z</t>
  </si>
  <si>
    <t>P088912771715L</t>
  </si>
  <si>
    <t>NTIONGNOU ARNO</t>
  </si>
  <si>
    <t>P038817740738H</t>
  </si>
  <si>
    <t>ENJEH MUYUH</t>
  </si>
  <si>
    <t>P017417558497B</t>
  </si>
  <si>
    <t>P107716289361Q</t>
  </si>
  <si>
    <t>KOUONLACK</t>
  </si>
  <si>
    <t>P058014854173H</t>
  </si>
  <si>
    <t>SON TCHUDING</t>
  </si>
  <si>
    <t>P016712568588E</t>
  </si>
  <si>
    <t>SOH NOE</t>
  </si>
  <si>
    <t>P108312417567M</t>
  </si>
  <si>
    <t>SANDIO ZOGNOU GILBERT</t>
  </si>
  <si>
    <t>M122018434912R</t>
  </si>
  <si>
    <t>LEAD DISTRIBUTION &amp; SERVICE</t>
  </si>
  <si>
    <t>LDS</t>
  </si>
  <si>
    <t>P127612248175S</t>
  </si>
  <si>
    <t>MOLAH YAMI FRANCISCA</t>
  </si>
  <si>
    <t>P027711716354S</t>
  </si>
  <si>
    <t>SILAMINE</t>
  </si>
  <si>
    <t>P107916755248W</t>
  </si>
  <si>
    <t>AKHARIA MONDAY</t>
  </si>
  <si>
    <t>M102316850980Y</t>
  </si>
  <si>
    <t>FORTIFY ANALYTICS LIMITED</t>
  </si>
  <si>
    <t>CONSEIL DANS TOUS LES DOMAINES, PRESTATIONS DE SERVICES , TECHNIQUE FINANCIER ,FISCAL, STATISTIQUES ETC</t>
  </si>
  <si>
    <t>P039418319173T</t>
  </si>
  <si>
    <t>NFOEFE</t>
  </si>
  <si>
    <t>M041612518645M</t>
  </si>
  <si>
    <t>STE TAFO INDUSTRY SARL</t>
  </si>
  <si>
    <t>P128517640878X</t>
  </si>
  <si>
    <t>P108017812869J</t>
  </si>
  <si>
    <t>NJOE. EKOLO.</t>
  </si>
  <si>
    <t>P058917204120H</t>
  </si>
  <si>
    <t>FOFIE FOUAWA</t>
  </si>
  <si>
    <t>P066917313271C</t>
  </si>
  <si>
    <t>P019818539869N</t>
  </si>
  <si>
    <t>P098217859254G</t>
  </si>
  <si>
    <t>NHOMBA NDJEE</t>
  </si>
  <si>
    <t>MARIE NDJEE</t>
  </si>
  <si>
    <t>P017512442043W</t>
  </si>
  <si>
    <t>P097817717312P</t>
  </si>
  <si>
    <t>Djabou de youemeni</t>
  </si>
  <si>
    <t>Peter</t>
  </si>
  <si>
    <t>M112417944139H</t>
  </si>
  <si>
    <t>ASSOCIATION SOCIETE CAMEROUNAISE DE SANTE NUMERIQUE (SOCAS@N)</t>
  </si>
  <si>
    <t>SOCAS@N</t>
  </si>
  <si>
    <t>M081612605228T</t>
  </si>
  <si>
    <t>SOCIETE BRAIN RH SARL</t>
  </si>
  <si>
    <t>P049012649718A</t>
  </si>
  <si>
    <t>TIEPODEM</t>
  </si>
  <si>
    <t>P038716273305C</t>
  </si>
  <si>
    <t>ONUORAH EKENE AUGUSTINE</t>
  </si>
  <si>
    <t>P128415150144N</t>
  </si>
  <si>
    <t>M011100035964F</t>
  </si>
  <si>
    <t>NIPPON COMPUTER CENTRE</t>
  </si>
  <si>
    <t>COMPANY LTD</t>
  </si>
  <si>
    <t>P058017751263U</t>
  </si>
  <si>
    <t>VALENTINE PULCHÉRIE</t>
  </si>
  <si>
    <t>P019918041829X</t>
  </si>
  <si>
    <t>DJIBRILA HAMADOU</t>
  </si>
  <si>
    <t>P109216128925Q</t>
  </si>
  <si>
    <t>P127700472186Y</t>
  </si>
  <si>
    <t>NDJIE HIPPOLYTE CHARLES</t>
  </si>
  <si>
    <t>"ETS AGATHE SERVICES"</t>
  </si>
  <si>
    <t>P118416903397B</t>
  </si>
  <si>
    <t>KENMGNE.MICHEL</t>
  </si>
  <si>
    <t>P047516807505X</t>
  </si>
  <si>
    <t>TIEMENI GANDEU</t>
  </si>
  <si>
    <t>P018616917891S</t>
  </si>
  <si>
    <t>NGO NDJEKALAG EPSE DJON</t>
  </si>
  <si>
    <t>P046212263549A</t>
  </si>
  <si>
    <t>P029616488498M</t>
  </si>
  <si>
    <t>CHIMI KOUANANG</t>
  </si>
  <si>
    <t>P079917772219L</t>
  </si>
  <si>
    <t>LENOU KAMGANG</t>
  </si>
  <si>
    <t>STEVE KEROL</t>
  </si>
  <si>
    <t>P127816274943X</t>
  </si>
  <si>
    <t>KENNE NGUENGANG</t>
  </si>
  <si>
    <t>OLIVE MAGLOIRE</t>
  </si>
  <si>
    <t>P068617739535S</t>
  </si>
  <si>
    <t>FOMGNI  KEUPONDJOU EPOUSE FOFEU</t>
  </si>
  <si>
    <t>MIMI GRADILE</t>
  </si>
  <si>
    <t>M101412248355A</t>
  </si>
  <si>
    <t>PHARMACIE NSAM EFOULAN SARL</t>
  </si>
  <si>
    <t>P039617518982X</t>
  </si>
  <si>
    <t>TOUMBA NDOCK</t>
  </si>
  <si>
    <t>P087414193031D</t>
  </si>
  <si>
    <t>BOUZEKO SERAPHIN</t>
  </si>
  <si>
    <t>P122015815090R</t>
  </si>
  <si>
    <t>TCHUIDJANG JOSELINE</t>
  </si>
  <si>
    <t>PREST SCES/MARKETING/COMMUNICATION</t>
  </si>
  <si>
    <t>M011612485474M</t>
  </si>
  <si>
    <t>GRIFF'COMMUNICATION SARL</t>
  </si>
  <si>
    <t>P088712550043B</t>
  </si>
  <si>
    <t>TCHINDA MUKAM MICHEL HERVE</t>
  </si>
  <si>
    <t>ETS GP BATI SERVICES</t>
  </si>
  <si>
    <t>P116816301353Q</t>
  </si>
  <si>
    <t>NGUENANG EPSE YOUTA</t>
  </si>
  <si>
    <t>P046716833294X</t>
  </si>
  <si>
    <t>AJAGWU FRANK SUNDAY</t>
  </si>
  <si>
    <t>TRANSPORT-NEGOCE-PRESTATIONS</t>
  </si>
  <si>
    <t>M121712676089F</t>
  </si>
  <si>
    <t>RODIF SARL</t>
  </si>
  <si>
    <t>P019112552467Z</t>
  </si>
  <si>
    <t>NGOUYANSA CHOUAIBOUNGO</t>
  </si>
  <si>
    <t>NGOUYANSA CHOUAIBOU</t>
  </si>
  <si>
    <t>P018818403239D</t>
  </si>
  <si>
    <t>ABBA MATAPA</t>
  </si>
  <si>
    <t>P128917725572U</t>
  </si>
  <si>
    <t>M012517547353B</t>
  </si>
  <si>
    <t>SOCIETE PHARMACIE DE LA KADEY SARL</t>
  </si>
  <si>
    <t>P109717652574Z</t>
  </si>
  <si>
    <t>CALIXTE OREOLE</t>
  </si>
  <si>
    <t>P120216056408P</t>
  </si>
  <si>
    <t>CAMARA MOHAMED</t>
  </si>
  <si>
    <t>P117716455867T</t>
  </si>
  <si>
    <t>TCHEUTCHI</t>
  </si>
  <si>
    <t>JOSEPH CHRISTOPHE</t>
  </si>
  <si>
    <t>COMMERCE GÉNÉRAL (PARFUMERIE)</t>
  </si>
  <si>
    <t>P056818514931Y</t>
  </si>
  <si>
    <t>MIKIRI EPSE EZF</t>
  </si>
  <si>
    <t>SUZANNA</t>
  </si>
  <si>
    <t>M070017413321K</t>
  </si>
  <si>
    <t>AYUNGHA BILINGUAL COLLEGE</t>
  </si>
  <si>
    <t>Vente B.A</t>
  </si>
  <si>
    <t>P086712641489M</t>
  </si>
  <si>
    <t>MABOU Thèrese</t>
  </si>
  <si>
    <t>RACHAT DE CRÉANCES</t>
  </si>
  <si>
    <t>M022517612310S</t>
  </si>
  <si>
    <t>TRADE PARTNERS S.U.A.R.L</t>
  </si>
  <si>
    <t>TRADE PARTNERS</t>
  </si>
  <si>
    <t>M062318319622K</t>
  </si>
  <si>
    <t>TAKEH</t>
  </si>
  <si>
    <t>ELVIS NDIEH</t>
  </si>
  <si>
    <t>P058117883984H</t>
  </si>
  <si>
    <t>PAHO EPOUSE NYOBE</t>
  </si>
  <si>
    <t>P059015969468E</t>
  </si>
  <si>
    <t>ANNICETTE LAURE</t>
  </si>
  <si>
    <t>P079517724422Z</t>
  </si>
  <si>
    <t>Fai perinyuy</t>
  </si>
  <si>
    <t>Nabel</t>
  </si>
  <si>
    <t>P049318170716X</t>
  </si>
  <si>
    <t>KONGNI MURIELLE RAISSA</t>
  </si>
  <si>
    <t>P078816990227Z</t>
  </si>
  <si>
    <t>KAMDOUM FONGOU</t>
  </si>
  <si>
    <t>P109215974528J</t>
  </si>
  <si>
    <t>NGBWONGBWO</t>
  </si>
  <si>
    <t>DANIEL HUGUES</t>
  </si>
  <si>
    <t>VENTE DE TAPIOCA</t>
  </si>
  <si>
    <t>P019116148630G</t>
  </si>
  <si>
    <t>JAMES SUNJOH</t>
  </si>
  <si>
    <t>PRESTATION-COMMERCE-AGROPASTORALES</t>
  </si>
  <si>
    <t>P016312702667J</t>
  </si>
  <si>
    <t>YOUGO TAGHUE ÉPSE NICOLE</t>
  </si>
  <si>
    <t>ETS MAKATANE</t>
  </si>
  <si>
    <t>P048817730492T</t>
  </si>
  <si>
    <t>GASSO</t>
  </si>
  <si>
    <t>VENDEUSE DE VÊTEMENTS</t>
  </si>
  <si>
    <t>P128117295610H</t>
  </si>
  <si>
    <t>MAFIAMBA NCHOH</t>
  </si>
  <si>
    <t>P088317706562M</t>
  </si>
  <si>
    <t>P128017771858K</t>
  </si>
  <si>
    <t>TCHEDJOU EPOUSE KAMDOM</t>
  </si>
  <si>
    <t>ANGE LEOCADIE</t>
  </si>
  <si>
    <t>P018218337394A</t>
  </si>
  <si>
    <t>ABDOUL KHALIFA</t>
  </si>
  <si>
    <t>P077300570016E</t>
  </si>
  <si>
    <t>DJI</t>
  </si>
  <si>
    <t>P068916382034F</t>
  </si>
  <si>
    <t>DJUKUI KUETE</t>
  </si>
  <si>
    <t>P098312757226B</t>
  </si>
  <si>
    <t>FOKOUE LAYOU</t>
  </si>
  <si>
    <t>JEAN GARLEIN</t>
  </si>
  <si>
    <t>P028015395359B</t>
  </si>
  <si>
    <t>STÉPHANIE ROSE</t>
  </si>
  <si>
    <t>P038814411952K</t>
  </si>
  <si>
    <t>(GROUP ZAL)</t>
  </si>
  <si>
    <t>ZAL ZAL SERGES BORIS</t>
  </si>
  <si>
    <t>P068912522573C</t>
  </si>
  <si>
    <t>MEKOMI LAURAINE JOELLE</t>
  </si>
  <si>
    <t>M021812680954Y</t>
  </si>
  <si>
    <t>ETABLISSEMENT GENERAL DE PRESTATIONS</t>
  </si>
  <si>
    <t>ET DE SERVICES. "EGEPRES" SARL</t>
  </si>
  <si>
    <t>M014716648415A</t>
  </si>
  <si>
    <t>MAKOM M'ELONG'A "DUALA-DUALA"</t>
  </si>
  <si>
    <t>P122016010068H</t>
  </si>
  <si>
    <t>NOUTCHIEU JACOB</t>
  </si>
  <si>
    <t>P117812331600B</t>
  </si>
  <si>
    <t>CHARLES PATRICE</t>
  </si>
  <si>
    <t>P099914961404K</t>
  </si>
  <si>
    <t>CHIELIECHEI</t>
  </si>
  <si>
    <t>EWRAM FLORENT</t>
  </si>
  <si>
    <t>NDONGO ESSOMBA</t>
  </si>
  <si>
    <t>COURTIÈRE</t>
  </si>
  <si>
    <t>P049816937003W</t>
  </si>
  <si>
    <t>P107012579103R</t>
  </si>
  <si>
    <t>KEMKENG JEAN PHILOMON</t>
  </si>
  <si>
    <t>KEMKENG JEAN</t>
  </si>
  <si>
    <t>M122417340756D</t>
  </si>
  <si>
    <t>AURELYS SERVICES</t>
  </si>
  <si>
    <t>P037117168334W</t>
  </si>
  <si>
    <t>MOLONGE LUMA</t>
  </si>
  <si>
    <t>P089218304721S</t>
  </si>
  <si>
    <t>STEPHANIE FAVOR</t>
  </si>
  <si>
    <t>M052517740546P</t>
  </si>
  <si>
    <t>CAMEROON ENERGY COMPANY SARL</t>
  </si>
  <si>
    <t>P015918115030Z</t>
  </si>
  <si>
    <t>SOULEY BOBO</t>
  </si>
  <si>
    <t>P087812714474U</t>
  </si>
  <si>
    <t>M042416698162T</t>
  </si>
  <si>
    <t>BOUNTHE AWA'S COMPANY</t>
  </si>
  <si>
    <t>P127817735066S</t>
  </si>
  <si>
    <t>KENVO MBOUNA</t>
  </si>
  <si>
    <t>P119117069014R</t>
  </si>
  <si>
    <t>EBELA AMOUGOU</t>
  </si>
  <si>
    <t>DESTEING BIENVENU</t>
  </si>
  <si>
    <t>P118818040242P</t>
  </si>
  <si>
    <t>YAMETCHA TCHAMBIA</t>
  </si>
  <si>
    <t>P059416956027S</t>
  </si>
  <si>
    <t>FRANCISCA KETCHEN</t>
  </si>
  <si>
    <t>P122017460064D</t>
  </si>
  <si>
    <t>WATIA PIERRE MARIE</t>
  </si>
  <si>
    <t>P118412584759M</t>
  </si>
  <si>
    <t>NGA NDONGO NDONGO</t>
  </si>
  <si>
    <t>PAULINE AUDE</t>
  </si>
  <si>
    <t>P029018207048N</t>
  </si>
  <si>
    <t>P056717181425Q</t>
  </si>
  <si>
    <t>P106318336641J</t>
  </si>
  <si>
    <t>TANGHANG</t>
  </si>
  <si>
    <t>LYDIA MARGAN</t>
  </si>
  <si>
    <t>P126517292390C</t>
  </si>
  <si>
    <t>P076415513626W</t>
  </si>
  <si>
    <t>BANGA NTOLO</t>
  </si>
  <si>
    <t>P068516327109T</t>
  </si>
  <si>
    <t>P050016934514A</t>
  </si>
  <si>
    <t>DONGMO KEMLOH</t>
  </si>
  <si>
    <t>SONIA RODELLE</t>
  </si>
  <si>
    <t>P079312420448X</t>
  </si>
  <si>
    <t>MAFOTSI LINDA JUDITHMAFO</t>
  </si>
  <si>
    <t>MAFOTSI LINDA JUDITH</t>
  </si>
  <si>
    <t>P128216765593L</t>
  </si>
  <si>
    <t>P017612422951W</t>
  </si>
  <si>
    <t>MATHUIM</t>
  </si>
  <si>
    <t>P018617761235J</t>
  </si>
  <si>
    <t>GUIMEZONG</t>
  </si>
  <si>
    <t>ADELAIDE JOSIANNE</t>
  </si>
  <si>
    <t>P025800044132F</t>
  </si>
  <si>
    <t>JUZELLE MAGLOIRE</t>
  </si>
  <si>
    <t>P058318211902F</t>
  </si>
  <si>
    <t>P016316026265T</t>
  </si>
  <si>
    <t>TCHOUMI NGOUNOU</t>
  </si>
  <si>
    <t>P079017920672G</t>
  </si>
  <si>
    <t>BELA MODO HONORINE</t>
  </si>
  <si>
    <t>P025717406072U</t>
  </si>
  <si>
    <t>P048014246906S</t>
  </si>
  <si>
    <t>POKAM ANIE CHRISTINE</t>
  </si>
  <si>
    <t>P018917842213H</t>
  </si>
  <si>
    <t>ZOGNING DZAPA</t>
  </si>
  <si>
    <t>MATHIAS VALERIE</t>
  </si>
  <si>
    <t>P019317217785E</t>
  </si>
  <si>
    <t>ALHADJI MOUSSA</t>
  </si>
  <si>
    <t>P018917681024S</t>
  </si>
  <si>
    <t>ELIYAKING YAKOUBOU</t>
  </si>
  <si>
    <t>P046216981311G</t>
  </si>
  <si>
    <t>M021512266705B</t>
  </si>
  <si>
    <t>STE TKM GESCREEN SARL</t>
  </si>
  <si>
    <t>P057617501247U</t>
  </si>
  <si>
    <t>TENYEH</t>
  </si>
  <si>
    <t>STELLA ATUH</t>
  </si>
  <si>
    <t>M062517827396B</t>
  </si>
  <si>
    <t>ASSOCIATION HUMANITAIRE ET SOCIALE DU CAMEROUN</t>
  </si>
  <si>
    <t>AHSC</t>
  </si>
  <si>
    <t>M122518354189A</t>
  </si>
  <si>
    <t>CENTRE DE GESTION AGREE BENT DONATIEN</t>
  </si>
  <si>
    <t>P058117854567J</t>
  </si>
  <si>
    <t>DOUALLA EBELE JOB</t>
  </si>
  <si>
    <t>ALAIN BOB</t>
  </si>
  <si>
    <t>P088017588682X</t>
  </si>
  <si>
    <t>YMTSO YANICK STEPHANE</t>
  </si>
  <si>
    <t>P018217601042N</t>
  </si>
  <si>
    <t>ILER DOUGLAS</t>
  </si>
  <si>
    <t>P019316737327S</t>
  </si>
  <si>
    <t>KENGNE METUE EPSE KEUDONG</t>
  </si>
  <si>
    <t>P019218316984N</t>
  </si>
  <si>
    <t>DJEYAKOSSAK</t>
  </si>
  <si>
    <t>P097717302525K</t>
  </si>
  <si>
    <t>KAMMOGNE PAULINE NADEGE ''ETS KPN ''</t>
  </si>
  <si>
    <t>P018712720365E</t>
  </si>
  <si>
    <t>DIFFO NDE</t>
  </si>
  <si>
    <t>P050118103729L</t>
  </si>
  <si>
    <t>MOHAMMED MAULUDU</t>
  </si>
  <si>
    <t>P118817875670Z</t>
  </si>
  <si>
    <t>TCHIEPI</t>
  </si>
  <si>
    <t>M080016635706J</t>
  </si>
  <si>
    <t>LYCEE DE BAMEKA</t>
  </si>
  <si>
    <t>P089917742480H</t>
  </si>
  <si>
    <t>MIEDJI NANCHEU</t>
  </si>
  <si>
    <t>P050417445695N</t>
  </si>
  <si>
    <t>HAROUNA BOUBA</t>
  </si>
  <si>
    <t>M061300046672W</t>
  </si>
  <si>
    <t>SCI WECARE IMMOBILIER</t>
  </si>
  <si>
    <t>P028012241947D</t>
  </si>
  <si>
    <t>CLOVIS AMIDOUGLASS</t>
  </si>
  <si>
    <t>P076916297010P</t>
  </si>
  <si>
    <t>P068617538955J</t>
  </si>
  <si>
    <t>P058617678777A</t>
  </si>
  <si>
    <t>TIWOU NGNANGANG</t>
  </si>
  <si>
    <t>M120717240935H</t>
  </si>
  <si>
    <t>EP BOMPELLO</t>
  </si>
  <si>
    <t>P122017501081R</t>
  </si>
  <si>
    <t>DJOUSSE FOMENA SYLVIANE</t>
  </si>
  <si>
    <t>P047617683118N</t>
  </si>
  <si>
    <t>SON</t>
  </si>
  <si>
    <t>ERNESTINA VALERIA</t>
  </si>
  <si>
    <t>P019116838856C</t>
  </si>
  <si>
    <t>IBRAHIMA TANOU</t>
  </si>
  <si>
    <t>VBH A CSP</t>
  </si>
  <si>
    <t>P088212770913X</t>
  </si>
  <si>
    <t>MOCTO WABO</t>
  </si>
  <si>
    <t>P013300269317S</t>
  </si>
  <si>
    <t>KEMAYOU PAULINE</t>
  </si>
  <si>
    <t>M090700036679W</t>
  </si>
  <si>
    <t>STE KOSM'ETHNIK</t>
  </si>
  <si>
    <t>KOSM'ETHNIK SARL</t>
  </si>
  <si>
    <t>FABRICATION DE SUCRE ET DE CONFISERIE</t>
  </si>
  <si>
    <t>M012517628916H</t>
  </si>
  <si>
    <t>SOCIETE SUCRERIES DU CAMEROUN</t>
  </si>
  <si>
    <t>SSC</t>
  </si>
  <si>
    <t>P046415257630C</t>
  </si>
  <si>
    <t>P028818316899J</t>
  </si>
  <si>
    <t>STANLEY MONET</t>
  </si>
  <si>
    <t>CHILAVERT</t>
  </si>
  <si>
    <t>P119917833923E</t>
  </si>
  <si>
    <t>Teukap nchandou</t>
  </si>
  <si>
    <t>Kevin</t>
  </si>
  <si>
    <t>P029718174658W</t>
  </si>
  <si>
    <t>NDJOUMESSI GUEMENE</t>
  </si>
  <si>
    <t>GRAF</t>
  </si>
  <si>
    <t>P058812656408X</t>
  </si>
  <si>
    <t>DJUIDJENG SOH KENGNE</t>
  </si>
  <si>
    <t>BENEDICTE IDA</t>
  </si>
  <si>
    <t>P087716907719P</t>
  </si>
  <si>
    <t>SHIRY</t>
  </si>
  <si>
    <t>PATIENCE ANYE</t>
  </si>
  <si>
    <t>P018312283895S</t>
  </si>
  <si>
    <t>NANA MBANDA Charles Gautier</t>
  </si>
  <si>
    <t>P048416340234K</t>
  </si>
  <si>
    <t>MESTSEBE EPOUSE MAMBA A BESSONG</t>
  </si>
  <si>
    <t>BEATRICE SOLANGE</t>
  </si>
  <si>
    <t>P116300066147L</t>
  </si>
  <si>
    <t>MBILI MESSINA</t>
  </si>
  <si>
    <t>HITLER THEODORE</t>
  </si>
  <si>
    <t>P089618545251P</t>
  </si>
  <si>
    <t>LEBOMO MVONDO</t>
  </si>
  <si>
    <t>WILLIAM MICHAEL</t>
  </si>
  <si>
    <t>P037912749446R</t>
  </si>
  <si>
    <t>MADOLA BOULOU</t>
  </si>
  <si>
    <t>P059216888227C</t>
  </si>
  <si>
    <t>FOGUE NOKAM</t>
  </si>
  <si>
    <t>M081612567744B</t>
  </si>
  <si>
    <t>SOCIETE INTERNATIONAL MANAGEMENT &amp;</t>
  </si>
  <si>
    <t>ENGINEERING SOLUTIONS. "ETS IMES SARL"</t>
  </si>
  <si>
    <t>P058017144029Y</t>
  </si>
  <si>
    <t>NGUIKA</t>
  </si>
  <si>
    <t>Musicien</t>
  </si>
  <si>
    <t>P079016328022N</t>
  </si>
  <si>
    <t>TCHUATEUNE</t>
  </si>
  <si>
    <t>GAËL ARSENE</t>
  </si>
  <si>
    <t>P107917889734L</t>
  </si>
  <si>
    <t>MUH FRANCIS CHING</t>
  </si>
  <si>
    <t>CABINET INTERNATIONAL</t>
  </si>
  <si>
    <t>M042416850087T</t>
  </si>
  <si>
    <t>CABINET CLYDE &amp; CO</t>
  </si>
  <si>
    <t>P015100436974A</t>
  </si>
  <si>
    <t>POUSSEU EP KEMADJOU</t>
  </si>
  <si>
    <t>P039017749376Z</t>
  </si>
  <si>
    <t>LECHE</t>
  </si>
  <si>
    <t>P127418036872L</t>
  </si>
  <si>
    <t>M031416684288K</t>
  </si>
  <si>
    <t>COLLEGE PRIVE DU CENTRE ISLAMIQUE DE LA CITE DES PALMIERS MAGNAMPA MALNTOUEN</t>
  </si>
  <si>
    <t>P099218531030J</t>
  </si>
  <si>
    <t>OBEE MONENDONG</t>
  </si>
  <si>
    <t>M082416990048W</t>
  </si>
  <si>
    <t>INTEGRITY SCREENING SOLUTIONS LTD</t>
  </si>
  <si>
    <t>(ISS)</t>
  </si>
  <si>
    <t>CONDUCT BACKGROUND SCREENING FOR COMPANIES AND INDIVIDUALS</t>
  </si>
  <si>
    <t>P017117841242W</t>
  </si>
  <si>
    <t>P056912573262H</t>
  </si>
  <si>
    <t>LEMDJOU TSAKENG</t>
  </si>
  <si>
    <t>ALAY FRANCOIS</t>
  </si>
  <si>
    <t>P029717687940R</t>
  </si>
  <si>
    <t>ETANG JEANNE</t>
  </si>
  <si>
    <t>P038118184520S</t>
  </si>
  <si>
    <t>AYIPA NKOWA EPSE TCHOUNKEU</t>
  </si>
  <si>
    <t>CHRISTELLE PASCALINE</t>
  </si>
  <si>
    <t>P079014544704D</t>
  </si>
  <si>
    <t>TAMAJONG</t>
  </si>
  <si>
    <t>ELVIS WANDO</t>
  </si>
  <si>
    <t>P020116418901D</t>
  </si>
  <si>
    <t>ZOKMEPENG MITOP</t>
  </si>
  <si>
    <t>YOLLAND</t>
  </si>
  <si>
    <t>M062316273696K</t>
  </si>
  <si>
    <t>XPERT MANAGEMENT AND FINANCE</t>
  </si>
  <si>
    <t>XMF</t>
  </si>
  <si>
    <t>M012517477956D</t>
  </si>
  <si>
    <t>GLOBAL MINING SERVICES</t>
  </si>
  <si>
    <t>PRESTATION DE SERVICE COMMERCE GENERAL EXPLOITATION MINIERE ET CONNEXES</t>
  </si>
  <si>
    <t>P036912176070Q</t>
  </si>
  <si>
    <t>WOUEFANG EP EMMANUEL TAGNE CHANTAL</t>
  </si>
  <si>
    <t>P119416360413M</t>
  </si>
  <si>
    <t>MOUAMADOU</t>
  </si>
  <si>
    <t>VENTES D'ASSIETTES</t>
  </si>
  <si>
    <t>P067917457181X</t>
  </si>
  <si>
    <t>P088017997238F</t>
  </si>
  <si>
    <t>ARAKA DJENABOU DOUMASTA</t>
  </si>
  <si>
    <t>P029516010078Q</t>
  </si>
  <si>
    <t>TSOPNA</t>
  </si>
  <si>
    <t>VENTE DE PIÈCE DÉTACHÉE MOTO</t>
  </si>
  <si>
    <t>P079617553574M</t>
  </si>
  <si>
    <t>Prestation service</t>
  </si>
  <si>
    <t>P039917601415W</t>
  </si>
  <si>
    <t>MATUEWO</t>
  </si>
  <si>
    <t>MANUELA RAISSA</t>
  </si>
  <si>
    <t>M051317232569R</t>
  </si>
  <si>
    <t>GBS FOKOUE</t>
  </si>
  <si>
    <t>P017817135370E</t>
  </si>
  <si>
    <t>ADDA</t>
  </si>
  <si>
    <t>M122417463779L</t>
  </si>
  <si>
    <t>SIXTH D SARL</t>
  </si>
  <si>
    <t>6TH D SARL</t>
  </si>
  <si>
    <t>P038612269539P</t>
  </si>
  <si>
    <t>SERGE SYLVAIN</t>
  </si>
  <si>
    <t>P068312673241B</t>
  </si>
  <si>
    <t>MBEMEZOK TEMATIO</t>
  </si>
  <si>
    <t>CHANCELIER</t>
  </si>
  <si>
    <t>M071200042127A</t>
  </si>
  <si>
    <t>MASHA MEDIC &amp; SCIENTIFIC GROUP CAM.</t>
  </si>
  <si>
    <t>(M.M.A.S GROUP CAMEROON)</t>
  </si>
  <si>
    <t>P127312527695F</t>
  </si>
  <si>
    <t>TCHUDJIN JOSEPH</t>
  </si>
  <si>
    <t>P038617030405W</t>
  </si>
  <si>
    <t>P067818156285F</t>
  </si>
  <si>
    <t>MAKONG</t>
  </si>
  <si>
    <t>BEATRICE FLORE</t>
  </si>
  <si>
    <t>P019617770525Q</t>
  </si>
  <si>
    <t>NKWETESING</t>
  </si>
  <si>
    <t>NIKESE LANDOH</t>
  </si>
  <si>
    <t>P017700082962D</t>
  </si>
  <si>
    <t>YOUGO EVELINE ELEONORE</t>
  </si>
  <si>
    <t>P128017677411N</t>
  </si>
  <si>
    <t>INOSA LEMVEN WIRBA</t>
  </si>
  <si>
    <t>P099017147073P</t>
  </si>
  <si>
    <t>NZIA NYA</t>
  </si>
  <si>
    <t>FRANCK DUMAS</t>
  </si>
  <si>
    <t>P097617749225P</t>
  </si>
  <si>
    <t>DOGIMA  EMMANUEL  NDANGO</t>
  </si>
  <si>
    <t>P018617761480L</t>
  </si>
  <si>
    <t>BILO'O OTYAME</t>
  </si>
  <si>
    <t>P099716733568F</t>
  </si>
  <si>
    <t>ZOUAKOU TAGNE</t>
  </si>
  <si>
    <t>JEAN-EMMANUEL</t>
  </si>
  <si>
    <t>P086617020528F</t>
  </si>
  <si>
    <t>P019117049479U</t>
  </si>
  <si>
    <t>MBIATEM ASHU SHARON</t>
  </si>
  <si>
    <t>P067918507881J</t>
  </si>
  <si>
    <t>M121518337508J</t>
  </si>
  <si>
    <t>ASSOCIATION DES JURISTES POUR L'INTEGRITE SOCIALE, LE TALENT ET L'EXCELLENCE AU FEMININ</t>
  </si>
  <si>
    <t>AJURISTE</t>
  </si>
  <si>
    <t>P109218061672E</t>
  </si>
  <si>
    <t>CHOUTOU MFOMBAM</t>
  </si>
  <si>
    <t>M082417008808A</t>
  </si>
  <si>
    <t>PHARMACIE COQUELICOT SARL</t>
  </si>
  <si>
    <t>P106217927728J</t>
  </si>
  <si>
    <t>TIKY EKOUOH</t>
  </si>
  <si>
    <t>VENTE BABOUCHES EN PLASTIQUE</t>
  </si>
  <si>
    <t>P078612699414X</t>
  </si>
  <si>
    <t>MENNE WOUMBA</t>
  </si>
  <si>
    <t>P128516402397H</t>
  </si>
  <si>
    <t>M092316073281L</t>
  </si>
  <si>
    <t>BIBI OZAN SARL</t>
  </si>
  <si>
    <t>P118312586272D</t>
  </si>
  <si>
    <t>DADJO ROMAIN</t>
  </si>
  <si>
    <t>P015618304076K</t>
  </si>
  <si>
    <t>AYUK NDIP</t>
  </si>
  <si>
    <t>M040717655056C</t>
  </si>
  <si>
    <t>ASSOCIATION D'ENTRAIDE D'ESSOS</t>
  </si>
  <si>
    <t>AS.EN.ES</t>
  </si>
  <si>
    <t>P128616664196K</t>
  </si>
  <si>
    <t>KUETE MARIE NOELLE</t>
  </si>
  <si>
    <t>P018017355425U</t>
  </si>
  <si>
    <t>M070816859531N</t>
  </si>
  <si>
    <t>ASSOCIATION GÉNÉRALE BANGOUA ALIAS GOU -WOUO</t>
  </si>
  <si>
    <t>ASGOLO</t>
  </si>
  <si>
    <t>P108617911469D</t>
  </si>
  <si>
    <t>BIANKEU NGNABEYE</t>
  </si>
  <si>
    <t>P087815241822K</t>
  </si>
  <si>
    <t>DIA TAYONG</t>
  </si>
  <si>
    <t>P016212569895K</t>
  </si>
  <si>
    <t>P057600291965R</t>
  </si>
  <si>
    <t>NDONGO MESSI EPSEE NDZANA</t>
  </si>
  <si>
    <t>SYLVIE NICOLE (ETS DES SOEURS REUNIES)</t>
  </si>
  <si>
    <t>P099516849374Z</t>
  </si>
  <si>
    <t>SHU DIVINE</t>
  </si>
  <si>
    <t>P068118335497E</t>
  </si>
  <si>
    <t>DAMUE TATA</t>
  </si>
  <si>
    <t>P057512378773A</t>
  </si>
  <si>
    <t>EMMACULATE MEFOR</t>
  </si>
  <si>
    <t>P048416127604X</t>
  </si>
  <si>
    <t>KANA DONJIO</t>
  </si>
  <si>
    <t>P029312749643A</t>
  </si>
  <si>
    <t>DJOKO GUIADEM CLAUDE CHARLENE</t>
  </si>
  <si>
    <t>ETS AFRIKTUDE BY CHARLY</t>
  </si>
  <si>
    <t>P018416233600U</t>
  </si>
  <si>
    <t>NDEDI A EBOUBEK SARA</t>
  </si>
  <si>
    <t>M010916403803T</t>
  </si>
  <si>
    <t>CAMEROON BAPTIST CONVENTION HEALTH SERVICES</t>
  </si>
  <si>
    <t>P038717456303U</t>
  </si>
  <si>
    <t>FLORA NANGNSENLA</t>
  </si>
  <si>
    <t>VIGILE A AFRILAND FIRST BANK</t>
  </si>
  <si>
    <t>P129916410101S</t>
  </si>
  <si>
    <t>LEMOUNG</t>
  </si>
  <si>
    <t>P048612751785S</t>
  </si>
  <si>
    <t>AKWEEN CHRISTABELL</t>
  </si>
  <si>
    <t>P088712577642K</t>
  </si>
  <si>
    <t>NYAMSI GUY RAOUL</t>
  </si>
  <si>
    <t>NYAMSI GUY</t>
  </si>
  <si>
    <t>M092217649051J</t>
  </si>
  <si>
    <t>LACOLOMBE.B</t>
  </si>
  <si>
    <t>RESTAURATION, SOINS ESTHETIQUES, PRESTATIONS, TRANSPORT, COMMERCE GENERAL, IMPORT-EXPORT</t>
  </si>
  <si>
    <t>P118717687605M</t>
  </si>
  <si>
    <t>YAUTCHUI TANKOH</t>
  </si>
  <si>
    <t>CHRISTIANIE</t>
  </si>
  <si>
    <t>P086912268671M</t>
  </si>
  <si>
    <t>ACHOUNFACK EPSEE DJOUMESSI</t>
  </si>
  <si>
    <t>M039515156598W</t>
  </si>
  <si>
    <t>ASSOCIATION DES PROFESSIONNELS DE LA TRADUCTION ET DE L'INTERPRETATION DU CAMEROUN</t>
  </si>
  <si>
    <t>APTIC</t>
  </si>
  <si>
    <t>M099800037060M</t>
  </si>
  <si>
    <t>M022518077707K</t>
  </si>
  <si>
    <t>ETS S.K. KADIDIA</t>
  </si>
  <si>
    <t>P085800290641B</t>
  </si>
  <si>
    <t>P049518529418C</t>
  </si>
  <si>
    <t>FORNELLA DOROTHE LOCADINE</t>
  </si>
  <si>
    <t>P085500058106P</t>
  </si>
  <si>
    <t>NGABA ELANGA PHILEMON</t>
  </si>
  <si>
    <t>ETS SIGMA-CAMEROUN</t>
  </si>
  <si>
    <t>P109216337959Y</t>
  </si>
  <si>
    <t>MOFFO BOGNING</t>
  </si>
  <si>
    <t>RAPHAEL SYLVANUS</t>
  </si>
  <si>
    <t>P118917968675Y</t>
  </si>
  <si>
    <t>BIABI A EBONG</t>
  </si>
  <si>
    <t>CLODINNE</t>
  </si>
  <si>
    <t>M032317976845G</t>
  </si>
  <si>
    <t>AFUMBOM EXPERTS SARL</t>
  </si>
  <si>
    <t>M061617257146W</t>
  </si>
  <si>
    <t>EP PLATEAU MEKWENE</t>
  </si>
  <si>
    <t>P019818248383R</t>
  </si>
  <si>
    <t>TINKENG</t>
  </si>
  <si>
    <t>P028512640422K</t>
  </si>
  <si>
    <t>TAGOUE KUETE AURELIEN</t>
  </si>
  <si>
    <t>M091317258050F</t>
  </si>
  <si>
    <t>E PR RENAISSANCE TOUNGOU</t>
  </si>
  <si>
    <t>P049116574692S</t>
  </si>
  <si>
    <t>AMADOU ZEUKENG</t>
  </si>
  <si>
    <t>ENGELBERT CEDRIC</t>
  </si>
  <si>
    <t>P058216934004W</t>
  </si>
  <si>
    <t>DJOUKOUO BERANGINE NICOLE</t>
  </si>
  <si>
    <t>P019217729347Z</t>
  </si>
  <si>
    <t>BROUNA AKEH</t>
  </si>
  <si>
    <t>P046300131399Z</t>
  </si>
  <si>
    <t>P129017742884X</t>
  </si>
  <si>
    <t>TABANG MOUAFO</t>
  </si>
  <si>
    <t>M072517900747D</t>
  </si>
  <si>
    <t>AFRICA AGRO INDUSTRY LTD</t>
  </si>
  <si>
    <t>P109116126997U</t>
  </si>
  <si>
    <t>MPEPOURE</t>
  </si>
  <si>
    <t>P109718244245N</t>
  </si>
  <si>
    <t>WONCHIE ZOTEGOUON</t>
  </si>
  <si>
    <t>STEPHIE GABRIELLE</t>
  </si>
  <si>
    <t>P126918320366F</t>
  </si>
  <si>
    <t>TEMESAZ MONJOH</t>
  </si>
  <si>
    <t>P037400493085W</t>
  </si>
  <si>
    <t>OTCHOL VIVIAN DAHOLAOTCH</t>
  </si>
  <si>
    <t>OTCHOL VIVIAN DAHOLA</t>
  </si>
  <si>
    <t>P018112090430A</t>
  </si>
  <si>
    <t>KASSIM ADOUM</t>
  </si>
  <si>
    <t>ETS KASSIM ADOUM</t>
  </si>
  <si>
    <t>P065915359984A</t>
  </si>
  <si>
    <t>BELINGA BELINGA</t>
  </si>
  <si>
    <t>P059715647765N</t>
  </si>
  <si>
    <t>BELINGA OYONO</t>
  </si>
  <si>
    <t>GUY-FRANCIS</t>
  </si>
  <si>
    <t>P118817493792W</t>
  </si>
  <si>
    <t>ASSONTIA</t>
  </si>
  <si>
    <t>P098117762662U</t>
  </si>
  <si>
    <t>P129314597791A</t>
  </si>
  <si>
    <t>BOUGUEM SOTCHE</t>
  </si>
  <si>
    <t>RUCHIL</t>
  </si>
  <si>
    <t>M082316019887Q</t>
  </si>
  <si>
    <t>SALIENT SARL</t>
  </si>
  <si>
    <t>MANUFACTURING AND RECYCLING DIFFERENTS TYPES OF PACKAGING PRODUCTS</t>
  </si>
  <si>
    <t>P126712722598N</t>
  </si>
  <si>
    <t>LEPPA</t>
  </si>
  <si>
    <t>JOB</t>
  </si>
  <si>
    <t>P068016499904Z</t>
  </si>
  <si>
    <t>MESSAPE ELONG</t>
  </si>
  <si>
    <t>M129900011639Z</t>
  </si>
  <si>
    <t>GROUPE SCOLAIRE BIL LE PORTIQUE</t>
  </si>
  <si>
    <t>G.S.B.L.P</t>
  </si>
  <si>
    <t>P016617858000H</t>
  </si>
  <si>
    <t>MOHAMADOU DANG ASSABE</t>
  </si>
  <si>
    <t>P098717800838F</t>
  </si>
  <si>
    <t>ZIWO NAMEKONG</t>
  </si>
  <si>
    <t>P117118313008F</t>
  </si>
  <si>
    <t>MDZEYUA</t>
  </si>
  <si>
    <t>APPOLONIA CARINE</t>
  </si>
  <si>
    <t>M041411616458T</t>
  </si>
  <si>
    <t>KENZO AND CO</t>
  </si>
  <si>
    <t>P019616916507P</t>
  </si>
  <si>
    <t>FALAMA</t>
  </si>
  <si>
    <t>M112417174533G</t>
  </si>
  <si>
    <t>PIVOT LOGISTIC SARL</t>
  </si>
  <si>
    <t>M022317508158D</t>
  </si>
  <si>
    <t>ISMESMA</t>
  </si>
  <si>
    <t>M022014405963K</t>
  </si>
  <si>
    <t>LOGISTIC AND PROVISIONING SERVICES SARL</t>
  </si>
  <si>
    <t>L.P.S SARL</t>
  </si>
  <si>
    <t>P018314366561N</t>
  </si>
  <si>
    <t>SLYVIAN FOMUKONG</t>
  </si>
  <si>
    <t>P109317340436Z</t>
  </si>
  <si>
    <t>VENTS BOISSON ALCOOLIQUE.</t>
  </si>
  <si>
    <t>P067517809261U</t>
  </si>
  <si>
    <t>THEOPHILUS KAIN</t>
  </si>
  <si>
    <t>P019717036815P</t>
  </si>
  <si>
    <t>TIMOTHY MOLI JUNIOR</t>
  </si>
  <si>
    <t>P105316473115B</t>
  </si>
  <si>
    <t>NDJOCK NDJOCK JEAN BAPTISTE</t>
  </si>
  <si>
    <t>(ETS VANELLA CELEST LIGHT CAMEROON)</t>
  </si>
  <si>
    <t>P128417825990K</t>
  </si>
  <si>
    <t>MINKO ELLA</t>
  </si>
  <si>
    <t>P028018027620J</t>
  </si>
  <si>
    <t>FOUAPE</t>
  </si>
  <si>
    <t>P017717735407S</t>
  </si>
  <si>
    <t>TABEMONSO BESONG EPSE TEMGOUA</t>
  </si>
  <si>
    <t>P105812420985U</t>
  </si>
  <si>
    <t>P069616855354Z</t>
  </si>
  <si>
    <t>KENNE SONGHONG EPSE DJOMADJIE CARINE</t>
  </si>
  <si>
    <t>MINI PRÊT À PORTER</t>
  </si>
  <si>
    <t>P080016733295R</t>
  </si>
  <si>
    <t>ALIOUM BOUBA</t>
  </si>
  <si>
    <t>P099817738514F</t>
  </si>
  <si>
    <t>NGOUFFO NOGNING</t>
  </si>
  <si>
    <t>VICKI NIMELLE</t>
  </si>
  <si>
    <t>P109017732868X</t>
  </si>
  <si>
    <t>Gisèle Zou</t>
  </si>
  <si>
    <t>P019418512723P</t>
  </si>
  <si>
    <t>P039016867752N</t>
  </si>
  <si>
    <t>ESSINDI ESSAMA</t>
  </si>
  <si>
    <t>P109316412426U</t>
  </si>
  <si>
    <t>NTENTCHOU</t>
  </si>
  <si>
    <t>DIANA LINDA</t>
  </si>
  <si>
    <t>P078918542682Z</t>
  </si>
  <si>
    <t>BUGUIEU TANKEU</t>
  </si>
  <si>
    <t>P057200418409S</t>
  </si>
  <si>
    <t>NGO BOUMTJE SIPORA</t>
  </si>
  <si>
    <t>P038517215790Z</t>
  </si>
  <si>
    <t>BENJAMIN ALADJI</t>
  </si>
  <si>
    <t>M072217462163N</t>
  </si>
  <si>
    <t>CENTRE DE FORMATION AUX METIERS DE NKONGSAMBA</t>
  </si>
  <si>
    <t>CFMN</t>
  </si>
  <si>
    <t>FORMATION PROFESSIONNELLE ET PRESTATION DE SERVICES</t>
  </si>
  <si>
    <t>P118516666996A</t>
  </si>
  <si>
    <t>P087216160859X</t>
  </si>
  <si>
    <t>BRIGITTE ARLETTE</t>
  </si>
  <si>
    <t>P015418333610W</t>
  </si>
  <si>
    <t>SENYUY NDZEBANLA</t>
  </si>
  <si>
    <t>P035600421695U</t>
  </si>
  <si>
    <t>LAWOE ROSE</t>
  </si>
  <si>
    <t>P015900222253U</t>
  </si>
  <si>
    <t>NGONO EP EFOGO THERESE</t>
  </si>
  <si>
    <t>ETS NGONO EP EFOGO THERESE</t>
  </si>
  <si>
    <t>P078516337463M</t>
  </si>
  <si>
    <t>P089112619191W</t>
  </si>
  <si>
    <t>DJEUMBA NYAPEYEU</t>
  </si>
  <si>
    <t>P046900459827X</t>
  </si>
  <si>
    <t>WODABON CLAUDINE</t>
  </si>
  <si>
    <t>WADABON CLAUDINE</t>
  </si>
  <si>
    <t>P057414639723H</t>
  </si>
  <si>
    <t>M012618307886C</t>
  </si>
  <si>
    <t>EONCAM LTD</t>
  </si>
  <si>
    <t>P118817803244Z</t>
  </si>
  <si>
    <t>P048200451273F</t>
  </si>
  <si>
    <t>FONING GUY ARNAUD</t>
  </si>
  <si>
    <t>"ETS ALVICAM"</t>
  </si>
  <si>
    <t>HEALTH CENTRE "ADAMUR"</t>
  </si>
  <si>
    <t>P067317664117Z</t>
  </si>
  <si>
    <t>MAIMOUNA OUSMANOU EPSE IBRAYM</t>
  </si>
  <si>
    <t>P069716080333R</t>
  </si>
  <si>
    <t>TONG TONG</t>
  </si>
  <si>
    <t>ALBERT CEDRIC</t>
  </si>
  <si>
    <t>ÉVÈNEMENTS, STUDIOS D'ENREGISTREMENTS, PRESTATIONS DE SERVICES, VENTES</t>
  </si>
  <si>
    <t>P039618434252P</t>
  </si>
  <si>
    <t>MOMO TATSIANDA</t>
  </si>
  <si>
    <t>M109400001698N</t>
  </si>
  <si>
    <t>STE CHRIST ET NATH SARL</t>
  </si>
  <si>
    <t>M041712618189H</t>
  </si>
  <si>
    <t>MAIER'S LTD</t>
  </si>
  <si>
    <t>P099400580146U</t>
  </si>
  <si>
    <t>KONGNYUY DERIK NDI</t>
  </si>
  <si>
    <t>P087112422956Y</t>
  </si>
  <si>
    <t>LELE MARIE</t>
  </si>
  <si>
    <t>P107216349413C</t>
  </si>
  <si>
    <t>HE QIRONG</t>
  </si>
  <si>
    <t>M062517801805M</t>
  </si>
  <si>
    <t>AFRICAN CULTURE DESIGN</t>
  </si>
  <si>
    <t>M052517731233P</t>
  </si>
  <si>
    <t>SOCIÉTÉ COOPÉRATIVE SIMPLIFIÉE DES PRODUCTEURS DE MAÏS DE LOUGGUERE-MOUTE</t>
  </si>
  <si>
    <t>SCOOPS KAOTAL DJODDE DJAM</t>
  </si>
  <si>
    <t>P067215314784F</t>
  </si>
  <si>
    <t>P068511596332D</t>
  </si>
  <si>
    <t>P058717144568X</t>
  </si>
  <si>
    <t>NGANGOUM SIEYONDJI SEVERIN AIMÉ</t>
  </si>
  <si>
    <t>ETS NGANGOUM</t>
  </si>
  <si>
    <t>COMMERCE GÉNÉRAL _PRESTATION_EMBOUTEILLAGE DES VINS_IMPORT EXPORT</t>
  </si>
  <si>
    <t>P118412335453R</t>
  </si>
  <si>
    <t>YEMTSA KUATA</t>
  </si>
  <si>
    <t>P049816946692R</t>
  </si>
  <si>
    <t>KENZONG NJUNBWEN GHOUTUM</t>
  </si>
  <si>
    <t>P038712299625P</t>
  </si>
  <si>
    <t>DJUIDJE LAURITADJU</t>
  </si>
  <si>
    <t>DJUIDJE LAURITA</t>
  </si>
  <si>
    <t>P127416415382Q</t>
  </si>
  <si>
    <t>P129517835121B</t>
  </si>
  <si>
    <t>MARIE JOSELINE</t>
  </si>
  <si>
    <t>P108117057625Y</t>
  </si>
  <si>
    <t>NDI INOCENT TUME</t>
  </si>
  <si>
    <t>ETS GARAGE SHEKINA</t>
  </si>
  <si>
    <t>GARAGE AUTOMOBILE,PRESTATION DE SERVICES,COMMERCE GENERAL</t>
  </si>
  <si>
    <t>P058917928858A</t>
  </si>
  <si>
    <t>FONING TIWANG</t>
  </si>
  <si>
    <t>P039817676821M</t>
  </si>
  <si>
    <t>DJIAFOUA</t>
  </si>
  <si>
    <t>COMMERCE GENERAL/VENTE DES SACS/IMPORT EXPORT</t>
  </si>
  <si>
    <t>P119517819636M</t>
  </si>
  <si>
    <t>CHATUE STEVE GABIN</t>
  </si>
  <si>
    <t>(ETS C.S.G)</t>
  </si>
  <si>
    <t>M072418035738Y</t>
  </si>
  <si>
    <t>CERCLE DES FRERES ET AMIS SOLIDAIRES DU CAMEROUN</t>
  </si>
  <si>
    <t>(CEFASOC)</t>
  </si>
  <si>
    <t>VENTE DES CEREALES</t>
  </si>
  <si>
    <t>P058316751702G</t>
  </si>
  <si>
    <t>IBRAHIM TERI</t>
  </si>
  <si>
    <t>P099417687740F</t>
  </si>
  <si>
    <t>DOUBLA</t>
  </si>
  <si>
    <t>P049316492954P</t>
  </si>
  <si>
    <t>TSAFACK KEBOU RODRIGUE</t>
  </si>
  <si>
    <t>P048418171983H</t>
  </si>
  <si>
    <t>DJEUCHA CHAPTCHET</t>
  </si>
  <si>
    <t>P068817658144S</t>
  </si>
  <si>
    <t>KUETE DJOUDA</t>
  </si>
  <si>
    <t>P010217665582C</t>
  </si>
  <si>
    <t>MAZO TAKOUDJOU</t>
  </si>
  <si>
    <t>ANGE NEELE</t>
  </si>
  <si>
    <t>P129217721127L</t>
  </si>
  <si>
    <t>PROMISE KIBVU</t>
  </si>
  <si>
    <t>P058718144163K</t>
  </si>
  <si>
    <t>NGOUFACK TSAMO PATRICE</t>
  </si>
  <si>
    <t>" ETS TSAM "</t>
  </si>
  <si>
    <t>M072217528378F</t>
  </si>
  <si>
    <t>K &amp; Y ENERGY ADVISORS SARL</t>
  </si>
  <si>
    <t>P117618268658P</t>
  </si>
  <si>
    <t>NEMANDE TCHATCHOUA</t>
  </si>
  <si>
    <t>STERVE ISMAEL</t>
  </si>
  <si>
    <t>P058712197711Z</t>
  </si>
  <si>
    <t>BANKENG SAMETANG</t>
  </si>
  <si>
    <t>PRESTATION DE SERVICES,IMPORT-EXPORT,MINES</t>
  </si>
  <si>
    <t>P089118443810L</t>
  </si>
  <si>
    <t>ATANGANA BODO GREGOIRE HERVE</t>
  </si>
  <si>
    <t>(ETS BLUE WATER SERVICES)</t>
  </si>
  <si>
    <t>P098017697751A</t>
  </si>
  <si>
    <t>KONO EPSE TABUE</t>
  </si>
  <si>
    <t>JEANNE MARCELLE GAELLE</t>
  </si>
  <si>
    <t>P057612734720D</t>
  </si>
  <si>
    <t>NDOMBOU</t>
  </si>
  <si>
    <t>THIERRY GERARD</t>
  </si>
  <si>
    <t>P055916945033B</t>
  </si>
  <si>
    <t>NGASSE NANKO NOUTONG EPSE NGAMOH</t>
  </si>
  <si>
    <t>P109017926316S</t>
  </si>
  <si>
    <t>P057916070737W</t>
  </si>
  <si>
    <t>TATANG MADIE PIERRETTE</t>
  </si>
  <si>
    <t>P076312410631H</t>
  </si>
  <si>
    <t>ATEBA MVONDO VALENTIN</t>
  </si>
  <si>
    <t>ETS SACRALE VISION</t>
  </si>
  <si>
    <t>P098912639518K</t>
  </si>
  <si>
    <t>VENTE DES BEIGNETS PLUS LAVERIE</t>
  </si>
  <si>
    <t>P049817679069D</t>
  </si>
  <si>
    <t>DALNA IDENE</t>
  </si>
  <si>
    <t>P018617736530T</t>
  </si>
  <si>
    <t>NGO MBAS</t>
  </si>
  <si>
    <t>P058100503880N</t>
  </si>
  <si>
    <t>KAMGA FONDJO  JUSTIN</t>
  </si>
  <si>
    <t>JARDIN DES COOPERANTS</t>
  </si>
  <si>
    <t>BANO</t>
  </si>
  <si>
    <t>P128717158541K</t>
  </si>
  <si>
    <t>P088716245484A</t>
  </si>
  <si>
    <t>ZEUFACK MAGUIM</t>
  </si>
  <si>
    <t>CARINE ROBECCA</t>
  </si>
  <si>
    <t>M021000031024N</t>
  </si>
  <si>
    <t>LOUOK-SAA SERVICE &amp; BTP</t>
  </si>
  <si>
    <t>L.S.S SARL</t>
  </si>
  <si>
    <t>P095900028014B</t>
  </si>
  <si>
    <t>BOUTUE</t>
  </si>
  <si>
    <t>REPARATEUR RADIO TELE</t>
  </si>
  <si>
    <t>P127712528883Y</t>
  </si>
  <si>
    <t>DJEUYMELE JOSEPH</t>
  </si>
  <si>
    <t>M012518354394G</t>
  </si>
  <si>
    <t>ASSOCIATION POUR LE DEVELOPPEMENT SOCIAL</t>
  </si>
  <si>
    <t>( A D S )</t>
  </si>
  <si>
    <t>P019517862153J</t>
  </si>
  <si>
    <t>NGOUNE ZUKA.</t>
  </si>
  <si>
    <t>Emerence</t>
  </si>
  <si>
    <t>P099617438346B</t>
  </si>
  <si>
    <t>NDAH JOSEPH NDAH</t>
  </si>
  <si>
    <t>P017116634918G</t>
  </si>
  <si>
    <t>KODJI ZRA</t>
  </si>
  <si>
    <t>P069017158553H</t>
  </si>
  <si>
    <t>M042416709040M</t>
  </si>
  <si>
    <t>AF GLOBAL INVEST GROUP</t>
  </si>
  <si>
    <t>AF GIG</t>
  </si>
  <si>
    <t>P048816514785A</t>
  </si>
  <si>
    <t>ODETTE KAREINE</t>
  </si>
  <si>
    <t>P039616198283K</t>
  </si>
  <si>
    <t>TCHEUTCHOU</t>
  </si>
  <si>
    <t>P038517735894T</t>
  </si>
  <si>
    <t>Souaïbou</t>
  </si>
  <si>
    <t>M031717232162C</t>
  </si>
  <si>
    <t>EP AMPEL</t>
  </si>
  <si>
    <t>P029916598670F</t>
  </si>
  <si>
    <t>FOTSO SELAMBI</t>
  </si>
  <si>
    <t>SINTHIA JORDANE</t>
  </si>
  <si>
    <t>P018516283253D</t>
  </si>
  <si>
    <t>LONTCHI KENNE.</t>
  </si>
  <si>
    <t>MARTIN PRIVAT.</t>
  </si>
  <si>
    <t>P058617071103J</t>
  </si>
  <si>
    <t>NANMEGNI BRICE GHISLAIN</t>
  </si>
  <si>
    <t>(ETS PRINT CONCEPT)</t>
  </si>
  <si>
    <t>P129217905180W</t>
  </si>
  <si>
    <t>YANGUENDJI MESSANGA</t>
  </si>
  <si>
    <t>P037812173559E</t>
  </si>
  <si>
    <t>NYAMSA CHESAMI STEPHEN</t>
  </si>
  <si>
    <t>ETS INTERNATIONAL TRADING &amp; BUSINESS</t>
  </si>
  <si>
    <t>P018918253597A</t>
  </si>
  <si>
    <t>ADIBON BIHENG</t>
  </si>
  <si>
    <t>SALOMÉ DANIELLE</t>
  </si>
  <si>
    <t>P079017687762S</t>
  </si>
  <si>
    <t>TCHEUTSONG NGUEKOU EPSE NTCHOMBA</t>
  </si>
  <si>
    <t>M087817648400L</t>
  </si>
  <si>
    <t>ÉCOLE PRIMAIRE ET MATERNELLE CATHOLIQUE SAINT ALEXIS DE MATOUKE</t>
  </si>
  <si>
    <t>QUINCAILERIE</t>
  </si>
  <si>
    <t>P017117157076C</t>
  </si>
  <si>
    <t>TSANA</t>
  </si>
  <si>
    <t>P067517927855D</t>
  </si>
  <si>
    <t>ELECTHA BIH</t>
  </si>
  <si>
    <t>TAWAH</t>
  </si>
  <si>
    <t>P106017815847P</t>
  </si>
  <si>
    <t>P097600143201N</t>
  </si>
  <si>
    <t>DZOKOU</t>
  </si>
  <si>
    <t>MARC MICHEL</t>
  </si>
  <si>
    <t>P047117264227M</t>
  </si>
  <si>
    <t>VITIER</t>
  </si>
  <si>
    <t>P088716999417Q</t>
  </si>
  <si>
    <t>YEMDJI STEPHEN</t>
  </si>
  <si>
    <t>DURKEY</t>
  </si>
  <si>
    <t>P079217688288K</t>
  </si>
  <si>
    <t>JATSA    TSAKEM</t>
  </si>
  <si>
    <t>Farmer</t>
  </si>
  <si>
    <t>P015017490919C</t>
  </si>
  <si>
    <t>NDI NKEMNKENGALEM</t>
  </si>
  <si>
    <t>ROBERT AMIN</t>
  </si>
  <si>
    <t>P016800430126A</t>
  </si>
  <si>
    <t>MAWEL JACQUES BASILE</t>
  </si>
  <si>
    <t>JACQUES BASILE DE ST MAURE</t>
  </si>
  <si>
    <t>P096212351579A</t>
  </si>
  <si>
    <t>TCHINDA MATHIEUTCH</t>
  </si>
  <si>
    <t>TCHINDA MATHIEU</t>
  </si>
  <si>
    <t>P078016825772H</t>
  </si>
  <si>
    <t>NGO BAKWAGA</t>
  </si>
  <si>
    <t>P025817891276E</t>
  </si>
  <si>
    <t>ORJICHUKWU  UZOUKWU  CHRISTOPHER</t>
  </si>
  <si>
    <t>VENTE DES PRODUITS MENAGER</t>
  </si>
  <si>
    <t>P050117735141D</t>
  </si>
  <si>
    <t>KOUKEM NGOUANA</t>
  </si>
  <si>
    <t>P019616981073Y</t>
  </si>
  <si>
    <t>BELLO.</t>
  </si>
  <si>
    <t>P127314881696E</t>
  </si>
  <si>
    <t>P105900006366R</t>
  </si>
  <si>
    <t>WADJIRI IYA</t>
  </si>
  <si>
    <t>P037317714920S</t>
  </si>
  <si>
    <t>BAH SAMBA</t>
  </si>
  <si>
    <t>P039213915319C</t>
  </si>
  <si>
    <t>NGOUFO SAHA</t>
  </si>
  <si>
    <t>P050217068088Y</t>
  </si>
  <si>
    <t>LETICIA SAURELLE</t>
  </si>
  <si>
    <t>P017216581984Y</t>
  </si>
  <si>
    <t>KENGNE EPSE NDE</t>
  </si>
  <si>
    <t>CLAIRICE</t>
  </si>
  <si>
    <t>P078016565171Z</t>
  </si>
  <si>
    <t>NANGMO TSAFACK EPSE ZATSA</t>
  </si>
  <si>
    <t>MIRENE FLORE</t>
  </si>
  <si>
    <t>P108918265882Y</t>
  </si>
  <si>
    <t>MAYO NDJIE AGNES ROSELINE</t>
  </si>
  <si>
    <t>P020318054118S</t>
  </si>
  <si>
    <t>CUSTUMER SERVICE</t>
  </si>
  <si>
    <t>P059316392744T</t>
  </si>
  <si>
    <t>SOUBGUITCHIDJO</t>
  </si>
  <si>
    <t>P088112586123X</t>
  </si>
  <si>
    <t>TANTA SAMEKONG VALENTIN</t>
  </si>
  <si>
    <t>P110017496196F</t>
  </si>
  <si>
    <t>P038616036408S</t>
  </si>
  <si>
    <t>KENFACK NGNINTEDEM</t>
  </si>
  <si>
    <t>P049018405089F</t>
  </si>
  <si>
    <t>OBI CHIBOZO</t>
  </si>
  <si>
    <t>P089017346194Y</t>
  </si>
  <si>
    <t>P026817840781E</t>
  </si>
  <si>
    <t>ENRITTE</t>
  </si>
  <si>
    <t>M072318054429Q</t>
  </si>
  <si>
    <t>COMPLEXE ÉDUCATIF BILINGUE B &amp; A INSTITUT ÉDUCATION</t>
  </si>
  <si>
    <t>ENTRETIEN RESEAU ELECTRIQUE ENEO</t>
  </si>
  <si>
    <t>M061712723278Z</t>
  </si>
  <si>
    <t>PRRTERS</t>
  </si>
  <si>
    <t>M072116408650J</t>
  </si>
  <si>
    <t>MARVIN TRADING CORPORATION</t>
  </si>
  <si>
    <t>P067212403765K</t>
  </si>
  <si>
    <t>NGO DJE MARTHE</t>
  </si>
  <si>
    <t>ETS NGO DJE MARTHE</t>
  </si>
  <si>
    <t>P039312599842A</t>
  </si>
  <si>
    <t>MEIKAM</t>
  </si>
  <si>
    <t>LINDA FELICITE</t>
  </si>
  <si>
    <t>P045800215871L</t>
  </si>
  <si>
    <t>EMADE OTILIA EPSEE ESUH</t>
  </si>
  <si>
    <t>P019616107732L</t>
  </si>
  <si>
    <t>TCHONE BELLA</t>
  </si>
  <si>
    <t>PIERRE ( ETS JCR ALU)</t>
  </si>
  <si>
    <t>P119016838494M</t>
  </si>
  <si>
    <t>BOSUNG</t>
  </si>
  <si>
    <t>CLÉMENTINE NTUNGWEN</t>
  </si>
  <si>
    <t>P118812697370H</t>
  </si>
  <si>
    <t>EKENG</t>
  </si>
  <si>
    <t>ELISE FLORETTE</t>
  </si>
  <si>
    <t>P128818260730M</t>
  </si>
  <si>
    <t>CHIKWAR</t>
  </si>
  <si>
    <t>EMMANUEL FRU</t>
  </si>
  <si>
    <t>P028617624480U</t>
  </si>
  <si>
    <t>CONGRÉGATION DE LA MISSION LAZARISTES</t>
  </si>
  <si>
    <t>P089312378565E</t>
  </si>
  <si>
    <t>KEMWE JIONANG</t>
  </si>
  <si>
    <t>NADINE LINDA</t>
  </si>
  <si>
    <t>P079617814812T</t>
  </si>
  <si>
    <t>ZANKIA JEUTSA</t>
  </si>
  <si>
    <t>ROMARIC JOEL</t>
  </si>
  <si>
    <t>P122016267389B</t>
  </si>
  <si>
    <t>PELUMO EPSE GBETNKOM BERNADINE</t>
  </si>
  <si>
    <t>P057512649901C</t>
  </si>
  <si>
    <t>P078317943973S</t>
  </si>
  <si>
    <t>Amie Yamfam</t>
  </si>
  <si>
    <t>P058515205323C</t>
  </si>
  <si>
    <t>TIAGHO</t>
  </si>
  <si>
    <t>P117615261042C</t>
  </si>
  <si>
    <t>KENDIENG DOUNGMO</t>
  </si>
  <si>
    <t>IOUNOUSSA</t>
  </si>
  <si>
    <t>P110117485254U</t>
  </si>
  <si>
    <t>NGABO THEONESTE.</t>
  </si>
  <si>
    <t>CONSEIL ET AUTRES ACTIVITÉS INFORMATIQUES -J620002</t>
  </si>
  <si>
    <t>M092417114082J</t>
  </si>
  <si>
    <t>SOCIÉTÉ TDP GROUP</t>
  </si>
  <si>
    <t>P122017531436F</t>
  </si>
  <si>
    <t>SONFACK EPSE KETCHOUM CATHI ELNA</t>
  </si>
  <si>
    <t>P107617846515C</t>
  </si>
  <si>
    <t>YAMENI TCHUISSEU EPSE TIOZANG</t>
  </si>
  <si>
    <t>P078517078256H</t>
  </si>
  <si>
    <t>YIMDJO KOUAM</t>
  </si>
  <si>
    <t>JUSTINE REINE</t>
  </si>
  <si>
    <t>P059014910184W</t>
  </si>
  <si>
    <t>KIBIETEG</t>
  </si>
  <si>
    <t>M012416384013N</t>
  </si>
  <si>
    <t>SOCIÉTÉ GROUPE NUPTIALIS SARL</t>
  </si>
  <si>
    <t>G.N SARL</t>
  </si>
  <si>
    <t>P108216602077F</t>
  </si>
  <si>
    <t>NGANA NGOELEBEK ÉPOUSE NGUEKAM</t>
  </si>
  <si>
    <t>P128017581355B</t>
  </si>
  <si>
    <t>MARIE ANYI</t>
  </si>
  <si>
    <t>M082518054725D</t>
  </si>
  <si>
    <t>SCI AGAPAO</t>
  </si>
  <si>
    <t>P100016938457B</t>
  </si>
  <si>
    <t>MUNA MUNA</t>
  </si>
  <si>
    <t>BRAIAN</t>
  </si>
  <si>
    <t>P044618488611D</t>
  </si>
  <si>
    <t>DANG NDEMA</t>
  </si>
  <si>
    <t>P087216987916E</t>
  </si>
  <si>
    <t>TSIASSE</t>
  </si>
  <si>
    <t>P122016269651M</t>
  </si>
  <si>
    <t>MBOUMBOUO SOULE</t>
  </si>
  <si>
    <t>P128416233134N</t>
  </si>
  <si>
    <t>DION EHAWA</t>
  </si>
  <si>
    <t>RUTH(ETS ECONOMIC MULTISERVICES)</t>
  </si>
  <si>
    <t>M102217672337Y</t>
  </si>
  <si>
    <t>MANBO COMPANY SARL</t>
  </si>
  <si>
    <t>P047816237711X</t>
  </si>
  <si>
    <t>VALERINE ROBERTINE</t>
  </si>
  <si>
    <t>P118817198393K</t>
  </si>
  <si>
    <t>P068717778290A</t>
  </si>
  <si>
    <t>HELGA MEKANG NJUME</t>
  </si>
  <si>
    <t>P057117218906X</t>
  </si>
  <si>
    <t>METEUGHO</t>
  </si>
  <si>
    <t>P016612701380K</t>
  </si>
  <si>
    <t>FOADING</t>
  </si>
  <si>
    <t>P098516175389K</t>
  </si>
  <si>
    <t>VIKY MARTIAL</t>
  </si>
  <si>
    <t>P108412379728Z</t>
  </si>
  <si>
    <t>ABDOULBAKI</t>
  </si>
  <si>
    <t>ÉNERGIE RENOUVELABLE</t>
  </si>
  <si>
    <t>M052517746833X</t>
  </si>
  <si>
    <t>LUMENS TECHNOLOGY SARL</t>
  </si>
  <si>
    <t>P019617674999Y</t>
  </si>
  <si>
    <t>SEINI YERIMA BELLO</t>
  </si>
  <si>
    <t>P047616829104H</t>
  </si>
  <si>
    <t>PAMBOUNDAM EPSE NGUEFOUET</t>
  </si>
  <si>
    <t>RIRATOU</t>
  </si>
  <si>
    <t>P016015315114H</t>
  </si>
  <si>
    <t>ADRAYEL</t>
  </si>
  <si>
    <t>P049617806909H</t>
  </si>
  <si>
    <t>NNAJIEZE CHUKWUEMEKA</t>
  </si>
  <si>
    <t>M091512406561Q</t>
  </si>
  <si>
    <t>COMPTOIR INTERNATIONAL DE CCE &amp; MESSAGERIE</t>
  </si>
  <si>
    <t>STE CICOM SARL</t>
  </si>
  <si>
    <t>M102417153120Y</t>
  </si>
  <si>
    <t>GROUPE ROYALE FG ABRÉGÉ GRFG</t>
  </si>
  <si>
    <t>P077413915181F</t>
  </si>
  <si>
    <t>M042517721276X</t>
  </si>
  <si>
    <t>ETS MICHEL PRO WOOD DESIGN</t>
  </si>
  <si>
    <t>MP WOOD DESIGN</t>
  </si>
  <si>
    <t>P122017516283H</t>
  </si>
  <si>
    <t>MEFEYA MICHEL</t>
  </si>
  <si>
    <t>P019018388588P</t>
  </si>
  <si>
    <t>YOUGA</t>
  </si>
  <si>
    <t>CARLET</t>
  </si>
  <si>
    <t>P099217661115C</t>
  </si>
  <si>
    <t>NDZENGUE AWONA</t>
  </si>
  <si>
    <t>JULIETTE NADINE</t>
  </si>
  <si>
    <t>PROMOTION DE LA FEMME ET DE LA FAMILLE</t>
  </si>
  <si>
    <t>M018416343564H</t>
  </si>
  <si>
    <t>CENTRE DE PROMOTION DE LA FEMME ET DE LA FAMILLE DE BAFANG</t>
  </si>
  <si>
    <t>P122017898464R</t>
  </si>
  <si>
    <t>GARBA HANZA</t>
  </si>
  <si>
    <t>CHAHAROU OUMAROU</t>
  </si>
  <si>
    <t>P087917537559J</t>
  </si>
  <si>
    <t>STE KAFFES &amp; DENREES SARL</t>
  </si>
  <si>
    <t>(KA DE SARL)</t>
  </si>
  <si>
    <t>P075712711988X</t>
  </si>
  <si>
    <t>P117712634881P</t>
  </si>
  <si>
    <t>AMIA</t>
  </si>
  <si>
    <t>P036300232165K</t>
  </si>
  <si>
    <t>NANA JEAN PIERRE</t>
  </si>
  <si>
    <t>P109417081289Q</t>
  </si>
  <si>
    <t>YEMELI KOGUIA GIDAS</t>
  </si>
  <si>
    <t>P116812759015Q</t>
  </si>
  <si>
    <t>KAZE SAA</t>
  </si>
  <si>
    <t>P017116706549F</t>
  </si>
  <si>
    <t>VALENTINE CHUKWUDI ONOVO</t>
  </si>
  <si>
    <t>vente chaussures</t>
  </si>
  <si>
    <t>P018212623187P</t>
  </si>
  <si>
    <t>FAMIKOUFOR LADY</t>
  </si>
  <si>
    <t>M090400045925R</t>
  </si>
  <si>
    <t>IBOLYKA SZABI FOUNDATION</t>
  </si>
  <si>
    <t>P068918355385N</t>
  </si>
  <si>
    <t>GOIDLA</t>
  </si>
  <si>
    <t>P047414410899X</t>
  </si>
  <si>
    <t>FRU LONGNING</t>
  </si>
  <si>
    <t>M071716234534F</t>
  </si>
  <si>
    <t>HERITAGE DU SAHEL</t>
  </si>
  <si>
    <t>P087118045500X</t>
  </si>
  <si>
    <t>M102116576609P</t>
  </si>
  <si>
    <t>GLOBAL MARKET SARL</t>
  </si>
  <si>
    <t>CHEF D'AGENCE</t>
  </si>
  <si>
    <t>P118318519454Z</t>
  </si>
  <si>
    <t>NDIEUPE</t>
  </si>
  <si>
    <t>ALICE MIRYAM</t>
  </si>
  <si>
    <t>P108215984659X</t>
  </si>
  <si>
    <t>NWOUGI</t>
  </si>
  <si>
    <t>CONSTANT RICHARD</t>
  </si>
  <si>
    <t>M062217382570K</t>
  </si>
  <si>
    <t>ANANKENG &amp; ASSOCIATES COMPANY PLC ( ANAS PLC)</t>
  </si>
  <si>
    <t>P108612518944W</t>
  </si>
  <si>
    <t>MOUAWIA HAMIDOU</t>
  </si>
  <si>
    <t>VTE DES BHA</t>
  </si>
  <si>
    <t>P017400362113H</t>
  </si>
  <si>
    <t>BESSALA THADEE  ACHILLE</t>
  </si>
  <si>
    <t>M102217654034N</t>
  </si>
  <si>
    <t>MAPIQUEEN DESIGN SARL</t>
  </si>
  <si>
    <t>P118816735174K</t>
  </si>
  <si>
    <t>YOUNTE KENMOE</t>
  </si>
  <si>
    <t>P127612261268U</t>
  </si>
  <si>
    <t>NGUEFACK ANNE</t>
  </si>
  <si>
    <t>P038917137626B</t>
  </si>
  <si>
    <t>MODJO FOGUE EPSE TATCHUM ELISE NESMIE</t>
  </si>
  <si>
    <t>P099018367157P</t>
  </si>
  <si>
    <t>ADAMOU FILBERT AGAAH</t>
  </si>
  <si>
    <t>P036618089387C</t>
  </si>
  <si>
    <t>YOMBO ZACHARIE</t>
  </si>
  <si>
    <t>M042117063019T</t>
  </si>
  <si>
    <t>SOCIETE COOPERATIVE SIMPLIFIEE DES PRODUCTEURS DE COTON DE WIDIGUE '' SCOOPS-NGRAVOUNDA''</t>
  </si>
  <si>
    <t>SCOOPS-NGRAVOUNDA</t>
  </si>
  <si>
    <t>P128017679040T</t>
  </si>
  <si>
    <t>NGO NTEP EPSE TCHAM</t>
  </si>
  <si>
    <t>HARDYNE MARA</t>
  </si>
  <si>
    <t>P019816291616E</t>
  </si>
  <si>
    <t>SIMO TAPA</t>
  </si>
  <si>
    <t>P087916716564P</t>
  </si>
  <si>
    <t>MOPOUA NJAYOU</t>
  </si>
  <si>
    <t>EPSE MFOMBOUOT RIANA</t>
  </si>
  <si>
    <t>P015817166630Y</t>
  </si>
  <si>
    <t>ZEMEKENG EPSE TEKOUNGANG</t>
  </si>
  <si>
    <t>P118518194026G</t>
  </si>
  <si>
    <t>DJOUDA DOUMTSOP</t>
  </si>
  <si>
    <t>P028417994371G</t>
  </si>
  <si>
    <t>Carole Laure</t>
  </si>
  <si>
    <t>P059218092647N</t>
  </si>
  <si>
    <t>NZAMENGOE</t>
  </si>
  <si>
    <t>PATRICIA NKWEH</t>
  </si>
  <si>
    <t>P078718460426L</t>
  </si>
  <si>
    <t>TSOUBOUM A BETCHEM</t>
  </si>
  <si>
    <t>P108512627278Q</t>
  </si>
  <si>
    <t>BIKA OSEE SOCRATE</t>
  </si>
  <si>
    <t>BIKA OSEE</t>
  </si>
  <si>
    <t>P050217108917U</t>
  </si>
  <si>
    <t>GBETYOUON MBOHOU</t>
  </si>
  <si>
    <t>M101617713887P</t>
  </si>
  <si>
    <t>HUMANITARIAN RESPONSE ACTIONS</t>
  </si>
  <si>
    <t>HURAC</t>
  </si>
  <si>
    <t>P018416393582Y</t>
  </si>
  <si>
    <t>MILONC</t>
  </si>
  <si>
    <t>ELOISE NADINE</t>
  </si>
  <si>
    <t>P098818229648B</t>
  </si>
  <si>
    <t>CHABENU</t>
  </si>
  <si>
    <t>FELIX NKEMABIN</t>
  </si>
  <si>
    <t>P065612529173K</t>
  </si>
  <si>
    <t>BEDIHOUNE ASSALA</t>
  </si>
  <si>
    <t>MAKOUMBA BAR</t>
  </si>
  <si>
    <t>P017912441103E</t>
  </si>
  <si>
    <t>TATCHIADA  MBOGNING</t>
  </si>
  <si>
    <t>ETS TATCHIADA</t>
  </si>
  <si>
    <t>P038117875004L</t>
  </si>
  <si>
    <t>KOUHAK SYLVIE PASCALINE</t>
  </si>
  <si>
    <t>P018917635632B</t>
  </si>
  <si>
    <t>P097812313849R</t>
  </si>
  <si>
    <t>WOUOGUIA BRIGITTE</t>
  </si>
  <si>
    <t>ETS WOUOGUIA BRIGITTE</t>
  </si>
  <si>
    <t>P010116225575S</t>
  </si>
  <si>
    <t>TADJUKEM FOLEM</t>
  </si>
  <si>
    <t>P128817952703D</t>
  </si>
  <si>
    <t>HARSSIGUE</t>
  </si>
  <si>
    <t>P118818461571L</t>
  </si>
  <si>
    <t>P118413540395N</t>
  </si>
  <si>
    <t>FOTSO KAMGUEM ARMEL CREPIN</t>
  </si>
  <si>
    <t>P088912714704W</t>
  </si>
  <si>
    <t>POKEM TADZONG MODESTE</t>
  </si>
  <si>
    <t>"ETS LAMODESTY BUSINESS"</t>
  </si>
  <si>
    <t>M097916633201B</t>
  </si>
  <si>
    <t>LYCEE CLASSIQUE DE MFOU</t>
  </si>
  <si>
    <t>LYCLAMFOU</t>
  </si>
  <si>
    <t>P020218045714X</t>
  </si>
  <si>
    <t>.Zoyem .</t>
  </si>
  <si>
    <t>.Rochinel.</t>
  </si>
  <si>
    <t>P099817761444A</t>
  </si>
  <si>
    <t>P018118159009K</t>
  </si>
  <si>
    <t>DOUMPTSOP FOUOKING</t>
  </si>
  <si>
    <t>CONSEIL AUX ENTREPRISES &amp; GESTION DES ACTIFS</t>
  </si>
  <si>
    <t>M091914130803H</t>
  </si>
  <si>
    <t>UBORA CONSULTING SERVICES SARL</t>
  </si>
  <si>
    <t>P036712567395B</t>
  </si>
  <si>
    <t>MOTCHUIN OUAMBO BRIGITTE</t>
  </si>
  <si>
    <t>P059618077142Y</t>
  </si>
  <si>
    <t>EPOI MOUNYOUNGUE</t>
  </si>
  <si>
    <t>M090500019641P</t>
  </si>
  <si>
    <t>KOALA LTD SARL</t>
  </si>
  <si>
    <t>P077412552075K</t>
  </si>
  <si>
    <t>NANA HORTENCE</t>
  </si>
  <si>
    <t>P017917494277D</t>
  </si>
  <si>
    <t>NWIDOU</t>
  </si>
  <si>
    <t>ERIC NARCISSE</t>
  </si>
  <si>
    <t>HEBERGEMENT,MOTEL,PRESTATION DE SERVICES</t>
  </si>
  <si>
    <t>P015712673337Z</t>
  </si>
  <si>
    <t>NJEUHONG PIERRE</t>
  </si>
  <si>
    <t>"ETS COMPLEXE OMEGA"</t>
  </si>
  <si>
    <t>HOUSE HOLD ITEMS</t>
  </si>
  <si>
    <t>P118617557361A</t>
  </si>
  <si>
    <t>NGALLE ANDRE EFONG</t>
  </si>
  <si>
    <t>P019518517412G</t>
  </si>
  <si>
    <t>WOIGO MBAH</t>
  </si>
  <si>
    <t>P018016829063T</t>
  </si>
  <si>
    <t>P015900039247Y</t>
  </si>
  <si>
    <t>P079717831995X</t>
  </si>
  <si>
    <t>TEKURO</t>
  </si>
  <si>
    <t>PRINCELEY CHICK</t>
  </si>
  <si>
    <t>P019517698038W</t>
  </si>
  <si>
    <t>.MANGBIET</t>
  </si>
  <si>
    <t>M091916374152X</t>
  </si>
  <si>
    <t>XIN YUAN MINING SARL</t>
  </si>
  <si>
    <t>P088818356595F</t>
  </si>
  <si>
    <t>NYANGONO JACINTHE AUDREY RAISSA</t>
  </si>
  <si>
    <t>M122518258997G</t>
  </si>
  <si>
    <t>ENGOLO GLOBAL SARL</t>
  </si>
  <si>
    <t>M051812706787B</t>
  </si>
  <si>
    <t>FAITH DEPENDABLE ENTERPRISE</t>
  </si>
  <si>
    <t>P058412289222R</t>
  </si>
  <si>
    <t>ERNEST RAOUL</t>
  </si>
  <si>
    <t>P126916050668Q</t>
  </si>
  <si>
    <t>DJOUSSI COLETTE</t>
  </si>
  <si>
    <t>P066318258023S</t>
  </si>
  <si>
    <t>TABE THOMAS TABE</t>
  </si>
  <si>
    <t>(T.T.T)</t>
  </si>
  <si>
    <t>P122017543712G</t>
  </si>
  <si>
    <t>ENGAMA TSALA</t>
  </si>
  <si>
    <t>P108417054887D</t>
  </si>
  <si>
    <t>NANGAH JULIENNE NGANG</t>
  </si>
  <si>
    <t>P048717905263P</t>
  </si>
  <si>
    <t>P108116609231U</t>
  </si>
  <si>
    <t>FLAURIS LAURE</t>
  </si>
  <si>
    <t>P107312721010F</t>
  </si>
  <si>
    <t>MAHINGUE</t>
  </si>
  <si>
    <t>SIDONIE EDITH</t>
  </si>
  <si>
    <t>P122017429002Z</t>
  </si>
  <si>
    <t>NANA YOMBA LUCIEN</t>
  </si>
  <si>
    <t>P117612332393Z</t>
  </si>
  <si>
    <t>WIILLIAM DUNAND (ADVANCED TECHNOLOGY SERVICE(ATS))</t>
  </si>
  <si>
    <t>P026316724155E</t>
  </si>
  <si>
    <t>NDJUINTCHOUA</t>
  </si>
  <si>
    <t>P016615334702F</t>
  </si>
  <si>
    <t>ANASTASIE IRENE</t>
  </si>
  <si>
    <t>P058618035429R</t>
  </si>
  <si>
    <t>nguiepesse</t>
  </si>
  <si>
    <t>patrice</t>
  </si>
  <si>
    <t>M112417210526L</t>
  </si>
  <si>
    <t>PRISCAR INDUSTRY S.A.C.A</t>
  </si>
  <si>
    <t>ACHAT ET TRANSFORMATION DU MANIOC EN SOUS-PRODUITS ET DIVERS, IMPORT ET EXPORT , ET AUTRES</t>
  </si>
  <si>
    <t>P109516634016J</t>
  </si>
  <si>
    <t>FETCHUNT TCHEUDZIE</t>
  </si>
  <si>
    <t>CALIN</t>
  </si>
  <si>
    <t>POISSENNERIE</t>
  </si>
  <si>
    <t>P046916079727E</t>
  </si>
  <si>
    <t>RANENDOUPOUO</t>
  </si>
  <si>
    <t>P015000538256N</t>
  </si>
  <si>
    <t>FOGOUM JEAN</t>
  </si>
  <si>
    <t>M090712635864Q</t>
  </si>
  <si>
    <t>LUCKY KIDS BILINGUAL SCHOOL</t>
  </si>
  <si>
    <t>M022118505931L</t>
  </si>
  <si>
    <t>AFRICAN LEADER SARL</t>
  </si>
  <si>
    <t>AFL SARL</t>
  </si>
  <si>
    <t>P027917895358Y</t>
  </si>
  <si>
    <t>KEUMEZE TSAKEM</t>
  </si>
  <si>
    <t>M032118532827L</t>
  </si>
  <si>
    <t>SUCCESSION MBOUMOUA SAME GREGOIRE</t>
  </si>
  <si>
    <t>P029616860297S</t>
  </si>
  <si>
    <t>NJAPOUOP</t>
  </si>
  <si>
    <t>JAUREL LANDRY</t>
  </si>
  <si>
    <t>M029117240213T</t>
  </si>
  <si>
    <t>E CAHT SAINT FRANCOIS XAVIER DE MBOUDA</t>
  </si>
  <si>
    <t>P019018132056S</t>
  </si>
  <si>
    <t>DJOGOUM SERAPHIN ARMEL</t>
  </si>
  <si>
    <t>ETS LA PERSEVERANCE</t>
  </si>
  <si>
    <t>P067817996588D</t>
  </si>
  <si>
    <t>CYPRIAN NDE</t>
  </si>
  <si>
    <t>M012518069519G</t>
  </si>
  <si>
    <t>ETS PRÉCISION LINGUISTIQUE</t>
  </si>
  <si>
    <t>P018712350833G</t>
  </si>
  <si>
    <t>P049617467502L</t>
  </si>
  <si>
    <t>VENATIUS KONGWE</t>
  </si>
  <si>
    <t>P057812489448Y</t>
  </si>
  <si>
    <t>TATISSONG TCHINDA</t>
  </si>
  <si>
    <t>P027217581690W</t>
  </si>
  <si>
    <t>BERTINE (ETS MAKAM)</t>
  </si>
  <si>
    <t>COMMERCE GÉNÉRAL, PRESTATION DE SERVICE, IMPORT-EXPORT, ÉLEVAGE ET AGRICULTURE T</t>
  </si>
  <si>
    <t>P017518326099M</t>
  </si>
  <si>
    <t>MALOT NGHONINJI TIMOTHY</t>
  </si>
  <si>
    <t>M010700021950G</t>
  </si>
  <si>
    <t>LIAISON 1 SARL.U</t>
  </si>
  <si>
    <t>P019312483907K</t>
  </si>
  <si>
    <t>TALLA NGADOUM</t>
  </si>
  <si>
    <t>P059018439576N</t>
  </si>
  <si>
    <t>ROLAND SAMBA TAWUN</t>
  </si>
  <si>
    <t>P098418485017A</t>
  </si>
  <si>
    <t>DJAMKOU</t>
  </si>
  <si>
    <t>JACQUELINE AMELINE</t>
  </si>
  <si>
    <t>P128816826020K</t>
  </si>
  <si>
    <t>ODUNZE</t>
  </si>
  <si>
    <t>MODESTA CHINYERE</t>
  </si>
  <si>
    <t>P129017403976S</t>
  </si>
  <si>
    <t>OBIKA IZUCHUKWU</t>
  </si>
  <si>
    <t>P096812501818C</t>
  </si>
  <si>
    <t>NGASSAM JEAN PIERRE</t>
  </si>
  <si>
    <t>ETS 2PW RENGATE</t>
  </si>
  <si>
    <t>P089617691741D</t>
  </si>
  <si>
    <t>MOMO SONWA</t>
  </si>
  <si>
    <t>P015016616632A</t>
  </si>
  <si>
    <t>P057716981429L</t>
  </si>
  <si>
    <t>KENFACK LEONCE AIMEE</t>
  </si>
  <si>
    <t>VENTE DE MATÉRIEL DE PLOMBERIE</t>
  </si>
  <si>
    <t>P029617064430D</t>
  </si>
  <si>
    <t>ZANGBOU NGUEFACK</t>
  </si>
  <si>
    <t>P017718503793Y</t>
  </si>
  <si>
    <t>MAPAMO ACHINDATI EPSE ASSONFACK</t>
  </si>
  <si>
    <t>VENTE ACCESSOIRES DE GADGET</t>
  </si>
  <si>
    <t>P039017189642B</t>
  </si>
  <si>
    <t>OGBONNA UGWU</t>
  </si>
  <si>
    <t>P020017779212Z</t>
  </si>
  <si>
    <t>DJUIDJE NOKAM</t>
  </si>
  <si>
    <t>MIREILLE GOBBATCHEIV</t>
  </si>
  <si>
    <t>P019217079019J</t>
  </si>
  <si>
    <t>M032517624893Q</t>
  </si>
  <si>
    <t>ORION TECHNOLOGIE SARL</t>
  </si>
  <si>
    <t>OTS</t>
  </si>
  <si>
    <t>MAINTENANCE INDUSTRIELLE, PRESTATION DE SERVICE, IMPORT- EXPORT, COMMERCE GÉNÉRAL.</t>
  </si>
  <si>
    <t>P067418193501H</t>
  </si>
  <si>
    <t>BESONGNGEM BESONGNGEM</t>
  </si>
  <si>
    <t>(B.B)</t>
  </si>
  <si>
    <t>P115400005174W</t>
  </si>
  <si>
    <t>BELIBI EVOUNA</t>
  </si>
  <si>
    <t>PIERRE GILLES</t>
  </si>
  <si>
    <t>P110718253416K</t>
  </si>
  <si>
    <t>NYANGALOR</t>
  </si>
  <si>
    <t>GLENES EPEY</t>
  </si>
  <si>
    <t>P088012416935Q</t>
  </si>
  <si>
    <t>MBALLA AMBA Georges Eric</t>
  </si>
  <si>
    <t>P049816381726N</t>
  </si>
  <si>
    <t>DONA ERINE</t>
  </si>
  <si>
    <t>P047417213400Q</t>
  </si>
  <si>
    <t>NWACHUKWU ALPHONSE OBIARAH</t>
  </si>
  <si>
    <t>M121100038950B</t>
  </si>
  <si>
    <t>SITT SARL</t>
  </si>
  <si>
    <t>P128800484443E</t>
  </si>
  <si>
    <t>SAFANG</t>
  </si>
  <si>
    <t>P088517112808U</t>
  </si>
  <si>
    <t>AWUMBOM</t>
  </si>
  <si>
    <t>MODESTA</t>
  </si>
  <si>
    <t>P019417591334K</t>
  </si>
  <si>
    <t>AKUM BLAISE NKEMNJ</t>
  </si>
  <si>
    <t>P015412443294D</t>
  </si>
  <si>
    <t>MAGNE EPSE DOUANDJI MARIEMAG</t>
  </si>
  <si>
    <t>MAGNE EPSE DOUANDJI MARIE</t>
  </si>
  <si>
    <t>P119017304718T</t>
  </si>
  <si>
    <t>P129318549151Z</t>
  </si>
  <si>
    <t>P098417748644P</t>
  </si>
  <si>
    <t>Djafta</t>
  </si>
  <si>
    <t>P122016995828W</t>
  </si>
  <si>
    <t>WAFFO FOTSO MICHEL</t>
  </si>
  <si>
    <t>RESTUARANT</t>
  </si>
  <si>
    <t>P066700150482Q</t>
  </si>
  <si>
    <t>NGEH NGASSAH EPSE MAFANY ANNA</t>
  </si>
  <si>
    <t>( ROYAL PEARL HOTEL)</t>
  </si>
  <si>
    <t>M089216781523D</t>
  </si>
  <si>
    <t>GIC DAABOUGO</t>
  </si>
  <si>
    <t>CULTURE DES OIGNONS DE SAISON DE PLUIES ET CONTRE SAISON</t>
  </si>
  <si>
    <t>P026400184725K</t>
  </si>
  <si>
    <t>BELINGA BELIBI</t>
  </si>
  <si>
    <t>SYMPHORIEN LUCIEN</t>
  </si>
  <si>
    <t>P077317725128C</t>
  </si>
  <si>
    <t>DONFACK JIOFO</t>
  </si>
  <si>
    <t>P059515412618F</t>
  </si>
  <si>
    <t>FOTSING TACUNE LEONEL DUTROCHET</t>
  </si>
  <si>
    <t>(ETS SCIENCIA BUSINESS GROUP )</t>
  </si>
  <si>
    <t>P116016810227U</t>
  </si>
  <si>
    <t>CHAUFFEUR DE CAMION</t>
  </si>
  <si>
    <t>P018715160790Q</t>
  </si>
  <si>
    <t>P117316873917J</t>
  </si>
  <si>
    <t>P098117058259G</t>
  </si>
  <si>
    <t>P014616474131X</t>
  </si>
  <si>
    <t>MANA BOUBA</t>
  </si>
  <si>
    <t>P019416274913D</t>
  </si>
  <si>
    <t>P087912413361Z</t>
  </si>
  <si>
    <t>P118715129755P</t>
  </si>
  <si>
    <t>MBIONDE MEBENGA</t>
  </si>
  <si>
    <t>RAYMOND JULES</t>
  </si>
  <si>
    <t>P016017753053D</t>
  </si>
  <si>
    <t>P018717749894M</t>
  </si>
  <si>
    <t>TEMGOUA SOPZE</t>
  </si>
  <si>
    <t>LINDA PELAGIE</t>
  </si>
  <si>
    <t>P047112678645N</t>
  </si>
  <si>
    <t>DIWONGUI</t>
  </si>
  <si>
    <t>M072517934756S</t>
  </si>
  <si>
    <t>DJAPITECH CONSULTING LTD</t>
  </si>
  <si>
    <t>P028414028205T</t>
  </si>
  <si>
    <t>KADJI DJOKAM</t>
  </si>
  <si>
    <t>M061612528392M</t>
  </si>
  <si>
    <t>STE GLOBAL TRAVELS AND TOURS SARL</t>
  </si>
  <si>
    <t>P117315634888K</t>
  </si>
  <si>
    <t>BETSI</t>
  </si>
  <si>
    <t>P122017194519N</t>
  </si>
  <si>
    <t>KOUMEGNE JEAN</t>
  </si>
  <si>
    <t>P088217422400U</t>
  </si>
  <si>
    <t>EBOGO MINLO</t>
  </si>
  <si>
    <t>M081517241090X</t>
  </si>
  <si>
    <t>EP ANNEXE G 3A</t>
  </si>
  <si>
    <t>P079218092730F</t>
  </si>
  <si>
    <t>MARTIAL CALVIN</t>
  </si>
  <si>
    <t>P108517826311D</t>
  </si>
  <si>
    <t>ROSE ELODIE</t>
  </si>
  <si>
    <t>LOCATION VENTE AUTO</t>
  </si>
  <si>
    <t>P109112706641J</t>
  </si>
  <si>
    <t>SADI</t>
  </si>
  <si>
    <t>FRANCOIS ROLAND</t>
  </si>
  <si>
    <t>M042517718940D</t>
  </si>
  <si>
    <t>S.INDUSTRIEL ET QUALITE SARL</t>
  </si>
  <si>
    <t>SIQ SARL</t>
  </si>
  <si>
    <t>P010416929792H</t>
  </si>
  <si>
    <t>MAMOUDOU ISHAGA</t>
  </si>
  <si>
    <t>P129517925542J</t>
  </si>
  <si>
    <t>EMILIA MALIKE SAKWE</t>
  </si>
  <si>
    <t>P047700357528E</t>
  </si>
  <si>
    <t>ISSEINI MBOUTOUTOU</t>
  </si>
  <si>
    <t>P097117204097G</t>
  </si>
  <si>
    <t>TIKU EKAH</t>
  </si>
  <si>
    <t>ELIZABETH ABENIWOH</t>
  </si>
  <si>
    <t>P079716340092J</t>
  </si>
  <si>
    <t>TANKOU TCHIO RAOUL</t>
  </si>
  <si>
    <t>P025718058862J</t>
  </si>
  <si>
    <t>NDJOUMESSI</t>
  </si>
  <si>
    <t>P030017972921E</t>
  </si>
  <si>
    <t>NAHMBUBI ABDURAMAN</t>
  </si>
  <si>
    <t>SHIPUH</t>
  </si>
  <si>
    <t>M072416930646L</t>
  </si>
  <si>
    <t>SOCIETE MODJO SARL</t>
  </si>
  <si>
    <t>P019618362624C</t>
  </si>
  <si>
    <t>NKOU MVEME</t>
  </si>
  <si>
    <t>P105817977975K</t>
  </si>
  <si>
    <t>DJIEUKOUA</t>
  </si>
  <si>
    <t>P059117891398D</t>
  </si>
  <si>
    <t>DJOMO MOMO FADELLE LAURE</t>
  </si>
  <si>
    <t>ETS BAMBA MAKO</t>
  </si>
  <si>
    <t>VENTES DES ACCESSOIRES PORTABLES</t>
  </si>
  <si>
    <t>P065412405241B</t>
  </si>
  <si>
    <t>NJOKWA LAZARENJOK</t>
  </si>
  <si>
    <t>NJOKWA LAZARE</t>
  </si>
  <si>
    <t>P070117660770Q</t>
  </si>
  <si>
    <t>PERCY TAMNJONG</t>
  </si>
  <si>
    <t>P067617493109C</t>
  </si>
  <si>
    <t>CARLINE YEYOU</t>
  </si>
  <si>
    <t>M101116919308Z</t>
  </si>
  <si>
    <t>ASSOCIATION TECHNOLOGIES ET FORMATION AU CAMEROUN</t>
  </si>
  <si>
    <t>TECHNOFORMATIONCAM</t>
  </si>
  <si>
    <t>P038717859676F</t>
  </si>
  <si>
    <t>KEMMOGNE KOM</t>
  </si>
  <si>
    <t>CONTRACT</t>
  </si>
  <si>
    <t>M092317021194F</t>
  </si>
  <si>
    <t>JOY ENTERPRISE ( TIENTCHEU WOINKA SANDRINE )</t>
  </si>
  <si>
    <t>TOMBE</t>
  </si>
  <si>
    <t>P089418175157C</t>
  </si>
  <si>
    <t>SIOMEFO</t>
  </si>
  <si>
    <t>RODARIC JOSEOH</t>
  </si>
  <si>
    <t>P097416251950N</t>
  </si>
  <si>
    <t>SERGE ERIC.</t>
  </si>
  <si>
    <t>P088917511200X</t>
  </si>
  <si>
    <t>Sadjo</t>
  </si>
  <si>
    <t>P069517851533W</t>
  </si>
  <si>
    <t>PETSONG FOTSO</t>
  </si>
  <si>
    <t>P119916460247R</t>
  </si>
  <si>
    <t>MAAPOU SAAGUE</t>
  </si>
  <si>
    <t>P030017509654D</t>
  </si>
  <si>
    <t>MARVELINE ZUH</t>
  </si>
  <si>
    <t>P077118534775A</t>
  </si>
  <si>
    <t>SOUPDIE TAYOUO</t>
  </si>
  <si>
    <t>P098812712150U</t>
  </si>
  <si>
    <t>SIDJE TAMO ARMELLE</t>
  </si>
  <si>
    <t>(ETS PRA)</t>
  </si>
  <si>
    <t>VENTE DES CD</t>
  </si>
  <si>
    <t>P078812636163W</t>
  </si>
  <si>
    <t>KEPSEU DJOUKOUE GILDAS JULIO</t>
  </si>
  <si>
    <t>P017417048455U</t>
  </si>
  <si>
    <t>Transformation des déchets agricoles</t>
  </si>
  <si>
    <t>M042517737968M</t>
  </si>
  <si>
    <t>CARBONLOG PARTNERS LTD</t>
  </si>
  <si>
    <t>P058417377334G</t>
  </si>
  <si>
    <t>NGAMCHERA</t>
  </si>
  <si>
    <t>P120116987535N</t>
  </si>
  <si>
    <t>FOSSO NGOUANAT</t>
  </si>
  <si>
    <t>LOVIS GERVAIS</t>
  </si>
  <si>
    <t>P068617558713T</t>
  </si>
  <si>
    <t>M070317432401W</t>
  </si>
  <si>
    <t>LYCÉE DE PADARME</t>
  </si>
  <si>
    <t>M082217591562Y</t>
  </si>
  <si>
    <t>EVY CONSULTING SARL</t>
  </si>
  <si>
    <t>P087000130922H</t>
  </si>
  <si>
    <t>FABIENNE MONIQUE</t>
  </si>
  <si>
    <t>P016416318345G</t>
  </si>
  <si>
    <t>ROBERT LOWEN</t>
  </si>
  <si>
    <t>P105917165507G</t>
  </si>
  <si>
    <t>MEH RUDOLF ALANG</t>
  </si>
  <si>
    <t>P088317074534D</t>
  </si>
  <si>
    <t>P018418357692M</t>
  </si>
  <si>
    <t>NCHORE</t>
  </si>
  <si>
    <t>P097512601839F</t>
  </si>
  <si>
    <t>KONG ROGER</t>
  </si>
  <si>
    <t>ETS ROGA</t>
  </si>
  <si>
    <t>P109117750649Q</t>
  </si>
  <si>
    <t>YILEH</t>
  </si>
  <si>
    <t>JUHAIRATU NYUYYENVEN</t>
  </si>
  <si>
    <t>M032517700010W</t>
  </si>
  <si>
    <t>BECQUEREL SARL</t>
  </si>
  <si>
    <t>BBEC</t>
  </si>
  <si>
    <t>P056715334755A</t>
  </si>
  <si>
    <t>P099417079497X</t>
  </si>
  <si>
    <t>DUMBA</t>
  </si>
  <si>
    <t>FRIDOLIN MAGLOIRE</t>
  </si>
  <si>
    <t>P058616891878A</t>
  </si>
  <si>
    <t>KAMDEM NABIL</t>
  </si>
  <si>
    <t>P039312504469G</t>
  </si>
  <si>
    <t>P048417040945Z</t>
  </si>
  <si>
    <t>MOUNTON MOUPE</t>
  </si>
  <si>
    <t>M020700022298Q</t>
  </si>
  <si>
    <t>SK SERVICES SARL</t>
  </si>
  <si>
    <t>M052517771517G</t>
  </si>
  <si>
    <t>RAPHA SERVICES</t>
  </si>
  <si>
    <t>M032118561025B</t>
  </si>
  <si>
    <t>FERROMAC SARL</t>
  </si>
  <si>
    <t>P076817775548C</t>
  </si>
  <si>
    <t>NZONDE TCHINDE</t>
  </si>
  <si>
    <t>Elie</t>
  </si>
  <si>
    <t>P016817559284K</t>
  </si>
  <si>
    <t>TCHIENGUE EPSE ENANA</t>
  </si>
  <si>
    <t>P057817067006Y</t>
  </si>
  <si>
    <t>DJUYA NGONGANG</t>
  </si>
  <si>
    <t>P049117761436K</t>
  </si>
  <si>
    <t>YAHOUZA ISSOUFOU</t>
  </si>
  <si>
    <t>P129317620740D</t>
  </si>
  <si>
    <t>ANNIE NOELLE</t>
  </si>
  <si>
    <t>P078017967237H</t>
  </si>
  <si>
    <t>MACHE KAMTE</t>
  </si>
  <si>
    <t>P078718597540Q</t>
  </si>
  <si>
    <t>FEUMENE NDJATSA</t>
  </si>
  <si>
    <t>ECHOPPE / VENTE BOISSONS ALCOOLISEES</t>
  </si>
  <si>
    <t>P028816485973R</t>
  </si>
  <si>
    <t>P128218364776P</t>
  </si>
  <si>
    <t>.TALIKEUFOUET TSAFACK</t>
  </si>
  <si>
    <t>P107312420124Z</t>
  </si>
  <si>
    <t>NGO BAKOT ANNETTE MINETTE</t>
  </si>
  <si>
    <t>M052517740666E</t>
  </si>
  <si>
    <t>EXSYSAFRICA SARL</t>
  </si>
  <si>
    <t>P118015982843Y</t>
  </si>
  <si>
    <t>Bureautique</t>
  </si>
  <si>
    <t>P118100428173F</t>
  </si>
  <si>
    <t>GUEDIA TIAGO Marie Rosine</t>
  </si>
  <si>
    <t>M091812721897F</t>
  </si>
  <si>
    <t>PEFSCOM TELEVISION</t>
  </si>
  <si>
    <t>(PSTV)</t>
  </si>
  <si>
    <t>P057916361243E</t>
  </si>
  <si>
    <t>MATEGUI</t>
  </si>
  <si>
    <t>M012216926757J</t>
  </si>
  <si>
    <t>AFRICA ENGINEERING CONSULTING</t>
  </si>
  <si>
    <t>A.E.C</t>
  </si>
  <si>
    <t>CONSEIL CONSULTATION EN INGENIERIE ET GESTION DES PROJETS</t>
  </si>
  <si>
    <t>P057817200289W</t>
  </si>
  <si>
    <t>YAOUBA ADAMOU</t>
  </si>
  <si>
    <t>P015500017108Q</t>
  </si>
  <si>
    <t>PETGA</t>
  </si>
  <si>
    <t>SAMUEL RIGOBERT</t>
  </si>
  <si>
    <t>P095518544581B</t>
  </si>
  <si>
    <t>P018217717569L</t>
  </si>
  <si>
    <t>AGENT D AFFAIRE</t>
  </si>
  <si>
    <t>P127717058495H</t>
  </si>
  <si>
    <t>JULIEN SAVIEM</t>
  </si>
  <si>
    <t>P036917163116F</t>
  </si>
  <si>
    <t>BOBINO</t>
  </si>
  <si>
    <t>P077412326133L</t>
  </si>
  <si>
    <t>NKONGMI ATABONGEFAC</t>
  </si>
  <si>
    <t>M032116618574S</t>
  </si>
  <si>
    <t>AL ADJIAL</t>
  </si>
  <si>
    <t>P038318284862S</t>
  </si>
  <si>
    <t>STE BRISBERT &amp; FILS SARL</t>
  </si>
  <si>
    <t>M068116270107S</t>
  </si>
  <si>
    <t>ALL BUILDING COMPANY LTD</t>
  </si>
  <si>
    <t>P050417979676K</t>
  </si>
  <si>
    <t>P109016986640Q</t>
  </si>
  <si>
    <t>FOKOUONG</t>
  </si>
  <si>
    <t>BEAUJANO</t>
  </si>
  <si>
    <t>P087712572218T</t>
  </si>
  <si>
    <t>MEKONCHU</t>
  </si>
  <si>
    <t>CABINET D'EXPERTS CONSEILS</t>
  </si>
  <si>
    <t>M022118471232S</t>
  </si>
  <si>
    <t>LE GROUPE EDEN SARL</t>
  </si>
  <si>
    <t>P109515056913Y</t>
  </si>
  <si>
    <t>VENTE DU MATERIEL DE CONSTRUCTION</t>
  </si>
  <si>
    <t>P099016639591F</t>
  </si>
  <si>
    <t>BEUDIA TSAMO</t>
  </si>
  <si>
    <t>VIRGILE</t>
  </si>
  <si>
    <t>P020317722345H</t>
  </si>
  <si>
    <t>FONYUY KENNETH</t>
  </si>
  <si>
    <t>P028718465472Y</t>
  </si>
  <si>
    <t>MBALLA BIHINA</t>
  </si>
  <si>
    <t>P039317688456K</t>
  </si>
  <si>
    <t>BENGA ZE</t>
  </si>
  <si>
    <t>GAELLE VANESSA</t>
  </si>
  <si>
    <t>PETIT COMMERCE/BH</t>
  </si>
  <si>
    <t>P087312759707L</t>
  </si>
  <si>
    <t>VICTOR BERTRAND</t>
  </si>
  <si>
    <t>M082316017102Y</t>
  </si>
  <si>
    <t>SOCIETE COMMERCE PRO</t>
  </si>
  <si>
    <t>SCPRO</t>
  </si>
  <si>
    <t>P019016583743Z</t>
  </si>
  <si>
    <t>IBRAHIM BABA GUIDDA</t>
  </si>
  <si>
    <t>VTE PIECES DETACHEES MOTOS</t>
  </si>
  <si>
    <t>P097200419441X</t>
  </si>
  <si>
    <t>GUEMO HONORE</t>
  </si>
  <si>
    <t>P058412281734B</t>
  </si>
  <si>
    <t>Kousseri</t>
  </si>
  <si>
    <t>P111815742529C</t>
  </si>
  <si>
    <t>NGANGUE NGANGUE</t>
  </si>
  <si>
    <t>WILLY BRIZE</t>
  </si>
  <si>
    <t>P099516675713H</t>
  </si>
  <si>
    <t>TCHANANG NGUENANG</t>
  </si>
  <si>
    <t>MARIUS HERMANN</t>
  </si>
  <si>
    <t>P125816263582C</t>
  </si>
  <si>
    <t>TOUBE DIKONGO EPSE MOUDOUROU GHYSLAINE</t>
  </si>
  <si>
    <t>P080016998193Z</t>
  </si>
  <si>
    <t>MELANI SIRRI CHI</t>
  </si>
  <si>
    <t>P057300343991C</t>
  </si>
  <si>
    <t>NKAMTA NTEPOLIE AURELIEETS</t>
  </si>
  <si>
    <t>ETS ECLIPSE</t>
  </si>
  <si>
    <t>P069616414758W</t>
  </si>
  <si>
    <t>CHIFU ERIC</t>
  </si>
  <si>
    <t>P119012490769E</t>
  </si>
  <si>
    <t>NGO NJICKI MIREILLE ELISE</t>
  </si>
  <si>
    <t>P128517665530Y</t>
  </si>
  <si>
    <t>ZOUGUE</t>
  </si>
  <si>
    <t>P019118317866C</t>
  </si>
  <si>
    <t>LEJONYIA TADIFFO</t>
  </si>
  <si>
    <t>P099317376572Q</t>
  </si>
  <si>
    <t>MOTOUM HOTCHEU GERALDINE</t>
  </si>
  <si>
    <t>ADMIN DES GREFFE</t>
  </si>
  <si>
    <t>P107217445922A</t>
  </si>
  <si>
    <t>NDICHICK EPSE AJAH</t>
  </si>
  <si>
    <t>VENTE BIÈRE HYGIÉNIQUE</t>
  </si>
  <si>
    <t>P028917032404B</t>
  </si>
  <si>
    <t>DOUBASSOU</t>
  </si>
  <si>
    <t>P016200540698F</t>
  </si>
  <si>
    <t>NGONG PAULN</t>
  </si>
  <si>
    <t>VENTE ECORCES</t>
  </si>
  <si>
    <t>P014312548932G</t>
  </si>
  <si>
    <t>TAGUEDEM</t>
  </si>
  <si>
    <t>P088512727782G</t>
  </si>
  <si>
    <t>MENE TCHTCHUM MARI THERESE LA VICTOIREETS</t>
  </si>
  <si>
    <t>ETS MEN TCHTCHUM</t>
  </si>
  <si>
    <t>P038317585743Q</t>
  </si>
  <si>
    <t>TCHAKEP</t>
  </si>
  <si>
    <t>P048818165464G</t>
  </si>
  <si>
    <t>NGUETI</t>
  </si>
  <si>
    <t>BRICE AYMAR</t>
  </si>
  <si>
    <t>M091917412923M</t>
  </si>
  <si>
    <t>COLLEGE SHEKINA</t>
  </si>
  <si>
    <t>P078117816204K</t>
  </si>
  <si>
    <t>NDOUMBE   EWESSE  EPOUSE   BOUMSO</t>
  </si>
  <si>
    <t>P049716776883J</t>
  </si>
  <si>
    <t>JOEL DIEUDONNÉ</t>
  </si>
  <si>
    <t>P099618316474A</t>
  </si>
  <si>
    <t>TEZEM POUASSO</t>
  </si>
  <si>
    <t>P050017229181J</t>
  </si>
  <si>
    <t>NCHE STANISLUS NJI</t>
  </si>
  <si>
    <t>P016800147411J</t>
  </si>
  <si>
    <t>M112116700703H</t>
  </si>
  <si>
    <t>UNION DES SOCIÉTÉS COOPÉRATIVES AVEC CONSEL D'ADMINISTRATION DES PRODUCTEURS DE COTON "UCOOP-CA HOSERE KEBAL""</t>
  </si>
  <si>
    <t>P128716156257F</t>
  </si>
  <si>
    <t>OUMAROU DJIBRILLA AHMAT</t>
  </si>
  <si>
    <t>P016912413814M</t>
  </si>
  <si>
    <t>YOUSSOUF MOUSSA</t>
  </si>
  <si>
    <t>P129016915213C</t>
  </si>
  <si>
    <t>AWUM EMMAH.</t>
  </si>
  <si>
    <t>P029212771267Y</t>
  </si>
  <si>
    <t>ATANGANA OWOUNDI BIYAMNA</t>
  </si>
  <si>
    <t>P018316498086E</t>
  </si>
  <si>
    <t>NKENGNYI</t>
  </si>
  <si>
    <t>P088717292735N</t>
  </si>
  <si>
    <t>NZOKOU NENDA</t>
  </si>
  <si>
    <t>ARLETTE.</t>
  </si>
  <si>
    <t>P019318564951H</t>
  </si>
  <si>
    <t>CHAYE</t>
  </si>
  <si>
    <t>MEIVENA INGRID</t>
  </si>
  <si>
    <t>GARGOTIERE VENTE BH</t>
  </si>
  <si>
    <t>P078617666665Z</t>
  </si>
  <si>
    <t>SOUKEL</t>
  </si>
  <si>
    <t>MAIDI</t>
  </si>
  <si>
    <t>P013800405853U</t>
  </si>
  <si>
    <t>NHON NZUONKWELLE</t>
  </si>
  <si>
    <t>EMMANUEL NKWELLE</t>
  </si>
  <si>
    <t>M120700040552Y</t>
  </si>
  <si>
    <t>ECOLE MAT ET PRIMAIRE BILINGUE DES FRERES DE NYALLA</t>
  </si>
  <si>
    <t>E.M.P.B. DES FRERES DE NYALLA</t>
  </si>
  <si>
    <t>P107212770751T</t>
  </si>
  <si>
    <t>KUETE LEGUE</t>
  </si>
  <si>
    <t>P079718257030L</t>
  </si>
  <si>
    <t>P089517695354H</t>
  </si>
  <si>
    <t>MAKOMTCHUENG YOBA</t>
  </si>
  <si>
    <t>P017617182185E</t>
  </si>
  <si>
    <t>M060600021927R</t>
  </si>
  <si>
    <t>STE CAMTRANSIT SA</t>
  </si>
  <si>
    <t>CAMTRANSIT SA</t>
  </si>
  <si>
    <t>P038316384053Y</t>
  </si>
  <si>
    <t>NGUILLE</t>
  </si>
  <si>
    <t>JOSIANE DESIREE</t>
  </si>
  <si>
    <t>M032416655563S</t>
  </si>
  <si>
    <t>GROUP ARSY SARL</t>
  </si>
  <si>
    <t>GASARL</t>
  </si>
  <si>
    <t>ÉTUDE, RÉALISATION, INSTALLATION ET MAINTENANCE DU SYSTÈME ÉLECTRIQUE, PROGRAMMATION INFORMATIQUE, BTP, COMMERCE, PRESTATION DE SERVICES</t>
  </si>
  <si>
    <t>P015515260994C</t>
  </si>
  <si>
    <t>JEAN GASPARD</t>
  </si>
  <si>
    <t>MINI CAFE</t>
  </si>
  <si>
    <t>P089617541446Q</t>
  </si>
  <si>
    <t>EKONE</t>
  </si>
  <si>
    <t>ARNOLD CHABRONE</t>
  </si>
  <si>
    <t>Enseignement privé</t>
  </si>
  <si>
    <t>M092417166973S</t>
  </si>
  <si>
    <t>GROUPE SCOLAIRE BILINGUE PRIVÉ LAÏC HORTENSIA</t>
  </si>
  <si>
    <t>GSBPL HORTENSIA</t>
  </si>
  <si>
    <t>P017712651405T</t>
  </si>
  <si>
    <t>P110017058740S</t>
  </si>
  <si>
    <t>PATRICK HUBERT</t>
  </si>
  <si>
    <t>P049317531789K</t>
  </si>
  <si>
    <t>KENNE PIANTA</t>
  </si>
  <si>
    <t>NADEGE NAH</t>
  </si>
  <si>
    <t>P117416368162K</t>
  </si>
  <si>
    <t>ISIDORE.</t>
  </si>
  <si>
    <t>AUXILAIRE</t>
  </si>
  <si>
    <t>P089218512742Y</t>
  </si>
  <si>
    <t>MONDO BELLE</t>
  </si>
  <si>
    <t>P018416237686F</t>
  </si>
  <si>
    <t>P127912637856N</t>
  </si>
  <si>
    <t>MEGOU KAMDEM ESTHER MIRABELLE</t>
  </si>
  <si>
    <t>ETS GLOBAL TECHNOLOGY SECURITY</t>
  </si>
  <si>
    <t>M080017608490Q</t>
  </si>
  <si>
    <t>SEVEN COMMON FACTOR SARL</t>
  </si>
  <si>
    <t>COMMON FACTOR SARL</t>
  </si>
  <si>
    <t>P019017555002S</t>
  </si>
  <si>
    <t>NGU NEH CARINE</t>
  </si>
  <si>
    <t>P069017940820M</t>
  </si>
  <si>
    <t>KENGNE TAMBOULA</t>
  </si>
  <si>
    <t>P069316031197M</t>
  </si>
  <si>
    <t>FEUKENG FOKENG</t>
  </si>
  <si>
    <t>P018717486187E</t>
  </si>
  <si>
    <t>BADANGUIDA</t>
  </si>
  <si>
    <t>P010316177122T</t>
  </si>
  <si>
    <t>GODSON OBIOMA</t>
  </si>
  <si>
    <t>P047312416681B</t>
  </si>
  <si>
    <t>P038400519426U</t>
  </si>
  <si>
    <t>KOH LAGMAGO</t>
  </si>
  <si>
    <t>P128016607361Q</t>
  </si>
  <si>
    <t>P069914796517P</t>
  </si>
  <si>
    <t>NJANDJA NZEUAKOU</t>
  </si>
  <si>
    <t>BRICE GAITHAN</t>
  </si>
  <si>
    <t>FOURNITURES DIVERSES</t>
  </si>
  <si>
    <t>M032517617290D</t>
  </si>
  <si>
    <t>JDEEF WINNERS SERVICES SARL</t>
  </si>
  <si>
    <t>P048000504640P</t>
  </si>
  <si>
    <t>ENYEGUE ESSOMBA EPSE WANDJI MICHELE NADIA</t>
  </si>
  <si>
    <t>ETS ENYEGUE ESSOMBA EPSE WANDJI MICHELE NADIA</t>
  </si>
  <si>
    <t>P067312721054B</t>
  </si>
  <si>
    <t>SELLE DJEMBA EPSE DIMALE RUTH AUDREY</t>
  </si>
  <si>
    <t>ETS SELLE DJEMBA EPSE DIMALE AUDREY</t>
  </si>
  <si>
    <t>P106812327796A</t>
  </si>
  <si>
    <t>MAGATSING LUCIE</t>
  </si>
  <si>
    <t>ETS MAGATSING LUCIE</t>
  </si>
  <si>
    <t>P128516159135P</t>
  </si>
  <si>
    <t>AURELIEN YANNICK</t>
  </si>
  <si>
    <t>P078117360336F</t>
  </si>
  <si>
    <t>NKONGA KPWONG EPSE MABENG</t>
  </si>
  <si>
    <t>GISELE CAROLE</t>
  </si>
  <si>
    <t>P068117945922P</t>
  </si>
  <si>
    <t>NWAFOR AMECHI</t>
  </si>
  <si>
    <t>M012517498534S</t>
  </si>
  <si>
    <t>THE CASTLE GARDEN GROUP</t>
  </si>
  <si>
    <t>Transportation, Farming,general commerce,import/export</t>
  </si>
  <si>
    <t>P099218361892C</t>
  </si>
  <si>
    <t>NGA SOH .</t>
  </si>
  <si>
    <t>EDWIGE FLORE .</t>
  </si>
  <si>
    <t>P027400330522D</t>
  </si>
  <si>
    <t>P059415977384M</t>
  </si>
  <si>
    <t>FRANCK ALEXIS (ETS FOTSING)</t>
  </si>
  <si>
    <t>P035316716838W</t>
  </si>
  <si>
    <t>KAMAGNA NOUFELE</t>
  </si>
  <si>
    <t>P118712625041W</t>
  </si>
  <si>
    <t>TIEMAC NDJOMO</t>
  </si>
  <si>
    <t>P127317975083Q</t>
  </si>
  <si>
    <t>NGUEBISSI</t>
  </si>
  <si>
    <t>SIMEON  NOEL</t>
  </si>
  <si>
    <t>P019817865442M</t>
  </si>
  <si>
    <t>NYAMBONG MANJAH</t>
  </si>
  <si>
    <t>P088112208280P</t>
  </si>
  <si>
    <t>MFEUMTHEU</t>
  </si>
  <si>
    <t>JOSEPH AMEDEE</t>
  </si>
  <si>
    <t>M019500045350J</t>
  </si>
  <si>
    <t>CENTRE LUTHERIEN D'OPHTALMOLOGIE</t>
  </si>
  <si>
    <t>P109116633407B</t>
  </si>
  <si>
    <t>SIANI SIANI ULRICH ALBAN</t>
  </si>
  <si>
    <t>(ETS AFRICA ZONE)</t>
  </si>
  <si>
    <t>P026900184999Z</t>
  </si>
  <si>
    <t>P011915783556C</t>
  </si>
  <si>
    <t>Angela Pamela</t>
  </si>
  <si>
    <t>MANGA OMO'O Epse MBAPPE</t>
  </si>
  <si>
    <t>P047017003902A</t>
  </si>
  <si>
    <t>P119917535056H</t>
  </si>
  <si>
    <t>GBAPOL</t>
  </si>
  <si>
    <t>HURELLE VILARD</t>
  </si>
  <si>
    <t>P105517611794Y</t>
  </si>
  <si>
    <t>MINGUEU KOUENKAM</t>
  </si>
  <si>
    <t>SAKIO</t>
  </si>
  <si>
    <t>P027118511335M</t>
  </si>
  <si>
    <t>CHOUNSEU</t>
  </si>
  <si>
    <t>P059617943828H</t>
  </si>
  <si>
    <t>P055916327868X</t>
  </si>
  <si>
    <t>P057412577864D</t>
  </si>
  <si>
    <t>TINGEM</t>
  </si>
  <si>
    <t>SIMON ALOAH</t>
  </si>
  <si>
    <t>M082217540742A</t>
  </si>
  <si>
    <t>IPHONE CAMEROUN SARL</t>
  </si>
  <si>
    <t>P019517755746P</t>
  </si>
  <si>
    <t>BIEDJOU</t>
  </si>
  <si>
    <t>LEANDRE,</t>
  </si>
  <si>
    <t>M052517784525F</t>
  </si>
  <si>
    <t>RESEAU DE DISTRIBUTION DU MATERIEL ORTHOPEDIQUE SARL</t>
  </si>
  <si>
    <t>RED-ORTHO SARL</t>
  </si>
  <si>
    <t>P118617729897U</t>
  </si>
  <si>
    <t>Metiedjo eps ngoumou</t>
  </si>
  <si>
    <t>M092417091236L</t>
  </si>
  <si>
    <t>SOCIÉTÉ AGROPASTORALE DE PROVENDERIE DU CAMEROUN SARL</t>
  </si>
  <si>
    <t>STE AGRO-PRO SARL</t>
  </si>
  <si>
    <t>P119512783794M</t>
  </si>
  <si>
    <t>FADIMATOU SALIOU</t>
  </si>
  <si>
    <t>P018117614688Y</t>
  </si>
  <si>
    <t>PAULINE PATRICIA</t>
  </si>
  <si>
    <t>P099718003922K</t>
  </si>
  <si>
    <t>CYNTHIA OLIVE NTONE MOUSSINGA</t>
  </si>
  <si>
    <t>M092518117676Y</t>
  </si>
  <si>
    <t>TELECOM PLUS</t>
  </si>
  <si>
    <t>P048317694694R</t>
  </si>
  <si>
    <t>M091812722795P</t>
  </si>
  <si>
    <t>EXPERTS &amp; ASSOCIES SARL</t>
  </si>
  <si>
    <t>P039216241043Y</t>
  </si>
  <si>
    <t>KEBIWA YOUGA</t>
  </si>
  <si>
    <t>HILARINE ZITA</t>
  </si>
  <si>
    <t>P027617631394U</t>
  </si>
  <si>
    <t>NJOUOSSIA</t>
  </si>
  <si>
    <t>FÉLIX HÉRON</t>
  </si>
  <si>
    <t>P019717007790L</t>
  </si>
  <si>
    <t>HAIR COLLECTION</t>
  </si>
  <si>
    <t>M052416753900K</t>
  </si>
  <si>
    <t>MILAN HAIR COLLECTION</t>
  </si>
  <si>
    <t>(KWOKAM SANDRINE KWOUGANG)</t>
  </si>
  <si>
    <t>P098417108964M</t>
  </si>
  <si>
    <t>TZENTOH NGASSA</t>
  </si>
  <si>
    <t>LUC OLIVIER (ETS SOFT WORLD)</t>
  </si>
  <si>
    <t>P015400219985A</t>
  </si>
  <si>
    <t>YEMELONG</t>
  </si>
  <si>
    <t>P028514426309E</t>
  </si>
  <si>
    <t>INTOUAND BIGOMBE</t>
  </si>
  <si>
    <t>M122316320211L</t>
  </si>
  <si>
    <t>GROUP LAH SERVICES LTD</t>
  </si>
  <si>
    <t>G.L.S LTD</t>
  </si>
  <si>
    <t>P107517757067E</t>
  </si>
  <si>
    <t>MEKAMGNO</t>
  </si>
  <si>
    <t>P097516672475X</t>
  </si>
  <si>
    <t>NGHAMNKA TAKA</t>
  </si>
  <si>
    <t>P070217466491D</t>
  </si>
  <si>
    <t>HELEN MANYOR</t>
  </si>
  <si>
    <t>P048018515347P</t>
  </si>
  <si>
    <t>P016516597865S</t>
  </si>
  <si>
    <t>P037916160178H</t>
  </si>
  <si>
    <t>DJIEUFFO LUC ELIE</t>
  </si>
  <si>
    <t>P017518284716J</t>
  </si>
  <si>
    <t>CHAIBOU IBRAHIM</t>
  </si>
  <si>
    <t>P010018496454Y</t>
  </si>
  <si>
    <t>JEVEL MBAITE</t>
  </si>
  <si>
    <t>VENTE  CD</t>
  </si>
  <si>
    <t>P047812144116Q</t>
  </si>
  <si>
    <t>AZANZI DONGMO RODRIGUE  LAZ</t>
  </si>
  <si>
    <t>AZANZI DONGMO RODRIGUE  L</t>
  </si>
  <si>
    <t>M041417357597N</t>
  </si>
  <si>
    <t>SUCCESSION FOKA DAVID</t>
  </si>
  <si>
    <t>P099317736121U</t>
  </si>
  <si>
    <t>DJOMBI MBAH</t>
  </si>
  <si>
    <t>LEONCE ADRIENNE(...)</t>
  </si>
  <si>
    <t>P107517668121N</t>
  </si>
  <si>
    <t>KEBHIKKA MARTINE</t>
  </si>
  <si>
    <t>P016415460768N</t>
  </si>
  <si>
    <t>P019012574187M</t>
  </si>
  <si>
    <t>FOUNDIMERANE KPOUMIE ABDEL JUNIOR</t>
  </si>
  <si>
    <t>VENTE ACCESOIRES AUTOMOBILES</t>
  </si>
  <si>
    <t>P077514917254N</t>
  </si>
  <si>
    <t>P129816660848T</t>
  </si>
  <si>
    <t>YONGHABI ADOLF AYEAH</t>
  </si>
  <si>
    <t>P059417530674K</t>
  </si>
  <si>
    <t>Tatou</t>
  </si>
  <si>
    <t>Derric</t>
  </si>
  <si>
    <t>P098718295495R</t>
  </si>
  <si>
    <t>CHARLES GONGONG</t>
  </si>
  <si>
    <t>M060200032143G</t>
  </si>
  <si>
    <t>BTE SARL</t>
  </si>
  <si>
    <t>BTE</t>
  </si>
  <si>
    <t>P015800251751G</t>
  </si>
  <si>
    <t>OUMMOUL ALCALI ADDIDAKAIETS</t>
  </si>
  <si>
    <t>ETS OUMMOUL ALCALI ADDIDAKAI</t>
  </si>
  <si>
    <t>VENTE D"HABITS</t>
  </si>
  <si>
    <t>P059217681727G</t>
  </si>
  <si>
    <t>WOREGWE CLAUDETTE</t>
  </si>
  <si>
    <t>MUNYOK</t>
  </si>
  <si>
    <t>VENTE DE CHAUSSURES + HABITS</t>
  </si>
  <si>
    <t>P017512403816R</t>
  </si>
  <si>
    <t>MAHAMADOU NAISBE</t>
  </si>
  <si>
    <t>P098216736126E</t>
  </si>
  <si>
    <t>NGUEYEP TCHOMMAZE</t>
  </si>
  <si>
    <t>P018716471082J</t>
  </si>
  <si>
    <t>DEMAZE JIOMENE</t>
  </si>
  <si>
    <t>P097500159017U</t>
  </si>
  <si>
    <t>NOTSAWO TADOUALA BERTRAND</t>
  </si>
  <si>
    <t>P016012352329K</t>
  </si>
  <si>
    <t>SAIDOU NGOURA</t>
  </si>
  <si>
    <t>P016616665269Z</t>
  </si>
  <si>
    <t>MOKO NGAMENI</t>
  </si>
  <si>
    <t>ANDRÉ.</t>
  </si>
  <si>
    <t>P028616694528A</t>
  </si>
  <si>
    <t>SANDRA CELIANTHE</t>
  </si>
  <si>
    <t>P040316708231H</t>
  </si>
  <si>
    <t>TONG TONG NGAPNA</t>
  </si>
  <si>
    <t>ABDEL JALILI</t>
  </si>
  <si>
    <t>P108217825195Y</t>
  </si>
  <si>
    <t>AMBE EMMANUEL AJA ABANG</t>
  </si>
  <si>
    <t>ETS EMMANU SHOPPING</t>
  </si>
  <si>
    <t>P069916727559K</t>
  </si>
  <si>
    <t>MESANG EWANG</t>
  </si>
  <si>
    <t>M072116329623C</t>
  </si>
  <si>
    <t>NEWTECH &amp; NET SARL</t>
  </si>
  <si>
    <t>P038318489206M</t>
  </si>
  <si>
    <t>TANKEU NDONDJOU EPOUSE MBOMPIEBGA NANA</t>
  </si>
  <si>
    <t>PHARMACIE DU RAIL</t>
  </si>
  <si>
    <t>P046300318787H</t>
  </si>
  <si>
    <t>BATCHAMA JEAN CLAUDE</t>
  </si>
  <si>
    <t>P059717565620N</t>
  </si>
  <si>
    <t>NKWANE LOBE</t>
  </si>
  <si>
    <t>P026917540458Q</t>
  </si>
  <si>
    <t>GINGUTJOL SONGUE</t>
  </si>
  <si>
    <t>AGNÈS</t>
  </si>
  <si>
    <t>P019316669136Z</t>
  </si>
  <si>
    <t>MADAH</t>
  </si>
  <si>
    <t>ANNICK NOELLE</t>
  </si>
  <si>
    <t>M122417499547M</t>
  </si>
  <si>
    <t>CENTRE DE FORMATION PROFESSIONNELLE SAINT FRANCOIS XAVIER</t>
  </si>
  <si>
    <t>CFP FX</t>
  </si>
  <si>
    <t>M012014367732N</t>
  </si>
  <si>
    <t>TRENDS AND INVEST SARL</t>
  </si>
  <si>
    <t>P107917256673M</t>
  </si>
  <si>
    <t>M032416602112D</t>
  </si>
  <si>
    <t>AFRICADOCTORRIA SARL</t>
  </si>
  <si>
    <t>P017817328840T</t>
  </si>
  <si>
    <t>KWANTCHOUG</t>
  </si>
  <si>
    <t>ALIANCE FLORE</t>
  </si>
  <si>
    <t>HERSMAN</t>
  </si>
  <si>
    <t>P038016301645U</t>
  </si>
  <si>
    <t>BARKINDO</t>
  </si>
  <si>
    <t>DJUPA</t>
  </si>
  <si>
    <t>M072518012171W</t>
  </si>
  <si>
    <t>SOCIETE COOPERATIVE SIMPLIFIEE DES PRODUCTEURS DE POULETS DE CHAIR,PORCS ET MAIS DE NTOUESSONG I</t>
  </si>
  <si>
    <t>SCOOPS PROPOC-PM/ETINCELLE</t>
  </si>
  <si>
    <t>COMMERCE/IMP-EXP/PREST.A PORTER/NEGOCE</t>
  </si>
  <si>
    <t>M041913956111D</t>
  </si>
  <si>
    <t>INTIMA SARL</t>
  </si>
  <si>
    <t>P119418097307D</t>
  </si>
  <si>
    <t>BERDU WOYEH</t>
  </si>
  <si>
    <t>HEVERINE</t>
  </si>
  <si>
    <t>M091914130895E</t>
  </si>
  <si>
    <t>T2P CAFE DES PRINCESSES</t>
  </si>
  <si>
    <t>P058418265341Y</t>
  </si>
  <si>
    <t>DJEUNDEU YOWOU</t>
  </si>
  <si>
    <t>P019317959415G</t>
  </si>
  <si>
    <t>P056017684537W</t>
  </si>
  <si>
    <t>ZEBAZE NORBERT</t>
  </si>
  <si>
    <t>P059517886650X</t>
  </si>
  <si>
    <t>P097412411033R</t>
  </si>
  <si>
    <t>MATCHUEN TAGNE EPSEE WAFFO</t>
  </si>
  <si>
    <t>ROSETTE VIRGINIE</t>
  </si>
  <si>
    <t>P080317374814W</t>
  </si>
  <si>
    <t>TAMOYEM</t>
  </si>
  <si>
    <t>ANGE PIERRETTE</t>
  </si>
  <si>
    <t>M091300047396F</t>
  </si>
  <si>
    <t>KAIZEN MULTI SERVICES SARL</t>
  </si>
  <si>
    <t>M072517858143J</t>
  </si>
  <si>
    <t>BATCHIOS TRAVEL  CAMEROUN SARL</t>
  </si>
  <si>
    <t>M051512526693M</t>
  </si>
  <si>
    <t>STE CIVILE IMMOBIL. &amp; AGRICOLE HUNTER</t>
  </si>
  <si>
    <t>P089816737805H</t>
  </si>
  <si>
    <t>UGWUANI NELSON CHEKWUBE</t>
  </si>
  <si>
    <t>P087500176214U</t>
  </si>
  <si>
    <t>HORTENSE NGOUNGOURE EPSE NDZIGA</t>
  </si>
  <si>
    <t>MFOPARA MARIATOU ( ETS ANEMONES)</t>
  </si>
  <si>
    <t>M120717851459X</t>
  </si>
  <si>
    <t>Association Cercle d'Amis et des Collègues D'Akwa-Douala</t>
  </si>
  <si>
    <t>(CA.DE.CO)</t>
  </si>
  <si>
    <t>P086115463613Y</t>
  </si>
  <si>
    <t>DIEUDONNE TIMOTHEE</t>
  </si>
  <si>
    <t>M101615566505M</t>
  </si>
  <si>
    <t>ASSOCIATION DES JEUNES VOLONTAIRES POUR LA PROMOTION DE LA SANTE</t>
  </si>
  <si>
    <t>AJPROS</t>
  </si>
  <si>
    <t>P018418083324D</t>
  </si>
  <si>
    <t>TATCHINDA</t>
  </si>
  <si>
    <t>P067700160586D</t>
  </si>
  <si>
    <t>ALEXANDRE DESIRE</t>
  </si>
  <si>
    <t>P068613586679M</t>
  </si>
  <si>
    <t>MEGNE WAMBE CHRISTELLE CAROLE</t>
  </si>
  <si>
    <t>P018012421004Q</t>
  </si>
  <si>
    <t>HAMADOU ISSOUFA</t>
  </si>
  <si>
    <t>ETS HAMADOU ISSOUFA</t>
  </si>
  <si>
    <t>P017512756467W</t>
  </si>
  <si>
    <t>METHUM FOWO</t>
  </si>
  <si>
    <t>P067517781306B</t>
  </si>
  <si>
    <t>FOKO PEDIE</t>
  </si>
  <si>
    <t>ERNESTINE PULCHÉRIE</t>
  </si>
  <si>
    <t>P029817980293Z</t>
  </si>
  <si>
    <t>AYISSI NGA</t>
  </si>
  <si>
    <t>ESTERE OROLIE</t>
  </si>
  <si>
    <t>P019618492337T</t>
  </si>
  <si>
    <t>UCHENNA NWEKE</t>
  </si>
  <si>
    <t>M012517527769L</t>
  </si>
  <si>
    <t>SOCIETE BATOURI MINING PLUS SARL</t>
  </si>
  <si>
    <t>S.B.M.P. SARL</t>
  </si>
  <si>
    <t>P036218390841D</t>
  </si>
  <si>
    <t>HOUEGANG</t>
  </si>
  <si>
    <t>BEATRICE HONORINE</t>
  </si>
  <si>
    <t>M012618356393T</t>
  </si>
  <si>
    <t>GLOBALAXIL GROUP LTD</t>
  </si>
  <si>
    <t>( G.G.L)</t>
  </si>
  <si>
    <t>P049618164665H</t>
  </si>
  <si>
    <t>PAWOUCHI TCHOUNKAP</t>
  </si>
  <si>
    <t>MITTERAND JOËL</t>
  </si>
  <si>
    <t>P087516379188Z</t>
  </si>
  <si>
    <t>YOUADJIEU</t>
  </si>
  <si>
    <t>P048512503572L</t>
  </si>
  <si>
    <t>MEDJO MONAYONG ONESIME JEAN BRICE</t>
  </si>
  <si>
    <t>ETS MONAYONG</t>
  </si>
  <si>
    <t>P057016620455A</t>
  </si>
  <si>
    <t>TJANA DIT MINYEM</t>
  </si>
  <si>
    <t>JOSEPH MARCEL</t>
  </si>
  <si>
    <t>P099417687108Q</t>
  </si>
  <si>
    <t>SIGNE SIKADI</t>
  </si>
  <si>
    <t>THIERRY STÉPHANE</t>
  </si>
  <si>
    <t>M111914270613R</t>
  </si>
  <si>
    <t>AFRIK PROJECTS SARL</t>
  </si>
  <si>
    <t>M122015259699P</t>
  </si>
  <si>
    <t>KOULONG BUSNESS COMPAGNY SARL</t>
  </si>
  <si>
    <t>KBC</t>
  </si>
  <si>
    <t>IMPORT-EXPORT, LOGISTIQUE, PRESTATION DE SERVICES, COMMERCE GENERAL, REPRESENTATION, LA DISTRIBUTION EN GENERAL DE TOUTES MARCHANDISES OU MATERIELS</t>
  </si>
  <si>
    <t>P119217915299G</t>
  </si>
  <si>
    <t>M121217497938H</t>
  </si>
  <si>
    <t>AMICALE BINAM DE KUMBA</t>
  </si>
  <si>
    <t>P019018129859B</t>
  </si>
  <si>
    <t>KAKANOU</t>
  </si>
  <si>
    <t>JOSEPH Roméo</t>
  </si>
  <si>
    <t>P027100212411P</t>
  </si>
  <si>
    <t>WELEO DAGUIDAM</t>
  </si>
  <si>
    <t>P078517820476F</t>
  </si>
  <si>
    <t>MATCHEU DJOUONDA</t>
  </si>
  <si>
    <t>Chanceline laure</t>
  </si>
  <si>
    <t>P038518277759H</t>
  </si>
  <si>
    <t>DJABEA WONGA.</t>
  </si>
  <si>
    <t>ANDRE CALVIN</t>
  </si>
  <si>
    <t>M021912749244S</t>
  </si>
  <si>
    <t>MAISON DES PIECES MECANIQUES ET INDUSTRIELLES</t>
  </si>
  <si>
    <t>MPMI SARL</t>
  </si>
  <si>
    <t>P027818336684H</t>
  </si>
  <si>
    <t>SALEH ALMOHAMAD ALI</t>
  </si>
  <si>
    <t>P118618165753B</t>
  </si>
  <si>
    <t>NKIE MUA</t>
  </si>
  <si>
    <t>PATRICE VINAMBI</t>
  </si>
  <si>
    <t>M090717239865T</t>
  </si>
  <si>
    <t>E CATH NGOVAYANG</t>
  </si>
  <si>
    <t>P029216876709Q</t>
  </si>
  <si>
    <t>ATUMA KILLTON TITAH</t>
  </si>
  <si>
    <t>P048216985204M</t>
  </si>
  <si>
    <t>QUINTAS FUNGWA NGWANA</t>
  </si>
  <si>
    <t>M091412245031N</t>
  </si>
  <si>
    <t>ATEMCO LTD</t>
  </si>
  <si>
    <t>P080017965120B</t>
  </si>
  <si>
    <t>DAVID BESONG</t>
  </si>
  <si>
    <t>P058217762928M</t>
  </si>
  <si>
    <t>POUDIOUGO</t>
  </si>
  <si>
    <t>P085716704666H</t>
  </si>
  <si>
    <t>NKENHAOUN</t>
  </si>
  <si>
    <t>P067516799882P</t>
  </si>
  <si>
    <t>M091300047908D</t>
  </si>
  <si>
    <t>GSBP LAIC UNIV DOUANYA</t>
  </si>
  <si>
    <t>P019213913326R</t>
  </si>
  <si>
    <t>P029317707219N</t>
  </si>
  <si>
    <t>MATUGNOUA TSOPTE</t>
  </si>
  <si>
    <t>BENISSELLE</t>
  </si>
  <si>
    <t>P018917720578F</t>
  </si>
  <si>
    <t>MANGA BINELI SYMPHORIEN SERGE</t>
  </si>
  <si>
    <t>(ETS GOSEN CITY)</t>
  </si>
  <si>
    <t>P018917716212A</t>
  </si>
  <si>
    <t>HADJIRATOU</t>
  </si>
  <si>
    <t>P039418143699U</t>
  </si>
  <si>
    <t>MARTIN DANIEL</t>
  </si>
  <si>
    <t>P058217949964L</t>
  </si>
  <si>
    <t>ONKEL</t>
  </si>
  <si>
    <t>YVES MICHARD</t>
  </si>
  <si>
    <t>P089517454233A</t>
  </si>
  <si>
    <t>NDOUMBE MOUKOUDI</t>
  </si>
  <si>
    <t>ELISE JOSIANE</t>
  </si>
  <si>
    <t>M010800024074C</t>
  </si>
  <si>
    <t>ITRATEX SARL</t>
  </si>
  <si>
    <t>P017612404375Q</t>
  </si>
  <si>
    <t>P108516826846H</t>
  </si>
  <si>
    <t>TSANOU KENFACK SONIA</t>
  </si>
  <si>
    <t>P027512500032C</t>
  </si>
  <si>
    <t>TAYOU ELIETAYO</t>
  </si>
  <si>
    <t>TAYOU ELIE</t>
  </si>
  <si>
    <t>P039616357244F</t>
  </si>
  <si>
    <t>EMMANUEL TABIT</t>
  </si>
  <si>
    <t>Conseils aux entreprises sous toutes ses formes</t>
  </si>
  <si>
    <t>M122218298207M</t>
  </si>
  <si>
    <t>2BN CAMEROUN SARL</t>
  </si>
  <si>
    <t>P098217179105G</t>
  </si>
  <si>
    <t>P028212634301N</t>
  </si>
  <si>
    <t>MAGANNOU TCHINGANKONG JEANNINE</t>
  </si>
  <si>
    <t>M082517986586K</t>
  </si>
  <si>
    <t>FLORE SERVICES TECHNOLOGIES</t>
  </si>
  <si>
    <t>FST</t>
  </si>
  <si>
    <t>P069116783554N</t>
  </si>
  <si>
    <t>NINJE</t>
  </si>
  <si>
    <t>P012400380518K</t>
  </si>
  <si>
    <t>NGUEPSEI</t>
  </si>
  <si>
    <t>P127817757223N</t>
  </si>
  <si>
    <t>FOKO.</t>
  </si>
  <si>
    <t>P076116326884Z</t>
  </si>
  <si>
    <t>ABBAS MAJID</t>
  </si>
  <si>
    <t>P059518092836Q</t>
  </si>
  <si>
    <t>P126717522337C</t>
  </si>
  <si>
    <t>SOTAJEUSSE</t>
  </si>
  <si>
    <t>P077817303263J</t>
  </si>
  <si>
    <t>GUIMLEFACK EPSE MANFO TEKING</t>
  </si>
  <si>
    <t>HORTENCE MATHURINE</t>
  </si>
  <si>
    <t>M082316013435D</t>
  </si>
  <si>
    <t>EMMA MOTOR'S SARL</t>
  </si>
  <si>
    <t>COMMERCE GÉNÉRAL, PRESTATIONS DE SERVICES, DOUANE, TRANSIT</t>
  </si>
  <si>
    <t>M120300016271Y</t>
  </si>
  <si>
    <t>AFRIQUE ASSURANCES SARL</t>
  </si>
  <si>
    <t>VENTE TENUE</t>
  </si>
  <si>
    <t>P037412696012A</t>
  </si>
  <si>
    <t>OWONA EPSEE NGANDO NTONE</t>
  </si>
  <si>
    <t>CAROLE DIANE</t>
  </si>
  <si>
    <t>VENTE MAQTERIEL ELECTRONIQUE</t>
  </si>
  <si>
    <t>P045216600360J</t>
  </si>
  <si>
    <t>P118417709615X</t>
  </si>
  <si>
    <t>MINTOUER</t>
  </si>
  <si>
    <t>P068518327584Y</t>
  </si>
  <si>
    <t>PRISCILIA</t>
  </si>
  <si>
    <t>P107300196829X</t>
  </si>
  <si>
    <t>VENTE ARTICLES DIVERSES</t>
  </si>
  <si>
    <t>P017217032387P</t>
  </si>
  <si>
    <t>ZERI</t>
  </si>
  <si>
    <t>P125816398110T</t>
  </si>
  <si>
    <t>NAMI TCHOUA</t>
  </si>
  <si>
    <t>P088117668850E</t>
  </si>
  <si>
    <t>EBOT ARMSTRONG OBASSI</t>
  </si>
  <si>
    <t>P079014911755T</t>
  </si>
  <si>
    <t>P087217752615N</t>
  </si>
  <si>
    <t>Mamdjom</t>
  </si>
  <si>
    <t>P018212754050E</t>
  </si>
  <si>
    <t>KUEDONG GUELEWOU</t>
  </si>
  <si>
    <t>P086717286814T</t>
  </si>
  <si>
    <t>YONGWA NGNEMGWE</t>
  </si>
  <si>
    <t>P058616778026S</t>
  </si>
  <si>
    <t>ANGUA MINTYA</t>
  </si>
  <si>
    <t>P018117783951Y</t>
  </si>
  <si>
    <t>P019514854380H</t>
  </si>
  <si>
    <t>DAPI LIENDJI</t>
  </si>
  <si>
    <t>ROSINE KEVINE</t>
  </si>
  <si>
    <t>P018516369744M</t>
  </si>
  <si>
    <t>NGO BANINI NDOM MARLAISE GWLADYS</t>
  </si>
  <si>
    <t>"GWLADYS BAR - RESTAU"</t>
  </si>
  <si>
    <t>P017817041467A</t>
  </si>
  <si>
    <t>P068715179427H</t>
  </si>
  <si>
    <t>MITAMBO</t>
  </si>
  <si>
    <t>SOLANGE LAMOURELLE</t>
  </si>
  <si>
    <t>P014800369824A</t>
  </si>
  <si>
    <t>ILLO ISSAKA</t>
  </si>
  <si>
    <t>P058518201891T</t>
  </si>
  <si>
    <t>TCHINWNOU NANA</t>
  </si>
  <si>
    <t>M101612573300S</t>
  </si>
  <si>
    <t>INNOVATIVE SOLUTIONS AND SERVICES</t>
  </si>
  <si>
    <t>STE I.S.S SARL</t>
  </si>
  <si>
    <t>P019418151197M</t>
  </si>
  <si>
    <t>MOULOU</t>
  </si>
  <si>
    <t>P096512756858P</t>
  </si>
  <si>
    <t>P097918192037E</t>
  </si>
  <si>
    <t>LIZETTE AMAGEN</t>
  </si>
  <si>
    <t>P077914777686L</t>
  </si>
  <si>
    <t>M012416361752P</t>
  </si>
  <si>
    <t>LAND AND SEA SECURITY AND SUPPLY COMPANY</t>
  </si>
  <si>
    <t>LS3 SARL</t>
  </si>
  <si>
    <t>P127312709985X</t>
  </si>
  <si>
    <t>TOKEP</t>
  </si>
  <si>
    <t>ORDONNIE AIMEE</t>
  </si>
  <si>
    <t>P118617912061T</t>
  </si>
  <si>
    <t>IBEAGWASIM CHIBIKE IBEAGWASIM</t>
  </si>
  <si>
    <t>P027912241498Y</t>
  </si>
  <si>
    <t>DZUKAM TAMDJO SIMPLICE DANIELDZU</t>
  </si>
  <si>
    <t>DZUKAM TAMDJO SIMPLICE DANIEL</t>
  </si>
  <si>
    <t>M101217606931T</t>
  </si>
  <si>
    <t>HI-FI COMPANY LIMITED</t>
  </si>
  <si>
    <t>Supply of computer,import export, distribution of agricultural, général commerce</t>
  </si>
  <si>
    <t>P038216876188Y</t>
  </si>
  <si>
    <t>ETIEN NJODZEVEN</t>
  </si>
  <si>
    <t>P019618029276M</t>
  </si>
  <si>
    <t>Gounou Takou</t>
  </si>
  <si>
    <t>Ida Dalida</t>
  </si>
  <si>
    <t>M072517886579Y</t>
  </si>
  <si>
    <t>TAL-ACADEMY SARL</t>
  </si>
  <si>
    <t>TALACAD</t>
  </si>
  <si>
    <t>P119617959108A</t>
  </si>
  <si>
    <t>NGOKO NGUENANG FABIOLA</t>
  </si>
  <si>
    <t>M062416858960U</t>
  </si>
  <si>
    <t>SOCIETE GI SARL</t>
  </si>
  <si>
    <t>M022517565396H</t>
  </si>
  <si>
    <t>ENTREPRISE FOR CIVIL AND ENVIRONNEMENTAL TECHNOLOGIES LIMITED</t>
  </si>
  <si>
    <t>ECET LTD</t>
  </si>
  <si>
    <t>P017917379568J</t>
  </si>
  <si>
    <t>BELA NTE ANDRÉE MIREILLE</t>
  </si>
  <si>
    <t>P057312734847S</t>
  </si>
  <si>
    <t>NYA LEUKEUNE</t>
  </si>
  <si>
    <t>P029217598135Y</t>
  </si>
  <si>
    <t>DIOLOUM</t>
  </si>
  <si>
    <t>P089717758021C</t>
  </si>
  <si>
    <t>IJEOMA EJIDIKE</t>
  </si>
  <si>
    <t>P078017004097A</t>
  </si>
  <si>
    <t>AMIFACK</t>
  </si>
  <si>
    <t>LEONNIE</t>
  </si>
  <si>
    <t>P108817625344Q</t>
  </si>
  <si>
    <t>NZOUENKE NOUMI</t>
  </si>
  <si>
    <t>P117812500795Z</t>
  </si>
  <si>
    <t>NGUETIO</t>
  </si>
  <si>
    <t>LOUIS RIGOBERT</t>
  </si>
  <si>
    <t>P026315581313L</t>
  </si>
  <si>
    <t>M072217474047E</t>
  </si>
  <si>
    <t>ELECTRICAL BUILDING GROUP SARL</t>
  </si>
  <si>
    <t>EBG SARL</t>
  </si>
  <si>
    <t>P108918283592R</t>
  </si>
  <si>
    <t>ECHEZOGHU CHIDI CALLISTUS CHARLES</t>
  </si>
  <si>
    <t>M082315986241A</t>
  </si>
  <si>
    <t>WEST'ECO SARL</t>
  </si>
  <si>
    <t>W.E</t>
  </si>
  <si>
    <t>P037218309755F</t>
  </si>
  <si>
    <t>CHARLES ACHUEI</t>
  </si>
  <si>
    <t>P019816317640H</t>
  </si>
  <si>
    <t>IFEKWE AMOBI KENNETH</t>
  </si>
  <si>
    <t>P079716582481M</t>
  </si>
  <si>
    <t>ZO'O SADJANGA</t>
  </si>
  <si>
    <t>ROMUALD EDGARD</t>
  </si>
  <si>
    <t>P038817990082P</t>
  </si>
  <si>
    <t>NGNA BE</t>
  </si>
  <si>
    <t>P122016132894A</t>
  </si>
  <si>
    <t>EKA CLAIRE GRACE</t>
  </si>
  <si>
    <t>P054917724058K</t>
  </si>
  <si>
    <t>NOUIPA Epouse CHEGOUA</t>
  </si>
  <si>
    <t>P117917706991L</t>
  </si>
  <si>
    <t>NJASOMO</t>
  </si>
  <si>
    <t>MATHIAS BEKOLONOKO</t>
  </si>
  <si>
    <t>P029017199547J</t>
  </si>
  <si>
    <t>KOMCHIE KOM ROGER</t>
  </si>
  <si>
    <t>MENUISIER AVEC MOYENS METALLIQUES</t>
  </si>
  <si>
    <t>P016500180528D</t>
  </si>
  <si>
    <t>LONTSI JEAN PIERRE</t>
  </si>
  <si>
    <t>P096918058252P</t>
  </si>
  <si>
    <t>NGANDEU KEOU</t>
  </si>
  <si>
    <t>P059315428782A</t>
  </si>
  <si>
    <t>EBINENGUE NINA SIDOINE</t>
  </si>
  <si>
    <t>P129817685728R</t>
  </si>
  <si>
    <t>FEUDJO MOUAFO</t>
  </si>
  <si>
    <t>TATIANA BENEDICT</t>
  </si>
  <si>
    <t>P068516827388T</t>
  </si>
  <si>
    <t>ANYANWU ERIC OKWUDIRI</t>
  </si>
  <si>
    <t>P028717758243S</t>
  </si>
  <si>
    <t>YOUKAP CHEDJIP</t>
  </si>
  <si>
    <t>P098417513453Z</t>
  </si>
  <si>
    <t>TCHOMGOUE TCHEMEUBE</t>
  </si>
  <si>
    <t>JACQUELINE CAROLINE</t>
  </si>
  <si>
    <t>VENTE BOISSONS ALCOOLISEES ET ALIMENTATION</t>
  </si>
  <si>
    <t>P066700393581K</t>
  </si>
  <si>
    <t>SAGNA Daouda</t>
  </si>
  <si>
    <t>P018716379492L</t>
  </si>
  <si>
    <t>WANDJI OUKAM FABRICE ELEONARD</t>
  </si>
  <si>
    <t>P079016379597D</t>
  </si>
  <si>
    <t>BELLA MBOE</t>
  </si>
  <si>
    <t>EMMA NADEGE</t>
  </si>
  <si>
    <t>P108316582674P</t>
  </si>
  <si>
    <t>MOUSSA IBRAHIMA</t>
  </si>
  <si>
    <t>P099218213400U</t>
  </si>
  <si>
    <t>WOHWA DEFO</t>
  </si>
  <si>
    <t>GLWADYS</t>
  </si>
  <si>
    <t>P097612174855P</t>
  </si>
  <si>
    <t>P026918038367W</t>
  </si>
  <si>
    <t>MBANG EVINA</t>
  </si>
  <si>
    <t>ANNE JOSETTE</t>
  </si>
  <si>
    <t>P056912468197R</t>
  </si>
  <si>
    <t>MASSU Epse TAGHUO Suzanne</t>
  </si>
  <si>
    <t>P029418460726W</t>
  </si>
  <si>
    <t>NANG</t>
  </si>
  <si>
    <t>TERRENSTRA FRANCIAL</t>
  </si>
  <si>
    <t>P109717434438A</t>
  </si>
  <si>
    <t>LIMI NTIENJEM</t>
  </si>
  <si>
    <t>P017818032587Q</t>
  </si>
  <si>
    <t>DIKWE</t>
  </si>
  <si>
    <t>VENTE PIECES MOTO OCCASION</t>
  </si>
  <si>
    <t>P017212484697W</t>
  </si>
  <si>
    <t>DEPUTE PAGNABRA</t>
  </si>
  <si>
    <t>P057917206255K</t>
  </si>
  <si>
    <t>MASSEMBE ÉPOUSE ROUMI</t>
  </si>
  <si>
    <t>M082418267561A</t>
  </si>
  <si>
    <t>GRACE HEALTH SARL</t>
  </si>
  <si>
    <t>"GRACE HEALTH" Sarl</t>
  </si>
  <si>
    <t>VENTES TÉLÉPHONES ET ACESSOIRES</t>
  </si>
  <si>
    <t>P119118076124K</t>
  </si>
  <si>
    <t>M062217428157Q</t>
  </si>
  <si>
    <t>TT EXPORT CAMEROUN SARL</t>
  </si>
  <si>
    <t>TT EXPORT</t>
  </si>
  <si>
    <t>P099917195513G</t>
  </si>
  <si>
    <t>REMY EUDES</t>
  </si>
  <si>
    <t>M082217525487Y</t>
  </si>
  <si>
    <t>KAMTRANS</t>
  </si>
  <si>
    <t>P018212434346X</t>
  </si>
  <si>
    <t>P127818469663C</t>
  </si>
  <si>
    <t>FRANKA NA-AH</t>
  </si>
  <si>
    <t>VENTE COUVERTURES FRIPERIES</t>
  </si>
  <si>
    <t>P087912728884F</t>
  </si>
  <si>
    <t>MAPE JOKO EPSEE MAMBOU</t>
  </si>
  <si>
    <t>TANGUY LAURENTINE</t>
  </si>
  <si>
    <t>P098917834607D</t>
  </si>
  <si>
    <t>NDONGHO DONGMO</t>
  </si>
  <si>
    <t>P016000006767D</t>
  </si>
  <si>
    <t>P115400572095Y</t>
  </si>
  <si>
    <t>DJOPTCHUANG TAKONGA FLORENCE</t>
  </si>
  <si>
    <t>ETS FADIMATOU &amp; FILS</t>
  </si>
  <si>
    <t>P089516286598Z</t>
  </si>
  <si>
    <t>TAGUIAWA KAMGANG</t>
  </si>
  <si>
    <t>M031200040965S</t>
  </si>
  <si>
    <t>LOGITRANS SARL</t>
  </si>
  <si>
    <t>P128213831653G</t>
  </si>
  <si>
    <t>NTONGWE ZICO JOHNSON SUME</t>
  </si>
  <si>
    <t>P096616608656Q</t>
  </si>
  <si>
    <t>KENDJIO</t>
  </si>
  <si>
    <t>P018512437231C</t>
  </si>
  <si>
    <t>KOUTCHOUA TOBA CESAIRE</t>
  </si>
  <si>
    <t>P118014614757M</t>
  </si>
  <si>
    <t>CELESTIN GÉRARD</t>
  </si>
  <si>
    <t>P038618062994A</t>
  </si>
  <si>
    <t>P059216420668K</t>
  </si>
  <si>
    <t>TATIONG KEMETONG JODAS</t>
  </si>
  <si>
    <t>NSAN</t>
  </si>
  <si>
    <t>M012618360092N</t>
  </si>
  <si>
    <t>DREAM PROPERTYZ LIMITED (LTD)</t>
  </si>
  <si>
    <t>P048918064593D</t>
  </si>
  <si>
    <t>M122116827745B</t>
  </si>
  <si>
    <t>FAITH SARL</t>
  </si>
  <si>
    <t>M122317011366L</t>
  </si>
  <si>
    <t>COMPLEXE HOTELIER NJI-PANKA'A</t>
  </si>
  <si>
    <t>P038616349740B</t>
  </si>
  <si>
    <t>COMMEERCE</t>
  </si>
  <si>
    <t>P057016841220Q</t>
  </si>
  <si>
    <t>DJOUMESSI ÉPOUSE NDE</t>
  </si>
  <si>
    <t>P047217204772P</t>
  </si>
  <si>
    <t>GASTON GUSTAVE</t>
  </si>
  <si>
    <t>P122015407990E</t>
  </si>
  <si>
    <t>NOUBI MBOUGANG FREDERIC</t>
  </si>
  <si>
    <t>P059413431018S</t>
  </si>
  <si>
    <t>KAMGA TACHOUM CLOVIS HILAIRE</t>
  </si>
  <si>
    <t>P086012570777Q</t>
  </si>
  <si>
    <t>P117612644307N</t>
  </si>
  <si>
    <t>YEMMAFOUO SEVERIN</t>
  </si>
  <si>
    <t>CHEZ SEVERIN</t>
  </si>
  <si>
    <t>P058312408687C</t>
  </si>
  <si>
    <t>EMELDA ZOUWOH</t>
  </si>
  <si>
    <t>P128416382803W</t>
  </si>
  <si>
    <t>ISSAH KABIROU</t>
  </si>
  <si>
    <t>P018217659360Q</t>
  </si>
  <si>
    <t>MONONG</t>
  </si>
  <si>
    <t>P067617070359H</t>
  </si>
  <si>
    <t>MENGUE MBAH</t>
  </si>
  <si>
    <t>P028118530177L</t>
  </si>
  <si>
    <t>FEGANG WILLIAM BORIS</t>
  </si>
  <si>
    <t>(ETS IDEEM)</t>
  </si>
  <si>
    <t>P098412574166L</t>
  </si>
  <si>
    <t>P087912717856W</t>
  </si>
  <si>
    <t>KENFACK SAPZE EP DJOUMESSI</t>
  </si>
  <si>
    <t>P058017913317S</t>
  </si>
  <si>
    <t>P056614413638X</t>
  </si>
  <si>
    <t>BONOHO</t>
  </si>
  <si>
    <t>P016200035082U</t>
  </si>
  <si>
    <t>P118418027164R</t>
  </si>
  <si>
    <t>TIMBE ERIC</t>
  </si>
  <si>
    <t>P108017752015Z</t>
  </si>
  <si>
    <t>Therese Mirabelle</t>
  </si>
  <si>
    <t>P056212490782P</t>
  </si>
  <si>
    <t>P117817903108M</t>
  </si>
  <si>
    <t>TAWOGUEM CYRILLE ELVIS</t>
  </si>
  <si>
    <t>M081417252633N</t>
  </si>
  <si>
    <t>CES DE MADAKA</t>
  </si>
  <si>
    <t>M091217234432Y</t>
  </si>
  <si>
    <t>GBPS MBOUTNGOU CENTRE</t>
  </si>
  <si>
    <t>P068217196679W</t>
  </si>
  <si>
    <t>P116300244692U</t>
  </si>
  <si>
    <t>P029617066293R</t>
  </si>
  <si>
    <t>DAKLEU YAMALEU ÉPOUSE ENKOUE</t>
  </si>
  <si>
    <t>SÉVERINE LESLY</t>
  </si>
  <si>
    <t>P076400409844T</t>
  </si>
  <si>
    <t>KOUTCHA</t>
  </si>
  <si>
    <t>M032416612475L</t>
  </si>
  <si>
    <t>YOU GO SARL</t>
  </si>
  <si>
    <t>P018316379928D</t>
  </si>
  <si>
    <t>MBO MBO</t>
  </si>
  <si>
    <t>P077316006468P</t>
  </si>
  <si>
    <t>MENCHENG AMAH</t>
  </si>
  <si>
    <t>P060216613706Q</t>
  </si>
  <si>
    <t>P018211937940W</t>
  </si>
  <si>
    <t>MESSOUMBE RODRIGUE</t>
  </si>
  <si>
    <t>P050318054865N</t>
  </si>
  <si>
    <t>TIMENE FOUOMEKONG</t>
  </si>
  <si>
    <t>P058817840353X</t>
  </si>
  <si>
    <t>NJINGEH</t>
  </si>
  <si>
    <t>QUINTA MUNGWETONG</t>
  </si>
  <si>
    <t>M092317572616X</t>
  </si>
  <si>
    <t>SUCCESSION SUNJO EMMANUEL NJODZEDOH</t>
  </si>
  <si>
    <t>P100317969625H</t>
  </si>
  <si>
    <t>TCHOUMKEU PAMBA</t>
  </si>
  <si>
    <t>MERISSA CARELLE</t>
  </si>
  <si>
    <t>P018017093561Z</t>
  </si>
  <si>
    <t>TANYA</t>
  </si>
  <si>
    <t>NICHANI</t>
  </si>
  <si>
    <t>M012117506424X</t>
  </si>
  <si>
    <t>SUCCESSION NGOUNE NEE SOMBE ROSINE</t>
  </si>
  <si>
    <t>P079212722595R</t>
  </si>
  <si>
    <t>ARMELLE TATIANA</t>
  </si>
  <si>
    <t>P110118193985D</t>
  </si>
  <si>
    <t>JOREL GAETAN</t>
  </si>
  <si>
    <t>P097912653166Y</t>
  </si>
  <si>
    <t>MEKU</t>
  </si>
  <si>
    <t>ALPHONSINE FLORE</t>
  </si>
  <si>
    <t>REPARATION PNEU</t>
  </si>
  <si>
    <t>P065700103271Y</t>
  </si>
  <si>
    <t>NGORA PATRICE</t>
  </si>
  <si>
    <t>ETS NGORA PATRICE</t>
  </si>
  <si>
    <t>P038616176622P</t>
  </si>
  <si>
    <t>NANA WAPPET</t>
  </si>
  <si>
    <t>CYRILLE GUI-GUI</t>
  </si>
  <si>
    <t>P098017458054E</t>
  </si>
  <si>
    <t>NKEMENANG TIKDO.</t>
  </si>
  <si>
    <t>PATRICK BLONDEL.</t>
  </si>
  <si>
    <t>M129600008158H</t>
  </si>
  <si>
    <t>FRESH PRODUCTS CORPORATIO</t>
  </si>
  <si>
    <t>FRESHCO</t>
  </si>
  <si>
    <t>P017118025698Z</t>
  </si>
  <si>
    <t>NKOMI KONDA</t>
  </si>
  <si>
    <t>P048814946836R</t>
  </si>
  <si>
    <t>JEAN LAURENT YVES</t>
  </si>
  <si>
    <t>P029718533887L</t>
  </si>
  <si>
    <t>ZOYEM DOUANLA</t>
  </si>
  <si>
    <t>P060017203072U</t>
  </si>
  <si>
    <t>AKPAYI MAXWELL</t>
  </si>
  <si>
    <t>M122017892854H</t>
  </si>
  <si>
    <t>CENTRE DE SANTE LES GEDEONS DE KAMBELE</t>
  </si>
  <si>
    <t>P128516083025E</t>
  </si>
  <si>
    <t>DJOMOU WANDJI</t>
  </si>
  <si>
    <t>P038318187836N</t>
  </si>
  <si>
    <t>NJILA JUHIUS</t>
  </si>
  <si>
    <t>MBANFU</t>
  </si>
  <si>
    <t>P067817537866E</t>
  </si>
  <si>
    <t>MEKOUO</t>
  </si>
  <si>
    <t>P059718531834Q</t>
  </si>
  <si>
    <t>BOGOUM FONKOU</t>
  </si>
  <si>
    <t>EDITEUR</t>
  </si>
  <si>
    <t>P018814268862W</t>
  </si>
  <si>
    <t>FOTSING NZODJOU</t>
  </si>
  <si>
    <t>P030217606304B</t>
  </si>
  <si>
    <t>KENNE NEE TSAYO</t>
  </si>
  <si>
    <t>P110116320548P</t>
  </si>
  <si>
    <t>BETROSSE KENIGABSE</t>
  </si>
  <si>
    <t>P068418550720R</t>
  </si>
  <si>
    <t>DELPHINE CHARDELAINE</t>
  </si>
  <si>
    <t>P119117672301E</t>
  </si>
  <si>
    <t>NSOUEN ALIDOU</t>
  </si>
  <si>
    <t>P119417689792N</t>
  </si>
  <si>
    <t>BESONG A YONGHO</t>
  </si>
  <si>
    <t>P068617885198P</t>
  </si>
  <si>
    <t>FLORENCE-ACHILLE</t>
  </si>
  <si>
    <t>P049618354492Q</t>
  </si>
  <si>
    <t>ABDOURRAHMANI</t>
  </si>
  <si>
    <t>P048817676411Y</t>
  </si>
  <si>
    <t>NGUEPEJANG</t>
  </si>
  <si>
    <t>FILAMENE</t>
  </si>
  <si>
    <t>P078718452542G</t>
  </si>
  <si>
    <t>NZIIM</t>
  </si>
  <si>
    <t>TATCHI</t>
  </si>
  <si>
    <t>P058316628020R</t>
  </si>
  <si>
    <t>AYUKACHANCHOW NTUI</t>
  </si>
  <si>
    <t>P116317665955N</t>
  </si>
  <si>
    <t>JEAN DURANDEAU</t>
  </si>
  <si>
    <t>Vente boisson à consommer sur place</t>
  </si>
  <si>
    <t>P088416733038B</t>
  </si>
  <si>
    <t>MEMPESSI TCHAMBA</t>
  </si>
  <si>
    <t>P116417551079F</t>
  </si>
  <si>
    <t>JOKENG</t>
  </si>
  <si>
    <t>M022118470464B</t>
  </si>
  <si>
    <t>CACYN SARL</t>
  </si>
  <si>
    <t>COMMERCE GENERAL, IMPORT-EXPORT, PRESTATIONS DE SERVICES, REPRESENTATION COMMERCIALE</t>
  </si>
  <si>
    <t>P058812753944H</t>
  </si>
  <si>
    <t>OYONO MARTIN GAEL</t>
  </si>
  <si>
    <t>P039612265025F</t>
  </si>
  <si>
    <t>MENEGUE MADO SANDRA</t>
  </si>
  <si>
    <t>ETS CEDIM DISTRIBUTORS</t>
  </si>
  <si>
    <t>P128817588969G</t>
  </si>
  <si>
    <t>GEDEON ( E.P BUSINESS)</t>
  </si>
  <si>
    <t>P077917869035X</t>
  </si>
  <si>
    <t>Ndjingui</t>
  </si>
  <si>
    <t>Rachel</t>
  </si>
  <si>
    <t>VENTE DE BOISSONS ALCOOLIQUES ET DIVERS</t>
  </si>
  <si>
    <t>P067617141132M</t>
  </si>
  <si>
    <t>AFANE OBAME</t>
  </si>
  <si>
    <t>THERESE MARIZETTE</t>
  </si>
  <si>
    <t>MAITRE D'OEUVRE</t>
  </si>
  <si>
    <t>P066217137017G</t>
  </si>
  <si>
    <t>CLIAN</t>
  </si>
  <si>
    <t>P068917784426Z</t>
  </si>
  <si>
    <t>Kebeyeng baliaba</t>
  </si>
  <si>
    <t>Evodie</t>
  </si>
  <si>
    <t>P087717192040C</t>
  </si>
  <si>
    <t>TCHATCHOUANG NKETCHOZO</t>
  </si>
  <si>
    <t>P116812495346B</t>
  </si>
  <si>
    <t>MEGNE EP NGANKA MARCELINE</t>
  </si>
  <si>
    <t>P060217861815Z</t>
  </si>
  <si>
    <t>NKOUNDE EBONG NELLY BLANCHE</t>
  </si>
  <si>
    <t>P014700254468Q</t>
  </si>
  <si>
    <t>NOUIDUI DENIS</t>
  </si>
  <si>
    <t>P105316312187C</t>
  </si>
  <si>
    <t>NDEMPO</t>
  </si>
  <si>
    <t>P017112270139F</t>
  </si>
  <si>
    <t>TAMOGNE KAMSU</t>
  </si>
  <si>
    <t>P017417702883Z</t>
  </si>
  <si>
    <t>MATAR</t>
  </si>
  <si>
    <t>NDAIAYE</t>
  </si>
  <si>
    <t>P107016069509T</t>
  </si>
  <si>
    <t>P070616811856C</t>
  </si>
  <si>
    <t>Commercial à Orange</t>
  </si>
  <si>
    <t>P119617932922Q</t>
  </si>
  <si>
    <t>ABOUBAKARY YAYA</t>
  </si>
  <si>
    <t>P117115175347W</t>
  </si>
  <si>
    <t>M082518032876Q</t>
  </si>
  <si>
    <t>SK EYE MEDICAL CENTER</t>
  </si>
  <si>
    <t>SK EYE</t>
  </si>
  <si>
    <t>P107714703041R</t>
  </si>
  <si>
    <t>ABADOMA AMAHELA</t>
  </si>
  <si>
    <t>P059817764520K</t>
  </si>
  <si>
    <t>MAMADOU SALIOUY</t>
  </si>
  <si>
    <t>P116017980762S</t>
  </si>
  <si>
    <t>NGO HONBA EPSE MBOUA</t>
  </si>
  <si>
    <t>P108717287100M</t>
  </si>
  <si>
    <t>MBAKA APPOUSSA</t>
  </si>
  <si>
    <t>P078512336178S</t>
  </si>
  <si>
    <t>CLATUS</t>
  </si>
  <si>
    <t>NDEH TUMBONG</t>
  </si>
  <si>
    <t>P117218169897U</t>
  </si>
  <si>
    <t>SONGWE LAWRENCE CHI ( LCS &amp; FAMILY)</t>
  </si>
  <si>
    <t>P129716884142F</t>
  </si>
  <si>
    <t>NANMETSOP GWENET</t>
  </si>
  <si>
    <t>VICKYNA</t>
  </si>
  <si>
    <t>P047816089022B</t>
  </si>
  <si>
    <t>MOKOMPEA</t>
  </si>
  <si>
    <t>P028416605942W</t>
  </si>
  <si>
    <t>P078816667881U</t>
  </si>
  <si>
    <t>IFOH DANIEL CHIBUIKE</t>
  </si>
  <si>
    <t>P048416333890Q</t>
  </si>
  <si>
    <t>ZOBOU JEAN PASCAL</t>
  </si>
  <si>
    <t>M092217628660L</t>
  </si>
  <si>
    <t>CLAUDIA BUSINESS CORPORATION</t>
  </si>
  <si>
    <t>CLAUDIA BUSINESS CORPORATION SARL</t>
  </si>
  <si>
    <t>VENTE DES BILLETS D'AVION, RESTAURATION, PRESTATIONS DE SERVICES ET COMMERCE GÉNÉRALR</t>
  </si>
  <si>
    <t>P019416928874X</t>
  </si>
  <si>
    <t>P019714961946W</t>
  </si>
  <si>
    <t>TOUBOU SAAH</t>
  </si>
  <si>
    <t>WILLY VARDEXE</t>
  </si>
  <si>
    <t>P038617578641S</t>
  </si>
  <si>
    <t>MAKEMTSOP ZENGO EPOUSE HOUINDO</t>
  </si>
  <si>
    <t>P046617137071A</t>
  </si>
  <si>
    <t>UGOCHUKWU OGUGUA</t>
  </si>
  <si>
    <t>P077217834359R</t>
  </si>
  <si>
    <t>FOUTSOP EPOUSE TIWA</t>
  </si>
  <si>
    <t>P015218338141T</t>
  </si>
  <si>
    <t>P098117918515Y</t>
  </si>
  <si>
    <t>Marthe Brigitte</t>
  </si>
  <si>
    <t>P076616020287C</t>
  </si>
  <si>
    <t>P108617764347K</t>
  </si>
  <si>
    <t>MAPPA fokam</t>
  </si>
  <si>
    <t>P107417735546Y</t>
  </si>
  <si>
    <t>EVARISTUS FOMENA</t>
  </si>
  <si>
    <t>Tiokeng</t>
  </si>
  <si>
    <t>P029217839427C</t>
  </si>
  <si>
    <t>MALLA SIMO</t>
  </si>
  <si>
    <t>P017517556452N</t>
  </si>
  <si>
    <t>P068212413084K</t>
  </si>
  <si>
    <t>DONFACK MATALLA BRIGITTE</t>
  </si>
  <si>
    <t>P048516968109N</t>
  </si>
  <si>
    <t>KUHSEN</t>
  </si>
  <si>
    <t>P099318289883U</t>
  </si>
  <si>
    <t>OUSMANOUH</t>
  </si>
  <si>
    <t>M020912736714C</t>
  </si>
  <si>
    <t>OCALUDS</t>
  </si>
  <si>
    <t>P015317672590L</t>
  </si>
  <si>
    <t>P018917885484W</t>
  </si>
  <si>
    <t>P049518333147T</t>
  </si>
  <si>
    <t>MUAFO SENJA</t>
  </si>
  <si>
    <t>P035618205513T</t>
  </si>
  <si>
    <t>KOUOSSEU</t>
  </si>
  <si>
    <t>P019016366917G</t>
  </si>
  <si>
    <t>TAKOUGOUM KANKEU</t>
  </si>
  <si>
    <t>P088512267139L</t>
  </si>
  <si>
    <t>EMERAN</t>
  </si>
  <si>
    <t>P049318352696P</t>
  </si>
  <si>
    <t>GUIGOU SEYI</t>
  </si>
  <si>
    <t>P059418320067P</t>
  </si>
  <si>
    <t>AZENFACK EPOUSE TSAGOU NKENFACK ...</t>
  </si>
  <si>
    <t>ROSETTE ...</t>
  </si>
  <si>
    <t>P068616926719N</t>
  </si>
  <si>
    <t>NVEN MARCEL NJEM</t>
  </si>
  <si>
    <t>(G &amp; G RESTAURANT)</t>
  </si>
  <si>
    <t>P016118432126B</t>
  </si>
  <si>
    <t>YOUMOE</t>
  </si>
  <si>
    <t>P039112697526C</t>
  </si>
  <si>
    <t>FOUSSO MOUNKAM WILLIAMS</t>
  </si>
  <si>
    <t>P088018171230X</t>
  </si>
  <si>
    <t>EGBE ELISABETH</t>
  </si>
  <si>
    <t>P019317627542Z</t>
  </si>
  <si>
    <t>COSMUS MONIE</t>
  </si>
  <si>
    <t>P098818245990R</t>
  </si>
  <si>
    <t>KO-TSALA ENAMA</t>
  </si>
  <si>
    <t>P049417994897C</t>
  </si>
  <si>
    <t>KAMZE KAMGA</t>
  </si>
  <si>
    <t>P129818360670R</t>
  </si>
  <si>
    <t>SOUADATOU EPSE MOHAMADOU KADIRI</t>
  </si>
  <si>
    <t>''ETS MOHAMADOU AMINOU''</t>
  </si>
  <si>
    <t>P038412750700N</t>
  </si>
  <si>
    <t>NGUIEDJOUO</t>
  </si>
  <si>
    <t>P077617970983A</t>
  </si>
  <si>
    <t>PEFOURA</t>
  </si>
  <si>
    <t>P038812631001D</t>
  </si>
  <si>
    <t>COMM.GÉNÉRAL &amp; PRESTATION DE SCES</t>
  </si>
  <si>
    <t>P018112332795U</t>
  </si>
  <si>
    <t>COMMERCE MATÉRIEL ÉLECTRIQUE</t>
  </si>
  <si>
    <t>P038716825246F</t>
  </si>
  <si>
    <t>WOUBA</t>
  </si>
  <si>
    <t>YANNICK NOEL</t>
  </si>
  <si>
    <t>M021817144160J</t>
  </si>
  <si>
    <t>COMPAGNIE FINANCIERE D'AFRIQUE</t>
  </si>
  <si>
    <t>COFINAF</t>
  </si>
  <si>
    <t>DEV'T LOGICIELS-CONSULTING-PRESTATIONS</t>
  </si>
  <si>
    <t>M071812713857Q</t>
  </si>
  <si>
    <t>DIKALO SARL</t>
  </si>
  <si>
    <t>P038618606068P</t>
  </si>
  <si>
    <t>COMMERÇANT (Callbox)</t>
  </si>
  <si>
    <t>P028016311320Q</t>
  </si>
  <si>
    <t>P098818464690P</t>
  </si>
  <si>
    <t>P107415287932L</t>
  </si>
  <si>
    <t>SIGHE</t>
  </si>
  <si>
    <t>GARGOTIÈRE</t>
  </si>
  <si>
    <t>P028317977901K</t>
  </si>
  <si>
    <t>TCHILIABO DJOUGANG</t>
  </si>
  <si>
    <t>CLAUDETTE MICHOU</t>
  </si>
  <si>
    <t>M051317244447B</t>
  </si>
  <si>
    <t>EP ETOM TYENGUE</t>
  </si>
  <si>
    <t>P069516659958B</t>
  </si>
  <si>
    <t>EYAMBE EKOUO</t>
  </si>
  <si>
    <t>P068218497902R</t>
  </si>
  <si>
    <t>NGWESE</t>
  </si>
  <si>
    <t>P035312640019L</t>
  </si>
  <si>
    <t>OLAH EPSEE BAUKET</t>
  </si>
  <si>
    <t>VICTORINE DOH</t>
  </si>
  <si>
    <t>P028216002263R</t>
  </si>
  <si>
    <t>SIEMENI</t>
  </si>
  <si>
    <t>P027715412631B</t>
  </si>
  <si>
    <t>ASSOMO EMBOLO</t>
  </si>
  <si>
    <t>Vente d'objets Made in china</t>
  </si>
  <si>
    <t>M102417108163A</t>
  </si>
  <si>
    <t>EPICURE SARL</t>
  </si>
  <si>
    <t>M012517517861E</t>
  </si>
  <si>
    <t>BA.SA SARL</t>
  </si>
  <si>
    <t>P068512626565D</t>
  </si>
  <si>
    <t>NGIMAFAC YASAYA</t>
  </si>
  <si>
    <t>ETS NGIMAFAC</t>
  </si>
  <si>
    <t>M012416359331F</t>
  </si>
  <si>
    <t>COMPLEXE LE FOCUS SARL</t>
  </si>
  <si>
    <t>P097712187189S</t>
  </si>
  <si>
    <t>P016318260013X</t>
  </si>
  <si>
    <t>EKAM BOSSO</t>
  </si>
  <si>
    <t>JOSEPH FRANCIS</t>
  </si>
  <si>
    <t>P116212784093F</t>
  </si>
  <si>
    <t>M110312497358X</t>
  </si>
  <si>
    <t>ECOLE MAT PRIMAIRE BILINGUE LA CAPACITE</t>
  </si>
  <si>
    <t>EMPB LA CAPACITE</t>
  </si>
  <si>
    <t>M028515305313L</t>
  </si>
  <si>
    <t>SOCIETE PLATINUIM LOUNGE VIP SARL</t>
  </si>
  <si>
    <t>S.P.L.V SARL</t>
  </si>
  <si>
    <t>P089312519183S</t>
  </si>
  <si>
    <t>KAMDOUM KENMOGNE</t>
  </si>
  <si>
    <t>P028312504635H</t>
  </si>
  <si>
    <t>NGAMI TAPITA ALEX</t>
  </si>
  <si>
    <t>NGAMI TAPITA</t>
  </si>
  <si>
    <t>P098717291163B</t>
  </si>
  <si>
    <t>FOTIO SOUOB</t>
  </si>
  <si>
    <t>DOLY ROMEO</t>
  </si>
  <si>
    <t>P078714681593K</t>
  </si>
  <si>
    <t>BOUYOM TENGUIA</t>
  </si>
  <si>
    <t>M032517681251B</t>
  </si>
  <si>
    <t>FRESH ENERGY CAMEROUN SARL</t>
  </si>
  <si>
    <t>FRESGYCAM</t>
  </si>
  <si>
    <t>COMMERCIALISATION DES APPAREILS ÉLECTRONIQUES , PRESTATIONS DE SERVICE, COMMERCE GÉNÉRAL, IMPORT ,EXPORT ET TOUTES OPÉRATIONS COMMERCIALES, INDUSTRIELLE POUVANT SE RATTACHER DIRECTEMENT OU INDIRECTEME</t>
  </si>
  <si>
    <t>P027412574732G</t>
  </si>
  <si>
    <t>P079415136372D</t>
  </si>
  <si>
    <t>LEMA MVONDO</t>
  </si>
  <si>
    <t>P088918273281W</t>
  </si>
  <si>
    <t>DAVID ALLEN</t>
  </si>
  <si>
    <t>P028412487828S</t>
  </si>
  <si>
    <t>NGASSAM NGANPET TASKEL WILLIAM</t>
  </si>
  <si>
    <t>ETS NGASSAM NGANPET TASKEL WILLIAM</t>
  </si>
  <si>
    <t>P058718482889Q</t>
  </si>
  <si>
    <t>WUGHESE</t>
  </si>
  <si>
    <t>FLORENCE FUNJANG</t>
  </si>
  <si>
    <t>P049212338190A</t>
  </si>
  <si>
    <t>TAGUEMFOUO</t>
  </si>
  <si>
    <t>P016300311652W</t>
  </si>
  <si>
    <t>NITCHEU TCHEBETCHOU EP TCHEBETCHOU</t>
  </si>
  <si>
    <t>MARTINE JULIENNE</t>
  </si>
  <si>
    <t>P028212413085D</t>
  </si>
  <si>
    <t>NCHOUTNDIGNIGNI Ladifatou</t>
  </si>
  <si>
    <t>P048417630878T</t>
  </si>
  <si>
    <t>P034415783499L</t>
  </si>
  <si>
    <t>FEUMI JANTOU</t>
  </si>
  <si>
    <t>P107416804370J</t>
  </si>
  <si>
    <t>SOKENG EPSEDONGMO</t>
  </si>
  <si>
    <t>P086312333410R</t>
  </si>
  <si>
    <t>EZELO</t>
  </si>
  <si>
    <t>SUDURE</t>
  </si>
  <si>
    <t>P019816231723M</t>
  </si>
  <si>
    <t>NGUEFACK STEPHANE FACOM</t>
  </si>
  <si>
    <t>( ETS FACOM SERVICES)</t>
  </si>
  <si>
    <t>P027618368702E</t>
  </si>
  <si>
    <t>GUESSOM</t>
  </si>
  <si>
    <t>P028717033027Y</t>
  </si>
  <si>
    <t>DJOUMBA MARTINE ÉPOUSE HAMADOU</t>
  </si>
  <si>
    <t>UNIVERSITÉ DE NGAOUNDERE</t>
  </si>
  <si>
    <t>P014817565762B</t>
  </si>
  <si>
    <t>KAMDY</t>
  </si>
  <si>
    <t>P090117801183B</t>
  </si>
  <si>
    <t>GORBA</t>
  </si>
  <si>
    <t>P046100130569D</t>
  </si>
  <si>
    <t>M030100012255Y</t>
  </si>
  <si>
    <t>STE CAM. DE TRANSPORT URBAIN</t>
  </si>
  <si>
    <t>SOCATUR</t>
  </si>
  <si>
    <t>M032216156209Z</t>
  </si>
  <si>
    <t>EVAPHARMA SARL</t>
  </si>
  <si>
    <t>P038114866289H</t>
  </si>
  <si>
    <t>CHUKWUDEBELU EBELE EPSE UZOKA</t>
  </si>
  <si>
    <t>P098316996669C</t>
  </si>
  <si>
    <t>TEBECK LYNDA</t>
  </si>
  <si>
    <t>M080817244291E</t>
  </si>
  <si>
    <t>CETIC DE ZIMPOUET-FOTO</t>
  </si>
  <si>
    <t>P050118312781M</t>
  </si>
  <si>
    <t>DZOYEM TCHINDA</t>
  </si>
  <si>
    <t>RHODIA</t>
  </si>
  <si>
    <t>P058200451143J</t>
  </si>
  <si>
    <t>DIFFO ANICETETS</t>
  </si>
  <si>
    <t>P055512652228R</t>
  </si>
  <si>
    <t>KONO FOTSO</t>
  </si>
  <si>
    <t>P018018217196G</t>
  </si>
  <si>
    <t>CHEGADOR MAHAMAT</t>
  </si>
  <si>
    <t>P080018297077T</t>
  </si>
  <si>
    <t>MOHO TSAPI</t>
  </si>
  <si>
    <t>M042517753667J</t>
  </si>
  <si>
    <t>ESPOIR  PETROLEUM CAMEROON</t>
  </si>
  <si>
    <t>MINI DEPOT DE BOISSON</t>
  </si>
  <si>
    <t>P028017035178C</t>
  </si>
  <si>
    <t>GALEP</t>
  </si>
  <si>
    <t>GELLY</t>
  </si>
  <si>
    <t>P039317806518L</t>
  </si>
  <si>
    <t>MAHOUT FONGOU</t>
  </si>
  <si>
    <t>M122417470898T</t>
  </si>
  <si>
    <t>COMMUNAUTE BANGANG DE NKONGSAMBA</t>
  </si>
  <si>
    <t>(ASCUBA I/N)</t>
  </si>
  <si>
    <t>P122017898164J</t>
  </si>
  <si>
    <t>P039216116453J</t>
  </si>
  <si>
    <t>GBETNKOM MBOHOU</t>
  </si>
  <si>
    <t>ABDOU RAHIMOU</t>
  </si>
  <si>
    <t>CHERCHEUR AGRONOME</t>
  </si>
  <si>
    <t>P115118426810Z</t>
  </si>
  <si>
    <t>M116016631860W</t>
  </si>
  <si>
    <t>P086617404942L</t>
  </si>
  <si>
    <t>SONGHOZO ATANG EPSE TAMUNJOH</t>
  </si>
  <si>
    <t>M012216898059X</t>
  </si>
  <si>
    <t>EMPIRE AUTO</t>
  </si>
  <si>
    <t>VENTE DE PIECES DETACHEES AUTOMOBILES, MAINTENANCE AUTOMOBILE, PRESTATIONS DE SERVICES</t>
  </si>
  <si>
    <t>M011816695798J</t>
  </si>
  <si>
    <t>GIC ESKAVY</t>
  </si>
  <si>
    <t>(GIC ESKAVY)</t>
  </si>
  <si>
    <t>P019218524032C</t>
  </si>
  <si>
    <t>P057818080756M</t>
  </si>
  <si>
    <t>P129618269916G</t>
  </si>
  <si>
    <t>NYUKONGE</t>
  </si>
  <si>
    <t>CLARICE SEVIDZEM</t>
  </si>
  <si>
    <t>P066800212640X</t>
  </si>
  <si>
    <t>MVOGO EPSE MIWAN FLORENCE</t>
  </si>
  <si>
    <t>MVOGO EPSE MIWAN</t>
  </si>
  <si>
    <t>P079017715290F</t>
  </si>
  <si>
    <t>BOUM CELIN</t>
  </si>
  <si>
    <t>P018416471563B</t>
  </si>
  <si>
    <t>MAKOUSSA</t>
  </si>
  <si>
    <t>PRODUCTION DE MAÏS</t>
  </si>
  <si>
    <t>M082116292790M</t>
  </si>
  <si>
    <t>GROUPEMENT D'INITIATIVE COMMUNE DES PRODUCTEURS DE MAIS DE MBIKOUNI-TOUBORO</t>
  </si>
  <si>
    <t>GIC LAKEPAH</t>
  </si>
  <si>
    <t>P018300529814G</t>
  </si>
  <si>
    <t>GEORGE BABILA FONCHAM</t>
  </si>
  <si>
    <t>P069417606434X</t>
  </si>
  <si>
    <t>MEFOUM</t>
  </si>
  <si>
    <t>P019416345153N</t>
  </si>
  <si>
    <t>UKERIA WHETIKOU GETBUAR</t>
  </si>
  <si>
    <t>M112316279678B</t>
  </si>
  <si>
    <t>ENTREPRISE ROCAGLIA S.A.S.</t>
  </si>
  <si>
    <t>P097818136779G</t>
  </si>
  <si>
    <t>Mélanie Aimée</t>
  </si>
  <si>
    <t>GEOLOGU</t>
  </si>
  <si>
    <t>P078316316471J</t>
  </si>
  <si>
    <t>DOUOLA NINLA STEVE AURELE</t>
  </si>
  <si>
    <t>P059717100204P</t>
  </si>
  <si>
    <t>NOUMKOUO</t>
  </si>
  <si>
    <t>P015800189403Y</t>
  </si>
  <si>
    <t>P030017698045L</t>
  </si>
  <si>
    <t>P127312103604L</t>
  </si>
  <si>
    <t>FOZEU JEAN PAUL</t>
  </si>
  <si>
    <t>P016616127427G</t>
  </si>
  <si>
    <t>TIENTCHEU EPSE TCHEMANAK</t>
  </si>
  <si>
    <t>P069517749238R</t>
  </si>
  <si>
    <t>P059916495826C</t>
  </si>
  <si>
    <t>SHI XINSHI</t>
  </si>
  <si>
    <t>ETS SHI XINSHI</t>
  </si>
  <si>
    <t>P049313914019N</t>
  </si>
  <si>
    <t>ASOBATEH</t>
  </si>
  <si>
    <t>P110416781572R</t>
  </si>
  <si>
    <t>M071914224338U</t>
  </si>
  <si>
    <t>FREE OF PEST AND SERVICES 'FOPS' SARL</t>
  </si>
  <si>
    <t>FREE OF PEST AND SERVICES FOPS SARL</t>
  </si>
  <si>
    <t>P018515660467M</t>
  </si>
  <si>
    <t>LEMBA</t>
  </si>
  <si>
    <t>P010217155731R</t>
  </si>
  <si>
    <t>MOUOFO TSASSE</t>
  </si>
  <si>
    <t>LONIQUE VALDO</t>
  </si>
  <si>
    <t>M060617435646K</t>
  </si>
  <si>
    <t>GIC DES AGRICULTEURS ET ELEVEURS D'ESSANGONG</t>
  </si>
  <si>
    <t>P097917823451R</t>
  </si>
  <si>
    <t>PEWEMPE MEYO</t>
  </si>
  <si>
    <t>P048717347814T</t>
  </si>
  <si>
    <t>NWAKAEZE MAUREEN</t>
  </si>
  <si>
    <t>P088518050056C</t>
  </si>
  <si>
    <t>KUETCHE CHANCELIN</t>
  </si>
  <si>
    <t>P048717181696L</t>
  </si>
  <si>
    <t>MAGNE FOYEM</t>
  </si>
  <si>
    <t>P075916652829A</t>
  </si>
  <si>
    <t>NGUY ROBERT</t>
  </si>
  <si>
    <t>P086200037938B</t>
  </si>
  <si>
    <t>KEMAYOU EPSE KAMTCHOUANG JACQUELINE</t>
  </si>
  <si>
    <t>M092417198385B</t>
  </si>
  <si>
    <t>MALIMBA S.A</t>
  </si>
  <si>
    <t>P026717445444L</t>
  </si>
  <si>
    <t>HAMAGABDO</t>
  </si>
  <si>
    <t>P108317653165J</t>
  </si>
  <si>
    <t>TCHATCHUA NANA</t>
  </si>
  <si>
    <t>JEANNE GUSTAVIE</t>
  </si>
  <si>
    <t>P098118287713X</t>
  </si>
  <si>
    <t>IDA NTUBE</t>
  </si>
  <si>
    <t>P068112435819D</t>
  </si>
  <si>
    <t>NGONO EKODO MADELEINE JOSY</t>
  </si>
  <si>
    <t>ETS NGONO EKODO MADELEINE</t>
  </si>
  <si>
    <t>P109416234567L</t>
  </si>
  <si>
    <t>NGANCHOP JEAN DEDIEU</t>
  </si>
  <si>
    <t>ETS FRANCKY DECOR &amp; CIE</t>
  </si>
  <si>
    <t>P128917093938G</t>
  </si>
  <si>
    <t>NGEMBENUI YANISE</t>
  </si>
  <si>
    <t>M012416396968E</t>
  </si>
  <si>
    <t>EXCELLENCE PRESTATIONS SARL</t>
  </si>
  <si>
    <t>MOULIN à ECRASER</t>
  </si>
  <si>
    <t>P088612553497F</t>
  </si>
  <si>
    <t>KAMOU MIRABELLE MBELE</t>
  </si>
  <si>
    <t>P039618434856J</t>
  </si>
  <si>
    <t>AMOUGOU ANABA</t>
  </si>
  <si>
    <t>GODFROY ARMAND</t>
  </si>
  <si>
    <t>P019118152103B</t>
  </si>
  <si>
    <t>NGOABOU YONGUEM</t>
  </si>
  <si>
    <t>ADVINE CAROLE</t>
  </si>
  <si>
    <t>P038018108357H</t>
  </si>
  <si>
    <t>ECOLE MATERNELLE ET PRIMAIRE PRIVEE</t>
  </si>
  <si>
    <t>M072217482716N</t>
  </si>
  <si>
    <t>ECOLE MATERNELLE ET PRIMAIRE PRIVEE ISLAMIQUE KHALIL BAKRY (KOUSSERI)</t>
  </si>
  <si>
    <t>KHALIL BAKRY</t>
  </si>
  <si>
    <t>P122016568264E</t>
  </si>
  <si>
    <t>DJALIGUE AMADOU</t>
  </si>
  <si>
    <t>P037816602860G</t>
  </si>
  <si>
    <t>NKWIKEM</t>
  </si>
  <si>
    <t>PATRICIA ASONGANYI</t>
  </si>
  <si>
    <t>P059317895264H</t>
  </si>
  <si>
    <t>NOUESSI SOH GRACE AUGUSTINE</t>
  </si>
  <si>
    <t>P069116622024L</t>
  </si>
  <si>
    <t>NICHE CHE</t>
  </si>
  <si>
    <t>MELVIS</t>
  </si>
  <si>
    <t>P069617796657L</t>
  </si>
  <si>
    <t>P050016498954E</t>
  </si>
  <si>
    <t>NDAPEN MBOUAYE</t>
  </si>
  <si>
    <t>P059117731653C</t>
  </si>
  <si>
    <t>NGUENDIA TCHUINDJA VANESSA</t>
  </si>
  <si>
    <t>Olive</t>
  </si>
  <si>
    <t>P122017413779J</t>
  </si>
  <si>
    <t>DEFO KENGNE BRICE WILLIAM</t>
  </si>
  <si>
    <t>INGÉNIEUR EN IMAGERIE MÉDICALE</t>
  </si>
  <si>
    <t>P039516926221K</t>
  </si>
  <si>
    <t>NADOUNGA BAVA</t>
  </si>
  <si>
    <t>EPIDEMIOLOGISTE</t>
  </si>
  <si>
    <t>P048817602694S</t>
  </si>
  <si>
    <t>LA CASA BLANCA</t>
  </si>
  <si>
    <t>M010016579938Z</t>
  </si>
  <si>
    <t>BWCCU</t>
  </si>
  <si>
    <t>P089616934958N</t>
  </si>
  <si>
    <t>P119717683644X</t>
  </si>
  <si>
    <t>SIGNING GALLO</t>
  </si>
  <si>
    <t>P018217060403A</t>
  </si>
  <si>
    <t>BOUBA NDJIDDA</t>
  </si>
  <si>
    <t>P118916847184B</t>
  </si>
  <si>
    <t>CHAMADA</t>
  </si>
  <si>
    <t>GISELE ALMA</t>
  </si>
  <si>
    <t>M097816633222M</t>
  </si>
  <si>
    <t>LYCÉE CLASSIQUE DE YAGOUA</t>
  </si>
  <si>
    <t>M052217344632C</t>
  </si>
  <si>
    <t>SOCIETE CAMEROUNAISE DE SERVICE</t>
  </si>
  <si>
    <t>SOCAS SARL</t>
  </si>
  <si>
    <t>IMPORT-EXPORT; LOGISTIQUE ET TRANSPORT; DOUANE-TRANSIT; COMMERCE GÉNÉRAL;</t>
  </si>
  <si>
    <t>P057718344690N</t>
  </si>
  <si>
    <t>HELL BAHA</t>
  </si>
  <si>
    <t>P087816829250X</t>
  </si>
  <si>
    <t>- NGOUMA TCHIO</t>
  </si>
  <si>
    <t>P088818225986H</t>
  </si>
  <si>
    <t>NDOUTOUMOU EVINA</t>
  </si>
  <si>
    <t>P037818258874R</t>
  </si>
  <si>
    <t>P079112703034H</t>
  </si>
  <si>
    <t>DIABY</t>
  </si>
  <si>
    <t>P126818575783S</t>
  </si>
  <si>
    <t>NCHANKOU</t>
  </si>
  <si>
    <t>P048216023505T</t>
  </si>
  <si>
    <t>AFOR VIVIAN TIBI.</t>
  </si>
  <si>
    <t>P037816662028X</t>
  </si>
  <si>
    <t>YLEWO</t>
  </si>
  <si>
    <t>FLORENTINE TASOB</t>
  </si>
  <si>
    <t>P079316069157Z</t>
  </si>
  <si>
    <t>ZEKUI TANEFO</t>
  </si>
  <si>
    <t>M122417371321W</t>
  </si>
  <si>
    <t>DESIGN BTP SARL</t>
  </si>
  <si>
    <t>M080516195765J</t>
  </si>
  <si>
    <t>FAITHFUL INFANT SCHOOL</t>
  </si>
  <si>
    <t>P108217711227H</t>
  </si>
  <si>
    <t>AKENNE KUETE</t>
  </si>
  <si>
    <t>M072217508221J</t>
  </si>
  <si>
    <t>NEW VISION LOGISTICS SARL</t>
  </si>
  <si>
    <t>NVL SARL</t>
  </si>
  <si>
    <t>VENTES EPICES</t>
  </si>
  <si>
    <t>P107014418692X</t>
  </si>
  <si>
    <t>DJOU EPSE MEKEM</t>
  </si>
  <si>
    <t>M051912772895F</t>
  </si>
  <si>
    <t>FIRST BUSINESS AND TRAVEL SERVICE</t>
  </si>
  <si>
    <t>FIRST BUSINESS AND TRAVEL SERVICE SARL</t>
  </si>
  <si>
    <t>P058312692891C</t>
  </si>
  <si>
    <t>NOUNETGNING FELIX</t>
  </si>
  <si>
    <t>P018612719913Z</t>
  </si>
  <si>
    <t>MBABOU TCHASSEM</t>
  </si>
  <si>
    <t>IRK</t>
  </si>
  <si>
    <t>P070416671347A</t>
  </si>
  <si>
    <t>IVAN DILLAN</t>
  </si>
  <si>
    <t>P122017626410M</t>
  </si>
  <si>
    <t>ETOUNDI ELOUNDOU GILLES CELESTIN</t>
  </si>
  <si>
    <t>P070318533754N</t>
  </si>
  <si>
    <t>MOUYASSAN</t>
  </si>
  <si>
    <t>P076912481107D</t>
  </si>
  <si>
    <t>TSABENG THOMAS</t>
  </si>
  <si>
    <t>ETS TSABENG THOMAS</t>
  </si>
  <si>
    <t>M122518288320U</t>
  </si>
  <si>
    <t>MOLINGOO COMPANY LIMITED</t>
  </si>
  <si>
    <t>P017216190877F</t>
  </si>
  <si>
    <t>PAUL GASTON</t>
  </si>
  <si>
    <t>P029817079988J</t>
  </si>
  <si>
    <t>CHANIN MBANG</t>
  </si>
  <si>
    <t>EMMANUEL (ETS ADDAS)</t>
  </si>
  <si>
    <t>PRESTATAIRE SERVICES,COMMERCE GENERAL,,PRESTATIONS DE NETTOYAGE DIVERS.</t>
  </si>
  <si>
    <t>M072416991817B</t>
  </si>
  <si>
    <t>N’KUNGA SERVICES SARL</t>
  </si>
  <si>
    <t>"N'S SARL"</t>
  </si>
  <si>
    <t>P116312678184W</t>
  </si>
  <si>
    <t>P057717200331S</t>
  </si>
  <si>
    <t>MECHAGUEM TUEKAM EPSE TADJUIDJE</t>
  </si>
  <si>
    <t>P099317823475L</t>
  </si>
  <si>
    <t>TEPDIEU DJOMO</t>
  </si>
  <si>
    <t>VATICE STEVE(ETS STYVE HOUSE)</t>
  </si>
  <si>
    <t>P039417970825K</t>
  </si>
  <si>
    <t>DJEUMKOUA NGASSA EPSE KAMGANG</t>
  </si>
  <si>
    <t>MICHELE CAROLE</t>
  </si>
  <si>
    <t>P017117445394M</t>
  </si>
  <si>
    <t>MPAY</t>
  </si>
  <si>
    <t>P122016215114X</t>
  </si>
  <si>
    <t>DANRA RENE</t>
  </si>
  <si>
    <t>M072315969115P</t>
  </si>
  <si>
    <t>CLEMIOS SARL</t>
  </si>
  <si>
    <t>P108618324164X</t>
  </si>
  <si>
    <t>BOH ASSUMPTA CHITU</t>
  </si>
  <si>
    <t>P028516582947H</t>
  </si>
  <si>
    <t>GBATYOUEN ILIASSOU</t>
  </si>
  <si>
    <t>P098217707794Q</t>
  </si>
  <si>
    <t>Tientcheu</t>
  </si>
  <si>
    <t>Clotilde Sandrine</t>
  </si>
  <si>
    <t>P127618340109X</t>
  </si>
  <si>
    <t>KENNEDY FUANGO</t>
  </si>
  <si>
    <t>P018718509793S</t>
  </si>
  <si>
    <t>LADA CHRIST</t>
  </si>
  <si>
    <t>DEV BARA</t>
  </si>
  <si>
    <t>M080900028471T</t>
  </si>
  <si>
    <t>SOCIETE LIPALI SERVICE SARL</t>
  </si>
  <si>
    <t>PHARMACIE DU SOLEIL</t>
  </si>
  <si>
    <t>P038317777715F</t>
  </si>
  <si>
    <t>PAGUI FONKOU</t>
  </si>
  <si>
    <t>VENTE DE LA NOURRITURE</t>
  </si>
  <si>
    <t>P106312628944K</t>
  </si>
  <si>
    <t>LOUISE THERESE</t>
  </si>
  <si>
    <t>M092116474212Z</t>
  </si>
  <si>
    <t>CAMEROUN R H</t>
  </si>
  <si>
    <t>AIDE AUX MALS VOYANTS</t>
  </si>
  <si>
    <t>M122316624189N</t>
  </si>
  <si>
    <t>LUMIERE POUR TOUS</t>
  </si>
  <si>
    <t>LUMIT</t>
  </si>
  <si>
    <t>P066714547819L</t>
  </si>
  <si>
    <t>MBEBI ETOUKE GEORGES</t>
  </si>
  <si>
    <t>( ETOUK-SERVICES )</t>
  </si>
  <si>
    <t>P116925245411B</t>
  </si>
  <si>
    <t>NSANGOU SEIDOU</t>
  </si>
  <si>
    <t>M012618284887Q</t>
  </si>
  <si>
    <t>RICHIM SARL</t>
  </si>
  <si>
    <t>TOWNSHIPTAXI</t>
  </si>
  <si>
    <t>P108717518808K</t>
  </si>
  <si>
    <t>ETONGUE EBOUELE GUY MARCIAL</t>
  </si>
  <si>
    <t>M072417589025X</t>
  </si>
  <si>
    <t>ETS KONIGIN URSULAMAURER</t>
  </si>
  <si>
    <t>P016916200571D</t>
  </si>
  <si>
    <t>DJOMO EPSE SIEMONI</t>
  </si>
  <si>
    <t>LOR LA FLORE</t>
  </si>
  <si>
    <t>P077015153658J</t>
  </si>
  <si>
    <t>DAVIS OKO</t>
  </si>
  <si>
    <t>M012014402256Z</t>
  </si>
  <si>
    <t>GUIFO &amp; COMPAGNIE SARL</t>
  </si>
  <si>
    <t>P027712574952R</t>
  </si>
  <si>
    <t>P089517495402W</t>
  </si>
  <si>
    <t>KAGNING FOPPA ROMARIC</t>
  </si>
  <si>
    <t>P077816925850X</t>
  </si>
  <si>
    <t>ROBERT BOLY</t>
  </si>
  <si>
    <t>P028312678902W</t>
  </si>
  <si>
    <t>KOUGANG GUIFFO</t>
  </si>
  <si>
    <t>CASEMIR</t>
  </si>
  <si>
    <t>M012217135957Q</t>
  </si>
  <si>
    <t>ETS OMF &amp; FILS</t>
  </si>
  <si>
    <t>M112217732848J</t>
  </si>
  <si>
    <t>MEMETE SARL</t>
  </si>
  <si>
    <t>M011912737507X</t>
  </si>
  <si>
    <t>GREEN CONSTRUCTION HOMES SARL</t>
  </si>
  <si>
    <t>P087518474562P</t>
  </si>
  <si>
    <t>P084818238579H</t>
  </si>
  <si>
    <t>KOUOCHIE EPSE FEZE</t>
  </si>
  <si>
    <t>P029016260875E</t>
  </si>
  <si>
    <t>NYAMA NOAH</t>
  </si>
  <si>
    <t>ROSELINE MIREILLE</t>
  </si>
  <si>
    <t>P019817107305Q</t>
  </si>
  <si>
    <t>ASSE AMOKA</t>
  </si>
  <si>
    <t>P069618327768D</t>
  </si>
  <si>
    <t>WANANG KEUNNE</t>
  </si>
  <si>
    <t>P068712172682Z</t>
  </si>
  <si>
    <t>MEKAM FOGANG</t>
  </si>
  <si>
    <t>P119917494197R</t>
  </si>
  <si>
    <t>ANGONO HAZEL AKWI</t>
  </si>
  <si>
    <t>P069617773709F</t>
  </si>
  <si>
    <t>NOUTAHO FOUKOUE NKONGHO</t>
  </si>
  <si>
    <t>P077700509283B</t>
  </si>
  <si>
    <t>ERNEST NJOMEANI</t>
  </si>
  <si>
    <t>(TIKO PALACE)</t>
  </si>
  <si>
    <t>P079014632817K</t>
  </si>
  <si>
    <t>AHOGNE</t>
  </si>
  <si>
    <t>CHARLY HUILLY</t>
  </si>
  <si>
    <t>P088512551206A</t>
  </si>
  <si>
    <t>MEYEMKENG MARCELINE</t>
  </si>
  <si>
    <t>P077914625623Q</t>
  </si>
  <si>
    <t>OKONO ELE</t>
  </si>
  <si>
    <t>P090317371839L</t>
  </si>
  <si>
    <t>DIA .TAFOPA</t>
  </si>
  <si>
    <t>ROBLES</t>
  </si>
  <si>
    <t>P070317717086N</t>
  </si>
  <si>
    <t>MADJUIKOUO</t>
  </si>
  <si>
    <t>SYLVIE  DAROLE</t>
  </si>
  <si>
    <t>P048916447601L</t>
  </si>
  <si>
    <t>DTCHOUPDJOUE TAGNE</t>
  </si>
  <si>
    <t>ASTRIDE LINDA</t>
  </si>
  <si>
    <t>P107715422499K</t>
  </si>
  <si>
    <t>NDOMBOU NDOMBOU EPSE TOUGOUA ELODIE CARINE</t>
  </si>
  <si>
    <t>P037417933859Y</t>
  </si>
  <si>
    <t>CELESTIN MARLIN</t>
  </si>
  <si>
    <t>P067317459359X</t>
  </si>
  <si>
    <t>DJOUHOUM</t>
  </si>
  <si>
    <t>M012416417135C</t>
  </si>
  <si>
    <t>MATHIS NEIL SARL</t>
  </si>
  <si>
    <t>MAN SARL</t>
  </si>
  <si>
    <t>P089217116093P</t>
  </si>
  <si>
    <t>NGO NYOM</t>
  </si>
  <si>
    <t>FRANCINE MINETTE</t>
  </si>
  <si>
    <t>M031816077208Y</t>
  </si>
  <si>
    <t>STE ABZ TRANSPORT - LOGISTIC</t>
  </si>
  <si>
    <t>ABZ TRANSPORT - LOGISTIC</t>
  </si>
  <si>
    <t>P018517212485N</t>
  </si>
  <si>
    <t>SAMMY MUNDEH</t>
  </si>
  <si>
    <t>P019917692597K</t>
  </si>
  <si>
    <t>SIRRI CLARA</t>
  </si>
  <si>
    <t>P016515510637X</t>
  </si>
  <si>
    <t>MAYOU</t>
  </si>
  <si>
    <t>P058917966694Z</t>
  </si>
  <si>
    <t>ONEDIBE MIKE CHIGOZIE</t>
  </si>
  <si>
    <t>ASSOCIATION SOCIO-CULTUREL</t>
  </si>
  <si>
    <t>M062017596671N</t>
  </si>
  <si>
    <t>ASSOCIATION DES HABITANTS DU BLOC CITE DES PRINCES LOGBESSOU DOUALA</t>
  </si>
  <si>
    <t>P019617782692Q</t>
  </si>
  <si>
    <t>ANDRÉ CONRATH</t>
  </si>
  <si>
    <t>P055518109197N</t>
  </si>
  <si>
    <t>BENGONO NDO</t>
  </si>
  <si>
    <t>P028112330243E</t>
  </si>
  <si>
    <t>KENGNE JANVIER</t>
  </si>
  <si>
    <t>M108717611899B</t>
  </si>
  <si>
    <t>ASSOCIATION AMICALE DES ENFANTS BAHAM</t>
  </si>
  <si>
    <t>TA'GUI</t>
  </si>
  <si>
    <t>P057616414541Q</t>
  </si>
  <si>
    <t>P122016880154M</t>
  </si>
  <si>
    <t>EVEE AYOLO SAMSON</t>
  </si>
  <si>
    <t>P077916242964P</t>
  </si>
  <si>
    <t>TOKAM KUITE</t>
  </si>
  <si>
    <t>Vte assiettes</t>
  </si>
  <si>
    <t>P117900577815C</t>
  </si>
  <si>
    <t>MANFOUO DONGMO COLINE</t>
  </si>
  <si>
    <t>P117517193981P</t>
  </si>
  <si>
    <t>KENSONG PAUETTE AGATHE</t>
  </si>
  <si>
    <t>"ETS LE MILENIUM"</t>
  </si>
  <si>
    <t>PROVISON</t>
  </si>
  <si>
    <t>P037212439418P</t>
  </si>
  <si>
    <t>P018917719391S</t>
  </si>
  <si>
    <t>TOCKO ETOUKE</t>
  </si>
  <si>
    <t>AIMÉE.</t>
  </si>
  <si>
    <t>P030017530627F</t>
  </si>
  <si>
    <t>KANA CHOUNFACK</t>
  </si>
  <si>
    <t>SANDRINE VANELLE</t>
  </si>
  <si>
    <t>P068417364649T</t>
  </si>
  <si>
    <t>DJIENGOUE TCHOKOUAGO</t>
  </si>
  <si>
    <t>ROSALIE CARINE</t>
  </si>
  <si>
    <t>P048817199920Z</t>
  </si>
  <si>
    <t>TONYE ESTHER MELANIE</t>
  </si>
  <si>
    <t>P118714203214H</t>
  </si>
  <si>
    <t>ETS AMIE &amp; COMPAGNIE/MFEGUE AMYE ESTELLE</t>
  </si>
  <si>
    <t>ETS AMIE &amp; COMPAGNIE</t>
  </si>
  <si>
    <t>P099417790149Z</t>
  </si>
  <si>
    <t>NOUGI</t>
  </si>
  <si>
    <t>d'Aniche Lakene</t>
  </si>
  <si>
    <t>P026015338257F</t>
  </si>
  <si>
    <t>BILOA TSILLA ZI</t>
  </si>
  <si>
    <t>P040016929524G</t>
  </si>
  <si>
    <t>MAUTOUOM KANGA</t>
  </si>
  <si>
    <t>P127717703052X</t>
  </si>
  <si>
    <t>P017212730992U</t>
  </si>
  <si>
    <t>TCHAKOUNTE OUADJA EPSEE MONGBET</t>
  </si>
  <si>
    <t>P068316735696K</t>
  </si>
  <si>
    <t>DJEUNJI KWESSEU</t>
  </si>
  <si>
    <t>P068116889414C</t>
  </si>
  <si>
    <t>P018514426135P</t>
  </si>
  <si>
    <t>BELLA YEBE</t>
  </si>
  <si>
    <t>ELISABETH MIRABELLE</t>
  </si>
  <si>
    <t>P015418532040A</t>
  </si>
  <si>
    <t>MBARGA OWONA</t>
  </si>
  <si>
    <t>P013018080778Y</t>
  </si>
  <si>
    <t>NKOUANKAM</t>
  </si>
  <si>
    <t>P128617777177K</t>
  </si>
  <si>
    <t>M032416601192Z</t>
  </si>
  <si>
    <t>GROUPE BTP CONSULTING SARL</t>
  </si>
  <si>
    <t>VENDEUR DE DRAPS</t>
  </si>
  <si>
    <t>P028117319095J</t>
  </si>
  <si>
    <t>PETER KITUH</t>
  </si>
  <si>
    <t>P038118105796N</t>
  </si>
  <si>
    <t>ESSOMBA MBALLA</t>
  </si>
  <si>
    <t>MARTINA DE FLORENCE</t>
  </si>
  <si>
    <t>P129118238879R</t>
  </si>
  <si>
    <t>M051612545828P</t>
  </si>
  <si>
    <t>M.M.Y.SARL</t>
  </si>
  <si>
    <t>P116912581510B</t>
  </si>
  <si>
    <t>SATOK EPSEE TONGUE</t>
  </si>
  <si>
    <t>P015212132332C</t>
  </si>
  <si>
    <t>LIELIE  DESIRE</t>
  </si>
  <si>
    <t>LIELIE DESIRE</t>
  </si>
  <si>
    <t>P078417703408D</t>
  </si>
  <si>
    <t>Fossoh Kengne</t>
  </si>
  <si>
    <t>Léopold</t>
  </si>
  <si>
    <t>M042318129392A</t>
  </si>
  <si>
    <t>JONESBRAN COMPANY LIMITED</t>
  </si>
  <si>
    <t>(J.B.C. LTD)</t>
  </si>
  <si>
    <t>P076416486126Q</t>
  </si>
  <si>
    <t>DJEUTHEU MAURICE</t>
  </si>
  <si>
    <t>ETS CLINIC CLARA</t>
  </si>
  <si>
    <t>P015012726368J</t>
  </si>
  <si>
    <t>MALONGMO SUZANNE</t>
  </si>
  <si>
    <t>P119216774748H</t>
  </si>
  <si>
    <t>MAMAN SANI</t>
  </si>
  <si>
    <t>P015700131731Y</t>
  </si>
  <si>
    <t>TSAGMO NEE DENKENG</t>
  </si>
  <si>
    <t>P117700382656R</t>
  </si>
  <si>
    <t>TSOUATA  CHATRIENT</t>
  </si>
  <si>
    <t>P016212693174R</t>
  </si>
  <si>
    <t>P088400415559P</t>
  </si>
  <si>
    <t>MEDZY NDONGO</t>
  </si>
  <si>
    <t>MAX MARCELLIN</t>
  </si>
  <si>
    <t>P049112712162Y</t>
  </si>
  <si>
    <t>JULES CONSTANTIN</t>
  </si>
  <si>
    <t>P037618068331K</t>
  </si>
  <si>
    <t>Makoudjou joseline</t>
  </si>
  <si>
    <t>M122018673003Q</t>
  </si>
  <si>
    <t>SUN 4 BRIGHT SARL</t>
  </si>
  <si>
    <t>P126812759169M</t>
  </si>
  <si>
    <t>KHUNJU NJINJU</t>
  </si>
  <si>
    <t>P018518361739Q</t>
  </si>
  <si>
    <t>DIONGANA</t>
  </si>
  <si>
    <t>AMINATA</t>
  </si>
  <si>
    <t>P037711767260Q</t>
  </si>
  <si>
    <t>DONFACK KENGMO ALAIN GEORGES</t>
  </si>
  <si>
    <t>"ETS ALAIN SHOPPING"</t>
  </si>
  <si>
    <t>M040417235049H</t>
  </si>
  <si>
    <t>EP TYIZOK</t>
  </si>
  <si>
    <t>P048817204840Y</t>
  </si>
  <si>
    <t>EFRIGINIQUE</t>
  </si>
  <si>
    <t>VANINA YONDJA</t>
  </si>
  <si>
    <t>P037312642591W</t>
  </si>
  <si>
    <t>TIKUM RICHARD TITA</t>
  </si>
  <si>
    <t>ETS TIKUM</t>
  </si>
  <si>
    <t>P035700057760A</t>
  </si>
  <si>
    <t>TONFO</t>
  </si>
  <si>
    <t>P029217693565G</t>
  </si>
  <si>
    <t>NGUIMKENG DONFACK</t>
  </si>
  <si>
    <t>ELVIS BIENVENU</t>
  </si>
  <si>
    <t>P038612377054R</t>
  </si>
  <si>
    <t>ELOUMOU MBOUDOU</t>
  </si>
  <si>
    <t>PASCAL AURELE</t>
  </si>
  <si>
    <t>P017816296161L</t>
  </si>
  <si>
    <t>ABADA EPOUSE TOMO MARTHE NATHALIE</t>
  </si>
  <si>
    <t>ETS EDCO BUSINESS</t>
  </si>
  <si>
    <t>P128118607109H</t>
  </si>
  <si>
    <t>P058216352168T</t>
  </si>
  <si>
    <t>NFOUADJIE YEMAGOU EPOUSE WATSA</t>
  </si>
  <si>
    <t>P077312528327T</t>
  </si>
  <si>
    <t>NZODA GUY PATRICE</t>
  </si>
  <si>
    <t>P108417885701F</t>
  </si>
  <si>
    <t>Djouka tetsina</t>
  </si>
  <si>
    <t>Marie Sandrine</t>
  </si>
  <si>
    <t>P068216373645A</t>
  </si>
  <si>
    <t>MOKA YONTA ERIC</t>
  </si>
  <si>
    <t>" THE MOKA LAW FIRM "</t>
  </si>
  <si>
    <t>P049916667911M</t>
  </si>
  <si>
    <t>P077315520888Z</t>
  </si>
  <si>
    <t>ZANKIA POLYDORE</t>
  </si>
  <si>
    <t>P035918322726Z</t>
  </si>
  <si>
    <t>NGOMONWING</t>
  </si>
  <si>
    <t>P019117076070C</t>
  </si>
  <si>
    <t>NGOA ESSAMA</t>
  </si>
  <si>
    <t>ANNICK VANESSA</t>
  </si>
  <si>
    <t>M122017077953U</t>
  </si>
  <si>
    <t>STE COOPERATIVE SIMPLIFIEE DES PRODUCTEURS DE COTON DE DIBBI</t>
  </si>
  <si>
    <t>SCOOPS DOUBAÏ</t>
  </si>
  <si>
    <t>P048718258042L</t>
  </si>
  <si>
    <t>TABOT GABRIEL TANYI</t>
  </si>
  <si>
    <t>(T.G.T)</t>
  </si>
  <si>
    <t>P048816929611G</t>
  </si>
  <si>
    <t>ACHILLE JACQUES</t>
  </si>
  <si>
    <t>P119112724749Y</t>
  </si>
  <si>
    <t>P015717989590C</t>
  </si>
  <si>
    <t>DIOUF MBAYE</t>
  </si>
  <si>
    <t>P107116890273J</t>
  </si>
  <si>
    <t>NDONLAP NGASSA</t>
  </si>
  <si>
    <t>P069618106594K</t>
  </si>
  <si>
    <t>NSANGOU ISSAH</t>
  </si>
  <si>
    <t>P015800330789A</t>
  </si>
  <si>
    <t>NJANJOU</t>
  </si>
  <si>
    <t>P108517799253M</t>
  </si>
  <si>
    <t>MESOUP TOKO</t>
  </si>
  <si>
    <t>P046900356088R</t>
  </si>
  <si>
    <t>MAGNE EPSEE DZUDJO</t>
  </si>
  <si>
    <t>P018112283903S</t>
  </si>
  <si>
    <t>BOUKAR ASSOUMANE</t>
  </si>
  <si>
    <t>P069918244097B</t>
  </si>
  <si>
    <t>MBECK NANG</t>
  </si>
  <si>
    <t>M042417829540N</t>
  </si>
  <si>
    <t>SUCCESSION FEU NGAKO BAPECK LOVE MARTIAL</t>
  </si>
  <si>
    <t>P019217741666D</t>
  </si>
  <si>
    <t>KALVIN TEUREUM</t>
  </si>
  <si>
    <t>P010217635276W</t>
  </si>
  <si>
    <t>P079417789637U</t>
  </si>
  <si>
    <t>P065912338891Z</t>
  </si>
  <si>
    <t>P118514932076N</t>
  </si>
  <si>
    <t>ZEUTA TIOBOU</t>
  </si>
  <si>
    <t>MARTIN CLOVICE</t>
  </si>
  <si>
    <t>P088317925053M</t>
  </si>
  <si>
    <t>NZOGANG TALOKOU</t>
  </si>
  <si>
    <t>P027216736970M</t>
  </si>
  <si>
    <t>MATHIAS OJONGAME EBAI</t>
  </si>
  <si>
    <t>P045100168031U</t>
  </si>
  <si>
    <t>BEA KOUMELEL EPSEE CLAIRET</t>
  </si>
  <si>
    <t>TRANSPORT MIXTS</t>
  </si>
  <si>
    <t>P069216331823B</t>
  </si>
  <si>
    <t>TATANG KOUDAZEM</t>
  </si>
  <si>
    <t>SYLVANO</t>
  </si>
  <si>
    <t>P029916986700T</t>
  </si>
  <si>
    <t>P030516780299T</t>
  </si>
  <si>
    <t>P046000121520D</t>
  </si>
  <si>
    <t>YOUMBI TALOM HELENEYOUM</t>
  </si>
  <si>
    <t>YOUMBI TALOM HELENE</t>
  </si>
  <si>
    <t>P107517723848A</t>
  </si>
  <si>
    <t>YAKEP TCHAYA</t>
  </si>
  <si>
    <t>IDA VALÉRIE</t>
  </si>
  <si>
    <t>P028412568890W</t>
  </si>
  <si>
    <t>TEMFACK ALVINE</t>
  </si>
  <si>
    <t>ETS TEMFACK ALVINE</t>
  </si>
  <si>
    <t>P105812783954G</t>
  </si>
  <si>
    <t>KOMBELL LOWOSSA</t>
  </si>
  <si>
    <t>P088412624753Z</t>
  </si>
  <si>
    <t>TAZOACHE SCOTT ATANGCHO</t>
  </si>
  <si>
    <t>COMMERCE DES OEUFS</t>
  </si>
  <si>
    <t>P098717589202Q</t>
  </si>
  <si>
    <t>MOUMBE MAGNE</t>
  </si>
  <si>
    <t>M032217186567F</t>
  </si>
  <si>
    <t>SOCIETE CAMEROUNAISE DE TOUT &amp; PARTNERS</t>
  </si>
  <si>
    <t>SOCATOO SARL</t>
  </si>
  <si>
    <t>PRESTATIONS DE SERVICES, TRAVAUX BTP, COMMUNICATION, MANAGEMENT SPORTIF ET ARTISTIQUE</t>
  </si>
  <si>
    <t>P039316810436T</t>
  </si>
  <si>
    <t>MBOUME NGANGUE</t>
  </si>
  <si>
    <t>P077818573168L</t>
  </si>
  <si>
    <t>MPESSA MPESSA</t>
  </si>
  <si>
    <t>P046416611101J</t>
  </si>
  <si>
    <t>FIMADAH</t>
  </si>
  <si>
    <t>M062014797360Y</t>
  </si>
  <si>
    <t>COMPLEXE AVICOLE LA REFERENCE</t>
  </si>
  <si>
    <t>CAREF SARF</t>
  </si>
  <si>
    <t>M021816336443Y</t>
  </si>
  <si>
    <t>AMIS DE LA GENERATION 80</t>
  </si>
  <si>
    <t>P128414416620U</t>
  </si>
  <si>
    <t>TOUNMO EPOUSE BELLE</t>
  </si>
  <si>
    <t>M041417002566B</t>
  </si>
  <si>
    <t>SPARK WORD</t>
  </si>
  <si>
    <t>P109117786321B</t>
  </si>
  <si>
    <t>BEN ALI</t>
  </si>
  <si>
    <t>P096812518601G</t>
  </si>
  <si>
    <t>DOMBAI</t>
  </si>
  <si>
    <t>P057000254877Y</t>
  </si>
  <si>
    <t>DJAYA MARIUSAUB</t>
  </si>
  <si>
    <t>AUBERGE AN 2000</t>
  </si>
  <si>
    <t>P025517354370T</t>
  </si>
  <si>
    <t>TIECHE</t>
  </si>
  <si>
    <t>P027818069686Z</t>
  </si>
  <si>
    <t>NZELEFACK</t>
  </si>
  <si>
    <t>BERNADETTE DORIS</t>
  </si>
  <si>
    <t>P029818329144E</t>
  </si>
  <si>
    <t>P116800109927X</t>
  </si>
  <si>
    <t>MAFFO DOROTHEE</t>
  </si>
  <si>
    <t>PROMOTION DES ACTIVITÉS LIÉES À LA LOGISTIQUE</t>
  </si>
  <si>
    <t>M052315988759X</t>
  </si>
  <si>
    <t>CHARTERED INSTITUTE OF LOGISTICS AND TRANSPORT CAMEROON</t>
  </si>
  <si>
    <t>CILT CAMEROON</t>
  </si>
  <si>
    <t>M062517814858A</t>
  </si>
  <si>
    <t>BNR DISTRIBUTION SARL</t>
  </si>
  <si>
    <t>P069317097296R</t>
  </si>
  <si>
    <t>KENFACK GOUFACK</t>
  </si>
  <si>
    <t>LINDA CLAIRE</t>
  </si>
  <si>
    <t>P128316834508L</t>
  </si>
  <si>
    <t>P058514970349A</t>
  </si>
  <si>
    <t>,KENGNE</t>
  </si>
  <si>
    <t>PRESTATIONS DE SERVICES, AMENAGEMENTS, NETTOYAGES</t>
  </si>
  <si>
    <t>M022118501376Y</t>
  </si>
  <si>
    <t>CLEAN MASTER 237</t>
  </si>
  <si>
    <t>CM 237</t>
  </si>
  <si>
    <t>P108216179015R</t>
  </si>
  <si>
    <t>GHOTIYA NITESH</t>
  </si>
  <si>
    <t>P098418020523X</t>
  </si>
  <si>
    <t>NANGE</t>
  </si>
  <si>
    <t>SHEILLA</t>
  </si>
  <si>
    <t>P067914334461P</t>
  </si>
  <si>
    <t>NKONDENG</t>
  </si>
  <si>
    <t>RICHARD DANIEL</t>
  </si>
  <si>
    <t>M072218161795A</t>
  </si>
  <si>
    <t>ST THIRRY HIGHER INSTITUTE OF HEALTH SCIENCE AND TECHNOLOGY</t>
  </si>
  <si>
    <t>SHIHSAT</t>
  </si>
  <si>
    <t>P016412622461A</t>
  </si>
  <si>
    <t>BAHANA</t>
  </si>
  <si>
    <t>M092217642604P</t>
  </si>
  <si>
    <t>OPTIMUX TECHNOLOGIES SARL</t>
  </si>
  <si>
    <t>OPTIMUX SARL</t>
  </si>
  <si>
    <t>P088317976598W</t>
  </si>
  <si>
    <t>OGBUELI</t>
  </si>
  <si>
    <t>P116116855565X</t>
  </si>
  <si>
    <t>ABOMO EPSE ABANDA</t>
  </si>
  <si>
    <t>P107312405500A</t>
  </si>
  <si>
    <t>DONMEZA ZEBAZE ALLIANCE</t>
  </si>
  <si>
    <t>P058716137931W</t>
  </si>
  <si>
    <t>ZINYU</t>
  </si>
  <si>
    <t>VALENTINE NFOR</t>
  </si>
  <si>
    <t>VENTE MACHINE ET EQUIPEMENT</t>
  </si>
  <si>
    <t>M062416850537D</t>
  </si>
  <si>
    <t>HOSPITAL MARKET SARL</t>
  </si>
  <si>
    <t>HM SARL</t>
  </si>
  <si>
    <t>P038612677365E</t>
  </si>
  <si>
    <t>LOVELINE BONGI VETUNG</t>
  </si>
  <si>
    <t>ETS NISSI JIN AND KOL</t>
  </si>
  <si>
    <t>P017816624299C</t>
  </si>
  <si>
    <t>NGOUNOU YOUTE</t>
  </si>
  <si>
    <t>OLIVIER FRANCIS STEEVE</t>
  </si>
  <si>
    <t>M120917241833F</t>
  </si>
  <si>
    <t>EP LEGGAL-GORO</t>
  </si>
  <si>
    <t>COIFFURE ET DIVERS</t>
  </si>
  <si>
    <t>P018918150770C</t>
  </si>
  <si>
    <t>GUIADEM MELI EPSE GAYAP</t>
  </si>
  <si>
    <t>EMMANU LUCIENNE</t>
  </si>
  <si>
    <t>P118612499902E</t>
  </si>
  <si>
    <t>PAMATECK</t>
  </si>
  <si>
    <t>SALES OF PHONES</t>
  </si>
  <si>
    <t>P097700202855Z</t>
  </si>
  <si>
    <t>TEFFO MOUAFO</t>
  </si>
  <si>
    <t>P019917744100G</t>
  </si>
  <si>
    <t>Dialo</t>
  </si>
  <si>
    <t>P028617836847Z</t>
  </si>
  <si>
    <t>YETGOUE</t>
  </si>
  <si>
    <t>JULIO ARMAND</t>
  </si>
  <si>
    <t>P029216028584R</t>
  </si>
  <si>
    <t>FOKENG</t>
  </si>
  <si>
    <t>P106617326966P</t>
  </si>
  <si>
    <t>P069516276981H</t>
  </si>
  <si>
    <t>M022416583484G</t>
  </si>
  <si>
    <t>ETS MHD OUBBA</t>
  </si>
  <si>
    <t>M022416448829Z</t>
  </si>
  <si>
    <t>TOUT EST LA SARL</t>
  </si>
  <si>
    <t>P037818532412M</t>
  </si>
  <si>
    <t>HANGA EPSE FOKEING</t>
  </si>
  <si>
    <t>MARTHE ANGELE</t>
  </si>
  <si>
    <t>P088417760601A</t>
  </si>
  <si>
    <t>Djonwanwé</t>
  </si>
  <si>
    <t>P068817765436L</t>
  </si>
  <si>
    <t>ONGBA</t>
  </si>
  <si>
    <t>MADELEINE CARINE ESTELLE</t>
  </si>
  <si>
    <t>P019617047746X</t>
  </si>
  <si>
    <t>FOKOU DJIOLEU FRANCK JULIO</t>
  </si>
  <si>
    <t>(ETS FOKOU PRODUCTION SERVICES)</t>
  </si>
  <si>
    <t>P037718190863M</t>
  </si>
  <si>
    <t>SEAGUE</t>
  </si>
  <si>
    <t>JEAN EUDES</t>
  </si>
  <si>
    <t>CONSTRUCTION DES LIGNES DE TRANSMISSION ÉLECTRIQUE</t>
  </si>
  <si>
    <t>M052217315566Y</t>
  </si>
  <si>
    <t>LARSEN &amp;TOUBRO LIMITED</t>
  </si>
  <si>
    <t>L &amp;T LIMITED</t>
  </si>
  <si>
    <t>M068216349528Y</t>
  </si>
  <si>
    <t>STE FIGELEG SARL</t>
  </si>
  <si>
    <t>P048317407912G</t>
  </si>
  <si>
    <t>JEAN HERMANN</t>
  </si>
  <si>
    <t>M052517779729G</t>
  </si>
  <si>
    <t>BIDJEDJE</t>
  </si>
  <si>
    <t>ALINE TECLAIRE ( ETS ALBI CONSULTING)</t>
  </si>
  <si>
    <t>P099317824159A</t>
  </si>
  <si>
    <t>MABAH ZONGANG</t>
  </si>
  <si>
    <t>KEVINE GWLADYS</t>
  </si>
  <si>
    <t>P059716667443Y</t>
  </si>
  <si>
    <t>NANJE CLEMENT</t>
  </si>
  <si>
    <t>BETANA</t>
  </si>
  <si>
    <t>M062517803488H</t>
  </si>
  <si>
    <t>H.COM SARL</t>
  </si>
  <si>
    <t>P107217845944B</t>
  </si>
  <si>
    <t>MBAKOP GUY EDGARD</t>
  </si>
  <si>
    <t>P037800455795L</t>
  </si>
  <si>
    <t>NKEH MOFOR WILSONNKEH</t>
  </si>
  <si>
    <t>NKEH MOFOR WILSON</t>
  </si>
  <si>
    <t>VENDEUR AMBULANT.</t>
  </si>
  <si>
    <t>P019417236495P</t>
  </si>
  <si>
    <t>P028217708468H</t>
  </si>
  <si>
    <t>MOLTO ROLAND BLAISE</t>
  </si>
  <si>
    <t>P016316411170G</t>
  </si>
  <si>
    <t>ALIOUM GARNA</t>
  </si>
  <si>
    <t>P018718327825E</t>
  </si>
  <si>
    <t>NJIMBOUOM MOHAMED FOUDEL</t>
  </si>
  <si>
    <t>(ETS FOUDEL ET FILS)</t>
  </si>
  <si>
    <t>M120500019922Q</t>
  </si>
  <si>
    <t>STE VOLCANO SARL</t>
  </si>
  <si>
    <t>VOLCANO SARL</t>
  </si>
  <si>
    <t>P028112503102H</t>
  </si>
  <si>
    <t>MENGO FANKAM CATHY ROMAINE</t>
  </si>
  <si>
    <t>P058517797093S</t>
  </si>
  <si>
    <t>ODILE MARIE LAURE</t>
  </si>
  <si>
    <t>M012014367122W</t>
  </si>
  <si>
    <t>BOULANGERIE NOUVELLE DE MBANDJOCK</t>
  </si>
  <si>
    <t>BNM SARL</t>
  </si>
  <si>
    <t>P106612640505L</t>
  </si>
  <si>
    <t>NUMFOR PERPETUA BE EPSEE FONKI</t>
  </si>
  <si>
    <t>FABRICATION ARTISANALE DES COCOTTES</t>
  </si>
  <si>
    <t>P017012566959B</t>
  </si>
  <si>
    <t>P039416004958N</t>
  </si>
  <si>
    <t>BATOUM JOSEPH ROSNY</t>
  </si>
  <si>
    <t>(ETS B &amp; R ADVERT AND EVENT)</t>
  </si>
  <si>
    <t>P038912504817Q</t>
  </si>
  <si>
    <t>ESTHER MIRICE</t>
  </si>
  <si>
    <t>P019317756577H</t>
  </si>
  <si>
    <t>P056518431381U</t>
  </si>
  <si>
    <t>PETET EBOUE FELIX</t>
  </si>
  <si>
    <t>(ETS FEDISCO)</t>
  </si>
  <si>
    <t>M121217258694L</t>
  </si>
  <si>
    <t>ELITE STANDARD BILINGUAL NURSERY AND PRIMARY SCHOOL</t>
  </si>
  <si>
    <t>M028000000178Q</t>
  </si>
  <si>
    <t>NESSI BIGEAULT SCHMITT SA</t>
  </si>
  <si>
    <t>NBS CAMEROUN</t>
  </si>
  <si>
    <t>P098416670654P</t>
  </si>
  <si>
    <t>SOM NDJANKAL</t>
  </si>
  <si>
    <t>VENTE DES PRODUITS CHIMIQUE, COMMERCE GENERAL</t>
  </si>
  <si>
    <t>P036318086886G</t>
  </si>
  <si>
    <t>KOAGNE GILBERT</t>
  </si>
  <si>
    <t>"ETS GILCO-COS"</t>
  </si>
  <si>
    <t>M092216943834E</t>
  </si>
  <si>
    <t>"BAMET INCLUSIVE"</t>
  </si>
  <si>
    <t>P014416407756M</t>
  </si>
  <si>
    <t>EYINGA MVONDO VEUVE OLLE</t>
  </si>
  <si>
    <t>P048716082259E</t>
  </si>
  <si>
    <t>MOUNGA OUMAROU</t>
  </si>
  <si>
    <t>P016300188292P</t>
  </si>
  <si>
    <t>KOÏTA OUMAR</t>
  </si>
  <si>
    <t>P117512672974D</t>
  </si>
  <si>
    <t>LOLO MARTINE</t>
  </si>
  <si>
    <t>P098518132535Q</t>
  </si>
  <si>
    <t>MONKAM TIENTCHEU GUY</t>
  </si>
  <si>
    <t>P119717139542J</t>
  </si>
  <si>
    <t>WENDY</t>
  </si>
  <si>
    <t>P046716012441B</t>
  </si>
  <si>
    <t>METICHI MOFOR</t>
  </si>
  <si>
    <t>P017817398578M</t>
  </si>
  <si>
    <t>NGOBO NZALLA GÉRALDINE MICHELE</t>
  </si>
  <si>
    <t>P047618477183D</t>
  </si>
  <si>
    <t>OSUJI</t>
  </si>
  <si>
    <t>M100017451406K</t>
  </si>
  <si>
    <t>GORDON'S FACTORY</t>
  </si>
  <si>
    <t>P055617691884H</t>
  </si>
  <si>
    <t>HAYATOU HAMAOUA</t>
  </si>
  <si>
    <t>P028412521401X</t>
  </si>
  <si>
    <t>NOUKAWO NADEGE</t>
  </si>
  <si>
    <t>NEGOCE ET INTERMEDIATION</t>
  </si>
  <si>
    <t>P047912089109M</t>
  </si>
  <si>
    <t>ONANA SAMBA</t>
  </si>
  <si>
    <t>P088016258952H</t>
  </si>
  <si>
    <t>MOOLANI DHARMENDRA</t>
  </si>
  <si>
    <t>P027817853470G</t>
  </si>
  <si>
    <t>TOZE NANSI EPSE YEMELI</t>
  </si>
  <si>
    <t>PASCALINE BABETHE</t>
  </si>
  <si>
    <t>P039217060540X</t>
  </si>
  <si>
    <t>LONTSI TSAKOU</t>
  </si>
  <si>
    <t>P010017759472W</t>
  </si>
  <si>
    <t>P088117548194G</t>
  </si>
  <si>
    <t>NDJIDDA SIDDI</t>
  </si>
  <si>
    <t>P067812436640Y</t>
  </si>
  <si>
    <t>MEFEU MOGNIE JOSIANE ELISABETH</t>
  </si>
  <si>
    <t>ETS MEFEU MOGNIE JOSIANE ELISABETH</t>
  </si>
  <si>
    <t>P089917702510T</t>
  </si>
  <si>
    <t>GIDESSE</t>
  </si>
  <si>
    <t>P039217888220Q</t>
  </si>
  <si>
    <t>M012416379779J</t>
  </si>
  <si>
    <t>YONSE GROUPE CAMEROUN SARL</t>
  </si>
  <si>
    <t>P038012417340Q</t>
  </si>
  <si>
    <t>MANGA ATEBA</t>
  </si>
  <si>
    <t>M062217443864Z</t>
  </si>
  <si>
    <t>NALA SECURITY CONSULTING</t>
  </si>
  <si>
    <t>P018517856814R</t>
  </si>
  <si>
    <t>FONGANG FAHA</t>
  </si>
  <si>
    <t>P067416665391L</t>
  </si>
  <si>
    <t>NFOR CANICIUS NDI</t>
  </si>
  <si>
    <t>M092417069223D</t>
  </si>
  <si>
    <t>LABORATOIRE D'ANALYSE MEDICAL KKP</t>
  </si>
  <si>
    <t>LDM-KKP</t>
  </si>
  <si>
    <t>M102518164160T</t>
  </si>
  <si>
    <t>SOCIÉTÉ COOPÉRATIVE AVEC CONSEIL D’AMINISTRATION DES PRODUCTEURS DE MAÏS DE DANG</t>
  </si>
  <si>
    <t>COOP CA MADAkOHAR</t>
  </si>
  <si>
    <t>M042518278165D</t>
  </si>
  <si>
    <t>THE GENELAB BIOSCIENCE LTD</t>
  </si>
  <si>
    <t>THE GENELAB BIOSCIENCE -CAMEROON LTD</t>
  </si>
  <si>
    <t>P064400114357T</t>
  </si>
  <si>
    <t>P069517618228Z</t>
  </si>
  <si>
    <t>MOMO SONKENG</t>
  </si>
  <si>
    <t>CHARMELO</t>
  </si>
  <si>
    <t>P088715304935T</t>
  </si>
  <si>
    <t>TEMGOUA NGUEFACK</t>
  </si>
  <si>
    <t>MODESTE BRICE</t>
  </si>
  <si>
    <t>ACCOMPAGNE AIDE ET FORMATION</t>
  </si>
  <si>
    <t>M012517502909T</t>
  </si>
  <si>
    <t>VICTORIA CLEM'S ASSOCIATION (VCA)</t>
  </si>
  <si>
    <t>VCA</t>
  </si>
  <si>
    <t>M032416629081B</t>
  </si>
  <si>
    <t>PRESTCOM SARL</t>
  </si>
  <si>
    <t>P107200576818B</t>
  </si>
  <si>
    <t>P072116361761A</t>
  </si>
  <si>
    <t>M062318358073U</t>
  </si>
  <si>
    <t>MONEY MANAGER SARL</t>
  </si>
  <si>
    <t>2M SARL</t>
  </si>
  <si>
    <t>P127812417820D</t>
  </si>
  <si>
    <t>TCHOUPOUE TIOYOM ARMAND ROGASTIEN</t>
  </si>
  <si>
    <t>P089318355714D</t>
  </si>
  <si>
    <t>Mbezu</t>
  </si>
  <si>
    <t>Syntia</t>
  </si>
  <si>
    <t>P036516756176P</t>
  </si>
  <si>
    <t>KEPNGANG</t>
  </si>
  <si>
    <t>P107512407340U</t>
  </si>
  <si>
    <t>KAKENE MOLOUH RABIATOU</t>
  </si>
  <si>
    <t>ETS KMR</t>
  </si>
  <si>
    <t>P128517536315F</t>
  </si>
  <si>
    <t>MOGUEUO</t>
  </si>
  <si>
    <t>P066800434671A</t>
  </si>
  <si>
    <t>P106718288104X</t>
  </si>
  <si>
    <t>MICHAEL BESONG</t>
  </si>
  <si>
    <t>P087017117525K</t>
  </si>
  <si>
    <t>P078218357558J</t>
  </si>
  <si>
    <t>EMEKA AMAKU</t>
  </si>
  <si>
    <t>AJARJI.</t>
  </si>
  <si>
    <t>P029217214516E</t>
  </si>
  <si>
    <t>MIKAM SOPA</t>
  </si>
  <si>
    <t>P122015494737Q</t>
  </si>
  <si>
    <t>NZEKIO FIACRE MATHURIN</t>
  </si>
  <si>
    <t>P047316153595M</t>
  </si>
  <si>
    <t>TAGNE JEAN PIERRE</t>
  </si>
  <si>
    <t>M101014612092G</t>
  </si>
  <si>
    <t>GROUPE SCOLAIRE BILINGUE PRIVE LAIC LA NOBLESSE</t>
  </si>
  <si>
    <t>P118712770772G</t>
  </si>
  <si>
    <t>P098518565471U</t>
  </si>
  <si>
    <t>MBAH DOMINIQUE</t>
  </si>
  <si>
    <t>DARDIN</t>
  </si>
  <si>
    <t>M071216823692D</t>
  </si>
  <si>
    <t>ASSOCIATION FEMMES KWOCHI YAOUNDE</t>
  </si>
  <si>
    <t>P106018193412A</t>
  </si>
  <si>
    <t>NGUEUTCHUE HAPPI épouse OUADJIRI</t>
  </si>
  <si>
    <t>CÉLINE FLORE</t>
  </si>
  <si>
    <t>P030217752146P</t>
  </si>
  <si>
    <t>MANIDOM DJOMENI</t>
  </si>
  <si>
    <t>DORINE MARIE</t>
  </si>
  <si>
    <t>P122016044522K</t>
  </si>
  <si>
    <t>NYAMBI JEAN FRANCLIN</t>
  </si>
  <si>
    <t>M052517733380B</t>
  </si>
  <si>
    <t>MAAM SERVICE SARL</t>
  </si>
  <si>
    <t>MAAM SERVICE</t>
  </si>
  <si>
    <t>P073117784352J</t>
  </si>
  <si>
    <t>MADEFO,</t>
  </si>
  <si>
    <t>MARGUERITE,</t>
  </si>
  <si>
    <t>M022117099885G</t>
  </si>
  <si>
    <t>SOCIETE COOPERATIVE SIMPLIFIEE DES PRODUCTEURS DE COTON DE MBAÏ-MBEO</t>
  </si>
  <si>
    <t>SCOOPS BELDA</t>
  </si>
  <si>
    <t>P078918314237H</t>
  </si>
  <si>
    <t>MIMI MALLIENNE</t>
  </si>
  <si>
    <t>P079316724416A</t>
  </si>
  <si>
    <t>TCHOU TALA</t>
  </si>
  <si>
    <t>P129117882783G</t>
  </si>
  <si>
    <t>MBALLA YANNICK FRANCK</t>
  </si>
  <si>
    <t>" LA TOUR EIFFEL BAR "</t>
  </si>
  <si>
    <t>VENTES CHAUSSURES EN PLASTIQUES (AMBULANT)</t>
  </si>
  <si>
    <t>P120716825006H</t>
  </si>
  <si>
    <t>P109118057706G</t>
  </si>
  <si>
    <t>Ebogo</t>
  </si>
  <si>
    <t>P028016974934J</t>
  </si>
  <si>
    <t>AKUPAH</t>
  </si>
  <si>
    <t>VALANTINE AYIRE</t>
  </si>
  <si>
    <t>ASSOCIATION DE BIENFAISANCE</t>
  </si>
  <si>
    <t>M011612585788T</t>
  </si>
  <si>
    <t>ORPHELINAT LE BIENFAITEUR</t>
  </si>
  <si>
    <t>P119417625082W</t>
  </si>
  <si>
    <t>SANDRINE NYUYKI</t>
  </si>
  <si>
    <t>M082316003233W</t>
  </si>
  <si>
    <t>VALIANT ONLINE TRADER SARL</t>
  </si>
  <si>
    <t>VALIANT ONLINE TRADER</t>
  </si>
  <si>
    <t>M015817642534E</t>
  </si>
  <si>
    <t>SUCCESSION NJOUMBA FRANCOIS</t>
  </si>
  <si>
    <t>P066412416937B</t>
  </si>
  <si>
    <t>ABOUMO EPSE DJALOUL GERMAINE</t>
  </si>
  <si>
    <t>P128417062512G</t>
  </si>
  <si>
    <t>KEUTCHAKEU YOPA</t>
  </si>
  <si>
    <t>P058100498842B</t>
  </si>
  <si>
    <t>BOAYEKABOUL EDDY PATRICK</t>
  </si>
  <si>
    <t>(LE WOURI WORLD TRADE)</t>
  </si>
  <si>
    <t>P017100384702X</t>
  </si>
  <si>
    <t>LONKENG EPSE TCHINDA DENISELON</t>
  </si>
  <si>
    <t>LONKENG EPSE TCHINDA DENISE</t>
  </si>
  <si>
    <t>P030018065670T</t>
  </si>
  <si>
    <t>BOHOL II</t>
  </si>
  <si>
    <t>DYLAN BRANLY</t>
  </si>
  <si>
    <t>P059616698596B</t>
  </si>
  <si>
    <t>HAMZA GARBA</t>
  </si>
  <si>
    <t>P078416944844F</t>
  </si>
  <si>
    <t>MOGANG</t>
  </si>
  <si>
    <t>ROBERT MAJOR</t>
  </si>
  <si>
    <t>M072217483204B</t>
  </si>
  <si>
    <t>MBENG &amp; EWONG</t>
  </si>
  <si>
    <t>FOURNITURES INDUSTRIELLES, VENTE DES PIECES DE RECHANGE POUR ENGINS LOURDS &amp; L"ENTRETIEN DES MACHINES</t>
  </si>
  <si>
    <t>M120516399957U</t>
  </si>
  <si>
    <t>RESEAU DES FEMMES AFRICAINES POUR LE DEVELOPPEMENT DURABLE AU CAMEROUN</t>
  </si>
  <si>
    <t>"REFADD-CAM"</t>
  </si>
  <si>
    <t>PROMOUVOIR LE RENFORCEMENT DES CAPACITES DES ONG/ASSOCIATIONS</t>
  </si>
  <si>
    <t>P122017991498S</t>
  </si>
  <si>
    <t>WONJA LONG MARIE</t>
  </si>
  <si>
    <t>(VNKKL18340A221249)</t>
  </si>
  <si>
    <t>P119116978551H</t>
  </si>
  <si>
    <t>NFONDENG ALIDA AYA</t>
  </si>
  <si>
    <t>GARGOTIERE RESTAURANT</t>
  </si>
  <si>
    <t>P077300422599M</t>
  </si>
  <si>
    <t>FUWAH  JUSTINA</t>
  </si>
  <si>
    <t>M082517935723A</t>
  </si>
  <si>
    <t>MILLET TRADE COMPANY SARL</t>
  </si>
  <si>
    <t>M.T.C</t>
  </si>
  <si>
    <t>P089517369974L</t>
  </si>
  <si>
    <t>AMBADA</t>
  </si>
  <si>
    <t>P086800048719Z</t>
  </si>
  <si>
    <t>TIBUH EPSE FONDIKUM ATANGA CONSTANCE LUM</t>
  </si>
  <si>
    <t>M062116209721F</t>
  </si>
  <si>
    <t>FONDAMENTAL BASIC SECURITY CAMEROON SA</t>
  </si>
  <si>
    <t>P118416778269W</t>
  </si>
  <si>
    <t>TEMAR</t>
  </si>
  <si>
    <t>MAVIN</t>
  </si>
  <si>
    <t>P018117445421T</t>
  </si>
  <si>
    <t>TCHIYA EPSE AWOU</t>
  </si>
  <si>
    <t>ROLANDE ELISEE</t>
  </si>
  <si>
    <t>P018015616826K</t>
  </si>
  <si>
    <t>LONTSI MOMENE</t>
  </si>
  <si>
    <t>P029218321531B</t>
  </si>
  <si>
    <t>ADINGA</t>
  </si>
  <si>
    <t>M071717249996T</t>
  </si>
  <si>
    <t>EP ANNEXE NTUI G I</t>
  </si>
  <si>
    <t>P065400146730J</t>
  </si>
  <si>
    <t>SOSSO EWOULE VICTORINESOSS</t>
  </si>
  <si>
    <t>SOSSO EWOULE</t>
  </si>
  <si>
    <t>PISCICULTURE, ELEVAGE</t>
  </si>
  <si>
    <t>M082518122969L</t>
  </si>
  <si>
    <t>SCOOPS COPEPIO</t>
  </si>
  <si>
    <t>M031812692845J</t>
  </si>
  <si>
    <t>AFRICA SOLAR ENERGE &amp; WATER SUPPLY SARL</t>
  </si>
  <si>
    <t>ASE-WS SARL</t>
  </si>
  <si>
    <t>P059017707340Z</t>
  </si>
  <si>
    <t>MARDONA GIYOH</t>
  </si>
  <si>
    <t>P039518124580W</t>
  </si>
  <si>
    <t>JAWAD ESHAK</t>
  </si>
  <si>
    <t>P016600132275Y</t>
  </si>
  <si>
    <t>NDEKANG</t>
  </si>
  <si>
    <t>M011512263375M</t>
  </si>
  <si>
    <t>ETS NATHAN &amp; FRERES</t>
  </si>
  <si>
    <t>P037218254326Z</t>
  </si>
  <si>
    <t>NGANKEM</t>
  </si>
  <si>
    <t>ALAIN BEAUDELAIRE</t>
  </si>
  <si>
    <t>GENI CIVILE</t>
  </si>
  <si>
    <t>M062116236983D</t>
  </si>
  <si>
    <t>SOCIETE GLORIA ELZA TIMBA HIAG SARL</t>
  </si>
  <si>
    <t>GETH SARL</t>
  </si>
  <si>
    <t>M092518166289G</t>
  </si>
  <si>
    <t>ASSOCIATION AFRICAINE DU DROIT AÉRIEN ET SPATIAL</t>
  </si>
  <si>
    <t>AADAS</t>
  </si>
  <si>
    <t>P068112268962Z</t>
  </si>
  <si>
    <t>P038818024686Q</t>
  </si>
  <si>
    <t>P068916208274E</t>
  </si>
  <si>
    <t>EDWIGE MILERIE</t>
  </si>
  <si>
    <t>M031817260045S</t>
  </si>
  <si>
    <t>EP EKOMBITE EBOLOWA 2</t>
  </si>
  <si>
    <t>M092417139316G</t>
  </si>
  <si>
    <t>TRAVAUX ET MAINTENANCE</t>
  </si>
  <si>
    <t>MATRA</t>
  </si>
  <si>
    <t>M022518086171Q</t>
  </si>
  <si>
    <t>Société coopérative simplifiée des technologies de l’information de la communication et marketing</t>
  </si>
  <si>
    <t>SCOOPS-TIC</t>
  </si>
  <si>
    <t>M091417243430X</t>
  </si>
  <si>
    <t>CETIC DE NDALLE</t>
  </si>
  <si>
    <t>P109212283158B</t>
  </si>
  <si>
    <t>AHMADOU FIDAILOU</t>
  </si>
  <si>
    <t>VENTES FRUITS</t>
  </si>
  <si>
    <t>P066217543002Q</t>
  </si>
  <si>
    <t>.KOUCHAMBA</t>
  </si>
  <si>
    <t>M051712628089B</t>
  </si>
  <si>
    <t>SOCIETE IVOOU GROUP SARL</t>
  </si>
  <si>
    <t>Coiffeur</t>
  </si>
  <si>
    <t>P010016713909Q</t>
  </si>
  <si>
    <t>CHIKALI KUE</t>
  </si>
  <si>
    <t>AUBIN ROLAND</t>
  </si>
  <si>
    <t>P078716659298E</t>
  </si>
  <si>
    <t>P089717208146S</t>
  </si>
  <si>
    <t>MATCHEME KANKEU</t>
  </si>
  <si>
    <t>P086316608552W</t>
  </si>
  <si>
    <t>DIOP MOR</t>
  </si>
  <si>
    <t>M081417254127E</t>
  </si>
  <si>
    <t>GBPS MVENGUE</t>
  </si>
  <si>
    <t>P087318466554K</t>
  </si>
  <si>
    <t>MOHAMADOU ABBO.</t>
  </si>
  <si>
    <t>P015912496468E</t>
  </si>
  <si>
    <t>BOUBAI JEAN</t>
  </si>
  <si>
    <t>P020218230983A</t>
  </si>
  <si>
    <t>TCHOUTCHUI WANDJI</t>
  </si>
  <si>
    <t>MÉLISSA</t>
  </si>
  <si>
    <t>P056616486493H</t>
  </si>
  <si>
    <t>P057812149945M</t>
  </si>
  <si>
    <t>AMBE MOLA VALENTINE ANYELE</t>
  </si>
  <si>
    <t>(GLOTEN)</t>
  </si>
  <si>
    <t>P059516493125D</t>
  </si>
  <si>
    <t>MOUAFO NADILE FLORE</t>
  </si>
  <si>
    <t>P047100131641M</t>
  </si>
  <si>
    <t>LAMDOUN-NDAM EPSEE MFEYET GERMAINE</t>
  </si>
  <si>
    <t>(ETS ALIMENTATION FAO-PAM)</t>
  </si>
  <si>
    <t>VENTE DES BOISSONS HYGIENIQUES, COMMERCE GENERAL, PRESTATIONS DE SERVICES</t>
  </si>
  <si>
    <t>P058316597758E</t>
  </si>
  <si>
    <t>PHERWANI DEEPAK</t>
  </si>
  <si>
    <t>P119316260072T</t>
  </si>
  <si>
    <t>DIYOU</t>
  </si>
  <si>
    <t>LAURETTE CARINE</t>
  </si>
  <si>
    <t>P118518174032M</t>
  </si>
  <si>
    <t>SANTARA</t>
  </si>
  <si>
    <t>HASSEY</t>
  </si>
  <si>
    <t>P035816274503W</t>
  </si>
  <si>
    <t>NGANYO</t>
  </si>
  <si>
    <t>M042116059007Z</t>
  </si>
  <si>
    <t>SHU HANDSOME MOTORS LTD</t>
  </si>
  <si>
    <t>SHM</t>
  </si>
  <si>
    <t>P097917110106H</t>
  </si>
  <si>
    <t>KAMMEGNE NGUEMTSO EPSE NGASSAM</t>
  </si>
  <si>
    <t>P048517807146P</t>
  </si>
  <si>
    <t>METCHIDA NOUBISSI</t>
  </si>
  <si>
    <t>P048617885558H</t>
  </si>
  <si>
    <t>P019818030765Q</t>
  </si>
  <si>
    <t>ZELANY</t>
  </si>
  <si>
    <t>VENDEUR(EUSE) DE BH</t>
  </si>
  <si>
    <t>P086416044582Q</t>
  </si>
  <si>
    <t>.NANGNA DAZZE MARC</t>
  </si>
  <si>
    <t>PERSONNEL A SOLDE GLOBALE</t>
  </si>
  <si>
    <t>P027613130981Y</t>
  </si>
  <si>
    <t>MVENG SERGE MARTIN</t>
  </si>
  <si>
    <t>P089816366732K</t>
  </si>
  <si>
    <t>JIALA</t>
  </si>
  <si>
    <t>ÉLODIE</t>
  </si>
  <si>
    <t>PETIT ÉLEVAGE</t>
  </si>
  <si>
    <t>P058912701463P</t>
  </si>
  <si>
    <t>MFONGA TCHANA</t>
  </si>
  <si>
    <t>P089518015544Q</t>
  </si>
  <si>
    <t>MEGNA ADIROU</t>
  </si>
  <si>
    <t>P038017884880D</t>
  </si>
  <si>
    <t>MOGUEM KOMDJO</t>
  </si>
  <si>
    <t>CLARISSE ANNETTE</t>
  </si>
  <si>
    <t>P098516948885N</t>
  </si>
  <si>
    <t>GHANTCHAOUA NEMBOT</t>
  </si>
  <si>
    <t>BODELARD</t>
  </si>
  <si>
    <t>P078717495210D</t>
  </si>
  <si>
    <t>TIMBONG NJI PAUL</t>
  </si>
  <si>
    <t>P019018436816K</t>
  </si>
  <si>
    <t>BIDJOKA</t>
  </si>
  <si>
    <t>BERNADETTE MATHILDE</t>
  </si>
  <si>
    <t>P039012783938C</t>
  </si>
  <si>
    <t>FOTSO DJUIKOUO MARIE DIANE</t>
  </si>
  <si>
    <t>ETS FDM BUSNESS</t>
  </si>
  <si>
    <t>P106912569251P</t>
  </si>
  <si>
    <t>MAGNE MARIE</t>
  </si>
  <si>
    <t>P107716667302M</t>
  </si>
  <si>
    <t>YAMGOUET MOUNDE</t>
  </si>
  <si>
    <t>NAGA</t>
  </si>
  <si>
    <t>ETABLISSEMENT SECONDAIRE TECHNIQUE</t>
  </si>
  <si>
    <t>M092417415722W</t>
  </si>
  <si>
    <t>LYCEE TECHNIQUE BIYAN</t>
  </si>
  <si>
    <t>P097212329656Q</t>
  </si>
  <si>
    <t>FOKA TAMTO ALFRED</t>
  </si>
  <si>
    <t>P129417825835F</t>
  </si>
  <si>
    <t>TAH  MILDRED</t>
  </si>
  <si>
    <t>P087000571977A</t>
  </si>
  <si>
    <t>NGO NDOUMBE EPSE NDOUMBE</t>
  </si>
  <si>
    <t>NGO NDOUMBE</t>
  </si>
  <si>
    <t>P122518335268E</t>
  </si>
  <si>
    <t>ETS MUK - CAFE</t>
  </si>
  <si>
    <t>P107318198773D</t>
  </si>
  <si>
    <t>HIVER</t>
  </si>
  <si>
    <t>P017016902085J</t>
  </si>
  <si>
    <t>FOUFE EPSE LEDJIOYA</t>
  </si>
  <si>
    <t>P119012151155S</t>
  </si>
  <si>
    <t>CHUENKAM DJOKO</t>
  </si>
  <si>
    <t>WILLY ARNOLD</t>
  </si>
  <si>
    <t>P018212407997N</t>
  </si>
  <si>
    <t>NJIKAM LONDI</t>
  </si>
  <si>
    <t>P122017067410P</t>
  </si>
  <si>
    <t>KAMDOM OUAFO SIDONIE PASCALINE 675864584</t>
  </si>
  <si>
    <t>MINI Quinquallerie</t>
  </si>
  <si>
    <t>P018018542588U</t>
  </si>
  <si>
    <t>DJOTSA KEUMATIO</t>
  </si>
  <si>
    <t>P049618494164F</t>
  </si>
  <si>
    <t>LOWE NANDJIP</t>
  </si>
  <si>
    <t>INGRID VIVISCA</t>
  </si>
  <si>
    <t>P058917445884S</t>
  </si>
  <si>
    <t>ROSALINE ENOW</t>
  </si>
  <si>
    <t>P048016328603Z</t>
  </si>
  <si>
    <t>NGWA GERMAINE HABIBA</t>
  </si>
  <si>
    <t>P067317959045U</t>
  </si>
  <si>
    <t>MEMOUCK FEZEU</t>
  </si>
  <si>
    <t>SAMUEL GEORGES</t>
  </si>
  <si>
    <t>COMMERCE GENERAL-TRANSPORT</t>
  </si>
  <si>
    <t>P059517542702A</t>
  </si>
  <si>
    <t>DJUFAROU ROUFAOU MOUSSA</t>
  </si>
  <si>
    <t>ETS DJAFAR MOTO</t>
  </si>
  <si>
    <t>P038616394577D</t>
  </si>
  <si>
    <t>DIABE-NGOELE CYRIL</t>
  </si>
  <si>
    <t>P122017435177C</t>
  </si>
  <si>
    <t>NFOTABONG THOMAS</t>
  </si>
  <si>
    <t>P019018571683T</t>
  </si>
  <si>
    <t>EMILIA BATCHANZI EPSE NJABON</t>
  </si>
  <si>
    <t>M091914335042X</t>
  </si>
  <si>
    <t>STAR BUSINESS CONSULTING LIMITED</t>
  </si>
  <si>
    <t>P108818334650S</t>
  </si>
  <si>
    <t>STANLEY GABGA</t>
  </si>
  <si>
    <t>NJAFUH</t>
  </si>
  <si>
    <t>P065212673699C</t>
  </si>
  <si>
    <t>PAULINUS PHUMBOH</t>
  </si>
  <si>
    <t>PHOTOCOPIEUR</t>
  </si>
  <si>
    <t>P038416449905Y</t>
  </si>
  <si>
    <t>EWODO MEBENGA</t>
  </si>
  <si>
    <t>NORBERT ACHILLE</t>
  </si>
  <si>
    <t>M022416499258E</t>
  </si>
  <si>
    <t>UNION ET CONFIANCE SARL</t>
  </si>
  <si>
    <t>M052416711595N</t>
  </si>
  <si>
    <t>UNIVERS SAP</t>
  </si>
  <si>
    <t>P016616250179D</t>
  </si>
  <si>
    <t>P069516348035N</t>
  </si>
  <si>
    <t>AJAH COLINEUS SOMTOCHUKWU</t>
  </si>
  <si>
    <t>P077117984231J</t>
  </si>
  <si>
    <t>P055916354806S</t>
  </si>
  <si>
    <t>TCHUIENTE EPSE WANDJI</t>
  </si>
  <si>
    <t>P078318243689J</t>
  </si>
  <si>
    <t>P117812415623W</t>
  </si>
  <si>
    <t>NGADJA SYLVIE</t>
  </si>
  <si>
    <t>M042318109006K</t>
  </si>
  <si>
    <t>CITY SERVICES SARL</t>
  </si>
  <si>
    <t>"C.S SARL"</t>
  </si>
  <si>
    <t>P079418545326P</t>
  </si>
  <si>
    <t>DERIC KEVIN</t>
  </si>
  <si>
    <t>P069816473807P</t>
  </si>
  <si>
    <t>AMOS FORTOH</t>
  </si>
  <si>
    <t>P127517762154B</t>
  </si>
  <si>
    <t>BÉATRICE AIME</t>
  </si>
  <si>
    <t>P106100278643N</t>
  </si>
  <si>
    <t>EKOUGA EPSE NGONJI REGINE</t>
  </si>
  <si>
    <t>P068012314184L</t>
  </si>
  <si>
    <t>ZOKAPEMBE Julien</t>
  </si>
  <si>
    <t>P046612312655P</t>
  </si>
  <si>
    <t>ROGER CLAUDE</t>
  </si>
  <si>
    <t>P067712733585T</t>
  </si>
  <si>
    <t>ELIVE IRENEUS EKOME</t>
  </si>
  <si>
    <t>P088717817620N</t>
  </si>
  <si>
    <t>P087917988615R</t>
  </si>
  <si>
    <t>Matane segning</t>
  </si>
  <si>
    <t>M062517823633F</t>
  </si>
  <si>
    <t>TNR SUARL</t>
  </si>
  <si>
    <t>P040217672827H</t>
  </si>
  <si>
    <t>RELINDIS NENGI</t>
  </si>
  <si>
    <t>P049817478603S</t>
  </si>
  <si>
    <t>SUZIE ARIANE</t>
  </si>
  <si>
    <t>M082116388544Y</t>
  </si>
  <si>
    <t>NYO ENTREPRISE</t>
  </si>
  <si>
    <t>NYO</t>
  </si>
  <si>
    <t>P017817135495A</t>
  </si>
  <si>
    <t>SYLVIE LABLONDE</t>
  </si>
  <si>
    <t>M122316328624J</t>
  </si>
  <si>
    <t>SOCIETE D'ENTRETIEN ET NETTOYAGE INDUSTRIELLE</t>
  </si>
  <si>
    <t>SENI SARL</t>
  </si>
  <si>
    <t>P049817947612H</t>
  </si>
  <si>
    <t>P058200415169X</t>
  </si>
  <si>
    <t>TOUM</t>
  </si>
  <si>
    <t>ANDRE APOTRES</t>
  </si>
  <si>
    <t>P086316837792Q</t>
  </si>
  <si>
    <t>NOUNKEP</t>
  </si>
  <si>
    <t>PROMOTION DU FOOTBALL</t>
  </si>
  <si>
    <t>M091716621773X</t>
  </si>
  <si>
    <t>ASSOCIATION MBALLA ACADEMY FOOT</t>
  </si>
  <si>
    <t>AMAF</t>
  </si>
  <si>
    <t>P047618476714H</t>
  </si>
  <si>
    <t>NDUBUISI NWAFOR</t>
  </si>
  <si>
    <t>P058816445952N</t>
  </si>
  <si>
    <t>PAUL NDOYUI</t>
  </si>
  <si>
    <t>P046918019851M</t>
  </si>
  <si>
    <t>M110817235299Y</t>
  </si>
  <si>
    <t>EP MPI</t>
  </si>
  <si>
    <t>P057612626279M</t>
  </si>
  <si>
    <t>ATANGANA NAMA MICHEL ROMEO</t>
  </si>
  <si>
    <t>(ETS ATANGO)</t>
  </si>
  <si>
    <t>P077117830949Y</t>
  </si>
  <si>
    <t>NJIPU GENERINE</t>
  </si>
  <si>
    <t>P117117690307G</t>
  </si>
  <si>
    <t>SNACK BAR VENTE BOISSONS HYGIENIQUES</t>
  </si>
  <si>
    <t>P079116397738G</t>
  </si>
  <si>
    <t>NCHANGNWIE</t>
  </si>
  <si>
    <t>BENADETTE</t>
  </si>
  <si>
    <t>P128817838141Q</t>
  </si>
  <si>
    <t>LOUMGAM PAKEKOUO FADIMATOU</t>
  </si>
  <si>
    <t>P010017653064E</t>
  </si>
  <si>
    <t>WEDA</t>
  </si>
  <si>
    <t>DIDERO JORDAN</t>
  </si>
  <si>
    <t>P087917584189A</t>
  </si>
  <si>
    <t>FOSOCKENG</t>
  </si>
  <si>
    <t>P059116601352N</t>
  </si>
  <si>
    <t>FOUMTHIM KOM CHRISTIAN</t>
  </si>
  <si>
    <t>ETS STAR CONCRETE BUILDER GROUP</t>
  </si>
  <si>
    <t>P058816668042F</t>
  </si>
  <si>
    <t>TANKOUA PANKUI</t>
  </si>
  <si>
    <t>M101112574518Z</t>
  </si>
  <si>
    <t>BITAME LUCIA LAY PRIVATE NURSERY AND PRIMARY SCHOOL</t>
  </si>
  <si>
    <t>BLIS</t>
  </si>
  <si>
    <t>P016200210329F</t>
  </si>
  <si>
    <t>NYOUNGOU TOKO</t>
  </si>
  <si>
    <t>P088416778906J</t>
  </si>
  <si>
    <t>MBIDA ESSOMBA</t>
  </si>
  <si>
    <t>P014716678879G</t>
  </si>
  <si>
    <t>MONTHE EPSE KONGAPE</t>
  </si>
  <si>
    <t>P090116726709C</t>
  </si>
  <si>
    <t>ESSOME MBANG</t>
  </si>
  <si>
    <t>LOIC ARISTIDE</t>
  </si>
  <si>
    <t>P098917373994D</t>
  </si>
  <si>
    <t>KONGNE HERVE ROMEO</t>
  </si>
  <si>
    <t>P068414701316S</t>
  </si>
  <si>
    <t>CHRISTELLE LETHICIA</t>
  </si>
  <si>
    <t>P018317212875Q</t>
  </si>
  <si>
    <t>M052317068610S</t>
  </si>
  <si>
    <t>GROUPE SCOLAIRE BILINGUE "JEAN ET PIERRE "</t>
  </si>
  <si>
    <t>P026617140353W</t>
  </si>
  <si>
    <t>ADA BILONGO EPSE NGA TSALLA</t>
  </si>
  <si>
    <t>DOLINE</t>
  </si>
  <si>
    <t>P048218090615B</t>
  </si>
  <si>
    <t>TELE EPSE NJEBET ROSE</t>
  </si>
  <si>
    <t>P079017169264E</t>
  </si>
  <si>
    <t>ROMANIC BRUNEL</t>
  </si>
  <si>
    <t>P059617005798P</t>
  </si>
  <si>
    <t>HOMSI KAMGUIA</t>
  </si>
  <si>
    <t>P068712482690K</t>
  </si>
  <si>
    <t>LINE GABIE</t>
  </si>
  <si>
    <t>M032318298145G</t>
  </si>
  <si>
    <t>MOMO BOIS DECOR SARL</t>
  </si>
  <si>
    <t>P058817885140N</t>
  </si>
  <si>
    <t>MOUAFO DIDIER</t>
  </si>
  <si>
    <t>P039117760921P</t>
  </si>
  <si>
    <t>SOUBOUEMAGNE  NDOUNOKON  RICHARD</t>
  </si>
  <si>
    <t>M012518279482X</t>
  </si>
  <si>
    <t>CRAIG BUSINESS SERVICE SARL</t>
  </si>
  <si>
    <t>M091914203421Y</t>
  </si>
  <si>
    <t>CAMEROON CONTRACTORS ENGINEERS SARL</t>
  </si>
  <si>
    <t>P097716625537M</t>
  </si>
  <si>
    <t>TCHOUNGUI</t>
  </si>
  <si>
    <t>ROMAIN GILBERT</t>
  </si>
  <si>
    <t>P122017618886M</t>
  </si>
  <si>
    <t>EBA'A ZE EPSE EKOUMA MENGUELE RICHARDY</t>
  </si>
  <si>
    <t>P059518187352D</t>
  </si>
  <si>
    <t>Ngo Pagbe</t>
  </si>
  <si>
    <t>Grâce Georgette</t>
  </si>
  <si>
    <t>M122217818814Z</t>
  </si>
  <si>
    <t>SOCIETE JEF.ROMA SARL</t>
  </si>
  <si>
    <t>SJR SARL</t>
  </si>
  <si>
    <t>SECURITE, GARDIENNAGE, PROTOCOLE/ESCORTE, PRESTATIONSDE SERVICES, COMMERCE GENERAL, IMPORT/EXPORT</t>
  </si>
  <si>
    <t>P088817599890F</t>
  </si>
  <si>
    <t>MFOYA NKENFON MOHAMED SEIDOU</t>
  </si>
  <si>
    <t>(ETS SAID &amp; FILS EVENT'S)</t>
  </si>
  <si>
    <t>P109817220742S</t>
  </si>
  <si>
    <t>NJIKE TEUDA</t>
  </si>
  <si>
    <t>GILLES DILANE</t>
  </si>
  <si>
    <t>TECH</t>
  </si>
  <si>
    <t>M042417671665T</t>
  </si>
  <si>
    <t>LINKCLOUD TECH LIMITED SIMPLIFIED COOPERATIVE SOCIETY LIMITED</t>
  </si>
  <si>
    <t>LINKCLOUD TECH SCOOPS LTD</t>
  </si>
  <si>
    <t>P010316727169W</t>
  </si>
  <si>
    <t>BOURHA MAMTSAI</t>
  </si>
  <si>
    <t>P058817147017Q</t>
  </si>
  <si>
    <t>KUIDZE</t>
  </si>
  <si>
    <t>MARGERITTE JOEL</t>
  </si>
  <si>
    <t>P048318362169B</t>
  </si>
  <si>
    <t>JULIETTE BERENICE</t>
  </si>
  <si>
    <t>P099512772643H</t>
  </si>
  <si>
    <t>P096512353806R</t>
  </si>
  <si>
    <t>P019916612079X</t>
  </si>
  <si>
    <t>NJIPMOU TCHATCHOUANG</t>
  </si>
  <si>
    <t>ELIE VICTOR</t>
  </si>
  <si>
    <t>P019516979004E</t>
  </si>
  <si>
    <t>MAFOUO PEZONKO</t>
  </si>
  <si>
    <t>P099017693582N</t>
  </si>
  <si>
    <t>WAMBA SERAPHIN</t>
  </si>
  <si>
    <t>M032416626021Y</t>
  </si>
  <si>
    <t>GLOBUSCO AND PARTNERS CONSULTING (GLOBUS &amp; PART) SARL</t>
  </si>
  <si>
    <t>CABINET D'ASSISTANCE DIVERSES/FORMATION-PRESTATIONS DE SERVICES</t>
  </si>
  <si>
    <t>M022016345542C</t>
  </si>
  <si>
    <t>AGENCE UNIVERSITAIRE POUR L'INNOVATION-BRAND AND CORPORATE</t>
  </si>
  <si>
    <t>AUI BRAND AND CORPORATE</t>
  </si>
  <si>
    <t>P122017907293S</t>
  </si>
  <si>
    <t>SAMSON OKON UFIN</t>
  </si>
  <si>
    <t>P079312576174H</t>
  </si>
  <si>
    <t>P119717529400Y</t>
  </si>
  <si>
    <t>JOSHAU TANY</t>
  </si>
  <si>
    <t>P066517848441L</t>
  </si>
  <si>
    <t>NOUNGANG</t>
  </si>
  <si>
    <t>P088716885450D</t>
  </si>
  <si>
    <t>EYENGA MADELEINE JULIENNE</t>
  </si>
  <si>
    <t>VENTE SIM</t>
  </si>
  <si>
    <t>P019416783616Y</t>
  </si>
  <si>
    <t>P046017197656B</t>
  </si>
  <si>
    <t>JOSO ENSONGAMI</t>
  </si>
  <si>
    <t>M112117971916P</t>
  </si>
  <si>
    <t>SOCIETE COOPERATIVE SIMPLIFIEE DU SERVICE DE MENUSERIE METALIQUE DE SANGUERE</t>
  </si>
  <si>
    <t>SCOOPS AMANA</t>
  </si>
  <si>
    <t>PRODUCTION HUILLES ALIMENTAIRES</t>
  </si>
  <si>
    <t>P100117592163A</t>
  </si>
  <si>
    <t>SIGHE TATE</t>
  </si>
  <si>
    <t>P122016977099B</t>
  </si>
  <si>
    <t>TCHANGHE BERNARD TEL 699606623</t>
  </si>
  <si>
    <t>P036816082799N</t>
  </si>
  <si>
    <t>TCHUINANG EPSE TCIKANWA</t>
  </si>
  <si>
    <t>P037112102903L</t>
  </si>
  <si>
    <t>OKORIE Marcel</t>
  </si>
  <si>
    <t>P032118536264H</t>
  </si>
  <si>
    <t>SMITH AMABO"ETS FICTION NIGHT. LIFE"</t>
  </si>
  <si>
    <t>P117417196101F</t>
  </si>
  <si>
    <t>MADAMA BERI PATIENCE</t>
  </si>
  <si>
    <t>P019916734379H</t>
  </si>
  <si>
    <t>MAKALLA MOUSSA</t>
  </si>
  <si>
    <t>P017212655523W</t>
  </si>
  <si>
    <t>TCHINDA EPSEE FOSSI</t>
  </si>
  <si>
    <t>P027717337033W</t>
  </si>
  <si>
    <t>SERGE MERLIN</t>
  </si>
  <si>
    <t>EXPLOITATION TOURISTIQUE, VOYAGE, HÔTELLERIE</t>
  </si>
  <si>
    <t>M052118086976R</t>
  </si>
  <si>
    <t>NOUVELLE NORD EST SAFARI SARL</t>
  </si>
  <si>
    <t>P039018122726U</t>
  </si>
  <si>
    <t>oben</t>
  </si>
  <si>
    <t>Henry Ade</t>
  </si>
  <si>
    <t>P048117747269X</t>
  </si>
  <si>
    <t>SIPTSE EPSE SOM EYONG</t>
  </si>
  <si>
    <t>P027300572841H</t>
  </si>
  <si>
    <t>SOUOTCHUENG EPSE KENMOGNE EULALIE</t>
  </si>
  <si>
    <t>P069016059899Y</t>
  </si>
  <si>
    <t>NGUONAM</t>
  </si>
  <si>
    <t>CLEMENT TANGJUA</t>
  </si>
  <si>
    <t>M082316001853X</t>
  </si>
  <si>
    <t>PANEL SARL</t>
  </si>
  <si>
    <t>"PANEL SARL"</t>
  </si>
  <si>
    <t>PRESTATIONS DE SERVICES-COMMERCE GENERAL-IMPORT/EXPORT-NEGOCE</t>
  </si>
  <si>
    <t>M080617260158J</t>
  </si>
  <si>
    <t>CES D'AFANETOUANA</t>
  </si>
  <si>
    <t>P122016465014P</t>
  </si>
  <si>
    <t>ETINZOCK POLYCARPE</t>
  </si>
  <si>
    <t>P117816603123X</t>
  </si>
  <si>
    <t>P108615237312B</t>
  </si>
  <si>
    <t>MENGUE ÉPOUSE ESSINDI</t>
  </si>
  <si>
    <t>JUSTINE PATIENCE</t>
  </si>
  <si>
    <t>P078517580218Y</t>
  </si>
  <si>
    <t>SIAKA FOTSO</t>
  </si>
  <si>
    <t>FRANKLIN.</t>
  </si>
  <si>
    <t>P020416681992B</t>
  </si>
  <si>
    <t>KATE-STEVENS LIMUNGA ASEMOT</t>
  </si>
  <si>
    <t>P017617336225F</t>
  </si>
  <si>
    <t>WANJAH EVELINE NGUM</t>
  </si>
  <si>
    <t>REVENUS LOCATIFS</t>
  </si>
  <si>
    <t>M029715237193M</t>
  </si>
  <si>
    <t>SUCCESSION NGUEBDOB HENOCK</t>
  </si>
  <si>
    <t>SUCCESSION NGUEBDO</t>
  </si>
  <si>
    <t>P079818365138H</t>
  </si>
  <si>
    <t>BIAZE BITCHA</t>
  </si>
  <si>
    <t>EUNICE SANDRA</t>
  </si>
  <si>
    <t>P017512312901P</t>
  </si>
  <si>
    <t>PONE FONKOUA</t>
  </si>
  <si>
    <t>ROLAND FREGUST</t>
  </si>
  <si>
    <t>P107812627971D</t>
  </si>
  <si>
    <t>BOUEKAM TAMTSIA GISELE AIMEE</t>
  </si>
  <si>
    <t>P046918450454F</t>
  </si>
  <si>
    <t>MAGDALINE FOMDAP EPSE NJIKE</t>
  </si>
  <si>
    <t>P019018263065J</t>
  </si>
  <si>
    <t>MOUCTAR HAMIDOU</t>
  </si>
  <si>
    <t>/Ets AL-MOUCTAR</t>
  </si>
  <si>
    <t>P041817844935C</t>
  </si>
  <si>
    <t>ETS ÉDITIONS AKOMAMBA</t>
  </si>
  <si>
    <t>P018916988858H</t>
  </si>
  <si>
    <t>M062318464130H</t>
  </si>
  <si>
    <t>DERICHSON SARL</t>
  </si>
  <si>
    <t>P056014934307Q</t>
  </si>
  <si>
    <t>P029117812506T</t>
  </si>
  <si>
    <t>NFORNIWE</t>
  </si>
  <si>
    <t>EKALUS NFON</t>
  </si>
  <si>
    <t>P058917033134J</t>
  </si>
  <si>
    <t>P017512197655Q</t>
  </si>
  <si>
    <t>P108812437640B</t>
  </si>
  <si>
    <t>TANWAN PASCAL BAH</t>
  </si>
  <si>
    <t>ETS TANWAN PASCAL BAH</t>
  </si>
  <si>
    <t>INFOGRAPHE/prestations de services</t>
  </si>
  <si>
    <t>P128816764582D</t>
  </si>
  <si>
    <t>NGUEMEME MBOU</t>
  </si>
  <si>
    <t>M021712602743C</t>
  </si>
  <si>
    <t>SOCIETE COGEPRES SARL</t>
  </si>
  <si>
    <t>M089917235814Q</t>
  </si>
  <si>
    <t>EP DE EBADE</t>
  </si>
  <si>
    <t>M099417413092Q</t>
  </si>
  <si>
    <t>COLLEGE LA CONQUETE</t>
  </si>
  <si>
    <t>P097412281518Y</t>
  </si>
  <si>
    <t>FRANCIS ESIDOR</t>
  </si>
  <si>
    <t>P017712572344M</t>
  </si>
  <si>
    <t>P016217475765G</t>
  </si>
  <si>
    <t>NGUICHI</t>
  </si>
  <si>
    <t>P078318217392G</t>
  </si>
  <si>
    <t>THOMAS WILLY</t>
  </si>
  <si>
    <t>M011817258629G</t>
  </si>
  <si>
    <t>EP KWETVU</t>
  </si>
  <si>
    <t>P107812900733H</t>
  </si>
  <si>
    <t>FAKOUO MOUSTAPHA MOUHAMED</t>
  </si>
  <si>
    <t>P098612674076J</t>
  </si>
  <si>
    <t>TCHANA KEMAYON JEAN HUS</t>
  </si>
  <si>
    <t>ETS TCHANA KEMAYON JEAN HUS</t>
  </si>
  <si>
    <t>P019317002261P</t>
  </si>
  <si>
    <t>MOEYOUBI OUAFO</t>
  </si>
  <si>
    <t>P018017036821L</t>
  </si>
  <si>
    <t>EFOUBA KOA</t>
  </si>
  <si>
    <t>P109316661377C</t>
  </si>
  <si>
    <t>STANLEY SAMBA</t>
  </si>
  <si>
    <t>P098518012406P</t>
  </si>
  <si>
    <t>M032116403071H</t>
  </si>
  <si>
    <t>ROSA HOME SARL</t>
  </si>
  <si>
    <t>P029117741052H</t>
  </si>
  <si>
    <t>P109917699183H</t>
  </si>
  <si>
    <t>ANOULA DONGMO</t>
  </si>
  <si>
    <t>UNELLE</t>
  </si>
  <si>
    <t>P127917863814L</t>
  </si>
  <si>
    <t>FELIX AMBROISE</t>
  </si>
  <si>
    <t>P038716584951G</t>
  </si>
  <si>
    <t>GODWILL AYAFOR</t>
  </si>
  <si>
    <t>P067312149062N</t>
  </si>
  <si>
    <t>TCHAMGA FRANCOIS DOUGLAS</t>
  </si>
  <si>
    <t>ETS TFD</t>
  </si>
  <si>
    <t>GENIE CIVIL ET ENVIRONNEMENT</t>
  </si>
  <si>
    <t>M061517468639X</t>
  </si>
  <si>
    <t>ETS CAMER GENIE GROUP</t>
  </si>
  <si>
    <t>C G G</t>
  </si>
  <si>
    <t>M062117169284P</t>
  </si>
  <si>
    <t>SOCIÉTÉ COOPÉRATIVE SIMPLIFIÉE DES PRODUCTEURS DE COTON DE HOMA TCHIOUTO</t>
  </si>
  <si>
    <t>P107516811474M</t>
  </si>
  <si>
    <t>TAWAH NANGA</t>
  </si>
  <si>
    <t>M051812735943P</t>
  </si>
  <si>
    <t>VASTE SARL</t>
  </si>
  <si>
    <t>P088716424541U</t>
  </si>
  <si>
    <t>AKWAEZE ÉPOUSE ODIFE CELESTINA ONYEKA</t>
  </si>
  <si>
    <t>P066016655063Y</t>
  </si>
  <si>
    <t>P047618315327D</t>
  </si>
  <si>
    <t>TCHITCHI</t>
  </si>
  <si>
    <t>FELIX GEORGES</t>
  </si>
  <si>
    <t>P018816022873Y</t>
  </si>
  <si>
    <t>NEATHAN</t>
  </si>
  <si>
    <t>AMAECHI UBALU</t>
  </si>
  <si>
    <t>P048316313647D</t>
  </si>
  <si>
    <t>EMMANUEL NGU</t>
  </si>
  <si>
    <t>P059117787729M</t>
  </si>
  <si>
    <t>SOP SADJO</t>
  </si>
  <si>
    <t>BILARDO</t>
  </si>
  <si>
    <t>M122116583418D</t>
  </si>
  <si>
    <t>INDUSTRIAL SOCIETY OF AUTOMATION</t>
  </si>
  <si>
    <t>M042517705090S</t>
  </si>
  <si>
    <t>GROUPE EFFICACE PRO SERVICE SARL</t>
  </si>
  <si>
    <t>G.E.P SARL</t>
  </si>
  <si>
    <t>P090616421627F</t>
  </si>
  <si>
    <t>FUH KUM BRENDA SIH</t>
  </si>
  <si>
    <t>P019716765344E</t>
  </si>
  <si>
    <t>KOUDANA</t>
  </si>
  <si>
    <t>M092015107557R</t>
  </si>
  <si>
    <t>BURLY AFRICAIN WORKS SARL</t>
  </si>
  <si>
    <t>BAW SARL</t>
  </si>
  <si>
    <t>P048517902730E</t>
  </si>
  <si>
    <t>DJOUAIRIATOU</t>
  </si>
  <si>
    <t>ALHADJI IBRAHIMA</t>
  </si>
  <si>
    <t>P069916404754R</t>
  </si>
  <si>
    <t>TAWET NOMBOUET</t>
  </si>
  <si>
    <t>P089217226663Z</t>
  </si>
  <si>
    <t>MADJOU TAKAM</t>
  </si>
  <si>
    <t>P067416734489Y</t>
  </si>
  <si>
    <t>MABA EPOUSE KOAGNE</t>
  </si>
  <si>
    <t>M071917610050S</t>
  </si>
  <si>
    <t>SCOOPS LA FERME AVICOLE DE MAROUA</t>
  </si>
  <si>
    <t>P059017019184W</t>
  </si>
  <si>
    <t>NGBWA MENGUE</t>
  </si>
  <si>
    <t>HÉLÈNE SIDOINE</t>
  </si>
  <si>
    <t>P068517495961G</t>
  </si>
  <si>
    <t>MBAH ISAU FON</t>
  </si>
  <si>
    <t>P129317069837W</t>
  </si>
  <si>
    <t>TCHAPTCHET WATAT</t>
  </si>
  <si>
    <t>CORIANE MIJORETTE</t>
  </si>
  <si>
    <t>MECHANICS</t>
  </si>
  <si>
    <t>P108912622807J</t>
  </si>
  <si>
    <t>TEKOU SIMPLICE</t>
  </si>
  <si>
    <t>POINT DE VENTE ORANGE</t>
  </si>
  <si>
    <t>P069517116395R</t>
  </si>
  <si>
    <t>DJONA</t>
  </si>
  <si>
    <t>P118016672781U</t>
  </si>
  <si>
    <t>DJIOGAP</t>
  </si>
  <si>
    <t>P066516160667D</t>
  </si>
  <si>
    <t>DANIEL MBUA</t>
  </si>
  <si>
    <t>P078417692453Y</t>
  </si>
  <si>
    <t>NUZAMBO ERIC</t>
  </si>
  <si>
    <t>P017117500015M</t>
  </si>
  <si>
    <t>P040117801012W</t>
  </si>
  <si>
    <t>P016400264380D</t>
  </si>
  <si>
    <t>BLASIUS MOMEYEN</t>
  </si>
  <si>
    <t>FOURNITURE DE SOINS DE SANTE</t>
  </si>
  <si>
    <t>M082014970817F</t>
  </si>
  <si>
    <t>LIFECARE SARL</t>
  </si>
  <si>
    <t>P107315432489I</t>
  </si>
  <si>
    <t>KAKONHE MBAH</t>
  </si>
  <si>
    <t>P016812698723W</t>
  </si>
  <si>
    <t>TAKANG MALOKO PHILIP</t>
  </si>
  <si>
    <t>P122015258849Y</t>
  </si>
  <si>
    <t>ALI SALIHOU</t>
  </si>
  <si>
    <t>FISCALISTE</t>
  </si>
  <si>
    <t>P028916407395B</t>
  </si>
  <si>
    <t>DJEBATCHE</t>
  </si>
  <si>
    <t>CYRIAQUE GAEL</t>
  </si>
  <si>
    <t>VENTE ARRACHIDES&amp;OIGNONS</t>
  </si>
  <si>
    <t>P010317731861D</t>
  </si>
  <si>
    <t>KOSWA</t>
  </si>
  <si>
    <t>P108216461527U</t>
  </si>
  <si>
    <t>FOTEPI</t>
  </si>
  <si>
    <t>P018317736674J</t>
  </si>
  <si>
    <t>FEUKEM</t>
  </si>
  <si>
    <t>P039216954851F</t>
  </si>
  <si>
    <t>YVES CEDRIC</t>
  </si>
  <si>
    <t>PRESTATION DE SERVICES INFORMATIQUE - ETUDES</t>
  </si>
  <si>
    <t>M112417191980K</t>
  </si>
  <si>
    <t>YARABYTE SARL</t>
  </si>
  <si>
    <t>P048214538205R</t>
  </si>
  <si>
    <t>MONGO BOME FLORENCE</t>
  </si>
  <si>
    <t>(ETS MORECA)</t>
  </si>
  <si>
    <t>P018317656988Y</t>
  </si>
  <si>
    <t>CLEARANCE VERLA</t>
  </si>
  <si>
    <t>M121812750447C</t>
  </si>
  <si>
    <t>CREACONSULT SARL</t>
  </si>
  <si>
    <t>ENTRTIEN MOTEUR</t>
  </si>
  <si>
    <t>P017517225114Z</t>
  </si>
  <si>
    <t>CHIN BONGUIKUI TERENCE</t>
  </si>
  <si>
    <t>(TECHNIC INDUSTRY)</t>
  </si>
  <si>
    <t>P097617777594T</t>
  </si>
  <si>
    <t>NGWILEFEM DORIS ATABONG</t>
  </si>
  <si>
    <t>P027790892487S</t>
  </si>
  <si>
    <t>KAMGA KEUMGNIE</t>
  </si>
  <si>
    <t>P049217159026U</t>
  </si>
  <si>
    <t>TAFRE PHOUNZONG</t>
  </si>
  <si>
    <t>MINI DEPOT DE BOISSONS</t>
  </si>
  <si>
    <t>P056312711459G</t>
  </si>
  <si>
    <t>MONGUE ROBERT</t>
  </si>
  <si>
    <t>P069018492582G</t>
  </si>
  <si>
    <t>P089018524635B</t>
  </si>
  <si>
    <t>MEFODJIE.</t>
  </si>
  <si>
    <t>P078615985656X</t>
  </si>
  <si>
    <t>MOTSIO MANTHO</t>
  </si>
  <si>
    <t>DIANE GABRIELLE</t>
  </si>
  <si>
    <t>P087818517422J</t>
  </si>
  <si>
    <t>NKEN MBOGOS</t>
  </si>
  <si>
    <t>M092316057212R</t>
  </si>
  <si>
    <t>ETS K&amp;A STYLE</t>
  </si>
  <si>
    <t>P017700452686Y</t>
  </si>
  <si>
    <t>NGO BOUMBAI EP TJEEGA</t>
  </si>
  <si>
    <t>P108518262024G</t>
  </si>
  <si>
    <t>NGO NDOMBI HELENE FLORENCE NADEGE</t>
  </si>
  <si>
    <t>P047312655910Q</t>
  </si>
  <si>
    <t>KEUATSOP TETAKEUA</t>
  </si>
  <si>
    <t>P118016947545D</t>
  </si>
  <si>
    <t>EBOUELE</t>
  </si>
  <si>
    <t>P107215606131S</t>
  </si>
  <si>
    <t>ETIENNE PIERRE</t>
  </si>
  <si>
    <t>M092417049826E</t>
  </si>
  <si>
    <t>MEDZA GROUPE ELECPRO BATISPRO SARL</t>
  </si>
  <si>
    <t>P109618085714M</t>
  </si>
  <si>
    <t>Donfack tsafack ll</t>
  </si>
  <si>
    <t>Arthur</t>
  </si>
  <si>
    <t>RÔTISSERIE</t>
  </si>
  <si>
    <t>P077718489225M</t>
  </si>
  <si>
    <t>KIESU YOUMSSI EPSE KAMGA</t>
  </si>
  <si>
    <t>JULIE EVELINE</t>
  </si>
  <si>
    <t>POUR PAIEMENT ABONNEMENT ENEO</t>
  </si>
  <si>
    <t>P048516441483A</t>
  </si>
  <si>
    <t>FREELANCE DIGITAL MARKETER</t>
  </si>
  <si>
    <t>P039816974173W</t>
  </si>
  <si>
    <t>LESHEY</t>
  </si>
  <si>
    <t>DERRY FON</t>
  </si>
  <si>
    <t>M031316471095J</t>
  </si>
  <si>
    <t>DIVINE FAVOURED POLY - COMMON INITIATIVE GROUP - (DIFAP)</t>
  </si>
  <si>
    <t>P068316170299R</t>
  </si>
  <si>
    <t>MASSAH FOTSING</t>
  </si>
  <si>
    <t>P029517138709Y</t>
  </si>
  <si>
    <t>NGO TONGA</t>
  </si>
  <si>
    <t>ANNIE JOSEPHINE</t>
  </si>
  <si>
    <t>M081616651713U</t>
  </si>
  <si>
    <t>SECRETARIAT A L'EDUCATION FGMC</t>
  </si>
  <si>
    <t>SEDUC FGMC</t>
  </si>
  <si>
    <t>P037217286174T</t>
  </si>
  <si>
    <t>KALU EZERA</t>
  </si>
  <si>
    <t>UME</t>
  </si>
  <si>
    <t>P018317695668Z</t>
  </si>
  <si>
    <t>MAGNE EPOUSE TCHOUANWOUO TIOGANG</t>
  </si>
  <si>
    <t>SANDRY LAURE</t>
  </si>
  <si>
    <t>M012517652885G</t>
  </si>
  <si>
    <t>ASSOCIATION FORCE DU 7EME</t>
  </si>
  <si>
    <t>F7</t>
  </si>
  <si>
    <t>P069818441273P</t>
  </si>
  <si>
    <t>ASSOUA ETOUKE</t>
  </si>
  <si>
    <t>P038616027690N</t>
  </si>
  <si>
    <t>DJIOFOUO TCHINDA</t>
  </si>
  <si>
    <t>P128218177562A</t>
  </si>
  <si>
    <t>bigirimana n</t>
  </si>
  <si>
    <t>François m</t>
  </si>
  <si>
    <t>P056716754913X</t>
  </si>
  <si>
    <t>IDA MAYA AKWO</t>
  </si>
  <si>
    <t>P037417801166J</t>
  </si>
  <si>
    <t>NCHARE- NJOUNGWET MVUH</t>
  </si>
  <si>
    <t>Menagère</t>
  </si>
  <si>
    <t>P038217390255L</t>
  </si>
  <si>
    <t>Sarifa</t>
  </si>
  <si>
    <t>Aminou</t>
  </si>
  <si>
    <t>P110017859978Q</t>
  </si>
  <si>
    <t>TALING NGOUANA</t>
  </si>
  <si>
    <t>ARTICLES D-ÆHABILLEMENT ET FOU</t>
  </si>
  <si>
    <t>P039516525286M</t>
  </si>
  <si>
    <t>MADELEINE ESTHERE</t>
  </si>
  <si>
    <t>P122017054587Z</t>
  </si>
  <si>
    <t>OUABOUA FONANG SIMPLICE</t>
  </si>
  <si>
    <t>M012216953547W</t>
  </si>
  <si>
    <t>PRESTATIONS DE SERVICES-MAINTENANCE GENERALE-GENIE ELECTRIQUE ET CLIMATIQUE-REBOBINAGE-IMPORT/EXPORT-TELECOM-PROCEDE INDUSTRIEL-CONSEIL ET ACCOMPAGNEMENT</t>
  </si>
  <si>
    <t>M012417029599H</t>
  </si>
  <si>
    <t>ARMELITO SHOP</t>
  </si>
  <si>
    <t>P040218009282Z</t>
  </si>
  <si>
    <t>PAULINE ALICE DINELLE</t>
  </si>
  <si>
    <t>P117718296775D</t>
  </si>
  <si>
    <t>ALICE ENGOH</t>
  </si>
  <si>
    <t>M021512443548T</t>
  </si>
  <si>
    <t>STE DE PLOMB.&amp; ELECT. CONSTRUCT.</t>
  </si>
  <si>
    <t>SOPELEC SARL</t>
  </si>
  <si>
    <t>M011100034677G</t>
  </si>
  <si>
    <t>ATLANTIC ROD SARL</t>
  </si>
  <si>
    <t>P048617783937K</t>
  </si>
  <si>
    <t>M102117951168C</t>
  </si>
  <si>
    <t>MASTER BILINGUAL NURSERY AND PRIMARY SCHOOL</t>
  </si>
  <si>
    <t>P057812417159P</t>
  </si>
  <si>
    <t>PEFOUBOU KALGUEM</t>
  </si>
  <si>
    <t>SERGE AURELIEN</t>
  </si>
  <si>
    <t>P099917755607P</t>
  </si>
  <si>
    <t>TOUOYEM FOMANOU</t>
  </si>
  <si>
    <t>HAROLD LANCIO</t>
  </si>
  <si>
    <t>P019417055732R</t>
  </si>
  <si>
    <t>P029717594415M</t>
  </si>
  <si>
    <t>EBENYE MAMBO</t>
  </si>
  <si>
    <t>DANIELLE GRACE</t>
  </si>
  <si>
    <t>P068512439973L</t>
  </si>
  <si>
    <t>NAOUSSI SYLVESTRE</t>
  </si>
  <si>
    <t>P047812501238C</t>
  </si>
  <si>
    <t>METENGHO</t>
  </si>
  <si>
    <t>LYDIE MARCELLE</t>
  </si>
  <si>
    <t>P048717906331N</t>
  </si>
  <si>
    <t>AKAMI</t>
  </si>
  <si>
    <t>MAZARIN</t>
  </si>
  <si>
    <t>P027517987892D</t>
  </si>
  <si>
    <t>DAVID ROMEO</t>
  </si>
  <si>
    <t>P027117449290E</t>
  </si>
  <si>
    <t>TEBOH SIMON</t>
  </si>
  <si>
    <t>M102316176979G</t>
  </si>
  <si>
    <t>TEMPS D'OR</t>
  </si>
  <si>
    <t>FABRICATION, ONDULATION DES TÔLES ET TOUTES PRESTATIONS CONNEXES</t>
  </si>
  <si>
    <t>M061100047941D</t>
  </si>
  <si>
    <t>COLLEGE CEGET</t>
  </si>
  <si>
    <t>P069117741024L</t>
  </si>
  <si>
    <t>HABIBATOU</t>
  </si>
  <si>
    <t>P010218160133Q</t>
  </si>
  <si>
    <t>MABO</t>
  </si>
  <si>
    <t>P057812621602N</t>
  </si>
  <si>
    <t>P120317136609T</t>
  </si>
  <si>
    <t>EBOULE</t>
  </si>
  <si>
    <t>ALEXANDER NJAH</t>
  </si>
  <si>
    <t>M129700006837E</t>
  </si>
  <si>
    <t>EQUATORIAL TRANSIT CAM.</t>
  </si>
  <si>
    <t>EQUATRANS SARL</t>
  </si>
  <si>
    <t>P017017853595A</t>
  </si>
  <si>
    <t>NKEMETA</t>
  </si>
  <si>
    <t>P019617697224J</t>
  </si>
  <si>
    <t>VIOLET ASONGANYI</t>
  </si>
  <si>
    <t>ATABONGFAC</t>
  </si>
  <si>
    <t>P015816663664T</t>
  </si>
  <si>
    <t>NGADOEME</t>
  </si>
  <si>
    <t>P069312569855R</t>
  </si>
  <si>
    <t>ATANGANA SOUKOUDJOU</t>
  </si>
  <si>
    <t>SIMON ITALLO</t>
  </si>
  <si>
    <t>P037312785859W</t>
  </si>
  <si>
    <t>ESSOME JACQUES</t>
  </si>
  <si>
    <t>M096417604085X</t>
  </si>
  <si>
    <t>CETI/CPFO</t>
  </si>
  <si>
    <t>P078312701953Q</t>
  </si>
  <si>
    <t>MANGA André</t>
  </si>
  <si>
    <t>P098516280901R</t>
  </si>
  <si>
    <t>LEBOGUE</t>
  </si>
  <si>
    <t>MEDARD CHARLY</t>
  </si>
  <si>
    <t>P119917544315S</t>
  </si>
  <si>
    <t>FORCHI</t>
  </si>
  <si>
    <t>AMON AZEPOH</t>
  </si>
  <si>
    <t>P119112482467Z</t>
  </si>
  <si>
    <t>MAMOUDOU GADJI</t>
  </si>
  <si>
    <t>M071112639036R</t>
  </si>
  <si>
    <t>STE DIAMARE BUSINESS</t>
  </si>
  <si>
    <t>"DIA.B"SARL</t>
  </si>
  <si>
    <t>P119917198824J</t>
  </si>
  <si>
    <t>DZOKAM MBOU</t>
  </si>
  <si>
    <t>JUNIOR PATERSON</t>
  </si>
  <si>
    <t>P106116398430R</t>
  </si>
  <si>
    <t>ALI ABDRAMANE</t>
  </si>
  <si>
    <t>P055000192323Z</t>
  </si>
  <si>
    <t>MINI BROQUANTE</t>
  </si>
  <si>
    <t>P105916604898L</t>
  </si>
  <si>
    <t>YOSSA TASSI EPOUSE AJOUMOU</t>
  </si>
  <si>
    <t>CAPLAMI</t>
  </si>
  <si>
    <t>P049917230487T</t>
  </si>
  <si>
    <t>CHINONSO HENRI</t>
  </si>
  <si>
    <t>P048817959028P</t>
  </si>
  <si>
    <t>P037112634043D</t>
  </si>
  <si>
    <t>NOUMOUSIE EPSEE NOUTCHOMWO</t>
  </si>
  <si>
    <t>P099916889454T</t>
  </si>
  <si>
    <t>P122015923789H</t>
  </si>
  <si>
    <t>NKEUTSIPE MOISE</t>
  </si>
  <si>
    <t>P089416445080S</t>
  </si>
  <si>
    <t>P108317108242Q</t>
  </si>
  <si>
    <t>ESONG EPSE EKANE GRACE</t>
  </si>
  <si>
    <t>P079217842777F</t>
  </si>
  <si>
    <t>CHRISTELLE JOËLLE</t>
  </si>
  <si>
    <t>P125616779280E</t>
  </si>
  <si>
    <t>MBOG MBOG</t>
  </si>
  <si>
    <t>M032418001411H</t>
  </si>
  <si>
    <t>PLASTIC TRADING COMPANY</t>
  </si>
  <si>
    <t>PTC</t>
  </si>
  <si>
    <t>M011200039970K</t>
  </si>
  <si>
    <t>PROJET D'APPUI DEV. FILIERES AGRICOLES</t>
  </si>
  <si>
    <t>PADFA</t>
  </si>
  <si>
    <t>P057117736236N</t>
  </si>
  <si>
    <t>Jean Michel</t>
  </si>
  <si>
    <t>P069316334942A</t>
  </si>
  <si>
    <t>P050217953933T</t>
  </si>
  <si>
    <t>P039216605499F</t>
  </si>
  <si>
    <t>METUGE BRIDGET EPOTE</t>
  </si>
  <si>
    <t>M092417131525F</t>
  </si>
  <si>
    <t>KELU</t>
  </si>
  <si>
    <t>P062317748181Z</t>
  </si>
  <si>
    <t>P099315068199S</t>
  </si>
  <si>
    <t>MARIE ROSELINE</t>
  </si>
  <si>
    <t>M122018645480Q</t>
  </si>
  <si>
    <t>ETS YOUWOUO ET FILS</t>
  </si>
  <si>
    <t>YOUWOUO ET FILS</t>
  </si>
  <si>
    <t>P088016860234T</t>
  </si>
  <si>
    <t>NGWISA MERCY TABI</t>
  </si>
  <si>
    <t>P017817726978W</t>
  </si>
  <si>
    <t>abdouramani</t>
  </si>
  <si>
    <t>hamadou</t>
  </si>
  <si>
    <t>P079017153405A</t>
  </si>
  <si>
    <t>EDITH ENOW NCHONG</t>
  </si>
  <si>
    <t>ETS EDDIKEYS HOUSE OF BEAUTY SALON AND SPA</t>
  </si>
  <si>
    <t>M099117247770E</t>
  </si>
  <si>
    <t>EP TCHERFEKE</t>
  </si>
  <si>
    <t>P087616256138H</t>
  </si>
  <si>
    <t>P058612548427D</t>
  </si>
  <si>
    <t>TASSONG MASOHDAP CELESTINE</t>
  </si>
  <si>
    <t>P128217980799U</t>
  </si>
  <si>
    <t>BELLA ATOUDA</t>
  </si>
  <si>
    <t>M050217974821Y</t>
  </si>
  <si>
    <t>CABINET D'ETUDES PRIVES ET DE RECHERCHES</t>
  </si>
  <si>
    <t>P038517991035U</t>
  </si>
  <si>
    <t>ANISSE STEPHAN</t>
  </si>
  <si>
    <t>P089718393747H</t>
  </si>
  <si>
    <t>NOUBISSI TEPOMO</t>
  </si>
  <si>
    <t>PRESIDENT DU CONSEIL D'ADMINISTRATION</t>
  </si>
  <si>
    <t>M111914717195T</t>
  </si>
  <si>
    <t>EPARGNE POUR L'INVESTISSEMENT EN AFRIQUE SA EN ABREGE&lt;&lt; E.I.A&gt;&gt; S.A</t>
  </si>
  <si>
    <t>VENDEUSE BOISSON</t>
  </si>
  <si>
    <t>P028214937500A</t>
  </si>
  <si>
    <t>P050818252646C</t>
  </si>
  <si>
    <t>MOUHAMADOU OUMAROU</t>
  </si>
  <si>
    <t>P127717988101J</t>
  </si>
  <si>
    <t>MENYIEM FOMOSOH</t>
  </si>
  <si>
    <t>P068717755247P</t>
  </si>
  <si>
    <t>MECHOUM</t>
  </si>
  <si>
    <t>P090118019280P</t>
  </si>
  <si>
    <t>TALA KENGNE</t>
  </si>
  <si>
    <t>William Nelson</t>
  </si>
  <si>
    <t>LOGISTIQUE ET GROUPAGE</t>
  </si>
  <si>
    <t>M102015174812L</t>
  </si>
  <si>
    <t>NGOULOURE &amp; FILS SARL</t>
  </si>
  <si>
    <t>NGOULOURE OUDOU</t>
  </si>
  <si>
    <t>P010017152279A</t>
  </si>
  <si>
    <t>CLETUS MOSAMIA</t>
  </si>
  <si>
    <t>P018816984363T</t>
  </si>
  <si>
    <t>WAROUO GABRIEL</t>
  </si>
  <si>
    <t>M081317248245B</t>
  </si>
  <si>
    <t>EP BIYAGA</t>
  </si>
  <si>
    <t>P016517191455J</t>
  </si>
  <si>
    <t>OLIVIA NGUM</t>
  </si>
  <si>
    <t>P035912692114W</t>
  </si>
  <si>
    <t>FOUNKEU JEANNETTEFOU</t>
  </si>
  <si>
    <t>FOUNKEU JEANNETTE</t>
  </si>
  <si>
    <t>P104916835050A</t>
  </si>
  <si>
    <t>TAKEM EPOUSE BAIYE</t>
  </si>
  <si>
    <t>P058918456578E</t>
  </si>
  <si>
    <t>TAH BLAISE TEBUG</t>
  </si>
  <si>
    <t>S.</t>
  </si>
  <si>
    <t>P018316902274A</t>
  </si>
  <si>
    <t>WAHIDI OUHOUMOUDOU</t>
  </si>
  <si>
    <t>P017612249737L</t>
  </si>
  <si>
    <t>YAOUDOUM</t>
  </si>
  <si>
    <t>DAMBLA</t>
  </si>
  <si>
    <t>P028016824638U</t>
  </si>
  <si>
    <t>KOUDOM EPOUSE MATSANG</t>
  </si>
  <si>
    <t>DIANE LYSETTE</t>
  </si>
  <si>
    <t>P039818355225X</t>
  </si>
  <si>
    <t>NMAJIA NGAPOUT</t>
  </si>
  <si>
    <t>P018918282650Z</t>
  </si>
  <si>
    <t>Zakaria sali</t>
  </si>
  <si>
    <t>P059517571092Y</t>
  </si>
  <si>
    <t>NYOH BATI KUM</t>
  </si>
  <si>
    <t>P096912722067T</t>
  </si>
  <si>
    <t>TCHIANGOU EPSEE EMAJO</t>
  </si>
  <si>
    <t>P100017092085P</t>
  </si>
  <si>
    <t>P059716734422T</t>
  </si>
  <si>
    <t>OGBODO CHINAZAEKPERE SAMUEL</t>
  </si>
  <si>
    <t>P077412646561D</t>
  </si>
  <si>
    <t>NDEMGNI</t>
  </si>
  <si>
    <t>CAROLE CLAIRE</t>
  </si>
  <si>
    <t>P015417172944F</t>
  </si>
  <si>
    <t>TCHAKOUTE EPSE SATCHOU</t>
  </si>
  <si>
    <t>M097516365822L</t>
  </si>
  <si>
    <t>TRIBUNAL DE PREMIÈRE ET GRANDE INSTANCE DE NANGA EBOKO</t>
  </si>
  <si>
    <t>TPGI NE</t>
  </si>
  <si>
    <t>M108216612047N</t>
  </si>
  <si>
    <t>M012618358565E</t>
  </si>
  <si>
    <t>WESTO SARL</t>
  </si>
  <si>
    <t>WESTO</t>
  </si>
  <si>
    <t>P122017455724W</t>
  </si>
  <si>
    <t>BOUM BOUM GUILLAUME</t>
  </si>
  <si>
    <t>P015717801400L</t>
  </si>
  <si>
    <t>P099816768734W</t>
  </si>
  <si>
    <t>TIWA KEMETIA</t>
  </si>
  <si>
    <t>VARDEX</t>
  </si>
  <si>
    <t>P109612699088J</t>
  </si>
  <si>
    <t>MESSONGUI TSINDA BRELLE</t>
  </si>
  <si>
    <t>ETS BRELL</t>
  </si>
  <si>
    <t>FAMILY MEETING</t>
  </si>
  <si>
    <t>M029817640867F</t>
  </si>
  <si>
    <t>NGIE/NJIKWA FAMILY MEETING</t>
  </si>
  <si>
    <t>P095918072457P</t>
  </si>
  <si>
    <t>P080318118855S</t>
  </si>
  <si>
    <t>EJIKE UDOKA ANTHONY</t>
  </si>
  <si>
    <t>P020717608304X</t>
  </si>
  <si>
    <t>IKECHIKWU</t>
  </si>
  <si>
    <t>CHIEMELIE VALENTINE</t>
  </si>
  <si>
    <t>P044800472999S</t>
  </si>
  <si>
    <t>NGOSSO KOUNOU</t>
  </si>
  <si>
    <t>P038017713721F</t>
  </si>
  <si>
    <t>GUY BERNARD</t>
  </si>
  <si>
    <t>M072417203815E</t>
  </si>
  <si>
    <t>CALVARY DAY CARE NURSERY AND PRIMARY SCHOOL</t>
  </si>
  <si>
    <t>P036712771789K</t>
  </si>
  <si>
    <t>PAFFE</t>
  </si>
  <si>
    <t>JANES</t>
  </si>
  <si>
    <t>P065112374642J</t>
  </si>
  <si>
    <t>NKETAH</t>
  </si>
  <si>
    <t>AUGUSTINE TECHIA</t>
  </si>
  <si>
    <t>P010117906544Y</t>
  </si>
  <si>
    <t>Ngatsebai Daniel</t>
  </si>
  <si>
    <t>P070217089423D</t>
  </si>
  <si>
    <t>PHALONE PAOLA YASSEDI</t>
  </si>
  <si>
    <t>COMMERCE GÉNÉRAL, PRESTATION DE SERVICE, IMPORT EXPORT</t>
  </si>
  <si>
    <t>P019617902693G</t>
  </si>
  <si>
    <t>M052118350854U</t>
  </si>
  <si>
    <t>SUCCESSION AFANA MARTHE MARIE</t>
  </si>
  <si>
    <t>P038818077877U</t>
  </si>
  <si>
    <t>MEGUAPTCHE TAYO</t>
  </si>
  <si>
    <t>COMMERCE GENERAL - PREST/SCES</t>
  </si>
  <si>
    <t>P107212330145B</t>
  </si>
  <si>
    <t>DOMGANG TEKOP EUGENE CHRISTIAN</t>
  </si>
  <si>
    <t>ETS TEKSSOFT</t>
  </si>
  <si>
    <t>P117917543844C</t>
  </si>
  <si>
    <t>NJIFOGOU</t>
  </si>
  <si>
    <t>CHRISTOPHA</t>
  </si>
  <si>
    <t>P127300366978S</t>
  </si>
  <si>
    <t>ZEBAZE FEUGAP FRANCIS BERTRAND NOEL</t>
  </si>
  <si>
    <t>( ETS ATIS )</t>
  </si>
  <si>
    <t>P022517627252E</t>
  </si>
  <si>
    <t>NONO PATRICK ALLAMO</t>
  </si>
  <si>
    <t>( ETS NDOKOTI)</t>
  </si>
  <si>
    <t>P086800200429U</t>
  </si>
  <si>
    <t>NJUTAPAVUI CHAIBOU</t>
  </si>
  <si>
    <t>ETS NJUTAPAVUI</t>
  </si>
  <si>
    <t>P028414937365L</t>
  </si>
  <si>
    <t>MBIADOU ÉPOUSE TCHEGNANG</t>
  </si>
  <si>
    <t>P048712414751E</t>
  </si>
  <si>
    <t>KENMOGNE KAMTO BRICE</t>
  </si>
  <si>
    <t>KENMOGNE KAMTO</t>
  </si>
  <si>
    <t>TECHNICAL ENGINEER</t>
  </si>
  <si>
    <t>P099616206373N</t>
  </si>
  <si>
    <t>BETRAND AYONG</t>
  </si>
  <si>
    <t>P017017348678Y</t>
  </si>
  <si>
    <t>SAMUEL AWOH</t>
  </si>
  <si>
    <t>M101217246288B</t>
  </si>
  <si>
    <t>EP PAN MAKAK</t>
  </si>
  <si>
    <t>P126917452999F</t>
  </si>
  <si>
    <t>MADEM</t>
  </si>
  <si>
    <t>M091417256113M</t>
  </si>
  <si>
    <t>GBS NGOULEMAKONG</t>
  </si>
  <si>
    <t>P018418008882H</t>
  </si>
  <si>
    <t>FOGUEM KAMKUMO</t>
  </si>
  <si>
    <t>M082317159542H</t>
  </si>
  <si>
    <t>CENTRE DE FORMATION PROFESSIONNELLE TECHNOPOLE</t>
  </si>
  <si>
    <t>CFPT</t>
  </si>
  <si>
    <t>P017214234821R</t>
  </si>
  <si>
    <t>BENIDO TAKU NKWO</t>
  </si>
  <si>
    <t>P036812260283B</t>
  </si>
  <si>
    <t>GOUFO TIOUA</t>
  </si>
  <si>
    <t>GT TRADE &amp;HEALTH SERVICES</t>
  </si>
  <si>
    <t>P098718104515S</t>
  </si>
  <si>
    <t>FORGHAB</t>
  </si>
  <si>
    <t>JEAN MATINO SINGHEUS</t>
  </si>
  <si>
    <t>M110912466733A</t>
  </si>
  <si>
    <t>FULL GOSPEL MISSION</t>
  </si>
  <si>
    <t>P023417037076Q</t>
  </si>
  <si>
    <t>FONKOUE TCHATO</t>
  </si>
  <si>
    <t>M032217216511U</t>
  </si>
  <si>
    <t>ETS DREAM CITY</t>
  </si>
  <si>
    <t>P077018147627Q</t>
  </si>
  <si>
    <t>MBIDA NGA</t>
  </si>
  <si>
    <t>GENEVIEVE SIDONIE</t>
  </si>
  <si>
    <t>M042517735888M</t>
  </si>
  <si>
    <t>SOCIET COOPERATIVE AVEC CONSEIL D'ADMINISTRATION FORCE ACTIVE POUR LE DEVELOPPEMENT</t>
  </si>
  <si>
    <t>COOP-CA FADEVEL</t>
  </si>
  <si>
    <t>P108617788430Q</t>
  </si>
  <si>
    <t>IBRAHIMA MAMADI</t>
  </si>
  <si>
    <t>P037118306845E</t>
  </si>
  <si>
    <t>PETER FONTEM</t>
  </si>
  <si>
    <t>P019917844876X</t>
  </si>
  <si>
    <t>SITA</t>
  </si>
  <si>
    <t>P018818017167Y</t>
  </si>
  <si>
    <t>MAFOKENG NZOTAM SANDRINE JUDITH</t>
  </si>
  <si>
    <t>P027217664873G</t>
  </si>
  <si>
    <t>GOUAJEU CHEULEU</t>
  </si>
  <si>
    <t>ROMAIN STROGEL</t>
  </si>
  <si>
    <t>CONT DOCUMENTATION</t>
  </si>
  <si>
    <t>P115917660567T</t>
  </si>
  <si>
    <t>ABENELANG</t>
  </si>
  <si>
    <t>CHARLOT NIXON</t>
  </si>
  <si>
    <t>P119416666190B</t>
  </si>
  <si>
    <t>TOKEO NTETTO</t>
  </si>
  <si>
    <t>STEPHANE LOIC</t>
  </si>
  <si>
    <t>CHAUFFEUR TAXI</t>
  </si>
  <si>
    <t>P088817654824T</t>
  </si>
  <si>
    <t>RAYMOND BRUNO</t>
  </si>
  <si>
    <t>CONSEILLER COMM</t>
  </si>
  <si>
    <t>P098518480748U</t>
  </si>
  <si>
    <t>EWOULE AWONO</t>
  </si>
  <si>
    <t>P087117683187M</t>
  </si>
  <si>
    <t>ABONA ENAMA EPSE SALIHOU BATOURE</t>
  </si>
  <si>
    <t>P107917158379M</t>
  </si>
  <si>
    <t>NGA MEKA</t>
  </si>
  <si>
    <t>ÉDUCATION SANITAIRE EN MILIEU COMMUNAUTAIRE</t>
  </si>
  <si>
    <t>M022116657448X</t>
  </si>
  <si>
    <t>OFFICE DE RECHERCHE ET D'APPUI EN SANTÉ COMMUNAUTAIRE</t>
  </si>
  <si>
    <t>ORASAC</t>
  </si>
  <si>
    <t>P109017583722B</t>
  </si>
  <si>
    <t>BAH NDIFON</t>
  </si>
  <si>
    <t>P057616207880C</t>
  </si>
  <si>
    <t>BIANDZI TCHANGA</t>
  </si>
  <si>
    <t>ANNE NATHALIE</t>
  </si>
  <si>
    <t>P027517033803Y</t>
  </si>
  <si>
    <t>P109018003323P</t>
  </si>
  <si>
    <t>BOUHOM TCHEMEULE</t>
  </si>
  <si>
    <t>M051717232624R</t>
  </si>
  <si>
    <t>EP NKOULGOUI</t>
  </si>
  <si>
    <t>VENTE HABITS + CHAUSSURES</t>
  </si>
  <si>
    <t>P015412416975Q</t>
  </si>
  <si>
    <t>YATOUME NDAM</t>
  </si>
  <si>
    <t>P016400039742N</t>
  </si>
  <si>
    <t>KOUWE</t>
  </si>
  <si>
    <t>LABEL</t>
  </si>
  <si>
    <t>M052116099649F</t>
  </si>
  <si>
    <t>GROUPE LUXURIOUS SARL</t>
  </si>
  <si>
    <t>VENTE VIVRES SEC</t>
  </si>
  <si>
    <t>P038212240545W</t>
  </si>
  <si>
    <t>NGANSOP DJOMNANG</t>
  </si>
  <si>
    <t>ALIANCE OLIVEA</t>
  </si>
  <si>
    <t>P086900564753N</t>
  </si>
  <si>
    <t>NOUMO AUGUSTIN</t>
  </si>
  <si>
    <t>P017612569253B</t>
  </si>
  <si>
    <t>TEIDA EPSEE LISSOU</t>
  </si>
  <si>
    <t>DORALICE CAROLE</t>
  </si>
  <si>
    <t>P014312569760D</t>
  </si>
  <si>
    <t>MAL NDJIDDA ABBA</t>
  </si>
  <si>
    <t>P047514661123T</t>
  </si>
  <si>
    <t>BIKIE ETOUNDI</t>
  </si>
  <si>
    <t>P078418186417X</t>
  </si>
  <si>
    <t>NGAGOUE</t>
  </si>
  <si>
    <t>P108318543975J</t>
  </si>
  <si>
    <t>AZEULEUFACK</t>
  </si>
  <si>
    <t>P127517686950W</t>
  </si>
  <si>
    <t>MAJOUELA</t>
  </si>
  <si>
    <t>P097212627244B</t>
  </si>
  <si>
    <t>NOULATCHEUSSIE NGUEMETCHA</t>
  </si>
  <si>
    <t>RAYMOND LE DROL</t>
  </si>
  <si>
    <t>ANOR</t>
  </si>
  <si>
    <t>P088916046881R</t>
  </si>
  <si>
    <t>NANGA-NKE</t>
  </si>
  <si>
    <t>P118517543086M</t>
  </si>
  <si>
    <t>KAH JIMMY</t>
  </si>
  <si>
    <t>VENTE DES PIECES DETACHEES MOTO</t>
  </si>
  <si>
    <t>P017912493613Y</t>
  </si>
  <si>
    <t>COMMEÇORT</t>
  </si>
  <si>
    <t>P059716358680L</t>
  </si>
  <si>
    <t>MAKAM NOULLA</t>
  </si>
  <si>
    <t>P018017626820F</t>
  </si>
  <si>
    <t>UDEJI VICTOR</t>
  </si>
  <si>
    <t>P018917878478E</t>
  </si>
  <si>
    <t>CHIWEN</t>
  </si>
  <si>
    <t>CARINE VICKI</t>
  </si>
  <si>
    <t>P027616859880G</t>
  </si>
  <si>
    <t>TCHEWA NATHALIE</t>
  </si>
  <si>
    <t>ETS GOUTS ET SERVICES DE NATH</t>
  </si>
  <si>
    <t>P019317942110H</t>
  </si>
  <si>
    <t>TN-OUMOU RAPHAEL</t>
  </si>
  <si>
    <t>SALARIER</t>
  </si>
  <si>
    <t>P038717491798P</t>
  </si>
  <si>
    <t>NYAMBI KONG</t>
  </si>
  <si>
    <t>P049217871530K</t>
  </si>
  <si>
    <t>MIMCHE NJIMOGNA</t>
  </si>
  <si>
    <t>RAHIMA LINDA</t>
  </si>
  <si>
    <t>P116412581707F</t>
  </si>
  <si>
    <t>AUGUSTINE VUYOF</t>
  </si>
  <si>
    <t>P058918478410H</t>
  </si>
  <si>
    <t>KENMEGNE ASAMOUE KOUELE EPS EDOUME</t>
  </si>
  <si>
    <t>M052517745202C</t>
  </si>
  <si>
    <t>ORAFAITH GROUP SARL</t>
  </si>
  <si>
    <t>P099716987333M</t>
  </si>
  <si>
    <t>HAWADAK DAVY</t>
  </si>
  <si>
    <t>P109618289115U</t>
  </si>
  <si>
    <t>GERALDINE  NSOH  NGANG</t>
  </si>
  <si>
    <t>P107516005428U</t>
  </si>
  <si>
    <t>NYOMNDJO</t>
  </si>
  <si>
    <t>P017218511474E</t>
  </si>
  <si>
    <t>SERGE ARMAND</t>
  </si>
  <si>
    <t>P108117806543N</t>
  </si>
  <si>
    <t>SOFT DRINKS</t>
  </si>
  <si>
    <t>P077612494831J</t>
  </si>
  <si>
    <t>SHIRI YELLA PRUDENCE</t>
  </si>
  <si>
    <t>P016816369933L</t>
  </si>
  <si>
    <t>ATSAMBA BELINGA</t>
  </si>
  <si>
    <t>REGINE MARIE</t>
  </si>
  <si>
    <t>M111416359463C</t>
  </si>
  <si>
    <t>SUCCESSION ESSOME ERNEST</t>
  </si>
  <si>
    <t>P089718527434F</t>
  </si>
  <si>
    <t>NKONGA TADJUIDE</t>
  </si>
  <si>
    <t>P109216823917D</t>
  </si>
  <si>
    <t>GUEFACK ABONGO</t>
  </si>
  <si>
    <t>M052318349719G</t>
  </si>
  <si>
    <t>CONFORT EXPRESS SARL</t>
  </si>
  <si>
    <t>ASSEMBLEUR DE BOIS</t>
  </si>
  <si>
    <t>P117800195112H</t>
  </si>
  <si>
    <t>CHUEZO FOPA HILAIREETS</t>
  </si>
  <si>
    <t>ETS CHUEZO</t>
  </si>
  <si>
    <t>P078114402242Q</t>
  </si>
  <si>
    <t>MESSIAKO SINGOUE</t>
  </si>
  <si>
    <t>MIREILLE MADELEINE</t>
  </si>
  <si>
    <t>P086816240053G</t>
  </si>
  <si>
    <t>ASSIME NGWANMUN</t>
  </si>
  <si>
    <t>P019412654558D</t>
  </si>
  <si>
    <t>NDJOCK YVES GAUTIER</t>
  </si>
  <si>
    <t>ETS NYG'S INTERNATIONAL</t>
  </si>
  <si>
    <t>M031418350866C</t>
  </si>
  <si>
    <t>DÉLÉGATION RÉGIONALE DES TRAVAUX PUBLICS DE L'ADAMAOUA</t>
  </si>
  <si>
    <t>P099517706527H</t>
  </si>
  <si>
    <t>BERTINE ANOW</t>
  </si>
  <si>
    <t>M040017528167B</t>
  </si>
  <si>
    <t>MUTUELLE NDE NDOGPASSI III CENTRE DOUALA IIIE</t>
  </si>
  <si>
    <t>MND</t>
  </si>
  <si>
    <t>P099818310317N</t>
  </si>
  <si>
    <t>FEKA</t>
  </si>
  <si>
    <t>SEDRICK TOHJOH</t>
  </si>
  <si>
    <t>P089017740030J</t>
  </si>
  <si>
    <t>MAGNE FONGANG</t>
  </si>
  <si>
    <t>ALVY GISLAINE</t>
  </si>
  <si>
    <t>P122016192910R</t>
  </si>
  <si>
    <t>AGWE MUSUMBE TEGHEN</t>
  </si>
  <si>
    <t>P019317757560U</t>
  </si>
  <si>
    <t>MOHAMED LAMINE</t>
  </si>
  <si>
    <t>ETS AMINE</t>
  </si>
  <si>
    <t>P099816610252J</t>
  </si>
  <si>
    <t>NASSOUROU MANA</t>
  </si>
  <si>
    <t>ETS NASSOUROU MANA</t>
  </si>
  <si>
    <t>IRON MAN</t>
  </si>
  <si>
    <t>P039015970045A</t>
  </si>
  <si>
    <t>BAINGENG JOHNSON AMUH</t>
  </si>
  <si>
    <t>ADMINISTRATION GENERALE</t>
  </si>
  <si>
    <t>M106117346613S</t>
  </si>
  <si>
    <t>PREFECTURE DE KRIBI</t>
  </si>
  <si>
    <t>P076917292734C</t>
  </si>
  <si>
    <t>MIMANDI KAM</t>
  </si>
  <si>
    <t>P049016304952B</t>
  </si>
  <si>
    <t>MBIABA FABRICE CHRISTIAN</t>
  </si>
  <si>
    <t>M071017258190A</t>
  </si>
  <si>
    <t>CES DE MBAKOP</t>
  </si>
  <si>
    <t>ACTIVITES D'ADMINISTRATION PUBLIQUE GENERALE/</t>
  </si>
  <si>
    <t>M052517791398W</t>
  </si>
  <si>
    <t>GIANT STEP COMPANY LTD</t>
  </si>
  <si>
    <t>P010216810214C</t>
  </si>
  <si>
    <t>TAGANG NOLEKOUO GILDANE</t>
  </si>
  <si>
    <t>P098317336334N</t>
  </si>
  <si>
    <t>MAWEMDA TELA</t>
  </si>
  <si>
    <t>ANITA SUZU LAURE</t>
  </si>
  <si>
    <t>P099316621369M</t>
  </si>
  <si>
    <t>SYLVIE KFUKFU</t>
  </si>
  <si>
    <t>P017217804267F</t>
  </si>
  <si>
    <t>ANNIE ROSE</t>
  </si>
  <si>
    <t>TUEKAM TAMBUE</t>
  </si>
  <si>
    <t>P127817153303D</t>
  </si>
  <si>
    <t>TEMKOU MIRABELLE</t>
  </si>
  <si>
    <t>P058018163305E</t>
  </si>
  <si>
    <t>ITOUMBOU MOUSSA</t>
  </si>
  <si>
    <t>RAOUL RODOLPHE</t>
  </si>
  <si>
    <t>P117612491893B</t>
  </si>
  <si>
    <t>BOPDA MEWABO CARINE</t>
  </si>
  <si>
    <t>ETS BOPDA MEWABO CARINE</t>
  </si>
  <si>
    <t>P108918323723P</t>
  </si>
  <si>
    <t>P058716656153Y</t>
  </si>
  <si>
    <t>ORJI KALU DAVID</t>
  </si>
  <si>
    <t>P038514623692P</t>
  </si>
  <si>
    <t>KEVIN TOH KUMA</t>
  </si>
  <si>
    <t>P098916650427U</t>
  </si>
  <si>
    <t>JOSSI NGOUFACK</t>
  </si>
  <si>
    <t>P029417767859J</t>
  </si>
  <si>
    <t>SIMONE DIANE</t>
  </si>
  <si>
    <t>P076916707673E</t>
  </si>
  <si>
    <t>FASI EMENDACK</t>
  </si>
  <si>
    <t>P087512374263T</t>
  </si>
  <si>
    <t>M100517712356X</t>
  </si>
  <si>
    <t>AFRIQUE MODERNE SARL</t>
  </si>
  <si>
    <t>P014918285345D</t>
  </si>
  <si>
    <t>AWEH TIKU</t>
  </si>
  <si>
    <t>P089317613121Z</t>
  </si>
  <si>
    <t>RACHEAL'S MANAGEMENT</t>
  </si>
  <si>
    <t>P098916738480Z</t>
  </si>
  <si>
    <t>RISKOU TAMPA</t>
  </si>
  <si>
    <t>M071512408477Q</t>
  </si>
  <si>
    <t>SCI KAD</t>
  </si>
  <si>
    <t>P098516650147N</t>
  </si>
  <si>
    <t>LINDOU</t>
  </si>
  <si>
    <t>PRESTATIONS DE SERVICES/INFORMATIQUE</t>
  </si>
  <si>
    <t>P079518035536M</t>
  </si>
  <si>
    <t>NOUKUI NGAMEGNI ARNAUD</t>
  </si>
  <si>
    <t>ETS BORGOJIMA</t>
  </si>
  <si>
    <t>P119118496938Q</t>
  </si>
  <si>
    <t>KELINE MÉLISSA</t>
  </si>
  <si>
    <t>P037317779402X</t>
  </si>
  <si>
    <t>M012217455107M</t>
  </si>
  <si>
    <t>GOLFE DISTRIBUTOR SARL</t>
  </si>
  <si>
    <t>GDS</t>
  </si>
  <si>
    <t>M100917244257Y</t>
  </si>
  <si>
    <t>GB PS FIALA FOSSONG WENTCHENG</t>
  </si>
  <si>
    <t>M070300031376G</t>
  </si>
  <si>
    <t>CENTRE MEDICAL DE BANOCK</t>
  </si>
  <si>
    <t>P099116362392B</t>
  </si>
  <si>
    <t>YVETTE AIMEE EPOUSE TONFACK (ETS TONFY ET FILLES)</t>
  </si>
  <si>
    <t>P019018178994M</t>
  </si>
  <si>
    <t>FRANK COSTE</t>
  </si>
  <si>
    <t>P030417957769U</t>
  </si>
  <si>
    <t>TERI APOUSAH</t>
  </si>
  <si>
    <t>P018617877162H</t>
  </si>
  <si>
    <t>P099013893899S</t>
  </si>
  <si>
    <t>NOUMA NOAH PASCAL</t>
  </si>
  <si>
    <t>P069916189027N</t>
  </si>
  <si>
    <t>TCHIMENE DJITA BIBIOS</t>
  </si>
  <si>
    <t>P017818123832M</t>
  </si>
  <si>
    <t>NZESSE HONORINE</t>
  </si>
  <si>
    <t>EPSE TAKOUE</t>
  </si>
  <si>
    <t>VENTE SACS FRIPPERIES</t>
  </si>
  <si>
    <t>P066612145943Q</t>
  </si>
  <si>
    <t>MBOUHOM PIERRE</t>
  </si>
  <si>
    <t>P097512586046D</t>
  </si>
  <si>
    <t>LONTSI NGNINTESSONA</t>
  </si>
  <si>
    <t>ETS LONTSI NGNINTESSONA</t>
  </si>
  <si>
    <t>P028317195733G</t>
  </si>
  <si>
    <t>FAGUE</t>
  </si>
  <si>
    <t>P058012628147H</t>
  </si>
  <si>
    <t>P098617319629F</t>
  </si>
  <si>
    <t>NGALA MITTERRAND TAWE</t>
  </si>
  <si>
    <t>P039217163637W</t>
  </si>
  <si>
    <t>TCHANWA MBATCHOU</t>
  </si>
  <si>
    <t>VANESSA LESLINE</t>
  </si>
  <si>
    <t>P039918262694A</t>
  </si>
  <si>
    <t>MBOUA HYELMBOCK</t>
  </si>
  <si>
    <t>BOAZ CASIMIR</t>
  </si>
  <si>
    <t>P086218078047F</t>
  </si>
  <si>
    <t>P118117798184E</t>
  </si>
  <si>
    <t>Garga</t>
  </si>
  <si>
    <t>PRESTATION DE SERVICES, COMMERCE GENERAL, NEGOCE</t>
  </si>
  <si>
    <t>M012416347502U</t>
  </si>
  <si>
    <t>BAFELI SARL</t>
  </si>
  <si>
    <t>P019016450019P</t>
  </si>
  <si>
    <t>TANEKEU YEMEFACK</t>
  </si>
  <si>
    <t>NIQUAISE OLGA</t>
  </si>
  <si>
    <t>P016418252010Y</t>
  </si>
  <si>
    <t>EFENKENG</t>
  </si>
  <si>
    <t>P017616869102D</t>
  </si>
  <si>
    <t>NWANTI JACOB NDUM</t>
  </si>
  <si>
    <t>P027716870975M</t>
  </si>
  <si>
    <t>GODONOU YENALIN CELESTIN</t>
  </si>
  <si>
    <t>M081317251688N</t>
  </si>
  <si>
    <t>E CATH BAMEGHUI</t>
  </si>
  <si>
    <t>P119113225303L</t>
  </si>
  <si>
    <t>ANDRE ROLAND TANG</t>
  </si>
  <si>
    <t>P018212503992N</t>
  </si>
  <si>
    <t>MANA ALIM</t>
  </si>
  <si>
    <t>P079918510946X</t>
  </si>
  <si>
    <t>NENKAM DEFFEU</t>
  </si>
  <si>
    <t>JUNIOR CEDRIC</t>
  </si>
  <si>
    <t>P038916673258P</t>
  </si>
  <si>
    <t>OPONO</t>
  </si>
  <si>
    <t>MARTINE SYLVIE</t>
  </si>
  <si>
    <t>P078516010496A</t>
  </si>
  <si>
    <t>CUITCHEU</t>
  </si>
  <si>
    <t>SIMÉON</t>
  </si>
  <si>
    <t>SVCES DE PRESTATIONS INTELLECTUELLES</t>
  </si>
  <si>
    <t>M111914366964A</t>
  </si>
  <si>
    <t>SOCIETE MJ CONSULTING SARL</t>
  </si>
  <si>
    <t>P017412518962Z</t>
  </si>
  <si>
    <t>P079216832857R</t>
  </si>
  <si>
    <t>NGHUIEFEMBOP</t>
  </si>
  <si>
    <t>M092518086444P</t>
  </si>
  <si>
    <t>SAMARI SARL</t>
  </si>
  <si>
    <t>P086800174953E</t>
  </si>
  <si>
    <t>MBOUDIE</t>
  </si>
  <si>
    <t>M090817236062H</t>
  </si>
  <si>
    <t>CETIC DE EMTSE</t>
  </si>
  <si>
    <t>M097817644307R</t>
  </si>
  <si>
    <t>ECOLE PRIMAIRE SAINT PIERRE DE NZONDJI</t>
  </si>
  <si>
    <t>EPSPN</t>
  </si>
  <si>
    <t>P060217825857M</t>
  </si>
  <si>
    <t>NJIKE  PRISLY  AJECK</t>
  </si>
  <si>
    <t>M092217593532F</t>
  </si>
  <si>
    <t>BEAG GROUP SARL</t>
  </si>
  <si>
    <t>P059518005836C</t>
  </si>
  <si>
    <t>ETS TCHEUM'S</t>
  </si>
  <si>
    <t>TOPO</t>
  </si>
  <si>
    <t>AUTRES ACTIVITES IMMOBILIERES/AUTRES ACTIVITES IMMOBILIERES</t>
  </si>
  <si>
    <t>P038812248364T</t>
  </si>
  <si>
    <t>MBOM FELIX DELAVIGNEMBOM</t>
  </si>
  <si>
    <t>MBOM FELIX DELAVIGNE</t>
  </si>
  <si>
    <t>P036600195285J</t>
  </si>
  <si>
    <t>MAMNO EPSEE TAPCHE ADELAIDE LEOCADIE</t>
  </si>
  <si>
    <t>CENTRE FORM PROF ABDEL</t>
  </si>
  <si>
    <t>P017717753821H</t>
  </si>
  <si>
    <t>HALADOU ZABEIROU</t>
  </si>
  <si>
    <t>PRESTATION DE SERVICES-BTP-IMPORT/EXPORT</t>
  </si>
  <si>
    <t>M042014422337L</t>
  </si>
  <si>
    <t>HUSSEINI TRADING COMPANY SARL</t>
  </si>
  <si>
    <t>H.T.C</t>
  </si>
  <si>
    <t>P087217300703N</t>
  </si>
  <si>
    <t>LUCIE MARIE FRANCINE</t>
  </si>
  <si>
    <t>CULTIVARICE</t>
  </si>
  <si>
    <t>P014917090677Y</t>
  </si>
  <si>
    <t>PAHO ÉPOUSE BIADJEU</t>
  </si>
  <si>
    <t>P076417853757D</t>
  </si>
  <si>
    <t>TEKENZANG CLAUDE</t>
  </si>
  <si>
    <t>P037917780291Z</t>
  </si>
  <si>
    <t>ANYABENA MBIDA</t>
  </si>
  <si>
    <t>P018815079865G</t>
  </si>
  <si>
    <t>DJAYOU WANDJI</t>
  </si>
  <si>
    <t>NELLY MICHELE</t>
  </si>
  <si>
    <t>P068218593295T</t>
  </si>
  <si>
    <t>BEZEJUH EMMERENCIA</t>
  </si>
  <si>
    <t>FONDONGBEZA</t>
  </si>
  <si>
    <t>P128417744766R</t>
  </si>
  <si>
    <t>GOUANA KENNE</t>
  </si>
  <si>
    <t>M021400049282G</t>
  </si>
  <si>
    <t>STE LA BRETONNE SA AVEC AG</t>
  </si>
  <si>
    <t>P069314873195D</t>
  </si>
  <si>
    <t>NKENGUE NOAH</t>
  </si>
  <si>
    <t>ANNE CARINE</t>
  </si>
  <si>
    <t>P039216279019Y</t>
  </si>
  <si>
    <t>ENSENG SYLVIE YUFEH C/O (PRETTY LUKS &amp; SPA)</t>
  </si>
  <si>
    <t>CLINIQUE VETERINAIRE</t>
  </si>
  <si>
    <t>P076900394137T</t>
  </si>
  <si>
    <t>SIRRI BEATRICE</t>
  </si>
  <si>
    <t>P049517738383L</t>
  </si>
  <si>
    <t>ABOUBAKARY SIDDIKI</t>
  </si>
  <si>
    <t>P058517956563T</t>
  </si>
  <si>
    <t>NGOGUE TATANG</t>
  </si>
  <si>
    <t>P128917680430Z</t>
  </si>
  <si>
    <t>CHUKWUDOZIE ELIAS AKPU</t>
  </si>
  <si>
    <t>P099117317545S</t>
  </si>
  <si>
    <t>MAKOULO KOUONGNE</t>
  </si>
  <si>
    <t>P097800329367F</t>
  </si>
  <si>
    <t>P128417726913A</t>
  </si>
  <si>
    <t>Bih</t>
  </si>
  <si>
    <t>Mirabel Tem</t>
  </si>
  <si>
    <t>PRESTATION DE SERVICES/COUTURE</t>
  </si>
  <si>
    <t>P037400320138F</t>
  </si>
  <si>
    <t>LONGBEKE CALVIN</t>
  </si>
  <si>
    <t>"ETS AFRICALO DESIGN"</t>
  </si>
  <si>
    <t>M118017258147N</t>
  </si>
  <si>
    <t>EP FOUBALOUH</t>
  </si>
  <si>
    <t>M022517611037A</t>
  </si>
  <si>
    <t>"JODA COMPANY SARL"</t>
  </si>
  <si>
    <t>JODA COMPANY SARL</t>
  </si>
  <si>
    <t>AGENCE IMMIGRATION - PRESTATIONS DE SERVICES IMPORT/EXPORT</t>
  </si>
  <si>
    <t>P089012696840U</t>
  </si>
  <si>
    <t>FEUDJIO KENGNI DODO HANS</t>
  </si>
  <si>
    <t>P107018561432T</t>
  </si>
  <si>
    <t>AJUNWA UCHENDU</t>
  </si>
  <si>
    <t>P035615530602Q</t>
  </si>
  <si>
    <t>P019315211342U</t>
  </si>
  <si>
    <t>ATANGANA NOA LUCIEN</t>
  </si>
  <si>
    <t>(ETS LUCIO GLOBAL SERVICES)</t>
  </si>
  <si>
    <t>M102417166050S</t>
  </si>
  <si>
    <t>SOCIETE COOPERATIVE SIMPLIFIEE DE AGRICULTEURS ET ELEVEURS DU CENTRE</t>
  </si>
  <si>
    <t>SCOOPS MANA &amp; CO</t>
  </si>
  <si>
    <t>M072416902329U</t>
  </si>
  <si>
    <t>@FRIC HOLDING SA</t>
  </si>
  <si>
    <t>INGÉNIERIE INFORMATIQUE -FORMATION PROFESSIONNELLE-EXPLOITATION AGRICOLE-IMPORT/EXPORT-PRESTATIONS DE SERVICES</t>
  </si>
  <si>
    <t>P014912148389H</t>
  </si>
  <si>
    <t>KAMGO GEORGES</t>
  </si>
  <si>
    <t>AUTO-ECOLE BILINGUE LA REFERENCE(ANNEX)</t>
  </si>
  <si>
    <t>P029717786032P</t>
  </si>
  <si>
    <t>NGUESSONG MEKONTCHOU</t>
  </si>
  <si>
    <t>ANGELE CHEIZA</t>
  </si>
  <si>
    <t>M122018655160M</t>
  </si>
  <si>
    <t>LYCEE DE BAMETIM</t>
  </si>
  <si>
    <t>P038113913585H</t>
  </si>
  <si>
    <t>TEMGOUA KOUENEZE</t>
  </si>
  <si>
    <t>ARNAUD PATRICK</t>
  </si>
  <si>
    <t>P017912176742K</t>
  </si>
  <si>
    <t>MELI BERNADETTE</t>
  </si>
  <si>
    <t>P019212284213Z</t>
  </si>
  <si>
    <t>AYEE DONGMO JERRY REYNOLDS</t>
  </si>
  <si>
    <t>P098716626147G</t>
  </si>
  <si>
    <t>MOMFOR EUGENE LIH</t>
  </si>
  <si>
    <t>P106800186463F</t>
  </si>
  <si>
    <t>P106516397800K</t>
  </si>
  <si>
    <t>NDJINA</t>
  </si>
  <si>
    <t>P048018347044N</t>
  </si>
  <si>
    <t>ELVIS  ASHU  BESONG</t>
  </si>
  <si>
    <t>M031717232220C</t>
  </si>
  <si>
    <t>GBPS KENTZOU</t>
  </si>
  <si>
    <t>P100516659444F</t>
  </si>
  <si>
    <t>VIRGINA</t>
  </si>
  <si>
    <t>SHEN.</t>
  </si>
  <si>
    <t>M012118457563A</t>
  </si>
  <si>
    <t>GLOBAL ASSET CAMEROON LTD</t>
  </si>
  <si>
    <t>GAC</t>
  </si>
  <si>
    <t>M099617250350L</t>
  </si>
  <si>
    <t>EP MBENGUE DE MESSONDO</t>
  </si>
  <si>
    <t>P109216941461U</t>
  </si>
  <si>
    <t>CRESCENCE MILEY SELENA ( ETS SERENA WISE )</t>
  </si>
  <si>
    <t>P078612338259N</t>
  </si>
  <si>
    <t>GAINGNE NOUNENOU CONSTANCEETS</t>
  </si>
  <si>
    <t>ETS GAINGNE</t>
  </si>
  <si>
    <t>P076918133333X</t>
  </si>
  <si>
    <t>P108317967590B</t>
  </si>
  <si>
    <t>UFOKA</t>
  </si>
  <si>
    <t>EMMERENCIA</t>
  </si>
  <si>
    <t>DEMARCHEUR</t>
  </si>
  <si>
    <t>P109416724279L</t>
  </si>
  <si>
    <t>KENGNI TAPIE</t>
  </si>
  <si>
    <t>P017516574471D</t>
  </si>
  <si>
    <t>RAMADANE DJIBRINE</t>
  </si>
  <si>
    <t>(ETS RAMADANE DJIBRINE HADJAR)</t>
  </si>
  <si>
    <t>M028016376012Z</t>
  </si>
  <si>
    <t>STÉ Y. M. TRANSIT SARL</t>
  </si>
  <si>
    <t>M012517498720H</t>
  </si>
  <si>
    <t>SOCIETE BENSE</t>
  </si>
  <si>
    <t>BENSE</t>
  </si>
  <si>
    <t>P129018238687A</t>
  </si>
  <si>
    <t>P038517094958J</t>
  </si>
  <si>
    <t>NDIATIE WILLIAM SENGHOR</t>
  </si>
  <si>
    <t>P060218045929J</t>
  </si>
  <si>
    <t>EMANGA</t>
  </si>
  <si>
    <t>JESENTA</t>
  </si>
  <si>
    <t>P098917814965E</t>
  </si>
  <si>
    <t>MBEZELE EYOUM</t>
  </si>
  <si>
    <t>RACHELLE CHRISTELLE</t>
  </si>
  <si>
    <t>M032217348852Z</t>
  </si>
  <si>
    <t>SECRETARIAT A L'EDUCATION ISLAMIQUE DE L'EST</t>
  </si>
  <si>
    <t>P076400001226H</t>
  </si>
  <si>
    <t>M112518197260R</t>
  </si>
  <si>
    <t>2DSKY Etude et ingénierie</t>
  </si>
  <si>
    <t>2DSKY</t>
  </si>
  <si>
    <t>VENTE CONDIMENTS, ARACHIDE, PIMENT, SEL</t>
  </si>
  <si>
    <t>P019517448283U</t>
  </si>
  <si>
    <t>SUITCHOM TAWOUEFANG</t>
  </si>
  <si>
    <t>EMYRE YASSENE</t>
  </si>
  <si>
    <t>M019817395893M</t>
  </si>
  <si>
    <t>GIC FEMMES COMMERÇANTES D'AMCHIDE</t>
  </si>
  <si>
    <t>GPE D'INITIATIVE COMMUNE</t>
  </si>
  <si>
    <t>P109717368921Q</t>
  </si>
  <si>
    <t>P016412498414Z</t>
  </si>
  <si>
    <t>P028318027452E</t>
  </si>
  <si>
    <t>ANCHUNDA</t>
  </si>
  <si>
    <t>MATILDA YUNGTI</t>
  </si>
  <si>
    <t>M082517926984Z</t>
  </si>
  <si>
    <t>SKYLINE GROUP SARL</t>
  </si>
  <si>
    <t>P117817773586X</t>
  </si>
  <si>
    <t>P058812421295X</t>
  </si>
  <si>
    <t>MAIDADI SEBE</t>
  </si>
  <si>
    <t>M071417637673M</t>
  </si>
  <si>
    <t>SOCIÉTÉ COOPÉRATIVE SIMPLIFIÉE"ESPOIR" DES AGRO-ELEVEURS DE BALGAM</t>
  </si>
  <si>
    <t>"SCOOPS ESPOIR"</t>
  </si>
  <si>
    <t>P085312583351E</t>
  </si>
  <si>
    <t>P058517335683Q</t>
  </si>
  <si>
    <t>NGUEDIEU</t>
  </si>
  <si>
    <t>P059217603014Z</t>
  </si>
  <si>
    <t>NGO ISSOK</t>
  </si>
  <si>
    <t>MARIE GEORGINE</t>
  </si>
  <si>
    <t>P078417986476L</t>
  </si>
  <si>
    <t>YODJUEN</t>
  </si>
  <si>
    <t>SERGES THIERY</t>
  </si>
  <si>
    <t>P015718178419B</t>
  </si>
  <si>
    <t>DJIOKENG EPSE NGUETSOP</t>
  </si>
  <si>
    <t>P014818098367E</t>
  </si>
  <si>
    <t>P017117594432X</t>
  </si>
  <si>
    <t>P019516449020R</t>
  </si>
  <si>
    <t>HAMADA ISMAGUIL WAISSANE</t>
  </si>
  <si>
    <t>P119216901734K</t>
  </si>
  <si>
    <t>CHIA RICHARD AFUMBOM</t>
  </si>
  <si>
    <t>(AFUMBOM SUPERMARKET)</t>
  </si>
  <si>
    <t>M021200040979D</t>
  </si>
  <si>
    <t>P045912696122D</t>
  </si>
  <si>
    <t>SAMUEL PHILIPPE GUILLAUME</t>
  </si>
  <si>
    <t>P069518074610E</t>
  </si>
  <si>
    <t>FUMUSI MAURINE ACHE</t>
  </si>
  <si>
    <t>P106500183717H</t>
  </si>
  <si>
    <t>NDAYIE EPS. MOU. KAINTOUMA</t>
  </si>
  <si>
    <t>P048712554304F</t>
  </si>
  <si>
    <t>SYLVIE MERNGYIE</t>
  </si>
  <si>
    <t>P067016714309Z</t>
  </si>
  <si>
    <t>NOUNDJEU EPSE TOWO</t>
  </si>
  <si>
    <t>ARIANE CONSTANTINE</t>
  </si>
  <si>
    <t>P016915525063W</t>
  </si>
  <si>
    <t>EYA AMAM</t>
  </si>
  <si>
    <t>JULES DANIEL</t>
  </si>
  <si>
    <t>P047917639638S</t>
  </si>
  <si>
    <t>DJIEDOM NZEUTCHO</t>
  </si>
  <si>
    <t>BADELE</t>
  </si>
  <si>
    <t>P035700451994X</t>
  </si>
  <si>
    <t>GRILLONS</t>
  </si>
  <si>
    <t>LES GRILLONS</t>
  </si>
  <si>
    <t>P097600226430F</t>
  </si>
  <si>
    <t>NGOUANE JEAN</t>
  </si>
  <si>
    <t>P096312502906H</t>
  </si>
  <si>
    <t>WANDJI MOISE</t>
  </si>
  <si>
    <t>P049617931395S</t>
  </si>
  <si>
    <t>NGATOU TCHOUA</t>
  </si>
  <si>
    <t>VIGYL SAKER</t>
  </si>
  <si>
    <t>MEETING HOUSE</t>
  </si>
  <si>
    <t>P028516698218H</t>
  </si>
  <si>
    <t>MBECUDA</t>
  </si>
  <si>
    <t>P068817942833D</t>
  </si>
  <si>
    <t>ANASTASIE,</t>
  </si>
  <si>
    <t>P120018581725M</t>
  </si>
  <si>
    <t>SOW BORI</t>
  </si>
  <si>
    <t>P027200430105M</t>
  </si>
  <si>
    <t>MAKEU EPSE FONGAN</t>
  </si>
  <si>
    <t>P079117043418Z</t>
  </si>
  <si>
    <t>M062116341609C</t>
  </si>
  <si>
    <t>EVERYTHING BEAUTY FULL LTD</t>
  </si>
  <si>
    <t>P122016524763L</t>
  </si>
  <si>
    <t>YIMDJO YOLANDE GAELLE</t>
  </si>
  <si>
    <t>P059415195679H</t>
  </si>
  <si>
    <t>CLOVERT EPITE</t>
  </si>
  <si>
    <t>P040318104352G</t>
  </si>
  <si>
    <t>OKPARA CYRIL UCHECHUKWU</t>
  </si>
  <si>
    <t>P069616928855L</t>
  </si>
  <si>
    <t>PAUL PIERRE</t>
  </si>
  <si>
    <t>P016200186969D</t>
  </si>
  <si>
    <t>P018017040711B</t>
  </si>
  <si>
    <t>(ETS VACHIMA )</t>
  </si>
  <si>
    <t>P038317230655E</t>
  </si>
  <si>
    <t>MIMONG</t>
  </si>
  <si>
    <t>M012517538856X</t>
  </si>
  <si>
    <t>SOCIÉTÉ DECOCH PLUS</t>
  </si>
  <si>
    <t>P125700045852E</t>
  </si>
  <si>
    <t>NGA épse ONDOBO MENOUNGA</t>
  </si>
  <si>
    <t>P019715224343Y</t>
  </si>
  <si>
    <t>NGUIMFACK WAMBA</t>
  </si>
  <si>
    <t>GISELE ROCHELLE</t>
  </si>
  <si>
    <t>P058517966795H</t>
  </si>
  <si>
    <t>FOKA KAMGUE</t>
  </si>
  <si>
    <t>Tony Ericson</t>
  </si>
  <si>
    <t>M120717247143Y</t>
  </si>
  <si>
    <t>EP KAMBA DE MENGUEME</t>
  </si>
  <si>
    <t>P118818167651W</t>
  </si>
  <si>
    <t>TCHOFFO TSOTEZO</t>
  </si>
  <si>
    <t>P106800182955Y</t>
  </si>
  <si>
    <t>DINGUE NEE NANGUENG</t>
  </si>
  <si>
    <t>NZEMI MATHILDE AIMEE</t>
  </si>
  <si>
    <t>P015616893530T</t>
  </si>
  <si>
    <t>ABDOU SADOU</t>
  </si>
  <si>
    <t>M011416598181D</t>
  </si>
  <si>
    <t>ASSOCIATION FAMILLE NGOUO GOUO LAGOUENG BALENG DE DOUALA</t>
  </si>
  <si>
    <t>M112116846814E</t>
  </si>
  <si>
    <t>ASSOCIATION M'BOKO MA MAKOM</t>
  </si>
  <si>
    <t>(CERCLE DES AMIS)</t>
  </si>
  <si>
    <t>P098416993711Y</t>
  </si>
  <si>
    <t>NOUDJEU</t>
  </si>
  <si>
    <t>M021618099491G</t>
  </si>
  <si>
    <t>P070516679887G</t>
  </si>
  <si>
    <t>NDATSEH</t>
  </si>
  <si>
    <t>P117617609797K</t>
  </si>
  <si>
    <t>TCHIENDJO EPSE NKAMDEM</t>
  </si>
  <si>
    <t>EMILIENNE HORTENSE</t>
  </si>
  <si>
    <t>M012518282055G</t>
  </si>
  <si>
    <t>ASSOCIATION DES FEMMES EN CHARGE DE LA POLICE ET DE LA SECURITE PORTUAIRE (LES AMAZONES)</t>
  </si>
  <si>
    <t>AFPSP</t>
  </si>
  <si>
    <t>VENTE  DIVERS</t>
  </si>
  <si>
    <t>P118912378712M</t>
  </si>
  <si>
    <t>MELIEA FOPA SIMON</t>
  </si>
  <si>
    <t>P110316706223T</t>
  </si>
  <si>
    <t>KINKOH</t>
  </si>
  <si>
    <t>KINGSLY WAFUM</t>
  </si>
  <si>
    <t>P096515423788K</t>
  </si>
  <si>
    <t>BIDJECK LOGMO</t>
  </si>
  <si>
    <t>OSCAR PLACIDE</t>
  </si>
  <si>
    <t>M121417235999F</t>
  </si>
  <si>
    <t>EP SANDJA</t>
  </si>
  <si>
    <t>P017112518168K</t>
  </si>
  <si>
    <t>BOGNO HASSOUMI</t>
  </si>
  <si>
    <t>P028617757098W</t>
  </si>
  <si>
    <t>MEKEMLONG TCHINDA</t>
  </si>
  <si>
    <t>P107212711239N</t>
  </si>
  <si>
    <t>P057600512330T</t>
  </si>
  <si>
    <t>DEKO</t>
  </si>
  <si>
    <t>P112518190774U</t>
  </si>
  <si>
    <t>Ngoukem Rosine Blonde</t>
  </si>
  <si>
    <t>Centre de santé main de dieu</t>
  </si>
  <si>
    <t>P117216793247U</t>
  </si>
  <si>
    <t>MAMBOUNE RIKIATOU EPSE NGANJUNDI</t>
  </si>
  <si>
    <t>ANGELE (ETS THE PLACE TO BE)</t>
  </si>
  <si>
    <t>COMMERCE GENERAL, PRESTATIONS DE SERVICES, HEBERGEMENT</t>
  </si>
  <si>
    <t>M092518230779U</t>
  </si>
  <si>
    <t>SCI LA PREFERENCE</t>
  </si>
  <si>
    <t>P027317709416X</t>
  </si>
  <si>
    <t>KONTA TCHOBA</t>
  </si>
  <si>
    <t>FELIX( ETS VISION PLUS ENERGY)</t>
  </si>
  <si>
    <t>P126700547020D</t>
  </si>
  <si>
    <t>TAMBOURA NOUHOUN</t>
  </si>
  <si>
    <t>P033017887998U</t>
  </si>
  <si>
    <t>SAKE</t>
  </si>
  <si>
    <t>MIRABEL ENJOH</t>
  </si>
  <si>
    <t>P018616251712Y</t>
  </si>
  <si>
    <t>MAHAMADA</t>
  </si>
  <si>
    <t>M122116830513C</t>
  </si>
  <si>
    <t>BT- TECHNOLOGY SARL</t>
  </si>
  <si>
    <t>BT-T SARL</t>
  </si>
  <si>
    <t>SKYLINE CONTRACTOR</t>
  </si>
  <si>
    <t>P129218065889P</t>
  </si>
  <si>
    <t>NGO-NGUIDJOL</t>
  </si>
  <si>
    <t>P035600191760C</t>
  </si>
  <si>
    <t>NDAO MAMADOU</t>
  </si>
  <si>
    <t>ETS NDAO MAMADOU</t>
  </si>
  <si>
    <t>P069217365442L</t>
  </si>
  <si>
    <t>DIPOKO DIKA ETIENNE ISAAC GUY</t>
  </si>
  <si>
    <t>"ETS DICKSON GROUP"</t>
  </si>
  <si>
    <t>P119917656785W</t>
  </si>
  <si>
    <t>YANG YIQING</t>
  </si>
  <si>
    <t>(ETS YANG)</t>
  </si>
  <si>
    <t>P089217795168B</t>
  </si>
  <si>
    <t>CALVAIN RODRIGUE</t>
  </si>
  <si>
    <t>SALES OF FERMENTED WINE AND SOFT DRINKS</t>
  </si>
  <si>
    <t>M122216809341Z</t>
  </si>
  <si>
    <t>SUPPER FLY VYBEZ</t>
  </si>
  <si>
    <t>P014416303144N</t>
  </si>
  <si>
    <t>TCHUENTE TAWOKAM</t>
  </si>
  <si>
    <t>VEUVE</t>
  </si>
  <si>
    <t>P079718105260K</t>
  </si>
  <si>
    <t>BERTRAND MBUNGAWO</t>
  </si>
  <si>
    <t>P126014915999L</t>
  </si>
  <si>
    <t>DEFFO TAKAM</t>
  </si>
  <si>
    <t>P046517495267S</t>
  </si>
  <si>
    <t>NGAMENI JACQUES HUBERT</t>
  </si>
  <si>
    <t>M038700010513G</t>
  </si>
  <si>
    <t>STE INTERNATIONALE LINGUISTIQUE</t>
  </si>
  <si>
    <t>COUTURE ET PRÊT A PORT</t>
  </si>
  <si>
    <t>P016900218396D</t>
  </si>
  <si>
    <t>KENMOE JUSTINE</t>
  </si>
  <si>
    <t>M070817240197S</t>
  </si>
  <si>
    <t>EP ANNEXE MBOUDA G3</t>
  </si>
  <si>
    <t>PECHEUR</t>
  </si>
  <si>
    <t>P076816222671E</t>
  </si>
  <si>
    <t>P028117957426J</t>
  </si>
  <si>
    <t>SAHA TIAYO</t>
  </si>
  <si>
    <t>GERSINO</t>
  </si>
  <si>
    <t>P097100531142G</t>
  </si>
  <si>
    <t>BOLA FOTSING EP FOKOU</t>
  </si>
  <si>
    <t>P089417535975P</t>
  </si>
  <si>
    <t>ANDRE (ETS SOMPY PRODUCTION AGENCY INTERNATIONAL)</t>
  </si>
  <si>
    <t>P084800138275J</t>
  </si>
  <si>
    <t>JESSY EMOUNE</t>
  </si>
  <si>
    <t>M121516615244Y</t>
  </si>
  <si>
    <t>SOCIÉTÉ COOPÉRATIVE SIMPLIFIÉE MAMRA</t>
  </si>
  <si>
    <t>SCOOPS MAMRA</t>
  </si>
  <si>
    <t>M081512421543B</t>
  </si>
  <si>
    <t>STE DES ARTS ET TECHNIQUES SARL</t>
  </si>
  <si>
    <t>SOATECH SARL</t>
  </si>
  <si>
    <t>M032118517810S</t>
  </si>
  <si>
    <t>THINKBIG MULTIMEDIA VISION COMPANY LIMITED</t>
  </si>
  <si>
    <t>TMV</t>
  </si>
  <si>
    <t>P077818276315G</t>
  </si>
  <si>
    <t>NEHWUH</t>
  </si>
  <si>
    <t>ANTOUNETTE</t>
  </si>
  <si>
    <t>P088517835799J</t>
  </si>
  <si>
    <t>M102518105683A</t>
  </si>
  <si>
    <t>SOCIETE D’ÉQUIPEMENTS DE L’OCEAN</t>
  </si>
  <si>
    <t>SEO SARL</t>
  </si>
  <si>
    <t>M040000014926N</t>
  </si>
  <si>
    <t>CLINIQUE MEDICALE MFOMAKAP</t>
  </si>
  <si>
    <t>P117512439872Y</t>
  </si>
  <si>
    <t>ELIZABETH ANKIAMBOM CHIATI</t>
  </si>
  <si>
    <t>(ENRICHETTA COMPREHENSIVE SEC.SCHOOL)</t>
  </si>
  <si>
    <t>P128116333038Q</t>
  </si>
  <si>
    <t>MOUMINE BOBBO ELHADJ</t>
  </si>
  <si>
    <t>P107512441003L</t>
  </si>
  <si>
    <t>TAMBIA CLAUDE TIKU</t>
  </si>
  <si>
    <t>P038916442494H</t>
  </si>
  <si>
    <t>MAKIA SPOUSE DJOUKENG NDOBE REBECCA</t>
  </si>
  <si>
    <t>P037817732626N</t>
  </si>
  <si>
    <t>NJOUKAM KAMMO</t>
  </si>
  <si>
    <t>P108212332740T</t>
  </si>
  <si>
    <t>DJUIFOUO</t>
  </si>
  <si>
    <t>P048316806252A</t>
  </si>
  <si>
    <t>M052217557894Y</t>
  </si>
  <si>
    <t>JENODO SARL</t>
  </si>
  <si>
    <t>P069617587431G</t>
  </si>
  <si>
    <t>NNELI</t>
  </si>
  <si>
    <t>ODERA JUDE</t>
  </si>
  <si>
    <t>P119017908824T</t>
  </si>
  <si>
    <t>LOAH</t>
  </si>
  <si>
    <t>HILARY NJAM</t>
  </si>
  <si>
    <t>P028312411547C</t>
  </si>
  <si>
    <t>P122017072112J</t>
  </si>
  <si>
    <t>KAMTE NGANHAM RODRIQUE EVARISTE 694685961</t>
  </si>
  <si>
    <t>P068617730172J</t>
  </si>
  <si>
    <t>MARTINE NINA</t>
  </si>
  <si>
    <t>P068117077267Q</t>
  </si>
  <si>
    <t>M082316017330Z</t>
  </si>
  <si>
    <t>TENACITY SOLUTION COMPANY LTD</t>
  </si>
  <si>
    <t>TESO CO LTD</t>
  </si>
  <si>
    <t>P079918443128G</t>
  </si>
  <si>
    <t>BILLKISS BINTA MOHAMED</t>
  </si>
  <si>
    <t>P030018290190W</t>
  </si>
  <si>
    <t>BARAMA</t>
  </si>
  <si>
    <t>LUKAS</t>
  </si>
  <si>
    <t>P108817843454M</t>
  </si>
  <si>
    <t>NGANGUE MBANGUE</t>
  </si>
  <si>
    <t>P049512751776L</t>
  </si>
  <si>
    <t>YMELONG GHOKENG</t>
  </si>
  <si>
    <t>VIDAL FRANK</t>
  </si>
  <si>
    <t>P109416400440K</t>
  </si>
  <si>
    <t>P098015415870S</t>
  </si>
  <si>
    <t>P019716094551H</t>
  </si>
  <si>
    <t>YVEREINE</t>
  </si>
  <si>
    <t>P028216034789B</t>
  </si>
  <si>
    <t>P077000416761N</t>
  </si>
  <si>
    <t>P088416360852C</t>
  </si>
  <si>
    <t>CHINYERE EPSE NSOGA (ETS IES)</t>
  </si>
  <si>
    <t>ELECHI CLARISSE</t>
  </si>
  <si>
    <t>P047500540190C</t>
  </si>
  <si>
    <t>NJIMI EPSE METAMBOUNJIM</t>
  </si>
  <si>
    <t>NJIMI EPSE METAMBOU</t>
  </si>
  <si>
    <t>P038717750390H</t>
  </si>
  <si>
    <t>CHEDJOU SOH</t>
  </si>
  <si>
    <t>P079516883781E</t>
  </si>
  <si>
    <t>SEGA</t>
  </si>
  <si>
    <t>ANGE ARIANE</t>
  </si>
  <si>
    <t>M061217490197X</t>
  </si>
  <si>
    <t>ASSOCIATION BLOC N°2 BONAMOUTONGO</t>
  </si>
  <si>
    <t>P068316043421L</t>
  </si>
  <si>
    <t>MESSA KUE ÉPOUSE HAPPY</t>
  </si>
  <si>
    <t>DORETTE AIMEE</t>
  </si>
  <si>
    <t>MENUISERIE/ÉBÉNISTERIE</t>
  </si>
  <si>
    <t>M042416708369M</t>
  </si>
  <si>
    <t>MENUISERIE CIHANEK SARL</t>
  </si>
  <si>
    <t>P056100156498R</t>
  </si>
  <si>
    <t>WOUBONNOU</t>
  </si>
  <si>
    <t>M109812577601Q</t>
  </si>
  <si>
    <t>COLLEGE PRIVE CATHOLIQUE</t>
  </si>
  <si>
    <t>M049617831255L</t>
  </si>
  <si>
    <t>FOMO ET FILS SARL</t>
  </si>
  <si>
    <t>F.F.S.SARL</t>
  </si>
  <si>
    <t>M101812750157F</t>
  </si>
  <si>
    <t>PHARMACIE DE SIMBOCK SARL</t>
  </si>
  <si>
    <t>PHARMACIE E SIMBOCK SARL</t>
  </si>
  <si>
    <t>P109318098870X</t>
  </si>
  <si>
    <t>SARBE</t>
  </si>
  <si>
    <t>P089715980972A</t>
  </si>
  <si>
    <t>TATANG TCHOUHOUE</t>
  </si>
  <si>
    <t>COLLAGE DE PNEUS</t>
  </si>
  <si>
    <t>P049116774175X</t>
  </si>
  <si>
    <t>YALIE</t>
  </si>
  <si>
    <t>P029512679514G</t>
  </si>
  <si>
    <t>WANGMBARA</t>
  </si>
  <si>
    <t>THEOPHILE VINCENT II</t>
  </si>
  <si>
    <t>P018014248427A</t>
  </si>
  <si>
    <t>MBI EYONG</t>
  </si>
  <si>
    <t>P108218189413Q</t>
  </si>
  <si>
    <t>PARMAR PIYUSH BABU</t>
  </si>
  <si>
    <t>ETS PAMAR PIYUSH BABU</t>
  </si>
  <si>
    <t>P018618095201B</t>
  </si>
  <si>
    <t>Walefack</t>
  </si>
  <si>
    <t>Sandrine Florence</t>
  </si>
  <si>
    <t>P129415257962L</t>
  </si>
  <si>
    <t>NGOMO ABENA MARTHE VANESSA</t>
  </si>
  <si>
    <t>(ETS DOUCEURS DU PALAIS EVENTS &amp; GIFTS)</t>
  </si>
  <si>
    <t>ORGANISATION DES CÉRÉMONIES, PRESTATIONS DE SERVICES</t>
  </si>
  <si>
    <t>P039418444160Y</t>
  </si>
  <si>
    <t>WILSON SAMBA</t>
  </si>
  <si>
    <t>M071317413305H</t>
  </si>
  <si>
    <t>COURS DU SOIR BILINGUE LA VICTOIRE</t>
  </si>
  <si>
    <t>P048515998888U</t>
  </si>
  <si>
    <t>P078418569504U</t>
  </si>
  <si>
    <t>ABANDA MBASSI</t>
  </si>
  <si>
    <t>P028718210605W</t>
  </si>
  <si>
    <t>CHUKWUNNONSO EMMANUEL</t>
  </si>
  <si>
    <t>M102217770818Y</t>
  </si>
  <si>
    <t>BILLETEUR MINDCAF VALLÉE DU NTEM</t>
  </si>
  <si>
    <t>P016218277320U</t>
  </si>
  <si>
    <t>P048118504743S</t>
  </si>
  <si>
    <t>SIKAJIE CAROLINE JOJO</t>
  </si>
  <si>
    <t>P089116340350J</t>
  </si>
  <si>
    <t>EKOBENA BALLA PIERRE ARNAUD</t>
  </si>
  <si>
    <t>ETS EKO &amp; PARTNERS</t>
  </si>
  <si>
    <t>P038716716966G</t>
  </si>
  <si>
    <t>MOUSSA ALASSAN</t>
  </si>
  <si>
    <t>M122017174982C</t>
  </si>
  <si>
    <t>SOCIETE COOPERATIVE SIMPLIFIEE DES PRODUCTEURS DE COTON DE GORE-NGASKA (BIBEMI)</t>
  </si>
  <si>
    <t>SCOOPS GN</t>
  </si>
  <si>
    <t>P018917163692K</t>
  </si>
  <si>
    <t>M032217191578J</t>
  </si>
  <si>
    <t>FLORES HOTEL SARL</t>
  </si>
  <si>
    <t>VENTE PRODUITS PHOTOSANITAIRES</t>
  </si>
  <si>
    <t>P019116296598K</t>
  </si>
  <si>
    <t>HAMIDOU MADI</t>
  </si>
  <si>
    <t>P076818162974G</t>
  </si>
  <si>
    <t>DJOMGA BATHELEMY</t>
  </si>
  <si>
    <t>P099917125764E</t>
  </si>
  <si>
    <t>FODJO KAMGANG WILFRID</t>
  </si>
  <si>
    <t>(ETS FODJO)</t>
  </si>
  <si>
    <t>P047816000661J</t>
  </si>
  <si>
    <t>TAKOUKAM BOUCHEKO NDE</t>
  </si>
  <si>
    <t>P068812552636P</t>
  </si>
  <si>
    <t>TEWA KAMWA</t>
  </si>
  <si>
    <t>CYRIL DELOR</t>
  </si>
  <si>
    <t>P018718518954T</t>
  </si>
  <si>
    <t>PAPE AMADOU</t>
  </si>
  <si>
    <t>M099617236131Z</t>
  </si>
  <si>
    <t>E P DE DOUM</t>
  </si>
  <si>
    <t>P068917681160L</t>
  </si>
  <si>
    <t>NDZEMBATEH NDZENAPU N</t>
  </si>
  <si>
    <t>[ ETS FASHION FIX ]</t>
  </si>
  <si>
    <t>P067318569497C</t>
  </si>
  <si>
    <t>M052217041190R</t>
  </si>
  <si>
    <t>SOCIETE COOPERATIVE SIMPLIFIEE DE KOZA NORD</t>
  </si>
  <si>
    <t>WAIVA</t>
  </si>
  <si>
    <t>P018814390991G</t>
  </si>
  <si>
    <t>NOMO MELI</t>
  </si>
  <si>
    <t>P049218170919C</t>
  </si>
  <si>
    <t>DOUANLA TETIA</t>
  </si>
  <si>
    <t>P099818303284W</t>
  </si>
  <si>
    <t>Ange Désiré</t>
  </si>
  <si>
    <t>P029617508617A</t>
  </si>
  <si>
    <t>FOGANG KAMDEM</t>
  </si>
  <si>
    <t>M041000032841P</t>
  </si>
  <si>
    <t>JEPSE COMPANY CAMEROON</t>
  </si>
  <si>
    <t>J.C.C</t>
  </si>
  <si>
    <t>M090300019850Y</t>
  </si>
  <si>
    <t>BUILD BROS LIMITED</t>
  </si>
  <si>
    <t>BUILD BROS LTD</t>
  </si>
  <si>
    <t>M071300046554D</t>
  </si>
  <si>
    <t>SOMETRANS SARL</t>
  </si>
  <si>
    <t>M082015066309D</t>
  </si>
  <si>
    <t>PLAN REEL DE MAINTENANCE 2035 SARL</t>
  </si>
  <si>
    <t>PRM 2035 SARL</t>
  </si>
  <si>
    <t>RESTAURANT ET SERVICE TRAITEUR</t>
  </si>
  <si>
    <t>P068914409804M</t>
  </si>
  <si>
    <t>AMICHOH NOBELL IGUWACHUGII</t>
  </si>
  <si>
    <t>" ETS NOBELL CAM "</t>
  </si>
  <si>
    <t>P019918345744Z</t>
  </si>
  <si>
    <t>ABOUBAKAR NOURDINE</t>
  </si>
  <si>
    <t>CACAOCULTURE &amp; PRESTAT° DE SVCES.</t>
  </si>
  <si>
    <t>M011312579552D</t>
  </si>
  <si>
    <t>STE. COOP. DE DEV. DES CACAOCULTEURS</t>
  </si>
  <si>
    <t>DU CENTRE (CODECACE COOP-CA</t>
  </si>
  <si>
    <t>P078617811924E</t>
  </si>
  <si>
    <t>JENNET  GEH  KAH</t>
  </si>
  <si>
    <t>P108217661614X</t>
  </si>
  <si>
    <t>TOUNDJIOFANG DJOUSSI</t>
  </si>
  <si>
    <t>ROLIE</t>
  </si>
  <si>
    <t>P058917712682E</t>
  </si>
  <si>
    <t>KONGNYUY DIVINE DIVINE MBIYDZENGE</t>
  </si>
  <si>
    <t>P097416186961J</t>
  </si>
  <si>
    <t>P129616404445H</t>
  </si>
  <si>
    <t>AYUK NKONGHO MANYO</t>
  </si>
  <si>
    <t>P128113956399N</t>
  </si>
  <si>
    <t>P059017766132H</t>
  </si>
  <si>
    <t>NGADJOU TALLA</t>
  </si>
  <si>
    <t>MIREILLE PATRICIALE</t>
  </si>
  <si>
    <t>P118512723608U</t>
  </si>
  <si>
    <t>SAFAISSOU</t>
  </si>
  <si>
    <t>DIANE CYNTHIA</t>
  </si>
  <si>
    <t>P129817746808C</t>
  </si>
  <si>
    <t>FIGUIM</t>
  </si>
  <si>
    <t>P057917477517D</t>
  </si>
  <si>
    <t>MAGOUAKOU KOUONTELE</t>
  </si>
  <si>
    <t>FLEURISTE</t>
  </si>
  <si>
    <t>P097216926697M</t>
  </si>
  <si>
    <t>NOUBEYIWEN YOUTCHONG</t>
  </si>
  <si>
    <t>P017917128803Y</t>
  </si>
  <si>
    <t>P080016154679U</t>
  </si>
  <si>
    <t>M012317811795M</t>
  </si>
  <si>
    <t>FAVOUR SARL</t>
  </si>
  <si>
    <t>P109518588279J</t>
  </si>
  <si>
    <t>M041912759546C</t>
  </si>
  <si>
    <t>SOLUTION URGENTE CAMEROUN PLUS SARL</t>
  </si>
  <si>
    <t>CCE GL,PREST SCES,TRAVAUX PUBLICS</t>
  </si>
  <si>
    <t>P028012488917T</t>
  </si>
  <si>
    <t>NJOUKOUMBE REYI</t>
  </si>
  <si>
    <t>P018212314285J</t>
  </si>
  <si>
    <t>HAMADOU MOHAMADOU</t>
  </si>
  <si>
    <t>P077617035483N</t>
  </si>
  <si>
    <t>LEPEZ CHRISTIAN</t>
  </si>
  <si>
    <t>FRANCIS MBONG</t>
  </si>
  <si>
    <t>P059417702135A</t>
  </si>
  <si>
    <t>Nidele</t>
  </si>
  <si>
    <t>P018318353920W</t>
  </si>
  <si>
    <t>EBRAHIM FLAHA</t>
  </si>
  <si>
    <t>P107912616113U</t>
  </si>
  <si>
    <t>DONGMO NCHICHIO SOBKI NARCISSE</t>
  </si>
  <si>
    <t>P047512748569F</t>
  </si>
  <si>
    <t>DJIMOGUE</t>
  </si>
  <si>
    <t>P058716630760P</t>
  </si>
  <si>
    <t>EMA ENANGA ENE</t>
  </si>
  <si>
    <t>EDET OTUDOR</t>
  </si>
  <si>
    <t>P109514333683N</t>
  </si>
  <si>
    <t>TUHALEU KWAMO ULRICH FABRICE</t>
  </si>
  <si>
    <t>ETS LE VIBRANIUM VIP</t>
  </si>
  <si>
    <t>P017217658579N</t>
  </si>
  <si>
    <t>NGWEDONG</t>
  </si>
  <si>
    <t>SHELRON MONKEMFOR</t>
  </si>
  <si>
    <t>M022118533055E</t>
  </si>
  <si>
    <t>NETWORK FOR INTERNATIONAL TRADE AND THE SUSTAINABLE DEVELOPMENT SARL</t>
  </si>
  <si>
    <t>NIT-SD SOLUTIONS SARL</t>
  </si>
  <si>
    <t>P042517912239J</t>
  </si>
  <si>
    <t>P067217676037A</t>
  </si>
  <si>
    <t>TINDATIE</t>
  </si>
  <si>
    <t>JOHN PERINDAP</t>
  </si>
  <si>
    <t>P118317723634S</t>
  </si>
  <si>
    <t>FOMEKONG BIBIANE ALICE</t>
  </si>
  <si>
    <t>P014700537076X</t>
  </si>
  <si>
    <t>MOUAFO PIERRE</t>
  </si>
  <si>
    <t>INCONNU/ Activité indéfinie</t>
  </si>
  <si>
    <t>P047717798704B</t>
  </si>
  <si>
    <t>SIYADJE DJOMO EPSE TONFWE</t>
  </si>
  <si>
    <t>P068000447060C</t>
  </si>
  <si>
    <t>NYADA FOE TANUS</t>
  </si>
  <si>
    <t>P037612436544Q</t>
  </si>
  <si>
    <t>MBOKOU MARIE CLAIRE</t>
  </si>
  <si>
    <t>P057412600335Y</t>
  </si>
  <si>
    <t>CHIME KAPTCHOUANG JOSEPH</t>
  </si>
  <si>
    <t>ETS POLY TECH SERVICES</t>
  </si>
  <si>
    <t>M070100012866Z</t>
  </si>
  <si>
    <t>TECHNICAL SCES AND REALI.</t>
  </si>
  <si>
    <t>TESER SARL</t>
  </si>
  <si>
    <t>P127517321001A</t>
  </si>
  <si>
    <t>WAMBA TCHOUSSI</t>
  </si>
  <si>
    <t>URBAIN PATRICE</t>
  </si>
  <si>
    <t>P018916446158R</t>
  </si>
  <si>
    <t>NZOUEUJI KOUAYIM</t>
  </si>
  <si>
    <t>ALI FRANK</t>
  </si>
  <si>
    <t>M019317551910S</t>
  </si>
  <si>
    <t>CATHEDRALE SACRE COEUR / DIOCESE D'EDEA</t>
  </si>
  <si>
    <t>P067718031697Q</t>
  </si>
  <si>
    <t>P058913914715J</t>
  </si>
  <si>
    <t>NGO NYEBHA EPSEE NDJOCK</t>
  </si>
  <si>
    <t>PAULINE FRANCOISE</t>
  </si>
  <si>
    <t>M110800027950Y</t>
  </si>
  <si>
    <t>STE ORGANIST.FOIRES EXPO.</t>
  </si>
  <si>
    <t>SOOFOEXSARL</t>
  </si>
  <si>
    <t>P069318053914N</t>
  </si>
  <si>
    <t>NIAME</t>
  </si>
  <si>
    <t>MARLYSE     MADONNA</t>
  </si>
  <si>
    <t>P015616064340F</t>
  </si>
  <si>
    <t>P118917493450X</t>
  </si>
  <si>
    <t>NELIE MERVEILLE</t>
  </si>
  <si>
    <t>M062517909389W</t>
  </si>
  <si>
    <t>GIC SOLIDARITE DE BITSINGDA</t>
  </si>
  <si>
    <t>P029317047580P</t>
  </si>
  <si>
    <t>ROUKAIYATOU</t>
  </si>
  <si>
    <t>P019512676667W</t>
  </si>
  <si>
    <t>FOTSO FORPOU MPOUPE DYNASTY</t>
  </si>
  <si>
    <t>ETS MAKYPRO</t>
  </si>
  <si>
    <t>P059817780229S</t>
  </si>
  <si>
    <t>KAMTA  MEIDJIO</t>
  </si>
  <si>
    <t>SYNTHIA PATRICIA</t>
  </si>
  <si>
    <t>P018718532915Y</t>
  </si>
  <si>
    <t>NDAGWIMANA</t>
  </si>
  <si>
    <t>M112316283373R</t>
  </si>
  <si>
    <t>COOPERATIVE DES JEUNES AMBITIEUX DES PRODUCTEUR D'OIGNON DE KAELE</t>
  </si>
  <si>
    <t>SCOOP JAPOK</t>
  </si>
  <si>
    <t>M031512301847A</t>
  </si>
  <si>
    <t>STE FAMILY HOUSE WOWO LTD</t>
  </si>
  <si>
    <t>P069718128029B</t>
  </si>
  <si>
    <t>MAMNO  SIELINOU BERLINE</t>
  </si>
  <si>
    <t>P059015107355D</t>
  </si>
  <si>
    <t>MARLYSE NATACHA</t>
  </si>
  <si>
    <t>PRESTATION DE SERVISES</t>
  </si>
  <si>
    <t>P019414928991K</t>
  </si>
  <si>
    <t>TCHWAPI NGANDEU</t>
  </si>
  <si>
    <t>P029717493186G</t>
  </si>
  <si>
    <t>JOSEPHE ALEXIE</t>
  </si>
  <si>
    <t>P109217657024U</t>
  </si>
  <si>
    <t>MEFIRE ISSOFA</t>
  </si>
  <si>
    <t>P019016085608R</t>
  </si>
  <si>
    <t>MADU WUBA KINGSLEY/</t>
  </si>
  <si>
    <t>M021612547841S</t>
  </si>
  <si>
    <t>NATI SERVICES SARL</t>
  </si>
  <si>
    <t>M052318223101Q</t>
  </si>
  <si>
    <t>AFRISHOPP SARL</t>
  </si>
  <si>
    <t>P109217709258U</t>
  </si>
  <si>
    <t>NTAIMA</t>
  </si>
  <si>
    <t>MARCELINE CHONGTEH</t>
  </si>
  <si>
    <t>P045615305306H</t>
  </si>
  <si>
    <t>TCHABDA</t>
  </si>
  <si>
    <t>M050517258030T</t>
  </si>
  <si>
    <t>EP BAZZAMA 3</t>
  </si>
  <si>
    <t>P057716394829Z</t>
  </si>
  <si>
    <t>SAHATA NGUEMAFOUO</t>
  </si>
  <si>
    <t>JEAN DUCLAIR</t>
  </si>
  <si>
    <t>P059117844960A</t>
  </si>
  <si>
    <t>CLAUDI SIAR ORU</t>
  </si>
  <si>
    <t>EMPLOYE A PARIS SPORTIF</t>
  </si>
  <si>
    <t>P089316890277E</t>
  </si>
  <si>
    <t>TAMGHO</t>
  </si>
  <si>
    <t>P068212088627Q</t>
  </si>
  <si>
    <t>TCHANGOU TCHOKONTE JOSIANE</t>
  </si>
  <si>
    <t>TCHANGOU TCHOKONTE</t>
  </si>
  <si>
    <t>P064615435689S</t>
  </si>
  <si>
    <t>TSALA ASSOMO</t>
  </si>
  <si>
    <t>P127717275547X</t>
  </si>
  <si>
    <t>P018517944124H</t>
  </si>
  <si>
    <t>SARHOUDINE</t>
  </si>
  <si>
    <t>P129216383670H</t>
  </si>
  <si>
    <t>KENAH</t>
  </si>
  <si>
    <t>BERTRAND (ETS KENAH)</t>
  </si>
  <si>
    <t>P047615238289M</t>
  </si>
  <si>
    <t>HEGEL RANDSOME</t>
  </si>
  <si>
    <t>COMMERCAN</t>
  </si>
  <si>
    <t>P058016912150N</t>
  </si>
  <si>
    <t>M092518036332F</t>
  </si>
  <si>
    <t>SODINOC SARL</t>
  </si>
  <si>
    <t>P047117635174Z</t>
  </si>
  <si>
    <t>ONDO</t>
  </si>
  <si>
    <t>ALEX CONSTANT</t>
  </si>
  <si>
    <t>VENTE CAZ DOMESTIQUE</t>
  </si>
  <si>
    <t>P086712437159K</t>
  </si>
  <si>
    <t>P079517784364B</t>
  </si>
  <si>
    <t>P087412617583B</t>
  </si>
  <si>
    <t>YENJI</t>
  </si>
  <si>
    <t>P122015989466A</t>
  </si>
  <si>
    <t>WAFFO JEAN MARIE</t>
  </si>
  <si>
    <t>M032416484592S</t>
  </si>
  <si>
    <t>EKOMCAM</t>
  </si>
  <si>
    <t>P098014119274E</t>
  </si>
  <si>
    <t>KAMWA ADELINE CHIMENE</t>
  </si>
  <si>
    <t>P017516159724A</t>
  </si>
  <si>
    <t>NGANKAM SAMENDEU</t>
  </si>
  <si>
    <t>P048316303712T</t>
  </si>
  <si>
    <t>TATA ALOYSUIS NFON</t>
  </si>
  <si>
    <t>P119217704458D</t>
  </si>
  <si>
    <t>ISMAILA ABAKAR.</t>
  </si>
  <si>
    <t>P075416662334D</t>
  </si>
  <si>
    <t>TAKAM FONGOU</t>
  </si>
  <si>
    <t>ABRAHAM DÉSIRE</t>
  </si>
  <si>
    <t>P055714418289E</t>
  </si>
  <si>
    <t>P037017545989U</t>
  </si>
  <si>
    <t>MAGOUM ÉPOUSE TENDA.</t>
  </si>
  <si>
    <t>SABINE.</t>
  </si>
  <si>
    <t>P109017658773N</t>
  </si>
  <si>
    <t>FRU EMMANUEL AZEFOR</t>
  </si>
  <si>
    <t>P089617647030L</t>
  </si>
  <si>
    <t>KEYANTI TSOALA</t>
  </si>
  <si>
    <t>CONSEIL DANS LA REGULATION</t>
  </si>
  <si>
    <t>M032517662407Y</t>
  </si>
  <si>
    <t>X - STRATEGY CONSULTING SARL</t>
  </si>
  <si>
    <t>M020912339042B</t>
  </si>
  <si>
    <t>LA ROSIERE SARL</t>
  </si>
  <si>
    <t>M092116464219Y</t>
  </si>
  <si>
    <t>TELEP-MANBBEL SARL</t>
  </si>
  <si>
    <t>P015512494029G</t>
  </si>
  <si>
    <t>KALEU MAURICE</t>
  </si>
  <si>
    <t>ETS KALEU MAURICE</t>
  </si>
  <si>
    <t>M042317456101J</t>
  </si>
  <si>
    <t>JEUNESSE BANDOUNGA SECTION 2 DE DOUALA</t>
  </si>
  <si>
    <t>JB2</t>
  </si>
  <si>
    <t>P018400555785W</t>
  </si>
  <si>
    <t>M122217857185C</t>
  </si>
  <si>
    <t>NEW CONVENANT SOLUTIONS SARL</t>
  </si>
  <si>
    <t>P122015897241R</t>
  </si>
  <si>
    <t>DZODA JOB</t>
  </si>
  <si>
    <t>P037214406211S</t>
  </si>
  <si>
    <t>AMOUGUI ATANGANA</t>
  </si>
  <si>
    <t>ELIE SERGE</t>
  </si>
  <si>
    <t>P019716358308M</t>
  </si>
  <si>
    <t>FOUADJUE PISSILET VANIQUE</t>
  </si>
  <si>
    <t>P109518038137G</t>
  </si>
  <si>
    <t>TSAGUE NKEUGHO CHARLOTTE</t>
  </si>
  <si>
    <t>P088118531626Z</t>
  </si>
  <si>
    <t>DEUGOUE NJOMAGUE</t>
  </si>
  <si>
    <t>DORETTE LAURE</t>
  </si>
  <si>
    <t>P014800253864C</t>
  </si>
  <si>
    <t>NGONO ABADA BRIGITTE</t>
  </si>
  <si>
    <t>MAMAN PANZANIE</t>
  </si>
  <si>
    <t>P077216512127L</t>
  </si>
  <si>
    <t>ENKONKOH DELORE</t>
  </si>
  <si>
    <t>P096412702002K</t>
  </si>
  <si>
    <t>P018714936716L</t>
  </si>
  <si>
    <t>CLETUS SAM FUBAM</t>
  </si>
  <si>
    <t>ETS SAM ÉLECTRONIQUE</t>
  </si>
  <si>
    <t>P028218284241G</t>
  </si>
  <si>
    <t>MAPPE</t>
  </si>
  <si>
    <t>P077716695606K</t>
  </si>
  <si>
    <t>SEINI HASSAN</t>
  </si>
  <si>
    <t>M120600021516D</t>
  </si>
  <si>
    <t>DOMI SARL</t>
  </si>
  <si>
    <t>P118518259022T</t>
  </si>
  <si>
    <t>ETS DIVINE PROVISION</t>
  </si>
  <si>
    <t>(JENNETE LUM NDINGWAN EPSE FONGANG)</t>
  </si>
  <si>
    <t>P015812302345J</t>
  </si>
  <si>
    <t>KAMGANG MARTIN</t>
  </si>
  <si>
    <t>CTD</t>
  </si>
  <si>
    <t>M122016128897F</t>
  </si>
  <si>
    <t>CONSEIL REGIONAL DE L'ADAMAOUA</t>
  </si>
  <si>
    <t>TRANSPORT MARITIME-PRESTATIONS SCES</t>
  </si>
  <si>
    <t>M101712653484U</t>
  </si>
  <si>
    <t>PIL CAMEROUN S.A</t>
  </si>
  <si>
    <t>P096816842826J</t>
  </si>
  <si>
    <t>M032517618658T</t>
  </si>
  <si>
    <t>O B G SARL</t>
  </si>
  <si>
    <t>P117912546735W</t>
  </si>
  <si>
    <t>BEDIANG EPSEE GAN</t>
  </si>
  <si>
    <t>PHILOMENE IRENE</t>
  </si>
  <si>
    <t>P018716928619M</t>
  </si>
  <si>
    <t>GILDAS SYRANOS</t>
  </si>
  <si>
    <t>P122016136574A</t>
  </si>
  <si>
    <t>TATOUOKO'O JEAN MARIE</t>
  </si>
  <si>
    <t>P116916842209N</t>
  </si>
  <si>
    <t>MADA NAOUSSI</t>
  </si>
  <si>
    <t>P016916143740A</t>
  </si>
  <si>
    <t>NGOUABOU</t>
  </si>
  <si>
    <t>P027100205782U</t>
  </si>
  <si>
    <t>NGOUNFOUE</t>
  </si>
  <si>
    <t>P018818350928M</t>
  </si>
  <si>
    <t>LEYA</t>
  </si>
  <si>
    <t>M042116002380W</t>
  </si>
  <si>
    <t>MAX COMPUTERS AND SERVICES</t>
  </si>
  <si>
    <t>M.C.S SARL</t>
  </si>
  <si>
    <t>P059017487753Q</t>
  </si>
  <si>
    <t>P036500180598K</t>
  </si>
  <si>
    <t>SIPPE MALANOU</t>
  </si>
  <si>
    <t>CHARLEMAGNE</t>
  </si>
  <si>
    <t>P048916358678X</t>
  </si>
  <si>
    <t>BOUTSAP NGUEFACK</t>
  </si>
  <si>
    <t>CARINE ÉMERENCE</t>
  </si>
  <si>
    <t>P118818244209K</t>
  </si>
  <si>
    <t>NGINYUI</t>
  </si>
  <si>
    <t>EMMANUELA RINYUI</t>
  </si>
  <si>
    <t>P030016933892K</t>
  </si>
  <si>
    <t>NDIFORMUTEH</t>
  </si>
  <si>
    <t>EMILE LANDRY TINYUI</t>
  </si>
  <si>
    <t>P019316879549R</t>
  </si>
  <si>
    <t>GEORGES ETIENNE</t>
  </si>
  <si>
    <t>M012518107181R</t>
  </si>
  <si>
    <t>STÉ AVN COMMUNICATION &amp; STRATÉGIE</t>
  </si>
  <si>
    <t>P030717739299X</t>
  </si>
  <si>
    <t>NAMENONGTIOLEFACK</t>
  </si>
  <si>
    <t>FRECHNEL</t>
  </si>
  <si>
    <t>P015415240794T</t>
  </si>
  <si>
    <t>BOUKAR ADAMA</t>
  </si>
  <si>
    <t>P030217131869E</t>
  </si>
  <si>
    <t>P059618459198L</t>
  </si>
  <si>
    <t>LEKINI NGONO</t>
  </si>
  <si>
    <t>FRANCIS THIERRY</t>
  </si>
  <si>
    <t>P069417709292T</t>
  </si>
  <si>
    <t>NGO MAAH</t>
  </si>
  <si>
    <t>FLORE ROSINE</t>
  </si>
  <si>
    <t>P107614391330R</t>
  </si>
  <si>
    <t>SATHO TCHOUATE</t>
  </si>
  <si>
    <t>NARCISSE LEGER</t>
  </si>
  <si>
    <t>P027617731249W</t>
  </si>
  <si>
    <t>TAMBA TAKON</t>
  </si>
  <si>
    <t>P117416620190H</t>
  </si>
  <si>
    <t>SADJO KEDA</t>
  </si>
  <si>
    <t>M081200042771Q</t>
  </si>
  <si>
    <t>STE EKOTEC SUARL</t>
  </si>
  <si>
    <t>P019917754441H</t>
  </si>
  <si>
    <t>DIDIER ROMÉO</t>
  </si>
  <si>
    <t>PROJET DE DEVELOPPEMENT</t>
  </si>
  <si>
    <t>M042018501067L</t>
  </si>
  <si>
    <t>PROJET DEVELOPPEMENT CHAINES VALEUR ELEVAGE ET PISCICULTURE- MINEPIA</t>
  </si>
  <si>
    <t>PDCVEP</t>
  </si>
  <si>
    <t>P039416944345J</t>
  </si>
  <si>
    <t>P108917498588L</t>
  </si>
  <si>
    <t>ASSONGO FOKI MIREILLE SIDOINE</t>
  </si>
  <si>
    <t>(ETS FOKI)</t>
  </si>
  <si>
    <t>P059415416506H</t>
  </si>
  <si>
    <t>NCHOZIEN</t>
  </si>
  <si>
    <t>DIAN ZIMEH</t>
  </si>
  <si>
    <t>P038918499515X</t>
  </si>
  <si>
    <t>ALIMA CLEMENTINE SHELL</t>
  </si>
  <si>
    <t>M122016613845M</t>
  </si>
  <si>
    <t>GROUPE D'INITIATIVE COMMUNE DES AGRICULTEURS D'ABANG</t>
  </si>
  <si>
    <t>GIC FRATERNITÉ</t>
  </si>
  <si>
    <t>P040317440658J</t>
  </si>
  <si>
    <t>MAUOZE</t>
  </si>
  <si>
    <t>P048818362958H</t>
  </si>
  <si>
    <t>HORO MADINATOU</t>
  </si>
  <si>
    <t>HERNEST</t>
  </si>
  <si>
    <t>P018517452441U</t>
  </si>
  <si>
    <t>NTOKO DIELLE LYDIA</t>
  </si>
  <si>
    <t>P017512502327L</t>
  </si>
  <si>
    <t>YAOUBA HALIT</t>
  </si>
  <si>
    <t>ETS YAOUBA</t>
  </si>
  <si>
    <t>P118016415114W</t>
  </si>
  <si>
    <t>TOUSSOUMNA HAIGUE</t>
  </si>
  <si>
    <t>P068715592467G</t>
  </si>
  <si>
    <t>DIN DIKA</t>
  </si>
  <si>
    <t>P037417140821M</t>
  </si>
  <si>
    <t>ONGONO ATANGANA EPSE OWONA</t>
  </si>
  <si>
    <t>ANGNES GLADYS</t>
  </si>
  <si>
    <t>M071017252709A</t>
  </si>
  <si>
    <t>CETIC DE BANGAM</t>
  </si>
  <si>
    <t>P048916045952S</t>
  </si>
  <si>
    <t>GOKA</t>
  </si>
  <si>
    <t>SANDRINE CHRISTELLE</t>
  </si>
  <si>
    <t>P030116858155G</t>
  </si>
  <si>
    <t>NGWUABUCHI MIRACLE ONYEKA</t>
  </si>
  <si>
    <t>M101914245906M</t>
  </si>
  <si>
    <t>BROADBAND CAMEROON SAS</t>
  </si>
  <si>
    <t>P017517886797N</t>
  </si>
  <si>
    <t>ANDEGUE NGA</t>
  </si>
  <si>
    <t>P017500204617K</t>
  </si>
  <si>
    <t>TANKOUA FLORENCE</t>
  </si>
  <si>
    <t>M100017236172U</t>
  </si>
  <si>
    <t>EP ELOGBATINDI</t>
  </si>
  <si>
    <t>M012217201390F</t>
  </si>
  <si>
    <t>POLYCHRONE GROUP SARL</t>
  </si>
  <si>
    <t>PRÉSENTATION DE SERVICES COMMERCE GÉNÉRAL BTP IMPORT EXPORT FORAGE ET PRODUCTION D'EAU MINÉRALE</t>
  </si>
  <si>
    <t>P068617954327P</t>
  </si>
  <si>
    <t>ATEMBALA MESSI</t>
  </si>
  <si>
    <t>M092116463414S</t>
  </si>
  <si>
    <t>SOCIETE AUTO FOCUS SARL</t>
  </si>
  <si>
    <t>P077200400495R</t>
  </si>
  <si>
    <t>LUKONG LEINYUY</t>
  </si>
  <si>
    <t>P088712522619J</t>
  </si>
  <si>
    <t>FEUZE MBOUACHEU MARCEL</t>
  </si>
  <si>
    <t>ETS FEUZE MBOUACHEU MARCEL</t>
  </si>
  <si>
    <t>P069417940580W</t>
  </si>
  <si>
    <t>.Kana. Kalefack.</t>
  </si>
  <si>
    <t>.Wagal. Amstrong.</t>
  </si>
  <si>
    <t>P028318460684M</t>
  </si>
  <si>
    <t>KHAN RUMOLUS AWA</t>
  </si>
  <si>
    <t>M112015210575T</t>
  </si>
  <si>
    <t>ABGS SARL</t>
  </si>
  <si>
    <t>ABGS</t>
  </si>
  <si>
    <t>P028016422941J</t>
  </si>
  <si>
    <t>EBELLE EBONGUE</t>
  </si>
  <si>
    <t>M022517632291S</t>
  </si>
  <si>
    <t>MNS SARL</t>
  </si>
  <si>
    <t>COMMERCE GENERAL, REPRESENTATION ET DISTRIBUTION DE TOUTE MARQUE</t>
  </si>
  <si>
    <t>M091317258631S</t>
  </si>
  <si>
    <t>EP MANGOUM</t>
  </si>
  <si>
    <t>M062116337660C</t>
  </si>
  <si>
    <t>CETIC DE KOUMDOUM</t>
  </si>
  <si>
    <t>CEKO</t>
  </si>
  <si>
    <t>P085814875032C</t>
  </si>
  <si>
    <t>POUENGUE KOUAM GUINS</t>
  </si>
  <si>
    <t>ALEC</t>
  </si>
  <si>
    <t>P078517698346N</t>
  </si>
  <si>
    <t>Lobinde Ndome</t>
  </si>
  <si>
    <t>VENTE JUS DE FRUITS</t>
  </si>
  <si>
    <t>P016912545892P</t>
  </si>
  <si>
    <t>NOUMBISSI JEANNETTE</t>
  </si>
  <si>
    <t>P049517808100K</t>
  </si>
  <si>
    <t>P036317757121S</t>
  </si>
  <si>
    <t>KEULACK LOKO EPSE TCHIAZE</t>
  </si>
  <si>
    <t>M012317805521Z</t>
  </si>
  <si>
    <t>FERTILE GROUND CAMEROUN SARL</t>
  </si>
  <si>
    <t>FGC SARL</t>
  </si>
  <si>
    <t>P068216367339Y</t>
  </si>
  <si>
    <t>JANE MOUANGO</t>
  </si>
  <si>
    <t>NWALIPENJA</t>
  </si>
  <si>
    <t>M112316325110M</t>
  </si>
  <si>
    <t>WISE TRANSPARENCY CONSULTING</t>
  </si>
  <si>
    <t>WTC</t>
  </si>
  <si>
    <t>ASSISTANCE FISCALE, COMPTABLE ET CONTRÔLE DE GESTION</t>
  </si>
  <si>
    <t>P049817840967M</t>
  </si>
  <si>
    <t>Tanlaka</t>
  </si>
  <si>
    <t>Alice  wiysahnyuy</t>
  </si>
  <si>
    <t>P010117659710Q</t>
  </si>
  <si>
    <t>P128116954792R</t>
  </si>
  <si>
    <t>TIBA DJOUAKEU EPSE TCHIPOSSI</t>
  </si>
  <si>
    <t>( ETS 2T.COM )</t>
  </si>
  <si>
    <t>P065900156069F</t>
  </si>
  <si>
    <t>AKAYA EPSE TATABONG CLAIRE</t>
  </si>
  <si>
    <t>AKAYA EPSE TATABONG</t>
  </si>
  <si>
    <t>P109016650478A</t>
  </si>
  <si>
    <t>ÉRIC LÉONEL</t>
  </si>
  <si>
    <t>P122017899390E</t>
  </si>
  <si>
    <t>P018116818469H</t>
  </si>
  <si>
    <t>NSANGOU OUDOU</t>
  </si>
  <si>
    <t>ETS NTUCHEI NSANGOU</t>
  </si>
  <si>
    <t>P128417845860K</t>
  </si>
  <si>
    <t>INIKON</t>
  </si>
  <si>
    <t>MARIE JUSTINE.</t>
  </si>
  <si>
    <t>P037412197551X</t>
  </si>
  <si>
    <t>MBENGMO</t>
  </si>
  <si>
    <t>P108317534057K</t>
  </si>
  <si>
    <t>KUIMO NGUIFFO</t>
  </si>
  <si>
    <t>P039617962446W</t>
  </si>
  <si>
    <t>MINEWA</t>
  </si>
  <si>
    <t>P029217073264B</t>
  </si>
  <si>
    <t>TOUOTSOP DJOSSA</t>
  </si>
  <si>
    <t>MINI CAFETERIAT</t>
  </si>
  <si>
    <t>P029017678785K</t>
  </si>
  <si>
    <t>BILLE EBOLO</t>
  </si>
  <si>
    <t>P039217473313Q</t>
  </si>
  <si>
    <t>DONGMO TONLEU</t>
  </si>
  <si>
    <t>SERGE BOREL</t>
  </si>
  <si>
    <t>P028117646784U</t>
  </si>
  <si>
    <t>BELINGA MANI</t>
  </si>
  <si>
    <t>JEANNE PAULE PELAGIE</t>
  </si>
  <si>
    <t>P017312282156Y</t>
  </si>
  <si>
    <t>NDIFOMUMBE JACOB NGHOPOMBAY</t>
  </si>
  <si>
    <t>P117114966107F</t>
  </si>
  <si>
    <t>P028317619411X</t>
  </si>
  <si>
    <t>TCHAIWOU</t>
  </si>
  <si>
    <t>M112417293125B</t>
  </si>
  <si>
    <t>STE ZINA FOREVER COSMETICS SARL</t>
  </si>
  <si>
    <t>ZINA FOREVER COSMETICS SARL</t>
  </si>
  <si>
    <t>CBD SARL</t>
  </si>
  <si>
    <t>P110117169271N</t>
  </si>
  <si>
    <t>DINAMOU JOSEPH</t>
  </si>
  <si>
    <t>P078912420618Q</t>
  </si>
  <si>
    <t>FANKEM HILAIRE SIMPARO</t>
  </si>
  <si>
    <t>ETS T2GN</t>
  </si>
  <si>
    <t>P070416697566Y</t>
  </si>
  <si>
    <t>JETLA SAI KUMAR</t>
  </si>
  <si>
    <t>P089518206101H</t>
  </si>
  <si>
    <t>P109017798950E</t>
  </si>
  <si>
    <t>TALA TCHINDA</t>
  </si>
  <si>
    <t>OLANDOU</t>
  </si>
  <si>
    <t>P099318027871K</t>
  </si>
  <si>
    <t>JOLINETTE</t>
  </si>
  <si>
    <t>P036216832549J</t>
  </si>
  <si>
    <t>MINLAM AFAN</t>
  </si>
  <si>
    <t>JEAN BAYARD ROGER</t>
  </si>
  <si>
    <t>P068817635539G</t>
  </si>
  <si>
    <t>MBUNTUM</t>
  </si>
  <si>
    <t>RENE SUNJO</t>
  </si>
  <si>
    <t>M032518172259Y</t>
  </si>
  <si>
    <t>Amicale des jeunes de tongolo</t>
  </si>
  <si>
    <t>Amijet</t>
  </si>
  <si>
    <t>LIQUIDATION DU COMPTE</t>
  </si>
  <si>
    <t>M042417037093Z</t>
  </si>
  <si>
    <t>SUCCESSION FEU DAWAI DAWANGADI</t>
  </si>
  <si>
    <t>M091317237005L</t>
  </si>
  <si>
    <t>EP NGUIBASSAL II</t>
  </si>
  <si>
    <t>P087617753850N</t>
  </si>
  <si>
    <t>FONDOM MUYANG EPSE TEMBU</t>
  </si>
  <si>
    <t>P018116698168J</t>
  </si>
  <si>
    <t>OLIVER NDAMOH</t>
  </si>
  <si>
    <t>M032416496866A</t>
  </si>
  <si>
    <t>TECHNO FOUR DE CONVERSION HYBRIDE VERT</t>
  </si>
  <si>
    <t>TCHGREEN</t>
  </si>
  <si>
    <t>LA PRODUCTION DE FOURS, PRESTATIONS DE SERVICES, LE COMMERCE GÉNÉRAL ET PLUS GÉNÉRALEMENT TOUTES ACTIVITÉS FINANCIÈRES, COMMERCIALES, MOBILIÈRES ET IMMOBILIÉRES , POUVANT CE RATTACHER DIRECTEMENT OU I</t>
  </si>
  <si>
    <t>P078817595484G</t>
  </si>
  <si>
    <t>FOPA NKONLAH</t>
  </si>
  <si>
    <t>THIERRY NARCISSE (ETS POWER ELECTRICAL AND MAINTENANCE)</t>
  </si>
  <si>
    <t>P122016077757K</t>
  </si>
  <si>
    <t>HUMPHRED TIBA</t>
  </si>
  <si>
    <t>P057217749143U</t>
  </si>
  <si>
    <t>NWANKO OKANU IKECHUKWU</t>
  </si>
  <si>
    <t>P109617604763Y</t>
  </si>
  <si>
    <t>MOUMEH FOSOH</t>
  </si>
  <si>
    <t>STEPHANIE LESLIE</t>
  </si>
  <si>
    <t>P097000400657J</t>
  </si>
  <si>
    <t>BANG NGEH</t>
  </si>
  <si>
    <t>P017616471118C</t>
  </si>
  <si>
    <t>BLAMA MADI</t>
  </si>
  <si>
    <t>AUDIT DES INVESTISSEMENTS</t>
  </si>
  <si>
    <t>M022417063256N</t>
  </si>
  <si>
    <t>COMITE MINISTERIEL DE L'AUDIT DES ENTREPRISES MINIERES EN FIN D'EXPLORATION</t>
  </si>
  <si>
    <t>CMAME</t>
  </si>
  <si>
    <t>P124900050690P</t>
  </si>
  <si>
    <t>NYANKIYE</t>
  </si>
  <si>
    <t>M102518264424P</t>
  </si>
  <si>
    <t>PRIMESTONE</t>
  </si>
  <si>
    <t>COMMERCE GENERAL &amp; VENTE BH</t>
  </si>
  <si>
    <t>P067012243998C</t>
  </si>
  <si>
    <t>DJOUGO</t>
  </si>
  <si>
    <t>P108618272737R</t>
  </si>
  <si>
    <t>TIMBU SYLVESTER</t>
  </si>
  <si>
    <t>(T.S)</t>
  </si>
  <si>
    <t>P017200410370F</t>
  </si>
  <si>
    <t>NGO MANYO EPSE NONGA LEA</t>
  </si>
  <si>
    <t>M022116628419M</t>
  </si>
  <si>
    <t>UPGRADE GROUPE CAMEROUN SARL</t>
  </si>
  <si>
    <t>P087718047028R</t>
  </si>
  <si>
    <t>P129617871778C</t>
  </si>
  <si>
    <t>IKEORAH MIRACLE IFUNANYA</t>
  </si>
  <si>
    <t>THE KING AUTO</t>
  </si>
  <si>
    <t>P016617084603B</t>
  </si>
  <si>
    <t>ABAKAR ABDRAMAN</t>
  </si>
  <si>
    <t>P029617295250T</t>
  </si>
  <si>
    <t>TAGOUMCHE</t>
  </si>
  <si>
    <t>SALIF CASTRO</t>
  </si>
  <si>
    <t>P076616246836N</t>
  </si>
  <si>
    <t>P049117547467W</t>
  </si>
  <si>
    <t>P069417274253B</t>
  </si>
  <si>
    <t>KOUGANG MELI</t>
  </si>
  <si>
    <t>P127012553392A</t>
  </si>
  <si>
    <t>P038318310521U</t>
  </si>
  <si>
    <t>JACQUES ROGER</t>
  </si>
  <si>
    <t>P118817906919G</t>
  </si>
  <si>
    <t>P010217549227P</t>
  </si>
  <si>
    <t>HAYYA</t>
  </si>
  <si>
    <t>P108817532588B</t>
  </si>
  <si>
    <t>SAMAH</t>
  </si>
  <si>
    <t>JULIUS ATAMBI</t>
  </si>
  <si>
    <t>P039017202077T</t>
  </si>
  <si>
    <t>SYLVIE GABINE</t>
  </si>
  <si>
    <t>P039517515044H</t>
  </si>
  <si>
    <t>TONSONG LESLY PUKIATUNG</t>
  </si>
  <si>
    <t>M022517575840D</t>
  </si>
  <si>
    <t>SUCCESSION SAMO GUILLAUME</t>
  </si>
  <si>
    <t>P048418028752U</t>
  </si>
  <si>
    <t>PETEH</t>
  </si>
  <si>
    <t>DORIATE  LEMSEH</t>
  </si>
  <si>
    <t>P119516154656J</t>
  </si>
  <si>
    <t>M012518056594U</t>
  </si>
  <si>
    <t>LE LABO SARL</t>
  </si>
  <si>
    <t>P080116617834P</t>
  </si>
  <si>
    <t>NDIMOFOR</t>
  </si>
  <si>
    <t>BRYAN NGUEBUIN</t>
  </si>
  <si>
    <t>P057918436848Z</t>
  </si>
  <si>
    <t>OBINNA OKAFOR</t>
  </si>
  <si>
    <t>M122417374996X</t>
  </si>
  <si>
    <t>SUCCESSION EMAGNI NOUNDOU FIDELE</t>
  </si>
  <si>
    <t>M012218070087U</t>
  </si>
  <si>
    <t>FONDATION AXXENTIS</t>
  </si>
  <si>
    <t>F.A</t>
  </si>
  <si>
    <t>P010016613922U</t>
  </si>
  <si>
    <t>TIM DELIS</t>
  </si>
  <si>
    <t>P048012415741M</t>
  </si>
  <si>
    <t>NOUHOU  MOUSSA</t>
  </si>
  <si>
    <t>P029217700296F</t>
  </si>
  <si>
    <t>NGUEFANG DOUMI</t>
  </si>
  <si>
    <t>ALVINE JUDITHE</t>
  </si>
  <si>
    <t>P069718277291T</t>
  </si>
  <si>
    <t>NONO LOKO</t>
  </si>
  <si>
    <t>Blanche</t>
  </si>
  <si>
    <t>P098500576406W</t>
  </si>
  <si>
    <t>ASONGANYI SYLVICE AWUNNGATE</t>
  </si>
  <si>
    <t>VENTE ROULEAUX DE FIL</t>
  </si>
  <si>
    <t>P017912405127Q</t>
  </si>
  <si>
    <t>OBI VITALIST</t>
  </si>
  <si>
    <t>ETS OBI VITALIST</t>
  </si>
  <si>
    <t>P048317830806R</t>
  </si>
  <si>
    <t>TUMENE KUETE</t>
  </si>
  <si>
    <t>P016100340351C</t>
  </si>
  <si>
    <t>DJUITCHOU JACQUELINE</t>
  </si>
  <si>
    <t>P118417171114Z</t>
  </si>
  <si>
    <t>NAI</t>
  </si>
  <si>
    <t>SIDONIE AMBANG</t>
  </si>
  <si>
    <t>P029318008583R</t>
  </si>
  <si>
    <t>FEUJIO FEULEFACK</t>
  </si>
  <si>
    <t>P060017821309Y</t>
  </si>
  <si>
    <t>CHINTOUO NJEMZOUNE EPSE KUETCHE</t>
  </si>
  <si>
    <t>P089016384064K</t>
  </si>
  <si>
    <t>KENNETH ETS KENNYTEX</t>
  </si>
  <si>
    <t>P048617716158H</t>
  </si>
  <si>
    <t>P016818003916Z</t>
  </si>
  <si>
    <t>MENDINI</t>
  </si>
  <si>
    <t>ROSE MALANGWA</t>
  </si>
  <si>
    <t>CONSEIL DE GESTION, PRESTATION DE SERVICE</t>
  </si>
  <si>
    <t>M052416854238N</t>
  </si>
  <si>
    <t>CABINET EDUC-ACTION</t>
  </si>
  <si>
    <t>P110118052520S</t>
  </si>
  <si>
    <t>Boh</t>
  </si>
  <si>
    <t>Clifford Adio</t>
  </si>
  <si>
    <t>P019015160585Z</t>
  </si>
  <si>
    <t>NJOYA NJAPNDOUNKE</t>
  </si>
  <si>
    <t>GAELLE RAISSA (ETS LA KETCHA)</t>
  </si>
  <si>
    <t>RESTAURATION, DESIGN, WEDDING PLANNER, COMMERCE GENERAL, NEGOCES, PRESTATIONS DE SERVICES</t>
  </si>
  <si>
    <t>P080116753190M</t>
  </si>
  <si>
    <t>TAGAFFO FOKOU</t>
  </si>
  <si>
    <t>PAUL ZIDANE</t>
  </si>
  <si>
    <t>P108117747016U</t>
  </si>
  <si>
    <t>CELINE NADINE</t>
  </si>
  <si>
    <t>P099616575841A</t>
  </si>
  <si>
    <t>TRANSPORT - COMMERCE</t>
  </si>
  <si>
    <t>P097318329914D</t>
  </si>
  <si>
    <t>LODOM MEBA</t>
  </si>
  <si>
    <t>AGUI HONORE</t>
  </si>
  <si>
    <t>P064317450726S</t>
  </si>
  <si>
    <t>LYOMBE JOKE PETER</t>
  </si>
  <si>
    <t>P066416861007Z</t>
  </si>
  <si>
    <t>TABEMONSO MBAZE SALLY</t>
  </si>
  <si>
    <t>P038517138586X</t>
  </si>
  <si>
    <t>SAYIT GERALD</t>
  </si>
  <si>
    <t>SAMJE</t>
  </si>
  <si>
    <t>P019118191512J</t>
  </si>
  <si>
    <t>AMADOU YAOUBA</t>
  </si>
  <si>
    <t>P098716402806J</t>
  </si>
  <si>
    <t>NSHANI MBULLE IRENE NDZE</t>
  </si>
  <si>
    <t>P128215250991L</t>
  </si>
  <si>
    <t>P039412412226Q</t>
  </si>
  <si>
    <t>BAYIHA NTYAM DANIEL YVAN</t>
  </si>
  <si>
    <t>ETS BAYIS</t>
  </si>
  <si>
    <t>P017216412673F</t>
  </si>
  <si>
    <t>BECHIR MIHIMITMAHAMAT</t>
  </si>
  <si>
    <t>(ETS BECHIR MAHAMAT)</t>
  </si>
  <si>
    <t>M112316806760E</t>
  </si>
  <si>
    <t>COMITE DE DEVELOPPEMENT BANGANG-FOKAM</t>
  </si>
  <si>
    <t>( CODEBAF )</t>
  </si>
  <si>
    <t>PROTEGER ET PROCEDER AU DEVELOPPEMENT DES POPULATIONS</t>
  </si>
  <si>
    <t>P060416697626E</t>
  </si>
  <si>
    <t>AMANWI SHU</t>
  </si>
  <si>
    <t>AIME BRICE</t>
  </si>
  <si>
    <t>P059716428676G</t>
  </si>
  <si>
    <t>OKOLO OKECHUKWU MATHEW</t>
  </si>
  <si>
    <t>P077312573608H</t>
  </si>
  <si>
    <t>ESSOUGOU ESSOMBA EPSEE OLANGAMA</t>
  </si>
  <si>
    <t>P066716608050B</t>
  </si>
  <si>
    <t>P106717882956J</t>
  </si>
  <si>
    <t>django epse dwatie</t>
  </si>
  <si>
    <t>P017016838490N</t>
  </si>
  <si>
    <t>DJIÉTCHEU</t>
  </si>
  <si>
    <t>SOLANGE BERLINE</t>
  </si>
  <si>
    <t>P058017158205G</t>
  </si>
  <si>
    <t>MAKOULE</t>
  </si>
  <si>
    <t>VÉRONIQUE DIANE</t>
  </si>
  <si>
    <t>P058716098174C</t>
  </si>
  <si>
    <t>MBALLA MENYENG</t>
  </si>
  <si>
    <t>P105118060751M</t>
  </si>
  <si>
    <t>P036917683560H</t>
  </si>
  <si>
    <t>SEMIMCHE</t>
  </si>
  <si>
    <t>M062517822946X</t>
  </si>
  <si>
    <t>ZENTRAPAYS</t>
  </si>
  <si>
    <t>P078218011793R</t>
  </si>
  <si>
    <t>KANDJI NYITEN</t>
  </si>
  <si>
    <t>P015816086647W</t>
  </si>
  <si>
    <t>P015917639645B</t>
  </si>
  <si>
    <t>P107217600814F</t>
  </si>
  <si>
    <t>LEKEUNANG WEKOP</t>
  </si>
  <si>
    <t>MYRIAM CLARA</t>
  </si>
  <si>
    <t>M080617247294J</t>
  </si>
  <si>
    <t>GBPS DEMGO</t>
  </si>
  <si>
    <t>P030117899377D</t>
  </si>
  <si>
    <t>GNINTEDEM DONFACK</t>
  </si>
  <si>
    <t>P122016390135F</t>
  </si>
  <si>
    <t>MOUAFFO CALVIN LEDOUX</t>
  </si>
  <si>
    <t>P058718158830X</t>
  </si>
  <si>
    <t>YERRANARASAIAH GARI OBULA REDDY</t>
  </si>
  <si>
    <t>P029018103619T</t>
  </si>
  <si>
    <t>LYDUINE DORIANE</t>
  </si>
  <si>
    <t>P016616659972Y</t>
  </si>
  <si>
    <t>KOUEMADJEU DIEUDONNE</t>
  </si>
  <si>
    <t>P078517962417P</t>
  </si>
  <si>
    <t>NOUTCHA YINANG Épouse KAMGANG</t>
  </si>
  <si>
    <t>MATHILDE JUDITH</t>
  </si>
  <si>
    <t>P109416847323E</t>
  </si>
  <si>
    <t>KAMENI BOTCHAK</t>
  </si>
  <si>
    <t>P128716410063T</t>
  </si>
  <si>
    <t>KENKO GAEL</t>
  </si>
  <si>
    <t>NOEL (ETS GNK)</t>
  </si>
  <si>
    <t>P059717073612R</t>
  </si>
  <si>
    <t>IRENE LAWANE</t>
  </si>
  <si>
    <t>P078517460222J</t>
  </si>
  <si>
    <t>ROSINE GAELLE BLANCHE</t>
  </si>
  <si>
    <t>P048517469133K</t>
  </si>
  <si>
    <t>OKWUDILI OHANELE</t>
  </si>
  <si>
    <t>TRANSPORT INTER URBAIN</t>
  </si>
  <si>
    <t>M102417207937F</t>
  </si>
  <si>
    <t>ETS REMY EXPRESS</t>
  </si>
  <si>
    <t>P018615998974G</t>
  </si>
  <si>
    <t>PERGOUROU</t>
  </si>
  <si>
    <t>P028717820245M</t>
  </si>
  <si>
    <t>DONFACK EPOUSE DONWOUNG</t>
  </si>
  <si>
    <t>ODETTE CHANCELINE</t>
  </si>
  <si>
    <t>P037917690555T</t>
  </si>
  <si>
    <t>SIKALI ZALI</t>
  </si>
  <si>
    <t>P079012674199H</t>
  </si>
  <si>
    <t>IKWELY KELLER MARGUERITE GRACE</t>
  </si>
  <si>
    <t>PHARMACIE DE GARDE BAR</t>
  </si>
  <si>
    <t>P018118169124D</t>
  </si>
  <si>
    <t>P018416971084P</t>
  </si>
  <si>
    <t>SINAWA PSAWA</t>
  </si>
  <si>
    <t>P068317823431X</t>
  </si>
  <si>
    <t>GAGUEM</t>
  </si>
  <si>
    <t>M082217565588U</t>
  </si>
  <si>
    <t>SERABELL SARLU</t>
  </si>
  <si>
    <t>P069818170920D</t>
  </si>
  <si>
    <t>KOAGNE NKUE</t>
  </si>
  <si>
    <t>P068217779213K</t>
  </si>
  <si>
    <t>SABIKETI BABOULE</t>
  </si>
  <si>
    <t>Nathalie Rosine</t>
  </si>
  <si>
    <t>P027318533019E</t>
  </si>
  <si>
    <t>P128518322457J</t>
  </si>
  <si>
    <t>DJIDDA GOUSKRO</t>
  </si>
  <si>
    <t>ETS GOUSKRO ET LIMANE</t>
  </si>
  <si>
    <t>M012517532585P</t>
  </si>
  <si>
    <t>TRANSACT LOGISTICS TRADE AND CLEARING SARL</t>
  </si>
  <si>
    <t>TRANSACT LTC SARL</t>
  </si>
  <si>
    <t>TRANSPORT, PRESTATION DE SERVICE ,IMPORT EXPORT BUSINESS COMMERCE GENERAL</t>
  </si>
  <si>
    <t>P055900167962F</t>
  </si>
  <si>
    <t>YETEZE EPSEE DJOUNANG</t>
  </si>
  <si>
    <t>P028915264001K</t>
  </si>
  <si>
    <t>NGANGUEM KAMENI</t>
  </si>
  <si>
    <t>P088114418672A</t>
  </si>
  <si>
    <t>DJOFANG MEDJEUGNA</t>
  </si>
  <si>
    <t>P019717884956Z</t>
  </si>
  <si>
    <t>FODO KAMTA</t>
  </si>
  <si>
    <t>P118917710966C</t>
  </si>
  <si>
    <t>KAMPETE BASSOU</t>
  </si>
  <si>
    <t>P066817885686A</t>
  </si>
  <si>
    <t>P067100192260M</t>
  </si>
  <si>
    <t>PIBENG NAMEKONG VERENTPIBE</t>
  </si>
  <si>
    <t>PIBENG NAMEKONG VERENT</t>
  </si>
  <si>
    <t>P078517991002S</t>
  </si>
  <si>
    <t>YEMENE NTINWA</t>
  </si>
  <si>
    <t>P109318179190X</t>
  </si>
  <si>
    <t>BAYO ABDOULAYE</t>
  </si>
  <si>
    <t>P049517404143Q</t>
  </si>
  <si>
    <t>EMENE</t>
  </si>
  <si>
    <t>TECLAIRE MAIMOUNA</t>
  </si>
  <si>
    <t>P038317862070M</t>
  </si>
  <si>
    <t>ALEMDJI TSAFACK</t>
  </si>
  <si>
    <t>LEA CHIMENE</t>
  </si>
  <si>
    <t>P099816224743N</t>
  </si>
  <si>
    <t>ESTHER BLANCHE</t>
  </si>
  <si>
    <t>P097614412990J</t>
  </si>
  <si>
    <t>JICIE</t>
  </si>
  <si>
    <t>LANDRY HERVE</t>
  </si>
  <si>
    <t>P128000491013R</t>
  </si>
  <si>
    <t>KOMBEL BALA</t>
  </si>
  <si>
    <t>P036515330788K</t>
  </si>
  <si>
    <t>M042217595201F</t>
  </si>
  <si>
    <t>COLLEGE PRIVE LAIC PEKROF PRESTIGE</t>
  </si>
  <si>
    <t>PEKROF</t>
  </si>
  <si>
    <t>P015417840271K</t>
  </si>
  <si>
    <t>TCHAKOUTIO EPOUSE TCHAKOUTE</t>
  </si>
  <si>
    <t>P095900148072X</t>
  </si>
  <si>
    <t>NGOMBA ESAMBE</t>
  </si>
  <si>
    <t>P069417885891H</t>
  </si>
  <si>
    <t>Biboum</t>
  </si>
  <si>
    <t>Antoine Erick bienvenu</t>
  </si>
  <si>
    <t>Vente produits d'élevage</t>
  </si>
  <si>
    <t>P017800447648L</t>
  </si>
  <si>
    <t>DZUKAM MTOPI Didier</t>
  </si>
  <si>
    <t>P122017205809E</t>
  </si>
  <si>
    <t>MOUANSIE INOUSSA</t>
  </si>
  <si>
    <t>P086800264266S</t>
  </si>
  <si>
    <t>MAGANTSEU EPSE NZUTOCHIE JEANNETTE</t>
  </si>
  <si>
    <t>MAGANTSEU</t>
  </si>
  <si>
    <t>M012618286961J</t>
  </si>
  <si>
    <t>FINSIGHT CORPORATE LIMITED</t>
  </si>
  <si>
    <t>P098717361533E</t>
  </si>
  <si>
    <t>NGANKAM YANKEU</t>
  </si>
  <si>
    <t>JOULE</t>
  </si>
  <si>
    <t>P109016485581F</t>
  </si>
  <si>
    <t>OKAFOR IFEOMA ANASTASIA</t>
  </si>
  <si>
    <t>MA</t>
  </si>
  <si>
    <t>P129418329563P</t>
  </si>
  <si>
    <t>NKWELLE KENNETH NGOME</t>
  </si>
  <si>
    <t>M042416653905C</t>
  </si>
  <si>
    <t>'' LES DELICES'' SARL</t>
  </si>
  <si>
    <t>BOULANGERIE,PÂTISSERIE,GLACIER,COMMERCE GÉNÉRAL,IMPORT-EXPORT,PRESTATIONS DE SERVICE....</t>
  </si>
  <si>
    <t>P122015909076P</t>
  </si>
  <si>
    <t>TAGNE DONATIEN</t>
  </si>
  <si>
    <t>P016812421683A</t>
  </si>
  <si>
    <t>NEGOUO</t>
  </si>
  <si>
    <t>M102518129181Y</t>
  </si>
  <si>
    <t>IWIYE YA MBOA BONATANGA</t>
  </si>
  <si>
    <t>MUTUELLE DU FOYER BONATANGA</t>
  </si>
  <si>
    <t>M112518172220G</t>
  </si>
  <si>
    <t>ATECHI INTERNATIONAL LANGUAGE ACADEMY SARL</t>
  </si>
  <si>
    <t>AILA INSTITUTE SARL</t>
  </si>
  <si>
    <t>PROTECTION DES DROITS HUMAIN</t>
  </si>
  <si>
    <t>M060115973623J</t>
  </si>
  <si>
    <t>CENTRE POUR L'EDUCATION,LA FORMATION ET L'APPUI AUX INITIATIVES DE DEVELOPPEMENT AU CAMEROUN</t>
  </si>
  <si>
    <t>CEFAID-CAMEROUN</t>
  </si>
  <si>
    <t>P015612242983J</t>
  </si>
  <si>
    <t>P019018109136A</t>
  </si>
  <si>
    <t>AKA TENDONG</t>
  </si>
  <si>
    <t>P038918499686Z</t>
  </si>
  <si>
    <t>MANKAHA PASCALINE FUH</t>
  </si>
  <si>
    <t>P028017956442S</t>
  </si>
  <si>
    <t>YONGLIY LUKONG</t>
  </si>
  <si>
    <t>P047312728191D</t>
  </si>
  <si>
    <t>EPSEE FONJAH</t>
  </si>
  <si>
    <t>HONORINE VIVIANE</t>
  </si>
  <si>
    <t>M072217498680A</t>
  </si>
  <si>
    <t>CIEI SARL</t>
  </si>
  <si>
    <t>P089616966851P</t>
  </si>
  <si>
    <t>KATCHALLA</t>
  </si>
  <si>
    <t>M032217177281J</t>
  </si>
  <si>
    <t>ALL SERVICES INGENIERIE</t>
  </si>
  <si>
    <t>P028817203776M</t>
  </si>
  <si>
    <t>M112518171202H</t>
  </si>
  <si>
    <t>PORSA SARL</t>
  </si>
  <si>
    <t>P097912526328K</t>
  </si>
  <si>
    <t>P065317394225F</t>
  </si>
  <si>
    <t>ISEDOU</t>
  </si>
  <si>
    <t>P087612545885Q</t>
  </si>
  <si>
    <t>KIESSU TAKOUKAM DIANE</t>
  </si>
  <si>
    <t>P058817634177C</t>
  </si>
  <si>
    <t>SUKAM</t>
  </si>
  <si>
    <t>P097917657783L</t>
  </si>
  <si>
    <t>ITOE NGOE KINGLEY</t>
  </si>
  <si>
    <t>P048918457296A</t>
  </si>
  <si>
    <t>TCHEUI KOMATCHOU</t>
  </si>
  <si>
    <t>QUENTIN VENCESLAS</t>
  </si>
  <si>
    <t>P119117170250Y</t>
  </si>
  <si>
    <t>NGOUNGUE</t>
  </si>
  <si>
    <t>INESSE FRANGILE</t>
  </si>
  <si>
    <t>VENTE BIJOUTERIE PACOTILLE</t>
  </si>
  <si>
    <t>P058518346430X</t>
  </si>
  <si>
    <t>AKOUMOU</t>
  </si>
  <si>
    <t>P088512441851U</t>
  </si>
  <si>
    <t>FOKAM KAMHO MICHAEL</t>
  </si>
  <si>
    <t>(ETS FOKAM)</t>
  </si>
  <si>
    <t>P019112576609P</t>
  </si>
  <si>
    <t>FOSSO TETSAPGNI FALONE</t>
  </si>
  <si>
    <t>P076518288692H</t>
  </si>
  <si>
    <t>MBI JOHN AYUKEKPO</t>
  </si>
  <si>
    <t>P069917055879U</t>
  </si>
  <si>
    <t>DAINA BRINDA</t>
  </si>
  <si>
    <t>P088817227681B</t>
  </si>
  <si>
    <t>DAMENE TCHOUALA</t>
  </si>
  <si>
    <t>P058717905251F</t>
  </si>
  <si>
    <t>KUM ERIC CHEH</t>
  </si>
  <si>
    <t>P060018584211H</t>
  </si>
  <si>
    <t>DAOUDA NJOYA</t>
  </si>
  <si>
    <t>M112518202116G</t>
  </si>
  <si>
    <t>INFINI SERVICES &amp; CO SARL</t>
  </si>
  <si>
    <t>INIFINIS &amp; CO</t>
  </si>
  <si>
    <t>P108912787966K</t>
  </si>
  <si>
    <t>ADAMOU RASHID</t>
  </si>
  <si>
    <t>M092316063589T</t>
  </si>
  <si>
    <t>ETAMA AND SON COMPANY</t>
  </si>
  <si>
    <t>M071100043505P</t>
  </si>
  <si>
    <t>COLLEGE POLYVAVENT MBEKOU</t>
  </si>
  <si>
    <t>COLL POLYV MBEKOU</t>
  </si>
  <si>
    <t>P078218168604A</t>
  </si>
  <si>
    <t>M052316399109J</t>
  </si>
  <si>
    <t>BABUNGO MAIN RICE FARM COOPERATIVE</t>
  </si>
  <si>
    <t>P097112423964Q</t>
  </si>
  <si>
    <t>POKAM EMMANUEL</t>
  </si>
  <si>
    <t>ETS POKAM EMMANUEL</t>
  </si>
  <si>
    <t>P049718317564X</t>
  </si>
  <si>
    <t>METIADEM NGOUMPE</t>
  </si>
  <si>
    <t>DEOGRACE</t>
  </si>
  <si>
    <t>M062517788393E</t>
  </si>
  <si>
    <t>HYDROCARBURE TRANSPORT INTERNATIONAL</t>
  </si>
  <si>
    <t>M122518269651P</t>
  </si>
  <si>
    <t>ADL-CONSULTING SARL</t>
  </si>
  <si>
    <t>P017912333800U</t>
  </si>
  <si>
    <t>PRESTAT° DE SVCE/MAINTENANCE AUTO.</t>
  </si>
  <si>
    <t>M071913912370C</t>
  </si>
  <si>
    <t>D4D GARAGE MULTI-SERVICES SARL</t>
  </si>
  <si>
    <t>P122016957975Y</t>
  </si>
  <si>
    <t>KAMDEM NGATCHUISSI YANIK BEROL</t>
  </si>
  <si>
    <t>P118412673429K</t>
  </si>
  <si>
    <t>GBANE EPSEE YERIMA</t>
  </si>
  <si>
    <t>P048017891689F</t>
  </si>
  <si>
    <t>HASSANG TAHIROU</t>
  </si>
  <si>
    <t>P118616814977P</t>
  </si>
  <si>
    <t>P027714632591T</t>
  </si>
  <si>
    <t>NONO MAKUIGUEM</t>
  </si>
  <si>
    <t>P017916630312E</t>
  </si>
  <si>
    <t>DASSIE JEREMIE</t>
  </si>
  <si>
    <t>P069717663627Q</t>
  </si>
  <si>
    <t>OJONG WILLIGREY AGBOR</t>
  </si>
  <si>
    <t>P017916683746S</t>
  </si>
  <si>
    <t>ISSA KABIROU</t>
  </si>
  <si>
    <t>P028918339579Z</t>
  </si>
  <si>
    <t>TONFACK KENFACK</t>
  </si>
  <si>
    <t>CHAVELY</t>
  </si>
  <si>
    <t>P067112700714Q</t>
  </si>
  <si>
    <t>SYLVIE MADELEINE</t>
  </si>
  <si>
    <t>M042116032739P</t>
  </si>
  <si>
    <t>MULTITECH SERVICE GROUP SARL</t>
  </si>
  <si>
    <t>MSG</t>
  </si>
  <si>
    <t>P108415428951H</t>
  </si>
  <si>
    <t>P078818543065K</t>
  </si>
  <si>
    <t>TIWA NGNETEDEM</t>
  </si>
  <si>
    <t>MAX LEGRAND</t>
  </si>
  <si>
    <t>P028216036371Q</t>
  </si>
  <si>
    <t>MARCIENNE CLAIRE.</t>
  </si>
  <si>
    <t>P019217019923A</t>
  </si>
  <si>
    <t>NGONO OKALA EPSE MEYEBE SOUGA</t>
  </si>
  <si>
    <t>P079616580064E</t>
  </si>
  <si>
    <t>SOLEFACK DONGMO</t>
  </si>
  <si>
    <t>P027415623107J</t>
  </si>
  <si>
    <t>EKOTO</t>
  </si>
  <si>
    <t>P128218309686M</t>
  </si>
  <si>
    <t>P085500548857F</t>
  </si>
  <si>
    <t>TSEZE EMMANUEL</t>
  </si>
  <si>
    <t>M092518124893P</t>
  </si>
  <si>
    <t>GRANO SARL</t>
  </si>
  <si>
    <t>P049916662394J</t>
  </si>
  <si>
    <t>PATIENCE DONALINE</t>
  </si>
  <si>
    <t>P025700162705P</t>
  </si>
  <si>
    <t>GOUNOU PETNGA</t>
  </si>
  <si>
    <t>EULALIE UBERTINE</t>
  </si>
  <si>
    <t>P100517726524A</t>
  </si>
  <si>
    <t>BUGHA BENLOCK</t>
  </si>
  <si>
    <t>Prospere Divin</t>
  </si>
  <si>
    <t>M062018263679Q</t>
  </si>
  <si>
    <t>P014500040993B</t>
  </si>
  <si>
    <t>MOUBEA</t>
  </si>
  <si>
    <t>P069617691419G</t>
  </si>
  <si>
    <t>AUSYANIE LIDANE</t>
  </si>
  <si>
    <t>M042517724747L</t>
  </si>
  <si>
    <t>ELEGANSIE CMR</t>
  </si>
  <si>
    <t>P077900157219M</t>
  </si>
  <si>
    <t>MARIE JOSELINE VIRGINIE</t>
  </si>
  <si>
    <t>P065917874934U</t>
  </si>
  <si>
    <t>MPESSA EPSE SANDJA</t>
  </si>
  <si>
    <t>P089117870809M</t>
  </si>
  <si>
    <t>HOYEP NKAMGA</t>
  </si>
  <si>
    <t>XAVERINE</t>
  </si>
  <si>
    <t>P128017668951P</t>
  </si>
  <si>
    <t>POUDIOUBOU</t>
  </si>
  <si>
    <t>Épicerie</t>
  </si>
  <si>
    <t>P119416298308M</t>
  </si>
  <si>
    <t>NEHI NGAMBRA</t>
  </si>
  <si>
    <t>P019615965685A</t>
  </si>
  <si>
    <t>TIKENG KENNE</t>
  </si>
  <si>
    <t>P039818038981C</t>
  </si>
  <si>
    <t>LOVELINE MASSA</t>
  </si>
  <si>
    <t>P038817707151G</t>
  </si>
  <si>
    <t>P029317339942N</t>
  </si>
  <si>
    <t>FANNIE FUNKA</t>
  </si>
  <si>
    <t>P108616223691R</t>
  </si>
  <si>
    <t>SALI NGLAKI</t>
  </si>
  <si>
    <t>P060317050561Y</t>
  </si>
  <si>
    <t>DJEUDJI NYA</t>
  </si>
  <si>
    <t>P059117832651P</t>
  </si>
  <si>
    <t>ANAFECK</t>
  </si>
  <si>
    <t>M078700016605F</t>
  </si>
  <si>
    <t>E.T.M.C.</t>
  </si>
  <si>
    <t>P038916499821D</t>
  </si>
  <si>
    <t>P056212723837B</t>
  </si>
  <si>
    <t>ANYANG</t>
  </si>
  <si>
    <t>DENICE</t>
  </si>
  <si>
    <t>P066613112521L</t>
  </si>
  <si>
    <t>KAMDEM KOUOGAN NEE SIMO JEANNE D'ARC</t>
  </si>
  <si>
    <t>EXECUTIVE AS</t>
  </si>
  <si>
    <t>P129618558539S</t>
  </si>
  <si>
    <t>KAH NAMSEKO</t>
  </si>
  <si>
    <t>SALLY BRAIN EKEI</t>
  </si>
  <si>
    <t>P020416860494U</t>
  </si>
  <si>
    <t>FEUDJIO IDRISS</t>
  </si>
  <si>
    <t>P077514366580Q</t>
  </si>
  <si>
    <t>KENTIMA</t>
  </si>
  <si>
    <t>P127600517181X</t>
  </si>
  <si>
    <t>NNCHOU</t>
  </si>
  <si>
    <t>MARY AMAH</t>
  </si>
  <si>
    <t>P106618433272J</t>
  </si>
  <si>
    <t>P122017057149P</t>
  </si>
  <si>
    <t>DJAKNANG JEAN ROMARIC 680599055</t>
  </si>
  <si>
    <t>M109317250267G</t>
  </si>
  <si>
    <t>GBS EBEBDA VILLE</t>
  </si>
  <si>
    <t>M092116603468Q</t>
  </si>
  <si>
    <t>FONDATION ABBE MICHEL KOUAM ET AMIS</t>
  </si>
  <si>
    <t>FAKA</t>
  </si>
  <si>
    <t>ACTIVITE MINIERE</t>
  </si>
  <si>
    <t>P026517981124U</t>
  </si>
  <si>
    <t>NOHOU MAMADOU</t>
  </si>
  <si>
    <t>P127517826830N</t>
  </si>
  <si>
    <t>KWENCHA</t>
  </si>
  <si>
    <t>P077612245797L</t>
  </si>
  <si>
    <t>DIBOBE MOUKODI THOMAS</t>
  </si>
  <si>
    <t>ETS THOMAS D.SCES &amp; PARTENAIRE</t>
  </si>
  <si>
    <t>P029717866712L</t>
  </si>
  <si>
    <t>SALIHOU MININDJA</t>
  </si>
  <si>
    <t>ANDOUL-AZIZ</t>
  </si>
  <si>
    <t>P077917677862S</t>
  </si>
  <si>
    <t>JEANNINE DORETTE</t>
  </si>
  <si>
    <t>VENTE BOISSONS ALCOOLISEES ET VINS</t>
  </si>
  <si>
    <t>P077514956717A</t>
  </si>
  <si>
    <t>NNANGA EPSE MADA</t>
  </si>
  <si>
    <t>REGINE CHRISTIANE</t>
  </si>
  <si>
    <t>M032517655895Q</t>
  </si>
  <si>
    <t>BLAFTEK</t>
  </si>
  <si>
    <t>BFT</t>
  </si>
  <si>
    <t>P076217225909Q</t>
  </si>
  <si>
    <t>GUEMKAM EPSE FOTSO</t>
  </si>
  <si>
    <t>P116512414810S</t>
  </si>
  <si>
    <t>MFOTIE MAMOUDA</t>
  </si>
  <si>
    <t>P116116831276N</t>
  </si>
  <si>
    <t>ANYANWU EKWUEME REGINALD</t>
  </si>
  <si>
    <t>P037812300696E</t>
  </si>
  <si>
    <t>SONKENG ALAIN MICHEL</t>
  </si>
  <si>
    <t>ETS SONKENG ALAIN MICHEL</t>
  </si>
  <si>
    <t>P015300526776D</t>
  </si>
  <si>
    <t>OUMAROU LOUBLAY</t>
  </si>
  <si>
    <t>P019016752663E</t>
  </si>
  <si>
    <t>ARNOLD LEONEL</t>
  </si>
  <si>
    <t>P129214223653N</t>
  </si>
  <si>
    <t>TESHOUKONG</t>
  </si>
  <si>
    <t>LINDA NKENG</t>
  </si>
  <si>
    <t>P013618494510M</t>
  </si>
  <si>
    <t>P108517698687C</t>
  </si>
  <si>
    <t>LONTCHIE</t>
  </si>
  <si>
    <t>P065714443791Q</t>
  </si>
  <si>
    <t>P098017573662W</t>
  </si>
  <si>
    <t>EMERAN SEVERIN</t>
  </si>
  <si>
    <t>P069017124957S</t>
  </si>
  <si>
    <t>NGO YEMBA N.T EPSE NYEMGAH</t>
  </si>
  <si>
    <t>P078718143650D</t>
  </si>
  <si>
    <t>ETEN KOUBE</t>
  </si>
  <si>
    <t>DIANE CHRISTINE</t>
  </si>
  <si>
    <t>P037915975608R</t>
  </si>
  <si>
    <t>KODJEU KEUMEZE</t>
  </si>
  <si>
    <t>AULIN CHARLES</t>
  </si>
  <si>
    <t>P102015786085C</t>
  </si>
  <si>
    <t>GESLEN MUWA</t>
  </si>
  <si>
    <t>P017516623283N</t>
  </si>
  <si>
    <t>TAKABA</t>
  </si>
  <si>
    <t>RAMBA</t>
  </si>
  <si>
    <t>P069417702176F</t>
  </si>
  <si>
    <t>AHMADU MAIRAMA</t>
  </si>
  <si>
    <t>MUMAH</t>
  </si>
  <si>
    <t>HUISSIER</t>
  </si>
  <si>
    <t>P035816782879C</t>
  </si>
  <si>
    <t>OLOKO</t>
  </si>
  <si>
    <t>P038616273172Y</t>
  </si>
  <si>
    <t>POPENNANE SOUNG</t>
  </si>
  <si>
    <t>P117017585932L</t>
  </si>
  <si>
    <t>DZEKEM EPSE MBAH</t>
  </si>
  <si>
    <t>GLADYS WIRNGO</t>
  </si>
  <si>
    <t>P048917409092M</t>
  </si>
  <si>
    <t>WABOUFE</t>
  </si>
  <si>
    <t>VIVIANE NATURE</t>
  </si>
  <si>
    <t>P119018159209S</t>
  </si>
  <si>
    <t>OKALA BANGA</t>
  </si>
  <si>
    <t>ARISTIDE MARTIAL</t>
  </si>
  <si>
    <t>P120116977870Q</t>
  </si>
  <si>
    <t>CLIFORT KWESHEB</t>
  </si>
  <si>
    <t>M018017463048X</t>
  </si>
  <si>
    <t>ASSOCIATION GENERALE DES RESSORTISSANTS FOSSONG-ELLELEM DE DOUALA</t>
  </si>
  <si>
    <t>AGRFED</t>
  </si>
  <si>
    <t>P027217908084K</t>
  </si>
  <si>
    <t>MALEH ANGELINE - HONORINE</t>
  </si>
  <si>
    <t>FABRIQUE  PARPAINGS</t>
  </si>
  <si>
    <t>P068800577307E</t>
  </si>
  <si>
    <t>MIAFO SIMPLICE</t>
  </si>
  <si>
    <t>P087712622315A</t>
  </si>
  <si>
    <t>NGANKAM ZACHARIE</t>
  </si>
  <si>
    <t>(ETS SODIMI)</t>
  </si>
  <si>
    <t>M084812145118K</t>
  </si>
  <si>
    <t>COMMUNUE D'ESSE</t>
  </si>
  <si>
    <t>COMMUNE D'ESSE</t>
  </si>
  <si>
    <t>P109817540489W</t>
  </si>
  <si>
    <t>KENFACK ZEMO</t>
  </si>
  <si>
    <t>JUDICAELLE MINETTE</t>
  </si>
  <si>
    <t>P076112568661K</t>
  </si>
  <si>
    <t>NEBOUET ALPHONSE</t>
  </si>
  <si>
    <t>P028912755046N</t>
  </si>
  <si>
    <t>HALIMA OUWALI</t>
  </si>
  <si>
    <t>M032517985050S</t>
  </si>
  <si>
    <t>GIC "RISKOU LEDDI" DES PRODUCTEURS DES SEMENCES AMELIOREES DU RIZ DE LOUGGEO</t>
  </si>
  <si>
    <t>GIC RISKOU LEDDI</t>
  </si>
  <si>
    <t>P059717948309D</t>
  </si>
  <si>
    <t>ALDOUL NASSIROU</t>
  </si>
  <si>
    <t>P049116497605R</t>
  </si>
  <si>
    <t>TCHEDJE SITCHEPIN</t>
  </si>
  <si>
    <t>P107318124257B</t>
  </si>
  <si>
    <t>(ETS MC)</t>
  </si>
  <si>
    <t>P098017047117K</t>
  </si>
  <si>
    <t>NGO BINDJEMB</t>
  </si>
  <si>
    <t>P099516403435S</t>
  </si>
  <si>
    <t>NGOUNOU NGOUNOU RODRIGUE</t>
  </si>
  <si>
    <t>P098017673879U</t>
  </si>
  <si>
    <t>NIDJEU ROSALIE</t>
  </si>
  <si>
    <t>P048517628885C</t>
  </si>
  <si>
    <t>MEPOUA</t>
  </si>
  <si>
    <t>BERTINO ALAIN</t>
  </si>
  <si>
    <t>P128317130868K</t>
  </si>
  <si>
    <t>TATA ALFRED YONGLIKA</t>
  </si>
  <si>
    <t>P119417703055Z</t>
  </si>
  <si>
    <t>ANANGA AUTANCE ANGWI</t>
  </si>
  <si>
    <t>M021812696890F</t>
  </si>
  <si>
    <t>STE ATLAS FINANCE SARL</t>
  </si>
  <si>
    <t>CNPC-C</t>
  </si>
  <si>
    <t>P069316420163Q</t>
  </si>
  <si>
    <t>PAKOUARE</t>
  </si>
  <si>
    <t>P018412414865B</t>
  </si>
  <si>
    <t>SAIDOU HALAROU</t>
  </si>
  <si>
    <t>P078317220504F</t>
  </si>
  <si>
    <t>FOSTINE SPEPHANIE</t>
  </si>
  <si>
    <t>P128716121752U</t>
  </si>
  <si>
    <t>EMMANUEL MADUBUCHI</t>
  </si>
  <si>
    <t>M082417031076A</t>
  </si>
  <si>
    <t>WISDOM LAMINSI</t>
  </si>
  <si>
    <t>P078416005794L</t>
  </si>
  <si>
    <t>P100017931845A</t>
  </si>
  <si>
    <t>prestations diverses</t>
  </si>
  <si>
    <t>P116914716178L</t>
  </si>
  <si>
    <t>ESSOMBA EYEBE</t>
  </si>
  <si>
    <t>P026900049263R</t>
  </si>
  <si>
    <t>NGADJUI MARIE</t>
  </si>
  <si>
    <t>VENTE BOISSION HYGENIQUE</t>
  </si>
  <si>
    <t>P028317310836C</t>
  </si>
  <si>
    <t>NGOLLE MOUNDA</t>
  </si>
  <si>
    <t>FABRICE THIBAUT</t>
  </si>
  <si>
    <t>P045418150459X</t>
  </si>
  <si>
    <t>ENDOM METET</t>
  </si>
  <si>
    <t>M091914129606B</t>
  </si>
  <si>
    <t>AMANAH RATINGS SARL</t>
  </si>
  <si>
    <t>P086113036250P</t>
  </si>
  <si>
    <t>NEMBOUE DAVID</t>
  </si>
  <si>
    <t>P016518592200Z</t>
  </si>
  <si>
    <t>HANDAL</t>
  </si>
  <si>
    <t>M092015082390P</t>
  </si>
  <si>
    <t>SNAPTIMES INDUSTRIES SARL</t>
  </si>
  <si>
    <t>P108816915866H</t>
  </si>
  <si>
    <t>P127218513074R</t>
  </si>
  <si>
    <t>P099618495252M</t>
  </si>
  <si>
    <t>DONGMO ZAMBOU</t>
  </si>
  <si>
    <t>MARYLLINE JAUDELLE</t>
  </si>
  <si>
    <t>P010018255568Z</t>
  </si>
  <si>
    <t>OKOROJI</t>
  </si>
  <si>
    <t>CHRISTOPHER CHIDERA</t>
  </si>
  <si>
    <t>P038317495906Y</t>
  </si>
  <si>
    <t>FONGANG MUNKAM</t>
  </si>
  <si>
    <t>P096617448822N</t>
  </si>
  <si>
    <t>P118011505695S</t>
  </si>
  <si>
    <t>TINA NKOA EPSE GROOTENHUIS</t>
  </si>
  <si>
    <t>SIMONE FRANCE</t>
  </si>
  <si>
    <t>P098617651646U</t>
  </si>
  <si>
    <t>KENGNE WABO BERTRAND</t>
  </si>
  <si>
    <t>(ETS MARTEAU D'OR)</t>
  </si>
  <si>
    <t>P109017987915F</t>
  </si>
  <si>
    <t>MOUSSA IDRISSOU</t>
  </si>
  <si>
    <t>M101715149244K</t>
  </si>
  <si>
    <t>EASE SAS</t>
  </si>
  <si>
    <t>"EASE" SAS</t>
  </si>
  <si>
    <t>P068400550635T</t>
  </si>
  <si>
    <t>KAMNO LORINE MARINETTE</t>
  </si>
  <si>
    <t>CONTROLEUR P ET T</t>
  </si>
  <si>
    <t>P127312895812B</t>
  </si>
  <si>
    <t>BELINGA NEE EDONG ESS0MBA</t>
  </si>
  <si>
    <t>P016700104201Q</t>
  </si>
  <si>
    <t>ETS MEGNE</t>
  </si>
  <si>
    <t>P088515660898H</t>
  </si>
  <si>
    <t>ANYEM LEBONGO</t>
  </si>
  <si>
    <t>P015000275902R</t>
  </si>
  <si>
    <t>NGOUHOUO INOUSSA</t>
  </si>
  <si>
    <t>P018818563915Q</t>
  </si>
  <si>
    <t>LOLO DIDIBA NEE ITONA EYOKE</t>
  </si>
  <si>
    <t>M102518200963M</t>
  </si>
  <si>
    <t>CONSEIL SUPERIEUR DES COMMUNAUTES DU NDE A YAOUNDE</t>
  </si>
  <si>
    <t>CSNY</t>
  </si>
  <si>
    <t>P108618180286U</t>
  </si>
  <si>
    <t>AGBAI INYIRI EMMANUEL</t>
  </si>
  <si>
    <t>Commerce général transport logistique import export  btp élevage agriculture</t>
  </si>
  <si>
    <t>M122417469162R</t>
  </si>
  <si>
    <t>SUCCESSION MOUDJIH EMMANUEL</t>
  </si>
  <si>
    <t>P059716658046W</t>
  </si>
  <si>
    <t>.NDJAMBO</t>
  </si>
  <si>
    <t>BORIS JUNIOR</t>
  </si>
  <si>
    <t>P017015369493T</t>
  </si>
  <si>
    <t>P017718550112S</t>
  </si>
  <si>
    <t>BAKAM EPOUSE FOTSING</t>
  </si>
  <si>
    <t>P049718028427J</t>
  </si>
  <si>
    <t>ONDOA AMOUGOU</t>
  </si>
  <si>
    <t>LUCILE LEILA</t>
  </si>
  <si>
    <t>P017616682333N</t>
  </si>
  <si>
    <t>TCHUENWOUO EPOUSE MBIADA</t>
  </si>
  <si>
    <t>M091412499618X</t>
  </si>
  <si>
    <t>AWAH MEMORIAL LAY PRIVATE BILINGUAL</t>
  </si>
  <si>
    <t>P086812711713J</t>
  </si>
  <si>
    <t>KAPTUE TOWA</t>
  </si>
  <si>
    <t>YVES GEOFFROY</t>
  </si>
  <si>
    <t>P056417706676J</t>
  </si>
  <si>
    <t>P078712466702T</t>
  </si>
  <si>
    <t>NGANTA</t>
  </si>
  <si>
    <t>RENE PATRICE</t>
  </si>
  <si>
    <t>P107816022888M</t>
  </si>
  <si>
    <t>M042117683731M</t>
  </si>
  <si>
    <t>ASSOCIATION OF ADOLESCENT GIRLS AND YOUNG WOMEN CAMEROON</t>
  </si>
  <si>
    <t>AAGYW-CAM</t>
  </si>
  <si>
    <t>P067612580891Y</t>
  </si>
  <si>
    <t>NELLY KAHNDI</t>
  </si>
  <si>
    <t>P036518307566N</t>
  </si>
  <si>
    <t>MPONGO NGWA ÉPOUSE EDIMO MBOUA ISABELLE</t>
  </si>
  <si>
    <t>« ETS GLAMOUR ÉVENT DÉCOR »</t>
  </si>
  <si>
    <t>P037812437035W</t>
  </si>
  <si>
    <t>KOUNOU MAHAMADOU</t>
  </si>
  <si>
    <t>P014916412906W</t>
  </si>
  <si>
    <t>THOMAS RENE</t>
  </si>
  <si>
    <t>NGONO NGBWA RUTH</t>
  </si>
  <si>
    <t>M061416050405F</t>
  </si>
  <si>
    <t>ECOLE PRIMAIRE FRANCOPHONE PRIVEE</t>
  </si>
  <si>
    <t>LAIQUE MER VAN</t>
  </si>
  <si>
    <t>P069717837305X</t>
  </si>
  <si>
    <t>Pepainlie</t>
  </si>
  <si>
    <t>Aminetou</t>
  </si>
  <si>
    <t>M072117435423G</t>
  </si>
  <si>
    <t>CENTRE DE SANTÉ PRIVÉ DE GADA DANG</t>
  </si>
  <si>
    <t>P047811917829N</t>
  </si>
  <si>
    <t>MBIANKWO</t>
  </si>
  <si>
    <t>P098317609124F</t>
  </si>
  <si>
    <t>TEIKAP KAPANG EPSE TCHATO JOSIE NOEL</t>
  </si>
  <si>
    <t>M022217573102T</t>
  </si>
  <si>
    <t>VELIS TRENDZ PLC</t>
  </si>
  <si>
    <t>V.T PLC</t>
  </si>
  <si>
    <t>P070517040391J</t>
  </si>
  <si>
    <t>KOZANG NGANMENI</t>
  </si>
  <si>
    <t>JOYCES RYTHNELLE</t>
  </si>
  <si>
    <t>P028917661068J</t>
  </si>
  <si>
    <t>MADELEINE LINETTE BERENGER</t>
  </si>
  <si>
    <t>P107112416159T</t>
  </si>
  <si>
    <t>FORSAB</t>
  </si>
  <si>
    <t>ZACCHEAUS</t>
  </si>
  <si>
    <t>P108817185385Q</t>
  </si>
  <si>
    <t>FOUWA YOTTA</t>
  </si>
  <si>
    <t>VENTE DES APPAREILS ELECTRONIQUES,COMMERCE GENERAL,PRESTATIONS DE SERVICES,IMPORT-EXPORT</t>
  </si>
  <si>
    <t>P108518499996K</t>
  </si>
  <si>
    <t>NDANDEM DONFACK</t>
  </si>
  <si>
    <t>NANA GLADIS</t>
  </si>
  <si>
    <t>P076817512625D</t>
  </si>
  <si>
    <t>GEORGE SHU WAA CHE.</t>
  </si>
  <si>
    <t>P048517393714A</t>
  </si>
  <si>
    <t>P059717526322U</t>
  </si>
  <si>
    <t>EMMANUEL WEBLACK</t>
  </si>
  <si>
    <t>P028317676334F</t>
  </si>
  <si>
    <t>KAMDOUM TCHOUNKEU</t>
  </si>
  <si>
    <t>LOUISE BERTHE</t>
  </si>
  <si>
    <t>P068618247135P</t>
  </si>
  <si>
    <t>COLLINS BANG</t>
  </si>
  <si>
    <t>MBACHAM</t>
  </si>
  <si>
    <t>P040318068899Z</t>
  </si>
  <si>
    <t>SALIYOU</t>
  </si>
  <si>
    <t>P068317784305Q</t>
  </si>
  <si>
    <t>NWAKOZOR</t>
  </si>
  <si>
    <t>INNCENT ONYEKA</t>
  </si>
  <si>
    <t>M052317015269L</t>
  </si>
  <si>
    <t>HOMMES SOLIDAIRES D'AKOK</t>
  </si>
  <si>
    <t>HSA</t>
  </si>
  <si>
    <t>P056900343294H</t>
  </si>
  <si>
    <t>FOUATE</t>
  </si>
  <si>
    <t>Commerce géneral/Prestations de services</t>
  </si>
  <si>
    <t>P018317184593X</t>
  </si>
  <si>
    <t>IDRISS MAHAMAT SALE</t>
  </si>
  <si>
    <t>(ETS IDRISS M SALE)</t>
  </si>
  <si>
    <t>P057418538500M</t>
  </si>
  <si>
    <t>P118600550968N</t>
  </si>
  <si>
    <t>NDZENGUE LAURENCE</t>
  </si>
  <si>
    <t>P075017668578C</t>
  </si>
  <si>
    <t>ANGA AGNES</t>
  </si>
  <si>
    <t>P056018068542U</t>
  </si>
  <si>
    <t>MATCHI epse FOTSING</t>
  </si>
  <si>
    <t>P019412443596U</t>
  </si>
  <si>
    <t>P099017612348Y</t>
  </si>
  <si>
    <t>KAKON SPOUSE FOMENGIA</t>
  </si>
  <si>
    <t>VICTORINE ABOZI</t>
  </si>
  <si>
    <t>P049217523666G</t>
  </si>
  <si>
    <t>MBOUOGNONG PANYERE</t>
  </si>
  <si>
    <t>P020316941613A</t>
  </si>
  <si>
    <t>FOKA TAMBO</t>
  </si>
  <si>
    <t>ARMEL DILLANE</t>
  </si>
  <si>
    <t>M062416844045C</t>
  </si>
  <si>
    <t>DJAKK HOPE SARL</t>
  </si>
  <si>
    <t>DISTRIBUTION-REPRESENTATION ET NEGOCE-VENTE DE BOISSONS-COMMERCEGENERAL-PRESATION DE SERVICES-GESTION IMMOBILIERE</t>
  </si>
  <si>
    <t>P067717143459U</t>
  </si>
  <si>
    <t>M0TCHAK0UNM0</t>
  </si>
  <si>
    <t>P059218369286F</t>
  </si>
  <si>
    <t>NGOMO TCHOUEMOU</t>
  </si>
  <si>
    <t>VANESSA LOUISE</t>
  </si>
  <si>
    <t>M012118485600C</t>
  </si>
  <si>
    <t>SERVICES, INGENIERIE ET CONSTRUCTION</t>
  </si>
  <si>
    <t>P079117407862T</t>
  </si>
  <si>
    <t>NOPOUDEM CLOVIS</t>
  </si>
  <si>
    <t>P066800457134Y</t>
  </si>
  <si>
    <t>EKOTTO EPSE SAH AGNES</t>
  </si>
  <si>
    <t>ALPHA OMEGA</t>
  </si>
  <si>
    <t>P018417510862N</t>
  </si>
  <si>
    <t>(VN 179293)</t>
  </si>
  <si>
    <t>DECOR AND RENTALS</t>
  </si>
  <si>
    <t>P107716342879L</t>
  </si>
  <si>
    <t>LIZETTE TEMBOCK FORTTY EPSE TIKUM</t>
  </si>
  <si>
    <t>P128117743150M</t>
  </si>
  <si>
    <t>NDJONKEP TCHIENKOUA</t>
  </si>
  <si>
    <t>P107817573697F</t>
  </si>
  <si>
    <t>TOHONA</t>
  </si>
  <si>
    <t>HILAIRE GELITE</t>
  </si>
  <si>
    <t>P079017649115D</t>
  </si>
  <si>
    <t>KEMLAC</t>
  </si>
  <si>
    <t>P048112146429Z</t>
  </si>
  <si>
    <t>NCHANKOU MOUANSIE</t>
  </si>
  <si>
    <t>NJINDAM MOHAMED</t>
  </si>
  <si>
    <t>P099317995082N</t>
  </si>
  <si>
    <t>ASSOUYE NANGA</t>
  </si>
  <si>
    <t>SYNTYCHE</t>
  </si>
  <si>
    <t>M042517731283E</t>
  </si>
  <si>
    <t>KAR &amp; CIE INVEST SARL</t>
  </si>
  <si>
    <t>KCI SARL</t>
  </si>
  <si>
    <t>CABINES TELEPHONIQUES</t>
  </si>
  <si>
    <t>P104400124906Y</t>
  </si>
  <si>
    <t>MISSI</t>
  </si>
  <si>
    <t>P050116916785J</t>
  </si>
  <si>
    <t>MOUGANG DJONMOU</t>
  </si>
  <si>
    <t>YOLANDE ESTELLE</t>
  </si>
  <si>
    <t>M112518232878Z</t>
  </si>
  <si>
    <t>FORUM DU CAMEROUN SUR LA PAIX</t>
  </si>
  <si>
    <t>FOCAPA</t>
  </si>
  <si>
    <t>P122016188757H</t>
  </si>
  <si>
    <t>TCHAKOUNTE GHISLAIN DOUGLAS</t>
  </si>
  <si>
    <t>P015317178762X</t>
  </si>
  <si>
    <t>P098416423381X</t>
  </si>
  <si>
    <t>TATSA FOTSO</t>
  </si>
  <si>
    <t>TIMBRAGE</t>
  </si>
  <si>
    <t>M071016633945N</t>
  </si>
  <si>
    <t>LYCÉE DE DJOUGOUMTA</t>
  </si>
  <si>
    <t>LYDJTA</t>
  </si>
  <si>
    <t>P098617817479N</t>
  </si>
  <si>
    <t>KOPEGOTCHOU</t>
  </si>
  <si>
    <t>P109018481238G</t>
  </si>
  <si>
    <t>P036412441516H</t>
  </si>
  <si>
    <t>KAMDEM TAMO GUYKAM</t>
  </si>
  <si>
    <t>KAMDEM TAMO GUY</t>
  </si>
  <si>
    <t>M042517757248Z</t>
  </si>
  <si>
    <t>VC TRADING ENTERPRISE</t>
  </si>
  <si>
    <t>VC</t>
  </si>
  <si>
    <t>P059417999353P</t>
  </si>
  <si>
    <t>ETOUNDI ANDRE-MARIE</t>
  </si>
  <si>
    <t>ETS LA CROISSANCE</t>
  </si>
  <si>
    <t>M012618356417R</t>
  </si>
  <si>
    <t>HALAL GLOBAL SERVICES SARL</t>
  </si>
  <si>
    <t>P098712758574S</t>
  </si>
  <si>
    <t>MOFFO MASSE EPSEE HANTE HANTE</t>
  </si>
  <si>
    <t>P059517812728M</t>
  </si>
  <si>
    <t>MBOUTOU ABANDA</t>
  </si>
  <si>
    <t>P038317598344X</t>
  </si>
  <si>
    <t>ANABETOUYAP MATSINKOU LAMARE</t>
  </si>
  <si>
    <t>P068716956214Z</t>
  </si>
  <si>
    <t>MOI MEME</t>
  </si>
  <si>
    <t>P098518105134K</t>
  </si>
  <si>
    <t>MBIDA NDZIE</t>
  </si>
  <si>
    <t>P028417524978Z</t>
  </si>
  <si>
    <t>HAMAN DJALO</t>
  </si>
  <si>
    <t>P017000174482T</t>
  </si>
  <si>
    <t>LUCIE HERVET</t>
  </si>
  <si>
    <t>P045115478455T</t>
  </si>
  <si>
    <t>MBEZELE NTSAMA</t>
  </si>
  <si>
    <t>P038418053516Q</t>
  </si>
  <si>
    <t>GHOMSI FOTSO EPOUSE S'EOGHA</t>
  </si>
  <si>
    <t>P028912646623R</t>
  </si>
  <si>
    <t>NZOKAM AUGUSTINNZO</t>
  </si>
  <si>
    <t>NZOKAM AUGUSTIN</t>
  </si>
  <si>
    <t>P107112147398T</t>
  </si>
  <si>
    <t>NDOULAP NGASSA EUGENE</t>
  </si>
  <si>
    <t>NDOULAP NGASSA</t>
  </si>
  <si>
    <t>P015712584213S</t>
  </si>
  <si>
    <t>P036717698861U</t>
  </si>
  <si>
    <t>M011000030267E</t>
  </si>
  <si>
    <t>CLEHMINVEST SCI</t>
  </si>
  <si>
    <t>M122518257939Z</t>
  </si>
  <si>
    <t>MULTI INDUSTRIE MAMA  (M.I.M)  SARL PLURIPERSONNELLE</t>
  </si>
  <si>
    <t>M.I.M</t>
  </si>
  <si>
    <t>P019816621346M</t>
  </si>
  <si>
    <t>FOGANG OUMBE</t>
  </si>
  <si>
    <t>P037612242192S</t>
  </si>
  <si>
    <t>NTSA RACHEL</t>
  </si>
  <si>
    <t>P045600004009N</t>
  </si>
  <si>
    <t>BION POUGUE</t>
  </si>
  <si>
    <t>(ETS LE CERISER)</t>
  </si>
  <si>
    <t>P018416020876E</t>
  </si>
  <si>
    <t>AGNES MBUE</t>
  </si>
  <si>
    <t>FORMATION ET SOUTIEN SCOLAIRE</t>
  </si>
  <si>
    <t>M072417019927Z</t>
  </si>
  <si>
    <t>GROUPE LA REUSSITE</t>
  </si>
  <si>
    <t>P025000304533L</t>
  </si>
  <si>
    <t>SUTCHUENG EPSEE TUMMAMO</t>
  </si>
  <si>
    <t>P028118526633Z</t>
  </si>
  <si>
    <t>ETI EUNICE</t>
  </si>
  <si>
    <t>P098016924327W</t>
  </si>
  <si>
    <t>MOILA LOIS NGWANE</t>
  </si>
  <si>
    <t>P129718165147S</t>
  </si>
  <si>
    <t>IRENE NAMONDO</t>
  </si>
  <si>
    <t>P057912284466B</t>
  </si>
  <si>
    <t>TANGYE</t>
  </si>
  <si>
    <t>P057614366387E</t>
  </si>
  <si>
    <t>ASONG EMENYI ANNETA</t>
  </si>
  <si>
    <t>ETS ASEMA TRAVEL AGENCY</t>
  </si>
  <si>
    <t>P110117011798U</t>
  </si>
  <si>
    <t>MONDOM KOUANOU</t>
  </si>
  <si>
    <t>PRESTATION DE SERVICES,COMMERCE GÉNÉRAL</t>
  </si>
  <si>
    <t>M022517639856G</t>
  </si>
  <si>
    <t>ETS HOPE HAVEN SERVICES ET PRESTATIONS</t>
  </si>
  <si>
    <t>P048416029599M</t>
  </si>
  <si>
    <t>P015017643884H</t>
  </si>
  <si>
    <t>P039312331046G</t>
  </si>
  <si>
    <t>P010117548341G</t>
  </si>
  <si>
    <t>P085912599564N</t>
  </si>
  <si>
    <t>TECHUIEN EPSEE BOCHAC</t>
  </si>
  <si>
    <t>P078012676890D</t>
  </si>
  <si>
    <t>TCHAMBA PENKO</t>
  </si>
  <si>
    <t>FRANCIS RENAUD</t>
  </si>
  <si>
    <t>P096700273202N</t>
  </si>
  <si>
    <t>SOBZE KEMKENG JOSEPH</t>
  </si>
  <si>
    <t>ETS SOKEJ''</t>
  </si>
  <si>
    <t>M102017076540H</t>
  </si>
  <si>
    <t>STE COOPERATIVE SIMPLIFIEE DES PRODUCTEURS DE COTON DE KOLA</t>
  </si>
  <si>
    <t>P048918253039X</t>
  </si>
  <si>
    <t>MEKONTCHOU FORTUNE</t>
  </si>
  <si>
    <t>VOYANCE</t>
  </si>
  <si>
    <t>AKALE</t>
  </si>
  <si>
    <t>P018117334515J</t>
  </si>
  <si>
    <t>M022016141982H</t>
  </si>
  <si>
    <t>COLLEGE PRIVÉ LAÏC FAPO</t>
  </si>
  <si>
    <t>M021812677974W</t>
  </si>
  <si>
    <t>P069216580901M</t>
  </si>
  <si>
    <t>MALOU</t>
  </si>
  <si>
    <t>P077817946739S</t>
  </si>
  <si>
    <t>SAHA LONTSI</t>
  </si>
  <si>
    <t>P098412718398L</t>
  </si>
  <si>
    <t>KOA ATANGANA</t>
  </si>
  <si>
    <t>SERGE DIDIER</t>
  </si>
  <si>
    <t>P036718290156Q</t>
  </si>
  <si>
    <t>Madoum mangoua</t>
  </si>
  <si>
    <t>P087715103992H</t>
  </si>
  <si>
    <t>NDONGSONG EFOUELIFACK</t>
  </si>
  <si>
    <t>LYDIE CLARISSE ANASTASIE</t>
  </si>
  <si>
    <t>M111612605398R</t>
  </si>
  <si>
    <t>BILINGUAL NURSERY SEED OF GRACE</t>
  </si>
  <si>
    <t>P038712760225L</t>
  </si>
  <si>
    <t>METTAFE EPSE TALOM WEMBE</t>
  </si>
  <si>
    <t>ETS LE PETIT CHÂTEAU</t>
  </si>
  <si>
    <t>P017100161645F</t>
  </si>
  <si>
    <t>ZAGBOUE FOPA SIMON BERTRAND</t>
  </si>
  <si>
    <t>ALLIANCE VISION</t>
  </si>
  <si>
    <t>P107517066813R</t>
  </si>
  <si>
    <t>ENOW PRISCA WASSA</t>
  </si>
  <si>
    <t>MOMO DISTRIBUTION</t>
  </si>
  <si>
    <t>P089816603411G</t>
  </si>
  <si>
    <t>NOUBISSIE YOUTA</t>
  </si>
  <si>
    <t>PAULETTE FLORETTE</t>
  </si>
  <si>
    <t>P076912439551G</t>
  </si>
  <si>
    <t>TIAM ALAIN ROUSSEL</t>
  </si>
  <si>
    <t>ETS TIAM ALAIN ROUSSEL</t>
  </si>
  <si>
    <t>P127217383037A</t>
  </si>
  <si>
    <t>P035917788587G</t>
  </si>
  <si>
    <t>TANONKOU</t>
  </si>
  <si>
    <t>P016000173457G</t>
  </si>
  <si>
    <t>MATHIEU EMMANUEL</t>
  </si>
  <si>
    <t>P018316486418H</t>
  </si>
  <si>
    <t>NGUEMKOUO TOGUE</t>
  </si>
  <si>
    <t>P067618321073Q</t>
  </si>
  <si>
    <t>NGAH NGONO</t>
  </si>
  <si>
    <t>Ventes des mèches.</t>
  </si>
  <si>
    <t>P078312266043P</t>
  </si>
  <si>
    <t>NOPOUDEM TIWA</t>
  </si>
  <si>
    <t>P129615975394P</t>
  </si>
  <si>
    <t>M040700042355Y</t>
  </si>
  <si>
    <t>COMMUNE DE KRIBI II</t>
  </si>
  <si>
    <t>P017717841684S</t>
  </si>
  <si>
    <t>HINIMDI JEREMIE</t>
  </si>
  <si>
    <t>P099317167150T</t>
  </si>
  <si>
    <t>BARBARA BLONDELLE</t>
  </si>
  <si>
    <t>VENTE DE BA COMM GNL</t>
  </si>
  <si>
    <t>P038112146916C</t>
  </si>
  <si>
    <t>ANNE MARIE NOEL</t>
  </si>
  <si>
    <t>P039116179934H</t>
  </si>
  <si>
    <t>DJOUSSE NONDEME</t>
  </si>
  <si>
    <t>P029517641928R</t>
  </si>
  <si>
    <t>GUILLEINE DORALICE</t>
  </si>
  <si>
    <t>P122017411413N</t>
  </si>
  <si>
    <t>FOMEKONG TALA GERARD</t>
  </si>
  <si>
    <t>P119917625025J</t>
  </si>
  <si>
    <t>ONABIT CHANG</t>
  </si>
  <si>
    <t>QUEENNEVA</t>
  </si>
  <si>
    <t>P049416924578T</t>
  </si>
  <si>
    <t>TATOKE NGOUETEZE</t>
  </si>
  <si>
    <t>M112417194794K</t>
  </si>
  <si>
    <t>DEUX – ZERO FRATERNITE EN CHRIST (2-0-F.C.)</t>
  </si>
  <si>
    <t>(2-0-F.C.)</t>
  </si>
  <si>
    <t>P065415752175Y</t>
  </si>
  <si>
    <t>NSSI ABESSO</t>
  </si>
  <si>
    <t>M020500018047P</t>
  </si>
  <si>
    <t>SAWA ATTRACTION PARK</t>
  </si>
  <si>
    <t>SAP SARL</t>
  </si>
  <si>
    <t>P018612146579G</t>
  </si>
  <si>
    <t>SITCHEU YANNICK BORIS</t>
  </si>
  <si>
    <t>M092116443588F</t>
  </si>
  <si>
    <t>DRAAIJER TURBO SERVICE CENTRAL AFRICA</t>
  </si>
  <si>
    <t>M032217219677Q</t>
  </si>
  <si>
    <t>DADA &amp; EVE COMPANY LTD</t>
  </si>
  <si>
    <t>GENERAL COMMERCE , IMPORTS /EXPORT, TRANSPORTS,DISTRIBUTIONS DES PRODUITS BRASSICOLES, HOTELLERIE.</t>
  </si>
  <si>
    <t>P109212725134W</t>
  </si>
  <si>
    <t>OTTANCE NEH</t>
  </si>
  <si>
    <t>P026716177032T</t>
  </si>
  <si>
    <t>LE XUAN TRUONG</t>
  </si>
  <si>
    <t>M122018623450Y</t>
  </si>
  <si>
    <t>CES DE MANDJACK ESEKA</t>
  </si>
  <si>
    <t>P018412149145D</t>
  </si>
  <si>
    <t>MAHAMAT ALHADJI DJIME</t>
  </si>
  <si>
    <t>ETS MAHAMAT ALHADJI DJIME</t>
  </si>
  <si>
    <t>VENTE ELECTRONIQUES</t>
  </si>
  <si>
    <t>P018416720041C</t>
  </si>
  <si>
    <t>ISSA MALLOUM</t>
  </si>
  <si>
    <t>VENTE APPAREIS ELECTRINIQUES</t>
  </si>
  <si>
    <t>P069012581607W</t>
  </si>
  <si>
    <t>GOUANA TCHOFO</t>
  </si>
  <si>
    <t>M029618235537U</t>
  </si>
  <si>
    <t>FLOURISH GLOBAL BEAUTY CENTER</t>
  </si>
  <si>
    <t>P019016695395N</t>
  </si>
  <si>
    <t>SONHAFOUO ÉPOUSE BOGNING</t>
  </si>
  <si>
    <t>P016712503939C</t>
  </si>
  <si>
    <t>MASSOL PHILIPPE</t>
  </si>
  <si>
    <t>ETS ELEPHANT GROUP</t>
  </si>
  <si>
    <t>P118116910722J</t>
  </si>
  <si>
    <t>GUEFACK DEMANOU EPSE NGNINTEDEM</t>
  </si>
  <si>
    <t>P127916889758Z</t>
  </si>
  <si>
    <t>FOUTE MBOGNI</t>
  </si>
  <si>
    <t>DENIS GUSTAVE</t>
  </si>
  <si>
    <t>P038417315323R</t>
  </si>
  <si>
    <t>NZENANG ÉPSE TEMGOUA</t>
  </si>
  <si>
    <t>P128417754596K</t>
  </si>
  <si>
    <t>COMMERCE MIXTE</t>
  </si>
  <si>
    <t>P117316151245E</t>
  </si>
  <si>
    <t>P108611646508L</t>
  </si>
  <si>
    <t>KAMGA FOGUE</t>
  </si>
  <si>
    <t>P049618463458S</t>
  </si>
  <si>
    <t>MEKALA</t>
  </si>
  <si>
    <t>P080316697344W</t>
  </si>
  <si>
    <t>EZAKA DAVIDSON CHUKWUDALU</t>
  </si>
  <si>
    <t>P020015997311T</t>
  </si>
  <si>
    <t>NISNA CLAUDELLE</t>
  </si>
  <si>
    <t>P126812336144A</t>
  </si>
  <si>
    <t>NGANTCHUI BRIGITTE</t>
  </si>
  <si>
    <t>P109616265164B</t>
  </si>
  <si>
    <t>GAZI</t>
  </si>
  <si>
    <t>P108716076290Q</t>
  </si>
  <si>
    <t>P068417939104M</t>
  </si>
  <si>
    <t>DELEGATION</t>
  </si>
  <si>
    <t>M010516372285R</t>
  </si>
  <si>
    <t>DELEGATION DEPARTEMENTALE DE L'EDUCATION DE BASE DU LOGONE ET CHARI</t>
  </si>
  <si>
    <t>DDEB LC</t>
  </si>
  <si>
    <t>P118617336675Q</t>
  </si>
  <si>
    <t>MAKOUGOUE</t>
  </si>
  <si>
    <t>VALÉRIE JEANNE</t>
  </si>
  <si>
    <t>P088112720190L</t>
  </si>
  <si>
    <t>NLEUGHEN MARIE ROSE</t>
  </si>
  <si>
    <t>BITANG</t>
  </si>
  <si>
    <t>M122316335841A</t>
  </si>
  <si>
    <t>ASSOCIATION POUR LA PROMOTION ET LA PERENISATION DES ACTIVITES AGROPASTORALES</t>
  </si>
  <si>
    <t>APPAA</t>
  </si>
  <si>
    <t>P058917164683N</t>
  </si>
  <si>
    <t>P127017809793T</t>
  </si>
  <si>
    <t>MOUTCHOK NEE MESSINA MESSINA</t>
  </si>
  <si>
    <t>P049617448792G</t>
  </si>
  <si>
    <t>MIKEMISSE LEBE</t>
  </si>
  <si>
    <t>P106600431877R</t>
  </si>
  <si>
    <t>NGO NGUIMOUTH CHRISTINE</t>
  </si>
  <si>
    <t>MEDECINE TRADITIONNELLE</t>
  </si>
  <si>
    <t>P086612632431L</t>
  </si>
  <si>
    <t>TCHONA POKA EPSEE NJOYA</t>
  </si>
  <si>
    <t>P127016240277M</t>
  </si>
  <si>
    <t>NIKOYO</t>
  </si>
  <si>
    <t>P058218566332G</t>
  </si>
  <si>
    <t>P066812407847J</t>
  </si>
  <si>
    <t>ZEH MVONDO ANNE DESIRE</t>
  </si>
  <si>
    <t>ETS ZEH MVONDO</t>
  </si>
  <si>
    <t>P015118063717E</t>
  </si>
  <si>
    <t>ONGBANE EPSE BASSILEKIN MARIE LOUISE</t>
  </si>
  <si>
    <t>P010317809492H</t>
  </si>
  <si>
    <t>P019318026833R</t>
  </si>
  <si>
    <t>AMINATOU BOUBAKARY</t>
  </si>
  <si>
    <t>P118917315403W</t>
  </si>
  <si>
    <t>MICHAEL LAURIN</t>
  </si>
  <si>
    <t>P119817788744D</t>
  </si>
  <si>
    <t>DIFFO TATANG</t>
  </si>
  <si>
    <t>P040316723906R</t>
  </si>
  <si>
    <t>NGAH MECLANSH</t>
  </si>
  <si>
    <t>M092518048562L</t>
  </si>
  <si>
    <t>BM2N INVEST SARL</t>
  </si>
  <si>
    <t>( B.I SARL )</t>
  </si>
  <si>
    <t>P057218515613G</t>
  </si>
  <si>
    <t>ONYEOMA</t>
  </si>
  <si>
    <t>CRAIG GODFREY EMEKA</t>
  </si>
  <si>
    <t>P048718031780P</t>
  </si>
  <si>
    <t>P067000149730Z</t>
  </si>
  <si>
    <t>NGUETTI SINDO EPSEE</t>
  </si>
  <si>
    <t>KOUATCHOU GERMAINE</t>
  </si>
  <si>
    <t>P056614224089P</t>
  </si>
  <si>
    <t>OUMAROU KAMSOULOUM</t>
  </si>
  <si>
    <t>ETS OUMAROU KAMSOULOUM</t>
  </si>
  <si>
    <t>P109115654211H</t>
  </si>
  <si>
    <t>NGWA NGWA</t>
  </si>
  <si>
    <t>P055512647455R</t>
  </si>
  <si>
    <t>KOMOL MATHIAS</t>
  </si>
  <si>
    <t>P038612410996N</t>
  </si>
  <si>
    <t>ZOBO  MEVOH ROSALIE</t>
  </si>
  <si>
    <t>M031812714908F</t>
  </si>
  <si>
    <t>P109216983653U</t>
  </si>
  <si>
    <t>DJOMO NKWAGNAN</t>
  </si>
  <si>
    <t>NDI-SWESDA NJABAN</t>
  </si>
  <si>
    <t>P029216732545J</t>
  </si>
  <si>
    <t>DEMEZE DONGMO SANDRING CARLOS</t>
  </si>
  <si>
    <t>P058016204056X</t>
  </si>
  <si>
    <t>ANOUMEDEM LOKO</t>
  </si>
  <si>
    <t>MIRAILLE NADEGE</t>
  </si>
  <si>
    <t>M042517676771F</t>
  </si>
  <si>
    <t>FEATHERS GROUP LTD</t>
  </si>
  <si>
    <t>FEATHERS</t>
  </si>
  <si>
    <t>GENERAL TRADE AND COMMERCE, TO ENGAGE IN GENERAL CONTRACT, SALE AND SUPPLY, FOOD SERVICES AND HOSPITALITY, INVESTMENT PORTFOLIO...</t>
  </si>
  <si>
    <t>P058117138785F</t>
  </si>
  <si>
    <t>FOUEGUE ADRIEL</t>
  </si>
  <si>
    <t>P055116926603H</t>
  </si>
  <si>
    <t>TCHUISSEU EPSE KAMGANG</t>
  </si>
  <si>
    <t>P116300475425T</t>
  </si>
  <si>
    <t>MEFEUGUE EP. DJEUDJO</t>
  </si>
  <si>
    <t>P019212413688Q</t>
  </si>
  <si>
    <t>AGENT COMMIS</t>
  </si>
  <si>
    <t>P019615985943P</t>
  </si>
  <si>
    <t>MANON TCHANGA</t>
  </si>
  <si>
    <t>CHRISTOL GEORGES</t>
  </si>
  <si>
    <t>P128112262594S</t>
  </si>
  <si>
    <t>LEKOMBOU ALAIN</t>
  </si>
  <si>
    <t>BOULANGERIE PLATEAU</t>
  </si>
  <si>
    <t>M061718144749E</t>
  </si>
  <si>
    <t>ASSOCIATION DES JEUNES SOLIDAIRES EMERGENTS DE MBOPPI</t>
  </si>
  <si>
    <t>AJSEM</t>
  </si>
  <si>
    <t>P088517709296U</t>
  </si>
  <si>
    <t>LEUGO</t>
  </si>
  <si>
    <t>M072318584481H</t>
  </si>
  <si>
    <t>COMPAGNIE DE VENTE DES PRODUITS ALIMENTAIRES SARLU SARL</t>
  </si>
  <si>
    <t>COVEPRAL SARL-U SARL</t>
  </si>
  <si>
    <t>P087316657230S</t>
  </si>
  <si>
    <t>NGEMDOM</t>
  </si>
  <si>
    <t>P117012419847G</t>
  </si>
  <si>
    <t>EGO NNAMDI ODOH</t>
  </si>
  <si>
    <t>ETS EGO NNAMDI ODOH</t>
  </si>
  <si>
    <t>M032416499927T</t>
  </si>
  <si>
    <t>SOCIETE DE TRANSPORT KAMGA SARL</t>
  </si>
  <si>
    <t>STK SARL</t>
  </si>
  <si>
    <t>P067715456773R</t>
  </si>
  <si>
    <t>P017516413743Q</t>
  </si>
  <si>
    <t>ADOUM MAHAMAT</t>
  </si>
  <si>
    <t>(ETS LADAN CHEIBOU)</t>
  </si>
  <si>
    <t>P077812615643S</t>
  </si>
  <si>
    <t>TOWOUA ZOBEL PATRICE</t>
  </si>
  <si>
    <t>ETS TOWOUA ZOBEL</t>
  </si>
  <si>
    <t>P055918067429C</t>
  </si>
  <si>
    <t>MBANKEU PATTI epse MEUDJEUKEU</t>
  </si>
  <si>
    <t>ALLIANCE AIMEE</t>
  </si>
  <si>
    <t>P026216675990Y</t>
  </si>
  <si>
    <t>SANWOU EPSE KEMEGNE</t>
  </si>
  <si>
    <t>P015117637620R</t>
  </si>
  <si>
    <t>P057212722681B</t>
  </si>
  <si>
    <t>SAMBA DJEMBA JEANNE CLAUDINE</t>
  </si>
  <si>
    <t>P028112640045W</t>
  </si>
  <si>
    <t>M072517858976F</t>
  </si>
  <si>
    <t>GROUPE FADI F.S SARL</t>
  </si>
  <si>
    <t>P078716747120K</t>
  </si>
  <si>
    <t>ESANG ACHUOR</t>
  </si>
  <si>
    <t>M082417008187Q</t>
  </si>
  <si>
    <t>CABINET D’EXPERTISE ET DE GESTION IMMOBILIÈRE DU CAMEROUN</t>
  </si>
  <si>
    <t>CEGIC</t>
  </si>
  <si>
    <t>P037700547500X</t>
  </si>
  <si>
    <t>NDONODJI JEAN CARIE</t>
  </si>
  <si>
    <t>ETS EQUIPE TECHNIQUE</t>
  </si>
  <si>
    <t>REPARATION DES TELEPHONES</t>
  </si>
  <si>
    <t>P038616023632Q</t>
  </si>
  <si>
    <t>ECHETA</t>
  </si>
  <si>
    <t>SAMUEL TOCHUKWU</t>
  </si>
  <si>
    <t>P059916983020T</t>
  </si>
  <si>
    <t>NGNEPEDOH</t>
  </si>
  <si>
    <t>IRVING CRAIG</t>
  </si>
  <si>
    <t>M032517753094B</t>
  </si>
  <si>
    <t>GLOBAL ASSOCIATION FOR DEVELOPMENT</t>
  </si>
  <si>
    <t>GAD</t>
  </si>
  <si>
    <t>M102417151840K</t>
  </si>
  <si>
    <t>DIBEN SARL</t>
  </si>
  <si>
    <t>M092218139832J</t>
  </si>
  <si>
    <t>AMANAH FOOD SARL</t>
  </si>
  <si>
    <t>AFSARL</t>
  </si>
  <si>
    <t>P019517814754A</t>
  </si>
  <si>
    <t>PRESTATIONS DE SERVICE,COMMERCE GENERAL,</t>
  </si>
  <si>
    <t>P120317186048E</t>
  </si>
  <si>
    <t>KENGNE SIAKA ALFREDINE BRIELLE(ETS CAMEROUN CAVE-BAR)</t>
  </si>
  <si>
    <t>M061817119284T</t>
  </si>
  <si>
    <t>COLLEGE INFIRMA MUNDI BILINGUE PLUS</t>
  </si>
  <si>
    <t>P086918028911J</t>
  </si>
  <si>
    <t>OWONA ASSOUMOU</t>
  </si>
  <si>
    <t>JOSIANE ANNICK</t>
  </si>
  <si>
    <t>VENTE BH &amp; CAFETARIAT</t>
  </si>
  <si>
    <t>P029112698440Q</t>
  </si>
  <si>
    <t>KAMGANG MESSAKAM</t>
  </si>
  <si>
    <t>M042115996460M</t>
  </si>
  <si>
    <t>LE PRINTEMPS (L.P) SARL</t>
  </si>
  <si>
    <t>P117315979532A</t>
  </si>
  <si>
    <t>APIEMBA ATEMKENG EPSE AWOUNZEU</t>
  </si>
  <si>
    <t>BERGE MARIE</t>
  </si>
  <si>
    <t>P088518014635P</t>
  </si>
  <si>
    <t>MVEKIERETEINNO MONFEGUIE PUDENS ED</t>
  </si>
  <si>
    <t>ETS ED BUREAUTIQUE</t>
  </si>
  <si>
    <t>M111616485291F</t>
  </si>
  <si>
    <t>LE RÉSEAU DES FEMMES POUR UNE VILLE ET FLEURIE</t>
  </si>
  <si>
    <t>REFVIPROV</t>
  </si>
  <si>
    <t>P030518193926U</t>
  </si>
  <si>
    <t>YACOUBA TCHINDO</t>
  </si>
  <si>
    <t>P028518607359C</t>
  </si>
  <si>
    <t>JEANNE STEPHANIE</t>
  </si>
  <si>
    <t>M112017082342F</t>
  </si>
  <si>
    <t>SOCIÉTÉ COOPÉRATIVE SIMPLIFIÉE DES PRODUCTEURS DE COTON DE GUIBGJOL</t>
  </si>
  <si>
    <t>SCOOPS RISKOU</t>
  </si>
  <si>
    <t>P067916730180R</t>
  </si>
  <si>
    <t>EKEMA DAVID</t>
  </si>
  <si>
    <t>P030017684491Q</t>
  </si>
  <si>
    <t>TIETSE KOAGNE</t>
  </si>
  <si>
    <t>CHARLES AUBIN</t>
  </si>
  <si>
    <t>P068617343596Q</t>
  </si>
  <si>
    <t>TCHUENDOM</t>
  </si>
  <si>
    <t>ROBERT JOSEPH</t>
  </si>
  <si>
    <t>P037217922328R</t>
  </si>
  <si>
    <t>MBOFUNG CHRISTOPHER NDONYI</t>
  </si>
  <si>
    <t>EMPLOYÉ DE BANQUE</t>
  </si>
  <si>
    <t>P058016577530T</t>
  </si>
  <si>
    <t>SERGE BERTRAND.</t>
  </si>
  <si>
    <t>M092316774529H</t>
  </si>
  <si>
    <t>ETS UNIVERSEL SARL</t>
  </si>
  <si>
    <t>ETS.U SARL</t>
  </si>
  <si>
    <t>P049017840945Z</t>
  </si>
  <si>
    <t>TCHANA TOUZIE EPOUSE NDEMOU NYAMSI</t>
  </si>
  <si>
    <t>INGRID IRINA</t>
  </si>
  <si>
    <t>P106717759119A</t>
  </si>
  <si>
    <t>P048518131911A</t>
  </si>
  <si>
    <t>NGO NWEHLA</t>
  </si>
  <si>
    <t>Suzanne Annita ( ETS ANNICHIM )</t>
  </si>
  <si>
    <t>M032517632827U</t>
  </si>
  <si>
    <t>LE ZENITH SARL</t>
  </si>
  <si>
    <t>P048217760880R</t>
  </si>
  <si>
    <t>BALDÉ</t>
  </si>
  <si>
    <t>M072014814366H</t>
  </si>
  <si>
    <t>SMART SERVICES SARL</t>
  </si>
  <si>
    <t>P098700471279F</t>
  </si>
  <si>
    <t>KUETE TEDONGMONO MARCEL</t>
  </si>
  <si>
    <t>P096612176087Q</t>
  </si>
  <si>
    <t>MEUDJE</t>
  </si>
  <si>
    <t>P017812547801G</t>
  </si>
  <si>
    <t>MANA SOMA</t>
  </si>
  <si>
    <t>P048412733873L</t>
  </si>
  <si>
    <t>OUMAROUDJAM</t>
  </si>
  <si>
    <t>P109317847696Y</t>
  </si>
  <si>
    <t>M082417022203R</t>
  </si>
  <si>
    <t>ESPOIR D'AFRIQUE SARL</t>
  </si>
  <si>
    <t>P105812091453U</t>
  </si>
  <si>
    <t>NGO ELOMAYVE NGUIMBOUS</t>
  </si>
  <si>
    <t>P128317448041W</t>
  </si>
  <si>
    <t>YONKEE KING</t>
  </si>
  <si>
    <t>JOSEPH FONBOYE</t>
  </si>
  <si>
    <t>P019716749807Y</t>
  </si>
  <si>
    <t>HATFIZ MOHAMED</t>
  </si>
  <si>
    <t>P089112642613J</t>
  </si>
  <si>
    <t>TCHINDA MBONWO</t>
  </si>
  <si>
    <t>GELDAS</t>
  </si>
  <si>
    <t>P078617992060U</t>
  </si>
  <si>
    <t>EYI MILEDI</t>
  </si>
  <si>
    <t>DAVID AUBIN</t>
  </si>
  <si>
    <t>P049316075627G</t>
  </si>
  <si>
    <t>TADAZE TCHINDA</t>
  </si>
  <si>
    <t>P079117725469J</t>
  </si>
  <si>
    <t>TCHOUANLONG TCHOUMO</t>
  </si>
  <si>
    <t>VINESS</t>
  </si>
  <si>
    <t>P058012706325E</t>
  </si>
  <si>
    <t>TANFACK</t>
  </si>
  <si>
    <t>AIME MARTIAL</t>
  </si>
  <si>
    <t>P028918255519Z</t>
  </si>
  <si>
    <t>P109917732255C</t>
  </si>
  <si>
    <t>MARAMA TIFUH</t>
  </si>
  <si>
    <t>P068612465526T</t>
  </si>
  <si>
    <t>SINJOH</t>
  </si>
  <si>
    <t>MANASSEH WENFOA</t>
  </si>
  <si>
    <t>P040017967887J</t>
  </si>
  <si>
    <t>MAOUNDE MADIA</t>
  </si>
  <si>
    <t>P030017156339F</t>
  </si>
  <si>
    <t>ETOULA</t>
  </si>
  <si>
    <t>P089418392336F</t>
  </si>
  <si>
    <t>YOUMSI WAFO</t>
  </si>
  <si>
    <t>P088517507891B</t>
  </si>
  <si>
    <t>FABRICE WILFRIDE</t>
  </si>
  <si>
    <t>P118412704245R</t>
  </si>
  <si>
    <t>P115514897443Y</t>
  </si>
  <si>
    <t>VAKO ONYA</t>
  </si>
  <si>
    <t>P048412678549E</t>
  </si>
  <si>
    <t>P126916326646Q</t>
  </si>
  <si>
    <t>DJUISSI MIAFFO</t>
  </si>
  <si>
    <t>RESTAURATION-PRESTATIONS DE SERVICES</t>
  </si>
  <si>
    <t>M122217775175G</t>
  </si>
  <si>
    <t>WAZEDI SARL</t>
  </si>
  <si>
    <t>P058814408441M</t>
  </si>
  <si>
    <t>AZAMBOU ZOYEM</t>
  </si>
  <si>
    <t>P017616601014L</t>
  </si>
  <si>
    <t>MARCEL ETCHU</t>
  </si>
  <si>
    <t>OSANG</t>
  </si>
  <si>
    <t>P099917497748L</t>
  </si>
  <si>
    <t>NGANDJOU JINTEN</t>
  </si>
  <si>
    <t>P068300541541Z</t>
  </si>
  <si>
    <t>NTOUONKAM NJINTE EPSEE MBOUE</t>
  </si>
  <si>
    <t>JOSIANE FLAVIE</t>
  </si>
  <si>
    <t>P079418090444A</t>
  </si>
  <si>
    <t>EYONG MBANDA</t>
  </si>
  <si>
    <t>ESTHER EBOB</t>
  </si>
  <si>
    <t>P017517786004X</t>
  </si>
  <si>
    <t>P015812600687L</t>
  </si>
  <si>
    <t>STORES</t>
  </si>
  <si>
    <t>P087315989660C</t>
  </si>
  <si>
    <t>NKEH CHRISTOPHER MBONGLEN</t>
  </si>
  <si>
    <t>M092417067499D</t>
  </si>
  <si>
    <t>STÉ BUSINESS AND FINANCIAL SERVICES</t>
  </si>
  <si>
    <t>B.F.S</t>
  </si>
  <si>
    <t>P122016261375P</t>
  </si>
  <si>
    <t>STBC SARL</t>
  </si>
  <si>
    <t>P019417929411W</t>
  </si>
  <si>
    <t>NGON NWAMBEBEN</t>
  </si>
  <si>
    <t>ERVE COLIN</t>
  </si>
  <si>
    <t>PRESTATION DE SERVICES.</t>
  </si>
  <si>
    <t>P048818390517M</t>
  </si>
  <si>
    <t>TCHUENKAM SIMO</t>
  </si>
  <si>
    <t>P017516670862B</t>
  </si>
  <si>
    <t>COMMERCE GÉNÉRAL, PRESTATAIRE DE SERVICES, IMPORT EXPORT...</t>
  </si>
  <si>
    <t>P069017389523J</t>
  </si>
  <si>
    <t>PANCHUF</t>
  </si>
  <si>
    <t>P016512699286W</t>
  </si>
  <si>
    <t>LAMADINE</t>
  </si>
  <si>
    <t>MAHMAT</t>
  </si>
  <si>
    <t>P119316259693B</t>
  </si>
  <si>
    <t>KOUOTOU VESSA ABDOU MAGIDE</t>
  </si>
  <si>
    <t>P108417977817C</t>
  </si>
  <si>
    <t>P059817531256P</t>
  </si>
  <si>
    <t>ARNAUD JUNIOR</t>
  </si>
  <si>
    <t>P108300554656J</t>
  </si>
  <si>
    <t>NKUINGWA PIERRE</t>
  </si>
  <si>
    <t>P018618023021E</t>
  </si>
  <si>
    <t>WAWO TAKOUGOUM JULIEN EMMANUEL</t>
  </si>
  <si>
    <t>P086017584860X</t>
  </si>
  <si>
    <t>KWETCHOU EPSE NYAMSI</t>
  </si>
  <si>
    <t>FELICITÉ</t>
  </si>
  <si>
    <t>M102217660211Z</t>
  </si>
  <si>
    <t>KWICKLY</t>
  </si>
  <si>
    <t>P059416189581F</t>
  </si>
  <si>
    <t>SOLEX BERTINO TAMBOU</t>
  </si>
  <si>
    <t>P059617834759A</t>
  </si>
  <si>
    <t>BOUKE SAFA</t>
  </si>
  <si>
    <t>DENISE GABRELLE</t>
  </si>
  <si>
    <t>P018312498176Q</t>
  </si>
  <si>
    <t>BALONGO ONGBEKANAK</t>
  </si>
  <si>
    <t>P127017730079H</t>
  </si>
  <si>
    <t>MADJUA EPOUSE TIWA</t>
  </si>
  <si>
    <t>P117000008282X</t>
  </si>
  <si>
    <t>OKONKWO OBINNA</t>
  </si>
  <si>
    <t>M072417655570L</t>
  </si>
  <si>
    <t>DREAM REALITY INCUBATOR</t>
  </si>
  <si>
    <t>ADR. I</t>
  </si>
  <si>
    <t>ORGANIZE CAREER ORIENTATION SESSIONS IN EVERY SCHOOL</t>
  </si>
  <si>
    <t>P067917193314C</t>
  </si>
  <si>
    <t>SOB TOUKEM JACQUES MARTIAL</t>
  </si>
  <si>
    <t>(ETS PEUWO TELECOM)</t>
  </si>
  <si>
    <t>COMMERCE GENERAL-PRESTATIONS DE SERVICES &amp; MAINTENACE TELEPHONE</t>
  </si>
  <si>
    <t>P099018054989J</t>
  </si>
  <si>
    <t>KAMDEM KUISSEU HERMANN</t>
  </si>
  <si>
    <t>M012416829168J</t>
  </si>
  <si>
    <t>NDIAN THINK TANK</t>
  </si>
  <si>
    <t>P048916404938H</t>
  </si>
  <si>
    <t>SAM AZE MANKIA</t>
  </si>
  <si>
    <t>M012618321616C</t>
  </si>
  <si>
    <t>JOS-TRAVEL</t>
  </si>
  <si>
    <t>P087817725341P</t>
  </si>
  <si>
    <t>ASSIENG</t>
  </si>
  <si>
    <t>P088514409752Y</t>
  </si>
  <si>
    <t>ESSAMA NLO</t>
  </si>
  <si>
    <t>SERGE ZACHERIE</t>
  </si>
  <si>
    <t>P108412496491T</t>
  </si>
  <si>
    <t>SOULEYMANOU ALIM</t>
  </si>
  <si>
    <t>P017416274166C</t>
  </si>
  <si>
    <t>NOUMOU</t>
  </si>
  <si>
    <t>GIBELIN BASILE</t>
  </si>
  <si>
    <t>P108317980548P</t>
  </si>
  <si>
    <t>KEGHAH ZONE EPSE YMATHA</t>
  </si>
  <si>
    <t>P108216452049K</t>
  </si>
  <si>
    <t>GWET GWET</t>
  </si>
  <si>
    <t>PAUL THEODORE</t>
  </si>
  <si>
    <t>P089314119267H</t>
  </si>
  <si>
    <t>MANFFO IDRIS</t>
  </si>
  <si>
    <t>P098717859858Z</t>
  </si>
  <si>
    <t>KENGNE FOPENA</t>
  </si>
  <si>
    <t>VENTE DES PRODUITS ALCOOLISÉES</t>
  </si>
  <si>
    <t>P018117175087T</t>
  </si>
  <si>
    <t>P088617714191Y</t>
  </si>
  <si>
    <t>TCHUENWO EPOUSE TALLA</t>
  </si>
  <si>
    <t>P098512551034D</t>
  </si>
  <si>
    <t>P047818529300L</t>
  </si>
  <si>
    <t>CHECHE NJOYA</t>
  </si>
  <si>
    <t>P019618014976W</t>
  </si>
  <si>
    <t>mahamat.</t>
  </si>
  <si>
    <t>saidou.</t>
  </si>
  <si>
    <t>P108816476866U</t>
  </si>
  <si>
    <t>P047717158362E</t>
  </si>
  <si>
    <t>AGENT ECOLE</t>
  </si>
  <si>
    <t>P078916002482G</t>
  </si>
  <si>
    <t>NGOUNGOURE FEUNJOU EPSE NDAM</t>
  </si>
  <si>
    <t>MARIETTE NINA</t>
  </si>
  <si>
    <t>P069116320578K</t>
  </si>
  <si>
    <t>LAMBOU TIOTSOP</t>
  </si>
  <si>
    <t>P048816294827S</t>
  </si>
  <si>
    <t>AYEKA EPSE OKAFOR</t>
  </si>
  <si>
    <t>P089316613870Y</t>
  </si>
  <si>
    <t>YEMATA ESTEVE ANDELSON</t>
  </si>
  <si>
    <t>P077312090177H</t>
  </si>
  <si>
    <t>M081217233505N</t>
  </si>
  <si>
    <t>CETIC DE KONGOLA</t>
  </si>
  <si>
    <t>P088716041304A</t>
  </si>
  <si>
    <t>KOME OUMAR</t>
  </si>
  <si>
    <t>P010316403663M</t>
  </si>
  <si>
    <t>AMBOMO NKOA</t>
  </si>
  <si>
    <t>ALANE THIERRY WILFRIED</t>
  </si>
  <si>
    <t>P088013373206Q</t>
  </si>
  <si>
    <t>AMINOU NDALA TITA</t>
  </si>
  <si>
    <t>P057812300128D</t>
  </si>
  <si>
    <t>VOUNTSA</t>
  </si>
  <si>
    <t>P068618246357W</t>
  </si>
  <si>
    <t>BETRA</t>
  </si>
  <si>
    <t>M061817724854G</t>
  </si>
  <si>
    <t>CONSEIL NATIONAL DE LA JEUNESSE DU CAMEROUN DE TIGNERE</t>
  </si>
  <si>
    <t>CNJC-BEC TIGNERE</t>
  </si>
  <si>
    <t>M090716923029Y</t>
  </si>
  <si>
    <t>PRODUCTEURS DES VIVRES DE GUNBELA À MEIGANGA</t>
  </si>
  <si>
    <t>PROVIGM</t>
  </si>
  <si>
    <t>P036517599878U</t>
  </si>
  <si>
    <t>TOUME ÉPOUSE BIAMBA</t>
  </si>
  <si>
    <t>SCREENING</t>
  </si>
  <si>
    <t>M032117662595Y</t>
  </si>
  <si>
    <t>SHOMEA</t>
  </si>
  <si>
    <t>P048012494584A</t>
  </si>
  <si>
    <t>OUMAROU BLAMA</t>
  </si>
  <si>
    <t>P089212783253S</t>
  </si>
  <si>
    <t>TEJI NKWEDJEU</t>
  </si>
  <si>
    <t>MANUELA KARELLE</t>
  </si>
  <si>
    <t>M052517765861X</t>
  </si>
  <si>
    <t>AGROSAHEL SARL</t>
  </si>
  <si>
    <t>DÉVELOPPEMENT D'APPLICATIONS ET SITES WEB</t>
  </si>
  <si>
    <t>P069616160619G</t>
  </si>
  <si>
    <t>NZOUAKEU TCHAMBA RÉSISTANCE</t>
  </si>
  <si>
    <t>ETS BMC DESIGN(BUILD ME CORPORATION)</t>
  </si>
  <si>
    <t>P010517303647W</t>
  </si>
  <si>
    <t>ALPHONSE RALEIL</t>
  </si>
  <si>
    <t>P037716478921X</t>
  </si>
  <si>
    <t>OLIVIER RAPHAEL</t>
  </si>
  <si>
    <t>P129416995559Y</t>
  </si>
  <si>
    <t>MEFIRE MBOUO</t>
  </si>
  <si>
    <t>P047612479942C</t>
  </si>
  <si>
    <t>OUSMANOU MADI</t>
  </si>
  <si>
    <t>M051300045863Z</t>
  </si>
  <si>
    <t>SHIPTRAFOR MARINE COMPANY</t>
  </si>
  <si>
    <t>P019716363535M</t>
  </si>
  <si>
    <t>P068018342735W</t>
  </si>
  <si>
    <t>NJEUNGA NANA EPOUSE KANMI</t>
  </si>
  <si>
    <t>P098716657216H</t>
  </si>
  <si>
    <t>P106715062085L</t>
  </si>
  <si>
    <t>PROWO</t>
  </si>
  <si>
    <t>M071717240238L</t>
  </si>
  <si>
    <t>EP ANNEXE BATANG G2</t>
  </si>
  <si>
    <t>P122015920538J</t>
  </si>
  <si>
    <t>YONTCHUI JOSEPH</t>
  </si>
  <si>
    <t>P028416585935Z</t>
  </si>
  <si>
    <t>DONLEFACK DORICE</t>
  </si>
  <si>
    <t>P019416287444F</t>
  </si>
  <si>
    <t>MAHADI AHMAT ABDELMADJID</t>
  </si>
  <si>
    <t>P052517744579F</t>
  </si>
  <si>
    <t>WOYFO</t>
  </si>
  <si>
    <t>P119816289716X</t>
  </si>
  <si>
    <t>UZOMA CHIDINMA ANNASTASIA</t>
  </si>
  <si>
    <t>P128016847022U</t>
  </si>
  <si>
    <t>MOUNBAYI</t>
  </si>
  <si>
    <t>M012317808428L</t>
  </si>
  <si>
    <t>SOCIETE AMBOL SARL</t>
  </si>
  <si>
    <t>AMBOL SARL</t>
  </si>
  <si>
    <t>P027817750892Z</t>
  </si>
  <si>
    <t>JEANNETTE FELICITE</t>
  </si>
  <si>
    <t>M072315971617F</t>
  </si>
  <si>
    <t>CENTRE D' IMAGERIE ET DE DIAGNOSTIC MEDICAL LA ROSERAIE</t>
  </si>
  <si>
    <t>CIDIMERO</t>
  </si>
  <si>
    <t>EXAMENS D' IMAGERIE MEDICALE-EXAMENS SPECIAUX-ANALYSES BIOMEDICALES-CONSULTATION.</t>
  </si>
  <si>
    <t>P097616342737P</t>
  </si>
  <si>
    <t>TAFOTSI TENDOM</t>
  </si>
  <si>
    <t>THEODILE</t>
  </si>
  <si>
    <t>P106918507391K</t>
  </si>
  <si>
    <t>KENDO TCHAMAKA</t>
  </si>
  <si>
    <t>P017318103980R</t>
  </si>
  <si>
    <t>JOUGO</t>
  </si>
  <si>
    <t>M032416602159U</t>
  </si>
  <si>
    <t>ANDOCAM INDUSTRY SARL</t>
  </si>
  <si>
    <t>ASSISTANCE MORALE ET FINANCIERE</t>
  </si>
  <si>
    <t>M051417476532D</t>
  </si>
  <si>
    <t>MUTUELLE PERSONNEL BLESSING</t>
  </si>
  <si>
    <t>MUPEB</t>
  </si>
  <si>
    <t>M071917600169G</t>
  </si>
  <si>
    <t>LES COLOMBES DE PAIX DE DOUALA</t>
  </si>
  <si>
    <t>P117812423989N</t>
  </si>
  <si>
    <t>MAKENI FONGANG MONICA</t>
  </si>
  <si>
    <t>P019716655536A</t>
  </si>
  <si>
    <t>NOURIDDINI</t>
  </si>
  <si>
    <t>MENUSERIE SANS MACHINE</t>
  </si>
  <si>
    <t>P066412404455X</t>
  </si>
  <si>
    <t>KOUATE TAGNE EMMANUEL</t>
  </si>
  <si>
    <t>ALIMENTATION + COSMETIQUE</t>
  </si>
  <si>
    <t>P017915204643Z</t>
  </si>
  <si>
    <t>ONDO EPSE OWONA MUENG</t>
  </si>
  <si>
    <t>DADINE ROSMELLE</t>
  </si>
  <si>
    <t>P018017940690N</t>
  </si>
  <si>
    <t>ALHADJI MOUSTAFA ABBA</t>
  </si>
  <si>
    <t>P099318176605R</t>
  </si>
  <si>
    <t>NGNINPIED TAKAPI</t>
  </si>
  <si>
    <t>ESTELLE LAURA.</t>
  </si>
  <si>
    <t>P096217743183R</t>
  </si>
  <si>
    <t>MOUTASSI EPSE KACK NJE</t>
  </si>
  <si>
    <t>P069216841772W</t>
  </si>
  <si>
    <t>ETAPA</t>
  </si>
  <si>
    <t>LOVELINE MBOUSSONG</t>
  </si>
  <si>
    <t>M092217655257J</t>
  </si>
  <si>
    <t>HÔTELLERIE, RESTAURATION CONSULTING SARL</t>
  </si>
  <si>
    <t>HOTREST CONSULTING</t>
  </si>
  <si>
    <t>COACH DANCING</t>
  </si>
  <si>
    <t>P037918371300U</t>
  </si>
  <si>
    <t>LOULOUGA IKOND</t>
  </si>
  <si>
    <t>P019116486179P</t>
  </si>
  <si>
    <t>IDRISSA BOUBA</t>
  </si>
  <si>
    <t>P020017524898B</t>
  </si>
  <si>
    <t>ZOGANG</t>
  </si>
  <si>
    <t>P100217816323C</t>
  </si>
  <si>
    <t>DOUANLA KEUNANG</t>
  </si>
  <si>
    <t>DAYSS CARMEL</t>
  </si>
  <si>
    <t>P048512627482Z</t>
  </si>
  <si>
    <t>DJUIKOUO LADORINE</t>
  </si>
  <si>
    <t>P126000408446Q</t>
  </si>
  <si>
    <t>ABEI</t>
  </si>
  <si>
    <t>EMMANUEL ATEANOH</t>
  </si>
  <si>
    <t>P020418316609B</t>
  </si>
  <si>
    <t>Green Energy Africa ( SCP905003877 )</t>
  </si>
  <si>
    <t>P088116041698P</t>
  </si>
  <si>
    <t>MEHAH OLIVE</t>
  </si>
  <si>
    <t>"ETS LE GOÛT DE ÇA PLUS"</t>
  </si>
  <si>
    <t>P128918454075H</t>
  </si>
  <si>
    <t>SYLVESTRE MARIE NOELLE</t>
  </si>
  <si>
    <t>P126312676545J</t>
  </si>
  <si>
    <t>TENANCIER VENTE BOISSONS ALCOOLIQUES</t>
  </si>
  <si>
    <t>P088400432671Y</t>
  </si>
  <si>
    <t>NDONGO NNANGZO'O</t>
  </si>
  <si>
    <t>P122015778920Z</t>
  </si>
  <si>
    <t>LINGOM VINCENT</t>
  </si>
  <si>
    <t>P086700088288Z</t>
  </si>
  <si>
    <t>KENFACK EPOUSE KUITSA</t>
  </si>
  <si>
    <t>P128617666190J</t>
  </si>
  <si>
    <t>P086814927419F</t>
  </si>
  <si>
    <t>EMBOLO EPSE INYOUMA SÉRAPHINE</t>
  </si>
  <si>
    <t>FÉLICITÉE</t>
  </si>
  <si>
    <t>P116916407318E</t>
  </si>
  <si>
    <t>NJOUONANG NGUESSI</t>
  </si>
  <si>
    <t>P047900489243X</t>
  </si>
  <si>
    <t>CAROLINE CLAIRE</t>
  </si>
  <si>
    <t>P028817631328M</t>
  </si>
  <si>
    <t>PONYINOU</t>
  </si>
  <si>
    <t>P055500042748P</t>
  </si>
  <si>
    <t>NOAH EBAGA</t>
  </si>
  <si>
    <t>P095000016352M</t>
  </si>
  <si>
    <t>BOMBAH</t>
  </si>
  <si>
    <t>HYACINTHE JEAN</t>
  </si>
  <si>
    <t>P016412495758E</t>
  </si>
  <si>
    <t>ARIANA ARIANA</t>
  </si>
  <si>
    <t>P077816107408N</t>
  </si>
  <si>
    <t>FONZIN KENGNI</t>
  </si>
  <si>
    <t>AMANDINE SANTE</t>
  </si>
  <si>
    <t>P108818252231C</t>
  </si>
  <si>
    <t>Sokoudjou</t>
  </si>
  <si>
    <t>P028517467011H</t>
  </si>
  <si>
    <t>MÉCANICIEN, COMMERCE GÉNÉRAL, PRESTATIONS DE SERVICES, IMPORT-EXPORT</t>
  </si>
  <si>
    <t>P059818143676G</t>
  </si>
  <si>
    <t>MUMBE FOTCHE</t>
  </si>
  <si>
    <t>LOÏC BERCOS</t>
  </si>
  <si>
    <t>P078917610299B</t>
  </si>
  <si>
    <t>TANG MARIE JEANNE PRISCA</t>
  </si>
  <si>
    <t>P026816028025A</t>
  </si>
  <si>
    <t>NTEGLAG EPSE BALEP BASSOM ROSE</t>
  </si>
  <si>
    <t>P058616738202W</t>
  </si>
  <si>
    <t>BELL II</t>
  </si>
  <si>
    <t>P028017787064T</t>
  </si>
  <si>
    <t>P079717513392C</t>
  </si>
  <si>
    <t>SÉBASTIEN LAURENCE</t>
  </si>
  <si>
    <t>P016000190408Z</t>
  </si>
  <si>
    <t>OSANG EGBE SAMUEL</t>
  </si>
  <si>
    <t>ETS SAWA AUTOMOBILE</t>
  </si>
  <si>
    <t>M092316062160P</t>
  </si>
  <si>
    <t>TAYE SARL</t>
  </si>
  <si>
    <t>M092418323339X</t>
  </si>
  <si>
    <t>ECOLE PRIMAIRE PUBLIQUE DJOP</t>
  </si>
  <si>
    <t>M092518087474S</t>
  </si>
  <si>
    <t>SCOOPS MADABA DES PRODUCTEURS DE MAIS DE TALA KODJI</t>
  </si>
  <si>
    <t>SCOOPS MAPROMATA</t>
  </si>
  <si>
    <t>VENTE PROVENDE DE PORC</t>
  </si>
  <si>
    <t>P098914182541M</t>
  </si>
  <si>
    <t>OUAMBA MBOGNING HERVE</t>
  </si>
  <si>
    <t>M081217242656Y</t>
  </si>
  <si>
    <t>CES DE POCKMAHONDA</t>
  </si>
  <si>
    <t>P019016130404F</t>
  </si>
  <si>
    <t>POUOKEM</t>
  </si>
  <si>
    <t>P059618524996D</t>
  </si>
  <si>
    <t>NGOUNOU NGAKANOU</t>
  </si>
  <si>
    <t>PAKY FRIDRICH</t>
  </si>
  <si>
    <t>M042014418049E</t>
  </si>
  <si>
    <t>SOCIETE BM CORPORATION SARL</t>
  </si>
  <si>
    <t>SOCIETE BMC SARL</t>
  </si>
  <si>
    <t>P017616009752N</t>
  </si>
  <si>
    <t>HAMADAMA BALLO</t>
  </si>
  <si>
    <t>P016717694133L</t>
  </si>
  <si>
    <t>MARY RECTA</t>
  </si>
  <si>
    <t>NGWE NDIKUM</t>
  </si>
  <si>
    <t>M092417100218B</t>
  </si>
  <si>
    <t>360° CONSULTING</t>
  </si>
  <si>
    <t>3CS</t>
  </si>
  <si>
    <t>P048212151534B</t>
  </si>
  <si>
    <t>TSOPWA DOUNTIO ADELINE</t>
  </si>
  <si>
    <t>ADELINE'S FAMILY NUTRITIONAL HOME</t>
  </si>
  <si>
    <t>P047817465956M</t>
  </si>
  <si>
    <t>LOVEST KEHWALA TANGHAM</t>
  </si>
  <si>
    <t>(ETS TRANZAFRIK SHIPPING)</t>
  </si>
  <si>
    <t>P046618411706H</t>
  </si>
  <si>
    <t>TAMBEKOU</t>
  </si>
  <si>
    <t>ATELIER CONTROLE ET RECTIFICATION</t>
  </si>
  <si>
    <t>P047916464677W</t>
  </si>
  <si>
    <t>YEHEP MAHI</t>
  </si>
  <si>
    <t>P129116274774Z</t>
  </si>
  <si>
    <t>MENERE MESSABIEM</t>
  </si>
  <si>
    <t>CYRILLE CHRISTELLE</t>
  </si>
  <si>
    <t>P106216175825Q</t>
  </si>
  <si>
    <t>P118312586780H</t>
  </si>
  <si>
    <t>MARIEMBE</t>
  </si>
  <si>
    <t>MARGUERITE LYDIE</t>
  </si>
  <si>
    <t>P097616221148W</t>
  </si>
  <si>
    <t>DJEUFO RICHARD FLOBERT</t>
  </si>
  <si>
    <t>ETS ONLY GOD</t>
  </si>
  <si>
    <t>P088312586684E</t>
  </si>
  <si>
    <t>DJIFACK GEORGES FLORENT</t>
  </si>
  <si>
    <t>P047616958506A</t>
  </si>
  <si>
    <t>KAMGA TCHEUGOUE</t>
  </si>
  <si>
    <t>FORMATION EN LEADERSHIP DES ENFANTS</t>
  </si>
  <si>
    <t>M052016710995G</t>
  </si>
  <si>
    <t>ASSOCIATION FORMATION POUR LE LEADERSHIP DES ENFANTS ET ADOLESCENTS</t>
  </si>
  <si>
    <t>FLEA</t>
  </si>
  <si>
    <t>P118117611850F</t>
  </si>
  <si>
    <t>ENOW SOLANGE ETAP</t>
  </si>
  <si>
    <t>P078516407856Y</t>
  </si>
  <si>
    <t>TAZANOU NGUESSONG</t>
  </si>
  <si>
    <t>M069700003809B</t>
  </si>
  <si>
    <t>INFORMATIQUE TRA.COMMERCE</t>
  </si>
  <si>
    <t>ETS INTRAC</t>
  </si>
  <si>
    <t>M012416396309C</t>
  </si>
  <si>
    <t>SADI GROUPE SARL</t>
  </si>
  <si>
    <t>FORMATION EN RESEAU INFORMATIQUE</t>
  </si>
  <si>
    <t>P068018542610K</t>
  </si>
  <si>
    <t>FOTE KAMANYI</t>
  </si>
  <si>
    <t>P058616862169T</t>
  </si>
  <si>
    <t>ZE ATEBA</t>
  </si>
  <si>
    <t>ANTOINE CLAUDE FABRICE</t>
  </si>
  <si>
    <t>M102518138104W</t>
  </si>
  <si>
    <t>MAROUANE SARL</t>
  </si>
  <si>
    <t>P029317306729D</t>
  </si>
  <si>
    <t>FANKAM TCHUELACHUE</t>
  </si>
  <si>
    <t>GILDAS DÉSIRÉ</t>
  </si>
  <si>
    <t>P018018274604B</t>
  </si>
  <si>
    <t>P039218564533J</t>
  </si>
  <si>
    <t>FORTANG</t>
  </si>
  <si>
    <t>ELISABETH ACHAP</t>
  </si>
  <si>
    <t>P107017806102B</t>
  </si>
  <si>
    <t>FONJAH NGWEMITAN épouse NGANG</t>
  </si>
  <si>
    <t>P097217722337G</t>
  </si>
  <si>
    <t>CHANUANI</t>
  </si>
  <si>
    <t>SAKWE ELVIS</t>
  </si>
  <si>
    <t>P097712566783G</t>
  </si>
  <si>
    <t>DONGMO NGUEPGANG BEAUDELIN</t>
  </si>
  <si>
    <t>ALIMENTATION ET BAR</t>
  </si>
  <si>
    <t>P069517639448P</t>
  </si>
  <si>
    <t>MEKHEU DJOYO</t>
  </si>
  <si>
    <t>P128312566260C</t>
  </si>
  <si>
    <t>TATSINGKE</t>
  </si>
  <si>
    <t>ARNAUD FABRICE</t>
  </si>
  <si>
    <t>P078517851266E</t>
  </si>
  <si>
    <t>EFFETI MONGAMBE ÉPOUSE ESUKA LUMA</t>
  </si>
  <si>
    <t>P075512268735F</t>
  </si>
  <si>
    <t>BENEKE NEE NANGA BELINGA</t>
  </si>
  <si>
    <t>P015800533212Y</t>
  </si>
  <si>
    <t>ZENABOU EPSE BOUHARI</t>
  </si>
  <si>
    <t>P059317583067K</t>
  </si>
  <si>
    <t>POUMENI</t>
  </si>
  <si>
    <t>VANESSA STEPHANIE</t>
  </si>
  <si>
    <t>P059318361992A</t>
  </si>
  <si>
    <t>KWEKAM TCHEUDJO ELWIGE</t>
  </si>
  <si>
    <t>M081517241691N</t>
  </si>
  <si>
    <t>CES DE NGOUME</t>
  </si>
  <si>
    <t>P018818313976B</t>
  </si>
  <si>
    <t>BERNSAH EDWARD TANLAKA</t>
  </si>
  <si>
    <t>ETS GOD'S FAVOUR WORK SHOP</t>
  </si>
  <si>
    <t>TOLERIE,PEINTURE,SOUDURE,REPARATION DE CAMIONS ET TOUTES MARQUES DE VEHICULES ET PRESTATIONS DE SERVICES</t>
  </si>
  <si>
    <t>P018713341475Z</t>
  </si>
  <si>
    <t>MBIAKEU NE TCHUANDJO</t>
  </si>
  <si>
    <t>P076513957223P</t>
  </si>
  <si>
    <t>P026812504337X</t>
  </si>
  <si>
    <t>AUGUSTIN JEAN MARIE</t>
  </si>
  <si>
    <t>P015515455458K</t>
  </si>
  <si>
    <t>TCHOUYA</t>
  </si>
  <si>
    <t>P088017690836P</t>
  </si>
  <si>
    <t>P129317808598S</t>
  </si>
  <si>
    <t>EUGENE MBUNWE</t>
  </si>
  <si>
    <t>P014517224505C</t>
  </si>
  <si>
    <t>KAPE EPSE WONTCHEU</t>
  </si>
  <si>
    <t>M010300025356G</t>
  </si>
  <si>
    <t>PROGRAM NAT LUT. PALUDISM</t>
  </si>
  <si>
    <t>PNLP</t>
  </si>
  <si>
    <t>P128318524190R</t>
  </si>
  <si>
    <t>KOUANGA NDJAFA</t>
  </si>
  <si>
    <t>STEPHAN MARTIAL</t>
  </si>
  <si>
    <t>P016017098591L</t>
  </si>
  <si>
    <t>M121616272626B</t>
  </si>
  <si>
    <t>INSTITUT POLYVALENT DE L'INNOVATION</t>
  </si>
  <si>
    <t>IPI</t>
  </si>
  <si>
    <t>P018418532969E</t>
  </si>
  <si>
    <t>P118915667982M</t>
  </si>
  <si>
    <t>YAYA ABDOURAHMAN</t>
  </si>
  <si>
    <t>12/11/1989</t>
  </si>
  <si>
    <t>P086716282785A</t>
  </si>
  <si>
    <t>MBIANDA RUDY</t>
  </si>
  <si>
    <t>TECHNICIANE</t>
  </si>
  <si>
    <t>P069916830056B</t>
  </si>
  <si>
    <t>ORANG</t>
  </si>
  <si>
    <t>NJIN JOSEPHE</t>
  </si>
  <si>
    <t>P028818304157U</t>
  </si>
  <si>
    <t>GEORGE NGWAAKONGWI  AMBE</t>
  </si>
  <si>
    <t>P048012498836L</t>
  </si>
  <si>
    <t>AMOYA BELLA HELENE</t>
  </si>
  <si>
    <t>P059416660867P</t>
  </si>
  <si>
    <t>ABDOUL LAWI</t>
  </si>
  <si>
    <t>M091317257738P</t>
  </si>
  <si>
    <t>EP MBIENG</t>
  </si>
  <si>
    <t>MBIENG</t>
  </si>
  <si>
    <t>P035117014312N</t>
  </si>
  <si>
    <t>BENIDORM TAKU</t>
  </si>
  <si>
    <t>P059217695293J</t>
  </si>
  <si>
    <t>NYOTI MOUTO</t>
  </si>
  <si>
    <t>Carole Mélodie</t>
  </si>
  <si>
    <t>P125317723131N</t>
  </si>
  <si>
    <t>ALFRED INIWU</t>
  </si>
  <si>
    <t>P012118367882X</t>
  </si>
  <si>
    <t>JEORDAN ROGER</t>
  </si>
  <si>
    <t>P059017186003E</t>
  </si>
  <si>
    <t>MBEUTCHOU YAKEU</t>
  </si>
  <si>
    <t>CHANDEL (ETS MENLAH)</t>
  </si>
  <si>
    <t>P106017548815U</t>
  </si>
  <si>
    <t>MASSAPNCHOURAP NDAM</t>
  </si>
  <si>
    <t>P118516190038A</t>
  </si>
  <si>
    <t>P049317942494Z</t>
  </si>
  <si>
    <t>ALI KOLONO</t>
  </si>
  <si>
    <t>P039212411140R</t>
  </si>
  <si>
    <t>P077017992489W</t>
  </si>
  <si>
    <t>P027900307139T</t>
  </si>
  <si>
    <t>OBIANGA AFANE ALINE CHARLINE</t>
  </si>
  <si>
    <t>P129816044559E</t>
  </si>
  <si>
    <t>OTUBO EMMANUEL CHUKWUEMEKA</t>
  </si>
  <si>
    <t>P058517695475Y</t>
  </si>
  <si>
    <t>MOUKOURI</t>
  </si>
  <si>
    <t>AUGUSTINE LA FORTUNE</t>
  </si>
  <si>
    <t>P099617724054A</t>
  </si>
  <si>
    <t>DANIEL IKWUMELU</t>
  </si>
  <si>
    <t>P106715080681W</t>
  </si>
  <si>
    <t>NANKEM</t>
  </si>
  <si>
    <t>P049316552689B</t>
  </si>
  <si>
    <t>TABOULA MESSI</t>
  </si>
  <si>
    <t>P108617594239Q</t>
  </si>
  <si>
    <t>AGLAH AGBEDANU KODJOVI AGBELENGO</t>
  </si>
  <si>
    <t>ETS AFRO BEAUTY</t>
  </si>
  <si>
    <t>P069717786726A</t>
  </si>
  <si>
    <t>TIAYO YONKING</t>
  </si>
  <si>
    <t>P040317844509U</t>
  </si>
  <si>
    <t>Akinou</t>
  </si>
  <si>
    <t>P078217657638F</t>
  </si>
  <si>
    <t>YEMELI NZOGANG</t>
  </si>
  <si>
    <t>ERIC BRUCE</t>
  </si>
  <si>
    <t>P026216730509T</t>
  </si>
  <si>
    <t>BIH ROSE</t>
  </si>
  <si>
    <t>P019418128825X</t>
  </si>
  <si>
    <t>KEMBOU FANKAM</t>
  </si>
  <si>
    <t>DANIELE FLORE</t>
  </si>
  <si>
    <t>AQUACULTURE/ÉLECTRICITÉ</t>
  </si>
  <si>
    <t>P048917677582R</t>
  </si>
  <si>
    <t>FOTSO SIMO LEANDRE</t>
  </si>
  <si>
    <t>(ETS. ALPHA LEADER CORPORATE)</t>
  </si>
  <si>
    <t>P018412618962F</t>
  </si>
  <si>
    <t>VTE VIVRES FRAIS</t>
  </si>
  <si>
    <t>P087412616416G</t>
  </si>
  <si>
    <t>P048514914537G</t>
  </si>
  <si>
    <t>P099017761023U</t>
  </si>
  <si>
    <t>P052217720718A</t>
  </si>
  <si>
    <t>DETAGNE TOTSO GISCAR D'ESTAING</t>
  </si>
  <si>
    <t>P096414721306R</t>
  </si>
  <si>
    <t>NTYAME NKOUMOU EPSE MEVA'A</t>
  </si>
  <si>
    <t>P019516940991X</t>
  </si>
  <si>
    <t>NOURADINE</t>
  </si>
  <si>
    <t>P122015388887Y</t>
  </si>
  <si>
    <t>TOMRIKA BIANKA GHAM</t>
  </si>
  <si>
    <t>M110617778418Z</t>
  </si>
  <si>
    <t>GTC AKWA BAKASSI</t>
  </si>
  <si>
    <t>P028617753659R</t>
  </si>
  <si>
    <t>YAMEUNIE</t>
  </si>
  <si>
    <t>JOSEPHINE PRISIL</t>
  </si>
  <si>
    <t>P119617823960S</t>
  </si>
  <si>
    <t>SIPANKO</t>
  </si>
  <si>
    <t>P109417060530N</t>
  </si>
  <si>
    <t>MEGUIENG TAMBA</t>
  </si>
  <si>
    <t>P119217094147Z</t>
  </si>
  <si>
    <t>NJOUWAH</t>
  </si>
  <si>
    <t>PROMOTION ENTREPRENARIALE</t>
  </si>
  <si>
    <t>M102117217418Y</t>
  </si>
  <si>
    <t>CLUB DIAS INVEST 237</t>
  </si>
  <si>
    <t>CDI237</t>
  </si>
  <si>
    <t>P027815779503S</t>
  </si>
  <si>
    <t>NJI MFOUAPON NJIEMOUN HASSAN</t>
  </si>
  <si>
    <t>P055818087033C</t>
  </si>
  <si>
    <t>YAME</t>
  </si>
  <si>
    <t>P087618281553R</t>
  </si>
  <si>
    <t>ABDUL</t>
  </si>
  <si>
    <t>P122017221865T</t>
  </si>
  <si>
    <t>TCHOUALAK NGAMENI BERNARD</t>
  </si>
  <si>
    <t>M018216857987C</t>
  </si>
  <si>
    <t>GROUPEMENT BATANGA-SUD</t>
  </si>
  <si>
    <t>PREST DE SERVICES</t>
  </si>
  <si>
    <t>P027911967880N</t>
  </si>
  <si>
    <t>CHANGO DIEUDONNE</t>
  </si>
  <si>
    <t>ETS CHANGO ET FILS</t>
  </si>
  <si>
    <t>M081916613989F</t>
  </si>
  <si>
    <t>ASSOCIATION CLUB DES AMIS DU NGONO</t>
  </si>
  <si>
    <t>CANGO</t>
  </si>
  <si>
    <t>PROMOUVOIR L'ENTRAIDE ET LE DEVELOPPEMENT,PROMOUVOIR LES DANSES PATRIMONIALES DU CAMEROUN,ENCOURAGER L'ARTISTE MUSICIEN EVOLUANT DANS LE NGONO</t>
  </si>
  <si>
    <t>P096218173425X</t>
  </si>
  <si>
    <t>TSOALA</t>
  </si>
  <si>
    <t>M020217626280F</t>
  </si>
  <si>
    <t>CADYST RETAIL</t>
  </si>
  <si>
    <t>P106800524349W</t>
  </si>
  <si>
    <t>NGO BASSOM EPSE BABO JEANNE</t>
  </si>
  <si>
    <t>P085818082284P</t>
  </si>
  <si>
    <t>NGUELEU</t>
  </si>
  <si>
    <t>P129218213827X</t>
  </si>
  <si>
    <t>KASEH</t>
  </si>
  <si>
    <t>ROMAN RINDA</t>
  </si>
  <si>
    <t>VENTE DES BOISSONS NON ALCOOLISÉE</t>
  </si>
  <si>
    <t>P119316724376U</t>
  </si>
  <si>
    <t>M092518053854T</t>
  </si>
  <si>
    <t>CREDICLOUD TECH LTD</t>
  </si>
  <si>
    <t>VENTE DE MATERIELS ELECTRIQUES ET COMMERCE GENERAL</t>
  </si>
  <si>
    <t>P017000304510L</t>
  </si>
  <si>
    <t>NGUEPINPIA</t>
  </si>
  <si>
    <t>P068316428273N</t>
  </si>
  <si>
    <t>SONKENG DESIRE.</t>
  </si>
  <si>
    <t>P018917508262L</t>
  </si>
  <si>
    <t>NCHUNKE</t>
  </si>
  <si>
    <t>SILVERE SECHUWU</t>
  </si>
  <si>
    <t>Hair dressing</t>
  </si>
  <si>
    <t>P108617552824U</t>
  </si>
  <si>
    <t>ACHUA</t>
  </si>
  <si>
    <t>ANITA AHET</t>
  </si>
  <si>
    <t>P078315061771M</t>
  </si>
  <si>
    <t>TAMA TAGNE</t>
  </si>
  <si>
    <t>BRICE MERLIN</t>
  </si>
  <si>
    <t>M071017248249B</t>
  </si>
  <si>
    <t>CES D'ELON</t>
  </si>
  <si>
    <t>P026817546411K</t>
  </si>
  <si>
    <t>LEUKAM MOÏSE</t>
  </si>
  <si>
    <t>P079016335015H</t>
  </si>
  <si>
    <t>NGOUH MAZOU</t>
  </si>
  <si>
    <t>P017817719484W</t>
  </si>
  <si>
    <t>Rahimou</t>
  </si>
  <si>
    <t>P035418478408H</t>
  </si>
  <si>
    <t>SINKAM</t>
  </si>
  <si>
    <t>P019616499706H</t>
  </si>
  <si>
    <t>P035313022227R</t>
  </si>
  <si>
    <t>P127518510313D</t>
  </si>
  <si>
    <t>TSAKOU FOKONG</t>
  </si>
  <si>
    <t>MARIE DÉSIRÉ</t>
  </si>
  <si>
    <t>P018517464418Y</t>
  </si>
  <si>
    <t>P110018320741H</t>
  </si>
  <si>
    <t>PRESTATION DE SERVICES BTP COMMERCE GENERAL MECANIQUE MENUISERIE ELECTRICITE INDUSTRIELLE</t>
  </si>
  <si>
    <t>TELE_OPERATEUR</t>
  </si>
  <si>
    <t>P039416439361X</t>
  </si>
  <si>
    <t>NGANOU KEUMOE</t>
  </si>
  <si>
    <t>MARTHE MANUELA</t>
  </si>
  <si>
    <t>P017517333477F</t>
  </si>
  <si>
    <t>KENFACK EPOUSE KINGNI</t>
  </si>
  <si>
    <t>COMMERCE GENERAL/VENTE BOISSONS</t>
  </si>
  <si>
    <t>P099618175623F</t>
  </si>
  <si>
    <t>SYLVIE LINDA</t>
  </si>
  <si>
    <t>P028616873469U</t>
  </si>
  <si>
    <t>FOMENA DOUNGOU</t>
  </si>
  <si>
    <t>BERLAUD</t>
  </si>
  <si>
    <t>P078114403448Q</t>
  </si>
  <si>
    <t>ERIC JUCELIN</t>
  </si>
  <si>
    <t>P077417021686D</t>
  </si>
  <si>
    <t>NGO NGOM EP. BALLA</t>
  </si>
  <si>
    <t>ROSE ANGELE</t>
  </si>
  <si>
    <t>M052017851623S</t>
  </si>
  <si>
    <t>NFONAP HIGHER INSTITUTE OF EDUCATION AND PROFESSIONAL STUDIES</t>
  </si>
  <si>
    <t>NFONAP</t>
  </si>
  <si>
    <t>P057617514694U</t>
  </si>
  <si>
    <t>ELESSA</t>
  </si>
  <si>
    <t>FRANÇOIS AIME</t>
  </si>
  <si>
    <t>P118618336640Q</t>
  </si>
  <si>
    <t>TANGHAM</t>
  </si>
  <si>
    <t>KEVIN NUBIDGA</t>
  </si>
  <si>
    <t>P097717830868Z</t>
  </si>
  <si>
    <t>MUBE TEPIEBEK</t>
  </si>
  <si>
    <t>OLIVIER LAURENT</t>
  </si>
  <si>
    <t>CG, PRESTATIONS</t>
  </si>
  <si>
    <t>P039016351697Q</t>
  </si>
  <si>
    <t>ETS ISMAEL CARGO</t>
  </si>
  <si>
    <t>P038416831246T</t>
  </si>
  <si>
    <t>ESTHER ANISSETTE</t>
  </si>
  <si>
    <t>P122016780542J</t>
  </si>
  <si>
    <t>NYEMECK GEORGETTE</t>
  </si>
  <si>
    <t>P039117376753W</t>
  </si>
  <si>
    <t>NOUTA NANA</t>
  </si>
  <si>
    <t>AURIANE CADINE</t>
  </si>
  <si>
    <t>P048516296566C</t>
  </si>
  <si>
    <t>P088118514409Z</t>
  </si>
  <si>
    <t>M012217047063A</t>
  </si>
  <si>
    <t>KINGEST SARL</t>
  </si>
  <si>
    <t>KINGEST</t>
  </si>
  <si>
    <t>P019217558752J</t>
  </si>
  <si>
    <t>KEVINE LICLAIRE</t>
  </si>
  <si>
    <t>P107200367960S</t>
  </si>
  <si>
    <t>BEKOA EPSEE FOM</t>
  </si>
  <si>
    <t>JULIENNE SABINE</t>
  </si>
  <si>
    <t>P016212417930Y</t>
  </si>
  <si>
    <t>ETS DELI</t>
  </si>
  <si>
    <t>P028317216233X</t>
  </si>
  <si>
    <t>NWOKOMA</t>
  </si>
  <si>
    <t>CHINEDU FESTUS</t>
  </si>
  <si>
    <t>M092518341433U</t>
  </si>
  <si>
    <t>AFRICAN YOUTH ENGAGEMENT</t>
  </si>
  <si>
    <t>COMMERCE GENERAL ET VENTE DES BOISSONS HYGIENIQUES</t>
  </si>
  <si>
    <t>P015100455225K</t>
  </si>
  <si>
    <t>KAMTCHEBOM DIEUDONNE</t>
  </si>
  <si>
    <t>P057618122912Q</t>
  </si>
  <si>
    <t>ISAAC NDUMBE NDOTO</t>
  </si>
  <si>
    <t>P097600392562R</t>
  </si>
  <si>
    <t>NJICHE NGUETCHANG SYLVIE FLORENCE</t>
  </si>
  <si>
    <t>P017312438210Q</t>
  </si>
  <si>
    <t>KAMDEM POUEMEGNE GRACEKAM</t>
  </si>
  <si>
    <t>KAMDEM POUEMEGNE GRACE</t>
  </si>
  <si>
    <t>P089014367366T</t>
  </si>
  <si>
    <t>ONDOBO ÉPSE BINYAM</t>
  </si>
  <si>
    <t>CHRISTINE NATHALIE</t>
  </si>
  <si>
    <t>P117717644899T</t>
  </si>
  <si>
    <t>P097716161582D</t>
  </si>
  <si>
    <t>SIMON NEBAH.</t>
  </si>
  <si>
    <t>P108012314854Y</t>
  </si>
  <si>
    <t>YEMELONG MITERAN JIDEON</t>
  </si>
  <si>
    <t>M071317242657Y</t>
  </si>
  <si>
    <t>LYC+ËE DE KELLENG</t>
  </si>
  <si>
    <t>P010417718772A</t>
  </si>
  <si>
    <t>ESSOME KOLLO</t>
  </si>
  <si>
    <t>DANIEL DE L’OR</t>
  </si>
  <si>
    <t>P010018108136B</t>
  </si>
  <si>
    <t>MADAMA BELGE MARIE</t>
  </si>
  <si>
    <t>P078212736446C</t>
  </si>
  <si>
    <t>MOULIOM PANCHA</t>
  </si>
  <si>
    <t>ALASSA TONTON</t>
  </si>
  <si>
    <t>COUTURIER E</t>
  </si>
  <si>
    <t>P079217370862E</t>
  </si>
  <si>
    <t>DIOH A SIBE</t>
  </si>
  <si>
    <t>DALLINE CHRISTELLE</t>
  </si>
  <si>
    <t>P058800568743U</t>
  </si>
  <si>
    <t>KHAN STANLY PENN</t>
  </si>
  <si>
    <t>P117712313200P</t>
  </si>
  <si>
    <t>M110618203388J</t>
  </si>
  <si>
    <t>GROUPE D'INITIATIVE COMMUNE DES AGRICULTEURS DE SANGHA</t>
  </si>
  <si>
    <t>(GIC/AGRISANGHA)</t>
  </si>
  <si>
    <t>M020517233567Z</t>
  </si>
  <si>
    <t>EP MBITOM GRPE 2</t>
  </si>
  <si>
    <t>P066117094329T</t>
  </si>
  <si>
    <t>MAMAH EPSE ANDONGKOBI</t>
  </si>
  <si>
    <t>CHRISTIANA ANGAFOH</t>
  </si>
  <si>
    <t>P078418001443D</t>
  </si>
  <si>
    <t>EMILE ASONGAFAC</t>
  </si>
  <si>
    <t>FONCHENALLA .</t>
  </si>
  <si>
    <t>P088117931287C</t>
  </si>
  <si>
    <t>P057100183583U</t>
  </si>
  <si>
    <t>EKOTO MENDO NEE MBENGONO</t>
  </si>
  <si>
    <t>SYLVIE SAMNELY</t>
  </si>
  <si>
    <t>P089117818974E</t>
  </si>
  <si>
    <t>GINETTE BARBARA</t>
  </si>
  <si>
    <t>MARKETING SPORTIF</t>
  </si>
  <si>
    <t>M011612469259L</t>
  </si>
  <si>
    <t>EDING SPORT FC DE LA LEKIE S.A</t>
  </si>
  <si>
    <t>M052315965123L</t>
  </si>
  <si>
    <t>MAKREA ENTERPRISES</t>
  </si>
  <si>
    <t>MAKREA</t>
  </si>
  <si>
    <t>PRÉSENTATION DE SEVICES, COMMERCE GÉNÉRAL, COMMUNICATION, INTERMÉDITION ET COURTAGE</t>
  </si>
  <si>
    <t>M112118156641X</t>
  </si>
  <si>
    <t>GROUPE DES TECHNICIENS PROFESSIONNELS RÉUNIS SARL</t>
  </si>
  <si>
    <t>GTPR SARL</t>
  </si>
  <si>
    <t>P125716883995D</t>
  </si>
  <si>
    <t>KENGNE ÉPOUSE KOLLA</t>
  </si>
  <si>
    <t>P018316617674J</t>
  </si>
  <si>
    <t>P068117583174M</t>
  </si>
  <si>
    <t>DJOUDA FOPA</t>
  </si>
  <si>
    <t>NARCISSE..</t>
  </si>
  <si>
    <t>P038317932553G</t>
  </si>
  <si>
    <t>KENNE CHANCELINE</t>
  </si>
  <si>
    <t>P047312503486D</t>
  </si>
  <si>
    <t>P019516983157H</t>
  </si>
  <si>
    <t>TAKU STEPHANE</t>
  </si>
  <si>
    <t>P119618010655M</t>
  </si>
  <si>
    <t>CHEDJOU NGANKEU HERMANN</t>
  </si>
  <si>
    <t>P019117072736P</t>
  </si>
  <si>
    <t>P038112502168B</t>
  </si>
  <si>
    <t>EBANG MBONJO ROSINE CONSTANTE</t>
  </si>
  <si>
    <t>ETS SKALY &amp; PARTNERS</t>
  </si>
  <si>
    <t>P108018442683D</t>
  </si>
  <si>
    <t>GITINYUI</t>
  </si>
  <si>
    <t>MACSILINE NEIKEH</t>
  </si>
  <si>
    <t>M081916411197Q</t>
  </si>
  <si>
    <t>ASSOCIATION DES JEUNES DYNAMIQUES DE SOBOUM-COMBI</t>
  </si>
  <si>
    <t>AJDSC</t>
  </si>
  <si>
    <t>P089316667595F</t>
  </si>
  <si>
    <t>TSAFONG NOUMEDEM</t>
  </si>
  <si>
    <t>GUILINE LINDA</t>
  </si>
  <si>
    <t>P057212131912C</t>
  </si>
  <si>
    <t>AGNES LIKUTE</t>
  </si>
  <si>
    <t>M112316281494P</t>
  </si>
  <si>
    <t>SUPPORTS GROUP</t>
  </si>
  <si>
    <t>P055815331136S</t>
  </si>
  <si>
    <t>DEDIER JULIEN</t>
  </si>
  <si>
    <t>P108016006783Y</t>
  </si>
  <si>
    <t>KENGNE ( ETS LE BARBIER)</t>
  </si>
  <si>
    <t>ETS LE BABIER</t>
  </si>
  <si>
    <t>PRESENTATIONS DE SERVICES ( SOINS ESTHETIQUES ET COIFURES)</t>
  </si>
  <si>
    <t>P068018308858K</t>
  </si>
  <si>
    <t>BIBI ELOUNA</t>
  </si>
  <si>
    <t>P096300425238H</t>
  </si>
  <si>
    <t>AKURU ENOW</t>
  </si>
  <si>
    <t>P018916570259R</t>
  </si>
  <si>
    <t>IMRANA ADAMA</t>
  </si>
  <si>
    <t>M031518191905Q</t>
  </si>
  <si>
    <t>AMIS SESAME</t>
  </si>
  <si>
    <t>COM.GROS AUTRES MATERI.CONSTRU</t>
  </si>
  <si>
    <t>P088716519870A</t>
  </si>
  <si>
    <t>ADA NDORO</t>
  </si>
  <si>
    <t>MARIE ESTHER (ADA MULTI SERVICE)</t>
  </si>
  <si>
    <t>M080817233438Q</t>
  </si>
  <si>
    <t>CETIC D'ASSOK DZENG</t>
  </si>
  <si>
    <t>M102417150078R</t>
  </si>
  <si>
    <t>SOCIETE CIVILE IMMOBILIERE THE PALMS</t>
  </si>
  <si>
    <t>"SCI THE PALMS"</t>
  </si>
  <si>
    <t>P078618189027K</t>
  </si>
  <si>
    <t>ATEMKENG GERTRUDE AKONGANDI</t>
  </si>
  <si>
    <t>P125618278701H</t>
  </si>
  <si>
    <t>GEORGE ENIE MUSENJA SINGE</t>
  </si>
  <si>
    <t>M010900026429D</t>
  </si>
  <si>
    <t>MAH SARL</t>
  </si>
  <si>
    <t>P059617961882N</t>
  </si>
  <si>
    <t>GENEVIEVE JACKY MENAMA</t>
  </si>
  <si>
    <t>P016712674105E</t>
  </si>
  <si>
    <t>LANDO FORESTINE</t>
  </si>
  <si>
    <t>M062517825218G</t>
  </si>
  <si>
    <t>UNIVERS TECHNOLOGY SARL</t>
  </si>
  <si>
    <t>UNITECH SARL</t>
  </si>
  <si>
    <t>P057216995851A</t>
  </si>
  <si>
    <t>GWENDOLINE FOULEFAC AZUNG</t>
  </si>
  <si>
    <t>P068817721706Q</t>
  </si>
  <si>
    <t>Pokam Takou</t>
  </si>
  <si>
    <t>Diane Gaelle</t>
  </si>
  <si>
    <t>P068917484554M</t>
  </si>
  <si>
    <t>FOGANG DJAMEN</t>
  </si>
  <si>
    <t>CHARISTELLE</t>
  </si>
  <si>
    <t>EMPLOYÉE AUTORITÉ AÉRONAUTIQUE</t>
  </si>
  <si>
    <t>P078912759750A</t>
  </si>
  <si>
    <t>NGONO MFOMO BLANDINE</t>
  </si>
  <si>
    <t>(ETS TYPHANIE)</t>
  </si>
  <si>
    <t>P088617693213Z</t>
  </si>
  <si>
    <t>NNAEMEKA IROBINDA</t>
  </si>
  <si>
    <t>M022317926105H</t>
  </si>
  <si>
    <t>SAHEL TRAVEL AGENCY SARL</t>
  </si>
  <si>
    <t>S.T.A SARL</t>
  </si>
  <si>
    <t>P128714247042H</t>
  </si>
  <si>
    <t>JOUEGO NONO EPSEE TASSIN TAGNE</t>
  </si>
  <si>
    <t>JUDITH ROSINE</t>
  </si>
  <si>
    <t>P019816125100A</t>
  </si>
  <si>
    <t>P048717215807H</t>
  </si>
  <si>
    <t>METCHEKOU</t>
  </si>
  <si>
    <t>P079315160748Y</t>
  </si>
  <si>
    <t>NGOUEPEGUE LANGTOUO</t>
  </si>
  <si>
    <t>STALINE GUDOXIE</t>
  </si>
  <si>
    <t>P129117293363K</t>
  </si>
  <si>
    <t>UGOCHUKWU DECKLINE</t>
  </si>
  <si>
    <t>DARA</t>
  </si>
  <si>
    <t>P107014415299W</t>
  </si>
  <si>
    <t>DOOH ISACK</t>
  </si>
  <si>
    <t>ETS LABAGUE</t>
  </si>
  <si>
    <t>M062217433918U</t>
  </si>
  <si>
    <t>BIOMEDICAL ENGINEERING AND DISTRIBUTION OF MEDICAL DEVISES SARL</t>
  </si>
  <si>
    <t>BEDIMED SARL</t>
  </si>
  <si>
    <t>DISTRIBUTION DES DISPOSITIFS MEDICAUX, CONSOMMABLES ET REACIFS, PRESTATIONS DE SERVICES, IMPORT-EXPORT</t>
  </si>
  <si>
    <t>P069818197183C</t>
  </si>
  <si>
    <t>MEFIRE NOURDINE</t>
  </si>
  <si>
    <t>P068317516975T</t>
  </si>
  <si>
    <t>TOHOKEU GERMAINE</t>
  </si>
  <si>
    <t>P027817570262K</t>
  </si>
  <si>
    <t>MENTAN</t>
  </si>
  <si>
    <t>HILAIR E</t>
  </si>
  <si>
    <t>SECRETARIAT INFO</t>
  </si>
  <si>
    <t>P018018151317Z</t>
  </si>
  <si>
    <t>NGO BIKIDIG</t>
  </si>
  <si>
    <t>T.P./COMMERCE GEN./PRESTATIONS SCES</t>
  </si>
  <si>
    <t>P015400047709N</t>
  </si>
  <si>
    <t>MAMADOU BALA</t>
  </si>
  <si>
    <t>M062017931425T</t>
  </si>
  <si>
    <t>CES BILINGUE DE BOSSOUM</t>
  </si>
  <si>
    <t>M111218128304G</t>
  </si>
  <si>
    <t>DÉLÉGATION RÉGIONALE DE L'EAU ET DE L'ÉNERGIE DE L'ADAMAOUA</t>
  </si>
  <si>
    <t>MINEE/AD</t>
  </si>
  <si>
    <t>EMPLOYE AGRO INPUT SOLUTIONS COMPANY LTD</t>
  </si>
  <si>
    <t>P098813828640Q</t>
  </si>
  <si>
    <t>NDATHOU ALLIANCE MALAINE</t>
  </si>
  <si>
    <t>P038500467033C</t>
  </si>
  <si>
    <t>TOUNA</t>
  </si>
  <si>
    <t>FRANCIS GAEL</t>
  </si>
  <si>
    <t>P049217658932F</t>
  </si>
  <si>
    <t>JEAN STEVE</t>
  </si>
  <si>
    <t>P016717706392C</t>
  </si>
  <si>
    <t>Madoukou</t>
  </si>
  <si>
    <t>M052316621827E</t>
  </si>
  <si>
    <t>D.A.F &amp; FILS</t>
  </si>
  <si>
    <t>P117514873952C</t>
  </si>
  <si>
    <t>MINKOUNA</t>
  </si>
  <si>
    <t>YVETTE MARIE BLANCHE</t>
  </si>
  <si>
    <t>P079116598630T</t>
  </si>
  <si>
    <t>FOFOU MBEPIEPNE VALERIE</t>
  </si>
  <si>
    <t>P017316068637A</t>
  </si>
  <si>
    <t>YALCOUYE SAIDOU</t>
  </si>
  <si>
    <t>P099317751057F</t>
  </si>
  <si>
    <t>MOFOR CHINDA</t>
  </si>
  <si>
    <t>NGWENDOLINE</t>
  </si>
  <si>
    <t>TRANSFORMATION HUILES DE NEEM</t>
  </si>
  <si>
    <t>M061416917401A</t>
  </si>
  <si>
    <t>SCOOPS KADAMVA DES FEMMES TRANSFORMATRICES ET COMMERCANTES DES HUILES DE NEEM DE TALA-MADA</t>
  </si>
  <si>
    <t>SCOOPS KADAMVA</t>
  </si>
  <si>
    <t>P099317792598B</t>
  </si>
  <si>
    <t>ELISABETH BESSEM</t>
  </si>
  <si>
    <t>P076416628991N</t>
  </si>
  <si>
    <t>NYABONG AGNES</t>
  </si>
  <si>
    <t>P098312487858Z</t>
  </si>
  <si>
    <t>MONGOSSOO EPSEE TEKAM</t>
  </si>
  <si>
    <t>P028417989286D</t>
  </si>
  <si>
    <t>DAKI</t>
  </si>
  <si>
    <t>BONAVENTURE LAYE</t>
  </si>
  <si>
    <t>P089917485297T</t>
  </si>
  <si>
    <t>TIUDO NJASINE</t>
  </si>
  <si>
    <t>P105615424989H</t>
  </si>
  <si>
    <t>EBENYE</t>
  </si>
  <si>
    <t>P099818026505S</t>
  </si>
  <si>
    <t>FEUDJIO MOUTSE</t>
  </si>
  <si>
    <t>EDWIGE SORELLE</t>
  </si>
  <si>
    <t>P038315193303K</t>
  </si>
  <si>
    <t>M052517732301N</t>
  </si>
  <si>
    <t>ETS MOHAMMAT MOUSTAPHA</t>
  </si>
  <si>
    <t>P077616403565K</t>
  </si>
  <si>
    <t>YANDIE</t>
  </si>
  <si>
    <t>CÉLESTIN LE DOUXW</t>
  </si>
  <si>
    <t>CONSEILLER PRINCIPAL DE JEUNES ET ANIMATION</t>
  </si>
  <si>
    <t>P126816695879T</t>
  </si>
  <si>
    <t>FOUNGA</t>
  </si>
  <si>
    <t>LUCEIN SYLESTRE</t>
  </si>
  <si>
    <t>P099617841632D</t>
  </si>
  <si>
    <t>SIEGO MARLEINE NIKAISE</t>
  </si>
  <si>
    <t>P018500530744E</t>
  </si>
  <si>
    <t>DEULA ESMEL</t>
  </si>
  <si>
    <t>"ETS DWB"</t>
  </si>
  <si>
    <t>P027918198986Y</t>
  </si>
  <si>
    <t>CHOUAKO</t>
  </si>
  <si>
    <t>M112417209490W</t>
  </si>
  <si>
    <t>SYLVA SERVICES SARL</t>
  </si>
  <si>
    <t>ETUDES - PRESTATIONS DE SERVICES - COMMERCE GENERAL</t>
  </si>
  <si>
    <t>P049618484480E</t>
  </si>
  <si>
    <t>P039214403000F</t>
  </si>
  <si>
    <t>NGO HEMBEG HAGBE TATIANA CUNEGONDE</t>
  </si>
  <si>
    <t>ETS CB SOLUTIONS</t>
  </si>
  <si>
    <t>M102417129382P</t>
  </si>
  <si>
    <t>SOCIETE BRAIND MARKET SARL</t>
  </si>
  <si>
    <t>"STE B M"</t>
  </si>
  <si>
    <t>P038712617285Q</t>
  </si>
  <si>
    <t>NGUEYAP KAMWA EPSE TCHOMBA JAIMIE ROSE</t>
  </si>
  <si>
    <t>P108516732126G</t>
  </si>
  <si>
    <t>JOHN NDZI FOBIA</t>
  </si>
  <si>
    <t>ELEVEUR(TECH DES INDUSTRIES ANIMALS</t>
  </si>
  <si>
    <t>P106816416297G</t>
  </si>
  <si>
    <t>P016116607035K</t>
  </si>
  <si>
    <t>M122216982052E</t>
  </si>
  <si>
    <t>ETS CJ TRADING</t>
  </si>
  <si>
    <t>P128112623209C</t>
  </si>
  <si>
    <t>IGBOEGBUNAM OBIAGELI VIRGINIA NWEKE</t>
  </si>
  <si>
    <t>P047317810410M</t>
  </si>
  <si>
    <t>ETIENNE SEVERIN</t>
  </si>
  <si>
    <t>P058216750170N</t>
  </si>
  <si>
    <t>FALAMA ABDOU BOUBA</t>
  </si>
  <si>
    <t>VENTE MATÉRIEL MÉDICAL</t>
  </si>
  <si>
    <t>P115312697611N</t>
  </si>
  <si>
    <t>P018617892165U</t>
  </si>
  <si>
    <t>AMOUGUI</t>
  </si>
  <si>
    <t>P099118073558Y</t>
  </si>
  <si>
    <t>CYPRIAN CHOU</t>
  </si>
  <si>
    <t>P128816071133X</t>
  </si>
  <si>
    <t>DOMBOU ASSONGMO</t>
  </si>
  <si>
    <t>PAULIN HERVE</t>
  </si>
  <si>
    <t>P129017457144C</t>
  </si>
  <si>
    <t>P118518125368L</t>
  </si>
  <si>
    <t>OSOH</t>
  </si>
  <si>
    <t>GLORIA AMBI</t>
  </si>
  <si>
    <t>P036300272328L</t>
  </si>
  <si>
    <t>COTET EPSEE TCHANGANG</t>
  </si>
  <si>
    <t>ANNICK SOLANGE</t>
  </si>
  <si>
    <t>P089316468756G</t>
  </si>
  <si>
    <t>TASSOULA NGOUFO</t>
  </si>
  <si>
    <t>P019718189711M</t>
  </si>
  <si>
    <t>MARIE LOTTE</t>
  </si>
  <si>
    <t>P068515557827W</t>
  </si>
  <si>
    <t>ADOLPHE PAUL CESAR</t>
  </si>
  <si>
    <t>P027515315000M</t>
  </si>
  <si>
    <t>NGASSA NDJEIKUE</t>
  </si>
  <si>
    <t>DIDACE THEODULE</t>
  </si>
  <si>
    <t>P067717655459J</t>
  </si>
  <si>
    <t>NSONGAN KABNA</t>
  </si>
  <si>
    <t>ANDRE WILLIAMS</t>
  </si>
  <si>
    <t>P038417004128S</t>
  </si>
  <si>
    <t>KAMDJA YTEMBEN</t>
  </si>
  <si>
    <t>SANDRINE CLAIRE</t>
  </si>
  <si>
    <t>P097115176870U</t>
  </si>
  <si>
    <t>ERIC LAURENT</t>
  </si>
  <si>
    <t>P127016035347G</t>
  </si>
  <si>
    <t>P057018590174N</t>
  </si>
  <si>
    <t>BOUYIM EPSE KENMOGNE</t>
  </si>
  <si>
    <t>P049517670682L</t>
  </si>
  <si>
    <t>BENDE MBE</t>
  </si>
  <si>
    <t>P012316747188U</t>
  </si>
  <si>
    <t>VENTE DES BATTERIES</t>
  </si>
  <si>
    <t>P038616462926H</t>
  </si>
  <si>
    <t>ABDOULAYE AMADOU</t>
  </si>
  <si>
    <t>P026816901570X</t>
  </si>
  <si>
    <t>DJUKA EPSE KENFACK</t>
  </si>
  <si>
    <t>M012217475520U</t>
  </si>
  <si>
    <t>ETS 2T EVET EXPERIENCE</t>
  </si>
  <si>
    <t>P069715653695B</t>
  </si>
  <si>
    <t>M012317828303H</t>
  </si>
  <si>
    <t>TCHIBER ENERGY GROUP SARL</t>
  </si>
  <si>
    <t>TEG SARL</t>
  </si>
  <si>
    <t>P047212444279C</t>
  </si>
  <si>
    <t>NGOMSI CELETINE</t>
  </si>
  <si>
    <t>NGOMSI CELESTINE</t>
  </si>
  <si>
    <t>M012014409555H</t>
  </si>
  <si>
    <t>CANZWEF SARL</t>
  </si>
  <si>
    <t>ZANFILS SARL</t>
  </si>
  <si>
    <t>P127914560784M</t>
  </si>
  <si>
    <t>M097918470699G</t>
  </si>
  <si>
    <t>LYCEE BILINGUE DE TIBATI</t>
  </si>
  <si>
    <t>P010116720634X</t>
  </si>
  <si>
    <t>P126115787538K</t>
  </si>
  <si>
    <t>EPOH</t>
  </si>
  <si>
    <t>P080217838890D</t>
  </si>
  <si>
    <t>MANGET</t>
  </si>
  <si>
    <t>KLORANE AYUK</t>
  </si>
  <si>
    <t>P038016774844L</t>
  </si>
  <si>
    <t>P028517989083Y</t>
  </si>
  <si>
    <t>MARTINE LAURETTE</t>
  </si>
  <si>
    <t>P018017276642P</t>
  </si>
  <si>
    <t>MADJIONANG PAHOU</t>
  </si>
  <si>
    <t>P098212633380C</t>
  </si>
  <si>
    <t>NGUEMENI</t>
  </si>
  <si>
    <t>P049018508605G</t>
  </si>
  <si>
    <t>M091612651003P</t>
  </si>
  <si>
    <t>GSBPL "BOSS"</t>
  </si>
  <si>
    <t>P060017624777K</t>
  </si>
  <si>
    <t>P018018099693L</t>
  </si>
  <si>
    <t>GUAYOTA</t>
  </si>
  <si>
    <t>P109017279677B</t>
  </si>
  <si>
    <t>P058418585989A</t>
  </si>
  <si>
    <t>MFOPOU MOUHAMMED</t>
  </si>
  <si>
    <t>P019416059062X</t>
  </si>
  <si>
    <t>MIDJANE EPOH</t>
  </si>
  <si>
    <t>P089617860918N</t>
  </si>
  <si>
    <t>Sunday</t>
  </si>
  <si>
    <t>Ndubuisi</t>
  </si>
  <si>
    <t>P038616061172L</t>
  </si>
  <si>
    <t>EYEA PIERRE FRANCIS GAEL</t>
  </si>
  <si>
    <t>M012618346134B</t>
  </si>
  <si>
    <t>SOLUTION DURABLE EN ELECTRICITE SARL</t>
  </si>
  <si>
    <t>SODULEC SARL</t>
  </si>
  <si>
    <t>P020217416684E</t>
  </si>
  <si>
    <t>NJUNKENG PRECIOUS</t>
  </si>
  <si>
    <t>N. ANYIEMEN</t>
  </si>
  <si>
    <t>P078417906010D</t>
  </si>
  <si>
    <t>AKADIEZE OLU CHUKWU LOVETH</t>
  </si>
  <si>
    <t>P100717054960Y</t>
  </si>
  <si>
    <t>BRYAN CAWELL</t>
  </si>
  <si>
    <t>P077912435190Y</t>
  </si>
  <si>
    <t>MFIKELA IVOLINE JOROMFIK</t>
  </si>
  <si>
    <t>MFIKELA IVOLINE JORO</t>
  </si>
  <si>
    <t>P110416396212T</t>
  </si>
  <si>
    <t>ONU IFEBUCHI JOSEPH</t>
  </si>
  <si>
    <t>P069516605681M</t>
  </si>
  <si>
    <t>MINGUEM ARIANE</t>
  </si>
  <si>
    <t>P122017233522B</t>
  </si>
  <si>
    <t>AWANA JEAN IRENE</t>
  </si>
  <si>
    <t>M102417107648J</t>
  </si>
  <si>
    <t>KONGOSS'ART SARL</t>
  </si>
  <si>
    <t>P016316901304W</t>
  </si>
  <si>
    <t>NGO GWETH EPOUSE NJOCK NGUE</t>
  </si>
  <si>
    <t>P109618337114Z</t>
  </si>
  <si>
    <t>TSONGANG</t>
  </si>
  <si>
    <t>NOGNING JOVALN</t>
  </si>
  <si>
    <t>P099616184738M</t>
  </si>
  <si>
    <t>P056112353782H</t>
  </si>
  <si>
    <t>BARO MAMADOU MOUSTAPHA</t>
  </si>
  <si>
    <t>P128412517739H</t>
  </si>
  <si>
    <t>TATCHI BONAVENTURE</t>
  </si>
  <si>
    <t>P067217306607W</t>
  </si>
  <si>
    <t>P099518523767S</t>
  </si>
  <si>
    <t>ABEME</t>
  </si>
  <si>
    <t>PHILOMENE CAROLE</t>
  </si>
  <si>
    <t>P058218441898M</t>
  </si>
  <si>
    <t>ADOH ELVIS AWUSAH</t>
  </si>
  <si>
    <t>P058717051104M</t>
  </si>
  <si>
    <t>JOANES NGAH</t>
  </si>
  <si>
    <t>P098718288629J</t>
  </si>
  <si>
    <t>BIKAT</t>
  </si>
  <si>
    <t>JULIANNA VANESSA</t>
  </si>
  <si>
    <t>P014718414257K</t>
  </si>
  <si>
    <t>FOPOUSSI</t>
  </si>
  <si>
    <t>P014417810947W</t>
  </si>
  <si>
    <t>CHERTRIT VEUVE BEBINE</t>
  </si>
  <si>
    <t>MANEMOGANA</t>
  </si>
  <si>
    <t>P018417649700B</t>
  </si>
  <si>
    <t>NEGUEM TOGA</t>
  </si>
  <si>
    <t>M032517655295A</t>
  </si>
  <si>
    <t>HOME FINDER SOFTWARE</t>
  </si>
  <si>
    <t>HFS</t>
  </si>
  <si>
    <t>PROGRAMMATION INFORMATIQUE(DEVELOPPEMENT D'APPLICATION WEB ET MOBILE)</t>
  </si>
  <si>
    <t>M071417241713T</t>
  </si>
  <si>
    <t>E PR MODERNE BATIE</t>
  </si>
  <si>
    <t>P039814446290P</t>
  </si>
  <si>
    <t>DEMVENG JIOKENG</t>
  </si>
  <si>
    <t>WILFRIED DELUVIER</t>
  </si>
  <si>
    <t>M092316260964X</t>
  </si>
  <si>
    <t>GPL INNOVATION</t>
  </si>
  <si>
    <t>GPL</t>
  </si>
  <si>
    <t>COMMERCE GENERAL-PRESTATIONS DE SERVICES-INGENIERIE-IMPORT/EXPORT</t>
  </si>
  <si>
    <t>P108012750040X</t>
  </si>
  <si>
    <t>KENGNE NGASSI EPSEE TAKOUMBO</t>
  </si>
  <si>
    <t>MICHELINE EDWIGE</t>
  </si>
  <si>
    <t>SERVICE TRAITEUR-PREST/SCES</t>
  </si>
  <si>
    <t>P077912518249Y</t>
  </si>
  <si>
    <t>BIKWE BI MBEY ERIC</t>
  </si>
  <si>
    <t>ETS BIK TRAITEUR</t>
  </si>
  <si>
    <t>P057716662808B</t>
  </si>
  <si>
    <t>ESONO PROSPER NJEMO.</t>
  </si>
  <si>
    <t>VENETE PRODUITS ALIMENTAIRES</t>
  </si>
  <si>
    <t>P025600478974X</t>
  </si>
  <si>
    <t>P069016154419W</t>
  </si>
  <si>
    <t>SEDIK.</t>
  </si>
  <si>
    <t>P018816621070Q</t>
  </si>
  <si>
    <t>NDASSIE</t>
  </si>
  <si>
    <t>M102017676090T</t>
  </si>
  <si>
    <t>UNION DES SOCIETES COOPERATIVES AVEC CONSEIL D'ADMINISTRATION DES ORGANISATIONS DES RIZICULTEURS DE LA COMMUNE DE VELE</t>
  </si>
  <si>
    <t>P039517959605G</t>
  </si>
  <si>
    <t>MOUSTAPHA SOULEY</t>
  </si>
  <si>
    <t>BATIMENT-TRAVAUX PUBLIQUE</t>
  </si>
  <si>
    <t>M098200000584Q</t>
  </si>
  <si>
    <t>BATI SERVICES SARL</t>
  </si>
  <si>
    <t>P050416978304B</t>
  </si>
  <si>
    <t>POUTCHEU TCHUCHOUA</t>
  </si>
  <si>
    <t>LADY DANIELLA</t>
  </si>
  <si>
    <t>PREST/SCES-BTP-FOURNITURES</t>
  </si>
  <si>
    <t>P057512268070U</t>
  </si>
  <si>
    <t>MBOUZELLE NOUMBO CHRISPO MARTIAL</t>
  </si>
  <si>
    <t>ETS MB SERVICES</t>
  </si>
  <si>
    <t>P119318015155H</t>
  </si>
  <si>
    <t>MALACHI</t>
  </si>
  <si>
    <t>ELIZERE</t>
  </si>
  <si>
    <t>TRAVAUX PUBLICS/BOIS ET TRANSFORMATION</t>
  </si>
  <si>
    <t>P056715111096D</t>
  </si>
  <si>
    <t>BILONG PIERRE</t>
  </si>
  <si>
    <t>(ETS BILONG ET COMPAGNIE)</t>
  </si>
  <si>
    <t>M082517966287L</t>
  </si>
  <si>
    <t>FASQ LOGISTICS SARL</t>
  </si>
  <si>
    <t>P078817015026W</t>
  </si>
  <si>
    <t>DOLICE FLORE</t>
  </si>
  <si>
    <t>P048917117388M</t>
  </si>
  <si>
    <t>FORMELACK SIMIUS</t>
  </si>
  <si>
    <t>P057817549549C</t>
  </si>
  <si>
    <t>P039518354477B</t>
  </si>
  <si>
    <t>BEMUYIME BAGUINA</t>
  </si>
  <si>
    <t>ZAVERIE YVETTE</t>
  </si>
  <si>
    <t>P107512499561T</t>
  </si>
  <si>
    <t>KENNETH KUME KWAJIKA</t>
  </si>
  <si>
    <t>P077312349729T</t>
  </si>
  <si>
    <t>P116700544755F</t>
  </si>
  <si>
    <t>MBATCHOU LEONIE</t>
  </si>
  <si>
    <t>ETS BLESSING SERVICES</t>
  </si>
  <si>
    <t>P018612521228F</t>
  </si>
  <si>
    <t>MADJOUKO TENETEU SYLVIANE</t>
  </si>
  <si>
    <t>M111917776221B</t>
  </si>
  <si>
    <t>GOD WILL ENGLISH HIGH SCHOOL</t>
  </si>
  <si>
    <t>P117218276945D</t>
  </si>
  <si>
    <t>TELEUH EPSE FOBEN</t>
  </si>
  <si>
    <t>CLEMENTINE GEORGETTE</t>
  </si>
  <si>
    <t>P065712551319X</t>
  </si>
  <si>
    <t>P108815193150Y</t>
  </si>
  <si>
    <t>P039518115730U</t>
  </si>
  <si>
    <t>DIANE GAEL</t>
  </si>
  <si>
    <t>P019017837751G</t>
  </si>
  <si>
    <t>MAYOUGO YOUMBI</t>
  </si>
  <si>
    <t>WILMA PHALONE</t>
  </si>
  <si>
    <t>P069017546324Y</t>
  </si>
  <si>
    <t>MOUAFO YUNDZO</t>
  </si>
  <si>
    <t>P029212750335L</t>
  </si>
  <si>
    <t>BALIABA KONTCHIE</t>
  </si>
  <si>
    <t>P025114141440A</t>
  </si>
  <si>
    <t>NGANKAM THOMAS</t>
  </si>
  <si>
    <t>M012517522282U</t>
  </si>
  <si>
    <t>AURORA SOLAR POWER CAMEROON SARL</t>
  </si>
  <si>
    <t>DISTRIBUTION; NEGOCE; TRANSPORT; COMMERCE GENERAL; REPRESENTATION DE MARQUES; PRESTATION DE SERVICES; FORMATION; IMPORT/EXPORT</t>
  </si>
  <si>
    <t>P086000004707R</t>
  </si>
  <si>
    <t>NDJILA NESTOR</t>
  </si>
  <si>
    <t>"ETS SITMEX"</t>
  </si>
  <si>
    <t>P098717586534R</t>
  </si>
  <si>
    <t>NDZIMI GASSAM</t>
  </si>
  <si>
    <t>WILLIAM ULRICH</t>
  </si>
  <si>
    <t>P019012414293B</t>
  </si>
  <si>
    <t>MALAM BELLO</t>
  </si>
  <si>
    <t>P017700494559M</t>
  </si>
  <si>
    <t>FOTEU GUY ROSTANT</t>
  </si>
  <si>
    <t>ETS CABINET FOTEU GUY ROSTANT</t>
  </si>
  <si>
    <t>AUDIT ET EXPERTISE COMPTABLE -PRESTATION DE SERVICES</t>
  </si>
  <si>
    <t>P049516347260Y</t>
  </si>
  <si>
    <t>FOGAING KOUTCHOUANG LIONEL CEDRIC</t>
  </si>
  <si>
    <t>P016912615986T</t>
  </si>
  <si>
    <t>TCHAMEDJEU EPSEE NOUDJEU TCHEUKO</t>
  </si>
  <si>
    <t>M022416415592H</t>
  </si>
  <si>
    <t>LINE SERVICES SARL</t>
  </si>
  <si>
    <t>P117917159552P</t>
  </si>
  <si>
    <t>MAHAMED YAOUBA</t>
  </si>
  <si>
    <t>CONSULTAT°/MISSION &amp; CONTROLE</t>
  </si>
  <si>
    <t>M011812675473B</t>
  </si>
  <si>
    <t>GLOBAL ENGINEERING CONSULTING SARL</t>
  </si>
  <si>
    <t>P089518074903E</t>
  </si>
  <si>
    <t>NKOLO LORRAINE</t>
  </si>
  <si>
    <t>(Ets"BIL DECOR")</t>
  </si>
  <si>
    <t>P109818055792Q</t>
  </si>
  <si>
    <t>NDONGO ONGUENE</t>
  </si>
  <si>
    <t>FRANCK JUNOR</t>
  </si>
  <si>
    <t>P088617849540G</t>
  </si>
  <si>
    <t>BIONDO AMBADIANG</t>
  </si>
  <si>
    <t>M022417203701J</t>
  </si>
  <si>
    <t>ABASAP NA LIGHT</t>
  </si>
  <si>
    <t>P079016494035K</t>
  </si>
  <si>
    <t>KAMGUE TONNOUO</t>
  </si>
  <si>
    <t>RAMCESSE FLORE</t>
  </si>
  <si>
    <t>P097318496509B</t>
  </si>
  <si>
    <t>OFFOR</t>
  </si>
  <si>
    <t>M112417224353N</t>
  </si>
  <si>
    <t>SOCIÉTÉ "HÔTEL LE CHEVALIER" SARL</t>
  </si>
  <si>
    <t>P066200242919R</t>
  </si>
  <si>
    <t>NDIAYE SEYDI</t>
  </si>
  <si>
    <t>P049916833656Q</t>
  </si>
  <si>
    <t>NDIMTSONG DJIYALA ELODIE GAELLE</t>
  </si>
  <si>
    <t>ETS LAOUBELA</t>
  </si>
  <si>
    <t>M022217095450J</t>
  </si>
  <si>
    <t>POLLA FOOD CORPORATION SARL</t>
  </si>
  <si>
    <t>POFCO SARL</t>
  </si>
  <si>
    <t>P059018016249A</t>
  </si>
  <si>
    <t>P050016846738Q</t>
  </si>
  <si>
    <t>MENGUE ETOGA</t>
  </si>
  <si>
    <t>LOUISE PERSIDE</t>
  </si>
  <si>
    <t>P039114945598J</t>
  </si>
  <si>
    <t>WAKAM KOUAM DÉSIRÉE</t>
  </si>
  <si>
    <t>"ETS ELECT PROD"</t>
  </si>
  <si>
    <t>M100800026198L</t>
  </si>
  <si>
    <t>LANTA TRAVEL</t>
  </si>
  <si>
    <t>P020117504853P</t>
  </si>
  <si>
    <t>HALIROU HAMAOUA</t>
  </si>
  <si>
    <t>P037217738842Y</t>
  </si>
  <si>
    <t>MUNGEM BERTHA MISEH</t>
  </si>
  <si>
    <t>M072014738854U</t>
  </si>
  <si>
    <t>PERFORMANCES TECHNOLOGIQIES</t>
  </si>
  <si>
    <t>P037916667943X</t>
  </si>
  <si>
    <t>EWANGE GILBERT EKWE</t>
  </si>
  <si>
    <t>M042517740792X</t>
  </si>
  <si>
    <t>MACOS ASSIST</t>
  </si>
  <si>
    <t>MACASS</t>
  </si>
  <si>
    <t>P087800254061W</t>
  </si>
  <si>
    <t>P087717346704C</t>
  </si>
  <si>
    <t>MARC DESIRE</t>
  </si>
  <si>
    <t>P122017273863D</t>
  </si>
  <si>
    <t>MBOU BERTRAND</t>
  </si>
  <si>
    <t>M087917763205Q</t>
  </si>
  <si>
    <t>COURS DU SOIR PILOTE</t>
  </si>
  <si>
    <t>P066216275912W</t>
  </si>
  <si>
    <t>NDJAMFA EPSE NDAMBEUN NOUMEN</t>
  </si>
  <si>
    <t>M092518070776R</t>
  </si>
  <si>
    <t>FIRMITAS-INSPECTRA LIMITED</t>
  </si>
  <si>
    <t>FIRMITAS-INSPECTRA LTD</t>
  </si>
  <si>
    <t>P095700020017R</t>
  </si>
  <si>
    <t>KITOU</t>
  </si>
  <si>
    <t>P018900513264F</t>
  </si>
  <si>
    <t>P048117658656Y</t>
  </si>
  <si>
    <t>LUC CLOVIS</t>
  </si>
  <si>
    <t>P122015989231R</t>
  </si>
  <si>
    <t>KAMGUIA FIDELE ARMAND</t>
  </si>
  <si>
    <t>P037518284055G</t>
  </si>
  <si>
    <t>ENOH MARGARET</t>
  </si>
  <si>
    <t>P077617077541R</t>
  </si>
  <si>
    <t>MATEMBO</t>
  </si>
  <si>
    <t>P018317069700U</t>
  </si>
  <si>
    <t>EPANTI SAKENG</t>
  </si>
  <si>
    <t>BENOIT CHARLIE</t>
  </si>
  <si>
    <t>P067917585318L</t>
  </si>
  <si>
    <t>NGUANE</t>
  </si>
  <si>
    <t>COMMERCE GÉNÉRAL, PRESTATIONS DIVERS</t>
  </si>
  <si>
    <t>P019518440124K</t>
  </si>
  <si>
    <t>P017012724434T</t>
  </si>
  <si>
    <t>MOUSTAPHA BAPPA</t>
  </si>
  <si>
    <t>"ETS MOUSHAD"</t>
  </si>
  <si>
    <t>M031817238494T</t>
  </si>
  <si>
    <t>EP TAWOUM</t>
  </si>
  <si>
    <t>M082217552844Q</t>
  </si>
  <si>
    <t>MENO CONSTRUCTION PRIVATE LIMITED COMPANY</t>
  </si>
  <si>
    <t>( MECONST.LTD )</t>
  </si>
  <si>
    <t>P129416668629P</t>
  </si>
  <si>
    <t>NFOR TCHEBA</t>
  </si>
  <si>
    <t>P118012312422Y</t>
  </si>
  <si>
    <t>LELE CHOUPO FRANCOIS</t>
  </si>
  <si>
    <t>ETS PRESTGE DECOR</t>
  </si>
  <si>
    <t>Études et construction hydrologique</t>
  </si>
  <si>
    <t>M052517765780P</t>
  </si>
  <si>
    <t>ZARUBEZHVODSTROY SARL</t>
  </si>
  <si>
    <t>P016316395097X</t>
  </si>
  <si>
    <t>P095916303959K</t>
  </si>
  <si>
    <t>CHUKWUDI IGWEDIBIA JOSEPH</t>
  </si>
  <si>
    <t>VENTE BOISONS</t>
  </si>
  <si>
    <t>P087312694559L</t>
  </si>
  <si>
    <t>NYATE ANGO JOSEPHINENYAT</t>
  </si>
  <si>
    <t>NYATE ANGO JOSEPHINE</t>
  </si>
  <si>
    <t>P049218275780M</t>
  </si>
  <si>
    <t>EZUGWU JOHN BOSCO</t>
  </si>
  <si>
    <t>M082116371736J</t>
  </si>
  <si>
    <t>POLYSTAR SARL</t>
  </si>
  <si>
    <t>P018616040124X</t>
  </si>
  <si>
    <t>ABANDA MENGUELE</t>
  </si>
  <si>
    <t>FRANCOISE CARINE</t>
  </si>
  <si>
    <t>P048016681616G</t>
  </si>
  <si>
    <t>NSELEL IKENG</t>
  </si>
  <si>
    <t>BENTOIT ARMEL JUNIOR</t>
  </si>
  <si>
    <t>P045816606524Z</t>
  </si>
  <si>
    <t>(ETS K J)</t>
  </si>
  <si>
    <t>P070117404217F</t>
  </si>
  <si>
    <t>KUETE MEGHA</t>
  </si>
  <si>
    <t>M012618345960T</t>
  </si>
  <si>
    <t>TERRA MANIOC SARL</t>
  </si>
  <si>
    <t>ENTRAIDE MUTUELLE DES MEMBRES</t>
  </si>
  <si>
    <t>M092417503158J</t>
  </si>
  <si>
    <t>ASSOCIATION DES RESSORTISSANTS DU SEPTENTRION DE KEKEM</t>
  </si>
  <si>
    <t>ARESK</t>
  </si>
  <si>
    <t>P088316424326W</t>
  </si>
  <si>
    <t>ANDANG AKONO THÉRÈSE LAURE</t>
  </si>
  <si>
    <t>(ETS "ETS ANEL EL CIE")</t>
  </si>
  <si>
    <t>TRANSFORMATION DE BOIS</t>
  </si>
  <si>
    <t>P068317358509H</t>
  </si>
  <si>
    <t>FONYUY STEPHEN</t>
  </si>
  <si>
    <t>P027618314660Z</t>
  </si>
  <si>
    <t>MINKOUMOU BENJAMIN</t>
  </si>
  <si>
    <t>M042517696441J</t>
  </si>
  <si>
    <t>Company family and consulting sarl</t>
  </si>
  <si>
    <t>Cfcs</t>
  </si>
  <si>
    <t>VITRIERIE</t>
  </si>
  <si>
    <t>P069117379363G</t>
  </si>
  <si>
    <t>LUTRESSE KERLINE</t>
  </si>
  <si>
    <t>P089617202953D</t>
  </si>
  <si>
    <t>AGBOR NERISSIA ANNE</t>
  </si>
  <si>
    <t>(SKIN RICH)</t>
  </si>
  <si>
    <t>P089716582709G</t>
  </si>
  <si>
    <t>MAWOUA TCHINDA</t>
  </si>
  <si>
    <t>ANGE MERVEILLE</t>
  </si>
  <si>
    <t>P030016629642X</t>
  </si>
  <si>
    <t>CHE AKONGNWI LUM</t>
  </si>
  <si>
    <t>P098518124239X</t>
  </si>
  <si>
    <t>ELE BEYALA</t>
  </si>
  <si>
    <t>P037716934830C</t>
  </si>
  <si>
    <t>BANGO JULIUS FON</t>
  </si>
  <si>
    <t>(ETS BANGO JULIUS FON)</t>
  </si>
  <si>
    <t>P016117605110E</t>
  </si>
  <si>
    <t>P129717539144H</t>
  </si>
  <si>
    <t>AFUH ACHU</t>
  </si>
  <si>
    <t>P117200391569A</t>
  </si>
  <si>
    <t>AUGUSTINE LE MINCE</t>
  </si>
  <si>
    <t>COUTURIRE</t>
  </si>
  <si>
    <t>P128717013360F</t>
  </si>
  <si>
    <t>DJOUKA MBAH EPSE SIYAPDJIE</t>
  </si>
  <si>
    <t>ADELINE NOEL</t>
  </si>
  <si>
    <t>DEVELLOPEMENT PARTICIPATIF</t>
  </si>
  <si>
    <t>M112218499553M</t>
  </si>
  <si>
    <t>ASSOCIATION GENERALE DE TONGO</t>
  </si>
  <si>
    <t>P015412353779A</t>
  </si>
  <si>
    <t>ETIMBO EBELE FLOBERT MARTIN</t>
  </si>
  <si>
    <t>P029617885088H</t>
  </si>
  <si>
    <t>EMPLOYE BOLLORE TRANSPORT  LOGISTICS CAMEROUN</t>
  </si>
  <si>
    <t>P018513597701G</t>
  </si>
  <si>
    <t>MOUKOUELLE</t>
  </si>
  <si>
    <t>AGNES TATIANA</t>
  </si>
  <si>
    <t>P067816286198U</t>
  </si>
  <si>
    <t>P036115280533P</t>
  </si>
  <si>
    <t>BIKOBO BAKABA</t>
  </si>
  <si>
    <t>FRANCIS PROSPER</t>
  </si>
  <si>
    <t>P058316986784W</t>
  </si>
  <si>
    <t>KENGNE WOLLA</t>
  </si>
  <si>
    <t>SYLVIANE L'OR</t>
  </si>
  <si>
    <t>P087716630000Y</t>
  </si>
  <si>
    <t>ANAEDO CHUKWUEMEKA</t>
  </si>
  <si>
    <t>P019017187184Y</t>
  </si>
  <si>
    <t>JOUONZO TAMNOU</t>
  </si>
  <si>
    <t>P108913413591E</t>
  </si>
  <si>
    <t>NTOULLO ATANGANA CEDRIC JULES</t>
  </si>
  <si>
    <t>P058517175258W</t>
  </si>
  <si>
    <t>JACQULINE WEPKWU YUNWEN</t>
  </si>
  <si>
    <t>P016218078241B</t>
  </si>
  <si>
    <t>TONZEU</t>
  </si>
  <si>
    <t>P078817019375A</t>
  </si>
  <si>
    <t>EDOO EDOO</t>
  </si>
  <si>
    <t>CHARLOTTE FRANCESS</t>
  </si>
  <si>
    <t>P048112402125S</t>
  </si>
  <si>
    <t>NGAMSU NDAYIE</t>
  </si>
  <si>
    <t>P067917813412N</t>
  </si>
  <si>
    <t>MAPOUOLE</t>
  </si>
  <si>
    <t>P047900388546T</t>
  </si>
  <si>
    <t>ESSOBO ABEDINE CLARICE</t>
  </si>
  <si>
    <t>ETS GLAMOUR BAR</t>
  </si>
  <si>
    <t>M051300047638U</t>
  </si>
  <si>
    <t>FAIRWORD LAY PRIVATE SCHOOL</t>
  </si>
  <si>
    <t>SALE OF UFRESH</t>
  </si>
  <si>
    <t>P129216779982L</t>
  </si>
  <si>
    <t>SOYEN HYCINTH NCHOLEN</t>
  </si>
  <si>
    <t>P068817601171A</t>
  </si>
  <si>
    <t>MEBEKOU</t>
  </si>
  <si>
    <t>P098416287362Y</t>
  </si>
  <si>
    <t>NWADIKE UGOCHUKWU EMMANUEL</t>
  </si>
  <si>
    <t>P126917943052R</t>
  </si>
  <si>
    <t>NIZEKO Épouse KOAGNE ANNE</t>
  </si>
  <si>
    <t>M060518405765Q</t>
  </si>
  <si>
    <t>KRUPUH AGRO-INDUSTRIAL FARMING C.I.G</t>
  </si>
  <si>
    <t>P027500383518L</t>
  </si>
  <si>
    <t>HERMANN WILLIAMS BATEKI</t>
  </si>
  <si>
    <t>ETS H-WILL</t>
  </si>
  <si>
    <t>P079717622131W</t>
  </si>
  <si>
    <t>AMINE SALAM</t>
  </si>
  <si>
    <t>DEVELOPPEMENT D'APPLICATION/SOLUTIONS LOGICIELS</t>
  </si>
  <si>
    <t>M062217478832A</t>
  </si>
  <si>
    <t>CLIC-DEV CONSULTING SARL</t>
  </si>
  <si>
    <t>P019116462807T</t>
  </si>
  <si>
    <t>YAOUBA SADOU</t>
  </si>
  <si>
    <t>P057016449030A</t>
  </si>
  <si>
    <t>ROSE BIH</t>
  </si>
  <si>
    <t>P090017991222Z</t>
  </si>
  <si>
    <t>DANIEL STEPHANE</t>
  </si>
  <si>
    <t>P098017799042J</t>
  </si>
  <si>
    <t>NDITA LAPNGOUA</t>
  </si>
  <si>
    <t>SANDRINE CHARNELLE</t>
  </si>
  <si>
    <t>P077117691826T</t>
  </si>
  <si>
    <t>SIMEN ANGELE</t>
  </si>
  <si>
    <t>P059218488619A</t>
  </si>
  <si>
    <t>KENGNE MOUBE</t>
  </si>
  <si>
    <t>MINETTE CARINE.</t>
  </si>
  <si>
    <t>M112116635660Z</t>
  </si>
  <si>
    <t>LABFOR SARL UNIPERSONNELLE</t>
  </si>
  <si>
    <t>P045417042287K</t>
  </si>
  <si>
    <t>ABEGAN</t>
  </si>
  <si>
    <t>P078316046374A</t>
  </si>
  <si>
    <t>MAFFO TAKALA</t>
  </si>
  <si>
    <t>P069417830861Z</t>
  </si>
  <si>
    <t>P048018020266U</t>
  </si>
  <si>
    <t>MAFOKAM MYRIAM</t>
  </si>
  <si>
    <t>Berthine flore</t>
  </si>
  <si>
    <t>P017916659145F</t>
  </si>
  <si>
    <t>M041612629849L</t>
  </si>
  <si>
    <t>YOURS SARL</t>
  </si>
  <si>
    <t>P068814018141P</t>
  </si>
  <si>
    <t>EDOA AMOUGOU</t>
  </si>
  <si>
    <t>VENDELIN</t>
  </si>
  <si>
    <t>P019017080732F</t>
  </si>
  <si>
    <t>P037818116029D</t>
  </si>
  <si>
    <t>ALIMA HORTENSE</t>
  </si>
  <si>
    <t>P037516356669P</t>
  </si>
  <si>
    <t>NAOUSSI /DEJOLY LEDOUX</t>
  </si>
  <si>
    <t>P068318317460F</t>
  </si>
  <si>
    <t>LEUMADAK DIPO..</t>
  </si>
  <si>
    <t>RODRIGUE DORIAN.</t>
  </si>
  <si>
    <t>P039618073718K</t>
  </si>
  <si>
    <t>HALIMATOU ALBAHANSA</t>
  </si>
  <si>
    <t>M012618306291M</t>
  </si>
  <si>
    <t>CABRAL EDITIONS SARL</t>
  </si>
  <si>
    <t>M021717084281Y</t>
  </si>
  <si>
    <t>ASSOCIATION MEDZONG TA'AH NGAK DE FOKOUE DOUALA</t>
  </si>
  <si>
    <t>A.M.T.'NG'.F'D</t>
  </si>
  <si>
    <t>P065700000744R</t>
  </si>
  <si>
    <t>BILLONG JULIEN</t>
  </si>
  <si>
    <t>"ETS LES AB/CA"</t>
  </si>
  <si>
    <t>P019116422583P</t>
  </si>
  <si>
    <t>DZEUMEKEM CHOFOUO</t>
  </si>
  <si>
    <t>P017218269407H</t>
  </si>
  <si>
    <t>Djibrila</t>
  </si>
  <si>
    <t>M122316337955L</t>
  </si>
  <si>
    <t>PERFECT DISTRIBUTION AND SERVICES</t>
  </si>
  <si>
    <t>PERDIS</t>
  </si>
  <si>
    <t>P056518514091E</t>
  </si>
  <si>
    <t>DIBOBE LAURENT .</t>
  </si>
  <si>
    <t>VENTE DE GROS NON-SPECIALISE</t>
  </si>
  <si>
    <t>P012517478303Q</t>
  </si>
  <si>
    <t>NDOUNG MARTHE CHRISTELLE</t>
  </si>
  <si>
    <t>ETS NEGUS PLUS</t>
  </si>
  <si>
    <t>P120117890614U</t>
  </si>
  <si>
    <t>NEHEMIYA</t>
  </si>
  <si>
    <t>P046514334068U</t>
  </si>
  <si>
    <t>MBOKA CHARLES</t>
  </si>
  <si>
    <t>(CLINIQUE LA MOUANKEU)</t>
  </si>
  <si>
    <t>PRESTATIONS DE SERVICES, CONSULTATIONS MEDICALES, EXAMENS DE LABORATOIRE</t>
  </si>
  <si>
    <t>P019414722411Y</t>
  </si>
  <si>
    <t>TAMBE EBOT JOHN</t>
  </si>
  <si>
    <t>P129618542425L</t>
  </si>
  <si>
    <t>LANDRY WILFRIED</t>
  </si>
  <si>
    <t>P018717459979F</t>
  </si>
  <si>
    <t>MAGNITSOP</t>
  </si>
  <si>
    <t>M062517817720P</t>
  </si>
  <si>
    <t>SOCIETE NKAP SARL</t>
  </si>
  <si>
    <t>STE NKAP  SARL</t>
  </si>
  <si>
    <t>FOURNISSEUR D'ETAT</t>
  </si>
  <si>
    <t>P047811867821F</t>
  </si>
  <si>
    <t>YEBI BIDZOGO</t>
  </si>
  <si>
    <t>P119316339629S</t>
  </si>
  <si>
    <t>CHAIBOU GAMBOU KENFACK</t>
  </si>
  <si>
    <t>P078616866482B</t>
  </si>
  <si>
    <t>MBAC</t>
  </si>
  <si>
    <t>LUDOVIC CLEMENT</t>
  </si>
  <si>
    <t>P028518262647E</t>
  </si>
  <si>
    <t>LIBERALE</t>
  </si>
  <si>
    <t>P018416467307S</t>
  </si>
  <si>
    <t>EVE DANIELLE</t>
  </si>
  <si>
    <t>P016517379278L</t>
  </si>
  <si>
    <t>TERE</t>
  </si>
  <si>
    <t>P027412442202J</t>
  </si>
  <si>
    <t>MAFOCK CLEMENTINE</t>
  </si>
  <si>
    <t>P027615498367M</t>
  </si>
  <si>
    <t>SATEKE LINGA</t>
  </si>
  <si>
    <t>P017017723081W</t>
  </si>
  <si>
    <t>Reni</t>
  </si>
  <si>
    <t>P097600448283T</t>
  </si>
  <si>
    <t>SONNA EP DONGMO MARTHE</t>
  </si>
  <si>
    <t>P129517706988M</t>
  </si>
  <si>
    <t>FOUTSOP NAMECHOU</t>
  </si>
  <si>
    <t>GUYLIACE (ETS AGRO BIO DISTRIBUTION)</t>
  </si>
  <si>
    <t>P018117747994M</t>
  </si>
  <si>
    <t>ROSALIE FRANCOISE</t>
  </si>
  <si>
    <t>P018017575428A</t>
  </si>
  <si>
    <t>P129217849901W</t>
  </si>
  <si>
    <t>SAKWE epse NEFENDA</t>
  </si>
  <si>
    <t>MAKANE PATIENCE</t>
  </si>
  <si>
    <t>P037914738914F</t>
  </si>
  <si>
    <t>NGOUNLEFACK WAMBA</t>
  </si>
  <si>
    <t>BELGATE</t>
  </si>
  <si>
    <t>M010317260121R</t>
  </si>
  <si>
    <t>EP LIBONGO II</t>
  </si>
  <si>
    <t>P099312704020D</t>
  </si>
  <si>
    <t>SAMA BOBHA</t>
  </si>
  <si>
    <t>FRIZE</t>
  </si>
  <si>
    <t>PROTHESISTE</t>
  </si>
  <si>
    <t>P088117660907N</t>
  </si>
  <si>
    <t>P038817474958U</t>
  </si>
  <si>
    <t>MOUNTOUMJOU</t>
  </si>
  <si>
    <t>ABOUBEKAR</t>
  </si>
  <si>
    <t>M031912752904M</t>
  </si>
  <si>
    <t>SMART-CORPORATION SARL</t>
  </si>
  <si>
    <t>M062217445281D</t>
  </si>
  <si>
    <t>GÖZAL LOJISTIK PLUS SARL</t>
  </si>
  <si>
    <t>M072417126758W</t>
  </si>
  <si>
    <t>SMARTECH TECHNOLOGY SOLUTIONS</t>
  </si>
  <si>
    <t>P018117818026P</t>
  </si>
  <si>
    <t>EVELINE MBOHKAM CHIA</t>
  </si>
  <si>
    <t>P028617753194Q</t>
  </si>
  <si>
    <t>P018317825643N</t>
  </si>
  <si>
    <t>ISSIAD</t>
  </si>
  <si>
    <t>VENTE SERVICES ORANGE</t>
  </si>
  <si>
    <t>P099212623156L</t>
  </si>
  <si>
    <t>KAPU MOULIOM ASSIATOU</t>
  </si>
  <si>
    <t>P068618178742J</t>
  </si>
  <si>
    <t>MARTHA BIYE</t>
  </si>
  <si>
    <t>M061817728767N</t>
  </si>
  <si>
    <t>CNJC/BEC/GAROUA II</t>
  </si>
  <si>
    <t>P128017689142Q</t>
  </si>
  <si>
    <t>MUKAM FOKOU</t>
  </si>
  <si>
    <t>JOEL EMMANUEL</t>
  </si>
  <si>
    <t>P036800222046K</t>
  </si>
  <si>
    <t>OWONA Esli Levier</t>
  </si>
  <si>
    <t>P026917794612M</t>
  </si>
  <si>
    <t>BAKOM epse FOTSO</t>
  </si>
  <si>
    <t>P119917179227B</t>
  </si>
  <si>
    <t>ANODEM NGUIMATIO</t>
  </si>
  <si>
    <t>P018612413801B</t>
  </si>
  <si>
    <t>DJIBRINE MOUSSA</t>
  </si>
  <si>
    <t>M112217703803Q</t>
  </si>
  <si>
    <t>LA CENTRALE</t>
  </si>
  <si>
    <t>LCE</t>
  </si>
  <si>
    <t>MAINTENANCE INDUSTRIELLE, QHSE, MANUTENTION, BTP; LOGISTIQUE ET TRANSPORT</t>
  </si>
  <si>
    <t>P048012412424N</t>
  </si>
  <si>
    <t>P128316251973M</t>
  </si>
  <si>
    <t>ESSONG EPANDA</t>
  </si>
  <si>
    <t>P027818077878L</t>
  </si>
  <si>
    <t>FOPOSSI CHOUPO</t>
  </si>
  <si>
    <t>COLBERT GEORGES</t>
  </si>
  <si>
    <t>P015118084643K</t>
  </si>
  <si>
    <t>P118212525970J</t>
  </si>
  <si>
    <t>MBIEDOU APPOLIN</t>
  </si>
  <si>
    <t>P102516625501U</t>
  </si>
  <si>
    <t>ABOUBAKARY ALIOUM</t>
  </si>
  <si>
    <t>P088015152523Z</t>
  </si>
  <si>
    <t>ABUMBI</t>
  </si>
  <si>
    <t>MERCY LEM</t>
  </si>
  <si>
    <t>P075716585567J</t>
  </si>
  <si>
    <t>METIEDAM EPS DJETTCHOU</t>
  </si>
  <si>
    <t>P096712146355H</t>
  </si>
  <si>
    <t>SIDA PIERRE</t>
  </si>
  <si>
    <t>P127314794068R</t>
  </si>
  <si>
    <t>PAYNE STEPHEN</t>
  </si>
  <si>
    <t>P089317807580S</t>
  </si>
  <si>
    <t>BALDINA JENESSE ETS</t>
  </si>
  <si>
    <t>HESSEKED</t>
  </si>
  <si>
    <t>M032217145286U</t>
  </si>
  <si>
    <t>CABINET EXPERTISE QHSE</t>
  </si>
  <si>
    <t>M052318038419R</t>
  </si>
  <si>
    <t>COOPERATIVE D'EPARGNE ET DE CREDIT AHAC FINANCE (AHAC FINANCE)</t>
  </si>
  <si>
    <t>AHAC FINANCE</t>
  </si>
  <si>
    <t>P069317985250F</t>
  </si>
  <si>
    <t>.MOUNTOUT NSANGOU OUMAROU</t>
  </si>
  <si>
    <t>(ETS MOUNSAN SOLUTION SERVICES)</t>
  </si>
  <si>
    <t>P107716425654U</t>
  </si>
  <si>
    <t>NDZERENGAM MBONGHO EPSE NAH MBANGYAH</t>
  </si>
  <si>
    <t>KENTUMA</t>
  </si>
  <si>
    <t>P128112174249P</t>
  </si>
  <si>
    <t>P128416636506M</t>
  </si>
  <si>
    <t>MEPPA EPSE FOYANG</t>
  </si>
  <si>
    <t>P098912674755N</t>
  </si>
  <si>
    <t>NGOUEMETA EPOUSE TISSAP</t>
  </si>
  <si>
    <t>IMMACULETTE</t>
  </si>
  <si>
    <t>P060118005044F</t>
  </si>
  <si>
    <t>KAPU</t>
  </si>
  <si>
    <t>M097117257698M</t>
  </si>
  <si>
    <t>EP FONEGOM</t>
  </si>
  <si>
    <t>P025218536277E</t>
  </si>
  <si>
    <t>OKOMONO NNA</t>
  </si>
  <si>
    <t>P049317864656H</t>
  </si>
  <si>
    <t>TCHOUAWOU TCHAMDJEU</t>
  </si>
  <si>
    <t>P107800506393Q</t>
  </si>
  <si>
    <t>TCHINDA TCHOFFO CHARLOTTE</t>
  </si>
  <si>
    <t>P038417687420F</t>
  </si>
  <si>
    <t>LUKONG DELPHINE YENLA</t>
  </si>
  <si>
    <t>P069316251747T</t>
  </si>
  <si>
    <t>ABDOU OUMAROU</t>
  </si>
  <si>
    <t>P109517998549B</t>
  </si>
  <si>
    <t>ABOUEME ABOUEME</t>
  </si>
  <si>
    <t>VENTE MATERIELS INFORMATIQUE S</t>
  </si>
  <si>
    <t>M032517610802Z</t>
  </si>
  <si>
    <t>NEWEDGE TECHNOLOGY</t>
  </si>
  <si>
    <t>NET</t>
  </si>
  <si>
    <t>P089516381955P</t>
  </si>
  <si>
    <t>P068317309556T</t>
  </si>
  <si>
    <t>NDENGA MBAJOUN</t>
  </si>
  <si>
    <t>M092015130688J</t>
  </si>
  <si>
    <t>NKEMNYI AND SONS LTD</t>
  </si>
  <si>
    <t>M022416656796A</t>
  </si>
  <si>
    <t>L'INSTITUT DE FORMATION PROFESSIONNELLE DE L'INSTITUT SAINT PAUL</t>
  </si>
  <si>
    <t>(IFP-ISP)</t>
  </si>
  <si>
    <t>P122016060520N</t>
  </si>
  <si>
    <t>YELEB NATHAN</t>
  </si>
  <si>
    <t>P106200001092E</t>
  </si>
  <si>
    <t>TCHAMOKOUEN née PUEMO PAULETTE</t>
  </si>
  <si>
    <t>P126200040031U</t>
  </si>
  <si>
    <t>TEGUEO</t>
  </si>
  <si>
    <t>P059917857941C</t>
  </si>
  <si>
    <t>TCHANA DJAMEN MANUELA JOSEPHA</t>
  </si>
  <si>
    <t>P097618327853Q</t>
  </si>
  <si>
    <t>VICTOR SUILARENG</t>
  </si>
  <si>
    <t>P098317493762Q</t>
  </si>
  <si>
    <t>SOTSINDJOU TALA</t>
  </si>
  <si>
    <t>P018912703890X</t>
  </si>
  <si>
    <t>SOW ABDOU BARA</t>
  </si>
  <si>
    <t>P127616701647Q</t>
  </si>
  <si>
    <t>NKOUMOU MELINGUI</t>
  </si>
  <si>
    <t>CHRISTIAN GEORGES BERTRAND</t>
  </si>
  <si>
    <t>FROID ET CLIMATISATION, ELECTRICITE...</t>
  </si>
  <si>
    <t>M042014445689P</t>
  </si>
  <si>
    <t>AFRIQUE CONFORT CONTRACTOR AND SERVICES</t>
  </si>
  <si>
    <t>A.C.C.S</t>
  </si>
  <si>
    <t>M082217533918D</t>
  </si>
  <si>
    <t>2N SERVICE</t>
  </si>
  <si>
    <t>BTP, COMMERCE GENERAL, PRESTATIONS DE SERVICES, IMMOBILIER, NETTOYAGE DES BATIMENTS, FORMATION, TRANSPORT, IMPORT-EXPORT, AGRICULTURE, ELEVAGE, FONCIER</t>
  </si>
  <si>
    <t>P122016446717Y</t>
  </si>
  <si>
    <t>MBOGNOU VINCENT</t>
  </si>
  <si>
    <t>P068216834076R</t>
  </si>
  <si>
    <t>BONIFACE MARGUERITE</t>
  </si>
  <si>
    <t>P077918589320Z</t>
  </si>
  <si>
    <t>NJEM NJEM</t>
  </si>
  <si>
    <t>JOSEPH SAMUEL</t>
  </si>
  <si>
    <t>P027112619967F</t>
  </si>
  <si>
    <t>EFETI MOLONGO EPSEE LYONGA ALICE</t>
  </si>
  <si>
    <t>(REMEDIAL LAW CHAMBERS)</t>
  </si>
  <si>
    <t>P030217119875J</t>
  </si>
  <si>
    <t>ELISABETH NTUBE</t>
  </si>
  <si>
    <t>SOLIDARITE ET ENTRE AIDE</t>
  </si>
  <si>
    <t>M011917505385W</t>
  </si>
  <si>
    <t>CLUB DES AMIS POUR L'AIDE ET LE PROGRES BRAZAVILLE</t>
  </si>
  <si>
    <t>CAPAPB</t>
  </si>
  <si>
    <t>P039016808218B</t>
  </si>
  <si>
    <t>DEVARAJAN SUDHAKAR</t>
  </si>
  <si>
    <t>ETS DEVARAJAN SUDHAKAR</t>
  </si>
  <si>
    <t>P018317695336H</t>
  </si>
  <si>
    <t>TSANGUE DONFACK Epse SIGNING</t>
  </si>
  <si>
    <t>VIVIANE GLWADYS</t>
  </si>
  <si>
    <t>P067212652364X</t>
  </si>
  <si>
    <t>P018818469022E</t>
  </si>
  <si>
    <t>ETOUNDI NGALOUNDOU</t>
  </si>
  <si>
    <t>MARIE THERESE CARINE</t>
  </si>
  <si>
    <t>P127815256031J</t>
  </si>
  <si>
    <t>M082417116878Y</t>
  </si>
  <si>
    <t>INSTITUT DE FORMATION PROFESSIONNELLE EMERAUDE</t>
  </si>
  <si>
    <t>P028112330909D</t>
  </si>
  <si>
    <t>IMELONG NGUINTEDEM</t>
  </si>
  <si>
    <t>P058618250017M</t>
  </si>
  <si>
    <t>YAMEDJEU</t>
  </si>
  <si>
    <t>BERNARD ROCHERAU</t>
  </si>
  <si>
    <t>P018612443598X</t>
  </si>
  <si>
    <t>AYOUBA GONI</t>
  </si>
  <si>
    <t>Vente accessoires de téléphone</t>
  </si>
  <si>
    <t>P048200491673J</t>
  </si>
  <si>
    <t>FOTSO Innocent</t>
  </si>
  <si>
    <t>SOLEVO CAMEROUN</t>
  </si>
  <si>
    <t>P089117637547T</t>
  </si>
  <si>
    <t>BERTE</t>
  </si>
  <si>
    <t>M080317079045D</t>
  </si>
  <si>
    <t>GROUPE D'INITIATIVE COMMUNE DES AGRICULTEURS, ELEVEURS ET PISCICULTEURS DE MVILA-YEMINSEM</t>
  </si>
  <si>
    <t>P029016832555P</t>
  </si>
  <si>
    <t>MUNGOH CATHERINE</t>
  </si>
  <si>
    <t>P049518555049F</t>
  </si>
  <si>
    <t>TAGNY METSIEWE</t>
  </si>
  <si>
    <t>VANESSA RHODIANE</t>
  </si>
  <si>
    <t>P078517331655Q</t>
  </si>
  <si>
    <t>NJOUAKA KEUMO</t>
  </si>
  <si>
    <t>JOSEPH CALVIN</t>
  </si>
  <si>
    <t>P039815124650Y</t>
  </si>
  <si>
    <t>TATANG MBOUG</t>
  </si>
  <si>
    <t>P098412628291J</t>
  </si>
  <si>
    <t>TIENSI NGUEDJI DIEUDONNE</t>
  </si>
  <si>
    <t>ETS TND</t>
  </si>
  <si>
    <t>P057418484362U</t>
  </si>
  <si>
    <t>TSAKEM ZEFACK</t>
  </si>
  <si>
    <t>M071812714373H</t>
  </si>
  <si>
    <t>GROUPE CHRISTIAN 2 M SARL</t>
  </si>
  <si>
    <t>M011300044071H</t>
  </si>
  <si>
    <t>GROUPE MARSWELL SARL</t>
  </si>
  <si>
    <t>M032217200316P</t>
  </si>
  <si>
    <t>REFLEX GROUP SARL</t>
  </si>
  <si>
    <t>P069417745315N</t>
  </si>
  <si>
    <t>MBAH LIZETTE AMEI</t>
  </si>
  <si>
    <t>P088812551458T</t>
  </si>
  <si>
    <t>OUMAROU PIERRE</t>
  </si>
  <si>
    <t>P018917970213H</t>
  </si>
  <si>
    <t>MVENG BINGONO</t>
  </si>
  <si>
    <t>SBASTIEN</t>
  </si>
  <si>
    <t>P129917116628Z</t>
  </si>
  <si>
    <t>ISMAIL HAMIDOU</t>
  </si>
  <si>
    <t>P028217290873Q</t>
  </si>
  <si>
    <t>WEMBE KAMDEM</t>
  </si>
  <si>
    <t>ARNEUD</t>
  </si>
  <si>
    <t>P017912554382J</t>
  </si>
  <si>
    <t>NJEOKENG TCHOFFO RUBAIN</t>
  </si>
  <si>
    <t>ETS NJEOKENG &amp; FILS</t>
  </si>
  <si>
    <t>P080117941674L</t>
  </si>
  <si>
    <t>samadou</t>
  </si>
  <si>
    <t>P017512574295S</t>
  </si>
  <si>
    <t>M011300044541F</t>
  </si>
  <si>
    <t>CABINET TAYOU SARL</t>
  </si>
  <si>
    <t>P108417750655H</t>
  </si>
  <si>
    <t>ANUTA  KATE  NWALI</t>
  </si>
  <si>
    <t>P070017838774H</t>
  </si>
  <si>
    <t>M091917726179Q</t>
  </si>
  <si>
    <t>MUTUELLE DES ENSEIGNANTS MASSA DU SECONDAIRE</t>
  </si>
  <si>
    <t>MEMAS</t>
  </si>
  <si>
    <t>P069016416408D</t>
  </si>
  <si>
    <t>JUMNTAN JUDE</t>
  </si>
  <si>
    <t>JUMFAT</t>
  </si>
  <si>
    <t>P095317152491M</t>
  </si>
  <si>
    <t>MOMEDENG REMY</t>
  </si>
  <si>
    <t>M012618358329D</t>
  </si>
  <si>
    <t>EMMANUEL GLOBAL SOLUTIONS SARL</t>
  </si>
  <si>
    <t>EGS SARL</t>
  </si>
  <si>
    <t>P048917745212R</t>
  </si>
  <si>
    <t>LIPENPOUO.</t>
  </si>
  <si>
    <t>NAFISSETOU.</t>
  </si>
  <si>
    <t>P017817109460Z</t>
  </si>
  <si>
    <t>BELINGA PIERRE GUY.</t>
  </si>
  <si>
    <t>ETS BPG 1ST</t>
  </si>
  <si>
    <t>P122015645685B</t>
  </si>
  <si>
    <t>TAGNE PATRICE LEROI</t>
  </si>
  <si>
    <t>P019717622245P</t>
  </si>
  <si>
    <t>FLORENTINE JOSIANE</t>
  </si>
  <si>
    <t>P016300083275M</t>
  </si>
  <si>
    <t>MAFOUO FRANCOIS</t>
  </si>
  <si>
    <t>M091516021594M</t>
  </si>
  <si>
    <t>GREEN HILLS ACADEMY HIGH SCHOOL</t>
  </si>
  <si>
    <t>P106617975354W</t>
  </si>
  <si>
    <t>TEMAFACK EPOUSE DJEUDO</t>
  </si>
  <si>
    <t>P115418464478C</t>
  </si>
  <si>
    <t>SINGNING</t>
  </si>
  <si>
    <t>P040016682563M</t>
  </si>
  <si>
    <t>FADA EBANGA</t>
  </si>
  <si>
    <t>MARIE DODETTE</t>
  </si>
  <si>
    <t>PROMOTION DE L'ENTREPREUNARIAL DIGITAL</t>
  </si>
  <si>
    <t>M032517645115N</t>
  </si>
  <si>
    <t>TENKIANG FAMILY ASSOCIATION</t>
  </si>
  <si>
    <t>P099116758976H</t>
  </si>
  <si>
    <t>NGOUAMO TATEU WALTER LANDRY</t>
  </si>
  <si>
    <t>P107515588313R</t>
  </si>
  <si>
    <t>WEBNJOH</t>
  </si>
  <si>
    <t>M039800009694G</t>
  </si>
  <si>
    <t>AMERICAN FELLOWSHIP CENT.</t>
  </si>
  <si>
    <t>P127317636447P</t>
  </si>
  <si>
    <t>YENGUI MATHIEU</t>
  </si>
  <si>
    <t>P096017806742F</t>
  </si>
  <si>
    <t>LEVODO TSALA</t>
  </si>
  <si>
    <t>P047600324441E</t>
  </si>
  <si>
    <t>NDE KAMDEM</t>
  </si>
  <si>
    <t>P048417720580N</t>
  </si>
  <si>
    <t>KIN</t>
  </si>
  <si>
    <t>VICTORINE CHI</t>
  </si>
  <si>
    <t>P067612645396Q</t>
  </si>
  <si>
    <t>OSSOMBA EPSEE MBARGA</t>
  </si>
  <si>
    <t>GERTRUDE ANTOINETTE</t>
  </si>
  <si>
    <t>VENTE DES JUS EN PLASTIQUE</t>
  </si>
  <si>
    <t>P058612788167Z</t>
  </si>
  <si>
    <t>P118312379397W</t>
  </si>
  <si>
    <t>DIA KALIDOU NDJINGENDY</t>
  </si>
  <si>
    <t>CAPITAINE DE VAISSEAU ECHELLE 2</t>
  </si>
  <si>
    <t>P076612811520T</t>
  </si>
  <si>
    <t>NGANKOUE KAMENI CALVIN</t>
  </si>
  <si>
    <t>P047917064310K</t>
  </si>
  <si>
    <t>MENOULIME MAMBOU VIVIANE VIRGINIE BARDEAU</t>
  </si>
  <si>
    <t>P099000557504A</t>
  </si>
  <si>
    <t>TIDO FOSSO</t>
  </si>
  <si>
    <t>P019816625791Y</t>
  </si>
  <si>
    <t>DIB SIBELLE</t>
  </si>
  <si>
    <t>P048217470720Z</t>
  </si>
  <si>
    <t>NGANNOU JEAN MERLIN</t>
  </si>
  <si>
    <t>P069618232144M</t>
  </si>
  <si>
    <t>M082116729206Y</t>
  </si>
  <si>
    <t>EMPIRE NJOUENKE Y SARL</t>
  </si>
  <si>
    <t>P119616604497K</t>
  </si>
  <si>
    <t>FRANCOISE MARQUISE</t>
  </si>
  <si>
    <t>P017317644704N</t>
  </si>
  <si>
    <t>NYATCHA EPSE MBOUADJO</t>
  </si>
  <si>
    <t>P015400110435X</t>
  </si>
  <si>
    <t>YAP</t>
  </si>
  <si>
    <t>P077816098592U</t>
  </si>
  <si>
    <t>NOUNKPOUNDAF</t>
  </si>
  <si>
    <t>P068917048250H</t>
  </si>
  <si>
    <t>NGUEGUIM DONFACK</t>
  </si>
  <si>
    <t>P059518408990E</t>
  </si>
  <si>
    <t>LEONARD PRIDE TEGHA</t>
  </si>
  <si>
    <t>P096612419817C</t>
  </si>
  <si>
    <t>NGNIE JEAN BAPTISTE</t>
  </si>
  <si>
    <t>ETS GLOCOTEC</t>
  </si>
  <si>
    <t>P040117514282E</t>
  </si>
  <si>
    <t>MOTAR ZELAMONYUIY</t>
  </si>
  <si>
    <t>P028718171889W</t>
  </si>
  <si>
    <t>NGOUNOU KEOU EPSE  NGAKANOU</t>
  </si>
  <si>
    <t>DORLINE LOURENCE</t>
  </si>
  <si>
    <t>P017700549091Q</t>
  </si>
  <si>
    <t>NGOMPETSIO</t>
  </si>
  <si>
    <t>P027100219611N</t>
  </si>
  <si>
    <t>FEUSSI KAMTE JEAN BLAISE</t>
  </si>
  <si>
    <t>P067411343882R</t>
  </si>
  <si>
    <t>FERI RUTH MBAH</t>
  </si>
  <si>
    <t>M051917744647C</t>
  </si>
  <si>
    <t>COLLEGE CATHOLIQUE BILINGUE PERE MONTI KRIBI</t>
  </si>
  <si>
    <t>M060917241117W</t>
  </si>
  <si>
    <t>PR S LA GRACE DIVINE ANGL</t>
  </si>
  <si>
    <t>P019016230113R</t>
  </si>
  <si>
    <t>ONGONGONO MBASSI</t>
  </si>
  <si>
    <t>P045517744874E</t>
  </si>
  <si>
    <t>Romuald</t>
  </si>
  <si>
    <t>P018416832750Z</t>
  </si>
  <si>
    <t>MAMOUDOU.</t>
  </si>
  <si>
    <t>NDJIDDA.</t>
  </si>
  <si>
    <t>P037316064580X</t>
  </si>
  <si>
    <t>MBOHWO</t>
  </si>
  <si>
    <t>P058416935418G</t>
  </si>
  <si>
    <t>NGALIACHI</t>
  </si>
  <si>
    <t>P038817077413X</t>
  </si>
  <si>
    <t>WABO BOPDAH</t>
  </si>
  <si>
    <t>P057118038994J</t>
  </si>
  <si>
    <t>P038812574629P</t>
  </si>
  <si>
    <t>CHE JULIUS ATANGCHO</t>
  </si>
  <si>
    <t>P047817708366P</t>
  </si>
  <si>
    <t>NANFACK NGOUADJIO</t>
  </si>
  <si>
    <t>M081812723860P</t>
  </si>
  <si>
    <t>GREEN GROUP FOR DEVELOPMENT SARL</t>
  </si>
  <si>
    <t>G-GRODEV SARL</t>
  </si>
  <si>
    <t>P115616569686Q</t>
  </si>
  <si>
    <t>POLENA</t>
  </si>
  <si>
    <t>P047816382680C</t>
  </si>
  <si>
    <t>EFA EBANE LUCIEN SERGE</t>
  </si>
  <si>
    <t>ETS DAFRIK BUSINESS</t>
  </si>
  <si>
    <t>P117017294856T</t>
  </si>
  <si>
    <t>SIABA MONKAM</t>
  </si>
  <si>
    <t>P079016995753X</t>
  </si>
  <si>
    <t>MOAZOK DJOU</t>
  </si>
  <si>
    <t>GEORGES TOURE</t>
  </si>
  <si>
    <t>P018317888737T</t>
  </si>
  <si>
    <t>VITALIS ACHUMBOM</t>
  </si>
  <si>
    <t>HEBERGEMENT ET RESTAURATION</t>
  </si>
  <si>
    <t>P025100008871E</t>
  </si>
  <si>
    <t>SOLLO NDZIE EPSEE MBATONGA</t>
  </si>
  <si>
    <t>SOLANGE ROMANCE</t>
  </si>
  <si>
    <t>P049318078847X</t>
  </si>
  <si>
    <t>MEDZOUA</t>
  </si>
  <si>
    <t>ALFONSINE FLEURE</t>
  </si>
  <si>
    <t>P045600429929L</t>
  </si>
  <si>
    <t>MPECK ETIENNE RUBEN</t>
  </si>
  <si>
    <t>ETS PROCOMVAD</t>
  </si>
  <si>
    <t>P028916371978D</t>
  </si>
  <si>
    <t>TCHAAMENI JOSIANE</t>
  </si>
  <si>
    <t>ETS AGRO-BUSINESS</t>
  </si>
  <si>
    <t>P069816049964U</t>
  </si>
  <si>
    <t>HAMDJA MOUSSA</t>
  </si>
  <si>
    <t>P087712517270E</t>
  </si>
  <si>
    <t>BANTIO TSAPI LAZARE</t>
  </si>
  <si>
    <t>MUSIQUE</t>
  </si>
  <si>
    <t>P116914562205A</t>
  </si>
  <si>
    <t>P077712675266P</t>
  </si>
  <si>
    <t>NGUELE ABESSOLO</t>
  </si>
  <si>
    <t>JULIETTE MICHELLE</t>
  </si>
  <si>
    <t>M111712669436W</t>
  </si>
  <si>
    <t>CONNECTIK HALL SAS</t>
  </si>
  <si>
    <t>M071412114717K</t>
  </si>
  <si>
    <t>MARANATHON SERVICES (MS) LTD</t>
  </si>
  <si>
    <t>P017312724324P</t>
  </si>
  <si>
    <t>MBAKOP NIAT</t>
  </si>
  <si>
    <t>CHRISTIAN (ETS EPRESCO)</t>
  </si>
  <si>
    <t>M042315949666B</t>
  </si>
  <si>
    <t>COMPLEXE SCOLAIRE BILINGUE LA MIREINA</t>
  </si>
  <si>
    <t>P059512437230Y</t>
  </si>
  <si>
    <t>NKENGNUE OKODE BLANDINE</t>
  </si>
  <si>
    <t>M052416776072M</t>
  </si>
  <si>
    <t>GERYL SARL</t>
  </si>
  <si>
    <t>COMMERCE GÉNÉRAL, FOURNITURE DES SOINS ET DES PRESTATIONS MÉDICALES AUX PATIENTS</t>
  </si>
  <si>
    <t>CONFECTION DES VETEMENTS</t>
  </si>
  <si>
    <t>P108317677740T</t>
  </si>
  <si>
    <t>DJOUMESSI TCHOUMO</t>
  </si>
  <si>
    <t>MARIETTE RHOLANDE</t>
  </si>
  <si>
    <t>P019416495956P</t>
  </si>
  <si>
    <t>MBOUTCHOUANG TCHOMTE LENZ PERKIN</t>
  </si>
  <si>
    <t>ETS LE RESEAU DU PLOMBIER</t>
  </si>
  <si>
    <t>PLOMBERIE, PRESTATIONS DE SERVICE, COMMERCE GENERAL</t>
  </si>
  <si>
    <t>Vente de médicaments</t>
  </si>
  <si>
    <t>P118816449446G</t>
  </si>
  <si>
    <t>NGUIADEM FRANCOISE LYNDA</t>
  </si>
  <si>
    <t>P077516901674W</t>
  </si>
  <si>
    <t>IVO BUKWARA</t>
  </si>
  <si>
    <t>P067516345215M</t>
  </si>
  <si>
    <t>TIOTSOP TIAYO EPSE YEFOU</t>
  </si>
  <si>
    <t>P068812240285B</t>
  </si>
  <si>
    <t>BONG A IBENG</t>
  </si>
  <si>
    <t>P015912624156Y</t>
  </si>
  <si>
    <t>MOUKOUBA DOUVA</t>
  </si>
  <si>
    <t>P099412645013N</t>
  </si>
  <si>
    <t>KAMGA NGANTCHOP DAVID</t>
  </si>
  <si>
    <t>ETS NDK ELECT</t>
  </si>
  <si>
    <t>P010017927906E</t>
  </si>
  <si>
    <t>BASSO DJIBRILLA</t>
  </si>
  <si>
    <t>P098717945015X</t>
  </si>
  <si>
    <t>FOUODJ</t>
  </si>
  <si>
    <t>P078700576134Q</t>
  </si>
  <si>
    <t>ARIANE OLIVE</t>
  </si>
  <si>
    <t>M031912752560C</t>
  </si>
  <si>
    <t>BINTEC SARL</t>
  </si>
  <si>
    <t>M012316270828A</t>
  </si>
  <si>
    <t>SUCCESSION NKOA CELESTIN</t>
  </si>
  <si>
    <t>P015418530683J</t>
  </si>
  <si>
    <t>NDIFOR JOHN</t>
  </si>
  <si>
    <t>NICO</t>
  </si>
  <si>
    <t>P039212336287C</t>
  </si>
  <si>
    <t>NYAMBE</t>
  </si>
  <si>
    <t>M052518181463T</t>
  </si>
  <si>
    <t>VICTORY BILINGUAL HIGH SCHOOL</t>
  </si>
  <si>
    <t>VICTORY BHS</t>
  </si>
  <si>
    <t>P078616210038A</t>
  </si>
  <si>
    <t>DJIALEU EPSE TAFA</t>
  </si>
  <si>
    <t>ALEXANDRA.</t>
  </si>
  <si>
    <t>P089517071126Y</t>
  </si>
  <si>
    <t>MOUTAWAKILOU</t>
  </si>
  <si>
    <t>P010016493066U</t>
  </si>
  <si>
    <t>CAMENI SIYAM</t>
  </si>
  <si>
    <t>P088816699864J</t>
  </si>
  <si>
    <t>DAHASSABE</t>
  </si>
  <si>
    <t>P078418532660L</t>
  </si>
  <si>
    <t>MEKENNE TEUMENA EPSE KAKEGNE</t>
  </si>
  <si>
    <t>P058417854380S</t>
  </si>
  <si>
    <t>DONFACK TEGUETIO</t>
  </si>
  <si>
    <t>SYRILE</t>
  </si>
  <si>
    <t>P068416627136E</t>
  </si>
  <si>
    <t>NAMI MENKEME</t>
  </si>
  <si>
    <t>P119417641067C</t>
  </si>
  <si>
    <t>TINDANG TATINANG</t>
  </si>
  <si>
    <t>TRANSFORMATION DU BOIS</t>
  </si>
  <si>
    <t>M112015213655Q</t>
  </si>
  <si>
    <t>SOCIETE INDUSTRIELLE DE GUEFIGUE SARL</t>
  </si>
  <si>
    <t>P027416365121P</t>
  </si>
  <si>
    <t>M122316332777M</t>
  </si>
  <si>
    <t>BRIDGE SUPPLY SERVICES SARL</t>
  </si>
  <si>
    <t>P018217496824A</t>
  </si>
  <si>
    <t>P107917036172E</t>
  </si>
  <si>
    <t>BOKOB TCHEBDA</t>
  </si>
  <si>
    <t>M071913912492U</t>
  </si>
  <si>
    <t>DADA DRILLING AND CONSTRUCTION SARL</t>
  </si>
  <si>
    <t>P018417604008Q</t>
  </si>
  <si>
    <t>P048000516980H</t>
  </si>
  <si>
    <t>DJIOKOUALE</t>
  </si>
  <si>
    <t>P018816587210P</t>
  </si>
  <si>
    <t>KAMGUE TCHUNKAM</t>
  </si>
  <si>
    <t>ANÏQUE AUDREE</t>
  </si>
  <si>
    <t>M080917241627T</t>
  </si>
  <si>
    <t>CETIC/GTC WAINDO</t>
  </si>
  <si>
    <t>P015918507645B</t>
  </si>
  <si>
    <t>JAPBOSUNG LUCY SPOUSE VOMA</t>
  </si>
  <si>
    <t>P018716476203Y</t>
  </si>
  <si>
    <t>DJOU -</t>
  </si>
  <si>
    <t>P059617717917R</t>
  </si>
  <si>
    <t>FINYA FRANKLIN NTAKA</t>
  </si>
  <si>
    <t>P099318207783W</t>
  </si>
  <si>
    <t>Fomat</t>
  </si>
  <si>
    <t>Christien jiniol</t>
  </si>
  <si>
    <t>M011417260056B</t>
  </si>
  <si>
    <t>E PR PROT ELAT</t>
  </si>
  <si>
    <t>P122017410923Y</t>
  </si>
  <si>
    <t>NZIMAFO GEORGES</t>
  </si>
  <si>
    <t>M121612586280P</t>
  </si>
  <si>
    <t>SOCIETE SUNSHINE TRADING SARL</t>
  </si>
  <si>
    <t>P038718469820L</t>
  </si>
  <si>
    <t>NDZANA ONDIGUI</t>
  </si>
  <si>
    <t>PATRICK THEODORE</t>
  </si>
  <si>
    <t>P057318158755D</t>
  </si>
  <si>
    <t>NOUHOU IDRISSA</t>
  </si>
  <si>
    <t>P029818252872R</t>
  </si>
  <si>
    <t>KOUOGUENG KAMGAING</t>
  </si>
  <si>
    <t>P069917893603G</t>
  </si>
  <si>
    <t>Issiaka</t>
  </si>
  <si>
    <t>PRESTATIONS DE SERVICES/VOYAGES</t>
  </si>
  <si>
    <t>M032318087572N</t>
  </si>
  <si>
    <t>SIVOK COMPANY SARL</t>
  </si>
  <si>
    <t>P089918269589Y</t>
  </si>
  <si>
    <t>DJOUKENG NANFACK JUBIDINE INECE</t>
  </si>
  <si>
    <t>P097916829765Z</t>
  </si>
  <si>
    <t>WANGOU ANNETTE CLARICE " ETS ALMADI "</t>
  </si>
  <si>
    <t>P018816974383P</t>
  </si>
  <si>
    <t>ISSA MASTIROU.</t>
  </si>
  <si>
    <t>KAPAWA</t>
  </si>
  <si>
    <t>P107200247368B</t>
  </si>
  <si>
    <t>BEATRICE CLEMENCE TIENTCHEU</t>
  </si>
  <si>
    <t>M018900001822B</t>
  </si>
  <si>
    <t>NVE STE RELAIS ST HUBERT</t>
  </si>
  <si>
    <t>N.S.R.H. S.A.</t>
  </si>
  <si>
    <t>P017017886141H</t>
  </si>
  <si>
    <t>WAMBO PAUL</t>
  </si>
  <si>
    <t>P067717192366E</t>
  </si>
  <si>
    <t>NGUELE EPOUSE ZE NATHALIE</t>
  </si>
  <si>
    <t>P127818362395J</t>
  </si>
  <si>
    <t>ELONG NDATCHANG</t>
  </si>
  <si>
    <t>THERESE JOLIE</t>
  </si>
  <si>
    <t>P119117774791D</t>
  </si>
  <si>
    <t>P088312644077E</t>
  </si>
  <si>
    <t>GOUNOUE WAFO BERLISE</t>
  </si>
  <si>
    <t>Commerce  général secrétariat bureautique</t>
  </si>
  <si>
    <t>P022318080911P</t>
  </si>
  <si>
    <t>ETS DIPO SERVICES</t>
  </si>
  <si>
    <t>P038712628222E</t>
  </si>
  <si>
    <t>TCHOUA GILLES PICARD</t>
  </si>
  <si>
    <t>P066916675059W</t>
  </si>
  <si>
    <t>GASPARD PHILEMON</t>
  </si>
  <si>
    <t>P038318310520T</t>
  </si>
  <si>
    <t>P129116709395W</t>
  </si>
  <si>
    <t>TCHEUBEU KOUETCHOUA</t>
  </si>
  <si>
    <t>P108916945779Y</t>
  </si>
  <si>
    <t>NONO WANDJI</t>
  </si>
  <si>
    <t>BRICE LEONEL (ETS DJIMI QUICK)</t>
  </si>
  <si>
    <t>P037518524333H</t>
  </si>
  <si>
    <t>VICTOR HUBERT</t>
  </si>
  <si>
    <t>M081712758999G</t>
  </si>
  <si>
    <t>SCOOPS DES ELEVEURS DE BOVINS</t>
  </si>
  <si>
    <t>SCOOPS KOUDA BIRNI</t>
  </si>
  <si>
    <t>M062517834365M</t>
  </si>
  <si>
    <t>ROBIKO GOLD AND MINING SARL</t>
  </si>
  <si>
    <t>P117717978496M</t>
  </si>
  <si>
    <t>ERNEST NKONGHO AGBOR ATEM</t>
  </si>
  <si>
    <t>( E.N.A.A)</t>
  </si>
  <si>
    <t>P108217578932A</t>
  </si>
  <si>
    <t>FOGHANG</t>
  </si>
  <si>
    <t>ERNEST ACHIRI AWAH</t>
  </si>
  <si>
    <t>M021612482427K</t>
  </si>
  <si>
    <t>SUPER ELISCO SARL</t>
  </si>
  <si>
    <t>M022416423008F</t>
  </si>
  <si>
    <t>SOCIETE RODRIGUE INTERNATIONALE SARL</t>
  </si>
  <si>
    <t>P098818280590Z</t>
  </si>
  <si>
    <t>P068816714942L</t>
  </si>
  <si>
    <t>MESLMANI MOHAMAD</t>
  </si>
  <si>
    <t>P038017636060C</t>
  </si>
  <si>
    <t>MOULEMA</t>
  </si>
  <si>
    <t>LOTTIN PRINCE ARMAND ( ETS MOULPA BUSINESS)</t>
  </si>
  <si>
    <t>P109414366544R</t>
  </si>
  <si>
    <t>TEHAMOU</t>
  </si>
  <si>
    <t>LYDA GAEL</t>
  </si>
  <si>
    <t>P015600287963A</t>
  </si>
  <si>
    <t>TOUKAM ANDRE</t>
  </si>
  <si>
    <t>P017717781291Q</t>
  </si>
  <si>
    <t>SODEJO</t>
  </si>
  <si>
    <t>Albert Barthelemy</t>
  </si>
  <si>
    <t>Eleveur</t>
  </si>
  <si>
    <t>P058117530848G</t>
  </si>
  <si>
    <t>DJOUYEP NOUPA</t>
  </si>
  <si>
    <t>EDDY MARCIAL</t>
  </si>
  <si>
    <t>P116200099143D</t>
  </si>
  <si>
    <t>AWANA TITUS</t>
  </si>
  <si>
    <t>(ETS NOUS TOUS TITUS)</t>
  </si>
  <si>
    <t>P057517192164W</t>
  </si>
  <si>
    <t>M032416664690T</t>
  </si>
  <si>
    <t>ORTHO-TRAUMA-MED</t>
  </si>
  <si>
    <t>ORTRAUMED</t>
  </si>
  <si>
    <t>SOINS MEDICAUX,DISTRIBUTION DES DISPOSITIF MEDICAUX</t>
  </si>
  <si>
    <t>P118816834743N</t>
  </si>
  <si>
    <t>NJOHYEB TIYEP FARIDA EPSE HAPPY</t>
  </si>
  <si>
    <t>ANNICETTE</t>
  </si>
  <si>
    <t>P108112646011Q</t>
  </si>
  <si>
    <t>NONGNI YMELE</t>
  </si>
  <si>
    <t>P038718440426L</t>
  </si>
  <si>
    <t>MIKONE</t>
  </si>
  <si>
    <t>CHRISTINE SOLOGNE</t>
  </si>
  <si>
    <t>P068817693861W</t>
  </si>
  <si>
    <t>MERAMA DASSO MOHAMADOU</t>
  </si>
  <si>
    <t>EPSE MADJIDA MOHAMADOU</t>
  </si>
  <si>
    <t>P017917963277S</t>
  </si>
  <si>
    <t>P067817409394E</t>
  </si>
  <si>
    <t>TIOTSOP KUETE</t>
  </si>
  <si>
    <t>P119414406759G</t>
  </si>
  <si>
    <t>EMMANUEL AJI</t>
  </si>
  <si>
    <t>P088918109038Y</t>
  </si>
  <si>
    <t>SANDRINE ODETTE</t>
  </si>
  <si>
    <t>P078317017030M</t>
  </si>
  <si>
    <t>CHAINE EPOUSE VAREILLE CAROLINE GABRIELLE MARIE</t>
  </si>
  <si>
    <t>(ETS CAROLINE CHAINE)</t>
  </si>
  <si>
    <t>SECOURISTE</t>
  </si>
  <si>
    <t>P038114658641J</t>
  </si>
  <si>
    <t>ABOGANENA</t>
  </si>
  <si>
    <t>M121817233328J</t>
  </si>
  <si>
    <t>EP AKAK I D'ENDOM</t>
  </si>
  <si>
    <t>P087012772029Y</t>
  </si>
  <si>
    <t>P057612722091R</t>
  </si>
  <si>
    <t>P059117857654T</t>
  </si>
  <si>
    <t>GUEMFAING FOGAING</t>
  </si>
  <si>
    <t>P010117938038Q</t>
  </si>
  <si>
    <t>garga</t>
  </si>
  <si>
    <t>P078800525864C</t>
  </si>
  <si>
    <t>DJUISSEU MEKEM CHIMENE</t>
  </si>
  <si>
    <t>ETS DJUISSEU</t>
  </si>
  <si>
    <t>P100317624147P</t>
  </si>
  <si>
    <t>MOHAMED ABDELLATIF AHMED ABDELLATIF AGLAN (EST CAIRO)</t>
  </si>
  <si>
    <t>COMMERCE GÉNÉRAL, IMPORT-EXPORT, PRESTATIONS DE SERVICES GÉNÉRAL</t>
  </si>
  <si>
    <t>P127512300493R</t>
  </si>
  <si>
    <t>NDZANA ISAAC SERGE</t>
  </si>
  <si>
    <t>ETS PRIMES</t>
  </si>
  <si>
    <t>M062418318147N</t>
  </si>
  <si>
    <t>SOCIETE COOPERATIVE AVEC CONSEIL D'ADMINISTRATION POUR LE DEVELOPPEMENT DES HANDICAPES DU CAMEROUN</t>
  </si>
  <si>
    <t>( SOCOODHAC/COOP-CA )</t>
  </si>
  <si>
    <t>P069318591599W</t>
  </si>
  <si>
    <t>NDEUMENI</t>
  </si>
  <si>
    <t>COME FABRICE</t>
  </si>
  <si>
    <t>CONDUITES DES ETUDES ARCHITECTURALES ET TECHNIQUES</t>
  </si>
  <si>
    <t>M032318075404M</t>
  </si>
  <si>
    <t>TRACONE SARL</t>
  </si>
  <si>
    <t>INFORMEL</t>
  </si>
  <si>
    <t>P077616371692Z</t>
  </si>
  <si>
    <t>MARTIN MARCIAL</t>
  </si>
  <si>
    <t>P019317648802M</t>
  </si>
  <si>
    <t>BOUBA DEMA JOSEPH PATRICE</t>
  </si>
  <si>
    <t>ETSYAYA ET FILS</t>
  </si>
  <si>
    <t>P037115998039K</t>
  </si>
  <si>
    <t>MARIE ANGELE.</t>
  </si>
  <si>
    <t>P058217815578T</t>
  </si>
  <si>
    <t>MEBDOUO</t>
  </si>
  <si>
    <t>P030314682756Z</t>
  </si>
  <si>
    <t>UCHECHUKWU MIRACLE</t>
  </si>
  <si>
    <t>P068318596942Q</t>
  </si>
  <si>
    <t>NDENDA BELINGA GUY JAMES</t>
  </si>
  <si>
    <t>DELTA SOLUTION</t>
  </si>
  <si>
    <t>P028615580549L</t>
  </si>
  <si>
    <t>P098718581985A</t>
  </si>
  <si>
    <t>M112116711484Z</t>
  </si>
  <si>
    <t>LATIFA SHOPPING SARL</t>
  </si>
  <si>
    <t>M081217239130B</t>
  </si>
  <si>
    <t>GBHS MINDICK</t>
  </si>
  <si>
    <t>P038012617149N</t>
  </si>
  <si>
    <t>TOUDJI EPSE TOUNOUDJIN MARIE</t>
  </si>
  <si>
    <t>P068715156579Z</t>
  </si>
  <si>
    <t>P078616584875S</t>
  </si>
  <si>
    <t>NJOYA CHRISTELLE LAURA</t>
  </si>
  <si>
    <t>ETS ALIMENTATION BERNADETTE</t>
  </si>
  <si>
    <t>P128916633875R</t>
  </si>
  <si>
    <t>YAN ZHENZHU</t>
  </si>
  <si>
    <t>P049217803724R</t>
  </si>
  <si>
    <t>M091615976778A</t>
  </si>
  <si>
    <t>EMMANUEL T BILINGUAL NURSERY AND PRIMARY SCHOOL</t>
  </si>
  <si>
    <t>BILINGUAL NURSERY AND PRIMARY</t>
  </si>
  <si>
    <t>P035717696049E</t>
  </si>
  <si>
    <t>Mr Fondja</t>
  </si>
  <si>
    <t>P069612503817L</t>
  </si>
  <si>
    <t>POKENG TCHOFFO PAMELAPOKE</t>
  </si>
  <si>
    <t>POKENK TCHOFFO PAMELA</t>
  </si>
  <si>
    <t>P129117548418H</t>
  </si>
  <si>
    <t>NGAGOUM SAFEUDIE</t>
  </si>
  <si>
    <t>P126214884059Q</t>
  </si>
  <si>
    <t>MEKONTCHOU GABRIEL</t>
  </si>
  <si>
    <t>MEGA &amp; FILS</t>
  </si>
  <si>
    <t>P107617988319F</t>
  </si>
  <si>
    <t>Mukom</t>
  </si>
  <si>
    <t>Paul ndakwah</t>
  </si>
  <si>
    <t>P046516612946B</t>
  </si>
  <si>
    <t>EMBOLO EPSE ONGUENE</t>
  </si>
  <si>
    <t>P067218330604A</t>
  </si>
  <si>
    <t>NGUEMO TCHOUTEZO EPSE DONGMEZA</t>
  </si>
  <si>
    <t>M082217696694T</t>
  </si>
  <si>
    <t>KAMDEM PATRICK (ETS DIGITECH)</t>
  </si>
  <si>
    <t>P087718213117W</t>
  </si>
  <si>
    <t>NGO  BONE  EPOUSE  LISSOM</t>
  </si>
  <si>
    <t>M112116791699Y</t>
  </si>
  <si>
    <t>FAMILY AND FRIENDS SARL</t>
  </si>
  <si>
    <t>P028717770195N</t>
  </si>
  <si>
    <t>NOTOUM  TEDZE  ESTHER FLORE</t>
  </si>
  <si>
    <t>P027300266071D</t>
  </si>
  <si>
    <t>DJONKO KAMDEM</t>
  </si>
  <si>
    <t>JOEL FRANCIS</t>
  </si>
  <si>
    <t>P107316571841G</t>
  </si>
  <si>
    <t>P040217267224U</t>
  </si>
  <si>
    <t>REVADO</t>
  </si>
  <si>
    <t>P028017998991K</t>
  </si>
  <si>
    <t>AKAMBA BIWOLE</t>
  </si>
  <si>
    <t>P056900358175L</t>
  </si>
  <si>
    <t>KWEWA ZACHARIE</t>
  </si>
  <si>
    <t>P019012566228W</t>
  </si>
  <si>
    <t>ISSOUFOU ABDOURAHAMANE</t>
  </si>
  <si>
    <t>P116617809727Q</t>
  </si>
  <si>
    <t>MOUNEDIMO</t>
  </si>
  <si>
    <t>P050118075519Z</t>
  </si>
  <si>
    <t>SEYDOU ABBASS</t>
  </si>
  <si>
    <t>P016018144413J</t>
  </si>
  <si>
    <t>P088213913662J</t>
  </si>
  <si>
    <t>YVES VINCENT</t>
  </si>
  <si>
    <t>M012517549294T</t>
  </si>
  <si>
    <t>ITECH CONSULTING SARL</t>
  </si>
  <si>
    <t>ITECH SARL</t>
  </si>
  <si>
    <t>CONSEILS</t>
  </si>
  <si>
    <t>P036511445370M</t>
  </si>
  <si>
    <t>TAWEDI</t>
  </si>
  <si>
    <t>P084318061033E</t>
  </si>
  <si>
    <t>P018317925292X</t>
  </si>
  <si>
    <t>OUMAR ADJIT</t>
  </si>
  <si>
    <t>M032416826489Y</t>
  </si>
  <si>
    <t>CENTRE DE FORMATION PROFESSIONNELLE EN LANGUES ET EN TIC</t>
  </si>
  <si>
    <t>CFORPRO-LATIC</t>
  </si>
  <si>
    <t>P078612131015R</t>
  </si>
  <si>
    <t>MBA SONNA</t>
  </si>
  <si>
    <t>MERLIN HYACINTHE</t>
  </si>
  <si>
    <t>P079416755744E</t>
  </si>
  <si>
    <t>ALUNGE</t>
  </si>
  <si>
    <t>GAVIS NGWESE</t>
  </si>
  <si>
    <t>M091612673270J</t>
  </si>
  <si>
    <t>SO.CA.GE.ME.C.C. SARL</t>
  </si>
  <si>
    <t>P080216632681D</t>
  </si>
  <si>
    <t>GUEMCHE FOFOU</t>
  </si>
  <si>
    <t>P067718484959U</t>
  </si>
  <si>
    <t>MUABE EPOUSE NGWESE</t>
  </si>
  <si>
    <t>JULIE DIENGWE</t>
  </si>
  <si>
    <t>P128518497277D</t>
  </si>
  <si>
    <t>TCHENANG NGWEPMENI</t>
  </si>
  <si>
    <t>P010316944598G</t>
  </si>
  <si>
    <t>MOMO NEDEM</t>
  </si>
  <si>
    <t>ROCHENEL JORESSE</t>
  </si>
  <si>
    <t>P088915194988Q</t>
  </si>
  <si>
    <t>YOUNOUSSA DJEKA</t>
  </si>
  <si>
    <t>M101100039163A</t>
  </si>
  <si>
    <t>GREENFIELD GROUP SARL</t>
  </si>
  <si>
    <t>P048617208531M</t>
  </si>
  <si>
    <t>P079116610736K</t>
  </si>
  <si>
    <t>AIDOU</t>
  </si>
  <si>
    <t>VENTE BA+ ECHOPPE</t>
  </si>
  <si>
    <t>P017112380933M</t>
  </si>
  <si>
    <t>NGANI DE GAULE</t>
  </si>
  <si>
    <t>M022517546290U</t>
  </si>
  <si>
    <t>WHITE DOVE SARL</t>
  </si>
  <si>
    <t>P059812624212Q</t>
  </si>
  <si>
    <t>KWAKEP TCHUISSEU CEDRIC</t>
  </si>
  <si>
    <t>KWAKEP TCHUISSEU</t>
  </si>
  <si>
    <t>M052518018891Q</t>
  </si>
  <si>
    <t>ETS HYBRID BUILDING CONCEPT</t>
  </si>
  <si>
    <t>HYBUCO</t>
  </si>
  <si>
    <t>P068618075299Q</t>
  </si>
  <si>
    <t>M062217366669Y</t>
  </si>
  <si>
    <t>SOCIETE KDA SARL</t>
  </si>
  <si>
    <t>COMMERCE GENERAL,PRESTATION DE SERVICES, PRODUCTION ET TRANSFORMATION, D'ELEVAGE,LOGISTIQUE, TRANSPORT, BATIMENT, B.T.P,GENIE CIVIL, IMMOBILIER, MENUISERIE...</t>
  </si>
  <si>
    <t>P059217292446N</t>
  </si>
  <si>
    <t>BIDJA ATANGANA AVA</t>
  </si>
  <si>
    <t>EDGAR KEVIN LEVY</t>
  </si>
  <si>
    <t>P018318178833G</t>
  </si>
  <si>
    <t>TAMAH EDITH</t>
  </si>
  <si>
    <t>LAMBOH</t>
  </si>
  <si>
    <t>M041512482972R</t>
  </si>
  <si>
    <t>STE DES SYSTEMES INDUSTRIELS</t>
  </si>
  <si>
    <t>SSI</t>
  </si>
  <si>
    <t>P118512149784M</t>
  </si>
  <si>
    <t>DJADJO TINTCHO PIGONGE</t>
  </si>
  <si>
    <t>DJADJO TINTCHO</t>
  </si>
  <si>
    <t>P059716805648P</t>
  </si>
  <si>
    <t>SUZY MESANG SUMELONG</t>
  </si>
  <si>
    <t>P069117721533Z</t>
  </si>
  <si>
    <t>NGUIMDA DONGMO</t>
  </si>
  <si>
    <t>COMMERCE GNL-IMP/EXP-L ASSISTANCE</t>
  </si>
  <si>
    <t>M071914130537U</t>
  </si>
  <si>
    <t>DONALD'SCAMEROUN BUSINESS</t>
  </si>
  <si>
    <t>P067918534490C</t>
  </si>
  <si>
    <t>TCHIAKEU EPSE DJIEUMENI</t>
  </si>
  <si>
    <t>M052318285677M</t>
  </si>
  <si>
    <t>JOMO VENTURES LIMITED</t>
  </si>
  <si>
    <t>J.V.LTD</t>
  </si>
  <si>
    <t>SPORTS BITTIG, ONLINE GAMBLING, GENERAL BUSINESS CONSULTANCY, IMPORT/EXPORT, GENERAL COMMERCE</t>
  </si>
  <si>
    <t>P017518006072F</t>
  </si>
  <si>
    <t>tsopze</t>
  </si>
  <si>
    <t>yvette</t>
  </si>
  <si>
    <t>P029318185220P</t>
  </si>
  <si>
    <t>IGBANI IKWUAGU</t>
  </si>
  <si>
    <t>NWAOKOCHA</t>
  </si>
  <si>
    <t>P098518430825E</t>
  </si>
  <si>
    <t>DIMGBA BASSEY ELEANYA NDUKA</t>
  </si>
  <si>
    <t>P047800530781R</t>
  </si>
  <si>
    <t>KENGNE TAMBO ALAIN</t>
  </si>
  <si>
    <t>P075615322703T</t>
  </si>
  <si>
    <t>DIEUDONNE ALOYS</t>
  </si>
  <si>
    <t>M011916917696R</t>
  </si>
  <si>
    <t>ASSOCIATION DES RESSORTISSANTS DE LA REGION DE L'OUEST DE GADA-MABANGA</t>
  </si>
  <si>
    <t>(BINAM)</t>
  </si>
  <si>
    <t>PROMOUVOIR UN ESPRIT DE SOLIDARITÉ ENTRE LES MEMBRE,S'ENTRAIDER MUTUELLEMENT</t>
  </si>
  <si>
    <t>P017612700997C</t>
  </si>
  <si>
    <t>SOB TAYOU JEAN JACQUES</t>
  </si>
  <si>
    <t>ETS IST GRAPHIC</t>
  </si>
  <si>
    <t>M119817669590F</t>
  </si>
  <si>
    <t>MISSION EVANGELIQUE VIE ET PAIX DU CAMEROUN</t>
  </si>
  <si>
    <t>(PAROISSE DE APOSTOLIC REVIVAL FIRE MISSION)</t>
  </si>
  <si>
    <t>P057918125720S</t>
  </si>
  <si>
    <t>URBAIN BEDEL</t>
  </si>
  <si>
    <t>P017014223991Y</t>
  </si>
  <si>
    <t>P010217084656C</t>
  </si>
  <si>
    <t>NGOUMSOP NGOUANA</t>
  </si>
  <si>
    <t>P118816824621M</t>
  </si>
  <si>
    <t>MANTOH FEUKAM GUYRENE MIGLANCHE</t>
  </si>
  <si>
    <t>ETS GUYGUY FASHION</t>
  </si>
  <si>
    <t>P097716581591R</t>
  </si>
  <si>
    <t>M042115995142F</t>
  </si>
  <si>
    <t>LA PAIX D'AFRIQUE SARL</t>
  </si>
  <si>
    <t>P028517900029B</t>
  </si>
  <si>
    <t>NOUBISSI PUEME</t>
  </si>
  <si>
    <t>P116100014386P</t>
  </si>
  <si>
    <t>FITNGO NGALLE EPSEE EPOH</t>
  </si>
  <si>
    <t>P059717966833G</t>
  </si>
  <si>
    <t>MISSOUMA II</t>
  </si>
  <si>
    <t>ARSENE WILFRIED</t>
  </si>
  <si>
    <t>FOURNITURES ET EQUIPEMENTS DE MATERIELS MEDICALES /LOCATION DE VOITURE</t>
  </si>
  <si>
    <t>BOUTIQUE D’ALIMENTATION</t>
  </si>
  <si>
    <t>P017817677676J</t>
  </si>
  <si>
    <t>LYDIE CLARISSE</t>
  </si>
  <si>
    <t>P116416920574P</t>
  </si>
  <si>
    <t>JOHNSON ABONGWA</t>
  </si>
  <si>
    <t>P046116699702K</t>
  </si>
  <si>
    <t>P039115546761L</t>
  </si>
  <si>
    <t>BELLE NLOKA</t>
  </si>
  <si>
    <t>P028617069359B</t>
  </si>
  <si>
    <t>MBOUADA</t>
  </si>
  <si>
    <t>M061712628307K</t>
  </si>
  <si>
    <t>SOCIETE BUROTYS SARL</t>
  </si>
  <si>
    <t>P068712517744E</t>
  </si>
  <si>
    <t>FOTSAP NACEL</t>
  </si>
  <si>
    <t>M062416828990A</t>
  </si>
  <si>
    <t>PULAWO L'ECOVANGUARD</t>
  </si>
  <si>
    <t>PULAWO SARL</t>
  </si>
  <si>
    <t>P100418179383M</t>
  </si>
  <si>
    <t>ZAIRE GOUDOKWE</t>
  </si>
  <si>
    <t>P057617048826E</t>
  </si>
  <si>
    <t>FRANKLIN ARREY AGBOR</t>
  </si>
  <si>
    <t>M112418079698P</t>
  </si>
  <si>
    <t>Groupe Scolaire Bilingue Privé Laic</t>
  </si>
  <si>
    <t>STAR</t>
  </si>
  <si>
    <t>M051000036420Y</t>
  </si>
  <si>
    <t>GENESIS CAPITAL</t>
  </si>
  <si>
    <t>P058512483296K</t>
  </si>
  <si>
    <t>DOMKOU FADIMATOU PAULINE</t>
  </si>
  <si>
    <t>ETS DOMKOU FADIMATOU PAULINE</t>
  </si>
  <si>
    <t>P026717622777F</t>
  </si>
  <si>
    <t>M042517747907G</t>
  </si>
  <si>
    <t>ANDREA GLOBAL SERVICES</t>
  </si>
  <si>
    <t>ANGLOSER</t>
  </si>
  <si>
    <t>ALIMENTATION,QUINCAILLERIE,COMMERCE GENERAL,PRESTATION DE SERVICES, BTP</t>
  </si>
  <si>
    <t>M061812708820F</t>
  </si>
  <si>
    <t>STÉ AMINOU KANO SARL</t>
  </si>
  <si>
    <t>CONSULTING EN GENIE CIVIL</t>
  </si>
  <si>
    <t>M071913914123R</t>
  </si>
  <si>
    <t>BOUMKA CONSULTING SARL</t>
  </si>
  <si>
    <t>P028916196029M</t>
  </si>
  <si>
    <t>NJOUPOUS</t>
  </si>
  <si>
    <t>M100212716114H</t>
  </si>
  <si>
    <t>GROUPE DES AGRICULTEURS DE RABINGA</t>
  </si>
  <si>
    <t>IGUILAMDI</t>
  </si>
  <si>
    <t>RABINGA</t>
  </si>
  <si>
    <t>P058217339102W</t>
  </si>
  <si>
    <t>SYNTICHE LAURE</t>
  </si>
  <si>
    <t>P019417710937X</t>
  </si>
  <si>
    <t>P059118310995Z</t>
  </si>
  <si>
    <t>SUNJO HONOURINE</t>
  </si>
  <si>
    <t>ANUARITE BONGSIYSI</t>
  </si>
  <si>
    <t>P043615487628R</t>
  </si>
  <si>
    <t>NJAMI NWANDI</t>
  </si>
  <si>
    <t>P098615080125L</t>
  </si>
  <si>
    <t>P019616276458W</t>
  </si>
  <si>
    <t>NKOUNKEU</t>
  </si>
  <si>
    <t>P109816811516Z</t>
  </si>
  <si>
    <t>AYUK COMFORT</t>
  </si>
  <si>
    <t>ASSOCIATION DES FRERES ET SOEURS UNIS (AFSU)</t>
  </si>
  <si>
    <t>P086916399817Q</t>
  </si>
  <si>
    <t>TSOPMO ÉPSE TEZANOU</t>
  </si>
  <si>
    <t>P038112410076N</t>
  </si>
  <si>
    <t>ANIUKU ONYEKA ANTHONY</t>
  </si>
  <si>
    <t>ETS ANIUKU ONYEKA ANTHONY</t>
  </si>
  <si>
    <t>P058500507816U</t>
  </si>
  <si>
    <t>CELESTINE GEORGETTE</t>
  </si>
  <si>
    <t>VENTE ANTENNE PARABOLIQUES</t>
  </si>
  <si>
    <t>P029817539294H</t>
  </si>
  <si>
    <t>STEPHANE DIDIER</t>
  </si>
  <si>
    <t>P077212103977E</t>
  </si>
  <si>
    <t>NGO NSOGA EPSEE BONANE</t>
  </si>
  <si>
    <t>P126000573869L</t>
  </si>
  <si>
    <t>KEUMEGNI BEATRICE</t>
  </si>
  <si>
    <t>M092015064336J</t>
  </si>
  <si>
    <t>AFRICA LEAD CORPORATION SARL</t>
  </si>
  <si>
    <t>ALC SARL</t>
  </si>
  <si>
    <t>M021718177059P</t>
  </si>
  <si>
    <t>SOCIETE YON CONTRUCTION SARL</t>
  </si>
  <si>
    <t>SYC-SARL</t>
  </si>
  <si>
    <t>P018812402724G</t>
  </si>
  <si>
    <t>NDAM LINJOUOM HADIROU DEBONNAIRE</t>
  </si>
  <si>
    <t>P078817004383H</t>
  </si>
  <si>
    <t>SIMPLICE WILLY</t>
  </si>
  <si>
    <t>M120917259606N</t>
  </si>
  <si>
    <t>EP ANNEXE GR II SANGMELIMA</t>
  </si>
  <si>
    <t>P087600461449H</t>
  </si>
  <si>
    <t>MANGA KONO</t>
  </si>
  <si>
    <t>DOMINIQUE PATRICE</t>
  </si>
  <si>
    <t>P037412492530K</t>
  </si>
  <si>
    <t>EVINA BOLLO</t>
  </si>
  <si>
    <t>P109516944324C</t>
  </si>
  <si>
    <t>NKOUNCHOP</t>
  </si>
  <si>
    <t>P098616409740H</t>
  </si>
  <si>
    <t>AYACK A MEDJEM</t>
  </si>
  <si>
    <t>MARTIAL ALEX</t>
  </si>
  <si>
    <t>P066517180229H</t>
  </si>
  <si>
    <t>GUTEMBERT</t>
  </si>
  <si>
    <t>P097717775745G</t>
  </si>
  <si>
    <t>KOUSSOCKMACK</t>
  </si>
  <si>
    <t>P049516403008S</t>
  </si>
  <si>
    <t>NDOME EWANGUE EPSE MOUKOKO DIKONGUE</t>
  </si>
  <si>
    <t>CHARLOTTE ALEXANDRA</t>
  </si>
  <si>
    <t>P088917751044H</t>
  </si>
  <si>
    <t>VIOLET BAJAH</t>
  </si>
  <si>
    <t>P128217828752H</t>
  </si>
  <si>
    <t>Garba</t>
  </si>
  <si>
    <t>M020916403504H</t>
  </si>
  <si>
    <t>GBSS EMOLAH-NWANGONG</t>
  </si>
  <si>
    <t>M081117253873G</t>
  </si>
  <si>
    <t>CETIC DE GAZAWA</t>
  </si>
  <si>
    <t>P058817729926U</t>
  </si>
  <si>
    <t>GANMO FOYET</t>
  </si>
  <si>
    <t>P118916775516X</t>
  </si>
  <si>
    <t>P058116973204L</t>
  </si>
  <si>
    <t>TCHOMEIGNE EPSE NGANYEP</t>
  </si>
  <si>
    <t>HERVIGE AIMEE</t>
  </si>
  <si>
    <t>M091718262760C</t>
  </si>
  <si>
    <t>GOVERMENT BILLINGUAL HIGH SCHOOL BAMENDA</t>
  </si>
  <si>
    <t>2007 EX STUDENTS ASSOCIATION</t>
  </si>
  <si>
    <t>P067800529875H</t>
  </si>
  <si>
    <t>DJOUAKOUA LEUPI</t>
  </si>
  <si>
    <t>P058418507352U</t>
  </si>
  <si>
    <t>KENFACK TSOBENG</t>
  </si>
  <si>
    <t>P016818066214N</t>
  </si>
  <si>
    <t>SITCHE</t>
  </si>
  <si>
    <t>P067717630983M</t>
  </si>
  <si>
    <t>MUEKEP NJIOKOU</t>
  </si>
  <si>
    <t>EMMA MERLIN</t>
  </si>
  <si>
    <t>M042217228456W</t>
  </si>
  <si>
    <t>GLOBAL EQUIPMENT LOGISTICS AND SERVICES SARL</t>
  </si>
  <si>
    <t>"GELOGS" SARL</t>
  </si>
  <si>
    <t>COMMERCE GENERAL, IMPORT-EXPORT, P/S</t>
  </si>
  <si>
    <t>M022517569231Q</t>
  </si>
  <si>
    <t>UNITED BUSINESS GROUP SARL</t>
  </si>
  <si>
    <t>U.G.B</t>
  </si>
  <si>
    <t>P037814685285M</t>
  </si>
  <si>
    <t>CONSTANCE NGWAI</t>
  </si>
  <si>
    <t>P017518279130R</t>
  </si>
  <si>
    <t>BOUMSONG BALOTOKEN</t>
  </si>
  <si>
    <t>P038317679261J</t>
  </si>
  <si>
    <t>NGONGNANG EPSE AWAH</t>
  </si>
  <si>
    <t>ELVIGE TEWAH</t>
  </si>
  <si>
    <t>P116918057252T</t>
  </si>
  <si>
    <t>NOUTCHA FAMAWA Epse sandjong</t>
  </si>
  <si>
    <t>Nicole Simone</t>
  </si>
  <si>
    <t>P059916585798S</t>
  </si>
  <si>
    <t>JOAN</t>
  </si>
  <si>
    <t>P069517596363X</t>
  </si>
  <si>
    <t>LONGA</t>
  </si>
  <si>
    <t>P027116826228Y</t>
  </si>
  <si>
    <t>SALACK</t>
  </si>
  <si>
    <t>P010017721881Q</t>
  </si>
  <si>
    <t>ROMAIN DILAN</t>
  </si>
  <si>
    <t>P018915627087N</t>
  </si>
  <si>
    <t>ABESSOLO ZE</t>
  </si>
  <si>
    <t>JUSLIN JANVIER</t>
  </si>
  <si>
    <t>P096217202718D</t>
  </si>
  <si>
    <t>KEMBENG</t>
  </si>
  <si>
    <t>M098917254194J</t>
  </si>
  <si>
    <t>EP ANNEXE NGBWAKO I B</t>
  </si>
  <si>
    <t>P037914942305C</t>
  </si>
  <si>
    <t>TCHUENTE EPSE KAMELA FOKOU</t>
  </si>
  <si>
    <t>GUIDELINE DIANE</t>
  </si>
  <si>
    <t>P122017442414M</t>
  </si>
  <si>
    <t>KAMDOUM TAKAM ACHILE ROGER</t>
  </si>
  <si>
    <t>P089517848695G</t>
  </si>
  <si>
    <t>RAISSA VIDANE</t>
  </si>
  <si>
    <t>P039116344802N</t>
  </si>
  <si>
    <t>GACKO AMADOU</t>
  </si>
  <si>
    <t>P127300424610C</t>
  </si>
  <si>
    <t>P119118027728H</t>
  </si>
  <si>
    <t>NYAKE NKALLE</t>
  </si>
  <si>
    <t>P015215337028X</t>
  </si>
  <si>
    <t>NKOTO EYENGA</t>
  </si>
  <si>
    <t>P119718142067H</t>
  </si>
  <si>
    <t>DEUCHOUA MBOUWE</t>
  </si>
  <si>
    <t>P117218062629Q</t>
  </si>
  <si>
    <t>P018317827048X</t>
  </si>
  <si>
    <t>SAIDOU YERIMA</t>
  </si>
  <si>
    <t>P036916306010Z</t>
  </si>
  <si>
    <t>NGOUBOYOU NDJAME EPSE NTENZOU MATHILDE</t>
  </si>
  <si>
    <t>(ETS LA MISERICORDE DIVINE)</t>
  </si>
  <si>
    <t>P098918147488P</t>
  </si>
  <si>
    <t>DINA NJOH</t>
  </si>
  <si>
    <t>P039218330353T</t>
  </si>
  <si>
    <t>MBITCHOU PAMBEU EPSE BINYOM LOUIS</t>
  </si>
  <si>
    <t>LINDA COIFFURE</t>
  </si>
  <si>
    <t>P048518270356E</t>
  </si>
  <si>
    <t>MANFOUO TATSAPI</t>
  </si>
  <si>
    <t>VENTE GROUPÉE DU CACAO</t>
  </si>
  <si>
    <t>M041716441155J</t>
  </si>
  <si>
    <t>SOCIÉTÉ COOPÉRATIVE AVEC CONSEIL D'ADMINISTRATION POUR LE DÉVELOPPEMENT DE LA CACAOCULTURE DU CENTRE "SOCODEC//COOP-CA"</t>
  </si>
  <si>
    <t>SOCODEC//COOP-CA</t>
  </si>
  <si>
    <t>P056700574142C</t>
  </si>
  <si>
    <t>ENGBWANG EBAAH</t>
  </si>
  <si>
    <t>ROGER PATRICE</t>
  </si>
  <si>
    <t>P107816227088T</t>
  </si>
  <si>
    <t>PANGOP NOUBISSI</t>
  </si>
  <si>
    <t>GUY ZACHEE.</t>
  </si>
  <si>
    <t>BTP/PRODUCTION AUDIO ET ÉDITION MUSICALE</t>
  </si>
  <si>
    <t>M012416395443T</t>
  </si>
  <si>
    <t>B P SARL</t>
  </si>
  <si>
    <t>P118717051289E</t>
  </si>
  <si>
    <t>ZESHI</t>
  </si>
  <si>
    <t>MARCELUS</t>
  </si>
  <si>
    <t>P098117970611H</t>
  </si>
  <si>
    <t>FOTSO NOUMBISSI</t>
  </si>
  <si>
    <t>CHRISTIAN JOELL</t>
  </si>
  <si>
    <t>P078518234591T</t>
  </si>
  <si>
    <t>NONO KANGNE</t>
  </si>
  <si>
    <t>M061515303984H</t>
  </si>
  <si>
    <t>SOCIÉTÉ CIVILE IMMOBILIÈRE BALAL</t>
  </si>
  <si>
    <t>SCI BALAL</t>
  </si>
  <si>
    <t>P108014630434G</t>
  </si>
  <si>
    <t>AWANDA NOUTSA</t>
  </si>
  <si>
    <t>P016117567776S</t>
  </si>
  <si>
    <t>P039218230468U</t>
  </si>
  <si>
    <t>TAMGHO FONOU</t>
  </si>
  <si>
    <t>P116900508827D</t>
  </si>
  <si>
    <t>BTP/MAINTENANCE GENERAL/INSTALLAT°</t>
  </si>
  <si>
    <t>M051912787734Y</t>
  </si>
  <si>
    <t>STE SOS BATI BTP</t>
  </si>
  <si>
    <t>S.B.B SARL</t>
  </si>
  <si>
    <t>M110118536064N</t>
  </si>
  <si>
    <t>ORGANISATION COMMERCIALE DE LA NOUVELLE INFORMATIQUE</t>
  </si>
  <si>
    <t>OCNI</t>
  </si>
  <si>
    <t>P109717813693K</t>
  </si>
  <si>
    <t>MOMO KAMTA</t>
  </si>
  <si>
    <t>VALEX</t>
  </si>
  <si>
    <t>VENTE DES VÊTEMENTS, BOISSON</t>
  </si>
  <si>
    <t>P058314409040R</t>
  </si>
  <si>
    <t>BAKOTTO EPOUSE EPOLO EPOLO</t>
  </si>
  <si>
    <t>FELICIA PATIENCE</t>
  </si>
  <si>
    <t>P077517821559Y</t>
  </si>
  <si>
    <t>MECHO</t>
  </si>
  <si>
    <t>P057112269982Q</t>
  </si>
  <si>
    <t>MBULAI EPSE KONGNYUY ICANISIA SHOMEKA</t>
  </si>
  <si>
    <t>P018217690525Y</t>
  </si>
  <si>
    <t>ABEOHO NZOUKOU</t>
  </si>
  <si>
    <t>ARLETTE FRANCINE</t>
  </si>
  <si>
    <t>P048417578954M</t>
  </si>
  <si>
    <t>NDOLO WOUROU</t>
  </si>
  <si>
    <t>P018517457802P</t>
  </si>
  <si>
    <t>NYEMECK HONORÉE</t>
  </si>
  <si>
    <t>P100218017133C</t>
  </si>
  <si>
    <t>NOTEWO KUE</t>
  </si>
  <si>
    <t>MABELBE</t>
  </si>
  <si>
    <t>Succession de bien familial</t>
  </si>
  <si>
    <t>M052316447488N</t>
  </si>
  <si>
    <t>SUCCESSION FOKO TAPTUOM</t>
  </si>
  <si>
    <t>P037216627870S</t>
  </si>
  <si>
    <t>KEMDJEU EPSE CHEDOM</t>
  </si>
  <si>
    <t>P078418155669J</t>
  </si>
  <si>
    <t>TEUKENG EPSE LEKEUFACK</t>
  </si>
  <si>
    <t>M082518002238S</t>
  </si>
  <si>
    <t>AMAN INTERNATIONAL GROUP SARL</t>
  </si>
  <si>
    <t>P028316743775Y</t>
  </si>
  <si>
    <t>TANO TCHINDA</t>
  </si>
  <si>
    <t>P018416807106M</t>
  </si>
  <si>
    <t>JOHNI</t>
  </si>
  <si>
    <t>P088318384251U</t>
  </si>
  <si>
    <t>EWANE JOMBI</t>
  </si>
  <si>
    <t>PAUL ARISTIDE</t>
  </si>
  <si>
    <t>P019017848296X</t>
  </si>
  <si>
    <t>P085817644060K</t>
  </si>
  <si>
    <t>NDANUE EPSE GUESSOM</t>
  </si>
  <si>
    <t>P067912489617C</t>
  </si>
  <si>
    <t>YOWOUA TCHABOUTANG CEDRIC</t>
  </si>
  <si>
    <t>ETS CEDRIC FRIPPERIE</t>
  </si>
  <si>
    <t>P058912404494K</t>
  </si>
  <si>
    <t>DONGMO MARIUS DOUGLAS</t>
  </si>
  <si>
    <t>P050017452871R</t>
  </si>
  <si>
    <t>SILONG NGAH</t>
  </si>
  <si>
    <t>JOSEPH IVAN</t>
  </si>
  <si>
    <t>P119112547456M</t>
  </si>
  <si>
    <t>BOUMEU HAMO GHISLAINE LAURE</t>
  </si>
  <si>
    <t>ETS BOUMEU HAMO GHISLAINE LAURE</t>
  </si>
  <si>
    <t>M080417190423Z</t>
  </si>
  <si>
    <t>ASSOCIATION DES ORIGINAIRES HAUT- NKAM DE NEW TOWN AEROPORT I</t>
  </si>
  <si>
    <t>P047516013143S</t>
  </si>
  <si>
    <t>P019016067747L</t>
  </si>
  <si>
    <t>P018917672733H</t>
  </si>
  <si>
    <t>DIEUPE MPEUTCHIE</t>
  </si>
  <si>
    <t>LARISTE</t>
  </si>
  <si>
    <t>M122316637068W</t>
  </si>
  <si>
    <t>GIC DES PRODUCTEURS DE MAÏS DE YARMI ET MAYO BOUTALI</t>
  </si>
  <si>
    <t>GIC TAMARDA</t>
  </si>
  <si>
    <t>P098016635237Q</t>
  </si>
  <si>
    <t>NJUANGE</t>
  </si>
  <si>
    <t>JOSCINTA</t>
  </si>
  <si>
    <t>P069716426342Q</t>
  </si>
  <si>
    <t>OUYENGUELEK DORINE FRANCINE</t>
  </si>
  <si>
    <t>''ETS DONA BEAUTY HOME EMPIRE ''</t>
  </si>
  <si>
    <t>M090118056182F</t>
  </si>
  <si>
    <t>GIC DES AGRO-ELEVEURS 4903 KATOUAL DE PERPERE-GAZAWA</t>
  </si>
  <si>
    <t>P096517559697Q</t>
  </si>
  <si>
    <t>MBO MBEYO'O</t>
  </si>
  <si>
    <t>BOISOONS ALCOOLIQUES</t>
  </si>
  <si>
    <t>P058012622893K</t>
  </si>
  <si>
    <t>NGNABEUYEU EMILIENNE</t>
  </si>
  <si>
    <t>NGANBEUYEU EMILIENNE</t>
  </si>
  <si>
    <t>P127318094999Y</t>
  </si>
  <si>
    <t>HAMAMATA</t>
  </si>
  <si>
    <t>P089714423661D</t>
  </si>
  <si>
    <t>AMENI KAMGOUM</t>
  </si>
  <si>
    <t>ROSELINE DANIELA</t>
  </si>
  <si>
    <t>P016716092752U</t>
  </si>
  <si>
    <t>P029717845962E</t>
  </si>
  <si>
    <t>DJEUNANG TAKOUGANG</t>
  </si>
  <si>
    <t>GEOGES</t>
  </si>
  <si>
    <t>P019717604809B</t>
  </si>
  <si>
    <t>DONGOUNG</t>
  </si>
  <si>
    <t>ROLAIN JUNIOR</t>
  </si>
  <si>
    <t>P089617703155C</t>
  </si>
  <si>
    <t>DJEMENECK TSAFACK</t>
  </si>
  <si>
    <t>BEAUDAINE DIMITRI</t>
  </si>
  <si>
    <t>P098518072560J</t>
  </si>
  <si>
    <t>NDZOUOTO  GOUBRE</t>
  </si>
  <si>
    <t>M071418536158G</t>
  </si>
  <si>
    <t>GROUPE SCOLAIRE BILINGUE PRIVE LAIC LA COMPETENCE PLUS TIAVE</t>
  </si>
  <si>
    <t>GSBPL LA COMPETENCE PLUS TIAVE</t>
  </si>
  <si>
    <t>P127900542566S</t>
  </si>
  <si>
    <t>OULITA</t>
  </si>
  <si>
    <t>P027818023567U</t>
  </si>
  <si>
    <t>NONO DJAMPOU</t>
  </si>
  <si>
    <t>P089917769739J</t>
  </si>
  <si>
    <t>JENICEE ASOH</t>
  </si>
  <si>
    <t>P099817449035K</t>
  </si>
  <si>
    <t>DIFFO TCHINDA BRIS</t>
  </si>
  <si>
    <t>P126516070842Q</t>
  </si>
  <si>
    <t>ISAAC TEGHEN</t>
  </si>
  <si>
    <t>P029112747919A</t>
  </si>
  <si>
    <t>ANDELI</t>
  </si>
  <si>
    <t>P037018337301Q</t>
  </si>
  <si>
    <t>P128017546528T</t>
  </si>
  <si>
    <t>KARABENTA</t>
  </si>
  <si>
    <t>P098617994492G</t>
  </si>
  <si>
    <t>KAMDEM EMANGA</t>
  </si>
  <si>
    <t>P122016133267D</t>
  </si>
  <si>
    <t>FEUWO WAFO RODRIGUE</t>
  </si>
  <si>
    <t>P049514736934M</t>
  </si>
  <si>
    <t>NGUEMFO MELI</t>
  </si>
  <si>
    <t>ZOBEL</t>
  </si>
  <si>
    <t>P013600002560M</t>
  </si>
  <si>
    <t>P067611967998J</t>
  </si>
  <si>
    <t>MOUSSIMA EBWEA MARIE CLAIRE</t>
  </si>
  <si>
    <t>"ETS LOK' AZ"</t>
  </si>
  <si>
    <t>P090317620033E</t>
  </si>
  <si>
    <t>NAURADINE</t>
  </si>
  <si>
    <t>NDZELAMONYUY</t>
  </si>
  <si>
    <t>DEVELOPPEMENT DES VILLAGES</t>
  </si>
  <si>
    <t>M109416017075A</t>
  </si>
  <si>
    <t>AMICALE POUR LE DEVELOPPEMENT DES MAKA-MBOANZ</t>
  </si>
  <si>
    <t>ADM</t>
  </si>
  <si>
    <t>M111917161583C</t>
  </si>
  <si>
    <t>CENTRE DE SANTE "LE BON BERGER"</t>
  </si>
  <si>
    <t>BON BERGER</t>
  </si>
  <si>
    <t>M042517670496C</t>
  </si>
  <si>
    <t>YOUSERCOM SARL</t>
  </si>
  <si>
    <t>M092417106618A</t>
  </si>
  <si>
    <t>NTR SARL</t>
  </si>
  <si>
    <t>M072116616183P</t>
  </si>
  <si>
    <t>SOCIETE COOPERATIVE SIMPLIFIEE DES PRODUCTEURS DE SORGHO DE HELBAO</t>
  </si>
  <si>
    <t>SCOOPS LAOUMBEOU</t>
  </si>
  <si>
    <t>P097312574292Q</t>
  </si>
  <si>
    <t>P108417024052D</t>
  </si>
  <si>
    <t>P018312333862G</t>
  </si>
  <si>
    <t>DJIDA  ABAKAR ADOUM</t>
  </si>
  <si>
    <t>M021615122444S</t>
  </si>
  <si>
    <t>GLOBAL INTERMEDIARY BUSINESS CONNECTION</t>
  </si>
  <si>
    <t>GIBC</t>
  </si>
  <si>
    <t>P016118523577M</t>
  </si>
  <si>
    <t>KAMBOH</t>
  </si>
  <si>
    <t>P054617886111J</t>
  </si>
  <si>
    <t>P068316728595E</t>
  </si>
  <si>
    <t>MALLON NDONGO GOTTLIEB</t>
  </si>
  <si>
    <t>P122016147330W</t>
  </si>
  <si>
    <t>MALAHA ROSINE NDZE</t>
  </si>
  <si>
    <t>P060116393050R</t>
  </si>
  <si>
    <t>NADESH UNGOH</t>
  </si>
  <si>
    <t>P029112485774A</t>
  </si>
  <si>
    <t>ALI MOUSTAPHA ABDOU</t>
  </si>
  <si>
    <t>ETS SAOUDIA OPTIQUE</t>
  </si>
  <si>
    <t>P026916776132B</t>
  </si>
  <si>
    <t>KONGUEP TCHALE</t>
  </si>
  <si>
    <t>JEREMIE ERNEST</t>
  </si>
  <si>
    <t>P018714447223Z</t>
  </si>
  <si>
    <t>BAMALA KETCHA</t>
  </si>
  <si>
    <t>VLADIMIR DEVINCI</t>
  </si>
  <si>
    <t>P070016608708Z</t>
  </si>
  <si>
    <t>NGOUTSOP TEGOMO</t>
  </si>
  <si>
    <t>INELLE</t>
  </si>
  <si>
    <t>P046517454909B</t>
  </si>
  <si>
    <t>NOUNGUE</t>
  </si>
  <si>
    <t>P038318055348B</t>
  </si>
  <si>
    <t>NDASSA NJOYA</t>
  </si>
  <si>
    <t>P122017897803Z</t>
  </si>
  <si>
    <t>RICHARD MAURICE EDET</t>
  </si>
  <si>
    <t>P037412713032M</t>
  </si>
  <si>
    <t>TWAGILIMANA JEAN PIERRE</t>
  </si>
  <si>
    <t>P013012584536S</t>
  </si>
  <si>
    <t>P017718064447W</t>
  </si>
  <si>
    <t>HAMIDOU.</t>
  </si>
  <si>
    <t>P056416340707D</t>
  </si>
  <si>
    <t>DJOMZE ELEINE</t>
  </si>
  <si>
    <t>EPSE TAKOUO</t>
  </si>
  <si>
    <t>P079116063741L</t>
  </si>
  <si>
    <t>KANHALI</t>
  </si>
  <si>
    <t>P049316092090B</t>
  </si>
  <si>
    <t>NDEH TCHUDJEU</t>
  </si>
  <si>
    <t>PATRICK ULRICH</t>
  </si>
  <si>
    <t>GESTION DE LA FORET COMMUNAUTAIRE</t>
  </si>
  <si>
    <t>M118416178008L</t>
  </si>
  <si>
    <t>ASSOCIATION BEGOLA</t>
  </si>
  <si>
    <t>FORET COMMUNAUTAIRE BEGOLA</t>
  </si>
  <si>
    <t>M071316170573Q</t>
  </si>
  <si>
    <t>LYCEE DE MANWI</t>
  </si>
  <si>
    <t>P017516085893X</t>
  </si>
  <si>
    <t>P118416201952M</t>
  </si>
  <si>
    <t>MAKEMGANG</t>
  </si>
  <si>
    <t>M012014380122L</t>
  </si>
  <si>
    <t>DATA ENGINEERING CONSULTING SARL</t>
  </si>
  <si>
    <t>P089314234933Z</t>
  </si>
  <si>
    <t>YOSSA EGOUE ANTOINETTE JOELLE</t>
  </si>
  <si>
    <t>ETS YOSSA &amp; FILS</t>
  </si>
  <si>
    <t>P088112602534E</t>
  </si>
  <si>
    <t>DONFACK CHRISTELLE</t>
  </si>
  <si>
    <t>P067816380750E</t>
  </si>
  <si>
    <t>FRELIN</t>
  </si>
  <si>
    <t>P067316580674P</t>
  </si>
  <si>
    <t>TSIDJIO DJOMOU GUY CLAUTIN</t>
  </si>
  <si>
    <t>"ETS DJOMOU LE SUIVI"</t>
  </si>
  <si>
    <t>P077617825966X</t>
  </si>
  <si>
    <t>KITCHALII EPSE MFEUALEZ</t>
  </si>
  <si>
    <t>FLORANTINE</t>
  </si>
  <si>
    <t>P038912642239Q</t>
  </si>
  <si>
    <t>NZALI NGOUNOU</t>
  </si>
  <si>
    <t>M022417056372F</t>
  </si>
  <si>
    <t>ASSOCIATION FAMILLE MONAYONG NTYEBE</t>
  </si>
  <si>
    <t>AFMN</t>
  </si>
  <si>
    <t>P058716200094D</t>
  </si>
  <si>
    <t>NJIANGA CHAMAKO</t>
  </si>
  <si>
    <t>P076616432019P</t>
  </si>
  <si>
    <t>MAGNI FEUGAP</t>
  </si>
  <si>
    <t>P079816335843F</t>
  </si>
  <si>
    <t>TOUKO TCHEUFFA</t>
  </si>
  <si>
    <t>ROSITA MAEVA</t>
  </si>
  <si>
    <t>P129916584788Y</t>
  </si>
  <si>
    <t>IKPENYI IGWO EKE</t>
  </si>
  <si>
    <t>P068418065121H</t>
  </si>
  <si>
    <t>Tchiptchoua njouyup</t>
  </si>
  <si>
    <t>M042416707750X</t>
  </si>
  <si>
    <t>YIINO CORPORATION LTD</t>
  </si>
  <si>
    <t>P119117097545L</t>
  </si>
  <si>
    <t>WANJI</t>
  </si>
  <si>
    <t>SONIA EVARISSA</t>
  </si>
  <si>
    <t>STYLISME</t>
  </si>
  <si>
    <t>M032416615936Y</t>
  </si>
  <si>
    <t>CENTRE DE FORMATION PROFESSIONNEL GALY'F COUTURE</t>
  </si>
  <si>
    <t>M122017037492N</t>
  </si>
  <si>
    <t>SOCIETE COOPÉRATIVE SIMPLIFIÉE DES PRODUCTEURS DE COTON DE TONGO</t>
  </si>
  <si>
    <t>SCOOPS TONGO</t>
  </si>
  <si>
    <t>P119317379488E</t>
  </si>
  <si>
    <t>YOUSSEF YOUSSEF</t>
  </si>
  <si>
    <t>P019018110484E</t>
  </si>
  <si>
    <t>NGAWADOU MARKOUS</t>
  </si>
  <si>
    <t>P098717488086B</t>
  </si>
  <si>
    <t>EBIA NDINDA ALEXIA</t>
  </si>
  <si>
    <t>M012517498311N</t>
  </si>
  <si>
    <t>OMNI TRADE SOLUTIONS SARL</t>
  </si>
  <si>
    <t>''OTS'' SARL</t>
  </si>
  <si>
    <t>P097518514025Q</t>
  </si>
  <si>
    <t>KAMEGNE</t>
  </si>
  <si>
    <t>P019817514356Q</t>
  </si>
  <si>
    <t>TADJA TIENTCHEU</t>
  </si>
  <si>
    <t>P035500235625W</t>
  </si>
  <si>
    <t>MATCHIO SUZANNEMAT</t>
  </si>
  <si>
    <t>MAT ET PINI</t>
  </si>
  <si>
    <t>P068817783682N</t>
  </si>
  <si>
    <t>TSALEFACK EPOUSE NGOUNOU BLANDINE</t>
  </si>
  <si>
    <t>SUPERETTE, ALIMENTATION, VENTES DE VIVRES FRAIS</t>
  </si>
  <si>
    <t>M041816379742W</t>
  </si>
  <si>
    <t>NGO MBEN EPSE MBAPI JEANNETTE</t>
  </si>
  <si>
    <t>ETS CHEZ MA'A JEANNETTE</t>
  </si>
  <si>
    <t>P078412756875H</t>
  </si>
  <si>
    <t>KENGNE Esther Laurette</t>
  </si>
  <si>
    <t>P039417665661Q</t>
  </si>
  <si>
    <t>TIMOTHY MUHSEM</t>
  </si>
  <si>
    <t>M111612578735C</t>
  </si>
  <si>
    <t>SOCIETE MGM MULTI TECH SARL</t>
  </si>
  <si>
    <t>P077617890897W</t>
  </si>
  <si>
    <t>P129016612601Z</t>
  </si>
  <si>
    <t>MEDOG NTEMEU</t>
  </si>
  <si>
    <t>M120917241825F</t>
  </si>
  <si>
    <t>EP TAGOURI 1</t>
  </si>
  <si>
    <t>P014400120796N</t>
  </si>
  <si>
    <t>JOB TONYE</t>
  </si>
  <si>
    <t>VENTE  FRUITS</t>
  </si>
  <si>
    <t>P059116811337H</t>
  </si>
  <si>
    <t>MAMAT BOUBA</t>
  </si>
  <si>
    <t>P010018110198B</t>
  </si>
  <si>
    <t>CLARINDA ESINO ACHINGALE</t>
  </si>
  <si>
    <t>P118416062595U</t>
  </si>
  <si>
    <t>KENGUE YIMMY</t>
  </si>
  <si>
    <t>P018917603068E</t>
  </si>
  <si>
    <t>TELLA TAMAGWA</t>
  </si>
  <si>
    <t>P017217170945C</t>
  </si>
  <si>
    <t>FOMO EMMEU</t>
  </si>
  <si>
    <t>P029917690964W</t>
  </si>
  <si>
    <t>AZANGUIM ep. KENFACK</t>
  </si>
  <si>
    <t>HELENE SYLVIANE</t>
  </si>
  <si>
    <t>M072416947903S</t>
  </si>
  <si>
    <t>SOCIETE TCHOFFO TECHNOLOGIES AND SERVICES</t>
  </si>
  <si>
    <t>T-T-S</t>
  </si>
  <si>
    <t>P116612496097N</t>
  </si>
  <si>
    <t>NGOWECK EP. MBOKO</t>
  </si>
  <si>
    <t>P127917044006P</t>
  </si>
  <si>
    <t>JEUMEGNI</t>
  </si>
  <si>
    <t>M051712633336U</t>
  </si>
  <si>
    <t>NEGOCE ET DISTRIBUTION MULTIPRODUITS SARL</t>
  </si>
  <si>
    <t>SONEDIS SARL</t>
  </si>
  <si>
    <t>P129116705147D</t>
  </si>
  <si>
    <t>VUZANG DELYS</t>
  </si>
  <si>
    <t>RITA VUSHENG</t>
  </si>
  <si>
    <t>P107517556586F</t>
  </si>
  <si>
    <t>PATRICK LANDRY</t>
  </si>
  <si>
    <t>P122015393614H</t>
  </si>
  <si>
    <t>ECOLE SAINT JEAN BAPTISTE NEFA</t>
  </si>
  <si>
    <t>P049416411240K</t>
  </si>
  <si>
    <t>P018717857982B</t>
  </si>
  <si>
    <t>TCHUDJO</t>
  </si>
  <si>
    <t>P010218101838R</t>
  </si>
  <si>
    <t>AZEMFACK. TEMKENG</t>
  </si>
  <si>
    <t>Sullivan Wilfred</t>
  </si>
  <si>
    <t>P017212629489Q</t>
  </si>
  <si>
    <t>TROUMBA MADIA</t>
  </si>
  <si>
    <t>P015617895903P</t>
  </si>
  <si>
    <t>MADJOUKOUA</t>
  </si>
  <si>
    <t>P059317691463G</t>
  </si>
  <si>
    <t>VENTE ACCESSOIRES TELE PHONES</t>
  </si>
  <si>
    <t>P018912412914E</t>
  </si>
  <si>
    <t>DADJUI BEATRICE</t>
  </si>
  <si>
    <t>P079217526820Q</t>
  </si>
  <si>
    <t>MADAIKA MADOU</t>
  </si>
  <si>
    <t>M062014610426S</t>
  </si>
  <si>
    <t>FIDELES PRODUCTS AND SERVICES</t>
  </si>
  <si>
    <t>PRESTATIONS DE SERVICES, IMPORT-EXPORT; SÉCURITÉ INCENDIE; COURTAGE D'ASSURANCE.</t>
  </si>
  <si>
    <t>P060217536486C</t>
  </si>
  <si>
    <t>MBUWUL</t>
  </si>
  <si>
    <t>BENUEL MBONG</t>
  </si>
  <si>
    <t>M052416752451W</t>
  </si>
  <si>
    <t>GIC WORLD FARMED OF AKONOLINGA</t>
  </si>
  <si>
    <t>M120600022101Z</t>
  </si>
  <si>
    <t>THOMTHE SARL</t>
  </si>
  <si>
    <t>"THOMTHE"SARL</t>
  </si>
  <si>
    <t>P069218466260S</t>
  </si>
  <si>
    <t>FOTSO FOWOH</t>
  </si>
  <si>
    <t>CHRISTOPHE HONORE</t>
  </si>
  <si>
    <t>P119518351502B</t>
  </si>
  <si>
    <t>ZIH SEDRICK NGOH</t>
  </si>
  <si>
    <t>P016400206519L</t>
  </si>
  <si>
    <t>SALAH MAHAMAN</t>
  </si>
  <si>
    <t>P016317533147Y</t>
  </si>
  <si>
    <t>PAULINE NKWANJOH ÉPOUSE FOKWA KOMGUEM</t>
  </si>
  <si>
    <t>P079115181650F</t>
  </si>
  <si>
    <t>.MBOUYEM BODO</t>
  </si>
  <si>
    <t>P089417703632K</t>
  </si>
  <si>
    <t>KOUAM KENGNE ÉPOUSE NKOUNGA</t>
  </si>
  <si>
    <t>ORNELLA STELLA</t>
  </si>
  <si>
    <t>M091317242434K</t>
  </si>
  <si>
    <t>E PROT CEBEC MFETOM</t>
  </si>
  <si>
    <t>M060816602492Q</t>
  </si>
  <si>
    <t>GROUPE D'INITIATIVE COMMUNE POUR LE DÉVELOPPEMENT D'ABONG BANGDE L'ÉLEVAGE ET DE L'AGRICULTURE</t>
  </si>
  <si>
    <t>GIC/DELABO</t>
  </si>
  <si>
    <t>P107912654003Y</t>
  </si>
  <si>
    <t>P122017615468B</t>
  </si>
  <si>
    <t>FOTSING FABRICE</t>
  </si>
  <si>
    <t>P010017411609Z</t>
  </si>
  <si>
    <t>ATSEMO NOTCHEU</t>
  </si>
  <si>
    <t>LAURA BLONDE</t>
  </si>
  <si>
    <t>P108017647683K</t>
  </si>
  <si>
    <t>MEKENGANG EPSE DJIEKAK</t>
  </si>
  <si>
    <t>IRENE CARINE SANDRINE</t>
  </si>
  <si>
    <t>M052318253057Y</t>
  </si>
  <si>
    <t>EICC SARLU</t>
  </si>
  <si>
    <t>P038116187181E</t>
  </si>
  <si>
    <t>NGHOCHE</t>
  </si>
  <si>
    <t>M021517235787H</t>
  </si>
  <si>
    <t>EP KOUA</t>
  </si>
  <si>
    <t>KOUA</t>
  </si>
  <si>
    <t>CADRE DE SOCIETE</t>
  </si>
  <si>
    <t>P096812671616G</t>
  </si>
  <si>
    <t>P109415284300A</t>
  </si>
  <si>
    <t>TCHOUONLA</t>
  </si>
  <si>
    <t>LINDA CARINE</t>
  </si>
  <si>
    <t>M062318369554B</t>
  </si>
  <si>
    <t>SOCIÉTÉ DE NÉGOCE DU CAMEROUN</t>
  </si>
  <si>
    <t>SONECA</t>
  </si>
  <si>
    <t>P019412727309D</t>
  </si>
  <si>
    <t>AMINOU (ETS MOGODOS INTERNATIONAL)</t>
  </si>
  <si>
    <t>P097900485191L</t>
  </si>
  <si>
    <t>SOPHIE PELAGIE</t>
  </si>
  <si>
    <t>M102116953971Q</t>
  </si>
  <si>
    <t>GAGNANT GAGNANT</t>
  </si>
  <si>
    <t>(GG SARL)</t>
  </si>
  <si>
    <t>COMMERCE GENERAL, PRESTATION DE SERVICES,IMPORT &amp; EXPORT</t>
  </si>
  <si>
    <t>P018218172772D</t>
  </si>
  <si>
    <t>DIKIMOU</t>
  </si>
  <si>
    <t>M122015314756M</t>
  </si>
  <si>
    <t>CAMEROON CONCRETE COMPANY</t>
  </si>
  <si>
    <t>P106917738428J</t>
  </si>
  <si>
    <t>KENHAGHO EPSE  NDONMEZA</t>
  </si>
  <si>
    <t>P049716989655R</t>
  </si>
  <si>
    <t>MASSIGNE</t>
  </si>
  <si>
    <t>LYNDA GAEL</t>
  </si>
  <si>
    <t>P067300529296A</t>
  </si>
  <si>
    <t>TCHATCHOUANG NJOMOU</t>
  </si>
  <si>
    <t>P049018073412Z</t>
  </si>
  <si>
    <t>NJOUONANG TZIEMI</t>
  </si>
  <si>
    <t>P088816655533X</t>
  </si>
  <si>
    <t>KAPMEGNE</t>
  </si>
  <si>
    <t>P046718603005U</t>
  </si>
  <si>
    <t>NZUME EPITIME EHABE</t>
  </si>
  <si>
    <t>P049416042644L</t>
  </si>
  <si>
    <t>YMELI NDIDA</t>
  </si>
  <si>
    <t>JULIUS ISMAEL</t>
  </si>
  <si>
    <t>P116616259499C</t>
  </si>
  <si>
    <t>KOA AKOA</t>
  </si>
  <si>
    <t>JOSEPH(ETS JOJO-TELE)</t>
  </si>
  <si>
    <t>M012016773388C</t>
  </si>
  <si>
    <t>LES PERLES 88</t>
  </si>
  <si>
    <t>ENTRAIDE ET SOUTIEN AU DEVELOPPEMENT SOCIO-ECONOMIQUE ET CULTUREL</t>
  </si>
  <si>
    <t>P018817354363A</t>
  </si>
  <si>
    <t>JEAL</t>
  </si>
  <si>
    <t>P069518514253H</t>
  </si>
  <si>
    <t>MBA MARK</t>
  </si>
  <si>
    <t>M082116408407E</t>
  </si>
  <si>
    <t>JAK CORPORATION SARL</t>
  </si>
  <si>
    <t>P040017379320G</t>
  </si>
  <si>
    <t>KILOKA AÏCHA</t>
  </si>
  <si>
    <t>P125717054801M</t>
  </si>
  <si>
    <t>WANDJA EPSE NUEME PAULETTE.</t>
  </si>
  <si>
    <t>P059217282907B</t>
  </si>
  <si>
    <t>AMBAFAYA</t>
  </si>
  <si>
    <t>P109617061723X</t>
  </si>
  <si>
    <t>TUCHAMO TAGATSING</t>
  </si>
  <si>
    <t>DIDIER FRANK</t>
  </si>
  <si>
    <t>P127717919735W</t>
  </si>
  <si>
    <t>Ntchatchoua</t>
  </si>
  <si>
    <t>M032118599493H</t>
  </si>
  <si>
    <t>KATHLEEN CONSULTING &amp; SERVICES SARL</t>
  </si>
  <si>
    <t>P037418266257M</t>
  </si>
  <si>
    <t>MBAKOP FOUMBA</t>
  </si>
  <si>
    <t>P079317624566R</t>
  </si>
  <si>
    <t>P069417764695J</t>
  </si>
  <si>
    <t>DOUANLA TCHOUALA</t>
  </si>
  <si>
    <t>M112015233604W</t>
  </si>
  <si>
    <t>SOCIETE TOTO &amp; FILS SARL</t>
  </si>
  <si>
    <t>P096818122049P</t>
  </si>
  <si>
    <t>P069016339303C</t>
  </si>
  <si>
    <t>MELENG YONGHA PETER(VIVA TECH MULTIPURPOSE CENTER ENTERPRISE)</t>
  </si>
  <si>
    <t>P096212333283P</t>
  </si>
  <si>
    <t>P118218522534S</t>
  </si>
  <si>
    <t>P117512327133U</t>
  </si>
  <si>
    <t>KAMENI EMAKAM</t>
  </si>
  <si>
    <t>P049418197826Z</t>
  </si>
  <si>
    <t>TOM MOUSSA</t>
  </si>
  <si>
    <t>M019117299323A</t>
  </si>
  <si>
    <t>LYCEE BILINGUE DE BERTOUA</t>
  </si>
  <si>
    <t>P058518371029D</t>
  </si>
  <si>
    <t>P087418007864P</t>
  </si>
  <si>
    <t>P095917817167S</t>
  </si>
  <si>
    <t>FANDJEU EPSE BOUAJO BARBINE</t>
  </si>
  <si>
    <t>ETS LE DIESELISTE</t>
  </si>
  <si>
    <t>P087916106743S</t>
  </si>
  <si>
    <t>P069217193568F</t>
  </si>
  <si>
    <t>AMBASSA TABODO</t>
  </si>
  <si>
    <t>FABIEN CHRISTEL</t>
  </si>
  <si>
    <t>P036812436942G</t>
  </si>
  <si>
    <t>TANTOH FIDELIS</t>
  </si>
  <si>
    <t>ETS TANTOH FIDELIS</t>
  </si>
  <si>
    <t>P089317803423K</t>
  </si>
  <si>
    <t>P098718016811F</t>
  </si>
  <si>
    <t>NGEJI ZIDAN ( ETS NGEJI ZIDAN AND SON'S ENTREPRISE)</t>
  </si>
  <si>
    <t>P067116296375F</t>
  </si>
  <si>
    <t>ZEMKOUA EPSE DOUNGUE</t>
  </si>
  <si>
    <t>P077112441061X</t>
  </si>
  <si>
    <t>ASSONGOU TANEDJEU PAULINE LEONIE</t>
  </si>
  <si>
    <t>P087517811846M</t>
  </si>
  <si>
    <t>ANKA  ABO  MIRANDA</t>
  </si>
  <si>
    <t>P127318334976Q</t>
  </si>
  <si>
    <t>Nkayuengam njoya</t>
  </si>
  <si>
    <t>Mama sani</t>
  </si>
  <si>
    <t>M051912784552N</t>
  </si>
  <si>
    <t>SAMNAT ENTERPRISES SARL</t>
  </si>
  <si>
    <t>P016816583896N</t>
  </si>
  <si>
    <t>P034000030610H</t>
  </si>
  <si>
    <t>P067814410518Q</t>
  </si>
  <si>
    <t>THERESIA NAZHEE</t>
  </si>
  <si>
    <t>M111517254311J</t>
  </si>
  <si>
    <t>E PR LA CIME</t>
  </si>
  <si>
    <t>P068818544528K</t>
  </si>
  <si>
    <t>NKONFOR</t>
  </si>
  <si>
    <t>MOSES NYAWOUSE</t>
  </si>
  <si>
    <t>P128317773125B</t>
  </si>
  <si>
    <t>P078917882154Q</t>
  </si>
  <si>
    <t>KENLACK TCHINDA</t>
  </si>
  <si>
    <t>P078216227101E</t>
  </si>
  <si>
    <t>BAYIHA YAB</t>
  </si>
  <si>
    <t>CALICE FRIDE</t>
  </si>
  <si>
    <t>P128716706790X</t>
  </si>
  <si>
    <t>NJIKAM JOUNEDOU MOCTARDAR NGAPAGNA</t>
  </si>
  <si>
    <t>"ETS NJIKAM ET FILS"</t>
  </si>
  <si>
    <t>PRESTATION DE SERVICE,  COMMERCE GÉNÉRAL. TRANSPORT,  BTP , IMPORT-EXPORT</t>
  </si>
  <si>
    <t>P015800030994R</t>
  </si>
  <si>
    <t>EFFA MEDZI</t>
  </si>
  <si>
    <t>P048216410207J</t>
  </si>
  <si>
    <t>PEFEUTE</t>
  </si>
  <si>
    <t>P048217515113J</t>
  </si>
  <si>
    <t>TIMME EMADE BECKY</t>
  </si>
  <si>
    <t>P097517711372N</t>
  </si>
  <si>
    <t>ABOUBACAR ALHADROU</t>
  </si>
  <si>
    <t>P067917708068U</t>
  </si>
  <si>
    <t>COMMERCIALE "PLATEFORME ASSURANCE SARL"</t>
  </si>
  <si>
    <t>P097116067954N</t>
  </si>
  <si>
    <t>EYANGO MBOULA</t>
  </si>
  <si>
    <t>HONORINE-</t>
  </si>
  <si>
    <t>P046817068763W</t>
  </si>
  <si>
    <t>OJONG TAKANG</t>
  </si>
  <si>
    <t>M062517865467Y</t>
  </si>
  <si>
    <t>LES NOUVEAUX AQUACULTEURS SARL</t>
  </si>
  <si>
    <t>P076412720013W</t>
  </si>
  <si>
    <t>BIONGOLO MPEGNA</t>
  </si>
  <si>
    <t>P040018010260R</t>
  </si>
  <si>
    <t>M021612482793D</t>
  </si>
  <si>
    <t>SOCIETE BTP ENGINEERING SARL</t>
  </si>
  <si>
    <t>BTP ENGINEERING SARL</t>
  </si>
  <si>
    <t>M072116881673D</t>
  </si>
  <si>
    <t>GROUPE AFRICA SOLUTION ENERGY SARL</t>
  </si>
  <si>
    <t>ASE</t>
  </si>
  <si>
    <t>P106612771834P</t>
  </si>
  <si>
    <t>DOUME BWENYE</t>
  </si>
  <si>
    <t>YVETTE VALERIE GEORGETTE</t>
  </si>
  <si>
    <t>P047000158375Q</t>
  </si>
  <si>
    <t>BILO'O DAMARIS</t>
  </si>
  <si>
    <t>ETS SEGO</t>
  </si>
  <si>
    <t>P128400551363W</t>
  </si>
  <si>
    <t>TEUFA</t>
  </si>
  <si>
    <t>P028318147539D</t>
  </si>
  <si>
    <t>P070018449055B</t>
  </si>
  <si>
    <t>MAHAMAT MALLOUM BOUKAR</t>
  </si>
  <si>
    <t>(L’ADRESSE CONSTRUCTION)</t>
  </si>
  <si>
    <t>P029117183992N</t>
  </si>
  <si>
    <t>P059516605115B</t>
  </si>
  <si>
    <t>DINA SEMBY</t>
  </si>
  <si>
    <t>NICAISE FRIDINE</t>
  </si>
  <si>
    <t>P017412465823R</t>
  </si>
  <si>
    <t>GUEKENG EPOUSE KUETE ADOLPHE</t>
  </si>
  <si>
    <t>P078717738640T</t>
  </si>
  <si>
    <t>YEPYOUO</t>
  </si>
  <si>
    <t>LEONEL DIDI</t>
  </si>
  <si>
    <t>INFORMATIQUE-IMP/EXP-CCE/GL</t>
  </si>
  <si>
    <t>M121412244442K</t>
  </si>
  <si>
    <t>BUSINESS GENERAL AUDIT CONSULTING SOFT</t>
  </si>
  <si>
    <t>STE BGAC SARL</t>
  </si>
  <si>
    <t>P068717569741Y</t>
  </si>
  <si>
    <t>ZEH JEAN DE DIEU</t>
  </si>
  <si>
    <t>(ETS THE INTERMEDIATE)</t>
  </si>
  <si>
    <t>P017600473137D</t>
  </si>
  <si>
    <t>KODA YAHENA</t>
  </si>
  <si>
    <t>ETS KODA YAHENA</t>
  </si>
  <si>
    <t>VENTE DES PRODUITS BRASSICOLES</t>
  </si>
  <si>
    <t>P018217284667D</t>
  </si>
  <si>
    <t>HYEMENE TAMOUAFO</t>
  </si>
  <si>
    <t>P087517708469C</t>
  </si>
  <si>
    <t>TCHUENTE NOUMSI.</t>
  </si>
  <si>
    <t>JULIOT,</t>
  </si>
  <si>
    <t>P059516247690B</t>
  </si>
  <si>
    <t>FAAH MBAH MAURICE</t>
  </si>
  <si>
    <t>M091417254149G</t>
  </si>
  <si>
    <t>EP NGANGAM</t>
  </si>
  <si>
    <t>P020018021766R</t>
  </si>
  <si>
    <t>PIPEKEM SALLA</t>
  </si>
  <si>
    <t>LATRICIALE</t>
  </si>
  <si>
    <t>P048017388401P</t>
  </si>
  <si>
    <t>COMMERCE GENERAL, IMPORT EXPORT</t>
  </si>
  <si>
    <t>P057500297441P</t>
  </si>
  <si>
    <t>ERIC FALE TAH</t>
  </si>
  <si>
    <t>(ETS ERIC FALE TAH)</t>
  </si>
  <si>
    <t>M012517675022L</t>
  </si>
  <si>
    <t>NGUETEMO SEVERIN</t>
  </si>
  <si>
    <t>ETS NGUETEMO</t>
  </si>
  <si>
    <t>BÂTIMENT ET TRAVAUX PUBLICS, COMMERCE GENERAL, IMPORT-EXPORT, PRESTATION DE SERVICES</t>
  </si>
  <si>
    <t>P128816632627U</t>
  </si>
  <si>
    <t>ECHEZONA EMMANUEL</t>
  </si>
  <si>
    <t>P067317751316N</t>
  </si>
  <si>
    <t>ERNESTINE MANGWI</t>
  </si>
  <si>
    <t>M052517745177M</t>
  </si>
  <si>
    <t>VISTA LOGISTICS COMPANY LTD</t>
  </si>
  <si>
    <t>VLC LTD</t>
  </si>
  <si>
    <t>P106400180374P</t>
  </si>
  <si>
    <t>ASSONWA DJOUDA JOSUE</t>
  </si>
  <si>
    <t>P047218066960E</t>
  </si>
  <si>
    <t>NGOUEGNI FONKENG</t>
  </si>
  <si>
    <t>M041917369862J</t>
  </si>
  <si>
    <t>INSTITUT DE BEAUTÉ PROFESSIONNEL YIMSI FASHION</t>
  </si>
  <si>
    <t>IBPYF</t>
  </si>
  <si>
    <t>P068417816041G</t>
  </si>
  <si>
    <t>Magoua</t>
  </si>
  <si>
    <t>Brigitte Flaure</t>
  </si>
  <si>
    <t>P028717905048C</t>
  </si>
  <si>
    <t>P018618579171M</t>
  </si>
  <si>
    <t>P118918149226X</t>
  </si>
  <si>
    <t>VIKY GAELLE</t>
  </si>
  <si>
    <t>P119117677824A</t>
  </si>
  <si>
    <t>NTSAMA ENGAMA</t>
  </si>
  <si>
    <t>P010217763168K</t>
  </si>
  <si>
    <t>Tsasse Yemelong</t>
  </si>
  <si>
    <t>M072517867505H</t>
  </si>
  <si>
    <t>LEADERSHIP GLOBAL SERVICES SARL</t>
  </si>
  <si>
    <t>M052318278564C</t>
  </si>
  <si>
    <t>BISSOUNG PISCICULTURE</t>
  </si>
  <si>
    <t>RC/YAE/2023/B/2135</t>
  </si>
  <si>
    <t>P047816582301N</t>
  </si>
  <si>
    <t>MONIQUE HUGUETTE</t>
  </si>
  <si>
    <t>P119817917163T</t>
  </si>
  <si>
    <t>NJENEWONE GODLOVE</t>
  </si>
  <si>
    <t>MBASANGWING</t>
  </si>
  <si>
    <t>P017812647721S</t>
  </si>
  <si>
    <t>PALIMATOU</t>
  </si>
  <si>
    <t>P118417734913U</t>
  </si>
  <si>
    <t>EPOTO TATO.</t>
  </si>
  <si>
    <t>ELISE FLORE.</t>
  </si>
  <si>
    <t>P117800546224W</t>
  </si>
  <si>
    <t>BAKAM EPSE KUATE MARIE THERESE</t>
  </si>
  <si>
    <t>HÔTELLERIE ET RESTAURATION</t>
  </si>
  <si>
    <t>M042416661913S</t>
  </si>
  <si>
    <t>MEYAR SARL</t>
  </si>
  <si>
    <t>P015517355086W</t>
  </si>
  <si>
    <t>P127816715649C</t>
  </si>
  <si>
    <t>SONFO</t>
  </si>
  <si>
    <t>P108418519915U</t>
  </si>
  <si>
    <t>P058716415634H</t>
  </si>
  <si>
    <t>KOUGOUE NOZAWO</t>
  </si>
  <si>
    <t>P129117738021K</t>
  </si>
  <si>
    <t>YAYA  BELLO</t>
  </si>
  <si>
    <t>P038517783612C</t>
  </si>
  <si>
    <t>NGOUMKAM TAMIAM EPSE TAWE</t>
  </si>
  <si>
    <t>P026612732655K</t>
  </si>
  <si>
    <t>TCHAYME RICHARD</t>
  </si>
  <si>
    <t>P127000508315D</t>
  </si>
  <si>
    <t>P056315095706W</t>
  </si>
  <si>
    <t>P047318104936W</t>
  </si>
  <si>
    <t>TAKOU SAIDEU</t>
  </si>
  <si>
    <t>P018412376880D</t>
  </si>
  <si>
    <t>ABDOUL NASSIR GONI</t>
  </si>
  <si>
    <t>P089218056864A</t>
  </si>
  <si>
    <t>MOFORMANANG</t>
  </si>
  <si>
    <t>M011200039656E</t>
  </si>
  <si>
    <t>STE LEGRAND CAMEROUN SA</t>
  </si>
  <si>
    <t>P059717534367Z</t>
  </si>
  <si>
    <t>MARY ETTA</t>
  </si>
  <si>
    <t>P088217726150M</t>
  </si>
  <si>
    <t>PASSEY</t>
  </si>
  <si>
    <t>P118417338134F</t>
  </si>
  <si>
    <t>BEUHEUM TCHAWONO</t>
  </si>
  <si>
    <t>M121200044920L</t>
  </si>
  <si>
    <t>STE HAMADOU ALHADJI YAYA</t>
  </si>
  <si>
    <t>"SOHALYA SARL"</t>
  </si>
  <si>
    <t>P127212434328S</t>
  </si>
  <si>
    <t>DJAM PETER NSOMETS</t>
  </si>
  <si>
    <t>ETS DJAM PETER NSOM</t>
  </si>
  <si>
    <t>M061612528842F</t>
  </si>
  <si>
    <t>STE ASSETS MANAGEMENT SOLUTIONS</t>
  </si>
  <si>
    <t>STE A.M.S SARL</t>
  </si>
  <si>
    <t>P128018317197M</t>
  </si>
  <si>
    <t>P028118143087G</t>
  </si>
  <si>
    <t>CHAMKOU</t>
  </si>
  <si>
    <t>P067816101528C</t>
  </si>
  <si>
    <t>MEKONTSO MBOGNOU</t>
  </si>
  <si>
    <t>M052318253044S</t>
  </si>
  <si>
    <t>SR DISTRIBUTION &amp; SERVICES SARL</t>
  </si>
  <si>
    <t>SR SARL</t>
  </si>
  <si>
    <t>COMMERCE GÉNÉRAL, PRESTATIONS DE SERVICES, AGRICULTURE, ÉLEVAGE, INDUSTRIE, TRANSPORT, IMPORT/EXPORT...</t>
  </si>
  <si>
    <t>VENTE PRODUITS COSMÉTIQUE</t>
  </si>
  <si>
    <t>P048316565642U</t>
  </si>
  <si>
    <t>EMPLOYE HEVEA CAMEROUN</t>
  </si>
  <si>
    <t>P096213635513P</t>
  </si>
  <si>
    <t>NLUBULI BIKANDA ROSALIE MARIE</t>
  </si>
  <si>
    <t>M112018550124L</t>
  </si>
  <si>
    <t>DEMERGE CAMEROUN SARL</t>
  </si>
  <si>
    <t>DEMERGE</t>
  </si>
  <si>
    <t>VENTE DE DENREES ALIMENTAIRES</t>
  </si>
  <si>
    <t>P016000362371Y</t>
  </si>
  <si>
    <t>ASHANGA ANTHONY TAKWI</t>
  </si>
  <si>
    <t>REPARATION DES TELEPHONE</t>
  </si>
  <si>
    <t>P019717274666F</t>
  </si>
  <si>
    <t>METOMO</t>
  </si>
  <si>
    <t>P038817596022M</t>
  </si>
  <si>
    <t>DIGBE</t>
  </si>
  <si>
    <t>P018018258443G</t>
  </si>
  <si>
    <t>General commerce, general contracts/supplies</t>
  </si>
  <si>
    <t>P015017006231E</t>
  </si>
  <si>
    <t>FOLEKEU MAURICE</t>
  </si>
  <si>
    <t>(FOLEKEU ENTERPRISE)</t>
  </si>
  <si>
    <t>P106812174784P</t>
  </si>
  <si>
    <t>VICTOR RENE</t>
  </si>
  <si>
    <t>P029517830813C</t>
  </si>
  <si>
    <t>AYOTA</t>
  </si>
  <si>
    <t>P019317315903F</t>
  </si>
  <si>
    <t>BEKAM KUETCHE</t>
  </si>
  <si>
    <t>P018012488628T</t>
  </si>
  <si>
    <t>ISMAILA ABBA</t>
  </si>
  <si>
    <t>LES PRESTATIONS DE SERVICES</t>
  </si>
  <si>
    <t>M122417399506K</t>
  </si>
  <si>
    <t>INNOVATE-XPERIENCE S.A.R.L</t>
  </si>
  <si>
    <t>P059717931727N</t>
  </si>
  <si>
    <t>HAPPI YOSSA</t>
  </si>
  <si>
    <t>M112417189310U</t>
  </si>
  <si>
    <t>KHEOP'S BUILD &amp; DESIGN</t>
  </si>
  <si>
    <t>M092518129187Z</t>
  </si>
  <si>
    <t>MAT GROUP CONSULTING SARL</t>
  </si>
  <si>
    <t>P089118118656K</t>
  </si>
  <si>
    <t>MOTCHAGUIO</t>
  </si>
  <si>
    <t>COMMERCE GÉNÉRAL &amp; PRESTATIONS DE SERVICES</t>
  </si>
  <si>
    <t>M042318109276X</t>
  </si>
  <si>
    <t>NONO HOLDING</t>
  </si>
  <si>
    <t>NHS</t>
  </si>
  <si>
    <t>P078016426728F</t>
  </si>
  <si>
    <t>TCHOUANKEP WANANG</t>
  </si>
  <si>
    <t>VENTE DE BOISSONS HYGENIQUES</t>
  </si>
  <si>
    <t>P016516422912C</t>
  </si>
  <si>
    <t>MISSAN</t>
  </si>
  <si>
    <t>P078612787792K</t>
  </si>
  <si>
    <t>MEKAMENI EPSEE NGALIEU</t>
  </si>
  <si>
    <t>LUCIE MIRENE</t>
  </si>
  <si>
    <t>P039917446877N</t>
  </si>
  <si>
    <t>LEKOUMBOU KUETE</t>
  </si>
  <si>
    <t>BELMONDO JOEL</t>
  </si>
  <si>
    <t>M060817232814M</t>
  </si>
  <si>
    <t>EP ANDOM</t>
  </si>
  <si>
    <t>ANDOM</t>
  </si>
  <si>
    <t>P018618010462J</t>
  </si>
  <si>
    <t>FIMEH</t>
  </si>
  <si>
    <t>P077118045783T</t>
  </si>
  <si>
    <t>P129717813998P</t>
  </si>
  <si>
    <t>ABUBAKAR MOHAMMED</t>
  </si>
  <si>
    <t>M080817250933R</t>
  </si>
  <si>
    <t>CES D'INYOUYA</t>
  </si>
  <si>
    <t>P040218293315F</t>
  </si>
  <si>
    <t>FEGUEM KAMGA CORINE YELENA</t>
  </si>
  <si>
    <t>P098818561053W</t>
  </si>
  <si>
    <t>NKOUESSIE</t>
  </si>
  <si>
    <t>M072315976719C</t>
  </si>
  <si>
    <t>STE DE TRANSFORMATION DE CAOUTCHOUC SUARL</t>
  </si>
  <si>
    <t>SOCATRACA SUARL</t>
  </si>
  <si>
    <t>P107416677686R</t>
  </si>
  <si>
    <t>P010416811539F</t>
  </si>
  <si>
    <t>TADJUEFOUO LONTCHI</t>
  </si>
  <si>
    <t>P039817990170K</t>
  </si>
  <si>
    <t>NGONO AWOUNOU</t>
  </si>
  <si>
    <t>ESTHER LOIS</t>
  </si>
  <si>
    <t>P039116617552H</t>
  </si>
  <si>
    <t>P010517485592W</t>
  </si>
  <si>
    <t>NKWENTI BRYAN NCHE</t>
  </si>
  <si>
    <t>P028316367626M</t>
  </si>
  <si>
    <t>JEAN MARIE CLAVER</t>
  </si>
  <si>
    <t>M112417404602B</t>
  </si>
  <si>
    <t>PRODUCTION ANIMAL ET VEGETALE D'AFRIQUE</t>
  </si>
  <si>
    <t>PAVAF SARL</t>
  </si>
  <si>
    <t>P038217598671N</t>
  </si>
  <si>
    <t>JACQUES DORIS</t>
  </si>
  <si>
    <t>P126600172588H</t>
  </si>
  <si>
    <t>POUOMOGNE MARIE NOEL</t>
  </si>
  <si>
    <t>Chez Marie Noel</t>
  </si>
  <si>
    <t>P047617559429L</t>
  </si>
  <si>
    <t>ASANGA ERNEST FUNJOH</t>
  </si>
  <si>
    <t>ÉTABLISSEMENT SCOLAIRE PRIVÉE LAÏC GÉNÉRAL</t>
  </si>
  <si>
    <t>M092217719842L</t>
  </si>
  <si>
    <t>COLLEGE SINI ET FILS</t>
  </si>
  <si>
    <t>P098118505435K</t>
  </si>
  <si>
    <t>SAFACK TEMGOUA</t>
  </si>
  <si>
    <t>P050117713975Q</t>
  </si>
  <si>
    <t>FEUDJIO NOGNING</t>
  </si>
  <si>
    <t>CEFORA GLORIA</t>
  </si>
  <si>
    <t>P038016700069L</t>
  </si>
  <si>
    <t>P078118324712E</t>
  </si>
  <si>
    <t>MOUMPAH ZOUNEDOU LYON</t>
  </si>
  <si>
    <t>P019017762561M</t>
  </si>
  <si>
    <t>NAMBONG</t>
  </si>
  <si>
    <t>M062318295480P</t>
  </si>
  <si>
    <t>IVYLY LA FABULEUSE SARL</t>
  </si>
  <si>
    <t>P080116841371W</t>
  </si>
  <si>
    <t>P048217652757Z</t>
  </si>
  <si>
    <t>NYUYSHU</t>
  </si>
  <si>
    <t>ELVIS BONGATUM</t>
  </si>
  <si>
    <t>M102218046399G</t>
  </si>
  <si>
    <t>AFRIQUE BTP SARL</t>
  </si>
  <si>
    <t>ENSEIGNEMENT TECHNIQUE ET PROFESSIONNEL PUBLIC</t>
  </si>
  <si>
    <t>M080916669827P</t>
  </si>
  <si>
    <t>CETIC DE NGOVAYANG 1</t>
  </si>
  <si>
    <t>PRESTATIONS INDUSTRIELLES</t>
  </si>
  <si>
    <t>M031300044762Z</t>
  </si>
  <si>
    <t>EFROCEL SARL</t>
  </si>
  <si>
    <t>P047012547408B</t>
  </si>
  <si>
    <t>NGO TUYE SUZANNE EMILIENNE</t>
  </si>
  <si>
    <t>M092116459418T</t>
  </si>
  <si>
    <t>SOCIETE CAMEROUNAISE DES GENIES INDUSTRIELS SARL</t>
  </si>
  <si>
    <t>SCGI SARL</t>
  </si>
  <si>
    <t>P045918470558Z</t>
  </si>
  <si>
    <t>NJAKOU EPSE SOWE</t>
  </si>
  <si>
    <t>P117412247292Y</t>
  </si>
  <si>
    <t>ZEMKIA MOISE</t>
  </si>
  <si>
    <t>P098217141045E</t>
  </si>
  <si>
    <t>P116800470227N</t>
  </si>
  <si>
    <t>P129317843827K</t>
  </si>
  <si>
    <t>NGO SAMNICK</t>
  </si>
  <si>
    <t>JULIE AGATHE NOËLLE</t>
  </si>
  <si>
    <t>P117812626409R</t>
  </si>
  <si>
    <t>NGO BIKAI NATHALIE</t>
  </si>
  <si>
    <t>P086900472026G</t>
  </si>
  <si>
    <t>POKAM ELISE</t>
  </si>
  <si>
    <t>P078416029212R</t>
  </si>
  <si>
    <t>LEUTCHI</t>
  </si>
  <si>
    <t>THIERRY LANDRY (ETS L.T.L-SERVICES.)</t>
  </si>
  <si>
    <t>M041912756862U</t>
  </si>
  <si>
    <t>LABERNARDA SARL</t>
  </si>
  <si>
    <t>prestations de services et commerce générale</t>
  </si>
  <si>
    <t>P059014366811Y</t>
  </si>
  <si>
    <t>M012517494033A</t>
  </si>
  <si>
    <t>GLOBAL INTEGRATED BUSINESS AND SERVICES CORPORATION</t>
  </si>
  <si>
    <t>GIBS CORPORATION</t>
  </si>
  <si>
    <t>P017418284772Y</t>
  </si>
  <si>
    <t>WATSA KAMO</t>
  </si>
  <si>
    <t>OLIVE VIRGINIE</t>
  </si>
  <si>
    <t>P099617405106E</t>
  </si>
  <si>
    <t>BOUNOUNOU</t>
  </si>
  <si>
    <t>YANICK FELIX</t>
  </si>
  <si>
    <t>M128317519235N</t>
  </si>
  <si>
    <t>SUCCESSION TCHIANZEU LUC MIRABEAU</t>
  </si>
  <si>
    <t>P108616417194D</t>
  </si>
  <si>
    <t>BOGNING BLAISE</t>
  </si>
  <si>
    <t>P045112104368A</t>
  </si>
  <si>
    <t>TEFOUET</t>
  </si>
  <si>
    <t>M092518057431E</t>
  </si>
  <si>
    <t>CARTEZI TECHNOLOGY CAMEROON S.A.S</t>
  </si>
  <si>
    <t>CARTEZI TECHNOLOGY CAMEROON SAS</t>
  </si>
  <si>
    <t>P127116886544Z</t>
  </si>
  <si>
    <t>BANA MBARGA EPSE SABATIER</t>
  </si>
  <si>
    <t>P080117837091B</t>
  </si>
  <si>
    <t>YETA DENDE</t>
  </si>
  <si>
    <t>P016512441743L</t>
  </si>
  <si>
    <t>MASSOUO</t>
  </si>
  <si>
    <t>P057817656354N</t>
  </si>
  <si>
    <t>DJIMEGNIE</t>
  </si>
  <si>
    <t>ANNIE CHIMENE</t>
  </si>
  <si>
    <t>P015917798404S</t>
  </si>
  <si>
    <t>MBULLE AGBOR SUSAN</t>
  </si>
  <si>
    <t>P057800527100X</t>
  </si>
  <si>
    <t>MESIRENI TAMBO MIRAINE</t>
  </si>
  <si>
    <t>ETS HYRUS LABO</t>
  </si>
  <si>
    <t>P087817804688R</t>
  </si>
  <si>
    <t>NOUNAMEU</t>
  </si>
  <si>
    <t>P048712576349F</t>
  </si>
  <si>
    <t>MELINGUI ESSOMBA</t>
  </si>
  <si>
    <t>OLIVIER ROGER</t>
  </si>
  <si>
    <t>M062116344687H</t>
  </si>
  <si>
    <t>MOUTE SARL</t>
  </si>
  <si>
    <t>P019717806022P</t>
  </si>
  <si>
    <t>P089918347944J</t>
  </si>
  <si>
    <t>IJARA ONYEKACHI</t>
  </si>
  <si>
    <t>COMMERCE GENERAL, PRESTION DE SERVICE ET AUTRES</t>
  </si>
  <si>
    <t>M032217166171Q</t>
  </si>
  <si>
    <t>AKH BUSNESS SARL</t>
  </si>
  <si>
    <t>AKHB SARL</t>
  </si>
  <si>
    <t>M032014410856W</t>
  </si>
  <si>
    <t>MUYAMA SARL</t>
  </si>
  <si>
    <t>P129116011348B</t>
  </si>
  <si>
    <t>NNADI OGECHUKWU LOVELYN</t>
  </si>
  <si>
    <t>P058616649033U</t>
  </si>
  <si>
    <t>NZEUSSEU WETE</t>
  </si>
  <si>
    <t>BLANDINE MICHAELLE</t>
  </si>
  <si>
    <t>SOLON DE COIFFURE, COMMERCE DE VÉHICULES AUTOMOBILES,IMPORT/EXPORT</t>
  </si>
  <si>
    <t>P110116248834P</t>
  </si>
  <si>
    <t>MOTH ALLAN HENDRIX</t>
  </si>
  <si>
    <t>ETS MOTH ET FILS</t>
  </si>
  <si>
    <t>IMPORT EXPORT, COMMERCE GÉNÉRAL, PRESTATIONS DE SERVICES</t>
  </si>
  <si>
    <t>P067500500455N</t>
  </si>
  <si>
    <t>TAFADA ALAIN ALFRED</t>
  </si>
  <si>
    <t>P124517217975E</t>
  </si>
  <si>
    <t>REBEKA</t>
  </si>
  <si>
    <t>P019217107460R</t>
  </si>
  <si>
    <t>ZAMTE MIDI</t>
  </si>
  <si>
    <t>FOITBALLER</t>
  </si>
  <si>
    <t>P109816668845Y</t>
  </si>
  <si>
    <t>TANGKO GEORGE JUNIOR</t>
  </si>
  <si>
    <t>P122017271390J</t>
  </si>
  <si>
    <t>PANGOP DESIRE</t>
  </si>
  <si>
    <t>P109416426127D</t>
  </si>
  <si>
    <t>P017417294451G</t>
  </si>
  <si>
    <t>OKONKWO OYEMAOBI CHUKWU PAUL</t>
  </si>
  <si>
    <t>STAFF ET PEINTURE</t>
  </si>
  <si>
    <t>P078416418553Y</t>
  </si>
  <si>
    <t>P039318454506Z</t>
  </si>
  <si>
    <t>TAGNE TCHAPTCHET</t>
  </si>
  <si>
    <t>RAOUL STEPHAN</t>
  </si>
  <si>
    <t>P038518377786D</t>
  </si>
  <si>
    <t>DAHIROU DEWA</t>
  </si>
  <si>
    <t>P128917758439Z</t>
  </si>
  <si>
    <t>Chancelier</t>
  </si>
  <si>
    <t>P128615110522E</t>
  </si>
  <si>
    <t>MOUNYICHE POUMIE</t>
  </si>
  <si>
    <t>M122217766850L</t>
  </si>
  <si>
    <t>MEGA OIL &amp; SERVICES SARL</t>
  </si>
  <si>
    <t>"MOS SARL</t>
  </si>
  <si>
    <t>P057314420663X</t>
  </si>
  <si>
    <t>P068217289707N</t>
  </si>
  <si>
    <t>P096300334737F</t>
  </si>
  <si>
    <t>M081512381189H</t>
  </si>
  <si>
    <t>LABO.D'ANALYSES BIOLOGIQUES YAOUNDE</t>
  </si>
  <si>
    <t>LABY</t>
  </si>
  <si>
    <t>P098317328200B</t>
  </si>
  <si>
    <t>UGUCHUKWU</t>
  </si>
  <si>
    <t>EZEAGU</t>
  </si>
  <si>
    <t>P078111726765Y</t>
  </si>
  <si>
    <t>KOUAKAP</t>
  </si>
  <si>
    <t>HUGUES VALERY</t>
  </si>
  <si>
    <t>P017912330563N</t>
  </si>
  <si>
    <t>TSONANG JEAN CLAUDE</t>
  </si>
  <si>
    <t>P098616402339U</t>
  </si>
  <si>
    <t>ZOUA CALIXTE TATIANA</t>
  </si>
  <si>
    <t>(ETS LE LAC)</t>
  </si>
  <si>
    <t>M091617256773E</t>
  </si>
  <si>
    <t>E CATH STE MARIE DES ANGES</t>
  </si>
  <si>
    <t>P018112176243P</t>
  </si>
  <si>
    <t>MOKAM TACHINDA GILLES</t>
  </si>
  <si>
    <t>VENTE DE VIVRE SEC</t>
  </si>
  <si>
    <t>P039215104865S</t>
  </si>
  <si>
    <t>P016400565337Z</t>
  </si>
  <si>
    <t>NGANDJA EPSEE YAMDE</t>
  </si>
  <si>
    <t>P026515413281M</t>
  </si>
  <si>
    <t>BOSSINGA JEAN BAPTISTE</t>
  </si>
  <si>
    <t>(ETS ACL)</t>
  </si>
  <si>
    <t>PRESTATIONS DE SERVICES, SOUDURE, BTP, COMMERCE GENERAL, EXPORT-IMPORT</t>
  </si>
  <si>
    <t>M052416719710L</t>
  </si>
  <si>
    <t>NJIKAMTEA SARL</t>
  </si>
  <si>
    <t>P029217866329E</t>
  </si>
  <si>
    <t>YOUSSOUFA DAOUDA</t>
  </si>
  <si>
    <t>P036500389759E</t>
  </si>
  <si>
    <t>KUNYI NNAH WILLIAM</t>
  </si>
  <si>
    <t>P129317887241P</t>
  </si>
  <si>
    <t>MENYIE PANGRACE</t>
  </si>
  <si>
    <t>M102518126366F</t>
  </si>
  <si>
    <t>KEB CONSTRUCTIONS SERVICES SARL</t>
  </si>
  <si>
    <t>KCS SARL</t>
  </si>
  <si>
    <t>P119916200662X</t>
  </si>
  <si>
    <t>JOHN AKWEWO</t>
  </si>
  <si>
    <t>YEBIT</t>
  </si>
  <si>
    <t>P019717720071T</t>
  </si>
  <si>
    <t>Djeumani</t>
  </si>
  <si>
    <t>Patricia blondelle</t>
  </si>
  <si>
    <t>P109218495015M</t>
  </si>
  <si>
    <t>FOMBANYU LUM PRIDY</t>
  </si>
  <si>
    <t>ETS PRIDY FASHION</t>
  </si>
  <si>
    <t>COMMERCE GENERAL.PRESTATION DE SERVICES.IMPORT-EXPORT</t>
  </si>
  <si>
    <t>P109917066352B</t>
  </si>
  <si>
    <t>APOUNAMOUN MBIEYI</t>
  </si>
  <si>
    <t>RAINATOU AIMEE</t>
  </si>
  <si>
    <t>P048812418896L</t>
  </si>
  <si>
    <t>P109416422795U</t>
  </si>
  <si>
    <t>ARU WILLIAMS DANIEL</t>
  </si>
  <si>
    <t>M011912736508B</t>
  </si>
  <si>
    <t>DEBROUILLARD BAMILEKE TRADING SARL</t>
  </si>
  <si>
    <t>DB SARL</t>
  </si>
  <si>
    <t>P047312748240U</t>
  </si>
  <si>
    <t>YINGANG</t>
  </si>
  <si>
    <t>MERLIN MESMER</t>
  </si>
  <si>
    <t>P039016729318J</t>
  </si>
  <si>
    <t>P057418363542F</t>
  </si>
  <si>
    <t>HANNETTE FLORENCE</t>
  </si>
  <si>
    <t>M122417778408G</t>
  </si>
  <si>
    <t>ASSOCIATION CULTURELLE DES RESSORTISSANTS DU GRAND NORD À DOUALA</t>
  </si>
  <si>
    <t>ACRGND</t>
  </si>
  <si>
    <t>P077712313644D</t>
  </si>
  <si>
    <t>M022118510294B</t>
  </si>
  <si>
    <t>GIC LE PALMIER A HUILE DE LA SANAGA</t>
  </si>
  <si>
    <t>"GIC PHS"</t>
  </si>
  <si>
    <t>P018617767938T</t>
  </si>
  <si>
    <t>Abdouka</t>
  </si>
  <si>
    <t>Gousmane</t>
  </si>
  <si>
    <t>P048617272005L</t>
  </si>
  <si>
    <t>AMÉLIE LAURE</t>
  </si>
  <si>
    <t>P056411113410K</t>
  </si>
  <si>
    <t>ABOU MOUSSA</t>
  </si>
  <si>
    <t>P037812437791F</t>
  </si>
  <si>
    <t>NGO TAMGA BLANDINE</t>
  </si>
  <si>
    <t>M011417249800Z</t>
  </si>
  <si>
    <t>E CATH SAINT JEAN BATI</t>
  </si>
  <si>
    <t>M051716902971Q</t>
  </si>
  <si>
    <t>SOCIETE CIVILE IMMOBILIERE LA FRATRIE</t>
  </si>
  <si>
    <t>SCI LA FRATRIE</t>
  </si>
  <si>
    <t>CRÉATION, ACHAT, APPORT, PRISE EN LOCATION GÉRANCE DE BIENS IMMOBILIER</t>
  </si>
  <si>
    <t>M032118526495J</t>
  </si>
  <si>
    <t>DTM GROUP SARL</t>
  </si>
  <si>
    <t>BTP, ETUDES ET CONCEPTION DES PROJETS, PRESTATIONS DE SERVICES, COMMERCE GENERAL, IMPORT-EXPORT</t>
  </si>
  <si>
    <t>M052217311740X</t>
  </si>
  <si>
    <t>MS ENTREPRISE SARL</t>
  </si>
  <si>
    <t>M.S.E SARL</t>
  </si>
  <si>
    <t>P098618034265K</t>
  </si>
  <si>
    <t>Collecte, transport,livraison de collis</t>
  </si>
  <si>
    <t>P089817683690B</t>
  </si>
  <si>
    <t>SABANG DJEUFOUET WILLIAM GAETAN</t>
  </si>
  <si>
    <t>P058412654868G</t>
  </si>
  <si>
    <t>BEFUI NGWEH</t>
  </si>
  <si>
    <t>P045016039892A</t>
  </si>
  <si>
    <t>MATHAGUE</t>
  </si>
  <si>
    <t>P068712524310T</t>
  </si>
  <si>
    <t>IGBOASO</t>
  </si>
  <si>
    <t>CHINEDU ANDREW</t>
  </si>
  <si>
    <t>P019518050190K</t>
  </si>
  <si>
    <t>HAMZA YOUSSOUFA</t>
  </si>
  <si>
    <t>P119316932135N</t>
  </si>
  <si>
    <t>OKEKE MIRACLE CHISOM</t>
  </si>
  <si>
    <t>P017516266179M</t>
  </si>
  <si>
    <t>FRANCISCA N NWASIKE EPSE</t>
  </si>
  <si>
    <t>O NWASIKE</t>
  </si>
  <si>
    <t>P118818303535F</t>
  </si>
  <si>
    <t>OUSSOUMANOU SEHOU</t>
  </si>
  <si>
    <t>ETS SEHOU FODOUE</t>
  </si>
  <si>
    <t>P066800323146X</t>
  </si>
  <si>
    <t>M052217369673N</t>
  </si>
  <si>
    <t>PROPELOND INTERNATIONAL LIMITED</t>
  </si>
  <si>
    <t>P077412495590W</t>
  </si>
  <si>
    <t>M070517466945Q</t>
  </si>
  <si>
    <t>NJOGNG PAAJOUONE</t>
  </si>
  <si>
    <t>P079518316727P</t>
  </si>
  <si>
    <t>ETS DJOUMA PAULINE</t>
  </si>
  <si>
    <t>P028316925948C</t>
  </si>
  <si>
    <t>NGOUHOUO MOHAMED</t>
  </si>
  <si>
    <t>AMINE</t>
  </si>
  <si>
    <t>P089018562366S</t>
  </si>
  <si>
    <t>CHRISTELLE MABELLE</t>
  </si>
  <si>
    <t>M062517797413K</t>
  </si>
  <si>
    <t>MUTUELLE DES ENSEIGNANTS DE LA FACULTE DES SCIENCES SARL</t>
  </si>
  <si>
    <t>MUEFAS SARL</t>
  </si>
  <si>
    <t>ACTIVITES DE SERVICES AUX ENTREPRISES/ACTIVITES ASSOCIATIVES</t>
  </si>
  <si>
    <t>P039717942114G</t>
  </si>
  <si>
    <t>P056412497648S</t>
  </si>
  <si>
    <t>NJANPOU PHILIBERT LEGRAND</t>
  </si>
  <si>
    <t>ETS MOTEL LEGRAND</t>
  </si>
  <si>
    <t>P068917252091J</t>
  </si>
  <si>
    <t>NBIANKE</t>
  </si>
  <si>
    <t>M122217766858U</t>
  </si>
  <si>
    <t>WORLD OIL &amp; SERVICES SARL</t>
  </si>
  <si>
    <t>P019617675411P</t>
  </si>
  <si>
    <t>DJUIDJE GUIFO</t>
  </si>
  <si>
    <t>BOLIVIANE MICHELLE</t>
  </si>
  <si>
    <t>M092518150511B</t>
  </si>
  <si>
    <t>UNIVERSITY OF LAGOS ALUMNI ASSOCIATION</t>
  </si>
  <si>
    <t>CAM-AKOKITES</t>
  </si>
  <si>
    <t>P066217789138P</t>
  </si>
  <si>
    <t>MAGARET EKWA</t>
  </si>
  <si>
    <t>M072318496345C</t>
  </si>
  <si>
    <t>INTER BUSINESS COMPANY</t>
  </si>
  <si>
    <t>'INTER BUSINESS'</t>
  </si>
  <si>
    <t>M021200039712Y</t>
  </si>
  <si>
    <t>ACCENTURE TECHNOLOGIES CONSULTING &amp; TRAINING SARL</t>
  </si>
  <si>
    <t>A.T.C.T SARL</t>
  </si>
  <si>
    <t>P048618375384E</t>
  </si>
  <si>
    <t>FON NKWENTI</t>
  </si>
  <si>
    <t>P110416426731H</t>
  </si>
  <si>
    <t>ANGAN DEZILINE AKUE</t>
  </si>
  <si>
    <t>P035916682773M</t>
  </si>
  <si>
    <t>NTOM EPSE MBANGUE</t>
  </si>
  <si>
    <t>PRODUCTRICES DE NIÉBÉ</t>
  </si>
  <si>
    <t>P122417645760E</t>
  </si>
  <si>
    <t>GIC DES FEMMES DYNAMIQUES PRODUCTRICES DE NIÉBÉ DE KANGARWA</t>
  </si>
  <si>
    <t>P059014608676N</t>
  </si>
  <si>
    <t>NGUEJIP JOUONAN</t>
  </si>
  <si>
    <t>P058617699202P</t>
  </si>
  <si>
    <t>P097217189321Y</t>
  </si>
  <si>
    <t>ANWURUOKU OKORONKWO</t>
  </si>
  <si>
    <t>P029317442221F</t>
  </si>
  <si>
    <t>DJUIDJE TANKAM LAETICIA CARELLE</t>
  </si>
  <si>
    <t>" ETS ALL SAFETY "</t>
  </si>
  <si>
    <t>P129217733970D</t>
  </si>
  <si>
    <t>TCHOUCTANBA</t>
  </si>
  <si>
    <t>GNAKO NICOLE</t>
  </si>
  <si>
    <t>P096216397155L</t>
  </si>
  <si>
    <t>M082417028116R</t>
  </si>
  <si>
    <t>CAMEROON GRAIN COMPANY</t>
  </si>
  <si>
    <t>CGC SARL</t>
  </si>
  <si>
    <t>P088916146558C</t>
  </si>
  <si>
    <t>TSOGO OBAMA DOROTHEE MILENE</t>
  </si>
  <si>
    <t>ETS MILENE DECO</t>
  </si>
  <si>
    <t>P118818132320W</t>
  </si>
  <si>
    <t>FOUODJI LONLA</t>
  </si>
  <si>
    <t>P017017504307M</t>
  </si>
  <si>
    <t>LEUTCHOUANG TOUKAM EPOUSE TCHOUANKEM</t>
  </si>
  <si>
    <t>LUCIENNE DESIREE</t>
  </si>
  <si>
    <t>P058616245613Z</t>
  </si>
  <si>
    <t>NGO BINOGOL</t>
  </si>
  <si>
    <t>P124814852380P</t>
  </si>
  <si>
    <t>P095718101055P</t>
  </si>
  <si>
    <t>MVONDO BENGONO</t>
  </si>
  <si>
    <t>P018917689847L</t>
  </si>
  <si>
    <t>M032416616500N</t>
  </si>
  <si>
    <t>VICTORIA HERSCHEL GROUP SARL</t>
  </si>
  <si>
    <t>P039516650505L</t>
  </si>
  <si>
    <t>TEBO EFON</t>
  </si>
  <si>
    <t>VENTE DE ACCESSOIRES DE TELEPHONES</t>
  </si>
  <si>
    <t>P098416674749Q</t>
  </si>
  <si>
    <t>NOUMI TCHAPDEU</t>
  </si>
  <si>
    <t>JOEL ELVEUR</t>
  </si>
  <si>
    <t>P049117533222P</t>
  </si>
  <si>
    <t>ALIX GERAUD</t>
  </si>
  <si>
    <t>P079118204194N</t>
  </si>
  <si>
    <t>MIMBOE</t>
  </si>
  <si>
    <t>Ernestine Claudelle Fallone</t>
  </si>
  <si>
    <t>P079017719044P</t>
  </si>
  <si>
    <t>Hafis</t>
  </si>
  <si>
    <t>P106800311065E</t>
  </si>
  <si>
    <t>OKEKE GODWIN</t>
  </si>
  <si>
    <t>PROVISIONS/OFFLICENCE</t>
  </si>
  <si>
    <t>P035916068205D</t>
  </si>
  <si>
    <t>ACHO EMMANUEL</t>
  </si>
  <si>
    <t>P098716479608C</t>
  </si>
  <si>
    <t>MOHADOU HAYATOU</t>
  </si>
  <si>
    <t>P116312747924P</t>
  </si>
  <si>
    <t>P086900372440F</t>
  </si>
  <si>
    <t>TIBI GOMTSOU</t>
  </si>
  <si>
    <t>VENTE  LA  PROVENDE</t>
  </si>
  <si>
    <t>P025000411157M</t>
  </si>
  <si>
    <t>TAHEU  GABRIEL</t>
  </si>
  <si>
    <t>P048217109692N</t>
  </si>
  <si>
    <t>ANDRE TASCI</t>
  </si>
  <si>
    <t>P117912574188C</t>
  </si>
  <si>
    <t>TALLA GUY BERTRAND</t>
  </si>
  <si>
    <t>M042418333353A</t>
  </si>
  <si>
    <t>GLOBALIX</t>
  </si>
  <si>
    <t>GX</t>
  </si>
  <si>
    <t>P017916607574S</t>
  </si>
  <si>
    <t>NANGA PAULE BERTILLE</t>
  </si>
  <si>
    <t>P090017822636S</t>
  </si>
  <si>
    <t>TCHOUAMO CHEUGOUE</t>
  </si>
  <si>
    <t>ANGE MELANELL</t>
  </si>
  <si>
    <t>P046318255765Y</t>
  </si>
  <si>
    <t>NGUEJIO</t>
  </si>
  <si>
    <t>JEAN PAUL (ETS N.ETUDE ET SERVICES)</t>
  </si>
  <si>
    <t>DEPANNAGE DE VELO</t>
  </si>
  <si>
    <t>P027216019739S</t>
  </si>
  <si>
    <t>M092417119292R</t>
  </si>
  <si>
    <t>AFRICA INDUSTRY SARL</t>
  </si>
  <si>
    <t>AIS</t>
  </si>
  <si>
    <t>M010800028900S</t>
  </si>
  <si>
    <t>PATI ENTREPRISE</t>
  </si>
  <si>
    <t>M091217508816E</t>
  </si>
  <si>
    <t>ECOLE PUBLIQUE DE NGAOU HOLA</t>
  </si>
  <si>
    <t>M012517548784Z</t>
  </si>
  <si>
    <t>AROUNA ELEC AND CONSTRUCTION SARL</t>
  </si>
  <si>
    <t>AEAC</t>
  </si>
  <si>
    <t>P058317505959S</t>
  </si>
  <si>
    <t>DONFACK BONING</t>
  </si>
  <si>
    <t>P039117613350J</t>
  </si>
  <si>
    <t>ROMANUS GIMA FORSEH(GIMA GLOBAL CONSTRUCTION ENTERPRISE)</t>
  </si>
  <si>
    <t>P028818205071L</t>
  </si>
  <si>
    <t>NGOUAGNA MEKONTCHOU</t>
  </si>
  <si>
    <t>GHISLAIN.</t>
  </si>
  <si>
    <t>P019117721714P</t>
  </si>
  <si>
    <t>Dalailou</t>
  </si>
  <si>
    <t>P078117658897R</t>
  </si>
  <si>
    <t>TAGNE SAINTYCHE ROMAIN</t>
  </si>
  <si>
    <t>P119717772681P</t>
  </si>
  <si>
    <t>KEMAYOU MERLIN</t>
  </si>
  <si>
    <t>(ETS GUY FASHION)</t>
  </si>
  <si>
    <t>M072315971360B</t>
  </si>
  <si>
    <t>KORA SARL</t>
  </si>
  <si>
    <t>P118912622894W</t>
  </si>
  <si>
    <t>TCHEUMENAK CHEWECHEU</t>
  </si>
  <si>
    <t>SEDRY</t>
  </si>
  <si>
    <t>M062416873569U</t>
  </si>
  <si>
    <t>LA MAISON PRESTIGE SARL</t>
  </si>
  <si>
    <t>L.M.P SARL</t>
  </si>
  <si>
    <t>P074912329307B</t>
  </si>
  <si>
    <t>NYEMBA AMBELA</t>
  </si>
  <si>
    <t>P115916721554F</t>
  </si>
  <si>
    <t>DIYA</t>
  </si>
  <si>
    <t>VENTE DE DEBIS DE BOISSONS</t>
  </si>
  <si>
    <t>P086917443555U</t>
  </si>
  <si>
    <t>ONGBAKAYAM EPSE NDOM</t>
  </si>
  <si>
    <t>M012217073603R</t>
  </si>
  <si>
    <t>KYAT INTERNATIONAL</t>
  </si>
  <si>
    <t>KIAT INTERNATIONAL</t>
  </si>
  <si>
    <t>M019017857665A</t>
  </si>
  <si>
    <t>OUI BUS SARL</t>
  </si>
  <si>
    <t>M031912756700Y</t>
  </si>
  <si>
    <t>ARMANI CAFE SARL</t>
  </si>
  <si>
    <t>P060116704615R</t>
  </si>
  <si>
    <t>UGWUAGBO ENOCH CHINONSO</t>
  </si>
  <si>
    <t>M041912756692E</t>
  </si>
  <si>
    <t>SAHAL SARL</t>
  </si>
  <si>
    <t>P039817539468Y</t>
  </si>
  <si>
    <t>MARIETTE .</t>
  </si>
  <si>
    <t>P078016918567N</t>
  </si>
  <si>
    <t>NGO ESSOLA JACQUELINE</t>
  </si>
  <si>
    <t>P068118358998S</t>
  </si>
  <si>
    <t>TATOH KENNETH</t>
  </si>
  <si>
    <t>P099217855308N</t>
  </si>
  <si>
    <t>AKAMAGHA</t>
  </si>
  <si>
    <t>GERALD ACHU(ETS TOKOSS AUTO &amp; ACCESSORIES)</t>
  </si>
  <si>
    <t>P122017536754Z</t>
  </si>
  <si>
    <t>ATSAKEM NGUEKENG GAEL BRICE</t>
  </si>
  <si>
    <t>P079518495042C</t>
  </si>
  <si>
    <t>ALEX CARLOS</t>
  </si>
  <si>
    <t>P017200191434B</t>
  </si>
  <si>
    <t>SADIO MEFENYA</t>
  </si>
  <si>
    <t>P106900308513J</t>
  </si>
  <si>
    <t>M011517258909B</t>
  </si>
  <si>
    <t>EP MFIDA D'AKONO</t>
  </si>
  <si>
    <t>P088616721338W</t>
  </si>
  <si>
    <t>NENGA</t>
  </si>
  <si>
    <t>ARMAND CARLOS</t>
  </si>
  <si>
    <t>P089217509526H</t>
  </si>
  <si>
    <t>YONTA ZEMKENG</t>
  </si>
  <si>
    <t>TIOUA MELANIE</t>
  </si>
  <si>
    <t>M100118315618C</t>
  </si>
  <si>
    <t>ALFANAOMI</t>
  </si>
  <si>
    <t>P028418596064L</t>
  </si>
  <si>
    <t>CAROLINE ELVINE</t>
  </si>
  <si>
    <t>P078916470861G</t>
  </si>
  <si>
    <t>SOUOGUEM</t>
  </si>
  <si>
    <t>WILON CARDIN</t>
  </si>
  <si>
    <t>P107216462810A</t>
  </si>
  <si>
    <t>NGO LOGA EPSE MBENDE</t>
  </si>
  <si>
    <t>P107017197228B</t>
  </si>
  <si>
    <t>TIENTCHEU YOSSA</t>
  </si>
  <si>
    <t>GUY CHRISTOPHE</t>
  </si>
  <si>
    <t>P097312403393C</t>
  </si>
  <si>
    <t>EMENARI CHIGBO POLYCARP</t>
  </si>
  <si>
    <t>ETS EMENARI CHIGBO POLYCARP</t>
  </si>
  <si>
    <t>P119017158901B</t>
  </si>
  <si>
    <t>TSAMO DEMEFO</t>
  </si>
  <si>
    <t>P126716859478R</t>
  </si>
  <si>
    <t>DJIMO</t>
  </si>
  <si>
    <t>P069618192126U</t>
  </si>
  <si>
    <t>DAVID GILDAS</t>
  </si>
  <si>
    <t>P066918531540Y</t>
  </si>
  <si>
    <t>MAGAPTCHE WANKO</t>
  </si>
  <si>
    <t>VENDEUR DES PRODUITS COSMÉTIQUE</t>
  </si>
  <si>
    <t>P017616522580Y</t>
  </si>
  <si>
    <t>P127818509646R</t>
  </si>
  <si>
    <t>TANKOU SIMO</t>
  </si>
  <si>
    <t>P066517701701F</t>
  </si>
  <si>
    <t>SIMO FOKAM</t>
  </si>
  <si>
    <t>P049212725536H</t>
  </si>
  <si>
    <t>VENYENA</t>
  </si>
  <si>
    <t>BELTINE LAYLA</t>
  </si>
  <si>
    <t>P124817680243G</t>
  </si>
  <si>
    <t>METCHEU</t>
  </si>
  <si>
    <t>P016915151137T</t>
  </si>
  <si>
    <t>LKASJDLAOIJDL</t>
  </si>
  <si>
    <t>P087517613057M</t>
  </si>
  <si>
    <t>AKO WILLIAM ACHU JUNIOR</t>
  </si>
  <si>
    <t>P017900477962M</t>
  </si>
  <si>
    <t>SOULEYMAN YOUSSOUF</t>
  </si>
  <si>
    <t>ETS SOULEYMAN YOUSSOUF</t>
  </si>
  <si>
    <t>P100516872957Q</t>
  </si>
  <si>
    <t>SONIA MAH FON</t>
  </si>
  <si>
    <t>P067516200005C</t>
  </si>
  <si>
    <t>P106600265177T</t>
  </si>
  <si>
    <t>NJOKIKANG</t>
  </si>
  <si>
    <t>FAUSTINUS</t>
  </si>
  <si>
    <t>P038112418890X</t>
  </si>
  <si>
    <t>CHOUKOTCHEU STEPHANE SERAPHINE</t>
  </si>
  <si>
    <t>ETS CHOUKOTCHEU STEPHANE  SERAPHINE</t>
  </si>
  <si>
    <t>M032416606478S</t>
  </si>
  <si>
    <t>RHINOS SYSTEMS SARL</t>
  </si>
  <si>
    <t>RHINOS SYSTEMS</t>
  </si>
  <si>
    <t>P078617801363N</t>
  </si>
  <si>
    <t>M052517784821J</t>
  </si>
  <si>
    <t>MAFF SERVICES SARL</t>
  </si>
  <si>
    <t>P079516356022T</t>
  </si>
  <si>
    <t>GUIEDEM</t>
  </si>
  <si>
    <t>ANITA FLORE</t>
  </si>
  <si>
    <t>P056100058770M</t>
  </si>
  <si>
    <t>AMOUZOU</t>
  </si>
  <si>
    <t>MENSAH TONGNIDE</t>
  </si>
  <si>
    <t>VTE ACCESSOIRES TELEPHONES</t>
  </si>
  <si>
    <t>P058112241541K</t>
  </si>
  <si>
    <t>NGANDJUI NICOLAS AIME</t>
  </si>
  <si>
    <t>P100016609874P</t>
  </si>
  <si>
    <t>P098812248119Q</t>
  </si>
  <si>
    <t>SIMEU NGANJON MONIQUE</t>
  </si>
  <si>
    <t>P127400123892P</t>
  </si>
  <si>
    <t>TICHA WOUNDA</t>
  </si>
  <si>
    <t>P096514402731H</t>
  </si>
  <si>
    <t>PABLO CHE ANYE TUMASANG</t>
  </si>
  <si>
    <t>P088017147120B</t>
  </si>
  <si>
    <t>VENTE PIECES DE VELO</t>
  </si>
  <si>
    <t>P018000323656X</t>
  </si>
  <si>
    <t>M112417969388Q</t>
  </si>
  <si>
    <t>CLUB SANTE 2 : 0 ESSEC</t>
  </si>
  <si>
    <t>P058017185743D</t>
  </si>
  <si>
    <t>MADUNEKE PAUL IKENNA</t>
  </si>
  <si>
    <t>P016500124141R</t>
  </si>
  <si>
    <t>P078918237009X</t>
  </si>
  <si>
    <t>SAKINATOU ELHADJI BELLO Epse HAMADOU</t>
  </si>
  <si>
    <t>/ Ets Saky et fils</t>
  </si>
  <si>
    <t>M042217285232C</t>
  </si>
  <si>
    <t>SCI MIKA</t>
  </si>
  <si>
    <t>P108612759629F</t>
  </si>
  <si>
    <t>M057217434140C</t>
  </si>
  <si>
    <t>CERCLE CULTUREL BAFOU DE DOUALA</t>
  </si>
  <si>
    <t>CCB</t>
  </si>
  <si>
    <t>P098016665128E</t>
  </si>
  <si>
    <t>MIREILLE FLORENTINE</t>
  </si>
  <si>
    <t>P028816069133W</t>
  </si>
  <si>
    <t>ABOUDEM MARIUS</t>
  </si>
  <si>
    <t>(ETS ABOUDEM)</t>
  </si>
  <si>
    <t>P015418495738H</t>
  </si>
  <si>
    <t>YOUONG NGANDA</t>
  </si>
  <si>
    <t>P028117057205A</t>
  </si>
  <si>
    <t>ETONGO DELPHINE ISAMBI</t>
  </si>
  <si>
    <t>COMMENCE GENERALE</t>
  </si>
  <si>
    <t>P027816610322Q</t>
  </si>
  <si>
    <t>P116517648933T</t>
  </si>
  <si>
    <t>NOUFO</t>
  </si>
  <si>
    <t>P048316090699T</t>
  </si>
  <si>
    <t>TALLA KOUDJOU</t>
  </si>
  <si>
    <t>JOSEPH CAMILLE</t>
  </si>
  <si>
    <t>P039316635092A</t>
  </si>
  <si>
    <t>ARMEL ZONE TABEA</t>
  </si>
  <si>
    <t>P027300576408A</t>
  </si>
  <si>
    <t>SAKENG VINCENTSAK</t>
  </si>
  <si>
    <t>SAKENG VINCENT</t>
  </si>
  <si>
    <t>P092518092336U</t>
  </si>
  <si>
    <t>ARISA ONGLERIE</t>
  </si>
  <si>
    <t>COMMERCE GÉNÉRAL PRESTATION DE SERVICE</t>
  </si>
  <si>
    <t>P129918089151P</t>
  </si>
  <si>
    <t>ABBA MALOUM BOUKAR OUSMAN</t>
  </si>
  <si>
    <t>M022014405611P</t>
  </si>
  <si>
    <t>DIAMARE SARL</t>
  </si>
  <si>
    <t>M051300046768Q</t>
  </si>
  <si>
    <t>ATLANTIC PHAMARCY</t>
  </si>
  <si>
    <t>M102316244936S</t>
  </si>
  <si>
    <t>NEW TECH SERVICES</t>
  </si>
  <si>
    <t>P119817854215Y</t>
  </si>
  <si>
    <t>MANJONG</t>
  </si>
  <si>
    <t>AMSTRONG NGAPI</t>
  </si>
  <si>
    <t>P129418277605X</t>
  </si>
  <si>
    <t>ZUWAIRATU</t>
  </si>
  <si>
    <t>P058417113995M</t>
  </si>
  <si>
    <t>OBEDIENCE NGWEKWI</t>
  </si>
  <si>
    <t>VENTES DES ARTICLE DIVERS</t>
  </si>
  <si>
    <t>P106717672504J</t>
  </si>
  <si>
    <t>P067817686505X</t>
  </si>
  <si>
    <t>RODIN</t>
  </si>
  <si>
    <t>P077816478933D</t>
  </si>
  <si>
    <t>NDZANA BELINGA</t>
  </si>
  <si>
    <t>COORDINATEUR</t>
  </si>
  <si>
    <t>P068016846309A</t>
  </si>
  <si>
    <t>MAEMBLE NYAN</t>
  </si>
  <si>
    <t>EXPEDI</t>
  </si>
  <si>
    <t>P096917892727Z</t>
  </si>
  <si>
    <t>HONORE LIBOIRE</t>
  </si>
  <si>
    <t>P077312242071A</t>
  </si>
  <si>
    <t>P088916922706W</t>
  </si>
  <si>
    <t>MAZOUTAP MARIE</t>
  </si>
  <si>
    <t>" ETS MEGO &amp; CLAIRE"</t>
  </si>
  <si>
    <t>COMMERCE GENERAL, PRESTATION DE SERVICES, IMPORT-EXPORT ET DISTRIBUTION</t>
  </si>
  <si>
    <t>EXPLOITANT AGRICOL   ON</t>
  </si>
  <si>
    <t>P105000208962E</t>
  </si>
  <si>
    <t>P015215549414H</t>
  </si>
  <si>
    <t>AGWE MUNYAH</t>
  </si>
  <si>
    <t>P023617475691E</t>
  </si>
  <si>
    <t>P087418126175E</t>
  </si>
  <si>
    <t>P048716924205M</t>
  </si>
  <si>
    <t>QUAICAILLERI</t>
  </si>
  <si>
    <t>P079618125038N</t>
  </si>
  <si>
    <t>ZEFACK LEKANE</t>
  </si>
  <si>
    <t>DIMITRI ROMARIC</t>
  </si>
  <si>
    <t>P098718405859M</t>
  </si>
  <si>
    <t>WALTERS CHO</t>
  </si>
  <si>
    <t>P116214869010S</t>
  </si>
  <si>
    <t>TIANI MICHEL AIME</t>
  </si>
  <si>
    <t>" ETS ECOPACK PAPERS "</t>
  </si>
  <si>
    <t>P119116002672B</t>
  </si>
  <si>
    <t>YVONNE ETCHU</t>
  </si>
  <si>
    <t>P029316582689L</t>
  </si>
  <si>
    <t>P110017106328J</t>
  </si>
  <si>
    <t>DOUNGMO KUETE</t>
  </si>
  <si>
    <t>LOIQUE JUNIOR</t>
  </si>
  <si>
    <t>P119212758567L</t>
  </si>
  <si>
    <t>NGO NWAHANYE MANE JACQUELINE NICOLE</t>
  </si>
  <si>
    <t>P029717832526H</t>
  </si>
  <si>
    <t>BADJON-NE MERCY</t>
  </si>
  <si>
    <t>M022217095760T</t>
  </si>
  <si>
    <t>OMEGA PHARMACY SARL</t>
  </si>
  <si>
    <t>P067600002932L</t>
  </si>
  <si>
    <t>TCHOKOUAHA  NGAPI  GASTON</t>
  </si>
  <si>
    <t>P067317976293C</t>
  </si>
  <si>
    <t>M012216932908S</t>
  </si>
  <si>
    <t>PLAN B SARL</t>
  </si>
  <si>
    <t>P118517976731H</t>
  </si>
  <si>
    <t>KAPTCHOUEING FODOP</t>
  </si>
  <si>
    <t>FRANCE  LAURE</t>
  </si>
  <si>
    <t>P075718174092E</t>
  </si>
  <si>
    <t>TONTSA EPSE SONNA</t>
  </si>
  <si>
    <t>SIL-SIL</t>
  </si>
  <si>
    <t>P118516419438X</t>
  </si>
  <si>
    <t>AMASSAKA OMOKO</t>
  </si>
  <si>
    <t>P058916991106H</t>
  </si>
  <si>
    <t>AISATOU.</t>
  </si>
  <si>
    <t>BLANCHE MBENGSON..</t>
  </si>
  <si>
    <t>P017012334971C</t>
  </si>
  <si>
    <t>HRHISSA AGMAR</t>
  </si>
  <si>
    <t>RESTAURANTION-PRESTATIONS DE SERVICE</t>
  </si>
  <si>
    <t>M072416971915S</t>
  </si>
  <si>
    <t>RESTAURANT 79 SARL</t>
  </si>
  <si>
    <t>R.79 SARL</t>
  </si>
  <si>
    <t>P109317568467H</t>
  </si>
  <si>
    <t>TEPONDO JOSEPHINE</t>
  </si>
  <si>
    <t>P076414627161Z</t>
  </si>
  <si>
    <t>NGUENKAM EPOUSE TCHEUSSI</t>
  </si>
  <si>
    <t>M120500019835K</t>
  </si>
  <si>
    <t>CENT.PREV.&amp; PROT.INCENDIE</t>
  </si>
  <si>
    <t>CPPI SARL</t>
  </si>
  <si>
    <t>M022416888746T</t>
  </si>
  <si>
    <t>L'IMPORTATEUR SARL</t>
  </si>
  <si>
    <t>P107916063533P</t>
  </si>
  <si>
    <t>P029118280384M</t>
  </si>
  <si>
    <t>CHUKWUNEKE</t>
  </si>
  <si>
    <t>CLEMENT CHUKWUDALU</t>
  </si>
  <si>
    <t>P048517891457Y</t>
  </si>
  <si>
    <t>P046718154452Z</t>
  </si>
  <si>
    <t>MELI EPSE SONHANA</t>
  </si>
  <si>
    <t>P127716666341P</t>
  </si>
  <si>
    <t>MARTINEZ BREA CARLOS AUGUSTO</t>
  </si>
  <si>
    <t>P068716615800Z</t>
  </si>
  <si>
    <t>NGAMMIE ZOUNKARANENI</t>
  </si>
  <si>
    <t>P028817954117X</t>
  </si>
  <si>
    <t>P128012261742K</t>
  </si>
  <si>
    <t>M012417483524D</t>
  </si>
  <si>
    <t>SOCIÉTÉ TOUT POUR ALU DISTRIBUTION SARL</t>
  </si>
  <si>
    <t>STPA SARL</t>
  </si>
  <si>
    <t>P027417655889S</t>
  </si>
  <si>
    <t>FANHEM EPSE FOMEKONG</t>
  </si>
  <si>
    <t>TRANSPORT ET LA LOGISTIQUE,PRESTATION DE SERVICES</t>
  </si>
  <si>
    <t>M032014408013M</t>
  </si>
  <si>
    <t>CEPPA SARL</t>
  </si>
  <si>
    <t>P019717365024K</t>
  </si>
  <si>
    <t>POUTCHEU HAMAKO</t>
  </si>
  <si>
    <t>RAPHAEL NOEL</t>
  </si>
  <si>
    <t>M042014932254X</t>
  </si>
  <si>
    <t>SOCIETE CIVILE IMMOBILIERE RÉSIDENCE ISMERUYA</t>
  </si>
  <si>
    <t>SCI RÉSIDENCE ISMERUYA</t>
  </si>
  <si>
    <t>COMMERCE TEXTILE</t>
  </si>
  <si>
    <t>P048617132765Y</t>
  </si>
  <si>
    <t>MOTCHUENG TENTOKAM</t>
  </si>
  <si>
    <t>P018317517743G</t>
  </si>
  <si>
    <t>NOUHOU SINI</t>
  </si>
  <si>
    <t>P049616364560C</t>
  </si>
  <si>
    <t>JINNEDOU</t>
  </si>
  <si>
    <t>P109317010813G</t>
  </si>
  <si>
    <t>KABROL</t>
  </si>
  <si>
    <t>P109016599855Z</t>
  </si>
  <si>
    <t>OKEKE IKECHUKWU ANI</t>
  </si>
  <si>
    <t>P039016063701A</t>
  </si>
  <si>
    <t>CELESTIN HAMAN</t>
  </si>
  <si>
    <t>P105400320670L</t>
  </si>
  <si>
    <t>NGO MBOUA NDJORA EP MBILLA</t>
  </si>
  <si>
    <t>P030218091310B</t>
  </si>
  <si>
    <t>CHIEKWETA CHUKWUEBUKA GERALD</t>
  </si>
  <si>
    <t>P128817930969J</t>
  </si>
  <si>
    <t>MOHAMADOU DJIKA</t>
  </si>
  <si>
    <t>P119216290186S</t>
  </si>
  <si>
    <t>SONWA RONICE</t>
  </si>
  <si>
    <t>P059717575720H</t>
  </si>
  <si>
    <t>M042118602112P</t>
  </si>
  <si>
    <t>B2M AGROINDUSTRIE SARL</t>
  </si>
  <si>
    <t>P028212771666B</t>
  </si>
  <si>
    <t>BIGI</t>
  </si>
  <si>
    <t>CORNELUIS NGARWE</t>
  </si>
  <si>
    <t>M042418137515S</t>
  </si>
  <si>
    <t>GROUP D’INITIATIVE COMMUNE DES PRODUCTEURS DE CACAO ECLAIRES D’ATTEE</t>
  </si>
  <si>
    <t>GIC LA MISERICORDE DE DIEU</t>
  </si>
  <si>
    <t>P087918065794R</t>
  </si>
  <si>
    <t>TCHEUMALEU EPOUSE TCHATCHOUA</t>
  </si>
  <si>
    <t>P039316595593Q</t>
  </si>
  <si>
    <t>ABDEL NASSER SALI</t>
  </si>
  <si>
    <t>P048400457201H</t>
  </si>
  <si>
    <t>NDIE TCHIFFO CELESTIN</t>
  </si>
  <si>
    <t>ETS ÉLÉGANCE AUTO</t>
  </si>
  <si>
    <t>M031200040486T</t>
  </si>
  <si>
    <t>STE EXPRESS TRANSIT SARL</t>
  </si>
  <si>
    <t>STE EXPRESS TRANSIT</t>
  </si>
  <si>
    <t>P117800291967R</t>
  </si>
  <si>
    <t>NOUTOUO LEOPOLD</t>
  </si>
  <si>
    <t>P015812586464P</t>
  </si>
  <si>
    <t>P038417926609L</t>
  </si>
  <si>
    <t>PONDY</t>
  </si>
  <si>
    <t>P055817692657T</t>
  </si>
  <si>
    <t>MBIKANG</t>
  </si>
  <si>
    <t>P027618350828T</t>
  </si>
  <si>
    <t>Nyambina ndengue</t>
  </si>
  <si>
    <t>P118112668278P</t>
  </si>
  <si>
    <t>KENGNE DIEUDONNE</t>
  </si>
  <si>
    <t>EMPLOYE MOHAMEDEN DADY AHMED</t>
  </si>
  <si>
    <t>P128813899703A</t>
  </si>
  <si>
    <t>SEDIGH INEJIH INEJIH</t>
  </si>
  <si>
    <t>P018412635554P</t>
  </si>
  <si>
    <t>NDOMBI RACHELLE</t>
  </si>
  <si>
    <t>P026817473352C</t>
  </si>
  <si>
    <t>TATNSE WANDJA</t>
  </si>
  <si>
    <t>P059317031765K</t>
  </si>
  <si>
    <t>DJUISSI TSEUGAIN EPSE NOUBISSIE</t>
  </si>
  <si>
    <t>LINDA PAELLA</t>
  </si>
  <si>
    <t>P079717948516Q</t>
  </si>
  <si>
    <t>FOUOYONG DJOUMESSE</t>
  </si>
  <si>
    <t>P077316443945A</t>
  </si>
  <si>
    <t>NJOKE</t>
  </si>
  <si>
    <t>JOHNSON NJOMBE</t>
  </si>
  <si>
    <t>M031100039196F</t>
  </si>
  <si>
    <t>MUFID BANSOA CHEFFERIE</t>
  </si>
  <si>
    <t>M082517997746D</t>
  </si>
  <si>
    <t>KAILAH SARL</t>
  </si>
  <si>
    <t>P118112334445L</t>
  </si>
  <si>
    <t>KOUAGO  ROMEO</t>
  </si>
  <si>
    <t>P098816773554P</t>
  </si>
  <si>
    <t>SOM DIM</t>
  </si>
  <si>
    <t>SALOMON BLAISE</t>
  </si>
  <si>
    <t>P037016733711U</t>
  </si>
  <si>
    <t>NGONE EPSE NDZE BENG</t>
  </si>
  <si>
    <t>P108617600166K</t>
  </si>
  <si>
    <t>HAROUNA MAMADI</t>
  </si>
  <si>
    <t>ARCHITECTURE-URBANISME</t>
  </si>
  <si>
    <t>M062014616064L</t>
  </si>
  <si>
    <t>CABINET ZF ARCHITECTS SARL</t>
  </si>
  <si>
    <t>P078416862571H</t>
  </si>
  <si>
    <t>BATAKEN</t>
  </si>
  <si>
    <t>P078417773732X</t>
  </si>
  <si>
    <t>NOUTCHANG NJAMI</t>
  </si>
  <si>
    <t>P019616288308B</t>
  </si>
  <si>
    <t>FOMTAPGBOUI</t>
  </si>
  <si>
    <t>P036115795783G</t>
  </si>
  <si>
    <t>NOUPA JEAN PAUL</t>
  </si>
  <si>
    <t>P119117911138A</t>
  </si>
  <si>
    <t>JULIUS BESONG</t>
  </si>
  <si>
    <t>LINGUISTE</t>
  </si>
  <si>
    <t>P037418538016A</t>
  </si>
  <si>
    <t>TEGANTCHOUANG NJOMGANG EPSE TATCHUM</t>
  </si>
  <si>
    <t>SARA CLARISSE</t>
  </si>
  <si>
    <t>P029816159623W</t>
  </si>
  <si>
    <t>AFOUNABAI DANIEL</t>
  </si>
  <si>
    <t>ETS AFOUNABAI DANIEL</t>
  </si>
  <si>
    <t>P018617956454T</t>
  </si>
  <si>
    <t>ZARA TCHARI</t>
  </si>
  <si>
    <t>P129418369344Z</t>
  </si>
  <si>
    <t>NGWUABUCHI IFEANYI</t>
  </si>
  <si>
    <t>P129017949027M</t>
  </si>
  <si>
    <t>KUH GILBERT</t>
  </si>
  <si>
    <t>TEJIE</t>
  </si>
  <si>
    <t>P017917592053X</t>
  </si>
  <si>
    <t>KPOUNDAP ELISABETH</t>
  </si>
  <si>
    <t>RESTAURATION, CONSEIL DE GESTION</t>
  </si>
  <si>
    <t>M062416878898R</t>
  </si>
  <si>
    <t>"CHEZ GASTON"</t>
  </si>
  <si>
    <t>P075512616996Z</t>
  </si>
  <si>
    <t>EVA EPSE EBENGUE ESSOMBA ROSE</t>
  </si>
  <si>
    <t>ETS EVA</t>
  </si>
  <si>
    <t>P098116391809J</t>
  </si>
  <si>
    <t>ASSANA SEINI</t>
  </si>
  <si>
    <t>ETS ASKO SERVICES</t>
  </si>
  <si>
    <t>P087618370705R</t>
  </si>
  <si>
    <t>P048917180547H</t>
  </si>
  <si>
    <t>NYANGONO AKOULOU MATHILDE AURÉLIE</t>
  </si>
  <si>
    <t>P059315615208B</t>
  </si>
  <si>
    <t>P047316080415C</t>
  </si>
  <si>
    <t>ETS CREATION PURE</t>
  </si>
  <si>
    <t>P056916787634A</t>
  </si>
  <si>
    <t>P099118141008F</t>
  </si>
  <si>
    <t>SOUWORE SYNTICHE</t>
  </si>
  <si>
    <t>12-sept-91</t>
  </si>
  <si>
    <t>P026917162917B</t>
  </si>
  <si>
    <t>P017817047731A</t>
  </si>
  <si>
    <t>.KEMBOU</t>
  </si>
  <si>
    <t>P105200000109S</t>
  </si>
  <si>
    <t>FIFEN NGAPNA</t>
  </si>
  <si>
    <t>P099518122871H</t>
  </si>
  <si>
    <t>WEADE LIDOVIT NANA</t>
  </si>
  <si>
    <t>P068118534039N</t>
  </si>
  <si>
    <t>NOUMSI TIMMA</t>
  </si>
  <si>
    <t>M012216927119J</t>
  </si>
  <si>
    <t>SOCIETE SOHDEMA ET COMPANY SARL</t>
  </si>
  <si>
    <t>SOHDEMA SARL</t>
  </si>
  <si>
    <t>P069815211700D</t>
  </si>
  <si>
    <t>TAFEGUE DJOUFFO</t>
  </si>
  <si>
    <t>T ROLLAND</t>
  </si>
  <si>
    <t>P049516475614K</t>
  </si>
  <si>
    <t>MEZATIO DJIOFACK</t>
  </si>
  <si>
    <t>YDRISS</t>
  </si>
  <si>
    <t>P019617789643H</t>
  </si>
  <si>
    <t>SAZANG</t>
  </si>
  <si>
    <t>THERESE DIANE</t>
  </si>
  <si>
    <t>M081415968232F</t>
  </si>
  <si>
    <t>GROUPE SCOLAIRE BILINGUE PRIVE LAÏC PERCY LA REUSSITE</t>
  </si>
  <si>
    <t>GSBPL PERCY LA REUSSITE</t>
  </si>
  <si>
    <t>P019118262299P</t>
  </si>
  <si>
    <t>ABDOU HAMIDOU</t>
  </si>
  <si>
    <t>M041200041682D</t>
  </si>
  <si>
    <t>SOPAL SARL</t>
  </si>
  <si>
    <t>P019116981839K</t>
  </si>
  <si>
    <t>P127000426368Z</t>
  </si>
  <si>
    <t>MUKAM JEAN CLAUDE</t>
  </si>
  <si>
    <t>ETS MUKAM</t>
  </si>
  <si>
    <t>Vente épices</t>
  </si>
  <si>
    <t>P044912624969N</t>
  </si>
  <si>
    <t>MBANDI EPSE MBOHOU ZOUHERETOU</t>
  </si>
  <si>
    <t>M092016676640F</t>
  </si>
  <si>
    <t>SOCIETE COOPERATIVE AVEC CONSEIL D'ADMINISTRATION DES PRODUCTEURS D'OIGNON DE L'ARRONDISSEMENT DE LOGONE-BIRNI</t>
  </si>
  <si>
    <t>P027615192561U</t>
  </si>
  <si>
    <t>OMGBA AMOGO</t>
  </si>
  <si>
    <t>ACHILLE PASCAL</t>
  </si>
  <si>
    <t>P127000506217B</t>
  </si>
  <si>
    <t>POUPA</t>
  </si>
  <si>
    <t>M022317947296D</t>
  </si>
  <si>
    <t>K C D BUSINESS SARL</t>
  </si>
  <si>
    <t>P078717700179F</t>
  </si>
  <si>
    <t>KPA KOM ISIDORE</t>
  </si>
  <si>
    <t>(UNITY BAR)</t>
  </si>
  <si>
    <t>P069215392261E</t>
  </si>
  <si>
    <t>P105900175720B</t>
  </si>
  <si>
    <t>DJUIKO EPOUSE GUIFFO</t>
  </si>
  <si>
    <t>P109818352548B</t>
  </si>
  <si>
    <t>FOUGANG LELE</t>
  </si>
  <si>
    <t>P079617881510E</t>
  </si>
  <si>
    <t>MARYAMOU HAMADOU</t>
  </si>
  <si>
    <t>TRANSPORT ET PRESTATION DE SERVICE</t>
  </si>
  <si>
    <t>M071716465200U</t>
  </si>
  <si>
    <t>GOOD LUCK MEANING COMPANY SARL</t>
  </si>
  <si>
    <t>P057818437480H</t>
  </si>
  <si>
    <t>MBEZELE NKOUMOU EPSE EKEMZA</t>
  </si>
  <si>
    <t>P088917739304N</t>
  </si>
  <si>
    <t>CARINE LOVE</t>
  </si>
  <si>
    <t>P067316606198X</t>
  </si>
  <si>
    <t>ADAMOU ALHADJI</t>
  </si>
  <si>
    <t>P089216085444H</t>
  </si>
  <si>
    <t>DJUIDJE GUEKAM</t>
  </si>
  <si>
    <t>P015000056575L</t>
  </si>
  <si>
    <t>P068217834825D</t>
  </si>
  <si>
    <t>MAKANDA</t>
  </si>
  <si>
    <t>P106817730006Q</t>
  </si>
  <si>
    <t>PATISSERIE ARTISANELE/CGE VIVRES</t>
  </si>
  <si>
    <t>P117111847709Z</t>
  </si>
  <si>
    <t>SOHOTIO SOGNIA FLORENT</t>
  </si>
  <si>
    <t>ETS PATISSERIE LA REFERENCE</t>
  </si>
  <si>
    <t>P057415969889D</t>
  </si>
  <si>
    <t>JEANNE RODIE</t>
  </si>
  <si>
    <t>P068812414715L</t>
  </si>
  <si>
    <t>P105112091551R</t>
  </si>
  <si>
    <t>TJOYE</t>
  </si>
  <si>
    <t>P116500339168X</t>
  </si>
  <si>
    <t>NGO DJANAL</t>
  </si>
  <si>
    <t>MARIE ENNA MAGLOIRE</t>
  </si>
  <si>
    <t>P077417136375C</t>
  </si>
  <si>
    <t>VEFONGE ESUKA FRANCIS</t>
  </si>
  <si>
    <t>( ETOMA’A MATTIA)</t>
  </si>
  <si>
    <t>Supplies of medical consumables and equipment, logistics, contracts</t>
  </si>
  <si>
    <t>P069617803823W</t>
  </si>
  <si>
    <t>NGONO BASSALE</t>
  </si>
  <si>
    <t>P038516620195X</t>
  </si>
  <si>
    <t>NABEDJA DALLE ALFRED</t>
  </si>
  <si>
    <t>(ETS DAIMOND FACE ET FILS)</t>
  </si>
  <si>
    <t>M051712627646H</t>
  </si>
  <si>
    <t>STE DE PRODUCTION &amp; DE COMMERCE SARL</t>
  </si>
  <si>
    <t>SPROC SARL</t>
  </si>
  <si>
    <t>P122016843983K</t>
  </si>
  <si>
    <t>OBONO MARTHE</t>
  </si>
  <si>
    <t>M032317998212S</t>
  </si>
  <si>
    <t>INSPECTION MAINTENANCE INDUSTRIELLE</t>
  </si>
  <si>
    <t>IMI</t>
  </si>
  <si>
    <t>PRESTATION DE SERVICE,COMMERCE GÉNÉRAL,IMPORT-EXPORT,TRANSIT,TRANSPORT, REPRÉSENTATION DES MARQUES</t>
  </si>
  <si>
    <t>P087212707410R</t>
  </si>
  <si>
    <t>LACMAGO EPSE KOUONWO MADELEINE</t>
  </si>
  <si>
    <t>LACMAGO MADELEINE</t>
  </si>
  <si>
    <t>M060418165353Y</t>
  </si>
  <si>
    <t>GIC COMMUNAUTÉ MISSIONAIRE CHRÉTIENNE INTERNATIONALE</t>
  </si>
  <si>
    <t>GIC CMCI</t>
  </si>
  <si>
    <t>P048914407087L</t>
  </si>
  <si>
    <t>NABILA</t>
  </si>
  <si>
    <t>P036312240888G</t>
  </si>
  <si>
    <t>ADZABA EPSEE WILHELM</t>
  </si>
  <si>
    <t>LUCILE IRENE</t>
  </si>
  <si>
    <t>P117916811981P</t>
  </si>
  <si>
    <t>FOTSO NGADJE</t>
  </si>
  <si>
    <t>JULES NICAISE</t>
  </si>
  <si>
    <t>P067817691190S</t>
  </si>
  <si>
    <t>M061817724789H</t>
  </si>
  <si>
    <t>CNJC/BEC/PITOA</t>
  </si>
  <si>
    <t>P035600494461N</t>
  </si>
  <si>
    <t>JUSTIN DIEUDONNE</t>
  </si>
  <si>
    <t>GARDE PRESIDENTIELLE</t>
  </si>
  <si>
    <t>P037517955378C</t>
  </si>
  <si>
    <t>TONJOCK MARIAMA FONGE</t>
  </si>
  <si>
    <t>P098312565467N</t>
  </si>
  <si>
    <t>MADOUM EDITH FLORE</t>
  </si>
  <si>
    <t>P045417368274E</t>
  </si>
  <si>
    <t>TCHOUPHAK</t>
  </si>
  <si>
    <t>P057017837342R</t>
  </si>
  <si>
    <t>OLIVIER BRUNO</t>
  </si>
  <si>
    <t>Vente Bh</t>
  </si>
  <si>
    <t>P078515396828W</t>
  </si>
  <si>
    <t>NYAMFA KOUAYIM</t>
  </si>
  <si>
    <t>P117317708884C</t>
  </si>
  <si>
    <t>Takou</t>
  </si>
  <si>
    <t>Isac</t>
  </si>
  <si>
    <t>CHARGE DES OPER</t>
  </si>
  <si>
    <t>P017918589787P</t>
  </si>
  <si>
    <t>VAILIA NGUERTOU</t>
  </si>
  <si>
    <t>M100800027396C</t>
  </si>
  <si>
    <t>FONDATION ROSA NSISIM</t>
  </si>
  <si>
    <t>ROSA NSISIM</t>
  </si>
  <si>
    <t>PRESTATAIRE DE SERVICES, COMMERCE</t>
  </si>
  <si>
    <t>P019017640237B</t>
  </si>
  <si>
    <t>TAGNE TAMOUFE ETS ETIENNE &amp; FILS SERVICES</t>
  </si>
  <si>
    <t>P026417178606G</t>
  </si>
  <si>
    <t>NGAHA TCHEUFA</t>
  </si>
  <si>
    <t>VINCENT DELON</t>
  </si>
  <si>
    <t>M111612579680T</t>
  </si>
  <si>
    <t>SOCIÉTÉ HOPE SARL</t>
  </si>
  <si>
    <t>SOCIETE HOPE SARL</t>
  </si>
  <si>
    <t>P109214929231Z</t>
  </si>
  <si>
    <t>BIANDJEU TCHOUNKEU</t>
  </si>
  <si>
    <t>P098617698600R</t>
  </si>
  <si>
    <t>EMADE MBASSA</t>
  </si>
  <si>
    <t>P049916652349U</t>
  </si>
  <si>
    <t>SONIA MIREILLE</t>
  </si>
  <si>
    <t>P118617572010P</t>
  </si>
  <si>
    <t>MEYOA FOE</t>
  </si>
  <si>
    <t>P068215202694Y</t>
  </si>
  <si>
    <t>GADOUM</t>
  </si>
  <si>
    <t>OFFICINE DE PHARMACIE</t>
  </si>
  <si>
    <t>M042416694582E</t>
  </si>
  <si>
    <t>PHARMACIE AMÉRICAINE SARL</t>
  </si>
  <si>
    <t>P077200467264R</t>
  </si>
  <si>
    <t>BELLO BOURDANNE</t>
  </si>
  <si>
    <t>M080912521486J</t>
  </si>
  <si>
    <t>HELP EXTENSION GROUP</t>
  </si>
  <si>
    <t>H.E.G</t>
  </si>
  <si>
    <t>P057517994603T</t>
  </si>
  <si>
    <t>P079116806533R</t>
  </si>
  <si>
    <t>P057912571260B</t>
  </si>
  <si>
    <t>FREPEWAH ADELINE</t>
  </si>
  <si>
    <t>FREPEWA ADELINE</t>
  </si>
  <si>
    <t>P088016399802K</t>
  </si>
  <si>
    <t>P048317748766J</t>
  </si>
  <si>
    <t>NZOYEM  MELONG ANICET</t>
  </si>
  <si>
    <t>P128012568810R</t>
  </si>
  <si>
    <t>NGUETSOP ZANGUE</t>
  </si>
  <si>
    <t>FLORENCE VIVIANE</t>
  </si>
  <si>
    <t>M062517836341X</t>
  </si>
  <si>
    <t>ATANADE SARL</t>
  </si>
  <si>
    <t>P117200377401F</t>
  </si>
  <si>
    <t>NKEH CHI NAZARIUS</t>
  </si>
  <si>
    <t>ETS MANRIS</t>
  </si>
  <si>
    <t>P087200348135H</t>
  </si>
  <si>
    <t>ONDOWE BOLONG LONG</t>
  </si>
  <si>
    <t>GEORGES ARMAND PASCAL</t>
  </si>
  <si>
    <t>P055200225831P</t>
  </si>
  <si>
    <t>NUYENGLEK</t>
  </si>
  <si>
    <t>P079513915114R</t>
  </si>
  <si>
    <t>KEHANLI TCHOUPOU</t>
  </si>
  <si>
    <t>VENDEUR DEPICE</t>
  </si>
  <si>
    <t>P090017504642P</t>
  </si>
  <si>
    <t>PROBOUB LAPA</t>
  </si>
  <si>
    <t>P107917659979L</t>
  </si>
  <si>
    <t>P087916638676Y</t>
  </si>
  <si>
    <t>P027812730596T</t>
  </si>
  <si>
    <t>SAYOUBA DJIELA</t>
  </si>
  <si>
    <t>P097218602688D</t>
  </si>
  <si>
    <t>DJAMBOU KAMENI</t>
  </si>
  <si>
    <t>P079418228429Z</t>
  </si>
  <si>
    <t>.EBIENG</t>
  </si>
  <si>
    <t>P019117805508G</t>
  </si>
  <si>
    <t>POUNTUGNIGNI</t>
  </si>
  <si>
    <t>ZOUNKIFILOU</t>
  </si>
  <si>
    <t>M019218317911X</t>
  </si>
  <si>
    <t>ÉCOLE PRIMAIRE PUBLIQUE DE FADJE-GOULFEY</t>
  </si>
  <si>
    <t>EPFG</t>
  </si>
  <si>
    <t>P049617932193Q</t>
  </si>
  <si>
    <t>Mandeng bitjong</t>
  </si>
  <si>
    <t>P036517572919Z</t>
  </si>
  <si>
    <t>TAGUETSAP</t>
  </si>
  <si>
    <t>P039317940351M</t>
  </si>
  <si>
    <t>magadji</t>
  </si>
  <si>
    <t>P107017892898U</t>
  </si>
  <si>
    <t>Enyi</t>
  </si>
  <si>
    <t>Peter ekemezie</t>
  </si>
  <si>
    <t>P088017939397U</t>
  </si>
  <si>
    <t>NKAYIENGUEYIWOUO</t>
  </si>
  <si>
    <t>economiste</t>
  </si>
  <si>
    <t>P095318100674H</t>
  </si>
  <si>
    <t>NKUTCHET MODESTE</t>
  </si>
  <si>
    <t>P058815994574Y</t>
  </si>
  <si>
    <t>DJOUGUELA MAFOCHE EPSE YOUDOM</t>
  </si>
  <si>
    <t>MICHELE SOPHINA</t>
  </si>
  <si>
    <t>P027412423479H</t>
  </si>
  <si>
    <t>BILLONG LYDIENNE</t>
  </si>
  <si>
    <t>ETS GAZELLES</t>
  </si>
  <si>
    <t>P037117276495D</t>
  </si>
  <si>
    <t>NGOUYAMSSA</t>
  </si>
  <si>
    <t>M116816446358M</t>
  </si>
  <si>
    <t>INSTITUT PRIVEE LAIC D'ELITES</t>
  </si>
  <si>
    <t>I.P.L D'ELITES</t>
  </si>
  <si>
    <t>P019117826927S</t>
  </si>
  <si>
    <t>NOULAYE TIOTSOP</t>
  </si>
  <si>
    <t>ARIANE GERADINE</t>
  </si>
  <si>
    <t>P020018351859G</t>
  </si>
  <si>
    <t>EBAI EBUO</t>
  </si>
  <si>
    <t>M052318439254P</t>
  </si>
  <si>
    <t>"ASC-LOGISTICS SARL" AGRO-SERVICE COMMERCE GENERALE ET LOGISTICS</t>
  </si>
  <si>
    <t>REPRESENTATION, PRESTATIONS DE SERVICES, MARKETING ET COMMERCE GENERAL</t>
  </si>
  <si>
    <t>P119716395167N</t>
  </si>
  <si>
    <t>TCHINANG TCHAPNDA</t>
  </si>
  <si>
    <t>CEDRIIC</t>
  </si>
  <si>
    <t>P017216633624U</t>
  </si>
  <si>
    <t>M090617718884A</t>
  </si>
  <si>
    <t>LYCEE BILINGUE DE MANDAMA</t>
  </si>
  <si>
    <t>LB MANDAMA</t>
  </si>
  <si>
    <t>P017918279543T</t>
  </si>
  <si>
    <t>TCHOFFO TCHINDA</t>
  </si>
  <si>
    <t>Commerce général, prestations de services, agriculture, élevage, transport.</t>
  </si>
  <si>
    <t>P017816587979Z</t>
  </si>
  <si>
    <t>MAGANGUI MOHAMAT</t>
  </si>
  <si>
    <t>M022517559079C</t>
  </si>
  <si>
    <t>GEOJEF &amp; CO SARL</t>
  </si>
  <si>
    <t>P049916699405E</t>
  </si>
  <si>
    <t>P047417684115S</t>
  </si>
  <si>
    <t>M071717842911Y</t>
  </si>
  <si>
    <t>GIC DES JEUNES AGRICULTEURS ET ELEVEURS DE KONDEMEYOS</t>
  </si>
  <si>
    <t>EMERGENCE HORIZON 2035</t>
  </si>
  <si>
    <t>P038112691676E</t>
  </si>
  <si>
    <t>P029116125038N</t>
  </si>
  <si>
    <t>ESSINDI OLOUNOU</t>
  </si>
  <si>
    <t>GHISLAIN GABIN</t>
  </si>
  <si>
    <t>P122017083114R</t>
  </si>
  <si>
    <t>DONGMO LOUIS</t>
  </si>
  <si>
    <t>P067912437077N</t>
  </si>
  <si>
    <t>MAFONOU HORTENSE EDITH</t>
  </si>
  <si>
    <t>P037218536970X</t>
  </si>
  <si>
    <t>NKOU EPOUSE BUDI</t>
  </si>
  <si>
    <t>M062417144879Q</t>
  </si>
  <si>
    <t>GROUPE SCOLAIRE BILINGUE PRIVE LAIC LA GRACE</t>
  </si>
  <si>
    <t>P047617975743R</t>
  </si>
  <si>
    <t>P049115079411M</t>
  </si>
  <si>
    <t>TIDO YEMDJEU</t>
  </si>
  <si>
    <t>M052318192805S</t>
  </si>
  <si>
    <t>BOULEVARD CERAMIQUE</t>
  </si>
  <si>
    <t>P116212725297B</t>
  </si>
  <si>
    <t>NASSARA A WELL EPSEE MBANA</t>
  </si>
  <si>
    <t>P067417751015Z</t>
  </si>
  <si>
    <t>Tekunang Epse Tezoh</t>
  </si>
  <si>
    <t>Regina Makoho</t>
  </si>
  <si>
    <t>P108212755706T</t>
  </si>
  <si>
    <t>NGWENYI CHEFOR  BLANDINE</t>
  </si>
  <si>
    <t>P049818546614F</t>
  </si>
  <si>
    <t>VITUS GERMAIN</t>
  </si>
  <si>
    <t>P069517241955H</t>
  </si>
  <si>
    <t>MBATENE</t>
  </si>
  <si>
    <t>PRINCE NIMROD</t>
  </si>
  <si>
    <t>M122116751639W</t>
  </si>
  <si>
    <t>EKEM'S CREATIVE SARL</t>
  </si>
  <si>
    <t>P059816650732L</t>
  </si>
  <si>
    <t>FOKA SIGHOMNOUE</t>
  </si>
  <si>
    <t>ALEX VALDO</t>
  </si>
  <si>
    <t>P038715388408P</t>
  </si>
  <si>
    <t>SALI ILIASSA</t>
  </si>
  <si>
    <t>ILIASSA BAGOUDOU</t>
  </si>
  <si>
    <t>BROCANTE- COMMERCE GENERAL</t>
  </si>
  <si>
    <t>P090316901041Z</t>
  </si>
  <si>
    <t>AL- HABIB IBRAHIM</t>
  </si>
  <si>
    <t>P049718013679B</t>
  </si>
  <si>
    <t>ELISABETH ALINE</t>
  </si>
  <si>
    <t>P117912654884Z</t>
  </si>
  <si>
    <t>ISMAILOU KAMSOULOUM</t>
  </si>
  <si>
    <t>P029217835440M</t>
  </si>
  <si>
    <t>MANIBAH</t>
  </si>
  <si>
    <t>P010125246521D</t>
  </si>
  <si>
    <t>NJIKAM ABDOU</t>
  </si>
  <si>
    <t>RAZAK</t>
  </si>
  <si>
    <t>P017917993482M</t>
  </si>
  <si>
    <t>BRIGITTE MARLISE II</t>
  </si>
  <si>
    <t>P127112599754X</t>
  </si>
  <si>
    <t>WOUAFO NDEFFO</t>
  </si>
  <si>
    <t>P047118157668R</t>
  </si>
  <si>
    <t>TCHUNJEO</t>
  </si>
  <si>
    <t>JOSETTE.</t>
  </si>
  <si>
    <t>P069017100361T</t>
  </si>
  <si>
    <t>MINOUE ETOMEN</t>
  </si>
  <si>
    <t>BERNADETTE LEONCE</t>
  </si>
  <si>
    <t>P075418441211K</t>
  </si>
  <si>
    <t>ARCHITECTURE  DECORATION  SUIVI BTP</t>
  </si>
  <si>
    <t>M022416585199A</t>
  </si>
  <si>
    <t>SOCIETE ATELIER 81 AFRIQUE</t>
  </si>
  <si>
    <t>M091712647465P</t>
  </si>
  <si>
    <t>FINXCEL SARL</t>
  </si>
  <si>
    <t>P038212417312A</t>
  </si>
  <si>
    <t>GUIFFO KOAUM</t>
  </si>
  <si>
    <t>ALAIN CHAMFORT</t>
  </si>
  <si>
    <t>P029012150901X</t>
  </si>
  <si>
    <t>FOFOU KOUMENE IRENE</t>
  </si>
  <si>
    <t>P096412415960Q</t>
  </si>
  <si>
    <t>AMANA EPSE BOYOMO BERNADETTEAM</t>
  </si>
  <si>
    <t>AMANA EPSE BOYOMO BERNADETTE</t>
  </si>
  <si>
    <t>M091416639169K</t>
  </si>
  <si>
    <t>COLLÈGE D'ENSEIGNEMENT TECHNIQUE INDUSTRIELLE ET COMMERCIALE DE MÉMÉ (CETIC DE MÉMÉ)</t>
  </si>
  <si>
    <t>CETIC DE MÉMÉ</t>
  </si>
  <si>
    <t>M032318134636D</t>
  </si>
  <si>
    <t>AFRICA DIGITAL XPERTS SOLUTIONS SARL</t>
  </si>
  <si>
    <t>ADIGXS</t>
  </si>
  <si>
    <t>DEVELOPPEMENT ET FOURNITURE DES SERVICES ET SOLUTIONS INFORMATIQUES ET DE MANAGEMENT DES ORGANISATIONS</t>
  </si>
  <si>
    <t>P097116006742N</t>
  </si>
  <si>
    <t>TUEBOU ANDRE</t>
  </si>
  <si>
    <t>P108817524965X</t>
  </si>
  <si>
    <t>KURESHI</t>
  </si>
  <si>
    <t>IRFAN HAJIMAMAD</t>
  </si>
  <si>
    <t>P017800466191F</t>
  </si>
  <si>
    <t>FOMENE TANO MARTHURIN</t>
  </si>
  <si>
    <t>"ETS AYI"</t>
  </si>
  <si>
    <t>P030317557449T</t>
  </si>
  <si>
    <t>SIEGHOM</t>
  </si>
  <si>
    <t>P018816609734T</t>
  </si>
  <si>
    <t>GHARIE</t>
  </si>
  <si>
    <t>RAHIMETOU</t>
  </si>
  <si>
    <t>P122016271888H</t>
  </si>
  <si>
    <t>AMADI HENRY</t>
  </si>
  <si>
    <t>M040517124582K</t>
  </si>
  <si>
    <t>ASSOCIATION DES AMIS D’ENFANCE « LES FRANGINS »</t>
  </si>
  <si>
    <t>P098016368363S</t>
  </si>
  <si>
    <t>NGAH NOMO EPSE FORTIER</t>
  </si>
  <si>
    <t>P048517852788A</t>
  </si>
  <si>
    <t>LUCY ESAW WASA</t>
  </si>
  <si>
    <t>P038615210691B</t>
  </si>
  <si>
    <t>GONI KOUNDOULI</t>
  </si>
  <si>
    <t>P128617087792L</t>
  </si>
  <si>
    <t>NIANG EPSE THIAM</t>
  </si>
  <si>
    <t>PREST. SCES - BTP - COMM. GEN.</t>
  </si>
  <si>
    <t>P108612714465U</t>
  </si>
  <si>
    <t>NDONDA</t>
  </si>
  <si>
    <t>P122015994149R</t>
  </si>
  <si>
    <t>NANA VICTOR</t>
  </si>
  <si>
    <t>P117700379051P</t>
  </si>
  <si>
    <t>DJOUGOUE EDITH CHIMENE</t>
  </si>
  <si>
    <t>M091812755989E</t>
  </si>
  <si>
    <t>PATMAR SARL</t>
  </si>
  <si>
    <t>P018617866807W</t>
  </si>
  <si>
    <t>NTOLO ABAH</t>
  </si>
  <si>
    <t>GENEVIEVE CHANCELINE</t>
  </si>
  <si>
    <t>P010617166890Y</t>
  </si>
  <si>
    <t>AFANE MEDJO</t>
  </si>
  <si>
    <t>CHRISTINE CELIA</t>
  </si>
  <si>
    <t>P129018513352G</t>
  </si>
  <si>
    <t>VALLERY EFFONDE</t>
  </si>
  <si>
    <t>P088616223889T</t>
  </si>
  <si>
    <t>FEH FAAM LEDOUX</t>
  </si>
  <si>
    <t>"ETS LEDOUX".</t>
  </si>
  <si>
    <t>P107215249156V</t>
  </si>
  <si>
    <t>FOSSONO</t>
  </si>
  <si>
    <t>SERGE FRANCOIS BEAUVAL</t>
  </si>
  <si>
    <t>P058918213332H</t>
  </si>
  <si>
    <t>VERONIQUE CHRISTEL WAKUNA EPSE GWEH</t>
  </si>
  <si>
    <t>P038017760521M</t>
  </si>
  <si>
    <t>MOUKOURY MPONDO</t>
  </si>
  <si>
    <t>Herbert</t>
  </si>
  <si>
    <t>P118216717521Y</t>
  </si>
  <si>
    <t>AYUK ARRAH</t>
  </si>
  <si>
    <t>P048217591766W</t>
  </si>
  <si>
    <t>SOH NGALO GILBERT</t>
  </si>
  <si>
    <t>P068417084745Q</t>
  </si>
  <si>
    <t>P019416379760Q</t>
  </si>
  <si>
    <t>ELOKA DIN ROSINE</t>
  </si>
  <si>
    <t>M016016732519K</t>
  </si>
  <si>
    <t>PRISON CENTRALE DE NGAOUNDERE</t>
  </si>
  <si>
    <t>P039317907269E</t>
  </si>
  <si>
    <t>ONGMOKEND OMBONG</t>
  </si>
  <si>
    <t>P107612635044D</t>
  </si>
  <si>
    <t>MBENTI</t>
  </si>
  <si>
    <t>JEAN PARFAIT</t>
  </si>
  <si>
    <t>taxi</t>
  </si>
  <si>
    <t>P037518584404Q</t>
  </si>
  <si>
    <t>CHAN</t>
  </si>
  <si>
    <t>PETER NGONG</t>
  </si>
  <si>
    <t>P076617755356Z</t>
  </si>
  <si>
    <t>ZE AKONO</t>
  </si>
  <si>
    <t>MARIE MATERNE</t>
  </si>
  <si>
    <t>P029217809487P</t>
  </si>
  <si>
    <t>P029017717313S</t>
  </si>
  <si>
    <t>ENGOZO'O</t>
  </si>
  <si>
    <t>P108817683256S</t>
  </si>
  <si>
    <t>ROSE-MARY KENG TAYONG</t>
  </si>
  <si>
    <t>P018417612360S</t>
  </si>
  <si>
    <t>OJOLIO ZONDAH</t>
  </si>
  <si>
    <t>M062517851986K</t>
  </si>
  <si>
    <t>EYAMO SARL</t>
  </si>
  <si>
    <t>P039016427318N</t>
  </si>
  <si>
    <t>ABBA ADJI</t>
  </si>
  <si>
    <t>LIBE</t>
  </si>
  <si>
    <t>P056912491609C</t>
  </si>
  <si>
    <t>FONBA</t>
  </si>
  <si>
    <t>CHRISTINA NGWE</t>
  </si>
  <si>
    <t>P016316671306G</t>
  </si>
  <si>
    <t>TCHOUPOU CELESTIN</t>
  </si>
  <si>
    <t>VALORISATION DE LA FEMME</t>
  </si>
  <si>
    <t>M032217435647Z</t>
  </si>
  <si>
    <t>ASSOCIATION POUR LA VALORISATION DE LA FEMME</t>
  </si>
  <si>
    <t>AVAF</t>
  </si>
  <si>
    <t>P059317595663Y</t>
  </si>
  <si>
    <t>DJATCHEDJE KAMSU ULRICH ALFRED</t>
  </si>
  <si>
    <t>ETS ALFRED METAL</t>
  </si>
  <si>
    <t>P078212759744Q</t>
  </si>
  <si>
    <t>KAJIO DONGMO MARTIAL JOEL</t>
  </si>
  <si>
    <t>P128816497435Z</t>
  </si>
  <si>
    <t>DOUCOURE MOHAMED</t>
  </si>
  <si>
    <t>P030316382572Z</t>
  </si>
  <si>
    <t>TACHENANG</t>
  </si>
  <si>
    <t>P038318375310F</t>
  </si>
  <si>
    <t>TIAYO TSANA FOUODJE</t>
  </si>
  <si>
    <t>P049017436217W</t>
  </si>
  <si>
    <t>NGOUMTSA EPOUSE FEUDJIO</t>
  </si>
  <si>
    <t>NADEGE STEPHANIE</t>
  </si>
  <si>
    <t>P057900565393C</t>
  </si>
  <si>
    <t>KOLIEGHU TCHEUMOU MAURICE</t>
  </si>
  <si>
    <t>B "ETS NET SOLUTION"</t>
  </si>
  <si>
    <t>P075418269299S</t>
  </si>
  <si>
    <t>KALEUK MONGOUE</t>
  </si>
  <si>
    <t>COMMERCE GENERAL-IMPORT/EXPORT-NEGOCE-PRESTATIONS</t>
  </si>
  <si>
    <t>P107317439396C</t>
  </si>
  <si>
    <t>DJIOKENG CEDI</t>
  </si>
  <si>
    <t>(ETS CEDI FASHION)</t>
  </si>
  <si>
    <t>M062016638302N</t>
  </si>
  <si>
    <t>LYCÉE BILINGUE DE MOUMEKENG</t>
  </si>
  <si>
    <t>M080100012579S</t>
  </si>
  <si>
    <t>GROUPEMENT ENTREPRISES COMMERCIALES</t>
  </si>
  <si>
    <t>M018418467595L</t>
  </si>
  <si>
    <t>V'EYES CONSULTING</t>
  </si>
  <si>
    <t>P107416378684J</t>
  </si>
  <si>
    <t>LIN YINGZHU</t>
  </si>
  <si>
    <t>P117617709708J</t>
  </si>
  <si>
    <t>DJIPOP NGNOULOGUIPEU</t>
  </si>
  <si>
    <t>P048512249058X</t>
  </si>
  <si>
    <t>NGONGANANG REBECCA MBOH</t>
  </si>
  <si>
    <t>NGONGANANG</t>
  </si>
  <si>
    <t>P085700224341A</t>
  </si>
  <si>
    <t>ONANA ENGAMA</t>
  </si>
  <si>
    <t>P122016460688Q</t>
  </si>
  <si>
    <t>MBIA ALICE CHOM</t>
  </si>
  <si>
    <t>P079617724357U</t>
  </si>
  <si>
    <t>ACHIRI VALENTINE AMBE</t>
  </si>
  <si>
    <t>P029116071215R</t>
  </si>
  <si>
    <t>JUVETTE MBAH</t>
  </si>
  <si>
    <t>M042317132753F</t>
  </si>
  <si>
    <t>SUCCESSION DE FEUE JACBA</t>
  </si>
  <si>
    <t>P030317588738W</t>
  </si>
  <si>
    <t>ABEGA NTSAMA RUTH DARLAINE</t>
  </si>
  <si>
    <t>(ETS ABEGA RUTH COSMETIQUES)</t>
  </si>
  <si>
    <t>PRESTATIONS DE SERVICES/VENTE DE PRODUITS COSMETIQUES</t>
  </si>
  <si>
    <t>P089416605030G</t>
  </si>
  <si>
    <t>NZUEKUI</t>
  </si>
  <si>
    <t>P067918215983K</t>
  </si>
  <si>
    <t>PIERRE CORNEILLE</t>
  </si>
  <si>
    <t>P029415144725B</t>
  </si>
  <si>
    <t>TSONA NTEWO</t>
  </si>
  <si>
    <t>P049517903365J</t>
  </si>
  <si>
    <t>KAMGANG BOUOME</t>
  </si>
  <si>
    <t>CHARLENE CHANDRA</t>
  </si>
  <si>
    <t>P077100308532Y</t>
  </si>
  <si>
    <t>MBALA ETEME</t>
  </si>
  <si>
    <t>P045200130040Q</t>
  </si>
  <si>
    <t>ADA EPOUSE MBARGA CECILEET</t>
  </si>
  <si>
    <t>ETS ADA</t>
  </si>
  <si>
    <t>P116716783782C</t>
  </si>
  <si>
    <t>P077516944843K</t>
  </si>
  <si>
    <t>NGAMBOKET</t>
  </si>
  <si>
    <t>P027512377145X</t>
  </si>
  <si>
    <t>IGNATIUS NJI</t>
  </si>
  <si>
    <t>P038312350738P</t>
  </si>
  <si>
    <t>BAYEN</t>
  </si>
  <si>
    <t>YVETTE GOHLA</t>
  </si>
  <si>
    <t>P077716975200U</t>
  </si>
  <si>
    <t>SIGHANOU</t>
  </si>
  <si>
    <t>ELISABETH(ETS CHALET)</t>
  </si>
  <si>
    <t>P018517629770T</t>
  </si>
  <si>
    <t>GISELLA NGWAFOR</t>
  </si>
  <si>
    <t>P067318266863S</t>
  </si>
  <si>
    <t>MEH ZIH</t>
  </si>
  <si>
    <t>P018517756682Q</t>
  </si>
  <si>
    <t>TCHOUMGA EPSE MEKONDJOU</t>
  </si>
  <si>
    <t>P079916014488E</t>
  </si>
  <si>
    <t>OGUNAME LAWRENCE EFE</t>
  </si>
  <si>
    <t>P099717765443R</t>
  </si>
  <si>
    <t>BEFOLO</t>
  </si>
  <si>
    <t>PAULINE CADERE</t>
  </si>
  <si>
    <t>P027012129844P</t>
  </si>
  <si>
    <t>ETOO PIERRE NESTOR</t>
  </si>
  <si>
    <t>P057417746483K</t>
  </si>
  <si>
    <t>P115400074215J</t>
  </si>
  <si>
    <t>ETS CASSE DU MFOUNDI</t>
  </si>
  <si>
    <t>P018618096548X</t>
  </si>
  <si>
    <t>ZOU WENZHI</t>
  </si>
  <si>
    <t>P118916733747Y</t>
  </si>
  <si>
    <t>ADAMA ALI</t>
  </si>
  <si>
    <t>M112015242074H</t>
  </si>
  <si>
    <t>SOCIETE NOBLESSE PRESSING SARL</t>
  </si>
  <si>
    <t>SONOPRES SARL</t>
  </si>
  <si>
    <t>P057112485323D</t>
  </si>
  <si>
    <t>TABUFOR</t>
  </si>
  <si>
    <t>MERCY MAMBO</t>
  </si>
  <si>
    <t>P097916823988Y</t>
  </si>
  <si>
    <t>VALANTINE LANDOH</t>
  </si>
  <si>
    <t>ETS ST. VALANTINE</t>
  </si>
  <si>
    <t>P088612550661Z</t>
  </si>
  <si>
    <t>NOUMBONOUI MICHEL</t>
  </si>
  <si>
    <t>P018216998039P</t>
  </si>
  <si>
    <t>OMBOTIMBE IBRAHIM</t>
  </si>
  <si>
    <t>P038317725804B</t>
  </si>
  <si>
    <t>KOUALONG YOUMBI EPSE TAMDJA</t>
  </si>
  <si>
    <t>JERADIE</t>
  </si>
  <si>
    <t>P079016908055K</t>
  </si>
  <si>
    <t>KEUBOU SOCGNIA</t>
  </si>
  <si>
    <t>M072318595280Q</t>
  </si>
  <si>
    <t>EMPIRA SARL</t>
  </si>
  <si>
    <t>P039316249132Z</t>
  </si>
  <si>
    <t>P087812260852B</t>
  </si>
  <si>
    <t>STEPHEN AKEMBUM AKEMBU</t>
  </si>
  <si>
    <t>STEPHEN AKEMBUM AKEMBUM</t>
  </si>
  <si>
    <t>P078717564528R</t>
  </si>
  <si>
    <t>MBANGCHIA</t>
  </si>
  <si>
    <t>ANGELLESTINE</t>
  </si>
  <si>
    <t>M091812727247K</t>
  </si>
  <si>
    <t>NEW BRAND SAS</t>
  </si>
  <si>
    <t>M092417105495W</t>
  </si>
  <si>
    <t>FIRST COMPANY SERVICES SARL</t>
  </si>
  <si>
    <t>P109616618356P</t>
  </si>
  <si>
    <t>ANNABEL NANGE</t>
  </si>
  <si>
    <t>P098616937976M</t>
  </si>
  <si>
    <t>TCHINDA DJIKO</t>
  </si>
  <si>
    <t>P058616842679H</t>
  </si>
  <si>
    <t>NDJOMO ATEBA</t>
  </si>
  <si>
    <t>P126517685485S</t>
  </si>
  <si>
    <t>ENGOULOU</t>
  </si>
  <si>
    <t>P028216100369H</t>
  </si>
  <si>
    <t>KENFACK SONGONG</t>
  </si>
  <si>
    <t>M052014875069L</t>
  </si>
  <si>
    <t>EST CONTINENTAL CONSTRUCTION &amp; GENERAL SUPPLIES</t>
  </si>
  <si>
    <t>C.C.G.S</t>
  </si>
  <si>
    <t>P098312444445A</t>
  </si>
  <si>
    <t>MOHAMADOU NOUHOU</t>
  </si>
  <si>
    <t>P099916717122F</t>
  </si>
  <si>
    <t>COMFORT TABE</t>
  </si>
  <si>
    <t>P069517626349F</t>
  </si>
  <si>
    <t>ENEKE</t>
  </si>
  <si>
    <t>SANDRA AGBOR</t>
  </si>
  <si>
    <t>P086912115731N</t>
  </si>
  <si>
    <t>MPENGANG PRINCIDE</t>
  </si>
  <si>
    <t>M032517645614R</t>
  </si>
  <si>
    <t>ETS MO SERVICES</t>
  </si>
  <si>
    <t>MOSE</t>
  </si>
  <si>
    <t>PRESTATIONS DE SERVICES, COMMERCE GENERAL, FORMATION, INFORMATIQUES, AGRO-PASTORALES</t>
  </si>
  <si>
    <t>M092417499777T</t>
  </si>
  <si>
    <t>QATARA CONTRACTORS</t>
  </si>
  <si>
    <t>QC</t>
  </si>
  <si>
    <t>BATIMENT ET TRAVAUX PUBLICS, GENIE CIVIL, ETUDES ET ARCHITECTURE GENERALES</t>
  </si>
  <si>
    <t>P129917588193D</t>
  </si>
  <si>
    <t>FORCHIBE RONALDO MENJI</t>
  </si>
  <si>
    <t>P058117816578W</t>
  </si>
  <si>
    <t>M010600020073A</t>
  </si>
  <si>
    <t>CLINIQUE DJAMBOUTOU</t>
  </si>
  <si>
    <t>CLIN DJAM SARL</t>
  </si>
  <si>
    <t>P049317897530C</t>
  </si>
  <si>
    <t>GISCAR,</t>
  </si>
  <si>
    <t>M012517541999B</t>
  </si>
  <si>
    <t>22 PICTURES AGENCY</t>
  </si>
  <si>
    <t>P122016155205Z</t>
  </si>
  <si>
    <t>ETIME MAURICE NTUMBE</t>
  </si>
  <si>
    <t>P049917941837D</t>
  </si>
  <si>
    <t>WILLIAM JORDAS</t>
  </si>
  <si>
    <t>M052416809909Z</t>
  </si>
  <si>
    <t>PREMIUM SERVICES HOLDING SARL</t>
  </si>
  <si>
    <t>PSH SARL</t>
  </si>
  <si>
    <t>P079418522456Z</t>
  </si>
  <si>
    <t>EKANI NGONO</t>
  </si>
  <si>
    <t>P028514737394B</t>
  </si>
  <si>
    <t>P087500300391N</t>
  </si>
  <si>
    <t>WANDJI FELICITE CARINE</t>
  </si>
  <si>
    <t>ETS KNS</t>
  </si>
  <si>
    <t>M061517246304G</t>
  </si>
  <si>
    <t>EP BOT MAKAK GROUPE 3</t>
  </si>
  <si>
    <t>COMMERCANTE VENTE LAYETTE</t>
  </si>
  <si>
    <t>P117518542950Y</t>
  </si>
  <si>
    <t>TALAM</t>
  </si>
  <si>
    <t>JENNETE MANYI</t>
  </si>
  <si>
    <t>P079517738122M</t>
  </si>
  <si>
    <t>ESSA'ALA NDZIE</t>
  </si>
  <si>
    <t>ROSE SANDRINE</t>
  </si>
  <si>
    <t>RECETTE DES IMPOTS</t>
  </si>
  <si>
    <t>M061918143218K</t>
  </si>
  <si>
    <t>RECETTE REGIONALE DES IMPOTS DU CENTRE 1</t>
  </si>
  <si>
    <t>RRIC1</t>
  </si>
  <si>
    <t>M040616824403M</t>
  </si>
  <si>
    <t>SYNDICAT NATIONAL DES EXPLOITANTS DES DEBITS DE BOISSONS DU CAMEROUN.</t>
  </si>
  <si>
    <t>SYNEDEBOC</t>
  </si>
  <si>
    <t>P109514911829X</t>
  </si>
  <si>
    <t>FOMENA TABO OLIVIER</t>
  </si>
  <si>
    <t>" ETS NEW WORLD OF FOOD "</t>
  </si>
  <si>
    <t>PRESTATIONS DE SERVICES, PRODUCTION DES CROQUETTES, COMMERCE GÉNÉRAL</t>
  </si>
  <si>
    <t>COMMERCE /MINI DEPOT</t>
  </si>
  <si>
    <t>P017000247511U</t>
  </si>
  <si>
    <t>MESOKEU</t>
  </si>
  <si>
    <t>JEANTAL</t>
  </si>
  <si>
    <t>P119016790966Y</t>
  </si>
  <si>
    <t>KEUNANG TCHOFFO</t>
  </si>
  <si>
    <t>M012517594392M</t>
  </si>
  <si>
    <t>ANGIUMA ENGINEERING CONSTRUCTION LTD</t>
  </si>
  <si>
    <t>M112518196293E</t>
  </si>
  <si>
    <t>VIANN INDUSTRY</t>
  </si>
  <si>
    <t>P027712521348X</t>
  </si>
  <si>
    <t>ZEUFACK EPSE FOUEDJIO ERNESTINE</t>
  </si>
  <si>
    <t>P068116621852R</t>
  </si>
  <si>
    <t>GUEWOUO KAMDEM</t>
  </si>
  <si>
    <t>M062014716861M</t>
  </si>
  <si>
    <t>AU RÉGAL RESTAURANT SARL</t>
  </si>
  <si>
    <t>RESTAURATION, VENTE DE PRODUITS, COMMERCE GÉNÉRAL, PRESTATIONS DE SERVICE, BTP NÉGOCE ETC...</t>
  </si>
  <si>
    <t>M117112410407J</t>
  </si>
  <si>
    <t>CPB MBAMY FOCHADA ANDRE</t>
  </si>
  <si>
    <t>M110918174217F</t>
  </si>
  <si>
    <t>ASSOCIATION CLAN 9 BALOUM DE YAOUNDE</t>
  </si>
  <si>
    <t>(AC9BY)</t>
  </si>
  <si>
    <t>P127200082915K</t>
  </si>
  <si>
    <t>MKPOUYIE ELISE</t>
  </si>
  <si>
    <t>P068617120545L</t>
  </si>
  <si>
    <t>P119416626219U</t>
  </si>
  <si>
    <t>CREATION GRAPHIQUE ET EDITION</t>
  </si>
  <si>
    <t>P128318059330Y</t>
  </si>
  <si>
    <t>ETAME JOSEPH NICANOR</t>
  </si>
  <si>
    <t>ETS ENIKART</t>
  </si>
  <si>
    <t>P099117786760X</t>
  </si>
  <si>
    <t>NGNIANDJOU</t>
  </si>
  <si>
    <t>JOSIANE BLANDINE BLANDINE</t>
  </si>
  <si>
    <t>P047500317782J</t>
  </si>
  <si>
    <t>GUEMKAM DOGNE</t>
  </si>
  <si>
    <t>P055916751783A</t>
  </si>
  <si>
    <t>LUM HELEN</t>
  </si>
  <si>
    <t>P058017599518W</t>
  </si>
  <si>
    <t>ONDOUA EBO PHILIPPE DAVY</t>
  </si>
  <si>
    <t>M021400049277K</t>
  </si>
  <si>
    <t>CROSS SARL</t>
  </si>
  <si>
    <t>M062516989773N</t>
  </si>
  <si>
    <t>ASSOCIATION DES FEMMES NDOG-NLET SECTION DE DOUALA</t>
  </si>
  <si>
    <t>A.F.N.D</t>
  </si>
  <si>
    <t>P089417427664W</t>
  </si>
  <si>
    <t>MOUGA TEUMA EPSE GATCHO</t>
  </si>
  <si>
    <t>MIMI CHRISTELLE</t>
  </si>
  <si>
    <t>P045800248871C</t>
  </si>
  <si>
    <t>NGO KWETE ESSOMBA EPSE BEM</t>
  </si>
  <si>
    <t>P057515475246S</t>
  </si>
  <si>
    <t>P016215640358W</t>
  </si>
  <si>
    <t>MISIBE</t>
  </si>
  <si>
    <t>P096717522106B</t>
  </si>
  <si>
    <t>NKAKAPEN</t>
  </si>
  <si>
    <t>WILLIAM AURELIEN</t>
  </si>
  <si>
    <t>M092518095457G</t>
  </si>
  <si>
    <t>QUEEN SARL</t>
  </si>
  <si>
    <t>M111312247409J</t>
  </si>
  <si>
    <t>PCS TECHNOLOGIES</t>
  </si>
  <si>
    <t>P018218194082Q</t>
  </si>
  <si>
    <t>EKOUM EDOUL JEAN</t>
  </si>
  <si>
    <t>( DIVINE GRACE CORP )</t>
  </si>
  <si>
    <t>P019218266315K</t>
  </si>
  <si>
    <t>BELLA ABATA</t>
  </si>
  <si>
    <t>DYANA</t>
  </si>
  <si>
    <t>P026016580522K</t>
  </si>
  <si>
    <t>DONGMO EPOUSE GNOPA</t>
  </si>
  <si>
    <t>P028317568207J</t>
  </si>
  <si>
    <t>ESSOMBA MAYER SERGE</t>
  </si>
  <si>
    <t>" ETS PEINTURE D'ELITE "</t>
  </si>
  <si>
    <t>P037216070340T</t>
  </si>
  <si>
    <t>BIKOK NWAHA</t>
  </si>
  <si>
    <t>P058918012174Q</t>
  </si>
  <si>
    <t>KEMKENG SOBKENDJOU</t>
  </si>
  <si>
    <t>HÉBERGEMENT, RESTAURATION ET PRESTATIONS DIVERSES</t>
  </si>
  <si>
    <t>M122217939527D</t>
  </si>
  <si>
    <t>DE GAULLE RESIDENCE</t>
  </si>
  <si>
    <t>P018716504492B</t>
  </si>
  <si>
    <t>VENDEUR DE DÉBIT DE BOISSON</t>
  </si>
  <si>
    <t>P107116808076L</t>
  </si>
  <si>
    <t>EPHRAIM ABAKWA NEW LOOK</t>
  </si>
  <si>
    <t>P075718484648B</t>
  </si>
  <si>
    <t>MEKONGO DIEUDONNE</t>
  </si>
  <si>
    <t>M122316336334T</t>
  </si>
  <si>
    <t>FAMILY BUSINESS SARL</t>
  </si>
  <si>
    <t>M102316321871U</t>
  </si>
  <si>
    <t>CENTRE D'IMPACT POUR LA PAIE ET LA VIE</t>
  </si>
  <si>
    <t>CIPV</t>
  </si>
  <si>
    <t>P029016286098Y</t>
  </si>
  <si>
    <t>AHMADOU UMMAROU</t>
  </si>
  <si>
    <t>COIFFURE &amp; ESTHETIQUE</t>
  </si>
  <si>
    <t>P127400237725E</t>
  </si>
  <si>
    <t>BERTHE CAMILLE</t>
  </si>
  <si>
    <t>P058916858989Q</t>
  </si>
  <si>
    <t>GERTRUDE JOSIANE</t>
  </si>
  <si>
    <t>P087316005470G</t>
  </si>
  <si>
    <t>NOULELE</t>
  </si>
  <si>
    <t>KENEDY</t>
  </si>
  <si>
    <t>P095315787913X</t>
  </si>
  <si>
    <t>P018317719700Y</t>
  </si>
  <si>
    <t>ELH ADAMOU</t>
  </si>
  <si>
    <t>M012318081921Y</t>
  </si>
  <si>
    <t>P129617669039Z</t>
  </si>
  <si>
    <t>ADJARA DOUDOU.</t>
  </si>
  <si>
    <t>P012115792034C</t>
  </si>
  <si>
    <t>NGUEPTIEU YOUBI</t>
  </si>
  <si>
    <t>KARELLE SYLVANIE</t>
  </si>
  <si>
    <t>P099016930324D</t>
  </si>
  <si>
    <t>JOSEPH NDONWI CHE</t>
  </si>
  <si>
    <t>P017412503990L</t>
  </si>
  <si>
    <t>BASSIROU VARAMA</t>
  </si>
  <si>
    <t>P127318131546Q</t>
  </si>
  <si>
    <t>Pouassi nguegoue</t>
  </si>
  <si>
    <t>M022517613353B</t>
  </si>
  <si>
    <t>UNITY IN DIVERSITY COMPANY LIMITED</t>
  </si>
  <si>
    <t>UDC LTD</t>
  </si>
  <si>
    <t>P087916927120Y</t>
  </si>
  <si>
    <t>VICTORINE MUNYAR</t>
  </si>
  <si>
    <t>BIEMUH</t>
  </si>
  <si>
    <t>P014518360040D</t>
  </si>
  <si>
    <t>TSAFACK MARTIN</t>
  </si>
  <si>
    <t>CHASSIS WDB9034621P918527</t>
  </si>
  <si>
    <t>P109017687887K</t>
  </si>
  <si>
    <t>DOUMBIA DRISSA</t>
  </si>
  <si>
    <t>P079516164932Z</t>
  </si>
  <si>
    <t>SHAIK HARSHADRAHUL</t>
  </si>
  <si>
    <t>P127812771115E</t>
  </si>
  <si>
    <t>M021300044779N</t>
  </si>
  <si>
    <t>YALES INT'SERV SARL</t>
  </si>
  <si>
    <t>M071200042146D</t>
  </si>
  <si>
    <t>STE RHODE SARL</t>
  </si>
  <si>
    <t>"RHODE"SARL</t>
  </si>
  <si>
    <t>PRESTATAIRE - HOTEL ET AUTRES STRUCTURES D'HEBERGEMENT</t>
  </si>
  <si>
    <t>M072116366397J</t>
  </si>
  <si>
    <t>INFORMATION TECHNOLOGY CONSULTING MANAGEMENT SERVICES SARL</t>
  </si>
  <si>
    <t>ITCMSS SARL</t>
  </si>
  <si>
    <t>P060016654936L</t>
  </si>
  <si>
    <t>NZAPGUE</t>
  </si>
  <si>
    <t>ROVANOL BRICE</t>
  </si>
  <si>
    <t>DÉTENTRICE D'UN DÉBIT DE BOISSON</t>
  </si>
  <si>
    <t>P126917166786X</t>
  </si>
  <si>
    <t>NGOUNGOURE NJUNDOM ANGELINE EPOUSE MOUASIE</t>
  </si>
  <si>
    <t>P040617729672W</t>
  </si>
  <si>
    <t>AICHATOU TITI</t>
  </si>
  <si>
    <t>LANDJOUMA</t>
  </si>
  <si>
    <t>P079216310272C</t>
  </si>
  <si>
    <t>NYAH MAGDELEN</t>
  </si>
  <si>
    <t>NAYEI</t>
  </si>
  <si>
    <t>P017117911174K</t>
  </si>
  <si>
    <t>LOUMNGAM</t>
  </si>
  <si>
    <t>P088015072685A</t>
  </si>
  <si>
    <t>MOTSO KOUAM EPSE NTANFA</t>
  </si>
  <si>
    <t>ARINA</t>
  </si>
  <si>
    <t>M061612524394C</t>
  </si>
  <si>
    <t>CTRE.INTER.D'INIT.DE DVLPMT.&amp; SOLUT°</t>
  </si>
  <si>
    <t>CID&amp; SOLUTIONS SARL</t>
  </si>
  <si>
    <t>P038816372794E</t>
  </si>
  <si>
    <t>ALVINE CLAUDETTE</t>
  </si>
  <si>
    <t>P056716830946U</t>
  </si>
  <si>
    <t>.AWACHI ELIAS</t>
  </si>
  <si>
    <t>TANGI.</t>
  </si>
  <si>
    <t>P108412552894L</t>
  </si>
  <si>
    <t>KONLACK HORTENCE</t>
  </si>
  <si>
    <t>P116917739732E</t>
  </si>
  <si>
    <t>M062318408695Q</t>
  </si>
  <si>
    <t>HUAXIN SARL</t>
  </si>
  <si>
    <t>P049917653031K</t>
  </si>
  <si>
    <t>P107916336574Q</t>
  </si>
  <si>
    <t>NANFANG MARIUS DIDIER</t>
  </si>
  <si>
    <t>P109017893468U</t>
  </si>
  <si>
    <t>NGO MBOM GENEVIEVE CLARISSE</t>
  </si>
  <si>
    <t>(ETS B &amp; K CREATION)</t>
  </si>
  <si>
    <t>P016900498633Z</t>
  </si>
  <si>
    <t>P079917040222P</t>
  </si>
  <si>
    <t>NGOUANA TINDO</t>
  </si>
  <si>
    <t>P097912240528R</t>
  </si>
  <si>
    <t>ABOUBAKAR  YOUSSOUFA</t>
  </si>
  <si>
    <t>P018218097815N</t>
  </si>
  <si>
    <t>HALIT DJIDDA</t>
  </si>
  <si>
    <t>P049218321763Y</t>
  </si>
  <si>
    <t>TATAH SIVERINE BONGBEN</t>
  </si>
  <si>
    <t>P019416610471Q</t>
  </si>
  <si>
    <t>TIOYO NEMKENANG</t>
  </si>
  <si>
    <t>P089716229475H</t>
  </si>
  <si>
    <t>PEKIO NJEPANG</t>
  </si>
  <si>
    <t>GILDAS ARMEL.</t>
  </si>
  <si>
    <t>M012618332347H</t>
  </si>
  <si>
    <t>ADVENTIS &amp; COMPANY SARL</t>
  </si>
  <si>
    <t>STE .A/C SARL</t>
  </si>
  <si>
    <t>M112116698036B</t>
  </si>
  <si>
    <t>REFERENCE AUTO SERVICE SARL</t>
  </si>
  <si>
    <t>RAS MOTORS</t>
  </si>
  <si>
    <t>MECANIQUE GENERALE, DIAGNOSTIC ASSISTE PAR ORDINATEUR, TOLERIE-PEINTURE, VENTE DE SPIECES DETACHEES</t>
  </si>
  <si>
    <t>P079314944454K</t>
  </si>
  <si>
    <t>NGATCHA CHRISTIAN</t>
  </si>
  <si>
    <t>ETS NGATCH</t>
  </si>
  <si>
    <t>P109118061757X</t>
  </si>
  <si>
    <t>NJITUNG EPOUSE WANJI</t>
  </si>
  <si>
    <t>THERESE CLAIRE</t>
  </si>
  <si>
    <t>P128616074864G</t>
  </si>
  <si>
    <t>ROSETINE ZAUKANG</t>
  </si>
  <si>
    <t>P056612091548W</t>
  </si>
  <si>
    <t>Nanfack Paul</t>
  </si>
  <si>
    <t>Ets nanfack paul</t>
  </si>
  <si>
    <t>P118617595341M</t>
  </si>
  <si>
    <t>MBELI EPSE SANCHE.</t>
  </si>
  <si>
    <t>MARIE ANWEI.</t>
  </si>
  <si>
    <t>P116517640818K</t>
  </si>
  <si>
    <t>AVOULOU ANNETTEETS</t>
  </si>
  <si>
    <t>ETS AVOULOU&amp;FILS</t>
  </si>
  <si>
    <t>P078314355787P</t>
  </si>
  <si>
    <t>P046700085936P</t>
  </si>
  <si>
    <t>COMMERCE-PRESTATIONS-REPRESENTATION</t>
  </si>
  <si>
    <t>P099012700317W</t>
  </si>
  <si>
    <t>ANAOUSSI TALLA FRANCK</t>
  </si>
  <si>
    <t>P128117097504H</t>
  </si>
  <si>
    <t>P038512090700W</t>
  </si>
  <si>
    <t>MAXIMILIEN</t>
  </si>
  <si>
    <t>P079616355030R</t>
  </si>
  <si>
    <t>AJUGE</t>
  </si>
  <si>
    <t>DORIS ANNANDE</t>
  </si>
  <si>
    <t>M129300008471D</t>
  </si>
  <si>
    <t>SYND NAT DES AUX TP ET TR</t>
  </si>
  <si>
    <t>SYNAUTRATRA</t>
  </si>
  <si>
    <t>P029017164202C</t>
  </si>
  <si>
    <t>ROSE LILIANE</t>
  </si>
  <si>
    <t>P019017668272W</t>
  </si>
  <si>
    <t>ISSA IBRAHIM AHAMET</t>
  </si>
  <si>
    <t>P044517039085K</t>
  </si>
  <si>
    <t>ACHU TALA</t>
  </si>
  <si>
    <t>P038412671203J</t>
  </si>
  <si>
    <t>GOWI KAMGANG</t>
  </si>
  <si>
    <t>P066813177951L</t>
  </si>
  <si>
    <t>DIEUMOU NGUEPEDJANG ROBERT</t>
  </si>
  <si>
    <t>P068500573581R</t>
  </si>
  <si>
    <t>NGO BITJOKA LILIANE MONIQUE</t>
  </si>
  <si>
    <t>ETS COMNET</t>
  </si>
  <si>
    <t>P055000141730B</t>
  </si>
  <si>
    <t>OLOA METE EPSEE OSSOMBA MBETI</t>
  </si>
  <si>
    <t>BAR EPICERIE</t>
  </si>
  <si>
    <t>P118318183754S</t>
  </si>
  <si>
    <t>WANGOU TOWA ANNE</t>
  </si>
  <si>
    <t>ANNE (WTA)</t>
  </si>
  <si>
    <t>P127300083644Z</t>
  </si>
  <si>
    <t>MISSANGA</t>
  </si>
  <si>
    <t>P025617894895Z</t>
  </si>
  <si>
    <t>M032517638037Q</t>
  </si>
  <si>
    <t>BALLACK CARGO SARL</t>
  </si>
  <si>
    <t>P118118126854C</t>
  </si>
  <si>
    <t>P048716945424B</t>
  </si>
  <si>
    <t>TEBO ANASTASIA AZOH</t>
  </si>
  <si>
    <t>M012517522553X</t>
  </si>
  <si>
    <t>LA FINANCIALE CAMEROUN SARL U</t>
  </si>
  <si>
    <t>RENFORCEMENT DES CAPACITÉS FINANCIERES DE TOUTE SOCIÉTÉ</t>
  </si>
  <si>
    <t>P059117857050Z</t>
  </si>
  <si>
    <t>LEKUNZE</t>
  </si>
  <si>
    <t>GISELE NAGAI</t>
  </si>
  <si>
    <t>P078116731176W</t>
  </si>
  <si>
    <t>CHOFFO</t>
  </si>
  <si>
    <t>P018917813834Z</t>
  </si>
  <si>
    <t>Nbarga awe</t>
  </si>
  <si>
    <t>P117518084194Q</t>
  </si>
  <si>
    <t>M102116628212H</t>
  </si>
  <si>
    <t>SOCIETE CIVILE IMMOBILIERE VISION IMMOBILIER</t>
  </si>
  <si>
    <t>SCI VISION IMMOBILIER</t>
  </si>
  <si>
    <t>P058417856294G</t>
  </si>
  <si>
    <t>FEUHIT NOUTCHOMWO</t>
  </si>
  <si>
    <t>M112015210753J</t>
  </si>
  <si>
    <t>MB CONTRACTOR LIMITED</t>
  </si>
  <si>
    <t>P055617758930N</t>
  </si>
  <si>
    <t>MINOUE</t>
  </si>
  <si>
    <t>P128413238828P</t>
  </si>
  <si>
    <t>DAOUDA MOHAMADOU</t>
  </si>
  <si>
    <t>P047112441359Z</t>
  </si>
  <si>
    <t>KAMENI NGUELIATOU ROSINEKAM</t>
  </si>
  <si>
    <t>KAMENI NGUELIATOU ROSINE</t>
  </si>
  <si>
    <t>P047617147387P</t>
  </si>
  <si>
    <t>ZEBTANE EPSE DJEDMI FOKALBO</t>
  </si>
  <si>
    <t>INSTITUT DE RECERCHE AGRONOMIQUE POUR LE DEVELOPPEMENT (IRAD)</t>
  </si>
  <si>
    <t>DISTRIBUTION/AGROALIMENTAIRE</t>
  </si>
  <si>
    <t>M012517526801D</t>
  </si>
  <si>
    <t>SOMNENE NUMBOSI IMPORTATEUR ET DISTRIBUTION</t>
  </si>
  <si>
    <t>S.N.I.D SARL</t>
  </si>
  <si>
    <t>P127417344164Q</t>
  </si>
  <si>
    <t>CHARITY DENTSI</t>
  </si>
  <si>
    <t>AWONTUH</t>
  </si>
  <si>
    <t>P037718458675L</t>
  </si>
  <si>
    <t>ENERST NJOK EGBE</t>
  </si>
  <si>
    <t>P019317833348Q</t>
  </si>
  <si>
    <t>PENDA EKANDJOUN</t>
  </si>
  <si>
    <t>EMMANUEL MARIO</t>
  </si>
  <si>
    <t>P056113174866K</t>
  </si>
  <si>
    <t>P119012786745U</t>
  </si>
  <si>
    <t>P108917989800S</t>
  </si>
  <si>
    <t>NYAKE DINA</t>
  </si>
  <si>
    <t>P019818040953R</t>
  </si>
  <si>
    <t>QUEMENYI</t>
  </si>
  <si>
    <t>P089217752097W</t>
  </si>
  <si>
    <t>P019116929799J</t>
  </si>
  <si>
    <t>ABDOULAYE DAIROU</t>
  </si>
  <si>
    <t>P037700384579G</t>
  </si>
  <si>
    <t>OLOUME ANTOINE</t>
  </si>
  <si>
    <t>ETS OLOUME &amp; FILS</t>
  </si>
  <si>
    <t>M061000033927Q</t>
  </si>
  <si>
    <t>SCI DAJOBAR</t>
  </si>
  <si>
    <t>P129017783831P</t>
  </si>
  <si>
    <t>BRENDAN TANGWA</t>
  </si>
  <si>
    <t>P069817906941F</t>
  </si>
  <si>
    <t>SOP TAFAM</t>
  </si>
  <si>
    <t>P036700385068G</t>
  </si>
  <si>
    <t>OSSE</t>
  </si>
  <si>
    <t>P115818311743A</t>
  </si>
  <si>
    <t>.MAGAPCHE</t>
  </si>
  <si>
    <t>P057317701527Z</t>
  </si>
  <si>
    <t>ANDELA EPSE EMBOLO</t>
  </si>
  <si>
    <t>P019217958607M</t>
  </si>
  <si>
    <t>KUUM</t>
  </si>
  <si>
    <t>GENESIS KPWE</t>
  </si>
  <si>
    <t>P021915748490C</t>
  </si>
  <si>
    <t>MORE MBONDI</t>
  </si>
  <si>
    <t>GUY HERMANN</t>
  </si>
  <si>
    <t>P058317528484X</t>
  </si>
  <si>
    <t>NTHIE</t>
  </si>
  <si>
    <t>P090017041883D</t>
  </si>
  <si>
    <t>M091200043313D</t>
  </si>
  <si>
    <t>AUDIT AND FINANCIAL CONSULTANTS</t>
  </si>
  <si>
    <t>P019817751993Q</t>
  </si>
  <si>
    <t>M050317722304Q</t>
  </si>
  <si>
    <t>MUTUELLE PERS.SOCAPALM</t>
  </si>
  <si>
    <t>KIENKE</t>
  </si>
  <si>
    <t>CALL BOX PMUC</t>
  </si>
  <si>
    <t>P128818023418E</t>
  </si>
  <si>
    <t>P018717139051A</t>
  </si>
  <si>
    <t>NDZEFUE SHIPU ARUNA</t>
  </si>
  <si>
    <t>P018617754006N</t>
  </si>
  <si>
    <t>P037212783358C</t>
  </si>
  <si>
    <t>NDEMIPOUB A NTAH EPSE NONO YIMGA</t>
  </si>
  <si>
    <t>P027118178768A</t>
  </si>
  <si>
    <t>DJIOMETSA GERARD</t>
  </si>
  <si>
    <t>P109816125210J</t>
  </si>
  <si>
    <t>OUMAROU ALHADJI</t>
  </si>
  <si>
    <t>P059012734383M</t>
  </si>
  <si>
    <t>NGOUMDJOU KADJI</t>
  </si>
  <si>
    <t>P038617901711D</t>
  </si>
  <si>
    <t>TANGIE MOJOKO EPOUSE NTOMB</t>
  </si>
  <si>
    <t>MARY MAGDALINE</t>
  </si>
  <si>
    <t>P075217567989Z</t>
  </si>
  <si>
    <t>KUINGA</t>
  </si>
  <si>
    <t>P039917758037X</t>
  </si>
  <si>
    <t>Tamgmo nanfack</t>
  </si>
  <si>
    <t>P117118347492A</t>
  </si>
  <si>
    <t>DJUIKUI EPSE NGNINTEDEM</t>
  </si>
  <si>
    <t>P078818519707E</t>
  </si>
  <si>
    <t>M070900028260Y</t>
  </si>
  <si>
    <t>PRESCO SUARL</t>
  </si>
  <si>
    <t>P122016001831T</t>
  </si>
  <si>
    <t>GREENGAZ S.A</t>
  </si>
  <si>
    <t>P118016668228G</t>
  </si>
  <si>
    <t>KENNE MOKO</t>
  </si>
  <si>
    <t>P087000427088A</t>
  </si>
  <si>
    <t>STELLA JEANNINE</t>
  </si>
  <si>
    <t>P056412696757S</t>
  </si>
  <si>
    <t>NJOTANG SINJU</t>
  </si>
  <si>
    <t>P098816887460P</t>
  </si>
  <si>
    <t>MENZU KAMGA</t>
  </si>
  <si>
    <t>IRENE DIANE</t>
  </si>
  <si>
    <t>P099717881726W</t>
  </si>
  <si>
    <t>PRIMUS GEH</t>
  </si>
  <si>
    <t>P025600398024N</t>
  </si>
  <si>
    <t>MEYO ATOUBA ODILE SUZANNE</t>
  </si>
  <si>
    <t>" ETS RHOD SERVICES "</t>
  </si>
  <si>
    <t>M111914246993W</t>
  </si>
  <si>
    <t>ROCOBY GIE</t>
  </si>
  <si>
    <t>P049416564750S</t>
  </si>
  <si>
    <t>LOVET NJEI</t>
  </si>
  <si>
    <t>P047218203724W</t>
  </si>
  <si>
    <t>MAGNISSO ÉPOUSE NGANTSI</t>
  </si>
  <si>
    <t>P080017973251K</t>
  </si>
  <si>
    <t>WABO DONALD</t>
  </si>
  <si>
    <t>RICHIE</t>
  </si>
  <si>
    <t>P117917071782T</t>
  </si>
  <si>
    <t>DJONGUEP NANA</t>
  </si>
  <si>
    <t>P056316780762W</t>
  </si>
  <si>
    <t>TATCHIM FONDJO DANIEL</t>
  </si>
  <si>
    <t>M069900008716M</t>
  </si>
  <si>
    <t>CONSEILS &amp; AUDITEURS ASSOCIES</t>
  </si>
  <si>
    <t>C &amp; A ASSOCIES</t>
  </si>
  <si>
    <t>P029717734237E</t>
  </si>
  <si>
    <t>MARIE PATRICE</t>
  </si>
  <si>
    <t>M012216986043D</t>
  </si>
  <si>
    <t>ROYAL DISTRIBUTION (RODIS) SARL</t>
  </si>
  <si>
    <t>M080717240844F</t>
  </si>
  <si>
    <t>LYC+ËE DE NYABESSANG</t>
  </si>
  <si>
    <t>P047417521371N</t>
  </si>
  <si>
    <t>P109618556654S</t>
  </si>
  <si>
    <t>CALVINE CHIMENE</t>
  </si>
  <si>
    <t>P029017715916S</t>
  </si>
  <si>
    <t>GUIMOFFO</t>
  </si>
  <si>
    <t>P018212498589U</t>
  </si>
  <si>
    <t>TEUFACK TEMATEU EP NOMEGNI</t>
  </si>
  <si>
    <t>JULIE VERDIANE</t>
  </si>
  <si>
    <t>P107500450822Q</t>
  </si>
  <si>
    <t>NANA FOSTEN</t>
  </si>
  <si>
    <t>P118218046564R</t>
  </si>
  <si>
    <t>WONJA DANIEL LIFAKA</t>
  </si>
  <si>
    <t>P058317528870J</t>
  </si>
  <si>
    <t>AGWA</t>
  </si>
  <si>
    <t>P122016477568L</t>
  </si>
  <si>
    <t>PEKA LUCAS</t>
  </si>
  <si>
    <t>M022317991274K</t>
  </si>
  <si>
    <t>SOCIETE DE PRODUCTION ET DE DISTRIBUTION DES BIENS ET SERVICES (SOPRODIBIS) SARL</t>
  </si>
  <si>
    <t>P059517224353S</t>
  </si>
  <si>
    <t>P019217707926Y</t>
  </si>
  <si>
    <t>Mamadou Dailo</t>
  </si>
  <si>
    <t>P026600270161K</t>
  </si>
  <si>
    <t>P069416299624D</t>
  </si>
  <si>
    <t>RACHIDOU ABDOULAHI</t>
  </si>
  <si>
    <t>M122316309046E</t>
  </si>
  <si>
    <t>MAINA COM SARL</t>
  </si>
  <si>
    <t>P119317685773D</t>
  </si>
  <si>
    <t>MADIESSE</t>
  </si>
  <si>
    <t>CHRISTIANE YANNELLE</t>
  </si>
  <si>
    <t>P119516067691T</t>
  </si>
  <si>
    <t>M042416671235G</t>
  </si>
  <si>
    <t>SOCIETE TECHNOLOGIE METALLIQUE SARL</t>
  </si>
  <si>
    <t>STM SARL</t>
  </si>
  <si>
    <t>INGÉNIERIE, CONSTRUCTION MÉTALLIQUE, SOUDURE, CHAUDRONNERIE,PRESTATIONS DE SERVICES,</t>
  </si>
  <si>
    <t>P039316456148L</t>
  </si>
  <si>
    <t>NDABOKET</t>
  </si>
  <si>
    <t>P069516160303W</t>
  </si>
  <si>
    <t>P018817069197E</t>
  </si>
  <si>
    <t>DJANKADO</t>
  </si>
  <si>
    <t>IRISSOU ABOUBAKAR</t>
  </si>
  <si>
    <t>P038500569379L</t>
  </si>
  <si>
    <t>DISSAK DELON</t>
  </si>
  <si>
    <t>SAMUEL STEPHANE</t>
  </si>
  <si>
    <t>P090117094276S</t>
  </si>
  <si>
    <t>GILDAS PAVEL</t>
  </si>
  <si>
    <t>P037300152702Y</t>
  </si>
  <si>
    <t>KENLACK ROBERT</t>
  </si>
  <si>
    <t>KENLACK ROBERT /KAMMOE YOUTA ROMUALD</t>
  </si>
  <si>
    <t>P118412354251N</t>
  </si>
  <si>
    <t>TSAGUE KENFACK</t>
  </si>
  <si>
    <t>ÉTAT DU CAMEROUN</t>
  </si>
  <si>
    <t>P015014957908S</t>
  </si>
  <si>
    <t>NANJIP ANDRÉ</t>
  </si>
  <si>
    <t>M102116490211J</t>
  </si>
  <si>
    <t>MENMA GROUP SARL</t>
  </si>
  <si>
    <t>LE E-COMMERCE, LE MARKETING DIGITAL L'INTÉGRATION DES SOLUTIONS ÉCONOMIQUE</t>
  </si>
  <si>
    <t>P119717905995S</t>
  </si>
  <si>
    <t>NGAH NGAKO</t>
  </si>
  <si>
    <t>P048512417838U</t>
  </si>
  <si>
    <t>VALENTINE OZOEMENE</t>
  </si>
  <si>
    <t>ETS VALENTINE OZOEMENE</t>
  </si>
  <si>
    <t>M052014438758U</t>
  </si>
  <si>
    <t>EMMA4CHRIST LTD</t>
  </si>
  <si>
    <t>P018916496146F</t>
  </si>
  <si>
    <t>GMINTEDEM GUIMTSING</t>
  </si>
  <si>
    <t>P087317185517L</t>
  </si>
  <si>
    <t>NWOGBO OFOEGBUNE</t>
  </si>
  <si>
    <t>P098800553133S</t>
  </si>
  <si>
    <t>TCHOUOTCHOUA WOUMBA JOSELINE</t>
  </si>
  <si>
    <t>P027800001131H</t>
  </si>
  <si>
    <t>MIGUE TCHOM</t>
  </si>
  <si>
    <t>JACKY MIRABEL LEE</t>
  </si>
  <si>
    <t>P106615075983L</t>
  </si>
  <si>
    <t>MOSES EWI</t>
  </si>
  <si>
    <t>INGENIEUR SYSTEME</t>
  </si>
  <si>
    <t>P058018522097G</t>
  </si>
  <si>
    <t>CHENGOUE MOBITANG</t>
  </si>
  <si>
    <t>M071018359195G</t>
  </si>
  <si>
    <t>GOVERNMENT HIGH SCHOOL TUDIG</t>
  </si>
  <si>
    <t>G.H.S TUDIG</t>
  </si>
  <si>
    <t>P128418501358A</t>
  </si>
  <si>
    <t>P037217652274L</t>
  </si>
  <si>
    <t>MESSA KAMGA</t>
  </si>
  <si>
    <t>OLIVE ROSE</t>
  </si>
  <si>
    <t>P116515195167K</t>
  </si>
  <si>
    <t>ELEANYA KALU</t>
  </si>
  <si>
    <t>OGWO</t>
  </si>
  <si>
    <t>TRAITEMENT DE L'EAU</t>
  </si>
  <si>
    <t>P089016421443Y</t>
  </si>
  <si>
    <t>WATAT GHISLAIN LUTHER</t>
  </si>
  <si>
    <t>(ETS NO GIS SYSTEMS)</t>
  </si>
  <si>
    <t>M012115393557X</t>
  </si>
  <si>
    <t>UNIVERS DES FOURNITURES ET TRAVAUX SARL</t>
  </si>
  <si>
    <t>UFT</t>
  </si>
  <si>
    <t>P059417722008D</t>
  </si>
  <si>
    <t>KONGNYUI</t>
  </si>
  <si>
    <t>COLLINS MOLAR</t>
  </si>
  <si>
    <t>P059416775967K</t>
  </si>
  <si>
    <t>ESSOMBA MEFOE</t>
  </si>
  <si>
    <t>ANTOINE PIERRE</t>
  </si>
  <si>
    <t>P108217290324B</t>
  </si>
  <si>
    <t>MBEZELE MVONDO</t>
  </si>
  <si>
    <t>PHILOMENE NADEGE</t>
  </si>
  <si>
    <t>P070216583750J</t>
  </si>
  <si>
    <t>MOHAMADOU MOUBARAK</t>
  </si>
  <si>
    <t>M010700025417N</t>
  </si>
  <si>
    <t>CAISSE POP COOP DE MBOUDA</t>
  </si>
  <si>
    <t>CPCMC</t>
  </si>
  <si>
    <t>M032216404925Q</t>
  </si>
  <si>
    <t>COMMUNAUTE MUSULMANE D'ASSISTANCE HUMANITAIRE AUX ORPHELINS</t>
  </si>
  <si>
    <t>C.M.A.H.O</t>
  </si>
  <si>
    <t>P019117315704W</t>
  </si>
  <si>
    <t>NYAYA HEUKWA</t>
  </si>
  <si>
    <t>Prestations de services,  commerce général</t>
  </si>
  <si>
    <t>P059518001482D</t>
  </si>
  <si>
    <t>TAYEU NGUTE</t>
  </si>
  <si>
    <t>CYRILLE ROMULA</t>
  </si>
  <si>
    <t>P017817542710Y</t>
  </si>
  <si>
    <t>KINGA</t>
  </si>
  <si>
    <t>M017900000314L</t>
  </si>
  <si>
    <t>STE DES EAUX MINERALES</t>
  </si>
  <si>
    <t>SEMC</t>
  </si>
  <si>
    <t>P017712484746S</t>
  </si>
  <si>
    <t>MEKUE KAMDEM EPSE BOUPDA BENEDICTE FLORE</t>
  </si>
  <si>
    <t>"ETS BBF SERVICES"</t>
  </si>
  <si>
    <t>M051512326579T</t>
  </si>
  <si>
    <t>GLOBAL TRADING COMPANY</t>
  </si>
  <si>
    <t>GTC</t>
  </si>
  <si>
    <t>P098217172608M</t>
  </si>
  <si>
    <t>JEAN . DANIEL</t>
  </si>
  <si>
    <t>P119216621861P</t>
  </si>
  <si>
    <t>MESHI PERPETUA MONJOH</t>
  </si>
  <si>
    <t>P028517377780P</t>
  </si>
  <si>
    <t>KANKEU BERTIN</t>
  </si>
  <si>
    <t>ETS KANKEU</t>
  </si>
  <si>
    <t>FORMATION , ÉDUCATION ETC....</t>
  </si>
  <si>
    <t>M010015995384D</t>
  </si>
  <si>
    <t>(CPFF/MR)</t>
  </si>
  <si>
    <t>P068416381954N</t>
  </si>
  <si>
    <t>NAHLELA EPOUSE NDOKE NWOTEH</t>
  </si>
  <si>
    <t>NICOLINE GWAYEBIT</t>
  </si>
  <si>
    <t>P106717639744G</t>
  </si>
  <si>
    <t>GHODOM .. JACQUELINE.</t>
  </si>
  <si>
    <t>P088517940418A</t>
  </si>
  <si>
    <t>FOMAT DJUINE</t>
  </si>
  <si>
    <t>ESTHELINE</t>
  </si>
  <si>
    <t>P118200432222C</t>
  </si>
  <si>
    <t>MEYANGO FOMEKONG BLERIOT</t>
  </si>
  <si>
    <t>" ETS K.PLUS "</t>
  </si>
  <si>
    <t>P020417729146J</t>
  </si>
  <si>
    <t>SHELLA KADZEM</t>
  </si>
  <si>
    <t>P010217920952Y</t>
  </si>
  <si>
    <t>NSANGOU MFELI</t>
  </si>
  <si>
    <t>ABDEL RAZAK</t>
  </si>
  <si>
    <t>P079816574495Y</t>
  </si>
  <si>
    <t>WARAMA</t>
  </si>
  <si>
    <t>P078016893631E</t>
  </si>
  <si>
    <t>WILSON PATRICIA NATHALIE ADJELE</t>
  </si>
  <si>
    <t>'' ETS CRISTAL GLOBAL VENTURE CAMEROON''</t>
  </si>
  <si>
    <t>COMMERCE GENERAL - PRESTATIONS DE SERVICES - IMPORT/ EXPORT - BTP</t>
  </si>
  <si>
    <t>P057600231156B</t>
  </si>
  <si>
    <t>TEUKAM NDJANKE</t>
  </si>
  <si>
    <t>GUY FLORENT</t>
  </si>
  <si>
    <t>P029012720272Q</t>
  </si>
  <si>
    <t>TEKOUBON FELIX</t>
  </si>
  <si>
    <t>ETS JEFTE SERVICE</t>
  </si>
  <si>
    <t>P078712300527G</t>
  </si>
  <si>
    <t>NEN ISABELLE VANESSA</t>
  </si>
  <si>
    <t>ETS ALPHA CONSTRUCTIONS</t>
  </si>
  <si>
    <t>P085518022073D</t>
  </si>
  <si>
    <t>MATCHIDA EPOUSE KAKEU</t>
  </si>
  <si>
    <t>P056116672250Q</t>
  </si>
  <si>
    <t>JOHN NWOKONGOH FORETIA</t>
  </si>
  <si>
    <t>P128716458719Z</t>
  </si>
  <si>
    <t>P049014778433M</t>
  </si>
  <si>
    <t>TALONWA DJEUTEU</t>
  </si>
  <si>
    <t>P087116024033P</t>
  </si>
  <si>
    <t>FOJIO</t>
  </si>
  <si>
    <t>M022517552883H</t>
  </si>
  <si>
    <t>CHEM-WAY DISTRIBUTION S.A.R.L</t>
  </si>
  <si>
    <t>TRANSPORT-COMMERCE GENERAL-VENTE DE PRODUITS CHIMIQUES-PRESTATIONS DE SERVICES</t>
  </si>
  <si>
    <t>P078217031671E</t>
  </si>
  <si>
    <t>LEMNWIE MIRABEL</t>
  </si>
  <si>
    <t>P057917358375E</t>
  </si>
  <si>
    <t>TCHOUOTBIAP EPOUSE KAMDEM</t>
  </si>
  <si>
    <t>M052217331822Y</t>
  </si>
  <si>
    <t>TRACTORS AND TRUCS ENGINEERING LEADER</t>
  </si>
  <si>
    <t>P086317532778T</t>
  </si>
  <si>
    <t>ABESSOLO ÉPOUSE SEMENGUE</t>
  </si>
  <si>
    <t>P068718174281U</t>
  </si>
  <si>
    <t>P069716379581L</t>
  </si>
  <si>
    <t>AMADOU BANGAINA</t>
  </si>
  <si>
    <t>P038116615904K</t>
  </si>
  <si>
    <t>ESSI AWA CLAUDE MARIE</t>
  </si>
  <si>
    <t>ETS BEST SERVICES</t>
  </si>
  <si>
    <t>P018417679911C</t>
  </si>
  <si>
    <t>NZOTEUM FOTSING</t>
  </si>
  <si>
    <t>M020900026780K</t>
  </si>
  <si>
    <t>BONANZA SERVICES CAMEROUN</t>
  </si>
  <si>
    <t>BONANZA SERVICES SARL</t>
  </si>
  <si>
    <t>P039418450132Q</t>
  </si>
  <si>
    <t>FUCHI LUCIAN LENGHA</t>
  </si>
  <si>
    <t>M040500018779Q</t>
  </si>
  <si>
    <t>STE PREVOY ASS CAM</t>
  </si>
  <si>
    <t>PAC</t>
  </si>
  <si>
    <t>P058418517420F</t>
  </si>
  <si>
    <t>P070118052824M</t>
  </si>
  <si>
    <t>ZEUFACK NGUETI</t>
  </si>
  <si>
    <t>KAROLLE PRESLEY</t>
  </si>
  <si>
    <t>M011812671690M</t>
  </si>
  <si>
    <t>JOSS SUPERNOVA INTERNATIONAL</t>
  </si>
  <si>
    <t>CO.LTD (JOSUP INT)</t>
  </si>
  <si>
    <t>M012517501924W</t>
  </si>
  <si>
    <t>MARIE ET JEROME SARL</t>
  </si>
  <si>
    <t>P068518239700H</t>
  </si>
  <si>
    <t>SENYUY</t>
  </si>
  <si>
    <t>P017816080114E</t>
  </si>
  <si>
    <t>YOUNOUSSA AMADOU</t>
  </si>
  <si>
    <t>P068118197661Z</t>
  </si>
  <si>
    <t>WATHI</t>
  </si>
  <si>
    <t>P059117789088R</t>
  </si>
  <si>
    <t>ELISE ANGELE ( ETS  MEA )</t>
  </si>
  <si>
    <t>P017217717689M</t>
  </si>
  <si>
    <t>Salihou</t>
  </si>
  <si>
    <t>Iya garou</t>
  </si>
  <si>
    <t>P017917098348B</t>
  </si>
  <si>
    <t>YOUSSOUFA SEDE</t>
  </si>
  <si>
    <t>P122017526699T</t>
  </si>
  <si>
    <t>FOTSING ELIE STEPHANE</t>
  </si>
  <si>
    <t>P129517093346C</t>
  </si>
  <si>
    <t>M082218326830X</t>
  </si>
  <si>
    <t>STAND AGAINST CANCER</t>
  </si>
  <si>
    <t>P027200454593C</t>
  </si>
  <si>
    <t>LITOMBE NAMONDO EPSEE NGALL</t>
  </si>
  <si>
    <t>SARAH NDELY</t>
  </si>
  <si>
    <t>P122417489939R</t>
  </si>
  <si>
    <t>LABICO SARL</t>
  </si>
  <si>
    <t>NGHENTEZENE</t>
  </si>
  <si>
    <t>P099317809400D</t>
  </si>
  <si>
    <t>M041712627266Y</t>
  </si>
  <si>
    <t>SOCIETE BOLONGI SARL</t>
  </si>
  <si>
    <t>P037017883988M</t>
  </si>
  <si>
    <t>TSAFACK TAGNIGOUMAFO VOKENG</t>
  </si>
  <si>
    <t>P075815314833O</t>
  </si>
  <si>
    <t>NGAPMEN</t>
  </si>
  <si>
    <t>General Commerce</t>
  </si>
  <si>
    <t>P017612436493Y</t>
  </si>
  <si>
    <t>Ntimah Fedelis</t>
  </si>
  <si>
    <t>P108816157417T</t>
  </si>
  <si>
    <t>HADJA ASTAWABI YAYA</t>
  </si>
  <si>
    <t>HADJA ASTAWABI YAYA (ETS DJAMAR)</t>
  </si>
  <si>
    <t>P019017799064P</t>
  </si>
  <si>
    <t>Mvele adelaide Gertrude</t>
  </si>
  <si>
    <t>P059517307021R</t>
  </si>
  <si>
    <t>TANLAKA</t>
  </si>
  <si>
    <t>SANDY LEMNYUY</t>
  </si>
  <si>
    <t>P095315335714M</t>
  </si>
  <si>
    <t>TABI OTTOU</t>
  </si>
  <si>
    <t>LUCIEN A</t>
  </si>
  <si>
    <t>P088217697769E</t>
  </si>
  <si>
    <t>TCHINDA EPSE NGUETOM MARIE LOUISE</t>
  </si>
  <si>
    <t>P087518010972B</t>
  </si>
  <si>
    <t>ANTHONY WIRNDZEREM</t>
  </si>
  <si>
    <t>P048217730324C</t>
  </si>
  <si>
    <t>FOME</t>
  </si>
  <si>
    <t>TEFO ROMUALD</t>
  </si>
  <si>
    <t>P058715242489H</t>
  </si>
  <si>
    <t>SOUGA ELOUNDOU</t>
  </si>
  <si>
    <t>P096616733166Y</t>
  </si>
  <si>
    <t>MOLAPPI</t>
  </si>
  <si>
    <t>M112117038656B</t>
  </si>
  <si>
    <t>FÉDÉRATION DES SOCIÉTÉS COOPÉRATIVES AVEC CONSEIL D'ADMINISTRATION DES PRODUCTEURS DE COTON DE NGONG</t>
  </si>
  <si>
    <t>FECOOP-CA NGONG</t>
  </si>
  <si>
    <t>P028118092005R</t>
  </si>
  <si>
    <t>NEMKNANG</t>
  </si>
  <si>
    <t>GUY DOUDET</t>
  </si>
  <si>
    <t>P027316804495K</t>
  </si>
  <si>
    <t>JOICY BERRI TANDAP</t>
  </si>
  <si>
    <t>P028717491655W</t>
  </si>
  <si>
    <t>BANAK</t>
  </si>
  <si>
    <t>P036017660448S</t>
  </si>
  <si>
    <t>P037318502079Q</t>
  </si>
  <si>
    <t>POLIOU</t>
  </si>
  <si>
    <t>P122016340139R</t>
  </si>
  <si>
    <t>JIKPU KENNETH SAVEN</t>
  </si>
  <si>
    <t>P028517188047H</t>
  </si>
  <si>
    <t>NDZANA MENGUE</t>
  </si>
  <si>
    <t>P122015929675W</t>
  </si>
  <si>
    <t>FONGANG BENJAMIN</t>
  </si>
  <si>
    <t>P037218473108F</t>
  </si>
  <si>
    <t>MECAHANICIAN</t>
  </si>
  <si>
    <t>P098612499774Z</t>
  </si>
  <si>
    <t>AMABOH IVO NDEH</t>
  </si>
  <si>
    <t>(CONFIDENCE GARAGE)</t>
  </si>
  <si>
    <t>PRESTATIONS DE SERVICES-COMMERCE GENERAL-TRANSPORT</t>
  </si>
  <si>
    <t>P099416620733Q</t>
  </si>
  <si>
    <t>ABAKAR IDRISS ALI</t>
  </si>
  <si>
    <t>ETS TAHANI</t>
  </si>
  <si>
    <t>P099716720388P</t>
  </si>
  <si>
    <t>MANFOUO NODEM</t>
  </si>
  <si>
    <t>VENCESLAS</t>
  </si>
  <si>
    <t>P058017968587G</t>
  </si>
  <si>
    <t>FIFEN NGOU</t>
  </si>
  <si>
    <t>P096318076567L</t>
  </si>
  <si>
    <t>MPANS NDJEM</t>
  </si>
  <si>
    <t>P099516399542T</t>
  </si>
  <si>
    <t>WADEME</t>
  </si>
  <si>
    <t>VINCENT TCHAMOH</t>
  </si>
  <si>
    <t>P119115203313B</t>
  </si>
  <si>
    <t>SIGNING GIEKOUE</t>
  </si>
  <si>
    <t>P059316904363Y</t>
  </si>
  <si>
    <t>DANIEL CHAPIA</t>
  </si>
  <si>
    <t>P122017107383M</t>
  </si>
  <si>
    <t>FONGANG JEAN LOUIS</t>
  </si>
  <si>
    <t>PRESTATION DE SERVICES BTP CG</t>
  </si>
  <si>
    <t>P010117511161L</t>
  </si>
  <si>
    <t>MOHAMADOU SAIBOU</t>
  </si>
  <si>
    <t>ETS MS SOLUTION</t>
  </si>
  <si>
    <t>P118417463479M</t>
  </si>
  <si>
    <t>DOUMFA NGUEGANG</t>
  </si>
  <si>
    <t>P037617805034Q</t>
  </si>
  <si>
    <t>Epossi ngando</t>
  </si>
  <si>
    <t>P069116058932L</t>
  </si>
  <si>
    <t>KEYANPI</t>
  </si>
  <si>
    <t>VENTE BOISSSONS ALCOOLISEES</t>
  </si>
  <si>
    <t>P077512485096J</t>
  </si>
  <si>
    <t>P037516885467G</t>
  </si>
  <si>
    <t>EBOLE EPSE NYAME EPANGUE HENRIETTE</t>
  </si>
  <si>
    <t>(ETS EBOLE HENRIETTE)</t>
  </si>
  <si>
    <t>P026700263020Q</t>
  </si>
  <si>
    <t>PATREMI</t>
  </si>
  <si>
    <t>M040417233880A</t>
  </si>
  <si>
    <t>E PROT L'ESPERANCE KOUSSERI</t>
  </si>
  <si>
    <t>P085612649258Y</t>
  </si>
  <si>
    <t>M021912751283K</t>
  </si>
  <si>
    <t>AFRICA ALLIANCE MEDICAL LTD</t>
  </si>
  <si>
    <t>(AFRALMED)</t>
  </si>
  <si>
    <t>M052318236355B</t>
  </si>
  <si>
    <t>CENTRAL AFRICAIN TECHNOLOGY</t>
  </si>
  <si>
    <t>CENAFTECH SARL</t>
  </si>
  <si>
    <t>P087900359331S</t>
  </si>
  <si>
    <t>MAFEU MBIANTANG MBIANDA KRISTELLE</t>
  </si>
  <si>
    <t>P020016294033S</t>
  </si>
  <si>
    <t>NGNITIDEM LEKEUFACK</t>
  </si>
  <si>
    <t>JUNIOR PARFAIT</t>
  </si>
  <si>
    <t>P089318082087E</t>
  </si>
  <si>
    <t>P055712374275X</t>
  </si>
  <si>
    <t>M072417003736P</t>
  </si>
  <si>
    <t>ASSOCIATION UNION DES GBAYAS CONDUCTEURS D’ENGINS LOURDS</t>
  </si>
  <si>
    <t>UGCEL</t>
  </si>
  <si>
    <t>M112116751068Q</t>
  </si>
  <si>
    <t>FELIMATH SARL</t>
  </si>
  <si>
    <t>F.M SARL</t>
  </si>
  <si>
    <t>PRESTATIONS DE SERVICES ,COMMERCE GENERAL, IMPORT EXPORT</t>
  </si>
  <si>
    <t>P117212494037S</t>
  </si>
  <si>
    <t>M081712639333J</t>
  </si>
  <si>
    <t>SOCIETE K.T.T PARTNERS SARL</t>
  </si>
  <si>
    <t>P105816315492U</t>
  </si>
  <si>
    <t>MBONE NDONGO VEUVE NGOUMOU</t>
  </si>
  <si>
    <t>CONTROLEUR DU TRESOR</t>
  </si>
  <si>
    <t>P116712704564H</t>
  </si>
  <si>
    <t>NTOUMTA</t>
  </si>
  <si>
    <t>P098915154215G</t>
  </si>
  <si>
    <t>P097517716249M</t>
  </si>
  <si>
    <t>MANETSOP DOUANLA</t>
  </si>
  <si>
    <t>P049012493307G</t>
  </si>
  <si>
    <t>HAMIDOU MOHAMADOU</t>
  </si>
  <si>
    <t>ETS HAMIDOU MOHAMADOU</t>
  </si>
  <si>
    <t>P057915413761E</t>
  </si>
  <si>
    <t>ATEMEZING</t>
  </si>
  <si>
    <t>AUGUSTE GHISLAIN</t>
  </si>
  <si>
    <t>M112116833094L</t>
  </si>
  <si>
    <t>LENTCH SARL</t>
  </si>
  <si>
    <t>LENTCH</t>
  </si>
  <si>
    <t>PRESTATION DE SERVICES DE CONSEIL, COMMERCE GENERAL, IMPORT-EXPORT ET BTP</t>
  </si>
  <si>
    <t>P089216680475L</t>
  </si>
  <si>
    <t>TOCHUKWU CHARLES</t>
  </si>
  <si>
    <t>M012618332509Y</t>
  </si>
  <si>
    <t>ETEDE ATANGANA</t>
  </si>
  <si>
    <t>P018412419758A</t>
  </si>
  <si>
    <t>OUMAROU NOUHOU</t>
  </si>
  <si>
    <t>ETS OUMAROU NOUHOU</t>
  </si>
  <si>
    <t>M041818160613P</t>
  </si>
  <si>
    <t>FAKO AGRICULTURAL WORKERS UNION</t>
  </si>
  <si>
    <t>FAWU</t>
  </si>
  <si>
    <t>P099317741222G</t>
  </si>
  <si>
    <t>ETOMBI</t>
  </si>
  <si>
    <t>AMILIE IRENE NGANDO</t>
  </si>
  <si>
    <t>P122017636068X</t>
  </si>
  <si>
    <t>NJUSSA ISSOFA</t>
  </si>
  <si>
    <t>P126618009363U</t>
  </si>
  <si>
    <t>YEMELE NGANGUE</t>
  </si>
  <si>
    <t>P119517309596T</t>
  </si>
  <si>
    <t>NKAMANJONG YENGONG</t>
  </si>
  <si>
    <t>CNI</t>
  </si>
  <si>
    <t>P015417556089L</t>
  </si>
  <si>
    <t>MICHEL ALBERT</t>
  </si>
  <si>
    <t>P017916286284Q</t>
  </si>
  <si>
    <t>SONKOUE MAFFO</t>
  </si>
  <si>
    <t>FIDELE GABRIEL</t>
  </si>
  <si>
    <t>P128415983382X</t>
  </si>
  <si>
    <t>BRICE ROMUALD.</t>
  </si>
  <si>
    <t>P018412565907J</t>
  </si>
  <si>
    <t>SALE OUMAR</t>
  </si>
  <si>
    <t>P037615281570D</t>
  </si>
  <si>
    <t>FOKOC</t>
  </si>
  <si>
    <t>P030317051380P</t>
  </si>
  <si>
    <t>BLESSING FONGWA</t>
  </si>
  <si>
    <t>TAGMON</t>
  </si>
  <si>
    <t>PROMOUVOIR LA PRATIQUE DU KARATE</t>
  </si>
  <si>
    <t>M012416376576T</t>
  </si>
  <si>
    <t>ASSOCIATION JAPAN KARATE CAMEROUN</t>
  </si>
  <si>
    <t>P088816743702B</t>
  </si>
  <si>
    <t>DOLIANNE</t>
  </si>
  <si>
    <t>M082416985083Z</t>
  </si>
  <si>
    <t>MULTI-TECH ENGINEERING SARL</t>
  </si>
  <si>
    <t>P035614660153Z</t>
  </si>
  <si>
    <t>ETOUNOU OLINGA</t>
  </si>
  <si>
    <t>P107418255392A</t>
  </si>
  <si>
    <t>UKACHU</t>
  </si>
  <si>
    <t>CAJETHAN NNAOMA</t>
  </si>
  <si>
    <t>M112316259452B</t>
  </si>
  <si>
    <t>ABK-TECHNOLOGY</t>
  </si>
  <si>
    <t>ABK TECH SARL</t>
  </si>
  <si>
    <t>P107916672958J</t>
  </si>
  <si>
    <t>P127118549181N</t>
  </si>
  <si>
    <t>P017815194401H</t>
  </si>
  <si>
    <t>FOTSO TSEGUI</t>
  </si>
  <si>
    <t>P106115271799K</t>
  </si>
  <si>
    <t>MANDA RAPHAEL P</t>
  </si>
  <si>
    <t>ASCAL ARSENE</t>
  </si>
  <si>
    <t>P122017655749Q</t>
  </si>
  <si>
    <t>BELIBI OLINGA THOBIE BERTIN</t>
  </si>
  <si>
    <t>P029717092464R</t>
  </si>
  <si>
    <t>BERNICE NGEJE</t>
  </si>
  <si>
    <t>DIPITA.</t>
  </si>
  <si>
    <t>P048414565020T</t>
  </si>
  <si>
    <t>TALLA TACHEGOUM</t>
  </si>
  <si>
    <t>MAXIME MEDARD</t>
  </si>
  <si>
    <t>P086516365573A</t>
  </si>
  <si>
    <t>DJIKE EPOUSE TATCHEMO</t>
  </si>
  <si>
    <t>P098116002528W</t>
  </si>
  <si>
    <t>KOUMTOUNGA DJEUKOUA MOÏSE DOVILLE</t>
  </si>
  <si>
    <t>(ETS DOVILLE &amp; SERVICES)</t>
  </si>
  <si>
    <t>P118117309631T</t>
  </si>
  <si>
    <t>MEUTCHIHE</t>
  </si>
  <si>
    <t>EMMANUEL LEDOUX</t>
  </si>
  <si>
    <t>P129418469128U</t>
  </si>
  <si>
    <t>OLIOBI</t>
  </si>
  <si>
    <t>VALENTINE NZUBE</t>
  </si>
  <si>
    <t>ELECTROTECHNIQUE-CCE/GL-PREST/SCES</t>
  </si>
  <si>
    <t>P037212245151U</t>
  </si>
  <si>
    <t>GASSA TCHOUBA SOSTHENE YACINTHE</t>
  </si>
  <si>
    <t>ETS FIRST PROJECT COOPERATION</t>
  </si>
  <si>
    <t>P047200132254Q</t>
  </si>
  <si>
    <t>TUEGUEM WANOUO EPSEE NEGUEN</t>
  </si>
  <si>
    <t>P118012243951N</t>
  </si>
  <si>
    <t>ZANGMO FRANCOIS</t>
  </si>
  <si>
    <t>ETS STEVAN</t>
  </si>
  <si>
    <t>P117717927269X</t>
  </si>
  <si>
    <t>NGUEPDO</t>
  </si>
  <si>
    <t>ANNIE RIVELLE</t>
  </si>
  <si>
    <t>P127212587849D</t>
  </si>
  <si>
    <t>SANZOCK BENG</t>
  </si>
  <si>
    <t>CESAR SANDOR</t>
  </si>
  <si>
    <t>P068017756156P</t>
  </si>
  <si>
    <t>ELONGE</t>
  </si>
  <si>
    <t>P107012469245M</t>
  </si>
  <si>
    <t>B.T.P,IMPORT-EXPORT,P.S</t>
  </si>
  <si>
    <t>M101914203377K</t>
  </si>
  <si>
    <t>TAJEM TRAVAUX UNIVERSELS SARL</t>
  </si>
  <si>
    <t>T.T.U . SARL</t>
  </si>
  <si>
    <t>P018512411163C</t>
  </si>
  <si>
    <t>P070318078357E</t>
  </si>
  <si>
    <t>ABIGAIL SILVER ADA</t>
  </si>
  <si>
    <t>P038016581361R</t>
  </si>
  <si>
    <t>MAMAYE PRUDENCE</t>
  </si>
  <si>
    <t>( ETS ABEYA)</t>
  </si>
  <si>
    <t>P080316712383S</t>
  </si>
  <si>
    <t>LABO MOUSSA</t>
  </si>
  <si>
    <t>P039216729550U</t>
  </si>
  <si>
    <t>P059317683065A</t>
  </si>
  <si>
    <t>ADEFFO TOUKAM.</t>
  </si>
  <si>
    <t>P125616808511H</t>
  </si>
  <si>
    <t>P017312565463E</t>
  </si>
  <si>
    <t>JOEL KISITO</t>
  </si>
  <si>
    <t>P088316006065C</t>
  </si>
  <si>
    <t>PIERRE RODRIGUE</t>
  </si>
  <si>
    <t>P089316622794H</t>
  </si>
  <si>
    <t>YARWOUYA</t>
  </si>
  <si>
    <t>LUCAS SADJO</t>
  </si>
  <si>
    <t>P126917052331Z</t>
  </si>
  <si>
    <t>OJALI</t>
  </si>
  <si>
    <t>P078917181801J</t>
  </si>
  <si>
    <t>TOOLO</t>
  </si>
  <si>
    <t>LORETTE ANNITHA</t>
  </si>
  <si>
    <t>P058714409108F</t>
  </si>
  <si>
    <t>M122518321451B</t>
  </si>
  <si>
    <t>HER CHOICE RISE</t>
  </si>
  <si>
    <t>P019616047134Q</t>
  </si>
  <si>
    <t>P067918179385T</t>
  </si>
  <si>
    <t>P027716361726G</t>
  </si>
  <si>
    <t>P058617140868Y</t>
  </si>
  <si>
    <t>MARIE MADELEINE JANCY</t>
  </si>
  <si>
    <t>M012517525226B</t>
  </si>
  <si>
    <t>FAMILY'S TECKNOLOGY AGRICULTURE ENVIRONNEMENT SARL</t>
  </si>
  <si>
    <t>FTAE SARL</t>
  </si>
  <si>
    <t>PRESTATIONS DE SERVICE-LOCATION ET VENTE IMMOBILIÈRE-ELEVAGE, TRANSFORMATION ET VENTE DES PRODUITS AGRO-ALIMENTAIRES-GESTION D'ESPACES D'ANIMATION ET DE LOISIRS-PRESTATIONS MÉDICALES DIVERSES-FORMATIO</t>
  </si>
  <si>
    <t>P029017810027G</t>
  </si>
  <si>
    <t>MOMI</t>
  </si>
  <si>
    <t>P126712288271P</t>
  </si>
  <si>
    <t>FORMATION EN CONDUITE AUTOMOBILE</t>
  </si>
  <si>
    <t>M061812710059U</t>
  </si>
  <si>
    <t>VITECH TRAINING CENTER</t>
  </si>
  <si>
    <t>M041417236721G</t>
  </si>
  <si>
    <t>EP MEFAK</t>
  </si>
  <si>
    <t>P067300190495R</t>
  </si>
  <si>
    <t>NDJANDJA</t>
  </si>
  <si>
    <t>P079517818759R</t>
  </si>
  <si>
    <t>Fouodji</t>
  </si>
  <si>
    <t>Damarice</t>
  </si>
  <si>
    <t>P049817039601H</t>
  </si>
  <si>
    <t>JABUT RUTH</t>
  </si>
  <si>
    <t>M091512409660Q</t>
  </si>
  <si>
    <t>GRAND ZONG SARL</t>
  </si>
  <si>
    <t>P108100503587B</t>
  </si>
  <si>
    <t>MEJIOLO</t>
  </si>
  <si>
    <t>DORGELINE GENEVIEVE</t>
  </si>
  <si>
    <t>P038414109118F</t>
  </si>
  <si>
    <t>SEN NKONGO</t>
  </si>
  <si>
    <t>SARIETTE LAURENTINE</t>
  </si>
  <si>
    <t>P057217948055B</t>
  </si>
  <si>
    <t>NGOLOPO EPSE BENGA</t>
  </si>
  <si>
    <t>P049617895465T</t>
  </si>
  <si>
    <t>NGOUFACK NKENFACK</t>
  </si>
  <si>
    <t>HURGUETTE</t>
  </si>
  <si>
    <t>P045617667889X</t>
  </si>
  <si>
    <t>NANA EPOUSE MAKAKE</t>
  </si>
  <si>
    <t>P015817615135W</t>
  </si>
  <si>
    <t>P039817080186D</t>
  </si>
  <si>
    <t>YOUSSOUFA SHEOU</t>
  </si>
  <si>
    <t>P019317075952Q</t>
  </si>
  <si>
    <t>MANDARI BELOUNGA</t>
  </si>
  <si>
    <t>M122116678146S</t>
  </si>
  <si>
    <t>UNIONS DES SOCIÉTÉS COOPÉRATIVES AVEC CONSEL D'ADMINISTRATION DES PRODUCTEURS DE COTON DE DOUKOULA</t>
  </si>
  <si>
    <t>TRANSPORTREUR</t>
  </si>
  <si>
    <t>P058316778551P</t>
  </si>
  <si>
    <t>DIFFO KUETE</t>
  </si>
  <si>
    <t>P117217807707D</t>
  </si>
  <si>
    <t>P048018115123P</t>
  </si>
  <si>
    <t>AMASSOKA</t>
  </si>
  <si>
    <t>M072318452356J</t>
  </si>
  <si>
    <t>SOCIETE D'ELEVAGE DU POISSON SARL</t>
  </si>
  <si>
    <t>P040016824411P</t>
  </si>
  <si>
    <t>VISHNANI VISHAL ISHWARDAS</t>
  </si>
  <si>
    <t>P058416254161B</t>
  </si>
  <si>
    <t>PANGIE</t>
  </si>
  <si>
    <t>FRANÇOISE RENÉE</t>
  </si>
  <si>
    <t>P018117604122Q</t>
  </si>
  <si>
    <t>NGAMENI GEORGES</t>
  </si>
  <si>
    <t>(ETS NGAMENI)</t>
  </si>
  <si>
    <t>PRESTATIONS DE SERVICES INFORMATIQUE</t>
  </si>
  <si>
    <t>M032416583046C</t>
  </si>
  <si>
    <t>FONING INTERNATIONAL SARL U</t>
  </si>
  <si>
    <t>FONING INTER SARL U</t>
  </si>
  <si>
    <t>M112316280426E</t>
  </si>
  <si>
    <t>ENGINEERING GROUP LIMITED</t>
  </si>
  <si>
    <t>EDUCATION ET FORMATION</t>
  </si>
  <si>
    <t>M032118124049W</t>
  </si>
  <si>
    <t>INSTITUT SUPÉRIEUR PROFESSIONNEL DE SCIENCES ET TECHNOLOGIES</t>
  </si>
  <si>
    <t>I.S.P.S.T</t>
  </si>
  <si>
    <t>P038416382409N</t>
  </si>
  <si>
    <t>DANIEL ANICET JULIO</t>
  </si>
  <si>
    <t>P068816653125T</t>
  </si>
  <si>
    <t>TOUDEU MBIELLE</t>
  </si>
  <si>
    <t>PÉLAGIE NINA</t>
  </si>
  <si>
    <t>P079617860651L</t>
  </si>
  <si>
    <t>SIMO KUE</t>
  </si>
  <si>
    <t>Mirabelle Manuella</t>
  </si>
  <si>
    <t>P069817906586B</t>
  </si>
  <si>
    <t>Ndikum</t>
  </si>
  <si>
    <t>Cynthia longla</t>
  </si>
  <si>
    <t>P069817139364A</t>
  </si>
  <si>
    <t>EBENEZER FRANCKY</t>
  </si>
  <si>
    <t>P122015664444Q</t>
  </si>
  <si>
    <t>DICKO RACHEL</t>
  </si>
  <si>
    <t>P098916851649E</t>
  </si>
  <si>
    <t>SHEPHETE MANKA'A</t>
  </si>
  <si>
    <t>P128016096098Z</t>
  </si>
  <si>
    <t>ITATEM AWUH</t>
  </si>
  <si>
    <t>BLESSING.</t>
  </si>
  <si>
    <t>P018817979977C</t>
  </si>
  <si>
    <t>ABDOURAMAN HALIDOU</t>
  </si>
  <si>
    <t>P016218281746C</t>
  </si>
  <si>
    <t>ANABA MBARGA</t>
  </si>
  <si>
    <t>P060217873015P</t>
  </si>
  <si>
    <t>MASSA OUDOU TSAHIROU</t>
  </si>
  <si>
    <t>M051612526124N</t>
  </si>
  <si>
    <t>COMPUTER SOFTWARE AND SERVICES</t>
  </si>
  <si>
    <t>ENGINEERING"CSS ENGINEERING"</t>
  </si>
  <si>
    <t>P109517160815J</t>
  </si>
  <si>
    <t>FAWA</t>
  </si>
  <si>
    <t>HYGIENE &amp; ASSAINISSEMENT</t>
  </si>
  <si>
    <t>M111712657270Z</t>
  </si>
  <si>
    <t>HYGIENE SERVICES INTERNATIONAL</t>
  </si>
  <si>
    <t>HSI SARL U</t>
  </si>
  <si>
    <t>P089816938239K</t>
  </si>
  <si>
    <t>MEDOM FOZEU</t>
  </si>
  <si>
    <t>P122016745116M</t>
  </si>
  <si>
    <t>NKOUKE VERONIQUE</t>
  </si>
  <si>
    <t>P018618119171Q</t>
  </si>
  <si>
    <t>NKWINAMA</t>
  </si>
  <si>
    <t>ATOH SAMUEL</t>
  </si>
  <si>
    <t>P046100195885X</t>
  </si>
  <si>
    <t>P099818342843P</t>
  </si>
  <si>
    <t>MBESSO ABANDA</t>
  </si>
  <si>
    <t>P088618538826W</t>
  </si>
  <si>
    <t>TEGOFACK</t>
  </si>
  <si>
    <t>P030217744711C</t>
  </si>
  <si>
    <t>M121100041020D</t>
  </si>
  <si>
    <t>SCI PETROLEX REAL ESTATE</t>
  </si>
  <si>
    <t>SCI PERES</t>
  </si>
  <si>
    <t>P029016944296L</t>
  </si>
  <si>
    <t>P046718341022K</t>
  </si>
  <si>
    <t>LEMNUI SUZI</t>
  </si>
  <si>
    <t>COMMERCE GÉNÉRAL, IMPORT/ EXPORT</t>
  </si>
  <si>
    <t>M092417054778G</t>
  </si>
  <si>
    <t>SOCIETE HOME CENTER SARL</t>
  </si>
  <si>
    <t>HOME CENTER SARL</t>
  </si>
  <si>
    <t>P048618296704C</t>
  </si>
  <si>
    <t>CAVIN AJAMMOH</t>
  </si>
  <si>
    <t>P039017608349X</t>
  </si>
  <si>
    <t>BUEKA FOFOU ALEXIS</t>
  </si>
  <si>
    <t>" ETS CONSTRUCTION MONDIALE "</t>
  </si>
  <si>
    <t>BTP-COMMERCE GENERAL-PRESTATIONS DE SERVICES-IMPORT/EXPORT-TRANSPORT-AGRICULTURE/ELEVAGE</t>
  </si>
  <si>
    <t>PÂTISSIER</t>
  </si>
  <si>
    <t>P109016780110P</t>
  </si>
  <si>
    <t>FRANCOIS LANDRY</t>
  </si>
  <si>
    <t>P058612417546C</t>
  </si>
  <si>
    <t>NSAHA NCHINDA</t>
  </si>
  <si>
    <t>M032317990370Q</t>
  </si>
  <si>
    <t>KN MULTISERVICES SARL</t>
  </si>
  <si>
    <t>FABRICATION SAVON ARTISANALE</t>
  </si>
  <si>
    <t>P087112628967R</t>
  </si>
  <si>
    <t>FOGANG PAUL GASTON</t>
  </si>
  <si>
    <t>P018817866256E</t>
  </si>
  <si>
    <t>MBANKOMBO</t>
  </si>
  <si>
    <t>P050417747079T</t>
  </si>
  <si>
    <t>VENTE DE CACAO</t>
  </si>
  <si>
    <t>M122417542403K</t>
  </si>
  <si>
    <t>SOCIETE COOPERATIVE AVEC CONSEIL D ADMINISTRATION DES ENTREPRENEURS DE CACAO DE MBARGUE</t>
  </si>
  <si>
    <t>ECM COOP-CA</t>
  </si>
  <si>
    <t>P126917769478J</t>
  </si>
  <si>
    <t>NGUEMWOUO</t>
  </si>
  <si>
    <t>P080418531385Z</t>
  </si>
  <si>
    <t>NWANKWO EMMANUEL CHINONSO</t>
  </si>
  <si>
    <t>P108617765341A</t>
  </si>
  <si>
    <t>NGAFOE EPSE TSI</t>
  </si>
  <si>
    <t>ODILE CLAUDINE</t>
  </si>
  <si>
    <t>P075517519164L</t>
  </si>
  <si>
    <t>MAMOUDOU MAMADOU</t>
  </si>
  <si>
    <t>P085317715423N</t>
  </si>
  <si>
    <t>FIO-TIO</t>
  </si>
  <si>
    <t>M120917258904X</t>
  </si>
  <si>
    <t>EP BILIK</t>
  </si>
  <si>
    <t>P087500389534Q</t>
  </si>
  <si>
    <t>NGOZI epse NWOYE GLORIA</t>
  </si>
  <si>
    <t>M062014657310K</t>
  </si>
  <si>
    <t>YONG’S EDUCATIONAL ESTABLISHMENTS</t>
  </si>
  <si>
    <t>M019100000854W</t>
  </si>
  <si>
    <t>STE GESTION &amp; TRANSASTIONS</t>
  </si>
  <si>
    <t>IMMOBILIERES "STE G.T.I SARL"</t>
  </si>
  <si>
    <t>P109718513001H</t>
  </si>
  <si>
    <t>MATCHEU TALLA</t>
  </si>
  <si>
    <t>P017318430939D</t>
  </si>
  <si>
    <t>SAAH FIDELIS ACHUO</t>
  </si>
  <si>
    <t>(ETS FIDEL)</t>
  </si>
  <si>
    <t>P097600158326B</t>
  </si>
  <si>
    <t>MAKOUBO FONKWA</t>
  </si>
  <si>
    <t>DODO NINA</t>
  </si>
  <si>
    <t>AGENT DE TERRAIN</t>
  </si>
  <si>
    <t>P058918460816A</t>
  </si>
  <si>
    <t>KEMME KEMME</t>
  </si>
  <si>
    <t>IAN JOCELYN AIMÉ</t>
  </si>
  <si>
    <t>P039717141185M</t>
  </si>
  <si>
    <t>KOMO FOFE</t>
  </si>
  <si>
    <t>P095317764888S</t>
  </si>
  <si>
    <t>TANAH SUSAN</t>
  </si>
  <si>
    <t>P067812750216T</t>
  </si>
  <si>
    <t>AYMLE KENFACK EPSE KENFACK BERLINE</t>
  </si>
  <si>
    <t>ETS BERLINE</t>
  </si>
  <si>
    <t>P099618289768T</t>
  </si>
  <si>
    <t>BRENDA NJINSOH</t>
  </si>
  <si>
    <t>P016912401621M</t>
  </si>
  <si>
    <t>NJIKAM AROUNANJI</t>
  </si>
  <si>
    <t>NJIKAM AROUNA</t>
  </si>
  <si>
    <t>M072416886963B</t>
  </si>
  <si>
    <t>SOCIETE PW2 BTP SARL</t>
  </si>
  <si>
    <t>BTP, PEINTURE, STAFF, PLOMBERIE, ELECTRICITE, MENUISERIE, PRESTATION DE SERVICE, COMMERCE GENERAL</t>
  </si>
  <si>
    <t>SECRET DTENO DACTYLO</t>
  </si>
  <si>
    <t>P017816410010Y</t>
  </si>
  <si>
    <t>ETIENNE PARFAIT</t>
  </si>
  <si>
    <t>P016212520144R</t>
  </si>
  <si>
    <t>DARO EMMANUEL</t>
  </si>
  <si>
    <t>P017312416080Y</t>
  </si>
  <si>
    <t>INUSA MUHAMMED</t>
  </si>
  <si>
    <t>AWUDU</t>
  </si>
  <si>
    <t>P107500497706R</t>
  </si>
  <si>
    <t>NDIAPI</t>
  </si>
  <si>
    <t>P029318027422M</t>
  </si>
  <si>
    <t>TCHINDA TCHINDA</t>
  </si>
  <si>
    <t>M121917763668H</t>
  </si>
  <si>
    <t>PHONEMARKET &amp; ACCESSORIES</t>
  </si>
  <si>
    <t>P049314441533B</t>
  </si>
  <si>
    <t>SONNA ZEUCHIEU</t>
  </si>
  <si>
    <t>P110018059994N</t>
  </si>
  <si>
    <t>Essebe enone</t>
  </si>
  <si>
    <t>Korine leonie</t>
  </si>
  <si>
    <t>P049017813596G</t>
  </si>
  <si>
    <t>DJEPONG SIME</t>
  </si>
  <si>
    <t>M122317867143U</t>
  </si>
  <si>
    <t>ASSOCIATION DES MAIRES DE VILLES DU CAMEROUN</t>
  </si>
  <si>
    <t>AMVC</t>
  </si>
  <si>
    <t>P025817109335E</t>
  </si>
  <si>
    <t>NJA’ANA</t>
  </si>
  <si>
    <t>P058312353658P</t>
  </si>
  <si>
    <t>NGALLEMAWOUA WANGA MONIQUE</t>
  </si>
  <si>
    <t>P125814355650H</t>
  </si>
  <si>
    <t>FON STEPHEN</t>
  </si>
  <si>
    <t>JARRI</t>
  </si>
  <si>
    <t>M082417515225R</t>
  </si>
  <si>
    <t>GRASSLAND ASSOCIATION FOR AGRICULTURAL DEVELOPMENT</t>
  </si>
  <si>
    <t>GAAD</t>
  </si>
  <si>
    <t>P027817680051L</t>
  </si>
  <si>
    <t>FANLE ÉMILIENNE</t>
  </si>
  <si>
    <t>P088912702279K</t>
  </si>
  <si>
    <t>TCHOKONA PENDIE</t>
  </si>
  <si>
    <t>P016416422697Y</t>
  </si>
  <si>
    <t>VITE DES PRODUITS ALIMENTAIRES</t>
  </si>
  <si>
    <t>P129616080450S</t>
  </si>
  <si>
    <t>EL HAZ</t>
  </si>
  <si>
    <t>MOKHTAR MOHAMEDEN.</t>
  </si>
  <si>
    <t>P026718513382R</t>
  </si>
  <si>
    <t>ORJIUKWU MATHIAS DOMINIC</t>
  </si>
  <si>
    <t>P067918331764H</t>
  </si>
  <si>
    <t>PATRICK ROLAND</t>
  </si>
  <si>
    <t>P049817658702U</t>
  </si>
  <si>
    <t>MINETTE ANDANG</t>
  </si>
  <si>
    <t>P079118522152D</t>
  </si>
  <si>
    <t>METCHUM DEFFO</t>
  </si>
  <si>
    <t>PULCHERIE GAELLE</t>
  </si>
  <si>
    <t>P059017743805Y</t>
  </si>
  <si>
    <t>MANTO MEKONTSO</t>
  </si>
  <si>
    <t>P067918008221Q</t>
  </si>
  <si>
    <t>NZEPAWO TCHOFFO LUCIE</t>
  </si>
  <si>
    <t>P127816411861F</t>
  </si>
  <si>
    <t>NGANG SUNDAY NGUFOR</t>
  </si>
  <si>
    <t>ETS SUNSET</t>
  </si>
  <si>
    <t>P016612465974P</t>
  </si>
  <si>
    <t>OUSMANOU CHEHOU</t>
  </si>
  <si>
    <t>P017618433902N</t>
  </si>
  <si>
    <t>TADJOUMESSI KOUEMINI</t>
  </si>
  <si>
    <t>CLAUDE CARREL</t>
  </si>
  <si>
    <t>P030817547869F</t>
  </si>
  <si>
    <t>NDJAPDOUKIE SAFIYATOU</t>
  </si>
  <si>
    <t>P060015274116F</t>
  </si>
  <si>
    <t>GASSAM YIMCHE</t>
  </si>
  <si>
    <t>JESSIE CHRISTABELLE</t>
  </si>
  <si>
    <t>P069918481409G</t>
  </si>
  <si>
    <t>P115414675268W</t>
  </si>
  <si>
    <t>NTANKEU MOISE</t>
  </si>
  <si>
    <t>P039118110870C</t>
  </si>
  <si>
    <t>WAMBA DJIVO</t>
  </si>
  <si>
    <t>P015816046101R</t>
  </si>
  <si>
    <t>KENGNE EPSE PEMITE</t>
  </si>
  <si>
    <t>P115918049921H</t>
  </si>
  <si>
    <t>NGUIMTSING EPOUSE TAPIMALI</t>
  </si>
  <si>
    <t>M082014950222U</t>
  </si>
  <si>
    <t>TRANSELVA</t>
  </si>
  <si>
    <t>PRESTATIONS DE SERVICES, COMMERCE GENERAL,L'ELEVAGE, L'AGRICULTURE ET IMPORT-EXPORT</t>
  </si>
  <si>
    <t>P067012500227M</t>
  </si>
  <si>
    <t>KONGNE TELLA EPSE MOUAFO LYDIE CHANTAL</t>
  </si>
  <si>
    <t>M032517821473M</t>
  </si>
  <si>
    <t>SYESIYA BAMBOUS</t>
  </si>
  <si>
    <t>P038018342581T</t>
  </si>
  <si>
    <t>EBANGO SOLANGE LYDIE</t>
  </si>
  <si>
    <t>P039118031750J</t>
  </si>
  <si>
    <t>M092116661710M</t>
  </si>
  <si>
    <t>SUCCESSION TOUTSOP</t>
  </si>
  <si>
    <t>P016700299067S</t>
  </si>
  <si>
    <t>TINDO epse WAGOUM</t>
  </si>
  <si>
    <t>P047118365982X</t>
  </si>
  <si>
    <t>NGUEDIA EPSE DONFACK</t>
  </si>
  <si>
    <t>IUT</t>
  </si>
  <si>
    <t>P047016657294T</t>
  </si>
  <si>
    <t>SIRRI FLORENCE</t>
  </si>
  <si>
    <t>P079617175730M</t>
  </si>
  <si>
    <t>KIBINDE BABY</t>
  </si>
  <si>
    <t>P048417899501W</t>
  </si>
  <si>
    <t>LEPAWA MBOUJIHO</t>
  </si>
  <si>
    <t>P100317006697B</t>
  </si>
  <si>
    <t>JOHN LEVY</t>
  </si>
  <si>
    <t>P015600058126T</t>
  </si>
  <si>
    <t>SATCHOP</t>
  </si>
  <si>
    <t>P109117694319F</t>
  </si>
  <si>
    <t>Nankia</t>
  </si>
  <si>
    <t>Michael junior</t>
  </si>
  <si>
    <t>M102518104086R</t>
  </si>
  <si>
    <t>ZARIA BERLIN II SARL</t>
  </si>
  <si>
    <t>M092417790038R</t>
  </si>
  <si>
    <t>INSTITUT POLYTECHNIQUE SAINT VALERIEN D'OBALA</t>
  </si>
  <si>
    <t>ST VAL'O</t>
  </si>
  <si>
    <t>P030117136347H</t>
  </si>
  <si>
    <t>FRANCK GIRES</t>
  </si>
  <si>
    <t>VENTE ACCESSSOIRES TELEPHONES</t>
  </si>
  <si>
    <t>P098513822020G</t>
  </si>
  <si>
    <t>KARIMATOU TALADJI EPSEE NGAMPOUA BINOU ALI</t>
  </si>
  <si>
    <t>P019318521275Q</t>
  </si>
  <si>
    <t>P028516280584Z</t>
  </si>
  <si>
    <t>AKOSAH</t>
  </si>
  <si>
    <t>NICODEMUS TANGWING</t>
  </si>
  <si>
    <t>P118317775430D</t>
  </si>
  <si>
    <t>NZIMEU NGANDJON</t>
  </si>
  <si>
    <t>P019217852854T</t>
  </si>
  <si>
    <t>Madjira</t>
  </si>
  <si>
    <t>P100117424831H</t>
  </si>
  <si>
    <t>METSAMO</t>
  </si>
  <si>
    <t>LAURAINE NAIKA</t>
  </si>
  <si>
    <t>P027416636854Y</t>
  </si>
  <si>
    <t>OBINNA AGWUBUIKE NOEL</t>
  </si>
  <si>
    <t>P116100063434J</t>
  </si>
  <si>
    <t>ESSOMBA EPSEE TOYA</t>
  </si>
  <si>
    <t>P098317647237N</t>
  </si>
  <si>
    <t>LONGONG LUCY WUNUI</t>
  </si>
  <si>
    <t>P039616245376F</t>
  </si>
  <si>
    <t>TCHOUTAT MBIAMEN</t>
  </si>
  <si>
    <t>GHISLAIN ARMEL</t>
  </si>
  <si>
    <t>P069718395974K</t>
  </si>
  <si>
    <t>FONGANG TAHOUE</t>
  </si>
  <si>
    <t>BOREL VINNIE</t>
  </si>
  <si>
    <t>P118217700398A</t>
  </si>
  <si>
    <t>P078312760579N</t>
  </si>
  <si>
    <t>AMOUGOU JUSTIN CYRILLE</t>
  </si>
  <si>
    <t>ETS GOSEN TECHNOLOGY</t>
  </si>
  <si>
    <t>P028316668099P</t>
  </si>
  <si>
    <t>P017312754394F</t>
  </si>
  <si>
    <t>DJIBRIL NDJIDDA</t>
  </si>
  <si>
    <t>P100017754153X</t>
  </si>
  <si>
    <t>NADESH ETUCK</t>
  </si>
  <si>
    <t>M081517249994Y</t>
  </si>
  <si>
    <t>E CATH SAINT JOSEPH NTUI</t>
  </si>
  <si>
    <t>P059118521776P</t>
  </si>
  <si>
    <t>TIWA TIOTSOP</t>
  </si>
  <si>
    <t>QUINCAILLERIE, COMMERCE GÉNÉRAL, PRESTATION DE SERVICES, IMPORT-EXPORT</t>
  </si>
  <si>
    <t>P086700138218H</t>
  </si>
  <si>
    <t>DJOUPO EPSE TAKAM REGINE</t>
  </si>
  <si>
    <t>ETS MATA BUSINESS CENTER</t>
  </si>
  <si>
    <t>P015600008616C</t>
  </si>
  <si>
    <t>KENGNE HANFOU Nathalie</t>
  </si>
  <si>
    <t>P036316986693R</t>
  </si>
  <si>
    <t>P018312549652G</t>
  </si>
  <si>
    <t>P087000207802L</t>
  </si>
  <si>
    <t>KENGNE TIENOUE EPOUSE FOTSO</t>
  </si>
  <si>
    <t>VALERIE-MICHEL</t>
  </si>
  <si>
    <t>P086011343874Q</t>
  </si>
  <si>
    <t>MEKA FORTIE EPSEE</t>
  </si>
  <si>
    <t>MEPPE CAROLINE</t>
  </si>
  <si>
    <t>M041914182022H</t>
  </si>
  <si>
    <t>MADAKA FILS SARL</t>
  </si>
  <si>
    <t>M.F SARL</t>
  </si>
  <si>
    <t>P089016866969B</t>
  </si>
  <si>
    <t>FUFU</t>
  </si>
  <si>
    <t>P079917594271R</t>
  </si>
  <si>
    <t>CHELSEA-GREAT MBOH</t>
  </si>
  <si>
    <t>P076000495153G</t>
  </si>
  <si>
    <t>MATANGA EPSEE MFOMOUN</t>
  </si>
  <si>
    <t>P047712117009A</t>
  </si>
  <si>
    <t>ACHILLE ALBERT</t>
  </si>
  <si>
    <t>P029018549114T</t>
  </si>
  <si>
    <t>P018812699533B</t>
  </si>
  <si>
    <t>KOUONGUIM YUMPOU</t>
  </si>
  <si>
    <t>GILLES INGRID</t>
  </si>
  <si>
    <t>P088117178968Y</t>
  </si>
  <si>
    <t>ALAMINE MAHAMAT</t>
  </si>
  <si>
    <t>P018916838864U</t>
  </si>
  <si>
    <t>P128517803365C</t>
  </si>
  <si>
    <t>ABOUDOU RAMAN</t>
  </si>
  <si>
    <t>P029317274894Z</t>
  </si>
  <si>
    <t>P129818103684B</t>
  </si>
  <si>
    <t>EMETISSA GUILVA</t>
  </si>
  <si>
    <t>SALE OF MESH</t>
  </si>
  <si>
    <t>P027216289038L</t>
  </si>
  <si>
    <t>YOUMBI BOULA</t>
  </si>
  <si>
    <t>M021512261918U</t>
  </si>
  <si>
    <t>ENERGY OIL &amp; GAS</t>
  </si>
  <si>
    <t>E.O.G.</t>
  </si>
  <si>
    <t>P018616446327X</t>
  </si>
  <si>
    <t>P056217736510Q</t>
  </si>
  <si>
    <t>FELLAH</t>
  </si>
  <si>
    <t>DIONY NIBO</t>
  </si>
  <si>
    <t>P036712102876X</t>
  </si>
  <si>
    <t>MOUAGNE APOLINAIRE</t>
  </si>
  <si>
    <t>M072117638387N</t>
  </si>
  <si>
    <t>TANTOH GROUP FARMS COOPERATIVE SOCIETY WITH BOARD OF DIRECTORS</t>
  </si>
  <si>
    <t>P018217067293A</t>
  </si>
  <si>
    <t>AUDU.</t>
  </si>
  <si>
    <t>MAMA.</t>
  </si>
  <si>
    <t>P028217635134H</t>
  </si>
  <si>
    <t>M062417811027W</t>
  </si>
  <si>
    <t>JOELFAFOB MIXED FARMING COMMON INITIATIVE GROUP</t>
  </si>
  <si>
    <t>JEFF-B</t>
  </si>
  <si>
    <t>VITE MATELAS</t>
  </si>
  <si>
    <t>P098016382238S</t>
  </si>
  <si>
    <t>TEKOUNING</t>
  </si>
  <si>
    <t>ROSE MIRABELLE</t>
  </si>
  <si>
    <t>P089816926835T</t>
  </si>
  <si>
    <t>KADJI TCHOCNEIN</t>
  </si>
  <si>
    <t>P129617196914L</t>
  </si>
  <si>
    <t>IBRAHIMA SOW</t>
  </si>
  <si>
    <t>P077812103318U</t>
  </si>
  <si>
    <t>NGUETSA KANA</t>
  </si>
  <si>
    <t>M122116798672J</t>
  </si>
  <si>
    <t>TRANSLOG-BJL</t>
  </si>
  <si>
    <t>TBJL</t>
  </si>
  <si>
    <t>P060218137996Y</t>
  </si>
  <si>
    <t>NDACHI. GIDEON MBEH</t>
  </si>
  <si>
    <t>P028716157318P</t>
  </si>
  <si>
    <t>GBETYOUEN</t>
  </si>
  <si>
    <t>OUMAMATOU</t>
  </si>
  <si>
    <t>P109418530262M</t>
  </si>
  <si>
    <t>TANG SIE PATRIC</t>
  </si>
  <si>
    <t>PRESTATIONS DE SERVICES-COMMERCE GENERAL-BTP-IMPORT/EXPORT-ELEVAGE</t>
  </si>
  <si>
    <t>M042517812320W</t>
  </si>
  <si>
    <t>CABINET D'EXPERTISES CONSEILSNET ORIENTATIONS EN ASSURANCE</t>
  </si>
  <si>
    <t>CEXCA SARL</t>
  </si>
  <si>
    <t>P049118145035S</t>
  </si>
  <si>
    <t>BAWAB SADEK</t>
  </si>
  <si>
    <t>FABRICATION MÉTALLIQUE</t>
  </si>
  <si>
    <t>P038714935086U</t>
  </si>
  <si>
    <t>TALLA TAKOUMBE</t>
  </si>
  <si>
    <t>BERGELIN</t>
  </si>
  <si>
    <t>P028417183926X</t>
  </si>
  <si>
    <t>NGAMBE AURELIEN</t>
  </si>
  <si>
    <t>(ETS A.N.SERVICES PROVIDERS)</t>
  </si>
  <si>
    <t>P070717605170Z</t>
  </si>
  <si>
    <t>LUMA CYPRIAN</t>
  </si>
  <si>
    <t>P048116143104P</t>
  </si>
  <si>
    <t>VENTE DE BOISSON NON ALCOOLISEE</t>
  </si>
  <si>
    <t>P088714952007J</t>
  </si>
  <si>
    <t>KOUMABENG EMILIE</t>
  </si>
  <si>
    <t>ETS KOUMABENG</t>
  </si>
  <si>
    <t>P017617862706H</t>
  </si>
  <si>
    <t>NGO MAKANI</t>
  </si>
  <si>
    <t>PAULINE STEPHANIE</t>
  </si>
  <si>
    <t>P127912630928S</t>
  </si>
  <si>
    <t>SIMO LOUOKDOM</t>
  </si>
  <si>
    <t>P107917774971D</t>
  </si>
  <si>
    <t>Ngo ngock</t>
  </si>
  <si>
    <t>Bénédicte Monique</t>
  </si>
  <si>
    <t>P068917948399T</t>
  </si>
  <si>
    <t>TAGUEM   NGANTCHA</t>
  </si>
  <si>
    <t>BLECK STEVES</t>
  </si>
  <si>
    <t>P057500482762U</t>
  </si>
  <si>
    <t>Nonki Tatang Maurice</t>
  </si>
  <si>
    <t>Ets nonki tatang</t>
  </si>
  <si>
    <t>P039516095445Y</t>
  </si>
  <si>
    <t>P060017172044M</t>
  </si>
  <si>
    <t>P097118160360K</t>
  </si>
  <si>
    <t>TENING</t>
  </si>
  <si>
    <t>P020217058783Y</t>
  </si>
  <si>
    <t>ACHIRI LUM</t>
  </si>
  <si>
    <t>P019017451498H</t>
  </si>
  <si>
    <t>P105716885205K</t>
  </si>
  <si>
    <t>MOBOU EPSE NGNOGUE MONIQUE</t>
  </si>
  <si>
    <t>SPEC PETROLIERS</t>
  </si>
  <si>
    <t>P106817136892T</t>
  </si>
  <si>
    <t>TEKOUGOUM TONGO</t>
  </si>
  <si>
    <t>P065616975122X</t>
  </si>
  <si>
    <t>IKEI KUM</t>
  </si>
  <si>
    <t>MONITRICE AUTO ECOLE</t>
  </si>
  <si>
    <t>P046618271913W</t>
  </si>
  <si>
    <t>DJIEKAM EPSE DJELE</t>
  </si>
  <si>
    <t>OMERIDE</t>
  </si>
  <si>
    <t>P037012697350H</t>
  </si>
  <si>
    <t>FOMUYAM</t>
  </si>
  <si>
    <t>FLORENCE AKWI</t>
  </si>
  <si>
    <t>P127612334278D</t>
  </si>
  <si>
    <t>KAMGANG TSEPOU</t>
  </si>
  <si>
    <t>CLAUVIS MIRABELLE</t>
  </si>
  <si>
    <t>P088017868848B</t>
  </si>
  <si>
    <t>P098318000536Q</t>
  </si>
  <si>
    <t>NJOYA NDAM OUZEDOU</t>
  </si>
  <si>
    <t>ETS FADIL</t>
  </si>
  <si>
    <t>P038516089171G</t>
  </si>
  <si>
    <t>FRANCIS MILTERAND</t>
  </si>
  <si>
    <t>P116200506788B</t>
  </si>
  <si>
    <t>P031916060338T</t>
  </si>
  <si>
    <t>P067216288578K</t>
  </si>
  <si>
    <t>OYE EZEH</t>
  </si>
  <si>
    <t>MONDESTUS</t>
  </si>
  <si>
    <t>P015212350399G</t>
  </si>
  <si>
    <t>ABDOULAYE HAYA</t>
  </si>
  <si>
    <t>P019917047386W</t>
  </si>
  <si>
    <t>INOUA BOUBA</t>
  </si>
  <si>
    <t>P100318319277R</t>
  </si>
  <si>
    <t>TERRIEL</t>
  </si>
  <si>
    <t>ETEKELE MOKAKE</t>
  </si>
  <si>
    <t>P027716677689D</t>
  </si>
  <si>
    <t>YEFOU JEAN BASILE</t>
  </si>
  <si>
    <t>P118818124746K</t>
  </si>
  <si>
    <t>TCHALEWE DJEUTCHOUANG YANICK</t>
  </si>
  <si>
    <t>P098416007708F</t>
  </si>
  <si>
    <t>DELPHINE NOUH</t>
  </si>
  <si>
    <t>P019317551576N</t>
  </si>
  <si>
    <t>DJIOGUE TIOKENG</t>
  </si>
  <si>
    <t>P028917951704L</t>
  </si>
  <si>
    <t>SIME TCHOTCHEU FRANK</t>
  </si>
  <si>
    <t>P016000049483W</t>
  </si>
  <si>
    <t>NZADDI</t>
  </si>
  <si>
    <t>P088918271522Y</t>
  </si>
  <si>
    <t>WOSOU TCHINDA</t>
  </si>
  <si>
    <t>SEPHIRIN.</t>
  </si>
  <si>
    <t>P127612651956C</t>
  </si>
  <si>
    <t>TRAORE ABDOULAYE</t>
  </si>
  <si>
    <t>P020316752359D</t>
  </si>
  <si>
    <t>BENJAMIN LEDOUX NOEL</t>
  </si>
  <si>
    <t>M112518185585G</t>
  </si>
  <si>
    <t>SOCIETE FLASH SERVICES SARL</t>
  </si>
  <si>
    <t>SFS SARL</t>
  </si>
  <si>
    <t>P119316576213U</t>
  </si>
  <si>
    <t>HARRISON KAIN</t>
  </si>
  <si>
    <t>P036500148169A</t>
  </si>
  <si>
    <t>P108717718040H</t>
  </si>
  <si>
    <t>FENJOU MOULIOM</t>
  </si>
  <si>
    <t>P048118346563T</t>
  </si>
  <si>
    <t>TCHEMEUBE BONSSOU ALAIN SIMPLICE</t>
  </si>
  <si>
    <t>(ETS TCHEMEUBE BONSSOU)</t>
  </si>
  <si>
    <t>P017516329760N</t>
  </si>
  <si>
    <t>NGALLY</t>
  </si>
  <si>
    <t>P117316935909K</t>
  </si>
  <si>
    <t>KOUGOUM FOTSIN EPSE NJIMAFO FOKA</t>
  </si>
  <si>
    <t>P116712483149L</t>
  </si>
  <si>
    <t>NJEAKWA ANGELE</t>
  </si>
  <si>
    <t>P039317835686P</t>
  </si>
  <si>
    <t>ZOULEKA BELLE</t>
  </si>
  <si>
    <t>P098516470546N</t>
  </si>
  <si>
    <t>OKOTTO</t>
  </si>
  <si>
    <t>P039517943442B</t>
  </si>
  <si>
    <t>KENMOGNE TETO</t>
  </si>
  <si>
    <t>ROQUIS BRISE</t>
  </si>
  <si>
    <t>M032517641722Q</t>
  </si>
  <si>
    <t>LA TOUR DE CONTROLE CONSULTING</t>
  </si>
  <si>
    <t>LTC CONSULTING</t>
  </si>
  <si>
    <t>ETUDES, CONCEPTION, ET REALISATION DES PROJETS CIVILS ET INDUSTRIELS - NEGOCES FOURNITURES INDUSTRIELLES ET DIVERS</t>
  </si>
  <si>
    <t>P124818562294P</t>
  </si>
  <si>
    <t>DJONGOUE MONKAM</t>
  </si>
  <si>
    <t>M101717236665B</t>
  </si>
  <si>
    <t>E PR LES CHAMPIONS DE DOMBE</t>
  </si>
  <si>
    <t>M022318148332R</t>
  </si>
  <si>
    <t>GUESTS &amp; EVENTS SARL</t>
  </si>
  <si>
    <t>P127912248799A</t>
  </si>
  <si>
    <t>YUNGKIDAR</t>
  </si>
  <si>
    <t>TERENCE FONYUY</t>
  </si>
  <si>
    <t>P039617100015K</t>
  </si>
  <si>
    <t>NGOONG</t>
  </si>
  <si>
    <t>STANISLAS YVAN</t>
  </si>
  <si>
    <t>M022217100635M</t>
  </si>
  <si>
    <t>GLOBAL ELEC-PLOMB SARL</t>
  </si>
  <si>
    <t>P019918125641H</t>
  </si>
  <si>
    <t>RAWA MODOU BOUNDI</t>
  </si>
  <si>
    <t>P018918349969D</t>
  </si>
  <si>
    <t>MBALA  ETEME</t>
  </si>
  <si>
    <t>P107816582166T</t>
  </si>
  <si>
    <t>DOUNKENG MOMO</t>
  </si>
  <si>
    <t>P018417825367J</t>
  </si>
  <si>
    <t>P019917669406E</t>
  </si>
  <si>
    <t>AKILEFACK</t>
  </si>
  <si>
    <t>HERMAN DILANE</t>
  </si>
  <si>
    <t>P077717442171J</t>
  </si>
  <si>
    <t>TAKENKOU</t>
  </si>
  <si>
    <t>MARTIN ERVIS</t>
  </si>
  <si>
    <t>P118100464572W</t>
  </si>
  <si>
    <t>MEWANU LATRAE EDUKE</t>
  </si>
  <si>
    <t>(ETS LAPI)</t>
  </si>
  <si>
    <t>P087112754108Z</t>
  </si>
  <si>
    <t>ROLIC</t>
  </si>
  <si>
    <t>P038516920716Y</t>
  </si>
  <si>
    <t>P119617848226Q</t>
  </si>
  <si>
    <t>ANGAH JOEL AGWAH</t>
  </si>
  <si>
    <t>P046617620192S</t>
  </si>
  <si>
    <t>AQUILAS</t>
  </si>
  <si>
    <t>P076000351585U</t>
  </si>
  <si>
    <t>M112025226859P</t>
  </si>
  <si>
    <t>ST. HELEN SNACK BAR LTD</t>
  </si>
  <si>
    <t>P107700378619M</t>
  </si>
  <si>
    <t>P010018243680D</t>
  </si>
  <si>
    <t>TSALA ELOUNDOU</t>
  </si>
  <si>
    <t>LANDRY EDOUARDO</t>
  </si>
  <si>
    <t>P108718151184X</t>
  </si>
  <si>
    <t>WANDJI NGASSA</t>
  </si>
  <si>
    <t>FANETTE</t>
  </si>
  <si>
    <t>P037914941563N</t>
  </si>
  <si>
    <t>MOGUE TCHUENTEU</t>
  </si>
  <si>
    <t>BIBIANE CLAIRE</t>
  </si>
  <si>
    <t>FRATERNITE</t>
  </si>
  <si>
    <t>P115116929726A</t>
  </si>
  <si>
    <t>MBIANDU ÉPOUSE WANDJI</t>
  </si>
  <si>
    <t>P079017895152A</t>
  </si>
  <si>
    <t>Mvogo</t>
  </si>
  <si>
    <t>Théophile melkior</t>
  </si>
  <si>
    <t>P037712148379A</t>
  </si>
  <si>
    <t>NGONGANG YONGA EP NDUM</t>
  </si>
  <si>
    <t>M071917814453L</t>
  </si>
  <si>
    <t>TRANSFORMATION OF LOCAL PRODUCTS COMMON INITIATIVE GROUP</t>
  </si>
  <si>
    <t>TRALOPROCIG</t>
  </si>
  <si>
    <t>P018214542351A</t>
  </si>
  <si>
    <t>BADONA</t>
  </si>
  <si>
    <t>M052015985985X</t>
  </si>
  <si>
    <t>ACTION POUR LE DÉVELOPPEMENT DURABLE EN AFRIQUE</t>
  </si>
  <si>
    <t>P069017867269S</t>
  </si>
  <si>
    <t>NCHIFEH ODILIA NKWEWOH</t>
  </si>
  <si>
    <t>P127812575531A</t>
  </si>
  <si>
    <t>SOWETO MYRIAM</t>
  </si>
  <si>
    <t>P078116747838E</t>
  </si>
  <si>
    <t>FODJO CHRYSOGONE</t>
  </si>
  <si>
    <t>P049117825021D</t>
  </si>
  <si>
    <t>FONDO</t>
  </si>
  <si>
    <t>PASCALINE ENIH</t>
  </si>
  <si>
    <t>M022517547478S</t>
  </si>
  <si>
    <t>AGAPE INTERNATIONAL HOTELS LTD</t>
  </si>
  <si>
    <t>HOTELS &amp; RESORT, LODGING, PROVIDE BOARDING, RESTAURANTS &amp; OTHER FACILITIES, HOTEL DEVELOPERS &amp; MANAGEMENT</t>
  </si>
  <si>
    <t>P027400184743B</t>
  </si>
  <si>
    <t>TENE NZOGANG</t>
  </si>
  <si>
    <t>PIERRE GASTON</t>
  </si>
  <si>
    <t>P018617810344Y</t>
  </si>
  <si>
    <t>DRISSA</t>
  </si>
  <si>
    <t>P077312584694D</t>
  </si>
  <si>
    <t>WINGO NDIFON</t>
  </si>
  <si>
    <t>NASIBI</t>
  </si>
  <si>
    <t>P068414540075A</t>
  </si>
  <si>
    <t>FORBANG</t>
  </si>
  <si>
    <t>EUGINE FOFUNG</t>
  </si>
  <si>
    <t>P037800427433F</t>
  </si>
  <si>
    <t>P028617024093C</t>
  </si>
  <si>
    <t>DJIALA DOUMTSOP PAULIN</t>
  </si>
  <si>
    <t>P088318027107Q</t>
  </si>
  <si>
    <t>NOUKUIMEU</t>
  </si>
  <si>
    <t>P079017643627G</t>
  </si>
  <si>
    <t>FOSSO CHEUGUI</t>
  </si>
  <si>
    <t>MARIE GAËLLE</t>
  </si>
  <si>
    <t>P047616849624J</t>
  </si>
  <si>
    <t>DAIROU HAMADJODA</t>
  </si>
  <si>
    <t>MOTOR ELECTRICIAN</t>
  </si>
  <si>
    <t>P119017522948F</t>
  </si>
  <si>
    <t>ROLAND BABILA KINSE</t>
  </si>
  <si>
    <t>P107517736229F</t>
  </si>
  <si>
    <t>EDJIAME SALLA</t>
  </si>
  <si>
    <t>P038812401649A</t>
  </si>
  <si>
    <t>EDJANG MINTYA EMILIENNEEDJ</t>
  </si>
  <si>
    <t>EDJANG MINTYA EMILIENNE</t>
  </si>
  <si>
    <t>P088217502906F</t>
  </si>
  <si>
    <t>P048017915164B</t>
  </si>
  <si>
    <t>NGONG LILBERT</t>
  </si>
  <si>
    <t>P018800521159T</t>
  </si>
  <si>
    <t>P018718500995W</t>
  </si>
  <si>
    <t>KONGNE II</t>
  </si>
  <si>
    <t>P068818053626T</t>
  </si>
  <si>
    <t>MEJUKONG MEJUKONG HENRI JOEL</t>
  </si>
  <si>
    <t>P108017097636R</t>
  </si>
  <si>
    <t>MOUELLE EBONGUE</t>
  </si>
  <si>
    <t>P128516281381M</t>
  </si>
  <si>
    <t>NONOS</t>
  </si>
  <si>
    <t>EDMOND EMMANUEL</t>
  </si>
  <si>
    <t>P018512500976G</t>
  </si>
  <si>
    <t>NSANGOU MOUMTOUJOU</t>
  </si>
  <si>
    <t>ALAIN VICTOR</t>
  </si>
  <si>
    <t>P078616584211K</t>
  </si>
  <si>
    <t>NWOKORIE CHINEDU INNOCENT</t>
  </si>
  <si>
    <t>P069216743468T</t>
  </si>
  <si>
    <t>P128417624471W</t>
  </si>
  <si>
    <t>VENDEUR MATELAS</t>
  </si>
  <si>
    <t>P078416094875A</t>
  </si>
  <si>
    <t>ATABOU</t>
  </si>
  <si>
    <t>CARDIN MARTIAL</t>
  </si>
  <si>
    <t>M062318327357E</t>
  </si>
  <si>
    <t>SOCIETE LEPOINCON SARL</t>
  </si>
  <si>
    <t>LEPOINCON SARL</t>
  </si>
  <si>
    <t>RESTAURATION-PRESTATION DE SERVICES</t>
  </si>
  <si>
    <t>P049516371912L</t>
  </si>
  <si>
    <t>KETSE WANDJI</t>
  </si>
  <si>
    <t>STELLA LAURE</t>
  </si>
  <si>
    <t>P056716976559P</t>
  </si>
  <si>
    <t>ESTHER JIMAH NUKI</t>
  </si>
  <si>
    <t>P078818448728X</t>
  </si>
  <si>
    <t>TIAWE MARC DONALD</t>
  </si>
  <si>
    <t>ETS E-ENGINEERING &amp; DIGITAL SERVICES</t>
  </si>
  <si>
    <t>REALISATION DES PLANS TECHNIQUE REALISATION DES MAQUETTES 3D ARCHITECTURE INTERIEUR ETUDE DU SOL DIMENSIONNEMENT</t>
  </si>
  <si>
    <t>P038216705585N</t>
  </si>
  <si>
    <t>MBAMI NGUETMBOU EPOUSE TCHIEDOU TCHOUAMO</t>
  </si>
  <si>
    <t>M022517588999J</t>
  </si>
  <si>
    <t>F.C.S</t>
  </si>
  <si>
    <t>M082014950579W</t>
  </si>
  <si>
    <t>EXPRESS ENGLISH TRAVEL CENTER SARL</t>
  </si>
  <si>
    <t>COURS D’ANGLAIS INTENSIFS, PREPARATIONS AUX EXAMENS INTERNATIONAUX (IELTS, TOEFL, IDP) ; ADMISSIONS AUX GRANDES ECOLES INTERNATIONALES, VENTE ET RESERVATION DE BILLETS D’AVION ET HÔTELS, ASSISTANCE OB</t>
  </si>
  <si>
    <t>P118917946190G</t>
  </si>
  <si>
    <t>EMMANUELA LEMFOR</t>
  </si>
  <si>
    <t>P048414248600A</t>
  </si>
  <si>
    <t>NDONGO MBIAM</t>
  </si>
  <si>
    <t>ACHILLE LE GRAND</t>
  </si>
  <si>
    <t>P068817634605K</t>
  </si>
  <si>
    <t>MASHELLA</t>
  </si>
  <si>
    <t>KENG TANGONG</t>
  </si>
  <si>
    <t>M032316062363Q</t>
  </si>
  <si>
    <t>SOCIETE CAMEROUNAISE DES BROCANTES EUROPEENNE SARL</t>
  </si>
  <si>
    <t>SOCABE SARL</t>
  </si>
  <si>
    <t>PRESTATIONS DE SERVICES, COMMERCE GENERAL, DISTRIBUTION, IMPORT-EXPORT...</t>
  </si>
  <si>
    <t>P028116157634E</t>
  </si>
  <si>
    <t>FABIEN REMI</t>
  </si>
  <si>
    <t>P085817993909D</t>
  </si>
  <si>
    <t>HANNAH EPOSI MANGA epse MEENDE</t>
  </si>
  <si>
    <t>P019918109347B</t>
  </si>
  <si>
    <t>kenfack woufo</t>
  </si>
  <si>
    <t>kelly bibiche flore</t>
  </si>
  <si>
    <t>P128616711688Y</t>
  </si>
  <si>
    <t>MALVINE DJAM</t>
  </si>
  <si>
    <t>P040217813084K</t>
  </si>
  <si>
    <t>KAZE YEMELI</t>
  </si>
  <si>
    <t>P018417947842G</t>
  </si>
  <si>
    <t>FRIDA MARTINE</t>
  </si>
  <si>
    <t>VTE DES TISSUS PAGNE</t>
  </si>
  <si>
    <t>P016316202580F</t>
  </si>
  <si>
    <t>ALMOU NOUHOU</t>
  </si>
  <si>
    <t>P078418009367A</t>
  </si>
  <si>
    <t>(SW 081 BI   )</t>
  </si>
  <si>
    <t>P038518485564H</t>
  </si>
  <si>
    <t>MAKO'O YIDIGOU EPSE MUSAMBALI</t>
  </si>
  <si>
    <t>SERAPHINE FLORE</t>
  </si>
  <si>
    <t>P028512583849Y</t>
  </si>
  <si>
    <t>GUEUTCHUEN NOUTSA</t>
  </si>
  <si>
    <t>EXPLOITANT</t>
  </si>
  <si>
    <t>P106500185113G</t>
  </si>
  <si>
    <t>BENAM NDE</t>
  </si>
  <si>
    <t>M041200041579Y</t>
  </si>
  <si>
    <t>GENERALE DES INDUSTRIES DU CAMEROUN SARL</t>
  </si>
  <si>
    <t>GIC SARL</t>
  </si>
  <si>
    <t>M112417816684S</t>
  </si>
  <si>
    <t>COOP-CA  AGRO GREEN</t>
  </si>
  <si>
    <t>AGRO GREEN</t>
  </si>
  <si>
    <t>P018617452858S</t>
  </si>
  <si>
    <t>ISSA NDJIDDA</t>
  </si>
  <si>
    <t>M042318125187U</t>
  </si>
  <si>
    <t>TN COMPAGNY SARL</t>
  </si>
  <si>
    <t>P047216400801U</t>
  </si>
  <si>
    <t>ESAMBE EBAGE EPOUSE AKUME</t>
  </si>
  <si>
    <t>P118517504945M</t>
  </si>
  <si>
    <t>MVONDO ASSAM BONAVENTURE</t>
  </si>
  <si>
    <t>P122016058408X</t>
  </si>
  <si>
    <t>MOUAHA GABRIEL</t>
  </si>
  <si>
    <t>P088712702407A</t>
  </si>
  <si>
    <t>ABOUBAKARI HAMADOU MAHAI</t>
  </si>
  <si>
    <t>P122015353135Z</t>
  </si>
  <si>
    <t>HASSOUMI HAMARWABI</t>
  </si>
  <si>
    <t>P027316939481F</t>
  </si>
  <si>
    <t>HETCHEU</t>
  </si>
  <si>
    <t>P088217094728A</t>
  </si>
  <si>
    <t>TONBIWO</t>
  </si>
  <si>
    <t>LYDIENNE JUDITH</t>
  </si>
  <si>
    <t>P098118468560X</t>
  </si>
  <si>
    <t>NZANGUIM KENTSOP</t>
  </si>
  <si>
    <t>OBERT FRANCIS</t>
  </si>
  <si>
    <t>P099017558117R</t>
  </si>
  <si>
    <t>M112417249730A</t>
  </si>
  <si>
    <t>ETS LOGAN BUSINESS AGENCY</t>
  </si>
  <si>
    <t>P087000258743A</t>
  </si>
  <si>
    <t>NGOUNOU EPSEE NEMBOT</t>
  </si>
  <si>
    <t>P097818357564B</t>
  </si>
  <si>
    <t>NONO KANANG</t>
  </si>
  <si>
    <t>SERGINE GRACE</t>
  </si>
  <si>
    <t>M062217462238C</t>
  </si>
  <si>
    <t>MADIBA DENTAL CLINIC SARL</t>
  </si>
  <si>
    <t>CONSULTATION DENTAIRE, OBTURATION DENTAIRE, RECONSTITUTION DENTAIRE ESTHETIQUE, DÉVITALISATION, DETARTRAGE, CHIRURGIE PARODONTALE, EXTRACTION DENTAIRE, EXTRACTION CHIRURGICALE, SENSIBILISATION, CHIRUR</t>
  </si>
  <si>
    <t>P015200089441U</t>
  </si>
  <si>
    <t>NGUEMO EPSE NGUEFACK ANASTASIE</t>
  </si>
  <si>
    <t>P048813686125H</t>
  </si>
  <si>
    <t>YAMDJEU HAPPI MARCIME ZAVIER</t>
  </si>
  <si>
    <t>(ETS HAPPY SANTE COSMETIQUE ET BIEN ETRE)</t>
  </si>
  <si>
    <t>P066316866908M</t>
  </si>
  <si>
    <t>TATCHI KASSALA JOHN EDGARD (ETS TATCHI).</t>
  </si>
  <si>
    <t>PRESTATIONS DE SERVICES /COMMERCE GENERAL/IMPORT EXPORT</t>
  </si>
  <si>
    <t>P079318489737W</t>
  </si>
  <si>
    <t>NGOUAH SOBNGOU</t>
  </si>
  <si>
    <t>P055800042675Q</t>
  </si>
  <si>
    <t>ESSOMBA NEE BEKA'A</t>
  </si>
  <si>
    <t>ETS ESSOMBA</t>
  </si>
  <si>
    <t>P059817868705M</t>
  </si>
  <si>
    <t>NGOUANG DE KANA</t>
  </si>
  <si>
    <t>P019816458599R</t>
  </si>
  <si>
    <t>ANDELA .</t>
  </si>
  <si>
    <t>BEKADA LILIANE YOLANDE</t>
  </si>
  <si>
    <t>P109816735537R</t>
  </si>
  <si>
    <t>DERICK CHIGOZIE ECHERENWA</t>
  </si>
  <si>
    <t>P015600155762Q</t>
  </si>
  <si>
    <t>FOZOU  PAULINE</t>
  </si>
  <si>
    <t>P126512525361T</t>
  </si>
  <si>
    <t>TSOMBENG TAMIGNAIE JEAN ROBERT</t>
  </si>
  <si>
    <t>M122316309191W</t>
  </si>
  <si>
    <t>ALFA GROUP</t>
  </si>
  <si>
    <t>ALFA FARMING, ALFA INNOV, ALFA FOOD, ALFA LOGISTIC, ALFA SERVICES</t>
  </si>
  <si>
    <t>P028016918413J</t>
  </si>
  <si>
    <t>FADEU SIDONIE</t>
  </si>
  <si>
    <t>P068116270329Q</t>
  </si>
  <si>
    <t>DASSI CHRISTIAN</t>
  </si>
  <si>
    <t>P018417812742T</t>
  </si>
  <si>
    <t>FERGEM KENFO</t>
  </si>
  <si>
    <t>QUINCAILLERIE ;COMMERCE GÉNÉRAL</t>
  </si>
  <si>
    <t>M012517513956G</t>
  </si>
  <si>
    <t>ARRON QUINCAILLERIE</t>
  </si>
  <si>
    <t>P015318451556X</t>
  </si>
  <si>
    <t>YIMDJO EPSE TAMEU</t>
  </si>
  <si>
    <t>P058100546005P</t>
  </si>
  <si>
    <t>P012115390568E</t>
  </si>
  <si>
    <t>DONGMO NGNINGTEGKUI</t>
  </si>
  <si>
    <t>BERTINIE</t>
  </si>
  <si>
    <t>M102117025230C</t>
  </si>
  <si>
    <t>SINYAK MULTI SERVICES SARL</t>
  </si>
  <si>
    <t>P117816009310P</t>
  </si>
  <si>
    <t>M111717847293S</t>
  </si>
  <si>
    <t>TCHEKANDA NZOUBET EMMANUEL</t>
  </si>
  <si>
    <t>P028518128514M</t>
  </si>
  <si>
    <t>BEDIANG  KODIA</t>
  </si>
  <si>
    <t>MICHEL  ERIC</t>
  </si>
  <si>
    <t>P058818484764H</t>
  </si>
  <si>
    <t>WAMENI ÉPSE TCHOPKEU</t>
  </si>
  <si>
    <t>P088812585683E</t>
  </si>
  <si>
    <t>MALANGUEH MI DIM MENGUE</t>
  </si>
  <si>
    <t>VTE VETEMENTS/CHAUSSURES</t>
  </si>
  <si>
    <t>P117800517039C</t>
  </si>
  <si>
    <t>TAGNE JOSEPH</t>
  </si>
  <si>
    <t>ETS TAGNE &amp; FILS</t>
  </si>
  <si>
    <t>M119300040706R</t>
  </si>
  <si>
    <t>MAIRIE DOUALA IIIE</t>
  </si>
  <si>
    <t>MARIE DOUALA 3E</t>
  </si>
  <si>
    <t>P126916660592S</t>
  </si>
  <si>
    <t>NUNEZ ALDEANO VLADIMIR ANTONIO</t>
  </si>
  <si>
    <t>ETS VLADIMIR CONSEILS</t>
  </si>
  <si>
    <t>P122018346984N</t>
  </si>
  <si>
    <t>MBOCKA</t>
  </si>
  <si>
    <t>DELPHINE HENRIETTE</t>
  </si>
  <si>
    <t>P010117404106S</t>
  </si>
  <si>
    <t>PERCY CHIDERAH SORIBE</t>
  </si>
  <si>
    <t>P019718221937L</t>
  </si>
  <si>
    <t>ABDOUL-RAZAK IDRISSOU</t>
  </si>
  <si>
    <t>P058917185748K</t>
  </si>
  <si>
    <t>NGATCHA PIERRE</t>
  </si>
  <si>
    <t>(ETS FAMILY)</t>
  </si>
  <si>
    <t>M052416782520A</t>
  </si>
  <si>
    <t>ETS UNIQUE SARL</t>
  </si>
  <si>
    <t>P075417725785T</t>
  </si>
  <si>
    <t>BOLO NTOLO</t>
  </si>
  <si>
    <t>Rodolphe</t>
  </si>
  <si>
    <t>P109617807708Q</t>
  </si>
  <si>
    <t>PETHO FONKOU</t>
  </si>
  <si>
    <t>P089218000209D</t>
  </si>
  <si>
    <t>ATANGANA ENYEGUE</t>
  </si>
  <si>
    <t>M022217159952K</t>
  </si>
  <si>
    <t>CLEANING PLUS PLUS SARL</t>
  </si>
  <si>
    <t>CLEANING PLUS PLUS</t>
  </si>
  <si>
    <t>P098418498515B</t>
  </si>
  <si>
    <t>MAGOUMDJUE TCHIO</t>
  </si>
  <si>
    <t>M112017038069X</t>
  </si>
  <si>
    <t>STE COOPERATIVE SIMPLIFIEE DES PRODUCTEURS DE COTON DE LOUGOUNDE II</t>
  </si>
  <si>
    <t>P098318346164T</t>
  </si>
  <si>
    <t>P067711083414B</t>
  </si>
  <si>
    <t>KAMGA DANIEL DESIRE</t>
  </si>
  <si>
    <t>M112116857218Z</t>
  </si>
  <si>
    <t>TALK PREGNANCY WITH DOCTOR NOELLA</t>
  </si>
  <si>
    <t>P109315098389T</t>
  </si>
  <si>
    <t>SOUAFO NGOUNSSONG</t>
  </si>
  <si>
    <t>P098816780579S</t>
  </si>
  <si>
    <t>BEAULIVIT</t>
  </si>
  <si>
    <t>P108416429298G</t>
  </si>
  <si>
    <t>MBALA ATEBA</t>
  </si>
  <si>
    <t>JEAN LANDRY</t>
  </si>
  <si>
    <t>P107612572041C</t>
  </si>
  <si>
    <t>BITJICK EPSEE BALENG</t>
  </si>
  <si>
    <t>ELISE FRANCOISE</t>
  </si>
  <si>
    <t>P077517625123T</t>
  </si>
  <si>
    <t>MENABANG EPSE CHIGHENG</t>
  </si>
  <si>
    <t>P098418005283T</t>
  </si>
  <si>
    <t>P029117865542G</t>
  </si>
  <si>
    <t>CHAUDRONNERIE &amp; PRESTATION</t>
  </si>
  <si>
    <t>P085300206413E</t>
  </si>
  <si>
    <t>P117717749605Z</t>
  </si>
  <si>
    <t>P075900255332Q</t>
  </si>
  <si>
    <t>NANA FELICITE</t>
  </si>
  <si>
    <t>P047518352952U</t>
  </si>
  <si>
    <t>ESIE EPSE HENRY MISODI BESEKA</t>
  </si>
  <si>
    <t>ODETTE LOBE</t>
  </si>
  <si>
    <t>P067217788400Z</t>
  </si>
  <si>
    <t>PAKEH</t>
  </si>
  <si>
    <t>JOHN AZIZE</t>
  </si>
  <si>
    <t>P119412380702L</t>
  </si>
  <si>
    <t>EMELINE THECLE (ETS. EMIBLACK SERVICES)</t>
  </si>
  <si>
    <t>COMMERCE GENERAL/ PRESTATION DE SERVICE IMPORT-EXPORT</t>
  </si>
  <si>
    <t>P088114444910G</t>
  </si>
  <si>
    <t>MBANG KOLLO</t>
  </si>
  <si>
    <t>JEAN MIRABEAU LAVOISIER</t>
  </si>
  <si>
    <t>P039617634314R</t>
  </si>
  <si>
    <t>WANBA TIWA</t>
  </si>
  <si>
    <t>LEONEL LEDOUX</t>
  </si>
  <si>
    <t>P039416927164N</t>
  </si>
  <si>
    <t>P059316878628H</t>
  </si>
  <si>
    <t>NJANGANG TERENCE CHENWI</t>
  </si>
  <si>
    <t>M031612506141F</t>
  </si>
  <si>
    <t>WORLD SURVEY ENGINEERING SARL</t>
  </si>
  <si>
    <t>STE W.S.E SARL</t>
  </si>
  <si>
    <t>M062517817786J</t>
  </si>
  <si>
    <t>LAURA &amp; FILS SARL</t>
  </si>
  <si>
    <t>P048416774133F</t>
  </si>
  <si>
    <t>MADUBUEZE</t>
  </si>
  <si>
    <t>ADAKU CALISTER</t>
  </si>
  <si>
    <t>P088317635524S</t>
  </si>
  <si>
    <t>P108818080681E</t>
  </si>
  <si>
    <t>Sonwa Livine</t>
  </si>
  <si>
    <t>P057517783665T</t>
  </si>
  <si>
    <t>NCHUTINJAM</t>
  </si>
  <si>
    <t>GLADYS NGACHU</t>
  </si>
  <si>
    <t>M091317258916B</t>
  </si>
  <si>
    <t>EP ZOALOUMA</t>
  </si>
  <si>
    <t>P108818313438L</t>
  </si>
  <si>
    <t>NDIA TIOMELA EPSE MWANANG EUNICE</t>
  </si>
  <si>
    <t>P115312408004H</t>
  </si>
  <si>
    <t>MADIE EPSE MOUAFOMAD</t>
  </si>
  <si>
    <t>MADIE EPSE MOUAFO</t>
  </si>
  <si>
    <t>M062518131923R</t>
  </si>
  <si>
    <t>.CHATEAU LAUMA</t>
  </si>
  <si>
    <t>P035516665221P</t>
  </si>
  <si>
    <t>BELLA EPSE NYEKI</t>
  </si>
  <si>
    <t>ARCHIVISTE</t>
  </si>
  <si>
    <t>P049017585594G</t>
  </si>
  <si>
    <t>AWONO TSANGA</t>
  </si>
  <si>
    <t>JOSEPH FREDDY</t>
  </si>
  <si>
    <t>P068816823675S</t>
  </si>
  <si>
    <t>NGANHI ADJIA</t>
  </si>
  <si>
    <t>P097915183395A</t>
  </si>
  <si>
    <t>P016117652331K</t>
  </si>
  <si>
    <t>MOUNCHIYOUOM</t>
  </si>
  <si>
    <t>P089012753028E</t>
  </si>
  <si>
    <t>FRANKLINE KUMA</t>
  </si>
  <si>
    <t>P016800048949H</t>
  </si>
  <si>
    <t>MBIACHOU CHARLES NGEAH</t>
  </si>
  <si>
    <t>ETS NDE AIRLINES</t>
  </si>
  <si>
    <t>P010016066608T</t>
  </si>
  <si>
    <t>UZOAGBA CHISOM JAMES</t>
  </si>
  <si>
    <t>P015818002866N</t>
  </si>
  <si>
    <t>HAMAN HAMIDOU</t>
  </si>
  <si>
    <t>M022317908247F</t>
  </si>
  <si>
    <t>KEMAS SARL</t>
  </si>
  <si>
    <t>P089217165266E</t>
  </si>
  <si>
    <t>NDOME DOUALLA DEJARLAIS COLETTE</t>
  </si>
  <si>
    <t>ETS DEJARLAIS</t>
  </si>
  <si>
    <t>P058915644201B</t>
  </si>
  <si>
    <t>MUHAMED</t>
  </si>
  <si>
    <t>P039117002632E</t>
  </si>
  <si>
    <t>MALAH TANEKUI</t>
  </si>
  <si>
    <t>P089418104687F</t>
  </si>
  <si>
    <t>DJIBRINE HAMED</t>
  </si>
  <si>
    <t>TECHNICIEN ASSURANCE</t>
  </si>
  <si>
    <t>P117516184062P</t>
  </si>
  <si>
    <t>HENRI II</t>
  </si>
  <si>
    <t>M042116085814Z</t>
  </si>
  <si>
    <t>MOMO TRADING SARL</t>
  </si>
  <si>
    <t>M042517676892X</t>
  </si>
  <si>
    <t>LABORATOIRE D'ANALYSE MEDICALE XENA</t>
  </si>
  <si>
    <t>M111917591227G</t>
  </si>
  <si>
    <t>EXTRA EDITION LTD</t>
  </si>
  <si>
    <t>P099215198472M</t>
  </si>
  <si>
    <t>JOSEPH HONORA</t>
  </si>
  <si>
    <t>P015812247406N</t>
  </si>
  <si>
    <t>NOAH EMMANUEL ODILON</t>
  </si>
  <si>
    <t>M061717670410U</t>
  </si>
  <si>
    <t>ECOLE PRIVEE LAIQUE BILINGUE LA FOI</t>
  </si>
  <si>
    <t>EPLB LA FOI</t>
  </si>
  <si>
    <t>M042416650004N</t>
  </si>
  <si>
    <t>AFRIC - AGRO SARL</t>
  </si>
  <si>
    <t>P079814556986D</t>
  </si>
  <si>
    <t>LAURINE CHARNELLE</t>
  </si>
  <si>
    <t>P128617292340P</t>
  </si>
  <si>
    <t>BLESSING EMADE</t>
  </si>
  <si>
    <t>M012118483798Y</t>
  </si>
  <si>
    <t>REHO INSURANCES SARL</t>
  </si>
  <si>
    <t>PRESTATIONS DE SERVICE/BTP</t>
  </si>
  <si>
    <t>P058613913466H</t>
  </si>
  <si>
    <t>P079217928979K</t>
  </si>
  <si>
    <t>P050116093630E</t>
  </si>
  <si>
    <t>MOUNDJONGUE EPANE</t>
  </si>
  <si>
    <t>P015316601733D</t>
  </si>
  <si>
    <t>P119616379635J</t>
  </si>
  <si>
    <t>VICKY YAKU</t>
  </si>
  <si>
    <t>P088112527851X</t>
  </si>
  <si>
    <t>LAWO GASTON</t>
  </si>
  <si>
    <t>ETS GETBC</t>
  </si>
  <si>
    <t>M081812718296M</t>
  </si>
  <si>
    <t>TOUT VA BIEN SARL</t>
  </si>
  <si>
    <t>IMPORT-EXPORT DES VIVRES FRAIS ET SECS,COMMERCE GENERAL,PRESTATION DE SERVICES</t>
  </si>
  <si>
    <t>P107612615742K</t>
  </si>
  <si>
    <t>FONKOU BRUNO BLAISE</t>
  </si>
  <si>
    <t>ETS BBF</t>
  </si>
  <si>
    <t>P077717118509Y</t>
  </si>
  <si>
    <t>P049316055552E</t>
  </si>
  <si>
    <t>NDY</t>
  </si>
  <si>
    <t>SIMON ROGER</t>
  </si>
  <si>
    <t>P077517654215J</t>
  </si>
  <si>
    <t>VALENTINE AFAH FORMIKONG</t>
  </si>
  <si>
    <t>P058218439680U</t>
  </si>
  <si>
    <t>MACHIDA CHUABENG</t>
  </si>
  <si>
    <t>M122417466952L</t>
  </si>
  <si>
    <t>PHARMACIE DE LA GRACE SARL</t>
  </si>
  <si>
    <t>P090217667589T</t>
  </si>
  <si>
    <t>P057016062931U</t>
  </si>
  <si>
    <t>TCHEUMADJEU</t>
  </si>
  <si>
    <t>P047916622536G</t>
  </si>
  <si>
    <t>DOMGUA</t>
  </si>
  <si>
    <t>CHANCELINE LOUISE</t>
  </si>
  <si>
    <t>M062416833273Y</t>
  </si>
  <si>
    <t>TOSKANI GROUP SARL</t>
  </si>
  <si>
    <t>P028217990558F</t>
  </si>
  <si>
    <t>P109716681092P</t>
  </si>
  <si>
    <t>YEMEU FOUOKOU</t>
  </si>
  <si>
    <t>P096717404868B</t>
  </si>
  <si>
    <t>WANDJI EPOUSE WOUNFA</t>
  </si>
  <si>
    <t>P114300045610J</t>
  </si>
  <si>
    <t>M092316080939D</t>
  </si>
  <si>
    <t>AFRICAN GLOBAL COMPANY SARL</t>
  </si>
  <si>
    <t>AGC SARL</t>
  </si>
  <si>
    <t>P125617536707B</t>
  </si>
  <si>
    <t>EVODO EPSE ONGOLO ANIGA</t>
  </si>
  <si>
    <t>CHRECENCIE</t>
  </si>
  <si>
    <t>P015814875877J</t>
  </si>
  <si>
    <t>P040117515430K</t>
  </si>
  <si>
    <t>CIRILES</t>
  </si>
  <si>
    <t>P068412326013P</t>
  </si>
  <si>
    <t>LENGAMA PIERRE CELESTIN</t>
  </si>
  <si>
    <t>P128316732835L</t>
  </si>
  <si>
    <t>TOKO DJUIDJE</t>
  </si>
  <si>
    <t>DANNIELLE</t>
  </si>
  <si>
    <t>P068416682547U</t>
  </si>
  <si>
    <t>ELOGE GAELLE</t>
  </si>
  <si>
    <t>P074412732866W</t>
  </si>
  <si>
    <t>BISSE</t>
  </si>
  <si>
    <t>P019517788903Q</t>
  </si>
  <si>
    <t>MAINIMO REMI-HANS</t>
  </si>
  <si>
    <t>P128017791855Z</t>
  </si>
  <si>
    <t>P057300444900W</t>
  </si>
  <si>
    <t>MPACKO MENGOU</t>
  </si>
  <si>
    <t>M112316270716B</t>
  </si>
  <si>
    <t>RAPID SERVICES SARL</t>
  </si>
  <si>
    <t>RS SARL</t>
  </si>
  <si>
    <t>ÉTUDES</t>
  </si>
  <si>
    <t>P069917443962N</t>
  </si>
  <si>
    <t>SOSSO MAGNAGUEMABE</t>
  </si>
  <si>
    <t>PAUL EDOUARD</t>
  </si>
  <si>
    <t>P089417660102T</t>
  </si>
  <si>
    <t>WOTCHEU KAMGANG STEPHANE</t>
  </si>
  <si>
    <t>P057312671259J</t>
  </si>
  <si>
    <t>ERNEST PATRICK PAFE</t>
  </si>
  <si>
    <t>P079917679019Z</t>
  </si>
  <si>
    <t>QUENIBERT</t>
  </si>
  <si>
    <t>LIAH</t>
  </si>
  <si>
    <t>Hôtel classé/Hôtel classé</t>
  </si>
  <si>
    <t>M062517788557X</t>
  </si>
  <si>
    <t>HOTEL BEYALA PALACE S.A.</t>
  </si>
  <si>
    <t>P019317204062X</t>
  </si>
  <si>
    <t>TOUKEM KENFACK</t>
  </si>
  <si>
    <t>UGENIE</t>
  </si>
  <si>
    <t>P086717095750P</t>
  </si>
  <si>
    <t>ETAME ETAME JULES CLAUDE.</t>
  </si>
  <si>
    <t>P028317600198K</t>
  </si>
  <si>
    <t>KENZONG</t>
  </si>
  <si>
    <t>P010117711034G</t>
  </si>
  <si>
    <t>KOAGNE TAGNE NIXON ROOSEVEL T</t>
  </si>
  <si>
    <t>ETS KOAGNE</t>
  </si>
  <si>
    <t>P038014637786A</t>
  </si>
  <si>
    <t>NAGNING EPOUSE KENGNI</t>
  </si>
  <si>
    <t>M012517543540F</t>
  </si>
  <si>
    <t>POLYGEMIE INTERNATIONAL GROUP SARLU</t>
  </si>
  <si>
    <t>PIG SARLU</t>
  </si>
  <si>
    <t>IMPRIMERIE,COMMERGE GENERAL ,PRESTATIONS DE SERVICES ET AUTRES,PRESTATIONS DE SERVICES E</t>
  </si>
  <si>
    <t>P058618095101Y</t>
  </si>
  <si>
    <t>TANYNANG ZIFAC EUNIS</t>
  </si>
  <si>
    <t>P026412602347U</t>
  </si>
  <si>
    <t>MOHAMAN RABIOUH</t>
  </si>
  <si>
    <t>M102417141611Z</t>
  </si>
  <si>
    <t>WEST HOTEL</t>
  </si>
  <si>
    <t>P078718326873Q</t>
  </si>
  <si>
    <t>NKUATE NKUATE</t>
  </si>
  <si>
    <t>ZACHARI LEDOUX</t>
  </si>
  <si>
    <t>P015700444357R</t>
  </si>
  <si>
    <t>MANKAA VERONICA</t>
  </si>
  <si>
    <t>P097017761887W</t>
  </si>
  <si>
    <t>WOUOGAIN</t>
  </si>
  <si>
    <t>SENDRINE</t>
  </si>
  <si>
    <t>P048912435790Q</t>
  </si>
  <si>
    <t>CHAPNJI NAZARUS</t>
  </si>
  <si>
    <t>P058816486759F</t>
  </si>
  <si>
    <t>BASSANGA II</t>
  </si>
  <si>
    <t>PAFUMERIE</t>
  </si>
  <si>
    <t>P068618318914J</t>
  </si>
  <si>
    <t>CODLOVE</t>
  </si>
  <si>
    <t>DZILOH</t>
  </si>
  <si>
    <t>M082517992850B</t>
  </si>
  <si>
    <t>Excellence SARL</t>
  </si>
  <si>
    <t>Excellence</t>
  </si>
  <si>
    <t>TRANSPORT-PRESTATIONS DE SERVICES</t>
  </si>
  <si>
    <t>P068516400171Y</t>
  </si>
  <si>
    <t>GUMETE TOUSSI</t>
  </si>
  <si>
    <t>ROBESPIERRE</t>
  </si>
  <si>
    <t>P099116827607F</t>
  </si>
  <si>
    <t>MAKUIAFOUO NEGHAYI</t>
  </si>
  <si>
    <t>M112316245503G</t>
  </si>
  <si>
    <t>PRIX GAGNANT SARL</t>
  </si>
  <si>
    <t>P057516127353A</t>
  </si>
  <si>
    <t>KIBANG</t>
  </si>
  <si>
    <t>PROMISE NGONG</t>
  </si>
  <si>
    <t>P087312554565G</t>
  </si>
  <si>
    <t>P015616498069U</t>
  </si>
  <si>
    <t>WENESLA</t>
  </si>
  <si>
    <t>P110716695213J</t>
  </si>
  <si>
    <t>DAVIS NEBA</t>
  </si>
  <si>
    <t>P122015450504M</t>
  </si>
  <si>
    <t>MADJI MADELEINE</t>
  </si>
  <si>
    <t>P109716660351Y</t>
  </si>
  <si>
    <t>KOUDAZEM SEGNING</t>
  </si>
  <si>
    <t>P068916839490D</t>
  </si>
  <si>
    <t>EKASSI OBONO</t>
  </si>
  <si>
    <t>PANCRACE EMMANUEL</t>
  </si>
  <si>
    <t>P099012437723N</t>
  </si>
  <si>
    <t>NZEULONG NZENGA DAURIANNE</t>
  </si>
  <si>
    <t>ETS NZEULONG NZENGA</t>
  </si>
  <si>
    <t>P026217660859H</t>
  </si>
  <si>
    <t>CAROLINE FRIDA</t>
  </si>
  <si>
    <t>P049017819854J</t>
  </si>
  <si>
    <t>MEFOTIE KENNY EPSE. KOUOMOU MICHELLE. EDNA</t>
  </si>
  <si>
    <t>ETS FEE MARRAINE BEAUTY BOX.</t>
  </si>
  <si>
    <t>P086715431939O</t>
  </si>
  <si>
    <t>M051512756624J</t>
  </si>
  <si>
    <t>ECOLE NORMALE SPECIALISEE</t>
  </si>
  <si>
    <t>IFESDA-LS</t>
  </si>
  <si>
    <t>P118717889497Q</t>
  </si>
  <si>
    <t>MORCHIO</t>
  </si>
  <si>
    <t>COLINETTE NGIWA</t>
  </si>
  <si>
    <t>P039317181289J</t>
  </si>
  <si>
    <t>LINUS BLAISE</t>
  </si>
  <si>
    <t>P119717339915J</t>
  </si>
  <si>
    <t>P070116988774B</t>
  </si>
  <si>
    <t>P019212422321Z</t>
  </si>
  <si>
    <t>MAMOUDOU SALI</t>
  </si>
  <si>
    <t>P010018597117Z</t>
  </si>
  <si>
    <t>MAKOUGOUM DJOUFFO</t>
  </si>
  <si>
    <t>P100018490132Z</t>
  </si>
  <si>
    <t>GHOMTE FOADING</t>
  </si>
  <si>
    <t>IDRIS CARLOS</t>
  </si>
  <si>
    <t>P038316720325G</t>
  </si>
  <si>
    <t>SAMA TAFFO</t>
  </si>
  <si>
    <t>PREST.SVCES/CCE GL</t>
  </si>
  <si>
    <t>P047000308906H</t>
  </si>
  <si>
    <t>NKOLO ABOMO EPSEE MVONDO MFOULA</t>
  </si>
  <si>
    <t>MARIE "ETS JUNIOR PLUS"</t>
  </si>
  <si>
    <t>P122017048927H</t>
  </si>
  <si>
    <t>TALLA JACQUES</t>
  </si>
  <si>
    <t>M102518157539X</t>
  </si>
  <si>
    <t>OYS BEAUTY SARL</t>
  </si>
  <si>
    <t>P028117204794Z</t>
  </si>
  <si>
    <t>NKENGNE OUMBE EPSE TATSING</t>
  </si>
  <si>
    <t>P119918135198X</t>
  </si>
  <si>
    <t>SOROHOUL SORODA</t>
  </si>
  <si>
    <t>P099917719515F</t>
  </si>
  <si>
    <t>SOUFIYANOU DINA</t>
  </si>
  <si>
    <t>P126417841216A</t>
  </si>
  <si>
    <t>NGAIDO SAMBA SIDY</t>
  </si>
  <si>
    <t>P019418319578B</t>
  </si>
  <si>
    <t>LAOUALI</t>
  </si>
  <si>
    <t>P028317089038X</t>
  </si>
  <si>
    <t>AWAMBA FOMENE</t>
  </si>
  <si>
    <t>P047812417862P</t>
  </si>
  <si>
    <t>TSAYEM MEVOCTABOUA DORETTE CLAIRE</t>
  </si>
  <si>
    <t>P038617962146Z</t>
  </si>
  <si>
    <t>NOUMENI NGUEKAM</t>
  </si>
  <si>
    <t>P058718040163F</t>
  </si>
  <si>
    <t>CHIGHET</t>
  </si>
  <si>
    <t>P059014957204B</t>
  </si>
  <si>
    <t>TENE MAKOUGOUM</t>
  </si>
  <si>
    <t>LILIANE ARLETTE</t>
  </si>
  <si>
    <t>P059118456263X</t>
  </si>
  <si>
    <t>ROUDOLPHE</t>
  </si>
  <si>
    <t>P110117537482N</t>
  </si>
  <si>
    <t>MATETDE NOUTCHEGNEGHEU</t>
  </si>
  <si>
    <t>COVIELLE</t>
  </si>
  <si>
    <t>P035916138195D</t>
  </si>
  <si>
    <t>P087800427102T</t>
  </si>
  <si>
    <t>NKEMEZAO NKEANGLEFACK NICKSON</t>
  </si>
  <si>
    <t>(SUPER PHONE SHOP)</t>
  </si>
  <si>
    <t>P125615303125F</t>
  </si>
  <si>
    <t>NDJAMBE</t>
  </si>
  <si>
    <t>P019518497951W</t>
  </si>
  <si>
    <t>DJOUDA KEMKA</t>
  </si>
  <si>
    <t>STEVE.</t>
  </si>
  <si>
    <t>P018317665080D</t>
  </si>
  <si>
    <t>P017816729621Y</t>
  </si>
  <si>
    <t>HALILOU B O U B A</t>
  </si>
  <si>
    <t>VENDEUR CHAPEAUX FRIPERIE</t>
  </si>
  <si>
    <t>P067616071385U</t>
  </si>
  <si>
    <t>P028717970614J</t>
  </si>
  <si>
    <t>NDENG A GOUFAN</t>
  </si>
  <si>
    <t>P018317520072S</t>
  </si>
  <si>
    <t>ALHADJI DANNA</t>
  </si>
  <si>
    <t>P129118212426L</t>
  </si>
  <si>
    <t>M012618311942D</t>
  </si>
  <si>
    <t>INDUSTRIAL SUPPLY &amp; SERVICES SARL</t>
  </si>
  <si>
    <t>P088618552171M</t>
  </si>
  <si>
    <t>AGHOGUEU</t>
  </si>
  <si>
    <t>LEKAGNE</t>
  </si>
  <si>
    <t>M031912757063K</t>
  </si>
  <si>
    <t>INSTITU DE BEAUTE MARILYNE SARL</t>
  </si>
  <si>
    <t>IBM SARL</t>
  </si>
  <si>
    <t>P128818009341F</t>
  </si>
  <si>
    <t>MAKO TAZO BERBELINE</t>
  </si>
  <si>
    <t>P038817837254P</t>
  </si>
  <si>
    <t>NGAH EVAH</t>
  </si>
  <si>
    <t>JACQUELINE CHIMETTE</t>
  </si>
  <si>
    <t>P080616027698M</t>
  </si>
  <si>
    <t>BEBA OTTOU</t>
  </si>
  <si>
    <t>P027018334052J</t>
  </si>
  <si>
    <t>DILA</t>
  </si>
  <si>
    <t>P046918107533S</t>
  </si>
  <si>
    <t>NOUMABEU</t>
  </si>
  <si>
    <t>P039017601813L</t>
  </si>
  <si>
    <t>TAKOU FOTSING</t>
  </si>
  <si>
    <t>P027912495137R</t>
  </si>
  <si>
    <t>NGO NDEBI MARIE HELENE</t>
  </si>
  <si>
    <t>P038116326733X</t>
  </si>
  <si>
    <t>TCHOUMI HERMANN</t>
  </si>
  <si>
    <t>(ETS MASTER TYRE)</t>
  </si>
  <si>
    <t>P097717799861X</t>
  </si>
  <si>
    <t>DJEUHANE EPSE POLA</t>
  </si>
  <si>
    <t>P078617752784K</t>
  </si>
  <si>
    <t>MALEPA TAZI</t>
  </si>
  <si>
    <t>P065412377616F</t>
  </si>
  <si>
    <t>TOUNSIE</t>
  </si>
  <si>
    <t>AWAOU</t>
  </si>
  <si>
    <t>REGARNISSEUR</t>
  </si>
  <si>
    <t>P067616000607E</t>
  </si>
  <si>
    <t>P060316622134L</t>
  </si>
  <si>
    <t>YONKEU BAMOU</t>
  </si>
  <si>
    <t>ABEL STÉPHANE JOSPIN</t>
  </si>
  <si>
    <t>P089718210874U</t>
  </si>
  <si>
    <t>DELPHINE NDUM</t>
  </si>
  <si>
    <t>COLLAGE DES ROUE</t>
  </si>
  <si>
    <t>P049616662137T</t>
  </si>
  <si>
    <t>ZANGUE KANOUO</t>
  </si>
  <si>
    <t>P129416933903D</t>
  </si>
  <si>
    <t>MIH ANASTHASIA NATANG</t>
  </si>
  <si>
    <t>P029417412434B</t>
  </si>
  <si>
    <t>P078617709206Z</t>
  </si>
  <si>
    <t>TAHIBOU</t>
  </si>
  <si>
    <t>P076812505493R</t>
  </si>
  <si>
    <t>P029017872786Q</t>
  </si>
  <si>
    <t>Mabonaleh</t>
  </si>
  <si>
    <t>Melaine Mbuh</t>
  </si>
  <si>
    <t>M020400016358M</t>
  </si>
  <si>
    <t>STE SEREC</t>
  </si>
  <si>
    <t>SEREC SARL</t>
  </si>
  <si>
    <t>M011516655476B</t>
  </si>
  <si>
    <t>RAPHA LIGHT</t>
  </si>
  <si>
    <t>RL CLINIC</t>
  </si>
  <si>
    <t>P046014401848F</t>
  </si>
  <si>
    <t>AMANG A BIDIAS</t>
  </si>
  <si>
    <t>P099418321004C</t>
  </si>
  <si>
    <t>CHANDONG</t>
  </si>
  <si>
    <t>SANDRINE MESUMBE</t>
  </si>
  <si>
    <t>M031517746699P</t>
  </si>
  <si>
    <t>TRAINING FIGHT CORPORATION</t>
  </si>
  <si>
    <t>TFC</t>
  </si>
  <si>
    <t>P010018283662L</t>
  </si>
  <si>
    <t>OSINA SIBYLLE NDAH</t>
  </si>
  <si>
    <t>P119717627614A</t>
  </si>
  <si>
    <t>M091612619186K</t>
  </si>
  <si>
    <t>GAYAP NURSERY AND PRIMARY SCHOOL</t>
  </si>
  <si>
    <t>M102417155701D</t>
  </si>
  <si>
    <t>HONEY BUSINESS SARL</t>
  </si>
  <si>
    <t>P039417783713J</t>
  </si>
  <si>
    <t>POGINDIALLO FATOUMATA BINTAN</t>
  </si>
  <si>
    <t>P039416475032G</t>
  </si>
  <si>
    <t>KOROKOSSI ABOUBACAR</t>
  </si>
  <si>
    <t>P078717657138Z</t>
  </si>
  <si>
    <t>NGOH BISSECK</t>
  </si>
  <si>
    <t>GREGOIRE (ETS INDUSTRIAL SOLUTION &amp; CONCEPTION)</t>
  </si>
  <si>
    <t>P068816407714P</t>
  </si>
  <si>
    <t>FANLONG EPSE KAMDEM KAMGAIN</t>
  </si>
  <si>
    <t>P039016151088P</t>
  </si>
  <si>
    <t>HACHIMOU ALIO</t>
  </si>
  <si>
    <t>M021612485768S</t>
  </si>
  <si>
    <t>EVOLUTION LTD</t>
  </si>
  <si>
    <t>(E.L)</t>
  </si>
  <si>
    <t>M042517692425X</t>
  </si>
  <si>
    <t>GLOBAL STUDENTS CONNECT SARL</t>
  </si>
  <si>
    <t>P118116585763T</t>
  </si>
  <si>
    <t>DOUNGMO TCHOUTEZO</t>
  </si>
  <si>
    <t>EUGENE PHILEMON</t>
  </si>
  <si>
    <t>P099716393329J</t>
  </si>
  <si>
    <t>SIKABIE</t>
  </si>
  <si>
    <t>GARUBEALIAH</t>
  </si>
  <si>
    <t>P049317873065F</t>
  </si>
  <si>
    <t>Mendouga</t>
  </si>
  <si>
    <t>Marguerite Marlyse</t>
  </si>
  <si>
    <t>P128517070888W</t>
  </si>
  <si>
    <t>P025617350061S</t>
  </si>
  <si>
    <t>YOBA EPSE TCHOUGUEUN</t>
  </si>
  <si>
    <t>P036917724345Z</t>
  </si>
  <si>
    <t>SYLVIE MATHILDE</t>
  </si>
  <si>
    <t>P059118053016H</t>
  </si>
  <si>
    <t>NOUBISSI TEKOU</t>
  </si>
  <si>
    <t>MARIUS ARNAUD</t>
  </si>
  <si>
    <t>P099217602474R</t>
  </si>
  <si>
    <t>AGWO ENJOH EPSE OMEICHU SUSAN</t>
  </si>
  <si>
    <t>( REVIVE AND RESTORE ENTERPRISE )</t>
  </si>
  <si>
    <t>General supplies, telecommunications, real estate &amp; construction, fashion</t>
  </si>
  <si>
    <t>M092518155846E</t>
  </si>
  <si>
    <t>SUCCESSION ELA ELA DIEUDONNÉ</t>
  </si>
  <si>
    <t>P039618321679D</t>
  </si>
  <si>
    <t>DEMGNE TSAHOULE</t>
  </si>
  <si>
    <t>LAURYNE</t>
  </si>
  <si>
    <t>P098012713444U</t>
  </si>
  <si>
    <t>P069015968682Y</t>
  </si>
  <si>
    <t>DEMGME</t>
  </si>
  <si>
    <t>P058518222632Z</t>
  </si>
  <si>
    <t>NOUKA</t>
  </si>
  <si>
    <t>CARLOS LE PRINCE</t>
  </si>
  <si>
    <t>P069416663241Z</t>
  </si>
  <si>
    <t>ABANDA TANOUS</t>
  </si>
  <si>
    <t>HENRI JOËL.</t>
  </si>
  <si>
    <t>P070516600566M</t>
  </si>
  <si>
    <t>WAHCON</t>
  </si>
  <si>
    <t>ROMAIN NWANYEK</t>
  </si>
  <si>
    <t>M072517866660E</t>
  </si>
  <si>
    <t>DJOKO BUISINESS SARL</t>
  </si>
  <si>
    <t>D.B.SARL</t>
  </si>
  <si>
    <t>P079616127390U</t>
  </si>
  <si>
    <t>M122015304531X</t>
  </si>
  <si>
    <t>FAMILY FARMS AND DISTRIBUTIONS SARL</t>
  </si>
  <si>
    <t>FAMADIS</t>
  </si>
  <si>
    <t>PRODUCTION ET LA COMMERCIALISATION DES PRODUITS COSMETIQUES BIO ET DERMOCOSMETIQUE, PRESTATIONS DE SERVICES, COMMERCE GENERAL, IMPORT-EXPORT</t>
  </si>
  <si>
    <t>P118500472843R</t>
  </si>
  <si>
    <t>LONTSI MINETTE</t>
  </si>
  <si>
    <t>P018118027038D</t>
  </si>
  <si>
    <t>KEKEN</t>
  </si>
  <si>
    <t>P097812149056A</t>
  </si>
  <si>
    <t>JEANNETTE ADELINE</t>
  </si>
  <si>
    <t>P078718063044Q</t>
  </si>
  <si>
    <t>Virginie Laure</t>
  </si>
  <si>
    <t>P030016398160G</t>
  </si>
  <si>
    <t>JACKSON JEANE</t>
  </si>
  <si>
    <t>NGUYI</t>
  </si>
  <si>
    <t>SUIVI DE L'EXECUTION DES PROJETS ROUTIERS</t>
  </si>
  <si>
    <t>M020816971498F</t>
  </si>
  <si>
    <t>CELLULE DES PROJETS ROUTIERS A FINANCEMENT CONJOINTS DU MINTP</t>
  </si>
  <si>
    <t>PRFC</t>
  </si>
  <si>
    <t>P089516069208K</t>
  </si>
  <si>
    <t>EMMERICK ANNICK</t>
  </si>
  <si>
    <t>P079417730017L</t>
  </si>
  <si>
    <t>Fondem ndeituh</t>
  </si>
  <si>
    <t>Mandela ntolegwe</t>
  </si>
  <si>
    <t>P027817352825L</t>
  </si>
  <si>
    <t>AZZOU</t>
  </si>
  <si>
    <t>P117900260972K</t>
  </si>
  <si>
    <t>VENEDEUSE</t>
  </si>
  <si>
    <t>P030217755001E</t>
  </si>
  <si>
    <t>KUMARI</t>
  </si>
  <si>
    <t>KUSUM</t>
  </si>
  <si>
    <t>P038612631767K</t>
  </si>
  <si>
    <t>TCHIATCHA</t>
  </si>
  <si>
    <t>P017017556955Y</t>
  </si>
  <si>
    <t>P040316680757B</t>
  </si>
  <si>
    <t>TOUCHAP</t>
  </si>
  <si>
    <t>KEVINE FRANÇOISE</t>
  </si>
  <si>
    <t>P017516126194J</t>
  </si>
  <si>
    <t>M019917005987P</t>
  </si>
  <si>
    <t>ZILHOUBE DANBAIBE</t>
  </si>
  <si>
    <t>M072517932681P</t>
  </si>
  <si>
    <t>TAWA INVESTMENT GROUP SARL</t>
  </si>
  <si>
    <t>P059818134004M</t>
  </si>
  <si>
    <t>AICHA BLONDELLE</t>
  </si>
  <si>
    <t>P098017604932A</t>
  </si>
  <si>
    <t>SONKOUE SOANFO</t>
  </si>
  <si>
    <t>P122016187265G</t>
  </si>
  <si>
    <t>MATEPOMO MARCELINE</t>
  </si>
  <si>
    <t>P115517819736R</t>
  </si>
  <si>
    <t>P058516936406T</t>
  </si>
  <si>
    <t>SCHERINE MIRACHELLE</t>
  </si>
  <si>
    <t>P017316697879R</t>
  </si>
  <si>
    <t>MBOUTHI</t>
  </si>
  <si>
    <t>P107816902079N</t>
  </si>
  <si>
    <t>AGEBOH MBUNYA</t>
  </si>
  <si>
    <t>M120900030399Y</t>
  </si>
  <si>
    <t>SOCIETE DEL REY SA</t>
  </si>
  <si>
    <t>DEL REY SA</t>
  </si>
  <si>
    <t>SALES OF FERMENTED DRINKS</t>
  </si>
  <si>
    <t>P068712500465R</t>
  </si>
  <si>
    <t>ASONG MONDO</t>
  </si>
  <si>
    <t>DESERE</t>
  </si>
  <si>
    <t>P017214971652T</t>
  </si>
  <si>
    <t>ABIYE AGNES JULIENNE</t>
  </si>
  <si>
    <t>P038018514973P</t>
  </si>
  <si>
    <t>NJUNDEM</t>
  </si>
  <si>
    <t>P088012519000N</t>
  </si>
  <si>
    <t>MBOUNI</t>
  </si>
  <si>
    <t>P018416911912S</t>
  </si>
  <si>
    <t>HOUTOUANG</t>
  </si>
  <si>
    <t>P048717668719E</t>
  </si>
  <si>
    <t>P035000392572Z</t>
  </si>
  <si>
    <t>TEKOUNGANG</t>
  </si>
  <si>
    <t>P116415364054M</t>
  </si>
  <si>
    <t>P018817979236R</t>
  </si>
  <si>
    <t>ZOUA EPSE  EYE'E EDOU</t>
  </si>
  <si>
    <t>ASNATH SIMONE</t>
  </si>
  <si>
    <t>P037318483380P</t>
  </si>
  <si>
    <t>KENKOUO EPSE TATSINKOU</t>
  </si>
  <si>
    <t>P089117715760T</t>
  </si>
  <si>
    <t>JEAN FRANCK. '' ETS SANAGA BIO ''</t>
  </si>
  <si>
    <t>PROMOTEUR DE STRUCTURES SCOLAIRES</t>
  </si>
  <si>
    <t>P096216835730H</t>
  </si>
  <si>
    <t>KUITCHA</t>
  </si>
  <si>
    <t>ERIC VALDEAU</t>
  </si>
  <si>
    <t>P088017633489Y</t>
  </si>
  <si>
    <t>KENFACK PATRICE</t>
  </si>
  <si>
    <t>P048616409998W</t>
  </si>
  <si>
    <t>MAGNE MAQUISE</t>
  </si>
  <si>
    <t>M042517994483D</t>
  </si>
  <si>
    <t>ETS PROVIDENCE DES FRERES UNIS</t>
  </si>
  <si>
    <t>P.D.F.U</t>
  </si>
  <si>
    <t>P016012760009H</t>
  </si>
  <si>
    <t>P068517884793H</t>
  </si>
  <si>
    <t>M102417166882N</t>
  </si>
  <si>
    <t>EAGLE SARL</t>
  </si>
  <si>
    <t>P058216250622X</t>
  </si>
  <si>
    <t>GABRIEL NARCISSE OLIVIER</t>
  </si>
  <si>
    <t>P049317473894D</t>
  </si>
  <si>
    <t>TCHIEGUEP</t>
  </si>
  <si>
    <t>P047400450329Q</t>
  </si>
  <si>
    <t>DAKE MEDJOU DJAPPI EPSE GUEMEN</t>
  </si>
  <si>
    <t>M051817244324F</t>
  </si>
  <si>
    <t>CS BIEN ETRE DE FOMETA</t>
  </si>
  <si>
    <t>FOMETA</t>
  </si>
  <si>
    <t>P078916321102E</t>
  </si>
  <si>
    <t>NGUITSA EPSE TEMATIEU</t>
  </si>
  <si>
    <t>P109217613062E</t>
  </si>
  <si>
    <t>CHUKWUOCHA</t>
  </si>
  <si>
    <t>GOOD LOCK ANAYO</t>
  </si>
  <si>
    <t>P087718549653N</t>
  </si>
  <si>
    <t>JOSYNE</t>
  </si>
  <si>
    <t>P079616005766K</t>
  </si>
  <si>
    <t>MARK NYUYKI</t>
  </si>
  <si>
    <t>P019518043636P</t>
  </si>
  <si>
    <t>TCHIPME</t>
  </si>
  <si>
    <t>P016912650814R</t>
  </si>
  <si>
    <t>RANENDOUMOUN</t>
  </si>
  <si>
    <t>P070216624440L</t>
  </si>
  <si>
    <t>MARAFA NGOYUIBE</t>
  </si>
  <si>
    <t>PRESTATIONS ET SERVICES</t>
  </si>
  <si>
    <t>M012517509705U</t>
  </si>
  <si>
    <t>JETOUR EMPIRE SARL</t>
  </si>
  <si>
    <t>JTEM SARL</t>
  </si>
  <si>
    <t>P122017347487X</t>
  </si>
  <si>
    <t>EBENYE EPAKA EPSE MANGA JULIENNE</t>
  </si>
  <si>
    <t>P030717893223P</t>
  </si>
  <si>
    <t>JORDAN TIKUM</t>
  </si>
  <si>
    <t>M012417754171Q</t>
  </si>
  <si>
    <t>GROUPE D'INITIATIVE COMMUNE DES AGRICULTEURS,ELEVEURS ET PISCICULTEURS DE BANDENKOP</t>
  </si>
  <si>
    <t>GIC JEAPIBA</t>
  </si>
  <si>
    <t>M081300048992S</t>
  </si>
  <si>
    <t>HLB-AUDIT CONSULT PLUS CENTRAL AFRICA</t>
  </si>
  <si>
    <t>HLB- ACP CENTRAL AFRICA SAS</t>
  </si>
  <si>
    <t>P098517956405E</t>
  </si>
  <si>
    <t>TOKAM SIMO</t>
  </si>
  <si>
    <t>GILDES LANDRY</t>
  </si>
  <si>
    <t>M022317918711F</t>
  </si>
  <si>
    <t>AUDACITY &amp; CO SARL</t>
  </si>
  <si>
    <t>PRESTATIONS DE SERVICES D'EDUCATION ET CONSULTATIONS GENERALES.</t>
  </si>
  <si>
    <t>P079417820836K</t>
  </si>
  <si>
    <t>RODRIGUE WILLY ARNAUD</t>
  </si>
  <si>
    <t>P027412409485T</t>
  </si>
  <si>
    <t>MANKAASI GARD NEBA</t>
  </si>
  <si>
    <t>M022317171123F</t>
  </si>
  <si>
    <t>TRANSPORT FOKO SARL</t>
  </si>
  <si>
    <t>M052318254732L</t>
  </si>
  <si>
    <t>GREEN AFRICA TRADING HOUSES</t>
  </si>
  <si>
    <t>GATH</t>
  </si>
  <si>
    <t>P019416348494W</t>
  </si>
  <si>
    <t>BEGNIMBE</t>
  </si>
  <si>
    <t>P046317754164K</t>
  </si>
  <si>
    <t>MATSINGOUM</t>
  </si>
  <si>
    <t>P039216934930T</t>
  </si>
  <si>
    <t>YONTA LATU</t>
  </si>
  <si>
    <t>RAICE</t>
  </si>
  <si>
    <t>P020018365945G</t>
  </si>
  <si>
    <t>NGAMBO YEMENE</t>
  </si>
  <si>
    <t>VANESA.</t>
  </si>
  <si>
    <t>M012518087335J</t>
  </si>
  <si>
    <t>STE KALFRELEC SARL</t>
  </si>
  <si>
    <t>KALFRELEC</t>
  </si>
  <si>
    <t>M011612480948F</t>
  </si>
  <si>
    <t>COGEDIS SARL</t>
  </si>
  <si>
    <t>M041812701319Q</t>
  </si>
  <si>
    <t>ETS. LAURENTEX</t>
  </si>
  <si>
    <t>P099114538891U</t>
  </si>
  <si>
    <t>BIDJOUDJOUK</t>
  </si>
  <si>
    <t>P069114401476U</t>
  </si>
  <si>
    <t>MBIMBE NLOM</t>
  </si>
  <si>
    <t>P018517843943J</t>
  </si>
  <si>
    <t>NCHEBOU</t>
  </si>
  <si>
    <t>Charle Romeo</t>
  </si>
  <si>
    <t>M012014380836T</t>
  </si>
  <si>
    <t>FRIENDSHIPS CONSULTING SARL</t>
  </si>
  <si>
    <t>P079018177007A</t>
  </si>
  <si>
    <t>NCHOUWAT MOUICHE</t>
  </si>
  <si>
    <t>P016717344888H</t>
  </si>
  <si>
    <t>P057712352041G</t>
  </si>
  <si>
    <t>NZOMMENE MIRABELLE JEAZE</t>
  </si>
  <si>
    <t>ETS NZOMMENE MIRABELLE JEAZE</t>
  </si>
  <si>
    <t>P068518607998H</t>
  </si>
  <si>
    <t>KPWALABA METSIE PIERRE</t>
  </si>
  <si>
    <t>RODRIE</t>
  </si>
  <si>
    <t>P046017856632H</t>
  </si>
  <si>
    <t>DOUGOUING</t>
  </si>
  <si>
    <t>P018717545604Z</t>
  </si>
  <si>
    <t>GARAM TEKEM</t>
  </si>
  <si>
    <t>P129217855589A</t>
  </si>
  <si>
    <t>BAISSA</t>
  </si>
  <si>
    <t>M032217221577P</t>
  </si>
  <si>
    <t>XTRA FAST INTERNET COMPANY LIMITED</t>
  </si>
  <si>
    <t>P058818278493Z</t>
  </si>
  <si>
    <t>CEDRIC ARMEL</t>
  </si>
  <si>
    <t>M112518193751H</t>
  </si>
  <si>
    <t>EPATH SARL</t>
  </si>
  <si>
    <t>P047700459546S</t>
  </si>
  <si>
    <t>P048216114614L</t>
  </si>
  <si>
    <t>CLOVIS MITTERAND</t>
  </si>
  <si>
    <t>P119718302422M</t>
  </si>
  <si>
    <t>NYAMBUH BAKO</t>
  </si>
  <si>
    <t>P119118319897U</t>
  </si>
  <si>
    <t>NAHGIBAH</t>
  </si>
  <si>
    <t>P027515617493E</t>
  </si>
  <si>
    <t>M101812753108L</t>
  </si>
  <si>
    <t>STE COOP-CA ACQUEREURS D'HEVEA NGOK</t>
  </si>
  <si>
    <t>COOPAHN-CA</t>
  </si>
  <si>
    <t>P018218357892U</t>
  </si>
  <si>
    <t>P098817991600F</t>
  </si>
  <si>
    <t>MBOUAPUGNIGNI</t>
  </si>
  <si>
    <t>ABDOU KADIROU</t>
  </si>
  <si>
    <t>P079918326938B</t>
  </si>
  <si>
    <t>IDAH SINDOH</t>
  </si>
  <si>
    <t>P067616341687F</t>
  </si>
  <si>
    <t>P088616259922Q</t>
  </si>
  <si>
    <t>DJEMMO DJEMMO</t>
  </si>
  <si>
    <t>M012014378777H</t>
  </si>
  <si>
    <t>PHARMACIE KFOUR MOTO GEORGES SARL</t>
  </si>
  <si>
    <t>P129513723676E</t>
  </si>
  <si>
    <t>KEUOGUE</t>
  </si>
  <si>
    <t>JAUREL</t>
  </si>
  <si>
    <t>P018212438243U</t>
  </si>
  <si>
    <t>KALTOUMI IBRAHIMA</t>
  </si>
  <si>
    <t>P018012565231E</t>
  </si>
  <si>
    <t>TOUGOUGANG DONATIEN</t>
  </si>
  <si>
    <t>P029217857876E</t>
  </si>
  <si>
    <t>BOUPAH ZEUKENG</t>
  </si>
  <si>
    <t>BRUIEL CREPIN</t>
  </si>
  <si>
    <t>P077316956983S</t>
  </si>
  <si>
    <t>NDASSE EPSE NGNOUDJIBE</t>
  </si>
  <si>
    <t>P040417789641B</t>
  </si>
  <si>
    <t>P018317089148P</t>
  </si>
  <si>
    <t>DOUKA ABEL NGAHADEK</t>
  </si>
  <si>
    <t>P049617574261B</t>
  </si>
  <si>
    <t>NTSE</t>
  </si>
  <si>
    <t>P018312621871H</t>
  </si>
  <si>
    <t>COIFFURE+ BOISSONS ALCOOLISEES</t>
  </si>
  <si>
    <t>P037512502059D</t>
  </si>
  <si>
    <t>ZANKUE FOMENA DORETTE CHANTALE</t>
  </si>
  <si>
    <t>ZANKUE FOMENA EPSE KEMBOU</t>
  </si>
  <si>
    <t>P068516336960W</t>
  </si>
  <si>
    <t>YENGA NDJEUDA</t>
  </si>
  <si>
    <t>COLLINCE ROMIAL.</t>
  </si>
  <si>
    <t>P027612379244U</t>
  </si>
  <si>
    <t>MOUNCHIMIMA JOSEPH</t>
  </si>
  <si>
    <t>P068418546059D</t>
  </si>
  <si>
    <t>MARTHE SOLANGE</t>
  </si>
  <si>
    <t>P019018352706K</t>
  </si>
  <si>
    <t>Egbe Terence Awoh</t>
  </si>
  <si>
    <t>P078012442549X</t>
  </si>
  <si>
    <t>NYAMDJEU TIENTCHEU ROSAIRE SIMPLICE</t>
  </si>
  <si>
    <t>(PROXIMITY SERVICES)</t>
  </si>
  <si>
    <t>P049012718965Z</t>
  </si>
  <si>
    <t>FEUDJIO FOUMENE VIVIANE</t>
  </si>
  <si>
    <t>P037812720729Q</t>
  </si>
  <si>
    <t>TCHOUETKA TCHATAT</t>
  </si>
  <si>
    <t>MARCEL(TPM INTERNATIONAL)</t>
  </si>
  <si>
    <t>P128617741570P</t>
  </si>
  <si>
    <t>Ngaffo ngoho</t>
  </si>
  <si>
    <t>Chanceline</t>
  </si>
  <si>
    <t>P027812673609W</t>
  </si>
  <si>
    <t>NDONGO ELLA</t>
  </si>
  <si>
    <t>P028416638946R</t>
  </si>
  <si>
    <t>P029018468862G</t>
  </si>
  <si>
    <t>TSAGUE KEMPOU</t>
  </si>
  <si>
    <t>P079017668988E</t>
  </si>
  <si>
    <t>MEFIRE TOUMJOUON EPSE HELLE RAINATOU</t>
  </si>
  <si>
    <t>M090717261226Y</t>
  </si>
  <si>
    <t>GBPS ANDJECK V3</t>
  </si>
  <si>
    <t>P118318562439R</t>
  </si>
  <si>
    <t>PAULE MICHELLE</t>
  </si>
  <si>
    <t>P119116478870G</t>
  </si>
  <si>
    <t>NAH MBANI</t>
  </si>
  <si>
    <t>JEAN EDMOND</t>
  </si>
  <si>
    <t>P117412622319S</t>
  </si>
  <si>
    <t>P128212244689C</t>
  </si>
  <si>
    <t>KOUAM TAGNE</t>
  </si>
  <si>
    <t>P117716150132U</t>
  </si>
  <si>
    <t>NDIP NTUI</t>
  </si>
  <si>
    <t>P087916026856J</t>
  </si>
  <si>
    <t>EDWINNA BAIYEE ENOWBAI</t>
  </si>
  <si>
    <t>P018100444514B</t>
  </si>
  <si>
    <t>GOULA SOB BANKENG</t>
  </si>
  <si>
    <t>M072014698435H</t>
  </si>
  <si>
    <t>DATAWORLD SARL</t>
  </si>
  <si>
    <t>PRESTATIONS DE SERVICES, COMMERCE GENERAL, E-COMMERCE</t>
  </si>
  <si>
    <t>P067616806991U</t>
  </si>
  <si>
    <t>ODETTE METTEH SANYI</t>
  </si>
  <si>
    <t>P035917894528J</t>
  </si>
  <si>
    <t>FIDJIE MONKAM</t>
  </si>
  <si>
    <t>P039816721464J</t>
  </si>
  <si>
    <t>YAMINI</t>
  </si>
  <si>
    <t>ABISSO</t>
  </si>
  <si>
    <t>P076817820922A</t>
  </si>
  <si>
    <t>Keinajou epse nghotue.</t>
  </si>
  <si>
    <t>Henriette.</t>
  </si>
  <si>
    <t>P107816397020A</t>
  </si>
  <si>
    <t>MBATAKAM MBAKAM</t>
  </si>
  <si>
    <t>P055900053461M</t>
  </si>
  <si>
    <t>WANZI</t>
  </si>
  <si>
    <t>P067817502862Q</t>
  </si>
  <si>
    <t>MVENG FOUDA</t>
  </si>
  <si>
    <t>LÉON BERTRAND</t>
  </si>
  <si>
    <t>P019814367547Z</t>
  </si>
  <si>
    <t>GARBA DANG-BAH</t>
  </si>
  <si>
    <t>M020700022102D</t>
  </si>
  <si>
    <t>PREMIUM SERVICES SARL</t>
  </si>
  <si>
    <t>P.S. SARL</t>
  </si>
  <si>
    <t>P020117691771L</t>
  </si>
  <si>
    <t>NELLY DORIANE</t>
  </si>
  <si>
    <t>DISTRIBUTION DE MARCHANDISES DIVERSES</t>
  </si>
  <si>
    <t>M022118499429L</t>
  </si>
  <si>
    <t>STE GANWOUO NDEZO-GROUP SARL</t>
  </si>
  <si>
    <t>STE G-N GROUP SARL</t>
  </si>
  <si>
    <t>P037312712884W</t>
  </si>
  <si>
    <t>MATCHEME EPSE TAMEGHE CELINE</t>
  </si>
  <si>
    <t>P128815976140Z</t>
  </si>
  <si>
    <t>YEMDO TCHOUPOU</t>
  </si>
  <si>
    <t>P018618306180C</t>
  </si>
  <si>
    <t>NUPOH Ernest  MBOH (Fashion Shop)</t>
  </si>
  <si>
    <t>P098400555423N</t>
  </si>
  <si>
    <t>MBOUCHEKO TALLA</t>
  </si>
  <si>
    <t>P088218265834B</t>
  </si>
  <si>
    <t>HOROLD BRUNEAU</t>
  </si>
  <si>
    <t>P028414234966Q</t>
  </si>
  <si>
    <t>NGANG HIRAM NCHE</t>
  </si>
  <si>
    <t>MAINTENANCE INDUSTRIELLE / PRESTATIONS DE SERVICES</t>
  </si>
  <si>
    <t>M012317812142E</t>
  </si>
  <si>
    <t>CENTRE D"EXPERTISE DES TECHNIQUES</t>
  </si>
  <si>
    <t>INDUSTRIELLES SARL ( C.E.T .I SARL )</t>
  </si>
  <si>
    <t>P056812174296B</t>
  </si>
  <si>
    <t>ALIKEN A SEYI</t>
  </si>
  <si>
    <t>NICOLAS HONORE</t>
  </si>
  <si>
    <t>P068518128950S</t>
  </si>
  <si>
    <t>DELPHINE AJOKA</t>
  </si>
  <si>
    <t>P098017052140J</t>
  </si>
  <si>
    <t>SINOU ANASSE</t>
  </si>
  <si>
    <t>P088918573407J</t>
  </si>
  <si>
    <t>MBEB MBOCK</t>
  </si>
  <si>
    <t>M041812702173X</t>
  </si>
  <si>
    <t>HELICOMM SARL</t>
  </si>
  <si>
    <t>P058017475712P</t>
  </si>
  <si>
    <t>YOLOIN</t>
  </si>
  <si>
    <t>P017818513103R</t>
  </si>
  <si>
    <t>OKOLI</t>
  </si>
  <si>
    <t>CHUKWURAH</t>
  </si>
  <si>
    <t>P075615515217Y</t>
  </si>
  <si>
    <t>ITONGA EKO</t>
  </si>
  <si>
    <t>études et conception btp</t>
  </si>
  <si>
    <t>M072416927523L</t>
  </si>
  <si>
    <t>GROUPE DES INGÉNIEURS ASSOCIÉS</t>
  </si>
  <si>
    <t>TRANSPORT- PRESTATIONS DE SERVICES</t>
  </si>
  <si>
    <t>P047918442978S</t>
  </si>
  <si>
    <t>SEUNKAP SANGOU</t>
  </si>
  <si>
    <t>IBRAHIM DOUGLAS</t>
  </si>
  <si>
    <t>P056616623617J</t>
  </si>
  <si>
    <t>DJEM BEBEY</t>
  </si>
  <si>
    <t>P108216629292W</t>
  </si>
  <si>
    <t>EVANS MABEH</t>
  </si>
  <si>
    <t>ANTONY SYLVAIN AURELIEN</t>
  </si>
  <si>
    <t>P066600548608R</t>
  </si>
  <si>
    <t>P127018243332Y</t>
  </si>
  <si>
    <t>NZAAH MOTASSI</t>
  </si>
  <si>
    <t>GUILLAUME LAVOISIER</t>
  </si>
  <si>
    <t>P076217827365G</t>
  </si>
  <si>
    <t>P015800366688U</t>
  </si>
  <si>
    <t>P019217820463G</t>
  </si>
  <si>
    <t>P129416729733A</t>
  </si>
  <si>
    <t>TRAORE FRINK</t>
  </si>
  <si>
    <t>P039716289356S</t>
  </si>
  <si>
    <t>KENFACK WOUMEZA</t>
  </si>
  <si>
    <t>CREPIN DUBOIS</t>
  </si>
  <si>
    <t>P098016633081E</t>
  </si>
  <si>
    <t>MBAH GERMAINE TEZOH</t>
  </si>
  <si>
    <t>P059017463364W</t>
  </si>
  <si>
    <t>DZOH MELANIE</t>
  </si>
  <si>
    <t>P109317971255H</t>
  </si>
  <si>
    <t>FOUDA ABENA</t>
  </si>
  <si>
    <t>P129014879572U</t>
  </si>
  <si>
    <t>DZEUTIO FOUDJI</t>
  </si>
  <si>
    <t>CHARMELLE</t>
  </si>
  <si>
    <t>P128117676869Z</t>
  </si>
  <si>
    <t>NYENKE</t>
  </si>
  <si>
    <t>ALEXE NADEGE</t>
  </si>
  <si>
    <t>M032217199490S</t>
  </si>
  <si>
    <t>SODEMAT SARL</t>
  </si>
  <si>
    <t>M062517804651M</t>
  </si>
  <si>
    <t>MINES INDUSTRIELLES DU CAMEROUN SARL</t>
  </si>
  <si>
    <t>M072517856492H</t>
  </si>
  <si>
    <t>JIMY BUSINESS. SARL;</t>
  </si>
  <si>
    <t>J.B SARL.</t>
  </si>
  <si>
    <t>P036200026286A</t>
  </si>
  <si>
    <t>GATUE</t>
  </si>
  <si>
    <t>P118117545137D</t>
  </si>
  <si>
    <t>P087312493121W</t>
  </si>
  <si>
    <t>NICOLENE ATEC NJONG</t>
  </si>
  <si>
    <t>ETS NICOLENE ATEC NJONG</t>
  </si>
  <si>
    <t>P118516184434S</t>
  </si>
  <si>
    <t>ABANG BLESSING MUE</t>
  </si>
  <si>
    <t>M092316368357Z</t>
  </si>
  <si>
    <t>AFRICA INVESTMENT SARL</t>
  </si>
  <si>
    <t>P098116028287Y</t>
  </si>
  <si>
    <t>ZE ELISABETH</t>
  </si>
  <si>
    <t>P018617921259S</t>
  </si>
  <si>
    <t>P016918320776P</t>
  </si>
  <si>
    <t>MUSA SHEY</t>
  </si>
  <si>
    <t>P029116608861J</t>
  </si>
  <si>
    <t>DJAMA MBABI ADAMOU</t>
  </si>
  <si>
    <t>P059217541981H</t>
  </si>
  <si>
    <t>NGONG LUKUMANU</t>
  </si>
  <si>
    <t>P059617808500T</t>
  </si>
  <si>
    <t>TAMWE AWOUPE MIRIANE MABELLE</t>
  </si>
  <si>
    <t>P038718085323W</t>
  </si>
  <si>
    <t>KENEMBENI EDONGO GHISLAINE</t>
  </si>
  <si>
    <t>ETS ENDONGO</t>
  </si>
  <si>
    <t>M052116175530W</t>
  </si>
  <si>
    <t>ALGO SARL</t>
  </si>
  <si>
    <t>P058216841510Z</t>
  </si>
  <si>
    <t>METIEGOUOC TAGNE</t>
  </si>
  <si>
    <t>SILVIE</t>
  </si>
  <si>
    <t>P059617655666S</t>
  </si>
  <si>
    <t>FRESIL YOLANDE</t>
  </si>
  <si>
    <t>P088012380386A</t>
  </si>
  <si>
    <t>ATSAFACK CHARMANTE AIMEAT</t>
  </si>
  <si>
    <t>ATSAFACK CHARMANTE AIME</t>
  </si>
  <si>
    <t>P058218366385L</t>
  </si>
  <si>
    <t>CHANG ANJEI</t>
  </si>
  <si>
    <t>P048216405289D</t>
  </si>
  <si>
    <t>NOULONG GISCARD</t>
  </si>
  <si>
    <t>TEZI</t>
  </si>
  <si>
    <t>P028114658060B</t>
  </si>
  <si>
    <t>P095700054799A</t>
  </si>
  <si>
    <t>NGUELEMO ANTOINETTE</t>
  </si>
  <si>
    <t>P048117264607Q</t>
  </si>
  <si>
    <t>JUDE DARAWUZIE</t>
  </si>
  <si>
    <t>P090316405537H</t>
  </si>
  <si>
    <t>JACKSON AKO</t>
  </si>
  <si>
    <t>P018712786239Z</t>
  </si>
  <si>
    <t>MENANDJO MOUAFFO</t>
  </si>
  <si>
    <t>P039116118062Q</t>
  </si>
  <si>
    <t>FRANCISE DORCAS</t>
  </si>
  <si>
    <t>P078416862518C</t>
  </si>
  <si>
    <t>NJUTPIEN MOUAFOU</t>
  </si>
  <si>
    <t>P089016147667Z</t>
  </si>
  <si>
    <t>ETONGWE EMILIA NDUTU</t>
  </si>
  <si>
    <t>P109616613433J</t>
  </si>
  <si>
    <t>DELI JACQUES</t>
  </si>
  <si>
    <t>P097812335736L</t>
  </si>
  <si>
    <t>P028717171156Y</t>
  </si>
  <si>
    <t>KENO</t>
  </si>
  <si>
    <t>MINI QUINCAILLERIE,COMMERCANT</t>
  </si>
  <si>
    <t>P057314419857H</t>
  </si>
  <si>
    <t>FOTIO NOBI</t>
  </si>
  <si>
    <t>ACHILE BLERID</t>
  </si>
  <si>
    <t>P039518061554W</t>
  </si>
  <si>
    <t>Anchang</t>
  </si>
  <si>
    <t>Dora epse Mbarga</t>
  </si>
  <si>
    <t>P099616607073X</t>
  </si>
  <si>
    <t>LONDOH KEYAMPI</t>
  </si>
  <si>
    <t>AUDITING &amp; ACCOUNTANCY</t>
  </si>
  <si>
    <t>P016600411333L</t>
  </si>
  <si>
    <t>AWUNGJIA CHRISTOPHER NKENGU</t>
  </si>
  <si>
    <t>CAN ACCOUNTANCY</t>
  </si>
  <si>
    <t>P027500120215Y</t>
  </si>
  <si>
    <t>DIKANDO KOUEDI</t>
  </si>
  <si>
    <t>M052217333403U</t>
  </si>
  <si>
    <t>SOCIETE COOPERATIVE SIMPLIFIEE DES PRODUCTEURS DES OIGNONS DE GOROM GUIDER</t>
  </si>
  <si>
    <t>SCOOPS BARKA MAYO</t>
  </si>
  <si>
    <t>P045500083833D</t>
  </si>
  <si>
    <t>NKONGTCHOU</t>
  </si>
  <si>
    <t>P016900417171K</t>
  </si>
  <si>
    <t>P049817851213B</t>
  </si>
  <si>
    <t>KANSE ONGUENE</t>
  </si>
  <si>
    <t>P128417163598U</t>
  </si>
  <si>
    <t>NODEM NGNINGHA</t>
  </si>
  <si>
    <t>P016517408020E</t>
  </si>
  <si>
    <t>MALAM YAYA</t>
  </si>
  <si>
    <t>P037612642390G</t>
  </si>
  <si>
    <t>WIRSIY ERNESTINE KIBONG</t>
  </si>
  <si>
    <t>P037616882261H</t>
  </si>
  <si>
    <t>P077200532366M</t>
  </si>
  <si>
    <t>BOGNE FOTZING</t>
  </si>
  <si>
    <t>DAVID FELICITE</t>
  </si>
  <si>
    <t>P066917033925M</t>
  </si>
  <si>
    <t>AKUNDU ESANGIE EPSE SERKFEM</t>
  </si>
  <si>
    <t>P068817445351E</t>
  </si>
  <si>
    <t>BOU ABBOUD</t>
  </si>
  <si>
    <t>MAROUN</t>
  </si>
  <si>
    <t>CARDRE COMMERCIAL</t>
  </si>
  <si>
    <t>P105918283625Y</t>
  </si>
  <si>
    <t>MANENG PIERRE.</t>
  </si>
  <si>
    <t>P089117687145R</t>
  </si>
  <si>
    <t>Noumbissie nénette flore</t>
  </si>
  <si>
    <t>P060018177541J</t>
  </si>
  <si>
    <t>P099416581332C</t>
  </si>
  <si>
    <t>TAKEM MIRIAM</t>
  </si>
  <si>
    <t>BAKUME AYUK</t>
  </si>
  <si>
    <t>P036400223450S</t>
  </si>
  <si>
    <t>TADONDJE</t>
  </si>
  <si>
    <t>P117915274205H</t>
  </si>
  <si>
    <t>MFOLOUM TIECHE</t>
  </si>
  <si>
    <t>P018212434731H</t>
  </si>
  <si>
    <t>MASSOH DORINE</t>
  </si>
  <si>
    <t>P109017835079W</t>
  </si>
  <si>
    <t>NGAH BERI</t>
  </si>
  <si>
    <t>M062217436125X</t>
  </si>
  <si>
    <t>KASHARA SARL</t>
  </si>
  <si>
    <t>P017016400210E</t>
  </si>
  <si>
    <t>ANGOMBE EPSE BENDEKE</t>
  </si>
  <si>
    <t>P126517515496S</t>
  </si>
  <si>
    <t>KEMAJOU YANZEU</t>
  </si>
  <si>
    <t>JULES MARIE</t>
  </si>
  <si>
    <t>P028618266239S</t>
  </si>
  <si>
    <t>TATANG KEMBOU</t>
  </si>
  <si>
    <t>P048217801747R</t>
  </si>
  <si>
    <t>P048617358237X</t>
  </si>
  <si>
    <t>WAMBO NOUWO</t>
  </si>
  <si>
    <t>P108017158693F</t>
  </si>
  <si>
    <t>IFEOMA NWOGA</t>
  </si>
  <si>
    <t>P078912727240Z</t>
  </si>
  <si>
    <t>NKOUAWOUO</t>
  </si>
  <si>
    <t>P028218250281C</t>
  </si>
  <si>
    <t>RAN XIANGDA</t>
  </si>
  <si>
    <t>(ETS NEWS BUSINESS)</t>
  </si>
  <si>
    <t>COMMERCE GENERAL - PRESTATIONS DES MARQUES - IMPORT/ EXPORT - BOULANGERIE - BTP</t>
  </si>
  <si>
    <t>P089316384072T</t>
  </si>
  <si>
    <t>ELONG ENONE CHRISTIAN</t>
  </si>
  <si>
    <t>VENTE VENTEMENTS</t>
  </si>
  <si>
    <t>P028617292899Y</t>
  </si>
  <si>
    <t>DELPHINE IRENE</t>
  </si>
  <si>
    <t>M112316314153T</t>
  </si>
  <si>
    <t>JPN IMMOBILIER</t>
  </si>
  <si>
    <t>P059417914168X</t>
  </si>
  <si>
    <t>TRABOUN</t>
  </si>
  <si>
    <t>TECHICIENNE D’AGRICULTURE</t>
  </si>
  <si>
    <t>P119718353394J</t>
  </si>
  <si>
    <t>ALINE SECONDINE</t>
  </si>
  <si>
    <t>P128512668711X</t>
  </si>
  <si>
    <t>NDONGO MASSAGA</t>
  </si>
  <si>
    <t>P018317805388C</t>
  </si>
  <si>
    <t>FISTON</t>
  </si>
  <si>
    <t>HANGI WANGOMA</t>
  </si>
  <si>
    <t>P078612502698S</t>
  </si>
  <si>
    <t>LEMALEU FIDELE STEVE</t>
  </si>
  <si>
    <t>ETS NG BLUSKY</t>
  </si>
  <si>
    <t>P070118012915M</t>
  </si>
  <si>
    <t>METOUNA BELINGA</t>
  </si>
  <si>
    <t>VICTORINE GRACE</t>
  </si>
  <si>
    <t>M092316398917G</t>
  </si>
  <si>
    <t>SOCIETE JOELLA B SARL.</t>
  </si>
  <si>
    <t>SOCIETE JOELLA B</t>
  </si>
  <si>
    <t>P129615207091P</t>
  </si>
  <si>
    <t>TCHEUTCHOUA MBA</t>
  </si>
  <si>
    <t>M042217297541N</t>
  </si>
  <si>
    <t>XEVAN SARL</t>
  </si>
  <si>
    <t>P018418261802A</t>
  </si>
  <si>
    <t>P047100152005G</t>
  </si>
  <si>
    <t>BESONG OTANG</t>
  </si>
  <si>
    <t>P038712579251H</t>
  </si>
  <si>
    <t>P015217752236C</t>
  </si>
  <si>
    <t>P015617766351L</t>
  </si>
  <si>
    <t>NGAYAM</t>
  </si>
  <si>
    <t>Helene</t>
  </si>
  <si>
    <t>P059014794584L</t>
  </si>
  <si>
    <t>FEUZING BOGNOU</t>
  </si>
  <si>
    <t>BORIS VILDARC</t>
  </si>
  <si>
    <t>P078617191718H</t>
  </si>
  <si>
    <t>KENYI</t>
  </si>
  <si>
    <t>GILBERT NDANGOH</t>
  </si>
  <si>
    <t>P070418281469F</t>
  </si>
  <si>
    <t>NGANKAM DJONKOU STEVE ROLANDO</t>
  </si>
  <si>
    <t>ETS MIAFEU HONTCHEU</t>
  </si>
  <si>
    <t>VENTE USTENSILE DE CUISINE</t>
  </si>
  <si>
    <t>P078417681939Z</t>
  </si>
  <si>
    <t>PRESILLA DIA</t>
  </si>
  <si>
    <t>AGRO-PROCESSING</t>
  </si>
  <si>
    <t>M072116335031J</t>
  </si>
  <si>
    <t>SABGENA HOLDING SARL</t>
  </si>
  <si>
    <t>P117617696199K</t>
  </si>
  <si>
    <t>LABO</t>
  </si>
  <si>
    <t>DONATUS AMBE</t>
  </si>
  <si>
    <t>P077700532277C</t>
  </si>
  <si>
    <t>KENMOGNE FONGUE</t>
  </si>
  <si>
    <t>P129416154622Z</t>
  </si>
  <si>
    <t>ZAKARYAOU DAHIROU</t>
  </si>
  <si>
    <t>P058400462477X</t>
  </si>
  <si>
    <t>WAMBA MARTIAL ROMEO</t>
  </si>
  <si>
    <t>ETS ESPOIR BUSINESS</t>
  </si>
  <si>
    <t>ECOLE DE FORMATION EN SANTE</t>
  </si>
  <si>
    <t>M082317515412N</t>
  </si>
  <si>
    <t>INSTITUT PRIVEE MEDICO-SANITAIRE DE DOUMAINTANG</t>
  </si>
  <si>
    <t>IMSD</t>
  </si>
  <si>
    <t>M090717250512T</t>
  </si>
  <si>
    <t>EP DE SONG OBAMA</t>
  </si>
  <si>
    <t>M058500016123Y</t>
  </si>
  <si>
    <t>LIMBE URBAN COUNCIL</t>
  </si>
  <si>
    <t>P096915386182C</t>
  </si>
  <si>
    <t>MBANKWENE</t>
  </si>
  <si>
    <t>DANIEL AKOMANDO</t>
  </si>
  <si>
    <t>M111100043350Q</t>
  </si>
  <si>
    <t>MANYU AGRICULTURAL COMPANY</t>
  </si>
  <si>
    <t>( MACOL-CIG )</t>
  </si>
  <si>
    <t>P122016985838P</t>
  </si>
  <si>
    <t>TAGNE TEKU</t>
  </si>
  <si>
    <t>P098017826190U</t>
  </si>
  <si>
    <t>FUKUM</t>
  </si>
  <si>
    <t>Priscilla bangsi</t>
  </si>
  <si>
    <t>P129718576908X</t>
  </si>
  <si>
    <t>NDOUMBE MOUKOURI</t>
  </si>
  <si>
    <t>JEANNETTE ARMELLE TANIA</t>
  </si>
  <si>
    <t>P115712423069N</t>
  </si>
  <si>
    <t>NGALEU TIAKO</t>
  </si>
  <si>
    <t>ETS NGALEU TIAKO</t>
  </si>
  <si>
    <t>P016918196465K</t>
  </si>
  <si>
    <t>KUNG STELLA</t>
  </si>
  <si>
    <t>P088916585199B</t>
  </si>
  <si>
    <t>ABIA LILIAN EMANI</t>
  </si>
  <si>
    <t>P057717736581T</t>
  </si>
  <si>
    <t>NYABIO</t>
  </si>
  <si>
    <t>P098900566336L</t>
  </si>
  <si>
    <t>AKWAKE SANDRINE</t>
  </si>
  <si>
    <t>M112518181158Y</t>
  </si>
  <si>
    <t>SODU CONSTRUCTION SARL</t>
  </si>
  <si>
    <t>P100117193699U</t>
  </si>
  <si>
    <t>TCHANA NJINKOU</t>
  </si>
  <si>
    <t>JOYCE MICLANCHE</t>
  </si>
  <si>
    <t>P122015903100Y</t>
  </si>
  <si>
    <t>M090718585978F</t>
  </si>
  <si>
    <t>COMMUNAUTE BANGANG DE YAOUNDE</t>
  </si>
  <si>
    <t>COBANGY</t>
  </si>
  <si>
    <t>P119818321049W</t>
  </si>
  <si>
    <t>MBOUNA SOUANPI</t>
  </si>
  <si>
    <t>P019117703043U</t>
  </si>
  <si>
    <t>BASSIROU YERIMA</t>
  </si>
  <si>
    <t>P127712783261E</t>
  </si>
  <si>
    <t>ETS ELHADJI OUMAR</t>
  </si>
  <si>
    <t>P038212313357K</t>
  </si>
  <si>
    <t>TSETSAFONG SYLVIETSET</t>
  </si>
  <si>
    <t>TSETSAFONG SYLVIE</t>
  </si>
  <si>
    <t>P029016699246A</t>
  </si>
  <si>
    <t>P049617687341Z</t>
  </si>
  <si>
    <t>MAKOUO TEDA EPSE DJEUMENI WEMEDJI</t>
  </si>
  <si>
    <t>SCHAIRGINA FLORIANE</t>
  </si>
  <si>
    <t>M122316311408B</t>
  </si>
  <si>
    <t>BURA SARL</t>
  </si>
  <si>
    <t>M022217142115G</t>
  </si>
  <si>
    <t>PERFORMANCE AFRIQUE</t>
  </si>
  <si>
    <t>P076815104202T</t>
  </si>
  <si>
    <t>P049617706722Q</t>
  </si>
  <si>
    <t>IDRISSOU ABDOU</t>
  </si>
  <si>
    <t>ACHAT DES PRODUITS DANS LES CAMPAGNES</t>
  </si>
  <si>
    <t>M072416928559W</t>
  </si>
  <si>
    <t>MEDIM MEZON DU CAMEROUN</t>
  </si>
  <si>
    <t>P127216163554R</t>
  </si>
  <si>
    <t>TILORENCE MARCELLE</t>
  </si>
  <si>
    <t>M011912748803F</t>
  </si>
  <si>
    <t>ATHENA TRADE &amp; LOGISTICS SARL</t>
  </si>
  <si>
    <t>P085416227940R</t>
  </si>
  <si>
    <t>DJEUDEU PIERRE</t>
  </si>
  <si>
    <t>P037513366917G</t>
  </si>
  <si>
    <t>BAANA OWONA APPOLINE MIREILLE</t>
  </si>
  <si>
    <t>P125718255101E</t>
  </si>
  <si>
    <t>CHEDJEM EPOUSE KEMBOU</t>
  </si>
  <si>
    <t>P029417073616A</t>
  </si>
  <si>
    <t>NGOUFACK SYLVENIE</t>
  </si>
  <si>
    <t>M010317253280W</t>
  </si>
  <si>
    <t>E PR GOZEN</t>
  </si>
  <si>
    <t>M072316781317J</t>
  </si>
  <si>
    <t>ASSOCIATION DES HOMMES VAILLANTS DE BOMKOUL</t>
  </si>
  <si>
    <t>A.H.V.B.</t>
  </si>
  <si>
    <t>P107916093565Z</t>
  </si>
  <si>
    <t>MBAKAM TCHANANG EPSE NGUEGA</t>
  </si>
  <si>
    <t>M091617253241B</t>
  </si>
  <si>
    <t>E CATH SAINT MARTIN EMANA</t>
  </si>
  <si>
    <t>P039318012940X</t>
  </si>
  <si>
    <t>P047200499408M</t>
  </si>
  <si>
    <t>NKOUATCHOU EPSEE ZANG</t>
  </si>
  <si>
    <t>P027812406715Z</t>
  </si>
  <si>
    <t>NGOBALEB ERNESTINE</t>
  </si>
  <si>
    <t>P019017700092U</t>
  </si>
  <si>
    <t>ZEMAHO FONGANG</t>
  </si>
  <si>
    <t>VIVILIANE</t>
  </si>
  <si>
    <t>P078717975107S</t>
  </si>
  <si>
    <t>ELEME MENUNGA</t>
  </si>
  <si>
    <t>MARTHE OLIVE</t>
  </si>
  <si>
    <t>P029518404776L</t>
  </si>
  <si>
    <t>NGUESSOTAT NGUEBONG</t>
  </si>
  <si>
    <t>P049012240768W</t>
  </si>
  <si>
    <t>NOUBISSIE DAVIDERIC</t>
  </si>
  <si>
    <t>P059616737949F</t>
  </si>
  <si>
    <t>ABDOUL NASIR</t>
  </si>
  <si>
    <t>P016400307350C</t>
  </si>
  <si>
    <t>JIMELI JACQUELINE</t>
  </si>
  <si>
    <t>P057112351368M</t>
  </si>
  <si>
    <t>TCHELIBOU EPSE NOUMOGNI MARIE F.TCH</t>
  </si>
  <si>
    <t>TCHELIBOU EPSE NOUMOGNI MARIE F,</t>
  </si>
  <si>
    <t>P127817757933R</t>
  </si>
  <si>
    <t>KEMGNE Epse NOUTSA</t>
  </si>
  <si>
    <t>JULIENNE NICOLE</t>
  </si>
  <si>
    <t>P048817880283G</t>
  </si>
  <si>
    <t>M102116625437Z</t>
  </si>
  <si>
    <t>KUHI FOGANG NICOLAS</t>
  </si>
  <si>
    <t>ETS. EXCELLENCE AUTO SERVICES</t>
  </si>
  <si>
    <t>P127500380529Q</t>
  </si>
  <si>
    <t>ALOUMA EPSE ETENA G CHARLOTTE</t>
  </si>
  <si>
    <t>ETS ALOUMA EPSE ETENA G CHARLOTTE</t>
  </si>
  <si>
    <t>P039216465289Z</t>
  </si>
  <si>
    <t>MBAH FERDINAND</t>
  </si>
  <si>
    <t>FORGANG</t>
  </si>
  <si>
    <t>P027416856003B</t>
  </si>
  <si>
    <t>CHRISTIAN APP0LINAIRE</t>
  </si>
  <si>
    <t>M051117256106X</t>
  </si>
  <si>
    <t>EP NGOULEMAKONG 1</t>
  </si>
  <si>
    <t>P118218161663C</t>
  </si>
  <si>
    <t>M062217392503G</t>
  </si>
  <si>
    <t>SOCIÉTÉ CIVILE IMMOBILIÈRE LAMAOUNDE BÉNI HOME</t>
  </si>
  <si>
    <t>LBH SCI</t>
  </si>
  <si>
    <t>P058616897953G</t>
  </si>
  <si>
    <t>NGAYER</t>
  </si>
  <si>
    <t>WILSON NSANYU</t>
  </si>
  <si>
    <t>P038012693901Q</t>
  </si>
  <si>
    <t>DJOUWE FABO</t>
  </si>
  <si>
    <t>ARENE JUDITH</t>
  </si>
  <si>
    <t>P118817862854X</t>
  </si>
  <si>
    <t>DZANGUE JOUMENE</t>
  </si>
  <si>
    <t>P109816043822K</t>
  </si>
  <si>
    <t>NOUBISSIE TCHOUKOUADEU</t>
  </si>
  <si>
    <t>P039616828969Z</t>
  </si>
  <si>
    <t>ENO NDONGO</t>
  </si>
  <si>
    <t>MARTIN RITA</t>
  </si>
  <si>
    <t>M071612570149C</t>
  </si>
  <si>
    <t>GROUPE SCOLAIRE BILINGUE PRIVE LAIC LA BONTE DES VAINQUEURS</t>
  </si>
  <si>
    <t>GSBPL LA BONTE DES VAINQUEURS</t>
  </si>
  <si>
    <t>AMBASSADE</t>
  </si>
  <si>
    <t>P057618094720F</t>
  </si>
  <si>
    <t>PELLE EPSE NKOUMOU NAMA GEORGETTE SIDONIE</t>
  </si>
  <si>
    <t>(ETS JAGE)</t>
  </si>
  <si>
    <t>P019016960359B</t>
  </si>
  <si>
    <t>MEYONG DANGAH</t>
  </si>
  <si>
    <t>P048400422927K</t>
  </si>
  <si>
    <t>TANEYO BIATRICE</t>
  </si>
  <si>
    <t>P039517853726A</t>
  </si>
  <si>
    <t>NGOUEPEGHEU</t>
  </si>
  <si>
    <t>GERTRUDE BLONDELE</t>
  </si>
  <si>
    <t>P122217456239K</t>
  </si>
  <si>
    <t>FOSSO POKAM</t>
  </si>
  <si>
    <t>M122417611488C</t>
  </si>
  <si>
    <t>SIMON-AGNES NURSERY AND PRIMARY SCHOOL</t>
  </si>
  <si>
    <t>P025917588993S</t>
  </si>
  <si>
    <t>NYEMECK THOMAS</t>
  </si>
  <si>
    <t>Patisserie</t>
  </si>
  <si>
    <t>P078512286988H</t>
  </si>
  <si>
    <t>TAMTO  KENNETH  BAKARI</t>
  </si>
  <si>
    <t>Tamto</t>
  </si>
  <si>
    <t>P018515294605G</t>
  </si>
  <si>
    <t>ANTOINE(ETS SIMKENG)</t>
  </si>
  <si>
    <t>P048018347061P</t>
  </si>
  <si>
    <t>WEKAM FONGANG</t>
  </si>
  <si>
    <t>VERONIQUE TREBUCHETTE</t>
  </si>
  <si>
    <t>P096311827721B</t>
  </si>
  <si>
    <t>WEREBESI SOM RICHARDWERE</t>
  </si>
  <si>
    <t>WEREBESI SOM RICHARD</t>
  </si>
  <si>
    <t>P048718004834H</t>
  </si>
  <si>
    <t>DONGMO JEAN OLIVIER</t>
  </si>
  <si>
    <t>ETS OJD</t>
  </si>
  <si>
    <t>P129817904719B</t>
  </si>
  <si>
    <t>P099417239530M</t>
  </si>
  <si>
    <t>BAMA BILDAH</t>
  </si>
  <si>
    <t>NNSEN</t>
  </si>
  <si>
    <t>M049512467204G</t>
  </si>
  <si>
    <t>COMMUNE DE MENGANG</t>
  </si>
  <si>
    <t>P038817768351C</t>
  </si>
  <si>
    <t>P013900570010K</t>
  </si>
  <si>
    <t>NGAPOUT LAZARE</t>
  </si>
  <si>
    <t>M102117096301Q</t>
  </si>
  <si>
    <t>SOCIETE CIVILE IMMOBILIERE TE2N</t>
  </si>
  <si>
    <t>SCI TE2N</t>
  </si>
  <si>
    <t>P096717176087U</t>
  </si>
  <si>
    <t>MARCELIN RIGOBERT</t>
  </si>
  <si>
    <t>P027516946748U</t>
  </si>
  <si>
    <t>NZIKEU</t>
  </si>
  <si>
    <t>BANQUIERE</t>
  </si>
  <si>
    <t>P059017621016L</t>
  </si>
  <si>
    <t>OYONO EBENGUE</t>
  </si>
  <si>
    <t>P108217974769A</t>
  </si>
  <si>
    <t>CLARISSE GENTILLE</t>
  </si>
  <si>
    <t>P089117303071Z</t>
  </si>
  <si>
    <t>GUIFFO DJEUFANG</t>
  </si>
  <si>
    <t>LAURIEN HARDY</t>
  </si>
  <si>
    <t>P100116412777Y</t>
  </si>
  <si>
    <t>P077417670131J</t>
  </si>
  <si>
    <t>MOMO DJOKENG</t>
  </si>
  <si>
    <t>SYLVIN CARLOSSE</t>
  </si>
  <si>
    <t>P127616929957B</t>
  </si>
  <si>
    <t>MBOUNAING</t>
  </si>
  <si>
    <t>AUDE CAROLE</t>
  </si>
  <si>
    <t>P018112422206F</t>
  </si>
  <si>
    <t>MANASTAD ELIE</t>
  </si>
  <si>
    <t>ETS MANASTAD ELIE</t>
  </si>
  <si>
    <t>P029117745851F</t>
  </si>
  <si>
    <t>KENBAP</t>
  </si>
  <si>
    <t>Bergeron William</t>
  </si>
  <si>
    <t>P018516333982J</t>
  </si>
  <si>
    <t>P129817447706J</t>
  </si>
  <si>
    <t>FOMU BLANDINE TAKAMO</t>
  </si>
  <si>
    <t>P058717969748E</t>
  </si>
  <si>
    <t>FIAGUEU TCHIEKO EPSE NGASSI AMELIE</t>
  </si>
  <si>
    <t>( AMELIA BUROTIK )</t>
  </si>
  <si>
    <t>P068817700948J</t>
  </si>
  <si>
    <t>GUIKA IRENE</t>
  </si>
  <si>
    <t>P088918033607J</t>
  </si>
  <si>
    <t>MENAH</t>
  </si>
  <si>
    <t>FENGEA</t>
  </si>
  <si>
    <t>M012216925788U</t>
  </si>
  <si>
    <t>DIM’S EVENTS</t>
  </si>
  <si>
    <t>M017818352663S</t>
  </si>
  <si>
    <t>ECOLE DES AIDES SOIGNANTS DE DOUALA</t>
  </si>
  <si>
    <t>EASD</t>
  </si>
  <si>
    <t>P097412526521B</t>
  </si>
  <si>
    <t>MOMO DONGMO EPSE TSALLA PELAGIE</t>
  </si>
  <si>
    <t>P028516874785E</t>
  </si>
  <si>
    <t>DEMITRIE</t>
  </si>
  <si>
    <t>COMMERCE/VENTE/MARCHINE A ECRASER</t>
  </si>
  <si>
    <t>P048615976638W</t>
  </si>
  <si>
    <t>IDE BERNADETTE</t>
  </si>
  <si>
    <t>E.P.C MESSA</t>
  </si>
  <si>
    <t>M076216999917D</t>
  </si>
  <si>
    <t>EGLISE PRESBYTÉRIENNE CAMEROUNAISE-CONSISTOIRE YAOUNDÉ- PAROISSE MESSA 2</t>
  </si>
  <si>
    <t>P078518070653L</t>
  </si>
  <si>
    <t>PRIDY EBI ASAH</t>
  </si>
  <si>
    <t>P087817723971S</t>
  </si>
  <si>
    <t>BEKADA AYINA</t>
  </si>
  <si>
    <t>P047900454204E</t>
  </si>
  <si>
    <t>YVON FRANCIS</t>
  </si>
  <si>
    <t>MINDJIMBA</t>
  </si>
  <si>
    <t>P099317618508A</t>
  </si>
  <si>
    <t>MOUAFO NGOUMCHA</t>
  </si>
  <si>
    <t>PAULINE MERVEILLE</t>
  </si>
  <si>
    <t>P057617971118J</t>
  </si>
  <si>
    <t>EGBE JUDITH KETCHEN</t>
  </si>
  <si>
    <t>( E.J.K)</t>
  </si>
  <si>
    <t>P047212350419Q</t>
  </si>
  <si>
    <t>P069718280040R</t>
  </si>
  <si>
    <t>KENTSA KEMVOUG</t>
  </si>
  <si>
    <t>BRISSON-BRONDON</t>
  </si>
  <si>
    <t>M042416695491R</t>
  </si>
  <si>
    <t>S&amp;Z EXPERTISES GROUP SARL</t>
  </si>
  <si>
    <t>S&amp;Z SARL</t>
  </si>
  <si>
    <t>P017418248480S</t>
  </si>
  <si>
    <t>MELI FERDINAND LEOS</t>
  </si>
  <si>
    <t>P059018138405M</t>
  </si>
  <si>
    <t>P109017806805J</t>
  </si>
  <si>
    <t>KAMDEM SIMO</t>
  </si>
  <si>
    <t>JEAN GUALBERT</t>
  </si>
  <si>
    <t>P067418517927Z</t>
  </si>
  <si>
    <t>GUIMENANG EPSE DONGMO</t>
  </si>
  <si>
    <t>GISELE LA DOUCE</t>
  </si>
  <si>
    <t>P050317719911S</t>
  </si>
  <si>
    <t>ALAO ADINGANG</t>
  </si>
  <si>
    <t>ABIDE FRANCIS</t>
  </si>
  <si>
    <t>P058317046962G</t>
  </si>
  <si>
    <t>SANI BASSAMA</t>
  </si>
  <si>
    <t>P092518323331C</t>
  </si>
  <si>
    <t>WAMBA ERIC BRUNO</t>
  </si>
  <si>
    <t>P026916309831L</t>
  </si>
  <si>
    <t>KENMOE EPSE NGOUNOU</t>
  </si>
  <si>
    <t>P118918160715U</t>
  </si>
  <si>
    <t>TSAKOU MBOUKEO PAULIN</t>
  </si>
  <si>
    <t>P039118003337L</t>
  </si>
  <si>
    <t>BOUKESSE NKOSGO</t>
  </si>
  <si>
    <t>MARCEL CIRIAC</t>
  </si>
  <si>
    <t>P089017904154Q</t>
  </si>
  <si>
    <t>NGAGA MEKANDA</t>
  </si>
  <si>
    <t>P029017272139N</t>
  </si>
  <si>
    <t>ZEFACK JOCELINE</t>
  </si>
  <si>
    <t>CLAIRLISE</t>
  </si>
  <si>
    <t>P027012103012W</t>
  </si>
  <si>
    <t>NAH BRIGITTE</t>
  </si>
  <si>
    <t>P029117353522N</t>
  </si>
  <si>
    <t>MBOUDI</t>
  </si>
  <si>
    <t>P039116710320S</t>
  </si>
  <si>
    <t>BEYINA YENE EPSE BAGNE</t>
  </si>
  <si>
    <t>M082015072965Z</t>
  </si>
  <si>
    <t>CAMEROUN LIVESTOCKS BUSINESS COMPANY</t>
  </si>
  <si>
    <t>C.L.B.C SUARL</t>
  </si>
  <si>
    <t>P068712694088N</t>
  </si>
  <si>
    <t>MOBE YVES LIONEL</t>
  </si>
  <si>
    <t>ETS GLOBAL BUSINESS</t>
  </si>
  <si>
    <t>P028514868382M</t>
  </si>
  <si>
    <t>GILBERT LESCENE</t>
  </si>
  <si>
    <t>P079017826578Q</t>
  </si>
  <si>
    <t>LIONELE CHRISTIAN</t>
  </si>
  <si>
    <t>P057616980085K</t>
  </si>
  <si>
    <t>FORBISHI</t>
  </si>
  <si>
    <t>LEOPOLD FORBAH</t>
  </si>
  <si>
    <t>P048318236849R</t>
  </si>
  <si>
    <t>P036917977846Y</t>
  </si>
  <si>
    <t>P028312484307Y</t>
  </si>
  <si>
    <t>NGONG ESSOMBA</t>
  </si>
  <si>
    <t>PAULE ANNICK</t>
  </si>
  <si>
    <t>P015417558927M</t>
  </si>
  <si>
    <t>P108617231937U</t>
  </si>
  <si>
    <t>TIWA TIEDONG</t>
  </si>
  <si>
    <t>P039917164296Y</t>
  </si>
  <si>
    <t>NGOUANG BARTHELEMY</t>
  </si>
  <si>
    <t>FIACRE</t>
  </si>
  <si>
    <t>P069417660251Y</t>
  </si>
  <si>
    <t>CHOUNDONG TIOMO</t>
  </si>
  <si>
    <t>P128914567748Z</t>
  </si>
  <si>
    <t>EMMANUEL ETIENNE</t>
  </si>
  <si>
    <t>P026617657073Q</t>
  </si>
  <si>
    <t>NKENMOUE</t>
  </si>
  <si>
    <t>P064315666468B</t>
  </si>
  <si>
    <t>NKONOMO VOULA</t>
  </si>
  <si>
    <t>P119417350800D</t>
  </si>
  <si>
    <t>DJENE SOPPO</t>
  </si>
  <si>
    <t>M121612589361M</t>
  </si>
  <si>
    <t>MARKETING &amp; DISTRIBUTION SERVICES</t>
  </si>
  <si>
    <t>"MDS"SUARL</t>
  </si>
  <si>
    <t>P090517457848G</t>
  </si>
  <si>
    <t>KOI AHMADOU</t>
  </si>
  <si>
    <t>MALOUM TIMOTHEE</t>
  </si>
  <si>
    <t>P028212406983F</t>
  </si>
  <si>
    <t>EKALE NJONE</t>
  </si>
  <si>
    <t>M112518176892B</t>
  </si>
  <si>
    <t>SOCIETE AISSA DICKO ET FILS COMMERCE GENERAL IMPORT-EXPORT SARL</t>
  </si>
  <si>
    <t>SOADIF.SARL</t>
  </si>
  <si>
    <t>P087700396131B</t>
  </si>
  <si>
    <t>KAGOULEY</t>
  </si>
  <si>
    <t>TCHADIKO</t>
  </si>
  <si>
    <t>P075912574024D</t>
  </si>
  <si>
    <t>TELELE</t>
  </si>
  <si>
    <t>P107618023023N</t>
  </si>
  <si>
    <t>AGHA MAKSELINE KEG</t>
  </si>
  <si>
    <t>M082517923283G</t>
  </si>
  <si>
    <t>ANJ IMMO BTP</t>
  </si>
  <si>
    <t>M071913913714J</t>
  </si>
  <si>
    <t>SOCIÉTÉ ENID SARL</t>
  </si>
  <si>
    <t>SOCIÉTÉ ENIS SARL</t>
  </si>
  <si>
    <t>P069117135925J</t>
  </si>
  <si>
    <t>WATSOP</t>
  </si>
  <si>
    <t>JILIVETTE VANESSA</t>
  </si>
  <si>
    <t>P018418010948B</t>
  </si>
  <si>
    <t>TONYE NDJOCK GEORGES</t>
  </si>
  <si>
    <t>ETS TRANSART</t>
  </si>
  <si>
    <t>COMMERCE DES VÊTEMENTS EN LIGNE</t>
  </si>
  <si>
    <t>P069016040569E</t>
  </si>
  <si>
    <t>REINE PATRICIA</t>
  </si>
  <si>
    <t>M041718169903W</t>
  </si>
  <si>
    <t>CBC BILINGUAL COMPREHENSIVE SECONDARY SCHOOL BALATSI-SOO BANSOA</t>
  </si>
  <si>
    <t>P098017874547K</t>
  </si>
  <si>
    <t>WOUAKAM TCHAMKO</t>
  </si>
  <si>
    <t>APPOLIONIE</t>
  </si>
  <si>
    <t>P089916662732U</t>
  </si>
  <si>
    <t>NGOUMTSA LONTCHI</t>
  </si>
  <si>
    <t>P106600392045C</t>
  </si>
  <si>
    <t>JOAN ENYUE MOLIVA EPSE ESSEMBE</t>
  </si>
  <si>
    <t>P117516768722F</t>
  </si>
  <si>
    <t>BIH ACHOH</t>
  </si>
  <si>
    <t>M101914182751Y</t>
  </si>
  <si>
    <t>STE JAMB'S AVENIR SARL</t>
  </si>
  <si>
    <t>J.A.SARL</t>
  </si>
  <si>
    <t>P109018344549F</t>
  </si>
  <si>
    <t>WISSINWA SANDRINE</t>
  </si>
  <si>
    <t>M062517806220E</t>
  </si>
  <si>
    <t>BON AGRO CAMEROUN SARL</t>
  </si>
  <si>
    <t>P045812704435S</t>
  </si>
  <si>
    <t>P078616463303P</t>
  </si>
  <si>
    <t>YAMDJEU POUCHE</t>
  </si>
  <si>
    <t>PAUL FRANCOIS</t>
  </si>
  <si>
    <t>P047517567347Y</t>
  </si>
  <si>
    <t>P099517086793N</t>
  </si>
  <si>
    <t>HOUMA GOLIKE</t>
  </si>
  <si>
    <t>DAMARISSE FELICITE</t>
  </si>
  <si>
    <t>P059716604350T</t>
  </si>
  <si>
    <t>EPHRAIM TOMNYUY</t>
  </si>
  <si>
    <t>P017400392779T</t>
  </si>
  <si>
    <t>WAGOU  ESTHER</t>
  </si>
  <si>
    <t>P098117699842Y</t>
  </si>
  <si>
    <t>Fokou ngaffo</t>
  </si>
  <si>
    <t>Lionnie Florence</t>
  </si>
  <si>
    <t>P019316655844E</t>
  </si>
  <si>
    <t>KENFACK GAMNO RODRIGUE</t>
  </si>
  <si>
    <t>ETS BOVIAL DISTRIBUTION</t>
  </si>
  <si>
    <t>P068217990218X</t>
  </si>
  <si>
    <t>FOUOKENG</t>
  </si>
  <si>
    <t>ALICE BERLOTTE</t>
  </si>
  <si>
    <t>M070500019774T</t>
  </si>
  <si>
    <t>SCI LA MADELEINE</t>
  </si>
  <si>
    <t>M022317959898Y</t>
  </si>
  <si>
    <t>QESIYTAH SARL</t>
  </si>
  <si>
    <t>P076918478606X</t>
  </si>
  <si>
    <t>CLAUDE VINCENT DE PAUL</t>
  </si>
  <si>
    <t>P119718059215K</t>
  </si>
  <si>
    <t>EGBUOZU CHUKWUEMEKA</t>
  </si>
  <si>
    <t>P051915735029C</t>
  </si>
  <si>
    <t>BLANCHE ROSE</t>
  </si>
  <si>
    <t>BURNLEY EPSE ANDELA</t>
  </si>
  <si>
    <t>P017218526693X</t>
  </si>
  <si>
    <t>NOUBISSI NOUBIAP BLAISE</t>
  </si>
  <si>
    <t>P088018310143C</t>
  </si>
  <si>
    <t>STE EQUATRANS CAMEROUN SA</t>
  </si>
  <si>
    <t>P079012634392M</t>
  </si>
  <si>
    <t>DJEUNDJI FOUEGOU</t>
  </si>
  <si>
    <t>ULRICH YANNICK</t>
  </si>
  <si>
    <t>P106918267108B</t>
  </si>
  <si>
    <t>MESSIMO TEGADJOUE EPSE NGOMPE</t>
  </si>
  <si>
    <t>CELINE FELICITE</t>
  </si>
  <si>
    <t>P099917662156W</t>
  </si>
  <si>
    <t>JORDAN CABREL</t>
  </si>
  <si>
    <t>M112518198511L</t>
  </si>
  <si>
    <t>SOCIETE SIGNING ET FILS SARL</t>
  </si>
  <si>
    <t>SIGNING ET FILS SARL</t>
  </si>
  <si>
    <t>P038417086302R</t>
  </si>
  <si>
    <t>VETUVE GAZE</t>
  </si>
  <si>
    <t>P017412626856Y</t>
  </si>
  <si>
    <t>BTP &amp; COMMERCE GENERAL</t>
  </si>
  <si>
    <t>M111612644110G</t>
  </si>
  <si>
    <t>AFRIMAT &amp; BTP SARL</t>
  </si>
  <si>
    <t>P122015522345K</t>
  </si>
  <si>
    <t>NGOUMOU JEAN</t>
  </si>
  <si>
    <t>P067912645276J</t>
  </si>
  <si>
    <t>COMMERCE GENERAL. VENTE MACHINE A COUDRE.PRESTATIONS SERVICES . IMPORT EXXPORT</t>
  </si>
  <si>
    <t>P078512600653H</t>
  </si>
  <si>
    <t>WILLY CHRISTEL</t>
  </si>
  <si>
    <t>M071717695978S</t>
  </si>
  <si>
    <t>ASSOCIATION ARTISTIQUE ET CULTURELLE</t>
  </si>
  <si>
    <t>AKANGA ART</t>
  </si>
  <si>
    <t>P049217549153U</t>
  </si>
  <si>
    <t>P119617020235L</t>
  </si>
  <si>
    <t>LOUVOU</t>
  </si>
  <si>
    <t>P059514881946P</t>
  </si>
  <si>
    <t>NGUIMBUS DJOB</t>
  </si>
  <si>
    <t>AIME DESIRE</t>
  </si>
  <si>
    <t>P089617129377Z</t>
  </si>
  <si>
    <t>NGWA RUFUS SHU</t>
  </si>
  <si>
    <t>AKONGNWI</t>
  </si>
  <si>
    <t>P110317888456S</t>
  </si>
  <si>
    <t>LONTOUO TANEMO</t>
  </si>
  <si>
    <t>WINXESSE SANTANA</t>
  </si>
  <si>
    <t>P036513380966P</t>
  </si>
  <si>
    <t>P079516617795C</t>
  </si>
  <si>
    <t>P018316620180J</t>
  </si>
  <si>
    <t>BABA BOUKAR</t>
  </si>
  <si>
    <t>P108914919177S</t>
  </si>
  <si>
    <t>NDI KEVINE TAWE</t>
  </si>
  <si>
    <t>P077817550603C</t>
  </si>
  <si>
    <t>MAPE BLANDINE</t>
  </si>
  <si>
    <t>P056918222690K</t>
  </si>
  <si>
    <t>M062014601073U</t>
  </si>
  <si>
    <t>ABCPHARMA SARL</t>
  </si>
  <si>
    <t>P108412423695T</t>
  </si>
  <si>
    <t>NGO GWEMB MARIE THERESE</t>
  </si>
  <si>
    <t>P098312721503U</t>
  </si>
  <si>
    <t>ANAYO NGWUANIM</t>
  </si>
  <si>
    <t>MENANICIEN</t>
  </si>
  <si>
    <t>M091516711846Z</t>
  </si>
  <si>
    <t>QUALITY CARS 4 YOU AFRIQUE SAR</t>
  </si>
  <si>
    <t>P017814403394K</t>
  </si>
  <si>
    <t>VENTE DES PIECES MOTO,GARAGE,QUINCAILLERIE</t>
  </si>
  <si>
    <t>P040017741713W</t>
  </si>
  <si>
    <t>SAMBOGA BILLA</t>
  </si>
  <si>
    <t>ETUDES ET CONSEIL</t>
  </si>
  <si>
    <t>M041812710898Y</t>
  </si>
  <si>
    <t>CENTRE D,ETUDE ET D,APPUI POUR LE DEVELOPPEMENT</t>
  </si>
  <si>
    <t>CEAD SARL</t>
  </si>
  <si>
    <t>M052116099599F</t>
  </si>
  <si>
    <t>EXTRÊME-NORD SOLIDARITÉ</t>
  </si>
  <si>
    <t>ENSO</t>
  </si>
  <si>
    <t>CONSOLIDER LE LIEN DE SOLIDARITÉ ET FRATERNITÉ ENTRE LES FILS ET FILLES DE LA RÉGION DE L'EXTRÊME NORD, LES ACCOMPAGNÉS DANS LEURS FORMATIONS SCOLAIRES ET PROMOUVOIR LE DÉVELOPPEMENT RURAL...</t>
  </si>
  <si>
    <t>P016812632682P</t>
  </si>
  <si>
    <t>BIDIMA ANGOULA</t>
  </si>
  <si>
    <t>SYLVAIN FELICIEN</t>
  </si>
  <si>
    <t>P017912439995D</t>
  </si>
  <si>
    <t>SIMO Sylvie Jacki</t>
  </si>
  <si>
    <t>P039017154281F</t>
  </si>
  <si>
    <t>P108718162394B</t>
  </si>
  <si>
    <t>EMMACULATE NGUM</t>
  </si>
  <si>
    <t>P029316215608U</t>
  </si>
  <si>
    <t>KENFACK SAA</t>
  </si>
  <si>
    <t>M052517771294N</t>
  </si>
  <si>
    <t>ETS BABIKIR</t>
  </si>
  <si>
    <t>P049217889298G</t>
  </si>
  <si>
    <t>TEH ALFRED</t>
  </si>
  <si>
    <t>P040016033172T</t>
  </si>
  <si>
    <t>ROSE NDEMBE NJOKE</t>
  </si>
  <si>
    <t>P068512694692K</t>
  </si>
  <si>
    <t>CHESI FUHNWI NTOHNWI</t>
  </si>
  <si>
    <t>P108400535647G</t>
  </si>
  <si>
    <t>TCHATCHUNG SEVERIN</t>
  </si>
  <si>
    <t>ETS TCHATCHUNG SERVICES</t>
  </si>
  <si>
    <t>P019318409001N</t>
  </si>
  <si>
    <t>P049012577457Q</t>
  </si>
  <si>
    <t>BELOMO MICHELE PATRICIA</t>
  </si>
  <si>
    <t>(ETS QUEEN PAT &amp; SONS)</t>
  </si>
  <si>
    <t>P055612656603G</t>
  </si>
  <si>
    <t>NSELEL EPSE HYOBI ESTHERN</t>
  </si>
  <si>
    <t>NSELEL EPSE HYOBI ESTHER</t>
  </si>
  <si>
    <t>P105217875676A</t>
  </si>
  <si>
    <t>MBASSO ISSABI</t>
  </si>
  <si>
    <t>Coiffure dames</t>
  </si>
  <si>
    <t>P088812438480J</t>
  </si>
  <si>
    <t>ADJIDJA ADOUDA</t>
  </si>
  <si>
    <t>P059216876709C</t>
  </si>
  <si>
    <t>MOFFACK</t>
  </si>
  <si>
    <t>P122016061762S</t>
  </si>
  <si>
    <t>NGUIMPI JIMKWO ELVIRE</t>
  </si>
  <si>
    <t>P049617640680C</t>
  </si>
  <si>
    <t>KENNE DJOU</t>
  </si>
  <si>
    <t>MARIOLE</t>
  </si>
  <si>
    <t>P076700557920X</t>
  </si>
  <si>
    <t>MALAMA EPSEE YOUNOUSSA SENEBOU</t>
  </si>
  <si>
    <t>ETS ZENA</t>
  </si>
  <si>
    <t>P085818520895Z</t>
  </si>
  <si>
    <t>PETER ANGYIE</t>
  </si>
  <si>
    <t>P118612570992D</t>
  </si>
  <si>
    <t>NGUIMTSING TAZO COLINCE</t>
  </si>
  <si>
    <t>M032317806495W</t>
  </si>
  <si>
    <t>RESEAU DES ASSOCIATIONS FEMININES DU DEPARTEMENT DU LOGONE ET CHARI</t>
  </si>
  <si>
    <t>RAFD-LC</t>
  </si>
  <si>
    <t>M021912785445N</t>
  </si>
  <si>
    <t>HYSANE CAMEROUN SARL</t>
  </si>
  <si>
    <t>P106617113500S</t>
  </si>
  <si>
    <t>NGUEKAM NGAKWE</t>
  </si>
  <si>
    <t>P088312090747B</t>
  </si>
  <si>
    <t>EFFA'A ETOUTOU JEAN BOLIVARDETS</t>
  </si>
  <si>
    <t>ETS EFFA'A ETOUTOU JEAN BOLIVARD</t>
  </si>
  <si>
    <t>M012318103223Q</t>
  </si>
  <si>
    <t>STE CAMSAL SARL</t>
  </si>
  <si>
    <t>P015200487099X</t>
  </si>
  <si>
    <t>SOW BORY</t>
  </si>
  <si>
    <t>ETS SOW BORY</t>
  </si>
  <si>
    <t>P060618324155Q</t>
  </si>
  <si>
    <t>P108616635692P</t>
  </si>
  <si>
    <t>TCHAKOUNTE KOUANA EPSE NZOUATCHOUA</t>
  </si>
  <si>
    <t>JASMINE</t>
  </si>
  <si>
    <t>M012618350004M</t>
  </si>
  <si>
    <t>Mboue</t>
  </si>
  <si>
    <t>Anne Carine</t>
  </si>
  <si>
    <t>M070900028113E</t>
  </si>
  <si>
    <t>GROUPE CLADEL COSMETICS SARL</t>
  </si>
  <si>
    <t>G GLACOS SARL</t>
  </si>
  <si>
    <t>P050317086514B</t>
  </si>
  <si>
    <t>ACHU EVARISTUS IMBERINJI</t>
  </si>
  <si>
    <t>P040017109700A</t>
  </si>
  <si>
    <t>NOMEBI FOKOU IDRICE ROGER</t>
  </si>
  <si>
    <t>P078300398230U</t>
  </si>
  <si>
    <t>TIAHA</t>
  </si>
  <si>
    <t>STEPHANIE RODRIGUE</t>
  </si>
  <si>
    <t>P046000075827G</t>
  </si>
  <si>
    <t>IKECHUKWO AHANNA GODWIN</t>
  </si>
  <si>
    <t>ETS IKECHUKWO</t>
  </si>
  <si>
    <t>M010017707435J</t>
  </si>
  <si>
    <t>EP BEZAORO</t>
  </si>
  <si>
    <t>P044817202833Z</t>
  </si>
  <si>
    <t>MAMAINCHE EPOUSE ASSAMBA</t>
  </si>
  <si>
    <t>P120316482145Q</t>
  </si>
  <si>
    <t>NATHALI ONYA TAKIE</t>
  </si>
  <si>
    <t>P069317582833K</t>
  </si>
  <si>
    <t>TAKAM FOWE BRICE FRANCKY</t>
  </si>
  <si>
    <t>( ETS BATOUMI TEXTILE)</t>
  </si>
  <si>
    <t>P049200578680Z</t>
  </si>
  <si>
    <t>FONKOU NZOKON</t>
  </si>
  <si>
    <t>P066918079899Y</t>
  </si>
  <si>
    <t>GODLOVE KEMSHIE</t>
  </si>
  <si>
    <t>P039016146931T</t>
  </si>
  <si>
    <t>NZADJOU</t>
  </si>
  <si>
    <t>YANNIK-LE DOUX</t>
  </si>
  <si>
    <t>M082217558707E</t>
  </si>
  <si>
    <t>CROP, ANIMAL PRODUCTION AND VETERINARY SERVICES SARL</t>
  </si>
  <si>
    <t>CAPVETS SARL</t>
  </si>
  <si>
    <t>REGROUPEMENT DES RESSORTISSANTS FONDANTI DU WOURI</t>
  </si>
  <si>
    <t>M032016931276K</t>
  </si>
  <si>
    <t>ASSOCIATION DES RESSORTISSANTS FONDANTI DU WOURI</t>
  </si>
  <si>
    <t>A.RE.FO.WOU</t>
  </si>
  <si>
    <t>P040017124735W</t>
  </si>
  <si>
    <t>NYOH ACHICK ESTRELLA FOTTOH EPOUSE NJI</t>
  </si>
  <si>
    <t>NEW AGE COMESTICS &amp; ESTHETICS</t>
  </si>
  <si>
    <t>P127016083449U</t>
  </si>
  <si>
    <t>P016900344737R</t>
  </si>
  <si>
    <t>TANO PIERRE CLAVER</t>
  </si>
  <si>
    <t>P096416882792Q</t>
  </si>
  <si>
    <t>NANFAH TAPIGUE</t>
  </si>
  <si>
    <t>P018018043122R</t>
  </si>
  <si>
    <t>TSOWO NJIDA</t>
  </si>
  <si>
    <t>P037817793342E</t>
  </si>
  <si>
    <t>Vinsaba</t>
  </si>
  <si>
    <t>Félix</t>
  </si>
  <si>
    <t>P117616278533D</t>
  </si>
  <si>
    <t>BEMILA</t>
  </si>
  <si>
    <t>EBENEZA ADAMOU.</t>
  </si>
  <si>
    <t>P122015256557X</t>
  </si>
  <si>
    <t>TOCKO DIBOBE GEORGES</t>
  </si>
  <si>
    <t>P066100082781G</t>
  </si>
  <si>
    <t>COURTURE</t>
  </si>
  <si>
    <t>P048516625762G</t>
  </si>
  <si>
    <t>FOUTSOP SONWA EPOUSE KAMMOE</t>
  </si>
  <si>
    <t>M122316306992T</t>
  </si>
  <si>
    <t>BETTER QUALITY OF SERVICE SARL</t>
  </si>
  <si>
    <t>BQS</t>
  </si>
  <si>
    <t>GÉNIE CIVIL, TÉLÉCOMMUNICATIONS, PHOTOVOLTAÏQUE,PRESTATIONS</t>
  </si>
  <si>
    <t>P076412572062H</t>
  </si>
  <si>
    <t>OHAME</t>
  </si>
  <si>
    <t>JEAN ROGER DENIS</t>
  </si>
  <si>
    <t>M129917257643C</t>
  </si>
  <si>
    <t>GBPS TIGNERE-CENTRE</t>
  </si>
  <si>
    <t>P117116124519K</t>
  </si>
  <si>
    <t>OGOULA ERIC HERVE</t>
  </si>
  <si>
    <t>P097412408078Z</t>
  </si>
  <si>
    <t>DJIMELI SONWA</t>
  </si>
  <si>
    <t>M120300016362E</t>
  </si>
  <si>
    <t>STE A P I SARL</t>
  </si>
  <si>
    <t>P028714509912T</t>
  </si>
  <si>
    <t>EBASSI MBELLA</t>
  </si>
  <si>
    <t>CHARLOTTE (ETS DELUNA)</t>
  </si>
  <si>
    <t>P122017468119H</t>
  </si>
  <si>
    <t>TANG NEE NGO MINKA DELPHINE</t>
  </si>
  <si>
    <t>P058416303863G</t>
  </si>
  <si>
    <t>TUMA</t>
  </si>
  <si>
    <t>CARINE AUDREY</t>
  </si>
  <si>
    <t>M021512266361R</t>
  </si>
  <si>
    <t>STE P.S.S. SARL</t>
  </si>
  <si>
    <t>"P.S.S. SARL"</t>
  </si>
  <si>
    <t>P029213439196R</t>
  </si>
  <si>
    <t>" ETS YAYA FADA "</t>
  </si>
  <si>
    <t>M122216123865C</t>
  </si>
  <si>
    <t>T.C.L.S SARL</t>
  </si>
  <si>
    <t>P019717709564C</t>
  </si>
  <si>
    <t>Foka guebou</t>
  </si>
  <si>
    <t>Armel Abraham</t>
  </si>
  <si>
    <t>IMPORT-EXPORT/COM.GENERAL</t>
  </si>
  <si>
    <t>P018614130367Q</t>
  </si>
  <si>
    <t>NOUPEWOU GUY STEPHANE</t>
  </si>
  <si>
    <t>NOUPEWOU SERVICES</t>
  </si>
  <si>
    <t>P040417744605D</t>
  </si>
  <si>
    <t>EGHAKELA NFORYA</t>
  </si>
  <si>
    <t>P118112670208J</t>
  </si>
  <si>
    <t>MBAHOLEBA</t>
  </si>
  <si>
    <t>CHARLES BRICE</t>
  </si>
  <si>
    <t>P125317957696J</t>
  </si>
  <si>
    <t>EYONG JOHN MENGOT</t>
  </si>
  <si>
    <t>( E.J.M)</t>
  </si>
  <si>
    <t>P077718103199T</t>
  </si>
  <si>
    <t>DZEUFOUOMENE</t>
  </si>
  <si>
    <t>(CLARISSE)</t>
  </si>
  <si>
    <t>SALES OF SPARES PARTS</t>
  </si>
  <si>
    <t>P037012649223T</t>
  </si>
  <si>
    <t>MARTIN MBI BESONG</t>
  </si>
  <si>
    <t>P028517626348H</t>
  </si>
  <si>
    <t>P056517746323R</t>
  </si>
  <si>
    <t>Nguetchoue kameni</t>
  </si>
  <si>
    <t>Prosper(Ets kampros)</t>
  </si>
  <si>
    <t>M032416615680U</t>
  </si>
  <si>
    <t>KNOWLEDGE BUSINESS CENTER</t>
  </si>
  <si>
    <t>KBC LTD</t>
  </si>
  <si>
    <t>P019012335837E</t>
  </si>
  <si>
    <t>MAMOUDOU OUMAROU</t>
  </si>
  <si>
    <t>P117100509564F</t>
  </si>
  <si>
    <t>TABA KAMANDONG MAURICE</t>
  </si>
  <si>
    <t>CLINIQUE VÉTÉRINAIRE</t>
  </si>
  <si>
    <t>M042517678284A</t>
  </si>
  <si>
    <t>COMPLEXE VETERINAIRE VETSIKO</t>
  </si>
  <si>
    <t>VETSIKO</t>
  </si>
  <si>
    <t>P118016585195S</t>
  </si>
  <si>
    <t>NKONE AKAM</t>
  </si>
  <si>
    <t>P066912301907H</t>
  </si>
  <si>
    <t>BEBOK</t>
  </si>
  <si>
    <t>P029318407530A</t>
  </si>
  <si>
    <t>JINI</t>
  </si>
  <si>
    <t>JOHN NANA</t>
  </si>
  <si>
    <t>P049514796658Q</t>
  </si>
  <si>
    <t>YONTA MANEGOUE</t>
  </si>
  <si>
    <t>P079116994452L</t>
  </si>
  <si>
    <t>MAFOUO MEKEM</t>
  </si>
  <si>
    <t>P069217427380H</t>
  </si>
  <si>
    <t>DIFFO TCHINDA</t>
  </si>
  <si>
    <t>P039017053711F</t>
  </si>
  <si>
    <t>FOU DJIATIO</t>
  </si>
  <si>
    <t>ADONIS HECTOR</t>
  </si>
  <si>
    <t>P127211103397U</t>
  </si>
  <si>
    <t>SAMEN NDJAMBOU</t>
  </si>
  <si>
    <t>P017016363992A</t>
  </si>
  <si>
    <t>DOUNALA</t>
  </si>
  <si>
    <t>P020017445386P</t>
  </si>
  <si>
    <t>PAISSAL BELLO</t>
  </si>
  <si>
    <t>P018217345495Q</t>
  </si>
  <si>
    <t>ALIOU SOUAIBOU</t>
  </si>
  <si>
    <t>P098416858632Z</t>
  </si>
  <si>
    <t>KENSONG</t>
  </si>
  <si>
    <t>CONSTRUCTIONS-BTP-CCE/GL</t>
  </si>
  <si>
    <t>M061512334270M</t>
  </si>
  <si>
    <t>STE EXOTIC GROUP SA</t>
  </si>
  <si>
    <t>M030317259558C</t>
  </si>
  <si>
    <t>EP OVENG YEMEVONG</t>
  </si>
  <si>
    <t>centrale dachat/import-export/cg/transport/ps</t>
  </si>
  <si>
    <t>M082316004270Y</t>
  </si>
  <si>
    <t>INNOVATION</t>
  </si>
  <si>
    <t>P029715111132C</t>
  </si>
  <si>
    <t>MBIWOUO LEKOMBOU</t>
  </si>
  <si>
    <t>STEVE GAETAN</t>
  </si>
  <si>
    <t>P108612281110E</t>
  </si>
  <si>
    <t>MAFOUO BETIE FOPA</t>
  </si>
  <si>
    <t>P079117120510L</t>
  </si>
  <si>
    <t>MIBPOWPOW</t>
  </si>
  <si>
    <t>P039215111446P</t>
  </si>
  <si>
    <t>YEMELI TIFE</t>
  </si>
  <si>
    <t>P088814404065C</t>
  </si>
  <si>
    <t>MANGA BOMBA</t>
  </si>
  <si>
    <t>P057816400733F</t>
  </si>
  <si>
    <t>NKHEUMEZEU GASTON MAGLOIRE</t>
  </si>
  <si>
    <t>VENTE DES MONTRES</t>
  </si>
  <si>
    <t>P046812504013X</t>
  </si>
  <si>
    <t>PENDA MINDAKO</t>
  </si>
  <si>
    <t>P039516617776R</t>
  </si>
  <si>
    <t>NJOCKMENTA</t>
  </si>
  <si>
    <t>P085900185188Q</t>
  </si>
  <si>
    <t>NGAMENI ANDRE</t>
  </si>
  <si>
    <t>ETS CIGC</t>
  </si>
  <si>
    <t>P048016731152F</t>
  </si>
  <si>
    <t>TONLEU KENBOU</t>
  </si>
  <si>
    <t>FELIX SADRACK</t>
  </si>
  <si>
    <t>P129717779989D</t>
  </si>
  <si>
    <t>ABOUSSOUFIYANOU</t>
  </si>
  <si>
    <t>ALH-HASSANA</t>
  </si>
  <si>
    <t>P057817535990B</t>
  </si>
  <si>
    <t>TAGNE RICHARD DIEUNEDORT</t>
  </si>
  <si>
    <t>P028217187729B</t>
  </si>
  <si>
    <t>MAKOUGNE TCHENDJOU EPSE GUIFFOU</t>
  </si>
  <si>
    <t>COMMERCE GENERAL/PRESTATAIRE DE SCES</t>
  </si>
  <si>
    <t>P048415136477T</t>
  </si>
  <si>
    <t>FOKWA DONGMO JEAN JAURES</t>
  </si>
  <si>
    <t>( ETS JAURES SERVICES )</t>
  </si>
  <si>
    <t>P078015999458F</t>
  </si>
  <si>
    <t>ODUSANYA YETUNDE</t>
  </si>
  <si>
    <t>P038117725791S</t>
  </si>
  <si>
    <t>DEUTCHOUA NGUENDAP EPSE FOTUE</t>
  </si>
  <si>
    <t>P058616142980L</t>
  </si>
  <si>
    <t>NJUZY ROMANUS ASONGU</t>
  </si>
  <si>
    <t>FOOD FLOURS &amp; MANUFACTURING-IMP/EXP</t>
  </si>
  <si>
    <t>M011512248434E</t>
  </si>
  <si>
    <t>STE AFISA FOOD INDUSTRY SA</t>
  </si>
  <si>
    <t>AFISA</t>
  </si>
  <si>
    <t>P018816337218U</t>
  </si>
  <si>
    <t>AFOUROU</t>
  </si>
  <si>
    <t>JUDGMENT</t>
  </si>
  <si>
    <t>P107417492588T</t>
  </si>
  <si>
    <t>P027516488374U</t>
  </si>
  <si>
    <t>OKOLI LIVINUS OKECHUKWU</t>
  </si>
  <si>
    <t>VENTE DES PRODUITS ALIMENTAIR</t>
  </si>
  <si>
    <t>P088016496684K</t>
  </si>
  <si>
    <t>MOSHIE</t>
  </si>
  <si>
    <t>M042117895281F</t>
  </si>
  <si>
    <t>RINAGRI PRODUCTION</t>
  </si>
  <si>
    <t>RINA PRO</t>
  </si>
  <si>
    <t>P092017052051R</t>
  </si>
  <si>
    <t>CHUKWUEMEKA CLEMENT</t>
  </si>
  <si>
    <t>M031912757432W</t>
  </si>
  <si>
    <t>DOXA 'O THEOS CONSULTING SARL</t>
  </si>
  <si>
    <t>M080717532098W</t>
  </si>
  <si>
    <t>TABENKEN CULTURAL AND DEVELOPMENT ASSOCIATION</t>
  </si>
  <si>
    <t>TACUDA</t>
  </si>
  <si>
    <t>M012014391373A</t>
  </si>
  <si>
    <t>F.C TÔLES CAMEROUN SARLU</t>
  </si>
  <si>
    <t>F.C.T.C SARLU</t>
  </si>
  <si>
    <t>P016716678434C</t>
  </si>
  <si>
    <t>P027117062917R</t>
  </si>
  <si>
    <t>ETS SIKAJEC</t>
  </si>
  <si>
    <t>P119018343674R</t>
  </si>
  <si>
    <t>ASONGU TAZIFOR</t>
  </si>
  <si>
    <t>P099417214604U</t>
  </si>
  <si>
    <t>LADI TECLAIRE</t>
  </si>
  <si>
    <t>P070117756324E</t>
  </si>
  <si>
    <t>SAHNJONG</t>
  </si>
  <si>
    <t>HAPPINESS NANGE</t>
  </si>
  <si>
    <t>P129916429300S</t>
  </si>
  <si>
    <t>TCHAIOFOUO</t>
  </si>
  <si>
    <t>GREEN OIL</t>
  </si>
  <si>
    <t>P108114626216Z</t>
  </si>
  <si>
    <t>WADJE MBOUKAM</t>
  </si>
  <si>
    <t>P037317719061N</t>
  </si>
  <si>
    <t>YOUBOUGNE FOTSO</t>
  </si>
  <si>
    <t>NICEPHORE</t>
  </si>
  <si>
    <t>M122116821754X</t>
  </si>
  <si>
    <t>AFRICA DISTRIBUTION &amp; SERVICES</t>
  </si>
  <si>
    <t>ADISS</t>
  </si>
  <si>
    <t>P125717690721H</t>
  </si>
  <si>
    <t>MOMO CLEMENTINE EPSE NYEUGTEVOUE</t>
  </si>
  <si>
    <t>CONSEILS-MAINTENANCE-PRESTATIONS DE SERVICES</t>
  </si>
  <si>
    <t>M072014794055Z</t>
  </si>
  <si>
    <t>SACYMA AND PARTNERS SARL</t>
  </si>
  <si>
    <t>P048517856246X</t>
  </si>
  <si>
    <t>SIKATI TONGUEMBO EPOUSE KETCHANGA NDIE NGASSA IDA</t>
  </si>
  <si>
    <t>ETS BLESSED KID</t>
  </si>
  <si>
    <t>M012117326158H</t>
  </si>
  <si>
    <t>AMERICAN COUNCIL FOR AFRICA LIMITED</t>
  </si>
  <si>
    <t>"ACA"</t>
  </si>
  <si>
    <t>M122017131299L</t>
  </si>
  <si>
    <t>SOCIÉTÉ COOPÉRATIVE SIMPLIFIÉE DES ÉLEVEURS</t>
  </si>
  <si>
    <t>SCOOPS KALALI</t>
  </si>
  <si>
    <t>P129017792619J</t>
  </si>
  <si>
    <t>KOUENJOU HAPI</t>
  </si>
  <si>
    <t>P038617986800P</t>
  </si>
  <si>
    <t>SOW MAMADOU DIAN</t>
  </si>
  <si>
    <t>P119916108964N</t>
  </si>
  <si>
    <t>TCHATCHOUA GHISLAINE SECRET CONSTRUCTION</t>
  </si>
  <si>
    <t>M122216360800N</t>
  </si>
  <si>
    <t>SUCCESSION NKWONAN JEANNETTE EPOUSE KAMSEU</t>
  </si>
  <si>
    <t>VENTE DE PRODUIT ARTISANAL</t>
  </si>
  <si>
    <t>P128117478701A</t>
  </si>
  <si>
    <t>MENGUE M'AVA</t>
  </si>
  <si>
    <t>M051000031985M</t>
  </si>
  <si>
    <t>DURRELL &amp; CLIFFORD</t>
  </si>
  <si>
    <t>M012317941801S</t>
  </si>
  <si>
    <t>CPRINT DIGITAL SARL</t>
  </si>
  <si>
    <t>P058300481344C</t>
  </si>
  <si>
    <t>PONOUWE TCHOKOKAM PEGUY MARTINE</t>
  </si>
  <si>
    <t>P065616713286U</t>
  </si>
  <si>
    <t>TEBECK MBANWI</t>
  </si>
  <si>
    <t>P026017606776M</t>
  </si>
  <si>
    <t>P079116356167Q</t>
  </si>
  <si>
    <t>GUEYE CHEIKH MODOU BADAR</t>
  </si>
  <si>
    <t>(ETS BIJOUTERIE ETOILE D'OR)</t>
  </si>
  <si>
    <t>P116300339883H</t>
  </si>
  <si>
    <t>CLEMENT NGU</t>
  </si>
  <si>
    <t>P066400371948H</t>
  </si>
  <si>
    <t>KAM EPSEE NGANSOP NANKAM</t>
  </si>
  <si>
    <t>M092015125437A</t>
  </si>
  <si>
    <t>MAC FOODS SARL</t>
  </si>
  <si>
    <t>LA PRODUCTION ET LA COMMERCIALISSATION DU VIN, BOISSONS ALCOOLISEES ET NON ALCOOLISEES, LA PRODUCTION ANIMALE</t>
  </si>
  <si>
    <t>P097812436166R</t>
  </si>
  <si>
    <t>TAMBE ERNESTINE NGWI</t>
  </si>
  <si>
    <t>P067900575395J</t>
  </si>
  <si>
    <t>KOGANG MBIBE</t>
  </si>
  <si>
    <t>P074914440589F</t>
  </si>
  <si>
    <t>MEBOUA MFOULA EPSE MEZOE MBIA</t>
  </si>
  <si>
    <t>P048517181587K</t>
  </si>
  <si>
    <t>ATABONFACK FRANCOIS</t>
  </si>
  <si>
    <t>( ETS ATABONFACK CONSTRUCTION)</t>
  </si>
  <si>
    <t>P076200336103M</t>
  </si>
  <si>
    <t>MATSOGANG</t>
  </si>
  <si>
    <t>P019412632282K</t>
  </si>
  <si>
    <t>MOUBESSO SIGNE</t>
  </si>
  <si>
    <t>P067712573989R</t>
  </si>
  <si>
    <t>DEUMENI GEORGES BERTIN</t>
  </si>
  <si>
    <t>ETS TIF</t>
  </si>
  <si>
    <t>VENTES PORTABLE</t>
  </si>
  <si>
    <t>P098300475277M</t>
  </si>
  <si>
    <t>PIAKEU GEORGES</t>
  </si>
  <si>
    <t>P038618280363L</t>
  </si>
  <si>
    <t>ETHEL NGIEH</t>
  </si>
  <si>
    <t>VENTE DE VÊTEMENTS ET CHAUSSURES</t>
  </si>
  <si>
    <t>P010017529979X</t>
  </si>
  <si>
    <t>TIDIMI FREDERIC</t>
  </si>
  <si>
    <t>P129418556623M</t>
  </si>
  <si>
    <t>NGO TJOI</t>
  </si>
  <si>
    <t>P018016625746X</t>
  </si>
  <si>
    <t>M120117232221S</t>
  </si>
  <si>
    <t>EP LOLO I A</t>
  </si>
  <si>
    <t>M072517997758M</t>
  </si>
  <si>
    <t>MAKAMPE</t>
  </si>
  <si>
    <t>SCI MAKAMPE</t>
  </si>
  <si>
    <t>DEVT INGENIERIE NUMERIQ-PRESTATIONS</t>
  </si>
  <si>
    <t>M071913914959R</t>
  </si>
  <si>
    <t>CAMEROON TECHNICALS ENGINEERING SARL</t>
  </si>
  <si>
    <t>CAMTECH ENG SARL</t>
  </si>
  <si>
    <t>P098017729948C</t>
  </si>
  <si>
    <t>P098512672981Q</t>
  </si>
  <si>
    <t>MASSONGTE</t>
  </si>
  <si>
    <t>P106916605024Q</t>
  </si>
  <si>
    <t>IKE VITALIS</t>
  </si>
  <si>
    <t>ETS IKECAM</t>
  </si>
  <si>
    <t>P108118324983P</t>
  </si>
  <si>
    <t>DIBO NANJI</t>
  </si>
  <si>
    <t>P077414119373M</t>
  </si>
  <si>
    <t>CHA</t>
  </si>
  <si>
    <t>M120916732053L</t>
  </si>
  <si>
    <t>MEDIA PLUS SARL</t>
  </si>
  <si>
    <t>P017516670064R</t>
  </si>
  <si>
    <t>VENTE DE POISSON BRAISE</t>
  </si>
  <si>
    <t>P076817387652R</t>
  </si>
  <si>
    <t>BEATRICE AGNES</t>
  </si>
  <si>
    <t>P117917326963E</t>
  </si>
  <si>
    <t>BUNDA</t>
  </si>
  <si>
    <t>P015317805455L</t>
  </si>
  <si>
    <t>KEFENYI NICOLINE</t>
  </si>
  <si>
    <t>P016017139140S</t>
  </si>
  <si>
    <t>M031812714309R</t>
  </si>
  <si>
    <t>SOCIETE CIVILE IMMOBILIERE ESSIMOB</t>
  </si>
  <si>
    <t>M111217261136G</t>
  </si>
  <si>
    <t>EP FOKAMEZO DOMETSANG</t>
  </si>
  <si>
    <t>TECHNICIEN EN ÉLECTRICITÉ</t>
  </si>
  <si>
    <t>P116517217067P</t>
  </si>
  <si>
    <t>P079917855815M</t>
  </si>
  <si>
    <t>HABASSA YAYE</t>
  </si>
  <si>
    <t>M090717256906U</t>
  </si>
  <si>
    <t>E CATH AINT JOSEPH OBALA GROUPE 1</t>
  </si>
  <si>
    <t>P119018319549J</t>
  </si>
  <si>
    <t>KETCHIAMEN WANDJI</t>
  </si>
  <si>
    <t>P098817575186A</t>
  </si>
  <si>
    <t>PELAGIE MARLENE</t>
  </si>
  <si>
    <t>AGENT TRANSIT</t>
  </si>
  <si>
    <t>P108918520364A</t>
  </si>
  <si>
    <t>MEYOU</t>
  </si>
  <si>
    <t>GHISLAIN BORIS</t>
  </si>
  <si>
    <t>P068117487589H</t>
  </si>
  <si>
    <t>NGO TJOL EPOUSE NGUIDJOL</t>
  </si>
  <si>
    <t>JEANNE PHERLINE</t>
  </si>
  <si>
    <t>P129316618885G</t>
  </si>
  <si>
    <t>AGBOR SUSAN MBUBESSEM</t>
  </si>
  <si>
    <t>P078018097907J</t>
  </si>
  <si>
    <t>VALLERY NGALA</t>
  </si>
  <si>
    <t>P029116086022L</t>
  </si>
  <si>
    <t>PEKUEKANG</t>
  </si>
  <si>
    <t>P016917196828L</t>
  </si>
  <si>
    <t>DANDAN AHAMED</t>
  </si>
  <si>
    <t>P048817091860F</t>
  </si>
  <si>
    <t>KOUBOBE</t>
  </si>
  <si>
    <t>P019217760177Y</t>
  </si>
  <si>
    <t>P098412649946T</t>
  </si>
  <si>
    <t>VALANTINE VASEN NYAGANG</t>
  </si>
  <si>
    <t>P099817940966G</t>
  </si>
  <si>
    <t>TCHIO LONTSI</t>
  </si>
  <si>
    <t>RONAL STEVIN</t>
  </si>
  <si>
    <t>M089417038652H</t>
  </si>
  <si>
    <t>SOLIDARITÉ GROUPE D'INITIATIVE COMMUNE</t>
  </si>
  <si>
    <t>P127412672543D</t>
  </si>
  <si>
    <t>ALANA</t>
  </si>
  <si>
    <t>JOSEPHINE FLORENCE</t>
  </si>
  <si>
    <t>P028017750790T</t>
  </si>
  <si>
    <t>LIALE TEBOU NZALLI</t>
  </si>
  <si>
    <t>M122017141600J</t>
  </si>
  <si>
    <t>SOCIÉTÉ COOPÉRATIVE SIMPLIFIÉE DES PRODUCTEURS DE COTON DE YAGOYE</t>
  </si>
  <si>
    <t>SCOOPS PROCOYAGOYE "SCOOPS MAÏKIRO"</t>
  </si>
  <si>
    <t>P088912728144K</t>
  </si>
  <si>
    <t>M032118548906F</t>
  </si>
  <si>
    <t>2NM SARL</t>
  </si>
  <si>
    <t>P109317804776E</t>
  </si>
  <si>
    <t>ANYANGWE .</t>
  </si>
  <si>
    <t>HILDA ANDOQUE..</t>
  </si>
  <si>
    <t>MENAGEREM</t>
  </si>
  <si>
    <t>P068517068192X</t>
  </si>
  <si>
    <t>SIGNIE TAMBO</t>
  </si>
  <si>
    <t>P129212566516A</t>
  </si>
  <si>
    <t>P029017551357A</t>
  </si>
  <si>
    <t>P059717500303T</t>
  </si>
  <si>
    <t>ENGUENÉ ONYA</t>
  </si>
  <si>
    <t>P106800514329H</t>
  </si>
  <si>
    <t>BOULLE EPANDA EPSEE ESSOH</t>
  </si>
  <si>
    <t>P038416068201T</t>
  </si>
  <si>
    <t>P109418153126K</t>
  </si>
  <si>
    <t>OKONKWO STANLEY KENECHUKWU</t>
  </si>
  <si>
    <t>M012014380833Q</t>
  </si>
  <si>
    <t>SENTINEL SECURITY SARL</t>
  </si>
  <si>
    <t>M071017246418X</t>
  </si>
  <si>
    <t>CES D'ACHAIN</t>
  </si>
  <si>
    <t>M042014439994X</t>
  </si>
  <si>
    <t>ENTREPRISES CTRO SARL</t>
  </si>
  <si>
    <t>ECTRO SARL</t>
  </si>
  <si>
    <t>200000</t>
  </si>
  <si>
    <t>M032517663427Z</t>
  </si>
  <si>
    <t>SARA BEAUTY SARL</t>
  </si>
  <si>
    <t>SBT SARL</t>
  </si>
  <si>
    <t>P027815990279H</t>
  </si>
  <si>
    <t>ANIH IFEANYI CELESTINE</t>
  </si>
  <si>
    <t>VENTE DE JUS ARTISANAL</t>
  </si>
  <si>
    <t>P058817190475L</t>
  </si>
  <si>
    <t>WATTIE</t>
  </si>
  <si>
    <t>P067518351377J</t>
  </si>
  <si>
    <t>NGO TONYE EPSE BABAYAK</t>
  </si>
  <si>
    <t>AGNES ANNETTE</t>
  </si>
  <si>
    <t>P037518042870E</t>
  </si>
  <si>
    <t>P069316647966K</t>
  </si>
  <si>
    <t>FOKAM TAGNE ACHILLE VIDAL RONALD</t>
  </si>
  <si>
    <t>P058414407242R</t>
  </si>
  <si>
    <t>MEDZA MBALLA</t>
  </si>
  <si>
    <t>VERONIQUE CARINE</t>
  </si>
  <si>
    <t>P078117208120E</t>
  </si>
  <si>
    <t>P118618247691Q</t>
  </si>
  <si>
    <t>ETEM</t>
  </si>
  <si>
    <t>M018700001291L</t>
  </si>
  <si>
    <t>SECRETARIAT A L'EDUCATION</t>
  </si>
  <si>
    <t>SEDY</t>
  </si>
  <si>
    <t>P087518106329X</t>
  </si>
  <si>
    <t>CALICE BERTRAND</t>
  </si>
  <si>
    <t>P027918229496Z</t>
  </si>
  <si>
    <t>ngankam.</t>
  </si>
  <si>
    <t>gilbert</t>
  </si>
  <si>
    <t>M122316315754C</t>
  </si>
  <si>
    <t>GENERAL NEW COOPORATION SARL</t>
  </si>
  <si>
    <t>G.N.C</t>
  </si>
  <si>
    <t>P017214378885Y</t>
  </si>
  <si>
    <t>TENDANG EPSEE TCHOUKEP</t>
  </si>
  <si>
    <t>VENTE DES HABITS FRIPERIE</t>
  </si>
  <si>
    <t>P048012635400X</t>
  </si>
  <si>
    <t>KEUMBOU NGOUANFO</t>
  </si>
  <si>
    <t>P087600576139H</t>
  </si>
  <si>
    <t>DJOGOGO</t>
  </si>
  <si>
    <t>DJOULA</t>
  </si>
  <si>
    <t>P057817234342D</t>
  </si>
  <si>
    <t>BRILLANT EDIAMA</t>
  </si>
  <si>
    <t>P067816102504Q</t>
  </si>
  <si>
    <t>MAYEM EPSE KOUASSEU</t>
  </si>
  <si>
    <t>P098818154998U</t>
  </si>
  <si>
    <t>P097916334623Q</t>
  </si>
  <si>
    <t>BRENDALINE TADOZO</t>
  </si>
  <si>
    <t>P126817279905X</t>
  </si>
  <si>
    <t>MARTINE.</t>
  </si>
  <si>
    <t>P089517710653D</t>
  </si>
  <si>
    <t>DIOKENG ZOTEYE</t>
  </si>
  <si>
    <t>Hyppolite</t>
  </si>
  <si>
    <t>P048117904002P</t>
  </si>
  <si>
    <t>P078717803683N</t>
  </si>
  <si>
    <t>GLODIA</t>
  </si>
  <si>
    <t>MFIKELA</t>
  </si>
  <si>
    <t>P018416394834T</t>
  </si>
  <si>
    <t>TSEUYE</t>
  </si>
  <si>
    <t>MARIUS MAXIMEN</t>
  </si>
  <si>
    <t>P077717690161R</t>
  </si>
  <si>
    <t>PANEWE MABOKEM EPOUSE WOYEGHO</t>
  </si>
  <si>
    <t>P125312330822C</t>
  </si>
  <si>
    <t>P089017460418X</t>
  </si>
  <si>
    <t>FONCHAM ROLAND TABEN</t>
  </si>
  <si>
    <t>P105914969369Q</t>
  </si>
  <si>
    <t>BATOYA WOUITCHOU</t>
  </si>
  <si>
    <t>M112417274599T</t>
  </si>
  <si>
    <t>EMD CONSTRUCTIONS SARL</t>
  </si>
  <si>
    <t>EMD CONSTRUCTIONS</t>
  </si>
  <si>
    <t>CONSTRUCTION DE BATIMENTS COMPLETS, COMMERCE DE GROS MATÉRIAUX DE CONSTRUCTION</t>
  </si>
  <si>
    <t>P048816934165S</t>
  </si>
  <si>
    <t>EFI EFI</t>
  </si>
  <si>
    <t>MOTITI ANOH</t>
  </si>
  <si>
    <t>P049517574585Y</t>
  </si>
  <si>
    <t>KOUTONG</t>
  </si>
  <si>
    <t>FABRICE D'AQUIN</t>
  </si>
  <si>
    <t>P099016975299G</t>
  </si>
  <si>
    <t>PLACE CLARISSE</t>
  </si>
  <si>
    <t>P108012262269Y</t>
  </si>
  <si>
    <t>JOHN MERLIN</t>
  </si>
  <si>
    <t>P015800080244Y</t>
  </si>
  <si>
    <t>NJANGA</t>
  </si>
  <si>
    <t>P096512287047K</t>
  </si>
  <si>
    <t>ALONGIFOR APEH PHILIP</t>
  </si>
  <si>
    <t>P108112586290W</t>
  </si>
  <si>
    <t>ABOMO EPSEE BEYIDE</t>
  </si>
  <si>
    <t>ADELAIDE HERVIGE NADEGE</t>
  </si>
  <si>
    <t>P018218016896Q</t>
  </si>
  <si>
    <t>MOUSSA MOHAMADOU</t>
  </si>
  <si>
    <t>P087400370341T</t>
  </si>
  <si>
    <t>NFON CHENE</t>
  </si>
  <si>
    <t>P108218002125Y</t>
  </si>
  <si>
    <t>P038917507092Q</t>
  </si>
  <si>
    <t>P039717188779R</t>
  </si>
  <si>
    <t>ASSEN A MAMBOUM</t>
  </si>
  <si>
    <t>P029517845322R</t>
  </si>
  <si>
    <t>Nkelle Kwenyi</t>
  </si>
  <si>
    <t>Rahim</t>
  </si>
  <si>
    <t>P060017169820J</t>
  </si>
  <si>
    <t>P088618592364U</t>
  </si>
  <si>
    <t>NKOUAGNA</t>
  </si>
  <si>
    <t>MICAEL ROMEO</t>
  </si>
  <si>
    <t>P015315119722J</t>
  </si>
  <si>
    <t>PETER NKENG</t>
  </si>
  <si>
    <t>P027417978321B</t>
  </si>
  <si>
    <t>WALIDJO</t>
  </si>
  <si>
    <t>P028817872936T</t>
  </si>
  <si>
    <t>SAMOU TIPAH</t>
  </si>
  <si>
    <t>M042517723989X</t>
  </si>
  <si>
    <t>M082517974052S</t>
  </si>
  <si>
    <t>NIFATEU SARL</t>
  </si>
  <si>
    <t>P077300405841Y</t>
  </si>
  <si>
    <t>BAMAL AMOS</t>
  </si>
  <si>
    <t>P065716769846U</t>
  </si>
  <si>
    <t>BOLLO ESSOMBA EPSE ELANGA AMBELLA</t>
  </si>
  <si>
    <t>M092518086612C</t>
  </si>
  <si>
    <t>GLOBAL ENGINEERING CO-LTD</t>
  </si>
  <si>
    <t>P050018162344C</t>
  </si>
  <si>
    <t>EYONG MENGE</t>
  </si>
  <si>
    <t>P049016637031R</t>
  </si>
  <si>
    <t>MFOUNJU</t>
  </si>
  <si>
    <t>RAHINATOU.</t>
  </si>
  <si>
    <t>M122217768176P</t>
  </si>
  <si>
    <t>MOZO GROUP SARL</t>
  </si>
  <si>
    <t>P037916758350L</t>
  </si>
  <si>
    <t>NGWA JEROME</t>
  </si>
  <si>
    <t>P047612642074U</t>
  </si>
  <si>
    <t>NANA DENIS DANY</t>
  </si>
  <si>
    <t>ETS DANY DAN FASHION</t>
  </si>
  <si>
    <t>P122017411422P</t>
  </si>
  <si>
    <t>NGUETSOP MICHEL</t>
  </si>
  <si>
    <t>P036300042964U</t>
  </si>
  <si>
    <t>EZEORANU SAMBA BASIL</t>
  </si>
  <si>
    <t>"ETS AUTOPIA"</t>
  </si>
  <si>
    <t>P017117604956Z</t>
  </si>
  <si>
    <t>TIAGUE LEUYOU</t>
  </si>
  <si>
    <t>P018417744395R</t>
  </si>
  <si>
    <t>P097014587808G</t>
  </si>
  <si>
    <t>TIAKO BERNARD (ETS. GARAGE TIAKO ET FILS AUTO-BENZ)</t>
  </si>
  <si>
    <t>M072517888217T</t>
  </si>
  <si>
    <t>VIPI GROUP SARL</t>
  </si>
  <si>
    <t>VIPI</t>
  </si>
  <si>
    <t>P106217974898N</t>
  </si>
  <si>
    <t>NGAMELEU</t>
  </si>
  <si>
    <t>P067018272092Z</t>
  </si>
  <si>
    <t>WINASI NDIFOR</t>
  </si>
  <si>
    <t>P107212644420X</t>
  </si>
  <si>
    <t>P120417690849C</t>
  </si>
  <si>
    <t>MAGNE SODAH MAEVA</t>
  </si>
  <si>
    <t>(ETS''LA BEATITUDE")</t>
  </si>
  <si>
    <t>P099417722109Y</t>
  </si>
  <si>
    <t>ATSAMO FOSIA</t>
  </si>
  <si>
    <t>Jauresse</t>
  </si>
  <si>
    <t>P079317810958Z</t>
  </si>
  <si>
    <t>KAMYUM DEKOM</t>
  </si>
  <si>
    <t>EXPERTISE ET APPUI CONSEIL EN EVALUAT°</t>
  </si>
  <si>
    <t>M032014409582C</t>
  </si>
  <si>
    <t>CABINET EXPERIENTA CONSULTING SARL</t>
  </si>
  <si>
    <t>CAB-EXPERT SARL</t>
  </si>
  <si>
    <t>P059317844369J</t>
  </si>
  <si>
    <t>ABAKAR ADJI</t>
  </si>
  <si>
    <t>P029617868638K</t>
  </si>
  <si>
    <t>JOSSY NAMAH</t>
  </si>
  <si>
    <t>INGENIEUR COMMERCIAL</t>
  </si>
  <si>
    <t>P096517292574C</t>
  </si>
  <si>
    <t>P107117204377Q</t>
  </si>
  <si>
    <t>P018017888522F</t>
  </si>
  <si>
    <t>NZESSEU EPSE FONGANG</t>
  </si>
  <si>
    <t>P039416962568M</t>
  </si>
  <si>
    <t>NGOUNGUEU YAMDJEU</t>
  </si>
  <si>
    <t>ETIENNE ROUSSEL</t>
  </si>
  <si>
    <t>P068812416675G</t>
  </si>
  <si>
    <t>JOUONG JEAN JACQUES MITERAN</t>
  </si>
  <si>
    <t>P017417739457G</t>
  </si>
  <si>
    <t>OBEN MAHAMAT</t>
  </si>
  <si>
    <t>PAULINE TABI</t>
  </si>
  <si>
    <t>P039516496878S</t>
  </si>
  <si>
    <t>OBEN LIZA NERMIONE</t>
  </si>
  <si>
    <t>P069617095198Y</t>
  </si>
  <si>
    <t>MEUPEOU NGUETCHEHEU FRANK LOIC</t>
  </si>
  <si>
    <t>(ETS DIRECT MANAGEMENT ET MULTIMEDIA)</t>
  </si>
  <si>
    <t>P018017700560B</t>
  </si>
  <si>
    <t>IYABO EGBOWOROMO</t>
  </si>
  <si>
    <t>P067718095931S</t>
  </si>
  <si>
    <t>NGOKAM KAMGANG</t>
  </si>
  <si>
    <t>ALBERTINE GEORGETTE</t>
  </si>
  <si>
    <t>P039318269732F</t>
  </si>
  <si>
    <t>Kouba</t>
  </si>
  <si>
    <t>Echancelle Vanessa</t>
  </si>
  <si>
    <t>P015812283666W</t>
  </si>
  <si>
    <t>P099612733475B</t>
  </si>
  <si>
    <t>Commerce général/quincaillerie</t>
  </si>
  <si>
    <t>P058315962447R</t>
  </si>
  <si>
    <t>DJEUTIO MARCELIN</t>
  </si>
  <si>
    <t>(DJEUTIO ENTERPRISE)</t>
  </si>
  <si>
    <t>P059616708018W</t>
  </si>
  <si>
    <t>BESSALA BEKONO</t>
  </si>
  <si>
    <t>P039216418466K</t>
  </si>
  <si>
    <t>ODETTE KUM CHOU</t>
  </si>
  <si>
    <t>P117600443173Y</t>
  </si>
  <si>
    <t>MBOUNA TCHINDA GERARDINE</t>
  </si>
  <si>
    <t>P059216869135W</t>
  </si>
  <si>
    <t>LELE BRAH JEAN CACVIN</t>
  </si>
  <si>
    <t>P019012442819N</t>
  </si>
  <si>
    <t>NGOUANA IDRISS BELMONDO</t>
  </si>
  <si>
    <t>P023200197735E</t>
  </si>
  <si>
    <t>NGAMBIA</t>
  </si>
  <si>
    <t>P098118005707B</t>
  </si>
  <si>
    <t>M112316843542A</t>
  </si>
  <si>
    <t>SUCCESSION GEOFREY UMEH</t>
  </si>
  <si>
    <t>P099617761355D</t>
  </si>
  <si>
    <t>PRISCILIAN YOMBONUI</t>
  </si>
  <si>
    <t>M082116564419R</t>
  </si>
  <si>
    <t>/SOCIETE CIVILE. IMMOBILIERE DECO/</t>
  </si>
  <si>
    <t>L'ACQUISITION, LA COMMERCIALISATION, LA GESTION DES IMMEUBLES BÂTIS ET NON BÂTIS ET AUTRES</t>
  </si>
  <si>
    <t>P126800217191X</t>
  </si>
  <si>
    <t>CHINEDU OKORIE</t>
  </si>
  <si>
    <t>ETS CHINEDU OKORIE</t>
  </si>
  <si>
    <t>P106017846260T</t>
  </si>
  <si>
    <t>OZOEKWE TIMOTHY GERIA</t>
  </si>
  <si>
    <t>P107218296007W</t>
  </si>
  <si>
    <t>EMEFUA</t>
  </si>
  <si>
    <t>C180100,G460600,S960004</t>
  </si>
  <si>
    <t>M012517504000E</t>
  </si>
  <si>
    <t>SUN GRAPHICS</t>
  </si>
  <si>
    <t>P088518255132Y</t>
  </si>
  <si>
    <t>FUTELAH</t>
  </si>
  <si>
    <t>AMAAZEE LUCY</t>
  </si>
  <si>
    <t>P098217943891F</t>
  </si>
  <si>
    <t>ASSOCIATION CARITATIVE</t>
  </si>
  <si>
    <t>M122216773059Q</t>
  </si>
  <si>
    <t>YOUTH EDUCATION AND DEVELOPMENT</t>
  </si>
  <si>
    <t>(Y.ED.)</t>
  </si>
  <si>
    <t>P017316330150U</t>
  </si>
  <si>
    <t>P056917620100A</t>
  </si>
  <si>
    <t>''ETS MFOLOUM SOULE''</t>
  </si>
  <si>
    <t>P017417771467U</t>
  </si>
  <si>
    <t>M082417166936R</t>
  </si>
  <si>
    <t>GROUPE D'INITIATIVE COMMUNE DES PRODUCTEURS DE BANANES PLANTAINS DE BERTOUA KPOKOLOTA</t>
  </si>
  <si>
    <t>GIC/KINTON</t>
  </si>
  <si>
    <t>P028518355577Z</t>
  </si>
  <si>
    <t>NGUELE EKE'E</t>
  </si>
  <si>
    <t>ARMELLE MURIEL</t>
  </si>
  <si>
    <t>P109518363076Y</t>
  </si>
  <si>
    <t>KOLO MEKONTSO</t>
  </si>
  <si>
    <t>P107612443139Y</t>
  </si>
  <si>
    <t>TADJUIDJE KODJOU</t>
  </si>
  <si>
    <t>ETIENNE APPOLIN</t>
  </si>
  <si>
    <t>P028918434062T</t>
  </si>
  <si>
    <t>VENASIOUS WIRSIY</t>
  </si>
  <si>
    <t>AIDE DANS LE DOMAINE ÉDUCATIF</t>
  </si>
  <si>
    <t>M032317014851C</t>
  </si>
  <si>
    <t>ASSOCIATION LES COLOMBES-A2ED/CAMEROUN</t>
  </si>
  <si>
    <t>P049715216071R</t>
  </si>
  <si>
    <t>YANNICK FLORENT</t>
  </si>
  <si>
    <t>GENIE TELECOMS-ELECTRIQUE-INFORMATIQ</t>
  </si>
  <si>
    <t>M021812679650Y</t>
  </si>
  <si>
    <t>SOCIETE TELECOMS AND NETWORK</t>
  </si>
  <si>
    <t>ENGINEERING LTD</t>
  </si>
  <si>
    <t>ARTISANT SCULPTEUR</t>
  </si>
  <si>
    <t>P097615960664Y</t>
  </si>
  <si>
    <t>NJIAGHET</t>
  </si>
  <si>
    <t>P068416185128B</t>
  </si>
  <si>
    <t>BURDIN CARLOS</t>
  </si>
  <si>
    <t>COOPERATIVE FARMING</t>
  </si>
  <si>
    <t>M052416807580U</t>
  </si>
  <si>
    <t>BOKOSSO NEW EDITION FARMERS COOPERATIVE SOCIETY WITH BOARD OF DIRECTORS</t>
  </si>
  <si>
    <t>BONEF-COOP BOD</t>
  </si>
  <si>
    <t>M070012588899Q</t>
  </si>
  <si>
    <t>ECOLE MISSIPO MONNEY BERNARD</t>
  </si>
  <si>
    <t>E M.M.B</t>
  </si>
  <si>
    <t>P077816022892L</t>
  </si>
  <si>
    <t>OKAFOR SAMUEL</t>
  </si>
  <si>
    <t>NNABUGO</t>
  </si>
  <si>
    <t>P080016990053F</t>
  </si>
  <si>
    <t>NDJILABOGO BALIGUE</t>
  </si>
  <si>
    <t>DAVITE</t>
  </si>
  <si>
    <t>P037217220571B</t>
  </si>
  <si>
    <t>M108216709372H</t>
  </si>
  <si>
    <t>STÉ DE TRANSPORT ET DE FOURNITURES DIVERSES</t>
  </si>
  <si>
    <t>P056712243337A</t>
  </si>
  <si>
    <t>MANDARI MENEGUETE</t>
  </si>
  <si>
    <t>P038216227744Z</t>
  </si>
  <si>
    <t>KABEYENE ANNE ROSETTE</t>
  </si>
  <si>
    <t>PRESTATIONS-EQUIPEMENTS HOSPITALIERS</t>
  </si>
  <si>
    <t>M041912759552A</t>
  </si>
  <si>
    <t>MEKENZ SARL</t>
  </si>
  <si>
    <t>P037517567295A</t>
  </si>
  <si>
    <t>JUSTIN SELA TAN</t>
  </si>
  <si>
    <t>EXPLOITATIONS FORESTIERES</t>
  </si>
  <si>
    <t>M042315990715Y</t>
  </si>
  <si>
    <t>SYNDICAT NATIONAL DES EMPLOYEURS POUR LA FORESTERIE RESPONSABLE</t>
  </si>
  <si>
    <t>SYNEFOR</t>
  </si>
  <si>
    <t>P047318056917M</t>
  </si>
  <si>
    <t>TCHAKOTEU EPSE MBATCHOU</t>
  </si>
  <si>
    <t>Ernaigille</t>
  </si>
  <si>
    <t>P066212409051T</t>
  </si>
  <si>
    <t>NZOUABETH JEAN CALVIN</t>
  </si>
  <si>
    <t>ETS NZOUABETH JEAN CALVIN</t>
  </si>
  <si>
    <t>M020800024090Y</t>
  </si>
  <si>
    <t>REUSSITE INFORMATIQUE</t>
  </si>
  <si>
    <t>P060617675170U</t>
  </si>
  <si>
    <t>WADAKA</t>
  </si>
  <si>
    <t>ILYA DOKOA</t>
  </si>
  <si>
    <t>M062218143768C</t>
  </si>
  <si>
    <t>D.K-SERVICE-GLOBAL SARL</t>
  </si>
  <si>
    <t>P019717290430B</t>
  </si>
  <si>
    <t>NDJILE</t>
  </si>
  <si>
    <t>ANDRE SAKOMA</t>
  </si>
  <si>
    <t>P107900451435C</t>
  </si>
  <si>
    <t>P125617059466B</t>
  </si>
  <si>
    <t>FOPOSSI</t>
  </si>
  <si>
    <t>P068216023275S</t>
  </si>
  <si>
    <t>VOUFACK TOUTSOP</t>
  </si>
  <si>
    <t>P010318036163D</t>
  </si>
  <si>
    <t>KANAMBAYE</t>
  </si>
  <si>
    <t>P016918139079L</t>
  </si>
  <si>
    <t>P059717977782L</t>
  </si>
  <si>
    <t>MBEBOU KANGANG</t>
  </si>
  <si>
    <t>OSCARINE MICHELLE</t>
  </si>
  <si>
    <t>P017417614598J</t>
  </si>
  <si>
    <t>P088111766941R</t>
  </si>
  <si>
    <t>NJAPNDOUNKE SAFIATOU</t>
  </si>
  <si>
    <t>P049618158921F</t>
  </si>
  <si>
    <t>FORYIKA</t>
  </si>
  <si>
    <t>P058812265631K</t>
  </si>
  <si>
    <t>NEBEOKIKE EDWIN TOCHUKWU</t>
  </si>
  <si>
    <t>"ETS EDISSON AUTOMOBILES"</t>
  </si>
  <si>
    <t>P017212437818Y</t>
  </si>
  <si>
    <t>DJONDJO EP DAMSO LOUISE</t>
  </si>
  <si>
    <t>ETS DJONDJO EP DAMSO LOUISE</t>
  </si>
  <si>
    <t>P018616474278F</t>
  </si>
  <si>
    <t>BOUBAKAR OUMAROU</t>
  </si>
  <si>
    <t>M061512333781Y</t>
  </si>
  <si>
    <t>FICTRIX CONSULTING SARL</t>
  </si>
  <si>
    <t>P088816945175H</t>
  </si>
  <si>
    <t>MFOHBY</t>
  </si>
  <si>
    <t>P120118338603N</t>
  </si>
  <si>
    <t>TEMFACK ZEUFACK</t>
  </si>
  <si>
    <t>YOLAINE</t>
  </si>
  <si>
    <t>P028418239152D</t>
  </si>
  <si>
    <t>DIKA DOUALA</t>
  </si>
  <si>
    <t>M102417146986L</t>
  </si>
  <si>
    <t>CAMEROON PHARMACEUTICAL DEPOT S.A.R.L</t>
  </si>
  <si>
    <t>M122015421322T</t>
  </si>
  <si>
    <t>SOCIETE DE TRANSIT ESPOIR CHARAF CAMEROUN</t>
  </si>
  <si>
    <t>P128914793859M</t>
  </si>
  <si>
    <t>ATCHA JOHN</t>
  </si>
  <si>
    <t>KENDU</t>
  </si>
  <si>
    <t>P039516344659N</t>
  </si>
  <si>
    <t>TEDJIO</t>
  </si>
  <si>
    <t>P039016670582U</t>
  </si>
  <si>
    <t>ARLETTE OLGA</t>
  </si>
  <si>
    <t>P029617678991X</t>
  </si>
  <si>
    <t>TENGIRI MOHAMED ZIWOH</t>
  </si>
  <si>
    <t>P088514402595L</t>
  </si>
  <si>
    <t>BATCHANOU</t>
  </si>
  <si>
    <t>HELENE NKOENDA</t>
  </si>
  <si>
    <t>P037400147596U</t>
  </si>
  <si>
    <t>YONGUI SIME EPSEE KAMDEM</t>
  </si>
  <si>
    <t>P027412723101D</t>
  </si>
  <si>
    <t>KENG TAPIE</t>
  </si>
  <si>
    <t>P019616806059X</t>
  </si>
  <si>
    <t>GOWO MBIA</t>
  </si>
  <si>
    <t>P065614406607C</t>
  </si>
  <si>
    <t>EYIDI SOPPO</t>
  </si>
  <si>
    <t>M111118485471Z</t>
  </si>
  <si>
    <t>CAMEROON DEBATE ASSOCIATION</t>
  </si>
  <si>
    <t>CDA</t>
  </si>
  <si>
    <t>P016712566005L</t>
  </si>
  <si>
    <t>ABAKAR ABDOULAYE HASSAN</t>
  </si>
  <si>
    <t>P055516967363Y</t>
  </si>
  <si>
    <t>NZOUEBETH EPSE TOGNIA</t>
  </si>
  <si>
    <t>P046418279228M</t>
  </si>
  <si>
    <t>JOSEPH CHRETIEN</t>
  </si>
  <si>
    <t>P099018367017U</t>
  </si>
  <si>
    <t>FONTEM NICODEMUS BENANZEA</t>
  </si>
  <si>
    <t>P017017775442T</t>
  </si>
  <si>
    <t>Edouard</t>
  </si>
  <si>
    <t>P020217999458C</t>
  </si>
  <si>
    <t>M031612496182B</t>
  </si>
  <si>
    <t>CYBERNET UNIVERS SARL</t>
  </si>
  <si>
    <t>P040117037888X</t>
  </si>
  <si>
    <t>WAKAM TIMAME</t>
  </si>
  <si>
    <t>ONEILLIA</t>
  </si>
  <si>
    <t>P019316827836G</t>
  </si>
  <si>
    <t>TABE PERICK BAIYE</t>
  </si>
  <si>
    <t>(ETS FLEX REALITY)</t>
  </si>
  <si>
    <t>PRESTATIONS DE SERVICES,IMPORT EXPORT,COMMERCE GENERAL,</t>
  </si>
  <si>
    <t>ASSISTANT SOCIAL</t>
  </si>
  <si>
    <t>P097018308893L</t>
  </si>
  <si>
    <t>MAPOURE MBOUEMBOUE</t>
  </si>
  <si>
    <t>SERGE MATHIEU</t>
  </si>
  <si>
    <t>CCE GLE &amp; PREST DE SERVICES</t>
  </si>
  <si>
    <t>P128511887824G</t>
  </si>
  <si>
    <t>P087818602325B</t>
  </si>
  <si>
    <t>MBADEFO</t>
  </si>
  <si>
    <t>BONIFACE BIENCONNU</t>
  </si>
  <si>
    <t>KOUOKO</t>
  </si>
  <si>
    <t>P127416919713T</t>
  </si>
  <si>
    <t>P048617644699M</t>
  </si>
  <si>
    <t>P058517792874S</t>
  </si>
  <si>
    <t>KOUM YOUBI</t>
  </si>
  <si>
    <t>P017617598221G</t>
  </si>
  <si>
    <t>NOUNGUEP EPSE WANKO</t>
  </si>
  <si>
    <t>EDITH JULIE</t>
  </si>
  <si>
    <t>P026418327327L</t>
  </si>
  <si>
    <t>ASSOIATION</t>
  </si>
  <si>
    <t>M010716424668Q</t>
  </si>
  <si>
    <t>CERCLE DES ELITES BALENGOU DE BAFOUSSAM CAISSE PROJETS</t>
  </si>
  <si>
    <t>(CEBAB CP)</t>
  </si>
  <si>
    <t>M092417079358K</t>
  </si>
  <si>
    <t>REJLEK SARL</t>
  </si>
  <si>
    <t>P020887521478M</t>
  </si>
  <si>
    <t>GO'O FRUITS BOISSONS</t>
  </si>
  <si>
    <t>GO'O SARL</t>
  </si>
  <si>
    <t>P122017037327M</t>
  </si>
  <si>
    <t>DJOUAGO FLORENCE</t>
  </si>
  <si>
    <t>COMMERCE GENERAL,IMPORT-EXPORT,BROCANTE</t>
  </si>
  <si>
    <t>P048516600561H</t>
  </si>
  <si>
    <t>TADAH TONTON</t>
  </si>
  <si>
    <t>M032316831775E</t>
  </si>
  <si>
    <t>P068016227852H</t>
  </si>
  <si>
    <t>P098918211883N</t>
  </si>
  <si>
    <t>DANG DIAM</t>
  </si>
  <si>
    <t>CHRISTELLE SONIA</t>
  </si>
  <si>
    <t>UPPN</t>
  </si>
  <si>
    <t>P017818073327M</t>
  </si>
  <si>
    <t>HADAMA</t>
  </si>
  <si>
    <t>OUZE</t>
  </si>
  <si>
    <t>P017312489994D</t>
  </si>
  <si>
    <t>TETSOBHENG</t>
  </si>
  <si>
    <t>M011912735528J</t>
  </si>
  <si>
    <t>LE VIGNOBLE SARL</t>
  </si>
  <si>
    <t>P017016918323Q</t>
  </si>
  <si>
    <t>FEUZING</t>
  </si>
  <si>
    <t>P015200066225Q</t>
  </si>
  <si>
    <t>SIMO Christophe</t>
  </si>
  <si>
    <t>M082117510249H</t>
  </si>
  <si>
    <t>ETS YEMDOM KENMOE</t>
  </si>
  <si>
    <t>COMMERCE GÉNÉRAL, ÉLECTRO-MÉNAGER, BAZAR, PRESTATION DE SERVICES ETC…</t>
  </si>
  <si>
    <t>P068812771820H</t>
  </si>
  <si>
    <t>DJENKEU FODJO</t>
  </si>
  <si>
    <t>P038612894186A</t>
  </si>
  <si>
    <t>NDASSAH NDAM KENTOUMA NATHALIE</t>
  </si>
  <si>
    <t>P018917051219M</t>
  </si>
  <si>
    <t>P038600522272A</t>
  </si>
  <si>
    <t>NWAOKORO</t>
  </si>
  <si>
    <t>VIVIAN CHIOMA</t>
  </si>
  <si>
    <t>P105917773142L</t>
  </si>
  <si>
    <t>P118812416817F</t>
  </si>
  <si>
    <t>FAGNI PINGHATA</t>
  </si>
  <si>
    <t>M082517981930C</t>
  </si>
  <si>
    <t>MSC CRUISES SARL</t>
  </si>
  <si>
    <t>MSC CRUISES</t>
  </si>
  <si>
    <t>M052517738895X</t>
  </si>
  <si>
    <t>ADMIRAL GROUPE SARL</t>
  </si>
  <si>
    <t>P076900317189C</t>
  </si>
  <si>
    <t>BBLEMO EP NGOS</t>
  </si>
  <si>
    <t>BBLEMO</t>
  </si>
  <si>
    <t>P048400545389K</t>
  </si>
  <si>
    <t>TCHOLEYA NDEFOGANG EPSEE TACHIE</t>
  </si>
  <si>
    <t>ANNIE GINETTE</t>
  </si>
  <si>
    <t>P078617681768X</t>
  </si>
  <si>
    <t>NDOUNGDOUME</t>
  </si>
  <si>
    <t>P046700383576N</t>
  </si>
  <si>
    <t>DEDJOUN</t>
  </si>
  <si>
    <t>P088718246990Y</t>
  </si>
  <si>
    <t>Sophie Mélanie</t>
  </si>
  <si>
    <t>P067918332284E</t>
  </si>
  <si>
    <t>NANA MONGOUE GUY-ELISÉE</t>
  </si>
  <si>
    <t>"CABINET D'AVOCAT NANA MONGOUÉ"</t>
  </si>
  <si>
    <t>P028612490481A</t>
  </si>
  <si>
    <t>TCHAKOUNTE DAZOUE MARTIAL</t>
  </si>
  <si>
    <t>ETS EXPERT SERVICES</t>
  </si>
  <si>
    <t>P038517549356T</t>
  </si>
  <si>
    <t>MASOMA DIOH MIRABEL</t>
  </si>
  <si>
    <t>M042416659226M</t>
  </si>
  <si>
    <t>SOCIETE EQUERRE SARL</t>
  </si>
  <si>
    <t>STE EQUERRE SARL</t>
  </si>
  <si>
    <t>P029217679952H</t>
  </si>
  <si>
    <t>NDZE SONWA</t>
  </si>
  <si>
    <t>HARRY WERNER (ETS HARSON GRAPHICS</t>
  </si>
  <si>
    <t>IMPRIMERIE ET ACTIVITÉS CONNEXES, SIGNALÉTIQUE,COMMERCE</t>
  </si>
  <si>
    <t>MINCERIE</t>
  </si>
  <si>
    <t>P119617361104B</t>
  </si>
  <si>
    <t>RAYE NJOYA</t>
  </si>
  <si>
    <t>P010218549007A</t>
  </si>
  <si>
    <t>ANEKE EKPEREAMAKA JEFFREY</t>
  </si>
  <si>
    <t>P015717038075C</t>
  </si>
  <si>
    <t>P038312439125P</t>
  </si>
  <si>
    <t>ELOUNDOU MARCELINE YVETTE</t>
  </si>
  <si>
    <t>ETS YVETTE</t>
  </si>
  <si>
    <t>P038214444813Q</t>
  </si>
  <si>
    <t>MEYANGO NZONANG</t>
  </si>
  <si>
    <t>HAREL</t>
  </si>
  <si>
    <t>P110016026151Z</t>
  </si>
  <si>
    <t>P027516046444B</t>
  </si>
  <si>
    <t>MOTAPOU</t>
  </si>
  <si>
    <t>P046700113152Q</t>
  </si>
  <si>
    <t>ABONGE</t>
  </si>
  <si>
    <t>ANDREW NGWANO</t>
  </si>
  <si>
    <t>M012217051178X</t>
  </si>
  <si>
    <t>GRÂCES SERVICES SARL</t>
  </si>
  <si>
    <t>GSS</t>
  </si>
  <si>
    <t>P017217015088F</t>
  </si>
  <si>
    <t>P049116069086S</t>
  </si>
  <si>
    <t>NZOKO TOUOBO</t>
  </si>
  <si>
    <t>P029217086212M</t>
  </si>
  <si>
    <t>MOUSLIM BOUBA</t>
  </si>
  <si>
    <t>P028317544499Y</t>
  </si>
  <si>
    <t>P108517582670L</t>
  </si>
  <si>
    <t>ISIDORINE</t>
  </si>
  <si>
    <t>PROMOUVOIR LA FRATERNITE</t>
  </si>
  <si>
    <t>M062316756319Y</t>
  </si>
  <si>
    <t>ASSOCIATION DES VOISINS SOLIDAIRES POUR LE PROGRES</t>
  </si>
  <si>
    <t>AVSP</t>
  </si>
  <si>
    <t>P109012329443H</t>
  </si>
  <si>
    <t>ANGUE ZOMO NTOMBA LAURETTE</t>
  </si>
  <si>
    <t>ETS ANGUE ZOMO NTOMBA</t>
  </si>
  <si>
    <t>P056516216716L</t>
  </si>
  <si>
    <t>MOTUE EPSE FOKAM</t>
  </si>
  <si>
    <t>M031300045282W</t>
  </si>
  <si>
    <t>STE MBEWE CAMEROUN SARL</t>
  </si>
  <si>
    <t>P099118166834W</t>
  </si>
  <si>
    <t>BIGUIBI</t>
  </si>
  <si>
    <t>P037613622537S</t>
  </si>
  <si>
    <t>P027517786371M</t>
  </si>
  <si>
    <t>MODO LEMA EPSE ONGUENE</t>
  </si>
  <si>
    <t>AGATHE GENEVIEVE</t>
  </si>
  <si>
    <t>P096011716693B</t>
  </si>
  <si>
    <t>MONKAM TCHANO</t>
  </si>
  <si>
    <t>P028111917849D</t>
  </si>
  <si>
    <t>KENBANG FELICIEN</t>
  </si>
  <si>
    <t>P038818238557E</t>
  </si>
  <si>
    <t>TCHOUTCHIEU KWAZOU</t>
  </si>
  <si>
    <t>CHIMELLE L'OR</t>
  </si>
  <si>
    <t>P016900488199F</t>
  </si>
  <si>
    <t>MBAKOP TCHATO</t>
  </si>
  <si>
    <t>P098417923167B</t>
  </si>
  <si>
    <t>OMER STEPHANE</t>
  </si>
  <si>
    <t>DIRECTEUR COMMERCIAL</t>
  </si>
  <si>
    <t>P128116301596L</t>
  </si>
  <si>
    <t>MBIAHO NJIKEU</t>
  </si>
  <si>
    <t>VENTE BA-RESTAU</t>
  </si>
  <si>
    <t>P107513913574Y</t>
  </si>
  <si>
    <t>P098913513266H</t>
  </si>
  <si>
    <t>DJANKOU</t>
  </si>
  <si>
    <t>P046717773811W</t>
  </si>
  <si>
    <t>P118817877475B</t>
  </si>
  <si>
    <t>M062017256175B</t>
  </si>
  <si>
    <t>LYCEE BILINGUE DE BANGAMBI</t>
  </si>
  <si>
    <t>P117400465339P</t>
  </si>
  <si>
    <t>NJI NYAM</t>
  </si>
  <si>
    <t>P076518045999N</t>
  </si>
  <si>
    <t>NOUMBOUDEM EPSE SOKENG</t>
  </si>
  <si>
    <t>P057918589670B</t>
  </si>
  <si>
    <t>NWENDZA YOUMBI EPSE TSETAGHO</t>
  </si>
  <si>
    <t>P078516769274H</t>
  </si>
  <si>
    <t>ASSA N’A</t>
  </si>
  <si>
    <t>M021712599642D</t>
  </si>
  <si>
    <t>PATTS MOTORS SARL</t>
  </si>
  <si>
    <t>P019316399552R</t>
  </si>
  <si>
    <t>TCHEKOU TAKOUTSOP ROMANIE</t>
  </si>
  <si>
    <t>M061817718939X</t>
  </si>
  <si>
    <t>CNJC/BED/DJA ET LOBO</t>
  </si>
  <si>
    <t>P019917025367G</t>
  </si>
  <si>
    <t>TODOU TOUMBA</t>
  </si>
  <si>
    <t>M122116891837S</t>
  </si>
  <si>
    <t>"BTP METRO" SARL</t>
  </si>
  <si>
    <t>PRESTATION DE SERVICES/RESTAURANT</t>
  </si>
  <si>
    <t>P088412754095C</t>
  </si>
  <si>
    <t>NOUNAMO KAMGA STEPHANE JOEL</t>
  </si>
  <si>
    <t>ETS FRIENDS FOOD</t>
  </si>
  <si>
    <t>P036418358426P</t>
  </si>
  <si>
    <t>Dongmo</t>
  </si>
  <si>
    <t>Louis</t>
  </si>
  <si>
    <t>M031612491939B</t>
  </si>
  <si>
    <t>GLOBAL INDUSTRY TRAINING SARL</t>
  </si>
  <si>
    <t>STE GIT SARL</t>
  </si>
  <si>
    <t>P070216941664W</t>
  </si>
  <si>
    <t>TIOTSOP MELI</t>
  </si>
  <si>
    <t>P058717724102W</t>
  </si>
  <si>
    <t>DONFACK TOUMBOU</t>
  </si>
  <si>
    <t>P099018478976C</t>
  </si>
  <si>
    <t>SIELENOU</t>
  </si>
  <si>
    <t>WILLY AUDREY</t>
  </si>
  <si>
    <t>M110316280122P</t>
  </si>
  <si>
    <t>COUR DU SOIR DE L'ETHIQUE</t>
  </si>
  <si>
    <t>M072116981471X</t>
  </si>
  <si>
    <t>ASSOCIATION KOUMDEL DE BITWALA</t>
  </si>
  <si>
    <t>P109817965601M</t>
  </si>
  <si>
    <t>LAMONOU</t>
  </si>
  <si>
    <t>P027412522167R</t>
  </si>
  <si>
    <t>ETS MOHAMADOU MOUSTAPHA</t>
  </si>
  <si>
    <t>P018412517533S</t>
  </si>
  <si>
    <t>INUSSA ALIHOU</t>
  </si>
  <si>
    <t>ETS INUSSA ALIHOU</t>
  </si>
  <si>
    <t>P018816705534C</t>
  </si>
  <si>
    <t>NGUSSI KAKAMBI</t>
  </si>
  <si>
    <t>P115616412160M</t>
  </si>
  <si>
    <t>VEIGNE NGOFANKE</t>
  </si>
  <si>
    <t>P047617902246P</t>
  </si>
  <si>
    <t>mfonrain</t>
  </si>
  <si>
    <t>jacques bertrand</t>
  </si>
  <si>
    <t>P088216582928U</t>
  </si>
  <si>
    <t>NGOUYAP TCHINDA</t>
  </si>
  <si>
    <t>ROLLANDE BIENVENUE</t>
  </si>
  <si>
    <t>P078312714593E</t>
  </si>
  <si>
    <t>AHMADOU NANA</t>
  </si>
  <si>
    <t>ETS AHMADOU NANA</t>
  </si>
  <si>
    <t>P019618077432W</t>
  </si>
  <si>
    <t>NGAFFO FRANCINE</t>
  </si>
  <si>
    <t>P076617701373U</t>
  </si>
  <si>
    <t>TCHATCHOU JEAN MARIE</t>
  </si>
  <si>
    <t>P067917565341S</t>
  </si>
  <si>
    <t>TSOUPOU</t>
  </si>
  <si>
    <t>P049817721843E</t>
  </si>
  <si>
    <t>NGINIYAKO DILANE                              '</t>
  </si>
  <si>
    <t>ETS ABAR</t>
  </si>
  <si>
    <t>P016216037642Q</t>
  </si>
  <si>
    <t>GARBA C</t>
  </si>
  <si>
    <t>P046517478565W</t>
  </si>
  <si>
    <t>FAI KINYUY EPSE NSAIMBOH FLORENCE</t>
  </si>
  <si>
    <t>P127516117014F</t>
  </si>
  <si>
    <t>GANDJA</t>
  </si>
  <si>
    <t>HUGUETTE NATHALIE</t>
  </si>
  <si>
    <t>P097518198666C</t>
  </si>
  <si>
    <t>VIRGILE FRANCIS MOUNDI MANGA</t>
  </si>
  <si>
    <t>'' ETS FORMULE 6''</t>
  </si>
  <si>
    <t>P058412736740B</t>
  </si>
  <si>
    <t>NGABA NZAMENGON</t>
  </si>
  <si>
    <t>CLAUDIA SANDRINE</t>
  </si>
  <si>
    <t>P097616861532U</t>
  </si>
  <si>
    <t>NOUNMEN ARESTIDE</t>
  </si>
  <si>
    <t>P079818593629D</t>
  </si>
  <si>
    <t>P119417856378Q</t>
  </si>
  <si>
    <t>M032118549707G</t>
  </si>
  <si>
    <t>SWYTECH CAMEROUN</t>
  </si>
  <si>
    <t>P059916010198W</t>
  </si>
  <si>
    <t>NKOU DIGUI</t>
  </si>
  <si>
    <t>P039517820341P</t>
  </si>
  <si>
    <t>SAHA MAFFO LAUROY</t>
  </si>
  <si>
    <t>(LA VALEUR SHOPPING)</t>
  </si>
  <si>
    <t>P058717744947P</t>
  </si>
  <si>
    <t>NGATCHOU EPSE KETCHATEU</t>
  </si>
  <si>
    <t>JOBELLE</t>
  </si>
  <si>
    <t>P099212494146G</t>
  </si>
  <si>
    <t>AYENDJUE JOSELINE NOELLE</t>
  </si>
  <si>
    <t>ETS AYENDJUE</t>
  </si>
  <si>
    <t>P027512630338K</t>
  </si>
  <si>
    <t>DARIFOU</t>
  </si>
  <si>
    <t>P107700368648J</t>
  </si>
  <si>
    <t>KOSSOP PASCAL EMIL</t>
  </si>
  <si>
    <t>P047717688023C</t>
  </si>
  <si>
    <t>P090117577401D</t>
  </si>
  <si>
    <t>NEMKAN</t>
  </si>
  <si>
    <t>P128517703418N</t>
  </si>
  <si>
    <t>Manus efui</t>
  </si>
  <si>
    <t>M010716974593L</t>
  </si>
  <si>
    <t>EGLISE FRATERNELLE LUTHÉRIENNE DU CAMEROUN , PAROISSE AUTONOME DE DANG</t>
  </si>
  <si>
    <t>EFLC PAD</t>
  </si>
  <si>
    <t>P109216422524S</t>
  </si>
  <si>
    <t>ETOAMI ETOA COLBERT PEREZ</t>
  </si>
  <si>
    <t>P120417037703X</t>
  </si>
  <si>
    <t>BRITON</t>
  </si>
  <si>
    <t>P067018051219M</t>
  </si>
  <si>
    <t>P037818496823F</t>
  </si>
  <si>
    <t>MBETYOUMOUN MOULIOM EPSE NJOY MOUSSA</t>
  </si>
  <si>
    <t>SADATOU</t>
  </si>
  <si>
    <t>P017212495219S</t>
  </si>
  <si>
    <t>YONZO MICHELINE</t>
  </si>
  <si>
    <t>P028517279567X</t>
  </si>
  <si>
    <t>ROMAIN AUBAIN</t>
  </si>
  <si>
    <t>P010217315591H</t>
  </si>
  <si>
    <t>KABREL VERGESS</t>
  </si>
  <si>
    <t>P018518246446F</t>
  </si>
  <si>
    <t>RUTSINDURA</t>
  </si>
  <si>
    <t>M107416966432G</t>
  </si>
  <si>
    <t>TATUM CATHOLIC HEALTH CENTRE</t>
  </si>
  <si>
    <t>P015912651627H</t>
  </si>
  <si>
    <t>NDZIE EPSEE AKONO</t>
  </si>
  <si>
    <t>P017114379106H</t>
  </si>
  <si>
    <t>DAHIROU MOHAMADOU</t>
  </si>
  <si>
    <t>P055617090288W</t>
  </si>
  <si>
    <t>SABIKANDA</t>
  </si>
  <si>
    <t>THIERRY CONSTANT</t>
  </si>
  <si>
    <t>P089516381751N</t>
  </si>
  <si>
    <t>P099417053593F</t>
  </si>
  <si>
    <t>ESTHER NGULEFAC</t>
  </si>
  <si>
    <t>P056817487373Q</t>
  </si>
  <si>
    <t>NWANKFU</t>
  </si>
  <si>
    <t>ERNESTINE CHUSI</t>
  </si>
  <si>
    <t>P010218252712C</t>
  </si>
  <si>
    <t>MOUNKAH MOUHAMED MOUNIR</t>
  </si>
  <si>
    <t>(ETS MOUNKAH MOUHAMED FAMILY)</t>
  </si>
  <si>
    <t>P018312176392Z</t>
  </si>
  <si>
    <t>KAIN</t>
  </si>
  <si>
    <t>MICHAEL NGONG</t>
  </si>
  <si>
    <t>M032517640247Z</t>
  </si>
  <si>
    <t>BUSINESS FIELDS SARL</t>
  </si>
  <si>
    <t>P047318496915P</t>
  </si>
  <si>
    <t>P039317753126D</t>
  </si>
  <si>
    <t>BAN</t>
  </si>
  <si>
    <t>EUGENE NDIMOH</t>
  </si>
  <si>
    <t>P068012588398X</t>
  </si>
  <si>
    <t>NJOUPOUO CHETOU EPSE AYISSINJOU</t>
  </si>
  <si>
    <t>NJOUPOUO CHETOU EPSE AYISSI</t>
  </si>
  <si>
    <t>P088717758422H</t>
  </si>
  <si>
    <t>MAKEINGNE epse FOTIE</t>
  </si>
  <si>
    <t>ANGE LUCIENNE</t>
  </si>
  <si>
    <t>P039017946225W</t>
  </si>
  <si>
    <t>KELIE CAPOUELE</t>
  </si>
  <si>
    <t>P037917634992C</t>
  </si>
  <si>
    <t>FEUNKEU ARMEL ULRICK</t>
  </si>
  <si>
    <t>ETS ELEC PLUS</t>
  </si>
  <si>
    <t>P058917981632S</t>
  </si>
  <si>
    <t>BIKIE NTONGUE</t>
  </si>
  <si>
    <t>ROSALIE FRANCINE</t>
  </si>
  <si>
    <t>P059215310528C</t>
  </si>
  <si>
    <t>PRESTATIONS DE SERVICES - COMMERCE GENERAL -IMPORT-EXPORT</t>
  </si>
  <si>
    <t>P129016569625L</t>
  </si>
  <si>
    <t>FABRICE ACHILLE</t>
  </si>
  <si>
    <t>P059016670705T</t>
  </si>
  <si>
    <t>BOASSEU EPSE ZAMBOU</t>
  </si>
  <si>
    <t>PAULINE ARMANDINE</t>
  </si>
  <si>
    <t>P077416721724J</t>
  </si>
  <si>
    <t>NGINDJE SOHO MADELEINE</t>
  </si>
  <si>
    <t>P086000021815E</t>
  </si>
  <si>
    <t>FABO EPSEE NEMANGOU GISELE LEONIE</t>
  </si>
  <si>
    <t>"ETS FABEL"</t>
  </si>
  <si>
    <t>P048512419902L</t>
  </si>
  <si>
    <t>MOCTO DAVID</t>
  </si>
  <si>
    <t>P016816660638Q</t>
  </si>
  <si>
    <t>DIALLO OUMAROU AMADOU</t>
  </si>
  <si>
    <t>M092117682581H</t>
  </si>
  <si>
    <t>INSTITUT BILINGUE DE TECHNOLOGIE</t>
  </si>
  <si>
    <t>RETRAITE CAMAIR CO</t>
  </si>
  <si>
    <t>P025617225838W</t>
  </si>
  <si>
    <t>BEKONO OKOUMAMA</t>
  </si>
  <si>
    <t>P080018067451Q</t>
  </si>
  <si>
    <t>DZEMNWI</t>
  </si>
  <si>
    <t>BLESSING TSIMI</t>
  </si>
  <si>
    <t>M062116183275N</t>
  </si>
  <si>
    <t>GUEST HOUSE</t>
  </si>
  <si>
    <t>P069017544838Q</t>
  </si>
  <si>
    <t>AMEGUE</t>
  </si>
  <si>
    <t>FLORINE NATACHA</t>
  </si>
  <si>
    <t>M129017725014Y</t>
  </si>
  <si>
    <t>Solidarity Social Club</t>
  </si>
  <si>
    <t>SOSOC</t>
  </si>
  <si>
    <t>DISTRI PRODUITS-COMMERCE-PRESTATIONS</t>
  </si>
  <si>
    <t>M081812718890W</t>
  </si>
  <si>
    <t>TIM'S DISTRIBUTION SARL</t>
  </si>
  <si>
    <t>TIM' S SARL</t>
  </si>
  <si>
    <t>P127317971525X</t>
  </si>
  <si>
    <t>NKENGYI DELPHINE NELAPU</t>
  </si>
  <si>
    <t>P129317516434C</t>
  </si>
  <si>
    <t>KOUZA TANKO</t>
  </si>
  <si>
    <t>P067016268441D</t>
  </si>
  <si>
    <t>IGNATIUS GAMNGONG</t>
  </si>
  <si>
    <t>P039216027358R</t>
  </si>
  <si>
    <t>TCHEWEDJOU KAMGANG</t>
  </si>
  <si>
    <t>P056200100229B</t>
  </si>
  <si>
    <t>OUM EPSEE BELL</t>
  </si>
  <si>
    <t>P128315704551P</t>
  </si>
  <si>
    <t>MOUGAN GATCHOUA</t>
  </si>
  <si>
    <t>P019212445100E</t>
  </si>
  <si>
    <t>MAAWIA</t>
  </si>
  <si>
    <t>MAA WIA</t>
  </si>
  <si>
    <t>P068717656662L</t>
  </si>
  <si>
    <t>KABIR</t>
  </si>
  <si>
    <t>P016912117126A</t>
  </si>
  <si>
    <t>CHI NAPOLEON FORPAH</t>
  </si>
  <si>
    <t>"ETS WATERSHED TASK GROUP"</t>
  </si>
  <si>
    <t>P029518260795U</t>
  </si>
  <si>
    <t>DJEMMAKWA JOSEPH</t>
  </si>
  <si>
    <t>P078417737868Y</t>
  </si>
  <si>
    <t>MENO MARIE LAURETTE</t>
  </si>
  <si>
    <t>P089016285414X</t>
  </si>
  <si>
    <t>UBA ESSIEN</t>
  </si>
  <si>
    <t>P089618296941B</t>
  </si>
  <si>
    <t>NANTIA FOKOU</t>
  </si>
  <si>
    <t>DONALD.</t>
  </si>
  <si>
    <t>P078217851636H</t>
  </si>
  <si>
    <t>BIKOI BIKOI</t>
  </si>
  <si>
    <t>P057517692678T</t>
  </si>
  <si>
    <t>LEBOH ARUNA</t>
  </si>
  <si>
    <t>P107816028090Z</t>
  </si>
  <si>
    <t>NAMI EPOUSE MEKEMLONG</t>
  </si>
  <si>
    <t>P019717486345E</t>
  </si>
  <si>
    <t>NZOGUE</t>
  </si>
  <si>
    <t>DESIRE CHRISTIAN</t>
  </si>
  <si>
    <t>P049216441174X</t>
  </si>
  <si>
    <t>NDEHYUI TIDJANI</t>
  </si>
  <si>
    <t>NGUNYUIBEH</t>
  </si>
  <si>
    <t>SOLIDARITE ET ENCADREMENT DES JEUNE</t>
  </si>
  <si>
    <t>M119317147371K</t>
  </si>
  <si>
    <t>ASSOCIATION DES JEUNES DE LA COMMUNAUTE FOTO A EDEA</t>
  </si>
  <si>
    <t>AJCFE</t>
  </si>
  <si>
    <t>SALON DE COIFURE MIXTE</t>
  </si>
  <si>
    <t>P029717360827M</t>
  </si>
  <si>
    <t>LEUTCHOU NDOUWA</t>
  </si>
  <si>
    <t>AUDREY ROSINE</t>
  </si>
  <si>
    <t>P118112624118T</t>
  </si>
  <si>
    <t>JAPHET KFUTWA</t>
  </si>
  <si>
    <t>COMMERCANT(VENTE VIVRES SECS)</t>
  </si>
  <si>
    <t>P017017152324T</t>
  </si>
  <si>
    <t>CHRISTOPHE BEAUDELAIRE</t>
  </si>
  <si>
    <t>P039517982022R</t>
  </si>
  <si>
    <t>NGAH MÉLANIE MARIE</t>
  </si>
  <si>
    <t>P040117715652Y</t>
  </si>
  <si>
    <t>HILARIE JIDELLE</t>
  </si>
  <si>
    <t>P117117162030D</t>
  </si>
  <si>
    <t>NGUEGANG YVETTE ADELINE</t>
  </si>
  <si>
    <t>P048016378846B</t>
  </si>
  <si>
    <t>NGOUTANE EPOUSE NGUETSE</t>
  </si>
  <si>
    <t>MARGUERITE MYRIAM YOLLANDE</t>
  </si>
  <si>
    <t>P119918014724L</t>
  </si>
  <si>
    <t>P109817039197N</t>
  </si>
  <si>
    <t>MENYE ETO'O</t>
  </si>
  <si>
    <t>ARIANE CYRIELLE</t>
  </si>
  <si>
    <t>P088718342575L</t>
  </si>
  <si>
    <t>FON OLIVIER  AKENJI</t>
  </si>
  <si>
    <t>P029017474178Z</t>
  </si>
  <si>
    <t>NZEUGA</t>
  </si>
  <si>
    <t>P069917801028E</t>
  </si>
  <si>
    <t>P079014447969R</t>
  </si>
  <si>
    <t>FOTEPONG</t>
  </si>
  <si>
    <t>P017912495847Z</t>
  </si>
  <si>
    <t>P099712680398D</t>
  </si>
  <si>
    <t>P038717992114L</t>
  </si>
  <si>
    <t>Yankoum</t>
  </si>
  <si>
    <t>P019616334147Z</t>
  </si>
  <si>
    <t>ABDOUL RACHID AMADOU</t>
  </si>
  <si>
    <t>P127716986806K</t>
  </si>
  <si>
    <t>NKEANGNYI FESTUS TAFIE</t>
  </si>
  <si>
    <t>P029417907296G</t>
  </si>
  <si>
    <t>BASHIR MALOUDA</t>
  </si>
  <si>
    <t>M111617232248W</t>
  </si>
  <si>
    <t>EP BOMBE-NASSE</t>
  </si>
  <si>
    <t>P028018471876F</t>
  </si>
  <si>
    <t>MBAMA AKONO SIMON PIERRE</t>
  </si>
  <si>
    <t>(ETS MAS BUSINESS )</t>
  </si>
  <si>
    <t>P067000181530N</t>
  </si>
  <si>
    <t>P089618070184T</t>
  </si>
  <si>
    <t>MOUNDE NJIFENJOU</t>
  </si>
  <si>
    <t>P097817864826W</t>
  </si>
  <si>
    <t>MINGALA</t>
  </si>
  <si>
    <t>P059518442074L</t>
  </si>
  <si>
    <t>BANDI BESSOUO</t>
  </si>
  <si>
    <t>ELODIE MANUELA</t>
  </si>
  <si>
    <t>P125712197963W</t>
  </si>
  <si>
    <t>YAMGOUOT ADIJA</t>
  </si>
  <si>
    <t>P075800486364M</t>
  </si>
  <si>
    <t>TCHOGMO</t>
  </si>
  <si>
    <t>(ETS DE LA VALEE)</t>
  </si>
  <si>
    <t>P099218339242Z</t>
  </si>
  <si>
    <t>P106816832698B</t>
  </si>
  <si>
    <t>BEBAH NGBWA</t>
  </si>
  <si>
    <t>P020016663355D</t>
  </si>
  <si>
    <t>HASSAN NSANGOU</t>
  </si>
  <si>
    <t>P014718527640K</t>
  </si>
  <si>
    <t>P105818306148U</t>
  </si>
  <si>
    <t>EDJIMBI NKO'O Epse ATYI'I</t>
  </si>
  <si>
    <t>P046917584366S</t>
  </si>
  <si>
    <t>AGHEM CHRISTOPHER FEH</t>
  </si>
  <si>
    <t>P019118388237P</t>
  </si>
  <si>
    <t>P018400444076W</t>
  </si>
  <si>
    <t>ABENA NDEME</t>
  </si>
  <si>
    <t>M122017212528Z</t>
  </si>
  <si>
    <t>SOCIÉTÉ COOPÉRATIVE SIMPLIFIÉE DES PRODUCTEURS DE COTON DE BAHAMADICKO (BIBEMI)</t>
  </si>
  <si>
    <t>P038617983312Z</t>
  </si>
  <si>
    <t>sokante</t>
  </si>
  <si>
    <t>blaise</t>
  </si>
  <si>
    <t>M117518452058F</t>
  </si>
  <si>
    <t>SUCCESSION EYOUM EYOUM</t>
  </si>
  <si>
    <t>PIECES DETACHEES MOTOS</t>
  </si>
  <si>
    <t>P118712717015W</t>
  </si>
  <si>
    <t>TCHOFFO YEMTSA ADELAIDE</t>
  </si>
  <si>
    <t>P029617948523R</t>
  </si>
  <si>
    <t>FOUOMETIO KENNE HUGUES</t>
  </si>
  <si>
    <t>P109212644916J</t>
  </si>
  <si>
    <t>EDJENTE EDJENTE</t>
  </si>
  <si>
    <t>P118617955026Q</t>
  </si>
  <si>
    <t>ETOUNDI MENDIMI</t>
  </si>
  <si>
    <t>P047718150400N</t>
  </si>
  <si>
    <t>P076218074618H</t>
  </si>
  <si>
    <t>ELOUNDOU ABODO</t>
  </si>
  <si>
    <t>M112017165402Y</t>
  </si>
  <si>
    <t>SOCIÉTÉ COOPÉRATIVE SIMPLIFIÉE DES PRODUCTEURS DE COTON DE LAINDE-MASSA</t>
  </si>
  <si>
    <t>SCOOPS MINDA</t>
  </si>
  <si>
    <t>P129617809323F</t>
  </si>
  <si>
    <t>NADJAD BACHIROU</t>
  </si>
  <si>
    <t>M072014733700K</t>
  </si>
  <si>
    <t>PANIM &amp; PARTNERS SARL</t>
  </si>
  <si>
    <t>2P SARL</t>
  </si>
  <si>
    <t>M111916290079M</t>
  </si>
  <si>
    <t>GROUPE SCOLAIRE BILINGUE CHRIST-ROI</t>
  </si>
  <si>
    <t>GSB CHRIST-ROI</t>
  </si>
  <si>
    <t>P029116695019H</t>
  </si>
  <si>
    <t>EYONGEGBE AYUK ETANG</t>
  </si>
  <si>
    <t>PRINMMA</t>
  </si>
  <si>
    <t>P120317444625L</t>
  </si>
  <si>
    <t>HALILOU BOUBA</t>
  </si>
  <si>
    <t>P057300397948E</t>
  </si>
  <si>
    <t>NOMEGNE JEAN</t>
  </si>
  <si>
    <t>TRADER MTN MERCHANT NUMBER</t>
  </si>
  <si>
    <t>P110216838716R</t>
  </si>
  <si>
    <t>NOBIE TIAYO GAHITAN</t>
  </si>
  <si>
    <t>P037616567153L</t>
  </si>
  <si>
    <t>NGOUAJIEU SOBGO</t>
  </si>
  <si>
    <t>M042517702183P</t>
  </si>
  <si>
    <t>MINCAM NEC HOLDING SARL</t>
  </si>
  <si>
    <t>P108416706320N</t>
  </si>
  <si>
    <t>WODJANTCHI</t>
  </si>
  <si>
    <t>BENEDICTE FLORE</t>
  </si>
  <si>
    <t>P078317756978M</t>
  </si>
  <si>
    <t>Mam</t>
  </si>
  <si>
    <t>Suzanne Sidony</t>
  </si>
  <si>
    <t>P088418034793J</t>
  </si>
  <si>
    <t>HABITS FRIPPERIE</t>
  </si>
  <si>
    <t>P025800114092Z</t>
  </si>
  <si>
    <t>TCHUITCHEU ANNE MARIE</t>
  </si>
  <si>
    <t>ETS TCHUITCHEU</t>
  </si>
  <si>
    <t>P029617899470L</t>
  </si>
  <si>
    <t>WOSHENG  VALERY BENONWOH</t>
  </si>
  <si>
    <t>P018417475469W</t>
  </si>
  <si>
    <t>NJIMI BIADOU</t>
  </si>
  <si>
    <t>P056900272469Q</t>
  </si>
  <si>
    <t>TCHEMTCHOUA JEAN EMILE</t>
  </si>
  <si>
    <t>P088917222917L</t>
  </si>
  <si>
    <t>TAGNE TAGNE</t>
  </si>
  <si>
    <t>AUGUSTIN WILLY</t>
  </si>
  <si>
    <t>P086512572148L</t>
  </si>
  <si>
    <t>P018214404567X</t>
  </si>
  <si>
    <t>SIMEU KAMGANG CARON</t>
  </si>
  <si>
    <t>ETS GLOBALTECH</t>
  </si>
  <si>
    <t>P107300388962D</t>
  </si>
  <si>
    <t>COMMERCE GÉNÉRAL - PRESTATION</t>
  </si>
  <si>
    <t>M119117524174P</t>
  </si>
  <si>
    <t>STE TRAMWAY INTERNATIONAL COMPANY SARL</t>
  </si>
  <si>
    <t>P057018583776M</t>
  </si>
  <si>
    <t>M112417184841Y</t>
  </si>
  <si>
    <t>TS KILWASH SERVICES</t>
  </si>
  <si>
    <t>(TSKWS)</t>
  </si>
  <si>
    <t>LA SOCIÉTÉ A POUR OBJET SOCIAL LA VENDRE DES PRODUITS ET SERVICES EN RÉPUBLIQUE DU CAMEROUN ; DANS LA ZONE CEMAC ET À L’INTERNATIONAL, EN OCCURRENCE LE COMMERCE GÉNÉRAL ; DÉRATISATION DÉSINSECTISATION</t>
  </si>
  <si>
    <t>M012318124164D</t>
  </si>
  <si>
    <t>VALDO COMPANY LIMITED</t>
  </si>
  <si>
    <t>VALDO LTD</t>
  </si>
  <si>
    <t>VENTES DES CHAUSSURES EN PLASTIQUE</t>
  </si>
  <si>
    <t>P079716633367Z</t>
  </si>
  <si>
    <t>P048315421801F</t>
  </si>
  <si>
    <t>TATANG KANOUO</t>
  </si>
  <si>
    <t>P079117950069S</t>
  </si>
  <si>
    <t>ISABELLE JOELLE</t>
  </si>
  <si>
    <t>PRESTATION DE SERVICE; COMMERCE GENERAL</t>
  </si>
  <si>
    <t>P108317971025Q</t>
  </si>
  <si>
    <t>ARMEL PATRICK STEPHANE</t>
  </si>
  <si>
    <t>P019316837877A</t>
  </si>
  <si>
    <t>P058518166566D</t>
  </si>
  <si>
    <t>CLUB DE VOLLEYBALL</t>
  </si>
  <si>
    <t>M032318355133U</t>
  </si>
  <si>
    <t>LITTO TEAM ACADEMIE VOLLEYBALL</t>
  </si>
  <si>
    <t>LTV</t>
  </si>
  <si>
    <t>P107317602280P</t>
  </si>
  <si>
    <t>NGUIMDJIEU</t>
  </si>
  <si>
    <t>P109112102192A</t>
  </si>
  <si>
    <t>ABOGNE MAFOTENE BIENVENUE</t>
  </si>
  <si>
    <t>P028018347854L</t>
  </si>
  <si>
    <t>TCHAKO NGUEKE</t>
  </si>
  <si>
    <t>P059118282854Q</t>
  </si>
  <si>
    <t>TABI CECILIA NDIP</t>
  </si>
  <si>
    <t>(T.C.N)</t>
  </si>
  <si>
    <t>P028716776796Y</t>
  </si>
  <si>
    <t>KAPTOUOM TUEKAM</t>
  </si>
  <si>
    <t>P056413068827X</t>
  </si>
  <si>
    <t>EKANI METE JEAN BAPTISTE</t>
  </si>
  <si>
    <t>P058418542085Y</t>
  </si>
  <si>
    <t>SARDAOUNA</t>
  </si>
  <si>
    <t>P018416884022F</t>
  </si>
  <si>
    <t>GUEMGAN</t>
  </si>
  <si>
    <t>P088012284015W</t>
  </si>
  <si>
    <t>ANSELM IROHEGWU</t>
  </si>
  <si>
    <t>P027712299535W</t>
  </si>
  <si>
    <t>ONOMO MARIE SOLANGE</t>
  </si>
  <si>
    <t>P010118186253J</t>
  </si>
  <si>
    <t>DJIOTSOP DJOUSSE NGUEUKENG RONELLE</t>
  </si>
  <si>
    <t>( ETS DJIOTSOP ET FILS )</t>
  </si>
  <si>
    <t>P079618355987G</t>
  </si>
  <si>
    <t>ACHA BETILA</t>
  </si>
  <si>
    <t>ACHEI</t>
  </si>
  <si>
    <t>P026317499571C</t>
  </si>
  <si>
    <t>KUETCHE NDE</t>
  </si>
  <si>
    <t>P098416826869Q</t>
  </si>
  <si>
    <t>ELVIS SUH CHUNGONG</t>
  </si>
  <si>
    <t>P015612601534T</t>
  </si>
  <si>
    <t>GUEMDJOM DANIEL</t>
  </si>
  <si>
    <t>ETS GUEMDJOM &amp; FILS</t>
  </si>
  <si>
    <t>M020500017975U</t>
  </si>
  <si>
    <t>PHARMACIE SAINT NICOLAS</t>
  </si>
  <si>
    <t>P037917719586U</t>
  </si>
  <si>
    <t>Temenou zondom</t>
  </si>
  <si>
    <t>Jerome</t>
  </si>
  <si>
    <t>P037112730424Z</t>
  </si>
  <si>
    <t>ESSEMBION BERNARD</t>
  </si>
  <si>
    <t>FABRIQUE DES PARPAINS</t>
  </si>
  <si>
    <t>P059316424786E</t>
  </si>
  <si>
    <t>NZEGHA LONTSI</t>
  </si>
  <si>
    <t>P089615974479M</t>
  </si>
  <si>
    <t>NDIANG MARIE LOUISE</t>
  </si>
  <si>
    <t>P069816415374N</t>
  </si>
  <si>
    <t>YUVEN ODETTE</t>
  </si>
  <si>
    <t>NYUYBEE</t>
  </si>
  <si>
    <t>P127612269500E</t>
  </si>
  <si>
    <t>LAWRENCE NSANYUY</t>
  </si>
  <si>
    <t>P017400356601L</t>
  </si>
  <si>
    <t>TAMGA TAMGA GABRIEL SAVIO</t>
  </si>
  <si>
    <t>M042517711839Y</t>
  </si>
  <si>
    <t>SOCIETE COMMERCIALE NAZARKEE SARL</t>
  </si>
  <si>
    <t>P048214419190G</t>
  </si>
  <si>
    <t>MAJIA MOULIEM</t>
  </si>
  <si>
    <t>P125316175184Y</t>
  </si>
  <si>
    <t>INITJOMBE</t>
  </si>
  <si>
    <t>P039217537079X</t>
  </si>
  <si>
    <t>ASHU NDIP</t>
  </si>
  <si>
    <t>NKONGHO ETAKA</t>
  </si>
  <si>
    <t>P038117724316Q</t>
  </si>
  <si>
    <t>CLEMANTINE</t>
  </si>
  <si>
    <t>P037518103357H</t>
  </si>
  <si>
    <t>M102417146790K</t>
  </si>
  <si>
    <t>ETS MARCELLO</t>
  </si>
  <si>
    <t>MECELOS PENADER</t>
  </si>
  <si>
    <t>M012517527746D</t>
  </si>
  <si>
    <t>S.A.L SARL STEVE ANNIE LAURE</t>
  </si>
  <si>
    <t>P069817633194R</t>
  </si>
  <si>
    <t>ISSA BACHIR ETS BICHA INDUSTRIE</t>
  </si>
  <si>
    <t>VENTE D'OBJETS RELIGIEUX</t>
  </si>
  <si>
    <t>P077912625471D</t>
  </si>
  <si>
    <t>WOUNA ENOCH LUCIEN</t>
  </si>
  <si>
    <t>TRADING-CONSULTING</t>
  </si>
  <si>
    <t>M021712603156P</t>
  </si>
  <si>
    <t>DISTRIB CONCEPT SARL</t>
  </si>
  <si>
    <t>M022517559112S</t>
  </si>
  <si>
    <t>CITINOVA SARL</t>
  </si>
  <si>
    <t>COLLECTE DE DECHETS PLASTIQUES</t>
  </si>
  <si>
    <t>P026917370174Z</t>
  </si>
  <si>
    <t>NJATCHE</t>
  </si>
  <si>
    <t>TIBISSE</t>
  </si>
  <si>
    <t>P076800157677H</t>
  </si>
  <si>
    <t>YONE</t>
  </si>
  <si>
    <t>M032217183157U</t>
  </si>
  <si>
    <t>BAH MULTISERVICES SARL</t>
  </si>
  <si>
    <t>JC</t>
  </si>
  <si>
    <t>P039317341653P</t>
  </si>
  <si>
    <t>KOUEKAM SIANI</t>
  </si>
  <si>
    <t>LILA MANSTELE</t>
  </si>
  <si>
    <t>P017417060482R</t>
  </si>
  <si>
    <t>KOWA TOKO</t>
  </si>
  <si>
    <t>P039716346189Y</t>
  </si>
  <si>
    <t>LOYEM GUY</t>
  </si>
  <si>
    <t>P089815675645M</t>
  </si>
  <si>
    <t>NDEME DIT KELISSE</t>
  </si>
  <si>
    <t>P075814405542H</t>
  </si>
  <si>
    <t>NYAMENI NOUNDIE EPSEE NKOUEKAM</t>
  </si>
  <si>
    <t>P088816627662F</t>
  </si>
  <si>
    <t>EMEDINE KIBONG</t>
  </si>
  <si>
    <t>P037818105208P</t>
  </si>
  <si>
    <t>NJINKOME</t>
  </si>
  <si>
    <t>P129415210945Y</t>
  </si>
  <si>
    <t>MBOGNING NONGOSSO</t>
  </si>
  <si>
    <t>ULRICH SAMIR</t>
  </si>
  <si>
    <t>P019817616654G</t>
  </si>
  <si>
    <t>P019517514437P</t>
  </si>
  <si>
    <t>FOUYEM BIEPMECHOU</t>
  </si>
  <si>
    <t>P068917754151R</t>
  </si>
  <si>
    <t>STANLEY SANYUI</t>
  </si>
  <si>
    <t>M012316609031M</t>
  </si>
  <si>
    <t>EDING SERVICES SARL UNIPERSONNELLE</t>
  </si>
  <si>
    <t>P069417659025L</t>
  </si>
  <si>
    <t>NJUMBE</t>
  </si>
  <si>
    <t>FRANKLIN KOME</t>
  </si>
  <si>
    <t>P017917738594Z</t>
  </si>
  <si>
    <t>JEAN INNOCENT</t>
  </si>
  <si>
    <t>P027415206305B</t>
  </si>
  <si>
    <t>NYA ZACHEE</t>
  </si>
  <si>
    <t>ETS NYA &amp; FILS</t>
  </si>
  <si>
    <t>P019217762279E</t>
  </si>
  <si>
    <t>MOAMIDE ATIMLE</t>
  </si>
  <si>
    <t>M051012268596H</t>
  </si>
  <si>
    <t>STANDFORD BILINGUAL COMPRE. COLLEGE</t>
  </si>
  <si>
    <t>P088312579108T</t>
  </si>
  <si>
    <t>MANANI ODILE</t>
  </si>
  <si>
    <t>P122016982549U</t>
  </si>
  <si>
    <t>YEMTSA KAMKIA RAYMOND</t>
  </si>
  <si>
    <t>P059712499921H</t>
  </si>
  <si>
    <t>OBI MICHAEL KOSISOCHUKWU</t>
  </si>
  <si>
    <t>ETS OBI MICHAEL KOSISOCHUKWU</t>
  </si>
  <si>
    <t>P108816889515T</t>
  </si>
  <si>
    <t>METAGANG</t>
  </si>
  <si>
    <t>JOSALINE NICAISE</t>
  </si>
  <si>
    <t>P096716357717H</t>
  </si>
  <si>
    <t>CHO CLIFFORD</t>
  </si>
  <si>
    <t>FONJINDAM</t>
  </si>
  <si>
    <t>P058717857708B</t>
  </si>
  <si>
    <t>P027216342670G</t>
  </si>
  <si>
    <t>DJOUFACK SONKENG EPSE TSAGUE</t>
  </si>
  <si>
    <t>GISÈLE MARTHE</t>
  </si>
  <si>
    <t>M060317413543B</t>
  </si>
  <si>
    <t>INSTITUT RENE PHILOMBE</t>
  </si>
  <si>
    <t>P047600337913D</t>
  </si>
  <si>
    <t>WILSON ADJETE</t>
  </si>
  <si>
    <t>P076918350344M</t>
  </si>
  <si>
    <t>KWOLO RITA CHAM</t>
  </si>
  <si>
    <t>M112316233188J</t>
  </si>
  <si>
    <t>M031216713622E</t>
  </si>
  <si>
    <t>DELEGATIONS REGIONALES DES MARCHES PUBLIC</t>
  </si>
  <si>
    <t>P059815976723Y</t>
  </si>
  <si>
    <t>M081512379816F</t>
  </si>
  <si>
    <t>DABEX TRADING COMPANY SARL</t>
  </si>
  <si>
    <t>P015912568149D</t>
  </si>
  <si>
    <t>P117612416150C</t>
  </si>
  <si>
    <t>YEMDJU  EPSE DZENIN HENRIETTE</t>
  </si>
  <si>
    <t>VENTE GATEAU</t>
  </si>
  <si>
    <t>P097412265336Y</t>
  </si>
  <si>
    <t>NGNINPIEYE KEMBANG</t>
  </si>
  <si>
    <t>M102217650644T</t>
  </si>
  <si>
    <t>AFRICAINE DE LA GESTION DE L'INFORMATION NET SARL</t>
  </si>
  <si>
    <t>AGINET</t>
  </si>
  <si>
    <t>P089317667889C</t>
  </si>
  <si>
    <t>MOUNA FEUDJU</t>
  </si>
  <si>
    <t>M012416347195Z</t>
  </si>
  <si>
    <t>GLACIO INVESTMENT LIMITED</t>
  </si>
  <si>
    <t>P029717824390E</t>
  </si>
  <si>
    <t>Ntye Nna Roméo Grace</t>
  </si>
  <si>
    <t>CH 5633</t>
  </si>
  <si>
    <t>P069817745668N</t>
  </si>
  <si>
    <t>P117016707431C</t>
  </si>
  <si>
    <t>TIETCHEU GEORGES</t>
  </si>
  <si>
    <t>M042517719040C</t>
  </si>
  <si>
    <t>KREP' AND GO SARL</t>
  </si>
  <si>
    <t>KRÊP' AND GO</t>
  </si>
  <si>
    <t>VENTE EPICES SEC</t>
  </si>
  <si>
    <t>P067816416521P</t>
  </si>
  <si>
    <t>NGA RACHELLE</t>
  </si>
  <si>
    <t>P126716626965P</t>
  </si>
  <si>
    <t>TCHEUKAM</t>
  </si>
  <si>
    <t>P126418102647D</t>
  </si>
  <si>
    <t>SOKEMDOUM</t>
  </si>
  <si>
    <t>P117317791756N</t>
  </si>
  <si>
    <t>Sarah olive</t>
  </si>
  <si>
    <t>P017715662322F</t>
  </si>
  <si>
    <t>BOUBAKARI TOUMBA</t>
  </si>
  <si>
    <t>P096212149399N</t>
  </si>
  <si>
    <t>P059415095745Q</t>
  </si>
  <si>
    <t>POUDOUBE</t>
  </si>
  <si>
    <t>CHANTALE GASTON</t>
  </si>
  <si>
    <t>RESTAURATION PREST.SCES VENTE BH SCE TRAITEUR LOCATION VEHICULES</t>
  </si>
  <si>
    <t>M092015109637R</t>
  </si>
  <si>
    <t>BETTER LIFE CONSULTING &amp; SHOPS</t>
  </si>
  <si>
    <t>BETTER LIFE C&amp;S SARL</t>
  </si>
  <si>
    <t>L'ACCOMPAGNEMENT À LA MISE EN PLACE DES SYSTÈMES DE MANAGEMENT, L'AUDIT DES SYSTÈMES DE MANAGEMENT, LES PRESTATIONS DE SERVICES EN QUALITÉ, SÉCURITÉ, SANTÉ, SURÉTE, ENVIRONNEMENT, LA FORMATION ET RECY</t>
  </si>
  <si>
    <t>P068517862491M</t>
  </si>
  <si>
    <t>P058918019608L</t>
  </si>
  <si>
    <t>COLINCE AIME</t>
  </si>
  <si>
    <t>P048616719056Y</t>
  </si>
  <si>
    <t>SAB ELVIS CHI</t>
  </si>
  <si>
    <t>P108317846934E</t>
  </si>
  <si>
    <t>TCHATCHOU EPSE KUIATCHE</t>
  </si>
  <si>
    <t>P078616294972G</t>
  </si>
  <si>
    <t>MBONDI</t>
  </si>
  <si>
    <t>EMIOLE</t>
  </si>
  <si>
    <t>ACHAT</t>
  </si>
  <si>
    <t>P128115286688W</t>
  </si>
  <si>
    <t>MEPOUI A EROKO</t>
  </si>
  <si>
    <t>M071913914963M</t>
  </si>
  <si>
    <t>PROMISE SARL</t>
  </si>
  <si>
    <t>P016617855385Y</t>
  </si>
  <si>
    <t>MAI KODA'A</t>
  </si>
  <si>
    <t>DOMSALA</t>
  </si>
  <si>
    <t>M072517865315U</t>
  </si>
  <si>
    <t>ALPHY SERVICE</t>
  </si>
  <si>
    <t>ETS ALPHY SERVICE</t>
  </si>
  <si>
    <t>P048416971144D</t>
  </si>
  <si>
    <t>POKAM FOKA HONORE</t>
  </si>
  <si>
    <t>P107612620768W</t>
  </si>
  <si>
    <t>Nkengake Charity</t>
  </si>
  <si>
    <t>M082518047257P</t>
  </si>
  <si>
    <t>LONG DING SHENG SARL</t>
  </si>
  <si>
    <t>P108216060261Y</t>
  </si>
  <si>
    <t>TITAKAM YUSUFU</t>
  </si>
  <si>
    <t>WEKESEYI</t>
  </si>
  <si>
    <t>P026814796277A</t>
  </si>
  <si>
    <t>WENDAH CHRISTOPHER</t>
  </si>
  <si>
    <t>P079816065664N</t>
  </si>
  <si>
    <t>NETAGUE</t>
  </si>
  <si>
    <t>P122015411436X</t>
  </si>
  <si>
    <t>TADA TIADJOUE DIDEROT</t>
  </si>
  <si>
    <t>P036517617502U</t>
  </si>
  <si>
    <t>ABIAE GOUIFE JULES</t>
  </si>
  <si>
    <t>P028916421485X</t>
  </si>
  <si>
    <t>AHMADOU DANPOULO</t>
  </si>
  <si>
    <t>P108314595793D</t>
  </si>
  <si>
    <t>PHILOMENE NADINE</t>
  </si>
  <si>
    <t>M099117240941T</t>
  </si>
  <si>
    <t>EP ADJELA YOKADOUMA</t>
  </si>
  <si>
    <t>P029616382971G</t>
  </si>
  <si>
    <t>P036012754551J</t>
  </si>
  <si>
    <t>HAOUAOU</t>
  </si>
  <si>
    <t>P122016245729W</t>
  </si>
  <si>
    <t>WAFO DAVID GODFROY FOKAM</t>
  </si>
  <si>
    <t>P038517167345U</t>
  </si>
  <si>
    <t>TIOZANG TETSOPZE ROSE ALIMO</t>
  </si>
  <si>
    <t>(CENTRE DE SANTE LA ROSE)</t>
  </si>
  <si>
    <t>P067418527142U</t>
  </si>
  <si>
    <t>AGWENJANG ADA</t>
  </si>
  <si>
    <t>ACHAMIEH</t>
  </si>
  <si>
    <t>P089518516506S</t>
  </si>
  <si>
    <t>NOUBISSI MIAFO</t>
  </si>
  <si>
    <t>MARIUS YVAN</t>
  </si>
  <si>
    <t>P096400277780L</t>
  </si>
  <si>
    <t>P098217708826K</t>
  </si>
  <si>
    <t>AW</t>
  </si>
  <si>
    <t>P046312417222D</t>
  </si>
  <si>
    <t>MENGUE  EPSE  ATEBA  BALLA  GENEVIEVE</t>
  </si>
  <si>
    <t>MENGUE EPSE ATEBA</t>
  </si>
  <si>
    <t>P067412481105X</t>
  </si>
  <si>
    <t>TCHOKUMA NICOLAS</t>
  </si>
  <si>
    <t>ETS TCHOKUMA NICOLAS</t>
  </si>
  <si>
    <t>P026700204085D</t>
  </si>
  <si>
    <t>TOUKAM MARTINE</t>
  </si>
  <si>
    <t>P049516608482Q</t>
  </si>
  <si>
    <t>SYLVARIEN DIRANE</t>
  </si>
  <si>
    <t>P047517767803Z</t>
  </si>
  <si>
    <t>Alang</t>
  </si>
  <si>
    <t>P027118318718X</t>
  </si>
  <si>
    <t>NDENGUE MBIGOW</t>
  </si>
  <si>
    <t>P098218255198E</t>
  </si>
  <si>
    <t>CLARA NUMFOR</t>
  </si>
  <si>
    <t>P119717460637F</t>
  </si>
  <si>
    <t>M061617751072T</t>
  </si>
  <si>
    <t>GROUPE SCOLAIRE BILINGUE PRIVÉ LAÏC</t>
  </si>
  <si>
    <t>P014417177175W</t>
  </si>
  <si>
    <t>BANAKENG KILO</t>
  </si>
  <si>
    <t>P017616805239P</t>
  </si>
  <si>
    <t>P128516835410E</t>
  </si>
  <si>
    <t>NGENGE NFORMI</t>
  </si>
  <si>
    <t>P089616404734U</t>
  </si>
  <si>
    <t>NAOUSSI MOUMBE</t>
  </si>
  <si>
    <t>P129615533435Q</t>
  </si>
  <si>
    <t>NINGAHI KINNE</t>
  </si>
  <si>
    <t>P088016651868Y</t>
  </si>
  <si>
    <t>EBOLO</t>
  </si>
  <si>
    <t>ALAIN DONATIEN</t>
  </si>
  <si>
    <t>P128118049063C</t>
  </si>
  <si>
    <t>ful.</t>
  </si>
  <si>
    <t>camela bih.</t>
  </si>
  <si>
    <t>P028818304753F</t>
  </si>
  <si>
    <t>JOSEPH MALAFA ESUKA</t>
  </si>
  <si>
    <t>P059217331797B</t>
  </si>
  <si>
    <t>LEPNTEN REJOICE</t>
  </si>
  <si>
    <t>P019017775213U</t>
  </si>
  <si>
    <t>YUSUF  FADILE YACUB</t>
  </si>
  <si>
    <t>P047117659955M</t>
  </si>
  <si>
    <t>BEKEK EPSE NYAM NYAM MARIE</t>
  </si>
  <si>
    <t>LABLE</t>
  </si>
  <si>
    <t>P028917077101J</t>
  </si>
  <si>
    <t>MBALIDAM VIRGINIE</t>
  </si>
  <si>
    <t>P090017887849F</t>
  </si>
  <si>
    <t>P078317686282Q</t>
  </si>
  <si>
    <t>PAPE SALIOU</t>
  </si>
  <si>
    <t>P109117372694M</t>
  </si>
  <si>
    <t>YOUSSOUFA NAPHANI</t>
  </si>
  <si>
    <t>P070317093788C</t>
  </si>
  <si>
    <t>MBINYUI</t>
  </si>
  <si>
    <t>RAMLATOU MBINYUI</t>
  </si>
  <si>
    <t>M052116339682G</t>
  </si>
  <si>
    <t>SCI - ALLRENT AND SERVICES SUARL</t>
  </si>
  <si>
    <t>SCI-ARS SUARL</t>
  </si>
  <si>
    <t>P027716286135B</t>
  </si>
  <si>
    <t>CÉLESTIN BIENVENU OMER</t>
  </si>
  <si>
    <t>P129916887366Q</t>
  </si>
  <si>
    <t>FONKOU NDE</t>
  </si>
  <si>
    <t>DIDIER ROXAM .</t>
  </si>
  <si>
    <t>P029217212718K</t>
  </si>
  <si>
    <t>KEDICK</t>
  </si>
  <si>
    <t>M092518082289U</t>
  </si>
  <si>
    <t>APO GROUP SARL</t>
  </si>
  <si>
    <t>P090217700717L</t>
  </si>
  <si>
    <t>MEPIEP</t>
  </si>
  <si>
    <t>P038817943692D</t>
  </si>
  <si>
    <t>JEMEA EDUBE</t>
  </si>
  <si>
    <t>M099217258229Z</t>
  </si>
  <si>
    <t>GBPS KOUSSAM</t>
  </si>
  <si>
    <t>P036412706989W</t>
  </si>
  <si>
    <t>C.H.H.M</t>
  </si>
  <si>
    <t>P028316918553M</t>
  </si>
  <si>
    <t>ABANFOGHA</t>
  </si>
  <si>
    <t>GERALD BARAH</t>
  </si>
  <si>
    <t>M031912752907Q</t>
  </si>
  <si>
    <t>GLOBAL BUSINESS CENTER SARL</t>
  </si>
  <si>
    <t>P099318008977G</t>
  </si>
  <si>
    <t>MOUCHILI</t>
  </si>
  <si>
    <t>INSPECTEUR TRESOR</t>
  </si>
  <si>
    <t>P097017460593M</t>
  </si>
  <si>
    <t>VANSAKO</t>
  </si>
  <si>
    <t>P038618076728N</t>
  </si>
  <si>
    <t>ASSE ONANA</t>
  </si>
  <si>
    <t>P119118080378A</t>
  </si>
  <si>
    <t>P056416297105P</t>
  </si>
  <si>
    <t>MOBOU EPSE KENMEGNE</t>
  </si>
  <si>
    <t>P029118500172T</t>
  </si>
  <si>
    <t>EBELLE EDJANGUE CLEMENCEAU (ETS ATOK)</t>
  </si>
  <si>
    <t>P078516162158Q</t>
  </si>
  <si>
    <t>NGHUIEVO FOUOMBE</t>
  </si>
  <si>
    <t>P097616199282B</t>
  </si>
  <si>
    <t>P098716827405K</t>
  </si>
  <si>
    <t>MBABNGONG</t>
  </si>
  <si>
    <t>commerçante</t>
  </si>
  <si>
    <t>P067513153059Y</t>
  </si>
  <si>
    <t>KIHENGA NEE ALANG MICHELINE</t>
  </si>
  <si>
    <t>P018417556113S</t>
  </si>
  <si>
    <t>TABE ETAEBOB EMMANUEL</t>
  </si>
  <si>
    <t>P067518012097Q</t>
  </si>
  <si>
    <t>(SW 919 BQ)</t>
  </si>
  <si>
    <t>P108516325904Z</t>
  </si>
  <si>
    <t>CHINEDU ENEM</t>
  </si>
  <si>
    <t>M119400013125N</t>
  </si>
  <si>
    <t>COLLEGE PRIVE SAINTE MARTHE</t>
  </si>
  <si>
    <t>CPSM</t>
  </si>
  <si>
    <t>P019017838670W</t>
  </si>
  <si>
    <t>NGUETSA   YEMELE</t>
  </si>
  <si>
    <t>ELIANCE   NOELLE</t>
  </si>
  <si>
    <t>P038317556192F</t>
  </si>
  <si>
    <t>TCHALEU WANDJA YOLANDE FLORE</t>
  </si>
  <si>
    <t>( ETS ENERGY BUILD &amp; CO))</t>
  </si>
  <si>
    <t>P076100218724X</t>
  </si>
  <si>
    <t>NKOT PAUL HENRI OSCAR LAVENIR</t>
  </si>
  <si>
    <t>(ETS NKOT ET FILS)</t>
  </si>
  <si>
    <t>P119117837795F</t>
  </si>
  <si>
    <t>P018117869958L</t>
  </si>
  <si>
    <t>MARY NAIN</t>
  </si>
  <si>
    <t>P038517991970W</t>
  </si>
  <si>
    <t>DAYANG</t>
  </si>
  <si>
    <t>P067712633089B</t>
  </si>
  <si>
    <t>NYIAPAB AVOM</t>
  </si>
  <si>
    <t>M019517753726X</t>
  </si>
  <si>
    <t>ECOLE PUBLIQUE DE KARANG PANDJAMA</t>
  </si>
  <si>
    <t>EP KARANG PANDJAMA</t>
  </si>
  <si>
    <t>VETERNARY CLINIC</t>
  </si>
  <si>
    <t>P057917055369P</t>
  </si>
  <si>
    <t>OLIVIA AZAH WANDO ITOE</t>
  </si>
  <si>
    <t>OLIVIA AZAH WANDO</t>
  </si>
  <si>
    <t>P059617621434Z</t>
  </si>
  <si>
    <t>MABA OUEDA</t>
  </si>
  <si>
    <t>XITA DORIS</t>
  </si>
  <si>
    <t>P107616917810F</t>
  </si>
  <si>
    <t>M122518236750H</t>
  </si>
  <si>
    <t>GROUPE BETHEL SARL</t>
  </si>
  <si>
    <t>P119618033359R</t>
  </si>
  <si>
    <t>TANDJONG FOFOU</t>
  </si>
  <si>
    <t>PATRICK VANEL</t>
  </si>
  <si>
    <t>P117118472546P</t>
  </si>
  <si>
    <t>ACHATOH EMMANUEL AGYINGI</t>
  </si>
  <si>
    <t>P046417126570J</t>
  </si>
  <si>
    <t>YEMENE EPOUSE TIABOU</t>
  </si>
  <si>
    <t>OPERATEUR DE GRUE</t>
  </si>
  <si>
    <t>P028016417580Y</t>
  </si>
  <si>
    <t>P018016347807J</t>
  </si>
  <si>
    <t>DANIEL HABAGA</t>
  </si>
  <si>
    <t>P099112751486F</t>
  </si>
  <si>
    <t>ATCHOU</t>
  </si>
  <si>
    <t>FREDERICK FRANCOIS</t>
  </si>
  <si>
    <t>P049212547120G</t>
  </si>
  <si>
    <t>KUETE MARIE DIDIANE</t>
  </si>
  <si>
    <t>KUETE MARIE</t>
  </si>
  <si>
    <t>P119817111271K</t>
  </si>
  <si>
    <t>DOLINE VICKEL</t>
  </si>
  <si>
    <t>P029316155142K</t>
  </si>
  <si>
    <t>NGANOU YATCHANG (ETS NYFL)</t>
  </si>
  <si>
    <t>P126700325600T</t>
  </si>
  <si>
    <t>TANGWAN MUKI GEORGE</t>
  </si>
  <si>
    <t>OMBE</t>
  </si>
  <si>
    <t>P088217136307K</t>
  </si>
  <si>
    <t>M022317523167N</t>
  </si>
  <si>
    <t>ETS MARIAM BBK</t>
  </si>
  <si>
    <t>P058212493391Q</t>
  </si>
  <si>
    <t>ESTELLE CARINE</t>
  </si>
  <si>
    <t>P089018015792Y</t>
  </si>
  <si>
    <t>Goudrey Foe</t>
  </si>
  <si>
    <t>Jean baptiste</t>
  </si>
  <si>
    <t>P019815126313M</t>
  </si>
  <si>
    <t>Mogou kemlong</t>
  </si>
  <si>
    <t>Brunda</t>
  </si>
  <si>
    <t>P059517083859Z</t>
  </si>
  <si>
    <t>ROMICE</t>
  </si>
  <si>
    <t>P088418171752L</t>
  </si>
  <si>
    <t>DJOUKOUO TENE</t>
  </si>
  <si>
    <t>P026916605244R</t>
  </si>
  <si>
    <t>ABOUBA GARBA</t>
  </si>
  <si>
    <t>P118017745134Q</t>
  </si>
  <si>
    <t>Très ba</t>
  </si>
  <si>
    <t>Uy</t>
  </si>
  <si>
    <t>P067400220643B</t>
  </si>
  <si>
    <t>NGUELIASSI CHANCELINENGUE</t>
  </si>
  <si>
    <t>NGUELIASSI CHANCELINE</t>
  </si>
  <si>
    <t>P048917516263P</t>
  </si>
  <si>
    <t>P126900217973B</t>
  </si>
  <si>
    <t>DJAKOU NGONGANG EMMANUELDJA</t>
  </si>
  <si>
    <t>DJAKOU NGONGANG EMMANUEL</t>
  </si>
  <si>
    <t>P077818239898M</t>
  </si>
  <si>
    <t>LEA NDENGUE</t>
  </si>
  <si>
    <t>P068817621937C</t>
  </si>
  <si>
    <t>SUFFO NZOGNE</t>
  </si>
  <si>
    <t>P125915977068A</t>
  </si>
  <si>
    <t>P029317622613R</t>
  </si>
  <si>
    <t>LOBE NGANGUE</t>
  </si>
  <si>
    <t>P018118321569M</t>
  </si>
  <si>
    <t>WIRNKAR LANTOM</t>
  </si>
  <si>
    <t>LIFAYATOU</t>
  </si>
  <si>
    <t>P109418350490W</t>
  </si>
  <si>
    <t>WATSOP MAFFO</t>
  </si>
  <si>
    <t>BROLIN</t>
  </si>
  <si>
    <t>P019016304778D</t>
  </si>
  <si>
    <t>KUATE DEKAM</t>
  </si>
  <si>
    <t>P067517739958K</t>
  </si>
  <si>
    <t>GADANG</t>
  </si>
  <si>
    <t>P029217384109Q</t>
  </si>
  <si>
    <t>YOUSSOUF HAMADOU</t>
  </si>
  <si>
    <t>P028716236629D</t>
  </si>
  <si>
    <t>MBONG EPALLE</t>
  </si>
  <si>
    <t>ANNE JEANNE FANY</t>
  </si>
  <si>
    <t>P037200495603W</t>
  </si>
  <si>
    <t>DJOUOGOUE NGUEUGOUE</t>
  </si>
  <si>
    <t>M092116486990S</t>
  </si>
  <si>
    <t>SMART LOCATION</t>
  </si>
  <si>
    <t>P037118470841Y</t>
  </si>
  <si>
    <t>DJOUMON</t>
  </si>
  <si>
    <t>P098216671806K</t>
  </si>
  <si>
    <t>PIADJE</t>
  </si>
  <si>
    <t>.GUY BERTRAND</t>
  </si>
  <si>
    <t>P059016394876Y</t>
  </si>
  <si>
    <t>DASSI MAYAP</t>
  </si>
  <si>
    <t>CALINE SORELLE</t>
  </si>
  <si>
    <t>P019616088657J</t>
  </si>
  <si>
    <t>TCHAGNI</t>
  </si>
  <si>
    <t>EDOUARD JUSLIN</t>
  </si>
  <si>
    <t>P077217690917B</t>
  </si>
  <si>
    <t>KUMKA</t>
  </si>
  <si>
    <t>SYLVESTER AKWOBUH</t>
  </si>
  <si>
    <t>P086312118653G</t>
  </si>
  <si>
    <t>EMALIEU TIENTCHEU EPSE FENJOU MARTINE MARIE</t>
  </si>
  <si>
    <t>P017312499723Z</t>
  </si>
  <si>
    <t>HADIZATOU DOUDOU</t>
  </si>
  <si>
    <t>P069412441325R</t>
  </si>
  <si>
    <t>NANFACK MELI HUBERT</t>
  </si>
  <si>
    <t>M112518163289S</t>
  </si>
  <si>
    <t>KINGMETAL PUBLIC LIMITED COMPANY</t>
  </si>
  <si>
    <t>VENTE BA &amp; VINS</t>
  </si>
  <si>
    <t>P036000270929A</t>
  </si>
  <si>
    <t>ADRIEN AUGUSTIN</t>
  </si>
  <si>
    <t>P020216570439E</t>
  </si>
  <si>
    <t>ALLIAS JUNIOR</t>
  </si>
  <si>
    <t>M032416602182T</t>
  </si>
  <si>
    <t>ESAYA PRESTIGE DISTRIBUTION COMPANY LTD</t>
  </si>
  <si>
    <t>ESAYA PRESTIGE CO LTD</t>
  </si>
  <si>
    <t>P120516609075S</t>
  </si>
  <si>
    <t>ABDALLAH SALISSOU</t>
  </si>
  <si>
    <t>P127818004058K</t>
  </si>
  <si>
    <t>AKAMBA BIKIE</t>
  </si>
  <si>
    <t>P086300120596U</t>
  </si>
  <si>
    <t>NGUIMFACK ETIENNE</t>
  </si>
  <si>
    <t>P095417622570Y</t>
  </si>
  <si>
    <t>CHARLES GASTON</t>
  </si>
  <si>
    <t>M101716954906F</t>
  </si>
  <si>
    <t>WOODIL INDUSTRY SARL</t>
  </si>
  <si>
    <t>P028216618766S</t>
  </si>
  <si>
    <t>PEKA EPSE DEFFO</t>
  </si>
  <si>
    <t>AIDE AUX ENFANTS</t>
  </si>
  <si>
    <t>M072316060413E</t>
  </si>
  <si>
    <t>ACTIONS DE COMPASSION EN FAVEUR DES ENFANTS DEFAVORISES ET DESHERITES</t>
  </si>
  <si>
    <t>AC2D</t>
  </si>
  <si>
    <t>P048816843123B</t>
  </si>
  <si>
    <t>DAGUIDAM BATMAI EPSE ADAMA</t>
  </si>
  <si>
    <t>P109412414236Q</t>
  </si>
  <si>
    <t>NGUETIO ZEBANG SEVERIN REGIS</t>
  </si>
  <si>
    <t>ETS NEW TECH COMPANY (ETS NTC)</t>
  </si>
  <si>
    <t>P088618051538W</t>
  </si>
  <si>
    <t>ORDELIA</t>
  </si>
  <si>
    <t>M080900037305J</t>
  </si>
  <si>
    <t>EMBPL ELITE</t>
  </si>
  <si>
    <t>M019417763073S</t>
  </si>
  <si>
    <t>INSPECTOR OF BASIC EDUCATION ALOU</t>
  </si>
  <si>
    <t>P069517796121Z</t>
  </si>
  <si>
    <t>MARTIN OZE</t>
  </si>
  <si>
    <t>P098017645531M</t>
  </si>
  <si>
    <t>TITCHO</t>
  </si>
  <si>
    <t>P037416233578K</t>
  </si>
  <si>
    <t>ATCHANG A MATCHAN EPSE EHONGO TSANGO</t>
  </si>
  <si>
    <t>IRENE SOLANGE</t>
  </si>
  <si>
    <t>P078117478371J</t>
  </si>
  <si>
    <t>EDIMO ESSONGBA ERIC</t>
  </si>
  <si>
    <t>P069317983675Q</t>
  </si>
  <si>
    <t>AKWO THIERRY</t>
  </si>
  <si>
    <t>AKWOYOH AZENWI</t>
  </si>
  <si>
    <t>P119917640920K</t>
  </si>
  <si>
    <t>NOUJA DAKEUP</t>
  </si>
  <si>
    <t>AMYRAL ROSKY</t>
  </si>
  <si>
    <t>P018612218691Y</t>
  </si>
  <si>
    <t>MAGUEYEM ADELANCE</t>
  </si>
  <si>
    <t>P095817538627F</t>
  </si>
  <si>
    <t>MESSY BOUNI EPSE ANABA</t>
  </si>
  <si>
    <t>P127814792667K</t>
  </si>
  <si>
    <t>ARABO ABBO</t>
  </si>
  <si>
    <t>M052416736417N</t>
  </si>
  <si>
    <t>INDUSTRIALS SOLUTIONS SARL</t>
  </si>
  <si>
    <t>M042318152248J</t>
  </si>
  <si>
    <t>OCEAN COOPORATION SARL</t>
  </si>
  <si>
    <t>P018617541250F</t>
  </si>
  <si>
    <t>TENEKEU TSAFACK</t>
  </si>
  <si>
    <t>UGOR MARCIAL</t>
  </si>
  <si>
    <t>P098517288185M</t>
  </si>
  <si>
    <t>NGO WOME INES CARINE</t>
  </si>
  <si>
    <t>ETS IPB</t>
  </si>
  <si>
    <t>PRESTATIONS DE SERVICES, LIVRAISON, COMMERCE GENERAL, CONSULTATION, CONSTRUCTION, TRANSPORT</t>
  </si>
  <si>
    <t>M112316284233T</t>
  </si>
  <si>
    <t>VIRTSTAFFING CAMEROON</t>
  </si>
  <si>
    <t>VTCM</t>
  </si>
  <si>
    <t>P122017519264U</t>
  </si>
  <si>
    <t>P018212570150L</t>
  </si>
  <si>
    <t>HAROUNA OUSMANOU</t>
  </si>
  <si>
    <t>P118612646429N</t>
  </si>
  <si>
    <t>ZANGUE FERDINAND</t>
  </si>
  <si>
    <t>P117214411900Q</t>
  </si>
  <si>
    <t>NJAKAM</t>
  </si>
  <si>
    <t>ADELAIDE RUFINE</t>
  </si>
  <si>
    <t>M032318002111C</t>
  </si>
  <si>
    <t>NOMENDOUE &amp; SADOU CONSULTING SARL</t>
  </si>
  <si>
    <t>P078512576607A</t>
  </si>
  <si>
    <t>M122518287265B</t>
  </si>
  <si>
    <t>AHS SARL</t>
  </si>
  <si>
    <t>BRAISEUSE DE POISSONS</t>
  </si>
  <si>
    <t>P045000552008G</t>
  </si>
  <si>
    <t>NGONO NGA RUPHINE</t>
  </si>
  <si>
    <t>P109516970025K</t>
  </si>
  <si>
    <t>HOBBERE DJALLO</t>
  </si>
  <si>
    <t>P098516358878T</t>
  </si>
  <si>
    <t>SANCHO</t>
  </si>
  <si>
    <t>HANDSON FONGONG</t>
  </si>
  <si>
    <t>P019217416840U</t>
  </si>
  <si>
    <t>BOUBA POUDITO</t>
  </si>
  <si>
    <t>P069816569850G</t>
  </si>
  <si>
    <t>MEFIRE NGOU</t>
  </si>
  <si>
    <t>COMMERCE GENERAL IMPORT EXPORT</t>
  </si>
  <si>
    <t>M032316607356C</t>
  </si>
  <si>
    <t>CAMEROON 7</t>
  </si>
  <si>
    <t>CAM 7</t>
  </si>
  <si>
    <t>P108818346488N</t>
  </si>
  <si>
    <t>KEMOE SIMPLICE</t>
  </si>
  <si>
    <t>M010017145665Z</t>
  </si>
  <si>
    <t>ASSOCIATION DES ENFANTS DES GENDARMES DU CAMP YEYAP</t>
  </si>
  <si>
    <t>P119217845079P</t>
  </si>
  <si>
    <t>EKONG MANDEM</t>
  </si>
  <si>
    <t>CHRISTIANA AGBORSONG</t>
  </si>
  <si>
    <t>P068816609570E</t>
  </si>
  <si>
    <t>MAFOTA</t>
  </si>
  <si>
    <t>P089817721824J</t>
  </si>
  <si>
    <t>ADRIEN D'ESTAING</t>
  </si>
  <si>
    <t>P125800145575R</t>
  </si>
  <si>
    <t>Mangwi épse Ngu Eunice</t>
  </si>
  <si>
    <t>Ets mangwui ngu eunice</t>
  </si>
  <si>
    <t>P090317799365U</t>
  </si>
  <si>
    <t>MADEL GERALDIN</t>
  </si>
  <si>
    <t>P016917713880K</t>
  </si>
  <si>
    <t>SIENA</t>
  </si>
  <si>
    <t>CHEIK</t>
  </si>
  <si>
    <t>P077217745074W</t>
  </si>
  <si>
    <t>Mahazou</t>
  </si>
  <si>
    <t>Danzouma</t>
  </si>
  <si>
    <t>P017300543206P</t>
  </si>
  <si>
    <t>CHE IVO NYASSI</t>
  </si>
  <si>
    <t>M092015124875D</t>
  </si>
  <si>
    <t>CAMEROON INDUSTRIAL OIL AND TECHNOLOGY COMPANY</t>
  </si>
  <si>
    <t>CITEC</t>
  </si>
  <si>
    <t>COMMERCE GENERAL- DISTRIBUTION DES PRODUITS PETROLIERS</t>
  </si>
  <si>
    <t>P106012642224H</t>
  </si>
  <si>
    <t>MOPOUADO MARLYSE ANTOINETTE</t>
  </si>
  <si>
    <t>P049717802681R</t>
  </si>
  <si>
    <t>TEFANG TCHOMFANG</t>
  </si>
  <si>
    <t>RAISSA LETITIA</t>
  </si>
  <si>
    <t>P089916063662H</t>
  </si>
  <si>
    <t>ESSOME BIAN</t>
  </si>
  <si>
    <t>P089517558491M</t>
  </si>
  <si>
    <t>MBOLO ZOGO</t>
  </si>
  <si>
    <t>MONIQUE VANISSA</t>
  </si>
  <si>
    <t>M121817258025Z</t>
  </si>
  <si>
    <t>EP MOINAM</t>
  </si>
  <si>
    <t>P119018596834Y</t>
  </si>
  <si>
    <t>IHEME ONYEKACHI</t>
  </si>
  <si>
    <t>P039017931245H</t>
  </si>
  <si>
    <t>NODJIMGOTO</t>
  </si>
  <si>
    <t>ERIC SAMUEL</t>
  </si>
  <si>
    <t>P017317998811F</t>
  </si>
  <si>
    <t>SIEWE DJOMGA</t>
  </si>
  <si>
    <t>GUY FERNAND</t>
  </si>
  <si>
    <t>M032217187785B</t>
  </si>
  <si>
    <t>CONTINENTAL PLASTIC.</t>
  </si>
  <si>
    <t>P087418596295A</t>
  </si>
  <si>
    <t>MANE ÉPOUSE MBOULA</t>
  </si>
  <si>
    <t>HORTENCE RACHEL</t>
  </si>
  <si>
    <t>P078317822909C</t>
  </si>
  <si>
    <t>P106717185399Z</t>
  </si>
  <si>
    <t>ZIBI MVONDO</t>
  </si>
  <si>
    <t>P057517868481F</t>
  </si>
  <si>
    <t>JUSTINE ABO</t>
  </si>
  <si>
    <t>P099016586238D</t>
  </si>
  <si>
    <t>HEUGNO</t>
  </si>
  <si>
    <t>IMPÔT LIBÉRATOIRE</t>
  </si>
  <si>
    <t>P117617403577T</t>
  </si>
  <si>
    <t>KEZAF TINSHU COMFORT</t>
  </si>
  <si>
    <t>P117517579920H</t>
  </si>
  <si>
    <t>POUEMO MAMBOU</t>
  </si>
  <si>
    <t>P110818281464W</t>
  </si>
  <si>
    <t>BAIHA</t>
  </si>
  <si>
    <t>P117218116936H</t>
  </si>
  <si>
    <t>P108812671210Q</t>
  </si>
  <si>
    <t>KOUHALAL PRICILLE GRACE</t>
  </si>
  <si>
    <t>ETS MA'AT</t>
  </si>
  <si>
    <t>P117418081259N</t>
  </si>
  <si>
    <t>M106018243571C</t>
  </si>
  <si>
    <t>ÉCOLE PRIMAIRE PUBLIQUE DE MBENEGA</t>
  </si>
  <si>
    <t>EP MBENEGA</t>
  </si>
  <si>
    <t>P018312733718L</t>
  </si>
  <si>
    <t>M012618327669X</t>
  </si>
  <si>
    <t>NOVA &amp; CONSTRUCTION STEIN SARL</t>
  </si>
  <si>
    <t>NCS SARL</t>
  </si>
  <si>
    <t>P108712600919Z</t>
  </si>
  <si>
    <t>P038618258924R</t>
  </si>
  <si>
    <t>AKAMBA MAGLOIRE FABRICE .</t>
  </si>
  <si>
    <t>P076416410351X</t>
  </si>
  <si>
    <t>MENYE EPSE NDZOMO</t>
  </si>
  <si>
    <t>MARIE CATHERINE THERESE</t>
  </si>
  <si>
    <t>M011812672698S</t>
  </si>
  <si>
    <t>QUINCAILLERIE LE BON FINISSEUR</t>
  </si>
  <si>
    <t>Q.B.F SARL</t>
  </si>
  <si>
    <t>P089718203408X</t>
  </si>
  <si>
    <t>YOMENI ARMEL RAISSA</t>
  </si>
  <si>
    <t>M072517872482L</t>
  </si>
  <si>
    <t>SOCIÉTÉ BILIK ELISABETH SARL</t>
  </si>
  <si>
    <t>P117317824837S</t>
  </si>
  <si>
    <t>SELESTIN</t>
  </si>
  <si>
    <t>P048917785855D</t>
  </si>
  <si>
    <t>BAYAGA</t>
  </si>
  <si>
    <t>P015600561410L</t>
  </si>
  <si>
    <t>LUBA EYUME MARTIN</t>
  </si>
  <si>
    <t>P019817351060N</t>
  </si>
  <si>
    <t>FOGANG NOGNING</t>
  </si>
  <si>
    <t>P099112421323A</t>
  </si>
  <si>
    <t>ABOUBAKAR SAGNILOU</t>
  </si>
  <si>
    <t>P048312644700A</t>
  </si>
  <si>
    <t>P057517638278D</t>
  </si>
  <si>
    <t>NGEGHA JESENTA MUNDUNONGI</t>
  </si>
  <si>
    <t>(MARSTEJES ENTERPRISE)</t>
  </si>
  <si>
    <t>GENERAL COMMERCE, SUPPLIES, CONSTRUCTION, IMPORT AND EXPORT</t>
  </si>
  <si>
    <t>DEV,IMPORT-EXPORT</t>
  </si>
  <si>
    <t>M082417678507G</t>
  </si>
  <si>
    <t>SERVICE OPER</t>
  </si>
  <si>
    <t>P018017740044G</t>
  </si>
  <si>
    <t>abdoulaye</t>
  </si>
  <si>
    <t>P046318013330E</t>
  </si>
  <si>
    <t>P079716421608H</t>
  </si>
  <si>
    <t>SAMA PAULA NAHBILA</t>
  </si>
  <si>
    <t>P109717711782G</t>
  </si>
  <si>
    <t>P049917159066Q</t>
  </si>
  <si>
    <t>NJIWA KAMTCHOUA</t>
  </si>
  <si>
    <t>BILLY WILSON</t>
  </si>
  <si>
    <t>P019216329730B</t>
  </si>
  <si>
    <t>P098818035051S</t>
  </si>
  <si>
    <t>WAINDJA YOUNANG</t>
  </si>
  <si>
    <t>P067818334889Z</t>
  </si>
  <si>
    <t>Belinga</t>
  </si>
  <si>
    <t>Emmanuel peres</t>
  </si>
  <si>
    <t>P119116423824Y</t>
  </si>
  <si>
    <t>ZEBAZE MOUTOME</t>
  </si>
  <si>
    <t>M012115420216W</t>
  </si>
  <si>
    <t>WORLDWIDE GLOBAL LOGISTICS AND FORWARDING</t>
  </si>
  <si>
    <t>WGLF</t>
  </si>
  <si>
    <t>P099116109568N</t>
  </si>
  <si>
    <t>MELEMODJIO KEMKENG</t>
  </si>
  <si>
    <t>P036300094461Z</t>
  </si>
  <si>
    <t>MINYANGADOU EPSE MBIANDJEU ANGELE</t>
  </si>
  <si>
    <t>ETS MINYANGADOU EPSE MBIANDJEU ANGELE</t>
  </si>
  <si>
    <t>P010218068907G</t>
  </si>
  <si>
    <t>MAMETSOP SONHAFOUO</t>
  </si>
  <si>
    <t>P118217369149X</t>
  </si>
  <si>
    <t>ADOUKOH ADELINE</t>
  </si>
  <si>
    <t>P077116250870K</t>
  </si>
  <si>
    <t>P077518131563S</t>
  </si>
  <si>
    <t>WABO TEGUE</t>
  </si>
  <si>
    <t>GUY CARLOS</t>
  </si>
  <si>
    <t>P057417710879B</t>
  </si>
  <si>
    <t>Ngakou ngaha</t>
  </si>
  <si>
    <t>Elise</t>
  </si>
  <si>
    <t>Bureau d'études</t>
  </si>
  <si>
    <t>M012517505715K</t>
  </si>
  <si>
    <t>K CONSULTING SARL</t>
  </si>
  <si>
    <t>P029117752217G</t>
  </si>
  <si>
    <t>TAGOUFO SADIO</t>
  </si>
  <si>
    <t>P069617680585Y</t>
  </si>
  <si>
    <t>MANTSIH MONFRE</t>
  </si>
  <si>
    <t>NORDINE</t>
  </si>
  <si>
    <t>SPIRIT PROMOTO</t>
  </si>
  <si>
    <t>P099318433999A</t>
  </si>
  <si>
    <t>NANKAP TCHONANG</t>
  </si>
  <si>
    <t>CHRISTIAN LAUVIC</t>
  </si>
  <si>
    <t>P037017885002J</t>
  </si>
  <si>
    <t>NYA EPSE TCHUISSI</t>
  </si>
  <si>
    <t>M032517619606C</t>
  </si>
  <si>
    <t>ATCHOUM'S SARL</t>
  </si>
  <si>
    <t>P019817661679B</t>
  </si>
  <si>
    <t>SONHAFOUO KAZE</t>
  </si>
  <si>
    <t>P050218154516T</t>
  </si>
  <si>
    <t>TANDIENG</t>
  </si>
  <si>
    <t>MAXWELL MBOK</t>
  </si>
  <si>
    <t>P017300292180J</t>
  </si>
  <si>
    <t>FEITSOP NKAMBENG</t>
  </si>
  <si>
    <t>M062316648938J</t>
  </si>
  <si>
    <t>GROUPE SCOLAIRE BILINGUE TOUSSAINT ANTOINE</t>
  </si>
  <si>
    <t>P069116978805W</t>
  </si>
  <si>
    <t>TANJA. SINCLAIR.</t>
  </si>
  <si>
    <t>P129316411216Q</t>
  </si>
  <si>
    <t>MMADUAGUGBUE</t>
  </si>
  <si>
    <t>KOSISOCHUKWU JUSTINE</t>
  </si>
  <si>
    <t>P010016446350Q</t>
  </si>
  <si>
    <t>P108717721500K</t>
  </si>
  <si>
    <t>TAGATSING</t>
  </si>
  <si>
    <t>GLADIS MARTIAL</t>
  </si>
  <si>
    <t>P057017524336S</t>
  </si>
  <si>
    <t>AKUMANNGWA GRACE ANIH</t>
  </si>
  <si>
    <t>M121817255668L</t>
  </si>
  <si>
    <t>EP MVANGANE VILLE</t>
  </si>
  <si>
    <t>P089517912667N</t>
  </si>
  <si>
    <t>FOKOU TENE</t>
  </si>
  <si>
    <t>M109517236292K</t>
  </si>
  <si>
    <t>GBS MBANDJOCK GI</t>
  </si>
  <si>
    <t>P014012639458K</t>
  </si>
  <si>
    <t>P037017738686A</t>
  </si>
  <si>
    <t>PIESSI GUENTO</t>
  </si>
  <si>
    <t>ODETTE DESIRE</t>
  </si>
  <si>
    <t>P079416250077S</t>
  </si>
  <si>
    <t>CHIMENE EIMEE</t>
  </si>
  <si>
    <t>M072117065457Z</t>
  </si>
  <si>
    <t>CEDAR DÉVELOPPEMENT CONSULTING SARL</t>
  </si>
  <si>
    <t>P014800144028G</t>
  </si>
  <si>
    <t>DONFACK JEAN</t>
  </si>
  <si>
    <t>P098616195132G</t>
  </si>
  <si>
    <t>NCHOUWAT NJIMAH</t>
  </si>
  <si>
    <t>P047716628322U</t>
  </si>
  <si>
    <t>TEMASON FEDINAND NDIFON</t>
  </si>
  <si>
    <t>P056500343043W</t>
  </si>
  <si>
    <t>DZALI DIKAPA AIMYLL PROSPERRE</t>
  </si>
  <si>
    <t>ETS DZALI DIKAPA</t>
  </si>
  <si>
    <t>M081914007831A</t>
  </si>
  <si>
    <t>TANZA SARL</t>
  </si>
  <si>
    <t>P088712333621Y</t>
  </si>
  <si>
    <t>KOUDJOU TIOTSOP Christelle</t>
  </si>
  <si>
    <t>P079317128962F</t>
  </si>
  <si>
    <t>SOLANGE MONJOA</t>
  </si>
  <si>
    <t>M041712621830U</t>
  </si>
  <si>
    <t>KRIMIGRAPHIC GROUP MEDIA SARL U.</t>
  </si>
  <si>
    <t>P099416967288R</t>
  </si>
  <si>
    <t>JEANNOT GISLAINE</t>
  </si>
  <si>
    <t>P066715539767L</t>
  </si>
  <si>
    <t>P040017853635L</t>
  </si>
  <si>
    <t>STEVE ADONCE</t>
  </si>
  <si>
    <t>P059618001682U</t>
  </si>
  <si>
    <t>BEKONO OLAMA</t>
  </si>
  <si>
    <t>ESTELLE OLIVIA</t>
  </si>
  <si>
    <t>P127016043799D</t>
  </si>
  <si>
    <t>BANDE MBANWEI</t>
  </si>
  <si>
    <t>P118516842923M</t>
  </si>
  <si>
    <t>DZOLA ROLLANDE</t>
  </si>
  <si>
    <t>P037917552416R</t>
  </si>
  <si>
    <t>GONDAIBA</t>
  </si>
  <si>
    <t>PHILÉMON</t>
  </si>
  <si>
    <t>P019017694561P</t>
  </si>
  <si>
    <t>Donfack</t>
  </si>
  <si>
    <t>Jolivette Léontine</t>
  </si>
  <si>
    <t>P079512725150H</t>
  </si>
  <si>
    <t>P125200270690T</t>
  </si>
  <si>
    <t>BILOK KENEGUE GENEVIEVE</t>
  </si>
  <si>
    <t>BILOK KENEGUE</t>
  </si>
  <si>
    <t>P064600037390Z</t>
  </si>
  <si>
    <t>ZE ESSAM</t>
  </si>
  <si>
    <t>P077317557118K</t>
  </si>
  <si>
    <t>SIGNE NGHELIE</t>
  </si>
  <si>
    <t>P089417978935A</t>
  </si>
  <si>
    <t>KANGKAI</t>
  </si>
  <si>
    <t>EUGENE ZELEFAC</t>
  </si>
  <si>
    <t>P100317613193Q</t>
  </si>
  <si>
    <t>FUL BRUNO CHAM</t>
  </si>
  <si>
    <t>P059616013426S</t>
  </si>
  <si>
    <t>IKELUKA AUGUSTINA CHINWENDU</t>
  </si>
  <si>
    <t>P102518146950Z</t>
  </si>
  <si>
    <t>ETABLISSEMENT DOUNI</t>
  </si>
  <si>
    <t>BLAISE PLATINI</t>
  </si>
  <si>
    <t>P048418223326A</t>
  </si>
  <si>
    <t>MUMMULUH</t>
  </si>
  <si>
    <t>EMMANUEL FONDWI</t>
  </si>
  <si>
    <t>M092316078142B</t>
  </si>
  <si>
    <t>SCI LE MESSI</t>
  </si>
  <si>
    <t>Mini commerce</t>
  </si>
  <si>
    <t>P038617873378S</t>
  </si>
  <si>
    <t>SUZIE ADELE</t>
  </si>
  <si>
    <t>ACTIVITE IMMOBILIERE</t>
  </si>
  <si>
    <t>P057118187329Y</t>
  </si>
  <si>
    <t>P088016706709H</t>
  </si>
  <si>
    <t>SOLEFACK SIMON DE PAIX</t>
  </si>
  <si>
    <t>P129916718167N</t>
  </si>
  <si>
    <t>ALASSENI HAMEDOU</t>
  </si>
  <si>
    <t>P076418072770T</t>
  </si>
  <si>
    <t>MAKEMBE</t>
  </si>
  <si>
    <t>P018617924459E</t>
  </si>
  <si>
    <t>OUMAROU DAMBE</t>
  </si>
  <si>
    <t>P048515669728U</t>
  </si>
  <si>
    <t>CECILE DENISE</t>
  </si>
  <si>
    <t>M092518086083D</t>
  </si>
  <si>
    <t>AFRICAN INTERMEDIARY</t>
  </si>
  <si>
    <t>P019218043520L</t>
  </si>
  <si>
    <t>LARIE OUME ÉPOUSE KINGUE</t>
  </si>
  <si>
    <t>P039817790664G</t>
  </si>
  <si>
    <t>BELOBO MVEYO</t>
  </si>
  <si>
    <t>M031517240220D</t>
  </si>
  <si>
    <t>E PROT EEC BAMENDJINDA</t>
  </si>
  <si>
    <t>M022416669221Z</t>
  </si>
  <si>
    <t>ETS A.M.H</t>
  </si>
  <si>
    <t>M120400018125Q</t>
  </si>
  <si>
    <t>MAFF OPTIQUE SARL</t>
  </si>
  <si>
    <t>VENTE DES FRIPERIE</t>
  </si>
  <si>
    <t>P039315200262Z</t>
  </si>
  <si>
    <t>EKWE EVANS</t>
  </si>
  <si>
    <t>P038017784663N</t>
  </si>
  <si>
    <t>FORIBEN</t>
  </si>
  <si>
    <t>DERICK ATE</t>
  </si>
  <si>
    <t>P097318002871F</t>
  </si>
  <si>
    <t>JULES LECLERE</t>
  </si>
  <si>
    <t>M042416670093Z</t>
  </si>
  <si>
    <t>INSPECTORATE OF BASIC EDUCATION BAMEDA I</t>
  </si>
  <si>
    <t>I B E BDA</t>
  </si>
  <si>
    <t>M030817171760R</t>
  </si>
  <si>
    <t>"SCOOPS-SA'A REMOBE HOTTOLO BEMBAL HA</t>
  </si>
  <si>
    <t>P117718278995F</t>
  </si>
  <si>
    <t>KANMO NOUBEU</t>
  </si>
  <si>
    <t>P076900180359R</t>
  </si>
  <si>
    <t>P078912708201W</t>
  </si>
  <si>
    <t>DEUMENI FOTIE GUY PERING</t>
  </si>
  <si>
    <t>P015918582905L</t>
  </si>
  <si>
    <t>NOUOSSI VEUVE TCHATCHUE</t>
  </si>
  <si>
    <t>P095517081055Q</t>
  </si>
  <si>
    <t>GUELLO</t>
  </si>
  <si>
    <t>P019017127269H</t>
  </si>
  <si>
    <t>ZAKARIYAOU'</t>
  </si>
  <si>
    <t>ABDOULAYE'</t>
  </si>
  <si>
    <t>VENTE PIECES D'OCCASION</t>
  </si>
  <si>
    <t>P107512329665F</t>
  </si>
  <si>
    <t>ABDOURAHMAN SALI</t>
  </si>
  <si>
    <t>M011217250558K</t>
  </si>
  <si>
    <t>PR S LA PRINTANIERE</t>
  </si>
  <si>
    <t>P074617228641Y</t>
  </si>
  <si>
    <t>KOUEDI KINGUE</t>
  </si>
  <si>
    <t>P016500177322T</t>
  </si>
  <si>
    <t>CHIAWA</t>
  </si>
  <si>
    <t>P017800487717Z</t>
  </si>
  <si>
    <t>P028412679763E</t>
  </si>
  <si>
    <t>WOUELICK</t>
  </si>
  <si>
    <t>CYRILLE FULBERT</t>
  </si>
  <si>
    <t>P047716947613Z</t>
  </si>
  <si>
    <t>NYEHEG AMOS</t>
  </si>
  <si>
    <t>CYRILE ACHILE</t>
  </si>
  <si>
    <t>P077017189253Q</t>
  </si>
  <si>
    <t>P068716199981Y</t>
  </si>
  <si>
    <t>MEIDEN NGADJEU</t>
  </si>
  <si>
    <t>ORIANNE</t>
  </si>
  <si>
    <t>P067812492967H</t>
  </si>
  <si>
    <t>BAKOP HORTENSE DESIREE</t>
  </si>
  <si>
    <t>ETS BAKOP HORTENSE DESIREE</t>
  </si>
  <si>
    <t>P058716202396G</t>
  </si>
  <si>
    <t>P068817092525H</t>
  </si>
  <si>
    <t>FAMENI TANA</t>
  </si>
  <si>
    <t>P068718100448S</t>
  </si>
  <si>
    <t>KAMSU NGUIKA</t>
  </si>
  <si>
    <t>P019917686669U</t>
  </si>
  <si>
    <t>ODILE GRACE</t>
  </si>
  <si>
    <t>P098517966736D</t>
  </si>
  <si>
    <t>CHOFOH DIVINE AYIM BOMBI</t>
  </si>
  <si>
    <t>( AYIMBOMBI D METALS )</t>
  </si>
  <si>
    <t>P019517044213Y</t>
  </si>
  <si>
    <t>AGHEDSEMEH</t>
  </si>
  <si>
    <t>MERIELLE FRU</t>
  </si>
  <si>
    <t>M052517765851U</t>
  </si>
  <si>
    <t>HOOP ( AGENCE DE TRANSFORMATION DIGITALE ( SARL</t>
  </si>
  <si>
    <t>P017712483466S</t>
  </si>
  <si>
    <t>TENTEU BERTRAND</t>
  </si>
  <si>
    <t>(ETS SUPER MARCHE THANKS GOD)</t>
  </si>
  <si>
    <t>P048318346350F</t>
  </si>
  <si>
    <t>DJENABOU SADOU</t>
  </si>
  <si>
    <t>P039417801076D</t>
  </si>
  <si>
    <t>P035418550558F</t>
  </si>
  <si>
    <t>BEHLE GUSTAVE OLIVIER</t>
  </si>
  <si>
    <t>M081317235890Y</t>
  </si>
  <si>
    <t>EP ZOATOUPSI DE MBALMAYO</t>
  </si>
  <si>
    <t>P088318149939P</t>
  </si>
  <si>
    <t>P068116410230E</t>
  </si>
  <si>
    <t>BALONGA</t>
  </si>
  <si>
    <t>P017517700392X</t>
  </si>
  <si>
    <t>MARY KEHVEN</t>
  </si>
  <si>
    <t>P110318140817K</t>
  </si>
  <si>
    <t>Manjong</t>
  </si>
  <si>
    <t>Clodette bei</t>
  </si>
  <si>
    <t>P058617542322R</t>
  </si>
  <si>
    <t>ETS NIJ</t>
  </si>
  <si>
    <t>P039016995854B</t>
  </si>
  <si>
    <t>FOTABE KINGSLY FONGE</t>
  </si>
  <si>
    <t>P095817753972M</t>
  </si>
  <si>
    <t>NGOUMFE NSANGOU EPSE WARI</t>
  </si>
  <si>
    <t>LUCIE JOSEPHINE</t>
  </si>
  <si>
    <t>M092118584369D</t>
  </si>
  <si>
    <t>CRYSTAL PHARMA SARL</t>
  </si>
  <si>
    <t>P067618314458R</t>
  </si>
  <si>
    <t>P098316774081M</t>
  </si>
  <si>
    <t>KAMENI KAMLOUK</t>
  </si>
  <si>
    <t>P119417153954K</t>
  </si>
  <si>
    <t>NOMBOU PAGNING</t>
  </si>
  <si>
    <t>P077816394233Q</t>
  </si>
  <si>
    <t>NEVILLE LYONGA</t>
  </si>
  <si>
    <t>P096512948595G</t>
  </si>
  <si>
    <t>MVONDO NEE NGAH ESSAMA MARIE ODILE</t>
  </si>
  <si>
    <t>(ETS NGONABON)</t>
  </si>
  <si>
    <t>P068018348232T</t>
  </si>
  <si>
    <t>P016916903545N</t>
  </si>
  <si>
    <t>DIEUDONNE-DESIRE</t>
  </si>
  <si>
    <t>P038618277334Z</t>
  </si>
  <si>
    <t>FENYE</t>
  </si>
  <si>
    <t>SHELLA NETUH</t>
  </si>
  <si>
    <t>P127100490289T</t>
  </si>
  <si>
    <t>Nganso Bonaventure</t>
  </si>
  <si>
    <t>Ets nganso bonaventure</t>
  </si>
  <si>
    <t>P048118585672D</t>
  </si>
  <si>
    <t>USATI ESOH</t>
  </si>
  <si>
    <t>P056616839141D</t>
  </si>
  <si>
    <t>P069518090056K</t>
  </si>
  <si>
    <t>PONTOUNG MELONG</t>
  </si>
  <si>
    <t>P078817969885G</t>
  </si>
  <si>
    <t>CONNIE NGAH GROMICO</t>
  </si>
  <si>
    <t>P068117910933H</t>
  </si>
  <si>
    <t>OLEME AWONO</t>
  </si>
  <si>
    <t>P018118351285F</t>
  </si>
  <si>
    <t>P128216819328Q</t>
  </si>
  <si>
    <t>KENFACK DJOUFACK</t>
  </si>
  <si>
    <t>MARIE VALÉRIE</t>
  </si>
  <si>
    <t>M072417382070Q</t>
  </si>
  <si>
    <t>CORIUM SARL</t>
  </si>
  <si>
    <t>CONSTRUCTION DE BÂTIMENTS COMPLETS, AUTRES SERVICES PERSONNELS</t>
  </si>
  <si>
    <t>P129618079751M</t>
  </si>
  <si>
    <t>MAVDARWA</t>
  </si>
  <si>
    <t>P097617706805A</t>
  </si>
  <si>
    <t>DONGHO EPOUSE DONGMO</t>
  </si>
  <si>
    <t>HORTENCE SYLVIE</t>
  </si>
  <si>
    <t>P029718031753J</t>
  </si>
  <si>
    <t>YONTA KENNE</t>
  </si>
  <si>
    <t>P096916633323Z</t>
  </si>
  <si>
    <t>NJINDANGAM EPOUSE LOVALA</t>
  </si>
  <si>
    <t>PATRICIA NGLAND</t>
  </si>
  <si>
    <t>M080917240498R</t>
  </si>
  <si>
    <t>LYC+ËE DE DJAFGA</t>
  </si>
  <si>
    <t>P018017762436L</t>
  </si>
  <si>
    <t>TAWAYE ANTARO</t>
  </si>
  <si>
    <t>P019817734350L</t>
  </si>
  <si>
    <t>FOGOU  WAMBA</t>
  </si>
  <si>
    <t>P099117528819N</t>
  </si>
  <si>
    <t>EDIBEBEGNE KOFANE</t>
  </si>
  <si>
    <t>MICHELLE BÉATRICE</t>
  </si>
  <si>
    <t>P087517300108M</t>
  </si>
  <si>
    <t>P107400579477Z</t>
  </si>
  <si>
    <t>NGOUNGOURE MARIAMA</t>
  </si>
  <si>
    <t>P068314795360S</t>
  </si>
  <si>
    <t>MEDING BEUGANG</t>
  </si>
  <si>
    <t>CHARLINE NICAISE (ETS LDS)</t>
  </si>
  <si>
    <t>P038617709144M</t>
  </si>
  <si>
    <t>MOUHIK</t>
  </si>
  <si>
    <t>P018400575591P</t>
  </si>
  <si>
    <t>DJULOUO ANNIE LAURE</t>
  </si>
  <si>
    <t>ETS DJULOUO ANNIE LAURE</t>
  </si>
  <si>
    <t>P069617552376A</t>
  </si>
  <si>
    <t>MAKWET MBOHOU</t>
  </si>
  <si>
    <t>FADIMATOU LAILA</t>
  </si>
  <si>
    <t>P079912418502A</t>
  </si>
  <si>
    <t>KAMWA GUIADEM DALIDA</t>
  </si>
  <si>
    <t>P015316069632N</t>
  </si>
  <si>
    <t>KENKEU</t>
  </si>
  <si>
    <t>P106716203370C</t>
  </si>
  <si>
    <t>NIETCHEGUE</t>
  </si>
  <si>
    <t>AGNES FELICITE</t>
  </si>
  <si>
    <t>M129917235501U</t>
  </si>
  <si>
    <t>EP NKOUMADJAP 3</t>
  </si>
  <si>
    <t>P109818044233T</t>
  </si>
  <si>
    <t>PRESTAT SCES/BTP/COM GEN</t>
  </si>
  <si>
    <t>P087314411570K</t>
  </si>
  <si>
    <t>KOMBA</t>
  </si>
  <si>
    <t>P024916900485N</t>
  </si>
  <si>
    <t>MOUNYOL AMANG</t>
  </si>
  <si>
    <t>P127017722533G</t>
  </si>
  <si>
    <t>MOTOUM</t>
  </si>
  <si>
    <t>TOUBA</t>
  </si>
  <si>
    <t>P027516412724L</t>
  </si>
  <si>
    <t>ACCESSOIRE TELEPHONE</t>
  </si>
  <si>
    <t>P067816213006L</t>
  </si>
  <si>
    <t>P089817886262D</t>
  </si>
  <si>
    <t>Evengue</t>
  </si>
  <si>
    <t>Sandra</t>
  </si>
  <si>
    <t>M052517786088L</t>
  </si>
  <si>
    <t>MARC &amp; VICTOIRE</t>
  </si>
  <si>
    <t>MARVIC Sarl</t>
  </si>
  <si>
    <t>P028917732346Y</t>
  </si>
  <si>
    <t>DOUMTSOP TSAPI</t>
  </si>
  <si>
    <t>Idrice</t>
  </si>
  <si>
    <t>P067512648159J</t>
  </si>
  <si>
    <t>NGANOU YVETTE CHANTALNGAN</t>
  </si>
  <si>
    <t>NGANOU YVETTE CHANTAL</t>
  </si>
  <si>
    <t>P037412649763K</t>
  </si>
  <si>
    <t>MBOUTSA</t>
  </si>
  <si>
    <t>P038714883863G</t>
  </si>
  <si>
    <t>PETMBEU RENE COLINCE</t>
  </si>
  <si>
    <t>(ETS COLINCE GLOBAL MULTISERVICES)</t>
  </si>
  <si>
    <t>VENTE BOISS. HYGIENIQUES</t>
  </si>
  <si>
    <t>P097600579435X</t>
  </si>
  <si>
    <t>BAITAL</t>
  </si>
  <si>
    <t>P067312436897Q</t>
  </si>
  <si>
    <t>NGO TJIMI PHILOMENE</t>
  </si>
  <si>
    <t>ETS PHILO</t>
  </si>
  <si>
    <t>P118417765595T</t>
  </si>
  <si>
    <t>Yvon Claude</t>
  </si>
  <si>
    <t>M014517731388M</t>
  </si>
  <si>
    <t>ECOLE CATHOLIQUE SAINT BERNARD DE KENGANG</t>
  </si>
  <si>
    <t>AGRO ALIMENTAIRE</t>
  </si>
  <si>
    <t>M052417022364E</t>
  </si>
  <si>
    <t>GROUPE D'INITIATIVE COMMUNE DES PROMOTEURS DES PRATIQUES AGRO-ALIMENTAIRES DU CAMEROUN</t>
  </si>
  <si>
    <t>''GIC PPACAM''</t>
  </si>
  <si>
    <t>M061716021730T</t>
  </si>
  <si>
    <t>SUCCESSION EKOKO MPONDO ALFRED</t>
  </si>
  <si>
    <t>P047915058906J</t>
  </si>
  <si>
    <t>BIYIHA ALFRED JACQUES</t>
  </si>
  <si>
    <t>ETS ALFBI ET CIE</t>
  </si>
  <si>
    <t>M012416604302A</t>
  </si>
  <si>
    <t>ASSOCIATION MASDJID AL IKHLASS SINCERITE DE NDOGPASSI 3</t>
  </si>
  <si>
    <t>P055418317594J</t>
  </si>
  <si>
    <t>NTIEGE HANS SUMELONG</t>
  </si>
  <si>
    <t>M012216734195F</t>
  </si>
  <si>
    <t>BANEN EN FETE</t>
  </si>
  <si>
    <t>BEF</t>
  </si>
  <si>
    <t>M040917983542Z</t>
  </si>
  <si>
    <t>ASSOCIATION BIEN ETRE</t>
  </si>
  <si>
    <t>VENTE DE PIECES</t>
  </si>
  <si>
    <t>P048618504029R</t>
  </si>
  <si>
    <t>FOTSING NDE</t>
  </si>
  <si>
    <t>FLUBERT</t>
  </si>
  <si>
    <t>P057817682558D</t>
  </si>
  <si>
    <t>M032416655506H</t>
  </si>
  <si>
    <t>CLASSICAL SARL</t>
  </si>
  <si>
    <t>P099418542069U</t>
  </si>
  <si>
    <t>FOUDA MEBENGA</t>
  </si>
  <si>
    <t>DOMINIQUE CHRISTIAN</t>
  </si>
  <si>
    <t>P020317761170A</t>
  </si>
  <si>
    <t>TASSONZEU TONTSA</t>
  </si>
  <si>
    <t>AREOLE JUNIOR</t>
  </si>
  <si>
    <t>M052416825025G</t>
  </si>
  <si>
    <t>S0CIETE COOPERATIVE AVEC CONSEIL D'ADMINISTARATION BELEM'S FERME</t>
  </si>
  <si>
    <t>COOPCA BELEM'S FERME</t>
  </si>
  <si>
    <t>M112518157996W</t>
  </si>
  <si>
    <t>SHENG DELTA</t>
  </si>
  <si>
    <t>M041000031639C</t>
  </si>
  <si>
    <t>CENTRE CREATEURS DE MODE CAMEROUN</t>
  </si>
  <si>
    <t>CCMC</t>
  </si>
  <si>
    <t>P080017912080U</t>
  </si>
  <si>
    <t>P086200065245G</t>
  </si>
  <si>
    <t>WANCHU AUGUSTINE</t>
  </si>
  <si>
    <t>FULI</t>
  </si>
  <si>
    <t>P059814873248J</t>
  </si>
  <si>
    <t>TAYOU FEUWO</t>
  </si>
  <si>
    <t>LUDOVIC FRANCK</t>
  </si>
  <si>
    <t>P059517990922W</t>
  </si>
  <si>
    <t>LUARA GOH</t>
  </si>
  <si>
    <t>Hébergement</t>
  </si>
  <si>
    <t>M122018645072X</t>
  </si>
  <si>
    <t>WALDORF SUITE HOTEL SARL</t>
  </si>
  <si>
    <t>P019317803581M</t>
  </si>
  <si>
    <t>MOUSSA MOUDOU</t>
  </si>
  <si>
    <t>P109617005853Z</t>
  </si>
  <si>
    <t>MUTUYIMANA</t>
  </si>
  <si>
    <t>PEACE MARY</t>
  </si>
  <si>
    <t>P087516972248D</t>
  </si>
  <si>
    <t>MOMO METENGUEUE</t>
  </si>
  <si>
    <t>P097717071872M</t>
  </si>
  <si>
    <t>DJUIKOM TOGUEM</t>
  </si>
  <si>
    <t>P115918122088D</t>
  </si>
  <si>
    <t>P119412281906R</t>
  </si>
  <si>
    <t>NARKE Laurent</t>
  </si>
  <si>
    <t>P077816948725S</t>
  </si>
  <si>
    <t>GILMARD</t>
  </si>
  <si>
    <t>P039118560848S</t>
  </si>
  <si>
    <t>ROUKAITOU</t>
  </si>
  <si>
    <t>NKFUNJI</t>
  </si>
  <si>
    <t>P058812634283B</t>
  </si>
  <si>
    <t>KENNE MAFO HYACINTHE</t>
  </si>
  <si>
    <t>P058512730632E</t>
  </si>
  <si>
    <t>MANFOUOKOUO JEAN CALVIN</t>
  </si>
  <si>
    <t>ETS PROVENDERIE LA REFERENCE</t>
  </si>
  <si>
    <t>P017500362361H</t>
  </si>
  <si>
    <t>VANAWA GUEDANA</t>
  </si>
  <si>
    <t>M020512727343Z</t>
  </si>
  <si>
    <t>GIC SEPTOPIC</t>
  </si>
  <si>
    <t>M021512263833B</t>
  </si>
  <si>
    <t>KANTO AND CO. LTD</t>
  </si>
  <si>
    <t>P047416637386Q</t>
  </si>
  <si>
    <t>NOMO PROTAIS GERVAIS</t>
  </si>
  <si>
    <t>M012317892021H</t>
  </si>
  <si>
    <t>PRESCO SARL</t>
  </si>
  <si>
    <t>M042517741584X</t>
  </si>
  <si>
    <t>Costume express 237</t>
  </si>
  <si>
    <t>P119918159834K</t>
  </si>
  <si>
    <t>ONYEMACHUKWU KESTER CHIBUEZE</t>
  </si>
  <si>
    <t>M022216452531Z</t>
  </si>
  <si>
    <t>BLESSED ANGLO-SAXON HIGH SCHOOL</t>
  </si>
  <si>
    <t>BASHS</t>
  </si>
  <si>
    <t>P115817856376K</t>
  </si>
  <si>
    <t>FEUWO</t>
  </si>
  <si>
    <t>P119716827755T</t>
  </si>
  <si>
    <t>MPFOUN NGOUA</t>
  </si>
  <si>
    <t>CATHERINE BRENDA</t>
  </si>
  <si>
    <t>P068718374418T</t>
  </si>
  <si>
    <t>VELMA OMALLE</t>
  </si>
  <si>
    <t>P019416908639E</t>
  </si>
  <si>
    <t>LONTSI TSINDA</t>
  </si>
  <si>
    <t>RODEO</t>
  </si>
  <si>
    <t>INFOGRAPHIE/PREST SCES</t>
  </si>
  <si>
    <t>P127500451785J</t>
  </si>
  <si>
    <t>TIENTCHEU EPSE MOUNGOUE HENRIETTE</t>
  </si>
  <si>
    <t>ETS ASNO DESIGN</t>
  </si>
  <si>
    <t>P128817890894J</t>
  </si>
  <si>
    <t>JULIET ANYIM</t>
  </si>
  <si>
    <t>P088718489137Q</t>
  </si>
  <si>
    <t>KOMENI TCHOUFACK</t>
  </si>
  <si>
    <t>P099715057251J</t>
  </si>
  <si>
    <t>ISMAEL VAYARAI</t>
  </si>
  <si>
    <t>P058618341266Z</t>
  </si>
  <si>
    <t>TOMFEN NGONGANG EPSE METEUSSE</t>
  </si>
  <si>
    <t>P027700167564R</t>
  </si>
  <si>
    <t>NEGUEM FOKAM</t>
  </si>
  <si>
    <t>Petit détaillant de produits vivrières</t>
  </si>
  <si>
    <t>P079016061171P</t>
  </si>
  <si>
    <t>TIMOTÉ</t>
  </si>
  <si>
    <t>P089018009549B</t>
  </si>
  <si>
    <t>NJUIYA EMMANUEL NJONTEIH</t>
  </si>
  <si>
    <t>P016400458781L</t>
  </si>
  <si>
    <t>BAKENG EPSE DOUNTSOP THERESE</t>
  </si>
  <si>
    <t>P089117989117H</t>
  </si>
  <si>
    <t>KEVIN RICHARD</t>
  </si>
  <si>
    <t>P058517476857J</t>
  </si>
  <si>
    <t>MBUNGANU AIMEE NTEM</t>
  </si>
  <si>
    <t>P019218024760W</t>
  </si>
  <si>
    <t>NGUIFFO TENE</t>
  </si>
  <si>
    <t>P047216982384L</t>
  </si>
  <si>
    <t>M112316245455J</t>
  </si>
  <si>
    <t>TVSE GROUP OF COMPANIES LIMITED</t>
  </si>
  <si>
    <t>PARIU</t>
  </si>
  <si>
    <t>P078017660061G</t>
  </si>
  <si>
    <t>FOSSO TAKOUA</t>
  </si>
  <si>
    <t>COMMERCE GÉNÉRAL ( L'EPISERIE)</t>
  </si>
  <si>
    <t>P049216697903B</t>
  </si>
  <si>
    <t>DABNOU</t>
  </si>
  <si>
    <t>P088712645327B</t>
  </si>
  <si>
    <t>KOMOUKO MOTO</t>
  </si>
  <si>
    <t>MARGERY</t>
  </si>
  <si>
    <t>P017215223671M</t>
  </si>
  <si>
    <t>FOKOU KANKEU</t>
  </si>
  <si>
    <t>M059400001958Z</t>
  </si>
  <si>
    <t>IMPRIMERIE DES NATIONS</t>
  </si>
  <si>
    <t>IMPRIMERIE DES NATIO</t>
  </si>
  <si>
    <t>P036712328323L</t>
  </si>
  <si>
    <t>TCHAMEN BLAISE</t>
  </si>
  <si>
    <t>ETS DE GAULLE</t>
  </si>
  <si>
    <t>M092518075964S</t>
  </si>
  <si>
    <t>LONGANA SARL</t>
  </si>
  <si>
    <t>P122017091065H</t>
  </si>
  <si>
    <t>GUIMEYA BERTHE</t>
  </si>
  <si>
    <t>P099418215245U</t>
  </si>
  <si>
    <t>CHAMBERT HITEAU</t>
  </si>
  <si>
    <t>P118518064837D</t>
  </si>
  <si>
    <t>P100517510585Q</t>
  </si>
  <si>
    <t>CHRISTIAN NGANG</t>
  </si>
  <si>
    <t>COMMERCE GENERAL VENTE LAYETTE</t>
  </si>
  <si>
    <t>P018511646573F</t>
  </si>
  <si>
    <t>TAMENUE KENFACK LILIANE</t>
  </si>
  <si>
    <t>ETS LILIANE BB SHOP</t>
  </si>
  <si>
    <t>P027417930111T</t>
  </si>
  <si>
    <t>NGWOUONGO MEGAPTCHE</t>
  </si>
  <si>
    <t>ALain Joachim</t>
  </si>
  <si>
    <t>P098312554008C</t>
  </si>
  <si>
    <t>JAPO</t>
  </si>
  <si>
    <t>BENJAMIN NTAKO</t>
  </si>
  <si>
    <t>P085817785632U</t>
  </si>
  <si>
    <t>P027116397884S</t>
  </si>
  <si>
    <t>SIMO NOTUE</t>
  </si>
  <si>
    <t>P099117707257A</t>
  </si>
  <si>
    <t>NGO NJEWEL</t>
  </si>
  <si>
    <t>DEBORA MAJOLIE</t>
  </si>
  <si>
    <t>P059516754611Q</t>
  </si>
  <si>
    <t>JATO</t>
  </si>
  <si>
    <t>DIVINE BAMBO</t>
  </si>
  <si>
    <t>M032014409572A</t>
  </si>
  <si>
    <t>THE ROCK ENGINEERING AND CONSULTING SARL</t>
  </si>
  <si>
    <t>P016512439968H</t>
  </si>
  <si>
    <t>NONO Martin</t>
  </si>
  <si>
    <t>P037018346679J</t>
  </si>
  <si>
    <t>YAHOUBA PAKAE</t>
  </si>
  <si>
    <t>P027917174434P</t>
  </si>
  <si>
    <t>NICOLE BLAISE</t>
  </si>
  <si>
    <t>P028817969605P</t>
  </si>
  <si>
    <t>ONUBUEZE EPSE MONDAY JUDITH CHIGOZIRIM</t>
  </si>
  <si>
    <t>(ETS MONDIAL)</t>
  </si>
  <si>
    <t>M020400029514U</t>
  </si>
  <si>
    <t>RADIO HOT COCOA</t>
  </si>
  <si>
    <t>R.H.C.94</t>
  </si>
  <si>
    <t>P106416668034M</t>
  </si>
  <si>
    <t>P048612445042F</t>
  </si>
  <si>
    <t>EDJENGUELE EDJOUN CYTEE</t>
  </si>
  <si>
    <t>P037400273477M</t>
  </si>
  <si>
    <t>PIEBENG EPSE GUETSA LEOPOLDINE</t>
  </si>
  <si>
    <t>P125100386619Y</t>
  </si>
  <si>
    <t>NZINMO EPSEE KONTCHOU</t>
  </si>
  <si>
    <t>P099416078555N</t>
  </si>
  <si>
    <t>NGUEDONG TSAGUE</t>
  </si>
  <si>
    <t>ARSENE MERLIN</t>
  </si>
  <si>
    <t>P049917160075E</t>
  </si>
  <si>
    <t>FEUDJIO MBOGNING</t>
  </si>
  <si>
    <t>P019817919890A</t>
  </si>
  <si>
    <t>AMINGUIE</t>
  </si>
  <si>
    <t>FRANTZ FANON</t>
  </si>
  <si>
    <t>P038316594199S</t>
  </si>
  <si>
    <t>ASSANA YA MBONO FRANCINE BLANCHE</t>
  </si>
  <si>
    <t>ETS FBA ENTERTAINMENT</t>
  </si>
  <si>
    <t>P095417096637B</t>
  </si>
  <si>
    <t>KOUO MAPOKA BETOTE</t>
  </si>
  <si>
    <t>P015500172655N</t>
  </si>
  <si>
    <t>DJOMATOU EP NGOMANI</t>
  </si>
  <si>
    <t>P017018088613Z</t>
  </si>
  <si>
    <t>LITUMBE MWENDE</t>
  </si>
  <si>
    <t>P127400339128D</t>
  </si>
  <si>
    <t>M021912748769K</t>
  </si>
  <si>
    <t>GROUPE WAFEU SARL</t>
  </si>
  <si>
    <t>P057015345690J</t>
  </si>
  <si>
    <t>P059417754611H</t>
  </si>
  <si>
    <t>MBEK BITOTO</t>
  </si>
  <si>
    <t>M112316272922P</t>
  </si>
  <si>
    <t>MOSAIQUE COMMERCE INTERNATIONAL</t>
  </si>
  <si>
    <t>MCI</t>
  </si>
  <si>
    <t>P018217393676J</t>
  </si>
  <si>
    <t>P058718488101T</t>
  </si>
  <si>
    <t>NGOUGNOU MOFFO RODRIGUE</t>
  </si>
  <si>
    <t>( COMPLEXE AGRO PASTORALE MOFFO RODRIGUE )</t>
  </si>
  <si>
    <t>PRODUCTION ET VENTE DE POISSONS, FORMATION EN PISICULTURE</t>
  </si>
  <si>
    <t>P027212718686R</t>
  </si>
  <si>
    <t>CODELIA</t>
  </si>
  <si>
    <t>M090000010685J</t>
  </si>
  <si>
    <t>FABRIQUE CAMEROUNAISE DE PARQUET</t>
  </si>
  <si>
    <t>FIP CAM SA</t>
  </si>
  <si>
    <t>P028000393330K</t>
  </si>
  <si>
    <t>KEPEDEN</t>
  </si>
  <si>
    <t>M031200041206B</t>
  </si>
  <si>
    <t>STE C.I.C.Q CAMEROUN SARL</t>
  </si>
  <si>
    <t>C.I.C.Q.CAMEROUN</t>
  </si>
  <si>
    <t>M089118260909C</t>
  </si>
  <si>
    <t>EGLISE BAPTISTE NATIONALE DU CAMEROUN</t>
  </si>
  <si>
    <t>EBNC</t>
  </si>
  <si>
    <t>P126417633458H</t>
  </si>
  <si>
    <t>NGO BOUMSSONG MARIE" ETS M.T &amp; FILS"</t>
  </si>
  <si>
    <t>P079217871481Y</t>
  </si>
  <si>
    <t>NYAMSI KONGKELE BORIS</t>
  </si>
  <si>
    <t>ETS GOOD AUTO</t>
  </si>
  <si>
    <t>P079716634009C</t>
  </si>
  <si>
    <t>NJENGUH BENEDICT</t>
  </si>
  <si>
    <t>NKEMASUNG</t>
  </si>
  <si>
    <t>P109018471196Y</t>
  </si>
  <si>
    <t>P067710983182B</t>
  </si>
  <si>
    <t>DZEUTSO NKOUNGA</t>
  </si>
  <si>
    <t>HERVE " ETS D.N.H."</t>
  </si>
  <si>
    <t>P077200474980L</t>
  </si>
  <si>
    <t>TCHANKIO TCHANKIO LANDRY SIRONE</t>
  </si>
  <si>
    <t>ETS TCHANKIO TCHANKIO LANDRY</t>
  </si>
  <si>
    <t>P109518348627U</t>
  </si>
  <si>
    <t>MBALLA MESSOMO</t>
  </si>
  <si>
    <t>JEANNE CLARISSE</t>
  </si>
  <si>
    <t>P109317658152B</t>
  </si>
  <si>
    <t>PANNE EKUNDA</t>
  </si>
  <si>
    <t>P067116834301U</t>
  </si>
  <si>
    <t>NKAMOH</t>
  </si>
  <si>
    <t>P087912419259A</t>
  </si>
  <si>
    <t>MARTHA MEHENDE</t>
  </si>
  <si>
    <t>P030016774228H</t>
  </si>
  <si>
    <t>LIFORLAV</t>
  </si>
  <si>
    <t>JOEL YENGO</t>
  </si>
  <si>
    <t>P059618076486X</t>
  </si>
  <si>
    <t>TSABOU NGNINPIEPYE</t>
  </si>
  <si>
    <t>P048512577176U</t>
  </si>
  <si>
    <t>MEKA MINDJE</t>
  </si>
  <si>
    <t>P010016659301P</t>
  </si>
  <si>
    <t>GERALD NGONSINYU</t>
  </si>
  <si>
    <t>P110217396536H</t>
  </si>
  <si>
    <t>GUISWE</t>
  </si>
  <si>
    <t>P078316023146R</t>
  </si>
  <si>
    <t>FOFE SIGNE</t>
  </si>
  <si>
    <t>P028217853861W</t>
  </si>
  <si>
    <t>NGOUENET</t>
  </si>
  <si>
    <t>IVES</t>
  </si>
  <si>
    <t>P112316063195T</t>
  </si>
  <si>
    <t>TOGUEO SOUOP ABEL MANNICK.</t>
  </si>
  <si>
    <t>ETS TSAM</t>
  </si>
  <si>
    <t>PRESTATION DE SERVICES, LOCATION DE VEHICULES</t>
  </si>
  <si>
    <t>P019117187720Q</t>
  </si>
  <si>
    <t>MOUELLE BARRA FRANC - OLIVIER</t>
  </si>
  <si>
    <t>(ETS DAF SERVICES)</t>
  </si>
  <si>
    <t>M022517604874Z</t>
  </si>
  <si>
    <t>JULES MARIE CLEAN SERVICES SARL</t>
  </si>
  <si>
    <t>''JMCS SARL''</t>
  </si>
  <si>
    <t>PRESTATIONS DE SERVICES HYGENE &amp;SALUBRITE IMPORT-EXPORT AGRICULTURE</t>
  </si>
  <si>
    <t>P019218350863B</t>
  </si>
  <si>
    <t>M102518111061A</t>
  </si>
  <si>
    <t>YVADIS &amp; SERVICE SARL</t>
  </si>
  <si>
    <t>P129716714067B</t>
  </si>
  <si>
    <t>ISSA MBOULDAWA</t>
  </si>
  <si>
    <t>P068517825514P</t>
  </si>
  <si>
    <t>GBETNKOM OUDOU</t>
  </si>
  <si>
    <t>P055617643829A</t>
  </si>
  <si>
    <t>P117212173541B</t>
  </si>
  <si>
    <t>NGALLA ZOA Jean Baptiste</t>
  </si>
  <si>
    <t>MINI RESTO</t>
  </si>
  <si>
    <t>P039816366514H</t>
  </si>
  <si>
    <t>ELISABETH NTALA</t>
  </si>
  <si>
    <t>P087617323596A</t>
  </si>
  <si>
    <t>P089716471500C</t>
  </si>
  <si>
    <t>NNANYELUGO IKECHUKWU</t>
  </si>
  <si>
    <t>P029614640248G</t>
  </si>
  <si>
    <t>DJOU MEKOMTCHU</t>
  </si>
  <si>
    <t>WILLIAM STEVE</t>
  </si>
  <si>
    <t>P058817971206T</t>
  </si>
  <si>
    <t>ACHUO MATILDA ETENGENENG</t>
  </si>
  <si>
    <t>(A.M.E)</t>
  </si>
  <si>
    <t>COMMERCE GÉNÉRAL MÉDICAMENTS</t>
  </si>
  <si>
    <t>P088916444309E</t>
  </si>
  <si>
    <t>ABBA BOUBA</t>
  </si>
  <si>
    <t>P128717012423P</t>
  </si>
  <si>
    <t>TCHAHANE CHRISTELLE</t>
  </si>
  <si>
    <t>P038218404470U</t>
  </si>
  <si>
    <t>P069217697788F</t>
  </si>
  <si>
    <t>BALLA  ABOUNA</t>
  </si>
  <si>
    <t>AROL TRESOR(ETB TREFAB)</t>
  </si>
  <si>
    <t>P059017829383P</t>
  </si>
  <si>
    <t>TATSIFO KENNE YANNICK</t>
  </si>
  <si>
    <t>P108318275005N</t>
  </si>
  <si>
    <t>P058017811326H</t>
  </si>
  <si>
    <t>ETS MOFFO &amp; GESTIONS</t>
  </si>
  <si>
    <t>(M.G)</t>
  </si>
  <si>
    <t>P097018182160E</t>
  </si>
  <si>
    <t>ZOUTCHA</t>
  </si>
  <si>
    <t>P029112565511M</t>
  </si>
  <si>
    <t>MEFENYA DEFFO CARLOS GUILLY</t>
  </si>
  <si>
    <t>P059217833050P</t>
  </si>
  <si>
    <t>RAMELINE</t>
  </si>
  <si>
    <t>M122216199668A</t>
  </si>
  <si>
    <t>GIC LA GRACE DIVINE</t>
  </si>
  <si>
    <t>M032318005165H</t>
  </si>
  <si>
    <t>HOUSE DESIGN CONCEPTION AND CONSULTING SARL</t>
  </si>
  <si>
    <t>HDCONCEPT SARL</t>
  </si>
  <si>
    <t>M080717251884U</t>
  </si>
  <si>
    <t>LYCEE TECHNIQUE DE GAROUA BOULAI</t>
  </si>
  <si>
    <t>M112417494813E</t>
  </si>
  <si>
    <t>PURE COCOA CAMEROON LTD</t>
  </si>
  <si>
    <t>M112116638777K</t>
  </si>
  <si>
    <t>LYCEE MIXTE DE KOUSSERI</t>
  </si>
  <si>
    <t>P129517711684A</t>
  </si>
  <si>
    <t>LIENO TSABOU</t>
  </si>
  <si>
    <t>P018417950174W</t>
  </si>
  <si>
    <t>AHMED ABDOULAYE MAL IYA</t>
  </si>
  <si>
    <t>COMMERCE , PRESTATION DE SERVICES</t>
  </si>
  <si>
    <t>M032517625309U</t>
  </si>
  <si>
    <t>JUST BAZARD SARL</t>
  </si>
  <si>
    <t>M072517878686S</t>
  </si>
  <si>
    <t>IAD-GROUP SARL</t>
  </si>
  <si>
    <t>P125914403008Q</t>
  </si>
  <si>
    <t>BAKAKEU TCHUIDJO AUGUSTIN</t>
  </si>
  <si>
    <t>ETS BAK</t>
  </si>
  <si>
    <t>ASSOCIATION FAMILIALE</t>
  </si>
  <si>
    <t>M021018533391H</t>
  </si>
  <si>
    <t>FOND PERMANENT SESSA-FOTSA</t>
  </si>
  <si>
    <t>FOPSTOTSA</t>
  </si>
  <si>
    <t>P028012629726C</t>
  </si>
  <si>
    <t>TCHUISSEU GUY PATRIQUE</t>
  </si>
  <si>
    <t>TCHUISSEU GUY</t>
  </si>
  <si>
    <t>P015900068320B</t>
  </si>
  <si>
    <t>P069518006228E</t>
  </si>
  <si>
    <t>madza</t>
  </si>
  <si>
    <t>P089112709982Q</t>
  </si>
  <si>
    <t>NWAHBA PAUL LOUIS</t>
  </si>
  <si>
    <t>P098518594224U</t>
  </si>
  <si>
    <t>KALU EPSE AMAH OGBONNAYA</t>
  </si>
  <si>
    <t>PEACE</t>
  </si>
  <si>
    <t>PRESTATIONS SCES DIVERSES ET COMMERCE</t>
  </si>
  <si>
    <t>P018613925455Z</t>
  </si>
  <si>
    <t>TANKEU MIRANE</t>
  </si>
  <si>
    <t>ETS ROM &amp; CO</t>
  </si>
  <si>
    <t>P019817770974H</t>
  </si>
  <si>
    <t>DEFFO HOMSI</t>
  </si>
  <si>
    <t>P088316612067F</t>
  </si>
  <si>
    <t>ZOMEKOU TCHIOH</t>
  </si>
  <si>
    <t>P122017634527Y</t>
  </si>
  <si>
    <t>OWONA EPSE MINYONO MINYONO ALIANCE BARRAL</t>
  </si>
  <si>
    <t>P089018079067K</t>
  </si>
  <si>
    <t>WIGA DOUM</t>
  </si>
  <si>
    <t>GRÂCE</t>
  </si>
  <si>
    <t>P087417698417F</t>
  </si>
  <si>
    <t>Mr Djomeni  Djemedeu</t>
  </si>
  <si>
    <t>P066715756818Z</t>
  </si>
  <si>
    <t>NGO SACK</t>
  </si>
  <si>
    <t>P096218360788G</t>
  </si>
  <si>
    <t>tchaptchet.</t>
  </si>
  <si>
    <t>suzanne. florence</t>
  </si>
  <si>
    <t>P109116083262B</t>
  </si>
  <si>
    <t>WAINDIN</t>
  </si>
  <si>
    <t>ODILE YOLANDE SIH MBU.</t>
  </si>
  <si>
    <t>P120217753949X</t>
  </si>
  <si>
    <t>M012117002332M</t>
  </si>
  <si>
    <t>BETTER WORLD</t>
  </si>
  <si>
    <t>(B.W)</t>
  </si>
  <si>
    <t>P059517706540X</t>
  </si>
  <si>
    <t>ETOUDE AYUM</t>
  </si>
  <si>
    <t>M052517782928J</t>
  </si>
  <si>
    <t>ANGEL WINGS SARL</t>
  </si>
  <si>
    <t>M042116035203M</t>
  </si>
  <si>
    <t>HYGÈNE ÉNERGIE RÉSEAU INDUSTRIE &amp; TECHNOLOGIE SARL</t>
  </si>
  <si>
    <t>HERIT SARL</t>
  </si>
  <si>
    <t>ELECTRICITE EN GENERAL ET CLIMATISATION, PRESTATION DE SERVICES EN RÉSEAU INFORMATIQUE, INDUSTRIE ENVIRONNEMENT, BTP OU GÉNIE CIVIL, TECHNOLOGIE MÉCANIQUE</t>
  </si>
  <si>
    <t>P028317513398N</t>
  </si>
  <si>
    <t>NDESA PAUL</t>
  </si>
  <si>
    <t>ABOKI</t>
  </si>
  <si>
    <t>P018617533602A</t>
  </si>
  <si>
    <t>DIM NYAME AIME</t>
  </si>
  <si>
    <t>ETS D GROUPE PRINT</t>
  </si>
  <si>
    <t>M071412118318E</t>
  </si>
  <si>
    <t>VANESSCAMEROUN SARL</t>
  </si>
  <si>
    <t>TAILLEUR &amp; PROPRIETAIRE FONCIER</t>
  </si>
  <si>
    <t>P015312349526R</t>
  </si>
  <si>
    <t>OUAMBE</t>
  </si>
  <si>
    <t>P027016610327P</t>
  </si>
  <si>
    <t>POKAM NYAMSSI</t>
  </si>
  <si>
    <t>P040017679125S</t>
  </si>
  <si>
    <t>CHOUNDZEU</t>
  </si>
  <si>
    <t>M082517946956M</t>
  </si>
  <si>
    <t>STATERA BUILDING CONCEPT</t>
  </si>
  <si>
    <t>M071916695267Q</t>
  </si>
  <si>
    <t>ETS FONDJO</t>
  </si>
  <si>
    <t>P029217083161W</t>
  </si>
  <si>
    <t>MADJIDONG</t>
  </si>
  <si>
    <t>SONNYA CHIVETTE</t>
  </si>
  <si>
    <t>P017917768398H</t>
  </si>
  <si>
    <t>LY MAMADOU</t>
  </si>
  <si>
    <t>DARIDIOU</t>
  </si>
  <si>
    <t>P018318524247M</t>
  </si>
  <si>
    <t>IBRAHIM HASSANA</t>
  </si>
  <si>
    <t>M122316345318F</t>
  </si>
  <si>
    <t>TOYAR INTERNATIONAL SARL</t>
  </si>
  <si>
    <t>T.I SARL</t>
  </si>
  <si>
    <t>EMPLOYE DE COMEMRCE</t>
  </si>
  <si>
    <t>P058216212438S</t>
  </si>
  <si>
    <t>JUSTIN ALBERT</t>
  </si>
  <si>
    <t>TRANSPORT-TRANSIT-CCE GL</t>
  </si>
  <si>
    <t>P057217637867K</t>
  </si>
  <si>
    <t>HAMADOU ISMALIA</t>
  </si>
  <si>
    <t>ETS HAMADOU ISMALIA &amp; FILS</t>
  </si>
  <si>
    <t>P069317334661H</t>
  </si>
  <si>
    <t>TOMMY FANGWA</t>
  </si>
  <si>
    <t>LOUISE GINETTE</t>
  </si>
  <si>
    <t>P019816870089Y</t>
  </si>
  <si>
    <t>TCHAABONG NANA JULIE</t>
  </si>
  <si>
    <t>COMMETCANT</t>
  </si>
  <si>
    <t>P017712712617Z</t>
  </si>
  <si>
    <t>YEMEDJOUNG</t>
  </si>
  <si>
    <t>CONSTANT RODRIGUE</t>
  </si>
  <si>
    <t>P067112522265Z</t>
  </si>
  <si>
    <t>FUAYIA</t>
  </si>
  <si>
    <t>PRODENCIA AJUA</t>
  </si>
  <si>
    <t>P017312549009Z</t>
  </si>
  <si>
    <t>MOUSSA ABDOURAHAMANE</t>
  </si>
  <si>
    <t>M112116744589G</t>
  </si>
  <si>
    <t>AFRICA CONSTRUCTION COMPANY SARL</t>
  </si>
  <si>
    <t>A2C SARL</t>
  </si>
  <si>
    <t>P097416780113M</t>
  </si>
  <si>
    <t>FONGANG TEMGOUA ALAIN</t>
  </si>
  <si>
    <t>ETS ALAIN TEMGOUA TRANSPORT (AT TRANS)</t>
  </si>
  <si>
    <t>M092217601612H</t>
  </si>
  <si>
    <t>BAT INTERNATIONAL CONSULTING SARL</t>
  </si>
  <si>
    <t>P120017455569K</t>
  </si>
  <si>
    <t>ABANG NELSON KAH.</t>
  </si>
  <si>
    <t>P029213339190S</t>
  </si>
  <si>
    <t>GADJOU GNEDJEYI</t>
  </si>
  <si>
    <t>KELLY YOLANDE</t>
  </si>
  <si>
    <t>P048612674817F</t>
  </si>
  <si>
    <t>NKINDA AKONO SERAPHINE CHARLIE TREYSOR</t>
  </si>
  <si>
    <t>PREST.DE SECE/COM.GENERAL</t>
  </si>
  <si>
    <t>P018312748369X</t>
  </si>
  <si>
    <t>MELI YONTA</t>
  </si>
  <si>
    <t>M060517849908G</t>
  </si>
  <si>
    <t>GOVERNMENT HIGH SCHOOL MAGHA-WABANE</t>
  </si>
  <si>
    <t>P077217735638Y</t>
  </si>
  <si>
    <t>FOPEUYE</t>
  </si>
  <si>
    <t>P097117831100F</t>
  </si>
  <si>
    <t>P098316811852T</t>
  </si>
  <si>
    <t>NGO MASSE ESTHER</t>
  </si>
  <si>
    <t>ETS ESAGA</t>
  </si>
  <si>
    <t>P127816409629Z</t>
  </si>
  <si>
    <t>ABEY EMMANUEL</t>
  </si>
  <si>
    <t>P016417624000W</t>
  </si>
  <si>
    <t>EJENGUELE</t>
  </si>
  <si>
    <t>EUGENIE MARCELINE</t>
  </si>
  <si>
    <t>P126116023097N</t>
  </si>
  <si>
    <t>MEUJONANG</t>
  </si>
  <si>
    <t>M112015223439C</t>
  </si>
  <si>
    <t>GÉNIES AUX SERVICES DU BTP SARL</t>
  </si>
  <si>
    <t>G.S-BTP SARL</t>
  </si>
  <si>
    <t>M021812678408C</t>
  </si>
  <si>
    <t>PROFESSIONAL TECHNOLOGIES</t>
  </si>
  <si>
    <t>INCORPORATED</t>
  </si>
  <si>
    <t>M112217707308D</t>
  </si>
  <si>
    <t>ETS FEUDJI EXPRESS</t>
  </si>
  <si>
    <t>P118612262388A</t>
  </si>
  <si>
    <t>OROCK EGBE</t>
  </si>
  <si>
    <t>HARDDERN AGBOR</t>
  </si>
  <si>
    <t>P039617025588R</t>
  </si>
  <si>
    <t>TANGMENE KENNE BLONDELLE</t>
  </si>
  <si>
    <t>P010018007974F</t>
  </si>
  <si>
    <t>M072517871775Y</t>
  </si>
  <si>
    <t>SEE VISION SARL</t>
  </si>
  <si>
    <t>P122017523615G</t>
  </si>
  <si>
    <t>KOUEDOU GUY MARCEL</t>
  </si>
  <si>
    <t>P058016934641C</t>
  </si>
  <si>
    <t>MVE MEZUI</t>
  </si>
  <si>
    <t>RODRIGUE SYMPHOR</t>
  </si>
  <si>
    <t>P066300485063C</t>
  </si>
  <si>
    <t>P104817632083C</t>
  </si>
  <si>
    <t>TONYE MBOUA</t>
  </si>
  <si>
    <t>P048117192405G</t>
  </si>
  <si>
    <t>MANNE</t>
  </si>
  <si>
    <t>P078316259533W</t>
  </si>
  <si>
    <t>EKOBENA ENGAMA NYAZAMA</t>
  </si>
  <si>
    <t>P037000100248N</t>
  </si>
  <si>
    <t>NJEUMENI SIANGO</t>
  </si>
  <si>
    <t>P050117839918W</t>
  </si>
  <si>
    <t>Koumetio CAbrel</t>
  </si>
  <si>
    <t>P099712758503Q</t>
  </si>
  <si>
    <t>MELAHA TIWA</t>
  </si>
  <si>
    <t>P117717850437R</t>
  </si>
  <si>
    <t>ASSONFACK TSAFACK</t>
  </si>
  <si>
    <t>P015216047454S</t>
  </si>
  <si>
    <t>DJIMEFO DAVID</t>
  </si>
  <si>
    <t>P047414415004T</t>
  </si>
  <si>
    <t>P108318237514C</t>
  </si>
  <si>
    <t>NGONG LINDA</t>
  </si>
  <si>
    <t>NAWOH.</t>
  </si>
  <si>
    <t>P119816225365Z</t>
  </si>
  <si>
    <t>P040017673751E</t>
  </si>
  <si>
    <t>MAFFO KANKEU</t>
  </si>
  <si>
    <t>LETISIA SAURELLE</t>
  </si>
  <si>
    <t>P079516353213Z</t>
  </si>
  <si>
    <t>SOREL PATRICIA</t>
  </si>
  <si>
    <t>M041816711635E</t>
  </si>
  <si>
    <t>MOUAGUE AUTO SERVICES</t>
  </si>
  <si>
    <t>P049716985840T</t>
  </si>
  <si>
    <t>MAFFO MBOUZA</t>
  </si>
  <si>
    <t>EDIGE</t>
  </si>
  <si>
    <t>P097112143829R</t>
  </si>
  <si>
    <t>MABOUPDA KUATTE AURELIE</t>
  </si>
  <si>
    <t>P076817868096F</t>
  </si>
  <si>
    <t>ALKASSOU</t>
  </si>
  <si>
    <t>P099916418805A</t>
  </si>
  <si>
    <t>P108018216131M</t>
  </si>
  <si>
    <t>MBOTOAKO</t>
  </si>
  <si>
    <t>CHARLES MOLIBINDAKA</t>
  </si>
  <si>
    <t>P017612265366D</t>
  </si>
  <si>
    <t>KENNE ROBERT</t>
  </si>
  <si>
    <t>P016515269240S</t>
  </si>
  <si>
    <t>DALAISSOU</t>
  </si>
  <si>
    <t>BOGOLLA</t>
  </si>
  <si>
    <t>M082015265548W</t>
  </si>
  <si>
    <t>ETS MOUNIR SERVICE</t>
  </si>
  <si>
    <t>P088017731761R</t>
  </si>
  <si>
    <t>RAHAEL VEBEM??</t>
  </si>
  <si>
    <t>M032116776205X</t>
  </si>
  <si>
    <t>SUCCESSION ONANA DIEUDONNE</t>
  </si>
  <si>
    <t>P048512546674Z</t>
  </si>
  <si>
    <t>BANYOUGUE</t>
  </si>
  <si>
    <t>MARC PATRICK</t>
  </si>
  <si>
    <t>P045817306840R</t>
  </si>
  <si>
    <t>OKUWA</t>
  </si>
  <si>
    <t>P109015285448X</t>
  </si>
  <si>
    <t>OKOYE MALACHY</t>
  </si>
  <si>
    <t>CHIZOBA</t>
  </si>
  <si>
    <t>P077117029542U</t>
  </si>
  <si>
    <t>EYONG ONDOUA</t>
  </si>
  <si>
    <t>P128017682723A</t>
  </si>
  <si>
    <t>SANKARA TOKA</t>
  </si>
  <si>
    <t>LAYA</t>
  </si>
  <si>
    <t>P110217479880K</t>
  </si>
  <si>
    <t>NZODJOU DZOKOU</t>
  </si>
  <si>
    <t>LOWAN FREDY</t>
  </si>
  <si>
    <t>P107417448016J</t>
  </si>
  <si>
    <t>VENTE A CONSOMMER SUR PLACE DES BOISSONS HYGIENIQUES</t>
  </si>
  <si>
    <t>P129118584431P</t>
  </si>
  <si>
    <t>P108613281260N</t>
  </si>
  <si>
    <t>MOUMI TIATE JACQUIE LAURE</t>
  </si>
  <si>
    <t>P018112352637Q</t>
  </si>
  <si>
    <t>NDJOCK EP. AZENGHUE KENFACK</t>
  </si>
  <si>
    <t>P028517591655Z</t>
  </si>
  <si>
    <t>NGNINKEU MINKEU</t>
  </si>
  <si>
    <t>P066900524067S</t>
  </si>
  <si>
    <t>TCHIAMENI  JUSTINE</t>
  </si>
  <si>
    <t>M011912736934X</t>
  </si>
  <si>
    <t>PHARMACIE BEATO MEMASO SARL</t>
  </si>
  <si>
    <t>P108412629452A</t>
  </si>
  <si>
    <t>YABUAH YENCHI</t>
  </si>
  <si>
    <t>P018017725347J</t>
  </si>
  <si>
    <t>M112417163138N</t>
  </si>
  <si>
    <t>AFRICA BASIC SUARL</t>
  </si>
  <si>
    <t>P108112570812G</t>
  </si>
  <si>
    <t>P059116408285E</t>
  </si>
  <si>
    <t>SONHAFOUO FOKOU</t>
  </si>
  <si>
    <t>P077617291845A</t>
  </si>
  <si>
    <t>ZICO</t>
  </si>
  <si>
    <t>P016117660619M</t>
  </si>
  <si>
    <t>P058300575727Q</t>
  </si>
  <si>
    <t>ANAMBA</t>
  </si>
  <si>
    <t>BERNADETTE LUDIGO</t>
  </si>
  <si>
    <t>P120217847354Z</t>
  </si>
  <si>
    <t>P089417838213Q</t>
  </si>
  <si>
    <t>DONTOUO PEFOUBOU</t>
  </si>
  <si>
    <t>LILIANNE</t>
  </si>
  <si>
    <t>P010017810164A</t>
  </si>
  <si>
    <t>GODLOVE NGOLLO</t>
  </si>
  <si>
    <t>SERGE BRAS</t>
  </si>
  <si>
    <t>P077212521394J</t>
  </si>
  <si>
    <t>DJUIKAM ANTOINNETTE</t>
  </si>
  <si>
    <t>PRIMAIRE FRANCOPHONE</t>
  </si>
  <si>
    <t>M122417500572G</t>
  </si>
  <si>
    <t>COMPLEXE SCOLAIRE LAÏC</t>
  </si>
  <si>
    <t>LES MARINETTES</t>
  </si>
  <si>
    <t>P087912412368K</t>
  </si>
  <si>
    <t>MPOUTOUNGNIGNI IBRAHIM</t>
  </si>
  <si>
    <t>M012117711683Q</t>
  </si>
  <si>
    <t>SOCIETE COOPERATIVE SIMPLIFIEE DES PRODUCTEURS D'OEUFS DE TABLE 'LE-LETCH COORPORATION DE BERTOUA'</t>
  </si>
  <si>
    <t>LE-LETCH COORPORATION/SCOOPS</t>
  </si>
  <si>
    <t>P106917166058A</t>
  </si>
  <si>
    <t>WANDJANG EPSE KUNGNE</t>
  </si>
  <si>
    <t>FRIDE CIDONIE</t>
  </si>
  <si>
    <t>P069316637512S</t>
  </si>
  <si>
    <t>MEBUOFHE ROLINE ABONGSHING</t>
  </si>
  <si>
    <t>P039316777325R</t>
  </si>
  <si>
    <t>MULUH CALEB</t>
  </si>
  <si>
    <t>P078518468231W</t>
  </si>
  <si>
    <t>KEUNKEU</t>
  </si>
  <si>
    <t>FABRICE MITTERAND</t>
  </si>
  <si>
    <t>P047000558227Q</t>
  </si>
  <si>
    <t>CLETUS ETAM AMBE</t>
  </si>
  <si>
    <t>(CITI BUSINESS ENTREPRISE)</t>
  </si>
  <si>
    <t>P037718260657J</t>
  </si>
  <si>
    <t>P018817960491R</t>
  </si>
  <si>
    <t>FONYE ELVIS TATA</t>
  </si>
  <si>
    <t>ETS FONYE GROUP</t>
  </si>
  <si>
    <t>P118116711028B</t>
  </si>
  <si>
    <t>MKPUALI NTEYAP</t>
  </si>
  <si>
    <t>P098116426162D</t>
  </si>
  <si>
    <t>LAMANGE NJIKAM</t>
  </si>
  <si>
    <t>P017112642502X</t>
  </si>
  <si>
    <t>MAMAT ABAKAR</t>
  </si>
  <si>
    <t>(ETS VENTS D'AFRIQUE)</t>
  </si>
  <si>
    <t>P029016443340W</t>
  </si>
  <si>
    <t>FOKOU FOPPAH</t>
  </si>
  <si>
    <t>M111100039316K</t>
  </si>
  <si>
    <t>GLOBAL SUPPORT SERVICE SARL</t>
  </si>
  <si>
    <t>M071612570072Q</t>
  </si>
  <si>
    <t>GUISSO &amp; COMPAGNIE SARL</t>
  </si>
  <si>
    <t>"STE NGUISSO &amp; COMPAGNIE SARL"</t>
  </si>
  <si>
    <t>P018217898967L</t>
  </si>
  <si>
    <t>JUMBO BOSCO</t>
  </si>
  <si>
    <t>P079917145887Z</t>
  </si>
  <si>
    <t>MEFO TAGNE</t>
  </si>
  <si>
    <t>LIDWINNE</t>
  </si>
  <si>
    <t>P067516779703U</t>
  </si>
  <si>
    <t>MACOS OWOYELE OMOSAIYE</t>
  </si>
  <si>
    <t>P057800416939C</t>
  </si>
  <si>
    <t>KEAMAZE FRANCOIS</t>
  </si>
  <si>
    <t>P018717299747A</t>
  </si>
  <si>
    <t>NDINGI</t>
  </si>
  <si>
    <t>NEVISTAN NDINGI</t>
  </si>
  <si>
    <t>M121817240715Q</t>
  </si>
  <si>
    <t>EP NKOTENG CHEFFERIE</t>
  </si>
  <si>
    <t>P058917528310J</t>
  </si>
  <si>
    <t>LIVINUS NJUA</t>
  </si>
  <si>
    <t>P122016853795B</t>
  </si>
  <si>
    <t>NGONDJOU FIRMIN</t>
  </si>
  <si>
    <t>M121512488614D</t>
  </si>
  <si>
    <t>CAMEROON MINING GROUP</t>
  </si>
  <si>
    <t>CMG</t>
  </si>
  <si>
    <t>M012817418377X</t>
  </si>
  <si>
    <t>SUCCESSION NANA</t>
  </si>
  <si>
    <t>P067218453649P</t>
  </si>
  <si>
    <t>DJOUFFO TOUKAM LANDRY EPSE NGUELLE NGOLO</t>
  </si>
  <si>
    <t>(TOUKAM ET FILLES)</t>
  </si>
  <si>
    <t>P079012669567S</t>
  </si>
  <si>
    <t>CHENDJOU MEKUONTCHOU</t>
  </si>
  <si>
    <t>P078817380622L</t>
  </si>
  <si>
    <t>WEMGNE</t>
  </si>
  <si>
    <t>JEAN MARIE OSCAR</t>
  </si>
  <si>
    <t>P088416512161M</t>
  </si>
  <si>
    <t>ENOKA ANASSOKA YVES</t>
  </si>
  <si>
    <t>P018217693812Q</t>
  </si>
  <si>
    <t>GHOKENG.</t>
  </si>
  <si>
    <t>P088016488069F</t>
  </si>
  <si>
    <t>IROEGBU</t>
  </si>
  <si>
    <t>LAMBERT IFEANYI</t>
  </si>
  <si>
    <t>P058816333617H</t>
  </si>
  <si>
    <t>P098100566483Y</t>
  </si>
  <si>
    <t>TCHATCHOUA NONO PATRICK AURELIEN</t>
  </si>
  <si>
    <t>ETS TN. SERVICES</t>
  </si>
  <si>
    <t>P069617739748J</t>
  </si>
  <si>
    <t>MOUCHILI HAMED</t>
  </si>
  <si>
    <t>SALIM HAGUENAVER</t>
  </si>
  <si>
    <t>P129817507504S</t>
  </si>
  <si>
    <t>MADI ZOURMBA</t>
  </si>
  <si>
    <t>P096817832514A</t>
  </si>
  <si>
    <t>GUEHAMGNE</t>
  </si>
  <si>
    <t>P047800476881A</t>
  </si>
  <si>
    <t>DJOUWA NATHALIE YVETTE</t>
  </si>
  <si>
    <t>P090018064875Y</t>
  </si>
  <si>
    <t>TAKUETE TSEBOU</t>
  </si>
  <si>
    <t>P109018532761F</t>
  </si>
  <si>
    <t>OCHUBA</t>
  </si>
  <si>
    <t>PAULINUS LOTANNA</t>
  </si>
  <si>
    <t>P049518469482D</t>
  </si>
  <si>
    <t>AMBADIANG MAE</t>
  </si>
  <si>
    <t>MARILENE M</t>
  </si>
  <si>
    <t>REAL ESTATE ACQUISITION</t>
  </si>
  <si>
    <t>M021512262641H</t>
  </si>
  <si>
    <t>STE NOVA HORIZONS INC</t>
  </si>
  <si>
    <t>STE NOVA HORIZON INC</t>
  </si>
  <si>
    <t>VENTE HABILLS</t>
  </si>
  <si>
    <t>P089016620239T</t>
  </si>
  <si>
    <t>NGANGOUAP BOUEKIMI</t>
  </si>
  <si>
    <t>P089817069790W</t>
  </si>
  <si>
    <t>VENTES ACESSOIRES TELEPHONES</t>
  </si>
  <si>
    <t>P069516465233C</t>
  </si>
  <si>
    <t>ABDOUL AZIZ MANA</t>
  </si>
  <si>
    <t>P059116756661R</t>
  </si>
  <si>
    <t>CLOTILDE ELISEE</t>
  </si>
  <si>
    <t>P068612653646R</t>
  </si>
  <si>
    <t>NGWA CARINE LUMNGW</t>
  </si>
  <si>
    <t>NGWA CARINE LUM</t>
  </si>
  <si>
    <t>M011512245873Q</t>
  </si>
  <si>
    <t>STE MASTER APPRO TRADING EXPRESS SARL</t>
  </si>
  <si>
    <t>"STE MA-TEX SARL"</t>
  </si>
  <si>
    <t>P038818326911Y</t>
  </si>
  <si>
    <t>TAKAM JEAN VIDEO  ''ETS TAKAM JEAN VIDEO ''</t>
  </si>
  <si>
    <t>P126200579957M</t>
  </si>
  <si>
    <t>P099118125761G</t>
  </si>
  <si>
    <t>SOLANGE NENG</t>
  </si>
  <si>
    <t>P029018195927Y</t>
  </si>
  <si>
    <t>KEMDEM MOUGANG ESTHER DIANE</t>
  </si>
  <si>
    <t>P037318338207R</t>
  </si>
  <si>
    <t>PEZOETO</t>
  </si>
  <si>
    <t>M081412129783J</t>
  </si>
  <si>
    <t>STE DYNAMIC EASY COMPANY SARL</t>
  </si>
  <si>
    <t>D.E.C SARL</t>
  </si>
  <si>
    <t>M081914038580A</t>
  </si>
  <si>
    <t>RODSONS SARL</t>
  </si>
  <si>
    <t>P079216412876H</t>
  </si>
  <si>
    <t>CLIFORD SINTIEH</t>
  </si>
  <si>
    <t>P122016638500L</t>
  </si>
  <si>
    <t>AWUDOU ASONI LUKONG</t>
  </si>
  <si>
    <t>P017117212718R</t>
  </si>
  <si>
    <t>OKON ETIM ALOYSIUS.</t>
  </si>
  <si>
    <t>(ETS GARAGE ALOYS)</t>
  </si>
  <si>
    <t>P088918072745P</t>
  </si>
  <si>
    <t>P079117152147B</t>
  </si>
  <si>
    <t>PAFETAIN ZENABOU (ZEDE TECH)</t>
  </si>
  <si>
    <t>P010017075120J</t>
  </si>
  <si>
    <t>TSOLEFACK DONGMO</t>
  </si>
  <si>
    <t>M012118477968R</t>
  </si>
  <si>
    <t>AFRICA BAUMACHINE</t>
  </si>
  <si>
    <t>AB</t>
  </si>
  <si>
    <t>P028312501336L</t>
  </si>
  <si>
    <t>CHRISTEL DUPLEX</t>
  </si>
  <si>
    <t>P020217818727T</t>
  </si>
  <si>
    <t>ANDANG SANDENG VERLAINE CELIA</t>
  </si>
  <si>
    <t>P018417984334X</t>
  </si>
  <si>
    <t>Catherine Chantale</t>
  </si>
  <si>
    <t>P018817731527E</t>
  </si>
  <si>
    <t>MOKAM EPSE KENGNE STEPHANIE CHRISTELLE</t>
  </si>
  <si>
    <t>P049417996681Q</t>
  </si>
  <si>
    <t>NJOUWE SIMO</t>
  </si>
  <si>
    <t>BELKINE RAISSA</t>
  </si>
  <si>
    <t>M101914378774M</t>
  </si>
  <si>
    <t>PERCUSSIMO CONSULTING GROUP CAMEROON SARL</t>
  </si>
  <si>
    <t>PCG-CAMEROON SARL</t>
  </si>
  <si>
    <t>P098817462682J</t>
  </si>
  <si>
    <t>NGACHILI AYOUBA</t>
  </si>
  <si>
    <t>P117918491737M</t>
  </si>
  <si>
    <t>KETCHEAMEN NJIKE EPSE NKONDA</t>
  </si>
  <si>
    <t>MIREILLE SOLEDAD</t>
  </si>
  <si>
    <t>P059316906631Q</t>
  </si>
  <si>
    <t>KOME BERTHA MEKANG</t>
  </si>
  <si>
    <t>P018712419537G</t>
  </si>
  <si>
    <t>M022416499280C</t>
  </si>
  <si>
    <t>FRANC PRIX SARL</t>
  </si>
  <si>
    <t>F P SARL</t>
  </si>
  <si>
    <t>P108318249364T</t>
  </si>
  <si>
    <t>M041517739623U</t>
  </si>
  <si>
    <t>STÉ COOPÉRATIVE DES PLANTEURS ET ELEVEURS DE MINKAMA</t>
  </si>
  <si>
    <t>SCOOPLAEMI</t>
  </si>
  <si>
    <t>P028316717968G</t>
  </si>
  <si>
    <t>MBELE EPOUSE MIBENE</t>
  </si>
  <si>
    <t>P088712417102C</t>
  </si>
  <si>
    <t>TOURERE MOLLOUH RACHIDETOU</t>
  </si>
  <si>
    <t>P017312444530Z</t>
  </si>
  <si>
    <t>NGASSO MEPPA</t>
  </si>
  <si>
    <t>P088518441853T</t>
  </si>
  <si>
    <t>TADE NJIDJOU BLAISE HERVE</t>
  </si>
  <si>
    <t>P122016579704B</t>
  </si>
  <si>
    <t>DJOUMAI OUSMANOU</t>
  </si>
  <si>
    <t>P098417705674W</t>
  </si>
  <si>
    <t>MOUTOMBI ETOA</t>
  </si>
  <si>
    <t>ALAIN DAMIEN</t>
  </si>
  <si>
    <t>P019917960132F</t>
  </si>
  <si>
    <t>ZANGUE  JEANIS  FLORA</t>
  </si>
  <si>
    <t>VTE BIJOUX</t>
  </si>
  <si>
    <t>P097912712794D</t>
  </si>
  <si>
    <t>MBOUONSIE ALIMA</t>
  </si>
  <si>
    <t>P100217190148H</t>
  </si>
  <si>
    <t>GLADYS IYE</t>
  </si>
  <si>
    <t>P017500334540R</t>
  </si>
  <si>
    <t>YALCOUYE ABBASSI</t>
  </si>
  <si>
    <t>P109616983047K</t>
  </si>
  <si>
    <t>OKOYE CHINAEMELUM PEACE</t>
  </si>
  <si>
    <t>P129214367657G</t>
  </si>
  <si>
    <t>HOUSSEYNI</t>
  </si>
  <si>
    <t>P018518231864J</t>
  </si>
  <si>
    <t>NTSO ZOBO CYPRIEN</t>
  </si>
  <si>
    <t>P038718347040A</t>
  </si>
  <si>
    <t>M112217720076Z</t>
  </si>
  <si>
    <t>FOURNITURES ACCESSOIRES SERVICES ET TELECOMMUNICATIONS (FASTEL) SARL</t>
  </si>
  <si>
    <t>VENTE DU MATERIEL INFORMATIQUE, DE TELECOMMUNICATION, MEACNIQUE ET ELECTRONIQUE; PRESTATIONS DE SERVICES INFORMATIQUES; COMMERCE GENERAL; TRAVAUX ET PRESTATIONS DE SERVICES DIVERS; IMPORT/EXPORT; NEGO</t>
  </si>
  <si>
    <t>P115300177146T</t>
  </si>
  <si>
    <t>SIPA EP TCHANGA THERESE</t>
  </si>
  <si>
    <t>ETS SIPA EP TCHANGA THERESE</t>
  </si>
  <si>
    <t>P019917131580P</t>
  </si>
  <si>
    <t>MONKAM TIETCHEU FRANCOIS BORGIA (ETS DTM)</t>
  </si>
  <si>
    <t>ETS DTM</t>
  </si>
  <si>
    <t>M042416666167E</t>
  </si>
  <si>
    <t>SUCCESSION DE ATSAMA AGNES EMMA ANDREE</t>
  </si>
  <si>
    <t>P047200528358X</t>
  </si>
  <si>
    <t>Ngono Marie</t>
  </si>
  <si>
    <t>Ets ngono marie</t>
  </si>
  <si>
    <t>P057816655676T</t>
  </si>
  <si>
    <t>P100218159370A</t>
  </si>
  <si>
    <t>TEMFACK NOUMEDEM</t>
  </si>
  <si>
    <t>KAREL NATACHA</t>
  </si>
  <si>
    <t>P108818348685A</t>
  </si>
  <si>
    <t>KONTCHOU JOUNANG EPSE DEUKO ANNE MARIE FLORENCE</t>
  </si>
  <si>
    <t>P128213358666U</t>
  </si>
  <si>
    <t>MOMO TSAFACK CHRISTELLE NOELLE</t>
  </si>
  <si>
    <t>P119117715182G</t>
  </si>
  <si>
    <t>NGWA DIVINE FUH</t>
  </si>
  <si>
    <t>P057112482656F</t>
  </si>
  <si>
    <t>BOUKAR DJOUBAIROU</t>
  </si>
  <si>
    <t>P038217164499X</t>
  </si>
  <si>
    <t>NZEBOU EPSE NSOBE</t>
  </si>
  <si>
    <t>ETUDEET CONSEIL FORMATION</t>
  </si>
  <si>
    <t>M031612505061C</t>
  </si>
  <si>
    <t>DYNAMIC MANAGEMENT</t>
  </si>
  <si>
    <t>P057716664071Q</t>
  </si>
  <si>
    <t>VOKGHO</t>
  </si>
  <si>
    <t>P119417572015U</t>
  </si>
  <si>
    <t>PERPETUA NKEGANG</t>
  </si>
  <si>
    <t>P016017158620N</t>
  </si>
  <si>
    <t>MVONDO LUC FELICIEN</t>
  </si>
  <si>
    <t>(L'INVESTISSEUR)</t>
  </si>
  <si>
    <t>P017917678625N</t>
  </si>
  <si>
    <t>P048218527385M</t>
  </si>
  <si>
    <t>P018718500998Z</t>
  </si>
  <si>
    <t>FKOLO JEAN</t>
  </si>
  <si>
    <t>M122018619539L</t>
  </si>
  <si>
    <t>BGFI CAMEROUN</t>
  </si>
  <si>
    <t>M012517495990E</t>
  </si>
  <si>
    <t>SUCCESS ENGINEERING PROCUREMENT AND CONSTRUCTION</t>
  </si>
  <si>
    <t>P128817636224X</t>
  </si>
  <si>
    <t>KUE TAGNE JUSTIN</t>
  </si>
  <si>
    <t>P037600500529E</t>
  </si>
  <si>
    <t>MBALLA ZOALANG</t>
  </si>
  <si>
    <t>MARIE LILIANE</t>
  </si>
  <si>
    <t>P106417061309Z</t>
  </si>
  <si>
    <t>AMELINE FLORE</t>
  </si>
  <si>
    <t>M062517831097Y</t>
  </si>
  <si>
    <t>SOCIÉTÉ FONDATION MÉDICO-SOCIALE PENTECOTISTE DU CAMEROUN SARL</t>
  </si>
  <si>
    <t>SARL F.M.S.P.C</t>
  </si>
  <si>
    <t>P098312871017H</t>
  </si>
  <si>
    <t>MARIM NNIH SANDRINE</t>
  </si>
  <si>
    <t>P128117180080Y</t>
  </si>
  <si>
    <t>EMMANUEL EPIE</t>
  </si>
  <si>
    <t>P108716476326M</t>
  </si>
  <si>
    <t>IMPÔTS ET TAXES</t>
  </si>
  <si>
    <t>M102117698354C</t>
  </si>
  <si>
    <t>SAHEL WOMEN EMPOWERMENT AND DEMOGRPHIQUE DIVIDEND PROJECT</t>
  </si>
  <si>
    <t>SWEDD</t>
  </si>
  <si>
    <t>P077300486077Q</t>
  </si>
  <si>
    <t>MELI TANGA SAMUEL</t>
  </si>
  <si>
    <t>ETS MTS &amp; SERVICES</t>
  </si>
  <si>
    <t>M082217533219D</t>
  </si>
  <si>
    <t>HELLO COMPUTING</t>
  </si>
  <si>
    <t>PROF DES LYCEES ET COLLEGES</t>
  </si>
  <si>
    <t>P075914129807J</t>
  </si>
  <si>
    <t>P050518232509K</t>
  </si>
  <si>
    <t>LA BOU LONGMENE</t>
  </si>
  <si>
    <t>STAEL</t>
  </si>
  <si>
    <t>P019617927735H</t>
  </si>
  <si>
    <t>GODOM</t>
  </si>
  <si>
    <t>P089116679582N</t>
  </si>
  <si>
    <t>AIMEE VIGINIE</t>
  </si>
  <si>
    <t>P018616658064G</t>
  </si>
  <si>
    <t>P022615613720F</t>
  </si>
  <si>
    <t>EFFILA EMILE EDOUARD</t>
  </si>
  <si>
    <t>M012115427159Z</t>
  </si>
  <si>
    <t>FLAURENT&amp;CECILE GROUPE SARL</t>
  </si>
  <si>
    <t>P066712714234P</t>
  </si>
  <si>
    <t>DADEM MARGUERITE</t>
  </si>
  <si>
    <t>P015817741969A</t>
  </si>
  <si>
    <t>AKEUH</t>
  </si>
  <si>
    <t>P122015430600B</t>
  </si>
  <si>
    <t>MOUTIO</t>
  </si>
  <si>
    <t>P069716664391B</t>
  </si>
  <si>
    <t>JOSPIN (ETS JOSPIN SHOPING)</t>
  </si>
  <si>
    <t>P038616251812A</t>
  </si>
  <si>
    <t>AWASI PROMISE KHAN</t>
  </si>
  <si>
    <t>INFORMATIONS</t>
  </si>
  <si>
    <t>M012217546875G</t>
  </si>
  <si>
    <t>MEDIA SPORTS INFOS SARL</t>
  </si>
  <si>
    <t>P098717927750C</t>
  </si>
  <si>
    <t>BUKWAKE</t>
  </si>
  <si>
    <t>RITA MENKA</t>
  </si>
  <si>
    <t>P017817946526R</t>
  </si>
  <si>
    <t>Massontcha</t>
  </si>
  <si>
    <t>Caroline Mireille</t>
  </si>
  <si>
    <t>P028214967636A</t>
  </si>
  <si>
    <t>COMMERCE GÉNÉRAL, PRESTATIONS DE SERVICES,IMPORT-EXPORT</t>
  </si>
  <si>
    <t>P047715292243J</t>
  </si>
  <si>
    <t>DONALD LIKINE</t>
  </si>
  <si>
    <t>M111116426127H</t>
  </si>
  <si>
    <t>EPCC-PAROISSE(ASSEMBLÉE MISSIONNAIRE DE PENTECÔTE DU CAMEROUN</t>
  </si>
  <si>
    <t>EPCC-PAROISSE(AMPC-TEMPLE DE LA GLOIRE</t>
  </si>
  <si>
    <t>P099415967887T</t>
  </si>
  <si>
    <t>FOUKUI MOSES</t>
  </si>
  <si>
    <t>P028517672831J</t>
  </si>
  <si>
    <t>BERTRAND LEGER</t>
  </si>
  <si>
    <t>P088318100744J</t>
  </si>
  <si>
    <t>JOAN ONEKE EPSE NSANKON</t>
  </si>
  <si>
    <t>P122015465379D</t>
  </si>
  <si>
    <t>HOLY ROSARY SISTERS</t>
  </si>
  <si>
    <t>P088816580754Z</t>
  </si>
  <si>
    <t>MFAYO</t>
  </si>
  <si>
    <t>XAVERINE SEZAR</t>
  </si>
  <si>
    <t>P016012668388N</t>
  </si>
  <si>
    <t>STEPHEN TANDAH</t>
  </si>
  <si>
    <t>P125416918726Z</t>
  </si>
  <si>
    <t>P128418550556R</t>
  </si>
  <si>
    <t>EMMANUEL EBANGHA</t>
  </si>
  <si>
    <t>P038918513115W</t>
  </si>
  <si>
    <t>TCHIDJOU TEUMATIO</t>
  </si>
  <si>
    <t>OCTAVIE LOETITIA</t>
  </si>
  <si>
    <t>P128412713516B</t>
  </si>
  <si>
    <t>DEMANOU SAOUNDE</t>
  </si>
  <si>
    <t>P069316091992W</t>
  </si>
  <si>
    <t>YAMENIE</t>
  </si>
  <si>
    <t>AURORE VANESSA</t>
  </si>
  <si>
    <t>P108817642201U</t>
  </si>
  <si>
    <t>BOLLA EHAWA</t>
  </si>
  <si>
    <t>P118612695543T</t>
  </si>
  <si>
    <t>NANOUH</t>
  </si>
  <si>
    <t>P122017386413Q</t>
  </si>
  <si>
    <t>MBEZELE EPSE EKOUMOU</t>
  </si>
  <si>
    <t>INGENIERIE INFORM-TELECOMM-PRESTATION</t>
  </si>
  <si>
    <t>M121914391047P</t>
  </si>
  <si>
    <t>ZEN AFRICA SAS</t>
  </si>
  <si>
    <t>ETS CHRIS ASSISTANCE &amp; WINNER</t>
  </si>
  <si>
    <t>P098718203988A</t>
  </si>
  <si>
    <t>EKENI EKENI</t>
  </si>
  <si>
    <t>M122417441747R</t>
  </si>
  <si>
    <t>FTE.BTP SARL</t>
  </si>
  <si>
    <t>P119917295405P</t>
  </si>
  <si>
    <t>MIMFOUMOU JEANNE OCTAVIE</t>
  </si>
  <si>
    <t>P049518477432H</t>
  </si>
  <si>
    <t>ELOMBE MANIMBEN</t>
  </si>
  <si>
    <t>INNES SANDRA</t>
  </si>
  <si>
    <t>P067612519700B</t>
  </si>
  <si>
    <t>FAPOU JUSTIN</t>
  </si>
  <si>
    <t>P097400436267C</t>
  </si>
  <si>
    <t>LAKOUNDJI TCHOUNGA</t>
  </si>
  <si>
    <t>PEGGY FLORENTIN</t>
  </si>
  <si>
    <t>P038717836598T</t>
  </si>
  <si>
    <t>M071200043316Q</t>
  </si>
  <si>
    <t>P126316624137B</t>
  </si>
  <si>
    <t>JULIE MASONGO</t>
  </si>
  <si>
    <t>MODIKI</t>
  </si>
  <si>
    <t>M022416421281T</t>
  </si>
  <si>
    <t>K PIERRE SARL</t>
  </si>
  <si>
    <t>KP</t>
  </si>
  <si>
    <t>P016016394724Z</t>
  </si>
  <si>
    <t>TANGWING JACOB</t>
  </si>
  <si>
    <t>P038416027476E</t>
  </si>
  <si>
    <t>P097118267228T</t>
  </si>
  <si>
    <t>NGONGANG TANMO</t>
  </si>
  <si>
    <t>CONTRACTUEL CAT 7</t>
  </si>
  <si>
    <t>P017412834396C</t>
  </si>
  <si>
    <t>MADALEU ESTHER</t>
  </si>
  <si>
    <t>M072118277806E</t>
  </si>
  <si>
    <t>LIFAFA RESEARCH FOUNDATION</t>
  </si>
  <si>
    <t>LRF</t>
  </si>
  <si>
    <t>P127512499566Q</t>
  </si>
  <si>
    <t>BENG AUGUSTINE SANG</t>
  </si>
  <si>
    <t>PRESTATION DIVERS</t>
  </si>
  <si>
    <t>M032217444664M</t>
  </si>
  <si>
    <t>ORPEX ORGANIC FERTILIZER CAMEROON LIMITED</t>
  </si>
  <si>
    <t>P087500075154D</t>
  </si>
  <si>
    <t>M042316671883L</t>
  </si>
  <si>
    <t>SOCIETE COOPERATIVE POUR L'EMERGENCE DE L'AGRICULTURE AU CAMEROUN</t>
  </si>
  <si>
    <t>SCOOPS 27 &amp; PROSPER</t>
  </si>
  <si>
    <t>CACAOCULTURE, ELEVAGEET PRODUCTION DE MATERIEL VEGETAL</t>
  </si>
  <si>
    <t>M061914130328B</t>
  </si>
  <si>
    <t>FULONG INTERNATIONAL LOGISTICS CO LTD</t>
  </si>
  <si>
    <t>M042416712918T</t>
  </si>
  <si>
    <t>ETS ELOY</t>
  </si>
  <si>
    <t>P107017893436H</t>
  </si>
  <si>
    <t>DANIEL TAJOUCHE</t>
  </si>
  <si>
    <t>P037217352130K</t>
  </si>
  <si>
    <t>VOUFO TSAMO.</t>
  </si>
  <si>
    <t>M032517675565T</t>
  </si>
  <si>
    <t>CABINET DE SOINS MINERVA</t>
  </si>
  <si>
    <t>M092217616769E</t>
  </si>
  <si>
    <t>STE FOUEGO SARL</t>
  </si>
  <si>
    <t>FOUEGO SARL</t>
  </si>
  <si>
    <t>M032115978046B</t>
  </si>
  <si>
    <t>ZAKAR SARL</t>
  </si>
  <si>
    <t>PROJETS</t>
  </si>
  <si>
    <t>M012417122303A</t>
  </si>
  <si>
    <t>RELIEEF-CFPE</t>
  </si>
  <si>
    <t>P129016405063W</t>
  </si>
  <si>
    <t>P019316426487J</t>
  </si>
  <si>
    <t>NGO MOUNYEMB MAWE</t>
  </si>
  <si>
    <t>JACQUELINE FELICITE</t>
  </si>
  <si>
    <t>P057416288803Q</t>
  </si>
  <si>
    <t>HABIBOU AYOUBA</t>
  </si>
  <si>
    <t>P042416635585X</t>
  </si>
  <si>
    <t>ETS AUTHENTIQUE BOUTIQUE</t>
  </si>
  <si>
    <t>P014700142563B</t>
  </si>
  <si>
    <t>TCHOUASO GERMAIN</t>
  </si>
  <si>
    <t>P108716102170U</t>
  </si>
  <si>
    <t>PETGA NKWA VILTRAND VOSGAN</t>
  </si>
  <si>
    <t>"ETS ENSER"</t>
  </si>
  <si>
    <t>P067815517210F</t>
  </si>
  <si>
    <t>NDZOULI</t>
  </si>
  <si>
    <t>M092417097710K</t>
  </si>
  <si>
    <t>LITTORAL DISTRIBUTION SARL</t>
  </si>
  <si>
    <t>P077017736559A</t>
  </si>
  <si>
    <t>RODRIGUE STEPHANE</t>
  </si>
  <si>
    <t>P088716423263X</t>
  </si>
  <si>
    <t>MELEU TAKOUKAM</t>
  </si>
  <si>
    <t>EUNICE NADINE</t>
  </si>
  <si>
    <t>P037518193387S</t>
  </si>
  <si>
    <t>NKEN</t>
  </si>
  <si>
    <t>P047700395743R</t>
  </si>
  <si>
    <t>ONYEMAECHI MMADUKA</t>
  </si>
  <si>
    <t>P010012413810X</t>
  </si>
  <si>
    <t>IBRAHIM DAOUDA</t>
  </si>
  <si>
    <t>P026816666570F</t>
  </si>
  <si>
    <t>P089016377605U</t>
  </si>
  <si>
    <t>FOWO KAMDEM</t>
  </si>
  <si>
    <t>P027316599964R</t>
  </si>
  <si>
    <t>DIANDE MAMADOU DEMBA</t>
  </si>
  <si>
    <t>P028316070971E</t>
  </si>
  <si>
    <t>COUTURIERE-E</t>
  </si>
  <si>
    <t>P128317674277E</t>
  </si>
  <si>
    <t>KUNYONGA</t>
  </si>
  <si>
    <t>M081117251519Z</t>
  </si>
  <si>
    <t>CETIC D'ANDJECK</t>
  </si>
  <si>
    <t>P088617860235Z</t>
  </si>
  <si>
    <t>Ngo mooh épse mouck</t>
  </si>
  <si>
    <t>P028517692832C</t>
  </si>
  <si>
    <t>P108916928053J</t>
  </si>
  <si>
    <t>AGNES EKOI</t>
  </si>
  <si>
    <t>P078612637502H</t>
  </si>
  <si>
    <t>MANGA NDOUMOU</t>
  </si>
  <si>
    <t>M110800027673Y</t>
  </si>
  <si>
    <t>GRP SCOLAIRE BILINGUE NIL</t>
  </si>
  <si>
    <t>P069216581650L</t>
  </si>
  <si>
    <t>FOMOUM</t>
  </si>
  <si>
    <t>P072416948927S</t>
  </si>
  <si>
    <t>EMMA ENGOMI</t>
  </si>
  <si>
    <t>MAFANY</t>
  </si>
  <si>
    <t>M072517929420X</t>
  </si>
  <si>
    <t>COMPLEXE AVICOLE SARL</t>
  </si>
  <si>
    <t>P127517512890D</t>
  </si>
  <si>
    <t>P098716075204Y</t>
  </si>
  <si>
    <t>DJUFO ÉPOUSE KENMATIO</t>
  </si>
  <si>
    <t>CHARLIE MIRATINE</t>
  </si>
  <si>
    <t>P016417697651Z</t>
  </si>
  <si>
    <t>MBEZELE ADJEM</t>
  </si>
  <si>
    <t>P078017853645N</t>
  </si>
  <si>
    <t>Kamlack</t>
  </si>
  <si>
    <t>Alain Serge</t>
  </si>
  <si>
    <t>AIDE-PLOMBIER</t>
  </si>
  <si>
    <t>P012416868415K</t>
  </si>
  <si>
    <t>NDEDAMA</t>
  </si>
  <si>
    <t>P089917364160M</t>
  </si>
  <si>
    <t>OUFINSA</t>
  </si>
  <si>
    <t>P099417567563G</t>
  </si>
  <si>
    <t>NGO MBEM ELISABETH</t>
  </si>
  <si>
    <t>P087617175890D</t>
  </si>
  <si>
    <t>EMMACULATE AWASON</t>
  </si>
  <si>
    <t>P016312419699B</t>
  </si>
  <si>
    <t>ETS MOHAMADOU ARABO</t>
  </si>
  <si>
    <t>P099717431493M</t>
  </si>
  <si>
    <t>TAYOYEM</t>
  </si>
  <si>
    <t>PRESTATION DE SERVICE PNEUMATIQUE</t>
  </si>
  <si>
    <t>P108517952215D</t>
  </si>
  <si>
    <t>KAMDEM YOVOP</t>
  </si>
  <si>
    <t>JOSEPH AIME (ETS KIRIKOU)</t>
  </si>
  <si>
    <t>M101612573998L</t>
  </si>
  <si>
    <t>PACIFIC SARL</t>
  </si>
  <si>
    <t>M121712668518D</t>
  </si>
  <si>
    <t>SOCIÉTÉ VISION LOGISTIQUE SARL</t>
  </si>
  <si>
    <t>P066616419798W</t>
  </si>
  <si>
    <t>P016818072282Y</t>
  </si>
  <si>
    <t>M010800023831F</t>
  </si>
  <si>
    <t>STE MOZALE SARL</t>
  </si>
  <si>
    <t>P058512698790K</t>
  </si>
  <si>
    <t>MAGNE TAMOUFE EPSE NEIKAM ROSINE</t>
  </si>
  <si>
    <t>M101512469575U</t>
  </si>
  <si>
    <t>KNOWEDGE</t>
  </si>
  <si>
    <t>P068112314713E</t>
  </si>
  <si>
    <t>DOUIH AMBASS CHIMENE</t>
  </si>
  <si>
    <t>DOUIH AMBASS</t>
  </si>
  <si>
    <t>P128317755581E</t>
  </si>
  <si>
    <t>P088512670947Z</t>
  </si>
  <si>
    <t>P047917938552K</t>
  </si>
  <si>
    <t>METIEKAM FOTIE</t>
  </si>
  <si>
    <t>P018512437015F</t>
  </si>
  <si>
    <t>ABOUBA IDRISSA</t>
  </si>
  <si>
    <t>P019017265646C</t>
  </si>
  <si>
    <t>NKEMJONG</t>
  </si>
  <si>
    <t>MEMORY AYANG</t>
  </si>
  <si>
    <t>P028811978145J</t>
  </si>
  <si>
    <t>DJOUNDA DENIS</t>
  </si>
  <si>
    <t>P019017349650K</t>
  </si>
  <si>
    <t>P097918174180U</t>
  </si>
  <si>
    <t>LIEJY MBAKOP</t>
  </si>
  <si>
    <t>BLONDIE LOVELOCK</t>
  </si>
  <si>
    <t>P088117656098H</t>
  </si>
  <si>
    <t>NJIWAH DENIS MBAH</t>
  </si>
  <si>
    <t>P018618097174C</t>
  </si>
  <si>
    <t>DJafarou ousmanou</t>
  </si>
  <si>
    <t>FOURNITURE DES BIENS ET SERVICES COMMERCE</t>
  </si>
  <si>
    <t>P079316424982N</t>
  </si>
  <si>
    <t>SALAMATOU YOUNOUSSA</t>
  </si>
  <si>
    <t>(ETS SALMA)</t>
  </si>
  <si>
    <t>P026300177306A</t>
  </si>
  <si>
    <t>MBELINPA</t>
  </si>
  <si>
    <t>P068116683739E</t>
  </si>
  <si>
    <t>CHARLY SUZY MIKALE MIKE</t>
  </si>
  <si>
    <t>P056900425391J</t>
  </si>
  <si>
    <t>NGO TONYE EPSEE BALEBA BELL</t>
  </si>
  <si>
    <t>JULIETTE AURELIE</t>
  </si>
  <si>
    <t>P015900177094S</t>
  </si>
  <si>
    <t>MEANGAFO</t>
  </si>
  <si>
    <t>P119417737165A</t>
  </si>
  <si>
    <t>FOFOU NTADJIDA</t>
  </si>
  <si>
    <t>Derland</t>
  </si>
  <si>
    <t>P057918488593J</t>
  </si>
  <si>
    <t>MOMO NGOTTO HERMINE GELASE</t>
  </si>
  <si>
    <t>(ETS LIPEM)</t>
  </si>
  <si>
    <t>VENTE ACCESSOIRES MATERIELS ELECTRONIQUES</t>
  </si>
  <si>
    <t>P098012529055J</t>
  </si>
  <si>
    <t>HABIBA MOUSSA</t>
  </si>
  <si>
    <t>M012216695678Q</t>
  </si>
  <si>
    <t>FEDERATION DES UNIONS DES SOCIETES COOPERATIVES AVEC CONSEIL D'ADMINISTRATION DES PRODUCTEURS DE COTON DE KAELE</t>
  </si>
  <si>
    <t>P039017895105K</t>
  </si>
  <si>
    <t>DJIOSSONG</t>
  </si>
  <si>
    <t>FRANCOIS MITTERAND</t>
  </si>
  <si>
    <t>P077200440176Q</t>
  </si>
  <si>
    <t>JIATSA ALICE MA BLANCHE LAURE</t>
  </si>
  <si>
    <t>JIATSA ALICE MA BLANCHE</t>
  </si>
  <si>
    <t>P065200253984S</t>
  </si>
  <si>
    <t>MOUSSANGO EPSEE BENGA</t>
  </si>
  <si>
    <t>P078917925814N</t>
  </si>
  <si>
    <t>NGWEFANG EPSE KAMDEM</t>
  </si>
  <si>
    <t>CLAUDE CONSTANCE</t>
  </si>
  <si>
    <t>P069416918261W</t>
  </si>
  <si>
    <t>MENYENG MARIE</t>
  </si>
  <si>
    <t>M032318156186W</t>
  </si>
  <si>
    <t>P&amp;K AGRO-PASTORAL COOPERATIVE SOCIETY WITH BOARD OF DIRECTORS</t>
  </si>
  <si>
    <t>P&amp;K AGRO-COOP-BOD</t>
  </si>
  <si>
    <t>P128416823571H</t>
  </si>
  <si>
    <t>P029616878356B</t>
  </si>
  <si>
    <t>MOUKOKO MEKATY</t>
  </si>
  <si>
    <t>M112015236343L</t>
  </si>
  <si>
    <t>SOCIETE INDUSTRIELLE DE CONSTRUCTION METALLIQUE ET D'INGENIERIE DU CAMEROUN SARL</t>
  </si>
  <si>
    <t>SICMIC SARL</t>
  </si>
  <si>
    <t>P048718365892U</t>
  </si>
  <si>
    <t>KOMGUEM SIMO</t>
  </si>
  <si>
    <t>VENTE DES MEDICAMENTS,TRANSFERT D'ARGENT ET DE CREDIT DE COMMUNICATION</t>
  </si>
  <si>
    <t>FOURNISSEUR DE MATERIELS DE BUREAU</t>
  </si>
  <si>
    <t>P047800359698T</t>
  </si>
  <si>
    <t>KAMDJEU FULBERT TAMBO</t>
  </si>
  <si>
    <t>EDIFICE</t>
  </si>
  <si>
    <t>M051917650965R</t>
  </si>
  <si>
    <t>ASSOCIATION CAMEROUNAISE POUR L'ENCADREMENT DE L'ENFANT EN SITUATION DIFFICILE</t>
  </si>
  <si>
    <t>ACEESDI</t>
  </si>
  <si>
    <t>P058618176650J</t>
  </si>
  <si>
    <t>TIANDA</t>
  </si>
  <si>
    <t>P046216611978E</t>
  </si>
  <si>
    <t>AWAH NGOZI</t>
  </si>
  <si>
    <t>ELECAM WORKER</t>
  </si>
  <si>
    <t>P019416074133L</t>
  </si>
  <si>
    <t>P018417982385Q</t>
  </si>
  <si>
    <t>MBEWO</t>
  </si>
  <si>
    <t>MOUHAMED (ETS WELDING AND FABRICATIONS)</t>
  </si>
  <si>
    <t>P088117183448P</t>
  </si>
  <si>
    <t>TCHINDA KAMDEM</t>
  </si>
  <si>
    <t>SEVERIN AIME</t>
  </si>
  <si>
    <t>P015816980887C</t>
  </si>
  <si>
    <t>P017312219940S</t>
  </si>
  <si>
    <t>MOYOPO</t>
  </si>
  <si>
    <t>P097017675510T</t>
  </si>
  <si>
    <t>MIRIAM PASCALE</t>
  </si>
  <si>
    <t>P038000552346S</t>
  </si>
  <si>
    <t>NEGOUM NOUMESSI</t>
  </si>
  <si>
    <t>P108717013031B</t>
  </si>
  <si>
    <t>EULALIE CHARLIE</t>
  </si>
  <si>
    <t>P116617188192L</t>
  </si>
  <si>
    <t>ODINUKA OKORIE</t>
  </si>
  <si>
    <t>P069518552016X</t>
  </si>
  <si>
    <t>BELL BELL LOUIS KÉVIN</t>
  </si>
  <si>
    <t>(ETS BELIA)</t>
  </si>
  <si>
    <t>P047511937925D</t>
  </si>
  <si>
    <t>NGANSO SULAMITENGA</t>
  </si>
  <si>
    <t>NGANSO SULAMITE</t>
  </si>
  <si>
    <t>M042017827224J</t>
  </si>
  <si>
    <t>AFRIK EBENE SARL</t>
  </si>
  <si>
    <t>AFRI. E.SARL</t>
  </si>
  <si>
    <t>P040418336834H</t>
  </si>
  <si>
    <t>GIAYU</t>
  </si>
  <si>
    <t>P028017807969U</t>
  </si>
  <si>
    <t>SONNA MBOULA EPOUSE ANAGUE</t>
  </si>
  <si>
    <t>JOSELYNE ADRIENNE</t>
  </si>
  <si>
    <t>P058517574112S</t>
  </si>
  <si>
    <t>TEBO</t>
  </si>
  <si>
    <t>DANIEL T</t>
  </si>
  <si>
    <t>P088818043942J</t>
  </si>
  <si>
    <t>DJATTON DJAMBIELO</t>
  </si>
  <si>
    <t>P056800503853T</t>
  </si>
  <si>
    <t>TANYI ROBERT AGBOR</t>
  </si>
  <si>
    <t>P118717577543G</t>
  </si>
  <si>
    <t>P056018035212P</t>
  </si>
  <si>
    <t>ZANGO MARTIN</t>
  </si>
  <si>
    <t>M082417981504M</t>
  </si>
  <si>
    <t>Succession kamga Martin</t>
  </si>
  <si>
    <t>P059017489080L</t>
  </si>
  <si>
    <t>SAMUEL AWAZI FOMBANG (AWAZI REAL ESTATE VENTURES)</t>
  </si>
  <si>
    <t>P038518001556G</t>
  </si>
  <si>
    <t>JUSLEINE HORTENCE</t>
  </si>
  <si>
    <t>P038112423958H</t>
  </si>
  <si>
    <t>DONGMO INNOCENT</t>
  </si>
  <si>
    <t>ETS DONGMO INNOCENT</t>
  </si>
  <si>
    <t>P025918507836S</t>
  </si>
  <si>
    <t>TON SONGUE</t>
  </si>
  <si>
    <t>PRUDENCIENNE</t>
  </si>
  <si>
    <t>P107017291954R</t>
  </si>
  <si>
    <t>PRESCA WANSO NJOHJAN</t>
  </si>
  <si>
    <t>M052014597135U</t>
  </si>
  <si>
    <t>FIRST INTERNATIONAL LOGISTICS &amp; TRADE SARL</t>
  </si>
  <si>
    <t>FILT</t>
  </si>
  <si>
    <t>LOGISTIQUE, TRANSPORT, TRANSIT, IMPORT-EXPORT, NEGOCE, PRESTATIONS DE SERVICES, COMMERCE, VENTE DE MATERIEL, PRESTATIONS DIVERSE, ACHATS</t>
  </si>
  <si>
    <t>P088217929137Q</t>
  </si>
  <si>
    <t>NKE FONJI FERDINAND</t>
  </si>
  <si>
    <t>P046518113705D</t>
  </si>
  <si>
    <t>NJI NGOH</t>
  </si>
  <si>
    <t>P059116667130S</t>
  </si>
  <si>
    <t>SAFOGHA</t>
  </si>
  <si>
    <t>P028812728756L</t>
  </si>
  <si>
    <t>BESONG BAYEE NKENG</t>
  </si>
  <si>
    <t>CABINET BESONG &amp; CO</t>
  </si>
  <si>
    <t>P039216228837X</t>
  </si>
  <si>
    <t>BEFOLO MALIKA CHARLENE</t>
  </si>
  <si>
    <t>M039100016103N</t>
  </si>
  <si>
    <t>ACTION POUR UN DEVELOPPEMENT EQUITABLE, INTEGRE ET DURABLE</t>
  </si>
  <si>
    <t>(ADEID)</t>
  </si>
  <si>
    <t>P059417136681U</t>
  </si>
  <si>
    <t>ESHIWIN NGANG EDWIN.</t>
  </si>
  <si>
    <t>P099418100851Y</t>
  </si>
  <si>
    <t>AKONGTEH NGUINI</t>
  </si>
  <si>
    <t>AGENT COMMERCIAL MTN MOBILE MONEY CAMEROUN</t>
  </si>
  <si>
    <t>P020016101673F</t>
  </si>
  <si>
    <t>MATANG NDEGAP</t>
  </si>
  <si>
    <t>P015600192682D</t>
  </si>
  <si>
    <t>TEDEMNOU EMMANUEL</t>
  </si>
  <si>
    <t>ETS TEDEMNOU EMMANUEL</t>
  </si>
  <si>
    <t>P048412491180Q</t>
  </si>
  <si>
    <t>MESSE OUAFFO MICHELLE LARISSA</t>
  </si>
  <si>
    <t>BOURSE DU LIVRE</t>
  </si>
  <si>
    <t>P028312784748D</t>
  </si>
  <si>
    <t>P066300027275A</t>
  </si>
  <si>
    <t>P122015912723H</t>
  </si>
  <si>
    <t>NGABOU BERNADETTE</t>
  </si>
  <si>
    <t>M092518062793C</t>
  </si>
  <si>
    <t>AFRICA LOGISTICS AND INDUSTRIES</t>
  </si>
  <si>
    <t>P089017812153M</t>
  </si>
  <si>
    <t>Djomo mapawou</t>
  </si>
  <si>
    <t>P048217843294Y</t>
  </si>
  <si>
    <t>PEKARIEKOUO</t>
  </si>
  <si>
    <t>INGENIERIE CONSEIL</t>
  </si>
  <si>
    <t>P077300452390G</t>
  </si>
  <si>
    <t>BILLONG SAMUEL JACE</t>
  </si>
  <si>
    <t>CABINET 3F ET B</t>
  </si>
  <si>
    <t>P099412549454L</t>
  </si>
  <si>
    <t>NGINZEKO KALONG VALERY</t>
  </si>
  <si>
    <t>P106700036811F</t>
  </si>
  <si>
    <t>DJOUCHA LOUIS</t>
  </si>
  <si>
    <t>P077216316431R</t>
  </si>
  <si>
    <t>P037812028155E</t>
  </si>
  <si>
    <t>MESSI NGASSE Benedicte</t>
  </si>
  <si>
    <t>Chez Benedicte</t>
  </si>
  <si>
    <t>M012014378496D</t>
  </si>
  <si>
    <t>GIGABYTE SARL</t>
  </si>
  <si>
    <t>P035615743182M</t>
  </si>
  <si>
    <t>NTONIFOR</t>
  </si>
  <si>
    <t>M011000031175Q</t>
  </si>
  <si>
    <t>KORI SARL</t>
  </si>
  <si>
    <t>P039116412561Q</t>
  </si>
  <si>
    <t>ESSON MOUKOUDI DJESSI</t>
  </si>
  <si>
    <t>ETS LA TERNOISE VIP</t>
  </si>
  <si>
    <t>P079118433881Y</t>
  </si>
  <si>
    <t>NEVILLE KEMEI</t>
  </si>
  <si>
    <t>100COMPTABLE</t>
  </si>
  <si>
    <t>P119116020191Z</t>
  </si>
  <si>
    <t>AICHA ABDEL AZIZ</t>
  </si>
  <si>
    <t>ABDEL WAHID</t>
  </si>
  <si>
    <t>P068317709238D</t>
  </si>
  <si>
    <t>ÉDUCATION,FORMATION JEUNES &amp; ADULTES</t>
  </si>
  <si>
    <t>M111814409224B</t>
  </si>
  <si>
    <t>ACADÉMIE CAMEROUNAISE DES FORMATIONS</t>
  </si>
  <si>
    <t>A.C.F</t>
  </si>
  <si>
    <t>P118918010405Z</t>
  </si>
  <si>
    <t>NGAMGO</t>
  </si>
  <si>
    <t>P017218198622Q</t>
  </si>
  <si>
    <t>P128216230238Z</t>
  </si>
  <si>
    <t>OGBU CHIBUZO</t>
  </si>
  <si>
    <t>P018618352429N</t>
  </si>
  <si>
    <t>Nnomo</t>
  </si>
  <si>
    <t>Marguerite marlyse</t>
  </si>
  <si>
    <t>M022517577846D</t>
  </si>
  <si>
    <t>AFRIQUE AGRICOLE SARL</t>
  </si>
  <si>
    <t>P038312626697X</t>
  </si>
  <si>
    <t>NGO BINYANG</t>
  </si>
  <si>
    <t>FRANCOISE FLORE</t>
  </si>
  <si>
    <t>P037514582196N</t>
  </si>
  <si>
    <t>FEUSSA PROSPER</t>
  </si>
  <si>
    <t>(ETS LE REPERE DU PLOMBIER)</t>
  </si>
  <si>
    <t>P068817203624W</t>
  </si>
  <si>
    <t>ODO</t>
  </si>
  <si>
    <t>NNAEMEKA</t>
  </si>
  <si>
    <t>P079514946965A</t>
  </si>
  <si>
    <t>PALOMA CELESTINE KINGUE JONG</t>
  </si>
  <si>
    <t>M012118469406G</t>
  </si>
  <si>
    <t>OURANOS LLC</t>
  </si>
  <si>
    <t>ORRANOS LLC</t>
  </si>
  <si>
    <t>P037412410737B</t>
  </si>
  <si>
    <t>PIERRE DIDIER</t>
  </si>
  <si>
    <t>P038317145486Q</t>
  </si>
  <si>
    <t>OLIVET SEKE</t>
  </si>
  <si>
    <t>P027617288648X</t>
  </si>
  <si>
    <t>FOUADJIO</t>
  </si>
  <si>
    <t>P079016469210E</t>
  </si>
  <si>
    <t>MBEGO TCHUENDJO</t>
  </si>
  <si>
    <t>CATHRINE SORELLE</t>
  </si>
  <si>
    <t>P047618242263Q</t>
  </si>
  <si>
    <t>NGO BIKOND EPSE ILOUGA BAYILAG</t>
  </si>
  <si>
    <t>ANNE MARIE(ETS BIKBAY)</t>
  </si>
  <si>
    <t>P097100438863Y</t>
  </si>
  <si>
    <t>YOUTCHOP CREPIN LEOPOLD</t>
  </si>
  <si>
    <t>ETS MBONGO PALACE</t>
  </si>
  <si>
    <t>P068517872873M</t>
  </si>
  <si>
    <t>KAVOU MANA</t>
  </si>
  <si>
    <t>P067500433074X</t>
  </si>
  <si>
    <t>P057416288794A</t>
  </si>
  <si>
    <t>SOUAIBOU DALIL</t>
  </si>
  <si>
    <t>P037216109465R</t>
  </si>
  <si>
    <t>YEBGA JOSEPH</t>
  </si>
  <si>
    <t>M051912784277Q</t>
  </si>
  <si>
    <t>SYNTHEXIS SARL</t>
  </si>
  <si>
    <t>P027425247703Y</t>
  </si>
  <si>
    <t>FRANCINE ESTELLE VIVIANE</t>
  </si>
  <si>
    <t>P122015552045D</t>
  </si>
  <si>
    <t>DONGMO LUDOVIC</t>
  </si>
  <si>
    <t>M061517500527Y</t>
  </si>
  <si>
    <t>GROUPE SCOLAIRE BILINGUE PRIVE LAIC "FONDATION TONGO FRANCOIS"</t>
  </si>
  <si>
    <t>P047600416231H</t>
  </si>
  <si>
    <t>NDZALA</t>
  </si>
  <si>
    <t>P049016471161D</t>
  </si>
  <si>
    <t>NGNIMPA TCHINDA</t>
  </si>
  <si>
    <t>P056417360446H</t>
  </si>
  <si>
    <t>OJUKWU CHUKWUDI</t>
  </si>
  <si>
    <t>P067216653786R</t>
  </si>
  <si>
    <t>KANKEU LENOU</t>
  </si>
  <si>
    <t>JAQUE</t>
  </si>
  <si>
    <t>P046517642822U</t>
  </si>
  <si>
    <t>YOUODJO EPSE NTOUKAM</t>
  </si>
  <si>
    <t>LAURENTINE FLORENCE</t>
  </si>
  <si>
    <t>P050118340403X</t>
  </si>
  <si>
    <t>TIKU SOLANGE</t>
  </si>
  <si>
    <t>P067912701333D</t>
  </si>
  <si>
    <t>ANAELE NDUBUISI</t>
  </si>
  <si>
    <t>JOHN FULMAN</t>
  </si>
  <si>
    <t>P108718008937S</t>
  </si>
  <si>
    <t>VERA MANKEU</t>
  </si>
  <si>
    <t>P079414437520Z</t>
  </si>
  <si>
    <t>ASHU MBAPAGON</t>
  </si>
  <si>
    <t>RAMSCIE</t>
  </si>
  <si>
    <t>M089017249829S</t>
  </si>
  <si>
    <t>EP BORORO-BAMENYAM</t>
  </si>
  <si>
    <t>P068817663509H</t>
  </si>
  <si>
    <t>MBOUGUEN</t>
  </si>
  <si>
    <t>P089416273869H</t>
  </si>
  <si>
    <t>P059816626872K</t>
  </si>
  <si>
    <t>TCHINDA TATSA</t>
  </si>
  <si>
    <t>FRANK BAGGIO</t>
  </si>
  <si>
    <t>P067917408672D</t>
  </si>
  <si>
    <t>VALERIE NADINE</t>
  </si>
  <si>
    <t>M011717242689L</t>
  </si>
  <si>
    <t>EP ESSANGONG</t>
  </si>
  <si>
    <t>P018917728916H</t>
  </si>
  <si>
    <t>Lariste</t>
  </si>
  <si>
    <t>P088018336592D</t>
  </si>
  <si>
    <t>STE NOURABELL DISTRIBUTION SARL</t>
  </si>
  <si>
    <t>P028012578916B</t>
  </si>
  <si>
    <t>ATSAGO TAZANFO</t>
  </si>
  <si>
    <t>ALEX BYRON</t>
  </si>
  <si>
    <t>P017117718723F</t>
  </si>
  <si>
    <t>ADAMOU NASSOUDAM</t>
  </si>
  <si>
    <t>P047718090584N</t>
  </si>
  <si>
    <t>BELL BELL JACQUES PARFAIT</t>
  </si>
  <si>
    <t>"ETS JEMIMA - B"</t>
  </si>
  <si>
    <t>P126417997860L</t>
  </si>
  <si>
    <t>TAPSOU</t>
  </si>
  <si>
    <t>P075500107416F</t>
  </si>
  <si>
    <t>P078518036149G</t>
  </si>
  <si>
    <t>P087615454610B</t>
  </si>
  <si>
    <t>P116600463133S</t>
  </si>
  <si>
    <t>VOUFO LEMOKEM GEORGES</t>
  </si>
  <si>
    <t>P068317373547Y</t>
  </si>
  <si>
    <t>MAMADOU KANA</t>
  </si>
  <si>
    <t>CONSTRUCTION, PRESTATIONS DE SERVICES</t>
  </si>
  <si>
    <t>P039217163204S</t>
  </si>
  <si>
    <t>DAYLING FEKWA DENISE</t>
  </si>
  <si>
    <t>ETS FEKWA CONSTRUCTION</t>
  </si>
  <si>
    <t>P090018046952C</t>
  </si>
  <si>
    <t>NDIGO SAPOUMA</t>
  </si>
  <si>
    <t>JOACHIM LEMUEL JUNIOR</t>
  </si>
  <si>
    <t>P016700145093X</t>
  </si>
  <si>
    <t>KOURIBA ALY</t>
  </si>
  <si>
    <t>M122025248539J</t>
  </si>
  <si>
    <t>ETS DYNAMIC CORPORATION</t>
  </si>
  <si>
    <t>P058612420753E</t>
  </si>
  <si>
    <t>NGAH  ELISABETH FRANCKY</t>
  </si>
  <si>
    <t>P119318007992K</t>
  </si>
  <si>
    <t>EVOLO</t>
  </si>
  <si>
    <t>P088417449048C</t>
  </si>
  <si>
    <t>NGO MINKENG</t>
  </si>
  <si>
    <t>CARINE MARIANE</t>
  </si>
  <si>
    <t>M021100036151F</t>
  </si>
  <si>
    <t>DIVINE ENGINEERING SVCES.</t>
  </si>
  <si>
    <t>P077312421400Y</t>
  </si>
  <si>
    <t>NYAWA TANKE EPSEE SEULIO</t>
  </si>
  <si>
    <t>DESIRE FLORENCE</t>
  </si>
  <si>
    <t>P110517687884Y</t>
  </si>
  <si>
    <t>Abdoul wahidou</t>
  </si>
  <si>
    <t>Seyni</t>
  </si>
  <si>
    <t>P108012282146X</t>
  </si>
  <si>
    <t>WOTCHEU CARINE FLORE</t>
  </si>
  <si>
    <t>P017417391561X</t>
  </si>
  <si>
    <t>P058916279110N</t>
  </si>
  <si>
    <t>ABOUBAKAR OUSSOUMAN</t>
  </si>
  <si>
    <t>NIORETUDIANT</t>
  </si>
  <si>
    <t>P129818422586Q</t>
  </si>
  <si>
    <t>DIEUDONNE JUNIOR</t>
  </si>
  <si>
    <t>EXPLOITANT GARAGE AUTOMOBILE</t>
  </si>
  <si>
    <t>P098312409130J</t>
  </si>
  <si>
    <t>PITMANDAP ABDOU</t>
  </si>
  <si>
    <t>ACHAT ET VENTE LIVRES</t>
  </si>
  <si>
    <t>P127112350012U</t>
  </si>
  <si>
    <t>BIHTHEG FILS</t>
  </si>
  <si>
    <t>P079718541667D</t>
  </si>
  <si>
    <t>P129314522499G</t>
  </si>
  <si>
    <t>TCHOUANTEU JINANG</t>
  </si>
  <si>
    <t>P019217228579W</t>
  </si>
  <si>
    <t>NGUIFO NGOUFO</t>
  </si>
  <si>
    <t>MAKEBE</t>
  </si>
  <si>
    <t>P038818536039G</t>
  </si>
  <si>
    <t>P069418317175P</t>
  </si>
  <si>
    <t>P109318214288W</t>
  </si>
  <si>
    <t>EKITIKE BEHOUNDE ARTHUR EMMANUEL</t>
  </si>
  <si>
    <t>(CAVE RESTAURANT)</t>
  </si>
  <si>
    <t>P118316911183T</t>
  </si>
  <si>
    <t>TATAP TETO</t>
  </si>
  <si>
    <t>P038212423055B</t>
  </si>
  <si>
    <t>MESSOLO CARINE RHODE</t>
  </si>
  <si>
    <t>ETS MESSOLO CARINE</t>
  </si>
  <si>
    <t>P016212617024M</t>
  </si>
  <si>
    <t>P127017842429K</t>
  </si>
  <si>
    <t>HAMBALI</t>
  </si>
  <si>
    <t>P039818524890J</t>
  </si>
  <si>
    <t>DIALLO MOUHAMAD KABIR</t>
  </si>
  <si>
    <t>P077917224354K</t>
  </si>
  <si>
    <t>ABOMO EYEZO'O MARTHE CHARLIE</t>
  </si>
  <si>
    <t>ETS NATHAN</t>
  </si>
  <si>
    <t>P050316603760M</t>
  </si>
  <si>
    <t>DEMTELI KENFACK</t>
  </si>
  <si>
    <t>M092518093584C</t>
  </si>
  <si>
    <t>KAMSecurity SARL</t>
  </si>
  <si>
    <t>KAMSecurity sarl</t>
  </si>
  <si>
    <t>P087616714828Q</t>
  </si>
  <si>
    <t>FEUDJIO EPSE TIOZANG</t>
  </si>
  <si>
    <t>GEORGETTE CONSTANCE</t>
  </si>
  <si>
    <t>M012416371408L</t>
  </si>
  <si>
    <t>JOSEPH BACHE SARL</t>
  </si>
  <si>
    <t>P037817808820A</t>
  </si>
  <si>
    <t>MEKEMEKA</t>
  </si>
  <si>
    <t>P116600149794H</t>
  </si>
  <si>
    <t>NGEMLEU TIMAME</t>
  </si>
  <si>
    <t>P108318532205M</t>
  </si>
  <si>
    <t>P067416329540W</t>
  </si>
  <si>
    <t>YVES MARCEL</t>
  </si>
  <si>
    <t>PRESTATION DE SERVICES, COMMERCE GENERAL, EVENEMENTIEL, IMPORT-EXPORT</t>
  </si>
  <si>
    <t>P122017561335U</t>
  </si>
  <si>
    <t>METCHEU VIVIANE MARINETTE</t>
  </si>
  <si>
    <t>P037417654855F</t>
  </si>
  <si>
    <t>DJUISSI EPSE NZAGANG</t>
  </si>
  <si>
    <t>P098614408055T</t>
  </si>
  <si>
    <t>ENGOULOU ABOA</t>
  </si>
  <si>
    <t>HENRI FABRICE</t>
  </si>
  <si>
    <t>P018917415110N</t>
  </si>
  <si>
    <t>NASSER HAMIDOU</t>
  </si>
  <si>
    <t>P018712677596M</t>
  </si>
  <si>
    <t>AYOUBA DAIROU</t>
  </si>
  <si>
    <t>M120717258657P</t>
  </si>
  <si>
    <t>E P PONT DU NOUN-MAKA II</t>
  </si>
  <si>
    <t>P020316326087R</t>
  </si>
  <si>
    <t>NKOLO FANGA JEAN CEDRIC</t>
  </si>
  <si>
    <t>(ETS MVEY)</t>
  </si>
  <si>
    <t>P059017422423Q</t>
  </si>
  <si>
    <t>TCHEUMENI POUANGAM EPSE NGAMALIEU</t>
  </si>
  <si>
    <t>ISIS</t>
  </si>
  <si>
    <t>P069518105052D</t>
  </si>
  <si>
    <t>EXODUS ZUPOMBI</t>
  </si>
  <si>
    <t>P017700375547U</t>
  </si>
  <si>
    <t>TSOPKEM JOSUE</t>
  </si>
  <si>
    <t>P087112756371X</t>
  </si>
  <si>
    <t>WILSON AYEAH FOINGWEIH</t>
  </si>
  <si>
    <t>ETS IDIWAKA PRO</t>
  </si>
  <si>
    <t>P029317120593S</t>
  </si>
  <si>
    <t>P129616852670A</t>
  </si>
  <si>
    <t>FAVOUR DIONE,</t>
  </si>
  <si>
    <t>P108817656557Q</t>
  </si>
  <si>
    <t>M042517844979B</t>
  </si>
  <si>
    <t>CAMNEST GLOBAL SARL</t>
  </si>
  <si>
    <t>P049716624502D</t>
  </si>
  <si>
    <t>CHARNELLE KELLY</t>
  </si>
  <si>
    <t>SALON COIFFURE &amp; DÃ‰DOUANEMENT</t>
  </si>
  <si>
    <t>P016812588572H</t>
  </si>
  <si>
    <t>YETNKWU</t>
  </si>
  <si>
    <t>P028717204955F</t>
  </si>
  <si>
    <t>MICHEL CLAUDE</t>
  </si>
  <si>
    <t>P046217638451U</t>
  </si>
  <si>
    <t>FANKAM YOUASSI</t>
  </si>
  <si>
    <t>P078218498911K</t>
  </si>
  <si>
    <t>MEGNOKOU</t>
  </si>
  <si>
    <t>HORTENSE FELICITE</t>
  </si>
  <si>
    <t>ENCADREUR</t>
  </si>
  <si>
    <t>P048518560920A</t>
  </si>
  <si>
    <t>RODRIGUE RAOUL</t>
  </si>
  <si>
    <t>Petite Ménuiserie</t>
  </si>
  <si>
    <t>P028012410864F</t>
  </si>
  <si>
    <t>MAIKAN NDZI</t>
  </si>
  <si>
    <t>Maikan</t>
  </si>
  <si>
    <t>KIOSQ</t>
  </si>
  <si>
    <t>P027317475920T</t>
  </si>
  <si>
    <t>COMMANDANT ANDJI</t>
  </si>
  <si>
    <t>SOCIETE COOPERATIVE AGRICOLE</t>
  </si>
  <si>
    <t>M052417611412B</t>
  </si>
  <si>
    <t>SOCIETE COOPERATIVE AVEC CONSEIL D'ADMINISTARTION ''POM NSAS''</t>
  </si>
  <si>
    <t>POM NSAS COOP-CA</t>
  </si>
  <si>
    <t>P079218124630U</t>
  </si>
  <si>
    <t>JULIANA ENJECK</t>
  </si>
  <si>
    <t>P118117222118Q</t>
  </si>
  <si>
    <t>GUY MARTIAL.</t>
  </si>
  <si>
    <t>P088817444209L</t>
  </si>
  <si>
    <t>FEUGANG TENDA</t>
  </si>
  <si>
    <t>M032318143231R</t>
  </si>
  <si>
    <t>MNLV AFRICA</t>
  </si>
  <si>
    <t>ORGANISATION DES EVENEMENTS - AUDIO-VISUELLE RADIOPHONIE - PUPLICITE</t>
  </si>
  <si>
    <t>P099517553833G</t>
  </si>
  <si>
    <t>NGO NDJIGUI BAYEMI</t>
  </si>
  <si>
    <t>AGNÈS CAROLE</t>
  </si>
  <si>
    <t>P066615765288R</t>
  </si>
  <si>
    <t>TCHENDE MAHAMA</t>
  </si>
  <si>
    <t>P087417941653N</t>
  </si>
  <si>
    <t>YONA</t>
  </si>
  <si>
    <t>IPOLETTE LAURE</t>
  </si>
  <si>
    <t>P019016807013L</t>
  </si>
  <si>
    <t>NONO TENNOU</t>
  </si>
  <si>
    <t>EUDOXINE</t>
  </si>
  <si>
    <t>P057918307397H</t>
  </si>
  <si>
    <t>ANGUM</t>
  </si>
  <si>
    <t>M121517631656N</t>
  </si>
  <si>
    <t>THE MAGNIFICAT BILINGUAL NURSARY AND PRIMARY SCHOOL</t>
  </si>
  <si>
    <t>THE MAGNIFICAT</t>
  </si>
  <si>
    <t>SAVINGS AND LOANS</t>
  </si>
  <si>
    <t>M012517516524U</t>
  </si>
  <si>
    <t>GOSHEN SAVINGS AND LOANS CREDIT UNION LTD</t>
  </si>
  <si>
    <t>GOSCCUL</t>
  </si>
  <si>
    <t>P017812103871F</t>
  </si>
  <si>
    <t>MEGUEU KENGHO</t>
  </si>
  <si>
    <t>P127218081933K</t>
  </si>
  <si>
    <t>NOUGANG EPSE TCHAGA NJINGA</t>
  </si>
  <si>
    <t>P128411193340H</t>
  </si>
  <si>
    <t>P038117484655F</t>
  </si>
  <si>
    <t>KASSEP</t>
  </si>
  <si>
    <t>ROSALIE DESIREE</t>
  </si>
  <si>
    <t>P126818070506L</t>
  </si>
  <si>
    <t>GUEBEDIANG A NGON epse SCHOUAME</t>
  </si>
  <si>
    <t>IRENE DOROTHEE</t>
  </si>
  <si>
    <t>P017617828292P</t>
  </si>
  <si>
    <t>YENZI</t>
  </si>
  <si>
    <t>P128216128975D</t>
  </si>
  <si>
    <t>JUDE LANKA</t>
  </si>
  <si>
    <t>P029417835679P</t>
  </si>
  <si>
    <t>NNANGA BEGUEL</t>
  </si>
  <si>
    <t>MARIE MADELEINE LARISSA</t>
  </si>
  <si>
    <t>P087517992165Y</t>
  </si>
  <si>
    <t>P066400332984Z</t>
  </si>
  <si>
    <t>TCHOKOTHE JONAS</t>
  </si>
  <si>
    <t>P067400134200Z</t>
  </si>
  <si>
    <t>KWESSI</t>
  </si>
  <si>
    <t>ESAIE LEONIE</t>
  </si>
  <si>
    <t>M012118443624H</t>
  </si>
  <si>
    <t>TODAY'S HOME BUILDERS COMPANY LIMITED</t>
  </si>
  <si>
    <t>T.H.B CO. LTD</t>
  </si>
  <si>
    <t>P017618094350L</t>
  </si>
  <si>
    <t>P066115302256W</t>
  </si>
  <si>
    <t>KUIMO</t>
  </si>
  <si>
    <t>P065717021242G</t>
  </si>
  <si>
    <t>KOUOKAM EPSE TOUKAM</t>
  </si>
  <si>
    <t>P019518056240Q</t>
  </si>
  <si>
    <t>Alhousaine</t>
  </si>
  <si>
    <t>P087117279516R</t>
  </si>
  <si>
    <t>MAISON</t>
  </si>
  <si>
    <t>P129116671844H</t>
  </si>
  <si>
    <t>CHOMBONG FOSSO</t>
  </si>
  <si>
    <t>ROSINE NOEL</t>
  </si>
  <si>
    <t>M062217389490F</t>
  </si>
  <si>
    <t>ALPHABET ENGINEERING AND SERVICES</t>
  </si>
  <si>
    <t>M020500018092U</t>
  </si>
  <si>
    <t>GOLD TELECOM</t>
  </si>
  <si>
    <t>P048017544984C</t>
  </si>
  <si>
    <t>MBELEG</t>
  </si>
  <si>
    <t>P098616396407U</t>
  </si>
  <si>
    <t>GASTON SIMPLICE</t>
  </si>
  <si>
    <t>M101715994502F</t>
  </si>
  <si>
    <t>GROUPE SCOLAIRE BILINGUE PRIVÉ LAÏC MATA SIDONIE</t>
  </si>
  <si>
    <t>M051417374723N</t>
  </si>
  <si>
    <t>GROUPE D'INITIATIVE COMMUNE DES PRODUCTEURS DE CONCOMBRE KOMBOYOYO DU LOM ET DJEREM</t>
  </si>
  <si>
    <t>GIC/KOMBO YOYO</t>
  </si>
  <si>
    <t>P122015533058N</t>
  </si>
  <si>
    <t>P097518200713P</t>
  </si>
  <si>
    <t>MEGAGOUM</t>
  </si>
  <si>
    <t>P088617655110T</t>
  </si>
  <si>
    <t>MEKAM TCHAMTCHOUA EPSE FOSSO</t>
  </si>
  <si>
    <t>P107012604711E</t>
  </si>
  <si>
    <t>DADJO NWAMO JEANNETTE</t>
  </si>
  <si>
    <t>P018416158181S</t>
  </si>
  <si>
    <t>P016017542510F</t>
  </si>
  <si>
    <t>P106912528358B</t>
  </si>
  <si>
    <t>BOUCHE POLYCARPE</t>
  </si>
  <si>
    <t>P109516621257R</t>
  </si>
  <si>
    <t>MBANCHIA ACHANAKUM GUILI</t>
  </si>
  <si>
    <t>P017818305318W</t>
  </si>
  <si>
    <t>OKEKE JUDE CHIBUZO</t>
  </si>
  <si>
    <t>GENIE CIVIL, CONSEIL, COMMERCE DE GROS</t>
  </si>
  <si>
    <t>M032517640638R</t>
  </si>
  <si>
    <t>FUSION SARL</t>
  </si>
  <si>
    <t>P013512528060W</t>
  </si>
  <si>
    <t>JEAN LEDUC</t>
  </si>
  <si>
    <t>P066816774197P</t>
  </si>
  <si>
    <t>ATUNGU</t>
  </si>
  <si>
    <t>HENRY TABOT`</t>
  </si>
  <si>
    <t>P030016907398Y</t>
  </si>
  <si>
    <t>ABIBA MABELLE</t>
  </si>
  <si>
    <t>P038512103991S</t>
  </si>
  <si>
    <t>SIGHOMNOUO YENGOUA RODRIGUE</t>
  </si>
  <si>
    <t>M030700022260W</t>
  </si>
  <si>
    <t>CLEBERG GROUP SARL</t>
  </si>
  <si>
    <t>CBG</t>
  </si>
  <si>
    <t>M082417022746H</t>
  </si>
  <si>
    <t>FUTAMOBILE</t>
  </si>
  <si>
    <t>P099716851155Y</t>
  </si>
  <si>
    <t>TCHOFOR FOSSO</t>
  </si>
  <si>
    <t>WILLY JACKSON</t>
  </si>
  <si>
    <t>VENDEUSE D'ARACHIDE</t>
  </si>
  <si>
    <t>P016516474515Z</t>
  </si>
  <si>
    <t>BOUMATAI THÉRÈSE</t>
  </si>
  <si>
    <t>P079316984871N</t>
  </si>
  <si>
    <t>ALIFA ABAME</t>
  </si>
  <si>
    <t>ETS ABAME FILS</t>
  </si>
  <si>
    <t>P076815154955C</t>
  </si>
  <si>
    <t>NGANWA PELAHO</t>
  </si>
  <si>
    <t>DONAL CAMEL</t>
  </si>
  <si>
    <t>P098315176008E</t>
  </si>
  <si>
    <t>ABDUL MUMINI</t>
  </si>
  <si>
    <t>P098016572270T</t>
  </si>
  <si>
    <t>TCHEUMENI NGUEKAM</t>
  </si>
  <si>
    <t>MARIE JIRINA</t>
  </si>
  <si>
    <t>P017512091379T</t>
  </si>
  <si>
    <t>TIMBINE YACOUBA</t>
  </si>
  <si>
    <t>P097500144296Q</t>
  </si>
  <si>
    <t>DJAPOUM MBAMI</t>
  </si>
  <si>
    <t>LANDREY MALLE</t>
  </si>
  <si>
    <t>P029817266163Y</t>
  </si>
  <si>
    <t>HADIDJA ABGASSI</t>
  </si>
  <si>
    <t>P045112436374U</t>
  </si>
  <si>
    <t>WAMON</t>
  </si>
  <si>
    <t>P069517748093F</t>
  </si>
  <si>
    <t>JOGUE GUIMO</t>
  </si>
  <si>
    <t>P126712604578S</t>
  </si>
  <si>
    <t>PAJOUO WANDJI</t>
  </si>
  <si>
    <t>P037617169830Q</t>
  </si>
  <si>
    <t>MBARA A MOULONG SUZANNE.</t>
  </si>
  <si>
    <t>P077016604570W</t>
  </si>
  <si>
    <t>KEMGNANG</t>
  </si>
  <si>
    <t>P109817887612J</t>
  </si>
  <si>
    <t>NGALEU DJOMAHA</t>
  </si>
  <si>
    <t>P049516669732L</t>
  </si>
  <si>
    <t>GEORGES FILS</t>
  </si>
  <si>
    <t>P118012719230Y</t>
  </si>
  <si>
    <t>DIA TAKALA</t>
  </si>
  <si>
    <t>CONSTANT RUSEVEL</t>
  </si>
  <si>
    <t>P015612528198U</t>
  </si>
  <si>
    <t>P078716302503P</t>
  </si>
  <si>
    <t>P078917794220A</t>
  </si>
  <si>
    <t>P117112337356E</t>
  </si>
  <si>
    <t>P069817141533Z</t>
  </si>
  <si>
    <t>M012217100241W</t>
  </si>
  <si>
    <t>GROUPE LE REFLET SARL</t>
  </si>
  <si>
    <t>P089317804871J</t>
  </si>
  <si>
    <t>ZEMBO IDISS</t>
  </si>
  <si>
    <t>PAPY</t>
  </si>
  <si>
    <t>P078612642914F</t>
  </si>
  <si>
    <t>NGANOU DOMO EPSEE SANDJONG</t>
  </si>
  <si>
    <t>LILIANE NEUILLY CARINE</t>
  </si>
  <si>
    <t>M012517544065H</t>
  </si>
  <si>
    <t>KAMAL SARLU</t>
  </si>
  <si>
    <t>KML</t>
  </si>
  <si>
    <t>ENTRETIEN ESPACES VERTS</t>
  </si>
  <si>
    <t>P115600113139P</t>
  </si>
  <si>
    <t>MOUSSINGA MPONDO ALFRED REMY</t>
  </si>
  <si>
    <t>"ETS PRESTACAM"</t>
  </si>
  <si>
    <t>P128111596371R</t>
  </si>
  <si>
    <t>DOUNGMO FOBAH OSCAR</t>
  </si>
  <si>
    <t>IMPORTATION AND EXPORTATION</t>
  </si>
  <si>
    <t>M032116054538G</t>
  </si>
  <si>
    <t>SINEWY TRADING AND CONTRACTING COMPANY LIMITED</t>
  </si>
  <si>
    <t>M051612549193K</t>
  </si>
  <si>
    <t>ACTION COMMERCIALE ÉMERGENTE</t>
  </si>
  <si>
    <t>A.C.E. SARL</t>
  </si>
  <si>
    <t>P109418158909E</t>
  </si>
  <si>
    <t>LANG</t>
  </si>
  <si>
    <t>Roland Njumne</t>
  </si>
  <si>
    <t>P017017019995A</t>
  </si>
  <si>
    <t>MWEKAM FEUSSI</t>
  </si>
  <si>
    <t>P038417980024R</t>
  </si>
  <si>
    <t>DEYEB BEHNYONG LORENZO</t>
  </si>
  <si>
    <t>PRODUCTION/SALES TILES-DISTRIBUTION</t>
  </si>
  <si>
    <t>M111914246945M</t>
  </si>
  <si>
    <t>KEDA CAMEROON CERAMICS LIMITED</t>
  </si>
  <si>
    <t>P059418031447G</t>
  </si>
  <si>
    <t>MEKEM</t>
  </si>
  <si>
    <t>P019112480889P</t>
  </si>
  <si>
    <t>HAMADICKO AHMADOU</t>
  </si>
  <si>
    <t>P098818066127B</t>
  </si>
  <si>
    <t>VENTE DES LIVRES RELIGIEUX</t>
  </si>
  <si>
    <t>P028616711508D</t>
  </si>
  <si>
    <t>GAMBO SAID</t>
  </si>
  <si>
    <t>P098818514600T</t>
  </si>
  <si>
    <t>P085516013245K</t>
  </si>
  <si>
    <t>MANYI EPSE JAIH</t>
  </si>
  <si>
    <t>P059316852275Z</t>
  </si>
  <si>
    <t>JULE YATOU SULE</t>
  </si>
  <si>
    <t>PROGRAPHE</t>
  </si>
  <si>
    <t>P018314961312C</t>
  </si>
  <si>
    <t>KENGNE WOBIWO</t>
  </si>
  <si>
    <t>M082216029896F</t>
  </si>
  <si>
    <t>EMPIRE DIET GROUP</t>
  </si>
  <si>
    <t>P038817900787S</t>
  </si>
  <si>
    <t>IVODIA</t>
  </si>
  <si>
    <t>P094918051924F</t>
  </si>
  <si>
    <t>ELISABETH REGINA FONGON EPSE MUNDI</t>
  </si>
  <si>
    <t>P106100158122T</t>
  </si>
  <si>
    <t>TSAPI HELENE</t>
  </si>
  <si>
    <t>M111914248167A</t>
  </si>
  <si>
    <t>OPEN-TV SARL</t>
  </si>
  <si>
    <t>P116917199775P</t>
  </si>
  <si>
    <t>TANYI MBAH</t>
  </si>
  <si>
    <t>P048716485951G</t>
  </si>
  <si>
    <t>KENNE MANFO</t>
  </si>
  <si>
    <t>P018412631038Y</t>
  </si>
  <si>
    <t>BISSA'A</t>
  </si>
  <si>
    <t>MARCELINE DANIELE</t>
  </si>
  <si>
    <t>P018615423093F</t>
  </si>
  <si>
    <t>SAIBOU BARKA</t>
  </si>
  <si>
    <t>P017300400721A</t>
  </si>
  <si>
    <t>KENECHUKWU MADUKA</t>
  </si>
  <si>
    <t>(KENDO AUTO)</t>
  </si>
  <si>
    <t>P029716936517Z</t>
  </si>
  <si>
    <t>MENDA'A SOUPGUI CARLA BRUNI</t>
  </si>
  <si>
    <t>P017318036497W</t>
  </si>
  <si>
    <t>P039412486401A</t>
  </si>
  <si>
    <t>DJOMO NANMEDJI</t>
  </si>
  <si>
    <t>P018117727129Y</t>
  </si>
  <si>
    <t>Meteukeu</t>
  </si>
  <si>
    <t>P027718119703T</t>
  </si>
  <si>
    <t>NGANMENI TCHOUGWA</t>
  </si>
  <si>
    <t>TILER</t>
  </si>
  <si>
    <t>P029716409257C</t>
  </si>
  <si>
    <t>NGWA EDWIN CHE</t>
  </si>
  <si>
    <t>M110612652393A</t>
  </si>
  <si>
    <t>GIC AEREF</t>
  </si>
  <si>
    <t>P068418354500S</t>
  </si>
  <si>
    <t>P056317178080U</t>
  </si>
  <si>
    <t>ESTHER LEKO EPSE ANUTEBEH</t>
  </si>
  <si>
    <t>P086316359076N</t>
  </si>
  <si>
    <t>MBOUENDE EPSE NGOUA FLORENCE</t>
  </si>
  <si>
    <t>" ETS OCEANIC "</t>
  </si>
  <si>
    <t>M012317858527P</t>
  </si>
  <si>
    <t>SOCIETE DE DISTRIBUTION ET DE REPRESENTATION</t>
  </si>
  <si>
    <t>SODIR SARL</t>
  </si>
  <si>
    <t>P067112493673H</t>
  </si>
  <si>
    <t>FRITZ NZOKANG</t>
  </si>
  <si>
    <t>P029316841835N</t>
  </si>
  <si>
    <t>AKOA EYENGA ANANIE</t>
  </si>
  <si>
    <t>JUDITH PULCHERIE</t>
  </si>
  <si>
    <t>P127413925830R</t>
  </si>
  <si>
    <t>PRODENCIA EPSEE AFAMBERE</t>
  </si>
  <si>
    <t>NGITOH</t>
  </si>
  <si>
    <t>U T A</t>
  </si>
  <si>
    <t>P048417604110G</t>
  </si>
  <si>
    <t>MABOA ESSEME</t>
  </si>
  <si>
    <t>M052014443399L</t>
  </si>
  <si>
    <t>GIC KACHA FOOD</t>
  </si>
  <si>
    <t>GKF</t>
  </si>
  <si>
    <t>P078915394796H</t>
  </si>
  <si>
    <t>BOGHEKE GWENDOLINE</t>
  </si>
  <si>
    <t>P029917008519N</t>
  </si>
  <si>
    <t>P087500208707A</t>
  </si>
  <si>
    <t>KOMBEL VOUNDI ARMAND</t>
  </si>
  <si>
    <t>ETS AVK &amp; FILS</t>
  </si>
  <si>
    <t>P107318240085G</t>
  </si>
  <si>
    <t>BENOUNGA</t>
  </si>
  <si>
    <t>FOURNITURES BUREAUTIQUES &amp; DIVERS</t>
  </si>
  <si>
    <t>P015612090234N</t>
  </si>
  <si>
    <t>"ETS DJOMO &amp;FILS"</t>
  </si>
  <si>
    <t>P029815416823H</t>
  </si>
  <si>
    <t>FOSSO SOH</t>
  </si>
  <si>
    <t>P027814510518A</t>
  </si>
  <si>
    <t>AZEGUE</t>
  </si>
  <si>
    <t>THEOPHILE ROLAND</t>
  </si>
  <si>
    <t>P088118490812C</t>
  </si>
  <si>
    <t>PONGUE</t>
  </si>
  <si>
    <t>M112015223394Z</t>
  </si>
  <si>
    <t>VEROTA CONSULTING SARL</t>
  </si>
  <si>
    <t>VCS</t>
  </si>
  <si>
    <t>P026316651034G</t>
  </si>
  <si>
    <t>.CECILE</t>
  </si>
  <si>
    <t>P039016127872X</t>
  </si>
  <si>
    <t>NDJOYO NDACHI</t>
  </si>
  <si>
    <t>RODRIGUE DJAMEL</t>
  </si>
  <si>
    <t>VENTE HARICOT, ARACHIDE</t>
  </si>
  <si>
    <t>P014016156862M</t>
  </si>
  <si>
    <t>MAFOYIM EPSE NGONKAPON</t>
  </si>
  <si>
    <t>M021916403151L</t>
  </si>
  <si>
    <t>P047118277492E</t>
  </si>
  <si>
    <t>TAMBOUA</t>
  </si>
  <si>
    <t>P068400159234A</t>
  </si>
  <si>
    <t>P068317513863N</t>
  </si>
  <si>
    <t>BISSAHN</t>
  </si>
  <si>
    <t>P118816683164Q</t>
  </si>
  <si>
    <t>EYENGA BENGONO EPSE. DJOUKENG</t>
  </si>
  <si>
    <t>ELIANE SOPHIE</t>
  </si>
  <si>
    <t>P015017717137C</t>
  </si>
  <si>
    <t>M062014635982G</t>
  </si>
  <si>
    <t>GROUP MEMORATA SARL</t>
  </si>
  <si>
    <t>P087817281234H</t>
  </si>
  <si>
    <t>KENGNE FOTSING JEAN JULES</t>
  </si>
  <si>
    <t>P028016462734Y</t>
  </si>
  <si>
    <t>GASPA FONYYUY</t>
  </si>
  <si>
    <t>P018916754648L</t>
  </si>
  <si>
    <t>P019016007662X</t>
  </si>
  <si>
    <t>ANTONGA RUPHINE</t>
  </si>
  <si>
    <t>P118318269579L</t>
  </si>
  <si>
    <t>P038217726857S</t>
  </si>
  <si>
    <t>.MANEGUE</t>
  </si>
  <si>
    <t>P088018027918X</t>
  </si>
  <si>
    <t>DJEMEN</t>
  </si>
  <si>
    <t>P017317980340Z</t>
  </si>
  <si>
    <t>FEDENE ERNEST</t>
  </si>
  <si>
    <t>ETS MANURENTION AFRICAIN GARAGE</t>
  </si>
  <si>
    <t>P059412091016L</t>
  </si>
  <si>
    <t>MEKOUADJA DUPLEX</t>
  </si>
  <si>
    <t>M112417515915M</t>
  </si>
  <si>
    <t>LES3M</t>
  </si>
  <si>
    <t>SCI LES3M</t>
  </si>
  <si>
    <t>P087100504099H</t>
  </si>
  <si>
    <t>NICOLE " GENERAL BAR "</t>
  </si>
  <si>
    <t>P105918499056P</t>
  </si>
  <si>
    <t>MADIESSE EPSE FOTSO</t>
  </si>
  <si>
    <t>P099617368728B</t>
  </si>
  <si>
    <t>OSSOA BEKOMO</t>
  </si>
  <si>
    <t>DANIELLE ELISE ANGELINE</t>
  </si>
  <si>
    <t>P068016055473S</t>
  </si>
  <si>
    <t>DZOGNING TELEZING EPSE TCHUINTE</t>
  </si>
  <si>
    <t>JOEL FLORE</t>
  </si>
  <si>
    <t>P088317214641W</t>
  </si>
  <si>
    <t>P049418155576Z</t>
  </si>
  <si>
    <t>NGO YOGO</t>
  </si>
  <si>
    <t>P108215961764X</t>
  </si>
  <si>
    <t>MOINDOC</t>
  </si>
  <si>
    <t>DADINE</t>
  </si>
  <si>
    <t>P038718339960M</t>
  </si>
  <si>
    <t>P078612104509M</t>
  </si>
  <si>
    <t>M091516053990W</t>
  </si>
  <si>
    <t>ASSOCIATION DES RÉALISATEURS DOCUMENTARISTES CAMEROUNAIS</t>
  </si>
  <si>
    <t>ARDC</t>
  </si>
  <si>
    <t>VENTE DES PRODUITS MTN-ORANGE</t>
  </si>
  <si>
    <t>P107917189270P</t>
  </si>
  <si>
    <t>GUESSELE ALAKA</t>
  </si>
  <si>
    <t>P127712580414T</t>
  </si>
  <si>
    <t>ETS IBRAHIMA</t>
  </si>
  <si>
    <t>P127900490559B</t>
  </si>
  <si>
    <t>MELECHE</t>
  </si>
  <si>
    <t>P090317738947J</t>
  </si>
  <si>
    <t>LEMA ASSOUGUENA</t>
  </si>
  <si>
    <t>PRUDENCE MARINA</t>
  </si>
  <si>
    <t>M011912748576R</t>
  </si>
  <si>
    <t>ATELIER TOUR DU CAMEROUN SARL</t>
  </si>
  <si>
    <t>M012318004188C</t>
  </si>
  <si>
    <t>COWORKING CENTER SARL</t>
  </si>
  <si>
    <t>M072316358323N</t>
  </si>
  <si>
    <t>SOQUIMACOL.</t>
  </si>
  <si>
    <t>FABRICATION,DISTRIBUTION,COMMERCIALISATION DU CIMENT CELLE DE MARQUE,MAGRICOL</t>
  </si>
  <si>
    <t>P038912699809U</t>
  </si>
  <si>
    <t>VENTE ACCESSOIRES VEHICULES</t>
  </si>
  <si>
    <t>P128316636697Z</t>
  </si>
  <si>
    <t>EMEJURU</t>
  </si>
  <si>
    <t>MARIA CHIDINMA</t>
  </si>
  <si>
    <t>P020018195081E</t>
  </si>
  <si>
    <t>NDUBUISI PRECIOUS MERCY</t>
  </si>
  <si>
    <t>P058717695116S</t>
  </si>
  <si>
    <t>ABOUEM RAPHAEL MOISE</t>
  </si>
  <si>
    <t>M102018070370Z</t>
  </si>
  <si>
    <t>T-PHARMA</t>
  </si>
  <si>
    <t>P128817063257N</t>
  </si>
  <si>
    <t>BADJAM</t>
  </si>
  <si>
    <t>M081812719315B</t>
  </si>
  <si>
    <t>COMPTOIR GENERAL DE COMMERCE ET</t>
  </si>
  <si>
    <t>D'EQUIPEMENT. "COGECEQ" SARL</t>
  </si>
  <si>
    <t>P048817686677Y</t>
  </si>
  <si>
    <t>Malondzue</t>
  </si>
  <si>
    <t>Mireille Aimee</t>
  </si>
  <si>
    <t>P098318062637Y</t>
  </si>
  <si>
    <t>MBEYA OLINGA</t>
  </si>
  <si>
    <t>MELANIE MERVEILLE</t>
  </si>
  <si>
    <t>P119116398501K</t>
  </si>
  <si>
    <t>FONGA NOUNDJEU</t>
  </si>
  <si>
    <t>LUDIVINE CARLETTA</t>
  </si>
  <si>
    <t>P029918037445W</t>
  </si>
  <si>
    <t>VANISSA WIRDZELI</t>
  </si>
  <si>
    <t>P078712241185N</t>
  </si>
  <si>
    <t>LOCATION DES ENGINS, PRESTATIONS DE SERVICES</t>
  </si>
  <si>
    <t>M122015287134Z</t>
  </si>
  <si>
    <t>J.C. INDUSTRIE SARL</t>
  </si>
  <si>
    <t>COMMERCE GÉNÉRAL BOISSON</t>
  </si>
  <si>
    <t>P108915212397G</t>
  </si>
  <si>
    <t>PECTCHEHE</t>
  </si>
  <si>
    <t>HENRI YANNICK</t>
  </si>
  <si>
    <t>P127017588932X</t>
  </si>
  <si>
    <t>DJOUMIKAM</t>
  </si>
  <si>
    <t>JULIE PASCAL</t>
  </si>
  <si>
    <t>P059217188679Z</t>
  </si>
  <si>
    <t>ACHANKENG ATENCHONG ESTHER</t>
  </si>
  <si>
    <t>(ACHA STAR)</t>
  </si>
  <si>
    <t>P079917808656X</t>
  </si>
  <si>
    <t>NGOUNOUE TIATSOP</t>
  </si>
  <si>
    <t>EDEN RUTH</t>
  </si>
  <si>
    <t>P076918320039G</t>
  </si>
  <si>
    <t>JOHN AYONGHO</t>
  </si>
  <si>
    <t>MUSAGA</t>
  </si>
  <si>
    <t>P127917861395G</t>
  </si>
  <si>
    <t>BORY</t>
  </si>
  <si>
    <t>P097212669339T</t>
  </si>
  <si>
    <t>AZEMEYAH ISAAC</t>
  </si>
  <si>
    <t>P028216159529K</t>
  </si>
  <si>
    <t>ETS BEST FOODS INDUSTRY</t>
  </si>
  <si>
    <t>P068116860502W</t>
  </si>
  <si>
    <t>MOFFO YEMDOU JULES</t>
  </si>
  <si>
    <t>P014517731712D</t>
  </si>
  <si>
    <t>M101412749863N</t>
  </si>
  <si>
    <t>HELLO MULTI SERVICES SARL</t>
  </si>
  <si>
    <t>M011812677021N</t>
  </si>
  <si>
    <t>LUDI-TRANS &amp; SERVICES SARL</t>
  </si>
  <si>
    <t>P088712705009Z</t>
  </si>
  <si>
    <t>PEYIEGUE KUEMBOUE</t>
  </si>
  <si>
    <t>P017711465343N</t>
  </si>
  <si>
    <t>P119817627147A</t>
  </si>
  <si>
    <t>OKOLIE CHIDIEBERE</t>
  </si>
  <si>
    <t>ELEVEURS DES GROS RUMINANTS</t>
  </si>
  <si>
    <t>M091817480623C</t>
  </si>
  <si>
    <t>ELEVEURS DES GROS RUMINANTS DE DJAMBOUTOU GAROUA I</t>
  </si>
  <si>
    <t>COOP CA ALKAWAL KESSOUM</t>
  </si>
  <si>
    <t>P016800478927X</t>
  </si>
  <si>
    <t>DJUKA VICTORINE</t>
  </si>
  <si>
    <t>Commence Genral</t>
  </si>
  <si>
    <t>P126400250853W</t>
  </si>
  <si>
    <t>NGO NTISBA EP NGWEM PAULINE</t>
  </si>
  <si>
    <t>P115117835461M</t>
  </si>
  <si>
    <t>JUEKOUM TAKAM EPSE KAYO</t>
  </si>
  <si>
    <t>P079618466129G</t>
  </si>
  <si>
    <t>MBOGNE NDEFFO</t>
  </si>
  <si>
    <t>LOIC JOLEXE</t>
  </si>
  <si>
    <t>P095217717231L</t>
  </si>
  <si>
    <t>NGNOSSE</t>
  </si>
  <si>
    <t>JACOB RYDY</t>
  </si>
  <si>
    <t>P049416872716H</t>
  </si>
  <si>
    <t>FOKOU SALOME</t>
  </si>
  <si>
    <t>P015912403326P</t>
  </si>
  <si>
    <t>ALO'O SARAET</t>
  </si>
  <si>
    <t>ETS ALO'O SARA</t>
  </si>
  <si>
    <t>P088416608687R</t>
  </si>
  <si>
    <t>AZEBAZE ZANDJIO</t>
  </si>
  <si>
    <t>ODETTE FLORENCE</t>
  </si>
  <si>
    <t>P058712575015L</t>
  </si>
  <si>
    <t>P058013247450Y</t>
  </si>
  <si>
    <t>ENOA ESSAMBA EPSE MBARGA</t>
  </si>
  <si>
    <t>MADELEINE MARLYSE</t>
  </si>
  <si>
    <t>P015816728753S</t>
  </si>
  <si>
    <t>MAFODONG EPOUSE TEMATIO</t>
  </si>
  <si>
    <t>P129512619349L</t>
  </si>
  <si>
    <t>ABOUNASSIB HAROUNA</t>
  </si>
  <si>
    <t>VENTE DES PRODUITS ALIMENTAIRES ET BOULANGER</t>
  </si>
  <si>
    <t>P018717299368M</t>
  </si>
  <si>
    <t>KEUYA NGUENBI</t>
  </si>
  <si>
    <t>EDWIGE ARIZA</t>
  </si>
  <si>
    <t>P106618124366H</t>
  </si>
  <si>
    <t>MAWAH RINDA DAVID</t>
  </si>
  <si>
    <t>( VNKKV12310A107860 )</t>
  </si>
  <si>
    <t>P099517804113G</t>
  </si>
  <si>
    <t>RANYL GISSELAIN</t>
  </si>
  <si>
    <t>M062318500689L</t>
  </si>
  <si>
    <t>MTK CONSULTING SARL</t>
  </si>
  <si>
    <t>P087817969135B</t>
  </si>
  <si>
    <t>DJOUSSE EPSE FOUATA</t>
  </si>
  <si>
    <t>P089317593008T</t>
  </si>
  <si>
    <t>BOUMKAM</t>
  </si>
  <si>
    <t>SAUREL</t>
  </si>
  <si>
    <t>P097117691127K</t>
  </si>
  <si>
    <t>DJOMGOUE MA'VO JOSEPHINE</t>
  </si>
  <si>
    <t>P086416383223L</t>
  </si>
  <si>
    <t>P029218111922A</t>
  </si>
  <si>
    <t>Ngouemeta1</t>
  </si>
  <si>
    <t>Nadège flore1</t>
  </si>
  <si>
    <t>P015217672200P</t>
  </si>
  <si>
    <t>DONGMO EPSE MOMO</t>
  </si>
  <si>
    <t>JOSEPHAT</t>
  </si>
  <si>
    <t>M012115416918W</t>
  </si>
  <si>
    <t>STE YOUSHENG CEMENT CO LTD</t>
  </si>
  <si>
    <t>YOUSHENG CEMENT CO. LTD</t>
  </si>
  <si>
    <t>M041712621104R</t>
  </si>
  <si>
    <t>BLESSING COMPANY</t>
  </si>
  <si>
    <t>P119316014695A</t>
  </si>
  <si>
    <t>CECILE CHRISTELLE</t>
  </si>
  <si>
    <t>P016900394509J</t>
  </si>
  <si>
    <t>TALLA JACOB</t>
  </si>
  <si>
    <t>P129916945204D</t>
  </si>
  <si>
    <t>SUNGE BETILA ENGWARI</t>
  </si>
  <si>
    <t>P039717146197A</t>
  </si>
  <si>
    <t>YAYA SANDA</t>
  </si>
  <si>
    <t>P020017015106E</t>
  </si>
  <si>
    <t>DIALLO THIERNO IBRAHIMA</t>
  </si>
  <si>
    <t>P117112631784Z</t>
  </si>
  <si>
    <t>MAFORZWO EPSE PEMAMBOH NICOLINE</t>
  </si>
  <si>
    <t>P018216302110Y</t>
  </si>
  <si>
    <t>LEMEH CHIDUBEM</t>
  </si>
  <si>
    <t>LEMEH</t>
  </si>
  <si>
    <t>P016017745813R</t>
  </si>
  <si>
    <t>KoudiAbou</t>
  </si>
  <si>
    <t>SNACK RESTAURANT</t>
  </si>
  <si>
    <t>P125516265783K</t>
  </si>
  <si>
    <t>JOHN NIBA NDONGMANJI C/O</t>
  </si>
  <si>
    <t>THE GOOD LIFE ENTERPRISE</t>
  </si>
  <si>
    <t>P027216973453L</t>
  </si>
  <si>
    <t>MOUNDI ERIC ALBERT..</t>
  </si>
  <si>
    <t>P118812672086H</t>
  </si>
  <si>
    <t>P027300553976K</t>
  </si>
  <si>
    <t>MANDOU CLARISSEETS</t>
  </si>
  <si>
    <t>ETS MANDOU CLARISSE</t>
  </si>
  <si>
    <t>P117117040342M</t>
  </si>
  <si>
    <t>EKOLLE MOUEN FRANÇOISE</t>
  </si>
  <si>
    <t>EVENEMENTIELS &amp; PRESTATIONS DIVERSES</t>
  </si>
  <si>
    <t>M051612523683P</t>
  </si>
  <si>
    <t>SA'ALI AFRICA SARL</t>
  </si>
  <si>
    <t>VIB FM</t>
  </si>
  <si>
    <t>VENTE DE PIECES TRONCONEUSES</t>
  </si>
  <si>
    <t>P099712696432J</t>
  </si>
  <si>
    <t>WATSA ULRICH DIMITRI</t>
  </si>
  <si>
    <t>ETS WATSA</t>
  </si>
  <si>
    <t>P107916156892H</t>
  </si>
  <si>
    <t>MOUMGBAYA</t>
  </si>
  <si>
    <t>M032317989628H</t>
  </si>
  <si>
    <t>CHOUBAH CORPORATION SARL</t>
  </si>
  <si>
    <t>FRIGORIST</t>
  </si>
  <si>
    <t>P109517447697T</t>
  </si>
  <si>
    <t>NGEH AKUMBOM</t>
  </si>
  <si>
    <t>P109017684505S</t>
  </si>
  <si>
    <t>YETGANG ANDOUN ARIELLE AIMEE</t>
  </si>
  <si>
    <t>("ETS AELYS SHOP")</t>
  </si>
  <si>
    <t>P015217310350N</t>
  </si>
  <si>
    <t>M111914247843W</t>
  </si>
  <si>
    <t>NEOTECH ENTERPRISE &amp; CO SARL</t>
  </si>
  <si>
    <t>M100800026993S</t>
  </si>
  <si>
    <t>SERVICE D'ACCOMP.EN DEV.LOC.</t>
  </si>
  <si>
    <t>SADEL</t>
  </si>
  <si>
    <t>M092316059702M</t>
  </si>
  <si>
    <t>WILSON INTERNATIONAL</t>
  </si>
  <si>
    <t>WILSON INTERNATION</t>
  </si>
  <si>
    <t>P039316752012C</t>
  </si>
  <si>
    <t>P079517706378G</t>
  </si>
  <si>
    <t>Feudo Ndikum</t>
  </si>
  <si>
    <t>M129300012933E</t>
  </si>
  <si>
    <t>GROUPE SCOLAIRE BILINGUE LA PERCHE</t>
  </si>
  <si>
    <t>BUSINESSES MAN</t>
  </si>
  <si>
    <t>P108917184348H</t>
  </si>
  <si>
    <t>ANDE</t>
  </si>
  <si>
    <t>DONATUS ANDE</t>
  </si>
  <si>
    <t>M112518192258P</t>
  </si>
  <si>
    <t>LE MONDE ROYAL SARL</t>
  </si>
  <si>
    <t>P118614915694Y</t>
  </si>
  <si>
    <t>KENFACK TOUKAM</t>
  </si>
  <si>
    <t>MINTOUER DORIANE</t>
  </si>
  <si>
    <t>P126812479987R</t>
  </si>
  <si>
    <t>ETS ISSA MOHAMADOU</t>
  </si>
  <si>
    <t>P068517782167E</t>
  </si>
  <si>
    <t>ROLAND NCHAH</t>
  </si>
  <si>
    <t>P035818347373U</t>
  </si>
  <si>
    <t>P049016164200E</t>
  </si>
  <si>
    <t>AYOUMSI KUIPOU ARNOLD</t>
  </si>
  <si>
    <t>P118717824675U</t>
  </si>
  <si>
    <t>EFOUBA epse MBARGA</t>
  </si>
  <si>
    <t>P049017574278T</t>
  </si>
  <si>
    <t>ESTHETICIENNE COIFFEUSE</t>
  </si>
  <si>
    <t>P088517038107Y</t>
  </si>
  <si>
    <t>DJOFANG ATANGANA</t>
  </si>
  <si>
    <t>PICHERIE FLORE</t>
  </si>
  <si>
    <t>P015614615784W</t>
  </si>
  <si>
    <t>ANGWA ATOH</t>
  </si>
  <si>
    <t>P097216518053Z</t>
  </si>
  <si>
    <t>SUN</t>
  </si>
  <si>
    <t>XINYUE</t>
  </si>
  <si>
    <t>P099918351358Z</t>
  </si>
  <si>
    <t>EBAH OTELE Marie Félicité Ines</t>
  </si>
  <si>
    <t>Ets"CHACHA &amp; FILS''</t>
  </si>
  <si>
    <t>P057518336628C</t>
  </si>
  <si>
    <t>VIRGINY NICOLE</t>
  </si>
  <si>
    <t>M099917282934E</t>
  </si>
  <si>
    <t>GSB EMILY FRIENDS</t>
  </si>
  <si>
    <t>EMILY FRIENDS</t>
  </si>
  <si>
    <t>M072517920100P</t>
  </si>
  <si>
    <t>VK&amp;JA HOLDINGS SARL</t>
  </si>
  <si>
    <t>P017618605162R</t>
  </si>
  <si>
    <t>NDIE TCHIO</t>
  </si>
  <si>
    <t>LAURENT COLBERT</t>
  </si>
  <si>
    <t>P018000533070Y</t>
  </si>
  <si>
    <t>NGANMOE MICHELE</t>
  </si>
  <si>
    <t>ETS NGANMOE MICHEL</t>
  </si>
  <si>
    <t>P079917760139C</t>
  </si>
  <si>
    <t>NYUYSEMO</t>
  </si>
  <si>
    <t>P027016243852R</t>
  </si>
  <si>
    <t>EVA ETS EPM CONSULTING</t>
  </si>
  <si>
    <t>M100714129428N</t>
  </si>
  <si>
    <t>HOPITAL CATHOLIQUE NOTRE DAME</t>
  </si>
  <si>
    <t>DE L AMOUR DE LOGPOM</t>
  </si>
  <si>
    <t>P128212710476Z</t>
  </si>
  <si>
    <t>BOGNE YOUMBI GUY NOEL (ETS COMPLEX</t>
  </si>
  <si>
    <t>BUREAUTIQUE FOTSO DISTRIBUTION &amp; FILS)</t>
  </si>
  <si>
    <t>P068317197146Y</t>
  </si>
  <si>
    <t>RELINDIS NUBOBIN</t>
  </si>
  <si>
    <t>P018412335836S</t>
  </si>
  <si>
    <t>TEGAA</t>
  </si>
  <si>
    <t>BASIL MULUH</t>
  </si>
  <si>
    <t>M042416919256L</t>
  </si>
  <si>
    <t>B DIGITAL</t>
  </si>
  <si>
    <t>P067817000777G</t>
  </si>
  <si>
    <t>VIVIAN WONDON</t>
  </si>
  <si>
    <t>P089717826564R</t>
  </si>
  <si>
    <t>MESSI ONDOA</t>
  </si>
  <si>
    <t>P098812548034F</t>
  </si>
  <si>
    <t>LANDO KEMKA YANNICK</t>
  </si>
  <si>
    <t>P079018355916Y</t>
  </si>
  <si>
    <t>REDUCTION DES ÉMISSION DES GAZ A EFFETS DE SERRE</t>
  </si>
  <si>
    <t>M062216727491T</t>
  </si>
  <si>
    <t>CAPACITY BUILDING FOR TRANSPARENCY IN THE NDC IMPLEMENTATION IN CAMEROON</t>
  </si>
  <si>
    <t>CBIT</t>
  </si>
  <si>
    <t>CONSEIL EN COMMUNICATION</t>
  </si>
  <si>
    <t>M022517574405K</t>
  </si>
  <si>
    <t>JD CONSULTING</t>
  </si>
  <si>
    <t>P085717869375R</t>
  </si>
  <si>
    <t>LOUNJOM EPSE TAGNE</t>
  </si>
  <si>
    <t>P129917447903X</t>
  </si>
  <si>
    <t>COULIBALY MODIBO</t>
  </si>
  <si>
    <t>P018816051562R</t>
  </si>
  <si>
    <t>P129117683140R</t>
  </si>
  <si>
    <t>TEMGOUA MAWAMBA</t>
  </si>
  <si>
    <t>LYNANE</t>
  </si>
  <si>
    <t>AREA MANAGER</t>
  </si>
  <si>
    <t>P097617370435Z</t>
  </si>
  <si>
    <t>TIRUNEH WASIHUN ASRES</t>
  </si>
  <si>
    <t>P017917553365W</t>
  </si>
  <si>
    <t>SOUREYA MAMOUDOU</t>
  </si>
  <si>
    <t>ETS SALMAZ</t>
  </si>
  <si>
    <t>P079917336371J</t>
  </si>
  <si>
    <t>MOUMENI</t>
  </si>
  <si>
    <t>P038017308799K</t>
  </si>
  <si>
    <t>KEME ELVIS ENONE</t>
  </si>
  <si>
    <t>P036800525136L</t>
  </si>
  <si>
    <t>EWANE SIMON SAMUEL E</t>
  </si>
  <si>
    <t>M022116007064F</t>
  </si>
  <si>
    <t>TATO INTERNATIONAL</t>
  </si>
  <si>
    <t>P037512621918E</t>
  </si>
  <si>
    <t>DONGHI NGUEDIA</t>
  </si>
  <si>
    <t>P089111475617H</t>
  </si>
  <si>
    <t>ZAMBOU FOKO BORIS</t>
  </si>
  <si>
    <t>"ETS Z F B"</t>
  </si>
  <si>
    <t>P039216607085Z</t>
  </si>
  <si>
    <t>BACHIROU MOUANFON</t>
  </si>
  <si>
    <t>P037212633011S</t>
  </si>
  <si>
    <t>P108517618471C</t>
  </si>
  <si>
    <t>P058917495929P</t>
  </si>
  <si>
    <t>MERCY FUEN</t>
  </si>
  <si>
    <t>P027816398606P</t>
  </si>
  <si>
    <t>TCHOUATENG</t>
  </si>
  <si>
    <t>FLORE EPSE KEME</t>
  </si>
  <si>
    <t>P016100182406B</t>
  </si>
  <si>
    <t>P050017818368H</t>
  </si>
  <si>
    <t>ROCHE BAYIHA</t>
  </si>
  <si>
    <t>JACQUES IVES PAULIN(ETS ROCHE SERVICES)</t>
  </si>
  <si>
    <t>M060917864105D</t>
  </si>
  <si>
    <t>JEUNESSE ET CONSCIENCE POUR LE PRESIDENT</t>
  </si>
  <si>
    <t>JCP</t>
  </si>
  <si>
    <t>P079817792987Y</t>
  </si>
  <si>
    <t>AMBA</t>
  </si>
  <si>
    <t>BLESS NYAMA</t>
  </si>
  <si>
    <t>M012217135941G</t>
  </si>
  <si>
    <t>CENTRE HOSPITALIER REGIONAL DE GAROUA</t>
  </si>
  <si>
    <t>P088517332416D</t>
  </si>
  <si>
    <t>NATS ABADI</t>
  </si>
  <si>
    <t>P038515260411J</t>
  </si>
  <si>
    <t>NKOMOM NKOMOM</t>
  </si>
  <si>
    <t>P018717979506Y</t>
  </si>
  <si>
    <t>FORJU ATEM EPOUSE FORCHU MELO JUDITH</t>
  </si>
  <si>
    <t>P049314441624L</t>
  </si>
  <si>
    <t>NGON A MEPOUI</t>
  </si>
  <si>
    <t>DANIELLE STÉPHANIE NOELLE</t>
  </si>
  <si>
    <t>P015012525136X</t>
  </si>
  <si>
    <t>ABOUBAKAR GARBA</t>
  </si>
  <si>
    <t>ETS ABOUBAKAR GARBA</t>
  </si>
  <si>
    <t>VENTE BOISSON ALCOOLIQUE</t>
  </si>
  <si>
    <t>P108016000214Z</t>
  </si>
  <si>
    <t>NZANGUE DOUONNANG RENE ANICEL</t>
  </si>
  <si>
    <t>P029617887330P</t>
  </si>
  <si>
    <t>ADAMOU GARBA.</t>
  </si>
  <si>
    <t>P029012505274Z</t>
  </si>
  <si>
    <t>P078418354333B</t>
  </si>
  <si>
    <t>MAGNIE JOUONTSO MADELEINE LAURE</t>
  </si>
  <si>
    <t>ETS BABY &amp; MAGNY</t>
  </si>
  <si>
    <t>P069616855399N</t>
  </si>
  <si>
    <t>EBENE AMOGO FRANCOIS PATIENCE</t>
  </si>
  <si>
    <t>P020218089008U</t>
  </si>
  <si>
    <t>TCHAMDJOU DSINDJUI</t>
  </si>
  <si>
    <t>P017612412896Q</t>
  </si>
  <si>
    <t>HAMMADOU MADI</t>
  </si>
  <si>
    <t>OUSTASS</t>
  </si>
  <si>
    <t>P010217972280N</t>
  </si>
  <si>
    <t>TRAVELING AGENCY</t>
  </si>
  <si>
    <t>M041616606504E</t>
  </si>
  <si>
    <t>JOY AIR TRAVEL INTERNATIONAL COMPANY LTD</t>
  </si>
  <si>
    <t>P037916986041U</t>
  </si>
  <si>
    <t>CONSULTATION,COUNSELLING,ADM.</t>
  </si>
  <si>
    <t>P047412621903Y</t>
  </si>
  <si>
    <t>MFAW ASHU TAMBENKONGHO</t>
  </si>
  <si>
    <t>(RESTORATION HEALTH CENTRE)</t>
  </si>
  <si>
    <t>P099418320681K</t>
  </si>
  <si>
    <t>MEMVOLA MEZA</t>
  </si>
  <si>
    <t>PHILICIA ROSINE</t>
  </si>
  <si>
    <t>P059617931471Q</t>
  </si>
  <si>
    <t>TAPALOH KUEFOTSING MICHEL MERLIN</t>
  </si>
  <si>
    <t>BRICO SELLINGS</t>
  </si>
  <si>
    <t>M072517891639A</t>
  </si>
  <si>
    <t>IT SOLUTION SARL</t>
  </si>
  <si>
    <t>IT SOLUTION</t>
  </si>
  <si>
    <t>P068416060259B</t>
  </si>
  <si>
    <t>JOSEPH DESIRE ANICET</t>
  </si>
  <si>
    <t>M061817082018C</t>
  </si>
  <si>
    <t>ETS SANNA MA'A GARA</t>
  </si>
  <si>
    <t>SAMAGA</t>
  </si>
  <si>
    <t>P028200424515A</t>
  </si>
  <si>
    <t>NGOUMTSA EUDOSIE</t>
  </si>
  <si>
    <t>P119017973853B</t>
  </si>
  <si>
    <t>DJOU.</t>
  </si>
  <si>
    <t>DORIANE.</t>
  </si>
  <si>
    <t>P014400042612Z</t>
  </si>
  <si>
    <t>FOTSSI SYLVESTRE</t>
  </si>
  <si>
    <t>ETS FOTSSI SYLVESTRE</t>
  </si>
  <si>
    <t>P048817907256D</t>
  </si>
  <si>
    <t>NGONO BODO RODRIGUE</t>
  </si>
  <si>
    <t>P068800485602E</t>
  </si>
  <si>
    <t>MBOGNE DJOUKOUO JUDITH FLORE</t>
  </si>
  <si>
    <t>ETS DPS</t>
  </si>
  <si>
    <t>VENTE APPAREILS ECLECTRONIQUES</t>
  </si>
  <si>
    <t>P117812505439R</t>
  </si>
  <si>
    <t>BIENVENU MARCEL SIMEON</t>
  </si>
  <si>
    <t>P069017776821K</t>
  </si>
  <si>
    <t>KAMGUIA CHIDJIO</t>
  </si>
  <si>
    <t>ADRIENNE EDITH</t>
  </si>
  <si>
    <t>P015512680258Y</t>
  </si>
  <si>
    <t>NKOE ENDENGUE</t>
  </si>
  <si>
    <t>P088717794430F</t>
  </si>
  <si>
    <t>YEUMDJEU</t>
  </si>
  <si>
    <t>MARIANE GURINE</t>
  </si>
  <si>
    <t>M041817219433E</t>
  </si>
  <si>
    <t>GROUPE SCOLAIRE BILINGUE PRIVE LAIC CHANTEVA</t>
  </si>
  <si>
    <t>P098015621778C</t>
  </si>
  <si>
    <t>BELLA NKOUME</t>
  </si>
  <si>
    <t>P107917852445D</t>
  </si>
  <si>
    <t>KUEFOUET  EPSE GANSEH KONI</t>
  </si>
  <si>
    <t>BEAUDELAIRE MABELLE</t>
  </si>
  <si>
    <t>P067618438529T</t>
  </si>
  <si>
    <t>ROSELINE NGEMUKONG</t>
  </si>
  <si>
    <t>P026614594769M</t>
  </si>
  <si>
    <t>NGONENDE EPSE MBENDE</t>
  </si>
  <si>
    <t>P117412568314K</t>
  </si>
  <si>
    <t>M081100037795E</t>
  </si>
  <si>
    <t>FOREST SHADOW ENGINEERING</t>
  </si>
  <si>
    <t>P017212331441F</t>
  </si>
  <si>
    <t>TAYUH</t>
  </si>
  <si>
    <t>AUGUSTINE TANTOH</t>
  </si>
  <si>
    <t>M100918517592M</t>
  </si>
  <si>
    <t>NKOM JEAN</t>
  </si>
  <si>
    <t>COLLEGE LA NOBLESSE</t>
  </si>
  <si>
    <t>M031812692846K</t>
  </si>
  <si>
    <t>MATHURINO SARL</t>
  </si>
  <si>
    <t>P107312090447F</t>
  </si>
  <si>
    <t>P068312418913U</t>
  </si>
  <si>
    <t>M112316267926T</t>
  </si>
  <si>
    <t>ACTORREL</t>
  </si>
  <si>
    <t>P039216628436X</t>
  </si>
  <si>
    <t>SAMADOU</t>
  </si>
  <si>
    <t>M082217542952S</t>
  </si>
  <si>
    <t>CTL SARL</t>
  </si>
  <si>
    <t>CTL</t>
  </si>
  <si>
    <t>P078417883804E</t>
  </si>
  <si>
    <t>MBIA YEBI</t>
  </si>
  <si>
    <t>P049218054167B</t>
  </si>
  <si>
    <t>P088516428359G</t>
  </si>
  <si>
    <t>MOUNPELOUEP</t>
  </si>
  <si>
    <t>P057015433389L</t>
  </si>
  <si>
    <t>NSOUNFON</t>
  </si>
  <si>
    <t>M042517733904H</t>
  </si>
  <si>
    <t>FAISAL CONSULTING COMPANY LIMITED</t>
  </si>
  <si>
    <t>F.C.C.LTD</t>
  </si>
  <si>
    <t>P048217901002T</t>
  </si>
  <si>
    <t>KOUOTOU NSANGOU</t>
  </si>
  <si>
    <t>P117417705388G</t>
  </si>
  <si>
    <t>IBRA</t>
  </si>
  <si>
    <t>MENUISERIE GÉNÉRAL ,P.S</t>
  </si>
  <si>
    <t>M041912757942Y</t>
  </si>
  <si>
    <t>SOCIÉTÉ FEUGAIN ET FILS SARLU</t>
  </si>
  <si>
    <t>SOCIÉTÉ 2F SARLU</t>
  </si>
  <si>
    <t>M122216634045D</t>
  </si>
  <si>
    <t>P059817091484F</t>
  </si>
  <si>
    <t>TSEUMEUGUE FOKA</t>
  </si>
  <si>
    <t>M042217375011J</t>
  </si>
  <si>
    <t>FUTURIX TELECOM SARL</t>
  </si>
  <si>
    <t>P088812628505J</t>
  </si>
  <si>
    <t>LIPOUNEMOUN</t>
  </si>
  <si>
    <t>P029116319095L</t>
  </si>
  <si>
    <t>ALY KADRI</t>
  </si>
  <si>
    <t>P098612403334N</t>
  </si>
  <si>
    <t>KAMMOGNE CHRISTIAN</t>
  </si>
  <si>
    <t>ETS KAMOGNE CHRISTIAN</t>
  </si>
  <si>
    <t>P066117886220X</t>
  </si>
  <si>
    <t>AWOUMA  ADAMOU</t>
  </si>
  <si>
    <t>MOURCELIN</t>
  </si>
  <si>
    <t>M032014411121E</t>
  </si>
  <si>
    <t>AFRICA OFFSHORE SCES &amp; ENGINEERING</t>
  </si>
  <si>
    <t>WORKS PLC; "AFOSE WORKS PLC"</t>
  </si>
  <si>
    <t>P058516776768R</t>
  </si>
  <si>
    <t>DEVRIGINE CARINE</t>
  </si>
  <si>
    <t>P066612550769Z</t>
  </si>
  <si>
    <t>LEUNGUE</t>
  </si>
  <si>
    <t>P128518009038U</t>
  </si>
  <si>
    <t>tchawe pouassi</t>
  </si>
  <si>
    <t>carole</t>
  </si>
  <si>
    <t>P034912634756Z</t>
  </si>
  <si>
    <t>P128318056001U</t>
  </si>
  <si>
    <t>MUANDZENBUTRU NAWAH</t>
  </si>
  <si>
    <t>M052517758807X</t>
  </si>
  <si>
    <t>F.M. CONSULTING SARL</t>
  </si>
  <si>
    <t>F.M.CONSULTING SARL</t>
  </si>
  <si>
    <t>P118316654301T</t>
  </si>
  <si>
    <t>NDI PAUL BIYA ABO</t>
  </si>
  <si>
    <t>P019718212767J</t>
  </si>
  <si>
    <t>MBOU LONKENG</t>
  </si>
  <si>
    <t>P068100407685M</t>
  </si>
  <si>
    <t>TOTOM FONGUE</t>
  </si>
  <si>
    <t>DUPLEX VINCENT</t>
  </si>
  <si>
    <t>P120116612568B</t>
  </si>
  <si>
    <t>EMMANUEL CHINONYEREM</t>
  </si>
  <si>
    <t>P079216732914Y</t>
  </si>
  <si>
    <t>NGNITIDEM TADADJIO</t>
  </si>
  <si>
    <t>AUGUSTIN RODRIGUE</t>
  </si>
  <si>
    <t>P076717366019R</t>
  </si>
  <si>
    <t>ANYE MATOYAH</t>
  </si>
  <si>
    <t>P049116447283U</t>
  </si>
  <si>
    <t>RAOUL FABRICE</t>
  </si>
  <si>
    <t>P120117111416F</t>
  </si>
  <si>
    <t>TCHOUA YIMGA</t>
  </si>
  <si>
    <t>ABEL LOIC</t>
  </si>
  <si>
    <t>P039916936717F</t>
  </si>
  <si>
    <t>TEZEM TAKALA</t>
  </si>
  <si>
    <t>P049316812826Z</t>
  </si>
  <si>
    <t>NGANOU YIMGA BAZOLIE</t>
  </si>
  <si>
    <t>LUCLEXE</t>
  </si>
  <si>
    <t>P079417889112Y</t>
  </si>
  <si>
    <t>KOUDAZEM</t>
  </si>
  <si>
    <t>YANICK DUCLAIR</t>
  </si>
  <si>
    <t>P029517754760L</t>
  </si>
  <si>
    <t>P107800539655H</t>
  </si>
  <si>
    <t>LOTI FRANCOIS BEDEL</t>
  </si>
  <si>
    <t>P017517167172W</t>
  </si>
  <si>
    <t>FOUOMOUN MFOPIT</t>
  </si>
  <si>
    <t>M082417009178L</t>
  </si>
  <si>
    <t>GLOBAL TECHNIC AND SERVICES SARL</t>
  </si>
  <si>
    <t>GLOTES SARL</t>
  </si>
  <si>
    <t>P047600521987T</t>
  </si>
  <si>
    <t>YUH PROMISE YUH</t>
  </si>
  <si>
    <t>M082217607758T</t>
  </si>
  <si>
    <t>CABINET INTELLIGENCE JURIDIQUE PLUS</t>
  </si>
  <si>
    <t>CABINET-I.J.P</t>
  </si>
  <si>
    <t>P108417730556F</t>
  </si>
  <si>
    <t>AMUJOEH EPS TEMATEEU</t>
  </si>
  <si>
    <t>QUEENTER FON</t>
  </si>
  <si>
    <t>M022517612279E</t>
  </si>
  <si>
    <t>KOLAYEXPRESS CAMEROON</t>
  </si>
  <si>
    <t>KOLEXCAM LTD</t>
  </si>
  <si>
    <t>IMPORT/EXPORT-DOUANE-TRANSIT; COMMERCE GENERAL-E-COMMERCE; PRESTATIONS DE SERVICES</t>
  </si>
  <si>
    <t>P029417169623N</t>
  </si>
  <si>
    <t>OKPAZUNE</t>
  </si>
  <si>
    <t>CHERENNA THANKGOD</t>
  </si>
  <si>
    <t>M012517524551N</t>
  </si>
  <si>
    <t>LE LEADER CONSTRUCTION SARL</t>
  </si>
  <si>
    <t>P038116290083U</t>
  </si>
  <si>
    <t>P129317943941L</t>
  </si>
  <si>
    <t>LYLY</t>
  </si>
  <si>
    <t>P019317637488M</t>
  </si>
  <si>
    <t>OSITA INNOCENT OKEKE</t>
  </si>
  <si>
    <t>(LT 250HX)</t>
  </si>
  <si>
    <t>P055912528019J</t>
  </si>
  <si>
    <t>NDATCHA EPSE NGUEYEP JEANNE D' ARC</t>
  </si>
  <si>
    <t>ETS NDATCHA EPSE NGUEYEP JEANNE D' ARC</t>
  </si>
  <si>
    <t>P028812671883Z</t>
  </si>
  <si>
    <t>WEGOUM</t>
  </si>
  <si>
    <t>NATALINE</t>
  </si>
  <si>
    <t>M071417240222T</t>
  </si>
  <si>
    <t>E PROT EEC MBOUDA VILLE</t>
  </si>
  <si>
    <t>P039917949536Y</t>
  </si>
  <si>
    <t>JOCHEBEL ASHEH</t>
  </si>
  <si>
    <t>M102316123210Z</t>
  </si>
  <si>
    <t>INNOVER ENGINEERING</t>
  </si>
  <si>
    <t>P108616748274K</t>
  </si>
  <si>
    <t>KUETE DIFFO</t>
  </si>
  <si>
    <t>P117917420176K</t>
  </si>
  <si>
    <t>ROLAND NGONG ABONG</t>
  </si>
  <si>
    <t>M122116842775R</t>
  </si>
  <si>
    <t>CABINET D'EXPERTISE JURIDIQUE ET JUDICIAIRE NGOLE &amp; ASSOCIES SARL</t>
  </si>
  <si>
    <t>P078917554880J</t>
  </si>
  <si>
    <t>TEZEM TCHIAZE</t>
  </si>
  <si>
    <t>DURELLE</t>
  </si>
  <si>
    <t>P019012089596M</t>
  </si>
  <si>
    <t>TAFILI LESTEY</t>
  </si>
  <si>
    <t>P017517725018E</t>
  </si>
  <si>
    <t>DJUIKOUO MONIQUE</t>
  </si>
  <si>
    <t>P088416987327W</t>
  </si>
  <si>
    <t>MENOUNGA EDDY MICHEL</t>
  </si>
  <si>
    <t>P107617992539K</t>
  </si>
  <si>
    <t>Chamga</t>
  </si>
  <si>
    <t>P078618323490N</t>
  </si>
  <si>
    <t>EMELDA MANKAKWANPUE NDISANG</t>
  </si>
  <si>
    <t>P025316579302Q</t>
  </si>
  <si>
    <t>NGUEMEGNE EPOUSE TIAM</t>
  </si>
  <si>
    <t>P060117954659U</t>
  </si>
  <si>
    <t>NGANOU SIMO ZACHARIE JUNIOR</t>
  </si>
  <si>
    <t>ZACHARIE JUNIOR</t>
  </si>
  <si>
    <t>P019117793806E</t>
  </si>
  <si>
    <t>DONGMO KUETE</t>
  </si>
  <si>
    <t>P057500251180Z</t>
  </si>
  <si>
    <t>NONO NAHA</t>
  </si>
  <si>
    <t>JUDITH CLAIRE</t>
  </si>
  <si>
    <t>P065700546039W</t>
  </si>
  <si>
    <t>MFOU'OU ELLE</t>
  </si>
  <si>
    <t>P018018179047P</t>
  </si>
  <si>
    <t>P078017662769K</t>
  </si>
  <si>
    <t>P127917834916U</t>
  </si>
  <si>
    <t>Bita Albert</t>
  </si>
  <si>
    <t>CH 5333</t>
  </si>
  <si>
    <t>P018117856395C</t>
  </si>
  <si>
    <t>P059917253499B</t>
  </si>
  <si>
    <t>MBA KENNE</t>
  </si>
  <si>
    <t>ARCHILLE</t>
  </si>
  <si>
    <t>PRESENTATION DE SERVICE ET COMMERCE</t>
  </si>
  <si>
    <t>P108916026563Q</t>
  </si>
  <si>
    <t>SIMEU DJIONOU</t>
  </si>
  <si>
    <t>P067217790956F</t>
  </si>
  <si>
    <t>DJOMATOU KAMADJUI</t>
  </si>
  <si>
    <t>P058717734073K</t>
  </si>
  <si>
    <t>NJOUOKOU. OUSMANOU.</t>
  </si>
  <si>
    <t>P122017079059R</t>
  </si>
  <si>
    <t>KAMMOGNE KOUAM EPSE NGADJUI EDWIGE YOLANDE TEL 677053410</t>
  </si>
  <si>
    <t>P088517280888X</t>
  </si>
  <si>
    <t>P065817658405A</t>
  </si>
  <si>
    <t>P128018597858K</t>
  </si>
  <si>
    <t>P058017812107E</t>
  </si>
  <si>
    <t>NJO TOTO MOUKOUO SOPHIE</t>
  </si>
  <si>
    <t>(ETS KSN PRESTATIONS)</t>
  </si>
  <si>
    <t>PRESTATIONS DE SERVICE, COMMERCE GENERAL, IMPORT-EXPORT, TRANSPORT, BTP, ELEVAGE...</t>
  </si>
  <si>
    <t>P098418070132Y</t>
  </si>
  <si>
    <t>PANDA NDAME</t>
  </si>
  <si>
    <t>P079318437127R</t>
  </si>
  <si>
    <t>TIANANG</t>
  </si>
  <si>
    <t>CÉDRIC ARNAUD</t>
  </si>
  <si>
    <t>AUDIT, CONSEIL, FORMATION, PRESTATIONS DE SERVICES</t>
  </si>
  <si>
    <t>M052217340848W</t>
  </si>
  <si>
    <t>ARISE CONSULTING</t>
  </si>
  <si>
    <t>M032116023008Y</t>
  </si>
  <si>
    <t>COOP-CA/MBO'O NGOAT</t>
  </si>
  <si>
    <t>P030116935396Y</t>
  </si>
  <si>
    <t>NYING SHELMA NAIN</t>
  </si>
  <si>
    <t>P078818407535S</t>
  </si>
  <si>
    <t>GORRETI CHEO</t>
  </si>
  <si>
    <t>P027918518302L</t>
  </si>
  <si>
    <t>NDAKETCHA</t>
  </si>
  <si>
    <t>COMMERCE GÉNÉRAL + TRANSFERT D'ARGENT</t>
  </si>
  <si>
    <t>P018517025082F</t>
  </si>
  <si>
    <t>DJEUMENI KOUEGOUE EPSE YERIMA</t>
  </si>
  <si>
    <t>SUZANNE CAROLINE</t>
  </si>
  <si>
    <t>P048918093296D</t>
  </si>
  <si>
    <t>Ngo yettma</t>
  </si>
  <si>
    <t>Berthe yvonne</t>
  </si>
  <si>
    <t>P018718002772Y</t>
  </si>
  <si>
    <t>P067716710208M</t>
  </si>
  <si>
    <t>MBEKAL</t>
  </si>
  <si>
    <t>ROSE AUGUSTINE</t>
  </si>
  <si>
    <t>POINT DE VENTE ET DE RECHARGE ORANGE ET MTN MOBILE MONEY</t>
  </si>
  <si>
    <t>P109517095463R</t>
  </si>
  <si>
    <t>P079317192411U</t>
  </si>
  <si>
    <t>TEUGNE MOKO</t>
  </si>
  <si>
    <t>P119517729770R</t>
  </si>
  <si>
    <t>BIKOI CHRISTINE JOSELINE</t>
  </si>
  <si>
    <t>P097616356807P</t>
  </si>
  <si>
    <t>WENG SUNZHU</t>
  </si>
  <si>
    <t>ETS BEST PRICE</t>
  </si>
  <si>
    <t>P069417059759T</t>
  </si>
  <si>
    <t>WENGONG</t>
  </si>
  <si>
    <t>P027717801508E</t>
  </si>
  <si>
    <t>saliou</t>
  </si>
  <si>
    <t>baworo</t>
  </si>
  <si>
    <t>P119217332247R</t>
  </si>
  <si>
    <t>TCHUALIEU</t>
  </si>
  <si>
    <t>JEANNETTE FLAVIE</t>
  </si>
  <si>
    <t>P096918168583F</t>
  </si>
  <si>
    <t>TIDJOUONG</t>
  </si>
  <si>
    <t>M082417043175M</t>
  </si>
  <si>
    <t>THE DREEM SPA BY JULY</t>
  </si>
  <si>
    <t>P019817211127W</t>
  </si>
  <si>
    <t>MOUSTAPHA ABOUNA</t>
  </si>
  <si>
    <t>P127818219718E</t>
  </si>
  <si>
    <t>P122017419612H</t>
  </si>
  <si>
    <t>HAYATOU ISSA</t>
  </si>
  <si>
    <t>P079216846933P</t>
  </si>
  <si>
    <t>KENFACK LEMOFOUET</t>
  </si>
  <si>
    <t>CLIF DESIRE</t>
  </si>
  <si>
    <t>P058116751700Q</t>
  </si>
  <si>
    <t>TCHAMAGEU</t>
  </si>
  <si>
    <t>P077017594562T</t>
  </si>
  <si>
    <t>P077412197956D</t>
  </si>
  <si>
    <t>FONKAM ALBERTINEFON</t>
  </si>
  <si>
    <t>FONKAM ALBERTINE</t>
  </si>
  <si>
    <t>P067817893389A</t>
  </si>
  <si>
    <t>MBAA DIANA MULUR</t>
  </si>
  <si>
    <t>M012416341141D</t>
  </si>
  <si>
    <t>ASSOCIATION POUR LA PROTECTION DE L’ENFANT</t>
  </si>
  <si>
    <t>PRODE</t>
  </si>
  <si>
    <t>P019817808965M</t>
  </si>
  <si>
    <t>HELTON PRINCE</t>
  </si>
  <si>
    <t>P122316304249Q</t>
  </si>
  <si>
    <t>NJANG MBA ASOT FRANKLINE (ETS FANNY AUTO)</t>
  </si>
  <si>
    <t>P120216703513K</t>
  </si>
  <si>
    <t>P079515193916R</t>
  </si>
  <si>
    <t>BORIS TAMBONG</t>
  </si>
  <si>
    <t>P049418159607H</t>
  </si>
  <si>
    <t>AGBORABANG</t>
  </si>
  <si>
    <t>M069417240010K</t>
  </si>
  <si>
    <t>EP FANG-BILOUN</t>
  </si>
  <si>
    <t>P016012519904S</t>
  </si>
  <si>
    <t>BOUYA SAMUEL</t>
  </si>
  <si>
    <t>P010018496097R</t>
  </si>
  <si>
    <t>NGUEGHO NGUIMFACK</t>
  </si>
  <si>
    <t>P080317810684M</t>
  </si>
  <si>
    <t>MADJUI SOUP</t>
  </si>
  <si>
    <t>MERVEILLE DEBORAH</t>
  </si>
  <si>
    <t>P097417345687C</t>
  </si>
  <si>
    <t>NWAOGU IWUANYANWU GEORGE</t>
  </si>
  <si>
    <t>P108617801070B</t>
  </si>
  <si>
    <t>JULES BERNARD</t>
  </si>
  <si>
    <t>P122017332259D</t>
  </si>
  <si>
    <t>KEUTCHAJI VINCENT</t>
  </si>
  <si>
    <t>P088617862981A</t>
  </si>
  <si>
    <t>MASSECHI NGAKAM</t>
  </si>
  <si>
    <t>ETIENNE FANONG</t>
  </si>
  <si>
    <t>P028616903433N</t>
  </si>
  <si>
    <t>YVI LAURE</t>
  </si>
  <si>
    <t>P049616727645P</t>
  </si>
  <si>
    <t>ELINGO BALENBA</t>
  </si>
  <si>
    <t>P065316194937P</t>
  </si>
  <si>
    <t>NDY ESSAMA</t>
  </si>
  <si>
    <t>MARTIN FRIDOLIN</t>
  </si>
  <si>
    <t>P029217447227B</t>
  </si>
  <si>
    <t>P048216696682Z</t>
  </si>
  <si>
    <t>. GHISLAIN ERIC</t>
  </si>
  <si>
    <t>P066918191800E</t>
  </si>
  <si>
    <t>P080118278838X</t>
  </si>
  <si>
    <t>FONBAH</t>
  </si>
  <si>
    <t>WILLIAM NGANG</t>
  </si>
  <si>
    <t>P038312505635A</t>
  </si>
  <si>
    <t>AMADOU YAOU</t>
  </si>
  <si>
    <t>M040000011298P</t>
  </si>
  <si>
    <t>INDUSTRIAL FORESTRY CORPORATION</t>
  </si>
  <si>
    <t>IFC SARL</t>
  </si>
  <si>
    <t>P068417341643E</t>
  </si>
  <si>
    <t>STE DE TRANSIT ET DE DEDOUANEMENT SARL</t>
  </si>
  <si>
    <t>(STD SARL)</t>
  </si>
  <si>
    <t>M102316153154C</t>
  </si>
  <si>
    <t>GLOBAL TECH SOLUTIONS SARL</t>
  </si>
  <si>
    <t>G.T.S SARL</t>
  </si>
  <si>
    <t>P060416729270Q</t>
  </si>
  <si>
    <t>MEFFOFOUET</t>
  </si>
  <si>
    <t>ORNELLA MERVEILLE</t>
  </si>
  <si>
    <t>M052517771723B</t>
  </si>
  <si>
    <t>ETS CAREFIRST MEDICAL TECHNOLOGIES</t>
  </si>
  <si>
    <t>CMT</t>
  </si>
  <si>
    <t>M089618087984X</t>
  </si>
  <si>
    <t>NEW COVENANT MISSION</t>
  </si>
  <si>
    <t>NCM</t>
  </si>
  <si>
    <t>P067516441966F</t>
  </si>
  <si>
    <t>KALFI</t>
  </si>
  <si>
    <t>P018318042665U</t>
  </si>
  <si>
    <t>P099317131717B</t>
  </si>
  <si>
    <t>STALOVINE LYNDA</t>
  </si>
  <si>
    <t>P036212753476A</t>
  </si>
  <si>
    <t>KANGA MBAZOA</t>
  </si>
  <si>
    <t>M040017968081S</t>
  </si>
  <si>
    <t>ASSOCIATION DES RESSORTISSANTS</t>
  </si>
  <si>
    <t>TOUSSEU</t>
  </si>
  <si>
    <t>VENTE MINI B A</t>
  </si>
  <si>
    <t>P016816613505R</t>
  </si>
  <si>
    <t>DJACHIN EPOUSE NGHEGHACHI</t>
  </si>
  <si>
    <t>M114900000734H</t>
  </si>
  <si>
    <t>AFRICA GLOBAL LOGISTICS CAMEROUN</t>
  </si>
  <si>
    <t>AGL CAMEROUN</t>
  </si>
  <si>
    <t>M010400018467X</t>
  </si>
  <si>
    <t>ENTREP.GNRAL PRESTA.SCES</t>
  </si>
  <si>
    <t>E.G.P.S SARL</t>
  </si>
  <si>
    <t>M091914182010G</t>
  </si>
  <si>
    <t>BILLETEUR DGI</t>
  </si>
  <si>
    <t>P088412602366A</t>
  </si>
  <si>
    <t>P058115269474L</t>
  </si>
  <si>
    <t>MEKIDI ATANGANA</t>
  </si>
  <si>
    <t>P020218252914X</t>
  </si>
  <si>
    <t>P047017631881S</t>
  </si>
  <si>
    <t>P057100466820L</t>
  </si>
  <si>
    <t>P126217772502S</t>
  </si>
  <si>
    <t>FOTIE DANIEL</t>
  </si>
  <si>
    <t>P019916322927N</t>
  </si>
  <si>
    <t>P092917783814T</t>
  </si>
  <si>
    <t>ALHADJI DAHIROU</t>
  </si>
  <si>
    <t>P048516286824Q</t>
  </si>
  <si>
    <t>TRANSACTIONS MOBILE MONEY</t>
  </si>
  <si>
    <t>P068117065913Z</t>
  </si>
  <si>
    <t>VIVIENNE BERTHOLINE</t>
  </si>
  <si>
    <t>P122017419639U</t>
  </si>
  <si>
    <t>FORBANG TEWARA ACQUILLA</t>
  </si>
  <si>
    <t>P017517649700G</t>
  </si>
  <si>
    <t>P098316341233P</t>
  </si>
  <si>
    <t>EKOUO VICTOR JACQUES</t>
  </si>
  <si>
    <t>ETS EMERGENCY PHARMA</t>
  </si>
  <si>
    <t>NURSE PRACTITIONEL</t>
  </si>
  <si>
    <t>P095917600438Z</t>
  </si>
  <si>
    <t>LUCAS NANA</t>
  </si>
  <si>
    <t>LINDA MARIE</t>
  </si>
  <si>
    <t>P050317833952G</t>
  </si>
  <si>
    <t>BISSONGUE</t>
  </si>
  <si>
    <t>FILS GABRIEL</t>
  </si>
  <si>
    <t>Réparateur d'appareils audiovisuels vendant des pièces détachées/Réparateur d'appareils audiovisuels vendant des pièces détachées</t>
  </si>
  <si>
    <t>P109415102846P</t>
  </si>
  <si>
    <t>OUMAROU MOHAMADOU</t>
  </si>
  <si>
    <t>P060117301684H</t>
  </si>
  <si>
    <t>KAMTO MAWABO</t>
  </si>
  <si>
    <t>MAEVA</t>
  </si>
  <si>
    <t>P117716841993F</t>
  </si>
  <si>
    <t>ILA</t>
  </si>
  <si>
    <t>MEDICAL SERVICES</t>
  </si>
  <si>
    <t>M066616459539C</t>
  </si>
  <si>
    <t>NKAMBE REGIONAL HOSPITAL ANNEX</t>
  </si>
  <si>
    <t>NRHA</t>
  </si>
  <si>
    <t>M091517239245Z</t>
  </si>
  <si>
    <t>LYCEE DE YANGAH</t>
  </si>
  <si>
    <t>P117012335548N</t>
  </si>
  <si>
    <t>ABOUN JACQUELINE</t>
  </si>
  <si>
    <t>P028616403079Y</t>
  </si>
  <si>
    <t>NJUWOU</t>
  </si>
  <si>
    <t>P039314411975J</t>
  </si>
  <si>
    <t>P128116910084T</t>
  </si>
  <si>
    <t>LIKHOBABINA EPSE NKENG</t>
  </si>
  <si>
    <t>OXANA</t>
  </si>
  <si>
    <t>P122015490877Y</t>
  </si>
  <si>
    <t>MPOUKOP EPSE SAMANDJEU GEORGETTE</t>
  </si>
  <si>
    <t>P017612436852G</t>
  </si>
  <si>
    <t>OUMAR DOUGDJE</t>
  </si>
  <si>
    <t>M022416940956B</t>
  </si>
  <si>
    <t>VICTORIA PORTO TRADING SARL</t>
  </si>
  <si>
    <t>VPTS</t>
  </si>
  <si>
    <t>M092015101755F</t>
  </si>
  <si>
    <t>KA'BAN BEAUTE SARL</t>
  </si>
  <si>
    <t>P117916168539S</t>
  </si>
  <si>
    <t>NFORMBA</t>
  </si>
  <si>
    <t>ABDURAHAMAN SULIY</t>
  </si>
  <si>
    <t>P019517694162U</t>
  </si>
  <si>
    <t>P069917569922U</t>
  </si>
  <si>
    <t>NGUELE BIWOLE</t>
  </si>
  <si>
    <t>GERALD PARFAIT</t>
  </si>
  <si>
    <t>CONSULTING BUSINESS</t>
  </si>
  <si>
    <t>M092316094871N</t>
  </si>
  <si>
    <t>EDEN GROUP SARL</t>
  </si>
  <si>
    <t>EDS</t>
  </si>
  <si>
    <t>VENTE CAFE RESTAURANT</t>
  </si>
  <si>
    <t>P019415136516S</t>
  </si>
  <si>
    <t>P122015546252C</t>
  </si>
  <si>
    <t>TSALA BONAVENTURE</t>
  </si>
  <si>
    <t>M012014367115X</t>
  </si>
  <si>
    <t>P039116780555M</t>
  </si>
  <si>
    <t>MULOBE</t>
  </si>
  <si>
    <t>VERRA LIMEN</t>
  </si>
  <si>
    <t>P018317660096D</t>
  </si>
  <si>
    <t>AMADOU KOYANG</t>
  </si>
  <si>
    <t>P049517884284A</t>
  </si>
  <si>
    <t>MEKOUDIE MEKAM NICOLETTA VICTOIRE</t>
  </si>
  <si>
    <t>ETS NICOLE MEKAM</t>
  </si>
  <si>
    <t>P068312407529E</t>
  </si>
  <si>
    <t>P037516921459K</t>
  </si>
  <si>
    <t>EMVONG</t>
  </si>
  <si>
    <t>P016216286581T</t>
  </si>
  <si>
    <t>TAMBARI</t>
  </si>
  <si>
    <t>M052014526100A</t>
  </si>
  <si>
    <t>BUSINEXT GROUP SARL</t>
  </si>
  <si>
    <t>P085812519481P</t>
  </si>
  <si>
    <t>DONFACK JACQUELINE</t>
  </si>
  <si>
    <t>P058616571017E</t>
  </si>
  <si>
    <t>SADEU PEPI</t>
  </si>
  <si>
    <t>DCHEULE BIENVENU</t>
  </si>
  <si>
    <t>P067416417669L</t>
  </si>
  <si>
    <t>NGNIPIBEO TAHAFO THEODORE</t>
  </si>
  <si>
    <t>ETS AUX COURS DES HALLES</t>
  </si>
  <si>
    <t>P017818342996W</t>
  </si>
  <si>
    <t>MEZAMA FERDINAND ROGER</t>
  </si>
  <si>
    <t>(ETS DANIELLE LIZ)</t>
  </si>
  <si>
    <t>M032517720100X</t>
  </si>
  <si>
    <t>Alpha PrestServices Sarl</t>
  </si>
  <si>
    <t>AlphaPrestServices</t>
  </si>
  <si>
    <t>M050516847676L</t>
  </si>
  <si>
    <t>SUCCESSION NEGUIM AMBROISE</t>
  </si>
  <si>
    <t>P017017935620J</t>
  </si>
  <si>
    <t>Ramat Mahamat</t>
  </si>
  <si>
    <t>M062116229165W</t>
  </si>
  <si>
    <t>ECO PESTIS SARL</t>
  </si>
  <si>
    <t>EP SARL</t>
  </si>
  <si>
    <t>L'HYGIÉNE ET L'ASSAINISSEMENT PUBLIC, LES TRAITEMENTS PHYTOSANITAIRES (DÉRATISATION, DÉSINFECTION, DÉSINSECTISATION), LA FUMIGATION DES BATEAUX ET DES NAVIRES, LE NETTOYAGE ET LES PRESTATIONS VARIÉES</t>
  </si>
  <si>
    <t>P037112405506N</t>
  </si>
  <si>
    <t>TIOMELA EPSEE NAMEKONG</t>
  </si>
  <si>
    <t>VORISETTE</t>
  </si>
  <si>
    <t>P098012377493Z</t>
  </si>
  <si>
    <t>EZECHUKWU MICHAEL</t>
  </si>
  <si>
    <t>P049217742460J</t>
  </si>
  <si>
    <t>Tikwe Akum</t>
  </si>
  <si>
    <t>P018017808195L</t>
  </si>
  <si>
    <t>P057100303113B</t>
  </si>
  <si>
    <t>MICHEL DESIRE</t>
  </si>
  <si>
    <t>PROMOUVOIR LE DÉVELOPPEMENT LOCAL</t>
  </si>
  <si>
    <t>M072017143928K</t>
  </si>
  <si>
    <t>"ASSOCIATION DES FEMMES TRAVAILLEUSES POUR LE DÉVELOPPEMENT DE MOKOLO"</t>
  </si>
  <si>
    <t>ASFETDEM</t>
  </si>
  <si>
    <t>P068016712316T</t>
  </si>
  <si>
    <t>PIOBEU</t>
  </si>
  <si>
    <t>M101812724888A</t>
  </si>
  <si>
    <t>GOLDEN EYES OPTIC SARL</t>
  </si>
  <si>
    <t>P026016751867M</t>
  </si>
  <si>
    <t>ESEMBIENG FOMANKA JUSTIN JOSEPH</t>
  </si>
  <si>
    <t>P122016950136B</t>
  </si>
  <si>
    <t>TANGMOH EDWARD NKWENTI</t>
  </si>
  <si>
    <t>P098718355154G</t>
  </si>
  <si>
    <t>TIOGO MBAKO</t>
  </si>
  <si>
    <t>P036817167159K</t>
  </si>
  <si>
    <t>BITCHA</t>
  </si>
  <si>
    <t>P069218483057D</t>
  </si>
  <si>
    <t>NGUIDJOL NYOCK</t>
  </si>
  <si>
    <t>P086112285299C</t>
  </si>
  <si>
    <t>JOMETSA</t>
  </si>
  <si>
    <t>CLOS MARTIN</t>
  </si>
  <si>
    <t>P049918211242Z</t>
  </si>
  <si>
    <t>KOUEKAM ROMEO</t>
  </si>
  <si>
    <t>P018918275323U</t>
  </si>
  <si>
    <t>OUAMDAOGO</t>
  </si>
  <si>
    <t>P087018099564A</t>
  </si>
  <si>
    <t>P012416946245B</t>
  </si>
  <si>
    <t>MABUZAN</t>
  </si>
  <si>
    <t>M012618287369Z</t>
  </si>
  <si>
    <t>PLOMBERIE INNOVATION CLIM SOLUTION ( PICS SARL )</t>
  </si>
  <si>
    <t>INNOVA PLUMBING AND AIR CONDITIONING SOLUTIONS</t>
  </si>
  <si>
    <t>M071617256928E</t>
  </si>
  <si>
    <t>PR S LES BAMBINS</t>
  </si>
  <si>
    <t>P027600187139U</t>
  </si>
  <si>
    <t>MAKANI LOUISE J</t>
  </si>
  <si>
    <t>P110218169468X</t>
  </si>
  <si>
    <t>KALU CHUKU KALU</t>
  </si>
  <si>
    <t>P075914965086A</t>
  </si>
  <si>
    <t>NTOUBA</t>
  </si>
  <si>
    <t>P067616312288J</t>
  </si>
  <si>
    <t>OUMAROU MALAY</t>
  </si>
  <si>
    <t>P016616381251R</t>
  </si>
  <si>
    <t>ABOUBAKAR ARABOU</t>
  </si>
  <si>
    <t>P086816346697H</t>
  </si>
  <si>
    <t>MOHAMADOU OUMARA</t>
  </si>
  <si>
    <t>P099618050393U</t>
  </si>
  <si>
    <t>FEH CHECHE</t>
  </si>
  <si>
    <t>GRATEFUL</t>
  </si>
  <si>
    <t>P129418581399T</t>
  </si>
  <si>
    <t>P118517117041P</t>
  </si>
  <si>
    <t>KENGNE MABOU</t>
  </si>
  <si>
    <t>P096815273100B</t>
  </si>
  <si>
    <t>ONOUGOU JOSEPH</t>
  </si>
  <si>
    <t>M031017549040L</t>
  </si>
  <si>
    <t>SOCIÉTÉ COOPERATIVE SIMPLIFIÉE DES PRODUCTEURS DE LAIT</t>
  </si>
  <si>
    <t>SCOOPS WALOWOL KOULADJE</t>
  </si>
  <si>
    <t>P070017745725Z</t>
  </si>
  <si>
    <t>FAVOUR ANKINIMBOM</t>
  </si>
  <si>
    <t>M011812671369H</t>
  </si>
  <si>
    <t>P076817736298S</t>
  </si>
  <si>
    <t>M119217257722A</t>
  </si>
  <si>
    <t>E CATH KAMGO</t>
  </si>
  <si>
    <t>M072517971921X</t>
  </si>
  <si>
    <t>SOCIETE LIONS HORDE SARLU</t>
  </si>
  <si>
    <t>(STE LIONS HORDE Sarlu)</t>
  </si>
  <si>
    <t>M060716633414D</t>
  </si>
  <si>
    <t>LYCEE DE MESKINE</t>
  </si>
  <si>
    <t>P096717565424L</t>
  </si>
  <si>
    <t>.SARAH UBOG NJEI EPSE MBANWI</t>
  </si>
  <si>
    <t>P107116267311B</t>
  </si>
  <si>
    <t>KEUWOUNG WAMBA</t>
  </si>
  <si>
    <t>P018817076196X</t>
  </si>
  <si>
    <t>TCHAPMEN NJIKE</t>
  </si>
  <si>
    <t>P017516994790B</t>
  </si>
  <si>
    <t>P028516476915K</t>
  </si>
  <si>
    <t>HOUSSEINI ADAMOU</t>
  </si>
  <si>
    <t>P025518478270R</t>
  </si>
  <si>
    <t>NGUITCHA NKAYE</t>
  </si>
  <si>
    <t>COMMERCE GENERAL. PRESTATION DE SERVICES</t>
  </si>
  <si>
    <t>P089217545840L</t>
  </si>
  <si>
    <t>NNANGA MARCELLE LYNDA." ETS ML ET DL "</t>
  </si>
  <si>
    <t>P018118619343X</t>
  </si>
  <si>
    <t>ZAIRE MICKAEL CYRILL YANN</t>
  </si>
  <si>
    <t>P045715746394T</t>
  </si>
  <si>
    <t>P089618163173P</t>
  </si>
  <si>
    <t>CHARLOTTE BERNINI</t>
  </si>
  <si>
    <t>P122017271130Z</t>
  </si>
  <si>
    <t>NGO YEBGA JULIENNE MIREILLE</t>
  </si>
  <si>
    <t>P027414182837S</t>
  </si>
  <si>
    <t>KAKDEU ANGELINE</t>
  </si>
  <si>
    <t>P068717134111X</t>
  </si>
  <si>
    <t>YASSI EPOUSE NJUEMO</t>
  </si>
  <si>
    <t>P090118333897D</t>
  </si>
  <si>
    <t>NKFURKWI BLANDINE YAHJE</t>
  </si>
  <si>
    <t>/COMESTICS SHOP</t>
  </si>
  <si>
    <t>P047217968710K</t>
  </si>
  <si>
    <t>NGWANA CELESTIN</t>
  </si>
  <si>
    <t>PROJET DE CONSTRUCTION D'UNE LIGNE DE TRANSPORT</t>
  </si>
  <si>
    <t>M042416664438N</t>
  </si>
  <si>
    <t>PROJET DE RENFORCEMENT ET DE STABILISATION DES RÉSEAUX ÉLECTRIQUES DE LA VILLE DE YAOUNDE</t>
  </si>
  <si>
    <t>P089815965334P</t>
  </si>
  <si>
    <t>KEITA FATOUMATA</t>
  </si>
  <si>
    <t>M092417096012P</t>
  </si>
  <si>
    <t>LISSE TRADING CO LTD</t>
  </si>
  <si>
    <t>M071412175721E</t>
  </si>
  <si>
    <t>GLOBAL SERVICES LIMITED</t>
  </si>
  <si>
    <t>P089515203963J</t>
  </si>
  <si>
    <t>P017300163008S</t>
  </si>
  <si>
    <t>MEGHEM</t>
  </si>
  <si>
    <t>BERTRAN</t>
  </si>
  <si>
    <t>M031814379223T</t>
  </si>
  <si>
    <t>CEQUER APH COOP-CA</t>
  </si>
  <si>
    <t>M099517256146E</t>
  </si>
  <si>
    <t>EP KOUCHONG</t>
  </si>
  <si>
    <t>P028716683275P</t>
  </si>
  <si>
    <t>BEKONGCHO PHILIP.</t>
  </si>
  <si>
    <t>NKENGAFAC.</t>
  </si>
  <si>
    <t>PRESTATIONS DE SERVICES,VENTES ET ACHATS, COMMERCE GÉNÉRAL</t>
  </si>
  <si>
    <t>P017812410980N</t>
  </si>
  <si>
    <t>P018018279890X</t>
  </si>
  <si>
    <t>NADJEU</t>
  </si>
  <si>
    <t>LYSETTE LYNNE</t>
  </si>
  <si>
    <t>P118416634165R</t>
  </si>
  <si>
    <t>SALOMEH CHE</t>
  </si>
  <si>
    <t>P019017299152J</t>
  </si>
  <si>
    <t>ISANGUE</t>
  </si>
  <si>
    <t>P128916885360B</t>
  </si>
  <si>
    <t>NYALUMA NOELAI DOHMABOH</t>
  </si>
  <si>
    <t>P018916346266K</t>
  </si>
  <si>
    <t>IDRISSOU MISKINE</t>
  </si>
  <si>
    <t>P079117479556S</t>
  </si>
  <si>
    <t>JOSEPH MAX</t>
  </si>
  <si>
    <t>P018616638860X</t>
  </si>
  <si>
    <t>P088017719476Y</t>
  </si>
  <si>
    <t>DEPÔT+VBA</t>
  </si>
  <si>
    <t>P068316403167D</t>
  </si>
  <si>
    <t>RODRIGUE PAULIN</t>
  </si>
  <si>
    <t>P049418067134E</t>
  </si>
  <si>
    <t>WAMBA KEMGA TSAFACK</t>
  </si>
  <si>
    <t>MICHAEL ANACLE</t>
  </si>
  <si>
    <t>P090017531762Q</t>
  </si>
  <si>
    <t>MELO NORA</t>
  </si>
  <si>
    <t>PANGWEH</t>
  </si>
  <si>
    <t>M059417256887N</t>
  </si>
  <si>
    <t>EP MBAKOMO</t>
  </si>
  <si>
    <t>P078912351957L</t>
  </si>
  <si>
    <t>SUNDAY LAMBERT</t>
  </si>
  <si>
    <t>NDIM</t>
  </si>
  <si>
    <t>M012618313315D</t>
  </si>
  <si>
    <t>VENTURA VISION</t>
  </si>
  <si>
    <t>Vv</t>
  </si>
  <si>
    <t>M051414609883B</t>
  </si>
  <si>
    <t>WARTIS SARL.</t>
  </si>
  <si>
    <t>VENTE LAYETTE ET DECORATIONS-PRESTATIONS DE SERVICES</t>
  </si>
  <si>
    <t>P016712408779F</t>
  </si>
  <si>
    <t>MAHAMANE ISSA</t>
  </si>
  <si>
    <t>P090116627407X</t>
  </si>
  <si>
    <t>SOMTOCHUKWA</t>
  </si>
  <si>
    <t>KINGSLEY EWELUKWA</t>
  </si>
  <si>
    <t>P126018449359L</t>
  </si>
  <si>
    <t>NKODO MENGONO</t>
  </si>
  <si>
    <t>MAINTENANCE ELEC-MECA</t>
  </si>
  <si>
    <t>M110700023596N</t>
  </si>
  <si>
    <t>WARTSILA CENTRAL AFRICA LTD</t>
  </si>
  <si>
    <t>P035800000239Y</t>
  </si>
  <si>
    <t>ONOMO MONIQUE</t>
  </si>
  <si>
    <t>CABINET MEDICAL ISIS</t>
  </si>
  <si>
    <t>P059918125218Y</t>
  </si>
  <si>
    <t>ABDOULAYE BOUKAR</t>
  </si>
  <si>
    <t>P078516874716T</t>
  </si>
  <si>
    <t>P055318223476F</t>
  </si>
  <si>
    <t>KOULAGNA</t>
  </si>
  <si>
    <t>P038417470156Q</t>
  </si>
  <si>
    <t>TINONG RAPHEL ATUD</t>
  </si>
  <si>
    <t>ETS MARYLAND SNACK- BAR</t>
  </si>
  <si>
    <t>P029517459795E</t>
  </si>
  <si>
    <t>DEVEOPPEMENT</t>
  </si>
  <si>
    <t>M031117663029Q</t>
  </si>
  <si>
    <t>ACTION JEUNESSE POUR LE DEVELOPPEMENT SOCIAL DE L ADAMAOUA</t>
  </si>
  <si>
    <t>AJESO-AD</t>
  </si>
  <si>
    <t>P118415397654W</t>
  </si>
  <si>
    <t>KUATE FOAPA</t>
  </si>
  <si>
    <t>M092518068277D</t>
  </si>
  <si>
    <t>NFK CONSTRUCTION SARL</t>
  </si>
  <si>
    <t>NFKC SARL</t>
  </si>
  <si>
    <t>P096717836321U</t>
  </si>
  <si>
    <t>NOUBIWA</t>
  </si>
  <si>
    <t>P067017436866J</t>
  </si>
  <si>
    <t>LIWANDI MBILLA</t>
  </si>
  <si>
    <t>JEAN THIMOTHEE</t>
  </si>
  <si>
    <t>P127312330825J</t>
  </si>
  <si>
    <t>CONSTANT BOSCO</t>
  </si>
  <si>
    <t>P070418048542M</t>
  </si>
  <si>
    <t>MAGNE KENMOGNE</t>
  </si>
  <si>
    <t>P038100463192K</t>
  </si>
  <si>
    <t>NGO NGUI EP NWAHA PHILOMENE</t>
  </si>
  <si>
    <t>P068018098687U</t>
  </si>
  <si>
    <t>NJIANGAM</t>
  </si>
  <si>
    <t>P017216972186W</t>
  </si>
  <si>
    <t>M072517950604Z</t>
  </si>
  <si>
    <t>NEODREAMTECH SARL</t>
  </si>
  <si>
    <t>P068318112273W</t>
  </si>
  <si>
    <t>SEBASTIEN BIENVENU</t>
  </si>
  <si>
    <t>P086614680842G</t>
  </si>
  <si>
    <t>MABONI</t>
  </si>
  <si>
    <t>P056912628146E</t>
  </si>
  <si>
    <t>GNEYOSSU NORBERT</t>
  </si>
  <si>
    <t>M052517765772P</t>
  </si>
  <si>
    <t>WAV AFRIKA SARL</t>
  </si>
  <si>
    <t>P069016095367H</t>
  </si>
  <si>
    <t>P109017856354H</t>
  </si>
  <si>
    <t>ANEGEKUH</t>
  </si>
  <si>
    <t>ROSALINE   ABIRAJOH</t>
  </si>
  <si>
    <t>P036417736225N</t>
  </si>
  <si>
    <t>KAMGANG MOKAM</t>
  </si>
  <si>
    <t>CHABOT (ETS BÂTIMENT ART DÉCORATION)</t>
  </si>
  <si>
    <t>P016700296497C</t>
  </si>
  <si>
    <t>BOULANNE EPSEE DANG</t>
  </si>
  <si>
    <t>P078012520553Z</t>
  </si>
  <si>
    <t>KAMMI LILI NADEGE</t>
  </si>
  <si>
    <t>P098417984829U</t>
  </si>
  <si>
    <t>P098414223952Y</t>
  </si>
  <si>
    <t>ISSOOM</t>
  </si>
  <si>
    <t>CHRISTIAN MARCIAL DESIRE</t>
  </si>
  <si>
    <t>P077717921720K</t>
  </si>
  <si>
    <t>GASTON THIERY</t>
  </si>
  <si>
    <t>M102518199967Y</t>
  </si>
  <si>
    <t>SOCIÉTÉ COOPÉRATIVE DES PISCICULTEURS POUR LE DÉVELOPPEMENT DU SYSTÈME INTÉGRÉ DE SOUOMBOU</t>
  </si>
  <si>
    <t>COOP -CA PISCISOU SYSOUOM</t>
  </si>
  <si>
    <t>P078016465522Q</t>
  </si>
  <si>
    <t>BELISE ROSE</t>
  </si>
  <si>
    <t>CCA</t>
  </si>
  <si>
    <t>M100214141388L</t>
  </si>
  <si>
    <t>MINEPDED</t>
  </si>
  <si>
    <t>P089112736395R</t>
  </si>
  <si>
    <t>M121612605186L</t>
  </si>
  <si>
    <t>PY-TECHNO SARL</t>
  </si>
  <si>
    <t>P027118015156W</t>
  </si>
  <si>
    <t>HAMAN ROGER « ETS ROHA ET FRERES »</t>
  </si>
  <si>
    <t>PRESTATION DE SERVICE, COMMERCE GÉNÉRAL, BTP, IMPORT, EXPORT, NÉGOCE</t>
  </si>
  <si>
    <t>P048714868009A</t>
  </si>
  <si>
    <t>NOUDEM NGUEGUIM</t>
  </si>
  <si>
    <t>ACHYLE</t>
  </si>
  <si>
    <t>M082118091333B</t>
  </si>
  <si>
    <t>JEUNESSE ET ANIMATION CULTURELLE DE DOUALA</t>
  </si>
  <si>
    <t>M062218187343W</t>
  </si>
  <si>
    <t>GROUPE D'INITIATIVE COMMUNE MIRA</t>
  </si>
  <si>
    <t>GIC MIRA</t>
  </si>
  <si>
    <t>P049017382328Z</t>
  </si>
  <si>
    <t>NNANGA BENGONO</t>
  </si>
  <si>
    <t>ANNIE MICHELLE</t>
  </si>
  <si>
    <t>P087916670674G</t>
  </si>
  <si>
    <t>NGUEDIA MODIO. JEAN</t>
  </si>
  <si>
    <t>P110016168816S</t>
  </si>
  <si>
    <t>CHIBUZZE</t>
  </si>
  <si>
    <t>P099317523523G</t>
  </si>
  <si>
    <t>MIONO</t>
  </si>
  <si>
    <t>P016713915377C</t>
  </si>
  <si>
    <t>EDING OSCAR</t>
  </si>
  <si>
    <t>ETS GLOBUS BUSINESS</t>
  </si>
  <si>
    <t>P018518125491E</t>
  </si>
  <si>
    <t>KANITAO</t>
  </si>
  <si>
    <t>P059417994156M</t>
  </si>
  <si>
    <t>P017112554601R</t>
  </si>
  <si>
    <t>OMBIONO</t>
  </si>
  <si>
    <t>IPPOLYTE</t>
  </si>
  <si>
    <t>P018318079180S</t>
  </si>
  <si>
    <t>NANHOU</t>
  </si>
  <si>
    <t>P108218055754C</t>
  </si>
  <si>
    <t>SILATSA DONGMO ÉPOUSE KANA</t>
  </si>
  <si>
    <t>M032518287218Y</t>
  </si>
  <si>
    <t>ASSOCIATION DES ECONOMISTES ET GESTIONNAIRES DU CAMEROUN</t>
  </si>
  <si>
    <t>«AEGC»</t>
  </si>
  <si>
    <t>M102518112163K</t>
  </si>
  <si>
    <t>J P EMPIRE LTD</t>
  </si>
  <si>
    <t>JPE LTD</t>
  </si>
  <si>
    <t>P077617838827C</t>
  </si>
  <si>
    <t>SOURAGE</t>
  </si>
  <si>
    <t>P050718089412T</t>
  </si>
  <si>
    <t>NOUTCHAWO ACCEL</t>
  </si>
  <si>
    <t>P098918004373D</t>
  </si>
  <si>
    <t>DIMO HOUPA</t>
  </si>
  <si>
    <t>GINETTE SONIA</t>
  </si>
  <si>
    <t>M032317619119P</t>
  </si>
  <si>
    <t>WOMEN INSPIRE FOUNDATION</t>
  </si>
  <si>
    <t>WIF</t>
  </si>
  <si>
    <t>M031411343880Y</t>
  </si>
  <si>
    <t>DUSA-SEED COMPANY LTD</t>
  </si>
  <si>
    <t>P128618001991T</t>
  </si>
  <si>
    <t>BENA MANDENG</t>
  </si>
  <si>
    <t>M061912787673Q</t>
  </si>
  <si>
    <t>BOUMEN'S BUSINESS GROUP (BBG) SARL</t>
  </si>
  <si>
    <t>P079817185321Q</t>
  </si>
  <si>
    <t>P117612553496M</t>
  </si>
  <si>
    <t>MBOU LONTIN VALENTINE</t>
  </si>
  <si>
    <t>P117200525197X</t>
  </si>
  <si>
    <t>BOBDINGA BAKAMJEM</t>
  </si>
  <si>
    <t>P038312145200K</t>
  </si>
  <si>
    <t>MENGUE NDJOBO AGATHE ORELIEMENG</t>
  </si>
  <si>
    <t>MENGUE NDJOBO AGATHE ORELIE</t>
  </si>
  <si>
    <t>P037912567157B</t>
  </si>
  <si>
    <t>MBAKOP CARINE</t>
  </si>
  <si>
    <t>P048317603885M</t>
  </si>
  <si>
    <t>SIGHA KENGNE</t>
  </si>
  <si>
    <t>EDITH JOSEE</t>
  </si>
  <si>
    <t>P048317328063S</t>
  </si>
  <si>
    <t>NTEDE MPILA</t>
  </si>
  <si>
    <t>ELECTRICITE -PREST/SCES</t>
  </si>
  <si>
    <t>P038112249895Q</t>
  </si>
  <si>
    <t>DONGMO TSAFACK ALEXIS</t>
  </si>
  <si>
    <t>ETS TRAVAUX INDUSTRIELS</t>
  </si>
  <si>
    <t>P027612676829Y</t>
  </si>
  <si>
    <t>P066512403298K</t>
  </si>
  <si>
    <t>KALU DIMGBA</t>
  </si>
  <si>
    <t>ETS KALU DIMGBA</t>
  </si>
  <si>
    <t>M122018671066N</t>
  </si>
  <si>
    <t>ASSOCIATION D AIDE AUX ORPHELINS DU CAMEROUN</t>
  </si>
  <si>
    <t>ORPHECAM</t>
  </si>
  <si>
    <t>P127218266073X</t>
  </si>
  <si>
    <t>MASSOUH KOUAM GISETTE</t>
  </si>
  <si>
    <t>P018312091004Q</t>
  </si>
  <si>
    <t>FORMATION-NEGOCE-PRESTATION DES SERVICES</t>
  </si>
  <si>
    <t>M012317892973T</t>
  </si>
  <si>
    <t>SOCIETE IMMIGRATION BON ACCUEIL SERVICES</t>
  </si>
  <si>
    <t>P098417709704D</t>
  </si>
  <si>
    <t>NGOKO SIGNE</t>
  </si>
  <si>
    <t>P055717821305F</t>
  </si>
  <si>
    <t>IT SERVICES</t>
  </si>
  <si>
    <t>M022417677286U</t>
  </si>
  <si>
    <t>METRIX INCORPORATED</t>
  </si>
  <si>
    <t>M.I</t>
  </si>
  <si>
    <t>P029212602761P</t>
  </si>
  <si>
    <t>AISSATOU BOUBAKARY</t>
  </si>
  <si>
    <t>P018411475399U</t>
  </si>
  <si>
    <t>BULLIER</t>
  </si>
  <si>
    <t>FRANCIS MOHAMED</t>
  </si>
  <si>
    <t>PROSPECTEUR</t>
  </si>
  <si>
    <t>P116318095455S</t>
  </si>
  <si>
    <t>NGATOU MEMOUKYI JACQUES</t>
  </si>
  <si>
    <t>P108417909190T</t>
  </si>
  <si>
    <t>WIRDIN</t>
  </si>
  <si>
    <t>BENICE</t>
  </si>
  <si>
    <t>P048318380780K</t>
  </si>
  <si>
    <t>NKWONG EPHE SABINE FLAURE</t>
  </si>
  <si>
    <t>(ETS SATRAD)</t>
  </si>
  <si>
    <t>P086618173051N</t>
  </si>
  <si>
    <t>ABOTO ATOU OU</t>
  </si>
  <si>
    <t>M060617932975U</t>
  </si>
  <si>
    <t>CAMP SIC NFANDENA</t>
  </si>
  <si>
    <t>RESIDENCE MFANDENA</t>
  </si>
  <si>
    <t>P018017698574S</t>
  </si>
  <si>
    <t>TESSOMPI MATHIAGNON</t>
  </si>
  <si>
    <t>P048117724490H</t>
  </si>
  <si>
    <t>NGO LEHEL FRANCOISE NATHALIE</t>
  </si>
  <si>
    <t>/ETS TIK-TOK</t>
  </si>
  <si>
    <t>P019116570403D</t>
  </si>
  <si>
    <t>SOULEY ABDOU</t>
  </si>
  <si>
    <t>P060117223903Q</t>
  </si>
  <si>
    <t>NOKA PIGA</t>
  </si>
  <si>
    <t>YNES</t>
  </si>
  <si>
    <t>M082317837631B</t>
  </si>
  <si>
    <t>ETS - GROUPE FK</t>
  </si>
  <si>
    <t>P017817751822K</t>
  </si>
  <si>
    <t>COMFORT JAILA MAIROMI</t>
  </si>
  <si>
    <t>P099216985066Y</t>
  </si>
  <si>
    <t>YOMI NOUFI</t>
  </si>
  <si>
    <t>P029917597076M</t>
  </si>
  <si>
    <t>ALHADJI ADAMOU</t>
  </si>
  <si>
    <t>P015717887697K</t>
  </si>
  <si>
    <t>BUME MAGDALENE ELANGWE</t>
  </si>
  <si>
    <t>P066500264482P</t>
  </si>
  <si>
    <t>ELOGA JEAN</t>
  </si>
  <si>
    <t>P069418380184Z</t>
  </si>
  <si>
    <t>FOKOU TCHAPDA</t>
  </si>
  <si>
    <t>P028712442328D</t>
  </si>
  <si>
    <t>NGASSAM TONDJI E</t>
  </si>
  <si>
    <t>NGASSAM TONDJI E.</t>
  </si>
  <si>
    <t>P036917415501T</t>
  </si>
  <si>
    <t>TCHANGO NKOUEMOU</t>
  </si>
  <si>
    <t>M092316156434Q</t>
  </si>
  <si>
    <t>MEDICAL LIFE CORPORATION CONSULTING &amp; SERVICES SARL</t>
  </si>
  <si>
    <t>MC-CONSULTING &amp; SERVICES SARL</t>
  </si>
  <si>
    <t>P096616364668H</t>
  </si>
  <si>
    <t>KAKAMLA RESSALA</t>
  </si>
  <si>
    <t>P048012550047L</t>
  </si>
  <si>
    <t>FOKOUE ETIENNE BRUNO</t>
  </si>
  <si>
    <t>ETS FOKOUE ETIENNE BRUNO</t>
  </si>
  <si>
    <t>P076915142233M</t>
  </si>
  <si>
    <t>MAKUETE EPSE DOUANLA</t>
  </si>
  <si>
    <t>M097817244725S</t>
  </si>
  <si>
    <t>EP PK 12</t>
  </si>
  <si>
    <t>PETIT COMMERCE DE VETEMENTS</t>
  </si>
  <si>
    <t>P058616214005L</t>
  </si>
  <si>
    <t>FOTSING TEUMAGHE</t>
  </si>
  <si>
    <t>P065500157337Y</t>
  </si>
  <si>
    <t>TCHUAKOUA EPSEE NGATCHO</t>
  </si>
  <si>
    <t>P017817365559S</t>
  </si>
  <si>
    <t>TCHEUMEN EMMANUEL</t>
  </si>
  <si>
    <t>ELECTRICITE INDUSTRIELLE</t>
  </si>
  <si>
    <t>P029612726489U</t>
  </si>
  <si>
    <t>BIAKO STEPHANE VANELBI</t>
  </si>
  <si>
    <t>BIAKO STEPHANE VANEL</t>
  </si>
  <si>
    <t>P059215278975M</t>
  </si>
  <si>
    <t>ONUGO</t>
  </si>
  <si>
    <t>JULIET CHIGUOLUM</t>
  </si>
  <si>
    <t>M118017261171U</t>
  </si>
  <si>
    <t>EP KEKANG II</t>
  </si>
  <si>
    <t>P039416729817Q</t>
  </si>
  <si>
    <t>BENIMANA</t>
  </si>
  <si>
    <t>P088316288867P</t>
  </si>
  <si>
    <t>ROSINE JUVET</t>
  </si>
  <si>
    <t>P108011706325F</t>
  </si>
  <si>
    <t>DOBLI DIVINE</t>
  </si>
  <si>
    <t>P019017812476H</t>
  </si>
  <si>
    <t>ENOAH ANDELA</t>
  </si>
  <si>
    <t>Josiane Grâce</t>
  </si>
  <si>
    <t>P027117159659F</t>
  </si>
  <si>
    <t>BOBIMWOH</t>
  </si>
  <si>
    <t>FLAURENCE</t>
  </si>
  <si>
    <t>P090117828755G</t>
  </si>
  <si>
    <t>NFACKSI</t>
  </si>
  <si>
    <t>P019918037992M</t>
  </si>
  <si>
    <t>TCHEUKOUA TCHEUKOUA</t>
  </si>
  <si>
    <t>HERMAN ULRICH</t>
  </si>
  <si>
    <t>M022017493651T</t>
  </si>
  <si>
    <t>VISION ASTRES SERVICES LIMITED</t>
  </si>
  <si>
    <t>V A S LTD</t>
  </si>
  <si>
    <t>M032116057799H</t>
  </si>
  <si>
    <t>SOCIETE COOPERATIVE SIMPLIFIEE POUR LA PRODUCTION D'ALIMENTS POUR ANIMAUX DU CAMEROUN</t>
  </si>
  <si>
    <t>P-VEGELCAM SCOOPS</t>
  </si>
  <si>
    <t>M042318171144P</t>
  </si>
  <si>
    <t>FANA</t>
  </si>
  <si>
    <t>P017817381825U</t>
  </si>
  <si>
    <t>VENTES DES SAC</t>
  </si>
  <si>
    <t>P099217111155F</t>
  </si>
  <si>
    <t>MPOMO ELAMA</t>
  </si>
  <si>
    <t>CLEMENCE AIMEE</t>
  </si>
  <si>
    <t>P016217630792B</t>
  </si>
  <si>
    <t>FOPI FOPA</t>
  </si>
  <si>
    <t>P128017863240L</t>
  </si>
  <si>
    <t>MBA NSILATCHA</t>
  </si>
  <si>
    <t>M061916658507U</t>
  </si>
  <si>
    <t>SOCIETE GLOBAL SERVICES -CAMEROUN</t>
  </si>
  <si>
    <t>SGSC</t>
  </si>
  <si>
    <t>P087217709608Y</t>
  </si>
  <si>
    <t>CHIANUMBA</t>
  </si>
  <si>
    <t>M052217347836T</t>
  </si>
  <si>
    <t>GROUP KENEM SARL</t>
  </si>
  <si>
    <t>P018717967870M</t>
  </si>
  <si>
    <t>P108812281030M</t>
  </si>
  <si>
    <t>MBOUNO COLBERT</t>
  </si>
  <si>
    <t>M079917261100B</t>
  </si>
  <si>
    <t>EP TCHUEZA</t>
  </si>
  <si>
    <t>P057917024703Q</t>
  </si>
  <si>
    <t>MOTUE TALOM EPSE ANONGUEM</t>
  </si>
  <si>
    <t>P118612495410N</t>
  </si>
  <si>
    <t>ELLA MBANG GERALDIN</t>
  </si>
  <si>
    <t>"ETS GEGE BUSINESS"</t>
  </si>
  <si>
    <t>P029517832977Z</t>
  </si>
  <si>
    <t>BONABE NAKIANG</t>
  </si>
  <si>
    <t>M081517259045Z</t>
  </si>
  <si>
    <t>CES BILINGUE DE GUINKLO</t>
  </si>
  <si>
    <t>P118218069855F</t>
  </si>
  <si>
    <t>LAURE MARIE THERESE</t>
  </si>
  <si>
    <t>P068618502079A</t>
  </si>
  <si>
    <t>NKAFU COLUMBUS</t>
  </si>
  <si>
    <t>P088717727237W</t>
  </si>
  <si>
    <t>P088418362745K</t>
  </si>
  <si>
    <t>DIFFO NOUTSA</t>
  </si>
  <si>
    <t>M092518022386A</t>
  </si>
  <si>
    <t>SB SARL</t>
  </si>
  <si>
    <t>P087817168520B</t>
  </si>
  <si>
    <t>CHRISTINA TIRRO ARUNG</t>
  </si>
  <si>
    <t>COMMERCE PROVENDE</t>
  </si>
  <si>
    <t>P018212554498F</t>
  </si>
  <si>
    <t>GUICHA EPSEE DJOUBISSIE LOUISE</t>
  </si>
  <si>
    <t>ETS GUICHA</t>
  </si>
  <si>
    <t>P076700380384N</t>
  </si>
  <si>
    <t>OWAN AYUK</t>
  </si>
  <si>
    <t>P119217940415Z</t>
  </si>
  <si>
    <t>sika</t>
  </si>
  <si>
    <t>Sharon bintar</t>
  </si>
  <si>
    <t>P017316578393X</t>
  </si>
  <si>
    <t>NZOUENKEU EPSE MBIBANG</t>
  </si>
  <si>
    <t>M012618330014X</t>
  </si>
  <si>
    <t>BE SVELT &amp; MED SPA</t>
  </si>
  <si>
    <t>BSMS</t>
  </si>
  <si>
    <t>P066000129160J</t>
  </si>
  <si>
    <t>MOHAMAN LABO</t>
  </si>
  <si>
    <t>SOCIA SARL</t>
  </si>
  <si>
    <t>P078917288167X</t>
  </si>
  <si>
    <t>ZAZA</t>
  </si>
  <si>
    <t>M121918504602K</t>
  </si>
  <si>
    <t>GROUPE SCOLAIRE BILINGUE LES CHAMPIONS DE BOKO</t>
  </si>
  <si>
    <t>GSB LES CHAMPIONS DE BOKO</t>
  </si>
  <si>
    <t>P018217511501Z</t>
  </si>
  <si>
    <t>ABDOULAYE ABBASSI</t>
  </si>
  <si>
    <t>P097717594688T</t>
  </si>
  <si>
    <t>M021400048824P</t>
  </si>
  <si>
    <t>STE SOCAPCO SARL</t>
  </si>
  <si>
    <t>GESTION IMMOBILIERE-PRESTATIONS SCES</t>
  </si>
  <si>
    <t>M061812709385R</t>
  </si>
  <si>
    <t>NGL CAMEROUN SARL</t>
  </si>
  <si>
    <t>vte layette et vêtement</t>
  </si>
  <si>
    <t>P017400261818A</t>
  </si>
  <si>
    <t>TCHONTCHI NOLIE JEANNE</t>
  </si>
  <si>
    <t>P058418086510R</t>
  </si>
  <si>
    <t>EMBOLO ABOMO EPSE PEBLE</t>
  </si>
  <si>
    <t>P087318130395P</t>
  </si>
  <si>
    <t>P097917734970M</t>
  </si>
  <si>
    <t>MOKOUOM</t>
  </si>
  <si>
    <t>MATANE AMSETOU</t>
  </si>
  <si>
    <t>P018418497492S</t>
  </si>
  <si>
    <t>M091914130306G</t>
  </si>
  <si>
    <t>STE DE PRESSE ET DE FORMAT° DU JOURNAL LA CO</t>
  </si>
  <si>
    <t>M021312102657H</t>
  </si>
  <si>
    <t>POLE DEV.LOCAL DE L'ENTREPRISE GIE</t>
  </si>
  <si>
    <t>"PDL / ENTREPRISE GIE"</t>
  </si>
  <si>
    <t>P038312285861R</t>
  </si>
  <si>
    <t>LARAPAI</t>
  </si>
  <si>
    <t>NATACHA LAURE</t>
  </si>
  <si>
    <t>P119718317583E</t>
  </si>
  <si>
    <t>PAULINE IYA</t>
  </si>
  <si>
    <t>P088416383513U</t>
  </si>
  <si>
    <t>ARIABELLE TALLA</t>
  </si>
  <si>
    <t>P016517897279Y</t>
  </si>
  <si>
    <t>P019016784759P</t>
  </si>
  <si>
    <t>PEUWOU WOUMPE ARMELLE CHRISTELLE</t>
  </si>
  <si>
    <t>ARMELLE CHRISTELLE</t>
  </si>
  <si>
    <t>P036314932903A</t>
  </si>
  <si>
    <t>TCHENANG TCHOUNKEU EPSE KWETCHOUANG</t>
  </si>
  <si>
    <t>P027317980225K</t>
  </si>
  <si>
    <t>P019917854495Q</t>
  </si>
  <si>
    <t>P046716086148Z</t>
  </si>
  <si>
    <t>P122017596845L</t>
  </si>
  <si>
    <t>KUATE PASCAL FOTSO</t>
  </si>
  <si>
    <t>P079117660890H</t>
  </si>
  <si>
    <t>FIFAIN FONTE AOUDOU</t>
  </si>
  <si>
    <t>( ETS F.FONTE )</t>
  </si>
  <si>
    <t>P118217649146D</t>
  </si>
  <si>
    <t>TOUFEU NOUKEU</t>
  </si>
  <si>
    <t>DODIE(ITETEN QUINCAILLERIE)</t>
  </si>
  <si>
    <t>P016816152169R</t>
  </si>
  <si>
    <t>P015812378703H</t>
  </si>
  <si>
    <t>FEUGUEM MATHIEU</t>
  </si>
  <si>
    <t>P015815600082G</t>
  </si>
  <si>
    <t>M011817236115K</t>
  </si>
  <si>
    <t>EP DJOUM GRPE I</t>
  </si>
  <si>
    <t>P017316239174G</t>
  </si>
  <si>
    <t>P037312528757L</t>
  </si>
  <si>
    <t>Bakam Mbatchue</t>
  </si>
  <si>
    <t>Ets bakam mbatchue</t>
  </si>
  <si>
    <t>P019517057295R</t>
  </si>
  <si>
    <t>ADEKOLA</t>
  </si>
  <si>
    <t>RIDWAN TUNDE</t>
  </si>
  <si>
    <t>P039817188230N</t>
  </si>
  <si>
    <t>TABA</t>
  </si>
  <si>
    <t>P079412502294U</t>
  </si>
  <si>
    <t>MADI OUMARAMAD</t>
  </si>
  <si>
    <t>MADI OUMARA</t>
  </si>
  <si>
    <t>P037300399342K</t>
  </si>
  <si>
    <t>BESSOLO EPSEE MBELE</t>
  </si>
  <si>
    <t>P107717794378Z</t>
  </si>
  <si>
    <t>MOMO ZEBAZE</t>
  </si>
  <si>
    <t>CLEMENTINE LYDIE</t>
  </si>
  <si>
    <t>P118214405630G</t>
  </si>
  <si>
    <t>TCHANA KETCHANDJI</t>
  </si>
  <si>
    <t>JOEL FRANCK</t>
  </si>
  <si>
    <t>M012618326524A</t>
  </si>
  <si>
    <t>TAFRE AFRICA LOGISTICS &amp; SERVICES SARL</t>
  </si>
  <si>
    <t>P036617586029T</t>
  </si>
  <si>
    <t>BALANA AMBASSA NGUENTANG</t>
  </si>
  <si>
    <t>P057817074513U</t>
  </si>
  <si>
    <t>M091812751817P</t>
  </si>
  <si>
    <t>AFRICAN BUILDING INTERNATIONAL</t>
  </si>
  <si>
    <t>ABI</t>
  </si>
  <si>
    <t>P029317546842F</t>
  </si>
  <si>
    <t>NGANOU YATCHANG FRANCK LIONEL.</t>
  </si>
  <si>
    <t>ETS ÉDEN BUSINESS INTERNATIONAL</t>
  </si>
  <si>
    <t>P057312332729R</t>
  </si>
  <si>
    <t>NGOPANG CHRISTOPHER ACHAP</t>
  </si>
  <si>
    <t>P076600408608K</t>
  </si>
  <si>
    <t>MBIANDA EPSE TCHINGANG YVETTE</t>
  </si>
  <si>
    <t>MBIANDA EPSE TCHINGANG</t>
  </si>
  <si>
    <t>P098616422938B</t>
  </si>
  <si>
    <t>DJIKI NYA CAROLE FLORE</t>
  </si>
  <si>
    <t>(ETS SOLUTION CAS PAR CAS)</t>
  </si>
  <si>
    <t>PRSTATIONS DE SERVICES COMMERCE GENERAL IMPORT EXPORT</t>
  </si>
  <si>
    <t>P018912626682Q</t>
  </si>
  <si>
    <t>ZILLY</t>
  </si>
  <si>
    <t>JOSE KEVIN</t>
  </si>
  <si>
    <t>M012416357251F</t>
  </si>
  <si>
    <t>SYLVIA BUSINESS &amp; PARTNERS</t>
  </si>
  <si>
    <t>"SBP"</t>
  </si>
  <si>
    <t>P030316994800W</t>
  </si>
  <si>
    <t>DILAND NDIKUM</t>
  </si>
  <si>
    <t>P087812694843H</t>
  </si>
  <si>
    <t>NYEMB NYEMB DAVID</t>
  </si>
  <si>
    <t>ETS N.N.D BTP</t>
  </si>
  <si>
    <t>P078318457539S</t>
  </si>
  <si>
    <t>GOMDJEM</t>
  </si>
  <si>
    <t>DISTRIBUTION DES PRODUITS PREMIERES NECESSITES</t>
  </si>
  <si>
    <t>M032318526247S</t>
  </si>
  <si>
    <t>NDU AREA SIMPLIFIED COOPERATIVE SOCIETY</t>
  </si>
  <si>
    <t>NACOSO SCOOPS</t>
  </si>
  <si>
    <t>M120900030208R</t>
  </si>
  <si>
    <t>STE DES TECHNIQUE DE TRANSPORT INTER</t>
  </si>
  <si>
    <t>STE DES TECHNIQUES TRANSPORT INT SARL</t>
  </si>
  <si>
    <t>P017816612973Q</t>
  </si>
  <si>
    <t>DIAWARA HAMET</t>
  </si>
  <si>
    <t>M072517871242J</t>
  </si>
  <si>
    <t>FAMS GLOBAL SARL</t>
  </si>
  <si>
    <t>FG SARL</t>
  </si>
  <si>
    <t>P089716209768Z</t>
  </si>
  <si>
    <t>MALE SEKALE</t>
  </si>
  <si>
    <t>M032318074542H</t>
  </si>
  <si>
    <t>INTEGRATED WORLD EXCELLENCE SARL U</t>
  </si>
  <si>
    <t>IWE SARL U</t>
  </si>
  <si>
    <t>P058317705923P</t>
  </si>
  <si>
    <t>Tchagou tchamabe</t>
  </si>
  <si>
    <t>Germain</t>
  </si>
  <si>
    <t>P117312416400Q</t>
  </si>
  <si>
    <t>N'NERING HIPPOLYTE</t>
  </si>
  <si>
    <t>(ETS N'NERING .CO)</t>
  </si>
  <si>
    <t>STRALCO</t>
  </si>
  <si>
    <t>P088418168787R</t>
  </si>
  <si>
    <t>ICHANG BATO</t>
  </si>
  <si>
    <t>SYLVIE DENISE</t>
  </si>
  <si>
    <t>P016016743620N</t>
  </si>
  <si>
    <t>P047717521964N</t>
  </si>
  <si>
    <t>BAME NSAMENANG</t>
  </si>
  <si>
    <t>M062118172631M</t>
  </si>
  <si>
    <t>ECOLE CATHOLIQUE MONSEIGNEUR THOMAS MONGO</t>
  </si>
  <si>
    <t>ECAMOTOM</t>
  </si>
  <si>
    <t>P078817689029B</t>
  </si>
  <si>
    <t>METHIALEU TCHIALEU</t>
  </si>
  <si>
    <t>P098600341435B</t>
  </si>
  <si>
    <t>NJAKEU SEUMEN LEO CHARLIN</t>
  </si>
  <si>
    <t>ETS VEGAS</t>
  </si>
  <si>
    <t>M080416417515H</t>
  </si>
  <si>
    <t>SUCCESSION DIAKE SOP JEAN BERNARD</t>
  </si>
  <si>
    <t>P018817507916P</t>
  </si>
  <si>
    <t>AWAI</t>
  </si>
  <si>
    <t>P078200406360N</t>
  </si>
  <si>
    <t>BARBARA ALEXIA</t>
  </si>
  <si>
    <t>M042216655347C</t>
  </si>
  <si>
    <t>SUCCESSION KAMSU EPSE KOMGUEM LYDIE</t>
  </si>
  <si>
    <t>P107512519265N</t>
  </si>
  <si>
    <t>FOGUIENG MELO</t>
  </si>
  <si>
    <t>P099717024960T</t>
  </si>
  <si>
    <t>ENAKA MARTHA</t>
  </si>
  <si>
    <t>P068716890225P</t>
  </si>
  <si>
    <t>MEFOWE FONGUEUM</t>
  </si>
  <si>
    <t>JOSELINE CHRISLAINE</t>
  </si>
  <si>
    <t>P018718353417A</t>
  </si>
  <si>
    <t>BELLA ESSOMBA MARIE ARISTIDE</t>
  </si>
  <si>
    <t>(Ets FAT-BABA &amp; Cie)</t>
  </si>
  <si>
    <t>P097614421701F</t>
  </si>
  <si>
    <t>CHO ADE</t>
  </si>
  <si>
    <t>P056617545996N</t>
  </si>
  <si>
    <t>BOTSUI</t>
  </si>
  <si>
    <t>P058617520279N</t>
  </si>
  <si>
    <t>NKO'O ANGO</t>
  </si>
  <si>
    <t>VENTES DE PRODUITS ALIMENTAIRE</t>
  </si>
  <si>
    <t>P059314801281H</t>
  </si>
  <si>
    <t>BIADO NYAMSI</t>
  </si>
  <si>
    <t>SYLVANO MAXWELL</t>
  </si>
  <si>
    <t>P085416862503Y</t>
  </si>
  <si>
    <t>NGOUTOUGA EPSE MBILE</t>
  </si>
  <si>
    <t>M122417335521U</t>
  </si>
  <si>
    <t>G &amp; K CONSULTING</t>
  </si>
  <si>
    <t>G &amp; K</t>
  </si>
  <si>
    <t>P036318406464G</t>
  </si>
  <si>
    <t>NLEP KAM</t>
  </si>
  <si>
    <t>P071918365491C</t>
  </si>
  <si>
    <t>NKUKUMA TECHNOLOGY CENTER SARL</t>
  </si>
  <si>
    <t>P078612522716B</t>
  </si>
  <si>
    <t>DAKAYI TCHAWA JULES CEDRIC</t>
  </si>
  <si>
    <t>ETS TOWN-ELECTRO-TECHNOLOGY</t>
  </si>
  <si>
    <t>M031717235859Z</t>
  </si>
  <si>
    <t>EP AKOMETAM</t>
  </si>
  <si>
    <t>M062017255948N</t>
  </si>
  <si>
    <t>LYCEE BILINGUE DE SAKDJE</t>
  </si>
  <si>
    <t>P108518176538W</t>
  </si>
  <si>
    <t>MARY ILUE ODINE</t>
  </si>
  <si>
    <t>P086916979030M</t>
  </si>
  <si>
    <t>ATALOM YOUMBI</t>
  </si>
  <si>
    <t>PROFESSEUR ENI</t>
  </si>
  <si>
    <t>P126614737175J</t>
  </si>
  <si>
    <t>JEAN LUCIEN</t>
  </si>
  <si>
    <t>P099416632670M</t>
  </si>
  <si>
    <t>GOUMKAM TEKADAM</t>
  </si>
  <si>
    <t>P068512482721S</t>
  </si>
  <si>
    <t>NGUEPKEP NGONMO EPSEE BOUESSEKI</t>
  </si>
  <si>
    <t>VENTE PIECE DETTACHEES MOTO</t>
  </si>
  <si>
    <t>P118312301211B</t>
  </si>
  <si>
    <t>OKONKWO IFEANYI OKONI</t>
  </si>
  <si>
    <t>P087313945928P</t>
  </si>
  <si>
    <t>TCHEFFO JEAN DANIEL</t>
  </si>
  <si>
    <t>TCHEFFO JEAN</t>
  </si>
  <si>
    <t>P127612416059X</t>
  </si>
  <si>
    <t>DIALLO SAMBARE</t>
  </si>
  <si>
    <t>P037716946220M</t>
  </si>
  <si>
    <t>MAMADOU BELLO</t>
  </si>
  <si>
    <t>P019518004145Y</t>
  </si>
  <si>
    <t>P012217576234C</t>
  </si>
  <si>
    <t>NGUEMDJEU MONIQUE</t>
  </si>
  <si>
    <t>ETS ECO-ENERGY</t>
  </si>
  <si>
    <t>P099118002754H</t>
  </si>
  <si>
    <t>BOUM BOUM</t>
  </si>
  <si>
    <t>ALEX CHRISTIAN</t>
  </si>
  <si>
    <t>P069716632237P</t>
  </si>
  <si>
    <t>HAMADOU AHMADOU AMINOU</t>
  </si>
  <si>
    <t>P019016806835H</t>
  </si>
  <si>
    <t>SONDONKENG NINTEDEM</t>
  </si>
  <si>
    <t>LEATHICIA FERNANDEZ</t>
  </si>
  <si>
    <t>P019718353117G</t>
  </si>
  <si>
    <t>P039018164673U</t>
  </si>
  <si>
    <t>MAGUEZI</t>
  </si>
  <si>
    <t>MIRELLE ROFINE</t>
  </si>
  <si>
    <t>P119114401902S</t>
  </si>
  <si>
    <t>FOTSO MOGONG</t>
  </si>
  <si>
    <t>MARCY YOLLANDE</t>
  </si>
  <si>
    <t>P089418197788L</t>
  </si>
  <si>
    <t>DOURWE</t>
  </si>
  <si>
    <t>P068618328377T</t>
  </si>
  <si>
    <t>MEYTANG</t>
  </si>
  <si>
    <t>P067618438186K</t>
  </si>
  <si>
    <t>ALANDAH ERNEST FONKENG</t>
  </si>
  <si>
    <t>P076418271765K</t>
  </si>
  <si>
    <t>DJOMACHIE  PAULINE</t>
  </si>
  <si>
    <t>P018017649672E</t>
  </si>
  <si>
    <t>MEDOMO MPANDE</t>
  </si>
  <si>
    <t>M052018595617B</t>
  </si>
  <si>
    <t>WORLD BUSINESS HEADSUP</t>
  </si>
  <si>
    <t>WBH</t>
  </si>
  <si>
    <t>PRESTATIONS DE SERVICE - COMMERCE GENERAL - IMPORT EXPORT E-MARKETING DISTRIBUTION MATERIEL MEDICAL</t>
  </si>
  <si>
    <t>P122015995328E</t>
  </si>
  <si>
    <t>TAGNE WOUODZENO CHRISTIENS</t>
  </si>
  <si>
    <t>P014013109024E</t>
  </si>
  <si>
    <t>SAYANI JOHNSON NDIGHAM</t>
  </si>
  <si>
    <t>P098818530445R</t>
  </si>
  <si>
    <t>M092518101019J</t>
  </si>
  <si>
    <t>MAKEENA BERRY GROUP</t>
  </si>
  <si>
    <t>MBG</t>
  </si>
  <si>
    <t>CULTURE DU PALMIER A HUILE ET TRANSFORMATION</t>
  </si>
  <si>
    <t>M078000000370G</t>
  </si>
  <si>
    <t>STE CAMEROUNAISE DE PALMERAIES</t>
  </si>
  <si>
    <t>M042117151731F</t>
  </si>
  <si>
    <t>GREEN WORLD BIOLOGIQUE</t>
  </si>
  <si>
    <t>P065812585477B</t>
  </si>
  <si>
    <t>M092217596544A</t>
  </si>
  <si>
    <t>CAELIS TECH STUDIO SARL</t>
  </si>
  <si>
    <t>P038217734177L</t>
  </si>
  <si>
    <t>MADIESSE SOUOPDANZE EPSE CHOUDJEM TEKAM</t>
  </si>
  <si>
    <t>P120018037736Q</t>
  </si>
  <si>
    <t>ALVINE BANGIE 1</t>
  </si>
  <si>
    <t>P018818499393E</t>
  </si>
  <si>
    <t>P097712486718X</t>
  </si>
  <si>
    <t>P097016492818Q</t>
  </si>
  <si>
    <t>VOLONG</t>
  </si>
  <si>
    <t>P046417736970Q</t>
  </si>
  <si>
    <t>NJEYA</t>
  </si>
  <si>
    <t>P068412722124L</t>
  </si>
  <si>
    <t>DJONTU GILDAS HERMANN</t>
  </si>
  <si>
    <t>ETS N'DUSSA SERVICES</t>
  </si>
  <si>
    <t>P068516201475X</t>
  </si>
  <si>
    <t>P019816853774P</t>
  </si>
  <si>
    <t>NGNEDJO</t>
  </si>
  <si>
    <t>LILIANE KELLY</t>
  </si>
  <si>
    <t>M028017403294T</t>
  </si>
  <si>
    <t>NDZANA ANABA</t>
  </si>
  <si>
    <t>ISAIE MARCIAL</t>
  </si>
  <si>
    <t>P088516900651B</t>
  </si>
  <si>
    <t>MOGOUM DJEMSI</t>
  </si>
  <si>
    <t>P048716497378F</t>
  </si>
  <si>
    <t>LUCIOLE URIELLE</t>
  </si>
  <si>
    <t>P057317404234D</t>
  </si>
  <si>
    <t>P059316149595H</t>
  </si>
  <si>
    <t>MBOLE KITIKIL SYLVAIN</t>
  </si>
  <si>
    <t>P019716269266A</t>
  </si>
  <si>
    <t>BEDOUKA MIHIYIG</t>
  </si>
  <si>
    <t>P058216309557S</t>
  </si>
  <si>
    <t>TCHUENGUIA TAMO</t>
  </si>
  <si>
    <t>M062217382692C</t>
  </si>
  <si>
    <t>APEA LOGISTICS</t>
  </si>
  <si>
    <t>APLOG</t>
  </si>
  <si>
    <t>P066512602411U</t>
  </si>
  <si>
    <t>TASONG</t>
  </si>
  <si>
    <t>P108817677264W</t>
  </si>
  <si>
    <t>BAMIA</t>
  </si>
  <si>
    <t>ADOU</t>
  </si>
  <si>
    <t>P017611797341N</t>
  </si>
  <si>
    <t>AOUDOU NDOKOUA</t>
  </si>
  <si>
    <t>P078017917130W</t>
  </si>
  <si>
    <t>Kouaye moudiyo</t>
  </si>
  <si>
    <t>Landry joel</t>
  </si>
  <si>
    <t>P116100517427Q</t>
  </si>
  <si>
    <t>EKANGA NJOH</t>
  </si>
  <si>
    <t>P097200204733C</t>
  </si>
  <si>
    <t>ATEM EGBE</t>
  </si>
  <si>
    <t>M057612413994J</t>
  </si>
  <si>
    <t>CENTRE DE SANTE DEVELOPPEMENT</t>
  </si>
  <si>
    <t>CSD MBE ZIDIM</t>
  </si>
  <si>
    <t>M022217139086F</t>
  </si>
  <si>
    <t>LA FERME DE KAFFO SARL</t>
  </si>
  <si>
    <t>P016617155014C</t>
  </si>
  <si>
    <t>CHEGNOUO NGANSO EPSE NGUENANG</t>
  </si>
  <si>
    <t>P077200185055Q</t>
  </si>
  <si>
    <t>NKEREIKA EPSE ASOANYA BENEDIAN</t>
  </si>
  <si>
    <t>NKEREIKA EPSE ASOANYA BENEDIA</t>
  </si>
  <si>
    <t>P108212783499R</t>
  </si>
  <si>
    <t>NGOUTSOP MELI</t>
  </si>
  <si>
    <t>P068412553634F</t>
  </si>
  <si>
    <t>NGO NGUIMBOUS TECLE NATHALIE</t>
  </si>
  <si>
    <t>P108618104366T</t>
  </si>
  <si>
    <t>SIMON AUREOLE</t>
  </si>
  <si>
    <t>P016916635020R</t>
  </si>
  <si>
    <t>NANFACK FOTSOP ROGER</t>
  </si>
  <si>
    <t>ETS NANFACK &amp; FILS</t>
  </si>
  <si>
    <t>VENTE BA + COMMERCE GENERAL</t>
  </si>
  <si>
    <t>P018816423910J</t>
  </si>
  <si>
    <t>P097116430043D</t>
  </si>
  <si>
    <t>TCHANTIE ÉPOUSE NGUEDJIEU</t>
  </si>
  <si>
    <t>P016817776626E</t>
  </si>
  <si>
    <t>Simon Pierre</t>
  </si>
  <si>
    <t>P119316831722J</t>
  </si>
  <si>
    <t>AWOUOYIENYINYI MONTIE</t>
  </si>
  <si>
    <t>VENDEUR EMBULANT/PIÈCE DE PAGES</t>
  </si>
  <si>
    <t>P016516465323Q</t>
  </si>
  <si>
    <t>YAOUBA OUSMANE</t>
  </si>
  <si>
    <t>P070317861597B</t>
  </si>
  <si>
    <t>Paul chidera</t>
  </si>
  <si>
    <t>Jacob</t>
  </si>
  <si>
    <t>COMMERCE GÉNÉRAL PRESTATION DE SERVICES BTP</t>
  </si>
  <si>
    <t>P018518159949U</t>
  </si>
  <si>
    <t>DZAOUDA</t>
  </si>
  <si>
    <t>M072316942276G</t>
  </si>
  <si>
    <t>MUTUELLE DU PERSONNEL DU MINRESI</t>
  </si>
  <si>
    <t>MUPMINRESI</t>
  </si>
  <si>
    <t>RENFORCEMENT DES LIENS DE SOLIDARITE ET D'ENTRAIDE ENTRE LE PERSONNEL DU MINRESI</t>
  </si>
  <si>
    <t>M091112247016Z</t>
  </si>
  <si>
    <t>GROUPE SCOL. BIL. "ILE DES ANGES"</t>
  </si>
  <si>
    <t>ILES DES ANGES</t>
  </si>
  <si>
    <t>P078817640683S</t>
  </si>
  <si>
    <t>ZOUKONG FRANKLIN LONGLA</t>
  </si>
  <si>
    <t>ETS FRANK CONSTRUCTION</t>
  </si>
  <si>
    <t>P117617618591T</t>
  </si>
  <si>
    <t>SIDONIE AMANDINE</t>
  </si>
  <si>
    <t>M031718180262H</t>
  </si>
  <si>
    <t>SOCIETE AGRO-PASTORALE ET DE DISTRIBUTION SARL</t>
  </si>
  <si>
    <t>P068400476159D</t>
  </si>
  <si>
    <t>HOTELLERIE-RESTAURATION</t>
  </si>
  <si>
    <t>P049111686445Y</t>
  </si>
  <si>
    <t>TCHAKOUTE WANDJI WILLI N.</t>
  </si>
  <si>
    <t>"ETS NELSON MANDELA HOTEL"</t>
  </si>
  <si>
    <t>P029717594271Z</t>
  </si>
  <si>
    <t>MENONG NGUELLE</t>
  </si>
  <si>
    <t>REINE MERVEILLES</t>
  </si>
  <si>
    <t>M012517498895P</t>
  </si>
  <si>
    <t>WILMA SARL</t>
  </si>
  <si>
    <t>P099416283083Y</t>
  </si>
  <si>
    <t>ZOUA AVOTO</t>
  </si>
  <si>
    <t>P068416277985A</t>
  </si>
  <si>
    <t>P108917162170Y</t>
  </si>
  <si>
    <t>AMBEBI MICHAEL CHI</t>
  </si>
  <si>
    <t>P039417796981S</t>
  </si>
  <si>
    <t>DOUANLA NWATI</t>
  </si>
  <si>
    <t>P038517196302M</t>
  </si>
  <si>
    <t>NDANSI ELVIS</t>
  </si>
  <si>
    <t>P089312589218E</t>
  </si>
  <si>
    <t>SIATOU WOUASSI  RAISSA  SANDRA</t>
  </si>
  <si>
    <t>M112218350957M</t>
  </si>
  <si>
    <t>SCI TOKASE</t>
  </si>
  <si>
    <t>SCI TKS</t>
  </si>
  <si>
    <t>P019315949732H</t>
  </si>
  <si>
    <t>DJENABOU DJEBBA</t>
  </si>
  <si>
    <t>(ETS D.P.G)</t>
  </si>
  <si>
    <t>COMMERCE GÉNÉRAL, PRESTATIONS DE SERVICES, HÉBERGEMENT …</t>
  </si>
  <si>
    <t>P099317992577F</t>
  </si>
  <si>
    <t>ASHU BILLY MANNERS ABANG</t>
  </si>
  <si>
    <t>P057612487401Z</t>
  </si>
  <si>
    <t>LEUMADEU KAYOU ANNIE FLORE</t>
  </si>
  <si>
    <t>ETS LEUMADEU KAYOU ANNIE FLORE</t>
  </si>
  <si>
    <t>P055812422386L</t>
  </si>
  <si>
    <t>YOUNOUSSA ABBO</t>
  </si>
  <si>
    <t>LIBRAIRIE,COMMERCE GÉNÉRAL...</t>
  </si>
  <si>
    <t>M052416886993R</t>
  </si>
  <si>
    <t>ETS LA CENTRALE</t>
  </si>
  <si>
    <t>P088517282476S</t>
  </si>
  <si>
    <t>MAKOUDJOU LENOU</t>
  </si>
  <si>
    <t>DIDIANE DUCLAIRE</t>
  </si>
  <si>
    <t>P079016399090J</t>
  </si>
  <si>
    <t>TENGEN MBAH</t>
  </si>
  <si>
    <t>P038017952279T</t>
  </si>
  <si>
    <t>P069017284861X</t>
  </si>
  <si>
    <t>ENOW JOSEPH TABE</t>
  </si>
  <si>
    <t>( VISIONARY TRADING &amp; CONSTRUCTION SERVICE )</t>
  </si>
  <si>
    <t>M109312705075C</t>
  </si>
  <si>
    <t>CARMEL NOTRE DAME DES APÔTRES FIGUIL</t>
  </si>
  <si>
    <t>P039617625374S</t>
  </si>
  <si>
    <t>NONYOU NGUIDJOE NELSON JUNIOR</t>
  </si>
  <si>
    <t>"ETS L' AVENIR"</t>
  </si>
  <si>
    <t>CONSTRUCTION DE BÂTIMENTS COMPLETS, PRESTATION DE SERVICES, COMMERCE GÉNÉRAL</t>
  </si>
  <si>
    <t>P119016660451S</t>
  </si>
  <si>
    <t>TCHAPONG</t>
  </si>
  <si>
    <t>MAURELLE FLORE</t>
  </si>
  <si>
    <t>P048517994939H</t>
  </si>
  <si>
    <t>P029017897057K</t>
  </si>
  <si>
    <t>P059517902804Y</t>
  </si>
  <si>
    <t>AGBOR PRINCEWILL TABOT</t>
  </si>
  <si>
    <t>P018217229264N</t>
  </si>
  <si>
    <t>KUETE NE TSINDA</t>
  </si>
  <si>
    <t>JEAN JIRAR</t>
  </si>
  <si>
    <t>P026200155001G</t>
  </si>
  <si>
    <t>KISSONG EPSE DAGO CHRISTINE</t>
  </si>
  <si>
    <t>ETS KISSONG</t>
  </si>
  <si>
    <t>P027912718991H</t>
  </si>
  <si>
    <t>SOHKOUDJOU GISCARD BIENVENU</t>
  </si>
  <si>
    <t>P019616673990E</t>
  </si>
  <si>
    <t>DIDIER STEPHANE</t>
  </si>
  <si>
    <t>P028817807458T</t>
  </si>
  <si>
    <t>MEKOUCHOUP EPOUSE KAMGANG</t>
  </si>
  <si>
    <t>P048117719979S</t>
  </si>
  <si>
    <t>PRESTATION DE SERVICES, GARAGE AUTO, COMMERCE GENERAL</t>
  </si>
  <si>
    <t>P010116264578J</t>
  </si>
  <si>
    <t>P087100291593R</t>
  </si>
  <si>
    <t>NGNOKAM LYDIE</t>
  </si>
  <si>
    <t>P019116099564E</t>
  </si>
  <si>
    <t>NANGOMBE ALIMA</t>
  </si>
  <si>
    <t>M082417048233W</t>
  </si>
  <si>
    <t>CAMALU SARL</t>
  </si>
  <si>
    <t>P045517186747P</t>
  </si>
  <si>
    <t>NGOKE</t>
  </si>
  <si>
    <t>P019117194116Y</t>
  </si>
  <si>
    <t>HAMOA DALAILOU MOHAMADOU</t>
  </si>
  <si>
    <t>ETS HDM</t>
  </si>
  <si>
    <t>TRANSPORT, PRESTATION DE SERVICES, COMMERCE GÉNÉRAL, IMPORT/EXPORT</t>
  </si>
  <si>
    <t>P117912632109A</t>
  </si>
  <si>
    <t>KENNE MELON</t>
  </si>
  <si>
    <t>P118917590502B</t>
  </si>
  <si>
    <t>YENKA DELPHINE</t>
  </si>
  <si>
    <t>P118617822862Y</t>
  </si>
  <si>
    <t>SHEMETANG NDEKAMEN SUSANNE</t>
  </si>
  <si>
    <t>P080216722042P</t>
  </si>
  <si>
    <t>ARORI</t>
  </si>
  <si>
    <t>EBENEZER BABIAKA</t>
  </si>
  <si>
    <t>P049117334325Q</t>
  </si>
  <si>
    <t>P045816285806H</t>
  </si>
  <si>
    <t>NJIOKAN</t>
  </si>
  <si>
    <t>P077817649647U</t>
  </si>
  <si>
    <t>SIPOWOU FOTSA</t>
  </si>
  <si>
    <t>P039117750730K</t>
  </si>
  <si>
    <t>NJOYA NGOUH</t>
  </si>
  <si>
    <t>M052014438513J</t>
  </si>
  <si>
    <t>SOCIETE SOUNGOURA SARL</t>
  </si>
  <si>
    <t>P017017563831X</t>
  </si>
  <si>
    <t>ARAAH</t>
  </si>
  <si>
    <t>JOSEPHINE AGBOR</t>
  </si>
  <si>
    <t>M010117235304F</t>
  </si>
  <si>
    <t>EP TCHAMONGO</t>
  </si>
  <si>
    <t>P088217662718H</t>
  </si>
  <si>
    <t>HADDABI</t>
  </si>
  <si>
    <t>P068417750014Q</t>
  </si>
  <si>
    <t>FONGANG MARCEL LEDOUX</t>
  </si>
  <si>
    <t>P107200580100S</t>
  </si>
  <si>
    <t>NJEMENI MARIE CHANTALNJEM</t>
  </si>
  <si>
    <t>NJEMENI MARIE CHANTAL</t>
  </si>
  <si>
    <t>P018813913301K</t>
  </si>
  <si>
    <t>MFARAM</t>
  </si>
  <si>
    <t>P057400298342G</t>
  </si>
  <si>
    <t>EMEKEKWUE</t>
  </si>
  <si>
    <t>CHUKWUEMEKA ROBERT</t>
  </si>
  <si>
    <t>M081812717569U</t>
  </si>
  <si>
    <t>NDEM ME FO'O SARL</t>
  </si>
  <si>
    <t>SNF SARL</t>
  </si>
  <si>
    <t>P017217117883Y</t>
  </si>
  <si>
    <t>P058918257324E</t>
  </si>
  <si>
    <t>P046515236645Q</t>
  </si>
  <si>
    <t>MBEZELE NGONO</t>
  </si>
  <si>
    <t>P037600469848W</t>
  </si>
  <si>
    <t>MBOUDE ROSINE NADEGE</t>
  </si>
  <si>
    <t>P038514812566F</t>
  </si>
  <si>
    <t>MICHEL ANGE</t>
  </si>
  <si>
    <t>P016416583787Y</t>
  </si>
  <si>
    <t>M032416605240J</t>
  </si>
  <si>
    <t>HYDRO ENERGIE INC</t>
  </si>
  <si>
    <t>REALISATION DES TRAVAUX ELECTRIQUES, VENTE ET INSTALLATION DES GROUPES ELECTROGENES</t>
  </si>
  <si>
    <t>P118317428148B</t>
  </si>
  <si>
    <t>MOHAMADOU TCHINDO</t>
  </si>
  <si>
    <t>P016712144915F</t>
  </si>
  <si>
    <t>FEUTSEU EMMANUEL</t>
  </si>
  <si>
    <t>" ETS F.E SERVICES "</t>
  </si>
  <si>
    <t>FABRICATION DE PEINTURES ET VERNIS, ADJUVANTS ET ENCRES D'IMPRIMERIE</t>
  </si>
  <si>
    <t>P118117744547M</t>
  </si>
  <si>
    <t>TCHELIBO BANGOUP</t>
  </si>
  <si>
    <t>P035017106608H</t>
  </si>
  <si>
    <t>MVOGO NGA</t>
  </si>
  <si>
    <t>P018817761083K</t>
  </si>
  <si>
    <t>NJEMANDI</t>
  </si>
  <si>
    <t>ZOUKARANENI</t>
  </si>
  <si>
    <t>PROVITION STORE</t>
  </si>
  <si>
    <t>P068416334357Y</t>
  </si>
  <si>
    <t>PAUL NSOYUKA</t>
  </si>
  <si>
    <t>P016515379562C</t>
  </si>
  <si>
    <t>YANKAM ABIBA</t>
  </si>
  <si>
    <t>P016300434107L</t>
  </si>
  <si>
    <t>BOULEWO</t>
  </si>
  <si>
    <t>P077917876137D</t>
  </si>
  <si>
    <t>EDZANA EKASSI LYDIE</t>
  </si>
  <si>
    <t>ETS AKOUMA STARE</t>
  </si>
  <si>
    <t>P037312466327K</t>
  </si>
  <si>
    <t>SAATIEU</t>
  </si>
  <si>
    <t>PAUL EMILE</t>
  </si>
  <si>
    <t>P098117817184E</t>
  </si>
  <si>
    <t>P122017439484W</t>
  </si>
  <si>
    <t>ONYEBUCHI BENSON IHEMERE</t>
  </si>
  <si>
    <t>P099916946058X</t>
  </si>
  <si>
    <t>P098616583437M</t>
  </si>
  <si>
    <t>ASONGANY SYLVICE AWUNGATE</t>
  </si>
  <si>
    <t>P029516492877J</t>
  </si>
  <si>
    <t>P109217739606B</t>
  </si>
  <si>
    <t>MOUMO NANA VANY BLAISE</t>
  </si>
  <si>
    <t>M100418011162X</t>
  </si>
  <si>
    <t>MUNICIPAL AND COMMUNITY DEVELOPMENT FORUM</t>
  </si>
  <si>
    <t>MUCODEF</t>
  </si>
  <si>
    <t>P127618497833L</t>
  </si>
  <si>
    <t>BOUMO</t>
  </si>
  <si>
    <t>FILMON</t>
  </si>
  <si>
    <t>P078412436238S</t>
  </si>
  <si>
    <t>MASSONG ASSOUA MIREILLE STEPHANIEMASS</t>
  </si>
  <si>
    <t>MASSONG ASSOUA MIREILLE STEPHANIE</t>
  </si>
  <si>
    <t>P046916243346S</t>
  </si>
  <si>
    <t>TOCHEU</t>
  </si>
  <si>
    <t>P067412240972E</t>
  </si>
  <si>
    <t>ETUDES ET TRAVAUX DE GENIE CIVIL</t>
  </si>
  <si>
    <t>M042014419346F</t>
  </si>
  <si>
    <t>BUREAU D'ETUDES LE GENIE EN BATIMENTS ET TRAVAUX PUBLICS SARL</t>
  </si>
  <si>
    <t>BEGENIE BTP SARL</t>
  </si>
  <si>
    <t>P089114817377K</t>
  </si>
  <si>
    <t>KONI COURAGE</t>
  </si>
  <si>
    <t>NTALLA</t>
  </si>
  <si>
    <t>P119014815550D</t>
  </si>
  <si>
    <t>SADJOU NOUBOSSE</t>
  </si>
  <si>
    <t>P038717659306Y</t>
  </si>
  <si>
    <t>MAFEUDA KEMENI</t>
  </si>
  <si>
    <t>NADINE PASCALINE</t>
  </si>
  <si>
    <t>M077717683062T</t>
  </si>
  <si>
    <t>COLLÈGE PRIVE LAÏC DE L'ESPOIR BAMOUN</t>
  </si>
  <si>
    <t>"CO.P.E.BA"</t>
  </si>
  <si>
    <t>P076000146477Z</t>
  </si>
  <si>
    <t>YANSA DAVID</t>
  </si>
  <si>
    <t>ETS YANSA DAVID</t>
  </si>
  <si>
    <t>P087300413546G</t>
  </si>
  <si>
    <t>ZONO NNANGA</t>
  </si>
  <si>
    <t>P088416492844P</t>
  </si>
  <si>
    <t>MATUEDJO TAGNE EPOUSE KUATE</t>
  </si>
  <si>
    <t>M072417095610P</t>
  </si>
  <si>
    <t>ASSOCIATION DES RESSORTISSANTS DE LA MENOUA PK 17</t>
  </si>
  <si>
    <t>A.R.M.PK.17</t>
  </si>
  <si>
    <t>PROMOUVOIR L'ESPRIT DE SOLIDARITÉ - PRÉSERVER LES LIENS D'AMITIÉ ENTRE LES MEMBRES LIENS</t>
  </si>
  <si>
    <t>P065817478565G</t>
  </si>
  <si>
    <t>P079517738967N</t>
  </si>
  <si>
    <t>NGOUNE NGUEFACK</t>
  </si>
  <si>
    <t>ORELLE MAIVA</t>
  </si>
  <si>
    <t>P019518087272X</t>
  </si>
  <si>
    <t>P088017991617N</t>
  </si>
  <si>
    <t>ETS "BELL MAX"</t>
  </si>
  <si>
    <t>P079516665387J</t>
  </si>
  <si>
    <t>MICHELE ORNELA</t>
  </si>
  <si>
    <t>P014218037872P</t>
  </si>
  <si>
    <t>MATIA</t>
  </si>
  <si>
    <t>P018216456142E</t>
  </si>
  <si>
    <t>DJABIROU GADJAMA</t>
  </si>
  <si>
    <t>P059816078380N</t>
  </si>
  <si>
    <t>TAKAM SIGNE</t>
  </si>
  <si>
    <t>M062014551494U</t>
  </si>
  <si>
    <t>GONALIKA SARL</t>
  </si>
  <si>
    <t>M011100039285X</t>
  </si>
  <si>
    <t>CLUB SPORT AUTOMOBILE LITTORAL</t>
  </si>
  <si>
    <t>C.S.A.L</t>
  </si>
  <si>
    <t>M051812706067W</t>
  </si>
  <si>
    <t>T&amp;B CONSULTING GROUP SARL</t>
  </si>
  <si>
    <t>BOISSON HYGENIQUE/COMMERCE</t>
  </si>
  <si>
    <t>P126917005919Q</t>
  </si>
  <si>
    <t>MELI YFOUE</t>
  </si>
  <si>
    <t>BLAISE BERTIN</t>
  </si>
  <si>
    <t>vente de vêtement</t>
  </si>
  <si>
    <t>P048115132424J</t>
  </si>
  <si>
    <t>MAKOUGOUM VALERIE</t>
  </si>
  <si>
    <t>P108817710595Z</t>
  </si>
  <si>
    <t>NKAMWA NKWINTCHOUA</t>
  </si>
  <si>
    <t>HERMINE CHRISTELLE</t>
  </si>
  <si>
    <t>M112518201172T</t>
  </si>
  <si>
    <t>Trinity Bay Vocational Training Institute Cameroun</t>
  </si>
  <si>
    <t>TBVTIC</t>
  </si>
  <si>
    <t>P010017912282Z</t>
  </si>
  <si>
    <t>METSAMA MONO</t>
  </si>
  <si>
    <t>ERNEST ROSTAND</t>
  </si>
  <si>
    <t>P079514333498C</t>
  </si>
  <si>
    <t>FEUKING DJOUSSE</t>
  </si>
  <si>
    <t>NARSEL</t>
  </si>
  <si>
    <t>P059017792566B</t>
  </si>
  <si>
    <t>AGNANGMA ATIBAK</t>
  </si>
  <si>
    <t>SIMON BERTRAND</t>
  </si>
  <si>
    <t>P047512617238A</t>
  </si>
  <si>
    <t>TENWO FONKWO ALAIN R</t>
  </si>
  <si>
    <t>P029817057445G</t>
  </si>
  <si>
    <t>DJAH MBEA</t>
  </si>
  <si>
    <t>P079217100995E</t>
  </si>
  <si>
    <t>NEMBA</t>
  </si>
  <si>
    <t>P099916396297Q</t>
  </si>
  <si>
    <t>FAICAL HAMADOU</t>
  </si>
  <si>
    <t>M082517974059A</t>
  </si>
  <si>
    <t>CEFANI SARL</t>
  </si>
  <si>
    <t>M020318282165Y</t>
  </si>
  <si>
    <t>P.C.R.N</t>
  </si>
  <si>
    <t>BAR &amp; RESTAURANT</t>
  </si>
  <si>
    <t>P118518538391D</t>
  </si>
  <si>
    <t>AVIDI WAMA</t>
  </si>
  <si>
    <t>STEVIE KAREN YOLANDE</t>
  </si>
  <si>
    <t>P097816242029K</t>
  </si>
  <si>
    <t>MOHAMAD TRAD</t>
  </si>
  <si>
    <t>P019016658250T</t>
  </si>
  <si>
    <t>WULTOF</t>
  </si>
  <si>
    <t>EVERT NGOUNIH</t>
  </si>
  <si>
    <t>M100800026443C</t>
  </si>
  <si>
    <t>STE ALPHA INTER SERVICES SARL</t>
  </si>
  <si>
    <t>A T S</t>
  </si>
  <si>
    <t>P017817976955R</t>
  </si>
  <si>
    <t>OKOMONO ANGOUNOU DAVID</t>
  </si>
  <si>
    <t>(ETS ANGOUNOU ET FILS)</t>
  </si>
  <si>
    <t>SECOND HAND ELECTRONICS</t>
  </si>
  <si>
    <t>P098612379036G</t>
  </si>
  <si>
    <t>MBE MARCEL</t>
  </si>
  <si>
    <t>P128812676077P</t>
  </si>
  <si>
    <t>PATEM LOVERT</t>
  </si>
  <si>
    <t>(THE HUB ENTERPRISE)</t>
  </si>
  <si>
    <t>M012517508533F</t>
  </si>
  <si>
    <t>GARAGE LEADER DE REPARATION AUTOMOBILE SARL</t>
  </si>
  <si>
    <t>GALERA AUTO SARL</t>
  </si>
  <si>
    <t>ELECTRICITE FROID AUTOMOBILE</t>
  </si>
  <si>
    <t>P096816757021R</t>
  </si>
  <si>
    <t>NFONKONG</t>
  </si>
  <si>
    <t>GILBERT NFORTIOCK</t>
  </si>
  <si>
    <t>VENTES TOLES ET ACCESSOIRES</t>
  </si>
  <si>
    <t>P028017640673F</t>
  </si>
  <si>
    <t>CHOUABE WELANBOU</t>
  </si>
  <si>
    <t>M122518244725X</t>
  </si>
  <si>
    <t>MOBILEX ENTERPRISE SARL</t>
  </si>
  <si>
    <t>M.E SARL</t>
  </si>
  <si>
    <t>P029918087049A</t>
  </si>
  <si>
    <t>P056616298378Q</t>
  </si>
  <si>
    <t>UCHENNA EKE</t>
  </si>
  <si>
    <t>M012517522446M</t>
  </si>
  <si>
    <t>"KES CIE" S.A.R.L PLURIPERSONNELLE</t>
  </si>
  <si>
    <t>"KES CIE" S.A.R.L</t>
  </si>
  <si>
    <t>P018818232793J</t>
  </si>
  <si>
    <t>DEFLENGUI</t>
  </si>
  <si>
    <t>HANATOU</t>
  </si>
  <si>
    <t>P066912616666G</t>
  </si>
  <si>
    <t>P087112582935M</t>
  </si>
  <si>
    <t>NGUEKENG MARTINN</t>
  </si>
  <si>
    <t>NGUEKENG MARTIN</t>
  </si>
  <si>
    <t>P058415149696N</t>
  </si>
  <si>
    <t>SOLANGE VICTORINE</t>
  </si>
  <si>
    <t>P099916394121P</t>
  </si>
  <si>
    <t>FOUMBA</t>
  </si>
  <si>
    <t>P098814798388F</t>
  </si>
  <si>
    <t>TAKOU TALLA CHRISTIAN LANDRY</t>
  </si>
  <si>
    <t>(ETS CHIC STORE)</t>
  </si>
  <si>
    <t>P079217025720W</t>
  </si>
  <si>
    <t>AZONGKOH PRECIOUS DINNIS AKWI</t>
  </si>
  <si>
    <t>P087617636332M</t>
  </si>
  <si>
    <t>MAGNEROU</t>
  </si>
  <si>
    <t>P047917732088D</t>
  </si>
  <si>
    <t>DJOUFACK  JEUMO</t>
  </si>
  <si>
    <t>P059017896874N</t>
  </si>
  <si>
    <t>CHOMBONG TENE  JULIUS TRESOR</t>
  </si>
  <si>
    <t>ETS INC</t>
  </si>
  <si>
    <t>P056817084619G</t>
  </si>
  <si>
    <t>TCHUEDJEU</t>
  </si>
  <si>
    <t>P047916022565H</t>
  </si>
  <si>
    <t>NGONTI</t>
  </si>
  <si>
    <t>P118617977146R</t>
  </si>
  <si>
    <t>P050417160659Q</t>
  </si>
  <si>
    <t>NOUBISSIE DJEUKEUSSI ULRICH GAËL</t>
  </si>
  <si>
    <t>P057412676060H</t>
  </si>
  <si>
    <t>POUTA YORONGUE</t>
  </si>
  <si>
    <t>P065417550749B</t>
  </si>
  <si>
    <t>M112417176682W</t>
  </si>
  <si>
    <t>DEW-FARM SARL</t>
  </si>
  <si>
    <t>P055800130347T</t>
  </si>
  <si>
    <t>EBELLE MOUSSINGA ALFRED</t>
  </si>
  <si>
    <t>ETS EBELLE MOUSSINGA ALFRED</t>
  </si>
  <si>
    <t>P029416869608Z</t>
  </si>
  <si>
    <t>FOFO</t>
  </si>
  <si>
    <t>CHARLIE ROMEO</t>
  </si>
  <si>
    <t>P076617613748X</t>
  </si>
  <si>
    <t>NGAGHAN</t>
  </si>
  <si>
    <t>BERNARD LANJO</t>
  </si>
  <si>
    <t>P107317203080U</t>
  </si>
  <si>
    <t>CHUKWU EDWIN NWANGWU</t>
  </si>
  <si>
    <t>P046316970435Q</t>
  </si>
  <si>
    <t>ADEYEMO ISIAKA OLABISI</t>
  </si>
  <si>
    <t>P106718496630D</t>
  </si>
  <si>
    <t>KAMGA POKAM</t>
  </si>
  <si>
    <t>P027718018589G</t>
  </si>
  <si>
    <t>NSI NDTOUNGOU MARCEL</t>
  </si>
  <si>
    <t>P088018290258Y</t>
  </si>
  <si>
    <t>FONGUI AWAWOU</t>
  </si>
  <si>
    <t>P017617028720M</t>
  </si>
  <si>
    <t>GALHASSOUM ISSI</t>
  </si>
  <si>
    <t>P108313977455Y</t>
  </si>
  <si>
    <t>HENDJI PANTET</t>
  </si>
  <si>
    <t>P018618342008F</t>
  </si>
  <si>
    <t>P027812649115T</t>
  </si>
  <si>
    <t>LACTIO LAMBOU</t>
  </si>
  <si>
    <t>P038614182014X</t>
  </si>
  <si>
    <t>MANJIA NJIKAM SEMIRA</t>
  </si>
  <si>
    <t>P038912720801X</t>
  </si>
  <si>
    <t>NKEMGUEWOUN CHANCELIN GASPARD</t>
  </si>
  <si>
    <t>P058816870409S</t>
  </si>
  <si>
    <t>MOUNCHILI YOUNCHAHOU</t>
  </si>
  <si>
    <t>P028516629864Q</t>
  </si>
  <si>
    <t>TSAPTE SONKOUA</t>
  </si>
  <si>
    <t>M060717247171T</t>
  </si>
  <si>
    <t>CES DE LINDOI</t>
  </si>
  <si>
    <t>P039518403316D</t>
  </si>
  <si>
    <t>CHE SIRRI EPSE SUH</t>
  </si>
  <si>
    <t>P067516983178N</t>
  </si>
  <si>
    <t>P046918068903L</t>
  </si>
  <si>
    <t>P014717523748F</t>
  </si>
  <si>
    <t>P099618440512J</t>
  </si>
  <si>
    <t>WAKIA</t>
  </si>
  <si>
    <t>PIERRE BERTILLO</t>
  </si>
  <si>
    <t>P019715072455D</t>
  </si>
  <si>
    <t>SELAMBI TCHAPLEU</t>
  </si>
  <si>
    <t>PATERNE JUNIOR</t>
  </si>
  <si>
    <t>P127300278581D</t>
  </si>
  <si>
    <t>ASSAKO RODRIGUE M(ETS ARODEL EQUIPEMENT)</t>
  </si>
  <si>
    <t>P026218345777A</t>
  </si>
  <si>
    <t>P049117177851M</t>
  </si>
  <si>
    <t>NGUEGANG MELI</t>
  </si>
  <si>
    <t>P118717514005D</t>
  </si>
  <si>
    <t>TUEDEM KAMNE</t>
  </si>
  <si>
    <t>ANNE GHRISTEL</t>
  </si>
  <si>
    <t>M042217219791U</t>
  </si>
  <si>
    <t>CAMITAL TECHNO ENGINEERING SARL</t>
  </si>
  <si>
    <t>CATEENS</t>
  </si>
  <si>
    <t>M032217826793Z</t>
  </si>
  <si>
    <t>SOCIÉTÉ COOPÉRATIVE SIMPLIFIÉE DES PRODUCTEURS DE COTON DE TANKANGOL (BIBEMI)</t>
  </si>
  <si>
    <t>M062416870945P</t>
  </si>
  <si>
    <t>FTB COMPANY</t>
  </si>
  <si>
    <t>TRANSPORT, PRESTATIONS DE SERVICES, FOURNITURE DE MATERIES</t>
  </si>
  <si>
    <t>P079216612743X</t>
  </si>
  <si>
    <t>BERTINE KIMENG</t>
  </si>
  <si>
    <t>P039117492150A</t>
  </si>
  <si>
    <t>SENSILOH</t>
  </si>
  <si>
    <t>CLETUS GAFEH</t>
  </si>
  <si>
    <t>P068018083853N</t>
  </si>
  <si>
    <t>P048812418406Y</t>
  </si>
  <si>
    <t>P048316414465Y</t>
  </si>
  <si>
    <t>BILE AKOA</t>
  </si>
  <si>
    <t>MADELL</t>
  </si>
  <si>
    <t>P018317830544D</t>
  </si>
  <si>
    <t>LANDRY GUILLAUME</t>
  </si>
  <si>
    <t>M122518248704D</t>
  </si>
  <si>
    <t>MEK'S MÉDICAL DISTRIBUTION</t>
  </si>
  <si>
    <t>MMD</t>
  </si>
  <si>
    <t>M092417095237Z</t>
  </si>
  <si>
    <t>BOULANGERIE LA VICTOIRE SARL</t>
  </si>
  <si>
    <t>BLV SARL</t>
  </si>
  <si>
    <t>P099817694008B</t>
  </si>
  <si>
    <t>YHAM</t>
  </si>
  <si>
    <t>CLOUVIS NGUM</t>
  </si>
  <si>
    <t>P088615626225P</t>
  </si>
  <si>
    <t>HABIBA KRIKI</t>
  </si>
  <si>
    <t>HILIBAN</t>
  </si>
  <si>
    <t>P077216921852U</t>
  </si>
  <si>
    <t>EBOKOLO</t>
  </si>
  <si>
    <t>P016312700153E</t>
  </si>
  <si>
    <t>P030516088131N</t>
  </si>
  <si>
    <t>WAMNDOU.</t>
  </si>
  <si>
    <t>P068917968191F</t>
  </si>
  <si>
    <t>KIBEBSI</t>
  </si>
  <si>
    <t>JONATHAN KIMBI.</t>
  </si>
  <si>
    <t>P039217055491Y</t>
  </si>
  <si>
    <t>KUETE TAKALA</t>
  </si>
  <si>
    <t>P039016601373H</t>
  </si>
  <si>
    <t>HAWA BA</t>
  </si>
  <si>
    <t>P010016839281N</t>
  </si>
  <si>
    <t>.ESSOUMA</t>
  </si>
  <si>
    <t>APPOLINAIRE PAULIN</t>
  </si>
  <si>
    <t>P030016750326M</t>
  </si>
  <si>
    <t>FRANCK ARNAULD</t>
  </si>
  <si>
    <t>P059316710863P</t>
  </si>
  <si>
    <t>P028112131597P</t>
  </si>
  <si>
    <t>LANE THEOPHILE</t>
  </si>
  <si>
    <t>CHEZ THEOPHILE</t>
  </si>
  <si>
    <t>PREST. SECS &amp; SNAC BAR</t>
  </si>
  <si>
    <t>P098812286871M</t>
  </si>
  <si>
    <t>BEDIME</t>
  </si>
  <si>
    <t>P128215082304P</t>
  </si>
  <si>
    <t>TANGKO NOEL CHUYE</t>
  </si>
  <si>
    <t>M012517546688Z</t>
  </si>
  <si>
    <t>NLACA SARL</t>
  </si>
  <si>
    <t>P057315485242B</t>
  </si>
  <si>
    <t>P128216945100M</t>
  </si>
  <si>
    <t>DJINANG NOUTADIEU</t>
  </si>
  <si>
    <t>DANIEL RODRIGUE</t>
  </si>
  <si>
    <t>P129317632991P</t>
  </si>
  <si>
    <t>NODEM TSOALA</t>
  </si>
  <si>
    <t>P028716601693X</t>
  </si>
  <si>
    <t>ANNIE CHRISTELLE GLWADYSA</t>
  </si>
  <si>
    <t>P078217787800F</t>
  </si>
  <si>
    <t>POUTCHEU</t>
  </si>
  <si>
    <t>ELVIGE DIANE</t>
  </si>
  <si>
    <t>P038617158769E</t>
  </si>
  <si>
    <t>STELLA EBERE NDUBUISI</t>
  </si>
  <si>
    <t>P038215265001Q</t>
  </si>
  <si>
    <t>MPONDO NDOUMBE</t>
  </si>
  <si>
    <t>M052117327021M</t>
  </si>
  <si>
    <t>CENTRE DE FORMATION PROFESSIONNELLE DES TECHNICIENS DE GENIE CIVIL REUNIS</t>
  </si>
  <si>
    <t>CFP TGCR</t>
  </si>
  <si>
    <t>P028016942818D</t>
  </si>
  <si>
    <t>DJANDJOUO KOUAMO</t>
  </si>
  <si>
    <t>SYLVES CAMUS</t>
  </si>
  <si>
    <t>M112417202423G</t>
  </si>
  <si>
    <t>OPTIMUN SERVICES SARL</t>
  </si>
  <si>
    <t>P089117231863B</t>
  </si>
  <si>
    <t>MICHELLE CARINE</t>
  </si>
  <si>
    <t>P048716309887J</t>
  </si>
  <si>
    <t>MARY GORETTI KWASUI</t>
  </si>
  <si>
    <t>P118300423263U</t>
  </si>
  <si>
    <t>P127318066100Z</t>
  </si>
  <si>
    <t>DAWIDA BOHARI</t>
  </si>
  <si>
    <t>P028417580176A</t>
  </si>
  <si>
    <t>KONBA SANEBE</t>
  </si>
  <si>
    <t>P060118152406N</t>
  </si>
  <si>
    <t>DJOUBISSIE</t>
  </si>
  <si>
    <t>FLORENT LANDRY</t>
  </si>
  <si>
    <t>P107816702826B</t>
  </si>
  <si>
    <t>MINGXING</t>
  </si>
  <si>
    <t>P047616400743Y</t>
  </si>
  <si>
    <t>FOUEDONG</t>
  </si>
  <si>
    <t>LOUISE ADELINE</t>
  </si>
  <si>
    <t>P029216230805C</t>
  </si>
  <si>
    <t>DEH SORBANEBARI ROLAND</t>
  </si>
  <si>
    <t>M012517570585F</t>
  </si>
  <si>
    <t>ASSOCIATION DES RESSORTISSANTS DE TONGA RÉSIDANT À MVOG EBANDA YAOUNDÉ 5</t>
  </si>
  <si>
    <t>MBO NSE TEUH</t>
  </si>
  <si>
    <t>P087716154548M</t>
  </si>
  <si>
    <t>KEPTOUO EPSE NGUEFANG</t>
  </si>
  <si>
    <t>MELANIE DUCLAIRE</t>
  </si>
  <si>
    <t>P108417551404L</t>
  </si>
  <si>
    <t>FOHZO</t>
  </si>
  <si>
    <t>ANDRÉ HERMIN</t>
  </si>
  <si>
    <t>P079318342272Q</t>
  </si>
  <si>
    <t>SUZANE TATIANA</t>
  </si>
  <si>
    <t>P048017555451T</t>
  </si>
  <si>
    <t>JACQUES BLAISE</t>
  </si>
  <si>
    <t>P026400558161E</t>
  </si>
  <si>
    <t>MALINGUI CALLISTE</t>
  </si>
  <si>
    <t>M040417489858L</t>
  </si>
  <si>
    <t>ASSOCIATION "FAMILLE BATCHA DE DOUALA"</t>
  </si>
  <si>
    <t>P107418105828K</t>
  </si>
  <si>
    <t>KAMELEU TOUKO RACHEL VIVIANE (ETS TATCHERS CENTER )</t>
  </si>
  <si>
    <t>M022317905825Z</t>
  </si>
  <si>
    <t>KOM BIZNESS SARL</t>
  </si>
  <si>
    <t>P040117158346N</t>
  </si>
  <si>
    <t>P049216079520F</t>
  </si>
  <si>
    <t>ANGELE JULIE</t>
  </si>
  <si>
    <t>P117912266935H</t>
  </si>
  <si>
    <t>TEGOMO DONGMO MICHEL ANGE</t>
  </si>
  <si>
    <t>ETS T E F</t>
  </si>
  <si>
    <t>P017916409799H</t>
  </si>
  <si>
    <t>DJUFFOUO DJIMELI</t>
  </si>
  <si>
    <t>P058316312976Q</t>
  </si>
  <si>
    <t>GAMBOH YIEWO</t>
  </si>
  <si>
    <t>P049517495962F</t>
  </si>
  <si>
    <t>NGANG CINTIA</t>
  </si>
  <si>
    <t>VINEHO</t>
  </si>
  <si>
    <t>P014617486500X</t>
  </si>
  <si>
    <t>AROUNA DAN ASSEBE</t>
  </si>
  <si>
    <t>P017218173281H</t>
  </si>
  <si>
    <t>CHIKEZIE  EZEN</t>
  </si>
  <si>
    <t>ADM PP DES GREFF</t>
  </si>
  <si>
    <t>P045916611842D</t>
  </si>
  <si>
    <t>NGAMALEU EPSE NGOUAJIO</t>
  </si>
  <si>
    <t>M012416582504H</t>
  </si>
  <si>
    <t>ABIMA PRIMUN SNACK</t>
  </si>
  <si>
    <t>P098012718550M</t>
  </si>
  <si>
    <t>TIOZANG BERTHE</t>
  </si>
  <si>
    <t>P028517117898Z</t>
  </si>
  <si>
    <t>FOPENTIN</t>
  </si>
  <si>
    <t>P067412703546B</t>
  </si>
  <si>
    <t>ABODO</t>
  </si>
  <si>
    <t>GERMAINE DORICE</t>
  </si>
  <si>
    <t>P122017059684Q</t>
  </si>
  <si>
    <t>WEMBE JEAN</t>
  </si>
  <si>
    <t>P107712103756X</t>
  </si>
  <si>
    <t>NJIFON MAMA</t>
  </si>
  <si>
    <t>P018117750144W</t>
  </si>
  <si>
    <t>EPOI</t>
  </si>
  <si>
    <t>P038617471936J</t>
  </si>
  <si>
    <t>JEANNE PATIENCE</t>
  </si>
  <si>
    <t>P040018287402A</t>
  </si>
  <si>
    <t>Nwendankangha</t>
  </si>
  <si>
    <t>P098712116960X</t>
  </si>
  <si>
    <t>NGONDJI TIFFANY CARMEN</t>
  </si>
  <si>
    <t>"ETS CENTRE MEDICAL ST JEANNE"</t>
  </si>
  <si>
    <t>ACTIVITÉS COMPTABLES</t>
  </si>
  <si>
    <t>M082417063986U</t>
  </si>
  <si>
    <t>DJIMELE JAZE MIREILLE GAELLE</t>
  </si>
  <si>
    <t>ETS PROGRESS CONSULTING</t>
  </si>
  <si>
    <t>P047017702742M</t>
  </si>
  <si>
    <t>Njinke Fulbert</t>
  </si>
  <si>
    <t>P077517195549X</t>
  </si>
  <si>
    <t>DOBGIMA NJIMUWO NYONGKA</t>
  </si>
  <si>
    <t>P088716288522W</t>
  </si>
  <si>
    <t>FOPOU NJOYA</t>
  </si>
  <si>
    <t>YOUSSOUF MARIUS</t>
  </si>
  <si>
    <t>P066500125584X</t>
  </si>
  <si>
    <t>DONG A BECKA</t>
  </si>
  <si>
    <t>P057016260464R</t>
  </si>
  <si>
    <t>P019617175692S</t>
  </si>
  <si>
    <t>SOP SONKOUE</t>
  </si>
  <si>
    <t>P019417847198U</t>
  </si>
  <si>
    <t>M011217251746Z</t>
  </si>
  <si>
    <t>EP BATCHUETIO G1</t>
  </si>
  <si>
    <t>M102116617043N</t>
  </si>
  <si>
    <t>O'REEL</t>
  </si>
  <si>
    <t>P058817458475C</t>
  </si>
  <si>
    <t>YETMEN NJOMI</t>
  </si>
  <si>
    <t>ARMAND ROMEO</t>
  </si>
  <si>
    <t>P079918535659W</t>
  </si>
  <si>
    <t>LEHTINO</t>
  </si>
  <si>
    <t>ASABA HILARY</t>
  </si>
  <si>
    <t>P068816393274X</t>
  </si>
  <si>
    <t>EGBEOCHA</t>
  </si>
  <si>
    <t>P076817041757Q</t>
  </si>
  <si>
    <t>TCHAWOU EPSE NAMENI</t>
  </si>
  <si>
    <t>COMMERCCE GENERAL</t>
  </si>
  <si>
    <t>P058717148618J</t>
  </si>
  <si>
    <t>MAFOUO LONTSI</t>
  </si>
  <si>
    <t>P119816647897S</t>
  </si>
  <si>
    <t>DABOGONG</t>
  </si>
  <si>
    <t>MBOUBOYEWO</t>
  </si>
  <si>
    <t>P049015129444B</t>
  </si>
  <si>
    <t>DASEU</t>
  </si>
  <si>
    <t>M011612469205W</t>
  </si>
  <si>
    <t>LES PROS DU BATIMENT CAMEROUN SARL</t>
  </si>
  <si>
    <t>LPB CAMEROUN SARL</t>
  </si>
  <si>
    <t>P057217738244B</t>
  </si>
  <si>
    <t>PATRICE HILAIRE</t>
  </si>
  <si>
    <t>P029017203430X</t>
  </si>
  <si>
    <t>MEGNE EPSE DZEUKOU ESTELLE CAMILLE</t>
  </si>
  <si>
    <t>P078100575251N</t>
  </si>
  <si>
    <t>BIBIANA AFUNGTUH</t>
  </si>
  <si>
    <t>P108218241888N</t>
  </si>
  <si>
    <t>SIH ZAH BELINDA.</t>
  </si>
  <si>
    <t>M062416857493D</t>
  </si>
  <si>
    <t>ETS HADJA ADDA</t>
  </si>
  <si>
    <t>P019316267361J</t>
  </si>
  <si>
    <t>PROMOUVOIR L'ASSISTANCE L'EDUCATION</t>
  </si>
  <si>
    <t>M022416410497T</t>
  </si>
  <si>
    <t>ASSOCIATION POUR L'ASSISTANCE L'EDUCATION LA REINSERTION SOCIALES DES JEUNES</t>
  </si>
  <si>
    <t>ASSOCIATION FONDATION B-B/A.F.B.B</t>
  </si>
  <si>
    <t>P028312287540B</t>
  </si>
  <si>
    <t>BESSONG IDIDY ADELINE</t>
  </si>
  <si>
    <t>ETS BIOBEV</t>
  </si>
  <si>
    <t>P122017577000P</t>
  </si>
  <si>
    <t>FOUTH EMILIA</t>
  </si>
  <si>
    <t>P089317080157D</t>
  </si>
  <si>
    <t>FOFE KOUMETA</t>
  </si>
  <si>
    <t>P106800182699D</t>
  </si>
  <si>
    <t>MOMDJO KAMDEM AGNES</t>
  </si>
  <si>
    <t>P079518127370U</t>
  </si>
  <si>
    <t>JACQUELINE EUGENIE</t>
  </si>
  <si>
    <t>P018516715375Q</t>
  </si>
  <si>
    <t>P068812673957J</t>
  </si>
  <si>
    <t>NKOUNDA NANA</t>
  </si>
  <si>
    <t>M052417162688Y</t>
  </si>
  <si>
    <t>TRAVEL BUREAU CAMEROUN</t>
  </si>
  <si>
    <t>TRAVEL BUREAU</t>
  </si>
  <si>
    <t>P059117567214Y</t>
  </si>
  <si>
    <t>FOMENA MAFOUO</t>
  </si>
  <si>
    <t>MARC LAVOISIER</t>
  </si>
  <si>
    <t>SOINS DE SANTE GENERAL.</t>
  </si>
  <si>
    <t>M100500020479B</t>
  </si>
  <si>
    <t>HOPITAL D'EBOME</t>
  </si>
  <si>
    <t>PRESTATION DES SERICES</t>
  </si>
  <si>
    <t>P079417517461J</t>
  </si>
  <si>
    <t>FADIMATOU NADJE LOGONE</t>
  </si>
  <si>
    <t>ETS FADIMATOU</t>
  </si>
  <si>
    <t>P068312619352T</t>
  </si>
  <si>
    <t>THIAM EPSE NKA AWA</t>
  </si>
  <si>
    <t>ETS THIAM EPSE NKA AWA</t>
  </si>
  <si>
    <t>P018700427645K</t>
  </si>
  <si>
    <t>KENFO KOUMETIO</t>
  </si>
  <si>
    <t>P118814678871R</t>
  </si>
  <si>
    <t>KOUAM TABEKO</t>
  </si>
  <si>
    <t>YANIC STEPHANE</t>
  </si>
  <si>
    <t>P058418113526R</t>
  </si>
  <si>
    <t>Kankeu naoussi</t>
  </si>
  <si>
    <t>P067917091990U</t>
  </si>
  <si>
    <t>P088513663970R</t>
  </si>
  <si>
    <t>TAKOU KAMGANG CEDRIC</t>
  </si>
  <si>
    <t>P108500491465E</t>
  </si>
  <si>
    <t>HENRI LEOPOLD</t>
  </si>
  <si>
    <t>KIOSQUE VENTE MATÉRIAUX DE CONSTRUCTION</t>
  </si>
  <si>
    <t>P058714816204A</t>
  </si>
  <si>
    <t>BOLICE IVAN</t>
  </si>
  <si>
    <t>P047816637405L</t>
  </si>
  <si>
    <t>NKENMBOH</t>
  </si>
  <si>
    <t>GREAT</t>
  </si>
  <si>
    <t>P128215600531L</t>
  </si>
  <si>
    <t>WAMBO TEKAM</t>
  </si>
  <si>
    <t>P048112269330F</t>
  </si>
  <si>
    <t>BASSOP BENA PASCAL</t>
  </si>
  <si>
    <t>P079717763061Q</t>
  </si>
  <si>
    <t>NDEFO FOKAM</t>
  </si>
  <si>
    <t>Alex Brice</t>
  </si>
  <si>
    <t>P015816394741S</t>
  </si>
  <si>
    <t>MENDOUGA EPSE ATANGANA</t>
  </si>
  <si>
    <t>JOSEPHINE AGNES</t>
  </si>
  <si>
    <t>P077514849969Z</t>
  </si>
  <si>
    <t>P128217968141R</t>
  </si>
  <si>
    <t>AGRI</t>
  </si>
  <si>
    <t>PASCALINE YINGOH</t>
  </si>
  <si>
    <t>P010217698352Q</t>
  </si>
  <si>
    <t>TEUMO TAMZING</t>
  </si>
  <si>
    <t>MICHELLE SIDOINE</t>
  </si>
  <si>
    <t>M102118142497B</t>
  </si>
  <si>
    <t>AFRICA WOOD SARL</t>
  </si>
  <si>
    <t>AW SARL</t>
  </si>
  <si>
    <t>P098518082845B</t>
  </si>
  <si>
    <t>Tiojio</t>
  </si>
  <si>
    <t>TRANSFORMATION AGROALIMENTAIRE ARTISANALE</t>
  </si>
  <si>
    <t>M042117422399G</t>
  </si>
  <si>
    <t>SOCIETE COOPÉRATIVE SIMPLIFIÉE DES TRANSFORMATEURS ARTISANAUX DES PRODUITS AGRICOLES D’UN CAMEROUN</t>
  </si>
  <si>
    <t>SCOOPS SVELTCAO</t>
  </si>
  <si>
    <t>M012618346548B</t>
  </si>
  <si>
    <t>EMPIRE DU PHOENIX MULTI SERVICES</t>
  </si>
  <si>
    <t>EPMS</t>
  </si>
  <si>
    <t>P047916039474J</t>
  </si>
  <si>
    <t>MEDIANG EPSE BACHIROU</t>
  </si>
  <si>
    <t>P119816256071M</t>
  </si>
  <si>
    <t>RÉGINE BONNY NJOLLE</t>
  </si>
  <si>
    <t>ETONDI</t>
  </si>
  <si>
    <t>P047516941400C</t>
  </si>
  <si>
    <t>NGUEUOKAM ALEXIS</t>
  </si>
  <si>
    <t>( LYCOM )</t>
  </si>
  <si>
    <t>P087918036675Y</t>
  </si>
  <si>
    <t>OUABO KOUAM (BUSINESS)</t>
  </si>
  <si>
    <t>P058617038344H</t>
  </si>
  <si>
    <t>ALONJANG</t>
  </si>
  <si>
    <t>SEBASTIEN NDONUI</t>
  </si>
  <si>
    <t>M112217726264X</t>
  </si>
  <si>
    <t>NIL SARL</t>
  </si>
  <si>
    <t>P013216586438P</t>
  </si>
  <si>
    <t>OTO'O BIDJA ÉPOUSE ENAM MBA'A</t>
  </si>
  <si>
    <t>P016900466409H</t>
  </si>
  <si>
    <t>FOBASSO EPSEE PASSO</t>
  </si>
  <si>
    <t>VENTE DE VIANDE</t>
  </si>
  <si>
    <t>P106800238592P</t>
  </si>
  <si>
    <t>FAKAM FLORENTFAK</t>
  </si>
  <si>
    <t>FAKAM FLORENT</t>
  </si>
  <si>
    <t>P077717051151X</t>
  </si>
  <si>
    <t>TABI ABANDA</t>
  </si>
  <si>
    <t>P107717576701L</t>
  </si>
  <si>
    <t>EYOUM MBANGO</t>
  </si>
  <si>
    <t>JACQUY PATIENCE</t>
  </si>
  <si>
    <t>P046016970718N</t>
  </si>
  <si>
    <t>MBAMEG MBAH</t>
  </si>
  <si>
    <t>P039318012404N</t>
  </si>
  <si>
    <t>Brahim amadou</t>
  </si>
  <si>
    <t>Ets Amadou halilou et fils</t>
  </si>
  <si>
    <t>P039818088992Z</t>
  </si>
  <si>
    <t>MAHLEU PENGOU DOMINIQUE FLAURE</t>
  </si>
  <si>
    <t>"ETS GOLDEN BEAUTY NEW STYLE"</t>
  </si>
  <si>
    <t>P078217350933D</t>
  </si>
  <si>
    <t>ZENNE</t>
  </si>
  <si>
    <t>P128917653294J</t>
  </si>
  <si>
    <t>VEPHU</t>
  </si>
  <si>
    <t>PAMELA FONSOH</t>
  </si>
  <si>
    <t>ELEVAGE/COMMERCE GENERAL</t>
  </si>
  <si>
    <t>P019915987331X</t>
  </si>
  <si>
    <t>MAGNE YOUMSI</t>
  </si>
  <si>
    <t>NIKEZE PATRICIA</t>
  </si>
  <si>
    <t>P097812520310Z</t>
  </si>
  <si>
    <t>EPOSI MENDINDE YOLANDE</t>
  </si>
  <si>
    <t>P118312702045G</t>
  </si>
  <si>
    <t>ROBERT ELVIS</t>
  </si>
  <si>
    <t>BUSINESS PROMOTION, CAREER FUNDING...</t>
  </si>
  <si>
    <t>M122417574658S</t>
  </si>
  <si>
    <t>THE NOELA NUMA FOUNDATION</t>
  </si>
  <si>
    <t>P029116229038S</t>
  </si>
  <si>
    <t>TCHIAZE PIANTA</t>
  </si>
  <si>
    <t>AURELIEN BETHLES</t>
  </si>
  <si>
    <t>BOULANGERIE PÂTISSERIE-ALIMENTATION</t>
  </si>
  <si>
    <t>M081812719390N</t>
  </si>
  <si>
    <t>SOCIÉTÉ LA SOURCE SARL</t>
  </si>
  <si>
    <t>P118817766750B</t>
  </si>
  <si>
    <t>Ngenge Nkihlah</t>
  </si>
  <si>
    <t>Nicotine</t>
  </si>
  <si>
    <t>M029217453528M</t>
  </si>
  <si>
    <t>STE SOCAVB SARL</t>
  </si>
  <si>
    <t>M022417645890L</t>
  </si>
  <si>
    <t>SUCCESSION GUENTANG BOYOMO PIE</t>
  </si>
  <si>
    <t>P088518047511L</t>
  </si>
  <si>
    <t>SHOMEH</t>
  </si>
  <si>
    <t>P017812784286T</t>
  </si>
  <si>
    <t>MAHAMAT SAID</t>
  </si>
  <si>
    <t>NGALO</t>
  </si>
  <si>
    <t>P038618284620T</t>
  </si>
  <si>
    <t>ATEH ISI</t>
  </si>
  <si>
    <t>MACCEL</t>
  </si>
  <si>
    <t>P068717210234D</t>
  </si>
  <si>
    <t>ESSOUNGA THOMAS BERTRAND</t>
  </si>
  <si>
    <t>(ETS TCH)</t>
  </si>
  <si>
    <t>M082315988871Q</t>
  </si>
  <si>
    <t>BLP &amp; MULTI-SERVICES SARL</t>
  </si>
  <si>
    <t>BOULANGERIE, PATISSERIE, COMMERCE GÉNÉRAL, PRESTATION DE SERVICE</t>
  </si>
  <si>
    <t>P018616622392M</t>
  </si>
  <si>
    <t>P018817542501P</t>
  </si>
  <si>
    <t>MBOUOMBOUO AWOUOLOU MAMA</t>
  </si>
  <si>
    <t>P076316086173J</t>
  </si>
  <si>
    <t>DEMGNE EPOUSE WACHOU</t>
  </si>
  <si>
    <t>M061912786587P</t>
  </si>
  <si>
    <t>NTHEAL VISION PROD SARL</t>
  </si>
  <si>
    <t>MIN</t>
  </si>
  <si>
    <t>P077316307332P</t>
  </si>
  <si>
    <t>JERRY EPAH</t>
  </si>
  <si>
    <t>P047817639697K</t>
  </si>
  <si>
    <t>NTINDI</t>
  </si>
  <si>
    <t>P060017593684U</t>
  </si>
  <si>
    <t>TCHAMAKO MEGUENANG</t>
  </si>
  <si>
    <t>CHARNEL</t>
  </si>
  <si>
    <t>P068218004355C</t>
  </si>
  <si>
    <t>M110018529826F</t>
  </si>
  <si>
    <t>COLLEGE ELEBSON</t>
  </si>
  <si>
    <t>P089117992445B</t>
  </si>
  <si>
    <t>P127516679809D</t>
  </si>
  <si>
    <t>TAMBE.</t>
  </si>
  <si>
    <t>ANNA AKO.</t>
  </si>
  <si>
    <t>P127417342276M</t>
  </si>
  <si>
    <t>MAFOGANG KUE</t>
  </si>
  <si>
    <t>ELVIRE VIVIANE.</t>
  </si>
  <si>
    <t>P049318053938F</t>
  </si>
  <si>
    <t>NGAFFO TSE</t>
  </si>
  <si>
    <t>M120917235547H</t>
  </si>
  <si>
    <t>EP KONDEBILONG</t>
  </si>
  <si>
    <t>P047517088202A</t>
  </si>
  <si>
    <t>NGAPISSI</t>
  </si>
  <si>
    <t>LÉOPOLD SEDAL SINGOL</t>
  </si>
  <si>
    <t>P117815667510S</t>
  </si>
  <si>
    <t>BELINGA ETOUNGOU</t>
  </si>
  <si>
    <t>M122018654912T</t>
  </si>
  <si>
    <t>LYCEE BILINGUE DE MBALNGONG</t>
  </si>
  <si>
    <t>P109017014244C</t>
  </si>
  <si>
    <t>MEKADZE FOKA</t>
  </si>
  <si>
    <t>P119016482470X</t>
  </si>
  <si>
    <t>NDOUTADO PASCAL</t>
  </si>
  <si>
    <t>P057618182555L</t>
  </si>
  <si>
    <t>TCHATKIEM</t>
  </si>
  <si>
    <t>M022416399328R</t>
  </si>
  <si>
    <t>MENLA SARL</t>
  </si>
  <si>
    <t>P067012496716E</t>
  </si>
  <si>
    <t>PIERRE MOISE</t>
  </si>
  <si>
    <t>P086300460463L</t>
  </si>
  <si>
    <t>FONGE EPSEE ALENDA</t>
  </si>
  <si>
    <t>ELIZABETH ANYI</t>
  </si>
  <si>
    <t>M112417281245P</t>
  </si>
  <si>
    <t>BEST DEAL CO LTD</t>
  </si>
  <si>
    <t>BDCL</t>
  </si>
  <si>
    <t>M011912747935D</t>
  </si>
  <si>
    <t>MERVEIL SARL</t>
  </si>
  <si>
    <t>M042216890509D</t>
  </si>
  <si>
    <t>ASSOCIATION INITIATIVE DES EXPERTS DE RETOUR D'ALLEMAGNE-CAMEROUN</t>
  </si>
  <si>
    <t>IDERA-CAMEROUN</t>
  </si>
  <si>
    <t>PROMOUVOIR LE SAVOIR FAIRE DES EXPERTS DE RETOUR D'ALLEMAGNE POUR INITIER DES PROJETS ET ACTIVITES VISANT À CONTRIBUER AU DÉVELOPPEMENT DURABLE DU CAMEROUN</t>
  </si>
  <si>
    <t>P097116782757A</t>
  </si>
  <si>
    <t>UKASHU AMAECHI VICTOR</t>
  </si>
  <si>
    <t>P122016377663Z</t>
  </si>
  <si>
    <t>NJAH DAVID</t>
  </si>
  <si>
    <t>M120617906413U</t>
  </si>
  <si>
    <t>CONSEIL NATIONAL DE LA PUBLICITE</t>
  </si>
  <si>
    <t>CNP</t>
  </si>
  <si>
    <t>MINCOM</t>
  </si>
  <si>
    <t>P097915950478H</t>
  </si>
  <si>
    <t>TABI WALTER ARREY</t>
  </si>
  <si>
    <t>P069017229019P</t>
  </si>
  <si>
    <t>ANANTI PAUL OGECHUKWU</t>
  </si>
  <si>
    <t>ETS APOLLO CONSTRUCTION</t>
  </si>
  <si>
    <t>P089316051745Y</t>
  </si>
  <si>
    <t>ADOUM ALI</t>
  </si>
  <si>
    <t>P048617989107G</t>
  </si>
  <si>
    <t>Julie Danielle</t>
  </si>
  <si>
    <t>P039517847358T</t>
  </si>
  <si>
    <t>SONTA</t>
  </si>
  <si>
    <t>P029518375745T</t>
  </si>
  <si>
    <t>SANYONG</t>
  </si>
  <si>
    <t>P128512416108Q</t>
  </si>
  <si>
    <t>MAGNI DONTSI AMANDINEMAG</t>
  </si>
  <si>
    <t>MAGNI DONTSI AMANDINE</t>
  </si>
  <si>
    <t>TCHAO</t>
  </si>
  <si>
    <t>P016900095575P</t>
  </si>
  <si>
    <t>KAHTERDAO</t>
  </si>
  <si>
    <t>M042318186031Q</t>
  </si>
  <si>
    <t>MEN2WOMEN STYLE</t>
  </si>
  <si>
    <t>P109418584896T</t>
  </si>
  <si>
    <t>MAFFO TCHENMENA</t>
  </si>
  <si>
    <t>P129017790441R</t>
  </si>
  <si>
    <t>TAMBANG</t>
  </si>
  <si>
    <t>LAWRENTA</t>
  </si>
  <si>
    <t>P028412434248Y</t>
  </si>
  <si>
    <t>LOUIS GUYVIN</t>
  </si>
  <si>
    <t>P089916634423D</t>
  </si>
  <si>
    <t>WANDJI YANKAM</t>
  </si>
  <si>
    <t>MORELLE FLORE</t>
  </si>
  <si>
    <t>P090417981290G</t>
  </si>
  <si>
    <t>P097517849921J</t>
  </si>
  <si>
    <t>P015312568538B</t>
  </si>
  <si>
    <t>P017916607551K</t>
  </si>
  <si>
    <t>TCHUENKAM KAMOGNE ANGE</t>
  </si>
  <si>
    <t>P122016953118P</t>
  </si>
  <si>
    <t>NAH AGNES SABUM</t>
  </si>
  <si>
    <t>P098617662013A</t>
  </si>
  <si>
    <t>KINGUE SAMUEL ELISEE</t>
  </si>
  <si>
    <t>P016516855066F</t>
  </si>
  <si>
    <t>AMASAY</t>
  </si>
  <si>
    <t>P068714779030B</t>
  </si>
  <si>
    <t>MAPANGUE</t>
  </si>
  <si>
    <t>P059014801114B</t>
  </si>
  <si>
    <t>YEPMO YEPMO</t>
  </si>
  <si>
    <t>EDGARD KENNEDY</t>
  </si>
  <si>
    <t>P089017340978E</t>
  </si>
  <si>
    <t>MOYOPO TASSE</t>
  </si>
  <si>
    <t>JULES ARMEL</t>
  </si>
  <si>
    <t>CONSULTING ENVIRONNEMENTAL</t>
  </si>
  <si>
    <t>M022014406383W</t>
  </si>
  <si>
    <t>EMERGENE YOUTH CABINET DE CONSULTING</t>
  </si>
  <si>
    <t>EMYO SARL</t>
  </si>
  <si>
    <t>P036400039291K</t>
  </si>
  <si>
    <t>P036315735085U</t>
  </si>
  <si>
    <t>P058516675375H</t>
  </si>
  <si>
    <t>DIALLO THIERNO AMADOU</t>
  </si>
  <si>
    <t>P109017818737J</t>
  </si>
  <si>
    <t>MOUGOUE NFANGAM</t>
  </si>
  <si>
    <t>P019817308767F</t>
  </si>
  <si>
    <t>P059818350696P</t>
  </si>
  <si>
    <t>DAGA WAMBA SYLVAIN</t>
  </si>
  <si>
    <t>P079218064422Q</t>
  </si>
  <si>
    <t>MALLAH NGUETE</t>
  </si>
  <si>
    <t>VANISSA GAËLLE</t>
  </si>
  <si>
    <t>P078714948666M</t>
  </si>
  <si>
    <t>TCHAMDJIE</t>
  </si>
  <si>
    <t>P059517984095U</t>
  </si>
  <si>
    <t>SEOU</t>
  </si>
  <si>
    <t>M082217550008F</t>
  </si>
  <si>
    <t>ETS SAFETY SECURITY</t>
  </si>
  <si>
    <t>P018317661664G</t>
  </si>
  <si>
    <t>AZEBAZE FEUGUE</t>
  </si>
  <si>
    <t>HÉLÈNE BÉATRICE</t>
  </si>
  <si>
    <t>P048417610621L</t>
  </si>
  <si>
    <t>P068012725346B</t>
  </si>
  <si>
    <t>SIEWE LOUIS BERTRAN</t>
  </si>
  <si>
    <t>ETS SIEWE LOUIS BERTRAND</t>
  </si>
  <si>
    <t>P018117162860U</t>
  </si>
  <si>
    <t>EKANI NAMA PIERRE CYRILLE</t>
  </si>
  <si>
    <t>P038616753534E</t>
  </si>
  <si>
    <t>ATEBA BEYEME</t>
  </si>
  <si>
    <t>P018517734025E</t>
  </si>
  <si>
    <t>COMMERCE GENERAL , PRESTATION DE SERVICES</t>
  </si>
  <si>
    <t>P018212671401Y</t>
  </si>
  <si>
    <t>YEMELI SIMPLICE</t>
  </si>
  <si>
    <t>( ETS SIMPLO TELECOM)</t>
  </si>
  <si>
    <t>P017415592595W</t>
  </si>
  <si>
    <t>ETHEL MENGLA</t>
  </si>
  <si>
    <t>P028816627990T</t>
  </si>
  <si>
    <t>ARREY BLANCH ARREY</t>
  </si>
  <si>
    <t>P089217420917E</t>
  </si>
  <si>
    <t>DOUANLA SONWA</t>
  </si>
  <si>
    <t>ANNITA LAURA</t>
  </si>
  <si>
    <t>P117812437602B</t>
  </si>
  <si>
    <t>MAKAHIM EPSE KOUADJO SYLVIE</t>
  </si>
  <si>
    <t>P017612521984B</t>
  </si>
  <si>
    <t>MFANGUAM</t>
  </si>
  <si>
    <t>M099600012826G</t>
  </si>
  <si>
    <t>ECOLE PRIVEE LAIQUE LA NOUVELLE GENERATION</t>
  </si>
  <si>
    <t>EPL LA NOUVELLE GENERATION</t>
  </si>
  <si>
    <t>P027817625570A</t>
  </si>
  <si>
    <t>ALI DJE</t>
  </si>
  <si>
    <t>P087917480477Z</t>
  </si>
  <si>
    <t>P069717265742Z</t>
  </si>
  <si>
    <t>ACTIV INDIFFER AUTOPROD M?NAG</t>
  </si>
  <si>
    <t>P087516449292X</t>
  </si>
  <si>
    <t>EUH CHE</t>
  </si>
  <si>
    <t>P056500232615J</t>
  </si>
  <si>
    <t>KAMEKEU DAVID ZOLA</t>
  </si>
  <si>
    <t>P049616664017X</t>
  </si>
  <si>
    <t>MICHEL GAETAN</t>
  </si>
  <si>
    <t>P059017738643H</t>
  </si>
  <si>
    <t>EDITH KIBUE</t>
  </si>
  <si>
    <t>P127718585912B</t>
  </si>
  <si>
    <t>TEKOUDA</t>
  </si>
  <si>
    <t>P049917668133Q</t>
  </si>
  <si>
    <t>SUN CITY BAR</t>
  </si>
  <si>
    <t>P038217612755R</t>
  </si>
  <si>
    <t>KENEH</t>
  </si>
  <si>
    <t>LOVE EMKEL</t>
  </si>
  <si>
    <t>P017912435656B</t>
  </si>
  <si>
    <t>TOME  A SEKE  EPSE  ANONG MARTHE</t>
  </si>
  <si>
    <t>TOME A SEKE</t>
  </si>
  <si>
    <t>M022317969186B</t>
  </si>
  <si>
    <t>AFMOUD ENTREPRISE</t>
  </si>
  <si>
    <t>AFMOUD-E</t>
  </si>
  <si>
    <t>P068916854523L</t>
  </si>
  <si>
    <t>P099316235649R</t>
  </si>
  <si>
    <t>P028912552785X</t>
  </si>
  <si>
    <t>FOKOUA TEGUEFOUET RAOUL</t>
  </si>
  <si>
    <t>P018317846434E</t>
  </si>
  <si>
    <t>MEMOKOU KAMGA</t>
  </si>
  <si>
    <t>P015912647288A</t>
  </si>
  <si>
    <t>P119918327248R</t>
  </si>
  <si>
    <t>GEORGETTE ENKIE MANYA</t>
  </si>
  <si>
    <t>P097917441749K</t>
  </si>
  <si>
    <t>NKENNE</t>
  </si>
  <si>
    <t>P097716805173Q</t>
  </si>
  <si>
    <t>NINTCHEU NINTCHEU</t>
  </si>
  <si>
    <t>LOUIS MATHIEU</t>
  </si>
  <si>
    <t>P017017349311R</t>
  </si>
  <si>
    <t>ALLAH-DOUM BERNICE</t>
  </si>
  <si>
    <t>COMMERCE GENERAL, PRESTATIONS DE SERVICES, JEUX</t>
  </si>
  <si>
    <t>P078418045360Q</t>
  </si>
  <si>
    <t>KUATE DZUMAFO RODRIGUE SINCLAIR</t>
  </si>
  <si>
    <t>" ETS PROLONGATION VIP "</t>
  </si>
  <si>
    <t>P078317373975R</t>
  </si>
  <si>
    <t>ESSIMI TSIMI</t>
  </si>
  <si>
    <t>VENDEUR CAOUTCHOUC</t>
  </si>
  <si>
    <t>P077414574606W</t>
  </si>
  <si>
    <t>LOUIS FERNANDEZ DOWELL</t>
  </si>
  <si>
    <t>P119115990991R</t>
  </si>
  <si>
    <t>FOTSO YOUBI</t>
  </si>
  <si>
    <t>HIPPOLITE</t>
  </si>
  <si>
    <t>P088316023999N</t>
  </si>
  <si>
    <t>DJIFACK KEMLOH BAVAUT</t>
  </si>
  <si>
    <t>P118816955371F</t>
  </si>
  <si>
    <t>AKALE DIEUDONNE</t>
  </si>
  <si>
    <t>P018418064557P</t>
  </si>
  <si>
    <t>MARY LIMUNGA EKO</t>
  </si>
  <si>
    <t>P129117849469T</t>
  </si>
  <si>
    <t>P068317309034H</t>
  </si>
  <si>
    <t>P120216773280A</t>
  </si>
  <si>
    <t>TANDAKA FABRICE NGALA</t>
  </si>
  <si>
    <t>P019918450439M</t>
  </si>
  <si>
    <t>IBRAHIM MOHAMED</t>
  </si>
  <si>
    <t>P050517720742F</t>
  </si>
  <si>
    <t>ESLY</t>
  </si>
  <si>
    <t>P038318279555L</t>
  </si>
  <si>
    <t>WAHA</t>
  </si>
  <si>
    <t>HERMANN RAYMOND</t>
  </si>
  <si>
    <t>P077612412852B</t>
  </si>
  <si>
    <t>NYOBO PATRICIA</t>
  </si>
  <si>
    <t>P128917643759B</t>
  </si>
  <si>
    <t>BLANCHE WOPONG</t>
  </si>
  <si>
    <t>P049312627553E</t>
  </si>
  <si>
    <t>TCHAZE ULRICH BOVARIO</t>
  </si>
  <si>
    <t>P109717417287L</t>
  </si>
  <si>
    <t>MAHET MEPANGO</t>
  </si>
  <si>
    <t>P122017436831K</t>
  </si>
  <si>
    <t>BEYALA BOULI THOMAS</t>
  </si>
  <si>
    <t>P088316085513R</t>
  </si>
  <si>
    <t>COMMERCE GENERAL-IMPORT EXPORT</t>
  </si>
  <si>
    <t>M022517599897B</t>
  </si>
  <si>
    <t>P018318266095A</t>
  </si>
  <si>
    <t>MATAPIT</t>
  </si>
  <si>
    <t>P068118292195P</t>
  </si>
  <si>
    <t>AHMAD AL BADAWI</t>
  </si>
  <si>
    <t>P106612529195Y</t>
  </si>
  <si>
    <t>KATILIA</t>
  </si>
  <si>
    <t>M112217210799M</t>
  </si>
  <si>
    <t>RAINBOW COVENANT MINISTRY</t>
  </si>
  <si>
    <t>(RACOM)</t>
  </si>
  <si>
    <t>M082518065279U</t>
  </si>
  <si>
    <t>KEYSTONE</t>
  </si>
  <si>
    <t>P110018235002Z</t>
  </si>
  <si>
    <t>ASSILA MOTORS</t>
  </si>
  <si>
    <t>(EDOA ASSILA WAREN VERICH)</t>
  </si>
  <si>
    <t>P038817771242X</t>
  </si>
  <si>
    <t>ABDOULHALIM</t>
  </si>
  <si>
    <t>HAMZA SAOUD « ETS HAMZA SAOUD »</t>
  </si>
  <si>
    <t>P089317195220K</t>
  </si>
  <si>
    <t>JIONGO KENFACK JESSICA</t>
  </si>
  <si>
    <t>P012517521743P</t>
  </si>
  <si>
    <t>KAMDEU TCHANTCHEU ELYSEE</t>
  </si>
  <si>
    <t>ETS ELYSEE</t>
  </si>
  <si>
    <t>M110700035947Z</t>
  </si>
  <si>
    <t>CONCEVOIR CROIRE RECEVOIR</t>
  </si>
  <si>
    <t>COLLEGE CCR</t>
  </si>
  <si>
    <t>M012317974803L</t>
  </si>
  <si>
    <t>P &amp; B TRAVEL SARL</t>
  </si>
  <si>
    <t>P087516879908F</t>
  </si>
  <si>
    <t>DECLAN LEIYKEKI</t>
  </si>
  <si>
    <t>M112116781938H</t>
  </si>
  <si>
    <t>KATE AND BRO</t>
  </si>
  <si>
    <t>P089815268671W</t>
  </si>
  <si>
    <t>KOUAM TADJUIDJE</t>
  </si>
  <si>
    <t>EDMOND STEVE</t>
  </si>
  <si>
    <t>P019316204457G</t>
  </si>
  <si>
    <t>M022317968802J</t>
  </si>
  <si>
    <t>QHSE TECHNOLOGIES CAMEROON SARL</t>
  </si>
  <si>
    <t>P065916721539T</t>
  </si>
  <si>
    <t>KEWIR WILLIAM</t>
  </si>
  <si>
    <t>P077518527819M</t>
  </si>
  <si>
    <t>KEDY</t>
  </si>
  <si>
    <t>ALICE SYLVIE BLANCHE</t>
  </si>
  <si>
    <t>P087315284409X</t>
  </si>
  <si>
    <t>OBIANG ONDO</t>
  </si>
  <si>
    <t>P047317839454N</t>
  </si>
  <si>
    <t>P118216116991F</t>
  </si>
  <si>
    <t>P065918121862U</t>
  </si>
  <si>
    <t>BEKOLO ESSAMA</t>
  </si>
  <si>
    <t>RENE AUGUSTE</t>
  </si>
  <si>
    <t>P018018038889N</t>
  </si>
  <si>
    <t>P019015934999Z</t>
  </si>
  <si>
    <t>EZE JAMES CHIEBO</t>
  </si>
  <si>
    <t>P068312702295B</t>
  </si>
  <si>
    <t>P019216337839M</t>
  </si>
  <si>
    <t>NTI PIUS JUNIOR</t>
  </si>
  <si>
    <t>P099718392316F</t>
  </si>
  <si>
    <t>TELIMBO NZEUMEN</t>
  </si>
  <si>
    <t>P089417704334B</t>
  </si>
  <si>
    <t>RAOUL BUSCAL</t>
  </si>
  <si>
    <t>P018617440545C</t>
  </si>
  <si>
    <t>HAMIDOU SAIHOU</t>
  </si>
  <si>
    <t>M071318204004P</t>
  </si>
  <si>
    <t>CES DE BODIMAN</t>
  </si>
  <si>
    <t>P069318213098M</t>
  </si>
  <si>
    <t>NTEMBI</t>
  </si>
  <si>
    <t>JUDITH BIH</t>
  </si>
  <si>
    <t>P049314424523X</t>
  </si>
  <si>
    <t>P016612172928Z</t>
  </si>
  <si>
    <t>ALHADJI MALLOUM GONI</t>
  </si>
  <si>
    <t>ETS ALHADJI MALLOUM GONI</t>
  </si>
  <si>
    <t>M099800009853S</t>
  </si>
  <si>
    <t>CAMEROUN TELECOMMUNICATION</t>
  </si>
  <si>
    <t>P128117534431U</t>
  </si>
  <si>
    <t>ERIC ERVE</t>
  </si>
  <si>
    <t>P088200551024Z</t>
  </si>
  <si>
    <t>KUMA CYPRAIN</t>
  </si>
  <si>
    <t>VENDEUR DES BOISSONS A MBOPPI</t>
  </si>
  <si>
    <t>P038416189863F</t>
  </si>
  <si>
    <t>MPESSE AYISSI</t>
  </si>
  <si>
    <t>SIDOINE ANICET</t>
  </si>
  <si>
    <t>P057418185021X</t>
  </si>
  <si>
    <t>NGUIMFACK KAGMO</t>
  </si>
  <si>
    <t>SIDONIE VERONIQUE</t>
  </si>
  <si>
    <t>P129017690066Q</t>
  </si>
  <si>
    <t>TAZANOU DJEUMO</t>
  </si>
  <si>
    <t>JULES STEVE</t>
  </si>
  <si>
    <t>P059416015935C</t>
  </si>
  <si>
    <t>MEUDJEU TCHOFFO</t>
  </si>
  <si>
    <t>ESAIE FRANKLIN</t>
  </si>
  <si>
    <t>P090016667965C</t>
  </si>
  <si>
    <t>GHANGLE</t>
  </si>
  <si>
    <t>EDWIN NDONG</t>
  </si>
  <si>
    <t>P088017062854E</t>
  </si>
  <si>
    <t>AKANA KAZE</t>
  </si>
  <si>
    <t>P099817852524M</t>
  </si>
  <si>
    <t>TANFU</t>
  </si>
  <si>
    <t>ÉMELINE SEH</t>
  </si>
  <si>
    <t>P060017744539R</t>
  </si>
  <si>
    <t>Nkomo</t>
  </si>
  <si>
    <t>Viny</t>
  </si>
  <si>
    <t>M102417850176X</t>
  </si>
  <si>
    <t>BAEL  SARL</t>
  </si>
  <si>
    <t>P068817654505R</t>
  </si>
  <si>
    <t>TAMBE NKOM</t>
  </si>
  <si>
    <t>HENRYOLE KLORANE</t>
  </si>
  <si>
    <t>P017816733983Z</t>
  </si>
  <si>
    <t>AZRAK ADOUM</t>
  </si>
  <si>
    <t>M082517960742W</t>
  </si>
  <si>
    <t>INSTITUT DE FORMATION PROFESSIONELLE EN LANGUE ETRANGERES TPS SERVICES</t>
  </si>
  <si>
    <t>IFP LETPS</t>
  </si>
  <si>
    <t>P049017741908Y</t>
  </si>
  <si>
    <t>BIENVENNUE ELOUNDOU AWONA</t>
  </si>
  <si>
    <t>P077817486780R</t>
  </si>
  <si>
    <t>FEUZE NGUILEFEM</t>
  </si>
  <si>
    <t>P109612783827K</t>
  </si>
  <si>
    <t>OMGBWA YASSE</t>
  </si>
  <si>
    <t>EMMANUEL FABRICE</t>
  </si>
  <si>
    <t>P098517274868R</t>
  </si>
  <si>
    <t>GNOKAM DASSI</t>
  </si>
  <si>
    <t>ROMUALD AYMAR.</t>
  </si>
  <si>
    <t>M062517791024P</t>
  </si>
  <si>
    <t>DIVITIAE EXPONENTIELLE SARL</t>
  </si>
  <si>
    <t>EXDIVIA SARL</t>
  </si>
  <si>
    <t>M051017201644L</t>
  </si>
  <si>
    <t>CENTRE MULTIFONCTIONNEL DE PROMOTION DES JEUNES POUR L'ARRONDISSEMENT DE MORA</t>
  </si>
  <si>
    <t>CMPJ/MORA</t>
  </si>
  <si>
    <t>M020416919285X</t>
  </si>
  <si>
    <t>GIC ADDINEP DES AGROPASTORALISTES DE DJIMITILO/MAKARY</t>
  </si>
  <si>
    <t>P080317012021K</t>
  </si>
  <si>
    <t>NGAH BESSALA</t>
  </si>
  <si>
    <t>P089317967361M</t>
  </si>
  <si>
    <t>NGUETIO DONGMO ANNIE LAQUENE</t>
  </si>
  <si>
    <t>(ETS ARTHUR ANNIE)</t>
  </si>
  <si>
    <t>P122016329761H</t>
  </si>
  <si>
    <t>LINYUY MUHAMADU</t>
  </si>
  <si>
    <t>M072116412960X</t>
  </si>
  <si>
    <t>ENGENEERING CONCEPT GROUP</t>
  </si>
  <si>
    <t>ECG SARL</t>
  </si>
  <si>
    <t>P017318172744E</t>
  </si>
  <si>
    <t>MARTINE HERMINE</t>
  </si>
  <si>
    <t>P027515270605K</t>
  </si>
  <si>
    <t>ABOULE</t>
  </si>
  <si>
    <t>ARNAUD GUY</t>
  </si>
  <si>
    <t>P049014641678C</t>
  </si>
  <si>
    <t>DJIATSA GUEDIA GILDAS BRICE</t>
  </si>
  <si>
    <t>(ETS TAFFY BUSINESS)</t>
  </si>
  <si>
    <t>PATISSERIE LOCALE</t>
  </si>
  <si>
    <t>P046412498903M</t>
  </si>
  <si>
    <t>TETCHOUANDA LUCIEN</t>
  </si>
  <si>
    <t>P047800440078M</t>
  </si>
  <si>
    <t>GUIMFACK</t>
  </si>
  <si>
    <t>CONSULTATION, FISCALITE, FINANCE</t>
  </si>
  <si>
    <t>M042416669195Z</t>
  </si>
  <si>
    <t>ACE COMPANY</t>
  </si>
  <si>
    <t>P049217461679L</t>
  </si>
  <si>
    <t>ELIZABETH QUEEN</t>
  </si>
  <si>
    <t>P018818161176E</t>
  </si>
  <si>
    <t>ABDRAMAN SOUMAIN</t>
  </si>
  <si>
    <t>P017316835345Q</t>
  </si>
  <si>
    <t>P067812263910A</t>
  </si>
  <si>
    <t>MBENA POMO</t>
  </si>
  <si>
    <t>FRANCOIS BALTHAZAR</t>
  </si>
  <si>
    <t>P040217952991M</t>
  </si>
  <si>
    <t>P047616622654L</t>
  </si>
  <si>
    <t>UZOECHI UZOEMELNAM CHIKEZIE</t>
  </si>
  <si>
    <t>M052517743638Q</t>
  </si>
  <si>
    <t>JT MULTISERVICE SARL</t>
  </si>
  <si>
    <t>P048418225816W</t>
  </si>
  <si>
    <t>VUWE NYUGAB</t>
  </si>
  <si>
    <t>P097618218048C</t>
  </si>
  <si>
    <t>OUMAROU IBOUNOU</t>
  </si>
  <si>
    <t>P058412704902X</t>
  </si>
  <si>
    <t>LAWRENCE TABI</t>
  </si>
  <si>
    <t>M072416935531B</t>
  </si>
  <si>
    <t>GO-GAS ENERGY LLC</t>
  </si>
  <si>
    <t>P127216008132F</t>
  </si>
  <si>
    <t>KAMNIE TUEAM</t>
  </si>
  <si>
    <t>P067417530807M</t>
  </si>
  <si>
    <t>PEYO</t>
  </si>
  <si>
    <t>GETIN</t>
  </si>
  <si>
    <t>P086817746719K</t>
  </si>
  <si>
    <t>P048617153051E</t>
  </si>
  <si>
    <t>NDAFEU</t>
  </si>
  <si>
    <t>P100117887595E</t>
  </si>
  <si>
    <t>P068617701361Y</t>
  </si>
  <si>
    <t>MAHAMAT BACHIRE</t>
  </si>
  <si>
    <t>P075915366379S</t>
  </si>
  <si>
    <t>BIETEKE ANTOINE</t>
  </si>
  <si>
    <t>P042216401348H</t>
  </si>
  <si>
    <t>FELAK</t>
  </si>
  <si>
    <t>GLADYS FANWI</t>
  </si>
  <si>
    <t>P010217902431P</t>
  </si>
  <si>
    <t>NABBA</t>
  </si>
  <si>
    <t>P119518137450C</t>
  </si>
  <si>
    <t>MASSOPI</t>
  </si>
  <si>
    <t>ISAIELLE</t>
  </si>
  <si>
    <t>P097818439686M</t>
  </si>
  <si>
    <t>DIDAH</t>
  </si>
  <si>
    <t>FILBERT HONORE.</t>
  </si>
  <si>
    <t>M088216996984Z</t>
  </si>
  <si>
    <t>EKA CHU</t>
  </si>
  <si>
    <t>SAMAJESTÉ</t>
  </si>
  <si>
    <t>P054817416315T</t>
  </si>
  <si>
    <t>KOUMEBET</t>
  </si>
  <si>
    <t>M079700013895W</t>
  </si>
  <si>
    <t>PHARMACIE DU MARCHE SARL</t>
  </si>
  <si>
    <t>P076816072702K</t>
  </si>
  <si>
    <t>LONTSI ZEBAZE EPSE TABEU</t>
  </si>
  <si>
    <t>P047417741872W</t>
  </si>
  <si>
    <t>NGOB NKANA</t>
  </si>
  <si>
    <t>Hermine Agnès</t>
  </si>
  <si>
    <t>P019116811275W</t>
  </si>
  <si>
    <t>DIANE CLAUDETTE</t>
  </si>
  <si>
    <t>P076900133165P</t>
  </si>
  <si>
    <t>P029217739771X</t>
  </si>
  <si>
    <t>TAGA LAMBO</t>
  </si>
  <si>
    <t>P089317828555F</t>
  </si>
  <si>
    <t>P018617831757L</t>
  </si>
  <si>
    <t>NGNINTEDEM DOUNTSOP</t>
  </si>
  <si>
    <t>CHIMENE MATHILDE</t>
  </si>
  <si>
    <t>P037817875377K</t>
  </si>
  <si>
    <t>TAHOUE</t>
  </si>
  <si>
    <t>ROUSSE</t>
  </si>
  <si>
    <t>P119417198968K</t>
  </si>
  <si>
    <t>NDEFFO YMELONG</t>
  </si>
  <si>
    <t>LUTHER LAMBERT</t>
  </si>
  <si>
    <t>POINT ORANGE MONEY</t>
  </si>
  <si>
    <t>P030516698758D</t>
  </si>
  <si>
    <t>OWONA OWONA BASILE BERTRAND</t>
  </si>
  <si>
    <t>P049917578698E</t>
  </si>
  <si>
    <t>LORETA</t>
  </si>
  <si>
    <t>EMPLOYE SEPPO SEPPO HUGO (ETS SE SEHU )</t>
  </si>
  <si>
    <t>P048513397522S</t>
  </si>
  <si>
    <t>NANGUEP ZEUNEU ROSTAND</t>
  </si>
  <si>
    <t>P095400060821A</t>
  </si>
  <si>
    <t>NGO NTIMBA ISABELLE MARIE</t>
  </si>
  <si>
    <t>P128016704328R</t>
  </si>
  <si>
    <t>MADIE DJENABOU</t>
  </si>
  <si>
    <t>BONNE ANNÉE</t>
  </si>
  <si>
    <t>P099317926614B</t>
  </si>
  <si>
    <t>HERMINE YOLANDE</t>
  </si>
  <si>
    <t>PRESTATION SERVICES/BTP</t>
  </si>
  <si>
    <t>P026500022391J</t>
  </si>
  <si>
    <t>VOUNDI MVENG</t>
  </si>
  <si>
    <t>P047516704234M</t>
  </si>
  <si>
    <t>YVETTE CLEMENCE</t>
  </si>
  <si>
    <t>P018716722490H</t>
  </si>
  <si>
    <t>BOUBAKARY HAMAN DJOUMA</t>
  </si>
  <si>
    <t>M082316024647K</t>
  </si>
  <si>
    <t>KAYO DIGITAL TECHNOLOGY</t>
  </si>
  <si>
    <t>KDT</t>
  </si>
  <si>
    <t>P117817996452S</t>
  </si>
  <si>
    <t>NKOUAMO ÉPOUSE KUTEMO</t>
  </si>
  <si>
    <t>M042217211124T</t>
  </si>
  <si>
    <t>AVALANCHE DES SAVEURS SARL</t>
  </si>
  <si>
    <t>ADES</t>
  </si>
  <si>
    <t>P059318571159F</t>
  </si>
  <si>
    <t>THIERRY ANSELME</t>
  </si>
  <si>
    <t>P018218015416H</t>
  </si>
  <si>
    <t>SANOUSSI HISSEIN(ETS SANOUSSI)</t>
  </si>
  <si>
    <t>P068717701868E</t>
  </si>
  <si>
    <t>LYNDA MANTAN NYUGA</t>
  </si>
  <si>
    <t>P017018286154W</t>
  </si>
  <si>
    <t>WILLIAM COLINS</t>
  </si>
  <si>
    <t>P038917158250X</t>
  </si>
  <si>
    <t>MENGUE BIAKOLO EPSE BUSSER MARIE SYLVIE</t>
  </si>
  <si>
    <t>P078416430126U</t>
  </si>
  <si>
    <t>ZODEPE ZEZO</t>
  </si>
  <si>
    <t>M052517786925S</t>
  </si>
  <si>
    <t>BONA FIT LIFE</t>
  </si>
  <si>
    <t>P095612378331U</t>
  </si>
  <si>
    <t>TIEBISSIE EPOUSE MOMIOK LYDIE</t>
  </si>
  <si>
    <t>TIEBISSIE EOUSE MOMIOK LYDIE</t>
  </si>
  <si>
    <t>P099717721958G</t>
  </si>
  <si>
    <t>TAKOUDJOU TSAZI</t>
  </si>
  <si>
    <t>JUDIE KAIEL</t>
  </si>
  <si>
    <t>P089418506464P</t>
  </si>
  <si>
    <t>P017812437717D</t>
  </si>
  <si>
    <t>P129017887737P</t>
  </si>
  <si>
    <t>MERILINE NGWENI</t>
  </si>
  <si>
    <t>P129416600923P</t>
  </si>
  <si>
    <t>SANDRINE BARBARA ABO</t>
  </si>
  <si>
    <t>P087512733849Z</t>
  </si>
  <si>
    <t>YANKAM TCHOUJOUN</t>
  </si>
  <si>
    <t>P017316152183F</t>
  </si>
  <si>
    <t>KAMENI LAZARE " ETS K &amp; PARTNERS"</t>
  </si>
  <si>
    <t>BUSINESS CONSULTING, COUNCELLING TRAINING,PRESTATIONS DE SERVICES</t>
  </si>
  <si>
    <t>P049018059316F</t>
  </si>
  <si>
    <t>NGAMBALLA BOLOGO</t>
  </si>
  <si>
    <t>PHILEMON PATRICK ASTRID</t>
  </si>
  <si>
    <t>P016613381596C</t>
  </si>
  <si>
    <t>TOUNGSI JOSEPH</t>
  </si>
  <si>
    <t>P069916417242G</t>
  </si>
  <si>
    <t>MEKOUO SOH</t>
  </si>
  <si>
    <t>ARNELLE DURELLE</t>
  </si>
  <si>
    <t>M062217455845Y</t>
  </si>
  <si>
    <t>TENIL CHARI PLUS SARL</t>
  </si>
  <si>
    <t>P039917008278N</t>
  </si>
  <si>
    <t>MONTENZE BLANCHE NDENKOH</t>
  </si>
  <si>
    <t>P068112286262X</t>
  </si>
  <si>
    <t>YEMDJI DJIOGAPE HENRIETTEETS</t>
  </si>
  <si>
    <t>ETS YEMDJI</t>
  </si>
  <si>
    <t>P097800321279A</t>
  </si>
  <si>
    <t>TCHINKOU FRANCIS</t>
  </si>
  <si>
    <t>P017700540835Y</t>
  </si>
  <si>
    <t>NKOUWABON</t>
  </si>
  <si>
    <t>P019115972142E</t>
  </si>
  <si>
    <t>MOTIO FOSSOUO SINTICHE</t>
  </si>
  <si>
    <t>P118417962227S</t>
  </si>
  <si>
    <t>SHANNA VERA</t>
  </si>
  <si>
    <t>BUDZI</t>
  </si>
  <si>
    <t>P079816593969W</t>
  </si>
  <si>
    <t>DIOK</t>
  </si>
  <si>
    <t>P027018490865J</t>
  </si>
  <si>
    <t>NWANCHAM BRIGHT ENDAM</t>
  </si>
  <si>
    <t>P127316622543N</t>
  </si>
  <si>
    <t>TIAYO BERLIN</t>
  </si>
  <si>
    <t>P086900202548X</t>
  </si>
  <si>
    <t>DONFACK MARIE CALLIXTE</t>
  </si>
  <si>
    <t>P058918607233W</t>
  </si>
  <si>
    <t>P028814119395H</t>
  </si>
  <si>
    <t>PAULE CHRISTELLE</t>
  </si>
  <si>
    <t>P107317930795L</t>
  </si>
  <si>
    <t>Djongono Meme</t>
  </si>
  <si>
    <t>Filote</t>
  </si>
  <si>
    <t>P012900559536P</t>
  </si>
  <si>
    <t>MBAKOU CLEMENTINE</t>
  </si>
  <si>
    <t>MBAKOU CLÉMENTINE</t>
  </si>
  <si>
    <t>M010400016943Z</t>
  </si>
  <si>
    <t>NEW HOPE BILINGUAL NURSERY AND PRIMARY SCHOOL</t>
  </si>
  <si>
    <t>M062517810978D</t>
  </si>
  <si>
    <t>NEOTECH IMPORT SARL</t>
  </si>
  <si>
    <t>M122217768275Z</t>
  </si>
  <si>
    <t>MEDIA PLURIEL</t>
  </si>
  <si>
    <t>M.P</t>
  </si>
  <si>
    <t>M042116012667Q</t>
  </si>
  <si>
    <t>SEF SARL</t>
  </si>
  <si>
    <t>P049617503381J</t>
  </si>
  <si>
    <t>NONGNI FOYEM</t>
  </si>
  <si>
    <t>ZITANILE MERVEILLE</t>
  </si>
  <si>
    <t>M061100037284F</t>
  </si>
  <si>
    <t>CLIMA DUBAI INTERNATIONAL</t>
  </si>
  <si>
    <t>M062217425925D</t>
  </si>
  <si>
    <t>FIDEMAX SECURITY SERVICES SARL</t>
  </si>
  <si>
    <t>P109417681544N</t>
  </si>
  <si>
    <t>LONTSI NGUEMENE</t>
  </si>
  <si>
    <t>P077517584832J</t>
  </si>
  <si>
    <t>P128617450596K</t>
  </si>
  <si>
    <t>TCHOUMKEU</t>
  </si>
  <si>
    <t>YANNICK SEBASTIEN</t>
  </si>
  <si>
    <t>P079113915099A</t>
  </si>
  <si>
    <t>NGUIE ABA'A NATHALIE</t>
  </si>
  <si>
    <t>"ETS EBAFONO"</t>
  </si>
  <si>
    <t>P067212405892S</t>
  </si>
  <si>
    <t>MVU GBETNKOM EPSE MOUNDOU ALIMA</t>
  </si>
  <si>
    <t>P117417020378R</t>
  </si>
  <si>
    <t>AGBOR MOSES ENO</t>
  </si>
  <si>
    <t>ECOLE PRIMAIRE</t>
  </si>
  <si>
    <t>M011815209401B</t>
  </si>
  <si>
    <t>MIMS KIDDIES INTERNATIONAL</t>
  </si>
  <si>
    <t>P110518138944D</t>
  </si>
  <si>
    <t>NKOLA LAMBO</t>
  </si>
  <si>
    <t>AXEL DIMITRI</t>
  </si>
  <si>
    <t>P016717069479M</t>
  </si>
  <si>
    <t>BOUKAR ISSA DJIBO</t>
  </si>
  <si>
    <t>P036917620573W</t>
  </si>
  <si>
    <t>LEUNKEU NGANTA</t>
  </si>
  <si>
    <t>P117417071152Z</t>
  </si>
  <si>
    <t>DJIOMO NGUEKENG</t>
  </si>
  <si>
    <t>M098917242675H</t>
  </si>
  <si>
    <t>EP METYIKPWALE</t>
  </si>
  <si>
    <t>P076512419416X</t>
  </si>
  <si>
    <t>MOUNDE ISSIAKA</t>
  </si>
  <si>
    <t>P089115424273F</t>
  </si>
  <si>
    <t>MYRIAM JOSIANE ( ETS ANAKA)</t>
  </si>
  <si>
    <t>P108512546418C</t>
  </si>
  <si>
    <t>ASSE  EBALE LEONELET</t>
  </si>
  <si>
    <t>ETS MONE YENVENG</t>
  </si>
  <si>
    <t>P079216403762D</t>
  </si>
  <si>
    <t>NKE EYEBE</t>
  </si>
  <si>
    <t>EDWIGE GAELLE</t>
  </si>
  <si>
    <t>M032115998409G</t>
  </si>
  <si>
    <t>KBS COORPORATE SARL</t>
  </si>
  <si>
    <t>KBS</t>
  </si>
  <si>
    <t>P078814402813M</t>
  </si>
  <si>
    <t>P109617974942C</t>
  </si>
  <si>
    <t>TSOBOU TSAPI</t>
  </si>
  <si>
    <t>P107900423827N</t>
  </si>
  <si>
    <t>FOMEKONG EPSE YEMETIO ADELINEFOM</t>
  </si>
  <si>
    <t>FOMEKONG EPSE YEMETIO ADELINE</t>
  </si>
  <si>
    <t>P087818038367P</t>
  </si>
  <si>
    <t>P017517908001C</t>
  </si>
  <si>
    <t>NJIEUKAM COLETTE</t>
  </si>
  <si>
    <t>P039716050684Y</t>
  </si>
  <si>
    <t>KISUM PETRA</t>
  </si>
  <si>
    <t>P118217148179E</t>
  </si>
  <si>
    <t>NJIKE PAYON EPOUSE TONLEU AL MARIE FRANCE</t>
  </si>
  <si>
    <t>''ETS NJIKE &amp; FRERE''</t>
  </si>
  <si>
    <t>INTERPRETATION ,TRADUCTION PRESTATIONS DE SERVICES</t>
  </si>
  <si>
    <t>P128316090623X</t>
  </si>
  <si>
    <t>KEMAJOU TCHAMI JOELLE</t>
  </si>
  <si>
    <t>( ETS KING INTERPRETERS )</t>
  </si>
  <si>
    <t>P039017755916Y</t>
  </si>
  <si>
    <t>P036312700354T</t>
  </si>
  <si>
    <t>GWAN</t>
  </si>
  <si>
    <t>ODEL MBERG</t>
  </si>
  <si>
    <t>P058514675343A</t>
  </si>
  <si>
    <t>NGO NJEHEMLE EPSE MAHOUVE</t>
  </si>
  <si>
    <t>ANNE RAYNALE BRUNELLE</t>
  </si>
  <si>
    <t>P018617694987X</t>
  </si>
  <si>
    <t>HAROUNA SANI</t>
  </si>
  <si>
    <t>P115214959777J</t>
  </si>
  <si>
    <t>OLELEWE IHEANYICHUKWU</t>
  </si>
  <si>
    <t>MARCELINUS</t>
  </si>
  <si>
    <t>M070817701335Y</t>
  </si>
  <si>
    <t>GROUPE D'INITIATIVE COMMUNE DES PRODUCTEURS DE MAIS</t>
  </si>
  <si>
    <t>GIC MANKO</t>
  </si>
  <si>
    <t>P048316979231N</t>
  </si>
  <si>
    <t>P079016318635A</t>
  </si>
  <si>
    <t>VANDOU ELIAS</t>
  </si>
  <si>
    <t>P015512416842P</t>
  </si>
  <si>
    <t>MOHAMADOU ABDOU SALAMI</t>
  </si>
  <si>
    <t>P078918496117Y</t>
  </si>
  <si>
    <t>OGADIMMA</t>
  </si>
  <si>
    <t>VICTOR AMOS</t>
  </si>
  <si>
    <t>P019218156471D</t>
  </si>
  <si>
    <t>P119917786321D</t>
  </si>
  <si>
    <t>Amadi</t>
  </si>
  <si>
    <t>Tochukwu Anthony</t>
  </si>
  <si>
    <t>P089012418109J</t>
  </si>
  <si>
    <t>TANKEU MBADOUET RODRIGUE</t>
  </si>
  <si>
    <t>P100217063892K</t>
  </si>
  <si>
    <t>MAHAMAT ALKOURACHI DJIBRINE</t>
  </si>
  <si>
    <t>P097016236786S</t>
  </si>
  <si>
    <t>P017416879419Q</t>
  </si>
  <si>
    <t>RUFINA CHWEFUNG</t>
  </si>
  <si>
    <t>P122015401355F</t>
  </si>
  <si>
    <t>MAFOKAM LUCETTE VALERIE</t>
  </si>
  <si>
    <t>P119216299053S</t>
  </si>
  <si>
    <t>MILOLO EPSE DEYINOU</t>
  </si>
  <si>
    <t>P048816178120L</t>
  </si>
  <si>
    <t>BEUKWARA ODETTE NKWETTI</t>
  </si>
  <si>
    <t>ENSEIGNEMENTS SECONDAIRES</t>
  </si>
  <si>
    <t>M082317515451W</t>
  </si>
  <si>
    <t>COLLEGE D'ENSEIGNEMENT SECONDAIRE GENERAL DE GOLONGARI</t>
  </si>
  <si>
    <t>C E S DE GOLONGARI</t>
  </si>
  <si>
    <t>P016315380267Z</t>
  </si>
  <si>
    <t>P057214876885Z</t>
  </si>
  <si>
    <t>AKEFOR CORNELIUS</t>
  </si>
  <si>
    <t>ETS FOSSUNG AND SONS</t>
  </si>
  <si>
    <t>P087312436621N</t>
  </si>
  <si>
    <t>BOCOUM NOUHOUM</t>
  </si>
  <si>
    <t>M129600014373A</t>
  </si>
  <si>
    <t>ST JOSEPH CATHOLIC HEALTH CENTER</t>
  </si>
  <si>
    <t>S.J.C.H.C</t>
  </si>
  <si>
    <t>P089116373101T</t>
  </si>
  <si>
    <t>CHUWANGA</t>
  </si>
  <si>
    <t>M011612468978T</t>
  </si>
  <si>
    <t>ENIGMA INTERNATIONAL COMPANY</t>
  </si>
  <si>
    <t>ENIGMA INC</t>
  </si>
  <si>
    <t>P107216064406K</t>
  </si>
  <si>
    <t>TANFA</t>
  </si>
  <si>
    <t>M100200014441F</t>
  </si>
  <si>
    <t>SAVANE DU NORD</t>
  </si>
  <si>
    <t>SAVANO SARL</t>
  </si>
  <si>
    <t>P098718028403P</t>
  </si>
  <si>
    <t>PENCHANGOU MGBARAH</t>
  </si>
  <si>
    <t>IDIROU</t>
  </si>
  <si>
    <t>P028215979129L</t>
  </si>
  <si>
    <t>MEGOPE KEMATCHIN EPSE KEUBOU</t>
  </si>
  <si>
    <t>P027617510949Y</t>
  </si>
  <si>
    <t>BENG CHU SOLOMON</t>
  </si>
  <si>
    <t>(SW 190 BQ)</t>
  </si>
  <si>
    <t>P057912639327S</t>
  </si>
  <si>
    <t>FEUDJIEU JULES BERTRANDFEU</t>
  </si>
  <si>
    <t>FEUDJIEU JULES BERTRAND</t>
  </si>
  <si>
    <t>SECURITE ELECTRIQUE RESEAU INFO.</t>
  </si>
  <si>
    <t>P049414409072N</t>
  </si>
  <si>
    <t>JEAN BAPTISTE GUEDMBAYE</t>
  </si>
  <si>
    <t>P037216005546U</t>
  </si>
  <si>
    <t>TAKETCHOUOP TIWE</t>
  </si>
  <si>
    <t>P017016751146Z</t>
  </si>
  <si>
    <t>TIWU REUBEN TEMBEN</t>
  </si>
  <si>
    <t>M032417013047S</t>
  </si>
  <si>
    <t>BATAILLONS D'INTERVENTION RAPIDE POUR LE SUIVI ET L'ACCOMPAGNEMENT AGROPASTORAL</t>
  </si>
  <si>
    <t>BIR-SAA</t>
  </si>
  <si>
    <t>AGRICULTURE , ELEVAGE, PRODUCTION D'ALIMENT ET PRESTATION DE SERVICE</t>
  </si>
  <si>
    <t>CONSEIL POUR IMMIGRATION</t>
  </si>
  <si>
    <t>P109312679277B</t>
  </si>
  <si>
    <t>DENBISSI KAMTCHANG</t>
  </si>
  <si>
    <t>P100317671840L</t>
  </si>
  <si>
    <t>DJESS.</t>
  </si>
  <si>
    <t>P016112313833R</t>
  </si>
  <si>
    <t>NDI MICHAEL</t>
  </si>
  <si>
    <t>M021200039799Y</t>
  </si>
  <si>
    <t>GROUPE ZANGUE SARL</t>
  </si>
  <si>
    <t>"S.G.Z" SARL</t>
  </si>
  <si>
    <t>P027817755125U</t>
  </si>
  <si>
    <t>M061517241169U</t>
  </si>
  <si>
    <t>E PR LES ELITES DE NGAIKADA</t>
  </si>
  <si>
    <t>P015300051013R</t>
  </si>
  <si>
    <t>TAFUH</t>
  </si>
  <si>
    <t>JOSEPH CHE</t>
  </si>
  <si>
    <t>P077216994887H</t>
  </si>
  <si>
    <t>P049518486521C</t>
  </si>
  <si>
    <t>ABE MENGUE</t>
  </si>
  <si>
    <t>MICHELINE LYDIE</t>
  </si>
  <si>
    <t>P018116811330D</t>
  </si>
  <si>
    <t>M030800024698S</t>
  </si>
  <si>
    <t>AIR FORAGE SARL</t>
  </si>
  <si>
    <t>AIR FORAGE</t>
  </si>
  <si>
    <t>PRODUCT° PATE D'ARACHIDE</t>
  </si>
  <si>
    <t>M061712636655R</t>
  </si>
  <si>
    <t>NANI GROUPE SARL</t>
  </si>
  <si>
    <t>P067215575793C</t>
  </si>
  <si>
    <t>DANEBOU FOUTCHOU</t>
  </si>
  <si>
    <t>P029017192203L</t>
  </si>
  <si>
    <t>SEDMAG INTERNATIONAL SARL</t>
  </si>
  <si>
    <t>P030017175751Q</t>
  </si>
  <si>
    <t>KWEZANG</t>
  </si>
  <si>
    <t>LIZET TUNG</t>
  </si>
  <si>
    <t>P122015588182B</t>
  </si>
  <si>
    <t>NGO MUSORO THIMOTHY</t>
  </si>
  <si>
    <t>P099217744259R</t>
  </si>
  <si>
    <t>P108317688338M</t>
  </si>
  <si>
    <t>YENGUE II</t>
  </si>
  <si>
    <t>BIENVENU JACQUES GABRIEL</t>
  </si>
  <si>
    <t>M081717618134J</t>
  </si>
  <si>
    <t>GROUPE SCOLAIRE MATERNELLE ET PRIMAIRE BILINGUE "NEW GENERATION"</t>
  </si>
  <si>
    <t>P109017659724A</t>
  </si>
  <si>
    <t>YEMJI TSALA</t>
  </si>
  <si>
    <t>M012517672969K</t>
  </si>
  <si>
    <t>SOCIETE COOPERATIVE AVEC CONSEIL D'ADMINISTRATION KAIKARA DES PRODUCTEURS DU RIZ DE HLEKE</t>
  </si>
  <si>
    <t>P017817714595B</t>
  </si>
  <si>
    <t>NTU</t>
  </si>
  <si>
    <t>CHRISTOPHER J</t>
  </si>
  <si>
    <t>P037616581637C</t>
  </si>
  <si>
    <t>MATANDA</t>
  </si>
  <si>
    <t>P048817226902N</t>
  </si>
  <si>
    <t>SAMA RACHEAL</t>
  </si>
  <si>
    <t>PENQWANG</t>
  </si>
  <si>
    <t>P057512784273M</t>
  </si>
  <si>
    <t>TANGANG TCHAYA</t>
  </si>
  <si>
    <t>M036200000830F</t>
  </si>
  <si>
    <t>A LA TETE DE LINOTTE</t>
  </si>
  <si>
    <t>.TETE DE LINOTTE</t>
  </si>
  <si>
    <t>P078617018311X</t>
  </si>
  <si>
    <t>MVONO</t>
  </si>
  <si>
    <t>CLARICE DIANE</t>
  </si>
  <si>
    <t>P047516319182H</t>
  </si>
  <si>
    <t>MANE NTANG</t>
  </si>
  <si>
    <t>P026118166132F</t>
  </si>
  <si>
    <t>DONSTOP</t>
  </si>
  <si>
    <t>M091712645290A</t>
  </si>
  <si>
    <t>SCI ALKIS</t>
  </si>
  <si>
    <t>P017100131640Z</t>
  </si>
  <si>
    <t>KENGMO EPSEE MELI</t>
  </si>
  <si>
    <t>M092518307704S</t>
  </si>
  <si>
    <t>SAINT CLARET BILINGUAL ACADEMIC</t>
  </si>
  <si>
    <t>P122016099200Y</t>
  </si>
  <si>
    <t>SINKO TCHOKOMENI</t>
  </si>
  <si>
    <t>M012517532332D</t>
  </si>
  <si>
    <t>ROLFK SARL</t>
  </si>
  <si>
    <t>P068012091080Y</t>
  </si>
  <si>
    <t>BATCHOU NGASSAM EPSE TCHAHOU Célestine</t>
  </si>
  <si>
    <t>P078318211689P</t>
  </si>
  <si>
    <t>MENKENTEBA</t>
  </si>
  <si>
    <t>ELIAS F</t>
  </si>
  <si>
    <t>P059318284170X</t>
  </si>
  <si>
    <t>NGUEGANG TIDOH ESPE KOUAM</t>
  </si>
  <si>
    <t>CARMELLE</t>
  </si>
  <si>
    <t>P018616069194A</t>
  </si>
  <si>
    <t>SEDIA</t>
  </si>
  <si>
    <t>P029916063551U</t>
  </si>
  <si>
    <t>CILIA NJWENG</t>
  </si>
  <si>
    <t>P067816138179Z</t>
  </si>
  <si>
    <t>EJANGUE MPAKO</t>
  </si>
  <si>
    <t>P017517103054T</t>
  </si>
  <si>
    <t>JOHNSON KENGKOH</t>
  </si>
  <si>
    <t>P077217525003C</t>
  </si>
  <si>
    <t>TATAH VALENTINE VERNYUY</t>
  </si>
  <si>
    <t>P119817939792A</t>
  </si>
  <si>
    <t>P068412264006P</t>
  </si>
  <si>
    <t>NGOE THOMAS TASONG</t>
  </si>
  <si>
    <t>P048112713647L</t>
  </si>
  <si>
    <t>P127117225843P</t>
  </si>
  <si>
    <t>COUDJOU EPSE MVOGO NDJODO</t>
  </si>
  <si>
    <t>M051712629844W</t>
  </si>
  <si>
    <t>FOCUS CAMEROUN SARL</t>
  </si>
  <si>
    <t>P126917717183L</t>
  </si>
  <si>
    <t>P015617171216S</t>
  </si>
  <si>
    <t>P068416468421B</t>
  </si>
  <si>
    <t>NJEMGANG</t>
  </si>
  <si>
    <t>FRANKLINE BABA</t>
  </si>
  <si>
    <t>P067500513234K</t>
  </si>
  <si>
    <t>TCHINDA ERNEST</t>
  </si>
  <si>
    <t>P099016420729G</t>
  </si>
  <si>
    <t>SOKOUDJOU WACKAM</t>
  </si>
  <si>
    <t>P049018258383F</t>
  </si>
  <si>
    <t>MOUSSA AMADOU</t>
  </si>
  <si>
    <t>P128818339007Z</t>
  </si>
  <si>
    <t>ISOYI A BIDIAS</t>
  </si>
  <si>
    <t>P099416057958W</t>
  </si>
  <si>
    <t>WAIDJOLBE FRANCOIS</t>
  </si>
  <si>
    <t>ETS GAGA FILS</t>
  </si>
  <si>
    <t>P028000498380X</t>
  </si>
  <si>
    <t>NGUM PASCALINE</t>
  </si>
  <si>
    <t>ETS NGUM PASCALINE</t>
  </si>
  <si>
    <t>P028012519462Y</t>
  </si>
  <si>
    <t>GHOMTE MARIE THERESE</t>
  </si>
  <si>
    <t>P068712584661Q</t>
  </si>
  <si>
    <t>MEWOLI BERNADETTE CLARISSE</t>
  </si>
  <si>
    <t>ETS CLARISSE &amp; COMPAGNIE (ETS C &amp; C)</t>
  </si>
  <si>
    <t>P038418550667K</t>
  </si>
  <si>
    <t>DJOUMTHIEU DONGMO</t>
  </si>
  <si>
    <t>M061217777893F</t>
  </si>
  <si>
    <t>( IBE LIMBE III )</t>
  </si>
  <si>
    <t>P016000295418C</t>
  </si>
  <si>
    <t>SAME BENAME BLACK ETIENNE</t>
  </si>
  <si>
    <t>ETS BLACK</t>
  </si>
  <si>
    <t>P068617804036X</t>
  </si>
  <si>
    <t>TCHAMBA NANA</t>
  </si>
  <si>
    <t>Annie Joelle ETS AMELLYS CONSULTING</t>
  </si>
  <si>
    <t>M031912757144S</t>
  </si>
  <si>
    <t>GOLDEN EAGLE CORPORATION SARL</t>
  </si>
  <si>
    <t>P019917800395Z</t>
  </si>
  <si>
    <t>P068012601670M</t>
  </si>
  <si>
    <t>KONO DJAMBONG</t>
  </si>
  <si>
    <t>ERVEY CLAUDE</t>
  </si>
  <si>
    <t>REPARATEUR TELEVISIONS</t>
  </si>
  <si>
    <t>P048312639824U</t>
  </si>
  <si>
    <t>TANE FOPA SYLVESTRE MARTIAL</t>
  </si>
  <si>
    <t>P069318340253Y</t>
  </si>
  <si>
    <t>BILOA  AGNES BIBICHE</t>
  </si>
  <si>
    <t>P038312438241D</t>
  </si>
  <si>
    <t>NGO NLOGA SIPORAHNGO</t>
  </si>
  <si>
    <t>NGO NLOGA SIPORAH</t>
  </si>
  <si>
    <t>P038417865660K</t>
  </si>
  <si>
    <t>DJIOGUE TASSE</t>
  </si>
  <si>
    <t>P108317119877Y</t>
  </si>
  <si>
    <t>FONTAMA</t>
  </si>
  <si>
    <t>ERICK NDI</t>
  </si>
  <si>
    <t>P079916876343P</t>
  </si>
  <si>
    <t>EBALE KPWANG</t>
  </si>
  <si>
    <t>YVAN BORIS</t>
  </si>
  <si>
    <t>VENTE DE CHOUSSURE ET VÊTEMENTS</t>
  </si>
  <si>
    <t>P059616277079M</t>
  </si>
  <si>
    <t>BLANDINE CHANTAL.</t>
  </si>
  <si>
    <t>P019116093359F</t>
  </si>
  <si>
    <t>IBRAHIM ALI ABBA</t>
  </si>
  <si>
    <t>P069016060029J</t>
  </si>
  <si>
    <t>NJEH ELVIS MOKOM</t>
  </si>
  <si>
    <t>P128417832424N</t>
  </si>
  <si>
    <t>NKEING EKANTON EPOUSE ENONGUENE</t>
  </si>
  <si>
    <t>P066717373381D</t>
  </si>
  <si>
    <t>P118216440240Q</t>
  </si>
  <si>
    <t>TAGNE NOGUE</t>
  </si>
  <si>
    <t>P118417737016Q</t>
  </si>
  <si>
    <t>FERDINAND TEKE</t>
  </si>
  <si>
    <t>P028917361622G</t>
  </si>
  <si>
    <t>MATSA</t>
  </si>
  <si>
    <t>P018113349968L</t>
  </si>
  <si>
    <t>BAD BERTHE</t>
  </si>
  <si>
    <t>P059116397172C</t>
  </si>
  <si>
    <t>DZOMO MVE EMMANUEL</t>
  </si>
  <si>
    <t>P019116337599Y</t>
  </si>
  <si>
    <t>MARCELINE.</t>
  </si>
  <si>
    <t>P106212418948B</t>
  </si>
  <si>
    <t>P026618582953W</t>
  </si>
  <si>
    <t>PAUL MARCEL</t>
  </si>
  <si>
    <t>P016200150965S</t>
  </si>
  <si>
    <t>SAMB DAOUDACHEZ</t>
  </si>
  <si>
    <t>CHEZ KHADIDJA</t>
  </si>
  <si>
    <t>M050200023305P</t>
  </si>
  <si>
    <t>MUFID FOTO</t>
  </si>
  <si>
    <t>P104000134320L</t>
  </si>
  <si>
    <t>NJELE</t>
  </si>
  <si>
    <t>P107512240884K</t>
  </si>
  <si>
    <t>TAKALA JEAN CLAUDE</t>
  </si>
  <si>
    <t>P069112713761A</t>
  </si>
  <si>
    <t>P029417975628E</t>
  </si>
  <si>
    <t>OKAFOR OBUNEME</t>
  </si>
  <si>
    <t>P029117685319T</t>
  </si>
  <si>
    <t>MATAKOU</t>
  </si>
  <si>
    <t>ADÉLAÏDE NATACHA</t>
  </si>
  <si>
    <t>M091817234865T</t>
  </si>
  <si>
    <t>PR S L'OEIL DE L'AVENIR (ANGLOPHONE)</t>
  </si>
  <si>
    <t>P086218117794H</t>
  </si>
  <si>
    <t>YAMANGA EPSE NIAT HAPPI</t>
  </si>
  <si>
    <t>REVENDEUR (PETIT COMMERCE)</t>
  </si>
  <si>
    <t>P018117310380S</t>
  </si>
  <si>
    <t>MOUSSA BOUKKA</t>
  </si>
  <si>
    <t>P089317479549D</t>
  </si>
  <si>
    <t>EYONG ODENE AGNES SAMARY</t>
  </si>
  <si>
    <t>COMMERÇANT (VENTE DE BABOUCHES)</t>
  </si>
  <si>
    <t>P020316201795Z</t>
  </si>
  <si>
    <t>ELMANSOURE</t>
  </si>
  <si>
    <t>P040817507945T</t>
  </si>
  <si>
    <t>ATANA AMBOMO</t>
  </si>
  <si>
    <t>SAMUEL ROMEO</t>
  </si>
  <si>
    <t>P088017706058D</t>
  </si>
  <si>
    <t>PEGHOUMA NTIECHE</t>
  </si>
  <si>
    <t>P016317484706B</t>
  </si>
  <si>
    <t>MAMOUDOU . MANA</t>
  </si>
  <si>
    <t>ETS AZIMA</t>
  </si>
  <si>
    <t>ENTRE-AIDE</t>
  </si>
  <si>
    <t>M102417127108N</t>
  </si>
  <si>
    <t>CERCLE DES AMIS 60-80</t>
  </si>
  <si>
    <t>P085212467106K</t>
  </si>
  <si>
    <t>JEMKEP EP TCHABGANG</t>
  </si>
  <si>
    <t>P107811938049D</t>
  </si>
  <si>
    <t>FEKOU</t>
  </si>
  <si>
    <t>P069918367544R</t>
  </si>
  <si>
    <t>P016600486032X</t>
  </si>
  <si>
    <t>Nguissi ép Gnipiezi Justine</t>
  </si>
  <si>
    <t>Ets Nguissi</t>
  </si>
  <si>
    <t>M032217156601W</t>
  </si>
  <si>
    <t>EKOMBO GROUPE SARL</t>
  </si>
  <si>
    <t>EGS</t>
  </si>
  <si>
    <t>M092015112620N</t>
  </si>
  <si>
    <t>SOCIÉTÉS POLYTECHNIQUES D'AFRIQUE SARL</t>
  </si>
  <si>
    <t>SOPA SARL</t>
  </si>
  <si>
    <t>M041517970650X</t>
  </si>
  <si>
    <t>FONDATION BERTILAND</t>
  </si>
  <si>
    <t>P038317050210E</t>
  </si>
  <si>
    <t>NDOYOUM KPOUMIE</t>
  </si>
  <si>
    <t>EMMERGENCE</t>
  </si>
  <si>
    <t>P057900566268M</t>
  </si>
  <si>
    <t>BAGAL NATHALIE</t>
  </si>
  <si>
    <t>P019017917151R</t>
  </si>
  <si>
    <t>ABDOULKADRE IBIGUINI</t>
  </si>
  <si>
    <t>P067317992736C</t>
  </si>
  <si>
    <t>DJIMELI TCHINDA</t>
  </si>
  <si>
    <t>P018317430769Q</t>
  </si>
  <si>
    <t>P089016626195X</t>
  </si>
  <si>
    <t>BESSALA NOAH</t>
  </si>
  <si>
    <t>EMMANUEL ISIDORE</t>
  </si>
  <si>
    <t>M102518193856D</t>
  </si>
  <si>
    <t>ASSOCIATION DES JEUNES UNANIMES DU PLATEAU</t>
  </si>
  <si>
    <t>(A.J.U.P)</t>
  </si>
  <si>
    <t>P099018042919R</t>
  </si>
  <si>
    <t>P058017311323S</t>
  </si>
  <si>
    <t>P028517008018Q</t>
  </si>
  <si>
    <t>P019316422719R</t>
  </si>
  <si>
    <t>TCHOPKREO GOUMBALE</t>
  </si>
  <si>
    <t>M062318496989K</t>
  </si>
  <si>
    <t>HYDERABAD POLYCLINIC SARL</t>
  </si>
  <si>
    <t>P119618320722Z</t>
  </si>
  <si>
    <t>TAFOUGHA CEDRIC JOEL</t>
  </si>
  <si>
    <t>(IDEAL DISTRIBUTION</t>
  </si>
  <si>
    <t>P039814664422G</t>
  </si>
  <si>
    <t>AKOU FODOP</t>
  </si>
  <si>
    <t>M022517557711N</t>
  </si>
  <si>
    <t>ÉDIMO TÉLÉCOM SARL</t>
  </si>
  <si>
    <t>EDIMO TELECOM</t>
  </si>
  <si>
    <t>ACTIVITÉS : VENTE DES TÉLÉPHONES ET APPAREILS ÉLECTRONIQUES, COMMERCE GÉNÉRAL, IMPORT - EXPORT, PRESTATIONS DE SERVICE.</t>
  </si>
  <si>
    <t>M122017113200H</t>
  </si>
  <si>
    <t>SOCIETE COOPERATIVE SIMPLIFIEE DES PRODUCTEURS DE COTON DE NDICKI</t>
  </si>
  <si>
    <t>SCOOPS UNION FAIT LA FORCE</t>
  </si>
  <si>
    <t>P068615980581H</t>
  </si>
  <si>
    <t>NGUENA NGOUADJIO</t>
  </si>
  <si>
    <t>P037112524512Z</t>
  </si>
  <si>
    <t>NGAKO EPSE NGAMENI YONGA FLORENCE</t>
  </si>
  <si>
    <t>P037100076188E</t>
  </si>
  <si>
    <t>NGADJOMO EPSEE PAFING</t>
  </si>
  <si>
    <t>VENTE ALVEOLES</t>
  </si>
  <si>
    <t>P068912629214C</t>
  </si>
  <si>
    <t>KAMGA KOLOKO</t>
  </si>
  <si>
    <t>P058517816234D</t>
  </si>
  <si>
    <t>NTSEPE KOUO SUZANNE</t>
  </si>
  <si>
    <t>P108818516027P</t>
  </si>
  <si>
    <t>FEUTIO KUETE CARLOS</t>
  </si>
  <si>
    <t>P098317628221J</t>
  </si>
  <si>
    <t>SIPORA DORINE FLORE</t>
  </si>
  <si>
    <t>P010116429792M</t>
  </si>
  <si>
    <t>ILIASU</t>
  </si>
  <si>
    <t>P018716427965S</t>
  </si>
  <si>
    <t>TATIEZE NGUESSAP EPSE NAGUE</t>
  </si>
  <si>
    <t>P030318176541J</t>
  </si>
  <si>
    <t>LECOMJE</t>
  </si>
  <si>
    <t>P096717734555R</t>
  </si>
  <si>
    <t>P079717687947C</t>
  </si>
  <si>
    <t>Armel Séraphin</t>
  </si>
  <si>
    <t>Exploration minière</t>
  </si>
  <si>
    <t>M082517934628Y</t>
  </si>
  <si>
    <t>CAMEROON HUIJIN MINING SARL</t>
  </si>
  <si>
    <t>CHM SARL</t>
  </si>
  <si>
    <t>P079217724530B</t>
  </si>
  <si>
    <t>ABDOURAMAN AL</t>
  </si>
  <si>
    <t>P058718090437E</t>
  </si>
  <si>
    <t>DJOUAKE</t>
  </si>
  <si>
    <t>P108617737035M</t>
  </si>
  <si>
    <t>FODJEU FOPA</t>
  </si>
  <si>
    <t>M042416694856K</t>
  </si>
  <si>
    <t>THE BEST SERVICES</t>
  </si>
  <si>
    <t>TBS SARL</t>
  </si>
  <si>
    <t>P010618120781H</t>
  </si>
  <si>
    <t>AVOUZOA MENO</t>
  </si>
  <si>
    <t>ANGE NATHANAELLE</t>
  </si>
  <si>
    <t>ELEVAGE POULETS DE CHAIR</t>
  </si>
  <si>
    <t>M012316616439H</t>
  </si>
  <si>
    <t>SANAGA FARM</t>
  </si>
  <si>
    <t>SF</t>
  </si>
  <si>
    <t>P127816239397W</t>
  </si>
  <si>
    <t>CIVILE BEATRICE</t>
  </si>
  <si>
    <t>M081217582559C</t>
  </si>
  <si>
    <t>CERCLE DES JEUNES AMIS BALEVENG DE YAOUNDE</t>
  </si>
  <si>
    <t>CJABY</t>
  </si>
  <si>
    <t>P088513157926D</t>
  </si>
  <si>
    <t>BILUM FLORENCE</t>
  </si>
  <si>
    <t>P118412422279Z</t>
  </si>
  <si>
    <t>TCHOMOGNE CYRILLE</t>
  </si>
  <si>
    <t>P049816497833E</t>
  </si>
  <si>
    <t>LORRAINE SANDRA</t>
  </si>
  <si>
    <t>NGUEFACK TSOFACK</t>
  </si>
  <si>
    <t>M022316855632Q</t>
  </si>
  <si>
    <t>TNMB COMPANY</t>
  </si>
  <si>
    <t>TNMB</t>
  </si>
  <si>
    <t>COMMERE GENERAL, IMPORT-EXPORT, VENTE DE BILLETS D'AVION</t>
  </si>
  <si>
    <t>P027417750675Y</t>
  </si>
  <si>
    <t>P067500390357Y</t>
  </si>
  <si>
    <t>TCHIDJO TAGNE EPSE GUIFFO GERMAINE</t>
  </si>
  <si>
    <t>"ETS FABIOL"</t>
  </si>
  <si>
    <t>P127615778588W</t>
  </si>
  <si>
    <t>MENDU'A ZE</t>
  </si>
  <si>
    <t>P124900283275Y</t>
  </si>
  <si>
    <t>TCHOKONTE EPSE KAMENI</t>
  </si>
  <si>
    <t>P037017005154Z</t>
  </si>
  <si>
    <t>LOUIS HONORE</t>
  </si>
  <si>
    <t>VBA+LAVERIE</t>
  </si>
  <si>
    <t>P058612705562C</t>
  </si>
  <si>
    <t>YETNA EMILIENNE</t>
  </si>
  <si>
    <t>YOUPI KRIBI BAR</t>
  </si>
  <si>
    <t>P018716266397P</t>
  </si>
  <si>
    <t>STERVE.</t>
  </si>
  <si>
    <t>P028817480276X</t>
  </si>
  <si>
    <t>CHINDO JEROME</t>
  </si>
  <si>
    <t>P049617763183B</t>
  </si>
  <si>
    <t>NGANGWA NTCHANTCHO</t>
  </si>
  <si>
    <t>NERISA DIANE</t>
  </si>
  <si>
    <t>M070900033503W</t>
  </si>
  <si>
    <t>CARMEL COOP CREDIT UNION</t>
  </si>
  <si>
    <t>CAR.C.C.U.L</t>
  </si>
  <si>
    <t>M012618309838M</t>
  </si>
  <si>
    <t>STE DU MEI SARL</t>
  </si>
  <si>
    <t>P056817753970R</t>
  </si>
  <si>
    <t>MATAMGO</t>
  </si>
  <si>
    <t>LUCIENNE (LE BAZAR DU COIN)</t>
  </si>
  <si>
    <t>P088817158840T</t>
  </si>
  <si>
    <t>NGALEU SILADJAM</t>
  </si>
  <si>
    <t>ERLANDE</t>
  </si>
  <si>
    <t>P019512567738X</t>
  </si>
  <si>
    <t>MATSINKAM SYLVIANNE</t>
  </si>
  <si>
    <t>P016216717084Q</t>
  </si>
  <si>
    <t>P016317778156C</t>
  </si>
  <si>
    <t>PENKA Caurentin</t>
  </si>
  <si>
    <t>(ECOLE PRIMAIRE FRANCOPHONE P L CELINE)</t>
  </si>
  <si>
    <t>P098816970684B</t>
  </si>
  <si>
    <t>FOPA CALVIN</t>
  </si>
  <si>
    <t>P059217835743K</t>
  </si>
  <si>
    <t>CHIAGA JOFACK</t>
  </si>
  <si>
    <t>P065615426021P</t>
  </si>
  <si>
    <t>NGANKAM VEUVE PESSENDJO</t>
  </si>
  <si>
    <t>P018217081109N</t>
  </si>
  <si>
    <t>EMAKAM WANSI</t>
  </si>
  <si>
    <t>P109216757671Y</t>
  </si>
  <si>
    <t>JEAN LOUIS KEVIN</t>
  </si>
  <si>
    <t>P119216244438K</t>
  </si>
  <si>
    <t>.ADAMOU DANG HARO</t>
  </si>
  <si>
    <t>M062217378109H</t>
  </si>
  <si>
    <t>SOCIETE D'INVESTISSEMENT MINIERE DE L'OCEAN</t>
  </si>
  <si>
    <t>P098517890308J</t>
  </si>
  <si>
    <t>NJI AFESE</t>
  </si>
  <si>
    <t>P059914653309E</t>
  </si>
  <si>
    <t>YAYA MBANG</t>
  </si>
  <si>
    <t>P048212115072F</t>
  </si>
  <si>
    <t>BAGNACK</t>
  </si>
  <si>
    <t>P016716329953L</t>
  </si>
  <si>
    <t>KOUMJO EPSE KAMGANG</t>
  </si>
  <si>
    <t>P097800485546E</t>
  </si>
  <si>
    <t>TAGUETIO DJEULAZIK</t>
  </si>
  <si>
    <t>ANTOINE (TAGUE'S SERVICE)</t>
  </si>
  <si>
    <t>P099918087529U</t>
  </si>
  <si>
    <t>THERESE POPIE</t>
  </si>
  <si>
    <t>P029217858824N</t>
  </si>
  <si>
    <t>KAMENI DAWEUKEU</t>
  </si>
  <si>
    <t>P038415109908C</t>
  </si>
  <si>
    <t>AMAYENA BEGUIMBE</t>
  </si>
  <si>
    <t>P047917745351W</t>
  </si>
  <si>
    <t>BIHENG MBEINGAN</t>
  </si>
  <si>
    <t>ANDRE PASCAL</t>
  </si>
  <si>
    <t>VENTE DES TICKETS PMUC</t>
  </si>
  <si>
    <t>P049818463420R</t>
  </si>
  <si>
    <t>WANGUE KAMTCHOUM</t>
  </si>
  <si>
    <t>P057917748234U</t>
  </si>
  <si>
    <t>BESSEM AYUK EYONGETA (BESS DIGITAL PRINT LIMITED)</t>
  </si>
  <si>
    <t>P019214545414K</t>
  </si>
  <si>
    <t>MINYANGADOU MANDENGUE</t>
  </si>
  <si>
    <t>P016817714082C</t>
  </si>
  <si>
    <t>HAPA</t>
  </si>
  <si>
    <t>COMMERDE</t>
  </si>
  <si>
    <t>P129318589099Q</t>
  </si>
  <si>
    <t>KWAM EPOUSE TAKUM</t>
  </si>
  <si>
    <t>MIRABEL CHI</t>
  </si>
  <si>
    <t>M101612583607R</t>
  </si>
  <si>
    <t>SOCIETE GOOD LOGISTICS SARL</t>
  </si>
  <si>
    <t>SOCIETE GOOD-LOG SARL</t>
  </si>
  <si>
    <t>P129318328835B</t>
  </si>
  <si>
    <t>NVONDOU NFONGA</t>
  </si>
  <si>
    <t>P089416098913S</t>
  </si>
  <si>
    <t>MOKONG</t>
  </si>
  <si>
    <t>M071517236722P</t>
  </si>
  <si>
    <t>EP ENGOM 1</t>
  </si>
  <si>
    <t>P118418490670X</t>
  </si>
  <si>
    <t>P067412566617P</t>
  </si>
  <si>
    <t>ROSE PERCIDE</t>
  </si>
  <si>
    <t>M071100037616G</t>
  </si>
  <si>
    <t>''RELAIS SAINT HERVE SARL''</t>
  </si>
  <si>
    <t>'' RELAIS SAINT HERVE''</t>
  </si>
  <si>
    <t>P078317929211P</t>
  </si>
  <si>
    <t>ABAGA</t>
  </si>
  <si>
    <t>MARIE VERLENE</t>
  </si>
  <si>
    <t>P087114406463L</t>
  </si>
  <si>
    <t>P038716304722A</t>
  </si>
  <si>
    <t>SADOU BOUBAKARI</t>
  </si>
  <si>
    <t>PRESTAT SCES/BTP</t>
  </si>
  <si>
    <t>P029012726724R</t>
  </si>
  <si>
    <t>LIBERT JESUS</t>
  </si>
  <si>
    <t>P019117958148Y</t>
  </si>
  <si>
    <t>Yamdjeu tchokokam</t>
  </si>
  <si>
    <t>P088316864204H</t>
  </si>
  <si>
    <t>JEAN DANIEL.</t>
  </si>
  <si>
    <t>P018116337690K</t>
  </si>
  <si>
    <t>NDIKIMBAI</t>
  </si>
  <si>
    <t>JOSEPH NTOHBOH</t>
  </si>
  <si>
    <t>M052517736154S</t>
  </si>
  <si>
    <t>CAM INDUSTRIE ET COMMERCE</t>
  </si>
  <si>
    <t>C.I.C</t>
  </si>
  <si>
    <t>P039118600176L</t>
  </si>
  <si>
    <t>KOTTO KOTTO</t>
  </si>
  <si>
    <t>YVAN MICHEL</t>
  </si>
  <si>
    <t>P089117040731J</t>
  </si>
  <si>
    <t>NGAPINSI NANTCHOUANG ROMIAL DENIS</t>
  </si>
  <si>
    <t>(ETS NNRD)</t>
  </si>
  <si>
    <t>P018117170808F</t>
  </si>
  <si>
    <t>AKUMAFOR</t>
  </si>
  <si>
    <t>BENETH</t>
  </si>
  <si>
    <t>P038016619417D</t>
  </si>
  <si>
    <t>ARMELLE VIVIANE</t>
  </si>
  <si>
    <t>M091217257865J</t>
  </si>
  <si>
    <t>EP BALEUGWA</t>
  </si>
  <si>
    <t>P047517956094M</t>
  </si>
  <si>
    <t>BANASSILEK</t>
  </si>
  <si>
    <t>INDUSTRIAL FISHING</t>
  </si>
  <si>
    <t>M099717645562B</t>
  </si>
  <si>
    <t>SOCIETE LA CAMPEROUNAISE DES PECHES</t>
  </si>
  <si>
    <t>CAMPECHES</t>
  </si>
  <si>
    <t>P067717523071Z</t>
  </si>
  <si>
    <t>YINKA JENATTE</t>
  </si>
  <si>
    <t>P129117877756D</t>
  </si>
  <si>
    <t>NWOKE</t>
  </si>
  <si>
    <t>MARY NGOZI</t>
  </si>
  <si>
    <t>M062417183957H</t>
  </si>
  <si>
    <t>GROUPE D'INITIATIVE COMMUNE DES PRESTATIONS DES SERVICES D'APPUI A L'AGRICULTURE ET L'INDUSTRIE AU CAMEROUN</t>
  </si>
  <si>
    <t>GIC NKOUNKOUMA</t>
  </si>
  <si>
    <t>P039217666215Y</t>
  </si>
  <si>
    <t>TOUKEM KUETE</t>
  </si>
  <si>
    <t>P018117977426F</t>
  </si>
  <si>
    <t>DONGMO FOUANANG</t>
  </si>
  <si>
    <t>LAURICE JOSIANE</t>
  </si>
  <si>
    <t>P087717415760F</t>
  </si>
  <si>
    <t>DANLAMI AOUDOU</t>
  </si>
  <si>
    <t>M092316062360L</t>
  </si>
  <si>
    <t>ISIE DERMA CARE SARL</t>
  </si>
  <si>
    <t>IDC SARL</t>
  </si>
  <si>
    <t>P028216428534L</t>
  </si>
  <si>
    <t>KAMOL IBRAHIM</t>
  </si>
  <si>
    <t>(ETS K-KOINE)</t>
  </si>
  <si>
    <t>P018617635658D</t>
  </si>
  <si>
    <t>EYAFA</t>
  </si>
  <si>
    <t>DENISE ALEXIA</t>
  </si>
  <si>
    <t>P048416832895L</t>
  </si>
  <si>
    <t>SINGO MBAGNA</t>
  </si>
  <si>
    <t>DORETA</t>
  </si>
  <si>
    <t>P018318346067W</t>
  </si>
  <si>
    <t>P010216352068M</t>
  </si>
  <si>
    <t>ALASSANE IHIYA</t>
  </si>
  <si>
    <t>M122518265483P</t>
  </si>
  <si>
    <t>COMPLEXE PRISCILLIA</t>
  </si>
  <si>
    <t>P109012647214G</t>
  </si>
  <si>
    <t>JOLIVO ANICET</t>
  </si>
  <si>
    <t>M102417174462F</t>
  </si>
  <si>
    <t>ROMANE BUSINESS LINK SARL</t>
  </si>
  <si>
    <t>RBL SARL</t>
  </si>
  <si>
    <t>M062517866675R</t>
  </si>
  <si>
    <t>AFRICAN TOUCH STONE LIMITED</t>
  </si>
  <si>
    <t>ATS Ltd</t>
  </si>
  <si>
    <t>M111914333637Y</t>
  </si>
  <si>
    <t>FRC GROUP SARL</t>
  </si>
  <si>
    <t>P068317948526E</t>
  </si>
  <si>
    <t>NGOUA EPSE MVONDO</t>
  </si>
  <si>
    <t>P088918174881Q</t>
  </si>
  <si>
    <t>AYUNI WIRMUM</t>
  </si>
  <si>
    <t>M062517860150X</t>
  </si>
  <si>
    <t>EMERGENCE AUTO SARL</t>
  </si>
  <si>
    <t>P057517578457M</t>
  </si>
  <si>
    <t>MOGO EPSE KEUGNE</t>
  </si>
  <si>
    <t>P088500547825S</t>
  </si>
  <si>
    <t>OLAMA ATANGANA</t>
  </si>
  <si>
    <t>P047512411342R</t>
  </si>
  <si>
    <t>DIMOU NKOUAHOU JOSELINE</t>
  </si>
  <si>
    <t>M102417110536A</t>
  </si>
  <si>
    <t>IYANKA AGENCY SARL</t>
  </si>
  <si>
    <t>IYANKA AGENCY</t>
  </si>
  <si>
    <t>P018612283192X</t>
  </si>
  <si>
    <t>MAMOUDOU NANA</t>
  </si>
  <si>
    <t>P047612415577G</t>
  </si>
  <si>
    <t>NDZENGUE  OKAH EPSE  FOUDA ANTOINETTE</t>
  </si>
  <si>
    <t>NDZENGUE OKAH</t>
  </si>
  <si>
    <t>P040117729981G</t>
  </si>
  <si>
    <t>KENNE TSOUALA</t>
  </si>
  <si>
    <t>P046015461519U</t>
  </si>
  <si>
    <t>EYAH</t>
  </si>
  <si>
    <t>P019118289629M</t>
  </si>
  <si>
    <t>NGASSAM EPSE ZOULDE BABA JAEL MARIONNE</t>
  </si>
  <si>
    <t>ETS JM EVENTS AND DRINKS</t>
  </si>
  <si>
    <t>M042517740663F</t>
  </si>
  <si>
    <t>OUTSOURCE DELTA SARL</t>
  </si>
  <si>
    <t>P058017063927X</t>
  </si>
  <si>
    <t>NKEUBOU FOUEGUE</t>
  </si>
  <si>
    <t>ROSTANIE FLORE</t>
  </si>
  <si>
    <t>P106016335923K</t>
  </si>
  <si>
    <t>ANIUGBO JOSEPHINE CHINELO</t>
  </si>
  <si>
    <t>P127717886175S</t>
  </si>
  <si>
    <t>NTYAM AMVELA</t>
  </si>
  <si>
    <t>P088616915391P</t>
  </si>
  <si>
    <t>KOKI BITJA</t>
  </si>
  <si>
    <t>EMILIE GRACE</t>
  </si>
  <si>
    <t>P028717670685Y</t>
  </si>
  <si>
    <t>SCHELLA FRI</t>
  </si>
  <si>
    <t>P058317320803N</t>
  </si>
  <si>
    <t>WANDJA JOCELYNE SYNTYCHE</t>
  </si>
  <si>
    <t>" ETS WJS "</t>
  </si>
  <si>
    <t>P015215628996K</t>
  </si>
  <si>
    <t>NTOU MOUELLE</t>
  </si>
  <si>
    <t>ROBERT EMILE</t>
  </si>
  <si>
    <t>P097516380353S</t>
  </si>
  <si>
    <t>P067614425481Q</t>
  </si>
  <si>
    <t>BOTCHAP</t>
  </si>
  <si>
    <t>P056800214712B</t>
  </si>
  <si>
    <t>P127818488321E</t>
  </si>
  <si>
    <t>CHAPDA HAPPI</t>
  </si>
  <si>
    <t>ELVIGE LAURE</t>
  </si>
  <si>
    <t>MOULI A MAIS</t>
  </si>
  <si>
    <t>P028112405737L</t>
  </si>
  <si>
    <t>MFAH NJOUWOUO</t>
  </si>
  <si>
    <t>FINANCIAL LOBBING</t>
  </si>
  <si>
    <t>M102116567498Z</t>
  </si>
  <si>
    <t>RAPID RESPONSE INVESTMENT CORPORATION S.A</t>
  </si>
  <si>
    <t>2RI</t>
  </si>
  <si>
    <t>P066916326006H</t>
  </si>
  <si>
    <t>MARTHA NEH</t>
  </si>
  <si>
    <t>BIBLIOTHEQUE</t>
  </si>
  <si>
    <t>P018212130062A</t>
  </si>
  <si>
    <t>ALHADJI MADOU</t>
  </si>
  <si>
    <t>P039216625547W</t>
  </si>
  <si>
    <t>ONGMBOL</t>
  </si>
  <si>
    <t>ELVIRE ANDREE</t>
  </si>
  <si>
    <t>P029417703118J</t>
  </si>
  <si>
    <t>KENFACK EVARICE</t>
  </si>
  <si>
    <t>P122016758073K</t>
  </si>
  <si>
    <t>PASCAL KEUKOUO FEUKOU</t>
  </si>
  <si>
    <t>M062416889344C</t>
  </si>
  <si>
    <t>IMEPACK INDUSTRIES SARL</t>
  </si>
  <si>
    <t>M052014440046Z</t>
  </si>
  <si>
    <t>PREMO-PHARMA SARL</t>
  </si>
  <si>
    <t>PREMO</t>
  </si>
  <si>
    <t>PRODUCTION DES PRÉPARATIONS MAGISTRALES, OFFICINALES, LA DISTRIBUTION DES PRÉPARATIONS ET DES CONSOMMABLES MÉDICAUX</t>
  </si>
  <si>
    <t>P057918530730P</t>
  </si>
  <si>
    <t>ABOQUI</t>
  </si>
  <si>
    <t>P058016046154Z</t>
  </si>
  <si>
    <t>FIRMIN.</t>
  </si>
  <si>
    <t>APPRENTI</t>
  </si>
  <si>
    <t>P049216824711N</t>
  </si>
  <si>
    <t>SATCHA</t>
  </si>
  <si>
    <t>P029318498536G</t>
  </si>
  <si>
    <t>SOULEYMANE ABDOULAYE</t>
  </si>
  <si>
    <t>M082116370632X</t>
  </si>
  <si>
    <t>MAY BRANDS CAMEROON LIMITED</t>
  </si>
  <si>
    <t>P019317380344C</t>
  </si>
  <si>
    <t>DADI</t>
  </si>
  <si>
    <t>P069318030075X</t>
  </si>
  <si>
    <t>SIANG</t>
  </si>
  <si>
    <t>ISIDORE PAULIN</t>
  </si>
  <si>
    <t>M122417467441A</t>
  </si>
  <si>
    <t>ENVY SERVICES SARLU</t>
  </si>
  <si>
    <t>P099412709206F</t>
  </si>
  <si>
    <t>YETGANG</t>
  </si>
  <si>
    <t>P109717991055G</t>
  </si>
  <si>
    <t>ROSALINE BIENDE</t>
  </si>
  <si>
    <t>P016700274628Z</t>
  </si>
  <si>
    <t>MFOMTAPBOUI ABOUBAKAR</t>
  </si>
  <si>
    <t>P097811998279D</t>
  </si>
  <si>
    <t>OUMAROU MINKA</t>
  </si>
  <si>
    <t>ETS OUMAROUMINKA</t>
  </si>
  <si>
    <t>P036715309771D</t>
  </si>
  <si>
    <t>TCHIEUNKO</t>
  </si>
  <si>
    <t>M071917235530Z</t>
  </si>
  <si>
    <t>EP MEBA DE MEBA</t>
  </si>
  <si>
    <t>CCE GNL /PREST SCES/VENTE MATELAS</t>
  </si>
  <si>
    <t>P087100246625E</t>
  </si>
  <si>
    <t>TCHOUAKEU</t>
  </si>
  <si>
    <t>P128416810644R</t>
  </si>
  <si>
    <t>P097700514444G</t>
  </si>
  <si>
    <t>ELOMO Léocadie</t>
  </si>
  <si>
    <t>Pavillon vert</t>
  </si>
  <si>
    <t>P018717811731C</t>
  </si>
  <si>
    <t>Collins</t>
  </si>
  <si>
    <t>P019418026608N</t>
  </si>
  <si>
    <t>NOUME NGUEYEP</t>
  </si>
  <si>
    <t>P068817525891S</t>
  </si>
  <si>
    <t>ACHIANO ANASTASIA</t>
  </si>
  <si>
    <t>P018916358656D</t>
  </si>
  <si>
    <t>VANDOU KODA</t>
  </si>
  <si>
    <t>M112417477276D</t>
  </si>
  <si>
    <t>ASSOCIATION DES JEUNES AMBITIEUX DE DOUALA - COGEFAR</t>
  </si>
  <si>
    <t>AJAD</t>
  </si>
  <si>
    <t>M061517251472F</t>
  </si>
  <si>
    <t>EP AKOK-MEKEL I</t>
  </si>
  <si>
    <t>TIPISSERIE</t>
  </si>
  <si>
    <t>P049616273263S</t>
  </si>
  <si>
    <t>PASSAM URLICH DE JACQUES</t>
  </si>
  <si>
    <t>P068317064595S</t>
  </si>
  <si>
    <t>ETS GOLDEN SERVICES</t>
  </si>
  <si>
    <t>P069217809220E</t>
  </si>
  <si>
    <t>EKENE CHUKWU</t>
  </si>
  <si>
    <t>P058718527775X</t>
  </si>
  <si>
    <t>MBESI JOEL DARIUS</t>
  </si>
  <si>
    <t>MJD INNOVA</t>
  </si>
  <si>
    <t>P069217015417P</t>
  </si>
  <si>
    <t>DJEUDOU NGO BIKOI</t>
  </si>
  <si>
    <t>M042117905135C</t>
  </si>
  <si>
    <t>VICTORY  FOUNDATION</t>
  </si>
  <si>
    <t>V F</t>
  </si>
  <si>
    <t>P089617835170N</t>
  </si>
  <si>
    <t>ER-RIAH OUSSAMA</t>
  </si>
  <si>
    <t>P080017992089Z</t>
  </si>
  <si>
    <t>DJOUNDA NGUENA</t>
  </si>
  <si>
    <t>Ulrichton</t>
  </si>
  <si>
    <t>P057216714585C</t>
  </si>
  <si>
    <t>ALICE STEM.</t>
  </si>
  <si>
    <t>P018917219295Z</t>
  </si>
  <si>
    <t>MÉFIRE MIMCHE</t>
  </si>
  <si>
    <t>P107412502266J</t>
  </si>
  <si>
    <t>LOUANGA THERESELOU</t>
  </si>
  <si>
    <t>LOUANGA THERESE</t>
  </si>
  <si>
    <t>P077712704483X</t>
  </si>
  <si>
    <t>JOFI LUMA MARTHA</t>
  </si>
  <si>
    <t>P118417754620D</t>
  </si>
  <si>
    <t>TABITHA  EPSE HAYANG</t>
  </si>
  <si>
    <t>ETS:LE MASSIF</t>
  </si>
  <si>
    <t>P036200485888S</t>
  </si>
  <si>
    <t>NDOH  HELEINE</t>
  </si>
  <si>
    <t>P010517603642S</t>
  </si>
  <si>
    <t>GONI BOUKAR ABBA</t>
  </si>
  <si>
    <t>M079000010991A</t>
  </si>
  <si>
    <t>STE INDUST D'AMEUBLEMENT</t>
  </si>
  <si>
    <t>SIAM</t>
  </si>
  <si>
    <t>P039212748306R</t>
  </si>
  <si>
    <t>ARABBI</t>
  </si>
  <si>
    <t>P050016931084W</t>
  </si>
  <si>
    <t>CHANCELINE EKEI</t>
  </si>
  <si>
    <t>PRODUCTION LITTÉRAIRE</t>
  </si>
  <si>
    <t>M111618276174W</t>
  </si>
  <si>
    <t>ASSOCIATION NATIONALE DES POÈTES ET ECRIVAINS CAMEROUNAIS)</t>
  </si>
  <si>
    <t>APEC</t>
  </si>
  <si>
    <t>P069118221510R</t>
  </si>
  <si>
    <t>HARLETTE HUGUETTE</t>
  </si>
  <si>
    <t>P059118160005Q</t>
  </si>
  <si>
    <t>CLAUDE DUPLEXXE</t>
  </si>
  <si>
    <t>SOINS ESTHATIQUE</t>
  </si>
  <si>
    <t>P088712516920M</t>
  </si>
  <si>
    <t>YOMO BUTUYUI</t>
  </si>
  <si>
    <t>P068117440314D</t>
  </si>
  <si>
    <t>DIVINE ATAJU.</t>
  </si>
  <si>
    <t>BAH.</t>
  </si>
  <si>
    <t>P118216782958H</t>
  </si>
  <si>
    <t>MATALING</t>
  </si>
  <si>
    <t>SERVIANE RONIE</t>
  </si>
  <si>
    <t>P119317209373H</t>
  </si>
  <si>
    <t>NCHOTU MODESTER BIH</t>
  </si>
  <si>
    <t>P068015973319T</t>
  </si>
  <si>
    <t>EBELE SIEWE</t>
  </si>
  <si>
    <t>P129717837029G</t>
  </si>
  <si>
    <t>Kilama Monique</t>
  </si>
  <si>
    <t>Seraphine</t>
  </si>
  <si>
    <t>P049618235817J</t>
  </si>
  <si>
    <t>TSEYEB</t>
  </si>
  <si>
    <t>DANY CHARNEL</t>
  </si>
  <si>
    <t>P119018355529C</t>
  </si>
  <si>
    <t>P018714109017L</t>
  </si>
  <si>
    <t>JITE</t>
  </si>
  <si>
    <t>FRIDAY OKECHUKWU</t>
  </si>
  <si>
    <t>P068312621597P</t>
  </si>
  <si>
    <t>SOTO NJANTCHO</t>
  </si>
  <si>
    <t>FRANK SERGE</t>
  </si>
  <si>
    <t>P058318456972Z</t>
  </si>
  <si>
    <t>TCHUEMO</t>
  </si>
  <si>
    <t>M098700010177E</t>
  </si>
  <si>
    <t>NEW BELL "CENB"</t>
  </si>
  <si>
    <t>EMPLOYE CUF (CAMEROON UNITED FORESTS)</t>
  </si>
  <si>
    <t>P119713491536T</t>
  </si>
  <si>
    <t>BANDOLO AKOA STEVE</t>
  </si>
  <si>
    <t>P119217751629Y</t>
  </si>
  <si>
    <t>DJOUELA NDEFO</t>
  </si>
  <si>
    <t>M012517492237H</t>
  </si>
  <si>
    <t>SOCIETE DE KENTZOU SARL</t>
  </si>
  <si>
    <t>P120016617349Q</t>
  </si>
  <si>
    <t>REPARATEUR DES APPAREILS ELECTROMENAGERS</t>
  </si>
  <si>
    <t>P098316278545M</t>
  </si>
  <si>
    <t>ANUSHINEH</t>
  </si>
  <si>
    <t>PHILIP NKEMANJONG</t>
  </si>
  <si>
    <t>P015317465352E</t>
  </si>
  <si>
    <t>ANTANGAWO</t>
  </si>
  <si>
    <t>P027116264004E</t>
  </si>
  <si>
    <t>MABREI ROSALIE</t>
  </si>
  <si>
    <t>Vente des vivres secs</t>
  </si>
  <si>
    <t>P018415259242Y</t>
  </si>
  <si>
    <t>TEKOUGANG TSAMOU</t>
  </si>
  <si>
    <t>YANNICK TIBEAU</t>
  </si>
  <si>
    <t>ING TELECOM</t>
  </si>
  <si>
    <t>P119018427297S</t>
  </si>
  <si>
    <t>MBOUTCHEKA</t>
  </si>
  <si>
    <t>SILVAIN THIERRY</t>
  </si>
  <si>
    <t>P017712553528N</t>
  </si>
  <si>
    <t>PANGOP DAVID</t>
  </si>
  <si>
    <t>P119618366202F</t>
  </si>
  <si>
    <t>KENFO</t>
  </si>
  <si>
    <t>P015616156020W</t>
  </si>
  <si>
    <t>P076218023438A</t>
  </si>
  <si>
    <t>DJEYA BERNADETTE</t>
  </si>
  <si>
    <t>P068017147126R</t>
  </si>
  <si>
    <t>NELSON MENJOH</t>
  </si>
  <si>
    <t>P057717796999A</t>
  </si>
  <si>
    <t>KEUWOUNG</t>
  </si>
  <si>
    <t>M122417452807Z</t>
  </si>
  <si>
    <t>SOCIETE CAMEROUNAISE DE PRESTATIONS DE SERVICES AU CAMEROUN SARL</t>
  </si>
  <si>
    <t>P066718434562N</t>
  </si>
  <si>
    <t>NSIA EBOULE</t>
  </si>
  <si>
    <t>P060018250062H</t>
  </si>
  <si>
    <t>KENMEGNE TCHUENKAM</t>
  </si>
  <si>
    <t>P078217961392K</t>
  </si>
  <si>
    <t>MGENJI NGEUNGERI</t>
  </si>
  <si>
    <t>MOSES(ETS BIENVENUE)</t>
  </si>
  <si>
    <t>P060417918631S</t>
  </si>
  <si>
    <t>SOUMAILA MOHAMADOU</t>
  </si>
  <si>
    <t>M081712641799G</t>
  </si>
  <si>
    <t>SOCIETE UNIVERS DES TECHNICIENS PROFESSIONNELS</t>
  </si>
  <si>
    <t>UNITECHPRO SARL</t>
  </si>
  <si>
    <t>P058516228404E</t>
  </si>
  <si>
    <t>TAGNE TOUKAM</t>
  </si>
  <si>
    <t>P039016028292Q</t>
  </si>
  <si>
    <t>P024418043528J</t>
  </si>
  <si>
    <t>ABANDA KIRINGA</t>
  </si>
  <si>
    <t>P058416007055E</t>
  </si>
  <si>
    <t>NYA BPOLO</t>
  </si>
  <si>
    <t>CARINE REGINE</t>
  </si>
  <si>
    <t>M010718541259P</t>
  </si>
  <si>
    <t>LYCEE BILINGUE DE BOBONGO</t>
  </si>
  <si>
    <t>LBBPP</t>
  </si>
  <si>
    <t>P039217828611F</t>
  </si>
  <si>
    <t>MANIZEU</t>
  </si>
  <si>
    <t>P059016062953E</t>
  </si>
  <si>
    <t>DJOUKOUO TCHUYASSI</t>
  </si>
  <si>
    <t>M022416418255K</t>
  </si>
  <si>
    <t>FORP PLOMB SARL</t>
  </si>
  <si>
    <t>PRESTATIONS SERVICES, COMMERCE GÉNÉRAL, IMPORT/EXPORT ET CONSTRUCTION DE BÂTIMENTS COMPLETS</t>
  </si>
  <si>
    <t>P098116780232G</t>
  </si>
  <si>
    <t>YACKA OM</t>
  </si>
  <si>
    <t>P017517698253N</t>
  </si>
  <si>
    <t>P018217171587F</t>
  </si>
  <si>
    <t>FONDJI DJIAFEAH</t>
  </si>
  <si>
    <t>P020317706502M</t>
  </si>
  <si>
    <t>M011200039632W</t>
  </si>
  <si>
    <t>MYCAR INGENIERIE</t>
  </si>
  <si>
    <t>M091317251675D</t>
  </si>
  <si>
    <t>E PROT EEC BATCHAM-VILLE</t>
  </si>
  <si>
    <t>P017817947261J</t>
  </si>
  <si>
    <t>(ETS YAOUBA ABOUBAKAR)</t>
  </si>
  <si>
    <t>P096712692778C</t>
  </si>
  <si>
    <t>NDOMBOU JACK</t>
  </si>
  <si>
    <t>(ETS RODDY GROUPE)</t>
  </si>
  <si>
    <t>P068818492018L</t>
  </si>
  <si>
    <t>BAPNEWOU</t>
  </si>
  <si>
    <t>EMILINE ANGELE</t>
  </si>
  <si>
    <t>P059116970208P</t>
  </si>
  <si>
    <t>ZAKARA</t>
  </si>
  <si>
    <t>P088612285397M</t>
  </si>
  <si>
    <t>AMANE STEPHANIE</t>
  </si>
  <si>
    <t>P122017570536E</t>
  </si>
  <si>
    <t>P097316411501Q</t>
  </si>
  <si>
    <t>AHMADOU ROUFAI.</t>
  </si>
  <si>
    <t>CONSULTANT INGENIEUR GEOTECHNIQUE</t>
  </si>
  <si>
    <t>P129317044811J</t>
  </si>
  <si>
    <t>NJOMENI</t>
  </si>
  <si>
    <t>FABRICE JUNIOR</t>
  </si>
  <si>
    <t>M072517870171G</t>
  </si>
  <si>
    <t>KONTILO SARL</t>
  </si>
  <si>
    <t>P076300422287L</t>
  </si>
  <si>
    <t>TECKY TCHEUFFA</t>
  </si>
  <si>
    <t>P110117212933E</t>
  </si>
  <si>
    <t>NKOA KONO</t>
  </si>
  <si>
    <t>ASTRIDE MANUELA</t>
  </si>
  <si>
    <t>P096000006530H</t>
  </si>
  <si>
    <t>NGO BAYE EPSE MAYO MARIE R</t>
  </si>
  <si>
    <t>M122015311888R</t>
  </si>
  <si>
    <t>TEMAT AFRICAN LOGISTICS SARL</t>
  </si>
  <si>
    <t>P037318246875S</t>
  </si>
  <si>
    <t>MARIE PASCALE AURELIE</t>
  </si>
  <si>
    <t>M022416421962R</t>
  </si>
  <si>
    <t>SOCIETE NANAS SARL</t>
  </si>
  <si>
    <t>COMMERCE GENERAL/PRESTATIONS DE SERVICES/IMPORT-EXPORT</t>
  </si>
  <si>
    <t>P056712565923X</t>
  </si>
  <si>
    <t>YOUSSOUFA DODO MOHAMAN</t>
  </si>
  <si>
    <t>YOUSSOUYFA DODO MOHAMAN</t>
  </si>
  <si>
    <t>M101718490994H</t>
  </si>
  <si>
    <t>ECOLE PRIVEE LAIQUE ANGELE AU BUISSON DE LA BERGERIE</t>
  </si>
  <si>
    <t>EPL ANGELE AU BUISSON</t>
  </si>
  <si>
    <t>P046717278546X</t>
  </si>
  <si>
    <t>MADIESSE EPOUSE DEFFO</t>
  </si>
  <si>
    <t>P018412722097Q</t>
  </si>
  <si>
    <t>EYENGA MVONDO</t>
  </si>
  <si>
    <t>BERTHE PAULINE</t>
  </si>
  <si>
    <t>P050017023134L</t>
  </si>
  <si>
    <t>VARIOUS SERVICES</t>
  </si>
  <si>
    <t>P118614412865M</t>
  </si>
  <si>
    <t>TANKEM NKADA</t>
  </si>
  <si>
    <t>PHILOMENE RAPHAELLE AICHA</t>
  </si>
  <si>
    <t>P128612554284S</t>
  </si>
  <si>
    <t>ANECA</t>
  </si>
  <si>
    <t>P049018091501F</t>
  </si>
  <si>
    <t>KEYI YOMA EPSE MOUOTO</t>
  </si>
  <si>
    <t>LAURA CHRISTIANE</t>
  </si>
  <si>
    <t>P030217072404G</t>
  </si>
  <si>
    <t>BENG DERRICK .</t>
  </si>
  <si>
    <t>AFUH.</t>
  </si>
  <si>
    <t>COMMETCE</t>
  </si>
  <si>
    <t>P018418105640C</t>
  </si>
  <si>
    <t>MASADO FONKWA</t>
  </si>
  <si>
    <t>M022517709549R</t>
  </si>
  <si>
    <t>CONGREGATION RELIGIEUSE ODRE DES MINIMES</t>
  </si>
  <si>
    <t>ORDRE DES MINIMES</t>
  </si>
  <si>
    <t>P118417541143Y</t>
  </si>
  <si>
    <t>MATUEKAM FOTSOU</t>
  </si>
  <si>
    <t>M069617258651G</t>
  </si>
  <si>
    <t>E PR SAINT AUGUSTINE BILINGUAL COMPLEX FOUMBOT</t>
  </si>
  <si>
    <t>M030617606986U</t>
  </si>
  <si>
    <t>SUCCESSION FOTIO FRANCOIS</t>
  </si>
  <si>
    <t>M082217574852B</t>
  </si>
  <si>
    <t>BILLETTEUR PRÉFECTURE D'AMBAM</t>
  </si>
  <si>
    <t>M079518485095N</t>
  </si>
  <si>
    <t>ÉCOLE MATERNELLE ET PRIMAIRE PRIVÉE LAÏQUE</t>
  </si>
  <si>
    <t>LES ACACIAS</t>
  </si>
  <si>
    <t>P037616050991G</t>
  </si>
  <si>
    <t>GUETSOP GUIMAPI</t>
  </si>
  <si>
    <t>P079716615949N</t>
  </si>
  <si>
    <t>CLETUS AZAH</t>
  </si>
  <si>
    <t>P055812423600R</t>
  </si>
  <si>
    <t>FETCHOUANG</t>
  </si>
  <si>
    <t>P038117645994S</t>
  </si>
  <si>
    <t>EVELINE LEM</t>
  </si>
  <si>
    <t>P018217042697X</t>
  </si>
  <si>
    <t>HASSANA IBRAHIMA</t>
  </si>
  <si>
    <t>M070217506408M</t>
  </si>
  <si>
    <t>SUCCESSION MBANDZE</t>
  </si>
  <si>
    <t>P099717661210F</t>
  </si>
  <si>
    <t>ROSE BRUNETTE</t>
  </si>
  <si>
    <t>P019416696311R</t>
  </si>
  <si>
    <t>TSAKEM ZAFACK</t>
  </si>
  <si>
    <t>IRENE STELLA</t>
  </si>
  <si>
    <t>P116600540322W</t>
  </si>
  <si>
    <t>FOMBU MBUNYAM</t>
  </si>
  <si>
    <t>FOMBU MBUYAM</t>
  </si>
  <si>
    <t>P088411646380H</t>
  </si>
  <si>
    <t>NZEMGUE FOFOU</t>
  </si>
  <si>
    <t>FRANCIS OLIVIER</t>
  </si>
  <si>
    <t>P028617053741U</t>
  </si>
  <si>
    <t>MEMPIL WILFRED</t>
  </si>
  <si>
    <t>(ETS "FORET TROPICALE")</t>
  </si>
  <si>
    <t>P118000567133H</t>
  </si>
  <si>
    <t>HOTEL MANAGEMENT</t>
  </si>
  <si>
    <t>P085400053753J</t>
  </si>
  <si>
    <t>AGHO ADAMU CHARLES</t>
  </si>
  <si>
    <t>(KARIROSS HOTEL)</t>
  </si>
  <si>
    <t>P038212406029X</t>
  </si>
  <si>
    <t>GHAVEZE SIDZEU EPSE YENDE ROSANGE</t>
  </si>
  <si>
    <t>P125813492875P</t>
  </si>
  <si>
    <t>BATECK JEAN JACQUES ROGER</t>
  </si>
  <si>
    <t>ETS B RAIL CONSULT</t>
  </si>
  <si>
    <t>P108217198628U</t>
  </si>
  <si>
    <t>JAVNYUY PASCALINE</t>
  </si>
  <si>
    <t>P029718180272X</t>
  </si>
  <si>
    <t>NNOUNDE OZOUFUANYA RICHARD</t>
  </si>
  <si>
    <t>P020118297515D</t>
  </si>
  <si>
    <t>TSATA TCHOUPOU</t>
  </si>
  <si>
    <t>P092518062008G</t>
  </si>
  <si>
    <t>MEKENA MENYENGUE Marttial Joël</t>
  </si>
  <si>
    <t>(Ets" MENYENGUE TÉLÉCOM")</t>
  </si>
  <si>
    <t>P069018428411Z</t>
  </si>
  <si>
    <t>BOUFAIN</t>
  </si>
  <si>
    <t>DENISE CHARLIENE</t>
  </si>
  <si>
    <t>P122016907119J</t>
  </si>
  <si>
    <t>TALLA FOSSO LEOPOLD</t>
  </si>
  <si>
    <t>Prestation de Servives</t>
  </si>
  <si>
    <t>P105400577930Q</t>
  </si>
  <si>
    <t>BISSONO EPSE MVONDO SABINE</t>
  </si>
  <si>
    <t>BROTHERS IN LAW</t>
  </si>
  <si>
    <t>P017116754745Y</t>
  </si>
  <si>
    <t>TCHAHANA</t>
  </si>
  <si>
    <t>P029517352688A</t>
  </si>
  <si>
    <t>P048016601820E</t>
  </si>
  <si>
    <t>AKARAGWE NGYESA</t>
  </si>
  <si>
    <t>P027615252645N</t>
  </si>
  <si>
    <t>BEGO TCHUINTE</t>
  </si>
  <si>
    <t>P018814281616H</t>
  </si>
  <si>
    <t>P019818478220A</t>
  </si>
  <si>
    <t>BOKOMOI PAUL</t>
  </si>
  <si>
    <t>P015414281532B</t>
  </si>
  <si>
    <t>M081200043887G</t>
  </si>
  <si>
    <t>STE FGCL SARL</t>
  </si>
  <si>
    <t>FGCLSARL</t>
  </si>
  <si>
    <t>P086300415216X</t>
  </si>
  <si>
    <t>KWANKEU TATNKE R</t>
  </si>
  <si>
    <t>CAB MED LA CARRIERE</t>
  </si>
  <si>
    <t>M061516754031S</t>
  </si>
  <si>
    <t>AFAMBA-LIBI FOOTBALL ASSOCIATION</t>
  </si>
  <si>
    <t>P029818329127D</t>
  </si>
  <si>
    <t>MINI POISSONNERIE LA GRACE DE YOUPWE</t>
  </si>
  <si>
    <t>Tchatchoua tchande Emmanuel</t>
  </si>
  <si>
    <t>P047100497390Z</t>
  </si>
  <si>
    <t>BEMB EPSEE NKAMBA OKENG YOLANDE</t>
  </si>
  <si>
    <t>LA YOLANDAISE</t>
  </si>
  <si>
    <t>P048816934537G</t>
  </si>
  <si>
    <t>P047316060559J</t>
  </si>
  <si>
    <t>P058017754333P</t>
  </si>
  <si>
    <t>CÉCILE EBONGUE</t>
  </si>
  <si>
    <t>P099718060185B</t>
  </si>
  <si>
    <t>Cyril</t>
  </si>
  <si>
    <t>P122016730779B</t>
  </si>
  <si>
    <t>TIOMO BERTRAND</t>
  </si>
  <si>
    <t>P037914379340E</t>
  </si>
  <si>
    <t>OKONABENG</t>
  </si>
  <si>
    <t>MARTHE LAFORTUNE</t>
  </si>
  <si>
    <t>M102417129128L</t>
  </si>
  <si>
    <t>HAPPY CONSULTING SARL</t>
  </si>
  <si>
    <t>P098212241293S</t>
  </si>
  <si>
    <t>SALASSOU</t>
  </si>
  <si>
    <t>P058517242596L</t>
  </si>
  <si>
    <t>ELVIS SONE</t>
  </si>
  <si>
    <t>P119616720700N</t>
  </si>
  <si>
    <t>NOLACK DAPEU</t>
  </si>
  <si>
    <t>P048115343496C</t>
  </si>
  <si>
    <t>LUDOVICUS WUAKO</t>
  </si>
  <si>
    <t>M031912757458G</t>
  </si>
  <si>
    <t>BUSINESS &amp; CONSULTING PROFESS 4 SARL</t>
  </si>
  <si>
    <t>BCP4 SARL</t>
  </si>
  <si>
    <t>P118617891531X</t>
  </si>
  <si>
    <t>ALINE ELEONORE</t>
  </si>
  <si>
    <t>P109316753740J</t>
  </si>
  <si>
    <t>« ETS MAYA »</t>
  </si>
  <si>
    <t>P047200130984E</t>
  </si>
  <si>
    <t>DJANBON TIMO</t>
  </si>
  <si>
    <t>ANDRE LEOPOLD</t>
  </si>
  <si>
    <t>P038718083895Z</t>
  </si>
  <si>
    <t>P108917836241L</t>
  </si>
  <si>
    <t>SHEY CLIFFORD</t>
  </si>
  <si>
    <t>M039500001490Y</t>
  </si>
  <si>
    <t>DIAGNOSIS MAINTENANCE &amp; TRADE</t>
  </si>
  <si>
    <t>DMT</t>
  </si>
  <si>
    <t>P079017750585S</t>
  </si>
  <si>
    <t>Gembom</t>
  </si>
  <si>
    <t>Vedel</t>
  </si>
  <si>
    <t>P116917702056J</t>
  </si>
  <si>
    <t>Mboumbouo Menjikouo</t>
  </si>
  <si>
    <t>Françoise Regine</t>
  </si>
  <si>
    <t>ORGANISATION NON GOUVERNEMANTALE</t>
  </si>
  <si>
    <t>M012017112317U</t>
  </si>
  <si>
    <t>L.P.T</t>
  </si>
  <si>
    <t>M012118434515J</t>
  </si>
  <si>
    <t>ALPHA TRADING SCS SARL</t>
  </si>
  <si>
    <t>P037417725847T</t>
  </si>
  <si>
    <t>VERONIQUE BENEDICTA</t>
  </si>
  <si>
    <t>P127512412767R</t>
  </si>
  <si>
    <t>NGO LEND YEMBA</t>
  </si>
  <si>
    <t>P027817177936R</t>
  </si>
  <si>
    <t>TIOTSIA</t>
  </si>
  <si>
    <t>DAVID DACO</t>
  </si>
  <si>
    <t>M011300044211R</t>
  </si>
  <si>
    <t>SOCIETE VETERINAIRE TROPICALE</t>
  </si>
  <si>
    <t>SVT</t>
  </si>
  <si>
    <t>P018017898667P</t>
  </si>
  <si>
    <t>SALE MAMOUDOU</t>
  </si>
  <si>
    <t>P015917433661L</t>
  </si>
  <si>
    <t>P069213553164U</t>
  </si>
  <si>
    <t>KAMGA CHEDJOU</t>
  </si>
  <si>
    <t>P018016946292Q</t>
  </si>
  <si>
    <t>JOSELINE PELAGIE</t>
  </si>
  <si>
    <t>P038416030577Y</t>
  </si>
  <si>
    <t>KOUTEKI EPSE AWONO</t>
  </si>
  <si>
    <t>MARIE NIQUAISE</t>
  </si>
  <si>
    <t>P045715316067H</t>
  </si>
  <si>
    <t>CHIAMBOM</t>
  </si>
  <si>
    <t>ANSELM VIYOF</t>
  </si>
  <si>
    <t>P047817494485S</t>
  </si>
  <si>
    <t>FRANCIS JACQUES</t>
  </si>
  <si>
    <t>P088917158818Q</t>
  </si>
  <si>
    <t>DJITTA TANGUEYO</t>
  </si>
  <si>
    <t>P057318354217Q</t>
  </si>
  <si>
    <t>BIDJOGO EPSE NDONG</t>
  </si>
  <si>
    <t>MARIE PHILOMÈNE</t>
  </si>
  <si>
    <t>P057614594747G</t>
  </si>
  <si>
    <t>NGEUMBOU NKAMOU</t>
  </si>
  <si>
    <t>P069118324719F</t>
  </si>
  <si>
    <t>DJUFFO  TAKOUGANG</t>
  </si>
  <si>
    <t>COMMERCE GENERAL/NÉGOCE</t>
  </si>
  <si>
    <t>M052416772025S</t>
  </si>
  <si>
    <t>NDJESSA ARSENE BUSINESS GROUP SARL</t>
  </si>
  <si>
    <t>P109717589434Q</t>
  </si>
  <si>
    <t>FOPA JUNIOR</t>
  </si>
  <si>
    <t>ETS FOPA ALU-METAL</t>
  </si>
  <si>
    <t>MENUISERIE ALUMINIUM, PORTES, FENÊTRES, GRILLES ROULANTES, VITRINES COULISSANTES, BAIES VITRÉES, FIXES, MIROITERIES, CADRES PHOTOS, SOUDURE MÉTALLIQUE, FERS FORGÉS, STADIP, COMMERCE GÉNÉRAL…….</t>
  </si>
  <si>
    <t>M061817259572Z</t>
  </si>
  <si>
    <t>EP EVELESSI 1</t>
  </si>
  <si>
    <t>P018516934638Y</t>
  </si>
  <si>
    <t>NKAMANYI</t>
  </si>
  <si>
    <t>SHEILA FONKWE</t>
  </si>
  <si>
    <t>P086812521697T</t>
  </si>
  <si>
    <t>ETAH FRANCOIS</t>
  </si>
  <si>
    <t>P090018421974C</t>
  </si>
  <si>
    <t>EMASSI</t>
  </si>
  <si>
    <t>RICHIL FRANCEL</t>
  </si>
  <si>
    <t>P049718345922M</t>
  </si>
  <si>
    <t>P018512622567Q</t>
  </si>
  <si>
    <t>RAHIMOUN HASSANE</t>
  </si>
  <si>
    <t>P018516348169S</t>
  </si>
  <si>
    <t>FOYANG ERIC.</t>
  </si>
  <si>
    <t>ETS FOYANG</t>
  </si>
  <si>
    <t>P017216396590K</t>
  </si>
  <si>
    <t>ROSR</t>
  </si>
  <si>
    <t>P036700301400X</t>
  </si>
  <si>
    <t>BEGNOLE Rose</t>
  </si>
  <si>
    <t>P097716580324L</t>
  </si>
  <si>
    <t>KEMTA NDJANDJO EPSE DOMO</t>
  </si>
  <si>
    <t>NATHALIE JASMINE</t>
  </si>
  <si>
    <t>P088417994979E</t>
  </si>
  <si>
    <t>Ets MAKE</t>
  </si>
  <si>
    <t>(EKALA GAETAN)</t>
  </si>
  <si>
    <t>P122017545027G</t>
  </si>
  <si>
    <t>HIOBA MICHEL</t>
  </si>
  <si>
    <t>P120317072599H</t>
  </si>
  <si>
    <t>FRINWIE GLADYS NCHOTIE</t>
  </si>
  <si>
    <t>P039716315157R</t>
  </si>
  <si>
    <t>LONGMENE LIELIE</t>
  </si>
  <si>
    <t>M050800025662S</t>
  </si>
  <si>
    <t>STE MAISON SERRURES SARL</t>
  </si>
  <si>
    <t>MAISON DE SERRURES S</t>
  </si>
  <si>
    <t>P019016418904T</t>
  </si>
  <si>
    <t>LAURIETTE NATACHA</t>
  </si>
  <si>
    <t>P049617690963C</t>
  </si>
  <si>
    <t>GUIGUEDI</t>
  </si>
  <si>
    <t>THÉRÈSE IRÈNE</t>
  </si>
  <si>
    <t>P097118593962N</t>
  </si>
  <si>
    <t>HIRKEDA</t>
  </si>
  <si>
    <t>M101817253263C</t>
  </si>
  <si>
    <t>EP NKOLNGAL</t>
  </si>
  <si>
    <t>P109317472499C</t>
  </si>
  <si>
    <t>GWAN-NULLA NINA NAHBILA</t>
  </si>
  <si>
    <t>P040617090252R</t>
  </si>
  <si>
    <t>BALAWE</t>
  </si>
  <si>
    <t>EXPLOITATION &amp; EXPLORATION MINIERE</t>
  </si>
  <si>
    <t>M052217356436M</t>
  </si>
  <si>
    <t>MATANDA RESSOURCES SARL</t>
  </si>
  <si>
    <t>P049315994921Y</t>
  </si>
  <si>
    <t>P019217351063Z</t>
  </si>
  <si>
    <t>MEILO</t>
  </si>
  <si>
    <t>DEE AUDREY</t>
  </si>
  <si>
    <t>P098117678596R</t>
  </si>
  <si>
    <t>P016212639996N</t>
  </si>
  <si>
    <t>M072316939141C</t>
  </si>
  <si>
    <t>3M COMPAGNIE</t>
  </si>
  <si>
    <t>vente parfumerie</t>
  </si>
  <si>
    <t>P038212286559S</t>
  </si>
  <si>
    <t>P038115075753J</t>
  </si>
  <si>
    <t>ALVINE URGUETTE</t>
  </si>
  <si>
    <t>P098418273581B</t>
  </si>
  <si>
    <t>EWANE MIRIAM EBANE</t>
  </si>
  <si>
    <t>(E.M.E)</t>
  </si>
  <si>
    <t>P029718470680J</t>
  </si>
  <si>
    <t>KUETCHE KENKOUO</t>
  </si>
  <si>
    <t>P129417988915X</t>
  </si>
  <si>
    <t>SUH ELVIS</t>
  </si>
  <si>
    <t>ASAHBOM</t>
  </si>
  <si>
    <t>P110118259810K</t>
  </si>
  <si>
    <t>ALIOUM SIDDIKI</t>
  </si>
  <si>
    <t>P029215291964M</t>
  </si>
  <si>
    <t>EFOUBA AKPE</t>
  </si>
  <si>
    <t>ADELINE CAROLINE</t>
  </si>
  <si>
    <t>PROMOTE SCIENTIFIC RESEARCH</t>
  </si>
  <si>
    <t>M111817292078X</t>
  </si>
  <si>
    <t>INTEGRATED RESEARCH EDUCATION AND SUPPORT</t>
  </si>
  <si>
    <t>IRES</t>
  </si>
  <si>
    <t>P014616799693U</t>
  </si>
  <si>
    <t>FOTSO FOBA ROGER.</t>
  </si>
  <si>
    <t>M062116248085K</t>
  </si>
  <si>
    <t>RENAISSE «R.N.S» SARL</t>
  </si>
  <si>
    <t>R.N.S</t>
  </si>
  <si>
    <t>P108718169451C</t>
  </si>
  <si>
    <t>WIRBA ALFRED SIGANGI</t>
  </si>
  <si>
    <t>P129317718315R</t>
  </si>
  <si>
    <t>VELMA BUPMA</t>
  </si>
  <si>
    <t>P016617744011Y</t>
  </si>
  <si>
    <t>P067217735266N</t>
  </si>
  <si>
    <t>P059718511245L</t>
  </si>
  <si>
    <t>ATANGCHO</t>
  </si>
  <si>
    <t>DYLANE ANYE</t>
  </si>
  <si>
    <t>P027912786749B</t>
  </si>
  <si>
    <t>M021812679347W</t>
  </si>
  <si>
    <t>SMIT LAMNALCO GAS PROJECTS</t>
  </si>
  <si>
    <t>P015417180521U</t>
  </si>
  <si>
    <t>TCHOUA EPSE TANGUEM</t>
  </si>
  <si>
    <t>P067716680003D</t>
  </si>
  <si>
    <t>MBOGNING NGOUMO</t>
  </si>
  <si>
    <t>P018517656059J</t>
  </si>
  <si>
    <t>NGUEUYO KEABOU</t>
  </si>
  <si>
    <t>P045716841419H</t>
  </si>
  <si>
    <t>APPAWA ANDRÉ</t>
  </si>
  <si>
    <t>ETS VISTA PRINT</t>
  </si>
  <si>
    <t>COMMERCE-CAFETERIA</t>
  </si>
  <si>
    <t>P069718298580M</t>
  </si>
  <si>
    <t>TAMO BASSIGOUAGA</t>
  </si>
  <si>
    <t>OSEE</t>
  </si>
  <si>
    <t>P045218092733Q</t>
  </si>
  <si>
    <t>ASONFACK</t>
  </si>
  <si>
    <t>P105012728619W</t>
  </si>
  <si>
    <t>NKINGOUP NAJAU EPSEE TAGNE</t>
  </si>
  <si>
    <t>P027917682110A</t>
  </si>
  <si>
    <t>FLORENCE CHANTAL</t>
  </si>
  <si>
    <t>P119216258396F</t>
  </si>
  <si>
    <t>ILECHUKWU</t>
  </si>
  <si>
    <t>STELLA UCHENNE</t>
  </si>
  <si>
    <t>carpentar</t>
  </si>
  <si>
    <t>P038412248983J</t>
  </si>
  <si>
    <t>KANJO DIVINE NDI</t>
  </si>
  <si>
    <t>P039217807850W</t>
  </si>
  <si>
    <t>LERAP</t>
  </si>
  <si>
    <t>CLEMENTINE CRISTELLE</t>
  </si>
  <si>
    <t>M102217676602F</t>
  </si>
  <si>
    <t>ALPHA PLUS SARL</t>
  </si>
  <si>
    <t>BTP, MARCHES PUBLICS, NEGOCE IMMOBILIERE, COMMERCE GENERAL, PRESTATIONS DE SERVICES</t>
  </si>
  <si>
    <t>P017517692483L</t>
  </si>
  <si>
    <t>CHIMONE</t>
  </si>
  <si>
    <t>P058617633071Z</t>
  </si>
  <si>
    <t>TIETCHAC</t>
  </si>
  <si>
    <t>P059312496120B</t>
  </si>
  <si>
    <t>P098617633128P</t>
  </si>
  <si>
    <t>M027017761037J</t>
  </si>
  <si>
    <t>EGLISE PRESBYTERIENNE CAMEROUNAISE ORTHODOXE</t>
  </si>
  <si>
    <t>PAROISSE ELAT NGOTO II</t>
  </si>
  <si>
    <t>M032014421803M</t>
  </si>
  <si>
    <t>LA RESERVE DU PRINCE</t>
  </si>
  <si>
    <t>STE LA RESERVE DU PRINCE</t>
  </si>
  <si>
    <t>P068718304159K</t>
  </si>
  <si>
    <t>TOGOLA DRAMANE</t>
  </si>
  <si>
    <t>P076514416517S</t>
  </si>
  <si>
    <t>MEVOA ONGUENE</t>
  </si>
  <si>
    <t>P047816608840D</t>
  </si>
  <si>
    <t>TCHOUANGNO EPSE TCHUENTE SIMO</t>
  </si>
  <si>
    <t>SOLINE LAURE</t>
  </si>
  <si>
    <t>SALES OF CLOTHES</t>
  </si>
  <si>
    <t>P117212438991G</t>
  </si>
  <si>
    <t>LIKI WUBNYONGA EPSEE ESUA</t>
  </si>
  <si>
    <t>M051817924795U</t>
  </si>
  <si>
    <t>COMPLEXE SCOLAIRE BILINGUE SYLVEST</t>
  </si>
  <si>
    <t>P019012315327F</t>
  </si>
  <si>
    <t>WOUDAMKOUA MANA</t>
  </si>
  <si>
    <t>WOUDAMKOUA BAR</t>
  </si>
  <si>
    <t>P076616810815F</t>
  </si>
  <si>
    <t>TANG ENOW MANYI EPSE TARH ROSE</t>
  </si>
  <si>
    <t>( ROSSY ENTERPRISE )</t>
  </si>
  <si>
    <t>CONSTRUCTION,CONTRACTS/SUPPLIES AND GENERAL COMMERCE</t>
  </si>
  <si>
    <t>P068217226831G</t>
  </si>
  <si>
    <t>IVO SAMA</t>
  </si>
  <si>
    <t>P028816656127D</t>
  </si>
  <si>
    <t>DJAMA</t>
  </si>
  <si>
    <t>M112117134459N</t>
  </si>
  <si>
    <t>AMICALE DE SECOURS DE MAMEDJING ET SYMPATHISANTS</t>
  </si>
  <si>
    <t>AMSEDJINSY KRUGONG</t>
  </si>
  <si>
    <t>P048816421604X</t>
  </si>
  <si>
    <t>MEKEMGUE PIEBENG</t>
  </si>
  <si>
    <t>HONORINE CAROLE</t>
  </si>
  <si>
    <t>M052217363856D</t>
  </si>
  <si>
    <t>K &amp; B GROUPE SARL</t>
  </si>
  <si>
    <t>P088517125264M</t>
  </si>
  <si>
    <t>BACHE MARGARET ONOU</t>
  </si>
  <si>
    <t>P077912718144R</t>
  </si>
  <si>
    <t>ETS BRILLANTINE SHOPPING</t>
  </si>
  <si>
    <t>P049916429451Q</t>
  </si>
  <si>
    <t>M092016930238F</t>
  </si>
  <si>
    <t>ASSOCIATION DES AMIS DE NEWTOWN AEROPORT IV BLOC III</t>
  </si>
  <si>
    <t>ASA-NTA IV</t>
  </si>
  <si>
    <t>P019216805459Q</t>
  </si>
  <si>
    <t>ETS MAISON SAOUDIENNE</t>
  </si>
  <si>
    <t>P037018146154K</t>
  </si>
  <si>
    <t>P048412496939K</t>
  </si>
  <si>
    <t>MADJOUDEM MBIALEU SANDRINE AIMEEMAD</t>
  </si>
  <si>
    <t>MADJOUDEM MBIALEU SANDRINE AIMEE</t>
  </si>
  <si>
    <t>P059112638725J</t>
  </si>
  <si>
    <t>COLLINS GHISCARD</t>
  </si>
  <si>
    <t>P020116878698U</t>
  </si>
  <si>
    <t>P018517643051B</t>
  </si>
  <si>
    <t>M051617413196Z</t>
  </si>
  <si>
    <t>COURS DU SOIR SAINTE BERNADETTE DU GRESGET</t>
  </si>
  <si>
    <t>P028817225804R</t>
  </si>
  <si>
    <t>FELIX MUMA MUFOR</t>
  </si>
  <si>
    <t>P037217216519T</t>
  </si>
  <si>
    <t>DJUIDJE EPSE FOTCHO</t>
  </si>
  <si>
    <t>ANNE SYDONIE</t>
  </si>
  <si>
    <t>P108317997220E</t>
  </si>
  <si>
    <t>P029615972456M</t>
  </si>
  <si>
    <t>MBASSI A BABADI</t>
  </si>
  <si>
    <t>JUNIOR GOEL</t>
  </si>
  <si>
    <t>P038112670377J</t>
  </si>
  <si>
    <t>KAMGA Samuel</t>
  </si>
  <si>
    <t>P038317706613K</t>
  </si>
  <si>
    <t>FOMUM SIMON</t>
  </si>
  <si>
    <t>P047500478226M</t>
  </si>
  <si>
    <t>CHEGUIE FOTSING ARBOGASTE</t>
  </si>
  <si>
    <t>P016016675188H</t>
  </si>
  <si>
    <t>M042217409530K</t>
  </si>
  <si>
    <t>ASSOCIATION HAMAMI</t>
  </si>
  <si>
    <t>HAMAMI</t>
  </si>
  <si>
    <t>M012618345949Z</t>
  </si>
  <si>
    <t>VELVET RISE</t>
  </si>
  <si>
    <t>P040017765567T</t>
  </si>
  <si>
    <t>TAMENO MOMO CHANEL</t>
  </si>
  <si>
    <t>P078412494305C</t>
  </si>
  <si>
    <t>KENNY WAMBA JULES FERRY</t>
  </si>
  <si>
    <t>ETS STAR AUTOMOBILE</t>
  </si>
  <si>
    <t>P098817290235F</t>
  </si>
  <si>
    <t>BIBIANE FLORE</t>
  </si>
  <si>
    <t>M021912754135F</t>
  </si>
  <si>
    <t>CAMEROUN CLIMATISATION &amp; SERVICES SARL</t>
  </si>
  <si>
    <t>P108812702982M</t>
  </si>
  <si>
    <t>FANKO HABIT</t>
  </si>
  <si>
    <t>M091817857593C</t>
  </si>
  <si>
    <t>SCN IMMO INVEST SARL</t>
  </si>
  <si>
    <t>P019317556582U</t>
  </si>
  <si>
    <t>P089616620374A</t>
  </si>
  <si>
    <t>MOAMPOH</t>
  </si>
  <si>
    <t>CALICE TATIANA</t>
  </si>
  <si>
    <t>P067017823879K</t>
  </si>
  <si>
    <t>M091417234415L</t>
  </si>
  <si>
    <t>EP MANBOUOKOU</t>
  </si>
  <si>
    <t>M020918453352M</t>
  </si>
  <si>
    <t>CAMEROON CUSTOMS WOMEN ASSOCIATION</t>
  </si>
  <si>
    <t>C.C.W.A</t>
  </si>
  <si>
    <t>P017217705755K</t>
  </si>
  <si>
    <t>ESSOUNG epse MBEBI EWANE</t>
  </si>
  <si>
    <t>P039512735368R</t>
  </si>
  <si>
    <t>HALIA</t>
  </si>
  <si>
    <t>PANTAMI</t>
  </si>
  <si>
    <t>P088212719406M</t>
  </si>
  <si>
    <t>M022317970812W</t>
  </si>
  <si>
    <t>LE MERCURE LOUNGE</t>
  </si>
  <si>
    <t>ML SARL</t>
  </si>
  <si>
    <t>P109916317846B</t>
  </si>
  <si>
    <t>KURADUSENGE</t>
  </si>
  <si>
    <t>P028712674155P</t>
  </si>
  <si>
    <t>MFOREN ALIM</t>
  </si>
  <si>
    <t>DYLAN</t>
  </si>
  <si>
    <t>P079218597227C</t>
  </si>
  <si>
    <t>SOUANGUIGUE NESTOR</t>
  </si>
  <si>
    <t>(ETS SOUNES)</t>
  </si>
  <si>
    <t>VENTE DES VETEMENTS ET CHAUSSURE</t>
  </si>
  <si>
    <t>P079016478292L</t>
  </si>
  <si>
    <t>CHRISTELLE DIANE ANNE</t>
  </si>
  <si>
    <t>P122015501572W</t>
  </si>
  <si>
    <t>AGGREKO CAMEROON LTD</t>
  </si>
  <si>
    <t>M091616634111W</t>
  </si>
  <si>
    <t>GROUPE SCOLAIRE BILINGUE PRIVE LAIC SAINT NICOLAS</t>
  </si>
  <si>
    <t>GSBPL SAINT NICOLAS</t>
  </si>
  <si>
    <t>P096800152657L</t>
  </si>
  <si>
    <t>KOUCHELE ROMAIN</t>
  </si>
  <si>
    <t>P039217846419R</t>
  </si>
  <si>
    <t>TADAH.</t>
  </si>
  <si>
    <t>RONIS.</t>
  </si>
  <si>
    <t>P029417086733L</t>
  </si>
  <si>
    <t>P018016749688T</t>
  </si>
  <si>
    <t>P117117394579F</t>
  </si>
  <si>
    <t>P019418423548Q</t>
  </si>
  <si>
    <t>DJOUSSI KOUTCHIA</t>
  </si>
  <si>
    <t>ODETTE PATRICIA</t>
  </si>
  <si>
    <t>P066612434528U</t>
  </si>
  <si>
    <t>SIANI EPSE TCHIEGUEN OCTAVIESIAN</t>
  </si>
  <si>
    <t>SIANI EPSE TCHIEGUEN OCTAVIE</t>
  </si>
  <si>
    <t>P099616396647P</t>
  </si>
  <si>
    <t>P015817827887X</t>
  </si>
  <si>
    <t>PAMI Epse  NGANMO ODETTE</t>
  </si>
  <si>
    <t>P028917722612L</t>
  </si>
  <si>
    <t>P097300464087Y</t>
  </si>
  <si>
    <t>FIMENI</t>
  </si>
  <si>
    <t>ALEX FERDINAND</t>
  </si>
  <si>
    <t>P019416716612Y</t>
  </si>
  <si>
    <t>MAHAMANE ISSOUFOU</t>
  </si>
  <si>
    <t>P014200471142L</t>
  </si>
  <si>
    <t>KUAKA EPSE KOMETA GERTRUDE</t>
  </si>
  <si>
    <t>P012612481349X</t>
  </si>
  <si>
    <t>M052014568211S</t>
  </si>
  <si>
    <t>TK GLOBAL SERVICES COMPANY LIMITED</t>
  </si>
  <si>
    <t>P029317483099P</t>
  </si>
  <si>
    <t>MFONDOU NJOYA</t>
  </si>
  <si>
    <t>P027418173646H</t>
  </si>
  <si>
    <t>M012416600435J</t>
  </si>
  <si>
    <t>ELISA SARL</t>
  </si>
  <si>
    <t>COMMERCE GÉNÉRAL REPRÉSENTATIONS DE MARQUES PRESTATION DE SERVICES IMPORT EXPORT ET VENTE DE BILLETS DE VOYAGES</t>
  </si>
  <si>
    <t>P010018021248P</t>
  </si>
  <si>
    <t>TENFOUNG MOUZA</t>
  </si>
  <si>
    <t>M012317885482X</t>
  </si>
  <si>
    <t>HERMANN CARGO SARL</t>
  </si>
  <si>
    <t>P115900058179H</t>
  </si>
  <si>
    <t>P077412421958R</t>
  </si>
  <si>
    <t>KAMDEM BIEGAING</t>
  </si>
  <si>
    <t>P016000027192D</t>
  </si>
  <si>
    <t>TENONE</t>
  </si>
  <si>
    <t>P027900367056L</t>
  </si>
  <si>
    <t>MINKA PHILOMENE</t>
  </si>
  <si>
    <t>P120117852525W</t>
  </si>
  <si>
    <t>HAMADOUN THIENTA</t>
  </si>
  <si>
    <t>P128017107379B</t>
  </si>
  <si>
    <t>MFOREN DANIEL BOSCO</t>
  </si>
  <si>
    <t>M011200040832F</t>
  </si>
  <si>
    <t>DJ GROUP CO LTD</t>
  </si>
  <si>
    <t>P048012439583F</t>
  </si>
  <si>
    <t>TADJONG LEGUE ELVIS</t>
  </si>
  <si>
    <t>P129416492664D</t>
  </si>
  <si>
    <t>LINYU</t>
  </si>
  <si>
    <t>P122017341414Y</t>
  </si>
  <si>
    <t>OKPALA AUGUSTINE</t>
  </si>
  <si>
    <t>P068717445565N</t>
  </si>
  <si>
    <t>ALAIN GUIMOH</t>
  </si>
  <si>
    <t>P036414880484R</t>
  </si>
  <si>
    <t>AMAECHI</t>
  </si>
  <si>
    <t>P010017101992H</t>
  </si>
  <si>
    <t>P118512720131Z</t>
  </si>
  <si>
    <t>FOJESSI</t>
  </si>
  <si>
    <t>P018616724588Z</t>
  </si>
  <si>
    <t>P057813560078C</t>
  </si>
  <si>
    <t>KOBENGE SEKEDI BOMEH</t>
  </si>
  <si>
    <t>M042116074390C</t>
  </si>
  <si>
    <t>PERFECT ENGLISH SARL</t>
  </si>
  <si>
    <t>P.E SARL</t>
  </si>
  <si>
    <t>INITIATION, FORMATION ET RENFORCEMENT DE CAPACITÉ EN LANGUE ANGLAISE</t>
  </si>
  <si>
    <t>P097317691581Z</t>
  </si>
  <si>
    <t>MAGUEFOUET OLGA EPOUSE FOUAKA</t>
  </si>
  <si>
    <t>P099017753488R</t>
  </si>
  <si>
    <t>TAMANDA</t>
  </si>
  <si>
    <t>OLIVIA   BERI</t>
  </si>
  <si>
    <t>VENTE &amp; INSTALLATIONS DES POMPES</t>
  </si>
  <si>
    <t>M068300001685G</t>
  </si>
  <si>
    <t>SOCATAM SA</t>
  </si>
  <si>
    <t>P107000358257W</t>
  </si>
  <si>
    <t>TATCHUWO</t>
  </si>
  <si>
    <t>P098315268245K</t>
  </si>
  <si>
    <t>MVEMBE NDO</t>
  </si>
  <si>
    <t>P068312300984L</t>
  </si>
  <si>
    <t>NGHOCHUE JOVALIS PELIEPU</t>
  </si>
  <si>
    <t>NHOCHUE JOVALIS</t>
  </si>
  <si>
    <t>PEINTRE-BATIMENT</t>
  </si>
  <si>
    <t>P029817458796S</t>
  </si>
  <si>
    <t>MBORRE NGOUO</t>
  </si>
  <si>
    <t>ULRICH DYLANNE</t>
  </si>
  <si>
    <t>P067117825160K</t>
  </si>
  <si>
    <t>YIMGA NJANDJA</t>
  </si>
  <si>
    <t>MARIO</t>
  </si>
  <si>
    <t>P017000477851X</t>
  </si>
  <si>
    <t>VALENTINE MUMBAD TEMBENG</t>
  </si>
  <si>
    <t>P076912566642U</t>
  </si>
  <si>
    <t>MEUGANG THERESE</t>
  </si>
  <si>
    <t>M041612521205R</t>
  </si>
  <si>
    <t>RENA &amp; CO SARL</t>
  </si>
  <si>
    <t>P118317991300B</t>
  </si>
  <si>
    <t>MUSSI</t>
  </si>
  <si>
    <t>P117418505716K</t>
  </si>
  <si>
    <t>NDJOUMBI</t>
  </si>
  <si>
    <t>JIM WILLIAM..</t>
  </si>
  <si>
    <t>P087416326406J</t>
  </si>
  <si>
    <t>NNAKWUZIE</t>
  </si>
  <si>
    <t>FRIDAY BERNARD</t>
  </si>
  <si>
    <t>P089318545980M</t>
  </si>
  <si>
    <t>EVINA NKOO</t>
  </si>
  <si>
    <t>BENJAMIN LOIC</t>
  </si>
  <si>
    <t>P080217763478P</t>
  </si>
  <si>
    <t>MEDEGUE</t>
  </si>
  <si>
    <t>P037212733059C</t>
  </si>
  <si>
    <t>NGANTOU</t>
  </si>
  <si>
    <t>ANGELE LEONIE</t>
  </si>
  <si>
    <t>TRANSFORMATION AGROALIMENTAIRE</t>
  </si>
  <si>
    <t>M052217347830M</t>
  </si>
  <si>
    <t>KOLAGRI SARL</t>
  </si>
  <si>
    <t>M072517883132Y</t>
  </si>
  <si>
    <t>M7 TRANSACTION SARL</t>
  </si>
  <si>
    <t>M7 TRANSACTION</t>
  </si>
  <si>
    <t>P048417096546F</t>
  </si>
  <si>
    <t>NTEP NDJENG MATHIEU</t>
  </si>
  <si>
    <t>SALE OF T-SHIRT, PRINTING</t>
  </si>
  <si>
    <t>P088015202744A</t>
  </si>
  <si>
    <t>AKWANG BAH DAVID</t>
  </si>
  <si>
    <t>M062014573945A</t>
  </si>
  <si>
    <t>AC CONSULTING GROUP</t>
  </si>
  <si>
    <t>P085300160036Y</t>
  </si>
  <si>
    <t>MAPA EPSE TALLA BERNADETTEMAP</t>
  </si>
  <si>
    <t>MAPA EPSE TALLA BERNADETTE</t>
  </si>
  <si>
    <t>P069717394338G</t>
  </si>
  <si>
    <t>KEUDJEU DEUMEDJEU</t>
  </si>
  <si>
    <t>P108214800466N</t>
  </si>
  <si>
    <t>JEAN PLACIDE</t>
  </si>
  <si>
    <t>P018812758466L</t>
  </si>
  <si>
    <t>SAID MOHAMAT</t>
  </si>
  <si>
    <t>P029016600938C</t>
  </si>
  <si>
    <t>AMY</t>
  </si>
  <si>
    <t>P088316612969F</t>
  </si>
  <si>
    <t>MEKAMNE</t>
  </si>
  <si>
    <t>M081300048553R</t>
  </si>
  <si>
    <t>SCOOPS ANTOLEM</t>
  </si>
  <si>
    <t>P019312416663Q</t>
  </si>
  <si>
    <t>MEUMEU TCHOUPE SAMUEL</t>
  </si>
  <si>
    <t>P088717016826F</t>
  </si>
  <si>
    <t>PHILIPPE NICOLAS</t>
  </si>
  <si>
    <t>P026700207244F</t>
  </si>
  <si>
    <t>MBENG TAMBE ARONGAGBOR EPSEE AGBAW</t>
  </si>
  <si>
    <t>EBAI ROSELINE</t>
  </si>
  <si>
    <t>P086712334768T</t>
  </si>
  <si>
    <t>TSAFACK EPSE NAGUE</t>
  </si>
  <si>
    <t>P046100006151L</t>
  </si>
  <si>
    <t>MBOA ANABA</t>
  </si>
  <si>
    <t>FELICITE MARIE JOSEPHINE</t>
  </si>
  <si>
    <t>P026516189650Z</t>
  </si>
  <si>
    <t>NGUEPINSI</t>
  </si>
  <si>
    <t>EMMANUEL (ETS BOULANGERIE ST ELISABETH)</t>
  </si>
  <si>
    <t>P088717558147A</t>
  </si>
  <si>
    <t>P087916660188A</t>
  </si>
  <si>
    <t>BETCHOM SIMEU</t>
  </si>
  <si>
    <t>JOSIANE PATRICIA</t>
  </si>
  <si>
    <t>P052116153920W</t>
  </si>
  <si>
    <t>GHISLAINE JOSEPHINE</t>
  </si>
  <si>
    <t>P128516923243H</t>
  </si>
  <si>
    <t>NTCHANA</t>
  </si>
  <si>
    <t>THEODOSINE</t>
  </si>
  <si>
    <t>P017312569350A</t>
  </si>
  <si>
    <t>TAKOUTSING ALBERT</t>
  </si>
  <si>
    <t>P097617670573T</t>
  </si>
  <si>
    <t>NGUEULEGHWE</t>
  </si>
  <si>
    <t>P068515182433Y</t>
  </si>
  <si>
    <t>KADJE DOMCHE SERGE</t>
  </si>
  <si>
    <t>( ETS KD TRADE )</t>
  </si>
  <si>
    <t>P085918012171G</t>
  </si>
  <si>
    <t>KEMJO TCHUENTE</t>
  </si>
  <si>
    <t>P068016295731J</t>
  </si>
  <si>
    <t>P010518013951S</t>
  </si>
  <si>
    <t>NOUEDJI</t>
  </si>
  <si>
    <t>CYRILLE NOEL</t>
  </si>
  <si>
    <t>P098016721653F</t>
  </si>
  <si>
    <t>YAP NSANGOU</t>
  </si>
  <si>
    <t>P126618120014R</t>
  </si>
  <si>
    <t>EJIOFOR OBIKIE</t>
  </si>
  <si>
    <t>COLINUS</t>
  </si>
  <si>
    <t>P122017244987T</t>
  </si>
  <si>
    <t>MOUAFO LOUIS MARIE</t>
  </si>
  <si>
    <t>M032416654803Q</t>
  </si>
  <si>
    <t>DELIVREX COMMODITIES LTD</t>
  </si>
  <si>
    <t>COMMERCE EMMANUEL</t>
  </si>
  <si>
    <t>P069617230327C</t>
  </si>
  <si>
    <t>KAMLA TCHINDE</t>
  </si>
  <si>
    <t>ROCHINEL LOIC</t>
  </si>
  <si>
    <t>M062517845675C</t>
  </si>
  <si>
    <t>SOCIÉTÉ AZANGUE CAMEROUN SARL</t>
  </si>
  <si>
    <t>AZACAM SARL</t>
  </si>
  <si>
    <t>P029117172385T</t>
  </si>
  <si>
    <t>ESSANGUI EDIMO</t>
  </si>
  <si>
    <t>JEANNE AUGUSTINE</t>
  </si>
  <si>
    <t>P035512504030E</t>
  </si>
  <si>
    <t>NGOUIMSSO EPSE TCHINEZUE LOUISE</t>
  </si>
  <si>
    <t>NGOUIMSSO EPSE TCHINEZUE LUOISE</t>
  </si>
  <si>
    <t>P078617998197A</t>
  </si>
  <si>
    <t>ABDOULLAHI IHSANE BELLO</t>
  </si>
  <si>
    <t>P096218063060F</t>
  </si>
  <si>
    <t>MAGOUA</t>
  </si>
  <si>
    <t>P088216050157G</t>
  </si>
  <si>
    <t>VIVIAN BIH YUNGA EPOUSE OBEN</t>
  </si>
  <si>
    <t>M032517696917S</t>
  </si>
  <si>
    <t>DAVIS NGETCHE</t>
  </si>
  <si>
    <t>(ETS DAVIS RESTAURANT)</t>
  </si>
  <si>
    <t>EXPRESS LAUNDRY</t>
  </si>
  <si>
    <t>P099417522979Q</t>
  </si>
  <si>
    <t>FUNGYIANG CLARDIUS BAYA</t>
  </si>
  <si>
    <t>M082517937603D</t>
  </si>
  <si>
    <t>CHINE-AFRIQUE ROUTE DE LA SOIE LTD</t>
  </si>
  <si>
    <t>P029018433797Y</t>
  </si>
  <si>
    <t>MERLIN ACHILLE</t>
  </si>
  <si>
    <t>P108816273833K</t>
  </si>
  <si>
    <t>GEORGETTE KIBANG</t>
  </si>
  <si>
    <t>SAINTE ARMELLE</t>
  </si>
  <si>
    <t>M109200036002S</t>
  </si>
  <si>
    <t>EPMB RENOVATION</t>
  </si>
  <si>
    <t>P018217837620N</t>
  </si>
  <si>
    <t>P128817852091C</t>
  </si>
  <si>
    <t>P040716284142Z</t>
  </si>
  <si>
    <t>P017814439094J</t>
  </si>
  <si>
    <t>Vente Appareil Electronique</t>
  </si>
  <si>
    <t>P018211546026S</t>
  </si>
  <si>
    <t>NGOUMTSA FERDINAND</t>
  </si>
  <si>
    <t>P088917609329E</t>
  </si>
  <si>
    <t>YAWEU KAHA ÉPOUSE TCHAMBA</t>
  </si>
  <si>
    <t>P087717798111S</t>
  </si>
  <si>
    <t>P059116812581F</t>
  </si>
  <si>
    <t>DJONGA NANA</t>
  </si>
  <si>
    <t>M118017579952N</t>
  </si>
  <si>
    <t>ECOBANK CAMEROUN SA LOC. KAME DOMGUIA FRITZ ULRICH</t>
  </si>
  <si>
    <t>P090217899480C</t>
  </si>
  <si>
    <t>NSANGOU LAMANJE</t>
  </si>
  <si>
    <t>P038814558842B</t>
  </si>
  <si>
    <t>NOULA NGOUNOU</t>
  </si>
  <si>
    <t>P089317135428N</t>
  </si>
  <si>
    <t>EDNA ATHUNGE</t>
  </si>
  <si>
    <t>P067300128870N</t>
  </si>
  <si>
    <t>MISSE LOMBI</t>
  </si>
  <si>
    <t>RECYCLAGE DES DECHETS PLASTIQUES</t>
  </si>
  <si>
    <t>P128612504982Y</t>
  </si>
  <si>
    <t>NNAJI SUNDAY JOHN</t>
  </si>
  <si>
    <t>P088717754541K</t>
  </si>
  <si>
    <t>P119514246912G</t>
  </si>
  <si>
    <t>MADZEUFO FOKOU</t>
  </si>
  <si>
    <t>P018812147677B</t>
  </si>
  <si>
    <t>LEUKO JEANNE ELODIELEUK</t>
  </si>
  <si>
    <t>LEUKO JEANNE ELODIE</t>
  </si>
  <si>
    <t>P049717127202L</t>
  </si>
  <si>
    <t>NGOUANDJO</t>
  </si>
  <si>
    <t>P018518229878F</t>
  </si>
  <si>
    <t>NGONO MARIE</t>
  </si>
  <si>
    <t>KIOSQUE TELEBOUTIQUE</t>
  </si>
  <si>
    <t>P107517737342K</t>
  </si>
  <si>
    <t>P127418216093X</t>
  </si>
  <si>
    <t>JANET NEHLUM</t>
  </si>
  <si>
    <t>P018025245542F</t>
  </si>
  <si>
    <t>SAMI MBATCHOU</t>
  </si>
  <si>
    <t>P129117802482D</t>
  </si>
  <si>
    <t>THIBOU</t>
  </si>
  <si>
    <t>GABIEN</t>
  </si>
  <si>
    <t>P048517729035T</t>
  </si>
  <si>
    <t>MBAIN JULUIS ANGIE</t>
  </si>
  <si>
    <t>P079117892366H</t>
  </si>
  <si>
    <t>WILFRIED LOÏC (ETS DJODA &amp;FILS)</t>
  </si>
  <si>
    <t>P127200443292E</t>
  </si>
  <si>
    <t>WONZEKO</t>
  </si>
  <si>
    <t>ARNAUD ROGER</t>
  </si>
  <si>
    <t>P050418331077U</t>
  </si>
  <si>
    <t>OYIE</t>
  </si>
  <si>
    <t>FLORA PATIENCE</t>
  </si>
  <si>
    <t>P047112302090K</t>
  </si>
  <si>
    <t>MOUMBE ROBERT</t>
  </si>
  <si>
    <t>M112116066962C</t>
  </si>
  <si>
    <t>STE TIGUI SA</t>
  </si>
  <si>
    <t>P125013010978P</t>
  </si>
  <si>
    <t>P127416921335R</t>
  </si>
  <si>
    <t>FOTSO EPSE KENMOGNE PAULETTE YOLANDE</t>
  </si>
  <si>
    <t>(ETS ROSY FRESH)</t>
  </si>
  <si>
    <t>P080416925259K</t>
  </si>
  <si>
    <t>MAGANG TEKU</t>
  </si>
  <si>
    <t>P037515369534Q</t>
  </si>
  <si>
    <t>ZEH OBAM</t>
  </si>
  <si>
    <t>SALOMON THIERY</t>
  </si>
  <si>
    <t>COMMERCE GENERAL-PRESTATION-IMP/EXP</t>
  </si>
  <si>
    <t>P038812652557P</t>
  </si>
  <si>
    <t>NEBEOKIKE CHIDIEBELE SYLVESTER</t>
  </si>
  <si>
    <t>ETS PEACE AUTOMOBILE</t>
  </si>
  <si>
    <t>P087017853942Z</t>
  </si>
  <si>
    <t>P056411546090U</t>
  </si>
  <si>
    <t>BOGNING CHRISTINE</t>
  </si>
  <si>
    <t>P122015652536Z</t>
  </si>
  <si>
    <t>MAMADOU DABO</t>
  </si>
  <si>
    <t>P117717634439D</t>
  </si>
  <si>
    <t>NECDEM GUEFACK .</t>
  </si>
  <si>
    <t>MARIE MARGUERITE.</t>
  </si>
  <si>
    <t>P016412374341U</t>
  </si>
  <si>
    <t>RAMATH BICHARA</t>
  </si>
  <si>
    <t>ETS RAMATH BICHARA</t>
  </si>
  <si>
    <t>P118218531349Q</t>
  </si>
  <si>
    <t>DEUTCHO EPOUSE TCHIZA</t>
  </si>
  <si>
    <t>PAULINE JUDITH</t>
  </si>
  <si>
    <t>M079917238711W</t>
  </si>
  <si>
    <t>EP NKAN AMBAM</t>
  </si>
  <si>
    <t>AGRICULTURE, ÉLEVAGE, COMMERCE GÉNÉRAL</t>
  </si>
  <si>
    <t>P129417683494Y</t>
  </si>
  <si>
    <t>ESSI MEDJO</t>
  </si>
  <si>
    <t>LEONEL(ETS FERME AVICOLE ET PISCICOLE ESSI)</t>
  </si>
  <si>
    <t>M012014401996M</t>
  </si>
  <si>
    <t>DINCO SARL</t>
  </si>
  <si>
    <t>P128917223608R</t>
  </si>
  <si>
    <t>M010517870927M</t>
  </si>
  <si>
    <t>CENTRE DE SANTE INTEGRE DE TIALONG</t>
  </si>
  <si>
    <t>C-S-I-T</t>
  </si>
  <si>
    <t>P108716184596M</t>
  </si>
  <si>
    <t>SERGE FABRICE</t>
  </si>
  <si>
    <t>P019816247321F</t>
  </si>
  <si>
    <t>AKENNE TCHUANGOUA</t>
  </si>
  <si>
    <t>P069317760056E</t>
  </si>
  <si>
    <t>MOTING NOUBISSI</t>
  </si>
  <si>
    <t>Stephane Urich</t>
  </si>
  <si>
    <t>P018518272828L</t>
  </si>
  <si>
    <t>SIRMO</t>
  </si>
  <si>
    <t>P067716603767S</t>
  </si>
  <si>
    <t>M070717232611N</t>
  </si>
  <si>
    <t>EP NGOULGAL</t>
  </si>
  <si>
    <t>P015216656305N</t>
  </si>
  <si>
    <t>HAMIDOU OUSMANOU</t>
  </si>
  <si>
    <t>P037416075539W</t>
  </si>
  <si>
    <t>METUEGUEM</t>
  </si>
  <si>
    <t>THERESE ANGELE</t>
  </si>
  <si>
    <t>P118300558830C</t>
  </si>
  <si>
    <t>TCHAMMENI</t>
  </si>
  <si>
    <t>JUDITH CATHERINE</t>
  </si>
  <si>
    <t>P089516994108Y</t>
  </si>
  <si>
    <t>LARISIA FOTABONG</t>
  </si>
  <si>
    <t>NYAZIEH</t>
  </si>
  <si>
    <t>P119217908808H</t>
  </si>
  <si>
    <t>WAHABI ADJI</t>
  </si>
  <si>
    <t>P098917919014W</t>
  </si>
  <si>
    <t>MANGIA</t>
  </si>
  <si>
    <t>GEORGETTE MOLEAH</t>
  </si>
  <si>
    <t>P059417646339F</t>
  </si>
  <si>
    <t>KOUCHAKBE</t>
  </si>
  <si>
    <t>ADMINISTRATION DES BIEN</t>
  </si>
  <si>
    <t>M012217333362N</t>
  </si>
  <si>
    <t>SUCCESSION MEDJO ME ZENGUE</t>
  </si>
  <si>
    <t>P046517908435E</t>
  </si>
  <si>
    <t>NDEH ALICE</t>
  </si>
  <si>
    <t>SINGWA</t>
  </si>
  <si>
    <t>P078515400327Z</t>
  </si>
  <si>
    <t>SONGFACK TEKOBO</t>
  </si>
  <si>
    <t>MARC BEAUCLAIRE</t>
  </si>
  <si>
    <t>ELEVAGE D'AUTRES ANIMAUX/AGRICULTURE VIVRIERE</t>
  </si>
  <si>
    <t>M062517838768W</t>
  </si>
  <si>
    <t>ALL FOOD SARL</t>
  </si>
  <si>
    <t>P086800234607Y</t>
  </si>
  <si>
    <t>MARBELE PATRICK</t>
  </si>
  <si>
    <t>(MARBELE VOCATIONAL TRAINING CENTRE)</t>
  </si>
  <si>
    <t>P085912377864A</t>
  </si>
  <si>
    <t>BETIENI A GOK</t>
  </si>
  <si>
    <t>P077712500758G</t>
  </si>
  <si>
    <t>NGNOGUEU CHANTAL</t>
  </si>
  <si>
    <t>GLORY BUREAUTIQUE</t>
  </si>
  <si>
    <t>P019717660258L</t>
  </si>
  <si>
    <t>MBENMOUN TCHINDA MERVEILLE</t>
  </si>
  <si>
    <t>ETS BEAU REGARD PRODUCTION</t>
  </si>
  <si>
    <t>P058617753148W</t>
  </si>
  <si>
    <t>EKWEZOK EFING</t>
  </si>
  <si>
    <t>P029218352377S</t>
  </si>
  <si>
    <t>JOYCE AKA NDI</t>
  </si>
  <si>
    <t>P106416100111C</t>
  </si>
  <si>
    <t>NKOUENGOUA</t>
  </si>
  <si>
    <t>P016916841385Z</t>
  </si>
  <si>
    <t>NGUEFACK AUGUSTIN</t>
  </si>
  <si>
    <t>(CABINET D'AVOCAT NGUEFACK AUGUSTIN AND PARTNERS)</t>
  </si>
  <si>
    <t>VENTE BOISSONS HYGIENIQUES, RESTAURATION</t>
  </si>
  <si>
    <t>P019617680476H</t>
  </si>
  <si>
    <t>GAPOULBE NOPELDA ANDREAS</t>
  </si>
  <si>
    <t>ETS 118 BAR</t>
  </si>
  <si>
    <t>P010116972422S</t>
  </si>
  <si>
    <t>KUETE KEMFO</t>
  </si>
  <si>
    <t>P122015949961P</t>
  </si>
  <si>
    <t>NANGFACK PETER</t>
  </si>
  <si>
    <t>P069016668992S</t>
  </si>
  <si>
    <t>P099916584703D</t>
  </si>
  <si>
    <t>ELISE SIDOINE</t>
  </si>
  <si>
    <t>YOKE KWEMOU</t>
  </si>
  <si>
    <t>P027818259129L</t>
  </si>
  <si>
    <t>Song Paule Thérèse</t>
  </si>
  <si>
    <t>P127816267155W</t>
  </si>
  <si>
    <t>ADEDZE YAO</t>
  </si>
  <si>
    <t>COMMERCE GÉNÉRAL, HÉBERGEMENT</t>
  </si>
  <si>
    <t>M032118542675G</t>
  </si>
  <si>
    <t>LES ANGES DU CIEL SARL</t>
  </si>
  <si>
    <t>P038618539648Z</t>
  </si>
  <si>
    <t>MEGUEYA EPSE FOTSO</t>
  </si>
  <si>
    <t>P077912240311T</t>
  </si>
  <si>
    <t>NKAGHERE  AWAWOU</t>
  </si>
  <si>
    <t>P046812757108E</t>
  </si>
  <si>
    <t>YEMENE NOTIO</t>
  </si>
  <si>
    <t>P018418272999T</t>
  </si>
  <si>
    <t>FINTED</t>
  </si>
  <si>
    <t>M042416727718P</t>
  </si>
  <si>
    <t>DB MOTORS SARL</t>
  </si>
  <si>
    <t>TRANSPORT URBAIN,LOCATION DES VEHICULES,TOURISME,TRANSPORT DES PERSONNES AVEC CHAUFFEUR PRIVE,FORMATION DES CHAUFFEURS</t>
  </si>
  <si>
    <t>P029617682211G</t>
  </si>
  <si>
    <t>KENTA NANDJOU</t>
  </si>
  <si>
    <t>NISTELE</t>
  </si>
  <si>
    <t>P119216631267P</t>
  </si>
  <si>
    <t>MAIRAMOU ÉPOUSE OUSMANOU</t>
  </si>
  <si>
    <t>P068417014137P</t>
  </si>
  <si>
    <t>NDIAH BIH</t>
  </si>
  <si>
    <t>P037017407891T</t>
  </si>
  <si>
    <t>SINGNE</t>
  </si>
  <si>
    <t>P059014440229N</t>
  </si>
  <si>
    <t>P077700464268D</t>
  </si>
  <si>
    <t>NYA TAFFOR</t>
  </si>
  <si>
    <t>P046612601371D</t>
  </si>
  <si>
    <t>BANAG EPSEE LISSOM</t>
  </si>
  <si>
    <t>ANNETTE COLETTE</t>
  </si>
  <si>
    <t>P109217873734N</t>
  </si>
  <si>
    <t>EMMANUELA SUIYE</t>
  </si>
  <si>
    <t>M102217696110T</t>
  </si>
  <si>
    <t>A2 JOPEN SARL</t>
  </si>
  <si>
    <t>M042517723650Y</t>
  </si>
  <si>
    <t>INTERNATIONAL EXÉCUTIVE RECRUITEMENT AND PROCCURMENT CONSULTING SARL</t>
  </si>
  <si>
    <t>IERPC</t>
  </si>
  <si>
    <t>P038517848034K</t>
  </si>
  <si>
    <t>NYANYON LINUS TUNCHA</t>
  </si>
  <si>
    <t>ETS TUNCHA L.N &amp; SON</t>
  </si>
  <si>
    <t>M040600020731C</t>
  </si>
  <si>
    <t>NTEE LTD</t>
  </si>
  <si>
    <t>VENTE TISSUS POUR MEUBLES</t>
  </si>
  <si>
    <t>P017412487790D</t>
  </si>
  <si>
    <t>JANE NGOZI CHIMA</t>
  </si>
  <si>
    <t>P065000459549X</t>
  </si>
  <si>
    <t>KOENIG JEAN MICHEL</t>
  </si>
  <si>
    <t>COCO BAR</t>
  </si>
  <si>
    <t>Traducteur</t>
  </si>
  <si>
    <t>P089016359979Y</t>
  </si>
  <si>
    <t>P127418389725D</t>
  </si>
  <si>
    <t>KANA DONGMEZA EPSE NGUECHOUNG</t>
  </si>
  <si>
    <t>VIRGINIE NOËLLE</t>
  </si>
  <si>
    <t>P016717953707U</t>
  </si>
  <si>
    <t>METSOPFOUET FRANCOISE</t>
  </si>
  <si>
    <t>P078916923665Y</t>
  </si>
  <si>
    <t>WAM WAM</t>
  </si>
  <si>
    <t>M012216936278T</t>
  </si>
  <si>
    <t>EL CHALAND COMPANY LIMITED</t>
  </si>
  <si>
    <t>P109018016555T</t>
  </si>
  <si>
    <t>FOSEH</t>
  </si>
  <si>
    <t>WALTERS SAMNJELLA</t>
  </si>
  <si>
    <t>P016000179769Z</t>
  </si>
  <si>
    <t>NOUGANG FRANCOIS</t>
  </si>
  <si>
    <t>E-COMMERCE-PRESTATIONS-INDUSTRIE</t>
  </si>
  <si>
    <t>M022014410206Z</t>
  </si>
  <si>
    <t>CINAF GROUP SARL</t>
  </si>
  <si>
    <t>P097018076683C</t>
  </si>
  <si>
    <t>TESIEM LUCAS</t>
  </si>
  <si>
    <t>P097117947785A</t>
  </si>
  <si>
    <t>Kongni beau</t>
  </si>
  <si>
    <t>Jaennot</t>
  </si>
  <si>
    <t>P088112404840T</t>
  </si>
  <si>
    <t>AZAMBOU NGOUMTSA BRICE</t>
  </si>
  <si>
    <t>P128617785319L</t>
  </si>
  <si>
    <t>CLARIS MUNGU FRU</t>
  </si>
  <si>
    <t>M062417881783R</t>
  </si>
  <si>
    <t>Association des Jeunes Amis Responsables de Pk11 Ngongue</t>
  </si>
  <si>
    <t>A.J.A.R.N</t>
  </si>
  <si>
    <t>P018818316152W</t>
  </si>
  <si>
    <t>KUENE NITEDEMGHO</t>
  </si>
  <si>
    <t>P122015934152J</t>
  </si>
  <si>
    <t>LEBONGO MODESTE</t>
  </si>
  <si>
    <t>P069317502992N</t>
  </si>
  <si>
    <t>NOULAC TIYO</t>
  </si>
  <si>
    <t>RUDIVINE SUZIE</t>
  </si>
  <si>
    <t>P098817594130D</t>
  </si>
  <si>
    <t>DANG MARTINE CHIMENE</t>
  </si>
  <si>
    <t>P038917914016Q</t>
  </si>
  <si>
    <t>GOUAJIO VOUFO</t>
  </si>
  <si>
    <t>P038117695271C</t>
  </si>
  <si>
    <t>CHEIKH HAROUNA</t>
  </si>
  <si>
    <t>P049417919711G</t>
  </si>
  <si>
    <t>BOUBA MONGLO</t>
  </si>
  <si>
    <t>SUPERETTE (ARTICLES DIVERS)</t>
  </si>
  <si>
    <t>P099118392001Y</t>
  </si>
  <si>
    <t>MAGNIE KANKEU</t>
  </si>
  <si>
    <t>LETHYCIA</t>
  </si>
  <si>
    <t>P028912681097X</t>
  </si>
  <si>
    <t>NZENGUE HELIONOR</t>
  </si>
  <si>
    <t>P018818019188X</t>
  </si>
  <si>
    <t>P059417747528N</t>
  </si>
  <si>
    <t>TSOPMBENG EPSE FFIE</t>
  </si>
  <si>
    <t>MOTO BOY</t>
  </si>
  <si>
    <t>P040617652266L</t>
  </si>
  <si>
    <t>WOTCHUI EMOU</t>
  </si>
  <si>
    <t>AROLD</t>
  </si>
  <si>
    <t>P049018043705G</t>
  </si>
  <si>
    <t>Nkamtchoua</t>
  </si>
  <si>
    <t>P108917681202D</t>
  </si>
  <si>
    <t>EWEL GILDAS</t>
  </si>
  <si>
    <t>P038017777902N</t>
  </si>
  <si>
    <t>P049017763027P</t>
  </si>
  <si>
    <t>KAMMOGNE CYRILLE RAMAIN</t>
  </si>
  <si>
    <t>P049515967347X</t>
  </si>
  <si>
    <t>LIZZERT ENJEMA</t>
  </si>
  <si>
    <t>NGEKE</t>
  </si>
  <si>
    <t>P109614403820E</t>
  </si>
  <si>
    <t>ZOULAIHA NOUHOU</t>
  </si>
  <si>
    <t>P099717481408R</t>
  </si>
  <si>
    <t>AKWEBEI</t>
  </si>
  <si>
    <t>EMMACULATE ABEINOH</t>
  </si>
  <si>
    <t>P109617197360H</t>
  </si>
  <si>
    <t>P069612705246E</t>
  </si>
  <si>
    <t>ACHILLE CYRILLE</t>
  </si>
  <si>
    <t>P019017401747K</t>
  </si>
  <si>
    <t>RANLINA</t>
  </si>
  <si>
    <t>M052416808917C</t>
  </si>
  <si>
    <t>ONEW E-STATION SARL</t>
  </si>
  <si>
    <t>O.E-S SARL</t>
  </si>
  <si>
    <t>TOURISME, LOISIRS, CENTRALE D’ACHAT, TRANSPORT DE MARCHANDISES; INTERMÉDIATION COMMERCIALE (E-COMMERCE); ENTREPÔT DE STOCKAGE; IMPORT-EXPORT; PRESTATIONS DE SERVICES;VENTES BILLETS D’AVION; DÉCLARATIO</t>
  </si>
  <si>
    <t>P068416068261T</t>
  </si>
  <si>
    <t>M112116734025B</t>
  </si>
  <si>
    <t>ONE STOP DISTRIBUTION CENTER LTD</t>
  </si>
  <si>
    <t>P038312752413K</t>
  </si>
  <si>
    <t>KAMGANG FOYET MADELEINE</t>
  </si>
  <si>
    <t>P050017198579F</t>
  </si>
  <si>
    <t>NJOYA NJANKOUO JAMAL</t>
  </si>
  <si>
    <t>( ETS JAMAL ENTREPRISE )</t>
  </si>
  <si>
    <t>VENTE BROCHURES BIBLIQUES</t>
  </si>
  <si>
    <t>P067712353930T</t>
  </si>
  <si>
    <t>AKAWUNG BEATRICEAK</t>
  </si>
  <si>
    <t>AKAWUNG BEATRICE</t>
  </si>
  <si>
    <t>Vente matériels électroniques Bo010</t>
  </si>
  <si>
    <t>P019417349532A</t>
  </si>
  <si>
    <t>P128417231731T</t>
  </si>
  <si>
    <t>P058717202297J</t>
  </si>
  <si>
    <t>YOUMENI</t>
  </si>
  <si>
    <t>P048117786346N</t>
  </si>
  <si>
    <t>FEUDJIO MIRABELLE</t>
  </si>
  <si>
    <t>P126816682316Z</t>
  </si>
  <si>
    <t>HAMADI MOULDI</t>
  </si>
  <si>
    <t>P079218076964H</t>
  </si>
  <si>
    <t>Apouma yene Sonia blanche</t>
  </si>
  <si>
    <t>P018518140706G</t>
  </si>
  <si>
    <t>AMBATA NYAMDAH</t>
  </si>
  <si>
    <t>P067416247528G</t>
  </si>
  <si>
    <t>GUIEGOU</t>
  </si>
  <si>
    <t>FERNAND ROGER</t>
  </si>
  <si>
    <t>P107412498732T</t>
  </si>
  <si>
    <t>EKENGLO MBOULE EPSEE LOCKO EDWIGE MADO</t>
  </si>
  <si>
    <t>ETS SOFT EVENTS</t>
  </si>
  <si>
    <t>P034118430367C</t>
  </si>
  <si>
    <t>P097912403422P</t>
  </si>
  <si>
    <t>MOUKODI TECLAIRE</t>
  </si>
  <si>
    <t>ETS MOUKODI TECLAIRE</t>
  </si>
  <si>
    <t>P127412401751H</t>
  </si>
  <si>
    <t>KEGNE MARIE GUYLENE</t>
  </si>
  <si>
    <t>BTP+PRESTATION DE SERVICES</t>
  </si>
  <si>
    <t>M052416734181W</t>
  </si>
  <si>
    <t>ELL SOLUTION &amp; COMPANY. LT</t>
  </si>
  <si>
    <t>P019717162992W</t>
  </si>
  <si>
    <t>MEKOUDOM KENGNE</t>
  </si>
  <si>
    <t>P057017098575H</t>
  </si>
  <si>
    <t>AKAMESSIE</t>
  </si>
  <si>
    <t>P119616354716Q</t>
  </si>
  <si>
    <t>KOUAMI KUIENGOUA</t>
  </si>
  <si>
    <t>P098300444951E</t>
  </si>
  <si>
    <t>VINCENT BACHE IHIMSCO</t>
  </si>
  <si>
    <t>P117912732419C</t>
  </si>
  <si>
    <t>TIOKOU NGONGANG</t>
  </si>
  <si>
    <t>P075616751775H</t>
  </si>
  <si>
    <t>CHIKA UMEALADI</t>
  </si>
  <si>
    <t>P097218116606S</t>
  </si>
  <si>
    <t>MEGAPTCHE TENKAP</t>
  </si>
  <si>
    <t>CARINE EDITH</t>
  </si>
  <si>
    <t>P087812423745G</t>
  </si>
  <si>
    <t>NGUEKAM SERTLLENGESNGUE</t>
  </si>
  <si>
    <t>NGUEKAM SERTILLENGES</t>
  </si>
  <si>
    <t>P107917514145C</t>
  </si>
  <si>
    <t>ITOE MAUREEN MENDE</t>
  </si>
  <si>
    <t>P097216774304X</t>
  </si>
  <si>
    <t>ALOMESONG NGWING GLADYS.</t>
  </si>
  <si>
    <t>P087612525862Q</t>
  </si>
  <si>
    <t>ADJI EPOUSE ABBO MARIAMA</t>
  </si>
  <si>
    <t>P027012548515R</t>
  </si>
  <si>
    <t>TANGWUTU ALOYSIUS NDUOMEH</t>
  </si>
  <si>
    <t>ETS TANGWUTU ALOYSIUS NDUOMEH</t>
  </si>
  <si>
    <t>INSPECTEUR DU TRESOR</t>
  </si>
  <si>
    <t>P116000155504W</t>
  </si>
  <si>
    <t>DJIBRILLA NANA</t>
  </si>
  <si>
    <t>M098917256102F</t>
  </si>
  <si>
    <t>EP MINLAMIZIBI</t>
  </si>
  <si>
    <t>P018717777420G</t>
  </si>
  <si>
    <t>MAFEU NKEM</t>
  </si>
  <si>
    <t>P117412713399Q</t>
  </si>
  <si>
    <t>KAGNING SEVERIN</t>
  </si>
  <si>
    <t>RECOLTEUSE DE NOIX DE PALME</t>
  </si>
  <si>
    <t>P097217184092Y</t>
  </si>
  <si>
    <t>NGO KOOH</t>
  </si>
  <si>
    <t>P037800551290G</t>
  </si>
  <si>
    <t>TAGUEMFOUO SEGNING</t>
  </si>
  <si>
    <t>M072116397124R</t>
  </si>
  <si>
    <t>ECOLIA HOLDING SARL</t>
  </si>
  <si>
    <t>P088617786235E</t>
  </si>
  <si>
    <t>NGONO BELINGA</t>
  </si>
  <si>
    <t>STOCKAGES DE CÉRÉALES</t>
  </si>
  <si>
    <t>M061416916514U</t>
  </si>
  <si>
    <t>SCOOPS " MORKAMA " DES STOCKEUSES DE CÉRÉALES DE CHIGA TALLA LAKI</t>
  </si>
  <si>
    <t>STE COOPÉRATIVE SIMPLIFIÉE</t>
  </si>
  <si>
    <t>P103218572467T</t>
  </si>
  <si>
    <t>DIPENDE ADELINE VÉRONIQUE</t>
  </si>
  <si>
    <t>M012618325087Q</t>
  </si>
  <si>
    <t>AFC ADVISORY SARL</t>
  </si>
  <si>
    <t>AFC ADVISORY</t>
  </si>
  <si>
    <t>P047700569203Z</t>
  </si>
  <si>
    <t>Wotong Etienne</t>
  </si>
  <si>
    <t>Ets wotong etienne</t>
  </si>
  <si>
    <t>P059617973765D</t>
  </si>
  <si>
    <t>MASSONKOUE AIMELIE</t>
  </si>
  <si>
    <t>P099317726759R</t>
  </si>
  <si>
    <t>EMELDA ASOH</t>
  </si>
  <si>
    <t>P016712585083X</t>
  </si>
  <si>
    <t>ETS AHMADOU TIDJANI</t>
  </si>
  <si>
    <t>P038316617147S</t>
  </si>
  <si>
    <t>UGWUEKE</t>
  </si>
  <si>
    <t>EZE UGWUEKE</t>
  </si>
  <si>
    <t>P116117547043F</t>
  </si>
  <si>
    <t>ELVIS TCHAKOUNTE TCHOUPI</t>
  </si>
  <si>
    <t>P038317801297X</t>
  </si>
  <si>
    <t>DIA MARIE HORTENCE</t>
  </si>
  <si>
    <t>P028812783330A</t>
  </si>
  <si>
    <t>VINCENT TEBECK</t>
  </si>
  <si>
    <t>P088816022374P</t>
  </si>
  <si>
    <t>YAN RONGBO</t>
  </si>
  <si>
    <t>P059217936980B</t>
  </si>
  <si>
    <t>THOUKOUADI</t>
  </si>
  <si>
    <t>MICHEL ROCARD</t>
  </si>
  <si>
    <t>P077816331682B</t>
  </si>
  <si>
    <t>MAKAMDA</t>
  </si>
  <si>
    <t>JEANNINE MODESTINE</t>
  </si>
  <si>
    <t>M012517580670S</t>
  </si>
  <si>
    <t>P068612621257G</t>
  </si>
  <si>
    <t>ANGWA COLETTE NJUKAAN</t>
  </si>
  <si>
    <t>ANGWA COLETTE NJUKA</t>
  </si>
  <si>
    <t>P088612441585S</t>
  </si>
  <si>
    <t>FOKOU WILLIAM</t>
  </si>
  <si>
    <t>P080118533437L</t>
  </si>
  <si>
    <t>BOBBO DAOUDA NANA</t>
  </si>
  <si>
    <t>P057416008655C</t>
  </si>
  <si>
    <t>WENDJA EPSE KAMGA</t>
  </si>
  <si>
    <t>MARLISE DORINE</t>
  </si>
  <si>
    <t>M102217694764F</t>
  </si>
  <si>
    <t>MERCY CERAMICS SARL</t>
  </si>
  <si>
    <t>M022317651754Y</t>
  </si>
  <si>
    <t>SUCCESSION WAMEGNI SYLVESTRE</t>
  </si>
  <si>
    <t>P119417223062D</t>
  </si>
  <si>
    <t>TADJIOLEMO METINO</t>
  </si>
  <si>
    <t>JUVERIAL</t>
  </si>
  <si>
    <t>P108717543458U</t>
  </si>
  <si>
    <t>KAMADJE FELICIEN KEVIN</t>
  </si>
  <si>
    <t>ETS LE MARIGOT</t>
  </si>
  <si>
    <t>VENTE DE PPN</t>
  </si>
  <si>
    <t>P070217627659X</t>
  </si>
  <si>
    <t>KABIROU NASSOUROU</t>
  </si>
  <si>
    <t>P038517659961G</t>
  </si>
  <si>
    <t>KENMOE TCHAWOU CHARLINE</t>
  </si>
  <si>
    <t>M022117082849R</t>
  </si>
  <si>
    <t>TROPICAL FROID ET CHAUD SARL</t>
  </si>
  <si>
    <t>P016812599899H</t>
  </si>
  <si>
    <t>VISAS MBUMBAM EPSEE TOH</t>
  </si>
  <si>
    <t>P015716082639P</t>
  </si>
  <si>
    <t>M032316221511C</t>
  </si>
  <si>
    <t>BIHAI ROYAL COLLEGE OF ARTS SCIENCE AND TECHNOLOGY</t>
  </si>
  <si>
    <t>BIROCAST</t>
  </si>
  <si>
    <t>P019318172163W</t>
  </si>
  <si>
    <t>M062318453783G</t>
  </si>
  <si>
    <t>MAISON AFRICAINE DE DEVELOPPEMENT DES SYSTEMES USUELS SARL</t>
  </si>
  <si>
    <t>MADSUS SARL</t>
  </si>
  <si>
    <t>M070200015388L</t>
  </si>
  <si>
    <t>STE WEST TRAVEL BUREAU</t>
  </si>
  <si>
    <t>WTB SARL</t>
  </si>
  <si>
    <t>M051916383082X</t>
  </si>
  <si>
    <t>SAMNAT ENTERPRISES</t>
  </si>
  <si>
    <t>SE</t>
  </si>
  <si>
    <t>P018015648621C</t>
  </si>
  <si>
    <t>P019418535276G</t>
  </si>
  <si>
    <t>MAFOKEM KUETE</t>
  </si>
  <si>
    <t>CARINE CHARLY</t>
  </si>
  <si>
    <t>P122016946659K</t>
  </si>
  <si>
    <t>MMOH-NTOUNG PHILIP TABOT</t>
  </si>
  <si>
    <t>P018915176792W</t>
  </si>
  <si>
    <t>NJOYA MOLUH</t>
  </si>
  <si>
    <t>P057917061056Y</t>
  </si>
  <si>
    <t>NGNAMBI</t>
  </si>
  <si>
    <t>P125718059346S</t>
  </si>
  <si>
    <t>P059017735994M</t>
  </si>
  <si>
    <t>P040016268248Z</t>
  </si>
  <si>
    <t>BLANDINE BERINYUY</t>
  </si>
  <si>
    <t>P128612680630C</t>
  </si>
  <si>
    <t>LANDONG LANTEYEM HUGUES</t>
  </si>
  <si>
    <t>P047411545756Q</t>
  </si>
  <si>
    <t>SERVAIS PEPIN</t>
  </si>
  <si>
    <t>P125717636323U</t>
  </si>
  <si>
    <t>MOMO EPSE NYEUGTEVOUE</t>
  </si>
  <si>
    <t>M021300045392N</t>
  </si>
  <si>
    <t>CABINET EXPERT. FISC. FINA.</t>
  </si>
  <si>
    <t>CADEFF SARL</t>
  </si>
  <si>
    <t>P108717746966Z</t>
  </si>
  <si>
    <t>MAKOUGANG SAHA</t>
  </si>
  <si>
    <t>P048017018443M</t>
  </si>
  <si>
    <t>MALIVA LIMUNGA</t>
  </si>
  <si>
    <t>P010217810545E</t>
  </si>
  <si>
    <t>DETOUO</t>
  </si>
  <si>
    <t>P014800150360L</t>
  </si>
  <si>
    <t>FOE AMOUGOU</t>
  </si>
  <si>
    <t>P038912703010J</t>
  </si>
  <si>
    <t>YOUMSI MONYOU STYVE</t>
  </si>
  <si>
    <t>(ETS MONYOU'S &amp; FILS SERVICES)</t>
  </si>
  <si>
    <t>P099017982195X</t>
  </si>
  <si>
    <t>CHRISTOPHE ROMUALD</t>
  </si>
  <si>
    <t>P039117855072W</t>
  </si>
  <si>
    <t>NDADJI KAMGANG</t>
  </si>
  <si>
    <t>P028200573818A</t>
  </si>
  <si>
    <t>ELAGE BEATRICE EBANE</t>
  </si>
  <si>
    <t>P108712242622U</t>
  </si>
  <si>
    <t>BEYALA  SUZANNE MIREILLE</t>
  </si>
  <si>
    <t>P017700132046E</t>
  </si>
  <si>
    <t>NDJUTAPON DAIROU</t>
  </si>
  <si>
    <t>ETS NDJUTAPON DAIROU</t>
  </si>
  <si>
    <t>M052517752342Q</t>
  </si>
  <si>
    <t>TrustChange</t>
  </si>
  <si>
    <t>TCX</t>
  </si>
  <si>
    <t>P030017879235U</t>
  </si>
  <si>
    <t>DONGMO FOSSO ZIDANE</t>
  </si>
  <si>
    <t>C.</t>
  </si>
  <si>
    <t>P018717618865R</t>
  </si>
  <si>
    <t>P126600191180B</t>
  </si>
  <si>
    <t>SAMSI DIABAH DIEUDONNE</t>
  </si>
  <si>
    <t>ETS CAMTECH</t>
  </si>
  <si>
    <t>M042416727305Q</t>
  </si>
  <si>
    <t>SOCIETE AL NAJAH SARL</t>
  </si>
  <si>
    <t>AL NAJAH SARL</t>
  </si>
  <si>
    <t>COMMERCE GÉNÉRAL DES CÉRÉALES ET TEXTILES - PRESTATIONS DE SERVICES</t>
  </si>
  <si>
    <t>P086900263255M</t>
  </si>
  <si>
    <t>Nanda André</t>
  </si>
  <si>
    <t>Ets nanda andré</t>
  </si>
  <si>
    <t>PREST. SCES &amp; COMM. GLE.</t>
  </si>
  <si>
    <t>P085900169414Y</t>
  </si>
  <si>
    <t>ABOE SIMON</t>
  </si>
  <si>
    <t>(FASIMA)</t>
  </si>
  <si>
    <t>ELEVAGE-PRESTATIONS DE SERVICES-IMPORT/EXPORT</t>
  </si>
  <si>
    <t>P017417169391U</t>
  </si>
  <si>
    <t>LOVELINE NOGNING EPOUSE MONTHE PUWO</t>
  </si>
  <si>
    <t>"ETS NEW HORIZON FARMS"</t>
  </si>
  <si>
    <t>PRODUCTION DE MANIOC</t>
  </si>
  <si>
    <t>M012316604781Q</t>
  </si>
  <si>
    <t>SOCIETE COOPERATIVE SIMPLIFIEE AGRICOLE NLÔMEKIT CAMEROUN</t>
  </si>
  <si>
    <t>SCOOPS AGRINLÔC</t>
  </si>
  <si>
    <t>P019416423010X</t>
  </si>
  <si>
    <t>DIANE NGOUPAYOU</t>
  </si>
  <si>
    <t>P018915172096M</t>
  </si>
  <si>
    <t>HASSANA ABAKOURA</t>
  </si>
  <si>
    <t>P124800038571M</t>
  </si>
  <si>
    <t>P017012491779J</t>
  </si>
  <si>
    <t>AGRICULURES ......</t>
  </si>
  <si>
    <t>M020815969693A</t>
  </si>
  <si>
    <t>GIC FEMMES RURALES POUR LE DEVELOPPEMENT DE L'OCEAN- ALLIANCE</t>
  </si>
  <si>
    <t>P059417017053M</t>
  </si>
  <si>
    <t>NGO MBOCK MALENKI</t>
  </si>
  <si>
    <t>XAVERIE EDWIGE</t>
  </si>
  <si>
    <t>SECRETAIRIA BUREAUTIQUE</t>
  </si>
  <si>
    <t>P108317374293L</t>
  </si>
  <si>
    <t>CHARLINA EPSE MAHOP OLGA.</t>
  </si>
  <si>
    <t>M101100038419G</t>
  </si>
  <si>
    <t>STE GILLES-ANDRE VISION SARL</t>
  </si>
  <si>
    <t>GILLES ANDRE VISION</t>
  </si>
  <si>
    <t>P018117344900D</t>
  </si>
  <si>
    <t>P067900216423U</t>
  </si>
  <si>
    <t>DOROTHY ONGIE NAKOKO</t>
  </si>
  <si>
    <t>M022217094120Y</t>
  </si>
  <si>
    <t>SKAB DISTRIBUTION SARL</t>
  </si>
  <si>
    <t>P077918336293N</t>
  </si>
  <si>
    <t>P018517457244K</t>
  </si>
  <si>
    <t>TANKEU KEUSSEU SERGE</t>
  </si>
  <si>
    <t>M072517855488Q</t>
  </si>
  <si>
    <t>ENGINEERING COMPANY LTD</t>
  </si>
  <si>
    <t>P079717499542W</t>
  </si>
  <si>
    <t>TIOMO ZEUKIA</t>
  </si>
  <si>
    <t>ALFODITTE BERGEROLE</t>
  </si>
  <si>
    <t>CULTIVATEUR DE MANIOC</t>
  </si>
  <si>
    <t>M051816254611E</t>
  </si>
  <si>
    <t>SOCIETE COOPERATIVE AVEC CONSEIL D'ADMINISTRATION DES PRODUCTEURS DE MANIOC WARACK MADIKOUM</t>
  </si>
  <si>
    <t>SCOOP-CA MANIOC WARACK MADIKOUM</t>
  </si>
  <si>
    <t>NGANHA</t>
  </si>
  <si>
    <t>P038217273890K</t>
  </si>
  <si>
    <t>METSANO</t>
  </si>
  <si>
    <t>ETUDES STATISTIQ &amp; MARKETING</t>
  </si>
  <si>
    <t>M011812676148P</t>
  </si>
  <si>
    <t>TDR CONSULTING SARL</t>
  </si>
  <si>
    <t>TDRC SARL</t>
  </si>
  <si>
    <t>M122417477225M</t>
  </si>
  <si>
    <t>INSPIRATION HOTEL</t>
  </si>
  <si>
    <t>IH</t>
  </si>
  <si>
    <t>P039516280304U</t>
  </si>
  <si>
    <t>P028317944645Z</t>
  </si>
  <si>
    <t>KAMHOE TAKOU</t>
  </si>
  <si>
    <t>P129518546865F</t>
  </si>
  <si>
    <t>P069616750094Z</t>
  </si>
  <si>
    <t>M122518289891M</t>
  </si>
  <si>
    <t>INFINYLAND SARL</t>
  </si>
  <si>
    <t>INFINYLAND</t>
  </si>
  <si>
    <t>P078517705096Q</t>
  </si>
  <si>
    <t>MOTA BOYOM EPSE LONMENE</t>
  </si>
  <si>
    <t>P057817403603Q</t>
  </si>
  <si>
    <t>NFONGUE</t>
  </si>
  <si>
    <t>P016917630697H</t>
  </si>
  <si>
    <t>P129116328746F</t>
  </si>
  <si>
    <t>NGUEMEGNE NGUEMNANG ETS BERTIKA</t>
  </si>
  <si>
    <t>BERTTIGNIES</t>
  </si>
  <si>
    <t>P099917733774B</t>
  </si>
  <si>
    <t>NGO NDJEBAT</t>
  </si>
  <si>
    <t>M122018672592R</t>
  </si>
  <si>
    <t>P128117342136Y</t>
  </si>
  <si>
    <t>YONTA FLORETTE</t>
  </si>
  <si>
    <t>CHARLIE DIORE</t>
  </si>
  <si>
    <t>M012216894454Y</t>
  </si>
  <si>
    <t>PAS A PAS DISTRIBUTION</t>
  </si>
  <si>
    <t>M022117096227Q</t>
  </si>
  <si>
    <t>COLLEGE PRIVE LAÏC LE BAOBAB</t>
  </si>
  <si>
    <t>CPLB</t>
  </si>
  <si>
    <t>P018716719106F</t>
  </si>
  <si>
    <t>P109517608413X</t>
  </si>
  <si>
    <t>GEORGES CYRILLE BEAU</t>
  </si>
  <si>
    <t>P018216678747W</t>
  </si>
  <si>
    <t>NGOUREEPANDA</t>
  </si>
  <si>
    <t>GUY EMMANUEL DAVID</t>
  </si>
  <si>
    <t>M031912756363W</t>
  </si>
  <si>
    <t>BLESSING BUSINESS SARL</t>
  </si>
  <si>
    <t>M031912758898F</t>
  </si>
  <si>
    <t>JURIS PARTNERS NONO &amp; BOPDA</t>
  </si>
  <si>
    <t>P127411485662U</t>
  </si>
  <si>
    <t>MBAH CHOUOUSSI</t>
  </si>
  <si>
    <t>M122018623537M</t>
  </si>
  <si>
    <t>CES DE METEP</t>
  </si>
  <si>
    <t>P058618308394G</t>
  </si>
  <si>
    <t>NKOUAMO</t>
  </si>
  <si>
    <t>IDE ROSALIE</t>
  </si>
  <si>
    <t>M062517862752H</t>
  </si>
  <si>
    <t>TOP CHARISMA</t>
  </si>
  <si>
    <t>P125315580637H</t>
  </si>
  <si>
    <t>EMMANUEL REMY</t>
  </si>
  <si>
    <t>P108917741742Z</t>
  </si>
  <si>
    <t>JOANN ANKIAMBOM</t>
  </si>
  <si>
    <t>AMANDONG</t>
  </si>
  <si>
    <t>P018417823937Z</t>
  </si>
  <si>
    <t>MESSINA epse NGANKEU</t>
  </si>
  <si>
    <t>AUDREY SANDRINE</t>
  </si>
  <si>
    <t>M082116479728A</t>
  </si>
  <si>
    <t>CK HOLDING SARL</t>
  </si>
  <si>
    <t>P046617515862U</t>
  </si>
  <si>
    <t>MIHAMLE EPSE NKENE MARTINE</t>
  </si>
  <si>
    <t>P095817968653D</t>
  </si>
  <si>
    <t>ZOA NDONGO MAXIMIN MARIE</t>
  </si>
  <si>
    <t>P036816679537Z</t>
  </si>
  <si>
    <t>MONTHE JOSEPH</t>
  </si>
  <si>
    <t>ETS M. H. D</t>
  </si>
  <si>
    <t>P034717700808B</t>
  </si>
  <si>
    <t>NOUBOUDEM EPOUSE EPOH</t>
  </si>
  <si>
    <t>P039217556873Y</t>
  </si>
  <si>
    <t>LELE TSOPA</t>
  </si>
  <si>
    <t>P018612577496P</t>
  </si>
  <si>
    <t>KOS A YAKAN MARIE SOLANGE</t>
  </si>
  <si>
    <t>P055217155434Q</t>
  </si>
  <si>
    <t>P106800444085S</t>
  </si>
  <si>
    <t>YEMDOM TCHOUANFANG</t>
  </si>
  <si>
    <t>EDOUARD BRUNO</t>
  </si>
  <si>
    <t>M070016224655M</t>
  </si>
  <si>
    <t>STÉ STBC SARL</t>
  </si>
  <si>
    <t>P089917501430F</t>
  </si>
  <si>
    <t>P046900540662R</t>
  </si>
  <si>
    <t>DELAPORTE</t>
  </si>
  <si>
    <t>P078517689009N</t>
  </si>
  <si>
    <t>NJINTUM</t>
  </si>
  <si>
    <t>PASCALINE NGIECHU</t>
  </si>
  <si>
    <t>P037618230399R</t>
  </si>
  <si>
    <t>FAISAL</t>
  </si>
  <si>
    <t>P019918061471Y</t>
  </si>
  <si>
    <t>P086216316246J</t>
  </si>
  <si>
    <t>DOKOU SITIO</t>
  </si>
  <si>
    <t>VENTE DES SACS A MAINS ET CHAUSSURE</t>
  </si>
  <si>
    <t>P015616374251J</t>
  </si>
  <si>
    <t>MBOGWO</t>
  </si>
  <si>
    <t>P088516012548R</t>
  </si>
  <si>
    <t>MANGUIA</t>
  </si>
  <si>
    <t>P016612333878W</t>
  </si>
  <si>
    <t>P067412574205G</t>
  </si>
  <si>
    <t>GUEBOU SIMEON</t>
  </si>
  <si>
    <t>P122017641866G</t>
  </si>
  <si>
    <t>HEUSSI SAMEN HENRI JOEL</t>
  </si>
  <si>
    <t>P099518523121M</t>
  </si>
  <si>
    <t>TAGNE DZUMAFO</t>
  </si>
  <si>
    <t>P066412131587A</t>
  </si>
  <si>
    <t>P066400079429X</t>
  </si>
  <si>
    <t>P117916583453H</t>
  </si>
  <si>
    <t>DJOMGA DEUGOUE</t>
  </si>
  <si>
    <t>P098516911687Q</t>
  </si>
  <si>
    <t>MBOUGUEM WANDJI</t>
  </si>
  <si>
    <t>P108917795127Q</t>
  </si>
  <si>
    <t>MADONDJIO</t>
  </si>
  <si>
    <t>CHRISTALINE</t>
  </si>
  <si>
    <t>P097417765243H</t>
  </si>
  <si>
    <t>NCHUMULU</t>
  </si>
  <si>
    <t>AUGUSTIN NGEBONG</t>
  </si>
  <si>
    <t>P039116698089J</t>
  </si>
  <si>
    <t>SOUP ALEX MARTCIAL</t>
  </si>
  <si>
    <t>P038116233730U</t>
  </si>
  <si>
    <t>DJANKEM EPSE NGONDJI</t>
  </si>
  <si>
    <t>TRANFERT D'ARGENT ET DE CREDIT DE COMMUNICATION,COMMERCE</t>
  </si>
  <si>
    <t>P048718460405T</t>
  </si>
  <si>
    <t>URINZWENIMANA</t>
  </si>
  <si>
    <t>P126400249251Q</t>
  </si>
  <si>
    <t>NDOME MALAKE</t>
  </si>
  <si>
    <t>peinture automobile</t>
  </si>
  <si>
    <t>M052416756715L</t>
  </si>
  <si>
    <t>BÉTHEL AUTOMOBILE SARL</t>
  </si>
  <si>
    <t>ELECTROMENAGER</t>
  </si>
  <si>
    <t>P108517679145R</t>
  </si>
  <si>
    <t>TSANOU KENFACK</t>
  </si>
  <si>
    <t>P047815622646T</t>
  </si>
  <si>
    <t>TOGUE DJUIDJE</t>
  </si>
  <si>
    <t>P029418529400F</t>
  </si>
  <si>
    <t>NDOUKEN</t>
  </si>
  <si>
    <t>THERYX LANVIN</t>
  </si>
  <si>
    <t>P029816926093T</t>
  </si>
  <si>
    <t>ELSA TCHAPET</t>
  </si>
  <si>
    <t>P078418019349G</t>
  </si>
  <si>
    <t>NOUMEYI KENGMO JOSIANE</t>
  </si>
  <si>
    <t>P128517974933J</t>
  </si>
  <si>
    <t>P122016340852P</t>
  </si>
  <si>
    <t>VICTORINE NAHJELA GANG</t>
  </si>
  <si>
    <t>P119016175250A</t>
  </si>
  <si>
    <t>BEKOTO MBANG CÉDRIC</t>
  </si>
  <si>
    <t>(ETS UNITED CONSTRUCTION FOR AFRICA (UCA))</t>
  </si>
  <si>
    <t>P039217345351X</t>
  </si>
  <si>
    <t>NYAMI ÉPSE ANOROU</t>
  </si>
  <si>
    <t>P019718256982B</t>
  </si>
  <si>
    <t>NJEUNKEN NANDJIO EPSE OZUGHEN</t>
  </si>
  <si>
    <t>REINE EUGENIE</t>
  </si>
  <si>
    <t>P039618027839U</t>
  </si>
  <si>
    <t>MIRETTE</t>
  </si>
  <si>
    <t>P046917863650E</t>
  </si>
  <si>
    <t>made</t>
  </si>
  <si>
    <t>seraphine</t>
  </si>
  <si>
    <t>P099418594418N</t>
  </si>
  <si>
    <t>TEMOA DJONGA</t>
  </si>
  <si>
    <t>P048712545860G</t>
  </si>
  <si>
    <t>DJUIMAZONG DORIS</t>
  </si>
  <si>
    <t>P097416756414A</t>
  </si>
  <si>
    <t>.KENANG NGUIADEM MARCELINE</t>
  </si>
  <si>
    <t>P088412248914Y</t>
  </si>
  <si>
    <t>NGO NKONDOCK</t>
  </si>
  <si>
    <t>CECILE MERLINE</t>
  </si>
  <si>
    <t>P127917715204B</t>
  </si>
  <si>
    <t>DEMBELE  SITAPHA</t>
  </si>
  <si>
    <t>P127612759799J</t>
  </si>
  <si>
    <t>JEAN SECONDIN</t>
  </si>
  <si>
    <t>P059717391366A</t>
  </si>
  <si>
    <t>IFEMEGBUNAM</t>
  </si>
  <si>
    <t>SAMUEL OGONNA</t>
  </si>
  <si>
    <t>FORMATION DES POPULATIONS</t>
  </si>
  <si>
    <t>M059516676501B</t>
  </si>
  <si>
    <t>COOPERATION CAMEROUN UNION EUROPEENNE</t>
  </si>
  <si>
    <t>P029117826741P</t>
  </si>
  <si>
    <t>NWABUNWANNE CHIBUKE</t>
  </si>
  <si>
    <t>M091217644131S</t>
  </si>
  <si>
    <t>DELEGATION DEPARTEMENTALE DES DOMAINES, DU CADASTRE ET DES AFFAIRES FONCIERES DU DJEREM</t>
  </si>
  <si>
    <t>PRODUITS COSMÉTIQUES</t>
  </si>
  <si>
    <t>P049017276588U</t>
  </si>
  <si>
    <t>ODOH ONYEKA</t>
  </si>
  <si>
    <t>CHEDRACK</t>
  </si>
  <si>
    <t>P039017574576D</t>
  </si>
  <si>
    <t>NCHUNU THERESIA ALANAH DOPGIMA</t>
  </si>
  <si>
    <t>SOUDURE MODERNE</t>
  </si>
  <si>
    <t>P099416599854W</t>
  </si>
  <si>
    <t>SAATSOPBENG</t>
  </si>
  <si>
    <t>STEVE LIONEL</t>
  </si>
  <si>
    <t>P128617522797S</t>
  </si>
  <si>
    <t>NOUKEU NJIKE</t>
  </si>
  <si>
    <t>P069217675179D</t>
  </si>
  <si>
    <t>YINMI</t>
  </si>
  <si>
    <t>P014712435674X</t>
  </si>
  <si>
    <t>TCHANA JOSEPH</t>
  </si>
  <si>
    <t>ETS TCHANA JOSEPH</t>
  </si>
  <si>
    <t>M072217495620X</t>
  </si>
  <si>
    <t>MOTORECORD SARL</t>
  </si>
  <si>
    <t>P122017500322Q</t>
  </si>
  <si>
    <t>TCHINDA CYPRIEN</t>
  </si>
  <si>
    <t>P017512334943L</t>
  </si>
  <si>
    <t>WOKAM CHIMBA EPSE KAMGA KENGNE</t>
  </si>
  <si>
    <t>ETS WOKAM CHIMBA</t>
  </si>
  <si>
    <t>P129616648099L</t>
  </si>
  <si>
    <t>MOUHAMAN DAN LAMY</t>
  </si>
  <si>
    <t>( ETS ADJI )</t>
  </si>
  <si>
    <t>P118412333446Z</t>
  </si>
  <si>
    <t>SAMUEL NWAKALOR</t>
  </si>
  <si>
    <t>P035717401163R</t>
  </si>
  <si>
    <t>MOFFOR</t>
  </si>
  <si>
    <t>GASTON NDIKOUM</t>
  </si>
  <si>
    <t>P013500576718X</t>
  </si>
  <si>
    <t>NJENKU YANKAM</t>
  </si>
  <si>
    <t>P079016915742Z</t>
  </si>
  <si>
    <t>KOYELLA LINUS</t>
  </si>
  <si>
    <t>P089717197810U</t>
  </si>
  <si>
    <t>ADOLA ADOLA</t>
  </si>
  <si>
    <t>DIONY</t>
  </si>
  <si>
    <t>P019718363769T</t>
  </si>
  <si>
    <t>JORAN JULES</t>
  </si>
  <si>
    <t>P037217759259G</t>
  </si>
  <si>
    <t>NGO MAHI</t>
  </si>
  <si>
    <t>P068013470707G</t>
  </si>
  <si>
    <t>P038017717496F</t>
  </si>
  <si>
    <t>P107817582853B</t>
  </si>
  <si>
    <t>TENEFO NGUEMO ALICE FLORE.</t>
  </si>
  <si>
    <t>P025316667577Y</t>
  </si>
  <si>
    <t>P087517701867R</t>
  </si>
  <si>
    <t>MAAZAP</t>
  </si>
  <si>
    <t>P119112788205U</t>
  </si>
  <si>
    <t>YAYA BEN MOUSSA</t>
  </si>
  <si>
    <t>(ETS H M)</t>
  </si>
  <si>
    <t>M112217728607Z</t>
  </si>
  <si>
    <t>PHARMACIE MADY-ANTOINE SARL</t>
  </si>
  <si>
    <t>M061000032384N</t>
  </si>
  <si>
    <t>STE TRANSIT T.CCE INTER.</t>
  </si>
  <si>
    <t>SOTTRACI SARL</t>
  </si>
  <si>
    <t>P078912329791P</t>
  </si>
  <si>
    <t>ABDOULAYE ISSAE</t>
  </si>
  <si>
    <t>M092518124315U</t>
  </si>
  <si>
    <t>COLLEGE BILINGUE POLYVALENT FRANCOIS DELAPLACE</t>
  </si>
  <si>
    <t>COLBILPO FD</t>
  </si>
  <si>
    <t>P119316617629J</t>
  </si>
  <si>
    <t>P086016051680P</t>
  </si>
  <si>
    <t>P089117511136G</t>
  </si>
  <si>
    <t>MBIANDA NGAPOUT PRUDENCE</t>
  </si>
  <si>
    <t>( ETS GAP ENTREPRISE )</t>
  </si>
  <si>
    <t>P016717892988F</t>
  </si>
  <si>
    <t>JOSEPHINE MIRIANE.</t>
  </si>
  <si>
    <t>P122017221458B</t>
  </si>
  <si>
    <t>TOFFESSI TCHIENTCHEU YANN</t>
  </si>
  <si>
    <t>P068917907340R</t>
  </si>
  <si>
    <t>MBOZA</t>
  </si>
  <si>
    <t>P108512771340R</t>
  </si>
  <si>
    <t>FABRIQUE PARPINGS</t>
  </si>
  <si>
    <t>P129516611457W</t>
  </si>
  <si>
    <t>MAFONE TAGNE</t>
  </si>
  <si>
    <t>JOVIE CLANNA</t>
  </si>
  <si>
    <t>P017012300908X</t>
  </si>
  <si>
    <t>TRAORE  BAKARY</t>
  </si>
  <si>
    <t>P118215272423J</t>
  </si>
  <si>
    <t>TANE TCHOUGOUNG</t>
  </si>
  <si>
    <t>P017017412198J</t>
  </si>
  <si>
    <t>P069517107221Z</t>
  </si>
  <si>
    <t>MBONEYOH MELISSA ASHU EPSE ENOW TAKU</t>
  </si>
  <si>
    <t>P089916106256X</t>
  </si>
  <si>
    <t>MBELLA ROXAN CRISTAL</t>
  </si>
  <si>
    <t>(MBN CONSULTING &amp; SERVICES)</t>
  </si>
  <si>
    <t>P049112408350K</t>
  </si>
  <si>
    <t>IKWUEME CHRISTOPHER</t>
  </si>
  <si>
    <t>ETS IKWUEME CHRISTOPHER</t>
  </si>
  <si>
    <t>M032217202559R</t>
  </si>
  <si>
    <t>IIBA CAMEROON</t>
  </si>
  <si>
    <t>IIBAC</t>
  </si>
  <si>
    <t>M012618365629E</t>
  </si>
  <si>
    <t>NAOINDUSTRIE SARL</t>
  </si>
  <si>
    <t>NID SARL</t>
  </si>
  <si>
    <t>P108500456124L</t>
  </si>
  <si>
    <t>BELINGA KONO BONIFACE CELESTIN</t>
  </si>
  <si>
    <t>ETS ALL IN ONE</t>
  </si>
  <si>
    <t>M052217353926Z</t>
  </si>
  <si>
    <t>ENICMAR DECOR ET SERVICES SARL</t>
  </si>
  <si>
    <t>P058500485074C</t>
  </si>
  <si>
    <t>NGOULA GUEMO</t>
  </si>
  <si>
    <t>JEAN HUNEL</t>
  </si>
  <si>
    <t>P027117531219G</t>
  </si>
  <si>
    <t>EKENE UGOCHUKWU</t>
  </si>
  <si>
    <t>P019417886537M</t>
  </si>
  <si>
    <t>MBANGO BAMA</t>
  </si>
  <si>
    <t>MATHILDE VICTOIRE</t>
  </si>
  <si>
    <t>M091417249992X</t>
  </si>
  <si>
    <t>EP MBAMENA</t>
  </si>
  <si>
    <t>P100017808074C</t>
  </si>
  <si>
    <t>JOEL JUNIOR</t>
  </si>
  <si>
    <t>P030017475422E</t>
  </si>
  <si>
    <t>YANKAM YOMBEUN</t>
  </si>
  <si>
    <t>P038617342322Q</t>
  </si>
  <si>
    <t>P047200505108G</t>
  </si>
  <si>
    <t>OMBONO NATHALIE FLORENCE</t>
  </si>
  <si>
    <t>M081117256174X</t>
  </si>
  <si>
    <t>CES BILINGUE DE KOUTOUPIT</t>
  </si>
  <si>
    <t>P097317075103F</t>
  </si>
  <si>
    <t>MANDZEU</t>
  </si>
  <si>
    <t>SIDONIE VERLAINE</t>
  </si>
  <si>
    <t>SALE OF DRY FISH</t>
  </si>
  <si>
    <t>P069116870208S</t>
  </si>
  <si>
    <t>OWO CYNTHIA EKWOCHI</t>
  </si>
  <si>
    <t>P018200261977Y</t>
  </si>
  <si>
    <t>MANFOUO JOSEPH</t>
  </si>
  <si>
    <t>P087718530516S</t>
  </si>
  <si>
    <t>MAGNE GATUE</t>
  </si>
  <si>
    <t>MADELEINE MICHOUE</t>
  </si>
  <si>
    <t>P089516927490W</t>
  </si>
  <si>
    <t>BVEISINDZE</t>
  </si>
  <si>
    <t>TRISHA GHAILA</t>
  </si>
  <si>
    <t>P035914737322Q</t>
  </si>
  <si>
    <t>M032416773880S</t>
  </si>
  <si>
    <t>ASSOCIATION POUR LE SECOURS DES PERSONNES VULNÉRABLES (A.S.P.V)</t>
  </si>
  <si>
    <t>P059317354159G</t>
  </si>
  <si>
    <t>P019816568070Z</t>
  </si>
  <si>
    <t>MEYOKAM</t>
  </si>
  <si>
    <t>DORINE DUCHELLE</t>
  </si>
  <si>
    <t>P027417737370U</t>
  </si>
  <si>
    <t>JUDE BANSEKA</t>
  </si>
  <si>
    <t>M012416494516X</t>
  </si>
  <si>
    <t>SOCIETE BIBIGA</t>
  </si>
  <si>
    <t>P040016937286E</t>
  </si>
  <si>
    <t>FOKA SIMO</t>
  </si>
  <si>
    <t>KEVIN NISCON</t>
  </si>
  <si>
    <t>P077816311827Y</t>
  </si>
  <si>
    <t>BLAISE ROSTANT</t>
  </si>
  <si>
    <t>P097317781725W</t>
  </si>
  <si>
    <t>MADJOUKO FOSSO EPSE TESSOH</t>
  </si>
  <si>
    <t>P080017145516S</t>
  </si>
  <si>
    <t>ASONGNEH</t>
  </si>
  <si>
    <t>STEALA NKEMDEM</t>
  </si>
  <si>
    <t>M122417381656Z</t>
  </si>
  <si>
    <t>STENAO SARL</t>
  </si>
  <si>
    <t>P117900453959E</t>
  </si>
  <si>
    <t>JAHA MBAKOP DUCLOS</t>
  </si>
  <si>
    <t>P119918190850Z</t>
  </si>
  <si>
    <t>JOUHOURIAN</t>
  </si>
  <si>
    <t>NOURIATOU</t>
  </si>
  <si>
    <t>P018816932450M</t>
  </si>
  <si>
    <t>MBEYO'O</t>
  </si>
  <si>
    <t>P109616198540K</t>
  </si>
  <si>
    <t>P049216588319Q</t>
  </si>
  <si>
    <t>P088615307580B</t>
  </si>
  <si>
    <t>NGOMSU KUINANG</t>
  </si>
  <si>
    <t>M012217713517G</t>
  </si>
  <si>
    <t>BLESSED -E GROUP LTD</t>
  </si>
  <si>
    <t>BEG</t>
  </si>
  <si>
    <t>P066300205936S</t>
  </si>
  <si>
    <t>POKAM EPSE HOMDIM JEANNETTE</t>
  </si>
  <si>
    <t>P029217860906G</t>
  </si>
  <si>
    <t>KENNE TCHIOFFO</t>
  </si>
  <si>
    <t>Livine</t>
  </si>
  <si>
    <t>P129318052338T</t>
  </si>
  <si>
    <t>DJOUFACK-FOFACK</t>
  </si>
  <si>
    <t>EDWIGE-SONIA</t>
  </si>
  <si>
    <t>Restaurant non classé</t>
  </si>
  <si>
    <t>M102417791926M</t>
  </si>
  <si>
    <t>NAD GLOBAL SERVICE SARL</t>
  </si>
  <si>
    <t>N.G.S SARL</t>
  </si>
  <si>
    <t>M112217767688F</t>
  </si>
  <si>
    <t>ALLONOUNOU &amp; CLEANUP AGENCY</t>
  </si>
  <si>
    <t>P060116024762F</t>
  </si>
  <si>
    <t>MAHAMA LAWAN</t>
  </si>
  <si>
    <t>VENTE DU GAZ DOMESTIQUE</t>
  </si>
  <si>
    <t>P026712421934Z</t>
  </si>
  <si>
    <t>DOMFANG EMMANUEL</t>
  </si>
  <si>
    <t>ETS DOMFANG EMMANUEL</t>
  </si>
  <si>
    <t>P079617797921Y</t>
  </si>
  <si>
    <t>TEKOM FON HENRY</t>
  </si>
  <si>
    <t>P107618255483Z</t>
  </si>
  <si>
    <t>MBOUADIA WABA</t>
  </si>
  <si>
    <t>P079117237306X</t>
  </si>
  <si>
    <t>MOMO FEUJIO</t>
  </si>
  <si>
    <t>AURÉLIE</t>
  </si>
  <si>
    <t>P098218440615F</t>
  </si>
  <si>
    <t>P057300423436Q</t>
  </si>
  <si>
    <t>TCHEUTSOP WAMBA JEAN</t>
  </si>
  <si>
    <t>M032317974794M</t>
  </si>
  <si>
    <t>AG GROUP LTD</t>
  </si>
  <si>
    <t>P019618079058G</t>
  </si>
  <si>
    <t>DJDDA</t>
  </si>
  <si>
    <t>HAMIT</t>
  </si>
  <si>
    <t>P017800554513Z</t>
  </si>
  <si>
    <t>UWIMANA VALENTINE</t>
  </si>
  <si>
    <t>P029216084239T</t>
  </si>
  <si>
    <t>JUNIOR BORIS NKENG</t>
  </si>
  <si>
    <t>M052315998074D</t>
  </si>
  <si>
    <t>LION SERVICES CAMEROUN</t>
  </si>
  <si>
    <t>LSC</t>
  </si>
  <si>
    <t>P095612721986A</t>
  </si>
  <si>
    <t>DOKO Simon</t>
  </si>
  <si>
    <t>P057116422550J</t>
  </si>
  <si>
    <t>NOBISSAE MARIE</t>
  </si>
  <si>
    <t>P086418588265P</t>
  </si>
  <si>
    <t>M081212337130Q</t>
  </si>
  <si>
    <t>ASSOCIATION SOURIRE AU VILLAGE</t>
  </si>
  <si>
    <t>SAVI</t>
  </si>
  <si>
    <t>M012118471296P</t>
  </si>
  <si>
    <t>BATIMENT D'AFRIQUE</t>
  </si>
  <si>
    <t>BATAFRIQUE SARL</t>
  </si>
  <si>
    <t>M102116571840B</t>
  </si>
  <si>
    <t>CETURGGE BTP</t>
  </si>
  <si>
    <t>VENTE ACCESSOIRES ELECTRONIQUEQ</t>
  </si>
  <si>
    <t>P018211546260R</t>
  </si>
  <si>
    <t>P038618239107H</t>
  </si>
  <si>
    <t>NODEM JATT FORD</t>
  </si>
  <si>
    <t>P086317858022A</t>
  </si>
  <si>
    <t>NNOUK KEDI</t>
  </si>
  <si>
    <t>P118216957657R</t>
  </si>
  <si>
    <t>MOUNDOU</t>
  </si>
  <si>
    <t>P107716874281W</t>
  </si>
  <si>
    <t>NGO BIBEE</t>
  </si>
  <si>
    <t>ALIVINE</t>
  </si>
  <si>
    <t>P119514801409T</t>
  </si>
  <si>
    <t>YIMEN KENGNE</t>
  </si>
  <si>
    <t>DUBIER</t>
  </si>
  <si>
    <t>M051316620499S</t>
  </si>
  <si>
    <t>BB-GLOBAL GREEN CONSTRUCTION SARL</t>
  </si>
  <si>
    <t>(GGC)</t>
  </si>
  <si>
    <t>VENTE DES MATERIAUX DE CONSTRUCTION, REALISER LES PROJETS DE CONSTRUCTION DE QUALITES, DEVELLOPER DES PARTENARIATS STRATEGIQUES AVEC D'AUTRES ENTREPRISES</t>
  </si>
  <si>
    <t>M071712640488D</t>
  </si>
  <si>
    <t>STE NEEDLEWORK &amp; BUSINESS CORPORAT°</t>
  </si>
  <si>
    <t>CAMEROUN. "N &amp; B CORPORATION CA" SARL</t>
  </si>
  <si>
    <t>P098018163977U</t>
  </si>
  <si>
    <t>P125718001458Q</t>
  </si>
  <si>
    <t>PAGU</t>
  </si>
  <si>
    <t>P046418329712G</t>
  </si>
  <si>
    <t>OBALE</t>
  </si>
  <si>
    <t>FLORENCE BESSEM</t>
  </si>
  <si>
    <t>P016700101989C</t>
  </si>
  <si>
    <t>MBASSA BIDIAS</t>
  </si>
  <si>
    <t>M072517854385E</t>
  </si>
  <si>
    <t>SOCIÉTÉ AFRICAINE DE CONSTRUCTION SARL</t>
  </si>
  <si>
    <t>P069516408844J</t>
  </si>
  <si>
    <t>HALADJI</t>
  </si>
  <si>
    <t>P079016288402M</t>
  </si>
  <si>
    <t>ADAMA BOUKAR</t>
  </si>
  <si>
    <t>P019018066860W</t>
  </si>
  <si>
    <t>TEULONG GILLES BRICE</t>
  </si>
  <si>
    <t>P017016125999G</t>
  </si>
  <si>
    <t>EFFOUBA EPSE BELLA</t>
  </si>
  <si>
    <t>P028812174477L</t>
  </si>
  <si>
    <t>MAKAMTE FOGANG ERNESTINE</t>
  </si>
  <si>
    <t>P076312351779A</t>
  </si>
  <si>
    <t>NARGABA Joseph</t>
  </si>
  <si>
    <t>LYNDA BAR</t>
  </si>
  <si>
    <t>P116100010392A</t>
  </si>
  <si>
    <t>AMADAGANA</t>
  </si>
  <si>
    <t>ANDRE NAZAIRE</t>
  </si>
  <si>
    <t>P012118439748T</t>
  </si>
  <si>
    <t>BETSI TSOUNGUI AISSATOU</t>
  </si>
  <si>
    <t>"ETS MONT BLANC "M.B"</t>
  </si>
  <si>
    <t>P048112715856C</t>
  </si>
  <si>
    <t>POUNTI NGINGI MOUHAMAD</t>
  </si>
  <si>
    <t>" ETS TRANS POWER PM &amp; CIE "</t>
  </si>
  <si>
    <t>P118100532495Q</t>
  </si>
  <si>
    <t>ASIEGU PATRICK NDUBUISI</t>
  </si>
  <si>
    <t>ETS ASIEGU PATRICK NDUBUISI</t>
  </si>
  <si>
    <t>M039800012163B</t>
  </si>
  <si>
    <t>STE IMAGE SARL</t>
  </si>
  <si>
    <t>"IMAGE"</t>
  </si>
  <si>
    <t>M012416373372C</t>
  </si>
  <si>
    <t>MISS CLEAN BY WOCS SARL</t>
  </si>
  <si>
    <t>M012517508873X</t>
  </si>
  <si>
    <t>AMAZING &amp; CO</t>
  </si>
  <si>
    <t>M022317781896N</t>
  </si>
  <si>
    <t>POLO GROUP</t>
  </si>
  <si>
    <t>P098912503795X</t>
  </si>
  <si>
    <t>P016416275533T</t>
  </si>
  <si>
    <t>YACOUBOU MAHAMIDOU</t>
  </si>
  <si>
    <t>P018712443793H</t>
  </si>
  <si>
    <t>DUHBA</t>
  </si>
  <si>
    <t>P077212648936A</t>
  </si>
  <si>
    <t>NGO NYEMECK EVELINE MADELEINE</t>
  </si>
  <si>
    <t>P117412646237N</t>
  </si>
  <si>
    <t>MBONING DOUNTSOP JEHU</t>
  </si>
  <si>
    <t>"ETS POLY SERVICES"</t>
  </si>
  <si>
    <t>PARC DE LOISIRS</t>
  </si>
  <si>
    <t>M042217220640K</t>
  </si>
  <si>
    <t>MOURUBOUTOU DYNASTY SARL</t>
  </si>
  <si>
    <t>P089418489942E</t>
  </si>
  <si>
    <t>NANA POUSSEU</t>
  </si>
  <si>
    <t>P090017694106B</t>
  </si>
  <si>
    <t>TEUMA CHEYOU</t>
  </si>
  <si>
    <t>P076918541847S</t>
  </si>
  <si>
    <t>YACOB</t>
  </si>
  <si>
    <t>PRESTATIONS DE SERVICES &amp; VIDANGE</t>
  </si>
  <si>
    <t>P068517210486Z</t>
  </si>
  <si>
    <t>TEGUIA JEAN ROBERT</t>
  </si>
  <si>
    <t>(ETS JULES ARCHANGE)</t>
  </si>
  <si>
    <t>P067017880780D</t>
  </si>
  <si>
    <t>P085118061177D</t>
  </si>
  <si>
    <t>P017700561520X</t>
  </si>
  <si>
    <t>MAHAMAT LOGONE</t>
  </si>
  <si>
    <t>P129317046617M</t>
  </si>
  <si>
    <t>EBENGUE EBENGUE</t>
  </si>
  <si>
    <t>JOJO HILAIRE</t>
  </si>
  <si>
    <t>P099518006105Y</t>
  </si>
  <si>
    <t>KENFACK  NGOUANA HUDE URRYCH</t>
  </si>
  <si>
    <t>M022416394196Z</t>
  </si>
  <si>
    <t>BOME CONSULTING</t>
  </si>
  <si>
    <t>P074700000099N</t>
  </si>
  <si>
    <t>TCHIAKOUA</t>
  </si>
  <si>
    <t>P117517546878A</t>
  </si>
  <si>
    <t>MATSAKENG EPSE KEMDENG</t>
  </si>
  <si>
    <t>ABELLINE</t>
  </si>
  <si>
    <t>P016617731024E</t>
  </si>
  <si>
    <t>JIBILILA</t>
  </si>
  <si>
    <t>P057917971382Y</t>
  </si>
  <si>
    <t>TANKEU EPSE AFAKA</t>
  </si>
  <si>
    <t>MATHIDE</t>
  </si>
  <si>
    <t>P129016257109C</t>
  </si>
  <si>
    <t>KAMTCHUENG DIDIER</t>
  </si>
  <si>
    <t>ETS KD</t>
  </si>
  <si>
    <t>P099716129578A</t>
  </si>
  <si>
    <t>KANMOGNE SIAKA</t>
  </si>
  <si>
    <t>NELLY VANELLE</t>
  </si>
  <si>
    <t>P109816826984Y</t>
  </si>
  <si>
    <t>HERVIANE DANIELLE</t>
  </si>
  <si>
    <t>P046717705763F</t>
  </si>
  <si>
    <t>P116617211495B</t>
  </si>
  <si>
    <t>NGAGAIN</t>
  </si>
  <si>
    <t>SATURIENE SABINE</t>
  </si>
  <si>
    <t>M112518347243G</t>
  </si>
  <si>
    <t>LIGHT TRAVEL MULTI-SERVICES LIMITED</t>
  </si>
  <si>
    <t>LTMS LTD</t>
  </si>
  <si>
    <t>P027118313728Q</t>
  </si>
  <si>
    <t>WEMBA NYIMBU</t>
  </si>
  <si>
    <t>P059717033489H</t>
  </si>
  <si>
    <t>LHYSSOM</t>
  </si>
  <si>
    <t>ANGEL STÉPHANE</t>
  </si>
  <si>
    <t>P109014333823Z</t>
  </si>
  <si>
    <t>MAGUIAM KAMGUIA</t>
  </si>
  <si>
    <t>HORTENSE LAURE</t>
  </si>
  <si>
    <t>P080816071747N</t>
  </si>
  <si>
    <t>CHEN XINFEI</t>
  </si>
  <si>
    <t>M129016863572K</t>
  </si>
  <si>
    <t>ASSOCIATION ATTA-AWOUNG DE BERTOUA</t>
  </si>
  <si>
    <t>P036914246574P</t>
  </si>
  <si>
    <t>KUDI EPHRAIM</t>
  </si>
  <si>
    <t>M100900029431H</t>
  </si>
  <si>
    <t>BEST WORLD BUSINESS SARL</t>
  </si>
  <si>
    <t>B.W.B</t>
  </si>
  <si>
    <t>P046917492943Y</t>
  </si>
  <si>
    <t>AWOUNTSA JOSEPH</t>
  </si>
  <si>
    <t>ETS AWOUNTSA &amp; FILS</t>
  </si>
  <si>
    <t>IMMOBILIER, COMMERCE GENERAL, PRESTATION DE SERVICE, AGRICULTURE, ELEVAGE, IMPORT-EXPORT</t>
  </si>
  <si>
    <t>COMMERCE DU DETAIL</t>
  </si>
  <si>
    <t>P048716668178P</t>
  </si>
  <si>
    <t>MOUHAMED NOUROUDDIN</t>
  </si>
  <si>
    <t>NJOYA POKASSA</t>
  </si>
  <si>
    <t>P107314509985U</t>
  </si>
  <si>
    <t>NALE EDJIANE EPSE EBA'A OBE</t>
  </si>
  <si>
    <t>P118617069488N</t>
  </si>
  <si>
    <t>EKAMBY MOUNDO ERNESTINE</t>
  </si>
  <si>
    <t>P059917915226R</t>
  </si>
  <si>
    <t>PATOCHEU KAMTCHOUA</t>
  </si>
  <si>
    <t>P048018037308F</t>
  </si>
  <si>
    <t>BELA MARIANNE</t>
  </si>
  <si>
    <t>Julie</t>
  </si>
  <si>
    <t>M032416601257G</t>
  </si>
  <si>
    <t>HD PREMIUM SERVICES SARL</t>
  </si>
  <si>
    <t>M091217072920E</t>
  </si>
  <si>
    <t>FONGE LAY PRIVATE BILINGUAL NURSERY AND PRIMARY SCHOOL</t>
  </si>
  <si>
    <t>P038216158546K</t>
  </si>
  <si>
    <t>OLIVER MADUKA</t>
  </si>
  <si>
    <t>P109318514346Y</t>
  </si>
  <si>
    <t>IROEGBU UDENSI</t>
  </si>
  <si>
    <t>COIFFURE PROF-PREST/SCES-CCE/GL</t>
  </si>
  <si>
    <t>P117512150289M</t>
  </si>
  <si>
    <t>EYONG VICTOR EBOB</t>
  </si>
  <si>
    <t>"ETS TERANGA"</t>
  </si>
  <si>
    <t>P097518197034G</t>
  </si>
  <si>
    <t>MENTONGA</t>
  </si>
  <si>
    <t>MICHAEL ATABONG</t>
  </si>
  <si>
    <t>M011717247161C</t>
  </si>
  <si>
    <t>EP BAGBA</t>
  </si>
  <si>
    <t>P017517852230A</t>
  </si>
  <si>
    <t>P099317649639R</t>
  </si>
  <si>
    <t>TCHATO NKANWA MAMIAFO</t>
  </si>
  <si>
    <t>P080016250324B</t>
  </si>
  <si>
    <t>RABINU FONYUY</t>
  </si>
  <si>
    <t>P030318342059M</t>
  </si>
  <si>
    <t>AGBOR DORCAS</t>
  </si>
  <si>
    <t>P037917326161Q</t>
  </si>
  <si>
    <t>BAGYIT AMADOU</t>
  </si>
  <si>
    <t>P018512732569T</t>
  </si>
  <si>
    <t>YONTA MAFFOKOU</t>
  </si>
  <si>
    <t>GEOZIANE</t>
  </si>
  <si>
    <t>P069112754986N</t>
  </si>
  <si>
    <t>BEJELEFAC DESMOND NJIENOU</t>
  </si>
  <si>
    <t>P017312723235K</t>
  </si>
  <si>
    <t>TCHOUDJA NGANTEU</t>
  </si>
  <si>
    <t>M022317946191Q</t>
  </si>
  <si>
    <t>BATCH SMART TECHNOLOGIES</t>
  </si>
  <si>
    <t>BST SARL</t>
  </si>
  <si>
    <t>P089318041843X</t>
  </si>
  <si>
    <t>Heumou Nyinkeu</t>
  </si>
  <si>
    <t>P068612754462J</t>
  </si>
  <si>
    <t>NDZANA ABENA</t>
  </si>
  <si>
    <t>P078112442244D</t>
  </si>
  <si>
    <t>ABDOURAHAMANE MAHAMA</t>
  </si>
  <si>
    <t>ETS ABDOURAHAMANE MAHAMA</t>
  </si>
  <si>
    <t>P122015382887S</t>
  </si>
  <si>
    <t>NDI SAMUEL MBAH</t>
  </si>
  <si>
    <t>P118517642210H</t>
  </si>
  <si>
    <t>P117812547254X</t>
  </si>
  <si>
    <t>FOMETIO CAROLE SYLVIE</t>
  </si>
  <si>
    <t>P026818134295A</t>
  </si>
  <si>
    <t>CHARLES RENE AURELIEN A ETEKI NKONGO</t>
  </si>
  <si>
    <t>EMPLOYE EMPLOI SERVICE</t>
  </si>
  <si>
    <t>P078013549099K</t>
  </si>
  <si>
    <t>INANE LINDA PHILOMENE</t>
  </si>
  <si>
    <t>P108718507508J</t>
  </si>
  <si>
    <t>EKAMBI NJANJO</t>
  </si>
  <si>
    <t>ESPERENCE SALOME</t>
  </si>
  <si>
    <t>P057600223883Q</t>
  </si>
  <si>
    <t>KUETE TEFOUET</t>
  </si>
  <si>
    <t>P116518323639B</t>
  </si>
  <si>
    <t>P030016945052R</t>
  </si>
  <si>
    <t>NKAZI LUCIANI AZINI</t>
  </si>
  <si>
    <t>P025812088556C</t>
  </si>
  <si>
    <t>MONTCHONG EPSEE EBO'O</t>
  </si>
  <si>
    <t>P085200176568F</t>
  </si>
  <si>
    <t>ENGOLO ENGOLO EP CAPEZZAL HENRIETTE</t>
  </si>
  <si>
    <t>ETS BEAUTE D'ICI &amp; D'AILLEURS INSTITUT</t>
  </si>
  <si>
    <t>P038517691035S</t>
  </si>
  <si>
    <t>Amelien</t>
  </si>
  <si>
    <t>P118216876477C</t>
  </si>
  <si>
    <t>NKEZE MISPA</t>
  </si>
  <si>
    <t>P099816739173J</t>
  </si>
  <si>
    <t>P039316704391B</t>
  </si>
  <si>
    <t>DZOUWO KAMTA</t>
  </si>
  <si>
    <t>M122418161367E</t>
  </si>
  <si>
    <t>ASSOCIATION DES ANCIENS  CAMARADES DU LYCÉE DE TONGA</t>
  </si>
  <si>
    <t>"AACLYTON"</t>
  </si>
  <si>
    <t>P088217670923R</t>
  </si>
  <si>
    <t>SIYAP CHENDJOU</t>
  </si>
  <si>
    <t>LOUIS VEUILLOT</t>
  </si>
  <si>
    <t>P019817446766N</t>
  </si>
  <si>
    <t>DZENYUY.</t>
  </si>
  <si>
    <t>PROSPER VERNYUY.</t>
  </si>
  <si>
    <t>P059417950059H</t>
  </si>
  <si>
    <t>TCHADDEU WILLIAM</t>
  </si>
  <si>
    <t>P078416582942L</t>
  </si>
  <si>
    <t>LONGUEM LONTOUO</t>
  </si>
  <si>
    <t>LEOGNIE MIREILLE</t>
  </si>
  <si>
    <t>M122217769198S</t>
  </si>
  <si>
    <t>SOCIETE MEDBRIDGE TECHNOLOGY SARL</t>
  </si>
  <si>
    <t>P048917602965P</t>
  </si>
  <si>
    <t>MBASSI MAUNICK EMILIE DENISE</t>
  </si>
  <si>
    <t>P120317395158P</t>
  </si>
  <si>
    <t>NDIBAH LUC NDIBAH</t>
  </si>
  <si>
    <t>P059918061767S</t>
  </si>
  <si>
    <t>KIMAL</t>
  </si>
  <si>
    <t>SANDRA FLORA NDIM</t>
  </si>
  <si>
    <t>P016517530333M</t>
  </si>
  <si>
    <t>SIEWE FONDJO</t>
  </si>
  <si>
    <t>P097717714649B</t>
  </si>
  <si>
    <t>DJILO K</t>
  </si>
  <si>
    <t>P039917846914C</t>
  </si>
  <si>
    <t>KUETE BEUMO</t>
  </si>
  <si>
    <t>COBRICH ZIDANE</t>
  </si>
  <si>
    <t>FAB DES PRODUITS METALLIQUES DE BASE ET D'OUVRAGES EN METAUX /FAB DES PRODUITS METALLIQUES DE BASE ET D'OUVRAGES EN METAUX</t>
  </si>
  <si>
    <t>P066200099017C</t>
  </si>
  <si>
    <t>TABE SAMUEL ASHU</t>
  </si>
  <si>
    <t>M122317135556C</t>
  </si>
  <si>
    <t>INSTITUT DE FORMATION PROFESSIONNELLE DUDEN</t>
  </si>
  <si>
    <t>"IFPD"</t>
  </si>
  <si>
    <t>M081200042494Q</t>
  </si>
  <si>
    <t>GEOCAM MINING SARL</t>
  </si>
  <si>
    <t>P117514367451N</t>
  </si>
  <si>
    <t>BAGNACK EPSEE MOUNOUKOUL</t>
  </si>
  <si>
    <t>ANNE ISABELLE</t>
  </si>
  <si>
    <t>P078117751812J</t>
  </si>
  <si>
    <t>BEI</t>
  </si>
  <si>
    <t>ADELA KPU</t>
  </si>
  <si>
    <t>P089716711419D</t>
  </si>
  <si>
    <t>MANDEH VENNESSA</t>
  </si>
  <si>
    <t>WILLIAMS KIMBI</t>
  </si>
  <si>
    <t>P068517037163T</t>
  </si>
  <si>
    <t>GODJE</t>
  </si>
  <si>
    <t>P068418221011H</t>
  </si>
  <si>
    <t>EBANA EHINA</t>
  </si>
  <si>
    <t>M122018606529K</t>
  </si>
  <si>
    <t>LA BAIE DES LOGIS</t>
  </si>
  <si>
    <t>P118318303525F</t>
  </si>
  <si>
    <t>NKOLO EVINA JEANNY MERVEILLE</t>
  </si>
  <si>
    <t>P087312330417Y</t>
  </si>
  <si>
    <t>DJUDJE MEGAPTCHE</t>
  </si>
  <si>
    <t>M081417255248S</t>
  </si>
  <si>
    <t>CETIC DE MBA'AM</t>
  </si>
  <si>
    <t>P036800509235Q</t>
  </si>
  <si>
    <t>PELUMO MFEPIT</t>
  </si>
  <si>
    <t>P086314440574E</t>
  </si>
  <si>
    <t>ZOTSA TATIANGUE</t>
  </si>
  <si>
    <t>P018517190621B</t>
  </si>
  <si>
    <t>DJEUMOU MELINGO EPSE NGANGO</t>
  </si>
  <si>
    <t>NADJA JULIETTE</t>
  </si>
  <si>
    <t>P049017888806P</t>
  </si>
  <si>
    <t>NGORAN MEDIAN VERNYUY</t>
  </si>
  <si>
    <t>P037912756462K</t>
  </si>
  <si>
    <t>M080816028576L</t>
  </si>
  <si>
    <t>NJUNG HANDICRAFT COMMON INITIATIVE GROUP</t>
  </si>
  <si>
    <t>NHCIG</t>
  </si>
  <si>
    <t>P054717741757Y</t>
  </si>
  <si>
    <t>MBOZOO</t>
  </si>
  <si>
    <t>Orange money</t>
  </si>
  <si>
    <t>P127212518598R</t>
  </si>
  <si>
    <t>SOKNE SOKNE</t>
  </si>
  <si>
    <t>P038117831436R</t>
  </si>
  <si>
    <t>EJANCUE NDOUMBE</t>
  </si>
  <si>
    <t>P019318060472K</t>
  </si>
  <si>
    <t>P129617577600W</t>
  </si>
  <si>
    <t>KOURATO</t>
  </si>
  <si>
    <t>ALMANY</t>
  </si>
  <si>
    <t>P010618030263S</t>
  </si>
  <si>
    <t>MASKOTA</t>
  </si>
  <si>
    <t>P039117007493F</t>
  </si>
  <si>
    <t>DJIEUMENI TCHAOUATCHA</t>
  </si>
  <si>
    <t>P019818576934G</t>
  </si>
  <si>
    <t>MELI FOGUE</t>
  </si>
  <si>
    <t>BILIANE</t>
  </si>
  <si>
    <t>P057618005334M</t>
  </si>
  <si>
    <t>Tchouape</t>
  </si>
  <si>
    <t>Thadee.</t>
  </si>
  <si>
    <t>P026917737082A</t>
  </si>
  <si>
    <t>Koulle penda Samuel blaise</t>
  </si>
  <si>
    <t>"ets Rick William"</t>
  </si>
  <si>
    <t>P036717804370L</t>
  </si>
  <si>
    <t>BOUGHA CRISTIAN MARCIAL</t>
  </si>
  <si>
    <t>(ETS KYRIA SERVICES)</t>
  </si>
  <si>
    <t>FOURNITURE BUREAU/GENIE CIVIL/GENIE INDUSTRIEL/AGROALIMENTAIRE</t>
  </si>
  <si>
    <t>P018218325437Z</t>
  </si>
  <si>
    <t>NJOH LYONGA</t>
  </si>
  <si>
    <t>M091417238710A</t>
  </si>
  <si>
    <t>EP NGOM ESSAOBAM</t>
  </si>
  <si>
    <t>P080217534684U</t>
  </si>
  <si>
    <t>P088615290919Y</t>
  </si>
  <si>
    <t>TEDJEUGUE KENFACK</t>
  </si>
  <si>
    <t>P089216415858R</t>
  </si>
  <si>
    <t>P019317361366N</t>
  </si>
  <si>
    <t>PLEMI</t>
  </si>
  <si>
    <t>NONO CLAIRE</t>
  </si>
  <si>
    <t>P087317766358H</t>
  </si>
  <si>
    <t>NGONO EPOUSE ELOUNDOU</t>
  </si>
  <si>
    <t>AGATHE CLAIRE</t>
  </si>
  <si>
    <t>P128117185679E</t>
  </si>
  <si>
    <t>NGAKO FIAGUE</t>
  </si>
  <si>
    <t>VIVIANE STASSY</t>
  </si>
  <si>
    <t>P016612500571Z</t>
  </si>
  <si>
    <t>P046511736711E</t>
  </si>
  <si>
    <t>TCHOUALEU</t>
  </si>
  <si>
    <t>M091315274329Y</t>
  </si>
  <si>
    <t>THE HOLY FAMILY CATHOLIC'S ENGLISH NURSERY ANS PRIMARY SVHOOL</t>
  </si>
  <si>
    <t>P106616564846N</t>
  </si>
  <si>
    <t>NDOMB MBOKA MAURICE</t>
  </si>
  <si>
    <t>P099017218382L</t>
  </si>
  <si>
    <t>NOUKUI KOM ÉPSE FABO</t>
  </si>
  <si>
    <t>MARIE CLAUDE (ETS. LES ORCHIDEES)</t>
  </si>
  <si>
    <t>P028918517261E</t>
  </si>
  <si>
    <t>M122017117131R</t>
  </si>
  <si>
    <t>SOCIÉTÉ COOPÉRATIVE SIMPLIFIÉE DES PRODUCTEURS DE COTON DE PITOA</t>
  </si>
  <si>
    <t>SCOOPS JUMO'AY</t>
  </si>
  <si>
    <t>P118216628987Z</t>
  </si>
  <si>
    <t>NTANG NINPIHOZI PIGBA</t>
  </si>
  <si>
    <t>M042318329692S</t>
  </si>
  <si>
    <t>DELICES D'AFRIQUE</t>
  </si>
  <si>
    <t>M102518143617F</t>
  </si>
  <si>
    <t>SOCIÉTÉ DES TRAVAUX DES ARTS DU CAMEROUN</t>
  </si>
  <si>
    <t>SOTRA-C SARL</t>
  </si>
  <si>
    <t>P019818479193E</t>
  </si>
  <si>
    <t>BOUDJEKO TEUGANG</t>
  </si>
  <si>
    <t>SILVERE ALDRICK</t>
  </si>
  <si>
    <t>P028218445473J</t>
  </si>
  <si>
    <t>ABOMO FRANK</t>
  </si>
  <si>
    <t>P059117309430B</t>
  </si>
  <si>
    <t>AKASENG MARION</t>
  </si>
  <si>
    <t>NKAFU</t>
  </si>
  <si>
    <t>M052416932586L</t>
  </si>
  <si>
    <t>SCOOPS NGADEHI-AMA DES PRODUCTRICES DE CÉRÉALES DE KOZA</t>
  </si>
  <si>
    <t>SNDAPCK</t>
  </si>
  <si>
    <t>P098618306746F</t>
  </si>
  <si>
    <t>FANDOM MBOUKEM</t>
  </si>
  <si>
    <t>P109617445546X</t>
  </si>
  <si>
    <t>M021216623676Q</t>
  </si>
  <si>
    <t>STE TRADE AUTO CENTER.</t>
  </si>
  <si>
    <t>STE TRADE AUTO</t>
  </si>
  <si>
    <t>P018612465988Z</t>
  </si>
  <si>
    <t>MOUSSA BABBA</t>
  </si>
  <si>
    <t>ETS MOUSSA BABBA</t>
  </si>
  <si>
    <t>P107018055434M</t>
  </si>
  <si>
    <t>P097517005406U</t>
  </si>
  <si>
    <t>M010012635662P</t>
  </si>
  <si>
    <t>FONDATION TSOPJIO &amp; TAKOUDJOU</t>
  </si>
  <si>
    <t>P108100421691P</t>
  </si>
  <si>
    <t>MBIAKOP NDONBO SOFFI SOLANGE GLAYCE</t>
  </si>
  <si>
    <t>MBIAKOP NDONBO</t>
  </si>
  <si>
    <t>PROMOUVOIR LA SANTÉ AU CAMEROUN</t>
  </si>
  <si>
    <t>M062217471693Q</t>
  </si>
  <si>
    <t>ASSOCIATION STE RAPHAELLE MARIE</t>
  </si>
  <si>
    <t>ASRAM</t>
  </si>
  <si>
    <t>VENTES USTENSILES</t>
  </si>
  <si>
    <t>P129717302137W</t>
  </si>
  <si>
    <t>WAMBAR</t>
  </si>
  <si>
    <t>EXPLOITATION DE MOULINS À ÉCRASER</t>
  </si>
  <si>
    <t>P128618513624N</t>
  </si>
  <si>
    <t>P088117416027X</t>
  </si>
  <si>
    <t>KIFACK</t>
  </si>
  <si>
    <t>P018516804366B</t>
  </si>
  <si>
    <t>FOUATEU MATCHUENGUIA</t>
  </si>
  <si>
    <t>LILIANE AIMEE</t>
  </si>
  <si>
    <t>P027618137533H</t>
  </si>
  <si>
    <t>JORTIM</t>
  </si>
  <si>
    <t>VENTE DE BOISSON ALCOOLISÉE</t>
  </si>
  <si>
    <t>P107714698189P</t>
  </si>
  <si>
    <t>P088917334479R</t>
  </si>
  <si>
    <t>KOUETE FONIN</t>
  </si>
  <si>
    <t>EWARD</t>
  </si>
  <si>
    <t>P020217428583U</t>
  </si>
  <si>
    <t>NGWANEA</t>
  </si>
  <si>
    <t>DESMOND TAMUKUM</t>
  </si>
  <si>
    <t>P016314312519C</t>
  </si>
  <si>
    <t>P016300320069C</t>
  </si>
  <si>
    <t>P019417974504S</t>
  </si>
  <si>
    <t>KAMBA EMMANUEL</t>
  </si>
  <si>
    <t>M022416441431X</t>
  </si>
  <si>
    <t>ÉLÉPHANT INDUSTRIES SARL</t>
  </si>
  <si>
    <t>ELIN</t>
  </si>
  <si>
    <t>M072217515053P</t>
  </si>
  <si>
    <t>AFRICA NEW TRADE</t>
  </si>
  <si>
    <t>A.N.T SARL</t>
  </si>
  <si>
    <t>P028717613323N</t>
  </si>
  <si>
    <t>TCHOUPA MEYOA KENMOE</t>
  </si>
  <si>
    <t>CAHORELLE</t>
  </si>
  <si>
    <t>M122518269119K</t>
  </si>
  <si>
    <t>SOCIETE AGROPOLITAIN INTERNATIONAL SUARL</t>
  </si>
  <si>
    <t>AGROPOLITAIN INTERNATIONAL SUARL</t>
  </si>
  <si>
    <t>P039617817516Y</t>
  </si>
  <si>
    <t>WINGADADOU</t>
  </si>
  <si>
    <t>P010217771110F</t>
  </si>
  <si>
    <t>LOÏC OSCAR</t>
  </si>
  <si>
    <t>M012016473478J</t>
  </si>
  <si>
    <t>ECOLE PRIVEE BILINGUE LAIQUEDE L'EXCELLENCE</t>
  </si>
  <si>
    <t>RESTAURANT-BAR LOUNGE/ARTISANAT</t>
  </si>
  <si>
    <t>P087400062733U</t>
  </si>
  <si>
    <t>MEDJO AKONO EMANE ERIC LEONID ISIDORE</t>
  </si>
  <si>
    <t>(ALL STAR SPORT LOUNGE)</t>
  </si>
  <si>
    <t>P097412403327L</t>
  </si>
  <si>
    <t>OKEKE UKPABI</t>
  </si>
  <si>
    <t>ETS OKEKE UKPABI</t>
  </si>
  <si>
    <t>P067400554177Y</t>
  </si>
  <si>
    <t>ENOBO</t>
  </si>
  <si>
    <t>ALAIN GEOFFROY DAMASE</t>
  </si>
  <si>
    <t>P027100292442R</t>
  </si>
  <si>
    <t>TSEUMOGNE DOMGUIA</t>
  </si>
  <si>
    <t>IMPERIAL PRESSING</t>
  </si>
  <si>
    <t>P098817643435T</t>
  </si>
  <si>
    <t>MICHAEL NJUH</t>
  </si>
  <si>
    <t>EMPLOYE A LA SOCIETE CALLENS</t>
  </si>
  <si>
    <t>P058816864988R</t>
  </si>
  <si>
    <t>ATANGANA ODOUMOU</t>
  </si>
  <si>
    <t>P039417506590M</t>
  </si>
  <si>
    <t>SOKOUDJOU NDE</t>
  </si>
  <si>
    <t>P018218177707C</t>
  </si>
  <si>
    <t>P079716695506C</t>
  </si>
  <si>
    <t>BRAIN BINEBUNWI</t>
  </si>
  <si>
    <t>P108117136407C</t>
  </si>
  <si>
    <t>JACOB CHIGOZIE AUGUSTUS</t>
  </si>
  <si>
    <t>(ETS JACO ENTERPRISES)</t>
  </si>
  <si>
    <t>PRESTATIONS DE SERVICES, AGROALIMENTAIRE, COMMERCE GENERAL,</t>
  </si>
  <si>
    <t>P037000218850X</t>
  </si>
  <si>
    <t>MBOLLO EPSEE AMBA SALLA</t>
  </si>
  <si>
    <t>OLIVE CHRISTIANNE</t>
  </si>
  <si>
    <t>P038518027370F</t>
  </si>
  <si>
    <t>MBA TEFFO</t>
  </si>
  <si>
    <t>P129717075613Q</t>
  </si>
  <si>
    <t>MARIE SAHMBONG</t>
  </si>
  <si>
    <t>P088217736169H</t>
  </si>
  <si>
    <t>NDZEDZENYUY YVONNE SUIFE</t>
  </si>
  <si>
    <t>P028514379984Y</t>
  </si>
  <si>
    <t>MIRAINJOM NJIKAM</t>
  </si>
  <si>
    <t>FADIMATOU NIHAD</t>
  </si>
  <si>
    <t>P109516827660U</t>
  </si>
  <si>
    <t>DJINE</t>
  </si>
  <si>
    <t>M122518233409J</t>
  </si>
  <si>
    <t>EMERGENCE PLUS SARL</t>
  </si>
  <si>
    <t>P069417572848D</t>
  </si>
  <si>
    <t>ZEUTSOP MESMER</t>
  </si>
  <si>
    <t>M032318069882Z</t>
  </si>
  <si>
    <t>TECH PROCESS</t>
  </si>
  <si>
    <t>M102017076205X</t>
  </si>
  <si>
    <t>STE COOPERATIVE SIMPLIFIEE DES PRODUCTEURS DE COTON DE KADJOKA</t>
  </si>
  <si>
    <t>SCOOPS KAWTAL NDEMRI</t>
  </si>
  <si>
    <t>PRESTATIONS SCES-COMMERCE-IMP/EXP</t>
  </si>
  <si>
    <t>P057614247959C</t>
  </si>
  <si>
    <t>NOEL ROGER MENERE ANOKO</t>
  </si>
  <si>
    <t>ETS AMR-CAMEROUN</t>
  </si>
  <si>
    <t>P018217354246W</t>
  </si>
  <si>
    <t>GUIDAOUSSOU</t>
  </si>
  <si>
    <t>MOUSSANDI</t>
  </si>
  <si>
    <t>P059312657978E</t>
  </si>
  <si>
    <t>FELYANG MOSSE HOURSE</t>
  </si>
  <si>
    <t>P028315128389L</t>
  </si>
  <si>
    <t>MOUASSEP KAMO</t>
  </si>
  <si>
    <t>MARTIN BRICE</t>
  </si>
  <si>
    <t>M042517709249A</t>
  </si>
  <si>
    <t>CENTRE DE FORMATION  PROFESSIONNELLE   DE VICTOIRE ET DJAMILA</t>
  </si>
  <si>
    <t>CPF-V-D</t>
  </si>
  <si>
    <t>P099717923769R</t>
  </si>
  <si>
    <t>TuTCHAMO</t>
  </si>
  <si>
    <t>MICHAL DOUGLAS</t>
  </si>
  <si>
    <t>M038318362583C</t>
  </si>
  <si>
    <t>COGEMAC COMPANY SNC</t>
  </si>
  <si>
    <t>COGEAC</t>
  </si>
  <si>
    <t>ACTIVITES ANNEXES ET AUXILLIAIRES DES TRANSPORTS/ Activité indéfinie</t>
  </si>
  <si>
    <t>P017912248153H</t>
  </si>
  <si>
    <t>BOAYENIMBEK LEONARD</t>
  </si>
  <si>
    <t>ETS BOAYENIMBEK</t>
  </si>
  <si>
    <t>P086700080550S</t>
  </si>
  <si>
    <t>SIAKA TCHANGA</t>
  </si>
  <si>
    <t>LOGICIEL INTERNET</t>
  </si>
  <si>
    <t>M082316029023U</t>
  </si>
  <si>
    <t>MUXATEK SARL</t>
  </si>
  <si>
    <t>P017017528372B</t>
  </si>
  <si>
    <t>OUMAHANI BOUKAR</t>
  </si>
  <si>
    <t>VENTE GATEAUX</t>
  </si>
  <si>
    <t>P018317277049M</t>
  </si>
  <si>
    <t>TAGOUFO</t>
  </si>
  <si>
    <t>M092518057902D</t>
  </si>
  <si>
    <t>EASYMOOVE SARL</t>
  </si>
  <si>
    <t>EASYMOOVE</t>
  </si>
  <si>
    <t>P088616366964M</t>
  </si>
  <si>
    <t>TEUKAMP MABOU</t>
  </si>
  <si>
    <t>M102015977442D</t>
  </si>
  <si>
    <t>APROSAFDES</t>
  </si>
  <si>
    <t>ASS POUR LA PROMOTION DE LA SANTE FAMILIALE ET DU DEVPT SOCIAL</t>
  </si>
  <si>
    <t>M042116069153A</t>
  </si>
  <si>
    <t>LIBERAL MEDICAL SUPPLIES LIMITED</t>
  </si>
  <si>
    <t>P059216425791D</t>
  </si>
  <si>
    <t>RESTAURATION,COMMERCE GÉNÉRAL</t>
  </si>
  <si>
    <t>P019212674266Z</t>
  </si>
  <si>
    <t>MAMTO</t>
  </si>
  <si>
    <t>YVONNE JOSIANE</t>
  </si>
  <si>
    <t>BIBLIOTHÈQUAIRE</t>
  </si>
  <si>
    <t>P038216401009G</t>
  </si>
  <si>
    <t>NDJAGUI</t>
  </si>
  <si>
    <t>EMMANUEL CHRISTIAN BIENVENU</t>
  </si>
  <si>
    <t>P029218474153Q</t>
  </si>
  <si>
    <t>EKWEALOR CHUKWUEBUKA</t>
  </si>
  <si>
    <t>VALENTINE DOMINIC</t>
  </si>
  <si>
    <t>P049418044252K</t>
  </si>
  <si>
    <t>P117516663580T</t>
  </si>
  <si>
    <t>BELTHER NGUM FOGWE</t>
  </si>
  <si>
    <t>P118512487429Q</t>
  </si>
  <si>
    <t>YANKEU TCHANA</t>
  </si>
  <si>
    <t>ROY</t>
  </si>
  <si>
    <t>M071312288151S</t>
  </si>
  <si>
    <t>BIMELA INTERNATIONAL LTD CAMEROUN</t>
  </si>
  <si>
    <t>(B.I CAM)</t>
  </si>
  <si>
    <t>P017415433490Z</t>
  </si>
  <si>
    <t>NGOH MISSE</t>
  </si>
  <si>
    <t>M022117380483J</t>
  </si>
  <si>
    <t>SOCIETE COOPERATIVE SIMPLIFIEE DES PRODUCTEURS DYNAMIQUES DU RIZ DE BOUGAYE</t>
  </si>
  <si>
    <t>M092518059601N</t>
  </si>
  <si>
    <t>SOCIETE KAM'S SARL</t>
  </si>
  <si>
    <t>KAM'S SARL</t>
  </si>
  <si>
    <t>P018617634692J</t>
  </si>
  <si>
    <t>P018717626780U</t>
  </si>
  <si>
    <t>P089416855058Y</t>
  </si>
  <si>
    <t>MOMASSO EPSE HOT</t>
  </si>
  <si>
    <t>CLAIRE MABELLE</t>
  </si>
  <si>
    <t>P120517263395T</t>
  </si>
  <si>
    <t>NNANG NDZANA</t>
  </si>
  <si>
    <t>JEANNE FARELLE</t>
  </si>
  <si>
    <t>P089118105995B</t>
  </si>
  <si>
    <t>DJOUCHIE EPSE TAKOUGNE</t>
  </si>
  <si>
    <t>MISE A DISPOSITION ET PLACEMENT DU PERSONNEL</t>
  </si>
  <si>
    <t>M092217681836H</t>
  </si>
  <si>
    <t>ALDELIA CAMEROUN SARL</t>
  </si>
  <si>
    <t>ALDELIA</t>
  </si>
  <si>
    <t>P088212175655E</t>
  </si>
  <si>
    <t>FORLEMU AZENGKEANG EPSE ZAUMU ALIDA</t>
  </si>
  <si>
    <t>P019418227337S</t>
  </si>
  <si>
    <t>CHRYSAL BEAUDOU</t>
  </si>
  <si>
    <t>P039918110346E</t>
  </si>
  <si>
    <t>MUHAWENIMANA</t>
  </si>
  <si>
    <t>P026500285589P</t>
  </si>
  <si>
    <t>P079316735638J</t>
  </si>
  <si>
    <t>TABOUE KAMGA</t>
  </si>
  <si>
    <t>P047617218030B</t>
  </si>
  <si>
    <t>DJOUAKA ZANGUE</t>
  </si>
  <si>
    <t>P027612483073Z</t>
  </si>
  <si>
    <t>AHANONU CHINYERE JULLIET</t>
  </si>
  <si>
    <t>ETS AHANONU</t>
  </si>
  <si>
    <t>P069617125493G</t>
  </si>
  <si>
    <t>AJANG NZUMBE</t>
  </si>
  <si>
    <t>EKINDE CORNERSTONE</t>
  </si>
  <si>
    <t>P110016419821U</t>
  </si>
  <si>
    <t>NKEZE NDEMAZE</t>
  </si>
  <si>
    <t>M069217257324W</t>
  </si>
  <si>
    <t>EP METCHOUI</t>
  </si>
  <si>
    <t>M110700024142B</t>
  </si>
  <si>
    <t>SERV.D'ING.MULTI-TECH</t>
  </si>
  <si>
    <t>SIMTECH 3D SARL</t>
  </si>
  <si>
    <t>P097800473684U</t>
  </si>
  <si>
    <t>''ETS MAGIC HIGH TECH''</t>
  </si>
  <si>
    <t>P129216331270C</t>
  </si>
  <si>
    <t>ETS BA ' DJADJI</t>
  </si>
  <si>
    <t>P038814796548B</t>
  </si>
  <si>
    <t>TAGUEDJOU MITTERAND</t>
  </si>
  <si>
    <t>ASSISTANTE DONN</t>
  </si>
  <si>
    <t>P048518488317P</t>
  </si>
  <si>
    <t>NKOUGA TANDJI</t>
  </si>
  <si>
    <t>P067917460958R</t>
  </si>
  <si>
    <t>MEVOUHDONG KENGNI</t>
  </si>
  <si>
    <t>ARMANTINE</t>
  </si>
  <si>
    <t>P097600166194H</t>
  </si>
  <si>
    <t>FOFACK BIDJA</t>
  </si>
  <si>
    <t>P128300504220A</t>
  </si>
  <si>
    <t>TSOHO TCHINDA CYRILLE NOEL</t>
  </si>
  <si>
    <t>ETS IPS</t>
  </si>
  <si>
    <t>M080617241348H</t>
  </si>
  <si>
    <t>LYCEE TECHNIQUE DE TOKOMBERE</t>
  </si>
  <si>
    <t>P118017553100K</t>
  </si>
  <si>
    <t>CHOUCHOUP LOUMNGAM AMINATOU</t>
  </si>
  <si>
    <t>P128118589288F</t>
  </si>
  <si>
    <t>CINÉMA ET TÉLÉVISION : PRODUCTION AUDIOVISUEL</t>
  </si>
  <si>
    <t>M032517667884P</t>
  </si>
  <si>
    <t>ILLUSION HOUSE SARL</t>
  </si>
  <si>
    <t>P059817660301F</t>
  </si>
  <si>
    <t>ATEUFACK CLARISSE</t>
  </si>
  <si>
    <t>M092217591148C</t>
  </si>
  <si>
    <t>AGRICULTURAL LABOUR FORCE SARL</t>
  </si>
  <si>
    <t>P019516622388L</t>
  </si>
  <si>
    <t>P129212600302G</t>
  </si>
  <si>
    <t>FEULA HILAIRE ANDERSON</t>
  </si>
  <si>
    <t>" ETS SAH GROUP EXPERTISE "</t>
  </si>
  <si>
    <t>P098117663478L</t>
  </si>
  <si>
    <t>NSOMINE EPOUSE TALLA</t>
  </si>
  <si>
    <t>Vente pagne</t>
  </si>
  <si>
    <t>P049617875757J</t>
  </si>
  <si>
    <t>OUSMANA OUMAR</t>
  </si>
  <si>
    <t>P057612673806M</t>
  </si>
  <si>
    <t>TIGOMO SEBASTIEN</t>
  </si>
  <si>
    <t>P046212520602X</t>
  </si>
  <si>
    <t>KOM EP KOMCHEU</t>
  </si>
  <si>
    <t>P039816817136L</t>
  </si>
  <si>
    <t>NDEJO</t>
  </si>
  <si>
    <t>BLONDE LA FORTUNE</t>
  </si>
  <si>
    <t>P119317037710H</t>
  </si>
  <si>
    <t>BENJAMIN BANYE</t>
  </si>
  <si>
    <t>P118417204021J</t>
  </si>
  <si>
    <t>SUSAN TABE NDIP</t>
  </si>
  <si>
    <t>P038717712663W</t>
  </si>
  <si>
    <t>KAHA</t>
  </si>
  <si>
    <t>P127916997220M</t>
  </si>
  <si>
    <t>GHODIE</t>
  </si>
  <si>
    <t>P129115130582B</t>
  </si>
  <si>
    <t>NKENGBEZA</t>
  </si>
  <si>
    <t>P017216683857U</t>
  </si>
  <si>
    <t>P018412422392Q</t>
  </si>
  <si>
    <t>YAOUBA BOUBA ORTI</t>
  </si>
  <si>
    <t>P077512442209P</t>
  </si>
  <si>
    <t>EBONG EPSE AJAH EKUTE</t>
  </si>
  <si>
    <t>P117614345428Y</t>
  </si>
  <si>
    <t>MEMONGO MINKO JEAN MATHURIN</t>
  </si>
  <si>
    <t>(ETS MAT &amp; EST SERVICES)</t>
  </si>
  <si>
    <t>P010118319316D</t>
  </si>
  <si>
    <t>NGUEZO LATIMO</t>
  </si>
  <si>
    <t>ISOPH ARSENE</t>
  </si>
  <si>
    <t>P017015401891J</t>
  </si>
  <si>
    <t>TIZE KODJI</t>
  </si>
  <si>
    <t>P039118199070F</t>
  </si>
  <si>
    <t>POUAKONE SALIFOU</t>
  </si>
  <si>
    <t>ETS SALIF</t>
  </si>
  <si>
    <t>P126100278717N</t>
  </si>
  <si>
    <t>MATAGNE Epse FOTSO Pauline</t>
  </si>
  <si>
    <t>P029616611093K</t>
  </si>
  <si>
    <t>AYOUMEY SYLVIE</t>
  </si>
  <si>
    <t>P106512654898S</t>
  </si>
  <si>
    <t>NTENE</t>
  </si>
  <si>
    <t>P015400259575P</t>
  </si>
  <si>
    <t>KANGA NDEP</t>
  </si>
  <si>
    <t>P057718027431A</t>
  </si>
  <si>
    <t>piebeng</t>
  </si>
  <si>
    <t>vilince belmondo</t>
  </si>
  <si>
    <t>P056618351379W</t>
  </si>
  <si>
    <t>EKOBENA</t>
  </si>
  <si>
    <t>ALAIN GILBERT</t>
  </si>
  <si>
    <t>P059417860029S</t>
  </si>
  <si>
    <t>MYRIAM NATACHA</t>
  </si>
  <si>
    <t>P049618519974B</t>
  </si>
  <si>
    <t>SENWU</t>
  </si>
  <si>
    <t>MICKLAN</t>
  </si>
  <si>
    <t>P019417839583Q</t>
  </si>
  <si>
    <t>CLAVIS</t>
  </si>
  <si>
    <t>P087516418259Y</t>
  </si>
  <si>
    <t>WIWA VERONIQUE</t>
  </si>
  <si>
    <t>P106100328677Y</t>
  </si>
  <si>
    <t>NDOUMDAM EP SIMO FELICITE</t>
  </si>
  <si>
    <t>KEDIMIDA HOUSE</t>
  </si>
  <si>
    <t>P014517160886J</t>
  </si>
  <si>
    <t>TCHEUFFA KAMENI</t>
  </si>
  <si>
    <t>P087114224239D</t>
  </si>
  <si>
    <t>FORSAH JOSEPH CHING</t>
  </si>
  <si>
    <t>P085415783337C</t>
  </si>
  <si>
    <t>WODO EBOGO</t>
  </si>
  <si>
    <t>P109218085626C</t>
  </si>
  <si>
    <t>THOWO SOUP</t>
  </si>
  <si>
    <t>DUPLEX VALDOL</t>
  </si>
  <si>
    <t>P119317837055K</t>
  </si>
  <si>
    <t>ETE ESSOME</t>
  </si>
  <si>
    <t>MONIQUE LA BLANCHE</t>
  </si>
  <si>
    <t>P057516462215L</t>
  </si>
  <si>
    <t>MANSOUR SALI</t>
  </si>
  <si>
    <t>P119816730174Q</t>
  </si>
  <si>
    <t>CHINWA</t>
  </si>
  <si>
    <t>BRICE CABREL</t>
  </si>
  <si>
    <t>M102417244122F</t>
  </si>
  <si>
    <t>GIGGA MACHINERY SARL</t>
  </si>
  <si>
    <t>COMMERCE GENERALE-PRESTATIONS SERVICES-IMPORT/EXPORT</t>
  </si>
  <si>
    <t>P027616724894L</t>
  </si>
  <si>
    <t>P069016289766N</t>
  </si>
  <si>
    <t>NFOR EUGINE TUME</t>
  </si>
  <si>
    <t>P029317703654Y</t>
  </si>
  <si>
    <t>Yanic pongho ndimbere</t>
  </si>
  <si>
    <t>P029118590406T</t>
  </si>
  <si>
    <t>ALAIN WILLIAM BOCLAIRE</t>
  </si>
  <si>
    <t>P059617998200G</t>
  </si>
  <si>
    <t>TIYO NZOUMESSI</t>
  </si>
  <si>
    <t>ERDRICE</t>
  </si>
  <si>
    <t>M067200005390Z</t>
  </si>
  <si>
    <t>STE CAM DE CARTONNAGE ET DE FOURNITURES</t>
  </si>
  <si>
    <t>SOCARTO SA</t>
  </si>
  <si>
    <t>P036300517088A</t>
  </si>
  <si>
    <t>P058117984399P</t>
  </si>
  <si>
    <t>MIGUEM KAMGANG ROSINE VIRGINIE</t>
  </si>
  <si>
    <t>CALL BOX MOBILE MONEY</t>
  </si>
  <si>
    <t>P019317954554R</t>
  </si>
  <si>
    <t>P087613184357M</t>
  </si>
  <si>
    <t>ETOUNDI AMENA MARIE STEPHANIE CARINE</t>
  </si>
  <si>
    <t>RESSOURCE PLANN</t>
  </si>
  <si>
    <t>P097618372158E</t>
  </si>
  <si>
    <t>P019216606034Z</t>
  </si>
  <si>
    <t>GOUNOUE KAMGAING</t>
  </si>
  <si>
    <t>CEDRICK JUNIOR</t>
  </si>
  <si>
    <t>VENTE TÉLÉPHONE ET ACCESSOIRES</t>
  </si>
  <si>
    <t>P078016751857R</t>
  </si>
  <si>
    <t>P019618506807S</t>
  </si>
  <si>
    <t>KENNE NGOULA</t>
  </si>
  <si>
    <t>SEDRIC ARMAND</t>
  </si>
  <si>
    <t>P068117149247W</t>
  </si>
  <si>
    <t>BAANA. .ATANGANA. JEAN</t>
  </si>
  <si>
    <t>ROGER. CATHERINE..</t>
  </si>
  <si>
    <t>P119318275786S</t>
  </si>
  <si>
    <t>HAMADAMA HADI</t>
  </si>
  <si>
    <t>P107417826997J</t>
  </si>
  <si>
    <t>MENGUE MVA</t>
  </si>
  <si>
    <t>DOLINE JOSIANE</t>
  </si>
  <si>
    <t>P019316879226B</t>
  </si>
  <si>
    <t>DJOMEN MANKOUA NOUKIE</t>
  </si>
  <si>
    <t>P122016058986R</t>
  </si>
  <si>
    <t>TCHAPET GUY ELIAS</t>
  </si>
  <si>
    <t>P037916344113T</t>
  </si>
  <si>
    <t>NCHOUTPOUEN MFONDI EPOUSE MOUICHE</t>
  </si>
  <si>
    <t>P018315178691K</t>
  </si>
  <si>
    <t>ÉCOLE PUBLIC D’ENSEIGNEMENT SECONDAIRE</t>
  </si>
  <si>
    <t>M082417396284K</t>
  </si>
  <si>
    <t>LYCEE DE MEBA</t>
  </si>
  <si>
    <t>CHURCH HOSTEL</t>
  </si>
  <si>
    <t>M080917275587J</t>
  </si>
  <si>
    <t>C B C WOMEN'S UNION KAKANE SOPPO/LIMBE FIELDS</t>
  </si>
  <si>
    <t>M089017208368P</t>
  </si>
  <si>
    <t>STE MDN SOLUTION SARL</t>
  </si>
  <si>
    <t>P128317894314B</t>
  </si>
  <si>
    <t>MOPOU MOUHAMADOU</t>
  </si>
  <si>
    <t>P109516376750N</t>
  </si>
  <si>
    <t>FOTO MAXIME (HEMLE SPORTS &amp;ENTERTAINMENT )</t>
  </si>
  <si>
    <t>P047412497589K</t>
  </si>
  <si>
    <t>TCHUIMCHE EMMANUEL BRUNO</t>
  </si>
  <si>
    <t>"ETS T.E.B SERVICES"</t>
  </si>
  <si>
    <t>SECRETARIAT BUREAUTIQUE,LIBRAIRIE,COMMERCE GENERAL,PRESTATION DE SERVICES</t>
  </si>
  <si>
    <t>M102316990188X</t>
  </si>
  <si>
    <t>RESEAU DES CENTRES D'APPRENTISSAGE DES LANGUES, DE L'ART ET DE LA CULTURE SAWA</t>
  </si>
  <si>
    <t>RECALCSA</t>
  </si>
  <si>
    <t>PROMOTION ET PRESERVATION DES LANGUES, DE L'ART ET DE LA CULTURE SAWA</t>
  </si>
  <si>
    <t>P058312517658B</t>
  </si>
  <si>
    <t>P098214917750K</t>
  </si>
  <si>
    <t>P119118161074K</t>
  </si>
  <si>
    <t>PIEHMBENG THOUANYO EPSE TANTAN</t>
  </si>
  <si>
    <t>LEONDRINE</t>
  </si>
  <si>
    <t>P018515775406H</t>
  </si>
  <si>
    <t>P039117840769K</t>
  </si>
  <si>
    <t>M072517854588E</t>
  </si>
  <si>
    <t>KAYA ORGANICS SARL</t>
  </si>
  <si>
    <t>"KAYA ORGANICS SARL"</t>
  </si>
  <si>
    <t>P057518196434W</t>
  </si>
  <si>
    <t>MBOTIJI VIVIAN</t>
  </si>
  <si>
    <t>NDIBABONGA</t>
  </si>
  <si>
    <t>P029117687510Z</t>
  </si>
  <si>
    <t>VENTE DES  MONTRES</t>
  </si>
  <si>
    <t>P047412379360H</t>
  </si>
  <si>
    <t>MAGAH VIVIANE EPSE MBOUEMAGA</t>
  </si>
  <si>
    <t>MAGAH VIVIANE EPSE MBOUE</t>
  </si>
  <si>
    <t>P038318068838C</t>
  </si>
  <si>
    <t>POKEN TAMBOULA</t>
  </si>
  <si>
    <t>P122017616235R</t>
  </si>
  <si>
    <t>NDOUMBE NGUEA STEVE</t>
  </si>
  <si>
    <t>P076100042949P</t>
  </si>
  <si>
    <t>PALALOU</t>
  </si>
  <si>
    <t>MIDJINYAOUA</t>
  </si>
  <si>
    <t>M062517833834M</t>
  </si>
  <si>
    <t>EGBENOW GROUP OF COMPANIES LTD</t>
  </si>
  <si>
    <t>VENTES PRODUITS DE BEAUTÉ</t>
  </si>
  <si>
    <t>P079116523991W</t>
  </si>
  <si>
    <t>P097717837167Z</t>
  </si>
  <si>
    <t>EDANGA ELOUNDOU</t>
  </si>
  <si>
    <t>P107116766011J</t>
  </si>
  <si>
    <t>DZUDIE FOTSO</t>
  </si>
  <si>
    <t>P108917931707X</t>
  </si>
  <si>
    <t>P096716051426T</t>
  </si>
  <si>
    <t>FODJEU ALEXANDRE</t>
  </si>
  <si>
    <t>ETS FODJEU ALEXANDRE (GARAGE POPULAIRE)</t>
  </si>
  <si>
    <t>P048300370928Z</t>
  </si>
  <si>
    <t>P089518346402T</t>
  </si>
  <si>
    <t>EKOBO ESSOMBA ANASTASIE</t>
  </si>
  <si>
    <t>P039018327836B</t>
  </si>
  <si>
    <t>TEDJIOTIO</t>
  </si>
  <si>
    <t>P069515994682K</t>
  </si>
  <si>
    <t>POUNGAGNIGNI NJOUONDOU</t>
  </si>
  <si>
    <t>M022517752182Q</t>
  </si>
  <si>
    <t>OSC2-AUTO SARL</t>
  </si>
  <si>
    <t>P089818436965G</t>
  </si>
  <si>
    <t>NGO NJAMBE NTENGNA</t>
  </si>
  <si>
    <t>SHAUNA</t>
  </si>
  <si>
    <t>P038916429813S</t>
  </si>
  <si>
    <t>AJOUMESSI DJIKENG</t>
  </si>
  <si>
    <t>STEGINE</t>
  </si>
  <si>
    <t>P060016307226C</t>
  </si>
  <si>
    <t>PAN XINYI</t>
  </si>
  <si>
    <t>P037318602416K</t>
  </si>
  <si>
    <t>MAIGUE DJIELE</t>
  </si>
  <si>
    <t>P048518024701Q</t>
  </si>
  <si>
    <t>NGUEYAP DJOKO</t>
  </si>
  <si>
    <t>P033516581883E</t>
  </si>
  <si>
    <t>MAMOUDOU SALMAN</t>
  </si>
  <si>
    <t>P018416720546M</t>
  </si>
  <si>
    <t>MOUASSIN DEUTOU</t>
  </si>
  <si>
    <t>YVONNE PADOUE</t>
  </si>
  <si>
    <t>P048817467779F</t>
  </si>
  <si>
    <t>YOTA</t>
  </si>
  <si>
    <t>P036812283127P</t>
  </si>
  <si>
    <t>Siekalie ep Djatche Justine Chantal</t>
  </si>
  <si>
    <t>Ets siekalie djatche justine</t>
  </si>
  <si>
    <t>P126617823899B</t>
  </si>
  <si>
    <t>P119817861730U</t>
  </si>
  <si>
    <t>KAMTCHOUP SIGHEM</t>
  </si>
  <si>
    <t>Armand Joël</t>
  </si>
  <si>
    <t>P019018277964B</t>
  </si>
  <si>
    <t>P069217449585W</t>
  </si>
  <si>
    <t>UFONDU IFEANYI KINGSLEY</t>
  </si>
  <si>
    <t>P018117450357W</t>
  </si>
  <si>
    <t>MOUNSANDE YOUNCHAHOU</t>
  </si>
  <si>
    <t>P014618527416T</t>
  </si>
  <si>
    <t>AMASS</t>
  </si>
  <si>
    <t>P017417835444G</t>
  </si>
  <si>
    <t>PANDZOU M'PASSY KIMINOU</t>
  </si>
  <si>
    <t>P017612267163X</t>
  </si>
  <si>
    <t>TRAORE MAMADOU</t>
  </si>
  <si>
    <t>P049717507189C</t>
  </si>
  <si>
    <t>AKENFACK TASO</t>
  </si>
  <si>
    <t>INOL</t>
  </si>
  <si>
    <t>P109318534924Z</t>
  </si>
  <si>
    <t>GUIAFING KOUAM</t>
  </si>
  <si>
    <t>P090117713436L</t>
  </si>
  <si>
    <t>MAGNI TETIO</t>
  </si>
  <si>
    <t>CLODELLE</t>
  </si>
  <si>
    <t>P128416751787D</t>
  </si>
  <si>
    <t>INGABIRE</t>
  </si>
  <si>
    <t>MARIGARITA</t>
  </si>
  <si>
    <t>P039118484245L</t>
  </si>
  <si>
    <t>HYMELONG</t>
  </si>
  <si>
    <t>ARIANE NGOULA</t>
  </si>
  <si>
    <t>P017817441119D</t>
  </si>
  <si>
    <t>NSOH CELESTINE</t>
  </si>
  <si>
    <t>P057000186781K</t>
  </si>
  <si>
    <t>NELIUMTEHGAH</t>
  </si>
  <si>
    <t>P039015060362T</t>
  </si>
  <si>
    <t>BARA GABRIEL HERVE</t>
  </si>
  <si>
    <t>ETS EAST DRONE</t>
  </si>
  <si>
    <t>ENSEIGNANT-SENATEUR</t>
  </si>
  <si>
    <t>P105717623212Q</t>
  </si>
  <si>
    <t>EBONGUE NGOH</t>
  </si>
  <si>
    <t>P048612546776G</t>
  </si>
  <si>
    <t>GUEFOUO DJAATSA FERNAND ARIS</t>
  </si>
  <si>
    <t>P068617832118N</t>
  </si>
  <si>
    <t>P118012748742L</t>
  </si>
  <si>
    <t>BIKUN EPSE NYEMBE MARIE CHRISTINE EDWIGE</t>
  </si>
  <si>
    <t>P119717695785U</t>
  </si>
  <si>
    <t>Kana djiofack</t>
  </si>
  <si>
    <t>Pastin pavel</t>
  </si>
  <si>
    <t>P098516480851B</t>
  </si>
  <si>
    <t>NJOUOKOU NDAM</t>
  </si>
  <si>
    <t>P129318017509J</t>
  </si>
  <si>
    <t>MEE YUNG</t>
  </si>
  <si>
    <t>M072518267406F</t>
  </si>
  <si>
    <t>AFREECA CARD CAMEROUN</t>
  </si>
  <si>
    <t>P019918566303U</t>
  </si>
  <si>
    <t>P109016073013R</t>
  </si>
  <si>
    <t>YATAGUA DONGMO</t>
  </si>
  <si>
    <t>NGUILEINE</t>
  </si>
  <si>
    <t>P119417857320S</t>
  </si>
  <si>
    <t>OUSMANOU ABASSI</t>
  </si>
  <si>
    <t>"ETS TRACCOP"</t>
  </si>
  <si>
    <t>P128412626551L</t>
  </si>
  <si>
    <t>DORIMEN FLORE</t>
  </si>
  <si>
    <t>P052117993522Q</t>
  </si>
  <si>
    <t>NGEH GODLOVE NTOOH</t>
  </si>
  <si>
    <t>( SW 342 BI )</t>
  </si>
  <si>
    <t>P069317869660D</t>
  </si>
  <si>
    <t>AKEUFACK</t>
  </si>
  <si>
    <t>CLONEL MICHAEL</t>
  </si>
  <si>
    <t>P058218263555T</t>
  </si>
  <si>
    <t>VEUVE OTTOU ESSOANA</t>
  </si>
  <si>
    <t>CATHERINE CHARLINE</t>
  </si>
  <si>
    <t>P058000576218Y</t>
  </si>
  <si>
    <t>FATOUMATA</t>
  </si>
  <si>
    <t>HASSOUMI MAHAMA</t>
  </si>
  <si>
    <t>P027617645656R</t>
  </si>
  <si>
    <t>TCHOUTEZO KITIO</t>
  </si>
  <si>
    <t>P109417119506H</t>
  </si>
  <si>
    <t>P067217284615E</t>
  </si>
  <si>
    <t>LESCOFFIT EDOUARD</t>
  </si>
  <si>
    <t>P098712676453H</t>
  </si>
  <si>
    <t>MBEZELE MBEZELE</t>
  </si>
  <si>
    <t>LUC CAROLE</t>
  </si>
  <si>
    <t>P099517694861K</t>
  </si>
  <si>
    <t>ABDOUSSALAM HAMADADI</t>
  </si>
  <si>
    <t>(ETS MAIKANTI)</t>
  </si>
  <si>
    <t>M048818144851L</t>
  </si>
  <si>
    <t>STE HOTICAM SARL (STE HORTICAM SARL).</t>
  </si>
  <si>
    <t>P128916783793T</t>
  </si>
  <si>
    <t>MOLUH FATIME</t>
  </si>
  <si>
    <t>P122016911604J</t>
  </si>
  <si>
    <t>ETA ASHU EWOOBE</t>
  </si>
  <si>
    <t>P098412729284Z</t>
  </si>
  <si>
    <t>HUGOR</t>
  </si>
  <si>
    <t>P078116420237R</t>
  </si>
  <si>
    <t>P056416683489S</t>
  </si>
  <si>
    <t>NEBOL MARIE LOUISE (ETS NBL)</t>
  </si>
  <si>
    <t>P015517017388M</t>
  </si>
  <si>
    <t>MADAME SIMOU ÉPOUSE KAMGA</t>
  </si>
  <si>
    <t>P116612439318S</t>
  </si>
  <si>
    <t>SIMO KAMSU PAUL</t>
  </si>
  <si>
    <t>P018517055861N</t>
  </si>
  <si>
    <t>M012115418538A</t>
  </si>
  <si>
    <t>CAMEROON TECHNOLOGY ENGENERY AND SERVICE SARL</t>
  </si>
  <si>
    <t>CAMTES</t>
  </si>
  <si>
    <t>P079217821749M</t>
  </si>
  <si>
    <t>MOUAFO TAKAM</t>
  </si>
  <si>
    <t>M091412240919G</t>
  </si>
  <si>
    <t>STE AZA MANUFACTURING SA</t>
  </si>
  <si>
    <t>AZA MANUFACTURING SA</t>
  </si>
  <si>
    <t>M012416377776M</t>
  </si>
  <si>
    <t>MULTI SERVICE TECHNOLOGY SARL</t>
  </si>
  <si>
    <t>MST SARL</t>
  </si>
  <si>
    <t>M098817246434T</t>
  </si>
  <si>
    <t>CHRIST THE KING COMPREHENSIVE HIGH SCHOOLFUNDONG</t>
  </si>
  <si>
    <t>P069017812853X</t>
  </si>
  <si>
    <t>MANDOU EPOUSE NDAM</t>
  </si>
  <si>
    <t>P016412491215B</t>
  </si>
  <si>
    <t>P079117111878D</t>
  </si>
  <si>
    <t>BOUBA NAY</t>
  </si>
  <si>
    <t>P115818263150D</t>
  </si>
  <si>
    <t>DONG</t>
  </si>
  <si>
    <t>P118616517452N</t>
  </si>
  <si>
    <t>KAPIE TCHATCHOUANG</t>
  </si>
  <si>
    <t>JOSETTE VIRGINIE</t>
  </si>
  <si>
    <t>P019112522323Z</t>
  </si>
  <si>
    <t>ETS D.J</t>
  </si>
  <si>
    <t>P068617780482M</t>
  </si>
  <si>
    <t>P077017372365E</t>
  </si>
  <si>
    <t>SEGUE.</t>
  </si>
  <si>
    <t>P117616144067E</t>
  </si>
  <si>
    <t>NNALUE</t>
  </si>
  <si>
    <t>M042116027833T</t>
  </si>
  <si>
    <t>MA GLOBAL CONSOLIDATED SARL</t>
  </si>
  <si>
    <t>P020117878819M</t>
  </si>
  <si>
    <t>TIOLO ZANGUE KOUDJOU</t>
  </si>
  <si>
    <t>VENTE DES TAPIS MOQUETTES</t>
  </si>
  <si>
    <t>P067216299399Z</t>
  </si>
  <si>
    <t>MAIRAMA SIDIBE</t>
  </si>
  <si>
    <t>P038117747612B</t>
  </si>
  <si>
    <t>ONGBEHOUEL EPOUSE BONDOL</t>
  </si>
  <si>
    <t>HELENE-DENISE</t>
  </si>
  <si>
    <t>P079017789143K</t>
  </si>
  <si>
    <t>MOUOSSOBGUA</t>
  </si>
  <si>
    <t>PRINDELINE FLORE</t>
  </si>
  <si>
    <t>P128716580642G</t>
  </si>
  <si>
    <t>P037617040872W</t>
  </si>
  <si>
    <t>NGUEMFO TCHINDA EPSE SOKBOU</t>
  </si>
  <si>
    <t>P087516931933Q</t>
  </si>
  <si>
    <t>ABEL THIERRY</t>
  </si>
  <si>
    <t>P122016225303Z</t>
  </si>
  <si>
    <t>ETS NDONGO ESSOMBA</t>
  </si>
  <si>
    <t>P047212584983B</t>
  </si>
  <si>
    <t>KENGNE EPSEE KAMGANG</t>
  </si>
  <si>
    <t>P038717739100U</t>
  </si>
  <si>
    <t>NANA YAMEDJEC EPOUSE DOGWOUO</t>
  </si>
  <si>
    <t>DORINE FLEUR</t>
  </si>
  <si>
    <t>P049617992764C</t>
  </si>
  <si>
    <t>ELISABETH INES AUDE</t>
  </si>
  <si>
    <t>P097018538968G</t>
  </si>
  <si>
    <t>NGO TOUCK EPSE NDJOCK</t>
  </si>
  <si>
    <t>P122017083152Y</t>
  </si>
  <si>
    <t>KENFACK HELENE</t>
  </si>
  <si>
    <t>P036312444231U</t>
  </si>
  <si>
    <t>MBIEGAIN EPSEE KAMDEM</t>
  </si>
  <si>
    <t>P036416788651J</t>
  </si>
  <si>
    <t>NKOUONANG</t>
  </si>
  <si>
    <t>P028917974420L</t>
  </si>
  <si>
    <t>P122015915681Y</t>
  </si>
  <si>
    <t>NGANDJOU PAULINE</t>
  </si>
  <si>
    <t>P017116598707D</t>
  </si>
  <si>
    <t>LOUMGAM RIKIATOU</t>
  </si>
  <si>
    <t>P015918273103H</t>
  </si>
  <si>
    <t>TABOUGUIA</t>
  </si>
  <si>
    <t>P088914927215C</t>
  </si>
  <si>
    <t>DANIEL AURELIEN (ETS JEDIDJA CONSUTING CAMEROUN)</t>
  </si>
  <si>
    <t>CONSULTATION OPERATIONS BANCAIRES ET AUTRES SERVICES, PRESTATION DE SERVICES</t>
  </si>
  <si>
    <t>P126212240730C</t>
  </si>
  <si>
    <t>DJENE EPSE WAFO TANECHE</t>
  </si>
  <si>
    <t>P059100514773Y</t>
  </si>
  <si>
    <t>FONJU NICOLINE FORJUH</t>
  </si>
  <si>
    <t>( BUILDCAM ENTERPRISE )</t>
  </si>
  <si>
    <t>P027217682703E</t>
  </si>
  <si>
    <t>KUETE YEMFOU</t>
  </si>
  <si>
    <t>JAPHETE</t>
  </si>
  <si>
    <t>M010017090603B</t>
  </si>
  <si>
    <t>COLLEGE BILINGUE LES PETITS ALLEMANDS</t>
  </si>
  <si>
    <t>P016000177647N</t>
  </si>
  <si>
    <t>NSAKWI NJI</t>
  </si>
  <si>
    <t>P039715979035F</t>
  </si>
  <si>
    <t>KOM TAKAM GISCADINE</t>
  </si>
  <si>
    <t>P018117676580Z</t>
  </si>
  <si>
    <t>ANAKANWE</t>
  </si>
  <si>
    <t>P077812244129A</t>
  </si>
  <si>
    <t>GUEBEDIANG A BEDIANG</t>
  </si>
  <si>
    <t>P018512494568L</t>
  </si>
  <si>
    <t>TCHEGNETSENE</t>
  </si>
  <si>
    <t>LEONNEL CARREAUX</t>
  </si>
  <si>
    <t>P049516675203Y</t>
  </si>
  <si>
    <t>LIONEL JUSTIN</t>
  </si>
  <si>
    <t>P089917927954L</t>
  </si>
  <si>
    <t>CLEMENT JOSHUA</t>
  </si>
  <si>
    <t>P099814553403E</t>
  </si>
  <si>
    <t>BIGNA GNASSE</t>
  </si>
  <si>
    <t>FREDERIC JORDAN</t>
  </si>
  <si>
    <t>P038114620746A</t>
  </si>
  <si>
    <t>KOUADJE KOUENKAM</t>
  </si>
  <si>
    <t>M092518094873D</t>
  </si>
  <si>
    <t>CAMEROON WINSENG POWER TECHNOLOGY SARL</t>
  </si>
  <si>
    <t>CWPT SARL</t>
  </si>
  <si>
    <t>M062416877491T</t>
  </si>
  <si>
    <t>GLOBAL ÉLECTRO BAZAR PLUS</t>
  </si>
  <si>
    <t>P087200122867K</t>
  </si>
  <si>
    <t>KWALA</t>
  </si>
  <si>
    <t>HYACIENTH</t>
  </si>
  <si>
    <t>P059317304320T</t>
  </si>
  <si>
    <t>FONKO TAMOKUE</t>
  </si>
  <si>
    <t>PIERRIK LODRIN</t>
  </si>
  <si>
    <t>P018517950976E</t>
  </si>
  <si>
    <t>IBRAHIMA AHMADOU</t>
  </si>
  <si>
    <t>ENCADREMENT DES JEUNES</t>
  </si>
  <si>
    <t>M102316270234D</t>
  </si>
  <si>
    <t>COMMUNAUTE PAPE JEAN XXIII</t>
  </si>
  <si>
    <t>CPJXXIII</t>
  </si>
  <si>
    <t>P118517478971U</t>
  </si>
  <si>
    <t>MATELA JEAN</t>
  </si>
  <si>
    <t>P098017692553X</t>
  </si>
  <si>
    <t>KUEDA EPOUSE TANCOU</t>
  </si>
  <si>
    <t>P078416485703E</t>
  </si>
  <si>
    <t>LINUS ACHE</t>
  </si>
  <si>
    <t>P118515647199P</t>
  </si>
  <si>
    <t>NDONGMOUI ASSANGBWA</t>
  </si>
  <si>
    <t>P067517674796D</t>
  </si>
  <si>
    <t>SAMBA HAROUNA</t>
  </si>
  <si>
    <t>M030416584235P</t>
  </si>
  <si>
    <t>GIC DES PRODUCTEURS AGRO PASTORAUX DE BAFIA</t>
  </si>
  <si>
    <t>GAPAB</t>
  </si>
  <si>
    <t>P114816851129W</t>
  </si>
  <si>
    <t>AYO ABESSOLO EPSE NKOUTOU</t>
  </si>
  <si>
    <t>P077617850577Z</t>
  </si>
  <si>
    <t>NWANKWO JAMES</t>
  </si>
  <si>
    <t>P028816682980K</t>
  </si>
  <si>
    <t>TSOMENE FOFIE</t>
  </si>
  <si>
    <t>P017600488069T</t>
  </si>
  <si>
    <t>LITASSOU ALBERT</t>
  </si>
  <si>
    <t>ETS LITASSOU ALBERT</t>
  </si>
  <si>
    <t>P029717951982Y</t>
  </si>
  <si>
    <t>WAGANG DOMBE</t>
  </si>
  <si>
    <t>PHALONNE</t>
  </si>
  <si>
    <t>P028417901130G</t>
  </si>
  <si>
    <t>BUINWI</t>
  </si>
  <si>
    <t>GILBERT KACHASEH</t>
  </si>
  <si>
    <t>M060000010957A</t>
  </si>
  <si>
    <t>SOCOLIS NESCO</t>
  </si>
  <si>
    <t>NESCO</t>
  </si>
  <si>
    <t>P117718467294H</t>
  </si>
  <si>
    <t>MOUNBAIN</t>
  </si>
  <si>
    <t>M012517536943J</t>
  </si>
  <si>
    <t>SOUDUTECH SARL</t>
  </si>
  <si>
    <t>SOUDUTECH</t>
  </si>
  <si>
    <t>TRAVAUX DE SOUDURE INDUSTRIELLE ET MÉTALLIQUES; BÂTIMENT ET TRAVAUX PUBLICS (CONSTRUCTION, ET RÉNOVATION DE BÂTIMENTS ) ; VENTE, CONFIGURATION ET MAINTENANCE DES MATÉRIELS INFORMATIQUES; FOURNITURE D’</t>
  </si>
  <si>
    <t>P108516768489M</t>
  </si>
  <si>
    <t>P017214235282M</t>
  </si>
  <si>
    <t>DARNA</t>
  </si>
  <si>
    <t>P028916603751E</t>
  </si>
  <si>
    <t>NANGA ENEGUE</t>
  </si>
  <si>
    <t>DAVID GAETAN</t>
  </si>
  <si>
    <t>VENTE DES LÉGUMES</t>
  </si>
  <si>
    <t>P085817599888U</t>
  </si>
  <si>
    <t>MINDENG EPSE NYECK</t>
  </si>
  <si>
    <t>P089317486713F</t>
  </si>
  <si>
    <t>HAMID HASSAN (ETS ABDOUL HAMID HASSAN)</t>
  </si>
  <si>
    <t>VENTE DES MOUTONS-COMMERCE GENERAL - PRESTATION DE SERVICES</t>
  </si>
  <si>
    <t>P100116876454R</t>
  </si>
  <si>
    <t>MANGIEB JENNY BISONG</t>
  </si>
  <si>
    <t>P067618213814H</t>
  </si>
  <si>
    <t>CAROLLE BERTHA</t>
  </si>
  <si>
    <t>P038316699729T</t>
  </si>
  <si>
    <t>BRAH</t>
  </si>
  <si>
    <t>M011016401755Q</t>
  </si>
  <si>
    <t>ASSOCIATION DES HOMMES SOLIDAIRES RESSORTISSANTS DE L'OUEST DU QUARTIER SONGA-BOKO</t>
  </si>
  <si>
    <t>AHSRO</t>
  </si>
  <si>
    <t>SOCIO CULTURELLE, ENTRAIDE ET DÉVELOPPEMENT DES MEMBRES</t>
  </si>
  <si>
    <t>P077513913797F</t>
  </si>
  <si>
    <t>SOLEFACK NAWESSI JEAN GASTON</t>
  </si>
  <si>
    <t>P039717920653H</t>
  </si>
  <si>
    <t>FOTECK</t>
  </si>
  <si>
    <t>GISLEN FOBISSONG FOTAH</t>
  </si>
  <si>
    <t>P122017443584K</t>
  </si>
  <si>
    <t>FODJO TOUKAM RAOUL ANDERSSON</t>
  </si>
  <si>
    <t>P127817909646Z</t>
  </si>
  <si>
    <t>MEDJEUKOU</t>
  </si>
  <si>
    <t>VALERIE    NEOL</t>
  </si>
  <si>
    <t>P129216621006Q</t>
  </si>
  <si>
    <t>SEHOUNKO FELICIEN</t>
  </si>
  <si>
    <t>M121817256687L</t>
  </si>
  <si>
    <t>EP MBI II</t>
  </si>
  <si>
    <t>P096217982600Y</t>
  </si>
  <si>
    <t>APPO</t>
  </si>
  <si>
    <t>MONICA AMBO</t>
  </si>
  <si>
    <t>P016200018900W</t>
  </si>
  <si>
    <t>P050417625192Y</t>
  </si>
  <si>
    <t>TELEP TELEP</t>
  </si>
  <si>
    <t>SERGES EMMANUEL</t>
  </si>
  <si>
    <t>P038416666640F</t>
  </si>
  <si>
    <t>BABAYEL</t>
  </si>
  <si>
    <t>P018216631032A</t>
  </si>
  <si>
    <t>SANDA MAKEM</t>
  </si>
  <si>
    <t>P029615126815A</t>
  </si>
  <si>
    <t>ELVIS ENOME EKEME</t>
  </si>
  <si>
    <t>P127916082215R</t>
  </si>
  <si>
    <t>NGO YEMNGA</t>
  </si>
  <si>
    <t>MARIE GILLES CAROLE</t>
  </si>
  <si>
    <t>P048417408219E</t>
  </si>
  <si>
    <t>MARIEMBE FADIMATOU</t>
  </si>
  <si>
    <t>M112116712226N</t>
  </si>
  <si>
    <t>SOCIETE ZAM-ZAM SARL</t>
  </si>
  <si>
    <t>P059218020981T</t>
  </si>
  <si>
    <t>Ngounou watcheu</t>
  </si>
  <si>
    <t>Jean marie</t>
  </si>
  <si>
    <t>SALARIE DU SECTEUR PRIVE</t>
  </si>
  <si>
    <t>P096600146708B</t>
  </si>
  <si>
    <t>TCHAMAKEU</t>
  </si>
  <si>
    <t>M061917957494S</t>
  </si>
  <si>
    <t>STE CABLES &amp; ELECTRICITE ENGNINEERING</t>
  </si>
  <si>
    <t>SOCABLECT ENGINEERING</t>
  </si>
  <si>
    <t>P077716776592L</t>
  </si>
  <si>
    <t>ELDER</t>
  </si>
  <si>
    <t>OFEH</t>
  </si>
  <si>
    <t>VEBTE BA</t>
  </si>
  <si>
    <t>P076116415672K</t>
  </si>
  <si>
    <t>WANDJO</t>
  </si>
  <si>
    <t>P068117849040N</t>
  </si>
  <si>
    <t>TAGNI ZAPZI</t>
  </si>
  <si>
    <t>P019317799609F</t>
  </si>
  <si>
    <t>Lebou</t>
  </si>
  <si>
    <t>Eudian wopu</t>
  </si>
  <si>
    <t>Na</t>
  </si>
  <si>
    <t>P120017715375D</t>
  </si>
  <si>
    <t>BRENDA ORNELLA</t>
  </si>
  <si>
    <t>RESTAURANT+VENTE BA</t>
  </si>
  <si>
    <t>P027914246414J</t>
  </si>
  <si>
    <t>CHOUANDOP KAMDJIO EPSEE NZESSO WANKO</t>
  </si>
  <si>
    <t>P126013152325U</t>
  </si>
  <si>
    <t>NKENGNE JULIENNE</t>
  </si>
  <si>
    <t>P026616904966W</t>
  </si>
  <si>
    <t>P047600097765U</t>
  </si>
  <si>
    <t>FON PATRICK NDUM</t>
  </si>
  <si>
    <t>P089016781158C</t>
  </si>
  <si>
    <t>TCHOUMI GABRIEL</t>
  </si>
  <si>
    <t>P052117110159M</t>
  </si>
  <si>
    <t>AFAN</t>
  </si>
  <si>
    <t>P118400573131F</t>
  </si>
  <si>
    <t>EZEH UCHECHUKWU JUDE</t>
  </si>
  <si>
    <t>ETS JUDEO AUTO CAMEROUN</t>
  </si>
  <si>
    <t>P117500488392X</t>
  </si>
  <si>
    <t>WAN LAOUNA</t>
  </si>
  <si>
    <t>ETS WAN LAOUNA</t>
  </si>
  <si>
    <t>COMMERCE ET MULTI SERVICES</t>
  </si>
  <si>
    <t>P096800194147H</t>
  </si>
  <si>
    <t>ETS PLUSCELL</t>
  </si>
  <si>
    <t>M012116420088D</t>
  </si>
  <si>
    <t>SUCCESSION TSAFACK NANDJOU HISLAINE</t>
  </si>
  <si>
    <t>P010216674373E</t>
  </si>
  <si>
    <t>TANGHAM BRIAN</t>
  </si>
  <si>
    <t>VENTE JOURNAUX</t>
  </si>
  <si>
    <t>P017118472357E</t>
  </si>
  <si>
    <t>ZEUTSOP KENFACK</t>
  </si>
  <si>
    <t>P097815064829L</t>
  </si>
  <si>
    <t>TINKENG SERGE ARISTIDE</t>
  </si>
  <si>
    <t>(ETS WORD WORLD SERVICES)</t>
  </si>
  <si>
    <t>P118016700073G</t>
  </si>
  <si>
    <t>NGOH ISIDORE CHIA</t>
  </si>
  <si>
    <t>ETS NGOH ET FRERE</t>
  </si>
  <si>
    <t>M100000038933A</t>
  </si>
  <si>
    <t>GSB Les reinettes</t>
  </si>
  <si>
    <t>Les reinettes</t>
  </si>
  <si>
    <t>P010117729810S</t>
  </si>
  <si>
    <t>GUIDAIDI ISAC</t>
  </si>
  <si>
    <t>P099817726518H</t>
  </si>
  <si>
    <t>MAGNE TAGUEMBOU</t>
  </si>
  <si>
    <t>P067617538577H</t>
  </si>
  <si>
    <t>REGINE BEATRICE</t>
  </si>
  <si>
    <t>SALES OF MALE AND FEMALE DRESSES</t>
  </si>
  <si>
    <t>P019216579573U</t>
  </si>
  <si>
    <t>NUBONG EDWARD</t>
  </si>
  <si>
    <t>METENMENUI</t>
  </si>
  <si>
    <t>P088112328170L</t>
  </si>
  <si>
    <t>WINKAR</t>
  </si>
  <si>
    <t>P129415179776P</t>
  </si>
  <si>
    <t>NGOUEGNI LONKONG</t>
  </si>
  <si>
    <t>P098400496094A</t>
  </si>
  <si>
    <t>P109317391963X</t>
  </si>
  <si>
    <t>HESTINE MBATANG</t>
  </si>
  <si>
    <t>M012216926616N</t>
  </si>
  <si>
    <t>NGNIMAN &amp; FILS</t>
  </si>
  <si>
    <t>P049817145866M</t>
  </si>
  <si>
    <t>MARIE ARMANDINE</t>
  </si>
  <si>
    <t>P067217777653E</t>
  </si>
  <si>
    <t>NGAMI PELKEU</t>
  </si>
  <si>
    <t>P067514246336J</t>
  </si>
  <si>
    <t>ELECTIRICTE</t>
  </si>
  <si>
    <t>P017512678606X</t>
  </si>
  <si>
    <t>JULIUS NDIFOR NGU (ETS NDIFOR J.N)</t>
  </si>
  <si>
    <t>M041912759158N</t>
  </si>
  <si>
    <t>MOTBINAMA INTERNATIONAL SARL</t>
  </si>
  <si>
    <t>MOTBINAMA INTERNATIOAL SARL</t>
  </si>
  <si>
    <t>P076612376066D</t>
  </si>
  <si>
    <t>MOUINBIOUI</t>
  </si>
  <si>
    <t>M012317892952N</t>
  </si>
  <si>
    <t>MBALI SARL</t>
  </si>
  <si>
    <t>DEVELOPPEMENT ET GESTION D'APPLICATION WEB,PRESTATIONS DE SERVICES DIVERS, COMMERCE GENERAL</t>
  </si>
  <si>
    <t>P109112734840M</t>
  </si>
  <si>
    <t>ESSAMBA MAH</t>
  </si>
  <si>
    <t>P049017172352F</t>
  </si>
  <si>
    <t>TOUKAM DOHOH</t>
  </si>
  <si>
    <t>CHRISTIAN LUDOVIK</t>
  </si>
  <si>
    <t>M082014970769H</t>
  </si>
  <si>
    <t>DOMPHARMAPLUS SARL</t>
  </si>
  <si>
    <t>MOULIN ÉCRASER</t>
  </si>
  <si>
    <t>P099116270947J</t>
  </si>
  <si>
    <t>SEGANG</t>
  </si>
  <si>
    <t>M112116775085W</t>
  </si>
  <si>
    <t>FIRST CHOICE CO.LTD</t>
  </si>
  <si>
    <t>(FICH) CO.LTD</t>
  </si>
  <si>
    <t>TRAINING OF TRADERS IN THE FINANCIAL MARKET, REAL ESTATES, PUBLISHING &amp; PRINTING PRESS, TECHNOLOGY, GENERAL EDUCATION, CONTRACTS. IMPORT/EXPORT, INVESTMENTS, HEALTH, CONSULTING FIRM. TRAINING OF TRADE</t>
  </si>
  <si>
    <t>P118712378514D</t>
  </si>
  <si>
    <t>IVO WOBYEBA TANO</t>
  </si>
  <si>
    <t>M072417733966Q</t>
  </si>
  <si>
    <t>GROUPE SCOLAIRE BILINGUE PRIVE PROTESTANT</t>
  </si>
  <si>
    <t>'' LE ROI SALOMON ''</t>
  </si>
  <si>
    <t>P097518350568U</t>
  </si>
  <si>
    <t>CHEUFFA CHIAYE</t>
  </si>
  <si>
    <t>AGRIPPINE SOLANGE</t>
  </si>
  <si>
    <t>P120017898465P</t>
  </si>
  <si>
    <t>SERIGRAPHIE PEINTURE</t>
  </si>
  <si>
    <t>P088512410767U</t>
  </si>
  <si>
    <t>DJIMKAP DJOMO SERGIUS PAULIUSDJI</t>
  </si>
  <si>
    <t>DJIMKAP DJOMO SERGIUS PAULIUS</t>
  </si>
  <si>
    <t>P108816418252P</t>
  </si>
  <si>
    <t>VIVIAN YEAH</t>
  </si>
  <si>
    <t>BAHKUM</t>
  </si>
  <si>
    <t>M032518046682J</t>
  </si>
  <si>
    <t>LABORATOIRE DE L'AMITIE</t>
  </si>
  <si>
    <t>LDA</t>
  </si>
  <si>
    <t>P099115259573J</t>
  </si>
  <si>
    <t>NKENGAYI SONITA NKEMANDAH</t>
  </si>
  <si>
    <t>M062517880921W</t>
  </si>
  <si>
    <t>WELSYN GRASSFIELD</t>
  </si>
  <si>
    <t>WELSYN G</t>
  </si>
  <si>
    <t>P079716927468R</t>
  </si>
  <si>
    <t>JIOKENG NGOUAJIO</t>
  </si>
  <si>
    <t>KENNEDY JOSPIN</t>
  </si>
  <si>
    <t>P089417190561N</t>
  </si>
  <si>
    <t>P087818119012M</t>
  </si>
  <si>
    <t>P057212401794B</t>
  </si>
  <si>
    <t>ABOMO GISELE Epse NEMBE</t>
  </si>
  <si>
    <t>P058117716715J</t>
  </si>
  <si>
    <t>Ngam Theodora kiven</t>
  </si>
  <si>
    <t>Commerce shopping</t>
  </si>
  <si>
    <t>P058817805387G</t>
  </si>
  <si>
    <t>KAMDOM OUAMBO</t>
  </si>
  <si>
    <t>EDIHT AUDREY</t>
  </si>
  <si>
    <t>P119418434253B</t>
  </si>
  <si>
    <t>MAFUM</t>
  </si>
  <si>
    <t>JOEL NKWAIN</t>
  </si>
  <si>
    <t>VAISSELLE</t>
  </si>
  <si>
    <t>P019017219332G</t>
  </si>
  <si>
    <t>P068817854905U</t>
  </si>
  <si>
    <t>EKWEOBA</t>
  </si>
  <si>
    <t>ONYEMAECHI</t>
  </si>
  <si>
    <t>P019417353840L</t>
  </si>
  <si>
    <t>MOUSTAPHA IBRAHIMA</t>
  </si>
  <si>
    <t>P129816735852P</t>
  </si>
  <si>
    <t>P127415340013V</t>
  </si>
  <si>
    <t>TSIMI AYISSI</t>
  </si>
  <si>
    <t>GILBERT EMMANUE</t>
  </si>
  <si>
    <t>M011217251691T</t>
  </si>
  <si>
    <t>E CATH SAINT JACQUES BANGANG</t>
  </si>
  <si>
    <t>M122417382356N</t>
  </si>
  <si>
    <t>BCB CONSULTING SARL</t>
  </si>
  <si>
    <t>P012416608063N</t>
  </si>
  <si>
    <t>VALERIE TEMBI CHI</t>
  </si>
  <si>
    <t>P122016674211E</t>
  </si>
  <si>
    <t>ONDOUA MATERNE</t>
  </si>
  <si>
    <t>M120617070800G</t>
  </si>
  <si>
    <t>SYNDICAT NATIONAL DES CAMIONNEURS PROFESSIONNELS ET ASSIMILES</t>
  </si>
  <si>
    <t>SYNCAPA</t>
  </si>
  <si>
    <t>P108418112961E</t>
  </si>
  <si>
    <t>TOUGA  NJEUKOU</t>
  </si>
  <si>
    <t>LINDA GERALDINE</t>
  </si>
  <si>
    <t>P018316978932G</t>
  </si>
  <si>
    <t>ALOYSUIS</t>
  </si>
  <si>
    <t>DULE</t>
  </si>
  <si>
    <t>P098818192055B</t>
  </si>
  <si>
    <t>HOUSSEINA</t>
  </si>
  <si>
    <t>TOCKANG GERMAINE</t>
  </si>
  <si>
    <t>M109217256938N</t>
  </si>
  <si>
    <t>EP L KOUMI</t>
  </si>
  <si>
    <t>P017012692375S</t>
  </si>
  <si>
    <t>ESSOH JEAN PAUL BRUNO</t>
  </si>
  <si>
    <t>ETS BTP SMS</t>
  </si>
  <si>
    <t>M012217159192L</t>
  </si>
  <si>
    <t>SOCIETE CAMEROUNAISE IMMOBILIERE TD - SARL</t>
  </si>
  <si>
    <t>SCI - TD IMMOBILIERE SARL</t>
  </si>
  <si>
    <t>P118615741565D</t>
  </si>
  <si>
    <t>KOUAMENI NOUPUE</t>
  </si>
  <si>
    <t>P129416638788L</t>
  </si>
  <si>
    <t>ELODOE</t>
  </si>
  <si>
    <t>P068016822610W</t>
  </si>
  <si>
    <t>NGUEUSSIE TEKEN</t>
  </si>
  <si>
    <t>EDIT MICHEL</t>
  </si>
  <si>
    <t>M089400003127K</t>
  </si>
  <si>
    <t>MAG SARL</t>
  </si>
  <si>
    <t>P128816412252A</t>
  </si>
  <si>
    <t>TRAORE ALLAYE</t>
  </si>
  <si>
    <t>P099415290618K</t>
  </si>
  <si>
    <t>KIYAM</t>
  </si>
  <si>
    <t>OTRIKS NGAM</t>
  </si>
  <si>
    <t>P077616050964L</t>
  </si>
  <si>
    <t>DJIOWOUO</t>
  </si>
  <si>
    <t>ELVIS BARRO</t>
  </si>
  <si>
    <t>P122017527340M</t>
  </si>
  <si>
    <t>ADIDZA ANNE MARIE</t>
  </si>
  <si>
    <t>P020017727351F</t>
  </si>
  <si>
    <t>Etoundi abena</t>
  </si>
  <si>
    <t>Ulriche Harold youri</t>
  </si>
  <si>
    <t>M070100013635R</t>
  </si>
  <si>
    <t>SOCIETE GESTION DE PATRI.</t>
  </si>
  <si>
    <t>SOGEP</t>
  </si>
  <si>
    <t>P059817739198Y</t>
  </si>
  <si>
    <t>FOKOU KENNE</t>
  </si>
  <si>
    <t>P058816014668X</t>
  </si>
  <si>
    <t>AGBATTA PETER ANUMUDU</t>
  </si>
  <si>
    <t>P105800085181X</t>
  </si>
  <si>
    <t>TANKEU HELENE EPSE PAHMI</t>
  </si>
  <si>
    <t>(ETS HELENA MARINA SERVICES)</t>
  </si>
  <si>
    <t>P029517173606K</t>
  </si>
  <si>
    <t>EFEMBA ASTRIDE ROLY</t>
  </si>
  <si>
    <t>115120775023</t>
  </si>
  <si>
    <t>P017415997350H</t>
  </si>
  <si>
    <t>MESSI ONDOUA</t>
  </si>
  <si>
    <t>JEAN VICTORIEN</t>
  </si>
  <si>
    <t>P079512627554G</t>
  </si>
  <si>
    <t>ATEM EBAKO MANJE MARY ANNE</t>
  </si>
  <si>
    <t>P060118023460Y</t>
  </si>
  <si>
    <t>TAGOUO TAMELI</t>
  </si>
  <si>
    <t>P077816261450E</t>
  </si>
  <si>
    <t>CHAMSSOU DIN</t>
  </si>
  <si>
    <t>P026917593145L</t>
  </si>
  <si>
    <t>WEGNE</t>
  </si>
  <si>
    <t>M038016382790H</t>
  </si>
  <si>
    <t>DJEUTCHANG</t>
  </si>
  <si>
    <t>P020417714518F</t>
  </si>
  <si>
    <t>P026000447889S</t>
  </si>
  <si>
    <t>EBA'A EPSEE MEDJO</t>
  </si>
  <si>
    <t>P088018260287C</t>
  </si>
  <si>
    <t>EPOKO MONGO NDOUMBE</t>
  </si>
  <si>
    <t>EMILIENNE PATIENCE</t>
  </si>
  <si>
    <t>M011617924592Y</t>
  </si>
  <si>
    <t>ASSOCIATION POUR LE DEVELOPPEMENT DU BLOC DE LA  DE NGODI BAKOKO</t>
  </si>
  <si>
    <t>A.D.B.P</t>
  </si>
  <si>
    <t>P047418451810Z</t>
  </si>
  <si>
    <t>P056817670550D</t>
  </si>
  <si>
    <t>OTT</t>
  </si>
  <si>
    <t>CÉCILE CHANTAL</t>
  </si>
  <si>
    <t>P048614444733H</t>
  </si>
  <si>
    <t>NGOUNDJEU WANTAT</t>
  </si>
  <si>
    <t>P039112713934G</t>
  </si>
  <si>
    <t>P068717081067P</t>
  </si>
  <si>
    <t>PRECILIA BEFEH KAKOU</t>
  </si>
  <si>
    <t>P068518450118K</t>
  </si>
  <si>
    <t>BILA TEBIT</t>
  </si>
  <si>
    <t>P067917799626Z</t>
  </si>
  <si>
    <t>MOUMBE TAGNE</t>
  </si>
  <si>
    <t>ROLAND MARTIAL</t>
  </si>
  <si>
    <t>P096200416048G</t>
  </si>
  <si>
    <t>HENRY BANDE</t>
  </si>
  <si>
    <t>P077514792925K</t>
  </si>
  <si>
    <t>P068617773736U</t>
  </si>
  <si>
    <t>P086117438810G</t>
  </si>
  <si>
    <t>NOKAM EPSE KUATE</t>
  </si>
  <si>
    <t>P037616332274H</t>
  </si>
  <si>
    <t>P099012747752E</t>
  </si>
  <si>
    <t>ESTHER PRUDENCE</t>
  </si>
  <si>
    <t>P019514734311J</t>
  </si>
  <si>
    <t>NYABEYEU TANKOUA</t>
  </si>
  <si>
    <t>MATHILDE L ORE</t>
  </si>
  <si>
    <t>P017217785755E</t>
  </si>
  <si>
    <t>NGUNK</t>
  </si>
  <si>
    <t>P019217015354F</t>
  </si>
  <si>
    <t>PADJIP JOMOUO</t>
  </si>
  <si>
    <t>P029816994803D</t>
  </si>
  <si>
    <t>EKUME RAISSA NNANE</t>
  </si>
  <si>
    <t>VENTE DES MARMITES</t>
  </si>
  <si>
    <t>P038712437348D</t>
  </si>
  <si>
    <t>DIALLO YAKOUBA</t>
  </si>
  <si>
    <t>P099016886531F</t>
  </si>
  <si>
    <t>SAMUEL OTHNEL</t>
  </si>
  <si>
    <t>P116212633985W</t>
  </si>
  <si>
    <t>MBOPDA SENZE FRANCOISE</t>
  </si>
  <si>
    <t>P076412286248A</t>
  </si>
  <si>
    <t>NGO NDJEHEMLE</t>
  </si>
  <si>
    <t>P129917339822G</t>
  </si>
  <si>
    <t>ELISABETH KENG</t>
  </si>
  <si>
    <t>P025400320745W</t>
  </si>
  <si>
    <t>LALONG NKAFOR</t>
  </si>
  <si>
    <t>P017918524380C</t>
  </si>
  <si>
    <t>DAWA TONGA</t>
  </si>
  <si>
    <t>DANIELLE MARINETTE</t>
  </si>
  <si>
    <t>P056218268601U</t>
  </si>
  <si>
    <t>SOPPI MBAKA</t>
  </si>
  <si>
    <t>P065617994959F</t>
  </si>
  <si>
    <t>NGONG  GABRIEL  KANG</t>
  </si>
  <si>
    <t>P050617993619B</t>
  </si>
  <si>
    <t>DJUISSI KUETCHE</t>
  </si>
  <si>
    <t>ELOIDE</t>
  </si>
  <si>
    <t>P017915640478M</t>
  </si>
  <si>
    <t>LIFAKA NDUMBE EKOTA</t>
  </si>
  <si>
    <t>P087212528270M</t>
  </si>
  <si>
    <t>P049817193151D</t>
  </si>
  <si>
    <t>DJEMESSESSE</t>
  </si>
  <si>
    <t>MICHEL URICHE</t>
  </si>
  <si>
    <t>P046517837431M</t>
  </si>
  <si>
    <t>SIEWE EPSE TCHUIDE WOUAHA CHRISTINE</t>
  </si>
  <si>
    <t>" ETS DIVINE SERVICE"</t>
  </si>
  <si>
    <t>P109117646068H</t>
  </si>
  <si>
    <t>YENMOLE NJOVENS</t>
  </si>
  <si>
    <t>ETS HOG-TECH PRINTS</t>
  </si>
  <si>
    <t>COMMERCE GENERAL,PRESTATIONS DE SERVICES,IMPORT -OUTPUT,PRINTING SERVICES</t>
  </si>
  <si>
    <t>P047512415956A</t>
  </si>
  <si>
    <t>GODWIN MBULI DOCTAGOD</t>
  </si>
  <si>
    <t>GODWIN MBULI DOCTA</t>
  </si>
  <si>
    <t>M069900009260J</t>
  </si>
  <si>
    <t>TV+ SA</t>
  </si>
  <si>
    <t>M061300046617N</t>
  </si>
  <si>
    <t>LA REGIONAL DES SERVICES &amp; TP SARL</t>
  </si>
  <si>
    <t>P019417549385C</t>
  </si>
  <si>
    <t>P098816397528X</t>
  </si>
  <si>
    <t>SHURRA YVETTE ADE</t>
  </si>
  <si>
    <t>P014912718574A</t>
  </si>
  <si>
    <t>ODILIA MOUKE</t>
  </si>
  <si>
    <t>P122015912908F</t>
  </si>
  <si>
    <t>FEUJIO GEORGES ROBERT</t>
  </si>
  <si>
    <t>P117917036282N</t>
  </si>
  <si>
    <t>P050117896579D</t>
  </si>
  <si>
    <t>KOUNETZE WETE</t>
  </si>
  <si>
    <t>Brenda Mireille</t>
  </si>
  <si>
    <t>M070117233878K</t>
  </si>
  <si>
    <t>E PR LA REFERENCE KOUSSERI</t>
  </si>
  <si>
    <t>P119416229953T</t>
  </si>
  <si>
    <t>CLEATUS</t>
  </si>
  <si>
    <t>P125816654850J</t>
  </si>
  <si>
    <t>BAWE KANJOH</t>
  </si>
  <si>
    <t>P076318460908G</t>
  </si>
  <si>
    <t>HAMMAN SAIDOU</t>
  </si>
  <si>
    <t>MUSTAFFA</t>
  </si>
  <si>
    <t>P088512669310G</t>
  </si>
  <si>
    <t>NGOUMANDE ERIC NKEMTAH</t>
  </si>
  <si>
    <t>M061617256921B</t>
  </si>
  <si>
    <t>EP FOULASSI OBALA</t>
  </si>
  <si>
    <t>P029216839102Y</t>
  </si>
  <si>
    <t>MATOUA EKOUMA</t>
  </si>
  <si>
    <t>P099716159943H</t>
  </si>
  <si>
    <t>P119016296794Z</t>
  </si>
  <si>
    <t>EYISAB ENOW MBANDA</t>
  </si>
  <si>
    <t>M041515154735Q</t>
  </si>
  <si>
    <t>GROUPE SCOLAIRE BILINGUE "L'ARCHE DES QUANTA"</t>
  </si>
  <si>
    <t>P087518164215N</t>
  </si>
  <si>
    <t>DELPHINE NDFUBU SAMBA</t>
  </si>
  <si>
    <t>P030017949451H</t>
  </si>
  <si>
    <t>DALI MOUSSA</t>
  </si>
  <si>
    <t>/ETS DJAMARE ET PETIT-FILS</t>
  </si>
  <si>
    <t>P038317483659C</t>
  </si>
  <si>
    <t>DJOUMESSI EPSE SONNA</t>
  </si>
  <si>
    <t>VICTORIENNE ADELINE</t>
  </si>
  <si>
    <t>P048200548152A</t>
  </si>
  <si>
    <t>MBOGNING NICLAIRE</t>
  </si>
  <si>
    <t>P088017781122M</t>
  </si>
  <si>
    <t>DJEUGOJE TCHANGA</t>
  </si>
  <si>
    <t>MIRAINE MERISE</t>
  </si>
  <si>
    <t>P014900438773N</t>
  </si>
  <si>
    <t>NDANGO ROBERT ENI</t>
  </si>
  <si>
    <t>P014812529257S</t>
  </si>
  <si>
    <t>NGUEBO EP NGONGANG ELISABETH</t>
  </si>
  <si>
    <t>NGUEBO EP NGONGANG</t>
  </si>
  <si>
    <t>M121517235660B</t>
  </si>
  <si>
    <t>EP NKOL ZIBI GPR II</t>
  </si>
  <si>
    <t>P019518145048P</t>
  </si>
  <si>
    <t>MILENE</t>
  </si>
  <si>
    <t>ONDOUA NDONGO</t>
  </si>
  <si>
    <t>P018716417483G</t>
  </si>
  <si>
    <t>P119117694696Y</t>
  </si>
  <si>
    <t>DSOTIE</t>
  </si>
  <si>
    <t>P116512103560N</t>
  </si>
  <si>
    <t>TCHEUKAM SIANDJI EPSE DJEUMEDJO</t>
  </si>
  <si>
    <t>P057312729573M</t>
  </si>
  <si>
    <t>AYOLO AYOLO</t>
  </si>
  <si>
    <t>P038212302129D</t>
  </si>
  <si>
    <t>JULES ALPHONSE</t>
  </si>
  <si>
    <t>P076917347182D</t>
  </si>
  <si>
    <t>TONGUE</t>
  </si>
  <si>
    <t>P048412493154G</t>
  </si>
  <si>
    <t>NGONO JEANNINE ROLANDE</t>
  </si>
  <si>
    <t>P017517485336P</t>
  </si>
  <si>
    <t>FOPA KOUGANG</t>
  </si>
  <si>
    <t>P082517991349C</t>
  </si>
  <si>
    <t>HP FISCALIST</t>
  </si>
  <si>
    <t>Sarl</t>
  </si>
  <si>
    <t>P058516400124U</t>
  </si>
  <si>
    <t>ENYOUGOU EPSE NGANG MBILE</t>
  </si>
  <si>
    <t>P122016469488P</t>
  </si>
  <si>
    <t>TCHEMELEU PIERRE</t>
  </si>
  <si>
    <t>P079317818557D</t>
  </si>
  <si>
    <t>LAUREINE DORGELINE (ETS GLD TEXTILE)</t>
  </si>
  <si>
    <t>P057215974228K</t>
  </si>
  <si>
    <t>NYABEO</t>
  </si>
  <si>
    <t>P019212583111R</t>
  </si>
  <si>
    <t>ELAT DAYOU DARIUS CHARLIEETS</t>
  </si>
  <si>
    <t>ETS ELAT DAYOU</t>
  </si>
  <si>
    <t>P088517498749W</t>
  </si>
  <si>
    <t>ITOE ALPHONSE EWANGA</t>
  </si>
  <si>
    <t>COMMERCE-BROCANTE-PRESTATIONS</t>
  </si>
  <si>
    <t>P105812483685E</t>
  </si>
  <si>
    <t>TANFOUDIE EPSEE FAKAM T. BERNADETTE</t>
  </si>
  <si>
    <t>ETS BERNADETTE MULTISERVICES</t>
  </si>
  <si>
    <t>M086416409936B</t>
  </si>
  <si>
    <t>SUCCESSION KELLE THERESE S/C EMMANUEL SEME</t>
  </si>
  <si>
    <t>M102418176098F</t>
  </si>
  <si>
    <t>SUCCESSION LAETICIA YECKE EPOUMA CLAIRE PAMELA</t>
  </si>
  <si>
    <t>SUCC L.Y.E.C.P</t>
  </si>
  <si>
    <t>P116917679186X</t>
  </si>
  <si>
    <t>P026317320641H</t>
  </si>
  <si>
    <t>KITOHEN MARIE</t>
  </si>
  <si>
    <t>P058218319416E</t>
  </si>
  <si>
    <t>NDJENG WONYOU</t>
  </si>
  <si>
    <t>P067412268606C</t>
  </si>
  <si>
    <t>P078716983298C</t>
  </si>
  <si>
    <t>FEUSSI OLIVIER</t>
  </si>
  <si>
    <t>P019216478446R</t>
  </si>
  <si>
    <t>MADJI KOWA</t>
  </si>
  <si>
    <t>P117900267351R</t>
  </si>
  <si>
    <t>TCHINDA FOSSO WILLIAM</t>
  </si>
  <si>
    <t>P099216024585A</t>
  </si>
  <si>
    <t>NGAHA TCHOUMENI FRANCINE</t>
  </si>
  <si>
    <t>(ETS BUILDING THE VALLEY)</t>
  </si>
  <si>
    <t>COMMERCE GENERAL, IMPORT-EXPOR, PLOMBERIE</t>
  </si>
  <si>
    <t>P129714948737U</t>
  </si>
  <si>
    <t>EGBE PHILIP EGBE</t>
  </si>
  <si>
    <t>(ETS MOINS CHER)</t>
  </si>
  <si>
    <t>P099318560868K</t>
  </si>
  <si>
    <t>KOUATE KAMTA</t>
  </si>
  <si>
    <t>P089517771690H</t>
  </si>
  <si>
    <t>KOUTE BILLE EPOUSE ENDOUNELOK BOHO</t>
  </si>
  <si>
    <t>M082316054750R</t>
  </si>
  <si>
    <t>SODIPAC SARL</t>
  </si>
  <si>
    <t>P067118332498B</t>
  </si>
  <si>
    <t>NGO MAKOA</t>
  </si>
  <si>
    <t>LOUISE STÉPHANIE</t>
  </si>
  <si>
    <t>M121100039182U</t>
  </si>
  <si>
    <t>SIMAO SARL</t>
  </si>
  <si>
    <t>P088718255580P</t>
  </si>
  <si>
    <t>VICTOR NSEI</t>
  </si>
  <si>
    <t>P018217707276T</t>
  </si>
  <si>
    <t>P077112573654A</t>
  </si>
  <si>
    <t>MANWO EP DZUDIE</t>
  </si>
  <si>
    <t>HORTENSE LA DOUCE</t>
  </si>
  <si>
    <t>P037917676955A</t>
  </si>
  <si>
    <t>BEKONO EPE NOA</t>
  </si>
  <si>
    <t>P087917520534N</t>
  </si>
  <si>
    <t>P098516634946T</t>
  </si>
  <si>
    <t>SAHA NOUBISSI</t>
  </si>
  <si>
    <t>EPOUSE DEFFO</t>
  </si>
  <si>
    <t>M052217367475A</t>
  </si>
  <si>
    <t>SOCIETE CIVILE IMMOBILIERE A&amp;B</t>
  </si>
  <si>
    <t>SCI A&amp;B</t>
  </si>
  <si>
    <t>P017112335480F</t>
  </si>
  <si>
    <t>KOUDOM FOMO EPSE TCHOUPE HELENEKOU</t>
  </si>
  <si>
    <t>KOUDOM FOMO EPSE TCHOUPE HELENE</t>
  </si>
  <si>
    <t>P122017518801X</t>
  </si>
  <si>
    <t>MBALLA HERVE</t>
  </si>
  <si>
    <t>P119517784263G</t>
  </si>
  <si>
    <t>EMMANUELA YAAH</t>
  </si>
  <si>
    <t>P010017246684L</t>
  </si>
  <si>
    <t>P037316400301P</t>
  </si>
  <si>
    <t>P058017967480R</t>
  </si>
  <si>
    <t>ELVIS FRU</t>
  </si>
  <si>
    <t>P089117788317Y</t>
  </si>
  <si>
    <t>OLONGO NDONGUE MALOBE</t>
  </si>
  <si>
    <t>CALISTE ADELE</t>
  </si>
  <si>
    <t>P048600481402Q</t>
  </si>
  <si>
    <t>LAMMA</t>
  </si>
  <si>
    <t>P088012567238A</t>
  </si>
  <si>
    <t>FAITH SELENU</t>
  </si>
  <si>
    <t>ETS FAITH SELENU</t>
  </si>
  <si>
    <t>P109017752184N</t>
  </si>
  <si>
    <t>ETS AGRI JULIO</t>
  </si>
  <si>
    <t>P015100421687F</t>
  </si>
  <si>
    <t>SADEU SIGNE YVES</t>
  </si>
  <si>
    <t>P069118597184L</t>
  </si>
  <si>
    <t>ATAYUK</t>
  </si>
  <si>
    <t>BERTRAND OJONG</t>
  </si>
  <si>
    <t>P079517537540B</t>
  </si>
  <si>
    <t>CHENGANG NANYOU</t>
  </si>
  <si>
    <t>MARCEL MAJOR</t>
  </si>
  <si>
    <t>P026317635934L</t>
  </si>
  <si>
    <t>P037516399274S</t>
  </si>
  <si>
    <t>ETEUDEM</t>
  </si>
  <si>
    <t>P058817621991N</t>
  </si>
  <si>
    <t>MEDAM EPOUSE KUETCHE</t>
  </si>
  <si>
    <t>HINITE IDELETTE</t>
  </si>
  <si>
    <t>P067200439190E</t>
  </si>
  <si>
    <t>KEMADJOU NGA OWONA MARIE</t>
  </si>
  <si>
    <t>ETS KEMADJOU NGA</t>
  </si>
  <si>
    <t>P098517735695X</t>
  </si>
  <si>
    <t>MADOUM KAKO JULIENNE GLADYS</t>
  </si>
  <si>
    <t>P039016755615C</t>
  </si>
  <si>
    <t>NCHIA PIUS DZE</t>
  </si>
  <si>
    <t>P018517419496D</t>
  </si>
  <si>
    <t>P048416652200D</t>
  </si>
  <si>
    <t>TCHATCHOUANG TAKOUKAM</t>
  </si>
  <si>
    <t>BORIS MERVEIL</t>
  </si>
  <si>
    <t>P057300345351X</t>
  </si>
  <si>
    <t>TCHOUMENE DAVID</t>
  </si>
  <si>
    <t>P018812784627P</t>
  </si>
  <si>
    <t>MEGNEMO PUGUH</t>
  </si>
  <si>
    <t>P036717885363D</t>
  </si>
  <si>
    <t>Fotsap</t>
  </si>
  <si>
    <t>Madeleine Christelle</t>
  </si>
  <si>
    <t>P015612419701D</t>
  </si>
  <si>
    <t>KAYEUL EMMANUEL</t>
  </si>
  <si>
    <t>ETS KAYEUL EMMANUEL</t>
  </si>
  <si>
    <t>VRNTR DES VETEMENTS</t>
  </si>
  <si>
    <t>P069012698580Y</t>
  </si>
  <si>
    <t>BERGEAL LIONEL</t>
  </si>
  <si>
    <t>P060618021611P</t>
  </si>
  <si>
    <t>Djoyo fongang</t>
  </si>
  <si>
    <t>Yannick Franklin</t>
  </si>
  <si>
    <t>P109118018334E</t>
  </si>
  <si>
    <t>MESINA</t>
  </si>
  <si>
    <t>M011916071312C</t>
  </si>
  <si>
    <t>SOCIETE COOPERATIVE SIMPLIFIEE DES ELEVEURS DES OVINS</t>
  </si>
  <si>
    <t>" SCOOPS PROMOTEURS DES ACTIVES AGROPASTORALES"</t>
  </si>
  <si>
    <t>M081216690422Y</t>
  </si>
  <si>
    <t>CES DE MBANG-MBOUM</t>
  </si>
  <si>
    <t>M070116443370D</t>
  </si>
  <si>
    <t>GROUPE SCOLAIRE BILINGUE LES PETITS ANGES</t>
  </si>
  <si>
    <t>GSBPL LES PETITS ANGES</t>
  </si>
  <si>
    <t>P028016872165T</t>
  </si>
  <si>
    <t>NYANDJOU NKUIZE</t>
  </si>
  <si>
    <t>ALXI</t>
  </si>
  <si>
    <t>VTE PRDTS DE BEAUTE</t>
  </si>
  <si>
    <t>P117712617181L</t>
  </si>
  <si>
    <t>TADJUIDJE KAYOUA</t>
  </si>
  <si>
    <t>P129415979832B</t>
  </si>
  <si>
    <t>ANNY LAURE</t>
  </si>
  <si>
    <t>M111817204848S</t>
  </si>
  <si>
    <t>STONE OF HOPE BILINGUAL NURSERY AND PRIMARY SCHOOL</t>
  </si>
  <si>
    <t>SHBNPS</t>
  </si>
  <si>
    <t>M100317917612W</t>
  </si>
  <si>
    <t>CERCLES DES ORIGINAIRES MENAH ET SYMPATHISANTS DE DOUALA</t>
  </si>
  <si>
    <t>COMES</t>
  </si>
  <si>
    <t>P077218128078F</t>
  </si>
  <si>
    <t>MBARGA AMBROISE.</t>
  </si>
  <si>
    <t>P126817555771J</t>
  </si>
  <si>
    <t>ANDRÉ CHARCOT</t>
  </si>
  <si>
    <t>P017217162095A</t>
  </si>
  <si>
    <t>MBANA GABRIEL</t>
  </si>
  <si>
    <t>ETS TOUS TRAVAUX LOURDS ET LEGERS "T²L²</t>
  </si>
  <si>
    <t>M052217338615E</t>
  </si>
  <si>
    <t>SOLEIL LEVANT</t>
  </si>
  <si>
    <t>P088717909602N</t>
  </si>
  <si>
    <t>GUISWE LAMSALA</t>
  </si>
  <si>
    <t>P028616843776A</t>
  </si>
  <si>
    <t>AKWE JULIUS NJIMONYANG</t>
  </si>
  <si>
    <t>P089717624417U</t>
  </si>
  <si>
    <t>DONGMO YTEGHA</t>
  </si>
  <si>
    <t>FLADELE</t>
  </si>
  <si>
    <t>M062416845477B</t>
  </si>
  <si>
    <t>B-SUBLIME SARL</t>
  </si>
  <si>
    <t>(B-S SARL)</t>
  </si>
  <si>
    <t>DISTRIBUTION DES PRODUITS LAITIERS</t>
  </si>
  <si>
    <t>M102217967183K</t>
  </si>
  <si>
    <t>SONALAIT</t>
  </si>
  <si>
    <t>Sale of cosmetics</t>
  </si>
  <si>
    <t>P039017074546K</t>
  </si>
  <si>
    <t>AKO BESSEM ELIZABETH AGBOR</t>
  </si>
  <si>
    <t>P128416670438P</t>
  </si>
  <si>
    <t>P122017315797M</t>
  </si>
  <si>
    <t>KWEGUENG EMILE</t>
  </si>
  <si>
    <t>P098917679286K</t>
  </si>
  <si>
    <t>STEPHANIE LAURIANE</t>
  </si>
  <si>
    <t>P016218472233Q</t>
  </si>
  <si>
    <t>P039712197640R</t>
  </si>
  <si>
    <t>SUH LOWDRICK ADOUHWI</t>
  </si>
  <si>
    <t>P098817593329L</t>
  </si>
  <si>
    <t>MAGNI KAMGANG</t>
  </si>
  <si>
    <t>THEODORA DORIS</t>
  </si>
  <si>
    <t>P026216782605M</t>
  </si>
  <si>
    <t>MOUMENI EPSE MOGTO MARTHE</t>
  </si>
  <si>
    <t>P046517154323G</t>
  </si>
  <si>
    <t>NDJANKO</t>
  </si>
  <si>
    <t>P099516975793C</t>
  </si>
  <si>
    <t>ETS A.Y.A</t>
  </si>
  <si>
    <t>ABDOULAYE YASSER</t>
  </si>
  <si>
    <t>P068014406880J</t>
  </si>
  <si>
    <t>NGATCHEU NGUEDJI</t>
  </si>
  <si>
    <t>THIERRY OLIVIER</t>
  </si>
  <si>
    <t>M110917601273N</t>
  </si>
  <si>
    <t>ASSOCIATION FAMILLE NDE D'OBILI</t>
  </si>
  <si>
    <t>ASFANO</t>
  </si>
  <si>
    <t>RASSEMBLEMENT DE TOUS LES RESSORTISSANTS ET SYMPATHISANTS DU DEPARTEMENT DU NDE HABITANT OBILI OU SES ENVIRONS A YAOUNDE</t>
  </si>
  <si>
    <t>M092518059040F</t>
  </si>
  <si>
    <t>A CONSTRUCTION SARL</t>
  </si>
  <si>
    <t>P018017628858P</t>
  </si>
  <si>
    <t>YELUMA</t>
  </si>
  <si>
    <t>RELINDYS</t>
  </si>
  <si>
    <t>P029617093901G</t>
  </si>
  <si>
    <t>M102417126271K</t>
  </si>
  <si>
    <t>BET ENGINEERING FOR THE GREEN WORLD</t>
  </si>
  <si>
    <t>BET-EGW SARL</t>
  </si>
  <si>
    <t>P017917771712J</t>
  </si>
  <si>
    <t>NGANDOEKALLE EPSE SENNDAM</t>
  </si>
  <si>
    <t>P015100180369Z</t>
  </si>
  <si>
    <t>COMMERCE GENERAL;BROCANTE</t>
  </si>
  <si>
    <t>P087616127993F</t>
  </si>
  <si>
    <t>NGANG FONKENG</t>
  </si>
  <si>
    <t>CONSOLAR</t>
  </si>
  <si>
    <t>P122017067449F</t>
  </si>
  <si>
    <t>FOPA ADELINE JUTIDH TEL 674416177</t>
  </si>
  <si>
    <t>P109217645161J</t>
  </si>
  <si>
    <t>FIKACK A MOULONG ELISABETH</t>
  </si>
  <si>
    <t>P059315978508Y</t>
  </si>
  <si>
    <t>MAKOUDJOU FOTSO</t>
  </si>
  <si>
    <t>MINI-POISSONERIE</t>
  </si>
  <si>
    <t>P015918092809B</t>
  </si>
  <si>
    <t>EBEN WONGA</t>
  </si>
  <si>
    <t>P029617854599S</t>
  </si>
  <si>
    <t>SAMPSON EBANGHA</t>
  </si>
  <si>
    <t>P126916045797G</t>
  </si>
  <si>
    <t>EMALEU TCHOUDJI DESIRE</t>
  </si>
  <si>
    <t>P117616858812S</t>
  </si>
  <si>
    <t>NOUMI NGANSOP</t>
  </si>
  <si>
    <t>M082517947544L</t>
  </si>
  <si>
    <t>AGROWILSA SERVICES SARL</t>
  </si>
  <si>
    <t>P049617700709N</t>
  </si>
  <si>
    <t>ARIKUM</t>
  </si>
  <si>
    <t>ERNESTINE MOKUM</t>
  </si>
  <si>
    <t>PMUC WORKER</t>
  </si>
  <si>
    <t>P017400237084D</t>
  </si>
  <si>
    <t>MONIQUE GENEVIEVE</t>
  </si>
  <si>
    <t>M118017608051Z</t>
  </si>
  <si>
    <t>OBT SHOPPING CAMEROUN SA</t>
  </si>
  <si>
    <t>P050217923200G</t>
  </si>
  <si>
    <t>AZAMBOU NGEUPI</t>
  </si>
  <si>
    <t>JORDAN GOMESS</t>
  </si>
  <si>
    <t>M112016366718J</t>
  </si>
  <si>
    <t>COOPERATIVE D'EPARGNE ET DE CREDIT "NETNOH FINANCE"</t>
  </si>
  <si>
    <t>NETNOH FINANCE COOP CA</t>
  </si>
  <si>
    <t>P067916235764D</t>
  </si>
  <si>
    <t>KENMEUGNE TAMEU</t>
  </si>
  <si>
    <t>P036215298281B</t>
  </si>
  <si>
    <t>TSANA ENAMA</t>
  </si>
  <si>
    <t>M062416832404J</t>
  </si>
  <si>
    <t>NOUVA SARL</t>
  </si>
  <si>
    <t>P029816094680P</t>
  </si>
  <si>
    <t>UGORJI ARINZECHUKWU DANIEL</t>
  </si>
  <si>
    <t>P067812151386M</t>
  </si>
  <si>
    <t>NANKEU TCHOUPOU</t>
  </si>
  <si>
    <t>P069017077170T</t>
  </si>
  <si>
    <t>P097717515658P</t>
  </si>
  <si>
    <t>M012517520152J</t>
  </si>
  <si>
    <t>OUNOU SARL</t>
  </si>
  <si>
    <t>P107412640547X</t>
  </si>
  <si>
    <t>MBAHE CEVERIN</t>
  </si>
  <si>
    <t>( ETS 2 EM ÉVENTS )</t>
  </si>
  <si>
    <t>P047618044184T</t>
  </si>
  <si>
    <t>OSUJi</t>
  </si>
  <si>
    <t>Chinyere</t>
  </si>
  <si>
    <t>P038418462176R</t>
  </si>
  <si>
    <t>KUNEZIH RULAND MBISEH</t>
  </si>
  <si>
    <t>(ETS KUNEZIH ET FILS)</t>
  </si>
  <si>
    <t>P047015096886F</t>
  </si>
  <si>
    <t>NIYONZIMA</t>
  </si>
  <si>
    <t>P129017635431D</t>
  </si>
  <si>
    <t>CHUMFEM</t>
  </si>
  <si>
    <t>ALPHONSE BONGAM</t>
  </si>
  <si>
    <t>P039117692138P</t>
  </si>
  <si>
    <t>NGEMTCHUENG TCHUENTEU</t>
  </si>
  <si>
    <t>P117417191546E</t>
  </si>
  <si>
    <t>DEUKO YOSSA EPSE MIAFEU</t>
  </si>
  <si>
    <t>M022416493800U</t>
  </si>
  <si>
    <t>GOLD TRANSIT</t>
  </si>
  <si>
    <t>P067518027840B</t>
  </si>
  <si>
    <t>MEPIADEM</t>
  </si>
  <si>
    <t>P048316123320H</t>
  </si>
  <si>
    <t>P058914701281T</t>
  </si>
  <si>
    <t>OMER FRANCIS</t>
  </si>
  <si>
    <t>P017712588857L</t>
  </si>
  <si>
    <t>KETCHASSO SYLVAIN</t>
  </si>
  <si>
    <t>P017818004929Q</t>
  </si>
  <si>
    <t>NONO FLORENTINE</t>
  </si>
  <si>
    <t>P089818111307C</t>
  </si>
  <si>
    <t>ADAMOU MOHAMMAN SANI</t>
  </si>
  <si>
    <t>P089717180580R</t>
  </si>
  <si>
    <t>BETSING</t>
  </si>
  <si>
    <t>P066918477454R</t>
  </si>
  <si>
    <t>TCHOUASSI CHRETIEN</t>
  </si>
  <si>
    <t>HOTEL LE LEADER</t>
  </si>
  <si>
    <t>P010017368275U</t>
  </si>
  <si>
    <t>NKENGSONG FOLITIA</t>
  </si>
  <si>
    <t>ABDIAS AROLD</t>
  </si>
  <si>
    <t>P065812420824C</t>
  </si>
  <si>
    <t>NGO MBILLA EP BIKOI MARTHE</t>
  </si>
  <si>
    <t>P059717660557A</t>
  </si>
  <si>
    <t>ABONG COLBY KWIAMKFU</t>
  </si>
  <si>
    <t>M092316086059Q</t>
  </si>
  <si>
    <t>BICAR OIL</t>
  </si>
  <si>
    <t>P068916444634X</t>
  </si>
  <si>
    <t>GUECH</t>
  </si>
  <si>
    <t>PAUL CHUNGWANG</t>
  </si>
  <si>
    <t>M112518191155D</t>
  </si>
  <si>
    <t>SOCIÉTÉ COOPÉRATIVE DES PRODUCTEURS ET COMMERCIALISATION DES DENRÉES AGRICOLES DE MFOU</t>
  </si>
  <si>
    <t>SOCOPROCAM/COOP-CA</t>
  </si>
  <si>
    <t>P128817725416F</t>
  </si>
  <si>
    <t>P040518262229M</t>
  </si>
  <si>
    <t>Ahamet</t>
  </si>
  <si>
    <t>M082417087300K</t>
  </si>
  <si>
    <t>ASSOCIATION SINO TRUK DRIVER</t>
  </si>
  <si>
    <t>A.S.T.D</t>
  </si>
  <si>
    <t>P040017549587H</t>
  </si>
  <si>
    <t>KODA CHRISTOPHE</t>
  </si>
  <si>
    <t>P089417700736K</t>
  </si>
  <si>
    <t>YONTA POKAM</t>
  </si>
  <si>
    <t>DORIGINE</t>
  </si>
  <si>
    <t>P010416403592B</t>
  </si>
  <si>
    <t>ABRAMS BABILA</t>
  </si>
  <si>
    <t>P098312249902R</t>
  </si>
  <si>
    <t>P087212635982D</t>
  </si>
  <si>
    <t>P050216876103D</t>
  </si>
  <si>
    <t>M019017490028S</t>
  </si>
  <si>
    <t>L’ASSOCIATION LE MONTAGNARD</t>
  </si>
  <si>
    <t>VENTE D'ARACHIDE</t>
  </si>
  <si>
    <t>P017812353191M</t>
  </si>
  <si>
    <t>OUMAROU LIMANE</t>
  </si>
  <si>
    <t>P077000444510M</t>
  </si>
  <si>
    <t>KYE MBIDA</t>
  </si>
  <si>
    <t>FLORENCE (ETS NEW DAY)</t>
  </si>
  <si>
    <t>P069616668885A</t>
  </si>
  <si>
    <t>ALLOMANKEYA GOODRESS NTURKEN</t>
  </si>
  <si>
    <t>P048312405673K</t>
  </si>
  <si>
    <t>MEYANG ANESTINE FELICITEMEYA</t>
  </si>
  <si>
    <t>MEYANG ANESTINE FELICITE</t>
  </si>
  <si>
    <t>P077618140186N</t>
  </si>
  <si>
    <t>TCHIMMOE FEZEU</t>
  </si>
  <si>
    <t>Judith Samantha</t>
  </si>
  <si>
    <t>P057400340904Q</t>
  </si>
  <si>
    <t>YOULOM</t>
  </si>
  <si>
    <t>M102117539540U</t>
  </si>
  <si>
    <t>GENIUS PROGRESSIVE INTERNATIONAL HIGH SCHOOL</t>
  </si>
  <si>
    <t>GPIHS</t>
  </si>
  <si>
    <t>P019916779383X</t>
  </si>
  <si>
    <t>DAWAYA</t>
  </si>
  <si>
    <t>P127414704118H</t>
  </si>
  <si>
    <t>TSAYEM JEAN GUY</t>
  </si>
  <si>
    <t>P077917928086U</t>
  </si>
  <si>
    <t>LOUIS MARIS</t>
  </si>
  <si>
    <t>M072517912086M</t>
  </si>
  <si>
    <t>TTI-DIGITAL SOLUTIONS SARL</t>
  </si>
  <si>
    <t>P122015422000W</t>
  </si>
  <si>
    <t>TCHUITCHEU GUY MAURICE</t>
  </si>
  <si>
    <t>P126712481049C</t>
  </si>
  <si>
    <t>MEGUEM MARIE THERESE</t>
  </si>
  <si>
    <t>ETS MEGUEM MARIE THERESE</t>
  </si>
  <si>
    <t>P029412712596U</t>
  </si>
  <si>
    <t>TAGNE TANKAM</t>
  </si>
  <si>
    <t>MICHAEL JOEL</t>
  </si>
  <si>
    <t>P115600077066D</t>
  </si>
  <si>
    <t>NGENGA HAPPI JEANNETTEETS</t>
  </si>
  <si>
    <t>ETS NGUENGA</t>
  </si>
  <si>
    <t>P049216624755R</t>
  </si>
  <si>
    <t>PASCALIN</t>
  </si>
  <si>
    <t>P027616163835H</t>
  </si>
  <si>
    <t>TADJUKAM WAMBADIE</t>
  </si>
  <si>
    <t>M062416875457Y</t>
  </si>
  <si>
    <t>THE UPPER NKONGHO MBO VETERANS OF THE 70S</t>
  </si>
  <si>
    <t>UPMBOVTS</t>
  </si>
  <si>
    <t>P069716137992U</t>
  </si>
  <si>
    <t>KENMEZEU</t>
  </si>
  <si>
    <t>P078417128558X</t>
  </si>
  <si>
    <t>P118916422829Z</t>
  </si>
  <si>
    <t>EPANGUE NJOME PIERRE</t>
  </si>
  <si>
    <t>"ETS EXPERT DIGITAL"</t>
  </si>
  <si>
    <t>P016300197767E</t>
  </si>
  <si>
    <t>P068814379914Z</t>
  </si>
  <si>
    <t>TAFOKOUA KOMGNE</t>
  </si>
  <si>
    <t>P039816318534M</t>
  </si>
  <si>
    <t>FOMENE TANEFOUO</t>
  </si>
  <si>
    <t>RUSTELLE</t>
  </si>
  <si>
    <t>M042416718854S</t>
  </si>
  <si>
    <t>ETS YOUSSOUFA ISSA HAMAM</t>
  </si>
  <si>
    <t>ETS.Y.I.H</t>
  </si>
  <si>
    <t>M032517672043S</t>
  </si>
  <si>
    <t>ETS LES ABEILLES DE L'OUEST CAMEROUN</t>
  </si>
  <si>
    <t>APICULTURE, IMPORT-EXPORT , AGRICULTURE, ELEVAGE, COMMERCE GÉNÉRALE</t>
  </si>
  <si>
    <t>M072217627212W</t>
  </si>
  <si>
    <t>FOMEN BTP SARL.</t>
  </si>
  <si>
    <t>FOB SARL</t>
  </si>
  <si>
    <t>P018418383067K</t>
  </si>
  <si>
    <t>BISSA-BI-NSOM</t>
  </si>
  <si>
    <t>JOELLE-FLORE</t>
  </si>
  <si>
    <t>P045312692619J</t>
  </si>
  <si>
    <t>YOUMESSI</t>
  </si>
  <si>
    <t>P057817855041N</t>
  </si>
  <si>
    <t>TANGWA.</t>
  </si>
  <si>
    <t>CAROLINE RINLA</t>
  </si>
  <si>
    <t>P085416715856Z</t>
  </si>
  <si>
    <t>NGO NDJECK EPSE BINYOM</t>
  </si>
  <si>
    <t>P098418068464E</t>
  </si>
  <si>
    <t>P030216771738N</t>
  </si>
  <si>
    <t>NGANGUIA TCHOULA</t>
  </si>
  <si>
    <t>P038516989643N</t>
  </si>
  <si>
    <t>ANKAH</t>
  </si>
  <si>
    <t>RICHARD SULEMANU</t>
  </si>
  <si>
    <t>P098317761977C</t>
  </si>
  <si>
    <t>BERGYDE</t>
  </si>
  <si>
    <t>M072416885883Y</t>
  </si>
  <si>
    <t>LNC STORE SARL</t>
  </si>
  <si>
    <t>P037417729367F</t>
  </si>
  <si>
    <t>TSACHOUNG</t>
  </si>
  <si>
    <t>P038916697179N</t>
  </si>
  <si>
    <t>NJABA</t>
  </si>
  <si>
    <t>P097000260150P</t>
  </si>
  <si>
    <t>IYANGA JEAN VALINCHE</t>
  </si>
  <si>
    <t>CHEZ VALIN</t>
  </si>
  <si>
    <t>P018712573690M</t>
  </si>
  <si>
    <t>MEGHAM ALICE BRUNETTE</t>
  </si>
  <si>
    <t>IAEB DE HILE ALIFA</t>
  </si>
  <si>
    <t>M032416496257J</t>
  </si>
  <si>
    <t>INSPECTION D'ARRONDISSEMENT DE L'EDUCATION DE BASE DE HILE ALIFA</t>
  </si>
  <si>
    <t>P013312261274Q</t>
  </si>
  <si>
    <t>M051518281574L</t>
  </si>
  <si>
    <t>ASSOCIATION DES HOMMES SOLIDAIRES DE MADAGASCAR</t>
  </si>
  <si>
    <t>AHSM</t>
  </si>
  <si>
    <t>P026717847597Z</t>
  </si>
  <si>
    <t>P076800470235W</t>
  </si>
  <si>
    <t>P078813468715Z</t>
  </si>
  <si>
    <t>TAMO FONGUE SADRAK</t>
  </si>
  <si>
    <t>ETS GRAPHIC STUDIO</t>
  </si>
  <si>
    <t>P019517493530Y</t>
  </si>
  <si>
    <t>TEADJIO NANDJOU FRENCEL ROLAIN</t>
  </si>
  <si>
    <t>(FRANCEL CITY TECH)</t>
  </si>
  <si>
    <t>SALES INSTALLATION AND CONFIGURATION, SOLAR INSTALLATION, VIDEO SURVEILLANCE, FIRE ARM, BIOMETRIC INSTALLATION, AIR CONDITIONING, NETWORKING INSTALLATION, INDUSTRIAL AND DOMESTIC ELECTRICAL INSTALLATI</t>
  </si>
  <si>
    <t>M122017067859G</t>
  </si>
  <si>
    <t>SOCIÉTÉ COOPÉRATIVE SIMPLIFIÉE DES PRODUCTEURS DE COTON DE BOURWOY CENTRE</t>
  </si>
  <si>
    <t>SCOOPS NGUERI</t>
  </si>
  <si>
    <t>M012618326465Z</t>
  </si>
  <si>
    <t>MOUNP'S GROUP MANAGEMENT SARL</t>
  </si>
  <si>
    <t>MGM SARL</t>
  </si>
  <si>
    <t>P129017393641J</t>
  </si>
  <si>
    <t>TAKAM NGANGUE</t>
  </si>
  <si>
    <t>FLORA PEGGUY</t>
  </si>
  <si>
    <t>P096114425659P</t>
  </si>
  <si>
    <t>(ETS SAK-CAMEROUN)</t>
  </si>
  <si>
    <t>P088017596110Q</t>
  </si>
  <si>
    <t>DSIAHA NITCHEU EPSE NGASSA</t>
  </si>
  <si>
    <t>ARLETTE MIREILLE</t>
  </si>
  <si>
    <t>P086817733841U</t>
  </si>
  <si>
    <t>DJOUGOH EPSE NINKAM</t>
  </si>
  <si>
    <t>SOINS DE SANTÉ, PRESTATIONS DE SERVICES</t>
  </si>
  <si>
    <t>P097715146275B</t>
  </si>
  <si>
    <t>MAPOUO KACHIWOUO</t>
  </si>
  <si>
    <t>JOSUÉ CLOVIS</t>
  </si>
  <si>
    <t>P059516624861E</t>
  </si>
  <si>
    <t>LAMBI VERA</t>
  </si>
  <si>
    <t>MANYUI</t>
  </si>
  <si>
    <t>P025800230416C</t>
  </si>
  <si>
    <t>NKANA EPSE MARSHALL</t>
  </si>
  <si>
    <t>P048118169514G</t>
  </si>
  <si>
    <t>JOSEPHA ANNICK CHRISTELLE NTAMACK</t>
  </si>
  <si>
    <t>P017117463300M</t>
  </si>
  <si>
    <t>P058017832688U</t>
  </si>
  <si>
    <t>SERGE DUPON</t>
  </si>
  <si>
    <t>P018012332377E</t>
  </si>
  <si>
    <t>NGO MANYO CATHERINE SALOMEE</t>
  </si>
  <si>
    <t>ETS KAMER INTELLIGENCY</t>
  </si>
  <si>
    <t>P046312522223X</t>
  </si>
  <si>
    <t>DONGMEZA Epse JIOFACK JACQUELINE</t>
  </si>
  <si>
    <t>ETS DONGMEZA</t>
  </si>
  <si>
    <t>P096716582039Q</t>
  </si>
  <si>
    <t>NJIWA ANTOINETTE</t>
  </si>
  <si>
    <t>P016112327394X</t>
  </si>
  <si>
    <t>OUMAROU MIKOCHE</t>
  </si>
  <si>
    <t>CHEZ OUMAROU</t>
  </si>
  <si>
    <t>P014400181807E</t>
  </si>
  <si>
    <t>P059716052492L</t>
  </si>
  <si>
    <t>AWONO MBA</t>
  </si>
  <si>
    <t>FRIDOLIN BRICE</t>
  </si>
  <si>
    <t>P053717728966R</t>
  </si>
  <si>
    <t>P015012468732Q</t>
  </si>
  <si>
    <t>WANSSY PIERTRE DIT KAMEGNY</t>
  </si>
  <si>
    <t>ETS C G A</t>
  </si>
  <si>
    <t>M102316164103W</t>
  </si>
  <si>
    <t>A E G BUSINESS SARL</t>
  </si>
  <si>
    <t>P015316985904D</t>
  </si>
  <si>
    <t>MBAH MBAKU</t>
  </si>
  <si>
    <t>P037512374950L</t>
  </si>
  <si>
    <t>P055712652602N</t>
  </si>
  <si>
    <t>MBONGUE EKOTTO</t>
  </si>
  <si>
    <t>P047912523485M</t>
  </si>
  <si>
    <t>ERVICE DONAL</t>
  </si>
  <si>
    <t>M102217653431G</t>
  </si>
  <si>
    <t>B&amp;S ADVISOR CAMEROUN SARL</t>
  </si>
  <si>
    <t>P088200201604P</t>
  </si>
  <si>
    <t>DJIDJOU DJIDJOU</t>
  </si>
  <si>
    <t>P059917587368Y</t>
  </si>
  <si>
    <t>TIGUI AMBOGUI</t>
  </si>
  <si>
    <t>P018717759196X</t>
  </si>
  <si>
    <t>M122417491201Q</t>
  </si>
  <si>
    <t>COMMERCE GENERALE, IMPORT-EXPORT, PRESTATION DE SERVICES, FABRICATION DE PRODUITS, MATERIEL GENIE CIVIL, BTP</t>
  </si>
  <si>
    <t>P010116636883A</t>
  </si>
  <si>
    <t>ETS AREWA</t>
  </si>
  <si>
    <t>P039917170387E</t>
  </si>
  <si>
    <t>NDEMA A MOUGNOL JEAN LEOPOLD</t>
  </si>
  <si>
    <t>(ETS HDL SERVICES "HERMIONE DE LEOPOLD")</t>
  </si>
  <si>
    <t>P107816596467Y</t>
  </si>
  <si>
    <t>KETCHIAGNI NANA</t>
  </si>
  <si>
    <t>EZECHIELLE</t>
  </si>
  <si>
    <t>P017812565219B</t>
  </si>
  <si>
    <t>ABBA KAKA MALOUM GONI</t>
  </si>
  <si>
    <t>VENTE DE PIERRES TRANSFORMEES</t>
  </si>
  <si>
    <t>M012117499162X</t>
  </si>
  <si>
    <t>SCOOPS DES EXPLOITANTS DES QUARTZITES DE POUMA</t>
  </si>
  <si>
    <t>"SCOOPS EXQUARTZPO"</t>
  </si>
  <si>
    <t>P089816937320M</t>
  </si>
  <si>
    <t>P079416627391T</t>
  </si>
  <si>
    <t>Transfert d'argent</t>
  </si>
  <si>
    <t>P079316234397E</t>
  </si>
  <si>
    <t>BELLA ODILE</t>
  </si>
  <si>
    <t>P086712697735D</t>
  </si>
  <si>
    <t>LOUISE FIDELIE</t>
  </si>
  <si>
    <t>P078117638275C</t>
  </si>
  <si>
    <t>TIGOUMO FOLEM</t>
  </si>
  <si>
    <t>BRUNO EDMOND</t>
  </si>
  <si>
    <t>M081612567825J</t>
  </si>
  <si>
    <t>STE LA HUCHA DE GUSTAVO SARL</t>
  </si>
  <si>
    <t>P067112242553S</t>
  </si>
  <si>
    <t>DELMONS CARLOS FIDELE ISAHAL</t>
  </si>
  <si>
    <t>TOI ET MOI BAR</t>
  </si>
  <si>
    <t>VENTE VERTEMENT</t>
  </si>
  <si>
    <t>P010018005025E</t>
  </si>
  <si>
    <t>NWOUDI NGOUCHEME</t>
  </si>
  <si>
    <t>MOHAMED ELCASTE</t>
  </si>
  <si>
    <t>P068318031729Z</t>
  </si>
  <si>
    <t>ABDOU FATTAHOU</t>
  </si>
  <si>
    <t>CERTIFICATION INTERNATIONALE</t>
  </si>
  <si>
    <t>M052217540994Y</t>
  </si>
  <si>
    <t>INTERNATIONAL SURE CONSULTING CAMEROUN SARL</t>
  </si>
  <si>
    <t>ISCCA SARL</t>
  </si>
  <si>
    <t>P047817732720N</t>
  </si>
  <si>
    <t>DIMBE NGOCK</t>
  </si>
  <si>
    <t>WILEMINE</t>
  </si>
  <si>
    <t>P049216405703Y</t>
  </si>
  <si>
    <t>HANSEL - NTUBA - NGOH</t>
  </si>
  <si>
    <t>P016112334264Y</t>
  </si>
  <si>
    <t>TCHONANG NONO FLORENCE</t>
  </si>
  <si>
    <t>COLLEGE LA BONTE</t>
  </si>
  <si>
    <t>P058017627532G</t>
  </si>
  <si>
    <t>TEDONZI</t>
  </si>
  <si>
    <t>ELVIS NKENG</t>
  </si>
  <si>
    <t>P097617611088R</t>
  </si>
  <si>
    <t>P108817675398Z</t>
  </si>
  <si>
    <t>KUATE TIATSA</t>
  </si>
  <si>
    <t>YVES DONATIEN</t>
  </si>
  <si>
    <t>P067512379090S</t>
  </si>
  <si>
    <t>NJI ATHANASIUS MUGHE</t>
  </si>
  <si>
    <t>P017018072723Y</t>
  </si>
  <si>
    <t>P049000578520L</t>
  </si>
  <si>
    <t>P066516342489Z</t>
  </si>
  <si>
    <t>P126616288441H</t>
  </si>
  <si>
    <t>NGUEMNING EPSE TCHUINMEGNE</t>
  </si>
  <si>
    <t>ARMELLE KELVINE</t>
  </si>
  <si>
    <t>P122016258214H</t>
  </si>
  <si>
    <t>NGOUA ELEMBE HIOB PATEMA</t>
  </si>
  <si>
    <t>M032517611380G</t>
  </si>
  <si>
    <t>ETS GOUCMO CAMEROUN</t>
  </si>
  <si>
    <t>EGC</t>
  </si>
  <si>
    <t>P097600371845J</t>
  </si>
  <si>
    <t>CHIJIOKE EKEANI JOEL</t>
  </si>
  <si>
    <t>P046916831185F</t>
  </si>
  <si>
    <t>NGUIMEYA</t>
  </si>
  <si>
    <t>P078400367595S</t>
  </si>
  <si>
    <t>NDOH OLIVIER CHE</t>
  </si>
  <si>
    <t>P098716479745T</t>
  </si>
  <si>
    <t>P127912117829F</t>
  </si>
  <si>
    <t>ANNIE NADEGE</t>
  </si>
  <si>
    <t>P048700467390E</t>
  </si>
  <si>
    <t>KOAGNE TIAM CHRISTELLE</t>
  </si>
  <si>
    <t>ETS KOAGNE TIAM</t>
  </si>
  <si>
    <t>P068617806330R</t>
  </si>
  <si>
    <t>HASANOU</t>
  </si>
  <si>
    <t>ALL FOR GOD</t>
  </si>
  <si>
    <t>PRODUCTION EPONGES METALLIQUES</t>
  </si>
  <si>
    <t>M081512381177D</t>
  </si>
  <si>
    <t>SOPRAPRONET SARL</t>
  </si>
  <si>
    <t>P109518339938T</t>
  </si>
  <si>
    <t>BATIMENT ET TRAVAUX PUBLIQUE</t>
  </si>
  <si>
    <t>M022317912947K</t>
  </si>
  <si>
    <t>MEGA ENGINEERING CONSTRUCTION SARL</t>
  </si>
  <si>
    <t>P048112280985J</t>
  </si>
  <si>
    <t>OUDOU MOUSSA</t>
  </si>
  <si>
    <t>ETS ONDOU</t>
  </si>
  <si>
    <t>P047016826113B</t>
  </si>
  <si>
    <t>TIOMO EPSE DEMANOU</t>
  </si>
  <si>
    <t>P087612301774U</t>
  </si>
  <si>
    <t>YIMI</t>
  </si>
  <si>
    <t>SERGE (ETS. NDAMI FAMILY)</t>
  </si>
  <si>
    <t>P018017689522S</t>
  </si>
  <si>
    <t>SEVIDZEM KOLATE</t>
  </si>
  <si>
    <t>P017125227366Z</t>
  </si>
  <si>
    <t>KAMMEGNE PIEDJIO</t>
  </si>
  <si>
    <t>M098500001549S</t>
  </si>
  <si>
    <t>AMDALE SARL</t>
  </si>
  <si>
    <t>P087812648925K</t>
  </si>
  <si>
    <t>BIENE GOUMAN</t>
  </si>
  <si>
    <t>P039818229482X</t>
  </si>
  <si>
    <t>K NGANTEU</t>
  </si>
  <si>
    <t>YVAN THORNEL</t>
  </si>
  <si>
    <t>P038418056013Y</t>
  </si>
  <si>
    <t>DEDJIO</t>
  </si>
  <si>
    <t>M012017751388D</t>
  </si>
  <si>
    <t>ASSA ABLOY CAMEROUN SARL</t>
  </si>
  <si>
    <t>AACS</t>
  </si>
  <si>
    <t>Maternelle et primaire</t>
  </si>
  <si>
    <t>M101318047071N</t>
  </si>
  <si>
    <t>GROUPE SCOLAIRE BILINGUE FONDATION MBALA</t>
  </si>
  <si>
    <t>M012618331406M</t>
  </si>
  <si>
    <t>Ets Cedex Global Supplies</t>
  </si>
  <si>
    <t>ETS CGS</t>
  </si>
  <si>
    <t>M032417545970W</t>
  </si>
  <si>
    <t>FREE CONNECT SARL</t>
  </si>
  <si>
    <t>P060116799742S</t>
  </si>
  <si>
    <t>P107416676893Q</t>
  </si>
  <si>
    <t>P067517605858T</t>
  </si>
  <si>
    <t>FLORENCE MAH</t>
  </si>
  <si>
    <t>P122017409687U</t>
  </si>
  <si>
    <t>MBOHOU NJOYA THEOPHILE DESIRE</t>
  </si>
  <si>
    <t>P048617206083C</t>
  </si>
  <si>
    <t>JACQUES JULES</t>
  </si>
  <si>
    <t>P029318513537X</t>
  </si>
  <si>
    <t>ANDREW EFFONDE</t>
  </si>
  <si>
    <t>P105317066845H</t>
  </si>
  <si>
    <t>ONANA ABBE 2</t>
  </si>
  <si>
    <t>P068812726679X</t>
  </si>
  <si>
    <t>TCHAPDA TCHAMO</t>
  </si>
  <si>
    <t>SEDRY YANNICK</t>
  </si>
  <si>
    <t>P095616028413F</t>
  </si>
  <si>
    <t>P026715123029G</t>
  </si>
  <si>
    <t>FOKOU EPSE OSSOKA GEORGETTE</t>
  </si>
  <si>
    <t>ETS BENEDICTE</t>
  </si>
  <si>
    <t>M111617413250D</t>
  </si>
  <si>
    <t>COLLEGE LA FRATERNITE ADANA</t>
  </si>
  <si>
    <t>P049517742626M</t>
  </si>
  <si>
    <t>NYAMA NYAMA HYACINTHE DIEUDONNÉ</t>
  </si>
  <si>
    <t>ETS 3D SERVICES</t>
  </si>
  <si>
    <t>P049216662852Q</t>
  </si>
  <si>
    <t>AZIG AHAMED</t>
  </si>
  <si>
    <t>P029818130987G</t>
  </si>
  <si>
    <t>Manfo jiagni</t>
  </si>
  <si>
    <t>Esmael junior</t>
  </si>
  <si>
    <t>M072517929410U</t>
  </si>
  <si>
    <t>SOS GAZ SARL</t>
  </si>
  <si>
    <t>P108717654405D</t>
  </si>
  <si>
    <t>NGNAMSI METAOUEU</t>
  </si>
  <si>
    <t>P129717711743Q</t>
  </si>
  <si>
    <t>FOUBOUKA</t>
  </si>
  <si>
    <t>MARIE-NOEL( ETS RAPHAËL  SERVICE)</t>
  </si>
  <si>
    <t>P087516156107N</t>
  </si>
  <si>
    <t>JOB KEKALEN</t>
  </si>
  <si>
    <t>M110817671321C</t>
  </si>
  <si>
    <t>BIOCONCEPT ENGINEERING</t>
  </si>
  <si>
    <t>M092417053411G</t>
  </si>
  <si>
    <t>LA DONA SARL</t>
  </si>
  <si>
    <t>P057017296370X</t>
  </si>
  <si>
    <t>P029917880817D</t>
  </si>
  <si>
    <t>DONGHO DONGMO</t>
  </si>
  <si>
    <t>KILLIAR NILAS</t>
  </si>
  <si>
    <t>P080218158781Z</t>
  </si>
  <si>
    <t>NGOTI NDOBO</t>
  </si>
  <si>
    <t>FAITH JACQUY</t>
  </si>
  <si>
    <t>P079218362412X</t>
  </si>
  <si>
    <t>LOMENE TAZO ALAIN</t>
  </si>
  <si>
    <t>P128817748139N</t>
  </si>
  <si>
    <t>Marangabi</t>
  </si>
  <si>
    <t>Chekou abakamssou</t>
  </si>
  <si>
    <t>P109118378962D</t>
  </si>
  <si>
    <t>JUITCHEU WELLADJI</t>
  </si>
  <si>
    <t>P038617193553A</t>
  </si>
  <si>
    <t>NGOUMENE WODA</t>
  </si>
  <si>
    <t>NADINE VALERIE</t>
  </si>
  <si>
    <t>P017812439865R</t>
  </si>
  <si>
    <t>MAIHATCHI ILLO</t>
  </si>
  <si>
    <t>P129117743453M</t>
  </si>
  <si>
    <t>HYCENTA SEKEH</t>
  </si>
  <si>
    <t>M042416721878H</t>
  </si>
  <si>
    <t>ELITE INTERNATIONAL BUSINESS</t>
  </si>
  <si>
    <t>P029016334356A</t>
  </si>
  <si>
    <t>EMELINE LAURE</t>
  </si>
  <si>
    <t>M112518347910Y</t>
  </si>
  <si>
    <t>GROUPE D'INITIATIVE COMMUNE KAWTAL DES ENTREPRENEURS  AGROPASTORAUX DE BATOURIPRENEURS</t>
  </si>
  <si>
    <t>GI/KAWTAL</t>
  </si>
  <si>
    <t>P129017125361D</t>
  </si>
  <si>
    <t>EMGBANG EMGBANG HERMANN JULIEN</t>
  </si>
  <si>
    <t>P068418119054S</t>
  </si>
  <si>
    <t>TAHAFOU YERMI</t>
  </si>
  <si>
    <t>NADINE LE BLANC</t>
  </si>
  <si>
    <t>P069317738736Z</t>
  </si>
  <si>
    <t>MBACK</t>
  </si>
  <si>
    <t>ALVINE BLANDINE</t>
  </si>
  <si>
    <t>P087916499834Y</t>
  </si>
  <si>
    <t>ZHOU HONGBING</t>
  </si>
  <si>
    <t>ETS ZHOU HONGBING</t>
  </si>
  <si>
    <t>M059000003239K</t>
  </si>
  <si>
    <t>C.B.C. HEALTH SERVICES</t>
  </si>
  <si>
    <t>P018917712674X</t>
  </si>
  <si>
    <t>DJOUENEKAN</t>
  </si>
  <si>
    <t>EDWIGE AMELINE</t>
  </si>
  <si>
    <t>P019417724296D</t>
  </si>
  <si>
    <t>DJIMIRA</t>
  </si>
  <si>
    <t>P015215390865J</t>
  </si>
  <si>
    <t>NOTETSA</t>
  </si>
  <si>
    <t>MAGELLAN IRENEE</t>
  </si>
  <si>
    <t>P017612625567L</t>
  </si>
  <si>
    <t>BABA MOUSSA</t>
  </si>
  <si>
    <t>ETS BABA MOUSSA</t>
  </si>
  <si>
    <t>P067016420370Z</t>
  </si>
  <si>
    <t>AMADI LONGINUS</t>
  </si>
  <si>
    <t>P085518279758L</t>
  </si>
  <si>
    <t>P068917442885Z</t>
  </si>
  <si>
    <t>P127618560832Z</t>
  </si>
  <si>
    <t>NGO KOUBAN YINDA EPSE BETGA</t>
  </si>
  <si>
    <t>P038217750835G</t>
  </si>
  <si>
    <t>BELLA CECILE ANICE SIGUAR</t>
  </si>
  <si>
    <t>P109817853232G</t>
  </si>
  <si>
    <t>HOUOMGBE</t>
  </si>
  <si>
    <t>KANMBE</t>
  </si>
  <si>
    <t>M021117655452X</t>
  </si>
  <si>
    <t>SYNDICAT DEPARTEMENTAL DES TRAVAILLEURS DE TRANSIT DE MANUTENTION PORTUAIRE ET ACOUTUMES DU WOURI</t>
  </si>
  <si>
    <t>SDTTMPAW</t>
  </si>
  <si>
    <t>P097300255760Q</t>
  </si>
  <si>
    <t>TCHANAS MBIAPO</t>
  </si>
  <si>
    <t>P019718182878R</t>
  </si>
  <si>
    <t>ISSEINI GARGOM</t>
  </si>
  <si>
    <t>M102316200673T</t>
  </si>
  <si>
    <t>FODEG GROUP CORPORATION SARL</t>
  </si>
  <si>
    <t>FODEG GROUP CORPORATION</t>
  </si>
  <si>
    <t>P066800127438G</t>
  </si>
  <si>
    <t>YEMDJEU MARTIN</t>
  </si>
  <si>
    <t>P079817681572Z</t>
  </si>
  <si>
    <t>MEDOM ANNE CHANCELLE</t>
  </si>
  <si>
    <t>VENTE PETITE LAYETTE</t>
  </si>
  <si>
    <t>P077100399802Z</t>
  </si>
  <si>
    <t>TSAFACK NGUEMO</t>
  </si>
  <si>
    <t>P019017955073D</t>
  </si>
  <si>
    <t>FEUTSA TIAYO</t>
  </si>
  <si>
    <t>GISCARD.</t>
  </si>
  <si>
    <t>P048512267837C</t>
  </si>
  <si>
    <t>NGAH MINKALA MARCELINE</t>
  </si>
  <si>
    <t>P048916479772H</t>
  </si>
  <si>
    <t>TAGOUO MUKAM</t>
  </si>
  <si>
    <t>SORELLE NADIA</t>
  </si>
  <si>
    <t>AUDIT, EXPERTISE COMPTABLE ET CONSEIL</t>
  </si>
  <si>
    <t>M020200013310Q</t>
  </si>
  <si>
    <t>MOORE STEPHENS CA</t>
  </si>
  <si>
    <t>ARTS PLASTIQUES/CREATION DE VTMTS</t>
  </si>
  <si>
    <t>P099812752265M</t>
  </si>
  <si>
    <t>NIAMEKONG SANDRINE</t>
  </si>
  <si>
    <t>ETS SANDY ARTISTIK</t>
  </si>
  <si>
    <t>P050417610814R</t>
  </si>
  <si>
    <t>FUEPER</t>
  </si>
  <si>
    <t>ELISHA SHIMENYI</t>
  </si>
  <si>
    <t>P039717915940K</t>
  </si>
  <si>
    <t>Djeutem woumfo</t>
  </si>
  <si>
    <t>Huleruch djonson</t>
  </si>
  <si>
    <t>M022217092383S</t>
  </si>
  <si>
    <t>SOCIETE DES TRANSPORT ET COMMERCE GENERALE SARL</t>
  </si>
  <si>
    <t>SOTRANS SARL</t>
  </si>
  <si>
    <t>P019117226708N</t>
  </si>
  <si>
    <t>P128116903581B</t>
  </si>
  <si>
    <t>EMMANUEL DOH NJI</t>
  </si>
  <si>
    <t>P018418175145P</t>
  </si>
  <si>
    <t>COIFFURE, MANUCURE, PETIT COMMERCE</t>
  </si>
  <si>
    <t>P108518107931S</t>
  </si>
  <si>
    <t>MEMBOT MEKOUENG</t>
  </si>
  <si>
    <t>M122518281587K</t>
  </si>
  <si>
    <t>SOCIETE,RECTO VERSO CAMEROUN SARL</t>
  </si>
  <si>
    <t>SRVC SARL</t>
  </si>
  <si>
    <t>P057716636876A</t>
  </si>
  <si>
    <t>YEFFA MELATAGUIA</t>
  </si>
  <si>
    <t>P068418515761A</t>
  </si>
  <si>
    <t>DJOUALA TONCHOM</t>
  </si>
  <si>
    <t>VIVIE</t>
  </si>
  <si>
    <t>P049217196799J</t>
  </si>
  <si>
    <t>PIEUWE</t>
  </si>
  <si>
    <t>MARIE CLAIRE.</t>
  </si>
  <si>
    <t>P067100474146G</t>
  </si>
  <si>
    <t>MUKETE MUDIKA BEN</t>
  </si>
  <si>
    <t>TECHNICIEN SUPERIEUR</t>
  </si>
  <si>
    <t>P015500007144L</t>
  </si>
  <si>
    <t>KALDJA</t>
  </si>
  <si>
    <t>M031912752902K</t>
  </si>
  <si>
    <t>PHARMACIE KRYSTAL SARL</t>
  </si>
  <si>
    <t>P027800437372Q</t>
  </si>
  <si>
    <t>MBALLA NTOLO EPSE BIHINA JULIENNE CAROLINE</t>
  </si>
  <si>
    <t>P026816660211F</t>
  </si>
  <si>
    <t>WIRSIY BOTI SPOUSE FANKA</t>
  </si>
  <si>
    <t>P128718327912X</t>
  </si>
  <si>
    <t>EBOUTOU MEZANGA</t>
  </si>
  <si>
    <t>PAOLA CHRISTY</t>
  </si>
  <si>
    <t>P028418004501Q</t>
  </si>
  <si>
    <t>DJEUMO NGUEDJIYI</t>
  </si>
  <si>
    <t>SYLVIE VIRGINIE</t>
  </si>
  <si>
    <t>M122018673527D</t>
  </si>
  <si>
    <t>CABINET MEDICAL DR CHENDJOU BRICE</t>
  </si>
  <si>
    <t>P109518067565J</t>
  </si>
  <si>
    <t>YENONYUIBE ANABEL LENGFEH</t>
  </si>
  <si>
    <t>P037512830361P</t>
  </si>
  <si>
    <t>NANJIP KEVIN VERGES</t>
  </si>
  <si>
    <t>M082217855493Z</t>
  </si>
  <si>
    <t>Service Camerounais de Gardiennage &amp; Surveillance</t>
  </si>
  <si>
    <t>Scgs _ Cameroun</t>
  </si>
  <si>
    <t>P107216933946G</t>
  </si>
  <si>
    <t>ZEILANI</t>
  </si>
  <si>
    <t>P122015953727T</t>
  </si>
  <si>
    <t>ONDOBO CALISTA</t>
  </si>
  <si>
    <t>P038318356957R</t>
  </si>
  <si>
    <t>YOMI MBIACHOU</t>
  </si>
  <si>
    <t>P047600378889W</t>
  </si>
  <si>
    <t>SOH SAAH JULES CLEMENT</t>
  </si>
  <si>
    <t>P057616032914K</t>
  </si>
  <si>
    <t>MOPOUA EPSE OUMAROU</t>
  </si>
  <si>
    <t>M099616978995R</t>
  </si>
  <si>
    <t>CAMEROUN ACTION SANTÉ</t>
  </si>
  <si>
    <t>Vente petits appareils electroniques</t>
  </si>
  <si>
    <t>P016912438401P</t>
  </si>
  <si>
    <t>P017617725219X</t>
  </si>
  <si>
    <t>M082417039883K</t>
  </si>
  <si>
    <t>REHOBOTH GROUPE SARL</t>
  </si>
  <si>
    <t>REGRO</t>
  </si>
  <si>
    <t>2CTRAVELAGENCY.2CBUSINESS.2CEVENT VASE D'HONNEUR.2CBEAUTYBLUCIANNERELOCKING.2CTRAININGCFPL</t>
  </si>
  <si>
    <t>P070216773148B</t>
  </si>
  <si>
    <t>TAKOUGOUM KAMDEM</t>
  </si>
  <si>
    <t>MARCELIN YVAN</t>
  </si>
  <si>
    <t>P055800333899L</t>
  </si>
  <si>
    <t>KAMSSU THOMAS</t>
  </si>
  <si>
    <t>ETS PAPETERIE</t>
  </si>
  <si>
    <t>P117417015967D</t>
  </si>
  <si>
    <t>COMEMERCE GENERAL</t>
  </si>
  <si>
    <t>P076716447935Z</t>
  </si>
  <si>
    <t>CYRILLE SYLVAIN</t>
  </si>
  <si>
    <t>P097500231463W</t>
  </si>
  <si>
    <t>MICHELE FLORENCE</t>
  </si>
  <si>
    <t>PRINTING AND PUBLISHING</t>
  </si>
  <si>
    <t>M012118516910Q</t>
  </si>
  <si>
    <t>GREAT PUBLISHERS LTD</t>
  </si>
  <si>
    <t>GP LTD</t>
  </si>
  <si>
    <t>M120816324974K</t>
  </si>
  <si>
    <t>GROUPE SCOLAIRE BILINGUE ''LES ANGES''</t>
  </si>
  <si>
    <t>VENTE ACCESSOIRES ELECTRIQUES</t>
  </si>
  <si>
    <t>P107612406955Q</t>
  </si>
  <si>
    <t>KAMDEM JACQUES</t>
  </si>
  <si>
    <t>" ETS CONCEPT TECHNIQUE SERVICES (CTS) "</t>
  </si>
  <si>
    <t>P039316301052B</t>
  </si>
  <si>
    <t>FONGUH ALAIN ASSA</t>
  </si>
  <si>
    <t>M051317252668T</t>
  </si>
  <si>
    <t>EP BANGAM</t>
  </si>
  <si>
    <t>M092417095092K</t>
  </si>
  <si>
    <t>SUCCESSION DE AKOA AZEGUE BONIFACE</t>
  </si>
  <si>
    <t>P075712640475Z</t>
  </si>
  <si>
    <t>MALEB JEAN</t>
  </si>
  <si>
    <t>P018717484524N</t>
  </si>
  <si>
    <t>KAMGUIA BIENVENU AIME</t>
  </si>
  <si>
    <t>KING DESIGN 237</t>
  </si>
  <si>
    <t>P067500364683T</t>
  </si>
  <si>
    <t>TCHOKOKAM</t>
  </si>
  <si>
    <t>P087316484478H</t>
  </si>
  <si>
    <t>P029817835071T</t>
  </si>
  <si>
    <t>SIME MAMBOU</t>
  </si>
  <si>
    <t>P020317351682F</t>
  </si>
  <si>
    <t>ZANG NELLY-BLAINCH NJEH</t>
  </si>
  <si>
    <t>P077217720396J</t>
  </si>
  <si>
    <t>NGUIMTSING EPSE NGUETSOP</t>
  </si>
  <si>
    <t>MARCELLINE HORTENCE</t>
  </si>
  <si>
    <t>P089517651999Q</t>
  </si>
  <si>
    <t>TOUJKEM TANANDJOUN</t>
  </si>
  <si>
    <t>P078817616531Y</t>
  </si>
  <si>
    <t>WILFRIED JOELLE</t>
  </si>
  <si>
    <t>M112417282774W</t>
  </si>
  <si>
    <t>COMMUNAUTE DES FORMATEURS PROFESSIONNELS ET TRANSFORMEURS D'AFRIQUE CENTRALE CONSTRUCTION</t>
  </si>
  <si>
    <t>CFPTAC</t>
  </si>
  <si>
    <t>PRESTATIONS DE SERVICE EN TRANSPORT, ETUDES DE MARCHE ET SONDAGES, ACTIVITES COMBINEES DE SOUTIEN AUX BATIMENTS</t>
  </si>
  <si>
    <t>P096817751076P</t>
  </si>
  <si>
    <t>P106312617855X</t>
  </si>
  <si>
    <t>AMOUGOU MEDJA TIMOTHEE</t>
  </si>
  <si>
    <t>ETS AMEK</t>
  </si>
  <si>
    <t>P048117229058L</t>
  </si>
  <si>
    <t>NGOUDJO LASSI JEANNINE</t>
  </si>
  <si>
    <t>VENTE SCAILLES</t>
  </si>
  <si>
    <t>P016400172067X</t>
  </si>
  <si>
    <t>ETS IKE KENNETH</t>
  </si>
  <si>
    <t>P077312412798X</t>
  </si>
  <si>
    <t>POKA JEAN CLAUDE</t>
  </si>
  <si>
    <t>P109917939694Q</t>
  </si>
  <si>
    <t>P129217176007T</t>
  </si>
  <si>
    <t>P048816605801U</t>
  </si>
  <si>
    <t>DONGMO TSAMO</t>
  </si>
  <si>
    <t>P109918173974W</t>
  </si>
  <si>
    <t>MOHAMED SADAM</t>
  </si>
  <si>
    <t>ABBOUBAKAR</t>
  </si>
  <si>
    <t>P026216423181N</t>
  </si>
  <si>
    <t>P038617490143R</t>
  </si>
  <si>
    <t>P127716698197E</t>
  </si>
  <si>
    <t>YAPNDOTÉ</t>
  </si>
  <si>
    <t>RIH ANATOU</t>
  </si>
  <si>
    <t>P060116297828A</t>
  </si>
  <si>
    <t>FOTSING KUETCHE</t>
  </si>
  <si>
    <t>CHARLIE JORLSSE</t>
  </si>
  <si>
    <t>P108014562510L</t>
  </si>
  <si>
    <t>NNENNA NWOJO NOUKWO</t>
  </si>
  <si>
    <t>P018612617873Q</t>
  </si>
  <si>
    <t>LEMOGO TSAFACK EPSEE MBEKAP</t>
  </si>
  <si>
    <t>M112015204783T</t>
  </si>
  <si>
    <t>SOCIÉTÉ LA RENAISSANCE SARL-U</t>
  </si>
  <si>
    <t>LA SR SARL-U</t>
  </si>
  <si>
    <t>P079016025119M</t>
  </si>
  <si>
    <t>MANDENG BIYIHA OBAKER</t>
  </si>
  <si>
    <t>P122017447827U</t>
  </si>
  <si>
    <t>NNA BELLA ELVIS JUNIOR</t>
  </si>
  <si>
    <t>M081618074335K</t>
  </si>
  <si>
    <t>FORET COMMUNAUTAIRE GIC-CODAT-ABIETE</t>
  </si>
  <si>
    <t>M101817467970H</t>
  </si>
  <si>
    <t>DOVE LIGHT SERVICES SARL</t>
  </si>
  <si>
    <t>DL SERVICES SARL</t>
  </si>
  <si>
    <t>P019418357479H</t>
  </si>
  <si>
    <t>P016100320045E</t>
  </si>
  <si>
    <t>ZOALANG TSALA ALBIN AGRIUS</t>
  </si>
  <si>
    <t>(ETS MEDIA VISION)</t>
  </si>
  <si>
    <t>P127316841437K</t>
  </si>
  <si>
    <t>MAKOUDJA TENE</t>
  </si>
  <si>
    <t>P065200346855A</t>
  </si>
  <si>
    <t>SANDA FAROUK</t>
  </si>
  <si>
    <t>P099217793834T</t>
  </si>
  <si>
    <t>DONGMO TANGOMO</t>
  </si>
  <si>
    <t>P059517468194M</t>
  </si>
  <si>
    <t>ANEGA KOA</t>
  </si>
  <si>
    <t>PASCALE FELICITE(ETS FELICITE TRANSPORT SERVICE)</t>
  </si>
  <si>
    <t>P027816279159L</t>
  </si>
  <si>
    <t>M090712325498X</t>
  </si>
  <si>
    <t>ECOLE MATER.&amp; PRI.BIL.ENCHANTEE-DREAM SCHOOL</t>
  </si>
  <si>
    <t>P047800576751A</t>
  </si>
  <si>
    <t>NKILI</t>
  </si>
  <si>
    <t>DIEUDONNE ALAIN</t>
  </si>
  <si>
    <t>P038314733564L</t>
  </si>
  <si>
    <t>FRU JULIUS AZOUH</t>
  </si>
  <si>
    <t>P019118266559A</t>
  </si>
  <si>
    <t>P122016402102D</t>
  </si>
  <si>
    <t>ROGER BERINYUY NGORAN</t>
  </si>
  <si>
    <t>M022118503713T</t>
  </si>
  <si>
    <t>MEDCO RECRUITMENT COMPANY LIMITED</t>
  </si>
  <si>
    <t>RECRUIT NURSES/DOCTORS &amp; MEMBERS OF OTHER HEALTHCARE SERVICES</t>
  </si>
  <si>
    <t>P129117413770S</t>
  </si>
  <si>
    <t>CHRISTAIN</t>
  </si>
  <si>
    <t>NYUYDINE</t>
  </si>
  <si>
    <t>P016312633959X</t>
  </si>
  <si>
    <t>P116712786960K</t>
  </si>
  <si>
    <t>MBEZELE EDOA SUZANNE EPSE ATEBA</t>
  </si>
  <si>
    <t>P048315254362X</t>
  </si>
  <si>
    <t>NOCHI KOUATEDZO</t>
  </si>
  <si>
    <t>GUY OLIVIER</t>
  </si>
  <si>
    <t>P098417594157M</t>
  </si>
  <si>
    <t>OMGBA CASIMIR</t>
  </si>
  <si>
    <t>P037812424055B</t>
  </si>
  <si>
    <t>EDJIMBI Clarisse Rosine</t>
  </si>
  <si>
    <t>P018217442564W</t>
  </si>
  <si>
    <t>M022518059804T</t>
  </si>
  <si>
    <t>THE LIMBE CITY COUNCIL TENDERS BOARD</t>
  </si>
  <si>
    <t>T.L.C.C.T.B</t>
  </si>
  <si>
    <t>P069618085513X</t>
  </si>
  <si>
    <t>kuisseu kamdem</t>
  </si>
  <si>
    <t>epiphanie</t>
  </si>
  <si>
    <t>P089316416714J</t>
  </si>
  <si>
    <t>GAELLE FRANCINE</t>
  </si>
  <si>
    <t>P016412242706Y</t>
  </si>
  <si>
    <t>GERALD WIRNGO</t>
  </si>
  <si>
    <t>P119916872366C</t>
  </si>
  <si>
    <t>P028614566624H</t>
  </si>
  <si>
    <t>TATENOU TENKU</t>
  </si>
  <si>
    <t>M101017234538G</t>
  </si>
  <si>
    <t>EP BALAFI</t>
  </si>
  <si>
    <t>M112316281344S</t>
  </si>
  <si>
    <t>SOCIETE CIVILE IMMOBILIERE BIL LAND TENURE CONSTRUCTION OFFICE</t>
  </si>
  <si>
    <t>SCI BILTCO</t>
  </si>
  <si>
    <t>P097000500035E</t>
  </si>
  <si>
    <t>P029318344443X</t>
  </si>
  <si>
    <t>ARMANDINE JOELLE</t>
  </si>
  <si>
    <t>P068117370677L</t>
  </si>
  <si>
    <t>TAMFI BIOBAN</t>
  </si>
  <si>
    <t>VENTE BROSSES ET CIRAGES</t>
  </si>
  <si>
    <t>P108112545817U</t>
  </si>
  <si>
    <t>MANEKA JOSIANE</t>
  </si>
  <si>
    <t>P078217635537H</t>
  </si>
  <si>
    <t>BETSOGO</t>
  </si>
  <si>
    <t>SIMONE THÉRÈSE</t>
  </si>
  <si>
    <t>M022217073516G</t>
  </si>
  <si>
    <t>COIFF MOI</t>
  </si>
  <si>
    <t>ELEVAGE -PISCULTURE- COMMERCIALISATION</t>
  </si>
  <si>
    <t>M031812731096C</t>
  </si>
  <si>
    <t>GIC YAKANA ET COMPAGNIE</t>
  </si>
  <si>
    <t>GIC" YECOM"</t>
  </si>
  <si>
    <t>P036616289333Y</t>
  </si>
  <si>
    <t>EKAMBI ESSAWE BENJAMIN</t>
  </si>
  <si>
    <t>ECATRIN</t>
  </si>
  <si>
    <t>P038317750656K</t>
  </si>
  <si>
    <t>JOHNSON IKOME</t>
  </si>
  <si>
    <t>M061000032141E</t>
  </si>
  <si>
    <t>J &amp; E MEMORIAL POLYCLINIC</t>
  </si>
  <si>
    <t>JEMPO SA</t>
  </si>
  <si>
    <t>M092116456963N</t>
  </si>
  <si>
    <t>ETS LA VILLA DE ROSE</t>
  </si>
  <si>
    <t>P129118601972L</t>
  </si>
  <si>
    <t>M012618345066C</t>
  </si>
  <si>
    <t>BOLASE CONTRACTORS SARL</t>
  </si>
  <si>
    <t>P057400398102T</t>
  </si>
  <si>
    <t>NGO NTAMACK EP LOE</t>
  </si>
  <si>
    <t>M062518189741P</t>
  </si>
  <si>
    <t>ETS GLORY &amp; GLOW EMPIRE</t>
  </si>
  <si>
    <t>P018216607561P</t>
  </si>
  <si>
    <t>ABDOURAMANE MADI</t>
  </si>
  <si>
    <t>P027917728551Z</t>
  </si>
  <si>
    <t>OKEE</t>
  </si>
  <si>
    <t>CÉLINE UMBEKE</t>
  </si>
  <si>
    <t>P099817204849A</t>
  </si>
  <si>
    <t>DJIMENE KUETE</t>
  </si>
  <si>
    <t>DESMON</t>
  </si>
  <si>
    <t>P099314378899S</t>
  </si>
  <si>
    <t>KOUATE KAMGA</t>
  </si>
  <si>
    <t>P086812576708N</t>
  </si>
  <si>
    <t>MAKAMKOU CHARLOTTE</t>
  </si>
  <si>
    <t>P107518471910F</t>
  </si>
  <si>
    <t>ANNIE PYRETTE</t>
  </si>
  <si>
    <t>P036012708478D</t>
  </si>
  <si>
    <t>P016017548275X</t>
  </si>
  <si>
    <t>ENDALE EPOUSE LEBE</t>
  </si>
  <si>
    <t>P108912286746A</t>
  </si>
  <si>
    <t>TIZE SOUMA SINI</t>
  </si>
  <si>
    <t>M022317973814N</t>
  </si>
  <si>
    <t>JAPAN TIRES SARL</t>
  </si>
  <si>
    <t>VENTE DES PNEUS DOCCASIONS/COMMERCE GENERAL/PS/IMPORT-EXPORT</t>
  </si>
  <si>
    <t>M012014367511L</t>
  </si>
  <si>
    <t>NGUELE &amp; BRO SOLAR SARL</t>
  </si>
  <si>
    <t>M092217633590G</t>
  </si>
  <si>
    <t>FOURNITURE INDUSTRIELLE DU POITOU</t>
  </si>
  <si>
    <t>FIP SARL</t>
  </si>
  <si>
    <t>P108217516140S</t>
  </si>
  <si>
    <t>MIREILLE MARIE</t>
  </si>
  <si>
    <t>M052317129784C</t>
  </si>
  <si>
    <t>GROUPE D'INITIATIVE COMMUNE DES AGROPASTEURS DOUMROU DE BATOURI</t>
  </si>
  <si>
    <t>GIC/TCHIELL GBOOZAL</t>
  </si>
  <si>
    <t>P019618181975H</t>
  </si>
  <si>
    <t>KUIMI PAYON</t>
  </si>
  <si>
    <t>LEATICIA PERSIDE</t>
  </si>
  <si>
    <t>P108417730484Z</t>
  </si>
  <si>
    <t>ENOW  MARTHA  EFUNDEM</t>
  </si>
  <si>
    <t>P089717138677N</t>
  </si>
  <si>
    <t>IBRAHIM MANGOU</t>
  </si>
  <si>
    <t>M092217636143W</t>
  </si>
  <si>
    <t>YOUMBI MBEMME SARL</t>
  </si>
  <si>
    <t>YM SARL</t>
  </si>
  <si>
    <t>COUTURE INDUSTRIELLE, BRODERIE INDUSTRIELLE, SÉRIGRAPHIE INDUSTRIELLE, IMPORT-EXPORT, COMMERCE GÉNÉRAL, FORMATION,PRESTATION DE SERVICES</t>
  </si>
  <si>
    <t>P050017619708A</t>
  </si>
  <si>
    <t>MBOUGAN TCHINDA</t>
  </si>
  <si>
    <t>DENIS JORDAN</t>
  </si>
  <si>
    <t>M042318142664T</t>
  </si>
  <si>
    <t>AUTHENTIC BUSINESS &amp; TRADE SARL</t>
  </si>
  <si>
    <t>P127617511362S</t>
  </si>
  <si>
    <t>P028812624079N</t>
  </si>
  <si>
    <t>SIGANOU KENGNE</t>
  </si>
  <si>
    <t>PASCAL MICHAEL</t>
  </si>
  <si>
    <t>P057515528349J</t>
  </si>
  <si>
    <t>P030117721900T</t>
  </si>
  <si>
    <t>LOUISA KILOFONYUY</t>
  </si>
  <si>
    <t>P070117246346Q</t>
  </si>
  <si>
    <t>KENNE SOUANFO</t>
  </si>
  <si>
    <t>DANY ESDRAS</t>
  </si>
  <si>
    <t>P066200278765H</t>
  </si>
  <si>
    <t>P048917870757U</t>
  </si>
  <si>
    <t>P079715209601K</t>
  </si>
  <si>
    <t>NJENGUE</t>
  </si>
  <si>
    <t>CINDY CLAUDE JOANNE</t>
  </si>
  <si>
    <t>P018317690328Z</t>
  </si>
  <si>
    <t>MOHAMADOU MARAFA</t>
  </si>
  <si>
    <t>P098812642148K</t>
  </si>
  <si>
    <t>ETS GLOBE SERVICES</t>
  </si>
  <si>
    <t>M062517799490S</t>
  </si>
  <si>
    <t>AVI CERTIFY SARL</t>
  </si>
  <si>
    <t>P097812680332A</t>
  </si>
  <si>
    <t>FONDJO GAKAM NOUBOSSI EPSEE KAMDEM</t>
  </si>
  <si>
    <t>SOPHIE ALIDA</t>
  </si>
  <si>
    <t>P049917765021C</t>
  </si>
  <si>
    <t>ZIBI ONAMBELE</t>
  </si>
  <si>
    <t>P019218038169L</t>
  </si>
  <si>
    <t>Ndjiki</t>
  </si>
  <si>
    <t>Stéphane Cyrile</t>
  </si>
  <si>
    <t>BH ET CSP</t>
  </si>
  <si>
    <t>P099515413263X</t>
  </si>
  <si>
    <t>DIDIBA EPSE NYAMBI</t>
  </si>
  <si>
    <t>PISCILA</t>
  </si>
  <si>
    <t>P067117729124A</t>
  </si>
  <si>
    <t>Fandio</t>
  </si>
  <si>
    <t>Séverine</t>
  </si>
  <si>
    <t>M111812730864J</t>
  </si>
  <si>
    <t>BRAIN TRUST SERVICES SARL</t>
  </si>
  <si>
    <t>P029317024561D</t>
  </si>
  <si>
    <t>P077716583762K</t>
  </si>
  <si>
    <t>DAVID-ERIC</t>
  </si>
  <si>
    <t>P089016415071M</t>
  </si>
  <si>
    <t>NAMFA</t>
  </si>
  <si>
    <t>CHRISTABEL MUSI</t>
  </si>
  <si>
    <t>TRANSFO ARTISANALE PDTS DE BASES</t>
  </si>
  <si>
    <t>P077217335455H</t>
  </si>
  <si>
    <t>P098216242433W</t>
  </si>
  <si>
    <t>SIMO LONTSI</t>
  </si>
  <si>
    <t>P116318587285Z</t>
  </si>
  <si>
    <t>NJANPOU</t>
  </si>
  <si>
    <t>P129418522106T</t>
  </si>
  <si>
    <t>YEBOLO</t>
  </si>
  <si>
    <t>P088100456843L</t>
  </si>
  <si>
    <t>KENGNI TCHELIBOU</t>
  </si>
  <si>
    <t>PAUL DELIO</t>
  </si>
  <si>
    <t>P059817200535R</t>
  </si>
  <si>
    <t>FEBEUNOU DJOUBISSIE</t>
  </si>
  <si>
    <t>P017316630755S</t>
  </si>
  <si>
    <t>NTUI JUSTIN</t>
  </si>
  <si>
    <t>AYUM</t>
  </si>
  <si>
    <t>P119212300736N</t>
  </si>
  <si>
    <t>NDJOA ALAI</t>
  </si>
  <si>
    <t>P038317650330Z</t>
  </si>
  <si>
    <t>ARMANDINE LAURA</t>
  </si>
  <si>
    <t>P037217073072X</t>
  </si>
  <si>
    <t>FOUNDIKOU YOUCHAOU</t>
  </si>
  <si>
    <t>M070416402326B</t>
  </si>
  <si>
    <t>GROUPE SCOLAIRE PRIVE LAÏC "LA REFFERENCE"</t>
  </si>
  <si>
    <t>P017916932295K</t>
  </si>
  <si>
    <t>FELIX NEBA</t>
  </si>
  <si>
    <t>M117400014375P</t>
  </si>
  <si>
    <t>C D E N O</t>
  </si>
  <si>
    <t>P019517802976B</t>
  </si>
  <si>
    <t>YEATEBINHA</t>
  </si>
  <si>
    <t>MAELLE GWLADYS</t>
  </si>
  <si>
    <t>P035217184699T</t>
  </si>
  <si>
    <t>NGOUAH WOUNGLY</t>
  </si>
  <si>
    <t>SILAS AMÉDÉE JULIEN (ETS MATELEC)</t>
  </si>
  <si>
    <t>P125812623172T</t>
  </si>
  <si>
    <t>NGOUNGOURE SAFIATOU</t>
  </si>
  <si>
    <t>P087918478424M</t>
  </si>
  <si>
    <t>KAMDJOM</t>
  </si>
  <si>
    <t>P039317828480S</t>
  </si>
  <si>
    <t>RAYMON</t>
  </si>
  <si>
    <t>M092316081520U</t>
  </si>
  <si>
    <t>SOCAM SARL</t>
  </si>
  <si>
    <t>CONTRUCTION METALLIQUE, MECANICAQUE GENERAL, IMPORT-EXPORT, COMMERCE GENERAL, TOLERIE</t>
  </si>
  <si>
    <t>P088100268326Y</t>
  </si>
  <si>
    <t>DJOMO TCHEPNANG BEZALEL</t>
  </si>
  <si>
    <t>DJOMO BEZALEL</t>
  </si>
  <si>
    <t>M091617747806D</t>
  </si>
  <si>
    <t>VETERANS GARE DE NEW-BELL</t>
  </si>
  <si>
    <t>V.G.N</t>
  </si>
  <si>
    <t>P128618601873K</t>
  </si>
  <si>
    <t>FOUODJI DJUKA</t>
  </si>
  <si>
    <t>P019317715875G</t>
  </si>
  <si>
    <t>AGOFACK TEUFACK epse DEMANOU</t>
  </si>
  <si>
    <t>AURELIE LUCHELE</t>
  </si>
  <si>
    <t>M080400017991Z</t>
  </si>
  <si>
    <t>ACHUO TRANSPORT COMPANY</t>
  </si>
  <si>
    <t>P037018266464E</t>
  </si>
  <si>
    <t>OKECHUKWU RAYMOND OKWUCHUKWU</t>
  </si>
  <si>
    <t>P077718325958R</t>
  </si>
  <si>
    <t>M052416923381X</t>
  </si>
  <si>
    <t>ASSOCIATION "DES AIGLES AMBITIEUX POUR LE DÉVELOPPEMENT SOLIDAIRE ET MUTUEL" ADESMU</t>
  </si>
  <si>
    <t>ASSOCIATION POUR LA CONSOLIDATION DES LIENS DE FRATERNITÉ ENTRE MEMBRES AINSI QUE LE DÉVELOPPEMENT COLLECTIF DES MEMBRES</t>
  </si>
  <si>
    <t>P118318157539H</t>
  </si>
  <si>
    <t>ATABE ELAD</t>
  </si>
  <si>
    <t>P074600063728W</t>
  </si>
  <si>
    <t>TCHAKOUNTE EPSE ELONG CECILE</t>
  </si>
  <si>
    <t>P028616294206R</t>
  </si>
  <si>
    <t>MBENDA MBENDA HENRI WILLY</t>
  </si>
  <si>
    <t>ETS LONDON HOLDING</t>
  </si>
  <si>
    <t>P059818048497G</t>
  </si>
  <si>
    <t>EYINGA AMOUHOU</t>
  </si>
  <si>
    <t>LINA MINETTE</t>
  </si>
  <si>
    <t>P019218499372W</t>
  </si>
  <si>
    <t>NGONNGAN</t>
  </si>
  <si>
    <t>P028817828951E</t>
  </si>
  <si>
    <t>DAMOU DJIEMO</t>
  </si>
  <si>
    <t>ELISE PAMELA</t>
  </si>
  <si>
    <t>P088617818768T</t>
  </si>
  <si>
    <t>BATEKESSEK MISSOUP</t>
  </si>
  <si>
    <t>FERNAND GAEL</t>
  </si>
  <si>
    <t>P087916398633L</t>
  </si>
  <si>
    <t>TITENDE TOUNGHE</t>
  </si>
  <si>
    <t>P128518116814J</t>
  </si>
  <si>
    <t>P108118240025T</t>
  </si>
  <si>
    <t>KEHSAM</t>
  </si>
  <si>
    <t>PARACLETA NGONG</t>
  </si>
  <si>
    <t>P019517443716D</t>
  </si>
  <si>
    <t>CHINEDU EMMANUEL AMAKUM</t>
  </si>
  <si>
    <t>M032118587703T</t>
  </si>
  <si>
    <t>GAST-CA</t>
  </si>
  <si>
    <t>P019216891931Y</t>
  </si>
  <si>
    <t>P047417983792C</t>
  </si>
  <si>
    <t>SAIBOU IBRAHIMA</t>
  </si>
  <si>
    <t>P118816842480B</t>
  </si>
  <si>
    <t>NGANTCHIA TAMGUIE</t>
  </si>
  <si>
    <t>SIDOINE CARINE</t>
  </si>
  <si>
    <t>M011417253866X</t>
  </si>
  <si>
    <t>EP MOUSSIRAK</t>
  </si>
  <si>
    <t>P039418075984X</t>
  </si>
  <si>
    <t>ATONFACK ANANFACK</t>
  </si>
  <si>
    <t>IDRIQUE</t>
  </si>
  <si>
    <t>VENTE DE MATERIEL DE PEINTURE</t>
  </si>
  <si>
    <t>P059416406045P</t>
  </si>
  <si>
    <t>GUETSE</t>
  </si>
  <si>
    <t>P122016354224Q</t>
  </si>
  <si>
    <t>LENJO DERICK BONGNYANG</t>
  </si>
  <si>
    <t>P127817694153L</t>
  </si>
  <si>
    <t>P038818489493Y</t>
  </si>
  <si>
    <t>NGUIEKOM</t>
  </si>
  <si>
    <t>P028012500025U</t>
  </si>
  <si>
    <t>MANGUE NGOI</t>
  </si>
  <si>
    <t>M051712624284F</t>
  </si>
  <si>
    <t>PRO-SPECT CONSULTING SARL</t>
  </si>
  <si>
    <t>M011912735992L</t>
  </si>
  <si>
    <t>NKOLKOSE MINERALS RESSOURCES SARL</t>
  </si>
  <si>
    <t>NKOMIRES SARL</t>
  </si>
  <si>
    <t>P028116845647E</t>
  </si>
  <si>
    <t>OBAM BIWOUL</t>
  </si>
  <si>
    <t>P038312524801G</t>
  </si>
  <si>
    <t>ATCHUATCHA DJEUNGOUE NATHALIE</t>
  </si>
  <si>
    <t>ETS HOREB</t>
  </si>
  <si>
    <t>P080117965346D</t>
  </si>
  <si>
    <t>Ransom</t>
  </si>
  <si>
    <t>Nghonyuibe</t>
  </si>
  <si>
    <t>P048314580657M</t>
  </si>
  <si>
    <t>P106100372644B</t>
  </si>
  <si>
    <t>TEDOMNOU</t>
  </si>
  <si>
    <t>SYPRIEN</t>
  </si>
  <si>
    <t>P018517641429D</t>
  </si>
  <si>
    <t>M032517644200U</t>
  </si>
  <si>
    <t>GLOBAL DILIGENCE GROUPE SARL</t>
  </si>
  <si>
    <t>GDG SARL</t>
  </si>
  <si>
    <t>M092316056003X</t>
  </si>
  <si>
    <t>AK HOLDING SARL</t>
  </si>
  <si>
    <t>M021912749876R</t>
  </si>
  <si>
    <t>SOCIÉTÉ DYNAMIQUE ASSURANCE PROF SARL</t>
  </si>
  <si>
    <t>SOCIÉTÉ DYNAPRO -ASSURANCE SARL</t>
  </si>
  <si>
    <t>P018312554301M</t>
  </si>
  <si>
    <t>OUMAROU MAIGARI GORO</t>
  </si>
  <si>
    <t>M101914235295W</t>
  </si>
  <si>
    <t>H.T.M SARL</t>
  </si>
  <si>
    <t>M012416359417T</t>
  </si>
  <si>
    <t>SHOES HOUSE SARL</t>
  </si>
  <si>
    <t>P038112404701X</t>
  </si>
  <si>
    <t>TSAFACK OLIVE LAURETSAF</t>
  </si>
  <si>
    <t>TSAFACK OLIVE LAURE</t>
  </si>
  <si>
    <t>P087817286620D</t>
  </si>
  <si>
    <t>MESSOMO TSANGA</t>
  </si>
  <si>
    <t>BENOIT FAUSTIN</t>
  </si>
  <si>
    <t>P025817142122K</t>
  </si>
  <si>
    <t>MFALE EPSE NGUETNTCHOU</t>
  </si>
  <si>
    <t>P050117323430L</t>
  </si>
  <si>
    <t>TCHOUKEU TONGNA</t>
  </si>
  <si>
    <t>HILARY MARIOLE</t>
  </si>
  <si>
    <t>P049516845466U</t>
  </si>
  <si>
    <t>MASSADUEH</t>
  </si>
  <si>
    <t>FLORE INESS</t>
  </si>
  <si>
    <t>P109016944944Z</t>
  </si>
  <si>
    <t>NZEKUI DARLINE</t>
  </si>
  <si>
    <t>P087518063865A</t>
  </si>
  <si>
    <t>P029717630566N</t>
  </si>
  <si>
    <t>CYNTHIA NYAMA</t>
  </si>
  <si>
    <t>P076617765249Y</t>
  </si>
  <si>
    <t>SAH TAZO</t>
  </si>
  <si>
    <t>P016214877955D</t>
  </si>
  <si>
    <t>NGOUFACK ÉPOUSE KENDJOCK</t>
  </si>
  <si>
    <t>P118616903327A</t>
  </si>
  <si>
    <t>KUNYI</t>
  </si>
  <si>
    <t>PRODENCIA KIH</t>
  </si>
  <si>
    <t>P078217939351Y</t>
  </si>
  <si>
    <t>MOKOMOU NGNOMEKO BEAUDELAIRE</t>
  </si>
  <si>
    <t>VENTE DES BH</t>
  </si>
  <si>
    <t>P129217177789L</t>
  </si>
  <si>
    <t>DIFFO TATSA</t>
  </si>
  <si>
    <t>P109517004426L</t>
  </si>
  <si>
    <t>P097612579627R</t>
  </si>
  <si>
    <t>MOHAMADOU BATCHIROU</t>
  </si>
  <si>
    <t>P120117824948P</t>
  </si>
  <si>
    <t>EVINA MENGUEM</t>
  </si>
  <si>
    <t>P028616799336E</t>
  </si>
  <si>
    <t>MIMBA MIMBOM</t>
  </si>
  <si>
    <t>MARDOCHEE JOËL</t>
  </si>
  <si>
    <t>P118318183232G</t>
  </si>
  <si>
    <t>MERIGA</t>
  </si>
  <si>
    <t>M022217153037H</t>
  </si>
  <si>
    <t>CONCEPT BEKING LTD</t>
  </si>
  <si>
    <t>C.B.L</t>
  </si>
  <si>
    <t>M072517897355Y</t>
  </si>
  <si>
    <t>SD EMPIRE SARL</t>
  </si>
  <si>
    <t>M012416354127E</t>
  </si>
  <si>
    <t>OSSOKODJO SARL</t>
  </si>
  <si>
    <t>M042517784182B</t>
  </si>
  <si>
    <t>ETS ''NGON MVELE''</t>
  </si>
  <si>
    <t>YOUNDE</t>
  </si>
  <si>
    <t>P028712410145N</t>
  </si>
  <si>
    <t>P047612270164R</t>
  </si>
  <si>
    <t>POUADJEU NKEUMALEU</t>
  </si>
  <si>
    <t>P127816732634X</t>
  </si>
  <si>
    <t>AMINE DORANCE</t>
  </si>
  <si>
    <t>M091817792068F</t>
  </si>
  <si>
    <t>GLOBAL TRUST BUSINESS CENTER AND INVESTEMENT LTD</t>
  </si>
  <si>
    <t>G.T.B.C.I. LTD</t>
  </si>
  <si>
    <t>P099017814714J</t>
  </si>
  <si>
    <t>ABOUE mballa</t>
  </si>
  <si>
    <t>Mistelle Léontine</t>
  </si>
  <si>
    <t>M031817435326P</t>
  </si>
  <si>
    <t>LYCEE TECHNIQUE ET PROFESSIONNEL AGRICOLE DE LADGO</t>
  </si>
  <si>
    <t>P078916856226W</t>
  </si>
  <si>
    <t>CARETER FOR THE OLD</t>
  </si>
  <si>
    <t>M021817645768R</t>
  </si>
  <si>
    <t>REGIONAL CENTER FOR THE WELFARE OF AGEING PERSONS IN CAMEROON</t>
  </si>
  <si>
    <t>RECEWAPEC</t>
  </si>
  <si>
    <t>P118214653841R</t>
  </si>
  <si>
    <t>BLANDINE VIVIANE</t>
  </si>
  <si>
    <t>P118217335781Z</t>
  </si>
  <si>
    <t>MAKALA KIAMPI</t>
  </si>
  <si>
    <t>P019118204485W</t>
  </si>
  <si>
    <t>BOUREWA</t>
  </si>
  <si>
    <t>P107400321900D</t>
  </si>
  <si>
    <t>NGUEKENG JOSEPH CLEMENTEAU</t>
  </si>
  <si>
    <t>NGUEKENG JOSEPH</t>
  </si>
  <si>
    <t>M012517551953U</t>
  </si>
  <si>
    <t>K &amp; E GLOBAL SERVICE LIMITED</t>
  </si>
  <si>
    <t>P118817089726M</t>
  </si>
  <si>
    <t>NTYAM BEH</t>
  </si>
  <si>
    <t>MELIZA ROSANE</t>
  </si>
  <si>
    <t>P015300145189U</t>
  </si>
  <si>
    <t>WAFO Jean Dagobert</t>
  </si>
  <si>
    <t>P108614926102G</t>
  </si>
  <si>
    <t>TSOBGNY FONKAM</t>
  </si>
  <si>
    <t>CYRILLE ADRIEN</t>
  </si>
  <si>
    <t>P074000153743L</t>
  </si>
  <si>
    <t>P048315196250S</t>
  </si>
  <si>
    <t>EMVOUTOU</t>
  </si>
  <si>
    <t>P016900184161B</t>
  </si>
  <si>
    <t>P129516405467R</t>
  </si>
  <si>
    <t>P050218237809S</t>
  </si>
  <si>
    <t>P048712260601E</t>
  </si>
  <si>
    <t>KOBOU</t>
  </si>
  <si>
    <t>P058818082064T</t>
  </si>
  <si>
    <t>NJANFA NJANTCHO</t>
  </si>
  <si>
    <t>CEDRIC ARMAND</t>
  </si>
  <si>
    <t>P016100107588W</t>
  </si>
  <si>
    <t>FAGOUE EPSE JOUALEU MONIQUE</t>
  </si>
  <si>
    <t>P060217697216G</t>
  </si>
  <si>
    <t>BRICE RAOUL</t>
  </si>
  <si>
    <t>P108218026057A</t>
  </si>
  <si>
    <t>M052116090923G</t>
  </si>
  <si>
    <t>MBIA S.A.R.L.U</t>
  </si>
  <si>
    <t>P046100208454A</t>
  </si>
  <si>
    <t>FANOU</t>
  </si>
  <si>
    <t>M010017506498T</t>
  </si>
  <si>
    <t>ASSOCIATION "COMPASSION"</t>
  </si>
  <si>
    <t>CROISADE CONTRE LA PAUVRETE ET LA DELINQUANCE,ASSISTANCE MORALA ET MATERIELLE DES PERSONNES EPROUVEES,AIDE AUX MALADES DEMUNIS,CROISADE CONTRE LE SIDA EN MILIEUX CHRETIENS</t>
  </si>
  <si>
    <t>P040316993508W</t>
  </si>
  <si>
    <t>TENE NZONGANG</t>
  </si>
  <si>
    <t>M072217497505F</t>
  </si>
  <si>
    <t>GLORY EMPIRE SERVICES SARL</t>
  </si>
  <si>
    <t>P088818076217Y</t>
  </si>
  <si>
    <t>Kouze</t>
  </si>
  <si>
    <t>P048017557670M</t>
  </si>
  <si>
    <t>KAKEU NOTEGNE</t>
  </si>
  <si>
    <t>LAURENT CRISPO</t>
  </si>
  <si>
    <t>P049112407450Z</t>
  </si>
  <si>
    <t>DJONTU JONAS</t>
  </si>
  <si>
    <t>P086100173697B</t>
  </si>
  <si>
    <t>HALEU EPSEE DJENGOUE</t>
  </si>
  <si>
    <t>P057600483473G</t>
  </si>
  <si>
    <t>MEFOGANG EPSE ZANGUE ELISABETH</t>
  </si>
  <si>
    <t>P057016124628T</t>
  </si>
  <si>
    <t>VENTE PRODUITS P N</t>
  </si>
  <si>
    <t>P089617889293M</t>
  </si>
  <si>
    <t>TOUDA</t>
  </si>
  <si>
    <t>P127217142704A</t>
  </si>
  <si>
    <t>NGECHE IMMACULATE</t>
  </si>
  <si>
    <t>CHWIFE</t>
  </si>
  <si>
    <t>P108916845629J</t>
  </si>
  <si>
    <t>CONSTANCE MANKA</t>
  </si>
  <si>
    <t>P128800551087A</t>
  </si>
  <si>
    <t>WAHAYE EMMANUEL CLEMENT</t>
  </si>
  <si>
    <t>ETS WAHAYE</t>
  </si>
  <si>
    <t>M081417343397D</t>
  </si>
  <si>
    <t>ORGANISATION AFRICAINE POUR LE DEVELOPPEMENT ET LA PROTECTION DE L'ENVIRONNEMENT</t>
  </si>
  <si>
    <t>O.A.DE.P.E</t>
  </si>
  <si>
    <t>DEVELOPPEMENT ET PROTECTION DES INTÉRÊTS DES COMMUNAUTÉS</t>
  </si>
  <si>
    <t>P088018499241T</t>
  </si>
  <si>
    <t>TIOKEUNG NANFA</t>
  </si>
  <si>
    <t>P078817278652Q</t>
  </si>
  <si>
    <t>FEDRICK TOHI</t>
  </si>
  <si>
    <t>ALIEMENTATION</t>
  </si>
  <si>
    <t>P099112691326Z</t>
  </si>
  <si>
    <t>NODEM DJOUDA</t>
  </si>
  <si>
    <t>GWLADYS LITRESSE</t>
  </si>
  <si>
    <t>P050017908142J</t>
  </si>
  <si>
    <t>FINDJA ESAIE</t>
  </si>
  <si>
    <t>P028317523743Z</t>
  </si>
  <si>
    <t>METAGO GUIMAPI</t>
  </si>
  <si>
    <t>SANDRINE ROSINE</t>
  </si>
  <si>
    <t>P018216023961J</t>
  </si>
  <si>
    <t>EBOA DIPANDA</t>
  </si>
  <si>
    <t>EMMANUEL DIEUDONNÉ</t>
  </si>
  <si>
    <t>BH A CONSOMMER SUR PLACE</t>
  </si>
  <si>
    <t>P116715238616X</t>
  </si>
  <si>
    <t>P128117512508W</t>
  </si>
  <si>
    <t>TAKOU NDIE RODRIGUE PEGUY</t>
  </si>
  <si>
    <t>(ETS INSTITUT DIE SUCHENDEN)</t>
  </si>
  <si>
    <t>M042517751690P</t>
  </si>
  <si>
    <t>ASSOCIATION DES FEMMES POUR LE DÉVELOPPEMENT ET L'ENTRAIDE</t>
  </si>
  <si>
    <t>AFDE</t>
  </si>
  <si>
    <t>P017700300412C</t>
  </si>
  <si>
    <t>TATCHIKOU</t>
  </si>
  <si>
    <t>FRICK UBAIN</t>
  </si>
  <si>
    <t>M100818265077M</t>
  </si>
  <si>
    <t>SYNDICAT NATIONAL DES AGENTS DE SECURITE PRIVEE DU CAMEROUN</t>
  </si>
  <si>
    <t>SYLNASEPCAM</t>
  </si>
  <si>
    <t>P048618231230P</t>
  </si>
  <si>
    <t>YANNE</t>
  </si>
  <si>
    <t>M128100016152E</t>
  </si>
  <si>
    <t>SCI TCHUENTE &amp; FILS</t>
  </si>
  <si>
    <t>P097700148286P</t>
  </si>
  <si>
    <t>DJUTCHANG NTOKAM LAZARE</t>
  </si>
  <si>
    <t>P106318077147Q</t>
  </si>
  <si>
    <t>P019016239669J</t>
  </si>
  <si>
    <t>TCHOUBONG NGANSI</t>
  </si>
  <si>
    <t>P099114681925D</t>
  </si>
  <si>
    <t>TCHOUNDOP NDJOMO</t>
  </si>
  <si>
    <t>P058617611269R</t>
  </si>
  <si>
    <t>MBARGA EVOUNA JOSEPH</t>
  </si>
  <si>
    <t>SERGE "ETS CONSULTING GREEN AGRO SERVICES"</t>
  </si>
  <si>
    <t>OU27306I5J063HQ0D880</t>
  </si>
  <si>
    <t>P077017949249Z</t>
  </si>
  <si>
    <t>P030317946775S</t>
  </si>
  <si>
    <t>MAMEKONG</t>
  </si>
  <si>
    <t>BILLI ULRICH</t>
  </si>
  <si>
    <t>P088718367044A</t>
  </si>
  <si>
    <t>MANJIA EPSE MAMOUN</t>
  </si>
  <si>
    <t>P117516653075J</t>
  </si>
  <si>
    <t>ABOUBARKAR</t>
  </si>
  <si>
    <t>P096412327864T</t>
  </si>
  <si>
    <t>UFON AEGIDIUS BEZING</t>
  </si>
  <si>
    <t>P039217694215F</t>
  </si>
  <si>
    <t>MELI ZANGUE</t>
  </si>
  <si>
    <t>P117616968611W</t>
  </si>
  <si>
    <t>DJUIKOUO TCHATCHEUNG.</t>
  </si>
  <si>
    <t>EUGENIE HUGUETTE</t>
  </si>
  <si>
    <t>VENTE D EVETEMENTS</t>
  </si>
  <si>
    <t>P067712404610C</t>
  </si>
  <si>
    <t>MOTOUO TCHATCHOUANG EPSEE TCHINDA</t>
  </si>
  <si>
    <t>PRESTATIOS DE SERVICES</t>
  </si>
  <si>
    <t>M102116502042C</t>
  </si>
  <si>
    <t>LIMITLESS SARL</t>
  </si>
  <si>
    <t>M071913914549W</t>
  </si>
  <si>
    <t>PROMISE BUSINESS SOLUTIONS SARL</t>
  </si>
  <si>
    <t>VENTE MÉDICAMENT</t>
  </si>
  <si>
    <t>P089916664506P</t>
  </si>
  <si>
    <t>ARREY MATILDA EYONG</t>
  </si>
  <si>
    <t>P108416027745J</t>
  </si>
  <si>
    <t>MEFFOTSO TOCHIE</t>
  </si>
  <si>
    <t>BELISE MIREILLE</t>
  </si>
  <si>
    <t>M092317737977C</t>
  </si>
  <si>
    <t>ECOLE MATERNELLE INCLUSIVE BANA-TENTCHEU</t>
  </si>
  <si>
    <t>EMI BANA-TENTCHEU</t>
  </si>
  <si>
    <t>P088615249356Q</t>
  </si>
  <si>
    <t>IROBINDA VICTOR</t>
  </si>
  <si>
    <t>P087300515898N</t>
  </si>
  <si>
    <t>GOUEKEM KOUANKEKANG</t>
  </si>
  <si>
    <t>REPRESENTAT° TECHNIQUE &amp; COMMERCIALE</t>
  </si>
  <si>
    <t>M081712639152Q</t>
  </si>
  <si>
    <t>SOCIETE AZTECH CAMEROUN SARL</t>
  </si>
  <si>
    <t>(SOCIETE AZTECH CAMEROUN SARL)</t>
  </si>
  <si>
    <t>P028218036650R</t>
  </si>
  <si>
    <t>MONAGAK EPSE NDOSO</t>
  </si>
  <si>
    <t>P018317372087C</t>
  </si>
  <si>
    <t>FOMEKONG MBOCK</t>
  </si>
  <si>
    <t>BONNAMIN</t>
  </si>
  <si>
    <t>P089617708721Q</t>
  </si>
  <si>
    <t>DJOUKA MEKOUONTCHOU</t>
  </si>
  <si>
    <t>MARIE ARIELLE</t>
  </si>
  <si>
    <t>P062517588870L</t>
  </si>
  <si>
    <t>MARTINE L'OR</t>
  </si>
  <si>
    <t>P017217755106D</t>
  </si>
  <si>
    <t>P087700505063J</t>
  </si>
  <si>
    <t>KWETCHEU</t>
  </si>
  <si>
    <t>P049012554216B</t>
  </si>
  <si>
    <t>NDEZO ANNETTE</t>
  </si>
  <si>
    <t>P049712627280D</t>
  </si>
  <si>
    <t>ASMAOU YAYA</t>
  </si>
  <si>
    <t>BUSSNESS</t>
  </si>
  <si>
    <t>P129616493110U</t>
  </si>
  <si>
    <t>ASIGEH NEBA</t>
  </si>
  <si>
    <t>BAUDOWIN</t>
  </si>
  <si>
    <t>P019115981563Q</t>
  </si>
  <si>
    <t>NGUEPI TEMGOUA</t>
  </si>
  <si>
    <t>P078912242824L</t>
  </si>
  <si>
    <t>ISMAILA OUMAROU</t>
  </si>
  <si>
    <t>M081117255118R</t>
  </si>
  <si>
    <t>CES DE LABLE</t>
  </si>
  <si>
    <t>P067916366826Y</t>
  </si>
  <si>
    <t>P027917842829N</t>
  </si>
  <si>
    <t>festus igwe</t>
  </si>
  <si>
    <t>P118916612548W</t>
  </si>
  <si>
    <t>P040217892837M</t>
  </si>
  <si>
    <t>JUNIOR ARIEL</t>
  </si>
  <si>
    <t>Vente des œufs et aliments de porc</t>
  </si>
  <si>
    <t>P059118429058S</t>
  </si>
  <si>
    <t>ATANGANA MBARGA</t>
  </si>
  <si>
    <t>P018017885621A</t>
  </si>
  <si>
    <t>P122015484950A</t>
  </si>
  <si>
    <t>FEU ESSOMBA JEAN DUCLOS</t>
  </si>
  <si>
    <t>M011116966680Y</t>
  </si>
  <si>
    <t>COLLÈGE POLYVALENT PROTESTANT DE NDOUNGUÈ</t>
  </si>
  <si>
    <t>P069217688100C</t>
  </si>
  <si>
    <t>GNIGNIPOUTYA  GBETYOUEN</t>
  </si>
  <si>
    <t>IBRAHIM BABANGIDA</t>
  </si>
  <si>
    <t>P129317687813Q</t>
  </si>
  <si>
    <t>BIY</t>
  </si>
  <si>
    <t>M112116790262T</t>
  </si>
  <si>
    <t>CONSULTING ENGINEERING COMPANY</t>
  </si>
  <si>
    <t>CEC</t>
  </si>
  <si>
    <t>P048418126058Z</t>
  </si>
  <si>
    <t>KENFACK ADELAIDE SYLVIE</t>
  </si>
  <si>
    <t>M121412583666F</t>
  </si>
  <si>
    <t>MIKE DENNY INSTITUTE OF EXCELLENCE</t>
  </si>
  <si>
    <t>P039616041288C</t>
  </si>
  <si>
    <t>AZOMBO AMOUGOU</t>
  </si>
  <si>
    <t>BRUNO CAVINE</t>
  </si>
  <si>
    <t>M092518061699B</t>
  </si>
  <si>
    <t>SOCIETE CIVILE IMMOBILIÈRE MEMOH</t>
  </si>
  <si>
    <t>SCI MEMOH</t>
  </si>
  <si>
    <t>P049517288787Q</t>
  </si>
  <si>
    <t>TCHOUGNIN TCHINDA</t>
  </si>
  <si>
    <t>M030300015106G</t>
  </si>
  <si>
    <t>STE TRANSAL SARL</t>
  </si>
  <si>
    <t>TRANSAL SRL</t>
  </si>
  <si>
    <t>P019117753800N</t>
  </si>
  <si>
    <t>OZOANIEKWU</t>
  </si>
  <si>
    <t>QUEEN BLESSING NGOZI</t>
  </si>
  <si>
    <t>P128717078056N</t>
  </si>
  <si>
    <t>TCHOUA NKWENDA GILDAS</t>
  </si>
  <si>
    <t>ROBINSSON</t>
  </si>
  <si>
    <t>M081612582423X</t>
  </si>
  <si>
    <t>GROUPE SCOLAIRE BILINGUE PRIVE LAIC SUN RISE</t>
  </si>
  <si>
    <t>GSBPL SUN RISE</t>
  </si>
  <si>
    <t>ELEVAGE, COMMERCE GENERALE, PRESTATION DE SERVICE</t>
  </si>
  <si>
    <t>M052416737583G</t>
  </si>
  <si>
    <t>TK AFRIQUE ELEVAGE SARL</t>
  </si>
  <si>
    <t>TK SARL</t>
  </si>
  <si>
    <t>P109017843922Q</t>
  </si>
  <si>
    <t>ROSTAND BLONDEL</t>
  </si>
  <si>
    <t>P049217810504J</t>
  </si>
  <si>
    <t>MARLYSE LENA</t>
  </si>
  <si>
    <t>EMPLOYE BRITISH AMERICAN TOBACCO</t>
  </si>
  <si>
    <t>P098013569354M</t>
  </si>
  <si>
    <t>LONTSI TAJOUGONG GHISLAIN</t>
  </si>
  <si>
    <t>P067318595647C</t>
  </si>
  <si>
    <t>AZEUFACK ZACHARIE</t>
  </si>
  <si>
    <t>P016312299828R</t>
  </si>
  <si>
    <t>BARRY BILALIBAR</t>
  </si>
  <si>
    <t>BARRY BILALI</t>
  </si>
  <si>
    <t>P118618510621Z</t>
  </si>
  <si>
    <t>MIHYIK SPSE GWEM</t>
  </si>
  <si>
    <t>XAVERIE GAELLE</t>
  </si>
  <si>
    <t>P077412697402W</t>
  </si>
  <si>
    <t>EBOGO MBEZELE</t>
  </si>
  <si>
    <t>MESMEY BERTRAND</t>
  </si>
  <si>
    <t>P047417527452B</t>
  </si>
  <si>
    <t>BINDELE</t>
  </si>
  <si>
    <t>P099516621948L</t>
  </si>
  <si>
    <t>BASSECK GUIBOUIME KEVIN</t>
  </si>
  <si>
    <t>ETS DIVA FASHION</t>
  </si>
  <si>
    <t>P068212523881U</t>
  </si>
  <si>
    <t>MBOUHOUM TCHANKIO ROSTAND ARNAULD</t>
  </si>
  <si>
    <t>P027917152246L</t>
  </si>
  <si>
    <t>KWENI</t>
  </si>
  <si>
    <t>P017916607565R</t>
  </si>
  <si>
    <t>DJUIDJIE PHILOMENE</t>
  </si>
  <si>
    <t>ENSEIGNEMENT FRANCO_ARABE</t>
  </si>
  <si>
    <t>M091216081540Q</t>
  </si>
  <si>
    <t>ÉCOLE MATERNELLE ET PRIMAIRE FRANCO_ARABE ET ISLAMIQUE</t>
  </si>
  <si>
    <t>AL-FADJR</t>
  </si>
  <si>
    <t>P020117578361H</t>
  </si>
  <si>
    <t>NEMBOUT</t>
  </si>
  <si>
    <t>BARUK</t>
  </si>
  <si>
    <t>P088716041050Z</t>
  </si>
  <si>
    <t>MENSAH SITOUVI</t>
  </si>
  <si>
    <t>NEGOCES-DEV'T DURABLE-PRESTATIONS</t>
  </si>
  <si>
    <t>P037912711350B</t>
  </si>
  <si>
    <t>BOMBACK POUTCHOKO ARMEL</t>
  </si>
  <si>
    <t>ETS B &amp; M GROUP</t>
  </si>
  <si>
    <t>P028516058356L</t>
  </si>
  <si>
    <t>TATANG DJIFACK</t>
  </si>
  <si>
    <t>ODILE MADO</t>
  </si>
  <si>
    <t>P038716623442U</t>
  </si>
  <si>
    <t>WADJE CHRISTELLE SANDRINE</t>
  </si>
  <si>
    <t>ETS WADJE TRANSPORT</t>
  </si>
  <si>
    <t>P078618027590J</t>
  </si>
  <si>
    <t>TCHAKAM POUANI</t>
  </si>
  <si>
    <t>P036414942668P</t>
  </si>
  <si>
    <t>DJUIKOUO EPSE OUAMBO</t>
  </si>
  <si>
    <t>P049518562094E</t>
  </si>
  <si>
    <t>MEFOMEU FOTSING</t>
  </si>
  <si>
    <t>CINDY FABIOLA</t>
  </si>
  <si>
    <t>M100116836071U</t>
  </si>
  <si>
    <t>SUCCESSION MEYOUONYO TUONO</t>
  </si>
  <si>
    <t>SUCCESSION MEYOUNYO</t>
  </si>
  <si>
    <t>M112317535027R</t>
  </si>
  <si>
    <t>GOVERNMENT SECONDARY SCHOOL BONJONGO PIONEER STUDENT ASSOCIATION</t>
  </si>
  <si>
    <t>GOSEBPSA</t>
  </si>
  <si>
    <t>PROMOTE INTERESTS OF GOVERNMENT SECONDARY SCHOOL BONJONGO PIONEER ASSOCIATION WORLDWIDE, TO PROMOTE LOVE, UNITY AMONGST MEMBERS</t>
  </si>
  <si>
    <t>P116718579057L</t>
  </si>
  <si>
    <t>M102518158022E</t>
  </si>
  <si>
    <t>SOCIÉTÉ DE NÉGOCE ET DE CONSTRUCTION DU CAMEROUN</t>
  </si>
  <si>
    <t>SONECOCAM</t>
  </si>
  <si>
    <t>P040418357582Y</t>
  </si>
  <si>
    <t>YOMMOUTH EMMANUEL</t>
  </si>
  <si>
    <t>P070216662514L</t>
  </si>
  <si>
    <t>DOUANLA SANKOUE</t>
  </si>
  <si>
    <t>P108517489139S</t>
  </si>
  <si>
    <t>FONKWEN</t>
  </si>
  <si>
    <t>SANDRINE ANITA</t>
  </si>
  <si>
    <t>P019317003454J</t>
  </si>
  <si>
    <t>DIDA</t>
  </si>
  <si>
    <t>BISCOTINE GABELLE</t>
  </si>
  <si>
    <t>P030317783589M</t>
  </si>
  <si>
    <t>FRANCK BRYAN</t>
  </si>
  <si>
    <t>P025618006522L</t>
  </si>
  <si>
    <t>EDOARD</t>
  </si>
  <si>
    <t>P019618047411P</t>
  </si>
  <si>
    <t>NJATCHOU DJOUNSIA</t>
  </si>
  <si>
    <t>PARCHELLE</t>
  </si>
  <si>
    <t>P107400261997Y</t>
  </si>
  <si>
    <t>PANTE YOUDOM EP TCHEMBENG</t>
  </si>
  <si>
    <t>BRUNETTE</t>
  </si>
  <si>
    <t>M071617235933M</t>
  </si>
  <si>
    <t>SOLEIL SPORT ACADEMY DE GAROUA</t>
  </si>
  <si>
    <t>SSAG</t>
  </si>
  <si>
    <t>P019217568752S</t>
  </si>
  <si>
    <t>P058417297587S</t>
  </si>
  <si>
    <t>TCHAPTCHET NZOUNKEU</t>
  </si>
  <si>
    <t>P027917481766B</t>
  </si>
  <si>
    <t>Belther</t>
  </si>
  <si>
    <t>Sirri</t>
  </si>
  <si>
    <t>M021412117303X</t>
  </si>
  <si>
    <t>ZADICHEM SARL</t>
  </si>
  <si>
    <t>P122016543369U</t>
  </si>
  <si>
    <t>EDOUBE DIKOTTO MPONDO DAVID</t>
  </si>
  <si>
    <t>M051417258691S</t>
  </si>
  <si>
    <t>E CATH SAINT ANDRE (ANGLOPHONE)</t>
  </si>
  <si>
    <t>P048312353182P</t>
  </si>
  <si>
    <t>P118517801373N</t>
  </si>
  <si>
    <t>NTCHAKOUTEU TENE AUGUSTIN</t>
  </si>
  <si>
    <t>P068300556878N</t>
  </si>
  <si>
    <t>SONE EBANE BRIDGET</t>
  </si>
  <si>
    <t>P046000543616Z</t>
  </si>
  <si>
    <t>TEYE ISAAC TETTEH</t>
  </si>
  <si>
    <t>P016017447171S</t>
  </si>
  <si>
    <t>JEAN LAURENT</t>
  </si>
  <si>
    <t>P128217893606S</t>
  </si>
  <si>
    <t>AHMADOU MOHAMADOU</t>
  </si>
  <si>
    <t>PRESTATION DE SVCES &amp; COM GLE</t>
  </si>
  <si>
    <t>P047900490019N</t>
  </si>
  <si>
    <t>BONDJIWO NDEFFO</t>
  </si>
  <si>
    <t>P088517476215U</t>
  </si>
  <si>
    <t>P013816717015B</t>
  </si>
  <si>
    <t>BABA DJOUGOUDOUM</t>
  </si>
  <si>
    <t>P038817842896Q</t>
  </si>
  <si>
    <t>Fopa fokou</t>
  </si>
  <si>
    <t>Franco</t>
  </si>
  <si>
    <t>P066100054685S</t>
  </si>
  <si>
    <t>ATANGANA OTTOU</t>
  </si>
  <si>
    <t>P017716612057Y</t>
  </si>
  <si>
    <t>KEMVOU</t>
  </si>
  <si>
    <t>PAUL OLIVIER</t>
  </si>
  <si>
    <t>P077013254932W</t>
  </si>
  <si>
    <t>GOUMAFO HENRI BERTIN</t>
  </si>
  <si>
    <t>P105415538117H</t>
  </si>
  <si>
    <t>EPAMBA MEKONGO</t>
  </si>
  <si>
    <t>P067600166673U</t>
  </si>
  <si>
    <t>TAHACHE KAMGNE</t>
  </si>
  <si>
    <t>P128200322692F</t>
  </si>
  <si>
    <t>ZEUMENO DONGMO IRENE GAELLE</t>
  </si>
  <si>
    <t>ETS PHENIX ROOM</t>
  </si>
  <si>
    <t>P055717663666W</t>
  </si>
  <si>
    <t>PETSAGUI</t>
  </si>
  <si>
    <t>P109715238030B</t>
  </si>
  <si>
    <t>IBRAHIM HAMANDJODA</t>
  </si>
  <si>
    <t>P077817834096G</t>
  </si>
  <si>
    <t>NTAGOUO FOWE ANNE MARIE</t>
  </si>
  <si>
    <t>P018117750593Z</t>
  </si>
  <si>
    <t>FADIMATOU EPSE ADAMOU</t>
  </si>
  <si>
    <t>DJANABA</t>
  </si>
  <si>
    <t>P090016428961A</t>
  </si>
  <si>
    <t>ORU EMMMANUEL OJONG</t>
  </si>
  <si>
    <t>P057717896881W</t>
  </si>
  <si>
    <t>MANYI ASHU</t>
  </si>
  <si>
    <t>P107217691019Z</t>
  </si>
  <si>
    <t>P019017882973U</t>
  </si>
  <si>
    <t>NGUEFACK MBOGNING</t>
  </si>
  <si>
    <t>P108512566349R</t>
  </si>
  <si>
    <t>METEIKEU GUIBERINE RUTHMETE</t>
  </si>
  <si>
    <t>METEIKEU GUIBERINE RUTH</t>
  </si>
  <si>
    <t>P086800062080Q</t>
  </si>
  <si>
    <t>P018616032484C</t>
  </si>
  <si>
    <t>DJUIMEKAM FONGUE</t>
  </si>
  <si>
    <t>MARLISE CHRISTELLE</t>
  </si>
  <si>
    <t>P122018609939Q</t>
  </si>
  <si>
    <t>BOUGUAN ANINE MADELEINE</t>
  </si>
  <si>
    <t>M081200042306M</t>
  </si>
  <si>
    <t>LIFEMATE CAMEROUN SARL</t>
  </si>
  <si>
    <t>P018112492631L</t>
  </si>
  <si>
    <t>KOUDJOU FERDINAND LE DOUX</t>
  </si>
  <si>
    <t>P066912525195C</t>
  </si>
  <si>
    <t>M051217649565Y</t>
  </si>
  <si>
    <t>SUCCESSION MANGAMBA EKE</t>
  </si>
  <si>
    <t>P016600575342T</t>
  </si>
  <si>
    <t>RAYMONDE MADELEINE BIADA A BISCENE</t>
  </si>
  <si>
    <t>EPSE DOUMBE</t>
  </si>
  <si>
    <t>P108518212849K</t>
  </si>
  <si>
    <t>NGONO FOUDA</t>
  </si>
  <si>
    <t>YVETTE SYLVIE</t>
  </si>
  <si>
    <t>P109117786560F</t>
  </si>
  <si>
    <t>ROSALEEN</t>
  </si>
  <si>
    <t>P089516474878K</t>
  </si>
  <si>
    <t>NGANSO KEMWE</t>
  </si>
  <si>
    <t>STEVE NICAIS</t>
  </si>
  <si>
    <t>INGENIERIE INFORMATIQUE, SERVICE INFORMATIQUE, COMMERCE GÉNÉRAL ET VENTE DE SERVICE</t>
  </si>
  <si>
    <t>P086912283588U</t>
  </si>
  <si>
    <t>GOUNOUE Clotilde</t>
  </si>
  <si>
    <t>P098117978692A</t>
  </si>
  <si>
    <t>POUHE ELOGE</t>
  </si>
  <si>
    <t>ETS ELOGE BUSINESS</t>
  </si>
  <si>
    <t>GUIDE NAT TOURISME</t>
  </si>
  <si>
    <t>P096717659185N</t>
  </si>
  <si>
    <t>SIGHANOU EPSE SAGANG</t>
  </si>
  <si>
    <t>P067816842553G</t>
  </si>
  <si>
    <t>CHINTOUO ALIMA</t>
  </si>
  <si>
    <t>P029817706367J</t>
  </si>
  <si>
    <t>TATEGNE</t>
  </si>
  <si>
    <t>P058417615629Z</t>
  </si>
  <si>
    <t>P049117507595B</t>
  </si>
  <si>
    <t>PRINCELY TAKEH</t>
  </si>
  <si>
    <t>P078112266490B</t>
  </si>
  <si>
    <t>DOUMLA HONORE KAINDA</t>
  </si>
  <si>
    <t>ETS D.H.K.AUTO POLYVALENT</t>
  </si>
  <si>
    <t>M081812719295H</t>
  </si>
  <si>
    <t>PERFORMANCE BTP SARL</t>
  </si>
  <si>
    <t>P057617190765N</t>
  </si>
  <si>
    <t>NGAMI CTHAMI EPSE TIONMEGNI</t>
  </si>
  <si>
    <t>DORTHEE CAROLINE</t>
  </si>
  <si>
    <t>CONSEILS.LA DISTRIB.DES PRDS.AGRICOLES</t>
  </si>
  <si>
    <t>M091212720302M</t>
  </si>
  <si>
    <t>L E V E G I SARL</t>
  </si>
  <si>
    <t>P088516727593L</t>
  </si>
  <si>
    <t>P110218275623T</t>
  </si>
  <si>
    <t>NAZIROU NASSIROU</t>
  </si>
  <si>
    <t>M052017812729X</t>
  </si>
  <si>
    <t>ASSOCIATION SAHRE AMINE</t>
  </si>
  <si>
    <t>P127417769401C</t>
  </si>
  <si>
    <t>OSSEBE FOUDA</t>
  </si>
  <si>
    <t>ETIENNE NOEL</t>
  </si>
  <si>
    <t>P067817411713P</t>
  </si>
  <si>
    <t>ABDOULAYE ALHADJI IDRISS</t>
  </si>
  <si>
    <t>MAWACK</t>
  </si>
  <si>
    <t>P015717443307R</t>
  </si>
  <si>
    <t>MANKUCHI FONGANG</t>
  </si>
  <si>
    <t>ANASTHASIA</t>
  </si>
  <si>
    <t>P038812787508G</t>
  </si>
  <si>
    <t>P088116487929S</t>
  </si>
  <si>
    <t>NGALOUNA MVONDO</t>
  </si>
  <si>
    <t>CRC</t>
  </si>
  <si>
    <t>P038114675464X</t>
  </si>
  <si>
    <t>TANGA IGNACE</t>
  </si>
  <si>
    <t>M042217278115X</t>
  </si>
  <si>
    <t>HABA COMPANY LIMITED</t>
  </si>
  <si>
    <t>P095618107915P</t>
  </si>
  <si>
    <t>TCHETGNIA</t>
  </si>
  <si>
    <t>P080016256492F</t>
  </si>
  <si>
    <t>CHAWE DASSIE</t>
  </si>
  <si>
    <t>PAULETTE CHANCE</t>
  </si>
  <si>
    <t>M091517981267X</t>
  </si>
  <si>
    <t>ASSOCIATION JEUNES EN ACTION POUR LE DÉVELOPPEMENT DURABLE</t>
  </si>
  <si>
    <t>I.A.D.D</t>
  </si>
  <si>
    <t>P029617860987D</t>
  </si>
  <si>
    <t>SHADRACK MAKUNDE</t>
  </si>
  <si>
    <t>P028116701259B</t>
  </si>
  <si>
    <t>P039118529430Z</t>
  </si>
  <si>
    <t>GOUFACK KENFACK EPSE DONGMO VANESSA</t>
  </si>
  <si>
    <t>(ETS DOVA COMMERCE)</t>
  </si>
  <si>
    <t>P048612710095M</t>
  </si>
  <si>
    <t>TOUNGSI KENMOGNE EPSEE FOUMBI</t>
  </si>
  <si>
    <t>INGRIDE STEPHANY</t>
  </si>
  <si>
    <t>M109700031892N</t>
  </si>
  <si>
    <t>WACKEN.WOR.COOP.CRE.U.DLA</t>
  </si>
  <si>
    <t>W.W.C.C.U LTD</t>
  </si>
  <si>
    <t>P038412197688L</t>
  </si>
  <si>
    <t>KAMEGNE ARMAND</t>
  </si>
  <si>
    <t>ETS KAMEGNE ARMAND</t>
  </si>
  <si>
    <t>P027916785912K</t>
  </si>
  <si>
    <t>KENFACK BOGNING CALIXTE GONTRAN</t>
  </si>
  <si>
    <t>(ETS BUILDER'S &amp; LOGISTIC)</t>
  </si>
  <si>
    <t>P089317807297U</t>
  </si>
  <si>
    <t>tangiri</t>
  </si>
  <si>
    <t>seglana</t>
  </si>
  <si>
    <t>P016612580041H</t>
  </si>
  <si>
    <t>P097800123837N</t>
  </si>
  <si>
    <t>SYLVIE AGATHE</t>
  </si>
  <si>
    <t>M092417621074P</t>
  </si>
  <si>
    <t>ETS KADIMA</t>
  </si>
  <si>
    <t>(ETS KADIMA)</t>
  </si>
  <si>
    <t>P098518010588B</t>
  </si>
  <si>
    <t>HZEUME KAMDJE</t>
  </si>
  <si>
    <t>P058118514764C</t>
  </si>
  <si>
    <t>P107217523182H</t>
  </si>
  <si>
    <t>M079400033787T</t>
  </si>
  <si>
    <t>ECO.MA.PRI.PRI.LA.CHERUBINS</t>
  </si>
  <si>
    <t>LES CHERUBINS</t>
  </si>
  <si>
    <t>M021718143649P</t>
  </si>
  <si>
    <t>AFRIQUE-EURO SERVICES SARL</t>
  </si>
  <si>
    <t>P039718357918Y</t>
  </si>
  <si>
    <t>NGOUEKAM DJOTSA</t>
  </si>
  <si>
    <t>P028513489603L</t>
  </si>
  <si>
    <t>BAGNAKA ELOUMOU ROMEO JEAN</t>
  </si>
  <si>
    <t>ETS BAEL.R.H.</t>
  </si>
  <si>
    <t>P088617031565U</t>
  </si>
  <si>
    <t>NGO LIKOO</t>
  </si>
  <si>
    <t>GÉRANT DE STATION SERVICES</t>
  </si>
  <si>
    <t>P088912733902L</t>
  </si>
  <si>
    <t>ACCOMPAGNEMENT DES EMF ET AUTRES ORGANISATIONS</t>
  </si>
  <si>
    <t>M012517519354U</t>
  </si>
  <si>
    <t>MICROFINANCE &amp; DEVELOPPEMENT LOCAL SARL</t>
  </si>
  <si>
    <t>MDL SARL</t>
  </si>
  <si>
    <t>VENTE DES MOTOS</t>
  </si>
  <si>
    <t>P067718559638G</t>
  </si>
  <si>
    <t>P058018511385E</t>
  </si>
  <si>
    <t>NGATAT EPSE KAKANOU</t>
  </si>
  <si>
    <t>M097518494978K</t>
  </si>
  <si>
    <t>SUCCESSION TAGANTCHOUANG DANIEL</t>
  </si>
  <si>
    <t>M022517582971Q</t>
  </si>
  <si>
    <t>CAVE K SARL</t>
  </si>
  <si>
    <t>P058812406891Z</t>
  </si>
  <si>
    <t>P016015984674H</t>
  </si>
  <si>
    <t>M091812729160P</t>
  </si>
  <si>
    <t>PAN (PERPETUA ABEA NTCHE)</t>
  </si>
  <si>
    <t>P117917855416J</t>
  </si>
  <si>
    <t>EMMANUEL EBONGUE NDOUMBE</t>
  </si>
  <si>
    <t>M080916340971P</t>
  </si>
  <si>
    <t>GENERATIONS BILINGUAL NURSERY AND PRIMARY SCHOOL</t>
  </si>
  <si>
    <t>P059117089277N</t>
  </si>
  <si>
    <t>P079618090257Y</t>
  </si>
  <si>
    <t>ELIANIE</t>
  </si>
  <si>
    <t>P057712618321H</t>
  </si>
  <si>
    <t>P086918303227S</t>
  </si>
  <si>
    <t>P078016917301A</t>
  </si>
  <si>
    <t>OBI PAUL</t>
  </si>
  <si>
    <t>P018317706039P</t>
  </si>
  <si>
    <t>NDICHO</t>
  </si>
  <si>
    <t>OLIVER SHEY</t>
  </si>
  <si>
    <t>P122017446421Y</t>
  </si>
  <si>
    <t>MONY MARCEL</t>
  </si>
  <si>
    <t>M071818458580U</t>
  </si>
  <si>
    <t>CABINET DE SOINS MEDICO-SANITAIRE MOHAMED NOURDINE</t>
  </si>
  <si>
    <t>P039216605496C</t>
  </si>
  <si>
    <t>YETNA ANTONIO FERERA GUY</t>
  </si>
  <si>
    <t>M096600039370J</t>
  </si>
  <si>
    <t>GROUPE SCOLAIRE LE NID D ANGE</t>
  </si>
  <si>
    <t>P069916865187E</t>
  </si>
  <si>
    <t>BAYEGLE PEGMAM</t>
  </si>
  <si>
    <t>P079418152772N</t>
  </si>
  <si>
    <t>ARMAYA TEKUH</t>
  </si>
  <si>
    <t>M052517756746A</t>
  </si>
  <si>
    <t>DJEUMA GROUP SARL</t>
  </si>
  <si>
    <t>DJEUMA SARL</t>
  </si>
  <si>
    <t>P058617685361R</t>
  </si>
  <si>
    <t>NDEMA DISSACK</t>
  </si>
  <si>
    <t>P105716297084C</t>
  </si>
  <si>
    <t>P116918386617Q</t>
  </si>
  <si>
    <t>IGBODIKE</t>
  </si>
  <si>
    <t>P122017063257X</t>
  </si>
  <si>
    <t>CHATUE HYPOLITE 696574813</t>
  </si>
  <si>
    <t>P077300247722C</t>
  </si>
  <si>
    <t>NGO MATEMB</t>
  </si>
  <si>
    <t>MIREILLE ALBERTINE</t>
  </si>
  <si>
    <t>P068416306584Q</t>
  </si>
  <si>
    <t>TSIGUIA KAGHO DON</t>
  </si>
  <si>
    <t>P127618247622H</t>
  </si>
  <si>
    <t>TCHOUGA EPSE FOTSING</t>
  </si>
  <si>
    <t>P116317029019J</t>
  </si>
  <si>
    <t>NNEME EPSE MAHOP MARIE LOUISE</t>
  </si>
  <si>
    <t>P017812378956X</t>
  </si>
  <si>
    <t>OUMAROU YAKOUBA</t>
  </si>
  <si>
    <t>IMPORT-EXPORT/VENTE DES VÉHICULES</t>
  </si>
  <si>
    <t>M112116633969Y</t>
  </si>
  <si>
    <t>ELIAS AUTO</t>
  </si>
  <si>
    <t>M102116306234B</t>
  </si>
  <si>
    <t>ECOLE PRATIQUE D'AGROFORESTERIE ET D'AGRICULTURE DE GUINLAY</t>
  </si>
  <si>
    <t>(EPAAG)</t>
  </si>
  <si>
    <t>M022517559115W</t>
  </si>
  <si>
    <t>REBIRTH SARL</t>
  </si>
  <si>
    <t>P059213625860F</t>
  </si>
  <si>
    <t>NGUENE ETIENNE NDJAPENDA</t>
  </si>
  <si>
    <t>ETS NED AND PARTNERS</t>
  </si>
  <si>
    <t>P069417916742Q</t>
  </si>
  <si>
    <t>P129317999236M</t>
  </si>
  <si>
    <t>ALIMA NKE</t>
  </si>
  <si>
    <t>ORNELA DIANE</t>
  </si>
  <si>
    <t>M011912736794N</t>
  </si>
  <si>
    <t>SOCIETE DES PRINCES SARL</t>
  </si>
  <si>
    <t>SDP SARL</t>
  </si>
  <si>
    <t>P109617816182Y</t>
  </si>
  <si>
    <t>SOKOUDJOU TENDJOUONG</t>
  </si>
  <si>
    <t>P097616780540Y</t>
  </si>
  <si>
    <t>P057818018255U</t>
  </si>
  <si>
    <t>MENYE EDOA</t>
  </si>
  <si>
    <t>P116117058869X</t>
  </si>
  <si>
    <t>P118317595150H</t>
  </si>
  <si>
    <t>GUILENE LAURE</t>
  </si>
  <si>
    <t>M071512615964S</t>
  </si>
  <si>
    <t>COLLEGE BILINGUE SAPIENS</t>
  </si>
  <si>
    <t>COMMERCE GÉNÉRAL-PRESTATION DE SERVICES</t>
  </si>
  <si>
    <t>M031617551657N</t>
  </si>
  <si>
    <t>MAB CULTURE</t>
  </si>
  <si>
    <t>P079818369176B</t>
  </si>
  <si>
    <t>NONO NOUTZE</t>
  </si>
  <si>
    <t>JOEL ANTOINE</t>
  </si>
  <si>
    <t>M112518200485K</t>
  </si>
  <si>
    <t>DYNAMIC SERVICES</t>
  </si>
  <si>
    <t>DYNAMIC SERVICES LTD</t>
  </si>
  <si>
    <t>P039617553638L</t>
  </si>
  <si>
    <t>WAMBA SAHA</t>
  </si>
  <si>
    <t>FUSTEC ALAIN</t>
  </si>
  <si>
    <t>P127618501023F</t>
  </si>
  <si>
    <t>P016600164324R</t>
  </si>
  <si>
    <t>YIMELI EP DZOBOSSE LOUISE</t>
  </si>
  <si>
    <t>M012416360012H</t>
  </si>
  <si>
    <t>DANA GENERAL TRADING COMPAGNY</t>
  </si>
  <si>
    <t>DGC</t>
  </si>
  <si>
    <t>M102217690434E</t>
  </si>
  <si>
    <t>SOLUTIONS D'ACCOMPAGNEMENT POUR L'AMELIORATION DES COMPETENCES</t>
  </si>
  <si>
    <t>SACOM SARL</t>
  </si>
  <si>
    <t>P077712281387H</t>
  </si>
  <si>
    <t>NGONO BELLA EPSE MBIA HONORINE</t>
  </si>
  <si>
    <t>P118012584111B</t>
  </si>
  <si>
    <t>MEDJOWO SEVERIN</t>
  </si>
  <si>
    <t>ETS JUXTE PRIX</t>
  </si>
  <si>
    <t>M062417760715X</t>
  </si>
  <si>
    <t>ETS OUSMANOU ET FILS</t>
  </si>
  <si>
    <t>P047616779958L</t>
  </si>
  <si>
    <t>TAKOU FOGANG KUITCHE</t>
  </si>
  <si>
    <t>P038917545057D</t>
  </si>
  <si>
    <t>NGO NACK</t>
  </si>
  <si>
    <t>P078112130090J</t>
  </si>
  <si>
    <t>MA'ALA  MBEMAP GEORGES</t>
  </si>
  <si>
    <t>M111712655927D</t>
  </si>
  <si>
    <t>NEW GENERATION LIGHT OF CMR</t>
  </si>
  <si>
    <t>NGLC SARL</t>
  </si>
  <si>
    <t>P018317964967K</t>
  </si>
  <si>
    <t>P067916427812W</t>
  </si>
  <si>
    <t>NGO GWOGON</t>
  </si>
  <si>
    <t>P096112749970Z</t>
  </si>
  <si>
    <t>JEAN FLOBERT</t>
  </si>
  <si>
    <t>P122016894849M</t>
  </si>
  <si>
    <t>CHO NDINGSA GEORGE</t>
  </si>
  <si>
    <t>P078814246461P</t>
  </si>
  <si>
    <t>POUELMO</t>
  </si>
  <si>
    <t>PRNICE DIMITRI</t>
  </si>
  <si>
    <t>P119718149638U</t>
  </si>
  <si>
    <t>FUNWI GLENNFRITZ</t>
  </si>
  <si>
    <t>BUGHENI</t>
  </si>
  <si>
    <t>P037212197525F</t>
  </si>
  <si>
    <t>NOTCHUI FLORENCE</t>
  </si>
  <si>
    <t>P018712496073L</t>
  </si>
  <si>
    <t>LAWANE ABDOURAMANE</t>
  </si>
  <si>
    <t>P038916444937W</t>
  </si>
  <si>
    <t>CHEN BIDONG</t>
  </si>
  <si>
    <t>P098016839812S</t>
  </si>
  <si>
    <t>NANJE PATIENCE ANQANA</t>
  </si>
  <si>
    <t>P029012674983H</t>
  </si>
  <si>
    <t>P037316413161E</t>
  </si>
  <si>
    <t>OBIWULU DANIEL ETS OBIWULU</t>
  </si>
  <si>
    <t>P058717176751D</t>
  </si>
  <si>
    <t>OTSILI</t>
  </si>
  <si>
    <t>LEONEL (ETS LEO AUTO)</t>
  </si>
  <si>
    <t>P116100084583T</t>
  </si>
  <si>
    <t>JIOTSA JEAN GALLO</t>
  </si>
  <si>
    <t>"ETS NEW DEAL TELECOM"</t>
  </si>
  <si>
    <t>P059516727631J</t>
  </si>
  <si>
    <t>DJUFFO NDONGUE EPSE KEDI EURALIE CATHERINE</t>
  </si>
  <si>
    <t>P097600501928S</t>
  </si>
  <si>
    <t>BEAU BERNARD</t>
  </si>
  <si>
    <t>P049918346421S</t>
  </si>
  <si>
    <t>TCHATCHOUANG TOUKAP</t>
  </si>
  <si>
    <t>M112316242699D</t>
  </si>
  <si>
    <t>P099917815466M</t>
  </si>
  <si>
    <t>P028912038418D</t>
  </si>
  <si>
    <t>IBRAHIM SOULE</t>
  </si>
  <si>
    <t>P069317200322M</t>
  </si>
  <si>
    <t>P046100002868K</t>
  </si>
  <si>
    <t>P099518327192F</t>
  </si>
  <si>
    <t>VORBANE GIHSLIN</t>
  </si>
  <si>
    <t>P087512436924N</t>
  </si>
  <si>
    <t>TCHEUTCHOUA SYLVIE</t>
  </si>
  <si>
    <t>P129517750824X</t>
  </si>
  <si>
    <t>Yonta oridique</t>
  </si>
  <si>
    <t>Dangino</t>
  </si>
  <si>
    <t>P129416413083T</t>
  </si>
  <si>
    <t>NAHYONG JUDITH</t>
  </si>
  <si>
    <t>P018516074558U</t>
  </si>
  <si>
    <t>LA DOUCE EDWIGE</t>
  </si>
  <si>
    <t>M077200010405R</t>
  </si>
  <si>
    <t>DISPENSAIRE DE DEUK</t>
  </si>
  <si>
    <t>P083720000060B</t>
  </si>
  <si>
    <t>NGA AVOA VVE BALLA</t>
  </si>
  <si>
    <t>P099118051540B</t>
  </si>
  <si>
    <t>TENKEU TALLA</t>
  </si>
  <si>
    <t>IDRIS FRANK</t>
  </si>
  <si>
    <t>M090717236999A</t>
  </si>
  <si>
    <t>EP POUTH KELLE</t>
  </si>
  <si>
    <t>M072316360762Z</t>
  </si>
  <si>
    <t>SUCCESSION KENFACK EPOUSE FOUEGOU CELESTINE</t>
  </si>
  <si>
    <t>P020116620607X</t>
  </si>
  <si>
    <t>PATRICE JIRESSE</t>
  </si>
  <si>
    <t>P100417940445X</t>
  </si>
  <si>
    <t>NGAYOUM</t>
  </si>
  <si>
    <t>ZOUNOU</t>
  </si>
  <si>
    <t>P106016067888K</t>
  </si>
  <si>
    <t>M079300015259R</t>
  </si>
  <si>
    <t>ROYAL PHARMACY</t>
  </si>
  <si>
    <t>P097818471985E</t>
  </si>
  <si>
    <t>NANGUIA NDOH</t>
  </si>
  <si>
    <t>P098017124491N</t>
  </si>
  <si>
    <t>KAZE YOMI</t>
  </si>
  <si>
    <t>VICTOR GEREMI</t>
  </si>
  <si>
    <t>P109617600159A</t>
  </si>
  <si>
    <t>P069317880999Z</t>
  </si>
  <si>
    <t>MAYVI CARINE BIH</t>
  </si>
  <si>
    <t>(M.C.B)</t>
  </si>
  <si>
    <t>P079314402531Y</t>
  </si>
  <si>
    <t>POUOMEGNE WATCHUENG</t>
  </si>
  <si>
    <t>P059916327678J</t>
  </si>
  <si>
    <t>DETIO KONLAG</t>
  </si>
  <si>
    <t>ISMAEL KEVIN</t>
  </si>
  <si>
    <t>P067916415683N</t>
  </si>
  <si>
    <t>MOUNBAGHA</t>
  </si>
  <si>
    <t>P100517872367P</t>
  </si>
  <si>
    <t>GUELEHA TIYO</t>
  </si>
  <si>
    <t>M092116462517K</t>
  </si>
  <si>
    <t>AS COMMUNICATION SARL</t>
  </si>
  <si>
    <t>ASCOM</t>
  </si>
  <si>
    <t>PRESTATION DE SERVICES,FORMATION, INFOGRAPHIE,IMPRIMERIE, COMMERCE GENERAL, IMPORT-EXPORT,BTP,BTL,MLM,MARKETING DIGITAL, TRADING, PRODUCTION,TRANSFORMATION ET DISTRIBUTION DES PRODUITS ALIMENTAIRES</t>
  </si>
  <si>
    <t>P109017017556E</t>
  </si>
  <si>
    <t>DIEUHOU NGONGANG EPOUSE WANDJI</t>
  </si>
  <si>
    <t>P057318114212Q</t>
  </si>
  <si>
    <t>BERNARD AKATE ATEM</t>
  </si>
  <si>
    <t>P028817302250S</t>
  </si>
  <si>
    <t>KOU0 MOUOKOUP</t>
  </si>
  <si>
    <t>P117216754250B</t>
  </si>
  <si>
    <t>NAVET</t>
  </si>
  <si>
    <t>EMMANUEL FRANÇOIS AYME</t>
  </si>
  <si>
    <t>P109216035507W</t>
  </si>
  <si>
    <t>MOFE FOUASSAP</t>
  </si>
  <si>
    <t>ADELAIDE LABLONDE</t>
  </si>
  <si>
    <t>P079417378284J</t>
  </si>
  <si>
    <t>SANDJONG NGAHA</t>
  </si>
  <si>
    <t>KEVINE ADRIELLE</t>
  </si>
  <si>
    <t>M011912750813S</t>
  </si>
  <si>
    <t>TRUEWORKS LTD</t>
  </si>
  <si>
    <t>AGENT DE MAÎTRISE</t>
  </si>
  <si>
    <t>P029417661178N</t>
  </si>
  <si>
    <t>BIKOE NKOA</t>
  </si>
  <si>
    <t>JACQUES HUBERT</t>
  </si>
  <si>
    <t>P057500525141E</t>
  </si>
  <si>
    <t>DJOUKENG ENGILBERT</t>
  </si>
  <si>
    <t>P107912402583Y</t>
  </si>
  <si>
    <t>NZOTAM</t>
  </si>
  <si>
    <t>P039217857003U</t>
  </si>
  <si>
    <t>NEM HEND</t>
  </si>
  <si>
    <t>PAKI</t>
  </si>
  <si>
    <t>P049017845150S</t>
  </si>
  <si>
    <t>NENNE FADIMATOU ÉPOUSE MOUHAMMADOU</t>
  </si>
  <si>
    <t>CODIAS SA</t>
  </si>
  <si>
    <t>P018814880989R</t>
  </si>
  <si>
    <t>ALIEBO TCHINDA</t>
  </si>
  <si>
    <t>P119017215612P</t>
  </si>
  <si>
    <t>EBAMU SOLICE ESUA</t>
  </si>
  <si>
    <t>P049317704684S</t>
  </si>
  <si>
    <t>METTA JOYRINE</t>
  </si>
  <si>
    <t>BOMOKO</t>
  </si>
  <si>
    <t>P016012637347F</t>
  </si>
  <si>
    <t>P118612551300W</t>
  </si>
  <si>
    <t>ZEUMOFANG</t>
  </si>
  <si>
    <t>P108516713518E</t>
  </si>
  <si>
    <t>P059318233150C</t>
  </si>
  <si>
    <t>ngo nsoa</t>
  </si>
  <si>
    <t>antoinnette danette</t>
  </si>
  <si>
    <t>P028617383051Z</t>
  </si>
  <si>
    <t>ELIZABETH TSIMBOM</t>
  </si>
  <si>
    <t>P039218308474H</t>
  </si>
  <si>
    <t>CHRISTELLE SIDOINE</t>
  </si>
  <si>
    <t>P078317678197X</t>
  </si>
  <si>
    <t>NJOKOU</t>
  </si>
  <si>
    <t>CARLOS GAEL</t>
  </si>
  <si>
    <t>P068918046669G</t>
  </si>
  <si>
    <t>GERALDINE ROSE</t>
  </si>
  <si>
    <t>P057317303932N</t>
  </si>
  <si>
    <t>M091814411760T</t>
  </si>
  <si>
    <t>FRATERNAL BILINGUAL AND TECHNICAL COLLEGE</t>
  </si>
  <si>
    <t>FRATERNAL BIL &amp;TECHNICAL COLLEGE</t>
  </si>
  <si>
    <t>P019618437472P</t>
  </si>
  <si>
    <t>NKANMENI MOMO LOÏC ARMEL</t>
  </si>
  <si>
    <t>P060016092244X</t>
  </si>
  <si>
    <t>CLÉMENT CHIA</t>
  </si>
  <si>
    <t>PRODUCTION MAIS</t>
  </si>
  <si>
    <t>M102417193566R</t>
  </si>
  <si>
    <t>SOCIÉTÉ COOPÉRATIVE AVEC CONSEIL D'ADMINISTRATION DES PRODUCTEURS DE MAIS DE SOULKANDOU</t>
  </si>
  <si>
    <t>((COOP-CA ANIYA NGOOTA))</t>
  </si>
  <si>
    <t>P117111937861Y</t>
  </si>
  <si>
    <t>DJOKO NGANDJONG</t>
  </si>
  <si>
    <t>SIMEON SATURNIN</t>
  </si>
  <si>
    <t>M082117093738G</t>
  </si>
  <si>
    <t>SOCIETE COOPERATIVE SIMPLIFIEE DES PRODUCTEURS DE COTON DE GOP-REY</t>
  </si>
  <si>
    <t>SCOOPS GOP-REY</t>
  </si>
  <si>
    <t>P069817941876H</t>
  </si>
  <si>
    <t>BERNADETTE PANCRACE</t>
  </si>
  <si>
    <t>P087817009644Y</t>
  </si>
  <si>
    <t>NKWAIN VICTOR</t>
  </si>
  <si>
    <t>P016912708727J</t>
  </si>
  <si>
    <t>GEUVO EPSEE FABAS</t>
  </si>
  <si>
    <t>P128716408175Z</t>
  </si>
  <si>
    <t>NENG GENESIS GHONG</t>
  </si>
  <si>
    <t>M072416932991S</t>
  </si>
  <si>
    <t>LA RÉUSSITE SARL</t>
  </si>
  <si>
    <t>P122017242834A</t>
  </si>
  <si>
    <t>NJOUBE MARLYSE EPSE NJOUONANG</t>
  </si>
  <si>
    <t>P047018284199D</t>
  </si>
  <si>
    <t>ANOKO BEYONG</t>
  </si>
  <si>
    <t>P018617461248M</t>
  </si>
  <si>
    <t>P068216612522K</t>
  </si>
  <si>
    <t>ZOGO ETABA</t>
  </si>
  <si>
    <t>FRANCOISE REINE</t>
  </si>
  <si>
    <t>P116218025003F</t>
  </si>
  <si>
    <t>DONFACK EPOUSE MBOGNING</t>
  </si>
  <si>
    <t>P017916885388N</t>
  </si>
  <si>
    <t>P048717975960Y</t>
  </si>
  <si>
    <t>LONTSI KUETI</t>
  </si>
  <si>
    <t>DODELINE NIGUESE</t>
  </si>
  <si>
    <t>P016700579447R</t>
  </si>
  <si>
    <t>M101117708686T</t>
  </si>
  <si>
    <t>GIC CENTRE FOR EMPOWERMENT AND SUSTAINABLE DEVELOPMENT</t>
  </si>
  <si>
    <t>"GIC CYESUD"</t>
  </si>
  <si>
    <t>M109930000012X</t>
  </si>
  <si>
    <t>MUTUELLE FINANCIERE DE DEVELOPPEMENT DE NJOMBE</t>
  </si>
  <si>
    <t>MUFID DE NJOMBE</t>
  </si>
  <si>
    <t>P015315615046X</t>
  </si>
  <si>
    <t>MR OU MME FOTSING</t>
  </si>
  <si>
    <t>P129716024058M</t>
  </si>
  <si>
    <t>KOSISOCHUKWU JOSEPHAT</t>
  </si>
  <si>
    <t>P078217591341E</t>
  </si>
  <si>
    <t>DOUANLA NGUEGUIM</t>
  </si>
  <si>
    <t>P117712285383H</t>
  </si>
  <si>
    <t>CHITCHOUA MOUKAM</t>
  </si>
  <si>
    <t>FISHERY, ANIMAL PRODUCTION AND AGRICULTURE</t>
  </si>
  <si>
    <t>M032517679511Q</t>
  </si>
  <si>
    <t>TINTO COUNCIL AREA FARMERS COOPERATIVE WITH BOARD OF DIRECTORS</t>
  </si>
  <si>
    <t>TICAF-COOP-BOD</t>
  </si>
  <si>
    <t>P018217004229Z</t>
  </si>
  <si>
    <t>ELECTRO-TECHNICIEN</t>
  </si>
  <si>
    <t>P090217894047Z</t>
  </si>
  <si>
    <t>SIDANNE</t>
  </si>
  <si>
    <t>P127617753332Z</t>
  </si>
  <si>
    <t>P107912788330P</t>
  </si>
  <si>
    <t>ZOUA EPSE ONDOA MARIE LOUISE</t>
  </si>
  <si>
    <t>M061817733247E</t>
  </si>
  <si>
    <t>CNJC/BEC/NORD-MAKOMBE</t>
  </si>
  <si>
    <t>P109516679742F</t>
  </si>
  <si>
    <t>BRIGET MBIFORNYI NJOYA</t>
  </si>
  <si>
    <t>P098116855463L</t>
  </si>
  <si>
    <t>TSOBENG NANDJOU EPOUSE TCHOPKUE</t>
  </si>
  <si>
    <t>JUSTINE DORICE</t>
  </si>
  <si>
    <t>P047512132748D</t>
  </si>
  <si>
    <t>ONDOA ONDOA</t>
  </si>
  <si>
    <t>ANICET CLAUDE</t>
  </si>
  <si>
    <t>M022517569674W</t>
  </si>
  <si>
    <t>TEA LIMITED (TEA LTD)</t>
  </si>
  <si>
    <t>P018516927524M</t>
  </si>
  <si>
    <t>AZOUMAPAH DJIHE</t>
  </si>
  <si>
    <t>P078717632823R</t>
  </si>
  <si>
    <t>ETIENNE LAURENT</t>
  </si>
  <si>
    <t>P126316498756H</t>
  </si>
  <si>
    <t>SANNI WASSIATOU ALAKE</t>
  </si>
  <si>
    <t>SNACK-BAR ,HEBERGEMENT,LOISIR</t>
  </si>
  <si>
    <t>M062014678419U</t>
  </si>
  <si>
    <t>SOCIÉTÉ BIEN ETRE SARL</t>
  </si>
  <si>
    <t>B&amp;E SARL</t>
  </si>
  <si>
    <t>VENTE TRICOTS</t>
  </si>
  <si>
    <t>P128212650748U</t>
  </si>
  <si>
    <t>CORNELUS KONGNYUY</t>
  </si>
  <si>
    <t>P059217466666K</t>
  </si>
  <si>
    <t>FADIMATOU NGOUNGUIE</t>
  </si>
  <si>
    <t>MAMA MOUSSA</t>
  </si>
  <si>
    <t>P098416591719T</t>
  </si>
  <si>
    <t>YANNIC BENJAMAIN</t>
  </si>
  <si>
    <t>P056817617356N</t>
  </si>
  <si>
    <t>RECONDITIONNEMENT, COMMERCE GENERAL</t>
  </si>
  <si>
    <t>P058517474364K</t>
  </si>
  <si>
    <t>TEDONGMO TCHAMPI CLAUDE ROMEO</t>
  </si>
  <si>
    <t>P067816632620P</t>
  </si>
  <si>
    <t>P017416630192C</t>
  </si>
  <si>
    <t>OGUH CHIMAOBI</t>
  </si>
  <si>
    <t>P029515240696G</t>
  </si>
  <si>
    <t>NGNINTEDM FOPA</t>
  </si>
  <si>
    <t>P040417822192X</t>
  </si>
  <si>
    <t>PRBOBOVE TENKUE</t>
  </si>
  <si>
    <t>DANILO</t>
  </si>
  <si>
    <t>P019618024432M</t>
  </si>
  <si>
    <t>NGUEMADJEUK YONGA</t>
  </si>
  <si>
    <t>P088816791624X</t>
  </si>
  <si>
    <t>TCHETCHOUA</t>
  </si>
  <si>
    <t>P049818016413U</t>
  </si>
  <si>
    <t>BERNADETTE CHANTAL</t>
  </si>
  <si>
    <t>P038618532330D</t>
  </si>
  <si>
    <t>MAYOUFOU</t>
  </si>
  <si>
    <t>P118417224041F</t>
  </si>
  <si>
    <t>MEDJO EMMANUEL</t>
  </si>
  <si>
    <t>P019616778461W</t>
  </si>
  <si>
    <t>EGBERE</t>
  </si>
  <si>
    <t>P096918296978C</t>
  </si>
  <si>
    <t>FOUDA MBOMO</t>
  </si>
  <si>
    <t>P127417047559A</t>
  </si>
  <si>
    <t>P047816279033F</t>
  </si>
  <si>
    <t>NDUBUISI OKECHUKWU STEPHEN</t>
  </si>
  <si>
    <t>P095516743913W</t>
  </si>
  <si>
    <t>M012115423378M</t>
  </si>
  <si>
    <t>HOHEPUNKTE SARL</t>
  </si>
  <si>
    <t>P087917554771D</t>
  </si>
  <si>
    <t>NFOR LILIAN MUDAH</t>
  </si>
  <si>
    <t>P067517814732T</t>
  </si>
  <si>
    <t>NGO BIKAI EPSE MAUGUELLE</t>
  </si>
  <si>
    <t>M071200042361Z</t>
  </si>
  <si>
    <t>SCI COCONUT GROVE</t>
  </si>
  <si>
    <t>P098612737252U</t>
  </si>
  <si>
    <t>SAADIO RODRIGUE</t>
  </si>
  <si>
    <t>ETS RODS&amp;DO CONCEPT AND TRADE</t>
  </si>
  <si>
    <t>M102417200688H</t>
  </si>
  <si>
    <t>GLOBAL BUILDING MATERIAL &amp; SERVICES SARL</t>
  </si>
  <si>
    <t>GBMS SARL</t>
  </si>
  <si>
    <t>P040116684122X</t>
  </si>
  <si>
    <t>SIMO TATCHIM</t>
  </si>
  <si>
    <t>VANECK</t>
  </si>
  <si>
    <t>P058417612403B</t>
  </si>
  <si>
    <t>YOUKAM SALVADOR</t>
  </si>
  <si>
    <t>P067917000307S</t>
  </si>
  <si>
    <t>MAKUATE FOTSO</t>
  </si>
  <si>
    <t>P098016284002J</t>
  </si>
  <si>
    <t>ASSOUMANE ABOUBACAR</t>
  </si>
  <si>
    <t>P098416634143J</t>
  </si>
  <si>
    <t>NSANGOU YIENOU OUSSENA</t>
  </si>
  <si>
    <t>ETS LA RIVE GAUCHE</t>
  </si>
  <si>
    <t>VENTE VÊTEMENTS - COMMERCE GENERAL - PRESTATION DE SERVICES</t>
  </si>
  <si>
    <t>P088916355073T</t>
  </si>
  <si>
    <t>BAAK HALIMATOU ALINE JOSETTE</t>
  </si>
  <si>
    <t>M112116686402G</t>
  </si>
  <si>
    <t>TOKO COMPAGNIE SARL</t>
  </si>
  <si>
    <t>TOCOM SARL</t>
  </si>
  <si>
    <t>PRESTATIONS DE SERVICES-AUTO ECOLE-BTP-COMMERCE GENERAL-IMPORT/EXPORT-TRANSPORT-AGROPASTORAL</t>
  </si>
  <si>
    <t>P019718449584B</t>
  </si>
  <si>
    <t>THAKUR TARUNKUMAR RUPESHKUMAR</t>
  </si>
  <si>
    <t>P017912284174L</t>
  </si>
  <si>
    <t>TRAORE  DRAMANE</t>
  </si>
  <si>
    <t>P018816369206K</t>
  </si>
  <si>
    <t>MOKO TCHEMOLOGNE YOLANDE NADEGE</t>
  </si>
  <si>
    <t>P118912571419U</t>
  </si>
  <si>
    <t>TCHINDA LACTIO FABRICE</t>
  </si>
  <si>
    <t>P047918092159B</t>
  </si>
  <si>
    <t>Noute</t>
  </si>
  <si>
    <t>Aderine Flore</t>
  </si>
  <si>
    <t>M121517911377W</t>
  </si>
  <si>
    <t>Coopérative avec conseil d'administration des producteurs de maïs de Mengong.</t>
  </si>
  <si>
    <t>COOPROMAME COOP-CA</t>
  </si>
  <si>
    <t>P040418359220T</t>
  </si>
  <si>
    <t>BATI SERVICES</t>
  </si>
  <si>
    <t>P127816232824E</t>
  </si>
  <si>
    <t>AKUBUDIKE EMMANUEL EKENE</t>
  </si>
  <si>
    <t>CCE ET VENTE BOISSON</t>
  </si>
  <si>
    <t>P047812483726Y</t>
  </si>
  <si>
    <t>BESSALA BESSALA BRIGITTE</t>
  </si>
  <si>
    <t>BESSALA BRIGITTE</t>
  </si>
  <si>
    <t>P010318085752M</t>
  </si>
  <si>
    <t>Nsap Panko</t>
  </si>
  <si>
    <t>Ines Orphée</t>
  </si>
  <si>
    <t>P020017631344S</t>
  </si>
  <si>
    <t>DEMANOU THIERRY ARSEL</t>
  </si>
  <si>
    <t>P079317929113U</t>
  </si>
  <si>
    <t>AKAMA NADESH UDUAK</t>
  </si>
  <si>
    <t>M012317882712Z</t>
  </si>
  <si>
    <t>SHANG KING GLOBAL TRADING CO</t>
  </si>
  <si>
    <t>SK GLOBAL</t>
  </si>
  <si>
    <t>P088312503767E</t>
  </si>
  <si>
    <t>BONEY JENNIFER NKOMEDIO</t>
  </si>
  <si>
    <t>BONEY</t>
  </si>
  <si>
    <t>P078013807542U</t>
  </si>
  <si>
    <t>PUEMI MARTIAL</t>
  </si>
  <si>
    <t>EMPLOYE SO. GE. DA. SARL ( STE. GENERALE DE DISTRIBUTION EN AFRIQUE )</t>
  </si>
  <si>
    <t>M091316365447D</t>
  </si>
  <si>
    <t>ISLAMIC PRIVATE ANGLO - ARABIC NURSERY AND PRIMARY SCHOOL</t>
  </si>
  <si>
    <t>P099916918111J</t>
  </si>
  <si>
    <t>MADELEINE CHRISTELLE</t>
  </si>
  <si>
    <t>M071412117597W</t>
  </si>
  <si>
    <t>CONSULTING &amp; TRADE SARL</t>
  </si>
  <si>
    <t>COTRAD</t>
  </si>
  <si>
    <t>P059315264817P</t>
  </si>
  <si>
    <t>TCHEUMENI NGANDJUI</t>
  </si>
  <si>
    <t>VIRGILE LISA</t>
  </si>
  <si>
    <t>M051415561359U</t>
  </si>
  <si>
    <t>MANKI COUTURIERES BATTANTES DE LA REGION DE L EXTREME NORD</t>
  </si>
  <si>
    <t>P048017687644D</t>
  </si>
  <si>
    <t>NZEM SAKTE NKUE</t>
  </si>
  <si>
    <t>P029016198873K</t>
  </si>
  <si>
    <t>P098517959179G</t>
  </si>
  <si>
    <t>PHILIPPE ALIX JOEL</t>
  </si>
  <si>
    <t>P028816580001K</t>
  </si>
  <si>
    <t>ZEBAZE TSANOU</t>
  </si>
  <si>
    <t>NICAISE LAURE</t>
  </si>
  <si>
    <t>P060017604177C</t>
  </si>
  <si>
    <t>ABESSOLO EBA'A</t>
  </si>
  <si>
    <t>GERTRUDE STELLA</t>
  </si>
  <si>
    <t>P027416429553L</t>
  </si>
  <si>
    <t>WILLIAM ENIE</t>
  </si>
  <si>
    <t>P049817737144T</t>
  </si>
  <si>
    <t>LOPIO</t>
  </si>
  <si>
    <t>DIANE HERMINE</t>
  </si>
  <si>
    <t>P127618370452J</t>
  </si>
  <si>
    <t>OGBU OKWUDILI</t>
  </si>
  <si>
    <t>VENTE BOISSON A CONSOMMER SUR PLACE</t>
  </si>
  <si>
    <t>P065718507539G</t>
  </si>
  <si>
    <t>BAKABA DIEUDONNÉ</t>
  </si>
  <si>
    <t>M031312268296S</t>
  </si>
  <si>
    <t>STE LE FIBI SARL</t>
  </si>
  <si>
    <t>P122017507830X</t>
  </si>
  <si>
    <t>KAPTOUM HIPOLYTE ARMAND</t>
  </si>
  <si>
    <t>P046717783606L</t>
  </si>
  <si>
    <t>P119517363780D</t>
  </si>
  <si>
    <t>FOFIE TCHINDA</t>
  </si>
  <si>
    <t>P088817097212U</t>
  </si>
  <si>
    <t>SOUAIBOU SEHOU</t>
  </si>
  <si>
    <t>P047418559256Q</t>
  </si>
  <si>
    <t>MBIDA EBOGO</t>
  </si>
  <si>
    <t>P019616618985P</t>
  </si>
  <si>
    <t>GOUMKOUA MANFOUO</t>
  </si>
  <si>
    <t>MARINO</t>
  </si>
  <si>
    <t>P035317191451S</t>
  </si>
  <si>
    <t>NGUINDIE</t>
  </si>
  <si>
    <t>M012014405136Z</t>
  </si>
  <si>
    <t>GLORY'S PICK AND PAY SARL</t>
  </si>
  <si>
    <t>P118217545598F</t>
  </si>
  <si>
    <t>LONTCHEP BAKEU</t>
  </si>
  <si>
    <t>P097012546782B</t>
  </si>
  <si>
    <t>KENGNE TAPE VINCENT DE PAUL</t>
  </si>
  <si>
    <t>P015217141133D</t>
  </si>
  <si>
    <t>KOUAKEP EPSE TIEPMA</t>
  </si>
  <si>
    <t>P109918007177W</t>
  </si>
  <si>
    <t>NGUEYA</t>
  </si>
  <si>
    <t>RAOUL LAMBERT</t>
  </si>
  <si>
    <t>P019417792363X</t>
  </si>
  <si>
    <t>WOUASSI YOUTABA</t>
  </si>
  <si>
    <t>P087800571810A</t>
  </si>
  <si>
    <t>MBIDA NDOUNDA LOUCIE MARIEMBI</t>
  </si>
  <si>
    <t>MBIDA NDOUNDA LOUCIE MARIE</t>
  </si>
  <si>
    <t>M042318182044J</t>
  </si>
  <si>
    <t>SOCIETE PARIS SHOP</t>
  </si>
  <si>
    <t>COMMERCE GENERAL - PRESTATION DE SERVICES - IMPORT/EXPORT - DISTRIBUTION</t>
  </si>
  <si>
    <t>P077015287357T</t>
  </si>
  <si>
    <t>ABOUGA NDZANA</t>
  </si>
  <si>
    <t>PARFAIT PANTALEON</t>
  </si>
  <si>
    <t>P049616356591U</t>
  </si>
  <si>
    <t>BEN YAYA</t>
  </si>
  <si>
    <t>P068716451333S</t>
  </si>
  <si>
    <t>JIAGUE</t>
  </si>
  <si>
    <t>PATIEN HERMANN</t>
  </si>
  <si>
    <t>P078612588451E</t>
  </si>
  <si>
    <t>GUEGUE KAMGA</t>
  </si>
  <si>
    <t>M ET S CONSULTING SARL</t>
  </si>
  <si>
    <t>P099516381566U</t>
  </si>
  <si>
    <t>TAMAJONG GEORGES JUNIOR</t>
  </si>
  <si>
    <t>M032318025533K</t>
  </si>
  <si>
    <t>CLAIRE FONTAINE APPARTS SARL</t>
  </si>
  <si>
    <t>M061617252691X</t>
  </si>
  <si>
    <t>E PROT EEC NJOUONG BAMEKA</t>
  </si>
  <si>
    <t>P085400142383J</t>
  </si>
  <si>
    <t>P049618382678X</t>
  </si>
  <si>
    <t>TESSANG TEPONO</t>
  </si>
  <si>
    <t>P128918353764R</t>
  </si>
  <si>
    <t>NANFAA DJIOKENG EPSE DONGMO</t>
  </si>
  <si>
    <t>P038616975997K</t>
  </si>
  <si>
    <t>P117918096165Q</t>
  </si>
  <si>
    <t>P086300397491B</t>
  </si>
  <si>
    <t>NSO ROBERT TABUGHANG</t>
  </si>
  <si>
    <t>( ETS NACOZONE )</t>
  </si>
  <si>
    <t>P117612411351R</t>
  </si>
  <si>
    <t>WANDJA NOUNDIE</t>
  </si>
  <si>
    <t>MARINE RETRAITE</t>
  </si>
  <si>
    <t>P015017489505P</t>
  </si>
  <si>
    <t>COMMERCE GENERAL, PRESTATION GENERAL</t>
  </si>
  <si>
    <t>P089417554383U</t>
  </si>
  <si>
    <t>EKWE MOUANDJO MONY LAURE</t>
  </si>
  <si>
    <t>( ETS D.K.M )</t>
  </si>
  <si>
    <t>VENTE DE FOLERE</t>
  </si>
  <si>
    <t>P058316164766T</t>
  </si>
  <si>
    <t>KAJIO</t>
  </si>
  <si>
    <t>P016912574179W</t>
  </si>
  <si>
    <t>SAFEH EPSE MEINGJOH EVELYN LOVSHU</t>
  </si>
  <si>
    <t>P017912261560Q</t>
  </si>
  <si>
    <t>MELONG MELI GUY BERTRAND</t>
  </si>
  <si>
    <t>P107612403354J</t>
  </si>
  <si>
    <t>VOUFACK</t>
  </si>
  <si>
    <t>P039317210642W</t>
  </si>
  <si>
    <t>TAKAM MATCHIGANG</t>
  </si>
  <si>
    <t>ARIELLE-PELARD</t>
  </si>
  <si>
    <t>P019317810258Z</t>
  </si>
  <si>
    <t>KUETE SIMPLICE</t>
  </si>
  <si>
    <t>P107617632135H</t>
  </si>
  <si>
    <t>NAJEME MAURICE NANGOH</t>
  </si>
  <si>
    <t>M021100047313B</t>
  </si>
  <si>
    <t>STARLINE GROUP LIMITED</t>
  </si>
  <si>
    <t>P037417907378H</t>
  </si>
  <si>
    <t>NJIYANG</t>
  </si>
  <si>
    <t>P027812649171C</t>
  </si>
  <si>
    <t>MBOUMO IBRAHIM DEJOLI</t>
  </si>
  <si>
    <t>M052116137394A</t>
  </si>
  <si>
    <t>HYDROCARBONE LOGISTIC SARL</t>
  </si>
  <si>
    <t>HYDROLOG</t>
  </si>
  <si>
    <t>P088516617801W</t>
  </si>
  <si>
    <t>OUSMANE YAYA</t>
  </si>
  <si>
    <t>P100216705115W</t>
  </si>
  <si>
    <t>KENFACK SADJEU</t>
  </si>
  <si>
    <t>PATOU HERMAN</t>
  </si>
  <si>
    <t>M032014411658Y</t>
  </si>
  <si>
    <t>STE DE DISTRIBUTION &amp; DE PRESTATION</t>
  </si>
  <si>
    <t>DE SERVICES. (SODISPREST)</t>
  </si>
  <si>
    <t>P089717684468J</t>
  </si>
  <si>
    <t>Njoya</t>
  </si>
  <si>
    <t>Ariyahou</t>
  </si>
  <si>
    <t>P056517866641L</t>
  </si>
  <si>
    <t>Wow bah</t>
  </si>
  <si>
    <t>Turquoise</t>
  </si>
  <si>
    <t>P098113912243R</t>
  </si>
  <si>
    <t>TICKY WILLIAM AMENOPHIS DUHAMEL</t>
  </si>
  <si>
    <t>ETS MOUNA'S DREAMS</t>
  </si>
  <si>
    <t>P129818327419J</t>
  </si>
  <si>
    <t>ANGOUN BITOMO</t>
  </si>
  <si>
    <t>DELPHINE GRACE TYRA</t>
  </si>
  <si>
    <t>P038316322542D</t>
  </si>
  <si>
    <t>IVO TANYI</t>
  </si>
  <si>
    <t>P077917071577H</t>
  </si>
  <si>
    <t>P059016620837U</t>
  </si>
  <si>
    <t>BUENDA KEBOU</t>
  </si>
  <si>
    <t>P128216727461A</t>
  </si>
  <si>
    <t>LOUIS DANIEL</t>
  </si>
  <si>
    <t>P108317665671N</t>
  </si>
  <si>
    <t>FRANÇOIS MITERAND</t>
  </si>
  <si>
    <t>P099617451599C</t>
  </si>
  <si>
    <t>P048818215741F</t>
  </si>
  <si>
    <t>NKOUMOU ZANGA</t>
  </si>
  <si>
    <t>M051300046191Z</t>
  </si>
  <si>
    <t>NEW VISION INTERNATIONAL KINDERGARTEN AND PRIMARY SCHOOL</t>
  </si>
  <si>
    <t>NEVIKAPS</t>
  </si>
  <si>
    <t>P057016585393P</t>
  </si>
  <si>
    <t>VENTE ACCESSOIRES FROID</t>
  </si>
  <si>
    <t>P048912493033N</t>
  </si>
  <si>
    <t>TOUBICHI CASIMIR</t>
  </si>
  <si>
    <t>ETS TOUBICHI CASIMIR</t>
  </si>
  <si>
    <t>P057518226246K</t>
  </si>
  <si>
    <t>SONGUE BELONE</t>
  </si>
  <si>
    <t>P017412148152R</t>
  </si>
  <si>
    <t>TSODZUE</t>
  </si>
  <si>
    <t>P110116834506L</t>
  </si>
  <si>
    <t>MINDJEME NTONGA</t>
  </si>
  <si>
    <t>P089617698838X</t>
  </si>
  <si>
    <t>DOLO</t>
  </si>
  <si>
    <t>P088217785931B</t>
  </si>
  <si>
    <t>MBENG LOBE</t>
  </si>
  <si>
    <t>SYLVAIN (ETS LOBE CLEAN TEAM)</t>
  </si>
  <si>
    <t>P108512701210N</t>
  </si>
  <si>
    <t>AZEBAZE KENGMO</t>
  </si>
  <si>
    <t>YVES JOURDAIN</t>
  </si>
  <si>
    <t>P059517461877K</t>
  </si>
  <si>
    <t>ABBAS ADAMOU</t>
  </si>
  <si>
    <t>P047412091306S</t>
  </si>
  <si>
    <t>TCHOFFO KUEDJE ROGERTCHO</t>
  </si>
  <si>
    <t>TCHOFFO KUEDJE ROGER</t>
  </si>
  <si>
    <t>M072318486953J</t>
  </si>
  <si>
    <t>GROUPE N CONSTRUCTION SARL</t>
  </si>
  <si>
    <t>PRODUCTION AUDIO-VISUELLE</t>
  </si>
  <si>
    <t>M042118607305W</t>
  </si>
  <si>
    <t>NEURONN COMMUNICATION SARL</t>
  </si>
  <si>
    <t>VENTE OXYGÈNE</t>
  </si>
  <si>
    <t>P048318337186K</t>
  </si>
  <si>
    <t>LUDOVIC ARNO</t>
  </si>
  <si>
    <t>P028916874112Z</t>
  </si>
  <si>
    <t>HAWA KULU</t>
  </si>
  <si>
    <t>VENTE, INSTALLAT° DES EQUIP.DE SECURITE</t>
  </si>
  <si>
    <t>M032014409902D</t>
  </si>
  <si>
    <t>STEVOPRO SMART SARL</t>
  </si>
  <si>
    <t>P057416830760B</t>
  </si>
  <si>
    <t>MEYONG ZEH EPOUSE NGUELE</t>
  </si>
  <si>
    <t>P037317212855N</t>
  </si>
  <si>
    <t>FOMENE KOUKENG</t>
  </si>
  <si>
    <t>HENRI CLOTAIRE</t>
  </si>
  <si>
    <t>P077717068919U</t>
  </si>
  <si>
    <t>POMBOU TSOFO</t>
  </si>
  <si>
    <t>P028412147395N</t>
  </si>
  <si>
    <t>TALLA SIGNE</t>
  </si>
  <si>
    <t>P066912401715D</t>
  </si>
  <si>
    <t>TCHEUTCHOUA JACQUES</t>
  </si>
  <si>
    <t>P017217466787Q</t>
  </si>
  <si>
    <t>P036217182027G</t>
  </si>
  <si>
    <t>MUTAH</t>
  </si>
  <si>
    <t>GEORGE ACHAH</t>
  </si>
  <si>
    <t>P117412553852D</t>
  </si>
  <si>
    <t>TCHINDA ETIENNE</t>
  </si>
  <si>
    <t>P042015781960C</t>
  </si>
  <si>
    <t>NGANGWA NJONSI</t>
  </si>
  <si>
    <t>P088717138992F</t>
  </si>
  <si>
    <t>WATIO KENFO</t>
  </si>
  <si>
    <t>ERIUS ZOBEL</t>
  </si>
  <si>
    <t>P037817726062F</t>
  </si>
  <si>
    <t>KOUYEP MIRABELLE</t>
  </si>
  <si>
    <t>DIRECTEUR DE SOCIÉTÉ</t>
  </si>
  <si>
    <t>P077316070017P</t>
  </si>
  <si>
    <t>KENNE KEMTCHEU</t>
  </si>
  <si>
    <t>JOSEPH ALEXIS</t>
  </si>
  <si>
    <t>P098717884781E</t>
  </si>
  <si>
    <t>Nsah Ndiemi</t>
  </si>
  <si>
    <t>M022117122785A</t>
  </si>
  <si>
    <t>SOCIETE COOPERATIVE SIMPLIFIEE DES PRODUCTEURS DE COTON DE KANANA</t>
  </si>
  <si>
    <t>SCOOPS KAUTAL OUMADORE HOKKAM SEMBE</t>
  </si>
  <si>
    <t>M042116056845C</t>
  </si>
  <si>
    <t>ENTREPRISE DE COMMERCE ET DE DISTRIBUTION</t>
  </si>
  <si>
    <t>ENCODI</t>
  </si>
  <si>
    <t>CONSEILS EN MANAGEMENT DES OUVRAGES HYDRAULIQUES</t>
  </si>
  <si>
    <t>M061716273189W</t>
  </si>
  <si>
    <t>TAJ.BTP SARL</t>
  </si>
  <si>
    <t>P122016763848W</t>
  </si>
  <si>
    <t>NICOLAS NAJI NABIL</t>
  </si>
  <si>
    <t>P012018145597G</t>
  </si>
  <si>
    <t>P049516211180S</t>
  </si>
  <si>
    <t>P066018135203B</t>
  </si>
  <si>
    <t>MOJOKO SUSAN MOKOTO (N'BEL ENTERPRISE)</t>
  </si>
  <si>
    <t>P016712302047Y</t>
  </si>
  <si>
    <t>NGANTCHOUANG BERNADETTE</t>
  </si>
  <si>
    <t>ETS NGANTCHOUANG</t>
  </si>
  <si>
    <t>VENTE BOISSONS HYGIENIQUES ET GAZEUSES DEPOT DE BOISSONS</t>
  </si>
  <si>
    <t>P068515390655B</t>
  </si>
  <si>
    <t>P018114418891F</t>
  </si>
  <si>
    <t>EKONGUE EKONGUE</t>
  </si>
  <si>
    <t>P129916610816L</t>
  </si>
  <si>
    <t>UZOWURU CHUKWU EBUKA NOEL</t>
  </si>
  <si>
    <t>P047517746339T</t>
  </si>
  <si>
    <t>NDE MBA</t>
  </si>
  <si>
    <t>P079716833827E</t>
  </si>
  <si>
    <t>KEVIN FIRMAIN</t>
  </si>
  <si>
    <t>P104500007734F</t>
  </si>
  <si>
    <t>AWONA MINSO</t>
  </si>
  <si>
    <t>P088117656047W</t>
  </si>
  <si>
    <t>MIGUIM RODRIGUE DONALD</t>
  </si>
  <si>
    <t>P016717625583B</t>
  </si>
  <si>
    <t>ERNEST NOMO</t>
  </si>
  <si>
    <t>P090216382664P</t>
  </si>
  <si>
    <t>BOUBAKAR YAYA</t>
  </si>
  <si>
    <t>P108012785204Z</t>
  </si>
  <si>
    <t>NCHOUTPOUENDIGNIGNI</t>
  </si>
  <si>
    <t>P048616812024E</t>
  </si>
  <si>
    <t>GOCHO KAMENI</t>
  </si>
  <si>
    <t>P120717824799X</t>
  </si>
  <si>
    <t>WEHTINYI</t>
  </si>
  <si>
    <t>P059316246552Y</t>
  </si>
  <si>
    <t>GUIKOH</t>
  </si>
  <si>
    <t>P019017446804C</t>
  </si>
  <si>
    <t>MAILLI EPSE KETARE LIN</t>
  </si>
  <si>
    <t>P049517668464C</t>
  </si>
  <si>
    <t>DJAKASSOU TAIWA</t>
  </si>
  <si>
    <t>P112518201847N</t>
  </si>
  <si>
    <t>TAKEM MEKONTSO WILLIAMS</t>
  </si>
  <si>
    <t>M061817725824X</t>
  </si>
  <si>
    <t>CONSEIL NATIONAL DE LA JEUNESSE DU CAMEROUN DE MARTAP</t>
  </si>
  <si>
    <t>CNJC-BEC MARTAP</t>
  </si>
  <si>
    <t>M012115417885T</t>
  </si>
  <si>
    <t>NANFANG INTERNATIONAL SARL</t>
  </si>
  <si>
    <t>P059514922106F</t>
  </si>
  <si>
    <t>LACDO GANNO</t>
  </si>
  <si>
    <t>LIONEL JOSPHRIEN</t>
  </si>
  <si>
    <t>FITNES SHOPPING</t>
  </si>
  <si>
    <t>P109117675804G</t>
  </si>
  <si>
    <t>TAKANG FRANKLINE OROCK</t>
  </si>
  <si>
    <t>(ROCKY FITNES ENTERPRISE</t>
  </si>
  <si>
    <t>M092518085617L</t>
  </si>
  <si>
    <t>WHITE STRYKE GROUP</t>
  </si>
  <si>
    <t>P077912375266B</t>
  </si>
  <si>
    <t>P058217182850M</t>
  </si>
  <si>
    <t>MAFFOUO EPSE NGOUANA</t>
  </si>
  <si>
    <t>P067416664700M</t>
  </si>
  <si>
    <t>(TBG SARL)</t>
  </si>
  <si>
    <t>P018113255787X</t>
  </si>
  <si>
    <t>HAKOUA MBOGOL YANNICK FABRICE</t>
  </si>
  <si>
    <t>M031717259611P</t>
  </si>
  <si>
    <t>E P ANNEXE AKON 1</t>
  </si>
  <si>
    <t>P069315282356M</t>
  </si>
  <si>
    <t>TAGOUFO FOUGNOU</t>
  </si>
  <si>
    <t>RAYIM</t>
  </si>
  <si>
    <t>P095917946008R</t>
  </si>
  <si>
    <t>P017817214100W</t>
  </si>
  <si>
    <t>MBA TAGUEU FOTSING BASILE RAMSES</t>
  </si>
  <si>
    <t>P015818524579J</t>
  </si>
  <si>
    <t>P019718145389W</t>
  </si>
  <si>
    <t>BOZEKO</t>
  </si>
  <si>
    <t>STEPHANE CORNEILLE</t>
  </si>
  <si>
    <t>P088718013844E</t>
  </si>
  <si>
    <t>MADJOUME HASSY</t>
  </si>
  <si>
    <t>P089318030135Q</t>
  </si>
  <si>
    <t>MOUSSA TOURE</t>
  </si>
  <si>
    <t>( Ets GM Groupe Service)</t>
  </si>
  <si>
    <t>P028217744653U</t>
  </si>
  <si>
    <t>KAMNAING MBODIE</t>
  </si>
  <si>
    <t>ARNAUD RAOUL (ETS. ELANTRA HOUSE)</t>
  </si>
  <si>
    <t>PRESTATIONS DE SERVICSE / HEBERGEMENT / COMMERCE GENERAL / ELEVAGE-AGRICULTURE / IMPORT-EXPORT</t>
  </si>
  <si>
    <t>P108417680721R</t>
  </si>
  <si>
    <t>ZEFFO NZOGNING</t>
  </si>
  <si>
    <t>BENIE ROSETTE</t>
  </si>
  <si>
    <t>P106715595798B</t>
  </si>
  <si>
    <t>ETOUNDI ADDA</t>
  </si>
  <si>
    <t>M031411646307B</t>
  </si>
  <si>
    <t>AGRIC.DU SEPTENTRION</t>
  </si>
  <si>
    <t>"AGRISEP" SARL</t>
  </si>
  <si>
    <t>M089300017481A</t>
  </si>
  <si>
    <t>STE GENERALE DES PRODUITS SARL</t>
  </si>
  <si>
    <t>P020217147069L</t>
  </si>
  <si>
    <t>NGOH HILSON</t>
  </si>
  <si>
    <t>P128612336486H</t>
  </si>
  <si>
    <t>TSANG DJOUFFO</t>
  </si>
  <si>
    <t>ADRIEN LEVIS</t>
  </si>
  <si>
    <t>P037712301297P</t>
  </si>
  <si>
    <t>LINUS CHEO NGWA</t>
  </si>
  <si>
    <t>M072216424280X</t>
  </si>
  <si>
    <t>STE MBENG MANAGMENT</t>
  </si>
  <si>
    <t>TELECOMMUNICATION; ELECTRONIQUE; ELECTRICITE; PESTATIONS DE SERVICES; IMPORT-EXPORT...</t>
  </si>
  <si>
    <t>P078918582639F</t>
  </si>
  <si>
    <t>DWOYANG DJAKBOUNA</t>
  </si>
  <si>
    <t>(ETS AZRA)</t>
  </si>
  <si>
    <t>PRESTATION DE SERVICES, TOPOGRAPHIE, CARTOGRAPHIE, CHANTIER AMENAGEMENT, URBANISME, CONSTRUCTION CIVIL, VOIRIES ET RESEAUX DIVERS</t>
  </si>
  <si>
    <t>P098017644439N</t>
  </si>
  <si>
    <t>ESSEBE EPSE NYEE-MI-NYEE</t>
  </si>
  <si>
    <t>ANNETTE SIDONIE</t>
  </si>
  <si>
    <t>P038616598586B</t>
  </si>
  <si>
    <t>ELVIS JUNIOR</t>
  </si>
  <si>
    <t>P068417720554C</t>
  </si>
  <si>
    <t>NGO LIBONG EPSE BAYI NDJOI</t>
  </si>
  <si>
    <t>EUGÉNIE ALICE</t>
  </si>
  <si>
    <t>MINI-SHOPPING</t>
  </si>
  <si>
    <t>P057517664311H</t>
  </si>
  <si>
    <t>KINGSLEY T FORCHID</t>
  </si>
  <si>
    <t>M082315996395K</t>
  </si>
  <si>
    <t>UNIESPRIT SARL</t>
  </si>
  <si>
    <t>P075800212826C</t>
  </si>
  <si>
    <t>LALONG</t>
  </si>
  <si>
    <t>P109517678375M</t>
  </si>
  <si>
    <t>P119218047189T</t>
  </si>
  <si>
    <t>ATUICHAW</t>
  </si>
  <si>
    <t>ZITA NDONG</t>
  </si>
  <si>
    <t>P018812640474L</t>
  </si>
  <si>
    <t>GUINDO BOUREIMA</t>
  </si>
  <si>
    <t>P026917728255G</t>
  </si>
  <si>
    <t>NKEMDILIM</t>
  </si>
  <si>
    <t>IKENNA KINGLEY</t>
  </si>
  <si>
    <t>P097200311364C</t>
  </si>
  <si>
    <t>FEUJIO JOSEPH</t>
  </si>
  <si>
    <t>ETS AFC</t>
  </si>
  <si>
    <t>ENERGIES RENOUVELABLES</t>
  </si>
  <si>
    <t>P019616076763Q</t>
  </si>
  <si>
    <t>MINTSOP NGUELA LEONEL JUNIOR</t>
  </si>
  <si>
    <t>ETS BIOENGIE</t>
  </si>
  <si>
    <t>P116218286606H</t>
  </si>
  <si>
    <t>(ETS SOH JEROME)</t>
  </si>
  <si>
    <t>PRODUCT° MATÉRIEL ALIM &amp; VÉGÉTAL</t>
  </si>
  <si>
    <t>M111114203180X</t>
  </si>
  <si>
    <t>GIC PROMAVALCAM</t>
  </si>
  <si>
    <t>P052116314967J</t>
  </si>
  <si>
    <t>ELOBO</t>
  </si>
  <si>
    <t>FÉLICITÉ ROSINE</t>
  </si>
  <si>
    <t>P037316945146M</t>
  </si>
  <si>
    <t>ALLASSENOU</t>
  </si>
  <si>
    <t>P087917366170E</t>
  </si>
  <si>
    <t>TONTSAUP</t>
  </si>
  <si>
    <t>Énergie solaire</t>
  </si>
  <si>
    <t>M032517633541G</t>
  </si>
  <si>
    <t>ECOSUN SOLUTIONS SARL</t>
  </si>
  <si>
    <t>P068816916746X</t>
  </si>
  <si>
    <t>RICHARD LANDOH</t>
  </si>
  <si>
    <t>P122017218364G</t>
  </si>
  <si>
    <t>TCHADEU STEVE MERLIN</t>
  </si>
  <si>
    <t>P028112469233R</t>
  </si>
  <si>
    <t>FEUN MIRABELLE TIMBONG</t>
  </si>
  <si>
    <t>(BITS &amp; PINS ENTERPRISE)</t>
  </si>
  <si>
    <t>P067717738869U</t>
  </si>
  <si>
    <t>KOUAGNI DJOUYEP</t>
  </si>
  <si>
    <t>INES CLARISSE</t>
  </si>
  <si>
    <t>GESTION ET MANAGEMENT DES ENTREPRISES</t>
  </si>
  <si>
    <t>M122417372338C</t>
  </si>
  <si>
    <t>SOCIÉTÉ WENKAM HOLDINGS PLUS</t>
  </si>
  <si>
    <t>WHP SARL</t>
  </si>
  <si>
    <t>M071016669175P</t>
  </si>
  <si>
    <t>LYCÉE D'EFOULANE</t>
  </si>
  <si>
    <t>LYEF</t>
  </si>
  <si>
    <t>P106614409915G</t>
  </si>
  <si>
    <t>ROSALINE JULIENNE</t>
  </si>
  <si>
    <t>M022517556536E</t>
  </si>
  <si>
    <t>BONJOUR CAMEROUN SARL</t>
  </si>
  <si>
    <t>IMPORT - EXPORT, PRESTATIONS DE SERVICES, COMMERCE GÉNÉRAL</t>
  </si>
  <si>
    <t>P019618333529S</t>
  </si>
  <si>
    <t>DONDJIO TSAZI</t>
  </si>
  <si>
    <t>AUBREVILLE</t>
  </si>
  <si>
    <t>P046717868606U</t>
  </si>
  <si>
    <t>P126912639197B</t>
  </si>
  <si>
    <t>MBATCHOU TCHATAT</t>
  </si>
  <si>
    <t>P048117882950E</t>
  </si>
  <si>
    <t>NGUEAZANG NGUEDIA</t>
  </si>
  <si>
    <t>P099214631008F</t>
  </si>
  <si>
    <t>TATSOKAM</t>
  </si>
  <si>
    <t>BRUCE DUPLEXE</t>
  </si>
  <si>
    <t>P078512634726D</t>
  </si>
  <si>
    <t>SAKE LIKALE</t>
  </si>
  <si>
    <t>JOCELAIN ARTHUR</t>
  </si>
  <si>
    <t>P058012653348Y</t>
  </si>
  <si>
    <t>KAMGUE TUETE</t>
  </si>
  <si>
    <t>HUGUES PARFAIT</t>
  </si>
  <si>
    <t>P078716302479A</t>
  </si>
  <si>
    <t>ABDOUL SALY</t>
  </si>
  <si>
    <t>P060018230515M</t>
  </si>
  <si>
    <t>P078316918972M</t>
  </si>
  <si>
    <t>NGO BALEGUEL</t>
  </si>
  <si>
    <t>JEAN D'ARC</t>
  </si>
  <si>
    <t>P059016381679F</t>
  </si>
  <si>
    <t>ELISE MERVEILLE</t>
  </si>
  <si>
    <t>P029217469070T</t>
  </si>
  <si>
    <t>ABANG HONERE TARH</t>
  </si>
  <si>
    <t>P026200140921R</t>
  </si>
  <si>
    <t>DJONTU ELIE</t>
  </si>
  <si>
    <t>P017016808098C</t>
  </si>
  <si>
    <t>P059717616795Q</t>
  </si>
  <si>
    <t>TANIMOU</t>
  </si>
  <si>
    <t>P107200453277Y</t>
  </si>
  <si>
    <t>MANEMING HORTENSEMAN</t>
  </si>
  <si>
    <t>MANEMING HORTENSE</t>
  </si>
  <si>
    <t>BTP-INGENIERIE-PRESTATIONS-IMP/EXP</t>
  </si>
  <si>
    <t>M032014411125J</t>
  </si>
  <si>
    <t>GENERAL SERVICES SARL</t>
  </si>
  <si>
    <t>P037515978857K</t>
  </si>
  <si>
    <t>TIOMELA NWATI</t>
  </si>
  <si>
    <t>HUGUE PASCAL</t>
  </si>
  <si>
    <t>P125115336604U</t>
  </si>
  <si>
    <t>NDOH ETOUNDI</t>
  </si>
  <si>
    <t>P088816658174D</t>
  </si>
  <si>
    <t>P019212245048B</t>
  </si>
  <si>
    <t>FELIX YVAN</t>
  </si>
  <si>
    <t>M067518178421S</t>
  </si>
  <si>
    <t>NWAPOHO MU NGON I BUNA NGUEM</t>
  </si>
  <si>
    <t>" AMICALE DES FILLES BUNA NGUEM"</t>
  </si>
  <si>
    <t>P089217908447A</t>
  </si>
  <si>
    <t>MOUSTAPHA ABAKAR</t>
  </si>
  <si>
    <t>P038700553782Z</t>
  </si>
  <si>
    <t>P027017580934J</t>
  </si>
  <si>
    <t>BITJOCKA DUPONT</t>
  </si>
  <si>
    <t>P069317695993A</t>
  </si>
  <si>
    <t>RUSSEL PEGUY</t>
  </si>
  <si>
    <t>P067818087880W</t>
  </si>
  <si>
    <t>IFEANYI OGUEDJIOFOR</t>
  </si>
  <si>
    <t>P028516582845U</t>
  </si>
  <si>
    <t>TCHUISSEU JEAN MATHIEU</t>
  </si>
  <si>
    <t>P048512703113Q</t>
  </si>
  <si>
    <t>MELACHEU TCHIAZE ROMUALDMELA</t>
  </si>
  <si>
    <t>MELACHEU TCHIAZE ROMUALD</t>
  </si>
  <si>
    <t>M022318186230U</t>
  </si>
  <si>
    <t>WADIVO</t>
  </si>
  <si>
    <t>P109512680247X</t>
  </si>
  <si>
    <t>KAMDEM TCHOMGUI</t>
  </si>
  <si>
    <t>M122217764213X</t>
  </si>
  <si>
    <t>VITNACCOM SARL</t>
  </si>
  <si>
    <t>M032014409182J</t>
  </si>
  <si>
    <t>FLUID SERVICE SARL</t>
  </si>
  <si>
    <t>FLUID SARL</t>
  </si>
  <si>
    <t>P039116731887G</t>
  </si>
  <si>
    <t>GAKCHUET</t>
  </si>
  <si>
    <t>WILLIAM JAMES</t>
  </si>
  <si>
    <t>P079116126843X</t>
  </si>
  <si>
    <t>NGO MBOGOL</t>
  </si>
  <si>
    <t>GRACE PATIENCE</t>
  </si>
  <si>
    <t>M072517892468F</t>
  </si>
  <si>
    <t>GERMAN CARS CENTER SARL</t>
  </si>
  <si>
    <t>G2C SARL</t>
  </si>
  <si>
    <t>M060717257310K</t>
  </si>
  <si>
    <t>EP TOLAFIE-POUASSAP</t>
  </si>
  <si>
    <t>P028218350819D</t>
  </si>
  <si>
    <t>TSOBENG TONLEU</t>
  </si>
  <si>
    <t>JANINE REGINE</t>
  </si>
  <si>
    <t>P128316841243A</t>
  </si>
  <si>
    <t>MENDO ERNESTINE HUGUETTE</t>
  </si>
  <si>
    <t>P019717230095Z</t>
  </si>
  <si>
    <t>KIKO FANCY</t>
  </si>
  <si>
    <t>P108012520244M</t>
  </si>
  <si>
    <t>KASSING EMELINE MARLYSE</t>
  </si>
  <si>
    <t>P049816340771M</t>
  </si>
  <si>
    <t>MOUMBAIN MOHAMED</t>
  </si>
  <si>
    <t>M022317906658J</t>
  </si>
  <si>
    <t>DELTA ASSURANCE</t>
  </si>
  <si>
    <t>P014012576559Z</t>
  </si>
  <si>
    <t>ACTIVITÉS SOCIO-PSYCHOLOGIQUE</t>
  </si>
  <si>
    <t>M012416397317Z</t>
  </si>
  <si>
    <t>ACTIONPSY SARL</t>
  </si>
  <si>
    <t>M101914224364T</t>
  </si>
  <si>
    <t>BALJOO TRAVEL SARL</t>
  </si>
  <si>
    <t>P089216091737N</t>
  </si>
  <si>
    <t>P038816407137U</t>
  </si>
  <si>
    <t>NKOUESSEU FUNBA</t>
  </si>
  <si>
    <t>HILDEGARDE LAURA</t>
  </si>
  <si>
    <t>P028517042012N</t>
  </si>
  <si>
    <t>NGEH YUH</t>
  </si>
  <si>
    <t>M087918496755G</t>
  </si>
  <si>
    <t>SUCCESSION HONTCHEU DOMINIQUE</t>
  </si>
  <si>
    <t>P089017784324Q</t>
  </si>
  <si>
    <t>YEBGA JEAN</t>
  </si>
  <si>
    <t>P018216977370G</t>
  </si>
  <si>
    <t>MENENFO</t>
  </si>
  <si>
    <t>BRIGITTE FLORE</t>
  </si>
  <si>
    <t>EPRESSING</t>
  </si>
  <si>
    <t>P037413359189Z</t>
  </si>
  <si>
    <t>NAGUE PROSPER</t>
  </si>
  <si>
    <t>P068517649229J</t>
  </si>
  <si>
    <t>NGAHKET</t>
  </si>
  <si>
    <t>P010315434629W</t>
  </si>
  <si>
    <t>OLIVIA DANIELLE</t>
  </si>
  <si>
    <t>MBONGLUU MEVOUA</t>
  </si>
  <si>
    <t>M089017236878D</t>
  </si>
  <si>
    <t>EP GOGAZI</t>
  </si>
  <si>
    <t>P017316364016U</t>
  </si>
  <si>
    <t>BOUBAKARY IDI</t>
  </si>
  <si>
    <t>P018315396588N</t>
  </si>
  <si>
    <t>LUCIEN II BIENVENU</t>
  </si>
  <si>
    <t>P018016712364Z</t>
  </si>
  <si>
    <t>BABADJI</t>
  </si>
  <si>
    <t>P037210000198J</t>
  </si>
  <si>
    <t>DJOUBI</t>
  </si>
  <si>
    <t>DJIBRING</t>
  </si>
  <si>
    <t>P046817758403N</t>
  </si>
  <si>
    <t>TCHOUANDEM FEKAPIN EPSE TEKEM</t>
  </si>
  <si>
    <t>HORTENSE CLARICE</t>
  </si>
  <si>
    <t>P050016710711E</t>
  </si>
  <si>
    <t>MELACHIO NWANGOUM</t>
  </si>
  <si>
    <t>M082217554030Q</t>
  </si>
  <si>
    <t>EXPRESS SERVICES SARL</t>
  </si>
  <si>
    <t>COMMERCE GENERAL-PRESTATIONS DE SERVICES-IMPORT/EXPORT-TRANSPORT ET LOGISTIQUE</t>
  </si>
  <si>
    <t>P067518496827N</t>
  </si>
  <si>
    <t>P067317570531U</t>
  </si>
  <si>
    <t>NDIP ATEM ELIZABETH</t>
  </si>
  <si>
    <t>P019017774619Y</t>
  </si>
  <si>
    <t>Malepa</t>
  </si>
  <si>
    <t>P049814643895A</t>
  </si>
  <si>
    <t>NZOWET FONGANG</t>
  </si>
  <si>
    <t>MELKIOR GAETAN</t>
  </si>
  <si>
    <t>P098716679786N</t>
  </si>
  <si>
    <t>TANDIA YEMETIO</t>
  </si>
  <si>
    <t>P069617990089J</t>
  </si>
  <si>
    <t>NDENGUE DEUTCHOUA</t>
  </si>
  <si>
    <t>P129317913554X</t>
  </si>
  <si>
    <t>ABBA ADJI MODE</t>
  </si>
  <si>
    <t>P126418330555K</t>
  </si>
  <si>
    <t>NGO NSONGAN EPOUSE MBARGA</t>
  </si>
  <si>
    <t>P122017050747A</t>
  </si>
  <si>
    <t>FEZEU TCHIMBIAP ROMUALD</t>
  </si>
  <si>
    <t>P099117635882G</t>
  </si>
  <si>
    <t>KAMTO KAMDEM</t>
  </si>
  <si>
    <t>P018617717130E</t>
  </si>
  <si>
    <t>GFX REPAIR</t>
  </si>
  <si>
    <t>GLOBAL TECHNOLOGY CENTER</t>
  </si>
  <si>
    <t>DÉPANNAGE DE TÉLÉPHONE, ÉCRANS, ORDINATEURS, COMMERCE GÉNÉRAL</t>
  </si>
  <si>
    <t>P047917171795M</t>
  </si>
  <si>
    <t>JEANNETTE PASCALINE</t>
  </si>
  <si>
    <t>P079117096350X</t>
  </si>
  <si>
    <t>DOSSOU</t>
  </si>
  <si>
    <t>GODWILL BABATUNDE MICHAEL 2</t>
  </si>
  <si>
    <t>P090017508644D</t>
  </si>
  <si>
    <t>RENE TEFANG</t>
  </si>
  <si>
    <t>ANIMATION MUSICALE</t>
  </si>
  <si>
    <t>P028712696506J</t>
  </si>
  <si>
    <t>P019012576021A</t>
  </si>
  <si>
    <t>ANDOULAHI ALFRED</t>
  </si>
  <si>
    <t>ETS ANDOULAHI ALFRED</t>
  </si>
  <si>
    <t>P027712411081P</t>
  </si>
  <si>
    <t>P028816601213F</t>
  </si>
  <si>
    <t>BATOUM EPOUSE NSETH</t>
  </si>
  <si>
    <t>CRESCENCE HONORINE</t>
  </si>
  <si>
    <t>P069018222140G</t>
  </si>
  <si>
    <t>TAYOU NGUEMKAM EPSE TSUEGUIM</t>
  </si>
  <si>
    <t>CORINE YVETTE</t>
  </si>
  <si>
    <t>P039617725427N</t>
  </si>
  <si>
    <t>BIN-KUM</t>
  </si>
  <si>
    <t>LOUIS KUM</t>
  </si>
  <si>
    <t>P042416705740W</t>
  </si>
  <si>
    <t>ETS MOHAMADOU HAMZA</t>
  </si>
  <si>
    <t>(ETS MMA)</t>
  </si>
  <si>
    <t>P018916486995T</t>
  </si>
  <si>
    <t>RIGORISTE</t>
  </si>
  <si>
    <t>P079117487532Z</t>
  </si>
  <si>
    <t>JIOZANG KENGNE</t>
  </si>
  <si>
    <t>P128117697291W</t>
  </si>
  <si>
    <t>ONYENEGECHA</t>
  </si>
  <si>
    <t>P128917780565P</t>
  </si>
  <si>
    <t>SIEWE TEKENDO</t>
  </si>
  <si>
    <t>Gaetan</t>
  </si>
  <si>
    <t>P076618198534X</t>
  </si>
  <si>
    <t>VICTOIRE TCHETO</t>
  </si>
  <si>
    <t>P018712313592R</t>
  </si>
  <si>
    <t>ETOUKE ETOUKE THIERRY</t>
  </si>
  <si>
    <t>ETS GENERAL INDUSTRY &amp; SERVICES</t>
  </si>
  <si>
    <t>P099517706064J</t>
  </si>
  <si>
    <t>NDISE FELICITY DENGHA</t>
  </si>
  <si>
    <t>P098316633929G</t>
  </si>
  <si>
    <t>EZEH CLETUS OBINNA</t>
  </si>
  <si>
    <t>P048718180546E</t>
  </si>
  <si>
    <t>P089017900110Q</t>
  </si>
  <si>
    <t>P030017813991X</t>
  </si>
  <si>
    <t>AMADOU ZINANG</t>
  </si>
  <si>
    <t>P095815410023I</t>
  </si>
  <si>
    <t>ELOUNA NDZIE</t>
  </si>
  <si>
    <t>P118312625334B</t>
  </si>
  <si>
    <t>KEUMUE KAMGANG</t>
  </si>
  <si>
    <t>P088416782516W</t>
  </si>
  <si>
    <t>TIGA BELA</t>
  </si>
  <si>
    <t>M021818183659W</t>
  </si>
  <si>
    <t>Société Coopérative avec Conseil d'administration des producteurs de Semences d'Oignon</t>
  </si>
  <si>
    <t>Arrondissement de Gazawa</t>
  </si>
  <si>
    <t>P099718253467Y</t>
  </si>
  <si>
    <t>FOMENA KENE</t>
  </si>
  <si>
    <t>P027017750581G</t>
  </si>
  <si>
    <t>LEMOVOU TEGUETIO</t>
  </si>
  <si>
    <t>André Gide</t>
  </si>
  <si>
    <t>M099117236738Z</t>
  </si>
  <si>
    <t>EP MESSAMBE YEMISSEM</t>
  </si>
  <si>
    <t>P018918280777D</t>
  </si>
  <si>
    <t>TEDJOU</t>
  </si>
  <si>
    <t>YANNICK FRANK</t>
  </si>
  <si>
    <t>P090017749249G</t>
  </si>
  <si>
    <t>SAID BABA</t>
  </si>
  <si>
    <t>COMPTABILITÉ,FISCALITÉ ET GESTION</t>
  </si>
  <si>
    <t>M041912759902H</t>
  </si>
  <si>
    <t>COFIGES SARL</t>
  </si>
  <si>
    <t>P098918010460F</t>
  </si>
  <si>
    <t>KUISSU MEUMEU</t>
  </si>
  <si>
    <t>P039715970292R</t>
  </si>
  <si>
    <t>IGOR PACO YAKAN A NDIOMO</t>
  </si>
  <si>
    <t>ETS DOCTEURE APPLE</t>
  </si>
  <si>
    <t>M050817261113T</t>
  </si>
  <si>
    <t>EP TALLE</t>
  </si>
  <si>
    <t>P016512421535X</t>
  </si>
  <si>
    <t>SASSOU</t>
  </si>
  <si>
    <t>P049012406478W</t>
  </si>
  <si>
    <t>SIME OMOYO ROSALIE ARIANE</t>
  </si>
  <si>
    <t>P108912435411A</t>
  </si>
  <si>
    <t>MOLUH KOUOTOU</t>
  </si>
  <si>
    <t>P107912330587S</t>
  </si>
  <si>
    <t>NAMBA DJOUSSI CHARLIE</t>
  </si>
  <si>
    <t>M120500045360W</t>
  </si>
  <si>
    <t>CAMEROON EDUCATION FOR ALL NETWORK</t>
  </si>
  <si>
    <t>CEFAN</t>
  </si>
  <si>
    <t>P019516380826G</t>
  </si>
  <si>
    <t>JUDIAN FUEN</t>
  </si>
  <si>
    <t>P099117918968U</t>
  </si>
  <si>
    <t>HERMANN JAURES</t>
  </si>
  <si>
    <t>M012416353134G</t>
  </si>
  <si>
    <t>ALPHAGROUP SARL</t>
  </si>
  <si>
    <t>P079117789255U</t>
  </si>
  <si>
    <t>MOTOUO DZEUTA</t>
  </si>
  <si>
    <t>COMMERCE TELEPHONIQUE</t>
  </si>
  <si>
    <t>P048118168950H</t>
  </si>
  <si>
    <t>NGON TCHOMBE</t>
  </si>
  <si>
    <t>M030900028046W</t>
  </si>
  <si>
    <t>STE AFRICAN GARANTIE</t>
  </si>
  <si>
    <t>STE AGATRUST</t>
  </si>
  <si>
    <t>P017718035255U</t>
  </si>
  <si>
    <t>MBOUMEU</t>
  </si>
  <si>
    <t>P060517797466Q</t>
  </si>
  <si>
    <t>TAKOUTCHANG KOM DARYL BRUNEL</t>
  </si>
  <si>
    <t>DENRÉE ALIMENTAIRE</t>
  </si>
  <si>
    <t>P040117577113X</t>
  </si>
  <si>
    <t>MFOUT NJOYA</t>
  </si>
  <si>
    <t>P037718285635D</t>
  </si>
  <si>
    <t>PASCAL ATABONG</t>
  </si>
  <si>
    <t>P089817501754C</t>
  </si>
  <si>
    <t>HOGTCHEU</t>
  </si>
  <si>
    <t>P045716187270H</t>
  </si>
  <si>
    <t>MOTANG</t>
  </si>
  <si>
    <t>P057300444593A</t>
  </si>
  <si>
    <t>NOUBISSI TAGNE</t>
  </si>
  <si>
    <t>P079516918277U</t>
  </si>
  <si>
    <t>MICHAEL DZEWIYI</t>
  </si>
  <si>
    <t>P039217470552E</t>
  </si>
  <si>
    <t>DJOUKOUO EFFALA ÉPOUSE FOTSO KUATE</t>
  </si>
  <si>
    <t>ELYNE RAÏSSA</t>
  </si>
  <si>
    <t>PRESTATAIRES DE SERVICES COMMERCE GÉNÉRAL BTP IMPORTANT EXPORT</t>
  </si>
  <si>
    <t>PREST. SCES, COMMERCE GL. HÉBERGEMENT</t>
  </si>
  <si>
    <t>P067712499384B</t>
  </si>
  <si>
    <t>P039317533637J</t>
  </si>
  <si>
    <t>VANDENBERG</t>
  </si>
  <si>
    <t>P078212103316P</t>
  </si>
  <si>
    <t>PUKAMBI EBE RACHIDETOU</t>
  </si>
  <si>
    <t>P122016174055J</t>
  </si>
  <si>
    <t>CHI IGNATIUS MUNGU</t>
  </si>
  <si>
    <t>P077217828767N</t>
  </si>
  <si>
    <t>YEPTIEU</t>
  </si>
  <si>
    <t>M080917244430G</t>
  </si>
  <si>
    <t>CETIC DE NDELELE</t>
  </si>
  <si>
    <t>P018912486731G</t>
  </si>
  <si>
    <t>MAHDI MAHAMAT SALE</t>
  </si>
  <si>
    <t>P108616711038F</t>
  </si>
  <si>
    <t>NDUKWO EMPEROR</t>
  </si>
  <si>
    <t>P050216265502L</t>
  </si>
  <si>
    <t>ONYEKWENA CHINENYE CYNTHIA</t>
  </si>
  <si>
    <t>P059418167019H</t>
  </si>
  <si>
    <t>NKEMI A KOKO EPOUSE NGASSAM LILI YOLANDE</t>
  </si>
  <si>
    <t>P098612583609G</t>
  </si>
  <si>
    <t>FODO MBOU</t>
  </si>
  <si>
    <t>PIERRE ZOBEL</t>
  </si>
  <si>
    <t>P018818288214M</t>
  </si>
  <si>
    <t>COULIBALY BILALY</t>
  </si>
  <si>
    <t>P114718084450G</t>
  </si>
  <si>
    <t>BLAZICEK</t>
  </si>
  <si>
    <t>P088317745127D</t>
  </si>
  <si>
    <t>NJOUGO EPSE BAKARI VIRGINIE</t>
  </si>
  <si>
    <t>P018514938120W</t>
  </si>
  <si>
    <t>SANGOT</t>
  </si>
  <si>
    <t>P019018476104P</t>
  </si>
  <si>
    <t>BOUKOUAN CHOU CHOU</t>
  </si>
  <si>
    <t>P109417786041G</t>
  </si>
  <si>
    <t>PELLA TOBUH</t>
  </si>
  <si>
    <t>M091412208290C</t>
  </si>
  <si>
    <t>STE ECONET SARL</t>
  </si>
  <si>
    <t>P107417447573B</t>
  </si>
  <si>
    <t>FONYEH KENNETH</t>
  </si>
  <si>
    <t>P029017473942B</t>
  </si>
  <si>
    <t>P085915513350F</t>
  </si>
  <si>
    <t>PIERRE ETIENNE</t>
  </si>
  <si>
    <t>P108217659303B</t>
  </si>
  <si>
    <t>ADIDJA NGOUNDOU</t>
  </si>
  <si>
    <t>P126912240553A</t>
  </si>
  <si>
    <t>FANGNTCHIMOU EPSEE TOCHIE</t>
  </si>
  <si>
    <t>PROMOTION MEDICALE ET PRESTATIONS</t>
  </si>
  <si>
    <t>M092015094991H</t>
  </si>
  <si>
    <t>RHOJUMIR PHARMA SARL</t>
  </si>
  <si>
    <t>RJM</t>
  </si>
  <si>
    <t>P078515604977C</t>
  </si>
  <si>
    <t>ABANG MAURICE ROCK</t>
  </si>
  <si>
    <t>(21/07/1985)</t>
  </si>
  <si>
    <t>M052316931898G</t>
  </si>
  <si>
    <t>ASSOCIATION DES AMIS PROGRESSISTES DE DOUALA</t>
  </si>
  <si>
    <t>AAPD</t>
  </si>
  <si>
    <t>PROMOUVOIR LE DYNAMISME ET LE SENS DE LA RESPONSABILITÉ CITOYENNE; PROMOUVOIR L'ESPRIT DE CRÉATIVITÉ ET L'AUTO-EMPLOI; ASSISTER LES MEMBRES EN CAS D'ÉVÉNEMENTS HEUREUX OU MALHEUREUX.</t>
  </si>
  <si>
    <t>REPARATION ET VENTE MATERIELS TOPOGRAPHIE</t>
  </si>
  <si>
    <t>P059317214737N</t>
  </si>
  <si>
    <t>DONGMO WANSA</t>
  </si>
  <si>
    <t>PAUL KEVIN</t>
  </si>
  <si>
    <t>P077112736295G</t>
  </si>
  <si>
    <t>TAGNILEKOGNIA</t>
  </si>
  <si>
    <t>SUPPLIEN</t>
  </si>
  <si>
    <t>M032016158612R</t>
  </si>
  <si>
    <t>GROUPE D' INITIATIVE COMMUNE DES PRODUCTEURS DES CÉRÉALES DE FORTY(PITOA)</t>
  </si>
  <si>
    <t>GIC TAWACKALTOU FOTY</t>
  </si>
  <si>
    <t>ECHOPPE/VETEMENTS</t>
  </si>
  <si>
    <t>P059012328378Z</t>
  </si>
  <si>
    <t>DIFO YMELE</t>
  </si>
  <si>
    <t>PIERRE JUSLIN</t>
  </si>
  <si>
    <t>CONSTRUCTION INDUSTRIELLE-CHAUDRONNERIE</t>
  </si>
  <si>
    <t>P028212617391F</t>
  </si>
  <si>
    <t>TCHINANG KOUAMO PATRICE</t>
  </si>
  <si>
    <t>ETS TC METAL</t>
  </si>
  <si>
    <t>P078117557897C</t>
  </si>
  <si>
    <t>WIRGHAM</t>
  </si>
  <si>
    <t>VISHAAH THERECE ETS NATURLICH SKINCARE AND SPA</t>
  </si>
  <si>
    <t>M080617235455W</t>
  </si>
  <si>
    <t>CES DE VOKO</t>
  </si>
  <si>
    <t>P038517064298Q</t>
  </si>
  <si>
    <t>BILOA MESSI</t>
  </si>
  <si>
    <t>P019117493599S</t>
  </si>
  <si>
    <t>CHWATE HAPPI CLOVIS AIME</t>
  </si>
  <si>
    <t>''ETS CHC BTP REVOLUTION''</t>
  </si>
  <si>
    <t>M100714655371G</t>
  </si>
  <si>
    <t>COLLÈGE PRIVÉ DIDEROT</t>
  </si>
  <si>
    <t>COLLÈGE DIDEROT</t>
  </si>
  <si>
    <t>M012517534541U</t>
  </si>
  <si>
    <t>UBUNTU SOLUTIONS SARL</t>
  </si>
  <si>
    <t>( UBUNTU SOLUTIONS )</t>
  </si>
  <si>
    <t>ACHAT ET VENTE DES SERVICES , SECURITE ET GENERAL, PRESTATION DE SERVICES</t>
  </si>
  <si>
    <t>M051118033277T</t>
  </si>
  <si>
    <t>THE BAMENDA CENTER FOR HEALTH PROMOTION AND RESEARCH</t>
  </si>
  <si>
    <t>C.H.P.R</t>
  </si>
  <si>
    <t>P126618572279N</t>
  </si>
  <si>
    <t>NGO YID MARTHE</t>
  </si>
  <si>
    <t>P096516720832U</t>
  </si>
  <si>
    <t>FOYOU KAMGA</t>
  </si>
  <si>
    <t>P038217859416Y</t>
  </si>
  <si>
    <t>CHARLES ONYEWUCHI</t>
  </si>
  <si>
    <t>P017712498994T</t>
  </si>
  <si>
    <t>DJADE</t>
  </si>
  <si>
    <t>P015117396322P</t>
  </si>
  <si>
    <t>DIONE</t>
  </si>
  <si>
    <t>AGARTHA</t>
  </si>
  <si>
    <t>P019418349520H</t>
  </si>
  <si>
    <t>P047618026442R</t>
  </si>
  <si>
    <t>KEBANG</t>
  </si>
  <si>
    <t>PATRICK NGAH</t>
  </si>
  <si>
    <t>M022517582647H</t>
  </si>
  <si>
    <t>AFRICAN STAR SARL</t>
  </si>
  <si>
    <t>"A.S SARL"</t>
  </si>
  <si>
    <t>P077316837381M</t>
  </si>
  <si>
    <t>JOHN ESONG</t>
  </si>
  <si>
    <t>P027416700821Z</t>
  </si>
  <si>
    <t>ANNA MANYIKONG</t>
  </si>
  <si>
    <t>NKEMNGU ÉPOUSE CHI</t>
  </si>
  <si>
    <t>P087717057165E</t>
  </si>
  <si>
    <t>TCHANETSE</t>
  </si>
  <si>
    <t>JUSTIN AIME</t>
  </si>
  <si>
    <t>P017412698071P</t>
  </si>
  <si>
    <t>P047712412393P</t>
  </si>
  <si>
    <t>TCHOUTCHE</t>
  </si>
  <si>
    <t>P028817543150Y</t>
  </si>
  <si>
    <t>MONTIE</t>
  </si>
  <si>
    <t>ISMAILA 1988</t>
  </si>
  <si>
    <t>P078017974348Q</t>
  </si>
  <si>
    <t>EYINDO PONDO</t>
  </si>
  <si>
    <t>P088218195400F</t>
  </si>
  <si>
    <t>AZEH TANWIE ERIC</t>
  </si>
  <si>
    <t>(ETS PRINCE AUTO INTERNATIONAL)</t>
  </si>
  <si>
    <t>P128817634120N</t>
  </si>
  <si>
    <t>CALLISTUS YONGHABI</t>
  </si>
  <si>
    <t>P107012770914W</t>
  </si>
  <si>
    <t>NGEH JULIANA NYANG</t>
  </si>
  <si>
    <t>N.G.O</t>
  </si>
  <si>
    <t>M012417187786A</t>
  </si>
  <si>
    <t>COVENANT HOME FOR THE ELDERLY</t>
  </si>
  <si>
    <t>C.O.H.T.E</t>
  </si>
  <si>
    <t>P107600439205X</t>
  </si>
  <si>
    <t>TCHOUANGANG</t>
  </si>
  <si>
    <t>P069517830075N</t>
  </si>
  <si>
    <t>KENECHUKWU</t>
  </si>
  <si>
    <t>P037718466154R</t>
  </si>
  <si>
    <t>MINDJIMBA GHISLAINE EPSE MOUGNOL</t>
  </si>
  <si>
    <t>(ETS GHISLY ET FILS)</t>
  </si>
  <si>
    <t>P077216335821D</t>
  </si>
  <si>
    <t>NUMFOR EPOUSE SHU</t>
  </si>
  <si>
    <t>M031717611260R</t>
  </si>
  <si>
    <t>MOTHER OF PERPETUAL HELP COMPREHENSIVE COLLEGE MBALMAYO.</t>
  </si>
  <si>
    <t>COM GEN/PREST-SCES/BTP</t>
  </si>
  <si>
    <t>M061812710540M</t>
  </si>
  <si>
    <t>SOCIETE COGECAM SARL</t>
  </si>
  <si>
    <t>P109218461664Z</t>
  </si>
  <si>
    <t>ADIOBO ANGO</t>
  </si>
  <si>
    <t>KARIS FLORETTE</t>
  </si>
  <si>
    <t>P119417218361K</t>
  </si>
  <si>
    <t>NDOMI JUSTIN BUDZI</t>
  </si>
  <si>
    <t>(BRIDGE AID LOGISTICS AND SUPPLY SOLUTIONS)</t>
  </si>
  <si>
    <t>P049317205841M</t>
  </si>
  <si>
    <t>P019517496900A</t>
  </si>
  <si>
    <t>CLEMENCE BLANCHE</t>
  </si>
  <si>
    <t>P127912407535P</t>
  </si>
  <si>
    <t>P060016940400A</t>
  </si>
  <si>
    <t>ANIAKOR IFEANYI MMADUABUCHI</t>
  </si>
  <si>
    <t>P040017471057G</t>
  </si>
  <si>
    <t>DJUAHLA</t>
  </si>
  <si>
    <t>SALOME LINDA</t>
  </si>
  <si>
    <t>P096312417571Z</t>
  </si>
  <si>
    <t>MBOUE MARIAMA</t>
  </si>
  <si>
    <t>P107600524516H</t>
  </si>
  <si>
    <t>BIASSO</t>
  </si>
  <si>
    <t>BENOIT SEVERIN</t>
  </si>
  <si>
    <t>QUINCAILLER</t>
  </si>
  <si>
    <t>P069212604025K</t>
  </si>
  <si>
    <t>CHARLES MIRANO</t>
  </si>
  <si>
    <t>P015812691287S</t>
  </si>
  <si>
    <t>MONGOU RACHEL</t>
  </si>
  <si>
    <t>ETS MONGOU</t>
  </si>
  <si>
    <t>P089717936975P</t>
  </si>
  <si>
    <t>KAMDEM NKOMBOU</t>
  </si>
  <si>
    <t>M102015259738U</t>
  </si>
  <si>
    <t>OMEGA PHI RH</t>
  </si>
  <si>
    <t>P069012265804G</t>
  </si>
  <si>
    <t>CHI BINUE JOSEPHINE</t>
  </si>
  <si>
    <t>P039618253978M</t>
  </si>
  <si>
    <t>LADJOU MBOGNING FLORIANE NADIA</t>
  </si>
  <si>
    <t>M100815426614X</t>
  </si>
  <si>
    <t>INSTITUT SUPÉRIEUR DE TECHNOLOGIE LE BON BERGER</t>
  </si>
  <si>
    <t>P088618260776W</t>
  </si>
  <si>
    <t>NDOUNGMO</t>
  </si>
  <si>
    <t>P108517497107Z</t>
  </si>
  <si>
    <t>TEMFACK DONGHO</t>
  </si>
  <si>
    <t>M021617412841A</t>
  </si>
  <si>
    <t>COLLEGE CATHOLIQUE NOTRE DAME DE LA PAIX</t>
  </si>
  <si>
    <t>P070317803786L</t>
  </si>
  <si>
    <t>MOHAMMADOUL FATIH</t>
  </si>
  <si>
    <t>OUSMANOU BAISSOUNOU</t>
  </si>
  <si>
    <t>P076816164939Y</t>
  </si>
  <si>
    <t>ELEANYA AGWU NKPA</t>
  </si>
  <si>
    <t>IMPORT/EXPORT/DISTRIBUTION/CONSTRUCTION/TRANSPORT</t>
  </si>
  <si>
    <t>M092316090619A</t>
  </si>
  <si>
    <t>SOCIETE DE SERVICE,CONSTRUCTION,DISTRIBUTION ET COMMERCIALISATION DES PRODUITS PETROLIERS</t>
  </si>
  <si>
    <t>P028317679191J</t>
  </si>
  <si>
    <t>YIMEGA</t>
  </si>
  <si>
    <t>M098500011983X</t>
  </si>
  <si>
    <t>CUD</t>
  </si>
  <si>
    <t>M018200000325R</t>
  </si>
  <si>
    <t>SOLEVO CAMEROUN SA</t>
  </si>
  <si>
    <t>P039918048615M</t>
  </si>
  <si>
    <t>MOHAMMED AWUDU</t>
  </si>
  <si>
    <t>P059817793421E</t>
  </si>
  <si>
    <t>TIAH epouse NINGMUA</t>
  </si>
  <si>
    <t>ANIK-LOR</t>
  </si>
  <si>
    <t>P048116336369W</t>
  </si>
  <si>
    <t>KIAMPI NGUENA</t>
  </si>
  <si>
    <t>M072517868278Q</t>
  </si>
  <si>
    <t>FLASH PAPER SARL</t>
  </si>
  <si>
    <t>FP</t>
  </si>
  <si>
    <t>P027517742907X</t>
  </si>
  <si>
    <t>P076117340932W</t>
  </si>
  <si>
    <t>BAHOUNOUI BATENDE</t>
  </si>
  <si>
    <t>P118516396838C</t>
  </si>
  <si>
    <t>AMBANI NANGA EPSE ESSOMBA</t>
  </si>
  <si>
    <t>P026118090668B</t>
  </si>
  <si>
    <t>NGASSA TCHOMI</t>
  </si>
  <si>
    <t>M062318351921C</t>
  </si>
  <si>
    <t>FINE-TUNE SARL</t>
  </si>
  <si>
    <t>P056317368718Q</t>
  </si>
  <si>
    <t>TCHAMYOU ÉPSE KOYOU</t>
  </si>
  <si>
    <t>P018515587662F</t>
  </si>
  <si>
    <t>ZOUTENE</t>
  </si>
  <si>
    <t>P038316840794Z</t>
  </si>
  <si>
    <t>P068817841501Y</t>
  </si>
  <si>
    <t>Samba</t>
  </si>
  <si>
    <t>Catherine Nadia Soleil</t>
  </si>
  <si>
    <t>P029618415742A</t>
  </si>
  <si>
    <t>P027715321431L</t>
  </si>
  <si>
    <t>M062318452518D</t>
  </si>
  <si>
    <t>CABINET DE CONSEIL ET D'ASSISTANCE IMMOBILIÈRE ET FONCIÈRE</t>
  </si>
  <si>
    <t>CACI SARLU</t>
  </si>
  <si>
    <t>P028700472044Z</t>
  </si>
  <si>
    <t>TAGOUFFO CAMILLE KENNE</t>
  </si>
  <si>
    <t>P069918384137B</t>
  </si>
  <si>
    <t>NKUINANG</t>
  </si>
  <si>
    <t>CHRISTIAN ANGE</t>
  </si>
  <si>
    <t>P107817459689B</t>
  </si>
  <si>
    <t>KUNG ADIT</t>
  </si>
  <si>
    <t>MARDALINE TANGWE</t>
  </si>
  <si>
    <t>FRANCHISE AUX PARTICULIERS ET AUX ENTREPRISES</t>
  </si>
  <si>
    <t>M102116581153P</t>
  </si>
  <si>
    <t>AFAM SERVICES SARL</t>
  </si>
  <si>
    <t>P047217705890L</t>
  </si>
  <si>
    <t>REGROUPEMENT FAMILIAL</t>
  </si>
  <si>
    <t>M012416672236S</t>
  </si>
  <si>
    <t>BAMENGUI DYNAMIQUE 75-85</t>
  </si>
  <si>
    <t>BADY 75-85</t>
  </si>
  <si>
    <t>P037717398851E</t>
  </si>
  <si>
    <t>EBENEZA MOMA CHE</t>
  </si>
  <si>
    <t>P018417994502T</t>
  </si>
  <si>
    <t>P010116618488N</t>
  </si>
  <si>
    <t>ANYAM CLIFFORT KHAN</t>
  </si>
  <si>
    <t>(ETS C.K CONSTRUCTION)</t>
  </si>
  <si>
    <t>P106518293013Y</t>
  </si>
  <si>
    <t>P035717848942E</t>
  </si>
  <si>
    <t>ANNY GLORIA</t>
  </si>
  <si>
    <t>P097612675482H</t>
  </si>
  <si>
    <t>CAMARICA SUBIN DUEH</t>
  </si>
  <si>
    <t>P040116580353X</t>
  </si>
  <si>
    <t>MOUHAMED BOULAMA</t>
  </si>
  <si>
    <t>EL MOUSTAPHA</t>
  </si>
  <si>
    <t>P122015949578F</t>
  </si>
  <si>
    <t>POCK PIERRE JULIEN</t>
  </si>
  <si>
    <t>M082518267042M</t>
  </si>
  <si>
    <t>SOLUTIONS SERVICES SARL</t>
  </si>
  <si>
    <t>P068417837054B</t>
  </si>
  <si>
    <t>TABI NKALE JESSY</t>
  </si>
  <si>
    <t>COLLÈGE BILINGUE MIFET</t>
  </si>
  <si>
    <t>P037216325289T</t>
  </si>
  <si>
    <t>DIBAGMI</t>
  </si>
  <si>
    <t>APOLLINAIRE PATERSON</t>
  </si>
  <si>
    <t>P079212436661K</t>
  </si>
  <si>
    <t>FOYELE</t>
  </si>
  <si>
    <t>DOCAS KAMBE</t>
  </si>
  <si>
    <t>P047317787331C</t>
  </si>
  <si>
    <t>Ngo njock</t>
  </si>
  <si>
    <t>Catherine Hortense</t>
  </si>
  <si>
    <t>P067617912646H</t>
  </si>
  <si>
    <t>PAULINE CHRYSTELE</t>
  </si>
  <si>
    <t>P048618240437F</t>
  </si>
  <si>
    <t>P019617090539S</t>
  </si>
  <si>
    <t>MBUATOH SAMUEL MBAH</t>
  </si>
  <si>
    <t>P016012601931F</t>
  </si>
  <si>
    <t>SOINS AUX MALADES, CONSULTATION ET VACCINATION</t>
  </si>
  <si>
    <t>M012117979120F</t>
  </si>
  <si>
    <t>CENTRE DE SANTÉ PROTESTANT MALARBA TELLA</t>
  </si>
  <si>
    <t>P107318574458M</t>
  </si>
  <si>
    <t>LINUS NGUFOR</t>
  </si>
  <si>
    <t>M092518039843D</t>
  </si>
  <si>
    <t>EMBALLAGE FUTURE COMPAGNIE CAMEROUN SARL</t>
  </si>
  <si>
    <t>EMBALLAGE FUTURE COMPAGNIE CAMEROUN</t>
  </si>
  <si>
    <t>P046216383699E</t>
  </si>
  <si>
    <t>P015212416167P</t>
  </si>
  <si>
    <t>TAMO MOPO RAPHAEL</t>
  </si>
  <si>
    <t>P076518062896B</t>
  </si>
  <si>
    <t>FETI</t>
  </si>
  <si>
    <t>P122016447652M</t>
  </si>
  <si>
    <t>"CHINA WATER &amp;amp; ELECTRICITY (CWE)"</t>
  </si>
  <si>
    <t>P127118581601L</t>
  </si>
  <si>
    <t>NGOE MISPAH</t>
  </si>
  <si>
    <t>NASARE</t>
  </si>
  <si>
    <t>P118617055982Q</t>
  </si>
  <si>
    <t>P098716684121E</t>
  </si>
  <si>
    <t>JEROME GABILA</t>
  </si>
  <si>
    <t>VENTE SACS ET CHAUSSURES-PRET A PORTER</t>
  </si>
  <si>
    <t>P108914882026L</t>
  </si>
  <si>
    <t>NGUEA DOUALA</t>
  </si>
  <si>
    <t>ASSIST ADMINISTRATIVE</t>
  </si>
  <si>
    <t>P046716158583F</t>
  </si>
  <si>
    <t>WETIE TCHANA</t>
  </si>
  <si>
    <t>YVONNE SYLVIE</t>
  </si>
  <si>
    <t>P048217845877F</t>
  </si>
  <si>
    <t>SALAMATOU NGOMENA DIDO</t>
  </si>
  <si>
    <t>P048818093892U</t>
  </si>
  <si>
    <t>NJONZE</t>
  </si>
  <si>
    <t>ARIANE CARIEN</t>
  </si>
  <si>
    <t>P079016774690S</t>
  </si>
  <si>
    <t>TABOULA TONFACK</t>
  </si>
  <si>
    <t>FRANZ BERTOLD</t>
  </si>
  <si>
    <t>P056117065408Z</t>
  </si>
  <si>
    <t>P120516768698N</t>
  </si>
  <si>
    <t>MILTON</t>
  </si>
  <si>
    <t>P022318258131P</t>
  </si>
  <si>
    <t>P122017203933X</t>
  </si>
  <si>
    <t>KEMAJOU ISAAC</t>
  </si>
  <si>
    <t>P119518268783K</t>
  </si>
  <si>
    <t>OBI LYNETTE NDIP</t>
  </si>
  <si>
    <t>P122016809774H</t>
  </si>
  <si>
    <t>MANYO FRANCOIS</t>
  </si>
  <si>
    <t>P089612414834R</t>
  </si>
  <si>
    <t>MELOU ALLO RODRIGUE</t>
  </si>
  <si>
    <t>M062416840895N</t>
  </si>
  <si>
    <t>AFRICA EARTH PRODUITS SARL</t>
  </si>
  <si>
    <t>P038516469072Z</t>
  </si>
  <si>
    <t>FOKA FOKA</t>
  </si>
  <si>
    <t>P087816604985Z</t>
  </si>
  <si>
    <t>BELINGA APPOLINAIRE</t>
  </si>
  <si>
    <t>P057116244917C</t>
  </si>
  <si>
    <t>MANOUORE</t>
  </si>
  <si>
    <t>P117018167523K</t>
  </si>
  <si>
    <t>KANA LIMBO</t>
  </si>
  <si>
    <t>P037312583132E</t>
  </si>
  <si>
    <t>NKEHOUNG DEMASSA PIERRE ROGER</t>
  </si>
  <si>
    <t>ETS GALAXIE INVEST SECURITY BTP</t>
  </si>
  <si>
    <t>P107417694438A</t>
  </si>
  <si>
    <t>ALIGUENA MBALLA</t>
  </si>
  <si>
    <t>PHILIPPE SYLVAIN</t>
  </si>
  <si>
    <t>ACHATS DES TIMBRES</t>
  </si>
  <si>
    <t>M050418238412K</t>
  </si>
  <si>
    <t>DDES MAYO DANAY</t>
  </si>
  <si>
    <t>P059618508881E</t>
  </si>
  <si>
    <t>BEB A AFIAN LUCIEN DESIRE</t>
  </si>
  <si>
    <t>ETS BIOSCTECH</t>
  </si>
  <si>
    <t>P079617304333Z</t>
  </si>
  <si>
    <t>ZUKEM ZACBOUE</t>
  </si>
  <si>
    <t>P089317173246K</t>
  </si>
  <si>
    <t>ATIOFACK</t>
  </si>
  <si>
    <t>P090017778349X</t>
  </si>
  <si>
    <t>DOUNGUE MANFOUO</t>
  </si>
  <si>
    <t>P017916002643H</t>
  </si>
  <si>
    <t>PEGOUANG</t>
  </si>
  <si>
    <t>P088817940433H</t>
  </si>
  <si>
    <t>ngenou</t>
  </si>
  <si>
    <t>P059316314011G</t>
  </si>
  <si>
    <t>ATSAMA OWONO</t>
  </si>
  <si>
    <t>P110016039730H</t>
  </si>
  <si>
    <t>NWAUKWA CHIBUEZE SILAS</t>
  </si>
  <si>
    <t>P057617551834Y</t>
  </si>
  <si>
    <t>ROMANUS TANYI</t>
  </si>
  <si>
    <t>LEHEAZU</t>
  </si>
  <si>
    <t>P077512197728X</t>
  </si>
  <si>
    <t>SUH FELIX AZUNWI</t>
  </si>
  <si>
    <t>P019018268993U</t>
  </si>
  <si>
    <t>P068617724566H</t>
  </si>
  <si>
    <t>MITAPUTH</t>
  </si>
  <si>
    <t>SANDRINE DEDE</t>
  </si>
  <si>
    <t>P107918229543W</t>
  </si>
  <si>
    <t>NKWATI HANS PEKWANGHA</t>
  </si>
  <si>
    <t>ETS NKWATI</t>
  </si>
  <si>
    <t>P019718605593Q</t>
  </si>
  <si>
    <t>NANA NGUIEMOH</t>
  </si>
  <si>
    <t>P095517066042B</t>
  </si>
  <si>
    <t>MINALA MBALA EPSE AWANA</t>
  </si>
  <si>
    <t>P047700222441N</t>
  </si>
  <si>
    <t>MELATAGUIA FLORENCE AIMEE</t>
  </si>
  <si>
    <t>STATION SERVICE- FOURNISSEUR/ÉTAT</t>
  </si>
  <si>
    <t>P126000579941P</t>
  </si>
  <si>
    <t>SIMO EPSEE TCHUENTE</t>
  </si>
  <si>
    <t>P039518055161E</t>
  </si>
  <si>
    <t>CARINE LEUMEK</t>
  </si>
  <si>
    <t>P038216496692W</t>
  </si>
  <si>
    <t>AMOUGOU MANI</t>
  </si>
  <si>
    <t>M092518016683H</t>
  </si>
  <si>
    <t>RICHARD INDUSTRIES COMPANY LIMITED</t>
  </si>
  <si>
    <t>RIL</t>
  </si>
  <si>
    <t>M080317257686C</t>
  </si>
  <si>
    <t>CES DE KONTCHA</t>
  </si>
  <si>
    <t>118259</t>
  </si>
  <si>
    <t>P059312415362S</t>
  </si>
  <si>
    <t>MAPOUOMZOUI ABDOU RAMANI</t>
  </si>
  <si>
    <t>P108717775937Y</t>
  </si>
  <si>
    <t>OGOLONG</t>
  </si>
  <si>
    <t>Jean Aime</t>
  </si>
  <si>
    <t>P118016072282M</t>
  </si>
  <si>
    <t>MENANJIO</t>
  </si>
  <si>
    <t>P097914270666J</t>
  </si>
  <si>
    <t>HOUTCHOU HOUETO</t>
  </si>
  <si>
    <t>P097516615906A</t>
  </si>
  <si>
    <t>JULIE FESE EPIE EPOUSE EPOKE</t>
  </si>
  <si>
    <t>P078217185275N</t>
  </si>
  <si>
    <t>FRANÇOIS MAURICE</t>
  </si>
  <si>
    <t>M112518212337S</t>
  </si>
  <si>
    <t>JEKI GLOBAL Group SARL</t>
  </si>
  <si>
    <t>JGG SARL</t>
  </si>
  <si>
    <t>P069417212874B</t>
  </si>
  <si>
    <t>ANANFACK NAGUE</t>
  </si>
  <si>
    <t>CECILE NADEGE</t>
  </si>
  <si>
    <t>M092316050607L</t>
  </si>
  <si>
    <t>SOCIETE KAPREECE LUXURY HOME SARL</t>
  </si>
  <si>
    <t>KLH SARL</t>
  </si>
  <si>
    <t>VENTE PIECES DE PLOMBERIE</t>
  </si>
  <si>
    <t>P128712499944F</t>
  </si>
  <si>
    <t>DJIMOUNG KAMGA PIERREDJI</t>
  </si>
  <si>
    <t>DJIHOUNG KAMGA PIERRE</t>
  </si>
  <si>
    <t>P087400539716G</t>
  </si>
  <si>
    <t>MAFOGANG EPSE KOUAMBENG ROSE DE LIMA</t>
  </si>
  <si>
    <t>VENTE DE BABOUCHES PLASTIQUES</t>
  </si>
  <si>
    <t>P089412655289U</t>
  </si>
  <si>
    <t>P128218581489Z</t>
  </si>
  <si>
    <t>MATIYEM</t>
  </si>
  <si>
    <t>P089517930329Y</t>
  </si>
  <si>
    <t>MBAM CHINWENDU MAXWEL</t>
  </si>
  <si>
    <t>ETS MAXWEL AUTO</t>
  </si>
  <si>
    <t>P017900402525T</t>
  </si>
  <si>
    <t>WANDJI EPSEE FOUEMBIA</t>
  </si>
  <si>
    <t>P079517140443F</t>
  </si>
  <si>
    <t>LAHSHEH</t>
  </si>
  <si>
    <t>NIVILLE (ETS MOMO AUTOMOBILE)</t>
  </si>
  <si>
    <t>P077718357629Y</t>
  </si>
  <si>
    <t>DOUANGNI EPSE ZANGUE</t>
  </si>
  <si>
    <t>P029516658847H</t>
  </si>
  <si>
    <t>TSALA EDOA</t>
  </si>
  <si>
    <t>P099617392667T</t>
  </si>
  <si>
    <t>TSILA ZOA</t>
  </si>
  <si>
    <t>LIBRERIE</t>
  </si>
  <si>
    <t>P056700368423A</t>
  </si>
  <si>
    <t>P029816997273T</t>
  </si>
  <si>
    <t>MBENG TANYI EBOT-BESSONG</t>
  </si>
  <si>
    <t>P117712480415G</t>
  </si>
  <si>
    <t>TANKWA SIMAILA SEKAH</t>
  </si>
  <si>
    <t>P118817751796Z</t>
  </si>
  <si>
    <t>NYUIKONGHUI</t>
  </si>
  <si>
    <t>RAHEL</t>
  </si>
  <si>
    <t>P097717221529S</t>
  </si>
  <si>
    <t>P049817765736R</t>
  </si>
  <si>
    <t>MOUNCHIGAM ABDOU</t>
  </si>
  <si>
    <t>P118317887720D</t>
  </si>
  <si>
    <t>JEAN ALFRED</t>
  </si>
  <si>
    <t>P017618024944S</t>
  </si>
  <si>
    <t>ATEMKENG MATHIAS ROGER</t>
  </si>
  <si>
    <t>P059317943815T</t>
  </si>
  <si>
    <t>CÉDRIC PRISCAL</t>
  </si>
  <si>
    <t>P128914626176Z</t>
  </si>
  <si>
    <t>MBOUNDOP</t>
  </si>
  <si>
    <t>JOHN NTANIKWEH</t>
  </si>
  <si>
    <t>P119616006755W</t>
  </si>
  <si>
    <t>TCHAMABE NGASSEU</t>
  </si>
  <si>
    <t>M012618337099X</t>
  </si>
  <si>
    <t>SCOOPS FARMING RANCHERS</t>
  </si>
  <si>
    <t>FARMING RANCHERS</t>
  </si>
  <si>
    <t>P096600193018F</t>
  </si>
  <si>
    <t>NALOVA CATHERINE KWASI</t>
  </si>
  <si>
    <t>P056217689146B</t>
  </si>
  <si>
    <t>P057816708230Z</t>
  </si>
  <si>
    <t>JEAN NOREERT</t>
  </si>
  <si>
    <t>P098516697029M</t>
  </si>
  <si>
    <t>NNEMBE</t>
  </si>
  <si>
    <t>RICHE PARFAIT</t>
  </si>
  <si>
    <t>M072416918317E</t>
  </si>
  <si>
    <t>EST OIGNITY ENTERPRISE</t>
  </si>
  <si>
    <t>AUTRES SERVICES PERSONNEL N.C.A - S960004 ( ALUMINIUM AND GLASS WORK), COMMERCE DE GROSS NO SPÉCIALISÉE - G460600 ( ALUMINIUM AND GLASS SALÉS, SELLING OF PHONE AND ACCESSOIRES)</t>
  </si>
  <si>
    <t>P109417185058Q</t>
  </si>
  <si>
    <t>TCHONANG YOMBI</t>
  </si>
  <si>
    <t>RAMIDA</t>
  </si>
  <si>
    <t>P029117548760B</t>
  </si>
  <si>
    <t>DEMETSAGNI</t>
  </si>
  <si>
    <t>BERNICE JODELLE</t>
  </si>
  <si>
    <t>M082518098339N</t>
  </si>
  <si>
    <t>GROUPE SCOLAIRE BILINGUE ISLAMIQUE DE LA RÉUSSITE</t>
  </si>
  <si>
    <t>GSBIR</t>
  </si>
  <si>
    <t>P017914914618R</t>
  </si>
  <si>
    <t>P059117989076X</t>
  </si>
  <si>
    <t>AGWEIBAB ENEICRHO</t>
  </si>
  <si>
    <t>P048917959467K</t>
  </si>
  <si>
    <t>PHILIPPE GESCO</t>
  </si>
  <si>
    <t>P098616716666D</t>
  </si>
  <si>
    <t>DJOUTCHOUP</t>
  </si>
  <si>
    <t>LEA-BRICE</t>
  </si>
  <si>
    <t>B H À CSP</t>
  </si>
  <si>
    <t>P038415258223P</t>
  </si>
  <si>
    <t>GANKEU NGOUNOU</t>
  </si>
  <si>
    <t>P108318172166F</t>
  </si>
  <si>
    <t>ETS MAX PLOMB</t>
  </si>
  <si>
    <t>KEMGANG ANATOLE</t>
  </si>
  <si>
    <t>P047600275253K</t>
  </si>
  <si>
    <t>LIALE</t>
  </si>
  <si>
    <t>DAVID(ETS WORLD KAMS)</t>
  </si>
  <si>
    <t>P079917638370D</t>
  </si>
  <si>
    <t>NZOGNE TALLA</t>
  </si>
  <si>
    <t>CONSTANTIN TANGUI</t>
  </si>
  <si>
    <t>P099517278905M</t>
  </si>
  <si>
    <t>BIYONGAL</t>
  </si>
  <si>
    <t>P079317930862T</t>
  </si>
  <si>
    <t>YONKEU TCHATCHOUA</t>
  </si>
  <si>
    <t>P118917282291U</t>
  </si>
  <si>
    <t>NYAH FLORENCE TONGANG</t>
  </si>
  <si>
    <t>P027617712487D</t>
  </si>
  <si>
    <t>TIFUH MBAH</t>
  </si>
  <si>
    <t>P018018059157S</t>
  </si>
  <si>
    <t>ABOUBACAR BADAMASSI</t>
  </si>
  <si>
    <t>P014800266942F</t>
  </si>
  <si>
    <t>MEFE EPSE TAGNE CHRISTINE</t>
  </si>
  <si>
    <t>M072116728833Z</t>
  </si>
  <si>
    <t>SUCCESSION NANA TECLAIRE</t>
  </si>
  <si>
    <t>P087616404383H</t>
  </si>
  <si>
    <t>MBENA MBALA</t>
  </si>
  <si>
    <t>ALICE MIREILLE.</t>
  </si>
  <si>
    <t>P109516672205T</t>
  </si>
  <si>
    <t>BEYENE EFFA</t>
  </si>
  <si>
    <t>P068018332022F</t>
  </si>
  <si>
    <t>P062517846555D</t>
  </si>
  <si>
    <t>DJUIDJE WAFO</t>
  </si>
  <si>
    <t>ANDRIENNE  KELINE</t>
  </si>
  <si>
    <t>OFF LICENCE/BUSINESS</t>
  </si>
  <si>
    <t>P059016028738E</t>
  </si>
  <si>
    <t>JULIET IFEOMA EPSE EKEZIE</t>
  </si>
  <si>
    <t>P079316684028W</t>
  </si>
  <si>
    <t>NJINKOU NKAMI</t>
  </si>
  <si>
    <t>ROSTAN GHISLAIN</t>
  </si>
  <si>
    <t>P018718100098G</t>
  </si>
  <si>
    <t>TARLISHI</t>
  </si>
  <si>
    <t>YVONNE CHE CHE</t>
  </si>
  <si>
    <t>P010217148016Y</t>
  </si>
  <si>
    <t>NOAH FOUDA</t>
  </si>
  <si>
    <t>MARC-OWEN</t>
  </si>
  <si>
    <t>P039016363558Z</t>
  </si>
  <si>
    <t>MEGUITCHE KOUANTENGA</t>
  </si>
  <si>
    <t>P049116610170K</t>
  </si>
  <si>
    <t>NZUKO FEUKOUO</t>
  </si>
  <si>
    <t>P055700036680W</t>
  </si>
  <si>
    <t>ATIAMA MARIE</t>
  </si>
  <si>
    <t>GARAGE ET VENTE PIECES DÉTACHÉES</t>
  </si>
  <si>
    <t>P129016048664S</t>
  </si>
  <si>
    <t>ABDOULAYE ABAKAR</t>
  </si>
  <si>
    <t>P078216944867Z</t>
  </si>
  <si>
    <t>NANA WANDJI GERRY LAND</t>
  </si>
  <si>
    <t>ETS GENERAL SERVICES AND SOLUTIONS</t>
  </si>
  <si>
    <t>M062217436132W</t>
  </si>
  <si>
    <t>ROYAL CLEAN SARL</t>
  </si>
  <si>
    <t>P017417707742M</t>
  </si>
  <si>
    <t>NTSA MARGUERITE SOLANGE</t>
  </si>
  <si>
    <t>P118318078496D</t>
  </si>
  <si>
    <t>TCHINDA TAHTO</t>
  </si>
  <si>
    <t>P108417614020Q</t>
  </si>
  <si>
    <t>NZO'O EMELINE</t>
  </si>
  <si>
    <t>P058318177605R</t>
  </si>
  <si>
    <t>TAMUKAM</t>
  </si>
  <si>
    <t>JOSEPH SIMPLICE</t>
  </si>
  <si>
    <t>P017117150279A</t>
  </si>
  <si>
    <t>FEDELIS NENG</t>
  </si>
  <si>
    <t>P099217577834D</t>
  </si>
  <si>
    <t>FOUODJI MANFO</t>
  </si>
  <si>
    <t>P019012435643Y</t>
  </si>
  <si>
    <t>HODIEP TCHOUKE BELMOND VENCEL</t>
  </si>
  <si>
    <t>ETS HODIEP TCHOUKE BELMOND VENCEL</t>
  </si>
  <si>
    <t>P048217084805M</t>
  </si>
  <si>
    <t>NGUKA KEMGANG EPOUSE NZEFA</t>
  </si>
  <si>
    <t>OLGA ANNIE</t>
  </si>
  <si>
    <t>P018617744609Y</t>
  </si>
  <si>
    <t>P064215390501O</t>
  </si>
  <si>
    <t>P039417280390C</t>
  </si>
  <si>
    <t>MAIWADA GWLADYS</t>
  </si>
  <si>
    <t>ETS GAMA ET FILS</t>
  </si>
  <si>
    <t>P039717832088P</t>
  </si>
  <si>
    <t>TIFFA TEDONGMO</t>
  </si>
  <si>
    <t>P058917879520A</t>
  </si>
  <si>
    <t>NGOUALEM GNOITIK</t>
  </si>
  <si>
    <t>P087500499707K</t>
  </si>
  <si>
    <t>DONFACK TSAGUE</t>
  </si>
  <si>
    <t>LAURE BLANDE</t>
  </si>
  <si>
    <t>P066712351939W</t>
  </si>
  <si>
    <t>FOKAKUE MARCELIN</t>
  </si>
  <si>
    <t>P068615066046G</t>
  </si>
  <si>
    <t>DINI MARIE MILDRED</t>
  </si>
  <si>
    <t>DZELAMBONG</t>
  </si>
  <si>
    <t>P079117691412X</t>
  </si>
  <si>
    <t>P049317902511E</t>
  </si>
  <si>
    <t>WAINDJA</t>
  </si>
  <si>
    <t>KARELLE PATRICIA</t>
  </si>
  <si>
    <t>P119917954318Z</t>
  </si>
  <si>
    <t>MBAYUH</t>
  </si>
  <si>
    <t>P099515094658Q</t>
  </si>
  <si>
    <t>ESOHA MANDEL</t>
  </si>
  <si>
    <t>P107016395976Q</t>
  </si>
  <si>
    <t>SOUZOUE MFOMI</t>
  </si>
  <si>
    <t>M012618333071X</t>
  </si>
  <si>
    <t>BIBI BINDZI</t>
  </si>
  <si>
    <t>EPOUSE NENGUE BIBIANE</t>
  </si>
  <si>
    <t>P087817699411Z</t>
  </si>
  <si>
    <t>FANKEM MEUPINYI</t>
  </si>
  <si>
    <t>SIMPLICE (ETS F S)</t>
  </si>
  <si>
    <t>P099017717657H</t>
  </si>
  <si>
    <t>Nguimgo gerardine</t>
  </si>
  <si>
    <t>Ets gerardine coiffure</t>
  </si>
  <si>
    <t>P019316105025J</t>
  </si>
  <si>
    <t>BADREDINE ABASS</t>
  </si>
  <si>
    <t>P068917182266N</t>
  </si>
  <si>
    <t>KUBANG EDWIN</t>
  </si>
  <si>
    <t>FUNJEI</t>
  </si>
  <si>
    <t>P029616364554N</t>
  </si>
  <si>
    <t>PATOUOKOUMCHE</t>
  </si>
  <si>
    <t>P050216605188J</t>
  </si>
  <si>
    <t>FOTANG BRISS TIAFACK</t>
  </si>
  <si>
    <t>BURISMA HAVEN ENTERPRISE</t>
  </si>
  <si>
    <t>P028216598887L</t>
  </si>
  <si>
    <t>MAKUETE EPSE TOUOFO</t>
  </si>
  <si>
    <t>ASSOCIATION SPORTIVE ET CULTURELLE</t>
  </si>
  <si>
    <t>M062416842171X</t>
  </si>
  <si>
    <t>JEUNESSE ACTIVE DU QUARTIER CCC</t>
  </si>
  <si>
    <t>J.A.C</t>
  </si>
  <si>
    <t>P097000395719H</t>
  </si>
  <si>
    <t>NOUMBE NZO KENGNE YVES BLEK</t>
  </si>
  <si>
    <t>P068518267524C</t>
  </si>
  <si>
    <t>MODO   SOUGA</t>
  </si>
  <si>
    <t>P018916699464Q</t>
  </si>
  <si>
    <t>P048118197378K</t>
  </si>
  <si>
    <t>TIWA  WOUATTI</t>
  </si>
  <si>
    <t>JEAN SYLVIN</t>
  </si>
  <si>
    <t>P048112648725H</t>
  </si>
  <si>
    <t>TIWA NANDJOU EPSEE NGUETEU</t>
  </si>
  <si>
    <t>ODILE CHARLIE</t>
  </si>
  <si>
    <t>P076917586651Y</t>
  </si>
  <si>
    <t>P017516837149F</t>
  </si>
  <si>
    <t>TIMBONG TABANK</t>
  </si>
  <si>
    <t>P087100357177L</t>
  </si>
  <si>
    <t>NGUIKOUO EPSEE PATCHONG</t>
  </si>
  <si>
    <t>P011018277336T</t>
  </si>
  <si>
    <t>KAP</t>
  </si>
  <si>
    <t>Voix</t>
  </si>
  <si>
    <t>LOCATION DVD ET JEUX/PREST SCES</t>
  </si>
  <si>
    <t>M011100037943T</t>
  </si>
  <si>
    <t>HOME VIDEO CLUB</t>
  </si>
  <si>
    <t>P058418531612P</t>
  </si>
  <si>
    <t>MAMADOU AWALOU AOUDI</t>
  </si>
  <si>
    <t>P019318509779F</t>
  </si>
  <si>
    <t>CHAFIOU ISSIA</t>
  </si>
  <si>
    <t>P019617713197C</t>
  </si>
  <si>
    <t>Engoue tsajio</t>
  </si>
  <si>
    <t>P010318217812G</t>
  </si>
  <si>
    <t>MBATENG</t>
  </si>
  <si>
    <t>MANUELA CHELSEA</t>
  </si>
  <si>
    <t>COMMERCE GENERAL/PRESTATION SERVICE</t>
  </si>
  <si>
    <t>P089017066585F</t>
  </si>
  <si>
    <t>BOYAKAN ANASTASIE</t>
  </si>
  <si>
    <t>(ETS BUSNESS COMPANIES TRADE)</t>
  </si>
  <si>
    <t>P067100498846M</t>
  </si>
  <si>
    <t>FEUTSEU TAKALA</t>
  </si>
  <si>
    <t>P122017573096D</t>
  </si>
  <si>
    <t>TAGHEU BEDEL SAHA</t>
  </si>
  <si>
    <t>P059417497549K</t>
  </si>
  <si>
    <t>KOUAM BEMMO</t>
  </si>
  <si>
    <t>JOEL AUBERY</t>
  </si>
  <si>
    <t>P067718088466G</t>
  </si>
  <si>
    <t>P088817968927F</t>
  </si>
  <si>
    <t>NJOMOUN NSANGOU</t>
  </si>
  <si>
    <t>P040017766829R</t>
  </si>
  <si>
    <t>NKOUNJIDI</t>
  </si>
  <si>
    <t>MARCO THURAM</t>
  </si>
  <si>
    <t>P128112088799H</t>
  </si>
  <si>
    <t>NGUITEWO</t>
  </si>
  <si>
    <t>P027300491553H</t>
  </si>
  <si>
    <t>CHE TEM JOSEPH</t>
  </si>
  <si>
    <t>P086200199228L</t>
  </si>
  <si>
    <t>ELAME BONNY</t>
  </si>
  <si>
    <t>110190247</t>
  </si>
  <si>
    <t>P019217212927M</t>
  </si>
  <si>
    <t>P018518552612Q</t>
  </si>
  <si>
    <t>NANA SAYOU</t>
  </si>
  <si>
    <t>LYLIANE CAREME</t>
  </si>
  <si>
    <t>P122015486008T</t>
  </si>
  <si>
    <t>HAPI FRANCOIS MARIE</t>
  </si>
  <si>
    <t>M112417179455L</t>
  </si>
  <si>
    <t>SCI FUTURIS IMMO</t>
  </si>
  <si>
    <t>P057117811189H</t>
  </si>
  <si>
    <t>ETS EMAKOUA INFORMATIQUE</t>
  </si>
  <si>
    <t>(E.I)</t>
  </si>
  <si>
    <t>P017814794784D</t>
  </si>
  <si>
    <t>MITINGUE</t>
  </si>
  <si>
    <t>SARA MARLYSE</t>
  </si>
  <si>
    <t>P088216902482X</t>
  </si>
  <si>
    <t>ADEGONO ADEGONO NESTOR.</t>
  </si>
  <si>
    <t>P016317889378D</t>
  </si>
  <si>
    <t>MBAH STEPHEN C/O</t>
  </si>
  <si>
    <t>KEMUEL ENTERPRISE</t>
  </si>
  <si>
    <t>P068217738958T</t>
  </si>
  <si>
    <t>DJEMENI DJOUMGOUE</t>
  </si>
  <si>
    <t>P089917491057K</t>
  </si>
  <si>
    <t>CHARLES ROGERS</t>
  </si>
  <si>
    <t>P099017129193F</t>
  </si>
  <si>
    <t>TCHINDA MEKONTCHOU</t>
  </si>
  <si>
    <t>PROSPER LANDRY</t>
  </si>
  <si>
    <t>P078618325380T</t>
  </si>
  <si>
    <t>MBIACOB II</t>
  </si>
  <si>
    <t>M091717261152D</t>
  </si>
  <si>
    <t>E CATH BALEVENG CENTRE</t>
  </si>
  <si>
    <t>P058318156973Y</t>
  </si>
  <si>
    <t>GUEUNEWOU EPSE TOUOFFO</t>
  </si>
  <si>
    <t>CHRISTELLE MERLEAUSE</t>
  </si>
  <si>
    <t>P087217891179G</t>
  </si>
  <si>
    <t>EBOP MBIKANG</t>
  </si>
  <si>
    <t>CARONICK</t>
  </si>
  <si>
    <t>P017414247327G</t>
  </si>
  <si>
    <t>JEAN CLAIR</t>
  </si>
  <si>
    <t>M022317969273G</t>
  </si>
  <si>
    <t>PRO SERVICES SARL</t>
  </si>
  <si>
    <t>M082116359565Z</t>
  </si>
  <si>
    <t>CENTER OF EXCELLENCE BILINGUAL COLLEGE</t>
  </si>
  <si>
    <t>CEBICOL</t>
  </si>
  <si>
    <t>P097617826158Y</t>
  </si>
  <si>
    <t>Clarisse membouet</t>
  </si>
  <si>
    <t>Faha.</t>
  </si>
  <si>
    <t>P017818124857T</t>
  </si>
  <si>
    <t>BAKARI ISSA.</t>
  </si>
  <si>
    <t>M012517646130S</t>
  </si>
  <si>
    <t>EBIALLE PEKINS ATOU JOEL</t>
  </si>
  <si>
    <t>EBIALLE PEKINS</t>
  </si>
  <si>
    <t>P089217188016E</t>
  </si>
  <si>
    <t>MAMBOU FOTSA</t>
  </si>
  <si>
    <t>P037212620272E</t>
  </si>
  <si>
    <t>MKPOUMFOUCHE MAMA DECHATEAU</t>
  </si>
  <si>
    <t>P067600475794A</t>
  </si>
  <si>
    <t>MEGOUO EPSE NKOUTCHERE CHANCELINE</t>
  </si>
  <si>
    <t>P037415421760R</t>
  </si>
  <si>
    <t>NZITEU</t>
  </si>
  <si>
    <t>P129417052832Z</t>
  </si>
  <si>
    <t>M112417198995U</t>
  </si>
  <si>
    <t>SOCIETE BANBOYE SERVICES</t>
  </si>
  <si>
    <t>P077417495446Q</t>
  </si>
  <si>
    <t>MATHENE TAKAM</t>
  </si>
  <si>
    <t>MIMY FLORE</t>
  </si>
  <si>
    <t>P097817344234B</t>
  </si>
  <si>
    <t>SAMEN KOUAGHU</t>
  </si>
  <si>
    <t>P089717865053X</t>
  </si>
  <si>
    <t>MOHAMAN BALLAH</t>
  </si>
  <si>
    <t>P038117911353G</t>
  </si>
  <si>
    <t>Boudop epse mopie</t>
  </si>
  <si>
    <t>Guilaine Judith</t>
  </si>
  <si>
    <t>P119516402239E</t>
  </si>
  <si>
    <t>CHIA DERICK ANKIAMBOM ( ETS ANKIA)</t>
  </si>
  <si>
    <t>P019716492520B</t>
  </si>
  <si>
    <t>MUTIL</t>
  </si>
  <si>
    <t>M022118495214U</t>
  </si>
  <si>
    <t>LABORATOIRE NSOLO SARL</t>
  </si>
  <si>
    <t>RESTAURATION / EVENEMENTIEL</t>
  </si>
  <si>
    <t>P069317574472J</t>
  </si>
  <si>
    <t>MBIA MENDOUGA</t>
  </si>
  <si>
    <t>CHRISTELLE AUDE</t>
  </si>
  <si>
    <t>P088017603273R</t>
  </si>
  <si>
    <t>CHEO GILBERT</t>
  </si>
  <si>
    <t>P089217809253F</t>
  </si>
  <si>
    <t>NGUESSEU NGANA ETS ALVINE SHOPPING</t>
  </si>
  <si>
    <t>P018212302112C</t>
  </si>
  <si>
    <t>KANSAYE AMADOU</t>
  </si>
  <si>
    <t>P057200437041U</t>
  </si>
  <si>
    <t>KETUM CLETUS ADZE</t>
  </si>
  <si>
    <t>P058616035527B</t>
  </si>
  <si>
    <t>P109015235001T</t>
  </si>
  <si>
    <t>AKOU'OU</t>
  </si>
  <si>
    <t>YVON DIDIER</t>
  </si>
  <si>
    <t>P019615997047Y</t>
  </si>
  <si>
    <t>PELAGIE MARIE</t>
  </si>
  <si>
    <t>P127312771874U</t>
  </si>
  <si>
    <t>NGACHUN</t>
  </si>
  <si>
    <t>CILVESTER</t>
  </si>
  <si>
    <t>P065600187590W</t>
  </si>
  <si>
    <t>COMMERCIALISATION DES PRDTS COSMETIQUES</t>
  </si>
  <si>
    <t>M081412480575W</t>
  </si>
  <si>
    <t>MIA KOSMETICS SARL</t>
  </si>
  <si>
    <t>P127816177334D</t>
  </si>
  <si>
    <t>JI JIAQI</t>
  </si>
  <si>
    <t>ETS JI JIAQI</t>
  </si>
  <si>
    <t>P010016380693X</t>
  </si>
  <si>
    <t>EKEKE EBELLE EUGENE</t>
  </si>
  <si>
    <t>P128214675662G</t>
  </si>
  <si>
    <t>MVENG BA'ANAMI EPOUSE AHANDA</t>
  </si>
  <si>
    <t>GERMAINE MIREILLE</t>
  </si>
  <si>
    <t>P069617200417K</t>
  </si>
  <si>
    <t>KUISSEU MARIE</t>
  </si>
  <si>
    <t>CHAMBERLINE.</t>
  </si>
  <si>
    <t>M052318239175Z</t>
  </si>
  <si>
    <t>CABINET D'ETUDE ET DEVELOPPEMENT</t>
  </si>
  <si>
    <t>E &amp; D CONSULTING GROUP</t>
  </si>
  <si>
    <t>M012517538364S</t>
  </si>
  <si>
    <t>GARAGE VAMS AUTO SARL</t>
  </si>
  <si>
    <t>VAMS SARL</t>
  </si>
  <si>
    <t>COMMERCE GENERAL/PRESTATION DE SERVICES/GARAGE MECANIQUE</t>
  </si>
  <si>
    <t>P047912286651N</t>
  </si>
  <si>
    <t>TEUKENG DONFACK</t>
  </si>
  <si>
    <t>P060216421739F</t>
  </si>
  <si>
    <t>NOUBOUSSI KOUEMO</t>
  </si>
  <si>
    <t>BELVINE CLAUDIA</t>
  </si>
  <si>
    <t>P019717467299N</t>
  </si>
  <si>
    <t>MOHAMADOU SALIOU</t>
  </si>
  <si>
    <t>TRANSPORT/COMMERCE GÉNÉRAL</t>
  </si>
  <si>
    <t>M042416669962B</t>
  </si>
  <si>
    <t>A&amp;S TRADING GROUP SARL</t>
  </si>
  <si>
    <t>P014412676350N</t>
  </si>
  <si>
    <t>YAMPAIN PHILIPPE</t>
  </si>
  <si>
    <t>P106512726544E</t>
  </si>
  <si>
    <t>P015800217176X</t>
  </si>
  <si>
    <t>MALIEDJE EPSE GAPIAPSI ESTHER</t>
  </si>
  <si>
    <t>CONSTRUCTION, GENERAL SUPPLIES, STUDIES</t>
  </si>
  <si>
    <t>P049117856231A</t>
  </si>
  <si>
    <t>EKOLE ELVIS BETA</t>
  </si>
  <si>
    <t>(KET SOLUTIONS)</t>
  </si>
  <si>
    <t>P109618171500F</t>
  </si>
  <si>
    <t>FELICITE MIREILLE CHALDINE</t>
  </si>
  <si>
    <t>P038816427624L</t>
  </si>
  <si>
    <t>MOUNGAM</t>
  </si>
  <si>
    <t>P047316573398F</t>
  </si>
  <si>
    <t>Vte PROVENDE</t>
  </si>
  <si>
    <t>P058212436718M</t>
  </si>
  <si>
    <t>RIEBEKET MALOUMOUN NJOUOM FLORENCE</t>
  </si>
  <si>
    <t>P099618017802W</t>
  </si>
  <si>
    <t>MEKUIGUEM GAMO</t>
  </si>
  <si>
    <t>PATRICK DYLANE TIMOTHEE</t>
  </si>
  <si>
    <t>P038017835028Q</t>
  </si>
  <si>
    <t>TCHEUDJE</t>
  </si>
  <si>
    <t>P028517189781H</t>
  </si>
  <si>
    <t>METANG NOUBOUOSSIE (ETS EXPRESS COURSES)</t>
  </si>
  <si>
    <t>M070200017318P</t>
  </si>
  <si>
    <t>STE SINETRANS SARL</t>
  </si>
  <si>
    <t>SINETRANS SARL</t>
  </si>
  <si>
    <t>M031416403110Z</t>
  </si>
  <si>
    <t>DANSE KANA BAMENDOU DE DOUALA</t>
  </si>
  <si>
    <t>D.K.B.D.</t>
  </si>
  <si>
    <t>P118818003857S</t>
  </si>
  <si>
    <t>CHOUPO FOTSO KAYO</t>
  </si>
  <si>
    <t>P029418335480K</t>
  </si>
  <si>
    <t>P116612624666B</t>
  </si>
  <si>
    <t>AKELE</t>
  </si>
  <si>
    <t>ADELE CHRISTINE</t>
  </si>
  <si>
    <t>P079517250228L</t>
  </si>
  <si>
    <t>NOUKOUA</t>
  </si>
  <si>
    <t>P049417742269L</t>
  </si>
  <si>
    <t>Habilou</t>
  </si>
  <si>
    <t>Sandah</t>
  </si>
  <si>
    <t>M112316311784B</t>
  </si>
  <si>
    <t>SOCIETE D'EXPLOITATION ET DE TRAVAUX DU CAMEROUN S.A.R.L</t>
  </si>
  <si>
    <t>SETCA S.A.R.L</t>
  </si>
  <si>
    <t>P018916360976A</t>
  </si>
  <si>
    <t>VIVIANE LAFONTINE</t>
  </si>
  <si>
    <t>P107918439752M</t>
  </si>
  <si>
    <t>NGAH ONDOA</t>
  </si>
  <si>
    <t>M062116310323U</t>
  </si>
  <si>
    <t>CULTURE ALU SARL</t>
  </si>
  <si>
    <t>P109116699562C</t>
  </si>
  <si>
    <t>M070316271336N</t>
  </si>
  <si>
    <t>SOCIETE FOR EVER SARL</t>
  </si>
  <si>
    <t>FOR EVER SARL</t>
  </si>
  <si>
    <t>P099418522275X</t>
  </si>
  <si>
    <t>FEUNOU KAMKOUE</t>
  </si>
  <si>
    <t>P048717283759C</t>
  </si>
  <si>
    <t>NGWETE KWOUE</t>
  </si>
  <si>
    <t>NADIA FLORE</t>
  </si>
  <si>
    <t>P029017196800K</t>
  </si>
  <si>
    <t>DJIGIA AND PARTNERS SARL</t>
  </si>
  <si>
    <t>VENTE PRODUITS CARRIERES</t>
  </si>
  <si>
    <t>P078812670956N</t>
  </si>
  <si>
    <t>MBALLA NAMA RAYMOND ULRICH</t>
  </si>
  <si>
    <t>ETS GRAVIER MESSEBE (G.M)</t>
  </si>
  <si>
    <t>P037917895587W</t>
  </si>
  <si>
    <t>CECILE LAURENTINE</t>
  </si>
  <si>
    <t>M052416783288L</t>
  </si>
  <si>
    <t>POLYPLAST INDUSTRIES LTD</t>
  </si>
  <si>
    <t>P030217080342S</t>
  </si>
  <si>
    <t>MAHADJIRI MADI</t>
  </si>
  <si>
    <t>P020217290490K</t>
  </si>
  <si>
    <t>P069816732949G</t>
  </si>
  <si>
    <t>ALAMBON</t>
  </si>
  <si>
    <t>ROMANIC DERRIC</t>
  </si>
  <si>
    <t>P048414912146B</t>
  </si>
  <si>
    <t>P059717326374Y</t>
  </si>
  <si>
    <t>MBEBOU KANGANG OSCARINE MICHELE</t>
  </si>
  <si>
    <t>M082417029978Q</t>
  </si>
  <si>
    <t>NARITA COMPANY LTD</t>
  </si>
  <si>
    <t>P067916969839Y</t>
  </si>
  <si>
    <t>KOUAKEU NJAMEN EPSE MBOMDA</t>
  </si>
  <si>
    <t>P017317721590R</t>
  </si>
  <si>
    <t>Chukwunwezeh Samuel chukwukelu</t>
  </si>
  <si>
    <t>P079516497909T</t>
  </si>
  <si>
    <t>CLINTON BASIL</t>
  </si>
  <si>
    <t>P079417339220D</t>
  </si>
  <si>
    <t>NJIETCHEU</t>
  </si>
  <si>
    <t>P128318468320C</t>
  </si>
  <si>
    <t>OUMAR IBRAHIMA</t>
  </si>
  <si>
    <t>P019216712314R</t>
  </si>
  <si>
    <t>P038017810315R</t>
  </si>
  <si>
    <t>AKIM ABDOULAYE</t>
  </si>
  <si>
    <t>P056518237715Y</t>
  </si>
  <si>
    <t>LONO</t>
  </si>
  <si>
    <t>MIASSE</t>
  </si>
  <si>
    <t>P017814553804F</t>
  </si>
  <si>
    <t>LAMRABOTT</t>
  </si>
  <si>
    <t>OULD BOBBA</t>
  </si>
  <si>
    <t>P128317542248M</t>
  </si>
  <si>
    <t>KAIME QUINTA NSHOM</t>
  </si>
  <si>
    <t>P015316428107W</t>
  </si>
  <si>
    <t>M081916286919X</t>
  </si>
  <si>
    <t>SUCCESSION DE FEU MEDI KINGUE PASCAL</t>
  </si>
  <si>
    <t>P119817453661G</t>
  </si>
  <si>
    <t>P038414657418A</t>
  </si>
  <si>
    <t>ELVIS KIDZEWONG</t>
  </si>
  <si>
    <t>P027200041064Z</t>
  </si>
  <si>
    <t>EDGAR VALENRY NYAMSI</t>
  </si>
  <si>
    <t>COMPLEXE LE CODE</t>
  </si>
  <si>
    <t>M071211153322A</t>
  </si>
  <si>
    <t>APPRO INDUSTRIES SARL</t>
  </si>
  <si>
    <t>P127216436454X</t>
  </si>
  <si>
    <t>IKENNA ONUORAH</t>
  </si>
  <si>
    <t>PUIS</t>
  </si>
  <si>
    <t>P066217909216J</t>
  </si>
  <si>
    <t>EDITH N IBE</t>
  </si>
  <si>
    <t>M082517941452U</t>
  </si>
  <si>
    <t>MAISON POULET LOCAL SARL</t>
  </si>
  <si>
    <t>MPL SARL</t>
  </si>
  <si>
    <t>P050318162150M</t>
  </si>
  <si>
    <t>LACKE</t>
  </si>
  <si>
    <t>KELVIS</t>
  </si>
  <si>
    <t>P098616901295H</t>
  </si>
  <si>
    <t>MBOUWE WANGA</t>
  </si>
  <si>
    <t>MARCELINE CHRISTELLE (ETS CHRIST SERVICES )</t>
  </si>
  <si>
    <t>M028016378355M</t>
  </si>
  <si>
    <t>RÉSILIENCE INVESTMENTS</t>
  </si>
  <si>
    <t>REPARATEUR DE TELEPHONE</t>
  </si>
  <si>
    <t>P010016589482C</t>
  </si>
  <si>
    <t>NDOUOP BERRIER YASSER SANY</t>
  </si>
  <si>
    <t>M121817261128U</t>
  </si>
  <si>
    <t>EP BAZIFENG</t>
  </si>
  <si>
    <t>P109818437274E</t>
  </si>
  <si>
    <t>SEMOU ZOUGNOU</t>
  </si>
  <si>
    <t>MAUREL</t>
  </si>
  <si>
    <t>P020018015401T</t>
  </si>
  <si>
    <t>Dorcas</t>
  </si>
  <si>
    <t>P129417797640S</t>
  </si>
  <si>
    <t>P017517539486X</t>
  </si>
  <si>
    <t>NWANKISI</t>
  </si>
  <si>
    <t>JANTET NANBOUM.</t>
  </si>
  <si>
    <t>P018817002478E</t>
  </si>
  <si>
    <t>MBIGEH</t>
  </si>
  <si>
    <t>P078112299929R</t>
  </si>
  <si>
    <t>P117317799626U</t>
  </si>
  <si>
    <t>ISAAC SUNJO</t>
  </si>
  <si>
    <t>M032517969107U</t>
  </si>
  <si>
    <t>THE HEAT BASKETBALL</t>
  </si>
  <si>
    <t>M100417248815R</t>
  </si>
  <si>
    <t>EP BAYON</t>
  </si>
  <si>
    <t>P077212437985U</t>
  </si>
  <si>
    <t>GWANBOPAP CLEMENT</t>
  </si>
  <si>
    <t>P014517935475J</t>
  </si>
  <si>
    <t>P089318230998D</t>
  </si>
  <si>
    <t>ILIGA</t>
  </si>
  <si>
    <t>RITA CHANELLE</t>
  </si>
  <si>
    <t>M042318182987T</t>
  </si>
  <si>
    <t>ETS RA-KI</t>
  </si>
  <si>
    <t>M012116398574T</t>
  </si>
  <si>
    <t>SCOOPS HAIROU PC DE MOGOM</t>
  </si>
  <si>
    <t>P015600175884A</t>
  </si>
  <si>
    <t>P040318192430W</t>
  </si>
  <si>
    <t>KEMTSOP ALEX</t>
  </si>
  <si>
    <t>M032118522046T</t>
  </si>
  <si>
    <t>CLINIQUE DENTAIRE WADO</t>
  </si>
  <si>
    <t>WADO MED SUARL</t>
  </si>
  <si>
    <t>P038500461215R</t>
  </si>
  <si>
    <t>EKEMA ROLAND NGALE</t>
  </si>
  <si>
    <t>(ETS. MASTER PLAN)</t>
  </si>
  <si>
    <t>P019317844363U</t>
  </si>
  <si>
    <t>HAKOUA KAMANYI</t>
  </si>
  <si>
    <t>KERINE AURIELLE</t>
  </si>
  <si>
    <t>P099016984490F</t>
  </si>
  <si>
    <t>TCHANTCHO SYMPLICE</t>
  </si>
  <si>
    <t>P026214921972T</t>
  </si>
  <si>
    <t>M'BO</t>
  </si>
  <si>
    <t>DJIBRIL (ETS M'BO SERVICES INFINIS)</t>
  </si>
  <si>
    <t>P057312244056D</t>
  </si>
  <si>
    <t>MBARSOLA MAINA</t>
  </si>
  <si>
    <t>P050118099802B</t>
  </si>
  <si>
    <t>Ebiangne</t>
  </si>
  <si>
    <t>Étoile sorelle</t>
  </si>
  <si>
    <t>M052016027925F</t>
  </si>
  <si>
    <t>ONE SA HOLDING SARL</t>
  </si>
  <si>
    <t>ONE BACKUP, ONE FINANCE, ONE WINE &amp; CHILI,</t>
  </si>
  <si>
    <t>P037518312862F</t>
  </si>
  <si>
    <t>DJIMGOU BERTRAND</t>
  </si>
  <si>
    <t>(ETS DJIMGOU BERTRAND)</t>
  </si>
  <si>
    <t>P068417161861L</t>
  </si>
  <si>
    <t>P028118063196T</t>
  </si>
  <si>
    <t>Magne simo</t>
  </si>
  <si>
    <t>P127212707595S</t>
  </si>
  <si>
    <t>ASHU NCHONG</t>
  </si>
  <si>
    <t>SPIFF ABUNAW</t>
  </si>
  <si>
    <t>M072517854680G</t>
  </si>
  <si>
    <t>CRISSIN VENTURES SARL</t>
  </si>
  <si>
    <t>C V SARL</t>
  </si>
  <si>
    <t>P037915082508S</t>
  </si>
  <si>
    <t>KEMTSA</t>
  </si>
  <si>
    <t>DENISE LILIANE LAURE</t>
  </si>
  <si>
    <t>P080117994777J</t>
  </si>
  <si>
    <t>WATHIE</t>
  </si>
  <si>
    <t>ADMINSTRATEUR FINANCIER</t>
  </si>
  <si>
    <t>P037116711728N</t>
  </si>
  <si>
    <t>SANZEMA</t>
  </si>
  <si>
    <t>THIERRY CHARLES</t>
  </si>
  <si>
    <t>BANGUI</t>
  </si>
  <si>
    <t>P128416265568M</t>
  </si>
  <si>
    <t>MINETTE DORCAS</t>
  </si>
  <si>
    <t>P039516380486S</t>
  </si>
  <si>
    <t>NKEWA FUSTIN</t>
  </si>
  <si>
    <t>P029817208734Z</t>
  </si>
  <si>
    <t>P039116624633J</t>
  </si>
  <si>
    <t>M119516733500B</t>
  </si>
  <si>
    <t>CETIC DE BARE</t>
  </si>
  <si>
    <t>P018018312295A</t>
  </si>
  <si>
    <t>BALOUKOUMINE</t>
  </si>
  <si>
    <t>THOMAS ARNAUD</t>
  </si>
  <si>
    <t>P028817751258S</t>
  </si>
  <si>
    <t>MOUAFO CHRISTIAN</t>
  </si>
  <si>
    <t>M022014411113J</t>
  </si>
  <si>
    <t>EDESIGN SARL</t>
  </si>
  <si>
    <t>M070017236727H</t>
  </si>
  <si>
    <t>EP NEW-BELL I-A</t>
  </si>
  <si>
    <t>P035917698725E</t>
  </si>
  <si>
    <t>M012618340226G</t>
  </si>
  <si>
    <t>SOCIÉTÉ BACH GROUP SARL</t>
  </si>
  <si>
    <t>P058816633902K</t>
  </si>
  <si>
    <t>MADJIGA</t>
  </si>
  <si>
    <t>MARIE (ETS BROCANTE ALLEMANDE)</t>
  </si>
  <si>
    <t>BROCANTE, COMMERCE GÉNÉRAL, PRESTATIONS DE SERVICES, IMPORT/EXPORT</t>
  </si>
  <si>
    <t>P058818152714A</t>
  </si>
  <si>
    <t>MARLYNE JOELLE</t>
  </si>
  <si>
    <t>ACCESSOIRE TELEPHONIQUE</t>
  </si>
  <si>
    <t>P018316271317T</t>
  </si>
  <si>
    <t>P082518249289W</t>
  </si>
  <si>
    <t>DIYAN SONIA epouse MEGAPTCHE MIREILLE</t>
  </si>
  <si>
    <t>P060117835893F</t>
  </si>
  <si>
    <t>ALIOU OUMAROU TANKO</t>
  </si>
  <si>
    <t>P097100308184J</t>
  </si>
  <si>
    <t>NJIGANG FRANCIS</t>
  </si>
  <si>
    <t>P018016367200D</t>
  </si>
  <si>
    <t>KALU AGU</t>
  </si>
  <si>
    <t>M091217256107A</t>
  </si>
  <si>
    <t>EP NGOULEMAKONG GRP 2</t>
  </si>
  <si>
    <t>P085217820073D</t>
  </si>
  <si>
    <t>P018012725645E</t>
  </si>
  <si>
    <t>NDIA TCHINDA</t>
  </si>
  <si>
    <t>ALINE BERTILLE</t>
  </si>
  <si>
    <t>P087600573120F</t>
  </si>
  <si>
    <t>POUSSEU NGOUMDJOU CHARLE</t>
  </si>
  <si>
    <t>POUSSEU</t>
  </si>
  <si>
    <t>P076918520739S</t>
  </si>
  <si>
    <t>BOOTO</t>
  </si>
  <si>
    <t>P098200428516H</t>
  </si>
  <si>
    <t>MERLINE FLAURE</t>
  </si>
  <si>
    <t>P028817939264G</t>
  </si>
  <si>
    <t>MELELLE TCHEMI</t>
  </si>
  <si>
    <t>P087200146782C</t>
  </si>
  <si>
    <t>AMBRAS PARFAIT</t>
  </si>
  <si>
    <t>ETS PARFAIT</t>
  </si>
  <si>
    <t>M030400016872K</t>
  </si>
  <si>
    <t>CLINIQUE KOUAM SAMUEL</t>
  </si>
  <si>
    <t>CMKS SARL</t>
  </si>
  <si>
    <t>M032318301232Z</t>
  </si>
  <si>
    <t>BUILDINGS AND BUSINESS</t>
  </si>
  <si>
    <t>M051300047599Y</t>
  </si>
  <si>
    <t>GUIDE DE TELECOM SARL</t>
  </si>
  <si>
    <t>GUITEL SARL</t>
  </si>
  <si>
    <t>VENTE DES PIECES D OCCASIONS</t>
  </si>
  <si>
    <t>P089112493025D</t>
  </si>
  <si>
    <t>KEMTA NLONLA LEONEL</t>
  </si>
  <si>
    <t>P020118043550R</t>
  </si>
  <si>
    <t>FANKAM ZANGUE</t>
  </si>
  <si>
    <t>M022518044348K</t>
  </si>
  <si>
    <t>MANYONG DELPHINE MUKUM</t>
  </si>
  <si>
    <t>Ets Dester Service</t>
  </si>
  <si>
    <t>M081317232935L</t>
  </si>
  <si>
    <t>EP KASSALARI</t>
  </si>
  <si>
    <t>P015800449944E</t>
  </si>
  <si>
    <t>NGANGA EGITTE NICOLE</t>
  </si>
  <si>
    <t>ETS NGANGA EGITTE N.</t>
  </si>
  <si>
    <t>P097116578034D</t>
  </si>
  <si>
    <t>TCHOUBE SADEU</t>
  </si>
  <si>
    <t>PAUL RENÉ JENTI</t>
  </si>
  <si>
    <t>REPARATION PNEUS</t>
  </si>
  <si>
    <t>P019114421722B</t>
  </si>
  <si>
    <t>TITI ANATOLE</t>
  </si>
  <si>
    <t>P078416400732G</t>
  </si>
  <si>
    <t>PATRICE CALVAIN</t>
  </si>
  <si>
    <t>P109916750877L</t>
  </si>
  <si>
    <t>P010017801791G</t>
  </si>
  <si>
    <t>Fomene djouda</t>
  </si>
  <si>
    <t>Derrick</t>
  </si>
  <si>
    <t>M110618005724T</t>
  </si>
  <si>
    <t>ASSOCIATION CERCLE DES JEUNES BALETSI</t>
  </si>
  <si>
    <t>ACJB</t>
  </si>
  <si>
    <t>P066417491724U</t>
  </si>
  <si>
    <t>D'ALMEIDA KOMLAVI DAVID " ETS PRESTATIONS-FORMATIONS-FOURNITURES (ETS P2F)"</t>
  </si>
  <si>
    <t>P126318014776K</t>
  </si>
  <si>
    <t>NTALI ALFRED TANIFUM</t>
  </si>
  <si>
    <t>P107012751467K</t>
  </si>
  <si>
    <t>BILONG NKANA EZEKIEL</t>
  </si>
  <si>
    <t>ETS ALLIANCE CONSULTING</t>
  </si>
  <si>
    <t>P067416704327W</t>
  </si>
  <si>
    <t>HELEN KFUBU EPSE TAMFU</t>
  </si>
  <si>
    <t>P017312785630T</t>
  </si>
  <si>
    <t>MAFOGANG EPSEE FOSSI</t>
  </si>
  <si>
    <t>M051912784523H</t>
  </si>
  <si>
    <t>MPOWER CAMEROUN</t>
  </si>
  <si>
    <t>P109916865225S</t>
  </si>
  <si>
    <t>MBAKOP TCHANTCHOU</t>
  </si>
  <si>
    <t>SIMON TURPIN</t>
  </si>
  <si>
    <t>M081012260310A</t>
  </si>
  <si>
    <t>REGINA PACIS COMPREHENSIVE HIGH SCHOOL</t>
  </si>
  <si>
    <t>PETIT SUPERETTE</t>
  </si>
  <si>
    <t>P119416905204A</t>
  </si>
  <si>
    <t>ASANGBEH</t>
  </si>
  <si>
    <t>CAREEN MANKAH</t>
  </si>
  <si>
    <t>M020418212909K</t>
  </si>
  <si>
    <t>FORÊT COMMUNAUTAIRE EDJOUE BOUAN BO GNOUL</t>
  </si>
  <si>
    <t>OGNOUL</t>
  </si>
  <si>
    <t>M110612332192H</t>
  </si>
  <si>
    <t>J.M.D.S SECURITY SERVICES CAMEROUN SARL</t>
  </si>
  <si>
    <t>M075412572521T</t>
  </si>
  <si>
    <t>COMMUNE D'ESEKA</t>
  </si>
  <si>
    <t>P129918030481P</t>
  </si>
  <si>
    <t>SIYAPDJIE MADJO</t>
  </si>
  <si>
    <t>P119816415480K</t>
  </si>
  <si>
    <t>OBINWEOZOR</t>
  </si>
  <si>
    <t>ANTHONY TOCHUKWU</t>
  </si>
  <si>
    <t>P016416488545G</t>
  </si>
  <si>
    <t>P078316920822A</t>
  </si>
  <si>
    <t>POUOYEWO TAFRE</t>
  </si>
  <si>
    <t>DESTIN</t>
  </si>
  <si>
    <t>P059517755383J</t>
  </si>
  <si>
    <t>ABDOULAYE DJÉDJÉ</t>
  </si>
  <si>
    <t>P070317542742J</t>
  </si>
  <si>
    <t>YEMAFOUO MEJOUNYO REMCEL</t>
  </si>
  <si>
    <t>P027518091114W</t>
  </si>
  <si>
    <t>OLOMO TSIMI</t>
  </si>
  <si>
    <t>BARBE BEATRICE</t>
  </si>
  <si>
    <t>P079118456605W</t>
  </si>
  <si>
    <t>MANGWI EMILIENNE ACHAH</t>
  </si>
  <si>
    <t>P015918100619C</t>
  </si>
  <si>
    <t>DJEBA ISSA</t>
  </si>
  <si>
    <t>ETS SAMIMADI</t>
  </si>
  <si>
    <t>P127916078283B</t>
  </si>
  <si>
    <t>ANDUSAH</t>
  </si>
  <si>
    <t>JACQUELINE AGWESIP</t>
  </si>
  <si>
    <t>P089518045804Q</t>
  </si>
  <si>
    <t>KOUYATÉ</t>
  </si>
  <si>
    <t>M059917064639L</t>
  </si>
  <si>
    <t>ASSOCIATION DES ELITES DU NDE</t>
  </si>
  <si>
    <t>A.E.N.E</t>
  </si>
  <si>
    <t>RASSEMBLEMENT, ÉPANOUISSEMENT, SOLIDARITÉ, CENTRALISALISATION DES ELITES</t>
  </si>
  <si>
    <t>M040617238485K</t>
  </si>
  <si>
    <t>EP MESSOK NDONG</t>
  </si>
  <si>
    <t>P088616069565H</t>
  </si>
  <si>
    <t>ALICE VIRGINIE</t>
  </si>
  <si>
    <t>M091712653495S</t>
  </si>
  <si>
    <t>ROSEBAY GAMING SARL</t>
  </si>
  <si>
    <t>P039114948281G</t>
  </si>
  <si>
    <t>CHOUANBOU DEDJE</t>
  </si>
  <si>
    <t>LINDA VANISE</t>
  </si>
  <si>
    <t>P018317678850H</t>
  </si>
  <si>
    <t>NGUENG EPSE NKAMGNIA KAMTA</t>
  </si>
  <si>
    <t>GISELE GERTRUDE</t>
  </si>
  <si>
    <t>M102518116395C</t>
  </si>
  <si>
    <t>TAILONG SACS TISSES CAMEROUN</t>
  </si>
  <si>
    <t>P049716445437J</t>
  </si>
  <si>
    <t>BOUTOU TOUONO</t>
  </si>
  <si>
    <t>P117512103864P</t>
  </si>
  <si>
    <t>SHIYNTUM JUDE NSAH</t>
  </si>
  <si>
    <t>"ETS SHIYUTUM"</t>
  </si>
  <si>
    <t>P119717846390L</t>
  </si>
  <si>
    <t>P109112376158F</t>
  </si>
  <si>
    <t>P079017688102L</t>
  </si>
  <si>
    <t>MOUSSA HAMID ALIOU</t>
  </si>
  <si>
    <t>SOUDURE MECANIQUE ET ROBINAGE</t>
  </si>
  <si>
    <t>P017917715145N</t>
  </si>
  <si>
    <t>NELSON AYUK</t>
  </si>
  <si>
    <t>P108216661844N</t>
  </si>
  <si>
    <t>MAGUIABOU KOUAM</t>
  </si>
  <si>
    <t>P059118102902B</t>
  </si>
  <si>
    <t>EWOLO ANDELA</t>
  </si>
  <si>
    <t>PHILOMENE MIREILLE</t>
  </si>
  <si>
    <t>P039917170622T</t>
  </si>
  <si>
    <t>TCHOUMKEU ROGER</t>
  </si>
  <si>
    <t>M092518040845T</t>
  </si>
  <si>
    <t>BEST TEAM SARL</t>
  </si>
  <si>
    <t>BEST TEAM</t>
  </si>
  <si>
    <t>P109318045919W</t>
  </si>
  <si>
    <t>BOUKAM TIMAMO</t>
  </si>
  <si>
    <t>M032517642179Q</t>
  </si>
  <si>
    <t>BUREAU D'ÉTUDES D EXPERTISES ET DE CONTRÔLE GÉOTECHNIQUES SARL</t>
  </si>
  <si>
    <t>P129217806175D</t>
  </si>
  <si>
    <t>NYINEWOH AMINATOU NAH</t>
  </si>
  <si>
    <t>P017200068176N</t>
  </si>
  <si>
    <t>P119816461521Q</t>
  </si>
  <si>
    <t>KEUNFOU TAFOKO</t>
  </si>
  <si>
    <t>P078718281517A</t>
  </si>
  <si>
    <t>P068618336933L</t>
  </si>
  <si>
    <t>ROLAND TUNGEH</t>
  </si>
  <si>
    <t>P085916410113Y</t>
  </si>
  <si>
    <t>GENIE-CIVIL, BTP, PRESTATION DE SERVICES, ETC...</t>
  </si>
  <si>
    <t>M012517508310B</t>
  </si>
  <si>
    <t>ETS TH BUILDING CONSTRUCTION</t>
  </si>
  <si>
    <t>ETS TH</t>
  </si>
  <si>
    <t>P106017818575B</t>
  </si>
  <si>
    <t>MBOUZIKEU</t>
  </si>
  <si>
    <t>P035016781692Z</t>
  </si>
  <si>
    <t>NZIAKO</t>
  </si>
  <si>
    <t>PRESTATION DE SERVICES,COMMERCE GENERAL,BTP</t>
  </si>
  <si>
    <t>P076200077100N</t>
  </si>
  <si>
    <t>NYAMBE JEAN</t>
  </si>
  <si>
    <t>(ETS LE BOURGEON)</t>
  </si>
  <si>
    <t>VENTE OBJET TRADITIONNELS</t>
  </si>
  <si>
    <t>P106312548925G</t>
  </si>
  <si>
    <t>MASSU GERTRUDE</t>
  </si>
  <si>
    <t>P059518021348H</t>
  </si>
  <si>
    <t>BENEDICTA</t>
  </si>
  <si>
    <t>P079618527829M</t>
  </si>
  <si>
    <t>KONN</t>
  </si>
  <si>
    <t>JEAN BLAISE JUNIOR</t>
  </si>
  <si>
    <t>P128416662306E</t>
  </si>
  <si>
    <t>KUSALUH ALUSOHMBOM REMYHANCE</t>
  </si>
  <si>
    <t>P012217228909A</t>
  </si>
  <si>
    <t>MEDJOM TIENOU CHRISTELLE CLARISSE</t>
  </si>
  <si>
    <t>P029418543677M</t>
  </si>
  <si>
    <t>MOUNPAIN MOUANJI</t>
  </si>
  <si>
    <t>TCHONTE ILIASSOU</t>
  </si>
  <si>
    <t>P027917302591Q</t>
  </si>
  <si>
    <t>P069818357616U</t>
  </si>
  <si>
    <t>NJI YAYA</t>
  </si>
  <si>
    <t>P038817998382W</t>
  </si>
  <si>
    <t>ABIHANGA</t>
  </si>
  <si>
    <t>PHILOMENE FLORE</t>
  </si>
  <si>
    <t>P099116729450N</t>
  </si>
  <si>
    <t>P088013151917Z</t>
  </si>
  <si>
    <t>BISSECK PIERRE PAUL</t>
  </si>
  <si>
    <t>(ETS SMOOTH SUN)</t>
  </si>
  <si>
    <t>P048412722824W</t>
  </si>
  <si>
    <t>FANG ELVIS TOHNGEM</t>
  </si>
  <si>
    <t>RELAX BAR</t>
  </si>
  <si>
    <t>P018918277192F</t>
  </si>
  <si>
    <t>MAHAMADOU MOUSSA,...</t>
  </si>
  <si>
    <t>P069217647080C</t>
  </si>
  <si>
    <t>P118112338184Y</t>
  </si>
  <si>
    <t>JEREMIAH FOMUM</t>
  </si>
  <si>
    <t>P077816310415D</t>
  </si>
  <si>
    <t>NGO MOUEHLA</t>
  </si>
  <si>
    <t>M032217162971Q</t>
  </si>
  <si>
    <t>ELLIS SAVOR</t>
  </si>
  <si>
    <t>P027917044076N</t>
  </si>
  <si>
    <t>P090017694152H</t>
  </si>
  <si>
    <t>Tiwa kenne Ulrich</t>
  </si>
  <si>
    <t>Zidane</t>
  </si>
  <si>
    <t>P068916336394U</t>
  </si>
  <si>
    <t>LIU HUAN</t>
  </si>
  <si>
    <t>P028717343878H</t>
  </si>
  <si>
    <t>NYA TATOU</t>
  </si>
  <si>
    <t>CHANAS</t>
  </si>
  <si>
    <t>P036816086244E</t>
  </si>
  <si>
    <t>MBIATAT EPSE TCHOUTA</t>
  </si>
  <si>
    <t>MANETTE</t>
  </si>
  <si>
    <t>P105614637701G</t>
  </si>
  <si>
    <t>P036416205546E</t>
  </si>
  <si>
    <t>BENA EPOUSE NIBANTCHOU</t>
  </si>
  <si>
    <t>EASTER</t>
  </si>
  <si>
    <t>P087417967713N</t>
  </si>
  <si>
    <t>NIXON</t>
  </si>
  <si>
    <t>P039317842020Y</t>
  </si>
  <si>
    <t>Ndi rahimatou</t>
  </si>
  <si>
    <t>Mavoh</t>
  </si>
  <si>
    <t>M081216639092N</t>
  </si>
  <si>
    <t>LYCEE BILINGUE DE FAMLENG</t>
  </si>
  <si>
    <t>M042016466947Z</t>
  </si>
  <si>
    <t>NDE DE KAMBO</t>
  </si>
  <si>
    <t>ANK</t>
  </si>
  <si>
    <t>M012416713820L</t>
  </si>
  <si>
    <t>CERCLE DU RASSEMBLEMENT DES JEUNES DE PETE BANDJOUN</t>
  </si>
  <si>
    <t>C.R.J</t>
  </si>
  <si>
    <t>AGRICULTEURS ET ÉLEVEURS</t>
  </si>
  <si>
    <t>M080917004055D</t>
  </si>
  <si>
    <t>GROUPE D'INITIATIVE COMMUNE DES PROMOTEURS DES FILIÈRES AGRI-ELEVAGE DE L'EST</t>
  </si>
  <si>
    <t>GIC/PROMAL-EST</t>
  </si>
  <si>
    <t>P099817981447F</t>
  </si>
  <si>
    <t>HELENE RAISSA</t>
  </si>
  <si>
    <t>M062318337555H</t>
  </si>
  <si>
    <t>SHEKINA COMPANY SARL</t>
  </si>
  <si>
    <t>PRESTATIONS DE SERVICE,IMPORT EXPORT, COMMERCE GÉNÉRAL, PRESTATIONS DENTAIRE, CLINIQUE, BÂTIMENT ET TRAVAUX PUBLICS</t>
  </si>
  <si>
    <t>M119000011852W</t>
  </si>
  <si>
    <t>SEDUC PRIVE LAIC LIT</t>
  </si>
  <si>
    <t>TECHNICIENNE AGRICOLE</t>
  </si>
  <si>
    <t>P027617272486S</t>
  </si>
  <si>
    <t>JUDITH MEHNDOH FON</t>
  </si>
  <si>
    <t>P080016283551S</t>
  </si>
  <si>
    <t>AYEMELE FABOU</t>
  </si>
  <si>
    <t>ARTHUR DYLAN</t>
  </si>
  <si>
    <t>P048812435711E</t>
  </si>
  <si>
    <t>NGOUMO CLARISSE</t>
  </si>
  <si>
    <t>ETS NGOUMO CLARISSE</t>
  </si>
  <si>
    <t>P118617945814P</t>
  </si>
  <si>
    <t>TCHALEU YOUATCHOUA</t>
  </si>
  <si>
    <t>EDITH CAROLE</t>
  </si>
  <si>
    <t>M080800025893J</t>
  </si>
  <si>
    <t>M012317874007L</t>
  </si>
  <si>
    <t>ETS MÄSHUTT LUXURY STORE</t>
  </si>
  <si>
    <t>P106418084382D</t>
  </si>
  <si>
    <t>TUMASANG SIMON CHI</t>
  </si>
  <si>
    <t>(ETS. CHI AND SON)</t>
  </si>
  <si>
    <t>P119617992503W</t>
  </si>
  <si>
    <t>Raïssa sharke</t>
  </si>
  <si>
    <t>Azoh</t>
  </si>
  <si>
    <t>M012317893752N</t>
  </si>
  <si>
    <t>ETS ROYAL ICEBERG</t>
  </si>
  <si>
    <t>P098715577277Q</t>
  </si>
  <si>
    <t>CHEUFFA TEPOU</t>
  </si>
  <si>
    <t>P018317020878Z</t>
  </si>
  <si>
    <t>KEUBOU EPOUSE NGUEKO</t>
  </si>
  <si>
    <t>P098016274855B</t>
  </si>
  <si>
    <t>NOUZAP</t>
  </si>
  <si>
    <t>P127518103494U</t>
  </si>
  <si>
    <t>P088514967581C</t>
  </si>
  <si>
    <t>YOKONO</t>
  </si>
  <si>
    <t>P127618152836T</t>
  </si>
  <si>
    <t>KENGNE TEDJONG</t>
  </si>
  <si>
    <t>P107000272278W</t>
  </si>
  <si>
    <t>FELIX BOTILLA</t>
  </si>
  <si>
    <t>P049817121206E</t>
  </si>
  <si>
    <t>NOAH ATANGANA</t>
  </si>
  <si>
    <t>FRANCOIS DESIRE</t>
  </si>
  <si>
    <t>VENTE FRONDE</t>
  </si>
  <si>
    <t>P067815057509T</t>
  </si>
  <si>
    <t>SIMPLIX</t>
  </si>
  <si>
    <t>M011217717483E</t>
  </si>
  <si>
    <t>Prison centrale de POLI</t>
  </si>
  <si>
    <t>Prison de Poli</t>
  </si>
  <si>
    <t>Imprimerie</t>
  </si>
  <si>
    <t>P126317610175Z</t>
  </si>
  <si>
    <t>P066012219079R</t>
  </si>
  <si>
    <t>DOMCHE MEUTHUEM BORIS ALEXIE</t>
  </si>
  <si>
    <t>P119112719730L</t>
  </si>
  <si>
    <t>ZAMBO MOOH JOSEPH</t>
  </si>
  <si>
    <t>(ETS J Z CONSULTING)</t>
  </si>
  <si>
    <t>M101716661477J</t>
  </si>
  <si>
    <t>BLESSING ASSOCIATES FOR WOMEN AND CHILDREN</t>
  </si>
  <si>
    <t>BAWAC CAMEROON</t>
  </si>
  <si>
    <t>Empowerment through entrepreneurial and leadership Reproductive health and sanitation</t>
  </si>
  <si>
    <t>P049616306230E</t>
  </si>
  <si>
    <t>NAGWA YOLANDE</t>
  </si>
  <si>
    <t>BOBGWOH</t>
  </si>
  <si>
    <t>P119017730748J</t>
  </si>
  <si>
    <t>KENJAM</t>
  </si>
  <si>
    <t>P050517942058J</t>
  </si>
  <si>
    <t>LATCHOU KEMEGNI</t>
  </si>
  <si>
    <t>PRINCE STEVE</t>
  </si>
  <si>
    <t>P128117649092A</t>
  </si>
  <si>
    <t>SONHAFOUO KUETE</t>
  </si>
  <si>
    <t>P067618275514W</t>
  </si>
  <si>
    <t>P078312114767U</t>
  </si>
  <si>
    <t>GAINTSE MAWOUNZE RIDOVIC</t>
  </si>
  <si>
    <t>M118718527151M</t>
  </si>
  <si>
    <t>SUCCESSION MOUMIE AHMADOU</t>
  </si>
  <si>
    <t>M120500039308U</t>
  </si>
  <si>
    <t>ETS N.J.A.</t>
  </si>
  <si>
    <t>(NKWAH JOSEPH AMBE)</t>
  </si>
  <si>
    <t>P088816269117E</t>
  </si>
  <si>
    <t>FLAVIE DENISE</t>
  </si>
  <si>
    <t>M086216629307T</t>
  </si>
  <si>
    <t>C.B.C NURSERY AND PRIMARY SCHOOL CENTENARY</t>
  </si>
  <si>
    <t>CBC CENTENARY</t>
  </si>
  <si>
    <t>P098915621345A</t>
  </si>
  <si>
    <t>NLOO ATANGANA</t>
  </si>
  <si>
    <t>WOLFGANG</t>
  </si>
  <si>
    <t>ACTIVITE CULTUELLES</t>
  </si>
  <si>
    <t>M039817457876D</t>
  </si>
  <si>
    <t>UNION DES EGLISES ADVENTISTES DU 7E JOUR EN AFRIQUE CENTRALE</t>
  </si>
  <si>
    <t>P018018520347C</t>
  </si>
  <si>
    <t>RAJIKOU</t>
  </si>
  <si>
    <t>P049217677234C</t>
  </si>
  <si>
    <t>FOUOBANG TUMENE</t>
  </si>
  <si>
    <t>P060117022647P</t>
  </si>
  <si>
    <t>ROBERTIN AYUK</t>
  </si>
  <si>
    <t>P038817717910S</t>
  </si>
  <si>
    <t>NGUIESIE</t>
  </si>
  <si>
    <t>P060417900976G</t>
  </si>
  <si>
    <t>FOUOTSOP KOUENAE</t>
  </si>
  <si>
    <t>FABRIS</t>
  </si>
  <si>
    <t>P099217018137N</t>
  </si>
  <si>
    <t>NGOUEMAZON SAAH CHRISTELLE</t>
  </si>
  <si>
    <t>P116917767795D</t>
  </si>
  <si>
    <t>TOUNOUJO IDELAIRE</t>
  </si>
  <si>
    <t>DE PAUL GRACE</t>
  </si>
  <si>
    <t>P087317641357N</t>
  </si>
  <si>
    <t>TSEFFO</t>
  </si>
  <si>
    <t>GARAGE REPARATION MOTO</t>
  </si>
  <si>
    <t>P119817624137H</t>
  </si>
  <si>
    <t>TADA TAKENZO</t>
  </si>
  <si>
    <t>P028418363693F</t>
  </si>
  <si>
    <t>NGANG PAUL ENONGENE</t>
  </si>
  <si>
    <t>P067118536678Q</t>
  </si>
  <si>
    <t>GALEMO TCHIEGOUE</t>
  </si>
  <si>
    <t>M021812787698Y</t>
  </si>
  <si>
    <t>GFAC GIE</t>
  </si>
  <si>
    <t>P016717889906E</t>
  </si>
  <si>
    <t>NGO BIYONG EPSE NDOGNJE</t>
  </si>
  <si>
    <t>P078218008962Z</t>
  </si>
  <si>
    <t>P079116230029H</t>
  </si>
  <si>
    <t>MADJEO NOFEGHO</t>
  </si>
  <si>
    <t>P048017647230T</t>
  </si>
  <si>
    <t>ANOZIE</t>
  </si>
  <si>
    <t>P119317803799L</t>
  </si>
  <si>
    <t>MUKURI ALINE BERNADETTE</t>
  </si>
  <si>
    <t>(ETS B&amp;B SHOPPING)</t>
  </si>
  <si>
    <t>VENTE PIEGES</t>
  </si>
  <si>
    <t>P014612401740P</t>
  </si>
  <si>
    <t>BOBDA PIERRE</t>
  </si>
  <si>
    <t>VENTE DIVERSE</t>
  </si>
  <si>
    <t>P019216394854Y</t>
  </si>
  <si>
    <t>LENJOH</t>
  </si>
  <si>
    <t>THEOPHILUS BONGNGAM</t>
  </si>
  <si>
    <t>P015618091230C</t>
  </si>
  <si>
    <t>NDONGO NGOH EPSE NJOCKE</t>
  </si>
  <si>
    <t>P049617343098L</t>
  </si>
  <si>
    <t>NOGNING DOUGMENE</t>
  </si>
  <si>
    <t>P057817677010G</t>
  </si>
  <si>
    <t>P069112727744U</t>
  </si>
  <si>
    <t>P068612588163F</t>
  </si>
  <si>
    <t>IJEOMA PRECIOUS</t>
  </si>
  <si>
    <t>P075312467281G</t>
  </si>
  <si>
    <t>NGA ENYEGUE EPSE KEDE KEDE</t>
  </si>
  <si>
    <t>M062517795651U</t>
  </si>
  <si>
    <t>IZI-BIOMEC SARL</t>
  </si>
  <si>
    <t>P037716282307C</t>
  </si>
  <si>
    <t>NDZEUJOUO KEMLO</t>
  </si>
  <si>
    <t>P126216756124N</t>
  </si>
  <si>
    <t>STEPHEN NTADI</t>
  </si>
  <si>
    <t>M106917707899B</t>
  </si>
  <si>
    <t>SUCCESSION ESSOMBE EDIMO JOB</t>
  </si>
  <si>
    <t>P117211586346R</t>
  </si>
  <si>
    <t>NDJOMGWE</t>
  </si>
  <si>
    <t>VIVIAN PASCAL</t>
  </si>
  <si>
    <t>P128716413231X</t>
  </si>
  <si>
    <t>P127117516589M</t>
  </si>
  <si>
    <t>EMMANUEL ALOMBA NDIKEFOR</t>
  </si>
  <si>
    <t>ETS ELBERIT ASSOCIATES</t>
  </si>
  <si>
    <t>PRESTATIONS DE SERVICES-CONSULTATION ENVIRONNEMENTALES-BTP-GESTION DE DECHETS-COMMERCE GENERAL-IMPORT/EXPORT-FORMATION-MAINTENANCE INDUSTRIELLE</t>
  </si>
  <si>
    <t>P058517302787P</t>
  </si>
  <si>
    <t>ETIM ISAA</t>
  </si>
  <si>
    <t>ANIETIE</t>
  </si>
  <si>
    <t>VENTE DE CUBITENAIRES ET FUTS</t>
  </si>
  <si>
    <t>P069016580860Z</t>
  </si>
  <si>
    <t>NGANSOP NCHANDOU</t>
  </si>
  <si>
    <t>P016517226362M</t>
  </si>
  <si>
    <t>BIVONO</t>
  </si>
  <si>
    <t>P122016345162Z</t>
  </si>
  <si>
    <t>TAMFU PAUL AFUNDOH</t>
  </si>
  <si>
    <t>P089616328283M</t>
  </si>
  <si>
    <t>BELEBEGNE</t>
  </si>
  <si>
    <t>M102217676801B</t>
  </si>
  <si>
    <t>NEC PLUS ULTRA</t>
  </si>
  <si>
    <t>M110912584816B</t>
  </si>
  <si>
    <t>COLLEGE FRANCO-ISLAMIQUE BOUBA AVALY</t>
  </si>
  <si>
    <t>P088212589232T</t>
  </si>
  <si>
    <t>P077618452448T</t>
  </si>
  <si>
    <t>NDEME MPOLOMENA BERNARD</t>
  </si>
  <si>
    <t>MINERAL PROCESSING &amp; REPROCESSING</t>
  </si>
  <si>
    <t>M012517572894H</t>
  </si>
  <si>
    <t>JINDAL INDUSTRIES CAMEROON</t>
  </si>
  <si>
    <t>P080317806417A</t>
  </si>
  <si>
    <t>GODWIN FUH LAMBERT</t>
  </si>
  <si>
    <t>P068618304251S</t>
  </si>
  <si>
    <t>AKEPE</t>
  </si>
  <si>
    <t>SHELLA OJAH</t>
  </si>
  <si>
    <t>M032416649723J</t>
  </si>
  <si>
    <t>NMC SARL</t>
  </si>
  <si>
    <t>P016618014006Q</t>
  </si>
  <si>
    <t>P017117556434H</t>
  </si>
  <si>
    <t>TEKOUGANG TABEUKOU</t>
  </si>
  <si>
    <t>P110117527980G</t>
  </si>
  <si>
    <t>JOY FIN NKEM</t>
  </si>
  <si>
    <t>P107212735751S</t>
  </si>
  <si>
    <t>EDZIMBI NNANG EPSEE NKOULOU</t>
  </si>
  <si>
    <t>P049213437333U</t>
  </si>
  <si>
    <t>TCHOKOTE TOUKO JEANNE MIRIANE</t>
  </si>
  <si>
    <t>P058612403755E</t>
  </si>
  <si>
    <t>BASSAMAGNE EMBOM</t>
  </si>
  <si>
    <t>ETS BASSAMAGNE EMBOM</t>
  </si>
  <si>
    <t>P059517998020U</t>
  </si>
  <si>
    <t>ABA'A ANDJE</t>
  </si>
  <si>
    <t>GULLIT JORDY</t>
  </si>
  <si>
    <t>M022416416169M</t>
  </si>
  <si>
    <t>SOCIÉTÉ AFRICAINE POUR LA PROMOTION DE LA FOURNITURE ET DE L'EXPERTISE</t>
  </si>
  <si>
    <t>P122016671601F</t>
  </si>
  <si>
    <t>AKENDUNG V FONWEDLUNG</t>
  </si>
  <si>
    <t>P129816253994Y</t>
  </si>
  <si>
    <t>M061912787362E</t>
  </si>
  <si>
    <t>DUNYA SARL</t>
  </si>
  <si>
    <t>M062014635997P</t>
  </si>
  <si>
    <t>FALT SERVICES SARL</t>
  </si>
  <si>
    <t>P019417684923W</t>
  </si>
  <si>
    <t>P028316258516U</t>
  </si>
  <si>
    <t>M062218132618A</t>
  </si>
  <si>
    <t>ASSOCIATION DES FEMMES NOTABLES DU LAMIDAT DE NGAOUNDERE</t>
  </si>
  <si>
    <t>AFENOLAN</t>
  </si>
  <si>
    <t>P120416702832N</t>
  </si>
  <si>
    <t>EZE DANIEL CHIDUBEM</t>
  </si>
  <si>
    <t>P045715521388E</t>
  </si>
  <si>
    <t>NGO MPOM</t>
  </si>
  <si>
    <t>P019217155985F</t>
  </si>
  <si>
    <t>P108817996206H</t>
  </si>
  <si>
    <t>NJITA MUNSHILI</t>
  </si>
  <si>
    <t>COMMMERCE GENERAL PRESTATIO DE SERVICES</t>
  </si>
  <si>
    <t>P029417617461Y</t>
  </si>
  <si>
    <t>DJOUMENE NODEM RAISSA</t>
  </si>
  <si>
    <t>(ETS NODEM)</t>
  </si>
  <si>
    <t>P050015069173K</t>
  </si>
  <si>
    <t>NANTIA KENFACK</t>
  </si>
  <si>
    <t>M080817255786S</t>
  </si>
  <si>
    <t>LYC+ËE BILINGUE DE MOUANKO</t>
  </si>
  <si>
    <t>ABEE</t>
  </si>
  <si>
    <t>P067015995322K</t>
  </si>
  <si>
    <t>NSAI KEVIN MSHIFE</t>
  </si>
  <si>
    <t>P039217457876F</t>
  </si>
  <si>
    <t>DWODJILE NGNOULOGUIPEU</t>
  </si>
  <si>
    <t>FORMATION DES FEMMES</t>
  </si>
  <si>
    <t>M082417709069W</t>
  </si>
  <si>
    <t>CENTRE DE PROMOTION DE LA FEMME ET DE LA FAMILLE DE LIMANI</t>
  </si>
  <si>
    <t>CPFF DE LIMANI</t>
  </si>
  <si>
    <t>M032117073358X</t>
  </si>
  <si>
    <t>SOCIÉTÉ COOPÉRATIVE SIMPLIFIÉE DES PRODUCTEURS DE COTON DE BABOURI (GUIDER)</t>
  </si>
  <si>
    <t>P058817717042U</t>
  </si>
  <si>
    <t>AMALINGUETE</t>
  </si>
  <si>
    <t>CHIMENE CECILE</t>
  </si>
  <si>
    <t>P068618146011F</t>
  </si>
  <si>
    <t>TAJOULEMO KENFACK BORIS</t>
  </si>
  <si>
    <t>ETS C.G.T</t>
  </si>
  <si>
    <t>P039217989817A</t>
  </si>
  <si>
    <t>TALLE NJOUSSI</t>
  </si>
  <si>
    <t>P066715314717V</t>
  </si>
  <si>
    <t>GODLOVE NCHE</t>
  </si>
  <si>
    <t>M032118515304X</t>
  </si>
  <si>
    <t>KALIS POWER SERVICES</t>
  </si>
  <si>
    <t>KPS SARL</t>
  </si>
  <si>
    <t>P048418213635A</t>
  </si>
  <si>
    <t>NGUE MBOGLEN VALERY</t>
  </si>
  <si>
    <t>P048117647578N</t>
  </si>
  <si>
    <t>JEAN BAPTISTE MERCIER</t>
  </si>
  <si>
    <t>P089116975429M</t>
  </si>
  <si>
    <t>NGOKO MAKEMBE</t>
  </si>
  <si>
    <t>P037017686750F</t>
  </si>
  <si>
    <t>P098512754426X</t>
  </si>
  <si>
    <t>TCHOFFO JOSUE</t>
  </si>
  <si>
    <t>P054418367767G</t>
  </si>
  <si>
    <t>MPACKO</t>
  </si>
  <si>
    <t>P086200378363W</t>
  </si>
  <si>
    <t>P062517801247C</t>
  </si>
  <si>
    <t>NZEFA ZEUKENG CHARISMA WENDY</t>
  </si>
  <si>
    <t>ETS KIKI ENERGY</t>
  </si>
  <si>
    <t>P068517661875Z</t>
  </si>
  <si>
    <t>YON</t>
  </si>
  <si>
    <t>MATHIAS HERVE</t>
  </si>
  <si>
    <t>P097516128370F</t>
  </si>
  <si>
    <t>MANTECK MACHIA</t>
  </si>
  <si>
    <t>P099517623666L</t>
  </si>
  <si>
    <t>NOUBISSI TCHEUTCHOUA</t>
  </si>
  <si>
    <t>M032517650993Q</t>
  </si>
  <si>
    <t>AFRICA ZONE SARL</t>
  </si>
  <si>
    <t>P037912519036K</t>
  </si>
  <si>
    <t>NTCHATCHOUANG CHIMI</t>
  </si>
  <si>
    <t>P048417895514P</t>
  </si>
  <si>
    <t>PATRICE ALIDE</t>
  </si>
  <si>
    <t>M041118196588T</t>
  </si>
  <si>
    <t>GIC POUR LA PROMOTION ET LE DEVELOPPEMENT DES ACTIVITÉS AGRO PASTORALES DU CAMEROUN</t>
  </si>
  <si>
    <t>PRODAACAM</t>
  </si>
  <si>
    <t>P018816772606E</t>
  </si>
  <si>
    <t>BAYERN IRÈNE AYUK</t>
  </si>
  <si>
    <t>P079717432187M</t>
  </si>
  <si>
    <t>NJUAKOM</t>
  </si>
  <si>
    <t>ELVIS KUMBONG</t>
  </si>
  <si>
    <t>M042418019373Q</t>
  </si>
  <si>
    <t>ASSOCIATION LEADER CLUB VOGTOIS</t>
  </si>
  <si>
    <t>LCV</t>
  </si>
  <si>
    <t>P106400408340K</t>
  </si>
  <si>
    <t>NGUIMBOUS NGUIMOUTHN</t>
  </si>
  <si>
    <t>NGUIMBOUS NGUIMOUTH</t>
  </si>
  <si>
    <t>P117214917538E</t>
  </si>
  <si>
    <t>GUTEMBERG</t>
  </si>
  <si>
    <t>M102417121410J</t>
  </si>
  <si>
    <t>ITJOKO PAUL HENRI</t>
  </si>
  <si>
    <t>ETS I.P.H</t>
  </si>
  <si>
    <t>P059917715202Y</t>
  </si>
  <si>
    <t>IREBHOGBE</t>
  </si>
  <si>
    <t>JULIUS OSE</t>
  </si>
  <si>
    <t>P058717840620A</t>
  </si>
  <si>
    <t>FLORIANE PRUDENCE</t>
  </si>
  <si>
    <t>AGRICULTURE, LOCATIONS DE BÂCHES ET AUTRES</t>
  </si>
  <si>
    <t>M101917593116Q</t>
  </si>
  <si>
    <t>GIC DES AGRICULTEURS ENGAGES D'OKOTH POUR LE LITTORAL</t>
  </si>
  <si>
    <t>"GIC SAINT CECILE D'OKOTH"</t>
  </si>
  <si>
    <t>P067812696288J</t>
  </si>
  <si>
    <t>TSAM</t>
  </si>
  <si>
    <t>DENIS CHEFOIN</t>
  </si>
  <si>
    <t>P069718129040S</t>
  </si>
  <si>
    <t>NGO NKWE</t>
  </si>
  <si>
    <t>P088417683300G</t>
  </si>
  <si>
    <t>TCHINDA TANGUE</t>
  </si>
  <si>
    <t>M120218324715H</t>
  </si>
  <si>
    <t>ASSOCIATION DES RESSORTISSANTS DE LA SANAGA MARITIME COTIERE RESIDANTS A NKONGSAMBA</t>
  </si>
  <si>
    <t>(A D R S M C R N)</t>
  </si>
  <si>
    <t>P058614129577J</t>
  </si>
  <si>
    <t>TSETSAFON FEUDJIO</t>
  </si>
  <si>
    <t>BERTIN RENE</t>
  </si>
  <si>
    <t>P088817845732F</t>
  </si>
  <si>
    <t>DUI ADAMA</t>
  </si>
  <si>
    <t>NARMA</t>
  </si>
  <si>
    <t>COMMERCE PARPAINGS</t>
  </si>
  <si>
    <t>P069317762167M</t>
  </si>
  <si>
    <t>P039617572020F</t>
  </si>
  <si>
    <t>ALIANCE DESIRE</t>
  </si>
  <si>
    <t>VENTE DES BOISSONS HYGEINIQUES</t>
  </si>
  <si>
    <t>P069713890679B</t>
  </si>
  <si>
    <t>MAPFOUER ANGO</t>
  </si>
  <si>
    <t>GILLCHRIST XAVIER</t>
  </si>
  <si>
    <t>P035516239077B</t>
  </si>
  <si>
    <t>VOUNDI II JEAN PHILIPPE</t>
  </si>
  <si>
    <t>M050318119819D</t>
  </si>
  <si>
    <t>GROUPE SCOLAIRE BILINGUE "JEUNESSE LUMIERE"</t>
  </si>
  <si>
    <t>GROSBIJEL</t>
  </si>
  <si>
    <t>P016617135416F</t>
  </si>
  <si>
    <t>P040318543832P</t>
  </si>
  <si>
    <t>ANGELA JOHANNA</t>
  </si>
  <si>
    <t>P127512504856B</t>
  </si>
  <si>
    <t>OBI KINGSLEY IKECHUKWU</t>
  </si>
  <si>
    <t>ETS OBI KINGSLEY IKECHUKWU</t>
  </si>
  <si>
    <t>M012517600723T</t>
  </si>
  <si>
    <t>FAMILY HOPE ENTERPRISE-BAMENDA</t>
  </si>
  <si>
    <t>FHE</t>
  </si>
  <si>
    <t>M012115423377L</t>
  </si>
  <si>
    <t>HORLOGERIE LA REFERENCE SUISSE SARL</t>
  </si>
  <si>
    <t>P036417073123Y</t>
  </si>
  <si>
    <t>P056216310224K</t>
  </si>
  <si>
    <t>LEVY</t>
  </si>
  <si>
    <t>P047715600503Q</t>
  </si>
  <si>
    <t>M052517747464H</t>
  </si>
  <si>
    <t>INGENEERING CONSULTING AND AUDIT</t>
  </si>
  <si>
    <t>ICA CONSULTING</t>
  </si>
  <si>
    <t>P078117476231W</t>
  </si>
  <si>
    <t>TACHIM TAGNE LUC</t>
  </si>
  <si>
    <t>P017517744371N</t>
  </si>
  <si>
    <t>Sow</t>
  </si>
  <si>
    <t>Seydou</t>
  </si>
  <si>
    <t>M052117850699M</t>
  </si>
  <si>
    <t>ETS « ATSINA SERVICES »</t>
  </si>
  <si>
    <t>ETS A.S</t>
  </si>
  <si>
    <t>M012318318652R</t>
  </si>
  <si>
    <t>ETS AHOUNANG &amp; FILS</t>
  </si>
  <si>
    <t>P010017757831L</t>
  </si>
  <si>
    <t>YAHOUNA</t>
  </si>
  <si>
    <t>P015116725215E</t>
  </si>
  <si>
    <t>ABDOU HAMADOU</t>
  </si>
  <si>
    <t>P128918148320A</t>
  </si>
  <si>
    <t>2121989</t>
  </si>
  <si>
    <t>P057918094995G</t>
  </si>
  <si>
    <t>P048516828490D</t>
  </si>
  <si>
    <t>NGONO AMOUGOU MARTINE PASCALE</t>
  </si>
  <si>
    <t>(ETS TERRE DE PASSIONS)</t>
  </si>
  <si>
    <t>P057612403133T</t>
  </si>
  <si>
    <t>NGO IHIGA EPOUSE ATANGANAETS</t>
  </si>
  <si>
    <t>ETS NGO IHIGA</t>
  </si>
  <si>
    <t>P038216087512L</t>
  </si>
  <si>
    <t>NWABUISI CHUKWUNONSO</t>
  </si>
  <si>
    <t>P098316153616Z</t>
  </si>
  <si>
    <t>P069718121834H</t>
  </si>
  <si>
    <t>nana wanmegni</t>
  </si>
  <si>
    <t>jordanne chinois</t>
  </si>
  <si>
    <t>P058817169853S</t>
  </si>
  <si>
    <t>OBIANIGWE AMEACHI</t>
  </si>
  <si>
    <t>M091217254115G</t>
  </si>
  <si>
    <t>EP ANNEXE MVENGUE GRP 1</t>
  </si>
  <si>
    <t>P116012723355T</t>
  </si>
  <si>
    <t>ESSAM BEKONO GUSTAVE</t>
  </si>
  <si>
    <t>P118516676684X</t>
  </si>
  <si>
    <t>BEKEKE EZIEKIEL MUNDIE</t>
  </si>
  <si>
    <t>(BEKEKE FASHION)</t>
  </si>
  <si>
    <t>NETWORK OPERA</t>
  </si>
  <si>
    <t>P128418477512F</t>
  </si>
  <si>
    <t>NLEND BOUM</t>
  </si>
  <si>
    <t>KUNZ ALBERT</t>
  </si>
  <si>
    <t>P118416920499R</t>
  </si>
  <si>
    <t>TUKU SIDONIE</t>
  </si>
  <si>
    <t>LEUGA</t>
  </si>
  <si>
    <t>M081318470878A</t>
  </si>
  <si>
    <t>CETIC DE TONGO</t>
  </si>
  <si>
    <t>P017612436098K</t>
  </si>
  <si>
    <t>ZAKARYAOU HAMADOU</t>
  </si>
  <si>
    <t>P075900341739N</t>
  </si>
  <si>
    <t>MOUASSO EPSE NGAMONDI AUGUSTINE</t>
  </si>
  <si>
    <t>MOUASSO EP NGAMONDI AUGUSTINE</t>
  </si>
  <si>
    <t>P119718290480Q</t>
  </si>
  <si>
    <t>EMMANUEL AZENUI</t>
  </si>
  <si>
    <t>P047117967299R</t>
  </si>
  <si>
    <t>P015812715671M</t>
  </si>
  <si>
    <t>P088815424979L</t>
  </si>
  <si>
    <t>MONJAP MOUMBAGHA</t>
  </si>
  <si>
    <t>RAIHIMATOU NEA</t>
  </si>
  <si>
    <t>P119116028008A</t>
  </si>
  <si>
    <t>FRANCOIS PASCAL</t>
  </si>
  <si>
    <t>P010417317414Q</t>
  </si>
  <si>
    <t>KENNE TASSONO</t>
  </si>
  <si>
    <t>P019616943092K</t>
  </si>
  <si>
    <t>DAVINEE TEKEH</t>
  </si>
  <si>
    <t>M112518176310C</t>
  </si>
  <si>
    <t>IMPACT CONSULTING INTERNATIONAL SARL</t>
  </si>
  <si>
    <t>ICI SARL</t>
  </si>
  <si>
    <t>P086217859348W</t>
  </si>
  <si>
    <t>FACHOUA EPSE DJAKOU MBAKAU</t>
  </si>
  <si>
    <t>P016717594022E</t>
  </si>
  <si>
    <t>ABOUBAKARI SIDIKI</t>
  </si>
  <si>
    <t>P069417077987T</t>
  </si>
  <si>
    <t>P129818331748A</t>
  </si>
  <si>
    <t>ISABEL EKUME</t>
  </si>
  <si>
    <t>P017512695990U</t>
  </si>
  <si>
    <t>SOBTOUKAM MARTIN</t>
  </si>
  <si>
    <t>P060016392696F</t>
  </si>
  <si>
    <t>AZUBUIKE PRECIOUS</t>
  </si>
  <si>
    <t>NNEOMA</t>
  </si>
  <si>
    <t>P107618274725R</t>
  </si>
  <si>
    <t>FRANÇOIS MITTERAND</t>
  </si>
  <si>
    <t>P069817445919J</t>
  </si>
  <si>
    <t>ABOUBAKAR-ATIKOU</t>
  </si>
  <si>
    <t>P067500458942M</t>
  </si>
  <si>
    <t>TEUMANEU NZETE EPSEE NEMBOT N</t>
  </si>
  <si>
    <t>P039218267843G</t>
  </si>
  <si>
    <t>VICTOR LAURENT</t>
  </si>
  <si>
    <t>P088117638193P</t>
  </si>
  <si>
    <t>MELI YONTA LAURE CHRISTELLE</t>
  </si>
  <si>
    <t>P118517529996A</t>
  </si>
  <si>
    <t>SCOPE COMPANY LTD</t>
  </si>
  <si>
    <t>M032517802075A</t>
  </si>
  <si>
    <t>TRADE AND CHANGE AGENCY</t>
  </si>
  <si>
    <t>TC</t>
  </si>
  <si>
    <t>P077000422558T</t>
  </si>
  <si>
    <t>NDJAWELA SIMON MERLIN</t>
  </si>
  <si>
    <t>CHEZ MERLIN</t>
  </si>
  <si>
    <t>P027216312616Z</t>
  </si>
  <si>
    <t>KUATE VICTOR</t>
  </si>
  <si>
    <t>P108717558870B</t>
  </si>
  <si>
    <t>NDOH NNA</t>
  </si>
  <si>
    <t>CHANCELLE BLANCHE</t>
  </si>
  <si>
    <t>P078512131650Q</t>
  </si>
  <si>
    <t>MONKAM MONKAM CHRISTIAN</t>
  </si>
  <si>
    <t>( ETS 2M.C SOLUTIONS )</t>
  </si>
  <si>
    <t>P079012240940R</t>
  </si>
  <si>
    <t>DJEUGO HERMAN</t>
  </si>
  <si>
    <t>P068116656120R</t>
  </si>
  <si>
    <t>FOGANG MATHIEU</t>
  </si>
  <si>
    <t>P047518502907F</t>
  </si>
  <si>
    <t>ZEMAFACK EPSE SANDO DEFO</t>
  </si>
  <si>
    <t>P099614567374R</t>
  </si>
  <si>
    <t>KINGNI MIKAM</t>
  </si>
  <si>
    <t>EDRICE</t>
  </si>
  <si>
    <t>M082417040990H</t>
  </si>
  <si>
    <t>C&amp;N GROUP</t>
  </si>
  <si>
    <t>C&amp;N</t>
  </si>
  <si>
    <t>PRESSING ET PRESTATION CONNEXE, LOISIR ET ÉVÈNEMENTIEL, INTERMÉDIATION, PRESTATIONS DIVERSES ET COMMERCE GÉNÉRAL</t>
  </si>
  <si>
    <t>P057311766997X</t>
  </si>
  <si>
    <t>SOKAMTE TAKAM URBAIN</t>
  </si>
  <si>
    <t>ETS SOKAMTE TAKAM URBAIN</t>
  </si>
  <si>
    <t>M101412174992S</t>
  </si>
  <si>
    <t>STE BELL'OPTIQUE</t>
  </si>
  <si>
    <t>M021000038613C</t>
  </si>
  <si>
    <t>COMPL. ACADEMIQUE BILINGUE</t>
  </si>
  <si>
    <t>DE VENISE " VBAC"</t>
  </si>
  <si>
    <t>P048617170467J</t>
  </si>
  <si>
    <t>TANTCHOU</t>
  </si>
  <si>
    <t>CLAIRONE VANINIE</t>
  </si>
  <si>
    <t>P098716056267T</t>
  </si>
  <si>
    <t>DJOGOUANG FOTSO</t>
  </si>
  <si>
    <t>P068017691046K</t>
  </si>
  <si>
    <t>BOUOLIKON NDIKIBIL</t>
  </si>
  <si>
    <t>P128012639869A</t>
  </si>
  <si>
    <t>KENFACK DONDJIO</t>
  </si>
  <si>
    <t>PEGUY AIME</t>
  </si>
  <si>
    <t>M091217250646G</t>
  </si>
  <si>
    <t>E CATH KAZA</t>
  </si>
  <si>
    <t>P087517197180R</t>
  </si>
  <si>
    <t>ZALI NGONO NTONG</t>
  </si>
  <si>
    <t>SUZANNE HERBIE.</t>
  </si>
  <si>
    <t>P018216290356C</t>
  </si>
  <si>
    <t>P025512416499K</t>
  </si>
  <si>
    <t>EBA'A ETO'O LEZIN GILLES</t>
  </si>
  <si>
    <t>ETS EBA'A ETO'O LEZIN GILLES</t>
  </si>
  <si>
    <t>P128312329699H</t>
  </si>
  <si>
    <t>HELENE FRIDA</t>
  </si>
  <si>
    <t>P058212353462T</t>
  </si>
  <si>
    <t>NGONG JUSENIA NGEHNGO</t>
  </si>
  <si>
    <t>NGONG JUSENIA NGEH</t>
  </si>
  <si>
    <t>P045816648856T</t>
  </si>
  <si>
    <t>ESSOMBE NJOWE EPOUSE LOBE</t>
  </si>
  <si>
    <t>MARTHE LEONE</t>
  </si>
  <si>
    <t>P015017171460B</t>
  </si>
  <si>
    <t>OKONKWO EUGENE</t>
  </si>
  <si>
    <t>M022416581020C</t>
  </si>
  <si>
    <t>CHEMA SARL</t>
  </si>
  <si>
    <t>P028712713177P</t>
  </si>
  <si>
    <t>P108717898115E</t>
  </si>
  <si>
    <t>TEMOGOUA TCHOMMEDJI</t>
  </si>
  <si>
    <t>P017717625361M</t>
  </si>
  <si>
    <t>MEGNIGANFOUET</t>
  </si>
  <si>
    <t>JUSLAINE</t>
  </si>
  <si>
    <t>P107415977100D</t>
  </si>
  <si>
    <t>P038712618523E</t>
  </si>
  <si>
    <t>P046018213106J</t>
  </si>
  <si>
    <t>NGONO MVODO Epouse ADAM</t>
  </si>
  <si>
    <t>P017418235372H</t>
  </si>
  <si>
    <t>NJAMDOUKET EPOUSE NSANGOU</t>
  </si>
  <si>
    <t>REKIATOU</t>
  </si>
  <si>
    <t>P118118170711S</t>
  </si>
  <si>
    <t>P097116421116Z</t>
  </si>
  <si>
    <t>PATCHAYA</t>
  </si>
  <si>
    <t>EDUCATION, SANTE</t>
  </si>
  <si>
    <t>M112316695603F</t>
  </si>
  <si>
    <t>FEMMES SOLIDAIRES POUR L'EMMERGENCE AU CAMEROUN</t>
  </si>
  <si>
    <t>FE.SE.C</t>
  </si>
  <si>
    <t>P087612129081Z</t>
  </si>
  <si>
    <t>NOTA TANDAH</t>
  </si>
  <si>
    <t>P097600506845R</t>
  </si>
  <si>
    <t>KANOUO FLORENT</t>
  </si>
  <si>
    <t>KANOUO FLAURENT</t>
  </si>
  <si>
    <t>P109017812676A</t>
  </si>
  <si>
    <t>ELVIS AKWO NGOH</t>
  </si>
  <si>
    <t>M111812730146F</t>
  </si>
  <si>
    <t>CHICAM COMPANY LIMITED</t>
  </si>
  <si>
    <t>CHICAM CO. LTD</t>
  </si>
  <si>
    <t>P017817716317H</t>
  </si>
  <si>
    <t>NZABA</t>
  </si>
  <si>
    <t>ELIE WILFRID</t>
  </si>
  <si>
    <t>P018616743933X</t>
  </si>
  <si>
    <t>P098512580382Z</t>
  </si>
  <si>
    <t>IBRAHIM ADOUM TOUKOU</t>
  </si>
  <si>
    <t>ETS IBRAHIM ADOUM TOUKOU</t>
  </si>
  <si>
    <t>M061416935468U</t>
  </si>
  <si>
    <t>SCOOPS DES AGRO ELEVEURS PARI HEREDJA DE MAKARY</t>
  </si>
  <si>
    <t>P027915275346Y</t>
  </si>
  <si>
    <t>ALICE CHANTAL</t>
  </si>
  <si>
    <t>P068916473844A</t>
  </si>
  <si>
    <t>M032118581464U</t>
  </si>
  <si>
    <t>ROYAL SOLUTION SARL</t>
  </si>
  <si>
    <t>P015712438609R</t>
  </si>
  <si>
    <t>P057412402785L</t>
  </si>
  <si>
    <t>NGANOU EPSE KWEMO NOUNDOU BEATRICE</t>
  </si>
  <si>
    <t>M092217660254F</t>
  </si>
  <si>
    <t>CANADIAN BILINGUAL NURSERY AND PRIMARY SCHOOL AT MBALNGONG</t>
  </si>
  <si>
    <t>P069416454827U</t>
  </si>
  <si>
    <t>SAHA TEUWA</t>
  </si>
  <si>
    <t>P018512569159R</t>
  </si>
  <si>
    <t>P039917170380X</t>
  </si>
  <si>
    <t>ABDULRAHMAN YAWA</t>
  </si>
  <si>
    <t>M071316655383Z</t>
  </si>
  <si>
    <t>LYCÉE TECHNIQUE DE FONKOUANKEM</t>
  </si>
  <si>
    <t>P046518448989J</t>
  </si>
  <si>
    <t>OPARAOCHA</t>
  </si>
  <si>
    <t>P108917675543Z</t>
  </si>
  <si>
    <t>CHOUDJA</t>
  </si>
  <si>
    <t>P019218080298X</t>
  </si>
  <si>
    <t>DIBO EBONGUE</t>
  </si>
  <si>
    <t>P027918150967L</t>
  </si>
  <si>
    <t>BELLA EMBOLO EPSE ABANDA MEKONGO</t>
  </si>
  <si>
    <t>DOMINIQUE PRISCA</t>
  </si>
  <si>
    <t>M032318061582S</t>
  </si>
  <si>
    <t>GIC DES ELEVEURS ET AGRICULTEURS DYNAMIQUES DE BAMENDJING</t>
  </si>
  <si>
    <t>(GIC TATCHOUOH)</t>
  </si>
  <si>
    <t>P078914950809Y</t>
  </si>
  <si>
    <t>NKONFFO BILI</t>
  </si>
  <si>
    <t>P055716269324B</t>
  </si>
  <si>
    <t>P098717656389C</t>
  </si>
  <si>
    <t>DALINE LIDWINE GAËLLE</t>
  </si>
  <si>
    <t>P047311546030F</t>
  </si>
  <si>
    <t>N'NANG NGOKUN MINETTE CLARISSE</t>
  </si>
  <si>
    <t>P078317762387U</t>
  </si>
  <si>
    <t>NGUEPI DONGMO GAELLE</t>
  </si>
  <si>
    <t>( SW 821 BO )</t>
  </si>
  <si>
    <t>M112518193220W</t>
  </si>
  <si>
    <t>CBN SERVICES</t>
  </si>
  <si>
    <t>CBNS SARL</t>
  </si>
  <si>
    <t>P079317827841P</t>
  </si>
  <si>
    <t>DUDYALA ARAVIND</t>
  </si>
  <si>
    <t>P128717516724X</t>
  </si>
  <si>
    <t>TCHIOTCHOUA TCHIO</t>
  </si>
  <si>
    <t>P089417645040F</t>
  </si>
  <si>
    <t>CONSTANTE</t>
  </si>
  <si>
    <t>P122016720101D</t>
  </si>
  <si>
    <t>MEKAMETTI YOUTA YVONNE</t>
  </si>
  <si>
    <t>P057100500741Q</t>
  </si>
  <si>
    <t>KOULOUSSE</t>
  </si>
  <si>
    <t>ESTHER LETISSIA</t>
  </si>
  <si>
    <t>P068016290992L</t>
  </si>
  <si>
    <t>MAZE</t>
  </si>
  <si>
    <t>SYLVIENNE SABINE</t>
  </si>
  <si>
    <t>P080517154490C</t>
  </si>
  <si>
    <t>ASAAH JORDAN NCHAFAC</t>
  </si>
  <si>
    <t>P107512549556W</t>
  </si>
  <si>
    <t>DJOUONZO</t>
  </si>
  <si>
    <t>P016412646845Y</t>
  </si>
  <si>
    <t>NGUEMKAM TCHAKAM</t>
  </si>
  <si>
    <t>ASSISTANT DIE</t>
  </si>
  <si>
    <t>P059218370722F</t>
  </si>
  <si>
    <t>P027412586537S</t>
  </si>
  <si>
    <t>TOGUE JEAN FRANCOISTOG</t>
  </si>
  <si>
    <t>TOGUE JEAN FRANCOIS</t>
  </si>
  <si>
    <t>M042417859154C</t>
  </si>
  <si>
    <t>Cameroon Association of Business and Economy Promoters</t>
  </si>
  <si>
    <t>CABEP</t>
  </si>
  <si>
    <t>P089917755870Y</t>
  </si>
  <si>
    <t>ZOMENE</t>
  </si>
  <si>
    <t>PAUL ESPERIENCE</t>
  </si>
  <si>
    <t>M122316294582Q</t>
  </si>
  <si>
    <t>BEN TENG INVESTMENT COMPANY LIMITED</t>
  </si>
  <si>
    <t>P015712553740C</t>
  </si>
  <si>
    <t>FOSSO ANDRE</t>
  </si>
  <si>
    <t>P028215095188X</t>
  </si>
  <si>
    <t>P087018056588J</t>
  </si>
  <si>
    <t>BERY BOUFFE</t>
  </si>
  <si>
    <t>P038917507547P</t>
  </si>
  <si>
    <t>TETUH ADELINE ENJEI</t>
  </si>
  <si>
    <t>M110400019704B</t>
  </si>
  <si>
    <t>AFRICA DISTRIBUTION ET SERVICES SARL</t>
  </si>
  <si>
    <t>P037017526100K</t>
  </si>
  <si>
    <t>MOUAFO TAKOUKAM LIONEL</t>
  </si>
  <si>
    <t>P099212715011N</t>
  </si>
  <si>
    <t>FOKOU DJEUFACK LORIANE</t>
  </si>
  <si>
    <t>ETS CAMELIA</t>
  </si>
  <si>
    <t>M112316264352Q</t>
  </si>
  <si>
    <t>YELO SARL</t>
  </si>
  <si>
    <t>YL</t>
  </si>
  <si>
    <t>COM GEN/IMPORT-EXPORT/BTP</t>
  </si>
  <si>
    <t>M062517782993P</t>
  </si>
  <si>
    <t>SOCIETE INTERNATIONAL AYYA SARL</t>
  </si>
  <si>
    <t>M052517906059W</t>
  </si>
  <si>
    <t>AMECAM INDUSTRY SARL</t>
  </si>
  <si>
    <t>AMIND SARL</t>
  </si>
  <si>
    <t>P048512313282E</t>
  </si>
  <si>
    <t>NAGUE KENGNE</t>
  </si>
  <si>
    <t>M121200044423K</t>
  </si>
  <si>
    <t>KAMPAS MEDICAL SARL</t>
  </si>
  <si>
    <t>P038816602947K</t>
  </si>
  <si>
    <t>MOPI MALONPI</t>
  </si>
  <si>
    <t>P080317017203N</t>
  </si>
  <si>
    <t>ATUNEK ZEPHANIA ANJOABEI</t>
  </si>
  <si>
    <t>P056814961785R</t>
  </si>
  <si>
    <t>NZOUENGO EPSE MBIAKEU</t>
  </si>
  <si>
    <t>P108416614561S</t>
  </si>
  <si>
    <t>FOGANG TCHABENG</t>
  </si>
  <si>
    <t>P128518426706J</t>
  </si>
  <si>
    <t>MEGOU DJOYO</t>
  </si>
  <si>
    <t>M120600039253J</t>
  </si>
  <si>
    <t>VICTORY PHARMACEUTICALS LIMITED</t>
  </si>
  <si>
    <t>DROIT FIXE</t>
  </si>
  <si>
    <t>P018716494737M</t>
  </si>
  <si>
    <t>M121417712924P</t>
  </si>
  <si>
    <t>SOHMAT BUILDING &amp; CONSTRUCTION SARL</t>
  </si>
  <si>
    <t>P059118302823F</t>
  </si>
  <si>
    <t>DONPIE</t>
  </si>
  <si>
    <t>ALINE FRANCINE</t>
  </si>
  <si>
    <t>P122015582493G</t>
  </si>
  <si>
    <t>M041512327924X</t>
  </si>
  <si>
    <t>RESEAU COOPERATION DECENTRAL.&amp; DEV.</t>
  </si>
  <si>
    <t>RCDD</t>
  </si>
  <si>
    <t>P012518006536K</t>
  </si>
  <si>
    <t>TATA MICHEAL</t>
  </si>
  <si>
    <t>P057016403795E</t>
  </si>
  <si>
    <t>M111412243765H</t>
  </si>
  <si>
    <t>EDITIONS PRO-GRAPHIQUE SARL</t>
  </si>
  <si>
    <t>EPG SARL</t>
  </si>
  <si>
    <t>M121712671765P</t>
  </si>
  <si>
    <t>SOCIETE WEST OPTIC HORIZON SARL</t>
  </si>
  <si>
    <t>M040817647128N</t>
  </si>
  <si>
    <t>GIC AYIKI GONA DE MAHOR</t>
  </si>
  <si>
    <t>M120217819323P</t>
  </si>
  <si>
    <t>ASSOCIATION ACTION DYNAMIQUE DES JEUNES D'OYACK 3</t>
  </si>
  <si>
    <t>ADJO</t>
  </si>
  <si>
    <t>P016017774808Z</t>
  </si>
  <si>
    <t>KAPTUE EPSE MEKOUENG</t>
  </si>
  <si>
    <t>P088516265704T</t>
  </si>
  <si>
    <t>NEZA</t>
  </si>
  <si>
    <t>MARILYN FOJU (ETS PHARMACIE OLEZOA)</t>
  </si>
  <si>
    <t>M022517583947M</t>
  </si>
  <si>
    <t>AFRIQUEEUROPECONNEXVMETC</t>
  </si>
  <si>
    <t>LIMITED LIALITY COMPANY SOLE OWNERSHIP(SARL UNIPERSONNELLE )</t>
  </si>
  <si>
    <t>GESTION DE LA SUCESSION</t>
  </si>
  <si>
    <t>M041316872732F</t>
  </si>
  <si>
    <t>SUCCESSION GADJERE BOUBA AMINOU</t>
  </si>
  <si>
    <t>P086912143787N</t>
  </si>
  <si>
    <t>FEUHOUO FOTSO</t>
  </si>
  <si>
    <t>P018817676145P</t>
  </si>
  <si>
    <t>BOUREINA</t>
  </si>
  <si>
    <t>P017612588836L</t>
  </si>
  <si>
    <t>HILAWANE</t>
  </si>
  <si>
    <t>P126917873170N</t>
  </si>
  <si>
    <t>P078016611329F</t>
  </si>
  <si>
    <t>AMBAH NGOA</t>
  </si>
  <si>
    <t>M032517697779H</t>
  </si>
  <si>
    <t>AMANA MOTORS COMPANY</t>
  </si>
  <si>
    <t>P108417734593Y</t>
  </si>
  <si>
    <t>NGAMBO KAYO</t>
  </si>
  <si>
    <t>M042517678444N</t>
  </si>
  <si>
    <t>GUEZAN SARL</t>
  </si>
  <si>
    <t>P108016582612Q</t>
  </si>
  <si>
    <t>TAGUE EPSE TCHANGUE</t>
  </si>
  <si>
    <t>ROSINE AIMÉE</t>
  </si>
  <si>
    <t>P040116862764X</t>
  </si>
  <si>
    <t>MEYE NSOM</t>
  </si>
  <si>
    <t>YOLENE SELLENA</t>
  </si>
  <si>
    <t>M091417251775J</t>
  </si>
  <si>
    <t>CATH S SAINT PIERRE</t>
  </si>
  <si>
    <t>P068918311356L</t>
  </si>
  <si>
    <t>DORIS MAFORZI</t>
  </si>
  <si>
    <t>P107616243623G</t>
  </si>
  <si>
    <t>DZUIKUIE DJOUNDA NADEGE MARLISE</t>
  </si>
  <si>
    <t>P088512711935G</t>
  </si>
  <si>
    <t>CHARLOTTE MILLA LYCEL CAROLE</t>
  </si>
  <si>
    <t>ETS BELLIZ CORPORATION</t>
  </si>
  <si>
    <t>P027711505755X</t>
  </si>
  <si>
    <t>DOUNGTIO</t>
  </si>
  <si>
    <t>P089117962968M</t>
  </si>
  <si>
    <t>AYAFOR AZANGWO</t>
  </si>
  <si>
    <t>Mispah</t>
  </si>
  <si>
    <t>P049412568021A</t>
  </si>
  <si>
    <t>KAKONHO MENO SYLVIANE</t>
  </si>
  <si>
    <t>M122518285509G</t>
  </si>
  <si>
    <t>ETABLISSEMENT FORMULE PLUS</t>
  </si>
  <si>
    <t>Ets FP</t>
  </si>
  <si>
    <t>P077212498716H</t>
  </si>
  <si>
    <t>P018214879687B</t>
  </si>
  <si>
    <t>SAOUGNINE</t>
  </si>
  <si>
    <t>M091612722749T</t>
  </si>
  <si>
    <t>GROUPE SCOLAIRE BILINGUE LA PERCEE</t>
  </si>
  <si>
    <t>GSB LA PERCEE</t>
  </si>
  <si>
    <t>P069514909128S</t>
  </si>
  <si>
    <t>OUMAR FAROUK (ETS FAROUK ET FILS)</t>
  </si>
  <si>
    <t>P119516789318J</t>
  </si>
  <si>
    <t>KEVIN ARTUR</t>
  </si>
  <si>
    <t>M092217619326P</t>
  </si>
  <si>
    <t>KBF SARL</t>
  </si>
  <si>
    <t>RESTAURATION /SERVICES TRAITEUR /PRESTATION DE SERVICES</t>
  </si>
  <si>
    <t>P088012328526F</t>
  </si>
  <si>
    <t>MBALA NGONO épse MESSOMO Régine</t>
  </si>
  <si>
    <t>P048617830789K</t>
  </si>
  <si>
    <t>P079616717724Y</t>
  </si>
  <si>
    <t>FONGUH</t>
  </si>
  <si>
    <t>REX ACHU</t>
  </si>
  <si>
    <t>P089718528840T</t>
  </si>
  <si>
    <t>KOUM NTOUBA</t>
  </si>
  <si>
    <t>GY STEPHANE</t>
  </si>
  <si>
    <t>P059516006338Y</t>
  </si>
  <si>
    <t>M062418107800H</t>
  </si>
  <si>
    <t>WOMEN ADVANCING NATIONS (WOMAN)</t>
  </si>
  <si>
    <t>WOMAN</t>
  </si>
  <si>
    <t>M042416704820L</t>
  </si>
  <si>
    <t>SOCIETE AGRO BUSINESS INTERNATIONAL SARL</t>
  </si>
  <si>
    <t>ABI SARL</t>
  </si>
  <si>
    <t>BTP,AGRICULTURE ET ELEVAGE, COMMERCE GENERAL, PRESTATION DE SERVICE, TRANSPORT</t>
  </si>
  <si>
    <t>VENTE DE PRODUITS DIVERSES</t>
  </si>
  <si>
    <t>P040017550684D</t>
  </si>
  <si>
    <t>SIKO NGAKO</t>
  </si>
  <si>
    <t>YVONNE LAURE</t>
  </si>
  <si>
    <t>P067812723120S</t>
  </si>
  <si>
    <t>MBOUS SAMUEL DIDIER</t>
  </si>
  <si>
    <t>MBOUS</t>
  </si>
  <si>
    <t>P030216780652M</t>
  </si>
  <si>
    <t>DONGMO YARRO</t>
  </si>
  <si>
    <t>NORMAND</t>
  </si>
  <si>
    <t>P087000550324G</t>
  </si>
  <si>
    <t>TCHOUNGA DIEUDONNE</t>
  </si>
  <si>
    <t>ETS ERTI SERVICES</t>
  </si>
  <si>
    <t>P126300367819C</t>
  </si>
  <si>
    <t>MEBO'O</t>
  </si>
  <si>
    <t>NDONKO</t>
  </si>
  <si>
    <t>P107817773636B</t>
  </si>
  <si>
    <t>NOUNKEU MBIANDA</t>
  </si>
  <si>
    <t>M102317135664X</t>
  </si>
  <si>
    <t>GROUPE SCOLAIRE BILINGUE PRIVE LAIC LES PETITS GENIES PRESTIGES</t>
  </si>
  <si>
    <t>GSBPL LES PETITS GENIES PRESTIGES</t>
  </si>
  <si>
    <t>M070800033264H</t>
  </si>
  <si>
    <t>CHRISLAND ENGLISH</t>
  </si>
  <si>
    <t>NURSERY &amp; PRIMARY</t>
  </si>
  <si>
    <t>P098418533184D</t>
  </si>
  <si>
    <t>MGBUDOM</t>
  </si>
  <si>
    <t>P016718357530R</t>
  </si>
  <si>
    <t>ATTAHER OUBA</t>
  </si>
  <si>
    <t>P028716498905H</t>
  </si>
  <si>
    <t>EZEDIWE CHUKWUDUM EMMANUEL</t>
  </si>
  <si>
    <t>P049817879599Z</t>
  </si>
  <si>
    <t>DIANI PAOLA</t>
  </si>
  <si>
    <t>P122015470424Y</t>
  </si>
  <si>
    <t>NGUTY NKENGFACK WALTER</t>
  </si>
  <si>
    <t>P019616418101W</t>
  </si>
  <si>
    <t>DSAHADIO</t>
  </si>
  <si>
    <t>CARMEN NINA</t>
  </si>
  <si>
    <t>P086016258360P</t>
  </si>
  <si>
    <t>NLANG EPSE NGBWA</t>
  </si>
  <si>
    <t>P068317320588Z</t>
  </si>
  <si>
    <t>CHOUMBE</t>
  </si>
  <si>
    <t>AGENT ENEO</t>
  </si>
  <si>
    <t>P019016603954X</t>
  </si>
  <si>
    <t>ABONE</t>
  </si>
  <si>
    <t>JOSE FABRICE</t>
  </si>
  <si>
    <t>P057412416739A</t>
  </si>
  <si>
    <t>MFONO MENYE</t>
  </si>
  <si>
    <t>GLAURADETTE</t>
  </si>
  <si>
    <t>P086800447356J</t>
  </si>
  <si>
    <t>GRACE MEYEH</t>
  </si>
  <si>
    <t>P127918519612J</t>
  </si>
  <si>
    <t>NGO BIKAI MARIE FLORENCE</t>
  </si>
  <si>
    <t>'' ETS BMF SERVICE ''</t>
  </si>
  <si>
    <t>M071717257359N</t>
  </si>
  <si>
    <t>EP BALEFOCK</t>
  </si>
  <si>
    <t>P010318159590A</t>
  </si>
  <si>
    <t>ALIFA ABBAGUIA</t>
  </si>
  <si>
    <t>P017800528858G</t>
  </si>
  <si>
    <t>PRISCILIA MBINENOH</t>
  </si>
  <si>
    <t>P027317481900L</t>
  </si>
  <si>
    <t>M042116023789N</t>
  </si>
  <si>
    <t>ENJOY BUSINESS CAMEROUN</t>
  </si>
  <si>
    <t>EBC</t>
  </si>
  <si>
    <t>P107717706207M</t>
  </si>
  <si>
    <t>MADJO EPOUSE FONKOU</t>
  </si>
  <si>
    <t>M020917224356Q</t>
  </si>
  <si>
    <t>LES MAINS PRODUCTRICES EN AGRO-PASTORAL DE BOMABOM</t>
  </si>
  <si>
    <t>GIC L.M.P</t>
  </si>
  <si>
    <t>TECHNICIEN DE L</t>
  </si>
  <si>
    <t>P067918538029Q</t>
  </si>
  <si>
    <t>P079617025484J</t>
  </si>
  <si>
    <t>P066200146022H</t>
  </si>
  <si>
    <t>MOPIAPYIE MADELEINE</t>
  </si>
  <si>
    <t>P078316670349Z</t>
  </si>
  <si>
    <t>LOM EPSE DIEUDONNE ETCHUMBENG MVOVOG</t>
  </si>
  <si>
    <t>FRANCOINSE</t>
  </si>
  <si>
    <t>P068517183412N</t>
  </si>
  <si>
    <t>MOTOUOM OUAMBO</t>
  </si>
  <si>
    <t>P039817308805S</t>
  </si>
  <si>
    <t>NGONO NGAH</t>
  </si>
  <si>
    <t>P065814422957Q</t>
  </si>
  <si>
    <t>VENTE DE CHAUSSURES-MAGASIN</t>
  </si>
  <si>
    <t>P016916159003H</t>
  </si>
  <si>
    <t>P068017182737L</t>
  </si>
  <si>
    <t>FEUDJIO KEMETIA</t>
  </si>
  <si>
    <t>M012517572284Q</t>
  </si>
  <si>
    <t>FUSION INC LTD</t>
  </si>
  <si>
    <t>FUSION</t>
  </si>
  <si>
    <t>PRODUCTION,MANUFACTURING,DISTRIBUTION AND SALE OF GOODS</t>
  </si>
  <si>
    <t>M020600020150Z</t>
  </si>
  <si>
    <t>INDRA HOTEL</t>
  </si>
  <si>
    <t>P039716084909G</t>
  </si>
  <si>
    <t>TCHEMTCHOUA KAMGANG INGRID MELISSA</t>
  </si>
  <si>
    <t>MELISSA BEAUTY</t>
  </si>
  <si>
    <t>P077312439791J</t>
  </si>
  <si>
    <t>MFOUNJOU MEFIRE AMINATOU</t>
  </si>
  <si>
    <t>P019216939142D</t>
  </si>
  <si>
    <t>VUVU TSAMBU BORIS FRANCK OLIVIER</t>
  </si>
  <si>
    <t>P066318684281J</t>
  </si>
  <si>
    <t>TATCHI KASSALA</t>
  </si>
  <si>
    <t>John Edgard</t>
  </si>
  <si>
    <t>M122218193561A</t>
  </si>
  <si>
    <t>ONE VOICE ONE VISION ONE POINT</t>
  </si>
  <si>
    <t>OVVP CORPORATION SARL</t>
  </si>
  <si>
    <t>P078712333876Q</t>
  </si>
  <si>
    <t>P079617402628J</t>
  </si>
  <si>
    <t>DJIOMOU WANTONG</t>
  </si>
  <si>
    <t>P120018070785H</t>
  </si>
  <si>
    <t>UNE BOUTIQUE DE VENTE DE THE DE SANTE</t>
  </si>
  <si>
    <t>P039217241684K</t>
  </si>
  <si>
    <t>TSAFACK SONZEU EPSE FONKOUA</t>
  </si>
  <si>
    <t>HERNALINE</t>
  </si>
  <si>
    <t>P019717759880D</t>
  </si>
  <si>
    <t>JASMINE AMAUDE</t>
  </si>
  <si>
    <t>P129516584061G</t>
  </si>
  <si>
    <t>ABDOUL AZIZ BOUBAKARY</t>
  </si>
  <si>
    <t>P089217808841U</t>
  </si>
  <si>
    <t>TONGO GUY MARCEL</t>
  </si>
  <si>
    <t>(MARCELO 12 ELECTRO 237)</t>
  </si>
  <si>
    <t>P015400556137B</t>
  </si>
  <si>
    <t>HAOUA EPOUSE WADALE</t>
  </si>
  <si>
    <t>(ETS QUEEN MARY PLUS)</t>
  </si>
  <si>
    <t>P018617801700R</t>
  </si>
  <si>
    <t>Mekoui</t>
  </si>
  <si>
    <t>P017416932385W</t>
  </si>
  <si>
    <t>MOUSSA AICHATOU</t>
  </si>
  <si>
    <t>P017116454949X</t>
  </si>
  <si>
    <t>AHMADOU MANA</t>
  </si>
  <si>
    <t>P068218204148R</t>
  </si>
  <si>
    <t>UKWUOMA VIRGINUS AMUCHE</t>
  </si>
  <si>
    <t>P078218524331T</t>
  </si>
  <si>
    <t>DONG A MOUBITANG</t>
  </si>
  <si>
    <t>P018917715502J</t>
  </si>
  <si>
    <t>P019618053570J</t>
  </si>
  <si>
    <t>Saptouo lapa</t>
  </si>
  <si>
    <t>P037114224226U</t>
  </si>
  <si>
    <t>FOPA ZACHEE</t>
  </si>
  <si>
    <t>P014617194221H</t>
  </si>
  <si>
    <t>MAMESSUNG</t>
  </si>
  <si>
    <t>P087112552170C</t>
  </si>
  <si>
    <t>NGNINTEDEM DIEUDONNENGNI</t>
  </si>
  <si>
    <t>NGNINTEDEM DIEUDONNE</t>
  </si>
  <si>
    <t>P068816623387E</t>
  </si>
  <si>
    <t>NOUBA</t>
  </si>
  <si>
    <t>MARCELLE LINDA</t>
  </si>
  <si>
    <t>P088112091886C</t>
  </si>
  <si>
    <t>YAMDJEU EMMANUEL</t>
  </si>
  <si>
    <t>M052014543997R</t>
  </si>
  <si>
    <t>HOTEL NATACIA SARL</t>
  </si>
  <si>
    <t>P050215288864E</t>
  </si>
  <si>
    <t>HANS JORDAN</t>
  </si>
  <si>
    <t>P088316257188W</t>
  </si>
  <si>
    <t>BOUI BOE GARBA ( ETS LA CONCORDE</t>
  </si>
  <si>
    <t>P028117959584Z</t>
  </si>
  <si>
    <t>NWOBU</t>
  </si>
  <si>
    <t>IFENYA STANLEY</t>
  </si>
  <si>
    <t>M012115428271C</t>
  </si>
  <si>
    <t>ENGINEERING AND SERVICE INTERFACE SARL</t>
  </si>
  <si>
    <t>ESI</t>
  </si>
  <si>
    <t>P086817575043D</t>
  </si>
  <si>
    <t>EONE EONE JOSEPH ALAIN (ETS E &amp; FILS)</t>
  </si>
  <si>
    <t>P118316158602C</t>
  </si>
  <si>
    <t>NGANKOU TSEKWA</t>
  </si>
  <si>
    <t>P017616462645Y</t>
  </si>
  <si>
    <t>P079918326924U</t>
  </si>
  <si>
    <t>TAPONDJOU BERNARD</t>
  </si>
  <si>
    <t>M100800025802P</t>
  </si>
  <si>
    <t>SIOL SARL</t>
  </si>
  <si>
    <t>P047816819756R</t>
  </si>
  <si>
    <t>DZOGANG MATSO</t>
  </si>
  <si>
    <t>DORECE AURELINE</t>
  </si>
  <si>
    <t>M032416649570U</t>
  </si>
  <si>
    <t>SANE SARL</t>
  </si>
  <si>
    <t>P029014413603Y</t>
  </si>
  <si>
    <t>NKAM NTOUBA</t>
  </si>
  <si>
    <t>P048512285175G</t>
  </si>
  <si>
    <t>DGOUMTS AUTISTE</t>
  </si>
  <si>
    <t>ETS DGOUMTS</t>
  </si>
  <si>
    <t>P048716663865B</t>
  </si>
  <si>
    <t>NTOLO OLADA</t>
  </si>
  <si>
    <t>P087312637492P</t>
  </si>
  <si>
    <t>SOUKEN</t>
  </si>
  <si>
    <t>P059012337190K</t>
  </si>
  <si>
    <t>TAMBE BRANDON OJONG</t>
  </si>
  <si>
    <t>P017812493537B</t>
  </si>
  <si>
    <t>P017916396502E</t>
  </si>
  <si>
    <t>BAH HAMADOU</t>
  </si>
  <si>
    <t>P107512679695H</t>
  </si>
  <si>
    <t>KEMSSONG NANA</t>
  </si>
  <si>
    <t>YVES MATHURIN</t>
  </si>
  <si>
    <t>P017915999400Z</t>
  </si>
  <si>
    <t>ABDOULKARIM DAMBA</t>
  </si>
  <si>
    <t>P118218182212L</t>
  </si>
  <si>
    <t>MINDZIE NDI YONDO</t>
  </si>
  <si>
    <t>AGNES SUZANNE KARINE</t>
  </si>
  <si>
    <t>P079116701654G</t>
  </si>
  <si>
    <t>NGUEKEP NGONGANG</t>
  </si>
  <si>
    <t>VALINCE.</t>
  </si>
  <si>
    <t>P075217053379Z</t>
  </si>
  <si>
    <t>TOKA VEUVE KAMENI NGATCHI</t>
  </si>
  <si>
    <t>TENANCIER VTE BOISSONS ALCOOLIQUES</t>
  </si>
  <si>
    <t>P057612637667G</t>
  </si>
  <si>
    <t>BOWEYE</t>
  </si>
  <si>
    <t>P026117499526H</t>
  </si>
  <si>
    <t>BOULAGA OMBOLE</t>
  </si>
  <si>
    <t>ETUDES &amp; PRESTATION DE SERVICES</t>
  </si>
  <si>
    <t>P089816832283R</t>
  </si>
  <si>
    <t>TSONNANG DEHEDZO DANNIELLE DORCAS</t>
  </si>
  <si>
    <t>(ETS FEDOVE.E)</t>
  </si>
  <si>
    <t>P088017515120B</t>
  </si>
  <si>
    <t>DEMGNE KUATSE</t>
  </si>
  <si>
    <t>DIANE STELLA</t>
  </si>
  <si>
    <t>P115525248166H</t>
  </si>
  <si>
    <t>NOUTAT YOPA</t>
  </si>
  <si>
    <t>P109318555891P</t>
  </si>
  <si>
    <t>MBASSI ATANGANA</t>
  </si>
  <si>
    <t>BARTHELEMY BORIS</t>
  </si>
  <si>
    <t>P069016988005Y</t>
  </si>
  <si>
    <t>P017817691048B</t>
  </si>
  <si>
    <t>Matho épouse Moffo</t>
  </si>
  <si>
    <t>Georgette Solange</t>
  </si>
  <si>
    <t>M062318477512Y</t>
  </si>
  <si>
    <t>SKY AND EARTH SARL</t>
  </si>
  <si>
    <t>P057716698333E</t>
  </si>
  <si>
    <t>MBOUSSI MASSAN VEUVE KODENA..</t>
  </si>
  <si>
    <t>ALINE FELICITE</t>
  </si>
  <si>
    <t>P127716474178M</t>
  </si>
  <si>
    <t>P088416928483K</t>
  </si>
  <si>
    <t>TCHIKOU CHAMTCHET</t>
  </si>
  <si>
    <t>P015418185358H</t>
  </si>
  <si>
    <t>P056912627700H</t>
  </si>
  <si>
    <t>NGANKOU NAZAIRE</t>
  </si>
  <si>
    <t>P108012709132K</t>
  </si>
  <si>
    <t>M031512285073E</t>
  </si>
  <si>
    <t>PRO SERVICE HR</t>
  </si>
  <si>
    <t>P017512439224H</t>
  </si>
  <si>
    <t>MOHAMADOU KARIMOU</t>
  </si>
  <si>
    <t>ETS MOHAMADOU KARIMOU</t>
  </si>
  <si>
    <t>P099017781822Y</t>
  </si>
  <si>
    <t>P018718010950D</t>
  </si>
  <si>
    <t>P122016495491Y</t>
  </si>
  <si>
    <t>YEMTSOP ELIE</t>
  </si>
  <si>
    <t>P045400541258M</t>
  </si>
  <si>
    <t>KIRIGANG EPSEE KONGOR</t>
  </si>
  <si>
    <t>M042417803846E</t>
  </si>
  <si>
    <t>EDUBE NA DIPITA (ESPOIR ET ESPERANCE)</t>
  </si>
  <si>
    <t>EDUBE NA DIPITA</t>
  </si>
  <si>
    <t>M062116246177C</t>
  </si>
  <si>
    <t>CAMER VISION GROUP SARL</t>
  </si>
  <si>
    <t>CAMER VISION GROUP</t>
  </si>
  <si>
    <t>P106916742476J</t>
  </si>
  <si>
    <t>HERRITTA AKWEN</t>
  </si>
  <si>
    <t>P037616297093H</t>
  </si>
  <si>
    <t>P067200430400X</t>
  </si>
  <si>
    <t>TUEGUEM  Sylvie ClaireETS</t>
  </si>
  <si>
    <t>ETS Sylvie</t>
  </si>
  <si>
    <t>P047114224197W</t>
  </si>
  <si>
    <t>TSOZE</t>
  </si>
  <si>
    <t>ERNESTINE FLORENCE</t>
  </si>
  <si>
    <t>P014812435055Y</t>
  </si>
  <si>
    <t>NSANGOU ALI</t>
  </si>
  <si>
    <t>M099117249871K</t>
  </si>
  <si>
    <t>COLLEGE PROWO TENKUE JOSUE</t>
  </si>
  <si>
    <t>M080500018984R</t>
  </si>
  <si>
    <t>STE DES ETS D VG VD</t>
  </si>
  <si>
    <t>M012117688853B</t>
  </si>
  <si>
    <t>MEDIACEL ELEMENT'STORE AND TECHNOLOGIES</t>
  </si>
  <si>
    <t>MELTEC</t>
  </si>
  <si>
    <t>P078918035328E</t>
  </si>
  <si>
    <t>KUKWA TIMGUM</t>
  </si>
  <si>
    <t>P017300318905M</t>
  </si>
  <si>
    <t>SALI NGOURA BOUBA</t>
  </si>
  <si>
    <t>P128818407805G</t>
  </si>
  <si>
    <t>CALISTER TITALANGHA</t>
  </si>
  <si>
    <t>M100900029173L</t>
  </si>
  <si>
    <t>SALEKA CORPORATE</t>
  </si>
  <si>
    <t>SALEKA CO SARL</t>
  </si>
  <si>
    <t>P017716467531J</t>
  </si>
  <si>
    <t>HAMAN MOUSSA</t>
  </si>
  <si>
    <t>P058817480527G</t>
  </si>
  <si>
    <t>MOUNCHIGAM MAPOUBEYA</t>
  </si>
  <si>
    <t>M072517859114A</t>
  </si>
  <si>
    <t>COURAGEOUS GROUP LIMITED</t>
  </si>
  <si>
    <t>CGL</t>
  </si>
  <si>
    <t>P108117599889C</t>
  </si>
  <si>
    <t>PAMELA ANANGAFAC</t>
  </si>
  <si>
    <t>P119115686633Y</t>
  </si>
  <si>
    <t>P096912724083M</t>
  </si>
  <si>
    <t>BUFFING</t>
  </si>
  <si>
    <t>M082517975267T</t>
  </si>
  <si>
    <t>CHALEUR &amp; FAMILY SARL</t>
  </si>
  <si>
    <t>P108117199000T</t>
  </si>
  <si>
    <t>LONKAP</t>
  </si>
  <si>
    <t>P019218523132R</t>
  </si>
  <si>
    <t>ABANA NOAH</t>
  </si>
  <si>
    <t>P016015366436N</t>
  </si>
  <si>
    <t>TCHABIEU MICHEL</t>
  </si>
  <si>
    <t>M101712696962S</t>
  </si>
  <si>
    <t>PYRAMID TECHNOLOGIES (CAMEROON) LTD</t>
  </si>
  <si>
    <t>P097813241954B</t>
  </si>
  <si>
    <t>ENGEL AIME</t>
  </si>
  <si>
    <t>P017817541298Y</t>
  </si>
  <si>
    <t>P039012694122U</t>
  </si>
  <si>
    <t>MUNJO</t>
  </si>
  <si>
    <t>REGIS KONGU</t>
  </si>
  <si>
    <t>HÖTELLERIE</t>
  </si>
  <si>
    <t>P015000432780U</t>
  </si>
  <si>
    <t>Makoudjou</t>
  </si>
  <si>
    <t>MEET MOTEL</t>
  </si>
  <si>
    <t>P057418600411X</t>
  </si>
  <si>
    <t>KALU AGWU CHIKA</t>
  </si>
  <si>
    <t>VTE INTRANTS AGRICOLE</t>
  </si>
  <si>
    <t>P016312605194F</t>
  </si>
  <si>
    <t>DEUTOUO BOULEWA ALEXIS</t>
  </si>
  <si>
    <t>FABRICATION DE MARMITES</t>
  </si>
  <si>
    <t>P087812437034Y</t>
  </si>
  <si>
    <t>MELI ROBERTETS</t>
  </si>
  <si>
    <t>ETS MELI ROBERT</t>
  </si>
  <si>
    <t>P089616968337F</t>
  </si>
  <si>
    <t>KENYAMPI TAGOUAKEU</t>
  </si>
  <si>
    <t>P089718320362M</t>
  </si>
  <si>
    <t>EWOUNDI NGONO</t>
  </si>
  <si>
    <t>ANNICK VIVIANE</t>
  </si>
  <si>
    <t>P077817812738L</t>
  </si>
  <si>
    <t>FOGOUNG</t>
  </si>
  <si>
    <t>ISIDORE BIENVENUE</t>
  </si>
  <si>
    <t>M081317242354H</t>
  </si>
  <si>
    <t>EP FONGO-TONGO POUH</t>
  </si>
  <si>
    <t>M022517548421W</t>
  </si>
  <si>
    <t>IMPERIAL MOBILE SARL</t>
  </si>
  <si>
    <t>IM SARL</t>
  </si>
  <si>
    <t>P098518527432W</t>
  </si>
  <si>
    <t>NTSAMA MBIDA</t>
  </si>
  <si>
    <t>XAVERIE CARINE</t>
  </si>
  <si>
    <t>P079517651861T</t>
  </si>
  <si>
    <t>CHOAPOUENG GUELEKE</t>
  </si>
  <si>
    <t>MURIEL VANESSA</t>
  </si>
  <si>
    <t>M081300046877P</t>
  </si>
  <si>
    <t>SCI HOLDING</t>
  </si>
  <si>
    <t>CORDONIER</t>
  </si>
  <si>
    <t>P059518406341L</t>
  </si>
  <si>
    <t>NOUMEDEM NANFACK</t>
  </si>
  <si>
    <t>P068217348620K</t>
  </si>
  <si>
    <t>P115914403308C</t>
  </si>
  <si>
    <t>KOUAYEP MADELEINE</t>
  </si>
  <si>
    <t>ETS LA GRANDE RESERVE</t>
  </si>
  <si>
    <t>P066217491768T</t>
  </si>
  <si>
    <t>JUDITH SYLVINE</t>
  </si>
  <si>
    <t>P116618068385L</t>
  </si>
  <si>
    <t>NANA SANI</t>
  </si>
  <si>
    <t>P060217547188C</t>
  </si>
  <si>
    <t>CHIWO ANDRIES JEBU</t>
  </si>
  <si>
    <t>P017616618688G</t>
  </si>
  <si>
    <t>NKOUEBOU</t>
  </si>
  <si>
    <t>VTE PIECES DÉTACHÉES</t>
  </si>
  <si>
    <t>P098112145995W</t>
  </si>
  <si>
    <t>P129217840696S</t>
  </si>
  <si>
    <t>TADZON</t>
  </si>
  <si>
    <t>P037618328921Q</t>
  </si>
  <si>
    <t>P099217318821H</t>
  </si>
  <si>
    <t>NANA MENJEMEN</t>
  </si>
  <si>
    <t>P026318121783D</t>
  </si>
  <si>
    <t>TCHOKE MBAPPE</t>
  </si>
  <si>
    <t>FERNAND CHARLES</t>
  </si>
  <si>
    <t>P039516858171M</t>
  </si>
  <si>
    <t>STEVIE PAULE VALDINE</t>
  </si>
  <si>
    <t>P122015898937T</t>
  </si>
  <si>
    <t>NYA THERESE</t>
  </si>
  <si>
    <t>P065718083413F</t>
  </si>
  <si>
    <t>P016512466085X</t>
  </si>
  <si>
    <t>JANVIER FRANCOIS</t>
  </si>
  <si>
    <t>P060216008186N</t>
  </si>
  <si>
    <t>NJWAMBO TONGOH</t>
  </si>
  <si>
    <t>LAWSON</t>
  </si>
  <si>
    <t>P014312416614K</t>
  </si>
  <si>
    <t>NGUELADJOU REBECCA</t>
  </si>
  <si>
    <t>P047717906263X</t>
  </si>
  <si>
    <t>M061817447955Z</t>
  </si>
  <si>
    <t>ECOLE DE FORMATION DES PERSONNELS SANITAIRE ''LA MARITIME'' D'EDEA</t>
  </si>
  <si>
    <t>INSPECTEUR D'ETAT</t>
  </si>
  <si>
    <t>P127712337468H</t>
  </si>
  <si>
    <t>P079012497485G</t>
  </si>
  <si>
    <t>TAKAM CEDRIC JOEL</t>
  </si>
  <si>
    <t>M052518354278D</t>
  </si>
  <si>
    <t>ASSOCIATION DES JEUNES UNANIMES DE BILONGUE</t>
  </si>
  <si>
    <t>A.J.U</t>
  </si>
  <si>
    <t>M062014794069K</t>
  </si>
  <si>
    <t>ASSOMPTION GROUPE SARL</t>
  </si>
  <si>
    <t>P057112705747N</t>
  </si>
  <si>
    <t>YONGA MBIANGA MARIE CLAIREETS</t>
  </si>
  <si>
    <t>ETS YONGA MBIANGA MARIE CLAIRE</t>
  </si>
  <si>
    <t>P028316462399G</t>
  </si>
  <si>
    <t>NKAMANGO</t>
  </si>
  <si>
    <t>P097517725051W</t>
  </si>
  <si>
    <t>SY MAMADOU ALASSANE</t>
  </si>
  <si>
    <t>M012317810001Q</t>
  </si>
  <si>
    <t>AXXE SARL</t>
  </si>
  <si>
    <t>P088512436280K</t>
  </si>
  <si>
    <t>EMANI JEANNE BERLINE</t>
  </si>
  <si>
    <t>ETS EMANI JEANNE</t>
  </si>
  <si>
    <t>P089718197201Q</t>
  </si>
  <si>
    <t>MOTUE TATUAM</t>
  </si>
  <si>
    <t>P126512704839W</t>
  </si>
  <si>
    <t>P015200035625L</t>
  </si>
  <si>
    <t>TERRI</t>
  </si>
  <si>
    <t>M079617233886K</t>
  </si>
  <si>
    <t>EP KOUSSERI GROUPE 1 B</t>
  </si>
  <si>
    <t>P028217641713P</t>
  </si>
  <si>
    <t>NGUISSI EPSE SELABI</t>
  </si>
  <si>
    <t>LÉONNIE</t>
  </si>
  <si>
    <t>CIVIL SERVANT</t>
  </si>
  <si>
    <t>P046000064061R</t>
  </si>
  <si>
    <t>NGONI MARY LIENGU</t>
  </si>
  <si>
    <t>P108000488901M</t>
  </si>
  <si>
    <t>FOLACK ALEXIS ROSTANT</t>
  </si>
  <si>
    <t>EQUIPEMENTS PROTECTION-PRESTATIONS</t>
  </si>
  <si>
    <t>M071913956350U</t>
  </si>
  <si>
    <t>UNIFORMES NOUVELLES &amp; SERVICES SARL</t>
  </si>
  <si>
    <t>P057517040999Q</t>
  </si>
  <si>
    <t>COUVANCE FLORE</t>
  </si>
  <si>
    <t>M022317907634X</t>
  </si>
  <si>
    <t>AFRICA GROWTH PARTNERS NETWORK SARL</t>
  </si>
  <si>
    <t>AGPN SARL</t>
  </si>
  <si>
    <t>PROMOTION, DÉVELOPPEMENT, FINANCEMENT ET GESTION D'ACTIVITÉS DES CHAÎNES DE VALEURS DES SECTEURS DE L'IMMOBILIER</t>
  </si>
  <si>
    <t>P048717633841D</t>
  </si>
  <si>
    <t>TANG ANDRE BOSCHER</t>
  </si>
  <si>
    <t>ETS BSD</t>
  </si>
  <si>
    <t>M081416667448Z</t>
  </si>
  <si>
    <t>LYCEE DE GOING-LARA</t>
  </si>
  <si>
    <t>LYGOLA</t>
  </si>
  <si>
    <t>M072517931137J</t>
  </si>
  <si>
    <t>ADVANCED BUILDING COMPANY SARL</t>
  </si>
  <si>
    <t>P059917039879T</t>
  </si>
  <si>
    <t>ICHU</t>
  </si>
  <si>
    <t>ELVIS KUM</t>
  </si>
  <si>
    <t>P059317863394F</t>
  </si>
  <si>
    <t>HONGNIA KEDJA EPSE AYOCKO</t>
  </si>
  <si>
    <t>JOCELYNE FERNANDE</t>
  </si>
  <si>
    <t>P018517300665W</t>
  </si>
  <si>
    <t>NGONO EWOLO</t>
  </si>
  <si>
    <t>ASIE SUPREME</t>
  </si>
  <si>
    <t>M042517681142K</t>
  </si>
  <si>
    <t>NZOKEM CONSTRUCTION SARL</t>
  </si>
  <si>
    <t>P020417107560K</t>
  </si>
  <si>
    <t>OTEH ERIC ICHU</t>
  </si>
  <si>
    <t>P087514791688S</t>
  </si>
  <si>
    <t>NGO BIYAG EPOUSE</t>
  </si>
  <si>
    <t>MANYENGUE CECILE</t>
  </si>
  <si>
    <t>P109516945540W</t>
  </si>
  <si>
    <t>'' ETS DNK ''</t>
  </si>
  <si>
    <t>COMMERCE DE GROS DE MATERIAUX DE CONSTRUCTION - QUINCAILLERIE ET FOURNITURES POUR PLOMBERIE</t>
  </si>
  <si>
    <t>P016817575766S</t>
  </si>
  <si>
    <t>AMINA EPOUSE ADAM</t>
  </si>
  <si>
    <t>ALODAY</t>
  </si>
  <si>
    <t>M061914603113Y</t>
  </si>
  <si>
    <t>RÉSEAU DES PATRONS DE PRESSE DU CAMEROUN</t>
  </si>
  <si>
    <t>REPAC</t>
  </si>
  <si>
    <t>P128317770263D</t>
  </si>
  <si>
    <t>P060416441332L</t>
  </si>
  <si>
    <t>OJUKWU COLLINS OBINNA</t>
  </si>
  <si>
    <t>VENTE DES ACCESSOIRES</t>
  </si>
  <si>
    <t>P039916827267H</t>
  </si>
  <si>
    <t>AYANWA</t>
  </si>
  <si>
    <t>MYLÈNE</t>
  </si>
  <si>
    <t>Commer?ant</t>
  </si>
  <si>
    <t>P017400410238J</t>
  </si>
  <si>
    <t>ALH HASSAN BOUKAR</t>
  </si>
  <si>
    <t>P029017825825J</t>
  </si>
  <si>
    <t>ISSAGA MANA</t>
  </si>
  <si>
    <t>P019318006452J</t>
  </si>
  <si>
    <t>M022217067810L</t>
  </si>
  <si>
    <t>NJIMBAM GROUP SARL</t>
  </si>
  <si>
    <t>P122017336695N</t>
  </si>
  <si>
    <t>DJONTU DANISCO</t>
  </si>
  <si>
    <t>M019717254200F</t>
  </si>
  <si>
    <t>GBPS BELNGONGA MOKOLO</t>
  </si>
  <si>
    <t>P030217751033B</t>
  </si>
  <si>
    <t>CHIA LORDRICK YUH</t>
  </si>
  <si>
    <t>P107918095095T</t>
  </si>
  <si>
    <t>JEMIS EMMA EKOU EPSE EBANGA</t>
  </si>
  <si>
    <t>M061812710496T</t>
  </si>
  <si>
    <t>SOCIETE GANGOUEYA ET FILS</t>
  </si>
  <si>
    <t>S.G.F SARL</t>
  </si>
  <si>
    <t>M061217779974G</t>
  </si>
  <si>
    <t>G.B.S ISO"OBO</t>
  </si>
  <si>
    <t>P017512524270P</t>
  </si>
  <si>
    <t>M012416602773R</t>
  </si>
  <si>
    <t>LOVE STORY AND BISNESS</t>
  </si>
  <si>
    <t>L S A B</t>
  </si>
  <si>
    <t>P122016809568N</t>
  </si>
  <si>
    <t>BEPIPA EVEHE ROMAIN TITUS</t>
  </si>
  <si>
    <t>P069714379518E</t>
  </si>
  <si>
    <t>NGONO NKOUMBA</t>
  </si>
  <si>
    <t>P109716179071M</t>
  </si>
  <si>
    <t>SERGE SAMUEL JUNIOR</t>
  </si>
  <si>
    <t>P018118560342B</t>
  </si>
  <si>
    <t>P029717767257A</t>
  </si>
  <si>
    <t>MAHAMAT AHMAT</t>
  </si>
  <si>
    <t>commerce général, BTP, service suivi GPS, Télécoms, énergie renouvelables</t>
  </si>
  <si>
    <t>P038418013191Z</t>
  </si>
  <si>
    <t>KONDON A KEDI</t>
  </si>
  <si>
    <t>MINETTE CAMILLE</t>
  </si>
  <si>
    <t>P119617214094P</t>
  </si>
  <si>
    <t>EKASSI EDJANA</t>
  </si>
  <si>
    <t>P087417547617U</t>
  </si>
  <si>
    <t>TIGE BREU</t>
  </si>
  <si>
    <t>P080018058596D</t>
  </si>
  <si>
    <t>RIKEDAI</t>
  </si>
  <si>
    <t>TONTON</t>
  </si>
  <si>
    <t>P028417716785W</t>
  </si>
  <si>
    <t>TOUOTSAP TSHOUONGANG</t>
  </si>
  <si>
    <t>M032118529400Z</t>
  </si>
  <si>
    <t>TRANSPORTS TOUT EST VANITE</t>
  </si>
  <si>
    <t>TTEV</t>
  </si>
  <si>
    <t>P126217188678K</t>
  </si>
  <si>
    <t>EBOA ESSOMBA EPSE EVOUNA MBIA</t>
  </si>
  <si>
    <t>P068218455807H</t>
  </si>
  <si>
    <t>M010017520380J</t>
  </si>
  <si>
    <t>CAMFOOD SARL</t>
  </si>
  <si>
    <t>P079917897493M</t>
  </si>
  <si>
    <t>RACHIDA ABDOULKARIM</t>
  </si>
  <si>
    <t>ETS SEMATES</t>
  </si>
  <si>
    <t>RESTAURANT SERVICE TRAITEUR</t>
  </si>
  <si>
    <t>P057616657410G</t>
  </si>
  <si>
    <t>EWOLO ARMAND</t>
  </si>
  <si>
    <t>ETS STC</t>
  </si>
  <si>
    <t>SERVICE MARITIME</t>
  </si>
  <si>
    <t>M021512523390Z</t>
  </si>
  <si>
    <t>DSC MARINE SERVICES SA.</t>
  </si>
  <si>
    <t>P016716369581G</t>
  </si>
  <si>
    <t>ZACHARIE.</t>
  </si>
  <si>
    <t>P097712495398H</t>
  </si>
  <si>
    <t>TCHANGA OCTAVIE</t>
  </si>
  <si>
    <t>M091817236736W</t>
  </si>
  <si>
    <t>EPA GPE 1 B1 EBOLOWA</t>
  </si>
  <si>
    <t>P015618481939Z</t>
  </si>
  <si>
    <t>MANTI</t>
  </si>
  <si>
    <t>P037812375449U</t>
  </si>
  <si>
    <t>M072116342538P</t>
  </si>
  <si>
    <t>BUREAU D'INGÉNIEURS DE GENIE CIVIL BATIMENT ET TRAVAUX PUBLICS SARL</t>
  </si>
  <si>
    <t>BIGC</t>
  </si>
  <si>
    <t>BTP, PRESTATIONS DE SERVICES, COMMERCE GÉNÉRAL, REPRÉSENTATION COMMERCIALE</t>
  </si>
  <si>
    <t>P019117436416Z</t>
  </si>
  <si>
    <t>M032318062638W</t>
  </si>
  <si>
    <t>STE BEST STEEL AFRICA SARL</t>
  </si>
  <si>
    <t>BSA SARL</t>
  </si>
  <si>
    <t>P078218549151C</t>
  </si>
  <si>
    <t>ABDOURAHAMANE SALAMI</t>
  </si>
  <si>
    <t>P027616938265W</t>
  </si>
  <si>
    <t>KEALACK</t>
  </si>
  <si>
    <t>P085318350862H</t>
  </si>
  <si>
    <t>M012517482266E</t>
  </si>
  <si>
    <t>SINJOH GROUP INTERNATIONAL LTD</t>
  </si>
  <si>
    <t>- BTP - GENERAL TRADE - IMPORT/EXPORT - PROVISION OF SERVICES</t>
  </si>
  <si>
    <t>P027600208604G</t>
  </si>
  <si>
    <t>SUNDRE</t>
  </si>
  <si>
    <t>M082217538041N</t>
  </si>
  <si>
    <t>TAK ENERGY WORLD COMPANY LTD</t>
  </si>
  <si>
    <t>TEW</t>
  </si>
  <si>
    <t>STUDIES AND RÉALISATION OF ELECTRICAL ENGINEERING PROJECTS, GENERAL COMMERCE, CONTRACTS AND SUPPLIES OF ELECTRICAL EQUIPMENTS, IMPORT AND EXPORT OF GOODS AND SERVICES</t>
  </si>
  <si>
    <t>P108617182547B</t>
  </si>
  <si>
    <t>YUFODOH</t>
  </si>
  <si>
    <t>ELECTRICITE RESEAU</t>
  </si>
  <si>
    <t>P026812571284P</t>
  </si>
  <si>
    <t>TCHOUASSI IVE</t>
  </si>
  <si>
    <t>ETS SO.LI</t>
  </si>
  <si>
    <t>P069816751271Z</t>
  </si>
  <si>
    <t>DJOUNDIYIMOUN</t>
  </si>
  <si>
    <t>KOUOTOU LANDRINE</t>
  </si>
  <si>
    <t>P128018056194U</t>
  </si>
  <si>
    <t>TANEKAM LONTSI</t>
  </si>
  <si>
    <t>MECANOGRAPHIE</t>
  </si>
  <si>
    <t>P058917500585K</t>
  </si>
  <si>
    <t>WILLY RODRIGUE NOUPA</t>
  </si>
  <si>
    <t>M012316938547G</t>
  </si>
  <si>
    <t>IBIATIE LOVING SISTERS FARMING</t>
  </si>
  <si>
    <t>ILSF</t>
  </si>
  <si>
    <t>P107100134061A</t>
  </si>
  <si>
    <t>MOUNCHILI IDRISSOU</t>
  </si>
  <si>
    <t>" ETS INTELLIGENCIA "</t>
  </si>
  <si>
    <t>P089016236236K</t>
  </si>
  <si>
    <t>CHIJIOKE ULONNA</t>
  </si>
  <si>
    <t>P018318255412S</t>
  </si>
  <si>
    <t>ELVIS AWA</t>
  </si>
  <si>
    <t>P122017647657P</t>
  </si>
  <si>
    <t>BEMENYE THERESE</t>
  </si>
  <si>
    <t>M042416726994C</t>
  </si>
  <si>
    <t>AMICALE DES ANCIENS ELEVES DU LYCEE TECHNIQUE COMMERCIAL DE YAOUNDE : PROMOTION 1980-1986</t>
  </si>
  <si>
    <t>AMALTCY 80/86</t>
  </si>
  <si>
    <t>P018917877580M</t>
  </si>
  <si>
    <t>AURELIEN LOIC</t>
  </si>
  <si>
    <t>P087700570804L</t>
  </si>
  <si>
    <t>SAMUEL ASSOH</t>
  </si>
  <si>
    <t>P049212714308B</t>
  </si>
  <si>
    <t>TCHINDA MORINE ELORINE</t>
  </si>
  <si>
    <t>TCHINDA MORINE</t>
  </si>
  <si>
    <t>P038716266764P</t>
  </si>
  <si>
    <t>NJANG MBA</t>
  </si>
  <si>
    <t>ASOT FRANKLINE</t>
  </si>
  <si>
    <t>PRESTATION DE SERVICES/BTP</t>
  </si>
  <si>
    <t>P118812618127K</t>
  </si>
  <si>
    <t>KENFACK FOTSOP</t>
  </si>
  <si>
    <t>AURELIE FLORE</t>
  </si>
  <si>
    <t>P077517211690U</t>
  </si>
  <si>
    <t>NGAMEN WANDJI</t>
  </si>
  <si>
    <t>HORTENCE.</t>
  </si>
  <si>
    <t>P122016724257T</t>
  </si>
  <si>
    <t>ONDOA ONANA</t>
  </si>
  <si>
    <t>M012118449336K</t>
  </si>
  <si>
    <t>NGOBILE SARL</t>
  </si>
  <si>
    <t>N.B.L</t>
  </si>
  <si>
    <t>P037917975458E</t>
  </si>
  <si>
    <t>M062517836873K</t>
  </si>
  <si>
    <t>EVEREST LEGAL &amp; TAX  ADVISORY SERVICES</t>
  </si>
  <si>
    <t>EVEREST</t>
  </si>
  <si>
    <t>M099217243218D</t>
  </si>
  <si>
    <t>M072517952433B</t>
  </si>
  <si>
    <t>KUETE PIEBENG YANNAKOS</t>
  </si>
  <si>
    <t>ETS YANNAKOS</t>
  </si>
  <si>
    <t>P122016270471H</t>
  </si>
  <si>
    <t>OMGBA MINLANA ANNE CELINE</t>
  </si>
  <si>
    <t>P078318440946Z</t>
  </si>
  <si>
    <t>NIHBE BOUMTJE</t>
  </si>
  <si>
    <t>P019316597720W</t>
  </si>
  <si>
    <t>FABIAN MBE</t>
  </si>
  <si>
    <t>P017516403819S</t>
  </si>
  <si>
    <t>P107316725206R</t>
  </si>
  <si>
    <t>P106216976148H</t>
  </si>
  <si>
    <t>CHIOFOUO</t>
  </si>
  <si>
    <t>P090317976576X</t>
  </si>
  <si>
    <t>NFOR MAXIME NGARKA</t>
  </si>
  <si>
    <t>P068112552705F</t>
  </si>
  <si>
    <t>ZEUFACK NGUETSOP EPSE TIGOUMO</t>
  </si>
  <si>
    <t>M017712500182Y</t>
  </si>
  <si>
    <t>CAISSE POPULAIRE COOPERATIVE</t>
  </si>
  <si>
    <t>"CAPOCOM" MANJO</t>
  </si>
  <si>
    <t>P058812353745S</t>
  </si>
  <si>
    <t>AKONO EVINA APPOLYNAIREET</t>
  </si>
  <si>
    <t>ETS AKONO EVINA</t>
  </si>
  <si>
    <t>P039617856701A</t>
  </si>
  <si>
    <t>Nyancon</t>
  </si>
  <si>
    <t>P017717762960N</t>
  </si>
  <si>
    <t>M012317818078M</t>
  </si>
  <si>
    <t>PRIMEPAC SARL</t>
  </si>
  <si>
    <t>P029215253674Q</t>
  </si>
  <si>
    <t>PATRICE LANEIGE</t>
  </si>
  <si>
    <t>M081000032877K</t>
  </si>
  <si>
    <t>DANO COMMUNICATION SARL</t>
  </si>
  <si>
    <t>DANO COMM</t>
  </si>
  <si>
    <t>P027400352293Y</t>
  </si>
  <si>
    <t>NOUTCHA MAGELAN</t>
  </si>
  <si>
    <t>P019917935716D</t>
  </si>
  <si>
    <t>Issa ramad hamadou</t>
  </si>
  <si>
    <t>P019117694556M</t>
  </si>
  <si>
    <t>LINDA INDAH</t>
  </si>
  <si>
    <t>ÉLECTROMÉCANIQUE ET COMMERCE GÉNÉRALE</t>
  </si>
  <si>
    <t>P018517330887A</t>
  </si>
  <si>
    <t>CHEUDJO DEMANOU</t>
  </si>
  <si>
    <t>PAUL ROSTAND</t>
  </si>
  <si>
    <t>P025517752983Q</t>
  </si>
  <si>
    <t>WONJE NYAMEY</t>
  </si>
  <si>
    <t>M052318237131S</t>
  </si>
  <si>
    <t>AFRICA GUOJI MAOYI SARL</t>
  </si>
  <si>
    <t>A.G.M SARL</t>
  </si>
  <si>
    <t>P047816337754B</t>
  </si>
  <si>
    <t>P108818052388X</t>
  </si>
  <si>
    <t>MEKUE NOCHI</t>
  </si>
  <si>
    <t>P097716610751P</t>
  </si>
  <si>
    <t>TOGNO</t>
  </si>
  <si>
    <t>P122015317638J</t>
  </si>
  <si>
    <t>MASSI DEBOUI EPSE ALARBA</t>
  </si>
  <si>
    <t>P079818590066D</t>
  </si>
  <si>
    <t>KENGNE SOUBGUI</t>
  </si>
  <si>
    <t>DIANE PRISCILE</t>
  </si>
  <si>
    <t>P118518351489B</t>
  </si>
  <si>
    <t>GHYSLAIN ROMEO</t>
  </si>
  <si>
    <t>P125617523037H</t>
  </si>
  <si>
    <t>P039516383997Q</t>
  </si>
  <si>
    <t>KENNE GUIMATIO</t>
  </si>
  <si>
    <t>AMAIL</t>
  </si>
  <si>
    <t>P098018094275X</t>
  </si>
  <si>
    <t>NGUEMEGNE FOWE</t>
  </si>
  <si>
    <t>P059217502226L</t>
  </si>
  <si>
    <t>GWET</t>
  </si>
  <si>
    <t>P078516656149E</t>
  </si>
  <si>
    <t>SIMON PIERRE THIERRY</t>
  </si>
  <si>
    <t>M112518190072X</t>
  </si>
  <si>
    <t>CHAVEL SARL</t>
  </si>
  <si>
    <t>P129918537099W</t>
  </si>
  <si>
    <t>EMMANUEL SHU</t>
  </si>
  <si>
    <t>P019200546996J</t>
  </si>
  <si>
    <t>MICHEL PATRICK</t>
  </si>
  <si>
    <t>P016616084015D</t>
  </si>
  <si>
    <t>NKECHIYERE</t>
  </si>
  <si>
    <t>P106318351324J</t>
  </si>
  <si>
    <t>ANTHONY NAYOBI NWACHUKWU</t>
  </si>
  <si>
    <t>P068816734596A</t>
  </si>
  <si>
    <t>AKAMBA NYOBE</t>
  </si>
  <si>
    <t>P048111817619Z</t>
  </si>
  <si>
    <t>P089617995372G</t>
  </si>
  <si>
    <t>HAMADOUM</t>
  </si>
  <si>
    <t>P095800137792C</t>
  </si>
  <si>
    <t>DJACHECHI EPSE KOLOKO CATHERINEDJA</t>
  </si>
  <si>
    <t>DJACHECHI EPSE KOLOKO CATHERINE</t>
  </si>
  <si>
    <t>P079817965910Z</t>
  </si>
  <si>
    <t>Falone carole</t>
  </si>
  <si>
    <t>P099512785471P</t>
  </si>
  <si>
    <t>NDOUMBE DIBOBE KEVIN MERLO</t>
  </si>
  <si>
    <t>ETS SUPERETTE EWAN'S</t>
  </si>
  <si>
    <t>P118718503050Q</t>
  </si>
  <si>
    <t>LYDIE CAROLLE</t>
  </si>
  <si>
    <t>P107100292919X</t>
  </si>
  <si>
    <t>NYEMECK FRANCOIS OSCARN</t>
  </si>
  <si>
    <t>NYEMECK FRANCOIS OSCAR</t>
  </si>
  <si>
    <t>P088516563888K</t>
  </si>
  <si>
    <t>P019417857825L</t>
  </si>
  <si>
    <t>NZOUENGO BIAGOUP CHRISTIANE LAURE</t>
  </si>
  <si>
    <t>P088117987278A</t>
  </si>
  <si>
    <t>AUGUSTIN SERGE</t>
  </si>
  <si>
    <t>P119517904602B</t>
  </si>
  <si>
    <t>P017612312569M</t>
  </si>
  <si>
    <t>SYLVIA SANGHA</t>
  </si>
  <si>
    <t>M122417474194A</t>
  </si>
  <si>
    <t>BOUL PAT AFRIQUE DISTRIBUTION</t>
  </si>
  <si>
    <t>P027317048738C</t>
  </si>
  <si>
    <t>P077611968044N</t>
  </si>
  <si>
    <t>MEGNITHIEU</t>
  </si>
  <si>
    <t>M090212485490K</t>
  </si>
  <si>
    <t>COLLEGE DES VOLONTAIRES DU PROGRES</t>
  </si>
  <si>
    <t>COVOPRO</t>
  </si>
  <si>
    <t>P027600559431F</t>
  </si>
  <si>
    <t>P018218146372W</t>
  </si>
  <si>
    <t>DJOBTOUSSIA ROMAIN</t>
  </si>
  <si>
    <t>« PALACE DES PRINCES »</t>
  </si>
  <si>
    <t>P047117204194L</t>
  </si>
  <si>
    <t>JEAN NORBERT.</t>
  </si>
  <si>
    <t>P017618189856P</t>
  </si>
  <si>
    <t>ABDOUL AZI</t>
  </si>
  <si>
    <t>P050016405755Q</t>
  </si>
  <si>
    <t>ISHADA YAYA</t>
  </si>
  <si>
    <t>M032217169430D</t>
  </si>
  <si>
    <t>LE BOUCHER SKY SARL</t>
  </si>
  <si>
    <t>COMMERCE GÉNÉRAL - NEGOCE-IMPORT/EXPORT</t>
  </si>
  <si>
    <t>P078717510622Q</t>
  </si>
  <si>
    <t>(ETS BABBA TRADING)</t>
  </si>
  <si>
    <t>P098317544210T</t>
  </si>
  <si>
    <t>EVOUE BIKONDI JEAN MICHEL</t>
  </si>
  <si>
    <t>(ETS MIKE DECOR)</t>
  </si>
  <si>
    <t>P090417202612Q</t>
  </si>
  <si>
    <t>NGWABUH BRUNO AMAMBUA</t>
  </si>
  <si>
    <t>P067317524048T</t>
  </si>
  <si>
    <t>MENDOMO EVINA</t>
  </si>
  <si>
    <t>ARMAND CYRILLE (ETS TURBO D'AFRIQUE)</t>
  </si>
  <si>
    <t>P118518322117X</t>
  </si>
  <si>
    <t>NWOUOTUOM GUEMMOGNE</t>
  </si>
  <si>
    <t>P019318035664P</t>
  </si>
  <si>
    <t>HAMZA ZAKARIA</t>
  </si>
  <si>
    <t>ABOU RABI</t>
  </si>
  <si>
    <t>UNE ASSOCIATION</t>
  </si>
  <si>
    <t>M062117010260Z</t>
  </si>
  <si>
    <t>BINAM NKOABANG</t>
  </si>
  <si>
    <t>BINAM</t>
  </si>
  <si>
    <t>P117712677634K</t>
  </si>
  <si>
    <t>LAHKA</t>
  </si>
  <si>
    <t>EUNICE KENG</t>
  </si>
  <si>
    <t>NATUROPATE</t>
  </si>
  <si>
    <t>P129015982994F</t>
  </si>
  <si>
    <t>TCHOKOMAKOUA TCHANGAM</t>
  </si>
  <si>
    <t>JOEL LANDRY (ETS AFRO SANTE )</t>
  </si>
  <si>
    <t>P027118144956E</t>
  </si>
  <si>
    <t>GUY BERTREAU</t>
  </si>
  <si>
    <t>P069014655846C</t>
  </si>
  <si>
    <t>P036412726655U</t>
  </si>
  <si>
    <t>TATCHA</t>
  </si>
  <si>
    <t>VALERE HUBERT</t>
  </si>
  <si>
    <t>P058618185781P</t>
  </si>
  <si>
    <t>JOSE ANICET</t>
  </si>
  <si>
    <t>P079217352920F</t>
  </si>
  <si>
    <t>ACHUA ANAM</t>
  </si>
  <si>
    <t>SHELBY</t>
  </si>
  <si>
    <t>P020218092782N</t>
  </si>
  <si>
    <t>Bore Coumba</t>
  </si>
  <si>
    <t>AGRICULTURE- ELEVAGES - CG- IMP. &amp;EXP.</t>
  </si>
  <si>
    <t>M101812752760J</t>
  </si>
  <si>
    <t>FERME PARENTALE DU SUD</t>
  </si>
  <si>
    <t>P019516665875K</t>
  </si>
  <si>
    <t>ALIO SALEY</t>
  </si>
  <si>
    <t>P010117689995L</t>
  </si>
  <si>
    <t>P098816782534X</t>
  </si>
  <si>
    <t>P068114410949T</t>
  </si>
  <si>
    <t>NYINGA NGACHU</t>
  </si>
  <si>
    <t>P027817140669Q</t>
  </si>
  <si>
    <t>ZEPBAZE DONGMO</t>
  </si>
  <si>
    <t>IMPORTATION -EXPORTION</t>
  </si>
  <si>
    <t>M032517649632F</t>
  </si>
  <si>
    <t>TOMSTORE LLC SARL</t>
  </si>
  <si>
    <t>P068214312531K</t>
  </si>
  <si>
    <t>P097700375183W</t>
  </si>
  <si>
    <t>DJIOGUE SYLVIE</t>
  </si>
  <si>
    <t>P028417782044J</t>
  </si>
  <si>
    <t>EGBE JOHN</t>
  </si>
  <si>
    <t>P047416614411Y</t>
  </si>
  <si>
    <t>P109416499694W</t>
  </si>
  <si>
    <t>TALLA TALA</t>
  </si>
  <si>
    <t>P030317988355Y</t>
  </si>
  <si>
    <t>OSONDU MMESOMACHUKWU MIRACLE</t>
  </si>
  <si>
    <t>(DELIGHTEX ENTERPRISE)</t>
  </si>
  <si>
    <t>P010117329460Q</t>
  </si>
  <si>
    <t>M072016974131S</t>
  </si>
  <si>
    <t>SUCCESSION LELE PAULINE</t>
  </si>
  <si>
    <t>P078618288163W</t>
  </si>
  <si>
    <t>VEYE THERESIA</t>
  </si>
  <si>
    <t>M082417022182X</t>
  </si>
  <si>
    <t>REGAALOHUB SARL</t>
  </si>
  <si>
    <t>P037316041286N</t>
  </si>
  <si>
    <t>JULIUS CHIENEY</t>
  </si>
  <si>
    <t>P079212148384K</t>
  </si>
  <si>
    <t>IKWUOMA OLUCHI THERESA</t>
  </si>
  <si>
    <t>M101914224549R</t>
  </si>
  <si>
    <t>SUPER EXPLOITATION ET TRANSFORMATION DU BOIS</t>
  </si>
  <si>
    <t>SUPER TRANS SARL</t>
  </si>
  <si>
    <t>RÉALISATION VIDÉO</t>
  </si>
  <si>
    <t>P119216878638Z</t>
  </si>
  <si>
    <t>NGOA ZE</t>
  </si>
  <si>
    <t>P067212415570M</t>
  </si>
  <si>
    <t>P049016660977D</t>
  </si>
  <si>
    <t>MAM HELLEN ASAH</t>
  </si>
  <si>
    <t>VENTE DE MATERIELS D OCCASION</t>
  </si>
  <si>
    <t>P105412498763Y</t>
  </si>
  <si>
    <t>NANA EMILIENNE</t>
  </si>
  <si>
    <t>P018717598990F</t>
  </si>
  <si>
    <t>GOULEFACK MAHAKENG</t>
  </si>
  <si>
    <t>CAROLLE DIANE</t>
  </si>
  <si>
    <t>P049016656857K</t>
  </si>
  <si>
    <t>M032517623346G</t>
  </si>
  <si>
    <t>GRID'WIG</t>
  </si>
  <si>
    <t>INSTITUTS DE BEAUTÉ COMMERCE GÉNÉRAL PRESTATION DE SERVICE</t>
  </si>
  <si>
    <t>P078517846220P</t>
  </si>
  <si>
    <t>CHE GILBERT FUHNWI (FAVOUR GREAT PRODUCTION AND CONSTRUCTION COMPANY)</t>
  </si>
  <si>
    <t>TILES &amp; CEMENT COLLE PRODUCTION, POULTRY FARMING, ANIMAL FEED &amp; FLOUR PRODUCTION, SUGAR PRODUCTION, SAVON PRODUCTION, COTTON PRODUCTION, PALM OIL PRODUCTION, TOILET PETS, VOCATIONAL TRAINING CENTER, C</t>
  </si>
  <si>
    <t>P077617765794X</t>
  </si>
  <si>
    <t>NGANDO MBOMO</t>
  </si>
  <si>
    <t>Liliane Lisbeth</t>
  </si>
  <si>
    <t>P127015173073Y</t>
  </si>
  <si>
    <t>NBUWIH</t>
  </si>
  <si>
    <t>NICHOLAS LOH</t>
  </si>
  <si>
    <t>P017416204604F</t>
  </si>
  <si>
    <t>TSAFONG MEFO EPSE NJIAGA</t>
  </si>
  <si>
    <t>M061913915230C</t>
  </si>
  <si>
    <t>ALL LUXURY SUITES GROUP SA</t>
  </si>
  <si>
    <t>ALS GROUP SA</t>
  </si>
  <si>
    <t>P118217806465Z</t>
  </si>
  <si>
    <t>HAGAN VUGAH</t>
  </si>
  <si>
    <t>JOSEPH ASEH</t>
  </si>
  <si>
    <t>M076800016323R</t>
  </si>
  <si>
    <t>THE APOSTOLIC CHURCH CAMEROON</t>
  </si>
  <si>
    <t>P088717693385X</t>
  </si>
  <si>
    <t>BEVOLO ONGUENE LUCIEN</t>
  </si>
  <si>
    <t>(ETS BEVOLO)</t>
  </si>
  <si>
    <t>P019212519635Z</t>
  </si>
  <si>
    <t>P047918540028H</t>
  </si>
  <si>
    <t>NGNINZEGHA</t>
  </si>
  <si>
    <t>P068215994186M</t>
  </si>
  <si>
    <t>EKOM BEKONO</t>
  </si>
  <si>
    <t>P129117156581X</t>
  </si>
  <si>
    <t>GUIMBAYARA</t>
  </si>
  <si>
    <t>DIADJE</t>
  </si>
  <si>
    <t>M062517836461M</t>
  </si>
  <si>
    <t>SOCIETE DE PRESTATIONS ET DE COMMERCE SUARL</t>
  </si>
  <si>
    <t>SOPRECOM SUARL</t>
  </si>
  <si>
    <t>P038712718525Z</t>
  </si>
  <si>
    <t>GUEVOU MEZAHOUN  ILEONYE</t>
  </si>
  <si>
    <t>P079118054788P</t>
  </si>
  <si>
    <t>IBRAHIM MANZA</t>
  </si>
  <si>
    <t>P046518248797C</t>
  </si>
  <si>
    <t>NANA (ETS WASALOS CONSULTING)</t>
  </si>
  <si>
    <t>P067416412018A</t>
  </si>
  <si>
    <t>DIFOMETIO</t>
  </si>
  <si>
    <t>P122017225991T</t>
  </si>
  <si>
    <t>YANKAM TCHANA ELVIS</t>
  </si>
  <si>
    <t>COM GEN/PRESTAT SCES</t>
  </si>
  <si>
    <t>P038814408492H</t>
  </si>
  <si>
    <t>NWATSOCK</t>
  </si>
  <si>
    <t>CAPENTAR</t>
  </si>
  <si>
    <t>P028617052118J</t>
  </si>
  <si>
    <t>NJI MIKI</t>
  </si>
  <si>
    <t>GEORGIA</t>
  </si>
  <si>
    <t>P058912546657X</t>
  </si>
  <si>
    <t>PAHO TCHOUBOU</t>
  </si>
  <si>
    <t>P039116809667W</t>
  </si>
  <si>
    <t>ZAME BELA</t>
  </si>
  <si>
    <t>HENRIELLE</t>
  </si>
  <si>
    <t>INDUSTRIE DE BOIS</t>
  </si>
  <si>
    <t>M031000031808W</t>
  </si>
  <si>
    <t>POTEAUX BOIS DU CAMEROUN</t>
  </si>
  <si>
    <t>P O B O C A M SARL</t>
  </si>
  <si>
    <t>P027917625841X</t>
  </si>
  <si>
    <t>MAMNO FOTSO GAELLA DOMINIQUE</t>
  </si>
  <si>
    <t>(ETS MFG DISTRIBUTION)</t>
  </si>
  <si>
    <t>P018118247937C</t>
  </si>
  <si>
    <t>P019618030490U</t>
  </si>
  <si>
    <t>DIFFOUA</t>
  </si>
  <si>
    <t>SAMUEL SOU’OU</t>
  </si>
  <si>
    <t>P016514270889F</t>
  </si>
  <si>
    <t>ABBODJI</t>
  </si>
  <si>
    <t>P126113042536N</t>
  </si>
  <si>
    <t>TOKODI LASSOU</t>
  </si>
  <si>
    <t>M052517785868X</t>
  </si>
  <si>
    <t>TWINKLE STAR TRAVEL AND TOURS</t>
  </si>
  <si>
    <t>Agence de voyage/ACTIVITES DE SERVICES AUX ENTREPRISES</t>
  </si>
  <si>
    <t>M112518337242X</t>
  </si>
  <si>
    <t>Community Development Volunteers for Technical Assistance</t>
  </si>
  <si>
    <t>CDVTA</t>
  </si>
  <si>
    <t>M072517854232E</t>
  </si>
  <si>
    <t>GÉNÉRAL DE COMMERCE ET DE SERVICE SARL</t>
  </si>
  <si>
    <t>M022517796726T</t>
  </si>
  <si>
    <t>CREATION ARTISTIQUE</t>
  </si>
  <si>
    <t>CREART</t>
  </si>
  <si>
    <t>P017311364737R</t>
  </si>
  <si>
    <t>TONWE</t>
  </si>
  <si>
    <t>P079118583496Y</t>
  </si>
  <si>
    <t>FANG FERDINARD MUA</t>
  </si>
  <si>
    <t>P027618550608C</t>
  </si>
  <si>
    <t>NGO TUYE</t>
  </si>
  <si>
    <t>SUZANNE PEGUY</t>
  </si>
  <si>
    <t>P079818565673A</t>
  </si>
  <si>
    <t>MOFFOUO NOUBOSSE</t>
  </si>
  <si>
    <t>shopping</t>
  </si>
  <si>
    <t>P058217676075A</t>
  </si>
  <si>
    <t>DARLAIN</t>
  </si>
  <si>
    <t>NKENSA</t>
  </si>
  <si>
    <t>P057000288089D</t>
  </si>
  <si>
    <t>NGO MAOUG JULIENNE RUTHJULL</t>
  </si>
  <si>
    <t>JULLY BAR</t>
  </si>
  <si>
    <t>P016312771900K</t>
  </si>
  <si>
    <t>P010217872613C</t>
  </si>
  <si>
    <t>HALIL ISSOUF</t>
  </si>
  <si>
    <t>P018512728107G</t>
  </si>
  <si>
    <t>JULIUS ANKIAMBOM</t>
  </si>
  <si>
    <t>M102017145646U</t>
  </si>
  <si>
    <t>SOCIÉTÉ COOPÉRATIVE SIMPLIFIÉE DES PRODUCTEURS DE COTON DE KAPANAYE (BIBEMI)</t>
  </si>
  <si>
    <t>P078112620348S</t>
  </si>
  <si>
    <t>KAMENI ARMAND</t>
  </si>
  <si>
    <t>ETS PROJET BTP</t>
  </si>
  <si>
    <t>M072517968614J</t>
  </si>
  <si>
    <t>SMART TRANSIT AND SERVICES SARL...</t>
  </si>
  <si>
    <t>P036514380051W</t>
  </si>
  <si>
    <t>AZONGWA EPSE NKENENG</t>
  </si>
  <si>
    <t>P129018122690N</t>
  </si>
  <si>
    <t>MAFOSSO NGUEMETE</t>
  </si>
  <si>
    <t>P069916358711S</t>
  </si>
  <si>
    <t>BESSOMO AKOA</t>
  </si>
  <si>
    <t>MONIQUE STEPHANE</t>
  </si>
  <si>
    <t>M061817257702M</t>
  </si>
  <si>
    <t>EP PALMERAIE</t>
  </si>
  <si>
    <t>P016917834325E</t>
  </si>
  <si>
    <t>MADU AUGUSTINE</t>
  </si>
  <si>
    <t>P119217044021J</t>
  </si>
  <si>
    <t>M052518108364R</t>
  </si>
  <si>
    <t>FERNANDO SERAME SARL</t>
  </si>
  <si>
    <t>P015800224392M</t>
  </si>
  <si>
    <t>NGONG NEE TAKA AGNES</t>
  </si>
  <si>
    <t>M050516315984M</t>
  </si>
  <si>
    <t>CAMEROON REAL ESTATE CORPORATION</t>
  </si>
  <si>
    <t>M011812674686G</t>
  </si>
  <si>
    <t>NAJA INT. PRODUCTION SA</t>
  </si>
  <si>
    <t>P057917498037S</t>
  </si>
  <si>
    <t>PEHA</t>
  </si>
  <si>
    <t>P122017145496U</t>
  </si>
  <si>
    <t>FENANG FOSSON ALAIN</t>
  </si>
  <si>
    <t>P048917521037Q</t>
  </si>
  <si>
    <t>FOGANG MANFOUO</t>
  </si>
  <si>
    <t>P096416050867R</t>
  </si>
  <si>
    <t>MAKAMPE SOMGOA</t>
  </si>
  <si>
    <t>P067217222318E</t>
  </si>
  <si>
    <t>AJIMA FRANCIS (ETS ZION PAINT)</t>
  </si>
  <si>
    <t>P067118181849X</t>
  </si>
  <si>
    <t>P097917960725J</t>
  </si>
  <si>
    <t>OUMAROU MBEKBE</t>
  </si>
  <si>
    <t>M052116196071Q</t>
  </si>
  <si>
    <t>SOCIETE BADI UNIVERSAL SERVICES SARL</t>
  </si>
  <si>
    <t>P108517107803Q</t>
  </si>
  <si>
    <t>P038918065939R</t>
  </si>
  <si>
    <t>ABBASS</t>
  </si>
  <si>
    <t>P128718254455Y</t>
  </si>
  <si>
    <t>MEDICK</t>
  </si>
  <si>
    <t>OLE</t>
  </si>
  <si>
    <t>P128417843575R</t>
  </si>
  <si>
    <t>BEMBONG BOKAGNE</t>
  </si>
  <si>
    <t>P018816662526X</t>
  </si>
  <si>
    <t>NTSAGA</t>
  </si>
  <si>
    <t>P038518430562D</t>
  </si>
  <si>
    <t>NGUIMAZONG ANOUMEDEM</t>
  </si>
  <si>
    <t>M012618346092B</t>
  </si>
  <si>
    <t>S.E.C BTP " Sécurité Electrique et Construction" SARL</t>
  </si>
  <si>
    <t>S.E.C BTP</t>
  </si>
  <si>
    <t>P066917453806K</t>
  </si>
  <si>
    <t>M011917905827J</t>
  </si>
  <si>
    <t>SLEEK SERVICES</t>
  </si>
  <si>
    <t>P096800572050A</t>
  </si>
  <si>
    <t>P126316638544P</t>
  </si>
  <si>
    <t>KENHAGHO NGUETSA</t>
  </si>
  <si>
    <t>ANGELIE</t>
  </si>
  <si>
    <t>P068714408411G</t>
  </si>
  <si>
    <t>P029918018527J</t>
  </si>
  <si>
    <t>FOTSO TANTSA</t>
  </si>
  <si>
    <t>FIDELE HULLYS</t>
  </si>
  <si>
    <t>P128816907199S</t>
  </si>
  <si>
    <t>TSEMO EPSE DJEPANG</t>
  </si>
  <si>
    <t>P077800366169P</t>
  </si>
  <si>
    <t>CHEGUEM  JUDITH</t>
  </si>
  <si>
    <t>CHEGUEM JUDITH</t>
  </si>
  <si>
    <t>P128917751046C</t>
  </si>
  <si>
    <t>Marie lumière</t>
  </si>
  <si>
    <t>P049917022569C</t>
  </si>
  <si>
    <t>EJIKE THEODORE</t>
  </si>
  <si>
    <t>EJIKE JUNIOR</t>
  </si>
  <si>
    <t>P117817391744M</t>
  </si>
  <si>
    <t>NDASHI ERIC EBIANDONG</t>
  </si>
  <si>
    <t>P095716266952N</t>
  </si>
  <si>
    <t>TEMFACK SEGUY</t>
  </si>
  <si>
    <t>BASARD</t>
  </si>
  <si>
    <t>DEFENSE</t>
  </si>
  <si>
    <t>P038616383333N</t>
  </si>
  <si>
    <t>P019115694675H</t>
  </si>
  <si>
    <t>TEKOUMBO TSAGUE</t>
  </si>
  <si>
    <t>P109316681294K</t>
  </si>
  <si>
    <t>MBOUYA TIOMELA</t>
  </si>
  <si>
    <t>GERAUDE</t>
  </si>
  <si>
    <t>INSPECTEUR D'ASSURNCE</t>
  </si>
  <si>
    <t>P055400106804M</t>
  </si>
  <si>
    <t>NKONGO BONDJO</t>
  </si>
  <si>
    <t>P028912131322D</t>
  </si>
  <si>
    <t>MBIADJEU ROMEO MARIUS</t>
  </si>
  <si>
    <t>M122017145047X</t>
  </si>
  <si>
    <t>SOCIÉTÉ COOPÉRATIVE SIMPLIFIÉE DES PRODUCTEURS DE COTON DE BOELI 3 (BIBEMI)</t>
  </si>
  <si>
    <t>P067516848751Y</t>
  </si>
  <si>
    <t>IRÈNE DÉSIRÉE</t>
  </si>
  <si>
    <t>P127817948200D</t>
  </si>
  <si>
    <t>KENGNI MANGMO</t>
  </si>
  <si>
    <t>P038000515497W</t>
  </si>
  <si>
    <t>P024715499991E</t>
  </si>
  <si>
    <t>WANGOUM</t>
  </si>
  <si>
    <t>M082416986500E</t>
  </si>
  <si>
    <t>SOCIETE COOPERATIVE SIMPLIFIEE DES AGRICULTEURS ET ELEVEURS DE NKOM</t>
  </si>
  <si>
    <t>SCOOPS AEN</t>
  </si>
  <si>
    <t>P039217688211E</t>
  </si>
  <si>
    <t>BIJONI MEMENO</t>
  </si>
  <si>
    <t>AXELE FABIOLA</t>
  </si>
  <si>
    <t>P082417043405Z</t>
  </si>
  <si>
    <t>SEUMOU NGONGANG YANNICK</t>
  </si>
  <si>
    <t>ETS SN INFORMATIQUE</t>
  </si>
  <si>
    <t>P109817670620N</t>
  </si>
  <si>
    <t>VICTORINE SELLE</t>
  </si>
  <si>
    <t>P108717355253K</t>
  </si>
  <si>
    <t>KOUNGUETYOU</t>
  </si>
  <si>
    <t>MOUSSA(ETS KOUNMOUS SERVICES)</t>
  </si>
  <si>
    <t>P027717781158Z</t>
  </si>
  <si>
    <t>M071913914965P</t>
  </si>
  <si>
    <t>GIC PROMOTE LTD</t>
  </si>
  <si>
    <t>M042217293917U</t>
  </si>
  <si>
    <t>SARMABIEN SARL</t>
  </si>
  <si>
    <t>P100217748798T</t>
  </si>
  <si>
    <t>CHEMFO MANKAM</t>
  </si>
  <si>
    <t>P076715623688E</t>
  </si>
  <si>
    <t>BIPAN</t>
  </si>
  <si>
    <t>P098518159039K</t>
  </si>
  <si>
    <t>OSSOMO EFA'A</t>
  </si>
  <si>
    <t>SOLANCE</t>
  </si>
  <si>
    <t>P068117778318K</t>
  </si>
  <si>
    <t>JENNET NKUM</t>
  </si>
  <si>
    <t>P097700306860A</t>
  </si>
  <si>
    <t>KUETE MBOUKEU</t>
  </si>
  <si>
    <t>BEDELL</t>
  </si>
  <si>
    <t>M022118497851J</t>
  </si>
  <si>
    <t>AYANT DROIT AMOUGOU BINDZI HUGO</t>
  </si>
  <si>
    <t>P129816266528S</t>
  </si>
  <si>
    <t>VENTE PORCS</t>
  </si>
  <si>
    <t>P058918531837T</t>
  </si>
  <si>
    <t>DALEK BRICE</t>
  </si>
  <si>
    <t>P118812437001Z</t>
  </si>
  <si>
    <t>NGUEMFOUO BOUDA</t>
  </si>
  <si>
    <t>COMMERCE ( médicaments et call box)</t>
  </si>
  <si>
    <t>P079017014437D</t>
  </si>
  <si>
    <t>BOUBAKARI SAIDOU</t>
  </si>
  <si>
    <t>P107917692536N</t>
  </si>
  <si>
    <t>MENEYO</t>
  </si>
  <si>
    <t>JOSE LEONNIE</t>
  </si>
  <si>
    <t>P017116244975F</t>
  </si>
  <si>
    <t>SOULEMANE AMOUDOUR</t>
  </si>
  <si>
    <t>P018217201942R</t>
  </si>
  <si>
    <t>ETOUNDI MBEZELE</t>
  </si>
  <si>
    <t>P099416774129C</t>
  </si>
  <si>
    <t>SONWA MELI</t>
  </si>
  <si>
    <t>BRADARIS</t>
  </si>
  <si>
    <t>P107318052975U</t>
  </si>
  <si>
    <t>MAFONKOU</t>
  </si>
  <si>
    <t>M082517923360K</t>
  </si>
  <si>
    <t>P108118205369N</t>
  </si>
  <si>
    <t>EKOSSO MBELLA</t>
  </si>
  <si>
    <t>P050314885290N</t>
  </si>
  <si>
    <t>TANUI JUNIOR DANIEL</t>
  </si>
  <si>
    <t>SHOOMBONG</t>
  </si>
  <si>
    <t>P069317656790M</t>
  </si>
  <si>
    <t>P116918337482G</t>
  </si>
  <si>
    <t>CHAH JOSEPH YUVSIMBOM</t>
  </si>
  <si>
    <t>P119617609990C</t>
  </si>
  <si>
    <t>EGRE JOSEPH</t>
  </si>
  <si>
    <t>P066916866152X</t>
  </si>
  <si>
    <t>BASSONG EPSE. NYENGUE EDIMO</t>
  </si>
  <si>
    <t>LOUISE PELAGIE</t>
  </si>
  <si>
    <t>P090118055618Z</t>
  </si>
  <si>
    <t>SOUORE</t>
  </si>
  <si>
    <t>P044318486127F</t>
  </si>
  <si>
    <t>P125417424043W</t>
  </si>
  <si>
    <t>M101017251681Y</t>
  </si>
  <si>
    <t>E PROT EEC KONKEUA</t>
  </si>
  <si>
    <t>P080017795497Y</t>
  </si>
  <si>
    <t>MATAGNIGNI SOULEMAN</t>
  </si>
  <si>
    <t>(ETS MATAGNIGNI)</t>
  </si>
  <si>
    <t>P017612736353F</t>
  </si>
  <si>
    <t>KELDAI</t>
  </si>
  <si>
    <t>P057416623136H</t>
  </si>
  <si>
    <t>DJAMENTCHA CHEAGE</t>
  </si>
  <si>
    <t>JEAN EDOUARD</t>
  </si>
  <si>
    <t>P049116651308G</t>
  </si>
  <si>
    <t>MOWAH</t>
  </si>
  <si>
    <t>JESTINE NOAH</t>
  </si>
  <si>
    <t>M032217211732N</t>
  </si>
  <si>
    <t>N.G SARL</t>
  </si>
  <si>
    <t>P029416696111Q</t>
  </si>
  <si>
    <t>KEMDJEU FEZEU</t>
  </si>
  <si>
    <t>CHRISTELLE ANNIE</t>
  </si>
  <si>
    <t>P037717012047U</t>
  </si>
  <si>
    <t>ANUKA CHIKAODI EMMANUEL</t>
  </si>
  <si>
    <t>P056812751201Y</t>
  </si>
  <si>
    <t>NGUEFACK EPSEE TONFACK</t>
  </si>
  <si>
    <t>P037817650017D</t>
  </si>
  <si>
    <t>GEMDJO</t>
  </si>
  <si>
    <t>P108217678132F</t>
  </si>
  <si>
    <t>ANETOU</t>
  </si>
  <si>
    <t>P084900066080T</t>
  </si>
  <si>
    <t>TCHAZOU EPSE MBIANDA LISETTE</t>
  </si>
  <si>
    <t>P066813914898N</t>
  </si>
  <si>
    <t>NNEMI NGA</t>
  </si>
  <si>
    <t>GISELE SALOME</t>
  </si>
  <si>
    <t>P016512501728U</t>
  </si>
  <si>
    <t>ABDOURAMANE HAMZAH</t>
  </si>
  <si>
    <t>PREST.SERVICES COMMERCE GENERAL</t>
  </si>
  <si>
    <t>P068414408625B</t>
  </si>
  <si>
    <t>P018612641313T</t>
  </si>
  <si>
    <t>HOUMI ERIC</t>
  </si>
  <si>
    <t>ETS HOUMI ERIC</t>
  </si>
  <si>
    <t>P048300550456R</t>
  </si>
  <si>
    <t>DJILO BOUOPDA</t>
  </si>
  <si>
    <t>P098918025032A</t>
  </si>
  <si>
    <t>KAMGA KENGNE ETIENNE GILLES</t>
  </si>
  <si>
    <t>(ETS KAMGA DESIGN)</t>
  </si>
  <si>
    <t>P019616395195G</t>
  </si>
  <si>
    <t>P099217646925H</t>
  </si>
  <si>
    <t>BONGAJUM MAGDALINE MBULI</t>
  </si>
  <si>
    <t>P026600242419H</t>
  </si>
  <si>
    <t>GAHANE FACHEUX EP NJAPOUM LILIANE C</t>
  </si>
  <si>
    <t>ETS SMS DECO</t>
  </si>
  <si>
    <t>P117912423746Z</t>
  </si>
  <si>
    <t>DJAMANCA IBRAHIMA</t>
  </si>
  <si>
    <t>P016117084662Q</t>
  </si>
  <si>
    <t>P119218551016E</t>
  </si>
  <si>
    <t>NGNINTELAP NGOULA</t>
  </si>
  <si>
    <t>P069018495176F</t>
  </si>
  <si>
    <t>NSOMBAY WASNYO RUBEN</t>
  </si>
  <si>
    <t>ETS ROBSON</t>
  </si>
  <si>
    <t>P010217896179X</t>
  </si>
  <si>
    <t>ESSOUBAT-MERVEILLE</t>
  </si>
  <si>
    <t>NICAISE-MERVEILLE</t>
  </si>
  <si>
    <t>M121316810820R</t>
  </si>
  <si>
    <t>ASSOCIATION DES HOMMES MBAFUNG DES BONENDALE-PETIT BONANJO</t>
  </si>
  <si>
    <t>PROMOUVOIRE LE DIALOGUE,INTERET GENERAL,PROMOUVOIRE LA CONNAISSANCE MUTULE ENTRE LES MEMBRE</t>
  </si>
  <si>
    <t>P078216625901S</t>
  </si>
  <si>
    <t>NZOPOUOMBOP</t>
  </si>
  <si>
    <t>M062416915102P</t>
  </si>
  <si>
    <t>GLOBAL AGRO-BUSINESS SARL</t>
  </si>
  <si>
    <t>M060400028952F</t>
  </si>
  <si>
    <t>SCI LOPIE</t>
  </si>
  <si>
    <t>P028712695392F</t>
  </si>
  <si>
    <t>P118517922345Q</t>
  </si>
  <si>
    <t>IWUOHA</t>
  </si>
  <si>
    <t>NDUKA PETER</t>
  </si>
  <si>
    <t>P108817939962F</t>
  </si>
  <si>
    <t>DIDI GARBA</t>
  </si>
  <si>
    <t>P019417895736U</t>
  </si>
  <si>
    <t>P039317082927Z</t>
  </si>
  <si>
    <t>AJIASUM MISPA..</t>
  </si>
  <si>
    <t>(ETS SMART TRAVEL INTERNATIONAL)</t>
  </si>
  <si>
    <t>P048616005642P</t>
  </si>
  <si>
    <t>KAPNAK KAPWA</t>
  </si>
  <si>
    <t>P016912623469D</t>
  </si>
  <si>
    <t>P048016159110G</t>
  </si>
  <si>
    <t>P095612404757T</t>
  </si>
  <si>
    <t>ETS MEFIRE AMADOU</t>
  </si>
  <si>
    <t>M122015417735P</t>
  </si>
  <si>
    <t>SIME SARL</t>
  </si>
  <si>
    <t>P017912604636J</t>
  </si>
  <si>
    <t>EKUH LINDA</t>
  </si>
  <si>
    <t>ETS EKUH LINDA</t>
  </si>
  <si>
    <t>M111200043489M</t>
  </si>
  <si>
    <t>STE EX MANPOWER SM LTD</t>
  </si>
  <si>
    <t>M072416975788B</t>
  </si>
  <si>
    <t>GROUPEMENT D AUXILIAIRES D ENTREPRISES SARL</t>
  </si>
  <si>
    <t>VENTE PRDTS NATURELS</t>
  </si>
  <si>
    <t>P077412443356K</t>
  </si>
  <si>
    <t>ELIE CLAIRE</t>
  </si>
  <si>
    <t>P098018457763X</t>
  </si>
  <si>
    <t>M061517233585Y</t>
  </si>
  <si>
    <t>CS CATHOLIQUE DE BETARE-OYA</t>
  </si>
  <si>
    <t>P068817509695U</t>
  </si>
  <si>
    <t>DJEMENECK</t>
  </si>
  <si>
    <t>M102017928454K</t>
  </si>
  <si>
    <t>CENTRE DE SANTE INTEGRE DE BALEKOUET</t>
  </si>
  <si>
    <t>P076918354662J</t>
  </si>
  <si>
    <t>TCHESSE</t>
  </si>
  <si>
    <t>M089800047849S</t>
  </si>
  <si>
    <t>FULL GOSPEL HIGH SCHOOL</t>
  </si>
  <si>
    <t>(FGHS)</t>
  </si>
  <si>
    <t>P107717944552B</t>
  </si>
  <si>
    <t>ROSALINE YELUMA</t>
  </si>
  <si>
    <t>P119117927943Y</t>
  </si>
  <si>
    <t>VENTE DE LAYETTE - COMMERCE GENERAL</t>
  </si>
  <si>
    <t>P077618518584X</t>
  </si>
  <si>
    <t>LEMODJIO ÉPSE KAMGANG</t>
  </si>
  <si>
    <t>DAMARICE</t>
  </si>
  <si>
    <t>P048618500232W</t>
  </si>
  <si>
    <t>TANTOH FON</t>
  </si>
  <si>
    <t>P100416419536C</t>
  </si>
  <si>
    <t>ABENDEK KAGLEN EKAWA</t>
  </si>
  <si>
    <t>P050117218924A</t>
  </si>
  <si>
    <t>LEA BIBICHE</t>
  </si>
  <si>
    <t>P038216602957U</t>
  </si>
  <si>
    <t>HAWA U TONGA</t>
  </si>
  <si>
    <t>P089717580639W</t>
  </si>
  <si>
    <t>MICHEL ANIQ</t>
  </si>
  <si>
    <t>EVENEMENTIELS</t>
  </si>
  <si>
    <t>M032517635782G</t>
  </si>
  <si>
    <t>NOLLA BEAUTY AND EVENT SARL</t>
  </si>
  <si>
    <t>N.B.E. SARL</t>
  </si>
  <si>
    <t>M051914235206P</t>
  </si>
  <si>
    <t>SCI SYNERGIE</t>
  </si>
  <si>
    <t>P010818222653S</t>
  </si>
  <si>
    <t>M031912755449M</t>
  </si>
  <si>
    <t>DIEUDONNE ELECTRICITE PLUS SARL</t>
  </si>
  <si>
    <t>DEP SARL</t>
  </si>
  <si>
    <t>P016816849393D</t>
  </si>
  <si>
    <t>ONDOUA NGOA ÉPSE OLINGA</t>
  </si>
  <si>
    <t>P117013912483P</t>
  </si>
  <si>
    <t>SANGO ESSIA PAUL ROGER</t>
  </si>
  <si>
    <t>(ETS FAMSAN)</t>
  </si>
  <si>
    <t>HEBERGEMENT RESTAURANT</t>
  </si>
  <si>
    <t>P095517091739A</t>
  </si>
  <si>
    <t>MANDENGUE GILLE</t>
  </si>
  <si>
    <t>HOTEL BONEJANG</t>
  </si>
  <si>
    <t>P108917553845F</t>
  </si>
  <si>
    <t>P059317720092D</t>
  </si>
  <si>
    <t>SANOU MOUCHILI</t>
  </si>
  <si>
    <t>EMMANUEL DEMOUSSI</t>
  </si>
  <si>
    <t>P013217908130D</t>
  </si>
  <si>
    <t>MAMOUDOU KAREDJE</t>
  </si>
  <si>
    <t>P016812628402X</t>
  </si>
  <si>
    <t>FEUTGNA CHARLES</t>
  </si>
  <si>
    <t>P069017841293U</t>
  </si>
  <si>
    <t>CAROLINE TUNGKEH</t>
  </si>
  <si>
    <t>P118517494430L</t>
  </si>
  <si>
    <t>BATA WAMOUN FRANCK EMMANUEL</t>
  </si>
  <si>
    <t>P087116253993P</t>
  </si>
  <si>
    <t>SOUMA EBOUELE</t>
  </si>
  <si>
    <t>JOËL ARSÈNE</t>
  </si>
  <si>
    <t>P059017017883C</t>
  </si>
  <si>
    <t>TSOBE TAKA</t>
  </si>
  <si>
    <t>SAGESSE GUY DANIEL</t>
  </si>
  <si>
    <t>P028712411421J</t>
  </si>
  <si>
    <t>ULRICH THIERRY</t>
  </si>
  <si>
    <t>M077916627543G</t>
  </si>
  <si>
    <t>AFRO BENELUX SARL</t>
  </si>
  <si>
    <t>M052518025443G</t>
  </si>
  <si>
    <t>SUCCESSION DE FEU MESSE  A GOUIFE LAURENT</t>
  </si>
  <si>
    <t>P109915976148A</t>
  </si>
  <si>
    <t>P019918036990N</t>
  </si>
  <si>
    <t>LACMAGO NEXIS CARIBE</t>
  </si>
  <si>
    <t>P057616665368F</t>
  </si>
  <si>
    <t>ETANG DORISE ANIEH</t>
  </si>
  <si>
    <t>P099616992006G</t>
  </si>
  <si>
    <t>TCHIEGUE NEUYOU</t>
  </si>
  <si>
    <t>FRANCINE HOLGA</t>
  </si>
  <si>
    <t>P010417125512E</t>
  </si>
  <si>
    <t>SAMUEL LINS EGBE</t>
  </si>
  <si>
    <t>P089016449915P</t>
  </si>
  <si>
    <t>MOUSSI ELIE</t>
  </si>
  <si>
    <t>"ETS E-BUSINESS"</t>
  </si>
  <si>
    <t>PRESTATION DE SERVICES - IMPORT/EXPORT - COMMERCE GENERAL</t>
  </si>
  <si>
    <t>P099416810233M</t>
  </si>
  <si>
    <t>KOUTSING TAGOUKAM</t>
  </si>
  <si>
    <t>P017217351079E</t>
  </si>
  <si>
    <t>NJOCK NJOCK</t>
  </si>
  <si>
    <t>P088617049689X</t>
  </si>
  <si>
    <t>TCHINDA MOTTO</t>
  </si>
  <si>
    <t>M042416983320P</t>
  </si>
  <si>
    <t>COOPERATIVE DES AVICULTEURS DU LITTORAL - SOCIETE COOPERATIVE SIMPLIFIEE</t>
  </si>
  <si>
    <t>''CALIT SCOOPS''</t>
  </si>
  <si>
    <t>M112417026805S</t>
  </si>
  <si>
    <t>ETS LE GEANT COMMERCIAL</t>
  </si>
  <si>
    <t>( GC )</t>
  </si>
  <si>
    <t>COMMERCE GÉNÉRAL,RESTAURATION,BTP,POISSONNERIE,STATION DE CARBURANT,TRANSPORT,IMPORT-EXPORT,PRESTATIONS DE SERVICES</t>
  </si>
  <si>
    <t>P086400257320R</t>
  </si>
  <si>
    <t>TYAME NKOUMOU EPSE MEVA'A GISELEETS</t>
  </si>
  <si>
    <t>ETS TYAME NKOUMOU EPSE MEVA'A</t>
  </si>
  <si>
    <t>M012416351029F</t>
  </si>
  <si>
    <t>TARRAFILMS SARL</t>
  </si>
  <si>
    <t>P108417175906C</t>
  </si>
  <si>
    <t>VACOLINE</t>
  </si>
  <si>
    <t>EGWEN.</t>
  </si>
  <si>
    <t>SANDWICHERIE</t>
  </si>
  <si>
    <t>P017800488147M</t>
  </si>
  <si>
    <t>KINNE WATSOP GERMAINEETS</t>
  </si>
  <si>
    <t>ETS KINNE WATSOP GERMAINE</t>
  </si>
  <si>
    <t>M022014406013Y</t>
  </si>
  <si>
    <t>P018617671884A</t>
  </si>
  <si>
    <t>DINNYUY</t>
  </si>
  <si>
    <t>BRANDON WIRYEN</t>
  </si>
  <si>
    <t>P099517543787C</t>
  </si>
  <si>
    <t>LABOU TAZO VANNEL BORIS</t>
  </si>
  <si>
    <t>P058512644062Z</t>
  </si>
  <si>
    <t>MALACEIN ODMEE DARLINE</t>
  </si>
  <si>
    <t>P087812490073F</t>
  </si>
  <si>
    <t>IFEOMA AUGUSTINA</t>
  </si>
  <si>
    <t>P058214424458K</t>
  </si>
  <si>
    <t>MAKEME</t>
  </si>
  <si>
    <t>P049417504563L</t>
  </si>
  <si>
    <t>TCHETGNA TCHOUAKOU</t>
  </si>
  <si>
    <t>LUCIE OLGA</t>
  </si>
  <si>
    <t>P067918549571C</t>
  </si>
  <si>
    <t>DEMNAJOU DOUNKENG</t>
  </si>
  <si>
    <t>P015800477597H</t>
  </si>
  <si>
    <t>NKENNE BONIFACE</t>
  </si>
  <si>
    <t>P018317797533M</t>
  </si>
  <si>
    <t>NGUETSOP NEFASSI</t>
  </si>
  <si>
    <t>P088617331804Q</t>
  </si>
  <si>
    <t>NZIFAJACK</t>
  </si>
  <si>
    <t>JUSTINE SAMSEBUIN</t>
  </si>
  <si>
    <t>P057916070141B</t>
  </si>
  <si>
    <t>EWANDJE EPSE NOUBTINE</t>
  </si>
  <si>
    <t>P080018037688A</t>
  </si>
  <si>
    <t>BIDIAS NWANBEBEN</t>
  </si>
  <si>
    <t>P128012580780P</t>
  </si>
  <si>
    <t>M012517813641T</t>
  </si>
  <si>
    <t>CENTRE MEDICO-SOCIAL DU SALUT</t>
  </si>
  <si>
    <t>TRAITEMENT PHOTOS ET IMAGERIE</t>
  </si>
  <si>
    <t>M101117028921D</t>
  </si>
  <si>
    <t>COMPAGNIE GENERALE D'INDUSTRIE COMMERCIAL (COGEICOM SARL.)</t>
  </si>
  <si>
    <t>P119318087877U</t>
  </si>
  <si>
    <t>DAWAGA</t>
  </si>
  <si>
    <t>ZANKOLEF</t>
  </si>
  <si>
    <t>P016114897142J</t>
  </si>
  <si>
    <t>ANYIAFAM MAC WILLIAM</t>
  </si>
  <si>
    <t>ECHUINJEK</t>
  </si>
  <si>
    <t>P068516704703P</t>
  </si>
  <si>
    <t>DJOMEN TCHABEU PATRICE</t>
  </si>
  <si>
    <t>ETS BELLE VIGNE</t>
  </si>
  <si>
    <t>P039918246666Q</t>
  </si>
  <si>
    <t>ZLANGDATAR CLARICE</t>
  </si>
  <si>
    <t>P019417898688M</t>
  </si>
  <si>
    <t>Musing</t>
  </si>
  <si>
    <t>Evert MUSHOP</t>
  </si>
  <si>
    <t>BOULANGERIE ARTISANALE - COMMERCE GENERAL</t>
  </si>
  <si>
    <t>P118012601514F</t>
  </si>
  <si>
    <t>NGOH PATRICE</t>
  </si>
  <si>
    <t>ETS PONTE-PONTE &amp; FILS</t>
  </si>
  <si>
    <t>P016812600743Y</t>
  </si>
  <si>
    <t>KOME EP. ETONDE</t>
  </si>
  <si>
    <t>SOPHIE RUTH DESIRE</t>
  </si>
  <si>
    <t>P118016726035Y</t>
  </si>
  <si>
    <t>SALOMON RICHARD</t>
  </si>
  <si>
    <t>P122017563318M</t>
  </si>
  <si>
    <t>MENDOUGA ABANDA EPOUSE NDI VICTORINE</t>
  </si>
  <si>
    <t>P030317686985Z</t>
  </si>
  <si>
    <t>MESSOMO KPAMA</t>
  </si>
  <si>
    <t>CLOTILDE VIRGINIE HANELE</t>
  </si>
  <si>
    <t>P029012300610G</t>
  </si>
  <si>
    <t>ECHAWO VINCENT UZO</t>
  </si>
  <si>
    <t>P096617203850P</t>
  </si>
  <si>
    <t>P097912262513U</t>
  </si>
  <si>
    <t>MBARGA MEWOLI</t>
  </si>
  <si>
    <t>ALEXIS MATURIN</t>
  </si>
  <si>
    <t>M072116367197J</t>
  </si>
  <si>
    <t>GROUPE D'INITIATIVE COMMUNE DES ELEVEURS DE POULETS DE CHAIRS DE BERTOUA 2E KANO</t>
  </si>
  <si>
    <t>GIC/ABDULL</t>
  </si>
  <si>
    <t>P030217765495F</t>
  </si>
  <si>
    <t>LOGMO MBOGUE</t>
  </si>
  <si>
    <t>P048116334991Q</t>
  </si>
  <si>
    <t>TRANSPORTATION OF PERSONS</t>
  </si>
  <si>
    <t>M121917892814L</t>
  </si>
  <si>
    <t>SODISMI-CAM</t>
  </si>
  <si>
    <t>P018517680762A</t>
  </si>
  <si>
    <t>YAYA GOURA</t>
  </si>
  <si>
    <t>P018612496485P</t>
  </si>
  <si>
    <t>P037916834925N</t>
  </si>
  <si>
    <t>AMBE ELIZABETH LUM</t>
  </si>
  <si>
    <t>P025917928357Q</t>
  </si>
  <si>
    <t>NCHOUTPOUEN PENGETNZE</t>
  </si>
  <si>
    <t>P119712601649E</t>
  </si>
  <si>
    <t>BOUBA ADAMOU</t>
  </si>
  <si>
    <t>P032315999237U</t>
  </si>
  <si>
    <t>ARREYNGANG BRISTON</t>
  </si>
  <si>
    <t>P069517898321G</t>
  </si>
  <si>
    <t>atam</t>
  </si>
  <si>
    <t>Vanesa kyeng</t>
  </si>
  <si>
    <t>M042217901557K</t>
  </si>
  <si>
    <t>CENTRALE VETERINAIRE DU LITTORAL SARL</t>
  </si>
  <si>
    <t>P090418320841W</t>
  </si>
  <si>
    <t>EDIBIYIME AMASSOKA</t>
  </si>
  <si>
    <t>VANELLE.</t>
  </si>
  <si>
    <t>P078418307078E</t>
  </si>
  <si>
    <t>NTON VITALIS</t>
  </si>
  <si>
    <t>ALONJAH</t>
  </si>
  <si>
    <t>P070017864325T</t>
  </si>
  <si>
    <t>KUETE NGOUO</t>
  </si>
  <si>
    <t>P099117590675M</t>
  </si>
  <si>
    <t>MEFONO</t>
  </si>
  <si>
    <t>LUC BLAISE</t>
  </si>
  <si>
    <t>P058216954149N</t>
  </si>
  <si>
    <t>NYANGONO ÉPSE ABANDA</t>
  </si>
  <si>
    <t>CHRISTIANE VICTORINE</t>
  </si>
  <si>
    <t>P015517513016M</t>
  </si>
  <si>
    <t>SIMI EPOUSE SAGNA</t>
  </si>
  <si>
    <t>P096915629773N</t>
  </si>
  <si>
    <t>M082417056605A</t>
  </si>
  <si>
    <t>SUPER TECHNOLOGIES SARL</t>
  </si>
  <si>
    <t>SUTECH SARL</t>
  </si>
  <si>
    <t>VENTES PIÈCE DÉTACHÉE</t>
  </si>
  <si>
    <t>P127418561295H</t>
  </si>
  <si>
    <t>BERNARD BANFOGHA</t>
  </si>
  <si>
    <t>P128817142192J</t>
  </si>
  <si>
    <t>MUMA EPSE CHIN</t>
  </si>
  <si>
    <t>MELANIE FRINWIE</t>
  </si>
  <si>
    <t>M031912785932H</t>
  </si>
  <si>
    <t>YEMA SARL</t>
  </si>
  <si>
    <t>P018412553934K</t>
  </si>
  <si>
    <t>AISSA MAHAMAI</t>
  </si>
  <si>
    <t>M071812715998E</t>
  </si>
  <si>
    <t>SOCIETE NOUVELLE AUTO SERVICE SARL</t>
  </si>
  <si>
    <t>NASS SARL</t>
  </si>
  <si>
    <t>P109217900449E</t>
  </si>
  <si>
    <t>DJUIDJE KAMCHE</t>
  </si>
  <si>
    <t>LESLIE CABRELLE</t>
  </si>
  <si>
    <t>P049618551486M</t>
  </si>
  <si>
    <t>ENGOME POKOSSY</t>
  </si>
  <si>
    <t>CECILE IVANNA</t>
  </si>
  <si>
    <t>M102017074468R</t>
  </si>
  <si>
    <t>SUCCESSION BEKONO BEKONO</t>
  </si>
  <si>
    <t>P124816104534G</t>
  </si>
  <si>
    <t>NGANMHOUO</t>
  </si>
  <si>
    <t>P089718106897G</t>
  </si>
  <si>
    <t>KITIO NDEMAZE</t>
  </si>
  <si>
    <t>P107412625007A</t>
  </si>
  <si>
    <t>NSOTAN</t>
  </si>
  <si>
    <t>ERNEST VENLIM</t>
  </si>
  <si>
    <t>P038416836849W</t>
  </si>
  <si>
    <t>DORISE ABANGAWOH</t>
  </si>
  <si>
    <t>P048418089349F</t>
  </si>
  <si>
    <t>AJUGWO VENANTIUS EZINWANNE</t>
  </si>
  <si>
    <t>M112116700742Q</t>
  </si>
  <si>
    <t>UNION DES SOCIÉTÉS COOPÉRATIVES AVEC CONSEL D'ADMINISTRATION DES PRODUCTEURS DE COTON DE POLI</t>
  </si>
  <si>
    <t>"UCOOP-CA POLI"</t>
  </si>
  <si>
    <t>M012317914684F</t>
  </si>
  <si>
    <t>HOODO CONSULTING</t>
  </si>
  <si>
    <t>P058216770158K</t>
  </si>
  <si>
    <t>MAURICE ROGER</t>
  </si>
  <si>
    <t>P069318490950G</t>
  </si>
  <si>
    <t>TCHUISSEU KENMOGNE</t>
  </si>
  <si>
    <t>GILLES FREDDY</t>
  </si>
  <si>
    <t>P018116354166H</t>
  </si>
  <si>
    <t>DIALLO MAMADOU DIAN</t>
  </si>
  <si>
    <t>P078917927205Q</t>
  </si>
  <si>
    <t>MELON MELI</t>
  </si>
  <si>
    <t>RODRIGUE ARMAND</t>
  </si>
  <si>
    <t>M059516062681E</t>
  </si>
  <si>
    <t>LE DIVIN SARL</t>
  </si>
  <si>
    <t>P018617935047M</t>
  </si>
  <si>
    <t>GOGO AMINATOU</t>
  </si>
  <si>
    <t>P038316329848U</t>
  </si>
  <si>
    <t>TSOMENE DOUNGMO</t>
  </si>
  <si>
    <t>P018515100503L</t>
  </si>
  <si>
    <t>LUM EPSE ANGU</t>
  </si>
  <si>
    <t>GILLIAN CHE</t>
  </si>
  <si>
    <t>P010116591598B</t>
  </si>
  <si>
    <t>MOUSTAPHA TCHAMAYA</t>
  </si>
  <si>
    <t>P077216936790H</t>
  </si>
  <si>
    <t>SIROU</t>
  </si>
  <si>
    <t>P058617652892M</t>
  </si>
  <si>
    <t>NGOZO NGUEMBE</t>
  </si>
  <si>
    <t>P099014869613N</t>
  </si>
  <si>
    <t>EDIMA BILONGO</t>
  </si>
  <si>
    <t>P019517019289C</t>
  </si>
  <si>
    <t>P116918300594T</t>
  </si>
  <si>
    <t>FONDEM ACHU</t>
  </si>
  <si>
    <t>P122015394051U</t>
  </si>
  <si>
    <t>FESSI JEAN</t>
  </si>
  <si>
    <t>P019416413164P</t>
  </si>
  <si>
    <t>M089517928883E</t>
  </si>
  <si>
    <t>TIAM ABRAHAM</t>
  </si>
  <si>
    <t>P128516620969C</t>
  </si>
  <si>
    <t>KAMEGNE DJOUM</t>
  </si>
  <si>
    <t>M102316159591G</t>
  </si>
  <si>
    <t>NJEIFORBI INDUSTRY COMPANY LIMITED</t>
  </si>
  <si>
    <t>P019918529282F</t>
  </si>
  <si>
    <t>SIGNE OUMBE</t>
  </si>
  <si>
    <t>URICH</t>
  </si>
  <si>
    <t>SOTICAM SARL</t>
  </si>
  <si>
    <t>P028116634366K</t>
  </si>
  <si>
    <t>SAAD</t>
  </si>
  <si>
    <t>P037100303422T</t>
  </si>
  <si>
    <t>JOSEPH FONYUY</t>
  </si>
  <si>
    <t>P047712103775R</t>
  </si>
  <si>
    <t>SEBASTIEN HILAIRE</t>
  </si>
  <si>
    <t>P047417151864A</t>
  </si>
  <si>
    <t>NGO BALOGOG EPSE NDJOCK</t>
  </si>
  <si>
    <t>P047117349196Z</t>
  </si>
  <si>
    <t>M010500022435L</t>
  </si>
  <si>
    <t>PHARMACIE LA MOISSON</t>
  </si>
  <si>
    <t>P067418431888X</t>
  </si>
  <si>
    <t>SAMGWA</t>
  </si>
  <si>
    <t>STANSLEY NYONGA</t>
  </si>
  <si>
    <t>P039417066701F</t>
  </si>
  <si>
    <t>NGIETN0M</t>
  </si>
  <si>
    <t>CROVISE SOB</t>
  </si>
  <si>
    <t>P078416625335C</t>
  </si>
  <si>
    <t>NKE ISABELLE</t>
  </si>
  <si>
    <t>M031017251050W</t>
  </si>
  <si>
    <t>EP ENDONE</t>
  </si>
  <si>
    <t>P018815128451J</t>
  </si>
  <si>
    <t>NKAMJI TCHAKOUNTEH</t>
  </si>
  <si>
    <t>P058017795672L</t>
  </si>
  <si>
    <t>zoyim</t>
  </si>
  <si>
    <t>francis</t>
  </si>
  <si>
    <t>M061912785623L</t>
  </si>
  <si>
    <t>QUALITECH CONSULTING SARL</t>
  </si>
  <si>
    <t>P128016829869Z</t>
  </si>
  <si>
    <t>OUOLOGUEM SOULEYMANE</t>
  </si>
  <si>
    <t>P129916418568F</t>
  </si>
  <si>
    <t>BWASI</t>
  </si>
  <si>
    <t>MELANIE ETOROPO</t>
  </si>
  <si>
    <t>M072517901342B</t>
  </si>
  <si>
    <t>QUAI DES MARCHANDISES  SARL</t>
  </si>
  <si>
    <t>QUAI DES MARCHANDISES SARL</t>
  </si>
  <si>
    <t>M109817620330U</t>
  </si>
  <si>
    <t>ETS EDITION CLERMONT</t>
  </si>
  <si>
    <t>EDITION CLERMONT</t>
  </si>
  <si>
    <t>M012618343040Y</t>
  </si>
  <si>
    <t>DIGITAL MARKET SOLUTIONS OF AFRICA SARL</t>
  </si>
  <si>
    <t>DIMASOA</t>
  </si>
  <si>
    <t>P110117670365B</t>
  </si>
  <si>
    <t>LONLANC</t>
  </si>
  <si>
    <t>YVANA TANEFOSSO</t>
  </si>
  <si>
    <t>P059017878549F</t>
  </si>
  <si>
    <t>GUEGANG DONGMO EPSE TIOFACK F</t>
  </si>
  <si>
    <t>HUGUETTE GENIALE</t>
  </si>
  <si>
    <t>P049616579773G</t>
  </si>
  <si>
    <t>NDEPE</t>
  </si>
  <si>
    <t>CORINE ELSA</t>
  </si>
  <si>
    <t>M102317611549U</t>
  </si>
  <si>
    <t>ASSOCIATION POUR LA PROMOTION DES PERSONNES VIVANT AVEC UN HANDICAP ET DES GROUPES VULNERABLES</t>
  </si>
  <si>
    <t>(APPEDAV)</t>
  </si>
  <si>
    <t>CONTRIBUER A L'AUTONOMISATION DES PERSONNES VIVANT AVEC LE HANDICAP ET LES PERSONNES VULNERABLES CONTRIBUER A L'INSERTION SOCIALE ET ECONOMIQUE DES PERSONNES VIVANTS AVEC UN HANDICAP ET DES GROUPES VU</t>
  </si>
  <si>
    <t>P126517810488L</t>
  </si>
  <si>
    <t>SIMAZE</t>
  </si>
  <si>
    <t>P129517878105B</t>
  </si>
  <si>
    <t>TAH.</t>
  </si>
  <si>
    <t>JOHN FOMUJANG.</t>
  </si>
  <si>
    <t>P016100242376N</t>
  </si>
  <si>
    <t>DJIBRILLA BAKARI</t>
  </si>
  <si>
    <t>BOULANGERIE DE LA GARE</t>
  </si>
  <si>
    <t>P118418154951B</t>
  </si>
  <si>
    <t>AKENGSONG NDONFACK</t>
  </si>
  <si>
    <t>M100900028997K</t>
  </si>
  <si>
    <t>STE JURITAX CONSEIL SARL</t>
  </si>
  <si>
    <t>STE JURITAX CONSEIL</t>
  </si>
  <si>
    <t>CHAUDRONNERIE, TUYAUTERIE</t>
  </si>
  <si>
    <t>M042116056508P</t>
  </si>
  <si>
    <t>TITAN ENGINEERING SARL</t>
  </si>
  <si>
    <t>COOLBAX</t>
  </si>
  <si>
    <t>P037918237693D</t>
  </si>
  <si>
    <t>NGOUAKI MAKOUAKAM</t>
  </si>
  <si>
    <t>P028517835600U</t>
  </si>
  <si>
    <t>Due</t>
  </si>
  <si>
    <t>P117216394563E</t>
  </si>
  <si>
    <t>TEUFACK SABZE ÉPOUSE TSAFACK</t>
  </si>
  <si>
    <t>EMILIE SOLANGE</t>
  </si>
  <si>
    <t>P088617773578A</t>
  </si>
  <si>
    <t>P039012286374U</t>
  </si>
  <si>
    <t>RANENDOUPOUO ILIASSOU</t>
  </si>
  <si>
    <t>P070117710517M</t>
  </si>
  <si>
    <t>TIENDRE BEOGO TSAGNI</t>
  </si>
  <si>
    <t>FRANCK TRESOR</t>
  </si>
  <si>
    <t>P126517869064Y</t>
  </si>
  <si>
    <t>Kouna</t>
  </si>
  <si>
    <t>Léonie celine</t>
  </si>
  <si>
    <t>M108216162903E</t>
  </si>
  <si>
    <t>JAMES ÉQUIPEMENTS DISTRIBUTION SARL</t>
  </si>
  <si>
    <t>JAMES SARL</t>
  </si>
  <si>
    <t>P099617572647G</t>
  </si>
  <si>
    <t>TEKO COSTEN</t>
  </si>
  <si>
    <t>P042517725373L</t>
  </si>
  <si>
    <t>CHEN HENG</t>
  </si>
  <si>
    <t>ETS CHEN HENG DOUALA</t>
  </si>
  <si>
    <t>P038316662972Q</t>
  </si>
  <si>
    <t>P078715994762M</t>
  </si>
  <si>
    <t>NKAM ESSAME IGNACE CLAUDE</t>
  </si>
  <si>
    <t>(ETS NICE TRADE ENTERPRISE)</t>
  </si>
  <si>
    <t>P018417747070P</t>
  </si>
  <si>
    <t>Ferdinand Armel</t>
  </si>
  <si>
    <t>P090116828136B</t>
  </si>
  <si>
    <t>TAMBE MARIE LOUIS</t>
  </si>
  <si>
    <t>PRESTAT DE SCES/ BTP/ COM GEN</t>
  </si>
  <si>
    <t>P028212585451H</t>
  </si>
  <si>
    <t>GUENTANG BOYANTSANG</t>
  </si>
  <si>
    <t>P080017196504D</t>
  </si>
  <si>
    <t>PIEMEU NANDA</t>
  </si>
  <si>
    <t>VICTORINE MIRIANE</t>
  </si>
  <si>
    <t>P057316934808S</t>
  </si>
  <si>
    <t>TCHATCHOUANG EPSE NANDA</t>
  </si>
  <si>
    <t>ANNIE PASCALE</t>
  </si>
  <si>
    <t>P019117717617D</t>
  </si>
  <si>
    <t>RODERICK YAA</t>
  </si>
  <si>
    <t>NJODZEKA</t>
  </si>
  <si>
    <t>P068117795658D</t>
  </si>
  <si>
    <t>VERNONG FIDELY</t>
  </si>
  <si>
    <t>P018117017976M</t>
  </si>
  <si>
    <t>FRANCOISE ROLINE</t>
  </si>
  <si>
    <t>P069117403498F</t>
  </si>
  <si>
    <t>MOUNGOUE NGUEKO</t>
  </si>
  <si>
    <t>ALEXANDRE SAMSON</t>
  </si>
  <si>
    <t>M040717661708R</t>
  </si>
  <si>
    <t>GIC DES PETITS ELEVEURS ET AGRICULTEURS DE L'OUEST</t>
  </si>
  <si>
    <t>GIC. PELAO</t>
  </si>
  <si>
    <t>BATIMENT</t>
  </si>
  <si>
    <t>P057612410196D</t>
  </si>
  <si>
    <t>TSITSATH BERTRAND</t>
  </si>
  <si>
    <t>P129117598110K</t>
  </si>
  <si>
    <t>BLAISE FRU</t>
  </si>
  <si>
    <t>P128916262071K</t>
  </si>
  <si>
    <t>FABRICATION BOISSONS</t>
  </si>
  <si>
    <t>M087100001882N</t>
  </si>
  <si>
    <t>UNION CAM DE BRASSERIE</t>
  </si>
  <si>
    <t>P057718345722H</t>
  </si>
  <si>
    <t>BESSAK BAYANG</t>
  </si>
  <si>
    <t>SIMPLICE CHARLIE</t>
  </si>
  <si>
    <t>M041812703980E</t>
  </si>
  <si>
    <t>ELECT PLOMB PLUS ET FILS SARL</t>
  </si>
  <si>
    <t>P020117834991K</t>
  </si>
  <si>
    <t>SIEGNI KABAWA ORLI</t>
  </si>
  <si>
    <t>ETS AK CREATIVE</t>
  </si>
  <si>
    <t>P059012468892D</t>
  </si>
  <si>
    <t>MBAKOP MAX FABIANI</t>
  </si>
  <si>
    <t>ETS MBAKOP</t>
  </si>
  <si>
    <t>P105818092064Y</t>
  </si>
  <si>
    <t>P088511867764U</t>
  </si>
  <si>
    <t>FEUKOU KENGNE</t>
  </si>
  <si>
    <t>P016018351130F</t>
  </si>
  <si>
    <t>YERIMA SAIDOU</t>
  </si>
  <si>
    <t>P099914918092S</t>
  </si>
  <si>
    <t>NFONDI NJOUOPAM</t>
  </si>
  <si>
    <t>AHMED SALIM</t>
  </si>
  <si>
    <t>M012116256911A</t>
  </si>
  <si>
    <t>SUCCUSSION FAMILLE NTONE NTONE MANDENGUE</t>
  </si>
  <si>
    <t>P018918084861H</t>
  </si>
  <si>
    <t>MANTHA</t>
  </si>
  <si>
    <t>P079217751171D</t>
  </si>
  <si>
    <t>DJOUMESSI SERGES</t>
  </si>
  <si>
    <t>P048916026923R</t>
  </si>
  <si>
    <t>Vendeur de Soya</t>
  </si>
  <si>
    <t>P017916892031F</t>
  </si>
  <si>
    <t>BOULINA MADI JEAN BERNARD</t>
  </si>
  <si>
    <t>P049417021018R</t>
  </si>
  <si>
    <t>KAMGA JOMNO</t>
  </si>
  <si>
    <t>P079817965168G</t>
  </si>
  <si>
    <t>SOUADA</t>
  </si>
  <si>
    <t>P029318199251S</t>
  </si>
  <si>
    <t>P018216253616G</t>
  </si>
  <si>
    <t>DJOUGOUDOUM</t>
  </si>
  <si>
    <t>P087914539472C</t>
  </si>
  <si>
    <t>MEUTOU KAMGANG</t>
  </si>
  <si>
    <t>P028417646921J</t>
  </si>
  <si>
    <t>MADJOU TALLA</t>
  </si>
  <si>
    <t>P097817625791X</t>
  </si>
  <si>
    <t>P038612281874T</t>
  </si>
  <si>
    <t>ONDOUA YVETTE NATHALIEONDO</t>
  </si>
  <si>
    <t>ONDOUA YVETTE NATHALIE</t>
  </si>
  <si>
    <t>M051712627293X</t>
  </si>
  <si>
    <t>FONDATION MERE MARTINE</t>
  </si>
  <si>
    <t>FONDATION MERE M</t>
  </si>
  <si>
    <t>P118315322464K</t>
  </si>
  <si>
    <t>ADJOF</t>
  </si>
  <si>
    <t>P076314526695F</t>
  </si>
  <si>
    <t>NGUELE ABADA</t>
  </si>
  <si>
    <t>P107512378836T</t>
  </si>
  <si>
    <t>MPOUMTA MIREILLE VICKY</t>
  </si>
  <si>
    <t>P078318343818G</t>
  </si>
  <si>
    <t>Sule</t>
  </si>
  <si>
    <t>P119117692358Q</t>
  </si>
  <si>
    <t>Ibrahim Garba souley</t>
  </si>
  <si>
    <t>(ETS GARBA ET FILS)</t>
  </si>
  <si>
    <t>P056818098983F</t>
  </si>
  <si>
    <t>P063917954141D</t>
  </si>
  <si>
    <t>VENTES PIECES AUTOS</t>
  </si>
  <si>
    <t>P089416058861F</t>
  </si>
  <si>
    <t>UCHENNA SHEDRACK</t>
  </si>
  <si>
    <t>P050117832897Z</t>
  </si>
  <si>
    <t>FOGANG NGOUGNI</t>
  </si>
  <si>
    <t>M010700035263G</t>
  </si>
  <si>
    <t>ECOLE PRAT.AGRI.BINGUELA</t>
  </si>
  <si>
    <t>EPAB</t>
  </si>
  <si>
    <t>Mines consultation</t>
  </si>
  <si>
    <t>M012517534715P</t>
  </si>
  <si>
    <t>SHIFT GEOSERVICES SARL</t>
  </si>
  <si>
    <t>P015717887510Z</t>
  </si>
  <si>
    <t>P096812380838U</t>
  </si>
  <si>
    <t>MOGUE EPOUSE NZUGUEM MELINE JOSEE</t>
  </si>
  <si>
    <t>P119217536205C</t>
  </si>
  <si>
    <t>FOTOH MASONG NUELA</t>
  </si>
  <si>
    <t>P048417727357U</t>
  </si>
  <si>
    <t>CHATUE TAGNE</t>
  </si>
  <si>
    <t>LINE ROSETTE</t>
  </si>
  <si>
    <t>MENUSIER METTALIQUE</t>
  </si>
  <si>
    <t>P119016733172X</t>
  </si>
  <si>
    <t>TOGUEM TALLA</t>
  </si>
  <si>
    <t>LIONEL BORIS</t>
  </si>
  <si>
    <t>P018717781762D</t>
  </si>
  <si>
    <t>RUTH MARIE</t>
  </si>
  <si>
    <t>Vente Medicaments rue</t>
  </si>
  <si>
    <t>P017912410819R</t>
  </si>
  <si>
    <t>NGAWAT WZEROU</t>
  </si>
  <si>
    <t>Ngawat</t>
  </si>
  <si>
    <t>P122017080113A</t>
  </si>
  <si>
    <t>SONWA NOUTEZE RONEL JOACHIM</t>
  </si>
  <si>
    <t>P099012421391T</t>
  </si>
  <si>
    <t>NDJONKOU MBAKOP ARISTIDE</t>
  </si>
  <si>
    <t>ETS ARISTON</t>
  </si>
  <si>
    <t>P068116366676U</t>
  </si>
  <si>
    <t>DESIRE LEDOUX</t>
  </si>
  <si>
    <t>VOLLEY BALL</t>
  </si>
  <si>
    <t>M129018172414C</t>
  </si>
  <si>
    <t>AS NYONG ET KELLE VOLLEBALL</t>
  </si>
  <si>
    <t>ANKVB</t>
  </si>
  <si>
    <t>M012618361261Z</t>
  </si>
  <si>
    <t>PRIME ITALIA SARL</t>
  </si>
  <si>
    <t>PRITALIA</t>
  </si>
  <si>
    <t>P099218006227G</t>
  </si>
  <si>
    <t>NJIDDA MADINE</t>
  </si>
  <si>
    <t>M122017160432R</t>
  </si>
  <si>
    <t>STE COOPERATIVE SIMPLIFIEE DES PRODUCTEURS DE COTON DE BOUBA-LABAYE</t>
  </si>
  <si>
    <t>SCOOPS ORA ORA</t>
  </si>
  <si>
    <t>P017300525485D</t>
  </si>
  <si>
    <t>TABE PETER OJAGE</t>
  </si>
  <si>
    <t>M021117254058T</t>
  </si>
  <si>
    <t>GBPS BIWONG-BANE</t>
  </si>
  <si>
    <t>P060116676124A</t>
  </si>
  <si>
    <t>AMOUGOU ESSOMBA</t>
  </si>
  <si>
    <t>P126517505221R</t>
  </si>
  <si>
    <t>NDOUOP NGAPOUT</t>
  </si>
  <si>
    <t>P048317190461L</t>
  </si>
  <si>
    <t>NOUMEYO HERVE</t>
  </si>
  <si>
    <t>P038317225029M</t>
  </si>
  <si>
    <t>UJUNWA JANE.</t>
  </si>
  <si>
    <t>P088017679083N</t>
  </si>
  <si>
    <t>VIVIAN SANGYIN</t>
  </si>
  <si>
    <t>P123100035000A</t>
  </si>
  <si>
    <t>ZODIATIS</t>
  </si>
  <si>
    <t>DEMETRE HAMBOS</t>
  </si>
  <si>
    <t>M022518080812Z</t>
  </si>
  <si>
    <t>POINT TECHNOLOGIE SARL</t>
  </si>
  <si>
    <t>POINT T SARL</t>
  </si>
  <si>
    <t>P108816620315P</t>
  </si>
  <si>
    <t>MVONDO OTTOU</t>
  </si>
  <si>
    <t>P055516085741C</t>
  </si>
  <si>
    <t>ETOMBI LYONGA EPSE BALIMBA</t>
  </si>
  <si>
    <t>P018317762967G</t>
  </si>
  <si>
    <t>GARIVA</t>
  </si>
  <si>
    <t>P126317622069S</t>
  </si>
  <si>
    <t>P058612410979D</t>
  </si>
  <si>
    <t>EFOUBA OKALA</t>
  </si>
  <si>
    <t>P119717806516M</t>
  </si>
  <si>
    <t>P016317663436W</t>
  </si>
  <si>
    <t>HAMAN TALLA</t>
  </si>
  <si>
    <t>(ETS TAL SERVICES)</t>
  </si>
  <si>
    <t>P119417979694Y</t>
  </si>
  <si>
    <t>M021517258624N</t>
  </si>
  <si>
    <t>EP FOUMBOT CENTRE G1</t>
  </si>
  <si>
    <t>P066112603191Y</t>
  </si>
  <si>
    <t>MARGHARET</t>
  </si>
  <si>
    <t>P058115415855S</t>
  </si>
  <si>
    <t>CHEFING KAMBU</t>
  </si>
  <si>
    <t>P105316831604T</t>
  </si>
  <si>
    <t>MANEWOKENG EPSE TAKAMDONG</t>
  </si>
  <si>
    <t>P017417858970W</t>
  </si>
  <si>
    <t>MAURINE NKEIRUKA</t>
  </si>
  <si>
    <t>NNOROM</t>
  </si>
  <si>
    <t>P019817068707S</t>
  </si>
  <si>
    <t>P119212629167W</t>
  </si>
  <si>
    <t>YOUSSOUFA OUSMAN</t>
  </si>
  <si>
    <t>M062316582162J</t>
  </si>
  <si>
    <t>BABUNGO INTEGRATED MENTAL HEALTH CARE COOPERATIVE CREDIT UNION LIMITED</t>
  </si>
  <si>
    <t>BIMEHC CCUL</t>
  </si>
  <si>
    <t>P010317658382G</t>
  </si>
  <si>
    <t>SEDRICK AMBI</t>
  </si>
  <si>
    <t>P068218568923K</t>
  </si>
  <si>
    <t>JIOGO NGUIMFACK</t>
  </si>
  <si>
    <t>JACQUES DRIVE</t>
  </si>
  <si>
    <t>P058517973824W</t>
  </si>
  <si>
    <t>SOUNFON</t>
  </si>
  <si>
    <t>M032416493880H</t>
  </si>
  <si>
    <t>JBD SARL</t>
  </si>
  <si>
    <t>P057217578806K</t>
  </si>
  <si>
    <t>NGATSING EPOUSE KUETE</t>
  </si>
  <si>
    <t>JEANNINE NICOLE</t>
  </si>
  <si>
    <t>M012416351628U</t>
  </si>
  <si>
    <t>TAKE SERVICES</t>
  </si>
  <si>
    <t>M031812695133T</t>
  </si>
  <si>
    <t>PAULASH CONSTRUCTION COMPANY LIMITED</t>
  </si>
  <si>
    <t>VENTE DE CEINTURES</t>
  </si>
  <si>
    <t>P069417472749B</t>
  </si>
  <si>
    <t>NDANLAMY</t>
  </si>
  <si>
    <t>P127818204028N</t>
  </si>
  <si>
    <t>KOUAM MAMGAING PATRICIA SYLVIE</t>
  </si>
  <si>
    <t>EMPLOYE ENERGY OF CAMEROUN S.A</t>
  </si>
  <si>
    <t>P037913612454H</t>
  </si>
  <si>
    <t>NEWO KATOU BLAISE</t>
  </si>
  <si>
    <t>P078718374114C</t>
  </si>
  <si>
    <t>YEDE YEDE EMMANUEL LE PRINCE</t>
  </si>
  <si>
    <t>ETS INTERNATIONAL BUSINESS TRANSIT AND SOLUTIONS</t>
  </si>
  <si>
    <t>P080017752911D</t>
  </si>
  <si>
    <t>ISSA (ETS AYAN)</t>
  </si>
  <si>
    <t>P039917524301T</t>
  </si>
  <si>
    <t>MEPEMOU SANJOH BRENDA</t>
  </si>
  <si>
    <t>P108817843785C</t>
  </si>
  <si>
    <t>SINZA</t>
  </si>
  <si>
    <t>P013700068829Y</t>
  </si>
  <si>
    <t>NGUIFFO JOSEPHN</t>
  </si>
  <si>
    <t>NGUIFFO JOSEPH</t>
  </si>
  <si>
    <t>P109415143036G</t>
  </si>
  <si>
    <t>TCHEUTCHOUA NDE</t>
  </si>
  <si>
    <t>P097118116325T</t>
  </si>
  <si>
    <t>DOUBA EPEE</t>
  </si>
  <si>
    <t>M089900016398U</t>
  </si>
  <si>
    <t>LE BEAUJOLAIS SARL</t>
  </si>
  <si>
    <t>LE BOJ</t>
  </si>
  <si>
    <t>P088517850186X</t>
  </si>
  <si>
    <t>CHAMA JAMES</t>
  </si>
  <si>
    <t>P047518545429H</t>
  </si>
  <si>
    <t>MBANGO PRISO</t>
  </si>
  <si>
    <t>CHARLES LEOLIN</t>
  </si>
  <si>
    <t>M072416977530D</t>
  </si>
  <si>
    <t>NADEYA. SA</t>
  </si>
  <si>
    <t>P118418493859P</t>
  </si>
  <si>
    <t>MBEKEM ANYI</t>
  </si>
  <si>
    <t>MARELEN ANYI AJONG</t>
  </si>
  <si>
    <t>P065717037065G</t>
  </si>
  <si>
    <t>NGO MBOGOL VEUVE BAMAL</t>
  </si>
  <si>
    <t>P056517609098S</t>
  </si>
  <si>
    <t>MEGOU BERNADETTE</t>
  </si>
  <si>
    <t>ETS MB ET FILS</t>
  </si>
  <si>
    <t>P049218207074W</t>
  </si>
  <si>
    <t>CHRISTELLE AMIN</t>
  </si>
  <si>
    <t>AGENT DE PRÉVENTION</t>
  </si>
  <si>
    <t>P029316428084B</t>
  </si>
  <si>
    <t>MBANGSI DIM MORAND</t>
  </si>
  <si>
    <t>ÉMILE ACHARD</t>
  </si>
  <si>
    <t>P108415979394G</t>
  </si>
  <si>
    <t>NGUENDJANGA YOLLANDE CARINE</t>
  </si>
  <si>
    <t>P046500175986U</t>
  </si>
  <si>
    <t>NGO KALDJOB EP GWODOCK KOUANG JACQUELINE</t>
  </si>
  <si>
    <t>P014912517907A</t>
  </si>
  <si>
    <t>ISMAILA INOUA</t>
  </si>
  <si>
    <t>P090116301841S</t>
  </si>
  <si>
    <t>JOAN MEGHE LEKUNZE FORMELU</t>
  </si>
  <si>
    <t>(OMEGA PRIMARY SCHOOL)</t>
  </si>
  <si>
    <t>P107318193793Z</t>
  </si>
  <si>
    <t>JEAN ROBER</t>
  </si>
  <si>
    <t>PIERRE DOUANLA</t>
  </si>
  <si>
    <t>P120217775330F</t>
  </si>
  <si>
    <t>Lsaiah Emeka</t>
  </si>
  <si>
    <t>P057716109502A</t>
  </si>
  <si>
    <t>MFARAM A NWATCHOK ÉPOUSE MOUBEKE</t>
  </si>
  <si>
    <t>M031912753664P</t>
  </si>
  <si>
    <t>ALL DISTRIBUTION SARL</t>
  </si>
  <si>
    <t>AD SARL</t>
  </si>
  <si>
    <t>P127916099327S</t>
  </si>
  <si>
    <t>MARCEL ALBERT</t>
  </si>
  <si>
    <t>P018918054176N</t>
  </si>
  <si>
    <t>SANDJON KOUPTOUDJI</t>
  </si>
  <si>
    <t>AUDE FLEUR</t>
  </si>
  <si>
    <t>P019218441460K</t>
  </si>
  <si>
    <t>NDJANA MINKADA</t>
  </si>
  <si>
    <t>TAHIRIH</t>
  </si>
  <si>
    <t>P017400273669S</t>
  </si>
  <si>
    <t>SIME MEDITE FRANCOIS</t>
  </si>
  <si>
    <t>SIME MEDITE</t>
  </si>
  <si>
    <t>PRESTATIONS DE SERVICES, COMMERCES GENERAL</t>
  </si>
  <si>
    <t>P079717772797R</t>
  </si>
  <si>
    <t>MBANG MALIEDJE BOGNE MONIQUE</t>
  </si>
  <si>
    <t>(ETS DAILOH CARE)</t>
  </si>
  <si>
    <t>P120017220910N</t>
  </si>
  <si>
    <t>TABUNG CLAUVETTE</t>
  </si>
  <si>
    <t>P019916096729P</t>
  </si>
  <si>
    <t>KUVAH</t>
  </si>
  <si>
    <t>VALONE CLAIRE YEBA</t>
  </si>
  <si>
    <t>P038916634726X</t>
  </si>
  <si>
    <t>FOTSO TELLA</t>
  </si>
  <si>
    <t>P067912412311A</t>
  </si>
  <si>
    <t>MEKUTE TAMO</t>
  </si>
  <si>
    <t>P058012480359C</t>
  </si>
  <si>
    <t>TIENTCHEU NGOUNOU MITTERAND</t>
  </si>
  <si>
    <t>ETS M.M-S IMPORT-EXPORT</t>
  </si>
  <si>
    <t>P079417829627H</t>
  </si>
  <si>
    <t>AFAM IGNATIUS</t>
  </si>
  <si>
    <t>P047915132783W</t>
  </si>
  <si>
    <t>TCHOFFO ÉPOUSE DOUANLA</t>
  </si>
  <si>
    <t>M031417238699S</t>
  </si>
  <si>
    <t>EP MBAM ESSAOBAM</t>
  </si>
  <si>
    <t>M069716625094P</t>
  </si>
  <si>
    <t>LYCEE BILINGUE FERME SUISSE</t>
  </si>
  <si>
    <t>P066918483896S</t>
  </si>
  <si>
    <t>YAKI</t>
  </si>
  <si>
    <t>M011418449057C</t>
  </si>
  <si>
    <t>GROUPE SCOLAIRE BILINGUE PRIVE LAIC DE NZENGLAH</t>
  </si>
  <si>
    <t>GSBPLN</t>
  </si>
  <si>
    <t>ETABLISSEMENT SCOLAIRE MATERNEL ET PRIMAIRE PRIVE LAIC</t>
  </si>
  <si>
    <t>P065012584920J</t>
  </si>
  <si>
    <t>TSAFACK REGINE</t>
  </si>
  <si>
    <t>M121612619341P</t>
  </si>
  <si>
    <t>INFRASTRUCTURE &amp; RAILWAYS ENGINEERING</t>
  </si>
  <si>
    <t>STE I &amp; R ENGINEERING SARL</t>
  </si>
  <si>
    <t>P109216335388U</t>
  </si>
  <si>
    <t>FOFFIE MANFO</t>
  </si>
  <si>
    <t>P082116711862J</t>
  </si>
  <si>
    <t>ENKOUE DJIALEU</t>
  </si>
  <si>
    <t>COLETTE LAURA</t>
  </si>
  <si>
    <t>M080017250249S</t>
  </si>
  <si>
    <t>EP EBONG</t>
  </si>
  <si>
    <t>P085600026556T</t>
  </si>
  <si>
    <t>NANGA ABOMO</t>
  </si>
  <si>
    <t>P017918506058Y</t>
  </si>
  <si>
    <t>P127917756356G</t>
  </si>
  <si>
    <t>MBEUTCHA NGONGA</t>
  </si>
  <si>
    <t>P122017319507H</t>
  </si>
  <si>
    <t>P119616070743X</t>
  </si>
  <si>
    <t>ASALLE BORDWIN</t>
  </si>
  <si>
    <t>APUHWA</t>
  </si>
  <si>
    <t>P087400032213K</t>
  </si>
  <si>
    <t>KENDIE METCHEDJIE MARCELOS</t>
  </si>
  <si>
    <t>( ETS KGBI )</t>
  </si>
  <si>
    <t>P016015283126B</t>
  </si>
  <si>
    <t>TSANE EPSE SOBZE</t>
  </si>
  <si>
    <t>P078517720905B</t>
  </si>
  <si>
    <t>TONG BIKIM</t>
  </si>
  <si>
    <t>JEAN ADONIS</t>
  </si>
  <si>
    <t>AH</t>
  </si>
  <si>
    <t>P129313261507U</t>
  </si>
  <si>
    <t>KENNE TCHINDA ARMAND</t>
  </si>
  <si>
    <t>M011612487214W</t>
  </si>
  <si>
    <t>AVIS SECURITY SARL</t>
  </si>
  <si>
    <t>AVIS SARL</t>
  </si>
  <si>
    <t>M032316627049N</t>
  </si>
  <si>
    <t>CENTRAL AFRICAN PARTS AND SOLUTIONS</t>
  </si>
  <si>
    <t>STE CAPS SARL</t>
  </si>
  <si>
    <t>PRESTATION DE SERVICES, TRANSPORT, LOCATION MATERIEL, TRAVAUX PUBLICS, COMMERCE GENERAL, ENTRETIEN TELECOMMUNICATION,IMPORT/EXPORT</t>
  </si>
  <si>
    <t>P080416836981X</t>
  </si>
  <si>
    <t>GHOGOMU FAVOUR NKWANUI</t>
  </si>
  <si>
    <t>LAVEUR AUTO</t>
  </si>
  <si>
    <t>P089616398279C</t>
  </si>
  <si>
    <t>TCHOFFO JULIO</t>
  </si>
  <si>
    <t>P098812754773W</t>
  </si>
  <si>
    <t>MENGUE AWANA EPSEE NDJONGO SOPHIE</t>
  </si>
  <si>
    <t>ETS SOPHIE COSMETICS</t>
  </si>
  <si>
    <t>P109012645391N</t>
  </si>
  <si>
    <t>CHEF TRADITIONNEL 3E DEGRE</t>
  </si>
  <si>
    <t>P015418473758B</t>
  </si>
  <si>
    <t>NDOUMBE BESSONGO</t>
  </si>
  <si>
    <t>P077716670495F</t>
  </si>
  <si>
    <t>TOHOUO</t>
  </si>
  <si>
    <t>PATRICE YVES</t>
  </si>
  <si>
    <t>P074618024579S</t>
  </si>
  <si>
    <t>PAPANIKOLAOU</t>
  </si>
  <si>
    <t>P125615136511G</t>
  </si>
  <si>
    <t>PEYIA</t>
  </si>
  <si>
    <t>EMELINE FLORE</t>
  </si>
  <si>
    <t>M041317413003L</t>
  </si>
  <si>
    <t>COLLEGE CATHOLIQUE JEAN PAUL II</t>
  </si>
  <si>
    <t>P027515728972B</t>
  </si>
  <si>
    <t>NUPUGHU FONDANUI</t>
  </si>
  <si>
    <t>M012018082667T</t>
  </si>
  <si>
    <t>GLAMS INTERNATIONAL SARL</t>
  </si>
  <si>
    <t>GLANS</t>
  </si>
  <si>
    <t>P040317778251K</t>
  </si>
  <si>
    <t>OUMAROU LAMINOU</t>
  </si>
  <si>
    <t>M021300044485D</t>
  </si>
  <si>
    <t>STE OMEGA T SARL</t>
  </si>
  <si>
    <t>M040800024263H</t>
  </si>
  <si>
    <t>ALLIANCE INFINIMENT</t>
  </si>
  <si>
    <t>AI</t>
  </si>
  <si>
    <t>P047616682959B</t>
  </si>
  <si>
    <t>NKEMNGONG STEPHEN A.</t>
  </si>
  <si>
    <t>M072116310341S</t>
  </si>
  <si>
    <t>M FOR M OVERALLS SARL-U</t>
  </si>
  <si>
    <t>M4M SARL-U</t>
  </si>
  <si>
    <t>M062517831852W</t>
  </si>
  <si>
    <t>SOCIÉTÉ LIANGOU SARL</t>
  </si>
  <si>
    <t>"LIANGOU"</t>
  </si>
  <si>
    <t>M032416506766D</t>
  </si>
  <si>
    <t>MOTEL PALACE</t>
  </si>
  <si>
    <t>PRESTATIONS DE SERVICES, HÉBERGEMENT, PRESTATIONS IMMOBILIÈRES, COMMERCE GÉNÉRAL, NÉGOCE IMPORT EXPORT ACTIVITÉ DES AGENCES IMMOBILIÈRES</t>
  </si>
  <si>
    <t>P096800004095K</t>
  </si>
  <si>
    <t>GUY SAMSON</t>
  </si>
  <si>
    <t>P119816807446M</t>
  </si>
  <si>
    <t>AVED BENJAMIN VEVED</t>
  </si>
  <si>
    <t>P018217707397K</t>
  </si>
  <si>
    <t>P039016726416C</t>
  </si>
  <si>
    <t>NGUEFACK TIGOUMO</t>
  </si>
  <si>
    <t>P109017693643X</t>
  </si>
  <si>
    <t>AWAWO TEUMEN</t>
  </si>
  <si>
    <t>M020300014976R</t>
  </si>
  <si>
    <t>STE.PRIX MONO SARL</t>
  </si>
  <si>
    <t>PRIX MONO SARL</t>
  </si>
  <si>
    <t>P122017183610J</t>
  </si>
  <si>
    <t>TCHATCHEU JEAN PIERRE</t>
  </si>
  <si>
    <t>P015718532568B</t>
  </si>
  <si>
    <t>P108117738771R</t>
  </si>
  <si>
    <t>VENTE DES ACEESOIRES TELEPHONES</t>
  </si>
  <si>
    <t>P029517394862P</t>
  </si>
  <si>
    <t>TAKEH GERALDINE AZOCK</t>
  </si>
  <si>
    <t>M121217258646C</t>
  </si>
  <si>
    <t>EP KOUONDJA POUOLOUOM</t>
  </si>
  <si>
    <t>P036915503390G</t>
  </si>
  <si>
    <t>GAELE</t>
  </si>
  <si>
    <t>P127918174159U</t>
  </si>
  <si>
    <t>EJIMNKEONYE IFENYA THERESA</t>
  </si>
  <si>
    <t>P085818184567G</t>
  </si>
  <si>
    <t>MATHEW NANA WATIE</t>
  </si>
  <si>
    <t>P028516677902L</t>
  </si>
  <si>
    <t>NDIKO NDIKO NORBERT</t>
  </si>
  <si>
    <t>P096800162917T</t>
  </si>
  <si>
    <t>MANEKOU EPSEE TIWA</t>
  </si>
  <si>
    <t>PRÉVENTION GROSSESSE PRÉCOCE ET MST</t>
  </si>
  <si>
    <t>M031917077094Y</t>
  </si>
  <si>
    <t>ASSOCIATION DES JEUNES FILLES ET FEMMES DU NORD</t>
  </si>
  <si>
    <t>AJEFFEN</t>
  </si>
  <si>
    <t>P019016699320E</t>
  </si>
  <si>
    <t>POUOMÉGNE</t>
  </si>
  <si>
    <t>P089118058133Q</t>
  </si>
  <si>
    <t>MARTHE-AGNES</t>
  </si>
  <si>
    <t>M082217581966M</t>
  </si>
  <si>
    <t>BÂTIMENT HYGIÈNE TRANSFORMATION COMMERCE SARL</t>
  </si>
  <si>
    <t>BHTC SARL</t>
  </si>
  <si>
    <t>P067412785822N</t>
  </si>
  <si>
    <t>P017512627267C</t>
  </si>
  <si>
    <t>BAYEN MBI</t>
  </si>
  <si>
    <t>P057125248929F</t>
  </si>
  <si>
    <t>FOTSA EPOUSE MOZOH</t>
  </si>
  <si>
    <t>CLEMENTINE (ETS 3LM SERVICES)</t>
  </si>
  <si>
    <t>TRANSFERT D'ARGENT  ORANGE MONYE</t>
  </si>
  <si>
    <t>P028018607658L</t>
  </si>
  <si>
    <t>NANYEM</t>
  </si>
  <si>
    <t>NADINE FRANCETTE</t>
  </si>
  <si>
    <t>P068217793977Q</t>
  </si>
  <si>
    <t>TOYANG</t>
  </si>
  <si>
    <t>OLIVER NCHOJI</t>
  </si>
  <si>
    <t>P118416568376M</t>
  </si>
  <si>
    <t>ABBASSI MONAMADOU</t>
  </si>
  <si>
    <t>P128516418079M</t>
  </si>
  <si>
    <t>NFOR EMMANUEL NGWANG</t>
  </si>
  <si>
    <t>( LH1721025580)</t>
  </si>
  <si>
    <t>P016918591101W</t>
  </si>
  <si>
    <t>P046400037307K</t>
  </si>
  <si>
    <t>NGAH EPSEE NDI</t>
  </si>
  <si>
    <t>P029418391669C</t>
  </si>
  <si>
    <t>TCHOUAMOU TCHOUDI</t>
  </si>
  <si>
    <t>KAILANE BRONDELLE</t>
  </si>
  <si>
    <t>P048415268142L</t>
  </si>
  <si>
    <t>P129216659214M</t>
  </si>
  <si>
    <t>PENN SERAPHINE</t>
  </si>
  <si>
    <t>P118717136048G</t>
  </si>
  <si>
    <t>ETS JDD</t>
  </si>
  <si>
    <t>P099014246383J</t>
  </si>
  <si>
    <t>EKELEME UDOCHUKWU JUSTICE</t>
  </si>
  <si>
    <t>P026817594319H</t>
  </si>
  <si>
    <t>MBINKAR GODLIVE</t>
  </si>
  <si>
    <t>FANYUY</t>
  </si>
  <si>
    <t>P018412627126B</t>
  </si>
  <si>
    <t>P038117947675C</t>
  </si>
  <si>
    <t>NGAH LAURENCE</t>
  </si>
  <si>
    <t>MBYDZENGNUIH</t>
  </si>
  <si>
    <t>P056918336045C</t>
  </si>
  <si>
    <t>TALIKONG</t>
  </si>
  <si>
    <t>AMOS NFOR</t>
  </si>
  <si>
    <t>P086817771829Q</t>
  </si>
  <si>
    <t>HAMBOU EPOUSE TATCHAP</t>
  </si>
  <si>
    <t>P122015538165G</t>
  </si>
  <si>
    <t>LELE YOUMBISSI DEFFO ABORDE</t>
  </si>
  <si>
    <t>P127817995821C</t>
  </si>
  <si>
    <t>P098018337873A</t>
  </si>
  <si>
    <t>PAUL OWUJEKWE</t>
  </si>
  <si>
    <t>P127417777352T</t>
  </si>
  <si>
    <t>DETCHA DZEPA</t>
  </si>
  <si>
    <t>P030516715632P</t>
  </si>
  <si>
    <t>SUZANNE EUGENIE SAMANTA</t>
  </si>
  <si>
    <t>M101117253898S</t>
  </si>
  <si>
    <t>EP RANCH-NDOKAYO</t>
  </si>
  <si>
    <t>P119916357379M</t>
  </si>
  <si>
    <t>HAIDAMAI RACHEL</t>
  </si>
  <si>
    <t>P028116611623Y</t>
  </si>
  <si>
    <t>EVANG EKANGA</t>
  </si>
  <si>
    <t>M122316676867U</t>
  </si>
  <si>
    <t>RENDOLPH &amp; FILS SARL</t>
  </si>
  <si>
    <t>RFS</t>
  </si>
  <si>
    <t>INSTALLATION ELECTRIQUE</t>
  </si>
  <si>
    <t>M129900010817S</t>
  </si>
  <si>
    <t>STE METCH-ELEC SARL</t>
  </si>
  <si>
    <t>METCH-ELEC SARL</t>
  </si>
  <si>
    <t>P067218274070A</t>
  </si>
  <si>
    <t>P015100428223X</t>
  </si>
  <si>
    <t>LADOH MARTHE</t>
  </si>
  <si>
    <t>P039416086139L</t>
  </si>
  <si>
    <t>MANFOUO NGOUMENE</t>
  </si>
  <si>
    <t>WALTERE JULIEN</t>
  </si>
  <si>
    <t>P122016265021D</t>
  </si>
  <si>
    <t>MAYOUONYIMFIROU RAMATOU</t>
  </si>
  <si>
    <t>P047712524989D</t>
  </si>
  <si>
    <t>CARL NUMVI</t>
  </si>
  <si>
    <t>FONKENMUN</t>
  </si>
  <si>
    <t>P029017058048G</t>
  </si>
  <si>
    <t>SO.CA.DIS SARL</t>
  </si>
  <si>
    <t>NEGOCE, PRESTATIONS DE SERVICES, COMMERCE GENERAL</t>
  </si>
  <si>
    <t>P046016582546D</t>
  </si>
  <si>
    <t>DJOMATCHOUA PENE</t>
  </si>
  <si>
    <t>DAVID (ETS PENE ET FILS)</t>
  </si>
  <si>
    <t>P066917707946A</t>
  </si>
  <si>
    <t>KAMDOM KOM EPSE SIMO</t>
  </si>
  <si>
    <t>PAULINE PAULIVETTE</t>
  </si>
  <si>
    <t>P029517897008Y</t>
  </si>
  <si>
    <t>Mbass Mbass</t>
  </si>
  <si>
    <t>Gustave</t>
  </si>
  <si>
    <t>P120317841725B</t>
  </si>
  <si>
    <t>YAFONO AWANA</t>
  </si>
  <si>
    <t>P117712630796Z</t>
  </si>
  <si>
    <t>NDOMBOL JEAN CLAUDE</t>
  </si>
  <si>
    <t>NDOMBOL JEAN</t>
  </si>
  <si>
    <t>P109317868714D</t>
  </si>
  <si>
    <t>P050016979979F</t>
  </si>
  <si>
    <t>KILLIAN JAM</t>
  </si>
  <si>
    <t>Fabrication production cosmétiques salon de beauté</t>
  </si>
  <si>
    <t>M042517669841R</t>
  </si>
  <si>
    <t>LABORATOIRE JUMUEL SARL</t>
  </si>
  <si>
    <t>P077618007837E</t>
  </si>
  <si>
    <t>ETOUNDI ATANGA</t>
  </si>
  <si>
    <t>P106600407224R</t>
  </si>
  <si>
    <t>TIAGA</t>
  </si>
  <si>
    <t>P097912715432W</t>
  </si>
  <si>
    <t>NGO NDOI EPSEE LETCHE</t>
  </si>
  <si>
    <t>CAROLINE MICHELE</t>
  </si>
  <si>
    <t>SOUDURE, AGRICULTURE</t>
  </si>
  <si>
    <t>P099617062063W</t>
  </si>
  <si>
    <t>M012217026982M</t>
  </si>
  <si>
    <t>NEGOCE PLUS</t>
  </si>
  <si>
    <t>P037717181076G</t>
  </si>
  <si>
    <t>BIKOKO</t>
  </si>
  <si>
    <t>FRANÇOISE LARISSE</t>
  </si>
  <si>
    <t>P057617704474U</t>
  </si>
  <si>
    <t>JOUGOUM</t>
  </si>
  <si>
    <t>M122117138542X</t>
  </si>
  <si>
    <t>COMPLEXE D'ABATTAGE TCHOUTA BATKAM</t>
  </si>
  <si>
    <t>CATBA</t>
  </si>
  <si>
    <t>P039216022508T</t>
  </si>
  <si>
    <t>KONLOG</t>
  </si>
  <si>
    <t>SANDRINE MADELEINE</t>
  </si>
  <si>
    <t>P106712657159N</t>
  </si>
  <si>
    <t>SIANG CLAIRESIA</t>
  </si>
  <si>
    <t>SIANG CLAIRE</t>
  </si>
  <si>
    <t>P038112549513Q</t>
  </si>
  <si>
    <t>NOUBISSI KARMELLE</t>
  </si>
  <si>
    <t>COMMERCE GENERAL&amp;PRESTATION DE SCES</t>
  </si>
  <si>
    <t>P067012759087C</t>
  </si>
  <si>
    <t>MISSA MVOGO EPSEE AYISSI AYISSI</t>
  </si>
  <si>
    <t>P067212573806M</t>
  </si>
  <si>
    <t>MATAFE RACHEL</t>
  </si>
  <si>
    <t>VENTE ACCESSOIRES TÉLÉPHONIQUE</t>
  </si>
  <si>
    <t>P059117902192L</t>
  </si>
  <si>
    <t>TADZUEFOUO KAZE</t>
  </si>
  <si>
    <t>P109916624794U</t>
  </si>
  <si>
    <t>MATCHOUAN TAKOUNGOUM</t>
  </si>
  <si>
    <t>EUGENI GUILENE</t>
  </si>
  <si>
    <t>P058618085613Y</t>
  </si>
  <si>
    <t>PROSPERE XAVIER</t>
  </si>
  <si>
    <t>P046200472617B</t>
  </si>
  <si>
    <t>TEDONGE NKWETESENG JEAN CLAUDE</t>
  </si>
  <si>
    <t>M032118559393M</t>
  </si>
  <si>
    <t>CREATIVE INFINY GROUP INTERNATIONAL</t>
  </si>
  <si>
    <t>P038516737518E</t>
  </si>
  <si>
    <t>HAMADJOU</t>
  </si>
  <si>
    <t>P119415151126B</t>
  </si>
  <si>
    <t>NYONGUI NDONDONI</t>
  </si>
  <si>
    <t>SIMON LAVOISIER</t>
  </si>
  <si>
    <t>P017612548780U</t>
  </si>
  <si>
    <t>NGWEGANG</t>
  </si>
  <si>
    <t>RENCONTRES AMICALES</t>
  </si>
  <si>
    <t>M091917646930J</t>
  </si>
  <si>
    <t>GÉNÉRATION ACTIVE DE BONAMOUSSONGO - BONABO</t>
  </si>
  <si>
    <t>G.A.B</t>
  </si>
  <si>
    <t>P067016018426B</t>
  </si>
  <si>
    <t>TAMBUE</t>
  </si>
  <si>
    <t>P037115582824L</t>
  </si>
  <si>
    <t>KOUAM FOGUE</t>
  </si>
  <si>
    <t>M071200042047T</t>
  </si>
  <si>
    <t>GEO RESOURCE PRIVATE LTD COMPANY</t>
  </si>
  <si>
    <t>P030117192702C</t>
  </si>
  <si>
    <t>DANIEL NUELLA</t>
  </si>
  <si>
    <t>P037717774329S</t>
  </si>
  <si>
    <t>Stella Lombe</t>
  </si>
  <si>
    <t>P029717975780D</t>
  </si>
  <si>
    <t>FAYEZ ABIA EYABI</t>
  </si>
  <si>
    <t>P108718093031H</t>
  </si>
  <si>
    <t>P018916832759G</t>
  </si>
  <si>
    <t>BI BABA HAMATOUKOUR</t>
  </si>
  <si>
    <t>P025912733940B</t>
  </si>
  <si>
    <t>FOTSO BERNARD</t>
  </si>
  <si>
    <t>ETS SORETRAM</t>
  </si>
  <si>
    <t>P109817378965G</t>
  </si>
  <si>
    <t>ENDALLE TENE</t>
  </si>
  <si>
    <t>P057417872328Y</t>
  </si>
  <si>
    <t>AGBOR BESONG ANDREW</t>
  </si>
  <si>
    <t>(GENERAL BUSINESS COMMERCIAL AGENCY)</t>
  </si>
  <si>
    <t>P058616948747H</t>
  </si>
  <si>
    <t>NGUM AKONWI EVODIA CHE</t>
  </si>
  <si>
    <t>P029717513293P</t>
  </si>
  <si>
    <t>POKAM SIKADI</t>
  </si>
  <si>
    <t>P068618118489Q</t>
  </si>
  <si>
    <t>GUY APPOLIN</t>
  </si>
  <si>
    <t>P127616345130D</t>
  </si>
  <si>
    <t>MEKANG</t>
  </si>
  <si>
    <t>THEOPHILE EMMA</t>
  </si>
  <si>
    <t>P068918253880B</t>
  </si>
  <si>
    <t>BIKATAL</t>
  </si>
  <si>
    <t>P106416671981Z</t>
  </si>
  <si>
    <t>ACHUMBA</t>
  </si>
  <si>
    <t>M111612583784M</t>
  </si>
  <si>
    <t>TENE FOSSO CAMEROUN SARL</t>
  </si>
  <si>
    <t>TEFOCAM SARL</t>
  </si>
  <si>
    <t>VENTE DES GLACES</t>
  </si>
  <si>
    <t>P106814635777N</t>
  </si>
  <si>
    <t>FEDMOTAT KAMGNIA EPOUSE MARCHAND</t>
  </si>
  <si>
    <t>CELINE BABY</t>
  </si>
  <si>
    <t>SAGE FEMME</t>
  </si>
  <si>
    <t>P048916855086D</t>
  </si>
  <si>
    <t>EKOBO FOUDA</t>
  </si>
  <si>
    <t>JACQUELINE JOELLE</t>
  </si>
  <si>
    <t>P067416403305Q</t>
  </si>
  <si>
    <t>AMAYABA</t>
  </si>
  <si>
    <t>DORLETTE</t>
  </si>
  <si>
    <t>M121717252248D</t>
  </si>
  <si>
    <t>GBPS MANTOUM PRISON</t>
  </si>
  <si>
    <t>P039016584549X</t>
  </si>
  <si>
    <t>PAULINE LAURE</t>
  </si>
  <si>
    <t>P058217654383X</t>
  </si>
  <si>
    <t>NYAKBE</t>
  </si>
  <si>
    <t>P088617136246K</t>
  </si>
  <si>
    <t>MICHING MPANDE EPSE NGONDO</t>
  </si>
  <si>
    <t>GISLENASTRIDE</t>
  </si>
  <si>
    <t>P038217737674C</t>
  </si>
  <si>
    <t>TSOGUE. KONGMENIOCK</t>
  </si>
  <si>
    <t>P017817521141B</t>
  </si>
  <si>
    <t>P108416494446S</t>
  </si>
  <si>
    <t>BIGUIMA</t>
  </si>
  <si>
    <t>BOBO MARCELLE</t>
  </si>
  <si>
    <t>P069617683735Z</t>
  </si>
  <si>
    <t>azamah</t>
  </si>
  <si>
    <t>eliane njang</t>
  </si>
  <si>
    <t>P068318002289D</t>
  </si>
  <si>
    <t>P128317761036R</t>
  </si>
  <si>
    <t>Ndzie onomo</t>
  </si>
  <si>
    <t>Paul materne</t>
  </si>
  <si>
    <t>P078316867101N</t>
  </si>
  <si>
    <t>P016412174617S</t>
  </si>
  <si>
    <t>ABOU ABOUBACAR</t>
  </si>
  <si>
    <t>P019517649293D</t>
  </si>
  <si>
    <t>TEGUENANG KEULEFACK</t>
  </si>
  <si>
    <t>OLIANE</t>
  </si>
  <si>
    <t>P117412602564C</t>
  </si>
  <si>
    <t>TEKANDAM</t>
  </si>
  <si>
    <t>P049317659654W</t>
  </si>
  <si>
    <t>MIMCHE NCHANKOU</t>
  </si>
  <si>
    <t>AICHA JAMIL</t>
  </si>
  <si>
    <t>P029516404646U</t>
  </si>
  <si>
    <t>NJIEYO NARCISSE</t>
  </si>
  <si>
    <t>ETS LE NEGOCIANT</t>
  </si>
  <si>
    <t>P016400299503W</t>
  </si>
  <si>
    <t>EBENEZER PAUL</t>
  </si>
  <si>
    <t>M021100035390N</t>
  </si>
  <si>
    <t>STE PASCALOS CAPINNI SARL</t>
  </si>
  <si>
    <t>P038318269214K</t>
  </si>
  <si>
    <t>AZANGMO GUIMGO</t>
  </si>
  <si>
    <t>ALICE CENDRINE</t>
  </si>
  <si>
    <t>VENTE DE CIGARETTES</t>
  </si>
  <si>
    <t>P057012440580X</t>
  </si>
  <si>
    <t>YOUINDJE TARCISSIUS</t>
  </si>
  <si>
    <t>P099816630126N</t>
  </si>
  <si>
    <t>TCHINDA FOTSING</t>
  </si>
  <si>
    <t>BORIS SENKO</t>
  </si>
  <si>
    <t>M012218051861A</t>
  </si>
  <si>
    <t>SMART LOGISTICS COMPANY LIMITED</t>
  </si>
  <si>
    <t>SL CO LTD</t>
  </si>
  <si>
    <t>P129016428439X</t>
  </si>
  <si>
    <t>TAKAM FOSSI</t>
  </si>
  <si>
    <t>SYRILLE ROMEO</t>
  </si>
  <si>
    <t>P089816409721M</t>
  </si>
  <si>
    <t>CONSULTING DOMAINES FINANCIERS, INVEST.</t>
  </si>
  <si>
    <t>M032014409598L</t>
  </si>
  <si>
    <t>KORAIL GROUP SARL U</t>
  </si>
  <si>
    <t>KG SARL U</t>
  </si>
  <si>
    <t>M060117591293J</t>
  </si>
  <si>
    <t>COMMUNAUTÉ INTERNATIONALE POUR LE BIEN ÊTRE DE LA SANTÉ</t>
  </si>
  <si>
    <t>CIBSANTÉ</t>
  </si>
  <si>
    <t>P128216828165L</t>
  </si>
  <si>
    <t>SIDIBE ROKIA</t>
  </si>
  <si>
    <t>P119416304797B</t>
  </si>
  <si>
    <t>DONGMO CLITE</t>
  </si>
  <si>
    <t>P096717374211L</t>
  </si>
  <si>
    <t>HAMADOU MAHAMA</t>
  </si>
  <si>
    <t>ETS SOLEIL SERVICES</t>
  </si>
  <si>
    <t>P117600483749Y</t>
  </si>
  <si>
    <t>ANNE BERTHE</t>
  </si>
  <si>
    <t>P027400462872J</t>
  </si>
  <si>
    <t>M032217166066H</t>
  </si>
  <si>
    <t>VENTES ACCESSOIRES ET MAINTENANCE AUTOMOBILE</t>
  </si>
  <si>
    <t>VAMA SARL</t>
  </si>
  <si>
    <t>P089318552476F</t>
  </si>
  <si>
    <t>BAKOUBA KAMWA</t>
  </si>
  <si>
    <t>IRENE TATIANA</t>
  </si>
  <si>
    <t>P016515657893Y</t>
  </si>
  <si>
    <t>ESTELLE LILIA TSANGBE MBOUSSI</t>
  </si>
  <si>
    <t>P126916759736K</t>
  </si>
  <si>
    <t>P046817940099Y</t>
  </si>
  <si>
    <t>ERIC TEKUM TANGI.</t>
  </si>
  <si>
    <t>CABINET ERIC TEKUM TANGI</t>
  </si>
  <si>
    <t>P122015842891Q</t>
  </si>
  <si>
    <t>P109517651677C</t>
  </si>
  <si>
    <t>ODILE NATACHA</t>
  </si>
  <si>
    <t>P055500200973T</t>
  </si>
  <si>
    <t>KWETCHA</t>
  </si>
  <si>
    <t>LE SAMARITAIN</t>
  </si>
  <si>
    <t>P068418191619A</t>
  </si>
  <si>
    <t>EMANI LIENOU VICTOR</t>
  </si>
  <si>
    <t>P118317074245W</t>
  </si>
  <si>
    <t>DJITCHE NJIPKAP</t>
  </si>
  <si>
    <t>P119418055997K</t>
  </si>
  <si>
    <t>HASSANA BIRI</t>
  </si>
  <si>
    <t>P070016626072F</t>
  </si>
  <si>
    <t>TCHIADEU EMADEU</t>
  </si>
  <si>
    <t>AUGUSTINE MORELLE.</t>
  </si>
  <si>
    <t>P049618308327N</t>
  </si>
  <si>
    <t>BAMA EUCHARIA</t>
  </si>
  <si>
    <t>KANADEGH</t>
  </si>
  <si>
    <t>P085417040371B</t>
  </si>
  <si>
    <t>NGO POUTH EPSE PONDI</t>
  </si>
  <si>
    <t>P038017629165A</t>
  </si>
  <si>
    <t>P077516366736G</t>
  </si>
  <si>
    <t>P027712785425Z</t>
  </si>
  <si>
    <t>DENIS LEKE NJANG</t>
  </si>
  <si>
    <t>(NJANG ENTERPRISE CAMEROON)</t>
  </si>
  <si>
    <t>VENTE APPAREILS ( TÉLÉVISEUR)</t>
  </si>
  <si>
    <t>P128216614178L</t>
  </si>
  <si>
    <t>MALLOUM OUMATE</t>
  </si>
  <si>
    <t>P059517442711J</t>
  </si>
  <si>
    <t>P122016554863Y</t>
  </si>
  <si>
    <t>BAKARY NASSOUROU</t>
  </si>
  <si>
    <t>P047913330487K</t>
  </si>
  <si>
    <t>MOLUH MGBEMOUN ABDEL AZIZ II</t>
  </si>
  <si>
    <t>(ETS KHALIFA-TECH)</t>
  </si>
  <si>
    <t>M122418014308X</t>
  </si>
  <si>
    <t>AY CORPORATION SARL</t>
  </si>
  <si>
    <t>P109316924042Q</t>
  </si>
  <si>
    <t>P038417844628W</t>
  </si>
  <si>
    <t>KIFUH</t>
  </si>
  <si>
    <t>PATIENCE NEPANG</t>
  </si>
  <si>
    <t>P089317704440Q</t>
  </si>
  <si>
    <t>Linda charnel</t>
  </si>
  <si>
    <t>P108916420026U</t>
  </si>
  <si>
    <t>SAMPSON CHIATOH</t>
  </si>
  <si>
    <t>P015917272527B</t>
  </si>
  <si>
    <t>MOGUENG EPSE KAINNENG</t>
  </si>
  <si>
    <t>P058517430901M</t>
  </si>
  <si>
    <t>KENNE NODEM RHONEX</t>
  </si>
  <si>
    <t>P122016808743D</t>
  </si>
  <si>
    <t>FOFFEE SUNJO LAWRENCE</t>
  </si>
  <si>
    <t>P017300578736K</t>
  </si>
  <si>
    <t>OUSMAILA  GARGA</t>
  </si>
  <si>
    <t>P090016806506H</t>
  </si>
  <si>
    <t>FONCHAMBA DOH</t>
  </si>
  <si>
    <t>M062217380630T</t>
  </si>
  <si>
    <t>AA UPGRADE GROUP</t>
  </si>
  <si>
    <t>PRESTATIONS DE SERVICES, AUDIOVISUEL, COMMUNICATION</t>
  </si>
  <si>
    <t>P038116988901K</t>
  </si>
  <si>
    <t>P018017876661X</t>
  </si>
  <si>
    <t>DEVELOPPEMENT LOCAL</t>
  </si>
  <si>
    <t>M090800025933C</t>
  </si>
  <si>
    <t>ASS.NOUV.DYNAMIQ.DVPT LOCAL</t>
  </si>
  <si>
    <t>NODDEL</t>
  </si>
  <si>
    <t>M036217555778J</t>
  </si>
  <si>
    <t>P078717781753B</t>
  </si>
  <si>
    <t>MEKUKO MANE</t>
  </si>
  <si>
    <t>P019016306742J</t>
  </si>
  <si>
    <t>P096112753121F</t>
  </si>
  <si>
    <t>NJINKEU</t>
  </si>
  <si>
    <t>P059316730800Q</t>
  </si>
  <si>
    <t>TAHABIROU</t>
  </si>
  <si>
    <t>P027812261491N</t>
  </si>
  <si>
    <t>DIBACTO KETCHA EUGENIE</t>
  </si>
  <si>
    <t>P125518237006L</t>
  </si>
  <si>
    <t>EVOUNA NDONGO</t>
  </si>
  <si>
    <t>P038716274777K</t>
  </si>
  <si>
    <t>TSOP SAAH</t>
  </si>
  <si>
    <t>P097100175224S</t>
  </si>
  <si>
    <t>NGONGANG ANGELINE</t>
  </si>
  <si>
    <t>P097912648330G</t>
  </si>
  <si>
    <t>NYAKE</t>
  </si>
  <si>
    <t>M020600020163E</t>
  </si>
  <si>
    <t>SIM'S AGRO SARL</t>
  </si>
  <si>
    <t>SIMAGRO SARL</t>
  </si>
  <si>
    <t>P128917723127C</t>
  </si>
  <si>
    <t>M102318104137D</t>
  </si>
  <si>
    <t>P010217541720M</t>
  </si>
  <si>
    <t>M091817753766R</t>
  </si>
  <si>
    <t>LYCEE TECHNIQUE DE GUIDER</t>
  </si>
  <si>
    <t>M032115994568S</t>
  </si>
  <si>
    <t>BLESSING PHARMACY</t>
  </si>
  <si>
    <t>P098712711596M</t>
  </si>
  <si>
    <t>ANUHESINEH</t>
  </si>
  <si>
    <t>P096000026343J</t>
  </si>
  <si>
    <t>P037512244211J</t>
  </si>
  <si>
    <t>MBATCHOU MBATCHOU</t>
  </si>
  <si>
    <t>JOSEPH CHARLES DESIRE</t>
  </si>
  <si>
    <t>M111612577314G</t>
  </si>
  <si>
    <t>AFRIC'INTEL CONSULTING SARL</t>
  </si>
  <si>
    <t>M052517816962E</t>
  </si>
  <si>
    <t>ANTATICA INVESTMENT COMPANY LIMITED</t>
  </si>
  <si>
    <t>ANTATICA CO LTD</t>
  </si>
  <si>
    <t>M031912760109W</t>
  </si>
  <si>
    <t>ORAMA AGENCY SARL</t>
  </si>
  <si>
    <t>P067500497109M</t>
  </si>
  <si>
    <t>MOYANG</t>
  </si>
  <si>
    <t>P086800434690U</t>
  </si>
  <si>
    <t>MATCHINDA JOSEPH</t>
  </si>
  <si>
    <t>P017912713834H</t>
  </si>
  <si>
    <t>YOUSSOUFOU DANDJOUMA</t>
  </si>
  <si>
    <t>ETS YOUSSOUFOU DANDJOUMA</t>
  </si>
  <si>
    <t>NON LUCRATIVE</t>
  </si>
  <si>
    <t>M041718532429T</t>
  </si>
  <si>
    <t>ASSOCIATION MUTUELLE FRATERNITE MBOG'KANI</t>
  </si>
  <si>
    <t>P059212639555K</t>
  </si>
  <si>
    <t>NCHARE MAHAROUFNCH</t>
  </si>
  <si>
    <t>NCHARE MAHAROUF</t>
  </si>
  <si>
    <t>P097215075599G</t>
  </si>
  <si>
    <t>SONA NGOH</t>
  </si>
  <si>
    <t>M041912771061Q</t>
  </si>
  <si>
    <t>PDG MEREX SARL</t>
  </si>
  <si>
    <t>M.P.D.G SARL</t>
  </si>
  <si>
    <t>P067017729923R</t>
  </si>
  <si>
    <t>ROMNYUY EPSE SEFOMO CHRISTINA</t>
  </si>
  <si>
    <t>M029717257362S</t>
  </si>
  <si>
    <t>EP BAKE</t>
  </si>
  <si>
    <t>P016717686004E</t>
  </si>
  <si>
    <t>NECDEM EPOUSE NGUIMFACK</t>
  </si>
  <si>
    <t>P088817927490C</t>
  </si>
  <si>
    <t>P122015665202E</t>
  </si>
  <si>
    <t>HAMIDOU ALI</t>
  </si>
  <si>
    <t>P122017054530F</t>
  </si>
  <si>
    <t>DALOCKO MARIUS</t>
  </si>
  <si>
    <t>P058618092241C</t>
  </si>
  <si>
    <t>KOUMBOU ENGOLA EPSE MEKANG</t>
  </si>
  <si>
    <t>CHRISTIANE PELAGIE</t>
  </si>
  <si>
    <t>P116712409655Z</t>
  </si>
  <si>
    <t>P119017596502U</t>
  </si>
  <si>
    <t>MOKON</t>
  </si>
  <si>
    <t>P037318364216G</t>
  </si>
  <si>
    <t>CAROLINE EBOT</t>
  </si>
  <si>
    <t>P097917188375D</t>
  </si>
  <si>
    <t>JULIUS NGOSONG TAYITNU</t>
  </si>
  <si>
    <t>P080017770081U</t>
  </si>
  <si>
    <t>NOGOLESO</t>
  </si>
  <si>
    <t>PATRIC JOEL</t>
  </si>
  <si>
    <t>M052014679378X</t>
  </si>
  <si>
    <t>BUSINESS INTELLIGENCE AND INNOVATION SARL</t>
  </si>
  <si>
    <t>BIIN</t>
  </si>
  <si>
    <t>INTERLEDIATION COMMERCIALE, ÉTUDES, CONSEIL ET EXPERTISE ÉCONOMIQUES, INTELLIGENCE ECONOMIQUE, ASSISTANCE TECHNIQUE</t>
  </si>
  <si>
    <t>P108017689398N</t>
  </si>
  <si>
    <t>P122016735383M</t>
  </si>
  <si>
    <t>P089316773149U</t>
  </si>
  <si>
    <t>DONGMO ROBEN DUCLAIR</t>
  </si>
  <si>
    <t>P086917075405Y</t>
  </si>
  <si>
    <t>P058316874323T</t>
  </si>
  <si>
    <t>NGAMEN VITALE</t>
  </si>
  <si>
    <t>LAURE.</t>
  </si>
  <si>
    <t>P126512549599K</t>
  </si>
  <si>
    <t>DJUIDJE COLETTE</t>
  </si>
  <si>
    <t>P049617747251Y</t>
  </si>
  <si>
    <t>.cASSANA GAETAN</t>
  </si>
  <si>
    <t>P068716423274J</t>
  </si>
  <si>
    <t>CHIAKEH GLORY NGWOMEH</t>
  </si>
  <si>
    <t>P118417955035C</t>
  </si>
  <si>
    <t>ATAWAH ZILPAH</t>
  </si>
  <si>
    <t>AWAWING</t>
  </si>
  <si>
    <t>MOTOR MECHANIC WORKSHOP</t>
  </si>
  <si>
    <t>P049716412163M</t>
  </si>
  <si>
    <t>KIJENG EMILE BINYUI</t>
  </si>
  <si>
    <t>P029517730809P</t>
  </si>
  <si>
    <t>MAINA BENEPER</t>
  </si>
  <si>
    <t>P068514366629R</t>
  </si>
  <si>
    <t>YEDACK ROLAND NYAMANGONG</t>
  </si>
  <si>
    <t>P020516347859C</t>
  </si>
  <si>
    <t>OKAFOR CHIKAMSO VICTORY</t>
  </si>
  <si>
    <t>P109017998413E</t>
  </si>
  <si>
    <t>AKEI YONI NGWA</t>
  </si>
  <si>
    <t>LIBERATORY</t>
  </si>
  <si>
    <t>P079417482848Q</t>
  </si>
  <si>
    <t>BERTILLA</t>
  </si>
  <si>
    <t>MBUTOH</t>
  </si>
  <si>
    <t>PRINTING; INFOGRAPHY, EXPORT AND IMPORT</t>
  </si>
  <si>
    <t>M042217330727A</t>
  </si>
  <si>
    <t>PARAMOUNT MULTI SERVICES CO LTD</t>
  </si>
  <si>
    <t>PMS CO LLTD</t>
  </si>
  <si>
    <t>P017915478659I</t>
  </si>
  <si>
    <t>DONGMO EFOUEZEU</t>
  </si>
  <si>
    <t>ELMIRE FLORE</t>
  </si>
  <si>
    <t>P048817628959U</t>
  </si>
  <si>
    <t>M052116085258S</t>
  </si>
  <si>
    <t>T-REPAIR &amp; SERVICES</t>
  </si>
  <si>
    <t>T-REPAIR</t>
  </si>
  <si>
    <t>ENTRETIEN ET DEPANNAGE MATERIELS ELECTRONIQUES ET CABLAGE RESEAU, PRESTATIONS DE SERVICES, IMPORT-EXPORT, COMMERCE GENERAL</t>
  </si>
  <si>
    <t>P088517755492T</t>
  </si>
  <si>
    <t>Mbiakoua Hattang</t>
  </si>
  <si>
    <t>trade</t>
  </si>
  <si>
    <t>P108916071716P</t>
  </si>
  <si>
    <t>P069114550982L</t>
  </si>
  <si>
    <t>SOB KENGNE</t>
  </si>
  <si>
    <t>LORRAINE IMMACULEE</t>
  </si>
  <si>
    <t>P058316652355G</t>
  </si>
  <si>
    <t>.MANFOUO DASSE</t>
  </si>
  <si>
    <t>P118412266384T</t>
  </si>
  <si>
    <t>TAMESSING KENNE APPOLINE</t>
  </si>
  <si>
    <t>P039317892366P</t>
  </si>
  <si>
    <t>SANHGONG</t>
  </si>
  <si>
    <t>P109016625232W</t>
  </si>
  <si>
    <t>NSOUMO THIERRY SINCLAIR</t>
  </si>
  <si>
    <t>M022517571988U</t>
  </si>
  <si>
    <t>WORLD LOGISTICS &amp; TRADING SARL</t>
  </si>
  <si>
    <t>WTL SARL</t>
  </si>
  <si>
    <t>P122017052716L</t>
  </si>
  <si>
    <t>KAMTE JOSEPH</t>
  </si>
  <si>
    <t>P079016667154Y</t>
  </si>
  <si>
    <t>CYNDY SOPHIE FLORE EPSE KEMAYOU</t>
  </si>
  <si>
    <t>P015400004574B</t>
  </si>
  <si>
    <t>M121417244254C</t>
  </si>
  <si>
    <t>E PR LAIC LA SOLIDARITE</t>
  </si>
  <si>
    <t>P057715780203Q</t>
  </si>
  <si>
    <t>P028317988278M</t>
  </si>
  <si>
    <t>CHIA  RAPHAEL</t>
  </si>
  <si>
    <t>KFUTWAH</t>
  </si>
  <si>
    <t>P015312197906W</t>
  </si>
  <si>
    <t>PETNGA EPSEE MINKEU CHRISTINE</t>
  </si>
  <si>
    <t>ETS LINGERIE CHRISTINE</t>
  </si>
  <si>
    <t>P019017673988F</t>
  </si>
  <si>
    <t>WAFEU NOYODE</t>
  </si>
  <si>
    <t>EUDESTE</t>
  </si>
  <si>
    <t>P068118585687C</t>
  </si>
  <si>
    <t>JEAN MATHURIN.</t>
  </si>
  <si>
    <t>P107218070581D</t>
  </si>
  <si>
    <t>P122017033692S</t>
  </si>
  <si>
    <t>LONTSIE CELESTIN</t>
  </si>
  <si>
    <t>P099217521537A</t>
  </si>
  <si>
    <t>ABDOUL GAFFAROU IDRISSA</t>
  </si>
  <si>
    <t>M031417642478N</t>
  </si>
  <si>
    <t>GROUPE SCOLAIRE BILINGUE PRIVÉ LAÏC LES DYNAMIQUES</t>
  </si>
  <si>
    <t>LES DYNAMIQUES</t>
  </si>
  <si>
    <t>M030900027886U</t>
  </si>
  <si>
    <t>STE AFRIC INFO GESTION</t>
  </si>
  <si>
    <t>SAIGECOM SARL</t>
  </si>
  <si>
    <t>P089518336294K</t>
  </si>
  <si>
    <t>MBOUTCHENG SOP</t>
  </si>
  <si>
    <t>MATHIAS GABAIN</t>
  </si>
  <si>
    <t>P058012726800R</t>
  </si>
  <si>
    <t>TACGANG TSINDA</t>
  </si>
  <si>
    <t>P088014970606K</t>
  </si>
  <si>
    <t>NGNIPOHO TCHOMTCHOUA</t>
  </si>
  <si>
    <t>GEORGES CHANCEL.</t>
  </si>
  <si>
    <t>P129316418205P</t>
  </si>
  <si>
    <t>POLA KAMGAIN LEOPOLD</t>
  </si>
  <si>
    <t>P027312265947C</t>
  </si>
  <si>
    <t>NKOBOUC</t>
  </si>
  <si>
    <t>P068916278147B</t>
  </si>
  <si>
    <t>P019412702300S</t>
  </si>
  <si>
    <t>MBITCHIN</t>
  </si>
  <si>
    <t>RODRIGUE DUMAS</t>
  </si>
  <si>
    <t>P018317952636S</t>
  </si>
  <si>
    <t>DAHIROU IBRAHIM</t>
  </si>
  <si>
    <t>P066812699250U</t>
  </si>
  <si>
    <t>NDIBATCHOU EPSEE TCHOUNDA</t>
  </si>
  <si>
    <t>P078616585599Q</t>
  </si>
  <si>
    <t>P038717829223X</t>
  </si>
  <si>
    <t>Mimbolo ndjana</t>
  </si>
  <si>
    <t>P107916414566X</t>
  </si>
  <si>
    <t>JEAN-DESIRE</t>
  </si>
  <si>
    <t>P097914407648H</t>
  </si>
  <si>
    <t>(DIALINE ENTERPRISE)</t>
  </si>
  <si>
    <t>P067312585141L</t>
  </si>
  <si>
    <t>NOUTEZE</t>
  </si>
  <si>
    <t>P058012444840X</t>
  </si>
  <si>
    <t>ASSALA ASSALA</t>
  </si>
  <si>
    <t>ETS FUTURE BRIGHT SERVICES</t>
  </si>
  <si>
    <t>P010016616333Y</t>
  </si>
  <si>
    <t>P069817443243P</t>
  </si>
  <si>
    <t>P122017651653N</t>
  </si>
  <si>
    <t>TENJO BLESSING NKWENKAH</t>
  </si>
  <si>
    <t>P079117862612Z</t>
  </si>
  <si>
    <t>MEDONFOUET TSOPGUE</t>
  </si>
  <si>
    <t>KORINE</t>
  </si>
  <si>
    <t>P117617432335Q</t>
  </si>
  <si>
    <t>FOZO AWOUNFOUET EPSE TSOPZONG</t>
  </si>
  <si>
    <t>M102217054140S</t>
  </si>
  <si>
    <t>ASSOCIATION DES PARENTS D'ELEVES ET ENSEIGNANTS DU LYCEE BILINGUE DE BELABO</t>
  </si>
  <si>
    <t>A.P.E.E DU LYCÉE BILINGUE DE BELABO</t>
  </si>
  <si>
    <t>P047214561306N</t>
  </si>
  <si>
    <t>NGOUEKOH EPSE TOUOTSAP</t>
  </si>
  <si>
    <t>P018317925515Q</t>
  </si>
  <si>
    <t>P039617613347M</t>
  </si>
  <si>
    <t>CHE AZINWI ESTHER</t>
  </si>
  <si>
    <t>P108017895218R</t>
  </si>
  <si>
    <t>P122017529048G</t>
  </si>
  <si>
    <t>KOUM TANG EMILE</t>
  </si>
  <si>
    <t>PRESTAT SCES/COM  GEN</t>
  </si>
  <si>
    <t>P018412829950R</t>
  </si>
  <si>
    <t>BOUKO NINGA MARTHE</t>
  </si>
  <si>
    <t>ETS ZAGO &amp; FRERES</t>
  </si>
  <si>
    <t>M101016056269W</t>
  </si>
  <si>
    <t>FAMILLE MBILA ALICE ESTHER</t>
  </si>
  <si>
    <t>P122015924517Q</t>
  </si>
  <si>
    <t>NTONME EMMANUEL</t>
  </si>
  <si>
    <t>M082517988306P</t>
  </si>
  <si>
    <t>CENTRE DE SANTE INTEGRE DE DJIETCHA</t>
  </si>
  <si>
    <t>CSID</t>
  </si>
  <si>
    <t>M092015111032F</t>
  </si>
  <si>
    <t>SEWALL GROUP ENGINEERING</t>
  </si>
  <si>
    <t>ARCHITECTURE DE SOLUTION, ELECTRICITE INDUSTRIELLE ET BATIMENT, RESEAU ET SYSTEME DE SECURITE, ENERGIE RENOUVELABLE, FROID ET CLIMATISATION</t>
  </si>
  <si>
    <t>M062517798195T</t>
  </si>
  <si>
    <t>DE-LIGHT GADGET LTD</t>
  </si>
  <si>
    <t>''DE-LIGHT GADGET LTD''</t>
  </si>
  <si>
    <t>P109112488313H</t>
  </si>
  <si>
    <t>P106415980274B</t>
  </si>
  <si>
    <t>M022216661583J</t>
  </si>
  <si>
    <t>SUCCESSION NGUEMADJE MAURICE</t>
  </si>
  <si>
    <t>P018617582848J</t>
  </si>
  <si>
    <t>MOUTEN</t>
  </si>
  <si>
    <t>P095100161124H</t>
  </si>
  <si>
    <t>MANGA MANDESSI GUILLAUME</t>
  </si>
  <si>
    <t>ETS MANGA MANDESI</t>
  </si>
  <si>
    <t>P038312589014L</t>
  </si>
  <si>
    <t>MATESSANDE NJIMAH ZENABOU</t>
  </si>
  <si>
    <t>ZELIE</t>
  </si>
  <si>
    <t>P078117754252S</t>
  </si>
  <si>
    <t>FAISSAL BELLO</t>
  </si>
  <si>
    <t>P019116695717L</t>
  </si>
  <si>
    <t>P049217515400A</t>
  </si>
  <si>
    <t>COMMERCE G'LE-PRESTATIONS DE SCES ETC...</t>
  </si>
  <si>
    <t>P039717693840Y</t>
  </si>
  <si>
    <t>KOPLA ATANGA T. STEPHANE</t>
  </si>
  <si>
    <t>"ETS. LA GRACE"</t>
  </si>
  <si>
    <t>P019517443872Y</t>
  </si>
  <si>
    <t>ISSHAGA</t>
  </si>
  <si>
    <t>SALE ABDALLAH</t>
  </si>
  <si>
    <t>P017712436058W</t>
  </si>
  <si>
    <t>MELI DIOGONG EP NKAMENMELI</t>
  </si>
  <si>
    <t>MELI DIOGONG EP NKAMEN</t>
  </si>
  <si>
    <t>P018200528413W</t>
  </si>
  <si>
    <t>ITUMBU JOAN EPIE</t>
  </si>
  <si>
    <t>M011117441772H</t>
  </si>
  <si>
    <t>ASSOCIATION MATANGO NOUVELLE GENERATION</t>
  </si>
  <si>
    <t>MENER UNE COEXISTENCE PACIFIQUE ET S'ENTRAIDER MORALEMENT,FINANCIEREMENT ET MATERIELLEMENT</t>
  </si>
  <si>
    <t>P029916036083N</t>
  </si>
  <si>
    <t>NGANKAM FRANCK ELVIS</t>
  </si>
  <si>
    <t>P018518313253J</t>
  </si>
  <si>
    <t>MATCHIDIA</t>
  </si>
  <si>
    <t>P104912131819G</t>
  </si>
  <si>
    <t>TSOBGNI</t>
  </si>
  <si>
    <t>P057817576668C</t>
  </si>
  <si>
    <t>TCHEUTMI EPSE BIKOI</t>
  </si>
  <si>
    <t>P088217641699B</t>
  </si>
  <si>
    <t>ABANA ABANA</t>
  </si>
  <si>
    <t>M031300045122X</t>
  </si>
  <si>
    <t>AZANGUE FOODS DIST &amp; SCES</t>
  </si>
  <si>
    <t>AFDS SARL</t>
  </si>
  <si>
    <t>M082217545524K</t>
  </si>
  <si>
    <t>SOCIETE CAMEROON RESSOURCES CORPORATION SARL</t>
  </si>
  <si>
    <t>CRC SARL</t>
  </si>
  <si>
    <t>PROSPECTION DES RESSOURCES MINIERES, BTP,EXPLOITATION FORESTIERE,</t>
  </si>
  <si>
    <t>INJENIEUR</t>
  </si>
  <si>
    <t>P067616982976W</t>
  </si>
  <si>
    <t>P CHRISTIAN</t>
  </si>
  <si>
    <t>P049918600983Z</t>
  </si>
  <si>
    <t>SONKENG DJOUMESSI</t>
  </si>
  <si>
    <t>FRANCIS VANEL</t>
  </si>
  <si>
    <t>P108015772268J</t>
  </si>
  <si>
    <t>NKOUMOU NNA</t>
  </si>
  <si>
    <t>YOLANDE ELSY</t>
  </si>
  <si>
    <t>P090017853649W</t>
  </si>
  <si>
    <t>Kapche Tagne</t>
  </si>
  <si>
    <t>Chanceline Prisca</t>
  </si>
  <si>
    <t>P098516083263L</t>
  </si>
  <si>
    <t>NGUENG ESSONG CHIMENE NADEGE (ETS CHAMBRE HAUTE)</t>
  </si>
  <si>
    <t>P026717736647B</t>
  </si>
  <si>
    <t>KONO YOUPEYOU</t>
  </si>
  <si>
    <t>BLAISE MARIE</t>
  </si>
  <si>
    <t>P018416729132H</t>
  </si>
  <si>
    <t>TAHIR</t>
  </si>
  <si>
    <t>P089118195188T</t>
  </si>
  <si>
    <t>TCHATCHO ROBERT SYLVANI(ETS TCHATCHO)</t>
  </si>
  <si>
    <t>P060217553510T</t>
  </si>
  <si>
    <t>THOUBOURE AOUDOU</t>
  </si>
  <si>
    <t>P099417822162W</t>
  </si>
  <si>
    <t>DJONGWANGBE LAWE DAVID</t>
  </si>
  <si>
    <t>M022317906806S</t>
  </si>
  <si>
    <t>SOCIETE BON MENAGE SARL</t>
  </si>
  <si>
    <t>P098514411638U</t>
  </si>
  <si>
    <t>ESSOH ESSOH</t>
  </si>
  <si>
    <t>P016117800009C</t>
  </si>
  <si>
    <t>IDUM ÉPOUSE EBOH</t>
  </si>
  <si>
    <t>CELINA MADU</t>
  </si>
  <si>
    <t>M082518263594S</t>
  </si>
  <si>
    <t>LES 2K GRILL</t>
  </si>
  <si>
    <t>2K GRILL</t>
  </si>
  <si>
    <t>M082517969335Z</t>
  </si>
  <si>
    <t>SOCIETE DE NEGOCE SRAL</t>
  </si>
  <si>
    <t>STE NEGOCE SARL</t>
  </si>
  <si>
    <t>M021117253159J</t>
  </si>
  <si>
    <t>GS KEYON</t>
  </si>
  <si>
    <t>M098817450200Z</t>
  </si>
  <si>
    <t>P056114608722L</t>
  </si>
  <si>
    <t>ZEKUI EPSE TSASSE</t>
  </si>
  <si>
    <t>P048218287788J</t>
  </si>
  <si>
    <t>P076812748304X</t>
  </si>
  <si>
    <t>KANSE épse ATANGANA IRENE</t>
  </si>
  <si>
    <t>KANSE IRENE</t>
  </si>
  <si>
    <t>ACTIVITÉS MIXE</t>
  </si>
  <si>
    <t>M112417631875M</t>
  </si>
  <si>
    <t>SOCIETE CIVILE IMMOBILIERE EFAM</t>
  </si>
  <si>
    <t>S .C .I .EFAM</t>
  </si>
  <si>
    <t>P127912704582J</t>
  </si>
  <si>
    <t>JENNET CHI</t>
  </si>
  <si>
    <t>P017216721459A</t>
  </si>
  <si>
    <t>P089418570116D</t>
  </si>
  <si>
    <t>TEKO ALOYI ALANDI</t>
  </si>
  <si>
    <t>(ETS TEKO ENTERPRISE)</t>
  </si>
  <si>
    <t>M071612551878N</t>
  </si>
  <si>
    <t>STE TOASMI ASSURANCES SARL</t>
  </si>
  <si>
    <t>STE TOASMI ASSURANCE SARL</t>
  </si>
  <si>
    <t>P016112518532B</t>
  </si>
  <si>
    <t>P079218316732C</t>
  </si>
  <si>
    <t>P048917769740E</t>
  </si>
  <si>
    <t>EMILE YANNICK</t>
  </si>
  <si>
    <t>P088716060230M</t>
  </si>
  <si>
    <t>BENOIT CYRILLE</t>
  </si>
  <si>
    <t>M121318347185Z</t>
  </si>
  <si>
    <t>ASSOCIATION DES FEMMES DE LA NOUVELLE GENERATION BAMOUGOUM DE BORNE 10 - DOUALA</t>
  </si>
  <si>
    <t>AFNGB10</t>
  </si>
  <si>
    <t>P056516341658W</t>
  </si>
  <si>
    <t>TOMBI EPSE AWOULAWAR</t>
  </si>
  <si>
    <t>ALICE SOPHIE</t>
  </si>
  <si>
    <t>P016612546557R</t>
  </si>
  <si>
    <t>P070316947792L</t>
  </si>
  <si>
    <t>MBANWI MC-DANIEL</t>
  </si>
  <si>
    <t>P043418338312H</t>
  </si>
  <si>
    <t>P027417629363N</t>
  </si>
  <si>
    <t>TENE CHAMBERLIN AUGUSTIN</t>
  </si>
  <si>
    <t>" ETS CGGD "</t>
  </si>
  <si>
    <t>COMMERCE GENERAL, PRESTATIONS DE SERVICES ET IMPORT/EXPORT</t>
  </si>
  <si>
    <t>P058315292799U</t>
  </si>
  <si>
    <t>KOYAWEDA</t>
  </si>
  <si>
    <t>THEODORA</t>
  </si>
  <si>
    <t>M060017413504K</t>
  </si>
  <si>
    <t>COLLEGE PRIVE LA+ÅC ATANGANA ESSOMBA</t>
  </si>
  <si>
    <t>P018416713581X</t>
  </si>
  <si>
    <t>SERETOUNGOU NEE GOTTO NINELLE ANNETTE</t>
  </si>
  <si>
    <t>P017412636672K</t>
  </si>
  <si>
    <t>OKONKWO EPSE NNAMDI</t>
  </si>
  <si>
    <t>CHINYERE H OBED</t>
  </si>
  <si>
    <t>P087611907809T</t>
  </si>
  <si>
    <t>MEGNEGUE</t>
  </si>
  <si>
    <t>P035912315290N</t>
  </si>
  <si>
    <t>P015718051474X</t>
  </si>
  <si>
    <t>KOUAGHU</t>
  </si>
  <si>
    <t>P019117806703U</t>
  </si>
  <si>
    <t>MAPON PAHOUO</t>
  </si>
  <si>
    <t>MOURTADA ROUKAYA</t>
  </si>
  <si>
    <t>P016818313029S</t>
  </si>
  <si>
    <t>ALOGO EPSE YENE</t>
  </si>
  <si>
    <t>ELISABETH MYRLENE</t>
  </si>
  <si>
    <t>COIFFEUSE/</t>
  </si>
  <si>
    <t>P048918563165W</t>
  </si>
  <si>
    <t>FON ATCHE</t>
  </si>
  <si>
    <t>P027518051879F</t>
  </si>
  <si>
    <t>MBAHNA CONSTENTIN</t>
  </si>
  <si>
    <t>(ETS MBAHNA-TRANSPORT)</t>
  </si>
  <si>
    <t>P029816004887Q</t>
  </si>
  <si>
    <t>CLINTON CHO</t>
  </si>
  <si>
    <t>P069617222998T</t>
  </si>
  <si>
    <t>YONZEU</t>
  </si>
  <si>
    <t>ALEX LEONEL</t>
  </si>
  <si>
    <t>M042517754293P</t>
  </si>
  <si>
    <t>BATIMENTS INTELLIGENTS ET MODERNES DU CAMEROUN SARL</t>
  </si>
  <si>
    <t>BIM CONSTRUCTION SARL</t>
  </si>
  <si>
    <t>COMMERCE GENERAL-LOCATION ET FOURNITURES DE MATERIEL ET SERVICES- PRESTATIONS DE SERVICES</t>
  </si>
  <si>
    <t>AGRIC TECHNICIAN,</t>
  </si>
  <si>
    <t>P068916413997Y</t>
  </si>
  <si>
    <t>MULONG</t>
  </si>
  <si>
    <t>VALENTINE AYEAH</t>
  </si>
  <si>
    <t>P019318531601Y</t>
  </si>
  <si>
    <t>FOBASS0 PENAYE</t>
  </si>
  <si>
    <t>SALOMON ROMARIC</t>
  </si>
  <si>
    <t>M032318230331W</t>
  </si>
  <si>
    <t>NEEDILAND</t>
  </si>
  <si>
    <t>P016612410260E</t>
  </si>
  <si>
    <t>NGANGO</t>
  </si>
  <si>
    <t>EZECHIAS</t>
  </si>
  <si>
    <t>MBAN</t>
  </si>
  <si>
    <t>P098618154228P</t>
  </si>
  <si>
    <t>KUSHWAHA MANOJ KUMAR</t>
  </si>
  <si>
    <t>M118017454800W</t>
  </si>
  <si>
    <t>YESDRIVES SARL</t>
  </si>
  <si>
    <t>M102116605164C</t>
  </si>
  <si>
    <t>ELOHIM-BMS SARL</t>
  </si>
  <si>
    <t>P029016329833X</t>
  </si>
  <si>
    <t>P018716238440Z</t>
  </si>
  <si>
    <t>EMMANUEL FORKWEN</t>
  </si>
  <si>
    <t>P068818110796M</t>
  </si>
  <si>
    <t>P077900371879M</t>
  </si>
  <si>
    <t>IKEGBUNAM MICHEL CHUKWAL</t>
  </si>
  <si>
    <t>P088317389606E</t>
  </si>
  <si>
    <t>FORNYUY</t>
  </si>
  <si>
    <t>JOHN NGUBI</t>
  </si>
  <si>
    <t>M015017024953R</t>
  </si>
  <si>
    <t>TROPIK INDUSTRIES CAMEROUN</t>
  </si>
  <si>
    <t>FABRIQUE DES PARPAING</t>
  </si>
  <si>
    <t>P128518053277M</t>
  </si>
  <si>
    <t>P060017059847U</t>
  </si>
  <si>
    <t>TEPOUNA</t>
  </si>
  <si>
    <t>CHAFOR ISIDORE</t>
  </si>
  <si>
    <t>P029517198022W</t>
  </si>
  <si>
    <t>TENDONG</t>
  </si>
  <si>
    <t>DESTMOND MIMBA</t>
  </si>
  <si>
    <t>P109317093892H</t>
  </si>
  <si>
    <t>NYOUDOM TCHELIEBOU</t>
  </si>
  <si>
    <t>FRANCOISE VICTOIRE</t>
  </si>
  <si>
    <t>P095816844362N</t>
  </si>
  <si>
    <t>ISETEGHO NORBERT</t>
  </si>
  <si>
    <t>ETS CENTRE MÉDICAL MAKEPE SAINT TROPEZ</t>
  </si>
  <si>
    <t>M112018519272R</t>
  </si>
  <si>
    <t>GUEF HOTEL</t>
  </si>
  <si>
    <t>GH</t>
  </si>
  <si>
    <t>HOTELERIE, COMMERCE GENERAL,EVENEMENTIELLE ET PRESTATION DIVERS DE SERVICES</t>
  </si>
  <si>
    <t>P030016149598J</t>
  </si>
  <si>
    <t>MECANICIENNE</t>
  </si>
  <si>
    <t>P088216566572A</t>
  </si>
  <si>
    <t>EMILE BLAISE</t>
  </si>
  <si>
    <t>P122015956343Q</t>
  </si>
  <si>
    <t>M062116729194N</t>
  </si>
  <si>
    <t>ECHOS DE CHEZ MOI FENDZI WERK TCHO - MBAH</t>
  </si>
  <si>
    <t>P038417901875S</t>
  </si>
  <si>
    <t>ZEMBO MKOUOUDSHOU</t>
  </si>
  <si>
    <t>CHANCELIN.</t>
  </si>
  <si>
    <t>M091317195742J</t>
  </si>
  <si>
    <t>ASSOCIATION DES JEUNES BANTOUM DE DOUALA</t>
  </si>
  <si>
    <t>AJEBA</t>
  </si>
  <si>
    <t>P036600059135X</t>
  </si>
  <si>
    <t>MOHAMAN SANY MOUSSAETS</t>
  </si>
  <si>
    <t>ETS MOHAMAN SANY MOUSSA</t>
  </si>
  <si>
    <t>P059217841600J</t>
  </si>
  <si>
    <t>DAKLEU MONKAM HERVANE LYSA</t>
  </si>
  <si>
    <t>P019316738117Q</t>
  </si>
  <si>
    <t>EBOGO ESSIGA</t>
  </si>
  <si>
    <t>P018917655021A</t>
  </si>
  <si>
    <t>NKEPSU NGAMBO</t>
  </si>
  <si>
    <t>HERMANN(SUCCESSION NGAMBO MAURICE</t>
  </si>
  <si>
    <t>P088017676517R</t>
  </si>
  <si>
    <t>PRISCILIA MBONG</t>
  </si>
  <si>
    <t>M011912737381L</t>
  </si>
  <si>
    <t>AFRICAN MARKET AND BUSINESS OPENING CAMEROON LTD</t>
  </si>
  <si>
    <t>"AMABO LTD"</t>
  </si>
  <si>
    <t>P089618208053Y</t>
  </si>
  <si>
    <t>NOURA(ETS NOUROUL-RIYATE)</t>
  </si>
  <si>
    <t>P118418474814E</t>
  </si>
  <si>
    <t>DJUISI</t>
  </si>
  <si>
    <t>VENTE PIECES VELOS</t>
  </si>
  <si>
    <t>P076712649141Q</t>
  </si>
  <si>
    <t>P030217220172K</t>
  </si>
  <si>
    <t>NKWA DIRRAN ANGER</t>
  </si>
  <si>
    <t>P079916227500Y</t>
  </si>
  <si>
    <t>TSEMI TAGAMBO</t>
  </si>
  <si>
    <t>RAÏSSA DAVILA</t>
  </si>
  <si>
    <t>P087412285726L</t>
  </si>
  <si>
    <t>NDONKOU YVONNE EPSEE MAGNO</t>
  </si>
  <si>
    <t>P017616613249X</t>
  </si>
  <si>
    <t>JOSEPH TIMANTANG</t>
  </si>
  <si>
    <t>P058912698876B</t>
  </si>
  <si>
    <t>TSAMO DJEUNANG</t>
  </si>
  <si>
    <t>CHRIST PARFAIT</t>
  </si>
  <si>
    <t>P037412524490M</t>
  </si>
  <si>
    <t>KAMPTUE</t>
  </si>
  <si>
    <t>P097617933002F</t>
  </si>
  <si>
    <t>AARON ELONG</t>
  </si>
  <si>
    <t>P088716402568W</t>
  </si>
  <si>
    <t>JUDE CHUKWUNWIKE</t>
  </si>
  <si>
    <t>UCHENDU</t>
  </si>
  <si>
    <t>P124900574340M</t>
  </si>
  <si>
    <t>CUTHBERT JOHN</t>
  </si>
  <si>
    <t>P095212413041S</t>
  </si>
  <si>
    <t>BISSE ZE EPSE OBAMA MARIE THERESE</t>
  </si>
  <si>
    <t>P039917807852K</t>
  </si>
  <si>
    <t>Bower tchoffo</t>
  </si>
  <si>
    <t>P059417745068Z</t>
  </si>
  <si>
    <t>Boubakari</t>
  </si>
  <si>
    <t>Hammadou</t>
  </si>
  <si>
    <t>M042217933707Q</t>
  </si>
  <si>
    <t>ELCASS RESSORTS AND SERVICES LTD</t>
  </si>
  <si>
    <t>P107315648377C</t>
  </si>
  <si>
    <t>TADJITIO</t>
  </si>
  <si>
    <t>P037818230722B</t>
  </si>
  <si>
    <t>EYA ATEBA</t>
  </si>
  <si>
    <t>SIDOINE KEVIN</t>
  </si>
  <si>
    <t>P066816867005F</t>
  </si>
  <si>
    <t>BIENVENU APOLLINAIRE</t>
  </si>
  <si>
    <t>M122316324009H</t>
  </si>
  <si>
    <t>BOZAER SARL</t>
  </si>
  <si>
    <t>M031817247271B</t>
  </si>
  <si>
    <t>EP GENDARMERIE BAHAM</t>
  </si>
  <si>
    <t>P118118353161W</t>
  </si>
  <si>
    <t>M092417073015K</t>
  </si>
  <si>
    <t>INFINITY FASHION HOUSE COMPANY LTD</t>
  </si>
  <si>
    <t>P097217784229R</t>
  </si>
  <si>
    <t>TAYIM TCHUENTE</t>
  </si>
  <si>
    <t>JACQUES SERGE</t>
  </si>
  <si>
    <t>P111917754673R</t>
  </si>
  <si>
    <t>TIMA KUSONA</t>
  </si>
  <si>
    <t>P109418048308M</t>
  </si>
  <si>
    <t>LOH DORIS</t>
  </si>
  <si>
    <t>NGOIN (New Age Business Center)</t>
  </si>
  <si>
    <t>P096717416488P</t>
  </si>
  <si>
    <t>NDEGUEU</t>
  </si>
  <si>
    <t>PEIRRE</t>
  </si>
  <si>
    <t>P039316576302C</t>
  </si>
  <si>
    <t>P068618171250C</t>
  </si>
  <si>
    <t>CHE NIBA ELVIS CNC</t>
  </si>
  <si>
    <t>P049216280606R</t>
  </si>
  <si>
    <t>MMUOGBANA</t>
  </si>
  <si>
    <t>CHUKWUDI INNOCENT</t>
  </si>
  <si>
    <t>P107612496397P</t>
  </si>
  <si>
    <t>LEOPOLD MAGLOIRE</t>
  </si>
  <si>
    <t>P115900047970E</t>
  </si>
  <si>
    <t>ALI MITHAGATA</t>
  </si>
  <si>
    <t>P117500551538B</t>
  </si>
  <si>
    <t>JULIUS NDZI NGIRIH</t>
  </si>
  <si>
    <t>P066612242328D</t>
  </si>
  <si>
    <t>NGONO NGONO</t>
  </si>
  <si>
    <t>P118817620967A</t>
  </si>
  <si>
    <t>NYEMDOM</t>
  </si>
  <si>
    <t>P115114610179T</t>
  </si>
  <si>
    <t>CHO TENING</t>
  </si>
  <si>
    <t>P018518156717Z</t>
  </si>
  <si>
    <t>BAYIHA II</t>
  </si>
  <si>
    <t>JACQUES VALERE</t>
  </si>
  <si>
    <t>P070116332453K</t>
  </si>
  <si>
    <t>IRO AUGUSTINE ISAIAH</t>
  </si>
  <si>
    <t>P099217816365K</t>
  </si>
  <si>
    <t>SIBE FOTCHA</t>
  </si>
  <si>
    <t>IDRISS DE GAULE</t>
  </si>
  <si>
    <t>P018417431700J</t>
  </si>
  <si>
    <t>MAA ZOU</t>
  </si>
  <si>
    <t>P015317029873X</t>
  </si>
  <si>
    <t>TCHUIMEGNE</t>
  </si>
  <si>
    <t>M032118559847K</t>
  </si>
  <si>
    <t>P085814367816M</t>
  </si>
  <si>
    <t>P019217837695Y</t>
  </si>
  <si>
    <t>Sorel thricianie</t>
  </si>
  <si>
    <t>P018116677782H</t>
  </si>
  <si>
    <t>P089617825742Q</t>
  </si>
  <si>
    <t>ONEKE TANY MICHELLE</t>
  </si>
  <si>
    <t>P108515099021L</t>
  </si>
  <si>
    <t>EKWUCHEY</t>
  </si>
  <si>
    <t>P098616099799M</t>
  </si>
  <si>
    <t>NYAMBE DIBONDJI</t>
  </si>
  <si>
    <t>GESTION ADMINISTRATIVE DES MARCHES PUBLICS</t>
  </si>
  <si>
    <t>M061617729262L</t>
  </si>
  <si>
    <t>DELEGATION DEPARTEMENTALE DES MARCHES PUBLICS DE L'OCEAN</t>
  </si>
  <si>
    <t>P129517980789Q</t>
  </si>
  <si>
    <t>CHANCELINE BLANCHE</t>
  </si>
  <si>
    <t>P037516771192M</t>
  </si>
  <si>
    <t>TEZING</t>
  </si>
  <si>
    <t>P066214423737H</t>
  </si>
  <si>
    <t>NTONGLA NTONGLA</t>
  </si>
  <si>
    <t>P119217032819A</t>
  </si>
  <si>
    <t>NOAH NDZODO</t>
  </si>
  <si>
    <t>CÉCILE DIANE</t>
  </si>
  <si>
    <t>P109617052430B</t>
  </si>
  <si>
    <t>KONTCHOUPA</t>
  </si>
  <si>
    <t>SOPHIE LA REINE</t>
  </si>
  <si>
    <t>P117000358573Z</t>
  </si>
  <si>
    <t>TATIEZE LUCIENNE</t>
  </si>
  <si>
    <t>VENTE DES VITRE</t>
  </si>
  <si>
    <t>P088712350416G</t>
  </si>
  <si>
    <t>BUSINESS MAN/ WORKER</t>
  </si>
  <si>
    <t>P108117187525F</t>
  </si>
  <si>
    <t>NKWANKAM NYANOD ROGER</t>
  </si>
  <si>
    <t>P075800067676J</t>
  </si>
  <si>
    <t>DONGMO TSAGUEUH</t>
  </si>
  <si>
    <t>PIERRE MARIGO</t>
  </si>
  <si>
    <t>P079217111095M</t>
  </si>
  <si>
    <t>BECKLINE NSEM</t>
  </si>
  <si>
    <t>M071300047439Q</t>
  </si>
  <si>
    <t>RICHY PROFESS.SCHOOL OF</t>
  </si>
  <si>
    <t>MICROFINANCE AND MAN</t>
  </si>
  <si>
    <t>P028917169536R</t>
  </si>
  <si>
    <t>KUETIO TEGONOUO</t>
  </si>
  <si>
    <t>ROSINE ANITA</t>
  </si>
  <si>
    <t>P017018195581M</t>
  </si>
  <si>
    <t>SAYADI</t>
  </si>
  <si>
    <t>M012317849812C</t>
  </si>
  <si>
    <t>PROSUMA SARL</t>
  </si>
  <si>
    <t>P049517380287E</t>
  </si>
  <si>
    <t>DJILLO. TOUKAP</t>
  </si>
  <si>
    <t>TATIANA ORNEL</t>
  </si>
  <si>
    <t>P029716395301U</t>
  </si>
  <si>
    <t>MEGOUM</t>
  </si>
  <si>
    <t>ANNIE CARELLE</t>
  </si>
  <si>
    <t>P098218044831U</t>
  </si>
  <si>
    <t>DJOUECHE</t>
  </si>
  <si>
    <t>P127200379009K</t>
  </si>
  <si>
    <t>ETS KOUMA</t>
  </si>
  <si>
    <t>P019116666124Q</t>
  </si>
  <si>
    <t>KUATSE</t>
  </si>
  <si>
    <t>P057417031064Z</t>
  </si>
  <si>
    <t>GANGOUM NKAMENI EPSE NONO</t>
  </si>
  <si>
    <t>MAXIMILIENNE ODETTE</t>
  </si>
  <si>
    <t>P122015539956P</t>
  </si>
  <si>
    <t>P029917318925Q</t>
  </si>
  <si>
    <t>ZITA KEIN</t>
  </si>
  <si>
    <t>P098816251767T</t>
  </si>
  <si>
    <t>FRANCIS RAOUL</t>
  </si>
  <si>
    <t>P017314380803H</t>
  </si>
  <si>
    <t>TCHAPJEU NGAHA</t>
  </si>
  <si>
    <t>P079617640898X</t>
  </si>
  <si>
    <t>TEDONGMO TAKOGA</t>
  </si>
  <si>
    <t>COUTURE-COMMERCE</t>
  </si>
  <si>
    <t>P069514934760A</t>
  </si>
  <si>
    <t>MINGUEM</t>
  </si>
  <si>
    <t>M111812730143C</t>
  </si>
  <si>
    <t>ENGINEERING OF NEW APPLICATION</t>
  </si>
  <si>
    <t>TECHNOLOGIES. "ENAT" SARL</t>
  </si>
  <si>
    <t>P098717873023M</t>
  </si>
  <si>
    <t>SAPIYATOU IBINOU</t>
  </si>
  <si>
    <t>M080400017470P</t>
  </si>
  <si>
    <t>BURCOM GROUPE FATT</t>
  </si>
  <si>
    <t>BURCOM</t>
  </si>
  <si>
    <t>MEDECINE SOINS DE SANTÉ</t>
  </si>
  <si>
    <t>M011717121000M</t>
  </si>
  <si>
    <t>CENTRE MÉDICAL D'ARRONDISSEMENT DE MEBA</t>
  </si>
  <si>
    <t>C.M.A.M</t>
  </si>
  <si>
    <t>M052416737845H</t>
  </si>
  <si>
    <t>T. GLOBAL SOLUTIONS</t>
  </si>
  <si>
    <t>P096417061532P</t>
  </si>
  <si>
    <t>BOUMENI SIÉWÉ</t>
  </si>
  <si>
    <t>P113600060353R</t>
  </si>
  <si>
    <t>DJAM GUILLAUME</t>
  </si>
  <si>
    <t>P127517376635D</t>
  </si>
  <si>
    <t>CATHERINE AKAIBONBAN</t>
  </si>
  <si>
    <t>M081416412915G</t>
  </si>
  <si>
    <t>AIRPLACE SARL</t>
  </si>
  <si>
    <t>P038917635158Z</t>
  </si>
  <si>
    <t>EYALOBA EBONGUE EPSE MBONGOLO</t>
  </si>
  <si>
    <t>P126817458533D</t>
  </si>
  <si>
    <t>HAIDARA ALY</t>
  </si>
  <si>
    <t>P058417602896J</t>
  </si>
  <si>
    <t>M032517649871K</t>
  </si>
  <si>
    <t>INTELLIGENT AND SECURE</t>
  </si>
  <si>
    <t>M040000009936Q</t>
  </si>
  <si>
    <t>T KENMALI CONTRUCT SARL</t>
  </si>
  <si>
    <t>M022217187192P</t>
  </si>
  <si>
    <t>ROCKSOLID CONSTRUCTION OFFERS COMPANY LIMITED</t>
  </si>
  <si>
    <t>P127000541860W</t>
  </si>
  <si>
    <t>NGNITIDEM GABRIEL</t>
  </si>
  <si>
    <t>NGNITIDEM</t>
  </si>
  <si>
    <t>P129715070742Z</t>
  </si>
  <si>
    <t>ANNABEL MBUH</t>
  </si>
  <si>
    <t>P067317839894G</t>
  </si>
  <si>
    <t>ESUMBA</t>
  </si>
  <si>
    <t>EDWIN NKAFU</t>
  </si>
  <si>
    <t>P079016579351B</t>
  </si>
  <si>
    <t>P077115738207Z</t>
  </si>
  <si>
    <t>P029618459797N</t>
  </si>
  <si>
    <t>NKWAGUE SUMO</t>
  </si>
  <si>
    <t>ARIELLE LINDA</t>
  </si>
  <si>
    <t>P127017844857B</t>
  </si>
  <si>
    <t>NJEULEU</t>
  </si>
  <si>
    <t>P122015917681R</t>
  </si>
  <si>
    <t>TALLA JEAN SEBASTIEN</t>
  </si>
  <si>
    <t>GARAGE,MECANIQUE AUTOMOBILE</t>
  </si>
  <si>
    <t>P108816153911E</t>
  </si>
  <si>
    <t>TEDNZO SIMO</t>
  </si>
  <si>
    <t>P017817898872A</t>
  </si>
  <si>
    <t>NDZANA MARIE</t>
  </si>
  <si>
    <t>P089116369350X</t>
  </si>
  <si>
    <t>AYO ABINA CLAUDINE</t>
  </si>
  <si>
    <t>ETS NM  COMPAGNIE</t>
  </si>
  <si>
    <t>P039117276965E</t>
  </si>
  <si>
    <t>YEMETIO TADAHA THIERRY</t>
  </si>
  <si>
    <t>(ETS ASHTON)</t>
  </si>
  <si>
    <t>P069217874727T</t>
  </si>
  <si>
    <t>SUH BERTRAND FRU</t>
  </si>
  <si>
    <t>P127217906796N</t>
  </si>
  <si>
    <t>SONGBE</t>
  </si>
  <si>
    <t>P019317045459S</t>
  </si>
  <si>
    <t>P012416834206Z</t>
  </si>
  <si>
    <t>ETICARE BILINGUAL NURSERY AND PRIMARY SCHOOL</t>
  </si>
  <si>
    <t>M107517150867Q</t>
  </si>
  <si>
    <t>ULTIMATE SARL</t>
  </si>
  <si>
    <t>M112518210722K</t>
  </si>
  <si>
    <t>LYAM TOPO SARL</t>
  </si>
  <si>
    <t>LYTO SARL</t>
  </si>
  <si>
    <t>M071812713701M</t>
  </si>
  <si>
    <t>LA FONTAINE SARL</t>
  </si>
  <si>
    <t>P059712754640M</t>
  </si>
  <si>
    <t>AKURO SYLVIS FRI</t>
  </si>
  <si>
    <t>CHEZ SILVIO</t>
  </si>
  <si>
    <t>P048517713571N</t>
  </si>
  <si>
    <t>BOUARE</t>
  </si>
  <si>
    <t>P099516936115J</t>
  </si>
  <si>
    <t>NGOMPE TALA</t>
  </si>
  <si>
    <t>P028616977703M</t>
  </si>
  <si>
    <t>MAFO TCHINDA</t>
  </si>
  <si>
    <t>ROSINE CARMEL</t>
  </si>
  <si>
    <t>P010617794663K</t>
  </si>
  <si>
    <t>DIKOM</t>
  </si>
  <si>
    <t>VICTORIO AMOROS</t>
  </si>
  <si>
    <t>M039517838269E</t>
  </si>
  <si>
    <t>AJEABI</t>
  </si>
  <si>
    <t>P097400324493G</t>
  </si>
  <si>
    <t>ETCHOKO  HOLGA</t>
  </si>
  <si>
    <t>ETS ETCHOKO  HOLGA</t>
  </si>
  <si>
    <t>PRODUCTION ET ÉLEVAGE</t>
  </si>
  <si>
    <t>M052217672350G</t>
  </si>
  <si>
    <t>UNION DES GROUPES D'INITIATIVE COMMUNE DES PRODUCTEURS ET ÉLEVEURS DE MAKENENE</t>
  </si>
  <si>
    <t>UGIC PREMAK</t>
  </si>
  <si>
    <t>P069916988195E</t>
  </si>
  <si>
    <t>NGUITH</t>
  </si>
  <si>
    <t>OSCAR MARIUS</t>
  </si>
  <si>
    <t>P108516012651Y</t>
  </si>
  <si>
    <t>MEGNIGUEU MIMI</t>
  </si>
  <si>
    <t>P048612421121G</t>
  </si>
  <si>
    <t>FODJEU TEUFA JOSEPHINE</t>
  </si>
  <si>
    <t>P019016223216M</t>
  </si>
  <si>
    <t>M122318165646Z</t>
  </si>
  <si>
    <t>AllisArt Studio SARL</t>
  </si>
  <si>
    <t>P038314686517U</t>
  </si>
  <si>
    <t>MONDOLEBA MONDOLEBA SERGE YVES LEGRAND</t>
  </si>
  <si>
    <t>"ETS MONDO-TECH SERVICES"</t>
  </si>
  <si>
    <t>P128917269893S</t>
  </si>
  <si>
    <t>SOKENG TANKEU</t>
  </si>
  <si>
    <t>P116918345956Z</t>
  </si>
  <si>
    <t>TEDONGMO YEMELONG</t>
  </si>
  <si>
    <t>TRADING, LODGING, SALES OF FASHION</t>
  </si>
  <si>
    <t>P045716064301E</t>
  </si>
  <si>
    <t>EKINDE PETER PALLE</t>
  </si>
  <si>
    <t>P099017435191C</t>
  </si>
  <si>
    <t>PONE FOTSEU</t>
  </si>
  <si>
    <t>BERNICE MIREILLE</t>
  </si>
  <si>
    <t>P018012505320K</t>
  </si>
  <si>
    <t>OUSSEINI MAHAMADOU</t>
  </si>
  <si>
    <t>P088118079560M</t>
  </si>
  <si>
    <t>NGUENE NGUENE LIKEN</t>
  </si>
  <si>
    <t>P048916026766G</t>
  </si>
  <si>
    <t>NOUMEME</t>
  </si>
  <si>
    <t>ARMANT CLAUVIS.</t>
  </si>
  <si>
    <t>P019117898723W</t>
  </si>
  <si>
    <t>P019417698332C</t>
  </si>
  <si>
    <t>MBA  TENE</t>
  </si>
  <si>
    <t>P027212288794B</t>
  </si>
  <si>
    <t>SIATOU TCHOUAPI EPSE CHANGA</t>
  </si>
  <si>
    <t>P048417171682M</t>
  </si>
  <si>
    <t>FALEU FUTGNA</t>
  </si>
  <si>
    <t>ROSINE CAROLE</t>
  </si>
  <si>
    <t>P057116105417S</t>
  </si>
  <si>
    <t>JEAN FANGAMG</t>
  </si>
  <si>
    <t>NKAMNGANG</t>
  </si>
  <si>
    <t>P110417746542W</t>
  </si>
  <si>
    <t>KOUMENE KENNE</t>
  </si>
  <si>
    <t>GAILLUS</t>
  </si>
  <si>
    <t>P037812412992C</t>
  </si>
  <si>
    <t>ABODO LUCILE ESTELLE</t>
  </si>
  <si>
    <t>P106516400336F</t>
  </si>
  <si>
    <t>NZINGOUM</t>
  </si>
  <si>
    <t>IMPORT-EXPORT VENTE DES PRODUITS LUBRIFIANTS</t>
  </si>
  <si>
    <t>M052014440035W</t>
  </si>
  <si>
    <t>ENGINE OIL COMPANY SA</t>
  </si>
  <si>
    <t>P056418279368C</t>
  </si>
  <si>
    <t>P016111424816B</t>
  </si>
  <si>
    <t>PREST.SCES ENTRETIEN LOCATION ENGINS</t>
  </si>
  <si>
    <t>P018912737001E</t>
  </si>
  <si>
    <t>AHMADOU HAMMADOU</t>
  </si>
  <si>
    <t>CONSEIL FISCAL-FORMATION-PRESTATIONS DE SERVICES</t>
  </si>
  <si>
    <t>M012317891870H</t>
  </si>
  <si>
    <t>ALPHA TAX &amp; MANAGEMENT SARL</t>
  </si>
  <si>
    <t>A.T.M SARL</t>
  </si>
  <si>
    <t>P107017157065A</t>
  </si>
  <si>
    <t>DJAPA EPOUSE MABOU</t>
  </si>
  <si>
    <t>P068618348757A</t>
  </si>
  <si>
    <t>MOUAFO NZEUSSEU SOCRATE</t>
  </si>
  <si>
    <t>"ETS MM CHICKEN"</t>
  </si>
  <si>
    <t>M052518345016E</t>
  </si>
  <si>
    <t>ASSOCIATION DES ENFANTS DYNAMIQUES DE NKONGSAMBA</t>
  </si>
  <si>
    <t>AEDY-NKONG</t>
  </si>
  <si>
    <t>P038015962252R</t>
  </si>
  <si>
    <t>TAPTUE NKEMGNE FRANCIS</t>
  </si>
  <si>
    <t>ETS FRANCO BUILDER</t>
  </si>
  <si>
    <t>P048416716045Q</t>
  </si>
  <si>
    <t>NGUEFACK NGUIMAPI</t>
  </si>
  <si>
    <t>COLETTE BRIDINETTE THERESE..</t>
  </si>
  <si>
    <t>P047800568266N</t>
  </si>
  <si>
    <t>EKANGWE PAUL NZEGGE</t>
  </si>
  <si>
    <t>P017716490129W</t>
  </si>
  <si>
    <t>UBAWEM CHIMEZIE</t>
  </si>
  <si>
    <t>P068917618857J</t>
  </si>
  <si>
    <t>P019916836397W</t>
  </si>
  <si>
    <t>IDRISS JORDAN</t>
  </si>
  <si>
    <t>P068217657717Q</t>
  </si>
  <si>
    <t>TONLEU KAFAK</t>
  </si>
  <si>
    <t>P088115393418C</t>
  </si>
  <si>
    <t>PEGANG DJOMO</t>
  </si>
  <si>
    <t>ELIAS AIME</t>
  </si>
  <si>
    <t>P027118350234D</t>
  </si>
  <si>
    <t>MFENDOUOP</t>
  </si>
  <si>
    <t>P058416876953D</t>
  </si>
  <si>
    <t>P058917736102M</t>
  </si>
  <si>
    <t>TCHATO TCHAMBA</t>
  </si>
  <si>
    <t>P117400460279D</t>
  </si>
  <si>
    <t>KENGWOUN</t>
  </si>
  <si>
    <t>ROMARIC THIERRY</t>
  </si>
  <si>
    <t>P049017170303C</t>
  </si>
  <si>
    <t>GHANG CHE SUH</t>
  </si>
  <si>
    <t>P015418103526H</t>
  </si>
  <si>
    <t>Maffo Chantal,</t>
  </si>
  <si>
    <t>P038516013549L</t>
  </si>
  <si>
    <t>KENNE EPSE MANFOUO</t>
  </si>
  <si>
    <t>P078412437442G</t>
  </si>
  <si>
    <t>P066218446814R</t>
  </si>
  <si>
    <t>NDONGO ZINDI</t>
  </si>
  <si>
    <t>JULES ANTOINE</t>
  </si>
  <si>
    <t>P088913945976E</t>
  </si>
  <si>
    <t>GILLES MARVIN NICOLAS</t>
  </si>
  <si>
    <t>M030300020180S</t>
  </si>
  <si>
    <t>PHARMACIE DU BIEN-ETRE</t>
  </si>
  <si>
    <t>M102217868107B</t>
  </si>
  <si>
    <t>LAUNA SARL</t>
  </si>
  <si>
    <t>CENTRE HOSPITALIER-COMMERCE GENERAL</t>
  </si>
  <si>
    <t>P037218390373X</t>
  </si>
  <si>
    <t>ETIENNE DESIRE (ETS COMPLEXE MEDICO CHIRUGICAL)</t>
  </si>
  <si>
    <t>M042517706236E</t>
  </si>
  <si>
    <t>FMG-FM.CM SARLU</t>
  </si>
  <si>
    <t>P127512331530J</t>
  </si>
  <si>
    <t>BONA EDINGUE EBENEZER</t>
  </si>
  <si>
    <t>P060016155790F</t>
  </si>
  <si>
    <t>DILLA BAKOURA</t>
  </si>
  <si>
    <t>P040218093314U</t>
  </si>
  <si>
    <t>NCHOTBUANUH</t>
  </si>
  <si>
    <t>FILBERT FONTEH</t>
  </si>
  <si>
    <t>P056115120904Z</t>
  </si>
  <si>
    <t>MARTHE ANNETTE LAMBO EPSE EBOUMBOU</t>
  </si>
  <si>
    <t>M081317257093A</t>
  </si>
  <si>
    <t>EP ANNEXE G IIIB</t>
  </si>
  <si>
    <t>P037800199856J</t>
  </si>
  <si>
    <t>TAMO KOGUEM</t>
  </si>
  <si>
    <t>P127200564109N</t>
  </si>
  <si>
    <t>GUIATSI VICTOR</t>
  </si>
  <si>
    <t>VENTE RIDEAUX ET DRAPS</t>
  </si>
  <si>
    <t>P066300392632L</t>
  </si>
  <si>
    <t>NKWAIN ABEL NDOCHA</t>
  </si>
  <si>
    <t>M052318273470F</t>
  </si>
  <si>
    <t>STE AGRO SEMENCE MOUBEF SARL</t>
  </si>
  <si>
    <t>CENTRALE PÉPINIÈRE - CONSEILS AGROPASTORAL - FORMATIONS - PRESTATIONS DE SERVICES - COMMERCE GÉNÉRAL - IMPORT – EXPORT</t>
  </si>
  <si>
    <t>M031812699654Q</t>
  </si>
  <si>
    <t>BETRAC AFRICA PROJECTS SARL</t>
  </si>
  <si>
    <t>BAP SARL</t>
  </si>
  <si>
    <t>P107817612777F</t>
  </si>
  <si>
    <t>NJUPOUNEMOUN</t>
  </si>
  <si>
    <t>P068714181885K</t>
  </si>
  <si>
    <t>TAKO DERRICK AKEBE</t>
  </si>
  <si>
    <t>(SEA VIEW APARTMENTS)</t>
  </si>
  <si>
    <t>P040217939457Q</t>
  </si>
  <si>
    <t>DYONMELOU FEUGANG</t>
  </si>
  <si>
    <t>VEDRIC JUNIOR</t>
  </si>
  <si>
    <t>P019617588191F</t>
  </si>
  <si>
    <t>NGWA MBARGA</t>
  </si>
  <si>
    <t>MALCOM MARIE DOMINIQUE</t>
  </si>
  <si>
    <t>P128917058816N</t>
  </si>
  <si>
    <t>P076418047224Q</t>
  </si>
  <si>
    <t>MAMGUE TINGWO</t>
  </si>
  <si>
    <t>P058517743619R</t>
  </si>
  <si>
    <t>P067417507112J</t>
  </si>
  <si>
    <t>KENGNE TALLA DONATIEN</t>
  </si>
  <si>
    <t>P108018457774F</t>
  </si>
  <si>
    <t>SAHA TSASSE</t>
  </si>
  <si>
    <t>P047817640641F</t>
  </si>
  <si>
    <t>LOUIS MICHEL</t>
  </si>
  <si>
    <t>VENTE HUILE DE PALMISTE</t>
  </si>
  <si>
    <t>P057117497950J</t>
  </si>
  <si>
    <t>TCHOUINTE HENRI</t>
  </si>
  <si>
    <t>(ETS NATURELLEMENT VOTRE)</t>
  </si>
  <si>
    <t>P037400255208C</t>
  </si>
  <si>
    <t>TALOM FOHOM</t>
  </si>
  <si>
    <t>APPOLIN GILLES(ETS FOTAGIL)</t>
  </si>
  <si>
    <t>FUMAGE DES POULETS</t>
  </si>
  <si>
    <t>M072417552652M</t>
  </si>
  <si>
    <t>GIC ROSA CHICKEN</t>
  </si>
  <si>
    <t>GIC RC</t>
  </si>
  <si>
    <t>P049918252996X</t>
  </si>
  <si>
    <t>DJEBASSE TCHATCHUE ANGE DARELLE</t>
  </si>
  <si>
    <t>P047318351234F</t>
  </si>
  <si>
    <t>GABRIEL PASCAL</t>
  </si>
  <si>
    <t>P018517757195N</t>
  </si>
  <si>
    <t>KOUAM LYNGILE</t>
  </si>
  <si>
    <t>P085300215424U</t>
  </si>
  <si>
    <t>NGUE TESNA</t>
  </si>
  <si>
    <t>P016312266455K</t>
  </si>
  <si>
    <t>ADAMOU MAMOUDOU</t>
  </si>
  <si>
    <t>P068714588811M</t>
  </si>
  <si>
    <t>MOUG</t>
  </si>
  <si>
    <t>AUGUSTINE MARINA</t>
  </si>
  <si>
    <t>P056114403644N</t>
  </si>
  <si>
    <t>TCHEYAM ADIOBO</t>
  </si>
  <si>
    <t>M121514614429A</t>
  </si>
  <si>
    <t>GROUPE SCOLAIRE BILINGUE PRIVE LAIC EYIKSON</t>
  </si>
  <si>
    <t>M129312117874C</t>
  </si>
  <si>
    <t>MBENGWI CENTRAL COOPERATIVE</t>
  </si>
  <si>
    <t>P016118167893X</t>
  </si>
  <si>
    <t>MAWEDA epse DASSI BIBIENNE ( ETS DASSI CONSULTING)</t>
  </si>
  <si>
    <t>P129118430693D</t>
  </si>
  <si>
    <t>P015617623334S</t>
  </si>
  <si>
    <t>PIERRE TOMBAL</t>
  </si>
  <si>
    <t>P089717186909H</t>
  </si>
  <si>
    <t>P108318162248F</t>
  </si>
  <si>
    <t>SAAH POHBANG</t>
  </si>
  <si>
    <t>PELAGIE FLEUR</t>
  </si>
  <si>
    <t>P085117620984A</t>
  </si>
  <si>
    <t>P018516588326X</t>
  </si>
  <si>
    <t>VAP</t>
  </si>
  <si>
    <t>M012417855104S</t>
  </si>
  <si>
    <t>CLINIQUE POLYVALENTE D'ACCOMPAGNEMENT ET D'ASSISTANCE ADMINISTRATIFS</t>
  </si>
  <si>
    <t>CLIP - 3 A</t>
  </si>
  <si>
    <t>P128415246075Q</t>
  </si>
  <si>
    <t>KUETE FOMENA</t>
  </si>
  <si>
    <t>P108916056025F</t>
  </si>
  <si>
    <t>PROMISE MULUH</t>
  </si>
  <si>
    <t>P049416601349G</t>
  </si>
  <si>
    <t>CHOKOUAKO TCHOUALIEU</t>
  </si>
  <si>
    <t>IDA VANISSA</t>
  </si>
  <si>
    <t>STUDIO PRISE DE VUES</t>
  </si>
  <si>
    <t>P018416424200Z</t>
  </si>
  <si>
    <t>SAMADAR</t>
  </si>
  <si>
    <t>MEVERNIWE</t>
  </si>
  <si>
    <t>P117500492547R</t>
  </si>
  <si>
    <t>NLEND EPSEE TOUYE</t>
  </si>
  <si>
    <t>P014618235486X</t>
  </si>
  <si>
    <t>el hadj nana</t>
  </si>
  <si>
    <t>P029212632925H</t>
  </si>
  <si>
    <t>ATANGANA NDOYE</t>
  </si>
  <si>
    <t>BENOIT HOSNI</t>
  </si>
  <si>
    <t>P128912567065A</t>
  </si>
  <si>
    <t>SEBEEY</t>
  </si>
  <si>
    <t>MUDASIRU NANGSINYUY</t>
  </si>
  <si>
    <t>P027318010381Z</t>
  </si>
  <si>
    <t>VENTE USTENSILES PLASTIQUES</t>
  </si>
  <si>
    <t>P097312621495Z</t>
  </si>
  <si>
    <t>NWARIBE</t>
  </si>
  <si>
    <t>CHINOYE RAPHAEL</t>
  </si>
  <si>
    <t>P038918317563A</t>
  </si>
  <si>
    <t>NKEPAH CHARLES CHINEPOH</t>
  </si>
  <si>
    <t>P037412653748P</t>
  </si>
  <si>
    <t>EKEMADJEU NGUEUCHIMIE HERBERT</t>
  </si>
  <si>
    <t>ETS C.S.E.C</t>
  </si>
  <si>
    <t>M082517996464B</t>
  </si>
  <si>
    <t>STE COOPERATIVE AVEC CONSEIL D'ADMINISTRATION LA SANAGA POUR L'AGRICULTURE ET L'ELEVAGE DU LITTORAL</t>
  </si>
  <si>
    <t>COOPCA "LA SANAGA"</t>
  </si>
  <si>
    <t>P035617744778X</t>
  </si>
  <si>
    <t>P038712574539L</t>
  </si>
  <si>
    <t>MAHAMADOU FOUKOU</t>
  </si>
  <si>
    <t>P078716944379X</t>
  </si>
  <si>
    <t>NGUEPIE DONGMO</t>
  </si>
  <si>
    <t>P018717795621D</t>
  </si>
  <si>
    <t>MAJIE</t>
  </si>
  <si>
    <t>LINDA TARGHA</t>
  </si>
  <si>
    <t>P068117721669J</t>
  </si>
  <si>
    <t>MANEFFOUET</t>
  </si>
  <si>
    <t>HYPOLETTE</t>
  </si>
  <si>
    <t>P019117518036D</t>
  </si>
  <si>
    <t>FITOU</t>
  </si>
  <si>
    <t>P117415975831P</t>
  </si>
  <si>
    <t>UPADHYAY RAJA</t>
  </si>
  <si>
    <t>(ETS UPADHYAY RAJA)</t>
  </si>
  <si>
    <t>P078616769562F</t>
  </si>
  <si>
    <t>TEGHEN TAYOH</t>
  </si>
  <si>
    <t>P119317535190D</t>
  </si>
  <si>
    <t>EZA'A EDOA</t>
  </si>
  <si>
    <t>RAPHAËLLE DÉSIRE</t>
  </si>
  <si>
    <t>P038216682985T</t>
  </si>
  <si>
    <t>IMBERT CHIDJACK</t>
  </si>
  <si>
    <t>P016216600167X</t>
  </si>
  <si>
    <t>NGUEGOUE EPSE KAMAHA</t>
  </si>
  <si>
    <t>M062416914778E</t>
  </si>
  <si>
    <t>UN TOIT POUR TOUS SARL</t>
  </si>
  <si>
    <t>P032218258843W</t>
  </si>
  <si>
    <t>ETS NOUKATCHE</t>
  </si>
  <si>
    <t>P122017050454R</t>
  </si>
  <si>
    <t>MAMBOU NGOMPE</t>
  </si>
  <si>
    <t>JEAN GUY ETS 2M UNIVERSAL</t>
  </si>
  <si>
    <t>P039017423959N</t>
  </si>
  <si>
    <t>KAMENI TCHAPDA</t>
  </si>
  <si>
    <t>AUDREY TATIANA</t>
  </si>
  <si>
    <t>M092015111377C</t>
  </si>
  <si>
    <t>GRILL &amp; GARDEN SARL</t>
  </si>
  <si>
    <t>P048917655194R</t>
  </si>
  <si>
    <t>M041715997872K</t>
  </si>
  <si>
    <t>SOCIETE COOPERATIVE AVEC CONSEIL D'ADMINISTRATION DES ELEVEURS DES BOVINS DE GAROUA I</t>
  </si>
  <si>
    <t>COOP-CA ELBOGA</t>
  </si>
  <si>
    <t>P066717279991J</t>
  </si>
  <si>
    <t>ETS HOOG CONSULTING</t>
  </si>
  <si>
    <t>CHAUFFEUR CAMION</t>
  </si>
  <si>
    <t>P119316284967Z</t>
  </si>
  <si>
    <t>P099616397552X</t>
  </si>
  <si>
    <t>FEZEU KOUONTCHOU</t>
  </si>
  <si>
    <t>P080916159257E</t>
  </si>
  <si>
    <t>UTURUKWU ROLAND EKENE ANOWI</t>
  </si>
  <si>
    <t>M050617886240Z</t>
  </si>
  <si>
    <t>GIC DES AGRICULTRICES DYNAMIQUES DU CAMEROUN</t>
  </si>
  <si>
    <t>(GIC COLLIER D'OR)</t>
  </si>
  <si>
    <t>P120218309104A</t>
  </si>
  <si>
    <t>HAMAN YAYA</t>
  </si>
  <si>
    <t>OUMARU</t>
  </si>
  <si>
    <t>P018615095325K</t>
  </si>
  <si>
    <t>AYUK EMMANUEL BABI</t>
  </si>
  <si>
    <t>M098917253489Y</t>
  </si>
  <si>
    <t>EP BILE</t>
  </si>
  <si>
    <t>P097000142260L</t>
  </si>
  <si>
    <t>ZEPHIRIEN</t>
  </si>
  <si>
    <t>P019012411539M</t>
  </si>
  <si>
    <t>TCHATCHOU NKWECHU</t>
  </si>
  <si>
    <t>GIREST</t>
  </si>
  <si>
    <t>P079016324369A</t>
  </si>
  <si>
    <t>SIGNING NGUEMO</t>
  </si>
  <si>
    <t>M022118493122Q</t>
  </si>
  <si>
    <t>INDUSTRIAL CONSULTING SARL</t>
  </si>
  <si>
    <t>P108412353654S</t>
  </si>
  <si>
    <t>ALIOUM SOULEYET</t>
  </si>
  <si>
    <t>ETS ALIOUM SOULEY</t>
  </si>
  <si>
    <t>P088815179718A</t>
  </si>
  <si>
    <t>HOPLOG BISSOHONG</t>
  </si>
  <si>
    <t>CHRIS</t>
  </si>
  <si>
    <t>P020117898545Z</t>
  </si>
  <si>
    <t>Melong Mbougang</t>
  </si>
  <si>
    <t>P067712553553S</t>
  </si>
  <si>
    <t>YOMI YOUBI ERNEST</t>
  </si>
  <si>
    <t>P025215759278S</t>
  </si>
  <si>
    <t>AYANGMA YAKANA</t>
  </si>
  <si>
    <t>P127816564983Z</t>
  </si>
  <si>
    <t>P118617674170Z</t>
  </si>
  <si>
    <t>ADEGUE NOMO</t>
  </si>
  <si>
    <t>AMELINE YVETTE</t>
  </si>
  <si>
    <t>P037512409311D</t>
  </si>
  <si>
    <t>NGUIMPEA</t>
  </si>
  <si>
    <t>P049016663218F</t>
  </si>
  <si>
    <t>M092017538100W</t>
  </si>
  <si>
    <t>SUCCESSION DAMA YERO JEAN MARIE</t>
  </si>
  <si>
    <t>P036017708264K</t>
  </si>
  <si>
    <t>JIOGOS ep. FOMETIEU</t>
  </si>
  <si>
    <t>P088517528935S</t>
  </si>
  <si>
    <t>NGASSAM TCHUISSE</t>
  </si>
  <si>
    <t>HERVE PARFAIT</t>
  </si>
  <si>
    <t>P058817645520H</t>
  </si>
  <si>
    <t>ARIANNE MICHELLE</t>
  </si>
  <si>
    <t>P099616031282L</t>
  </si>
  <si>
    <t>NANJE CECILIA</t>
  </si>
  <si>
    <t>BUME</t>
  </si>
  <si>
    <t>P129218309813E</t>
  </si>
  <si>
    <t>ANOUSSI</t>
  </si>
  <si>
    <t>P018617738676N</t>
  </si>
  <si>
    <t>P118000377717X</t>
  </si>
  <si>
    <t>SERVICE DECONCENTRE DE L'ETAT</t>
  </si>
  <si>
    <t>M121217804947K</t>
  </si>
  <si>
    <t>DELEGATION REGIONALE DE L'EMPLOI ET DE LA FORMATION PROFESSIONNELLE DU NORD</t>
  </si>
  <si>
    <t>DREFOP NORD</t>
  </si>
  <si>
    <t>P087917956186J</t>
  </si>
  <si>
    <t>HEU NDJOU</t>
  </si>
  <si>
    <t>AURELIEN DIEUDONNE</t>
  </si>
  <si>
    <t>P115418354454S</t>
  </si>
  <si>
    <t>Mvoutsi GOMTSE</t>
  </si>
  <si>
    <t>P058216738670Z</t>
  </si>
  <si>
    <t>P058318539739R</t>
  </si>
  <si>
    <t>MALEGANG</t>
  </si>
  <si>
    <t>P018212241858P</t>
  </si>
  <si>
    <t>AHMADOU SAIDOU</t>
  </si>
  <si>
    <t>P098916493263S</t>
  </si>
  <si>
    <t>DEFFO FOCHI</t>
  </si>
  <si>
    <t>MERCERIE PARFUMERIE</t>
  </si>
  <si>
    <t>P038912422921D</t>
  </si>
  <si>
    <t>NTIALEU JUDITH DORIANE</t>
  </si>
  <si>
    <t>ETS NTIALEU JUDITH</t>
  </si>
  <si>
    <t>SOCIETE COOPERATIVE AGRO-PASTORALE</t>
  </si>
  <si>
    <t>M122017047800T</t>
  </si>
  <si>
    <t>SOCIETE COOPERATIVE AGRO-PASTORALE PLANETE VERTE</t>
  </si>
  <si>
    <t>SOCAPLAY- COOP-CA</t>
  </si>
  <si>
    <t>P035100003460U</t>
  </si>
  <si>
    <t>BISSAYA MOISE</t>
  </si>
  <si>
    <t>(ETS BISSAYA MOISE)</t>
  </si>
  <si>
    <t>P016518029856L</t>
  </si>
  <si>
    <t>Aichetou</t>
  </si>
  <si>
    <t>P089317687966Y</t>
  </si>
  <si>
    <t>ADAMA AMADA</t>
  </si>
  <si>
    <t>P128716074963L</t>
  </si>
  <si>
    <t>NONYELUM PAULINE</t>
  </si>
  <si>
    <t>M011817696992H</t>
  </si>
  <si>
    <t>NKWA4CHANGE SOLUTIONS</t>
  </si>
  <si>
    <t>P016417675188Y</t>
  </si>
  <si>
    <t>OZOANI</t>
  </si>
  <si>
    <t>ALOYSIUS SCHIMA</t>
  </si>
  <si>
    <t>P117717979879B</t>
  </si>
  <si>
    <t>P015618052025W</t>
  </si>
  <si>
    <t>VENTES DE BOISSOIN ALCOOLISES</t>
  </si>
  <si>
    <t>P058016262857T</t>
  </si>
  <si>
    <t>NGANDJA SENOU</t>
  </si>
  <si>
    <t>P128712422014N</t>
  </si>
  <si>
    <t>AMOUGOU BILONGO JACQUELINE PULCHERIE</t>
  </si>
  <si>
    <t>ETS  BILONGO</t>
  </si>
  <si>
    <t>Gen</t>
  </si>
  <si>
    <t>P027716418386C</t>
  </si>
  <si>
    <t>ABOUNGALA KANAYI MARTIAL</t>
  </si>
  <si>
    <t>P019416829998W</t>
  </si>
  <si>
    <t>BANDOLO WILFRIED</t>
  </si>
  <si>
    <t>MIGOUEL</t>
  </si>
  <si>
    <t>P029712724295X</t>
  </si>
  <si>
    <t>NJEUMI NOUAN</t>
  </si>
  <si>
    <t>P126315528495H</t>
  </si>
  <si>
    <t>ZAMBO BELINGA</t>
  </si>
  <si>
    <t>P049217951846B</t>
  </si>
  <si>
    <t>Mbehna</t>
  </si>
  <si>
    <t>Jean fils daniel</t>
  </si>
  <si>
    <t>P057118023448F</t>
  </si>
  <si>
    <t>WANKIO</t>
  </si>
  <si>
    <t>P018718536119C</t>
  </si>
  <si>
    <t>PIUS TANWIE</t>
  </si>
  <si>
    <t>P077912261421W</t>
  </si>
  <si>
    <t>P028417827448F</t>
  </si>
  <si>
    <t>.MBOUOMBOUO</t>
  </si>
  <si>
    <t>P110216585086G</t>
  </si>
  <si>
    <t>MANFOUO SONKOUE FRANKLIN EVADOR</t>
  </si>
  <si>
    <t>P097718539163Y</t>
  </si>
  <si>
    <t>ADOLPHE NKWENTI</t>
  </si>
  <si>
    <t>P119618379917N</t>
  </si>
  <si>
    <t>BELLE DIN</t>
  </si>
  <si>
    <t>JEANNE SOPHIA</t>
  </si>
  <si>
    <t>P070217195752F</t>
  </si>
  <si>
    <t>ISIAKA MUHAMADOU</t>
  </si>
  <si>
    <t>P017900352408H</t>
  </si>
  <si>
    <t>DOUZOUMBO SAMUEL</t>
  </si>
  <si>
    <t>P078218472814E</t>
  </si>
  <si>
    <t>P025317472440A</t>
  </si>
  <si>
    <t>NYANTENG EPSE KAMDOUM</t>
  </si>
  <si>
    <t>ETS. FINANCIER .</t>
  </si>
  <si>
    <t>M020500019940B</t>
  </si>
  <si>
    <t>MUTUELLE FINANCIERE DE DEVELOPPEMENT DE NKONGSAMBA</t>
  </si>
  <si>
    <t>MUFID DE NKONGSAMBA</t>
  </si>
  <si>
    <t>P046118095287L</t>
  </si>
  <si>
    <t>NKOUAMI YOMI</t>
  </si>
  <si>
    <t>P108618228686C</t>
  </si>
  <si>
    <t>ZOH</t>
  </si>
  <si>
    <t>JUEL AZEH (ETS ZENITH EMIRATE FUNDS)</t>
  </si>
  <si>
    <t>P108000546568D</t>
  </si>
  <si>
    <t>HASSAN HASSANA BAKARY</t>
  </si>
  <si>
    <t>P028116406954D</t>
  </si>
  <si>
    <t>NGANSO NKOUAMI</t>
  </si>
  <si>
    <t>P107918279590X</t>
  </si>
  <si>
    <t>ANDJIKOAL DANG</t>
  </si>
  <si>
    <t>M032416600026F</t>
  </si>
  <si>
    <t>SOCIETE GTI FILS SARL</t>
  </si>
  <si>
    <t>GTI FILS SARL</t>
  </si>
  <si>
    <t>P060118033565Y</t>
  </si>
  <si>
    <t>TIGA MBILI</t>
  </si>
  <si>
    <t>P108115211828T</t>
  </si>
  <si>
    <t>OFOKA</t>
  </si>
  <si>
    <t>P088412786707F</t>
  </si>
  <si>
    <t>NGANWO SINDA LAURIANE MINETTE</t>
  </si>
  <si>
    <t>P049317825773G</t>
  </si>
  <si>
    <t>NGUEPNANG DJO'O</t>
  </si>
  <si>
    <t>JEROME LANDRY ( ETS JEROME )</t>
  </si>
  <si>
    <t>P119216635208P</t>
  </si>
  <si>
    <t>ASOBI</t>
  </si>
  <si>
    <t>HANSON CHOH</t>
  </si>
  <si>
    <t>P118812707477Q</t>
  </si>
  <si>
    <t>TSOGNANG NITEDEM</t>
  </si>
  <si>
    <t>P088417753864U</t>
  </si>
  <si>
    <t>CLAUDE GHISLAIN</t>
  </si>
  <si>
    <t>P058816780394M</t>
  </si>
  <si>
    <t>BABA OUMAROU</t>
  </si>
  <si>
    <t>P068016325953T</t>
  </si>
  <si>
    <t>P116416773283G</t>
  </si>
  <si>
    <t>WADJIE FEZE ÉPOUSE SIYOU</t>
  </si>
  <si>
    <t>RACHEL MONIQUE</t>
  </si>
  <si>
    <t>M012216889489K</t>
  </si>
  <si>
    <t>PHARMACIE TIZARY DE KEKEM SARL</t>
  </si>
  <si>
    <t>P025400509364T</t>
  </si>
  <si>
    <t>JERRY BROWN</t>
  </si>
  <si>
    <t>P107917028866S</t>
  </si>
  <si>
    <t>KENFACK FOMENA</t>
  </si>
  <si>
    <t>P117817949071Z</t>
  </si>
  <si>
    <t>SANDJO NANA</t>
  </si>
  <si>
    <t>M019016427191Q</t>
  </si>
  <si>
    <t>ASSOCIATION DES ORIGINAIRES MBOUO ET SYMPATHISANTS DE DOUALA</t>
  </si>
  <si>
    <t>P098412733999L</t>
  </si>
  <si>
    <t>KENNETTE MBINGLO</t>
  </si>
  <si>
    <t>BAIL</t>
  </si>
  <si>
    <t>P046817676514J</t>
  </si>
  <si>
    <t>P019417962039Y</t>
  </si>
  <si>
    <t>KAMDEM NJOMOU</t>
  </si>
  <si>
    <t>P117716967326T</t>
  </si>
  <si>
    <t>KENMOE TCHIMO</t>
  </si>
  <si>
    <t>CARINE JOELLE</t>
  </si>
  <si>
    <t>TRANSPOTEUR</t>
  </si>
  <si>
    <t>P047512488712R</t>
  </si>
  <si>
    <t>P089117725294J</t>
  </si>
  <si>
    <t>ISMAILA BOUBA BY</t>
  </si>
  <si>
    <t>P048218351877C</t>
  </si>
  <si>
    <t>JANET LENGSI</t>
  </si>
  <si>
    <t>P097716046102R</t>
  </si>
  <si>
    <t>ABEGA NDZANA</t>
  </si>
  <si>
    <t>P040017756752W</t>
  </si>
  <si>
    <t>KENFACK LEKOUFOU</t>
  </si>
  <si>
    <t>P100017635822C</t>
  </si>
  <si>
    <t>AJI MOCKTAL LIMNYUY</t>
  </si>
  <si>
    <t>P122016035438W</t>
  </si>
  <si>
    <t>M122418120353R</t>
  </si>
  <si>
    <t>COMPLEXE POLYVALENT BILINGUE LE DON DE L'AMITIE</t>
  </si>
  <si>
    <t>CPB DON DE L'AMITIE</t>
  </si>
  <si>
    <t>P010018357862L</t>
  </si>
  <si>
    <t>VENTE DES MEDICAMENT</t>
  </si>
  <si>
    <t>P099117646302Q</t>
  </si>
  <si>
    <t>TCHOUNGA YOUMBI KEVINE JULIANA</t>
  </si>
  <si>
    <t>P077312622051Y</t>
  </si>
  <si>
    <t>NJOUOGNE MOISE</t>
  </si>
  <si>
    <t>ETS MN ELECTRONICS</t>
  </si>
  <si>
    <t>P098417700831X</t>
  </si>
  <si>
    <t>P115514367254R</t>
  </si>
  <si>
    <t>NGAMINI</t>
  </si>
  <si>
    <t>AGATHA LENGA</t>
  </si>
  <si>
    <t>ACTIV.MENAGES EMPLOYEURS PERSO</t>
  </si>
  <si>
    <t>P045516572875R</t>
  </si>
  <si>
    <t>EYAMO EPSE ZE MEKA</t>
  </si>
  <si>
    <t>P079317147572K</t>
  </si>
  <si>
    <t>TEIFOUET SADOU ISSA</t>
  </si>
  <si>
    <t>BRASCHIEL</t>
  </si>
  <si>
    <t>P068816265229R</t>
  </si>
  <si>
    <t>LEKEUMO LABONG</t>
  </si>
  <si>
    <t>P020516681035N</t>
  </si>
  <si>
    <t>THOMAS CHIBUEZE DANIEL</t>
  </si>
  <si>
    <t>P095818371819M</t>
  </si>
  <si>
    <t>MFOUEMOUN</t>
  </si>
  <si>
    <t>P128317692619L</t>
  </si>
  <si>
    <t>JAFF MARY THÉRÈSE</t>
  </si>
  <si>
    <t>NSAISHAIVLA</t>
  </si>
  <si>
    <t>P117417553438X</t>
  </si>
  <si>
    <t>EBENKI</t>
  </si>
  <si>
    <t>EPHRAM</t>
  </si>
  <si>
    <t>M072116382439P</t>
  </si>
  <si>
    <t>MISTIIK SARL</t>
  </si>
  <si>
    <t>MISTIIK</t>
  </si>
  <si>
    <t>P048817988939U</t>
  </si>
  <si>
    <t>P076817625752J</t>
  </si>
  <si>
    <t>P089516075698U</t>
  </si>
  <si>
    <t>MFOUM BIKO</t>
  </si>
  <si>
    <t>MAGUY TATIANA</t>
  </si>
  <si>
    <t>P047516300312K</t>
  </si>
  <si>
    <t>BSENTIO EPSE MANGA EPAHE MINETTE HORTENSE (ETS LA VILLA D'INSTAMBUL)</t>
  </si>
  <si>
    <t>P028717903077P</t>
  </si>
  <si>
    <t>BANGARI</t>
  </si>
  <si>
    <t>P129917724822J</t>
  </si>
  <si>
    <t>KENU AHWUNGFEUT MIRABEL</t>
  </si>
  <si>
    <t>P056715141447N</t>
  </si>
  <si>
    <t>MBONE JEAN PIERRE</t>
  </si>
  <si>
    <t>(COMITE DE VIGILANCE DE NKAPA)</t>
  </si>
  <si>
    <t>COUTURE DES DRAPS</t>
  </si>
  <si>
    <t>P057918557059X</t>
  </si>
  <si>
    <t>NETUE</t>
  </si>
  <si>
    <t>P047317281662A</t>
  </si>
  <si>
    <t>NJIKE TCHAMBA EPSE NGASSAM</t>
  </si>
  <si>
    <t>P098417349435T</t>
  </si>
  <si>
    <t>TSAFACK TAKENG</t>
  </si>
  <si>
    <t>MIRAILLE ODILE</t>
  </si>
  <si>
    <t>P079716988922E</t>
  </si>
  <si>
    <t>MAWATSEU NGOUO</t>
  </si>
  <si>
    <t>P127114018089D</t>
  </si>
  <si>
    <t>NGALAGO TCHEUFFA</t>
  </si>
  <si>
    <t>P070216380287T</t>
  </si>
  <si>
    <t>ARMAND TRESOR</t>
  </si>
  <si>
    <t>PEPKABOTHE</t>
  </si>
  <si>
    <t>P087900564257C</t>
  </si>
  <si>
    <t>THIERRY AIME</t>
  </si>
  <si>
    <t>P018012732397D</t>
  </si>
  <si>
    <t>BESSOKA EPSE BOUKLY MADELEINE</t>
  </si>
  <si>
    <t>P069917666666C</t>
  </si>
  <si>
    <t>KENMOGNE BUKAM</t>
  </si>
  <si>
    <t>P018816481846U</t>
  </si>
  <si>
    <t>P068212439974D</t>
  </si>
  <si>
    <t>MAGNE Sylvie Nathalie</t>
  </si>
  <si>
    <t>P019017392327U</t>
  </si>
  <si>
    <t>P128317862098W</t>
  </si>
  <si>
    <t>RESTAURANT ASS.DIRIG.STE</t>
  </si>
  <si>
    <t>P015700246646E</t>
  </si>
  <si>
    <t>ONGBATALIAK EPSEE AZAR</t>
  </si>
  <si>
    <t>P099916804274Y</t>
  </si>
  <si>
    <t>TAGNE GUETCHUICHI ALADJI TOURE</t>
  </si>
  <si>
    <t>ETS TAGNE ALADJI TOURE</t>
  </si>
  <si>
    <t>PRESTATIONS DE SERVICE; COMMERCE GENERAL, IMPORT EXPORT</t>
  </si>
  <si>
    <t>P128112381480N</t>
  </si>
  <si>
    <t>NJAYOU IBRAHIM</t>
  </si>
  <si>
    <t>P045712755135F</t>
  </si>
  <si>
    <t>P095500398323U</t>
  </si>
  <si>
    <t>ENYEGUE MBIDA EPSE AMOUGOU JULIENNE</t>
  </si>
  <si>
    <t>ETS ENYEGUE MBIDA EPSE AMOUGOU JULIENNE</t>
  </si>
  <si>
    <t>P010117703251P</t>
  </si>
  <si>
    <t>ALEX VILMAIN</t>
  </si>
  <si>
    <t>COMMERCE GÉNÉRAL, ALIMENTATION</t>
  </si>
  <si>
    <t>P128015969722M</t>
  </si>
  <si>
    <t>DONNTIO</t>
  </si>
  <si>
    <t>P106617815544W</t>
  </si>
  <si>
    <t>MAKANG</t>
  </si>
  <si>
    <t>P018412702299X</t>
  </si>
  <si>
    <t>FILO</t>
  </si>
  <si>
    <t>M022118494619X</t>
  </si>
  <si>
    <t>GOD'S FAVOUR PRIVATE LIMITED COMPANY</t>
  </si>
  <si>
    <t>CONTRACTS, SUPPLIES, BUILDING &amp; CONSTRUCTION, CONSULTANCY, IMORT/EXPORT</t>
  </si>
  <si>
    <t>P017417306970X</t>
  </si>
  <si>
    <t>P080117992859Z</t>
  </si>
  <si>
    <t>KEUNI KAMANDA</t>
  </si>
  <si>
    <t>TANIA</t>
  </si>
  <si>
    <t>P078717721851H</t>
  </si>
  <si>
    <t>MANGANG ROSE TANYI MASENWU</t>
  </si>
  <si>
    <t>P048717227757K</t>
  </si>
  <si>
    <t>DZOUOMBO NOZA</t>
  </si>
  <si>
    <t>ORGANIZATION OF TRAINING AND EMPOZERMENT WORKSHOPS</t>
  </si>
  <si>
    <t>M112216649543C</t>
  </si>
  <si>
    <t>REACHERS FOUNDATION</t>
  </si>
  <si>
    <t>M032517645714C</t>
  </si>
  <si>
    <t>CHARIS-ACTION SARL.</t>
  </si>
  <si>
    <t>(C-A SARL )</t>
  </si>
  <si>
    <t>PRESTATION DE SERVICES , FORMATION ET COATCHING ACCOMPAGNEMENY</t>
  </si>
  <si>
    <t>P079016020656N</t>
  </si>
  <si>
    <t>DONFACK ELISABETH</t>
  </si>
  <si>
    <t>ING - INFORMATICIEN</t>
  </si>
  <si>
    <t>P067716047559N</t>
  </si>
  <si>
    <t>GUIAMATSIA TEMGOUA</t>
  </si>
  <si>
    <t>P127416710433K</t>
  </si>
  <si>
    <t>JOSIANE AGNÈS</t>
  </si>
  <si>
    <t>P026500197056K</t>
  </si>
  <si>
    <t>NGONGANG RODRIC</t>
  </si>
  <si>
    <t>P109117075984F</t>
  </si>
  <si>
    <t>DJIMELI TANFODA</t>
  </si>
  <si>
    <t>P028416412635Y</t>
  </si>
  <si>
    <t>AGATHE FLORE</t>
  </si>
  <si>
    <t>P107814161778F</t>
  </si>
  <si>
    <t>MATSINGANG KOUDJOU MADELEINE JULIETTE</t>
  </si>
  <si>
    <t>M012416337910E</t>
  </si>
  <si>
    <t>CATALEA</t>
  </si>
  <si>
    <t>PRODUCTION ET DISTRIBUTION DU SAVON COSMETIC ET LIQUIDE DE VVAISELLE</t>
  </si>
  <si>
    <t>P078817951185Y</t>
  </si>
  <si>
    <t>EVELYN FOMBUH</t>
  </si>
  <si>
    <t>M072016043520D</t>
  </si>
  <si>
    <t>SOCIETE ALLY ET FELIX COMPAGNIE SARL</t>
  </si>
  <si>
    <t>AFCO SARL</t>
  </si>
  <si>
    <t>P057400362449L</t>
  </si>
  <si>
    <t>TCHUNCHE ANNE</t>
  </si>
  <si>
    <t>P039516877811W</t>
  </si>
  <si>
    <t>P089016700025Q</t>
  </si>
  <si>
    <t>NDONGMO LUKY BERANGERE</t>
  </si>
  <si>
    <t>ETS JENNY FOOD</t>
  </si>
  <si>
    <t>P117618047818D</t>
  </si>
  <si>
    <t>DJOKO POUAKA JAURES</t>
  </si>
  <si>
    <t>P069617768248J</t>
  </si>
  <si>
    <t>Lemobeng Guylaine</t>
  </si>
  <si>
    <t>P087400092550A</t>
  </si>
  <si>
    <t>P058417353358L</t>
  </si>
  <si>
    <t>P100017739544F</t>
  </si>
  <si>
    <t>ABDER OUMOU</t>
  </si>
  <si>
    <t>MEDECIN VÉTÉRINAIRE</t>
  </si>
  <si>
    <t>P079315110952X</t>
  </si>
  <si>
    <t>TALLA MBA</t>
  </si>
  <si>
    <t>VENDEUR DES OIGNONS</t>
  </si>
  <si>
    <t>P048117083809A</t>
  </si>
  <si>
    <t>VENTE OEUFS ET HUILES</t>
  </si>
  <si>
    <t>P056118454324P</t>
  </si>
  <si>
    <t>KAMBOU CHEGAM EPSE NOUBI</t>
  </si>
  <si>
    <t>P088517693840Y</t>
  </si>
  <si>
    <t>DOUANLA MAKOUGOU</t>
  </si>
  <si>
    <t>JUDITH LOR</t>
  </si>
  <si>
    <t>P030116619772A</t>
  </si>
  <si>
    <t>DIKONGUE DIKONGUE</t>
  </si>
  <si>
    <t>P087817715985J</t>
  </si>
  <si>
    <t>ANANGA EPSE MENOGO</t>
  </si>
  <si>
    <t>P089018013985C</t>
  </si>
  <si>
    <t>MUNDAYI SIMON PEKWANA</t>
  </si>
  <si>
    <t>M032217050252R</t>
  </si>
  <si>
    <t>JEUNES FEMMES UNIES DES QUATIERS Q4</t>
  </si>
  <si>
    <t>P047818182868S</t>
  </si>
  <si>
    <t>BOELA KOKO</t>
  </si>
  <si>
    <t>P078416349156N</t>
  </si>
  <si>
    <t>ELOM LUCY OLUCHI</t>
  </si>
  <si>
    <t>P107112680565A</t>
  </si>
  <si>
    <t>BELLE MBOH EPSEE OMBAL B.</t>
  </si>
  <si>
    <t>P068112337443L</t>
  </si>
  <si>
    <t>PASCAL CHINDA</t>
  </si>
  <si>
    <t>SALE OF CLOTHS AND SLIPPERS</t>
  </si>
  <si>
    <t>P117416852594K</t>
  </si>
  <si>
    <t>OTU NGOZI RUTH</t>
  </si>
  <si>
    <t>P028417864463Z</t>
  </si>
  <si>
    <t>TCHASSEM KAMTO KAEL</t>
  </si>
  <si>
    <t>BAUGER</t>
  </si>
  <si>
    <t>P048117064728X</t>
  </si>
  <si>
    <t>P066017392746C</t>
  </si>
  <si>
    <t>NDOUNGO BASSI</t>
  </si>
  <si>
    <t>MBENG PAULINE</t>
  </si>
  <si>
    <t>P018512553621R</t>
  </si>
  <si>
    <t>KAFFO EDOUARD</t>
  </si>
  <si>
    <t>P088916249780E</t>
  </si>
  <si>
    <t>P057612299954K</t>
  </si>
  <si>
    <t>MELANGUI MAFFO</t>
  </si>
  <si>
    <t>P097217880488F</t>
  </si>
  <si>
    <t>AFOUBOU DZOU</t>
  </si>
  <si>
    <t>P026512700885Z</t>
  </si>
  <si>
    <t>CADRE COMPTABLE</t>
  </si>
  <si>
    <t>P088717071373C</t>
  </si>
  <si>
    <t>BOLDA CLEMENTINE</t>
  </si>
  <si>
    <t>P107400501628B</t>
  </si>
  <si>
    <t>TCHOUPOU AUGUSTIN</t>
  </si>
  <si>
    <t>P119317955826H</t>
  </si>
  <si>
    <t>BOUBA SIDDIKI</t>
  </si>
  <si>
    <t>P098816823385Z</t>
  </si>
  <si>
    <t>NDAKMANDEU NDEUNGOUE HERVE GAETAN</t>
  </si>
  <si>
    <t>P018915076016P</t>
  </si>
  <si>
    <t>P078718595480U</t>
  </si>
  <si>
    <t>DOKOU ALAKOU</t>
  </si>
  <si>
    <t>JUDHYCAEL</t>
  </si>
  <si>
    <t>P038212632961T</t>
  </si>
  <si>
    <t>KUDI BIRA</t>
  </si>
  <si>
    <t>M042118050894F</t>
  </si>
  <si>
    <t>KAPTUE JEANNE</t>
  </si>
  <si>
    <t>P048514223670J</t>
  </si>
  <si>
    <t>ATANGANA ABE</t>
  </si>
  <si>
    <t>P058917924302R</t>
  </si>
  <si>
    <t>MARTIN ERIC</t>
  </si>
  <si>
    <t>M091212435558R</t>
  </si>
  <si>
    <t>GSB PRIVE LAIC LE COCOTIER</t>
  </si>
  <si>
    <t>P028412174442W</t>
  </si>
  <si>
    <t>MAMDOM REGINE BORISE</t>
  </si>
  <si>
    <t>ENTREAIDE ET SOLIDARITÉS</t>
  </si>
  <si>
    <t>M019416870029M</t>
  </si>
  <si>
    <t>CERCLE DES JEUNES MAMANS BAFOU DE DOUALA</t>
  </si>
  <si>
    <t>CEJEM</t>
  </si>
  <si>
    <t>M082316009220W</t>
  </si>
  <si>
    <t>GLOBAL TRADING DLA</t>
  </si>
  <si>
    <t>GTD</t>
  </si>
  <si>
    <t>P058913128846J</t>
  </si>
  <si>
    <t>MBABIT HUMPHREY TANGWAN</t>
  </si>
  <si>
    <t>M067018450175N</t>
  </si>
  <si>
    <t>SOCIÉTÉ DES AFFAIRES DU CAMEROUN</t>
  </si>
  <si>
    <t>P016518540239D</t>
  </si>
  <si>
    <t>TEBIT ÉPOUSE TANIFORM</t>
  </si>
  <si>
    <t>ROSALIE ANNE</t>
  </si>
  <si>
    <t>P089117770683J</t>
  </si>
  <si>
    <t>ETONGWE</t>
  </si>
  <si>
    <t>ESTHER BIE</t>
  </si>
  <si>
    <t>P107018358981R</t>
  </si>
  <si>
    <t>PAANGTEU FANKOUA</t>
  </si>
  <si>
    <t>M060812656158N</t>
  </si>
  <si>
    <t>GIC VA TCHIDEDAÏ DES AGRO ÉLEVEURS</t>
  </si>
  <si>
    <t>VA TCHIDEDAÏ</t>
  </si>
  <si>
    <t>P066718484368R</t>
  </si>
  <si>
    <t>P067917308322S</t>
  </si>
  <si>
    <t>WIRSUNGMIN</t>
  </si>
  <si>
    <t>BINLA</t>
  </si>
  <si>
    <t>M072517880702R</t>
  </si>
  <si>
    <t>TWENTY 3 TWENTY (T3T) CO. LTD</t>
  </si>
  <si>
    <t>P119118320923Z</t>
  </si>
  <si>
    <t>P098516448127P</t>
  </si>
  <si>
    <t>LONTSI KENFACK</t>
  </si>
  <si>
    <t>STEVE ARMEL</t>
  </si>
  <si>
    <t>P047116954639L</t>
  </si>
  <si>
    <t>MBAINMOUN</t>
  </si>
  <si>
    <t>MICRO FINANCE</t>
  </si>
  <si>
    <t>M082417614412D</t>
  </si>
  <si>
    <t>INVESTMENT COOPERATIVE CREDIT UNION</t>
  </si>
  <si>
    <t>INCCU-COOP-BOD</t>
  </si>
  <si>
    <t>P038117864355A</t>
  </si>
  <si>
    <t>MAKOU FOGUENG</t>
  </si>
  <si>
    <t>EDWIDGE</t>
  </si>
  <si>
    <t>P042416984286P</t>
  </si>
  <si>
    <t>MENGUE BANAG</t>
  </si>
  <si>
    <t>PAOLA JESSICA (ETS PMB AGENCY)</t>
  </si>
  <si>
    <t>P098912466219E</t>
  </si>
  <si>
    <t>P038318194234P</t>
  </si>
  <si>
    <t>DJEMBA NDIBA</t>
  </si>
  <si>
    <t>VIVIEN PARFAIT</t>
  </si>
  <si>
    <t>M110800043077S</t>
  </si>
  <si>
    <t>QUEEN OF PEACE BIL. N/P SCHOOL</t>
  </si>
  <si>
    <t>P128418571841F</t>
  </si>
  <si>
    <t>NSANDJO WANDJI</t>
  </si>
  <si>
    <t>VENDEU DE FRIPERIE</t>
  </si>
  <si>
    <t>P129518519836P</t>
  </si>
  <si>
    <t>MAGUEMFO KENNE</t>
  </si>
  <si>
    <t>P088716568808Q</t>
  </si>
  <si>
    <t>LONTCHI TATSIFFO</t>
  </si>
  <si>
    <t>P047016369751L</t>
  </si>
  <si>
    <t>SYLVIA SANTERRE EPSE KIN NON NANA</t>
  </si>
  <si>
    <t>P049418177270W</t>
  </si>
  <si>
    <t>P086412568551B</t>
  </si>
  <si>
    <t>NGUETSOP EPSE MEKONTCHOU</t>
  </si>
  <si>
    <t>TECHNICIEN PLAQUE A GAZ</t>
  </si>
  <si>
    <t>P028717516054L</t>
  </si>
  <si>
    <t>GUIAGAIN</t>
  </si>
  <si>
    <t>GUI DIEUDONNE</t>
  </si>
  <si>
    <t>P048317300968E</t>
  </si>
  <si>
    <t>FEYCAL</t>
  </si>
  <si>
    <t>P037817166211W</t>
  </si>
  <si>
    <t>TAJO KENGNE JEAN PAUL ERIC</t>
  </si>
  <si>
    <t>P028716666617U</t>
  </si>
  <si>
    <t>NKEMOUGNE NOUBIT</t>
  </si>
  <si>
    <t>OFF LICECNE</t>
  </si>
  <si>
    <t>P087012632615E</t>
  </si>
  <si>
    <t>FOKWANG NORBERT</t>
  </si>
  <si>
    <t>P118517539514W</t>
  </si>
  <si>
    <t>FLORENCE NKWANUO NCHOMINI</t>
  </si>
  <si>
    <t>P090317671107D</t>
  </si>
  <si>
    <t>MINTOUNOU MBEZELE</t>
  </si>
  <si>
    <t>P066815114096J</t>
  </si>
  <si>
    <t>TAFENDEE KENYI</t>
  </si>
  <si>
    <t>P099516232859P</t>
  </si>
  <si>
    <t>GEORGE KINGSLY</t>
  </si>
  <si>
    <t>M012618342693F</t>
  </si>
  <si>
    <t>MONE &amp; CIE SARL</t>
  </si>
  <si>
    <t>P058918392133C</t>
  </si>
  <si>
    <t>NOUCHITOU KADJI</t>
  </si>
  <si>
    <t>ROSTAND VALDANO</t>
  </si>
  <si>
    <t>P122017645395U</t>
  </si>
  <si>
    <t>SUFFO BONAVENTURE</t>
  </si>
  <si>
    <t>P038217839499B</t>
  </si>
  <si>
    <t>SAAH ANTOINETTE</t>
  </si>
  <si>
    <t>P119017693318J</t>
  </si>
  <si>
    <t>MBUAMBOH</t>
  </si>
  <si>
    <t>PHILEMON AMAMBUA</t>
  </si>
  <si>
    <t>M081417259736E</t>
  </si>
  <si>
    <t>EP MINTIMA</t>
  </si>
  <si>
    <t>P087917870010W</t>
  </si>
  <si>
    <t>P049018462980F</t>
  </si>
  <si>
    <t>WEGOUM TABA</t>
  </si>
  <si>
    <t>M112518204794F</t>
  </si>
  <si>
    <t>ALLIANCE- INDUSTRIES SARL</t>
  </si>
  <si>
    <t>AI SARL</t>
  </si>
  <si>
    <t>P058612705726U</t>
  </si>
  <si>
    <t>ABDOUL'RAHMAN</t>
  </si>
  <si>
    <t>P019817854634D</t>
  </si>
  <si>
    <t>P096412527172C</t>
  </si>
  <si>
    <t>NDONGO EKWE EP TUASILI JACQUELINE</t>
  </si>
  <si>
    <t>P126818364617F</t>
  </si>
  <si>
    <t>DJIDERE EPOUSE BATOURE</t>
  </si>
  <si>
    <t>SOUNGOU</t>
  </si>
  <si>
    <t>P019217823772F</t>
  </si>
  <si>
    <t>Amougou François Thiery</t>
  </si>
  <si>
    <t>CH 0216</t>
  </si>
  <si>
    <t>P038318337521P</t>
  </si>
  <si>
    <t>’GANDJEU</t>
  </si>
  <si>
    <t>P109916609405K</t>
  </si>
  <si>
    <t>WENG ZENGHUI</t>
  </si>
  <si>
    <t>M081217255946C</t>
  </si>
  <si>
    <t>CES DE LABOUN</t>
  </si>
  <si>
    <t>P047817569998C</t>
  </si>
  <si>
    <t>PANGMASHI</t>
  </si>
  <si>
    <t>IDERISU</t>
  </si>
  <si>
    <t>P017618278658G</t>
  </si>
  <si>
    <t>P019217292639D</t>
  </si>
  <si>
    <t>NOEL NDOMI</t>
  </si>
  <si>
    <t>P122016156447D</t>
  </si>
  <si>
    <t>MEGNEDOU EDOUARD</t>
  </si>
  <si>
    <t>P019116487023H</t>
  </si>
  <si>
    <t>BACHIROU GARBA</t>
  </si>
  <si>
    <t>M112116611279N</t>
  </si>
  <si>
    <t>AUTO GLASS CAMEROUN INGENIERIE</t>
  </si>
  <si>
    <t>AGC ING</t>
  </si>
  <si>
    <t>M030300016713S</t>
  </si>
  <si>
    <t>STE CANAL 2 INTERNATIONAL SA</t>
  </si>
  <si>
    <t>CANAL 2 INTERNATIONAL SA</t>
  </si>
  <si>
    <t>P075500233018W</t>
  </si>
  <si>
    <t>MINKANDE</t>
  </si>
  <si>
    <t>EBIANNE</t>
  </si>
  <si>
    <t>P125400193857T</t>
  </si>
  <si>
    <t>MUKODI ABEL</t>
  </si>
  <si>
    <t>ETS M.A.G</t>
  </si>
  <si>
    <t>P105600154027K</t>
  </si>
  <si>
    <t>NGO BAYIHA JACQUELINE</t>
  </si>
  <si>
    <t>ELECTRITECHNICIEN</t>
  </si>
  <si>
    <t>P058418473472R</t>
  </si>
  <si>
    <t>ONANA NKOULA</t>
  </si>
  <si>
    <t>PROTAIS IRENE</t>
  </si>
  <si>
    <t>P046517495253L</t>
  </si>
  <si>
    <t>MBOME YOUMBI THOMAS POQUELIN</t>
  </si>
  <si>
    <t>P067112219585C</t>
  </si>
  <si>
    <t>KOUDJOB TOKI</t>
  </si>
  <si>
    <t>M012618337858Z</t>
  </si>
  <si>
    <t>FUTURE LINE SARL</t>
  </si>
  <si>
    <t>M092116483354H</t>
  </si>
  <si>
    <t>CAMEROON BUSINESS AND CONSTRUCTION COMPANY</t>
  </si>
  <si>
    <t>CBCC LTD</t>
  </si>
  <si>
    <t>P126018117917T</t>
  </si>
  <si>
    <t>KINFACK</t>
  </si>
  <si>
    <t>P129016930645N</t>
  </si>
  <si>
    <t>DJOUGNYE</t>
  </si>
  <si>
    <t>M122217802243A</t>
  </si>
  <si>
    <t>ROKAM &amp; FILS SARL</t>
  </si>
  <si>
    <t>P088616079270F</t>
  </si>
  <si>
    <t>TASSE MELI ÉPOUSE KEMTA</t>
  </si>
  <si>
    <t>P059412554229F</t>
  </si>
  <si>
    <t>P118516809855C</t>
  </si>
  <si>
    <t>DGANTCHE MBIEKOP</t>
  </si>
  <si>
    <t>DIDIANE CARINE</t>
  </si>
  <si>
    <t>P014400220559D</t>
  </si>
  <si>
    <t>P077612520245U</t>
  </si>
  <si>
    <t>P127416610095P</t>
  </si>
  <si>
    <t>SOUGNOU</t>
  </si>
  <si>
    <t>GEORGES NOEL</t>
  </si>
  <si>
    <t>P039017585617H</t>
  </si>
  <si>
    <t>CATHERINE AKEM</t>
  </si>
  <si>
    <t>PROVENDERIE/VBA</t>
  </si>
  <si>
    <t>P027412407149N</t>
  </si>
  <si>
    <t>M100016599408B</t>
  </si>
  <si>
    <t>SUCCESSION TAGNE EMMANUEL</t>
  </si>
  <si>
    <t>P118612554604Y</t>
  </si>
  <si>
    <t>NGO PEGBA EPSEE EJIMBEONWU</t>
  </si>
  <si>
    <t>MADELEINE NINA</t>
  </si>
  <si>
    <t>GRAMMAR AND COMMERCIAL FIRST CYCLE ONLY</t>
  </si>
  <si>
    <t>M040317856651Q</t>
  </si>
  <si>
    <t>PRINCE OF PEACE SECONDARY SCHOOL</t>
  </si>
  <si>
    <t>P076314292054C</t>
  </si>
  <si>
    <t>P089717380343Z</t>
  </si>
  <si>
    <t>KEYANTI NZEGHA</t>
  </si>
  <si>
    <t>P039916407173H</t>
  </si>
  <si>
    <t>BITANGA MOUNE</t>
  </si>
  <si>
    <t>ERIKA</t>
  </si>
  <si>
    <t>P017418423306E</t>
  </si>
  <si>
    <t>EMMANUEL YANKE</t>
  </si>
  <si>
    <t>P038917389785W</t>
  </si>
  <si>
    <t>NOKPA CHARLOTE WASE</t>
  </si>
  <si>
    <t>P117612494823B</t>
  </si>
  <si>
    <t>BIEUTCHOP</t>
  </si>
  <si>
    <t>P046715199908G</t>
  </si>
  <si>
    <t>MADJO EPSE KAMDEM</t>
  </si>
  <si>
    <t>P079312736252M</t>
  </si>
  <si>
    <t>BOKELIN</t>
  </si>
  <si>
    <t>P107717135965Z</t>
  </si>
  <si>
    <t>P010216924149R</t>
  </si>
  <si>
    <t>P118415416240X</t>
  </si>
  <si>
    <t>P057412584135Q</t>
  </si>
  <si>
    <t>P037916403830G</t>
  </si>
  <si>
    <t>FONKE BAMOU EPOUSE ABDOURAHAMAN</t>
  </si>
  <si>
    <t>P017818153008B</t>
  </si>
  <si>
    <t>DJENGOUE</t>
  </si>
  <si>
    <t>BERNADETTE OLIVIA</t>
  </si>
  <si>
    <t>P017312528428G</t>
  </si>
  <si>
    <t>P047812283752Q</t>
  </si>
  <si>
    <t>P122017232497P</t>
  </si>
  <si>
    <t>YOUYO VERONIQUE</t>
  </si>
  <si>
    <t>P078217067257U</t>
  </si>
  <si>
    <t>NGAH KEDE EPSE ATEBA ZE</t>
  </si>
  <si>
    <t>M052318295795J</t>
  </si>
  <si>
    <t>MTR ELECT PLUS SERVICES SARL</t>
  </si>
  <si>
    <t>P030316862419C</t>
  </si>
  <si>
    <t>JACOBINE BARIYANE</t>
  </si>
  <si>
    <t>P049716712179Y</t>
  </si>
  <si>
    <t>FLORACE FOVEN</t>
  </si>
  <si>
    <t>GARAGE DE MOTO</t>
  </si>
  <si>
    <t>P029517668293U</t>
  </si>
  <si>
    <t>FOFUNG PAUL</t>
  </si>
  <si>
    <t>M021100035192T</t>
  </si>
  <si>
    <t>BUSINESS SOLUTIONS SARL</t>
  </si>
  <si>
    <t>M022014402155H</t>
  </si>
  <si>
    <t>SUPERPOLE LTD SARL</t>
  </si>
  <si>
    <t>P079617574946Q</t>
  </si>
  <si>
    <t>AMBE ODETTE OKOYA (ETS ODBLESS FARM)</t>
  </si>
  <si>
    <t>P126616327471H</t>
  </si>
  <si>
    <t>P088912725026G</t>
  </si>
  <si>
    <t>NENME ROUKAYATOU</t>
  </si>
  <si>
    <t>M072416886027Z</t>
  </si>
  <si>
    <t>INTERNATIONAL GROUPS</t>
  </si>
  <si>
    <t>P017418102211Z</t>
  </si>
  <si>
    <t>SOFEU CHENDJOU</t>
  </si>
  <si>
    <t>P058817630550X</t>
  </si>
  <si>
    <t>MAKUEFOUET</t>
  </si>
  <si>
    <t>LUCIENNE ROSINE</t>
  </si>
  <si>
    <t>M112017037231G</t>
  </si>
  <si>
    <t>SOCIETE COOPÉRATIVE SIMPLIFIÉE DES PRODUCTEURS DE COTON DE RABINGHA</t>
  </si>
  <si>
    <t>SCOOPS RBG</t>
  </si>
  <si>
    <t>P020517828385D</t>
  </si>
  <si>
    <t>ANEGHA MONICA</t>
  </si>
  <si>
    <t>P089717064430X</t>
  </si>
  <si>
    <t>TCHOUANGOUO FEZEU</t>
  </si>
  <si>
    <t>P040316282187R</t>
  </si>
  <si>
    <t>ANEKE SOCHIMA NICHOLAS</t>
  </si>
  <si>
    <t>M122117037328N</t>
  </si>
  <si>
    <t>SOCIETE D'AUDIT DE FINANCE ET DE GESTION</t>
  </si>
  <si>
    <t>AFG GROUP</t>
  </si>
  <si>
    <t>P057518088294E</t>
  </si>
  <si>
    <t>TSAMO DJOUKENG</t>
  </si>
  <si>
    <t>P108417501640T</t>
  </si>
  <si>
    <t>KININLA</t>
  </si>
  <si>
    <t>JANETT</t>
  </si>
  <si>
    <t>P067117730954G</t>
  </si>
  <si>
    <t>NGOUBA LEBI</t>
  </si>
  <si>
    <t>P058218080879C</t>
  </si>
  <si>
    <t>MAFOKENG</t>
  </si>
  <si>
    <t>P118318495868P</t>
  </si>
  <si>
    <t>FEUTI</t>
  </si>
  <si>
    <t>BEATRICE KARELL</t>
  </si>
  <si>
    <t>P010018166297K</t>
  </si>
  <si>
    <t>REINE GRACE TECLAIRE</t>
  </si>
  <si>
    <t>P069216915946T</t>
  </si>
  <si>
    <t>MUFU</t>
  </si>
  <si>
    <t>P098217683487Z</t>
  </si>
  <si>
    <t>P099417188609F</t>
  </si>
  <si>
    <t>NGERIKA ASONGANYI KINGSLEY</t>
  </si>
  <si>
    <t>P039718001827M</t>
  </si>
  <si>
    <t>BELININE MELINGUI</t>
  </si>
  <si>
    <t>M100918319028H</t>
  </si>
  <si>
    <t>GROUPE D'INITIATIVE COMMUNE BATIMENTS ET EAUX DU CAMEROUN</t>
  </si>
  <si>
    <t>BATEAU CAM</t>
  </si>
  <si>
    <t>P037912624262B</t>
  </si>
  <si>
    <t>KENNE MOFOR</t>
  </si>
  <si>
    <t>P076612328483Y</t>
  </si>
  <si>
    <t>GOUABAP François</t>
  </si>
  <si>
    <t>ETS François</t>
  </si>
  <si>
    <t>P089718042284R</t>
  </si>
  <si>
    <t>GUY MERLAIN</t>
  </si>
  <si>
    <t>P015717654866Y</t>
  </si>
  <si>
    <t>ETS LAFIA</t>
  </si>
  <si>
    <t>M042517680493H</t>
  </si>
  <si>
    <t>BELVY'S HOME SARL</t>
  </si>
  <si>
    <t>P018316619616R</t>
  </si>
  <si>
    <t>ANABA SABINE EPSE SIMEON EZEH</t>
  </si>
  <si>
    <t>P018412374810U</t>
  </si>
  <si>
    <t>P039816840867T</t>
  </si>
  <si>
    <t>TIWA FEUCHIO</t>
  </si>
  <si>
    <t>P039517810387W</t>
  </si>
  <si>
    <t>P047817734631Z</t>
  </si>
  <si>
    <t>MME DIONGOU</t>
  </si>
  <si>
    <t>LÉONIE FLO RE</t>
  </si>
  <si>
    <t>P128812551401S</t>
  </si>
  <si>
    <t>P108212645520T</t>
  </si>
  <si>
    <t>FOTSO MATHIEU</t>
  </si>
  <si>
    <t>M022217167504Y</t>
  </si>
  <si>
    <t>ASSOCIATION DYNAMIQUE DE NTUISSONG 8</t>
  </si>
  <si>
    <t>ADN</t>
  </si>
  <si>
    <t>P088112546407U</t>
  </si>
  <si>
    <t>JAJA KWALAR</t>
  </si>
  <si>
    <t>P107417012092W</t>
  </si>
  <si>
    <t>ME KONAN VINCENT</t>
  </si>
  <si>
    <t>P018118027910N</t>
  </si>
  <si>
    <t>M022016879740X</t>
  </si>
  <si>
    <t>ASSOCIATION DES RESSORTISSANTS DSCHANG DE NGONA</t>
  </si>
  <si>
    <t>ARDN</t>
  </si>
  <si>
    <t>INFOGRAPHIE-IMPRIMERIE-PRESTATIONS DE SERVICES</t>
  </si>
  <si>
    <t>P028416658801J</t>
  </si>
  <si>
    <t>NOUGHUE NGAFFO</t>
  </si>
  <si>
    <t>CHANCELINE (ETS GRAPHIC INNOVATION)</t>
  </si>
  <si>
    <t>P057518343740C</t>
  </si>
  <si>
    <t>KENGO</t>
  </si>
  <si>
    <t>ELIZABETH ANGI</t>
  </si>
  <si>
    <t>COMMERCE DE VETEMENTS</t>
  </si>
  <si>
    <t>P077717124757A</t>
  </si>
  <si>
    <t>P055800042574D</t>
  </si>
  <si>
    <t>NGA EPSEE EBODE</t>
  </si>
  <si>
    <t>P128018230834U</t>
  </si>
  <si>
    <t>IGWO OJEBE OJEBE</t>
  </si>
  <si>
    <t>P088216705832K</t>
  </si>
  <si>
    <t>NAKOLO MEBOKA FRANCISCA</t>
  </si>
  <si>
    <t>P019516263464A</t>
  </si>
  <si>
    <t>NTAP MARIE</t>
  </si>
  <si>
    <t>JACQUELINE REINE</t>
  </si>
  <si>
    <t>Applicant</t>
  </si>
  <si>
    <t>P018417619383C</t>
  </si>
  <si>
    <t>KINGSLEY ALOBWEDE</t>
  </si>
  <si>
    <t>P109217977609F</t>
  </si>
  <si>
    <t>GERTRUNILA</t>
  </si>
  <si>
    <t>P100617753468H</t>
  </si>
  <si>
    <t>NGHODA  YEMDJI</t>
  </si>
  <si>
    <t>JORES  BRUNEL</t>
  </si>
  <si>
    <t>P126518027872E</t>
  </si>
  <si>
    <t>MBEA DE MASSOK</t>
  </si>
  <si>
    <t>ROGER INNOCENT</t>
  </si>
  <si>
    <t>P017416496412Q</t>
  </si>
  <si>
    <t>TCHAMKO PUNGE ROCK AGNES</t>
  </si>
  <si>
    <t>P027100537299X</t>
  </si>
  <si>
    <t>DJUILOUNG ORTANCE</t>
  </si>
  <si>
    <t>P110317066452N</t>
  </si>
  <si>
    <t>P017617998016H</t>
  </si>
  <si>
    <t>ROPANA</t>
  </si>
  <si>
    <t>P069318123870C</t>
  </si>
  <si>
    <t>TCHEBETA</t>
  </si>
  <si>
    <t>P018416782481A</t>
  </si>
  <si>
    <t>DOUTAT NJANDI</t>
  </si>
  <si>
    <t>M032318015355L</t>
  </si>
  <si>
    <t>LEODORE COMPANY LIMITED</t>
  </si>
  <si>
    <t>P098912695542A</t>
  </si>
  <si>
    <t>FOMADO ACHILE</t>
  </si>
  <si>
    <t>P039512267169D</t>
  </si>
  <si>
    <t>SALIHOU BABA MANGA</t>
  </si>
  <si>
    <t>P079416829965K</t>
  </si>
  <si>
    <t>SOPHIA SAGESSE</t>
  </si>
  <si>
    <t>P108917075784B</t>
  </si>
  <si>
    <t>ENGOLO DIKOUME MATHILDE VANESSA</t>
  </si>
  <si>
    <t>ETS ACORAF SERVICES</t>
  </si>
  <si>
    <t>P119015978002M</t>
  </si>
  <si>
    <t>MBI FIDELIS</t>
  </si>
  <si>
    <t>P087618488482Y</t>
  </si>
  <si>
    <t>KAMENI NGANDEU</t>
  </si>
  <si>
    <t>MADIBA</t>
  </si>
  <si>
    <t>VENTE COUPONS PAGNES</t>
  </si>
  <si>
    <t>P075918532967G</t>
  </si>
  <si>
    <t>NGAMENI SIEMENI</t>
  </si>
  <si>
    <t>P028718119674N</t>
  </si>
  <si>
    <t>MERGUE ADAM</t>
  </si>
  <si>
    <t>ADAM PATCHA</t>
  </si>
  <si>
    <t>P028616231659G</t>
  </si>
  <si>
    <t>EGEJURU DONALD OBINNA</t>
  </si>
  <si>
    <t>P127716011700R</t>
  </si>
  <si>
    <t>NDONLAP TONGA</t>
  </si>
  <si>
    <t>HERMINE (HERMINE FASHION)</t>
  </si>
  <si>
    <t>M121612584831B</t>
  </si>
  <si>
    <t>STE CONSTRUISONS ENSEMBLE SARL</t>
  </si>
  <si>
    <t>SOCIETE C.E SARL</t>
  </si>
  <si>
    <t>P026917058341Q</t>
  </si>
  <si>
    <t>KOUAKEP EPSE NJIYA</t>
  </si>
  <si>
    <t>P079217968711B</t>
  </si>
  <si>
    <t>MOUKOKO EBWENGUE</t>
  </si>
  <si>
    <t>RUTH CHRISTELLE</t>
  </si>
  <si>
    <t>P109616280746Y</t>
  </si>
  <si>
    <t>BEBINE MALOGA</t>
  </si>
  <si>
    <t>P078616493321S</t>
  </si>
  <si>
    <t>HAIN</t>
  </si>
  <si>
    <t>M020600020354A</t>
  </si>
  <si>
    <t>SELECT PRESSING SARL</t>
  </si>
  <si>
    <t>P129217609317U</t>
  </si>
  <si>
    <t>MULANGO NJIBILI</t>
  </si>
  <si>
    <t>MACNEIL</t>
  </si>
  <si>
    <t>P105100467227K</t>
  </si>
  <si>
    <t>P099617929774Z</t>
  </si>
  <si>
    <t>MANE MBOGNING</t>
  </si>
  <si>
    <t>P128917791392B</t>
  </si>
  <si>
    <t>PANDABA</t>
  </si>
  <si>
    <t>Amidou</t>
  </si>
  <si>
    <t>P099017905200D</t>
  </si>
  <si>
    <t>MARIE MISPA PAMELA</t>
  </si>
  <si>
    <t>P090217546184N</t>
  </si>
  <si>
    <t>MOHAMADOU YAYA</t>
  </si>
  <si>
    <t>(ETS DABO SOLUTION COMPANY)</t>
  </si>
  <si>
    <t>PRESTATION DE SERVICES, COMMERCE GÉNÉRALE, BTP, TRANSPORT, LOCATION VEHICULE</t>
  </si>
  <si>
    <t>P099512784231M</t>
  </si>
  <si>
    <t>NTAINJOMGNIGNI NJIMOGNA ABDOU AZIZI</t>
  </si>
  <si>
    <t>P029218030262L</t>
  </si>
  <si>
    <t>SIMEN NGAMEN</t>
  </si>
  <si>
    <t>FANY</t>
  </si>
  <si>
    <t>P076516282648Z</t>
  </si>
  <si>
    <t>P074400079897W</t>
  </si>
  <si>
    <t>P107616051106G</t>
  </si>
  <si>
    <t>PIBENG NZONKEM</t>
  </si>
  <si>
    <t>M107300014521F</t>
  </si>
  <si>
    <t>CENTRE SANTE DEV.BATCHAM</t>
  </si>
  <si>
    <t>C.S.D.B</t>
  </si>
  <si>
    <t>M092316253757H</t>
  </si>
  <si>
    <t>COLLEGE CATHOLIQUE SAINT BRUNO DE LOGBIKOY</t>
  </si>
  <si>
    <t>M012618343351J</t>
  </si>
  <si>
    <t>Rise UP Consult &amp; Travel</t>
  </si>
  <si>
    <t>RCT</t>
  </si>
  <si>
    <t>P038517981683K</t>
  </si>
  <si>
    <t>TCHAKOUMI</t>
  </si>
  <si>
    <t>P115812285545P</t>
  </si>
  <si>
    <t>GALEGA</t>
  </si>
  <si>
    <t>PHELIXINE BOLA</t>
  </si>
  <si>
    <t>P059417891905E</t>
  </si>
  <si>
    <t>NGOUEMADZONG KOCHERE EPOUSE NGOUMTA</t>
  </si>
  <si>
    <t>P039016495660Q</t>
  </si>
  <si>
    <t>HIZATOU IBRAHIM</t>
  </si>
  <si>
    <t>P109017184326P</t>
  </si>
  <si>
    <t>TIAKO YOUALEU</t>
  </si>
  <si>
    <t>DONA STELLA</t>
  </si>
  <si>
    <t>P017512728970M</t>
  </si>
  <si>
    <t>HAKIM</t>
  </si>
  <si>
    <t>P018415273366E</t>
  </si>
  <si>
    <t>TSIFFO NENGUIE</t>
  </si>
  <si>
    <t>P068412518978A</t>
  </si>
  <si>
    <t>JEAN CHARLY</t>
  </si>
  <si>
    <t>M061915098602T</t>
  </si>
  <si>
    <t>ECOLE PROFESSIONNELLE DES SCIENCES TECHNIQUES SANTE</t>
  </si>
  <si>
    <t>P077500340506K</t>
  </si>
  <si>
    <t>EKE MATEKE</t>
  </si>
  <si>
    <t>M010016397929M</t>
  </si>
  <si>
    <t>DJIVO CONSTRUCTION</t>
  </si>
  <si>
    <t>P047715129672L</t>
  </si>
  <si>
    <t>AZETEH</t>
  </si>
  <si>
    <t>JEAN BOSCUS</t>
  </si>
  <si>
    <t>P098916907991T</t>
  </si>
  <si>
    <t>LOVELINE IYUNGKEH</t>
  </si>
  <si>
    <t>P125714854352Y</t>
  </si>
  <si>
    <t>ACHICK TITACHU FLORENCE</t>
  </si>
  <si>
    <t>EPOUSE CHITA</t>
  </si>
  <si>
    <t>P060016729934J</t>
  </si>
  <si>
    <t>BESONG ETA SAMUEL</t>
  </si>
  <si>
    <t>M031915283073A</t>
  </si>
  <si>
    <t>CAMEROON GLOBAL INVESTMENT</t>
  </si>
  <si>
    <t>CGI</t>
  </si>
  <si>
    <t>P117016109158W</t>
  </si>
  <si>
    <t>KAMGAING TITE</t>
  </si>
  <si>
    <t>(ETS PATI HAMLET)</t>
  </si>
  <si>
    <t>P127715118246K</t>
  </si>
  <si>
    <t>EDMOND LAURENT</t>
  </si>
  <si>
    <t>P027812116258N</t>
  </si>
  <si>
    <t>P079116184662M</t>
  </si>
  <si>
    <t>BIANDA</t>
  </si>
  <si>
    <t>MARIE SÉRAPHINE NATACHA</t>
  </si>
  <si>
    <t>M120100020813N</t>
  </si>
  <si>
    <t>SHURA FOUNDATION ENTERPRISES</t>
  </si>
  <si>
    <t>S F E</t>
  </si>
  <si>
    <t>P085817186268G</t>
  </si>
  <si>
    <t>P040117524539S</t>
  </si>
  <si>
    <t>MADAKERMEI</t>
  </si>
  <si>
    <t>P077417696139Q</t>
  </si>
  <si>
    <t>P018617697284H</t>
  </si>
  <si>
    <t>SONFACK KENJI</t>
  </si>
  <si>
    <t>M071412129320D</t>
  </si>
  <si>
    <t>D.MAG SOLUTION SARL</t>
  </si>
  <si>
    <t>"D.MAG SOLUTION"</t>
  </si>
  <si>
    <t>P127917740109N</t>
  </si>
  <si>
    <t>TIABOU DJUKA</t>
  </si>
  <si>
    <t>VILICIENNE</t>
  </si>
  <si>
    <t>P047417783974M</t>
  </si>
  <si>
    <t>ANKENKOE</t>
  </si>
  <si>
    <t>P028112691513G</t>
  </si>
  <si>
    <t>M072217495929P</t>
  </si>
  <si>
    <t>BUBINGA EDGE SARL</t>
  </si>
  <si>
    <t>P028917593857U</t>
  </si>
  <si>
    <t>WELL-COME</t>
  </si>
  <si>
    <t>P116316663960E</t>
  </si>
  <si>
    <t>FOTSEU</t>
  </si>
  <si>
    <t>P077417461310D</t>
  </si>
  <si>
    <t>TATSANANG</t>
  </si>
  <si>
    <t>LAMBERT AIME</t>
  </si>
  <si>
    <t>P047217020483F</t>
  </si>
  <si>
    <t>ÉBOUMBOU NGANGUE EPSE ÉTONGO</t>
  </si>
  <si>
    <t>ANNE HORTENSE</t>
  </si>
  <si>
    <t>P028812673948A</t>
  </si>
  <si>
    <t>P098817638057G</t>
  </si>
  <si>
    <t>CLERISE MALIKE LOBE</t>
  </si>
  <si>
    <t>P128316397904F</t>
  </si>
  <si>
    <t>TCHINDA FOFIE</t>
  </si>
  <si>
    <t>CLAUDINE NOELLE</t>
  </si>
  <si>
    <t>P098916944855Y</t>
  </si>
  <si>
    <t>TCHOUTCHOUA FOTSING ÉPOUSE TALLA</t>
  </si>
  <si>
    <t>P128117071854D</t>
  </si>
  <si>
    <t>DJATSA ELEONORE</t>
  </si>
  <si>
    <t>P029216238288G</t>
  </si>
  <si>
    <t>GUIBILE</t>
  </si>
  <si>
    <t>P109416257190Z</t>
  </si>
  <si>
    <t>MEGUEWA FOTSING</t>
  </si>
  <si>
    <t>P047417514660Z</t>
  </si>
  <si>
    <t>KEDE LEBONGO</t>
  </si>
  <si>
    <t>M051712627597J</t>
  </si>
  <si>
    <t>SOCIETE MAISON SANZO'O SARL</t>
  </si>
  <si>
    <t>P037817200783C</t>
  </si>
  <si>
    <t>FRANCA</t>
  </si>
  <si>
    <t>P128218109657X</t>
  </si>
  <si>
    <t>MINOUMI</t>
  </si>
  <si>
    <t>SALOMAIN</t>
  </si>
  <si>
    <t>P129017117841N</t>
  </si>
  <si>
    <t>CASPA INTERNATIONAL LOGISTICS &amp; TRANSPORT COMPANY LIMITED</t>
  </si>
  <si>
    <t>P018817613699R</t>
  </si>
  <si>
    <t>TIMENE TANEYEM</t>
  </si>
  <si>
    <t>P017316587710G</t>
  </si>
  <si>
    <t>P039216807914Q</t>
  </si>
  <si>
    <t>BIBOUGOU EYENE</t>
  </si>
  <si>
    <t>MARTHE CLAUDE</t>
  </si>
  <si>
    <t>EMPLOYE CENTRE MEDICAL DES ENTREPRISES</t>
  </si>
  <si>
    <t>P026513747142K</t>
  </si>
  <si>
    <t>NGO BIYONG MARLYSE</t>
  </si>
  <si>
    <t>P089518309532R</t>
  </si>
  <si>
    <t>MBO AZOMBO</t>
  </si>
  <si>
    <t>NENETTE KELLY</t>
  </si>
  <si>
    <t>P067217216285J</t>
  </si>
  <si>
    <t>BÉATRICE GINYA</t>
  </si>
  <si>
    <t>M092518047290L</t>
  </si>
  <si>
    <t>ELIMAR IMMO SARL</t>
  </si>
  <si>
    <t>ELIMAR IMMO</t>
  </si>
  <si>
    <t>P029818044113D</t>
  </si>
  <si>
    <t>PEDEBOUBOU</t>
  </si>
  <si>
    <t>ELEONORE PRISCA</t>
  </si>
  <si>
    <t>P015612518882D</t>
  </si>
  <si>
    <t>SIKATI EPSE MOUMBE JEANNETTE</t>
  </si>
  <si>
    <t>ETS SIKATI EPSE MOUMBE JEANNETTE</t>
  </si>
  <si>
    <t>P107412484551E</t>
  </si>
  <si>
    <t>SOFFACK NGOUNE</t>
  </si>
  <si>
    <t>P016500087710Z</t>
  </si>
  <si>
    <t>DJIBRILLA HAMADJAM</t>
  </si>
  <si>
    <t>250000</t>
  </si>
  <si>
    <t>P030616122380Z</t>
  </si>
  <si>
    <t>JEBENTCHOU DJANTOU</t>
  </si>
  <si>
    <t>MIRIAM DUCHELLE</t>
  </si>
  <si>
    <t>IMMOBILIÈRS</t>
  </si>
  <si>
    <t>M052116195385H</t>
  </si>
  <si>
    <t>SOCIVIM</t>
  </si>
  <si>
    <t>P018612785848Z</t>
  </si>
  <si>
    <t>YAKENG TCHIDIE EPSEE ZETSCHE</t>
  </si>
  <si>
    <t>SOGNIA YVONNE</t>
  </si>
  <si>
    <t>P107818335758U</t>
  </si>
  <si>
    <t>NYAMNGWENG MOUSSONGUI EPSE  NKO'O</t>
  </si>
  <si>
    <t>P100317659356X</t>
  </si>
  <si>
    <t>P098314684529E</t>
  </si>
  <si>
    <t>CHAMKO</t>
  </si>
  <si>
    <t>FRANCIS ARMAND</t>
  </si>
  <si>
    <t>M098817478634U</t>
  </si>
  <si>
    <t>ÉCOLE MATERNELLE ET PRIMAIRE BILINGUE</t>
  </si>
  <si>
    <t>(CEBEC/EEC)</t>
  </si>
  <si>
    <t>M041100038192A</t>
  </si>
  <si>
    <t>P019718071652L</t>
  </si>
  <si>
    <t>P076417790264A</t>
  </si>
  <si>
    <t>YOUAMBO</t>
  </si>
  <si>
    <t>M110817254302C</t>
  </si>
  <si>
    <t>EP NYOMO</t>
  </si>
  <si>
    <t>P026317217632H</t>
  </si>
  <si>
    <t>P108617805744M</t>
  </si>
  <si>
    <t>SALEH ACHITA YAHOU</t>
  </si>
  <si>
    <t>P055415281110V</t>
  </si>
  <si>
    <t>ESSADJO ALOYS</t>
  </si>
  <si>
    <t>M022517551687T</t>
  </si>
  <si>
    <t>ALL MARITIME AND POWER PLANT SERVICES COMPANY LIMITED</t>
  </si>
  <si>
    <t>ALMAPPS</t>
  </si>
  <si>
    <t>P014600454282G</t>
  </si>
  <si>
    <t>MBOTCHACK  ANTOINE</t>
  </si>
  <si>
    <t>P029717799335Z</t>
  </si>
  <si>
    <t>NOBI KWECHEU</t>
  </si>
  <si>
    <t>WILLIAMS NELSON</t>
  </si>
  <si>
    <t>P038817754402H</t>
  </si>
  <si>
    <t>NSINGOUE MNGOUA</t>
  </si>
  <si>
    <t>MAXINE YANITE</t>
  </si>
  <si>
    <t>P057017818178M</t>
  </si>
  <si>
    <t>CHRISTOPHER AYUK TAKOR</t>
  </si>
  <si>
    <t>P090016833500M</t>
  </si>
  <si>
    <t>CLOVIS KOYI</t>
  </si>
  <si>
    <t>P059817629953U</t>
  </si>
  <si>
    <t>TANKO GOUSMANE</t>
  </si>
  <si>
    <t>P039917170482K</t>
  </si>
  <si>
    <t>NGENGE EPAH ROLAND</t>
  </si>
  <si>
    <t>P019917602169J</t>
  </si>
  <si>
    <t>P029214403751Y</t>
  </si>
  <si>
    <t>HADJATOU MINDA ÉPSE ADAMOU</t>
  </si>
  <si>
    <t>P049018573049G</t>
  </si>
  <si>
    <t>TAH VIVIAN ANAM</t>
  </si>
  <si>
    <t>VENTE D'ÉPICERIES / ALIMENTS / BOISSONS</t>
  </si>
  <si>
    <t>P046912702623A</t>
  </si>
  <si>
    <t>ASONGTIA BRIDGET</t>
  </si>
  <si>
    <t>P127517174965P</t>
  </si>
  <si>
    <t>LUM ANYERE</t>
  </si>
  <si>
    <t>P059917626717Y</t>
  </si>
  <si>
    <t>FETOTE</t>
  </si>
  <si>
    <t>M062014681016E</t>
  </si>
  <si>
    <t>SOCIETE COMPLEXE MANEGE SARL</t>
  </si>
  <si>
    <t>P077517844200C</t>
  </si>
  <si>
    <t>ALAIN DIMITRI</t>
  </si>
  <si>
    <t>P077817030365F</t>
  </si>
  <si>
    <t>FOZING NGOUFACK</t>
  </si>
  <si>
    <t>P037117761087E</t>
  </si>
  <si>
    <t>NGAKO EPSE NGAMENI</t>
  </si>
  <si>
    <t>QUINCILLERIE</t>
  </si>
  <si>
    <t>P019514703947P</t>
  </si>
  <si>
    <t>ATIOADJIO LEKEUFACK</t>
  </si>
  <si>
    <t>STARLONE</t>
  </si>
  <si>
    <t>P065712525039E</t>
  </si>
  <si>
    <t>FOLAC</t>
  </si>
  <si>
    <t>P088116240869T</t>
  </si>
  <si>
    <t>MARY NKENGLEFAC AMIN</t>
  </si>
  <si>
    <t>P056400203348M</t>
  </si>
  <si>
    <t>NGONDI ABANDA EPSEE ONANA ESSOMBA</t>
  </si>
  <si>
    <t>JEANNE PROTAIS</t>
  </si>
  <si>
    <t>P026015465495L</t>
  </si>
  <si>
    <t>P058317795038C</t>
  </si>
  <si>
    <t>FEGUE ABOUNA</t>
  </si>
  <si>
    <t>JOSEPHINE GITANE</t>
  </si>
  <si>
    <t>P105200222601J</t>
  </si>
  <si>
    <t>FRU JOHNETS</t>
  </si>
  <si>
    <t>ETS FRU</t>
  </si>
  <si>
    <t>M082517986451M</t>
  </si>
  <si>
    <t>CABINET INTERNATIONAL D'EXPERTISE ELVIS AGENCY SARL</t>
  </si>
  <si>
    <t>CIEEA</t>
  </si>
  <si>
    <t>P107712749171A</t>
  </si>
  <si>
    <t>MOBIT</t>
  </si>
  <si>
    <t>HENRY FORCHO</t>
  </si>
  <si>
    <t>P077618027783S</t>
  </si>
  <si>
    <t>Confort eweyesung</t>
  </si>
  <si>
    <t>P049117689946Q</t>
  </si>
  <si>
    <t>NJAI DIN</t>
  </si>
  <si>
    <t>P016100344272J</t>
  </si>
  <si>
    <t>TIEFANG BERNARD BLAISE</t>
  </si>
  <si>
    <t>" ETS CRECH FISHERIE "</t>
  </si>
  <si>
    <t>P096612671975M</t>
  </si>
  <si>
    <t>M122518282356C</t>
  </si>
  <si>
    <t>ASSOCIATION DES EXPLOITANTS AERONAUTIQUE CIVIL DU CAMEROUN</t>
  </si>
  <si>
    <t>AEC</t>
  </si>
  <si>
    <t>P060316843872S</t>
  </si>
  <si>
    <t>MBAKOP NGATCHA</t>
  </si>
  <si>
    <t>P037612565653Z</t>
  </si>
  <si>
    <t>FUCHI HYCENTH KINI</t>
  </si>
  <si>
    <t>"ETS PHCENTH"</t>
  </si>
  <si>
    <t>VENTES DES PRODUITS PHYTOSANITAIRE</t>
  </si>
  <si>
    <t>P099216130445U</t>
  </si>
  <si>
    <t>ROGER TAKU ( ETS AGRO SHANGAI)</t>
  </si>
  <si>
    <t>P079416890039A</t>
  </si>
  <si>
    <t>DONGMO VANESSA</t>
  </si>
  <si>
    <t>P119918594330X</t>
  </si>
  <si>
    <t>MIRANDA ANONG.</t>
  </si>
  <si>
    <t>M082014922536B</t>
  </si>
  <si>
    <t>SOCIÉTÉ LA RÉUSSITE SARL</t>
  </si>
  <si>
    <t>S.R. SARL</t>
  </si>
  <si>
    <t>P019417221857J</t>
  </si>
  <si>
    <t>ANICELE CARINE</t>
  </si>
  <si>
    <t>M072517993785D</t>
  </si>
  <si>
    <t>SOCIETE COOPERATIVE SIMPLIFIEE DE PRODUCTION,DE COMMERCIALISATION, DES FEVES DE CACAO D'OKOLA</t>
  </si>
  <si>
    <t>SCOOPS-PCFCO</t>
  </si>
  <si>
    <t>M092417075565T</t>
  </si>
  <si>
    <t>DRG PARTNERS SARL</t>
  </si>
  <si>
    <t>P119212734424J</t>
  </si>
  <si>
    <t>M122018431502F</t>
  </si>
  <si>
    <t>3G CONSTRUCTION.</t>
  </si>
  <si>
    <t>ÉTUDE CONCEPTION RÉALISATION VENTE ET POSE DE MATÉRIAUX</t>
  </si>
  <si>
    <t>VENTE DE SUCRE</t>
  </si>
  <si>
    <t>P059716734322H</t>
  </si>
  <si>
    <t>M129000017490K</t>
  </si>
  <si>
    <t>ASSO ENTDE MED FRANCAIS C</t>
  </si>
  <si>
    <t>A.E.M.F.C.</t>
  </si>
  <si>
    <t>P129617320065T</t>
  </si>
  <si>
    <t>ABDOURAOUF HAMIDOU</t>
  </si>
  <si>
    <t>P067718500143K</t>
  </si>
  <si>
    <t>TSAGUE DJEUTSA EPSE CHOUNA</t>
  </si>
  <si>
    <t>ERMINE FLORE</t>
  </si>
  <si>
    <t>P078717019340T</t>
  </si>
  <si>
    <t>KIKOYO</t>
  </si>
  <si>
    <t>INES BLANCHE</t>
  </si>
  <si>
    <t>P107312643793W</t>
  </si>
  <si>
    <t>MEYE DORIS EPSE MAIMO</t>
  </si>
  <si>
    <t>AYUKEA</t>
  </si>
  <si>
    <t>P065817114951C</t>
  </si>
  <si>
    <t>MARTIN ASHU</t>
  </si>
  <si>
    <t>P050018348809B</t>
  </si>
  <si>
    <t>NTEP</t>
  </si>
  <si>
    <t>ISABELLE FLEURY</t>
  </si>
  <si>
    <t>M082517933081R</t>
  </si>
  <si>
    <t>CRC ET FILS SARL</t>
  </si>
  <si>
    <t>P088315428996B</t>
  </si>
  <si>
    <t>MAMNO WAMBO</t>
  </si>
  <si>
    <t>NADEGE SYLVIANE</t>
  </si>
  <si>
    <t>P129618063905N</t>
  </si>
  <si>
    <t>FANWLI</t>
  </si>
  <si>
    <t>VANISIA</t>
  </si>
  <si>
    <t>P029117621639R</t>
  </si>
  <si>
    <t>AZEMNGU FRITZ FONGE</t>
  </si>
  <si>
    <t>P077217705441U</t>
  </si>
  <si>
    <t>Njang</t>
  </si>
  <si>
    <t>Victorine Tambe</t>
  </si>
  <si>
    <t>P057918087462Z</t>
  </si>
  <si>
    <t>P119317871932E</t>
  </si>
  <si>
    <t>TRANSPORT DEMENAGEMENT</t>
  </si>
  <si>
    <t>P078117577739Y</t>
  </si>
  <si>
    <t>LEUMBOU MBIELLE</t>
  </si>
  <si>
    <t>RUPHIN</t>
  </si>
  <si>
    <t>P054817694808K</t>
  </si>
  <si>
    <t>KOFFI BANKOUE</t>
  </si>
  <si>
    <t>P047316280127J</t>
  </si>
  <si>
    <t>TCHADJOUN</t>
  </si>
  <si>
    <t>SYLVIE HORTENCE</t>
  </si>
  <si>
    <t>P079716727240X</t>
  </si>
  <si>
    <t>KENGNE KANA</t>
  </si>
  <si>
    <t>MURIELE</t>
  </si>
  <si>
    <t>P018316244276J</t>
  </si>
  <si>
    <t>P109717620346D</t>
  </si>
  <si>
    <t>BOUMSONG</t>
  </si>
  <si>
    <t>WILFRIED DYLAN</t>
  </si>
  <si>
    <t>P099517977514U</t>
  </si>
  <si>
    <t>NJIKAM HAMED SALIM</t>
  </si>
  <si>
    <t>(ETS NJIKAM HAMED)</t>
  </si>
  <si>
    <t>M100416377987E</t>
  </si>
  <si>
    <t>UNITED BUSINES MACHINES SARL</t>
  </si>
  <si>
    <t>M012217045926Z</t>
  </si>
  <si>
    <t>M062517892731D</t>
  </si>
  <si>
    <t>DJ MULTI-NATIONAL SERVICES</t>
  </si>
  <si>
    <t>P017418044492A</t>
  </si>
  <si>
    <t>YOKOUZA  CHOUGOWE</t>
  </si>
  <si>
    <t>P077118464900K</t>
  </si>
  <si>
    <t>EBENEZA MOSIMA</t>
  </si>
  <si>
    <t>P017517416737U</t>
  </si>
  <si>
    <t>BAKARI NASSOUROU</t>
  </si>
  <si>
    <t>M062318534040Q</t>
  </si>
  <si>
    <t>RIVIERA GROUPE SARL</t>
  </si>
  <si>
    <t>IMPORTATION DE VÉHICULES D'OCCASION ; NÉGOCE ET REPRÉSENTATION COMMERCIALE ; IMPORTATIONS DE PIÈCES DÉTACHÉES, DE PNEUS ET ACCESSOIRES AUTOMOBILES ; L'IMPORTATION, L'EXPORTATION, L'ACHAT ET LA VENTE D</t>
  </si>
  <si>
    <t>P050017092580A</t>
  </si>
  <si>
    <t>NONO TONDJI</t>
  </si>
  <si>
    <t>ALEX BEROL</t>
  </si>
  <si>
    <t>P099917304960S</t>
  </si>
  <si>
    <t>NJAPPA</t>
  </si>
  <si>
    <t>RODRIC JUNIOR</t>
  </si>
  <si>
    <t>P039217582410C</t>
  </si>
  <si>
    <t>DONGMO MOLEFACK</t>
  </si>
  <si>
    <t>BERTILLE LAURA</t>
  </si>
  <si>
    <t>M046316412681D</t>
  </si>
  <si>
    <t>SUCCESSION GHO</t>
  </si>
  <si>
    <t>P055817610016F</t>
  </si>
  <si>
    <t>TAKOUGANG JOSEPH</t>
  </si>
  <si>
    <t>P058818068797S</t>
  </si>
  <si>
    <t>TAJEUGUEU MARIOS</t>
  </si>
  <si>
    <t>YANNICK DUCLAIR</t>
  </si>
  <si>
    <t>P126212494486C</t>
  </si>
  <si>
    <t>ASSEMBLEUR DE MEUBLES</t>
  </si>
  <si>
    <t>P098412550707K</t>
  </si>
  <si>
    <t>NGEIWIH BENJAMINE</t>
  </si>
  <si>
    <t>ETS NGEIWIH</t>
  </si>
  <si>
    <t>M012317890825F</t>
  </si>
  <si>
    <t>L'ECLAIRPROD</t>
  </si>
  <si>
    <t>M119313977434H</t>
  </si>
  <si>
    <t>COMMUNE RURALE D'EBEBDA</t>
  </si>
  <si>
    <t>P096400124955F</t>
  </si>
  <si>
    <t>MBOULA REBECCA</t>
  </si>
  <si>
    <t>P014417450204Y</t>
  </si>
  <si>
    <t>AGWA EPSE ANYAM DEBORA</t>
  </si>
  <si>
    <t>P019418197002R</t>
  </si>
  <si>
    <t>SEIKAPE TCHOHEM PIERRE DURAND</t>
  </si>
  <si>
    <t>ETS SEIKAPE</t>
  </si>
  <si>
    <t>Com.Gen. IMPORTet EXPORT</t>
  </si>
  <si>
    <t>P047512770703K</t>
  </si>
  <si>
    <t>NGUEPNJOP KAPTCHOUANG NATHALIE</t>
  </si>
  <si>
    <t>(ETS ALCA GROUP)</t>
  </si>
  <si>
    <t>M112316256562Z</t>
  </si>
  <si>
    <t>BUREAU CONFIDO SARL</t>
  </si>
  <si>
    <t>P077817841875G</t>
  </si>
  <si>
    <t>Boutiom</t>
  </si>
  <si>
    <t>Béatrice berthe</t>
  </si>
  <si>
    <t>P108717394064E</t>
  </si>
  <si>
    <t>CHRESCENTIA AGBOR NJANG</t>
  </si>
  <si>
    <t>P016518332672Y</t>
  </si>
  <si>
    <t>BAYEN SALLE AGBOR</t>
  </si>
  <si>
    <t>P058217546688C</t>
  </si>
  <si>
    <t>TANGUI NICOLE</t>
  </si>
  <si>
    <t>( SERENITY HIEGHTS )</t>
  </si>
  <si>
    <t>P086700418153K</t>
  </si>
  <si>
    <t>MVOTTO BANG BANG</t>
  </si>
  <si>
    <t>P039116840258Q</t>
  </si>
  <si>
    <t>NDIEUGUE</t>
  </si>
  <si>
    <t>CHRISTELLE VANISSA</t>
  </si>
  <si>
    <t>CARE SHARE PART SHORE</t>
  </si>
  <si>
    <t>P129414119296A</t>
  </si>
  <si>
    <t>OKAFOR BENEDITH</t>
  </si>
  <si>
    <t>ETS OKAFOR BENEDITH</t>
  </si>
  <si>
    <t>P057316927298D</t>
  </si>
  <si>
    <t>P010117827098F</t>
  </si>
  <si>
    <t>GUEKAM MEMA</t>
  </si>
  <si>
    <t>SYMTCHIA BRINDOLE</t>
  </si>
  <si>
    <t>P127500304389Z</t>
  </si>
  <si>
    <t>KOUOKAM ARMAND NOEL</t>
  </si>
  <si>
    <t>ETS KOUOKAM</t>
  </si>
  <si>
    <t>P017717816773H</t>
  </si>
  <si>
    <t>M029517058479L</t>
  </si>
  <si>
    <t>DISTRICT DE SANTE DE MELONG</t>
  </si>
  <si>
    <t>DSM</t>
  </si>
  <si>
    <t>P059218133137T</t>
  </si>
  <si>
    <t>djuitcheu dakleu</t>
  </si>
  <si>
    <t>andre blaise</t>
  </si>
  <si>
    <t>P017012402712G</t>
  </si>
  <si>
    <t>IBRAHIM IDRISSU</t>
  </si>
  <si>
    <t>P038116732696T</t>
  </si>
  <si>
    <t>KENMOE NOUMEMBE</t>
  </si>
  <si>
    <t>HERBERT PATIUS</t>
  </si>
  <si>
    <t>P129217260690Z</t>
  </si>
  <si>
    <t>AWOUTSA MBOUZE</t>
  </si>
  <si>
    <t>P108717440466M</t>
  </si>
  <si>
    <t>DABOU MBUNKUI</t>
  </si>
  <si>
    <t>JASMINE DESIREE</t>
  </si>
  <si>
    <t>EMPLOYE SOCIETE M Z K SERVICES SARL</t>
  </si>
  <si>
    <t>P017913456239H</t>
  </si>
  <si>
    <t>MBOZEKO JEAN DIDIER</t>
  </si>
  <si>
    <t>P017012412889Z</t>
  </si>
  <si>
    <t>DJARA Epse GODJI Jeannette</t>
  </si>
  <si>
    <t>ETS DJARA Epse GODJI Jeannette</t>
  </si>
  <si>
    <t>P018516701890Y</t>
  </si>
  <si>
    <t>EDOUARD ARNAUD</t>
  </si>
  <si>
    <t>P109317738749X</t>
  </si>
  <si>
    <t>SALLYTA LIKOVE</t>
  </si>
  <si>
    <t>M012517497868P</t>
  </si>
  <si>
    <t>NOVA SPHERES SARL</t>
  </si>
  <si>
    <t>NS SARL</t>
  </si>
  <si>
    <t>PRESTATIONS DE SERVICES INSTITUT DE BEAUTE VENTE DE PRODUITS COSMETIQUES PARFUMERIE ET NEGOCE INTERNATIONAL</t>
  </si>
  <si>
    <t>P039916479970W</t>
  </si>
  <si>
    <t>YASSER ARRAFAT</t>
  </si>
  <si>
    <t>P090017973553Q</t>
  </si>
  <si>
    <t>WESLY SAMBIT YANSEH</t>
  </si>
  <si>
    <t>P078817694708X</t>
  </si>
  <si>
    <t>DZEUTA TSOPA</t>
  </si>
  <si>
    <t>CANDICE</t>
  </si>
  <si>
    <t>P079217869758X</t>
  </si>
  <si>
    <t>NJIKAM NDAKWA</t>
  </si>
  <si>
    <t>P037216416041K</t>
  </si>
  <si>
    <t>NGOUNE ÉPOUSE DONGO</t>
  </si>
  <si>
    <t>P068612518519J</t>
  </si>
  <si>
    <t>JULES BRYANT</t>
  </si>
  <si>
    <t>P122016087238L</t>
  </si>
  <si>
    <t>WEBER MARIE ROSE</t>
  </si>
  <si>
    <t>P017718105525M</t>
  </si>
  <si>
    <t>BOLO NSAH</t>
  </si>
  <si>
    <t>M071116398806Y</t>
  </si>
  <si>
    <t>"ASSOCIATION DES EXPLOITANTS DE DEBITS DE BOISSON DU CAMEROUN"</t>
  </si>
  <si>
    <t>(ANEBCA).</t>
  </si>
  <si>
    <t>L'EPANOUISSEMENT,LA PROMOTION ET LE DEVELOPPEMENT DES MEMBRES DANS LA GESTION DE LEURSAFFAIRES SUITE VOIR RECEPISSE</t>
  </si>
  <si>
    <t>P044918594720N</t>
  </si>
  <si>
    <t>ASSOMO ANGONI MENYINA EPSE NOMO</t>
  </si>
  <si>
    <t>P058714444336H</t>
  </si>
  <si>
    <t>P038618307634N</t>
  </si>
  <si>
    <t>IBRAHIM ILIYASSOU</t>
  </si>
  <si>
    <t>P019212333543Q</t>
  </si>
  <si>
    <t>TIAYA ZANGUE</t>
  </si>
  <si>
    <t>P047117069912E</t>
  </si>
  <si>
    <t>P077512760549G</t>
  </si>
  <si>
    <t>NANA ISMAILA BASSORO</t>
  </si>
  <si>
    <t>P017518315794C</t>
  </si>
  <si>
    <t>MBEBI EKANGA</t>
  </si>
  <si>
    <t>CHERRY ELIOR RUPAULIN</t>
  </si>
  <si>
    <t>M121512465615X</t>
  </si>
  <si>
    <t>POISSONNERIE NDEUH SARL</t>
  </si>
  <si>
    <t>P069517598432T</t>
  </si>
  <si>
    <t>NDJAKOMO</t>
  </si>
  <si>
    <t>M021512266703Z</t>
  </si>
  <si>
    <t>STE IHCM SARL</t>
  </si>
  <si>
    <t>IHCM SARL</t>
  </si>
  <si>
    <t>P025712147754N</t>
  </si>
  <si>
    <t>DJOUKOUO GERMAINE</t>
  </si>
  <si>
    <t>P019215304039X</t>
  </si>
  <si>
    <t>KETCHIACMEN POUKOUA</t>
  </si>
  <si>
    <t>REINE ESTELLE</t>
  </si>
  <si>
    <t>P028017562358S</t>
  </si>
  <si>
    <t>DANIEL ATUD MBAWAH</t>
  </si>
  <si>
    <t>ENSEIGNEMENT GENERAL ANGLOPHONE</t>
  </si>
  <si>
    <t>M121915212695K</t>
  </si>
  <si>
    <t>ELIDENS COMPREHENSIVE COLLEGE</t>
  </si>
  <si>
    <t>P090118087653X</t>
  </si>
  <si>
    <t>P028316930234U</t>
  </si>
  <si>
    <t>TCHOUANGUEB</t>
  </si>
  <si>
    <t>SHEYLA SYLVIANE</t>
  </si>
  <si>
    <t>P017712633212X</t>
  </si>
  <si>
    <t>KENGNE BIENVENUE</t>
  </si>
  <si>
    <t>P010116309221G</t>
  </si>
  <si>
    <t>ABASSI SOULEYMANOU</t>
  </si>
  <si>
    <t>P086517831779P</t>
  </si>
  <si>
    <t>P038817811048X</t>
  </si>
  <si>
    <t>Hamady</t>
  </si>
  <si>
    <t>P105718536167P</t>
  </si>
  <si>
    <t>RAKIATOU</t>
  </si>
  <si>
    <t>P098518198306W</t>
  </si>
  <si>
    <t>NOTEWO MPHITSA HERVE</t>
  </si>
  <si>
    <t>M121914334292E</t>
  </si>
  <si>
    <t>SOCIETE " NKOM BTP" SARL</t>
  </si>
  <si>
    <t>P128712631698X</t>
  </si>
  <si>
    <t>ZEUNGO NGUEPI</t>
  </si>
  <si>
    <t>FLORIANE CHIMENE</t>
  </si>
  <si>
    <t>P075613114996A</t>
  </si>
  <si>
    <t>BOLEMEN EPSE ELANG IRENE</t>
  </si>
  <si>
    <t>(ETS LOCAL BIO FISH)</t>
  </si>
  <si>
    <t>ELEVAGE DE POISSONS, PRESTATIONS DE SERVICES, BTP, AGRICULTURE</t>
  </si>
  <si>
    <t>P046517448868F</t>
  </si>
  <si>
    <t>NGUEDIA EPSE LABONG</t>
  </si>
  <si>
    <t>P097617490896R</t>
  </si>
  <si>
    <t>ELIZABETH NGELE</t>
  </si>
  <si>
    <t>M099717235548A</t>
  </si>
  <si>
    <t>E CATH JEAN BAPTISTE MELOBO</t>
  </si>
  <si>
    <t>P019218242389A</t>
  </si>
  <si>
    <t>MOHAMADOU NOUROU DINI</t>
  </si>
  <si>
    <t>M052116085356B</t>
  </si>
  <si>
    <t>NAVEYS SIBLINGS SARL</t>
  </si>
  <si>
    <t>BATIMENTS ET TRAVAUX PUBLICS, DECORATION, REPRESENTATION, FORMATIONS, PRESTATIONS DIVERSES, IMPORT-EXPORT, COMMERCE GENERAL</t>
  </si>
  <si>
    <t>P122015775993C</t>
  </si>
  <si>
    <t>NYOBE SAMUEL</t>
  </si>
  <si>
    <t>P117700047583F</t>
  </si>
  <si>
    <t>NGATHE</t>
  </si>
  <si>
    <t>P028818072071X</t>
  </si>
  <si>
    <t>MANTOH</t>
  </si>
  <si>
    <t>P057916945163X</t>
  </si>
  <si>
    <t>MASILA LUZOLO YOUYOU</t>
  </si>
  <si>
    <t>P069418392462C</t>
  </si>
  <si>
    <t>FOKA TIEGOUM</t>
  </si>
  <si>
    <t>P028712720327T</t>
  </si>
  <si>
    <t>LYDIA NJIMERIRI MOANGO</t>
  </si>
  <si>
    <t>(YAWEH BUSINESS ENTERPRISE)</t>
  </si>
  <si>
    <t>P032517906790Z</t>
  </si>
  <si>
    <t>LEADER IMPORT SARL (LI SARL</t>
  </si>
  <si>
    <t>P038318358903U</t>
  </si>
  <si>
    <t>ANNE MARIE KAMENI</t>
  </si>
  <si>
    <t>M121717232580T</t>
  </si>
  <si>
    <t>EP BAMEGWOU</t>
  </si>
  <si>
    <t>P116017090837E</t>
  </si>
  <si>
    <t>AKENJI NTSOHUTU IGNASIUS NSUH</t>
  </si>
  <si>
    <t>HOTEL SCES,REAL ESTATE GEN.CCE</t>
  </si>
  <si>
    <t>P028814247538U</t>
  </si>
  <si>
    <t>LOBE NJEMO DIPITA</t>
  </si>
  <si>
    <t>GLOBAL RENTAL &amp; SALES (G.R.S)</t>
  </si>
  <si>
    <t>P049816918855A</t>
  </si>
  <si>
    <t>BILOUNGA EPSE MERVILLE</t>
  </si>
  <si>
    <t>LEATICIA SUZY</t>
  </si>
  <si>
    <t>P057517462550J</t>
  </si>
  <si>
    <t>MBIANDA SIMEN</t>
  </si>
  <si>
    <t>P059617593316Y</t>
  </si>
  <si>
    <t>AIMERANCE MORELLE</t>
  </si>
  <si>
    <t>M032517623556F</t>
  </si>
  <si>
    <t>EFFORT SARL</t>
  </si>
  <si>
    <t>COMMERCE GÉNÉRALE, PRESTATIONS DE SERVICES, IMPORT EXPORT</t>
  </si>
  <si>
    <t>P027917633784N</t>
  </si>
  <si>
    <t>P039017314800C</t>
  </si>
  <si>
    <t>SOPZE</t>
  </si>
  <si>
    <t>P117712375689F</t>
  </si>
  <si>
    <t>MEFFO DEFFO EPSEE TAMI</t>
  </si>
  <si>
    <t>P059618212307Q</t>
  </si>
  <si>
    <t>EZEIBEKWE CHINONSO ANTHONY</t>
  </si>
  <si>
    <t>P017917167493M</t>
  </si>
  <si>
    <t>NGAPENPOUE KANGMO ÉPOUSE KEMACHO</t>
  </si>
  <si>
    <t>HERMONNE DIANE</t>
  </si>
  <si>
    <t>P078512677520A</t>
  </si>
  <si>
    <t>EBA EVINA MARIE CLAIRE</t>
  </si>
  <si>
    <t>EVNA MARIE CLAIRE</t>
  </si>
  <si>
    <t>P036700032982R</t>
  </si>
  <si>
    <t>P086911726896Q</t>
  </si>
  <si>
    <t>SONG DIYANI</t>
  </si>
  <si>
    <t>DANIEL SOSTHENE</t>
  </si>
  <si>
    <t>P086716999223N</t>
  </si>
  <si>
    <t>KENFACK EPSE ASSONTIA</t>
  </si>
  <si>
    <t>M042318119342F</t>
  </si>
  <si>
    <t>HÔTEL OCÉAN DE KRIBI SARL</t>
  </si>
  <si>
    <t>M102518154018X</t>
  </si>
  <si>
    <t>SAMIRAF SARL</t>
  </si>
  <si>
    <t>M121815225171B</t>
  </si>
  <si>
    <t>GROUPE SCOLAIRE BILINGUE PRIVÉ LAIC LUCIENNE ET DASSISE</t>
  </si>
  <si>
    <t>GSBPL LUCIENNE ET DASSISE</t>
  </si>
  <si>
    <t>COMMUNICATION - CREATION GRAPHIQUE</t>
  </si>
  <si>
    <t>P038716213607K</t>
  </si>
  <si>
    <t>KOUMTOUSSA NJABO</t>
  </si>
  <si>
    <t>JEAN FLAUBERT</t>
  </si>
  <si>
    <t>P076218342545H</t>
  </si>
  <si>
    <t>ZACHEUS</t>
  </si>
  <si>
    <t>BAKOMA ELANGO</t>
  </si>
  <si>
    <t>P027300279091G</t>
  </si>
  <si>
    <t>TAPEWOU</t>
  </si>
  <si>
    <t>SALAMATOU NJOYA</t>
  </si>
  <si>
    <t>M082014947333C</t>
  </si>
  <si>
    <t>BATI-TYRES &amp; LUBRICANTS</t>
  </si>
  <si>
    <t>RECICLAGE</t>
  </si>
  <si>
    <t>P017217623863C</t>
  </si>
  <si>
    <t>FEUYIT</t>
  </si>
  <si>
    <t>P127417500836A</t>
  </si>
  <si>
    <t>P077117705627Z</t>
  </si>
  <si>
    <t>EMILIENNE BÉATRICE</t>
  </si>
  <si>
    <t>TRANSFERT D'ARGENT ET CREDIT DE COMMUNICATION</t>
  </si>
  <si>
    <t>P049717334283H</t>
  </si>
  <si>
    <t>MOUKOURI A MESSE</t>
  </si>
  <si>
    <t>P058100536414A</t>
  </si>
  <si>
    <t>LAWAN ABBA</t>
  </si>
  <si>
    <t>ETS ABBA LAWAN</t>
  </si>
  <si>
    <t>P078916468062L</t>
  </si>
  <si>
    <t>FOMINKA PRECIOUS</t>
  </si>
  <si>
    <t>EMENJI</t>
  </si>
  <si>
    <t>M107816931536Q</t>
  </si>
  <si>
    <t>HALTE UTILE POUR JEUNE FILLE</t>
  </si>
  <si>
    <t>HUPJEFI</t>
  </si>
  <si>
    <t>M111712653426E</t>
  </si>
  <si>
    <t>JESSY INTER SCE MARITIME SHIPCHANDLIND SARL</t>
  </si>
  <si>
    <t>"JISMASHIP" SARL</t>
  </si>
  <si>
    <t>P027517213338Y</t>
  </si>
  <si>
    <t>TEUKAM NJIKE</t>
  </si>
  <si>
    <t>P028817923835C</t>
  </si>
  <si>
    <t>NKENG epse TANYILEKE</t>
  </si>
  <si>
    <t>P049617742535X</t>
  </si>
  <si>
    <t>MBOLANG FOUEGUE</t>
  </si>
  <si>
    <t>IDRISS BRONNET</t>
  </si>
  <si>
    <t>P019817762150X</t>
  </si>
  <si>
    <t>MBOMI  KONGTE  JACKY  JUNIOR</t>
  </si>
  <si>
    <t>P089718450213K</t>
  </si>
  <si>
    <t>TOUKAM AMIDELLE</t>
  </si>
  <si>
    <t>P029716272619N</t>
  </si>
  <si>
    <t>FEUMESSING KAMDOUM</t>
  </si>
  <si>
    <t>THOMAS JUNIOR</t>
  </si>
  <si>
    <t>P048917715988N</t>
  </si>
  <si>
    <t>NJAMFU</t>
  </si>
  <si>
    <t>DORATHY ADAH</t>
  </si>
  <si>
    <t>P057212174358C</t>
  </si>
  <si>
    <t>Fanmoe Yvonne Dialys</t>
  </si>
  <si>
    <t>Fanmoe</t>
  </si>
  <si>
    <t>P097312719430N</t>
  </si>
  <si>
    <t>NKAMWAH LIMEN</t>
  </si>
  <si>
    <t>PHROBERT</t>
  </si>
  <si>
    <t>P019717865689F</t>
  </si>
  <si>
    <t>ALICE OTUI</t>
  </si>
  <si>
    <t>P119114130962H</t>
  </si>
  <si>
    <t>MPAKO NJONE THIERRY MICHEL</t>
  </si>
  <si>
    <t>ETS MPA ENTERPRISE</t>
  </si>
  <si>
    <t>P037816777184B</t>
  </si>
  <si>
    <t>ONGONO ERIC MARTIAL.</t>
  </si>
  <si>
    <t>P038316985605F</t>
  </si>
  <si>
    <t>MVONDO NDZANA</t>
  </si>
  <si>
    <t>P010117510280D</t>
  </si>
  <si>
    <t>P049012374292X</t>
  </si>
  <si>
    <t>ETS DIALLO MAMADOU ALIOU</t>
  </si>
  <si>
    <t>P077016574563Q</t>
  </si>
  <si>
    <t>OKOGU</t>
  </si>
  <si>
    <t>P078617024826F</t>
  </si>
  <si>
    <t>EKECHUKWU ELUISCLAUD</t>
  </si>
  <si>
    <t>P079117646741A</t>
  </si>
  <si>
    <t>P018318222361A</t>
  </si>
  <si>
    <t>M041414380247H</t>
  </si>
  <si>
    <t>PROCUREBEST LTD</t>
  </si>
  <si>
    <t>P050316584309P</t>
  </si>
  <si>
    <t>MBAPANG</t>
  </si>
  <si>
    <t>SANDRA MBONTSING</t>
  </si>
  <si>
    <t>P079117471958P</t>
  </si>
  <si>
    <t>OUSSENA NISSAI</t>
  </si>
  <si>
    <t>P059118456577L</t>
  </si>
  <si>
    <t>P038917716238C</t>
  </si>
  <si>
    <t>Zouga</t>
  </si>
  <si>
    <t>vente pièces détaché moto</t>
  </si>
  <si>
    <t>P049416338771Z</t>
  </si>
  <si>
    <t>ETS GOOD BLESS</t>
  </si>
  <si>
    <t>P039718146039Q</t>
  </si>
  <si>
    <t>DABA EVELE EMMANUEL</t>
  </si>
  <si>
    <t>M062017242457L</t>
  </si>
  <si>
    <t>LYCEE BILINGUE DE BATELA</t>
  </si>
  <si>
    <t>P080016712904H</t>
  </si>
  <si>
    <t>MEYBOUH NJOGNOU</t>
  </si>
  <si>
    <t>MARIELLE PATRICIA</t>
  </si>
  <si>
    <t>M042517668029M</t>
  </si>
  <si>
    <t>ETABLISSEMENTS JOMA'S KITCHEN</t>
  </si>
  <si>
    <t>ETS JK</t>
  </si>
  <si>
    <t>P078413150738T</t>
  </si>
  <si>
    <t>SUSANA ENYOWE MBELLA</t>
  </si>
  <si>
    <t>M021400049261B</t>
  </si>
  <si>
    <t>SOCONI SARL</t>
  </si>
  <si>
    <t>P106712262066G</t>
  </si>
  <si>
    <t>KOUDA TANG ROGERKOU</t>
  </si>
  <si>
    <t>KOUDA TANG ROGER</t>
  </si>
  <si>
    <t>P096112698664Y</t>
  </si>
  <si>
    <t>JEAN MARIE AIME</t>
  </si>
  <si>
    <t>P117211686435R</t>
  </si>
  <si>
    <t>BONIFACE HONORE</t>
  </si>
  <si>
    <t>M021512267952C</t>
  </si>
  <si>
    <t>WAJ-BUSINESS IMROVEMENT</t>
  </si>
  <si>
    <t>WAJ-B.I</t>
  </si>
  <si>
    <t>P128717211601S</t>
  </si>
  <si>
    <t>ASANDAK</t>
  </si>
  <si>
    <t>OBEDIENT EKWONG</t>
  </si>
  <si>
    <t>P060116879160E</t>
  </si>
  <si>
    <t>NANA FANCHU</t>
  </si>
  <si>
    <t>MELANIE LAETICIA</t>
  </si>
  <si>
    <t>P015817840915F</t>
  </si>
  <si>
    <t>NKOUATCHOUA</t>
  </si>
  <si>
    <t>P017115225379M</t>
  </si>
  <si>
    <t>MFONDOUOP</t>
  </si>
  <si>
    <t>M032416655582W</t>
  </si>
  <si>
    <t>GRANDS TRAVAUX DU CAMEROUN B &amp; TP SARL</t>
  </si>
  <si>
    <t>G.T.C-B &amp; TP SARL</t>
  </si>
  <si>
    <t>P010116921599L</t>
  </si>
  <si>
    <t>P058017710570U</t>
  </si>
  <si>
    <t>Tifuh columbus agwotuko</t>
  </si>
  <si>
    <t>P128516277344D</t>
  </si>
  <si>
    <t>OKEKENWA NDIDI CYNTHIA</t>
  </si>
  <si>
    <t>M032517642216K</t>
  </si>
  <si>
    <t>ALIMENTATION BOSS SARL</t>
  </si>
  <si>
    <t>P098217892394J</t>
  </si>
  <si>
    <t>HAMIDOU YAYA</t>
  </si>
  <si>
    <t>P016800047431W</t>
  </si>
  <si>
    <t>LUKONG NSAI</t>
  </si>
  <si>
    <t>P019117820196P</t>
  </si>
  <si>
    <t>P038318326758U</t>
  </si>
  <si>
    <t>HAOUA DADA KOUDI</t>
  </si>
  <si>
    <t>M062014662126X</t>
  </si>
  <si>
    <t>REKE SARL</t>
  </si>
  <si>
    <t>P038318041686U</t>
  </si>
  <si>
    <t>P039117557162W</t>
  </si>
  <si>
    <t>SEUGMECHOU KOUANANG</t>
  </si>
  <si>
    <t>WILLY LILIAN</t>
  </si>
  <si>
    <t>P119816148852N</t>
  </si>
  <si>
    <t>P018617989666L</t>
  </si>
  <si>
    <t>Kounaka</t>
  </si>
  <si>
    <t>Prospère</t>
  </si>
  <si>
    <t>P090117704699M</t>
  </si>
  <si>
    <t>CALICE DORCASSE</t>
  </si>
  <si>
    <t>P078112270217Y</t>
  </si>
  <si>
    <t>ABOUBAKARY BELLO</t>
  </si>
  <si>
    <t>M022118516505W</t>
  </si>
  <si>
    <t>BUSINESS AND SERVICES CAMEROON SARL</t>
  </si>
  <si>
    <t>P098512552806H</t>
  </si>
  <si>
    <t>TEDONGMO PAUL</t>
  </si>
  <si>
    <t>P019316609910Y</t>
  </si>
  <si>
    <t>P118712603283S</t>
  </si>
  <si>
    <t>TCHOMOZONIE YOUDOM FRANCK AURLUX</t>
  </si>
  <si>
    <t>ETS TCHOMOZONIE</t>
  </si>
  <si>
    <t>P038918531855E</t>
  </si>
  <si>
    <t>LÉA GLADYS FALONNE</t>
  </si>
  <si>
    <t>CONTROLEUR</t>
  </si>
  <si>
    <t>P128516631527D</t>
  </si>
  <si>
    <t>NGOLE NGAPE</t>
  </si>
  <si>
    <t>M092518071522B</t>
  </si>
  <si>
    <t>NEW TOWN SARL</t>
  </si>
  <si>
    <t>M099700005601B</t>
  </si>
  <si>
    <t>CIE PROF D'ASSURANCE CAM</t>
  </si>
  <si>
    <t>CPA SA</t>
  </si>
  <si>
    <t>P048418215191Y</t>
  </si>
  <si>
    <t>Sadjan</t>
  </si>
  <si>
    <t>P067815270910E</t>
  </si>
  <si>
    <t>BRICE SIDOINE</t>
  </si>
  <si>
    <t>P098217968476P</t>
  </si>
  <si>
    <t>GHEGAING SIMO NACISSE LANDRY</t>
  </si>
  <si>
    <t>P088318486378D</t>
  </si>
  <si>
    <t>TCHINDA LONSTIE</t>
  </si>
  <si>
    <t>P035516290939Z</t>
  </si>
  <si>
    <t>FOTSING TENEGANGNE ALBERT</t>
  </si>
  <si>
    <t>P018317306981U</t>
  </si>
  <si>
    <t>MAHAMANE TOUKOUR</t>
  </si>
  <si>
    <t>M059112650379E</t>
  </si>
  <si>
    <t>GSB TONJI</t>
  </si>
  <si>
    <t>"GSB TONJI"</t>
  </si>
  <si>
    <t>P086915258865N</t>
  </si>
  <si>
    <t>DJOUGNE</t>
  </si>
  <si>
    <t>M052416726388K</t>
  </si>
  <si>
    <t>BEST CERAMICS SARL</t>
  </si>
  <si>
    <t>NEGOCE/TRANSFORMATION INDUSTRIELLE/IMPORT-EXPORT/COMMERCE GENERAL/PRESTATION DE SERVICE/BTP/TRANSPORT/CONTRAT GENERAL</t>
  </si>
  <si>
    <t>P108616867289F</t>
  </si>
  <si>
    <t>TATSING FOSSO</t>
  </si>
  <si>
    <t>P099017726305Z</t>
  </si>
  <si>
    <t>JIRESS</t>
  </si>
  <si>
    <t>P048517899437S</t>
  </si>
  <si>
    <t>NKAINSA DE LINDOUX</t>
  </si>
  <si>
    <t>AMINATOU NARCISSE</t>
  </si>
  <si>
    <t>ECOLOGIE</t>
  </si>
  <si>
    <t>M112417501144K</t>
  </si>
  <si>
    <t>ALLIANCE POUR L'ENVIRONNEMENT ET LE DEVELOPPEMENT AU CAMEROUN</t>
  </si>
  <si>
    <t>( A E D C )</t>
  </si>
  <si>
    <t>P066412336925X</t>
  </si>
  <si>
    <t>KEYA FRANCIS</t>
  </si>
  <si>
    <t>ESCAL BAR</t>
  </si>
  <si>
    <t>P020016754562E</t>
  </si>
  <si>
    <t>NTEH NTEH</t>
  </si>
  <si>
    <t>MAURICE MARTIAL</t>
  </si>
  <si>
    <t>MINI ALIMENTAIRE</t>
  </si>
  <si>
    <t>P067317657196X</t>
  </si>
  <si>
    <t>ZAPZI</t>
  </si>
  <si>
    <t>M082116398239C</t>
  </si>
  <si>
    <t>ALICAM COMPANY LTD</t>
  </si>
  <si>
    <t>ALICAM COMPANY</t>
  </si>
  <si>
    <t>PROVISION OF SERVICES, GENERAL TRADE, IMPORT-EXPORT, COMMERCIAL AND BRAND REPRESENTATION</t>
  </si>
  <si>
    <t>P010216726438E</t>
  </si>
  <si>
    <t>LOHS-K-BANGWENI LEIN ROCK</t>
  </si>
  <si>
    <t>( ETS K~2 GROUPE AUTOMOBILE )</t>
  </si>
  <si>
    <t>P027516600600Z</t>
  </si>
  <si>
    <t>THESIDO</t>
  </si>
  <si>
    <t>SYLVIE MIRE</t>
  </si>
  <si>
    <t>P067012700070D</t>
  </si>
  <si>
    <t>M120217257158R</t>
  </si>
  <si>
    <t>E ISL LA PERLE DE FOUMBAN</t>
  </si>
  <si>
    <t>P026800165112X</t>
  </si>
  <si>
    <t>TANKOUA JEAN HONORE</t>
  </si>
  <si>
    <t>ETS LOGIX</t>
  </si>
  <si>
    <t>LE GENIE CIVIL, LES PRESTATIONS DE SERVICES</t>
  </si>
  <si>
    <t>M012118527753L</t>
  </si>
  <si>
    <t>YAS CONSTRUCTION</t>
  </si>
  <si>
    <t>Y.C</t>
  </si>
  <si>
    <t>M112316243126C</t>
  </si>
  <si>
    <t>CRESCENT DIGITALS LTD</t>
  </si>
  <si>
    <t>P109117796917E</t>
  </si>
  <si>
    <t>TAFAH TABIA</t>
  </si>
  <si>
    <t>P129917975245B</t>
  </si>
  <si>
    <t>NJIFAC</t>
  </si>
  <si>
    <t>FELIX NJUKANG</t>
  </si>
  <si>
    <t>P079818482864F</t>
  </si>
  <si>
    <t>TSAYEM SELABI</t>
  </si>
  <si>
    <t>KELIANE BERENICE</t>
  </si>
  <si>
    <t>P108217280899S</t>
  </si>
  <si>
    <t>FOKO DEFO</t>
  </si>
  <si>
    <t>P017418258869A</t>
  </si>
  <si>
    <t>ABDOULAYE ISSEINI</t>
  </si>
  <si>
    <t>P036816076647S</t>
  </si>
  <si>
    <t>TALLA DAVID</t>
  </si>
  <si>
    <t>P019016986420T</t>
  </si>
  <si>
    <t>DORESSE VANELLE LOLITA</t>
  </si>
  <si>
    <t>P059818595187M</t>
  </si>
  <si>
    <t>FAOUZIATOU HALILOU</t>
  </si>
  <si>
    <t>M040300016407H</t>
  </si>
  <si>
    <t>CAISSES D'EPARGNE POP.&amp; D'INVEST.</t>
  </si>
  <si>
    <t>CEPI SA</t>
  </si>
  <si>
    <t>P088216198647K</t>
  </si>
  <si>
    <t>FUHNDOH</t>
  </si>
  <si>
    <t>P109117968141U</t>
  </si>
  <si>
    <t>ALICHUKWU IFEANYI EMMANUEL</t>
  </si>
  <si>
    <t>"ETS RAPHA AUTO"</t>
  </si>
  <si>
    <t>P078117098959B</t>
  </si>
  <si>
    <t>HASSAN BI OUSSENI</t>
  </si>
  <si>
    <t>P018816039651F</t>
  </si>
  <si>
    <t>P108712642458F</t>
  </si>
  <si>
    <t>TATCHOU DEFFO CLAUDE LEONARD</t>
  </si>
  <si>
    <t>" ETS UNIVERS PLOMB/ELECT "</t>
  </si>
  <si>
    <t>P038913914499G</t>
  </si>
  <si>
    <t>FAHAMENE MELI</t>
  </si>
  <si>
    <t>P088618202158U</t>
  </si>
  <si>
    <t>OKOLIE HENRY KELECHI</t>
  </si>
  <si>
    <t>P099117003735P</t>
  </si>
  <si>
    <t>MESSOUP EPSE TENE FOSSO</t>
  </si>
  <si>
    <t>ENTRAIDE ENTRE LES MEMBRES DE L'ASSOCIATION</t>
  </si>
  <si>
    <t>M011117135671X</t>
  </si>
  <si>
    <t>CLUB 112C</t>
  </si>
  <si>
    <t>P055417027111P</t>
  </si>
  <si>
    <t>SUCCESSION TESSA</t>
  </si>
  <si>
    <t>P018418526062C</t>
  </si>
  <si>
    <t>TRAORE MADOU</t>
  </si>
  <si>
    <t>P057512727223P</t>
  </si>
  <si>
    <t>MBAH ODETTE EMM</t>
  </si>
  <si>
    <t>P035918340068H</t>
  </si>
  <si>
    <t>IGNATIUS FRU</t>
  </si>
  <si>
    <t>P018612327604L</t>
  </si>
  <si>
    <t>KITIO TEMATIO CLOVIS</t>
  </si>
  <si>
    <t>M042318099800B</t>
  </si>
  <si>
    <t>GARAGE AUTOMIBILE DABA PIERRE SARL</t>
  </si>
  <si>
    <t>GADP SARL</t>
  </si>
  <si>
    <t>P057312552783A</t>
  </si>
  <si>
    <t>TSAGUE CHRISTOPHE</t>
  </si>
  <si>
    <t>P122015812888U</t>
  </si>
  <si>
    <t>ANONYE KENNETH</t>
  </si>
  <si>
    <t>P029918048300B</t>
  </si>
  <si>
    <t>NJINKEU WITCHOU</t>
  </si>
  <si>
    <t>LAURE GWLADYS</t>
  </si>
  <si>
    <t>P109018299694G</t>
  </si>
  <si>
    <t>FIEMENA MELI</t>
  </si>
  <si>
    <t>P036817806653F</t>
  </si>
  <si>
    <t>FAHA TAMO</t>
  </si>
  <si>
    <t>P059017669386S</t>
  </si>
  <si>
    <t>ESTHER CLAUDIA</t>
  </si>
  <si>
    <t>P028512401636Q</t>
  </si>
  <si>
    <t>ALKONI ASSOUNOUSSI</t>
  </si>
  <si>
    <t>P059917787511L</t>
  </si>
  <si>
    <t>P128016699253B</t>
  </si>
  <si>
    <t>P129916854022D</t>
  </si>
  <si>
    <t>ATANAGA TANG</t>
  </si>
  <si>
    <t>BENOIT WULIE</t>
  </si>
  <si>
    <t>P058117415711F</t>
  </si>
  <si>
    <t>CHIETSA</t>
  </si>
  <si>
    <t>P068016999719X</t>
  </si>
  <si>
    <t>KENGMATIO TATONG</t>
  </si>
  <si>
    <t>P038613956655K</t>
  </si>
  <si>
    <t>YOGO ESSOUMBA</t>
  </si>
  <si>
    <t>P127917878371J</t>
  </si>
  <si>
    <t>P058017599552Y</t>
  </si>
  <si>
    <t>SIAZINE MONIQUE</t>
  </si>
  <si>
    <t>P128418110323F</t>
  </si>
  <si>
    <t>NOMO NOMO</t>
  </si>
  <si>
    <t>P019614543186E</t>
  </si>
  <si>
    <t>NGAMO GOUPEYOU</t>
  </si>
  <si>
    <t>ALICE CYNTHIA</t>
  </si>
  <si>
    <t>P029716608631Y</t>
  </si>
  <si>
    <t>MEGOUKENG ZEBAZE</t>
  </si>
  <si>
    <t>P037617010230T</t>
  </si>
  <si>
    <t>NTADJITIO BEVO PASCAL</t>
  </si>
  <si>
    <t>(LT 682 KB)</t>
  </si>
  <si>
    <t>P028316327205D</t>
  </si>
  <si>
    <t>OKALI NANGA</t>
  </si>
  <si>
    <t>LÉOPOLD LUC</t>
  </si>
  <si>
    <t>P019616958175M</t>
  </si>
  <si>
    <t>TSAGUE NGUIMATIO</t>
  </si>
  <si>
    <t>CATHY BELJORELLE</t>
  </si>
  <si>
    <t>P019217210754A</t>
  </si>
  <si>
    <t>PEKEKO</t>
  </si>
  <si>
    <t>VENTE DE CREDIT TELEPHONIQUE</t>
  </si>
  <si>
    <t>P080116078978H</t>
  </si>
  <si>
    <t>EYENGA ELOUNDOU</t>
  </si>
  <si>
    <t>P109418556704D</t>
  </si>
  <si>
    <t>M081017003692Q</t>
  </si>
  <si>
    <t>GIC FATA</t>
  </si>
  <si>
    <t>P079817561406S</t>
  </si>
  <si>
    <t>MBOU TCHOUBOU</t>
  </si>
  <si>
    <t>P035200133411Y</t>
  </si>
  <si>
    <t>P098817273240A</t>
  </si>
  <si>
    <t>P128214404855M</t>
  </si>
  <si>
    <t>NEBICHI</t>
  </si>
  <si>
    <t>P035312713468W</t>
  </si>
  <si>
    <t>LITIKA</t>
  </si>
  <si>
    <t>GENERAL EDUCATION 1ST AND 2ST CYCLE FRANCOPHONE</t>
  </si>
  <si>
    <t>M082316268774F</t>
  </si>
  <si>
    <t>LAY PRIVATE SCHOOL</t>
  </si>
  <si>
    <t>TRIDYL</t>
  </si>
  <si>
    <t>M112217776739T</t>
  </si>
  <si>
    <t>STEPH LOGISTICS SARL</t>
  </si>
  <si>
    <t>STELOG SARL</t>
  </si>
  <si>
    <t>P049416629053L</t>
  </si>
  <si>
    <t>ETENON VERA</t>
  </si>
  <si>
    <t>EGOUNIOE</t>
  </si>
  <si>
    <t>P070117827711F</t>
  </si>
  <si>
    <t>ASOH RUTH</t>
  </si>
  <si>
    <t>P014900140433E</t>
  </si>
  <si>
    <t>NASALI</t>
  </si>
  <si>
    <t>STEPHEN TANYI</t>
  </si>
  <si>
    <t>P078718052180A</t>
  </si>
  <si>
    <t>NTSOH CÉLINE ROSINE</t>
  </si>
  <si>
    <t>M088916927328Y</t>
  </si>
  <si>
    <t>SUCCESSION ESSON REGINE</t>
  </si>
  <si>
    <t>P017118304963H</t>
  </si>
  <si>
    <t>JUMBUIN</t>
  </si>
  <si>
    <t>LAWRENCE QUANJOH</t>
  </si>
  <si>
    <t>P128517544332X</t>
  </si>
  <si>
    <t>NPOPKAN TCHACHOUAN</t>
  </si>
  <si>
    <t>P127616681021R</t>
  </si>
  <si>
    <t>M072417857788X</t>
  </si>
  <si>
    <t>BA’AH TOCK 50/60</t>
  </si>
  <si>
    <t>ACTIVITES ASSOCIATIVES/AUTRES ACTIVITES EXTRACTIVES</t>
  </si>
  <si>
    <t>P017917298251U</t>
  </si>
  <si>
    <t>NKEMTAH COLOMBUS AZONGHO</t>
  </si>
  <si>
    <t>P017412418622Q</t>
  </si>
  <si>
    <t>DJOUEDJOUONG NDE JEANNE DARC</t>
  </si>
  <si>
    <t>P059117528123A</t>
  </si>
  <si>
    <t>P076617855487K</t>
  </si>
  <si>
    <t>KOUDADJEM</t>
  </si>
  <si>
    <t>M037617257739K</t>
  </si>
  <si>
    <t>EP NKOUO</t>
  </si>
  <si>
    <t>P019317274077Q</t>
  </si>
  <si>
    <t>DJOUKAM KOUCHOU</t>
  </si>
  <si>
    <t>STEPHANIE CAROLE</t>
  </si>
  <si>
    <t>P109314526939T</t>
  </si>
  <si>
    <t>JOB DOUAH</t>
  </si>
  <si>
    <t>MELLENGUE</t>
  </si>
  <si>
    <t>P088217988536N</t>
  </si>
  <si>
    <t>TSAPTOUO LEMELA</t>
  </si>
  <si>
    <t>P046300467006C</t>
  </si>
  <si>
    <t>EWOMBE EP DIKONGUE MOUDIKI RUTH</t>
  </si>
  <si>
    <t>ETS EWOMBE EP DIKONGUE MOUDIKI RUTH</t>
  </si>
  <si>
    <t>P118012547224Y</t>
  </si>
  <si>
    <t>SUFFO TAKOUGANG</t>
  </si>
  <si>
    <t>FRANCIS DEBAKE</t>
  </si>
  <si>
    <t>M121817235526X</t>
  </si>
  <si>
    <t>EP ENGOUTOUK</t>
  </si>
  <si>
    <t>P069117969538Y</t>
  </si>
  <si>
    <t>NGALIM JUDE BERINYUY</t>
  </si>
  <si>
    <t>P080517194995X</t>
  </si>
  <si>
    <t>NGOUNOU NGOMSI</t>
  </si>
  <si>
    <t>P058018309905H</t>
  </si>
  <si>
    <t>MODJO.</t>
  </si>
  <si>
    <t>.LOUIS BERNARD</t>
  </si>
  <si>
    <t>P039116606471U</t>
  </si>
  <si>
    <t>ANUNA</t>
  </si>
  <si>
    <t>QUEENTA NJONBANG</t>
  </si>
  <si>
    <t>P126418471225U</t>
  </si>
  <si>
    <t>P119717234120S</t>
  </si>
  <si>
    <t>AKOKO</t>
  </si>
  <si>
    <t>P068918213842K</t>
  </si>
  <si>
    <t>NGUIMGO TSAFACK</t>
  </si>
  <si>
    <t>ALEXI MILLA</t>
  </si>
  <si>
    <t>P050318196150A</t>
  </si>
  <si>
    <t>OSUJI UCHENNA EMMANUEL</t>
  </si>
  <si>
    <t>P039918230107K</t>
  </si>
  <si>
    <t>P127800483927Y</t>
  </si>
  <si>
    <t>M078500001486W</t>
  </si>
  <si>
    <t>LA SOLUXE SA.</t>
  </si>
  <si>
    <t>M022416411679K</t>
  </si>
  <si>
    <t>MIKE BUSINESS GLOBAL</t>
  </si>
  <si>
    <t>M062116203902T</t>
  </si>
  <si>
    <t>ETS SABCO</t>
  </si>
  <si>
    <t>COMMERCE GENERAL, LES PRESTATIONS DE SERVICE ,LE E-COMMERCE,L'IMPORT -EXPORT</t>
  </si>
  <si>
    <t>DEVELOPPEMENT D'APPLICATION WEB ET MOBIL</t>
  </si>
  <si>
    <t>P068612604487H</t>
  </si>
  <si>
    <t>MBELE AMOUNGUI</t>
  </si>
  <si>
    <t>P126014818663N</t>
  </si>
  <si>
    <t>MAKIA</t>
  </si>
  <si>
    <t>GENERAL IT SECURITY</t>
  </si>
  <si>
    <t>M062116213641C</t>
  </si>
  <si>
    <t>ESSOKA CYBERSECURITY DIVISION LTD</t>
  </si>
  <si>
    <t>P048712391541S</t>
  </si>
  <si>
    <t>DJIONZE NKWELEN CHRISTIAN</t>
  </si>
  <si>
    <t>P099017184061E</t>
  </si>
  <si>
    <t>ELVINE LINWE</t>
  </si>
  <si>
    <t>P122017608813K</t>
  </si>
  <si>
    <t>THIA TEGOUNDIO CALVAIN</t>
  </si>
  <si>
    <t>P019318247229E</t>
  </si>
  <si>
    <t>DIALLO MAMADOU SAIDOU</t>
  </si>
  <si>
    <t>P037718154747D</t>
  </si>
  <si>
    <t>MANSARATU</t>
  </si>
  <si>
    <t>AUDU</t>
  </si>
  <si>
    <t>B.P</t>
  </si>
  <si>
    <t>P068817538943T</t>
  </si>
  <si>
    <t>LIYOUCK MATIP CEDRIGUE</t>
  </si>
  <si>
    <t>" ETS CEVAN "</t>
  </si>
  <si>
    <t>M042216251866D</t>
  </si>
  <si>
    <t>GROUPE D'INITIATIVE COMMUNE GRENIER AGRICOLE LEZINA</t>
  </si>
  <si>
    <t>GIC GAL</t>
  </si>
  <si>
    <t>P077813293975C</t>
  </si>
  <si>
    <t>NGUEGANG NGUIMDJIEU HIPPOLYTE ERIC</t>
  </si>
  <si>
    <t>VENTE BILLETS D'AVION</t>
  </si>
  <si>
    <t>M041512299760R</t>
  </si>
  <si>
    <t>JMP SARL</t>
  </si>
  <si>
    <t>M072517922489S</t>
  </si>
  <si>
    <t>SOCIETE JOVAL SARL</t>
  </si>
  <si>
    <t>P129318066494J</t>
  </si>
  <si>
    <t>ABDU MOMENI LEINYUY</t>
  </si>
  <si>
    <t>P078117783034Y</t>
  </si>
  <si>
    <t>FAISAL BELLO</t>
  </si>
  <si>
    <t>P119816418273E</t>
  </si>
  <si>
    <t>TCHEGUET</t>
  </si>
  <si>
    <t>EDITH CONSTANTINE</t>
  </si>
  <si>
    <t>P018612482990U</t>
  </si>
  <si>
    <t>ABDOULAYE AHMED</t>
  </si>
  <si>
    <t>P016617674146E</t>
  </si>
  <si>
    <t>EMMERENSIA</t>
  </si>
  <si>
    <t>COMMERCe general/prestations de services</t>
  </si>
  <si>
    <t>P066000180008A</t>
  </si>
  <si>
    <t>AGENT MTN</t>
  </si>
  <si>
    <t>P039117095767W</t>
  </si>
  <si>
    <t>GROUPE PESSI HOTEL</t>
  </si>
  <si>
    <t>P076914612883M</t>
  </si>
  <si>
    <t>P097718616946T</t>
  </si>
  <si>
    <t>WEBET TESFAYE ABEBE</t>
  </si>
  <si>
    <t>CUSINIERE</t>
  </si>
  <si>
    <t>P119417081561F</t>
  </si>
  <si>
    <t>NDIANG A MMAI</t>
  </si>
  <si>
    <t>P128512351460L</t>
  </si>
  <si>
    <t>RENGOU YAYAREN</t>
  </si>
  <si>
    <t>RENGOU YAYA</t>
  </si>
  <si>
    <t>P012416380697H</t>
  </si>
  <si>
    <t>M032416611975T</t>
  </si>
  <si>
    <t>WORLD OF ENERGY SARL</t>
  </si>
  <si>
    <t>P122518345714C</t>
  </si>
  <si>
    <t>NANA YOUMBI CHARLES</t>
  </si>
  <si>
    <t>P099618571378X</t>
  </si>
  <si>
    <t>PRINCE ONWUSONYE</t>
  </si>
  <si>
    <t>P066917595763E</t>
  </si>
  <si>
    <t>MINDJOKA MBELE</t>
  </si>
  <si>
    <t>P118812299887W</t>
  </si>
  <si>
    <t>NANFA KANA FRANCLAIN</t>
  </si>
  <si>
    <t>ETS FIRST AFRICA</t>
  </si>
  <si>
    <t>P058012641445D</t>
  </si>
  <si>
    <t>MIRANDA NAHJAM</t>
  </si>
  <si>
    <t>P039012711414K</t>
  </si>
  <si>
    <t>MFORBIN NORBERT SUH</t>
  </si>
  <si>
    <t>P089816811787L</t>
  </si>
  <si>
    <t>TENYONG</t>
  </si>
  <si>
    <t>ALEXIS MBAH</t>
  </si>
  <si>
    <t>P129216602043A</t>
  </si>
  <si>
    <t>KORENZO</t>
  </si>
  <si>
    <t>P049817955610W</t>
  </si>
  <si>
    <t>faroukou</t>
  </si>
  <si>
    <t>P128017949934U</t>
  </si>
  <si>
    <t>VENANT ZACHARIE</t>
  </si>
  <si>
    <t>P070118198435E</t>
  </si>
  <si>
    <t>NGASSAM TCHAGOP JEHU</t>
  </si>
  <si>
    <t>P077712627453F</t>
  </si>
  <si>
    <t>DENIS OLIVIER</t>
  </si>
  <si>
    <t>M062014616115M</t>
  </si>
  <si>
    <t>M.P.I MULTISERVICES SARL</t>
  </si>
  <si>
    <t>P017817709723F</t>
  </si>
  <si>
    <t>AHMADOU-HAMADOU</t>
  </si>
  <si>
    <t>P057112735747P</t>
  </si>
  <si>
    <t>MARTIN NNANE</t>
  </si>
  <si>
    <t>M102518281137P</t>
  </si>
  <si>
    <t>AMICALE DES ANCIENS ETUDIANTS GESTIONNAIRES DE L'ESG</t>
  </si>
  <si>
    <t>'' AMANEGE ''</t>
  </si>
  <si>
    <t>M102316183290T</t>
  </si>
  <si>
    <t>KL TECHNOLOGY</t>
  </si>
  <si>
    <t>P056417754382Z</t>
  </si>
  <si>
    <t>NDJANTOU EPSE KAMBOU</t>
  </si>
  <si>
    <t>PLAISIR</t>
  </si>
  <si>
    <t>M022014408743Z</t>
  </si>
  <si>
    <t>DOMEZA N&amp;N SARL</t>
  </si>
  <si>
    <t>P089816311652B</t>
  </si>
  <si>
    <t>MAMADOU DAYE</t>
  </si>
  <si>
    <t>P010016381612A</t>
  </si>
  <si>
    <t>TIAM TCHITCHIE</t>
  </si>
  <si>
    <t>GEORESSE</t>
  </si>
  <si>
    <t>GRAPHISTE</t>
  </si>
  <si>
    <t>P040218170210P</t>
  </si>
  <si>
    <t>WANDJOU KANA</t>
  </si>
  <si>
    <t>DUTRICHE</t>
  </si>
  <si>
    <t>P037814441789P</t>
  </si>
  <si>
    <t>MBON NDOUM</t>
  </si>
  <si>
    <t>P098312570867G</t>
  </si>
  <si>
    <t>SIRI MIRABELL MULUH</t>
  </si>
  <si>
    <t>ETS SIRI MIRABELL MULUH</t>
  </si>
  <si>
    <t>P090017651127G</t>
  </si>
  <si>
    <t>TCHINDA SEJINE</t>
  </si>
  <si>
    <t>ULRIGH</t>
  </si>
  <si>
    <t>P128317533903M</t>
  </si>
  <si>
    <t>XU SUIYUN</t>
  </si>
  <si>
    <t>(ETS XU SUIYUN)</t>
  </si>
  <si>
    <t>P118916573586J</t>
  </si>
  <si>
    <t>BELADJI MAOUNDE</t>
  </si>
  <si>
    <t>P058816911546W</t>
  </si>
  <si>
    <t>BH COMMERCES GÉNÉRAL IMPORT EXPORT</t>
  </si>
  <si>
    <t>P099316806827G</t>
  </si>
  <si>
    <t>NGOUZON</t>
  </si>
  <si>
    <t>BEDIANE FLORE</t>
  </si>
  <si>
    <t>P018712695374H</t>
  </si>
  <si>
    <t>MESSINA CECILE ZITA ANAELLEMES</t>
  </si>
  <si>
    <t>MESSINA CECILE ZITA ANAELLE</t>
  </si>
  <si>
    <t>services</t>
  </si>
  <si>
    <t>P015112412233H</t>
  </si>
  <si>
    <t>KAKACK</t>
  </si>
  <si>
    <t>VICTOR ( JOE KEN INTERNATIONAL )</t>
  </si>
  <si>
    <t>P068817145314X</t>
  </si>
  <si>
    <t>BITCHI PIERRE</t>
  </si>
  <si>
    <t>M122216484263L</t>
  </si>
  <si>
    <t>FONDATION ABBE KOUAM  AMIS</t>
  </si>
  <si>
    <t>P039818155060T</t>
  </si>
  <si>
    <t>LALWANI MOHIT</t>
  </si>
  <si>
    <t>P067516187797E</t>
  </si>
  <si>
    <t>P036716633232B</t>
  </si>
  <si>
    <t>DONJEU TATLA BENJAMIN</t>
  </si>
  <si>
    <t>P018212434370X</t>
  </si>
  <si>
    <t>BOUBAKARY HAMAGABDO</t>
  </si>
  <si>
    <t>P085816928616F</t>
  </si>
  <si>
    <t>ABODA EPSE AYIKOUNOU</t>
  </si>
  <si>
    <t>P066516679363H</t>
  </si>
  <si>
    <t>EBE EPSE ETOUNDI</t>
  </si>
  <si>
    <t>P058917721084D</t>
  </si>
  <si>
    <t>MALAM A MBAMBA</t>
  </si>
  <si>
    <t>ANNE MARIE DESIREE</t>
  </si>
  <si>
    <t>M061412091939E</t>
  </si>
  <si>
    <t>(ETS KESCAM)</t>
  </si>
  <si>
    <t>P077614954759M</t>
  </si>
  <si>
    <t>POMBE EPOUSE MBOGUE</t>
  </si>
  <si>
    <t>P019118329294T</t>
  </si>
  <si>
    <t>TAPSIA BOUDOUNA</t>
  </si>
  <si>
    <t>P098011937909Y</t>
  </si>
  <si>
    <t>P038217714969F</t>
  </si>
  <si>
    <t>Sungndeyi keneth</t>
  </si>
  <si>
    <t>Ndango</t>
  </si>
  <si>
    <t>P014618313595Q</t>
  </si>
  <si>
    <t>P122017284167M</t>
  </si>
  <si>
    <t>ENGAMA BIENVENUE GAEL</t>
  </si>
  <si>
    <t>M041117236018C</t>
  </si>
  <si>
    <t>EP GRAND MENGUE</t>
  </si>
  <si>
    <t>M092518080128B</t>
  </si>
  <si>
    <t>KAM-KAM SARL</t>
  </si>
  <si>
    <t>P016500490028K</t>
  </si>
  <si>
    <t>BUTMAN EMMANUELBUT</t>
  </si>
  <si>
    <t>BUTMAN EMMANUEL</t>
  </si>
  <si>
    <t>P068018428786N</t>
  </si>
  <si>
    <t>MVU</t>
  </si>
  <si>
    <t>ÉLISE CLARISSE</t>
  </si>
  <si>
    <t>P047517626973B</t>
  </si>
  <si>
    <t>ATANGCHE JEAN VINGALLA JR</t>
  </si>
  <si>
    <t>P015918195691Y</t>
  </si>
  <si>
    <t>NOFANJO PIUS MOSONGO (N &amp; A ENTERPRISE)</t>
  </si>
  <si>
    <t>M112518180472G</t>
  </si>
  <si>
    <t>SPEAR GROUP</t>
  </si>
  <si>
    <t>P068612491758N</t>
  </si>
  <si>
    <t>NGUEKENG NONGNI MERLIN</t>
  </si>
  <si>
    <t>ETS DUBAI AUTOMOBILE</t>
  </si>
  <si>
    <t>P039217983635A</t>
  </si>
  <si>
    <t>Nganmeni Ngoupiyi</t>
  </si>
  <si>
    <t>Arnauld</t>
  </si>
  <si>
    <t>P078917575685G</t>
  </si>
  <si>
    <t>EKWOGUE EBENE</t>
  </si>
  <si>
    <t>P029417771854G</t>
  </si>
  <si>
    <t>ULDRICH OSWALD</t>
  </si>
  <si>
    <t>P029117803707E</t>
  </si>
  <si>
    <t>JULIA LANGSON</t>
  </si>
  <si>
    <t>P097317783698X</t>
  </si>
  <si>
    <t>P097717059559P</t>
  </si>
  <si>
    <t>ASHWINGWI</t>
  </si>
  <si>
    <t>PETROLER</t>
  </si>
  <si>
    <t>P127500427693C</t>
  </si>
  <si>
    <t>P018118180258X</t>
  </si>
  <si>
    <t>P030218382790C</t>
  </si>
  <si>
    <t>NDOKON GISI</t>
  </si>
  <si>
    <t>JEANNETTE MAEVA</t>
  </si>
  <si>
    <t>P118415344975H</t>
  </si>
  <si>
    <t>NDOUMBE TAKOUA</t>
  </si>
  <si>
    <t>AGATHE BIJOUX</t>
  </si>
  <si>
    <t>M081718321969Z</t>
  </si>
  <si>
    <t>ASSOCIATION DES JEUNES NATIFS DE NKOMBA</t>
  </si>
  <si>
    <t>A.J.N.K</t>
  </si>
  <si>
    <t>P027217729920U</t>
  </si>
  <si>
    <t>P115300129223X</t>
  </si>
  <si>
    <t>P037612338885J</t>
  </si>
  <si>
    <t>DZEDJOM</t>
  </si>
  <si>
    <t>M032416617876P</t>
  </si>
  <si>
    <t>AFRICAN TIMBER GURU</t>
  </si>
  <si>
    <t>ATG</t>
  </si>
  <si>
    <t>IMPORT - EXPORT, COMMERCE GÉNÉRAL, PRESTATIONS DE SERVICE</t>
  </si>
  <si>
    <t>P058117734892H</t>
  </si>
  <si>
    <t>DOUOKASSAMB KAPANG</t>
  </si>
  <si>
    <t>ALIMENTATION/VENTE LIQUEURS</t>
  </si>
  <si>
    <t>P097500459780F</t>
  </si>
  <si>
    <t>NGOMBI EBOUEL</t>
  </si>
  <si>
    <t>CHARLES AIME</t>
  </si>
  <si>
    <t>P079417632888Q</t>
  </si>
  <si>
    <t>NFOR CLANCY LUM</t>
  </si>
  <si>
    <t>M010417036121F</t>
  </si>
  <si>
    <t>ASSOCIATION DES ORIGINAIRES ET SYMPATHISANTS DJIOMOCK DE DOUALA(AOSDD</t>
  </si>
  <si>
    <t>M121211374908E</t>
  </si>
  <si>
    <t>GROUPE SCOLAIRE BIL PRIVE LAIC "N BURSSENS"</t>
  </si>
  <si>
    <t>P078017668174X</t>
  </si>
  <si>
    <t>FORMUM</t>
  </si>
  <si>
    <t>NICHOLIN ABID</t>
  </si>
  <si>
    <t>P078712411515A</t>
  </si>
  <si>
    <t>KADER MESSOUMELANG CORINE</t>
  </si>
  <si>
    <t>P119918060874P</t>
  </si>
  <si>
    <t>LONTSA</t>
  </si>
  <si>
    <t>AGOSTIN</t>
  </si>
  <si>
    <t>P098917968587Q</t>
  </si>
  <si>
    <t>BAKAGA</t>
  </si>
  <si>
    <t>P116317595824D</t>
  </si>
  <si>
    <t>KETTIO LEONARD(ETS PROFIL BOIS CAMEROUN)</t>
  </si>
  <si>
    <t>P096614424999G</t>
  </si>
  <si>
    <t>P087916228794H</t>
  </si>
  <si>
    <t>M032517711316Q</t>
  </si>
  <si>
    <t>CENTRE DE FORMATION PROFESSIONNELLE T-DELPH</t>
  </si>
  <si>
    <t>CFP T-DELPH</t>
  </si>
  <si>
    <t>P058516449033Q</t>
  </si>
  <si>
    <t>TSATSARI GEORGIA</t>
  </si>
  <si>
    <t>COMMERCE GENERAL ET PRESTATIONS DE SERVICE</t>
  </si>
  <si>
    <t>M062116060765Q</t>
  </si>
  <si>
    <t>ETABLISSEMENT MULTI- SERVICES</t>
  </si>
  <si>
    <t>M040217287024W</t>
  </si>
  <si>
    <t>ASSOCIATION DAMES CHOISIES DE LOGNANGA</t>
  </si>
  <si>
    <t>A D C L (BENABOUM)</t>
  </si>
  <si>
    <t>P048716867999U</t>
  </si>
  <si>
    <t>NWANJANG EDWIN NWACHAN</t>
  </si>
  <si>
    <t>P105312783485M</t>
  </si>
  <si>
    <t>P018717805739P</t>
  </si>
  <si>
    <t>P089312605081B</t>
  </si>
  <si>
    <t>GOMBE ESTELLE</t>
  </si>
  <si>
    <t>P015415758521D</t>
  </si>
  <si>
    <t>KOUAMO NEÉ NCHAPMOU MEPPA</t>
  </si>
  <si>
    <t>P127817074511X</t>
  </si>
  <si>
    <t>DJEUMANE MOUAHA</t>
  </si>
  <si>
    <t>JACKSON LOVE</t>
  </si>
  <si>
    <t>P017216204284Q</t>
  </si>
  <si>
    <t>MBAKOU ÉPOUSE MBAA AGNÈS MARCELLE</t>
  </si>
  <si>
    <t>P109016035785T</t>
  </si>
  <si>
    <t>AYONTA TEDOMGMO</t>
  </si>
  <si>
    <t>P016116668823R</t>
  </si>
  <si>
    <t>PAMBOUNDAM</t>
  </si>
  <si>
    <t>P119016755524S</t>
  </si>
  <si>
    <t>ABDOU MAMAN TASSIOU</t>
  </si>
  <si>
    <t>P058417078242Q</t>
  </si>
  <si>
    <t>P098818346229Z</t>
  </si>
  <si>
    <t>PAULINE BESSEM</t>
  </si>
  <si>
    <t>P039016477085L</t>
  </si>
  <si>
    <t>MAAROUF ABDOU</t>
  </si>
  <si>
    <t>P058818230621U</t>
  </si>
  <si>
    <t>EMEL SHINYUY</t>
  </si>
  <si>
    <t>P059416150847P</t>
  </si>
  <si>
    <t>MOUGNOL MATSHAM</t>
  </si>
  <si>
    <t>JACQUES PHILIPPE</t>
  </si>
  <si>
    <t>P119118214453M</t>
  </si>
  <si>
    <t>GONDIO</t>
  </si>
  <si>
    <t>P030317633277P</t>
  </si>
  <si>
    <t>BANGA TIAYON</t>
  </si>
  <si>
    <t>P118300477481Z</t>
  </si>
  <si>
    <t>MELELA</t>
  </si>
  <si>
    <t>ALLIANCE MANUELA</t>
  </si>
  <si>
    <t>P077116346579B</t>
  </si>
  <si>
    <t>DASSIE FLAUBERT</t>
  </si>
  <si>
    <t>ETS BETDA CAM</t>
  </si>
  <si>
    <t>P077012522197Y</t>
  </si>
  <si>
    <t>AWAH Epse ALOMMWING HELEN TANTOH</t>
  </si>
  <si>
    <t>ETS AWAH Epse ALOMMWING</t>
  </si>
  <si>
    <t>P058917554092K</t>
  </si>
  <si>
    <t>PHO JAKIE</t>
  </si>
  <si>
    <t>GHISLAINE CARINE</t>
  </si>
  <si>
    <t>P097000491566Z</t>
  </si>
  <si>
    <t>FEUNKEU MAYOUSSI PHILOMENE</t>
  </si>
  <si>
    <t>FEUNKEU MAYOUSSI PHILO</t>
  </si>
  <si>
    <t>P109400485269K</t>
  </si>
  <si>
    <t>TCHICTACK CYRILLE</t>
  </si>
  <si>
    <t>M051317205402Z</t>
  </si>
  <si>
    <t>GROUPE SCOLAIRE BILINGUE KIMBO'O II</t>
  </si>
  <si>
    <t>P038316779702G</t>
  </si>
  <si>
    <t>TEQWONGANG</t>
  </si>
  <si>
    <t>P014100202499T</t>
  </si>
  <si>
    <t>TIETCHEU PIERRE</t>
  </si>
  <si>
    <t>ECOL. MAT. PRIM. BIL. "LE PHARE"</t>
  </si>
  <si>
    <t>SENIOR REGISTRAR</t>
  </si>
  <si>
    <t>P107316616725U</t>
  </si>
  <si>
    <t>AKO NCHONG</t>
  </si>
  <si>
    <t>P045400019948X</t>
  </si>
  <si>
    <t>NGON BATAMAKE EPSEE SENDE</t>
  </si>
  <si>
    <t>P086417344329C</t>
  </si>
  <si>
    <t>ANGUEME</t>
  </si>
  <si>
    <t>CALIXTE HONORINE EPSE OYONO.</t>
  </si>
  <si>
    <t>P057600443652N</t>
  </si>
  <si>
    <t>STELLA AKWO</t>
  </si>
  <si>
    <t>M012115417577L</t>
  </si>
  <si>
    <t>CORBEAU BLEU</t>
  </si>
  <si>
    <t>GÉNIE CIVIL, AGRO-ALIMENTAIRE, TOURISME, PRESTATIONS DE SERVICES,COMMERCE GÉNÉRAL</t>
  </si>
  <si>
    <t>P037717663030E</t>
  </si>
  <si>
    <t>NANGA EBO'O ÉPOUSE KOUNDI</t>
  </si>
  <si>
    <t>JEANNE ALISE</t>
  </si>
  <si>
    <t>P078012576778E</t>
  </si>
  <si>
    <t>TSAMENE TAKEANG</t>
  </si>
  <si>
    <t>P127415425197Y</t>
  </si>
  <si>
    <t>LONTSI YEMDJIE EPOUSE TCHINDA ADELE</t>
  </si>
  <si>
    <t>(ETS FISH LAND)</t>
  </si>
  <si>
    <t>PRODUCTION POISSONS DE TABLE, COMMERCE GENERAL, IMPORT-EXPORT</t>
  </si>
  <si>
    <t>P108612377952R</t>
  </si>
  <si>
    <t>DJOUDA EMILE MARIUS</t>
  </si>
  <si>
    <t>"ETS EMILE PHONE"</t>
  </si>
  <si>
    <t>P100016649089U</t>
  </si>
  <si>
    <t>YAHOUBA</t>
  </si>
  <si>
    <t>M012618360893B</t>
  </si>
  <si>
    <t>BLUEPRINT CONSULTING SARL</t>
  </si>
  <si>
    <t>BPC SARL</t>
  </si>
  <si>
    <t>P039517694699E</t>
  </si>
  <si>
    <t>DJAMHOURA</t>
  </si>
  <si>
    <t>M052517749094P</t>
  </si>
  <si>
    <t>SCOOPS ÉMERGENT DES JEUNES PRODUCTEURS D'OIGNONS DE L'ARRONDISSEMENT DE MAROUA 1er</t>
  </si>
  <si>
    <t>SCOOPS EJEPROM</t>
  </si>
  <si>
    <t>P028117646304J</t>
  </si>
  <si>
    <t>ALLIACE GISELE</t>
  </si>
  <si>
    <t>P027812441752F</t>
  </si>
  <si>
    <t>NKAMBOU SIMPLICE</t>
  </si>
  <si>
    <t>M102116614469C</t>
  </si>
  <si>
    <t>NKWA TECH LTD</t>
  </si>
  <si>
    <t>P067600545430R</t>
  </si>
  <si>
    <t>MAAZU MUSA HARUNA</t>
  </si>
  <si>
    <t>P079914934191R</t>
  </si>
  <si>
    <t>P018112716402D</t>
  </si>
  <si>
    <t>P067015127218X</t>
  </si>
  <si>
    <t>VENTE TELEPHONES PORTABLES ET ACCESSOIRES</t>
  </si>
  <si>
    <t>P069016751813X</t>
  </si>
  <si>
    <t>YANDA</t>
  </si>
  <si>
    <t>M022517614961N</t>
  </si>
  <si>
    <t>CAVE ST MICHEL SARL</t>
  </si>
  <si>
    <t>P069616605255L</t>
  </si>
  <si>
    <t>LU WENXIANG</t>
  </si>
  <si>
    <t>P029016290972N</t>
  </si>
  <si>
    <t>SUZI CHARNELLE.</t>
  </si>
  <si>
    <t>P127617679172R</t>
  </si>
  <si>
    <t>NJUNG EPSE NGI</t>
  </si>
  <si>
    <t>M111617235349Y</t>
  </si>
  <si>
    <t>GROUPE SCOLAIRE BIL ARTHUR GALLICHET</t>
  </si>
  <si>
    <t>P058315264015L</t>
  </si>
  <si>
    <t>P064700402294X</t>
  </si>
  <si>
    <t>NGASSA SIMEKEU ROSE</t>
  </si>
  <si>
    <t>M051318277722C</t>
  </si>
  <si>
    <t>CABINET DE SOINS LE BON SOURIRE</t>
  </si>
  <si>
    <t>CS LE BON SOURIRE</t>
  </si>
  <si>
    <t>P089714928478M</t>
  </si>
  <si>
    <t>TETEH</t>
  </si>
  <si>
    <t>ERIC NGOH</t>
  </si>
  <si>
    <t>P058217738784D</t>
  </si>
  <si>
    <t>M081017001834H</t>
  </si>
  <si>
    <t>MACMILLAN BILINGUAL ACADEMY</t>
  </si>
  <si>
    <t>MACMILLAN</t>
  </si>
  <si>
    <t>M021612589074T</t>
  </si>
  <si>
    <t>WORLD GLOBAL IMPACT SARL</t>
  </si>
  <si>
    <t>WGI SARL</t>
  </si>
  <si>
    <t>M071017252155R</t>
  </si>
  <si>
    <t>CETIC DE MBOMA</t>
  </si>
  <si>
    <t>P028318336033X</t>
  </si>
  <si>
    <t>.Togue Talom.</t>
  </si>
  <si>
    <t>Victor.</t>
  </si>
  <si>
    <t>M092518059662C</t>
  </si>
  <si>
    <t>SOCIÉTÉ R-H SECURITY  SARL</t>
  </si>
  <si>
    <t>R-H-S</t>
  </si>
  <si>
    <t>P048218020877C</t>
  </si>
  <si>
    <t>NDI NDEGUE</t>
  </si>
  <si>
    <t>JEANNE DELHORS</t>
  </si>
  <si>
    <t>P118016921367Q</t>
  </si>
  <si>
    <t>MADJIADOUM</t>
  </si>
  <si>
    <t>P039016298150P</t>
  </si>
  <si>
    <t>APIANYUI</t>
  </si>
  <si>
    <t>P087500174897M</t>
  </si>
  <si>
    <t>TOUMBI KENMOE FLAUBERT</t>
  </si>
  <si>
    <t>"ETS TOUMBI SAFTY"</t>
  </si>
  <si>
    <t>P027500237558W</t>
  </si>
  <si>
    <t>"ETS KHADIMO"</t>
  </si>
  <si>
    <t>P039117954105Q</t>
  </si>
  <si>
    <t>DONGMO TAZO.</t>
  </si>
  <si>
    <t>CORINE LINDA</t>
  </si>
  <si>
    <t>M092417093491J</t>
  </si>
  <si>
    <t>GLOBAL TRANSIT WORLD SARL</t>
  </si>
  <si>
    <t>GTW SARL</t>
  </si>
  <si>
    <t>P058418043532Y</t>
  </si>
  <si>
    <t>VIGILAIN</t>
  </si>
  <si>
    <t>P048816853923X</t>
  </si>
  <si>
    <t>MOUHAMDOU</t>
  </si>
  <si>
    <t>M050500031979Y</t>
  </si>
  <si>
    <t>E.M CAMEROON</t>
  </si>
  <si>
    <t>E M C</t>
  </si>
  <si>
    <t>P058517084519Q</t>
  </si>
  <si>
    <t>KECDA SIEBANOU</t>
  </si>
  <si>
    <t>P016518028085H</t>
  </si>
  <si>
    <t>ILLO</t>
  </si>
  <si>
    <t>PRESTATION SERVICE TECHNIQUE</t>
  </si>
  <si>
    <t>P058317578420Y</t>
  </si>
  <si>
    <t>NGASSAM TCHOUATE</t>
  </si>
  <si>
    <t>HERVE DOUGLAS</t>
  </si>
  <si>
    <t>P089716776877T</t>
  </si>
  <si>
    <t>LOWE MBOGNE</t>
  </si>
  <si>
    <t>P015000046891K</t>
  </si>
  <si>
    <t>P016116587479T</t>
  </si>
  <si>
    <t>MANGE EPSE CHI.</t>
  </si>
  <si>
    <t>P107411817766W</t>
  </si>
  <si>
    <t>MOUYEME ETOMBI BERTHE GISELE</t>
  </si>
  <si>
    <t>P019417088000Y</t>
  </si>
  <si>
    <t>LORIANNE CHRISTINE</t>
  </si>
  <si>
    <t>P030216679584E</t>
  </si>
  <si>
    <t>M101412173124W</t>
  </si>
  <si>
    <t>STE LBS CONSULTING SARL</t>
  </si>
  <si>
    <t>P069816659263F</t>
  </si>
  <si>
    <t>ALEX LEGRAND</t>
  </si>
  <si>
    <t>P067318261249W</t>
  </si>
  <si>
    <t>P067816659966G</t>
  </si>
  <si>
    <t>OKEBE SOLOMON AKWU</t>
  </si>
  <si>
    <t>P069815996004G</t>
  </si>
  <si>
    <t>NOUTON RODRIGUE JORDAN</t>
  </si>
  <si>
    <t>P049117735236Z</t>
  </si>
  <si>
    <t>DONATUS OBI</t>
  </si>
  <si>
    <t>P058812691183C</t>
  </si>
  <si>
    <t>NGAYEN MOULIOM ÉPSE YATOU</t>
  </si>
  <si>
    <t>P098017669368J</t>
  </si>
  <si>
    <t>YOUOZO EPSE HAMADICKO TANKO</t>
  </si>
  <si>
    <t>P088518184206T</t>
  </si>
  <si>
    <t>Takoudjou</t>
  </si>
  <si>
    <t>Guy Raoul</t>
  </si>
  <si>
    <t>P040018131264C</t>
  </si>
  <si>
    <t>MADINATOU EPOUSE ABDOULAYE</t>
  </si>
  <si>
    <t>P108314641800D</t>
  </si>
  <si>
    <t>BAYA JUNETTE ARMELE</t>
  </si>
  <si>
    <t>ETS PAPI PASTA BOX</t>
  </si>
  <si>
    <t>P026300015399K</t>
  </si>
  <si>
    <t>DOHBOBGA MACIAS NWANA</t>
  </si>
  <si>
    <t>P128117686966Q</t>
  </si>
  <si>
    <t>MBALLA  ATANGANA</t>
  </si>
  <si>
    <t>P036817740035A</t>
  </si>
  <si>
    <t>GAMAKOE</t>
  </si>
  <si>
    <t>P107612420655U</t>
  </si>
  <si>
    <t>M102216423128G</t>
  </si>
  <si>
    <t>COLLEGE POLYVALENT BILINGUE LES FOZANG PLUS</t>
  </si>
  <si>
    <t>''FOZANG"</t>
  </si>
  <si>
    <t>P069015124771U</t>
  </si>
  <si>
    <t>KENGUENGUE NDOUMBE</t>
  </si>
  <si>
    <t>MERVEILLE GLADYS</t>
  </si>
  <si>
    <t>P097818207919D</t>
  </si>
  <si>
    <t>M041116832538R</t>
  </si>
  <si>
    <t>SOLIDARITE DES JEUNES ORIGINAIRES DE L'EXTREME-NORD (S0ENKA)</t>
  </si>
  <si>
    <t>P016300292772K</t>
  </si>
  <si>
    <t>NGON AYONG JEAN MICHEL</t>
  </si>
  <si>
    <t>ETS CANON SERVICES</t>
  </si>
  <si>
    <t>P109416664920J</t>
  </si>
  <si>
    <t>CHIOKE KENE</t>
  </si>
  <si>
    <t>P098612418024W</t>
  </si>
  <si>
    <t>ZOUA FELIX</t>
  </si>
  <si>
    <t>P119517370620Y</t>
  </si>
  <si>
    <t>DOUMTSOP FOUODOH</t>
  </si>
  <si>
    <t>P078012436469T</t>
  </si>
  <si>
    <t>MAAVE EPSE WABO CHRISTELLE NADIA</t>
  </si>
  <si>
    <t>ETS MAAVE EPSE WABO CHRISTELLE NADIA</t>
  </si>
  <si>
    <t>P117315173233Z</t>
  </si>
  <si>
    <t>P016718293480X</t>
  </si>
  <si>
    <t>EBAH ABEH</t>
  </si>
  <si>
    <t>KITZITOH</t>
  </si>
  <si>
    <t>P077417615463G</t>
  </si>
  <si>
    <t>GATO TANGPI</t>
  </si>
  <si>
    <t>SYLVIANE.</t>
  </si>
  <si>
    <t>M092217638026C</t>
  </si>
  <si>
    <t>SOCIETE IMMOBILIERE NGO WENDJEL</t>
  </si>
  <si>
    <t>P098916621676X</t>
  </si>
  <si>
    <t>NTOUKO VÉRONIQUE</t>
  </si>
  <si>
    <t>P039218571214R</t>
  </si>
  <si>
    <t>SANDRINE MARIETTE</t>
  </si>
  <si>
    <t>P049118079687R</t>
  </si>
  <si>
    <t>FOUDA ATANGANA</t>
  </si>
  <si>
    <t>P128217926207X</t>
  </si>
  <si>
    <t>NJOBE MARCEL ADAMOU</t>
  </si>
  <si>
    <t>P017418255783X</t>
  </si>
  <si>
    <t>JOSIANE BÉATRICE (ETS LA LYONNAISE)</t>
  </si>
  <si>
    <t>M071913913821T</t>
  </si>
  <si>
    <t>JINLI CAMEROUN SARL</t>
  </si>
  <si>
    <t>JOYFUL SISTERS COMMON INITIAVE GROUP</t>
  </si>
  <si>
    <t>M042317094414T</t>
  </si>
  <si>
    <t>JOYFUL SISTERS COMMON INITIATIVE GROUP</t>
  </si>
  <si>
    <t>JOYFUL SISTERS CIG</t>
  </si>
  <si>
    <t>M052117076051N</t>
  </si>
  <si>
    <t>SOCIETE COOPERATIVE SIMPLIFIEE DES PRODUCTEURS DE COTON DE OURO-MALLOUM 1</t>
  </si>
  <si>
    <t>SCOOPS OURO-MALLOUM</t>
  </si>
  <si>
    <t>P019518335659J</t>
  </si>
  <si>
    <t>M032118267315K</t>
  </si>
  <si>
    <t>GROUPE D’INITIATIVE COMMUNE DES INOVATEURS DE PECHE  ARTISANALE MARITIME ET AGRO-PASTORALE</t>
  </si>
  <si>
    <t>&lt;&lt; FORCE REUNIE&gt;&gt;</t>
  </si>
  <si>
    <t>P058916841984Z</t>
  </si>
  <si>
    <t>MEH BASIL KUM</t>
  </si>
  <si>
    <t>P018812484576L</t>
  </si>
  <si>
    <t>AMOUGOU BISSA NATACHA YAEL</t>
  </si>
  <si>
    <t>ETS FAITH NAYABE</t>
  </si>
  <si>
    <t>PARAISO</t>
  </si>
  <si>
    <t>P122017262738L</t>
  </si>
  <si>
    <t>JC DECAUX CAMEROUN M071100037495B</t>
  </si>
  <si>
    <t>P018616455017Z</t>
  </si>
  <si>
    <t>ISSA ABAKOURA</t>
  </si>
  <si>
    <t>P047217984216S</t>
  </si>
  <si>
    <t>MANJI</t>
  </si>
  <si>
    <t>Esther LEMOPI</t>
  </si>
  <si>
    <t>P037912102697J</t>
  </si>
  <si>
    <t>SOUIBOU</t>
  </si>
  <si>
    <t>M081217233839G</t>
  </si>
  <si>
    <t>LYC+ËE DE GABAN-LARA</t>
  </si>
  <si>
    <t>P110017441028E</t>
  </si>
  <si>
    <t>MOHAMED AWAL MAHAMA</t>
  </si>
  <si>
    <t>ETS SPS TECHNIK</t>
  </si>
  <si>
    <t>P127116168502S</t>
  </si>
  <si>
    <t>MADE EPSE KOUAM</t>
  </si>
  <si>
    <t>SERAPHINE COLETTE</t>
  </si>
  <si>
    <t>M099900009687B</t>
  </si>
  <si>
    <t>HORIZON COMMODITIES SARL</t>
  </si>
  <si>
    <t>HC SARL</t>
  </si>
  <si>
    <t>P017017502757Y</t>
  </si>
  <si>
    <t>MBRAOUDA JULIENNE</t>
  </si>
  <si>
    <t>M060717233633W</t>
  </si>
  <si>
    <t>P068116432007U</t>
  </si>
  <si>
    <t>P037916635119Q</t>
  </si>
  <si>
    <t>KAMDJO</t>
  </si>
  <si>
    <t>JUDITH LANDRY</t>
  </si>
  <si>
    <t>P069916296415N</t>
  </si>
  <si>
    <t>ETS HAMISS</t>
  </si>
  <si>
    <t>P068817065741T</t>
  </si>
  <si>
    <t>P016300385513A</t>
  </si>
  <si>
    <t>MARY MARIAMAH</t>
  </si>
  <si>
    <t>P018214942312M</t>
  </si>
  <si>
    <t>P128416330048L</t>
  </si>
  <si>
    <t>KAKANGNE MOGO</t>
  </si>
  <si>
    <t>P040118053538W</t>
  </si>
  <si>
    <t>Gbetnkom</t>
  </si>
  <si>
    <t>P035711807521C</t>
  </si>
  <si>
    <t>TCHAKOUTIO KEMAJOU LOUISE</t>
  </si>
  <si>
    <t>VENTES ACCESSOIRES AUTOMOBILES</t>
  </si>
  <si>
    <t>P096817184570Z</t>
  </si>
  <si>
    <t>OKWUDILI EZEPUE</t>
  </si>
  <si>
    <t>P059316323632P</t>
  </si>
  <si>
    <t>FOKO WABO</t>
  </si>
  <si>
    <t>EXPERT...CONTAPTABLE</t>
  </si>
  <si>
    <t>P028518601383X</t>
  </si>
  <si>
    <t>NOBOUODEM</t>
  </si>
  <si>
    <t>P017400213839F</t>
  </si>
  <si>
    <t>CHIJIOKE OJIAKO LAZARUS</t>
  </si>
  <si>
    <t>P107916152516A</t>
  </si>
  <si>
    <t>P029618164109D</t>
  </si>
  <si>
    <t>AWOUKENG NOUMBO</t>
  </si>
  <si>
    <t>MILES PERRY</t>
  </si>
  <si>
    <t>P017500330773L</t>
  </si>
  <si>
    <t>SALAHADDINE</t>
  </si>
  <si>
    <t>M122317062396H</t>
  </si>
  <si>
    <t>G.I.C "TAMAKO MATA" DES FEMMES RESTAURATRICES DE MINAWAO</t>
  </si>
  <si>
    <t>P129517195117L</t>
  </si>
  <si>
    <t>BRICE CAMEL</t>
  </si>
  <si>
    <t>P013612755842W</t>
  </si>
  <si>
    <t>TCHAMATOU DAVID</t>
  </si>
  <si>
    <t>ETS 3T NETWORK</t>
  </si>
  <si>
    <t>M082517986313U</t>
  </si>
  <si>
    <t>SOCIETE WA-BLANC VIP SARL</t>
  </si>
  <si>
    <t>STE WA-BLANC VIP SARL</t>
  </si>
  <si>
    <t>P037812282240P</t>
  </si>
  <si>
    <t>TANKEU JIOTSA  G'OR LYDIE</t>
  </si>
  <si>
    <t>ADMIN DES COMMUNES</t>
  </si>
  <si>
    <t>P077316266514X</t>
  </si>
  <si>
    <t>KENNE NGOUANFO EPOUSE KAMDEM</t>
  </si>
  <si>
    <t>ROLLINE</t>
  </si>
  <si>
    <t>P059517040560J</t>
  </si>
  <si>
    <t>(ETS H. D. B SERVICES)</t>
  </si>
  <si>
    <t>P069417858662U</t>
  </si>
  <si>
    <t>TSIFON</t>
  </si>
  <si>
    <t>JESSEBEL</t>
  </si>
  <si>
    <t>M042517735481L</t>
  </si>
  <si>
    <t>HAO WANG SARL</t>
  </si>
  <si>
    <t>STE HAO WANG SARL</t>
  </si>
  <si>
    <t>P119617871380G</t>
  </si>
  <si>
    <t>TCHIAZE NDEIDZO</t>
  </si>
  <si>
    <t>P089516931760A</t>
  </si>
  <si>
    <t>ABOUBAKAR HAFIS</t>
  </si>
  <si>
    <t>M112116618934C</t>
  </si>
  <si>
    <t>RAPH SERVICES</t>
  </si>
  <si>
    <t>P128717740804J</t>
  </si>
  <si>
    <t>MACELINE</t>
  </si>
  <si>
    <t>NGAMBER</t>
  </si>
  <si>
    <t>P110017978994D</t>
  </si>
  <si>
    <t>EMADAK KAMANI BRICE JUNIOR</t>
  </si>
  <si>
    <t>M031616424144N</t>
  </si>
  <si>
    <t>ETS KEN'S BUILDING</t>
  </si>
  <si>
    <t>P129717053611C</t>
  </si>
  <si>
    <t>NGUENJI DJAMEN</t>
  </si>
  <si>
    <t>P037200147817X</t>
  </si>
  <si>
    <t>P088817592864B</t>
  </si>
  <si>
    <t>EL HACHM</t>
  </si>
  <si>
    <t>MOHAMEDOU</t>
  </si>
  <si>
    <t>P116300406832X</t>
  </si>
  <si>
    <t>ASSOMO TEUMENA CLAUDE</t>
  </si>
  <si>
    <t>"ETS GLOBUSCO"</t>
  </si>
  <si>
    <t>P119217462398H</t>
  </si>
  <si>
    <t>ESSOMBA PIE</t>
  </si>
  <si>
    <t>ERIC MICHEL</t>
  </si>
  <si>
    <t>P058316621386R</t>
  </si>
  <si>
    <t>ESSELEM</t>
  </si>
  <si>
    <t>VALLOT</t>
  </si>
  <si>
    <t>P122015293280H</t>
  </si>
  <si>
    <t>HAMMADOU ALHADJI</t>
  </si>
  <si>
    <t>P027917737154W</t>
  </si>
  <si>
    <t>ADISA EPSE AGBOR ITALE AKAMA</t>
  </si>
  <si>
    <t>phn</t>
  </si>
  <si>
    <t>P028917554827A</t>
  </si>
  <si>
    <t>P119818037989P</t>
  </si>
  <si>
    <t>P067116067864S</t>
  </si>
  <si>
    <t>LIMBEME</t>
  </si>
  <si>
    <t>P060317139772T</t>
  </si>
  <si>
    <t>AFUNGFEH LUCIEN NTENGDE</t>
  </si>
  <si>
    <t>P016117656607E</t>
  </si>
  <si>
    <t>NGUELONG</t>
  </si>
  <si>
    <t>MAKET DEVELOPER CHEZ MTN</t>
  </si>
  <si>
    <t>P049617244420K</t>
  </si>
  <si>
    <t>JACQUES DUPLEX</t>
  </si>
  <si>
    <t>P067812420187W</t>
  </si>
  <si>
    <t>NGON BIKA PASCALINE</t>
  </si>
  <si>
    <t>P017517176460L</t>
  </si>
  <si>
    <t>NJAPNCHAK</t>
  </si>
  <si>
    <t>JOHNSON JINWEN</t>
  </si>
  <si>
    <t>P097217579139Y</t>
  </si>
  <si>
    <t>BELINGA BELINGA ALEXANDRE ARMAND</t>
  </si>
  <si>
    <t>(ETS DOIGTS VERTS&amp; FILS)</t>
  </si>
  <si>
    <t>PRESTATIONS DE SERVICE;COMMERCE GENERAL ; IMPORT EXPORT</t>
  </si>
  <si>
    <t>P127217822818X</t>
  </si>
  <si>
    <t>P018218001493B</t>
  </si>
  <si>
    <t>Nkouandou mechiriemekouo1</t>
  </si>
  <si>
    <t>Jean Marcel 1</t>
  </si>
  <si>
    <t>P128517849734D</t>
  </si>
  <si>
    <t>M011718052115Y</t>
  </si>
  <si>
    <t>STE GIC NASSER SARL</t>
  </si>
  <si>
    <t>GIC NASSER SARL</t>
  </si>
  <si>
    <t>P110116417509S</t>
  </si>
  <si>
    <t>DOUANLA MEWAH.</t>
  </si>
  <si>
    <t>FERGANIE JOEL</t>
  </si>
  <si>
    <t>M088816288550A</t>
  </si>
  <si>
    <t>COLLÈGE PRIVÉ LAÏC GEORGES CARVER DE PENJA</t>
  </si>
  <si>
    <t>PLACEMENT PERSONNEL</t>
  </si>
  <si>
    <t>P105000097488H</t>
  </si>
  <si>
    <t>DIPOKO MOUTONGO L.E.</t>
  </si>
  <si>
    <t>"ETS PROACTIVE MANPOWER"</t>
  </si>
  <si>
    <t>VENTE DE PIÈCES DÉTACHÉES AUTOMOBILES</t>
  </si>
  <si>
    <t>P087116060485T</t>
  </si>
  <si>
    <t>NAMDE OKAFOR</t>
  </si>
  <si>
    <t>JEOSPHAT</t>
  </si>
  <si>
    <t>P108917030311W</t>
  </si>
  <si>
    <t>TSAPLEU</t>
  </si>
  <si>
    <t>P038317045196S</t>
  </si>
  <si>
    <t>P047617775390W</t>
  </si>
  <si>
    <t>Manegou kagning Epse tatang</t>
  </si>
  <si>
    <t>Gisèle félicité</t>
  </si>
  <si>
    <t>P118517628380X</t>
  </si>
  <si>
    <t>BESSONG A NGON</t>
  </si>
  <si>
    <t>P129515065683J</t>
  </si>
  <si>
    <t>VIANNEY NGWA ACHU</t>
  </si>
  <si>
    <t>P088517309096D</t>
  </si>
  <si>
    <t>TEUMPO MBE</t>
  </si>
  <si>
    <t>GUY HERVE</t>
  </si>
  <si>
    <t>P108817465451A</t>
  </si>
  <si>
    <t>OLINGA MBALA</t>
  </si>
  <si>
    <t>P019216361593G</t>
  </si>
  <si>
    <t>MOKO GUIMGO</t>
  </si>
  <si>
    <t>EUNICE RHODE</t>
  </si>
  <si>
    <t>P097418004487J</t>
  </si>
  <si>
    <t>DJAMFA</t>
  </si>
  <si>
    <t>ROLAND CONSTANT</t>
  </si>
  <si>
    <t>P049216413007R</t>
  </si>
  <si>
    <t>PICHEMADAP</t>
  </si>
  <si>
    <t>YOUCHAWOU</t>
  </si>
  <si>
    <t>P068617949116P</t>
  </si>
  <si>
    <t>NJUENG  TIBOND LILIAN</t>
  </si>
  <si>
    <t>P089517496143U</t>
  </si>
  <si>
    <t>KENNE FOMAT</t>
  </si>
  <si>
    <t>M022217811747E</t>
  </si>
  <si>
    <t>COLLEGE POLYVANT BILINGUE DES CHAMPIONS</t>
  </si>
  <si>
    <t>P088817785622K</t>
  </si>
  <si>
    <t>MUZEAH  VICTORINE AGHEN</t>
  </si>
  <si>
    <t>P106518323777Y</t>
  </si>
  <si>
    <t>EGBE TABI EPOUSE NYAMBI</t>
  </si>
  <si>
    <t>P039218278710R</t>
  </si>
  <si>
    <t>NGAMENI KAMENI</t>
  </si>
  <si>
    <t>GENEVIÈVE ANAËLLE</t>
  </si>
  <si>
    <t>P046916652633B</t>
  </si>
  <si>
    <t>P077100325085K</t>
  </si>
  <si>
    <t>MAKUATE EPSE OUAFO JEANNETTE</t>
  </si>
  <si>
    <t>ETS MAKUATE</t>
  </si>
  <si>
    <t>P059316605759Q</t>
  </si>
  <si>
    <t>PETANGWO KOUO</t>
  </si>
  <si>
    <t>MAIRIME</t>
  </si>
  <si>
    <t>M042416850307J</t>
  </si>
  <si>
    <t>PACIFIQUE SUARL</t>
  </si>
  <si>
    <t>P038917168166D</t>
  </si>
  <si>
    <t>SHAWE</t>
  </si>
  <si>
    <t>DENIS KOKEH</t>
  </si>
  <si>
    <t>P128517439478F</t>
  </si>
  <si>
    <t>CHIBUEZE ODI</t>
  </si>
  <si>
    <t>HYNCINTH</t>
  </si>
  <si>
    <t>P067917055865K</t>
  </si>
  <si>
    <t>SAMJELLA HARISON</t>
  </si>
  <si>
    <t>IMPORT EXPORT PRESTATIONS DIVERS</t>
  </si>
  <si>
    <t>M050016737137A</t>
  </si>
  <si>
    <t>ETS TYVCOM</t>
  </si>
  <si>
    <t>(ETS TYVCOM)</t>
  </si>
  <si>
    <t>M012416346655Y</t>
  </si>
  <si>
    <t>GLOBAL TRADE SARL</t>
  </si>
  <si>
    <t>P019717591679Q</t>
  </si>
  <si>
    <t>ROSTHAND</t>
  </si>
  <si>
    <t>P077617262427A</t>
  </si>
  <si>
    <t>FOTSO TUEKAM</t>
  </si>
  <si>
    <t>P068317930293B</t>
  </si>
  <si>
    <t>IJETEH</t>
  </si>
  <si>
    <t>SALOME UNGWANG</t>
  </si>
  <si>
    <t>P049718026848P</t>
  </si>
  <si>
    <t>DZOKOM GANAVA</t>
  </si>
  <si>
    <t>P097516873299Q</t>
  </si>
  <si>
    <t>SOMOU</t>
  </si>
  <si>
    <t>P036900231852B</t>
  </si>
  <si>
    <t>VENTE DECHETS FERAILLES</t>
  </si>
  <si>
    <t>P097712437758J</t>
  </si>
  <si>
    <t>KAREMBE OUMAR</t>
  </si>
  <si>
    <t>ETS KAREMBE OUMAR</t>
  </si>
  <si>
    <t>P128912334683R</t>
  </si>
  <si>
    <t>GOA FENE</t>
  </si>
  <si>
    <t>SERGE MELONA</t>
  </si>
  <si>
    <t>P096818164483N</t>
  </si>
  <si>
    <t>BIELECKI FREDERIC THIERRY</t>
  </si>
  <si>
    <t>P019118067362K</t>
  </si>
  <si>
    <t>WOGAING KUTCHUIE</t>
  </si>
  <si>
    <t>THERESE MANUELLA</t>
  </si>
  <si>
    <t>M042014414117U</t>
  </si>
  <si>
    <t>H-SERVICES SARL</t>
  </si>
  <si>
    <t>M062518289440Y</t>
  </si>
  <si>
    <t>DATAVITE S.A.R.L</t>
  </si>
  <si>
    <t>DATAVITE</t>
  </si>
  <si>
    <t>P122015640526U</t>
  </si>
  <si>
    <t>ETONG ASSENG FRANCOISE</t>
  </si>
  <si>
    <t>P120218269582T</t>
  </si>
  <si>
    <t>DIMOKPALA ANTHONY CHIDIEBERE</t>
  </si>
  <si>
    <t>P049517556812N</t>
  </si>
  <si>
    <t>TEFOUET EPSE DONGO ROSALIE</t>
  </si>
  <si>
    <t>P086800184085Z</t>
  </si>
  <si>
    <t>DJEUDJUI(ETS CAJ)</t>
  </si>
  <si>
    <t>VENTE JUS ET EAU</t>
  </si>
  <si>
    <t>P088015209101A</t>
  </si>
  <si>
    <t>DELPHINE NDOBEGANG</t>
  </si>
  <si>
    <t>P019816413030W</t>
  </si>
  <si>
    <t>DJOURDEBBA</t>
  </si>
  <si>
    <t>PALOUMA</t>
  </si>
  <si>
    <t>P085000237628Y</t>
  </si>
  <si>
    <t>NKALA NKALA GEORGES</t>
  </si>
  <si>
    <t>P039517633556H</t>
  </si>
  <si>
    <t>FOGHEM IDRSS</t>
  </si>
  <si>
    <t>P059616825756Y</t>
  </si>
  <si>
    <t>PEREHE LDOHO</t>
  </si>
  <si>
    <t>P046916091938Y</t>
  </si>
  <si>
    <t>OBIORA UDOH</t>
  </si>
  <si>
    <t>P068316583772C</t>
  </si>
  <si>
    <t>KENFACK ZAMBOU EPOUSE SOMBEFOUND ZEMZEM</t>
  </si>
  <si>
    <t>P028617341087J</t>
  </si>
  <si>
    <t>TCHOKOUATOU</t>
  </si>
  <si>
    <t>GABRIEL RODRIGUE</t>
  </si>
  <si>
    <t>P048815422607K</t>
  </si>
  <si>
    <t>MAGUEWO NKWENTI EPOUSE TAFAM KUIMO</t>
  </si>
  <si>
    <t>M122017133637H</t>
  </si>
  <si>
    <t>SOCIÉTÉ COOPÉRATIVE SIMPLIFIÉE DES PRODUCTEURS DE COTON DE NGANADJE 2</t>
  </si>
  <si>
    <t>SCOOPS PCNGANADJE 2 "SCOOPS DJASSANKO"</t>
  </si>
  <si>
    <t>P108918067347Z</t>
  </si>
  <si>
    <t>JACQUES YVAN MOUSSANGO DIPITA</t>
  </si>
  <si>
    <t>P100118156074M</t>
  </si>
  <si>
    <t>IBEMERE OBINNA VINCENT</t>
  </si>
  <si>
    <t>P100218345514C</t>
  </si>
  <si>
    <t>NGAVENDIMBOURE NJOYA</t>
  </si>
  <si>
    <t>P056917963742D</t>
  </si>
  <si>
    <t>GABRIEL NKENG</t>
  </si>
  <si>
    <t>M012416377210N</t>
  </si>
  <si>
    <t>JOSS ENTERPRISE</t>
  </si>
  <si>
    <t>JOSS SARL</t>
  </si>
  <si>
    <t>P122015357459C</t>
  </si>
  <si>
    <t>OUSMANOU HASSANA</t>
  </si>
  <si>
    <t>P016015426058R</t>
  </si>
  <si>
    <t>NANKIA</t>
  </si>
  <si>
    <t>P027400081342Z</t>
  </si>
  <si>
    <t>NGOUMGANG MOUAFO</t>
  </si>
  <si>
    <t>PENSIONNE BICEC</t>
  </si>
  <si>
    <t>P045213532523R</t>
  </si>
  <si>
    <t>ETOGO EDOA</t>
  </si>
  <si>
    <t>MARCELLIN VINCENT</t>
  </si>
  <si>
    <t>M092217696866G</t>
  </si>
  <si>
    <t>TSELA COMPREHENSIVE SECONDARY SCHOOL</t>
  </si>
  <si>
    <t>TCSS</t>
  </si>
  <si>
    <t>P097117228888X</t>
  </si>
  <si>
    <t>AYI ZAMBO</t>
  </si>
  <si>
    <t>ALAIN ALBERT</t>
  </si>
  <si>
    <t>VENTE BAA+RESTAURANT</t>
  </si>
  <si>
    <t>P047900444194E</t>
  </si>
  <si>
    <t>FAGNI MARIAMA</t>
  </si>
  <si>
    <t>P016416462146R</t>
  </si>
  <si>
    <t>ALOYSIUS CHIMA</t>
  </si>
  <si>
    <t>P058614869531A</t>
  </si>
  <si>
    <t>NDIA MBIAPHE</t>
  </si>
  <si>
    <t>P118212499674L</t>
  </si>
  <si>
    <t>SANJOU NDONKOU GAEL</t>
  </si>
  <si>
    <t>P018318406859Q</t>
  </si>
  <si>
    <t>P068018135800R</t>
  </si>
  <si>
    <t>AKOUMBA EFOUA EPSE TJEGA(ETS MATI)</t>
  </si>
  <si>
    <t>P089718481999H</t>
  </si>
  <si>
    <t>DONGMO NANGMO</t>
  </si>
  <si>
    <t>P086415489514P</t>
  </si>
  <si>
    <t>YAMBIAN</t>
  </si>
  <si>
    <t>P128018074701L</t>
  </si>
  <si>
    <t>SIANI TCHAMANDE</t>
  </si>
  <si>
    <t>M042416708603A</t>
  </si>
  <si>
    <t>CAOLO COMPANY LTD</t>
  </si>
  <si>
    <t>PHOTOCOPIES</t>
  </si>
  <si>
    <t>P117218501284S</t>
  </si>
  <si>
    <t>MBELLA EPSE EPANYA SOPPO PRISO</t>
  </si>
  <si>
    <t>FLORENCE AUDREY</t>
  </si>
  <si>
    <t>P039000528615L</t>
  </si>
  <si>
    <t>P019117184229F</t>
  </si>
  <si>
    <t>AHI MAMOUDOU</t>
  </si>
  <si>
    <t>P018917426518W</t>
  </si>
  <si>
    <t>EJAH EDWIN MBAI</t>
  </si>
  <si>
    <t>P087712151473P</t>
  </si>
  <si>
    <t>DANY BLANCHE</t>
  </si>
  <si>
    <t>P119018511254J</t>
  </si>
  <si>
    <t>NYANJOH SOYANG</t>
  </si>
  <si>
    <t>P122017354039N</t>
  </si>
  <si>
    <t>METSELA CHANTAL</t>
  </si>
  <si>
    <t>M101418217327U</t>
  </si>
  <si>
    <t>ASSOCIATION HOMMES SOLIDAIRES DE NKONG II</t>
  </si>
  <si>
    <t>P018418133103A</t>
  </si>
  <si>
    <t>AKWEN</t>
  </si>
  <si>
    <t>BEATRICE CHE SENGEH</t>
  </si>
  <si>
    <t>P127512642175M</t>
  </si>
  <si>
    <t>NDOUYOU MARGUERITE</t>
  </si>
  <si>
    <t>VENTE DES MATERIAUX DE CONSTRUCTION</t>
  </si>
  <si>
    <t>M082417493155W</t>
  </si>
  <si>
    <t>EMERGENCE CERAMIC SARL</t>
  </si>
  <si>
    <t>P080217778668B</t>
  </si>
  <si>
    <t>NGOMBI EDIMO</t>
  </si>
  <si>
    <t>ARISTIDE EMMANUEL</t>
  </si>
  <si>
    <t>M112316290905M</t>
  </si>
  <si>
    <t>ELDORADO S.A</t>
  </si>
  <si>
    <t>P015716612934K</t>
  </si>
  <si>
    <t>TAKAM SYLVESTER</t>
  </si>
  <si>
    <t>M041518007675D</t>
  </si>
  <si>
    <t>AFRICAN GÉNÉRAL INTERNATIONAL TRADING COMPANY LIMITED</t>
  </si>
  <si>
    <t>4TREE COMPANY LTD</t>
  </si>
  <si>
    <t>P129612631982Q</t>
  </si>
  <si>
    <t>ABDESALAM HAMID</t>
  </si>
  <si>
    <t>P076312301438P</t>
  </si>
  <si>
    <t>NFOGHA</t>
  </si>
  <si>
    <t>P047716474165G</t>
  </si>
  <si>
    <t>ATIRKI</t>
  </si>
  <si>
    <t>P086715137869X</t>
  </si>
  <si>
    <t>LIKANE</t>
  </si>
  <si>
    <t>NATHALINE</t>
  </si>
  <si>
    <t>P069718509655S</t>
  </si>
  <si>
    <t>DOUNTIO SAHA URSULA DORIANE</t>
  </si>
  <si>
    <t>ETS PAULOWNIA-TECH</t>
  </si>
  <si>
    <t>Mini quincaillerie</t>
  </si>
  <si>
    <t>P077300383394R</t>
  </si>
  <si>
    <t>Dzembong Hortense</t>
  </si>
  <si>
    <t>Ets dzembong hortense</t>
  </si>
  <si>
    <t>Mécanique Auto</t>
  </si>
  <si>
    <t>P029012439964T</t>
  </si>
  <si>
    <t>BOUPDA KAMGA Blaise Ernest</t>
  </si>
  <si>
    <t>P106400117567D</t>
  </si>
  <si>
    <t>KETCHANKE NKOUENJI</t>
  </si>
  <si>
    <t>P079316808979H</t>
  </si>
  <si>
    <t>CAROLE PRISCALINE</t>
  </si>
  <si>
    <t>M021200040639M</t>
  </si>
  <si>
    <t>STE PRINTCOM SARL</t>
  </si>
  <si>
    <t>P097418043646J</t>
  </si>
  <si>
    <t>SIMO TAGNE MARIE DENISE</t>
  </si>
  <si>
    <t>P078412784479B</t>
  </si>
  <si>
    <t>FANDJO MEGAPTCHE THIERRY</t>
  </si>
  <si>
    <t>ETS DIGITAL AND BUSINESS</t>
  </si>
  <si>
    <t>M032118600728Z</t>
  </si>
  <si>
    <t>DYNALOBE</t>
  </si>
  <si>
    <t>P080017677324C</t>
  </si>
  <si>
    <t>YOUMBI TEYANG</t>
  </si>
  <si>
    <t>PRINCE ROCHENEL</t>
  </si>
  <si>
    <t>P069816859920E</t>
  </si>
  <si>
    <t>ABUMCHUKWU</t>
  </si>
  <si>
    <t>P087616399192G</t>
  </si>
  <si>
    <t>MAFOGO</t>
  </si>
  <si>
    <t>SALIFU MEHKITEH</t>
  </si>
  <si>
    <t>P019718357411U</t>
  </si>
  <si>
    <t>FOTEU FONGANG</t>
  </si>
  <si>
    <t>RODERIC MARTIAL</t>
  </si>
  <si>
    <t>P016716752277M</t>
  </si>
  <si>
    <t>DONGMO EPSE TSAGNI</t>
  </si>
  <si>
    <t>P028012721099N</t>
  </si>
  <si>
    <t>PIENTA EPSE SILIEBOU DENISE</t>
  </si>
  <si>
    <t>P059517620339C</t>
  </si>
  <si>
    <t>OZOEMENA EZEKIEL UCHENNA</t>
  </si>
  <si>
    <t>P016400225735D</t>
  </si>
  <si>
    <t>NKEGAH JACOB</t>
  </si>
  <si>
    <t>M099617599695Q</t>
  </si>
  <si>
    <t>BUNS SARL</t>
  </si>
  <si>
    <t>COMMERCE GÉNÉRAL, IMPORT EXPORT, PRESTATION DE SERVICES</t>
  </si>
  <si>
    <t>P059314559345E</t>
  </si>
  <si>
    <t>MAKOUDJOU KENGNE</t>
  </si>
  <si>
    <t>SYLVIANE MICHELLE</t>
  </si>
  <si>
    <t>P099517271706P</t>
  </si>
  <si>
    <t>TSOPMO TAFOYEM</t>
  </si>
  <si>
    <t>M022016402890L</t>
  </si>
  <si>
    <t>KRIBI INLAND SERVICES</t>
  </si>
  <si>
    <t>KIS</t>
  </si>
  <si>
    <t>P060017620516M</t>
  </si>
  <si>
    <t>VODOM MEGANNE FABIOLA</t>
  </si>
  <si>
    <t>M012416396592L</t>
  </si>
  <si>
    <t>TENDIOR ENTREPRISES LIMITED SARL</t>
  </si>
  <si>
    <t>TENDIOR ENTREPRISES SARL</t>
  </si>
  <si>
    <t>PRESTATIONS DE SERVICES -COMMERCE GENERAL-IMPORT-EXPORT -DISTRIBUTION-LOGISTIQUE</t>
  </si>
  <si>
    <t>P087500045879N</t>
  </si>
  <si>
    <t>EDOZIE JOHNSON</t>
  </si>
  <si>
    <t>P016112469064D</t>
  </si>
  <si>
    <t>SALE OF PHONES &amp; ACCESSORIES</t>
  </si>
  <si>
    <t>P108416402168U</t>
  </si>
  <si>
    <t>TCHINDA TIWA ACHILLE</t>
  </si>
  <si>
    <t>P078917959644L</t>
  </si>
  <si>
    <t>HORTY GERMAINE</t>
  </si>
  <si>
    <t>M081416364314K</t>
  </si>
  <si>
    <t>BILINGUAL NURSERY AND PRIMARY SCHOOL ANGE GABRIEL</t>
  </si>
  <si>
    <t>ANGE RAPHAEL BILINGUAL SCHOOL</t>
  </si>
  <si>
    <t>P098318271598Y</t>
  </si>
  <si>
    <t>EKAME NJAMEN</t>
  </si>
  <si>
    <t>EPERANCE</t>
  </si>
  <si>
    <t>P039416877687B</t>
  </si>
  <si>
    <t>NONO KUITE</t>
  </si>
  <si>
    <t>MELISSA CARELLE</t>
  </si>
  <si>
    <t>P017612436570B</t>
  </si>
  <si>
    <t>ETS TAMBOURA HAMADI</t>
  </si>
  <si>
    <t>P067216341114E</t>
  </si>
  <si>
    <t>YOMO EPSE KAFO BENEDICTE</t>
  </si>
  <si>
    <t>P019816429048W</t>
  </si>
  <si>
    <t>ABIYA</t>
  </si>
  <si>
    <t>P019117813894U</t>
  </si>
  <si>
    <t>AYMAR MAPOUNA BAKONDOCK</t>
  </si>
  <si>
    <t>P066016442774T</t>
  </si>
  <si>
    <t>MOGUE EPOUSE KUATE</t>
  </si>
  <si>
    <t>P018216073467E</t>
  </si>
  <si>
    <t>ABDELWAHABOU</t>
  </si>
  <si>
    <t>P059516830659W</t>
  </si>
  <si>
    <t>FRANÇOIS BORIS</t>
  </si>
  <si>
    <t>P122017036914A</t>
  </si>
  <si>
    <t>NOTOUM ABEL</t>
  </si>
  <si>
    <t>P058917504806N</t>
  </si>
  <si>
    <t>CONSTAN DIDIER</t>
  </si>
  <si>
    <t>MAINTENACIER</t>
  </si>
  <si>
    <t>P078616973928K</t>
  </si>
  <si>
    <t>MOUDOUMBOU ALFRED</t>
  </si>
  <si>
    <t>M092417052572K</t>
  </si>
  <si>
    <t>AAREX GENERAL TRADE SARL</t>
  </si>
  <si>
    <t>P017912469186R</t>
  </si>
  <si>
    <t>P038017945616C</t>
  </si>
  <si>
    <t>FAMBEU CHEZE</t>
  </si>
  <si>
    <t>P027517898676U</t>
  </si>
  <si>
    <t>MEDACKOUE TCHIEMEGHEU</t>
  </si>
  <si>
    <t>P039817622744D</t>
  </si>
  <si>
    <t>MALONTSI KOUAGANG</t>
  </si>
  <si>
    <t>TATIANA JOËLLE</t>
  </si>
  <si>
    <t>P057018095773Z</t>
  </si>
  <si>
    <t>P029317699006Q</t>
  </si>
  <si>
    <t>KWUITCHOU BOUEUFET</t>
  </si>
  <si>
    <t>GHISLAIN MATHIEU</t>
  </si>
  <si>
    <t>SALES OF COOKING OIL</t>
  </si>
  <si>
    <t>P027412499545Z</t>
  </si>
  <si>
    <t>ATIEUKUM FRANCISCA UJUEH</t>
  </si>
  <si>
    <t>P047712516675Z</t>
  </si>
  <si>
    <t>NONO SIMPLICE</t>
  </si>
  <si>
    <t>P100217034282N</t>
  </si>
  <si>
    <t>MBAMBA</t>
  </si>
  <si>
    <t>MALMAISE LAETITIA MARIE</t>
  </si>
  <si>
    <t>P067500067512E</t>
  </si>
  <si>
    <t>KOUAM WADJO</t>
  </si>
  <si>
    <t>P015714539952Q</t>
  </si>
  <si>
    <t>ETS SCOLARKIT</t>
  </si>
  <si>
    <t>P077716934974J</t>
  </si>
  <si>
    <t>P038616127406W</t>
  </si>
  <si>
    <t>IREMA</t>
  </si>
  <si>
    <t>P109517924197T</t>
  </si>
  <si>
    <t>FADI OUMATE</t>
  </si>
  <si>
    <t>M012317890746A</t>
  </si>
  <si>
    <t>AGROMIX SARL</t>
  </si>
  <si>
    <t>P039014734435X</t>
  </si>
  <si>
    <t>YOUNOUSSA ABDOU</t>
  </si>
  <si>
    <t>VENTE LUNETTE</t>
  </si>
  <si>
    <t>P049414924273G</t>
  </si>
  <si>
    <t>ESONG CLEMENT AJANG</t>
  </si>
  <si>
    <t>P027817363344Q</t>
  </si>
  <si>
    <t>ALAIN-GISCARD</t>
  </si>
  <si>
    <t>P037812502498N</t>
  </si>
  <si>
    <t>P059116023232E</t>
  </si>
  <si>
    <t>LEMOGUE DOUNGUE</t>
  </si>
  <si>
    <t>P088712402457J</t>
  </si>
  <si>
    <t>P088216807490N</t>
  </si>
  <si>
    <t>KENNE SINCLAIR</t>
  </si>
  <si>
    <t>P108716863258F</t>
  </si>
  <si>
    <t>ELIZABETH MANKAH CHI</t>
  </si>
  <si>
    <t>M042218241605H</t>
  </si>
  <si>
    <t>MASGRALF SARL</t>
  </si>
  <si>
    <t>P087612439577T</t>
  </si>
  <si>
    <t>FIFEN AMADOU TIJANI</t>
  </si>
  <si>
    <t>P026014414221L</t>
  </si>
  <si>
    <t>NOUMEBUE</t>
  </si>
  <si>
    <t>P126300121633D</t>
  </si>
  <si>
    <t>MBAHO EPSE BANASOUBEK NICOLEMBAH</t>
  </si>
  <si>
    <t>MBAHO EPSE BANASOUBEK NICOLE</t>
  </si>
  <si>
    <t>M062117169278R</t>
  </si>
  <si>
    <t>SOCIÉTÉ COOPÉRATIVE SIMPLIFIÉE DES PRODUCTEURS DE COTON DE OURO-MAYO</t>
  </si>
  <si>
    <t>SCOOPS KAWTAL REMOOBE</t>
  </si>
  <si>
    <t>P040016429542X</t>
  </si>
  <si>
    <t>ABWA</t>
  </si>
  <si>
    <t>MARSHAL OBI</t>
  </si>
  <si>
    <t>ENERGIE INDUSTRIE</t>
  </si>
  <si>
    <t>M052217320372Z</t>
  </si>
  <si>
    <t>TIGWAY CORPORATION SARL</t>
  </si>
  <si>
    <t>P069818093124L</t>
  </si>
  <si>
    <t>SAIDOU AMINOU</t>
  </si>
  <si>
    <t>P067917190362W</t>
  </si>
  <si>
    <t>EMMANUEL NGALA</t>
  </si>
  <si>
    <t>P029417500362K</t>
  </si>
  <si>
    <t>NCHANJI FELIX NDEWA</t>
  </si>
  <si>
    <t>P036618595692Q</t>
  </si>
  <si>
    <t>HEUGNA</t>
  </si>
  <si>
    <t>P086016782824X</t>
  </si>
  <si>
    <t>P127212444004K</t>
  </si>
  <si>
    <t>TEBID</t>
  </si>
  <si>
    <t>CHRISPUS MBE</t>
  </si>
  <si>
    <t>P127917852551D</t>
  </si>
  <si>
    <t>ARIA MBOTTE GLENIS (GLENIS VITA FOOD PROCESSING LIMITED)</t>
  </si>
  <si>
    <t>P016516067686N</t>
  </si>
  <si>
    <t>ZAHADE</t>
  </si>
  <si>
    <t>M121914334640K</t>
  </si>
  <si>
    <t>DELAWARE SARL U</t>
  </si>
  <si>
    <t>P122017098663Y</t>
  </si>
  <si>
    <t>NOGUIA NEE FOUOTSOP VALERIE</t>
  </si>
  <si>
    <t>P119318095326T</t>
  </si>
  <si>
    <t>TAMEZOP KOUYEM</t>
  </si>
  <si>
    <t>P127516497225C</t>
  </si>
  <si>
    <t>NGUEFAC</t>
  </si>
  <si>
    <t>P016015352969T</t>
  </si>
  <si>
    <t>TIZERE</t>
  </si>
  <si>
    <t>P129017691156W</t>
  </si>
  <si>
    <t>EMANUELA NYALUM</t>
  </si>
  <si>
    <t>P066917838709N</t>
  </si>
  <si>
    <t>CHEUDJUI</t>
  </si>
  <si>
    <t>P122015963005U</t>
  </si>
  <si>
    <t>NDZIE BEKOING</t>
  </si>
  <si>
    <t>P037914916792Y</t>
  </si>
  <si>
    <t>P099816627626L</t>
  </si>
  <si>
    <t>NDASI NOUBISSI</t>
  </si>
  <si>
    <t>MAXEL</t>
  </si>
  <si>
    <t>P049517204046Y</t>
  </si>
  <si>
    <t>VANNELLE LAURA</t>
  </si>
  <si>
    <t>P017017979648T</t>
  </si>
  <si>
    <t>P106100408512T</t>
  </si>
  <si>
    <t>NJIPWOUO LYSETTE</t>
  </si>
  <si>
    <t>P038117829309S</t>
  </si>
  <si>
    <t>TOUSSE JADJEU</t>
  </si>
  <si>
    <t>JUSTIN DUCLAIRE</t>
  </si>
  <si>
    <t>P099717443457K</t>
  </si>
  <si>
    <t>KENNE TATSA</t>
  </si>
  <si>
    <t>P078718346374E</t>
  </si>
  <si>
    <t>Magnang Ombolo</t>
  </si>
  <si>
    <t>Frankie Germain</t>
  </si>
  <si>
    <t>P068212605257Y</t>
  </si>
  <si>
    <t>MUNDI HABIROU</t>
  </si>
  <si>
    <t>NWON</t>
  </si>
  <si>
    <t>P039218365721N</t>
  </si>
  <si>
    <t>SAWALDA GAZAWA OZIAS</t>
  </si>
  <si>
    <t>ETS JARDIN DE DIAMARE - JARDIAM</t>
  </si>
  <si>
    <t>PREST/SCES-CCE-IMP/EXP</t>
  </si>
  <si>
    <t>M101712654190G</t>
  </si>
  <si>
    <t>KONTCHOU SERVICES AND TRADE</t>
  </si>
  <si>
    <t>"K S T SARL"</t>
  </si>
  <si>
    <t>P010217586902A</t>
  </si>
  <si>
    <t>BAMBAI MADARAO</t>
  </si>
  <si>
    <t>P068118525033U</t>
  </si>
  <si>
    <t>P129318089517N</t>
  </si>
  <si>
    <t>LINDA  ANYERE</t>
  </si>
  <si>
    <t>P038018069852N</t>
  </si>
  <si>
    <t>NENGUE MBALLA</t>
  </si>
  <si>
    <t>M032416811036Y</t>
  </si>
  <si>
    <t>SOCIETE CIVILE IMMOBILIERE"KHADY PROPERTY"</t>
  </si>
  <si>
    <t>SCI "KHADY PROPERTY"</t>
  </si>
  <si>
    <t>M029617261208J</t>
  </si>
  <si>
    <t>EP ADJAP DE ADJAP</t>
  </si>
  <si>
    <t>P048512240679X</t>
  </si>
  <si>
    <t>NOUMEYI</t>
  </si>
  <si>
    <t>P108412616684G</t>
  </si>
  <si>
    <t>NGAKOU MBOUTCHOUANG</t>
  </si>
  <si>
    <t>P045412586495F</t>
  </si>
  <si>
    <t>EYOKE NDJIE</t>
  </si>
  <si>
    <t>P069918430933W</t>
  </si>
  <si>
    <t>M022118490983B</t>
  </si>
  <si>
    <t>NEW GENERATION CONSULTING</t>
  </si>
  <si>
    <t>P016312313611C</t>
  </si>
  <si>
    <t>MIMANDI EPSE POYAPLAT CHETOUETS</t>
  </si>
  <si>
    <t>ETS MIMANDI EPSE POYAPLAT</t>
  </si>
  <si>
    <t>P078817852466G</t>
  </si>
  <si>
    <t>Mucho</t>
  </si>
  <si>
    <t>Gérald toh</t>
  </si>
  <si>
    <t>P087818206601S</t>
  </si>
  <si>
    <t>MBANWOUO MOUOSSANG LEONARD</t>
  </si>
  <si>
    <t>P059017557449D</t>
  </si>
  <si>
    <t>GUINSON TEKAM</t>
  </si>
  <si>
    <t>P106612354007C</t>
  </si>
  <si>
    <t>ETS FOGANG MAURICE</t>
  </si>
  <si>
    <t>P095915410444O</t>
  </si>
  <si>
    <t>ANYA ONANA</t>
  </si>
  <si>
    <t>VENTE PRODUIT DE BEAUTÉ</t>
  </si>
  <si>
    <t>P117817211652P</t>
  </si>
  <si>
    <t>NDAM DERICK</t>
  </si>
  <si>
    <t>FONDOM</t>
  </si>
  <si>
    <t>M072518098698M</t>
  </si>
  <si>
    <t>TAILORS'HOUSE CO.LTD</t>
  </si>
  <si>
    <t>P119118346149W</t>
  </si>
  <si>
    <t>LONDOR EPOUSE ACHU</t>
  </si>
  <si>
    <t>STEPHENI BOKENGE</t>
  </si>
  <si>
    <t>P027817842870U</t>
  </si>
  <si>
    <t>DONFACK FOTI</t>
  </si>
  <si>
    <t>P029718182801P</t>
  </si>
  <si>
    <t>NDONGMO (Ets ALONE)</t>
  </si>
  <si>
    <t>Quevine</t>
  </si>
  <si>
    <t>P019216129726W</t>
  </si>
  <si>
    <t>Activités mixtes</t>
  </si>
  <si>
    <t>M092418121219D</t>
  </si>
  <si>
    <t>DANTANKO SARL</t>
  </si>
  <si>
    <t>EAUX DU MONT TINGUELING (E.M.T)</t>
  </si>
  <si>
    <t>P118018313461Z</t>
  </si>
  <si>
    <t>Atoh Peter</t>
  </si>
  <si>
    <t>M082517988791X</t>
  </si>
  <si>
    <t>Far Beyong AGRO SARL</t>
  </si>
  <si>
    <t>FarB AGRO SARL</t>
  </si>
  <si>
    <t>M052416729245C</t>
  </si>
  <si>
    <t>PINT BUSINESS SERVICES SARL</t>
  </si>
  <si>
    <t>PIBUS SARL</t>
  </si>
  <si>
    <t>P100018057267U</t>
  </si>
  <si>
    <t>P038018472964E</t>
  </si>
  <si>
    <t>TADJA. NGUEYA. KREDZANG. RAOUL.</t>
  </si>
  <si>
    <t>P016516993463E</t>
  </si>
  <si>
    <t>TEBID VICTOR TEBID</t>
  </si>
  <si>
    <t>ENTRAIDE ENTRE ADHERENTS</t>
  </si>
  <si>
    <t>M012517534289E</t>
  </si>
  <si>
    <t>ASSOCIATION DES ANCIENS AMIS DU LYCEE DE NYLON NDOGPASSI</t>
  </si>
  <si>
    <t>P016800372849U</t>
  </si>
  <si>
    <t>MOFFO EPSE TCHOFFO JEANNETTE</t>
  </si>
  <si>
    <t>P097512646694K</t>
  </si>
  <si>
    <t>NCHARE AYIAGNIGNI HONORE</t>
  </si>
  <si>
    <t>P118412759767E</t>
  </si>
  <si>
    <t>P120018468016C</t>
  </si>
  <si>
    <t>OBAMENNA FAME</t>
  </si>
  <si>
    <t>MYRIAM ALEXANDRA</t>
  </si>
  <si>
    <t>P019318505168A</t>
  </si>
  <si>
    <t>MUSAH BONG</t>
  </si>
  <si>
    <t>P117214914587Z</t>
  </si>
  <si>
    <t>P079417768063S</t>
  </si>
  <si>
    <t>Essebe</t>
  </si>
  <si>
    <t>Carole leota</t>
  </si>
  <si>
    <t>P019916632191W</t>
  </si>
  <si>
    <t>TATSINKOU YIMDOUNG</t>
  </si>
  <si>
    <t>YVES BORREL</t>
  </si>
  <si>
    <t>P109917140414A</t>
  </si>
  <si>
    <t>MADI GONI</t>
  </si>
  <si>
    <t>P068216271679A</t>
  </si>
  <si>
    <t>AMAYINA</t>
  </si>
  <si>
    <t>YVETTE CARINE</t>
  </si>
  <si>
    <t>P069318371603D</t>
  </si>
  <si>
    <t>TIBA MOAFFO</t>
  </si>
  <si>
    <t>MARTIAL YVAN</t>
  </si>
  <si>
    <t>P118817885617C</t>
  </si>
  <si>
    <t>P087917148202T</t>
  </si>
  <si>
    <t>MBOUKOUE NGAMENI GIDE CERBERE</t>
  </si>
  <si>
    <t>(ETS GIDE SERVICES)</t>
  </si>
  <si>
    <t>P090116778537X</t>
  </si>
  <si>
    <t>AMINDEH</t>
  </si>
  <si>
    <t>P077616335196B</t>
  </si>
  <si>
    <t>Vente vivres frais</t>
  </si>
  <si>
    <t>P067012440583W</t>
  </si>
  <si>
    <t>NIANTANTUM THIMOTE</t>
  </si>
  <si>
    <t>P016117156594Y</t>
  </si>
  <si>
    <t>P058317828440L</t>
  </si>
  <si>
    <t>ASONGANYI EUGENE ACHA</t>
  </si>
  <si>
    <t>P056315437539K</t>
  </si>
  <si>
    <t>COMMERCE GÉNÉRAL, ANCIEN ÉTAGE</t>
  </si>
  <si>
    <t>P017816242223K</t>
  </si>
  <si>
    <t>MOHAMED (ETS BUSINESS SERVICES)</t>
  </si>
  <si>
    <t>P029217228025X</t>
  </si>
  <si>
    <t>FOMEKONG BORIS ARSENE</t>
  </si>
  <si>
    <t>(ETS ARBO SERVICES)</t>
  </si>
  <si>
    <t>P116418587378F</t>
  </si>
  <si>
    <t>MAHADJOU TANKO</t>
  </si>
  <si>
    <t>P097617108201U</t>
  </si>
  <si>
    <t>METSIA TABOUPDA</t>
  </si>
  <si>
    <t>P110016929631W</t>
  </si>
  <si>
    <t>DEUTCHOUA DJOMKAM</t>
  </si>
  <si>
    <t>DIEUNEDORT KEVIN</t>
  </si>
  <si>
    <t>P016718047675F</t>
  </si>
  <si>
    <t>MOUHAMADOU LAMINOU</t>
  </si>
  <si>
    <t>P010016476499W</t>
  </si>
  <si>
    <t>MONGOCHE GABRIEL WELEME</t>
  </si>
  <si>
    <t>P019316333365S</t>
  </si>
  <si>
    <t>OUSMANOU MALOUM ALADJI</t>
  </si>
  <si>
    <t>M022517604193B</t>
  </si>
  <si>
    <t>INNOVATIONS ET TECHNOLOGIES SARL</t>
  </si>
  <si>
    <t>INNOVATECH SARL</t>
  </si>
  <si>
    <t>PRESTATION DE SERVICES- CONCEPTION ET DEVELOPPEMENT DE SOLUTIONS DIGITALES INNOVANTES L</t>
  </si>
  <si>
    <t>P018017519559D</t>
  </si>
  <si>
    <t>AKWA MOSONGO MBAH</t>
  </si>
  <si>
    <t>P076516023150Y</t>
  </si>
  <si>
    <t>MANGA RITA</t>
  </si>
  <si>
    <t>P038616024777M</t>
  </si>
  <si>
    <t>NARCIS SERDRIC</t>
  </si>
  <si>
    <t>P122015363666U</t>
  </si>
  <si>
    <t>ALHADJI SOULEY HAMADJAM</t>
  </si>
  <si>
    <t>P099816496320B</t>
  </si>
  <si>
    <t>AGBOR MATHER</t>
  </si>
  <si>
    <t>ETAKA</t>
  </si>
  <si>
    <t>M022517580561B</t>
  </si>
  <si>
    <t>LEKAMA INTERNATIONAL SERVICES SOLUTIONS CONNECT</t>
  </si>
  <si>
    <t>LISS CONNECT SARL</t>
  </si>
  <si>
    <t>P067917141720G</t>
  </si>
  <si>
    <t>ZONS</t>
  </si>
  <si>
    <t>P098417924378Y</t>
  </si>
  <si>
    <t>YOUENEMIE</t>
  </si>
  <si>
    <t>P047500297968K</t>
  </si>
  <si>
    <t>DJODA FREDERIC</t>
  </si>
  <si>
    <t>"ETS DJODA FREDERICK"</t>
  </si>
  <si>
    <t>P029618247797B</t>
  </si>
  <si>
    <t>P068416381834Y</t>
  </si>
  <si>
    <t>YIGHA IMMACULATE</t>
  </si>
  <si>
    <t>P078517732366C</t>
  </si>
  <si>
    <t>P029518492692K</t>
  </si>
  <si>
    <t>AIMEE YOLANDE</t>
  </si>
  <si>
    <t>M062416879307N</t>
  </si>
  <si>
    <t>SOCIETE CIVILE IMOBILIERE DAY TO DAY MORENO</t>
  </si>
  <si>
    <t>(SCI DAY TO DAY MORENO)</t>
  </si>
  <si>
    <t>P067300493894B</t>
  </si>
  <si>
    <t>DIFFO APPOLOS</t>
  </si>
  <si>
    <t>P019215398995T</t>
  </si>
  <si>
    <t>AMELI QUALLS TABI AMELI ( I - TABISON COMMERCIAL ENTERPRISE)</t>
  </si>
  <si>
    <t>P015916765007Z</t>
  </si>
  <si>
    <t>HAMBOU SIAKET EPSE TCHOUALEU</t>
  </si>
  <si>
    <t>(ETS TCH &amp; FILS)</t>
  </si>
  <si>
    <t>P056717779405F</t>
  </si>
  <si>
    <t>SAHADIO Bernard</t>
  </si>
  <si>
    <t>(ETS AUTO ECOLE MODERNE DU LITTORAL)</t>
  </si>
  <si>
    <t>P116617211658S</t>
  </si>
  <si>
    <t>KUETA EPSE WANDJI</t>
  </si>
  <si>
    <t>P032517993317J</t>
  </si>
  <si>
    <t>Y &amp; BB SOLUTIONS LTD</t>
  </si>
  <si>
    <t>(Y &amp; BB SOLUTIONS )</t>
  </si>
  <si>
    <t>P058090872512E</t>
  </si>
  <si>
    <t>P039212566922W</t>
  </si>
  <si>
    <t>WANGUIA PAULETTE</t>
  </si>
  <si>
    <t>P068815974790Y</t>
  </si>
  <si>
    <t>ATANGANA MINDZIE</t>
  </si>
  <si>
    <t>P067517778747Y</t>
  </si>
  <si>
    <t>NGWANOM FOTSO</t>
  </si>
  <si>
    <t>CHRISTOPHE HERMANN</t>
  </si>
  <si>
    <t>P088418469015X</t>
  </si>
  <si>
    <t>FOKIEU MEPIAP</t>
  </si>
  <si>
    <t>P040218330600F</t>
  </si>
  <si>
    <t>ORIANE MAXIMILIENNE GAVINA</t>
  </si>
  <si>
    <t>VENTE DE MATÉRIEL DE CONSTRUCTION</t>
  </si>
  <si>
    <t>P048817689873F</t>
  </si>
  <si>
    <t>LORETTE JULIENNE</t>
  </si>
  <si>
    <t>M042416710307G</t>
  </si>
  <si>
    <t>SOCIÉTÉ WANDALLAH SARL</t>
  </si>
  <si>
    <t>P122016173374Y</t>
  </si>
  <si>
    <t>CHE KINGSLY CHI</t>
  </si>
  <si>
    <t>COMMERCE VENTE BH</t>
  </si>
  <si>
    <t>P118916872547G</t>
  </si>
  <si>
    <t>ABADA ZE ESPE ENGAMBA</t>
  </si>
  <si>
    <t>P069817767673W</t>
  </si>
  <si>
    <t>NKEMAKA NGO DONG</t>
  </si>
  <si>
    <t>P069918018750M</t>
  </si>
  <si>
    <t>NUNNI USMANU</t>
  </si>
  <si>
    <t>M092117991555U</t>
  </si>
  <si>
    <t>OCEANIC HOLDINGS.</t>
  </si>
  <si>
    <t>P122017448676E</t>
  </si>
  <si>
    <t>MANA JACQUES GALLUS</t>
  </si>
  <si>
    <t>M062416864668S</t>
  </si>
  <si>
    <t>DER FORSCHER SARL</t>
  </si>
  <si>
    <t>DF SARL</t>
  </si>
  <si>
    <t>BTP, PRESTATIONS DE SERVICES, IMPORT EXPORT, COMMERCE GÉNÉRAL, AGRICULTURE ET ÉLEVAGE</t>
  </si>
  <si>
    <t>P070316827979B</t>
  </si>
  <si>
    <t>NGARBA</t>
  </si>
  <si>
    <t>M021000031187Q</t>
  </si>
  <si>
    <t>BUBAN NGU DESIGN CONSTRUC</t>
  </si>
  <si>
    <t>BUBAN NGU DESCO</t>
  </si>
  <si>
    <t>P106411263372N</t>
  </si>
  <si>
    <t>TCHEMBOU ODILE</t>
  </si>
  <si>
    <t>ETS TCHEMBOU ODILE</t>
  </si>
  <si>
    <t>P088613906345K</t>
  </si>
  <si>
    <t>GONNE BASILE DIDIER</t>
  </si>
  <si>
    <t>M122217801137U</t>
  </si>
  <si>
    <t>"NOVE BTP" SARL</t>
  </si>
  <si>
    <t>BATIMENTS ET TRAVAUX PUBLICS-PRESTATIONS DE SERVICES-IMPORT/EXPORT-MAINTENANCE INDUSTRIELLE</t>
  </si>
  <si>
    <t>P079816430272E</t>
  </si>
  <si>
    <t>NCHOU MACLEAN</t>
  </si>
  <si>
    <t>P017612575648U</t>
  </si>
  <si>
    <t>NGO BILONG FELECITE</t>
  </si>
  <si>
    <t>P045712299738J</t>
  </si>
  <si>
    <t>AVINA</t>
  </si>
  <si>
    <t>P018817859354U</t>
  </si>
  <si>
    <t>NTSAGA NGAH</t>
  </si>
  <si>
    <t>COLETTE CARINE</t>
  </si>
  <si>
    <t>P086818325521K</t>
  </si>
  <si>
    <t>P039816677519W</t>
  </si>
  <si>
    <t>WOGOING WACHE</t>
  </si>
  <si>
    <t>P129017189737L</t>
  </si>
  <si>
    <t>KOTINANG DJIAFO ARMAND</t>
  </si>
  <si>
    <t>(ETS CHARITE PLUS)</t>
  </si>
  <si>
    <t>P029117757219S</t>
  </si>
  <si>
    <t>SIMAMO-SOMO</t>
  </si>
  <si>
    <t>P038718347340H</t>
  </si>
  <si>
    <t>P047918500750X</t>
  </si>
  <si>
    <t>CHIEMNYE TUENO</t>
  </si>
  <si>
    <t>P115817785917A</t>
  </si>
  <si>
    <t>DJIATSA  epse DONGMO</t>
  </si>
  <si>
    <t>P018812498991Z</t>
  </si>
  <si>
    <t>UDEOKPALA</t>
  </si>
  <si>
    <t>ARINZE CHISOM</t>
  </si>
  <si>
    <t>KINESITHERAPIE</t>
  </si>
  <si>
    <t>P019516335982R</t>
  </si>
  <si>
    <t>LONFFO TCHOFFO</t>
  </si>
  <si>
    <t>JUBELINE</t>
  </si>
  <si>
    <t>P067412649425H</t>
  </si>
  <si>
    <t>DJOMO WAPPI</t>
  </si>
  <si>
    <t>ANTIQUE DEALERS</t>
  </si>
  <si>
    <t>P090417058218S</t>
  </si>
  <si>
    <t>WISDOM FUNWIE</t>
  </si>
  <si>
    <t>M091200043442U</t>
  </si>
  <si>
    <t>STE PP CONSULTING SUARL</t>
  </si>
  <si>
    <t>PP CONSULTING SUARL</t>
  </si>
  <si>
    <t>P040116781686W</t>
  </si>
  <si>
    <t>KAMENI AROL JUNIOR</t>
  </si>
  <si>
    <t>P019216605093P</t>
  </si>
  <si>
    <t>IBRAHIM MODIBO SALI</t>
  </si>
  <si>
    <t>P086800154764T</t>
  </si>
  <si>
    <t>FOTSO BOPDA</t>
  </si>
  <si>
    <t>CHARLES CHRISTOPHE</t>
  </si>
  <si>
    <t>P089718247399D</t>
  </si>
  <si>
    <t>DOUDOU HAMADJODA</t>
  </si>
  <si>
    <t>INESSE</t>
  </si>
  <si>
    <t>M091618583072C</t>
  </si>
  <si>
    <t>SUCCESSION DJOUMOU CELESTIN</t>
  </si>
  <si>
    <t>P039916608879X</t>
  </si>
  <si>
    <t>MOUSSADJI NJIKAM</t>
  </si>
  <si>
    <t>AMINOU ALLAH</t>
  </si>
  <si>
    <t>M121717468752C</t>
  </si>
  <si>
    <t>CLUB SANTE DE CHICAGO NDOGPASSI-ZONE DE RECASEMENT</t>
  </si>
  <si>
    <t>C.S.C. ZR</t>
  </si>
  <si>
    <t>ACTIVITE PHSIQUE, ACTIVITE SOCIO-CULTUREL, ANIMATION DIVERS, ASSISTANCE ET COOPERATION</t>
  </si>
  <si>
    <t>P018117770294K</t>
  </si>
  <si>
    <t>GHOGO</t>
  </si>
  <si>
    <t>SYLVIANE  DOROTHEE</t>
  </si>
  <si>
    <t>P067517230924R</t>
  </si>
  <si>
    <t>ODILE RACHEL.</t>
  </si>
  <si>
    <t>P089213557535L</t>
  </si>
  <si>
    <t>KENGNE SOKOUDJOU</t>
  </si>
  <si>
    <t>CELESTINE AUDREY</t>
  </si>
  <si>
    <t>P119218570137R</t>
  </si>
  <si>
    <t>MAKU RAISSA</t>
  </si>
  <si>
    <t>VENTE GAZ + TRANSPORT</t>
  </si>
  <si>
    <t>P057312710593M</t>
  </si>
  <si>
    <t>JULES EXUPER</t>
  </si>
  <si>
    <t>P048417777243W</t>
  </si>
  <si>
    <t>ERIC ROMAIN</t>
  </si>
  <si>
    <t>P099415632281Q</t>
  </si>
  <si>
    <t>MEBONDONGOUONG</t>
  </si>
  <si>
    <t>P028116935341Z</t>
  </si>
  <si>
    <t>ANDEABELONG EPOUSE NIBA EDITH ATABONG</t>
  </si>
  <si>
    <t>P019317507761P</t>
  </si>
  <si>
    <t>MAGOUM NTANG MARIE THERESE</t>
  </si>
  <si>
    <t>MT FASHION STYLE</t>
  </si>
  <si>
    <t>PRESTATIONS DE SERVICES BTP COMMERCE GENERAL</t>
  </si>
  <si>
    <t>M022517574576M</t>
  </si>
  <si>
    <t>SOCIETE TERRA MARKET SARL</t>
  </si>
  <si>
    <t>T . M . S</t>
  </si>
  <si>
    <t>P098712548762R</t>
  </si>
  <si>
    <t>VERAH</t>
  </si>
  <si>
    <t>MBUKA</t>
  </si>
  <si>
    <t>P016512335806C</t>
  </si>
  <si>
    <t>BAKARI  SOUDI</t>
  </si>
  <si>
    <t>P086815263184W</t>
  </si>
  <si>
    <t>P058517620426T</t>
  </si>
  <si>
    <t>BELLA EPSE ADAMOU</t>
  </si>
  <si>
    <t>P107718269733L</t>
  </si>
  <si>
    <t>KEBENDE</t>
  </si>
  <si>
    <t>P019716623999Q</t>
  </si>
  <si>
    <t>DOUCOURE</t>
  </si>
  <si>
    <t>FOUSSEINY</t>
  </si>
  <si>
    <t>P077616408860W</t>
  </si>
  <si>
    <t>P057017717777M</t>
  </si>
  <si>
    <t>ABAZIE ABIT</t>
  </si>
  <si>
    <t>Solomon</t>
  </si>
  <si>
    <t>M072316050617X</t>
  </si>
  <si>
    <t>GLOBAL LEADER COMPANY</t>
  </si>
  <si>
    <t>G.L.C</t>
  </si>
  <si>
    <t>P018200399041E</t>
  </si>
  <si>
    <t>ABOUI</t>
  </si>
  <si>
    <t>P098316581588H</t>
  </si>
  <si>
    <t>Achats et vente pièces automobiles</t>
  </si>
  <si>
    <t>P079616316576Y</t>
  </si>
  <si>
    <t>DASSI WANTSOUGA LOIC DONALD</t>
  </si>
  <si>
    <t>(ETS GARAGE MEGA AUTO LA GRACE)</t>
  </si>
  <si>
    <t>P049216875872D</t>
  </si>
  <si>
    <t>LINCER DANIELLE</t>
  </si>
  <si>
    <t>P069412640511U</t>
  </si>
  <si>
    <t>TEKEMBESSE ME NTSEK</t>
  </si>
  <si>
    <t>MICHEL ARTHUR</t>
  </si>
  <si>
    <t>P058012491190K</t>
  </si>
  <si>
    <t>OUMAROU SANGOU</t>
  </si>
  <si>
    <t>ETS OUMAROU SANGOU</t>
  </si>
  <si>
    <t>P069618321439K</t>
  </si>
  <si>
    <t>BIKANG</t>
  </si>
  <si>
    <t>DORETTE FLORENCE</t>
  </si>
  <si>
    <t>M022217141344M</t>
  </si>
  <si>
    <t>DONA BUSINESS AND BEAUTY HOME (DONA) SARL</t>
  </si>
  <si>
    <t>P097000268309J</t>
  </si>
  <si>
    <t>KUIJI WANKEU FELICITE</t>
  </si>
  <si>
    <t>KUIJI WANKEU</t>
  </si>
  <si>
    <t>P058717469752N</t>
  </si>
  <si>
    <t>KOUAM KAYIM</t>
  </si>
  <si>
    <t>M071712646160N</t>
  </si>
  <si>
    <t>KN SERVICES SARL</t>
  </si>
  <si>
    <t>P019112498696Z</t>
  </si>
  <si>
    <t>ABOUBAKARY DJAMA'A</t>
  </si>
  <si>
    <t>P088416924652M</t>
  </si>
  <si>
    <t>ELIANE FLORE.</t>
  </si>
  <si>
    <t>P099317382674A</t>
  </si>
  <si>
    <t>TAKAM DJOUEJOUONG EPSE WANKAP</t>
  </si>
  <si>
    <t>P038918107846N</t>
  </si>
  <si>
    <t>Ndi</t>
  </si>
  <si>
    <t>Divine</t>
  </si>
  <si>
    <t>M080617750772A</t>
  </si>
  <si>
    <t>LYCÉE DE BAFANG RURAL</t>
  </si>
  <si>
    <t>LYBAR</t>
  </si>
  <si>
    <t>P068318178997N</t>
  </si>
  <si>
    <t>SAABIO WAH</t>
  </si>
  <si>
    <t>P058817497689T</t>
  </si>
  <si>
    <t>P107717189820E</t>
  </si>
  <si>
    <t>EBIGUIGUENE</t>
  </si>
  <si>
    <t>P019717594658A</t>
  </si>
  <si>
    <t>P018317700575S</t>
  </si>
  <si>
    <t>P116218056820R</t>
  </si>
  <si>
    <t>P049517785147N</t>
  </si>
  <si>
    <t>M'BIE</t>
  </si>
  <si>
    <t>ALFRED JUNIOR</t>
  </si>
  <si>
    <t>P057417390520Y</t>
  </si>
  <si>
    <t>SEGNOU SIMON BERTIN</t>
  </si>
  <si>
    <t>P027812604641G</t>
  </si>
  <si>
    <t>NSANGOU MOULIOM</t>
  </si>
  <si>
    <t>M042416710345N</t>
  </si>
  <si>
    <t>SOCIÉTÉ COOPÉRATIVE AVEC CONSEIL D'ADMINISTRATION DES PRODUCTEURS D'OIGNON DE BAKA</t>
  </si>
  <si>
    <t>"COOP-CA- MELOUMVOU"</t>
  </si>
  <si>
    <t>BAKA</t>
  </si>
  <si>
    <t>P057517958567C</t>
  </si>
  <si>
    <t>PATRICIANE</t>
  </si>
  <si>
    <t>P019717416099B</t>
  </si>
  <si>
    <t>P126200140161E</t>
  </si>
  <si>
    <t>P077500474815Z</t>
  </si>
  <si>
    <t>MBOUKATOUM</t>
  </si>
  <si>
    <t>(ETS MBOUKATOUM)</t>
  </si>
  <si>
    <t>P017200394094W</t>
  </si>
  <si>
    <t>FANKAM TCHAMADJEU HENRIETTE DANIELLE</t>
  </si>
  <si>
    <t>M102217675790M</t>
  </si>
  <si>
    <t>HOLISTIC CONSULTING AND SERVICE COMPANY LIMITED</t>
  </si>
  <si>
    <t>P069316259716K</t>
  </si>
  <si>
    <t>NGUEKO KEMTA</t>
  </si>
  <si>
    <t>ROSALIE HORORE</t>
  </si>
  <si>
    <t>P039016657785E</t>
  </si>
  <si>
    <t>OKOUNI MANE EPSE ABAH</t>
  </si>
  <si>
    <t>FELECITE ROSINE</t>
  </si>
  <si>
    <t>P038717593781Q</t>
  </si>
  <si>
    <t>NKOMBOT NGOUSSOMA BERGELINE</t>
  </si>
  <si>
    <t>P028612440232A</t>
  </si>
  <si>
    <t>VONDOU THOMAS</t>
  </si>
  <si>
    <t>P118716406988C</t>
  </si>
  <si>
    <t>MBENG AGNES BEYANG.</t>
  </si>
  <si>
    <t>(URBAN FASHION)</t>
  </si>
  <si>
    <t>P069218465815F</t>
  </si>
  <si>
    <t>TUNE</t>
  </si>
  <si>
    <t>ZULIAHA LAIMO</t>
  </si>
  <si>
    <t>P098318014445B</t>
  </si>
  <si>
    <t>FOTON</t>
  </si>
  <si>
    <t>YVONNE ALERE</t>
  </si>
  <si>
    <t>P079416984425H</t>
  </si>
  <si>
    <t>NLOM NLOM</t>
  </si>
  <si>
    <t>CHRISTELLE FLEUR</t>
  </si>
  <si>
    <t>P099616464048Y</t>
  </si>
  <si>
    <t>ANASTHASIE GAELLE</t>
  </si>
  <si>
    <t>PROMOTION IMMOBILIÈRE , COMMERCE GÉNÉRALE</t>
  </si>
  <si>
    <t>P089216841246F</t>
  </si>
  <si>
    <t>MANYENGUE(ETS S.B.I.S GROUPE)</t>
  </si>
  <si>
    <t>PATRICK OLIVIER</t>
  </si>
  <si>
    <t>P127412493581P</t>
  </si>
  <si>
    <t>P076218044847J</t>
  </si>
  <si>
    <t>M032416499172M</t>
  </si>
  <si>
    <t>ROWLANDSON SARL</t>
  </si>
  <si>
    <t>P069518139088E</t>
  </si>
  <si>
    <t>NGO NTEP</t>
  </si>
  <si>
    <t>FIDELE JEANNETTE</t>
  </si>
  <si>
    <t>P017617821600J</t>
  </si>
  <si>
    <t>WOUYANG ANGELE EPOUSE KOGA</t>
  </si>
  <si>
    <t>ETS BM BIOMEDICAL CONSULTING AND SERVICES</t>
  </si>
  <si>
    <t>P017917865750L</t>
  </si>
  <si>
    <t>BATCHEUGA NGUEPI EPOUSE BOUWE</t>
  </si>
  <si>
    <t>NADEGE MARIE</t>
  </si>
  <si>
    <t>M052517746908G</t>
  </si>
  <si>
    <t>CAT SERVICES SARL</t>
  </si>
  <si>
    <t>COMMERCE-PRESTATIONS-IMP/EXP</t>
  </si>
  <si>
    <t>P067712330882N</t>
  </si>
  <si>
    <t>MOYOPO MBA</t>
  </si>
  <si>
    <t>ABEL FRANCIS</t>
  </si>
  <si>
    <t>P126616449480M</t>
  </si>
  <si>
    <t>EL HOR HAMID</t>
  </si>
  <si>
    <t>P029417851980U</t>
  </si>
  <si>
    <t>LAURIANE CYRILLE</t>
  </si>
  <si>
    <t>P038516391743E</t>
  </si>
  <si>
    <t>A BIROUNG NINA SANDRINE.(ETS LE CAURI)</t>
  </si>
  <si>
    <t>P106512566952Y</t>
  </si>
  <si>
    <t>NWOKIKE</t>
  </si>
  <si>
    <t>JONAS CHIKA</t>
  </si>
  <si>
    <t>P037717579900S</t>
  </si>
  <si>
    <t>MOHAMAN AWAL GARBA</t>
  </si>
  <si>
    <t>"ETS MAG"</t>
  </si>
  <si>
    <t>P026900269671M</t>
  </si>
  <si>
    <t>M042115985944L</t>
  </si>
  <si>
    <t>OSSENE ENTREPRISES SARL</t>
  </si>
  <si>
    <t>PRESTATIONS DE SERVICES DANS LA CHAUDRONNERIE, CONSTRUCTION METALLIQUE, TRAITEMENT DE SURFACE</t>
  </si>
  <si>
    <t>P016812413863C</t>
  </si>
  <si>
    <t>AHAMAT HASSANA</t>
  </si>
  <si>
    <t>SALE OF DOMESTIC GAS</t>
  </si>
  <si>
    <t>P079016392514Y</t>
  </si>
  <si>
    <t>TAKOUDJOU KOUAM</t>
  </si>
  <si>
    <t>ARMAND ULRICH</t>
  </si>
  <si>
    <t>P029418152165W</t>
  </si>
  <si>
    <t>AGAI OZARA DANIEL</t>
  </si>
  <si>
    <t>P020017590760Z</t>
  </si>
  <si>
    <t>FRANCOIS SERGE LUDOVIC</t>
  </si>
  <si>
    <t>VENTE DE TASSE (MINI)</t>
  </si>
  <si>
    <t>P049416717070C</t>
  </si>
  <si>
    <t>FAICAL AMADOU</t>
  </si>
  <si>
    <t>P019617714534B</t>
  </si>
  <si>
    <t>NFOR SANDRA BOSHE</t>
  </si>
  <si>
    <t>P028416102934T</t>
  </si>
  <si>
    <t>NGASSA EPSE NDASSI NGANGOUO</t>
  </si>
  <si>
    <t>P119617168462M</t>
  </si>
  <si>
    <t>MATOGHUIE</t>
  </si>
  <si>
    <t>SILVIANE</t>
  </si>
  <si>
    <t>P068616277084Q</t>
  </si>
  <si>
    <t>MBENGE MISPAL</t>
  </si>
  <si>
    <t>EBOT.</t>
  </si>
  <si>
    <t>P079417760611W</t>
  </si>
  <si>
    <t>NGANKEU SADJUE</t>
  </si>
  <si>
    <t>HAURIANE STELLA</t>
  </si>
  <si>
    <t>P056312151260H</t>
  </si>
  <si>
    <t>NDJENYI</t>
  </si>
  <si>
    <t>M022116086191S</t>
  </si>
  <si>
    <t>GROUPE SCOLAIRE BILINGUE LES PRINCES LAUREATS</t>
  </si>
  <si>
    <t>GSB LES PRINCES LAUREATS</t>
  </si>
  <si>
    <t>P068516810894K</t>
  </si>
  <si>
    <t>M032517624251P</t>
  </si>
  <si>
    <t>APG MULTISERVICES SARL</t>
  </si>
  <si>
    <t>P056116809997J</t>
  </si>
  <si>
    <t>///////////////////////////////////</t>
  </si>
  <si>
    <t>P079518004910X</t>
  </si>
  <si>
    <t>DJIYOU NKAMNE</t>
  </si>
  <si>
    <t>P116200265773X</t>
  </si>
  <si>
    <t>FELIX EMMANUEL</t>
  </si>
  <si>
    <t>M121616668053F</t>
  </si>
  <si>
    <t>COLLÈGE POLYVALENT BILINGUE ISLAMIQUE DE KOUNGA</t>
  </si>
  <si>
    <t>P127716314591H</t>
  </si>
  <si>
    <t>GAGUE MBOUWEU</t>
  </si>
  <si>
    <t>JUSTIN ROLLIN</t>
  </si>
  <si>
    <t>P050217841254D</t>
  </si>
  <si>
    <t>ZEINAB</t>
  </si>
  <si>
    <t>P127712704491K</t>
  </si>
  <si>
    <t>MEDOU BIZAMBA</t>
  </si>
  <si>
    <t>SERGE BERNARD</t>
  </si>
  <si>
    <t>VENTE BOISSONS HYGIÉNIQUES ET COMMERCE GÉNÉRAL</t>
  </si>
  <si>
    <t>P028314437693R</t>
  </si>
  <si>
    <t>NGUEKUI</t>
  </si>
  <si>
    <t>M022416497995S</t>
  </si>
  <si>
    <t>TIGRITUDE SERVICES CLEAN SARL</t>
  </si>
  <si>
    <t>T S C</t>
  </si>
  <si>
    <t>P068717779248U</t>
  </si>
  <si>
    <t>SUFEU FOSSO</t>
  </si>
  <si>
    <t>M088100036389Q</t>
  </si>
  <si>
    <t>COL.CAT.JEU.FIL.SABAYE</t>
  </si>
  <si>
    <t>COLLEGE SABAYE</t>
  </si>
  <si>
    <t>P036817751018E</t>
  </si>
  <si>
    <t>P097712090781N</t>
  </si>
  <si>
    <t>EYENGA BEATRICE</t>
  </si>
  <si>
    <t>ETS EYENGA</t>
  </si>
  <si>
    <t>P038100326767M</t>
  </si>
  <si>
    <t>P068617753121E</t>
  </si>
  <si>
    <t>TIAPEH BELTA KIEMI</t>
  </si>
  <si>
    <t>P018212525262R</t>
  </si>
  <si>
    <t>MOURTALA AMADOU</t>
  </si>
  <si>
    <t>P066115312877X</t>
  </si>
  <si>
    <t>EWODO MEVO</t>
  </si>
  <si>
    <t>P109318014277H</t>
  </si>
  <si>
    <t>FLANI TAA-YIDA CENDRINE.</t>
  </si>
  <si>
    <t>P056017042706C</t>
  </si>
  <si>
    <t>NGO NKENE EPSE LIKENG LISSOUK</t>
  </si>
  <si>
    <t>P038612751319S</t>
  </si>
  <si>
    <t>TAIM</t>
  </si>
  <si>
    <t>CORTES OCARIZ</t>
  </si>
  <si>
    <t>P055400004783G</t>
  </si>
  <si>
    <t>ENPE</t>
  </si>
  <si>
    <t>P057715108463U</t>
  </si>
  <si>
    <t>TCHAKONTIO</t>
  </si>
  <si>
    <t>NINA GRACE</t>
  </si>
  <si>
    <t>P096912313977M</t>
  </si>
  <si>
    <t>P048312718763U</t>
  </si>
  <si>
    <t>PEVETMI MOUSTAPHA</t>
  </si>
  <si>
    <t>P056700579946C</t>
  </si>
  <si>
    <t>NJOUEMOU TCHIHOU</t>
  </si>
  <si>
    <t>M122018658341W</t>
  </si>
  <si>
    <t>N &amp; G INVESTMENT</t>
  </si>
  <si>
    <t>P117516675516M</t>
  </si>
  <si>
    <t>KENGNE SIGNE</t>
  </si>
  <si>
    <t>CÉLINE CHANTAL</t>
  </si>
  <si>
    <t>M092217599765S</t>
  </si>
  <si>
    <t>GLOBAL LOGISTICS LIMITED</t>
  </si>
  <si>
    <t>GENERAL MARKETING, PLACEMENT OF LABOUR, HIRING OF VEHICLES &amp; CATERPILLARS, RENTALS &amp; EXPLOITATION OF PLANTATIONS, TRANSPORT &amp; LOGISTICS.</t>
  </si>
  <si>
    <t>P097200091521E</t>
  </si>
  <si>
    <t>NATHALIE AGATHE BERTHE</t>
  </si>
  <si>
    <t>THERESE NGUEA LOTTIN</t>
  </si>
  <si>
    <t>P088617195362B</t>
  </si>
  <si>
    <t>FOTSA KUETE</t>
  </si>
  <si>
    <t>M052217310096R</t>
  </si>
  <si>
    <t>AH TRADE &amp; SERVICES CAMEROUN</t>
  </si>
  <si>
    <t>AGRICULTURE, INDUSTRIE, COMMERCE GENERAL, BATIMENTS ET TRAVAUX PUBICS</t>
  </si>
  <si>
    <t>P122016970749P</t>
  </si>
  <si>
    <t>ASHU EGBE ERNEST</t>
  </si>
  <si>
    <t>P087616156084L</t>
  </si>
  <si>
    <t>P055315481048K</t>
  </si>
  <si>
    <t>TABE CHO</t>
  </si>
  <si>
    <t>P029715973157X</t>
  </si>
  <si>
    <t>LUCIEN ULRICH ( ETS MYSTRAL NEWLOOK)</t>
  </si>
  <si>
    <t>P010417144974J</t>
  </si>
  <si>
    <t>BANTAR</t>
  </si>
  <si>
    <t>RANSOM YUNGONG</t>
  </si>
  <si>
    <t>P079417292272Z</t>
  </si>
  <si>
    <t>DJOKO CYRILLE MATHIEU</t>
  </si>
  <si>
    <t>P118016759368G</t>
  </si>
  <si>
    <t>P061017987699P</t>
  </si>
  <si>
    <t>MEDME HIRKIDA</t>
  </si>
  <si>
    <t>VTE PDTS ALTS</t>
  </si>
  <si>
    <t>P015718520479R</t>
  </si>
  <si>
    <t>GARDIENNAGE/ SÉCURITÉ</t>
  </si>
  <si>
    <t>M012517543659D</t>
  </si>
  <si>
    <t>CERES SARL</t>
  </si>
  <si>
    <t>P057912603021X</t>
  </si>
  <si>
    <t>P128117852558T</t>
  </si>
  <si>
    <t>JANE IMMACULATE</t>
  </si>
  <si>
    <t>P068316712024U</t>
  </si>
  <si>
    <t>DIKOUME THIERRY</t>
  </si>
  <si>
    <t>P067000255130Y</t>
  </si>
  <si>
    <t>TIOFACK GASTON</t>
  </si>
  <si>
    <t>P039418297498U</t>
  </si>
  <si>
    <t>P110418089851U</t>
  </si>
  <si>
    <t>ALIEN</t>
  </si>
  <si>
    <t>TARZENYUY</t>
  </si>
  <si>
    <t>M081717257375J</t>
  </si>
  <si>
    <t>E CATH BALATSIT</t>
  </si>
  <si>
    <t>P017412706715C</t>
  </si>
  <si>
    <t>POUNTUNJINYI</t>
  </si>
  <si>
    <t>P059617548208C</t>
  </si>
  <si>
    <t>EMILIA NGOWOH</t>
  </si>
  <si>
    <t>P019018346184N</t>
  </si>
  <si>
    <t>(ETS TCHAPTA SHOPPING)</t>
  </si>
  <si>
    <t>NANDA TCHUISSI ALDOUEL</t>
  </si>
  <si>
    <t>M032317912707A</t>
  </si>
  <si>
    <t>ETS IDA</t>
  </si>
  <si>
    <t>P048816382202H</t>
  </si>
  <si>
    <t>CLAUDINE ABOR</t>
  </si>
  <si>
    <t>P019618237208Z</t>
  </si>
  <si>
    <t>P068012702355U</t>
  </si>
  <si>
    <t>NGO NDJOCK MARIE ORTENCENGO</t>
  </si>
  <si>
    <t>NGO NDJOCK MARIE ORTENCE</t>
  </si>
  <si>
    <t>M061812711115P</t>
  </si>
  <si>
    <t>FUTURIST CIVIL ENGINEEERING SARL</t>
  </si>
  <si>
    <t>F.C.E SARL</t>
  </si>
  <si>
    <t>M062517805292A</t>
  </si>
  <si>
    <t>LMS FINANCE CONSULTING SARL</t>
  </si>
  <si>
    <t>P057200369301W</t>
  </si>
  <si>
    <t>NGAGOUE GUY BERTIN</t>
  </si>
  <si>
    <t>"ETS NGB"</t>
  </si>
  <si>
    <t>P077912524733Q</t>
  </si>
  <si>
    <t>ONWUAZEBE FRANCISCA</t>
  </si>
  <si>
    <t>ETS ONWUAZEBE FRANCISCA</t>
  </si>
  <si>
    <t>P116716198737K</t>
  </si>
  <si>
    <t>GAUTHIER PATRICE</t>
  </si>
  <si>
    <t>P079617627589Y</t>
  </si>
  <si>
    <t>IDRISSOU ALI ETS BIO VOLAILLES</t>
  </si>
  <si>
    <t>P087416493490K</t>
  </si>
  <si>
    <t>ETS SHOQUINPRESS NGUEYA NJAPA</t>
  </si>
  <si>
    <t>SQP</t>
  </si>
  <si>
    <t>P089616710775D</t>
  </si>
  <si>
    <t>KENGNE HOGUE</t>
  </si>
  <si>
    <t>CABRELLE</t>
  </si>
  <si>
    <t>P019012757749D</t>
  </si>
  <si>
    <t>P075100366675B</t>
  </si>
  <si>
    <t>INIKONE EPSE ATANGANA ROSE</t>
  </si>
  <si>
    <t>P107717612287J</t>
  </si>
  <si>
    <t>LIKAB BELL</t>
  </si>
  <si>
    <t>P016300183693A</t>
  </si>
  <si>
    <t>METOUPOU ADAMA</t>
  </si>
  <si>
    <t>P017317928659Q</t>
  </si>
  <si>
    <t>ISSAC AJAH</t>
  </si>
  <si>
    <t>P099218606461K</t>
  </si>
  <si>
    <t>DJIOKENG DARIS PROVATE</t>
  </si>
  <si>
    <t>(ETS NEW TECH)</t>
  </si>
  <si>
    <t>P028217647432Q</t>
  </si>
  <si>
    <t>KONG SANDRA</t>
  </si>
  <si>
    <t>ETS SANDRA</t>
  </si>
  <si>
    <t>P088317162208J</t>
  </si>
  <si>
    <t>M037000012299Q</t>
  </si>
  <si>
    <t>ARCHIDIOCESE DE BAMENDA</t>
  </si>
  <si>
    <t>ARCIDIOCESE DE BAMENDA</t>
  </si>
  <si>
    <t>COMMERCE GENERAL, IMPORT-EXPORT</t>
  </si>
  <si>
    <t>P097116937419L</t>
  </si>
  <si>
    <t>P018717768003A</t>
  </si>
  <si>
    <t>TSAMO TSAGUE</t>
  </si>
  <si>
    <t>P018718276009X</t>
  </si>
  <si>
    <t>M109017254160R</t>
  </si>
  <si>
    <t>EP NGUEMO</t>
  </si>
  <si>
    <t>P019416466034F</t>
  </si>
  <si>
    <t>ADDAT KONGKELE PATRICE</t>
  </si>
  <si>
    <t>(ETS MODERNE LIGHT PRO DESIGN)</t>
  </si>
  <si>
    <t>CONSTRUCTION MODERNE (CIVILE, INDUSTRIELLE) ÉCLAIRAGE MODERNE, AMÉNAGEMENT D'ESPACES, LOCATION DE MATÉRIELS INDUSTRIELS, PRESTATIONS DE SERVICES DIVERSES</t>
  </si>
  <si>
    <t>P018418187238D</t>
  </si>
  <si>
    <t>ATSAMA EWOLO</t>
  </si>
  <si>
    <t>P017212504773W</t>
  </si>
  <si>
    <t>ISSIAKA HALILOU</t>
  </si>
  <si>
    <t>P097717950269U</t>
  </si>
  <si>
    <t>P059017768366J</t>
  </si>
  <si>
    <t>MAMADOU ALPHA</t>
  </si>
  <si>
    <t>P098917864809D</t>
  </si>
  <si>
    <t>EDOUEME NDOGA</t>
  </si>
  <si>
    <t>P037616369692G</t>
  </si>
  <si>
    <t>AKUAGBAOSO</t>
  </si>
  <si>
    <t>IFEAYI</t>
  </si>
  <si>
    <t>M012618353111M</t>
  </si>
  <si>
    <t>HONOUR BILINGUAL NURSERY AND PRIMARY SCHOOL</t>
  </si>
  <si>
    <t>HBNPS NTASEN</t>
  </si>
  <si>
    <t>M021512314776Y</t>
  </si>
  <si>
    <t>TRAVAUX &amp; SERVICES GENERAUX</t>
  </si>
  <si>
    <t>TRASERGE</t>
  </si>
  <si>
    <t>P068512626937S</t>
  </si>
  <si>
    <t>AWAH RODINE MBAH</t>
  </si>
  <si>
    <t>(ETS CORPORATE SOLUTIONS)</t>
  </si>
  <si>
    <t>VENTE PRODUITS D'ENTRETIEN</t>
  </si>
  <si>
    <t>P057416670135K</t>
  </si>
  <si>
    <t>FENDJU MBEVO ALAIN.</t>
  </si>
  <si>
    <t>P089317905055L</t>
  </si>
  <si>
    <t>NTIECHE GEORGES ABRAHAM HERMAN</t>
  </si>
  <si>
    <t>M017417669443P</t>
  </si>
  <si>
    <t>SOUS- CENTRE DE KENTZOU SPECIAL</t>
  </si>
  <si>
    <t>EPKG1A</t>
  </si>
  <si>
    <t>P038417291310B</t>
  </si>
  <si>
    <t>P122017656148W</t>
  </si>
  <si>
    <t>FOUWA TEPONNO LEONIE</t>
  </si>
  <si>
    <t>P119112708561R</t>
  </si>
  <si>
    <t>AMANA SEDENA ALPHONSINE PELAGIE</t>
  </si>
  <si>
    <t>ESPOIR D'ANGELO BAR</t>
  </si>
  <si>
    <t>P098517311545B</t>
  </si>
  <si>
    <t>VUSHEN</t>
  </si>
  <si>
    <t>WIHBWENMBOM</t>
  </si>
  <si>
    <t>P077018083352P</t>
  </si>
  <si>
    <t>TEGUFEU</t>
  </si>
  <si>
    <t>P085318350280U</t>
  </si>
  <si>
    <t>ZOGO AMBOMO</t>
  </si>
  <si>
    <t>P048816633593R</t>
  </si>
  <si>
    <t>SERGE LOUIS</t>
  </si>
  <si>
    <t>P119517710306K</t>
  </si>
  <si>
    <t>P016418536360N</t>
  </si>
  <si>
    <t>KENGMO EPSE TESSA</t>
  </si>
  <si>
    <t>MARTHE.</t>
  </si>
  <si>
    <t>P116700154070S</t>
  </si>
  <si>
    <t>KAM YOGO</t>
  </si>
  <si>
    <t>M062517818163H</t>
  </si>
  <si>
    <t>SOCIETE COOPERATIVE SIMPLIFIEE DES PRODUCTEUR DE CACAO DU CENTRE</t>
  </si>
  <si>
    <t>SCOOPS P-CACAO</t>
  </si>
  <si>
    <t>P068217877048Z</t>
  </si>
  <si>
    <t>TIENCHEU</t>
  </si>
  <si>
    <t>P098300462199J</t>
  </si>
  <si>
    <t>TALLA BOPDA</t>
  </si>
  <si>
    <t>ERIC BOREL</t>
  </si>
  <si>
    <t>P016712641425A</t>
  </si>
  <si>
    <t>P106315305730C</t>
  </si>
  <si>
    <t>MVONDO EFFA A</t>
  </si>
  <si>
    <t>P069618092330U</t>
  </si>
  <si>
    <t>MBIANKA</t>
  </si>
  <si>
    <t>ONYEKA SAMUEL</t>
  </si>
  <si>
    <t>P048214412810N</t>
  </si>
  <si>
    <t>AYAKOUMO</t>
  </si>
  <si>
    <t>P019718175663T</t>
  </si>
  <si>
    <t>ACHOUNTSA NGANOU STEPHIE LAURA</t>
  </si>
  <si>
    <t>KOIFFEUR</t>
  </si>
  <si>
    <t>P017917198915Z</t>
  </si>
  <si>
    <t>OUMAR OUMATADJI</t>
  </si>
  <si>
    <t>P060017930699E</t>
  </si>
  <si>
    <t>KELA MENGOMBE</t>
  </si>
  <si>
    <t>LUTHRESSE</t>
  </si>
  <si>
    <t>P088012672475U</t>
  </si>
  <si>
    <t>ONGMABUT BAKITI FRIEDA PATRICIA</t>
  </si>
  <si>
    <t>P058517923074B</t>
  </si>
  <si>
    <t>P079418182638B</t>
  </si>
  <si>
    <t>MEYIN A BIGNAH</t>
  </si>
  <si>
    <t>MARIE ARLETTE</t>
  </si>
  <si>
    <t>M071317870069Z</t>
  </si>
  <si>
    <t>KEE KU BANKON</t>
  </si>
  <si>
    <t>K K B</t>
  </si>
  <si>
    <t>P019316621350K</t>
  </si>
  <si>
    <t>SIMEN KONTCHA</t>
  </si>
  <si>
    <t>DIMISTIA</t>
  </si>
  <si>
    <t>P106117853183D</t>
  </si>
  <si>
    <t>NDANTEU</t>
  </si>
  <si>
    <t>P106800577495X</t>
  </si>
  <si>
    <t>DACKAP BATIPE JEREMIE</t>
  </si>
  <si>
    <t>P078316686084J</t>
  </si>
  <si>
    <t>NVENNIEU</t>
  </si>
  <si>
    <t>ERGUY GAEL</t>
  </si>
  <si>
    <t>P068017885651K</t>
  </si>
  <si>
    <t>DIVINE MBAKWA</t>
  </si>
  <si>
    <t>M042217392649R</t>
  </si>
  <si>
    <t>SOCIETE INTEGRAL PROCESS AND COMMUNICATION</t>
  </si>
  <si>
    <t>'' STE IP.COM SARL''</t>
  </si>
  <si>
    <t>PRESTATIONS DE SERVICES, COMMERCE GÉNÉRAL ET DIVERS</t>
  </si>
  <si>
    <t>M032116352406W</t>
  </si>
  <si>
    <t>ASSOCIATION DES ÉLÈVES ET ÉTUDIANTS RESSORTISSANTS DE NYAMBAKA</t>
  </si>
  <si>
    <t>AEERNY</t>
  </si>
  <si>
    <t>P038117027833P</t>
  </si>
  <si>
    <t>EJIKE UDEGBE</t>
  </si>
  <si>
    <t>P108513441081C</t>
  </si>
  <si>
    <t>BAINIL DAVID SAMUEL</t>
  </si>
  <si>
    <t>ETS BAINIL</t>
  </si>
  <si>
    <t>P049117672479K</t>
  </si>
  <si>
    <t>P029716007699T</t>
  </si>
  <si>
    <t>ASHRAF YOUSSEL ABDEL KADER MOHAMED</t>
  </si>
  <si>
    <t>FORIG</t>
  </si>
  <si>
    <t>P026317721577B</t>
  </si>
  <si>
    <t>P076716127995S</t>
  </si>
  <si>
    <t>P048216297516E</t>
  </si>
  <si>
    <t>ANWI</t>
  </si>
  <si>
    <t>P117912261899F</t>
  </si>
  <si>
    <t>TAFEAGHA POUOPI ARMAND DENIS</t>
  </si>
  <si>
    <t>P048316877550N</t>
  </si>
  <si>
    <t>EDJIMBI ANGO JOSÉ VIVIEN</t>
  </si>
  <si>
    <t>(ÉCOLE SOUS L'ARBRE SOLIDAIRE ESAS)</t>
  </si>
  <si>
    <t>P126312416471N</t>
  </si>
  <si>
    <t>KAMGA EPSEE ETOGO</t>
  </si>
  <si>
    <t>P097517853715S</t>
  </si>
  <si>
    <t>DEMGNE KAMDEM EPSE NJAMY</t>
  </si>
  <si>
    <t>M082117068350R</t>
  </si>
  <si>
    <t>GLOBAL TRADE &amp; FINANCE SARL</t>
  </si>
  <si>
    <t>PRESTATIONS DE SERVICES - TRANSPORT - COMERCE GENERAL- IMPORT - NEGOCE - TRANSIT</t>
  </si>
  <si>
    <t>P057700401016K</t>
  </si>
  <si>
    <t>P059816984298R</t>
  </si>
  <si>
    <t>MICHÈLE ORIANE</t>
  </si>
  <si>
    <t>P056218207069C</t>
  </si>
  <si>
    <t>P017916811806A</t>
  </si>
  <si>
    <t>KAMGUE ALICE EPOUSE FOSSO</t>
  </si>
  <si>
    <t>P118416361899M</t>
  </si>
  <si>
    <t>P018618053711E</t>
  </si>
  <si>
    <t>NDEDAMA MOGOYOH</t>
  </si>
  <si>
    <t>P096616370286N</t>
  </si>
  <si>
    <t>KOUMENIOC</t>
  </si>
  <si>
    <t>P097617945985B</t>
  </si>
  <si>
    <t>OGAYA HENRY</t>
  </si>
  <si>
    <t>P075300251289T</t>
  </si>
  <si>
    <t>OUANANG</t>
  </si>
  <si>
    <t>P058000522183R</t>
  </si>
  <si>
    <t>DJAMPOU WILLIAM</t>
  </si>
  <si>
    <t>(ETS HOM3D)</t>
  </si>
  <si>
    <t>P107518038310N</t>
  </si>
  <si>
    <t>KENGNE KAMGANG THERESE PELAGIE</t>
  </si>
  <si>
    <t>P126212143942B</t>
  </si>
  <si>
    <t>P098318257950M</t>
  </si>
  <si>
    <t>mouafo. kengne</t>
  </si>
  <si>
    <t>paulin hutagor</t>
  </si>
  <si>
    <t>M092518146034B</t>
  </si>
  <si>
    <t>DIVINE SEEDS SARL</t>
  </si>
  <si>
    <t>DS SARL</t>
  </si>
  <si>
    <t>P057218457603Q</t>
  </si>
  <si>
    <t>NGUEDEGUE</t>
  </si>
  <si>
    <t>SIMONE PEPIN</t>
  </si>
  <si>
    <t>P038917819935H</t>
  </si>
  <si>
    <t>BIACK EKOUMY</t>
  </si>
  <si>
    <t>MONIQUE MIRELLE</t>
  </si>
  <si>
    <t>P119016013273U</t>
  </si>
  <si>
    <t>AVOUZOA AMBASSA EPSE LEMA</t>
  </si>
  <si>
    <t>P018517451967N</t>
  </si>
  <si>
    <t>MBOUM BONGKWAHA JEAN</t>
  </si>
  <si>
    <t>P088817995645L</t>
  </si>
  <si>
    <t>AZIDE ABDIAS</t>
  </si>
  <si>
    <t>ETS GOYA-HI</t>
  </si>
  <si>
    <t>P029317759905U</t>
  </si>
  <si>
    <t>GOULA GUEKEU</t>
  </si>
  <si>
    <t>PRUDENCE VERONIQUE</t>
  </si>
  <si>
    <t>P016515427721D</t>
  </si>
  <si>
    <t>CONTABLE</t>
  </si>
  <si>
    <t>P016416862513U</t>
  </si>
  <si>
    <t>P019416866169Y</t>
  </si>
  <si>
    <t>M032517616686E</t>
  </si>
  <si>
    <t>SOCIETE TIKI TAKA CLUB SARL</t>
  </si>
  <si>
    <t>P098212695400R</t>
  </si>
  <si>
    <t>DJENABOU MOUSTAPHA</t>
  </si>
  <si>
    <t>ETS DJENABOU MOUSTAPHA</t>
  </si>
  <si>
    <t>P108417176093S</t>
  </si>
  <si>
    <t>P107300117580U</t>
  </si>
  <si>
    <t>P108700389687U</t>
  </si>
  <si>
    <t>NZUFFO BRIGITTE</t>
  </si>
  <si>
    <t>RELAXE DES PRINCES</t>
  </si>
  <si>
    <t>P019215107376Q</t>
  </si>
  <si>
    <t>VICHY FLORIAN</t>
  </si>
  <si>
    <t>P069117723036R</t>
  </si>
  <si>
    <t>BITKEU</t>
  </si>
  <si>
    <t>GHISLAIN RODOLPHE</t>
  </si>
  <si>
    <t>P062517864461P</t>
  </si>
  <si>
    <t>AZUBUIKE</t>
  </si>
  <si>
    <t>VENTE FERAILLE</t>
  </si>
  <si>
    <t>P018712466960C</t>
  </si>
  <si>
    <t>YARRA ABOUBACAR</t>
  </si>
  <si>
    <t>ETS YARRA ABOUBACAR</t>
  </si>
  <si>
    <t>P018216699917A</t>
  </si>
  <si>
    <t>ALIMA BISSA</t>
  </si>
  <si>
    <t>P087515261258R</t>
  </si>
  <si>
    <t>P018816597683K</t>
  </si>
  <si>
    <t>BOTATA BORIS BOKER</t>
  </si>
  <si>
    <t>P037417482503H</t>
  </si>
  <si>
    <t>YAKDONG</t>
  </si>
  <si>
    <t>P128217488807W</t>
  </si>
  <si>
    <t>VANDENBOS</t>
  </si>
  <si>
    <t>SABINE GAKOLO MARIE EMILIE</t>
  </si>
  <si>
    <t>P085912327880G</t>
  </si>
  <si>
    <t>KANGA ZE</t>
  </si>
  <si>
    <t>ETS KAZER</t>
  </si>
  <si>
    <t>M081712643161U</t>
  </si>
  <si>
    <t>CAMEROON CONSULTING &amp; CONSTRUCTION</t>
  </si>
  <si>
    <t>GROUP. "CCCG" SARL</t>
  </si>
  <si>
    <t>P127716893309K</t>
  </si>
  <si>
    <t>TSAMO NGOUNE</t>
  </si>
  <si>
    <t>P028417426553X</t>
  </si>
  <si>
    <t>EDJANGUE EBOUMBOU</t>
  </si>
  <si>
    <t>M091100038692H</t>
  </si>
  <si>
    <t>CABINET DE PRESTATIONS FIRST CLASS SARL</t>
  </si>
  <si>
    <t>P105100361103S</t>
  </si>
  <si>
    <t>NGO BIKAI EP BIHENG</t>
  </si>
  <si>
    <t>M012018136759Q</t>
  </si>
  <si>
    <t>STE DES PRODUITS LAITIERS ET COMMERCE</t>
  </si>
  <si>
    <t>(splc)</t>
  </si>
  <si>
    <t>P108717973438L</t>
  </si>
  <si>
    <t>KUETCHE SIGNIE ALAIN</t>
  </si>
  <si>
    <t>P018912313654K</t>
  </si>
  <si>
    <t>HABOUBAKAR SAHABO</t>
  </si>
  <si>
    <t>P040016601203A</t>
  </si>
  <si>
    <t>KEVINE LARENCE</t>
  </si>
  <si>
    <t>P017317672582P</t>
  </si>
  <si>
    <t>KAMBOU MERLISE SYLVIE.</t>
  </si>
  <si>
    <t>P038017296951G</t>
  </si>
  <si>
    <t>P080117752886H</t>
  </si>
  <si>
    <t>TCHOUANLA NGNINTEDEM</t>
  </si>
  <si>
    <t>BILIOS</t>
  </si>
  <si>
    <t>P038612679552P</t>
  </si>
  <si>
    <t>MOUTONO</t>
  </si>
  <si>
    <t>M050117749002L</t>
  </si>
  <si>
    <t>ENIEG BATOURI</t>
  </si>
  <si>
    <t>P127517836958W</t>
  </si>
  <si>
    <t>NGUIA WANDJI</t>
  </si>
  <si>
    <t>M080917241694F</t>
  </si>
  <si>
    <t>CES DE NDITAM</t>
  </si>
  <si>
    <t>P019018083153Y</t>
  </si>
  <si>
    <t>P037017794206E</t>
  </si>
  <si>
    <t>P086517230857S</t>
  </si>
  <si>
    <t>IFENDU</t>
  </si>
  <si>
    <t>OGBUWA</t>
  </si>
  <si>
    <t>P036812619579K</t>
  </si>
  <si>
    <t>MEGNE AURELIE</t>
  </si>
  <si>
    <t>P120817106214T</t>
  </si>
  <si>
    <t>M061917855877Z</t>
  </si>
  <si>
    <t>CRYSTAL FOODS</t>
  </si>
  <si>
    <t>P017716459824C</t>
  </si>
  <si>
    <t>ABDOULAHY HAMADOU</t>
  </si>
  <si>
    <t>P015717822010J</t>
  </si>
  <si>
    <t>MENGUINI</t>
  </si>
  <si>
    <t>P129518138679F</t>
  </si>
  <si>
    <t>YANGA TONDJI</t>
  </si>
  <si>
    <t>FRANK DORANEL</t>
  </si>
  <si>
    <t>P087900211595F</t>
  </si>
  <si>
    <t>ASSASSI SANGA Félix</t>
  </si>
  <si>
    <t>ASSASSI SANGA</t>
  </si>
  <si>
    <t>P065618036124D</t>
  </si>
  <si>
    <t>P018418321586X</t>
  </si>
  <si>
    <t>Abass</t>
  </si>
  <si>
    <t>P122017398202S</t>
  </si>
  <si>
    <t>KAMGANG MEKAMPI FRANCOISE</t>
  </si>
  <si>
    <t>P018717975566Z</t>
  </si>
  <si>
    <t>BILKISSOU EPSE MOHAMADOU</t>
  </si>
  <si>
    <t>BEBBE</t>
  </si>
  <si>
    <t>P014318239054Y</t>
  </si>
  <si>
    <t>BOUBA DZARI</t>
  </si>
  <si>
    <t>P078415280441Y</t>
  </si>
  <si>
    <t>DOUNGMENE</t>
  </si>
  <si>
    <t>P122015458601T</t>
  </si>
  <si>
    <t>SCI LE NEYANG/TAWAMBA CELESTIN</t>
  </si>
  <si>
    <t>P059417172268C</t>
  </si>
  <si>
    <t>SCHOLASTICA NGUM</t>
  </si>
  <si>
    <t>P098215755974P</t>
  </si>
  <si>
    <t>BEGOUMEGNE</t>
  </si>
  <si>
    <t>TECHNICIEN FROID ET CHAUD</t>
  </si>
  <si>
    <t>P057516861813X</t>
  </si>
  <si>
    <t>MBEN BANEMEG</t>
  </si>
  <si>
    <t>ETIENNE ALAIN</t>
  </si>
  <si>
    <t>P080018540104S</t>
  </si>
  <si>
    <t>NZEFA</t>
  </si>
  <si>
    <t>PIERRE GILDAS</t>
  </si>
  <si>
    <t>P126416086278H</t>
  </si>
  <si>
    <t>P108615144835P</t>
  </si>
  <si>
    <t>TCHOUAKEU TCHAPOU PERTINI</t>
  </si>
  <si>
    <t>(ETS 2T SERVICES)</t>
  </si>
  <si>
    <t>P017617054986S</t>
  </si>
  <si>
    <t>KOMBOT</t>
  </si>
  <si>
    <t>M022517584274L</t>
  </si>
  <si>
    <t>TTP LTD</t>
  </si>
  <si>
    <t>P039016225414R</t>
  </si>
  <si>
    <t>TCHAPNDA TCHAPNDA</t>
  </si>
  <si>
    <t>P018517391725Y</t>
  </si>
  <si>
    <t>SIMON DIDIER</t>
  </si>
  <si>
    <t>M062116246846W</t>
  </si>
  <si>
    <t>SHARE SPACE</t>
  </si>
  <si>
    <t>M111612708960Z</t>
  </si>
  <si>
    <t>JELANI SARL</t>
  </si>
  <si>
    <t>P038416724106N</t>
  </si>
  <si>
    <t>KENGNE KAMNO</t>
  </si>
  <si>
    <t>P107418010572P</t>
  </si>
  <si>
    <t>M052318350722P</t>
  </si>
  <si>
    <t>CAMERTEAM LOGISTICS SARL</t>
  </si>
  <si>
    <t>P086917749051T</t>
  </si>
  <si>
    <t>Mendi mufortetia</t>
  </si>
  <si>
    <t>Jeradine</t>
  </si>
  <si>
    <t>P058217175600L</t>
  </si>
  <si>
    <t>CHRISTOPHER MBUH</t>
  </si>
  <si>
    <t>P047717671635L</t>
  </si>
  <si>
    <t>ATCHOKEU EPOUSE MBAJOUN CLEMENTINE</t>
  </si>
  <si>
    <t>P048312528523N</t>
  </si>
  <si>
    <t>FOPA DEZO MELANIE</t>
  </si>
  <si>
    <t>P108912647631N</t>
  </si>
  <si>
    <t>NANA JASMINE FLORE</t>
  </si>
  <si>
    <t>P017215200576Z</t>
  </si>
  <si>
    <t>YAHEDA</t>
  </si>
  <si>
    <t>VAWA</t>
  </si>
  <si>
    <t>P038318484775X</t>
  </si>
  <si>
    <t>AKEVA CONRAD</t>
  </si>
  <si>
    <t>ESUA</t>
  </si>
  <si>
    <t>P070217922226M</t>
  </si>
  <si>
    <t>SOULEYMANE MALIKI</t>
  </si>
  <si>
    <t>P016216967213Z</t>
  </si>
  <si>
    <t>MAGNI EPSE OUOJEMWA</t>
  </si>
  <si>
    <t>P070117169883Q</t>
  </si>
  <si>
    <t>YONG LESLIE TONGLEH</t>
  </si>
  <si>
    <t>P058716710179L</t>
  </si>
  <si>
    <t>FRANÇOIS GAETAN</t>
  </si>
  <si>
    <t>P078216265576K</t>
  </si>
  <si>
    <t>P127917229607G</t>
  </si>
  <si>
    <t>ASMAHOU AMADOU</t>
  </si>
  <si>
    <t>P017500264364E</t>
  </si>
  <si>
    <t>NGUIMENANG LUCASNGUI</t>
  </si>
  <si>
    <t>NGUIMENANG LUCAS</t>
  </si>
  <si>
    <t>P066400189812G</t>
  </si>
  <si>
    <t>ACTIVITES DE NETTOYAGE</t>
  </si>
  <si>
    <t>M082417100096Z</t>
  </si>
  <si>
    <t>DEAN &amp; JOE SARL</t>
  </si>
  <si>
    <t>P028617609155C</t>
  </si>
  <si>
    <t>ARMEL SIMON</t>
  </si>
  <si>
    <t>P079918311669J</t>
  </si>
  <si>
    <t>SOUNFACK MBOZA JUNIOR</t>
  </si>
  <si>
    <t>P019417552895Q</t>
  </si>
  <si>
    <t>MEFFO DJIOKENG MOMO</t>
  </si>
  <si>
    <t>M042116013561U</t>
  </si>
  <si>
    <t>CUSTOMER EXPERIENCE TOUCHPOINTS GROUP</t>
  </si>
  <si>
    <t>(CX TOUCHPOINTS GROUP LTD)</t>
  </si>
  <si>
    <t>TO PROVIDE CUSTOMER EXPERIENCE &amp; BUSINESS CONSULTANCY, DEVELOPMENT &amp; TRAINING</t>
  </si>
  <si>
    <t>P058515136676E</t>
  </si>
  <si>
    <t>NGOUAKANG</t>
  </si>
  <si>
    <t>P088918109398T</t>
  </si>
  <si>
    <t>P078413381430K</t>
  </si>
  <si>
    <t>TEYIM KAMGUEM BERTHELINE</t>
  </si>
  <si>
    <t>P096412584158R</t>
  </si>
  <si>
    <t>LEBKUDNGA BEATRICE JELLA</t>
  </si>
  <si>
    <t>P048012330267K</t>
  </si>
  <si>
    <t>DOUANLA KUETE FREDERIC</t>
  </si>
  <si>
    <t>M121817235320T</t>
  </si>
  <si>
    <t>PROT S CBC VOUNDOU</t>
  </si>
  <si>
    <t>P117812582613G</t>
  </si>
  <si>
    <t>NGA ODI FRIDA</t>
  </si>
  <si>
    <t>(ETS SYDALO)</t>
  </si>
  <si>
    <t>P089716491000Q</t>
  </si>
  <si>
    <t>MOUAGNI</t>
  </si>
  <si>
    <t>P058617684686M</t>
  </si>
  <si>
    <t>MEGOUKSA EPSE NOUMGMI</t>
  </si>
  <si>
    <t>ANNIE SOLIERE</t>
  </si>
  <si>
    <t>M102518230752N</t>
  </si>
  <si>
    <t>ASSOCIATION DES RESSORTISSANTS DE BAVI BAFANG DE DOUALA</t>
  </si>
  <si>
    <t>ARBBD</t>
  </si>
  <si>
    <t>P079517393659E</t>
  </si>
  <si>
    <t>TSOUALA</t>
  </si>
  <si>
    <t>CHRISTIEN BOBAN</t>
  </si>
  <si>
    <t>M042416700323Y</t>
  </si>
  <si>
    <t>ASSOCIATION DE PROFESSIONNELS DE LA FINANCE POUR LA TRANSFORMATION DIGITALE</t>
  </si>
  <si>
    <t>P039817704387Q</t>
  </si>
  <si>
    <t>SONITA TAH</t>
  </si>
  <si>
    <t>P018312416384Z</t>
  </si>
  <si>
    <t>KEMDEM PIERRE</t>
  </si>
  <si>
    <t>TURN OVER</t>
  </si>
  <si>
    <t>M112316280310K</t>
  </si>
  <si>
    <t>SOLINUS PIG FARM</t>
  </si>
  <si>
    <t>P026912175095H</t>
  </si>
  <si>
    <t>NOUADJOUOP DAYO MARTHE SOLANGE</t>
  </si>
  <si>
    <t>M021400049091L</t>
  </si>
  <si>
    <t>STE FULL OPTIONS SERVICES SARL</t>
  </si>
  <si>
    <t>F.O.S SARL</t>
  </si>
  <si>
    <t>P020016731925K</t>
  </si>
  <si>
    <t>P029316668994W</t>
  </si>
  <si>
    <t>DONGLA</t>
  </si>
  <si>
    <t>HIPPOLYTE MAGLOIRE</t>
  </si>
  <si>
    <t>M062116633008Y</t>
  </si>
  <si>
    <t>SOCIETE COOPERATIVE SIMPLIFIEE DES PRODUCTEURS DE NIEBE DE TOUBORO</t>
  </si>
  <si>
    <t>SCOOPS SIMAPOL</t>
  </si>
  <si>
    <t>P118517781051B</t>
  </si>
  <si>
    <t>NOUBISSIE NGANDEU EPOUSE DJADA</t>
  </si>
  <si>
    <t>PAULETTE PRUDENCE</t>
  </si>
  <si>
    <t>P036717503115H</t>
  </si>
  <si>
    <t>MAKUE</t>
  </si>
  <si>
    <t>ROSARIE</t>
  </si>
  <si>
    <t>P119618004817F</t>
  </si>
  <si>
    <t>OWONA MBALA</t>
  </si>
  <si>
    <t>BORIS LIONEL</t>
  </si>
  <si>
    <t>P038918479793R</t>
  </si>
  <si>
    <t>P122016273911P</t>
  </si>
  <si>
    <t>ELLA BLAISE AIME</t>
  </si>
  <si>
    <t>P014900037473P</t>
  </si>
  <si>
    <t>TEMTEM  MARCEL</t>
  </si>
  <si>
    <t>ETS TEMTEM MARCEL</t>
  </si>
  <si>
    <t>P059517357972U</t>
  </si>
  <si>
    <t>MBA TAMO</t>
  </si>
  <si>
    <t>P048712524277M</t>
  </si>
  <si>
    <t>NTEYA ADIJA</t>
  </si>
  <si>
    <t>P049218564384U</t>
  </si>
  <si>
    <t>ALONTSI LACTIO</t>
  </si>
  <si>
    <t>P049217304292K</t>
  </si>
  <si>
    <t>UGODJI NNAEMEKA</t>
  </si>
  <si>
    <t>M012317828473J</t>
  </si>
  <si>
    <t>FONDATION MEDICAL</t>
  </si>
  <si>
    <t>NKOA FERDINAND</t>
  </si>
  <si>
    <t>LOCATION DE MATERIELS</t>
  </si>
  <si>
    <t>P129314954733J</t>
  </si>
  <si>
    <t>NOUDJA GNOMI</t>
  </si>
  <si>
    <t>FRANK CONSTANT</t>
  </si>
  <si>
    <t>P129716927721W</t>
  </si>
  <si>
    <t>GWEI EMMANUEL YONKA</t>
  </si>
  <si>
    <t>P059216869121P</t>
  </si>
  <si>
    <t>LELLE BRAH JEAN CACVIN</t>
  </si>
  <si>
    <t>prestations de services, promotion immobilière</t>
  </si>
  <si>
    <t>P045714684577W</t>
  </si>
  <si>
    <t>P079118331070X</t>
  </si>
  <si>
    <t>CHONGOUANG-KEU</t>
  </si>
  <si>
    <t>PIERRE-MAXIME</t>
  </si>
  <si>
    <t>M031512312410Y</t>
  </si>
  <si>
    <t>LTS CENTRAL AFRICA</t>
  </si>
  <si>
    <t>CENTRAL AFRICA</t>
  </si>
  <si>
    <t>P059417529152L</t>
  </si>
  <si>
    <t>GOULET MAXIME</t>
  </si>
  <si>
    <t>( ETS DREAM )</t>
  </si>
  <si>
    <t>P029916930386A</t>
  </si>
  <si>
    <t>KOMENI</t>
  </si>
  <si>
    <t>P109417205432W</t>
  </si>
  <si>
    <t>DOROTHY OBENG DOUNOBOH</t>
  </si>
  <si>
    <t>P076317047645H</t>
  </si>
  <si>
    <t>LOUIS CAMILLE EUGENE EYABE EDIMO</t>
  </si>
  <si>
    <t>(ETS DC SERVICES)</t>
  </si>
  <si>
    <t>P028512698808Y</t>
  </si>
  <si>
    <t>QUINCAILERIE LA SOURCE</t>
  </si>
  <si>
    <t>M122017117167E</t>
  </si>
  <si>
    <t>SOCIÉTÉ COOPÉRATIVE SIMPLIFIÉE DES PRODUCTEURS DE COTON DE PITOA ZAC ( PITOA )</t>
  </si>
  <si>
    <t>SCOOPS PCPZ</t>
  </si>
  <si>
    <t>P098017678036E</t>
  </si>
  <si>
    <t>TIAYO KUETE</t>
  </si>
  <si>
    <t>P025617558331C</t>
  </si>
  <si>
    <t>WATAT EPOUSE WATONG</t>
  </si>
  <si>
    <t>P109917862092E</t>
  </si>
  <si>
    <t>Abdou</t>
  </si>
  <si>
    <t>M102016401389S</t>
  </si>
  <si>
    <t>CENTRE SOCIAL EDEA 2</t>
  </si>
  <si>
    <t>P017417355429N</t>
  </si>
  <si>
    <t>P077000336874E</t>
  </si>
  <si>
    <t>MOUTO EPSE TOMBE HERMINE</t>
  </si>
  <si>
    <t>P038900568412H</t>
  </si>
  <si>
    <t>P068815124717F</t>
  </si>
  <si>
    <t>KEGMENI</t>
  </si>
  <si>
    <t>P088412645703C</t>
  </si>
  <si>
    <t>NTANIN PAUL SHIYNYUYNTA</t>
  </si>
  <si>
    <t>NTANIN PAUL SHIYNYUY</t>
  </si>
  <si>
    <t>PRESTATION INTEL&amp;INTEG DE SOL TIC</t>
  </si>
  <si>
    <t>P109312585482Z</t>
  </si>
  <si>
    <t>NKOU DIANE PASCALINE</t>
  </si>
  <si>
    <t>ETS NK SERVICES</t>
  </si>
  <si>
    <t>P048116240063S</t>
  </si>
  <si>
    <t>NKEMASONG PETER</t>
  </si>
  <si>
    <t>ETS CENTRUM INSTITUTE ENTERPRISE</t>
  </si>
  <si>
    <t>TRAINING.TRANSLATION.COMMUNICATION.GENERAL SERVICES PROVIDER</t>
  </si>
  <si>
    <t>P068817524806G</t>
  </si>
  <si>
    <t>CELESTINE NJAH</t>
  </si>
  <si>
    <t>P059216679923C</t>
  </si>
  <si>
    <t>NOMBA NJABANG</t>
  </si>
  <si>
    <t>P019116788838B</t>
  </si>
  <si>
    <t>FIDELE ARNAUD</t>
  </si>
  <si>
    <t>P018618581608T</t>
  </si>
  <si>
    <t>MEUYOU TCHIAHEOU</t>
  </si>
  <si>
    <t>WILFRIED CABREL</t>
  </si>
  <si>
    <t>P068116700759R</t>
  </si>
  <si>
    <t>ETIENNE LETCHIENDJIO</t>
  </si>
  <si>
    <t>P027017181063T</t>
  </si>
  <si>
    <t>ZANGA NDJINANG</t>
  </si>
  <si>
    <t>P029212783872M</t>
  </si>
  <si>
    <t>FORBA CLOVIS TIZIH</t>
  </si>
  <si>
    <t>ETS GRACA AUTOMOBILE</t>
  </si>
  <si>
    <t>M052318328397P</t>
  </si>
  <si>
    <t>SOLUTION EQUIPEMENT MAINTENANCE SERVICES S.A.R.L.</t>
  </si>
  <si>
    <t>S.E.M.S</t>
  </si>
  <si>
    <t>P010417940450Y</t>
  </si>
  <si>
    <t>jaff cabiru</t>
  </si>
  <si>
    <t>fondzembam</t>
  </si>
  <si>
    <t>P128212486052L</t>
  </si>
  <si>
    <t>OKOYE EPSE EZINWANNE UKAMAKA THERESA</t>
  </si>
  <si>
    <t>ETS OKOYE EPSE EZINWANNE UKAMAKA THERESA</t>
  </si>
  <si>
    <t>P019316999018P</t>
  </si>
  <si>
    <t>EKOUALA EPANTI</t>
  </si>
  <si>
    <t>ANGELO LEONEL</t>
  </si>
  <si>
    <t>P058616316407S</t>
  </si>
  <si>
    <t>WILLY STEPHANE</t>
  </si>
  <si>
    <t>P038518105867X</t>
  </si>
  <si>
    <t>ENANGA LOKILLI NGUENDA</t>
  </si>
  <si>
    <t>DIN EKOLLO</t>
  </si>
  <si>
    <t>P039417733641J</t>
  </si>
  <si>
    <t>SANDJON TCHOUENKOU</t>
  </si>
  <si>
    <t>P129415965391N</t>
  </si>
  <si>
    <t>SACKO BOUBOU</t>
  </si>
  <si>
    <t>P019212632427K</t>
  </si>
  <si>
    <t>TANEGUEU TCHINDA</t>
  </si>
  <si>
    <t>FABIUS</t>
  </si>
  <si>
    <t>M022416396195R</t>
  </si>
  <si>
    <t>SIEWA SARL</t>
  </si>
  <si>
    <t>P035914245964U</t>
  </si>
  <si>
    <t>P119518361394K</t>
  </si>
  <si>
    <t>P039818043071C</t>
  </si>
  <si>
    <t>MBIAM NANGA</t>
  </si>
  <si>
    <t>M052517734252H</t>
  </si>
  <si>
    <t>AZANIA BUSINESS SARL</t>
  </si>
  <si>
    <t>AZ</t>
  </si>
  <si>
    <t>M072217504508H</t>
  </si>
  <si>
    <t>KVISION CARE SARL</t>
  </si>
  <si>
    <t>P058617672589C</t>
  </si>
  <si>
    <t>ZOYEMNE</t>
  </si>
  <si>
    <t>P026900011557B</t>
  </si>
  <si>
    <t>MBOWO</t>
  </si>
  <si>
    <t>P029017921479L</t>
  </si>
  <si>
    <t>NZEUKENG</t>
  </si>
  <si>
    <t>NGUIMFACK NINA</t>
  </si>
  <si>
    <t>STAFF</t>
  </si>
  <si>
    <t>P010216402546J</t>
  </si>
  <si>
    <t>FOTIE TATIEFANG</t>
  </si>
  <si>
    <t>CHRISTIAN ALEX</t>
  </si>
  <si>
    <t>M041712626215P</t>
  </si>
  <si>
    <t>STE DEMPO TRAVEL &amp; SERVICES SARL</t>
  </si>
  <si>
    <t>P107012145132P</t>
  </si>
  <si>
    <t>ESSEBA ESSEBA MARIE BRIGITTEESS</t>
  </si>
  <si>
    <t>ESSEB ESSEBA MARIE BRIGITTE</t>
  </si>
  <si>
    <t>NETTOYAGE-DERATISATION-DESINFECTION</t>
  </si>
  <si>
    <t>M012014414159T</t>
  </si>
  <si>
    <t>BIONET SARL</t>
  </si>
  <si>
    <t>P129218314719A</t>
  </si>
  <si>
    <t>MOTO BABOYA</t>
  </si>
  <si>
    <t>P056312332134J</t>
  </si>
  <si>
    <t>P068817599303T</t>
  </si>
  <si>
    <t>ETS KEYMAYA</t>
  </si>
  <si>
    <t>P047415422952G</t>
  </si>
  <si>
    <t>MONJOA NGOMBA</t>
  </si>
  <si>
    <t>P027716305413D</t>
  </si>
  <si>
    <t>PEPOMETA</t>
  </si>
  <si>
    <t>P087812326300X</t>
  </si>
  <si>
    <t>NDJOUA</t>
  </si>
  <si>
    <t>P036618478566H</t>
  </si>
  <si>
    <t>CHINYERE EPSE UMEJI</t>
  </si>
  <si>
    <t>P069716948511C</t>
  </si>
  <si>
    <t>OBI JACITA ETA</t>
  </si>
  <si>
    <t>P122017991454E</t>
  </si>
  <si>
    <t>NGALA ISAAC NJINDO</t>
  </si>
  <si>
    <t>(SW 904 BE)</t>
  </si>
  <si>
    <t>P036817405582J</t>
  </si>
  <si>
    <t>KENANG MAZANDA</t>
  </si>
  <si>
    <t>P018500501094K</t>
  </si>
  <si>
    <t>HAROUNA EMMA</t>
  </si>
  <si>
    <t>P019918035807T</t>
  </si>
  <si>
    <t>ELH HAROUNA</t>
  </si>
  <si>
    <t>P088918018250K</t>
  </si>
  <si>
    <t>MENYE ATANGANA</t>
  </si>
  <si>
    <t>P122017533503A</t>
  </si>
  <si>
    <t>TAKEM JACQUES</t>
  </si>
  <si>
    <t>P026512130507Y</t>
  </si>
  <si>
    <t>FOUMANE EPSEE YEMELI</t>
  </si>
  <si>
    <t>M062517824377H</t>
  </si>
  <si>
    <t>SCALIXS SARL</t>
  </si>
  <si>
    <t>P119216409092G</t>
  </si>
  <si>
    <t>LEFE RÉMI KOMBO ROBERT</t>
  </si>
  <si>
    <t>P027300193836F</t>
  </si>
  <si>
    <t>MAHOUM MARTINE</t>
  </si>
  <si>
    <t>P018217683948F</t>
  </si>
  <si>
    <t>HILAIRE CYRIASQUE</t>
  </si>
  <si>
    <t>P089618085749Y</t>
  </si>
  <si>
    <t>DONGMO MEFOLONG</t>
  </si>
  <si>
    <t>P108313925756U</t>
  </si>
  <si>
    <t>NGUENANG KOUEMBEN MARLISE</t>
  </si>
  <si>
    <t>ELEVAGE ET TRANSFORMATION DE POISSON</t>
  </si>
  <si>
    <t>M032318296873T</t>
  </si>
  <si>
    <t>ETS AGRO-AQUA-FISH</t>
  </si>
  <si>
    <t>P077317896255R</t>
  </si>
  <si>
    <t>Dassi epse kengne</t>
  </si>
  <si>
    <t>P048300467560R</t>
  </si>
  <si>
    <t>EUCALIA EBAMU</t>
  </si>
  <si>
    <t>M011612495644L</t>
  </si>
  <si>
    <t>XUXXEX GROUP SARL</t>
  </si>
  <si>
    <t>P059215999048X</t>
  </si>
  <si>
    <t>MBOGNING SILATSA</t>
  </si>
  <si>
    <t>CYRILLE DELMES</t>
  </si>
  <si>
    <t>P029217552837L</t>
  </si>
  <si>
    <t>NDZEY</t>
  </si>
  <si>
    <t>DELISSA ENJEI</t>
  </si>
  <si>
    <t>P019218180774K</t>
  </si>
  <si>
    <t>MILONG MBIOCK</t>
  </si>
  <si>
    <t>MICHELLE PIERRETTE</t>
  </si>
  <si>
    <t>P018912554896J</t>
  </si>
  <si>
    <t>MAHAMAT DJELABI ALI</t>
  </si>
  <si>
    <t>P046100417321B</t>
  </si>
  <si>
    <t>P049618579002N</t>
  </si>
  <si>
    <t>FASSI  NKOUNGAN</t>
  </si>
  <si>
    <t>P099815430692G</t>
  </si>
  <si>
    <t>ASSOMA MGBOA</t>
  </si>
  <si>
    <t>MARC WILLIAMS</t>
  </si>
  <si>
    <t>M022517638227P</t>
  </si>
  <si>
    <t>GRACE MARK</t>
  </si>
  <si>
    <t>''G.M''</t>
  </si>
  <si>
    <t>COMMERCE DE GROS NON SPÉCIALISÉ ( COMMERCE GÉNÉRAL-LA REPRÉSENTATION COMMERCIALE)</t>
  </si>
  <si>
    <t>M129716382822C</t>
  </si>
  <si>
    <t>STE CAM DE MERCERIE</t>
  </si>
  <si>
    <t>SCMM LTSR263AB/LTSR320AA</t>
  </si>
  <si>
    <t>P016916485211W</t>
  </si>
  <si>
    <t>NOUEMSI MICHEL</t>
  </si>
  <si>
    <t>P019816946576T</t>
  </si>
  <si>
    <t>TETALOTSING</t>
  </si>
  <si>
    <t>AMEDEE BOREL</t>
  </si>
  <si>
    <t>P128212619904P</t>
  </si>
  <si>
    <t>P058718057812F</t>
  </si>
  <si>
    <t>REBO</t>
  </si>
  <si>
    <t>P117214945269M</t>
  </si>
  <si>
    <t>EJELLE</t>
  </si>
  <si>
    <t>GEORGE MESAPE</t>
  </si>
  <si>
    <t>P018414591511Z</t>
  </si>
  <si>
    <t>ASSOGBA EPSE DIEFOUO</t>
  </si>
  <si>
    <t>AFI</t>
  </si>
  <si>
    <t>P069718531349P</t>
  </si>
  <si>
    <t>ZAMBO NDI</t>
  </si>
  <si>
    <t>VALERY ERICK</t>
  </si>
  <si>
    <t>P069617034297J</t>
  </si>
  <si>
    <t>FOFIE NODEM</t>
  </si>
  <si>
    <t>P017612656626K</t>
  </si>
  <si>
    <t>DIETAIN ANGELINE</t>
  </si>
  <si>
    <t>ETS ANGELINA</t>
  </si>
  <si>
    <t>P099417516706D</t>
  </si>
  <si>
    <t>ESSOMBO NGUENG</t>
  </si>
  <si>
    <t>FALONNE</t>
  </si>
  <si>
    <t>P122015900799C</t>
  </si>
  <si>
    <t>M109800010622G</t>
  </si>
  <si>
    <t>STE GROUPE DES CONSULTANTS</t>
  </si>
  <si>
    <t>P076217424129W</t>
  </si>
  <si>
    <t>M102317616081Z</t>
  </si>
  <si>
    <t>SOCIETE COOPERATIVE AVEC CONSEIL D'ADMINISTRATION POUR L'AGRICULTURE ET L'ELEVAGE 2021 DU LITTORAL</t>
  </si>
  <si>
    <t>COOP CA AE 2021</t>
  </si>
  <si>
    <t>PRODUCTION DE LA BANANE PLANTAIN(AGRICULTURE , ELEVAGE)</t>
  </si>
  <si>
    <t>P078417523988H</t>
  </si>
  <si>
    <t>NGO MBENOUN</t>
  </si>
  <si>
    <t>EPSE BETOKA ALICE MÉLANIE</t>
  </si>
  <si>
    <t>P018216279626G</t>
  </si>
  <si>
    <t>M091317258914Z</t>
  </si>
  <si>
    <t>EP OVANGOUL</t>
  </si>
  <si>
    <t>M062318454003K</t>
  </si>
  <si>
    <t>LESBILS SARL</t>
  </si>
  <si>
    <t>P108817845305K</t>
  </si>
  <si>
    <t>KURESHI IRFAN HAJIMAMAD</t>
  </si>
  <si>
    <t>P047417493847E</t>
  </si>
  <si>
    <t>ELISE (ETS ECLAT COMMERCIAL)</t>
  </si>
  <si>
    <t>COMMERCE GENERALE ( VENTES DES PRODUITS POUR ENFANTS ET FEMMES) PRESTATION DE SERVICES IMPORT-EXPORT</t>
  </si>
  <si>
    <t>P065217786364J</t>
  </si>
  <si>
    <t>ENGOULOU ABADA</t>
  </si>
  <si>
    <t>M022517596426B</t>
  </si>
  <si>
    <t>TRAVAUX PRÉCIS ET SERVICES D'INGÉNIERIE</t>
  </si>
  <si>
    <t>TRAPSI SARL</t>
  </si>
  <si>
    <t>P015800553903Q</t>
  </si>
  <si>
    <t>P032416631435S</t>
  </si>
  <si>
    <t>NKOUMOU RACHEL JOËLLE</t>
  </si>
  <si>
    <t>(ETS "HÔTEL LA ROSIÈRE")</t>
  </si>
  <si>
    <t>P129116405860Z</t>
  </si>
  <si>
    <t>NAGUE FEUZEU</t>
  </si>
  <si>
    <t>FLORIENNE</t>
  </si>
  <si>
    <t>P127712501122N</t>
  </si>
  <si>
    <t>TSOPKENG ALEXIME BISCOTINE VANESSA</t>
  </si>
  <si>
    <t>ETS DIESEL INJECTION</t>
  </si>
  <si>
    <t>P128417884932E</t>
  </si>
  <si>
    <t>TALAHABON</t>
  </si>
  <si>
    <t>P107312735504H</t>
  </si>
  <si>
    <t>ILOM REGINA</t>
  </si>
  <si>
    <t>P057718337697C</t>
  </si>
  <si>
    <t>NDOBI A DONG NGAM</t>
  </si>
  <si>
    <t>REUNIR TOUS LES RESSORTISSANTS DE BUM</t>
  </si>
  <si>
    <t>M041716750570Q</t>
  </si>
  <si>
    <t>BUM DEVELOPMENT UNION BAFOUSSAM BRANCH</t>
  </si>
  <si>
    <t>P039815629909F</t>
  </si>
  <si>
    <t>NYA KAMEN</t>
  </si>
  <si>
    <t>P118516312064L</t>
  </si>
  <si>
    <t>KUEDOUN BOGNING DAVI D</t>
  </si>
  <si>
    <t>M112015254668C</t>
  </si>
  <si>
    <t>MF STAR INSURANCE SARL</t>
  </si>
  <si>
    <t>P030216695142F</t>
  </si>
  <si>
    <t>AFORDUKO ANTHONY MMADUABUCHI</t>
  </si>
  <si>
    <t>P118014643856B</t>
  </si>
  <si>
    <t>NDJEB</t>
  </si>
  <si>
    <t>DODO JACQUELINE</t>
  </si>
  <si>
    <t>P078712497490B</t>
  </si>
  <si>
    <t>NGOUATOU NGOUMENI</t>
  </si>
  <si>
    <t>M042517686903Y</t>
  </si>
  <si>
    <t>CVUC FOUNDATION</t>
  </si>
  <si>
    <t>P047518197513C</t>
  </si>
  <si>
    <t>JAMA WILFRED TIWARAH</t>
  </si>
  <si>
    <t>7041975</t>
  </si>
  <si>
    <t>M011216874054Y</t>
  </si>
  <si>
    <t>GIC DYNAMIQUE NOUVELLE</t>
  </si>
  <si>
    <t>P029412502121M</t>
  </si>
  <si>
    <t>FOPA NGNINKUI GISCARD</t>
  </si>
  <si>
    <t>P039718052288B</t>
  </si>
  <si>
    <t>NGO MBOCK.</t>
  </si>
  <si>
    <t>P118612637303E</t>
  </si>
  <si>
    <t>WANDEU MOUGOUE</t>
  </si>
  <si>
    <t>SAMUEL NARCISSE</t>
  </si>
  <si>
    <t>P048418028000F</t>
  </si>
  <si>
    <t>RICHARD BLAISE</t>
  </si>
  <si>
    <t>P019017489353H</t>
  </si>
  <si>
    <t>MANGINGHO EUGENE</t>
  </si>
  <si>
    <t>NDIGENUL</t>
  </si>
  <si>
    <t>P016715714396D</t>
  </si>
  <si>
    <t>M102518096955L</t>
  </si>
  <si>
    <t>AL-AMAL BUSINESS SARL</t>
  </si>
  <si>
    <t>AMAB SARL</t>
  </si>
  <si>
    <t>M062517828259G</t>
  </si>
  <si>
    <t>MSE-CAD ENGENEERING SARL .</t>
  </si>
  <si>
    <t>P059917195267G</t>
  </si>
  <si>
    <t>TONGWA RUTH NKENGBEZA</t>
  </si>
  <si>
    <t>P048018249095B</t>
  </si>
  <si>
    <t>YABOU GABRIEL ZOURMBA</t>
  </si>
  <si>
    <t>ETS WOILA TELECOM ET BTP</t>
  </si>
  <si>
    <t>P108217709373Q</t>
  </si>
  <si>
    <t>CLÉMENTINE NICOLE</t>
  </si>
  <si>
    <t>P017917069422X</t>
  </si>
  <si>
    <t>KONJOH</t>
  </si>
  <si>
    <t>MARCELLINE MBUNWI</t>
  </si>
  <si>
    <t>P066517913589X</t>
  </si>
  <si>
    <t>MOUSSIMIE NGOUGUE VICTORINE</t>
  </si>
  <si>
    <t>P128317620980U</t>
  </si>
  <si>
    <t>DZOYEM PIANTA</t>
  </si>
  <si>
    <t>P037516922066M</t>
  </si>
  <si>
    <t>EMVOUTOU NDONGO</t>
  </si>
  <si>
    <t>P019016033158L</t>
  </si>
  <si>
    <t>P017912413874P</t>
  </si>
  <si>
    <t>ABOUNASSIP EMMA</t>
  </si>
  <si>
    <t>P038617681356R</t>
  </si>
  <si>
    <t>TCHIO FERDINAND</t>
  </si>
  <si>
    <t>(ALIMENTATION LE CHOIX DU CLIENT)</t>
  </si>
  <si>
    <t>P100017694491D</t>
  </si>
  <si>
    <t>KITIO AGHOFACK</t>
  </si>
  <si>
    <t>P048516604342U</t>
  </si>
  <si>
    <t>DZUMETA</t>
  </si>
  <si>
    <t>CHRISTELLE DESIREE</t>
  </si>
  <si>
    <t>P029216357576Y</t>
  </si>
  <si>
    <t>EDIMA MINTYA ROSALIE DARIXKA(ETS REALISE BAR))</t>
  </si>
  <si>
    <t>P019017500867W</t>
  </si>
  <si>
    <t>SEAGA ARMAND SOPHONIS</t>
  </si>
  <si>
    <t>P097600198680A</t>
  </si>
  <si>
    <t>GILBERT DINAYEN</t>
  </si>
  <si>
    <t>P018116417532N</t>
  </si>
  <si>
    <t>SOFEU EPSE FOPEUYE</t>
  </si>
  <si>
    <t>CHRISTIANE SOLANGE</t>
  </si>
  <si>
    <t>P066600217962F</t>
  </si>
  <si>
    <t>TCHEMATON ALEXANDRE</t>
  </si>
  <si>
    <t>P075600170227Q</t>
  </si>
  <si>
    <t>M TECH TELECOM</t>
  </si>
  <si>
    <t>M102118006457C</t>
  </si>
  <si>
    <t>SCHONBERG KRUPP SARL</t>
  </si>
  <si>
    <t>M062517806726Q</t>
  </si>
  <si>
    <t>SOCIETE EYANGO BUSINESS AND TRAVEL</t>
  </si>
  <si>
    <t>SEBT</t>
  </si>
  <si>
    <t>P076800131125S</t>
  </si>
  <si>
    <t>LONTSI Bernard</t>
  </si>
  <si>
    <t>HOTEL BERLOT</t>
  </si>
  <si>
    <t>P039917920834Q</t>
  </si>
  <si>
    <t>MBELTU BRISE ANYANGWE</t>
  </si>
  <si>
    <t>( ETS S.TCC )</t>
  </si>
  <si>
    <t>P067913464312A</t>
  </si>
  <si>
    <t>NOUEMOUMO GUY NORBERT</t>
  </si>
  <si>
    <t>P032517618424F</t>
  </si>
  <si>
    <t>ETS HIGH SPEED SERVICES,</t>
  </si>
  <si>
    <t>NGANKEM IDENE AICHA</t>
  </si>
  <si>
    <t>PRESTATIONS DE SERVICES EN LIGNE-SECRÉTARIAT-COMMERCE GÉNÉRAL</t>
  </si>
  <si>
    <t>P038617926862C</t>
  </si>
  <si>
    <t>SUPERLINE MAYAH</t>
  </si>
  <si>
    <t>M022118488730F</t>
  </si>
  <si>
    <t>JESS ASSISTANCE FORMATION SARL</t>
  </si>
  <si>
    <t>M062217465932M</t>
  </si>
  <si>
    <t>GREEN SARL</t>
  </si>
  <si>
    <t>ENERGIE RENOUVELLABLE, ELECTRICITE GENERAL,ECLERAGE PUBLIC AUTONOME, VIDEO SURVELLANCE, ARCHITECTURE, BTP ET TRAVEAUX PUBLIQUE.</t>
  </si>
  <si>
    <t>P019017149776X</t>
  </si>
  <si>
    <t>P058717366686F</t>
  </si>
  <si>
    <t>MALE PETCHOU</t>
  </si>
  <si>
    <t>VANCE HIDALGO</t>
  </si>
  <si>
    <t>P109517863807W</t>
  </si>
  <si>
    <t>NKAMCHE NZEUNE</t>
  </si>
  <si>
    <t>AIMEE JORIM</t>
  </si>
  <si>
    <t>P077818018435D</t>
  </si>
  <si>
    <t>MBA KANKEU</t>
  </si>
  <si>
    <t>Jean  bosco</t>
  </si>
  <si>
    <t>VENDEUR À BÉTAIL</t>
  </si>
  <si>
    <t>P018117341892Z</t>
  </si>
  <si>
    <t>P017716253589Y</t>
  </si>
  <si>
    <t>PABAME</t>
  </si>
  <si>
    <t>P088617603861U</t>
  </si>
  <si>
    <t>M082518362140E</t>
  </si>
  <si>
    <t>ASSOCIATION DES JEUNES AGRICULTEURS DE MBOUTOKONG</t>
  </si>
  <si>
    <t>M052318280274G</t>
  </si>
  <si>
    <t>G.R.G LOGISTIQUE ET TRANSPORT SARL</t>
  </si>
  <si>
    <t>P058318593448G</t>
  </si>
  <si>
    <t>SALI AMADOU</t>
  </si>
  <si>
    <t>M027317014946R</t>
  </si>
  <si>
    <t>TIKO DISTRICT HOSPITAL</t>
  </si>
  <si>
    <t>M022318185830N</t>
  </si>
  <si>
    <t>BIG-BEN</t>
  </si>
  <si>
    <t>BB</t>
  </si>
  <si>
    <t>P119917303875T</t>
  </si>
  <si>
    <t>DEKODE</t>
  </si>
  <si>
    <t>P058212482421F</t>
  </si>
  <si>
    <t>ADAMOU DJIBRILLA</t>
  </si>
  <si>
    <t>M072517838972J</t>
  </si>
  <si>
    <t>D&amp;S OCEAN TRADING SARL</t>
  </si>
  <si>
    <t>D&amp;S OCEAN</t>
  </si>
  <si>
    <t>P019715251643R</t>
  </si>
  <si>
    <t>MBOULE CHARLES LEBON NKAH</t>
  </si>
  <si>
    <t>P046817739772P</t>
  </si>
  <si>
    <t>DJOKAM  FOGANG</t>
  </si>
  <si>
    <t>ODETTE DELPHINE</t>
  </si>
  <si>
    <t>P047112438399B</t>
  </si>
  <si>
    <t>NDJOMO CLAUDE</t>
  </si>
  <si>
    <t>P046217955191A</t>
  </si>
  <si>
    <t>EDO VERONIQUE LAURENCE.</t>
  </si>
  <si>
    <t>M102417187219E</t>
  </si>
  <si>
    <t>AGRI-FOOD PROCESSING AND MARKETING COOPERATIVE SOCIETY WITH BOARD OF DIRCTORS</t>
  </si>
  <si>
    <t>AGRIFPROMA COOP-BOD</t>
  </si>
  <si>
    <t>P020516056175L</t>
  </si>
  <si>
    <t>UKOHA ODINAKA FESTINUS</t>
  </si>
  <si>
    <t>P106918010603U</t>
  </si>
  <si>
    <t>GEORGES HERVED</t>
  </si>
  <si>
    <t>P106116620687Z</t>
  </si>
  <si>
    <t>P083718403607S</t>
  </si>
  <si>
    <t>M102015136107X</t>
  </si>
  <si>
    <t>SPORTBARS SARL</t>
  </si>
  <si>
    <t>P087816401527U</t>
  </si>
  <si>
    <t>MANA ADOLHA.</t>
  </si>
  <si>
    <t>'' ETS GENERAL M. SERVICES ''</t>
  </si>
  <si>
    <t>MENUISERIE, PEINTURE, COMMERCE GÉNÉRAL, PRESTATION DE SERVICES, IMPORT-EXPORT</t>
  </si>
  <si>
    <t>DEVELOPPEUSE</t>
  </si>
  <si>
    <t>P030118268158N</t>
  </si>
  <si>
    <t>NWOUATOU</t>
  </si>
  <si>
    <t>YVANIE NOELLE</t>
  </si>
  <si>
    <t>COMMERCE GENERAL, SHOPPING</t>
  </si>
  <si>
    <t>P068818070605Q</t>
  </si>
  <si>
    <t>M102417121970B</t>
  </si>
  <si>
    <t>TJ P ENTERPRISES SARL</t>
  </si>
  <si>
    <t>TJ P ENTERPRISES</t>
  </si>
  <si>
    <t>P058217924384Z</t>
  </si>
  <si>
    <t>VALENTIN MAINEMO</t>
  </si>
  <si>
    <t>PRESTATION DE SERVICE/COMMERCE GENERAL/TRANSPORT</t>
  </si>
  <si>
    <t>M012317919368G</t>
  </si>
  <si>
    <t>NJOYA ET FILS SARL</t>
  </si>
  <si>
    <t>M041812700431A</t>
  </si>
  <si>
    <t>INDUSTRIAL PURCHASING CENTER</t>
  </si>
  <si>
    <t>CAMEROON. "IPC" LTD</t>
  </si>
  <si>
    <t>P108012419344S</t>
  </si>
  <si>
    <t>ETS ADAMOU</t>
  </si>
  <si>
    <t>P047317713062E</t>
  </si>
  <si>
    <t>P107112332724K</t>
  </si>
  <si>
    <t>P114017078812Y</t>
  </si>
  <si>
    <t>NGO MOUTLEN EPSE MEDOU</t>
  </si>
  <si>
    <t>P059117593540X</t>
  </si>
  <si>
    <t>TAMTCHAP DIMITRINE</t>
  </si>
  <si>
    <t>P017012172050W</t>
  </si>
  <si>
    <t>P039217568936F</t>
  </si>
  <si>
    <t>TAWOU</t>
  </si>
  <si>
    <t>ARIS MERLAIN</t>
  </si>
  <si>
    <t>P120417912609Y</t>
  </si>
  <si>
    <t>TEMGOUA AVOZOA MICHELLE</t>
  </si>
  <si>
    <t>P059118573672L</t>
  </si>
  <si>
    <t>DJOHN NGANANG</t>
  </si>
  <si>
    <t>SAMUEL ERIC</t>
  </si>
  <si>
    <t>VENTE SACS A MAINS</t>
  </si>
  <si>
    <t>P065000143352D</t>
  </si>
  <si>
    <t>NGASSAM EP NOUMI</t>
  </si>
  <si>
    <t>ETS NGASSAM EP NOUMI</t>
  </si>
  <si>
    <t>P048218052794M</t>
  </si>
  <si>
    <t>DEPNOU GALILINE PAULINE</t>
  </si>
  <si>
    <t>P058700448034N</t>
  </si>
  <si>
    <t>TIDO FOMENA HUGUES</t>
  </si>
  <si>
    <t>P056400182097U</t>
  </si>
  <si>
    <t>PATENTE</t>
  </si>
  <si>
    <t>P036817127057M</t>
  </si>
  <si>
    <t>MARIE-LOUISE BELLA EKOMOLO EPOUSE ACHEBE</t>
  </si>
  <si>
    <t>P115917892428E</t>
  </si>
  <si>
    <t>KAMBOU EPSE NZOKOU CHRISTINE</t>
  </si>
  <si>
    <t>ETS KAMBOU</t>
  </si>
  <si>
    <t>P037500452245X</t>
  </si>
  <si>
    <t>GHOTEDJOUMETIOU TELA</t>
  </si>
  <si>
    <t>FULBERT AUBIN</t>
  </si>
  <si>
    <t>M092316073416Y</t>
  </si>
  <si>
    <t>SCI DENIS &amp; CHANTAL</t>
  </si>
  <si>
    <t>SCI D&amp;C</t>
  </si>
  <si>
    <t>P119016237972J</t>
  </si>
  <si>
    <t>MOFO TCHIO</t>
  </si>
  <si>
    <t>BERNARD ALEXIS</t>
  </si>
  <si>
    <t>P098512786133H</t>
  </si>
  <si>
    <t>TCHOUPE TATCHOUENG</t>
  </si>
  <si>
    <t>M101817969068X</t>
  </si>
  <si>
    <t>GTIC SARL.</t>
  </si>
  <si>
    <t>( GTIC SARL )</t>
  </si>
  <si>
    <t>P129116666467X</t>
  </si>
  <si>
    <t>FAH FOUSSEYNI</t>
  </si>
  <si>
    <t>Farming</t>
  </si>
  <si>
    <t>P122015477715G</t>
  </si>
  <si>
    <t>SHING FUAL EPSE FORGU ESTHER</t>
  </si>
  <si>
    <t>P020117503271E</t>
  </si>
  <si>
    <t>SALAH YASSER SALAH ELMEKABATY</t>
  </si>
  <si>
    <t>P047700487085D</t>
  </si>
  <si>
    <t>NGO SINTAT SARA MADO</t>
  </si>
  <si>
    <t>P088217911131B</t>
  </si>
  <si>
    <t>NGI JOSHUA</t>
  </si>
  <si>
    <t>P117000220732T</t>
  </si>
  <si>
    <t>BEMBA BISSOUKING</t>
  </si>
  <si>
    <t>P056716482932F</t>
  </si>
  <si>
    <t>IBRAHIM ALONI</t>
  </si>
  <si>
    <t>P116900475112Y</t>
  </si>
  <si>
    <t>NGUIMENANG FEULEFACK</t>
  </si>
  <si>
    <t>P059916668892M</t>
  </si>
  <si>
    <t>DJOUMBI OUAFFO</t>
  </si>
  <si>
    <t>P029418086919X</t>
  </si>
  <si>
    <t>TENE DANNY BLONDEL</t>
  </si>
  <si>
    <t>P015717183168R</t>
  </si>
  <si>
    <t>POUAKAM</t>
  </si>
  <si>
    <t>P088517734157T</t>
  </si>
  <si>
    <t>Ngum</t>
  </si>
  <si>
    <t>Jerome ngum</t>
  </si>
  <si>
    <t>P108917958842F</t>
  </si>
  <si>
    <t>AMOMBO ANDEGUE</t>
  </si>
  <si>
    <t>PAULINE JOLIE</t>
  </si>
  <si>
    <t>M092015110798E</t>
  </si>
  <si>
    <t>MAISON DES ALEVINS SARL</t>
  </si>
  <si>
    <t>P117600501007Q</t>
  </si>
  <si>
    <t>NGO MBOUS</t>
  </si>
  <si>
    <t>ELISE SIDONIE (ETS KISALE)</t>
  </si>
  <si>
    <t>P089018357369L</t>
  </si>
  <si>
    <t>NDUKWOBA SAMUEL EZECHUKWU</t>
  </si>
  <si>
    <t>P099317364496L</t>
  </si>
  <si>
    <t>P109218302451Z</t>
  </si>
  <si>
    <t>SHALO</t>
  </si>
  <si>
    <t>NELSON NCHUNKWI</t>
  </si>
  <si>
    <t>P014618099410E</t>
  </si>
  <si>
    <t>P079317979090R</t>
  </si>
  <si>
    <t>PIANTA TIOTSOP</t>
  </si>
  <si>
    <t>M071117991990L</t>
  </si>
  <si>
    <t>CAMEROON ENGLISH-SPEAKING MEDICAL ASSOCIATION</t>
  </si>
  <si>
    <t>CAMESA</t>
  </si>
  <si>
    <t>P110316622235L</t>
  </si>
  <si>
    <t>P067016409878Q</t>
  </si>
  <si>
    <t>REBECCA AGBOR</t>
  </si>
  <si>
    <t>P129818261315F</t>
  </si>
  <si>
    <t>M080517248792N</t>
  </si>
  <si>
    <t>EP BAMENGUI</t>
  </si>
  <si>
    <t>P117612521890E</t>
  </si>
  <si>
    <t>P119112644027Q</t>
  </si>
  <si>
    <t>ROBINSON OLIVIER</t>
  </si>
  <si>
    <t>P118617799462A</t>
  </si>
  <si>
    <t>DOVONON</t>
  </si>
  <si>
    <t>M037412680198B</t>
  </si>
  <si>
    <t>COMMUNE DE BIKOK</t>
  </si>
  <si>
    <t>P039018010644R</t>
  </si>
  <si>
    <t>TSEPOU</t>
  </si>
  <si>
    <t>AURELINE KATHIE</t>
  </si>
  <si>
    <t>P065414561113S</t>
  </si>
  <si>
    <t>P119616674926J</t>
  </si>
  <si>
    <t>DJODJONE TSODA</t>
  </si>
  <si>
    <t>P119017145976Y</t>
  </si>
  <si>
    <t>NELLY KIVEYUNGNI</t>
  </si>
  <si>
    <t>P108316249912X</t>
  </si>
  <si>
    <t>MAHAMAT BECHIR DOUGONBA</t>
  </si>
  <si>
    <t>P106516916211L</t>
  </si>
  <si>
    <t>MOTCHOUOM FONGANG EPSE TEINKAM WAFFEU</t>
  </si>
  <si>
    <t>CLAIRE CECILE</t>
  </si>
  <si>
    <t>P098817335098Z</t>
  </si>
  <si>
    <t>M089017257399T</t>
  </si>
  <si>
    <t>EP POPING BAMENDOU</t>
  </si>
  <si>
    <t>P117012499258P</t>
  </si>
  <si>
    <t>NGOGANG CHILI EPSE MOCKTO PAULETTE</t>
  </si>
  <si>
    <t>M072518067712B</t>
  </si>
  <si>
    <t>KM AGROELEVAGE SARL</t>
  </si>
  <si>
    <t>P020416340796A</t>
  </si>
  <si>
    <t>MMADUKAIFE CHIDERA SAMSON</t>
  </si>
  <si>
    <t>P027300340101T</t>
  </si>
  <si>
    <t>NGAMO ALFRED</t>
  </si>
  <si>
    <t>P049218494173D</t>
  </si>
  <si>
    <t>SEGNING KENFACK</t>
  </si>
  <si>
    <t>NASSER DUCLAUX</t>
  </si>
  <si>
    <t>P109416609954B</t>
  </si>
  <si>
    <t>P085512148787E</t>
  </si>
  <si>
    <t>EMASSI RAPHAL</t>
  </si>
  <si>
    <t>ETS EMASSI</t>
  </si>
  <si>
    <t>COMMERCE GENERAL , PRESTATIONS DE SERVICES</t>
  </si>
  <si>
    <t>M042217312424Q</t>
  </si>
  <si>
    <t>METI TECHNOLOGY</t>
  </si>
  <si>
    <t>M.T. SARL</t>
  </si>
  <si>
    <t>P017912520829U</t>
  </si>
  <si>
    <t>ZIBAI ANTOINE</t>
  </si>
  <si>
    <t>M041617232587G</t>
  </si>
  <si>
    <t>GBPS MEKA</t>
  </si>
  <si>
    <t>P085712146774U</t>
  </si>
  <si>
    <t>KOUANTEGA</t>
  </si>
  <si>
    <t>P068716522907T</t>
  </si>
  <si>
    <t>P087018491203Z</t>
  </si>
  <si>
    <t>HUNFRED MIMBA</t>
  </si>
  <si>
    <t>P089116626358H</t>
  </si>
  <si>
    <t>ANANG KENNET NGU</t>
  </si>
  <si>
    <t>P087800319566X</t>
  </si>
  <si>
    <t>SAHADIO NGNOUPA</t>
  </si>
  <si>
    <t>P059617595699U</t>
  </si>
  <si>
    <t>TIWA YEMELI</t>
  </si>
  <si>
    <t>CHARLY BERIMO</t>
  </si>
  <si>
    <t>P058317916525N</t>
  </si>
  <si>
    <t>MBANGE THERESE</t>
  </si>
  <si>
    <t>M112116624955E</t>
  </si>
  <si>
    <t>GREEN MANAGEMENT CONSORTIUM</t>
  </si>
  <si>
    <t>CABINET DE CONSULTING EN RELATION INTERNATIONALE, EN INVESTISSEMENT ET CONSEILS FINANCIERS DES PROJETS</t>
  </si>
  <si>
    <t>P016518156723T</t>
  </si>
  <si>
    <t>VETCHEHA</t>
  </si>
  <si>
    <t>P068612519316F</t>
  </si>
  <si>
    <t>KUIBOU</t>
  </si>
  <si>
    <t>CERAL STEPHANE</t>
  </si>
  <si>
    <t>P079717515187C</t>
  </si>
  <si>
    <t>P107716188821X</t>
  </si>
  <si>
    <t>NGUEMBOU EPSE KAMYAP NGANDA</t>
  </si>
  <si>
    <t>SIDONIE CLARICE</t>
  </si>
  <si>
    <t>M120400018068R</t>
  </si>
  <si>
    <t>SHESTERFOR SECURITY SARL</t>
  </si>
  <si>
    <t>P075800235466A</t>
  </si>
  <si>
    <t>MALONGO CALVIN</t>
  </si>
  <si>
    <t>LE POINT DE CHUTE</t>
  </si>
  <si>
    <t>P087800553403J</t>
  </si>
  <si>
    <t>FLORA ALORA</t>
  </si>
  <si>
    <t>P049618235330B</t>
  </si>
  <si>
    <t>MARY CHIARA</t>
  </si>
  <si>
    <t>NKOMBU TENDONG</t>
  </si>
  <si>
    <t>P087317606641L</t>
  </si>
  <si>
    <t>P118216396091M</t>
  </si>
  <si>
    <t>NOUMVI</t>
  </si>
  <si>
    <t>P126518171561Z</t>
  </si>
  <si>
    <t>AWOUNFACK VICTORINE</t>
  </si>
  <si>
    <t>P058116585052F</t>
  </si>
  <si>
    <t>NJING NGALA</t>
  </si>
  <si>
    <t>P127912405330T</t>
  </si>
  <si>
    <t>EVINA NGUEMA</t>
  </si>
  <si>
    <t>DADA PIERRE</t>
  </si>
  <si>
    <t>P068617751209B</t>
  </si>
  <si>
    <t>DJOUG TAGA</t>
  </si>
  <si>
    <t>M120017257923C</t>
  </si>
  <si>
    <t>EP AWAE DE NKOLMETET</t>
  </si>
  <si>
    <t>P097900279358A</t>
  </si>
  <si>
    <t>P016617995573S</t>
  </si>
  <si>
    <t>ROBERTINE FLORE SAMIRA</t>
  </si>
  <si>
    <t>P109818084604R</t>
  </si>
  <si>
    <t>NKONLACK TOUOSSOK</t>
  </si>
  <si>
    <t>P019416357356Q</t>
  </si>
  <si>
    <t>KEUNE MELACHE</t>
  </si>
  <si>
    <t>P058616233849G</t>
  </si>
  <si>
    <t>SOUA EBO'O</t>
  </si>
  <si>
    <t>ELVIRE VICTORINE</t>
  </si>
  <si>
    <t>P087712518330D</t>
  </si>
  <si>
    <t>ASSONFACK BRIGITTE ANNE</t>
  </si>
  <si>
    <t>P097712498619P</t>
  </si>
  <si>
    <t>METO EPSE SIMO SIMO SYLVIE BIENVENUEMETO</t>
  </si>
  <si>
    <t>METO EPSE SIMO SIMO SYLVIE BIENVENUE</t>
  </si>
  <si>
    <t>P058112089317M</t>
  </si>
  <si>
    <t>FONGANG YONTA</t>
  </si>
  <si>
    <t>SOREL FLORENT</t>
  </si>
  <si>
    <t>P057117015137S</t>
  </si>
  <si>
    <t>YONDI</t>
  </si>
  <si>
    <t>P034412403273Q</t>
  </si>
  <si>
    <t>P107214444891W</t>
  </si>
  <si>
    <t>DJIAGUE EPSE DOUANLA</t>
  </si>
  <si>
    <t>P019517170833Z</t>
  </si>
  <si>
    <t>TAKAMBOU WEMBE</t>
  </si>
  <si>
    <t>P067412600289Y</t>
  </si>
  <si>
    <t>MBEUYA KWATOULA FLAUBERT</t>
  </si>
  <si>
    <t>ETS LIGHT ORGANISATION</t>
  </si>
  <si>
    <t>P119416832188E</t>
  </si>
  <si>
    <t>P058717308676U</t>
  </si>
  <si>
    <t>NDONGFUET</t>
  </si>
  <si>
    <t>P088816829517S</t>
  </si>
  <si>
    <t>IBE DORIS</t>
  </si>
  <si>
    <t>CONTRACT WORKER</t>
  </si>
  <si>
    <t>P039617708034R</t>
  </si>
  <si>
    <t>SONITA PENN</t>
  </si>
  <si>
    <t>P061718158157E</t>
  </si>
  <si>
    <t>NKEPYA NKEPYA RODRIGUE</t>
  </si>
  <si>
    <t>ETS NKEPYA</t>
  </si>
  <si>
    <t>P018916198959P</t>
  </si>
  <si>
    <t>DIFOUO TAMOTSOP</t>
  </si>
  <si>
    <t>P019612635510E</t>
  </si>
  <si>
    <t>TCHAKOUTE GHYSLAIN</t>
  </si>
  <si>
    <t>P122015665580C</t>
  </si>
  <si>
    <t>MOUSTAPHA BELLO</t>
  </si>
  <si>
    <t>P026112380025W</t>
  </si>
  <si>
    <t>AKONO MBIDA JEANNETTE</t>
  </si>
  <si>
    <t>ETS J. L SERVICE</t>
  </si>
  <si>
    <t>M092316083237Q</t>
  </si>
  <si>
    <t>BEKHERS</t>
  </si>
  <si>
    <t>BKS</t>
  </si>
  <si>
    <t>Vente de vélo</t>
  </si>
  <si>
    <t>P109618600600W</t>
  </si>
  <si>
    <t>IGWEMMADU</t>
  </si>
  <si>
    <t>RACHAEL CHINAZA</t>
  </si>
  <si>
    <t>P108917480455H</t>
  </si>
  <si>
    <t>CHIJIOKE UZOGHELU</t>
  </si>
  <si>
    <t>HYACINTH ( ETS ROSY ENTREPRISES)</t>
  </si>
  <si>
    <t>M021512267739J</t>
  </si>
  <si>
    <t>FAIR GROUP SARL</t>
  </si>
  <si>
    <t>P117617143313M</t>
  </si>
  <si>
    <t>P109917746577M</t>
  </si>
  <si>
    <t>M022416493962W</t>
  </si>
  <si>
    <t>AMANA TRUST FINANCE</t>
  </si>
  <si>
    <t>ATF</t>
  </si>
  <si>
    <t>P118916342114Q</t>
  </si>
  <si>
    <t>DOUMGANG MEGNETO</t>
  </si>
  <si>
    <t>M041117253112J</t>
  </si>
  <si>
    <t>EP KOUOBOUM</t>
  </si>
  <si>
    <t>P127516623797L</t>
  </si>
  <si>
    <t>NGANDEU EPSE /TANGUEP</t>
  </si>
  <si>
    <t>HELENE BEATRICE</t>
  </si>
  <si>
    <t>P119217559025S</t>
  </si>
  <si>
    <t>TIKI</t>
  </si>
  <si>
    <t>M051617252023Y</t>
  </si>
  <si>
    <t>EP MOUDA</t>
  </si>
  <si>
    <t>P107412553495B</t>
  </si>
  <si>
    <t>AZOUNDOU</t>
  </si>
  <si>
    <t>P015500120738L</t>
  </si>
  <si>
    <t>TCHEBETCHOU</t>
  </si>
  <si>
    <t>GUILLAUME RAPHAEL</t>
  </si>
  <si>
    <t>P019116627824D</t>
  </si>
  <si>
    <t>ADAMA HAMADOU</t>
  </si>
  <si>
    <t>P109113945937F</t>
  </si>
  <si>
    <t>EYANGAH ELOMBA</t>
  </si>
  <si>
    <t>P038212331784F</t>
  </si>
  <si>
    <t>TCHOUATEU JIKE EPSEE NJIMI TCHOUATE</t>
  </si>
  <si>
    <t>DIMITRINE</t>
  </si>
  <si>
    <t>P049618367938M</t>
  </si>
  <si>
    <t>KEMINFE NKEMEGNE FRANCK LAURICHRISTH (ETS SMART TECH)</t>
  </si>
  <si>
    <t>PRESTATION DE SERVICES (INFORMATIQUE ET ÉLECTRICITÉ ) ET SECRÉTARIAT BUREAUTIQUE</t>
  </si>
  <si>
    <t>ARTS PLASTIQUES</t>
  </si>
  <si>
    <t>P067000431628P</t>
  </si>
  <si>
    <t>AWASSUME MOBUNE EPIE PAUL</t>
  </si>
  <si>
    <t>P127816808213U</t>
  </si>
  <si>
    <t>WILFREDNJEGHEH</t>
  </si>
  <si>
    <t>ETS WILLY PHYSIOTHERAPY CLINIC</t>
  </si>
  <si>
    <t>P077616329573Q</t>
  </si>
  <si>
    <t>MBEUKOU FOSSI</t>
  </si>
  <si>
    <t>OLIVE MICHAEL</t>
  </si>
  <si>
    <t>P078015273198M</t>
  </si>
  <si>
    <t>M072017264667R</t>
  </si>
  <si>
    <t>SUCCESSION NDAMAKO MOUSTAPHA ALYDOU</t>
  </si>
  <si>
    <t>P038516974123M</t>
  </si>
  <si>
    <t>P020618061297X</t>
  </si>
  <si>
    <t>KEUSSOM ESSOMO</t>
  </si>
  <si>
    <t>JASON PATRICK</t>
  </si>
  <si>
    <t>M072517841970N</t>
  </si>
  <si>
    <t>BOLD MIND LIMITED</t>
  </si>
  <si>
    <t>P040017961091M</t>
  </si>
  <si>
    <t>NGNONG</t>
  </si>
  <si>
    <t>INANCE ANDRÉ</t>
  </si>
  <si>
    <t>M129500018166X</t>
  </si>
  <si>
    <t>EPL LA CITADELLE</t>
  </si>
  <si>
    <t>E.P.L.L.C.</t>
  </si>
  <si>
    <t>P088117000787C</t>
  </si>
  <si>
    <t>NOOMENE</t>
  </si>
  <si>
    <t>P078016417125A</t>
  </si>
  <si>
    <t>UMEIKAI</t>
  </si>
  <si>
    <t>CHALLOTTE AJUITOR</t>
  </si>
  <si>
    <t>P116218310445U</t>
  </si>
  <si>
    <t>M102217710383B</t>
  </si>
  <si>
    <t>NDOPPY SARL</t>
  </si>
  <si>
    <t>P036516158404T</t>
  </si>
  <si>
    <t>P068712333852L</t>
  </si>
  <si>
    <t>ISMAILA IBRAHIM</t>
  </si>
  <si>
    <t>P075217256445Z</t>
  </si>
  <si>
    <t>P018817898515X</t>
  </si>
  <si>
    <t>alim</t>
  </si>
  <si>
    <t>P018316625680X</t>
  </si>
  <si>
    <t>OSSOMBA NTOLO</t>
  </si>
  <si>
    <t>M102417469802N</t>
  </si>
  <si>
    <t>COMPLEXE SCOLAIRE PRIVE ISLAMIQUE BILINGUE ABOUBAKR SIDDIK DE BANGOURAIN</t>
  </si>
  <si>
    <t>COSPIBAS</t>
  </si>
  <si>
    <t>M042416664206H</t>
  </si>
  <si>
    <t>AMI DE LA ROUTE SARL</t>
  </si>
  <si>
    <t>VENDEUR SOVETTE</t>
  </si>
  <si>
    <t>P016316031257T</t>
  </si>
  <si>
    <t>SUFFEU KUITCHOU</t>
  </si>
  <si>
    <t>P070318102697X</t>
  </si>
  <si>
    <t>P019517897363S</t>
  </si>
  <si>
    <t>MOMO LEMOFACK</t>
  </si>
  <si>
    <t>P057312574245A</t>
  </si>
  <si>
    <t>P089216071294B</t>
  </si>
  <si>
    <t>WANDJI YVAN</t>
  </si>
  <si>
    <t>DUFILE (ETS GROUPE WANDJI ET DIZEU)</t>
  </si>
  <si>
    <t>P015300313425A</t>
  </si>
  <si>
    <t>TCHAGONGOM MARCEL</t>
  </si>
  <si>
    <t>ETS MARCEL TCHAGONGOM CONSEILS</t>
  </si>
  <si>
    <t>P010216312940M</t>
  </si>
  <si>
    <t>EMEH ONYEBUCHI ELIJAH</t>
  </si>
  <si>
    <t>P122017079258M</t>
  </si>
  <si>
    <t>DJIEPGANG DOUYONG JOSEPH HERVAIS 697238993</t>
  </si>
  <si>
    <t>P020016417555J</t>
  </si>
  <si>
    <t>NJINJU CLEAVIN</t>
  </si>
  <si>
    <t>ZINKIA</t>
  </si>
  <si>
    <t>P018112501442K</t>
  </si>
  <si>
    <t>NADJI GARGA</t>
  </si>
  <si>
    <t>P046212651837W</t>
  </si>
  <si>
    <t>CHEGANG</t>
  </si>
  <si>
    <t>P058218054121S</t>
  </si>
  <si>
    <t>FEUDJEU SIKAPPIE</t>
  </si>
  <si>
    <t>JACQUES VALDAIRE</t>
  </si>
  <si>
    <t>P019017811774R</t>
  </si>
  <si>
    <t>P117717800089S</t>
  </si>
  <si>
    <t>VABOUM ERNEST ROBENSON</t>
  </si>
  <si>
    <t>(ETS: IMMOBILE &amp; FILS</t>
  </si>
  <si>
    <t>P087518057759U</t>
  </si>
  <si>
    <t>MOUTHE</t>
  </si>
  <si>
    <t>P038618142641D</t>
  </si>
  <si>
    <t>EKENJA</t>
  </si>
  <si>
    <t>RAYMOND FORMUKONG</t>
  </si>
  <si>
    <t>P107617731428M</t>
  </si>
  <si>
    <t>TSAGUE DEDJIO</t>
  </si>
  <si>
    <t>P078118054341Q</t>
  </si>
  <si>
    <t>DEUTOU NGUEUKAM</t>
  </si>
  <si>
    <t>P128012329800R</t>
  </si>
  <si>
    <t>TSOTIE PIANKEU JOLIVETTEETS</t>
  </si>
  <si>
    <t>ETS TOTSIE</t>
  </si>
  <si>
    <t>P037018490253K</t>
  </si>
  <si>
    <t>P109416658817G</t>
  </si>
  <si>
    <t>GAHA NGOUNDJOU</t>
  </si>
  <si>
    <t>BAURICE URICHE</t>
  </si>
  <si>
    <t>P049218262716E</t>
  </si>
  <si>
    <t>THUMALEU WEUDEU</t>
  </si>
  <si>
    <t>LIOLANDE CHANCEL</t>
  </si>
  <si>
    <t>P039117835558K</t>
  </si>
  <si>
    <t>TOKOB</t>
  </si>
  <si>
    <t>LÉONARD SHEY</t>
  </si>
  <si>
    <t>M052217404180P</t>
  </si>
  <si>
    <t>MEG CONSTRUCTION SARL</t>
  </si>
  <si>
    <t>MEG CONSTRUCTION</t>
  </si>
  <si>
    <t>PRESTATIONS DE SERVICES EN BÂTIMENT, REVÊTEMENT SOL, REVÊTEMENT MURAL ET TOUTE ACTIVITÉ LIÉE À L'ACTIVITÉ PRINCIPALE</t>
  </si>
  <si>
    <t>P117325248526G</t>
  </si>
  <si>
    <t>LAROCHE</t>
  </si>
  <si>
    <t>P088416749598H</t>
  </si>
  <si>
    <t>CHOMGUI</t>
  </si>
  <si>
    <t>P118814098878M</t>
  </si>
  <si>
    <t>TEKEM NGOMTE</t>
  </si>
  <si>
    <t>P108812248928J</t>
  </si>
  <si>
    <t>BEYINA MOLO</t>
  </si>
  <si>
    <t>P017000448776R</t>
  </si>
  <si>
    <t>GONJI ALBERT</t>
  </si>
  <si>
    <t>ETS GONJI ALBERT</t>
  </si>
  <si>
    <t>P019618489911R</t>
  </si>
  <si>
    <t>GUEDEM FOSTINE</t>
  </si>
  <si>
    <t>CARMELLA</t>
  </si>
  <si>
    <t>P128317449193R</t>
  </si>
  <si>
    <t>P019317702501F</t>
  </si>
  <si>
    <t>MOHAMADOU ALHADJI ISSA</t>
  </si>
  <si>
    <t>P068016602255P</t>
  </si>
  <si>
    <t>P067212691451Q</t>
  </si>
  <si>
    <t>KENGNE NDJOUMESSI</t>
  </si>
  <si>
    <t>BTP-PRESTATIONS DE SERVICE-COMMERCE GENERAL</t>
  </si>
  <si>
    <t>M102217768218Y</t>
  </si>
  <si>
    <t>P039918038047X</t>
  </si>
  <si>
    <t>ANDENG NDZIE THOMAS</t>
  </si>
  <si>
    <t>M022217098740E</t>
  </si>
  <si>
    <t>THERESE PLUS SARL</t>
  </si>
  <si>
    <t>M031916627395F</t>
  </si>
  <si>
    <t>GIC AGROPASTORAL, PISCICOLE ET SYLVICOLE DU CAMEROUN</t>
  </si>
  <si>
    <t>GIC AGROPISYCA</t>
  </si>
  <si>
    <t>P029016049975J</t>
  </si>
  <si>
    <t>TUEKAM NDEFO(ETS TUEKAM NDEFO OLYMPIO)</t>
  </si>
  <si>
    <t>P016900435949Y</t>
  </si>
  <si>
    <t>NKOH</t>
  </si>
  <si>
    <t>P014700000073D</t>
  </si>
  <si>
    <t>P106618298037K</t>
  </si>
  <si>
    <t>ETA OZONGASHU</t>
  </si>
  <si>
    <t>P088318064017B</t>
  </si>
  <si>
    <t>P099717448595L</t>
  </si>
  <si>
    <t>JUNIOR VADESTE</t>
  </si>
  <si>
    <t>P048516075244P</t>
  </si>
  <si>
    <t>BELINGA OWONO</t>
  </si>
  <si>
    <t>M091216982142C</t>
  </si>
  <si>
    <t>ASSOCIATION DES INTIMES DE MBANGA</t>
  </si>
  <si>
    <t>AIM</t>
  </si>
  <si>
    <t>P089417815875N</t>
  </si>
  <si>
    <t>CHRISTINE KILIANE</t>
  </si>
  <si>
    <t>P058616071157M</t>
  </si>
  <si>
    <t>NGUEMEGNI NZOCKGONG</t>
  </si>
  <si>
    <t>EVIS ARNAUD</t>
  </si>
  <si>
    <t>P047716154339G</t>
  </si>
  <si>
    <t>MONTIS</t>
  </si>
  <si>
    <t>M051300047485F</t>
  </si>
  <si>
    <t>SAINTE MARIE</t>
  </si>
  <si>
    <t>M012517524426B</t>
  </si>
  <si>
    <t>GENERAL MOTORS GROUP CO.LTD</t>
  </si>
  <si>
    <t>GMG</t>
  </si>
  <si>
    <t>P068716408342C</t>
  </si>
  <si>
    <t>UMAROU SALE</t>
  </si>
  <si>
    <t>P065200204991U</t>
  </si>
  <si>
    <t>NANGFACK EPSE WAMBA</t>
  </si>
  <si>
    <t>P024800080975N</t>
  </si>
  <si>
    <t>ESSIGNE</t>
  </si>
  <si>
    <t>QUINCAILLERIE,COMMERCE GÉNÉRAL</t>
  </si>
  <si>
    <t>P069717785378Y</t>
  </si>
  <si>
    <t>NGUEDJO MBOUNOU</t>
  </si>
  <si>
    <t>KELINE SYLVIA</t>
  </si>
  <si>
    <t>M122017142276J</t>
  </si>
  <si>
    <t>SOCIÉTÉ COOPÉRATIVE SIMPLIFIÉE DES PRODUCTEURS DE COTON DE MAFALE (BIBEMI)</t>
  </si>
  <si>
    <t>P096915595656N</t>
  </si>
  <si>
    <t>MAMVOUTOU AYISSI</t>
  </si>
  <si>
    <t>MERIMA</t>
  </si>
  <si>
    <t>P117917343012X</t>
  </si>
  <si>
    <t>YOUTA NGANGUEM JEAN SEVERIN</t>
  </si>
  <si>
    <t>ETS YOUT'PARTY</t>
  </si>
  <si>
    <t>P128117474560D</t>
  </si>
  <si>
    <t>P028417649480G</t>
  </si>
  <si>
    <t>BASSEY MICHEAL JACOB</t>
  </si>
  <si>
    <t>P036315118080C</t>
  </si>
  <si>
    <t>JACQUES BENJAMIN</t>
  </si>
  <si>
    <t>M060717500539C</t>
  </si>
  <si>
    <t>SUCC ELOKO SINGA ERNEST / FANIE LOKOP, ESSEBE ELOKO</t>
  </si>
  <si>
    <t>P016700162665K</t>
  </si>
  <si>
    <t>P068918173832S</t>
  </si>
  <si>
    <t>Akamba akono</t>
  </si>
  <si>
    <t>Léonce</t>
  </si>
  <si>
    <t>P059517296512J</t>
  </si>
  <si>
    <t>COUMETIO TAKEMGOUM</t>
  </si>
  <si>
    <t>NICEPHORE FRANCK</t>
  </si>
  <si>
    <t>M122015290176R</t>
  </si>
  <si>
    <t>MJ CONSULTING SARL</t>
  </si>
  <si>
    <t>SUPPLIES &amp; CATERING</t>
  </si>
  <si>
    <t>P085900373226T</t>
  </si>
  <si>
    <t>NENG EPSEE YONG RUPHINA</t>
  </si>
  <si>
    <t>BENG (ST. RITA'S ENT.)</t>
  </si>
  <si>
    <t>M012217028286J</t>
  </si>
  <si>
    <t>SPEED HIGH TECH SARL</t>
  </si>
  <si>
    <t>P029117813481R</t>
  </si>
  <si>
    <t>UNGU</t>
  </si>
  <si>
    <t>ERNESTINE ODU</t>
  </si>
  <si>
    <t>P060117605026W</t>
  </si>
  <si>
    <t>TIMO TOUSSIDO</t>
  </si>
  <si>
    <t>FORTUNE MICHEL</t>
  </si>
  <si>
    <t>P078715623795S</t>
  </si>
  <si>
    <t>TCHOME NKENE MARIE MICHELE</t>
  </si>
  <si>
    <t>P117416380652F</t>
  </si>
  <si>
    <t>NSANA</t>
  </si>
  <si>
    <t>JEANNE SOLANGE</t>
  </si>
  <si>
    <t>P056417155545H</t>
  </si>
  <si>
    <t>P059517335895F</t>
  </si>
  <si>
    <t>IRENE GAELLE</t>
  </si>
  <si>
    <t>SIGNALETIQUE,SERIGRAPHIE;STAFF DECO</t>
  </si>
  <si>
    <t>M092316059678Y</t>
  </si>
  <si>
    <t>TAMYA ROGER GRAPHIC SARLU</t>
  </si>
  <si>
    <t>T.R SARLU</t>
  </si>
  <si>
    <t>P089117826622Z</t>
  </si>
  <si>
    <t>HOUDJA FANKOUA</t>
  </si>
  <si>
    <t>P117615264458N</t>
  </si>
  <si>
    <t>TABETSING</t>
  </si>
  <si>
    <t>BRUNOISIE SANDRIL MARCIAL</t>
  </si>
  <si>
    <t>P068912712728U</t>
  </si>
  <si>
    <t>P120516832691R</t>
  </si>
  <si>
    <t>NGOMAYACK ALBERTINE VANELLIE</t>
  </si>
  <si>
    <t>P126316572143G</t>
  </si>
  <si>
    <t>ENGOME EPOUSE KINGUE</t>
  </si>
  <si>
    <t>P129917450304P</t>
  </si>
  <si>
    <t>BAH MAMADOU OURY</t>
  </si>
  <si>
    <t>VENDEUR DE FRUITS</t>
  </si>
  <si>
    <t>P017616657486W</t>
  </si>
  <si>
    <t>ALI OUMAR</t>
  </si>
  <si>
    <t>P117016030490R</t>
  </si>
  <si>
    <t>FRIEDA AKWI EPOUSE WAMBA</t>
  </si>
  <si>
    <t>P068212285160G</t>
  </si>
  <si>
    <t>FOKOU NMARC FRANKLIN</t>
  </si>
  <si>
    <t>P048714405082Y</t>
  </si>
  <si>
    <t>MAFO ÉPOUSE NSOULI</t>
  </si>
  <si>
    <t>YOLANDE NELLY</t>
  </si>
  <si>
    <t>P018017670041M</t>
  </si>
  <si>
    <t>AMADOU KITA</t>
  </si>
  <si>
    <t>P077818319426B</t>
  </si>
  <si>
    <t>YOUNGA EPSE NYATCHOUMOU</t>
  </si>
  <si>
    <t>P048017952312E</t>
  </si>
  <si>
    <t>NANA KEZEMBO</t>
  </si>
  <si>
    <t>P110116470475S</t>
  </si>
  <si>
    <t>NANGEH AWA</t>
  </si>
  <si>
    <t>DIVINE CAMELLIA</t>
  </si>
  <si>
    <t>BUYAM-SELLAM</t>
  </si>
  <si>
    <t>P077417474477J</t>
  </si>
  <si>
    <t>GISELE NOGOM KONYENGE</t>
  </si>
  <si>
    <t>P088715102557D</t>
  </si>
  <si>
    <t>SIPAMZE VEUVE KAMGUE</t>
  </si>
  <si>
    <t>P019217738742Z</t>
  </si>
  <si>
    <t>IMPRIMERIE ET ACTIVITÉS CONNEXES-C180100</t>
  </si>
  <si>
    <t>P079017617833M</t>
  </si>
  <si>
    <t>TEGANG FOTEU</t>
  </si>
  <si>
    <t>FRANC GHISLIN(ETS FM SERVICE)</t>
  </si>
  <si>
    <t>P018918037742Q</t>
  </si>
  <si>
    <t>FOGHO</t>
  </si>
  <si>
    <t>P122015308019D</t>
  </si>
  <si>
    <t>HAMADOU  DAOUDA</t>
  </si>
  <si>
    <t>P029317077035F</t>
  </si>
  <si>
    <t>NGASSE YOUDOU</t>
  </si>
  <si>
    <t>CECILE ALVINE.</t>
  </si>
  <si>
    <t>P070718343001A</t>
  </si>
  <si>
    <t>BRAYANE STIVES</t>
  </si>
  <si>
    <t>P040018246925F</t>
  </si>
  <si>
    <t>MENGUE MBITA</t>
  </si>
  <si>
    <t>THAMAR NELLY</t>
  </si>
  <si>
    <t>P057712262244Y</t>
  </si>
  <si>
    <t>KAFEH EPSEE KATO</t>
  </si>
  <si>
    <t>EMERENCIA AYOH</t>
  </si>
  <si>
    <t>P099317681128U</t>
  </si>
  <si>
    <t>MAMADOU MANSOUR</t>
  </si>
  <si>
    <t>P120217064256D</t>
  </si>
  <si>
    <t>BLESSING EYAH</t>
  </si>
  <si>
    <t>M041817878935W</t>
  </si>
  <si>
    <t>NOW MOVEMENT</t>
  </si>
  <si>
    <t>NOW</t>
  </si>
  <si>
    <t>P059117081648C</t>
  </si>
  <si>
    <t>WAKEU KAMGA</t>
  </si>
  <si>
    <t>RODOLPHE ARTHUR (ETS WAKEU)</t>
  </si>
  <si>
    <t>COMMERCE GENERAL; IMPORT/EXPORT; PRESTATION DE SERVICES</t>
  </si>
  <si>
    <t>P088912418118X</t>
  </si>
  <si>
    <t>TAKOU MERLIN</t>
  </si>
  <si>
    <t>P028217682840K</t>
  </si>
  <si>
    <t>MR MBASSI MATOUKE</t>
  </si>
  <si>
    <t>P087300325603Q</t>
  </si>
  <si>
    <t>P097712524142D</t>
  </si>
  <si>
    <t>BERNARD NSANYUI</t>
  </si>
  <si>
    <t>P024417286840K</t>
  </si>
  <si>
    <t>MAPU MARTINA</t>
  </si>
  <si>
    <t>P058817615859F</t>
  </si>
  <si>
    <t>P058517700264D</t>
  </si>
  <si>
    <t>FOTCHOU KOUDJOU</t>
  </si>
  <si>
    <t>P049816706317C</t>
  </si>
  <si>
    <t>NGANNOU TEKOUBOUE</t>
  </si>
  <si>
    <t>VANELLE BRICE</t>
  </si>
  <si>
    <t>P018217532345E</t>
  </si>
  <si>
    <t>AHMAT YACOUBA</t>
  </si>
  <si>
    <t>P039316603002L</t>
  </si>
  <si>
    <t>NDJANDA GWLADYS DIANE</t>
  </si>
  <si>
    <t>BUISNESS MAN</t>
  </si>
  <si>
    <t>P099116677566Q</t>
  </si>
  <si>
    <t>EGAWAN BERTRAND AMBOKIA</t>
  </si>
  <si>
    <t>P015100175258K</t>
  </si>
  <si>
    <t>DIONGUE</t>
  </si>
  <si>
    <t>P115717326027K</t>
  </si>
  <si>
    <t>BATCHO MATHIEU</t>
  </si>
  <si>
    <t>P089116094041D</t>
  </si>
  <si>
    <t>MOUOKO TAFFO</t>
  </si>
  <si>
    <t>LEONARD DUPONT</t>
  </si>
  <si>
    <t>M022416423981N</t>
  </si>
  <si>
    <t>CRECHE PIERRE JULIEN</t>
  </si>
  <si>
    <t>P020017058227W</t>
  </si>
  <si>
    <t>AGNI FONDJI</t>
  </si>
  <si>
    <t>ELIANE.</t>
  </si>
  <si>
    <t>P017716195943M</t>
  </si>
  <si>
    <t>P128517769399D</t>
  </si>
  <si>
    <t>DJOUKA CHEDJOU</t>
  </si>
  <si>
    <t>M032517643514M</t>
  </si>
  <si>
    <t>PRESTATION DE SERVICE COMMERCE GENERAL DISTRIBUTION IMPORT EXPORT</t>
  </si>
  <si>
    <t>P066500321556Q</t>
  </si>
  <si>
    <t>POUACHIEU NGUELEU MONIQUE</t>
  </si>
  <si>
    <t>P089617593975M</t>
  </si>
  <si>
    <t>TÔLIER - PEINTRE</t>
  </si>
  <si>
    <t>P066916061453H</t>
  </si>
  <si>
    <t>CALL-BOXE</t>
  </si>
  <si>
    <t>P019616710008W</t>
  </si>
  <si>
    <t>BILO'O NEWO</t>
  </si>
  <si>
    <t>JEANNE MARCELLE</t>
  </si>
  <si>
    <t>P106517470416K</t>
  </si>
  <si>
    <t>DJUIKUI EPSE FOTSO</t>
  </si>
  <si>
    <t>SIMEONE</t>
  </si>
  <si>
    <t>P046112709801L</t>
  </si>
  <si>
    <t>NGAMGNA COLINCE</t>
  </si>
  <si>
    <t>ETS TRADE AND SERVICES</t>
  </si>
  <si>
    <t>P059417078449J</t>
  </si>
  <si>
    <t>WANYU</t>
  </si>
  <si>
    <t>HONORINE KEMOKA</t>
  </si>
  <si>
    <t>P038717651778K</t>
  </si>
  <si>
    <t>FESSALE</t>
  </si>
  <si>
    <t>SANTÉ COMMUNAUTAIRE</t>
  </si>
  <si>
    <t>M071917645159Y</t>
  </si>
  <si>
    <t>SANTÉ ASSURÉE COOP-CA</t>
  </si>
  <si>
    <t>M010115416667U</t>
  </si>
  <si>
    <t>CENTRE MÉDICAL D'ARRONDISSEMENT DE LAÏNDÉ</t>
  </si>
  <si>
    <t>CMA DE LAÏNDÉ</t>
  </si>
  <si>
    <t>AGENCE DE REPRESENTATION DES JOUEURS DE FOOTBALL</t>
  </si>
  <si>
    <t>P038512569986Y</t>
  </si>
  <si>
    <t>ANANGUE MBAMBA STEPHANE STEVE</t>
  </si>
  <si>
    <t>ETS FUTURIST GLOBAL AGENCY</t>
  </si>
  <si>
    <t>P096911344414C</t>
  </si>
  <si>
    <t>P108512631009H</t>
  </si>
  <si>
    <t>YANDA DJONI</t>
  </si>
  <si>
    <t>M012416351664Z</t>
  </si>
  <si>
    <t>MOFOR AND BROTHERS CO.LTD</t>
  </si>
  <si>
    <t>P099018070093M</t>
  </si>
  <si>
    <t>AZEMO EDMUND</t>
  </si>
  <si>
    <t>P087217535809A</t>
  </si>
  <si>
    <t>TCHOUMBOU JEAN DANIEL</t>
  </si>
  <si>
    <t>P119817935900N</t>
  </si>
  <si>
    <t>CLOTILD</t>
  </si>
  <si>
    <t>SINDZENSAI CLOTILD</t>
  </si>
  <si>
    <t>P068716662713X</t>
  </si>
  <si>
    <t>ERNESTINE MBOOH.</t>
  </si>
  <si>
    <t>P100617685695K</t>
  </si>
  <si>
    <t>NYAFEU NJE</t>
  </si>
  <si>
    <t>ANASTASIE MIREILLE</t>
  </si>
  <si>
    <t>P088616899708K</t>
  </si>
  <si>
    <t>TSAGUE AZEFACK</t>
  </si>
  <si>
    <t>P058417663942D</t>
  </si>
  <si>
    <t>DONGMO EPSE EKEM EWELE</t>
  </si>
  <si>
    <t>P068417751239T</t>
  </si>
  <si>
    <t>NTOKO CELINE MAMA</t>
  </si>
  <si>
    <t>P048117952554G</t>
  </si>
  <si>
    <t>TCHOULY NOUNDOU EPSE ABOUYA</t>
  </si>
  <si>
    <t>P038417093724K</t>
  </si>
  <si>
    <t>JULLIEN EKAME NGUNDU</t>
  </si>
  <si>
    <t>P088918132849M</t>
  </si>
  <si>
    <t>P028612787092F</t>
  </si>
  <si>
    <t>MBAPPE BLANDINE GAELLE BLANCHE</t>
  </si>
  <si>
    <t>ETS MBAPPE BLANDINE GAELLE BLANCHE</t>
  </si>
  <si>
    <t>M092417097285B</t>
  </si>
  <si>
    <t>INNOVATIVE BUSINESS AND ENTREPRENEURSHIP SOLUTIONS SARL</t>
  </si>
  <si>
    <t>IBES SARL</t>
  </si>
  <si>
    <t>VENTE DE PRODUITS GÉNÉRIQUES</t>
  </si>
  <si>
    <t>P038314924689E</t>
  </si>
  <si>
    <t>TEPMEGNE WANDJI</t>
  </si>
  <si>
    <t>P119312710465J</t>
  </si>
  <si>
    <t>NJIKI FANGANG</t>
  </si>
  <si>
    <t>VALEINE BILICK</t>
  </si>
  <si>
    <t>M052014498603U</t>
  </si>
  <si>
    <t>MAKMA CFL</t>
  </si>
  <si>
    <t>MAKMA</t>
  </si>
  <si>
    <t>P105417776530S</t>
  </si>
  <si>
    <t>M041712622267Q</t>
  </si>
  <si>
    <t>SOCIETE APERODROME SARL</t>
  </si>
  <si>
    <t>P018817271923R</t>
  </si>
  <si>
    <t>NGANTA SOWA</t>
  </si>
  <si>
    <t>P048616292341D</t>
  </si>
  <si>
    <t>NESTOR BEHMBAH.</t>
  </si>
  <si>
    <t>P109918175839A</t>
  </si>
  <si>
    <t>PANCHA</t>
  </si>
  <si>
    <t>P015818565622H</t>
  </si>
  <si>
    <t>MEYOU ELENE</t>
  </si>
  <si>
    <t>P018712484090K</t>
  </si>
  <si>
    <t>ANDOMOZOA</t>
  </si>
  <si>
    <t>P128017926718Q</t>
  </si>
  <si>
    <t>M030717063717L</t>
  </si>
  <si>
    <t>ASSOCIATION DES RESSORTISSANTS YAGUEM ET AMIS DE DOUALA</t>
  </si>
  <si>
    <t>ARYAD</t>
  </si>
  <si>
    <t>P018916491099A</t>
  </si>
  <si>
    <t>P027716928517F</t>
  </si>
  <si>
    <t>EDDY MARCEL</t>
  </si>
  <si>
    <t>P097917654782U</t>
  </si>
  <si>
    <t>GESTON NDIFOR NGOH</t>
  </si>
  <si>
    <t>AZAAH</t>
  </si>
  <si>
    <t>P048517744636T</t>
  </si>
  <si>
    <t>TCHINDA TSOWA</t>
  </si>
  <si>
    <t>P018818554653C</t>
  </si>
  <si>
    <t>MBONGUI</t>
  </si>
  <si>
    <t>ROMAIN MARTIAL</t>
  </si>
  <si>
    <t>P018116978440N</t>
  </si>
  <si>
    <t>SANI IDI.</t>
  </si>
  <si>
    <t>P118416586133C</t>
  </si>
  <si>
    <t>KELAKO</t>
  </si>
  <si>
    <t>P077917789139M</t>
  </si>
  <si>
    <t>LUCIA ENEE</t>
  </si>
  <si>
    <t>TINYANA</t>
  </si>
  <si>
    <t>VENTE COSMÉTIQUE ET MOBILE MONEY</t>
  </si>
  <si>
    <t>P068517015171H</t>
  </si>
  <si>
    <t>NKOUATCHOUA EPSE KANYOU</t>
  </si>
  <si>
    <t>P049312485916R</t>
  </si>
  <si>
    <t>SAIDOU ALIOUM</t>
  </si>
  <si>
    <t>P037618371631B</t>
  </si>
  <si>
    <t>NGUEMDJOP YOTEDJE</t>
  </si>
  <si>
    <t>ARISTIDE PÉLAGIE</t>
  </si>
  <si>
    <t>P028017504018S</t>
  </si>
  <si>
    <t>DJILON POKWAT</t>
  </si>
  <si>
    <t>HERVE ROSTANO</t>
  </si>
  <si>
    <t>M042517811841J</t>
  </si>
  <si>
    <t>ETS ZAKUM</t>
  </si>
  <si>
    <t>PARFUMERIE,COMMERCE</t>
  </si>
  <si>
    <t>P029317804605C</t>
  </si>
  <si>
    <t>BABENA</t>
  </si>
  <si>
    <t>P109216984125H</t>
  </si>
  <si>
    <t>KUETCHE TAKOUCHE</t>
  </si>
  <si>
    <t>MARIUS CLAY</t>
  </si>
  <si>
    <t>P037417864055M</t>
  </si>
  <si>
    <t>MARIE CLAR NGU</t>
  </si>
  <si>
    <t>DOCTORANT</t>
  </si>
  <si>
    <t>P108517303470G</t>
  </si>
  <si>
    <t>MARAINA</t>
  </si>
  <si>
    <t>P039016916516P</t>
  </si>
  <si>
    <t>P018416610216X</t>
  </si>
  <si>
    <t>POUTCHOU MONTCHEU</t>
  </si>
  <si>
    <t>CHRISTALINE ADELE</t>
  </si>
  <si>
    <t>P069217721159L</t>
  </si>
  <si>
    <t>ANYAKA</t>
  </si>
  <si>
    <t>Nicodemus</t>
  </si>
  <si>
    <t>P126717787707K</t>
  </si>
  <si>
    <t>Djandjie</t>
  </si>
  <si>
    <t>Hortense Lucie</t>
  </si>
  <si>
    <t>P068918550114B</t>
  </si>
  <si>
    <t>DJATCHE NZEKENG</t>
  </si>
  <si>
    <t>GAEL DOUGLAS</t>
  </si>
  <si>
    <t>P098812270278Q</t>
  </si>
  <si>
    <t>P060118357712M</t>
  </si>
  <si>
    <t>NBOU-FODO</t>
  </si>
  <si>
    <t>AURIOL BIDIAS</t>
  </si>
  <si>
    <t>P098618253647G</t>
  </si>
  <si>
    <t>NGOUNOU NGOUNOU</t>
  </si>
  <si>
    <t>P063600487364W</t>
  </si>
  <si>
    <t>MOMASSO JOSEPH</t>
  </si>
  <si>
    <t>P059218336262F</t>
  </si>
  <si>
    <t>.RAMATA TRAORE</t>
  </si>
  <si>
    <t>P118517494435R</t>
  </si>
  <si>
    <t>BENA II MBAPE VICTORIEN</t>
  </si>
  <si>
    <t>P068217809705W</t>
  </si>
  <si>
    <t>JIOMEZI</t>
  </si>
  <si>
    <t>MIRELLE RODRIGUE</t>
  </si>
  <si>
    <t>P030117941626Z</t>
  </si>
  <si>
    <t>ngaibai,</t>
  </si>
  <si>
    <t>gozbeh,</t>
  </si>
  <si>
    <t>P129617763682E</t>
  </si>
  <si>
    <t>TOSAM.</t>
  </si>
  <si>
    <t>EMMANUELA KINDJA.</t>
  </si>
  <si>
    <t>P089314925332S</t>
  </si>
  <si>
    <t>NONO KOUAMO</t>
  </si>
  <si>
    <t>P069416090784X</t>
  </si>
  <si>
    <t>TCHOAMEN GIRESSE JUNIOR</t>
  </si>
  <si>
    <t>P017416330970F</t>
  </si>
  <si>
    <t>BIBA GIWEH</t>
  </si>
  <si>
    <t>P107016710830F</t>
  </si>
  <si>
    <t>FOGHANG KUMASE JUSTINE MATINGONG</t>
  </si>
  <si>
    <t>P090017737038E</t>
  </si>
  <si>
    <t>TANYIR</t>
  </si>
  <si>
    <t>ANNELINE SIVEM</t>
  </si>
  <si>
    <t>RAFFINAGE DE PÉTROLE</t>
  </si>
  <si>
    <t>M022517664377A</t>
  </si>
  <si>
    <t>T SHARING</t>
  </si>
  <si>
    <t>P078900576871L</t>
  </si>
  <si>
    <t>LUC FERRAN</t>
  </si>
  <si>
    <t>P079412528406X</t>
  </si>
  <si>
    <t>COLLINS FRU</t>
  </si>
  <si>
    <t>VENTE BOISSONS ALCOOLISÉES + RESTAURANT</t>
  </si>
  <si>
    <t>P099417617011N</t>
  </si>
  <si>
    <t>WANDJI NGONGANG</t>
  </si>
  <si>
    <t>PRECILLE SORELLE</t>
  </si>
  <si>
    <t>M122518231534C</t>
  </si>
  <si>
    <t>EASY TRANSACT</t>
  </si>
  <si>
    <t>EASY</t>
  </si>
  <si>
    <t>P048614697852Q</t>
  </si>
  <si>
    <t>WANMEGNI</t>
  </si>
  <si>
    <t>SYLVAIN ROMEO</t>
  </si>
  <si>
    <t>P119412413009P</t>
  </si>
  <si>
    <t>P057517004434U</t>
  </si>
  <si>
    <t>MAMADOU MODY</t>
  </si>
  <si>
    <t>P047917503235X</t>
  </si>
  <si>
    <t>GHAGNE ALASSA</t>
  </si>
  <si>
    <t>(ETS GHAGNE SERVICES)</t>
  </si>
  <si>
    <t>P037200492038C</t>
  </si>
  <si>
    <t>ATEK JONAS</t>
  </si>
  <si>
    <t>P058417335055B</t>
  </si>
  <si>
    <t>NGAMBELE NGUENOU</t>
  </si>
  <si>
    <t>VENTE PDUITS ALIMENTAIRE</t>
  </si>
  <si>
    <t>P069512714650L</t>
  </si>
  <si>
    <t>JAMES ADUMEKWE</t>
  </si>
  <si>
    <t>P098217736293P</t>
  </si>
  <si>
    <t>WANSI MOUKAM EPSE DASSI</t>
  </si>
  <si>
    <t>M012517531874X</t>
  </si>
  <si>
    <t>K &amp; K DISTRIBUTION SARL</t>
  </si>
  <si>
    <t>P037512495126F</t>
  </si>
  <si>
    <t>MANEGUE EVELINE</t>
  </si>
  <si>
    <t>P126712713219C</t>
  </si>
  <si>
    <t>NJOUKOU EP NKENGNE ELISABETH</t>
  </si>
  <si>
    <t>NJOUKOU EP NKENGNE</t>
  </si>
  <si>
    <t>P109812696698A</t>
  </si>
  <si>
    <t>M122017115970S</t>
  </si>
  <si>
    <t>SOCIÉTÉ COOPÉRATIVE SIMPLIFIÉE DES PRODUCTEURS DE COTON DE BOGARE</t>
  </si>
  <si>
    <t>P129516856100Y</t>
  </si>
  <si>
    <t>ODOH KAOSISOCHUKWU JULIETH</t>
  </si>
  <si>
    <t>M099316369360P</t>
  </si>
  <si>
    <t>VATICE STEVE</t>
  </si>
  <si>
    <t>MOBILE MONEY BUSINESS</t>
  </si>
  <si>
    <t>P049717730958Q</t>
  </si>
  <si>
    <t>COLLINS ARREY</t>
  </si>
  <si>
    <t>EBOB</t>
  </si>
  <si>
    <t>P087812267526T</t>
  </si>
  <si>
    <t>P078118018392E</t>
  </si>
  <si>
    <t>P027817478379M</t>
  </si>
  <si>
    <t>MOGUEM WABO</t>
  </si>
  <si>
    <t>CJARC</t>
  </si>
  <si>
    <t>P019816926473M</t>
  </si>
  <si>
    <t>P016217550032M</t>
  </si>
  <si>
    <t>TADJIOGUE DJOUMESSI</t>
  </si>
  <si>
    <t>JEAN LEON</t>
  </si>
  <si>
    <t>M122016420340L</t>
  </si>
  <si>
    <t>ASSOCIATION DES MODÉLISTES ET DESIGNERS DE NGAOUNDAL</t>
  </si>
  <si>
    <t>ASMODE</t>
  </si>
  <si>
    <t>P122017634804Y</t>
  </si>
  <si>
    <t>NGONNIA NDANGA EPSE LEUGOUE MADELEINE</t>
  </si>
  <si>
    <t>P049417807168Q</t>
  </si>
  <si>
    <t>MAILAISSO SANDRINE</t>
  </si>
  <si>
    <t>ETS HIDIM ET FILS</t>
  </si>
  <si>
    <t>P059217859637F</t>
  </si>
  <si>
    <t>KEMGANG NOUKIMI</t>
  </si>
  <si>
    <t>M082316040796L</t>
  </si>
  <si>
    <t>UBTC SARL</t>
  </si>
  <si>
    <t>P076817572039X</t>
  </si>
  <si>
    <t>WATJANYOU</t>
  </si>
  <si>
    <t>P116317927843J</t>
  </si>
  <si>
    <t>DOH SOMBI</t>
  </si>
  <si>
    <t>P018117595120W</t>
  </si>
  <si>
    <t>ASSIGA</t>
  </si>
  <si>
    <t>ALFREDE DIEUDONNÉE</t>
  </si>
  <si>
    <t>P019618544508C</t>
  </si>
  <si>
    <t>KAMGAING TETEU</t>
  </si>
  <si>
    <t>KEVIN MARIUS</t>
  </si>
  <si>
    <t>P097712299327T</t>
  </si>
  <si>
    <t>HENRY NSOM</t>
  </si>
  <si>
    <t>P019817869335P</t>
  </si>
  <si>
    <t>P078715680717P</t>
  </si>
  <si>
    <t>KANA BIKUE</t>
  </si>
  <si>
    <t>M081512404387Q</t>
  </si>
  <si>
    <t>STE INDUSTRIAL LIGHT SARL</t>
  </si>
  <si>
    <t>STE IL SARL</t>
  </si>
  <si>
    <t>P118917669928S</t>
  </si>
  <si>
    <t>ROSE NGOH MOTTO</t>
  </si>
  <si>
    <t>P039217084059J</t>
  </si>
  <si>
    <t>CECILE AGNES</t>
  </si>
  <si>
    <t>P037617830475L</t>
  </si>
  <si>
    <t>NICODEM IRENE</t>
  </si>
  <si>
    <t>P017317777432T</t>
  </si>
  <si>
    <t>KUKWAH RAYMOND</t>
  </si>
  <si>
    <t>P048518063665K</t>
  </si>
  <si>
    <t>MBEZELE TCHOULA</t>
  </si>
  <si>
    <t>P089616929958N</t>
  </si>
  <si>
    <t>ASSIANG ORPHA LA</t>
  </si>
  <si>
    <t>P017518324377U</t>
  </si>
  <si>
    <t>NGWENYI TIBUJI</t>
  </si>
  <si>
    <t>P128400422527R</t>
  </si>
  <si>
    <t>TOUNDJI CYRIL</t>
  </si>
  <si>
    <t>"ETS CYTO DESIGN SCREEN"</t>
  </si>
  <si>
    <t>P047617724424F</t>
  </si>
  <si>
    <t>Agaegbo</t>
  </si>
  <si>
    <t>Dominic</t>
  </si>
  <si>
    <t>P098117837678D</t>
  </si>
  <si>
    <t>AMADOU TIDJANI</t>
  </si>
  <si>
    <t>P099016268435W</t>
  </si>
  <si>
    <t>SABGUEN NGATCHA</t>
  </si>
  <si>
    <t>P016012649460Q</t>
  </si>
  <si>
    <t>P045712328429K</t>
  </si>
  <si>
    <t>P108012377643Q</t>
  </si>
  <si>
    <t>DJUIDJE NOUMSI</t>
  </si>
  <si>
    <t>P037917471623Q</t>
  </si>
  <si>
    <t>LI ZHI XIN</t>
  </si>
  <si>
    <t>P018317722353A</t>
  </si>
  <si>
    <t>AKA'AYELE</t>
  </si>
  <si>
    <t>NARDINE</t>
  </si>
  <si>
    <t>P047817252719B</t>
  </si>
  <si>
    <t>EGUI</t>
  </si>
  <si>
    <t>P017918602652M</t>
  </si>
  <si>
    <t>GWEDJA KENGNE</t>
  </si>
  <si>
    <t>P080017783837B</t>
  </si>
  <si>
    <t>NJEHEMLE</t>
  </si>
  <si>
    <t>BRUNO IGOR</t>
  </si>
  <si>
    <t>IMPORTATION/STOCKAGE/DISTRIBUTION</t>
  </si>
  <si>
    <t>M061812711622S</t>
  </si>
  <si>
    <t>ERES CAMEROUN SAS</t>
  </si>
  <si>
    <t>P030116904112G</t>
  </si>
  <si>
    <t>TOUKAM TATISSONG</t>
  </si>
  <si>
    <t>VAREL PALOMA</t>
  </si>
  <si>
    <t>P057000236421N</t>
  </si>
  <si>
    <t>YOUAMEMBOUI</t>
  </si>
  <si>
    <t>P037316615168Q</t>
  </si>
  <si>
    <t>TCHOUCHOU</t>
  </si>
  <si>
    <t>P040317719356W</t>
  </si>
  <si>
    <t>ABDOURRAHIM MOUSSA</t>
  </si>
  <si>
    <t>Snack bar</t>
  </si>
  <si>
    <t>M042517687454C</t>
  </si>
  <si>
    <t>LA SAGRADA SARL</t>
  </si>
  <si>
    <t>P090017688806F</t>
  </si>
  <si>
    <t>NDE KUETE</t>
  </si>
  <si>
    <t>P090116749951J</t>
  </si>
  <si>
    <t>NGOSSAYE ABAYAWA YASMINE</t>
  </si>
  <si>
    <t>ETS COLLINE BAR</t>
  </si>
  <si>
    <t>P077500002676S</t>
  </si>
  <si>
    <t>OUMAROU HAMADSEBE</t>
  </si>
  <si>
    <t>P028112441741E</t>
  </si>
  <si>
    <t>DAÏROU SAÏDOU</t>
  </si>
  <si>
    <t>P038717766278Q</t>
  </si>
  <si>
    <t>M052318284026N</t>
  </si>
  <si>
    <t>GLENGCO CAMEROON SARL</t>
  </si>
  <si>
    <t>GLENGCO</t>
  </si>
  <si>
    <t>M042517711022B</t>
  </si>
  <si>
    <t>NOUVELLE GENERATION POUR LA CONSTRUCTION MODERNE DU BTP SARL</t>
  </si>
  <si>
    <t>N.G.C.M SARL</t>
  </si>
  <si>
    <t>M119918268262J</t>
  </si>
  <si>
    <t>GIC MIREBE'E</t>
  </si>
  <si>
    <t>P098216834315X</t>
  </si>
  <si>
    <t>TANGWEN ROSETTE KEMJEEY EPSE BANLA</t>
  </si>
  <si>
    <t>P058516756106T</t>
  </si>
  <si>
    <t>P048516159175Y</t>
  </si>
  <si>
    <t>P058318097243E</t>
  </si>
  <si>
    <t>TCHOUMBA NKAMTCHOUM</t>
  </si>
  <si>
    <t>P028714412568G</t>
  </si>
  <si>
    <t>NGOMBO</t>
  </si>
  <si>
    <t>M062517816042Y</t>
  </si>
  <si>
    <t>K2D SARL</t>
  </si>
  <si>
    <t>P037612566432T</t>
  </si>
  <si>
    <t>TAKEM DONGMO BERTRANDTAKE</t>
  </si>
  <si>
    <t>TAKEM DONGMO BERTRAND</t>
  </si>
  <si>
    <t>P117916159950T</t>
  </si>
  <si>
    <t>P039818438839J</t>
  </si>
  <si>
    <t>ATEBA NGONO</t>
  </si>
  <si>
    <t>FRANOIS RAOUL</t>
  </si>
  <si>
    <t>P109017073254K</t>
  </si>
  <si>
    <t>WANDJA SOM</t>
  </si>
  <si>
    <t>PAUL CELESTIN</t>
  </si>
  <si>
    <t>M062316990734E</t>
  </si>
  <si>
    <t>MEFAKO SCOOP</t>
  </si>
  <si>
    <t>MEFAKO SCOOP CA</t>
  </si>
  <si>
    <t>M102417168000A</t>
  </si>
  <si>
    <t>ABGA INTEGRATED SERVICES SARL</t>
  </si>
  <si>
    <t>SECTEUR INFORMEL</t>
  </si>
  <si>
    <t>P128517448797D</t>
  </si>
  <si>
    <t>DANIEL SEINI</t>
  </si>
  <si>
    <t>P048318249081D</t>
  </si>
  <si>
    <t>ROSETTE NYUYDZEI</t>
  </si>
  <si>
    <t>M041716300203H</t>
  </si>
  <si>
    <t>EMMANUELS FASHION INCORPORATED</t>
  </si>
  <si>
    <t>P108317479103G</t>
  </si>
  <si>
    <t>M091512420640H</t>
  </si>
  <si>
    <t>WILFIL PRODI SARL</t>
  </si>
  <si>
    <t>P048317775649H</t>
  </si>
  <si>
    <t>P058417736007J</t>
  </si>
  <si>
    <t>KENMOUE</t>
  </si>
  <si>
    <t>SYLVESTRE ROMEO</t>
  </si>
  <si>
    <t>P015012336307J</t>
  </si>
  <si>
    <t>TCHOUNGA EPSE TCHOUTA MARIE</t>
  </si>
  <si>
    <t>P058017905512T</t>
  </si>
  <si>
    <t>EBOSSE DIBOBE MICHEL MONCEAU</t>
  </si>
  <si>
    <t>P099117872385K</t>
  </si>
  <si>
    <t>PETHUEKEU</t>
  </si>
  <si>
    <t>GUY GAEL</t>
  </si>
  <si>
    <t>P028616619723F</t>
  </si>
  <si>
    <t>. GILBERTE</t>
  </si>
  <si>
    <t>P107718076485A</t>
  </si>
  <si>
    <t>NYOUFOU</t>
  </si>
  <si>
    <t>P060116383385C</t>
  </si>
  <si>
    <t>TCHOUNKEUR</t>
  </si>
  <si>
    <t>KEVINE CHRISTELLE.</t>
  </si>
  <si>
    <t>M012618345310S</t>
  </si>
  <si>
    <t>MG LAYETTE SARL</t>
  </si>
  <si>
    <t>P036117715151G</t>
  </si>
  <si>
    <t>Mfarriwoutse</t>
  </si>
  <si>
    <t>P037617802318H</t>
  </si>
  <si>
    <t>TECHUANT</t>
  </si>
  <si>
    <t>CHARLES GUY</t>
  </si>
  <si>
    <t>M090017258134T</t>
  </si>
  <si>
    <t>E CATH SAINT JEAN-BAPTISTE</t>
  </si>
  <si>
    <t>P127100091853Y</t>
  </si>
  <si>
    <t>M100117401474Z</t>
  </si>
  <si>
    <t>EGLISE PRESBYTÉRIENNE CAMEROUNAISE</t>
  </si>
  <si>
    <t>P019017754578G</t>
  </si>
  <si>
    <t>MONGUE ENONGUENE</t>
  </si>
  <si>
    <t>RITA-FLORE</t>
  </si>
  <si>
    <t>M012217921503A</t>
  </si>
  <si>
    <t>ETS VIVYRIUM</t>
  </si>
  <si>
    <t>P016717730556Q</t>
  </si>
  <si>
    <t>VENTES DIVERSES</t>
  </si>
  <si>
    <t>P010117731292G</t>
  </si>
  <si>
    <t>HAMED ZIDANE</t>
  </si>
  <si>
    <t>P059016010683R</t>
  </si>
  <si>
    <t>SIMO NDEFFO</t>
  </si>
  <si>
    <t>P018012415194Z</t>
  </si>
  <si>
    <t>P067716826591N</t>
  </si>
  <si>
    <t>LONSTI</t>
  </si>
  <si>
    <t>P087218338701Y</t>
  </si>
  <si>
    <t>MONGANG WAMENI</t>
  </si>
  <si>
    <t>M091000033123L</t>
  </si>
  <si>
    <t>SYMPOSIUM ENGINEERING SYSTEMS</t>
  </si>
  <si>
    <t>SES SARL</t>
  </si>
  <si>
    <t>P095914814937X</t>
  </si>
  <si>
    <t>P037312696197P</t>
  </si>
  <si>
    <t>OMBOLO AMANA ANGELLA MARIE</t>
  </si>
  <si>
    <t>ETS SOLEIL CREATIONS</t>
  </si>
  <si>
    <t>P119216000554P</t>
  </si>
  <si>
    <t>CHRIS WILLIAMSON</t>
  </si>
  <si>
    <t>prestation de service</t>
  </si>
  <si>
    <t>P010016700583J</t>
  </si>
  <si>
    <t>ANDRELLE</t>
  </si>
  <si>
    <t>P105600192746F</t>
  </si>
  <si>
    <t>TEMGOUA ANDRE</t>
  </si>
  <si>
    <t>ETS TEMGOUA</t>
  </si>
  <si>
    <t>P019417888604G</t>
  </si>
  <si>
    <t>MEGAH TSONANG</t>
  </si>
  <si>
    <t>P118216306021T</t>
  </si>
  <si>
    <t>GATHEU KAMGUENG</t>
  </si>
  <si>
    <t>RENAUD GILDRAS GUIGOUNG</t>
  </si>
  <si>
    <t>P087517058778H</t>
  </si>
  <si>
    <t>MICHEL PHIDIAS</t>
  </si>
  <si>
    <t>M061512375277B</t>
  </si>
  <si>
    <t>STE D'INGENIERIE D'EQUIPEMENT-DE SCES</t>
  </si>
  <si>
    <t>S.I.E.S</t>
  </si>
  <si>
    <t>P087116779215H</t>
  </si>
  <si>
    <t>PETER MOKAKE</t>
  </si>
  <si>
    <t>P049117645825C</t>
  </si>
  <si>
    <t>FOGUEASSI</t>
  </si>
  <si>
    <t>P056812708299K</t>
  </si>
  <si>
    <t>NGOMPO EMMANUEL</t>
  </si>
  <si>
    <t>ETS TRANSPORT NGOMPO</t>
  </si>
  <si>
    <t>P059617073324T</t>
  </si>
  <si>
    <t>P069716584344T</t>
  </si>
  <si>
    <t>P120317186759J</t>
  </si>
  <si>
    <t>ALOUZA ADAMOU</t>
  </si>
  <si>
    <t>P129517038562F</t>
  </si>
  <si>
    <t>NKE NEMY</t>
  </si>
  <si>
    <t>NOELA RAISSA</t>
  </si>
  <si>
    <t>P018517811179Q</t>
  </si>
  <si>
    <t>MEIRAMA</t>
  </si>
  <si>
    <t>VENTE VAISELLES</t>
  </si>
  <si>
    <t>P038112299781R</t>
  </si>
  <si>
    <t>TCHINDA TAGU</t>
  </si>
  <si>
    <t>P120017516219W</t>
  </si>
  <si>
    <t>CHEA MINKA</t>
  </si>
  <si>
    <t>M080017251961L</t>
  </si>
  <si>
    <t>LYCEE TECHNIQUE D'AYOS</t>
  </si>
  <si>
    <t>M082117870907C</t>
  </si>
  <si>
    <t>LEARNING LADDER SECONDARY SCHOOL</t>
  </si>
  <si>
    <t>P108317217914R</t>
  </si>
  <si>
    <t>MERSHI</t>
  </si>
  <si>
    <t>GLORY AKURO</t>
  </si>
  <si>
    <t>P037017599844A</t>
  </si>
  <si>
    <t>P039213915061X</t>
  </si>
  <si>
    <t>NGUEDGUI GASTON BEAUCLAIRE</t>
  </si>
  <si>
    <t>P018812336329P</t>
  </si>
  <si>
    <t>AHMAT RAMAT</t>
  </si>
  <si>
    <t>P018517722426X</t>
  </si>
  <si>
    <t>P078312586081Q</t>
  </si>
  <si>
    <t>LYBELLE</t>
  </si>
  <si>
    <t>P088417866372G</t>
  </si>
  <si>
    <t>P057117678571K</t>
  </si>
  <si>
    <t>M022416425986M</t>
  </si>
  <si>
    <t>ASSOCIATION POUR LA PROMOTION DE LA LITTERATURE CHRETIENNE (LUMIERE BIBLIQUE)</t>
  </si>
  <si>
    <t>LUMIERE BIBLIQUE</t>
  </si>
  <si>
    <t>PROMOUVOIR LA LITTERATURE CHRETIENNE,DEVELOPPER LA CULTURE BIBLIQUE,CONTRIBUER A L’EPANOUISSEMENT SPIRITUEL,INTELLECTUEL, MORAL, PHYSIQUE,ECONOMIQUE ET SOCIAL DE L'INDIVIDU</t>
  </si>
  <si>
    <t>P077212421709W</t>
  </si>
  <si>
    <t>FOUBITOU LOUIS</t>
  </si>
  <si>
    <t>P107817952907Z</t>
  </si>
  <si>
    <t>ENOWKPA BESSEM EPSE BESSONG</t>
  </si>
  <si>
    <t>P109417591702Q</t>
  </si>
  <si>
    <t>TEPA'A KOUGOUM</t>
  </si>
  <si>
    <t>BILL RAUSH</t>
  </si>
  <si>
    <t>PRESTATIONS-BTP-IMP/EXP-TRANSPORT</t>
  </si>
  <si>
    <t>M071913914006E</t>
  </si>
  <si>
    <t>JP2A SARL</t>
  </si>
  <si>
    <t>P088416844558H</t>
  </si>
  <si>
    <t>NOMBOU DIOK.</t>
  </si>
  <si>
    <t>MARCELLE NADÈGE</t>
  </si>
  <si>
    <t>P050118055249F</t>
  </si>
  <si>
    <t>P017517955530Q</t>
  </si>
  <si>
    <t>HARIRA</t>
  </si>
  <si>
    <t>P129617792061N</t>
  </si>
  <si>
    <t>NGOLE EKANE MESUMBE</t>
  </si>
  <si>
    <t>JIM</t>
  </si>
  <si>
    <t>P059617817385G</t>
  </si>
  <si>
    <t>VENTE FOURNITURE SCOLAIRES</t>
  </si>
  <si>
    <t>P096912240675W</t>
  </si>
  <si>
    <t>TCHUANTE NKEPWA ELEUTHERE MAGLOIRE</t>
  </si>
  <si>
    <t>P098317972576Y</t>
  </si>
  <si>
    <t>DEFO FOPOUSSI</t>
  </si>
  <si>
    <t>P096215981018Y</t>
  </si>
  <si>
    <t>P070218334231T</t>
  </si>
  <si>
    <t>BOUBAOU</t>
  </si>
  <si>
    <t>P029112578198S</t>
  </si>
  <si>
    <t>ESEME EKOLLE ERNEST	ESE</t>
  </si>
  <si>
    <t>ESEME EKOLLE ERNEST</t>
  </si>
  <si>
    <t>P088100575716K</t>
  </si>
  <si>
    <t>TAH NGUM MERCY</t>
  </si>
  <si>
    <t>P018418162704W</t>
  </si>
  <si>
    <t>DONFACK TENE</t>
  </si>
  <si>
    <t>PATRICK (ETS KING TENE)</t>
  </si>
  <si>
    <t>P079418524790C</t>
  </si>
  <si>
    <t>TCHANI NIAT</t>
  </si>
  <si>
    <t>P025915066450E</t>
  </si>
  <si>
    <t>JOHSON NCHAMUKONG</t>
  </si>
  <si>
    <t>P038012331594X</t>
  </si>
  <si>
    <t>NDOUKOUE</t>
  </si>
  <si>
    <t>RESPONSABLE DES</t>
  </si>
  <si>
    <t>P018818417602D</t>
  </si>
  <si>
    <t>EKINDI EWOUDOU</t>
  </si>
  <si>
    <t>ARMANDINE MANUELLA</t>
  </si>
  <si>
    <t>P108412693406Z</t>
  </si>
  <si>
    <t>TAFOCK</t>
  </si>
  <si>
    <t>GUY ARNOLD</t>
  </si>
  <si>
    <t>P128216720287M</t>
  </si>
  <si>
    <t>DJOH DJOH</t>
  </si>
  <si>
    <t>LEVY SERGES</t>
  </si>
  <si>
    <t>P067917054388R</t>
  </si>
  <si>
    <t>BERTRAND NONO</t>
  </si>
  <si>
    <t>P068916722147P</t>
  </si>
  <si>
    <t>ADAMOU NOUHOU</t>
  </si>
  <si>
    <t>P057417499326W</t>
  </si>
  <si>
    <t>MOTCHOUO</t>
  </si>
  <si>
    <t>P010012622489A</t>
  </si>
  <si>
    <t>TIOGUIM</t>
  </si>
  <si>
    <t>P058912420218F</t>
  </si>
  <si>
    <t>BOGNING KENNE ROMEO</t>
  </si>
  <si>
    <t>MBONGNING KENNE ROMEO</t>
  </si>
  <si>
    <t>P108918248422P</t>
  </si>
  <si>
    <t>MELINGZE</t>
  </si>
  <si>
    <t>DIEUDONNE LEKU</t>
  </si>
  <si>
    <t>P117817449436C</t>
  </si>
  <si>
    <t>FAMENI SIEWE</t>
  </si>
  <si>
    <t>P027317768160Z</t>
  </si>
  <si>
    <t>Tsobgni Sobgoum</t>
  </si>
  <si>
    <t>Samuel Gabin</t>
  </si>
  <si>
    <t>P097112412947J</t>
  </si>
  <si>
    <t>TCHEPOYA Dénis</t>
  </si>
  <si>
    <t>P078417779163U</t>
  </si>
  <si>
    <t>GUIMBANG ANONG</t>
  </si>
  <si>
    <t>MINI BOUTIQUE, VENTE BOISSONS HYGIENIQUE</t>
  </si>
  <si>
    <t>P128616584949P</t>
  </si>
  <si>
    <t>KELVIN NGONG</t>
  </si>
  <si>
    <t>M081317235291J</t>
  </si>
  <si>
    <t>EP ENANGANA</t>
  </si>
  <si>
    <t>P058112572174B</t>
  </si>
  <si>
    <t>BIBEHE</t>
  </si>
  <si>
    <t>M092116431268R</t>
  </si>
  <si>
    <t>PROXI SERVICE INTERNATIONAL</t>
  </si>
  <si>
    <t>P098017625244S</t>
  </si>
  <si>
    <t>KEWOU ARMAND NICAISE</t>
  </si>
  <si>
    <t>''ETS KEWOU &amp; FILS''</t>
  </si>
  <si>
    <t>PRESSING PRESTATION DE SERVICES IMPORT/EXPORT COMMERCE GENARAL</t>
  </si>
  <si>
    <t>M101817236667Y</t>
  </si>
  <si>
    <t>E CATH LES MATYRS DE L OUGANDA DE DOMBE</t>
  </si>
  <si>
    <t>P037718270362G</t>
  </si>
  <si>
    <t>M020700021905X</t>
  </si>
  <si>
    <t>CADEK SARL</t>
  </si>
  <si>
    <t>M051112656162Q</t>
  </si>
  <si>
    <t>INSTITUT DE L'ESPOIR</t>
  </si>
  <si>
    <t>FASHION DESIGNER</t>
  </si>
  <si>
    <t>P128716918804E</t>
  </si>
  <si>
    <t>EMMANUELLA ANDONGATOU</t>
  </si>
  <si>
    <t>P017912300979P</t>
  </si>
  <si>
    <t>MOHAMADOU HALIDOU</t>
  </si>
  <si>
    <t>servant</t>
  </si>
  <si>
    <t>P020516163625Q</t>
  </si>
  <si>
    <t>IGWILO EMEKA GOODLUCK</t>
  </si>
  <si>
    <t>M060717074420Q</t>
  </si>
  <si>
    <t>ASSOCIATION DES RESSORTISSANTS DJUNANG N'SANG BAMOUGOUM DE DOUALA</t>
  </si>
  <si>
    <t>P058016064403T</t>
  </si>
  <si>
    <t>CHOU NKESE</t>
  </si>
  <si>
    <t>P080418007719Z</t>
  </si>
  <si>
    <t>P098018170361P</t>
  </si>
  <si>
    <t>LENTEU</t>
  </si>
  <si>
    <t>P078816355331A</t>
  </si>
  <si>
    <t>ABOUMOU MOUKOMOU EPSE CHIMI</t>
  </si>
  <si>
    <t>P109418213182B</t>
  </si>
  <si>
    <t>P086600390536L</t>
  </si>
  <si>
    <t>ZAMBO ATANGANA</t>
  </si>
  <si>
    <t>RICHARD BERNARD</t>
  </si>
  <si>
    <t>P122017424896B</t>
  </si>
  <si>
    <t>NGO NDEBI EPSE NGOMONO REINE</t>
  </si>
  <si>
    <t>P069116804673X</t>
  </si>
  <si>
    <t>MEZEPO KOUZEJEP</t>
  </si>
  <si>
    <t>GUILLAINE MANUELLA</t>
  </si>
  <si>
    <t>P098200497582H</t>
  </si>
  <si>
    <t>TCHASSEM KOM</t>
  </si>
  <si>
    <t>P049014940886E</t>
  </si>
  <si>
    <t>JEANNE ROSY</t>
  </si>
  <si>
    <t>P078717218155S</t>
  </si>
  <si>
    <t>YOUEGO NGOUMOU</t>
  </si>
  <si>
    <t>P049317954414J</t>
  </si>
  <si>
    <t>MELVIS MESHI</t>
  </si>
  <si>
    <t>P087012415752J</t>
  </si>
  <si>
    <t>ABDOURAMAN YADJI</t>
  </si>
  <si>
    <t>P016300483835N</t>
  </si>
  <si>
    <t>TADJITIO BENJAMIN</t>
  </si>
  <si>
    <t>M092518082265L</t>
  </si>
  <si>
    <t>ENLIGHTEN INNOVATION  Sarl</t>
  </si>
  <si>
    <t>LINNOV Sarl</t>
  </si>
  <si>
    <t>P028916379468W</t>
  </si>
  <si>
    <t>MBANI NGONGO</t>
  </si>
  <si>
    <t>JEANNE ARIANE</t>
  </si>
  <si>
    <t>P024600414442F</t>
  </si>
  <si>
    <t>SIGHAKA</t>
  </si>
  <si>
    <t>DANIEL TANDEM</t>
  </si>
  <si>
    <t>MENUISERIE/BATIMENT</t>
  </si>
  <si>
    <t>M022014405959P</t>
  </si>
  <si>
    <t>COMPAGNIE MEUBLES &amp; CONFORT SARL</t>
  </si>
  <si>
    <t>P047716387237U</t>
  </si>
  <si>
    <t>NOUMON</t>
  </si>
  <si>
    <t>ODETTE KAIVI</t>
  </si>
  <si>
    <t>P088717492892T</t>
  </si>
  <si>
    <t>ENYEGUE BIDIAS</t>
  </si>
  <si>
    <t>ALICE CARINE</t>
  </si>
  <si>
    <t>P045818383993H</t>
  </si>
  <si>
    <t>EHONGO TSANGO</t>
  </si>
  <si>
    <t>P108917684318N</t>
  </si>
  <si>
    <t>BILOA MBARGA</t>
  </si>
  <si>
    <t>HÉLÈNE PATRICIA</t>
  </si>
  <si>
    <t>P097414379506A</t>
  </si>
  <si>
    <t>SINCHANG</t>
  </si>
  <si>
    <t>P127212527871Z</t>
  </si>
  <si>
    <t>NGO NONOS EPSE NTOOGUE GENEVIEVENGO</t>
  </si>
  <si>
    <t>NGO NONOS EPSE NTOOGUE GENEVIEVE</t>
  </si>
  <si>
    <t>P109615294404N</t>
  </si>
  <si>
    <t>DJOKOU NOUKENTCHA</t>
  </si>
  <si>
    <t>GRENIER PROSPERE</t>
  </si>
  <si>
    <t>P098517015092P</t>
  </si>
  <si>
    <t>MOTOUM TEGNO</t>
  </si>
  <si>
    <t>JUSTINE DIANE</t>
  </si>
  <si>
    <t>Vente des pièces électroniques</t>
  </si>
  <si>
    <t>P028912313920C</t>
  </si>
  <si>
    <t>KAPTUE FOTSO PATRICE</t>
  </si>
  <si>
    <t>P122015479744F</t>
  </si>
  <si>
    <t>AMADAGANA OLOUMOU N C</t>
  </si>
  <si>
    <t>P066117746140N</t>
  </si>
  <si>
    <t>MARGARET NGUM</t>
  </si>
  <si>
    <t>P016717712479N</t>
  </si>
  <si>
    <t>DELPHINE SYLVIE</t>
  </si>
  <si>
    <t>P088417783407S</t>
  </si>
  <si>
    <t>KESSENG A BESSONG</t>
  </si>
  <si>
    <t>P058917664269J</t>
  </si>
  <si>
    <t>ZALAI BARTHÉLÉMY</t>
  </si>
  <si>
    <t>M041512299281S</t>
  </si>
  <si>
    <t>EMC GROUP LTD</t>
  </si>
  <si>
    <t>P049817149129S</t>
  </si>
  <si>
    <t>SONNA DENIS</t>
  </si>
  <si>
    <t>P058518050113P</t>
  </si>
  <si>
    <t>KAPCHE DJOMMO</t>
  </si>
  <si>
    <t>COMMERCE-PRESTATIONS-GESTION IMMO</t>
  </si>
  <si>
    <t>M012014379280U</t>
  </si>
  <si>
    <t>MULTI BUSINESS SARL</t>
  </si>
  <si>
    <t>MB SARL</t>
  </si>
  <si>
    <t>P069117739479L</t>
  </si>
  <si>
    <t>NAYOU JONG</t>
  </si>
  <si>
    <t>P017217979634B</t>
  </si>
  <si>
    <t>P039117011130K</t>
  </si>
  <si>
    <t>AWONA NDZIE</t>
  </si>
  <si>
    <t>CYRILLZ</t>
  </si>
  <si>
    <t>P127612197612K</t>
  </si>
  <si>
    <t>NTENDIE</t>
  </si>
  <si>
    <t>PAUL VALERIE</t>
  </si>
  <si>
    <t>P037912524652A</t>
  </si>
  <si>
    <t>NGANSO KEMGUE HENRIETTE JULIE</t>
  </si>
  <si>
    <t>ETS NGANSO</t>
  </si>
  <si>
    <t>P109318480906L</t>
  </si>
  <si>
    <t>FEUDJIO TAPIT</t>
  </si>
  <si>
    <t>SOULEYMANE IBN DJIBRIL</t>
  </si>
  <si>
    <t>P099118030728N</t>
  </si>
  <si>
    <t>P082417108547M</t>
  </si>
  <si>
    <t>ASIM ABISONE HORTENSE</t>
  </si>
  <si>
    <t>P079717785616L</t>
  </si>
  <si>
    <t>PAVEL DZELAMONYUY</t>
  </si>
  <si>
    <t>M022316286182Q</t>
  </si>
  <si>
    <t>SOCIETE CIVILE IMMOBILIERE DIZANGUE CAMEROUN</t>
  </si>
  <si>
    <t>SCI DIZANGUE CAMEROUN</t>
  </si>
  <si>
    <t>P018317830983E</t>
  </si>
  <si>
    <t>YIGHA</t>
  </si>
  <si>
    <t>INNOCENT ABOGHNUO</t>
  </si>
  <si>
    <t>P019717402829C</t>
  </si>
  <si>
    <t>KEUMO DJIALA</t>
  </si>
  <si>
    <t>KELLIE</t>
  </si>
  <si>
    <t>P019215139625F</t>
  </si>
  <si>
    <t>WENDA MOUAFO</t>
  </si>
  <si>
    <t>YVE AURÉLIEN</t>
  </si>
  <si>
    <t>ETUDIANE</t>
  </si>
  <si>
    <t>P109718553099W</t>
  </si>
  <si>
    <t>TCHEUKWA</t>
  </si>
  <si>
    <t>MINELA PACHOELE</t>
  </si>
  <si>
    <t>P128017211274F</t>
  </si>
  <si>
    <t>MBAMBA A BEDIANG</t>
  </si>
  <si>
    <t>P066818311496H</t>
  </si>
  <si>
    <t>M041612521391S</t>
  </si>
  <si>
    <t>CIGAR AND CO BOX</t>
  </si>
  <si>
    <t>ACCESSOIRES DE MÉNAGE</t>
  </si>
  <si>
    <t>P047316099246S</t>
  </si>
  <si>
    <t>NWEZE</t>
  </si>
  <si>
    <t>M042014425697X</t>
  </si>
  <si>
    <t>CNADER SARL</t>
  </si>
  <si>
    <t>P098817037767J</t>
  </si>
  <si>
    <t>TCHANGUET</t>
  </si>
  <si>
    <t>TRANSFORMATION PRODUIT AGRO PASTORAUX</t>
  </si>
  <si>
    <t>M022217053749W</t>
  </si>
  <si>
    <t>STE CAMEROUNAISE DE TRANSFORMATION DES PRODUITS AGRO PASTORAUX</t>
  </si>
  <si>
    <t>SOCATAP SARL</t>
  </si>
  <si>
    <t>P018512568637S</t>
  </si>
  <si>
    <t>P014618099542Z</t>
  </si>
  <si>
    <t>DADAI</t>
  </si>
  <si>
    <t>NDUWE</t>
  </si>
  <si>
    <t>P126912752469M</t>
  </si>
  <si>
    <t>KOUDJOU MOISE</t>
  </si>
  <si>
    <t>P019312466025M</t>
  </si>
  <si>
    <t>M061418440543H</t>
  </si>
  <si>
    <t>ETS MOHAMADOU AWALOU TRADING &amp; TRANSPORT COMPAGNY ET FILS</t>
  </si>
  <si>
    <t>ETS MATTC</t>
  </si>
  <si>
    <t>P088016054561T</t>
  </si>
  <si>
    <t>KUETE LAMBO</t>
  </si>
  <si>
    <t>P097517737325D</t>
  </si>
  <si>
    <t>FOGUE TAGNE</t>
  </si>
  <si>
    <t>Arnaud</t>
  </si>
  <si>
    <t>P116718056260H</t>
  </si>
  <si>
    <t>P108116712310Z</t>
  </si>
  <si>
    <t>FLORA NADEGE</t>
  </si>
  <si>
    <t>P100018064777U</t>
  </si>
  <si>
    <t>MAFFO NJOMENE EMERANCE</t>
  </si>
  <si>
    <t>P090218225541Q</t>
  </si>
  <si>
    <t>NASIROU</t>
  </si>
  <si>
    <t>P038618254484N</t>
  </si>
  <si>
    <t>EGO MONICA</t>
  </si>
  <si>
    <t>(E.M)</t>
  </si>
  <si>
    <t>P026317615119H</t>
  </si>
  <si>
    <t>ETS INTELLI--ART--SERVICES</t>
  </si>
  <si>
    <t>BATIMENTS - TRAVAUX PUBLIQUES, PRESTATIONS DE SERVICES</t>
  </si>
  <si>
    <t>P068912694478T</t>
  </si>
  <si>
    <t>REYHANA</t>
  </si>
  <si>
    <t>P088017507274M</t>
  </si>
  <si>
    <t>NJINABO</t>
  </si>
  <si>
    <t>ELVIS MUNANG</t>
  </si>
  <si>
    <t>P032518000811T</t>
  </si>
  <si>
    <t>PISHON GROUP INTERNATIONAL COMPANY LIMITED</t>
  </si>
  <si>
    <t>( SW 017 BQ )</t>
  </si>
  <si>
    <t>P113412468874D</t>
  </si>
  <si>
    <t>FONKOUE</t>
  </si>
  <si>
    <t>TCHATO JOSEPH</t>
  </si>
  <si>
    <t>P059917758798D</t>
  </si>
  <si>
    <t>Brillot</t>
  </si>
  <si>
    <t>M052518198407W</t>
  </si>
  <si>
    <t>P079212403372P</t>
  </si>
  <si>
    <t>MONDE KUTUJEM CHRISTELLE CHANCELINEETS</t>
  </si>
  <si>
    <t>ETS MONDE KUTUJEM CHRISTELLE CHANCELINE</t>
  </si>
  <si>
    <t>DEVELOPPEMENT SOCIAL</t>
  </si>
  <si>
    <t>M042416713795H</t>
  </si>
  <si>
    <t>ASSOCIATION NGO'O NDE DE MINLO NKOLBISSON</t>
  </si>
  <si>
    <t>P096112604769Z</t>
  </si>
  <si>
    <t>TCHOPGANG LOUISE</t>
  </si>
  <si>
    <t>P039917422710C</t>
  </si>
  <si>
    <t>MOUDJOUKO TCHIEMENI</t>
  </si>
  <si>
    <t>BORIS STIVE</t>
  </si>
  <si>
    <t>P017418530550R</t>
  </si>
  <si>
    <t>P039718502672E</t>
  </si>
  <si>
    <t>KILESE</t>
  </si>
  <si>
    <t>KILIAN NJONYU</t>
  </si>
  <si>
    <t>M081717253070J</t>
  </si>
  <si>
    <t>E ISL NJITAPON FONKA</t>
  </si>
  <si>
    <t>P019318075900P</t>
  </si>
  <si>
    <t>AMINA ABAKAKA</t>
  </si>
  <si>
    <t>P128518259150E</t>
  </si>
  <si>
    <t>ILOLE MBOUMA</t>
  </si>
  <si>
    <t>Jeanne Hortense</t>
  </si>
  <si>
    <t>P069317654806R</t>
  </si>
  <si>
    <t>OMAH BLESS ANGWAH ANGANGA</t>
  </si>
  <si>
    <t>P098016287432Z</t>
  </si>
  <si>
    <t>NTOUABA</t>
  </si>
  <si>
    <t>JEAN FRANCOIS CHARLY</t>
  </si>
  <si>
    <t>P078112520329X</t>
  </si>
  <si>
    <t>P127617693730H</t>
  </si>
  <si>
    <t>TCHOKOUA</t>
  </si>
  <si>
    <t>P048617740455H</t>
  </si>
  <si>
    <t>NGASSA MIRABELLA</t>
  </si>
  <si>
    <t>P097712131058A</t>
  </si>
  <si>
    <t>P097212330523H</t>
  </si>
  <si>
    <t>DJIGOUE ELISE JACQUETTE</t>
  </si>
  <si>
    <t>M112117532297Z</t>
  </si>
  <si>
    <t>DIVINE GRACE BILINGUAL</t>
  </si>
  <si>
    <t>P050016717063T</t>
  </si>
  <si>
    <t>P018217225143K</t>
  </si>
  <si>
    <t>BOUADEM ZONFACK</t>
  </si>
  <si>
    <t>CHRISTELE FLORE</t>
  </si>
  <si>
    <t>M071716382108C</t>
  </si>
  <si>
    <t>AMICALE DES ANCIENS DU COLLEGE SACRE COEUR DE MAKAK</t>
  </si>
  <si>
    <t>AMAC</t>
  </si>
  <si>
    <t>P128816966744X</t>
  </si>
  <si>
    <t>TANEKAM DEJONG</t>
  </si>
  <si>
    <t>CELESTIN DERICK</t>
  </si>
  <si>
    <t>P122016478228R</t>
  </si>
  <si>
    <t>NGUEPI MAGNI COLETTE</t>
  </si>
  <si>
    <t>P129814658115Z</t>
  </si>
  <si>
    <t>JUMAI AISHATU</t>
  </si>
  <si>
    <t>P119917202149B</t>
  </si>
  <si>
    <t>NDEUNGNI</t>
  </si>
  <si>
    <t>M022116275601G</t>
  </si>
  <si>
    <t>LYCEE BILINGUE DE KING-PLACE BATCHAM</t>
  </si>
  <si>
    <t>P108914419341P</t>
  </si>
  <si>
    <t>MOMO DJIMENE</t>
  </si>
  <si>
    <t>P059312629873F</t>
  </si>
  <si>
    <t>ATSAMA METING</t>
  </si>
  <si>
    <t>JEAN JUDITH</t>
  </si>
  <si>
    <t>P079217756820B</t>
  </si>
  <si>
    <t>MEFOE ESSONO</t>
  </si>
  <si>
    <t>MARCELLINE ERIC</t>
  </si>
  <si>
    <t>P049717111703C</t>
  </si>
  <si>
    <t>TAAH ELIZABETH AKUD</t>
  </si>
  <si>
    <t>P099617646920F</t>
  </si>
  <si>
    <t>DJEUTIO TADONTSOP</t>
  </si>
  <si>
    <t>MENDEL</t>
  </si>
  <si>
    <t>P080216450100U</t>
  </si>
  <si>
    <t>IFEGBUIKE SIMEON ONYEKA</t>
  </si>
  <si>
    <t>P036000197492F</t>
  </si>
  <si>
    <t>P058112755959X</t>
  </si>
  <si>
    <t>CHARLES VALENTIN PIERRE</t>
  </si>
  <si>
    <t>P027316130592K</t>
  </si>
  <si>
    <t>SERGE SERAPHIN</t>
  </si>
  <si>
    <t>M081117259794G</t>
  </si>
  <si>
    <t>CETIC DE NKOLYOP-AKAM</t>
  </si>
  <si>
    <t>M089016700814E</t>
  </si>
  <si>
    <t>YOSSA DJENGOUE JUDICAËL ETS MEGAVAS</t>
  </si>
  <si>
    <t>P129518098444G</t>
  </si>
  <si>
    <t>P089117356086Q</t>
  </si>
  <si>
    <t>MAMANE OUMAROU</t>
  </si>
  <si>
    <t>P028112625468N</t>
  </si>
  <si>
    <t>POUAFOLIA FERDINAND</t>
  </si>
  <si>
    <t>P068417094103Y</t>
  </si>
  <si>
    <t>EBENEZAR OTULE AKAVA</t>
  </si>
  <si>
    <t>(ETS OKANG METAL)</t>
  </si>
  <si>
    <t>P098116401345Y</t>
  </si>
  <si>
    <t>YANOUSSA BOUBA</t>
  </si>
  <si>
    <t>P038112716221B</t>
  </si>
  <si>
    <t>TIGOM</t>
  </si>
  <si>
    <t>JEFTER MUNOH</t>
  </si>
  <si>
    <t>P059017725164K</t>
  </si>
  <si>
    <t>CHEGUEM TAMNOUE</t>
  </si>
  <si>
    <t>CAROLLE SANDRINE</t>
  </si>
  <si>
    <t>P098916907848E</t>
  </si>
  <si>
    <t>P018916999827F</t>
  </si>
  <si>
    <t>P118617858742P</t>
  </si>
  <si>
    <t>TEUYO.</t>
  </si>
  <si>
    <t>MARLUS.</t>
  </si>
  <si>
    <t>M092518071837R</t>
  </si>
  <si>
    <t>LUMONIX TAKAM</t>
  </si>
  <si>
    <t>L.TKM</t>
  </si>
  <si>
    <t>P048617551819S</t>
  </si>
  <si>
    <t>LALY</t>
  </si>
  <si>
    <t>P086818404476T</t>
  </si>
  <si>
    <t>P076917585700A</t>
  </si>
  <si>
    <t>MBANDA MANDENGUE PHILIPPE PACOME</t>
  </si>
  <si>
    <t>P097918286688C</t>
  </si>
  <si>
    <t>BAWACK ODILLIA MBIWAN</t>
  </si>
  <si>
    <t>(B.O.M)</t>
  </si>
  <si>
    <t>P029318230516R</t>
  </si>
  <si>
    <t>EMETEM</t>
  </si>
  <si>
    <t>LORD RAMA</t>
  </si>
  <si>
    <t>P066918144310Z</t>
  </si>
  <si>
    <t>MUYANG TAYONG</t>
  </si>
  <si>
    <t>P078917265687Y</t>
  </si>
  <si>
    <t>WONDJE DOUMBE</t>
  </si>
  <si>
    <t>MARIE MARGUERITE CHRISTIANE</t>
  </si>
  <si>
    <t>P105816495488L</t>
  </si>
  <si>
    <t>MANETEU EPSE LEGUOJEU</t>
  </si>
  <si>
    <t>M017216050522K</t>
  </si>
  <si>
    <t>HÔPITAL RÉGIONAL ANNEXE DE MEIGANGA</t>
  </si>
  <si>
    <t>HD MEIGANGA</t>
  </si>
  <si>
    <t>P077600397826M</t>
  </si>
  <si>
    <t>THERRANNE ETAME</t>
  </si>
  <si>
    <t>M082518242976U</t>
  </si>
  <si>
    <t>COMMUNAUTE MBAMOISE DE KRIBI</t>
  </si>
  <si>
    <t>P057316771704M</t>
  </si>
  <si>
    <t>NGWA AMBE</t>
  </si>
  <si>
    <t>CCE GL/PREST SCES/IMP-EXP</t>
  </si>
  <si>
    <t>P027712589194H</t>
  </si>
  <si>
    <t>NGUEGUIA MISPA</t>
  </si>
  <si>
    <t>ETS ETOILES SERVICES</t>
  </si>
  <si>
    <t>P018117468294Y</t>
  </si>
  <si>
    <t>P018412680111T</t>
  </si>
  <si>
    <t>OUM NYEBEL</t>
  </si>
  <si>
    <t>M072517874018C</t>
  </si>
  <si>
    <t>SERCOM SARL</t>
  </si>
  <si>
    <t>P078918498182B</t>
  </si>
  <si>
    <t>NZANGUE MAFFO</t>
  </si>
  <si>
    <t>M050800024797T</t>
  </si>
  <si>
    <t>STE NOVICAM SARL</t>
  </si>
  <si>
    <t>NOVICAM SARL</t>
  </si>
  <si>
    <t>P128514426071U</t>
  </si>
  <si>
    <t>FABRICE ERIC</t>
  </si>
  <si>
    <t>P038316067644H</t>
  </si>
  <si>
    <t>MALAMINE</t>
  </si>
  <si>
    <t>VENTE DES PIECES MOTOS</t>
  </si>
  <si>
    <t>P038412673892L</t>
  </si>
  <si>
    <t>ANYE ERNEST NJI</t>
  </si>
  <si>
    <t>P018617884388J</t>
  </si>
  <si>
    <t>P089018271570U</t>
  </si>
  <si>
    <t>ROSINE PHALONNE</t>
  </si>
  <si>
    <t>COMMERCE GÉNÉRAL - PRESTATIONS DE SERVICES</t>
  </si>
  <si>
    <t>P019818354653G</t>
  </si>
  <si>
    <t>GASSO RABE</t>
  </si>
  <si>
    <t>YVAN (ETS LA CONCORDE &amp; FILS)</t>
  </si>
  <si>
    <t>P126217986997R</t>
  </si>
  <si>
    <t>NKOUWACK</t>
  </si>
  <si>
    <t>M022416477986Z</t>
  </si>
  <si>
    <t>ESTLANDBEAUTY</t>
  </si>
  <si>
    <t>P028012552047N</t>
  </si>
  <si>
    <t>OKALI ONGOLO ACHILE GODFROY</t>
  </si>
  <si>
    <t>P118718064849X</t>
  </si>
  <si>
    <t>P098118085894Y</t>
  </si>
  <si>
    <t>NTENTOUM MFOTIE</t>
  </si>
  <si>
    <t>P077917583919E</t>
  </si>
  <si>
    <t>ZHANG BIN</t>
  </si>
  <si>
    <t>P066817252219Z</t>
  </si>
  <si>
    <t>NANFAH POKEM</t>
  </si>
  <si>
    <t>ODETTE (ETS NANFAH)</t>
  </si>
  <si>
    <t>P099112441011F</t>
  </si>
  <si>
    <t>TILI FUJI ROSETILI</t>
  </si>
  <si>
    <t>TILI FUJI ROSE</t>
  </si>
  <si>
    <t>P028917587806L</t>
  </si>
  <si>
    <t>VENTE DE CREDITS TELEPHONIQUE ET TRANSFERTS D4ARGENTS PAR MOBOLE MONEY</t>
  </si>
  <si>
    <t>M102217657751F</t>
  </si>
  <si>
    <t>NYVI CORPORATION LTD (NCL)</t>
  </si>
  <si>
    <t>M016217828112Z</t>
  </si>
  <si>
    <t>CALVARY BAPTIST CHURCH</t>
  </si>
  <si>
    <t>P099012480215A</t>
  </si>
  <si>
    <t>P016612718884E</t>
  </si>
  <si>
    <t>HEDOUIN</t>
  </si>
  <si>
    <t>LAURENT JEAN ANTOINE</t>
  </si>
  <si>
    <t>P107616733274D</t>
  </si>
  <si>
    <t>P098617634889B</t>
  </si>
  <si>
    <t>HYPPOLITTE</t>
  </si>
  <si>
    <t>P047016716621E</t>
  </si>
  <si>
    <t>HELL</t>
  </si>
  <si>
    <t>P016511967861X</t>
  </si>
  <si>
    <t>KEMMOGNE EPSE KAMHOUA MARIEKEM</t>
  </si>
  <si>
    <t>KEMMOGNE KAMHOUA MARIE</t>
  </si>
  <si>
    <t>P122017185466Y</t>
  </si>
  <si>
    <t>CHANJA RAPHAEL</t>
  </si>
  <si>
    <t>M022318052323B</t>
  </si>
  <si>
    <t>SYNGAN POWER SARL</t>
  </si>
  <si>
    <t>P129513672693K</t>
  </si>
  <si>
    <t>TCHUAM SIMEON</t>
  </si>
  <si>
    <t>M031512410961N</t>
  </si>
  <si>
    <t>GROUPE SCOLAIRE BILINGUE TRONE DES ANGES</t>
  </si>
  <si>
    <t>GSB TRONR DES ANGES</t>
  </si>
  <si>
    <t>P057317588684G</t>
  </si>
  <si>
    <t>WAFO TEFANDJAM</t>
  </si>
  <si>
    <t>VENDEUSE BABOUCHES &amp; AUTRES</t>
  </si>
  <si>
    <t>P057612635776A</t>
  </si>
  <si>
    <t>P108318109827Q</t>
  </si>
  <si>
    <t>AHONE KOME ANNE</t>
  </si>
  <si>
    <t>(AHONE SERVICE AND CONSULTING)</t>
  </si>
  <si>
    <t>PRODUCTION DES CULTURES VIVRIERES ET MARAICHERES</t>
  </si>
  <si>
    <t>M110717126479R</t>
  </si>
  <si>
    <t>GROUPE DES PRODUCTEURS DES CULTURES VIVRIERES ETMARAICHERES DES KAOUTAL</t>
  </si>
  <si>
    <t>GIC DEBROUILARD</t>
  </si>
  <si>
    <t>P057816026814R</t>
  </si>
  <si>
    <t>HYACINT.</t>
  </si>
  <si>
    <t>P119012636140N</t>
  </si>
  <si>
    <t>MBA WAFFO CHRISTIAN BRICE</t>
  </si>
  <si>
    <t>(ETS WAFFO CHRISTIAN)</t>
  </si>
  <si>
    <t>P076216708063X</t>
  </si>
  <si>
    <t>M042517766180A</t>
  </si>
  <si>
    <t>NJIKAFARM SARL</t>
  </si>
  <si>
    <t>P059017708458S</t>
  </si>
  <si>
    <t>SIMO FOUEDJIO</t>
  </si>
  <si>
    <t>P018216569526P</t>
  </si>
  <si>
    <t>HASSAN OUMATE</t>
  </si>
  <si>
    <t>P128416377761W</t>
  </si>
  <si>
    <t>BAYIM BISSENE</t>
  </si>
  <si>
    <t>ROLAND COLLINS</t>
  </si>
  <si>
    <t>M111712668330G</t>
  </si>
  <si>
    <t>SOCOPED COOP-CA</t>
  </si>
  <si>
    <t>P017017897795T</t>
  </si>
  <si>
    <t>PETER OLIVIER INYANG</t>
  </si>
  <si>
    <t>P018000352523F</t>
  </si>
  <si>
    <t>UDOCHUKWU IWUH DAMIAN</t>
  </si>
  <si>
    <t>P116418077050P</t>
  </si>
  <si>
    <t>Ngo MBOG</t>
  </si>
  <si>
    <t>P088518064008P</t>
  </si>
  <si>
    <t>MANEYO</t>
  </si>
  <si>
    <t>JOSIANE FLAURE</t>
  </si>
  <si>
    <t>P010016313615L</t>
  </si>
  <si>
    <t>CLINTON TANTOH</t>
  </si>
  <si>
    <t>P028917601567K</t>
  </si>
  <si>
    <t>NGO MBILLA</t>
  </si>
  <si>
    <t>DANIELLE HONORINE</t>
  </si>
  <si>
    <t>P099716157951P</t>
  </si>
  <si>
    <t>BAHANE GEORGETTE BONGO</t>
  </si>
  <si>
    <t>P048317709333S</t>
  </si>
  <si>
    <t>CALVINE FLORE</t>
  </si>
  <si>
    <t>P029816417672E</t>
  </si>
  <si>
    <t>KAMDEN</t>
  </si>
  <si>
    <t>P039815126936B</t>
  </si>
  <si>
    <t>FRU DOUANLA</t>
  </si>
  <si>
    <t>ALEX BLERIO (ETS EMILE AUTO)</t>
  </si>
  <si>
    <t>P118000248195A</t>
  </si>
  <si>
    <t>CHIN DELPHINE KONGBOUMRI</t>
  </si>
  <si>
    <t>CHIN DELPHINE</t>
  </si>
  <si>
    <t>P079312585349Q</t>
  </si>
  <si>
    <t>NGAH ONYA</t>
  </si>
  <si>
    <t>ADOLPHE THIERRY</t>
  </si>
  <si>
    <t>REPARATION PORTABLES</t>
  </si>
  <si>
    <t>P078112284107F</t>
  </si>
  <si>
    <t>FONDJA NITCHEU PATRICK ERIC</t>
  </si>
  <si>
    <t>P088117537285L</t>
  </si>
  <si>
    <t>DIEUDONNÉ BLANDEL</t>
  </si>
  <si>
    <t>P048716150698D</t>
  </si>
  <si>
    <t>P129316630750C</t>
  </si>
  <si>
    <t>P118618076308Q</t>
  </si>
  <si>
    <t>MBI ACHUO</t>
  </si>
  <si>
    <t>P017616156664C</t>
  </si>
  <si>
    <t>GHISLAINE LAURE</t>
  </si>
  <si>
    <t>P069115988458N</t>
  </si>
  <si>
    <t>BRIDGET EKIKO</t>
  </si>
  <si>
    <t>P028318038955S</t>
  </si>
  <si>
    <t>KAMLO DJIEUMOU</t>
  </si>
  <si>
    <t>NELIE-L’OR</t>
  </si>
  <si>
    <t>M077400000358A</t>
  </si>
  <si>
    <t>AXA ASSURANCES CAMEROUN</t>
  </si>
  <si>
    <t>AXA ASSURANCE</t>
  </si>
  <si>
    <t>P017012570537E</t>
  </si>
  <si>
    <t>YEMELI ANGELE</t>
  </si>
  <si>
    <t>P087716272574F</t>
  </si>
  <si>
    <t>RACHEL FELICITE</t>
  </si>
  <si>
    <t>P058418070512E</t>
  </si>
  <si>
    <t>NYEMECK EPSE BATOUM NGOWE</t>
  </si>
  <si>
    <t>MADELEINE GISELE</t>
  </si>
  <si>
    <t>P079917707443F</t>
  </si>
  <si>
    <t>P014716610614Q</t>
  </si>
  <si>
    <t>GUEMDJO EPSE YOUMBI</t>
  </si>
  <si>
    <t>P018915242474Q</t>
  </si>
  <si>
    <t>ZOULEIHATOU ÉPOUSE ABDOULAYE</t>
  </si>
  <si>
    <t>P098612485503Q</t>
  </si>
  <si>
    <t>NGOUEGNI NIMPA ESTHER FLORENGO</t>
  </si>
  <si>
    <t>NGOUEGNI NIMPA ESTHER FLORE</t>
  </si>
  <si>
    <t>M042116367104Z</t>
  </si>
  <si>
    <t>MAC GRAPHIC IMPRIMERIE &amp; LOISIRS</t>
  </si>
  <si>
    <t>MAC GRAPHIC I.L</t>
  </si>
  <si>
    <t>P058917895211X</t>
  </si>
  <si>
    <t>YANICK ROMUALD</t>
  </si>
  <si>
    <t>P069012331039L</t>
  </si>
  <si>
    <t>MONEBOUK Mireille Flore</t>
  </si>
  <si>
    <t>P127016096527Y</t>
  </si>
  <si>
    <t>OBIAGELI NNABUENYI</t>
  </si>
  <si>
    <t>P089617705188F</t>
  </si>
  <si>
    <t>KUETHSE TCHAPDJI</t>
  </si>
  <si>
    <t>P109917703081D</t>
  </si>
  <si>
    <t>YOUNOUSSA SOUAIBOU</t>
  </si>
  <si>
    <t>M121017159248B</t>
  </si>
  <si>
    <t>CONFEDERATION DES TRAVAILLEURS UNIS DU CAMEROUN</t>
  </si>
  <si>
    <t>C.T.U.C</t>
  </si>
  <si>
    <t>P056400390946F</t>
  </si>
  <si>
    <t>FANNY SUZANNE KOUOH</t>
  </si>
  <si>
    <t>''ETS LE BAOBAB BUSINESS CO''</t>
  </si>
  <si>
    <t>M022416613582X</t>
  </si>
  <si>
    <t>STE CHRISTINE</t>
  </si>
  <si>
    <t>P048617706321G</t>
  </si>
  <si>
    <t>NGUIESSEU NJOMO EPSE NANA CELINE</t>
  </si>
  <si>
    <t>P019717849730Q</t>
  </si>
  <si>
    <t>P016616670231J</t>
  </si>
  <si>
    <t>TITI WANG EPSE NTOMBE</t>
  </si>
  <si>
    <t>P126113172730X</t>
  </si>
  <si>
    <t>NYATCHO DIEUDONNE</t>
  </si>
  <si>
    <t>P019618362818B</t>
  </si>
  <si>
    <t>DAYANG LAONA</t>
  </si>
  <si>
    <t>M082014925042K</t>
  </si>
  <si>
    <t>GATEKEEPERS COMPANY LIMITED</t>
  </si>
  <si>
    <t>P019517852359D</t>
  </si>
  <si>
    <t>VERANCHE</t>
  </si>
  <si>
    <t>P048217944158X</t>
  </si>
  <si>
    <t>P059517589892S</t>
  </si>
  <si>
    <t>P047400130455J</t>
  </si>
  <si>
    <t>DJIOGHO ABRAHAM</t>
  </si>
  <si>
    <t>DJIOGO ABRAHAM</t>
  </si>
  <si>
    <t>M032014656692D</t>
  </si>
  <si>
    <t>PAMS CORPORATION SARL</t>
  </si>
  <si>
    <t>P099816661285J</t>
  </si>
  <si>
    <t>NKEMNKENG NKENBEZA</t>
  </si>
  <si>
    <t>P089518170524X</t>
  </si>
  <si>
    <t>ANDRE BLONDO</t>
  </si>
  <si>
    <t>P089218286500L</t>
  </si>
  <si>
    <t>P122017425340B</t>
  </si>
  <si>
    <t>MENYAMDA BENOIT TCHOGMO</t>
  </si>
  <si>
    <t>P047912713156A</t>
  </si>
  <si>
    <t>BAKAM KAMGA EP. LINDOU</t>
  </si>
  <si>
    <t>P076418125888E</t>
  </si>
  <si>
    <t>SEMO SAFENDUA</t>
  </si>
  <si>
    <t>P068416359461F</t>
  </si>
  <si>
    <t>DJEUMO NGUETCHUISSIE</t>
  </si>
  <si>
    <t>MICHEL BERLIN</t>
  </si>
  <si>
    <t>M112518201594T</t>
  </si>
  <si>
    <t>GLOBAL ALLIANCE TRADE CO.LTD</t>
  </si>
  <si>
    <t>GLAT CO.LTD</t>
  </si>
  <si>
    <t>P018412759358T</t>
  </si>
  <si>
    <t>P117717752797N</t>
  </si>
  <si>
    <t>MALIEDJIE MOLIFE</t>
  </si>
  <si>
    <t>M120117145826U</t>
  </si>
  <si>
    <t>ASSOCIATION NKWISHWE POA MISSION FAMWA</t>
  </si>
  <si>
    <t>ENTENTE DES ENFANTS DE LA MISSION DE FAMWA</t>
  </si>
  <si>
    <t>P028817032792G</t>
  </si>
  <si>
    <t>BODIONG DODE</t>
  </si>
  <si>
    <t>NADINE ARMEL</t>
  </si>
  <si>
    <t>P119318572548B</t>
  </si>
  <si>
    <t>KEVIN NSOM</t>
  </si>
  <si>
    <t>P049518522449H</t>
  </si>
  <si>
    <t>OHANDJA OHANDJA</t>
  </si>
  <si>
    <t>P122015554618J</t>
  </si>
  <si>
    <t>FUMEJI TALOKOU INNOCENT</t>
  </si>
  <si>
    <t>P127518261742Q</t>
  </si>
  <si>
    <t>DATCHOUA</t>
  </si>
  <si>
    <t>ANICET JEAN NOEL</t>
  </si>
  <si>
    <t>P038112551220R</t>
  </si>
  <si>
    <t>P027318179864S</t>
  </si>
  <si>
    <t>M032416618880G</t>
  </si>
  <si>
    <t>LAYE DISTRIBUTORS AND SERVICES</t>
  </si>
  <si>
    <t>LADIS</t>
  </si>
  <si>
    <t>P016012498727J</t>
  </si>
  <si>
    <t>BAKARY BOUBA</t>
  </si>
  <si>
    <t>M042416736200L</t>
  </si>
  <si>
    <t>P126412266266Y</t>
  </si>
  <si>
    <t>MENONJIO REBECCA</t>
  </si>
  <si>
    <t>M051712624073F</t>
  </si>
  <si>
    <t>SOCIETE SOSO WAKA SARL</t>
  </si>
  <si>
    <t>SOCIETE SOSOS WAKA SARL</t>
  </si>
  <si>
    <t>P076116241517W</t>
  </si>
  <si>
    <t>P097917747020C</t>
  </si>
  <si>
    <t>P129617762704D</t>
  </si>
  <si>
    <t>M032517625056U</t>
  </si>
  <si>
    <t>T-TOP SERVICES SARL</t>
  </si>
  <si>
    <t>M092116580809J</t>
  </si>
  <si>
    <t>OUR CLINIC</t>
  </si>
  <si>
    <t>P017700524399F</t>
  </si>
  <si>
    <t>KENFACK ODILEKENF</t>
  </si>
  <si>
    <t>KENFACK ODILE</t>
  </si>
  <si>
    <t>P117317962215E</t>
  </si>
  <si>
    <t>JULES FULBERT</t>
  </si>
  <si>
    <t>P037500399389Q</t>
  </si>
  <si>
    <t>FOMENE JEAN</t>
  </si>
  <si>
    <t>M038700000435T</t>
  </si>
  <si>
    <t>PHARMACIE NJO NJO</t>
  </si>
  <si>
    <t>P077412420254P</t>
  </si>
  <si>
    <t>FONTEM LUMKA</t>
  </si>
  <si>
    <t>EMMANUEL (ETS AUTO-GARAGE)</t>
  </si>
  <si>
    <t>M102417159247B</t>
  </si>
  <si>
    <t>GROUPE D'INITIATIVE COMMUNE DES PRESTATAIRES AGROPASTORAUX DE KPOKOLOTA</t>
  </si>
  <si>
    <t>GIC/LANDERS &amp; CO AGRO</t>
  </si>
  <si>
    <t>DÉFRICHAGE, ABATTAGE, NETTOYAGE, REBOISEMENT, ÉLEVAGE, PISCICULTURE...</t>
  </si>
  <si>
    <t>P080317708660B</t>
  </si>
  <si>
    <t>ELOMO ATOUDA</t>
  </si>
  <si>
    <t>RACHEL LEONNIE</t>
  </si>
  <si>
    <t>P037412484968D</t>
  </si>
  <si>
    <t>ABEBONG MARTHE</t>
  </si>
  <si>
    <t>SALON GLOIRE DE DIEU</t>
  </si>
  <si>
    <t>P045916022979E</t>
  </si>
  <si>
    <t>MANTO KETCHADJI</t>
  </si>
  <si>
    <t>P127318314995B</t>
  </si>
  <si>
    <t>MUNJERE TEMBE ABEL</t>
  </si>
  <si>
    <t>P110417092274G</t>
  </si>
  <si>
    <t>YOHAN ANDY</t>
  </si>
  <si>
    <t>M088117242677H</t>
  </si>
  <si>
    <t>EP MINKPWELE</t>
  </si>
  <si>
    <t>P079317753927Z</t>
  </si>
  <si>
    <t>TEBECK SIDOLINE NWANJOH</t>
  </si>
  <si>
    <t>M012416371488D</t>
  </si>
  <si>
    <t>KAZAMEN Z.T SARL</t>
  </si>
  <si>
    <t>PRESTATIONS DE SERVICES-IMPORT-EXPORT-COMMERCE GÉNÉRAL</t>
  </si>
  <si>
    <t>P077115977578Q</t>
  </si>
  <si>
    <t>FOTSO SIMO</t>
  </si>
  <si>
    <t>ANDRÉ PASCAL</t>
  </si>
  <si>
    <t>P058716329317C</t>
  </si>
  <si>
    <t>M022416483589F</t>
  </si>
  <si>
    <t>LA SOCIÉTÉ SPECIALE D'ETUDE ET DE CONTROLE TECHNIQUE SARL</t>
  </si>
  <si>
    <t>SOSECT CONSULTING SARL</t>
  </si>
  <si>
    <t>P016512417173G</t>
  </si>
  <si>
    <t>TOKSSIYA KALBE</t>
  </si>
  <si>
    <t>P059517186060M</t>
  </si>
  <si>
    <t>NGNOMPOTSIO KUE FRANK STEEVE</t>
  </si>
  <si>
    <t>ETS MY GRAND</t>
  </si>
  <si>
    <t>P128217497388X</t>
  </si>
  <si>
    <t>BISSE BELL</t>
  </si>
  <si>
    <t>P119617358876N</t>
  </si>
  <si>
    <t>CYRIL OBASSE</t>
  </si>
  <si>
    <t>M020100012356P</t>
  </si>
  <si>
    <t>MEDIBEST SARL</t>
  </si>
  <si>
    <t>P059315426608K</t>
  </si>
  <si>
    <t>KEHRER FANKA</t>
  </si>
  <si>
    <t>P127016851916J</t>
  </si>
  <si>
    <t>DJOUM NOUMO THEOPHILE EUGENE</t>
  </si>
  <si>
    <t>ETS DADDY PLUS SERVICES</t>
  </si>
  <si>
    <t>M072517916738R</t>
  </si>
  <si>
    <t>GMN SOLAR ENERGY SARL</t>
  </si>
  <si>
    <t>P122017483954G</t>
  </si>
  <si>
    <t>NGO MIMB EPSE NDJEPEL N.MARTHE .L</t>
  </si>
  <si>
    <t>P018617444472G</t>
  </si>
  <si>
    <t>BABA ALI</t>
  </si>
  <si>
    <t>M032318071411Z</t>
  </si>
  <si>
    <t>LA FONTAINE DE MOUN-KAM SARL</t>
  </si>
  <si>
    <t>LAFOMOKA SARL</t>
  </si>
  <si>
    <t>M060800029547Q</t>
  </si>
  <si>
    <t>STE MENOUA VOYAGE SARL</t>
  </si>
  <si>
    <t>P108714401678P</t>
  </si>
  <si>
    <t>P069718298015Y</t>
  </si>
  <si>
    <t>P050017043688Y</t>
  </si>
  <si>
    <t>NGUIENEBOP</t>
  </si>
  <si>
    <t>VENTE TELEPHONES PORTABLES &amp; ACCESOIRES</t>
  </si>
  <si>
    <t>P017912376133D</t>
  </si>
  <si>
    <t>WANDJA MBIAKOP KLEBERT</t>
  </si>
  <si>
    <t>ETS WANDJA MBIAKOP KLEBERT</t>
  </si>
  <si>
    <t>CONSEIL/PRESTATIONS INTELLECTUELLES</t>
  </si>
  <si>
    <t>M012317880536S</t>
  </si>
  <si>
    <t>ICECA IMPACT CONSULTING</t>
  </si>
  <si>
    <t>VENTE TISSUS/PRESTAT°DE SVCES</t>
  </si>
  <si>
    <t>P076912754386H</t>
  </si>
  <si>
    <t>EBIANNE FAME</t>
  </si>
  <si>
    <t>CHRISTINE ANTOINETTE</t>
  </si>
  <si>
    <t>EN COURS D INTEGRATION UNIVERSITE</t>
  </si>
  <si>
    <t>P128516704650U</t>
  </si>
  <si>
    <t>NGIONGBOUNG NGUIAMBA</t>
  </si>
  <si>
    <t>P069117600531Q</t>
  </si>
  <si>
    <t>FOMAT TATEU MARIUS</t>
  </si>
  <si>
    <t>P017317279026J</t>
  </si>
  <si>
    <t>P096200071288L</t>
  </si>
  <si>
    <t>NGNINYAKO JUSTIN</t>
  </si>
  <si>
    <t>P019918048864C</t>
  </si>
  <si>
    <t>FOALENG DEFO</t>
  </si>
  <si>
    <t>P128117688874Y</t>
  </si>
  <si>
    <t>BOUATCHA</t>
  </si>
  <si>
    <t>Anne marie</t>
  </si>
  <si>
    <t>P039100556227Z</t>
  </si>
  <si>
    <t>P055317566846H</t>
  </si>
  <si>
    <t>ELIAS FONGANG</t>
  </si>
  <si>
    <t>M031200040782X</t>
  </si>
  <si>
    <t>STE COM INFO SARL</t>
  </si>
  <si>
    <t>COM INFO SARL</t>
  </si>
  <si>
    <t>P098318358523E</t>
  </si>
  <si>
    <t>TABOD JOB TENGEN</t>
  </si>
  <si>
    <t>P099116421507U</t>
  </si>
  <si>
    <t>MANFO YEMELON</t>
  </si>
  <si>
    <t>DARISCA</t>
  </si>
  <si>
    <t>P022517748793A</t>
  </si>
  <si>
    <t>M052018473063P</t>
  </si>
  <si>
    <t>P058218474653S</t>
  </si>
  <si>
    <t>NGO BITOND FRANCOISE</t>
  </si>
  <si>
    <t>(ETS FRANCOISE)</t>
  </si>
  <si>
    <t>P058318238738R</t>
  </si>
  <si>
    <t>KEMKENG JAGUE</t>
  </si>
  <si>
    <t>M051612519238M</t>
  </si>
  <si>
    <t>STE BRICOPLAN SARL</t>
  </si>
  <si>
    <t>COMMERCE DU POISSON FRAIS</t>
  </si>
  <si>
    <t>M082317283812X</t>
  </si>
  <si>
    <t>SOCIETE COOPERATIVE SIMPLIFIE POUR LA COMMERCIALISATION DU POISSON FRAIS DE TOUBORO</t>
  </si>
  <si>
    <t>SCOOPS POISSONNERIE DE L'ESPERANCE</t>
  </si>
  <si>
    <t>P066800066142Q</t>
  </si>
  <si>
    <t>P027612441768A</t>
  </si>
  <si>
    <t>MBA KOUAM PROSPER</t>
  </si>
  <si>
    <t>P119616123186H</t>
  </si>
  <si>
    <t>ZHYA YVETTE NAINDEH</t>
  </si>
  <si>
    <t>P117917754979Q</t>
  </si>
  <si>
    <t>BHEEM</t>
  </si>
  <si>
    <t>P015315388063R</t>
  </si>
  <si>
    <t>NYOYO</t>
  </si>
  <si>
    <t>P027400016993Z</t>
  </si>
  <si>
    <t>JOSEPH EDOUARD</t>
  </si>
  <si>
    <t>P128318205306C</t>
  </si>
  <si>
    <t>AMBOMO ZOGO</t>
  </si>
  <si>
    <t>P069816263932H</t>
  </si>
  <si>
    <t>AMOKE PETER CHIEMERIE</t>
  </si>
  <si>
    <t>P039416074253S</t>
  </si>
  <si>
    <t>P126917774805J</t>
  </si>
  <si>
    <t>.NSIMA NSIMA JEAN EMMANUEL</t>
  </si>
  <si>
    <t>P056415317884F</t>
  </si>
  <si>
    <t>EFIABOH</t>
  </si>
  <si>
    <t>P107817218392X</t>
  </si>
  <si>
    <t>TCHELIBOU NOUTACDIE</t>
  </si>
  <si>
    <t>P108818086340S</t>
  </si>
  <si>
    <t>P010218037084A</t>
  </si>
  <si>
    <t>TCHAMOLOGNE WAKAM</t>
  </si>
  <si>
    <t>MERYL DORIAN</t>
  </si>
  <si>
    <t>P067918486643L</t>
  </si>
  <si>
    <t>TIKOUR ABDELLATIF SENOUSSI</t>
  </si>
  <si>
    <t>P078100506900N</t>
  </si>
  <si>
    <t>DOVONTIO CELESTINE</t>
  </si>
  <si>
    <t>P106716289257U</t>
  </si>
  <si>
    <t>ETUH EGBURONU JOHNSON</t>
  </si>
  <si>
    <t>P125812678915Y</t>
  </si>
  <si>
    <t>P067800465672N</t>
  </si>
  <si>
    <t>NKWELLE JUDITH MESINZE</t>
  </si>
  <si>
    <t>M081612565201R</t>
  </si>
  <si>
    <t>UNIGRAPHYK SARL</t>
  </si>
  <si>
    <t>M051712630935T</t>
  </si>
  <si>
    <t>SOCIETE WIRE CONSULTING SERVICES SARL</t>
  </si>
  <si>
    <t>SOCIETE WCS SARL</t>
  </si>
  <si>
    <t>MINI COMMENCE</t>
  </si>
  <si>
    <t>P089817658781T</t>
  </si>
  <si>
    <t>CONTSI DJOUDA</t>
  </si>
  <si>
    <t>BEAUDOIANE</t>
  </si>
  <si>
    <t>P115612286408F</t>
  </si>
  <si>
    <t>MPOUANS BANGONG JUSTINE</t>
  </si>
  <si>
    <t>P096717797885Y</t>
  </si>
  <si>
    <t>Chembou</t>
  </si>
  <si>
    <t>P016217722445N</t>
  </si>
  <si>
    <t>-TAGNE JEAN</t>
  </si>
  <si>
    <t>P077917190908A</t>
  </si>
  <si>
    <t>GENESIS TOH</t>
  </si>
  <si>
    <t>P015400000148T</t>
  </si>
  <si>
    <t>P014700550643S</t>
  </si>
  <si>
    <t>FRI FONGWI EPSE TICHA</t>
  </si>
  <si>
    <t>M042416753916Y</t>
  </si>
  <si>
    <t>GROUPE KHARISMA SARL</t>
  </si>
  <si>
    <t>P019317289242S</t>
  </si>
  <si>
    <t>TAJIO</t>
  </si>
  <si>
    <t>JULES BONACE</t>
  </si>
  <si>
    <t>P038212676495X</t>
  </si>
  <si>
    <t>TCHAPGA SAPEYA EP. DJAPA</t>
  </si>
  <si>
    <t>P019517744950B</t>
  </si>
  <si>
    <t>DOGMO.</t>
  </si>
  <si>
    <t>ABELI Raphaël.</t>
  </si>
  <si>
    <t>P037417061350K</t>
  </si>
  <si>
    <t>P014918528435C</t>
  </si>
  <si>
    <t>P068914951428J</t>
  </si>
  <si>
    <t>KUEGOU YEMELI</t>
  </si>
  <si>
    <t>GUILAINE (ETS GLOBAL INGENEERY)</t>
  </si>
  <si>
    <t>P058118237515B</t>
  </si>
  <si>
    <t>P068817604997N</t>
  </si>
  <si>
    <t>BERLIN ITOE</t>
  </si>
  <si>
    <t>P108315979717R</t>
  </si>
  <si>
    <t>STELLA GASHU</t>
  </si>
  <si>
    <t>P067517991130Y</t>
  </si>
  <si>
    <t>MEGNEFACK</t>
  </si>
  <si>
    <t>M011912737433N</t>
  </si>
  <si>
    <t>TEMPLE LUMIERE IRN SARL</t>
  </si>
  <si>
    <t>TLIRN SARL</t>
  </si>
  <si>
    <t>M031712623917G</t>
  </si>
  <si>
    <t>STE BEETLE HERITAGE HOLDING S.A</t>
  </si>
  <si>
    <t>Prestations de services/bar/restaurant</t>
  </si>
  <si>
    <t>M092316100832H</t>
  </si>
  <si>
    <t>LEVEL UP SARL</t>
  </si>
  <si>
    <t>P049817596296N</t>
  </si>
  <si>
    <t>CLARISE NGWARIE</t>
  </si>
  <si>
    <t>BTP &amp; CONSTRUCTION</t>
  </si>
  <si>
    <t>M072116365567C</t>
  </si>
  <si>
    <t>CONSWECAM COMPANY LIMITED</t>
  </si>
  <si>
    <t>P016812103121E</t>
  </si>
  <si>
    <t>KANA EPSEE FOKOU</t>
  </si>
  <si>
    <t>P060016669646Y</t>
  </si>
  <si>
    <t>MAPOUBI HELLE</t>
  </si>
  <si>
    <t>JEREMIE OSCAR ROLLY</t>
  </si>
  <si>
    <t>P049017809420W</t>
  </si>
  <si>
    <t>MATTHEW DOH</t>
  </si>
  <si>
    <t>M062217366733W</t>
  </si>
  <si>
    <t>STE MAN &amp; ACCESS NORMAL</t>
  </si>
  <si>
    <t>M.A.N. SARL</t>
  </si>
  <si>
    <t>P019017850583J</t>
  </si>
  <si>
    <t>P018017998310F</t>
  </si>
  <si>
    <t>ABENG AFATANE</t>
  </si>
  <si>
    <t>PAULE CHIMENE</t>
  </si>
  <si>
    <t>P129414879260L</t>
  </si>
  <si>
    <t>NGAHADEK</t>
  </si>
  <si>
    <t>NDJIDA</t>
  </si>
  <si>
    <t>P027216976561M</t>
  </si>
  <si>
    <t>FOPI JACQUES</t>
  </si>
  <si>
    <t>(ETS FOPI</t>
  </si>
  <si>
    <t>P087318358113Z</t>
  </si>
  <si>
    <t>JOHN VIANNEY NEBA</t>
  </si>
  <si>
    <t>P110416877580F</t>
  </si>
  <si>
    <t>ASONGWED</t>
  </si>
  <si>
    <t>PROMISE BAMEDIG</t>
  </si>
  <si>
    <t>P018017691183Y</t>
  </si>
  <si>
    <t>Teme</t>
  </si>
  <si>
    <t>Dafourou doura</t>
  </si>
  <si>
    <t>P118817798022Q</t>
  </si>
  <si>
    <t>ABILONG A KEDI</t>
  </si>
  <si>
    <t>MARTHE BLANCHE</t>
  </si>
  <si>
    <t>P079100574165B</t>
  </si>
  <si>
    <t>ALOUMA NGOLOKO ALAIN LAVENIR</t>
  </si>
  <si>
    <t>(ETS FREE CONCEPT)</t>
  </si>
  <si>
    <t>P118818049763U</t>
  </si>
  <si>
    <t>TAMNJONG EVARISTUS CHUYE</t>
  </si>
  <si>
    <t>P089315236094W</t>
  </si>
  <si>
    <t>TSIAGUH</t>
  </si>
  <si>
    <t>MILVERTON ASHUEHMBOM</t>
  </si>
  <si>
    <t>P048117879475D</t>
  </si>
  <si>
    <t>P010017717965Y</t>
  </si>
  <si>
    <t>P129318065074P</t>
  </si>
  <si>
    <t>NKENLACK</t>
  </si>
  <si>
    <t>P069917463944D</t>
  </si>
  <si>
    <t>EYAYE OUE PAULINE</t>
  </si>
  <si>
    <t>ETS PAULINE RICH</t>
  </si>
  <si>
    <t>CONTROLE ET SURVEIL DES BATIMENTS/TP</t>
  </si>
  <si>
    <t>P016912707524M</t>
  </si>
  <si>
    <t>DAIDA AUBERT</t>
  </si>
  <si>
    <t>ETS BETIC</t>
  </si>
  <si>
    <t>P027418167957X</t>
  </si>
  <si>
    <t>MEPOULI EPSE MESSE FILS</t>
  </si>
  <si>
    <t>DÉTAILLANT PAGNES</t>
  </si>
  <si>
    <t>P017516308682U</t>
  </si>
  <si>
    <t>PHYTOSANITAIRES</t>
  </si>
  <si>
    <t>P058918077553P</t>
  </si>
  <si>
    <t>TCHINDA NGVINGAYE</t>
  </si>
  <si>
    <t>P028516410059S</t>
  </si>
  <si>
    <t>ALEMDJOU PANKA</t>
  </si>
  <si>
    <t>P117116780562H</t>
  </si>
  <si>
    <t>MAPAH EPSE GANGUEU</t>
  </si>
  <si>
    <t>M062217477115B</t>
  </si>
  <si>
    <t>SOCIETE COOPERATIVE AVEC CONSEIL D'ADMINISTRATION DES PRODUCTEURS D'OIGNON DE GANDJOUAI-OUAZZANG</t>
  </si>
  <si>
    <t>COOP-CA KANIKEY</t>
  </si>
  <si>
    <t>P077816130594N</t>
  </si>
  <si>
    <t>MAYAMOU EPSE YOSSA</t>
  </si>
  <si>
    <t>P095012145044Z</t>
  </si>
  <si>
    <t>AMOUGUI GERMAIN</t>
  </si>
  <si>
    <t>ETS AMOU</t>
  </si>
  <si>
    <t>P049817586465T</t>
  </si>
  <si>
    <t>HONSI BOPEIBOWOLIE</t>
  </si>
  <si>
    <t>M022118484185U</t>
  </si>
  <si>
    <t>ADAMA SUPER-MARKET SARL</t>
  </si>
  <si>
    <t>ADASMAR SARL</t>
  </si>
  <si>
    <t>P087418134325F</t>
  </si>
  <si>
    <t>DIB  CHEHADE SALIM</t>
  </si>
  <si>
    <t>P099616313754P</t>
  </si>
  <si>
    <t>M042116998835K</t>
  </si>
  <si>
    <t>CERCLE DES FEMMES SOLIDAIRES DE BONABERI GRAND HANGAR</t>
  </si>
  <si>
    <t>(CE.FE.SO.B.G.H)</t>
  </si>
  <si>
    <t>P079016824094F</t>
  </si>
  <si>
    <t>MATHEGOUSON</t>
  </si>
  <si>
    <t>MARIETTE POLIANE</t>
  </si>
  <si>
    <t>P019217495701Z</t>
  </si>
  <si>
    <t>DIALLO BRAHIMA</t>
  </si>
  <si>
    <t>P098117661691L</t>
  </si>
  <si>
    <t>NGA EPSE AYISSI ETENDE</t>
  </si>
  <si>
    <t>P098217692674C</t>
  </si>
  <si>
    <t>KAMGA KENMOE Casimir</t>
  </si>
  <si>
    <t>P019317691534E</t>
  </si>
  <si>
    <t>P018717741504L</t>
  </si>
  <si>
    <t>KOUMANDA ERIC</t>
  </si>
  <si>
    <t>P049218478249J</t>
  </si>
  <si>
    <t>M102518104817P</t>
  </si>
  <si>
    <t>SIMBEFÔ SARL</t>
  </si>
  <si>
    <t>SIMBEFÔ  SARL</t>
  </si>
  <si>
    <t>P016517570467T</t>
  </si>
  <si>
    <t>HAMADJAM SALIOU*.</t>
  </si>
  <si>
    <t>(ETS NETDO -TRAUME)*.</t>
  </si>
  <si>
    <t>P097212553758J</t>
  </si>
  <si>
    <t>MASSU TALOM JOSEPHINE</t>
  </si>
  <si>
    <t>P117515750758E</t>
  </si>
  <si>
    <t>NGOME KANGUE PATRICE</t>
  </si>
  <si>
    <t>P068517274056N</t>
  </si>
  <si>
    <t>SUCCESSION FOTSING</t>
  </si>
  <si>
    <t>P078312570191P</t>
  </si>
  <si>
    <t>HASSANA BOUBAKARY</t>
  </si>
  <si>
    <t>PRESTATION DE SERVICES, COMMUNICATION DIGITALE</t>
  </si>
  <si>
    <t>P099616338219H</t>
  </si>
  <si>
    <t>BWABE ALAIN ADRIEN JUNIOR.</t>
  </si>
  <si>
    <t>(ETS ALIUS DIGITAL)</t>
  </si>
  <si>
    <t>M092217661907W</t>
  </si>
  <si>
    <t>SOLUTION PROVIDER SARL</t>
  </si>
  <si>
    <t>SOLPRO</t>
  </si>
  <si>
    <t>P058017004874N</t>
  </si>
  <si>
    <t>NDAMOU</t>
  </si>
  <si>
    <t>P028212490810Z</t>
  </si>
  <si>
    <t>MBOM MBAGA</t>
  </si>
  <si>
    <t>P079717882445X</t>
  </si>
  <si>
    <t>ETS AGBOR</t>
  </si>
  <si>
    <t>ENOW SIMON</t>
  </si>
  <si>
    <t>P089317063780Q</t>
  </si>
  <si>
    <t>PHALONA SANDY</t>
  </si>
  <si>
    <t>P059717803672H</t>
  </si>
  <si>
    <t>TIFFA TCHIOFFO</t>
  </si>
  <si>
    <t>BAURICE</t>
  </si>
  <si>
    <t>P128418192734Q</t>
  </si>
  <si>
    <t>SIBEFEU</t>
  </si>
  <si>
    <t>P079417992204H</t>
  </si>
  <si>
    <t>SYLVIA NJAINE</t>
  </si>
  <si>
    <t>P128217150249P</t>
  </si>
  <si>
    <t>NFANG MBAWEH EPSE AGBONDE</t>
  </si>
  <si>
    <t>P106716635079T</t>
  </si>
  <si>
    <t>M112017045650T</t>
  </si>
  <si>
    <t>STE COOPERATIVE SIMPLIFIEE DES PRODUCTEURS DE COTON DE OURO FANDOU 2</t>
  </si>
  <si>
    <t>SCOOPS DJELEPO</t>
  </si>
  <si>
    <t>P038016345905Q</t>
  </si>
  <si>
    <t>OKOTOMBE EPSE KAMDEM</t>
  </si>
  <si>
    <t>AISHATOU</t>
  </si>
  <si>
    <t>P069317843633C</t>
  </si>
  <si>
    <t>TSAYONG DJOUDA</t>
  </si>
  <si>
    <t>P010717708061W</t>
  </si>
  <si>
    <t>SAMBERO</t>
  </si>
  <si>
    <t>M052517759300G</t>
  </si>
  <si>
    <t>GLOBE DRINK &amp; MULTI-SERVICES SARL</t>
  </si>
  <si>
    <t>GDM SARL</t>
  </si>
  <si>
    <t>M022217064138H</t>
  </si>
  <si>
    <t>IBM CONSULTANCY AND ENGENEERING SARL</t>
  </si>
  <si>
    <t>P069817798340B</t>
  </si>
  <si>
    <t>Yemeli tchino</t>
  </si>
  <si>
    <t>Keline christabelle</t>
  </si>
  <si>
    <t>P059116771930A</t>
  </si>
  <si>
    <t>TOKAM LEPA</t>
  </si>
  <si>
    <t>IDRIS MERCO</t>
  </si>
  <si>
    <t>P089016295802U</t>
  </si>
  <si>
    <t>NOKO KEMENI EPSE GAGA NDANGA</t>
  </si>
  <si>
    <t>P048112492828A</t>
  </si>
  <si>
    <t>GOODLOVE</t>
  </si>
  <si>
    <t>P108617329716A</t>
  </si>
  <si>
    <t>KENGNE SIE EPSE MFOULOU</t>
  </si>
  <si>
    <t>PRODENSIA</t>
  </si>
  <si>
    <t>P048918330146R</t>
  </si>
  <si>
    <t>P109617690770N</t>
  </si>
  <si>
    <t>P039017591481R</t>
  </si>
  <si>
    <t>NTENNOU TOGUE PATRICK ROLAND</t>
  </si>
  <si>
    <t>(ETS WINNINCI COLOR)</t>
  </si>
  <si>
    <t>P017300481119H</t>
  </si>
  <si>
    <t>NGUEBA NDJOCK</t>
  </si>
  <si>
    <t>M122518308008P</t>
  </si>
  <si>
    <t>STE MEMETE SARL</t>
  </si>
  <si>
    <t>P048217999376Y</t>
  </si>
  <si>
    <t>MESSI FOUDA ERNEST</t>
  </si>
  <si>
    <t>ETS LE RENOUVEAU</t>
  </si>
  <si>
    <t>M041812701508J</t>
  </si>
  <si>
    <t>UNIVERS SARL</t>
  </si>
  <si>
    <t>UNI SARL</t>
  </si>
  <si>
    <t>P047512411402T</t>
  </si>
  <si>
    <t>HAPPY HAPPY BEGANTE MARGUERITE</t>
  </si>
  <si>
    <t>HAPPY HAPPY BEGANTE</t>
  </si>
  <si>
    <t>M041612501809T</t>
  </si>
  <si>
    <t>ENVIRO S.A UNI</t>
  </si>
  <si>
    <t>P110018289422C</t>
  </si>
  <si>
    <t>TCHADAK TCHAMGOUE</t>
  </si>
  <si>
    <t>SUZY CHANELLE</t>
  </si>
  <si>
    <t>P058012771756H</t>
  </si>
  <si>
    <t>DJEUDJOU</t>
  </si>
  <si>
    <t>P076917638221Q</t>
  </si>
  <si>
    <t>KOUEVIEMOUN OUZEROU</t>
  </si>
  <si>
    <t>P107800574518S</t>
  </si>
  <si>
    <t>AMADOU BOUBAKARI</t>
  </si>
  <si>
    <t>P126800532708L</t>
  </si>
  <si>
    <t>P059218093619F</t>
  </si>
  <si>
    <t>Tatoh</t>
  </si>
  <si>
    <t>Cloudine</t>
  </si>
  <si>
    <t>M062517465973F</t>
  </si>
  <si>
    <t>ASSOCIATION CAMEROUNAISE DE KINÉSITHÉRAPIE DU SPORT</t>
  </si>
  <si>
    <t>AS.CA.KI.S</t>
  </si>
  <si>
    <t>P079317047261G</t>
  </si>
  <si>
    <t>EDZIMBI NDZENGUE MARIE THÉRÈSE</t>
  </si>
  <si>
    <t>"ETS EDZIMBI"</t>
  </si>
  <si>
    <t>P019018130412E</t>
  </si>
  <si>
    <t>MARIAM SANOUSSI</t>
  </si>
  <si>
    <t>P128112675948Y</t>
  </si>
  <si>
    <t>SOUAIBOU DEWA</t>
  </si>
  <si>
    <t>ETS SHARAB</t>
  </si>
  <si>
    <t>CABINET D'ÉTUDES,CONSEILS ET STRATÉGIES</t>
  </si>
  <si>
    <t>M062318401657G</t>
  </si>
  <si>
    <t>NEM'S CONSULTING SARL</t>
  </si>
  <si>
    <t>M061812715568J</t>
  </si>
  <si>
    <t>SOCIETE CIVILE IMMOBILIERE IMMOBISTYL</t>
  </si>
  <si>
    <t>SCI IMMOBISTYL</t>
  </si>
  <si>
    <t>P127700158946M</t>
  </si>
  <si>
    <t>TSOUATA DIFFO SERGES</t>
  </si>
  <si>
    <t>TSOUATA DIFFO</t>
  </si>
  <si>
    <t>P078312375457T</t>
  </si>
  <si>
    <t>DOMKWE EP KEUMOGNE</t>
  </si>
  <si>
    <t>ETS DOMKWE EP KEUMOGNE</t>
  </si>
  <si>
    <t>P077315278868K</t>
  </si>
  <si>
    <t>OGBONNIA NWOGBU</t>
  </si>
  <si>
    <t>P016616620754C</t>
  </si>
  <si>
    <t>ENTCHEU</t>
  </si>
  <si>
    <t>P122016718212H</t>
  </si>
  <si>
    <t>DJOUNDA FELIX AIME</t>
  </si>
  <si>
    <t>M031200040323R</t>
  </si>
  <si>
    <t>STE CAMEROUNAISE D'ETUDE DE REALISATIONS ET DE RHE SARL</t>
  </si>
  <si>
    <t>SCERRB SARL</t>
  </si>
  <si>
    <t>P070017748173H</t>
  </si>
  <si>
    <t>MANFOUO MOUMI</t>
  </si>
  <si>
    <t>ÉLECTRICITÉ AUTO</t>
  </si>
  <si>
    <t>P029716033020S</t>
  </si>
  <si>
    <t>FOKO FOTSO</t>
  </si>
  <si>
    <t>YISHMAEL.</t>
  </si>
  <si>
    <t>P128417332869J</t>
  </si>
  <si>
    <t>TONMEU SIEUKONGNI</t>
  </si>
  <si>
    <t>P089817701729L</t>
  </si>
  <si>
    <t>CHIGHEN KAMDEM PATIENCE</t>
  </si>
  <si>
    <t>M042116238266D</t>
  </si>
  <si>
    <t>CARISTAS-SANGMELIMA</t>
  </si>
  <si>
    <t>P019116154412E</t>
  </si>
  <si>
    <t>ADAMOU.</t>
  </si>
  <si>
    <t>P122017034097E</t>
  </si>
  <si>
    <t>P122017348569C</t>
  </si>
  <si>
    <t>DIJOJOU GABRIEL LUDOVIC</t>
  </si>
  <si>
    <t>P067990942554P</t>
  </si>
  <si>
    <t>LOUIS NICOLAS</t>
  </si>
  <si>
    <t>M037816601828Q</t>
  </si>
  <si>
    <t>SAINT VICTOR GROUPE 1 BONANGOH</t>
  </si>
  <si>
    <t>P108012711736P</t>
  </si>
  <si>
    <t>YADJANWA</t>
  </si>
  <si>
    <t>P038717313195C</t>
  </si>
  <si>
    <t>MAGNE TADOUMGANG</t>
  </si>
  <si>
    <t>PNFMV ASSISTANT</t>
  </si>
  <si>
    <t>P119218458448R</t>
  </si>
  <si>
    <t>BOUKONG</t>
  </si>
  <si>
    <t>RAISSA SANDIE LOUISE</t>
  </si>
  <si>
    <t>P059617614734N</t>
  </si>
  <si>
    <t>MENYE MARTIAL</t>
  </si>
  <si>
    <t>M100100013211L</t>
  </si>
  <si>
    <t>SECURITE ELECTRONIQ SARL</t>
  </si>
  <si>
    <t>SECEL SARL</t>
  </si>
  <si>
    <t>P047700411098S</t>
  </si>
  <si>
    <t>TATOU TUEMKAM CLEMENT</t>
  </si>
  <si>
    <t>"ETS F.B.P &amp; SERVICES"</t>
  </si>
  <si>
    <t>P059318289971T</t>
  </si>
  <si>
    <t>NGOUEGNI LONTCHI</t>
  </si>
  <si>
    <t>P017416340238N</t>
  </si>
  <si>
    <t>TOURE ELHADJI SERIGNE</t>
  </si>
  <si>
    <t>P047417572946S</t>
  </si>
  <si>
    <t>YAYA SOUMAILA</t>
  </si>
  <si>
    <t>P068017687264F</t>
  </si>
  <si>
    <t>VENANCE OWONO  JEAN MARIE</t>
  </si>
  <si>
    <t>M112518187845Z</t>
  </si>
  <si>
    <t>SUCCESSION CHEKAM DEFFO</t>
  </si>
  <si>
    <t>P082517992298Y</t>
  </si>
  <si>
    <t>IMPORTATION ET VENTE DES PRODUITS POUR ANIMAUX</t>
  </si>
  <si>
    <t>M062014629006Z</t>
  </si>
  <si>
    <t>AGRIMEX SARL CAMEROUN</t>
  </si>
  <si>
    <t>P097718040195H</t>
  </si>
  <si>
    <t>NGO BETEHE</t>
  </si>
  <si>
    <t>PULCHERIE YVETTE</t>
  </si>
  <si>
    <t>P109017992752P</t>
  </si>
  <si>
    <t>BARAN A GANG OLIVE SIMONE OCTAVIE</t>
  </si>
  <si>
    <t>( ETS GANG &amp; FILS )</t>
  </si>
  <si>
    <t>P019418212268X</t>
  </si>
  <si>
    <t>YIN CHENGJIANG</t>
  </si>
  <si>
    <t>P030016807637Z</t>
  </si>
  <si>
    <t>ZOGNI KENNE</t>
  </si>
  <si>
    <t>EMPLOYE SOCIETE NATIONALE D INVESTISSEMENT</t>
  </si>
  <si>
    <t>P095313363236A</t>
  </si>
  <si>
    <t>OTTO JEANNEAU DE DEBONIS</t>
  </si>
  <si>
    <t>M102316981504G</t>
  </si>
  <si>
    <t>VICTORY BILINGUAL COMPLEX</t>
  </si>
  <si>
    <t>VENTE DE CHAUSSURES BATTA</t>
  </si>
  <si>
    <t>P087918579004D</t>
  </si>
  <si>
    <t>AZANGUE NGABGUE</t>
  </si>
  <si>
    <t>P099115494179G</t>
  </si>
  <si>
    <t>TATCHIM KAPOKO</t>
  </si>
  <si>
    <t>P057217308236F</t>
  </si>
  <si>
    <t>P058918257135L</t>
  </si>
  <si>
    <t>CHETEZE</t>
  </si>
  <si>
    <t>CHEKWUBE SAMSON</t>
  </si>
  <si>
    <t>P077717174323P</t>
  </si>
  <si>
    <t>TCHAPDA TCHENGA</t>
  </si>
  <si>
    <t>P039012632917P</t>
  </si>
  <si>
    <t>TALLA WILLY RODRIGUE</t>
  </si>
  <si>
    <t>(ETS SETA &amp; ETS EDEN CLEAN)</t>
  </si>
  <si>
    <t>M110816212943M</t>
  </si>
  <si>
    <t>COMPLEXE SCOLAIRE BILINGUE CHARLES ET JULIETTE</t>
  </si>
  <si>
    <t>P089817870506N</t>
  </si>
  <si>
    <t>VENTE DE PDT PETROLIER ET P/S</t>
  </si>
  <si>
    <t>M091000035582K</t>
  </si>
  <si>
    <t>CONFEX-OIL CAMEROUN SARL</t>
  </si>
  <si>
    <t>P015217220998M</t>
  </si>
  <si>
    <t>ADMINISTRATEUR PRINCIPAL DE TRAVAIL</t>
  </si>
  <si>
    <t>P105614571281G</t>
  </si>
  <si>
    <t>TAKONDJOU</t>
  </si>
  <si>
    <t>P119317708840S</t>
  </si>
  <si>
    <t>tchoupou</t>
  </si>
  <si>
    <t>stephane</t>
  </si>
  <si>
    <t>M042218280103P</t>
  </si>
  <si>
    <t>AFRICAINE DE LA DISTRIBUTION MODERNE</t>
  </si>
  <si>
    <t>ADM SARL</t>
  </si>
  <si>
    <t>NEGOCE, GRANDE DISTRIBUTION, DISTRIBUTION MODERNE, SUPERMARCHE, BOULANGERIE,COMMERCE GENERAL, IMPORT-EXPORT</t>
  </si>
  <si>
    <t>P058318247393S</t>
  </si>
  <si>
    <t>YONMI KUITO DISTEL</t>
  </si>
  <si>
    <t>( ETS KT DISTRIBUTION)</t>
  </si>
  <si>
    <t>P019417594656P</t>
  </si>
  <si>
    <t>P118717077453L</t>
  </si>
  <si>
    <t>VOMDIOMGAM</t>
  </si>
  <si>
    <t>P078414592972C</t>
  </si>
  <si>
    <t>WAMBA TCHO</t>
  </si>
  <si>
    <t>CÉDRIC DANI</t>
  </si>
  <si>
    <t>P018417447884F</t>
  </si>
  <si>
    <t>TAKU CHRISTAIN AGENDIA</t>
  </si>
  <si>
    <t>P049118038874B</t>
  </si>
  <si>
    <t>VICTORINE ASOH</t>
  </si>
  <si>
    <t>P057812174441W</t>
  </si>
  <si>
    <t>YONKEU PENDJANG NATHALIE SOLANGE</t>
  </si>
  <si>
    <t>P017816918671N</t>
  </si>
  <si>
    <t>GUADEM</t>
  </si>
  <si>
    <t>EMILIE MAURICE</t>
  </si>
  <si>
    <t>P115917463660C</t>
  </si>
  <si>
    <t>NEAKOH</t>
  </si>
  <si>
    <t>MATHIAS TIKU</t>
  </si>
  <si>
    <t>P059917908313D</t>
  </si>
  <si>
    <t>GIDEON NTAH</t>
  </si>
  <si>
    <t>P058217139809U</t>
  </si>
  <si>
    <t>P058212547177G</t>
  </si>
  <si>
    <t>EGBE ALICE TANYI OJONG</t>
  </si>
  <si>
    <t>P116300368998F</t>
  </si>
  <si>
    <t>NGAFFO VICTORINE</t>
  </si>
  <si>
    <t>COMMERCE GÉNÉRAL/PRESTATIONS</t>
  </si>
  <si>
    <t>P067916396195M</t>
  </si>
  <si>
    <t>SOH BOGNE</t>
  </si>
  <si>
    <t>BLERIOT</t>
  </si>
  <si>
    <t>AZICUL STAFF</t>
  </si>
  <si>
    <t>P107717443659L</t>
  </si>
  <si>
    <t>NJIAWA CHUBA</t>
  </si>
  <si>
    <t>P056615427418D</t>
  </si>
  <si>
    <t>VENTE DES ARACHIDES EN GROS ET DETAIL</t>
  </si>
  <si>
    <t>P048017076207U</t>
  </si>
  <si>
    <t>ARLETTE PATRICIA</t>
  </si>
  <si>
    <t>P058716815277W</t>
  </si>
  <si>
    <t>VIGILINE FLORE</t>
  </si>
  <si>
    <t>P018018027365U</t>
  </si>
  <si>
    <t>KAMPETE</t>
  </si>
  <si>
    <t>MOROM</t>
  </si>
  <si>
    <t>P078316633513N</t>
  </si>
  <si>
    <t>VIGDIS</t>
  </si>
  <si>
    <t>P012316628241B</t>
  </si>
  <si>
    <t>SAHADIO</t>
  </si>
  <si>
    <t>P018612414659W</t>
  </si>
  <si>
    <t>TABOT ELVIS AYUK</t>
  </si>
  <si>
    <t>TABOT ELVIS</t>
  </si>
  <si>
    <t>COMMUNICATIO,TRANSLATION/INTERP.</t>
  </si>
  <si>
    <t>M051712631888T</t>
  </si>
  <si>
    <t>MAITRIZ INTERNATIONAL LTD</t>
  </si>
  <si>
    <t>P115417223273X</t>
  </si>
  <si>
    <t>HAWA EPOUSE ALHADJI</t>
  </si>
  <si>
    <t>GARBA AOUDOU</t>
  </si>
  <si>
    <t>P036018199705K</t>
  </si>
  <si>
    <t>LUKONG WIYSANYUY</t>
  </si>
  <si>
    <t>M032118542928G</t>
  </si>
  <si>
    <t>OUMAR SERVICES &amp; TRADING</t>
  </si>
  <si>
    <t>OST</t>
  </si>
  <si>
    <t>M011917781447S</t>
  </si>
  <si>
    <t>CHILDREN'S SMILE</t>
  </si>
  <si>
    <t>YAOUNDE-MONTE ANE ROUGE</t>
  </si>
  <si>
    <t>P028112241286E</t>
  </si>
  <si>
    <t>MOUMINI IDRISSOU</t>
  </si>
  <si>
    <t>P027812499193S</t>
  </si>
  <si>
    <t>BIYELE</t>
  </si>
  <si>
    <t>ARMAND DIDIER</t>
  </si>
  <si>
    <t>P028716301696Y</t>
  </si>
  <si>
    <t>PATHANI SUNNY PRAKASH</t>
  </si>
  <si>
    <t>P039216265169Z</t>
  </si>
  <si>
    <t>MANTOPECHOU</t>
  </si>
  <si>
    <t>GUILENE L'OR</t>
  </si>
  <si>
    <t>P016600472987Q</t>
  </si>
  <si>
    <t>YATOU EPSEE BELLE</t>
  </si>
  <si>
    <t>P039216978787M</t>
  </si>
  <si>
    <t>NJANANG KAMGA MERLINE BEATRICE</t>
  </si>
  <si>
    <t>P019817775458M</t>
  </si>
  <si>
    <t>NZODJOU FOKOUI</t>
  </si>
  <si>
    <t>Maco Flanklin</t>
  </si>
  <si>
    <t>P122015788598N</t>
  </si>
  <si>
    <t>SIETCHIPING NZEULIE</t>
  </si>
  <si>
    <t>P016212349885F</t>
  </si>
  <si>
    <t>P047617822533R</t>
  </si>
  <si>
    <t>ERIC RAOULD</t>
  </si>
  <si>
    <t>P015518544503W</t>
  </si>
  <si>
    <t>PEFOUBOU</t>
  </si>
  <si>
    <t>P128912335505M</t>
  </si>
  <si>
    <t>MEFIRE LAME NAFISSA PRINCESSEMEF</t>
  </si>
  <si>
    <t>MEFIRE LAME NAFISSA PRINCESSE</t>
  </si>
  <si>
    <t>P057512416258T</t>
  </si>
  <si>
    <t>ZIEGOUBE EPSE WAMBAEI</t>
  </si>
  <si>
    <t>ZIEGOUBE</t>
  </si>
  <si>
    <t>P010117512511Q</t>
  </si>
  <si>
    <t>SAMBA PASCALINE FLORE</t>
  </si>
  <si>
    <t>(ETS PRIM SERVICE)</t>
  </si>
  <si>
    <t>P050017690965F</t>
  </si>
  <si>
    <t>SERAPHINE LINDA</t>
  </si>
  <si>
    <t>P027800345177X</t>
  </si>
  <si>
    <t>CAROSSE SYLVAIN</t>
  </si>
  <si>
    <t>P110317943123Z</t>
  </si>
  <si>
    <t>Maina</t>
  </si>
  <si>
    <t>P056800362686C</t>
  </si>
  <si>
    <t>P027216864077X</t>
  </si>
  <si>
    <t>M072317654274R</t>
  </si>
  <si>
    <t>CONVENANT BILINGUALNURSERY AND PRIMARY SCHOOL</t>
  </si>
  <si>
    <t>CBNPS</t>
  </si>
  <si>
    <t>P122017907428E</t>
  </si>
  <si>
    <t>ABDOUL HABOU ABOUBAKAR</t>
  </si>
  <si>
    <t>P124818052055P</t>
  </si>
  <si>
    <t>M072316001890G</t>
  </si>
  <si>
    <t>NOUN PARTNERS CONSULTING LTD</t>
  </si>
  <si>
    <t>NPC LTD</t>
  </si>
  <si>
    <t>P108718017073L</t>
  </si>
  <si>
    <t>LOUKMANE FILS</t>
  </si>
  <si>
    <t>P047516266715X</t>
  </si>
  <si>
    <t>P068917844454L</t>
  </si>
  <si>
    <t>DJUONGO MARLYSE NADINE</t>
  </si>
  <si>
    <t>P078318164575N</t>
  </si>
  <si>
    <t>MAFFOU DJEUBOU</t>
  </si>
  <si>
    <t>M102417572331N</t>
  </si>
  <si>
    <t>MATTHEWS FOUNDATION NURSERY AND PRIMARY SCHOOL</t>
  </si>
  <si>
    <t>BUSUMBU LIMBE I SUB-DIVISION</t>
  </si>
  <si>
    <t>P015514873521G</t>
  </si>
  <si>
    <t>TSALA MBASSI</t>
  </si>
  <si>
    <t>M042217309512Q</t>
  </si>
  <si>
    <t>NEC TOPO ENGINEERING</t>
  </si>
  <si>
    <t>TOPOGRAPHIE, BTP, COMMERCE GÉNÉRALE, PRESTATIONS DE SERVICES</t>
  </si>
  <si>
    <t>MAINTENANCE DES INSTALLATIONS ELECTRIQUES</t>
  </si>
  <si>
    <t>P039516866755S</t>
  </si>
  <si>
    <t>TANGO MBANI</t>
  </si>
  <si>
    <t>M092518013045W</t>
  </si>
  <si>
    <t>EKOBEL</t>
  </si>
  <si>
    <t>P038112488533Q</t>
  </si>
  <si>
    <t>TALONTSI DONATIEN</t>
  </si>
  <si>
    <t>P088117198817S</t>
  </si>
  <si>
    <t>NGUEFOUE EPSE MANFOUO</t>
  </si>
  <si>
    <t>ADELINE NICOLE</t>
  </si>
  <si>
    <t>P122015999176D</t>
  </si>
  <si>
    <t>EWI JARVIS CHONG</t>
  </si>
  <si>
    <t>P108617711853D</t>
  </si>
  <si>
    <t>FAITH NYANGHA</t>
  </si>
  <si>
    <t>P099316245882Y</t>
  </si>
  <si>
    <t>ASSONFACK EKO</t>
  </si>
  <si>
    <t>DÉPANNAGE DES TÉLÉPHONES</t>
  </si>
  <si>
    <t>P099517336315N</t>
  </si>
  <si>
    <t>DJONGA</t>
  </si>
  <si>
    <t>P067217063951S</t>
  </si>
  <si>
    <t>MARIUS.</t>
  </si>
  <si>
    <t>P117812725894U</t>
  </si>
  <si>
    <t>ETEME ONANA</t>
  </si>
  <si>
    <t>P079016289543E</t>
  </si>
  <si>
    <t>ETS ABDOU KARIMOU</t>
  </si>
  <si>
    <t>TRANSPORT-COMMERCE GENERAL-PRESTATIONS DE SERVICES-IMPORT/EXPORT</t>
  </si>
  <si>
    <t>P016513068978G</t>
  </si>
  <si>
    <t>P036717648203A</t>
  </si>
  <si>
    <t>NDUMA MOKAKE</t>
  </si>
  <si>
    <t>P050318269666U</t>
  </si>
  <si>
    <t>CHRISTABEL NEH</t>
  </si>
  <si>
    <t>P019116032911E</t>
  </si>
  <si>
    <t>BABIA</t>
  </si>
  <si>
    <t>P119616941468B</t>
  </si>
  <si>
    <t>ELVIS EBONG</t>
  </si>
  <si>
    <t>P016217825212P</t>
  </si>
  <si>
    <t>CONTRACT ADM</t>
  </si>
  <si>
    <t>P067918175827A</t>
  </si>
  <si>
    <t>NGUEYA MBEUTCHA ANMIK JOSIANE</t>
  </si>
  <si>
    <t>P019517869432N</t>
  </si>
  <si>
    <t>MBAH MAMADOU</t>
  </si>
  <si>
    <t>M112417268546H</t>
  </si>
  <si>
    <t>SUCCESSION FEUE DEMGNE LYSETTE EPOUSE NDJOCK</t>
  </si>
  <si>
    <t>P055300337659U</t>
  </si>
  <si>
    <t>TUMNDEH PETER MONTEH</t>
  </si>
  <si>
    <t>(P.M. TUMNDE &amp; CO)</t>
  </si>
  <si>
    <t>P096918428515K</t>
  </si>
  <si>
    <t>P078412422749E</t>
  </si>
  <si>
    <t>SOULEY ALIOUM</t>
  </si>
  <si>
    <t>P117812574251E</t>
  </si>
  <si>
    <t>MELI MAFFOUO DONATIEN</t>
  </si>
  <si>
    <t>P035816436095G</t>
  </si>
  <si>
    <t>P098212759893C</t>
  </si>
  <si>
    <t>NATHALIE MAJOLIE</t>
  </si>
  <si>
    <t>M079700008496D</t>
  </si>
  <si>
    <t>NGAKO SARL</t>
  </si>
  <si>
    <t>P118717271915N</t>
  </si>
  <si>
    <t>LIMUNGA CARR PRINEL</t>
  </si>
  <si>
    <t>P058216661900Y</t>
  </si>
  <si>
    <t>LEKEAKA AKWANGA</t>
  </si>
  <si>
    <t>P060017570481M</t>
  </si>
  <si>
    <t>TCHOUSSI</t>
  </si>
  <si>
    <t>P039917914398G</t>
  </si>
  <si>
    <t>SHALOM NJI</t>
  </si>
  <si>
    <t>P088818186537L</t>
  </si>
  <si>
    <t>Djoukouo</t>
  </si>
  <si>
    <t>P075917449367Y</t>
  </si>
  <si>
    <t>ZOMBOU</t>
  </si>
  <si>
    <t>CHARLES.</t>
  </si>
  <si>
    <t>M029817721452B</t>
  </si>
  <si>
    <t>GROUPE AUTONOME DES TROPIQUES</t>
  </si>
  <si>
    <t>GAT</t>
  </si>
  <si>
    <t>P060316809262W</t>
  </si>
  <si>
    <t>BISSO NSOM NDILLE</t>
  </si>
  <si>
    <t>M021912750154X</t>
  </si>
  <si>
    <t>RELAX SARL</t>
  </si>
  <si>
    <t>P018316667248G</t>
  </si>
  <si>
    <t>MOHAMANE ABOUBACAR</t>
  </si>
  <si>
    <t>P026917740151K</t>
  </si>
  <si>
    <t>TCHINDA Epse YEMDJI</t>
  </si>
  <si>
    <t>P027717618956H</t>
  </si>
  <si>
    <t>PEFOURA OUSMANOU</t>
  </si>
  <si>
    <t>M111914333663A</t>
  </si>
  <si>
    <t>AFRIK PACK INDUSTRY ENGINEERING SARL</t>
  </si>
  <si>
    <t>APIES SARL</t>
  </si>
  <si>
    <t>M011000029768X</t>
  </si>
  <si>
    <t>BETRA INTERNATIONAL SARL</t>
  </si>
  <si>
    <t>BETRA INTERNATIONAL</t>
  </si>
  <si>
    <t>P122016851689Z</t>
  </si>
  <si>
    <t>KENNE MAURICE</t>
  </si>
  <si>
    <t>)</t>
  </si>
  <si>
    <t>M062517862760H</t>
  </si>
  <si>
    <t>LUX CONSTRUCTION COMPANY LIMITED</t>
  </si>
  <si>
    <t>SECONDARY AND HIGH SCHOOL</t>
  </si>
  <si>
    <t>M080317094455H</t>
  </si>
  <si>
    <t>FRANKFILS COMPREHENSIVE COLLEGE</t>
  </si>
  <si>
    <t>P099212241895Z</t>
  </si>
  <si>
    <t>KAMDEM  NGOMSOU  JEAN  MARIE</t>
  </si>
  <si>
    <t>P059818046093Q</t>
  </si>
  <si>
    <t>AYUK TAKANG LUC ROBLESS</t>
  </si>
  <si>
    <t>P122016723198W</t>
  </si>
  <si>
    <t>M081812718289N</t>
  </si>
  <si>
    <t>FLEXI DISTRIBUTION SARL</t>
  </si>
  <si>
    <t>P118118468757A</t>
  </si>
  <si>
    <t>DEFO DJOMO</t>
  </si>
  <si>
    <t>RENE BLAISE .</t>
  </si>
  <si>
    <t>M061916637519K</t>
  </si>
  <si>
    <t>COEUR D'INGÉNIEUR</t>
  </si>
  <si>
    <t>PROMOUVOIR LA CHARITÉ ET ASSISTER LES PERSONNES NÉCESSITEUSES; CONTRIBUER AU DÉVELOPPEMENT DURABLE DU CAMEROUN PAR SES ACTES ; PROMOUVOIR L'ÉDUCATION.</t>
  </si>
  <si>
    <t>P048517962890F</t>
  </si>
  <si>
    <t>GHANA SUSANA</t>
  </si>
  <si>
    <t>P077818099379X</t>
  </si>
  <si>
    <t>ESSAGA MENYE</t>
  </si>
  <si>
    <t>P037618088015U</t>
  </si>
  <si>
    <t>BIOGOLO</t>
  </si>
  <si>
    <t>P107616133468Y</t>
  </si>
  <si>
    <t>FOPA TAKOUDJOU</t>
  </si>
  <si>
    <t>CALORANCE OLIVE</t>
  </si>
  <si>
    <t>P048415131139W</t>
  </si>
  <si>
    <t>NGNYA TONGA</t>
  </si>
  <si>
    <t>KYKY LEONIE</t>
  </si>
  <si>
    <t>P079517650131P</t>
  </si>
  <si>
    <t>AMINU ARORLASHI</t>
  </si>
  <si>
    <t>DEMANDE TITRE DE SEJOUR</t>
  </si>
  <si>
    <t>P030217065173U</t>
  </si>
  <si>
    <t>SHIVA KUMAR</t>
  </si>
  <si>
    <t>GOWTHAM REDDY</t>
  </si>
  <si>
    <t>P117217615419F</t>
  </si>
  <si>
    <t>TIATSE</t>
  </si>
  <si>
    <t>JEAN TANGURE</t>
  </si>
  <si>
    <t>P108517312066E</t>
  </si>
  <si>
    <t>TEDONG MEFEZA BELL</t>
  </si>
  <si>
    <t>P018212333635M</t>
  </si>
  <si>
    <t>NOUHOU HAMADOU</t>
  </si>
  <si>
    <t>P020017096231H</t>
  </si>
  <si>
    <t>MIRANDA SIRRI</t>
  </si>
  <si>
    <t>P078317767031D</t>
  </si>
  <si>
    <t>FOMEKONG NKAFOR</t>
  </si>
  <si>
    <t>SRAPHINE</t>
  </si>
  <si>
    <t>P089217362338F</t>
  </si>
  <si>
    <t>ICHAGA AHMADOU</t>
  </si>
  <si>
    <t>ETS INDO CAM SERVICE</t>
  </si>
  <si>
    <t>M019216657469A</t>
  </si>
  <si>
    <t>LYCEE BILINGUE DE BATCHAM</t>
  </si>
  <si>
    <t>P019818033499J</t>
  </si>
  <si>
    <t>DARYL CHELSEAS</t>
  </si>
  <si>
    <t>M012517530370R</t>
  </si>
  <si>
    <t>SERVICES D'AFRIQUE</t>
  </si>
  <si>
    <t>PRESTATIONS DE SERVICES ET DIVERS-NEGOCE -REPRESENTATION DE MARQUES-COMMERCE GENERAL</t>
  </si>
  <si>
    <t>P107100415935C</t>
  </si>
  <si>
    <t>P117412269168Y</t>
  </si>
  <si>
    <t>JOSEPHINE ADIMOHIA</t>
  </si>
  <si>
    <t>M032317176562L</t>
  </si>
  <si>
    <t>INTERNATIONAL BUSINESS CORPORATION TRADING LTD</t>
  </si>
  <si>
    <t>P018112413789T</t>
  </si>
  <si>
    <t>ALONDJA ALONDJA AXELLE</t>
  </si>
  <si>
    <t>P088117665706Z</t>
  </si>
  <si>
    <t>YUNWE</t>
  </si>
  <si>
    <t>MORINE NDZMNYUI</t>
  </si>
  <si>
    <t>P018316732686P</t>
  </si>
  <si>
    <t>MADIESSE KAMWA EPSE KEMMEGNE</t>
  </si>
  <si>
    <t>M102116624909C</t>
  </si>
  <si>
    <t>ACE TECHNOLOGY CONSULTING CORPORATION</t>
  </si>
  <si>
    <t>ATCC</t>
  </si>
  <si>
    <t>P014912103590D</t>
  </si>
  <si>
    <t>TENKEN EPSE KANA JACQUELINE</t>
  </si>
  <si>
    <t>P107516676024J</t>
  </si>
  <si>
    <t>NOËL.</t>
  </si>
  <si>
    <t>P017817531578S</t>
  </si>
  <si>
    <t>MEKANDA</t>
  </si>
  <si>
    <t>EMERY PATRICK</t>
  </si>
  <si>
    <t>P106917881965C</t>
  </si>
  <si>
    <t>ATCHOBANG</t>
  </si>
  <si>
    <t>P107112586056H</t>
  </si>
  <si>
    <t>Nangmetio Joseph</t>
  </si>
  <si>
    <t>Ets Nangmetio</t>
  </si>
  <si>
    <t>P080018194963C</t>
  </si>
  <si>
    <t>YMELE SOBJIO</t>
  </si>
  <si>
    <t>MIRIELLE</t>
  </si>
  <si>
    <t>M112025247758R</t>
  </si>
  <si>
    <t>BAND CORP</t>
  </si>
  <si>
    <t>IMPORT AND EXPORT, BUSINESS AND PROVISION OF SERVICES</t>
  </si>
  <si>
    <t>P046912770937G</t>
  </si>
  <si>
    <t>MEGOUPIET</t>
  </si>
  <si>
    <t>ROBERT HONORE</t>
  </si>
  <si>
    <t>P127216885183L</t>
  </si>
  <si>
    <t>AMBGWALE AKA BRIDGET</t>
  </si>
  <si>
    <t>M121018560757B</t>
  </si>
  <si>
    <t>ANNOUR IMPORT SARL</t>
  </si>
  <si>
    <t>ANNOUR-IMPORT</t>
  </si>
  <si>
    <t>COMMERCE GÉNÉRAL ET PRESTATION DE SERVICE ET BTP, IMPORT</t>
  </si>
  <si>
    <t>M072517884468Q</t>
  </si>
  <si>
    <t>STAND-COMPUTER SARL</t>
  </si>
  <si>
    <t>STD CPTR SARL</t>
  </si>
  <si>
    <t>M121812732090N</t>
  </si>
  <si>
    <t>DSE DISTRIBUTION SARL</t>
  </si>
  <si>
    <t>P016315672090C</t>
  </si>
  <si>
    <t>ASSIANG</t>
  </si>
  <si>
    <t>INSTITUT DE BEAUTE ET COMMERCE</t>
  </si>
  <si>
    <t>P059118565654T</t>
  </si>
  <si>
    <t>TCHAGOU NGAGOUE</t>
  </si>
  <si>
    <t>LISE VANESSA</t>
  </si>
  <si>
    <t>P080017732142G</t>
  </si>
  <si>
    <t>KUMPO</t>
  </si>
  <si>
    <t>P049018593183M</t>
  </si>
  <si>
    <t>MAKOUDOUM FONGANG</t>
  </si>
  <si>
    <t>KETTY</t>
  </si>
  <si>
    <t>M041100039024Y</t>
  </si>
  <si>
    <t>SUCESS LAY PRIVATE B N S</t>
  </si>
  <si>
    <t>P019212755988D</t>
  </si>
  <si>
    <t>ABANCHIME</t>
  </si>
  <si>
    <t>P105800001007T</t>
  </si>
  <si>
    <t>P018512402848S</t>
  </si>
  <si>
    <t>KENNE RODRIGUE</t>
  </si>
  <si>
    <t>M042517697168K</t>
  </si>
  <si>
    <t>HYDROGRAPHIC TECHNOLOGY MARINE SOLUTIONS</t>
  </si>
  <si>
    <t>HYDROTECH MARINE SOLUTION</t>
  </si>
  <si>
    <t>P077818194449K</t>
  </si>
  <si>
    <t>KENGNE MATSINGANG</t>
  </si>
  <si>
    <t>SUZANNE AIMEE</t>
  </si>
  <si>
    <t>P087115077713H</t>
  </si>
  <si>
    <t>ANDRE CHARLES</t>
  </si>
  <si>
    <t>P088218378243D</t>
  </si>
  <si>
    <t>TOGUEO FOKO</t>
  </si>
  <si>
    <t>P049416636076M</t>
  </si>
  <si>
    <t>NKOUMOU AMOUGOU VICTOR ROMEO</t>
  </si>
  <si>
    <t>P019417872623W</t>
  </si>
  <si>
    <t>Lolita Caroline</t>
  </si>
  <si>
    <t>P087017651060A</t>
  </si>
  <si>
    <t>TINDO TATIKOU EPSE NGWANE</t>
  </si>
  <si>
    <t>ADHERENCE</t>
  </si>
  <si>
    <t>P069918010001C</t>
  </si>
  <si>
    <t>KELEKE RICHELIEU III</t>
  </si>
  <si>
    <t>ADELA VANESSA</t>
  </si>
  <si>
    <t>P079217859979Q</t>
  </si>
  <si>
    <t>P095416461102H</t>
  </si>
  <si>
    <t>NJIKE EPSE TOUNKAM</t>
  </si>
  <si>
    <t>P096618001445H</t>
  </si>
  <si>
    <t>DEMENI EPSE TCHOMTE</t>
  </si>
  <si>
    <t>HENRIETTE DORETTE</t>
  </si>
  <si>
    <t>transfert dargent</t>
  </si>
  <si>
    <t>P018816842121Q</t>
  </si>
  <si>
    <t>NCHINDO</t>
  </si>
  <si>
    <t>NELSON CHIABI</t>
  </si>
  <si>
    <t>PRESTATIONS, NEGOCE, IMPORT/EXPORT</t>
  </si>
  <si>
    <t>M071812715021J</t>
  </si>
  <si>
    <t>EGAL LTD CO SARL</t>
  </si>
  <si>
    <t>P038716726255L</t>
  </si>
  <si>
    <t>NFALEU KUISSU</t>
  </si>
  <si>
    <t>SERIGRAPHE GRAVURE</t>
  </si>
  <si>
    <t>P096112172705M</t>
  </si>
  <si>
    <t>JEAN ALBERTO</t>
  </si>
  <si>
    <t>P060118167582E</t>
  </si>
  <si>
    <t>Tano suawa</t>
  </si>
  <si>
    <t>Julio</t>
  </si>
  <si>
    <t>M072416930892P</t>
  </si>
  <si>
    <t>COCO SARLU</t>
  </si>
  <si>
    <t>P106912469660R</t>
  </si>
  <si>
    <t>TEYOU JEAN PIERRE</t>
  </si>
  <si>
    <t>ETS JUPOTECH ELECTONIC</t>
  </si>
  <si>
    <t>P037515179219W</t>
  </si>
  <si>
    <t>NENKAM DJOUMBI</t>
  </si>
  <si>
    <t>P019117747830Y</t>
  </si>
  <si>
    <t>NGOH EDIMO</t>
  </si>
  <si>
    <t>P057912516659J</t>
  </si>
  <si>
    <t>P018218346468W</t>
  </si>
  <si>
    <t>P098516338828Q</t>
  </si>
  <si>
    <t>JIMPIE NANKAM</t>
  </si>
  <si>
    <t>M012118521856U</t>
  </si>
  <si>
    <t>MEKETO SARL</t>
  </si>
  <si>
    <t>P115900157683D</t>
  </si>
  <si>
    <t>P029218031467K</t>
  </si>
  <si>
    <t>KENGMATIO YOUTA</t>
  </si>
  <si>
    <t>P057916405460E</t>
  </si>
  <si>
    <t>JI YIFEN</t>
  </si>
  <si>
    <t>'' ETS MARKET PLACE STARS ''</t>
  </si>
  <si>
    <t>COMMERCE GENERAL - PRESTATIONS DE SERVICES - IMPORT/ EXPORT - BTP - HOTELERIE - RESTAURATION</t>
  </si>
  <si>
    <t>P049017855353B</t>
  </si>
  <si>
    <t>NKPWE'E MANGA</t>
  </si>
  <si>
    <t>JEANNIE GLWADYS</t>
  </si>
  <si>
    <t>P095900172338Y</t>
  </si>
  <si>
    <t>ENSEIGNEMENT PRIMAIRE ET MATERNEL</t>
  </si>
  <si>
    <t>M051816809078E</t>
  </si>
  <si>
    <t>GROUPE SCOLAIRE BILINGUE LES CARTESIENS</t>
  </si>
  <si>
    <t>GSB LES CARTESIENS</t>
  </si>
  <si>
    <t>P089617569610Q</t>
  </si>
  <si>
    <t>EDINGUELE EDINGUELE</t>
  </si>
  <si>
    <t>P129512643896T</t>
  </si>
  <si>
    <t>ELVIS NGONG</t>
  </si>
  <si>
    <t>M012217036549B</t>
  </si>
  <si>
    <t>CAMEROON GENERAL DISTRIBUTION AND SERVICES SARL.</t>
  </si>
  <si>
    <t>CAMGEDIS</t>
  </si>
  <si>
    <t>M052416751396C</t>
  </si>
  <si>
    <t>CONSTRUCTION INDUSTRIELLE ET MECANIQUE SARL</t>
  </si>
  <si>
    <t>M082117093900N</t>
  </si>
  <si>
    <t>SOCIETE COOPERATIVE SIMPLIFIEE DES PRODUCTEURS DE COTON DE AMBARANG</t>
  </si>
  <si>
    <t>SCOOPS MANKAOU</t>
  </si>
  <si>
    <t>P077817407489W</t>
  </si>
  <si>
    <t>AGENT D ENTRETIEN</t>
  </si>
  <si>
    <t>P017018429015A</t>
  </si>
  <si>
    <t>BATAMA</t>
  </si>
  <si>
    <t>BIZVE</t>
  </si>
  <si>
    <t>P097400249620T</t>
  </si>
  <si>
    <t>NDONGO EPSE MBARGA ONDOA</t>
  </si>
  <si>
    <t>PHILOMENE HORTENSE</t>
  </si>
  <si>
    <t>P048612787106S</t>
  </si>
  <si>
    <t>NGUEA SAMUEL DIEU-NE-DORT</t>
  </si>
  <si>
    <t>ETS PROXIMITY SERVICES</t>
  </si>
  <si>
    <t>P039817639285U</t>
  </si>
  <si>
    <t>ABOUDOU</t>
  </si>
  <si>
    <t>PAULETTE XAVIERE</t>
  </si>
  <si>
    <t>P026312618108K</t>
  </si>
  <si>
    <t>FEUMESSING</t>
  </si>
  <si>
    <t>BIBIENE</t>
  </si>
  <si>
    <t>M012217729158M</t>
  </si>
  <si>
    <t>LYCÉE DE MOM-GARE</t>
  </si>
  <si>
    <t>P106400122353A</t>
  </si>
  <si>
    <t>NGO BITAT EPSE BIBOUT HANA</t>
  </si>
  <si>
    <t>ETS NGO BITAT EPSE BIBOUT</t>
  </si>
  <si>
    <t>M100100031413J</t>
  </si>
  <si>
    <t>CAM YOUTH STUD FORUM PEAC</t>
  </si>
  <si>
    <t>CAMYOSFOP</t>
  </si>
  <si>
    <t>P117800266690Q</t>
  </si>
  <si>
    <t>TSOMO FOUONDJIO FRANCOISE</t>
  </si>
  <si>
    <t>"ETS TSOMO FOUONDJIO FRANCOISE"</t>
  </si>
  <si>
    <t>M012618352974T</t>
  </si>
  <si>
    <t>GROUPE INFINITY SARL</t>
  </si>
  <si>
    <t>STE G. I. SARL</t>
  </si>
  <si>
    <t>P018100576506N</t>
  </si>
  <si>
    <t>M081716469586J</t>
  </si>
  <si>
    <t>LYCEE TECHNIQUE D'ESEKA</t>
  </si>
  <si>
    <t>P078018331119W</t>
  </si>
  <si>
    <t>TANMI</t>
  </si>
  <si>
    <t>P067616312209S</t>
  </si>
  <si>
    <t>ABDOULAYE DJOLA</t>
  </si>
  <si>
    <t>P018417607610P</t>
  </si>
  <si>
    <t>NGWANA EDDIE GOFFI</t>
  </si>
  <si>
    <t>P039518230048F</t>
  </si>
  <si>
    <t>FOTIO YEMETIO</t>
  </si>
  <si>
    <t>M082217572917Q</t>
  </si>
  <si>
    <t>SOCIETE LA REFERENCE PLUS SARL</t>
  </si>
  <si>
    <t>P036512434781Q</t>
  </si>
  <si>
    <t>P127518352791F</t>
  </si>
  <si>
    <t>NGOUANA TCHIMILA</t>
  </si>
  <si>
    <t>P028317800462P</t>
  </si>
  <si>
    <t>GOLIGUE BARMING</t>
  </si>
  <si>
    <t>P088817648421A</t>
  </si>
  <si>
    <t>NGO NYOPE</t>
  </si>
  <si>
    <t>P129516265189H</t>
  </si>
  <si>
    <t>RIXSON AFUMBOM</t>
  </si>
  <si>
    <t>P017616733939F</t>
  </si>
  <si>
    <t>P122015481496W</t>
  </si>
  <si>
    <t>BIKA NOUMFIE RAOUL BORIS</t>
  </si>
  <si>
    <t>EMPLOYE GUINNESS CAMEROON</t>
  </si>
  <si>
    <t>P078713642693W</t>
  </si>
  <si>
    <t>NYEMB II JEAN DAVID</t>
  </si>
  <si>
    <t>P038918124123G</t>
  </si>
  <si>
    <t>PASCAL NGWAYI</t>
  </si>
  <si>
    <t>P059816245995E</t>
  </si>
  <si>
    <t>ISSIAGA SAIDOU WAMMI</t>
  </si>
  <si>
    <t>BARAYA</t>
  </si>
  <si>
    <t>P099116580811W</t>
  </si>
  <si>
    <t>JULIUS NGOH</t>
  </si>
  <si>
    <t>P029516399245U</t>
  </si>
  <si>
    <t>TCHIO FOFOU</t>
  </si>
  <si>
    <t>CRUISS HASSANI</t>
  </si>
  <si>
    <t>P037417380280D</t>
  </si>
  <si>
    <t>NGO MBEN EPSE NONG</t>
  </si>
  <si>
    <t>P057616675415L</t>
  </si>
  <si>
    <t>NWABUNKONGE JOSEPH NKONKWO</t>
  </si>
  <si>
    <t>P118916632650S</t>
  </si>
  <si>
    <t>NFORME</t>
  </si>
  <si>
    <t>P097600454840T</t>
  </si>
  <si>
    <t>NYANGANG KEPDIB DIDIERNYAN</t>
  </si>
  <si>
    <t>NYANGANG KEPDIB DIDIER</t>
  </si>
  <si>
    <t>P066716915665U</t>
  </si>
  <si>
    <t>MONI TOTO</t>
  </si>
  <si>
    <t>M081817239020F</t>
  </si>
  <si>
    <t>EP BITOTOL G II</t>
  </si>
  <si>
    <t>P015212381569U</t>
  </si>
  <si>
    <t>MOUMINI ISSA</t>
  </si>
  <si>
    <t>P018312518899X</t>
  </si>
  <si>
    <t>M012317862979Z</t>
  </si>
  <si>
    <t>LIBCOTECH SARL</t>
  </si>
  <si>
    <t>LA REALISATION D'ETUDES TECHNIQUES ET COMMERCIALES ; LE COMMERCE GENERAL ET LES PRESTATIONS DE SERVICES.</t>
  </si>
  <si>
    <t>M091812721030Y</t>
  </si>
  <si>
    <t>NGI SARL</t>
  </si>
  <si>
    <t>P078017680292D</t>
  </si>
  <si>
    <t>VICTORINE SHIYKE MENGNJO</t>
  </si>
  <si>
    <t>P028518524449W</t>
  </si>
  <si>
    <t>YATIE NGASSA</t>
  </si>
  <si>
    <t>MICAELLE CHANTALE</t>
  </si>
  <si>
    <t>P046012423054D</t>
  </si>
  <si>
    <t>NGO DJOB JOSEPHINE MADELEINE</t>
  </si>
  <si>
    <t>ETS NGO DJOB</t>
  </si>
  <si>
    <t>P028817100271U</t>
  </si>
  <si>
    <t>ZRA DJIBRILLA</t>
  </si>
  <si>
    <t>P049418135301P</t>
  </si>
  <si>
    <t>ETS BOCAM</t>
  </si>
  <si>
    <t>P058217675482W</t>
  </si>
  <si>
    <t>SINGO NJATEU EPSE NJEUMEN</t>
  </si>
  <si>
    <t>SUZY ZITA</t>
  </si>
  <si>
    <t>M072116329291X</t>
  </si>
  <si>
    <t>MAGMATECH CAMEROUN SARL</t>
  </si>
  <si>
    <t>MAGMATECH</t>
  </si>
  <si>
    <t>P117800274518L</t>
  </si>
  <si>
    <t>P068112423035P</t>
  </si>
  <si>
    <t>MAFODA TCHOUPE</t>
  </si>
  <si>
    <t>MARIE BENEDICTE</t>
  </si>
  <si>
    <t>P129116940557K</t>
  </si>
  <si>
    <t>NEGOB</t>
  </si>
  <si>
    <t>FLOBERT MBACHAN</t>
  </si>
  <si>
    <t>P027415075515E</t>
  </si>
  <si>
    <t>FIDELIS GANA</t>
  </si>
  <si>
    <t>P027917556098J</t>
  </si>
  <si>
    <t>SADJON</t>
  </si>
  <si>
    <t>P100418328331T</t>
  </si>
  <si>
    <t>BIKA MENGBWA</t>
  </si>
  <si>
    <t>MARIE DORIANE LESLY</t>
  </si>
  <si>
    <t>M112116734595W</t>
  </si>
  <si>
    <t>DYNASTY ISLAND SARL</t>
  </si>
  <si>
    <t>DYIS SARL</t>
  </si>
  <si>
    <t>COMMERCE GENERAL PRESTATION SERVICE</t>
  </si>
  <si>
    <t>P019112706451T</t>
  </si>
  <si>
    <t>FEZEU DJOKO</t>
  </si>
  <si>
    <t>ROLIN</t>
  </si>
  <si>
    <t>P128616213983G</t>
  </si>
  <si>
    <t>JEANNY FLORETTE</t>
  </si>
  <si>
    <t>P040418355699A</t>
  </si>
  <si>
    <t>TIEHATCHOUA TCHOUATEN</t>
  </si>
  <si>
    <t>P015800000250B</t>
  </si>
  <si>
    <t>TADDHEE</t>
  </si>
  <si>
    <t>P040418303707C</t>
  </si>
  <si>
    <t>MBELLA NTOCKE</t>
  </si>
  <si>
    <t>P048325249031F</t>
  </si>
  <si>
    <t>NGO BITJICK ANNE</t>
  </si>
  <si>
    <t>P100017706318Q</t>
  </si>
  <si>
    <t>MBIA MEZUI</t>
  </si>
  <si>
    <t>P058815207157T</t>
  </si>
  <si>
    <t>M112117135958N</t>
  </si>
  <si>
    <t>DURRELL &amp; CLIFFORD TRANSIT SA</t>
  </si>
  <si>
    <t>P120017051153B</t>
  </si>
  <si>
    <t>TALLA MARBE</t>
  </si>
  <si>
    <t>P089716617744A</t>
  </si>
  <si>
    <t>BOUPOSSIE</t>
  </si>
  <si>
    <t>BAPTISE LEBON</t>
  </si>
  <si>
    <t>P014812604932A</t>
  </si>
  <si>
    <t>P019617998641C</t>
  </si>
  <si>
    <t>ADA MVIE</t>
  </si>
  <si>
    <t>CLEMENTINE PATRICIA</t>
  </si>
  <si>
    <t>P077215612411W</t>
  </si>
  <si>
    <t>GNAWE</t>
  </si>
  <si>
    <t>SUCCESSION DHERITAGE</t>
  </si>
  <si>
    <t>M112016827554Q</t>
  </si>
  <si>
    <t>SUCCESSION DONGMO</t>
  </si>
  <si>
    <t>P089817775961F</t>
  </si>
  <si>
    <t>JUNIOR ERIC</t>
  </si>
  <si>
    <t>IMPRIMERIE ET ACTIVITES ANNEXES A L'IMPRIMERIE, EDITION/IMPRIMERIE ET ACTIVITES ANNEXES A L'IMPRIMERIE, EDITION</t>
  </si>
  <si>
    <t>P070218187030U</t>
  </si>
  <si>
    <t>SITCHEU NGANGOUM</t>
  </si>
  <si>
    <t>AIMERIC BEBEL</t>
  </si>
  <si>
    <t>M122116820510Q</t>
  </si>
  <si>
    <t>MAISON DE TECHNICIENS SARL</t>
  </si>
  <si>
    <t>M.T SARL</t>
  </si>
  <si>
    <t>P117015489618B</t>
  </si>
  <si>
    <t>P086615066543W</t>
  </si>
  <si>
    <t>ROCH SERGE</t>
  </si>
  <si>
    <t>P089617934162J</t>
  </si>
  <si>
    <t>MVOGO MINKOUMOU</t>
  </si>
  <si>
    <t>TOBIE ERIC</t>
  </si>
  <si>
    <t>P120217689656C</t>
  </si>
  <si>
    <t>LATEFO</t>
  </si>
  <si>
    <t>BRICE NOEL</t>
  </si>
  <si>
    <t>P018917066384A</t>
  </si>
  <si>
    <t>P097317753287Z</t>
  </si>
  <si>
    <t>AKABIKE KINGSLEY ELOKA</t>
  </si>
  <si>
    <t>P106312719120U</t>
  </si>
  <si>
    <t>M039200013843C</t>
  </si>
  <si>
    <t>INSTITUT NATIONAL DE CARTOGRAPHIE</t>
  </si>
  <si>
    <t>INC</t>
  </si>
  <si>
    <t>P048500568215G</t>
  </si>
  <si>
    <t>P038616999612J</t>
  </si>
  <si>
    <t>KENMOGNE FOKOUO</t>
  </si>
  <si>
    <t>P037212694862Q</t>
  </si>
  <si>
    <t>ALAN A NWATCHOK</t>
  </si>
  <si>
    <t>P067216370169A</t>
  </si>
  <si>
    <t>P048500525217J</t>
  </si>
  <si>
    <t>MAGNE SYLVIE</t>
  </si>
  <si>
    <t>P128817586260C</t>
  </si>
  <si>
    <t>DJOMBI ESON</t>
  </si>
  <si>
    <t>MARGUERITE FLORENCE</t>
  </si>
  <si>
    <t>CONSTRUCCTION MÉTALIQUE,BTP, MINE</t>
  </si>
  <si>
    <t>M092015214570Z</t>
  </si>
  <si>
    <t>FRATASS AND PARTNERS CAMEROON</t>
  </si>
  <si>
    <t>P128618033332L</t>
  </si>
  <si>
    <t>NANDA EPSE TCHANDJA</t>
  </si>
  <si>
    <t>M022014405948L</t>
  </si>
  <si>
    <t>AZIZ SOLUTIONS SARL</t>
  </si>
  <si>
    <t>P057117153477S</t>
  </si>
  <si>
    <t>KENFACK MANE</t>
  </si>
  <si>
    <t>CLAUDINE DRYSILE</t>
  </si>
  <si>
    <t>Génie civil</t>
  </si>
  <si>
    <t>M022517591498K</t>
  </si>
  <si>
    <t>TEM SARL</t>
  </si>
  <si>
    <t>M080917232279B</t>
  </si>
  <si>
    <t>EP GABARAYE MERINGUE</t>
  </si>
  <si>
    <t>COMMERCE + BH</t>
  </si>
  <si>
    <t>P128918080586K</t>
  </si>
  <si>
    <t>WONG MINLEND</t>
  </si>
  <si>
    <t>P119516633932F</t>
  </si>
  <si>
    <t>DOUNTSOP FOFIE ARIANE</t>
  </si>
  <si>
    <t>P069817571840B</t>
  </si>
  <si>
    <t>IBRAHIM BARE</t>
  </si>
  <si>
    <t>BTP-MENUISERIE BOIS-PRESTATIONS</t>
  </si>
  <si>
    <t>P038012246992N</t>
  </si>
  <si>
    <t>POUNBOK NJOKO PASCAL</t>
  </si>
  <si>
    <t>P019016126521P</t>
  </si>
  <si>
    <t>P118512435482J</t>
  </si>
  <si>
    <t>TEKAM NJOPNANG HUGUES YANICK</t>
  </si>
  <si>
    <t>ETS TEKAM ET FILS</t>
  </si>
  <si>
    <t>P038917377314J</t>
  </si>
  <si>
    <t>SOCIETE "SUNSHARE" SAS</t>
  </si>
  <si>
    <t>(SUNSHARE SAS)</t>
  </si>
  <si>
    <t>P040517440477E</t>
  </si>
  <si>
    <t>MAMBO BECKY TUMANJONG</t>
  </si>
  <si>
    <t>P129518522106N</t>
  </si>
  <si>
    <t>KOLOKO DONFACK</t>
  </si>
  <si>
    <t>LEONEL SHILLER</t>
  </si>
  <si>
    <t>M022318110622X</t>
  </si>
  <si>
    <t>SOCIÉTÉ KATRA LODGING</t>
  </si>
  <si>
    <t>KATRA LODGING</t>
  </si>
  <si>
    <t>P077216200023R</t>
  </si>
  <si>
    <t>P058417023051S</t>
  </si>
  <si>
    <t>P088018307111M</t>
  </si>
  <si>
    <t>NDEMEWAH</t>
  </si>
  <si>
    <t>CASTELANIE WILFRIDE</t>
  </si>
  <si>
    <t>P059815646975K</t>
  </si>
  <si>
    <t>MOHAMADOU ABDOUL AZIZ</t>
  </si>
  <si>
    <t>P087816933496E</t>
  </si>
  <si>
    <t>EDWIN VEFONGE NJOH</t>
  </si>
  <si>
    <t>P118818248026B</t>
  </si>
  <si>
    <t>ECHUNJEH</t>
  </si>
  <si>
    <t>SUSANA</t>
  </si>
  <si>
    <t>P097617105210F</t>
  </si>
  <si>
    <t>P059816628017J</t>
  </si>
  <si>
    <t>MBAH CLINTON NDUM</t>
  </si>
  <si>
    <t>P018217881735U</t>
  </si>
  <si>
    <t>MATHO ANNE EPSE TAMAFO MATURIN</t>
  </si>
  <si>
    <t>CHRISTIANNE</t>
  </si>
  <si>
    <t>M032016974561K</t>
  </si>
  <si>
    <t>ROYAL CITY COMPANY LIMITED</t>
  </si>
  <si>
    <t>ROCCOM LTD</t>
  </si>
  <si>
    <t>P066917786008T</t>
  </si>
  <si>
    <t>DIEUDONNE HAPPY CHIENKU</t>
  </si>
  <si>
    <t>M092316054953M</t>
  </si>
  <si>
    <t>KONGNUY INNOVATIVE SOLUTIONS &amp; SERVICES SARL</t>
  </si>
  <si>
    <t>KISS SARL</t>
  </si>
  <si>
    <t>M012315988983L</t>
  </si>
  <si>
    <t>LA FOURMILIÈRE SARL</t>
  </si>
  <si>
    <t>LF SARL</t>
  </si>
  <si>
    <t>P088816441162D</t>
  </si>
  <si>
    <t>P067317838445G</t>
  </si>
  <si>
    <t>ASTRID FRANCIS</t>
  </si>
  <si>
    <t>P088712417621K</t>
  </si>
  <si>
    <t>ETS JUDE CHUKWUNWIKE</t>
  </si>
  <si>
    <t>M042517708906S</t>
  </si>
  <si>
    <t>TCHATAGNE-INTER-ELECT SARL</t>
  </si>
  <si>
    <t>TCHATAGNE-INTER-ELECT</t>
  </si>
  <si>
    <t>P098718438570Q</t>
  </si>
  <si>
    <t>ALICIA TAKU</t>
  </si>
  <si>
    <t>P038212132335P</t>
  </si>
  <si>
    <t>NANKEU CHANCELINE AIMEE</t>
  </si>
  <si>
    <t>P118518022833W</t>
  </si>
  <si>
    <t>NGENA NGENA</t>
  </si>
  <si>
    <t>M060417724723W</t>
  </si>
  <si>
    <t>MATHIEU ET CLAIRE</t>
  </si>
  <si>
    <t>P119417718937M</t>
  </si>
  <si>
    <t>FASSOUMA</t>
  </si>
  <si>
    <t>ALASSANE TAWANE(ETS DAN KABA)</t>
  </si>
  <si>
    <t>P066300132734P</t>
  </si>
  <si>
    <t>GUEMOGNE GERTRUDE</t>
  </si>
  <si>
    <t>P109317292671T</t>
  </si>
  <si>
    <t>MINGANG</t>
  </si>
  <si>
    <t>P060418177447H</t>
  </si>
  <si>
    <t>BOBEN RODOLPHE</t>
  </si>
  <si>
    <t>P049417003571C</t>
  </si>
  <si>
    <t>BENTSE KUE</t>
  </si>
  <si>
    <t>P079012484886C</t>
  </si>
  <si>
    <t>RIANDI</t>
  </si>
  <si>
    <t>M052318329648J</t>
  </si>
  <si>
    <t>SINOMACH CMEC</t>
  </si>
  <si>
    <t>M032218288912F</t>
  </si>
  <si>
    <t>CONSEIL DES CHEFS TRADITIONNELS DE L'ARRONDISSEMENT DE NGOMEDZAP</t>
  </si>
  <si>
    <t>COCTAN</t>
  </si>
  <si>
    <t>P067112519217J</t>
  </si>
  <si>
    <t>KENGNE EPSE NDE MARIE</t>
  </si>
  <si>
    <t>ETS KENGNE EPSE NDE MARIE</t>
  </si>
  <si>
    <t>M072416946590T</t>
  </si>
  <si>
    <t>AUTOCHECK SARL</t>
  </si>
  <si>
    <t>P107617476674G</t>
  </si>
  <si>
    <t>MEGUEU MIKAM</t>
  </si>
  <si>
    <t>FLORISETTE.</t>
  </si>
  <si>
    <t>P108317905236R</t>
  </si>
  <si>
    <t>ONANA NGOUA</t>
  </si>
  <si>
    <t>SYLVESTRE BERTRAND</t>
  </si>
  <si>
    <t>P077217780237N</t>
  </si>
  <si>
    <t>WAMBOU  EPSE  NJOUANOU  HORTENSE</t>
  </si>
  <si>
    <t>P027816416887J</t>
  </si>
  <si>
    <t>MOUGAM</t>
  </si>
  <si>
    <t>P059318377227D</t>
  </si>
  <si>
    <t>TCHOUPOU MENIOCDEM</t>
  </si>
  <si>
    <t>YANNICK HUGUES</t>
  </si>
  <si>
    <t>PRESTATIONS-INSTALLATION-COMMERCE</t>
  </si>
  <si>
    <t>M022014407189C</t>
  </si>
  <si>
    <t>ETI SARL</t>
  </si>
  <si>
    <t>P118518484077M</t>
  </si>
  <si>
    <t>IVO ACHI</t>
  </si>
  <si>
    <t>COMMERCE GENERAL - VENTE TISSUS</t>
  </si>
  <si>
    <t>P037212435620S</t>
  </si>
  <si>
    <t>MANDE NDE MIREILLE MATHIEU</t>
  </si>
  <si>
    <t>ETS MANDE NDE</t>
  </si>
  <si>
    <t>P017212313056W</t>
  </si>
  <si>
    <t>EKANGA SANGONO MARIE LOUISE</t>
  </si>
  <si>
    <t>M012014405637E</t>
  </si>
  <si>
    <t>MAXWELL TRADING LTD</t>
  </si>
  <si>
    <t>(MATCO LTD)</t>
  </si>
  <si>
    <t>P048616394923C</t>
  </si>
  <si>
    <t>SAMUTA THECKLA</t>
  </si>
  <si>
    <t>ENJE</t>
  </si>
  <si>
    <t>P037400205906H</t>
  </si>
  <si>
    <t>NOUBISSI JUSTINE</t>
  </si>
  <si>
    <t>P019815987767J</t>
  </si>
  <si>
    <t>SALL AMADOU SADIO</t>
  </si>
  <si>
    <t>M012118497361L</t>
  </si>
  <si>
    <t>NURAN WIRELESS CAMEROON LTD</t>
  </si>
  <si>
    <t>P119416669531Y</t>
  </si>
  <si>
    <t>MANIKEU KONGA EPSE ATANGANA</t>
  </si>
  <si>
    <t>LITIVINE ABERIC</t>
  </si>
  <si>
    <t>CHINA MALL</t>
  </si>
  <si>
    <t>VENTE IHMAR</t>
  </si>
  <si>
    <t>P016216474257T</t>
  </si>
  <si>
    <t>OUSMAILA ZAKARIA</t>
  </si>
  <si>
    <t>P049816606434X</t>
  </si>
  <si>
    <t>WIRKOM CLINTON AKILAWAN</t>
  </si>
  <si>
    <t>P097817992852Y</t>
  </si>
  <si>
    <t>P126715138556Y</t>
  </si>
  <si>
    <t>NJONKOU</t>
  </si>
  <si>
    <t>P017717265135D</t>
  </si>
  <si>
    <t>P116312705665N</t>
  </si>
  <si>
    <t>YOUGUE EPOUSE KUATE CLAUDINE RACHEL</t>
  </si>
  <si>
    <t>P058517664771D</t>
  </si>
  <si>
    <t>P019317582145K</t>
  </si>
  <si>
    <t>EKEBOM ELOUMBAT</t>
  </si>
  <si>
    <t>P018716860058Y</t>
  </si>
  <si>
    <t>P069318073505L</t>
  </si>
  <si>
    <t>SOUP FOKA PATRICK</t>
  </si>
  <si>
    <t>EMPLOYE BOLLORE TRANSPORT &amp; LOGISTICS CAMEROUN</t>
  </si>
  <si>
    <t>P106513605663Z</t>
  </si>
  <si>
    <t>LAURENT NDEKOU</t>
  </si>
  <si>
    <t>P030117441104B</t>
  </si>
  <si>
    <t>P088517333598F</t>
  </si>
  <si>
    <t>AYEAH NDOIN VICTOR</t>
  </si>
  <si>
    <t>M012317827301J</t>
  </si>
  <si>
    <t>BILAM'ART &amp; DESIGN SARL</t>
  </si>
  <si>
    <t>FABRICATION DES VÊTEMENTS HOMMES, FEMMES ET ENFANTS, DÉCORATION, IMPORT/EXPORT</t>
  </si>
  <si>
    <t>P057112149793M</t>
  </si>
  <si>
    <t>P099717864825D</t>
  </si>
  <si>
    <t>KEKEDI</t>
  </si>
  <si>
    <t>ACHAT DES TIMBRES FISCAUX</t>
  </si>
  <si>
    <t>M089516812086C</t>
  </si>
  <si>
    <t>INSPECTION D'ARRONDISSEMENT DE L'EDUCATION DE BASE DE DATCHEKA</t>
  </si>
  <si>
    <t>I.A.E.B DATCHEKA</t>
  </si>
  <si>
    <t>ÉDUCATION SPORTIVE</t>
  </si>
  <si>
    <t>M102016605511M</t>
  </si>
  <si>
    <t>AFRICA SPORTS DE MAKAK</t>
  </si>
  <si>
    <t>P118312640770H</t>
  </si>
  <si>
    <t>MAFFOUO DJATSA</t>
  </si>
  <si>
    <t>P088117686245R</t>
  </si>
  <si>
    <t>(18.08.1981)</t>
  </si>
  <si>
    <t>P129917630479N</t>
  </si>
  <si>
    <t>JOAKEM DIKAM</t>
  </si>
  <si>
    <t>P016400268211Q</t>
  </si>
  <si>
    <t>P018116658384W</t>
  </si>
  <si>
    <t>MELAGHO KUETE</t>
  </si>
  <si>
    <t>HILAIRE BERTRAND</t>
  </si>
  <si>
    <t>P018616414483X</t>
  </si>
  <si>
    <t>VENTE DE AILES</t>
  </si>
  <si>
    <t>P018117160512K</t>
  </si>
  <si>
    <t>MODOU GONI ALIMA</t>
  </si>
  <si>
    <t>P069216371931X</t>
  </si>
  <si>
    <t>SAHA LONTSI ALEX</t>
  </si>
  <si>
    <t>P020150020416F</t>
  </si>
  <si>
    <t>NJOH MOUYEBE</t>
  </si>
  <si>
    <t>M112518174539U</t>
  </si>
  <si>
    <t>SOCIETE TALA CAMEROUN SARL</t>
  </si>
  <si>
    <t>S.T.C SARL</t>
  </si>
  <si>
    <t>DÉVELOPPEMENT APPLICATION WEB</t>
  </si>
  <si>
    <t>M112316279718Z</t>
  </si>
  <si>
    <t>SKY ENGINEERING PROFESSIONAL SARL</t>
  </si>
  <si>
    <t>SKYENGPRO SARL</t>
  </si>
  <si>
    <t>P080216649890M</t>
  </si>
  <si>
    <t>P019016490059H</t>
  </si>
  <si>
    <t>SAMBO SADOU</t>
  </si>
  <si>
    <t>RESTAURATION COMMERCE GENERAL</t>
  </si>
  <si>
    <t>M072217479775T</t>
  </si>
  <si>
    <t>SOCIETE SOLID KA SARL</t>
  </si>
  <si>
    <t>SOLID KA SARL</t>
  </si>
  <si>
    <t>P078712493243K</t>
  </si>
  <si>
    <t>KAMTCHOP KAMGANG NATHALIE JOSIANE</t>
  </si>
  <si>
    <t>VENTE D'Å’UFS</t>
  </si>
  <si>
    <t>P018212439236S</t>
  </si>
  <si>
    <t>AWUSA GIDEON FUH</t>
  </si>
  <si>
    <t>ETS AWUSA GIDEON FUH</t>
  </si>
  <si>
    <t>P079816729215J</t>
  </si>
  <si>
    <t>NWABUNIE JOHN NZUBECHUKWU</t>
  </si>
  <si>
    <t>P028216375757B</t>
  </si>
  <si>
    <t>P059712706127L</t>
  </si>
  <si>
    <t>WANGNAMOU YIMANDI WINNIE DE GUEMERE</t>
  </si>
  <si>
    <t>ETS WANGNAMOU</t>
  </si>
  <si>
    <t>P046717909145K</t>
  </si>
  <si>
    <t>OLISEKWE</t>
  </si>
  <si>
    <t>MARTIN CHUKWAKA</t>
  </si>
  <si>
    <t>P049918235503D</t>
  </si>
  <si>
    <t>P038117771351X</t>
  </si>
  <si>
    <t>Marie Pelagie</t>
  </si>
  <si>
    <t>M092116469049R</t>
  </si>
  <si>
    <t>CHOCOBUTTER SARL</t>
  </si>
  <si>
    <t>P049717687342U</t>
  </si>
  <si>
    <t>FOTSING CHEDJOU</t>
  </si>
  <si>
    <t>CHRISTIAN STEEVE</t>
  </si>
  <si>
    <t>P028016777072Y</t>
  </si>
  <si>
    <t>NGO NGAI</t>
  </si>
  <si>
    <t>CÉCILE GHISLAINE</t>
  </si>
  <si>
    <t>M051712634613R</t>
  </si>
  <si>
    <t>B FOUR SERVICES COMPANY SARL</t>
  </si>
  <si>
    <t>BFSC SARL</t>
  </si>
  <si>
    <t>M091317237450K</t>
  </si>
  <si>
    <t>EP ANNEXE NDOGMBE GROUPE 1</t>
  </si>
  <si>
    <t>P018817880637G</t>
  </si>
  <si>
    <t>ESSE MENEME AKA'A</t>
  </si>
  <si>
    <t>SALOME ROLANDE</t>
  </si>
  <si>
    <t>P029716628702W</t>
  </si>
  <si>
    <t>GBETYOUEN LOUKOUMAN</t>
  </si>
  <si>
    <t>P088816631717P</t>
  </si>
  <si>
    <t>AKOUMBA ATANGANA EPSE ALOGO</t>
  </si>
  <si>
    <t>P015716122032G</t>
  </si>
  <si>
    <t>JULES GUTEMBERG</t>
  </si>
  <si>
    <t>P059516408373P</t>
  </si>
  <si>
    <t>NGORAN EPHESIAN LASHE</t>
  </si>
  <si>
    <t>P086418040591D</t>
  </si>
  <si>
    <t>NDJIA EDOUA</t>
  </si>
  <si>
    <t>M011915154440W</t>
  </si>
  <si>
    <t>SOCIETE COOPÉRATIVE AVEC CONSEIL D'ADMINISTRATION DES PRODUCTEURS AGRO SYLVO PASTORAUX DE MEBEM</t>
  </si>
  <si>
    <t>SOCASPAM COOP-CA</t>
  </si>
  <si>
    <t>M092417752949B</t>
  </si>
  <si>
    <t>SUCCESSION TCHUENDEM GUIFO EDWIGE NATACHA</t>
  </si>
  <si>
    <t>M022117584502Y</t>
  </si>
  <si>
    <t>GIC LES JEUNES AGRICULTEURS LA RELEVE DE NDOUNDOU</t>
  </si>
  <si>
    <t>P037712677637N</t>
  </si>
  <si>
    <t>NANTCHOUANG KAMGAN</t>
  </si>
  <si>
    <t>P089716408071F</t>
  </si>
  <si>
    <t>P099017820842W</t>
  </si>
  <si>
    <t>ABEL PRISCA</t>
  </si>
  <si>
    <t>M100017235623S</t>
  </si>
  <si>
    <t>EP ZAMENGOE G1</t>
  </si>
  <si>
    <t>P029117703048W</t>
  </si>
  <si>
    <t>Ondoa jedidja</t>
  </si>
  <si>
    <t>Jeannine</t>
  </si>
  <si>
    <t>P038517468591X</t>
  </si>
  <si>
    <t>DJOUMESSI AKEM</t>
  </si>
  <si>
    <t>P058016032984X</t>
  </si>
  <si>
    <t>WAGOUM FEUTSOP EPSE FEUKOUE</t>
  </si>
  <si>
    <t>P047517790848M</t>
  </si>
  <si>
    <t>OKALE ALOYSIUS NEMBOLE</t>
  </si>
  <si>
    <t>(2 WAYS ENTERPRISE)</t>
  </si>
  <si>
    <t>SALES OF PLUMBING &amp; BUILDING MATERIALS, PRESSING, RESTAURANTS, CONTRACTS &amp; SUPPLIES, REAL ESTATE, PROVISIONS, GENERAL COMMERCE</t>
  </si>
  <si>
    <t>P099517709659S</t>
  </si>
  <si>
    <t>URICH ABRAHAM ( URICH FASHION</t>
  </si>
  <si>
    <t>P019417043658P</t>
  </si>
  <si>
    <t>NELLY LACAINE</t>
  </si>
  <si>
    <t>M052416844951C</t>
  </si>
  <si>
    <t>SOCIETE ENTREPRISE DE REALISATION ET DE REHABILITATION DES BATIMENTS ET TRAVAUX PUBLICS</t>
  </si>
  <si>
    <t>E2R BTP</t>
  </si>
  <si>
    <t>P028217972994E</t>
  </si>
  <si>
    <t>NZEUSSEU TCHIKANKOU</t>
  </si>
  <si>
    <t>P039317665243A</t>
  </si>
  <si>
    <t>ROGER NDONGA NGENEVU</t>
  </si>
  <si>
    <t>VENTE DE BIÈRE</t>
  </si>
  <si>
    <t>P057917675675R</t>
  </si>
  <si>
    <t>P088417488783U</t>
  </si>
  <si>
    <t>EYENGA OMGBA</t>
  </si>
  <si>
    <t>YANNICK LIONEL</t>
  </si>
  <si>
    <t>P116517737032G</t>
  </si>
  <si>
    <t>BECOMBO RUDOLF</t>
  </si>
  <si>
    <t>bocomborudolf65@gmail.com</t>
  </si>
  <si>
    <t>P076617638828E</t>
  </si>
  <si>
    <t>BEN BELLA TAKU</t>
  </si>
  <si>
    <t>P057000259199M</t>
  </si>
  <si>
    <t>P069717715942P</t>
  </si>
  <si>
    <t>P128014417847X</t>
  </si>
  <si>
    <t>SIRI EPSE MBOUGUO MELI</t>
  </si>
  <si>
    <t>JULIE CHE</t>
  </si>
  <si>
    <t>M082217550919G</t>
  </si>
  <si>
    <t>SOCIETE UNITED EXPRESS GROUP</t>
  </si>
  <si>
    <t>UNITED EXPRESS GROUP</t>
  </si>
  <si>
    <t>P060417988158L</t>
  </si>
  <si>
    <t>NOURDINI</t>
  </si>
  <si>
    <t>LAWOLI</t>
  </si>
  <si>
    <t>P117912714191E</t>
  </si>
  <si>
    <t>NTENGUE</t>
  </si>
  <si>
    <t>SERGE SAINT CLAIR</t>
  </si>
  <si>
    <t>P027600238948D</t>
  </si>
  <si>
    <t>MESSA NDJOMOU</t>
  </si>
  <si>
    <t>P085415463437K</t>
  </si>
  <si>
    <t>SIMO NGNEPI</t>
  </si>
  <si>
    <t>HENRI WALTER</t>
  </si>
  <si>
    <t>P128216403004Q</t>
  </si>
  <si>
    <t>MADJOWALE</t>
  </si>
  <si>
    <t>P069318130330H</t>
  </si>
  <si>
    <t>NANSEU NJAPA</t>
  </si>
  <si>
    <t>YANNICK CRESCENCE</t>
  </si>
  <si>
    <t>P028200445362A</t>
  </si>
  <si>
    <t>M051912786746F</t>
  </si>
  <si>
    <t>PICQUINI CO SARL</t>
  </si>
  <si>
    <t>M080617792686Z</t>
  </si>
  <si>
    <t>ASSOCIATION DES JEUNES DE SIC-CACAO ET ENVIRONS</t>
  </si>
  <si>
    <t>A.JE.S.C.E</t>
  </si>
  <si>
    <t>VENTE ACCESOIRES DE TÉLÉPHONE</t>
  </si>
  <si>
    <t>P108616300397A</t>
  </si>
  <si>
    <t>P099318253046W</t>
  </si>
  <si>
    <t>EPIE SIMON</t>
  </si>
  <si>
    <t>P098218247588F</t>
  </si>
  <si>
    <t>NOUTANEWOU CAROLE MARCELLE.</t>
  </si>
  <si>
    <t>M121612584800T</t>
  </si>
  <si>
    <t>SOCIETE BOIS TROPICAUX AFRICAINS SARL</t>
  </si>
  <si>
    <t>SOCIETE BTA SARL</t>
  </si>
  <si>
    <t>P069518465156Y</t>
  </si>
  <si>
    <t>JOTCHA TAGOUH</t>
  </si>
  <si>
    <t>LIONEL LEROY</t>
  </si>
  <si>
    <t>P118716084678Z</t>
  </si>
  <si>
    <t>KINO TETANG</t>
  </si>
  <si>
    <t>P099616075648Z</t>
  </si>
  <si>
    <t>KENFANG TCHOULA</t>
  </si>
  <si>
    <t>P016900577942L</t>
  </si>
  <si>
    <t>DOCTEUR AMALEM</t>
  </si>
  <si>
    <t>M012216904194N</t>
  </si>
  <si>
    <t>SOCIETE KAFETO ET CIE SARL</t>
  </si>
  <si>
    <t>SOCIETE KAFETO ET CIE</t>
  </si>
  <si>
    <t>AGENT MOBILMONEY</t>
  </si>
  <si>
    <t>P019417843398E</t>
  </si>
  <si>
    <t>MEIDOU MOUNGANG</t>
  </si>
  <si>
    <t>P128512148625N</t>
  </si>
  <si>
    <t>ENESSIKEN BIBAYA WILLIANE</t>
  </si>
  <si>
    <t>PETIT VENDEUSE</t>
  </si>
  <si>
    <t>P109217533770F</t>
  </si>
  <si>
    <t>SIGNI JIOKENG</t>
  </si>
  <si>
    <t>P119316804857W</t>
  </si>
  <si>
    <t>NOLBERT BERTRAND</t>
  </si>
  <si>
    <t>P028916411653B</t>
  </si>
  <si>
    <t>VILIEN</t>
  </si>
  <si>
    <t>P068918289470M</t>
  </si>
  <si>
    <t>KAMSICK YAMSI</t>
  </si>
  <si>
    <t>P127200147922A</t>
  </si>
  <si>
    <t>KOTI SAMA NEE KEYONGHA</t>
  </si>
  <si>
    <t>FILOMINA</t>
  </si>
  <si>
    <t>P019317893340J</t>
  </si>
  <si>
    <t>NGUEMFOUO EPOUSE TCHAKOSSI</t>
  </si>
  <si>
    <t>MARLENE JOVANIE</t>
  </si>
  <si>
    <t>AGROALIMENTAIRE-DISTRIBUT°-COMMERCE</t>
  </si>
  <si>
    <t>M022014407982G</t>
  </si>
  <si>
    <t>TERRAFRIK FOOD INDUSTRY SARL</t>
  </si>
  <si>
    <t>T.F.I SARL</t>
  </si>
  <si>
    <t>P058216245642B</t>
  </si>
  <si>
    <t>ALIOU.</t>
  </si>
  <si>
    <t>P088112283326E</t>
  </si>
  <si>
    <t>BENDEMETJI</t>
  </si>
  <si>
    <t>NADEGE LYLIANE</t>
  </si>
  <si>
    <t>P118217968411X</t>
  </si>
  <si>
    <t>ERIC MUKONG</t>
  </si>
  <si>
    <t>M091617256382M</t>
  </si>
  <si>
    <t>EP DISSO</t>
  </si>
  <si>
    <t>DISSO</t>
  </si>
  <si>
    <t>P019317024907U</t>
  </si>
  <si>
    <t>AMINATOU EPSE MOHAMADOU AISSAMI</t>
  </si>
  <si>
    <t>P016717184634W</t>
  </si>
  <si>
    <t>ADJI MADI</t>
  </si>
  <si>
    <t>COMMERSSANT</t>
  </si>
  <si>
    <t>P010016402358C</t>
  </si>
  <si>
    <t>P038916918871K</t>
  </si>
  <si>
    <t>WAFO TCHINDA CHRISTIAN ROMEO (CW TAX CONSULTING)</t>
  </si>
  <si>
    <t>CW TAX CONSULTING</t>
  </si>
  <si>
    <t>P107616918356N</t>
  </si>
  <si>
    <t>MBUKI TAKWA GEORGE MIKE</t>
  </si>
  <si>
    <t>P098118176724C</t>
  </si>
  <si>
    <t>ORTENSE. SYLVIE</t>
  </si>
  <si>
    <t>VENTE BOISSONS HYGIÈNIQUE</t>
  </si>
  <si>
    <t>P088914853031C</t>
  </si>
  <si>
    <t>KAMLO AMBORE</t>
  </si>
  <si>
    <t>CHEREL.</t>
  </si>
  <si>
    <t>P038717484930W</t>
  </si>
  <si>
    <t>MAURICE AGBOR</t>
  </si>
  <si>
    <t>M072416987980R</t>
  </si>
  <si>
    <t>GENERAL MULTISERVICE AND DISTRIBUTION</t>
  </si>
  <si>
    <t>P019016383640A</t>
  </si>
  <si>
    <t>SAMENJO</t>
  </si>
  <si>
    <t>KARLHEINZ TONDO</t>
  </si>
  <si>
    <t>P018212704394G</t>
  </si>
  <si>
    <t>P069117738806P</t>
  </si>
  <si>
    <t>Bakary Palai</t>
  </si>
  <si>
    <t>P057217179422T</t>
  </si>
  <si>
    <t>MBAUTI</t>
  </si>
  <si>
    <t>FILS. YVES ROLAND</t>
  </si>
  <si>
    <t>P038512418626U</t>
  </si>
  <si>
    <t>P088718318986M</t>
  </si>
  <si>
    <t>ALVINE BEBINBANG NKONDA</t>
  </si>
  <si>
    <t>P066416808198F</t>
  </si>
  <si>
    <t>AMBONO EPSE ATEBA</t>
  </si>
  <si>
    <t>Vente de babouche en plastique</t>
  </si>
  <si>
    <t>P078716582441P</t>
  </si>
  <si>
    <t>NKAGHERO</t>
  </si>
  <si>
    <t>P069518313521A</t>
  </si>
  <si>
    <t>MADOUNYEM YOND</t>
  </si>
  <si>
    <t>ANELE</t>
  </si>
  <si>
    <t>P096612628188P</t>
  </si>
  <si>
    <t>KEPDJIO EPSE. TANKOUA IDES MIREILLE</t>
  </si>
  <si>
    <t>M091418473833R</t>
  </si>
  <si>
    <t>GROUPE SCOLAIRE BILINGUE " SAINT MICHEL"</t>
  </si>
  <si>
    <t>G.S.B SAINT MICHEL</t>
  </si>
  <si>
    <t>M099600005496K</t>
  </si>
  <si>
    <t>ERNO GENERAL CONTRACTOR</t>
  </si>
  <si>
    <t>VENTE DE PIECE DETACHER MOTO</t>
  </si>
  <si>
    <t>P059417622979A</t>
  </si>
  <si>
    <t>BOE</t>
  </si>
  <si>
    <t>M052517779103F</t>
  </si>
  <si>
    <t>VIRAX SARL</t>
  </si>
  <si>
    <t>P079116412474S</t>
  </si>
  <si>
    <t>NKWATOH PETRONILLA NYIFE</t>
  </si>
  <si>
    <t>P040018068367C</t>
  </si>
  <si>
    <t>MAGOUNO KEUB</t>
  </si>
  <si>
    <t>ROLEX CANICE</t>
  </si>
  <si>
    <t>P067200373924S</t>
  </si>
  <si>
    <t>KENMOGNE TEKEU PIERRE</t>
  </si>
  <si>
    <t>P039017871258F</t>
  </si>
  <si>
    <t>Yengong Antoinette</t>
  </si>
  <si>
    <t>M052318503165S</t>
  </si>
  <si>
    <t>ESPACE BVR LUMIÈRE SARL</t>
  </si>
  <si>
    <t>P122017535008U</t>
  </si>
  <si>
    <t>DONGMO SIMON</t>
  </si>
  <si>
    <t>M012517546692U</t>
  </si>
  <si>
    <t>ZUMA SARL</t>
  </si>
  <si>
    <t>P020015115971U</t>
  </si>
  <si>
    <t>NGALANDEU KWEMO</t>
  </si>
  <si>
    <t>P124800482749T</t>
  </si>
  <si>
    <t>P118717046530R</t>
  </si>
  <si>
    <t>FOURWOUA BETI MERIE</t>
  </si>
  <si>
    <t>P128715111579P</t>
  </si>
  <si>
    <t>Immobilier</t>
  </si>
  <si>
    <t>M022517621778U</t>
  </si>
  <si>
    <t>RÉFÉRENCE IMMOBILIERE SARL</t>
  </si>
  <si>
    <t>P027618344377C</t>
  </si>
  <si>
    <t>WALGAN</t>
  </si>
  <si>
    <t>BONIFACE FOTO</t>
  </si>
  <si>
    <t>P048817122191Q</t>
  </si>
  <si>
    <t>KWEGOP TCHOUALA</t>
  </si>
  <si>
    <t>JOSIANE ARMELLE</t>
  </si>
  <si>
    <t>P127400218944J</t>
  </si>
  <si>
    <t>P068616630994Y</t>
  </si>
  <si>
    <t>NKAINSA</t>
  </si>
  <si>
    <t>P016800156139B</t>
  </si>
  <si>
    <t>TOUBIHOU</t>
  </si>
  <si>
    <t>P118415603329Z</t>
  </si>
  <si>
    <t>NJIEPSA YIMGANG</t>
  </si>
  <si>
    <t>NELLY LAETICIA</t>
  </si>
  <si>
    <t>PRESTATIONS DE SERVICES,COMMERCE GENERAL, BTP, IMPORT-EXPORT, SECRETARIAT BUREAUTIQUE, CONSOMMABLES ET MAINTENANCES INFORMATIQUE</t>
  </si>
  <si>
    <t>P097917188348A</t>
  </si>
  <si>
    <t>MEKOUKEM NOUBI</t>
  </si>
  <si>
    <t>EDWIGE L'OR</t>
  </si>
  <si>
    <t>P098412586587M</t>
  </si>
  <si>
    <t>NDJEM KOUNG</t>
  </si>
  <si>
    <t>P047916048413G</t>
  </si>
  <si>
    <t>BOUBA DANIEL</t>
  </si>
  <si>
    <t>P048417203576D</t>
  </si>
  <si>
    <t>NELDJITA SERGE</t>
  </si>
  <si>
    <t>SANDJIBAYE.</t>
  </si>
  <si>
    <t>P112015787575C</t>
  </si>
  <si>
    <t>BIWOLE SIDA EPSE NDEMBIYEMBE</t>
  </si>
  <si>
    <t>GHISLAINE RACHEL</t>
  </si>
  <si>
    <t>P018812300167S</t>
  </si>
  <si>
    <t>VERANYUY LAURA</t>
  </si>
  <si>
    <t>ETS WIRNKAR</t>
  </si>
  <si>
    <t>P058515194440D</t>
  </si>
  <si>
    <t>P017818457354E</t>
  </si>
  <si>
    <t>OMMAL</t>
  </si>
  <si>
    <t>P030317071195S</t>
  </si>
  <si>
    <t>LEILA ADAMS</t>
  </si>
  <si>
    <t>P019917775514E</t>
  </si>
  <si>
    <t>CHAIDOUN ABBA</t>
  </si>
  <si>
    <t>P098817660327K</t>
  </si>
  <si>
    <t>NFOR YUBU</t>
  </si>
  <si>
    <t>ADRIANE</t>
  </si>
  <si>
    <t>P068016059260C</t>
  </si>
  <si>
    <t>VITALIS NUVADGA</t>
  </si>
  <si>
    <t>(ETS BETA GROUP SERVICES)</t>
  </si>
  <si>
    <t>P065118360983C</t>
  </si>
  <si>
    <t>DJOUBAIROU HAMADOU</t>
  </si>
  <si>
    <t>P028317539143Y</t>
  </si>
  <si>
    <t>TCHOUATCHEU NELLY EPSE FEUZEU CHRISTIANE</t>
  </si>
  <si>
    <t>P078312494358X</t>
  </si>
  <si>
    <t>FOPOUSSI FOTEPING</t>
  </si>
  <si>
    <t>HALDERS</t>
  </si>
  <si>
    <t>P078217514593K</t>
  </si>
  <si>
    <t>AYANGMA MPOLOMENA</t>
  </si>
  <si>
    <t>M062517791655M</t>
  </si>
  <si>
    <t>SOCIÉTÉ COMPLEXE CAMEROUNAISE DE TRANSFORMATION DE PLASTIQUE SARL</t>
  </si>
  <si>
    <t>C.C.T.P SARL</t>
  </si>
  <si>
    <t>PREPARATION DES SITES &amp; CONSTRUCTION D'OUVRAGES DE GENIE CIVIL ET BATIMENTS/AUTRES ACTIVITES EXTRACTIVES</t>
  </si>
  <si>
    <t>M032217186544Y</t>
  </si>
  <si>
    <t>GREEN ZONE INTERNATIONAL CAMEROON LTD</t>
  </si>
  <si>
    <t>GZI</t>
  </si>
  <si>
    <t>P087016005490C</t>
  </si>
  <si>
    <t>M080817252708M</t>
  </si>
  <si>
    <t>CETIC DE BAMENDJOU</t>
  </si>
  <si>
    <t>P108515139374Y</t>
  </si>
  <si>
    <t>P039718369087R</t>
  </si>
  <si>
    <t>CHERIF ABDOULAYE</t>
  </si>
  <si>
    <t>P057817751214C</t>
  </si>
  <si>
    <t>P015200174518G</t>
  </si>
  <si>
    <t>LANDOH CHRISTINE</t>
  </si>
  <si>
    <t>P040217587634K</t>
  </si>
  <si>
    <t>MELI TSAFONG</t>
  </si>
  <si>
    <t>FABRICE LOIC</t>
  </si>
  <si>
    <t>P058912653108T</t>
  </si>
  <si>
    <t>TSATSOP NGENDJIEU</t>
  </si>
  <si>
    <t>P017212748774D</t>
  </si>
  <si>
    <t>STANISLAS DESIRE</t>
  </si>
  <si>
    <t>P096912091120F</t>
  </si>
  <si>
    <t>NJOH EKOTO</t>
  </si>
  <si>
    <t>P046016982464P</t>
  </si>
  <si>
    <t>AWAH EBEKWAH</t>
  </si>
  <si>
    <t>P100016178530W</t>
  </si>
  <si>
    <t>P078918067923J</t>
  </si>
  <si>
    <t>P019116991601G</t>
  </si>
  <si>
    <t>P090517688138L</t>
  </si>
  <si>
    <t>BILLA LETISE</t>
  </si>
  <si>
    <t>BOBYEK</t>
  </si>
  <si>
    <t>P010117109931M</t>
  </si>
  <si>
    <t>DARUS CABREL</t>
  </si>
  <si>
    <t>INITIATIVES COMMUNE</t>
  </si>
  <si>
    <t>M030916686343J</t>
  </si>
  <si>
    <t>GIC DES AGRONOMES - FORESTIERS ELEVEURS DU CAMEROUN</t>
  </si>
  <si>
    <t>GIC AGFOEL</t>
  </si>
  <si>
    <t>P117816127426A</t>
  </si>
  <si>
    <t>SEVERIN YOYO</t>
  </si>
  <si>
    <t>P080018073125C</t>
  </si>
  <si>
    <t>EMINI OLINGA</t>
  </si>
  <si>
    <t>BRYAN VLADIMIR</t>
  </si>
  <si>
    <t>P089917987679Q</t>
  </si>
  <si>
    <t>DJIBRILLA YAOUBA</t>
  </si>
  <si>
    <t>M012618351943P</t>
  </si>
  <si>
    <t>EUROTRUCK SARL</t>
  </si>
  <si>
    <t>P046418234139L</t>
  </si>
  <si>
    <t>P087812407164P</t>
  </si>
  <si>
    <t>KOUEKO KAMGA</t>
  </si>
  <si>
    <t>CAROLINE JULIENNE</t>
  </si>
  <si>
    <t>P058318017492R</t>
  </si>
  <si>
    <t>NGNINTEYA FOMEKONG EPSE NJIP WOUO</t>
  </si>
  <si>
    <t>P018316159066K</t>
  </si>
  <si>
    <t>NGNINDJO NGANGNIMAGE EPSE TCHIOFOUO</t>
  </si>
  <si>
    <t>P048115772921E</t>
  </si>
  <si>
    <t>NGOLLONG</t>
  </si>
  <si>
    <t>P028917772865Q</t>
  </si>
  <si>
    <t>CHELIBOU ZEUGANG</t>
  </si>
  <si>
    <t>HONORINE ARMELLE</t>
  </si>
  <si>
    <t>Ventes de petits matériel de beauté</t>
  </si>
  <si>
    <t>P057618556966N</t>
  </si>
  <si>
    <t>NGONGANG EPSE NOUNGA</t>
  </si>
  <si>
    <t>FLORE LYSETTE</t>
  </si>
  <si>
    <t>M089400013321J</t>
  </si>
  <si>
    <t>GRP SCOL BIL LA MARSEILLE</t>
  </si>
  <si>
    <t>GSB LA MARSEILLEM</t>
  </si>
  <si>
    <t>P059112504626T</t>
  </si>
  <si>
    <t>TCHANKUIMEU GERMAINE CARLENE</t>
  </si>
  <si>
    <t>ETS TCHANKUIMEU GERMAINE CARLENE</t>
  </si>
  <si>
    <t>M070300015857C</t>
  </si>
  <si>
    <t>STE AFRICAINE PRODUITS PHARMACEUTIQ.</t>
  </si>
  <si>
    <t>SAPP SARL</t>
  </si>
  <si>
    <t>M080112485039Y</t>
  </si>
  <si>
    <t>THE NATIONAL ASSOCIATION OF THEATRE</t>
  </si>
  <si>
    <t>NATT</t>
  </si>
  <si>
    <t>M032118538462B</t>
  </si>
  <si>
    <t>SIPRES</t>
  </si>
  <si>
    <t>SIPRES SARL</t>
  </si>
  <si>
    <t>P068016382810H</t>
  </si>
  <si>
    <t>NNAMDI OKWARA</t>
  </si>
  <si>
    <t>P097416580910L</t>
  </si>
  <si>
    <t>MAPEKA NANDJOU</t>
  </si>
  <si>
    <t>P015712147585D</t>
  </si>
  <si>
    <t>MOUNTOM ALASSA</t>
  </si>
  <si>
    <t>P119716637591A</t>
  </si>
  <si>
    <t>GAAH MBUH</t>
  </si>
  <si>
    <t>P127217153398L</t>
  </si>
  <si>
    <t>KENFACK FEUDJIO</t>
  </si>
  <si>
    <t>CONDUCTEUR DE MOTO</t>
  </si>
  <si>
    <t>P039216731184X</t>
  </si>
  <si>
    <t>KUETE MBA</t>
  </si>
  <si>
    <t>CLAUDE RODRIGUE</t>
  </si>
  <si>
    <t>M011918161084U</t>
  </si>
  <si>
    <t>ORPHELINAT NOS ENFANTS</t>
  </si>
  <si>
    <t>P068418428807L</t>
  </si>
  <si>
    <t>P079917551620Y</t>
  </si>
  <si>
    <t>IVAN ULRICH</t>
  </si>
  <si>
    <t>M061617774676W</t>
  </si>
  <si>
    <t>ETABLISSEMENT TANKEU INFOR PLUS</t>
  </si>
  <si>
    <t>ETS TANKEU INFOR PLUS</t>
  </si>
  <si>
    <t>VENTE DE RIDEAUX</t>
  </si>
  <si>
    <t>P099612624520R</t>
  </si>
  <si>
    <t>FORCHANG DERRICK NDIN</t>
  </si>
  <si>
    <t>P010017736123W</t>
  </si>
  <si>
    <t>YEFOU NZANGUE.</t>
  </si>
  <si>
    <t>BEDDIE</t>
  </si>
  <si>
    <t>P038916107896A</t>
  </si>
  <si>
    <t>MOHAMADOU ELWAHIS</t>
  </si>
  <si>
    <t>&lt;&lt; ETS MOHAMADOU ELWAHIS&gt;&gt;</t>
  </si>
  <si>
    <t>P108618097675D</t>
  </si>
  <si>
    <t>ELISABETH MBONG</t>
  </si>
  <si>
    <t>VENTE B.H A CSP</t>
  </si>
  <si>
    <t>P066010983057N</t>
  </si>
  <si>
    <t>NDAMOU EPSEE DJOMOU</t>
  </si>
  <si>
    <t>P118816246623W</t>
  </si>
  <si>
    <t>FOPA FOKOU</t>
  </si>
  <si>
    <t>COMMERCE GENERALE, PRESTATION DE SERVICE, IMPORT-EXPORT</t>
  </si>
  <si>
    <t>P010317623409Y</t>
  </si>
  <si>
    <t>NOELINE</t>
  </si>
  <si>
    <t>P108216012637R</t>
  </si>
  <si>
    <t>EMMILIENE</t>
  </si>
  <si>
    <t>P088012621000Q</t>
  </si>
  <si>
    <t>M052318314815D</t>
  </si>
  <si>
    <t>SOCIETE AFRICAINE POUR LE COMMERCE</t>
  </si>
  <si>
    <t>SAFCO SARL</t>
  </si>
  <si>
    <t>M112417190916E</t>
  </si>
  <si>
    <t>JB LEGACY PHARMACY LTD</t>
  </si>
  <si>
    <t>P019718068442F</t>
  </si>
  <si>
    <t>BAIMA</t>
  </si>
  <si>
    <t>P079116902215M</t>
  </si>
  <si>
    <t>DIALLO AMADOU GALO</t>
  </si>
  <si>
    <t>M112116906860T</t>
  </si>
  <si>
    <t>PROXI BUSINESS DEVELOPMENT FINANCE</t>
  </si>
  <si>
    <t>PROXI BDF SARL</t>
  </si>
  <si>
    <t>P028617223819R</t>
  </si>
  <si>
    <t>CHIMIGNI</t>
  </si>
  <si>
    <t>P020217676917M</t>
  </si>
  <si>
    <t>’MOHAMADOU</t>
  </si>
  <si>
    <t>AWAL SOULEYMANOU.</t>
  </si>
  <si>
    <t>P099118193746A</t>
  </si>
  <si>
    <t>SONE MILLIAN</t>
  </si>
  <si>
    <t>NDNE</t>
  </si>
  <si>
    <t>P029817454119B</t>
  </si>
  <si>
    <t>P060218249576U</t>
  </si>
  <si>
    <t>MODJO WATO BOJANO</t>
  </si>
  <si>
    <t>COM GEN/PRESTATION SERVICES</t>
  </si>
  <si>
    <t>P108218514917Z</t>
  </si>
  <si>
    <t>OHANDA ATANGANA</t>
  </si>
  <si>
    <t>P079316621433T</t>
  </si>
  <si>
    <t>M101114246011B</t>
  </si>
  <si>
    <t>STE MEDIA SPACE SUARL</t>
  </si>
  <si>
    <t>STE MESIA SPACE SUARL</t>
  </si>
  <si>
    <t>P099716341082U</t>
  </si>
  <si>
    <t>YENGUE FRANCK ISRAEL</t>
  </si>
  <si>
    <t>P058515976706Z</t>
  </si>
  <si>
    <t>MBORINGO NEBA STANDLY</t>
  </si>
  <si>
    <t>P098116900902R</t>
  </si>
  <si>
    <t>NZEKENG</t>
  </si>
  <si>
    <t>P018718170183W</t>
  </si>
  <si>
    <t>TSOPZE TSAMO</t>
  </si>
  <si>
    <t>M032318144145J</t>
  </si>
  <si>
    <t>SOCIETE CIVILE IMMOBILIERE HBN</t>
  </si>
  <si>
    <t>SCI HBN</t>
  </si>
  <si>
    <t>M032318067615X</t>
  </si>
  <si>
    <t>PRO NETTOYAGE CAMEROUN SARL</t>
  </si>
  <si>
    <t>NETTOYAGE INDUSTRIEL DES BATIMENTS NEUFS ET ANCIENS</t>
  </si>
  <si>
    <t>P048718288586E</t>
  </si>
  <si>
    <t>MIRABEL NDEH</t>
  </si>
  <si>
    <t>P015415392194H</t>
  </si>
  <si>
    <t>LIBOIRE</t>
  </si>
  <si>
    <t>P069316755240F</t>
  </si>
  <si>
    <t>EMINATE TANTOH</t>
  </si>
  <si>
    <t>P059517555235E</t>
  </si>
  <si>
    <t>MAGNIAKO</t>
  </si>
  <si>
    <t>M041512332746G</t>
  </si>
  <si>
    <t>FIADEC-COOP.CA</t>
  </si>
  <si>
    <t>FIADEC- COOP.CA</t>
  </si>
  <si>
    <t>P018717589789E</t>
  </si>
  <si>
    <t>MEGUEGUIM</t>
  </si>
  <si>
    <t>CHARLOMAINE</t>
  </si>
  <si>
    <t>P045712353756N</t>
  </si>
  <si>
    <t>ONDOA JOACHIM ROGER</t>
  </si>
  <si>
    <t>M022517586501T</t>
  </si>
  <si>
    <t>GLOBEST SARL</t>
  </si>
  <si>
    <t>M112116637255C</t>
  </si>
  <si>
    <t>SOCIETE DES PRESTATIONS PORTUAIRES</t>
  </si>
  <si>
    <t>SOPPO S.A</t>
  </si>
  <si>
    <t>P088518155488F</t>
  </si>
  <si>
    <t>EKONE EPOH LYDIE</t>
  </si>
  <si>
    <t>(ETS S&amp;L MUSANGO)</t>
  </si>
  <si>
    <t>M092518147082G</t>
  </si>
  <si>
    <t>MAC DISTRIBUTION SARL</t>
  </si>
  <si>
    <t>P059818324071A</t>
  </si>
  <si>
    <t>GUEMKAM  TALO</t>
  </si>
  <si>
    <t>P077417709257H</t>
  </si>
  <si>
    <t>NZEKUI SOP EPSE KUETE</t>
  </si>
  <si>
    <t>P115018174958F</t>
  </si>
  <si>
    <t>ANDIA EPSE NAMA PERPETUE</t>
  </si>
  <si>
    <t>ETS ANDY - SERVICES</t>
  </si>
  <si>
    <t>P067800383501S</t>
  </si>
  <si>
    <t>FOUDA MEBARA ANGELBERT</t>
  </si>
  <si>
    <t>ETS LA QUALITE</t>
  </si>
  <si>
    <t>P046716945001X</t>
  </si>
  <si>
    <t>MARY FONTEM</t>
  </si>
  <si>
    <t>P019716397839M</t>
  </si>
  <si>
    <t>DJOUFACK DJIMI</t>
  </si>
  <si>
    <t>CATHIOS</t>
  </si>
  <si>
    <t>P067100408227Q</t>
  </si>
  <si>
    <t>PUFONG NGEHBON ESTHER</t>
  </si>
  <si>
    <t>VENTE BA + VIN</t>
  </si>
  <si>
    <t>P086814426371Q</t>
  </si>
  <si>
    <t>YAMI EPSE NGANKAP</t>
  </si>
  <si>
    <t>P018917646604C</t>
  </si>
  <si>
    <t>NGONO MBARGA</t>
  </si>
  <si>
    <t>P017512144175G</t>
  </si>
  <si>
    <t>P017117153370R</t>
  </si>
  <si>
    <t>ADJOUTSA</t>
  </si>
  <si>
    <t>THEOPHILE GAETAN</t>
  </si>
  <si>
    <t>P128616275518Z</t>
  </si>
  <si>
    <t>PARRAIN CREPIN JUNIOR</t>
  </si>
  <si>
    <t>SALE OF GLASS</t>
  </si>
  <si>
    <t>P018216310116U</t>
  </si>
  <si>
    <t>CLARA NCHE</t>
  </si>
  <si>
    <t>P122015930425B</t>
  </si>
  <si>
    <t>FOKO HIPPOLYTE</t>
  </si>
  <si>
    <t>P107318064700E</t>
  </si>
  <si>
    <t>MEYE DORIS epse MAIMO AYUKEA</t>
  </si>
  <si>
    <t>(Ets MEGERETTE)</t>
  </si>
  <si>
    <t>P077618340950X</t>
  </si>
  <si>
    <t>WANDUM</t>
  </si>
  <si>
    <t>MERCY TENGUH</t>
  </si>
  <si>
    <t>P018612755337Q</t>
  </si>
  <si>
    <t>YAYA MALLOUM SALI</t>
  </si>
  <si>
    <t>ETS YAYA MALLOUM SALI</t>
  </si>
  <si>
    <t>P129316332834E</t>
  </si>
  <si>
    <t>BENOGO ETAH</t>
  </si>
  <si>
    <t>LISETTE JACQUELINE</t>
  </si>
  <si>
    <t>P019016978621B</t>
  </si>
  <si>
    <t>MANIKIE TIENTCHEU</t>
  </si>
  <si>
    <t>IRENE DORCAS</t>
  </si>
  <si>
    <t>P059116630161X</t>
  </si>
  <si>
    <t>DJAMEN MBIAH</t>
  </si>
  <si>
    <t>P109117032581J</t>
  </si>
  <si>
    <t>MATHUE</t>
  </si>
  <si>
    <t>INGRID PHILOMENE</t>
  </si>
  <si>
    <t>REPARATION TÉLÉPHONES</t>
  </si>
  <si>
    <t>P018416617662Z</t>
  </si>
  <si>
    <t>ABDOULAYE ALI</t>
  </si>
  <si>
    <t>M052416783365P</t>
  </si>
  <si>
    <t>NEP INDUSTRY SARL</t>
  </si>
  <si>
    <t>NI SARL</t>
  </si>
  <si>
    <t>FOURNITURES INDUSTRIELLES, PRESTATION DE SERVICE, COMMERCE GÉNÉRAL, IMPORT-EXPORT</t>
  </si>
  <si>
    <t>P048318442302C</t>
  </si>
  <si>
    <t>ABANG EPOGE</t>
  </si>
  <si>
    <t>SMALL PRESSING</t>
  </si>
  <si>
    <t>P109417130091P</t>
  </si>
  <si>
    <t>YOUNG ARRON NGONG</t>
  </si>
  <si>
    <t>P125312668918U</t>
  </si>
  <si>
    <t>KANDE TCHANA</t>
  </si>
  <si>
    <t>P089117380278H</t>
  </si>
  <si>
    <t>FERDINANG</t>
  </si>
  <si>
    <t>VENTE CONSOMMABLES DES MÉDICAMENTS</t>
  </si>
  <si>
    <t>P099617555468N</t>
  </si>
  <si>
    <t>KONTCHIE KEMAYOU</t>
  </si>
  <si>
    <t>JORDAN LOIC</t>
  </si>
  <si>
    <t>P039017745319C</t>
  </si>
  <si>
    <t>Nanwa kenne</t>
  </si>
  <si>
    <t>M032517748837D</t>
  </si>
  <si>
    <t>CENTRE CU CULTUREL ISLAMIQUE AL FOURQANE</t>
  </si>
  <si>
    <t>( CCIF)</t>
  </si>
  <si>
    <t>COMMERÇANT ACCESSOIRES DE TÉLÉPHONE</t>
  </si>
  <si>
    <t>P069617181653K</t>
  </si>
  <si>
    <t>KENNE NGNINVOMBO</t>
  </si>
  <si>
    <t>WULLY BRONDON</t>
  </si>
  <si>
    <t>M012217976424X</t>
  </si>
  <si>
    <t>SOCIETE CIVILE IMMOBILERE W&amp;K</t>
  </si>
  <si>
    <t>SCI W&amp;K</t>
  </si>
  <si>
    <t>P128618001747S</t>
  </si>
  <si>
    <t>DONGMO TSOPMEDJIO</t>
  </si>
  <si>
    <t>HERMAN AUCUDRIE</t>
  </si>
  <si>
    <t>P099817811888F</t>
  </si>
  <si>
    <t>YOUDJEU NOUMBISSIE</t>
  </si>
  <si>
    <t>P069018498056F</t>
  </si>
  <si>
    <t>NWAGBO IKENNA IGWEBUIKE</t>
  </si>
  <si>
    <t>ACHAT ET VENTE PIÈCES DÉTACHÉES VÉHICULE, PRESTATIONS DES SERVICES, COMMERCE GÉNÉRAL, IMPORT ET EXPORT</t>
  </si>
  <si>
    <t>P069617741563W</t>
  </si>
  <si>
    <t>YADJAM</t>
  </si>
  <si>
    <t>M112417186269P</t>
  </si>
  <si>
    <t>LES PETITS PRINCES</t>
  </si>
  <si>
    <t>M070512263711Y</t>
  </si>
  <si>
    <t>SCI REMAX</t>
  </si>
  <si>
    <t>P078017541703J</t>
  </si>
  <si>
    <t>MISSELE ELONG</t>
  </si>
  <si>
    <t>CHARLANT</t>
  </si>
  <si>
    <t>P035015389058Z</t>
  </si>
  <si>
    <t>(CENTRALE DE DISTRIBUTION ET DE SERVICES)</t>
  </si>
  <si>
    <t>P058017890041X</t>
  </si>
  <si>
    <t>MEKAK NANG</t>
  </si>
  <si>
    <t>HUBERT DAVID</t>
  </si>
  <si>
    <t>M031817798431R</t>
  </si>
  <si>
    <t>Youth Empowerment And Resilience Network</t>
  </si>
  <si>
    <t>YEARN</t>
  </si>
  <si>
    <t>P016412407272N</t>
  </si>
  <si>
    <t>TIENTCHEU DEUMAGA</t>
  </si>
  <si>
    <t>FABRICATIONS DES TÔLES ET AUTRES</t>
  </si>
  <si>
    <t>M019600001384S</t>
  </si>
  <si>
    <t>TOLES ET ACIERS DU CAMEROUN</t>
  </si>
  <si>
    <t>TAC SARL</t>
  </si>
  <si>
    <t>M061712649128H</t>
  </si>
  <si>
    <t>ATESSC CAMEROON LTD</t>
  </si>
  <si>
    <t>Prestation service et commerce général</t>
  </si>
  <si>
    <t>P046917892237T</t>
  </si>
  <si>
    <t>KWEDI BEBEY JOSEPHINE DIANE</t>
  </si>
  <si>
    <t>(ETS KBD ENTREPRISE)</t>
  </si>
  <si>
    <t>P057012575076Z</t>
  </si>
  <si>
    <t>SIGANG EP WOUAPI</t>
  </si>
  <si>
    <t>P077417784414D</t>
  </si>
  <si>
    <t>MBOKOU MPANGOUN</t>
  </si>
  <si>
    <t>NATHALIE PELAGIE</t>
  </si>
  <si>
    <t>P058415180305Z</t>
  </si>
  <si>
    <t>SERGES OMER</t>
  </si>
  <si>
    <t>P058312299595G</t>
  </si>
  <si>
    <t>DJITCHEU MOUALEU ALPHONSE</t>
  </si>
  <si>
    <t>M059200008228E</t>
  </si>
  <si>
    <t>TOYS CENTER</t>
  </si>
  <si>
    <t>P012118434253C</t>
  </si>
  <si>
    <t>PANI EPOUSE ELONG ABESSOLO ADELAIDE</t>
  </si>
  <si>
    <t>(ETS TRANS-SERVICES ET LOGISTIQUE)</t>
  </si>
  <si>
    <t>TRANSIT-COMMERCE GENERAL ET PRESTATIONS DIVERSES (LIVRAISON FOURNITURES DE BUREAU,ENTRETIEN DU MATERIEL INFORMATIQUE ET MAINTENANCE)</t>
  </si>
  <si>
    <t>P047917498899Z</t>
  </si>
  <si>
    <t>DENAHANGUE</t>
  </si>
  <si>
    <t>PRESTATION DE SERVICES; FOURNITURES DE BUREAU ;BTP ; COMMERCE GENERALE</t>
  </si>
  <si>
    <t>P057717732036X</t>
  </si>
  <si>
    <t>SONKENG epouse DOUANLA</t>
  </si>
  <si>
    <t>GERBELINE</t>
  </si>
  <si>
    <t>P016400527891T</t>
  </si>
  <si>
    <t>MIAFFO MARIEMIA</t>
  </si>
  <si>
    <t>MIAFFO MARIE</t>
  </si>
  <si>
    <t>M071017242226N</t>
  </si>
  <si>
    <t>CES DE GARGA-LIMBONA</t>
  </si>
  <si>
    <t>P098612586499U</t>
  </si>
  <si>
    <t>MABOKOU TIWELAURINE CLEMENCE</t>
  </si>
  <si>
    <t>M032517663545M</t>
  </si>
  <si>
    <t>LUXE GROUP SARL</t>
  </si>
  <si>
    <t>(LGS)</t>
  </si>
  <si>
    <t>DÉCORATION, COMMERCE GÉNÉRAL, PRESTATION DE SERVICE</t>
  </si>
  <si>
    <t>P079318539556B</t>
  </si>
  <si>
    <t>P047200176561T</t>
  </si>
  <si>
    <t>NOUTA ELISE CLOTILDE</t>
  </si>
  <si>
    <t>ETS NOUTA</t>
  </si>
  <si>
    <t>P088412498446F</t>
  </si>
  <si>
    <t>AKONO MENDO MARIE GISLAINE</t>
  </si>
  <si>
    <t>ETS AKONO MENDO MARIE</t>
  </si>
  <si>
    <t>P059714223610U</t>
  </si>
  <si>
    <t>FRUSIXTUS</t>
  </si>
  <si>
    <t>NHYSC-BROWN NDEFRU</t>
  </si>
  <si>
    <t>AGRICULTURE - AGRO INDUSTRIE</t>
  </si>
  <si>
    <t>M041100038476H</t>
  </si>
  <si>
    <t>DOMAYO FARMING SA</t>
  </si>
  <si>
    <t>P095900571803N</t>
  </si>
  <si>
    <t>GOUNOU HAPPI DAVIDETS</t>
  </si>
  <si>
    <t>ETS GOUNOU HAPPI</t>
  </si>
  <si>
    <t>M081117255681D</t>
  </si>
  <si>
    <t>CETIC OYEM II</t>
  </si>
  <si>
    <t>P127217753798J</t>
  </si>
  <si>
    <t>MARY ETA AYUK</t>
  </si>
  <si>
    <t>P018717317631K</t>
  </si>
  <si>
    <t>BENJAMIN OBAJI</t>
  </si>
  <si>
    <t>P105917828173B</t>
  </si>
  <si>
    <t>P016700458794A</t>
  </si>
  <si>
    <t>POUOBE ELIE</t>
  </si>
  <si>
    <t>P078416030855G</t>
  </si>
  <si>
    <t>BOPDA STEVE PAUL. THYPHAINE</t>
  </si>
  <si>
    <t>CONTRACTS/GENERAL SUPPLIES</t>
  </si>
  <si>
    <t>M042416696451E</t>
  </si>
  <si>
    <t>ETS SOMUPAL</t>
  </si>
  <si>
    <t>P076816176107E</t>
  </si>
  <si>
    <t>KENDZO EPOUSE SONHAFO</t>
  </si>
  <si>
    <t>P088312413175F</t>
  </si>
  <si>
    <t>BILOUNGA ANNE MICHELLE	BIL</t>
  </si>
  <si>
    <t>BILOUNGA ANNE MICHELLE</t>
  </si>
  <si>
    <t>P025012646948Q</t>
  </si>
  <si>
    <t>KIGNO EPSEE BITEP</t>
  </si>
  <si>
    <t>LESINE JULIETTE</t>
  </si>
  <si>
    <t>P068100553653C</t>
  </si>
  <si>
    <t>TCHEUDJI KAMDEU EPSEE NOUBOSSI</t>
  </si>
  <si>
    <t>LOUISE CHIMERE</t>
  </si>
  <si>
    <t>P115212439131A</t>
  </si>
  <si>
    <t>AHANA NDZIE</t>
  </si>
  <si>
    <t>AHANDA NDZIE</t>
  </si>
  <si>
    <t>P045500192382N</t>
  </si>
  <si>
    <t>NGASSEU TCHOKONDET</t>
  </si>
  <si>
    <t>P016811596306D</t>
  </si>
  <si>
    <t>TAMBOURA ALLAYE</t>
  </si>
  <si>
    <t>P068817720739D</t>
  </si>
  <si>
    <t>DJONAK POKAM</t>
  </si>
  <si>
    <t>JEANNE MARLYSE</t>
  </si>
  <si>
    <t>P038317157011D</t>
  </si>
  <si>
    <t>P017300347030U</t>
  </si>
  <si>
    <t>NGUIMFACK JEANNETTE BLAISE EPOUSE NGUEKENG</t>
  </si>
  <si>
    <t>P126717512702A</t>
  </si>
  <si>
    <t>LEUNA EPOUSE DEUTO</t>
  </si>
  <si>
    <t>P047211475507D</t>
  </si>
  <si>
    <t>TSOPMEDJO EP TIORYONG ANNE</t>
  </si>
  <si>
    <t>M072317746274T</t>
  </si>
  <si>
    <t>SOCIETE COOPERATIVE SIMPLIFIE MOUNGO VOLAILLE POUR LE DÉVELOPPEMENT DE L'ÉLEVAGE ET DE L'AGRICULTURE</t>
  </si>
  <si>
    <t>SCOOPS MOUNGO VOLAILLE</t>
  </si>
  <si>
    <t>P068814391016X</t>
  </si>
  <si>
    <t>NGUENA NGOUADJIO CHARLIE</t>
  </si>
  <si>
    <t>( JAGUAR TELECOM)</t>
  </si>
  <si>
    <t>P088518329532U</t>
  </si>
  <si>
    <t>FREDRICK AGBOR NCHORMBU</t>
  </si>
  <si>
    <t>P098217675011T</t>
  </si>
  <si>
    <t>M051712625839M</t>
  </si>
  <si>
    <t>SOCIETE LE JARDIN D'AMY SARL</t>
  </si>
  <si>
    <t>M079800009514L</t>
  </si>
  <si>
    <t>SCI GUENET</t>
  </si>
  <si>
    <t>P029216341777G</t>
  </si>
  <si>
    <t>GIDADO UMARU</t>
  </si>
  <si>
    <t>P127917192870C</t>
  </si>
  <si>
    <t>MHAYI</t>
  </si>
  <si>
    <t>STEPHANE SERGE</t>
  </si>
  <si>
    <t>P028311967801T</t>
  </si>
  <si>
    <t>PENADJO MASSE HIVETTEPENA</t>
  </si>
  <si>
    <t>PENADJO MASSE HIVETTE</t>
  </si>
  <si>
    <t>P096618288778G</t>
  </si>
  <si>
    <t>NJOYA MBAYAFOU EPSE MOTAPON</t>
  </si>
  <si>
    <t>M042517701956B</t>
  </si>
  <si>
    <t>NUMENCY SARL</t>
  </si>
  <si>
    <t>P122017907390A</t>
  </si>
  <si>
    <t>MAHAMA ABOUBAKAR</t>
  </si>
  <si>
    <t>P088717528287T</t>
  </si>
  <si>
    <t>AYMLE MEFOK</t>
  </si>
  <si>
    <t>THIERRY HERMANN.</t>
  </si>
  <si>
    <t>P107117558409W</t>
  </si>
  <si>
    <t>DJOUSSE EPOUSE NZOYEM</t>
  </si>
  <si>
    <t>P015300150613C</t>
  </si>
  <si>
    <t>MONJOWA NGALE EPSE MAFANY SUSAN</t>
  </si>
  <si>
    <t>P029817838902S</t>
  </si>
  <si>
    <t>NGUENANG TIENTCHEU</t>
  </si>
  <si>
    <t>OSEE STEVE</t>
  </si>
  <si>
    <t>P127316427916C</t>
  </si>
  <si>
    <t>KENNETH FOWU</t>
  </si>
  <si>
    <t>P010016608085N</t>
  </si>
  <si>
    <t>OBU CHUKWUMA EDMOND</t>
  </si>
  <si>
    <t>M011817710148J</t>
  </si>
  <si>
    <t>SOUTHLAND MINERALS FOUNDATION CORPORATION</t>
  </si>
  <si>
    <t>SMFC</t>
  </si>
  <si>
    <t>AUDIO VISUEL</t>
  </si>
  <si>
    <t>P099417365152G</t>
  </si>
  <si>
    <t>SAKENG EDMOND THIERRY</t>
  </si>
  <si>
    <t>( ETS SET PRO PRODUCTION)</t>
  </si>
  <si>
    <t>P078615150327K</t>
  </si>
  <si>
    <t>MAKAM EPOUSE FONKOU</t>
  </si>
  <si>
    <t>P015817246603U</t>
  </si>
  <si>
    <t>NOUBISSI TASSE EPOUSE TAGNE</t>
  </si>
  <si>
    <t>P101117108375Y</t>
  </si>
  <si>
    <t>TANDI</t>
  </si>
  <si>
    <t>CONSTANCE NAAH</t>
  </si>
  <si>
    <t>P109717021648F</t>
  </si>
  <si>
    <t>THIWA FOUOTSA</t>
  </si>
  <si>
    <t>GUESLLIN</t>
  </si>
  <si>
    <t>P068517270703N</t>
  </si>
  <si>
    <t>BARAN A MESSARA</t>
  </si>
  <si>
    <t>PAULINE BERTHE</t>
  </si>
  <si>
    <t>P077512405928Z</t>
  </si>
  <si>
    <t>IVOLINE AKWA</t>
  </si>
  <si>
    <t>P097512413154W</t>
  </si>
  <si>
    <t>BIGONG</t>
  </si>
  <si>
    <t>P078612146769A</t>
  </si>
  <si>
    <t>YAMBOU YONGUET CARINE</t>
  </si>
  <si>
    <t>P029117983903J</t>
  </si>
  <si>
    <t>CATHERINE FOTABONG</t>
  </si>
  <si>
    <t>P039117709867M</t>
  </si>
  <si>
    <t>P106918584647S</t>
  </si>
  <si>
    <t>YANKAM NGNOGUEM ÉPOUSE FOTSO</t>
  </si>
  <si>
    <t>BERTHE MAJOLIE</t>
  </si>
  <si>
    <t>P018617750448F</t>
  </si>
  <si>
    <t>ANNIE FLORIALE</t>
  </si>
  <si>
    <t>P036900159563W</t>
  </si>
  <si>
    <t>MANGUE GENEVIEVE</t>
  </si>
  <si>
    <t>P078916783690R</t>
  </si>
  <si>
    <t>DEUMENI FOTIE</t>
  </si>
  <si>
    <t>GUY PERING</t>
  </si>
  <si>
    <t>M022217077225M</t>
  </si>
  <si>
    <t>SERVICE FROID INTERNATIONAL SARL</t>
  </si>
  <si>
    <t>SFI SARL</t>
  </si>
  <si>
    <t>INSTALLATION ET MAINTENANCE, FROID ET CLIMATISATION</t>
  </si>
  <si>
    <t>M042517744105C</t>
  </si>
  <si>
    <t>VIRGULE SMART CONSULTING SARL</t>
  </si>
  <si>
    <t>VSC SARL</t>
  </si>
  <si>
    <t>P128112498576G</t>
  </si>
  <si>
    <t>EBEGNE MARTINE DIANE</t>
  </si>
  <si>
    <t>P122015384199P</t>
  </si>
  <si>
    <t>NGUM SERAH</t>
  </si>
  <si>
    <t>P097612443166W</t>
  </si>
  <si>
    <t>KOUEMO TIENTCHEU YANNICK HERVE</t>
  </si>
  <si>
    <t>ETS CEREP BTP</t>
  </si>
  <si>
    <t>P018817493258Y</t>
  </si>
  <si>
    <t>ZOULKEIFILOU</t>
  </si>
  <si>
    <t>P017815994331S</t>
  </si>
  <si>
    <t>TAHER</t>
  </si>
  <si>
    <t>P046118559748X</t>
  </si>
  <si>
    <t>NGAGANG EPSE NOUKENTCHA</t>
  </si>
  <si>
    <t>HOMME D’AFFAIRE</t>
  </si>
  <si>
    <t>P067417614733Q</t>
  </si>
  <si>
    <t>P089117442315D</t>
  </si>
  <si>
    <t>P017818510612G</t>
  </si>
  <si>
    <t>P025917795611T</t>
  </si>
  <si>
    <t>P098717221351H</t>
  </si>
  <si>
    <t>AMOUGOU NDI</t>
  </si>
  <si>
    <t>P059818245016P</t>
  </si>
  <si>
    <t>NADJI BENOIT</t>
  </si>
  <si>
    <t>P129516782660M</t>
  </si>
  <si>
    <t>LANDOURE ABDRAMANE</t>
  </si>
  <si>
    <t>TOUMBID'ARGENCE</t>
  </si>
  <si>
    <t>P128118523620U</t>
  </si>
  <si>
    <t>MOUTCHEU TCHASSOM</t>
  </si>
  <si>
    <t>VALERIE NICOLE</t>
  </si>
  <si>
    <t>P038017883056U</t>
  </si>
  <si>
    <t>DONAL AWAZI AKONG</t>
  </si>
  <si>
    <t>P068416823729T</t>
  </si>
  <si>
    <t>ZOHA MIAFO</t>
  </si>
  <si>
    <t>NARCISSO REMEO</t>
  </si>
  <si>
    <t>P029718337676N</t>
  </si>
  <si>
    <t>CLAUDINE ANGEH</t>
  </si>
  <si>
    <t>M041617244125A</t>
  </si>
  <si>
    <t>GS SULAGU</t>
  </si>
  <si>
    <t>P037017044688C</t>
  </si>
  <si>
    <t>NONONGHIANG DESSAHOP</t>
  </si>
  <si>
    <t>DESSAHOP</t>
  </si>
  <si>
    <t>HEBERGEMENT, RESTAURATION, VENTE BH</t>
  </si>
  <si>
    <t>P079917881600X</t>
  </si>
  <si>
    <t>DANGLA MOUNGOY BENJAMIN</t>
  </si>
  <si>
    <t>( HOTEL REFÉRENCE DE NGONG)</t>
  </si>
  <si>
    <t>P068317116564C</t>
  </si>
  <si>
    <t>NDACHI TAFO</t>
  </si>
  <si>
    <t>P018112497717H</t>
  </si>
  <si>
    <t>GWEMENYI LINGEYU</t>
  </si>
  <si>
    <t>P047216301758G</t>
  </si>
  <si>
    <t>JOHN TEBENYUI</t>
  </si>
  <si>
    <t>M021812696889N</t>
  </si>
  <si>
    <t>STE GLOBAL BUSINES LIM SARL</t>
  </si>
  <si>
    <t>P019918010540L</t>
  </si>
  <si>
    <t>P106900159706M</t>
  </si>
  <si>
    <t>M120500019854N</t>
  </si>
  <si>
    <t>STE INSTRUMELEC SARL</t>
  </si>
  <si>
    <t>STE INSTRUMELEC</t>
  </si>
  <si>
    <t>P084700193147S</t>
  </si>
  <si>
    <t>ENOW EYONG</t>
  </si>
  <si>
    <t>P105400336576W</t>
  </si>
  <si>
    <t>EKO NGANJE ISAAC</t>
  </si>
  <si>
    <t>(BOKOKO TRADITIONAL COUNCIL)</t>
  </si>
  <si>
    <t>P108613268989N</t>
  </si>
  <si>
    <t>MANGA MBENDE ALEXANDRA</t>
  </si>
  <si>
    <t>ETS ESPERANCE</t>
  </si>
  <si>
    <t>P058318272172H</t>
  </si>
  <si>
    <t>TINANG MEJEU MYRIAM PEGGY</t>
  </si>
  <si>
    <t>ETS DIVINE TRUST SERVICES</t>
  </si>
  <si>
    <t>P068718567411C</t>
  </si>
  <si>
    <t>TANGUTE MBOU</t>
  </si>
  <si>
    <t>VITANE</t>
  </si>
  <si>
    <t>P086512712815K</t>
  </si>
  <si>
    <t>MBOGBA</t>
  </si>
  <si>
    <t>M051912772323J</t>
  </si>
  <si>
    <t>STÉ EXPERTISE &amp; EXCELLENCE GROUP SARL</t>
  </si>
  <si>
    <t>P027614655869R</t>
  </si>
  <si>
    <t>KENMEGNE KOUOKAM EPSE KAMMOGNE</t>
  </si>
  <si>
    <t>M062014676375Z</t>
  </si>
  <si>
    <t>LMF SARL</t>
  </si>
  <si>
    <t>P089112401564T</t>
  </si>
  <si>
    <t>BOGNE KENGNE</t>
  </si>
  <si>
    <t>P039918321011A</t>
  </si>
  <si>
    <t>NGOMBENO YIANFO</t>
  </si>
  <si>
    <t>P119718171347Q</t>
  </si>
  <si>
    <t>ETS FRESHBULK SERVICE</t>
  </si>
  <si>
    <t>P076916054067Y</t>
  </si>
  <si>
    <t>TEUMA WONSSEU</t>
  </si>
  <si>
    <t>FRANCIS.</t>
  </si>
  <si>
    <t>P037716269797A</t>
  </si>
  <si>
    <t>NDZENGUE EPOUSE NJOCK</t>
  </si>
  <si>
    <t>AIMEE EMILIENNE</t>
  </si>
  <si>
    <t>P068116885188C</t>
  </si>
  <si>
    <t>WEKO ELSE NOULALA KONO</t>
  </si>
  <si>
    <t>VALÉRIE LOUISE</t>
  </si>
  <si>
    <t>VENTRE PRODUITS ALIMENTAIRE/COMMERCE GENERAL</t>
  </si>
  <si>
    <t>P057414109041W</t>
  </si>
  <si>
    <t>TADOUM APPOLINAIRE</t>
  </si>
  <si>
    <t>P122016417496C</t>
  </si>
  <si>
    <t>BASAKA ESONA ELIZABETH NJUME</t>
  </si>
  <si>
    <t>M091617238576M</t>
  </si>
  <si>
    <t>EP MEKA'AMINKOUMOU</t>
  </si>
  <si>
    <t>P129817697401Z</t>
  </si>
  <si>
    <t>NGUETSA SOFFI</t>
  </si>
  <si>
    <t>CIRIELLE</t>
  </si>
  <si>
    <t>P019116663522R</t>
  </si>
  <si>
    <t>BOUBA ADDA</t>
  </si>
  <si>
    <t>ETS FIERTÉ D AFRIQUE</t>
  </si>
  <si>
    <t>P028812644849L</t>
  </si>
  <si>
    <t>UMARU SAIDU</t>
  </si>
  <si>
    <t>P088312241383A</t>
  </si>
  <si>
    <t>TCHAMBOU</t>
  </si>
  <si>
    <t>PELAGIE LAURE</t>
  </si>
  <si>
    <t>P087700188116C</t>
  </si>
  <si>
    <t>SALIHOU MOHAMADOU</t>
  </si>
  <si>
    <t>P049617054661Q</t>
  </si>
  <si>
    <t>HALIMATOU BALLA HAMZA EPSE HAROUNA</t>
  </si>
  <si>
    <t>ETS HALI BUSINESS</t>
  </si>
  <si>
    <t>P078418182823B</t>
  </si>
  <si>
    <t>MANA KAÎGAMA WAROU</t>
  </si>
  <si>
    <t>P078717758088N</t>
  </si>
  <si>
    <t>DJUFUOUO TIABOU</t>
  </si>
  <si>
    <t>P026500169511S</t>
  </si>
  <si>
    <t>NGUEPEGHEU EPSEE NDIA</t>
  </si>
  <si>
    <t>P017718180296G</t>
  </si>
  <si>
    <t>P098918531718M</t>
  </si>
  <si>
    <t>GALAGOU</t>
  </si>
  <si>
    <t>MARTIN FRANCOIS</t>
  </si>
  <si>
    <t>M042014415648D</t>
  </si>
  <si>
    <t>MMOCKMBIE TEACHERS'ASSOCIATION COOPERATIVE CREDIT UNION WITH ADMINISTRATIVE BOARD FOR SAVINGS AND LOANS</t>
  </si>
  <si>
    <t>MOTACCUL COOP-CA</t>
  </si>
  <si>
    <t>P048818185116H</t>
  </si>
  <si>
    <t>MAHWAN FRI ELISABETH NGAMFON</t>
  </si>
  <si>
    <t>ETS MAHWAN ANKARA ARTS</t>
  </si>
  <si>
    <t>P128018026877T</t>
  </si>
  <si>
    <t>ERICK CHRISTIAN</t>
  </si>
  <si>
    <t>P107012617643B</t>
  </si>
  <si>
    <t>M111914333939H</t>
  </si>
  <si>
    <t>INTERSET BTP SUARL</t>
  </si>
  <si>
    <t>P019818322027U</t>
  </si>
  <si>
    <t>OJOH REBECCA</t>
  </si>
  <si>
    <t>OWASI</t>
  </si>
  <si>
    <t>P018312503322C</t>
  </si>
  <si>
    <t>P106300164312Z</t>
  </si>
  <si>
    <t>NANA TCHATCHOUANG EP</t>
  </si>
  <si>
    <t>TCHOUANTE MARTHE</t>
  </si>
  <si>
    <t>P089817551096F</t>
  </si>
  <si>
    <t>BABA HASSAN</t>
  </si>
  <si>
    <t>P027618104762T</t>
  </si>
  <si>
    <t>GAPHO</t>
  </si>
  <si>
    <t>GAVARNI</t>
  </si>
  <si>
    <t>P047217214301N</t>
  </si>
  <si>
    <t>BOUKAR ALHADJI</t>
  </si>
  <si>
    <t>M031412102585R</t>
  </si>
  <si>
    <t>KING CHRIS GRAPHICS COMMUNICATION LTD</t>
  </si>
  <si>
    <t>P117817999992W</t>
  </si>
  <si>
    <t>ASSEN A MBAMBA</t>
  </si>
  <si>
    <t>P108718017637X</t>
  </si>
  <si>
    <t>NZEGUINI KUE EPSE NDEPEBOP</t>
  </si>
  <si>
    <t>P017811354547L</t>
  </si>
  <si>
    <t>NGOE MOTO JOHN</t>
  </si>
  <si>
    <t>(ORIGINAL BLUE SPOT)</t>
  </si>
  <si>
    <t>P027518329908A</t>
  </si>
  <si>
    <t>NFOR EMMANUEL NGALA</t>
  </si>
  <si>
    <t>P030117864946B</t>
  </si>
  <si>
    <t>YVAN CEDRIC</t>
  </si>
  <si>
    <t>P069616151211S</t>
  </si>
  <si>
    <t>NZAME CLAIRE INES</t>
  </si>
  <si>
    <t>(ETS ÉMERGENCE BUSINESS)</t>
  </si>
  <si>
    <t>P039117883480X</t>
  </si>
  <si>
    <t>FONDJA KWEMI</t>
  </si>
  <si>
    <t>JOBELLINE ESTELLE</t>
  </si>
  <si>
    <t>P039018142551R</t>
  </si>
  <si>
    <t>NGAMA KONGA</t>
  </si>
  <si>
    <t>AUDREY FELICE</t>
  </si>
  <si>
    <t>P035017320471Q</t>
  </si>
  <si>
    <t>MAYOBOLE</t>
  </si>
  <si>
    <t>EBENEZER.</t>
  </si>
  <si>
    <t>P059917515640N</t>
  </si>
  <si>
    <t>AIMERENCE</t>
  </si>
  <si>
    <t>P019116153664S</t>
  </si>
  <si>
    <t>DJIATIO TIWA</t>
  </si>
  <si>
    <t>RITHA CLAUDIA</t>
  </si>
  <si>
    <t>M012018289605Q</t>
  </si>
  <si>
    <t>RADIEN FOUNDATION</t>
  </si>
  <si>
    <t>RADFO</t>
  </si>
  <si>
    <t>P067814525170L</t>
  </si>
  <si>
    <t>SOBOTAMOH</t>
  </si>
  <si>
    <t>FINANCES</t>
  </si>
  <si>
    <t>M012517758040D</t>
  </si>
  <si>
    <t>PAIERIE SPÉCIALISÉE AD HOC CHARGÉE DE LA DETTE FLOTTANTE</t>
  </si>
  <si>
    <t>P037117014293Z</t>
  </si>
  <si>
    <t>AKUM CILIVIAN NGU</t>
  </si>
  <si>
    <t>REPARATION AUTOMOBILES</t>
  </si>
  <si>
    <t>P016912413791Q</t>
  </si>
  <si>
    <t>TANDIL PHILIENNE</t>
  </si>
  <si>
    <t>P067715742153U</t>
  </si>
  <si>
    <t>KAPTUE FOBA</t>
  </si>
  <si>
    <t>M052517753928E</t>
  </si>
  <si>
    <t>SEM CONSULTING AND SERVICES SARL</t>
  </si>
  <si>
    <t>P055412656032H</t>
  </si>
  <si>
    <t>ELIMBI EUGENE</t>
  </si>
  <si>
    <t>P037118317676W</t>
  </si>
  <si>
    <t>P067816823635U</t>
  </si>
  <si>
    <t>SALI HAMDOU</t>
  </si>
  <si>
    <t>P056400483853S</t>
  </si>
  <si>
    <t>NDZENGUE  JUSTINE  CATHERINE</t>
  </si>
  <si>
    <t>NDZENGUE JUSTINE</t>
  </si>
  <si>
    <t>P068417802340S</t>
  </si>
  <si>
    <t>YOUSSEU</t>
  </si>
  <si>
    <t>ANNY</t>
  </si>
  <si>
    <t>P087112655486B</t>
  </si>
  <si>
    <t>YOKOTCHEU</t>
  </si>
  <si>
    <t>P010017567713X</t>
  </si>
  <si>
    <t>MEKOUO KEGNE</t>
  </si>
  <si>
    <t>P035418176496E</t>
  </si>
  <si>
    <t>DRAME MAMADOU</t>
  </si>
  <si>
    <t>M012216987974F</t>
  </si>
  <si>
    <t>LE BOIS BIEN BATI</t>
  </si>
  <si>
    <t>P088017449799M</t>
  </si>
  <si>
    <t>BAKAM KAMGA</t>
  </si>
  <si>
    <t>P055018534579T</t>
  </si>
  <si>
    <t>P018216081563B</t>
  </si>
  <si>
    <t>ISMAILA HAMAN</t>
  </si>
  <si>
    <t>P097912495934U</t>
  </si>
  <si>
    <t>MALAM BABALE</t>
  </si>
  <si>
    <t>P122016211502Z</t>
  </si>
  <si>
    <t>IVON NAHBANG BANGU</t>
  </si>
  <si>
    <t>P105411978086M</t>
  </si>
  <si>
    <t>BOUA ANGAYE KOUKOUI MARGUERITE</t>
  </si>
  <si>
    <t>P088417477889G</t>
  </si>
  <si>
    <t>FEUZING LAMO</t>
  </si>
  <si>
    <t>P017600547730P</t>
  </si>
  <si>
    <t>P018617036865R</t>
  </si>
  <si>
    <t>HADAMA ALBERT</t>
  </si>
  <si>
    <t>M010900026394C</t>
  </si>
  <si>
    <t>SIGMA TECHNOLOGIES</t>
  </si>
  <si>
    <t>P070817124216G</t>
  </si>
  <si>
    <t>ABENG MEFOE</t>
  </si>
  <si>
    <t>JULLIARD BNOIT SEIZE</t>
  </si>
  <si>
    <t>P060417557804E</t>
  </si>
  <si>
    <t>DJOMO JOUANANT</t>
  </si>
  <si>
    <t>CINGOR</t>
  </si>
  <si>
    <t>VENTE BH, RESTAURATION? PRESTATION DE SERVICES</t>
  </si>
  <si>
    <t>P016518213437K</t>
  </si>
  <si>
    <t>P069318110232G</t>
  </si>
  <si>
    <t>MBOU TCHINDA EPSE CHIABENG</t>
  </si>
  <si>
    <t>P067517014849A</t>
  </si>
  <si>
    <t>LEUKENG</t>
  </si>
  <si>
    <t>P030017768605J</t>
  </si>
  <si>
    <t>MATTHEW ESSEME</t>
  </si>
  <si>
    <t>CONSULTANT D'AFFAIRE</t>
  </si>
  <si>
    <t>P067817289138J</t>
  </si>
  <si>
    <t>P086817514951C</t>
  </si>
  <si>
    <t>MOUOFO ELIE</t>
  </si>
  <si>
    <t>P049317638241H</t>
  </si>
  <si>
    <t>TCHOUACHIDJOM KIENANG</t>
  </si>
  <si>
    <t>DEPOT ET RETRAIT ORANGE MONEY</t>
  </si>
  <si>
    <t>P029317168921C</t>
  </si>
  <si>
    <t>NDJOMBE</t>
  </si>
  <si>
    <t>P048716921899L</t>
  </si>
  <si>
    <t>POKAM ORIANE FRANCE</t>
  </si>
  <si>
    <t>M012416379171K</t>
  </si>
  <si>
    <t>LA SOCIETE NYONG RIVER'S</t>
  </si>
  <si>
    <t>P077618079999K</t>
  </si>
  <si>
    <t>P077412691512D</t>
  </si>
  <si>
    <t>TADONJO</t>
  </si>
  <si>
    <t>P057517612733W</t>
  </si>
  <si>
    <t>NJUANANG NJOPMO EDWIGE FLORE</t>
  </si>
  <si>
    <t>P015816340612W</t>
  </si>
  <si>
    <t>IBRAHIM SERAPHINE K EKITI</t>
  </si>
  <si>
    <t>P117112657126W</t>
  </si>
  <si>
    <t>AMBANG AZUNG</t>
  </si>
  <si>
    <t>P097816888867Y</t>
  </si>
  <si>
    <t>MOUKAM SIEWOUE</t>
  </si>
  <si>
    <t>P066513925821M</t>
  </si>
  <si>
    <t>P122017102585C</t>
  </si>
  <si>
    <t>FOTSING PAUL</t>
  </si>
  <si>
    <t>M062517811047U</t>
  </si>
  <si>
    <t>SIRO MAAL SARL</t>
  </si>
  <si>
    <t>P019517788325G</t>
  </si>
  <si>
    <t>Fosso</t>
  </si>
  <si>
    <t>P069017022534F</t>
  </si>
  <si>
    <t>DJOFANG NGOKO</t>
  </si>
  <si>
    <t>OLIVIER PATRICK</t>
  </si>
  <si>
    <t>P019817264561A</t>
  </si>
  <si>
    <t>LAROSE RAPHAEL</t>
  </si>
  <si>
    <t>P055917461940D</t>
  </si>
  <si>
    <t>NGON EKOP EPSE BALENG</t>
  </si>
  <si>
    <t>P047118303575J</t>
  </si>
  <si>
    <t>LATOUO</t>
  </si>
  <si>
    <t>P015718120555Z</t>
  </si>
  <si>
    <t>WANDJI Epse FONJA</t>
  </si>
  <si>
    <t>P039117638978N</t>
  </si>
  <si>
    <t>LIONEL ARSENE</t>
  </si>
  <si>
    <t>P088615985277E</t>
  </si>
  <si>
    <t>TEDJOU NZEUKO JEAN</t>
  </si>
  <si>
    <t>P108617858481T</t>
  </si>
  <si>
    <t>KADJE FEZEU</t>
  </si>
  <si>
    <t>P076600324432B</t>
  </si>
  <si>
    <t>MOMO EPSEE DOUNTIO</t>
  </si>
  <si>
    <t>P039518589126B</t>
  </si>
  <si>
    <t>MAFO DALOKO</t>
  </si>
  <si>
    <t>P109917885258G</t>
  </si>
  <si>
    <t>Ifemegbunam chidozie</t>
  </si>
  <si>
    <t>Prosper</t>
  </si>
  <si>
    <t>P029316059967B</t>
  </si>
  <si>
    <t>TCHOUPOU BIAPIAP</t>
  </si>
  <si>
    <t>P019016925975Q</t>
  </si>
  <si>
    <t>P105815785578G</t>
  </si>
  <si>
    <t>EBA EBA</t>
  </si>
  <si>
    <t>BEDE</t>
  </si>
  <si>
    <t>P116818271441P</t>
  </si>
  <si>
    <t>P048418281203Q</t>
  </si>
  <si>
    <t>TABI OBEN ELIZABETH</t>
  </si>
  <si>
    <t>(T.O.E)</t>
  </si>
  <si>
    <t>P069118562786T</t>
  </si>
  <si>
    <t>POUGUE EONE</t>
  </si>
  <si>
    <t>HENRI EMILE</t>
  </si>
  <si>
    <t>M070200014424H</t>
  </si>
  <si>
    <t>ECOLE SUP DES SCIENCES ET TECHN</t>
  </si>
  <si>
    <t>ESSET</t>
  </si>
  <si>
    <t>P025600085264S</t>
  </si>
  <si>
    <t>POUENTOUGNIGNI</t>
  </si>
  <si>
    <t>P097812116217Y</t>
  </si>
  <si>
    <t>KAMTCHEU DJAGUEU</t>
  </si>
  <si>
    <t>P056617176801F</t>
  </si>
  <si>
    <t>P105015082135C</t>
  </si>
  <si>
    <t>P128012636728P</t>
  </si>
  <si>
    <t>YOUTA MBOUHOM</t>
  </si>
  <si>
    <t>CNI 2637</t>
  </si>
  <si>
    <t>M010016410148Z</t>
  </si>
  <si>
    <t>COMITE LOCAL KADEY CROIX ROUGE CAMEROUNAISE</t>
  </si>
  <si>
    <t>P048416734058U</t>
  </si>
  <si>
    <t>P048717025421L</t>
  </si>
  <si>
    <t>MAKOUGOUM FONKOU</t>
  </si>
  <si>
    <t>NADINE CLARICE</t>
  </si>
  <si>
    <t>P078116372610S</t>
  </si>
  <si>
    <t>BIYONG EKANI CALVIN SERGE ANTOINE</t>
  </si>
  <si>
    <t>(ETS BEKAS GROUPE)</t>
  </si>
  <si>
    <t>M072517911419X</t>
  </si>
  <si>
    <t>DELIPRO SERVICES SARL</t>
  </si>
  <si>
    <t>P058418161986Y</t>
  </si>
  <si>
    <t>(ETS KENGNE)</t>
  </si>
  <si>
    <t>P116218052857T</t>
  </si>
  <si>
    <t>M’BESSO</t>
  </si>
  <si>
    <t>CHRISTINE JULIETTE DIMBELE</t>
  </si>
  <si>
    <t>P068012574512Z</t>
  </si>
  <si>
    <t>CHIANKAM EVARISTE</t>
  </si>
  <si>
    <t>ETS LELEC</t>
  </si>
  <si>
    <t>P028314882924P</t>
  </si>
  <si>
    <t>NGNOUMBE TCHIO</t>
  </si>
  <si>
    <t>P039116908339E</t>
  </si>
  <si>
    <t>KOUEMO NGANDE</t>
  </si>
  <si>
    <t>FILDRINE MARTIALE</t>
  </si>
  <si>
    <t>RESIDENCE</t>
  </si>
  <si>
    <t>PRIVATE WORKER</t>
  </si>
  <si>
    <t>P049317373396J</t>
  </si>
  <si>
    <t>NGODJI RAIS</t>
  </si>
  <si>
    <t>P038417945353D</t>
  </si>
  <si>
    <t>TATAH ISIDORE  BONGDZEM</t>
  </si>
  <si>
    <t>P100117773287J</t>
  </si>
  <si>
    <t>P098918177701Y</t>
  </si>
  <si>
    <t>ANASARA NKELA</t>
  </si>
  <si>
    <t>M032118538465E</t>
  </si>
  <si>
    <t>CENTRE D'OPHTALMOLOGIE D'AMBAM SARL</t>
  </si>
  <si>
    <t>P028412415125J</t>
  </si>
  <si>
    <t>HASSAN ALIM</t>
  </si>
  <si>
    <t>P066917521668B</t>
  </si>
  <si>
    <t>WETE EPSE TCHATCHOUANG</t>
  </si>
  <si>
    <t>P097916978133P</t>
  </si>
  <si>
    <t>HONGIE</t>
  </si>
  <si>
    <t>P015012567215F</t>
  </si>
  <si>
    <t>FONDJA EPSE TCHUIGOUA JUSTINE</t>
  </si>
  <si>
    <t>ETS FONDJA EPSE TCHUIGOUA JUSTINE</t>
  </si>
  <si>
    <t>P036600033287Y</t>
  </si>
  <si>
    <t>NOGUEM EPSEE TCHADJOKO</t>
  </si>
  <si>
    <t>P107917504460A</t>
  </si>
  <si>
    <t>TALLA CONSTRUTION</t>
  </si>
  <si>
    <t>P028716615727S</t>
  </si>
  <si>
    <t>AYISSI NDEBI</t>
  </si>
  <si>
    <t>SOLANGE CLAUDINE</t>
  </si>
  <si>
    <t>P029916764597D</t>
  </si>
  <si>
    <t>BETGA FONTCHA</t>
  </si>
  <si>
    <t>ROSTELLE ARMELLE</t>
  </si>
  <si>
    <t>P017216699645H</t>
  </si>
  <si>
    <t>BALLO HAMADOU</t>
  </si>
  <si>
    <t>KANTI</t>
  </si>
  <si>
    <t>PRODUCTION TRANSFORMATION MATIÈRES PREMIÈRES</t>
  </si>
  <si>
    <t>M012517545348L</t>
  </si>
  <si>
    <t>WONDER FOODS</t>
  </si>
  <si>
    <t>M021200040510M</t>
  </si>
  <si>
    <t>CICOCAM SARL</t>
  </si>
  <si>
    <t>P038512408578N</t>
  </si>
  <si>
    <t>NCHINTOUO</t>
  </si>
  <si>
    <t>P039514182758F</t>
  </si>
  <si>
    <t>ANETTEENGWARI</t>
  </si>
  <si>
    <t>P079718090648K</t>
  </si>
  <si>
    <t>M022518179470W</t>
  </si>
  <si>
    <t>DOMINION LOGISTICS INCORPORATION COMPANY LIMITED</t>
  </si>
  <si>
    <t>P080317865771U</t>
  </si>
  <si>
    <t>P118812673783C</t>
  </si>
  <si>
    <t>NSANGOU NJOYA MOUHAMED</t>
  </si>
  <si>
    <t>ETS NSANJO</t>
  </si>
  <si>
    <t>P088617040822C</t>
  </si>
  <si>
    <t>NKOUMBA</t>
  </si>
  <si>
    <t>IGOR THIBAUT</t>
  </si>
  <si>
    <t>P059817827522K</t>
  </si>
  <si>
    <t>MACHEFEH</t>
  </si>
  <si>
    <t>LINDA LUONG</t>
  </si>
  <si>
    <t>P107817695292K</t>
  </si>
  <si>
    <t>NDOGANG DIZEU RAMELINE MIREILLE</t>
  </si>
  <si>
    <t>P019917970606R</t>
  </si>
  <si>
    <t>LOUANDJI PIANTA</t>
  </si>
  <si>
    <t>Gidas</t>
  </si>
  <si>
    <t>M031117259575D</t>
  </si>
  <si>
    <t>EP MEYO ESSE</t>
  </si>
  <si>
    <t>P018617198461G</t>
  </si>
  <si>
    <t>IBRAHIMA YOUSSOUF</t>
  </si>
  <si>
    <t>''ETS HAYROU LOGISTIQUE''</t>
  </si>
  <si>
    <t>TRANSPORT, LOGISTIQUE, PRESTATION DE SERVICES ET COMMERCE GÉNÉRAL</t>
  </si>
  <si>
    <t>P097918536971J</t>
  </si>
  <si>
    <t>NGANKAM YANDA</t>
  </si>
  <si>
    <t>M052217008603X</t>
  </si>
  <si>
    <t>AMICALE DES ORIGINAIRE ET SYMPATHISANTS MADONG (FOMOPEA)</t>
  </si>
  <si>
    <t>AOSM</t>
  </si>
  <si>
    <t>M012015134310Z</t>
  </si>
  <si>
    <t>DP LOGISTICS COMPANY LIMITED</t>
  </si>
  <si>
    <t>DP</t>
  </si>
  <si>
    <t>P108617614348A</t>
  </si>
  <si>
    <t>P038017598467G</t>
  </si>
  <si>
    <t>ADIHI OGECHI</t>
  </si>
  <si>
    <t>P070415998205N</t>
  </si>
  <si>
    <t>MOUYENE</t>
  </si>
  <si>
    <t>DELPHINE DIVINE</t>
  </si>
  <si>
    <t>P038916383713L</t>
  </si>
  <si>
    <t>REPARATEUR MOULIN</t>
  </si>
  <si>
    <t>P110317057582T</t>
  </si>
  <si>
    <t>PEIMENE MEKONTCHOU</t>
  </si>
  <si>
    <t>JORDON</t>
  </si>
  <si>
    <t>P055917428997P</t>
  </si>
  <si>
    <t>EVENY LYDIA</t>
  </si>
  <si>
    <t>P088618404525G</t>
  </si>
  <si>
    <t>NJAPO FONZE</t>
  </si>
  <si>
    <t>THIERRY EDISON</t>
  </si>
  <si>
    <t>P048418317206F</t>
  </si>
  <si>
    <t>MAMBOUNE NCHOUTPOUEN</t>
  </si>
  <si>
    <t>KADIJA</t>
  </si>
  <si>
    <t>ELECFTRICITE BATIMENTS</t>
  </si>
  <si>
    <t>M052517736009B</t>
  </si>
  <si>
    <t>SYNERGIE TECH SOLUTION SARL</t>
  </si>
  <si>
    <t>P128917554463C</t>
  </si>
  <si>
    <t>SAYINDO</t>
  </si>
  <si>
    <t>P099117477419Z</t>
  </si>
  <si>
    <t>OLIVIA STELLA</t>
  </si>
  <si>
    <t>P127712604396M</t>
  </si>
  <si>
    <t>KINYUY TANJO</t>
  </si>
  <si>
    <t>P029017183191F</t>
  </si>
  <si>
    <t>BRIDGET NERTCHANG</t>
  </si>
  <si>
    <t>M071612553723E</t>
  </si>
  <si>
    <t>STE DDT SARL</t>
  </si>
  <si>
    <t>P107217805075B</t>
  </si>
  <si>
    <t>MUNGUNSI MENAINSI</t>
  </si>
  <si>
    <t>P010018288742B</t>
  </si>
  <si>
    <t>MEKOULOU MEMA ABRAHAM VINCENT ETS ESTHER &amp; FILS</t>
  </si>
  <si>
    <t>P066817225223J</t>
  </si>
  <si>
    <t>MBEUMKEU NOUBEDIPUE</t>
  </si>
  <si>
    <t>ROBIN CASIMIR</t>
  </si>
  <si>
    <t>P018916707209G</t>
  </si>
  <si>
    <t>NKAP NJIFENJOU FADIMATOU.</t>
  </si>
  <si>
    <t>P106117595980N</t>
  </si>
  <si>
    <t>AGBOR EPOUSE CHUWANGA SALLY</t>
  </si>
  <si>
    <t>MAROQUINIER-DECORATION-PREST/SCES</t>
  </si>
  <si>
    <t>P027712409877W</t>
  </si>
  <si>
    <t>TOMEYUM FOKAM JOSEPH</t>
  </si>
  <si>
    <t>ETS SEM-CAM</t>
  </si>
  <si>
    <t>P117316970897S</t>
  </si>
  <si>
    <t>DIEUDONNE (ETS ELECTROPROMA)</t>
  </si>
  <si>
    <t>ÉLECTRICITÉ, PLOMBERIE, MAÇONNERIE, COMMERCE GÉNÉRAL</t>
  </si>
  <si>
    <t>P076917441337G</t>
  </si>
  <si>
    <t>SANAMA NKONO</t>
  </si>
  <si>
    <t>P068516849759S</t>
  </si>
  <si>
    <t>BIH NJIMUNU</t>
  </si>
  <si>
    <t>PAULETTE SANDRINE</t>
  </si>
  <si>
    <t>CCAS KUMBA</t>
  </si>
  <si>
    <t>P096517756995Q</t>
  </si>
  <si>
    <t>MOUKOKO EPSE MANYAKA MPONDO SUZANNE</t>
  </si>
  <si>
    <t>P099918235404X</t>
  </si>
  <si>
    <t>FADILETOU</t>
  </si>
  <si>
    <t>M029517458199C</t>
  </si>
  <si>
    <t>LA CAMEROUNAISE DU COMMERCE NORD SUD</t>
  </si>
  <si>
    <t>P122015586168K</t>
  </si>
  <si>
    <t>NANDA MARTIN</t>
  </si>
  <si>
    <t>P017216489975D</t>
  </si>
  <si>
    <t>P069518304427J</t>
  </si>
  <si>
    <t>MINGUEM EPSE BELLO</t>
  </si>
  <si>
    <t>M022317899988Z</t>
  </si>
  <si>
    <t>ARTISAN MAISON SARL</t>
  </si>
  <si>
    <t>ARTI M</t>
  </si>
  <si>
    <t>M022317952388P</t>
  </si>
  <si>
    <t>2MTE SARL</t>
  </si>
  <si>
    <t>P018517452020W</t>
  </si>
  <si>
    <t>NANGSU MBA EPSE KUETCHE NATHALIE</t>
  </si>
  <si>
    <t>P039212631449L</t>
  </si>
  <si>
    <t>YATAHAD JEAN</t>
  </si>
  <si>
    <t>ETS YATAHAD JEAN</t>
  </si>
  <si>
    <t>P098018351732R</t>
  </si>
  <si>
    <t>M031817236132C</t>
  </si>
  <si>
    <t>GROUPE SCOLAIRE BILINGUE PRIVE LAIC LES COMPETENTS DE DJOUM</t>
  </si>
  <si>
    <t>P015800010520L</t>
  </si>
  <si>
    <t>P089412669332H</t>
  </si>
  <si>
    <t>YEH ISABE</t>
  </si>
  <si>
    <t>P027912671836X</t>
  </si>
  <si>
    <t>NDEMAZIA NGOASONG FUALEFOCK</t>
  </si>
  <si>
    <t>P018016729674U</t>
  </si>
  <si>
    <t>SAID ABOUBAKAR</t>
  </si>
  <si>
    <t>M062416988923H</t>
  </si>
  <si>
    <t>AÏDA LOGISTIQUE &amp; INDUSTRIE</t>
  </si>
  <si>
    <t>P127118287830R</t>
  </si>
  <si>
    <t>EUGENE WILLIAM LEON</t>
  </si>
  <si>
    <t>P038518587287T</t>
  </si>
  <si>
    <t>KENNE SOAFFOUO</t>
  </si>
  <si>
    <t>ACHILE HERVE</t>
  </si>
  <si>
    <t>P105517425996H</t>
  </si>
  <si>
    <t>JUANITO YASI</t>
  </si>
  <si>
    <t>ABANDA ASOKO</t>
  </si>
  <si>
    <t>P057717867631J</t>
  </si>
  <si>
    <t>NGUEPTCHOUANG KOPNOU EPSE ERICK MBACK BERGELINE FLORE</t>
  </si>
  <si>
    <t>(ETS FLORE &amp; SALI)</t>
  </si>
  <si>
    <t>P057600466809P</t>
  </si>
  <si>
    <t>NNANGA Jeanne Pulcherie</t>
  </si>
  <si>
    <t>P106312172790W</t>
  </si>
  <si>
    <t>P054112421488B</t>
  </si>
  <si>
    <t>CHI EMGNE</t>
  </si>
  <si>
    <t>ETS CHI EMGNE</t>
  </si>
  <si>
    <t>P015816046653J</t>
  </si>
  <si>
    <t>NGANKO EPSE NGAH</t>
  </si>
  <si>
    <t>M050918254678E</t>
  </si>
  <si>
    <t>SOLIDARITE DE LOGMAYAGUI BLOC 8</t>
  </si>
  <si>
    <t>SOLO 8</t>
  </si>
  <si>
    <t>M122318156574F</t>
  </si>
  <si>
    <t>INSTITUT DE FORMATION PROFESSIONNELLE - ECOLE PARAMEDICALE CAMEROUN</t>
  </si>
  <si>
    <t>IFP - EPA CAMEROUN</t>
  </si>
  <si>
    <t>ELEVEURS</t>
  </si>
  <si>
    <t>P087917992176E</t>
  </si>
  <si>
    <t>MOUMIE FIFEN</t>
  </si>
  <si>
    <t>Ousseni</t>
  </si>
  <si>
    <t>M041612526385D</t>
  </si>
  <si>
    <t>YONKO GROUP CAMEROON SARL</t>
  </si>
  <si>
    <t>P029716438021X</t>
  </si>
  <si>
    <t>RIGALE ALAN</t>
  </si>
  <si>
    <t>P039216855658W</t>
  </si>
  <si>
    <t>ARNOLD FREDDY</t>
  </si>
  <si>
    <t>P029718071736S</t>
  </si>
  <si>
    <t>MANGOUA FOSSI</t>
  </si>
  <si>
    <t>ALAIN CHAMFORD</t>
  </si>
  <si>
    <t>P057918581488R</t>
  </si>
  <si>
    <t>M082217569861C</t>
  </si>
  <si>
    <t>FLUMGWA COOPERATION SARL</t>
  </si>
  <si>
    <t>P015812102953P</t>
  </si>
  <si>
    <t>KUISSEU EPOUSE KAMWA</t>
  </si>
  <si>
    <t>P095518084126Y</t>
  </si>
  <si>
    <t>M112016616732Q</t>
  </si>
  <si>
    <t>GIC JAMOR NLONAKO</t>
  </si>
  <si>
    <t>COMMERCE GÉNÉRAL, IMPORT-EXPORT,ETC</t>
  </si>
  <si>
    <t>M012118433349B</t>
  </si>
  <si>
    <t>K.A.B SARL</t>
  </si>
  <si>
    <t>M022416394123F</t>
  </si>
  <si>
    <t>BIO-POLYPROTECT-GLAD SARL</t>
  </si>
  <si>
    <t>LES ACTIVITÉS AGRO-INDUSTRIELLES, L'AGRO-ALIMENTAIRE, PRESTATIONS INTELLECTUELLES,LE COMMERCE GÉNÉRAL</t>
  </si>
  <si>
    <t>P107718146451F</t>
  </si>
  <si>
    <t>SINDI</t>
  </si>
  <si>
    <t>P098217760211Q</t>
  </si>
  <si>
    <t>P097916858531W</t>
  </si>
  <si>
    <t>BOUM EPSE BAMAL</t>
  </si>
  <si>
    <t>NICOLE INES</t>
  </si>
  <si>
    <t>P068817644199N</t>
  </si>
  <si>
    <t>DIO</t>
  </si>
  <si>
    <t>EMMANUEL DOM</t>
  </si>
  <si>
    <t>P068516466615B</t>
  </si>
  <si>
    <t>KONGNE NDE JEAN JULES</t>
  </si>
  <si>
    <t>P050017999845N</t>
  </si>
  <si>
    <t>MAKAMGANG</t>
  </si>
  <si>
    <t>FRANQUELINE</t>
  </si>
  <si>
    <t>P059615987002H</t>
  </si>
  <si>
    <t>DJOUDA AMFFO</t>
  </si>
  <si>
    <t>P098317706640M</t>
  </si>
  <si>
    <t>ABINGWOAH</t>
  </si>
  <si>
    <t>ELVIS NGOMBI</t>
  </si>
  <si>
    <t>P037416408217F</t>
  </si>
  <si>
    <t>MARY TABE FITT</t>
  </si>
  <si>
    <t>P030116698068B</t>
  </si>
  <si>
    <t>TSAKEM KENFACK</t>
  </si>
  <si>
    <t>ULRICH VALDEX</t>
  </si>
  <si>
    <t>P117912335423T</t>
  </si>
  <si>
    <t>NGOS MAKON</t>
  </si>
  <si>
    <t>M051200041311A</t>
  </si>
  <si>
    <t>TEIKENG ET FILS SARL</t>
  </si>
  <si>
    <t>M061217708807B</t>
  </si>
  <si>
    <t>LYCÉE TECHNIQUE DE BANGOULAP</t>
  </si>
  <si>
    <t>M071913956136A</t>
  </si>
  <si>
    <t>EUGENIA COSMETIC'S SARL</t>
  </si>
  <si>
    <t>M102316122757Y</t>
  </si>
  <si>
    <t>SOCIÉTÉ FERME AGROPASTORALE ET INDUSTRIELLE DE L'EST SARL</t>
  </si>
  <si>
    <t>FERMAGRIE SARL</t>
  </si>
  <si>
    <t>P018917851278N</t>
  </si>
  <si>
    <t>P038916460279L</t>
  </si>
  <si>
    <t>P076515109256J</t>
  </si>
  <si>
    <t>MANGA EKANI EPOUSE NGONG</t>
  </si>
  <si>
    <t>P028116268230E</t>
  </si>
  <si>
    <t>MANDENGUE EMBESSE</t>
  </si>
  <si>
    <t>FRANCOIS XAVIER ETS F-X</t>
  </si>
  <si>
    <t>PRESTATIONS DE SERVICES,IMPORT-EXPORT,GENIE CIVIL,BTP,RESTAURATION,HOTELLERIE,TOURISME,AGRICULTURE,INFORMATIQUE,COMMERCE GENERAL,REVENTE DES SERVICES CANAL+</t>
  </si>
  <si>
    <t>P068918320181C</t>
  </si>
  <si>
    <t>P060017787939K</t>
  </si>
  <si>
    <t>VICTOR NOBEL</t>
  </si>
  <si>
    <t>M102217701815F</t>
  </si>
  <si>
    <t>LA TCHADIENNE</t>
  </si>
  <si>
    <t>RESTAURANT LA TCHADIENNE</t>
  </si>
  <si>
    <t>RESTAURATION, PRESTATION DES SERVICES, COMMERCE GENERAL</t>
  </si>
  <si>
    <t>P018918307295B</t>
  </si>
  <si>
    <t>P118012434247P</t>
  </si>
  <si>
    <t>NVAGA LAURE VICTORINENVAG</t>
  </si>
  <si>
    <t>NVAGA LAURE VICTORINE</t>
  </si>
  <si>
    <t>P096918275484G</t>
  </si>
  <si>
    <t>TOTSO</t>
  </si>
  <si>
    <t>M072014679153G</t>
  </si>
  <si>
    <t>REBIK CORPORATION SARL</t>
  </si>
  <si>
    <t>P038112406579S</t>
  </si>
  <si>
    <t>KOUAN APPAULIN</t>
  </si>
  <si>
    <t>ETS I.C.S.T</t>
  </si>
  <si>
    <t>P126116278304K</t>
  </si>
  <si>
    <t>TENNOU EPSE NGASSA</t>
  </si>
  <si>
    <t>P057816326438J</t>
  </si>
  <si>
    <t>EVINA EYIA</t>
  </si>
  <si>
    <t>P048616129654Q</t>
  </si>
  <si>
    <t>M092417749497Z</t>
  </si>
  <si>
    <t>SOCIÉTÉ COOPÉRATIVE SIMPLIFIÉE "TAKOKAMED" DES PRODUCTEURS D'ARACHIDE DE MAMBEZA</t>
  </si>
  <si>
    <t>SCOOPS TAKOKAMED</t>
  </si>
  <si>
    <t>SALAIRE</t>
  </si>
  <si>
    <t>P079516864013U</t>
  </si>
  <si>
    <t>MFOU’OU NTEN</t>
  </si>
  <si>
    <t>P039617582643M</t>
  </si>
  <si>
    <t>MFUA</t>
  </si>
  <si>
    <t>BENJAMIN CHU</t>
  </si>
  <si>
    <t>P016115709202B</t>
  </si>
  <si>
    <t>KARIMOUNE LAWANE MAGADJI</t>
  </si>
  <si>
    <t>P048712493204Q</t>
  </si>
  <si>
    <t>DONGMO DEMEZE  AMELINEDON</t>
  </si>
  <si>
    <t>DONGMO DEMEZE AMELINE</t>
  </si>
  <si>
    <t>P049617501870R</t>
  </si>
  <si>
    <t>TCHAKOUTE PEUGUE ALAIN MICHE</t>
  </si>
  <si>
    <t>ETS PRIME SERVICES</t>
  </si>
  <si>
    <t>P097518043052L</t>
  </si>
  <si>
    <t>WANDJI NGOUFA</t>
  </si>
  <si>
    <t>P019917388522J</t>
  </si>
  <si>
    <t>P027115419947C</t>
  </si>
  <si>
    <t>FOPA TCHIOC</t>
  </si>
  <si>
    <t>P058312711334P</t>
  </si>
  <si>
    <t>IGWEMEZIE</t>
  </si>
  <si>
    <t>IKENNA LIVINUS</t>
  </si>
  <si>
    <t>P038512633608L</t>
  </si>
  <si>
    <t>ZAKARINE</t>
  </si>
  <si>
    <t>P065117371582B</t>
  </si>
  <si>
    <t>P018917701414G</t>
  </si>
  <si>
    <t>IVOLINE BOFELA</t>
  </si>
  <si>
    <t>P039616977553L</t>
  </si>
  <si>
    <t>MOUAFON NDAM</t>
  </si>
  <si>
    <t>JOUNEDOU LUMIÈRE</t>
  </si>
  <si>
    <t>P049217533198U</t>
  </si>
  <si>
    <t>EYENGA NDI</t>
  </si>
  <si>
    <t>JEANNE LARISSA</t>
  </si>
  <si>
    <t>P020516681558A</t>
  </si>
  <si>
    <t>AGINA EMMA CHIDERA</t>
  </si>
  <si>
    <t>P089617246050Z</t>
  </si>
  <si>
    <t>KENGNE TUETE</t>
  </si>
  <si>
    <t>DORICE KEVINE</t>
  </si>
  <si>
    <t>P077700440444M</t>
  </si>
  <si>
    <t>EPEE NGANDO</t>
  </si>
  <si>
    <t>YVES FERNAND GUSTAVE</t>
  </si>
  <si>
    <t>P127316606639Y</t>
  </si>
  <si>
    <t>VINCENT CHU</t>
  </si>
  <si>
    <t>P117012266552P</t>
  </si>
  <si>
    <t>P078312440472A</t>
  </si>
  <si>
    <t>HAROUN ABDRAMAN</t>
  </si>
  <si>
    <t>P017818141337M</t>
  </si>
  <si>
    <t>TAKOUGOUM NGANOU</t>
  </si>
  <si>
    <t>GUICHARD</t>
  </si>
  <si>
    <t>P057914129776Z</t>
  </si>
  <si>
    <t>KOUEKEM NOUMEDEM</t>
  </si>
  <si>
    <t>P058617726289F</t>
  </si>
  <si>
    <t>MOCTAR ETS YOUNG GET UP</t>
  </si>
  <si>
    <t>P048417688386G</t>
  </si>
  <si>
    <t>Nguefack.</t>
  </si>
  <si>
    <t>Romuald.</t>
  </si>
  <si>
    <t>P097212517963E</t>
  </si>
  <si>
    <t>FONKOU HONORE</t>
  </si>
  <si>
    <t>P068918076822N</t>
  </si>
  <si>
    <t>MOHAMAN ZACHARIE</t>
  </si>
  <si>
    <t>P097612758627M</t>
  </si>
  <si>
    <t>DJIN</t>
  </si>
  <si>
    <t>ELISE FELICITE</t>
  </si>
  <si>
    <t>P122017497223T</t>
  </si>
  <si>
    <t>DONGMO BRIGITTE</t>
  </si>
  <si>
    <t>TIMBRES FISCAUX POUR EXAMEN</t>
  </si>
  <si>
    <t>M040317509073B</t>
  </si>
  <si>
    <t>INSPECTION D'ARRONDISSEMENT DE L'EDUCATION DE BASE</t>
  </si>
  <si>
    <t>IAEB GUERE</t>
  </si>
  <si>
    <t>P077517712568U</t>
  </si>
  <si>
    <t>MEDAM ÉPOUSE TOUKO</t>
  </si>
  <si>
    <t>P017917045403P</t>
  </si>
  <si>
    <t>M081000047433W</t>
  </si>
  <si>
    <t>SUN RISE COLLEGE</t>
  </si>
  <si>
    <t>P039217634189M</t>
  </si>
  <si>
    <t>MOUANDJO TANGALA EPSE LOBE BOULOU</t>
  </si>
  <si>
    <t>BRIGITTE CYNTHIA</t>
  </si>
  <si>
    <t>P068716985719N</t>
  </si>
  <si>
    <t>VIRBAN</t>
  </si>
  <si>
    <t>P028115140578J</t>
  </si>
  <si>
    <t>TABI MACMILLAN</t>
  </si>
  <si>
    <t>M101812750483Q</t>
  </si>
  <si>
    <t>STE FUTURE EDUCATION &amp; TRANING</t>
  </si>
  <si>
    <t>P019718282887K</t>
  </si>
  <si>
    <t>MOUSSOGU TAMALIKO</t>
  </si>
  <si>
    <t>RISKEL KATI</t>
  </si>
  <si>
    <t>P018716075788J</t>
  </si>
  <si>
    <t>MICHAEL KAYODE OLABOKUNDE</t>
  </si>
  <si>
    <t>P088117035426Q</t>
  </si>
  <si>
    <t>VENTE DENREES ALIMENTAIRES + BOISSONS HYGIENIQUES</t>
  </si>
  <si>
    <t>P027300044479K</t>
  </si>
  <si>
    <t>TCHOUALA  JACQUES</t>
  </si>
  <si>
    <t>P057317041102J</t>
  </si>
  <si>
    <t>FOTSO MOKAM</t>
  </si>
  <si>
    <t>P100416585655H</t>
  </si>
  <si>
    <t>NGUEMFO NGOUANFO</t>
  </si>
  <si>
    <t>FENISTA</t>
  </si>
  <si>
    <t>P108414934514F</t>
  </si>
  <si>
    <t>PAUL ALOTA</t>
  </si>
  <si>
    <t>P048517811933Z</t>
  </si>
  <si>
    <t>MEFIRE ZOULIATOU</t>
  </si>
  <si>
    <t>P104718456628X</t>
  </si>
  <si>
    <t>EFFA</t>
  </si>
  <si>
    <t>P078717941266C</t>
  </si>
  <si>
    <t>KUEMGNI</t>
  </si>
  <si>
    <t>M012517553514M</t>
  </si>
  <si>
    <t>SOCIETE XS LIANG SARL</t>
  </si>
  <si>
    <t>P048115307523E</t>
  </si>
  <si>
    <t>ELOMO ONGALI</t>
  </si>
  <si>
    <t>P109718086428C</t>
  </si>
  <si>
    <t>Kevine Yollande</t>
  </si>
  <si>
    <t>SUSTAINABLE DEVELOPMENT AND GROWTH</t>
  </si>
  <si>
    <t>M051716874118K</t>
  </si>
  <si>
    <t>MUSTARD VISION FOR SUSTAINABLE DEVELOPMENT .</t>
  </si>
  <si>
    <t>MVFSD</t>
  </si>
  <si>
    <t>P128618505463J</t>
  </si>
  <si>
    <t>GUETE GUEFFO</t>
  </si>
  <si>
    <t>P017516886297X</t>
  </si>
  <si>
    <t>P028818247484N</t>
  </si>
  <si>
    <t>BOPDA KAMLA EPSE TADJUIDJE</t>
  </si>
  <si>
    <t>P109917728153L</t>
  </si>
  <si>
    <t>MELI TIOTSOP</t>
  </si>
  <si>
    <t>P039118539187T</t>
  </si>
  <si>
    <t>AROUNA ALI</t>
  </si>
  <si>
    <t>M112518339693W</t>
  </si>
  <si>
    <t>SOCIETE COOPERATIVE AVEC CONSEIL D'ADMINISTRATION DES ENTREPRENEURS DYNAMIQUES DU CAMEROUN</t>
  </si>
  <si>
    <t>COOP-CA CED-INVEST</t>
  </si>
  <si>
    <t>P100218225609G</t>
  </si>
  <si>
    <t>FETIO GNINTEDEM</t>
  </si>
  <si>
    <t>JEAN WILLIAM</t>
  </si>
  <si>
    <t>P088417870516Y</t>
  </si>
  <si>
    <t>MBEAYI</t>
  </si>
  <si>
    <t>BRIGHT PRECIOUS</t>
  </si>
  <si>
    <t>P058918152188Z</t>
  </si>
  <si>
    <t>P127100536097S</t>
  </si>
  <si>
    <t>BAKILAM NSANGONG</t>
  </si>
  <si>
    <t>M012618342134P</t>
  </si>
  <si>
    <t>JENNY AND JACK ABROBUSINESS SOLUTIONS SARL</t>
  </si>
  <si>
    <t>2JABS SARL</t>
  </si>
  <si>
    <t>P058117435715C</t>
  </si>
  <si>
    <t>LILIAN JONHSON</t>
  </si>
  <si>
    <t>P096616856351M</t>
  </si>
  <si>
    <t>TAWABA</t>
  </si>
  <si>
    <t>P119417691756T</t>
  </si>
  <si>
    <t>ARETTOUYAP</t>
  </si>
  <si>
    <t>P088117706250L</t>
  </si>
  <si>
    <t>MENGNE JUDITH</t>
  </si>
  <si>
    <t>M111314418673T</t>
  </si>
  <si>
    <t>ERTEF-CAM SARL</t>
  </si>
  <si>
    <t>M112518177759L</t>
  </si>
  <si>
    <t>EMINENCE SARL</t>
  </si>
  <si>
    <t>P027812283814D</t>
  </si>
  <si>
    <t>NZOUGOUO SEUNDJIO</t>
  </si>
  <si>
    <t>PATIENCE ISABELLE</t>
  </si>
  <si>
    <t>VENTE PETIT APPAREIL D'ÉCLAIRAGE</t>
  </si>
  <si>
    <t>P079817497702K</t>
  </si>
  <si>
    <t>ADEBALENTSA</t>
  </si>
  <si>
    <t>P019314717032Q</t>
  </si>
  <si>
    <t>MECHE TSEGUI</t>
  </si>
  <si>
    <t>P015312502351T</t>
  </si>
  <si>
    <t>DONFOUET EP NULAH THERESE</t>
  </si>
  <si>
    <t>P029617157841Z</t>
  </si>
  <si>
    <t>KOUETE BANA NGASSA</t>
  </si>
  <si>
    <t>CARMEN</t>
  </si>
  <si>
    <t>Vente des produits agroalimentaires</t>
  </si>
  <si>
    <t>P117717612118E</t>
  </si>
  <si>
    <t>NYOUNGA EPSE LONDO</t>
  </si>
  <si>
    <t>LUCIENNE FRANCOISE</t>
  </si>
  <si>
    <t>P088616427950K</t>
  </si>
  <si>
    <t>MARIAMA ABBO.</t>
  </si>
  <si>
    <t>P037812416166A</t>
  </si>
  <si>
    <t>GUEMO BORIS EMMA</t>
  </si>
  <si>
    <t>P079317266199R</t>
  </si>
  <si>
    <t>NGAMESSI ODILON TOUSSAINT</t>
  </si>
  <si>
    <t>P118215195712D</t>
  </si>
  <si>
    <t>MINOU NGOUNOU</t>
  </si>
  <si>
    <t>M089617733530S</t>
  </si>
  <si>
    <t>LYCEE BILINGUE DE NGOULEMAKONG</t>
  </si>
  <si>
    <t>BTP/BET</t>
  </si>
  <si>
    <t>M012416343071S</t>
  </si>
  <si>
    <t>A &amp; N CONSULTING SARL</t>
  </si>
  <si>
    <t>P056312438173P</t>
  </si>
  <si>
    <t>KISSI VICTORINEKISS</t>
  </si>
  <si>
    <t>KISSI VICTORINE</t>
  </si>
  <si>
    <t>P126917191900M</t>
  </si>
  <si>
    <t>PARE</t>
  </si>
  <si>
    <t>P038517886177Z</t>
  </si>
  <si>
    <t>NTYAM ANGO</t>
  </si>
  <si>
    <t>P089217633445N</t>
  </si>
  <si>
    <t>UGWU OBUMNEKE CHRISTOPHER</t>
  </si>
  <si>
    <t>ETS TRUST AUTOMOBILE</t>
  </si>
  <si>
    <t>M052318256579Z</t>
  </si>
  <si>
    <t>BELIEVE FOREVER</t>
  </si>
  <si>
    <t>COLLEGE ALFRED SAKER</t>
  </si>
  <si>
    <t>P127615060291Y</t>
  </si>
  <si>
    <t>EFFA ENGELBERT MAGLOIRE</t>
  </si>
  <si>
    <t>(ALEX-BAR)</t>
  </si>
  <si>
    <t>P098217729377G</t>
  </si>
  <si>
    <t>DJAMEN NYA</t>
  </si>
  <si>
    <t>P017500074436S</t>
  </si>
  <si>
    <t>P076800131101J</t>
  </si>
  <si>
    <t>KANDO DOMINIQUE</t>
  </si>
  <si>
    <t>P057918011087Z</t>
  </si>
  <si>
    <t>TSOL KENGUEFACK</t>
  </si>
  <si>
    <t>P080117160547D</t>
  </si>
  <si>
    <t>YANZIEYA NJOYA FRANCINE SORELLE</t>
  </si>
  <si>
    <t>(GIFT AND SMILE EVENT)</t>
  </si>
  <si>
    <t>P089516938105E</t>
  </si>
  <si>
    <t>TCHOUMLO</t>
  </si>
  <si>
    <t>ANOLICE</t>
  </si>
  <si>
    <t>LYCEE DE BATOUKOP</t>
  </si>
  <si>
    <t>M022517644292W</t>
  </si>
  <si>
    <t>SPANIE SARL</t>
  </si>
  <si>
    <t>PRODUCTION ET TRANSFORMATION DES PRODUITS ALIMENTAIRES ,AGRICOLES ,ENTRETIEN ET NETTOYAGE ,COMMERCE GÉNÉRALE , IMPORT ET EXPORT , PRESTATIONS DE SERVICES</t>
  </si>
  <si>
    <t>P117118149836T</t>
  </si>
  <si>
    <t>BESEM TANYI EPSE IYOK</t>
  </si>
  <si>
    <t>(DENOVO WELLNESS LOUNGE)</t>
  </si>
  <si>
    <t>M030700023063Z</t>
  </si>
  <si>
    <t>CAPRO INDUSTRIELLE SARL</t>
  </si>
  <si>
    <t>M082518317664H</t>
  </si>
  <si>
    <t>LPX e-CORPORATION</t>
  </si>
  <si>
    <t>LPX SARL</t>
  </si>
  <si>
    <t>P118717901365U</t>
  </si>
  <si>
    <t>TCHOFFO. WOUTSA.</t>
  </si>
  <si>
    <t>IDRICI.</t>
  </si>
  <si>
    <t>P087417034578M</t>
  </si>
  <si>
    <t>SOLANGE BEATRICE</t>
  </si>
  <si>
    <t>P016500251314N</t>
  </si>
  <si>
    <t>KENDJOU EPOUSE DONGMO</t>
  </si>
  <si>
    <t>P039217627387N</t>
  </si>
  <si>
    <t>P018618326927B</t>
  </si>
  <si>
    <t>TCHUIGUE TCHOUNGA EPSE NTANKEU</t>
  </si>
  <si>
    <t>CLAVELLE</t>
  </si>
  <si>
    <t>M032517720495E</t>
  </si>
  <si>
    <t>HOLDING JIREH DEVELOPMENT SARL</t>
  </si>
  <si>
    <t>HJ DEV</t>
  </si>
  <si>
    <t>P087517477823S</t>
  </si>
  <si>
    <t>TEFANG TANWANI</t>
  </si>
  <si>
    <t>P057517078701Q</t>
  </si>
  <si>
    <t>ASHU FRED OJAGE</t>
  </si>
  <si>
    <t>(FREDDO PARK HOTEL)</t>
  </si>
  <si>
    <t>AFRICA SECURITY CAMEROUN</t>
  </si>
  <si>
    <t>P078816645877N</t>
  </si>
  <si>
    <t>FOMBIA GEORGE FUNGOH</t>
  </si>
  <si>
    <t>M112015223491G</t>
  </si>
  <si>
    <t>ABIOLA UNIVERS SARL</t>
  </si>
  <si>
    <t>M111712657243W</t>
  </si>
  <si>
    <t>WORLD TOURISTIC TRAVELLERS AND SCES LTD</t>
  </si>
  <si>
    <t>(W.T.T.S-PLC.)</t>
  </si>
  <si>
    <t>PROFESSEUR (SUPERIEUR)</t>
  </si>
  <si>
    <t>P076213151552Z</t>
  </si>
  <si>
    <t>BAYE MENJO FRANCIS</t>
  </si>
  <si>
    <t>P048416927166X</t>
  </si>
  <si>
    <t>MOLOMBE NDOUMBE GEORGE</t>
  </si>
  <si>
    <t>P019716296154W</t>
  </si>
  <si>
    <t>BETEB NGOUH</t>
  </si>
  <si>
    <t>HAMID ARAFAT</t>
  </si>
  <si>
    <t>M022317968021A</t>
  </si>
  <si>
    <t>DENS COMPANY LTD</t>
  </si>
  <si>
    <t>M072517863121C</t>
  </si>
  <si>
    <t>CAMJI TRANSIT SARL</t>
  </si>
  <si>
    <t>P079518204018S</t>
  </si>
  <si>
    <t>MENKEMBA</t>
  </si>
  <si>
    <t>ALOYSUIS LEKU</t>
  </si>
  <si>
    <t>P046416754788R</t>
  </si>
  <si>
    <t>AZOAH RICHARD CHUMBON</t>
  </si>
  <si>
    <t>DEVELOPPEMENT COMMUNAUTAIRE</t>
  </si>
  <si>
    <t>M129717654957G</t>
  </si>
  <si>
    <t>REUNION DES RESSORTISSANTS BAKIE RESIDANT A YAOUNDE</t>
  </si>
  <si>
    <t>P067017705437P</t>
  </si>
  <si>
    <t>commecre</t>
  </si>
  <si>
    <t>P098618357794E</t>
  </si>
  <si>
    <t>P100116921444E</t>
  </si>
  <si>
    <t>BRAYAND ABONGWA</t>
  </si>
  <si>
    <t>M091612570832K</t>
  </si>
  <si>
    <t>FUSION ASSURANCES SARL</t>
  </si>
  <si>
    <t>M062517974973E</t>
  </si>
  <si>
    <t>NETWORK OF PLANTAIN PRODUCERS - SUSTAINABLE FOOD COOPERATIVE SOCIETY WITH BOARD OF DIRECTORS</t>
  </si>
  <si>
    <t>NePLaPSuF-COOP-BOD</t>
  </si>
  <si>
    <t>P099216417101L</t>
  </si>
  <si>
    <t>MENIKENG NGUEPING</t>
  </si>
  <si>
    <t>SONNIA ROSINE</t>
  </si>
  <si>
    <t>VENTE DE MÉDICAMENTS, COMMERCE GÉNÉRAL, PRESTATIONS DE SERVICES, IMPORT-EXPORT, ARTISANAT, HYGIÈNE, SANTÉ, SOINS MÉDICAUX, INDUSTRIE, LABORATOIRE,</t>
  </si>
  <si>
    <t>P058817551461L</t>
  </si>
  <si>
    <t>KUFFIA</t>
  </si>
  <si>
    <t>PELAGIE MBONG</t>
  </si>
  <si>
    <t>P018917798197A</t>
  </si>
  <si>
    <t>KOUDJA NJIKE</t>
  </si>
  <si>
    <t>P057914380584T</t>
  </si>
  <si>
    <t>KOUMBO EPSEE SUPUWO</t>
  </si>
  <si>
    <t>NANETTE STEPHANIE</t>
  </si>
  <si>
    <t>P118312172992T</t>
  </si>
  <si>
    <t>MELACHIE DEMSE ADRIELLE</t>
  </si>
  <si>
    <t>ETS MELACHIE DEMSE ADRIELLE</t>
  </si>
  <si>
    <t>P028616630015B</t>
  </si>
  <si>
    <t>M072116316656N</t>
  </si>
  <si>
    <t>UNEAFIQUE ENGINEERING</t>
  </si>
  <si>
    <t>CONSEILLERE CLIENTELE</t>
  </si>
  <si>
    <t>P080117206607B</t>
  </si>
  <si>
    <t>YAKAM KEUGOUAPI</t>
  </si>
  <si>
    <t>CABRELLE DAINA</t>
  </si>
  <si>
    <t>P049418356383H</t>
  </si>
  <si>
    <t>NJEUME'N</t>
  </si>
  <si>
    <t>BASIL'E</t>
  </si>
  <si>
    <t>P015017076403H</t>
  </si>
  <si>
    <t>P050417585655G</t>
  </si>
  <si>
    <t>YATCHA NDJEUHA</t>
  </si>
  <si>
    <t>NATIVA AUDREY</t>
  </si>
  <si>
    <t>CONSULTATION ET CONSEILS/PRESTATIONS DE SERVICES</t>
  </si>
  <si>
    <t>M102217655038P</t>
  </si>
  <si>
    <t>GAPOF CONSULTING SARL</t>
  </si>
  <si>
    <t>P016417602308B</t>
  </si>
  <si>
    <t>DJUIKOM EPOUSE KAMGA</t>
  </si>
  <si>
    <t>P109318482306P</t>
  </si>
  <si>
    <t>MUNJAM THOMAS</t>
  </si>
  <si>
    <t>P118411435457B</t>
  </si>
  <si>
    <t>ELANGUE ELANGUE</t>
  </si>
  <si>
    <t>ARMAND THIERRY</t>
  </si>
  <si>
    <t>M062318405656S</t>
  </si>
  <si>
    <t>SOTRAKO-X SARL</t>
  </si>
  <si>
    <t>P090016000350W</t>
  </si>
  <si>
    <t>LAN QIUYAN</t>
  </si>
  <si>
    <t>P119316071082R</t>
  </si>
  <si>
    <t>TENESSOH KENGNE</t>
  </si>
  <si>
    <t>P017600393812U</t>
  </si>
  <si>
    <t>KAMDEM FOTSO</t>
  </si>
  <si>
    <t>P068216441440W</t>
  </si>
  <si>
    <t>NDEFFO TENE</t>
  </si>
  <si>
    <t>P029915286366L</t>
  </si>
  <si>
    <t>TEDGA</t>
  </si>
  <si>
    <t>PRINCE AUGUSTE</t>
  </si>
  <si>
    <t>P097311043349B</t>
  </si>
  <si>
    <t>TAHAKAM PATRICEETS</t>
  </si>
  <si>
    <t>ETS TAHAKAM</t>
  </si>
  <si>
    <t>P030116678295J</t>
  </si>
  <si>
    <t>MOHAMADU MOUSTAFA</t>
  </si>
  <si>
    <t>P097114380196F</t>
  </si>
  <si>
    <t>P017317626903K</t>
  </si>
  <si>
    <t>P089518097520U</t>
  </si>
  <si>
    <t>LIKA MVOGO</t>
  </si>
  <si>
    <t>P048112466463W</t>
  </si>
  <si>
    <t>SHAKWO RICHARD NDONGHO</t>
  </si>
  <si>
    <t>P069217514548Y</t>
  </si>
  <si>
    <t>TAMGA WODJE</t>
  </si>
  <si>
    <t>GASTON GIRARD</t>
  </si>
  <si>
    <t>P128616750257K</t>
  </si>
  <si>
    <t>TAMOUOFRE PEWE</t>
  </si>
  <si>
    <t>ROMEO MARCEL</t>
  </si>
  <si>
    <t>P066217490848D</t>
  </si>
  <si>
    <t>KOUENEZY MICHEL</t>
  </si>
  <si>
    <t>P109516869087U</t>
  </si>
  <si>
    <t>SATIAL WILFRIDES</t>
  </si>
  <si>
    <t>P046800175860G</t>
  </si>
  <si>
    <t>SIME ZADOUO</t>
  </si>
  <si>
    <t>JONI MATHURIN</t>
  </si>
  <si>
    <t>P127418604713Y</t>
  </si>
  <si>
    <t>PETKOU</t>
  </si>
  <si>
    <t>P108716444801M</t>
  </si>
  <si>
    <t>DJIALA MANFOUO</t>
  </si>
  <si>
    <t>M072217717288B</t>
  </si>
  <si>
    <t>ERI-CAM INTERNATIONAL</t>
  </si>
  <si>
    <t>M051912786626Q</t>
  </si>
  <si>
    <t>SOCIETE NEJ-INDUS SARL</t>
  </si>
  <si>
    <t>NEJ-INDUS SARL</t>
  </si>
  <si>
    <t>P027612335648W</t>
  </si>
  <si>
    <t>DJONJUP PAUL</t>
  </si>
  <si>
    <t>M121300048197D</t>
  </si>
  <si>
    <t>S.E.D.A.M SARL</t>
  </si>
  <si>
    <t>M012216876662W</t>
  </si>
  <si>
    <t>GROUPE D'NITIATIVE COMMUNE EFSEAR ALUMNI</t>
  </si>
  <si>
    <t>"GIC EFSEAR ALUMNI"</t>
  </si>
  <si>
    <t>P019217798447Z</t>
  </si>
  <si>
    <t>M032016651057A</t>
  </si>
  <si>
    <t>ASSOCIATION PHILO-38</t>
  </si>
  <si>
    <t>P037918172319T</t>
  </si>
  <si>
    <t>CARMENNE CHANTAL</t>
  </si>
  <si>
    <t>P037000524193G</t>
  </si>
  <si>
    <t>M091617632496U</t>
  </si>
  <si>
    <t>KOS CAMEROON PRODUCTION</t>
  </si>
  <si>
    <t>P090117090474A</t>
  </si>
  <si>
    <t>OBASE MILOVE MIRIAM</t>
  </si>
  <si>
    <t>P088518333587P</t>
  </si>
  <si>
    <t>ERNEST  BANBOLO</t>
  </si>
  <si>
    <t>P089717919902T</t>
  </si>
  <si>
    <t>P038717861220E</t>
  </si>
  <si>
    <t>DELPHINE CAROLE GAËLLE</t>
  </si>
  <si>
    <t>P048414366424D</t>
  </si>
  <si>
    <t>NYEMEG</t>
  </si>
  <si>
    <t>DIDIER LIONEL</t>
  </si>
  <si>
    <t>P066400327131Y</t>
  </si>
  <si>
    <t>MVODO MFOMOH EPSE FINTSOU</t>
  </si>
  <si>
    <t>M021217780152T</t>
  </si>
  <si>
    <t>ASSOCIATION CULTURELLE BINAM EMANA - YAOUNDE</t>
  </si>
  <si>
    <t>ASCBEY</t>
  </si>
  <si>
    <t>P128718066844F</t>
  </si>
  <si>
    <t>SOGANG ERIC</t>
  </si>
  <si>
    <t>P068400374802A</t>
  </si>
  <si>
    <t>MATANE ELVIGE</t>
  </si>
  <si>
    <t>M072217464200B</t>
  </si>
  <si>
    <t>CABINET LEXTRACTIV INTERNATIONAL SARL</t>
  </si>
  <si>
    <t>LEXTRACTIV SARL</t>
  </si>
  <si>
    <t>P119817969781Y</t>
  </si>
  <si>
    <t>MBALLA ZAMBO</t>
  </si>
  <si>
    <t>P107812622655M</t>
  </si>
  <si>
    <t>HAMAN ABDOURAMAN</t>
  </si>
  <si>
    <t>M052217368028W</t>
  </si>
  <si>
    <t>DANKEN AGROSOLUTIONS CAMEROON CO.LTD</t>
  </si>
  <si>
    <t>P027816917492W</t>
  </si>
  <si>
    <t>LEUTHE</t>
  </si>
  <si>
    <t>LEOPAUL KAKINTON</t>
  </si>
  <si>
    <t>P038318523974L</t>
  </si>
  <si>
    <t>GILBERTINE.</t>
  </si>
  <si>
    <t>M012618343824K</t>
  </si>
  <si>
    <t>PERENKO TRANSIT SARL</t>
  </si>
  <si>
    <t>P108316233960R</t>
  </si>
  <si>
    <t>NZEMESUMBE</t>
  </si>
  <si>
    <t>NTUBE QUINTA</t>
  </si>
  <si>
    <t>P077300076954C</t>
  </si>
  <si>
    <t>ASSEN MIREILLE</t>
  </si>
  <si>
    <t>P069017852820X</t>
  </si>
  <si>
    <t>NOUMESSIE</t>
  </si>
  <si>
    <t>LORIANE STÉPHANIE</t>
  </si>
  <si>
    <t>P046200316264H</t>
  </si>
  <si>
    <t>BEBE MOUKOURI EPSEE TIKI</t>
  </si>
  <si>
    <t>MANGA OLIVE</t>
  </si>
  <si>
    <t>P056517817774K</t>
  </si>
  <si>
    <t>nsangou</t>
  </si>
  <si>
    <t>abdou.</t>
  </si>
  <si>
    <t>P110418186046N</t>
  </si>
  <si>
    <t>AHMAD FAKIH</t>
  </si>
  <si>
    <t>P117215304316K</t>
  </si>
  <si>
    <t>P039015992119U</t>
  </si>
  <si>
    <t>HAMADOU MAL MADI</t>
  </si>
  <si>
    <t>P039217346098C</t>
  </si>
  <si>
    <t>P049717323169T</t>
  </si>
  <si>
    <t>EBELA ONANA XAVERIE INES</t>
  </si>
  <si>
    <t>ETS FIVE Z</t>
  </si>
  <si>
    <t>P030316612162U</t>
  </si>
  <si>
    <t>MABEN GOUFAN</t>
  </si>
  <si>
    <t>DANIELLE ADISSA</t>
  </si>
  <si>
    <t>P116816840870W</t>
  </si>
  <si>
    <t>DOMFANG</t>
  </si>
  <si>
    <t>P058517634883S</t>
  </si>
  <si>
    <t>KETAGNO CLOTILDE AIMEE</t>
  </si>
  <si>
    <t>P126817171317U</t>
  </si>
  <si>
    <t>NDJEUBOU</t>
  </si>
  <si>
    <t>P126816411745F</t>
  </si>
  <si>
    <t>TABEUKO MEDJI</t>
  </si>
  <si>
    <t>VENTE Arachides</t>
  </si>
  <si>
    <t>P127412501377S</t>
  </si>
  <si>
    <t>FOZOU CHRISTOPHE</t>
  </si>
  <si>
    <t>P126918128366U</t>
  </si>
  <si>
    <t>MYLION</t>
  </si>
  <si>
    <t>M032318104346X</t>
  </si>
  <si>
    <t>SOCIETE C 100 SARL</t>
  </si>
  <si>
    <t>C 100</t>
  </si>
  <si>
    <t>P069916128923H</t>
  </si>
  <si>
    <t>CHAKA DIAKITI</t>
  </si>
  <si>
    <t>P048112568921A</t>
  </si>
  <si>
    <t>MONGOUE NOUPEU</t>
  </si>
  <si>
    <t>P039517918284Y</t>
  </si>
  <si>
    <t>TASSI ANANGA</t>
  </si>
  <si>
    <t>M032217184469D</t>
  </si>
  <si>
    <t>MB LIMITED</t>
  </si>
  <si>
    <t>P069318109803D</t>
  </si>
  <si>
    <t>FRED ALEXANDRE NDOUMBA NDOUMBE</t>
  </si>
  <si>
    <t>P117300521674B</t>
  </si>
  <si>
    <t>TEDJISSEN APPOLINAIRE</t>
  </si>
  <si>
    <t>P016116608460B</t>
  </si>
  <si>
    <t>FELICIA ASAYOKO</t>
  </si>
  <si>
    <t>COMMERCE GÉNÉRALE , PRESTATION DE SERVICE</t>
  </si>
  <si>
    <t>M042315961346H</t>
  </si>
  <si>
    <t>NAKBA</t>
  </si>
  <si>
    <t>P097200166676G</t>
  </si>
  <si>
    <t>MEKOULOU KANE</t>
  </si>
  <si>
    <t>ODILE SOPHIE</t>
  </si>
  <si>
    <t>P127216478385X</t>
  </si>
  <si>
    <t>EKOUA AKONO</t>
  </si>
  <si>
    <t>SHOES MENDER</t>
  </si>
  <si>
    <t>P128016415819Y</t>
  </si>
  <si>
    <t>MBAH ROLAND MUNDA</t>
  </si>
  <si>
    <t>M051912783670E</t>
  </si>
  <si>
    <t>D.E.A SYSTEM SARL</t>
  </si>
  <si>
    <t>P066916410510L</t>
  </si>
  <si>
    <t>MAKENGNE BRIGITTE</t>
  </si>
  <si>
    <t>P106112380978H</t>
  </si>
  <si>
    <t>P039816022466L</t>
  </si>
  <si>
    <t>NAILA</t>
  </si>
  <si>
    <t>P119216084796D</t>
  </si>
  <si>
    <t>DANWE NGAFKREO</t>
  </si>
  <si>
    <t>P089516582914L</t>
  </si>
  <si>
    <t>P080017618832B</t>
  </si>
  <si>
    <t>NGUEWOUA TOWE ROMAINE</t>
  </si>
  <si>
    <t>(ETS GIANT MERCHANT)</t>
  </si>
  <si>
    <t>SALES OF BUILDING MATERIAL, GENERAL COMMERCE, IMPORT/EXPORT, GENERAL CONTRACTS/SUPPLIES</t>
  </si>
  <si>
    <t>P019518053439E</t>
  </si>
  <si>
    <t>AYABA RESY PATRICIA</t>
  </si>
  <si>
    <t>P109017664073J</t>
  </si>
  <si>
    <t>MOHAMADOU OURI DIALLO</t>
  </si>
  <si>
    <t>(ETS MOHAMADOU)</t>
  </si>
  <si>
    <t>P077816371804S</t>
  </si>
  <si>
    <t>P019617273966X</t>
  </si>
  <si>
    <t>DIN BELL</t>
  </si>
  <si>
    <t>ELEVAGE &amp; TRANSPORT DES DRECHES</t>
  </si>
  <si>
    <t>M091512403969C</t>
  </si>
  <si>
    <t>GRPE AN.EMPL.SABC AGREE ACHAT DRECHE</t>
  </si>
  <si>
    <t>GAEBAD</t>
  </si>
  <si>
    <t>P037518133989H</t>
  </si>
  <si>
    <t>GENJU</t>
  </si>
  <si>
    <t>M022416602665B</t>
  </si>
  <si>
    <t>CONGOU FILS DE TRANSIT TRANSPORT ET LOGISTIQUE</t>
  </si>
  <si>
    <t>M122518279555R</t>
  </si>
  <si>
    <t>YOUTA SARL</t>
  </si>
  <si>
    <t>M122216051185W</t>
  </si>
  <si>
    <t>INSTITUT DE FORMATION PROFESSIONNELLE DE L'ACADEMIE DE TEXTILE</t>
  </si>
  <si>
    <t>IFP ACATEX</t>
  </si>
  <si>
    <t>P050117876385M</t>
  </si>
  <si>
    <t>Kengne kaptoum</t>
  </si>
  <si>
    <t>Diana laure</t>
  </si>
  <si>
    <t>P027500202412K</t>
  </si>
  <si>
    <t>NZOKOU VINCENT DAMIEN</t>
  </si>
  <si>
    <t>M099715979708H</t>
  </si>
  <si>
    <t>PRESBYTERIAN SECONDARY SCHOOL MANKON</t>
  </si>
  <si>
    <t>P040318027892K</t>
  </si>
  <si>
    <t>AMBETA GNOMBOUO</t>
  </si>
  <si>
    <t>BRIAN</t>
  </si>
  <si>
    <t>P088017973960A</t>
  </si>
  <si>
    <t>TCHATCHIEU VIRGINIE</t>
  </si>
  <si>
    <t>P020017431671T</t>
  </si>
  <si>
    <t>MOUTCHINGNE</t>
  </si>
  <si>
    <t>LAURA BELLVIANE</t>
  </si>
  <si>
    <t>P069417936897K</t>
  </si>
  <si>
    <t>ABDOUL  MOUMINI</t>
  </si>
  <si>
    <t>P089018292592Q</t>
  </si>
  <si>
    <t>MEKELIGNI</t>
  </si>
  <si>
    <t>TATIANA EVA</t>
  </si>
  <si>
    <t>P039314418308J</t>
  </si>
  <si>
    <t>ABOU'OU</t>
  </si>
  <si>
    <t>CECILE CHARLEINE</t>
  </si>
  <si>
    <t>SCES DU PATRIMOINE SGBC</t>
  </si>
  <si>
    <t>P026212720641Y</t>
  </si>
  <si>
    <t>ALEXANDRE LOTTIN NDOUMBE</t>
  </si>
  <si>
    <t>P059512631151X</t>
  </si>
  <si>
    <t>AMINATOU MAFINEBEM SHERIFA</t>
  </si>
  <si>
    <t>P067912502667J</t>
  </si>
  <si>
    <t>P079016393651L</t>
  </si>
  <si>
    <t>MBOT AKONO RAÏSSA</t>
  </si>
  <si>
    <t>ETS AISANCE</t>
  </si>
  <si>
    <t>P048816924907K</t>
  </si>
  <si>
    <t>BEKONO ABONDO</t>
  </si>
  <si>
    <t>ESTHER DORICE</t>
  </si>
  <si>
    <t>BUREAU D'ETUDE ET BTP</t>
  </si>
  <si>
    <t>P018617481361M</t>
  </si>
  <si>
    <t>NJAYOU TCHUIDJANG SANDRINE EPSE ABA</t>
  </si>
  <si>
    <t>ETS ETUCO</t>
  </si>
  <si>
    <t>M010517044978W</t>
  </si>
  <si>
    <t>GOVERNMENT BILINGUAL HIGH SCHOOL NDU</t>
  </si>
  <si>
    <t>P037917637713E</t>
  </si>
  <si>
    <t>M082517990897Z</t>
  </si>
  <si>
    <t>TRANS FINTECH COMPANY</t>
  </si>
  <si>
    <t>P059616099552F</t>
  </si>
  <si>
    <t>NJOMO KAMENI NASTHASIA</t>
  </si>
  <si>
    <t>P057817897671N</t>
  </si>
  <si>
    <t>MENDOUGA BALLA</t>
  </si>
  <si>
    <t>M122417457063E</t>
  </si>
  <si>
    <t>GIC COMPLEXE AGROPASTORAL DE KOMPINA POUR LE CAMEROUN</t>
  </si>
  <si>
    <t>GIC CAPNEC</t>
  </si>
  <si>
    <t>P079915400895J</t>
  </si>
  <si>
    <t>MOHAMADOOU SADOU</t>
  </si>
  <si>
    <t>P058118321261D</t>
  </si>
  <si>
    <t>M051518335675J</t>
  </si>
  <si>
    <t>LE SYNDICAT DEPARTEMENTAL DES EMOLOYES DU COMMERCE DU WOURI</t>
  </si>
  <si>
    <t>SYNDECOW</t>
  </si>
  <si>
    <t>P027517112335F</t>
  </si>
  <si>
    <t>NGUETCHAM EPSE TAMO</t>
  </si>
  <si>
    <t>P019216474972L</t>
  </si>
  <si>
    <t>BOUBA SAIBOU</t>
  </si>
  <si>
    <t>P069417485066A</t>
  </si>
  <si>
    <t>MAMOUDOU .</t>
  </si>
  <si>
    <t>P040517756331U</t>
  </si>
  <si>
    <t>TIMEYI TATSA</t>
  </si>
  <si>
    <t>RAIMZO OREX</t>
  </si>
  <si>
    <t>P040616181243J</t>
  </si>
  <si>
    <t>FOUOKENG TSOPA</t>
  </si>
  <si>
    <t>EVRARD</t>
  </si>
  <si>
    <t>P048317763476M</t>
  </si>
  <si>
    <t>P058518112241F</t>
  </si>
  <si>
    <t>Zangue lagoum.</t>
  </si>
  <si>
    <t>Simplice.</t>
  </si>
  <si>
    <t>P077212784261Q</t>
  </si>
  <si>
    <t>DJOUOKEP KAMDEM</t>
  </si>
  <si>
    <t>P047117728246E</t>
  </si>
  <si>
    <t>Ketchambia tchoundou</t>
  </si>
  <si>
    <t>P128517802225L</t>
  </si>
  <si>
    <t>KENGNANG HERMANN</t>
  </si>
  <si>
    <t>M092518070935D</t>
  </si>
  <si>
    <t>KONOOM CAMEROUN S.A</t>
  </si>
  <si>
    <t>P079717826838B</t>
  </si>
  <si>
    <t>TCHIALABONG</t>
  </si>
  <si>
    <t>P099217401110K</t>
  </si>
  <si>
    <t>NGUIMO NJIEMENI</t>
  </si>
  <si>
    <t>MAIVA JAVOUREZ</t>
  </si>
  <si>
    <t>P126316625586B</t>
  </si>
  <si>
    <t>NGWA NZOUSSIA LAURENT</t>
  </si>
  <si>
    <t>"ETS PERI AUTO"</t>
  </si>
  <si>
    <t>EEC/CAFRAD</t>
  </si>
  <si>
    <t>P048514564402H</t>
  </si>
  <si>
    <t>EWANE NANA</t>
  </si>
  <si>
    <t>ANGELLO ISIDORE</t>
  </si>
  <si>
    <t>M112217817347M</t>
  </si>
  <si>
    <t>DEMANOU CONSTRUCTION SARL</t>
  </si>
  <si>
    <t>DEMANOU CONSTRUCTION</t>
  </si>
  <si>
    <t>REPRESENTATION NEGOCE COMMERCE GENERAL IMPORT EXPORT</t>
  </si>
  <si>
    <t>P039615974602H</t>
  </si>
  <si>
    <t>OBE'E METOU</t>
  </si>
  <si>
    <t>PRISCA VANESSA.</t>
  </si>
  <si>
    <t>M082518051177L</t>
  </si>
  <si>
    <t>STE TOKO EMPIRE SARL</t>
  </si>
  <si>
    <t>P059317192644K</t>
  </si>
  <si>
    <t>IVAN BRISTEFF</t>
  </si>
  <si>
    <t>P097816404957F</t>
  </si>
  <si>
    <t>LOWE KAPNANG</t>
  </si>
  <si>
    <t>P076912442234E</t>
  </si>
  <si>
    <t>KENGNE CHRISTOPHE</t>
  </si>
  <si>
    <t>P117518073054Q</t>
  </si>
  <si>
    <t>ALAIN MARCEL</t>
  </si>
  <si>
    <t>P118416187191Q</t>
  </si>
  <si>
    <t>TAMBE JASPARH DIOH NAJEMBE</t>
  </si>
  <si>
    <t>ETS JASPARH</t>
  </si>
  <si>
    <t>PRESTATIONS DE SERVICE, COMMERCE GENERAL, IMPORT EXPORT, FOURNITURES DE MATERIELS INDUSTRIELS, MAINTENANCE INDUSTRIELLE</t>
  </si>
  <si>
    <t>P069916583670W</t>
  </si>
  <si>
    <t>P057218329016F</t>
  </si>
  <si>
    <t>BODO MEBARA</t>
  </si>
  <si>
    <t>CABINET D'OPTIQUE</t>
  </si>
  <si>
    <t>P087612443660Y</t>
  </si>
  <si>
    <t>P067312407919G</t>
  </si>
  <si>
    <t>YAYA BELLO</t>
  </si>
  <si>
    <t>P122017536736X</t>
  </si>
  <si>
    <t>MASSAH TSOPMEDJIO BERTIN</t>
  </si>
  <si>
    <t>P089118309751N</t>
  </si>
  <si>
    <t>ONNIELOU</t>
  </si>
  <si>
    <t>P070418298700B</t>
  </si>
  <si>
    <t>YOMBO MOUGNOL</t>
  </si>
  <si>
    <t>P027200290291F</t>
  </si>
  <si>
    <t>CHARLES LAMINE</t>
  </si>
  <si>
    <t>M122518132996Q</t>
  </si>
  <si>
    <t>UNITED AGRO-PASTORAL FARMERS COMMON INITIATIVE GROUP</t>
  </si>
  <si>
    <t>P078017111456U</t>
  </si>
  <si>
    <t>TCHEUGOUE TCHOUAHA FIDELE</t>
  </si>
  <si>
    <t>P019016619661C</t>
  </si>
  <si>
    <t>P018017462458Q</t>
  </si>
  <si>
    <t>ATANGANA NGA ZANG</t>
  </si>
  <si>
    <t>LOUELA GRACE</t>
  </si>
  <si>
    <t>P097200369135S</t>
  </si>
  <si>
    <t>BELLO MOHAMADOU</t>
  </si>
  <si>
    <t>P090216986983R</t>
  </si>
  <si>
    <t>CHARLES YOVE NDUMBE</t>
  </si>
  <si>
    <t>ADUMA</t>
  </si>
  <si>
    <t>P126512652024J</t>
  </si>
  <si>
    <t>TIKANDO</t>
  </si>
  <si>
    <t>JULES ALEXIS</t>
  </si>
  <si>
    <t>P029617697562T</t>
  </si>
  <si>
    <t>DANG A AKOMBO                                         '</t>
  </si>
  <si>
    <t>M062217428549J</t>
  </si>
  <si>
    <t>MUSONI CONSULTANT SARL</t>
  </si>
  <si>
    <t>P019018072194C</t>
  </si>
  <si>
    <t>ABDOUL AZIZ YAYA</t>
  </si>
  <si>
    <t>« ETS AZIZA »</t>
  </si>
  <si>
    <t>P096917187564L</t>
  </si>
  <si>
    <t>BENGON THOMAS</t>
  </si>
  <si>
    <t>P116612692062Z</t>
  </si>
  <si>
    <t>INTET TOTO BENEDICT</t>
  </si>
  <si>
    <t>M042116028520C</t>
  </si>
  <si>
    <t>SYDD SERVICES SARL</t>
  </si>
  <si>
    <t>M072217487288K</t>
  </si>
  <si>
    <t>SOCIÉTÉ PERSIL'S SERVICES SARL</t>
  </si>
  <si>
    <t>P068418035368U</t>
  </si>
  <si>
    <t>NGBAMBOUO  Epouse KAMGA</t>
  </si>
  <si>
    <t>P036400317779K</t>
  </si>
  <si>
    <t>NDAJI NOUBIWA</t>
  </si>
  <si>
    <t>P049918245025P</t>
  </si>
  <si>
    <t>GNEYAN</t>
  </si>
  <si>
    <t>P075817572232X</t>
  </si>
  <si>
    <t>EFOUBA EPSE BIYELI ENAMA</t>
  </si>
  <si>
    <t>P089917060925G</t>
  </si>
  <si>
    <t>MITERAND GAGUE</t>
  </si>
  <si>
    <t>M022317931844R</t>
  </si>
  <si>
    <t>NEMA INSURANCE</t>
  </si>
  <si>
    <t>P070417866903Z</t>
  </si>
  <si>
    <t>Tsimi Hervé Blaise</t>
  </si>
  <si>
    <t>CH 7509</t>
  </si>
  <si>
    <t>M012118469222K</t>
  </si>
  <si>
    <t>BIO-TECH ONE</t>
  </si>
  <si>
    <t>P027216736183F</t>
  </si>
  <si>
    <t>LEKOUBOU</t>
  </si>
  <si>
    <t>LEOPOLD DAVID</t>
  </si>
  <si>
    <t>M012217420651L</t>
  </si>
  <si>
    <t>SOCIETE DE PRODUCTION ET DE DISTRIBUTION DU CAMEROUN</t>
  </si>
  <si>
    <t>SOPRODICAM</t>
  </si>
  <si>
    <t>P088917087138F</t>
  </si>
  <si>
    <t>TCHAMI NANA</t>
  </si>
  <si>
    <t>TECHN. SUP. AGRICULT.</t>
  </si>
  <si>
    <t>P037217888637Q</t>
  </si>
  <si>
    <t>ANDRE MARIE NOEL</t>
  </si>
  <si>
    <t>P119317594127B</t>
  </si>
  <si>
    <t>SALAH JATOR</t>
  </si>
  <si>
    <t>P067012240962Z</t>
  </si>
  <si>
    <t>KENZO CECILE</t>
  </si>
  <si>
    <t>P129516733369S</t>
  </si>
  <si>
    <t>P088712680130A</t>
  </si>
  <si>
    <t>TCHOS IMBENG ÉPSE DIKOUME GISELE</t>
  </si>
  <si>
    <t>ETS DALYES</t>
  </si>
  <si>
    <t>P010317532202N</t>
  </si>
  <si>
    <t>PINZONO</t>
  </si>
  <si>
    <t>KOMOLO</t>
  </si>
  <si>
    <t>P068317761777T</t>
  </si>
  <si>
    <t>NGWA NDASI OLIVIER (ETS OLICAL)</t>
  </si>
  <si>
    <t>P037816675436P</t>
  </si>
  <si>
    <t>GUEBEDIANG A YAKAN</t>
  </si>
  <si>
    <t>JUSTINE SARA</t>
  </si>
  <si>
    <t>Prestations de Service</t>
  </si>
  <si>
    <t>M032517651471B</t>
  </si>
  <si>
    <t>PIVA &amp; HEALTH SARL</t>
  </si>
  <si>
    <t>P069316023176R</t>
  </si>
  <si>
    <t>OZIGBO ANSELM CHIDI</t>
  </si>
  <si>
    <t>DIVINE ÉCLAIRAGE</t>
  </si>
  <si>
    <t>M102116576968J</t>
  </si>
  <si>
    <t>LA FLORALE SARL</t>
  </si>
  <si>
    <t>P077717855349B</t>
  </si>
  <si>
    <t>VERONICA KINYUY</t>
  </si>
  <si>
    <t>P127918166560Q</t>
  </si>
  <si>
    <t>P098517865169J</t>
  </si>
  <si>
    <t>SOUMELONG EPSE MBOUNGAM NJOUONKOU</t>
  </si>
  <si>
    <t>JUDITH LAURA</t>
  </si>
  <si>
    <t>M050900027561T</t>
  </si>
  <si>
    <t>STE EXPRESS INTERNATIONAL SERVICES SARL</t>
  </si>
  <si>
    <t>EXIS SARL</t>
  </si>
  <si>
    <t>P067917861916X</t>
  </si>
  <si>
    <t>JOHN AGBOR ASHU</t>
  </si>
  <si>
    <t>M062517825743M</t>
  </si>
  <si>
    <t>ST BEATRICE SCHOOL OF PRACTICAL NURSING AND TECHNOLOGY</t>
  </si>
  <si>
    <t>SBSPNT</t>
  </si>
  <si>
    <t>M090600043004J</t>
  </si>
  <si>
    <t>COLLEGE TECHN STE LOUISE</t>
  </si>
  <si>
    <t>DE MARILLAC</t>
  </si>
  <si>
    <t>M097917236052Z</t>
  </si>
  <si>
    <t>EP DE WALLA</t>
  </si>
  <si>
    <t>P017417762095T</t>
  </si>
  <si>
    <t>NANA NJIWA</t>
  </si>
  <si>
    <t>Jean Clebert</t>
  </si>
  <si>
    <t>P019518478357R</t>
  </si>
  <si>
    <t>KEMTONSANG TAKOUGANG</t>
  </si>
  <si>
    <t>CHRETIEN JUNIOR</t>
  </si>
  <si>
    <t>P127100431237A</t>
  </si>
  <si>
    <t>MAKAMWA  MARIE HORTANCE</t>
  </si>
  <si>
    <t>MAKAMWA MARIE HORTENCE</t>
  </si>
  <si>
    <t>P037400552821B</t>
  </si>
  <si>
    <t>M102217701947A</t>
  </si>
  <si>
    <t>G_CONCEPT SARL</t>
  </si>
  <si>
    <t>P090317507968G</t>
  </si>
  <si>
    <t>PRISO KATTA</t>
  </si>
  <si>
    <t>CHRISTIANE MIREILLE</t>
  </si>
  <si>
    <t>P048500576578W</t>
  </si>
  <si>
    <t>VERA VALUMA</t>
  </si>
  <si>
    <t>JOSEPHINE BLANCHE</t>
  </si>
  <si>
    <t>P127217655653K</t>
  </si>
  <si>
    <t>P119417029899A</t>
  </si>
  <si>
    <t>AYUI</t>
  </si>
  <si>
    <t>HERMANN NCHONJOH</t>
  </si>
  <si>
    <t>P058517974310G</t>
  </si>
  <si>
    <t>MAKOUTSING TAFE</t>
  </si>
  <si>
    <t>P028016628785Q</t>
  </si>
  <si>
    <t>ANDERSON BATE NCHENGHE</t>
  </si>
  <si>
    <t>P050117830977M</t>
  </si>
  <si>
    <t>NWACHIKWU</t>
  </si>
  <si>
    <t>CHIGOZIE EMMANUEL</t>
  </si>
  <si>
    <t>P012118492838C</t>
  </si>
  <si>
    <t>NGOLONG SALOMON</t>
  </si>
  <si>
    <t>(ETS UNIVERS SERVICES)</t>
  </si>
  <si>
    <t>P017712480507B</t>
  </si>
  <si>
    <t>MAMOUDOU NDJIDDA</t>
  </si>
  <si>
    <t>P036700209975D</t>
  </si>
  <si>
    <t>ASSAH</t>
  </si>
  <si>
    <t>JUDE NUMFOR</t>
  </si>
  <si>
    <t>P037517916873N</t>
  </si>
  <si>
    <t>MASANGO MANFRED OBASE KAJETAN</t>
  </si>
  <si>
    <t>P108516771789B</t>
  </si>
  <si>
    <t>KOSA MIRANDA</t>
  </si>
  <si>
    <t>BERO</t>
  </si>
  <si>
    <t>P087717761230D</t>
  </si>
  <si>
    <t>CHERIF FALILOU</t>
  </si>
  <si>
    <t>P048117738170R</t>
  </si>
  <si>
    <t>Serges Leger</t>
  </si>
  <si>
    <t>P019515961053U</t>
  </si>
  <si>
    <t>LEONELLE GRACE</t>
  </si>
  <si>
    <t>P059114971040Q</t>
  </si>
  <si>
    <t>P097715285514A</t>
  </si>
  <si>
    <t>NOUBISSIE TOMTA EPSE POM</t>
  </si>
  <si>
    <t>ALICE CLAUDILE</t>
  </si>
  <si>
    <t>BUSINESS D</t>
  </si>
  <si>
    <t>P019016824716S</t>
  </si>
  <si>
    <t>IKOH PATIENCE MALOMBA</t>
  </si>
  <si>
    <t>P028217095186T</t>
  </si>
  <si>
    <t>M032318334038A</t>
  </si>
  <si>
    <t>SUCCESSION CECILIA WOUDA</t>
  </si>
  <si>
    <t>SCW</t>
  </si>
  <si>
    <t>P066117087732N</t>
  </si>
  <si>
    <t>P086714687113X</t>
  </si>
  <si>
    <t>NGUEPI ZANTSA</t>
  </si>
  <si>
    <t>SOLANGE PELAGIE</t>
  </si>
  <si>
    <t>P116716274106A</t>
  </si>
  <si>
    <t>TCHEUKAP WASSADJEU</t>
  </si>
  <si>
    <t>ENVIRONMENTAL MANAGEMENT SERVICES</t>
  </si>
  <si>
    <t>M091712643289P</t>
  </si>
  <si>
    <t>RENAISSANCE ENVIRONMENTAL AND</t>
  </si>
  <si>
    <t>ENGINEERING CONSULTANTS. "REMEC" SARL</t>
  </si>
  <si>
    <t>P128516316448M</t>
  </si>
  <si>
    <t>BIRAMA</t>
  </si>
  <si>
    <t>P038418043018E</t>
  </si>
  <si>
    <t>ASSANE MOUSSA</t>
  </si>
  <si>
    <t>P038717737193Z</t>
  </si>
  <si>
    <t>TEMBENG IRENE MAH</t>
  </si>
  <si>
    <t>BOUTIQUIER FACE DANAY EXPRESS</t>
  </si>
  <si>
    <t>P017616633253K</t>
  </si>
  <si>
    <t>M062217446583K</t>
  </si>
  <si>
    <t>SOCIETE DE TRANSPORT PROFESSIONNEL</t>
  </si>
  <si>
    <t>«STP»</t>
  </si>
  <si>
    <t>TRANSPORT,PRESTATIONS DE SERVICES,COMMERCE GENERAL.</t>
  </si>
  <si>
    <t>P089518483256Z</t>
  </si>
  <si>
    <t>GUY JOSPIN</t>
  </si>
  <si>
    <t>P118014865361P</t>
  </si>
  <si>
    <t>HAOUA SIME</t>
  </si>
  <si>
    <t>VENTE DE JOUETS ET DE DIVERS PRODUITS POUR ENFANTS</t>
  </si>
  <si>
    <t>M042417121451K</t>
  </si>
  <si>
    <t>SOCIETE AFRICAINE DE JOUETS POUR ENFANTS SARL</t>
  </si>
  <si>
    <t>SAJE SARL</t>
  </si>
  <si>
    <t>P060716804082Y</t>
  </si>
  <si>
    <t>KASSOURKEY</t>
  </si>
  <si>
    <t>P098417523477R</t>
  </si>
  <si>
    <t>LAN</t>
  </si>
  <si>
    <t>WEIYONG</t>
  </si>
  <si>
    <t>P127215452799O</t>
  </si>
  <si>
    <t>DJOMECHIA</t>
  </si>
  <si>
    <t>P079018131433F</t>
  </si>
  <si>
    <t>TCHIMMEGNE FANKEM ARNAUD</t>
  </si>
  <si>
    <t>M062116217545H</t>
  </si>
  <si>
    <t>NEM VENTURES COMPANY LIMITED</t>
  </si>
  <si>
    <t>M040217791343X</t>
  </si>
  <si>
    <t>ASSOCIATION DES PARENTS JEUNES</t>
  </si>
  <si>
    <t>APJ</t>
  </si>
  <si>
    <t>P038217709713R</t>
  </si>
  <si>
    <t>P057612301036A</t>
  </si>
  <si>
    <t>MOUKONGUE GUILLAUME</t>
  </si>
  <si>
    <t>RESPONSABLE BAR</t>
  </si>
  <si>
    <t>P058717970557X</t>
  </si>
  <si>
    <t>ONGOLO AWONO</t>
  </si>
  <si>
    <t>IRENE RENAUD</t>
  </si>
  <si>
    <t>P079300548692J</t>
  </si>
  <si>
    <t>MOUMI TATIANA</t>
  </si>
  <si>
    <t>P089618597054H</t>
  </si>
  <si>
    <t>BELINGA MINLOO</t>
  </si>
  <si>
    <t>PATIENCE YVETTE</t>
  </si>
  <si>
    <t>P022517573880N</t>
  </si>
  <si>
    <t>BAMI JOEL ( ETS JOEL AUTO BUSINESS)</t>
  </si>
  <si>
    <t>ETS J.A.B</t>
  </si>
  <si>
    <t>COMMERCE GENERAL ET PRESTATION DE SERVICES,IMPORT-EXPORT</t>
  </si>
  <si>
    <t>P069516988718C</t>
  </si>
  <si>
    <t>TAKA NOUMESSI</t>
  </si>
  <si>
    <t>VITRICI</t>
  </si>
  <si>
    <t>P017217975631L</t>
  </si>
  <si>
    <t>(ETS ASSIBAN)</t>
  </si>
  <si>
    <t>P112417695560F</t>
  </si>
  <si>
    <t>M022518039625K</t>
  </si>
  <si>
    <t>.SOCIETE ISOTECHCO SARL</t>
  </si>
  <si>
    <t>P047617828339G</t>
  </si>
  <si>
    <t>HEUGUE HOUDI</t>
  </si>
  <si>
    <t>CHARLINE COSTERRE</t>
  </si>
  <si>
    <t>P028318606015W</t>
  </si>
  <si>
    <t>FUHNWI</t>
  </si>
  <si>
    <t>CHAUDRONNERIE, CONSTRUCTION METALLIQUE</t>
  </si>
  <si>
    <t>P066100021627Q</t>
  </si>
  <si>
    <t>NGASSAM ROBERT</t>
  </si>
  <si>
    <t>(ETS POINCAM)</t>
  </si>
  <si>
    <t>P069217862209K</t>
  </si>
  <si>
    <t>MONGUESSIE</t>
  </si>
  <si>
    <t>M081617253981Q</t>
  </si>
  <si>
    <t>EP NJIMONOUN</t>
  </si>
  <si>
    <t>P048117759471P</t>
  </si>
  <si>
    <t>Tuemgue</t>
  </si>
  <si>
    <t>Josiane aimee</t>
  </si>
  <si>
    <t>P122017607762M</t>
  </si>
  <si>
    <t>BIBA FRANCOIS PROSTIN</t>
  </si>
  <si>
    <t>P086415479752X</t>
  </si>
  <si>
    <t>COMM GEN &amp; PRESTAT SERVICES</t>
  </si>
  <si>
    <t>P047700255600R</t>
  </si>
  <si>
    <t>P098018523028X</t>
  </si>
  <si>
    <t>ABANGBENOGO</t>
  </si>
  <si>
    <t>AIMEE CECILE</t>
  </si>
  <si>
    <t>M121217252262D</t>
  </si>
  <si>
    <t>EP MAKPA I</t>
  </si>
  <si>
    <t>P129517711869Y</t>
  </si>
  <si>
    <t>WANFEU KENNE</t>
  </si>
  <si>
    <t>P118717697594D</t>
  </si>
  <si>
    <t>LAURENCE AURORE PAMELA</t>
  </si>
  <si>
    <t>P067316186067L</t>
  </si>
  <si>
    <t>NZOUFEU</t>
  </si>
  <si>
    <t>P039418463781P</t>
  </si>
  <si>
    <t>P028417960940B</t>
  </si>
  <si>
    <t>DOUMNIE</t>
  </si>
  <si>
    <t>P125300202036Z</t>
  </si>
  <si>
    <t>P085200205135M</t>
  </si>
  <si>
    <t>NKAMAHA MICHEL</t>
  </si>
  <si>
    <t>ETS E.F.E.C</t>
  </si>
  <si>
    <t>P107317779295C</t>
  </si>
  <si>
    <t>SADJOUFO</t>
  </si>
  <si>
    <t>P048417789885Z</t>
  </si>
  <si>
    <t>FONJEI</t>
  </si>
  <si>
    <t>ROGER AFOH</t>
  </si>
  <si>
    <t>P122016284422T</t>
  </si>
  <si>
    <t>PAN ZONGPING</t>
  </si>
  <si>
    <t>P029617710566T</t>
  </si>
  <si>
    <t>TOMANI PAOLA</t>
  </si>
  <si>
    <t>ETS TOMS BEAUTY</t>
  </si>
  <si>
    <t>P017216467169H</t>
  </si>
  <si>
    <t>M011717188482E</t>
  </si>
  <si>
    <t>SUCCESSION NGOG-HOB</t>
  </si>
  <si>
    <t>P014412300771T</t>
  </si>
  <si>
    <t>P098918088769H</t>
  </si>
  <si>
    <t>TSIMENE NGNINTEDEM</t>
  </si>
  <si>
    <t>P017317825666G</t>
  </si>
  <si>
    <t>DJEPANG</t>
  </si>
  <si>
    <t>P127200186088K</t>
  </si>
  <si>
    <t>PAUL FIRMIN</t>
  </si>
  <si>
    <t>P037900456944M</t>
  </si>
  <si>
    <t>ELIE (ETS CENTRAL BUSINESS &amp; COMPANY)</t>
  </si>
  <si>
    <t>P048200575719A</t>
  </si>
  <si>
    <t>EGBE HILDA ARREY</t>
  </si>
  <si>
    <t>"AUSTA ""B"" &amp; CO ENTERPRISE"</t>
  </si>
  <si>
    <t>P047618559194A</t>
  </si>
  <si>
    <t>NGOUE PHILOMENE</t>
  </si>
  <si>
    <t>"ETS PHILO LTD"</t>
  </si>
  <si>
    <t>P038812528926M</t>
  </si>
  <si>
    <t>AWANA EPSEE TEMBIWA</t>
  </si>
  <si>
    <t>AGNES ANITA</t>
  </si>
  <si>
    <t>M032416804464C</t>
  </si>
  <si>
    <t>RENEWED EVOLUTION SARL</t>
  </si>
  <si>
    <t>RENEWED EVOLUTION SRL</t>
  </si>
  <si>
    <t>P037000084444U</t>
  </si>
  <si>
    <t>NGO HOL</t>
  </si>
  <si>
    <t>P090018327595C</t>
  </si>
  <si>
    <t>SHIYNSA</t>
  </si>
  <si>
    <t>CLIFORD FOMONYUY</t>
  </si>
  <si>
    <t>M089417241096X</t>
  </si>
  <si>
    <t>GBPS BONIS</t>
  </si>
  <si>
    <t>M112518214897D</t>
  </si>
  <si>
    <t>TOUT POUR FINITION</t>
  </si>
  <si>
    <t>P118717148186B</t>
  </si>
  <si>
    <t>SOH FOGANG BASILE MARTIAL</t>
  </si>
  <si>
    <t>''ETS FOGANG &amp; FILS''</t>
  </si>
  <si>
    <t>P017217372991M</t>
  </si>
  <si>
    <t>MANEGUIM</t>
  </si>
  <si>
    <t>VENTE DE PIÈCES DÉTACHÉES MOTOS</t>
  </si>
  <si>
    <t>P118416724582U</t>
  </si>
  <si>
    <t>P089417071677U</t>
  </si>
  <si>
    <t>P017817825994R</t>
  </si>
  <si>
    <t>NANA NJOYEP</t>
  </si>
  <si>
    <t>P067300211700T</t>
  </si>
  <si>
    <t>OWONA EVOUNA</t>
  </si>
  <si>
    <t>HERMANN JOSEPH</t>
  </si>
  <si>
    <t>SÉCURITÉ</t>
  </si>
  <si>
    <t>P099516710818F</t>
  </si>
  <si>
    <t>MOURBA</t>
  </si>
  <si>
    <t>P018017293029E</t>
  </si>
  <si>
    <t>NABBA KAMBA</t>
  </si>
  <si>
    <t>M042116051688J</t>
  </si>
  <si>
    <t>ARTIFYS</t>
  </si>
  <si>
    <t>P025712149889E</t>
  </si>
  <si>
    <t>YONZO EPSE TAKOUDJOU MARIE</t>
  </si>
  <si>
    <t>P027200580063Y</t>
  </si>
  <si>
    <t>JUAN BERINYMY NJUA</t>
  </si>
  <si>
    <t>JUAN BERINYMY N</t>
  </si>
  <si>
    <t>P088916980039N</t>
  </si>
  <si>
    <t>MOGUEU SILATCHOM</t>
  </si>
  <si>
    <t>P014700323594Y</t>
  </si>
  <si>
    <t>NAÏGNA ZOURMBA</t>
  </si>
  <si>
    <t>M052116174376S</t>
  </si>
  <si>
    <t>LA BARRIÈRE SERVICE SARL</t>
  </si>
  <si>
    <t>P055112283421F</t>
  </si>
  <si>
    <t>BOUBAKARI NDJIDDA</t>
  </si>
  <si>
    <t>P057018143519B</t>
  </si>
  <si>
    <t>OYONO MELOUNI</t>
  </si>
  <si>
    <t>MARGUERITE RAYMONDE</t>
  </si>
  <si>
    <t>P018917747248L</t>
  </si>
  <si>
    <t>NGUEM MONIQUE CAROLE</t>
  </si>
  <si>
    <t>P030118264536N</t>
  </si>
  <si>
    <t>NKOTH BILOG</t>
  </si>
  <si>
    <t>MARVIN BLACK MAJOR</t>
  </si>
  <si>
    <t>M071317261452R</t>
  </si>
  <si>
    <t>CETIC DE DZIGUILAO</t>
  </si>
  <si>
    <t>P018217933105Q</t>
  </si>
  <si>
    <t>ADAMOU KAPTERE</t>
  </si>
  <si>
    <t>P036717616985B</t>
  </si>
  <si>
    <t>P019218182979F</t>
  </si>
  <si>
    <t>KEUYEUNTA GNE</t>
  </si>
  <si>
    <t>P076212602118G</t>
  </si>
  <si>
    <t>JIN LIHUA</t>
  </si>
  <si>
    <t>ETS LIHUA</t>
  </si>
  <si>
    <t>P098118075475S</t>
  </si>
  <si>
    <t>DJUIDJA KENGNE ÉPOUSE KUATE</t>
  </si>
  <si>
    <t>P122017078959S</t>
  </si>
  <si>
    <t>TAGA JOSEPH</t>
  </si>
  <si>
    <t>P019816426234W</t>
  </si>
  <si>
    <t>THERESE LYNDA</t>
  </si>
  <si>
    <t>P019717196741A</t>
  </si>
  <si>
    <t>MAPI TAKIAN</t>
  </si>
  <si>
    <t>P028600428903E</t>
  </si>
  <si>
    <t>TINDANG TCHINDA MICHEL</t>
  </si>
  <si>
    <t>M072517907697F</t>
  </si>
  <si>
    <t>FREIGHT FORWARDING SERVICES,  LOGISTICS &amp; SHIPPING SERVICES, WAREHOUSE &amp; CUSTOMS CLEARING OF GOODS FROM THE MANUFACTURERS, IMPORTATION OF GOODS, HANDLING OF CARGO PROJECTS, SHIPPING AGENTS, SEA FREIGH</t>
  </si>
  <si>
    <t>P100518155515L</t>
  </si>
  <si>
    <t>DJUELA TCHAKOU</t>
  </si>
  <si>
    <t>VANELLE FLORINDA</t>
  </si>
  <si>
    <t>P019417079359P</t>
  </si>
  <si>
    <t>P045900055415D</t>
  </si>
  <si>
    <t>P049317682265E</t>
  </si>
  <si>
    <t>CHE KINGSLEY SHU</t>
  </si>
  <si>
    <t>M040700023586G</t>
  </si>
  <si>
    <t>BETHEL INDUSTRIEVERTRETUNG LIMITED</t>
  </si>
  <si>
    <t>BIIL</t>
  </si>
  <si>
    <t>P018918512966G</t>
  </si>
  <si>
    <t>P109517167119P</t>
  </si>
  <si>
    <t>UTOKORO CLOVIS</t>
  </si>
  <si>
    <t>M022217080314B</t>
  </si>
  <si>
    <t>BOULANGERIE DU SECRET SARL U</t>
  </si>
  <si>
    <t>P069518544638D</t>
  </si>
  <si>
    <t>JOUNDA FOKOU</t>
  </si>
  <si>
    <t>STEVY FRANKLIN</t>
  </si>
  <si>
    <t>P032518000733P</t>
  </si>
  <si>
    <t>( NNR7072502158 )</t>
  </si>
  <si>
    <t>M110200014251G</t>
  </si>
  <si>
    <t>ACTIVE ZONES OF AFRICA</t>
  </si>
  <si>
    <t>AZA INC (AFRIGAZ) SA</t>
  </si>
  <si>
    <t>P106917739104P</t>
  </si>
  <si>
    <t>NGANGMENE EPOUSE NOUTONG</t>
  </si>
  <si>
    <t>RAPHINE</t>
  </si>
  <si>
    <t>P016014757421P</t>
  </si>
  <si>
    <t>WIRYEN</t>
  </si>
  <si>
    <t>P099418482893Z</t>
  </si>
  <si>
    <t>LOIS BI</t>
  </si>
  <si>
    <t>P128317574626T</t>
  </si>
  <si>
    <t>MEDOMO ZE ÉPOUSE DJOW</t>
  </si>
  <si>
    <t>P057417440669B</t>
  </si>
  <si>
    <t>NANA DONGANG EPSE TAYOU</t>
  </si>
  <si>
    <t>HENRIETTE ODILE</t>
  </si>
  <si>
    <t>P122017539118U</t>
  </si>
  <si>
    <t>TAFOGA FERDINAND</t>
  </si>
  <si>
    <t>P108612435577X</t>
  </si>
  <si>
    <t>DIMOU ACHILLE SYLVAINDIM</t>
  </si>
  <si>
    <t>DIMOU ACHILLE SYLVAIN</t>
  </si>
  <si>
    <t>P039717831161R</t>
  </si>
  <si>
    <t>FERDINAND TOMMY</t>
  </si>
  <si>
    <t>P108517966069S</t>
  </si>
  <si>
    <t>NYAM NWATCHOCK</t>
  </si>
  <si>
    <t>P019917109200M</t>
  </si>
  <si>
    <t>HAMADOU LAMINOU</t>
  </si>
  <si>
    <t>P067317758339Y</t>
  </si>
  <si>
    <t>P029012522211K</t>
  </si>
  <si>
    <t>FRANKLIN BURINYUY</t>
  </si>
  <si>
    <t>ETS FRANKLIN BURINYUY</t>
  </si>
  <si>
    <t>P077412176887L</t>
  </si>
  <si>
    <t>KAMDOM ANDRE</t>
  </si>
  <si>
    <t>P100017674738N</t>
  </si>
  <si>
    <t>NDONGO LYO</t>
  </si>
  <si>
    <t>P117312517883T</t>
  </si>
  <si>
    <t>FOBASSO HORTENSE SYLVIE</t>
  </si>
  <si>
    <t>P090216664962Y</t>
  </si>
  <si>
    <t>NWEDU SOMTOCHUKWU GODWIN</t>
  </si>
  <si>
    <t>P100017652536D</t>
  </si>
  <si>
    <t>NDIMISHI</t>
  </si>
  <si>
    <t>ISOFA</t>
  </si>
  <si>
    <t>P037615179936S</t>
  </si>
  <si>
    <t>SAAH TCHINDA</t>
  </si>
  <si>
    <t>M052517751729Q</t>
  </si>
  <si>
    <t>A &amp; A ROOF TOP COMPANY LIMITED</t>
  </si>
  <si>
    <t>A.A.R.T.C.LTD</t>
  </si>
  <si>
    <t>P122015424265E</t>
  </si>
  <si>
    <t>KENGNE SADO JEAN ROBERT</t>
  </si>
  <si>
    <t>P017800542776K</t>
  </si>
  <si>
    <t>MODOM</t>
  </si>
  <si>
    <t>P077215547605G</t>
  </si>
  <si>
    <t>P010117848080J</t>
  </si>
  <si>
    <t>TEDONGMENE</t>
  </si>
  <si>
    <t>P049317816707J</t>
  </si>
  <si>
    <t>P077517439240R</t>
  </si>
  <si>
    <t>ONYEMERENECHE PEACE OJIUGO</t>
  </si>
  <si>
    <t>P057100318530N</t>
  </si>
  <si>
    <t>MESSINA NDONNO EPSEE MBILLI MELINGUI SERAPHINE EMILIENNE</t>
  </si>
  <si>
    <t>(ETS YOUB'SON)</t>
  </si>
  <si>
    <t>P098016605771W</t>
  </si>
  <si>
    <t>NCHIH JAM ANTHONY</t>
  </si>
  <si>
    <t>P068417747395K</t>
  </si>
  <si>
    <t>ETONG TIKU ABEY</t>
  </si>
  <si>
    <t>P118312646707F</t>
  </si>
  <si>
    <t>BEATRICE LAYOU</t>
  </si>
  <si>
    <t>P049017737607L</t>
  </si>
  <si>
    <t>DJORWE DJAKBE DIEUDONNE</t>
  </si>
  <si>
    <t>ETS BOCKI BAR</t>
  </si>
  <si>
    <t>P027517064960R</t>
  </si>
  <si>
    <t>MANDENGUE SIDIKI</t>
  </si>
  <si>
    <t>ELISE HUGUETTE</t>
  </si>
  <si>
    <t>P118612313822F</t>
  </si>
  <si>
    <t>NJUASONG</t>
  </si>
  <si>
    <t>MARIE JOSEPH LEKE</t>
  </si>
  <si>
    <t>P048916357430L</t>
  </si>
  <si>
    <t>P089317558420G</t>
  </si>
  <si>
    <t>FORKA NICO EKOKOBE</t>
  </si>
  <si>
    <t>P118016100087J</t>
  </si>
  <si>
    <t>YONI</t>
  </si>
  <si>
    <t>P010017533853D</t>
  </si>
  <si>
    <t>P069617622837N</t>
  </si>
  <si>
    <t>DONGMO ZEBAZE</t>
  </si>
  <si>
    <t>MARTIAL THIERRY</t>
  </si>
  <si>
    <t>P118515109055G</t>
  </si>
  <si>
    <t>NKOUAHAWA KAMSSU</t>
  </si>
  <si>
    <t>P107216865778W</t>
  </si>
  <si>
    <t>P078917622548Z</t>
  </si>
  <si>
    <t>ABENE</t>
  </si>
  <si>
    <t>CHARLES JABEA</t>
  </si>
  <si>
    <t>P019818124106J</t>
  </si>
  <si>
    <t>DIB DIANA</t>
  </si>
  <si>
    <t>P057417495250Y</t>
  </si>
  <si>
    <t>ITA RICHARD MOH</t>
  </si>
  <si>
    <t>M072316068107Y</t>
  </si>
  <si>
    <t>AFRO MEDIA</t>
  </si>
  <si>
    <t>AFRO M</t>
  </si>
  <si>
    <t>P088617548943E</t>
  </si>
  <si>
    <t>NGOITNA FOMAT</t>
  </si>
  <si>
    <t>VOLLAYE</t>
  </si>
  <si>
    <t>M072316708739R</t>
  </si>
  <si>
    <t>GROUPE D'INITIATIVE COMMUNE DES PRODUCTEURS ET TRANSFORMATEURS DES PRODUITS AGRICOLES</t>
  </si>
  <si>
    <t>GIC PTPA</t>
  </si>
  <si>
    <t>P057517632319X</t>
  </si>
  <si>
    <t>TANFEN ELISON HAAN C/O</t>
  </si>
  <si>
    <t>ETS GOD'S WILL</t>
  </si>
  <si>
    <t>P015016872645F</t>
  </si>
  <si>
    <t>KIZOA ANNE</t>
  </si>
  <si>
    <t>P067100434607T</t>
  </si>
  <si>
    <t>DONGUE EPSE TSAGUE ARISTIDE</t>
  </si>
  <si>
    <t>P099618069235C</t>
  </si>
  <si>
    <t>KEPTOUNDJI</t>
  </si>
  <si>
    <t>Raissa Dalvine</t>
  </si>
  <si>
    <t>MARKETING ET COMMUNICATION 360</t>
  </si>
  <si>
    <t>M082417064688L</t>
  </si>
  <si>
    <t>SAUCE JAUNE</t>
  </si>
  <si>
    <t>P086215642687X</t>
  </si>
  <si>
    <t>MEKOMOU</t>
  </si>
  <si>
    <t>M012317881762N</t>
  </si>
  <si>
    <t>LES CIGALONS PLUS SARL</t>
  </si>
  <si>
    <t>P038118053257J</t>
  </si>
  <si>
    <t>ADEGBOYE</t>
  </si>
  <si>
    <t>JOSEPH ADEWALE</t>
  </si>
  <si>
    <t>P076212497339L</t>
  </si>
  <si>
    <t>NGAKOU EPOUSE MANSSA</t>
  </si>
  <si>
    <t>P027700278287P</t>
  </si>
  <si>
    <t>PENKA FELIX</t>
  </si>
  <si>
    <t>(ETS PENKA ET FILS (ETRAMAR))</t>
  </si>
  <si>
    <t>P038917738047S</t>
  </si>
  <si>
    <t>NGONG  THERESIA  WINGO</t>
  </si>
  <si>
    <t>M092518050332S</t>
  </si>
  <si>
    <t>MAESTRO SARL</t>
  </si>
  <si>
    <t>P059617732231X</t>
  </si>
  <si>
    <t>ZEBAZE NDOUNTSOP</t>
  </si>
  <si>
    <t>M072517887993L</t>
  </si>
  <si>
    <t>HOPE AND DILIGENCE COMPANY LIMITED</t>
  </si>
  <si>
    <t>P048517963531H</t>
  </si>
  <si>
    <t>SYLLA MAHAMED</t>
  </si>
  <si>
    <t>INFIRMIER PPL VETERINAIRE</t>
  </si>
  <si>
    <t>P055800263656L</t>
  </si>
  <si>
    <t>P129318414528R</t>
  </si>
  <si>
    <t>P107712241385S</t>
  </si>
  <si>
    <t>M122118294591B</t>
  </si>
  <si>
    <t>COMPLEXE TURBO SARL</t>
  </si>
  <si>
    <t>COMPLEXE TURBO SSARL</t>
  </si>
  <si>
    <t>P010116611037F</t>
  </si>
  <si>
    <t>DAOUL</t>
  </si>
  <si>
    <t>BOULLA</t>
  </si>
  <si>
    <t>P122016488671X</t>
  </si>
  <si>
    <t>TIMAH RICHARD BAH</t>
  </si>
  <si>
    <t>P037618056972H</t>
  </si>
  <si>
    <t>P018916082844P</t>
  </si>
  <si>
    <t>NONO LORRIANE</t>
  </si>
  <si>
    <t>P105915384185X</t>
  </si>
  <si>
    <t>KOLAK</t>
  </si>
  <si>
    <t>JEAN LOUI</t>
  </si>
  <si>
    <t>P056618582356W</t>
  </si>
  <si>
    <t>NGUETCHESSI</t>
  </si>
  <si>
    <t>M092316044705Y</t>
  </si>
  <si>
    <t>SOCIETE DE DISTRIBUTION COMMERCIALE SARL (DISCOM SARL)</t>
  </si>
  <si>
    <t>P017916607564Q</t>
  </si>
  <si>
    <t>DJOMAHA JEAN PIERRE</t>
  </si>
  <si>
    <t>M102116590918K</t>
  </si>
  <si>
    <t>SUPER HORIZON SARL</t>
  </si>
  <si>
    <t>PRESTATION DE SERVICES COMMERCE GÉNÉRAL BTP LOCATION VÉHICULES NÉGOCE IMPORT EXPORT</t>
  </si>
  <si>
    <t>P027518102853Q</t>
  </si>
  <si>
    <t>SEUDJA</t>
  </si>
  <si>
    <t>P118518443506T</t>
  </si>
  <si>
    <t>KINGSLY ACHU</t>
  </si>
  <si>
    <t>P058616634117N</t>
  </si>
  <si>
    <t>JIOGUE EPSE MEVENPOUP</t>
  </si>
  <si>
    <t>JEANINE CLAIRE</t>
  </si>
  <si>
    <t>P019412693941A</t>
  </si>
  <si>
    <t>P056612176628L</t>
  </si>
  <si>
    <t>MEDJE KAMKUIGHE EPSE GNITEYO ANTOINETTE</t>
  </si>
  <si>
    <t>P026516364511P</t>
  </si>
  <si>
    <t>TCHATCHOUANG PIEMGANG</t>
  </si>
  <si>
    <t>P027117533034C</t>
  </si>
  <si>
    <t>M072116331611H</t>
  </si>
  <si>
    <t>DELYSE NATUR’ SARL</t>
  </si>
  <si>
    <t>M030816829423T</t>
  </si>
  <si>
    <t>CERCLE DES JEUNES DE NGOUSSO YAOUNDE</t>
  </si>
  <si>
    <t>RASSEMBLER LES JEUNES DE NGOUSSO, ENCOURAGER TOUTE INITIATIVE DE DÉVELOPPEMENT</t>
  </si>
  <si>
    <t>P089212603804L</t>
  </si>
  <si>
    <t>NGWUING FLORENCE</t>
  </si>
  <si>
    <t>ETS NGWUING FLORENCE</t>
  </si>
  <si>
    <t>M070817253343Y</t>
  </si>
  <si>
    <t>EP BAYONG 4</t>
  </si>
  <si>
    <t>VENTE PIÈCES DÉTACHÉES DE MOTO</t>
  </si>
  <si>
    <t>P108917335322K</t>
  </si>
  <si>
    <t>NDILONG</t>
  </si>
  <si>
    <t>MOHAMMED NDIDOFAH</t>
  </si>
  <si>
    <t>M022317936874G</t>
  </si>
  <si>
    <t>P047212678767A</t>
  </si>
  <si>
    <t>P126900557902X</t>
  </si>
  <si>
    <t>P049817930618D</t>
  </si>
  <si>
    <t>JOUOGO SOH</t>
  </si>
  <si>
    <t>DORETTE PAMELA</t>
  </si>
  <si>
    <t>P067312350358Y</t>
  </si>
  <si>
    <t>PRESTATION DE SERVICES-COMMERCE GENERAL-QUINCAILLERIE</t>
  </si>
  <si>
    <t>Ecole d'enseignement</t>
  </si>
  <si>
    <t>M110817805464L</t>
  </si>
  <si>
    <t>ECOLE NORMALE PRIVÉE BILINGUE D'INSTITUTEUR DE L'ENSEIGNEMENT GENERAL LES FRANCHINETS</t>
  </si>
  <si>
    <t>P037616050467C</t>
  </si>
  <si>
    <t>P019618169255J</t>
  </si>
  <si>
    <t>P087316426751U</t>
  </si>
  <si>
    <t>VIVIAN FORSANG</t>
  </si>
  <si>
    <t>P019014380739E</t>
  </si>
  <si>
    <t>ABANDA NTEP</t>
  </si>
  <si>
    <t>GHISLAIN BACKER</t>
  </si>
  <si>
    <t>M091916284322D</t>
  </si>
  <si>
    <t>BRIDGIT FOODS</t>
  </si>
  <si>
    <t>P047217161295M</t>
  </si>
  <si>
    <t>ATEMA</t>
  </si>
  <si>
    <t>CLIFFORD PLASTIC</t>
  </si>
  <si>
    <t>P109617774173N</t>
  </si>
  <si>
    <t>LADJOU MBOMGNING</t>
  </si>
  <si>
    <t>ORNELLA AICHA</t>
  </si>
  <si>
    <t>P067516714946S</t>
  </si>
  <si>
    <t>KENGNE FONGOU</t>
  </si>
  <si>
    <t>P127912375710B</t>
  </si>
  <si>
    <t>MAKAMTE EPSE BOUDA MARIE LOUISE</t>
  </si>
  <si>
    <t>P097700493070W</t>
  </si>
  <si>
    <t>P128412772191A</t>
  </si>
  <si>
    <t>KAMTEU TAGNE</t>
  </si>
  <si>
    <t>STEPANE</t>
  </si>
  <si>
    <t>P098817950899A</t>
  </si>
  <si>
    <t>MARIE BONGSHE</t>
  </si>
  <si>
    <t>M090717258222M</t>
  </si>
  <si>
    <t>EP MAMARAIN</t>
  </si>
  <si>
    <t>P058817616984P</t>
  </si>
  <si>
    <t>DJOUMBISSIE TCHALEU</t>
  </si>
  <si>
    <t>P087617942038K</t>
  </si>
  <si>
    <t>M041412288649L</t>
  </si>
  <si>
    <t>STE COOP GBASSARA DES PRODUCTEURS</t>
  </si>
  <si>
    <t>DE MIEL DU CAMEROUN</t>
  </si>
  <si>
    <t>VENTE ART. RELIGIEUX</t>
  </si>
  <si>
    <t>P096800135295X</t>
  </si>
  <si>
    <t>OKOYE RAYMOND</t>
  </si>
  <si>
    <t>ETS OKOYE</t>
  </si>
  <si>
    <t>P017912301946B</t>
  </si>
  <si>
    <t>NGNEKOU DONATIEN</t>
  </si>
  <si>
    <t>M082116396466J</t>
  </si>
  <si>
    <t>CRISTAL PLOMB SARL</t>
  </si>
  <si>
    <t>CRIS-PLOMB SARL</t>
  </si>
  <si>
    <t>P065918157769Y</t>
  </si>
  <si>
    <t>ABRAHAM TSEGEH AKUMBU</t>
  </si>
  <si>
    <t>P050116706293L</t>
  </si>
  <si>
    <t>MANFOUO TATSA</t>
  </si>
  <si>
    <t>HERMANN GUYROL.</t>
  </si>
  <si>
    <t>P047814403036D</t>
  </si>
  <si>
    <t>FICH EPSEE MESSI</t>
  </si>
  <si>
    <t>LANDRINE ALIDA</t>
  </si>
  <si>
    <t>P039217898490L</t>
  </si>
  <si>
    <t>Anagha ngozi</t>
  </si>
  <si>
    <t>Onwuka</t>
  </si>
  <si>
    <t>P119117558062G</t>
  </si>
  <si>
    <t>BOUDGA NGNAWA</t>
  </si>
  <si>
    <t>P067412699288W</t>
  </si>
  <si>
    <t>VENATIUS</t>
  </si>
  <si>
    <t>FEH NDANGO</t>
  </si>
  <si>
    <t>P037200079922G</t>
  </si>
  <si>
    <t>NTAP YOLANDE BLANCHE</t>
  </si>
  <si>
    <t>VENTE DE BOISON</t>
  </si>
  <si>
    <t>P059014635026Y</t>
  </si>
  <si>
    <t>ABAKAR MADAM</t>
  </si>
  <si>
    <t>P038100459878K</t>
  </si>
  <si>
    <t>TIDO MARCUS</t>
  </si>
  <si>
    <t>P028714941744L</t>
  </si>
  <si>
    <t>TOUNKEU</t>
  </si>
  <si>
    <t>CLETIN RODRIGUE</t>
  </si>
  <si>
    <t>M049517161580E</t>
  </si>
  <si>
    <t>UNION DES SYNDICATS LIBRES DU CAMEROUN</t>
  </si>
  <si>
    <t>( U S L C )</t>
  </si>
  <si>
    <t>P116916935243P</t>
  </si>
  <si>
    <t>JIMSSIN EPSE</t>
  </si>
  <si>
    <t>TEMBENG JOSEPHINE</t>
  </si>
  <si>
    <t>P096916960764Q</t>
  </si>
  <si>
    <t>MARTHE TECLAIRE</t>
  </si>
  <si>
    <t>P088617949371K</t>
  </si>
  <si>
    <t>MENDANA CHRISTINE DIANE</t>
  </si>
  <si>
    <t>ETS DIANA ET FILS</t>
  </si>
  <si>
    <t>P122016952190B</t>
  </si>
  <si>
    <t>NGEH ELVIS MENJO</t>
  </si>
  <si>
    <t>P018517693165M</t>
  </si>
  <si>
    <t>KOYANG GALDIMA</t>
  </si>
  <si>
    <t>P099516499081P</t>
  </si>
  <si>
    <t>CHEK</t>
  </si>
  <si>
    <t>RUTH MBOGWEN</t>
  </si>
  <si>
    <t>M091816734737D</t>
  </si>
  <si>
    <t>SUCCESSION EBEDE EYENGA</t>
  </si>
  <si>
    <t>P050416973378M</t>
  </si>
  <si>
    <t>GILSON TANUI</t>
  </si>
  <si>
    <t>P126617734201W</t>
  </si>
  <si>
    <t>EMEKA OKAFOR</t>
  </si>
  <si>
    <t>P036716465152E</t>
  </si>
  <si>
    <t>NGONGANG FLAUBERT</t>
  </si>
  <si>
    <t>P046600273091M</t>
  </si>
  <si>
    <t>ETS CYBER AFRIK</t>
  </si>
  <si>
    <t>M102316221359C</t>
  </si>
  <si>
    <t>SINA’K SARL</t>
  </si>
  <si>
    <t>HYGIÈNE ET ASSAINISSEMENT, FROID ET CLIMATISATION</t>
  </si>
  <si>
    <t>P028318529701F</t>
  </si>
  <si>
    <t>NGO YETNA RUTH</t>
  </si>
  <si>
    <t>" ETS JCS "</t>
  </si>
  <si>
    <t>P098213554923R</t>
  </si>
  <si>
    <t>KANOUO MOGANG GERVAIS JOEL</t>
  </si>
  <si>
    <t>ETS CAMILLE TRADE AND BUSINESS</t>
  </si>
  <si>
    <t>P105900572156D</t>
  </si>
  <si>
    <t>TANKOH BABOH CHRISTOPHER</t>
  </si>
  <si>
    <t>TANKO BABOH CHRISTOPHER</t>
  </si>
  <si>
    <t>P069012523514A</t>
  </si>
  <si>
    <t>MBENG PASCAL AZIWE</t>
  </si>
  <si>
    <t>ETS SERVICE RADIATEUR</t>
  </si>
  <si>
    <t>P040017924011A</t>
  </si>
  <si>
    <t>DIEU-DONNE FUAWALLA</t>
  </si>
  <si>
    <t>P049818361156L</t>
  </si>
  <si>
    <t>Djam à mboro</t>
  </si>
  <si>
    <t>André Élias</t>
  </si>
  <si>
    <t>M032317150264H</t>
  </si>
  <si>
    <t>SUCCESSION NGA AWONO SALOME</t>
  </si>
  <si>
    <t>P117417919608C</t>
  </si>
  <si>
    <t>DIOP MOHAMET</t>
  </si>
  <si>
    <t>P078915205685U</t>
  </si>
  <si>
    <t>NDOUTOUMOU THOMAS DIEUDONNE</t>
  </si>
  <si>
    <t>ETS GOODWIN.BET</t>
  </si>
  <si>
    <t>P013400208799B</t>
  </si>
  <si>
    <t>KAMGO NOE</t>
  </si>
  <si>
    <t>P028517961141G</t>
  </si>
  <si>
    <t>DICKIWA GADOU</t>
  </si>
  <si>
    <t>DIEUDONNE JEAN LOUIS</t>
  </si>
  <si>
    <t>PROPRIETAIRE D'UN BAR</t>
  </si>
  <si>
    <t>P018117628740M</t>
  </si>
  <si>
    <t>MEGNE NOUGHAM</t>
  </si>
  <si>
    <t>P088717658902Q</t>
  </si>
  <si>
    <t>EDJANGUE MAKEMBE</t>
  </si>
  <si>
    <t>P059516576584Z</t>
  </si>
  <si>
    <t>AMVELLA</t>
  </si>
  <si>
    <t>FANNY LAURE</t>
  </si>
  <si>
    <t>P029218034403H</t>
  </si>
  <si>
    <t>ATSAMA MBIDA</t>
  </si>
  <si>
    <t>P048514409130T</t>
  </si>
  <si>
    <t>NGAZIE EPSEE AMOUGOU</t>
  </si>
  <si>
    <t>GERMAINE LARISSA</t>
  </si>
  <si>
    <t>P060317031881P</t>
  </si>
  <si>
    <t>WAMI TCHABAT</t>
  </si>
  <si>
    <t>BRUNO-VALDEZ</t>
  </si>
  <si>
    <t>P038614203188X</t>
  </si>
  <si>
    <t>P016812638136J</t>
  </si>
  <si>
    <t>NKWIHO YVETTE</t>
  </si>
  <si>
    <t>P097917715933L</t>
  </si>
  <si>
    <t>MVUH PESSOUME</t>
  </si>
  <si>
    <t>P018812415322K</t>
  </si>
  <si>
    <t>BOUKAR ABBA KIME</t>
  </si>
  <si>
    <t>P028312583765Y</t>
  </si>
  <si>
    <t>AKOMANDOH NKEMBO</t>
  </si>
  <si>
    <t>P099618322834G</t>
  </si>
  <si>
    <t>NFOR LOUICENGALA</t>
  </si>
  <si>
    <t>P029200558760X</t>
  </si>
  <si>
    <t>SOUANFOUO FOPA ARNAUD</t>
  </si>
  <si>
    <t>P019417819467M</t>
  </si>
  <si>
    <t>P117918308049X</t>
  </si>
  <si>
    <t>WILFRED ANYAM</t>
  </si>
  <si>
    <t>P028817898696X</t>
  </si>
  <si>
    <t>TEMATEU TEMGOUA</t>
  </si>
  <si>
    <t>EDDY CLOTAIRE</t>
  </si>
  <si>
    <t>P090218130793H</t>
  </si>
  <si>
    <t>Abdoullahi kenfack</t>
  </si>
  <si>
    <t>Naima-faryda</t>
  </si>
  <si>
    <t>P098316379756B</t>
  </si>
  <si>
    <t>P015918606017C</t>
  </si>
  <si>
    <t>TANGYE JOSEPH MONJOH</t>
  </si>
  <si>
    <t>"ETS GARAGE LA PERFECTION"</t>
  </si>
  <si>
    <t>P078216630280H</t>
  </si>
  <si>
    <t>KENGNE TENE EP KENGNE</t>
  </si>
  <si>
    <t>Agence d'affaires/ Activité indéfinie</t>
  </si>
  <si>
    <t>P040017850413S</t>
  </si>
  <si>
    <t>KIMBI BLANCHE</t>
  </si>
  <si>
    <t>( CAMSEAFOOD WORLDWIDE)</t>
  </si>
  <si>
    <t>M120900039324Y</t>
  </si>
  <si>
    <t>INSTITUT RAMCHEL</t>
  </si>
  <si>
    <t>P017615159272M</t>
  </si>
  <si>
    <t>NGUASONG</t>
  </si>
  <si>
    <t>MARICOULE MORFOR</t>
  </si>
  <si>
    <t>P117000131661B</t>
  </si>
  <si>
    <t>EKWE DIVINE ESONG</t>
  </si>
  <si>
    <t>P059617949546H</t>
  </si>
  <si>
    <t>NKWA MIRABEL</t>
  </si>
  <si>
    <t>MASOMA</t>
  </si>
  <si>
    <t>M092316263280L</t>
  </si>
  <si>
    <t>MUNDIKA SARL</t>
  </si>
  <si>
    <t>P017716780835N</t>
  </si>
  <si>
    <t>CONFORT BIH</t>
  </si>
  <si>
    <t>P089116412401U</t>
  </si>
  <si>
    <t>P087812717598E</t>
  </si>
  <si>
    <t>OMEN</t>
  </si>
  <si>
    <t>P059517238901Q</t>
  </si>
  <si>
    <t>KAMMI NYONTA</t>
  </si>
  <si>
    <t>EMMANUEL FRANKY</t>
  </si>
  <si>
    <t>SALE OF PROVISION &amp; JUICE</t>
  </si>
  <si>
    <t>P068117186444J</t>
  </si>
  <si>
    <t>AJEFU LYDIA</t>
  </si>
  <si>
    <t>ETUETE</t>
  </si>
  <si>
    <t>P039816974391U</t>
  </si>
  <si>
    <t>P087612577814T</t>
  </si>
  <si>
    <t>NOUMSI SIMO</t>
  </si>
  <si>
    <t>P018617817199U</t>
  </si>
  <si>
    <t>KADJO HAKO</t>
  </si>
  <si>
    <t>JEANNETTE MELANIE</t>
  </si>
  <si>
    <t>P057716099895R</t>
  </si>
  <si>
    <t>NKUMEH</t>
  </si>
  <si>
    <t>P117517266290W</t>
  </si>
  <si>
    <t>BERTINE DESIREE</t>
  </si>
  <si>
    <t>PHOTOGRAPHY AND VIDEOGRAPHY</t>
  </si>
  <si>
    <t>P019017485644C</t>
  </si>
  <si>
    <t>AKEMBOM WALTERS NYINGCHO</t>
  </si>
  <si>
    <t>"AKEM VENTURES STUDIO"</t>
  </si>
  <si>
    <t>P068017402363C</t>
  </si>
  <si>
    <t>FAGNA</t>
  </si>
  <si>
    <t>P107616026690G</t>
  </si>
  <si>
    <t>ZEE CELINE CHE.</t>
  </si>
  <si>
    <t>HARD WARE SHOP</t>
  </si>
  <si>
    <t>P079517444816K</t>
  </si>
  <si>
    <t>CARINGTON MENGOLE.</t>
  </si>
  <si>
    <t>COMMRECE</t>
  </si>
  <si>
    <t>P107712519536E</t>
  </si>
  <si>
    <t>AGOUM THERESE KOUMBA</t>
  </si>
  <si>
    <t>P069317041681D</t>
  </si>
  <si>
    <t>ALIOU OUMAR</t>
  </si>
  <si>
    <t>AGRO-ELEVAGE</t>
  </si>
  <si>
    <t>M120617130291U</t>
  </si>
  <si>
    <t>GIC WOUDI STAD DES AGRO-ELEVEURS DE KECHKEME-KOZA</t>
  </si>
  <si>
    <t>P018700469966B</t>
  </si>
  <si>
    <t>MENFO TONTON</t>
  </si>
  <si>
    <t>P039617554820T</t>
  </si>
  <si>
    <t>ADIZA NDOUMOU SUZANNE</t>
  </si>
  <si>
    <t>ETS INSEG</t>
  </si>
  <si>
    <t>P049617907125K</t>
  </si>
  <si>
    <t>TSAKENG TOHNANG</t>
  </si>
  <si>
    <t>P126100532376T</t>
  </si>
  <si>
    <t>P010016288000Q</t>
  </si>
  <si>
    <t>P038016858212Z</t>
  </si>
  <si>
    <t>MAHAMADOU MOUSTAPHA</t>
  </si>
  <si>
    <t>M021612487875W</t>
  </si>
  <si>
    <t>TRAVAUX CHAUDRONNERIE INDUSTRIELLE SARL</t>
  </si>
  <si>
    <t>SOCIETE TCI SARL</t>
  </si>
  <si>
    <t>M082518127977U</t>
  </si>
  <si>
    <t>SOCIETE HIKUU BINGOND</t>
  </si>
  <si>
    <t>COOP CA</t>
  </si>
  <si>
    <t>P017012519169N</t>
  </si>
  <si>
    <t>SOULEY SALE</t>
  </si>
  <si>
    <t>P047500034902N</t>
  </si>
  <si>
    <t>JACQUES GEORGES</t>
  </si>
  <si>
    <t>P028717755586X</t>
  </si>
  <si>
    <t>NANA EPSE KOUMTOUNGA YANINE</t>
  </si>
  <si>
    <t>'' ETS PERFECTA''</t>
  </si>
  <si>
    <t>P098418267808C</t>
  </si>
  <si>
    <t>POUEMOGNE</t>
  </si>
  <si>
    <t>JUDITH CARINE</t>
  </si>
  <si>
    <t>P059518115500H</t>
  </si>
  <si>
    <t>P090316773431K</t>
  </si>
  <si>
    <t>TOHNAIN BORIS DIANGHA</t>
  </si>
  <si>
    <t>P089118168137W</t>
  </si>
  <si>
    <t>KOTCHAP</t>
  </si>
  <si>
    <t>P096218536797X</t>
  </si>
  <si>
    <t>NDZENGUE NYIMI</t>
  </si>
  <si>
    <t>P048018120610N</t>
  </si>
  <si>
    <t>NZATI NZATI I</t>
  </si>
  <si>
    <t>P087017444633J</t>
  </si>
  <si>
    <t>POLE KAMGANG</t>
  </si>
  <si>
    <t>M102017158026Z</t>
  </si>
  <si>
    <t>STE COOPERATIVE SIMPLIFIEE DES PRODUCTEURS DE COTON DE BANTADJE</t>
  </si>
  <si>
    <t>SCOOPS NDRADA ASIC</t>
  </si>
  <si>
    <t>P027815116879U</t>
  </si>
  <si>
    <t>MVONDO NTYE EMMANUEL MARTIAL</t>
  </si>
  <si>
    <t>ETS SUN</t>
  </si>
  <si>
    <t>P089718160956E</t>
  </si>
  <si>
    <t>DOUANGUIM FOTIO</t>
  </si>
  <si>
    <t>P069517499496Q</t>
  </si>
  <si>
    <t>RAHIMATOU EPSE YAOBAH ADAMOU</t>
  </si>
  <si>
    <t>P018916287515U</t>
  </si>
  <si>
    <t>P016712439772W</t>
  </si>
  <si>
    <t>NJOUPOUO ZENABOU</t>
  </si>
  <si>
    <t>P122017395105U</t>
  </si>
  <si>
    <t>TCHOFFO RODRIGUE MARTHIA</t>
  </si>
  <si>
    <t>P077012438270T</t>
  </si>
  <si>
    <t>BEYALA ETO</t>
  </si>
  <si>
    <t>ETS BEYALA</t>
  </si>
  <si>
    <t>P098316651915Z</t>
  </si>
  <si>
    <t>ATOH MERCY BWESI</t>
  </si>
  <si>
    <t>CONTRACT AND SUPPLIES</t>
  </si>
  <si>
    <t>P040015425789L</t>
  </si>
  <si>
    <t>AJUAH EMMANUEL MORFAW (ETS AJUAH &amp; SONS)</t>
  </si>
  <si>
    <t>CONCEPTION MAQUETTES</t>
  </si>
  <si>
    <t>P048712503298D</t>
  </si>
  <si>
    <t>KAMGA KOUEMOU DEUGOUE</t>
  </si>
  <si>
    <t>P019916296662P</t>
  </si>
  <si>
    <t>DILAND KOUETE</t>
  </si>
  <si>
    <t>P087312442854R</t>
  </si>
  <si>
    <t>CLAUDE DONATIEN</t>
  </si>
  <si>
    <t>P098517865946N</t>
  </si>
  <si>
    <t>KOPI TCHOFFO SYLIANE</t>
  </si>
  <si>
    <t>P045817441620J</t>
  </si>
  <si>
    <t>PIEBENG .</t>
  </si>
  <si>
    <t>P046700495113Y</t>
  </si>
  <si>
    <t>NDZOULI TSOUNGUI EPSEE TABI</t>
  </si>
  <si>
    <t>ODILE ANGELINE</t>
  </si>
  <si>
    <t>M022416681836Q</t>
  </si>
  <si>
    <t>SOCIETE COOPERATIVE AVEC CONSEIL D'ADMINISTRATION "ASSIKA" DES PRODUCTEURS DU RIZ DE TEKELE</t>
  </si>
  <si>
    <t>SCOOP ASSIKA.CA DE TEKELE</t>
  </si>
  <si>
    <t>COMMERCE GENERAL - PRESTATIONS DE SCES</t>
  </si>
  <si>
    <t>M102116572015K</t>
  </si>
  <si>
    <t>ETS BETKE ET FILS</t>
  </si>
  <si>
    <t>EBF</t>
  </si>
  <si>
    <t>P067317894419U</t>
  </si>
  <si>
    <t>BLAISE FERDINAND</t>
  </si>
  <si>
    <t>M102017703473C</t>
  </si>
  <si>
    <t>GROUPE D'INITIATIVE COMMUNE DES PRODUCTEURS DES PLANTS D'ANACARDIERS DE BADOUDI (GAROUA 3)</t>
  </si>
  <si>
    <t>GIC EMERGENCE</t>
  </si>
  <si>
    <t>P086616268207Z</t>
  </si>
  <si>
    <t>LONKENG EPSE NGOULA VALENTINE</t>
  </si>
  <si>
    <t>P010017959716E</t>
  </si>
  <si>
    <t>NDI FRABRICH NGAFI</t>
  </si>
  <si>
    <t>P046017616233W</t>
  </si>
  <si>
    <t>FOMO TEMDEMNO JULES MICHEL</t>
  </si>
  <si>
    <t>(ETS EGERSA)</t>
  </si>
  <si>
    <t>P060318339683H</t>
  </si>
  <si>
    <t>Kassir</t>
  </si>
  <si>
    <t>Hussein</t>
  </si>
  <si>
    <t>P096916752959Q</t>
  </si>
  <si>
    <t>DALOKO</t>
  </si>
  <si>
    <t>P017916906047Q</t>
  </si>
  <si>
    <t>P036700481745F</t>
  </si>
  <si>
    <t>P067918457040N</t>
  </si>
  <si>
    <t>P109517372855E</t>
  </si>
  <si>
    <t>KAMTCHOU SÉRAPHINE</t>
  </si>
  <si>
    <t>K-SÉRAPHINE FASHION AND BEAUTY ESTHETIC</t>
  </si>
  <si>
    <t>P109216926833A</t>
  </si>
  <si>
    <t>MEFIRE MOHAMED</t>
  </si>
  <si>
    <t>P079017919102Z</t>
  </si>
  <si>
    <t>P048612524898N</t>
  </si>
  <si>
    <t>VICTOIRE SIRRI</t>
  </si>
  <si>
    <t>M072216853943R</t>
  </si>
  <si>
    <t>SUCCESSION NGUETCHOUANG ZACHARIE</t>
  </si>
  <si>
    <t>SNZ</t>
  </si>
  <si>
    <t>P088216418469C</t>
  </si>
  <si>
    <t>NKOUADJEU EPSE NKWOHA</t>
  </si>
  <si>
    <t>P119917865340K</t>
  </si>
  <si>
    <t>FOKOU TALA STEVE</t>
  </si>
  <si>
    <t>(ETS GLOBAL VERTICAL SERVICES)</t>
  </si>
  <si>
    <t>Entrepreneur de nettoyage, de désinsectisation, de dératisation ou de vidange de fosses/Entrepreneur de nettoyage, de désinsectisation, de dératisation ou de vidange de fosses</t>
  </si>
  <si>
    <t>P010317495643R</t>
  </si>
  <si>
    <t>AMBE PETRAHARAN ASHLEY MANKA'A</t>
  </si>
  <si>
    <t>P019516394490S</t>
  </si>
  <si>
    <t>SOUOPGOUI</t>
  </si>
  <si>
    <t>P016616805368R</t>
  </si>
  <si>
    <t>HASSOUMI BELLO</t>
  </si>
  <si>
    <t>P108118303629L</t>
  </si>
  <si>
    <t>SIGNE TAKOUMBO</t>
  </si>
  <si>
    <t>CONDUCTEUR D'ENGIN</t>
  </si>
  <si>
    <t>P014016574716N</t>
  </si>
  <si>
    <t>TALOM TOTUE</t>
  </si>
  <si>
    <t>P025712146540N</t>
  </si>
  <si>
    <t>NOUMBE ISIDORE</t>
  </si>
  <si>
    <t>PROPRIETE FONCIERE</t>
  </si>
  <si>
    <t>P105617598240C</t>
  </si>
  <si>
    <t>MICHEL MARTIN</t>
  </si>
  <si>
    <t>P017200245076E</t>
  </si>
  <si>
    <t>MAOULOUDOU ALI</t>
  </si>
  <si>
    <t>ETS BINITAID</t>
  </si>
  <si>
    <t>M015818128718P</t>
  </si>
  <si>
    <t>ECOLE PUBLIQUE DE NEW-BELL MUSULMAN 1</t>
  </si>
  <si>
    <t>P057116380568L</t>
  </si>
  <si>
    <t>ENGWARI RITA TENGEN</t>
  </si>
  <si>
    <t>'' ETS MEGA CHICKEN ''</t>
  </si>
  <si>
    <t>P019518422682B</t>
  </si>
  <si>
    <t>FODJO KAMGAING</t>
  </si>
  <si>
    <t>CAREL AIME</t>
  </si>
  <si>
    <t>EXPLOITATION D'UN DÉBIT DE BOISSONS</t>
  </si>
  <si>
    <t>P046616267205S</t>
  </si>
  <si>
    <t>MEBOUOND</t>
  </si>
  <si>
    <t>SOLUT° EQUIPTS-FOURNITURES-FORMATION</t>
  </si>
  <si>
    <t>M051812706379H</t>
  </si>
  <si>
    <t>SOLUTION EQUIPEM'T FOURNITURE TECHNIQ</t>
  </si>
  <si>
    <t>INDUSTRIELLE &amp; COMMERCIALE "SEFTIC" SARL</t>
  </si>
  <si>
    <t>M082116402810M</t>
  </si>
  <si>
    <t>CONEX SARL</t>
  </si>
  <si>
    <t>P127918274957X</t>
  </si>
  <si>
    <t>SOFFI LAURE</t>
  </si>
  <si>
    <t>M062116289363S</t>
  </si>
  <si>
    <t>SEVEN GOLDEN GATES SARL</t>
  </si>
  <si>
    <t>P068516396699G</t>
  </si>
  <si>
    <t>MASHEH ASEH.</t>
  </si>
  <si>
    <t>P088216634813T</t>
  </si>
  <si>
    <t>OUSMAILA HAMADOU</t>
  </si>
  <si>
    <t>P108918053783B</t>
  </si>
  <si>
    <t>SEVANIE BLESTELE</t>
  </si>
  <si>
    <t>P122016221442F</t>
  </si>
  <si>
    <t>TCHOUENTE ELIAS</t>
  </si>
  <si>
    <t>P049816868368C</t>
  </si>
  <si>
    <t>ANAWA</t>
  </si>
  <si>
    <t>SYNOSTA ESS</t>
  </si>
  <si>
    <t>P030818139309Q</t>
  </si>
  <si>
    <t>SANDRINE ORNELLA</t>
  </si>
  <si>
    <t>M012216900672Z</t>
  </si>
  <si>
    <t>MAXI - COOL PLUS</t>
  </si>
  <si>
    <t>MACOP</t>
  </si>
  <si>
    <t>Réparateur électrique</t>
  </si>
  <si>
    <t>P118518168471R</t>
  </si>
  <si>
    <t>EYONG FRANKLIN BESSONG</t>
  </si>
  <si>
    <t>P026200351327Y</t>
  </si>
  <si>
    <t>P128617663776L</t>
  </si>
  <si>
    <t>ADINGA NGONO</t>
  </si>
  <si>
    <t>P029218012154B</t>
  </si>
  <si>
    <t>MARGAS</t>
  </si>
  <si>
    <t>M052416733660Y</t>
  </si>
  <si>
    <t>OMEGA MINING SARL</t>
  </si>
  <si>
    <t>P058818441615M</t>
  </si>
  <si>
    <t>TOLEFACK ZULESIE</t>
  </si>
  <si>
    <t>M099500014519Z</t>
  </si>
  <si>
    <t>ECOLE PRIVEE LAIQUE INTELLEXI</t>
  </si>
  <si>
    <t>E.P.L.I</t>
  </si>
  <si>
    <t>P068212351843L</t>
  </si>
  <si>
    <t>SATOUGLE TINA EMMANUEL</t>
  </si>
  <si>
    <t>(ETS GREEN TEAM CAMEROUN)</t>
  </si>
  <si>
    <t>P079617185883W</t>
  </si>
  <si>
    <t>TCHAKOUNTE LEWE</t>
  </si>
  <si>
    <t>BRUNELLE MELANIE</t>
  </si>
  <si>
    <t>P088116681741W</t>
  </si>
  <si>
    <t>ALPHONSE JULIEN</t>
  </si>
  <si>
    <t>P088116449700Q</t>
  </si>
  <si>
    <t>ORJI JOSEPHCHRIS JOB OGBONNA</t>
  </si>
  <si>
    <t>P059117184443H</t>
  </si>
  <si>
    <t>P088612759825X</t>
  </si>
  <si>
    <t>P109412378997C</t>
  </si>
  <si>
    <t>HAMIDOU ALHADJI BOUBAKARI SALI</t>
  </si>
  <si>
    <t>P079618025987D</t>
  </si>
  <si>
    <t>E4 GLOBAL LOGISTICS</t>
  </si>
  <si>
    <t>P038917757490K</t>
  </si>
  <si>
    <t>ELIE MATHIAS</t>
  </si>
  <si>
    <t>P039617740810F</t>
  </si>
  <si>
    <t>P077012117979N</t>
  </si>
  <si>
    <t>NINA SAMA FLORENCE</t>
  </si>
  <si>
    <t>NINA SAMA</t>
  </si>
  <si>
    <t>P128516371073N</t>
  </si>
  <si>
    <t>REBECCA HORTENSE</t>
  </si>
  <si>
    <t>P068916204124W</t>
  </si>
  <si>
    <t>CHRISTIAN TANGKE</t>
  </si>
  <si>
    <t>P127411333387S</t>
  </si>
  <si>
    <t>KAMTA FONKOUA</t>
  </si>
  <si>
    <t>M060916001712Z</t>
  </si>
  <si>
    <t>FAMILLE MELEKOUET DE DOUALA</t>
  </si>
  <si>
    <t>MUSFAMED</t>
  </si>
  <si>
    <t>M081517252294D</t>
  </si>
  <si>
    <t>CES DE MANDINGA</t>
  </si>
  <si>
    <t>P100018035697J</t>
  </si>
  <si>
    <t>LEMFON</t>
  </si>
  <si>
    <t>SOLIR SHAWANATU</t>
  </si>
  <si>
    <t>P127312326540X</t>
  </si>
  <si>
    <t>ABDOULAHI DAN ASABE</t>
  </si>
  <si>
    <t>ETS SODEMAT</t>
  </si>
  <si>
    <t>P117312518063Z</t>
  </si>
  <si>
    <t>M061712630855H</t>
  </si>
  <si>
    <t>STÉ DE PRODUCTION DES INTRANTS BIO SARL</t>
  </si>
  <si>
    <t>SPI BIO SARL</t>
  </si>
  <si>
    <t>P107917876046Q</t>
  </si>
  <si>
    <t>MOUKOUSSA</t>
  </si>
  <si>
    <t>P098417956772E</t>
  </si>
  <si>
    <t>YOUNG MBONKI</t>
  </si>
  <si>
    <t>PRESTATIONS-TRANSIT-COMMERCE</t>
  </si>
  <si>
    <t>M011912734769T</t>
  </si>
  <si>
    <t>AMETECT SARL</t>
  </si>
  <si>
    <t>P028716328182G</t>
  </si>
  <si>
    <t>P028616759448K</t>
  </si>
  <si>
    <t>MEZENE AMBA</t>
  </si>
  <si>
    <t>JEANNETTE MICHELINE</t>
  </si>
  <si>
    <t>ENSEIGNANT EN HÔTELLERIE RESTAURATION</t>
  </si>
  <si>
    <t>P087916355276E</t>
  </si>
  <si>
    <t>NDJEYICK</t>
  </si>
  <si>
    <t>P047214866921N</t>
  </si>
  <si>
    <t>DIDJATOU BALLO</t>
  </si>
  <si>
    <t>P049417695293C</t>
  </si>
  <si>
    <t>PASTIANE CARELLE</t>
  </si>
  <si>
    <t>P017018534624J</t>
  </si>
  <si>
    <t>FOKOU EMMANUEL</t>
  </si>
  <si>
    <t>P017612418077F</t>
  </si>
  <si>
    <t>OUSMANOU OUSSEINI</t>
  </si>
  <si>
    <t>P078318160631Z</t>
  </si>
  <si>
    <t>FOSANG</t>
  </si>
  <si>
    <t>SHADRACK NFOBALA</t>
  </si>
  <si>
    <t>P029416675057F</t>
  </si>
  <si>
    <t>TIMENE AUGUSTIN</t>
  </si>
  <si>
    <t>M042517674478M</t>
  </si>
  <si>
    <t>ONOAMOUR COMPANY LIMITED</t>
  </si>
  <si>
    <t>P088518448106M</t>
  </si>
  <si>
    <t>OLOMO EDIMA ANDRE</t>
  </si>
  <si>
    <t>(ETS ADRIEL)</t>
  </si>
  <si>
    <t>P099317118948Q</t>
  </si>
  <si>
    <t>NGUIKO</t>
  </si>
  <si>
    <t>TATIANE BELFLORE</t>
  </si>
  <si>
    <t>P080516422850H</t>
  </si>
  <si>
    <t>P048617818217U</t>
  </si>
  <si>
    <t>P122016958913E</t>
  </si>
  <si>
    <t>TUMENTA GERMAINE</t>
  </si>
  <si>
    <t>M031712673744G</t>
  </si>
  <si>
    <t>ASSOCIATION FONDATION MEDICALE KACHEU</t>
  </si>
  <si>
    <t>FMK</t>
  </si>
  <si>
    <t>P038515265541M</t>
  </si>
  <si>
    <t>POUNTOUGNIGNI NSANGOU</t>
  </si>
  <si>
    <t>P018918371812B</t>
  </si>
  <si>
    <t>M072517951080T</t>
  </si>
  <si>
    <t>BLUE TRADE SOLUTIONS (LTD)</t>
  </si>
  <si>
    <t>P106717177036K</t>
  </si>
  <si>
    <t>CREPIN PATRICE HANLOG</t>
  </si>
  <si>
    <t>SUPPLIES</t>
  </si>
  <si>
    <t>P018112715616K</t>
  </si>
  <si>
    <t>CALESTA ATUNGSIRI</t>
  </si>
  <si>
    <t>P098817670181D</t>
  </si>
  <si>
    <t>.MELONG KAZE</t>
  </si>
  <si>
    <t>POINT DE VTE ORANGE MONEY</t>
  </si>
  <si>
    <t>P038612696886K</t>
  </si>
  <si>
    <t>P016600147350R</t>
  </si>
  <si>
    <t>NZOUNDJA PAULINE</t>
  </si>
  <si>
    <t>P097218483494L</t>
  </si>
  <si>
    <t>MAWAMBO EPSE KAMDEM</t>
  </si>
  <si>
    <t>P057017536270L</t>
  </si>
  <si>
    <t>NDIP EPOUSE BESONG</t>
  </si>
  <si>
    <t>JULLIETTE NCHUNG</t>
  </si>
  <si>
    <t>P089718022153F</t>
  </si>
  <si>
    <t>Kuekam yimffo</t>
  </si>
  <si>
    <t>Frurik</t>
  </si>
  <si>
    <t>VENTE DE MATERIEL MEDICAL</t>
  </si>
  <si>
    <t>P089417846365E</t>
  </si>
  <si>
    <t>P019316004085H</t>
  </si>
  <si>
    <t>MAPEUHOUM</t>
  </si>
  <si>
    <t>JEUNESSE EDWIGE</t>
  </si>
  <si>
    <t>P068217772017Q</t>
  </si>
  <si>
    <t>AJIEH  NDI</t>
  </si>
  <si>
    <t>Jude</t>
  </si>
  <si>
    <t>P126716904251Y</t>
  </si>
  <si>
    <t>P098312758620K</t>
  </si>
  <si>
    <t>MARCEL KHAN</t>
  </si>
  <si>
    <t>P047312733993S</t>
  </si>
  <si>
    <t>P077516348610L</t>
  </si>
  <si>
    <t>TONFACK LONKENG</t>
  </si>
  <si>
    <t>JOSEPH (ETS HOTEL LONKENG)</t>
  </si>
  <si>
    <t>M127217785106X</t>
  </si>
  <si>
    <t>ÉCOLE PRIMAIRE PUBLIQUE SOUS CENTRE DE NGUELEBOCK</t>
  </si>
  <si>
    <t>EPP/SC NGKBCK</t>
  </si>
  <si>
    <t>P020117771931Z</t>
  </si>
  <si>
    <t>Ochulo</t>
  </si>
  <si>
    <t>Victor chukwebuka</t>
  </si>
  <si>
    <t>M010617820160C</t>
  </si>
  <si>
    <t>ASSOCIATION DES AMIS RESPONSABLES - LOGBESSOU PK14</t>
  </si>
  <si>
    <t>S C F</t>
  </si>
  <si>
    <t>P088512770870E</t>
  </si>
  <si>
    <t>SIANI YAMGOUE</t>
  </si>
  <si>
    <t>ARMAND CEDRIC</t>
  </si>
  <si>
    <t>FROID/CLIMATISATION-PRESTATIONS</t>
  </si>
  <si>
    <t>P098914408873R</t>
  </si>
  <si>
    <t>YAGOUBOU ADAMOU DOTTI</t>
  </si>
  <si>
    <t>ETS TCHIGABA</t>
  </si>
  <si>
    <t>P118017492118R</t>
  </si>
  <si>
    <t>FOUOGUE MOÏSE {MOÏSE SHOPPING CENTER ENT}</t>
  </si>
  <si>
    <t>M036317241095F</t>
  </si>
  <si>
    <t>EP ANNEXE BERTOUA GR 1A</t>
  </si>
  <si>
    <t>M082416988321G</t>
  </si>
  <si>
    <t>WINSTAR TECHNOLOGY LIMITED SARL</t>
  </si>
  <si>
    <t>M041612502598B</t>
  </si>
  <si>
    <t>PEERS EXCHANGE CAMEROON AGENCY</t>
  </si>
  <si>
    <t>P038315649832Z</t>
  </si>
  <si>
    <t>FOSSUA KUETE</t>
  </si>
  <si>
    <t>ALEK</t>
  </si>
  <si>
    <t>P057717693875Y</t>
  </si>
  <si>
    <t>P020417123588D</t>
  </si>
  <si>
    <t>TAMOUOTOH MOUZIE</t>
  </si>
  <si>
    <t>VERDANCE</t>
  </si>
  <si>
    <t>P049418300200C</t>
  </si>
  <si>
    <t>.IYA HAMIDOU</t>
  </si>
  <si>
    <t>P017900557866F</t>
  </si>
  <si>
    <t>NOUYADJAM TCHOKOSSI</t>
  </si>
  <si>
    <t>P027617555899R</t>
  </si>
  <si>
    <t>FODJI</t>
  </si>
  <si>
    <t>P020218044146T</t>
  </si>
  <si>
    <t>M081712639148U</t>
  </si>
  <si>
    <t>SOCIETE AFRIK TRAVEL MANAGER SARL</t>
  </si>
  <si>
    <t>P119616416505R</t>
  </si>
  <si>
    <t>P075900398856W</t>
  </si>
  <si>
    <t>TAFFO JONAS</t>
  </si>
  <si>
    <t>"POLYCLINIQUE CHRISMA"</t>
  </si>
  <si>
    <t>ACHAT ET VENTE DE BOIS</t>
  </si>
  <si>
    <t>M012517531658A</t>
  </si>
  <si>
    <t>BOIS TROPIC INTERNATIONAL SARL</t>
  </si>
  <si>
    <t>VENTE PRODUIT PREMIÈRE NÉCESSITÉ</t>
  </si>
  <si>
    <t>P050018549625L</t>
  </si>
  <si>
    <t>KIDA WALLA</t>
  </si>
  <si>
    <t>P019312771023M</t>
  </si>
  <si>
    <t>P066112283216X</t>
  </si>
  <si>
    <t>BELIBI EDZA</t>
  </si>
  <si>
    <t>P107212503399M</t>
  </si>
  <si>
    <t>DONGMO ELEXI</t>
  </si>
  <si>
    <t>P048416402018P</t>
  </si>
  <si>
    <t>AKONO OBOUNOU</t>
  </si>
  <si>
    <t>JEANNE ORCHELLE</t>
  </si>
  <si>
    <t>VENTES DES EMBALLAGES POUR CADEAU (AMBULANT)</t>
  </si>
  <si>
    <t>P016016616399C</t>
  </si>
  <si>
    <t>MADE BOUKAR</t>
  </si>
  <si>
    <t>PRESTATIONS DE SERVICES MOBILES</t>
  </si>
  <si>
    <t>P099718169935Q</t>
  </si>
  <si>
    <t>NGOUMENE TSAGUE</t>
  </si>
  <si>
    <t>P108518486525B</t>
  </si>
  <si>
    <t>ZHU XUEMEI</t>
  </si>
  <si>
    <t>'' ZHU XUEMEI ''</t>
  </si>
  <si>
    <t>PRESTATIONS DE SERVICES - IMPORT/ EXPORT - REPRESENTATION</t>
  </si>
  <si>
    <t>P028212759734K</t>
  </si>
  <si>
    <t>P035000053188Z</t>
  </si>
  <si>
    <t>NGO KAG EPSE SOSSONGO</t>
  </si>
  <si>
    <t>NGO KAG EPSE SOSSO</t>
  </si>
  <si>
    <t>P069916213398N</t>
  </si>
  <si>
    <t>MAPEI ACHU</t>
  </si>
  <si>
    <t>RHEA LAUNA</t>
  </si>
  <si>
    <t>P089916450754P</t>
  </si>
  <si>
    <t>SYLVAIN CEDRIC</t>
  </si>
  <si>
    <t>P015512483961Z</t>
  </si>
  <si>
    <t>RAFAYA HASSANA</t>
  </si>
  <si>
    <t>P098412410778Z</t>
  </si>
  <si>
    <t>BIDOUNG EBA EPSE FOTUE NADEGE STEPHANIEBID</t>
  </si>
  <si>
    <t>BIDOUNG EBA EPSE FOTUE NADEGE STEPHANIE</t>
  </si>
  <si>
    <t>P108916097262P</t>
  </si>
  <si>
    <t>FODOUOP WAFO</t>
  </si>
  <si>
    <t>P122017527375Z</t>
  </si>
  <si>
    <t>HELEN LUM</t>
  </si>
  <si>
    <t>P097918055870F</t>
  </si>
  <si>
    <t>KEUMOU</t>
  </si>
  <si>
    <t>HUGUES CHANCELIN</t>
  </si>
  <si>
    <t>VENTE ACCESSOIRES AUTOS</t>
  </si>
  <si>
    <t>P027516074826A</t>
  </si>
  <si>
    <t>SHU TINYU</t>
  </si>
  <si>
    <t>M013617068570K</t>
  </si>
  <si>
    <t>PAROISSE EPC SAKBAYEME</t>
  </si>
  <si>
    <t>M062416830856X</t>
  </si>
  <si>
    <t>GROUPE D'INITIATIVE COMMUNEPOUR LA PRODUCTION ET LATRANSFORMATIONDES VIANDES AU CAMEROUN</t>
  </si>
  <si>
    <t>GIC PTRAVIC</t>
  </si>
  <si>
    <t>P128118486356A</t>
  </si>
  <si>
    <t>YOUACHE.</t>
  </si>
  <si>
    <t>P069814640640N</t>
  </si>
  <si>
    <t>NYOMA</t>
  </si>
  <si>
    <t>JULIENNE GEORGES SAURELLE</t>
  </si>
  <si>
    <t>M040300015314Z</t>
  </si>
  <si>
    <t>STE AFRICAINE D'EDITION</t>
  </si>
  <si>
    <t>AFREDIT SA</t>
  </si>
  <si>
    <t>Cabinet d'études</t>
  </si>
  <si>
    <t>M022517582976W</t>
  </si>
  <si>
    <t>EURO GLOBAL SERVICES SARL</t>
  </si>
  <si>
    <t>P039317957950M</t>
  </si>
  <si>
    <t>CHAIMOU DJAMEN</t>
  </si>
  <si>
    <t>GAETANE FLAVY</t>
  </si>
  <si>
    <t>P069617526575G</t>
  </si>
  <si>
    <t>ADEBOUIME PHILIPPE</t>
  </si>
  <si>
    <t>P059017545605K</t>
  </si>
  <si>
    <t>NANA NZEPA</t>
  </si>
  <si>
    <t>P037812353597D</t>
  </si>
  <si>
    <t>AKAMESSE MARCELLE GERALDINE</t>
  </si>
  <si>
    <t>(ETS MARGEL)</t>
  </si>
  <si>
    <t>P058816494111N</t>
  </si>
  <si>
    <t>DA'SI FOTSO EPSE TAGNE SILEDJE CECILE ETS CELIA</t>
  </si>
  <si>
    <t>P039217771234T</t>
  </si>
  <si>
    <t>NTOUKAM YOUALEU</t>
  </si>
  <si>
    <t>P028812625340B</t>
  </si>
  <si>
    <t>NGONO MARIE CHANCELLE</t>
  </si>
  <si>
    <t>ETS NGONO GUEKANG CHANCELLE</t>
  </si>
  <si>
    <t>P068912622232C</t>
  </si>
  <si>
    <t>NJOYA AMIDOU</t>
  </si>
  <si>
    <t>P027918210791X</t>
  </si>
  <si>
    <t>TCHIKALI</t>
  </si>
  <si>
    <t>P082518039396M</t>
  </si>
  <si>
    <t>MAMOUDOU ABBA BOUKAR</t>
  </si>
  <si>
    <t>ETS " MAMOUDOU ET FILS "</t>
  </si>
  <si>
    <t>P075817658439G</t>
  </si>
  <si>
    <t>MEZAKEU</t>
  </si>
  <si>
    <t>P049918344530L</t>
  </si>
  <si>
    <t>LAMINOU SAIDOU</t>
  </si>
  <si>
    <t>P117818509731Z</t>
  </si>
  <si>
    <t>TCHANTCHOUANG EPSE CHIMI</t>
  </si>
  <si>
    <t>P118917736392M</t>
  </si>
  <si>
    <t>MEJOUSSI TANKEU</t>
  </si>
  <si>
    <t>P065500271881L</t>
  </si>
  <si>
    <t>VAUMI FRANCOIS</t>
  </si>
  <si>
    <t>P029616723746Y</t>
  </si>
  <si>
    <t>TSAPKENG TONFACK</t>
  </si>
  <si>
    <t>ANDELSON</t>
  </si>
  <si>
    <t>P056800184417S</t>
  </si>
  <si>
    <t>P018816064014C</t>
  </si>
  <si>
    <t>NDAM LINJOUOM HADIROU</t>
  </si>
  <si>
    <t>DEBONNAIRE</t>
  </si>
  <si>
    <t>P068416382440Z</t>
  </si>
  <si>
    <t>KANAWISSA HAMAN</t>
  </si>
  <si>
    <t>M112417375978W</t>
  </si>
  <si>
    <t>FUTONDA INTERNATIONAL SUPPLY CHAIN SARL</t>
  </si>
  <si>
    <t>P038717667264N</t>
  </si>
  <si>
    <t>P058012785926T</t>
  </si>
  <si>
    <t>ZEBAZE ETIENNE ERIC</t>
  </si>
  <si>
    <t>ACHAT TIMBRES FISCAUX</t>
  </si>
  <si>
    <t>M012116380494E</t>
  </si>
  <si>
    <t>WINA</t>
  </si>
  <si>
    <t>P067418058682T</t>
  </si>
  <si>
    <t>DJOUYO</t>
  </si>
  <si>
    <t>GLADYS NATHALIE</t>
  </si>
  <si>
    <t>P118814812770G</t>
  </si>
  <si>
    <t>P118518249561X</t>
  </si>
  <si>
    <t>NSANGOU MFONDI</t>
  </si>
  <si>
    <t>P080517614358T</t>
  </si>
  <si>
    <t>TCHOFFO LEPATOUO</t>
  </si>
  <si>
    <t>M092218357202W</t>
  </si>
  <si>
    <t>PLATEFORME DES PROMOTEURS DES FARINES LOCALES AU CAMEROUN</t>
  </si>
  <si>
    <t>PROFALCAM</t>
  </si>
  <si>
    <t>P019817600709Y</t>
  </si>
  <si>
    <t>TCHINDA NZEMGUE</t>
  </si>
  <si>
    <t>DIVAY</t>
  </si>
  <si>
    <t>P118416068817S</t>
  </si>
  <si>
    <t>KHADIM</t>
  </si>
  <si>
    <t>P018218450685P</t>
  </si>
  <si>
    <t>MAIYANGNI EPSE GUISSINGMO</t>
  </si>
  <si>
    <t>P029817446251X</t>
  </si>
  <si>
    <t>M062116310073Y</t>
  </si>
  <si>
    <t>CENTRE DU LOISIR KANA SARL</t>
  </si>
  <si>
    <t>M101817256691Q</t>
  </si>
  <si>
    <t>EP TCHOUNG 2</t>
  </si>
  <si>
    <t>M102417211630T</t>
  </si>
  <si>
    <t>GIC DES ELEVEURS DE VACHE LAITIERE DE BEKA HOSSERE</t>
  </si>
  <si>
    <t>GIC BARKA LESSDI</t>
  </si>
  <si>
    <t>P014600185932S</t>
  </si>
  <si>
    <t>NOUAKO ANNE</t>
  </si>
  <si>
    <t>P107917884300Y</t>
  </si>
  <si>
    <t>CARLOS PHLAVIER</t>
  </si>
  <si>
    <t>P015800012003Z</t>
  </si>
  <si>
    <t>OUOLOGUEM Diarra</t>
  </si>
  <si>
    <t>M032014407783G</t>
  </si>
  <si>
    <t>BIOEPID SARL</t>
  </si>
  <si>
    <t>M071417018857J</t>
  </si>
  <si>
    <t>SOCIETE COOPERATIVE SIMPLIFIEE DES FEMMES PRODUCTRICES DE MAIS DE MADA-KOLKOCH</t>
  </si>
  <si>
    <t>P087416382759W</t>
  </si>
  <si>
    <t>BEDIGNE</t>
  </si>
  <si>
    <t>P038516069845N</t>
  </si>
  <si>
    <t>VALENTINE NDOM</t>
  </si>
  <si>
    <t>P095000294057W</t>
  </si>
  <si>
    <t>EDWIN FAI</t>
  </si>
  <si>
    <t>P069418029823C</t>
  </si>
  <si>
    <t>REGROUPEMENT FAMILIALE</t>
  </si>
  <si>
    <t>M101417145420B</t>
  </si>
  <si>
    <t>COMMUNAUTE FOLENTCHA DE DOUALA</t>
  </si>
  <si>
    <t>ACFD</t>
  </si>
  <si>
    <t>M102417126453E</t>
  </si>
  <si>
    <t>EDEN CONSULTING SARL</t>
  </si>
  <si>
    <t>E.D</t>
  </si>
  <si>
    <t>P019316605119J</t>
  </si>
  <si>
    <t>P086118332278C</t>
  </si>
  <si>
    <t>P026817687881S</t>
  </si>
  <si>
    <t>KENGNI espe KENFACK</t>
  </si>
  <si>
    <t>Marie Solange</t>
  </si>
  <si>
    <t>P036916310265Q</t>
  </si>
  <si>
    <t>BIAKEU MBAKWE EPOUSE TUONOU</t>
  </si>
  <si>
    <t>P017912642228G</t>
  </si>
  <si>
    <t>NEMBOT TEKAWE JEAN</t>
  </si>
  <si>
    <t>P015217602817D</t>
  </si>
  <si>
    <t>BOUJIO</t>
  </si>
  <si>
    <t>M041912759174N</t>
  </si>
  <si>
    <t>CORAL TRADING SARL</t>
  </si>
  <si>
    <t>P069416399396F</t>
  </si>
  <si>
    <t>MINKOE BIWOLE MARCELINE</t>
  </si>
  <si>
    <t>P068717628808T</t>
  </si>
  <si>
    <t>BOHONO</t>
  </si>
  <si>
    <t>LORRAINE</t>
  </si>
  <si>
    <t>P128216603148Z</t>
  </si>
  <si>
    <t>TSANA YAWOU ÉPOUSE WAFO</t>
  </si>
  <si>
    <t>OLIVE-ACHELLE</t>
  </si>
  <si>
    <t>P018416414611M</t>
  </si>
  <si>
    <t>TAKEU NGUEMNENG</t>
  </si>
  <si>
    <t>PATRICK..</t>
  </si>
  <si>
    <t>P048212198091T</t>
  </si>
  <si>
    <t>TCHINDA NESTOR</t>
  </si>
  <si>
    <t>P098117898189B</t>
  </si>
  <si>
    <t>INNOCENT MERLIN</t>
  </si>
  <si>
    <t>P079716287430G</t>
  </si>
  <si>
    <t>TOBUIN FARHWI</t>
  </si>
  <si>
    <t>SOINS DE SANTE - EDUCATION</t>
  </si>
  <si>
    <t>M109300019329E</t>
  </si>
  <si>
    <t>MISSION CHRETIENNE DU CAMEROUN</t>
  </si>
  <si>
    <t>M.C.C.</t>
  </si>
  <si>
    <t>M052116130645W</t>
  </si>
  <si>
    <t>MND &amp; PARTNERS SARL</t>
  </si>
  <si>
    <t>P098916584518A</t>
  </si>
  <si>
    <t>P027718039415Q</t>
  </si>
  <si>
    <t>SANDJO TCHANANG</t>
  </si>
  <si>
    <t>SIMONE VALERIE</t>
  </si>
  <si>
    <t>M072116365788E</t>
  </si>
  <si>
    <t>DRILLING GLOBAL ENERGY SARL</t>
  </si>
  <si>
    <t>M062517865440L</t>
  </si>
  <si>
    <t>LE PETIT POISSONNIER MODERNE SARL</t>
  </si>
  <si>
    <t>P089117372405W</t>
  </si>
  <si>
    <t>AIMEE JOSTELLE</t>
  </si>
  <si>
    <t>P019917178604Z</t>
  </si>
  <si>
    <t>DOUANDJI MANFOUO</t>
  </si>
  <si>
    <t>P059314417307C</t>
  </si>
  <si>
    <t>DJIKI NZENKO</t>
  </si>
  <si>
    <t>P108516613816S</t>
  </si>
  <si>
    <t>TIBIZING FOUMENE EPSE OMBILITEK PATRICIA</t>
  </si>
  <si>
    <t>P069311485774K</t>
  </si>
  <si>
    <t>NGUEGNI DOUANLA NADINE</t>
  </si>
  <si>
    <t>P108700512721H</t>
  </si>
  <si>
    <t>NGACHOU SITCHEPI MARTHE LYRETTE</t>
  </si>
  <si>
    <t>(ETS OFFICE COMPUTER BUSINESS)</t>
  </si>
  <si>
    <t>P088316776352M</t>
  </si>
  <si>
    <t>GEORGES FLOBERT</t>
  </si>
  <si>
    <t>P049816159827N</t>
  </si>
  <si>
    <t>GUILLENE SALOME</t>
  </si>
  <si>
    <t>M051817255655B</t>
  </si>
  <si>
    <t>EP ALOMBO</t>
  </si>
  <si>
    <t>P108717797820N</t>
  </si>
  <si>
    <t>NGHAGNE</t>
  </si>
  <si>
    <t>Alassa</t>
  </si>
  <si>
    <t>M030518231023W</t>
  </si>
  <si>
    <t>ASSOCIATION ENTENTE D'ETETACK</t>
  </si>
  <si>
    <t>AEE</t>
  </si>
  <si>
    <t>P128312576386H</t>
  </si>
  <si>
    <t>OUAMBA DONGMEZA</t>
  </si>
  <si>
    <t>P068118090290R</t>
  </si>
  <si>
    <t>FALTANSOU</t>
  </si>
  <si>
    <t>P080017711856A</t>
  </si>
  <si>
    <t>P119212401760C</t>
  </si>
  <si>
    <t>NANGUEM NJEUGOUO FRANK</t>
  </si>
  <si>
    <t>P027812567219Q</t>
  </si>
  <si>
    <t>DAVID RODRIGUE</t>
  </si>
  <si>
    <t>P128217801878K</t>
  </si>
  <si>
    <t>ETS NTENKEU EDUCATION</t>
  </si>
  <si>
    <t>(T.E)</t>
  </si>
  <si>
    <t>P108517569934Z</t>
  </si>
  <si>
    <t>EDWIN AFONI KONGNYUY</t>
  </si>
  <si>
    <t>P039916980269C</t>
  </si>
  <si>
    <t>MICHEL LOIC</t>
  </si>
  <si>
    <t>EQUIPEMENTS MEDICAUX-CONSOMMABLES</t>
  </si>
  <si>
    <t>P118112671756T</t>
  </si>
  <si>
    <t>GUEDIA GUY BEAUDELAIRE</t>
  </si>
  <si>
    <t>ETS BIOSYSTEMES ET SERVICES</t>
  </si>
  <si>
    <t>M092217607035F</t>
  </si>
  <si>
    <t>TM GROUP</t>
  </si>
  <si>
    <t>P016617951121P</t>
  </si>
  <si>
    <t>KATABARWA ISMAEL</t>
  </si>
  <si>
    <t>P098518230612S</t>
  </si>
  <si>
    <t>MBANWEI EPSE NEBA BLANDINE MENGWI</t>
  </si>
  <si>
    <t>M011512270675N</t>
  </si>
  <si>
    <t>SB CONSULTING &amp; SERVICES LTD</t>
  </si>
  <si>
    <t>P039015147070N</t>
  </si>
  <si>
    <t>SIMAGNE SOFFO</t>
  </si>
  <si>
    <t>P125918155606L</t>
  </si>
  <si>
    <t>KOKOVI JUBELINE</t>
  </si>
  <si>
    <t>BODY LAWSON</t>
  </si>
  <si>
    <t>VENTE USTESILES DE CUISINE</t>
  </si>
  <si>
    <t>P097518124518K</t>
  </si>
  <si>
    <t>P048412602868Z</t>
  </si>
  <si>
    <t>SANGO MBAGNA DORETTA</t>
  </si>
  <si>
    <t>P017818097853Y</t>
  </si>
  <si>
    <t>SEUMO</t>
  </si>
  <si>
    <t>GUY MERLIN (ETS GLOBAL SUPPLIERS AND SERVICES)</t>
  </si>
  <si>
    <t>VTE BOISSONS ALCOOLIQUES- PS - CCE GL</t>
  </si>
  <si>
    <t>P037612733151H</t>
  </si>
  <si>
    <t>TAMEGHE TETU</t>
  </si>
  <si>
    <t>CYRILLE HERVERT</t>
  </si>
  <si>
    <t>P119317725993U</t>
  </si>
  <si>
    <t>SOBDJOLBO RAMADAN</t>
  </si>
  <si>
    <t>ETS SORAM SERVICES</t>
  </si>
  <si>
    <t>P078917712464X</t>
  </si>
  <si>
    <t>NYAMA EPSE TAMBEAGBOR</t>
  </si>
  <si>
    <t>BERYl MASANGO</t>
  </si>
  <si>
    <t>M062014607061W</t>
  </si>
  <si>
    <t>PHARMACIE SAINTE EVELINE</t>
  </si>
  <si>
    <t>M082517959318P</t>
  </si>
  <si>
    <t>Ets issofa auto and service</t>
  </si>
  <si>
    <t>IA&amp;S</t>
  </si>
  <si>
    <t>M092518124558D</t>
  </si>
  <si>
    <t>CONSEILS ET SUIVIS LOGISTIQUE UN</t>
  </si>
  <si>
    <t>CSL UN SARL</t>
  </si>
  <si>
    <t>P018417874634D</t>
  </si>
  <si>
    <t>BIYA Kanapi</t>
  </si>
  <si>
    <t>P049817062987N</t>
  </si>
  <si>
    <t>ABOUBAKA SALI</t>
  </si>
  <si>
    <t>ETS ABOUBAKA SALI</t>
  </si>
  <si>
    <t>VENTE APPAREILS ELECTRONIQUESZ</t>
  </si>
  <si>
    <t>P088212409417E</t>
  </si>
  <si>
    <t>CHUKWUKAIRE OGECHI EUCHARIA</t>
  </si>
  <si>
    <t>ETS CHUKWUKAIRE OGECHI EUCHARIA</t>
  </si>
  <si>
    <t>M042217534410E</t>
  </si>
  <si>
    <t>SOCIETE MOTHERLAND EMPIRE</t>
  </si>
  <si>
    <t>COMMUNICATION, PRESTATIONS DE SERVICES, COMMERCE GÉNÉRALE, MUSIQUE.BTP</t>
  </si>
  <si>
    <t>CONSEIL ET AUDIT</t>
  </si>
  <si>
    <t>M022416493855L</t>
  </si>
  <si>
    <t>INNOV CONSULTING AND INVESTMENT GROUP SARL</t>
  </si>
  <si>
    <t>ICIG SARL</t>
  </si>
  <si>
    <t>P128416783108R</t>
  </si>
  <si>
    <t>YOUSSOUF IDRISS ALI</t>
  </si>
  <si>
    <t>M031912754760S</t>
  </si>
  <si>
    <t>JUMEAUX ET FRERES SARL</t>
  </si>
  <si>
    <t>JSF SARL</t>
  </si>
  <si>
    <t>M092417097031P</t>
  </si>
  <si>
    <t>LES LABORATOIRES HEAVENLY</t>
  </si>
  <si>
    <t>P129117095406U</t>
  </si>
  <si>
    <t>ABADA KPANDA</t>
  </si>
  <si>
    <t>CARINE AURÉLIE</t>
  </si>
  <si>
    <t>P076815389003L</t>
  </si>
  <si>
    <t>WAN ZHENGGUO</t>
  </si>
  <si>
    <t>"ETS ZHENGGUO"</t>
  </si>
  <si>
    <t>RECHERCHE, EXPLOITATATION ET COMMERCIALISATION DES MATIÈRES PRÉCIEUSES, EXPLOITATION ET COMMERCIALISATION DU BOIS, IMPORT-EXPORT, COMMERCE GÉNÉRAL.</t>
  </si>
  <si>
    <t>P067218209981Z</t>
  </si>
  <si>
    <t>EFFA EFFA Patrice</t>
  </si>
  <si>
    <t>(ETS "LA PETITE ALLEMANDE")</t>
  </si>
  <si>
    <t>P047918467086W</t>
  </si>
  <si>
    <t>NDE AMAH TSI</t>
  </si>
  <si>
    <t>TACO</t>
  </si>
  <si>
    <t>P088116198297H</t>
  </si>
  <si>
    <t>ENECHUKWU</t>
  </si>
  <si>
    <t>CHRISTIANA UZOAMAKA</t>
  </si>
  <si>
    <t>P090118052721P</t>
  </si>
  <si>
    <t>KOH TCHOFFO</t>
  </si>
  <si>
    <t>ANGE RUSSEL</t>
  </si>
  <si>
    <t>M092417090471P</t>
  </si>
  <si>
    <t>CABINET D'OPHTALMOLOGIE LES CHERUBINS</t>
  </si>
  <si>
    <t>P037212130681W</t>
  </si>
  <si>
    <t>P029217893300B</t>
  </si>
  <si>
    <t>ACHENG REGINA WEI</t>
  </si>
  <si>
    <t>P047512284278K</t>
  </si>
  <si>
    <t>P030316917639L</t>
  </si>
  <si>
    <t>P028217760337S</t>
  </si>
  <si>
    <t>M050800030007U</t>
  </si>
  <si>
    <t>GIC PROCULTMARKOU</t>
  </si>
  <si>
    <t>GIC EKAMBE</t>
  </si>
  <si>
    <t>P028416621473E</t>
  </si>
  <si>
    <t>MUHAMMADOU NURUDIN</t>
  </si>
  <si>
    <t>P076612421397J</t>
  </si>
  <si>
    <t>TIAKO FRANCOIS</t>
  </si>
  <si>
    <t>ETS TIAKO FRANCOIS</t>
  </si>
  <si>
    <t>XPERT GROUP SARL</t>
  </si>
  <si>
    <t>P118516016367G</t>
  </si>
  <si>
    <t>NGON A MBABI</t>
  </si>
  <si>
    <t>JOSEPH JOËL</t>
  </si>
  <si>
    <t>P019016827792W</t>
  </si>
  <si>
    <t>JOSIANE FORE</t>
  </si>
  <si>
    <t>P059317038806L</t>
  </si>
  <si>
    <t>NOUTCHA NGEUHA</t>
  </si>
  <si>
    <t>LETRCIA PAMELLE</t>
  </si>
  <si>
    <t>M061712632072Q</t>
  </si>
  <si>
    <t>SOCIETE DOUALA NGOA S.A</t>
  </si>
  <si>
    <t>P069517676904A</t>
  </si>
  <si>
    <t>ASONGANYA</t>
  </si>
  <si>
    <t>P098212418880N</t>
  </si>
  <si>
    <t>P077012118712S</t>
  </si>
  <si>
    <t>DJUISSI SALOMEDJU</t>
  </si>
  <si>
    <t>DJUISSI SALOME</t>
  </si>
  <si>
    <t>P118400460952G</t>
  </si>
  <si>
    <t>NKEZE VIRGILIUS JOE MENTONGAN</t>
  </si>
  <si>
    <t>NKEZE VIRGILIUS JOE MENTONGA</t>
  </si>
  <si>
    <t>P016612500056W</t>
  </si>
  <si>
    <t>NTAWASSA EPSE SAWALDA</t>
  </si>
  <si>
    <t>P080615979125W</t>
  </si>
  <si>
    <t>OBAZI EMMANUEL IKECHUKWU</t>
  </si>
  <si>
    <t>P017816161771B</t>
  </si>
  <si>
    <t>MAKOUFEU</t>
  </si>
  <si>
    <t>P018516263200X</t>
  </si>
  <si>
    <t>M092417892522Y</t>
  </si>
  <si>
    <t>GALILÉE</t>
  </si>
  <si>
    <t>P017717271627E</t>
  </si>
  <si>
    <t>FUNWI</t>
  </si>
  <si>
    <t>HILARY AMANWI</t>
  </si>
  <si>
    <t>P079916354947L</t>
  </si>
  <si>
    <t>YANGUE TCHOUYA</t>
  </si>
  <si>
    <t>LINET MANUELA</t>
  </si>
  <si>
    <t>M022517581447P</t>
  </si>
  <si>
    <t>DAHHAM SARL</t>
  </si>
  <si>
    <t>TRANSPORTS- PRESTATION DE SERVICES- COMMERCE GENERAL.</t>
  </si>
  <si>
    <t>M071812713430K</t>
  </si>
  <si>
    <t>OMER ENGINEERING SARL</t>
  </si>
  <si>
    <t>O.E SARL</t>
  </si>
  <si>
    <t>M040400016959U</t>
  </si>
  <si>
    <t>STE SETRABOCAM</t>
  </si>
  <si>
    <t>P086512649820S</t>
  </si>
  <si>
    <t>DEUGOUE TOKO MICHELINE</t>
  </si>
  <si>
    <t>M052217336924U</t>
  </si>
  <si>
    <t>BATANK SARL</t>
  </si>
  <si>
    <t>M080117206617J</t>
  </si>
  <si>
    <t>CES NDOKOWANEN</t>
  </si>
  <si>
    <t>M092218189836G</t>
  </si>
  <si>
    <t>COMPLEXE NEW DIMENSIONS</t>
  </si>
  <si>
    <t>CND</t>
  </si>
  <si>
    <t>P089117075645P</t>
  </si>
  <si>
    <t>KENNE WAKEM THIERRY</t>
  </si>
  <si>
    <t>VENTES DES ARTICLES TRADITIONNELS DIVERS</t>
  </si>
  <si>
    <t>P126815276917M</t>
  </si>
  <si>
    <t>P087417200065Z</t>
  </si>
  <si>
    <t>HENBIA</t>
  </si>
  <si>
    <t>P049617885996X</t>
  </si>
  <si>
    <t>Matieubou Danga</t>
  </si>
  <si>
    <t>Mayeva Kabrelle.</t>
  </si>
  <si>
    <t>P017717298203X</t>
  </si>
  <si>
    <t>ROSINE ALIDA.</t>
  </si>
  <si>
    <t>P049117802632P</t>
  </si>
  <si>
    <t>CLARINE PRISSYLE</t>
  </si>
  <si>
    <t>P126518327678R</t>
  </si>
  <si>
    <t>DJOPMO épouse MEUMO</t>
  </si>
  <si>
    <t>PRECILE DÉSIRÉE</t>
  </si>
  <si>
    <t>P099117688245U</t>
  </si>
  <si>
    <t>AGNES ANGELINE VANILLA</t>
  </si>
  <si>
    <t>PALA</t>
  </si>
  <si>
    <t>P088517960939C</t>
  </si>
  <si>
    <t>KUDJOU KAPOKO</t>
  </si>
  <si>
    <t>P017016670437J</t>
  </si>
  <si>
    <t>MIMBOE NDENGUE</t>
  </si>
  <si>
    <t>M099112673036A</t>
  </si>
  <si>
    <t>ECOLE PRIMAIRE PRIVEE LAIQUE</t>
  </si>
  <si>
    <t>BILINGUE EPHATA</t>
  </si>
  <si>
    <t>M072416940917X</t>
  </si>
  <si>
    <t>MA-WILL ENTREPRISE SARL</t>
  </si>
  <si>
    <t>P060417788457H</t>
  </si>
  <si>
    <t>ETS NCM COREE TECH</t>
  </si>
  <si>
    <t>SW03225I5IT5D6CDC4P2</t>
  </si>
  <si>
    <t>P128417735643L</t>
  </si>
  <si>
    <t>MBOCK MAPUT TECO JOSEPH (ETS DERYLAND)</t>
  </si>
  <si>
    <t>P108517702070L</t>
  </si>
  <si>
    <t>MAKOK MAKOK</t>
  </si>
  <si>
    <t>LEOLEIN CESAIRE</t>
  </si>
  <si>
    <t>P028317607881D</t>
  </si>
  <si>
    <t>ABOUBAKAR BALLA</t>
  </si>
  <si>
    <t>P018317826550Y</t>
  </si>
  <si>
    <t>P058017907298D</t>
  </si>
  <si>
    <t>P028500544403D</t>
  </si>
  <si>
    <t>ASIEGU NGUEKEU</t>
  </si>
  <si>
    <t>"ETS OCCASION MEDICALE(ETS OCCAMED)</t>
  </si>
  <si>
    <t>VENTE  ARTICLES DIVERS</t>
  </si>
  <si>
    <t>P028812378417U</t>
  </si>
  <si>
    <t>MAKEMFOU HORTENCE NADEGE</t>
  </si>
  <si>
    <t>ETS MAKEMFOU HORTENCE NADEGE</t>
  </si>
  <si>
    <t>P016516633089S</t>
  </si>
  <si>
    <t>PATOUMA</t>
  </si>
  <si>
    <t>EUGÉNIE IYA (ETS MOPAT)</t>
  </si>
  <si>
    <t>P068617870285C</t>
  </si>
  <si>
    <t>KEUHA GABRIEL WILSON</t>
  </si>
  <si>
    <t>ETS KEUHA ENGINEERING SERVICES</t>
  </si>
  <si>
    <t>M092217751056R</t>
  </si>
  <si>
    <t>E-LENS OPTIC SARL</t>
  </si>
  <si>
    <t>P049918027819U</t>
  </si>
  <si>
    <t>P018517980081E</t>
  </si>
  <si>
    <t>UZOMA CHINEDU</t>
  </si>
  <si>
    <t>P046918447289P</t>
  </si>
  <si>
    <t>KENNETH CHRISTOPHE</t>
  </si>
  <si>
    <t>P087616493479E</t>
  </si>
  <si>
    <t>AIDE ET FORMATION DES JEUNES D'AFAN-OYOA</t>
  </si>
  <si>
    <t>M101217169329Q</t>
  </si>
  <si>
    <t>GROUPE D'INITIATIVE COMMUNE CENTRE INTEGRE DE FORMATION ET DE DÉVELOPPEMENT DES JEUNES RURAUX ET AGROPASTORAL D'AFAN-OYOA</t>
  </si>
  <si>
    <t>(GIC CEFODEJER)</t>
  </si>
  <si>
    <t>M082417025819F</t>
  </si>
  <si>
    <t>NJUA INTERNATIONAL CENTER FOR VULNERABLE CHILDREN</t>
  </si>
  <si>
    <t>P127014405592D</t>
  </si>
  <si>
    <t>MBIYBEE CELESTINE YAAH</t>
  </si>
  <si>
    <t>M122417477208L</t>
  </si>
  <si>
    <t>SOCIETE COOPERATIVE AVEC CONSEIL D'ADMINISTRATION AGROPASTORALE DES ACTEURS DU DEVELOPPEMENT DE NITOUKOU</t>
  </si>
  <si>
    <t>SOCAADEN COOP-CA</t>
  </si>
  <si>
    <t>P049018405115X</t>
  </si>
  <si>
    <t>CHONGWAIN</t>
  </si>
  <si>
    <t>restauration</t>
  </si>
  <si>
    <t>P077516935863C</t>
  </si>
  <si>
    <t>EBIS ELEANORE</t>
  </si>
  <si>
    <t>ETS LEOLEO</t>
  </si>
  <si>
    <t>P019317697024D</t>
  </si>
  <si>
    <t>P128116401848C</t>
  </si>
  <si>
    <t>TOUWA FEUBA JOHN MARY.</t>
  </si>
  <si>
    <t>P108916733783G</t>
  </si>
  <si>
    <t>SIMON PIERRE ARMEL</t>
  </si>
  <si>
    <t>M129317254005Y</t>
  </si>
  <si>
    <t>PR S LE SAMARITAIN KOUTABA</t>
  </si>
  <si>
    <t>P069617081155Q</t>
  </si>
  <si>
    <t>MICHAEL DADOU</t>
  </si>
  <si>
    <t>MINI SECRETARIA BUREAUTIQUE</t>
  </si>
  <si>
    <t>P098717205112Y</t>
  </si>
  <si>
    <t>EBALE EBALE</t>
  </si>
  <si>
    <t>P039917250364X</t>
  </si>
  <si>
    <t>ASKANDAR HAMIDOU</t>
  </si>
  <si>
    <t>P037617440209S</t>
  </si>
  <si>
    <t>M111217013835X</t>
  </si>
  <si>
    <t>DESTINY BILINGUAL NURSERY AND PRIMARY SCHOOL</t>
  </si>
  <si>
    <t>DEBINAPS</t>
  </si>
  <si>
    <t>M032416624065S</t>
  </si>
  <si>
    <t>EBENYAM'S SARL</t>
  </si>
  <si>
    <t>P018117600136K</t>
  </si>
  <si>
    <t>YENMENI</t>
  </si>
  <si>
    <t>P038012352201F</t>
  </si>
  <si>
    <t>NWAWURU EP IFEANYI</t>
  </si>
  <si>
    <t>ETS NWAWURU EP IFEANYI</t>
  </si>
  <si>
    <t>P069612715910B</t>
  </si>
  <si>
    <t>LOWE SANGONG</t>
  </si>
  <si>
    <t>GYLIS ORNELLA</t>
  </si>
  <si>
    <t>M041412486833Q</t>
  </si>
  <si>
    <t>COOPLANLOMA</t>
  </si>
  <si>
    <t>"COOPLANLOMA"</t>
  </si>
  <si>
    <t>P098212519556U</t>
  </si>
  <si>
    <t>P108312484750U</t>
  </si>
  <si>
    <t>AMADOU DJINGUI</t>
  </si>
  <si>
    <t>P098218263829G</t>
  </si>
  <si>
    <t>ALIKOURA</t>
  </si>
  <si>
    <t>P048117949422F</t>
  </si>
  <si>
    <t>BADOUET OLIVIER MARCEL</t>
  </si>
  <si>
    <t>(ETS CANADA EXPRESS SERVICES)</t>
  </si>
  <si>
    <t>P038518160293C</t>
  </si>
  <si>
    <t>MARIE ALPHONSE</t>
  </si>
  <si>
    <t>P028617423405B</t>
  </si>
  <si>
    <t>NJIEUGOUE NGAKO</t>
  </si>
  <si>
    <t>M021712691288T</t>
  </si>
  <si>
    <t>SOTRASOL SARL</t>
  </si>
  <si>
    <t>P059118099360K</t>
  </si>
  <si>
    <t>DAHIR</t>
  </si>
  <si>
    <t>M042116039191F</t>
  </si>
  <si>
    <t>LA COMPAGNIE DU MIEL PUR DU PLATEAU DE L'ADAMAOUA SARL</t>
  </si>
  <si>
    <t>BELAKA</t>
  </si>
  <si>
    <t>P118117947793Q</t>
  </si>
  <si>
    <t>KENGNE CAROLINE</t>
  </si>
  <si>
    <t>P016900143416X</t>
  </si>
  <si>
    <t>NGO NDOCK GOUATER EPSEE</t>
  </si>
  <si>
    <t>BISSE BEA ODILE CAROLINE</t>
  </si>
  <si>
    <t>P037912173445G</t>
  </si>
  <si>
    <t>TIOMENE DOUANLA</t>
  </si>
  <si>
    <t>P078815653600C</t>
  </si>
  <si>
    <t>DIOGNE TADOM</t>
  </si>
  <si>
    <t>SANDY</t>
  </si>
  <si>
    <t>P019117878671B</t>
  </si>
  <si>
    <t>YAOUBA NANA</t>
  </si>
  <si>
    <t>P028717155742B</t>
  </si>
  <si>
    <t>MELVIS ANDA</t>
  </si>
  <si>
    <t>M042517730421P</t>
  </si>
  <si>
    <t>LES DÉLICES D'ÉMERGENCE SARL</t>
  </si>
  <si>
    <t>LDE SARL</t>
  </si>
  <si>
    <t>P029517117553R</t>
  </si>
  <si>
    <t>DIONE PEARLY</t>
  </si>
  <si>
    <t>P118818570699P</t>
  </si>
  <si>
    <t>KOUAM LABO</t>
  </si>
  <si>
    <t>P078517942538N</t>
  </si>
  <si>
    <t>P018918092851W</t>
  </si>
  <si>
    <t>MADJUOGNE</t>
  </si>
  <si>
    <t>GERALDINE OLIVIE</t>
  </si>
  <si>
    <t>P118817814536M</t>
  </si>
  <si>
    <t>SWIRI ABINWI</t>
  </si>
  <si>
    <t>P122017410669F</t>
  </si>
  <si>
    <t>SOH KENGNE KOLA ACHILLE HERMANN</t>
  </si>
  <si>
    <t>P058716487146M</t>
  </si>
  <si>
    <t>ITOE MESODI REINHARD</t>
  </si>
  <si>
    <t>P099218001713W</t>
  </si>
  <si>
    <t>BELA TSALA</t>
  </si>
  <si>
    <t>P026516398477L</t>
  </si>
  <si>
    <t>NKWENYA ESPE TCHOUSSA</t>
  </si>
  <si>
    <t>P067200675426L</t>
  </si>
  <si>
    <t>KOUMTOU EP EKATH MBOUNE LOUISE MARIE</t>
  </si>
  <si>
    <t>P048118130486R</t>
  </si>
  <si>
    <t>CHOKOKAM</t>
  </si>
  <si>
    <t>P049918440597M</t>
  </si>
  <si>
    <t>BAIGNABE</t>
  </si>
  <si>
    <t>P017512712286F</t>
  </si>
  <si>
    <t>FOZO NKEMTA</t>
  </si>
  <si>
    <t>P118000241939B</t>
  </si>
  <si>
    <t>MEWOUAH EPSEE MENDOUA</t>
  </si>
  <si>
    <t>CORINE ERNESTINE</t>
  </si>
  <si>
    <t>P046816459720E</t>
  </si>
  <si>
    <t>P078918283689L</t>
  </si>
  <si>
    <t>TIKU AGNES EJIE</t>
  </si>
  <si>
    <t>(T.A.E)</t>
  </si>
  <si>
    <t>P018912283240D</t>
  </si>
  <si>
    <t>P127800508088W</t>
  </si>
  <si>
    <t>P029312618071Z</t>
  </si>
  <si>
    <t>SOULEYMANOU ABBO</t>
  </si>
  <si>
    <t>M081216654674K</t>
  </si>
  <si>
    <t>LYCEE DE BATCHUETIO</t>
  </si>
  <si>
    <t>M032118531657Z</t>
  </si>
  <si>
    <t>GROUPE D'INITIATIVE COMMUNE AGROPASTORAL ET DE MULTISERVICES DU CAMEROUN</t>
  </si>
  <si>
    <t>GIC ALPHA REAL SERVICES</t>
  </si>
  <si>
    <t>M081000033031E</t>
  </si>
  <si>
    <t>UNITED TRUCK SERVICES CAMEROON</t>
  </si>
  <si>
    <t>UTSC</t>
  </si>
  <si>
    <t>IMPORT/EXPORT, CONCESSIONNAIRE AUTOMOBILE CAMIONS ET ENGINS LOURDS</t>
  </si>
  <si>
    <t>P129217337470R</t>
  </si>
  <si>
    <t>NSANGOU AROUNA</t>
  </si>
  <si>
    <t>M072318585793R</t>
  </si>
  <si>
    <t>AKHARD HAUS LIMITED</t>
  </si>
  <si>
    <t>AH LTD</t>
  </si>
  <si>
    <t>GUEST HOUSE, BAR/RESTAURANT, CAR RENTALS, IMPORT/EXPORT, GENERAL CONTRACTS/SUPPLIES, GENERAL COMMERCE</t>
  </si>
  <si>
    <t>P108517608103Y</t>
  </si>
  <si>
    <t>KEUTCHAKEU TOUNOUGANG</t>
  </si>
  <si>
    <t>ALLIANCE LAURE</t>
  </si>
  <si>
    <t>M011812675131H</t>
  </si>
  <si>
    <t>UNIVERSAL COMPANY OF TECHNOLOGY SARL</t>
  </si>
  <si>
    <t>UCOTECH SARL</t>
  </si>
  <si>
    <t>P122017417386B</t>
  </si>
  <si>
    <t>NZOKOU BERNARD</t>
  </si>
  <si>
    <t>M012316018183T</t>
  </si>
  <si>
    <t>INTERCONTINENTAL CONGLOMERATE OF COMMERCE LTD</t>
  </si>
  <si>
    <t>P058012569747M</t>
  </si>
  <si>
    <t>M050917679494R</t>
  </si>
  <si>
    <t>FEMMES BANKA DE DOUALA PK 8</t>
  </si>
  <si>
    <t>P087617551616L</t>
  </si>
  <si>
    <t>DEUKO TCHIANGA EPSE DJONKOU</t>
  </si>
  <si>
    <t>CELINE VALERIE</t>
  </si>
  <si>
    <t>P056518601676P</t>
  </si>
  <si>
    <t>PRESTATION ET COMMERCE</t>
  </si>
  <si>
    <t>P028416925186R</t>
  </si>
  <si>
    <t>KOUAGANG BAUREAL</t>
  </si>
  <si>
    <t>LE GRAND PRINCE</t>
  </si>
  <si>
    <t>P059218502855T</t>
  </si>
  <si>
    <t>NZENEU NTCHOUAYANG</t>
  </si>
  <si>
    <t>MARTIAL JOEL</t>
  </si>
  <si>
    <t>P122016991065C</t>
  </si>
  <si>
    <t>KOUAM TCHEWO ODETTE VIRGINIE</t>
  </si>
  <si>
    <t>P096812268747Z</t>
  </si>
  <si>
    <t>ALPHONSE MUMBE</t>
  </si>
  <si>
    <t>P098817996518P</t>
  </si>
  <si>
    <t>ATIE À DONG</t>
  </si>
  <si>
    <t>MATHA CLARISSE</t>
  </si>
  <si>
    <t>P127117504990W</t>
  </si>
  <si>
    <t>OUAMBO FOTSO HERVE</t>
  </si>
  <si>
    <t>P079517872228B</t>
  </si>
  <si>
    <t>P056217738402Y</t>
  </si>
  <si>
    <t>ESSOME EMOUSSA EPSE CHRISTIANE DESIREE</t>
  </si>
  <si>
    <t>(AMELIM ENTERPRISE)</t>
  </si>
  <si>
    <t>GENERAL CONTRACTS, AGRICULTURE, GENERAL COMMERCE, POULTRY, CONSULTANCY, SERVICES AND CONSTRUCTION WORKS.</t>
  </si>
  <si>
    <t>P015817516156F</t>
  </si>
  <si>
    <t>LAWANE HASANA</t>
  </si>
  <si>
    <t>M122518270719N</t>
  </si>
  <si>
    <t>HARVEST TOGETHER</t>
  </si>
  <si>
    <t>M102015150890X</t>
  </si>
  <si>
    <t>SOCIETE CAMEROUN LINK INTERNATIONAL ET MULTISERVICES SARL UNIPERSONNELLE</t>
  </si>
  <si>
    <t>P018616651444T</t>
  </si>
  <si>
    <t>PADJAMNE</t>
  </si>
  <si>
    <t>P077518127162U</t>
  </si>
  <si>
    <t>EMMANUEL CHE( EMMACAM ENTERPRISE)</t>
  </si>
  <si>
    <t>PROMOUVOIR LE VIVRE ENSEMBLE, L'AMOUR DU PROCHAIN</t>
  </si>
  <si>
    <t>M022317183195A</t>
  </si>
  <si>
    <t>ASSOCIATION DES FEMMES ACTUELLES DE BONABERI DOUALA 4</t>
  </si>
  <si>
    <t>M042318155304X</t>
  </si>
  <si>
    <t>VIANA'S HOME</t>
  </si>
  <si>
    <t>1. REAL ESTATE. 2. HOTEL, RESTAURANT, BEER HOUSE, AND RECREATIONAL ACTIVITIES. 3. IMPORT AND EXPORT. 4. GENERAL CONTRACTORS. 5. AGENTS AND BROKERS FOR COMPANIES. 6. EDUCATION. 7. INVESTMENT COMPANY. 8</t>
  </si>
  <si>
    <t>P067712616981N</t>
  </si>
  <si>
    <t>AMINA WASSILE</t>
  </si>
  <si>
    <t>P018412335804J</t>
  </si>
  <si>
    <t>MOUNYAP MBENE NJOYA MOHAMED</t>
  </si>
  <si>
    <t>P019016821091N</t>
  </si>
  <si>
    <t>WATSA EPSE PEGHANO</t>
  </si>
  <si>
    <t>EMERENCE NOEL</t>
  </si>
  <si>
    <t>P058012574151S</t>
  </si>
  <si>
    <t>FRANCISCA NATHALIE</t>
  </si>
  <si>
    <t>P018216971807Y</t>
  </si>
  <si>
    <t>DOUNGOUSS</t>
  </si>
  <si>
    <t>P037916717011P</t>
  </si>
  <si>
    <t>P018217999339F</t>
  </si>
  <si>
    <t>.BADAMASSI</t>
  </si>
  <si>
    <t>P079217609802D</t>
  </si>
  <si>
    <t>NDUNGUE</t>
  </si>
  <si>
    <t>ERIC NKEANGYI</t>
  </si>
  <si>
    <t>P058317858811A</t>
  </si>
  <si>
    <t>P050017335803J</t>
  </si>
  <si>
    <t>SAKINATOU MAHAMADOU</t>
  </si>
  <si>
    <t>HADJIA</t>
  </si>
  <si>
    <t>M022118466756F</t>
  </si>
  <si>
    <t>DIE ZENTRALE SARL</t>
  </si>
  <si>
    <t>P038400489626K</t>
  </si>
  <si>
    <t>FOTE SAA</t>
  </si>
  <si>
    <t>ETS FOFE SAA</t>
  </si>
  <si>
    <t>M092316351470W</t>
  </si>
  <si>
    <t>K-POLYGLONE RCA, SARL</t>
  </si>
  <si>
    <t>P019517989456G</t>
  </si>
  <si>
    <t>P127617386548B</t>
  </si>
  <si>
    <t>NKES E</t>
  </si>
  <si>
    <t>PETER LUNDEGHEH</t>
  </si>
  <si>
    <t>P067617123296R</t>
  </si>
  <si>
    <t>WINGANG</t>
  </si>
  <si>
    <t>P122017428341S</t>
  </si>
  <si>
    <t>KODJOUO MOFOGO JULES</t>
  </si>
  <si>
    <t>PUBLICITE- REPORTAGE</t>
  </si>
  <si>
    <t>P057312149232H</t>
  </si>
  <si>
    <t>NGASSA DJEUNGOUE JEAN CLAUDE</t>
  </si>
  <si>
    <t>ETS AFRICA WOODS</t>
  </si>
  <si>
    <t>M071316047044P</t>
  </si>
  <si>
    <t>ASSOCIATION UNI-PSY ET BIEN-ÊTRE</t>
  </si>
  <si>
    <t>UPSY.BE</t>
  </si>
  <si>
    <t>PROMOUVOIR LA PSYCHOLOGIE CLINIQUE ET LA SANTÉ MENTALE ; VALORISER LE RÔLE DES PSYCHOLOGUES CLINICIENS ; PROMOUVOIR LA RECHERCHE DANS LE DOMAINE PSYCHIQUE ; CONTRIBUER À LA FORMATION DES PROFESSIONNEL</t>
  </si>
  <si>
    <t>P019317621375G</t>
  </si>
  <si>
    <t>GERVAIS JOEL</t>
  </si>
  <si>
    <t>P089417404586J</t>
  </si>
  <si>
    <t>TSAGUE FOKEM MAURICE</t>
  </si>
  <si>
    <t>P030216918144F</t>
  </si>
  <si>
    <t>FELICIA ELVIRA NONYOU</t>
  </si>
  <si>
    <t>P028018335845H</t>
  </si>
  <si>
    <t>AMANA KOFANE</t>
  </si>
  <si>
    <t>P069417312062C</t>
  </si>
  <si>
    <t>TAKU JENEVIS</t>
  </si>
  <si>
    <t>TAJA</t>
  </si>
  <si>
    <t>P129017616271U</t>
  </si>
  <si>
    <t>MAGOUMKEA MADELEINE</t>
  </si>
  <si>
    <t>M090016408112R</t>
  </si>
  <si>
    <t>ACHA BAPTIST COLLEGE</t>
  </si>
  <si>
    <t>A.B.C. BELO</t>
  </si>
  <si>
    <t>P058317763931Y</t>
  </si>
  <si>
    <t>NKOME ESSAME</t>
  </si>
  <si>
    <t>GERARD ARMAND</t>
  </si>
  <si>
    <t>P089314865619W</t>
  </si>
  <si>
    <t>NNEME MAA</t>
  </si>
  <si>
    <t>GAËL CYRIAN</t>
  </si>
  <si>
    <t>M052518056578C</t>
  </si>
  <si>
    <t>ETS MIA DECO &amp; DESIGN</t>
  </si>
  <si>
    <t>P026918351321Y</t>
  </si>
  <si>
    <t>KEUNGUE LANGUE HAPPI</t>
  </si>
  <si>
    <t>P047914380701Z</t>
  </si>
  <si>
    <t>M122016957783G</t>
  </si>
  <si>
    <t>GOSHEN-RA HOTEL SARL</t>
  </si>
  <si>
    <t>P079418576203T</t>
  </si>
  <si>
    <t>TOH PANGA</t>
  </si>
  <si>
    <t>MAXIME LAURIER</t>
  </si>
  <si>
    <t>M071417251711A</t>
  </si>
  <si>
    <t>E PROT EEC BANTSIET I</t>
  </si>
  <si>
    <t>P029318130399Y</t>
  </si>
  <si>
    <t>LAMA  DEBEDANG</t>
  </si>
  <si>
    <t>COMMERCE DE GROS ET DE DETAIL/Agence d'affaires</t>
  </si>
  <si>
    <t>P119517784769S</t>
  </si>
  <si>
    <t>MOTCHEYO ABOMO</t>
  </si>
  <si>
    <t>KAREL ROXANE</t>
  </si>
  <si>
    <t>P027500142692R</t>
  </si>
  <si>
    <t>TALLA MOISETALL</t>
  </si>
  <si>
    <t>TALLA MOISE</t>
  </si>
  <si>
    <t>P122015616935T</t>
  </si>
  <si>
    <t>MBOA DIDIER JULIEN</t>
  </si>
  <si>
    <t>P118617193258Y</t>
  </si>
  <si>
    <t>CENTRE DE SANTÉ HOPE AND BLESSING</t>
  </si>
  <si>
    <t>P049214814184J</t>
  </si>
  <si>
    <t>MAKOUDOM TCHUNDJE</t>
  </si>
  <si>
    <t>P026916024144X</t>
  </si>
  <si>
    <t>NOUAFO SIMO</t>
  </si>
  <si>
    <t>PAUL MARIE (ETS LA ROSE DES VENTS)</t>
  </si>
  <si>
    <t>M122018655789R</t>
  </si>
  <si>
    <t>LYCEE MODERNDE DE NKOZOA</t>
  </si>
  <si>
    <t>P026218116772F</t>
  </si>
  <si>
    <t>P088514716848J</t>
  </si>
  <si>
    <t>SEUGWA EPSE DZINDIANG</t>
  </si>
  <si>
    <t>P077517506001N</t>
  </si>
  <si>
    <t>PUEMI EPSE TCHAMEN</t>
  </si>
  <si>
    <t>SYLVIE YATTAN</t>
  </si>
  <si>
    <t>P129017167122C</t>
  </si>
  <si>
    <t>MENDO EKODO</t>
  </si>
  <si>
    <t>M012517548320N</t>
  </si>
  <si>
    <t>SOCIETE TITAN CONSTRUCTION SARL</t>
  </si>
  <si>
    <t>CONSTRUCTION MÉTALLIQUE - CHARPENTE ET HANGAR MÉTALLIQUE</t>
  </si>
  <si>
    <t>P028217865655D</t>
  </si>
  <si>
    <t>DOUNTIO TEDONGMO</t>
  </si>
  <si>
    <t>P049216305428H</t>
  </si>
  <si>
    <t>MAFOGANG NDE</t>
  </si>
  <si>
    <t>P069217951246C</t>
  </si>
  <si>
    <t>P018916614145B</t>
  </si>
  <si>
    <t>YAYA MOUKTAR</t>
  </si>
  <si>
    <t>P117200486687F</t>
  </si>
  <si>
    <t>NJOLLE</t>
  </si>
  <si>
    <t>P029717507091T</t>
  </si>
  <si>
    <t>FOUDJEU MBA</t>
  </si>
  <si>
    <t>DOLINE VANESSA</t>
  </si>
  <si>
    <t>P015817610579T</t>
  </si>
  <si>
    <t>MENGUE BIELEK EPSE MPOUAM MPIANGUE</t>
  </si>
  <si>
    <t>P030316716044L</t>
  </si>
  <si>
    <t>MOH NGOUO</t>
  </si>
  <si>
    <t>KABREL</t>
  </si>
  <si>
    <t>P019016878314C</t>
  </si>
  <si>
    <t>KUM ERNESTINE</t>
  </si>
  <si>
    <t>YEBIRI.</t>
  </si>
  <si>
    <t>P018312569242D</t>
  </si>
  <si>
    <t>TOM ALLAWANE</t>
  </si>
  <si>
    <t>ETS TOM ALLAWANE</t>
  </si>
  <si>
    <t>M082517970093Q</t>
  </si>
  <si>
    <t>SOCIETE KEM SARL</t>
  </si>
  <si>
    <t>STE KS</t>
  </si>
  <si>
    <t>M049800008124L</t>
  </si>
  <si>
    <t>AUTO RENT CAMEROUN SARL</t>
  </si>
  <si>
    <t>CANAL PRIORITAIRE</t>
  </si>
  <si>
    <t>P037615961059J</t>
  </si>
  <si>
    <t>FOGAING TCHUAM ROMIAL</t>
  </si>
  <si>
    <t>(ETS JOELLE CHIMIE)</t>
  </si>
  <si>
    <t>M041816568188A</t>
  </si>
  <si>
    <t>SOCIÉTÉ CIVILE IMMOBILIÈRE KENMEUGNE</t>
  </si>
  <si>
    <t>SCI KENMEUGNE</t>
  </si>
  <si>
    <t>P028617034680W</t>
  </si>
  <si>
    <t>TEST 1</t>
  </si>
  <si>
    <t>Pressing/prestations de services</t>
  </si>
  <si>
    <t>M112417189070A</t>
  </si>
  <si>
    <t>ROSSONERI SARL</t>
  </si>
  <si>
    <t>P078517955982K</t>
  </si>
  <si>
    <t>MOTCHUM</t>
  </si>
  <si>
    <t>P027117749557N</t>
  </si>
  <si>
    <t>.NGO NGOUE</t>
  </si>
  <si>
    <t>GEORGETTE DELPHINE</t>
  </si>
  <si>
    <t>P037617611568S</t>
  </si>
  <si>
    <t>NGO SOM EPSE YOMKIL</t>
  </si>
  <si>
    <t>BERTH MAQUINZIE EMMA</t>
  </si>
  <si>
    <t>M082416992344S</t>
  </si>
  <si>
    <t>NEW DEAL CORPORATION</t>
  </si>
  <si>
    <t>INDUSTRIE DE CONDITIONNEMENT, IMPORT-EXPORT, CG, PS,</t>
  </si>
  <si>
    <t>P108418058255D</t>
  </si>
  <si>
    <t>P069318192754F</t>
  </si>
  <si>
    <t>Augustine Aimée</t>
  </si>
  <si>
    <t>P019917894954U</t>
  </si>
  <si>
    <t>P098517911295J</t>
  </si>
  <si>
    <t>NSEKE JOB BIENVENU</t>
  </si>
  <si>
    <t>P098617615345N</t>
  </si>
  <si>
    <t>NBONG BONANG</t>
  </si>
  <si>
    <t>SOLANGE ELLA</t>
  </si>
  <si>
    <t>P128113914009H</t>
  </si>
  <si>
    <t>NDAME EDIMO MICHEL DIVAND</t>
  </si>
  <si>
    <t>P019318607156G</t>
  </si>
  <si>
    <t>ETUBE NAMEKONG</t>
  </si>
  <si>
    <t>P048517620452A</t>
  </si>
  <si>
    <t>TALOM LEDJIE</t>
  </si>
  <si>
    <t>P018916585223W</t>
  </si>
  <si>
    <t>NGO KILLAMA REBECCA SYNTICHE</t>
  </si>
  <si>
    <t>(ETS GLORY INTERNATIONAL LINES)</t>
  </si>
  <si>
    <t>P049317757877Z</t>
  </si>
  <si>
    <t>ANDRE DIDIER</t>
  </si>
  <si>
    <t>P017016777248K</t>
  </si>
  <si>
    <t>ADAMOU ABOUBACAR</t>
  </si>
  <si>
    <t>M112116639138J</t>
  </si>
  <si>
    <t>CREATIV TECH</t>
  </si>
  <si>
    <t>P029618437412X</t>
  </si>
  <si>
    <t>NGANI</t>
  </si>
  <si>
    <t>P077917126884X</t>
  </si>
  <si>
    <t>MANDOD NANGOH JULLET</t>
  </si>
  <si>
    <t>(ETS NANGOH FASHIONS)</t>
  </si>
  <si>
    <t>P118316874036A</t>
  </si>
  <si>
    <t>MANGEM</t>
  </si>
  <si>
    <t>M072315965343D</t>
  </si>
  <si>
    <t>SOCIETE CIVILE IMMOBILIERE DANAY</t>
  </si>
  <si>
    <t>SCI-DANAY</t>
  </si>
  <si>
    <t>P059015129534F</t>
  </si>
  <si>
    <t>TCHOUANMO NANPA</t>
  </si>
  <si>
    <t>P039018209637P</t>
  </si>
  <si>
    <t>IRENE NGIA-TIA</t>
  </si>
  <si>
    <t>M071316803975M</t>
  </si>
  <si>
    <t>ASSOCIATION EDING-MEGNONG</t>
  </si>
  <si>
    <t>EDING-MEGNONG</t>
  </si>
  <si>
    <t>P048600545607M</t>
  </si>
  <si>
    <t>CLIFF</t>
  </si>
  <si>
    <t>P099817911333C</t>
  </si>
  <si>
    <t>TCHINO KELLY MERLINE</t>
  </si>
  <si>
    <t>(ETS OCEANNE BEAUTY)</t>
  </si>
  <si>
    <t>P108918011549Z</t>
  </si>
  <si>
    <t>Issako.</t>
  </si>
  <si>
    <t>Élisabeth,</t>
  </si>
  <si>
    <t>P049016380798C</t>
  </si>
  <si>
    <t>P017800563371A</t>
  </si>
  <si>
    <t>NGO BATOUM</t>
  </si>
  <si>
    <t>P037216657937D</t>
  </si>
  <si>
    <t>NGORAN BENJAMIN DZELAMONNYUY</t>
  </si>
  <si>
    <t>P068217641494H</t>
  </si>
  <si>
    <t>TICHA EBENEZER.</t>
  </si>
  <si>
    <t>ETS ISRAEL XVI</t>
  </si>
  <si>
    <t>COMMUNICATION;PRESTATIONS DE SERVICES;COMMERCE GENERAL;IMPORT-EXPORT</t>
  </si>
  <si>
    <t>P089918260901U</t>
  </si>
  <si>
    <t>WAYEANI MOHAMAD</t>
  </si>
  <si>
    <t>P105813037764W</t>
  </si>
  <si>
    <t>VENTE DE MAIS SEC</t>
  </si>
  <si>
    <t>P067016157091Y</t>
  </si>
  <si>
    <t>MESSEMTANG</t>
  </si>
  <si>
    <t>MARTHE AFOURKO</t>
  </si>
  <si>
    <t>P058818451991R</t>
  </si>
  <si>
    <t>HELBERT BANFEGHA</t>
  </si>
  <si>
    <t>PROVSION OF MAID SERVICES</t>
  </si>
  <si>
    <t>M012316738147D</t>
  </si>
  <si>
    <t>DELKKA LIMITED LIABILITY COMPANY</t>
  </si>
  <si>
    <t>DELKKA</t>
  </si>
  <si>
    <t>P118212115078R</t>
  </si>
  <si>
    <t>NOUMEN KWENGWA DESIREE</t>
  </si>
  <si>
    <t>ETS DESIREE</t>
  </si>
  <si>
    <t>P027200053270W</t>
  </si>
  <si>
    <t>P016317517558P</t>
  </si>
  <si>
    <t>HELLE DZOKOM EPSE LEFE</t>
  </si>
  <si>
    <t>ETS LEFE ET FILLE</t>
  </si>
  <si>
    <t>P126915420672Z</t>
  </si>
  <si>
    <t>EMMANUEL YVES</t>
  </si>
  <si>
    <t>P016717197614Q</t>
  </si>
  <si>
    <t>P057412492287M</t>
  </si>
  <si>
    <t>MARIE YOLANDE ALINE</t>
  </si>
  <si>
    <t>VENTE CASSE</t>
  </si>
  <si>
    <t>P127616195509J</t>
  </si>
  <si>
    <t>NWANLANGMIA</t>
  </si>
  <si>
    <t>DIVINE DOOH</t>
  </si>
  <si>
    <t>DISTRIBUTRICE WINALITE</t>
  </si>
  <si>
    <t>P098518568023H</t>
  </si>
  <si>
    <t>NZIKOU KAMGA</t>
  </si>
  <si>
    <t>FRANQUINE AURORE</t>
  </si>
  <si>
    <t>P127512704514S</t>
  </si>
  <si>
    <t>CHEUFFA NOUDJEU MICHEL</t>
  </si>
  <si>
    <t>ETS TECHNO 2M</t>
  </si>
  <si>
    <t>P038316783755Z</t>
  </si>
  <si>
    <t>TIM ALFRED CHIA</t>
  </si>
  <si>
    <t>ETS TIM CHIA INVESTIMENT CAPS</t>
  </si>
  <si>
    <t>P077512414773U</t>
  </si>
  <si>
    <t>ONYEMARENECHE PEACE OJIUGO</t>
  </si>
  <si>
    <t>ETS ONYEMARENECHE PEACE OJIUGO</t>
  </si>
  <si>
    <t>P118116400944R</t>
  </si>
  <si>
    <t>JACQUES DANIEL</t>
  </si>
  <si>
    <t>P035717394138R</t>
  </si>
  <si>
    <t>PATOUO EPSE NKOUAMKAM</t>
  </si>
  <si>
    <t>P067815198272S</t>
  </si>
  <si>
    <t>MIYANUI</t>
  </si>
  <si>
    <t>JULIAN NDOFOR</t>
  </si>
  <si>
    <t>P019816776787K</t>
  </si>
  <si>
    <t>MBAIN NORA</t>
  </si>
  <si>
    <t>NEMEN</t>
  </si>
  <si>
    <t>VENTE DES PRODUITS SUCETTES</t>
  </si>
  <si>
    <t>P087512501373Q</t>
  </si>
  <si>
    <t>TCHENOU NGHOTCHOUANG</t>
  </si>
  <si>
    <t>P046017224470T</t>
  </si>
  <si>
    <t>ALAIN FABIEN</t>
  </si>
  <si>
    <t>P107916378399G</t>
  </si>
  <si>
    <t>P056500473584D</t>
  </si>
  <si>
    <t>NGUEPMNANG EPSEE NGASSAM</t>
  </si>
  <si>
    <t>P039118485328S</t>
  </si>
  <si>
    <t>NJULAH SOLANGE</t>
  </si>
  <si>
    <t>YAOUSSIA</t>
  </si>
  <si>
    <t>P055615780814L</t>
  </si>
  <si>
    <t>BERTOLI VALENTINO</t>
  </si>
  <si>
    <t>M090500019689G</t>
  </si>
  <si>
    <t>STE.GEN.DE DISTR.EN AFR.</t>
  </si>
  <si>
    <t>SOGEDA SARL.</t>
  </si>
  <si>
    <t>P018916827378R</t>
  </si>
  <si>
    <t>OBODOECHI CHINYERE</t>
  </si>
  <si>
    <t>P068618169178U</t>
  </si>
  <si>
    <t>P038116077103N</t>
  </si>
  <si>
    <t>TANKEU ERIC TONTON</t>
  </si>
  <si>
    <t>P129018368069B</t>
  </si>
  <si>
    <t>YOPA TCHATCHOUA</t>
  </si>
  <si>
    <t>CHRISTIAN (ETS AREVA MOBILIER)</t>
  </si>
  <si>
    <t>PRESTATIONS DE SERVICES-TAPISSERIE ET ÉQUIPEMENT DE MOBILIER-COMMERCE GÉNÉRAL-BTP</t>
  </si>
  <si>
    <t>P018516654878T</t>
  </si>
  <si>
    <t>HIMBIH</t>
  </si>
  <si>
    <t>P029417887337H</t>
  </si>
  <si>
    <t>MOUGUE MELEU</t>
  </si>
  <si>
    <t>IDEL</t>
  </si>
  <si>
    <t>P019416340036S</t>
  </si>
  <si>
    <t>MOUMIE TAKOUGANG</t>
  </si>
  <si>
    <t>BILL CLINTON</t>
  </si>
  <si>
    <t>P099515429093W</t>
  </si>
  <si>
    <t>AMATOULAHI</t>
  </si>
  <si>
    <t>ETS SUPER BOULANGERIE PÂTISSERIE BAPPA BABA FILS</t>
  </si>
  <si>
    <t>P098915953057N</t>
  </si>
  <si>
    <t>MEBA MEBA</t>
  </si>
  <si>
    <t>P122017498169U</t>
  </si>
  <si>
    <t>NDJOCK FOSSO MATHIEU BLAISE</t>
  </si>
  <si>
    <t>P088317597242Q</t>
  </si>
  <si>
    <t>WIRLEM</t>
  </si>
  <si>
    <t>EDWIN WIRNKAR</t>
  </si>
  <si>
    <t>P019212547147G</t>
  </si>
  <si>
    <t>MAMDEM CHIMENE</t>
  </si>
  <si>
    <t>P122016093843U</t>
  </si>
  <si>
    <t>EPETI BWANGA EPSE SOHNA GERMAINE</t>
  </si>
  <si>
    <t>P059216411347K</t>
  </si>
  <si>
    <t>YVES CYRILLE</t>
  </si>
  <si>
    <t>P018312270896U</t>
  </si>
  <si>
    <t>BACHIROU ALHADJI</t>
  </si>
  <si>
    <t>P016012486521D</t>
  </si>
  <si>
    <t>EMPLOYE AEROPORTS DU CAMEROUN</t>
  </si>
  <si>
    <t>P125913391462W</t>
  </si>
  <si>
    <t>FITIME HENRI</t>
  </si>
  <si>
    <t>M012517699847M</t>
  </si>
  <si>
    <t>Société coopérative simplifiée des producteurs de riz</t>
  </si>
  <si>
    <t>Scoops pai riz</t>
  </si>
  <si>
    <t>P106312417062Z</t>
  </si>
  <si>
    <t>P035717757210P</t>
  </si>
  <si>
    <t>MBA'BU</t>
  </si>
  <si>
    <t>P018912422895W</t>
  </si>
  <si>
    <t>P016916269501L</t>
  </si>
  <si>
    <t>MBALLA NOMO</t>
  </si>
  <si>
    <t>MICHELE MARTINE SANDRA</t>
  </si>
  <si>
    <t>OPÉRATEUR ECO</t>
  </si>
  <si>
    <t>P036416986038N</t>
  </si>
  <si>
    <t>NGNIGNIMENDI</t>
  </si>
  <si>
    <t>P059018581374B</t>
  </si>
  <si>
    <t>NDIFOR NDONG STEPHANE</t>
  </si>
  <si>
    <t>(ETS AVENIR CONSTRUCTION "AC")</t>
  </si>
  <si>
    <t>VENTE DES TÔLES ET ACCESSOIRES, VENTE DE SANITAIRES ET CARREAUX</t>
  </si>
  <si>
    <t>M032218161759N</t>
  </si>
  <si>
    <t>VOCATIONAL TRAINING INSTITUTE ST THIERRY OF BUSINESS MANAGEMENT SCIENCE TECHNOLOGY AND AGRICULTURE</t>
  </si>
  <si>
    <t>SVIBMSTA</t>
  </si>
  <si>
    <t>P019218585811H</t>
  </si>
  <si>
    <t>P088818541172X</t>
  </si>
  <si>
    <t>TCHOUGOUNG MEKUEKO</t>
  </si>
  <si>
    <t>P106916666137F</t>
  </si>
  <si>
    <t>BELEP</t>
  </si>
  <si>
    <t>P099118283056K</t>
  </si>
  <si>
    <t>NGO BAKONG</t>
  </si>
  <si>
    <t>P028912677699L</t>
  </si>
  <si>
    <t>KOUAMOU KEMBOU</t>
  </si>
  <si>
    <t>DONALD BORIS</t>
  </si>
  <si>
    <t>P036912174261S</t>
  </si>
  <si>
    <t>KWAMI BERTIN</t>
  </si>
  <si>
    <t>P037800449720T</t>
  </si>
  <si>
    <t>OUMAROU SALIHI</t>
  </si>
  <si>
    <t>P046616605674Z</t>
  </si>
  <si>
    <t>P077916425096H</t>
  </si>
  <si>
    <t>P058116423642F</t>
  </si>
  <si>
    <t>KOUEGANG</t>
  </si>
  <si>
    <t>ZACHARIE JEAN ROBERT</t>
  </si>
  <si>
    <t>P058116837799A</t>
  </si>
  <si>
    <t>BOLA BOLA</t>
  </si>
  <si>
    <t>ERIC LAZARE</t>
  </si>
  <si>
    <t>P109112492235G</t>
  </si>
  <si>
    <t>NJUTAPWOUI NJIMBAM ABDOUL AZIZ R</t>
  </si>
  <si>
    <t>(ETS AZI)</t>
  </si>
  <si>
    <t>P045312282058Y</t>
  </si>
  <si>
    <t>IHUDIE UZOIGWE</t>
  </si>
  <si>
    <t>M020716936241U</t>
  </si>
  <si>
    <t>NKAMBE PALACE WOMEN GROUP</t>
  </si>
  <si>
    <t>NPWG</t>
  </si>
  <si>
    <t>P017600441232P</t>
  </si>
  <si>
    <t>PAMELA NYUIKA ATASEM</t>
  </si>
  <si>
    <t>P117617728037J</t>
  </si>
  <si>
    <t>P059716601462T</t>
  </si>
  <si>
    <t>DZEUFOUO</t>
  </si>
  <si>
    <t>P099618134061Q</t>
  </si>
  <si>
    <t>P077517743606N</t>
  </si>
  <si>
    <t>KAMGANG KAMGO CHANCELIER</t>
  </si>
  <si>
    <t>P079117947321B</t>
  </si>
  <si>
    <t>LAMANGO</t>
  </si>
  <si>
    <t>P016018478174F</t>
  </si>
  <si>
    <t>NDONADJI</t>
  </si>
  <si>
    <t>P068917211612B</t>
  </si>
  <si>
    <t>DJOUGOUOH</t>
  </si>
  <si>
    <t>EMERENTINE</t>
  </si>
  <si>
    <t>M079700005377Z</t>
  </si>
  <si>
    <t>INTERIMA SOS BOULONNERIE</t>
  </si>
  <si>
    <t>P069716632291W</t>
  </si>
  <si>
    <t>NGUEMTCHOUANG WAGNI</t>
  </si>
  <si>
    <t>P018015097963H</t>
  </si>
  <si>
    <t>SUSAN NJUMA</t>
  </si>
  <si>
    <t>P039716946277J</t>
  </si>
  <si>
    <t>LAURIANE OLIVIA</t>
  </si>
  <si>
    <t>M052517749154R</t>
  </si>
  <si>
    <t>TOPAZE SARL</t>
  </si>
  <si>
    <t>P027718002828L</t>
  </si>
  <si>
    <t>JADA</t>
  </si>
  <si>
    <t>P056617867938Q</t>
  </si>
  <si>
    <t>EVODO epse ETEME ETEME</t>
  </si>
  <si>
    <t>P038017942112D</t>
  </si>
  <si>
    <t>NOUKEZI</t>
  </si>
  <si>
    <t>P088017693441H</t>
  </si>
  <si>
    <t>YAH PATIENCE NGWINDOH</t>
  </si>
  <si>
    <t>M121817233405M</t>
  </si>
  <si>
    <t>E CATH SAINT JOSEPH ENDOUM-DZENG</t>
  </si>
  <si>
    <t>P047718011998Q</t>
  </si>
  <si>
    <t>ZAPPA</t>
  </si>
  <si>
    <t>P028917776383A</t>
  </si>
  <si>
    <t>M052517741357S</t>
  </si>
  <si>
    <t>SCOOPS AFOUDAWAS DES PRODUCTEURS D'OIGNON DE MAHAM</t>
  </si>
  <si>
    <t>MAHAM</t>
  </si>
  <si>
    <t>P037412151700R</t>
  </si>
  <si>
    <t>MOURICE KINANG SHEY</t>
  </si>
  <si>
    <t>ETS MOURICE</t>
  </si>
  <si>
    <t>P018917810981C</t>
  </si>
  <si>
    <t>P029117515474J</t>
  </si>
  <si>
    <t>NWAFFEU TCHEMOLOGNE</t>
  </si>
  <si>
    <t>ALOYS DAUDET</t>
  </si>
  <si>
    <t>P018117548503K</t>
  </si>
  <si>
    <t>DZOGANG TCHINDA WILLIE</t>
  </si>
  <si>
    <t>M071913925636G</t>
  </si>
  <si>
    <t>FOMEX SARL</t>
  </si>
  <si>
    <t>P015017879649Z</t>
  </si>
  <si>
    <t>NGAPPY EPSE TCHANGA</t>
  </si>
  <si>
    <t>P079016954852A</t>
  </si>
  <si>
    <t>TOUOKOMON EPSE BEA</t>
  </si>
  <si>
    <t>DIANE PRUDENCE</t>
  </si>
  <si>
    <t>P078918179219G</t>
  </si>
  <si>
    <t>NGOZI ALICHO</t>
  </si>
  <si>
    <t>LES ELEVEURS</t>
  </si>
  <si>
    <t>M052318269960E</t>
  </si>
  <si>
    <t>GROUPE D'INITIATIVE COMMUNE DES ELEVEURS DE POULET DE CHAIR DE KOLLERE (GIC LES ELEVEURS DE LA VOLAILLE)</t>
  </si>
  <si>
    <t>P017512174796D</t>
  </si>
  <si>
    <t>KOUOKEU ROMAIN</t>
  </si>
  <si>
    <t>P119817107284M</t>
  </si>
  <si>
    <t>JOSEPH PESQUIDOUX</t>
  </si>
  <si>
    <t>P017116609651H</t>
  </si>
  <si>
    <t>M071913912919P</t>
  </si>
  <si>
    <t>MELANIN COSMETIC SARL</t>
  </si>
  <si>
    <t>P118500517751E</t>
  </si>
  <si>
    <t>DZEUSSE VALENTINE</t>
  </si>
  <si>
    <t>M012117151069H</t>
  </si>
  <si>
    <t>SOCIÉTÉ COOPÉRATIVE SIMPLIFIÉE DES PRODUCTEURS DE COTON DE TOLORE 2</t>
  </si>
  <si>
    <t>SCOOPS PCT » (SCOOPS NZANKAZIN)</t>
  </si>
  <si>
    <t>P038716013747U</t>
  </si>
  <si>
    <t>SU WEIQIANG</t>
  </si>
  <si>
    <t>ETS SU WEIQIANG</t>
  </si>
  <si>
    <t>M122017076098P</t>
  </si>
  <si>
    <t>SOCIÉTÉ COOPÉRATIVE SIMPLIFIÉE DES PRODUCTEURS DE COTON DE DJALINGO</t>
  </si>
  <si>
    <t>SCOOPS MAH-BELLE</t>
  </si>
  <si>
    <t>P124900296369K</t>
  </si>
  <si>
    <t>NDEMBA ESSIANE</t>
  </si>
  <si>
    <t>P038117475787N</t>
  </si>
  <si>
    <t>JEGAH ENANGA ÉPOUSE YAYA TAKU</t>
  </si>
  <si>
    <t>P026017524850T</t>
  </si>
  <si>
    <t>MBOUMO EPSE FOFOU</t>
  </si>
  <si>
    <t>VENTE BONBONS ET BISCUITS</t>
  </si>
  <si>
    <t>P058012500332N</t>
  </si>
  <si>
    <t>GAMGNE NICOLE</t>
  </si>
  <si>
    <t>ETS GAMGNE NICOLE</t>
  </si>
  <si>
    <t>P087417854148T</t>
  </si>
  <si>
    <t>BAIDJOLNE</t>
  </si>
  <si>
    <t>ELKANA</t>
  </si>
  <si>
    <t>P045512695037A</t>
  </si>
  <si>
    <t>M042517664518B</t>
  </si>
  <si>
    <t>JESSY ELLEVAGE SARL</t>
  </si>
  <si>
    <t>ELEVAGE, AGRICULTURE,TRANSFORMATION,IMPORT EXPORT,PRESTATION SERVICES.</t>
  </si>
  <si>
    <t>P058000176384A</t>
  </si>
  <si>
    <t>OBODIKE EJIKE DAVIDSON</t>
  </si>
  <si>
    <t>M012517776121K</t>
  </si>
  <si>
    <t>DRAGON CIMENT</t>
  </si>
  <si>
    <t>DRAGON</t>
  </si>
  <si>
    <t>FABRICATION D'AUTRES PRODUITS NON METALLIQUES ET MATERIAUX DE CONSTRUCTION/FABRICATION D'AUTRES PRODUITS CHIMIQUES</t>
  </si>
  <si>
    <t>M082517952962G</t>
  </si>
  <si>
    <t>NNA ABOLO CORPORATION SARL</t>
  </si>
  <si>
    <t>NAC SARL</t>
  </si>
  <si>
    <t>M091617240922A</t>
  </si>
  <si>
    <t>EP MOPOUE</t>
  </si>
  <si>
    <t>P070317825805P</t>
  </si>
  <si>
    <t>MOUSSA LAMAKA</t>
  </si>
  <si>
    <t>P128017293703G</t>
  </si>
  <si>
    <t>DONDJIO FEUDJIO</t>
  </si>
  <si>
    <t>P100617570551B</t>
  </si>
  <si>
    <t>AYOTA FEUDJIO</t>
  </si>
  <si>
    <t>P100217616448N</t>
  </si>
  <si>
    <t>EVOUNG BOUNOUNGOU MICHELL ROMAIN.</t>
  </si>
  <si>
    <t>P017317685210N</t>
  </si>
  <si>
    <t>ABDOULHAKIM ABDOU</t>
  </si>
  <si>
    <t>P097217784264U</t>
  </si>
  <si>
    <t>P077416477391Z</t>
  </si>
  <si>
    <t>FONGANG SOH</t>
  </si>
  <si>
    <t>P028812712178N</t>
  </si>
  <si>
    <t>KOUMPO</t>
  </si>
  <si>
    <t>P117312758737S</t>
  </si>
  <si>
    <t>NDONDOKI ROSE NATHALIE</t>
  </si>
  <si>
    <t>ETS LE SARHE CHEZ NATHSON</t>
  </si>
  <si>
    <t>P018816779730S</t>
  </si>
  <si>
    <t>MATSINDA SYLVIANNE</t>
  </si>
  <si>
    <t>(SYLMA FOOD)</t>
  </si>
  <si>
    <t>P128617037795W</t>
  </si>
  <si>
    <t>DEMETSAGNING DANIEL</t>
  </si>
  <si>
    <t>M118817851998W</t>
  </si>
  <si>
    <t>SOCIETE NOUVELLE FORESTERIE</t>
  </si>
  <si>
    <t>STE S.N.F</t>
  </si>
  <si>
    <t>P118017024466W</t>
  </si>
  <si>
    <t>P128012493146D</t>
  </si>
  <si>
    <t>SIMEN TCHOUFONG VIVIANESIME</t>
  </si>
  <si>
    <t>SIMEN TCHOUFONG VIVIANE</t>
  </si>
  <si>
    <t>M082418230909L</t>
  </si>
  <si>
    <t>GROUPE D‘INITIATIVE COMMUNE DES ELEVEURS ET AGRICULTEURS DES EPOUSES DYNAMIQUES DE NKOLNGOCK</t>
  </si>
  <si>
    <t>GIC EPDN</t>
  </si>
  <si>
    <t>P078117803497F</t>
  </si>
  <si>
    <t>NASHUA EDELQUINE</t>
  </si>
  <si>
    <t>P088517607500Q</t>
  </si>
  <si>
    <t>BILOA EPSE ONANA ONANA</t>
  </si>
  <si>
    <t>P019217128725K</t>
  </si>
  <si>
    <t>M081617251735T</t>
  </si>
  <si>
    <t>EP BANKUI</t>
  </si>
  <si>
    <t>P046900206577G</t>
  </si>
  <si>
    <t>POUASSONG</t>
  </si>
  <si>
    <t>P126914952478X</t>
  </si>
  <si>
    <t>SIYAPDJEU GEROM</t>
  </si>
  <si>
    <t>P129116667933M</t>
  </si>
  <si>
    <t>P129718326918W</t>
  </si>
  <si>
    <t>MATHURIN FRANCKLIN</t>
  </si>
  <si>
    <t>P019318007784X</t>
  </si>
  <si>
    <t>NGUILOUNG TEMATIO</t>
  </si>
  <si>
    <t>GOLFEUR</t>
  </si>
  <si>
    <t>P117317578555Q</t>
  </si>
  <si>
    <t>ABESSOLO EDIOH</t>
  </si>
  <si>
    <t>P018417816268M</t>
  </si>
  <si>
    <t>CONELIS ISOLI MONDAME (JAYANNE BEAUTY PLACE)</t>
  </si>
  <si>
    <t>P040017491804X</t>
  </si>
  <si>
    <t>ANCHI MARIE-THERESE TAKWA</t>
  </si>
  <si>
    <t>(VISION ENTERPRISE)</t>
  </si>
  <si>
    <t>M019516733900D</t>
  </si>
  <si>
    <t>DÉLÉGATION D ARRONDISSEMENT DE L ENSEIGNEMENT DE BASE DE WAZA</t>
  </si>
  <si>
    <t>D.A.E.B.W</t>
  </si>
  <si>
    <t>P078517890682L</t>
  </si>
  <si>
    <t>ABDOU OUSMANOU</t>
  </si>
  <si>
    <t>M011300044376W</t>
  </si>
  <si>
    <t>STE COMNET SARL</t>
  </si>
  <si>
    <t>P047315069971G</t>
  </si>
  <si>
    <t>TAWAMBA NEE TAKOUGAM</t>
  </si>
  <si>
    <t>P122015970828H</t>
  </si>
  <si>
    <t>TALLE AMADOU MASSAO</t>
  </si>
  <si>
    <t>P108412634595Y</t>
  </si>
  <si>
    <t>NJONG DIVINE ATINA</t>
  </si>
  <si>
    <t>ETS PIVOTAL-CAMEROUN</t>
  </si>
  <si>
    <t>M062318315623Z</t>
  </si>
  <si>
    <t>EFFICACE SERVICES EXPRESS SARL</t>
  </si>
  <si>
    <t>P048316942627H</t>
  </si>
  <si>
    <t>MOUMOUAN NKELONG</t>
  </si>
  <si>
    <t>TOUPASSE SOLANGE</t>
  </si>
  <si>
    <t>M042117597892Q</t>
  </si>
  <si>
    <t>FAKO EMPOWERMENT PLATFORM</t>
  </si>
  <si>
    <t>FEP</t>
  </si>
  <si>
    <t>WOMEN AND YOUTH EMPOWERMENT, CAPACITY BUILDING AND TRAINING CENTER</t>
  </si>
  <si>
    <t>P018417868718S</t>
  </si>
  <si>
    <t>OMBEDE</t>
  </si>
  <si>
    <t>P097617678808Q</t>
  </si>
  <si>
    <t>NTETE EKOMANE</t>
  </si>
  <si>
    <t>CHRISTIAN CYRILLE</t>
  </si>
  <si>
    <t>RÉNOVATION ET RÉALISATION, ÉLECTRICITÉ DE BÂTIMENT ET INDUSTRIEL, PEINTURE ET DÉCORATION, CARRELAGE, PLOMBERIE ÉTANCHÉITÉ, ÉTUDE ET DEVIS ESTIMATIFS</t>
  </si>
  <si>
    <t>P059617469816P</t>
  </si>
  <si>
    <t>JIMA MARIE FIEMNA</t>
  </si>
  <si>
    <t>M041512313422U</t>
  </si>
  <si>
    <t>AHIAM GAD ZULEYIKA CAMEROUN</t>
  </si>
  <si>
    <t>(AGZ CAMEROUN)</t>
  </si>
  <si>
    <t>P015900150477Q</t>
  </si>
  <si>
    <t>GWANPUA FOFUNG EMMANUEL</t>
  </si>
  <si>
    <t>P060118048846U</t>
  </si>
  <si>
    <t>DUCGNE TOBOU</t>
  </si>
  <si>
    <t>Emmanuel  Junior</t>
  </si>
  <si>
    <t>P019017642025T</t>
  </si>
  <si>
    <t>P065318365715Q</t>
  </si>
  <si>
    <t>HAOUCH MOHAMMED</t>
  </si>
  <si>
    <t>P099412674641M</t>
  </si>
  <si>
    <t>KEBEH</t>
  </si>
  <si>
    <t>VERA WAI</t>
  </si>
  <si>
    <t>P128916635591C</t>
  </si>
  <si>
    <t>M062517818280U</t>
  </si>
  <si>
    <t>CENTRE DE SANTE INTEGRE DE NJITAPON</t>
  </si>
  <si>
    <t>CSI DE NJITAPON</t>
  </si>
  <si>
    <t>M022318052997L</t>
  </si>
  <si>
    <t>SOCIETE CAMEROUNAISE DE TRANSPORT DE SERVICES ET DE LOGISTIQUE SARL</t>
  </si>
  <si>
    <t>SOCATRANSELOG SARL</t>
  </si>
  <si>
    <t>P099417780493C</t>
  </si>
  <si>
    <t>TCHAMKO HUIGANG</t>
  </si>
  <si>
    <t>P019816275128Z</t>
  </si>
  <si>
    <t>FRESILINE</t>
  </si>
  <si>
    <t>P118412331071N</t>
  </si>
  <si>
    <t>KEUBENG FOUOKENG</t>
  </si>
  <si>
    <t>M111616246389A</t>
  </si>
  <si>
    <t>EP BANENGO I A</t>
  </si>
  <si>
    <t>P047616432187Q</t>
  </si>
  <si>
    <t>SEUGANG DJAMMO</t>
  </si>
  <si>
    <t>LAURENT PIERRE</t>
  </si>
  <si>
    <t>P078717779442F</t>
  </si>
  <si>
    <t>NKEWKAM</t>
  </si>
  <si>
    <t>EMILIA MANDE</t>
  </si>
  <si>
    <t>P107517621069H</t>
  </si>
  <si>
    <t>MIMBOUI ATANGANA ELISABETH</t>
  </si>
  <si>
    <t>P037818349933Y</t>
  </si>
  <si>
    <t>TEJAKAM</t>
  </si>
  <si>
    <t>BERTRAND LUTTER</t>
  </si>
  <si>
    <t>P079012568327Y</t>
  </si>
  <si>
    <t>MEBOU ELISE</t>
  </si>
  <si>
    <t>P089917761638Y</t>
  </si>
  <si>
    <t>TANE KOUDAZEM</t>
  </si>
  <si>
    <t>M052117186304P</t>
  </si>
  <si>
    <t>SOCIÉTÉ COOPÉRATIVE SIMPLIFIÉE DES PRODUCTEURS DE COTON DE REYNA</t>
  </si>
  <si>
    <t>SCOOPS DJAM DJEY RISKOU</t>
  </si>
  <si>
    <t>P099817765656N</t>
  </si>
  <si>
    <t>DJOUKA  POKAM  DANIELE  CHRISTINE</t>
  </si>
  <si>
    <t>P039417914695N</t>
  </si>
  <si>
    <t>P048212331851C</t>
  </si>
  <si>
    <t>KOUAMOU PASCAL</t>
  </si>
  <si>
    <t>" ETS PASKO "</t>
  </si>
  <si>
    <t>P036212621401S</t>
  </si>
  <si>
    <t>DAOUDA ABDOULAYE</t>
  </si>
  <si>
    <t>P067512301105E</t>
  </si>
  <si>
    <t>M022416409931Q</t>
  </si>
  <si>
    <t>UMBRA SARL</t>
  </si>
  <si>
    <t>P037118059452R</t>
  </si>
  <si>
    <t>P059718512719K</t>
  </si>
  <si>
    <t>PROSPEL ETCHU</t>
  </si>
  <si>
    <t>P096817740312Z</t>
  </si>
  <si>
    <t>P046517948021P</t>
  </si>
  <si>
    <t>P038112441933X</t>
  </si>
  <si>
    <t>NGOUEGNI CLARISSE SOLANGE</t>
  </si>
  <si>
    <t>M081312579740Q</t>
  </si>
  <si>
    <t>GRPE SCOLAIRE BIL PRIVE LAIC NJIKE</t>
  </si>
  <si>
    <t>M091612487122A</t>
  </si>
  <si>
    <t>COLLEGE POLYVALENT DJOUMESSI</t>
  </si>
  <si>
    <t>CPD</t>
  </si>
  <si>
    <t>P077418476849D</t>
  </si>
  <si>
    <t>MARTHA ENAKA</t>
  </si>
  <si>
    <t>P080517977759H</t>
  </si>
  <si>
    <t>NJUTAPMVOUI</t>
  </si>
  <si>
    <t>P056616354596K</t>
  </si>
  <si>
    <t>NOUMA VICTOR</t>
  </si>
  <si>
    <t>DEPOT BOIS</t>
  </si>
  <si>
    <t>P078617661476X</t>
  </si>
  <si>
    <t>ALMOUCTAR SINA</t>
  </si>
  <si>
    <t>P019716804957T</t>
  </si>
  <si>
    <t>WUCHA</t>
  </si>
  <si>
    <t>LOUIS NUNWEH</t>
  </si>
  <si>
    <t>P096611243501K</t>
  </si>
  <si>
    <t>KOUOZO ALBERT</t>
  </si>
  <si>
    <t>P128416635396N</t>
  </si>
  <si>
    <t>AMBE RICHARD NGWA</t>
  </si>
  <si>
    <t>P049017896866S</t>
  </si>
  <si>
    <t>GABRIEL OKEBE</t>
  </si>
  <si>
    <t>P039012018305D</t>
  </si>
  <si>
    <t>KIAMPI TIWA ARSENE</t>
  </si>
  <si>
    <t>P097217896776Y</t>
  </si>
  <si>
    <t>M012618336579A</t>
  </si>
  <si>
    <t>WAT MAKE UP PRO SARL</t>
  </si>
  <si>
    <t>P069717305874J</t>
  </si>
  <si>
    <t>NCHUMULUH</t>
  </si>
  <si>
    <t>ROLAND ALOMBAH</t>
  </si>
  <si>
    <t>P017412354263M</t>
  </si>
  <si>
    <t>THESSA'A JIEUWOUM PIERRE</t>
  </si>
  <si>
    <t>ETS THESSA'A JIIEWOUM PIERRE</t>
  </si>
  <si>
    <t>P066916634866A</t>
  </si>
  <si>
    <t>AKATE DONGNIO</t>
  </si>
  <si>
    <t>P048917564176J</t>
  </si>
  <si>
    <t>NGAINKAM</t>
  </si>
  <si>
    <t>P078312521507Y</t>
  </si>
  <si>
    <t>P010416656724D</t>
  </si>
  <si>
    <t>AMALU OKEZIE REMIGUS</t>
  </si>
  <si>
    <t>P128217993842L</t>
  </si>
  <si>
    <t>DERICK MAKOGE</t>
  </si>
  <si>
    <t>P126200348426S</t>
  </si>
  <si>
    <t>MFONYAM EP NFORNUH GRACE ASOH</t>
  </si>
  <si>
    <t>MFONYAM</t>
  </si>
  <si>
    <t>P019517184798C</t>
  </si>
  <si>
    <t>KUITCHE FEUDJEU</t>
  </si>
  <si>
    <t>WOLFF PRISCILLIEN</t>
  </si>
  <si>
    <t>P089716775474A</t>
  </si>
  <si>
    <t>MUA BORIS CHE</t>
  </si>
  <si>
    <t>P068916255141M</t>
  </si>
  <si>
    <t>NOUMEN NJINKWE.</t>
  </si>
  <si>
    <t>SOREL.</t>
  </si>
  <si>
    <t>P019116731292X</t>
  </si>
  <si>
    <t>CISSE GOURO</t>
  </si>
  <si>
    <t>P039116948821H</t>
  </si>
  <si>
    <t>TOUSSOUM MOUALEU</t>
  </si>
  <si>
    <t>P069316663233E</t>
  </si>
  <si>
    <t>MENDOUGA NGOMBO</t>
  </si>
  <si>
    <t>P108617147211E</t>
  </si>
  <si>
    <t>ESSOME NGANGUE</t>
  </si>
  <si>
    <t>P058218163445N</t>
  </si>
  <si>
    <t>Nganou</t>
  </si>
  <si>
    <t>Gaëtan</t>
  </si>
  <si>
    <t>P039916419370D</t>
  </si>
  <si>
    <t>HATOU TIEGA</t>
  </si>
  <si>
    <t>INGRID JALILIA</t>
  </si>
  <si>
    <t>P099017974200S</t>
  </si>
  <si>
    <t>DAMBOMVE</t>
  </si>
  <si>
    <t>P038316330638J</t>
  </si>
  <si>
    <t>YAINTA FOUODEN</t>
  </si>
  <si>
    <t>FERNDO</t>
  </si>
  <si>
    <t>M020700022006X</t>
  </si>
  <si>
    <t>POLYTECH CAMEROUN</t>
  </si>
  <si>
    <t>P.C. SARL</t>
  </si>
  <si>
    <t>P037412419802W</t>
  </si>
  <si>
    <t>EGBUNA WILSON AZUKA</t>
  </si>
  <si>
    <t>ETS EGBUNA WILSON AZUKA</t>
  </si>
  <si>
    <t>INDUSTRIE AGRO ALIMENTAIRE-TRANSPORT</t>
  </si>
  <si>
    <t>M091914130526H</t>
  </si>
  <si>
    <t>AHAN INDUSTRY COMPANY SARL</t>
  </si>
  <si>
    <t>P117617083599A</t>
  </si>
  <si>
    <t>P099917743393U</t>
  </si>
  <si>
    <t>NWENEZE</t>
  </si>
  <si>
    <t>ROSELINE ATUENUI</t>
  </si>
  <si>
    <t>P068818354125M</t>
  </si>
  <si>
    <t>LIKOMBE MESUMA</t>
  </si>
  <si>
    <t>M072116365506N</t>
  </si>
  <si>
    <t>GOLDEN LOGISTIC SARL</t>
  </si>
  <si>
    <t>P126718288400R</t>
  </si>
  <si>
    <t>BIAKEU</t>
  </si>
  <si>
    <t>M090717238499P</t>
  </si>
  <si>
    <t>EP SANTCHOU G1</t>
  </si>
  <si>
    <t>P079314948325F</t>
  </si>
  <si>
    <t>DANIEL YVAN LANDRY</t>
  </si>
  <si>
    <t>P029417681842T</t>
  </si>
  <si>
    <t>ONANA BALA</t>
  </si>
  <si>
    <t>P040718046548X</t>
  </si>
  <si>
    <t>ADJOUAKE</t>
  </si>
  <si>
    <t>ELMEDA LARICHE</t>
  </si>
  <si>
    <t>P129417535040X</t>
  </si>
  <si>
    <t>NGONG MOUFE</t>
  </si>
  <si>
    <t>P027612314628C</t>
  </si>
  <si>
    <t>ABDOU ISIAKU TAH</t>
  </si>
  <si>
    <t>P127818156108P</t>
  </si>
  <si>
    <t>JESINTA LEBSONGA</t>
  </si>
  <si>
    <t>P070417757945F</t>
  </si>
  <si>
    <t>P048417875402G</t>
  </si>
  <si>
    <t>GNINTEDEM TEMKENG</t>
  </si>
  <si>
    <t>VENTE PARFUMS</t>
  </si>
  <si>
    <t>P068716143732S</t>
  </si>
  <si>
    <t>UGWAH</t>
  </si>
  <si>
    <t>IKENNA LINUS</t>
  </si>
  <si>
    <t>P088416874196X</t>
  </si>
  <si>
    <t>KADJIE TEDJOM</t>
  </si>
  <si>
    <t>CLAVERISSE PAULINE</t>
  </si>
  <si>
    <t>P047612601987R</t>
  </si>
  <si>
    <t>P048712380454G</t>
  </si>
  <si>
    <t>NJIPEPONG BEAUSENARDN</t>
  </si>
  <si>
    <t>NJIPEPONG BEAUSENARD</t>
  </si>
  <si>
    <t>M031217413151Q</t>
  </si>
  <si>
    <t>COLLEGE PRIVE AMIBO DE NGAOUNDAL</t>
  </si>
  <si>
    <t>P089512703750H</t>
  </si>
  <si>
    <t>KANSE</t>
  </si>
  <si>
    <t>P029218238916P</t>
  </si>
  <si>
    <t>KOUAZE MBATCHOU</t>
  </si>
  <si>
    <t>LAURA STEVE</t>
  </si>
  <si>
    <t>P128516437805A</t>
  </si>
  <si>
    <t>MAYOUEN MEGHOUO</t>
  </si>
  <si>
    <t>P128416934642L</t>
  </si>
  <si>
    <t>P066516892695Z</t>
  </si>
  <si>
    <t>P087618427072D</t>
  </si>
  <si>
    <t>HASHAKIMANA</t>
  </si>
  <si>
    <t>JEAN PIRRE</t>
  </si>
  <si>
    <t>P098017954041Z</t>
  </si>
  <si>
    <t>ETS NOUPO</t>
  </si>
  <si>
    <t>HOPOGAP MAURICE CONSTANT</t>
  </si>
  <si>
    <t>P036918503672Y</t>
  </si>
  <si>
    <t>P017012337316K</t>
  </si>
  <si>
    <t>ADAMOU HAMANDJOUMA</t>
  </si>
  <si>
    <t>P017014368002S</t>
  </si>
  <si>
    <t>TCHANGA LEONARD</t>
  </si>
  <si>
    <t>INFIRMIÈRE RETRAITE</t>
  </si>
  <si>
    <t>P129418274472X</t>
  </si>
  <si>
    <t>TCHOUBA</t>
  </si>
  <si>
    <t>FLOBERT GHISLAIN</t>
  </si>
  <si>
    <t>P059017274150N</t>
  </si>
  <si>
    <t>NYINA BESSALA</t>
  </si>
  <si>
    <t>P015815598993S</t>
  </si>
  <si>
    <t>ELEMBENG</t>
  </si>
  <si>
    <t>VENTE BOISSON ALCOLIQUES</t>
  </si>
  <si>
    <t>P057812104139J</t>
  </si>
  <si>
    <t>ENGANALIM EFONA EVELYNEETS</t>
  </si>
  <si>
    <t>ETS ENGANALIM</t>
  </si>
  <si>
    <t>ELECTRICAL WIRING</t>
  </si>
  <si>
    <t>P057517645451G</t>
  </si>
  <si>
    <t>MOIWO</t>
  </si>
  <si>
    <t>P018016750431R</t>
  </si>
  <si>
    <t>CHRISTOPHER NDUYEH</t>
  </si>
  <si>
    <t>P037117543138X</t>
  </si>
  <si>
    <t>METANGMEKEM</t>
  </si>
  <si>
    <t>P127418492669E</t>
  </si>
  <si>
    <t>DAOUDA KARIM</t>
  </si>
  <si>
    <t>(ETS AYKI)</t>
  </si>
  <si>
    <t>P100018233525X</t>
  </si>
  <si>
    <t>P028516711015D</t>
  </si>
  <si>
    <t>DOUANLA ZOKO</t>
  </si>
  <si>
    <t>P038518248111W</t>
  </si>
  <si>
    <t>NGUEKO EPSE WAFO</t>
  </si>
  <si>
    <t>DORINE CLAIRE</t>
  </si>
  <si>
    <t>P108518459103Q</t>
  </si>
  <si>
    <t>ASSO DJIHE</t>
  </si>
  <si>
    <t>AGATHE FLAVIE</t>
  </si>
  <si>
    <t>P107117624350Q</t>
  </si>
  <si>
    <t>KWATCHE EPSE TISSADA MELALINE</t>
  </si>
  <si>
    <t>P014614963528D</t>
  </si>
  <si>
    <t>OFOLE ZEYANGA</t>
  </si>
  <si>
    <t>P106000430392X</t>
  </si>
  <si>
    <t>mefoweu epse mouafo</t>
  </si>
  <si>
    <t>P107416338706U</t>
  </si>
  <si>
    <t>HAPPIE TCHOKOUBOU ÉPOUSE TCHAMNANG</t>
  </si>
  <si>
    <t>LAURE DERLYNE</t>
  </si>
  <si>
    <t>M042014420774R</t>
  </si>
  <si>
    <t>PAGUITA</t>
  </si>
  <si>
    <t>P079717500258Q</t>
  </si>
  <si>
    <t>BELLA JOSEE LAREINE(ETS SHANEL &amp; FRÈRE)</t>
  </si>
  <si>
    <t>M032416653770U</t>
  </si>
  <si>
    <t>SANDRA SOLUTIONS</t>
  </si>
  <si>
    <t>COMMERCE GÉNÉRAL, IMPORT -EXPORT, BUREATIQUE , INFOGRAPHIE, EVENEMENTIEL, RESTAURATION, DECORATION ,PÂTISSERIE, PRESTATIONS DE SERVICES ET AUTRES</t>
  </si>
  <si>
    <t>P047100444796Q</t>
  </si>
  <si>
    <t>DOMMOU MATILDE</t>
  </si>
  <si>
    <t>VTE CADENAS</t>
  </si>
  <si>
    <t>P086200162882E</t>
  </si>
  <si>
    <t>MAPA EPSE MBEUGANG ANTOINETTE</t>
  </si>
  <si>
    <t>P059416427093M</t>
  </si>
  <si>
    <t>BAILACK DANIEL MEKWEI</t>
  </si>
  <si>
    <t>ING STATE ECONOMISTE</t>
  </si>
  <si>
    <t>P088017079230R</t>
  </si>
  <si>
    <t>MVOA CLAUDE LATRIE</t>
  </si>
  <si>
    <t>M012116359696Y</t>
  </si>
  <si>
    <t>''LITTLE POLLY FLINDERS'' BILINGUAL NURSERY AND PRIMARY SCHOOL</t>
  </si>
  <si>
    <t>P029516776857B</t>
  </si>
  <si>
    <t>MFOUMOU BIEME PAOLA MARIELLE.</t>
  </si>
  <si>
    <t>P029218017434N</t>
  </si>
  <si>
    <t>KAMGUE TCHOULA</t>
  </si>
  <si>
    <t>P089718003482Y</t>
  </si>
  <si>
    <t>nyambi</t>
  </si>
  <si>
    <t>amza</t>
  </si>
  <si>
    <t>P018816117892T</t>
  </si>
  <si>
    <t>BLAMA GUIDABAK</t>
  </si>
  <si>
    <t>P086016838509U</t>
  </si>
  <si>
    <t>P027612528986B</t>
  </si>
  <si>
    <t>KANA DONFACK EPSE DONGMO CECILE</t>
  </si>
  <si>
    <t>P109417504637D</t>
  </si>
  <si>
    <t>AKWAYI</t>
  </si>
  <si>
    <t>GILIAN ANCHI</t>
  </si>
  <si>
    <t>P107412247077G</t>
  </si>
  <si>
    <t>FOPEFO NDILIO</t>
  </si>
  <si>
    <t>P017917060318U</t>
  </si>
  <si>
    <t>NDZOMO ELOUNDOU</t>
  </si>
  <si>
    <t>P019316665350G</t>
  </si>
  <si>
    <t>MARCELINE CAMENGOIE.</t>
  </si>
  <si>
    <t>P078518267594N</t>
  </si>
  <si>
    <t>TIDANG</t>
  </si>
  <si>
    <t>ERIC JULIO.</t>
  </si>
  <si>
    <t>P107700393533H</t>
  </si>
  <si>
    <t>NKOMO EKAE</t>
  </si>
  <si>
    <t>DENIS(ETS NKOMO CENTER)</t>
  </si>
  <si>
    <t>P128017688018H</t>
  </si>
  <si>
    <t>ATELIER ELECTROMENAGER</t>
  </si>
  <si>
    <t>P107818058674P</t>
  </si>
  <si>
    <t>P109317509247B</t>
  </si>
  <si>
    <t>BIGOH DJIHE</t>
  </si>
  <si>
    <t>LERUS HERMANA</t>
  </si>
  <si>
    <t>P050016735597H</t>
  </si>
  <si>
    <t>RANSON NCHANG</t>
  </si>
  <si>
    <t>P016418583542L</t>
  </si>
  <si>
    <t>MASSALATCHI</t>
  </si>
  <si>
    <t>P088112415242L</t>
  </si>
  <si>
    <t>DJOUBANG</t>
  </si>
  <si>
    <t>P068916191131Q</t>
  </si>
  <si>
    <t>NGU FERDINAND</t>
  </si>
  <si>
    <t>NGHONPACHIA</t>
  </si>
  <si>
    <t>P018617844921T</t>
  </si>
  <si>
    <t>ETOGA MBOUDOU</t>
  </si>
  <si>
    <t>SIMÉON YANNICK</t>
  </si>
  <si>
    <t>ADMIN CIV PRINCIPAL</t>
  </si>
  <si>
    <t>P025916750067Q</t>
  </si>
  <si>
    <t>MANYI AKOH -ARREY ÉPSE ENOH</t>
  </si>
  <si>
    <t>M061512331123D</t>
  </si>
  <si>
    <t>EXECUTIVE TELECOM CAMEROUN SARL</t>
  </si>
  <si>
    <t>P116417955075H</t>
  </si>
  <si>
    <t>Jean Marie Desire</t>
  </si>
  <si>
    <t>P019017652116M</t>
  </si>
  <si>
    <t>M062517797165Q</t>
  </si>
  <si>
    <t>LES OLEAGINEUX DU CAMEROUN SARL</t>
  </si>
  <si>
    <t>P079016978659Q</t>
  </si>
  <si>
    <t>DIFFO LACDO</t>
  </si>
  <si>
    <t>M081916316598B</t>
  </si>
  <si>
    <t>ASSOCIATION DES FILS,FILLES,EPOUX ET EPOUSES DU VILLAGE TELA-BAGANGTE ET SYMPATHISANT DE DOUALA</t>
  </si>
  <si>
    <t>P076017199375C</t>
  </si>
  <si>
    <t>NIMONGE HANS NGOMBA</t>
  </si>
  <si>
    <t>COMMERCE GENERAL + Vente boissons alcoolisées</t>
  </si>
  <si>
    <t>P088112285825B</t>
  </si>
  <si>
    <t>DJOUTTOU</t>
  </si>
  <si>
    <t>JEANNETTE EMILIE</t>
  </si>
  <si>
    <t>P051916700044U</t>
  </si>
  <si>
    <t>FONING NDE TIWO</t>
  </si>
  <si>
    <t>P037517756247W</t>
  </si>
  <si>
    <t>EPOPA NGOUMPI</t>
  </si>
  <si>
    <t>P070418007058K</t>
  </si>
  <si>
    <t>P122016378950Y</t>
  </si>
  <si>
    <t>P028417843608Z</t>
  </si>
  <si>
    <t>MANKEU NAOUSSI ALVINE</t>
  </si>
  <si>
    <t>(ETS KARL LUXURY)</t>
  </si>
  <si>
    <t>P085816911005B</t>
  </si>
  <si>
    <t>NKO TONGZOCK</t>
  </si>
  <si>
    <t>VENTE DE SACS A MAINS</t>
  </si>
  <si>
    <t>P088716080117X</t>
  </si>
  <si>
    <t>OLEBUNNE</t>
  </si>
  <si>
    <t>GODDAY ABUMCHUKWU</t>
  </si>
  <si>
    <t>P077214687371A</t>
  </si>
  <si>
    <t>ZENABOU ABO</t>
  </si>
  <si>
    <t>P108217490233B</t>
  </si>
  <si>
    <t>UPTIME11</t>
  </si>
  <si>
    <t>WISS EUPHEMIA DIEUDONNE</t>
  </si>
  <si>
    <t>P097900454858N</t>
  </si>
  <si>
    <t>NKONGHO BESSEM</t>
  </si>
  <si>
    <t>ARTISTE MUSICIENE</t>
  </si>
  <si>
    <t>P015118544088L</t>
  </si>
  <si>
    <t>MEGNIDJIO</t>
  </si>
  <si>
    <t>IMPORT ET COMMERCIALISATION</t>
  </si>
  <si>
    <t>M012416349763Z</t>
  </si>
  <si>
    <t>SOCIÉTÉ "ROKK FARM" SARL</t>
  </si>
  <si>
    <t>P098216728446B</t>
  </si>
  <si>
    <t>NGWANIBA</t>
  </si>
  <si>
    <t>GENESIS ADOH</t>
  </si>
  <si>
    <t>P039318423936B</t>
  </si>
  <si>
    <t>DOROTHY AGBOR</t>
  </si>
  <si>
    <t>P088817545911U</t>
  </si>
  <si>
    <t>OBAM NTEME DANIELLE</t>
  </si>
  <si>
    <t>( ETS ON BUILDING &amp; CO)</t>
  </si>
  <si>
    <t>P117215292886N</t>
  </si>
  <si>
    <t>AGHATE</t>
  </si>
  <si>
    <t>P039118595704D</t>
  </si>
  <si>
    <t>MAHMOUDOU DJIKA</t>
  </si>
  <si>
    <t>P118416301285N</t>
  </si>
  <si>
    <t>NDACHIKOMME CHARLES</t>
  </si>
  <si>
    <t>M018700009698L</t>
  </si>
  <si>
    <t>STE DE COM.&amp; DE TRANS EN.</t>
  </si>
  <si>
    <t>SOCOTREN SARL</t>
  </si>
  <si>
    <t>P019416883552J</t>
  </si>
  <si>
    <t>FOCHIVE SIMO</t>
  </si>
  <si>
    <t>P017216430551M</t>
  </si>
  <si>
    <t>GOUSMANE MOUSSA</t>
  </si>
  <si>
    <t>P096916144314R</t>
  </si>
  <si>
    <t>ODOULAMI HAERATOU</t>
  </si>
  <si>
    <t>ODJOULAKPE</t>
  </si>
  <si>
    <t>P069318421216P</t>
  </si>
  <si>
    <t>KUICHE MENDJIN</t>
  </si>
  <si>
    <t>P017400174745Z</t>
  </si>
  <si>
    <t>TADJIBOLANG ETIENNE ROBERT</t>
  </si>
  <si>
    <t>P038716861206U</t>
  </si>
  <si>
    <t>NDJANIR GOMTSE</t>
  </si>
  <si>
    <t>P104518324100D</t>
  </si>
  <si>
    <t>ASHU EMMANUEL ASHU</t>
  </si>
  <si>
    <t>P119818203180P</t>
  </si>
  <si>
    <t>CHENEBA AKONWIE SIBEN NGALA</t>
  </si>
  <si>
    <t>(INKPRESSIVE PRINTS&amp; CO.)</t>
  </si>
  <si>
    <t>FABRICATION DE PAPIER ET D'ARTICLES EN PAPIER, IMPRIMERIE ET EDITION/FABRICATION DE PAPIER ET D'ARTICLES EN PAPIER, IMPRIMERIE ET EDITION</t>
  </si>
  <si>
    <t>SALAIRE DÉCLARÉ</t>
  </si>
  <si>
    <t>M082417029096U</t>
  </si>
  <si>
    <t>DÉCLARATION DE SALAIRE</t>
  </si>
  <si>
    <t>P089117905795G</t>
  </si>
  <si>
    <t>NGO NDONG</t>
  </si>
  <si>
    <t>PAULINE DANIELLE</t>
  </si>
  <si>
    <t>P030116843079M</t>
  </si>
  <si>
    <t>LYONGA DAVID</t>
  </si>
  <si>
    <t>KOTO</t>
  </si>
  <si>
    <t>P126500543926G</t>
  </si>
  <si>
    <t>FONKENG NONGOH EPSE ESOKA</t>
  </si>
  <si>
    <t>ADMINISTRATEUR DE SUCCESSION</t>
  </si>
  <si>
    <t>P096612658174J</t>
  </si>
  <si>
    <t>WOTCHOKO</t>
  </si>
  <si>
    <t>P038312621887H</t>
  </si>
  <si>
    <t>NGUEMEGNI</t>
  </si>
  <si>
    <t>P010018455706Q</t>
  </si>
  <si>
    <t>MARIE SYLVANNA</t>
  </si>
  <si>
    <t>P020217754933T</t>
  </si>
  <si>
    <t>BEONON NKONGMAK</t>
  </si>
  <si>
    <t>JUSAINTA</t>
  </si>
  <si>
    <t>P038016237402A</t>
  </si>
  <si>
    <t>KUETE-SILEFOUO</t>
  </si>
  <si>
    <t>AIME-FERDINAND</t>
  </si>
  <si>
    <t>P019317209456B</t>
  </si>
  <si>
    <t>ILYASSOU YADJI</t>
  </si>
  <si>
    <t>P068017734132U</t>
  </si>
  <si>
    <t>Jean Jules</t>
  </si>
  <si>
    <t>P129218031365N</t>
  </si>
  <si>
    <t>ALBERT EMMANUEL MASTAMA</t>
  </si>
  <si>
    <t>P037417835669E</t>
  </si>
  <si>
    <t>NGUEFACK EPSE NGNIGANG</t>
  </si>
  <si>
    <t>MARLYSE VALERIE</t>
  </si>
  <si>
    <t>P036416359953U</t>
  </si>
  <si>
    <t>ZANGA NDI</t>
  </si>
  <si>
    <t>P014500016154L</t>
  </si>
  <si>
    <t>M062217618947B</t>
  </si>
  <si>
    <t>CFP ISREM</t>
  </si>
  <si>
    <t>ISREM</t>
  </si>
  <si>
    <t>M102417124715M</t>
  </si>
  <si>
    <t>PRO-BEST SERVICES</t>
  </si>
  <si>
    <t>P077712503410X</t>
  </si>
  <si>
    <t>DURU VENANTIUS</t>
  </si>
  <si>
    <t>ETS VENACAM AUTO</t>
  </si>
  <si>
    <t>P129917699897G</t>
  </si>
  <si>
    <t>NOLBERT TUMI</t>
  </si>
  <si>
    <t>P048917940967K</t>
  </si>
  <si>
    <t>MBASSIDA YOUDOU</t>
  </si>
  <si>
    <t>GERMAINE ANGELE</t>
  </si>
  <si>
    <t>P096517178920B</t>
  </si>
  <si>
    <t>M121717609413R</t>
  </si>
  <si>
    <t>ELEMA PRIVATE LIMITED COMPANY</t>
  </si>
  <si>
    <t>P089217592711Y</t>
  </si>
  <si>
    <t>P058918034373X</t>
  </si>
  <si>
    <t>Tandonna zemfack</t>
  </si>
  <si>
    <t>Ladilas blaise</t>
  </si>
  <si>
    <t>P129717779569F</t>
  </si>
  <si>
    <t>CHUKWU CHINASA CLEMANTINE</t>
  </si>
  <si>
    <t>P087917231715K</t>
  </si>
  <si>
    <t>NGUEPIENSSI NENKAM</t>
  </si>
  <si>
    <t>GERANT GLACIER</t>
  </si>
  <si>
    <t>P036518481495P</t>
  </si>
  <si>
    <t>PAPA MAMBAYE</t>
  </si>
  <si>
    <t>P018018271303C</t>
  </si>
  <si>
    <t>P037717448698Y</t>
  </si>
  <si>
    <t>KOMENAN ASSOKO FLORENT</t>
  </si>
  <si>
    <t>P068016060429N</t>
  </si>
  <si>
    <t>NGOUNGO WABEU ADVINE STEPHANIE</t>
  </si>
  <si>
    <t>P028612436334K</t>
  </si>
  <si>
    <t>MAPPE MABOU LAURETTE</t>
  </si>
  <si>
    <t>P059717843912M</t>
  </si>
  <si>
    <t>KENFACK FEUJIO</t>
  </si>
  <si>
    <t>JERVEL</t>
  </si>
  <si>
    <t>P122017552284G</t>
  </si>
  <si>
    <t>DONFACK JEAN SYLVAIN</t>
  </si>
  <si>
    <t>P122016143482H</t>
  </si>
  <si>
    <t>TEKEU NORBERT</t>
  </si>
  <si>
    <t>P119212301941D</t>
  </si>
  <si>
    <t>WAMBA YANNICK</t>
  </si>
  <si>
    <t>ETS PRO-ETANCHEITE</t>
  </si>
  <si>
    <t>P086718069511H</t>
  </si>
  <si>
    <t>LIEPEU TCHIGNENG LOUIS</t>
  </si>
  <si>
    <t>DEVALOIR</t>
  </si>
  <si>
    <t>P018416864548D</t>
  </si>
  <si>
    <t>P059717830615J</t>
  </si>
  <si>
    <t>BITJA MAKAK</t>
  </si>
  <si>
    <t>Sylvain Emmanuel</t>
  </si>
  <si>
    <t>M102417167781Y</t>
  </si>
  <si>
    <t>NKOR DESTINY CONSTRUCTION COMPANY LIMITED</t>
  </si>
  <si>
    <t>NKORDESTINY CO LTD</t>
  </si>
  <si>
    <t>P018017743339H</t>
  </si>
  <si>
    <t>Kadiri</t>
  </si>
  <si>
    <t>P098317844607U</t>
  </si>
  <si>
    <t>TCHOUNANG</t>
  </si>
  <si>
    <t>DÉTENTEUR DE KIOSQUE</t>
  </si>
  <si>
    <t>P079316842115H</t>
  </si>
  <si>
    <t>DALAIY</t>
  </si>
  <si>
    <t>EPIPHANIE ROLANDE</t>
  </si>
  <si>
    <t>P118218510688R</t>
  </si>
  <si>
    <t>ALOZIE</t>
  </si>
  <si>
    <t>P097016383514Z</t>
  </si>
  <si>
    <t>ADE WILFRED MARCUS</t>
  </si>
  <si>
    <t>P127616432367H</t>
  </si>
  <si>
    <t>MBIANDA EPSE TAKAMTE</t>
  </si>
  <si>
    <t>P110117445872C</t>
  </si>
  <si>
    <t>SHANIBEL MIYEH</t>
  </si>
  <si>
    <t>P018400408599K</t>
  </si>
  <si>
    <t>MONDI AMANDU</t>
  </si>
  <si>
    <t>M032318185588W</t>
  </si>
  <si>
    <t>GLOBAL TRANSPORT AND LOGISTIC COMPANY LIMITED</t>
  </si>
  <si>
    <t>GLOTRANS.CO.LTD</t>
  </si>
  <si>
    <t>P019016067629Y</t>
  </si>
  <si>
    <t>P088218003817U</t>
  </si>
  <si>
    <t>CHOUAMOU NOUMBISSIE</t>
  </si>
  <si>
    <t>M102015147738A</t>
  </si>
  <si>
    <t>KLOVER TELECOM SARL</t>
  </si>
  <si>
    <t>P116118587677D</t>
  </si>
  <si>
    <t>P047517428484J</t>
  </si>
  <si>
    <t>M012316498811R</t>
  </si>
  <si>
    <t>FRATERNITE JEUNESSE DE BRAZZAVILLE</t>
  </si>
  <si>
    <t>FJB</t>
  </si>
  <si>
    <t>P057812715050C</t>
  </si>
  <si>
    <t>BERI MERABEL YURI</t>
  </si>
  <si>
    <t>P098317950715U</t>
  </si>
  <si>
    <t>YOUOGO FONGUE</t>
  </si>
  <si>
    <t>P018416625178T</t>
  </si>
  <si>
    <t>OUSMANOU WASSILI</t>
  </si>
  <si>
    <t>P108312415648B</t>
  </si>
  <si>
    <t>Yfoue Wati Bertin</t>
  </si>
  <si>
    <t>Ets Yfoue wati</t>
  </si>
  <si>
    <t>Vente produits de premières nécessités</t>
  </si>
  <si>
    <t>P018516848234D</t>
  </si>
  <si>
    <t>VAGANA DANIEL</t>
  </si>
  <si>
    <t>P087310962952F</t>
  </si>
  <si>
    <t>SIPOFEU</t>
  </si>
  <si>
    <t>P079717023689M</t>
  </si>
  <si>
    <t>DIPOKO FELICITY LEMBE</t>
  </si>
  <si>
    <t>M101217745034E</t>
  </si>
  <si>
    <t>P105500100276R</t>
  </si>
  <si>
    <t>M032517966156P</t>
  </si>
  <si>
    <t>GWONGZHO</t>
  </si>
  <si>
    <t>P058411343883L</t>
  </si>
  <si>
    <t>TAWAH GLENIS</t>
  </si>
  <si>
    <t>PENVAH</t>
  </si>
  <si>
    <t>P019716666765H</t>
  </si>
  <si>
    <t>ASSONWA LONTSI</t>
  </si>
  <si>
    <t>P079417722461T</t>
  </si>
  <si>
    <t>KIAMPI TIATSOP</t>
  </si>
  <si>
    <t>HOTELLIERE</t>
  </si>
  <si>
    <t>P079617474478C</t>
  </si>
  <si>
    <t>ABI GAELLE</t>
  </si>
  <si>
    <t>P029818279389R</t>
  </si>
  <si>
    <t>DARBAWA TEKAO</t>
  </si>
  <si>
    <t>P038617709735B</t>
  </si>
  <si>
    <t>P029317967284K</t>
  </si>
  <si>
    <t>DJOUMESSI FOFE</t>
  </si>
  <si>
    <t>P027312729861D</t>
  </si>
  <si>
    <t>MOUATCHOUA JEAN BRUNO</t>
  </si>
  <si>
    <t>MOUATCHOUA JEA BRUNO</t>
  </si>
  <si>
    <t>VENTE FOUMI</t>
  </si>
  <si>
    <t>P058918427786X</t>
  </si>
  <si>
    <t>HEUBOU TCHOUMKEU</t>
  </si>
  <si>
    <t>M102116595021Q</t>
  </si>
  <si>
    <t>WORLD NEGOCE SARL</t>
  </si>
  <si>
    <t>P076318525286M</t>
  </si>
  <si>
    <t>P016315508206N</t>
  </si>
  <si>
    <t>SW23292I5J7481S2OWT6</t>
  </si>
  <si>
    <t>P019616430478U</t>
  </si>
  <si>
    <t>BOLE JOANNA</t>
  </si>
  <si>
    <t>NONGSI</t>
  </si>
  <si>
    <t>ORGANISERS</t>
  </si>
  <si>
    <t>M012416710359H</t>
  </si>
  <si>
    <t>WONYA MAVIO MEN'S DEVELOPMENT ASSOCIATION</t>
  </si>
  <si>
    <t>P086417724804Z</t>
  </si>
  <si>
    <t>M121817241102R</t>
  </si>
  <si>
    <t>E PR KENN</t>
  </si>
  <si>
    <t>P048017163282A</t>
  </si>
  <si>
    <t>CHRISTOPHE HILAIRE</t>
  </si>
  <si>
    <t>P087200124268P</t>
  </si>
  <si>
    <t>M012517476995P</t>
  </si>
  <si>
    <t>APEX GROUP</t>
  </si>
  <si>
    <t>LA GESTION ET L'EXPLOITATION D'ÉTABLISSEMENT DE JEUX VIDÉO SUR LA MARQUE APEX GAMING</t>
  </si>
  <si>
    <t>P116315425013H</t>
  </si>
  <si>
    <t>ABEGA JOSEPH</t>
  </si>
  <si>
    <t>P088718180405R</t>
  </si>
  <si>
    <t>NAFI</t>
  </si>
  <si>
    <t>P059712636894H</t>
  </si>
  <si>
    <t>ABDOURAMANE YAYA</t>
  </si>
  <si>
    <t>P100017711911Y</t>
  </si>
  <si>
    <t>Wala sylbein</t>
  </si>
  <si>
    <t>P096200432863Y</t>
  </si>
  <si>
    <t>DJOPHOU EPSE NJABO MARTINE</t>
  </si>
  <si>
    <t>P047616496353Q</t>
  </si>
  <si>
    <t>NGUNYI COLETTE NDIACHI</t>
  </si>
  <si>
    <t>P039416925908Y</t>
  </si>
  <si>
    <t>JABOSUNG DAMARIS</t>
  </si>
  <si>
    <t>BIBILA.</t>
  </si>
  <si>
    <t>P010317562491E</t>
  </si>
  <si>
    <t>P059518041203A</t>
  </si>
  <si>
    <t>AGWE KINITA</t>
  </si>
  <si>
    <t>NAGH</t>
  </si>
  <si>
    <t>P069018513682M</t>
  </si>
  <si>
    <t>NKENGNI WEMBA</t>
  </si>
  <si>
    <t>BRONDELLE NELI</t>
  </si>
  <si>
    <t>P097118238905H</t>
  </si>
  <si>
    <t>MGA ALBERT SOLANGE</t>
  </si>
  <si>
    <t>P077717540052T</t>
  </si>
  <si>
    <t>BIAYE BIAYE</t>
  </si>
  <si>
    <t>M062018193070Z</t>
  </si>
  <si>
    <t>DNT CONSTRUCTION</t>
  </si>
  <si>
    <t>P019512568573A</t>
  </si>
  <si>
    <t>WEMBE SEDRIC MATURIN</t>
  </si>
  <si>
    <t>P019012374542G</t>
  </si>
  <si>
    <t>BELINGA YVES TONY</t>
  </si>
  <si>
    <t>OTIS NK</t>
  </si>
  <si>
    <t>P047717835967P</t>
  </si>
  <si>
    <t>P054515128467K</t>
  </si>
  <si>
    <t>P128516833840L</t>
  </si>
  <si>
    <t>SOW BABA</t>
  </si>
  <si>
    <t>P015417927922D</t>
  </si>
  <si>
    <t>KIYEMBA EPSE NFONYELE</t>
  </si>
  <si>
    <t>P128318274355B</t>
  </si>
  <si>
    <t>NZIE OUSSEINA</t>
  </si>
  <si>
    <t>P099817542218W</t>
  </si>
  <si>
    <t>DAOUDA MAOUNDE</t>
  </si>
  <si>
    <t>ETS MAIMOUNA</t>
  </si>
  <si>
    <t>P118716631318Z</t>
  </si>
  <si>
    <t>MOHAMADOU KOROCHI</t>
  </si>
  <si>
    <t>M061300046354L</t>
  </si>
  <si>
    <t>ENT DES GROSSE OEUVRES</t>
  </si>
  <si>
    <t>(EGO SARL)</t>
  </si>
  <si>
    <t>P066512175175T</t>
  </si>
  <si>
    <t>P059318217424C</t>
  </si>
  <si>
    <t>Youssouf Mozalmai</t>
  </si>
  <si>
    <t>P107315460902S</t>
  </si>
  <si>
    <t>KANA FOTSA</t>
  </si>
  <si>
    <t>P037600476095K</t>
  </si>
  <si>
    <t>ZAME ALOUMANE</t>
  </si>
  <si>
    <t>P118216986783J</t>
  </si>
  <si>
    <t>M119000013467D</t>
  </si>
  <si>
    <t>INSTITUT DES SCIENCES</t>
  </si>
  <si>
    <t>ISTC</t>
  </si>
  <si>
    <t>M010812722913M</t>
  </si>
  <si>
    <t>TAMAKO AUTHENTIC ENTERPRISE</t>
  </si>
  <si>
    <t>P088112694717X</t>
  </si>
  <si>
    <t>DEYO TAGNE</t>
  </si>
  <si>
    <t>SIDONIE EUGENE</t>
  </si>
  <si>
    <t>P097012638473U</t>
  </si>
  <si>
    <t>KENGNE CLAUDE EMMANUEL</t>
  </si>
  <si>
    <t>"ETS NEW BTP"</t>
  </si>
  <si>
    <t>P122015904943T</t>
  </si>
  <si>
    <t>APPLONAIRE OLANGA MVONDO</t>
  </si>
  <si>
    <t>P093200022462H</t>
  </si>
  <si>
    <t>NININE</t>
  </si>
  <si>
    <t>JEAN-CLAUDE HENRI</t>
  </si>
  <si>
    <t>M052318292757M</t>
  </si>
  <si>
    <t>RESERVOIR MINERALS INTERNATIONAL SARL</t>
  </si>
  <si>
    <t>RMI SARL</t>
  </si>
  <si>
    <t>P086300451398A</t>
  </si>
  <si>
    <t>MOUENE EPSEe KOTOUO DANG Lydie</t>
  </si>
  <si>
    <t>P109418458293T</t>
  </si>
  <si>
    <t>ADJABA MINKOE</t>
  </si>
  <si>
    <t>CELESTINE NATACHA</t>
  </si>
  <si>
    <t>M122417284975H</t>
  </si>
  <si>
    <t>BUSINESS INDUSTRIES &amp; TRANSPORT SARL</t>
  </si>
  <si>
    <t>BIT SARL</t>
  </si>
  <si>
    <t>P088318025132Y</t>
  </si>
  <si>
    <t>NJIKAASSA</t>
  </si>
  <si>
    <t>P076617807451X</t>
  </si>
  <si>
    <t>SIBOU EPSE  NGANKAM</t>
  </si>
  <si>
    <t>P076012627514H</t>
  </si>
  <si>
    <t>TOUNOUJOU EP MAKA RACHEL</t>
  </si>
  <si>
    <t>TOUNOUJOU EP MAKA</t>
  </si>
  <si>
    <t>RESTAURATION ,PRESTATIONS DE SERVICES</t>
  </si>
  <si>
    <t>P067614402556S</t>
  </si>
  <si>
    <t>NGWEPIKEM</t>
  </si>
  <si>
    <t>FLORENCE ATEPILONE</t>
  </si>
  <si>
    <t>P122017528143Q</t>
  </si>
  <si>
    <t>TAFON ADAMOU</t>
  </si>
  <si>
    <t>M092518040343M</t>
  </si>
  <si>
    <t>MILADI MA PIS'A LOBE (ASSOCIATION DESCENDANT DES FILS ET PETITS FILS PIS'A LOBE)</t>
  </si>
  <si>
    <t>FASHION AND DESIGN</t>
  </si>
  <si>
    <t>M102316683646U</t>
  </si>
  <si>
    <t>VOCATIONAL TRAINING CENTRE VUVU FASHION AND DESIGN</t>
  </si>
  <si>
    <t>VTC-VUVU</t>
  </si>
  <si>
    <t>P028817862345W</t>
  </si>
  <si>
    <t>MAGUIACHE</t>
  </si>
  <si>
    <t>DORINE FRANCOISE</t>
  </si>
  <si>
    <t>M058117242319C</t>
  </si>
  <si>
    <t>GOVERNMENT SCHOOL AMANKA</t>
  </si>
  <si>
    <t>TRANSPORT, PRESTATION DE SERVICE, COMMERCE GÉNÉRAL</t>
  </si>
  <si>
    <t>P077017205138R</t>
  </si>
  <si>
    <t>MELONG MBOUYA</t>
  </si>
  <si>
    <t>P048212700385F</t>
  </si>
  <si>
    <t>P067817081525N</t>
  </si>
  <si>
    <t>NGOSSACK MBAH EPOUSE MBONGUE</t>
  </si>
  <si>
    <t>ANGELE BERTHE</t>
  </si>
  <si>
    <t>HEBERGEMENT &amp; COMMERCE GENERAL</t>
  </si>
  <si>
    <t>M031200045110Y</t>
  </si>
  <si>
    <t>OASIS SARL</t>
  </si>
  <si>
    <t>OASIS</t>
  </si>
  <si>
    <t>P027717528692W</t>
  </si>
  <si>
    <t>MESSONTADJEU NAFACK EPSE DJAKOU</t>
  </si>
  <si>
    <t>JOSIANE LISE</t>
  </si>
  <si>
    <t>P037817806452X</t>
  </si>
  <si>
    <t>KWETE</t>
  </si>
  <si>
    <t>DAVID SERBIN</t>
  </si>
  <si>
    <t>P019218571597D</t>
  </si>
  <si>
    <t>MBEY BIKAA</t>
  </si>
  <si>
    <t>PAUL FRANCIS SALOMON</t>
  </si>
  <si>
    <t>P109917809809E</t>
  </si>
  <si>
    <t>TCHOM À ZINTCHEM</t>
  </si>
  <si>
    <t>P079517742182D</t>
  </si>
  <si>
    <t>HEUKOUA TEUKAP</t>
  </si>
  <si>
    <t>P028817976554G</t>
  </si>
  <si>
    <t>EBALA NFINI NATACHA</t>
  </si>
  <si>
    <t>P087412794372Y</t>
  </si>
  <si>
    <t>MENDOUGA ABANDA JULIETTE</t>
  </si>
  <si>
    <t>"ETS TC"</t>
  </si>
  <si>
    <t>P079412601355T</t>
  </si>
  <si>
    <t>ONGUENE ENKENGUELE LINDA</t>
  </si>
  <si>
    <t>ETS ONGUENE EKENGUELE LINDA</t>
  </si>
  <si>
    <t>P099816631262A</t>
  </si>
  <si>
    <t>NKWINAVA</t>
  </si>
  <si>
    <t>STENISLA NANZE</t>
  </si>
  <si>
    <t>P069216415878E</t>
  </si>
  <si>
    <t>ANYAJUA CHIA</t>
  </si>
  <si>
    <t>EPHISIAN</t>
  </si>
  <si>
    <t>P057016776035T</t>
  </si>
  <si>
    <t>DAVID BACHELARD</t>
  </si>
  <si>
    <t>P018217756363W</t>
  </si>
  <si>
    <t>ZEUKEM</t>
  </si>
  <si>
    <t>P026917764762H</t>
  </si>
  <si>
    <t>TCHAMI TOUMFEU</t>
  </si>
  <si>
    <t>ALLIANCE ELALIE</t>
  </si>
  <si>
    <t>P068417467963G</t>
  </si>
  <si>
    <t>NGEYEN</t>
  </si>
  <si>
    <t>GODWIN WANGO</t>
  </si>
  <si>
    <t>M050317366522R</t>
  </si>
  <si>
    <t>AMAZON SERVICES EUROPE S.A.R.L..</t>
  </si>
  <si>
    <t>Transporter of Goods</t>
  </si>
  <si>
    <t>P027516890640W</t>
  </si>
  <si>
    <t>NKPIFON MOUNGUETYI</t>
  </si>
  <si>
    <t>P018818365570N</t>
  </si>
  <si>
    <t>DENTEH</t>
  </si>
  <si>
    <t>KINGSLY NCHULOH</t>
  </si>
  <si>
    <t>P117000225670Y</t>
  </si>
  <si>
    <t>TCHAKOUNTIO</t>
  </si>
  <si>
    <t>SALES OF FASHION DRESSES</t>
  </si>
  <si>
    <t>P047217834171D</t>
  </si>
  <si>
    <t>ABANE EKWOGGE MIRANDA</t>
  </si>
  <si>
    <t>P046817778618K</t>
  </si>
  <si>
    <t>MARC MAXI</t>
  </si>
  <si>
    <t>P077116583096C</t>
  </si>
  <si>
    <t>P098516732297D</t>
  </si>
  <si>
    <t>TAMOKWE EPSE TCHATCHOUA</t>
  </si>
  <si>
    <t>P079116655810D</t>
  </si>
  <si>
    <t>P019914797215Y</t>
  </si>
  <si>
    <t>P017716159090Z</t>
  </si>
  <si>
    <t>TCHUETA MINTEDEM EPSE MBONWO</t>
  </si>
  <si>
    <t>BEATRICE LOTIE</t>
  </si>
  <si>
    <t>P013716921579R</t>
  </si>
  <si>
    <t>M072417080842C</t>
  </si>
  <si>
    <t>ISAREG SARL</t>
  </si>
  <si>
    <t>P117912301148H</t>
  </si>
  <si>
    <t>NJOUONGOU</t>
  </si>
  <si>
    <t>P122016431994R</t>
  </si>
  <si>
    <t>DONATUS ONUOHA</t>
  </si>
  <si>
    <t>P058212672336D</t>
  </si>
  <si>
    <t>NGASSA NYANSI</t>
  </si>
  <si>
    <t>P038312626644H</t>
  </si>
  <si>
    <t>MBE TALLA CHRISTIAN</t>
  </si>
  <si>
    <t>NDENG NDENG</t>
  </si>
  <si>
    <t>taxi moto</t>
  </si>
  <si>
    <t>P079817851858S</t>
  </si>
  <si>
    <t>KANZEU</t>
  </si>
  <si>
    <t>ARNAUD DONALD</t>
  </si>
  <si>
    <t>M099217930124N</t>
  </si>
  <si>
    <t>ECOLE PRIMAIRE PRIVEE LAÏQUE ET MATERNELLE BILINGUE LE DJIONE</t>
  </si>
  <si>
    <t>P106416662167C</t>
  </si>
  <si>
    <t>NTANGSI EPSE WELENG PAULINE</t>
  </si>
  <si>
    <t>P039217088132U</t>
  </si>
  <si>
    <t>DJOUPO TENE</t>
  </si>
  <si>
    <t>LILIANNE LARISSA</t>
  </si>
  <si>
    <t>P058316621162L</t>
  </si>
  <si>
    <t>EWOANE</t>
  </si>
  <si>
    <t>P059917610725J</t>
  </si>
  <si>
    <t>DJOKO NGUEWA</t>
  </si>
  <si>
    <t>P030117740451X</t>
  </si>
  <si>
    <t>ANANGA ATEMENGUE</t>
  </si>
  <si>
    <t>FRANCK VITAL</t>
  </si>
  <si>
    <t>REGIE PUBLICITAIRE &amp;PREST. DE SVCES.</t>
  </si>
  <si>
    <t>M041612519181J</t>
  </si>
  <si>
    <t>YEP MEDIA SARL</t>
  </si>
  <si>
    <t>VENTES BOUTEILLES EN PLASTQUES</t>
  </si>
  <si>
    <t>P048118496470S</t>
  </si>
  <si>
    <t>MALLA SOH NENDA</t>
  </si>
  <si>
    <t>PASCALINE SOLANGE</t>
  </si>
  <si>
    <t>P128017063972G</t>
  </si>
  <si>
    <t>P026115337030L</t>
  </si>
  <si>
    <t>NGABE CHARLES</t>
  </si>
  <si>
    <t>NGEMBULLE</t>
  </si>
  <si>
    <t>P015915077499H</t>
  </si>
  <si>
    <t>P097418306765F</t>
  </si>
  <si>
    <t>DJAMFA BEATRICE SIDONIE</t>
  </si>
  <si>
    <t>M062517799528X</t>
  </si>
  <si>
    <t>LA CENTRALE MINÉRALE CAMEROUN SARL</t>
  </si>
  <si>
    <t>VENTE USTANSILES DE CUISINE</t>
  </si>
  <si>
    <t>P057612415472L</t>
  </si>
  <si>
    <t>TALLA DJOUMESSI</t>
  </si>
  <si>
    <t>P039318056271A</t>
  </si>
  <si>
    <t>M042416728475N</t>
  </si>
  <si>
    <t>NOUEMSI GILLES KATELL</t>
  </si>
  <si>
    <t>NOGIKAT</t>
  </si>
  <si>
    <t>P019817193677G</t>
  </si>
  <si>
    <t>MAFOUO YEMTSA</t>
  </si>
  <si>
    <t>LORETTE FLORE</t>
  </si>
  <si>
    <t>P068217779156L</t>
  </si>
  <si>
    <t>YOBA MBEUNTCHA EPSE NGATCHA</t>
  </si>
  <si>
    <t>HUGUETTE YOLANDE</t>
  </si>
  <si>
    <t>M081617047709D</t>
  </si>
  <si>
    <t>GIC DES AGRICULTEURS DE NKOLETOTO</t>
  </si>
  <si>
    <t>CHAPO</t>
  </si>
  <si>
    <t>P129417279264X</t>
  </si>
  <si>
    <t>KEMAYOU MACELINE KWAMEN</t>
  </si>
  <si>
    <t>P017217477632T</t>
  </si>
  <si>
    <t>MBONGUH BABILA</t>
  </si>
  <si>
    <t>RAHEAL</t>
  </si>
  <si>
    <t>M112518187272M</t>
  </si>
  <si>
    <t>PRIME BRIDE INTERNATIONAL TRAIDING</t>
  </si>
  <si>
    <t>PBI TRADING</t>
  </si>
  <si>
    <t>P078618344955D</t>
  </si>
  <si>
    <t>BAHEBEK</t>
  </si>
  <si>
    <t>CORINE CRESCENCE</t>
  </si>
  <si>
    <t>P118517003950A</t>
  </si>
  <si>
    <t>GEORGES MARCELIN</t>
  </si>
  <si>
    <t>P019317692288J</t>
  </si>
  <si>
    <t>FOUMBOUT</t>
  </si>
  <si>
    <t>CYRIAQUE ARISTIDE NOEL</t>
  </si>
  <si>
    <t>P129217194270X</t>
  </si>
  <si>
    <t>MAFORTAW JONAS</t>
  </si>
  <si>
    <t>P118416733724S</t>
  </si>
  <si>
    <t>MOHAMAT ANOUR</t>
  </si>
  <si>
    <t>M122417274342Z</t>
  </si>
  <si>
    <t>SENAMI CAMEROUN</t>
  </si>
  <si>
    <t>M022217042786W</t>
  </si>
  <si>
    <t>FINELINE SARL</t>
  </si>
  <si>
    <t>P078217923778P</t>
  </si>
  <si>
    <t>OLIVER AYANG</t>
  </si>
  <si>
    <t>M011912735508E</t>
  </si>
  <si>
    <t>AFRICA GLOBAL SERVICES SARL</t>
  </si>
  <si>
    <t>A.G.S SARL</t>
  </si>
  <si>
    <t>P015016626963Z</t>
  </si>
  <si>
    <t>ABDOULAYE MADOU</t>
  </si>
  <si>
    <t>P128116634844Z</t>
  </si>
  <si>
    <t>AKO ABRAHAM MBO</t>
  </si>
  <si>
    <t>(A &amp; N ENTERPRISE)</t>
  </si>
  <si>
    <t>P019915982664F</t>
  </si>
  <si>
    <t>.MBEDA ALEXIS OUMAROU</t>
  </si>
  <si>
    <t>P017518420070K</t>
  </si>
  <si>
    <t>JOELLE DRUISINE</t>
  </si>
  <si>
    <t>P049417622123A</t>
  </si>
  <si>
    <t>NYAZOU MEKONTSO</t>
  </si>
  <si>
    <t>M021200042747R</t>
  </si>
  <si>
    <t>SOCIETE LEGLOBE SARL</t>
  </si>
  <si>
    <t>P069316415476D</t>
  </si>
  <si>
    <t>TCHAMBA DJANGO</t>
  </si>
  <si>
    <t>CHANELLE LIZA</t>
  </si>
  <si>
    <t>P098712587077L</t>
  </si>
  <si>
    <t>SOULEY GONI</t>
  </si>
  <si>
    <t>P010317742856M</t>
  </si>
  <si>
    <t>SONHAFOUO FOUOKOUE</t>
  </si>
  <si>
    <t>M081317238572D</t>
  </si>
  <si>
    <t>EP MBE BIYI</t>
  </si>
  <si>
    <t>M101200043321J</t>
  </si>
  <si>
    <t>BUSINESS SERVICES</t>
  </si>
  <si>
    <t>AND CONSULTING INC</t>
  </si>
  <si>
    <t>M112218200953X</t>
  </si>
  <si>
    <t>LA DETENTE DE MBANGUE</t>
  </si>
  <si>
    <t>P068712585393N</t>
  </si>
  <si>
    <t>HUGUETTE DORIS</t>
  </si>
  <si>
    <t>M102317108555Z</t>
  </si>
  <si>
    <t>TIKAR SARL</t>
  </si>
  <si>
    <t>(TS)</t>
  </si>
  <si>
    <t>PRESTATION DE SERVICE, COMMERCE GÉNÉRAL, IMPORT-EXPORT</t>
  </si>
  <si>
    <t>P122015473716W</t>
  </si>
  <si>
    <t>GLADYS NAKUNA CHI</t>
  </si>
  <si>
    <t>M121216423960W</t>
  </si>
  <si>
    <t>CENTRE DE SANTE INTEGRE DE VOUNALOUM</t>
  </si>
  <si>
    <t>CSI VOUNALOUM</t>
  </si>
  <si>
    <t>P057814419624Z</t>
  </si>
  <si>
    <t>BODO ENGOUDA</t>
  </si>
  <si>
    <t>P058418487843A</t>
  </si>
  <si>
    <t>TSAGMO</t>
  </si>
  <si>
    <t>YVES RONNY</t>
  </si>
  <si>
    <t>PRTIT COMMERCE</t>
  </si>
  <si>
    <t>P099818368293H</t>
  </si>
  <si>
    <t>YAYA ADAMOU</t>
  </si>
  <si>
    <t>COMMERCE GENERAL-IMP/EXP-PRESTATION</t>
  </si>
  <si>
    <t>M081712642972N</t>
  </si>
  <si>
    <t>SOCIETE FRADI &amp; PARTNERS SARL</t>
  </si>
  <si>
    <t>SOCIETE F &amp; P SARL</t>
  </si>
  <si>
    <t>P010016941524N</t>
  </si>
  <si>
    <t>AHMED SARHAN ALI ELSAYED SARHAN</t>
  </si>
  <si>
    <t>P116818353344A</t>
  </si>
  <si>
    <t>ATANGANA AWANA EPOUSE ESSOMBA</t>
  </si>
  <si>
    <t>CELINE MARCEL</t>
  </si>
  <si>
    <t>P108617710320S</t>
  </si>
  <si>
    <t>Fomekong ngoutsa</t>
  </si>
  <si>
    <t>P086812243135H</t>
  </si>
  <si>
    <t>NGUENA NGA EPSEE ESSIMI</t>
  </si>
  <si>
    <t>M022517597512C</t>
  </si>
  <si>
    <t>ETS KAMDEM ET FILS</t>
  </si>
  <si>
    <t>ETS KF</t>
  </si>
  <si>
    <t>P056217227756D</t>
  </si>
  <si>
    <t>DEENY</t>
  </si>
  <si>
    <t>P114900109933L</t>
  </si>
  <si>
    <t>NONO TCHUINTE JEANNETTE FLORIANENONO</t>
  </si>
  <si>
    <t>NONO TCHUINTE JEANNETTE FLORIANE</t>
  </si>
  <si>
    <t>M011617595665T</t>
  </si>
  <si>
    <t>«MODEL INCLUSIVE BILINGUAL TEACHER TRAINING INSTITUTE»</t>
  </si>
  <si>
    <t>P057018447975S</t>
  </si>
  <si>
    <t>P122015600827T</t>
  </si>
  <si>
    <t>EHMAT HAROUNA</t>
  </si>
  <si>
    <t>P068718076540T</t>
  </si>
  <si>
    <t>TSAAMO</t>
  </si>
  <si>
    <t>M052016978300C</t>
  </si>
  <si>
    <t>SUCCESSION BANDOLO JEAN MARIE</t>
  </si>
  <si>
    <t>P049212587754S</t>
  </si>
  <si>
    <t>P087817174932W</t>
  </si>
  <si>
    <t>TAHOUE ROUSSE</t>
  </si>
  <si>
    <t>P088818285831H</t>
  </si>
  <si>
    <t>ATOMBA  DIEUDONNE  TUZOH</t>
  </si>
  <si>
    <t>P049214379392E</t>
  </si>
  <si>
    <t>NGO TOUCK</t>
  </si>
  <si>
    <t>AGATHE PELAGIE</t>
  </si>
  <si>
    <t>P029317818769B</t>
  </si>
  <si>
    <t>DJUIFFOUO JOSELANIE</t>
  </si>
  <si>
    <t>P078312566604Z</t>
  </si>
  <si>
    <t>KENMOGNE SUKAM</t>
  </si>
  <si>
    <t>P118315979609B</t>
  </si>
  <si>
    <t>P048914926823N</t>
  </si>
  <si>
    <t>P108317757069G</t>
  </si>
  <si>
    <t>P122015438770B</t>
  </si>
  <si>
    <t>ASS DES PRETRES DU SACRE COEUR</t>
  </si>
  <si>
    <t>P085914441920H</t>
  </si>
  <si>
    <t>MANGAN</t>
  </si>
  <si>
    <t>P097315109084H</t>
  </si>
  <si>
    <t>TALIN</t>
  </si>
  <si>
    <t>P058916757170C</t>
  </si>
  <si>
    <t>YEMPI</t>
  </si>
  <si>
    <t>P018817093817J</t>
  </si>
  <si>
    <t>MOUMINI MAMADOU</t>
  </si>
  <si>
    <t>P127717979660N</t>
  </si>
  <si>
    <t>TAMEZE GOUNE</t>
  </si>
  <si>
    <t>M102217653371E</t>
  </si>
  <si>
    <t>TOPSO CONSULTING SARL</t>
  </si>
  <si>
    <t>P038916986380Z</t>
  </si>
  <si>
    <t>BARNABAS BOJOH</t>
  </si>
  <si>
    <t>M022416614006B</t>
  </si>
  <si>
    <t>ASSOCIATION DES GUIZIGA DE BOULA RÉSIDANT À YAOUNDE</t>
  </si>
  <si>
    <t>AGUIBRY</t>
  </si>
  <si>
    <t>TINGA</t>
  </si>
  <si>
    <t>M010500020187Y</t>
  </si>
  <si>
    <t>STE CIV IMMOB DARIWOOD</t>
  </si>
  <si>
    <t>P098617557113T</t>
  </si>
  <si>
    <t>NGEULLA</t>
  </si>
  <si>
    <t>ELIANNE MARIE CHANTAL</t>
  </si>
  <si>
    <t>P088712415112L</t>
  </si>
  <si>
    <t>P118517208320X</t>
  </si>
  <si>
    <t>JOHN TAMON</t>
  </si>
  <si>
    <t>P128617271696A</t>
  </si>
  <si>
    <t>M072517844848U</t>
  </si>
  <si>
    <t>ENERGFRICA SARL</t>
  </si>
  <si>
    <t>P049016670761G</t>
  </si>
  <si>
    <t>METOUKOU</t>
  </si>
  <si>
    <t>BLAISE ROMEO</t>
  </si>
  <si>
    <t>P079018213500A</t>
  </si>
  <si>
    <t>.SIEPEN HELOISE JOSIANE</t>
  </si>
  <si>
    <t>M101617884466Q</t>
  </si>
  <si>
    <t>STE HOTEL TARA PLAGE SARL</t>
  </si>
  <si>
    <t>HOTEL TARA PLAGE</t>
  </si>
  <si>
    <t>P039812723281J</t>
  </si>
  <si>
    <t>P126118307962U</t>
  </si>
  <si>
    <t>P048217816567R</t>
  </si>
  <si>
    <t>DEMANOU FEUDJIO</t>
  </si>
  <si>
    <t>P107915195233G</t>
  </si>
  <si>
    <t>P019816620904U</t>
  </si>
  <si>
    <t>ONWUATUEGWU AJONUMA OBIAJULU KINGSLEY</t>
  </si>
  <si>
    <t>"ETS FAIR CHILD INTERNATIONAL HOLDING"</t>
  </si>
  <si>
    <t>Prestations services commerce général import export</t>
  </si>
  <si>
    <t>P108817531288X</t>
  </si>
  <si>
    <t>NKOBA SEN.</t>
  </si>
  <si>
    <t>P034618530171R</t>
  </si>
  <si>
    <t>M011100038897U</t>
  </si>
  <si>
    <t>"FORUM DES AFFAIRES"</t>
  </si>
  <si>
    <t>P019415997413R</t>
  </si>
  <si>
    <t>P097016296252E</t>
  </si>
  <si>
    <t>NDAMBA EPSE WANDJI</t>
  </si>
  <si>
    <t>YVETTE MELANIE</t>
  </si>
  <si>
    <t>P028217448211A</t>
  </si>
  <si>
    <t>P027218146078B</t>
  </si>
  <si>
    <t>DOUSSOU</t>
  </si>
  <si>
    <t>VENTE TISSUS AMBULANT</t>
  </si>
  <si>
    <t>P018117211103L</t>
  </si>
  <si>
    <t>P109817972086N</t>
  </si>
  <si>
    <t>NAIKAWA LDAKDA CASIMIR</t>
  </si>
  <si>
    <t>M062318407967X</t>
  </si>
  <si>
    <t>DEMAS CONSULT SARL</t>
  </si>
  <si>
    <t>P049718043651P</t>
  </si>
  <si>
    <t>NZONTEU NGOUANA</t>
  </si>
  <si>
    <t>KADANI</t>
  </si>
  <si>
    <t>P017416413101U</t>
  </si>
  <si>
    <t>ABAKALTOUMI</t>
  </si>
  <si>
    <t>AUDIO VISUAL PRODUCTION, TRAINNING  CONSULTANCY</t>
  </si>
  <si>
    <t>P098916612239L</t>
  </si>
  <si>
    <t>MULENG FRANLINE TIMNGUM</t>
  </si>
  <si>
    <t>MULTICOM MEDIA</t>
  </si>
  <si>
    <t>P017812334692X</t>
  </si>
  <si>
    <t>NWOUOKAM DEFO ANGELE</t>
  </si>
  <si>
    <t>P117418320972P</t>
  </si>
  <si>
    <t>FANTA BOUBA EPSE ENYEGUE EDOA</t>
  </si>
  <si>
    <t>M042416674232T</t>
  </si>
  <si>
    <t>SAINPAJON GLOBAL COMPANY</t>
  </si>
  <si>
    <t>P014611917822M</t>
  </si>
  <si>
    <t>MENKADA AKONO</t>
  </si>
  <si>
    <t>P122017196964F</t>
  </si>
  <si>
    <t>WADJA JULIENNE EVELINE</t>
  </si>
  <si>
    <t>P118316609459P</t>
  </si>
  <si>
    <t>IHEDIOHA EDWIN CHUKWUNONSO.</t>
  </si>
  <si>
    <t>P109717675970W</t>
  </si>
  <si>
    <t>ADRAMAN YAOUBA</t>
  </si>
  <si>
    <t>P046300485171X</t>
  </si>
  <si>
    <t>NDJENGUE EPSE OWANA MARIE</t>
  </si>
  <si>
    <t>SŒURS MISSIONNAIRES DU SAINT-ESPRIT</t>
  </si>
  <si>
    <t>M012117189440M</t>
  </si>
  <si>
    <t>INSTITUT DES SŒURS MISSIONNAIRES DU SAINT-ESPRIT</t>
  </si>
  <si>
    <t>SMSPS</t>
  </si>
  <si>
    <t>P039817153686P</t>
  </si>
  <si>
    <t>GATSING FOGANG</t>
  </si>
  <si>
    <t>STELLA VANELLE</t>
  </si>
  <si>
    <t>P017717698663Y</t>
  </si>
  <si>
    <t>IMPORT, EXPORT ET COMMERCE GÉNÉRAL</t>
  </si>
  <si>
    <t>M012517502684Y</t>
  </si>
  <si>
    <t>LIGHT UP AFRICA</t>
  </si>
  <si>
    <t>P066317278998R</t>
  </si>
  <si>
    <t>P015818085319L</t>
  </si>
  <si>
    <t>MUHAMADU ULA</t>
  </si>
  <si>
    <t>P068517944296P</t>
  </si>
  <si>
    <t>P068717724201B</t>
  </si>
  <si>
    <t>EDWIGE DORISSE</t>
  </si>
  <si>
    <t>P105917980710W</t>
  </si>
  <si>
    <t>NGO NYEMEK</t>
  </si>
  <si>
    <t>M129300006734M</t>
  </si>
  <si>
    <t>STE BUSINESS-INDUSTRY-COM</t>
  </si>
  <si>
    <t>B.I.C.O SARL</t>
  </si>
  <si>
    <t>P037815394775L</t>
  </si>
  <si>
    <t>NJI NGANDJI VITALIS</t>
  </si>
  <si>
    <t>M102017811730F</t>
  </si>
  <si>
    <t>PLATEFORME REGIONALE DES RADIOS DE PROXIMITE POUR LE DEVELOPPEMENT DE L’EXTREME-NORD</t>
  </si>
  <si>
    <t>PRERAPROD-E-N</t>
  </si>
  <si>
    <t>P088416286752X</t>
  </si>
  <si>
    <t>NONO NJEPANG FLORENTIN</t>
  </si>
  <si>
    <t>P038714270510G</t>
  </si>
  <si>
    <t>OBENSON FRANKY EFFIM</t>
  </si>
  <si>
    <t>(ETS X-TIGI MOBILE)</t>
  </si>
  <si>
    <t>P099918258375K</t>
  </si>
  <si>
    <t>DENISE JUNIOR</t>
  </si>
  <si>
    <t>YOUMBIH</t>
  </si>
  <si>
    <t>M022217045088M</t>
  </si>
  <si>
    <t>GERACAO LOGARITMO CAMEROUN</t>
  </si>
  <si>
    <t>GLCAM</t>
  </si>
  <si>
    <t>CONCEPTION DES MACHINES ET APPAREILS INSDUSTRIELS, ETC</t>
  </si>
  <si>
    <t>P038518468053Y</t>
  </si>
  <si>
    <t>MBARGA ONDOUA</t>
  </si>
  <si>
    <t>P028917708911F</t>
  </si>
  <si>
    <t>KUICHOUE SIMO</t>
  </si>
  <si>
    <t>DERRICK DAVID</t>
  </si>
  <si>
    <t>P015012729081N</t>
  </si>
  <si>
    <t>FILEGDI ASTA</t>
  </si>
  <si>
    <t>ETS FILEGDI</t>
  </si>
  <si>
    <t>P076400427212T</t>
  </si>
  <si>
    <t>M032517630844C</t>
  </si>
  <si>
    <t>SOCIÉTÉ COOPÉRATIVE SIMPLIFIÉE DES PRODUCTEURS DU MAÏS DE PITOA</t>
  </si>
  <si>
    <t>SCOOPS FEMMES DYNAMIQUE</t>
  </si>
  <si>
    <t>AUTRES TRANSPORTS ROUTIERS DE VOYAGE</t>
  </si>
  <si>
    <t>M030317917653B</t>
  </si>
  <si>
    <t>ASSOCIATION CAMEROUNAISE DES TRANSPORTEURS</t>
  </si>
  <si>
    <t>ACATRANS</t>
  </si>
  <si>
    <t>P108917804137K</t>
  </si>
  <si>
    <t>M091914182468U</t>
  </si>
  <si>
    <t>FOKWEN SARL</t>
  </si>
  <si>
    <t>M072416995825N</t>
  </si>
  <si>
    <t>SOCIETE MANAL ET FRERES SARL</t>
  </si>
  <si>
    <t>P099318528432S</t>
  </si>
  <si>
    <t>PETIT COMMERCE DU</t>
  </si>
  <si>
    <t>P109918496896B</t>
  </si>
  <si>
    <t>NANINGONG</t>
  </si>
  <si>
    <t>COMMERCANTE BAR</t>
  </si>
  <si>
    <t>P047216110424Q</t>
  </si>
  <si>
    <t>ZE MENGUE</t>
  </si>
  <si>
    <t>MARCELLE LUCIE</t>
  </si>
  <si>
    <t>P075112673078H</t>
  </si>
  <si>
    <t>P049012410514S</t>
  </si>
  <si>
    <t>DZOUANKE</t>
  </si>
  <si>
    <t>P047212584347G</t>
  </si>
  <si>
    <t>NJIKENDJEU BERTHE</t>
  </si>
  <si>
    <t>M012317505133H</t>
  </si>
  <si>
    <t>ASSOCIATION NOUVELLE GÉNÉRATION</t>
  </si>
  <si>
    <t>PROVENDERIE ET INTRANTS AGRICOLES</t>
  </si>
  <si>
    <t>P127616098726E</t>
  </si>
  <si>
    <t>TAKOGUEM-FOTSO PASCAL AIMÉ</t>
  </si>
  <si>
    <t>ETS. PROVENDERIE DU BONHEUR</t>
  </si>
  <si>
    <t>P118512335374F</t>
  </si>
  <si>
    <t>NGANNO MBONNO</t>
  </si>
  <si>
    <t>P027615295102S</t>
  </si>
  <si>
    <t>P089316329770Z</t>
  </si>
  <si>
    <t>NGAKOU FOWE CHANCELINE VANESSA</t>
  </si>
  <si>
    <t>ETS WILL AR GRACIE</t>
  </si>
  <si>
    <t>M120817556323Z</t>
  </si>
  <si>
    <t>COLLEGE BILINGUE EXCELLENCE</t>
  </si>
  <si>
    <t>CB EXCELLENCE</t>
  </si>
  <si>
    <t>P116812629587T</t>
  </si>
  <si>
    <t>EMENKENG EPSE MBEACHE MARIANA FORETIA</t>
  </si>
  <si>
    <t>P098018441692C</t>
  </si>
  <si>
    <t>P078817550663E</t>
  </si>
  <si>
    <t>TUETE KAMGA</t>
  </si>
  <si>
    <t>P018118490813J</t>
  </si>
  <si>
    <t>ASSUMANE</t>
  </si>
  <si>
    <t>M111200044032X</t>
  </si>
  <si>
    <t>STE LYNK AFRIQUE SARL</t>
  </si>
  <si>
    <t>LYNK AFRIQUE SARL</t>
  </si>
  <si>
    <t>P077516774262P</t>
  </si>
  <si>
    <t>MEINCHE FEUGANG EPSE NJEUDA</t>
  </si>
  <si>
    <t>ÉLISE BÉATRICE</t>
  </si>
  <si>
    <t>P015700126441S</t>
  </si>
  <si>
    <t>LONTSI MOISE</t>
  </si>
  <si>
    <t>M011812674661X</t>
  </si>
  <si>
    <t>SOCIETE AFRICAINE DES TECHNOLOGIES</t>
  </si>
  <si>
    <t>INNOVANTES. "SATI" SARL</t>
  </si>
  <si>
    <t>PREST SCES/CCE GL/IMP-EXP</t>
  </si>
  <si>
    <t>M091412176323B</t>
  </si>
  <si>
    <t>STE ASAJ &amp; CO SARL</t>
  </si>
  <si>
    <t>"ASAJ &amp; CO SARL"</t>
  </si>
  <si>
    <t>VENTE D' OEUFS</t>
  </si>
  <si>
    <t>P096900276602L</t>
  </si>
  <si>
    <t>ROSAIRE</t>
  </si>
  <si>
    <t>P018016100248G</t>
  </si>
  <si>
    <t>JUDITH MIREILLE</t>
  </si>
  <si>
    <t>P038617803679Q</t>
  </si>
  <si>
    <t>NJIMOKOUOP ABDOU</t>
  </si>
  <si>
    <t>RAMANI</t>
  </si>
  <si>
    <t>P039417276488R</t>
  </si>
  <si>
    <t>SALIHOU DAOUDA</t>
  </si>
  <si>
    <t>M119312376723Z</t>
  </si>
  <si>
    <t>COMMUNE D'ARRONDISSEMENT DE BASCHEO</t>
  </si>
  <si>
    <t>M021712600320H</t>
  </si>
  <si>
    <t>EFFICACITE ENERGETIQUE ET SERVICES</t>
  </si>
  <si>
    <t>D'INGENIERIE DU CAMEROUN. "STE EESIC" SARL</t>
  </si>
  <si>
    <t>P128012678772X</t>
  </si>
  <si>
    <t>GUEMGNE LAURE EDITH</t>
  </si>
  <si>
    <t>ETS GUEMGNE LAURE EDITH</t>
  </si>
  <si>
    <t>P077412280990M</t>
  </si>
  <si>
    <t>SONBELA</t>
  </si>
  <si>
    <t>BRIDGET BABILA</t>
  </si>
  <si>
    <t>BUSINESS EN LIGNE</t>
  </si>
  <si>
    <t>P100416706463Y</t>
  </si>
  <si>
    <t>TALOM GHOMSI</t>
  </si>
  <si>
    <t>DORIA DYLANE</t>
  </si>
  <si>
    <t>BATIMENT-TRAVAUX PUBLIQUES</t>
  </si>
  <si>
    <t>M077800000953N</t>
  </si>
  <si>
    <t>RAZEL CAMEROUN SA</t>
  </si>
  <si>
    <t>P036900433794E</t>
  </si>
  <si>
    <t>ONDOBO AHIHOU</t>
  </si>
  <si>
    <t>THOMAS D'AQUIN</t>
  </si>
  <si>
    <t>M011017638254K</t>
  </si>
  <si>
    <t>SANTE COMMUNAUTAIREET DE LA PROMOTION DE LA FEMME ET DE LA FAMILLE</t>
  </si>
  <si>
    <t>P066912641692B</t>
  </si>
  <si>
    <t>TSANTSUINING</t>
  </si>
  <si>
    <t>P055918597057B</t>
  </si>
  <si>
    <t>EBA A ATYI</t>
  </si>
  <si>
    <t>KLJJYTTYU14555</t>
  </si>
  <si>
    <t>P129516681431W</t>
  </si>
  <si>
    <t>NGUEFACK EPSE KENMOGNE</t>
  </si>
  <si>
    <t>KELLY RAISSA</t>
  </si>
  <si>
    <t>M012018315563K</t>
  </si>
  <si>
    <t>STE GROUPE ETOILE LUXE SARL</t>
  </si>
  <si>
    <t>STEGEL</t>
  </si>
  <si>
    <t>P067816624531R</t>
  </si>
  <si>
    <t>DZEUKANG TAMBOUA</t>
  </si>
  <si>
    <t>ALVINE FLORENCE</t>
  </si>
  <si>
    <t>P087916157064M</t>
  </si>
  <si>
    <t>EGOLO DOMINIQUE</t>
  </si>
  <si>
    <t>(ETS ASIHA)</t>
  </si>
  <si>
    <t>IMPORT/EXPORT, COMMERCE GENERAL</t>
  </si>
  <si>
    <t>P086816919291B</t>
  </si>
  <si>
    <t>(ETS KOUMBAL)</t>
  </si>
  <si>
    <t>P120218013930Q</t>
  </si>
  <si>
    <t>BARTHELEMI</t>
  </si>
  <si>
    <t>P028012299656P</t>
  </si>
  <si>
    <t>EBIKEGNE MARIE CECILE</t>
  </si>
  <si>
    <t>P087512583927M</t>
  </si>
  <si>
    <t>DIKOBO ÉPSE DIN AUGUSTINE</t>
  </si>
  <si>
    <t>ETS DELICES SAVEURS</t>
  </si>
  <si>
    <t>P108216603538Z</t>
  </si>
  <si>
    <t>NGANKAM NDASSIE</t>
  </si>
  <si>
    <t>CLAVINE L'OR</t>
  </si>
  <si>
    <t>P019117677734A</t>
  </si>
  <si>
    <t>ANAWUDE</t>
  </si>
  <si>
    <t>ENYECHUKWU BATHLOMEW</t>
  </si>
  <si>
    <t>P068517000013T</t>
  </si>
  <si>
    <t>WATAT YIMGA</t>
  </si>
  <si>
    <t>MICRANCHE OSE</t>
  </si>
  <si>
    <t>M012014380400M</t>
  </si>
  <si>
    <t>AFRICA LIFE SARL</t>
  </si>
  <si>
    <t>P076515984525J</t>
  </si>
  <si>
    <t>P067516977988F</t>
  </si>
  <si>
    <t>M012317874630A</t>
  </si>
  <si>
    <t>SOCIETE TINANG SARL</t>
  </si>
  <si>
    <t>P035615541902D</t>
  </si>
  <si>
    <t>JEUKENG</t>
  </si>
  <si>
    <t>P129616736887J</t>
  </si>
  <si>
    <t>TAWA NOEL TUME</t>
  </si>
  <si>
    <t>P127312505442J</t>
  </si>
  <si>
    <t>FRANKLINE SABTALA</t>
  </si>
  <si>
    <t>P037717933546T</t>
  </si>
  <si>
    <t>FEUDJEU ZEBAZE</t>
  </si>
  <si>
    <t>WILFRIDE CLARISSE</t>
  </si>
  <si>
    <t>P039917477527S</t>
  </si>
  <si>
    <t>PONE KUTCHOUE</t>
  </si>
  <si>
    <t>CYNTHIA FABIOLE</t>
  </si>
  <si>
    <t>M092116411587K</t>
  </si>
  <si>
    <t>ASSOCIATION DE PROTECTION ET DE PROMOTION DES INTERETS DES FAMILLES EN PERILS</t>
  </si>
  <si>
    <t>APPIFAPE</t>
  </si>
  <si>
    <t>CONTRIBUER AU DÉVELOPPEMENT SOCIAL ET ÉCONOMIQUE DES JEUNES DANS LES ZONES RURALES, DÉFENDRE ET PRÉSERVER LES DROITS FONDAMENTAUX DE LA PERSONNE HUMAINE ET PRÔNER L'ASSISTANCE MUTUELLE</t>
  </si>
  <si>
    <t>P098217326548N</t>
  </si>
  <si>
    <t>TCHINDA TETI</t>
  </si>
  <si>
    <t>P057515209622G</t>
  </si>
  <si>
    <t>SIMPLICE BEAU-FILS</t>
  </si>
  <si>
    <t>P048018293188B</t>
  </si>
  <si>
    <t>SERGE INNOCENT</t>
  </si>
  <si>
    <t>P048016886253M</t>
  </si>
  <si>
    <t>DONGHO ZANGUE</t>
  </si>
  <si>
    <t>CALVINE ADAMANTINE</t>
  </si>
  <si>
    <t>M070000011268U</t>
  </si>
  <si>
    <t>CENTRALE D'ETUD. &amp; TRAV.P</t>
  </si>
  <si>
    <t>C E T P SARL</t>
  </si>
  <si>
    <t>P098312698810X</t>
  </si>
  <si>
    <t>MBOYAP TENAWA</t>
  </si>
  <si>
    <t>P086511475509H</t>
  </si>
  <si>
    <t>P077417475822H</t>
  </si>
  <si>
    <t>P029618523998X</t>
  </si>
  <si>
    <t>ABBAH</t>
  </si>
  <si>
    <t>CHINEDU CHRISTIAN</t>
  </si>
  <si>
    <t>P098517685730Q</t>
  </si>
  <si>
    <t>VENTE OIGNONS ET VIVRES FRAIS</t>
  </si>
  <si>
    <t>P037612710104S</t>
  </si>
  <si>
    <t>NCHONG ALIMANCH</t>
  </si>
  <si>
    <t>NCHONG ALIMA</t>
  </si>
  <si>
    <t>M110817258242M</t>
  </si>
  <si>
    <t>EP DE MECHI PONT</t>
  </si>
  <si>
    <t>P017517948493C</t>
  </si>
  <si>
    <t>AKO TABI</t>
  </si>
  <si>
    <t>P039117160271U</t>
  </si>
  <si>
    <t>KONE NGOUNGA SALMATE JASMINE</t>
  </si>
  <si>
    <t>(ETS KONE)</t>
  </si>
  <si>
    <t>M082517976060L</t>
  </si>
  <si>
    <t>GLOBAL BUSINESS FOURNITURES SARL</t>
  </si>
  <si>
    <t>P020917995933X</t>
  </si>
  <si>
    <t>TANDAH KENGNI</t>
  </si>
  <si>
    <t>MIGOUEL LINARES</t>
  </si>
  <si>
    <t>P016917748708A</t>
  </si>
  <si>
    <t>Symphorien claude</t>
  </si>
  <si>
    <t>P038416297447U</t>
  </si>
  <si>
    <t>KOI FRANCOIS</t>
  </si>
  <si>
    <t>P017916367182Z</t>
  </si>
  <si>
    <t>ALEAMBONG</t>
  </si>
  <si>
    <t>PASCALINE AMBOFEH</t>
  </si>
  <si>
    <t>P019817125452H</t>
  </si>
  <si>
    <t>P106300253669M</t>
  </si>
  <si>
    <t>NOUKUI</t>
  </si>
  <si>
    <t>P029112419317Y</t>
  </si>
  <si>
    <t>WOZUMO ODETTE</t>
  </si>
  <si>
    <t>P109016595822C</t>
  </si>
  <si>
    <t>MANICHAM AMPO CORINE PAGESTE</t>
  </si>
  <si>
    <t>"ÉTABLISSEMENT YARO &amp; FILS"</t>
  </si>
  <si>
    <t>P067512520131M</t>
  </si>
  <si>
    <t>TIA MANFOUO</t>
  </si>
  <si>
    <t>P035512487388Z</t>
  </si>
  <si>
    <t>HOTEL SAINT BENOIT</t>
  </si>
  <si>
    <t>P039017227947L</t>
  </si>
  <si>
    <t>ONYEKA</t>
  </si>
  <si>
    <t>HIPOLYSIUS AGULONYE</t>
  </si>
  <si>
    <t>M062517830297Y</t>
  </si>
  <si>
    <t>TCH PROD</t>
  </si>
  <si>
    <t>M129117256992R</t>
  </si>
  <si>
    <t>LYCEE TECHNIQUE D'OBALA</t>
  </si>
  <si>
    <t>P068815967665S</t>
  </si>
  <si>
    <t>EL WARDI</t>
  </si>
  <si>
    <t>P018717704495B</t>
  </si>
  <si>
    <t>P048718346260A</t>
  </si>
  <si>
    <t>ATEM ANYA MOLOTOV OBI</t>
  </si>
  <si>
    <t>P050017001700E</t>
  </si>
  <si>
    <t>MBANGO ACHO RANDELPH</t>
  </si>
  <si>
    <t>P069016396231H</t>
  </si>
  <si>
    <t>NTENKA MASSAMANGYE</t>
  </si>
  <si>
    <t>M121418033229Y</t>
  </si>
  <si>
    <t>ASSOCIATION DES DAMES SOLIDAIRES</t>
  </si>
  <si>
    <t>ADS</t>
  </si>
  <si>
    <t>P040017496706X</t>
  </si>
  <si>
    <t>LUKUMANU FEHNYUI</t>
  </si>
  <si>
    <t>P109018049068L</t>
  </si>
  <si>
    <t>BELA EVINA</t>
  </si>
  <si>
    <t>Edwige gaelle</t>
  </si>
  <si>
    <t>P127417486434M</t>
  </si>
  <si>
    <t>EBELLE THEOPHILE "ETS G.T.ESERVICES"</t>
  </si>
  <si>
    <t>PREST DE SERVICES , COMMERCE GENERAL GENIE CIVIL, NETTOYAGE INDUSTRIEL, FOURNITURES DIVERSES ...</t>
  </si>
  <si>
    <t>P077712505410Q</t>
  </si>
  <si>
    <t>NFIH YINYU</t>
  </si>
  <si>
    <t>P099516314846C</t>
  </si>
  <si>
    <t>LONTCHI KENGNE</t>
  </si>
  <si>
    <t>STAELLE VIANNY</t>
  </si>
  <si>
    <t>COMMERCE GÉNÉRAL,PRESTATIONS DE SERVICES, IMPORT-EXPORT</t>
  </si>
  <si>
    <t>P088516669328Q</t>
  </si>
  <si>
    <t>ROSALINE NJWENG NSOH</t>
  </si>
  <si>
    <t>M031912753390J</t>
  </si>
  <si>
    <t>GARAGE PLAY BOY SARL</t>
  </si>
  <si>
    <t>GPB SARL</t>
  </si>
  <si>
    <t>M052417160866U</t>
  </si>
  <si>
    <t>AS 2-0 PANDORE DE BERTOUA</t>
  </si>
  <si>
    <t>P020017200535W</t>
  </si>
  <si>
    <t>E E C TEMPLE DU CENTENAIRE DE BAMENA</t>
  </si>
  <si>
    <t>P013415522172C</t>
  </si>
  <si>
    <t>P085918312399T</t>
  </si>
  <si>
    <t>DOROTHY KOME</t>
  </si>
  <si>
    <t>P067600408362C</t>
  </si>
  <si>
    <t>MALUG NDIFORPU IBRAHIM</t>
  </si>
  <si>
    <t>M032217542989D</t>
  </si>
  <si>
    <t>LENS PRO</t>
  </si>
  <si>
    <t>LP</t>
  </si>
  <si>
    <t>P018412585909D</t>
  </si>
  <si>
    <t>MOHAMADOU ABDOUL MADJIDJI</t>
  </si>
  <si>
    <t>ETS MOHAMADOU ABDOUL MADJIDJI</t>
  </si>
  <si>
    <t>P119217290702Y</t>
  </si>
  <si>
    <t>ESSOUNGA</t>
  </si>
  <si>
    <t>M072417658183N</t>
  </si>
  <si>
    <t>INNOV-IMMO SARL</t>
  </si>
  <si>
    <t>ACTIVITÉS DES AGENCES IMMOBILIÈRES-L680200; LOCATION DE VÉHICULES AUTOMOBILES-N770001; AUTRES SERVICES PERSONNELS N.C.A-S960004; ORGANISATION DU TRANSPORT DE FRET-H520203</t>
  </si>
  <si>
    <t>P046700164957Y</t>
  </si>
  <si>
    <t>FOUDJIO KEMOUNI</t>
  </si>
  <si>
    <t>P014712443665L</t>
  </si>
  <si>
    <t>TCHATCHOUANG EMMANUEL</t>
  </si>
  <si>
    <t>P019316001433Y</t>
  </si>
  <si>
    <t>MALAM A IKOUE</t>
  </si>
  <si>
    <t>GAELLE JASMINE DOROTHE</t>
  </si>
  <si>
    <t>P049117582851G</t>
  </si>
  <si>
    <t>SAMANTHA NGUM</t>
  </si>
  <si>
    <t>P038812756841S</t>
  </si>
  <si>
    <t>SEGNING FONODO Gildas</t>
  </si>
  <si>
    <t>P017617887256Q</t>
  </si>
  <si>
    <t>P109716124926C</t>
  </si>
  <si>
    <t>ADOLF AZIMA CHIKWE</t>
  </si>
  <si>
    <t>P038618465778N</t>
  </si>
  <si>
    <t>NKOUAH NIAMEKONG BRICE</t>
  </si>
  <si>
    <t>"ETS YANN ET FILS"</t>
  </si>
  <si>
    <t>PLOMBERIE,ELECTRICITE,PRESTATIONS DE SERVICES, COMMERCE GENERAL,</t>
  </si>
  <si>
    <t>P019115986030K</t>
  </si>
  <si>
    <t>SOW ABDOUL COUDOUSSY</t>
  </si>
  <si>
    <t>M087317236708H</t>
  </si>
  <si>
    <t>COLLEGE ADVENTISTE BILINGUE DE KRIBI</t>
  </si>
  <si>
    <t>P039917660679Q</t>
  </si>
  <si>
    <t>SOUFFO DJUMI</t>
  </si>
  <si>
    <t>PATRICE WORCH</t>
  </si>
  <si>
    <t>M031812699117F</t>
  </si>
  <si>
    <t>AULICA SERVICES SARL</t>
  </si>
  <si>
    <t>P096900289901R</t>
  </si>
  <si>
    <t>KEGNE EPSEE SOTAKOUO</t>
  </si>
  <si>
    <t>GISELE SOLANGE</t>
  </si>
  <si>
    <t>P016717991333U</t>
  </si>
  <si>
    <t>MISSA MOUSSA</t>
  </si>
  <si>
    <t>M022118485468Y</t>
  </si>
  <si>
    <t>G.S AUTOBILAN SARL</t>
  </si>
  <si>
    <t>G.S.A SARL</t>
  </si>
  <si>
    <t>P079118007259B</t>
  </si>
  <si>
    <t>LEMOGQ</t>
  </si>
  <si>
    <t>P010216613534U</t>
  </si>
  <si>
    <t>ANENG BENIBANDI</t>
  </si>
  <si>
    <t>THATIANA</t>
  </si>
  <si>
    <t>P128116382070M</t>
  </si>
  <si>
    <t>NDJANTON</t>
  </si>
  <si>
    <t>GHISLAINE NEULY</t>
  </si>
  <si>
    <t>P086317777342Q</t>
  </si>
  <si>
    <t>ABDOULAYE YAYA</t>
  </si>
  <si>
    <t>P128312422182J</t>
  </si>
  <si>
    <t>ADASSI</t>
  </si>
  <si>
    <t>AUBIERGE</t>
  </si>
  <si>
    <t>P048415993759A</t>
  </si>
  <si>
    <t>FOTUE KAMGA BORIS</t>
  </si>
  <si>
    <t>(ETS PRIMA PRODUCTION)</t>
  </si>
  <si>
    <t>P077916005954H</t>
  </si>
  <si>
    <t>SAMUEL OSITA OKAFOR</t>
  </si>
  <si>
    <t>P077300170090W</t>
  </si>
  <si>
    <t>TEOFACK TSANGO DORETTE</t>
  </si>
  <si>
    <t>P069017923591T</t>
  </si>
  <si>
    <t>FOKEM BLONDO</t>
  </si>
  <si>
    <t>P058616830854S</t>
  </si>
  <si>
    <t>MUAMBO CLAUDE MALIVA</t>
  </si>
  <si>
    <t>P069818598868W</t>
  </si>
  <si>
    <t>P029517140858D</t>
  </si>
  <si>
    <t>NDINGONGIANG</t>
  </si>
  <si>
    <t>MOHAMADOU METEKA</t>
  </si>
  <si>
    <t>P027718154294L</t>
  </si>
  <si>
    <t>JOSEPH FOLEFAC</t>
  </si>
  <si>
    <t>P088513289374J</t>
  </si>
  <si>
    <t>NGANDJOU ANNE LAURE</t>
  </si>
  <si>
    <t>NAL DESIGN AND SERVICES</t>
  </si>
  <si>
    <t>P018616199117E</t>
  </si>
  <si>
    <t>AMSANU</t>
  </si>
  <si>
    <t>NOMBUI</t>
  </si>
  <si>
    <t>P067015308362B</t>
  </si>
  <si>
    <t>YODJEU EPSE MOUKAM</t>
  </si>
  <si>
    <t>P107016374674R</t>
  </si>
  <si>
    <t>KUATE WAMBO</t>
  </si>
  <si>
    <t>GUY MESMIN (ETS BGW)</t>
  </si>
  <si>
    <t>M081412176764J</t>
  </si>
  <si>
    <t>MYSKYLANE CONSULTING SARL</t>
  </si>
  <si>
    <t>P119418106214J</t>
  </si>
  <si>
    <t>SADJINANTE</t>
  </si>
  <si>
    <t>P015616299457W</t>
  </si>
  <si>
    <t>CHILAKA OGU ROMANUS</t>
  </si>
  <si>
    <t>P120316313868S</t>
  </si>
  <si>
    <t>MOHAMADOU ABOUBAKAR</t>
  </si>
  <si>
    <t>P017716715173R</t>
  </si>
  <si>
    <t>P017718587201D</t>
  </si>
  <si>
    <t>M111217985455T</t>
  </si>
  <si>
    <t>INIFSOF CO-OPERATIVE CREDIT UNION</t>
  </si>
  <si>
    <t>INIFSOF</t>
  </si>
  <si>
    <t>P036300018247X</t>
  </si>
  <si>
    <t>NDJAYIG</t>
  </si>
  <si>
    <t>M091812751132M</t>
  </si>
  <si>
    <t>ASS.CONSEILS DES ACTEURS DU CCE EXT.</t>
  </si>
  <si>
    <t>P078016734283B</t>
  </si>
  <si>
    <t>RAWA AISSAMI ABBA</t>
  </si>
  <si>
    <t>P088200473898Z</t>
  </si>
  <si>
    <t>CHUMBOH</t>
  </si>
  <si>
    <t>EVARISTUS FUH</t>
  </si>
  <si>
    <t>P048616490821U</t>
  </si>
  <si>
    <t>TCHASSEM NJINTE EPOUSE KOMBA BELINDA MADELEINE ANICK</t>
  </si>
  <si>
    <t>( ETS PATGREMI CLEAN )</t>
  </si>
  <si>
    <t>P060417136589L</t>
  </si>
  <si>
    <t>MALLA MAHAMA</t>
  </si>
  <si>
    <t>P109016398379X</t>
  </si>
  <si>
    <t>MAKAMHOUE</t>
  </si>
  <si>
    <t>MIRELLE LINDA</t>
  </si>
  <si>
    <t>P089917661107T</t>
  </si>
  <si>
    <t>TSIMENE TAZANTSI</t>
  </si>
  <si>
    <t>P019512481353X</t>
  </si>
  <si>
    <t>P047900474216B</t>
  </si>
  <si>
    <t>KOKOUE</t>
  </si>
  <si>
    <t>M122117129336Q</t>
  </si>
  <si>
    <t>CLEAN PLANET FOUNDATION</t>
  </si>
  <si>
    <t>M091617235891D</t>
  </si>
  <si>
    <t>GBPS GR 2 MBALMAYO</t>
  </si>
  <si>
    <t>P057012517493K</t>
  </si>
  <si>
    <t>MOHAMADOU LAMINOU DAOUD</t>
  </si>
  <si>
    <t>P079512633372J</t>
  </si>
  <si>
    <t>MEKAM KENGNE</t>
  </si>
  <si>
    <t>COLETTE JOELLE</t>
  </si>
  <si>
    <t>P037717754860D</t>
  </si>
  <si>
    <t>MBANGO NYAME</t>
  </si>
  <si>
    <t>Conrad</t>
  </si>
  <si>
    <t>P108718004789X</t>
  </si>
  <si>
    <t>NGUEMO FOUODJI</t>
  </si>
  <si>
    <t>P067512287328R</t>
  </si>
  <si>
    <t>TCHACHOUANG Micheline</t>
  </si>
  <si>
    <t>M082417027438J</t>
  </si>
  <si>
    <t>TASK FLOOR CO.LTD</t>
  </si>
  <si>
    <t>TRANSFERT DE CRÉDIT ET ARGENT</t>
  </si>
  <si>
    <t>P107513535662W</t>
  </si>
  <si>
    <t>FANKEM SIPEHOU</t>
  </si>
  <si>
    <t>P098812692307Q</t>
  </si>
  <si>
    <t>KENGNY MBA</t>
  </si>
  <si>
    <t>EDMOND ROMEO</t>
  </si>
  <si>
    <t>M092015124722D</t>
  </si>
  <si>
    <t>FOUFOULOU MEYONG SARL</t>
  </si>
  <si>
    <t>P109016613150K</t>
  </si>
  <si>
    <t>JOLIVETTE LUCIE</t>
  </si>
  <si>
    <t>P047215978896E</t>
  </si>
  <si>
    <t>P049016625322W</t>
  </si>
  <si>
    <t>TSAFACK JIATSA</t>
  </si>
  <si>
    <t>JOSEPHINE LAURE</t>
  </si>
  <si>
    <t>M072014866325K</t>
  </si>
  <si>
    <t>SOCIETE CAMEROUNAISE DE MENUISERIE METALIQUE ET ALUMINIUM SARL</t>
  </si>
  <si>
    <t>SOCALM SARL</t>
  </si>
  <si>
    <t>Épiceries</t>
  </si>
  <si>
    <t>P049516046863S</t>
  </si>
  <si>
    <t>NGO NANGA ADELE</t>
  </si>
  <si>
    <t>P098517382537J</t>
  </si>
  <si>
    <t>VIVIANE DORETTE</t>
  </si>
  <si>
    <t>P017312149401P</t>
  </si>
  <si>
    <t>YAMWA MARIE MADELEINE</t>
  </si>
  <si>
    <t>P010317188000T</t>
  </si>
  <si>
    <t>TSAGNACK TEZEM</t>
  </si>
  <si>
    <t>DIVAN</t>
  </si>
  <si>
    <t>P016512650493L</t>
  </si>
  <si>
    <t>P119115095256P</t>
  </si>
  <si>
    <t>SIGNIE KUNGNE</t>
  </si>
  <si>
    <t>ANDRE PAULIN</t>
  </si>
  <si>
    <t>P119917683567H</t>
  </si>
  <si>
    <t>TEWU</t>
  </si>
  <si>
    <t>SANDRINE ENGOH</t>
  </si>
  <si>
    <t>P038816780245A</t>
  </si>
  <si>
    <t>TERESHCHENKO</t>
  </si>
  <si>
    <t>OLEKSII</t>
  </si>
  <si>
    <t>P037300161573E</t>
  </si>
  <si>
    <t>NKENDONG APONGLEN GEORGES</t>
  </si>
  <si>
    <t>ETS MENUISERIE DES JEUNES</t>
  </si>
  <si>
    <t>P017200183248W</t>
  </si>
  <si>
    <t>ETOKO NDAPE</t>
  </si>
  <si>
    <t>P079818068305H</t>
  </si>
  <si>
    <t>Issaga Hamadou</t>
  </si>
  <si>
    <t>SUPPLY OF GOODS &amp; SERVICES</t>
  </si>
  <si>
    <t>P017512521322B</t>
  </si>
  <si>
    <t>NGWAINBI DELFINUS TIM</t>
  </si>
  <si>
    <t>ETS CT ENGINEERING</t>
  </si>
  <si>
    <t>M060817192776B</t>
  </si>
  <si>
    <t>ASSOCIATION JEUNESSE BALIG DE YAOUNDÉ</t>
  </si>
  <si>
    <t>A.J.B.Y</t>
  </si>
  <si>
    <t>P068418052896F</t>
  </si>
  <si>
    <t>P129816772753Z</t>
  </si>
  <si>
    <t>LAAH</t>
  </si>
  <si>
    <t>GENESIS NSHOM</t>
  </si>
  <si>
    <t>P058516655002P</t>
  </si>
  <si>
    <t>FANMO NANGNOU</t>
  </si>
  <si>
    <t>MAJOLIE VIVIANE</t>
  </si>
  <si>
    <t>M109817236157E</t>
  </si>
  <si>
    <t>GBS SOCAPALM KIENKE</t>
  </si>
  <si>
    <t>P069117860408S</t>
  </si>
  <si>
    <t>SANDA NFOR NFOR</t>
  </si>
  <si>
    <t>P107717975906L</t>
  </si>
  <si>
    <t>TCHAKOUTE NANA</t>
  </si>
  <si>
    <t>HARCHIE CARLOS</t>
  </si>
  <si>
    <t>P097217953695H</t>
  </si>
  <si>
    <t>P037217890214Z</t>
  </si>
  <si>
    <t>P047917752611N</t>
  </si>
  <si>
    <t>P038917830762L</t>
  </si>
  <si>
    <t>bassirou</t>
  </si>
  <si>
    <t>P099917556304Q</t>
  </si>
  <si>
    <t>P087800214127U</t>
  </si>
  <si>
    <t>TEMBE BATE IGNATUS</t>
  </si>
  <si>
    <t>P079017700343R</t>
  </si>
  <si>
    <t>MISPA  NEH</t>
  </si>
  <si>
    <t>P016716273292N</t>
  </si>
  <si>
    <t>P109316429623Z</t>
  </si>
  <si>
    <t>P098217781367H</t>
  </si>
  <si>
    <t>FONJU TOFAC CORINE</t>
  </si>
  <si>
    <t>P039212576181E</t>
  </si>
  <si>
    <t>EL HADJ LIMAN OUMAR</t>
  </si>
  <si>
    <t>M022417538206X</t>
  </si>
  <si>
    <t>ASSOCIATION DES PERSONNES HANDICAPEES ACTIVES ET SOLIDAIRES DE DOUALA</t>
  </si>
  <si>
    <t>P029817459324D</t>
  </si>
  <si>
    <t>NDZENGUE AMOUGOU HENRIETTE YOLANDE</t>
  </si>
  <si>
    <t>M082014937581Z</t>
  </si>
  <si>
    <t>KINGTON COMPREHENSIVE SECONDARY SCHOOL</t>
  </si>
  <si>
    <t>M061817723275A</t>
  </si>
  <si>
    <t>M029717644570K</t>
  </si>
  <si>
    <t>SUCCESSION NJIKI LISSOUCK</t>
  </si>
  <si>
    <t>P049312504818J</t>
  </si>
  <si>
    <t>TOUGNA</t>
  </si>
  <si>
    <t>ANINE CLAUDE</t>
  </si>
  <si>
    <t>P077817274826J</t>
  </si>
  <si>
    <t>BEUGUEM</t>
  </si>
  <si>
    <t>SYLVIE MARLYSE SAUFLORE</t>
  </si>
  <si>
    <t>P095615995356X</t>
  </si>
  <si>
    <t>ANDING MOM MARIE BERNADETTE EPSE AVOM</t>
  </si>
  <si>
    <t>M061817249976N</t>
  </si>
  <si>
    <t>EP KELA</t>
  </si>
  <si>
    <t>KELA</t>
  </si>
  <si>
    <t>M012316629808S</t>
  </si>
  <si>
    <t>BIHIRANI</t>
  </si>
  <si>
    <t>P039618343295W</t>
  </si>
  <si>
    <t>EYONGO EMANE Charles</t>
  </si>
  <si>
    <t>(Ets"E-PRINT TOPO SERVICES")</t>
  </si>
  <si>
    <t>P059513913158U</t>
  </si>
  <si>
    <t>ETS MOHAMADOU SABIOU MAMOUDA</t>
  </si>
  <si>
    <t>M120600022501S</t>
  </si>
  <si>
    <t>STE SORENAC SARL</t>
  </si>
  <si>
    <t>P068617661125G</t>
  </si>
  <si>
    <t>EYENGA ONOMO LAURENTINE. MARLYSE</t>
  </si>
  <si>
    <t>MARLYSE CONCEPT DESIGN (MCD).</t>
  </si>
  <si>
    <t>P047000167242G</t>
  </si>
  <si>
    <t>P039115314845M</t>
  </si>
  <si>
    <t>NOUGOUM TONBONG MICHELE NATACHA</t>
  </si>
  <si>
    <t>ETS COSY</t>
  </si>
  <si>
    <t>P018117808321H</t>
  </si>
  <si>
    <t>LANGASON epse YOUMBI CECILIA EBANAGH</t>
  </si>
  <si>
    <t>P018717405644F</t>
  </si>
  <si>
    <t>ASSA</t>
  </si>
  <si>
    <t>PROMOTION DE LA JEUNESSE PAR LE SPORT</t>
  </si>
  <si>
    <t>M062416833123B</t>
  </si>
  <si>
    <t>ASSOCIATION BEBGA RUGBY ACADEMIE</t>
  </si>
  <si>
    <t>M022317918142Y</t>
  </si>
  <si>
    <t>SUCCESSION JEMEDI SEPOU FREDERIC</t>
  </si>
  <si>
    <t>P048618037568H</t>
  </si>
  <si>
    <t>BELL ANNE CATHERINE</t>
  </si>
  <si>
    <t>P039217503945W</t>
  </si>
  <si>
    <t>WADEBE AGNES JULIA.</t>
  </si>
  <si>
    <t>(ETS LES DELICES DE NANOU).</t>
  </si>
  <si>
    <t>PRESTATION SERVICE ET COMMERCE GÉNÉRAL</t>
  </si>
  <si>
    <t>M012517538661X</t>
  </si>
  <si>
    <t>LUIKA AI</t>
  </si>
  <si>
    <t>LUIKA AI SARL</t>
  </si>
  <si>
    <t>P028617969547A</t>
  </si>
  <si>
    <t>LUM  MISPA</t>
  </si>
  <si>
    <t>P077812572036Y</t>
  </si>
  <si>
    <t>P058317349197Z</t>
  </si>
  <si>
    <t>ARISTIDE GHISLAIN</t>
  </si>
  <si>
    <t>M102518129635W</t>
  </si>
  <si>
    <t>SOCIETE ALBAN SKY AUTO SARL</t>
  </si>
  <si>
    <t>ALBAN SARL</t>
  </si>
  <si>
    <t>MAINTENANCE INDUSTRIEL</t>
  </si>
  <si>
    <t>P069517185669L</t>
  </si>
  <si>
    <t>P040017739443K</t>
  </si>
  <si>
    <t>JOY MBECK</t>
  </si>
  <si>
    <t>P093517121414L</t>
  </si>
  <si>
    <t>DOUBILA</t>
  </si>
  <si>
    <t>SOLOMON SISHU</t>
  </si>
  <si>
    <t>P089016070089X</t>
  </si>
  <si>
    <t>MINIE</t>
  </si>
  <si>
    <t>P037412552804Y</t>
  </si>
  <si>
    <t>MAYO SOLANGE</t>
  </si>
  <si>
    <t>CCE/GL-IMP/EXP-DISTRIBUTION</t>
  </si>
  <si>
    <t>P127512269776D</t>
  </si>
  <si>
    <t>MESSONTADJEU SONTSA XAVIER</t>
  </si>
  <si>
    <t>ETS SKY PRO INVESTMENT &amp; DISTRIBUTION</t>
  </si>
  <si>
    <t>P038017739915C</t>
  </si>
  <si>
    <t>Robert Kisuh</t>
  </si>
  <si>
    <t>P058318405645Y</t>
  </si>
  <si>
    <t>BATKAM TCHOGNIA</t>
  </si>
  <si>
    <t>IDELETTE WUILICE</t>
  </si>
  <si>
    <t>M072116366479S</t>
  </si>
  <si>
    <t>OVER SOFT SOLUTION SARL</t>
  </si>
  <si>
    <t>P020616102151J</t>
  </si>
  <si>
    <t>IKEAGU JOHN CHIBUIKE</t>
  </si>
  <si>
    <t>P010217978749Z</t>
  </si>
  <si>
    <t>P069017830687K</t>
  </si>
  <si>
    <t>PATRICK RODRIGUE</t>
  </si>
  <si>
    <t>P067100308858W</t>
  </si>
  <si>
    <t>SOH JEREMIE</t>
  </si>
  <si>
    <t>ETS SOH JEREMIE</t>
  </si>
  <si>
    <t>RESP STRAT</t>
  </si>
  <si>
    <t>P049418379633M</t>
  </si>
  <si>
    <t>NGO HONGA</t>
  </si>
  <si>
    <t>HANNETTE OLIVIA</t>
  </si>
  <si>
    <t>M052318289249B</t>
  </si>
  <si>
    <t>TEYIM AUTO SARL</t>
  </si>
  <si>
    <t>COMMERCIALISATION DES PIÈCES DE RECHANGE AUTOMOBILES</t>
  </si>
  <si>
    <t>P018712503467F</t>
  </si>
  <si>
    <t>PALM OIL EXPLOITATION</t>
  </si>
  <si>
    <t>P109217196135K</t>
  </si>
  <si>
    <t>NELSON EGBEMU</t>
  </si>
  <si>
    <t>AGBOR ANYA</t>
  </si>
  <si>
    <t>P122016340839S</t>
  </si>
  <si>
    <t>MUSII</t>
  </si>
  <si>
    <t>P128312570403S</t>
  </si>
  <si>
    <t>YAYA MOUSSA YAYA</t>
  </si>
  <si>
    <t>P050117966372Q</t>
  </si>
  <si>
    <t>NDJOFANG</t>
  </si>
  <si>
    <t>ERIC RYAN</t>
  </si>
  <si>
    <t>P040617510427E</t>
  </si>
  <si>
    <t>CHIATOH CLARISSA BI</t>
  </si>
  <si>
    <t>P077614927649N</t>
  </si>
  <si>
    <t>P047612577359W</t>
  </si>
  <si>
    <t>KOPNANG FELIX</t>
  </si>
  <si>
    <t>P088217516615U</t>
  </si>
  <si>
    <t>FOUDA BIDOUNG SIMOND JOEL</t>
  </si>
  <si>
    <t>M121300048281F</t>
  </si>
  <si>
    <t>STE FACADE SARL</t>
  </si>
  <si>
    <t>B H</t>
  </si>
  <si>
    <t>P038717466934B</t>
  </si>
  <si>
    <t>BINJOUGOUD</t>
  </si>
  <si>
    <t>P086717783410S</t>
  </si>
  <si>
    <t>P095416031702C</t>
  </si>
  <si>
    <t>SONE ENONGENE SAMUEL</t>
  </si>
  <si>
    <t>P068218054959Q</t>
  </si>
  <si>
    <t>FOTIO MELI</t>
  </si>
  <si>
    <t>P079516781261K</t>
  </si>
  <si>
    <t>ZOULOMA</t>
  </si>
  <si>
    <t>M081612569030M</t>
  </si>
  <si>
    <t>STE POISSONNERIE LA REFERENCE SARL</t>
  </si>
  <si>
    <t>P020316582501X</t>
  </si>
  <si>
    <t>MESSOP TATIESSE LAPAIX ETELLE</t>
  </si>
  <si>
    <t>M090717242393A</t>
  </si>
  <si>
    <t>EP BAHOUOC</t>
  </si>
  <si>
    <t>P028018012213Z</t>
  </si>
  <si>
    <t>KEMOGNE TCHEO</t>
  </si>
  <si>
    <t>EXPERT FISCAL RETRAITE</t>
  </si>
  <si>
    <t>P106018468687C</t>
  </si>
  <si>
    <t>BTP,PRESTATION DE SERVICES</t>
  </si>
  <si>
    <t>M052217330374K</t>
  </si>
  <si>
    <t>MK-ENGINEERING SARL</t>
  </si>
  <si>
    <t>P079916854638P</t>
  </si>
  <si>
    <t>AKAMBA MBOE</t>
  </si>
  <si>
    <t>ALVINE MIREILLE LAETICIA</t>
  </si>
  <si>
    <t>P077517662639B</t>
  </si>
  <si>
    <t>CHRYSANTUS</t>
  </si>
  <si>
    <t>P028117771907M</t>
  </si>
  <si>
    <t>MANTO FOKOU</t>
  </si>
  <si>
    <t>BENEDITE</t>
  </si>
  <si>
    <t>P027711978210Z</t>
  </si>
  <si>
    <t>ENANGA LIKOKE</t>
  </si>
  <si>
    <t>P049217866143X</t>
  </si>
  <si>
    <t>ESSOMBA OLAMA</t>
  </si>
  <si>
    <t>M042418288260Y</t>
  </si>
  <si>
    <t>SOCIETE ETABLISSEMENT PARAMEDICAL INTERNATIONAL DE DOUALA</t>
  </si>
  <si>
    <t>EPID PHARMA</t>
  </si>
  <si>
    <t>P128718335853L</t>
  </si>
  <si>
    <t>TAKOR EVANGHA</t>
  </si>
  <si>
    <t>P016412285551G</t>
  </si>
  <si>
    <t>ELOCHUKWU ESIMONE MICHAEL</t>
  </si>
  <si>
    <t>ETS ELOCAS ENTERPRISE</t>
  </si>
  <si>
    <t>P129116980450B</t>
  </si>
  <si>
    <t>DARAOUDAI</t>
  </si>
  <si>
    <t>IMANOUYILO</t>
  </si>
  <si>
    <t>M080917255561F</t>
  </si>
  <si>
    <t>CES DE MAMB</t>
  </si>
  <si>
    <t>P058217953539U</t>
  </si>
  <si>
    <t>TOUNJI</t>
  </si>
  <si>
    <t>MICHAEL NDONBEW</t>
  </si>
  <si>
    <t>P077515344097L</t>
  </si>
  <si>
    <t>PALESTINE</t>
  </si>
  <si>
    <t>P109312376514A</t>
  </si>
  <si>
    <t>M031000032007E</t>
  </si>
  <si>
    <t>SOTAC SARL</t>
  </si>
  <si>
    <t>P055310000204D</t>
  </si>
  <si>
    <t>TCHEBAYOU</t>
  </si>
  <si>
    <t>P119716615316F</t>
  </si>
  <si>
    <t>DAKRA HAWADAK</t>
  </si>
  <si>
    <t>P088000474784P</t>
  </si>
  <si>
    <t>ELSAFONG NONGNI ELBRIGE</t>
  </si>
  <si>
    <t>P095918028945B</t>
  </si>
  <si>
    <t>M012618328012K</t>
  </si>
  <si>
    <t>YUPY</t>
  </si>
  <si>
    <t>P089617550711Y</t>
  </si>
  <si>
    <t>YONKEU SAMI</t>
  </si>
  <si>
    <t>ROLLAND KEVIN</t>
  </si>
  <si>
    <t>M062416873492H</t>
  </si>
  <si>
    <t>NEW GENERATION CONSTRUCTION LIMITED</t>
  </si>
  <si>
    <t>P018617708466N</t>
  </si>
  <si>
    <t>M109800008251J</t>
  </si>
  <si>
    <t>IMPEX TEAM SARL</t>
  </si>
  <si>
    <t>IMPEX TEAM</t>
  </si>
  <si>
    <t>P025917808782A</t>
  </si>
  <si>
    <t>DEUGOUM</t>
  </si>
  <si>
    <t>M051717010427C</t>
  </si>
  <si>
    <t>YOUNG WOMEN FORWARD</t>
  </si>
  <si>
    <t>YWF</t>
  </si>
  <si>
    <t>AUTONOMISER LA JEUNE FEMME PAR LE RENFORCEMENT DE SES CAPACITÉS INTELLECTUELLES ET PROFESSIONNELLE</t>
  </si>
  <si>
    <t>M072318581194Q</t>
  </si>
  <si>
    <t>ETS OUCHAR &amp; FILS</t>
  </si>
  <si>
    <t>TRANSPORT, PRESTATIONS DE SERVICES, TRANSIT, COMMERCE GENERAL</t>
  </si>
  <si>
    <t>P019616581745A</t>
  </si>
  <si>
    <t>P035316774125Y</t>
  </si>
  <si>
    <t>MANIAGO EPSE POUNTCHA</t>
  </si>
  <si>
    <t>CELINE MIRABELLE</t>
  </si>
  <si>
    <t>P099317829935M</t>
  </si>
  <si>
    <t>JIBUIN</t>
  </si>
  <si>
    <t>P017118252815W</t>
  </si>
  <si>
    <t>BOUBAKARI AHMADOU</t>
  </si>
  <si>
    <t>P108913429015B</t>
  </si>
  <si>
    <t>DJONTE TAGNE STEPHANE</t>
  </si>
  <si>
    <t>Éducation de base</t>
  </si>
  <si>
    <t>M011117960140R</t>
  </si>
  <si>
    <t>INSPECTION D'ARRONDISSEMENT DE L'ÉDUCATION DE BASE DE MORA</t>
  </si>
  <si>
    <t>IAEB MORA</t>
  </si>
  <si>
    <t>SOSUCAM</t>
  </si>
  <si>
    <t>P016317362417T</t>
  </si>
  <si>
    <t>FELNA</t>
  </si>
  <si>
    <t>P127718369569L</t>
  </si>
  <si>
    <t>PEHUIE ZOMBOP</t>
  </si>
  <si>
    <t>P068617867062R</t>
  </si>
  <si>
    <t>MENOUKEU TOUGNIA</t>
  </si>
  <si>
    <t>P118512404698R</t>
  </si>
  <si>
    <t>SAPEYA TCHABON HERMANE</t>
  </si>
  <si>
    <t>P015600251439P</t>
  </si>
  <si>
    <t>PAKAYANET</t>
  </si>
  <si>
    <t>P039312411482E</t>
  </si>
  <si>
    <t>TEDONZONG DJIATIO BILLY ARDIA</t>
  </si>
  <si>
    <t>P038118050174J</t>
  </si>
  <si>
    <t>P118512707954D</t>
  </si>
  <si>
    <t>OUMARH MAHAMADOU</t>
  </si>
  <si>
    <t>P088417744788F</t>
  </si>
  <si>
    <t>DEMTAC SILAS</t>
  </si>
  <si>
    <t>M102518129327N</t>
  </si>
  <si>
    <t>PLURALISTIC COMMUNICATION GROUP LTD</t>
  </si>
  <si>
    <t>P100518269295J</t>
  </si>
  <si>
    <t>P047816613472T</t>
  </si>
  <si>
    <t>MADAME KENNE DAMANO EPSE ATIWO KUETE ETS NATFRANK MULTISERVICES</t>
  </si>
  <si>
    <t>MERRICK</t>
  </si>
  <si>
    <t>P018518005537Z</t>
  </si>
  <si>
    <t>ABOUBACAR,</t>
  </si>
  <si>
    <t>P026700108197N</t>
  </si>
  <si>
    <t>NGA ONANA</t>
  </si>
  <si>
    <t>P017917737993U</t>
  </si>
  <si>
    <t>TJOMB BIKOKO</t>
  </si>
  <si>
    <t>P029318532701B</t>
  </si>
  <si>
    <t>PIPBISSI NOUTCHA</t>
  </si>
  <si>
    <t>M081812718431Q</t>
  </si>
  <si>
    <t>SCOOPS BABOU-SALAM</t>
  </si>
  <si>
    <t>SCOOP-BABOU SALAM</t>
  </si>
  <si>
    <t>P036617781113X</t>
  </si>
  <si>
    <t>woudjiho</t>
  </si>
  <si>
    <t>odette</t>
  </si>
  <si>
    <t>P039115424136L</t>
  </si>
  <si>
    <t>NGUIBOP FOPOH</t>
  </si>
  <si>
    <t>P020516303964N</t>
  </si>
  <si>
    <t>NJOYA DIVINE</t>
  </si>
  <si>
    <t>KONYI</t>
  </si>
  <si>
    <t>P018517688383L</t>
  </si>
  <si>
    <t>ABOU SAHAYA</t>
  </si>
  <si>
    <t>P089015174802B</t>
  </si>
  <si>
    <t>JACQUES MARIUS (ETS FG SERVICES)</t>
  </si>
  <si>
    <t>DISTRIBUTION DES PRODUITS PÉTROLIERS</t>
  </si>
  <si>
    <t>M022317949160Y</t>
  </si>
  <si>
    <t>SOCIÉTÉ DE DISTRIBUTION DES PRODUITS PETROLIERS ET TRANSPORT SARL UNIPERSONNELLE</t>
  </si>
  <si>
    <t>SODIPET SARL</t>
  </si>
  <si>
    <t>P059817836845M</t>
  </si>
  <si>
    <t>EL HADJI MOUSSA</t>
  </si>
  <si>
    <t>P107812674724C</t>
  </si>
  <si>
    <t>METSEYEM ÉPSE FOTIE</t>
  </si>
  <si>
    <t>LEONNIE LADOUCE</t>
  </si>
  <si>
    <t>M032118532863Q</t>
  </si>
  <si>
    <t>SOCIETE AFRIQUE INGENIERIE RESEAU TELECOMMUNICATION</t>
  </si>
  <si>
    <t>AIRTEL</t>
  </si>
  <si>
    <t>P098817896775D</t>
  </si>
  <si>
    <t>M042517699314K</t>
  </si>
  <si>
    <t>PEDRO SARL</t>
  </si>
  <si>
    <t>M062116271278G</t>
  </si>
  <si>
    <t>AFRICANA SERVICE SARL</t>
  </si>
  <si>
    <t>A S SARL</t>
  </si>
  <si>
    <t>P058618493267E</t>
  </si>
  <si>
    <t>KENGNE NGUENOU</t>
  </si>
  <si>
    <t>HERMANN DAVID</t>
  </si>
  <si>
    <t>P018818333563U</t>
  </si>
  <si>
    <t>TAZOACHA BERNARD</t>
  </si>
  <si>
    <t>P097512267528H</t>
  </si>
  <si>
    <t>DJON EVINA</t>
  </si>
  <si>
    <t>M080916743780D</t>
  </si>
  <si>
    <t>CES DE NKANG-EFOK</t>
  </si>
  <si>
    <t>P019416419102E</t>
  </si>
  <si>
    <t>ANDWI NOLGA STEVE</t>
  </si>
  <si>
    <t>P068017092720S</t>
  </si>
  <si>
    <t>MBIADA PELAGIE LATOUR</t>
  </si>
  <si>
    <t>ETS LD GLAM</t>
  </si>
  <si>
    <t>P014317027121A</t>
  </si>
  <si>
    <t>P075818313518D</t>
  </si>
  <si>
    <t>P122017400594M</t>
  </si>
  <si>
    <t>KENNE DANIEL</t>
  </si>
  <si>
    <t>P010516251770B</t>
  </si>
  <si>
    <t>NNADI CHIDERA DAVID</t>
  </si>
  <si>
    <t>P067417708302K</t>
  </si>
  <si>
    <t>NGONOU</t>
  </si>
  <si>
    <t>M012618356802C</t>
  </si>
  <si>
    <t>Toua otabela</t>
  </si>
  <si>
    <t>chappeline</t>
  </si>
  <si>
    <t>M072517941212T</t>
  </si>
  <si>
    <t>SONS</t>
  </si>
  <si>
    <t>SENS SARL</t>
  </si>
  <si>
    <t>INSPECTEUR PRINCIPAL CM</t>
  </si>
  <si>
    <t>P108017803559M</t>
  </si>
  <si>
    <t>AYISSI ELOUNDOU</t>
  </si>
  <si>
    <t>P090417509400T</t>
  </si>
  <si>
    <t>NGWA CEDRIC CHENWI</t>
  </si>
  <si>
    <t>P059218295070X</t>
  </si>
  <si>
    <t>EKITI</t>
  </si>
  <si>
    <t>ANTHONY NKUMBE</t>
  </si>
  <si>
    <t>P089216947667C</t>
  </si>
  <si>
    <t>P018312695877M</t>
  </si>
  <si>
    <t>DONNE NKWELE EP. EDIE</t>
  </si>
  <si>
    <t>P017900424655X</t>
  </si>
  <si>
    <t>KADIDJA DJATAU</t>
  </si>
  <si>
    <t>P117116164736S</t>
  </si>
  <si>
    <t>MAFOUGUEU EPSE WAMBA</t>
  </si>
  <si>
    <t>P087017779180Z</t>
  </si>
  <si>
    <t>P118116580248G</t>
  </si>
  <si>
    <t>P099414403706B</t>
  </si>
  <si>
    <t>TASSI NGOUAH</t>
  </si>
  <si>
    <t>M012317876998Y</t>
  </si>
  <si>
    <t>QUINCAILLERIE NUMBER UNO SARL</t>
  </si>
  <si>
    <t>20190792465520771</t>
  </si>
  <si>
    <t>P089616588180K</t>
  </si>
  <si>
    <t>MODESTA MAINIMO</t>
  </si>
  <si>
    <t>P079517966452T</t>
  </si>
  <si>
    <t>M049717240236K</t>
  </si>
  <si>
    <t>EP BAMENDJINDA PONEKI</t>
  </si>
  <si>
    <t>P128417853827Z</t>
  </si>
  <si>
    <t>ELHADJI MOUSSA</t>
  </si>
  <si>
    <t>P067618443337X</t>
  </si>
  <si>
    <t>OLUCHI</t>
  </si>
  <si>
    <t>EUPHEMIA DOH</t>
  </si>
  <si>
    <t>P017417895111R</t>
  </si>
  <si>
    <t>MAKAM EPSE NEMBOT</t>
  </si>
  <si>
    <t>HONORINE CLARISSE</t>
  </si>
  <si>
    <t>P127417679161Z</t>
  </si>
  <si>
    <t>P037200352047B</t>
  </si>
  <si>
    <t>METEBIA LUCIE</t>
  </si>
  <si>
    <t>M032014414863G</t>
  </si>
  <si>
    <t>CABINET MINKA J.M SARL</t>
  </si>
  <si>
    <t>P038617501736T</t>
  </si>
  <si>
    <t>MUJEM MUKOM</t>
  </si>
  <si>
    <t>P018917422358W</t>
  </si>
  <si>
    <t>P068714883411M</t>
  </si>
  <si>
    <t>CHAVOM MOULIOM</t>
  </si>
  <si>
    <t>M082217576307K</t>
  </si>
  <si>
    <t>PROSECURE SARL</t>
  </si>
  <si>
    <t>P109817429719Z</t>
  </si>
  <si>
    <t>P058512528323B</t>
  </si>
  <si>
    <t>NJOUKOUE NJONKOUE</t>
  </si>
  <si>
    <t>P029317948985R</t>
  </si>
  <si>
    <t>MESSOMO NTOUROU</t>
  </si>
  <si>
    <t>P122016276428K</t>
  </si>
  <si>
    <t>FOULEFACK YOUALE GABRIEL BEAUZELY</t>
  </si>
  <si>
    <t>P028918016860K</t>
  </si>
  <si>
    <t>OKAFOR EBERE RITA</t>
  </si>
  <si>
    <t>P068917148065L</t>
  </si>
  <si>
    <t>P028717527399N</t>
  </si>
  <si>
    <t>LEUMENI</t>
  </si>
  <si>
    <t>RE LAURE</t>
  </si>
  <si>
    <t>M072517990330D</t>
  </si>
  <si>
    <t>SOCIETE CIVILE IMMOBILIERE LES 2N</t>
  </si>
  <si>
    <t>SCI LES 2N</t>
  </si>
  <si>
    <t>P058517767332K</t>
  </si>
  <si>
    <t>M112015419295W</t>
  </si>
  <si>
    <t>COMITED GROUP</t>
  </si>
  <si>
    <t>M052416844283K</t>
  </si>
  <si>
    <t>POALARH SANDPIT MEKONGI</t>
  </si>
  <si>
    <t>P109018074527Y</t>
  </si>
  <si>
    <t>ENCHO</t>
  </si>
  <si>
    <t>Santal Abaki</t>
  </si>
  <si>
    <t>P105200000260G</t>
  </si>
  <si>
    <t>NGWE NEE LATCHOUMANIN</t>
  </si>
  <si>
    <t>MARIE ANDREE MARGUERITE</t>
  </si>
  <si>
    <t>M042517735458M</t>
  </si>
  <si>
    <t>SCOOPS NDODOUKVA DES PRODUCTEURS DE SP DE MOUNDOUF</t>
  </si>
  <si>
    <t>SCOOPS NDODOUKVA</t>
  </si>
  <si>
    <t>P039017136915X</t>
  </si>
  <si>
    <t>DELPHINE TAMBE AYUK</t>
  </si>
  <si>
    <t>M112417194890R</t>
  </si>
  <si>
    <t>ASSOCIATION DES ANCIENS ELEVES DE L'ENAM PROMO 83</t>
  </si>
  <si>
    <t>AAEENAMA83</t>
  </si>
  <si>
    <t>M062416867837X</t>
  </si>
  <si>
    <t>KEMKEMCA SARL</t>
  </si>
  <si>
    <t>KEMKEMCA</t>
  </si>
  <si>
    <t>M102017751222T</t>
  </si>
  <si>
    <t>HÔPITAL DE DISTRICT DE DANG</t>
  </si>
  <si>
    <t>P029517963073M</t>
  </si>
  <si>
    <t>DOUMO DJONGOUE DE TCHOUTA</t>
  </si>
  <si>
    <t>ANDREE VASTY SANDRA</t>
  </si>
  <si>
    <t>P058816407953Y</t>
  </si>
  <si>
    <t>P122016829755X</t>
  </si>
  <si>
    <t>MENDO CHARLES</t>
  </si>
  <si>
    <t>HYGIÈNE ET SALUBRITÉ DU CAMEROUN</t>
  </si>
  <si>
    <t>M072218501419X</t>
  </si>
  <si>
    <t>HYGIENE ET SALUBRITE PROFESSIONNELLE DU CAMEROUN "HYSPROCAM"</t>
  </si>
  <si>
    <t>P106400188597S</t>
  </si>
  <si>
    <t>NNOKO NWAL</t>
  </si>
  <si>
    <t>ETS CAMEROUN MAINTENANCE AUTO</t>
  </si>
  <si>
    <t>P129116980455G</t>
  </si>
  <si>
    <t>SOBILA NJINJU</t>
  </si>
  <si>
    <t>SOLANGE FONGANG</t>
  </si>
  <si>
    <t>P078817526660F</t>
  </si>
  <si>
    <t>YANICK ACHILE</t>
  </si>
  <si>
    <t>VENDEUR INDÉPENDANT</t>
  </si>
  <si>
    <t>P069718112081R</t>
  </si>
  <si>
    <t>TCHOUASSI SIMO</t>
  </si>
  <si>
    <t>IVICK BLERIOT</t>
  </si>
  <si>
    <t>P048717725224P</t>
  </si>
  <si>
    <t>P016712576040Y</t>
  </si>
  <si>
    <t>MOHAMADOU DABO</t>
  </si>
  <si>
    <t>ETS MOHAMADOU DABO</t>
  </si>
  <si>
    <t>M082517997403J</t>
  </si>
  <si>
    <t>SOCIETE DE COMMERCE ET DE CONSTRUCTION</t>
  </si>
  <si>
    <t>SOCOCO SARL</t>
  </si>
  <si>
    <t>P098217972697U</t>
  </si>
  <si>
    <t>MIREILLE HORTENSE</t>
  </si>
  <si>
    <t>P019916664957A</t>
  </si>
  <si>
    <t>LUMNWI</t>
  </si>
  <si>
    <t>P018212639827R</t>
  </si>
  <si>
    <t>NDZUKAM FOTSO</t>
  </si>
  <si>
    <t>FREDERIC GEORGES</t>
  </si>
  <si>
    <t>P106213068577Z</t>
  </si>
  <si>
    <t>KOMBE NEE NGA MARIE SALOME</t>
  </si>
  <si>
    <t>P078716072478H</t>
  </si>
  <si>
    <t>MIMCHE MFOPOU EPSE YOUMO KOUPIT</t>
  </si>
  <si>
    <t>P019318075111F</t>
  </si>
  <si>
    <t>M080018210992Z</t>
  </si>
  <si>
    <t>MADAKSONS CATTLE BREEDERS GROUP</t>
  </si>
  <si>
    <t>MCBG</t>
  </si>
  <si>
    <t>P028917243506E</t>
  </si>
  <si>
    <t>P128617740611R</t>
  </si>
  <si>
    <t>PEGOU  NGNETCHIGA</t>
  </si>
  <si>
    <t>P049717032863Y</t>
  </si>
  <si>
    <t>EBANG PAUL MESUE</t>
  </si>
  <si>
    <t>(ETS EBANG PAUL)</t>
  </si>
  <si>
    <t>P060016668382Y</t>
  </si>
  <si>
    <t>MENDOUA ANGO</t>
  </si>
  <si>
    <t>HUGUE VANECK</t>
  </si>
  <si>
    <t>M070316217711A</t>
  </si>
  <si>
    <t>GROUPE D'INITIATIVE COMMUNE DE FABRICATION NATURELLE DE YAOURT DU LITTORAL CENTRE</t>
  </si>
  <si>
    <t>GIC FNYLC</t>
  </si>
  <si>
    <t>P017500378358C</t>
  </si>
  <si>
    <t>MBIBOH NDULA</t>
  </si>
  <si>
    <t>P019712733194B</t>
  </si>
  <si>
    <t>ABDOUL WAHAB DELI</t>
  </si>
  <si>
    <t>P010218205064L</t>
  </si>
  <si>
    <t>NGWA _ YAH</t>
  </si>
  <si>
    <t>LAMBERT AKAAH</t>
  </si>
  <si>
    <t>P075818178119M</t>
  </si>
  <si>
    <t>M059800010677K</t>
  </si>
  <si>
    <t>STE GENERALE DE COMMERCE ET SERVICES SARL</t>
  </si>
  <si>
    <t>P020017945563Q</t>
  </si>
  <si>
    <t>DE</t>
  </si>
  <si>
    <t>P017215315249Y</t>
  </si>
  <si>
    <t>ABDOUL ALHADJI HAMAN YERO</t>
  </si>
  <si>
    <t>M112018194691E</t>
  </si>
  <si>
    <t>FEZEU FASTMOVE CONTAINERS SARL</t>
  </si>
  <si>
    <t>2FC SARL</t>
  </si>
  <si>
    <t>P098212552307W</t>
  </si>
  <si>
    <t>NGAMENI EPSE FOYET GWLADYS AIMEE</t>
  </si>
  <si>
    <t>AGICAM SARL</t>
  </si>
  <si>
    <t>P019417442518S</t>
  </si>
  <si>
    <t>WAYOU TAMO</t>
  </si>
  <si>
    <t>P059117885832R</t>
  </si>
  <si>
    <t>DIAW</t>
  </si>
  <si>
    <t>P128118088454H</t>
  </si>
  <si>
    <t>AGNES FLAURE</t>
  </si>
  <si>
    <t>COLLEGE D'ENSEIGNEMENT SECONDAIRE</t>
  </si>
  <si>
    <t>M031712635290S</t>
  </si>
  <si>
    <t>P068417793021P</t>
  </si>
  <si>
    <t>WATIO KENDAKONG CHRISTINE FIDELINE</t>
  </si>
  <si>
    <t>M019400020560M</t>
  </si>
  <si>
    <t>NATIONAL PORTS AUTHORITY</t>
  </si>
  <si>
    <t>COOPERATIVE CREDIT U</t>
  </si>
  <si>
    <t>P016517203082B</t>
  </si>
  <si>
    <t>P015216281455H</t>
  </si>
  <si>
    <t>M109912240281D</t>
  </si>
  <si>
    <t>COLLEGE PRI.LAIC REFERENCE DE L'AMITIE</t>
  </si>
  <si>
    <t>CO.RE.A</t>
  </si>
  <si>
    <t>M016517705046H</t>
  </si>
  <si>
    <t>ECOLE PUBLIQUE DE FAMTCHOUET</t>
  </si>
  <si>
    <t>EP FAMTCHOUET</t>
  </si>
  <si>
    <t>ALLURE</t>
  </si>
  <si>
    <t>P037916266376A</t>
  </si>
  <si>
    <t>P021917686643R</t>
  </si>
  <si>
    <t>P077216127066F</t>
  </si>
  <si>
    <t>MAIBORNO</t>
  </si>
  <si>
    <t>P067418068053G</t>
  </si>
  <si>
    <t>WANWEM</t>
  </si>
  <si>
    <t>P097916971184Z</t>
  </si>
  <si>
    <t>ALEGA ÉPOUSE MATIP</t>
  </si>
  <si>
    <t>M081117750877H</t>
  </si>
  <si>
    <t>LYCEE DE MAYO-LOUE</t>
  </si>
  <si>
    <t>M100917454590A</t>
  </si>
  <si>
    <t>AMICALE BANGANG-FOKAM DE DOUALA</t>
  </si>
  <si>
    <t>P030116612778E</t>
  </si>
  <si>
    <t>NGONGANG YENE</t>
  </si>
  <si>
    <t>PAUL DARIUS</t>
  </si>
  <si>
    <t>P057417663215K</t>
  </si>
  <si>
    <t>ADAMO NGO</t>
  </si>
  <si>
    <t>M042416754160M</t>
  </si>
  <si>
    <t>ELECTRON PRINT SARL</t>
  </si>
  <si>
    <t>M012518114687W</t>
  </si>
  <si>
    <t>ttrtzetztreyreyrtyr</t>
  </si>
  <si>
    <t>yreyryryery</t>
  </si>
  <si>
    <t>P097918494961Y</t>
  </si>
  <si>
    <t>GUILLAUME BLAISE</t>
  </si>
  <si>
    <t>P027612349623G</t>
  </si>
  <si>
    <t>LOVETH</t>
  </si>
  <si>
    <t>P126918194549P</t>
  </si>
  <si>
    <t>OMBOTIMBE BREHIMA</t>
  </si>
  <si>
    <t>M030300015105F</t>
  </si>
  <si>
    <t>STE CLINIQUE DES CITES</t>
  </si>
  <si>
    <t>P017012187343X</t>
  </si>
  <si>
    <t>NGUEUTI NOUDO</t>
  </si>
  <si>
    <t>P019517286423K</t>
  </si>
  <si>
    <t>TABAKEM ANAGUE</t>
  </si>
  <si>
    <t>M052318261081N</t>
  </si>
  <si>
    <t>ROYAL LOGISTIC SERVICES</t>
  </si>
  <si>
    <t>P069317393237U</t>
  </si>
  <si>
    <t>FODIE FODIE</t>
  </si>
  <si>
    <t>GASPARINE ARELE</t>
  </si>
  <si>
    <t>P038017774025H</t>
  </si>
  <si>
    <t>DJOUNZO</t>
  </si>
  <si>
    <t>FABRICATION  PARPAINGS</t>
  </si>
  <si>
    <t>P016312377376C</t>
  </si>
  <si>
    <t>NTIMBAN Jean</t>
  </si>
  <si>
    <t>ETS NTIMBAN JEAN</t>
  </si>
  <si>
    <t>P074818397592G</t>
  </si>
  <si>
    <t>PAGOP</t>
  </si>
  <si>
    <t>12/07/1948</t>
  </si>
  <si>
    <t>P015517459243K</t>
  </si>
  <si>
    <t>MAHAMAT GUEDI</t>
  </si>
  <si>
    <t>P048717807478U</t>
  </si>
  <si>
    <t>P016318551011K</t>
  </si>
  <si>
    <t>P010116886106N</t>
  </si>
  <si>
    <t>LUM FAITH CHI</t>
  </si>
  <si>
    <t>BUYING AND SELLING</t>
  </si>
  <si>
    <t>P018316255705C</t>
  </si>
  <si>
    <t>CORDELIA BIMMA DICKMU</t>
  </si>
  <si>
    <t>P122016239358L</t>
  </si>
  <si>
    <t>NGAN LEUWAT MARIE EPSE KUISSU</t>
  </si>
  <si>
    <t>P098412439590L</t>
  </si>
  <si>
    <t>ABOUBAKAR YARORO</t>
  </si>
  <si>
    <t>(ETS YARORO)</t>
  </si>
  <si>
    <t>P019716023120Z</t>
  </si>
  <si>
    <t>NAMEKONG TASSE</t>
  </si>
  <si>
    <t>EMMANUEL RODDY</t>
  </si>
  <si>
    <t>M112017145213M</t>
  </si>
  <si>
    <t>SOCIÉTÉ COOPÉRATIVE SIMPLIFIÉE DES PRODUCTEURS DE COTON DE KATCHEO-BIBEMI)</t>
  </si>
  <si>
    <t>SCOOPS PCK</t>
  </si>
  <si>
    <t>P096116829678Y</t>
  </si>
  <si>
    <t>JOSEPH EYONG</t>
  </si>
  <si>
    <t>P056416013067C</t>
  </si>
  <si>
    <t>RUTH JOSINE EPSE WAN</t>
  </si>
  <si>
    <t>ETITANE ATANGANE</t>
  </si>
  <si>
    <t>P039318312237D</t>
  </si>
  <si>
    <t>MBEKUI NJIOKOU</t>
  </si>
  <si>
    <t>JOEL MARRTIAL</t>
  </si>
  <si>
    <t>P019216866303L</t>
  </si>
  <si>
    <t>NGOE MELIMI PIUS</t>
  </si>
  <si>
    <t>P098900569861G</t>
  </si>
  <si>
    <t>YEMELIE KUETE STEPHANIE</t>
  </si>
  <si>
    <t>P026318110230E</t>
  </si>
  <si>
    <t>NGA ABOMO</t>
  </si>
  <si>
    <t>P048617636005H</t>
  </si>
  <si>
    <t>NGAFFO TCHINDA</t>
  </si>
  <si>
    <t>P098712731415A</t>
  </si>
  <si>
    <t>TCHAMO NGUIFO</t>
  </si>
  <si>
    <t>P095315317487P</t>
  </si>
  <si>
    <t>P028617679132F</t>
  </si>
  <si>
    <t>P049216623235L</t>
  </si>
  <si>
    <t>NDIDA TSAKOU</t>
  </si>
  <si>
    <t>P037816372430Q</t>
  </si>
  <si>
    <t>TOBIE FRANCIS</t>
  </si>
  <si>
    <t>M102417839311D</t>
  </si>
  <si>
    <t>ASSOCIATION  CENTRE SPORTIF PROFESSIONNEL DE FITNESS,DES ARTS MARTIAUX,DE NUTRITION ET DE REEDUCAT..</t>
  </si>
  <si>
    <t>"  GOLDEN FIT "</t>
  </si>
  <si>
    <t>P027017822257J</t>
  </si>
  <si>
    <t>P099718188144A</t>
  </si>
  <si>
    <t>NGANDJUI NGUEGOUE</t>
  </si>
  <si>
    <t>DANOUCE</t>
  </si>
  <si>
    <t>AIDER LES PERS EN SITUATION D'HANDICAPE</t>
  </si>
  <si>
    <t>M051917673325A</t>
  </si>
  <si>
    <t>HANDICAPES ET FIERS</t>
  </si>
  <si>
    <t>HANDI-FIER</t>
  </si>
  <si>
    <t>M062318408060N</t>
  </si>
  <si>
    <t>GROUPE EXYOHRI SARL</t>
  </si>
  <si>
    <t>P078317988837W</t>
  </si>
  <si>
    <t>NJEMNSI</t>
  </si>
  <si>
    <t>VBA+CAFETERIAT</t>
  </si>
  <si>
    <t>P067012176850Y</t>
  </si>
  <si>
    <t>MAKOU SOP EPSE WABO TATCHAH CAROLINE FLOR</t>
  </si>
  <si>
    <t>CONTENAIR CENTRAL VOYAGES</t>
  </si>
  <si>
    <t>P019512786387T</t>
  </si>
  <si>
    <t>SIBETHE</t>
  </si>
  <si>
    <t>P087312693287L</t>
  </si>
  <si>
    <t>KOR OLIVIER NDI</t>
  </si>
  <si>
    <t>(NDIKORT &amp; SONS ENTERPRISE)</t>
  </si>
  <si>
    <t>P079918143308X</t>
  </si>
  <si>
    <t>NDJEUTCHOU NGAHANE</t>
  </si>
  <si>
    <t>P069018458390F</t>
  </si>
  <si>
    <t>ISAAC MICHAEL OFON</t>
  </si>
  <si>
    <t>P117717807194C</t>
  </si>
  <si>
    <t>Ndougo épouse Tayouo</t>
  </si>
  <si>
    <t>Elisabeth clarysse</t>
  </si>
  <si>
    <t>M020817149871H</t>
  </si>
  <si>
    <t>JEUNESSE ACTIVE ET DYNAMIQUE DE TOMBO</t>
  </si>
  <si>
    <t>J.A.D.T</t>
  </si>
  <si>
    <t>P128618289852D</t>
  </si>
  <si>
    <t>P107112422124D</t>
  </si>
  <si>
    <t>HOUMKOUA</t>
  </si>
  <si>
    <t>P046012719340D</t>
  </si>
  <si>
    <t>ANGOULA MOLOULA</t>
  </si>
  <si>
    <t>P117218006011Z</t>
  </si>
  <si>
    <t>MBIAMKEU Epse TESSE</t>
  </si>
  <si>
    <t>P038916606776A</t>
  </si>
  <si>
    <t>YOUADEU TCHEUWA</t>
  </si>
  <si>
    <t>VENTES DES VINS</t>
  </si>
  <si>
    <t>P028014678268E</t>
  </si>
  <si>
    <t>SANKEU FANGANG</t>
  </si>
  <si>
    <t>RODRIGUE (ETS LE ROBINET)</t>
  </si>
  <si>
    <t>P060018307344P</t>
  </si>
  <si>
    <t>M119700008083X</t>
  </si>
  <si>
    <t>ALLIANZ CAM ASSURANCES VIE</t>
  </si>
  <si>
    <t>ALLIANZ VIE</t>
  </si>
  <si>
    <t>VENTE MARCHANDISES DIVERS</t>
  </si>
  <si>
    <t>P098212525021A</t>
  </si>
  <si>
    <t>KUETE KOUMATOUO</t>
  </si>
  <si>
    <t>P028512622987J</t>
  </si>
  <si>
    <t>PROFESSION LIBERALE</t>
  </si>
  <si>
    <t>P097415981528H</t>
  </si>
  <si>
    <t>ZOLEKO</t>
  </si>
  <si>
    <t>P096016734071N</t>
  </si>
  <si>
    <t>WAYE DANIELLE</t>
  </si>
  <si>
    <t>P086316715546J</t>
  </si>
  <si>
    <t>AKOUMA EPSE BISSOUA</t>
  </si>
  <si>
    <t>P038917811482M</t>
  </si>
  <si>
    <t>ANNE MARIE YAGNYE</t>
  </si>
  <si>
    <t>P076514612706J</t>
  </si>
  <si>
    <t>P077118497767A</t>
  </si>
  <si>
    <t>M119217236162E</t>
  </si>
  <si>
    <t>EP SOCAPALM V2</t>
  </si>
  <si>
    <t>P015812129036K</t>
  </si>
  <si>
    <t>ADECK</t>
  </si>
  <si>
    <t>MOISE TINGWEI</t>
  </si>
  <si>
    <t>P118218391234P</t>
  </si>
  <si>
    <t>NZOUNKEU TANKOUA</t>
  </si>
  <si>
    <t>P029516561319N</t>
  </si>
  <si>
    <t>NGOUMTSA FORBA</t>
  </si>
  <si>
    <t>P067815276889Z</t>
  </si>
  <si>
    <t>BOPDA NOUTSEGUE</t>
  </si>
  <si>
    <t>P070317587987N</t>
  </si>
  <si>
    <t>TADJOTIO</t>
  </si>
  <si>
    <t>VALDES (CAMEROUN TOLES &amp; CERAMIC)</t>
  </si>
  <si>
    <t>P105815554878G</t>
  </si>
  <si>
    <t>JULES PRIVAT</t>
  </si>
  <si>
    <t>P118817978768Z</t>
  </si>
  <si>
    <t>P107114355658R</t>
  </si>
  <si>
    <t>BIH LYDIA</t>
  </si>
  <si>
    <t>M129900009915N</t>
  </si>
  <si>
    <t>STE D'ELECT ET MAINT. IND</t>
  </si>
  <si>
    <t>SOEMI SARL</t>
  </si>
  <si>
    <t>P067616234664M</t>
  </si>
  <si>
    <t>DOBDINGA RUDOLPH SAMA</t>
  </si>
  <si>
    <t>M050217800244A</t>
  </si>
  <si>
    <t>SAH BA SO'O COMMON INITIATIVE GROUP</t>
  </si>
  <si>
    <t>S.B.C.I.G</t>
  </si>
  <si>
    <t>P039117798532Z</t>
  </si>
  <si>
    <t>NANA CHIMI</t>
  </si>
  <si>
    <t>PAULE FABIOLA</t>
  </si>
  <si>
    <t>P109012418059K</t>
  </si>
  <si>
    <t>DJOUMESSI SUZI CLAUDIANE</t>
  </si>
  <si>
    <t>P105600159752W</t>
  </si>
  <si>
    <t>MOPE DJOMBOU</t>
  </si>
  <si>
    <t>P017215250893B</t>
  </si>
  <si>
    <t>CHOKOYO MPANDJE</t>
  </si>
  <si>
    <t>YOLANDE LAFORTUREE</t>
  </si>
  <si>
    <t>P097913317645J</t>
  </si>
  <si>
    <t>TOUOKOUONG HERENCE</t>
  </si>
  <si>
    <t>P077817758206W</t>
  </si>
  <si>
    <t>EMERANTINE</t>
  </si>
  <si>
    <t>P048816019081R</t>
  </si>
  <si>
    <t>ANSARI MOHAMMED HARIS SHAFIQUE</t>
  </si>
  <si>
    <t>(ETS SHAN TECHNICAL SERVICES)</t>
  </si>
  <si>
    <t>P108117511909C</t>
  </si>
  <si>
    <t>P118516416127W</t>
  </si>
  <si>
    <t>PODIE DJOKO</t>
  </si>
  <si>
    <t>FLORIDE GALSWINTHE</t>
  </si>
  <si>
    <t>P122016716998P</t>
  </si>
  <si>
    <t>DJARO JEANNOT</t>
  </si>
  <si>
    <t>PRESTATIONS DE SCES,PLACEMENT DE PERSO</t>
  </si>
  <si>
    <t>P069814409634R</t>
  </si>
  <si>
    <t>MOUKETE MURIEL CASSANDRA</t>
  </si>
  <si>
    <t>ETS LEBLOG DE CASSY</t>
  </si>
  <si>
    <t>P018316676014L</t>
  </si>
  <si>
    <t>P117200450762A</t>
  </si>
  <si>
    <t>TCHUANZE KWAPNANG EP. WONKAM</t>
  </si>
  <si>
    <t>ODETTE CARINE</t>
  </si>
  <si>
    <t>P099016605653X</t>
  </si>
  <si>
    <t>MISIPA MIRABEL ASONGMOH</t>
  </si>
  <si>
    <t>P077016622255N</t>
  </si>
  <si>
    <t>MAFOKOU MAGNE</t>
  </si>
  <si>
    <t>ALBERTINE LUCIE</t>
  </si>
  <si>
    <t>P122017042817P</t>
  </si>
  <si>
    <t>TANKU ARNAUD JOEL</t>
  </si>
  <si>
    <t>P017317737663N</t>
  </si>
  <si>
    <t>MAHAMANE ABDOULAYE</t>
  </si>
  <si>
    <t>P117600200365K</t>
  </si>
  <si>
    <t>NAMEKONG TCHINDA CLOVIS</t>
  </si>
  <si>
    <t>P125800189175U</t>
  </si>
  <si>
    <t>TCHENDJEU</t>
  </si>
  <si>
    <t>P122015903908T</t>
  </si>
  <si>
    <t>FANKAM DORETTE</t>
  </si>
  <si>
    <t>P127917706617N</t>
  </si>
  <si>
    <t>P058118149733K</t>
  </si>
  <si>
    <t>NKOUTCHOU NKWENGOUA</t>
  </si>
  <si>
    <t>HUGUE NADEGE</t>
  </si>
  <si>
    <t>P128716942687Z</t>
  </si>
  <si>
    <t>TANDE RACHEL</t>
  </si>
  <si>
    <t>P118617847046M</t>
  </si>
  <si>
    <t>P069415240045S</t>
  </si>
  <si>
    <t>DINGBOBGA TITA FRANCIS</t>
  </si>
  <si>
    <t>P069517956696Z</t>
  </si>
  <si>
    <t>P016212486522T</t>
  </si>
  <si>
    <t>ALI TCHARI</t>
  </si>
  <si>
    <t>P049317734378N</t>
  </si>
  <si>
    <t>YEMELI YOUNDA</t>
  </si>
  <si>
    <t>ADONIS.</t>
  </si>
  <si>
    <t>P019218174489N</t>
  </si>
  <si>
    <t>NLANG NGO’O</t>
  </si>
  <si>
    <t>MARCELLE-CLAIRE</t>
  </si>
  <si>
    <t>M061000031917U</t>
  </si>
  <si>
    <t>B.E.E.S SARL</t>
  </si>
  <si>
    <t>P128417819034G</t>
  </si>
  <si>
    <t>KWAMOU EPSE SEUDGEOR</t>
  </si>
  <si>
    <t>STEPHY MICHELLE</t>
  </si>
  <si>
    <t>P057012490988S</t>
  </si>
  <si>
    <t>P037817498586W</t>
  </si>
  <si>
    <t>ZANGMENE</t>
  </si>
  <si>
    <t>VALERY CHANCEL</t>
  </si>
  <si>
    <t>P069116484199D</t>
  </si>
  <si>
    <t>CHARLES LWANGA NSAKSE</t>
  </si>
  <si>
    <t>P122016982567X</t>
  </si>
  <si>
    <t>ADVANS CAMEROUN</t>
  </si>
  <si>
    <t>M041612547092J</t>
  </si>
  <si>
    <t>AKWI MONTESSORI FOUNDATION</t>
  </si>
  <si>
    <t>P048817333412X</t>
  </si>
  <si>
    <t>ARMIYAOU</t>
  </si>
  <si>
    <t>P017617163130S</t>
  </si>
  <si>
    <t>SAGUI EP. TSALA LEKOE</t>
  </si>
  <si>
    <t>P015816819975B</t>
  </si>
  <si>
    <t>P088618298625Y</t>
  </si>
  <si>
    <t>P129217020040D</t>
  </si>
  <si>
    <t>ATEM FRANKLINE</t>
  </si>
  <si>
    <t>P037116023515R</t>
  </si>
  <si>
    <t>P027917710371Z</t>
  </si>
  <si>
    <t>MOUCHIKPOU KPOJPIEKO</t>
  </si>
  <si>
    <t>P019016359962T</t>
  </si>
  <si>
    <t>TARNCHAA GENESIS MATNJUEBAT</t>
  </si>
  <si>
    <t>P077212518251E</t>
  </si>
  <si>
    <t>M122116815309B</t>
  </si>
  <si>
    <t>BGE CONSULTING SARL()</t>
  </si>
  <si>
    <t>CONSEIL - ETUDE ENVIRONNEMENTAL - ASSISTANCE TECHNIQUE EN QUALITE HYGIENE SECURITE ENVIRONNEMENTAL (QHSE)</t>
  </si>
  <si>
    <t>P109916204780B</t>
  </si>
  <si>
    <t>DJOUWOU KOUDJOU</t>
  </si>
  <si>
    <t>BERLINE FLEURIANE</t>
  </si>
  <si>
    <t>M092116445251C</t>
  </si>
  <si>
    <t>ETS ADIF SERVICE LOGISTIQUE TRANSPORT SARL</t>
  </si>
  <si>
    <t>P047617826479H</t>
  </si>
  <si>
    <t>NGULEFACK MBENGU</t>
  </si>
  <si>
    <t>P088512243799K</t>
  </si>
  <si>
    <t>ETINANG TCHAMBA</t>
  </si>
  <si>
    <t>LUXIAL</t>
  </si>
  <si>
    <t>P105615411272A</t>
  </si>
  <si>
    <t>P118116332425L</t>
  </si>
  <si>
    <t>MOHAMADOU MOUSTAPHA BELLO</t>
  </si>
  <si>
    <t>P049618285544Y</t>
  </si>
  <si>
    <t>LINDA GRACE</t>
  </si>
  <si>
    <t>DECLARANTE</t>
  </si>
  <si>
    <t>P128218578813P</t>
  </si>
  <si>
    <t>MARTIDE</t>
  </si>
  <si>
    <t>P028417008700L</t>
  </si>
  <si>
    <t>MIRABEL MANKAA</t>
  </si>
  <si>
    <t>M061817723653M</t>
  </si>
  <si>
    <t>CNJC/BC/DOUALA 2</t>
  </si>
  <si>
    <t>P019314640929A</t>
  </si>
  <si>
    <t>AXELLE PIERRETTE.</t>
  </si>
  <si>
    <t>P018717147296B</t>
  </si>
  <si>
    <t>P018117342685A</t>
  </si>
  <si>
    <t>DJAYOU YANKOU</t>
  </si>
  <si>
    <t>VALERE(ETS VALÈRE CLEAN)</t>
  </si>
  <si>
    <t>M111217534649H</t>
  </si>
  <si>
    <t>AMICALE DES RESPONSABLES</t>
  </si>
  <si>
    <t>ADER</t>
  </si>
  <si>
    <t>P078815045727A</t>
  </si>
  <si>
    <t>ABDOULAYE SAMIR DAHIROU</t>
  </si>
  <si>
    <t>''ETS ASMA TEK''</t>
  </si>
  <si>
    <t>P059718524342S</t>
  </si>
  <si>
    <t>STEPHANIE FRI</t>
  </si>
  <si>
    <t>P015500094268T</t>
  </si>
  <si>
    <t>TEKAM JOSEPH</t>
  </si>
  <si>
    <t>P075515405811S</t>
  </si>
  <si>
    <t>P025814404918B</t>
  </si>
  <si>
    <t>GODWIN NDIVE</t>
  </si>
  <si>
    <t>P017912618694Q</t>
  </si>
  <si>
    <t>TEUWOUA ROBERT</t>
  </si>
  <si>
    <t>ETS FROID ELECT</t>
  </si>
  <si>
    <t>P107417720642M</t>
  </si>
  <si>
    <t>ANUH FLORENCE SABI</t>
  </si>
  <si>
    <t>P086300126683F</t>
  </si>
  <si>
    <t>NGALA NDI</t>
  </si>
  <si>
    <t>P017317655631L</t>
  </si>
  <si>
    <t>EWULGA EMBOLO ÉPOUSE MBELESSA</t>
  </si>
  <si>
    <t>P019816981810H</t>
  </si>
  <si>
    <t>NANGUNDA JOANA FEMBE</t>
  </si>
  <si>
    <t>M052518019057Y</t>
  </si>
  <si>
    <t>VISA CONNECT TRAVEL AGENCY LTD</t>
  </si>
  <si>
    <t>VCTA</t>
  </si>
  <si>
    <t>P099412550822J</t>
  </si>
  <si>
    <t>P118016684976X</t>
  </si>
  <si>
    <t>NDZEREM</t>
  </si>
  <si>
    <t>JOHN PAUL GHANSIBEE</t>
  </si>
  <si>
    <t>P079817047813L</t>
  </si>
  <si>
    <t>DJIBRIL LIMAN</t>
  </si>
  <si>
    <t>P077817457428A</t>
  </si>
  <si>
    <t>FOZO NANFAK EPSE FEUMO</t>
  </si>
  <si>
    <t>GIRADINE</t>
  </si>
  <si>
    <t>P029417967897A</t>
  </si>
  <si>
    <t>SIPOFO KEMOGNE</t>
  </si>
  <si>
    <t>P099116604156T</t>
  </si>
  <si>
    <t>P018715152491T</t>
  </si>
  <si>
    <t>MOTSEBO</t>
  </si>
  <si>
    <t>P110216982812D</t>
  </si>
  <si>
    <t>NGUEPY KENFACK RAYEN JORDAN</t>
  </si>
  <si>
    <t>P108317979138F</t>
  </si>
  <si>
    <t>JEAN MOLIERE</t>
  </si>
  <si>
    <t>P038718371450R</t>
  </si>
  <si>
    <t>ABDOULAYE SOULEYMANE</t>
  </si>
  <si>
    <t>P070118086539A</t>
  </si>
  <si>
    <t>AKADIEZE KELECHI COLLINS</t>
  </si>
  <si>
    <t>P050017167100P</t>
  </si>
  <si>
    <t>WIL-ERETI OUMAROU</t>
  </si>
  <si>
    <t>DESTINE ESTELLE</t>
  </si>
  <si>
    <t>VENTE BOISSONS HYGIÉNIQUES COMMERCE GÉNÉRAL PRESTATION DE SERVICES</t>
  </si>
  <si>
    <t>P017216807060E</t>
  </si>
  <si>
    <t>ATINA JULIENNE</t>
  </si>
  <si>
    <t>P108414447056Z</t>
  </si>
  <si>
    <t>SONFACK TCHOMO</t>
  </si>
  <si>
    <t>M022317974827Q</t>
  </si>
  <si>
    <t>HES SARL</t>
  </si>
  <si>
    <t>M022317918529U</t>
  </si>
  <si>
    <t>MBAH &amp; SONS COMPANY LIMITED</t>
  </si>
  <si>
    <t>GENERAL COMMERCE / BEEF PROCESSING / GENERAL CONTRACTS / LOGISTICS / TRAINING AND CONSULTANCY</t>
  </si>
  <si>
    <t>P047617377183Z</t>
  </si>
  <si>
    <t>NGUEHI</t>
  </si>
  <si>
    <t>P107417779542Q</t>
  </si>
  <si>
    <t>DEKOU</t>
  </si>
  <si>
    <t>JOSEPH HULBERT</t>
  </si>
  <si>
    <t>P069717519197W</t>
  </si>
  <si>
    <t>EDOUARD BORIS</t>
  </si>
  <si>
    <t>P098918288876C</t>
  </si>
  <si>
    <t>BANTIO MAFO</t>
  </si>
  <si>
    <t>SALOMONE</t>
  </si>
  <si>
    <t>P028912748333X</t>
  </si>
  <si>
    <t>YOBA MBAHIM</t>
  </si>
  <si>
    <t>P038815994356H</t>
  </si>
  <si>
    <t>DJUIMAPI ÉPOUSE TAGNE</t>
  </si>
  <si>
    <t>RITHA.</t>
  </si>
  <si>
    <t>P039216889926H</t>
  </si>
  <si>
    <t>TAPEUH ANDERSON JOEL</t>
  </si>
  <si>
    <t>ETS JOEL AUTO</t>
  </si>
  <si>
    <t>P068512281857K</t>
  </si>
  <si>
    <t>M072017021103K</t>
  </si>
  <si>
    <t>DZ CONSTRUCTION SARL</t>
  </si>
  <si>
    <t>GROUP DZ CONSTRUCTION SARL</t>
  </si>
  <si>
    <t>COMMERCE GENERAL, FABRICATION MÉCANIQUE ET CARROSSERIE TRANSPORT</t>
  </si>
  <si>
    <t>P019117613864D</t>
  </si>
  <si>
    <t>P085812730011M</t>
  </si>
  <si>
    <t>MEGUEU EPOUSE KENGNE SARRA</t>
  </si>
  <si>
    <t>EMPLOYE DE SECRETARIAT</t>
  </si>
  <si>
    <t>P085817330640Y</t>
  </si>
  <si>
    <t>P129317683085J</t>
  </si>
  <si>
    <t>MUSO</t>
  </si>
  <si>
    <t>P107212567323E</t>
  </si>
  <si>
    <t>DJUIDJE MELANIE</t>
  </si>
  <si>
    <t>COLONEL RETRAITÉ</t>
  </si>
  <si>
    <t>P119116083826H</t>
  </si>
  <si>
    <t>LEUFA NGAMANI</t>
  </si>
  <si>
    <t>PRISLINE DERUSS</t>
  </si>
  <si>
    <t>P099416233156M</t>
  </si>
  <si>
    <t>DJOUMSI NZUSSINS</t>
  </si>
  <si>
    <t>CLAUDE LANDRY</t>
  </si>
  <si>
    <t>P055018485007U</t>
  </si>
  <si>
    <t>P017212434577M</t>
  </si>
  <si>
    <t>SALE BOUBA</t>
  </si>
  <si>
    <t>P077516413676N</t>
  </si>
  <si>
    <t>TAMOUOMESSEU</t>
  </si>
  <si>
    <t>P107700452850C</t>
  </si>
  <si>
    <t>DAPINDJIH JOSE STEPHANE</t>
  </si>
  <si>
    <t>ETS MAIN DANS LA MAIN</t>
  </si>
  <si>
    <t>P018617572411S</t>
  </si>
  <si>
    <t>AKABUIKE</t>
  </si>
  <si>
    <t>P016000355405E</t>
  </si>
  <si>
    <t>KANA Epse NITEDEM ANGELINE</t>
  </si>
  <si>
    <t>P018216685769W</t>
  </si>
  <si>
    <t>OUMAROU OUMAROU</t>
  </si>
  <si>
    <t>P036300487421R</t>
  </si>
  <si>
    <t>SIMBEU RENE</t>
  </si>
  <si>
    <t>P018018021665X</t>
  </si>
  <si>
    <t>Ilemes</t>
  </si>
  <si>
    <t>Natalie</t>
  </si>
  <si>
    <t>P059718200481E</t>
  </si>
  <si>
    <t>MOLO II</t>
  </si>
  <si>
    <t>ALAIN PLACIDE</t>
  </si>
  <si>
    <t>P069618378892E</t>
  </si>
  <si>
    <t>NGOUNGOURE MASSOU</t>
  </si>
  <si>
    <t>ORNELLA VACIA</t>
  </si>
  <si>
    <t>TRANSITE DOUANE TRANSPORT NEGOCE INTERNATIONAL</t>
  </si>
  <si>
    <t>M052217358272N</t>
  </si>
  <si>
    <t>SOCIETE DE LOGISTIQUE MARITIME INTERNATIONAL ET MULTIMODIAL SARL</t>
  </si>
  <si>
    <t>LIMIM SARL</t>
  </si>
  <si>
    <t>P098514737432R</t>
  </si>
  <si>
    <t>FAMENYI</t>
  </si>
  <si>
    <t>FRANKLIN SIMO</t>
  </si>
  <si>
    <t>P025014947193G</t>
  </si>
  <si>
    <t>NJEPE KAPTUE</t>
  </si>
  <si>
    <t>P027712352126G</t>
  </si>
  <si>
    <t>ASSAMU MARTIN</t>
  </si>
  <si>
    <t>P068517053981N</t>
  </si>
  <si>
    <t>AREH</t>
  </si>
  <si>
    <t>KENNETH EBUKA AREH</t>
  </si>
  <si>
    <t>M062318371998S</t>
  </si>
  <si>
    <t>CAMEROUN FOURNITURE COMPANY LIMITED</t>
  </si>
  <si>
    <t>( CAFCO LTD )</t>
  </si>
  <si>
    <t>P096617895741D</t>
  </si>
  <si>
    <t>KUNYONGA CHONGWA DANIEL</t>
  </si>
  <si>
    <t>P018716979080S</t>
  </si>
  <si>
    <t>BEHALAL JEAN JULES</t>
  </si>
  <si>
    <t>(ETS JULES BUSINESS)</t>
  </si>
  <si>
    <t>P049917054472F</t>
  </si>
  <si>
    <t>CHIAJOH GILIAN WUABEA</t>
  </si>
  <si>
    <t>P118617745237X</t>
  </si>
  <si>
    <t>Jokwi jude</t>
  </si>
  <si>
    <t>Nfor</t>
  </si>
  <si>
    <t>P018617671863U</t>
  </si>
  <si>
    <t>GUEDANA TAKA</t>
  </si>
  <si>
    <t>P068412151169A</t>
  </si>
  <si>
    <t>VOUFO FEUCHIO</t>
  </si>
  <si>
    <t>DANI FLORIAN</t>
  </si>
  <si>
    <t>CONTRIBUER AU DYNAMISME DES JEUNES</t>
  </si>
  <si>
    <t>M102017602236L</t>
  </si>
  <si>
    <t>JEUNES ACTIFS DU MAYO-TSANAGA</t>
  </si>
  <si>
    <t>JAMAT</t>
  </si>
  <si>
    <t>P018417145399N</t>
  </si>
  <si>
    <t>ALHADJI-/</t>
  </si>
  <si>
    <t>MODOU-/</t>
  </si>
  <si>
    <t>P019318066617E</t>
  </si>
  <si>
    <t>TCHAKOUNTE    KUINGIN</t>
  </si>
  <si>
    <t>BLEUORIO     DREFIX</t>
  </si>
  <si>
    <t>IMMOB/COM GEN/PRESTATIONS SCES</t>
  </si>
  <si>
    <t>P026414916922X</t>
  </si>
  <si>
    <t>P028116160686Z</t>
  </si>
  <si>
    <t>P025900333234K</t>
  </si>
  <si>
    <t>P098216081578Z</t>
  </si>
  <si>
    <t>NJOUONAP NAFISSATOU</t>
  </si>
  <si>
    <t>(ETS L &amp; K )</t>
  </si>
  <si>
    <t>COMMERCE GENERAL; PRESTATIONS DE SERVICES; IMPORT/EXPORT</t>
  </si>
  <si>
    <t>P086816337775A</t>
  </si>
  <si>
    <t>YOKONG</t>
  </si>
  <si>
    <t>P108317867515X</t>
  </si>
  <si>
    <t>MASOH NOUTACK</t>
  </si>
  <si>
    <t>GUIBERTINE</t>
  </si>
  <si>
    <t>M072217459519W</t>
  </si>
  <si>
    <t>NIA ORGANIC SARL</t>
  </si>
  <si>
    <t>M042217301807C</t>
  </si>
  <si>
    <t>60X90 DESIGN AND CONSTRUCTION</t>
  </si>
  <si>
    <t>P110418055278D</t>
  </si>
  <si>
    <t>BABBA OUMAROU</t>
  </si>
  <si>
    <t>P040017007521Y</t>
  </si>
  <si>
    <t>POUOMOUGNE</t>
  </si>
  <si>
    <t>FALONE GRACE</t>
  </si>
  <si>
    <t>P040017351124Y</t>
  </si>
  <si>
    <t>ALHADJI ALI</t>
  </si>
  <si>
    <t>P019817623181Z</t>
  </si>
  <si>
    <t>TADEMGANG</t>
  </si>
  <si>
    <t>MATHIAS JOSPIN</t>
  </si>
  <si>
    <t>M022118499974W</t>
  </si>
  <si>
    <t>PRESCOM SARL</t>
  </si>
  <si>
    <t>P128618317734D</t>
  </si>
  <si>
    <t>NCHACHAMBU</t>
  </si>
  <si>
    <t>M129000011275J</t>
  </si>
  <si>
    <t>AMBASSADE DU JAPON</t>
  </si>
  <si>
    <t>P079318405163B</t>
  </si>
  <si>
    <t>NADESH ENGOZEH</t>
  </si>
  <si>
    <t>P128017699548Z</t>
  </si>
  <si>
    <t>Mafoukoa</t>
  </si>
  <si>
    <t>Stephanie</t>
  </si>
  <si>
    <t>VENTE DE CREVETTES</t>
  </si>
  <si>
    <t>P060016127938Q</t>
  </si>
  <si>
    <t>AKWASSIE NYAME</t>
  </si>
  <si>
    <t>ADOM JUNIOR</t>
  </si>
  <si>
    <t>P017017655995C</t>
  </si>
  <si>
    <t>ZAMA SIRI MABEL</t>
  </si>
  <si>
    <t>P020116289990U</t>
  </si>
  <si>
    <t>P018517633467U</t>
  </si>
  <si>
    <t>FONGOU MAMA</t>
  </si>
  <si>
    <t>P127117707714L</t>
  </si>
  <si>
    <t>TINDONG</t>
  </si>
  <si>
    <t>CLEMENTINE CHANTAL</t>
  </si>
  <si>
    <t>P039016675325X</t>
  </si>
  <si>
    <t>KELLY-KELVINE MOMA</t>
  </si>
  <si>
    <t>M012416393120K</t>
  </si>
  <si>
    <t>SOCIETE "BATIMENT D'AFRIQUE CONSTRUCTION SARL'' SARL</t>
  </si>
  <si>
    <t>P078916018942R</t>
  </si>
  <si>
    <t>KAMNO FOAKUM</t>
  </si>
  <si>
    <t>P049218002483X</t>
  </si>
  <si>
    <t>Akatgo Fosso</t>
  </si>
  <si>
    <t>Pierre Bérenger</t>
  </si>
  <si>
    <t>M010400016862R</t>
  </si>
  <si>
    <t>TCHIMAKO SARL</t>
  </si>
  <si>
    <t>P029616381061K</t>
  </si>
  <si>
    <t>TALLA DEYO</t>
  </si>
  <si>
    <t>YANNICK DIMITRI</t>
  </si>
  <si>
    <t>P129617779099N</t>
  </si>
  <si>
    <t>NDI NFON</t>
  </si>
  <si>
    <t>CLINTON TCHEMI</t>
  </si>
  <si>
    <t>QUALITICIEN</t>
  </si>
  <si>
    <t>P087717135601Y</t>
  </si>
  <si>
    <t>FOWO TALLA WONKAM</t>
  </si>
  <si>
    <t>P098916730267G</t>
  </si>
  <si>
    <t>SAMA STEPHANIE BIYONGA</t>
  </si>
  <si>
    <t>P027716613712C</t>
  </si>
  <si>
    <t>IMMACULATE NEH SPOUSE UDOJI TACHE</t>
  </si>
  <si>
    <t>P050118090311C</t>
  </si>
  <si>
    <t>P049217646788Z</t>
  </si>
  <si>
    <t>KOTUE TIENOU</t>
  </si>
  <si>
    <t>P108116041732G</t>
  </si>
  <si>
    <t>ADIAVIAKOYE</t>
  </si>
  <si>
    <t>SAMBOUROU</t>
  </si>
  <si>
    <t>ARGENT IMMOBILIER</t>
  </si>
  <si>
    <t>P038717665508T</t>
  </si>
  <si>
    <t>MAHOUVA EKONGNI</t>
  </si>
  <si>
    <t>P049817966401D</t>
  </si>
  <si>
    <t>DJUCHOU TEMOUAFO</t>
  </si>
  <si>
    <t>AGREPINE KAGEOLE</t>
  </si>
  <si>
    <t>M042318347472Q</t>
  </si>
  <si>
    <t>FAFA INTERNATIONAL SARL</t>
  </si>
  <si>
    <t>F-I SARL</t>
  </si>
  <si>
    <t>COMMERCE, FABRIQUE, INDUSTRIE DE TRANSFORMATION, PRESTATIONS DE SERVICES, BTP, AGROPASTORAL</t>
  </si>
  <si>
    <t>P127600512614F</t>
  </si>
  <si>
    <t>KOBOU FELICITE NOELETS</t>
  </si>
  <si>
    <t>ETS KOBOU FELICITE</t>
  </si>
  <si>
    <t>PLEG/PLET EN COURS D'INTEGRATION</t>
  </si>
  <si>
    <t>P078513134248F</t>
  </si>
  <si>
    <t>TIEUHOU POUEME SANDRINE EPOUSE NGUEUKEP</t>
  </si>
  <si>
    <t>P015816991400P</t>
  </si>
  <si>
    <t>DJOUFACK TSOPKENG</t>
  </si>
  <si>
    <t>BERNARD JUNUOR</t>
  </si>
  <si>
    <t>P019112301485B</t>
  </si>
  <si>
    <t>ANYIBO JOHN</t>
  </si>
  <si>
    <t>M042316973590Y</t>
  </si>
  <si>
    <t>ALLIANCE DES FORCE PROGRESSISTES</t>
  </si>
  <si>
    <t>AFP</t>
  </si>
  <si>
    <t>P126414248683S</t>
  </si>
  <si>
    <t>JAMES TABOT</t>
  </si>
  <si>
    <t>M012115418242N</t>
  </si>
  <si>
    <t>SOCIETE IT CONCEPTS AND ENERGY SARL</t>
  </si>
  <si>
    <t>ICAE</t>
  </si>
  <si>
    <t>P068618017558E</t>
  </si>
  <si>
    <t>Ewodo atangana</t>
  </si>
  <si>
    <t>P049318512535P</t>
  </si>
  <si>
    <t>JENICE MANGA</t>
  </si>
  <si>
    <t>P128117825256Y</t>
  </si>
  <si>
    <t>MVONDO AMOUGOU Emmanuel.</t>
  </si>
  <si>
    <t>ETS  MAPE</t>
  </si>
  <si>
    <t>P117416600393Q</t>
  </si>
  <si>
    <t>ERNESTINE YVETTE</t>
  </si>
  <si>
    <t>P038518153928A</t>
  </si>
  <si>
    <t>NADINE OLIVE</t>
  </si>
  <si>
    <t>P127717411594A</t>
  </si>
  <si>
    <t>AMADOU ABBA</t>
  </si>
  <si>
    <t>P039116983124L</t>
  </si>
  <si>
    <t>LABA VILORINE MUNLA</t>
  </si>
  <si>
    <t>ENGLISH NURCERY &amp; PRIMARY</t>
  </si>
  <si>
    <t>M041118469357F</t>
  </si>
  <si>
    <t>HOPE AND LIVE ENGLISH NURCERY AND PRIMARY SCHOOL</t>
  </si>
  <si>
    <t>P075117819746Y</t>
  </si>
  <si>
    <t>HAMAKOUE</t>
  </si>
  <si>
    <t>M072014680136T</t>
  </si>
  <si>
    <t>SOCIÉTÉ BIO.GF SARL</t>
  </si>
  <si>
    <t>PRODUCTION&amp; COMMERCIALISATIONS DES HUILES VEGETALES</t>
  </si>
  <si>
    <t>M032217274504E</t>
  </si>
  <si>
    <t>CERAMIQUE DE FRANCE</t>
  </si>
  <si>
    <t>C.F.SARL</t>
  </si>
  <si>
    <t>P086416649287B</t>
  </si>
  <si>
    <t>NDAM MOUANSIE</t>
  </si>
  <si>
    <t>P078616758625F</t>
  </si>
  <si>
    <t>LANYUY GODBLESS BIAKAI</t>
  </si>
  <si>
    <t>P018018261371G</t>
  </si>
  <si>
    <t>ABDOU KATCHINOU</t>
  </si>
  <si>
    <t>P086600423790L</t>
  </si>
  <si>
    <t>MBEKAP</t>
  </si>
  <si>
    <t>P097912244092H</t>
  </si>
  <si>
    <t>YOUSSOUF ELHADJ ABDOUKADRI</t>
  </si>
  <si>
    <t>M041914654805Y</t>
  </si>
  <si>
    <t>HIGH TECH DZ SARL</t>
  </si>
  <si>
    <t>P069217876292S</t>
  </si>
  <si>
    <t>NWEYULE</t>
  </si>
  <si>
    <t>BOUTIQUE / ALIMENTATION</t>
  </si>
  <si>
    <t>P107917681645U</t>
  </si>
  <si>
    <t>M121412242081F</t>
  </si>
  <si>
    <t>BUILD INTERNATIONAL GROUP</t>
  </si>
  <si>
    <t>M041412328744G</t>
  </si>
  <si>
    <t>SCI ILONA IMMOBILIER</t>
  </si>
  <si>
    <t>P047512151772Z</t>
  </si>
  <si>
    <t>NGUEUOKAM</t>
  </si>
  <si>
    <t>VENDORS</t>
  </si>
  <si>
    <t>P037017045894T</t>
  </si>
  <si>
    <t>Service de Greffier en Chef</t>
  </si>
  <si>
    <t>M012116592660C</t>
  </si>
  <si>
    <t>GREFFIER EN CHEF PRES LES TRIBUNAUX DE PREMIÈRE ET GRANDE INSTANCES DU MBAM ET INOUBOU</t>
  </si>
  <si>
    <t>P017316940311X</t>
  </si>
  <si>
    <t>ABDOURAHAMANE MAHAMADOU</t>
  </si>
  <si>
    <t>M042318153698K</t>
  </si>
  <si>
    <t>TRANSMUTEK CONSULTING</t>
  </si>
  <si>
    <t>CONSULTING, VENTE LOGICIEL DE FORMATION, IMPLEMENTATION SOLUTIONS DIGITALES RH, FORMATIONS, ACCOMPAGNEMENT RH</t>
  </si>
  <si>
    <t>M091217232156F</t>
  </si>
  <si>
    <t>EP MAYOS.</t>
  </si>
  <si>
    <t>P057112144693S</t>
  </si>
  <si>
    <t>EBOULA NYONGO</t>
  </si>
  <si>
    <t>CYR AUGUSTE</t>
  </si>
  <si>
    <t>P019717351054W</t>
  </si>
  <si>
    <t>MAXIMILLAN</t>
  </si>
  <si>
    <t>P127416256345G</t>
  </si>
  <si>
    <t>TABA TCHINDA</t>
  </si>
  <si>
    <t>M090200019882M</t>
  </si>
  <si>
    <t>GIC JEPAM</t>
  </si>
  <si>
    <t>"GIC JEPAM"</t>
  </si>
  <si>
    <t>M052016768914F</t>
  </si>
  <si>
    <t>CHEFEU GROUP SARL</t>
  </si>
  <si>
    <t>P117718212254M</t>
  </si>
  <si>
    <t>LIN NANXING</t>
  </si>
  <si>
    <t>VENTE DE PIÈCES DÉTACHÉES MOTO</t>
  </si>
  <si>
    <t>P089116048718Z</t>
  </si>
  <si>
    <t>KOSISO</t>
  </si>
  <si>
    <t>OBINIGWE</t>
  </si>
  <si>
    <t>M122217804133F</t>
  </si>
  <si>
    <t>SOCIETE GROUPE NECTAR</t>
  </si>
  <si>
    <t>P029217808242G</t>
  </si>
  <si>
    <t>BEP MOUTHE</t>
  </si>
  <si>
    <t>STEPHANE CHERYL</t>
  </si>
  <si>
    <t>TRANSPOTEUR PAR TAXI</t>
  </si>
  <si>
    <t>P018017779360L</t>
  </si>
  <si>
    <t>MOUANGUE MOUANGUE</t>
  </si>
  <si>
    <t>SAMUEL PATRICE</t>
  </si>
  <si>
    <t>P097617061931K</t>
  </si>
  <si>
    <t>DIKAT</t>
  </si>
  <si>
    <t>P060216844166W</t>
  </si>
  <si>
    <t>DENAYEN JERRY</t>
  </si>
  <si>
    <t>M022416598926S</t>
  </si>
  <si>
    <t>GOUDALI SARL</t>
  </si>
  <si>
    <t>P059516866677E</t>
  </si>
  <si>
    <t>AROUNA ADAMOU</t>
  </si>
  <si>
    <t>P038618466160J</t>
  </si>
  <si>
    <t>P068017202221W</t>
  </si>
  <si>
    <t>TATEFIOR JOHN PAUL NGU</t>
  </si>
  <si>
    <t>P028217889350U</t>
  </si>
  <si>
    <t>NCHIMFOR AMBE</t>
  </si>
  <si>
    <t>P019412505222T</t>
  </si>
  <si>
    <t>P118500528109S</t>
  </si>
  <si>
    <t>NGAH MARIE BERNADETTE</t>
  </si>
  <si>
    <t>(EDEN BY BERNOUCHKA)</t>
  </si>
  <si>
    <t>P096817191339X</t>
  </si>
  <si>
    <t>MAMBE EPSE FONGANG KUETCHE</t>
  </si>
  <si>
    <t>P119418094794Y</t>
  </si>
  <si>
    <t>GUETSA</t>
  </si>
  <si>
    <t>P019816427316B</t>
  </si>
  <si>
    <t>TEDJO</t>
  </si>
  <si>
    <t>ALAIN MICHAEL.</t>
  </si>
  <si>
    <t>P040417717973N</t>
  </si>
  <si>
    <t>FOTSING GANKAM</t>
  </si>
  <si>
    <t>CEDRIC PARFAIT</t>
  </si>
  <si>
    <t>P089614625748B</t>
  </si>
  <si>
    <t>NJOWE MONI</t>
  </si>
  <si>
    <t>ESTHER GERTRUDE</t>
  </si>
  <si>
    <t>P096118261378W</t>
  </si>
  <si>
    <t>P026816283702X</t>
  </si>
  <si>
    <t>ALIMA EPSE NDONGO</t>
  </si>
  <si>
    <t>MARGUERITE GEORGETTE</t>
  </si>
  <si>
    <t>P119218236030R</t>
  </si>
  <si>
    <t>NDANGE</t>
  </si>
  <si>
    <t>ROMANUS YONKU</t>
  </si>
  <si>
    <t>P068212623794G</t>
  </si>
  <si>
    <t>TINGUM HARISON NGONG</t>
  </si>
  <si>
    <t>P106416891061Z</t>
  </si>
  <si>
    <t>ZEBENGO</t>
  </si>
  <si>
    <t>P109116980061U</t>
  </si>
  <si>
    <t>NGOHNENGEH</t>
  </si>
  <si>
    <t>RAFIATOU NGHOPOMBOI</t>
  </si>
  <si>
    <t>M062014700513G</t>
  </si>
  <si>
    <t>PUNCH SARL</t>
  </si>
  <si>
    <t>PUNCH</t>
  </si>
  <si>
    <t>P108716189631N</t>
  </si>
  <si>
    <t>IWO ONUOHA</t>
  </si>
  <si>
    <t>P078114732995J</t>
  </si>
  <si>
    <t>M102518140318J</t>
  </si>
  <si>
    <t>CABINET D'ASSISTANCE JURIDIQUE ET ADMINISTRATIF</t>
  </si>
  <si>
    <t>CAJA-SARL</t>
  </si>
  <si>
    <t>P018417970224N</t>
  </si>
  <si>
    <t>DELPHINE IPPODINE</t>
  </si>
  <si>
    <t>P057917044238Q</t>
  </si>
  <si>
    <t>WALTERS TANGWAN</t>
  </si>
  <si>
    <t>P040317395596P</t>
  </si>
  <si>
    <t>MAWA YONG</t>
  </si>
  <si>
    <t>BETTINA OLIVIA</t>
  </si>
  <si>
    <t>P028418110908F</t>
  </si>
  <si>
    <t>P087317745688H</t>
  </si>
  <si>
    <t>CHETCHEN TAKAM</t>
  </si>
  <si>
    <t>IRENE SYLVIE</t>
  </si>
  <si>
    <t>P107012522763Z</t>
  </si>
  <si>
    <t>IMA UMOH EPSE SOKOUDJOU</t>
  </si>
  <si>
    <t>P037117846677B</t>
  </si>
  <si>
    <t>BISSANGUI</t>
  </si>
  <si>
    <t>P097900444546S</t>
  </si>
  <si>
    <t>P117118217362P</t>
  </si>
  <si>
    <t>NGOUFACK TSOFACK EPSE TEPONOU</t>
  </si>
  <si>
    <t>ALPHONSINE DESIREE</t>
  </si>
  <si>
    <t>P067912720699B</t>
  </si>
  <si>
    <t>ETSAGUE EPSEE ZANGMEGNI</t>
  </si>
  <si>
    <t>JUDITH ARMELLE</t>
  </si>
  <si>
    <t>P019018318135W</t>
  </si>
  <si>
    <t>FOTSO FOMAYUM</t>
  </si>
  <si>
    <t>JEAN ARNAUD</t>
  </si>
  <si>
    <t>P048816085678L</t>
  </si>
  <si>
    <t>ATEBA ATANGANA</t>
  </si>
  <si>
    <t>P010018342984L</t>
  </si>
  <si>
    <t>P046218231900C</t>
  </si>
  <si>
    <t>PAMELA AMO</t>
  </si>
  <si>
    <t>P024115599958F</t>
  </si>
  <si>
    <t>NYEMB NGUENE</t>
  </si>
  <si>
    <t>P067717746562U</t>
  </si>
  <si>
    <t>AZEMAGO</t>
  </si>
  <si>
    <t>Raoul</t>
  </si>
  <si>
    <t>P127917985544N</t>
  </si>
  <si>
    <t>NGO MBEI ANGELE</t>
  </si>
  <si>
    <t>M021017804519G</t>
  </si>
  <si>
    <t>GTHS BANGEM</t>
  </si>
  <si>
    <t>P059917128364T</t>
  </si>
  <si>
    <t>LATSAP</t>
  </si>
  <si>
    <t>HUGUETTE LISLOR</t>
  </si>
  <si>
    <t>M062318367599X</t>
  </si>
  <si>
    <t>V AND G COOPERATION SARL</t>
  </si>
  <si>
    <t>M081412616767X</t>
  </si>
  <si>
    <t>MD BILINGUAL COLLEGE</t>
  </si>
  <si>
    <t>P029717713805X</t>
  </si>
  <si>
    <t>DZUKA TIWA</t>
  </si>
  <si>
    <t>P118518424260X</t>
  </si>
  <si>
    <t>P016012284223U</t>
  </si>
  <si>
    <t>P068512753585L</t>
  </si>
  <si>
    <t>KENGNE JEAN DUCLAIR</t>
  </si>
  <si>
    <t>(ETS ACHAUD FASHION INTERNATIONAL)</t>
  </si>
  <si>
    <t>P118017989979Y</t>
  </si>
  <si>
    <t>Nimlack</t>
  </si>
  <si>
    <t>Théophilus nkanjoh</t>
  </si>
  <si>
    <t>M101117724237W</t>
  </si>
  <si>
    <t>ECOLE MATERNELLE PRIVEE LAIC FONDATION SAINT ANDRE</t>
  </si>
  <si>
    <t>(EMPL FONDATION SAINT ANDRE)</t>
  </si>
  <si>
    <t>M099900011552N</t>
  </si>
  <si>
    <t>INSTITUT AFRICAIN D'INFORMATIQUE</t>
  </si>
  <si>
    <t>I.A.I</t>
  </si>
  <si>
    <t>REATAURANT-BAR</t>
  </si>
  <si>
    <t>P056612415190R</t>
  </si>
  <si>
    <t>PATRICE OLIVIER</t>
  </si>
  <si>
    <t>P059717839074B</t>
  </si>
  <si>
    <t>DUAN KWIMCHEP</t>
  </si>
  <si>
    <t>P019416920200N</t>
  </si>
  <si>
    <t>WISDOM TANYI</t>
  </si>
  <si>
    <t>P068316478013X</t>
  </si>
  <si>
    <t>P078717918106E</t>
  </si>
  <si>
    <t>MARIE NJIE</t>
  </si>
  <si>
    <t>P049516848362U</t>
  </si>
  <si>
    <t>PEGHOUMA</t>
  </si>
  <si>
    <t>P058817486062L</t>
  </si>
  <si>
    <t>IFENDU MANG</t>
  </si>
  <si>
    <t>P087017761478F</t>
  </si>
  <si>
    <t>P068216417456J</t>
  </si>
  <si>
    <t>TCHABET</t>
  </si>
  <si>
    <t>CLARISSE.</t>
  </si>
  <si>
    <t>P120017589992H</t>
  </si>
  <si>
    <t>SANCHO SHINAIDA TASHA</t>
  </si>
  <si>
    <t>P119517272039W</t>
  </si>
  <si>
    <t>P070216658197K</t>
  </si>
  <si>
    <t>VANDI ZRA</t>
  </si>
  <si>
    <t>P109517751703L</t>
  </si>
  <si>
    <t>TAFET</t>
  </si>
  <si>
    <t>GWLADYS INES</t>
  </si>
  <si>
    <t>P027417416989F</t>
  </si>
  <si>
    <t>DANKEU</t>
  </si>
  <si>
    <t>P048017632818W</t>
  </si>
  <si>
    <t>LYSE FLORE</t>
  </si>
  <si>
    <t>M082216771521T</t>
  </si>
  <si>
    <t>ASSOCIATION DES VOISINS SOLIDAIRES DE YANSOKI-DOUALA</t>
  </si>
  <si>
    <t>ENTRAIDE , SOLIDARITE , SENSIBILISATION ENVIRONNEMENTALE ,PROMOTION DU VIVRE ENSEMBLE</t>
  </si>
  <si>
    <t>P058916442141C</t>
  </si>
  <si>
    <t>AZOMBO NTSAMA</t>
  </si>
  <si>
    <t>MATHIEU ARMEL</t>
  </si>
  <si>
    <t>M032217194465H</t>
  </si>
  <si>
    <t>RICHEL SARL</t>
  </si>
  <si>
    <t>M100700023822F</t>
  </si>
  <si>
    <t>STE ING.&amp; PROJET OUT SOUR</t>
  </si>
  <si>
    <t>I.P.O.S</t>
  </si>
  <si>
    <t>P118416626976R</t>
  </si>
  <si>
    <t>TIENTCHEU MARIE FRANCIS</t>
  </si>
  <si>
    <t>M012317817977M</t>
  </si>
  <si>
    <t>GME SARL</t>
  </si>
  <si>
    <t>P014917139541K</t>
  </si>
  <si>
    <t>P088817689569K</t>
  </si>
  <si>
    <t>SANDJON SANDJON</t>
  </si>
  <si>
    <t>MAXWEEL</t>
  </si>
  <si>
    <t>P016618173050S</t>
  </si>
  <si>
    <t>P018517558775L</t>
  </si>
  <si>
    <t>DJARA BOUBA</t>
  </si>
  <si>
    <t>IMPORT- EXPORT -COMMERCE GENERAL -PRESTATION DE SERVICE -TRANSIT</t>
  </si>
  <si>
    <t>P118017579500B</t>
  </si>
  <si>
    <t>ETS KILIANO</t>
  </si>
  <si>
    <t>AUTOS</t>
  </si>
  <si>
    <t>P037712465590W</t>
  </si>
  <si>
    <t>NGOUOBE</t>
  </si>
  <si>
    <t>P107717274403K</t>
  </si>
  <si>
    <t>P079017757071J</t>
  </si>
  <si>
    <t>MEUGHE SIWE</t>
  </si>
  <si>
    <t>NICOLE FRANCINE</t>
  </si>
  <si>
    <t>P108216337956F</t>
  </si>
  <si>
    <t>ZOBOU KENNE SÉVERIN</t>
  </si>
  <si>
    <t>P016616209939J</t>
  </si>
  <si>
    <t>P069417012914P</t>
  </si>
  <si>
    <t>NKWABENDA RELINDIS</t>
  </si>
  <si>
    <t>KWOKWAKA</t>
  </si>
  <si>
    <t>P117518606640H</t>
  </si>
  <si>
    <t>P059116585267Z</t>
  </si>
  <si>
    <t>MILLER ROSTAND</t>
  </si>
  <si>
    <t>M062316047905Y</t>
  </si>
  <si>
    <t>SCI LA GROTTE</t>
  </si>
  <si>
    <t>P089012329627D</t>
  </si>
  <si>
    <t>NJOGAB KOUKEM THIERRY WILLIAM</t>
  </si>
  <si>
    <t>M032517676247F</t>
  </si>
  <si>
    <t>PIROVA SERVICES SARL</t>
  </si>
  <si>
    <t>NETTOYAGE INDUSTRIELLE ET DOMESTIQUE CREATION ET ENTRETIEN DES ESPACES VERTS</t>
  </si>
  <si>
    <t>M042217299875A</t>
  </si>
  <si>
    <t>48 SPICES LTD</t>
  </si>
  <si>
    <t>P046912260093X</t>
  </si>
  <si>
    <t>SIDALY</t>
  </si>
  <si>
    <t>P122015720805X</t>
  </si>
  <si>
    <t>SOULEYMANOU SANS PRENOM</t>
  </si>
  <si>
    <t>M042016977856G</t>
  </si>
  <si>
    <t>GROUPE SCOLAIRE NOUTCHA</t>
  </si>
  <si>
    <t>GS NOUTCHA</t>
  </si>
  <si>
    <t>VENTE ALIMENTS POUR ÉLEVAGE</t>
  </si>
  <si>
    <t>P069717161658S</t>
  </si>
  <si>
    <t>LEMOFOUET ZANGUE</t>
  </si>
  <si>
    <t>LUCRÈCE</t>
  </si>
  <si>
    <t>P059216129685E</t>
  </si>
  <si>
    <t>P056212484360S</t>
  </si>
  <si>
    <t>MAKOUDJOU EPSEE TANKAM</t>
  </si>
  <si>
    <t>NDENG</t>
  </si>
  <si>
    <t>P099018595332T</t>
  </si>
  <si>
    <t>DAZIE</t>
  </si>
  <si>
    <t>P078112707915A</t>
  </si>
  <si>
    <t>YEMELI PIANKEU</t>
  </si>
  <si>
    <t>P025918086820U</t>
  </si>
  <si>
    <t>P122017583010N</t>
  </si>
  <si>
    <t>MOYO NARCISS KOUAMOU</t>
  </si>
  <si>
    <t>P067418348048U</t>
  </si>
  <si>
    <t>DUPLUIX</t>
  </si>
  <si>
    <t>P077518530060H</t>
  </si>
  <si>
    <t>P018117051361T</t>
  </si>
  <si>
    <t>YANOU EPSE LEDJON HELENE</t>
  </si>
  <si>
    <t>P108718326683S</t>
  </si>
  <si>
    <t>JONG JERVISSE LOH</t>
  </si>
  <si>
    <t>P046717540127C</t>
  </si>
  <si>
    <t>FEJO SIGNING</t>
  </si>
  <si>
    <t>P036617988891A</t>
  </si>
  <si>
    <t>MADJOUDEM</t>
  </si>
  <si>
    <t>M062518530321X</t>
  </si>
  <si>
    <t>SOEURS MISSIONNAIRES CROISEES DE L'EGLISE</t>
  </si>
  <si>
    <t>P068118004371H</t>
  </si>
  <si>
    <t>CHINONSO GODWIN OGWE</t>
  </si>
  <si>
    <t>P048517799835R</t>
  </si>
  <si>
    <t>ABDOU IRAHIM</t>
  </si>
  <si>
    <t>COMMERCE GENERAL-PS-</t>
  </si>
  <si>
    <t>M072116580990N</t>
  </si>
  <si>
    <t>P028517922676K</t>
  </si>
  <si>
    <t>LOLO ETOTOKE.</t>
  </si>
  <si>
    <t>Catherine Mireille.</t>
  </si>
  <si>
    <t>P017717596034R</t>
  </si>
  <si>
    <t>HAIBAI</t>
  </si>
  <si>
    <t>P107818269226C</t>
  </si>
  <si>
    <t>NGEKE MOFEMBE PETER</t>
  </si>
  <si>
    <t>P057617332447E</t>
  </si>
  <si>
    <t>CAMILE</t>
  </si>
  <si>
    <t>P097100454243J</t>
  </si>
  <si>
    <t>M122518347043F</t>
  </si>
  <si>
    <t>VIGIPLUS SECURITY</t>
  </si>
  <si>
    <t>V-S</t>
  </si>
  <si>
    <t>M030716838421J</t>
  </si>
  <si>
    <t>LA VALEUR</t>
  </si>
  <si>
    <t>P017612378806L</t>
  </si>
  <si>
    <t>ISMALA DELI</t>
  </si>
  <si>
    <t>P128713592043J</t>
  </si>
  <si>
    <t>MIMBO'O OLOA MOISE</t>
  </si>
  <si>
    <t>ETS TEAM CLEAN CONSULTING</t>
  </si>
  <si>
    <t>M032517953774H</t>
  </si>
  <si>
    <t>TRANS-GROUP FRERES LOGISTIK SARL</t>
  </si>
  <si>
    <t>( STE TGFL SARL )</t>
  </si>
  <si>
    <t>P069018490125K</t>
  </si>
  <si>
    <t>NGO LYNA ALBAN</t>
  </si>
  <si>
    <t>P108416569689B</t>
  </si>
  <si>
    <t>P016216886541P</t>
  </si>
  <si>
    <t>OWOUNDIZE</t>
  </si>
  <si>
    <t>PERINAUD</t>
  </si>
  <si>
    <t>P068012631482W</t>
  </si>
  <si>
    <t>JEANNE JOSIANE VANESSA</t>
  </si>
  <si>
    <t>ADMINISTRATION DES SOINS MEDICAUX</t>
  </si>
  <si>
    <t>M120317523309M</t>
  </si>
  <si>
    <t>CENTRE DE SANTE INTÉGRÉ DE MOUDA</t>
  </si>
  <si>
    <t>CSI MOUDA</t>
  </si>
  <si>
    <t>P080116430691H</t>
  </si>
  <si>
    <t>SULAIMAN</t>
  </si>
  <si>
    <t>M022517593423H</t>
  </si>
  <si>
    <t>SOCIÉTÉ DE COMMERCE GÉNÉRAL SARL</t>
  </si>
  <si>
    <t>COMMERCE GÉNÉRAL, CONSULTING ,PRESTATION SERVICES,IMPORT/EXPORT, TRANSPORT LOGISTIQUE</t>
  </si>
  <si>
    <t>P016317201972P</t>
  </si>
  <si>
    <t>PAULINE DITE BRIGITTE</t>
  </si>
  <si>
    <t>P087016438087A</t>
  </si>
  <si>
    <t>OBINNA MUONAKA PAUL</t>
  </si>
  <si>
    <t>GIC AGRICOLE</t>
  </si>
  <si>
    <t>M022218104606F</t>
  </si>
  <si>
    <t>GROUPEMENT D'INITIATIVE COMMUNE DES PRODUCTEUR DE SORGHO DE DJAMBOUTOU</t>
  </si>
  <si>
    <t>GIC SAHEL DE LA BENOUE</t>
  </si>
  <si>
    <t>P037000535009N</t>
  </si>
  <si>
    <t>FEDZEI</t>
  </si>
  <si>
    <t>GILBERT VIBANI</t>
  </si>
  <si>
    <t>M081517770693G</t>
  </si>
  <si>
    <t>CES DE NGOBENYOE</t>
  </si>
  <si>
    <t>P019617693332H</t>
  </si>
  <si>
    <t>AKANA ZEFACK</t>
  </si>
  <si>
    <t>MARC DANIEL</t>
  </si>
  <si>
    <t>P010016613917Y</t>
  </si>
  <si>
    <t>P069717920218Y</t>
  </si>
  <si>
    <t>NZODE FOTSING</t>
  </si>
  <si>
    <t>GABRIEL JOEL</t>
  </si>
  <si>
    <t>P027517945823L</t>
  </si>
  <si>
    <t>M072517894320W</t>
  </si>
  <si>
    <t>TIMAFOREX TRADING HUB CO.LTD</t>
  </si>
  <si>
    <t>P049418074083X</t>
  </si>
  <si>
    <t>P129918562563E</t>
  </si>
  <si>
    <t>NGOBO MINYELLE</t>
  </si>
  <si>
    <t>AURORE JORDANE</t>
  </si>
  <si>
    <t>P069516731570E</t>
  </si>
  <si>
    <t>FEUJIO VANESSA</t>
  </si>
  <si>
    <t>(ETS BOOKS EDEN)</t>
  </si>
  <si>
    <t>P119818043279H</t>
  </si>
  <si>
    <t>MESSAMEN MBELLE</t>
  </si>
  <si>
    <t>GHISLAINE FLEURE</t>
  </si>
  <si>
    <t>P049417458490R</t>
  </si>
  <si>
    <t>TCHEUTCHOUA KUITCHE</t>
  </si>
  <si>
    <t>P117417207842C</t>
  </si>
  <si>
    <t>BIKOM</t>
  </si>
  <si>
    <t>P049218355722B</t>
  </si>
  <si>
    <t>P119017753458L</t>
  </si>
  <si>
    <t>MIRABELL WIYLILANSAI</t>
  </si>
  <si>
    <t>P016917933543Z</t>
  </si>
  <si>
    <t>ENOW PETER TEKOCK</t>
  </si>
  <si>
    <t>M012216966514K</t>
  </si>
  <si>
    <t>INTELLIGENCIA CONSULTING FINANCE</t>
  </si>
  <si>
    <t>ICF</t>
  </si>
  <si>
    <t>INGENERIE FINANCIERE, INTERMEDIATION FINANCIERE, CONSEIL EN INVESTISSEMENT FINANCIER</t>
  </si>
  <si>
    <t>P047616614713X</t>
  </si>
  <si>
    <t>MEDOMTCHOM EPSE SIMO</t>
  </si>
  <si>
    <t>P107612444893C</t>
  </si>
  <si>
    <t>P049318021605T</t>
  </si>
  <si>
    <t>NDZEDI TCHOUATEU</t>
  </si>
  <si>
    <t>P029314912509S</t>
  </si>
  <si>
    <t>NGO MBILA BERTHE CHRISTELLE</t>
  </si>
  <si>
    <t>P017918189926C</t>
  </si>
  <si>
    <t>QI QINGCUI</t>
  </si>
  <si>
    <t>P017217163733H</t>
  </si>
  <si>
    <t>P038118502505A</t>
  </si>
  <si>
    <t>TUONOU LONGANG</t>
  </si>
  <si>
    <t>ACHILLE DONALD</t>
  </si>
  <si>
    <t>P107117020337C</t>
  </si>
  <si>
    <t>IDRISS-ABAKAR</t>
  </si>
  <si>
    <t>P049614934650Q</t>
  </si>
  <si>
    <t>NANDJOU ZETSOP</t>
  </si>
  <si>
    <t>AMELINE BLONDEL</t>
  </si>
  <si>
    <t>P068312619787Z</t>
  </si>
  <si>
    <t>NDAM MOULIOM AHMADOU</t>
  </si>
  <si>
    <t>PENSION RETRAITE</t>
  </si>
  <si>
    <t>P075714683214M</t>
  </si>
  <si>
    <t>NAMENI</t>
  </si>
  <si>
    <t>M027514404194C</t>
  </si>
  <si>
    <t>NATIVE BAPTIST CHURCH OF CAMEROON</t>
  </si>
  <si>
    <t>P015917924340Y</t>
  </si>
  <si>
    <t>NDEKEM EPOUSE AZECHIEU</t>
  </si>
  <si>
    <t>P039617874207B</t>
  </si>
  <si>
    <t>ZE MVONDO</t>
  </si>
  <si>
    <t>P018217568426T</t>
  </si>
  <si>
    <t>M082316014373W</t>
  </si>
  <si>
    <t>HEALTH TECH MOUNTAIN SARL</t>
  </si>
  <si>
    <t>P106900485268P</t>
  </si>
  <si>
    <t>MBOH EPSE NDOBO ELISABETH</t>
  </si>
  <si>
    <t>P058713357316Y</t>
  </si>
  <si>
    <t>TAMO MBAH</t>
  </si>
  <si>
    <t>GUILLAUME GAETAN</t>
  </si>
  <si>
    <t>P080417085012E</t>
  </si>
  <si>
    <t>AMOUGOU ISSOUBOU</t>
  </si>
  <si>
    <t>WILFRIDE ALICIA</t>
  </si>
  <si>
    <t>M022517588579L</t>
  </si>
  <si>
    <t>NGC APPLE EVENTS</t>
  </si>
  <si>
    <t>PRESTATIONS DE SERVICE, LOCATION DE SALLE DE CEREMONIE, LOGEMENT</t>
  </si>
  <si>
    <t>ENTREPRENEUR RURAL</t>
  </si>
  <si>
    <t>P058216924401C</t>
  </si>
  <si>
    <t>MEDARD RAOUL(ETS PROMIS)</t>
  </si>
  <si>
    <t>P074911767275C</t>
  </si>
  <si>
    <t>SEGE PIERRE</t>
  </si>
  <si>
    <t>M012518164095Z</t>
  </si>
  <si>
    <t>ASSOCIATION DES ANCIENS ELEVES DU C.E.S D' EFOULAN</t>
  </si>
  <si>
    <t>P029717686430N</t>
  </si>
  <si>
    <t>AWOUNDEM HIMOLAIN.</t>
  </si>
  <si>
    <t>P037018081917A</t>
  </si>
  <si>
    <t>P066616883203R</t>
  </si>
  <si>
    <t>ETO'O</t>
  </si>
  <si>
    <t>P078115150314G</t>
  </si>
  <si>
    <t>MBAH SILATSA</t>
  </si>
  <si>
    <t>P069517698846L</t>
  </si>
  <si>
    <t>Ndjataga</t>
  </si>
  <si>
    <t>P029312523313D</t>
  </si>
  <si>
    <t>NZEPOP ALZISE STEPHANE</t>
  </si>
  <si>
    <t>ETS ELECTRI - CAM &amp; SCES</t>
  </si>
  <si>
    <t>P057518501228J</t>
  </si>
  <si>
    <t>PIERRE GERMAIN</t>
  </si>
  <si>
    <t>P118512243938P</t>
  </si>
  <si>
    <t>SIDDI MAI</t>
  </si>
  <si>
    <t>P068917845077X</t>
  </si>
  <si>
    <t>ASTRIDE CLAUDINE</t>
  </si>
  <si>
    <t>P077312420495B</t>
  </si>
  <si>
    <t>MATEDJEU</t>
  </si>
  <si>
    <t>P036217893012B</t>
  </si>
  <si>
    <t>NINENI ODILE</t>
  </si>
  <si>
    <t>ETS NINO SERVICES</t>
  </si>
  <si>
    <t>P128618278871B</t>
  </si>
  <si>
    <t>KHABIRU</t>
  </si>
  <si>
    <t>VENTE DES BOISONS</t>
  </si>
  <si>
    <t>P018416334385Z</t>
  </si>
  <si>
    <t>M122216413716A</t>
  </si>
  <si>
    <t>BEST TRADING COMPANY</t>
  </si>
  <si>
    <t>P067716564058X</t>
  </si>
  <si>
    <t>TAKAM TAKOUGANG</t>
  </si>
  <si>
    <t>P028017791265U</t>
  </si>
  <si>
    <t>NJEUNDO GISCARD</t>
  </si>
  <si>
    <t>M082017849554R</t>
  </si>
  <si>
    <t>M032517651546L</t>
  </si>
  <si>
    <t>COSERGE ENTREPRISE SARL</t>
  </si>
  <si>
    <t>CE SARL</t>
  </si>
  <si>
    <t>LOCATION ET VENTE DES VOITURES, IMMOBILIER, ÉVÉNEMENTIEL, ET BROCANTE, PRESTATION DE SERVICES</t>
  </si>
  <si>
    <t>P086912617810Z</t>
  </si>
  <si>
    <t>KUM FREDERICK BIN</t>
  </si>
  <si>
    <t>M110500019719D</t>
  </si>
  <si>
    <t>INGENIA WORLDWIDE GROUP</t>
  </si>
  <si>
    <t>IWG</t>
  </si>
  <si>
    <t>M072217524367Q</t>
  </si>
  <si>
    <t>CABINET DE GYNÉCOLOGIE OBSTÉTRIQUE DR SANDRA YENE AMOUGUI SARL</t>
  </si>
  <si>
    <t>P048612724278D</t>
  </si>
  <si>
    <t>KESSENG A WELL AKOUL</t>
  </si>
  <si>
    <t>M032417621697N</t>
  </si>
  <si>
    <t>SCI SIGNATURE</t>
  </si>
  <si>
    <t>P046718055841T</t>
  </si>
  <si>
    <t>M080916186193P</t>
  </si>
  <si>
    <t>COLLECTIF DES CREATEURS FORMATEURS PROMOTEURS DES ARTS VISUELS AU CAMEROUN</t>
  </si>
  <si>
    <t>COLLECTIF A3</t>
  </si>
  <si>
    <t>FESTIVAL INTERNATIONAL DE BANDES DESSINEES DU CAMEROUN</t>
  </si>
  <si>
    <t>P028614964492A</t>
  </si>
  <si>
    <t>NTONG SERGE</t>
  </si>
  <si>
    <t>(N-S SERVICES)</t>
  </si>
  <si>
    <t>PRESTATIONS DE SERVICES-COMMERCE GENERAL-BTP-IMPORT-EXPORT</t>
  </si>
  <si>
    <t>P015915172176B</t>
  </si>
  <si>
    <t>GAHA KAMWA EPSE HEUBO HENRIETTE ROBERTINE</t>
  </si>
  <si>
    <t>ETS MAKEN'S</t>
  </si>
  <si>
    <t>P079517222433X</t>
  </si>
  <si>
    <t>NJONG NYA CLAUDIA TENGU AZWEH</t>
  </si>
  <si>
    <t>(DIAMANT NOIR)</t>
  </si>
  <si>
    <t>P015712380352P</t>
  </si>
  <si>
    <t>P126300526220H</t>
  </si>
  <si>
    <t>TONYE EMMANUEL</t>
  </si>
  <si>
    <t>VENTE ELASTIQUES</t>
  </si>
  <si>
    <t>P107212403761Y</t>
  </si>
  <si>
    <t>DJUIKOM KENGNE SIMONE</t>
  </si>
  <si>
    <t>ETS DJUKOM KENGNE SIMONE</t>
  </si>
  <si>
    <t>P057500577276P</t>
  </si>
  <si>
    <t>KAMOLE DEFO</t>
  </si>
  <si>
    <t>AUBIN PATRICE</t>
  </si>
  <si>
    <t>P095916713535L</t>
  </si>
  <si>
    <t>NDOP EPOUSE TANDONG</t>
  </si>
  <si>
    <t>P018216414517T</t>
  </si>
  <si>
    <t>ABAKOURA MADI</t>
  </si>
  <si>
    <t>P077616586023X</t>
  </si>
  <si>
    <t>NTCHOKOUA</t>
  </si>
  <si>
    <t>P038518125095G</t>
  </si>
  <si>
    <t>DJANDJO DJONTI DIANE ROMENCE</t>
  </si>
  <si>
    <t>P016918327423U</t>
  </si>
  <si>
    <t>KIMBELECK EPOUSE BENGA</t>
  </si>
  <si>
    <t>M011612481321A</t>
  </si>
  <si>
    <t>CENTRE MEDICAL SAINT ANGE SARL</t>
  </si>
  <si>
    <t>P077417810281N</t>
  </si>
  <si>
    <t>NGUEGUIM EPSE DONGMO</t>
  </si>
  <si>
    <t>FRANCINE FLORE</t>
  </si>
  <si>
    <t>Vente Tapies</t>
  </si>
  <si>
    <t>P029611475477Y</t>
  </si>
  <si>
    <t>GODLOVE NNAMDI</t>
  </si>
  <si>
    <t>P108517890050J</t>
  </si>
  <si>
    <t>YORKBID</t>
  </si>
  <si>
    <t>SHELA MONGI</t>
  </si>
  <si>
    <t>VENTE BA ET ALIMENTATION</t>
  </si>
  <si>
    <t>P028212639588T</t>
  </si>
  <si>
    <t>TCHUENDEM ALICE GORETTETCH</t>
  </si>
  <si>
    <t>TCHUENDEM ALICE GORETTE</t>
  </si>
  <si>
    <t>P038700570559F</t>
  </si>
  <si>
    <t>SHEHADE</t>
  </si>
  <si>
    <t>P057616008112A</t>
  </si>
  <si>
    <t>P018317765596J</t>
  </si>
  <si>
    <t>Mounkaila</t>
  </si>
  <si>
    <t>Boureima</t>
  </si>
  <si>
    <t>P089016101584Z</t>
  </si>
  <si>
    <t>MONTHE NGAMENI JOACHIM</t>
  </si>
  <si>
    <t>P048012520676F</t>
  </si>
  <si>
    <t>HEUMI ROSTAND</t>
  </si>
  <si>
    <t>P078917729343R</t>
  </si>
  <si>
    <t>MBOND NONI</t>
  </si>
  <si>
    <t>P039218161961X</t>
  </si>
  <si>
    <t>(ETS IDRISSOU N.)</t>
  </si>
  <si>
    <t>P067812703455U</t>
  </si>
  <si>
    <t>MBOLO BILOA ÉPSE NGONG E. CATHERINE C.</t>
  </si>
  <si>
    <t>ETS THE V-PMO</t>
  </si>
  <si>
    <t>P087300239692M</t>
  </si>
  <si>
    <t>MOUSSISSA NGANGUE</t>
  </si>
  <si>
    <t>M012217019451G</t>
  </si>
  <si>
    <t>DUSSEL ENGINEERING BUILDING SARL</t>
  </si>
  <si>
    <t>DEB SARL</t>
  </si>
  <si>
    <t>P049216655558W</t>
  </si>
  <si>
    <t>FAYCAL</t>
  </si>
  <si>
    <t>P015517825883Q</t>
  </si>
  <si>
    <t>LEKOUDA</t>
  </si>
  <si>
    <t>P099616269513P</t>
  </si>
  <si>
    <t>SOULEYMANOU ALH BOUBA.</t>
  </si>
  <si>
    <t>P098418061547M</t>
  </si>
  <si>
    <t>P068518070971A</t>
  </si>
  <si>
    <t>Manirimbere</t>
  </si>
  <si>
    <t>Aimable</t>
  </si>
  <si>
    <t>P025716287937J</t>
  </si>
  <si>
    <t>CHEPANNOU</t>
  </si>
  <si>
    <t>LUC BASILE</t>
  </si>
  <si>
    <t>P057312516541U</t>
  </si>
  <si>
    <t>DONGA HOUVOUNSADI</t>
  </si>
  <si>
    <t>M081117259180K</t>
  </si>
  <si>
    <t>LYCEE DE SABONGARI (NWA)</t>
  </si>
  <si>
    <t>PETIT COMMERCE (VENTE ALIMENTS CUITS)</t>
  </si>
  <si>
    <t>P036717664919Q</t>
  </si>
  <si>
    <t>P058816744167P</t>
  </si>
  <si>
    <t>MATHIAS FOINDOM TIANGHA</t>
  </si>
  <si>
    <t>P129016726741G</t>
  </si>
  <si>
    <t>FRANCK RAPHAEL</t>
  </si>
  <si>
    <t>P028916402917S</t>
  </si>
  <si>
    <t>NGUIABONG KENFACK</t>
  </si>
  <si>
    <t>P082417041071Y</t>
  </si>
  <si>
    <t>MOULIOM NDAYOU ABDOULAI</t>
  </si>
  <si>
    <t>ETS MOULIOM FAMILY</t>
  </si>
  <si>
    <t>P115017995480Q</t>
  </si>
  <si>
    <t>ATANGANA ETOUNDI</t>
  </si>
  <si>
    <t>ALBERT NEAL</t>
  </si>
  <si>
    <t>P078016777771B</t>
  </si>
  <si>
    <t>SONGUE SONGUE</t>
  </si>
  <si>
    <t>THIERRY HERVE</t>
  </si>
  <si>
    <t>P019117706409B</t>
  </si>
  <si>
    <t>Akamba</t>
  </si>
  <si>
    <t>Marcel Romaric</t>
  </si>
  <si>
    <t>M120917257338W</t>
  </si>
  <si>
    <t>EP BASSOKENG</t>
  </si>
  <si>
    <t>P039217693924L</t>
  </si>
  <si>
    <t>MILDRED BIRDLAV</t>
  </si>
  <si>
    <t>M012016773943D</t>
  </si>
  <si>
    <t>EQUIPE MAINT INDUS ET DE CCE_BTP(SEMIC BTP)</t>
  </si>
  <si>
    <t>P017218364176Y</t>
  </si>
  <si>
    <t>HAISSITANGOU DJONGA</t>
  </si>
  <si>
    <t>P068516945198Q</t>
  </si>
  <si>
    <t>NGUIMEZAP DOUAYA</t>
  </si>
  <si>
    <t>P129316029902Y</t>
  </si>
  <si>
    <t>DANKAM NZAPGUEN</t>
  </si>
  <si>
    <t>LANDRY GULLIT</t>
  </si>
  <si>
    <t>M082316026086W</t>
  </si>
  <si>
    <t>NZENU SARL</t>
  </si>
  <si>
    <t>P078618061546J</t>
  </si>
  <si>
    <t>KOAGNE NGUETCHUISSI</t>
  </si>
  <si>
    <t>SOLANGE LAURE</t>
  </si>
  <si>
    <t>M111218560902A</t>
  </si>
  <si>
    <t>SUCCESSION NZOUAKEU EMMANUEL</t>
  </si>
  <si>
    <t>CONSEIL FISCAL ET JURIDIQUE</t>
  </si>
  <si>
    <t>P048018111978F</t>
  </si>
  <si>
    <t>JUIMO</t>
  </si>
  <si>
    <t>P039417897544H</t>
  </si>
  <si>
    <t>NOUTSUE</t>
  </si>
  <si>
    <t>DANIELLE LARISSA</t>
  </si>
  <si>
    <t>VENTES DE BOISSONS HYGIENIQUES</t>
  </si>
  <si>
    <t>P086916952562F</t>
  </si>
  <si>
    <t>P015016422335H</t>
  </si>
  <si>
    <t>KUISSI KAMDEM ANNE EPSE KAMFGNY</t>
  </si>
  <si>
    <t>M122016832288P</t>
  </si>
  <si>
    <t>SUCCESSION MENG A NYAM GABRIEL SEVERIN</t>
  </si>
  <si>
    <t>P129018110134Y</t>
  </si>
  <si>
    <t>JUSTUS</t>
  </si>
  <si>
    <t>P038615968063W</t>
  </si>
  <si>
    <t>NGADEU MONKAM</t>
  </si>
  <si>
    <t>P106712420382W</t>
  </si>
  <si>
    <t>M101212330542M</t>
  </si>
  <si>
    <t>MPOLONGWE CONSTRUCTION COMPANY</t>
  </si>
  <si>
    <t>P068718489453G</t>
  </si>
  <si>
    <t>GNITCHO TCHAPNDA CLEMENCE LAURE</t>
  </si>
  <si>
    <t>P018716417490F</t>
  </si>
  <si>
    <t>P015416410360K</t>
  </si>
  <si>
    <t>P119416276364K</t>
  </si>
  <si>
    <t>MEZAMA AYISSI</t>
  </si>
  <si>
    <t>P098617530034T</t>
  </si>
  <si>
    <t>KEUNANG TAMEKOU</t>
  </si>
  <si>
    <t>STANIS BARBARA</t>
  </si>
  <si>
    <t>M100017253060G</t>
  </si>
  <si>
    <t>E PROT CEPCA PARE NJIMGBIE</t>
  </si>
  <si>
    <t>P095917641560P</t>
  </si>
  <si>
    <t>JUSTINE SIRIWAH</t>
  </si>
  <si>
    <t>P067912268484T</t>
  </si>
  <si>
    <t>MBIAGA</t>
  </si>
  <si>
    <t>P058716571878A</t>
  </si>
  <si>
    <t>MANJIA SAFOUROU</t>
  </si>
  <si>
    <t>P086816422774Z</t>
  </si>
  <si>
    <t>P019417841645E</t>
  </si>
  <si>
    <t>NGOMPE FOFOU CHANCELINE INES</t>
  </si>
  <si>
    <t>P019112444524Q</t>
  </si>
  <si>
    <t>IBRAHIM SOULEYMANOU</t>
  </si>
  <si>
    <t>ETS IBRAHIM SOULEYMANOU</t>
  </si>
  <si>
    <t>M052517768868U</t>
  </si>
  <si>
    <t>P017218490510D</t>
  </si>
  <si>
    <t>P025417785290K</t>
  </si>
  <si>
    <t>MACANICIEN MOTO</t>
  </si>
  <si>
    <t>P050117679357N</t>
  </si>
  <si>
    <t>FOUODJI TAYO</t>
  </si>
  <si>
    <t>M022517572573Q</t>
  </si>
  <si>
    <t>CENTRE DE DIAGNOSTIC MEDICAL DE L'EXCELLENCE PLUS</t>
  </si>
  <si>
    <t>CDMEPLUS</t>
  </si>
  <si>
    <t>M062318301673P</t>
  </si>
  <si>
    <t>CAMEROON GRAVEL HILL</t>
  </si>
  <si>
    <t>M092116473659M</t>
  </si>
  <si>
    <t>AB CAPITAL LOGISTICS LTD</t>
  </si>
  <si>
    <t>P030016495045Z</t>
  </si>
  <si>
    <t>NAMEKONG TATISSONG</t>
  </si>
  <si>
    <t>P069212380711K</t>
  </si>
  <si>
    <t>YOTI KEUNE GERVE</t>
  </si>
  <si>
    <t>P122017055260B</t>
  </si>
  <si>
    <t>NGNINTEDEM JEAN SENA TEL 696881430</t>
  </si>
  <si>
    <t>M088312421136T</t>
  </si>
  <si>
    <t>COMMUNE DE REY-BOUBA</t>
  </si>
  <si>
    <t>M012518307605S</t>
  </si>
  <si>
    <t>P038000521343R</t>
  </si>
  <si>
    <t>NTAKEU KOUMTOUZOI</t>
  </si>
  <si>
    <t>BRUNO ARMEL</t>
  </si>
  <si>
    <t>P122017370902C</t>
  </si>
  <si>
    <t>NOKAM JEAN</t>
  </si>
  <si>
    <t>P109117416939P</t>
  </si>
  <si>
    <t>SOPHIE MAMBOSI TABE EPSE NJIE ( JEMASON ENTERPRISE)</t>
  </si>
  <si>
    <t>GENERAL CONTRACTS, SUPPLIES, SERVICES, GENERAL COMMERCE.</t>
  </si>
  <si>
    <t>P069415104966F</t>
  </si>
  <si>
    <t>FANGOUM</t>
  </si>
  <si>
    <t>P099516081763L</t>
  </si>
  <si>
    <t>NWANKPU</t>
  </si>
  <si>
    <t>NNAEMEKA HENRY</t>
  </si>
  <si>
    <t>P047617623342H</t>
  </si>
  <si>
    <t>BANEN MBANG</t>
  </si>
  <si>
    <t>M072315999441A</t>
  </si>
  <si>
    <t>DYNAMIT CONSULTING AND SERVICES</t>
  </si>
  <si>
    <t>P028418587376L</t>
  </si>
  <si>
    <t>TCHINDA MAKAC</t>
  </si>
  <si>
    <t>P056412374268D</t>
  </si>
  <si>
    <t>BAKOA Epse YOUTH JEANNE</t>
  </si>
  <si>
    <t>P019317967591W</t>
  </si>
  <si>
    <t>ANAEMEKA</t>
  </si>
  <si>
    <t>P018418031985W</t>
  </si>
  <si>
    <t>mbami</t>
  </si>
  <si>
    <t>marcelin</t>
  </si>
  <si>
    <t>P016815063480U</t>
  </si>
  <si>
    <t>MEGUEM SIMO EPOUSE NGUEGUO</t>
  </si>
  <si>
    <t>P077412727443M</t>
  </si>
  <si>
    <t>SOMBONG JOSEPH</t>
  </si>
  <si>
    <t>M082116405219X</t>
  </si>
  <si>
    <t>SOCIETE DE TRANSFORMATION DE BOIS DE MBEBE</t>
  </si>
  <si>
    <t>STBM SARL</t>
  </si>
  <si>
    <t>P087918566462J</t>
  </si>
  <si>
    <t>NYONGBELLA</t>
  </si>
  <si>
    <t>P078117694658K</t>
  </si>
  <si>
    <t>MAMGWE WINIFRED</t>
  </si>
  <si>
    <t>P080117856172E</t>
  </si>
  <si>
    <t>HAMED NAZIR</t>
  </si>
  <si>
    <t>P049616851154Z</t>
  </si>
  <si>
    <t>CHANTAL NZELLE</t>
  </si>
  <si>
    <t>P049316013382L</t>
  </si>
  <si>
    <t>P127812695439H</t>
  </si>
  <si>
    <t>NKOUE EDOUNG</t>
  </si>
  <si>
    <t>AIDE AUX PERSONNES HANDICAPES</t>
  </si>
  <si>
    <t>M032217539466K</t>
  </si>
  <si>
    <t>CECI TCHAKOUNTE TADFOR FOUNDATION</t>
  </si>
  <si>
    <t>CTTF</t>
  </si>
  <si>
    <t>P068717769297W</t>
  </si>
  <si>
    <t>blandine Merline</t>
  </si>
  <si>
    <t>P029217925595Y</t>
  </si>
  <si>
    <t>KELINDIS MUMSHI</t>
  </si>
  <si>
    <t>P106917149943N</t>
  </si>
  <si>
    <t>DOMKAM FONDJO ALAIN LESAGE</t>
  </si>
  <si>
    <t>M112116764487L</t>
  </si>
  <si>
    <t>BOISSONS CHALLENGES DISTRIBUTION</t>
  </si>
  <si>
    <t>BCD SARL</t>
  </si>
  <si>
    <t>P069517775032C</t>
  </si>
  <si>
    <t>P010517838662R</t>
  </si>
  <si>
    <t>FEUPE</t>
  </si>
  <si>
    <t>EDUCATION/TEACHING</t>
  </si>
  <si>
    <t>M101917191796K</t>
  </si>
  <si>
    <t>KAZEK UNIVERSITY INSTITUTE OF TECHNOLOGY AND MANAGEMENT</t>
  </si>
  <si>
    <t>KUITM</t>
  </si>
  <si>
    <t>P089118332654E</t>
  </si>
  <si>
    <t>NDIFORNJOH</t>
  </si>
  <si>
    <t>M022416581115R</t>
  </si>
  <si>
    <t>TOMNIE MBOU NE GO'O DZE SARL</t>
  </si>
  <si>
    <t>TMNGD SARL</t>
  </si>
  <si>
    <t>P069418200818C</t>
  </si>
  <si>
    <t>DAIPA EPSE GNOMO</t>
  </si>
  <si>
    <t>P017616583490N</t>
  </si>
  <si>
    <t>P118617539534U</t>
  </si>
  <si>
    <t>MATNA</t>
  </si>
  <si>
    <t>DEVELOPEMENT RURAL</t>
  </si>
  <si>
    <t>M080915125298U</t>
  </si>
  <si>
    <t>GROUPE DE RÉFLEXION ET D'ACTION POUR LE DÉVELOPPEMENT RURAL</t>
  </si>
  <si>
    <t>GREDEVEL</t>
  </si>
  <si>
    <t>P018018125115L</t>
  </si>
  <si>
    <t>HIJAZI SALEM (ETS YASMINA)</t>
  </si>
  <si>
    <t>P122016404282A</t>
  </si>
  <si>
    <t>TCHINDA ALAIN</t>
  </si>
  <si>
    <t>P028216589910M</t>
  </si>
  <si>
    <t>LEKOUMA AGGRIPINE ISABELLE</t>
  </si>
  <si>
    <t>M031412247017K</t>
  </si>
  <si>
    <t>MARCCAM SARL</t>
  </si>
  <si>
    <t>P048100515670W</t>
  </si>
  <si>
    <t>Takenfo Bienvenu</t>
  </si>
  <si>
    <t>Ets takenfo bienvenu</t>
  </si>
  <si>
    <t>M122116831358R</t>
  </si>
  <si>
    <t>AFESE GROUP LIMITED</t>
  </si>
  <si>
    <t>P099817842023Y</t>
  </si>
  <si>
    <t>Ngono melingui</t>
  </si>
  <si>
    <t>Benedict</t>
  </si>
  <si>
    <t>P096818168447W</t>
  </si>
  <si>
    <t>Seppoh Mboa</t>
  </si>
  <si>
    <t>GENERAL COMMERCE, MARKETING COMMUNICATIONS MANAGER</t>
  </si>
  <si>
    <t>P099317581271R</t>
  </si>
  <si>
    <t>EPIE NZOHNGANDEMBOU</t>
  </si>
  <si>
    <t>(EST EPIE)</t>
  </si>
  <si>
    <t>DÉPANNEUR</t>
  </si>
  <si>
    <t>P079417285036E</t>
  </si>
  <si>
    <t>MBOPDA TCHIENKOUA</t>
  </si>
  <si>
    <t>PEQUIS WILFRIN</t>
  </si>
  <si>
    <t>P058412642432Y</t>
  </si>
  <si>
    <t>YEGCHWI</t>
  </si>
  <si>
    <t>P057617991657N</t>
  </si>
  <si>
    <t>KUISSEU Epse HAGAM</t>
  </si>
  <si>
    <t>M061817257339H</t>
  </si>
  <si>
    <t>EP BANSOA CHEFFERIE G2</t>
  </si>
  <si>
    <t>P039018187276M</t>
  </si>
  <si>
    <t>AMVAME MBOLE</t>
  </si>
  <si>
    <t>P119317428695C</t>
  </si>
  <si>
    <t>INFPRMATIQUE-CONSEIL-COMMERCE</t>
  </si>
  <si>
    <t>P047114413555H</t>
  </si>
  <si>
    <t>MATIP CHRISTIAN</t>
  </si>
  <si>
    <t>MATCHRIST</t>
  </si>
  <si>
    <t>P017614583116W</t>
  </si>
  <si>
    <t>PAYON</t>
  </si>
  <si>
    <t>P087600465338F</t>
  </si>
  <si>
    <t>WAINFEN VICTOR</t>
  </si>
  <si>
    <t>GLOBAL BUSH TRAVEL AND TOURISM AGENCY</t>
  </si>
  <si>
    <t>P049416634306L</t>
  </si>
  <si>
    <t>CHIYITOUI MOUGNUTOU</t>
  </si>
  <si>
    <t>P087516868665C</t>
  </si>
  <si>
    <t>BESSENG</t>
  </si>
  <si>
    <t>BLANCHE P</t>
  </si>
  <si>
    <t>M082316394431S</t>
  </si>
  <si>
    <t>P017916668870U</t>
  </si>
  <si>
    <t>ALICE ALVINE</t>
  </si>
  <si>
    <t>P048917279165W</t>
  </si>
  <si>
    <t>NYA PETER</t>
  </si>
  <si>
    <t>M061512756285A</t>
  </si>
  <si>
    <t>GSB PRIVE LAIC WISDOM MA'AO</t>
  </si>
  <si>
    <t>P019617349430B</t>
  </si>
  <si>
    <t>CHRISTINA BUYUTEH</t>
  </si>
  <si>
    <t>P070216677421R</t>
  </si>
  <si>
    <t>TEBECK RAVINE</t>
  </si>
  <si>
    <t>EYOH</t>
  </si>
  <si>
    <t>P090117566626E</t>
  </si>
  <si>
    <t>TAKO CLARA ENOW QUEN</t>
  </si>
  <si>
    <t>(ETS LUXURU FRAGRANTCE 237)</t>
  </si>
  <si>
    <t>M031914235362S</t>
  </si>
  <si>
    <t>BATCHANKUI ET FILS SARL</t>
  </si>
  <si>
    <t>P122017071139Z</t>
  </si>
  <si>
    <t>ATEWA MBAPE CAROLINE 691263627</t>
  </si>
  <si>
    <t>P122017380096M</t>
  </si>
  <si>
    <t>CETRA BTP SARL</t>
  </si>
  <si>
    <t>M122518269677A</t>
  </si>
  <si>
    <t>SI-TCHA AI SARL</t>
  </si>
  <si>
    <t>P128216647780L</t>
  </si>
  <si>
    <t>P058418308907R</t>
  </si>
  <si>
    <t>M129900011043E</t>
  </si>
  <si>
    <t>DISTRI PLUS SARL</t>
  </si>
  <si>
    <t>DISTRI PLUS</t>
  </si>
  <si>
    <t>P018812264295E</t>
  </si>
  <si>
    <t>VERANYUY LAURA WIRNKARVER</t>
  </si>
  <si>
    <t>VERANYUY LAURA WIRNKAR</t>
  </si>
  <si>
    <t>P019112419097M</t>
  </si>
  <si>
    <t>DJAKAYA LEWE</t>
  </si>
  <si>
    <t>ETS DJAKAYA LEWE</t>
  </si>
  <si>
    <t>P049216838638K</t>
  </si>
  <si>
    <t>EUNICE INJOH</t>
  </si>
  <si>
    <t>MUKI</t>
  </si>
  <si>
    <t>P035117338398T</t>
  </si>
  <si>
    <t>SANGA JEAN BAPTISTE</t>
  </si>
  <si>
    <t>(ETS SANGA JEAN BAPTISTE)</t>
  </si>
  <si>
    <t>P015200451471W</t>
  </si>
  <si>
    <t>GAMGO EP NGANGMENI MARIE</t>
  </si>
  <si>
    <t>M040800027471U</t>
  </si>
  <si>
    <t>FINEXS CAM LDT</t>
  </si>
  <si>
    <t>P107412484418S</t>
  </si>
  <si>
    <t>CHACHUEN</t>
  </si>
  <si>
    <t>M062217370266E</t>
  </si>
  <si>
    <t>SOCIETE GARAGE ZL AUTO MOTORS SARL</t>
  </si>
  <si>
    <t>G.ZL.A.M SARL</t>
  </si>
  <si>
    <t>M082417028313K</t>
  </si>
  <si>
    <t>SOCIÉTÉ COOPÉRATIVE AVEC CONSEIL D'ADMINISTRATION "MAAKAP FINANCE" POUR L'EPARGNE ET LE CREDIT AU CAMEROUN</t>
  </si>
  <si>
    <t>P017616204789D</t>
  </si>
  <si>
    <t>P127412197789E</t>
  </si>
  <si>
    <t>SOPHONIE CHI</t>
  </si>
  <si>
    <t>DÉCORATION DIVERS, COMMERCE GÉNÉRAL,IMPORT EXPORT</t>
  </si>
  <si>
    <t>P018417230999D</t>
  </si>
  <si>
    <t>NTOKO MBANGUE</t>
  </si>
  <si>
    <t>GABRIEL CARMEL(ETS GABI DESIGN)</t>
  </si>
  <si>
    <t>P038717911749X</t>
  </si>
  <si>
    <t>YUEFEMBOP PIWO</t>
  </si>
  <si>
    <t>P098316664713Z</t>
  </si>
  <si>
    <t>P038218045413X</t>
  </si>
  <si>
    <t>.KAMIAN</t>
  </si>
  <si>
    <t>M082416986022G</t>
  </si>
  <si>
    <t>GLOBAL CAMTRADING LIMITED.</t>
  </si>
  <si>
    <t>G.C.L SARL.</t>
  </si>
  <si>
    <t>P070317139915B</t>
  </si>
  <si>
    <t>MURIELE SOPHIE</t>
  </si>
  <si>
    <t>P018818527561F</t>
  </si>
  <si>
    <t>SIDIKOU MOUMOUNI</t>
  </si>
  <si>
    <t>P031915740426C</t>
  </si>
  <si>
    <t>KOMNANG   KAMTCHOUA</t>
  </si>
  <si>
    <t>P018012528181K</t>
  </si>
  <si>
    <t>KOAGNE FOKAM CYRILLE LEOPOLD</t>
  </si>
  <si>
    <t>BEAUTIFUL STALOON</t>
  </si>
  <si>
    <t>P050117374754S</t>
  </si>
  <si>
    <t>OFU NKONGHO CAROLYN</t>
  </si>
  <si>
    <t>(CAROOPHILL BEAUTY EMPIRE )</t>
  </si>
  <si>
    <t>P108916264029K</t>
  </si>
  <si>
    <t>NEKU</t>
  </si>
  <si>
    <t>LUCIANI MBIGETEH</t>
  </si>
  <si>
    <t>P069317494202X</t>
  </si>
  <si>
    <t>EKPA GLORIA ANASTASIA</t>
  </si>
  <si>
    <t>M031217261142E</t>
  </si>
  <si>
    <t>EP FODZONG-BAFOU</t>
  </si>
  <si>
    <t>M051316116046U</t>
  </si>
  <si>
    <t>FRED AUTO</t>
  </si>
  <si>
    <t>P098617917719A</t>
  </si>
  <si>
    <t>NDE MOUAFO (DARCHY COMPANY)</t>
  </si>
  <si>
    <t>P099317311049B</t>
  </si>
  <si>
    <t>P098300501314B</t>
  </si>
  <si>
    <t>KOTTO PRISO DAVID BIENVENU</t>
  </si>
  <si>
    <t>P127618044234T</t>
  </si>
  <si>
    <t>NDINWA JOSEPH NLINWE</t>
  </si>
  <si>
    <t>P098817591826T</t>
  </si>
  <si>
    <t>MOUKOKO MATHIO ESTHER ORNELA</t>
  </si>
  <si>
    <t>P015718489409G</t>
  </si>
  <si>
    <t>NOUGOUA</t>
  </si>
  <si>
    <t>P099114703932T</t>
  </si>
  <si>
    <t>MEMDJOKAM TIAMGNE</t>
  </si>
  <si>
    <t>CLARISSE FLORE</t>
  </si>
  <si>
    <t>P099118132824F</t>
  </si>
  <si>
    <t>P099616635172P</t>
  </si>
  <si>
    <t>P119917787339L</t>
  </si>
  <si>
    <t>BASGA BASTOS</t>
  </si>
  <si>
    <t>P099116999761U</t>
  </si>
  <si>
    <t>MASSEMO DONFACK EPSE NTANGDA</t>
  </si>
  <si>
    <t>P097918028202R</t>
  </si>
  <si>
    <t>NJIMOU</t>
  </si>
  <si>
    <t>P059917550229B</t>
  </si>
  <si>
    <t>P106917720541J</t>
  </si>
  <si>
    <t>BEMA EPOUPA</t>
  </si>
  <si>
    <t>BERTHE AURORE</t>
  </si>
  <si>
    <t>P089616235420T</t>
  </si>
  <si>
    <t>TEYI</t>
  </si>
  <si>
    <t>DIEUDONNE MONTOH</t>
  </si>
  <si>
    <t>P066812330398Y</t>
  </si>
  <si>
    <t>ESSOME PAUL VALENTIN</t>
  </si>
  <si>
    <t>ETS PBU</t>
  </si>
  <si>
    <t>P079718026822Q</t>
  </si>
  <si>
    <t>P088118044369Q</t>
  </si>
  <si>
    <t>NGONGANG TCHAKOUNTE</t>
  </si>
  <si>
    <t>ACTIVITE DE NETTOYAGE</t>
  </si>
  <si>
    <t>P129716063739Y</t>
  </si>
  <si>
    <t>BONKONGNE BONKONGNE CHRISTIAN FERDINAND</t>
  </si>
  <si>
    <t>ETS CB CLEAN LOGISTIQUE</t>
  </si>
  <si>
    <t>Petite alimentation</t>
  </si>
  <si>
    <t>P098912289170U</t>
  </si>
  <si>
    <t>DAÏROU IBRAHIM</t>
  </si>
  <si>
    <t>DAIROU IBRAHIM</t>
  </si>
  <si>
    <t>P019216582131X</t>
  </si>
  <si>
    <t>BAYO YACHARE</t>
  </si>
  <si>
    <t>ABBA DALIA</t>
  </si>
  <si>
    <t>P017717624598B</t>
  </si>
  <si>
    <t>TSOMELOU PADA TCHOFFO</t>
  </si>
  <si>
    <t>P048512698925B</t>
  </si>
  <si>
    <t>PHAIPA DJONWE</t>
  </si>
  <si>
    <t>M022317933325C</t>
  </si>
  <si>
    <t>UNIVERS DES TOUS PETIT SARL</t>
  </si>
  <si>
    <t>P039916710500R</t>
  </si>
  <si>
    <t>AFANDA MBILONGO</t>
  </si>
  <si>
    <t>ELISABETH DAISY</t>
  </si>
  <si>
    <t>P097712573674N</t>
  </si>
  <si>
    <t>NDJAKOU EP KOUAGANG</t>
  </si>
  <si>
    <t>M042517662289R</t>
  </si>
  <si>
    <t>DAVE &amp; LUCE SOLUTIONS SARL</t>
  </si>
  <si>
    <t>DL SOLUTION</t>
  </si>
  <si>
    <t>PRESTATION DE SERVICES, IMPORT-EXPORT, COMMERCE GENERAL</t>
  </si>
  <si>
    <t>P017116709331N</t>
  </si>
  <si>
    <t>P017516379301B</t>
  </si>
  <si>
    <t>BAMOU (ETS NAPI)</t>
  </si>
  <si>
    <t>P028618492671K</t>
  </si>
  <si>
    <t>DAGO FATHIEU</t>
  </si>
  <si>
    <t>VENTE MATERIEL DE CONSTRUCTION</t>
  </si>
  <si>
    <t>P016712417274H</t>
  </si>
  <si>
    <t>P016616727288D</t>
  </si>
  <si>
    <t>P099516709867C</t>
  </si>
  <si>
    <t>TENOUE</t>
  </si>
  <si>
    <t>P079718509812Y</t>
  </si>
  <si>
    <t>INGRID RAISSA</t>
  </si>
  <si>
    <t>P029914626098S</t>
  </si>
  <si>
    <t>NGITOR</t>
  </si>
  <si>
    <t>STEPHEN SAKWE</t>
  </si>
  <si>
    <t>P076018585187W</t>
  </si>
  <si>
    <t>MAGDALENE WONJE</t>
  </si>
  <si>
    <t>P099017334164K</t>
  </si>
  <si>
    <t>MARION ATEM</t>
  </si>
  <si>
    <t>P077712632456J</t>
  </si>
  <si>
    <t>TEBANG SANDAS SALI</t>
  </si>
  <si>
    <t>P037612483764U</t>
  </si>
  <si>
    <t>TENE DZODJOU DEJOLI</t>
  </si>
  <si>
    <t>P013800001316D</t>
  </si>
  <si>
    <t>WANDJA EPSEE NANKAM</t>
  </si>
  <si>
    <t>EMMA DESIREE</t>
  </si>
  <si>
    <t>P066512265395D</t>
  </si>
  <si>
    <t>EUTROPE BRUNO</t>
  </si>
  <si>
    <t>P089617900466H</t>
  </si>
  <si>
    <t>BANIMBECK</t>
  </si>
  <si>
    <t>MARTHE VANESA</t>
  </si>
  <si>
    <t>P088914441660B</t>
  </si>
  <si>
    <t>DOUGUE HERMAN BRUNO</t>
  </si>
  <si>
    <t>" ETS GIFT SOLUTION AND PARTNERS "</t>
  </si>
  <si>
    <t>P058712759090C</t>
  </si>
  <si>
    <t>TSAMO KENFACK BRICE ARNAULD</t>
  </si>
  <si>
    <t>ETS DEUTCSHT CONSTRUCTOR</t>
  </si>
  <si>
    <t>P038417783556K</t>
  </si>
  <si>
    <t>TATADJE LEKEMO</t>
  </si>
  <si>
    <t>PROSPER ERLAIN</t>
  </si>
  <si>
    <t>P128417690688B</t>
  </si>
  <si>
    <t>SAMAKE SALIF</t>
  </si>
  <si>
    <t>P018117069751S</t>
  </si>
  <si>
    <t>OULD MOHAMED OULD SALEM</t>
  </si>
  <si>
    <t>P116916856410Y</t>
  </si>
  <si>
    <t>P069816925244R</t>
  </si>
  <si>
    <t>DABA.</t>
  </si>
  <si>
    <t>CHIARA AYULABI.</t>
  </si>
  <si>
    <t>P077615973545R</t>
  </si>
  <si>
    <t>NGWE YENGUE</t>
  </si>
  <si>
    <t>P126316898471T</t>
  </si>
  <si>
    <t>ANGELINA</t>
  </si>
  <si>
    <t>LUM AWAH</t>
  </si>
  <si>
    <t>P018817508092B</t>
  </si>
  <si>
    <t>CHI HONORINE NGUM</t>
  </si>
  <si>
    <t>P128916250035D</t>
  </si>
  <si>
    <t>EMILIENNE JUSTINE MAJOIE</t>
  </si>
  <si>
    <t>P019117774268J</t>
  </si>
  <si>
    <t>FATAWA MANDIVE</t>
  </si>
  <si>
    <t>M102518095767X</t>
  </si>
  <si>
    <t>ZEBAZE SARL</t>
  </si>
  <si>
    <t>P018917840622J</t>
  </si>
  <si>
    <t>KEMGUEM</t>
  </si>
  <si>
    <t>ARIANE STÉPHANE</t>
  </si>
  <si>
    <t>P027516752463Y</t>
  </si>
  <si>
    <t>CHE CAROLINE AZAH</t>
  </si>
  <si>
    <t>VENDEUR DE PAGNES</t>
  </si>
  <si>
    <t>P016116575785X</t>
  </si>
  <si>
    <t>P117014007729W</t>
  </si>
  <si>
    <t>FOMO EPSE NZOGNE BERNADETTE</t>
  </si>
  <si>
    <t>P066516261794G</t>
  </si>
  <si>
    <t>BOUBA DAWAI</t>
  </si>
  <si>
    <t>M091917235582D</t>
  </si>
  <si>
    <t>E CATH EKABITA-TOM</t>
  </si>
  <si>
    <t>P096812241665W</t>
  </si>
  <si>
    <t>ONGMIGNE</t>
  </si>
  <si>
    <t>MARIE ROMANISZIN</t>
  </si>
  <si>
    <t>P098115975977U</t>
  </si>
  <si>
    <t>FOPA LONTCHI</t>
  </si>
  <si>
    <t>MADI FLAURE</t>
  </si>
  <si>
    <t>P023018036615D</t>
  </si>
  <si>
    <t>CHRÉTIEN CHANTACO.</t>
  </si>
  <si>
    <t>M052216088439W</t>
  </si>
  <si>
    <t>INTERNATIONAL BUSSINNESS SERVICE SARL</t>
  </si>
  <si>
    <t>IBC</t>
  </si>
  <si>
    <t>P096700357213D</t>
  </si>
  <si>
    <t>NWATSOK A MOUTHE</t>
  </si>
  <si>
    <t>BREJNER</t>
  </si>
  <si>
    <t>P126617660114M</t>
  </si>
  <si>
    <t>BEKOMBO BEKOMBO</t>
  </si>
  <si>
    <t>P019616701854C</t>
  </si>
  <si>
    <t>FOUAPON ALASSA</t>
  </si>
  <si>
    <t>P128917938321U</t>
  </si>
  <si>
    <t>P057212437170J</t>
  </si>
  <si>
    <t>FLORENCE AZOH</t>
  </si>
  <si>
    <t>P057916426738D</t>
  </si>
  <si>
    <t>KALDJOB NYEM</t>
  </si>
  <si>
    <t>P027918540437L</t>
  </si>
  <si>
    <t>NJITAT SANGA</t>
  </si>
  <si>
    <t>LOVERINE</t>
  </si>
  <si>
    <t>P057417827357T</t>
  </si>
  <si>
    <t>NNANGA ONDOUA.</t>
  </si>
  <si>
    <t>P028616157206E</t>
  </si>
  <si>
    <t>BELLA ONGOLO</t>
  </si>
  <si>
    <t>JOCELYN LANDRY</t>
  </si>
  <si>
    <t>P088617050477J</t>
  </si>
  <si>
    <t>PAUL OKWUDILI</t>
  </si>
  <si>
    <t>M040600020421S</t>
  </si>
  <si>
    <t>LIKUSASA CAMEROON LTD</t>
  </si>
  <si>
    <t>LIKUSASA CAMER. LTD</t>
  </si>
  <si>
    <t>P019716589195P</t>
  </si>
  <si>
    <t>TCHOUALA METCHA</t>
  </si>
  <si>
    <t>P059718036132J</t>
  </si>
  <si>
    <t>YOUMBI KAMMOGNE</t>
  </si>
  <si>
    <t>IVANA GILBERTE CYRIELLE</t>
  </si>
  <si>
    <t>P038116696258Q</t>
  </si>
  <si>
    <t>SANDRINE BIBIANE</t>
  </si>
  <si>
    <t>P098418359876S</t>
  </si>
  <si>
    <t>DONFACK Epse CHOUNA FOUESTA</t>
  </si>
  <si>
    <t>Stéphanie Laure</t>
  </si>
  <si>
    <t>P057618163478M</t>
  </si>
  <si>
    <t>TOUKAM FEUKOU JUDITHE FABIENNE</t>
  </si>
  <si>
    <t>P069818009311E</t>
  </si>
  <si>
    <t>ODOKWU LILIAN SOMTOCHUKWU</t>
  </si>
  <si>
    <t>P046617640302M</t>
  </si>
  <si>
    <t>MBUWOUO</t>
  </si>
  <si>
    <t>P017112335842S</t>
  </si>
  <si>
    <t>MOUNCHIOENDI ABDOU</t>
  </si>
  <si>
    <t>P028817159551M</t>
  </si>
  <si>
    <t>TATCHOU NANA GERAUD.</t>
  </si>
  <si>
    <t>P097312783426Y</t>
  </si>
  <si>
    <t>ATEBA BEKOLO</t>
  </si>
  <si>
    <t>M102518171430N</t>
  </si>
  <si>
    <t>NAV SARL</t>
  </si>
  <si>
    <t>NAV</t>
  </si>
  <si>
    <t>P019616498768B</t>
  </si>
  <si>
    <t>VIKASH KUMAR VICKY</t>
  </si>
  <si>
    <t>P019512335370Z</t>
  </si>
  <si>
    <t>BEYIWOH HILARY MVE TIYIWOH</t>
  </si>
  <si>
    <t>P016912249111E</t>
  </si>
  <si>
    <t>P098212751745J</t>
  </si>
  <si>
    <t>P128916633014Q</t>
  </si>
  <si>
    <t>DJOUKA KEIGNE EPSE MBOBDA</t>
  </si>
  <si>
    <t>MIREILLE GHISLAINE</t>
  </si>
  <si>
    <t>M091412260701R</t>
  </si>
  <si>
    <t>GRPE SCO.BIL.PRI.LAIC LES FRERES</t>
  </si>
  <si>
    <t>LES FRERES</t>
  </si>
  <si>
    <t>P128013956965Y</t>
  </si>
  <si>
    <t>FOUIMOUN NJANKOUO</t>
  </si>
  <si>
    <t>P047318432768S</t>
  </si>
  <si>
    <t>TCHOUANTIE KEZEMBOU EPSE NYA</t>
  </si>
  <si>
    <t>LEOCADIE CHARLOTTE</t>
  </si>
  <si>
    <t>M091512408471A</t>
  </si>
  <si>
    <t>ALTERNATIVES EQUATORIALES PR DEV.</t>
  </si>
  <si>
    <t>A.L.T.D.E.V</t>
  </si>
  <si>
    <t>P018417302657U</t>
  </si>
  <si>
    <t>ANGELINE TABOT</t>
  </si>
  <si>
    <t>P108716649329P</t>
  </si>
  <si>
    <t>KENFACK BOGNING</t>
  </si>
  <si>
    <t>P014112103106Q</t>
  </si>
  <si>
    <t>TRAORE LAMINE</t>
  </si>
  <si>
    <t>P127817286244L</t>
  </si>
  <si>
    <t>KANOUO LONTCHI</t>
  </si>
  <si>
    <t>P017817493909A</t>
  </si>
  <si>
    <t>P100016313149N</t>
  </si>
  <si>
    <t>P119116649509Z</t>
  </si>
  <si>
    <t>DEUTOU KADEU</t>
  </si>
  <si>
    <t>JOSÉPHINE CAROLE</t>
  </si>
  <si>
    <t>P090016486061L</t>
  </si>
  <si>
    <t>FOFIE WAGOUM</t>
  </si>
  <si>
    <t>M052517731624G</t>
  </si>
  <si>
    <t>LA VILLA GROUPE  SARL</t>
  </si>
  <si>
    <t>L.V.G SARL</t>
  </si>
  <si>
    <t>P109312635258B</t>
  </si>
  <si>
    <t>ABASSE OUSSOUMANEA</t>
  </si>
  <si>
    <t>ABASSE OUSSOUMANE</t>
  </si>
  <si>
    <t>M092217605461H</t>
  </si>
  <si>
    <t>TETRAODON SARL</t>
  </si>
  <si>
    <t>LA RESTAURATION, L'AGROALIMENTAIRE, L'HÉBERGEMENT, L'ÉVÉNEMENTIEL,LA PRESTATION DE SERVICE,ET LE COMMERCE GÉNÉRAL</t>
  </si>
  <si>
    <t>M061300046181S</t>
  </si>
  <si>
    <t>ETS ERICAM</t>
  </si>
  <si>
    <t>P029416933983E</t>
  </si>
  <si>
    <t>MAKOUA TIOZANG</t>
  </si>
  <si>
    <t>P018916364094R</t>
  </si>
  <si>
    <t>P036516917537X</t>
  </si>
  <si>
    <t>NGANFANG ROSE`</t>
  </si>
  <si>
    <t>M031912756274N</t>
  </si>
  <si>
    <t>2MHT CONSULTING SARL</t>
  </si>
  <si>
    <t>AIDE SOIGNANT</t>
  </si>
  <si>
    <t>P097516671446U</t>
  </si>
  <si>
    <t>ELOUNDOU ESSIMI</t>
  </si>
  <si>
    <t>CHARLES PIERROT</t>
  </si>
  <si>
    <t>P107811485668N</t>
  </si>
  <si>
    <t>MALIO SEGNING EMILIE LUCE</t>
  </si>
  <si>
    <t>" ETS CITY OF WINE "</t>
  </si>
  <si>
    <t>P037412282641F</t>
  </si>
  <si>
    <t>KUATE GILBERT</t>
  </si>
  <si>
    <t>M022217160412K</t>
  </si>
  <si>
    <t>UNIPOULOS SARL</t>
  </si>
  <si>
    <t>M102117836428A</t>
  </si>
  <si>
    <t>ASSOCIATION "LES SENTINELLES POUR LE REVEIL"</t>
  </si>
  <si>
    <t>M052318252791E</t>
  </si>
  <si>
    <t>MEDYS GROUP SARL</t>
  </si>
  <si>
    <t>MEDY GROUP SARL</t>
  </si>
  <si>
    <t>M032417550710L</t>
  </si>
  <si>
    <t>« ASSOCIATION LE COULOIR » DE MINLO’O À YAOUNDÉ</t>
  </si>
  <si>
    <t>M011312615799U</t>
  </si>
  <si>
    <t>FRANKY COMPREHENSIVE SECONDARY SCHOOL</t>
  </si>
  <si>
    <t>M121914334447W</t>
  </si>
  <si>
    <t>P079016331833K</t>
  </si>
  <si>
    <t>CHIOMA NWAKILE JUDITH CHUKWURAH</t>
  </si>
  <si>
    <t>P087612414348Q</t>
  </si>
  <si>
    <t>JOUERTI</t>
  </si>
  <si>
    <t>P067512379996X</t>
  </si>
  <si>
    <t>LONGKONG</t>
  </si>
  <si>
    <t>GABRIEL YVES</t>
  </si>
  <si>
    <t>P118917922582W</t>
  </si>
  <si>
    <t>.EBENYE BALENGLA.</t>
  </si>
  <si>
    <t>P050217994508F</t>
  </si>
  <si>
    <t>FRANCK JORESSE</t>
  </si>
  <si>
    <t>P055400005883P</t>
  </si>
  <si>
    <t>NGA OWONO NKILI</t>
  </si>
  <si>
    <t>P098217638662B</t>
  </si>
  <si>
    <t>LUM NSOH</t>
  </si>
  <si>
    <t>P099112713150T</t>
  </si>
  <si>
    <t>KUETE FOMENA FABRICE</t>
  </si>
  <si>
    <t>DIME</t>
  </si>
  <si>
    <t>P029116232777H</t>
  </si>
  <si>
    <t>TCHOUPOU NGOULA</t>
  </si>
  <si>
    <t>P019517956596K</t>
  </si>
  <si>
    <t>TADAH TIOBOU</t>
  </si>
  <si>
    <t>P078816423335C</t>
  </si>
  <si>
    <t>WEYIH</t>
  </si>
  <si>
    <t>BERTRAND YENGONG.</t>
  </si>
  <si>
    <t>P047817182533L</t>
  </si>
  <si>
    <t>AGWARAMGBO</t>
  </si>
  <si>
    <t>ALIAS ARINZE</t>
  </si>
  <si>
    <t>P019617496956M</t>
  </si>
  <si>
    <t>BONKOUNGOU</t>
  </si>
  <si>
    <t>BOUKARE</t>
  </si>
  <si>
    <t>P078018262959X</t>
  </si>
  <si>
    <t>KAMGAING SITAMZE DJOKO</t>
  </si>
  <si>
    <t>P040117777901P</t>
  </si>
  <si>
    <t>Mounchingamdi</t>
  </si>
  <si>
    <t>Ahmed mounir</t>
  </si>
  <si>
    <t>P038918269875G</t>
  </si>
  <si>
    <t>P128200524052K</t>
  </si>
  <si>
    <t>TSAYO NGNINTEDEM</t>
  </si>
  <si>
    <t>P016612573528X</t>
  </si>
  <si>
    <t>NGOUDIMOUN ISSA</t>
  </si>
  <si>
    <t>NGOUDIMOUN</t>
  </si>
  <si>
    <t>P110017427448Q</t>
  </si>
  <si>
    <t>TETDE KINGNE</t>
  </si>
  <si>
    <t>P049017903155M</t>
  </si>
  <si>
    <t>CHUKWUMA HILLARY</t>
  </si>
  <si>
    <t>P106716072966B</t>
  </si>
  <si>
    <t>P108317709947Y</t>
  </si>
  <si>
    <t>P029416430333B</t>
  </si>
  <si>
    <t>MOUAFO MBAH</t>
  </si>
  <si>
    <t>P018416301380C</t>
  </si>
  <si>
    <t>TANJO</t>
  </si>
  <si>
    <t>CARINE KINYUY</t>
  </si>
  <si>
    <t>P020217476152T</t>
  </si>
  <si>
    <t>AFANWI SERAPHINE NGWA</t>
  </si>
  <si>
    <t>P029517766801M</t>
  </si>
  <si>
    <t>NGO BIETEK</t>
  </si>
  <si>
    <t>Lynda Jeanne Paule</t>
  </si>
  <si>
    <t>P109517837901L</t>
  </si>
  <si>
    <t>MOMBE YENECE</t>
  </si>
  <si>
    <t>P029416403736M</t>
  </si>
  <si>
    <t>FOPADJOU</t>
  </si>
  <si>
    <t>P089017740170D</t>
  </si>
  <si>
    <t>P098218268598X</t>
  </si>
  <si>
    <t>MAGHEU KOAGNE</t>
  </si>
  <si>
    <t>P098818170624Y</t>
  </si>
  <si>
    <t>Tchinda1</t>
  </si>
  <si>
    <t>Carlos donald1</t>
  </si>
  <si>
    <t>P067016683660G</t>
  </si>
  <si>
    <t>P068112482672Q</t>
  </si>
  <si>
    <t>NGOUPOU STEPHANENGO</t>
  </si>
  <si>
    <t>NGOUPOU STEPHANE</t>
  </si>
  <si>
    <t>FABRICATION DE PLASTIQUE</t>
  </si>
  <si>
    <t>M070400017569M</t>
  </si>
  <si>
    <t>PRIMA DEE-LITE PLASTICS</t>
  </si>
  <si>
    <t>PRIVATE LTD</t>
  </si>
  <si>
    <t>PRODUCTEUR LAITIER</t>
  </si>
  <si>
    <t>P096712654701N</t>
  </si>
  <si>
    <t>EYOUM LAWANE</t>
  </si>
  <si>
    <t>HONORE CYRILLE</t>
  </si>
  <si>
    <t>P118716827119K</t>
  </si>
  <si>
    <t>M022118474240H</t>
  </si>
  <si>
    <t>NJ SERVICES SARL</t>
  </si>
  <si>
    <t>P038817654272J</t>
  </si>
  <si>
    <t>MINDA DJATSA</t>
  </si>
  <si>
    <t>MELAINE NADIA</t>
  </si>
  <si>
    <t>M062316717000Q</t>
  </si>
  <si>
    <t>SCOOPS ALHER DES AGROS ELEVEURS ET COMMERÇANTS DE L'ARROND DE HILE ALIFA</t>
  </si>
  <si>
    <t>VENTE CHAISES EN PLASTIQUE</t>
  </si>
  <si>
    <t>P037912568358W</t>
  </si>
  <si>
    <t>SALIHOU SIDDI</t>
  </si>
  <si>
    <t>P075117800705J</t>
  </si>
  <si>
    <t>MABEPANA EPSE MBENGOA</t>
  </si>
  <si>
    <t>M102116569306K</t>
  </si>
  <si>
    <t>G-HITECH INDUSTRIES CAMEROUN</t>
  </si>
  <si>
    <t>P038812626080U</t>
  </si>
  <si>
    <t>MOUYICHE ABDOU AZIZI</t>
  </si>
  <si>
    <t>P089816733390F</t>
  </si>
  <si>
    <t>GUEDIA</t>
  </si>
  <si>
    <t>LUCIE VANELE</t>
  </si>
  <si>
    <t>M082316035211J</t>
  </si>
  <si>
    <t>GPG TRADE NETWORK LIMITED</t>
  </si>
  <si>
    <t>GPGTN LTD</t>
  </si>
  <si>
    <t>P057200556427D</t>
  </si>
  <si>
    <t>NKOUNDOU</t>
  </si>
  <si>
    <t>JEAN JAMES</t>
  </si>
  <si>
    <t>M092518056412E</t>
  </si>
  <si>
    <t>DAV CAR AUTO SARL</t>
  </si>
  <si>
    <t>P047318213223T</t>
  </si>
  <si>
    <t>TOGNANG</t>
  </si>
  <si>
    <t>IT SERVICES, WORKFORCE SOLUTIONS..</t>
  </si>
  <si>
    <t>M062417117806L</t>
  </si>
  <si>
    <t>INFOTREE GLOBAL LTD</t>
  </si>
  <si>
    <t>P076117367560B</t>
  </si>
  <si>
    <t>TCHEGUE</t>
  </si>
  <si>
    <t>P079717386192X</t>
  </si>
  <si>
    <t>MERCY MENGWI</t>
  </si>
  <si>
    <t>M022517596683H</t>
  </si>
  <si>
    <t>LAINEY AND SON'S LIMITED COMPANY</t>
  </si>
  <si>
    <t>P039518516301M</t>
  </si>
  <si>
    <t>MANUELLA CYNTHIA</t>
  </si>
  <si>
    <t>M042014417329L</t>
  </si>
  <si>
    <t>SUPREME SOLUTION ESA LIMITED</t>
  </si>
  <si>
    <t>CAR RENTALS, AUTOMOBILE PROCUREMENT,TRAVEL MANAGEMENT SERVICE, FINANCIAL, IT MANAGEMENT, TELECOM SERVICES</t>
  </si>
  <si>
    <t>P017117837714S</t>
  </si>
  <si>
    <t>VENTE DE BABOUCHES DE PLA</t>
  </si>
  <si>
    <t>P057500189709P</t>
  </si>
  <si>
    <t>MOUKO BLANDINE</t>
  </si>
  <si>
    <t>P028315109682Q</t>
  </si>
  <si>
    <t>BEYEM TCHAMBA</t>
  </si>
  <si>
    <t>CHRISTELLE BASILIDE</t>
  </si>
  <si>
    <t>P038416383825D</t>
  </si>
  <si>
    <t>LUMA MOSES VEFONGE</t>
  </si>
  <si>
    <t>P099818215359Q</t>
  </si>
  <si>
    <t>GILBERT MBAMUDIG</t>
  </si>
  <si>
    <t>FOMINYEN</t>
  </si>
  <si>
    <t>M091317246051E</t>
  </si>
  <si>
    <t>EP MBAHGUE</t>
  </si>
  <si>
    <t>M012618358657Q</t>
  </si>
  <si>
    <t>QUALITY OPERATIONS TRADE AND EXCELLENCE SARL</t>
  </si>
  <si>
    <t>QOTREX SARL</t>
  </si>
  <si>
    <t>P069117584971G</t>
  </si>
  <si>
    <t>MOUNDE MANZIE</t>
  </si>
  <si>
    <t>P017717868583A</t>
  </si>
  <si>
    <t>MOUSSA FINSEY</t>
  </si>
  <si>
    <t>M072116301431P</t>
  </si>
  <si>
    <t>CEZ FITNESS CLUB SARL</t>
  </si>
  <si>
    <t>P099417287894M</t>
  </si>
  <si>
    <t>NGO NYOBE GWETH</t>
  </si>
  <si>
    <t>CARINE NARCISE</t>
  </si>
  <si>
    <t>M122316305031K</t>
  </si>
  <si>
    <t>END POINT DISTRIBUTION SARL</t>
  </si>
  <si>
    <t>EPD SARL</t>
  </si>
  <si>
    <t>P058318025105H</t>
  </si>
  <si>
    <t>TANCHI MEKONTSO</t>
  </si>
  <si>
    <t>Merveille</t>
  </si>
  <si>
    <t>P118717751324T</t>
  </si>
  <si>
    <t>NZIFACK</t>
  </si>
  <si>
    <t>MAJOLIE DIANE</t>
  </si>
  <si>
    <t>P059317191398W</t>
  </si>
  <si>
    <t>TIOTSAP</t>
  </si>
  <si>
    <t>AMEXIX FRANKLIN</t>
  </si>
  <si>
    <t>P122017112708T</t>
  </si>
  <si>
    <t>SONFACK DAVID</t>
  </si>
  <si>
    <t>M042217297142W</t>
  </si>
  <si>
    <t>BENJAMEN INTERNATIONAL SERVICE PRO SARL</t>
  </si>
  <si>
    <t>BIS PRO SARL</t>
  </si>
  <si>
    <t>M081117242545P</t>
  </si>
  <si>
    <t>LYC+ËE DE NIGA</t>
  </si>
  <si>
    <t>P116112633035S</t>
  </si>
  <si>
    <t>TCHEHE EPOUSE NGODIEU</t>
  </si>
  <si>
    <t>M080100012627Q</t>
  </si>
  <si>
    <t>ARCHI'DIA SARL</t>
  </si>
  <si>
    <t>P098517928368C</t>
  </si>
  <si>
    <t>P088512633740A</t>
  </si>
  <si>
    <t>NGWINGSANG ÉPSE TANGWING</t>
  </si>
  <si>
    <t>NGOCHI</t>
  </si>
  <si>
    <t>DIFFISION, REALISATION ET PRODUCTION</t>
  </si>
  <si>
    <t>M062318550732X</t>
  </si>
  <si>
    <t>AMEDIA FRANCE</t>
  </si>
  <si>
    <t>P068112486272J</t>
  </si>
  <si>
    <t>MUKAMUKIZA Valentine</t>
  </si>
  <si>
    <t>TRANSFERT D'ARGENT PAR TELEPHONE</t>
  </si>
  <si>
    <t>P038614140985H</t>
  </si>
  <si>
    <t>NJIPGANG</t>
  </si>
  <si>
    <t>BORRIS LEMAIRE</t>
  </si>
  <si>
    <t>P019717996509S</t>
  </si>
  <si>
    <t>ERNESTINE MANKAA</t>
  </si>
  <si>
    <t>P098512635564B</t>
  </si>
  <si>
    <t>DIENGUE TONGUE LUCIE</t>
  </si>
  <si>
    <t>VENTE DU MATERIEL DE BUREAU</t>
  </si>
  <si>
    <t>P117818472290Y</t>
  </si>
  <si>
    <t>ROSETTE AIMEE</t>
  </si>
  <si>
    <t>P108616983675Q</t>
  </si>
  <si>
    <t>GUIMATIA TCHIDA LAVOIE ARNOLD</t>
  </si>
  <si>
    <t>(ETS GIM'S ET FILS)</t>
  </si>
  <si>
    <t>P038315753513J</t>
  </si>
  <si>
    <t>P089918347913B</t>
  </si>
  <si>
    <t>P127412380748T</t>
  </si>
  <si>
    <t>KENNE MELATCHEU BERTRAND</t>
  </si>
  <si>
    <t>M041416835790R</t>
  </si>
  <si>
    <t>SOCIETE SCRAP MERCHANT INTERNATIONAL</t>
  </si>
  <si>
    <t>ACHAT DE VIEILLE FERAILLE ET METAUX, PRESTATION DE SERVICE, COMMERCE GENERAL, IMPOR/EXPORT</t>
  </si>
  <si>
    <t>P118817630010S</t>
  </si>
  <si>
    <t>GABRIEL OJONG</t>
  </si>
  <si>
    <t>M090700026430X</t>
  </si>
  <si>
    <t>COLLEGE LA GRACE TCHETGNA</t>
  </si>
  <si>
    <t>P077912314154M</t>
  </si>
  <si>
    <t>NGNITEDEM NGOUOTIO NATHALIENGI</t>
  </si>
  <si>
    <t>NGITEDEM NGOUOTIO NATHALIE</t>
  </si>
  <si>
    <t>M041915225015B</t>
  </si>
  <si>
    <t>GROUPE SCOLAIRE LES DIVINS</t>
  </si>
  <si>
    <t>GS LES DIVINS</t>
  </si>
  <si>
    <t>VENTE DU MATERIEL MEDICAL</t>
  </si>
  <si>
    <t>M102417236453F</t>
  </si>
  <si>
    <t>KREMLIN MEDICAL</t>
  </si>
  <si>
    <t>P039416654928E</t>
  </si>
  <si>
    <t>KOROKOSSI</t>
  </si>
  <si>
    <t>P068117527320D</t>
  </si>
  <si>
    <t>FOKOU LONTSI ALLAITE PATIENCE</t>
  </si>
  <si>
    <t>(THE FACK PLUS)</t>
  </si>
  <si>
    <t>P030117022324M</t>
  </si>
  <si>
    <t>KAMYAP TANGA</t>
  </si>
  <si>
    <t>GRACE-NEHEMIE</t>
  </si>
  <si>
    <t>P128814935595Q</t>
  </si>
  <si>
    <t>KOUEYAP</t>
  </si>
  <si>
    <t>P019017374066W</t>
  </si>
  <si>
    <t>WATCHOUANG NJANPOU</t>
  </si>
  <si>
    <t>ROSTAND ADONIS</t>
  </si>
  <si>
    <t>P037715203819B</t>
  </si>
  <si>
    <t>GUIADEM EPOUSE KAMDEM</t>
  </si>
  <si>
    <t>P037618019244H</t>
  </si>
  <si>
    <t>P109517285502P</t>
  </si>
  <si>
    <t>SHEMA BAZIGA</t>
  </si>
  <si>
    <t>PRESTATIONS DE SERVICES, COMMERCE GÉNÉRAL,BTP,IMPORT-EXPORT</t>
  </si>
  <si>
    <t>M070700026329C</t>
  </si>
  <si>
    <t>FAMILY SHOPING LTD</t>
  </si>
  <si>
    <t>P048617600578Z</t>
  </si>
  <si>
    <t>P086917692935Q</t>
  </si>
  <si>
    <t>GODLOVE AJUME</t>
  </si>
  <si>
    <t>P107516366133K</t>
  </si>
  <si>
    <t>MFOUMOU ZOUA</t>
  </si>
  <si>
    <t>MARLISE SALOME</t>
  </si>
  <si>
    <t>P097516669152A</t>
  </si>
  <si>
    <t>MEFOGUE KAMGA</t>
  </si>
  <si>
    <t>MICHELE BIENVENUE</t>
  </si>
  <si>
    <t>M112518270837F</t>
  </si>
  <si>
    <t>DORA &amp; FILLES SARL</t>
  </si>
  <si>
    <t>P076218077852X</t>
  </si>
  <si>
    <t>P010016847058H</t>
  </si>
  <si>
    <t>P028616381772A</t>
  </si>
  <si>
    <t>TUMA LIONEL FRU</t>
  </si>
  <si>
    <t>P058918280553F</t>
  </si>
  <si>
    <t>KAMNO ELISABETH FLORE</t>
  </si>
  <si>
    <t>IMPORT AND SALE OF CARS AND CARS PART</t>
  </si>
  <si>
    <t>M102216176735C</t>
  </si>
  <si>
    <t>SPOKES AUTOS COMPANY LIMITED</t>
  </si>
  <si>
    <t>(SPA LTD)</t>
  </si>
  <si>
    <t>P077616680193K</t>
  </si>
  <si>
    <t>PÉTEPOUOSSIE</t>
  </si>
  <si>
    <t>P019216381014D</t>
  </si>
  <si>
    <t>P048216606573J</t>
  </si>
  <si>
    <t>BANIMBECK NDOMILEP ÉPOUSE KOUAM</t>
  </si>
  <si>
    <t>P098216805160B</t>
  </si>
  <si>
    <t>MBANTSA ZEMEZE</t>
  </si>
  <si>
    <t>P030117417260A</t>
  </si>
  <si>
    <t>P118417458484J</t>
  </si>
  <si>
    <t>NANA ABDOULBAGUI</t>
  </si>
  <si>
    <t>ETS AGESCO</t>
  </si>
  <si>
    <t>M041217250404W</t>
  </si>
  <si>
    <t>GBPS MINTOM CENTER</t>
  </si>
  <si>
    <t>P069617731890Y</t>
  </si>
  <si>
    <t>ODJOLO TSANGA</t>
  </si>
  <si>
    <t>MARIE MADELINE MIREILLE</t>
  </si>
  <si>
    <t>P068400456299F</t>
  </si>
  <si>
    <t>ELVINE FONDZEWONG</t>
  </si>
  <si>
    <t>P058016679755L</t>
  </si>
  <si>
    <t>BAMAGALINA</t>
  </si>
  <si>
    <t>P029917612437M</t>
  </si>
  <si>
    <t>MAFONGANG FOGANG</t>
  </si>
  <si>
    <t>CATHY FORE</t>
  </si>
  <si>
    <t>P028917958340Z</t>
  </si>
  <si>
    <t>NANA TAGNA YOUSTEDE IDRISS</t>
  </si>
  <si>
    <t>( ETS IDRISS)</t>
  </si>
  <si>
    <t>M061617234425Q</t>
  </si>
  <si>
    <t>EP MEMBOU</t>
  </si>
  <si>
    <t>P048718077126H</t>
  </si>
  <si>
    <t>ABDOURRAHMAN OUMAR</t>
  </si>
  <si>
    <t>P046512498422F</t>
  </si>
  <si>
    <t>ONGMOBE JOSEPHINE</t>
  </si>
  <si>
    <t>P027017051253U</t>
  </si>
  <si>
    <t>TRANSIT DES ŒUFS ,COMMERCE GÉNÉRAL</t>
  </si>
  <si>
    <t>P018612736463H</t>
  </si>
  <si>
    <t>DACSEI</t>
  </si>
  <si>
    <t>ARMEL DAMIEN</t>
  </si>
  <si>
    <t>P018017690923A</t>
  </si>
  <si>
    <t>P108512494172J</t>
  </si>
  <si>
    <t>MAKOUDOUM MEFENYA HYGENE</t>
  </si>
  <si>
    <t>P039515545932J</t>
  </si>
  <si>
    <t>MOUNPAIN ABOUBAKAR</t>
  </si>
  <si>
    <t>P077816317578H</t>
  </si>
  <si>
    <t>PAN HAIYONG</t>
  </si>
  <si>
    <t>P086113523736J</t>
  </si>
  <si>
    <t>EFOUATA FRANCOIS</t>
  </si>
  <si>
    <t>P107216682864S</t>
  </si>
  <si>
    <t>MAFFO ÉPOUSE KAMGA</t>
  </si>
  <si>
    <t>P079216400628A</t>
  </si>
  <si>
    <t>MARCELLE BRENDA</t>
  </si>
  <si>
    <t>P122015296908Q</t>
  </si>
  <si>
    <t>DABOKO THERESE EP.  YELE</t>
  </si>
  <si>
    <t>P010217492217L</t>
  </si>
  <si>
    <t>P059717924782C</t>
  </si>
  <si>
    <t>P018017273686M</t>
  </si>
  <si>
    <t>BOUBA TAWAL</t>
  </si>
  <si>
    <t>M062117403770G</t>
  </si>
  <si>
    <t>BUEA EREA TOMATO AND GARDENING FARMERS COOPERATIVE SOCIETY WITH WITH BOARD OF DIRECTORS</t>
  </si>
  <si>
    <t>BATGAF-COOP-BOP</t>
  </si>
  <si>
    <t>P072015772416C</t>
  </si>
  <si>
    <t>VICTOR  AURELIEN</t>
  </si>
  <si>
    <t>MALONGA  M'BELLO</t>
  </si>
  <si>
    <t>P069517840183H</t>
  </si>
  <si>
    <t>KOUYEM TSAYEM</t>
  </si>
  <si>
    <t>M012317227505F</t>
  </si>
  <si>
    <t>WAY TO THE FUTURE</t>
  </si>
  <si>
    <t>P066917049989T</t>
  </si>
  <si>
    <t>P099716613562P</t>
  </si>
  <si>
    <t>LEUMALEU NZINTCHEU OLIGUE JOCLAIRE</t>
  </si>
  <si>
    <t>ETS LOKE</t>
  </si>
  <si>
    <t>TRANSFORMATION DU BOIS, PRESTATION DE SERVICES, COMMERCE GÉNÉRAL</t>
  </si>
  <si>
    <t>VENTE CIGARETTES</t>
  </si>
  <si>
    <t>P087212421447Q</t>
  </si>
  <si>
    <t>TCHIOFFO PAUL</t>
  </si>
  <si>
    <t>P055712176045C</t>
  </si>
  <si>
    <t>ELEMA BORENGUE MARUJA</t>
  </si>
  <si>
    <t>(ETS SOGEMER INTERNATIONAL)</t>
  </si>
  <si>
    <t>P079917613343Z</t>
  </si>
  <si>
    <t>ENOW LOTIEN NDI</t>
  </si>
  <si>
    <t>P069617643410X</t>
  </si>
  <si>
    <t>BIDJONI ESSOMBA</t>
  </si>
  <si>
    <t>BERNARD HURDEL</t>
  </si>
  <si>
    <t>P119417873646R</t>
  </si>
  <si>
    <t>SOH TATSINKOU</t>
  </si>
  <si>
    <t>P017917045674C</t>
  </si>
  <si>
    <t>KENBENG TSAPI AGENOR</t>
  </si>
  <si>
    <t>P118517526416N</t>
  </si>
  <si>
    <t>MBOUFACK THOMAS</t>
  </si>
  <si>
    <t>P049118166582T</t>
  </si>
  <si>
    <t>NDJOUKOUE KETCHOGA</t>
  </si>
  <si>
    <t>YANNICK MOISE</t>
  </si>
  <si>
    <t>P122015789629C</t>
  </si>
  <si>
    <t>NOUAYER FAUTIER</t>
  </si>
  <si>
    <t>JEPHUNNEH DANIEL</t>
  </si>
  <si>
    <t>P117217555182Y</t>
  </si>
  <si>
    <t>FOTSO TCHIESSEU</t>
  </si>
  <si>
    <t>YVETTE BIBIANE</t>
  </si>
  <si>
    <t>P038815078921Z</t>
  </si>
  <si>
    <t>ARMAND BLAISE</t>
  </si>
  <si>
    <t>P117917154413M</t>
  </si>
  <si>
    <t>DJEUMI DOUTIO</t>
  </si>
  <si>
    <t>NADITTE</t>
  </si>
  <si>
    <t>M112316325660C</t>
  </si>
  <si>
    <t>X -CONSULTING &amp; SERVICES SARL</t>
  </si>
  <si>
    <t>P079714622857X</t>
  </si>
  <si>
    <t>P122016560616Q</t>
  </si>
  <si>
    <t>HOUDONOKOD GABOUA</t>
  </si>
  <si>
    <t>P014016587638H</t>
  </si>
  <si>
    <t>WOUEDOM</t>
  </si>
  <si>
    <t>P090016948342L</t>
  </si>
  <si>
    <t>VANESSA NAHNYONG</t>
  </si>
  <si>
    <t>P068000576842J</t>
  </si>
  <si>
    <t>FONHOUO MEFEYA</t>
  </si>
  <si>
    <t>P087816298972P</t>
  </si>
  <si>
    <t>NGUEYO SYLVIE</t>
  </si>
  <si>
    <t>P117517867855J</t>
  </si>
  <si>
    <t>HILDA ALUMA</t>
  </si>
  <si>
    <t>P108416764436R</t>
  </si>
  <si>
    <t>GOUMTSA NOUAZI</t>
  </si>
  <si>
    <t>RODRIGUE BRICE</t>
  </si>
  <si>
    <t>P106717002901J</t>
  </si>
  <si>
    <t>P122016235556T</t>
  </si>
  <si>
    <t>MOUYENGA FRANCOIS ALAIN</t>
  </si>
  <si>
    <t>P108717186510T</t>
  </si>
  <si>
    <t>BRUNO PARFAIT</t>
  </si>
  <si>
    <t>P122015774290B</t>
  </si>
  <si>
    <t>EMANI JOSEPH</t>
  </si>
  <si>
    <t>P098412709899E</t>
  </si>
  <si>
    <t>ASHEWH</t>
  </si>
  <si>
    <t>BELINDA NGWA</t>
  </si>
  <si>
    <t>P095500268054B</t>
  </si>
  <si>
    <t>P088014676136Q</t>
  </si>
  <si>
    <t>MOUNGOUE</t>
  </si>
  <si>
    <t>P122016576805Y</t>
  </si>
  <si>
    <t>P106512247687E</t>
  </si>
  <si>
    <t>P018417683133A</t>
  </si>
  <si>
    <t>CHIM</t>
  </si>
  <si>
    <t>P016012491056L</t>
  </si>
  <si>
    <t>MOHAMADOU HOUSSEINI</t>
  </si>
  <si>
    <t>P037716632058H</t>
  </si>
  <si>
    <t>DIMENE EPSE ABELL</t>
  </si>
  <si>
    <t>DANIELLE ROSE SOUHAITEE</t>
  </si>
  <si>
    <t>P017516919637Z</t>
  </si>
  <si>
    <t>EBULE</t>
  </si>
  <si>
    <t>ANGELA AWOH</t>
  </si>
  <si>
    <t>P039017272366J</t>
  </si>
  <si>
    <t>MANONO FOGUE</t>
  </si>
  <si>
    <t>TATIANA DESTIN</t>
  </si>
  <si>
    <t>P058512631423L</t>
  </si>
  <si>
    <t>Achat et vente de cacao</t>
  </si>
  <si>
    <t>M052517749400J</t>
  </si>
  <si>
    <t>COCOA TECHNOLOGY CO SARL</t>
  </si>
  <si>
    <t>P080116415807H</t>
  </si>
  <si>
    <t>OLIVIER NMASINACHI</t>
  </si>
  <si>
    <t>P048717239002U</t>
  </si>
  <si>
    <t>MARCEL NYANKIH</t>
  </si>
  <si>
    <t>P065512619161U</t>
  </si>
  <si>
    <t>ETS DEMLABI</t>
  </si>
  <si>
    <t>M092518176262D</t>
  </si>
  <si>
    <t>COMITÉ D'INTÉRÊT KUITHOUE POUA FUSSEP</t>
  </si>
  <si>
    <t>CIKPF</t>
  </si>
  <si>
    <t>P099516130369B</t>
  </si>
  <si>
    <t>MAWOUE</t>
  </si>
  <si>
    <t>P048417624904N</t>
  </si>
  <si>
    <t>MAGANG PIRRETTE</t>
  </si>
  <si>
    <t>P036717955265L</t>
  </si>
  <si>
    <t>ATIMENGUE EPSE GIGON</t>
  </si>
  <si>
    <t>P108317984046U</t>
  </si>
  <si>
    <t>Meguieng</t>
  </si>
  <si>
    <t>Derdeline</t>
  </si>
  <si>
    <t>P030015602096W</t>
  </si>
  <si>
    <t>MOUNIRA ABAICHO</t>
  </si>
  <si>
    <t>VENTE MAT ELECTRIQUE D OCCAS</t>
  </si>
  <si>
    <t>P077212637367M</t>
  </si>
  <si>
    <t>THEODORE CLAUVICE</t>
  </si>
  <si>
    <t>P106400496249T</t>
  </si>
  <si>
    <t>P122116849636U</t>
  </si>
  <si>
    <t>ABDOUL AZIZ MOHAMADOU</t>
  </si>
  <si>
    <t>ETS UNIVERSAL BUSINESS SERVICE PLUS</t>
  </si>
  <si>
    <t>P079518270659R</t>
  </si>
  <si>
    <t>ABONDO JEANNOT FRANCK</t>
  </si>
  <si>
    <t>(ETS JEANNOT &amp; FILS)</t>
  </si>
  <si>
    <t>P096917932229M</t>
  </si>
  <si>
    <t>KUDE EBONG</t>
  </si>
  <si>
    <t>P039116585442U</t>
  </si>
  <si>
    <t>TCHOFEU</t>
  </si>
  <si>
    <t>VENTE ARTICLES ARTISANAUX</t>
  </si>
  <si>
    <t>P014812176626M</t>
  </si>
  <si>
    <t>YEMDJEU DAVID</t>
  </si>
  <si>
    <t>P078617960346K</t>
  </si>
  <si>
    <t>TENE NGOUNOU</t>
  </si>
  <si>
    <t>P026816861280B</t>
  </si>
  <si>
    <t>P078717442772P</t>
  </si>
  <si>
    <t>TSE SIMON ZAMNGANG</t>
  </si>
  <si>
    <t>ETS SIM'S AUTOMOBILE</t>
  </si>
  <si>
    <t>VENTE DES PIECES AUTOMOBILES - PRESTATIONS DE SERVICES</t>
  </si>
  <si>
    <t>M092417202857K</t>
  </si>
  <si>
    <t>ASSOCIATION DES RESSORTISSANTS DE LA FAMILLE NDOG-SEE YAOUNDÉ (ADNA I NDOG-SEE YAOUNDÉ)</t>
  </si>
  <si>
    <t>P128014971355B</t>
  </si>
  <si>
    <t>MBEUME DJOMO</t>
  </si>
  <si>
    <t>P067416662187D</t>
  </si>
  <si>
    <t>P018018288457P</t>
  </si>
  <si>
    <t>M018618289902X</t>
  </si>
  <si>
    <t>SYNDICAT DEPARTEMENTAL DES EMPLOYES COMMUNAUX DU WOURI</t>
  </si>
  <si>
    <t>(S.D.E.C.W)</t>
  </si>
  <si>
    <t>M081517243038L</t>
  </si>
  <si>
    <t>CES DE MENDONG</t>
  </si>
  <si>
    <t>P047712629602X</t>
  </si>
  <si>
    <t>BOGNIN</t>
  </si>
  <si>
    <t>GAUTHIER</t>
  </si>
  <si>
    <t>P018617853277X</t>
  </si>
  <si>
    <t>KANOUO TANGUE CHARLIN</t>
  </si>
  <si>
    <t>P029318204001Q</t>
  </si>
  <si>
    <t>SIKOUNHA KOM</t>
  </si>
  <si>
    <t>CYNTHIA RITA</t>
  </si>
  <si>
    <t>P076517417540Z</t>
  </si>
  <si>
    <t>NKOLO EPOUSE MBIDA MIMBOE REBECCA JEANNETTE</t>
  </si>
  <si>
    <t>(ETS LE JUSTE MILIEU)</t>
  </si>
  <si>
    <t>P105500123205H</t>
  </si>
  <si>
    <t>ONGBOKOALEBA</t>
  </si>
  <si>
    <t>P014615761328W</t>
  </si>
  <si>
    <t>MANDO AMOS</t>
  </si>
  <si>
    <t>P059318378906W</t>
  </si>
  <si>
    <t>P122016101173W</t>
  </si>
  <si>
    <t>WATO NZITCHOUA AUDREY ARMANDE</t>
  </si>
  <si>
    <t>P115500089933Z</t>
  </si>
  <si>
    <t>MALAPA SILIKI EPSEE MICHEL HELENE</t>
  </si>
  <si>
    <t>ETS SOPHIE BOUTIQUE</t>
  </si>
  <si>
    <t>IMPORT</t>
  </si>
  <si>
    <t>P078215979545H</t>
  </si>
  <si>
    <t>ETS MALIK MOTORS</t>
  </si>
  <si>
    <t>P021818204327T</t>
  </si>
  <si>
    <t>NANYONGO MOLONGE</t>
  </si>
  <si>
    <t>EPSE NJIE SARAH</t>
  </si>
  <si>
    <t>M071317255323D</t>
  </si>
  <si>
    <t>CES DE GUIRIOU</t>
  </si>
  <si>
    <t>P118117004247Y</t>
  </si>
  <si>
    <t>GOUPAYEMO</t>
  </si>
  <si>
    <t>P059818488468F</t>
  </si>
  <si>
    <t>P048216296062K</t>
  </si>
  <si>
    <t>MEKONTCHOU MARCEL</t>
  </si>
  <si>
    <t>P029616680417E</t>
  </si>
  <si>
    <t>NKAIN</t>
  </si>
  <si>
    <t>JOHNSON ANSAMBOM (ETS)</t>
  </si>
  <si>
    <t>P035612567850H</t>
  </si>
  <si>
    <t>NANA CHARLEMAGNE</t>
  </si>
  <si>
    <t>ETS CN CONSULTING</t>
  </si>
  <si>
    <t>P016417762939T</t>
  </si>
  <si>
    <t>M122518280317B</t>
  </si>
  <si>
    <t>FUESHE GROUP SARL</t>
  </si>
  <si>
    <t>M081117250029A</t>
  </si>
  <si>
    <t>LYC+ËE BILINGUE DE NGUILA</t>
  </si>
  <si>
    <t>P017100541649M</t>
  </si>
  <si>
    <t>P079718071692T</t>
  </si>
  <si>
    <t>RODANIS ÉLECTRONIQUE</t>
  </si>
  <si>
    <t>P108218190540S</t>
  </si>
  <si>
    <t>NTUMNGWEN EPOUSE BONYU ZOFOA</t>
  </si>
  <si>
    <t>BRENDA KENG</t>
  </si>
  <si>
    <t>P077717802515D</t>
  </si>
  <si>
    <t>P088718182335F</t>
  </si>
  <si>
    <t>DJINTA MOFFO</t>
  </si>
  <si>
    <t>P038018469250Q</t>
  </si>
  <si>
    <t>ANTHONY GEH CHU</t>
  </si>
  <si>
    <t>P037218313969M</t>
  </si>
  <si>
    <t>TOUKEP TCHOUAMO EPSE TCHAMGOUE</t>
  </si>
  <si>
    <t>P067518012153N</t>
  </si>
  <si>
    <t>MANEFRIENI SEWOYEBAH NYAMDENG</t>
  </si>
  <si>
    <t>(SW 290 BQ)</t>
  </si>
  <si>
    <t>P058312725754H</t>
  </si>
  <si>
    <t>TALLA KAKAMBN</t>
  </si>
  <si>
    <t>P107017528991Q</t>
  </si>
  <si>
    <t>MARIAM OUSMANE</t>
  </si>
  <si>
    <t>P058817056941H</t>
  </si>
  <si>
    <t>OBUTE HYGINUS CHINEDU</t>
  </si>
  <si>
    <t>P058514564794H</t>
  </si>
  <si>
    <t>TCHATCHOUA EPSE KAMDEM</t>
  </si>
  <si>
    <t>P028018225746X</t>
  </si>
  <si>
    <t>P028117929545Q</t>
  </si>
  <si>
    <t>MEDIKO MERCY</t>
  </si>
  <si>
    <t>P058918112130U</t>
  </si>
  <si>
    <t>DUPONT GRÉGORY SOFYAN</t>
  </si>
  <si>
    <t>(ETS GHOST BUSINESS SOLD)</t>
  </si>
  <si>
    <t>P118912441297U</t>
  </si>
  <si>
    <t>EYAMBE ETOUNDI</t>
  </si>
  <si>
    <t>JONATHAN FLORENTIN</t>
  </si>
  <si>
    <t>P017512378386E</t>
  </si>
  <si>
    <t>ONUNKWO</t>
  </si>
  <si>
    <t>P018816597615X</t>
  </si>
  <si>
    <t>LA AMBI TITUS</t>
  </si>
  <si>
    <t>P128817949877C</t>
  </si>
  <si>
    <t>FIENGOH</t>
  </si>
  <si>
    <t>ERICK YIMNAI</t>
  </si>
  <si>
    <t>P078217682043E</t>
  </si>
  <si>
    <t>FENE TOGUEN MARIE FLORE</t>
  </si>
  <si>
    <t>P129117741027Y</t>
  </si>
  <si>
    <t>DJAZOUEN NYAWA</t>
  </si>
  <si>
    <t>P020016982436J</t>
  </si>
  <si>
    <t>WAGOUM NINA</t>
  </si>
  <si>
    <t>P019617731174T</t>
  </si>
  <si>
    <t>ASHWINGNWI</t>
  </si>
  <si>
    <t>P056717738538U</t>
  </si>
  <si>
    <t>Marcel Pagnol</t>
  </si>
  <si>
    <t>P037318481892E</t>
  </si>
  <si>
    <t>NGUENMEN</t>
  </si>
  <si>
    <t>CHRISTIAN JONAS</t>
  </si>
  <si>
    <t>M091817150646G</t>
  </si>
  <si>
    <t>IDOLE</t>
  </si>
  <si>
    <t>P098017225939C</t>
  </si>
  <si>
    <t>M032517638547X</t>
  </si>
  <si>
    <t>JEM WORLD SARL</t>
  </si>
  <si>
    <t>P129017713459Y</t>
  </si>
  <si>
    <t>P068016703252A</t>
  </si>
  <si>
    <t>DONGMO ÉPOUSE TIOGUM CARINE FLORE</t>
  </si>
  <si>
    <t>P068417411844T</t>
  </si>
  <si>
    <t>KOAGNE NJIMAFFO</t>
  </si>
  <si>
    <t>P038512520800H</t>
  </si>
  <si>
    <t>ENOW CYNTHIA</t>
  </si>
  <si>
    <t>M081017234445T</t>
  </si>
  <si>
    <t>CETIC DE MASSANGAM</t>
  </si>
  <si>
    <t>M102217688299R</t>
  </si>
  <si>
    <t>HOME SOLUTION SARL</t>
  </si>
  <si>
    <t>PRESTATION DE SERVICE COMMERCE GÉNÉRAL</t>
  </si>
  <si>
    <t>P119216627517H</t>
  </si>
  <si>
    <t>P088116565091H</t>
  </si>
  <si>
    <t>KENNE DJOUBO</t>
  </si>
  <si>
    <t>P078317699935H</t>
  </si>
  <si>
    <t>FENING</t>
  </si>
  <si>
    <t>JUNOT BLAISE</t>
  </si>
  <si>
    <t>P108617787143R</t>
  </si>
  <si>
    <t>P036600016197M</t>
  </si>
  <si>
    <t>COMMERCE GÉNÉRAL,BTP</t>
  </si>
  <si>
    <t>M082417050520H</t>
  </si>
  <si>
    <t>PI SARL</t>
  </si>
  <si>
    <t>P068112602139A</t>
  </si>
  <si>
    <t>CHEUTCHO DJEUYOU</t>
  </si>
  <si>
    <t>P067715265418P</t>
  </si>
  <si>
    <t>ESSELE</t>
  </si>
  <si>
    <t>P078317055530H</t>
  </si>
  <si>
    <t>FOSSA KINFACK</t>
  </si>
  <si>
    <t>P046000055298Q</t>
  </si>
  <si>
    <t>PAYEU RENE</t>
  </si>
  <si>
    <t>ETS PAYEU RENE</t>
  </si>
  <si>
    <t>DECORATION HABILLEMENT</t>
  </si>
  <si>
    <t>P115817392762H</t>
  </si>
  <si>
    <t>OSSELE EPOUSE ATOUBA</t>
  </si>
  <si>
    <t>MARIE GISELE CHRISTIANA</t>
  </si>
  <si>
    <t>P019312708024E</t>
  </si>
  <si>
    <t>ETS MAHAMAT MOUSSA MAHAMAT</t>
  </si>
  <si>
    <t>M011912748645U</t>
  </si>
  <si>
    <t>TOOCAM SARL</t>
  </si>
  <si>
    <t>M022517598141L</t>
  </si>
  <si>
    <t>ROD SERVICES</t>
  </si>
  <si>
    <t>CONSEILS ET AUTRES ACTIVITÉS INFORMATIQUES</t>
  </si>
  <si>
    <t>M092417107140Q</t>
  </si>
  <si>
    <t>BUILDERS CORP SARL</t>
  </si>
  <si>
    <t>P090616826631E</t>
  </si>
  <si>
    <t>OGBUENE DANIEL CHIBUIKE</t>
  </si>
  <si>
    <t>M100800036445N</t>
  </si>
  <si>
    <t>PRIZYET COMPANY LTD</t>
  </si>
  <si>
    <t>P078818538137R</t>
  </si>
  <si>
    <t>PEINWE</t>
  </si>
  <si>
    <t>M011217241075U</t>
  </si>
  <si>
    <t>EP MOKOLO III</t>
  </si>
  <si>
    <t>P018517696815S</t>
  </si>
  <si>
    <t>P128016971778B</t>
  </si>
  <si>
    <t>ERIC DAGOBERT</t>
  </si>
  <si>
    <t>P018118339762J</t>
  </si>
  <si>
    <t>AGNES CHRISTINE</t>
  </si>
  <si>
    <t>INDUSTRIE - AUTRE UNITE DE PRODUCTION</t>
  </si>
  <si>
    <t>M020700022154R</t>
  </si>
  <si>
    <t>HUILERIE ALIM.CHIMIQ.CAM</t>
  </si>
  <si>
    <t>HACC SARL</t>
  </si>
  <si>
    <t>P037912493865Z</t>
  </si>
  <si>
    <t>YOUBI DJOMMO TIMOTHEE</t>
  </si>
  <si>
    <t>YOUBI DJOMMO THIMOTHEE</t>
  </si>
  <si>
    <t>P069517618205R</t>
  </si>
  <si>
    <t>TSAFACK NGU</t>
  </si>
  <si>
    <t>LAMY</t>
  </si>
  <si>
    <t>P089217849687U</t>
  </si>
  <si>
    <t>TCHUANYO DOUMTSOP</t>
  </si>
  <si>
    <t>DORISSE MARCELLE</t>
  </si>
  <si>
    <t>P058716239719P</t>
  </si>
  <si>
    <t>P058518437000C</t>
  </si>
  <si>
    <t>FONGANG TOUNZI</t>
  </si>
  <si>
    <t>P110316409454L</t>
  </si>
  <si>
    <t>P079517965462Z</t>
  </si>
  <si>
    <t>MBOA II</t>
  </si>
  <si>
    <t>Jean paul romeo</t>
  </si>
  <si>
    <t>P068100208003P</t>
  </si>
  <si>
    <t>ALICE CAROLE</t>
  </si>
  <si>
    <t>P088412751188Z</t>
  </si>
  <si>
    <t>P069816676305H</t>
  </si>
  <si>
    <t>JOVIA MONDE</t>
  </si>
  <si>
    <t>P078816711302S</t>
  </si>
  <si>
    <t>AKWI AKANG</t>
  </si>
  <si>
    <t>P037912403052D</t>
  </si>
  <si>
    <t>TIELONG MERLIN</t>
  </si>
  <si>
    <t>P068417902221W</t>
  </si>
  <si>
    <t>ASSAKO ACHE BEKALE</t>
  </si>
  <si>
    <t>(ETS DYNAR)</t>
  </si>
  <si>
    <t>P048416410274K</t>
  </si>
  <si>
    <t>WATSOP MELONG EPSE ESSENGUE</t>
  </si>
  <si>
    <t>LAURENTINE DORIS</t>
  </si>
  <si>
    <t>P036815367239T</t>
  </si>
  <si>
    <t>M120112652601J</t>
  </si>
  <si>
    <t>GIC FEMMES RURALES INDRAMTA BONGOLORI</t>
  </si>
  <si>
    <t>GIC/FRB</t>
  </si>
  <si>
    <t>M021917642150U</t>
  </si>
  <si>
    <t>SOCIÉTÉ DE MARKETING ET DE STRATÉGIE COMMERCIALE</t>
  </si>
  <si>
    <t>S.M.S.C SARL</t>
  </si>
  <si>
    <t>P086812335626N</t>
  </si>
  <si>
    <t>KAMENI JEANNE CLAIRE</t>
  </si>
  <si>
    <t>P107812281399D</t>
  </si>
  <si>
    <t>FANTE</t>
  </si>
  <si>
    <t>P057017826002U</t>
  </si>
  <si>
    <t>MINFOLO</t>
  </si>
  <si>
    <t>P019317799573D</t>
  </si>
  <si>
    <t>M022416427972Z</t>
  </si>
  <si>
    <t>LA CANNERAIE SARL</t>
  </si>
  <si>
    <t>LA CANNERAIE</t>
  </si>
  <si>
    <t>P078816824597F</t>
  </si>
  <si>
    <t>WADJOU DONGUE</t>
  </si>
  <si>
    <t>M070000023774Z</t>
  </si>
  <si>
    <t>COLLEGE PRIV.L.SCES TEC I</t>
  </si>
  <si>
    <t>C.P.L.S.T.I.</t>
  </si>
  <si>
    <t>M090017256114W</t>
  </si>
  <si>
    <t>E CATH NGOULE MAKONG</t>
  </si>
  <si>
    <t>P040117562370L</t>
  </si>
  <si>
    <t>GBETNKOM MVUH</t>
  </si>
  <si>
    <t>M022116856028M</t>
  </si>
  <si>
    <t>CAMEROON TAX SERVICES S.A</t>
  </si>
  <si>
    <t>M029916374983K</t>
  </si>
  <si>
    <t>ECOLE PRIMAIRE ET MATERNELLE LA RISETTE</t>
  </si>
  <si>
    <t>P077017849817N</t>
  </si>
  <si>
    <t>M012217315544J</t>
  </si>
  <si>
    <t>GROUPE ABS</t>
  </si>
  <si>
    <t>IMPORT-EXPORT , TRANSPORT, ÉLEVAGE, AGRICULTURE, TRANSIT, NÉGOCE,PRESTATIONS DE SERVICE, LOCATION AUTOMOBILE, COMMERCE GÉNÉRAL</t>
  </si>
  <si>
    <t>P108118010007F</t>
  </si>
  <si>
    <t>GUECHE SINDJOUN</t>
  </si>
  <si>
    <t>P108118283958B</t>
  </si>
  <si>
    <t>LOUBE</t>
  </si>
  <si>
    <t>PATIENCE CLAIRE</t>
  </si>
  <si>
    <t>HÔPITAL DE DISTRICT</t>
  </si>
  <si>
    <t>P050318195879T</t>
  </si>
  <si>
    <t>NGO NBEH</t>
  </si>
  <si>
    <t>DIPITA JULIENNE</t>
  </si>
  <si>
    <t>M062517807262M</t>
  </si>
  <si>
    <t>TAMAHNE SARL</t>
  </si>
  <si>
    <t>P056912421153R</t>
  </si>
  <si>
    <t>TAYOU CHARLES</t>
  </si>
  <si>
    <t>P015717660032X</t>
  </si>
  <si>
    <t>EJANGUE EPSE SOMBANG A KEDI</t>
  </si>
  <si>
    <t>M032217291502E</t>
  </si>
  <si>
    <t>DIAA ELECTRICS SARL</t>
  </si>
  <si>
    <t>(DIAA ELECTRICS)</t>
  </si>
  <si>
    <t>SECRETARIAT A L’ÉDUCATION</t>
  </si>
  <si>
    <t>M032416601241Y</t>
  </si>
  <si>
    <t>SECRETARIAT A L’EDUCATION DE L’EGLISE PRESBYTERIENNE CAMEROUNAISE ORTHODOXE</t>
  </si>
  <si>
    <t>SEDUC/EPCO</t>
  </si>
  <si>
    <t>P077812503196H</t>
  </si>
  <si>
    <t>NUEKEKANG FOH</t>
  </si>
  <si>
    <t>P047316845148S</t>
  </si>
  <si>
    <t>ROQUINE SYLVIANE</t>
  </si>
  <si>
    <t>P025818182489K</t>
  </si>
  <si>
    <t>M011300044149W</t>
  </si>
  <si>
    <t>NDAKAMG GROUP SARL</t>
  </si>
  <si>
    <t>P068817471702C</t>
  </si>
  <si>
    <t>EKOUTA GABIN BRICE</t>
  </si>
  <si>
    <t>ETS BRI’S VENTURE CAPITAL AND ASSETS MANAGEMENT</t>
  </si>
  <si>
    <t>P119212527544W</t>
  </si>
  <si>
    <t>TENYINKANG AMOS FOPAH</t>
  </si>
  <si>
    <t>TECHNICIEN MECANIQUE AUTO</t>
  </si>
  <si>
    <t>P016700124467Z</t>
  </si>
  <si>
    <t>ING DES EAUX ET FORETS</t>
  </si>
  <si>
    <t>P056600170021K</t>
  </si>
  <si>
    <t>NTI MEFE</t>
  </si>
  <si>
    <t>M052416755887S</t>
  </si>
  <si>
    <t>SOCIETE REGROUPEMENT DES PLOMBIERS SARL</t>
  </si>
  <si>
    <t>STE RP SARL</t>
  </si>
  <si>
    <t>P029818131181K</t>
  </si>
  <si>
    <t>P047216758229M</t>
  </si>
  <si>
    <t>EBOT EBAI EBOT</t>
  </si>
  <si>
    <t>M012216939154P</t>
  </si>
  <si>
    <t>KAMS APPRO SERVICES SARL</t>
  </si>
  <si>
    <t>P019315216478C</t>
  </si>
  <si>
    <t>P028513242012A</t>
  </si>
  <si>
    <t>DJOYOU SOREL VALEUR</t>
  </si>
  <si>
    <t>ENFIRMIER</t>
  </si>
  <si>
    <t>P123700119994B</t>
  </si>
  <si>
    <t>EFEMBA NNA</t>
  </si>
  <si>
    <t>P017317724542Y</t>
  </si>
  <si>
    <t>ako</t>
  </si>
  <si>
    <t>beuma</t>
  </si>
  <si>
    <t>P079716067577G</t>
  </si>
  <si>
    <t>P029217244433W</t>
  </si>
  <si>
    <t>GUISELA NADIA</t>
  </si>
  <si>
    <t>P029117796449J</t>
  </si>
  <si>
    <t>P016916476934S</t>
  </si>
  <si>
    <t>BALDINA GADAYE</t>
  </si>
  <si>
    <t>M109518255040H</t>
  </si>
  <si>
    <t>META WOMEN'S COOPERATIVE SOCIETY LTD</t>
  </si>
  <si>
    <t>(METACOOP)</t>
  </si>
  <si>
    <t>P040117611545J</t>
  </si>
  <si>
    <t>BLESSING TAKU</t>
  </si>
  <si>
    <t>P015617742680U</t>
  </si>
  <si>
    <t>P068916124693P</t>
  </si>
  <si>
    <t>P010317426347Z</t>
  </si>
  <si>
    <t>NKEMALEEH RAUL DIAGHA</t>
  </si>
  <si>
    <t>P036717668597Z</t>
  </si>
  <si>
    <t>P086518019771K</t>
  </si>
  <si>
    <t>P019618592415Q</t>
  </si>
  <si>
    <t>SAMELOR MELISSA LOUISE</t>
  </si>
  <si>
    <t>P106617515380B</t>
  </si>
  <si>
    <t>MVOUNEI NDO</t>
  </si>
  <si>
    <t>P097117668320A</t>
  </si>
  <si>
    <t>TSAGUE NANGMO</t>
  </si>
  <si>
    <t>P019718030201Z</t>
  </si>
  <si>
    <t>LIDI</t>
  </si>
  <si>
    <t>P089016381915H</t>
  </si>
  <si>
    <t>MPONGO NDIMO EPOUSELEUTCHOU</t>
  </si>
  <si>
    <t>M062217428345H</t>
  </si>
  <si>
    <t>DREAMZ LTD</t>
  </si>
  <si>
    <t>LOGISTICS, SALES OF ELECTRONICS , HOUSEHOLD EQUIPMENT AND FURNITURE, IMPORT AND EXPORT, GENERAL COMMERCE, GENERAL CONTRACTS AND SUPPLIES, PROVISION OF SERVICES,</t>
  </si>
  <si>
    <t>P038816233115S</t>
  </si>
  <si>
    <t>CHRISTINE YUMGUM</t>
  </si>
  <si>
    <t>M022118479633L</t>
  </si>
  <si>
    <t>AS CONCEPT SARL</t>
  </si>
  <si>
    <t>BET-PRESTATIONS DE SERVICES-COMMERCE GENERAL-IMPORT/EXPORT-ARTISANAT</t>
  </si>
  <si>
    <t>P117712466180X</t>
  </si>
  <si>
    <t>DJOUKA MINETTE FLOREDJO</t>
  </si>
  <si>
    <t>DJOUKA MINETTE FLORE</t>
  </si>
  <si>
    <t>P058617774672P</t>
  </si>
  <si>
    <t>Minkam domche</t>
  </si>
  <si>
    <t>Sylvie prudence</t>
  </si>
  <si>
    <t>P039316495335Q</t>
  </si>
  <si>
    <t>ELONSILA ARMELLE</t>
  </si>
  <si>
    <t>P018017575760H</t>
  </si>
  <si>
    <t>ABOUNA ABAKAR.</t>
  </si>
  <si>
    <t>P099316712440P</t>
  </si>
  <si>
    <t>MAFO NGUELADJO</t>
  </si>
  <si>
    <t>P016417094823X</t>
  </si>
  <si>
    <t>P037912752152N</t>
  </si>
  <si>
    <t>NGAH OWONO</t>
  </si>
  <si>
    <t>ENSEIGNEMENT PRIVÉE PRIMAIRE</t>
  </si>
  <si>
    <t>M092116881901K</t>
  </si>
  <si>
    <t>GROUPE SCOLAIRE BILINGUE GABRIEL ET MARIE</t>
  </si>
  <si>
    <t>P108018537810Z</t>
  </si>
  <si>
    <t>KWETCHE</t>
  </si>
  <si>
    <t>P040017709462M</t>
  </si>
  <si>
    <t>ALIMA MEWOLI EMBOLO</t>
  </si>
  <si>
    <t>M012218173313Q</t>
  </si>
  <si>
    <t>SCI LOBOSI</t>
  </si>
  <si>
    <t>TOUTES ACTIVITÉS IMMOBILIERES RELATIVES À L'ACQUISITION A LA VENTE DÉS IMMOBILIERS</t>
  </si>
  <si>
    <t>M112116583077B</t>
  </si>
  <si>
    <t>SOCIETE COOPERATIVE SIMPLIFIEE AL MAZRA'A DES ELEVEURS ET AGRICULTEURS ENGAGES DU LITTORAL</t>
  </si>
  <si>
    <t>SCOOPS AL MAZRA'A</t>
  </si>
  <si>
    <t>M012014402004P</t>
  </si>
  <si>
    <t>COMPANY INDUSTRY OF LUBRICANT LIMITED</t>
  </si>
  <si>
    <t>C.I.L LTD</t>
  </si>
  <si>
    <t>P029617223702K</t>
  </si>
  <si>
    <t>WANDJA TCHOUNKOUE</t>
  </si>
  <si>
    <t>DELINE</t>
  </si>
  <si>
    <t>M012216901882U</t>
  </si>
  <si>
    <t>AGRI-SYNERGY INVESTMENTS GROUP</t>
  </si>
  <si>
    <t>ASIG</t>
  </si>
  <si>
    <t>PRODUCTION ET TRANSFORMATION DE PRODUITS AGRO-ALIMENTAIRES</t>
  </si>
  <si>
    <t>P067917110447N</t>
  </si>
  <si>
    <t>P026712283323R</t>
  </si>
  <si>
    <t>TSOBGNANG NEE  DEMANOU ADELINE</t>
  </si>
  <si>
    <t>ETS TSOBGNANG NEE  DEMANOU</t>
  </si>
  <si>
    <t>P015300434181H</t>
  </si>
  <si>
    <t>GUEMKAM JEAN BAPTISTE</t>
  </si>
  <si>
    <t>P038212350588J</t>
  </si>
  <si>
    <t>ZANGUE YVES MATHURIN</t>
  </si>
  <si>
    <t>ETS ZANGUE YVES MATHURIN</t>
  </si>
  <si>
    <t>M052217373890P</t>
  </si>
  <si>
    <t>WORLD COMPUTER BUSINESS SARL</t>
  </si>
  <si>
    <t>WCB SARL</t>
  </si>
  <si>
    <t>P027316804707A</t>
  </si>
  <si>
    <t>TCHOUTANG BANKOUE MICHEL FRANKLIN</t>
  </si>
  <si>
    <t>P058817595952L</t>
  </si>
  <si>
    <t>MUNDU ANGEKE GODWIN</t>
  </si>
  <si>
    <t>(ETS NEW WORLD)</t>
  </si>
  <si>
    <t>P097816236302J</t>
  </si>
  <si>
    <t>DJOBE MARTHE</t>
  </si>
  <si>
    <t>P122016480303C</t>
  </si>
  <si>
    <t>SADEFO JOSEPH</t>
  </si>
  <si>
    <t>P067200366663Z</t>
  </si>
  <si>
    <t>ASSANA BOUETOU</t>
  </si>
  <si>
    <t>ODETTE VALERIE</t>
  </si>
  <si>
    <t>P037516750633Q</t>
  </si>
  <si>
    <t>FOMETIO KENGMO</t>
  </si>
  <si>
    <t>CHARLES DUHAMEL</t>
  </si>
  <si>
    <t>P029417582026L</t>
  </si>
  <si>
    <t>MBEUTCHOM KENGNE</t>
  </si>
  <si>
    <t>CARINE AMEDEE</t>
  </si>
  <si>
    <t>COMMERCE GENERAL-IMPRIMERIE-PRESTATION DE SERVICES</t>
  </si>
  <si>
    <t>P027216425572N</t>
  </si>
  <si>
    <t>FOGANG ALAIN</t>
  </si>
  <si>
    <t>"ETS PRESTATIONS PLUS"</t>
  </si>
  <si>
    <t>P088916820780W</t>
  </si>
  <si>
    <t>MFOMBANG</t>
  </si>
  <si>
    <t>REMY PARFAIT</t>
  </si>
  <si>
    <t>P099017896298P</t>
  </si>
  <si>
    <t>P106612349503C</t>
  </si>
  <si>
    <t>OKAFOR HARISSON</t>
  </si>
  <si>
    <t>CHEZ HARISSON</t>
  </si>
  <si>
    <t>P067712421207R</t>
  </si>
  <si>
    <t>ADRAMANE MAHAMAT</t>
  </si>
  <si>
    <t>P079317032232J</t>
  </si>
  <si>
    <t>NITOPOP</t>
  </si>
  <si>
    <t>GAITAN LAURES</t>
  </si>
  <si>
    <t>P078117174195G</t>
  </si>
  <si>
    <t>DEUGOUE TCHAGAM</t>
  </si>
  <si>
    <t>DONAT</t>
  </si>
  <si>
    <t>P122015309250W</t>
  </si>
  <si>
    <t>ABAKAR BOUBA</t>
  </si>
  <si>
    <t>PRESTATIONS-INFORMATIQUES-COMMERCE</t>
  </si>
  <si>
    <t>P028612281657A</t>
  </si>
  <si>
    <t>POUTOUMGNIGNI MBOUOMBOUO MOUSSA</t>
  </si>
  <si>
    <t>ETS TECHNOLOGIE COMPUTER</t>
  </si>
  <si>
    <t>P129618072570R</t>
  </si>
  <si>
    <t>BOUREIMA OUMAR</t>
  </si>
  <si>
    <t>P048517158526X</t>
  </si>
  <si>
    <t>KENGNI KANA</t>
  </si>
  <si>
    <t>P039017200964S</t>
  </si>
  <si>
    <t>DJOHE DIKEZE</t>
  </si>
  <si>
    <t>P019917833113Z</t>
  </si>
  <si>
    <t>MBAMBA A BESSONS LETICIA</t>
  </si>
  <si>
    <t>P025815486781M</t>
  </si>
  <si>
    <t>M112116807336T</t>
  </si>
  <si>
    <t>SAFETY AUTO</t>
  </si>
  <si>
    <t>S. AUTO</t>
  </si>
  <si>
    <t>P015900147491G</t>
  </si>
  <si>
    <t>MEGHADIO</t>
  </si>
  <si>
    <t>VENTE ACCESSOIRES TEL.</t>
  </si>
  <si>
    <t>P098612443340W</t>
  </si>
  <si>
    <t>ZANGUE NGOUDJOU</t>
  </si>
  <si>
    <t>P128817746993N</t>
  </si>
  <si>
    <t>Kenfack nguedia Gaëtan</t>
  </si>
  <si>
    <t>P119017171805K</t>
  </si>
  <si>
    <t>WOUMCHEWOU MOUNTOUM</t>
  </si>
  <si>
    <t>SALEMON</t>
  </si>
  <si>
    <t>P019517620224B</t>
  </si>
  <si>
    <t>MAKOU FONGANG</t>
  </si>
  <si>
    <t>CHRISTELLE VALENTINE</t>
  </si>
  <si>
    <t>P058516890063P</t>
  </si>
  <si>
    <t>P016012176821A</t>
  </si>
  <si>
    <t>NKOLO MARGUERITE</t>
  </si>
  <si>
    <t>Tranquille Bar</t>
  </si>
  <si>
    <t>M070216365311E</t>
  </si>
  <si>
    <t>ISLAMIC PRIMARY SCHOOL</t>
  </si>
  <si>
    <t>M112518172086E</t>
  </si>
  <si>
    <t>EVENT'S</t>
  </si>
  <si>
    <t>DE LA HAUTE-SANAGA</t>
  </si>
  <si>
    <t>P015716833857F</t>
  </si>
  <si>
    <t>NGONGE</t>
  </si>
  <si>
    <t>P118417687036W</t>
  </si>
  <si>
    <t>TALOM TALOM</t>
  </si>
  <si>
    <t>VENTE DE CERCUEILS</t>
  </si>
  <si>
    <t>P117700199265A</t>
  </si>
  <si>
    <t>GUEMGNE KUNGNE EPSEE POUOKAM</t>
  </si>
  <si>
    <t>P109218124702Y</t>
  </si>
  <si>
    <t>KUIGOUA NGANOU LEONEL DJOSTIL</t>
  </si>
  <si>
    <t>M041618215993H</t>
  </si>
  <si>
    <t>STE DES PRESTATIONS MECANIQUES ET DE TRANSPORT SARL</t>
  </si>
  <si>
    <t>P S M SARL</t>
  </si>
  <si>
    <t>P010316383814B</t>
  </si>
  <si>
    <t>P019017209380G</t>
  </si>
  <si>
    <t>P029516268271G</t>
  </si>
  <si>
    <t>MOTTO MOTTO EMMANUEL JR</t>
  </si>
  <si>
    <t>P019117714802C</t>
  </si>
  <si>
    <t>PLASAR</t>
  </si>
  <si>
    <t>P120117109423U</t>
  </si>
  <si>
    <t>MINSSO MOA ENAMA</t>
  </si>
  <si>
    <t>P048217294741Z</t>
  </si>
  <si>
    <t>M081914130436D</t>
  </si>
  <si>
    <t>UNIVERSAL SERVICES CAMEROON SARL</t>
  </si>
  <si>
    <t>USC SARL</t>
  </si>
  <si>
    <t>P069015704620J</t>
  </si>
  <si>
    <t>ATANGANA MBIDA</t>
  </si>
  <si>
    <t>BRICE DD</t>
  </si>
  <si>
    <t>M071417257114T</t>
  </si>
  <si>
    <t>EP MAGBASSA</t>
  </si>
  <si>
    <t>M082417882449U</t>
  </si>
  <si>
    <t>COOPERATIVE SOCIETY WITH BOARD OF DIRECTORS  DREAM FARMS 237</t>
  </si>
  <si>
    <t>COOP BOD DREAM FARMS 237</t>
  </si>
  <si>
    <t>M012118434923C</t>
  </si>
  <si>
    <t>ACENIS SARL</t>
  </si>
  <si>
    <t>P108617500451S</t>
  </si>
  <si>
    <t>APOLONIE</t>
  </si>
  <si>
    <t>P110016987066B</t>
  </si>
  <si>
    <t>NANSU TCHENDJOU</t>
  </si>
  <si>
    <t>SOREL PRISILE</t>
  </si>
  <si>
    <t>P119716982943X</t>
  </si>
  <si>
    <t>P017118583561U</t>
  </si>
  <si>
    <t>ABOUBAKARI SOUAIBOU</t>
  </si>
  <si>
    <t>P077000225690K</t>
  </si>
  <si>
    <t>P099817677486H</t>
  </si>
  <si>
    <t>TANTAN MARY BONGSHE</t>
  </si>
  <si>
    <t>M022416448649G</t>
  </si>
  <si>
    <t>CEMER SARL</t>
  </si>
  <si>
    <t>P010216566332M</t>
  </si>
  <si>
    <t>SEUKEP TCHOUPAN</t>
  </si>
  <si>
    <t>YANELLE MICANGE</t>
  </si>
  <si>
    <t>P128117809992Y</t>
  </si>
  <si>
    <t>.FEUDJIO LUCIENNE</t>
  </si>
  <si>
    <t>P017214129829H</t>
  </si>
  <si>
    <t>MAIRA BI MOHAMADOU</t>
  </si>
  <si>
    <t>P120317709670S</t>
  </si>
  <si>
    <t>GUINDO SAIDOU</t>
  </si>
  <si>
    <t>M062217575388Q</t>
  </si>
  <si>
    <t>SUCCESSION NOUBISSIE AMELIE GERMAINE</t>
  </si>
  <si>
    <t>M101712649740L</t>
  </si>
  <si>
    <t>GEOSYNTHETICS TECHNOLOGIES SARL</t>
  </si>
  <si>
    <t>GEOSYNTECH SARL</t>
  </si>
  <si>
    <t>M069200036903Z</t>
  </si>
  <si>
    <t>GROUPE SCOLAIRE BILINGUE LA ROCHE</t>
  </si>
  <si>
    <t>G.S.B.L.</t>
  </si>
  <si>
    <t>P099616018560X</t>
  </si>
  <si>
    <t>GUITIYA GERMAINE</t>
  </si>
  <si>
    <t>P048617941441H</t>
  </si>
  <si>
    <t>MAZEKO</t>
  </si>
  <si>
    <t>SEGA STEPHANIE</t>
  </si>
  <si>
    <t>M091100042971N</t>
  </si>
  <si>
    <t>FUTURIS HOTEL SARL</t>
  </si>
  <si>
    <t>P019817785138J</t>
  </si>
  <si>
    <t>Melaine</t>
  </si>
  <si>
    <t>P037212506391P</t>
  </si>
  <si>
    <t>PENKO DJEUMO</t>
  </si>
  <si>
    <t>P058212242173R</t>
  </si>
  <si>
    <t>P038014564955H</t>
  </si>
  <si>
    <t>ANYIASONG</t>
  </si>
  <si>
    <t>STELLA ATABONG</t>
  </si>
  <si>
    <t>P098617865932B</t>
  </si>
  <si>
    <t>YENSI</t>
  </si>
  <si>
    <t>ROSINE SIGOLENE</t>
  </si>
  <si>
    <t>M032014423472B</t>
  </si>
  <si>
    <t>MT TRANS SARL</t>
  </si>
  <si>
    <t>(MT TRANS SARL)</t>
  </si>
  <si>
    <t>M030817113977P</t>
  </si>
  <si>
    <t>ASSOCIATION POUR LA SANTE, L'EDUCATION ET LA PROMOTION DES DEFICIENTS AUDITIFS</t>
  </si>
  <si>
    <t>"A.S.E.P.D.A."</t>
  </si>
  <si>
    <t>P018616868773C</t>
  </si>
  <si>
    <t>TSOBGNI DONGMO</t>
  </si>
  <si>
    <t>AURELIE SANDRA</t>
  </si>
  <si>
    <t>P049918288168M</t>
  </si>
  <si>
    <t>P128000522014W</t>
  </si>
  <si>
    <t>P080317017109J</t>
  </si>
  <si>
    <t>ESSOUNG MBONG</t>
  </si>
  <si>
    <t>BRENDA CLAIRE</t>
  </si>
  <si>
    <t>P127400544316F</t>
  </si>
  <si>
    <t>WETE PAUL RENE</t>
  </si>
  <si>
    <t>ETS GROUPE WETE  FILS</t>
  </si>
  <si>
    <t>P122017545073N</t>
  </si>
  <si>
    <t>NDANGOH TAH CALVIN</t>
  </si>
  <si>
    <t>P056016369597L</t>
  </si>
  <si>
    <t>LEKEMO MIAFFO DESIRE AUBERT</t>
  </si>
  <si>
    <t>(ETS DELLY &amp; F )</t>
  </si>
  <si>
    <t>P085518497559Z</t>
  </si>
  <si>
    <t>NKAMOU EPSE NGASSA</t>
  </si>
  <si>
    <t>M122518263842E</t>
  </si>
  <si>
    <t>PNR SERVICE GLOBAL SARL</t>
  </si>
  <si>
    <t>PNR SG SARL</t>
  </si>
  <si>
    <t>P126318036208D</t>
  </si>
  <si>
    <t>FOTSO FONGUE</t>
  </si>
  <si>
    <t>EMANUEL</t>
  </si>
  <si>
    <t>P097912172263P</t>
  </si>
  <si>
    <t>IGNATIUS CHENWI</t>
  </si>
  <si>
    <t>P068917916183T</t>
  </si>
  <si>
    <t>AMBE VALERIE CHE</t>
  </si>
  <si>
    <t>DRY CLEANER</t>
  </si>
  <si>
    <t>P050316383140K</t>
  </si>
  <si>
    <t>FOLABIT JUNIOR FRANCIS GAMUA</t>
  </si>
  <si>
    <t>P049417845879L</t>
  </si>
  <si>
    <t>BOUNO TAGUISSA</t>
  </si>
  <si>
    <t>LYSLAUNE SANDRA</t>
  </si>
  <si>
    <t>P064915412939A</t>
  </si>
  <si>
    <t>BILOA KONO</t>
  </si>
  <si>
    <t>VENDEUSE POUR VENTE DE LAYETTE ET SHOPPING</t>
  </si>
  <si>
    <t>P037117505203E</t>
  </si>
  <si>
    <t>MANKENTCHE ELISE</t>
  </si>
  <si>
    <t>" ETS MA POUPETTE "</t>
  </si>
  <si>
    <t>M052318328085C</t>
  </si>
  <si>
    <t>SECTEUR MILITAIRE N°4 DE MAROUA</t>
  </si>
  <si>
    <t>SM4M</t>
  </si>
  <si>
    <t>P128017121826D</t>
  </si>
  <si>
    <t>NADEGE LANDRINE</t>
  </si>
  <si>
    <t>M012216237672F</t>
  </si>
  <si>
    <t>ECOLE DES METIERS DE L'ARMEE DE L'AIR DE GAROUA</t>
  </si>
  <si>
    <t>P089317600204K</t>
  </si>
  <si>
    <t>AMELLE POMBOU</t>
  </si>
  <si>
    <t>P070316394588S</t>
  </si>
  <si>
    <t>ELVIRA CHANELLE</t>
  </si>
  <si>
    <t>P117314018019G</t>
  </si>
  <si>
    <t>NGOUEGNI EPSEE TEZEMPA MARIE CANIEL</t>
  </si>
  <si>
    <t>ETS MC</t>
  </si>
  <si>
    <t>M052416777600G</t>
  </si>
  <si>
    <t>CADJA AUTO SARL</t>
  </si>
  <si>
    <t>P117518278337Q</t>
  </si>
  <si>
    <t>NGO BAPOCK EPSE KALDJOB</t>
  </si>
  <si>
    <t>SALOME HANA</t>
  </si>
  <si>
    <t>P016412284623R</t>
  </si>
  <si>
    <t>P017517634186Y</t>
  </si>
  <si>
    <t>ABALOGU</t>
  </si>
  <si>
    <t>ONYEMAECHI NOAH</t>
  </si>
  <si>
    <t>P060217799111B</t>
  </si>
  <si>
    <t>ETS AZEBAZE NAOMY</t>
  </si>
  <si>
    <t>JULY LOVE</t>
  </si>
  <si>
    <t>M042217290077U</t>
  </si>
  <si>
    <t>THE TIME COMP SARL</t>
  </si>
  <si>
    <t>M099717262055F</t>
  </si>
  <si>
    <t>CENTRE SANTE SAINTE RUTH GENEVIEVE</t>
  </si>
  <si>
    <t>P118512247831H</t>
  </si>
  <si>
    <t>NWADO FOBAH MERLIN</t>
  </si>
  <si>
    <t>M042417559418D</t>
  </si>
  <si>
    <t>FAITH BAPTIST ACADEMY</t>
  </si>
  <si>
    <t>P108512626050J</t>
  </si>
  <si>
    <t>WANS KIARI</t>
  </si>
  <si>
    <t>M100817736944W</t>
  </si>
  <si>
    <t>FAMILLE NDE DU QUARTIER SCDP / BESSENGUE.</t>
  </si>
  <si>
    <t>F NDE</t>
  </si>
  <si>
    <t>P088016627088U</t>
  </si>
  <si>
    <t>P067416150522P</t>
  </si>
  <si>
    <t>NJIKE NYA</t>
  </si>
  <si>
    <t>P097717335627P</t>
  </si>
  <si>
    <t>TAPCHOM</t>
  </si>
  <si>
    <t>M072517871696S</t>
  </si>
  <si>
    <t>XGEPRO CONSULTING SARL</t>
  </si>
  <si>
    <t>P098316940120F</t>
  </si>
  <si>
    <t>KANJO SWAIBU</t>
  </si>
  <si>
    <t>TSEMFONSO</t>
  </si>
  <si>
    <t>M042517868186S</t>
  </si>
  <si>
    <t>GROUPE D'INITIATIVE COMMUNE DES AGRICULTEURS ET ELEVEURS DYNAMIQUES DE NGARAP-BANGOURAIN</t>
  </si>
  <si>
    <t>GIC AEDN</t>
  </si>
  <si>
    <t>M062116251109P</t>
  </si>
  <si>
    <t>HYDRO ELECTRIC TECHNO SERVICES</t>
  </si>
  <si>
    <t>HETS SARL</t>
  </si>
  <si>
    <t>P098417011108F</t>
  </si>
  <si>
    <t>CLARISSE NADEGE</t>
  </si>
  <si>
    <t>TRANSPORT/TRANSIT/MANUTENTION</t>
  </si>
  <si>
    <t>M111300047904A</t>
  </si>
  <si>
    <t>CMA CGM INLAND SERVICES CAMEROUN</t>
  </si>
  <si>
    <t>CCIS CAMEROUN</t>
  </si>
  <si>
    <t>P075918468418G</t>
  </si>
  <si>
    <t>VENTE  PIECES TRONCONNEUSES</t>
  </si>
  <si>
    <t>P127412677607T</t>
  </si>
  <si>
    <t>MAKALA EPSE FONTSA VERONIQUE</t>
  </si>
  <si>
    <t>MAKALA VERONIQUE</t>
  </si>
  <si>
    <t>P016116836235W</t>
  </si>
  <si>
    <t>HAMZA DJALO</t>
  </si>
  <si>
    <t>P068817867666A</t>
  </si>
  <si>
    <t>NGASSA NKAKE</t>
  </si>
  <si>
    <t>P118217893493R</t>
  </si>
  <si>
    <t>TALLA VALENTINE CHIA</t>
  </si>
  <si>
    <t>(ETS AFRICA WORKSHOP)</t>
  </si>
  <si>
    <t>P058318135635U</t>
  </si>
  <si>
    <t>M042416674801B</t>
  </si>
  <si>
    <t>COLLEGE BILINGUE LES BIEN-AIMES</t>
  </si>
  <si>
    <t>COBIBA</t>
  </si>
  <si>
    <t>P078217936736C</t>
  </si>
  <si>
    <t>BISONG CHARLES BISONG</t>
  </si>
  <si>
    <t>(DYNAMIC ENTERPRISE)</t>
  </si>
  <si>
    <t>P038816609490L</t>
  </si>
  <si>
    <t>DEFFO TATO</t>
  </si>
  <si>
    <t>STANLINE</t>
  </si>
  <si>
    <t>P018918460522H</t>
  </si>
  <si>
    <t>FEUDJIO LONTSI</t>
  </si>
  <si>
    <t>EMMA CÉDRIC</t>
  </si>
  <si>
    <t>P057817742867U</t>
  </si>
  <si>
    <t>KENNE EPSE DATEWO ODETTE</t>
  </si>
  <si>
    <t>P019518289082F</t>
  </si>
  <si>
    <t>KANLIKENG MEZAKENG</t>
  </si>
  <si>
    <t>M031712615419P</t>
  </si>
  <si>
    <t>KARCH LTD</t>
  </si>
  <si>
    <t>P107000552521U</t>
  </si>
  <si>
    <t>P077917052240Q</t>
  </si>
  <si>
    <t>KENNETH OMENUKO</t>
  </si>
  <si>
    <t>P016018052355G</t>
  </si>
  <si>
    <t>DONCHEU</t>
  </si>
  <si>
    <t>P019117123476L</t>
  </si>
  <si>
    <t>FORBA MADAH</t>
  </si>
  <si>
    <t>STELLA NOELLE</t>
  </si>
  <si>
    <t>M012316259440F</t>
  </si>
  <si>
    <t>P108317814771T</t>
  </si>
  <si>
    <t>TEPEU LEPALONG</t>
  </si>
  <si>
    <t>P078716836133C</t>
  </si>
  <si>
    <t>HELENE VIRGINIE</t>
  </si>
  <si>
    <t>P078517624694G</t>
  </si>
  <si>
    <t>KAMDEM PATRICK</t>
  </si>
  <si>
    <t>ETS KAPA SERVICES</t>
  </si>
  <si>
    <t>CONSTRUCTION DE BATIMENT COMPLETS - QUINCAILLERIE GENERALE - PRESTATIONS DE SERVICES - COMMERCE GENERAL - IMPORT-EXPORT - NEGOCE - REPRESENTATION COMMERCIALE</t>
  </si>
  <si>
    <t>P105217697042A</t>
  </si>
  <si>
    <t>DIE MONI EPSE EBELLE</t>
  </si>
  <si>
    <t>P118915618237D</t>
  </si>
  <si>
    <t>MBOMO ANYOU</t>
  </si>
  <si>
    <t>P110117797868W</t>
  </si>
  <si>
    <t>DONGMO YEMELE JUSTINE</t>
  </si>
  <si>
    <t>M071512374613B</t>
  </si>
  <si>
    <t>PROFESSIONNELS D'EQUIPEMENTS</t>
  </si>
  <si>
    <t>PRODEQUIP SARL</t>
  </si>
  <si>
    <t>P027417904705X</t>
  </si>
  <si>
    <t>MELATCHI FOUODJI</t>
  </si>
  <si>
    <t>THEOPHILE ALAIN</t>
  </si>
  <si>
    <t>M060300015338Z</t>
  </si>
  <si>
    <t>STE DIAGNOSTIC AUTO CAM</t>
  </si>
  <si>
    <t>DAC SA</t>
  </si>
  <si>
    <t>P079117448483M</t>
  </si>
  <si>
    <t>YOKOUA TCHATCHOUA</t>
  </si>
  <si>
    <t>ERMES FAYOL</t>
  </si>
  <si>
    <t>P039716306433D</t>
  </si>
  <si>
    <t>FORKABO</t>
  </si>
  <si>
    <t>BORIS NJEI</t>
  </si>
  <si>
    <t>M032416615032W</t>
  </si>
  <si>
    <t>SOSMAD SARL</t>
  </si>
  <si>
    <t>P068618502060N</t>
  </si>
  <si>
    <t>GLADYS NJULEFAC</t>
  </si>
  <si>
    <t>M021712602895B</t>
  </si>
  <si>
    <t>TMS INDUSTRIES SARL</t>
  </si>
  <si>
    <t>P088616077124U</t>
  </si>
  <si>
    <t>TOWA GHISLAIN</t>
  </si>
  <si>
    <t>(ETS GLOBAL PRODUCTIONS ENTERTAINMENT "GPE")</t>
  </si>
  <si>
    <t>P077717891915D</t>
  </si>
  <si>
    <t>SIMEU FEKAYOU EPOUSE CHIEGANG</t>
  </si>
  <si>
    <t>M121812732763L</t>
  </si>
  <si>
    <t>SOLUTIONS INFORMATIQUES ET</t>
  </si>
  <si>
    <t>SMARTPHONES. "SIS" SARL</t>
  </si>
  <si>
    <t>ÉTABLISSEMENT SCOLAIRE PRIVÉ LAÏC</t>
  </si>
  <si>
    <t>M022316735300P</t>
  </si>
  <si>
    <t>THE NEW GENERATION MBARTOUA’S FAMILY SCHOOL</t>
  </si>
  <si>
    <t>YADIA</t>
  </si>
  <si>
    <t>P059218559649U</t>
  </si>
  <si>
    <t>NDJEL MBELEG</t>
  </si>
  <si>
    <t>P028512672110S</t>
  </si>
  <si>
    <t>NDONGWA</t>
  </si>
  <si>
    <t>P129116654506R</t>
  </si>
  <si>
    <t>TAMBOURA BOUKARY</t>
  </si>
  <si>
    <t>M082116365869H</t>
  </si>
  <si>
    <t>SAME SARL</t>
  </si>
  <si>
    <t>P019016063025R</t>
  </si>
  <si>
    <t>FANWONG</t>
  </si>
  <si>
    <t>DORA SEWOYEBA</t>
  </si>
  <si>
    <t>P038512516458F</t>
  </si>
  <si>
    <t>NDIP MIRIAM MANYO</t>
  </si>
  <si>
    <t>P019818242888W</t>
  </si>
  <si>
    <t>ETS NGUENK'S CASH</t>
  </si>
  <si>
    <t>P127317741791T</t>
  </si>
  <si>
    <t>KAMDOUM NANA ÉPOUSE YIMEN</t>
  </si>
  <si>
    <t>ELVIRE MIREILLE</t>
  </si>
  <si>
    <t>P077816989185X</t>
  </si>
  <si>
    <t>OBONO MVONDO YVETTE</t>
  </si>
  <si>
    <t>P037318027249U</t>
  </si>
  <si>
    <t>NUNGA</t>
  </si>
  <si>
    <t>GEORGES NICOLAS</t>
  </si>
  <si>
    <t>M042517679863G</t>
  </si>
  <si>
    <t>JEFF &amp; MIA BUSINESS</t>
  </si>
  <si>
    <t>JMB SARL</t>
  </si>
  <si>
    <t>SOUDURE ALLURE</t>
  </si>
  <si>
    <t>M092417074370X</t>
  </si>
  <si>
    <t>PATRICE-ALLURE</t>
  </si>
  <si>
    <t>P-A</t>
  </si>
  <si>
    <t>M082417000282X</t>
  </si>
  <si>
    <t>ZANGUE CONSTRUCTION SARL</t>
  </si>
  <si>
    <t>ZC</t>
  </si>
  <si>
    <t>P036415507171L</t>
  </si>
  <si>
    <t>P020416719433Q</t>
  </si>
  <si>
    <t>P078812415966M</t>
  </si>
  <si>
    <t>TEFE CHARLES CYRILLETEFE</t>
  </si>
  <si>
    <t>TEFE CHARLES CYRILLE</t>
  </si>
  <si>
    <t>P108618391320B</t>
  </si>
  <si>
    <t>AGU IFEANYI CRESCENT</t>
  </si>
  <si>
    <t>P078918310407L</t>
  </si>
  <si>
    <t>JIOFACK LUCIE</t>
  </si>
  <si>
    <t>P060116808402T</t>
  </si>
  <si>
    <t>BELINDA NDIMBELE</t>
  </si>
  <si>
    <t>P118216922558X</t>
  </si>
  <si>
    <t>OBASE GRACE NJIE</t>
  </si>
  <si>
    <t>P056700529132Q</t>
  </si>
  <si>
    <t>WENDJA</t>
  </si>
  <si>
    <t>P077717631982D</t>
  </si>
  <si>
    <t>EWIH</t>
  </si>
  <si>
    <t>BÉATRICE BIH</t>
  </si>
  <si>
    <t>P015412423005W</t>
  </si>
  <si>
    <t>CHEKOUYE JEROME</t>
  </si>
  <si>
    <t>ETS CHEKOUYE JEROME</t>
  </si>
  <si>
    <t>P039917801165J</t>
  </si>
  <si>
    <t>TAKEOH RAISER BEOCK</t>
  </si>
  <si>
    <t>P097418498058U</t>
  </si>
  <si>
    <t>KENANG NGUIADEM MARCELINE</t>
  </si>
  <si>
    <t>P045215611903N</t>
  </si>
  <si>
    <t>MOTAZE AKAM</t>
  </si>
  <si>
    <t>P076518313611M</t>
  </si>
  <si>
    <t>P019916424340F</t>
  </si>
  <si>
    <t>DJIMELY</t>
  </si>
  <si>
    <t>INDUSTRIE ALIMENTAIRE</t>
  </si>
  <si>
    <t>M118500001872A</t>
  </si>
  <si>
    <t>STE GRAND MOULIN CAMEROUN</t>
  </si>
  <si>
    <t>SGMC</t>
  </si>
  <si>
    <t>P129817189403Z</t>
  </si>
  <si>
    <t>NGOCHIA NAOMIH HANGHA</t>
  </si>
  <si>
    <t>M089600011763J</t>
  </si>
  <si>
    <t>MAISON SANTE SAINT PAUL</t>
  </si>
  <si>
    <t>P067218037543X</t>
  </si>
  <si>
    <t>Kenfa</t>
  </si>
  <si>
    <t>Augustin Alexis</t>
  </si>
  <si>
    <t>P016012636574J</t>
  </si>
  <si>
    <t>MBOUOMBOUO YACOUBAMBO</t>
  </si>
  <si>
    <t>MBOUOMBOUO YACOUBA</t>
  </si>
  <si>
    <t>P069417114370T</t>
  </si>
  <si>
    <t>MAMNO</t>
  </si>
  <si>
    <t>GAELLE LARISSA</t>
  </si>
  <si>
    <t>P085217986301T</t>
  </si>
  <si>
    <t>HELMINE LAURENTINE</t>
  </si>
  <si>
    <t>M022218248417B</t>
  </si>
  <si>
    <t>OGODIGO INFORMATIQUE SARL</t>
  </si>
  <si>
    <t>OGODIGO</t>
  </si>
  <si>
    <t>M112015257575F</t>
  </si>
  <si>
    <t>MOUNTAIN CONSULTING &amp; MANAGEMENT SARL</t>
  </si>
  <si>
    <t>M.C.M SARL</t>
  </si>
  <si>
    <t>P107614914442G</t>
  </si>
  <si>
    <t>P087518234836A</t>
  </si>
  <si>
    <t>BAYOI SILVAIN VALÉRIE</t>
  </si>
  <si>
    <t>" Ô MBOA FOOD"</t>
  </si>
  <si>
    <t>P089916838774U</t>
  </si>
  <si>
    <t>FOPA DJOKOUSSEL</t>
  </si>
  <si>
    <t>HYDRIS LIONEL</t>
  </si>
  <si>
    <t>P119414951026S</t>
  </si>
  <si>
    <t>ABOUEM A BOTO</t>
  </si>
  <si>
    <t>SAMI RAPHAËL</t>
  </si>
  <si>
    <t>P129217694202W</t>
  </si>
  <si>
    <t>ANITA CHECHE</t>
  </si>
  <si>
    <t>P016616340298B</t>
  </si>
  <si>
    <t>P076116974713B</t>
  </si>
  <si>
    <t>P037917702596L</t>
  </si>
  <si>
    <t>TAKOUMBUE</t>
  </si>
  <si>
    <t>P029015214664L</t>
  </si>
  <si>
    <t>NGBWA MBIA BERNADETTE VANIESSA</t>
  </si>
  <si>
    <t>BERNADETTE VANIESSA</t>
  </si>
  <si>
    <t>P017418333258Y</t>
  </si>
  <si>
    <t>KOURMO MITNA</t>
  </si>
  <si>
    <t>P109117628939B</t>
  </si>
  <si>
    <t>P018216897968D</t>
  </si>
  <si>
    <t>YENIKA</t>
  </si>
  <si>
    <t>DANHATU WIRKAR</t>
  </si>
  <si>
    <t>P047118443611E</t>
  </si>
  <si>
    <t>P016118158234H</t>
  </si>
  <si>
    <t>GUEFACK ANTOINETTE EPSE DONGFACK</t>
  </si>
  <si>
    <t>M062517827507E</t>
  </si>
  <si>
    <t>BEL AFRIQUE SARL</t>
  </si>
  <si>
    <t>P048818588365Z</t>
  </si>
  <si>
    <t>CHUKWUDI JOSEPH</t>
  </si>
  <si>
    <t>M082316156449C</t>
  </si>
  <si>
    <t>B.HUMAN DEVELOPMENT</t>
  </si>
  <si>
    <t>B.HD</t>
  </si>
  <si>
    <t>P088618551115G</t>
  </si>
  <si>
    <t>YAI NKONDOCK</t>
  </si>
  <si>
    <t>P088518252990F</t>
  </si>
  <si>
    <t>MENO CAROLINE FLORE</t>
  </si>
  <si>
    <t>P030017837113Z</t>
  </si>
  <si>
    <t>POUMOU NJOYA OUZERAU</t>
  </si>
  <si>
    <t>P078517719697C</t>
  </si>
  <si>
    <t>TSATSOP FOPA</t>
  </si>
  <si>
    <t>OTIN CLAIR</t>
  </si>
  <si>
    <t>P128316357355S</t>
  </si>
  <si>
    <t>WAMBA SAA</t>
  </si>
  <si>
    <t>M012416924840F</t>
  </si>
  <si>
    <t>GROUPE D'INITIATIVE COMMUNE DES AGRICULTEURS D'ABONDO</t>
  </si>
  <si>
    <t>GIC AGRICAM</t>
  </si>
  <si>
    <t>P117416398014R</t>
  </si>
  <si>
    <t>P018517531692G</t>
  </si>
  <si>
    <t>P126912497803C</t>
  </si>
  <si>
    <t>MBABIT EP NJOMEN MARY KENG</t>
  </si>
  <si>
    <t>MBABIT EP NJOMEN</t>
  </si>
  <si>
    <t>M071000034778Y</t>
  </si>
  <si>
    <t>STE CLINIQUE DE GAULLE</t>
  </si>
  <si>
    <t>STE CLINIQUE DE GAUL</t>
  </si>
  <si>
    <t>P028016340512R</t>
  </si>
  <si>
    <t>ATENAMBA MARLYSE GHISLAINE</t>
  </si>
  <si>
    <t>(ETS MARLYSA)</t>
  </si>
  <si>
    <t>P118213394290D</t>
  </si>
  <si>
    <t>OSSOMBA AYISSI ANTOINE HERVE</t>
  </si>
  <si>
    <t>ETS HAVILA</t>
  </si>
  <si>
    <t>P048016022271L</t>
  </si>
  <si>
    <t>SEINI NASSOUROU</t>
  </si>
  <si>
    <t>P116912669360P</t>
  </si>
  <si>
    <t>P109416064870E</t>
  </si>
  <si>
    <t>P029717707168Q</t>
  </si>
  <si>
    <t>MOMO MOMO</t>
  </si>
  <si>
    <t>MURIELLE JOSELINE</t>
  </si>
  <si>
    <t>P127117177316B</t>
  </si>
  <si>
    <t>KOUONGNIA EVELYNE NADEGE</t>
  </si>
  <si>
    <t>" ETS EVELY-KO "</t>
  </si>
  <si>
    <t>PRESTATIONS DE SERVICES, COMMERCE GENERAL ET IMPORT-EXPORT</t>
  </si>
  <si>
    <t>VENTE CHASSURES</t>
  </si>
  <si>
    <t>P127612416602T</t>
  </si>
  <si>
    <t>NZOGNE SOH BERTRAND</t>
  </si>
  <si>
    <t>P108614368358U</t>
  </si>
  <si>
    <t>TCHANTCHOU TCHOUTA ELODIE</t>
  </si>
  <si>
    <t>ETS TEJ</t>
  </si>
  <si>
    <t>P069717584917S</t>
  </si>
  <si>
    <t>MOKAM TOKAM FRANCINE CYRIANE</t>
  </si>
  <si>
    <t>"ETS MTFC"</t>
  </si>
  <si>
    <t>PRESTATION DE SERVICE-COMMERCE GENERAL-IMPORT-EXPORT-PRESTATIONS DE SERVICES</t>
  </si>
  <si>
    <t>P019317598944K</t>
  </si>
  <si>
    <t>GODWILL SYWNU</t>
  </si>
  <si>
    <t>P129617655308D</t>
  </si>
  <si>
    <t>. CHE GILGA ALIEH</t>
  </si>
  <si>
    <t>M012517482216T</t>
  </si>
  <si>
    <t>FAMILLE BAFIA DE SANGMELIMA ET SYMPATHISANTS</t>
  </si>
  <si>
    <t>FAMELIA</t>
  </si>
  <si>
    <t>RASSEMBLER TOUS LES BAFIA ET SYMPATHISANT DE SANGMELIMA, CREER, CONSOLIDER LES LIENS DE SOLIDARITÉ DE FRATERNITÉ ET D'ENTRAIDE ENTRE EUX ETC...</t>
  </si>
  <si>
    <t>P077612522175J</t>
  </si>
  <si>
    <t>JACQUES ALAIN</t>
  </si>
  <si>
    <t>M112518178228W</t>
  </si>
  <si>
    <t>MLN TRAVEL AGENCY SARL</t>
  </si>
  <si>
    <t>MTA SARL</t>
  </si>
  <si>
    <t>OFF LICENCE/PROVISION</t>
  </si>
  <si>
    <t>P049014853612U</t>
  </si>
  <si>
    <t>NJECK ELIAS ABUGICHE</t>
  </si>
  <si>
    <t>P089316639584U</t>
  </si>
  <si>
    <t>FOPI ZOUSSE</t>
  </si>
  <si>
    <t>DESHERBAGE ET NETTOYAGE</t>
  </si>
  <si>
    <t>P114000319691G</t>
  </si>
  <si>
    <t>NONGA JACQUES NESTORN</t>
  </si>
  <si>
    <t>NONGA JACQUES NESTOR</t>
  </si>
  <si>
    <t>P016412575383M</t>
  </si>
  <si>
    <t>DIBAKEU</t>
  </si>
  <si>
    <t>P018412440635M</t>
  </si>
  <si>
    <t>P078017743773C</t>
  </si>
  <si>
    <t>P027512506347Y</t>
  </si>
  <si>
    <t>ADAMA KEBA</t>
  </si>
  <si>
    <t>P097300202111G</t>
  </si>
  <si>
    <t>ANINE</t>
  </si>
  <si>
    <t>M071812713855N</t>
  </si>
  <si>
    <t>NOUBEN SARL</t>
  </si>
  <si>
    <t>P126917849632Q</t>
  </si>
  <si>
    <t>KOUOKAM FOTSO</t>
  </si>
  <si>
    <t>P118317584253R</t>
  </si>
  <si>
    <t>YEMELI ZE PATRICK ROLAND</t>
  </si>
  <si>
    <t>M042517666694T</t>
  </si>
  <si>
    <t>SOCA SERVICES SARL</t>
  </si>
  <si>
    <t>P019917544013R</t>
  </si>
  <si>
    <t>P027617813766U</t>
  </si>
  <si>
    <t>VENTE ACCESSOIRES TEL</t>
  </si>
  <si>
    <t>P125612218976B</t>
  </si>
  <si>
    <t>ABATE ZALL EMILIENNE</t>
  </si>
  <si>
    <t>P086916983558H</t>
  </si>
  <si>
    <t>ETS DEMAJOR PRINT</t>
  </si>
  <si>
    <t>P119717839113G</t>
  </si>
  <si>
    <t>LINDA NGUM</t>
  </si>
  <si>
    <t>P079816183025G</t>
  </si>
  <si>
    <t>IBEBUOGU CHIKAMSO KINGSLEY</t>
  </si>
  <si>
    <t>M092217636069W</t>
  </si>
  <si>
    <t>CES DE BENGA</t>
  </si>
  <si>
    <t>P059717812086L</t>
  </si>
  <si>
    <t>JUNIE ODETTE ESTHER</t>
  </si>
  <si>
    <t>P118112173260R</t>
  </si>
  <si>
    <t>TATANG WOUMMO</t>
  </si>
  <si>
    <t>P088018329148M</t>
  </si>
  <si>
    <t>DJANDJO</t>
  </si>
  <si>
    <t>M072217490776R</t>
  </si>
  <si>
    <t>SESSUA ENTERTAINMENT &amp; SE PICTURES</t>
  </si>
  <si>
    <t>P127718100065U</t>
  </si>
  <si>
    <t>M101917932865X</t>
  </si>
  <si>
    <t>DÉLÉGATION DÉPARTEMENTALE DE LA DÉCENTRALISATION ET DU DÉVELOPPEMENT LOCAL</t>
  </si>
  <si>
    <t>DD MINDDEVEL KD</t>
  </si>
  <si>
    <t>M051317256116N</t>
  </si>
  <si>
    <t>E CATH EBOTENKOU</t>
  </si>
  <si>
    <t>M041117244181L</t>
  </si>
  <si>
    <t>E CATH FOTETSA</t>
  </si>
  <si>
    <t>P120016636850H</t>
  </si>
  <si>
    <t>NJIPOUAMOU FENJOU YOUNCHAOU</t>
  </si>
  <si>
    <t>(GARAGE MODERNE AUTOMOBILE)</t>
  </si>
  <si>
    <t>P086316585222T</t>
  </si>
  <si>
    <t>P049116868483A</t>
  </si>
  <si>
    <t>CLIFF ALEMJU</t>
  </si>
  <si>
    <t>P068312404665E</t>
  </si>
  <si>
    <t>LEBYIT RICHARD</t>
  </si>
  <si>
    <t>P096916226593Y</t>
  </si>
  <si>
    <t>MOFOR MOSES AKWO</t>
  </si>
  <si>
    <t>P118717962397C</t>
  </si>
  <si>
    <t>Ugwu</t>
  </si>
  <si>
    <t>Christopher chukwunonso</t>
  </si>
  <si>
    <t>P069017062877K</t>
  </si>
  <si>
    <t>P108517656036X</t>
  </si>
  <si>
    <t>NYASSIRI</t>
  </si>
  <si>
    <t>P118318523995R</t>
  </si>
  <si>
    <t>P098816318107A</t>
  </si>
  <si>
    <t>SANKHALA ROHIT</t>
  </si>
  <si>
    <t>P122015449895C</t>
  </si>
  <si>
    <t>ESSOUMBA SIMON PIERRE</t>
  </si>
  <si>
    <t>P119417401364M</t>
  </si>
  <si>
    <t>CHAUGANG DJATSA</t>
  </si>
  <si>
    <t>P058617870630J</t>
  </si>
  <si>
    <t>M112318197508F</t>
  </si>
  <si>
    <t>Association des jeunes dynamiques pour la protection des personnes vulnérables et promotion de l'hyg</t>
  </si>
  <si>
    <t>AJDPPVPHA</t>
  </si>
  <si>
    <t>P058417585696E</t>
  </si>
  <si>
    <t>PEPNWI</t>
  </si>
  <si>
    <t>P019916605097F</t>
  </si>
  <si>
    <t>P049517699359S</t>
  </si>
  <si>
    <t>ALAIN KONGNYUI</t>
  </si>
  <si>
    <t>M058117478980P</t>
  </si>
  <si>
    <t>CHRIS &amp; CO.LUBRIGOODS</t>
  </si>
  <si>
    <t>C&amp;CL;</t>
  </si>
  <si>
    <t>M071418173138C</t>
  </si>
  <si>
    <t>CENTRE DIVISIONNAIRE DES IMPOTS DE DOUALA 5</t>
  </si>
  <si>
    <t>P048618274668Y</t>
  </si>
  <si>
    <t>TSOPFACK DEMEYA</t>
  </si>
  <si>
    <t>GOCELIN CHRISTELLE</t>
  </si>
  <si>
    <t>P019416025367X</t>
  </si>
  <si>
    <t>CLAUDE ALEXANDRE FILS</t>
  </si>
  <si>
    <t>P122017272027Q</t>
  </si>
  <si>
    <t>YEMDJI SAMUEL FLOBERT</t>
  </si>
  <si>
    <t>P127917449015T</t>
  </si>
  <si>
    <t>FOUODO WOUMDONG</t>
  </si>
  <si>
    <t>P077818093257Z</t>
  </si>
  <si>
    <t>ALIBI</t>
  </si>
  <si>
    <t>ACHILE MARTIN</t>
  </si>
  <si>
    <t>M042416751405X</t>
  </si>
  <si>
    <t>STE K G E CONVERTERS237 SATL</t>
  </si>
  <si>
    <t>S G E SARL</t>
  </si>
  <si>
    <t>VENTE  PRÊT-A-PORTER</t>
  </si>
  <si>
    <t>P027900372110G</t>
  </si>
  <si>
    <t>SIANI  ALAIN  BERTIN</t>
  </si>
  <si>
    <t>P099217346407Z</t>
  </si>
  <si>
    <t>P068217849829A</t>
  </si>
  <si>
    <t>LOUISE MIKE</t>
  </si>
  <si>
    <t>P017512619721B</t>
  </si>
  <si>
    <t>OUSMANOU BALA</t>
  </si>
  <si>
    <t>Agriculture/ agriculture</t>
  </si>
  <si>
    <t>M052517772469F</t>
  </si>
  <si>
    <t>SAINT JOSEPH SARL</t>
  </si>
  <si>
    <t>P016317335594H</t>
  </si>
  <si>
    <t>MAFEUDJIO EPSE NOUMBOUWHO</t>
  </si>
  <si>
    <t>MARTHE GISÈLE</t>
  </si>
  <si>
    <t>P018418026467P</t>
  </si>
  <si>
    <t>SEPPO NGANDO</t>
  </si>
  <si>
    <t>MELAINE LABLANCHE</t>
  </si>
  <si>
    <t>P077416393241Q</t>
  </si>
  <si>
    <t>TADONJO DAVID</t>
  </si>
  <si>
    <t>'' ETS TADONJO &amp; FILS''</t>
  </si>
  <si>
    <t>P077917708157Y</t>
  </si>
  <si>
    <t>TCHUISSEU NGONGANG KYSLAINE HURRELLE</t>
  </si>
  <si>
    <t>P088415266365E</t>
  </si>
  <si>
    <t>M022416395764C</t>
  </si>
  <si>
    <t>THINK SMART &amp; ASSOCIATES SARL</t>
  </si>
  <si>
    <t>P080016403848W</t>
  </si>
  <si>
    <t>NTONGWE NNOKO</t>
  </si>
  <si>
    <t>P028215961400X</t>
  </si>
  <si>
    <t>NGO BILLONG EPSE MATEG MATEG</t>
  </si>
  <si>
    <t>SABINE ELISABETH</t>
  </si>
  <si>
    <t>P022318515082S</t>
  </si>
  <si>
    <t>JOVET ATUD</t>
  </si>
  <si>
    <t>VENTE DES CHAUSSURES ARTISANALES</t>
  </si>
  <si>
    <t>P078016722980X</t>
  </si>
  <si>
    <t>P116817714890F</t>
  </si>
  <si>
    <t>P029618421677Y</t>
  </si>
  <si>
    <t>TCHOKO TCHOKO</t>
  </si>
  <si>
    <t>P026617727320A</t>
  </si>
  <si>
    <t>NCHOUWET ABOUBACAR</t>
  </si>
  <si>
    <t>" ETS NCHOUWET ET FILS"</t>
  </si>
  <si>
    <t>M092015060101N</t>
  </si>
  <si>
    <t>GROUP SOLID SARL</t>
  </si>
  <si>
    <t>M092317181521A</t>
  </si>
  <si>
    <t>CENTRE DE FORMATION DE FOOTBALL PROFESSIONNEL DIALLO</t>
  </si>
  <si>
    <t>(C.F.F.P.D)</t>
  </si>
  <si>
    <t>P107312197630M</t>
  </si>
  <si>
    <t>P058512734318L</t>
  </si>
  <si>
    <t>BINGWA</t>
  </si>
  <si>
    <t>MICHELE FUH</t>
  </si>
  <si>
    <t>P116912114907K</t>
  </si>
  <si>
    <t>HOND VICTOR</t>
  </si>
  <si>
    <t>"ETS ETRALIA"</t>
  </si>
  <si>
    <t>P078917769499E</t>
  </si>
  <si>
    <t>SOUS TRAITANCE CANAL +</t>
  </si>
  <si>
    <t>P019918413762Z</t>
  </si>
  <si>
    <t>MEWOUO YIANYINYI</t>
  </si>
  <si>
    <t>ALIMATOU LAFORTUNE</t>
  </si>
  <si>
    <t>P010417850660N</t>
  </si>
  <si>
    <t>NWATI NWATI JOB</t>
  </si>
  <si>
    <t>P045515771935A</t>
  </si>
  <si>
    <t>MBACOB</t>
  </si>
  <si>
    <t>VENTE DE VETEMENTS POUR ENFANTS</t>
  </si>
  <si>
    <t>P047000174398D</t>
  </si>
  <si>
    <t>DJEMME EP KAMWA</t>
  </si>
  <si>
    <t>M061612546716R</t>
  </si>
  <si>
    <t>KAMOJO &amp; CIE. SCI</t>
  </si>
  <si>
    <t>P109118418248U</t>
  </si>
  <si>
    <t>NKANZE MOUMENI</t>
  </si>
  <si>
    <t>MOHAMED NASSER</t>
  </si>
  <si>
    <t>M062217373780X</t>
  </si>
  <si>
    <t>SOCIETE GENERALE DE CONSTRUCTION SARL</t>
  </si>
  <si>
    <t>P077414368264G</t>
  </si>
  <si>
    <t>OMIS</t>
  </si>
  <si>
    <t>P077217465271E</t>
  </si>
  <si>
    <t>KILIAN OLIVIER GUALBERT</t>
  </si>
  <si>
    <t>P038616570630D</t>
  </si>
  <si>
    <t>NTEPPE FRANCOIS GILLES</t>
  </si>
  <si>
    <t>"ETS ATLAS SOLUTIONS"</t>
  </si>
  <si>
    <t>M082518128139Y</t>
  </si>
  <si>
    <t>SOCIÉTÉ "INOVATECH-SERVICES"</t>
  </si>
  <si>
    <t>AGRICULTURE INDUSTRIELLE ET D'EXPLOITATION/AGRICULTURE INDUSTRIELLE ET D'EXPLOITATION</t>
  </si>
  <si>
    <t>MOTOR BIKE AND PARTS</t>
  </si>
  <si>
    <t>P108317556421B</t>
  </si>
  <si>
    <t>ABUZOEME</t>
  </si>
  <si>
    <t>ERNEST EKENE</t>
  </si>
  <si>
    <t>P080318074094L</t>
  </si>
  <si>
    <t>KARGONG</t>
  </si>
  <si>
    <t>BERNARD YUHSINYU</t>
  </si>
  <si>
    <t>P040317760497P</t>
  </si>
  <si>
    <t>DUBUEH</t>
  </si>
  <si>
    <t>FANTALINE KINYI</t>
  </si>
  <si>
    <t>M032518099479B</t>
  </si>
  <si>
    <t>FOKOUEMENE EMERANCIENE MIREILLE</t>
  </si>
  <si>
    <t>BIO FOR LIFE</t>
  </si>
  <si>
    <t>P089717744856F</t>
  </si>
  <si>
    <t>JIOMEYA</t>
  </si>
  <si>
    <t>CHRISTOPHE BIENVENUE</t>
  </si>
  <si>
    <t>P068218250422U</t>
  </si>
  <si>
    <t>Sakou</t>
  </si>
  <si>
    <t>Carole Viviane</t>
  </si>
  <si>
    <t>P110418019806D</t>
  </si>
  <si>
    <t>EMILE CÉDRIC GABRIEL</t>
  </si>
  <si>
    <t>P077716295807N</t>
  </si>
  <si>
    <t>BAHMANGA</t>
  </si>
  <si>
    <t>P015000547216R</t>
  </si>
  <si>
    <t>NOUWE NGOUANEU EP CHEUKAM SABINE</t>
  </si>
  <si>
    <t>"ETS NNSAC COMPANY"</t>
  </si>
  <si>
    <t>P038112579928S</t>
  </si>
  <si>
    <t>DENIS ALBERT</t>
  </si>
  <si>
    <t>P119617595668W</t>
  </si>
  <si>
    <t>DITAMOU</t>
  </si>
  <si>
    <t>M062014580552Z</t>
  </si>
  <si>
    <t>AFRITRADE PARTNERS</t>
  </si>
  <si>
    <t>P019816189114W</t>
  </si>
  <si>
    <t>NOBOSSE NGNOUPA RICARDO LANDRY</t>
  </si>
  <si>
    <t>ETS RICO PRINT</t>
  </si>
  <si>
    <t>P019216347196E</t>
  </si>
  <si>
    <t>OUSMAILA IBRAHIM</t>
  </si>
  <si>
    <t>P048516401717M</t>
  </si>
  <si>
    <t>OKI JOYCELINE</t>
  </si>
  <si>
    <t>OKABAN</t>
  </si>
  <si>
    <t>M051317821169X</t>
  </si>
  <si>
    <t>GROUPE SCOLAIRE PRIVE  LAIC TERRE PROMISE</t>
  </si>
  <si>
    <t>GCLTP</t>
  </si>
  <si>
    <t>P115618514464J</t>
  </si>
  <si>
    <t>KALDJOB ÉPOUSE NZUSSENG</t>
  </si>
  <si>
    <t>P010016209750E</t>
  </si>
  <si>
    <t>KENECHUKWU HILLARY</t>
  </si>
  <si>
    <t>P058718227950G</t>
  </si>
  <si>
    <t>TIACFIE MARIETTE</t>
  </si>
  <si>
    <t>TIATIO</t>
  </si>
  <si>
    <t>P019216296994T</t>
  </si>
  <si>
    <t>MINISTÈRE DE L'EMPLOI</t>
  </si>
  <si>
    <t>M010616828673Z</t>
  </si>
  <si>
    <t>DÉLÉGATION DÉPARTEMENTALE DE L'EMPLOI ET DE LA FORMATION PROFESSIONNELLE DE LA KADEY</t>
  </si>
  <si>
    <t>P088318318306B</t>
  </si>
  <si>
    <t>CHEGUI DIFFO EPOUSE DOUMBE</t>
  </si>
  <si>
    <t>NADEGE CHAMBERLINE</t>
  </si>
  <si>
    <t>P067118265495X</t>
  </si>
  <si>
    <t>NDENGUE EPSE NDOUMBE</t>
  </si>
  <si>
    <t>P109916635008J</t>
  </si>
  <si>
    <t>KENGNI NOUBO</t>
  </si>
  <si>
    <t>P019618089503D</t>
  </si>
  <si>
    <t>Semengue</t>
  </si>
  <si>
    <t>P047018531897W</t>
  </si>
  <si>
    <t>MEDOM EPOUSE DOMCHE</t>
  </si>
  <si>
    <t>P018517310241C</t>
  </si>
  <si>
    <t>P018217615706F</t>
  </si>
  <si>
    <t>ELEZAR</t>
  </si>
  <si>
    <t>P049518394290G</t>
  </si>
  <si>
    <t>EBAN ODI</t>
  </si>
  <si>
    <t>ADRIAN ODI</t>
  </si>
  <si>
    <t>P070416326131H</t>
  </si>
  <si>
    <t>AMADA OUMATE</t>
  </si>
  <si>
    <t>M012517486196M</t>
  </si>
  <si>
    <t>OFFELI'S SARL</t>
  </si>
  <si>
    <t>P048218190114N</t>
  </si>
  <si>
    <t>YOUSSUF</t>
  </si>
  <si>
    <t>P018717728479F</t>
  </si>
  <si>
    <t>OUMAROU LOGOMO</t>
  </si>
  <si>
    <t>P127112469374P</t>
  </si>
  <si>
    <t>NGOFA HERVEETS</t>
  </si>
  <si>
    <t>ETS NGOF</t>
  </si>
  <si>
    <t>P037816003790U</t>
  </si>
  <si>
    <t>TAMBITKAR SUDHIR GANGARAM</t>
  </si>
  <si>
    <t>P016915984873E</t>
  </si>
  <si>
    <t>XIE JIANWU</t>
  </si>
  <si>
    <t>M111812729996Q</t>
  </si>
  <si>
    <t>BECP SARL</t>
  </si>
  <si>
    <t>P069817863011W</t>
  </si>
  <si>
    <t>MEUDJE DIOCGNE</t>
  </si>
  <si>
    <t>YANICK DILANE</t>
  </si>
  <si>
    <t>P048017493504W</t>
  </si>
  <si>
    <t>AGBOR SAMUEL EBUNTA</t>
  </si>
  <si>
    <t>P117117592360N</t>
  </si>
  <si>
    <t>PACO MBOU</t>
  </si>
  <si>
    <t>P030018142594B</t>
  </si>
  <si>
    <t>LAOUKA'A</t>
  </si>
  <si>
    <t>JEAN-ELIE</t>
  </si>
  <si>
    <t>P128916060130H</t>
  </si>
  <si>
    <t>JOSIANE CHARLINE</t>
  </si>
  <si>
    <t>P069316743335S</t>
  </si>
  <si>
    <t>FEUJIO NGUEFACK</t>
  </si>
  <si>
    <t>WILLY CAPOUEL</t>
  </si>
  <si>
    <t>P127717169128L</t>
  </si>
  <si>
    <t>NKWETTA AWUNG VIVIAN</t>
  </si>
  <si>
    <t>P079117169798P</t>
  </si>
  <si>
    <t>NGUEMO TAGUEFOUET</t>
  </si>
  <si>
    <t>P015618485375A</t>
  </si>
  <si>
    <t>P118517526063C</t>
  </si>
  <si>
    <t>BODJEKEU MARCELINE</t>
  </si>
  <si>
    <t>M112417178920G</t>
  </si>
  <si>
    <t>CENTRE D'EXCELLENCE POUR LA FORMATION PROFESSIONNELLE, L'INNOVATION ET DE DEVELOPPEMENT SARL</t>
  </si>
  <si>
    <t>CEFID SARL</t>
  </si>
  <si>
    <t>M012115423427L</t>
  </si>
  <si>
    <t>SEVA GROUP CO.LTD AFRIKA SARL</t>
  </si>
  <si>
    <t>P116616376451E</t>
  </si>
  <si>
    <t>NGONDOA TIMOTHE ROMAIN</t>
  </si>
  <si>
    <t>P030116856190R</t>
  </si>
  <si>
    <t>TAPA'A NDE</t>
  </si>
  <si>
    <t>RAOUL CLINTON</t>
  </si>
  <si>
    <t>P028717513349G</t>
  </si>
  <si>
    <t>UDEZE EUCHARIA EKENE.</t>
  </si>
  <si>
    <t>P048116233582G</t>
  </si>
  <si>
    <t>P018212503987R</t>
  </si>
  <si>
    <t>PELE HOUL JOEL</t>
  </si>
  <si>
    <t>P108918337101N</t>
  </si>
  <si>
    <t>NGUIA</t>
  </si>
  <si>
    <t>P028517019759G</t>
  </si>
  <si>
    <t>KETCHA PETTANG</t>
  </si>
  <si>
    <t>ANDRIELLE RIVA</t>
  </si>
  <si>
    <t>P098417962990A</t>
  </si>
  <si>
    <t>DATDJE</t>
  </si>
  <si>
    <t>P098917779306W</t>
  </si>
  <si>
    <t>P058414720679R</t>
  </si>
  <si>
    <t>TIOFACK FOBASSO</t>
  </si>
  <si>
    <t>PRESTATIONS DE SERVICES (CONSULTATIONS, CONSEILS &amp; EXPERTISES)</t>
  </si>
  <si>
    <t>P129117449169R</t>
  </si>
  <si>
    <t>BASSAH TCHEE</t>
  </si>
  <si>
    <t>P097018606465X</t>
  </si>
  <si>
    <t>BOUATTOUR MOHAMED ADNANE</t>
  </si>
  <si>
    <t>P128716728498J</t>
  </si>
  <si>
    <t>TSOUAGOSSILE</t>
  </si>
  <si>
    <t>P058116719119B</t>
  </si>
  <si>
    <t>TONFACK ABDIAS</t>
  </si>
  <si>
    <t>DIDI</t>
  </si>
  <si>
    <t>P098617265708A</t>
  </si>
  <si>
    <t>NGAZE NDJOUMOU</t>
  </si>
  <si>
    <t>M010800024310S</t>
  </si>
  <si>
    <t>GLOBAL ENGIN.AND TELECOM.</t>
  </si>
  <si>
    <t>CONCEPTION ET MISE EN ŒUVRE DES INSTALLATIONS ELECTRIQUES ERTIAIRES ET INDUSTRIELLES</t>
  </si>
  <si>
    <t>P029418162260K</t>
  </si>
  <si>
    <t>IKEDIFE OBINNA TIMOTHY</t>
  </si>
  <si>
    <t>M120900032340W</t>
  </si>
  <si>
    <t>GRP SCO NOTRE DAME LA CHARITE D'ABOM</t>
  </si>
  <si>
    <t>P099417620271E</t>
  </si>
  <si>
    <t>SEVDA SILAS</t>
  </si>
  <si>
    <t>P085912443945M</t>
  </si>
  <si>
    <t>P098412417128A</t>
  </si>
  <si>
    <t>BENMING DEMLABIN NADINE</t>
  </si>
  <si>
    <t>M121812735856N</t>
  </si>
  <si>
    <t>KHADRA AUTO SERVICES SARL</t>
  </si>
  <si>
    <t>K.A.S SARL</t>
  </si>
  <si>
    <t>M080017259184F</t>
  </si>
  <si>
    <t>LYCEE TECHNIQUE / GTHS NWA</t>
  </si>
  <si>
    <t>NWA</t>
  </si>
  <si>
    <t>P028916256893Q</t>
  </si>
  <si>
    <t>NDZANGA NTSENGUE</t>
  </si>
  <si>
    <t>M032318133261P</t>
  </si>
  <si>
    <t>BEST GADGET</t>
  </si>
  <si>
    <t>GESTION DES RH, IMPOR/EXPORT, NÉGOCE , CONSEIL</t>
  </si>
  <si>
    <t>M042217294871M</t>
  </si>
  <si>
    <t>MS FEDOU SARL</t>
  </si>
  <si>
    <t>P019417142174F</t>
  </si>
  <si>
    <t>KOUTSA</t>
  </si>
  <si>
    <t>P077217020600T</t>
  </si>
  <si>
    <t>MAYAP EPSE TEGA</t>
  </si>
  <si>
    <t>P077812718936J</t>
  </si>
  <si>
    <t>MFENDOUM HILIASSOU</t>
  </si>
  <si>
    <t>P067217834776Q</t>
  </si>
  <si>
    <t>NOUMSI épouse TAMKO</t>
  </si>
  <si>
    <t>P078916140101P</t>
  </si>
  <si>
    <t>NGOUELEKANG</t>
  </si>
  <si>
    <t>P127617011462R</t>
  </si>
  <si>
    <t>TSINDA PIERRE</t>
  </si>
  <si>
    <t>P107600543216W</t>
  </si>
  <si>
    <t>SEVERIN ERIC</t>
  </si>
  <si>
    <t>P107918346759W</t>
  </si>
  <si>
    <t>TONYE PAUL</t>
  </si>
  <si>
    <t>FRANCIS NATHANEL</t>
  </si>
  <si>
    <t>P057400439422S</t>
  </si>
  <si>
    <t>EYINGA ESSAME</t>
  </si>
  <si>
    <t>P036412242641G</t>
  </si>
  <si>
    <t>AGRICULTURE, SAVONNERIE,PRODUCTION</t>
  </si>
  <si>
    <t>M022517598132K</t>
  </si>
  <si>
    <t>EXPLOITATION ELISABETH</t>
  </si>
  <si>
    <t>P078617966490F</t>
  </si>
  <si>
    <t>BIAFEU</t>
  </si>
  <si>
    <t>NARCISSE LANDRY</t>
  </si>
  <si>
    <t>M020100017931D</t>
  </si>
  <si>
    <t>COIC PAVILLON</t>
  </si>
  <si>
    <t>P056300401604D</t>
  </si>
  <si>
    <t>DEFANG</t>
  </si>
  <si>
    <t>ELISABETH AKUME</t>
  </si>
  <si>
    <t>P088218587097T</t>
  </si>
  <si>
    <t>ELVIS KOLLE</t>
  </si>
  <si>
    <t>P018712516862S</t>
  </si>
  <si>
    <t>NYENGO NGUENDJOUO BLANCHE NEIGE</t>
  </si>
  <si>
    <t>P109317021393A</t>
  </si>
  <si>
    <t>TIWO</t>
  </si>
  <si>
    <t>M112417198651Z</t>
  </si>
  <si>
    <t>CATHY-NGANJE SARL</t>
  </si>
  <si>
    <t>COMMERCE GENERAL, PRESTATIONS DE SERVICES,IMPORT ET EXPORT</t>
  </si>
  <si>
    <t>P079017815897W</t>
  </si>
  <si>
    <t>LYDITTE</t>
  </si>
  <si>
    <t>P058418083743H</t>
  </si>
  <si>
    <t>DELEPOULLE</t>
  </si>
  <si>
    <t>FRANCOIS-LOUIS PHILIPPE</t>
  </si>
  <si>
    <t>P070018049608P</t>
  </si>
  <si>
    <t>ALIOUM Sadou</t>
  </si>
  <si>
    <t>P119217992070A</t>
  </si>
  <si>
    <t>ETS DATA YIELDING POINT</t>
  </si>
  <si>
    <t>P089817933844A</t>
  </si>
  <si>
    <t>SINTHYA ARMELLE BOCLAIRE.</t>
  </si>
  <si>
    <t>PRIVATE PRIMARY SCHOOL</t>
  </si>
  <si>
    <t>M022416649115Y</t>
  </si>
  <si>
    <t>BENESTHER BILINGUAL NURSERY AND PRIMARY SCHOOL</t>
  </si>
  <si>
    <t>P108417624882B</t>
  </si>
  <si>
    <t>LAKUNDE NUNGE</t>
  </si>
  <si>
    <t>P087818092348H</t>
  </si>
  <si>
    <t>ASONG EPSE FONDEM</t>
  </si>
  <si>
    <t>VALERIE NGULEFAC</t>
  </si>
  <si>
    <t>M022517588971W</t>
  </si>
  <si>
    <t>LES MENUISERIES DU CAMEROUN</t>
  </si>
  <si>
    <t>P037211354531B</t>
  </si>
  <si>
    <t>TAZAI</t>
  </si>
  <si>
    <t>P108817893531J</t>
  </si>
  <si>
    <t>KENGNE KUETCHE</t>
  </si>
  <si>
    <t>MECANICIEN - CHAUFFEUR</t>
  </si>
  <si>
    <t>P127712734245H</t>
  </si>
  <si>
    <t>GESTION DU LOGICIEL</t>
  </si>
  <si>
    <t>M071913913854D</t>
  </si>
  <si>
    <t>PROCESS 3D SARL</t>
  </si>
  <si>
    <t>P039318421594A</t>
  </si>
  <si>
    <t>P097517773365K</t>
  </si>
  <si>
    <t>P029812711718H</t>
  </si>
  <si>
    <t>RISKOUA</t>
  </si>
  <si>
    <t>P107018089294R</t>
  </si>
  <si>
    <t>KONGNE SOP</t>
  </si>
  <si>
    <t>P097917701698B</t>
  </si>
  <si>
    <t>WOUODJE LIEUGOP</t>
  </si>
  <si>
    <t>P127917823177R</t>
  </si>
  <si>
    <t>NJINKEU PETNGA</t>
  </si>
  <si>
    <t>CARINE CLAIRE</t>
  </si>
  <si>
    <t>P048618443656F</t>
  </si>
  <si>
    <t>DONKO SONFACK</t>
  </si>
  <si>
    <t>P019717761152H</t>
  </si>
  <si>
    <t>P019216077231W</t>
  </si>
  <si>
    <t>MANYIM CATHERINE</t>
  </si>
  <si>
    <t>P099018534748X</t>
  </si>
  <si>
    <t>BELINGA ABOU'OU</t>
  </si>
  <si>
    <t>RACHEL DIANE</t>
  </si>
  <si>
    <t>P122016150803D</t>
  </si>
  <si>
    <t>MOUKALLA EPSE NGOLLO NGOLLO</t>
  </si>
  <si>
    <t>P059717648781D</t>
  </si>
  <si>
    <t>EDJENGUELE NDJOKOU</t>
  </si>
  <si>
    <t>NICAISE ERIKA SHAONNA</t>
  </si>
  <si>
    <t>P086818452305R</t>
  </si>
  <si>
    <t>ABOUDI EPSE BIKELE</t>
  </si>
  <si>
    <t>P117614882334R</t>
  </si>
  <si>
    <t>CHARLOT AWOH</t>
  </si>
  <si>
    <t>ETANDO</t>
  </si>
  <si>
    <t>P058816097145U</t>
  </si>
  <si>
    <t>KERVIN ANGYE</t>
  </si>
  <si>
    <t>P067417724493X</t>
  </si>
  <si>
    <t>.TAGNIKEU</t>
  </si>
  <si>
    <t>MARIE GISETTE.</t>
  </si>
  <si>
    <t>P050418571448C</t>
  </si>
  <si>
    <t>DONCHI MARTIN</t>
  </si>
  <si>
    <t>P047611343474W</t>
  </si>
  <si>
    <t>ADENIS PASCAL</t>
  </si>
  <si>
    <t>P087516428320B</t>
  </si>
  <si>
    <t>NGONDA EYAFA'A EPSE NGBWA</t>
  </si>
  <si>
    <t>NADINE LOUISE</t>
  </si>
  <si>
    <t>CONSULTANTE (ESTHETICIENNE)</t>
  </si>
  <si>
    <t>P017212637051X</t>
  </si>
  <si>
    <t>MBOUKEM TINFANG LUCIE</t>
  </si>
  <si>
    <t>COMMERÇE GÉNÉRAL</t>
  </si>
  <si>
    <t>P048116332304Q</t>
  </si>
  <si>
    <t>TCHOUTEZO KEMDJIO</t>
  </si>
  <si>
    <t>M041000034806E</t>
  </si>
  <si>
    <t>NJANGIHOST.COM SARL</t>
  </si>
  <si>
    <t>P017916429457G</t>
  </si>
  <si>
    <t>FONKEU TCHAMI</t>
  </si>
  <si>
    <t>SANDRINE CORILLE</t>
  </si>
  <si>
    <t>P086216447023U</t>
  </si>
  <si>
    <t>DJUISSI EPSE KAMDEM</t>
  </si>
  <si>
    <t>PETIT COMMERCE VENTE SCEAUX</t>
  </si>
  <si>
    <t>P099617481878F</t>
  </si>
  <si>
    <t>P098917633254L</t>
  </si>
  <si>
    <t>DJIOGO MEZATIO</t>
  </si>
  <si>
    <t>FALLONE LINDA</t>
  </si>
  <si>
    <t>M072318500828P</t>
  </si>
  <si>
    <t>ATANGO IMMO SERVICES SARL</t>
  </si>
  <si>
    <t>VENTE DES PIÈCES DE MOTO</t>
  </si>
  <si>
    <t>P058117298259T</t>
  </si>
  <si>
    <t>TEBONCHOU TAMIYI</t>
  </si>
  <si>
    <t>SIMPLICE CHARLY</t>
  </si>
  <si>
    <t>VENTE ACCESSOIRE TÉLÉPHONES</t>
  </si>
  <si>
    <t>P088212711875W</t>
  </si>
  <si>
    <t>P127917849386M</t>
  </si>
  <si>
    <t>NYAMGHAMEH PEPILA SABITU.</t>
  </si>
  <si>
    <t>P119017373530G</t>
  </si>
  <si>
    <t>POUDEU ENGOUE</t>
  </si>
  <si>
    <t>P035414028424X</t>
  </si>
  <si>
    <t>M072517866346Z</t>
  </si>
  <si>
    <t>TRANSCONTINENTAL SHIPPING SARL</t>
  </si>
  <si>
    <t>P048917754824Y</t>
  </si>
  <si>
    <t>MARIE ROSE BLANCHE</t>
  </si>
  <si>
    <t>M012217089392R</t>
  </si>
  <si>
    <t>SOCIETE MIKET MENO SARL</t>
  </si>
  <si>
    <t>BOULANGERIE, AGRICULTURE, COMMERCE GENERAL, IMPORT-EXPORT, PRESTATIONS</t>
  </si>
  <si>
    <t>P097812376581B</t>
  </si>
  <si>
    <t>KOUGOUE TCHOUASSI DOMINIQUE</t>
  </si>
  <si>
    <t>ETS DKT VET</t>
  </si>
  <si>
    <t>BÂTIMENT ET TRAVAUX PUBLICS/PRESTATION DE SERVICES</t>
  </si>
  <si>
    <t>P025900205551T</t>
  </si>
  <si>
    <t>NGOUMOU JEAN PAUL (ETS PRAM AND CO)</t>
  </si>
  <si>
    <t>P089818034828C</t>
  </si>
  <si>
    <t>IHIMBRU MIRABEL YONUMU</t>
  </si>
  <si>
    <t>M072315972688T</t>
  </si>
  <si>
    <t>CENTRAL AFRICAN DIVING INSTITUTE LIMITED</t>
  </si>
  <si>
    <t>CADI SARL</t>
  </si>
  <si>
    <t>P097817760744H</t>
  </si>
  <si>
    <t>NYANGONO Epse SIMEBAL</t>
  </si>
  <si>
    <t>MICHELE NADINE</t>
  </si>
  <si>
    <t>P126700363768S</t>
  </si>
  <si>
    <t>NJIKE PHILIBERT BERNARD</t>
  </si>
  <si>
    <t>ETS A.M.E.B</t>
  </si>
  <si>
    <t>M092417058216Z</t>
  </si>
  <si>
    <t>HORIZON MULTI-SERVICES SARL</t>
  </si>
  <si>
    <t>P079218077164S</t>
  </si>
  <si>
    <t>MOUSDAFA</t>
  </si>
  <si>
    <t>P079118213674A</t>
  </si>
  <si>
    <t>ACTION SOCIALES &amp; CULTURELLES&amp;SCIENT</t>
  </si>
  <si>
    <t>M011512480043H</t>
  </si>
  <si>
    <t>DENIS &amp; LENORA FORETIA FOUNDATION CAMER</t>
  </si>
  <si>
    <t>P097012496517W</t>
  </si>
  <si>
    <t>P117417463464Q</t>
  </si>
  <si>
    <t>P039118495546A</t>
  </si>
  <si>
    <t>KAKEU NGUEMWO HERMANE NARSSICE</t>
  </si>
  <si>
    <t>(ETS GALAXI BTP)</t>
  </si>
  <si>
    <t>P018312703908E</t>
  </si>
  <si>
    <t>MAKOUN EPSE TCHINDA VERONIQUE</t>
  </si>
  <si>
    <t>ETS MAKOUN</t>
  </si>
  <si>
    <t>P128916883293G</t>
  </si>
  <si>
    <t>NGO MABONG</t>
  </si>
  <si>
    <t>VENTE DE STAFF</t>
  </si>
  <si>
    <t>P069716904648F</t>
  </si>
  <si>
    <t>P107816006846W</t>
  </si>
  <si>
    <t>P056900313964B</t>
  </si>
  <si>
    <t>GHOMSSI TCHUENCHE</t>
  </si>
  <si>
    <t>DORINE BRIGITTE</t>
  </si>
  <si>
    <t>P107416428417Z</t>
  </si>
  <si>
    <t>KAMGNOUO EPSE KAMGANG</t>
  </si>
  <si>
    <t>PAUL CHRISTINE</t>
  </si>
  <si>
    <t>P017018339893T</t>
  </si>
  <si>
    <t>NYA TCHOUAKWE</t>
  </si>
  <si>
    <t>P016717951924Z</t>
  </si>
  <si>
    <t>OLOU</t>
  </si>
  <si>
    <t>P029417722556E</t>
  </si>
  <si>
    <t>FELIX NDEWA</t>
  </si>
  <si>
    <t>P125912588404B</t>
  </si>
  <si>
    <t>ABRAHAM AGBOR</t>
  </si>
  <si>
    <t>P018116148500A</t>
  </si>
  <si>
    <t>ZOUKOUDANA</t>
  </si>
  <si>
    <t>P099017801605Y</t>
  </si>
  <si>
    <t>BERLINDA FOGHAM</t>
  </si>
  <si>
    <t>P068018541416Y</t>
  </si>
  <si>
    <t>ASOBO NKENGMATIA</t>
  </si>
  <si>
    <t>ELVIS ASAAH</t>
  </si>
  <si>
    <t>P030218308065L</t>
  </si>
  <si>
    <t>P038516699307H</t>
  </si>
  <si>
    <t>ALOYABOUM MPOMZOCK</t>
  </si>
  <si>
    <t>P122016184894M</t>
  </si>
  <si>
    <t>MELACHIO JIOKENG ELIE</t>
  </si>
  <si>
    <t>P058617403611Q</t>
  </si>
  <si>
    <t>ARISTIDE HERVE MISSE</t>
  </si>
  <si>
    <t>(ETS MISSE)</t>
  </si>
  <si>
    <t>P029117160669Z</t>
  </si>
  <si>
    <t>METCHIENBOU</t>
  </si>
  <si>
    <t>WILFRIED DIANE</t>
  </si>
  <si>
    <t>P069414411326Q</t>
  </si>
  <si>
    <t>MEFOTIO</t>
  </si>
  <si>
    <t>MARIETTE PATRICIA</t>
  </si>
  <si>
    <t>P119617706327G</t>
  </si>
  <si>
    <t>CHASSI</t>
  </si>
  <si>
    <t>MISPER TAMUNJOH</t>
  </si>
  <si>
    <t>P028116677298H</t>
  </si>
  <si>
    <t>DIDO PANKOUE</t>
  </si>
  <si>
    <t>AMELIE JOELLE</t>
  </si>
  <si>
    <t>P048512418604J</t>
  </si>
  <si>
    <t>FOUMENE GERMAINE</t>
  </si>
  <si>
    <t>P122017659443N</t>
  </si>
  <si>
    <t>MBANG MVE MIREILLE SALOME</t>
  </si>
  <si>
    <t>P016300566493W</t>
  </si>
  <si>
    <t>EDA MONEFONG EPSEE MBOCK</t>
  </si>
  <si>
    <t>ETS JOUR</t>
  </si>
  <si>
    <t>P118318255350E</t>
  </si>
  <si>
    <t>CATHERINE NTORONG</t>
  </si>
  <si>
    <t>M101512419709M</t>
  </si>
  <si>
    <t>STE MORIJA CAMEROUN</t>
  </si>
  <si>
    <t>STE MORICAM</t>
  </si>
  <si>
    <t>P117817201839F</t>
  </si>
  <si>
    <t>P067818529133Q</t>
  </si>
  <si>
    <t>P016800492571U</t>
  </si>
  <si>
    <t>NADJIBER</t>
  </si>
  <si>
    <t>P107518327513K</t>
  </si>
  <si>
    <t>DOLINE ANGWIEH SANGO</t>
  </si>
  <si>
    <t>P066115082863Z</t>
  </si>
  <si>
    <t>P099217634797B</t>
  </si>
  <si>
    <t>P127117768649L</t>
  </si>
  <si>
    <t>MOMO WAMBA</t>
  </si>
  <si>
    <t>M021916871976U</t>
  </si>
  <si>
    <t>ASSOCIATION POUR LE DÉVELOPPEMENT ET LA TRADUCTION DE LA BIBLE EN LANGUE MAZAGWAY-HIDI</t>
  </si>
  <si>
    <t>ADTRABMA</t>
  </si>
  <si>
    <t>P048217847278K</t>
  </si>
  <si>
    <t>P010417122890M</t>
  </si>
  <si>
    <t>WILKOU</t>
  </si>
  <si>
    <t>GESTION DES RESSOURCES HUMAINES</t>
  </si>
  <si>
    <t>M120900029700Z</t>
  </si>
  <si>
    <t>BLED EMPLOI SARL</t>
  </si>
  <si>
    <t>BE</t>
  </si>
  <si>
    <t>P127917193637B</t>
  </si>
  <si>
    <t>M022317948893M</t>
  </si>
  <si>
    <t>JUSTICE COMPANY LIMITED</t>
  </si>
  <si>
    <t>P077412281691C</t>
  </si>
  <si>
    <t>ATIOFACK JEAN JACQUES</t>
  </si>
  <si>
    <t>ETS NGUEMO SERVICES</t>
  </si>
  <si>
    <t>P036900047853G</t>
  </si>
  <si>
    <t>DZOGANG MADJOU EP DJAMEN</t>
  </si>
  <si>
    <t>LAURE CECILE</t>
  </si>
  <si>
    <t>M022217048425E</t>
  </si>
  <si>
    <t>K-TECH</t>
  </si>
  <si>
    <t>VENTE DE MATÉRIELS INFORMATIQUES, ÉLECTRONIQUES ET ÉLECTROMÉNAGERS D'OCCASION ET NEUFS</t>
  </si>
  <si>
    <t>P118500548716Z</t>
  </si>
  <si>
    <t>KAMEGA SADJUE EPSEE TCHATO EDITH ROSETTE</t>
  </si>
  <si>
    <t>ETS SATREX NEGOCE</t>
  </si>
  <si>
    <t>P122016251905F</t>
  </si>
  <si>
    <t>FOKO JOSEPH NESTOR</t>
  </si>
  <si>
    <t>P117100168014B</t>
  </si>
  <si>
    <t>ISSA MAL NDJIDDA</t>
  </si>
  <si>
    <t>M092116444482K</t>
  </si>
  <si>
    <t>GM AGRIDIS CO LIMITED</t>
  </si>
  <si>
    <t>PRESTATION DE SERVICE, COMMERCE</t>
  </si>
  <si>
    <t>M072217592346C</t>
  </si>
  <si>
    <t>SND SARL</t>
  </si>
  <si>
    <t>SND</t>
  </si>
  <si>
    <t>P117416125045N</t>
  </si>
  <si>
    <t>P119017555430G</t>
  </si>
  <si>
    <t>P018712116025F</t>
  </si>
  <si>
    <t>ONDHOUA BISSA</t>
  </si>
  <si>
    <t>LIONEL EDOUARD</t>
  </si>
  <si>
    <t>P127717949470S</t>
  </si>
  <si>
    <t>P128712758735D</t>
  </si>
  <si>
    <t>MAFOUO TCHIOGOUO</t>
  </si>
  <si>
    <t>M062517808899N</t>
  </si>
  <si>
    <t>MEGAN SERVICES SARL</t>
  </si>
  <si>
    <t>MEGAN SARL</t>
  </si>
  <si>
    <t>P107816232794S</t>
  </si>
  <si>
    <t>MISPA NJUAGWA</t>
  </si>
  <si>
    <t>P122016677783R</t>
  </si>
  <si>
    <t>FOUOKENG GERMAINE</t>
  </si>
  <si>
    <t>M042517717305N</t>
  </si>
  <si>
    <t>SOCIETE DES PRESTATIONS GENERALES</t>
  </si>
  <si>
    <t>SOPREG</t>
  </si>
  <si>
    <t>P086518023312H</t>
  </si>
  <si>
    <t>ZINGA</t>
  </si>
  <si>
    <t>AUGUSTINE MARIE</t>
  </si>
  <si>
    <t>CONSEIL ET ASSISTANCE</t>
  </si>
  <si>
    <t>M052517781839E</t>
  </si>
  <si>
    <t>MAVD CONSULTING SARL</t>
  </si>
  <si>
    <t>P046516834827H</t>
  </si>
  <si>
    <t>M012517506144X</t>
  </si>
  <si>
    <t>AMICAM SARL</t>
  </si>
  <si>
    <t>P016218306598A</t>
  </si>
  <si>
    <t>EMMANUEL ANUMBOSI</t>
  </si>
  <si>
    <t>P017418529650P</t>
  </si>
  <si>
    <t>M072014779981Q</t>
  </si>
  <si>
    <t>AFRICA TRADING AND SERVICES COMPAGNY SARL</t>
  </si>
  <si>
    <t>ATSC SARL</t>
  </si>
  <si>
    <t>P067415313251Q</t>
  </si>
  <si>
    <t>ENDALLE MANDJOUM</t>
  </si>
  <si>
    <t>IRENE MARIE LOUISE</t>
  </si>
  <si>
    <t>M111712673863W</t>
  </si>
  <si>
    <t>SAVEUR DU MONDE SARL</t>
  </si>
  <si>
    <t>M082518005844W</t>
  </si>
  <si>
    <t>PRAAXY AGROTECH COOPERATIVE COMPAGNY SARL</t>
  </si>
  <si>
    <t>PRAAXY AGROTECH</t>
  </si>
  <si>
    <t>P079416927816N</t>
  </si>
  <si>
    <t>TAFOPA TAKOUGANG</t>
  </si>
  <si>
    <t>MARTINIER</t>
  </si>
  <si>
    <t>M081217234325S</t>
  </si>
  <si>
    <t>CES D'OURO DOUKOUDJE</t>
  </si>
  <si>
    <t>P098816925318Y</t>
  </si>
  <si>
    <t>KENTSA ZEFACK</t>
  </si>
  <si>
    <t>CASIR OLIVIER</t>
  </si>
  <si>
    <t>P059017985130L</t>
  </si>
  <si>
    <t>KEMAWA   NGOUAGNIA   EPSE   TCHAMBA</t>
  </si>
  <si>
    <t>P038314411162C</t>
  </si>
  <si>
    <t>ADAMA HAMAN TOUKOUR</t>
  </si>
  <si>
    <t>P019917191917C</t>
  </si>
  <si>
    <t>P016218046878L</t>
  </si>
  <si>
    <t>AHMADOU GOYRONDJA</t>
  </si>
  <si>
    <t>P128612639287E</t>
  </si>
  <si>
    <t>KAMGAIN NONO MICHELKAM</t>
  </si>
  <si>
    <t>KAMGAIN NONO MICHEL</t>
  </si>
  <si>
    <t>P098712603095Z</t>
  </si>
  <si>
    <t>IBRAHIM ARFA</t>
  </si>
  <si>
    <t>P048612586382W</t>
  </si>
  <si>
    <t>NTANGO DJOUMBISSI</t>
  </si>
  <si>
    <t>P129116419764N</t>
  </si>
  <si>
    <t>SAFIANORE</t>
  </si>
  <si>
    <t>M082517956817C</t>
  </si>
  <si>
    <t>GORLES MULTISERVICES SARL</t>
  </si>
  <si>
    <t>M031812699920M</t>
  </si>
  <si>
    <t>SAFYAD SARL</t>
  </si>
  <si>
    <t>P038416613508L</t>
  </si>
  <si>
    <t>P016312331228S</t>
  </si>
  <si>
    <t>NDOMO EPSE ELOUNDOU ELANDI MONIQUENDO</t>
  </si>
  <si>
    <t>NDOMO EPSE ELOUNDOU ELANDI MONIQUE</t>
  </si>
  <si>
    <t>P118218503637L</t>
  </si>
  <si>
    <t>P118715700251C</t>
  </si>
  <si>
    <t>EMEDEU HOMERE</t>
  </si>
  <si>
    <t>P049817448159E</t>
  </si>
  <si>
    <t>NANA YOMI</t>
  </si>
  <si>
    <t>P109816122919E</t>
  </si>
  <si>
    <t>P088317389424K</t>
  </si>
  <si>
    <t>ZE EVARISTE</t>
  </si>
  <si>
    <t>P068017144222H</t>
  </si>
  <si>
    <t>ERMELINE FLORE</t>
  </si>
  <si>
    <t>P059817289165U</t>
  </si>
  <si>
    <t>NKENGLA NFED SANDRA</t>
  </si>
  <si>
    <t>P028417545307G</t>
  </si>
  <si>
    <t>ZOYEM</t>
  </si>
  <si>
    <t>P017018372094Q</t>
  </si>
  <si>
    <t>MBAMBAT PAGAL JEAN</t>
  </si>
  <si>
    <t>(ETS JINY ET FILS)</t>
  </si>
  <si>
    <t>P059718562038F</t>
  </si>
  <si>
    <t>KAMMI NGATAT</t>
  </si>
  <si>
    <t>KEVIN DE L'OR</t>
  </si>
  <si>
    <t>P010018222327B</t>
  </si>
  <si>
    <t>P099616341366H</t>
  </si>
  <si>
    <t>P128416775841D</t>
  </si>
  <si>
    <t>KANOUO DJUNE</t>
  </si>
  <si>
    <t>P068617730098J</t>
  </si>
  <si>
    <t>TETANFACK KEZANG</t>
  </si>
  <si>
    <t>LA PRODUCTION/CG/IMPORTATION DES PRODUITS AGRICOLE</t>
  </si>
  <si>
    <t>M112217772011S</t>
  </si>
  <si>
    <t>BUSINESS BY ENDEK FOR FARM LOGISTICS SARL</t>
  </si>
  <si>
    <t>BENDEK FARMS &amp; LOGISTICS SARL</t>
  </si>
  <si>
    <t>P038716250094F</t>
  </si>
  <si>
    <t>P028117065097Q</t>
  </si>
  <si>
    <t>FELIX NDIKUM FON NDIKUM</t>
  </si>
  <si>
    <t>M090612679464Z</t>
  </si>
  <si>
    <t>GIC AGRO-PROAVIBAM</t>
  </si>
  <si>
    <t>P067818588297Z</t>
  </si>
  <si>
    <t>NKAYE DEBANA</t>
  </si>
  <si>
    <t>M069217484586D</t>
  </si>
  <si>
    <t>SUCCESSION ADDA MVOGO ALBERT</t>
  </si>
  <si>
    <t>M090900030039F</t>
  </si>
  <si>
    <t>A A AND SONS</t>
  </si>
  <si>
    <t>M121317545627X</t>
  </si>
  <si>
    <t>NORTH WEST SOLIDARITY CULTURAL AND DEVELOPMENT ASSOCIATION</t>
  </si>
  <si>
    <t>NOWESCUDA</t>
  </si>
  <si>
    <t>P089616624218S</t>
  </si>
  <si>
    <t>TAKOUDJOU TSAYON</t>
  </si>
  <si>
    <t>P076112406437A</t>
  </si>
  <si>
    <t>NTCHATOU</t>
  </si>
  <si>
    <t>P030118007158E</t>
  </si>
  <si>
    <t>STANLEY NGANGE</t>
  </si>
  <si>
    <t>M062517795657B</t>
  </si>
  <si>
    <t>GLOBAL NCS INVESTMENT SARL</t>
  </si>
  <si>
    <t>M041817053690F</t>
  </si>
  <si>
    <t>SUCCESSION YANKE BENJAMIN</t>
  </si>
  <si>
    <t>P016812380610U</t>
  </si>
  <si>
    <t>P029616849819W</t>
  </si>
  <si>
    <t>KATOUO</t>
  </si>
  <si>
    <t>ELISABETH MERLINE</t>
  </si>
  <si>
    <t>P029916334332S</t>
  </si>
  <si>
    <t>ASSAE EMANE JOPHANI JUNIOR</t>
  </si>
  <si>
    <t>VENTE LIQUEUR</t>
  </si>
  <si>
    <t>P017312445046A</t>
  </si>
  <si>
    <t>VONDOU TIZI</t>
  </si>
  <si>
    <t>P109618313131W</t>
  </si>
  <si>
    <t>DJONDO MBIADA FRANCOIS GIRESSE</t>
  </si>
  <si>
    <t>P017216044853Y</t>
  </si>
  <si>
    <t>TAYE</t>
  </si>
  <si>
    <t>P097917166054E</t>
  </si>
  <si>
    <t>SIBEUFO</t>
  </si>
  <si>
    <t>JEAN VICKY</t>
  </si>
  <si>
    <t>P127116430039E</t>
  </si>
  <si>
    <t>EBOA JACQUIE MIREILLE</t>
  </si>
  <si>
    <t>P078212352475T</t>
  </si>
  <si>
    <t>TCHOMTCHOUOA ADELAIDE</t>
  </si>
  <si>
    <t>ETS TCHOMTCHOUOA ADELAIDE</t>
  </si>
  <si>
    <t>P068717485272P</t>
  </si>
  <si>
    <t>ASTAHARAM</t>
  </si>
  <si>
    <t>P076618533468F</t>
  </si>
  <si>
    <t>P127917705354P</t>
  </si>
  <si>
    <t>P015516383396B</t>
  </si>
  <si>
    <t>SANDA DJOURE</t>
  </si>
  <si>
    <t>P057618595220K</t>
  </si>
  <si>
    <t>DÉPÔT FERAILLE</t>
  </si>
  <si>
    <t>P117518527440H</t>
  </si>
  <si>
    <t>ALLADJI</t>
  </si>
  <si>
    <t>P027618320427Y</t>
  </si>
  <si>
    <t>ZOUANKEU NOUTCHA</t>
  </si>
  <si>
    <t>P078218097258J</t>
  </si>
  <si>
    <t>HAWAOU HAMAN ADAMA EPSE NGOMO</t>
  </si>
  <si>
    <t>"ETS ZENA SERVICES"</t>
  </si>
  <si>
    <t>P080016272358Y</t>
  </si>
  <si>
    <t>DONTSA WAMBA</t>
  </si>
  <si>
    <t>M022217069288N</t>
  </si>
  <si>
    <t>ROOTED SARL</t>
  </si>
  <si>
    <t>P128618324789N</t>
  </si>
  <si>
    <t>MALIAGUE PAGNING epse KENNE</t>
  </si>
  <si>
    <t>P019618065239E</t>
  </si>
  <si>
    <t>HAWA GALDIMA</t>
  </si>
  <si>
    <t>P048115138377S</t>
  </si>
  <si>
    <t>KAMENI EPSE TSIPEMEN</t>
  </si>
  <si>
    <t>M012517965046N</t>
  </si>
  <si>
    <t>SOCAMDI</t>
  </si>
  <si>
    <t>P107816126381E</t>
  </si>
  <si>
    <t>WENKO KABIWA</t>
  </si>
  <si>
    <t>M112417575854L</t>
  </si>
  <si>
    <t>ADNA BAGWEENE (UNION DES NATIFS) DE LA CITE SIC</t>
  </si>
  <si>
    <t>REGROUPER TOUS LES NATIFS DE LA CITÉ SIC ; PROMOUVOIR LE DÉVELOPPEMENT DE SES MEMBRES SUR LE PLAN ÉCONOMIQUE SOCIAL ET CULTUREL</t>
  </si>
  <si>
    <t>P015912149526Z</t>
  </si>
  <si>
    <t>TANG CYPRYEN</t>
  </si>
  <si>
    <t>TANG CYPRIEN</t>
  </si>
  <si>
    <t>P058118510018H</t>
  </si>
  <si>
    <t>P098812786864A</t>
  </si>
  <si>
    <t>LONGLACK EPSE TOH LEMOUSE REINE BEATRICE</t>
  </si>
  <si>
    <t>P069218209724W</t>
  </si>
  <si>
    <t>P098914909793T</t>
  </si>
  <si>
    <t>NDJONO</t>
  </si>
  <si>
    <t>P118217739698E</t>
  </si>
  <si>
    <t>Vumomsi</t>
  </si>
  <si>
    <t>Pepetua</t>
  </si>
  <si>
    <t>P036117713172T</t>
  </si>
  <si>
    <t>DELSONE</t>
  </si>
  <si>
    <t>P016900549801H</t>
  </si>
  <si>
    <t>CHELE Epse KAPI Valentine</t>
  </si>
  <si>
    <t>P016416123429H</t>
  </si>
  <si>
    <t>NGUIMO SAMUEL NGEH</t>
  </si>
  <si>
    <t>(ETS NGUIMO &amp; FILS)</t>
  </si>
  <si>
    <t>P108817601674A</t>
  </si>
  <si>
    <t>NGUINYEMB</t>
  </si>
  <si>
    <t>CHRISTELLE ANITA</t>
  </si>
  <si>
    <t>VRAIE EGLISE DE DIEU</t>
  </si>
  <si>
    <t>P025818098455W</t>
  </si>
  <si>
    <t>EBIA NDONGO</t>
  </si>
  <si>
    <t>P097718448456B</t>
  </si>
  <si>
    <t>P018117938897C</t>
  </si>
  <si>
    <t>P109717755481U</t>
  </si>
  <si>
    <t>AYENEKO</t>
  </si>
  <si>
    <t>SHINA ETOH</t>
  </si>
  <si>
    <t>P105212244487U</t>
  </si>
  <si>
    <t>NGOH ALANGA</t>
  </si>
  <si>
    <t>P020117337432X</t>
  </si>
  <si>
    <t>MOUHAMADOU LAMINOU ADAMOU</t>
  </si>
  <si>
    <t>P028712405453W</t>
  </si>
  <si>
    <t>LANDOH FREDERIC</t>
  </si>
  <si>
    <t>P059716237561Q</t>
  </si>
  <si>
    <t>TCHUEKAM</t>
  </si>
  <si>
    <t>ULRICH ARSENE</t>
  </si>
  <si>
    <t>P018112438266H</t>
  </si>
  <si>
    <t>IDRISSA SABRA</t>
  </si>
  <si>
    <t>ETS IDRISSA</t>
  </si>
  <si>
    <t>P040418038605X</t>
  </si>
  <si>
    <t>P048512783694H</t>
  </si>
  <si>
    <t>EBENDJI ONDOBO ÉPSE ENDZA</t>
  </si>
  <si>
    <t>P019417843494L</t>
  </si>
  <si>
    <t>CORNEILLE NGUE</t>
  </si>
  <si>
    <t>P069118271704J</t>
  </si>
  <si>
    <t>MAGRAM ASSANA</t>
  </si>
  <si>
    <t>M112017077725Y</t>
  </si>
  <si>
    <t>STE COOPERATIVE SIMPLIFIEE DES PRODUCTEURS DE COTON DE KOSSEL-DJOHI</t>
  </si>
  <si>
    <t>SCOOPS ABE-ABE</t>
  </si>
  <si>
    <t>P049117917807U</t>
  </si>
  <si>
    <t>GOUANE AGAPGOU</t>
  </si>
  <si>
    <t>P089618054435L</t>
  </si>
  <si>
    <t>EONE NJOLLE</t>
  </si>
  <si>
    <t>P036900005940J</t>
  </si>
  <si>
    <t>DZOU AMBROISE SIMON</t>
  </si>
  <si>
    <t>ETS T.B.I SARL</t>
  </si>
  <si>
    <t>P088016402299J</t>
  </si>
  <si>
    <t>VENTE DIVERS ACCESSOIRES</t>
  </si>
  <si>
    <t>P108200450946Q</t>
  </si>
  <si>
    <t>YENTSA ZOGNING</t>
  </si>
  <si>
    <t>P029717162696N</t>
  </si>
  <si>
    <t>BINELI NTENGUE FRÉDÉRIC SERAPHIN ODILON</t>
  </si>
  <si>
    <t>(ETS BINILI)</t>
  </si>
  <si>
    <t>M062116246380T</t>
  </si>
  <si>
    <t>ARMANDO COMPANY SARL</t>
  </si>
  <si>
    <t>P036615160259F</t>
  </si>
  <si>
    <t>P019117133808A</t>
  </si>
  <si>
    <t>P077516842520J</t>
  </si>
  <si>
    <t>EVELINE MBONGTU</t>
  </si>
  <si>
    <t>M030600021122M</t>
  </si>
  <si>
    <t>IKARON SECURITY SARL</t>
  </si>
  <si>
    <t>STE IS SARL</t>
  </si>
  <si>
    <t>P058617882971D</t>
  </si>
  <si>
    <t>ELOH FABRICE</t>
  </si>
  <si>
    <t>AMAJEH</t>
  </si>
  <si>
    <t>P108418037771T</t>
  </si>
  <si>
    <t>Wang Yixiang</t>
  </si>
  <si>
    <t>Ets Smart One</t>
  </si>
  <si>
    <t>P088618095970L</t>
  </si>
  <si>
    <t>TENJDO</t>
  </si>
  <si>
    <t>P027212568503T</t>
  </si>
  <si>
    <t>MAGUIFFO HENRIETTE</t>
  </si>
  <si>
    <t>M050216669403N</t>
  </si>
  <si>
    <t>FONDATION SOLIDARITE PARENTS ET ENFANTS</t>
  </si>
  <si>
    <t>FSPE</t>
  </si>
  <si>
    <t>M031812710453U</t>
  </si>
  <si>
    <t>SCI ARMAGEL</t>
  </si>
  <si>
    <t>TRANSPORT HYDROCARBURE</t>
  </si>
  <si>
    <t>M129800009441R</t>
  </si>
  <si>
    <t>STE JUMBO'S TRANSPORT</t>
  </si>
  <si>
    <t>JUTRANS SARL</t>
  </si>
  <si>
    <t>PRESTATION SERVICES ETC.</t>
  </si>
  <si>
    <t>M032517619335A</t>
  </si>
  <si>
    <t>KAMDEM KUATE MOISE FRANKY</t>
  </si>
  <si>
    <t>M122017718617Z</t>
  </si>
  <si>
    <t>ASSOCIATIONS THE PRECIOUS LADIES</t>
  </si>
  <si>
    <t>ASS TPL</t>
  </si>
  <si>
    <t>P038418192297G</t>
  </si>
  <si>
    <t>KEMBA ROLAND MOPAKO(GLOBAL JOY ESTABLISHMENTS)</t>
  </si>
  <si>
    <t>VENTE D'ÉCORCE</t>
  </si>
  <si>
    <t>P016416571534K</t>
  </si>
  <si>
    <t>P048616385526A</t>
  </si>
  <si>
    <t>P067612693506S</t>
  </si>
  <si>
    <t>GUMTE</t>
  </si>
  <si>
    <t>CLERGET LORRAINE</t>
  </si>
  <si>
    <t>P029517703863K</t>
  </si>
  <si>
    <t>P119118503462K</t>
  </si>
  <si>
    <t>M089817255834S</t>
  </si>
  <si>
    <t>CES DE BONAMATEKE</t>
  </si>
  <si>
    <t>P118500562408D</t>
  </si>
  <si>
    <t>SONGO GABRIEL</t>
  </si>
  <si>
    <t>ETS GLOBAL CONTRUCTION</t>
  </si>
  <si>
    <t>P067615502193J</t>
  </si>
  <si>
    <t>PROMOTION &amp; DEFENSE ENVIRONNEMENT</t>
  </si>
  <si>
    <t>M081712697009K</t>
  </si>
  <si>
    <t>CHEMONICS INTERNATIONAL INC.</t>
  </si>
  <si>
    <t>P069017938916S</t>
  </si>
  <si>
    <t>ABDEL NASSER YAYA</t>
  </si>
  <si>
    <t>P087718088008T</t>
  </si>
  <si>
    <t>DOUMTSAP EPSE</t>
  </si>
  <si>
    <t>SAMATA SIDONIE</t>
  </si>
  <si>
    <t>M102417168971P</t>
  </si>
  <si>
    <t>NEW VISION SHOES SARL</t>
  </si>
  <si>
    <t>VENTE DE CHAUSSURES, BABOUCHES ET ACCESSOIRES, COMMERCE GENERAL ET PRESTATION DE SERVICES</t>
  </si>
  <si>
    <t>P068412722684D</t>
  </si>
  <si>
    <t>P077416622967X</t>
  </si>
  <si>
    <t>NOUTCHA NANA</t>
  </si>
  <si>
    <t>P128618258800S</t>
  </si>
  <si>
    <t>MOUMBOCK NSTILA</t>
  </si>
  <si>
    <t>DELGADO</t>
  </si>
  <si>
    <t>M022317474011H</t>
  </si>
  <si>
    <t>HUMANS FOR AGRICULTURE ENVIRONEMENTAL SUSTAINABILITY</t>
  </si>
  <si>
    <t>H2AES</t>
  </si>
  <si>
    <t>P019815628011H</t>
  </si>
  <si>
    <t>NGOUFACK KENFACK</t>
  </si>
  <si>
    <t>FRANCK DYLAN</t>
  </si>
  <si>
    <t>P108700555530M</t>
  </si>
  <si>
    <t>M080317589511S</t>
  </si>
  <si>
    <t>GOVERNMENT HIGH SCHOOL KONYE</t>
  </si>
  <si>
    <t>G.H.S KONYE</t>
  </si>
  <si>
    <t>P048712713858D</t>
  </si>
  <si>
    <t>DEBORAH NUNLA DIMBEG</t>
  </si>
  <si>
    <t>P108600404016H</t>
  </si>
  <si>
    <t>MADENGUE</t>
  </si>
  <si>
    <t>MINETTE SOLANGE</t>
  </si>
  <si>
    <t>SNAPCAM</t>
  </si>
  <si>
    <t>P029016592890A</t>
  </si>
  <si>
    <t>KULA</t>
  </si>
  <si>
    <t>DERICK AZIE</t>
  </si>
  <si>
    <t>P039317710067C</t>
  </si>
  <si>
    <t>SAAZANKIA</t>
  </si>
  <si>
    <t>GILDE MIREILLE</t>
  </si>
  <si>
    <t>P036518202225U</t>
  </si>
  <si>
    <t>Yanou</t>
  </si>
  <si>
    <t>Céline</t>
  </si>
  <si>
    <t>P099917954748Y</t>
  </si>
  <si>
    <t>TCHINDJY NOUBISSI</t>
  </si>
  <si>
    <t>RONALD BERTRAND DOUDOU</t>
  </si>
  <si>
    <t>P047216412227S</t>
  </si>
  <si>
    <t>OBINEGE OBI DANGOBELL</t>
  </si>
  <si>
    <t>P015018535492T</t>
  </si>
  <si>
    <t>P018412147641K</t>
  </si>
  <si>
    <t>MTOUAFOUCHE AMINATOU</t>
  </si>
  <si>
    <t>P049416992244S</t>
  </si>
  <si>
    <t>BASSIROU YAOU MOHAMADOU</t>
  </si>
  <si>
    <t>M051916769805C</t>
  </si>
  <si>
    <t>SUCCESSION FOTIE</t>
  </si>
  <si>
    <t>P079917800472B</t>
  </si>
  <si>
    <t>Packlin - Calvin Afub</t>
  </si>
  <si>
    <t>P015218302145R</t>
  </si>
  <si>
    <t>FUNTEH</t>
  </si>
  <si>
    <t>GUNZAK MARY</t>
  </si>
  <si>
    <t>P076700199689W</t>
  </si>
  <si>
    <t>NGOUMGNIA EPSEE PAMEN</t>
  </si>
  <si>
    <t>ANGELLINE PRINCESSE</t>
  </si>
  <si>
    <t>P089516878646L</t>
  </si>
  <si>
    <t>TCHEUTCHOUA SOH</t>
  </si>
  <si>
    <t>CAURINE CHATELLE</t>
  </si>
  <si>
    <t>VENTE EQUIPEMENT SPORTIF</t>
  </si>
  <si>
    <t>P069012287614Y</t>
  </si>
  <si>
    <t>GOUENE FREDERIC</t>
  </si>
  <si>
    <t>P017717774680M</t>
  </si>
  <si>
    <t>HAROUNA BIKI</t>
  </si>
  <si>
    <t>P018614798145S</t>
  </si>
  <si>
    <t>ERNESTINE CHRISTELLE</t>
  </si>
  <si>
    <t>P128417870052Q</t>
  </si>
  <si>
    <t>tapboda</t>
  </si>
  <si>
    <t>stephane maurice</t>
  </si>
  <si>
    <t>REMORQUAGE</t>
  </si>
  <si>
    <t>P047812730228P</t>
  </si>
  <si>
    <t>ANYERE LOURINE AMAH</t>
  </si>
  <si>
    <t>P129716616577J</t>
  </si>
  <si>
    <t>P108617620251F</t>
  </si>
  <si>
    <t>CHEYOU KENMONE</t>
  </si>
  <si>
    <t>P019817937785R</t>
  </si>
  <si>
    <t>P069316717788L</t>
  </si>
  <si>
    <t>MIRABEL CHIA</t>
  </si>
  <si>
    <t>P016117310354M</t>
  </si>
  <si>
    <t>P078518315353M</t>
  </si>
  <si>
    <t>GOSSO EPOUSE PETOU TATSINKOU</t>
  </si>
  <si>
    <t>P108016708486J</t>
  </si>
  <si>
    <t>FOMAT NTIONGNOU</t>
  </si>
  <si>
    <t>MERLIN " FM METAL"</t>
  </si>
  <si>
    <t>VENT BOISSONS HYGIÉNIQUES</t>
  </si>
  <si>
    <t>P127416000257R</t>
  </si>
  <si>
    <t>ABENA KOUNDI EP MBEM</t>
  </si>
  <si>
    <t>P049216282972D</t>
  </si>
  <si>
    <t>M057717413240X</t>
  </si>
  <si>
    <t>LYCÉE BILINGUE DE YAOUNDE</t>
  </si>
  <si>
    <t>P066912381390Z</t>
  </si>
  <si>
    <t>M062517823310Q</t>
  </si>
  <si>
    <t>NAHSAM</t>
  </si>
  <si>
    <t>P038012479892D</t>
  </si>
  <si>
    <t>P050216679891C</t>
  </si>
  <si>
    <t>EPONDE AGNÈS SANDRINE (ETS ÉLEVAGE LEADER)</t>
  </si>
  <si>
    <t>P128217488629F</t>
  </si>
  <si>
    <t>MESHA EPSE TEGUA</t>
  </si>
  <si>
    <t>P069916731696E</t>
  </si>
  <si>
    <t>TIODA GISLAIN</t>
  </si>
  <si>
    <t>P049316382136Z</t>
  </si>
  <si>
    <t>KEWE MEYOU TAGNE</t>
  </si>
  <si>
    <t>INGRID THAMAR</t>
  </si>
  <si>
    <t>P058416014091C</t>
  </si>
  <si>
    <t>YAZID</t>
  </si>
  <si>
    <t>P127818119032J</t>
  </si>
  <si>
    <t>SYLLA MAHAMADOU</t>
  </si>
  <si>
    <t>M091217457458B</t>
  </si>
  <si>
    <t>CETIC POMLA MANGA</t>
  </si>
  <si>
    <t>P099017652844H</t>
  </si>
  <si>
    <t>MACHAWAH NCHOKWIAWO</t>
  </si>
  <si>
    <t>P048212547361Z</t>
  </si>
  <si>
    <t>SALIOU ISMAILA</t>
  </si>
  <si>
    <t>P128817606273F</t>
  </si>
  <si>
    <t>TAH JAYISE TEMBI</t>
  </si>
  <si>
    <t>INFRASTRUCTURES DE DONNEES SPATIALES</t>
  </si>
  <si>
    <t>M102015145529J</t>
  </si>
  <si>
    <t>GEO.SM SARL</t>
  </si>
  <si>
    <t>M042416753429Z</t>
  </si>
  <si>
    <t>ASSOCIATION WUNDU</t>
  </si>
  <si>
    <t>WUNDU</t>
  </si>
  <si>
    <t>P067917909638K</t>
  </si>
  <si>
    <t>AGWARAMGBO CHIZOBA NICHOLAS</t>
  </si>
  <si>
    <t>(ETS GOD’S FAVOUR ELECTRONICS)</t>
  </si>
  <si>
    <t>P048212569376S</t>
  </si>
  <si>
    <t>TSAKOU MODESTINE</t>
  </si>
  <si>
    <t>M070817257745F</t>
  </si>
  <si>
    <t>EP KENG</t>
  </si>
  <si>
    <t>P047914612286C</t>
  </si>
  <si>
    <t>TSOALA YEMELI</t>
  </si>
  <si>
    <t>M062517828875X</t>
  </si>
  <si>
    <t>SOCIETE D'APPROVISIONNEMENT ET DE DISTRIBUTION DE PRODUITS DIVERS</t>
  </si>
  <si>
    <t>SADIP SA</t>
  </si>
  <si>
    <t>M112116724681R</t>
  </si>
  <si>
    <t>SOCIETE DE DISTRIBUTION</t>
  </si>
  <si>
    <t>SALE OF FRUITS VEGETABLES</t>
  </si>
  <si>
    <t>P059314411278C</t>
  </si>
  <si>
    <t>PRISCA FORSUH</t>
  </si>
  <si>
    <t>P122016030632C</t>
  </si>
  <si>
    <t>YKOUE MARIE TCHEUKO</t>
  </si>
  <si>
    <t>P019412783645F</t>
  </si>
  <si>
    <t>AWOUOYIEGNIGNI SODETOU</t>
  </si>
  <si>
    <t>M082014917142F</t>
  </si>
  <si>
    <t>MC GROUP SARL</t>
  </si>
  <si>
    <t>M062118313613P</t>
  </si>
  <si>
    <t>P079016141648U</t>
  </si>
  <si>
    <t>VICTORINE MODESTINE</t>
  </si>
  <si>
    <t>P087618093471A</t>
  </si>
  <si>
    <t>M120712440584Z</t>
  </si>
  <si>
    <t>ECOLE PRIVEE LAIQUE BILINGUE LA BIENVEILLANCE</t>
  </si>
  <si>
    <t>EPLB LA BIENVEILLANCE</t>
  </si>
  <si>
    <t>P066618288289T</t>
  </si>
  <si>
    <t>NYANDAH FORCHA epse FOTENDONG</t>
  </si>
  <si>
    <t>P129217979885A</t>
  </si>
  <si>
    <t>COMMERCE GENERAL, EXPORT IMPORT, CUSTOMS CLEARING</t>
  </si>
  <si>
    <t>P128512148182T</t>
  </si>
  <si>
    <t>TANEYEM KUEDJEU</t>
  </si>
  <si>
    <t>P016918086014D</t>
  </si>
  <si>
    <t>Prêt de services</t>
  </si>
  <si>
    <t>P116000195262J</t>
  </si>
  <si>
    <t>MELI TAFO</t>
  </si>
  <si>
    <t>P098616366777R</t>
  </si>
  <si>
    <t>HELENE DIANNE</t>
  </si>
  <si>
    <t>P038917284679L</t>
  </si>
  <si>
    <t>DUFITUMUKIZA</t>
  </si>
  <si>
    <t>P127915177448D</t>
  </si>
  <si>
    <t>M022517551339C</t>
  </si>
  <si>
    <t>GLOBAL SERVICE PROVIDERS</t>
  </si>
  <si>
    <t>P016118343634T</t>
  </si>
  <si>
    <t>ANGOULA NSANA</t>
  </si>
  <si>
    <t>P087117199449Q</t>
  </si>
  <si>
    <t>JACQUELINE BENAKA</t>
  </si>
  <si>
    <t>MELUF</t>
  </si>
  <si>
    <t>M012014380862W</t>
  </si>
  <si>
    <t>SOCIETE ROI METAL INDUSTRIEL SARL</t>
  </si>
  <si>
    <t>SRMI SARL</t>
  </si>
  <si>
    <t>FEMME DE MÉNAGE</t>
  </si>
  <si>
    <t>P016317519898Z</t>
  </si>
  <si>
    <t>BRIGITTE AUBERE MARIANNOT EPSE SILIKI MONJONGO</t>
  </si>
  <si>
    <t>P014912404209K</t>
  </si>
  <si>
    <t>SUANGOUA ROBERT</t>
  </si>
  <si>
    <t>M081117261176Z</t>
  </si>
  <si>
    <t>EP MAHAM II</t>
  </si>
  <si>
    <t>M012216894604J</t>
  </si>
  <si>
    <t>ROYAL LOGISTICS SARL</t>
  </si>
  <si>
    <t>M031912752829L</t>
  </si>
  <si>
    <t>SETH SARL</t>
  </si>
  <si>
    <t>M102217684657M</t>
  </si>
  <si>
    <t>TBD SARL</t>
  </si>
  <si>
    <t>TRANSFORMATION DU BOIS DE DJOUM</t>
  </si>
  <si>
    <t>M091812723010M</t>
  </si>
  <si>
    <t>SOCIETE CAMEROUNAISE DES INGREDIENTS</t>
  </si>
  <si>
    <t>ALIMENTAIRES &amp; ADJUVENTS. "SOCIAA" SARL</t>
  </si>
  <si>
    <t>P122016323668Z</t>
  </si>
  <si>
    <t>CHOMBONG MICHAEL LANU</t>
  </si>
  <si>
    <t>M032217184848R</t>
  </si>
  <si>
    <t>SKY PRESTATIONS SARL</t>
  </si>
  <si>
    <t>P047716635090T</t>
  </si>
  <si>
    <t>ETHE PRECILIA</t>
  </si>
  <si>
    <t>VAPIO</t>
  </si>
  <si>
    <t>P127717460873Z</t>
  </si>
  <si>
    <t>JOHN MIKI</t>
  </si>
  <si>
    <t>P120417057705R</t>
  </si>
  <si>
    <t>NGUELA WABO</t>
  </si>
  <si>
    <t>DAILO</t>
  </si>
  <si>
    <t>P039417837828N</t>
  </si>
  <si>
    <t>VOYITIYI MARIE</t>
  </si>
  <si>
    <t>P069216975466W</t>
  </si>
  <si>
    <t>NCHE PIUS NDE</t>
  </si>
  <si>
    <t>(ETS PRINCE ROYAL SERVICES)</t>
  </si>
  <si>
    <t>P077217746963M</t>
  </si>
  <si>
    <t>JACQUELINE MARIE ROSINE</t>
  </si>
  <si>
    <t>M038200010282Q</t>
  </si>
  <si>
    <t>ARCHIDIOCESE DE DLA</t>
  </si>
  <si>
    <t>P118214792440C</t>
  </si>
  <si>
    <t>SEUNGNA MENDJIN</t>
  </si>
  <si>
    <t>VENTE SEMELLE CHAUSSURES</t>
  </si>
  <si>
    <t>P098512442239B</t>
  </si>
  <si>
    <t>ALEKWE NGOZI</t>
  </si>
  <si>
    <t>ETS ALEKWE NGOZI</t>
  </si>
  <si>
    <t>RESTAURANT-BAR-VTE BH-PRESTATION</t>
  </si>
  <si>
    <t>P118412637394L</t>
  </si>
  <si>
    <t>NSANU GLADYS AKONGNWI</t>
  </si>
  <si>
    <t>ETS AUNTY GLA BIG TIME</t>
  </si>
  <si>
    <t>P017515969523N</t>
  </si>
  <si>
    <t>P127915703158K</t>
  </si>
  <si>
    <t>NDJAKA NGASSOUMO</t>
  </si>
  <si>
    <t>M030400016948W</t>
  </si>
  <si>
    <t>STE DEE LITE SARL</t>
  </si>
  <si>
    <t>P059018166114N</t>
  </si>
  <si>
    <t>VIRGINIE DOBVINE</t>
  </si>
  <si>
    <t>M041612570207Q</t>
  </si>
  <si>
    <t>GROUPE.SCO.BILINGUE LA RELEVE</t>
  </si>
  <si>
    <t>GSBP LA RELEVE</t>
  </si>
  <si>
    <t>P127312405271A</t>
  </si>
  <si>
    <t>BONDIGA EPSE ENGOME ROSINEBON</t>
  </si>
  <si>
    <t>BONDIGA EPSE ENGOME ROSINE</t>
  </si>
  <si>
    <t>P097415999370W</t>
  </si>
  <si>
    <t>TALBA AHMADOU SALI</t>
  </si>
  <si>
    <t>P089817087598G</t>
  </si>
  <si>
    <t>DJUIDJE MOUDZE NATHALIE</t>
  </si>
  <si>
    <t>P107017215304H</t>
  </si>
  <si>
    <t>HEUMI EPSE INEBHI-MBIH</t>
  </si>
  <si>
    <t>P127017526072M</t>
  </si>
  <si>
    <t>EWANE SALIF BEAUVOIS LE NORMAND</t>
  </si>
  <si>
    <t>P097712302311X</t>
  </si>
  <si>
    <t>KENFACK KENGNI SIMPLICE</t>
  </si>
  <si>
    <t>P117417991632Y</t>
  </si>
  <si>
    <t>haman</t>
  </si>
  <si>
    <t>P018514625271S</t>
  </si>
  <si>
    <t>AZONFACK</t>
  </si>
  <si>
    <t>ANDRE BERMANDO</t>
  </si>
  <si>
    <t>P119315263625W</t>
  </si>
  <si>
    <t>CLARABEL</t>
  </si>
  <si>
    <t>BOGHEMA</t>
  </si>
  <si>
    <t>P079016911523M</t>
  </si>
  <si>
    <t>OUMAROU FAROUKOU</t>
  </si>
  <si>
    <t>M112518229036U</t>
  </si>
  <si>
    <t>SCAN&amp;SNAP</t>
  </si>
  <si>
    <t>S&amp;S</t>
  </si>
  <si>
    <t>P097712269980N</t>
  </si>
  <si>
    <t>LIFAFE  MBUA ETUTU MATHIAS</t>
  </si>
  <si>
    <t>P015412524707N</t>
  </si>
  <si>
    <t>MIDJINYAWA</t>
  </si>
  <si>
    <t>P057318315103K</t>
  </si>
  <si>
    <t>KAPTUE FOKO PAUL BOSCO</t>
  </si>
  <si>
    <t>P078517209203P</t>
  </si>
  <si>
    <t>BABA DJIKA</t>
  </si>
  <si>
    <t>P099317000862C</t>
  </si>
  <si>
    <t>YEPMOU JEUTA</t>
  </si>
  <si>
    <t>DANY JOEL</t>
  </si>
  <si>
    <t>P018100238945W</t>
  </si>
  <si>
    <t>VICTORINE GLADYS</t>
  </si>
  <si>
    <t>P110016889988G</t>
  </si>
  <si>
    <t>IMAKOU</t>
  </si>
  <si>
    <t>VENTE DE MAILLOTS</t>
  </si>
  <si>
    <t>P019012490291G</t>
  </si>
  <si>
    <t>TAKOU FOSSI GUY</t>
  </si>
  <si>
    <t>M120700024471K</t>
  </si>
  <si>
    <t>GLOBE TRADING SARL</t>
  </si>
  <si>
    <t>P038412570999X</t>
  </si>
  <si>
    <t>MEKA ZONGO GERALDINE</t>
  </si>
  <si>
    <t>ETS PRESTAC'O WORLD</t>
  </si>
  <si>
    <t>P017612747819N</t>
  </si>
  <si>
    <t>P088916319981T</t>
  </si>
  <si>
    <t>NGO BASSAHAG</t>
  </si>
  <si>
    <t>P014600117921X</t>
  </si>
  <si>
    <t>NKUIMBA JACOB</t>
  </si>
  <si>
    <t>P059317182710B</t>
  </si>
  <si>
    <t>P059218238320G</t>
  </si>
  <si>
    <t>FONDONG RUPUS</t>
  </si>
  <si>
    <t>P026618351220C</t>
  </si>
  <si>
    <t>M122217939851L</t>
  </si>
  <si>
    <t>SCOOPS MASKA-HAIROU DES PRODUCTEURS DE MAIS DE L'ARRONDISSEMENT DE MERI</t>
  </si>
  <si>
    <t>MAS-HA</t>
  </si>
  <si>
    <t>P048117795653G</t>
  </si>
  <si>
    <t>MOKO  KAMGA EPSE POKEM MICHELINE SANDRINE</t>
  </si>
  <si>
    <t>P047412734397Y</t>
  </si>
  <si>
    <t>P044300018669P</t>
  </si>
  <si>
    <t>TCHUENTE Etienne</t>
  </si>
  <si>
    <t>P039016424778E</t>
  </si>
  <si>
    <t>FEUBA BANGOUP ARNAUD CEDRIC</t>
  </si>
  <si>
    <t>" ETS LA PART DE FRANCE "</t>
  </si>
  <si>
    <t>ELEVAGE, AGRICULTURE, PRESTATIONS DE SERVICES, COMMERCE GÉNÉRAL</t>
  </si>
  <si>
    <t>M070617886177T</t>
  </si>
  <si>
    <t>ECOLE PRIMAIRE BILINGUE PRIVÉE LAÏQUE « THEJORDAN »</t>
  </si>
  <si>
    <t>« THE JORDAN »</t>
  </si>
  <si>
    <t>P128916383683L</t>
  </si>
  <si>
    <t>KANA BRENDA.N</t>
  </si>
  <si>
    <t>P076917597118Y</t>
  </si>
  <si>
    <t>CHUMAMO TCHOUDJA RODRIGUE</t>
  </si>
  <si>
    <t>P125900577523M</t>
  </si>
  <si>
    <t>NDOLO BEATRICE</t>
  </si>
  <si>
    <t>P098417091421E</t>
  </si>
  <si>
    <t>P088112711375X</t>
  </si>
  <si>
    <t>NINGUEM</t>
  </si>
  <si>
    <t>HUGUETTE RAKI</t>
  </si>
  <si>
    <t>STEVEDORES</t>
  </si>
  <si>
    <t>M121617187947B</t>
  </si>
  <si>
    <t>BESEME WA LOBE</t>
  </si>
  <si>
    <t>P017217209655Z</t>
  </si>
  <si>
    <t>P017800472445D</t>
  </si>
  <si>
    <t>P037215777446D</t>
  </si>
  <si>
    <t>P039515235334E</t>
  </si>
  <si>
    <t>TSOBENG TENGOUA</t>
  </si>
  <si>
    <t>FABIOLA KESHIA</t>
  </si>
  <si>
    <t>P127110973037S</t>
  </si>
  <si>
    <t>P019916429061M</t>
  </si>
  <si>
    <t>SALE ABAKAR</t>
  </si>
  <si>
    <t>P049716988828N</t>
  </si>
  <si>
    <t>FOGHA DJIODA</t>
  </si>
  <si>
    <t>DELVA DELIA</t>
  </si>
  <si>
    <t>P028812714043J</t>
  </si>
  <si>
    <t>NOUHA YOUTHE</t>
  </si>
  <si>
    <t>P027814414058Z</t>
  </si>
  <si>
    <t>NTEWAH EBENEZARD MANCHO</t>
  </si>
  <si>
    <t>ETS MANCHO AUTO</t>
  </si>
  <si>
    <t>M112316282066N</t>
  </si>
  <si>
    <t>FOKUSS SARL</t>
  </si>
  <si>
    <t>(FOKUSS) SARL</t>
  </si>
  <si>
    <t>COMMERCE GENERAL, PRESTATION DE SERVICES, IMPORT/EXPORT,</t>
  </si>
  <si>
    <t>P030616237950S</t>
  </si>
  <si>
    <t>OBICHUKWU IFEANYICHUKWU BENJAMIN</t>
  </si>
  <si>
    <t>P070217559067J</t>
  </si>
  <si>
    <t>MBADI</t>
  </si>
  <si>
    <t>M080016666188L</t>
  </si>
  <si>
    <t>LYCEE TECHNIQUE DE KEKEM</t>
  </si>
  <si>
    <t>L.T KEKEM</t>
  </si>
  <si>
    <t>P045812148611Y</t>
  </si>
  <si>
    <t>MIMBA MINSOM EPSE MANI MENGUE JEANNEETS</t>
  </si>
  <si>
    <t>ETS MIMBA MINSOM</t>
  </si>
  <si>
    <t>P078117464450T</t>
  </si>
  <si>
    <t>PRUDENCE STEPHANIE</t>
  </si>
  <si>
    <t>P109017656567A</t>
  </si>
  <si>
    <t>DJUITCHOU KAMGAING</t>
  </si>
  <si>
    <t>NADÈGE GAELLE</t>
  </si>
  <si>
    <t>P079917712703E</t>
  </si>
  <si>
    <t>SAMJELA</t>
  </si>
  <si>
    <t>IMMANUEL FOFUNG</t>
  </si>
  <si>
    <t>M112316255008R</t>
  </si>
  <si>
    <t>YIZE SERVICES SARL</t>
  </si>
  <si>
    <t>M011814419477E</t>
  </si>
  <si>
    <t>AGENCE CONSEIL DE TRANSIT UNIVERSEL ET LOGISTIQUE SARL</t>
  </si>
  <si>
    <t>ACTU LOGISTIQUE SARL</t>
  </si>
  <si>
    <t>P078417693784K</t>
  </si>
  <si>
    <t>NGUINI KAZE</t>
  </si>
  <si>
    <t>P068517961140N</t>
  </si>
  <si>
    <t>PATRICK ALAIN</t>
  </si>
  <si>
    <t>M032517676170T</t>
  </si>
  <si>
    <t>IRIS EXPERTISE SARL</t>
  </si>
  <si>
    <t>I E SARL</t>
  </si>
  <si>
    <t>PRESTATIONS DE SERVICES MEDICAUX, COMMERCE GENERAL, DISTRIBUTION, IMPORT-EXPORT, AGRICULTURE, BTP</t>
  </si>
  <si>
    <t>M046900010299E</t>
  </si>
  <si>
    <t>FULL GOSPEL MISSION CAM</t>
  </si>
  <si>
    <t>P098916601576T</t>
  </si>
  <si>
    <t>P058017911585J</t>
  </si>
  <si>
    <t>P127517678452D</t>
  </si>
  <si>
    <t>P098617860759H</t>
  </si>
  <si>
    <t>TETSOUKOUE,</t>
  </si>
  <si>
    <t>DANIEL RONICE</t>
  </si>
  <si>
    <t>M102316178087C</t>
  </si>
  <si>
    <t>HOPE AGAIN ENTERPRISE SARL</t>
  </si>
  <si>
    <t>HAE SARL</t>
  </si>
  <si>
    <t>M118600021460P</t>
  </si>
  <si>
    <t>CONSEIL ECONOM. &amp; SOCIAL</t>
  </si>
  <si>
    <t>P097716988003R</t>
  </si>
  <si>
    <t>AMANA AMANA</t>
  </si>
  <si>
    <t>DAMIEN CYRIL</t>
  </si>
  <si>
    <t>P088300526008B</t>
  </si>
  <si>
    <t>NJOH HENRY GAH</t>
  </si>
  <si>
    <t>P099717478640G</t>
  </si>
  <si>
    <t>SERAPHINE DIALE</t>
  </si>
  <si>
    <t>P027012716582T</t>
  </si>
  <si>
    <t>KEMAYOU HAPPI TCHALE</t>
  </si>
  <si>
    <t>ERIC LOUIS</t>
  </si>
  <si>
    <t>M082517996384U</t>
  </si>
  <si>
    <t>INTEGRA OFFSHORE</t>
  </si>
  <si>
    <t>P016117857688E</t>
  </si>
  <si>
    <t>GOUMBALE SEYDOU OUSMANE</t>
  </si>
  <si>
    <t>P017516421354Q</t>
  </si>
  <si>
    <t>MADI KASSALA</t>
  </si>
  <si>
    <t>(ETS SAHAMEN ET FILS)</t>
  </si>
  <si>
    <t>P016700159072M</t>
  </si>
  <si>
    <t>HAOUA DIAKITE</t>
  </si>
  <si>
    <t>P017716899449Y</t>
  </si>
  <si>
    <t>DJOMO SIMPLICE</t>
  </si>
  <si>
    <t>M052416770426T</t>
  </si>
  <si>
    <t>JESS &amp; MELY SARL</t>
  </si>
  <si>
    <t>M021716423093P</t>
  </si>
  <si>
    <t>COLLEGE CATHOLIQUE BABA SIMON</t>
  </si>
  <si>
    <t>M050500021885B</t>
  </si>
  <si>
    <t>MICROSOFT CAMEROON LTD</t>
  </si>
  <si>
    <t>MICROSOFT CAMEROON</t>
  </si>
  <si>
    <t>P079016723943C</t>
  </si>
  <si>
    <t>NGUEZET DJIONGO</t>
  </si>
  <si>
    <t>M052518026505H</t>
  </si>
  <si>
    <t>SUCCESSION DE FEU TCHEUMOU EMMANUEL</t>
  </si>
  <si>
    <t>P128217664538B</t>
  </si>
  <si>
    <t>M032217188160Y</t>
  </si>
  <si>
    <t>CHRISTIAN DEVELOPMENT GROUP CREDIT UNION COOPERATIVE WITH BOARD OF DIRECTORS (CDG - CUCOOP - BOD)</t>
  </si>
  <si>
    <t>P010016354912X</t>
  </si>
  <si>
    <t>P087918104638Q</t>
  </si>
  <si>
    <t>P059116077337B</t>
  </si>
  <si>
    <t>NGOMSI KUETCHE</t>
  </si>
  <si>
    <t>P098018285893M</t>
  </si>
  <si>
    <t>ONUOHA EMMANUEL</t>
  </si>
  <si>
    <t>M021512261400E</t>
  </si>
  <si>
    <t>PLAZA GROUP PLC</t>
  </si>
  <si>
    <t>M082316041414F</t>
  </si>
  <si>
    <t>SURE OWN COMPANY SARL</t>
  </si>
  <si>
    <t>P016617637000J</t>
  </si>
  <si>
    <t>BOYOMO BOYOMO</t>
  </si>
  <si>
    <t>MANAGEMENT QHSA</t>
  </si>
  <si>
    <t>M032517772770P</t>
  </si>
  <si>
    <t>SAVING SERVICES</t>
  </si>
  <si>
    <t>P019217901602L</t>
  </si>
  <si>
    <t>DOKANDA</t>
  </si>
  <si>
    <t>P098917802687B</t>
  </si>
  <si>
    <t>BACGO</t>
  </si>
  <si>
    <t>ROSINE JOELLE</t>
  </si>
  <si>
    <t>P069916799079P</t>
  </si>
  <si>
    <t>YAHYA ISMAIL</t>
  </si>
  <si>
    <t>P067617276685H</t>
  </si>
  <si>
    <t>PAYON KETCHA</t>
  </si>
  <si>
    <t>AGENT TRANFIT</t>
  </si>
  <si>
    <t>P018917500242H</t>
  </si>
  <si>
    <t>NYATCHA</t>
  </si>
  <si>
    <t>ROSTAM</t>
  </si>
  <si>
    <t>NTIC</t>
  </si>
  <si>
    <t>M042517705428E</t>
  </si>
  <si>
    <t>BAKARA SARL</t>
  </si>
  <si>
    <t>M112217441016Y</t>
  </si>
  <si>
    <t>GROUPE SCOLAIRE PRIVE FRANCO CORANIQUE</t>
  </si>
  <si>
    <t>GSFC</t>
  </si>
  <si>
    <t>M102518143485X</t>
  </si>
  <si>
    <t>COMMERCE TRANSIT CAMEROUN SARL</t>
  </si>
  <si>
    <t>C.T.C</t>
  </si>
  <si>
    <t>VENDEUR DE VOITURE</t>
  </si>
  <si>
    <t>P127216092659U</t>
  </si>
  <si>
    <t>NGOU GUEU BAKAM</t>
  </si>
  <si>
    <t>ARNOL DIBRIL</t>
  </si>
  <si>
    <t>P028517120210P</t>
  </si>
  <si>
    <t>LHABA PATRICK</t>
  </si>
  <si>
    <t>P118717151105P</t>
  </si>
  <si>
    <t>KAMGOUE NGADJEU</t>
  </si>
  <si>
    <t>LIDANE MICHAELLE</t>
  </si>
  <si>
    <t>M020917667084G</t>
  </si>
  <si>
    <t>ASSOCIATION BON VOISINAGE DU QUARTIER NGODI CARRIERE</t>
  </si>
  <si>
    <t>P016100160818N</t>
  </si>
  <si>
    <t>P015116100118R</t>
  </si>
  <si>
    <t>KOMBOU EPSE NKWAMENE</t>
  </si>
  <si>
    <t>P039817120501P</t>
  </si>
  <si>
    <t>DJICHE NAAH</t>
  </si>
  <si>
    <t>FABIOLA RAISSA</t>
  </si>
  <si>
    <t>P017418541932N</t>
  </si>
  <si>
    <t>MBIEPLI</t>
  </si>
  <si>
    <t>P059418593620Z</t>
  </si>
  <si>
    <t>MAKOLA HADAMA</t>
  </si>
  <si>
    <t>P097112631253L</t>
  </si>
  <si>
    <t>P120118210422L</t>
  </si>
  <si>
    <t>P048518485946U</t>
  </si>
  <si>
    <t>OUSMANOU FABILOU</t>
  </si>
  <si>
    <t>VENTE BOISSON ET NOURRITURE</t>
  </si>
  <si>
    <t>P058216379876P</t>
  </si>
  <si>
    <t>DAVID EMILLE</t>
  </si>
  <si>
    <t>P049418268200L</t>
  </si>
  <si>
    <t>DIEDHIOU AISSATOU</t>
  </si>
  <si>
    <t>P118916918318A</t>
  </si>
  <si>
    <t>P098916631724D</t>
  </si>
  <si>
    <t>ARNOLD LE GRAND</t>
  </si>
  <si>
    <t>P018216663155N</t>
  </si>
  <si>
    <t>CHIAGHAMAN NONSO</t>
  </si>
  <si>
    <t>NATHENIEL EKARA</t>
  </si>
  <si>
    <t>P039417745344G</t>
  </si>
  <si>
    <t>SITCHUI DJUEKEU</t>
  </si>
  <si>
    <t>P109612587400G</t>
  </si>
  <si>
    <t>NKENMENI DJAMNOU</t>
  </si>
  <si>
    <t>P018316090783J</t>
  </si>
  <si>
    <t>ALHADI SOULEYMANE</t>
  </si>
  <si>
    <t>HUMANITAIRES</t>
  </si>
  <si>
    <t>M032517677645T</t>
  </si>
  <si>
    <t>SOLUTIONS ADS CARE</t>
  </si>
  <si>
    <t>ADS CARE</t>
  </si>
  <si>
    <t>P078000494350G</t>
  </si>
  <si>
    <t>ABA NZOKOU ADRIENNE PASCALINE</t>
  </si>
  <si>
    <t>ETS LE REFLET</t>
  </si>
  <si>
    <t>P117216864581S</t>
  </si>
  <si>
    <t>M102417130184H</t>
  </si>
  <si>
    <t>FIRST SERVICES PARTNERS</t>
  </si>
  <si>
    <t>FSP</t>
  </si>
  <si>
    <t>P028114683671M</t>
  </si>
  <si>
    <t>THIONGANE</t>
  </si>
  <si>
    <t>PROMOUVOIR L'ENTREPRENEURIAT</t>
  </si>
  <si>
    <t>M011817530595S</t>
  </si>
  <si>
    <t>EMI-AFRIKA +</t>
  </si>
  <si>
    <t>P057518184913S</t>
  </si>
  <si>
    <t>Mbouombouo</t>
  </si>
  <si>
    <t>P088914779951K</t>
  </si>
  <si>
    <t>LYDIE (ETS TECH-ALPI)</t>
  </si>
  <si>
    <t>promoteur de clinique</t>
  </si>
  <si>
    <t>P066917806280X</t>
  </si>
  <si>
    <t>NGUIEMOH</t>
  </si>
  <si>
    <t>P026818504211X</t>
  </si>
  <si>
    <t>NGAMBI EPOUSE PFEIFER</t>
  </si>
  <si>
    <t>P107515465640V</t>
  </si>
  <si>
    <t>M072517884978X</t>
  </si>
  <si>
    <t>EFAH YOUTH MEETING DOUALA BRANCH</t>
  </si>
  <si>
    <t>E.Y.M.D.B</t>
  </si>
  <si>
    <t>P078818164172P</t>
  </si>
  <si>
    <t>ANDELA BELINGA MARIE NOELLE</t>
  </si>
  <si>
    <t>(ETS STONE .B&amp;CIE)</t>
  </si>
  <si>
    <t>M111817236484Y</t>
  </si>
  <si>
    <t>EP BAKIE</t>
  </si>
  <si>
    <t>P106618430274W</t>
  </si>
  <si>
    <t>P038717627316F</t>
  </si>
  <si>
    <t>NGO NJEHANWO MONIQUE CHRISTELLE</t>
  </si>
  <si>
    <t>ETS ADVICES AND PRESTATIONS DE SERVICES</t>
  </si>
  <si>
    <t>CONSEILS JURIDIQUES-GESTION IMMOBILIERE-ACHAT ET VENTE MATERIEL-ETC...</t>
  </si>
  <si>
    <t>P019517898066K</t>
  </si>
  <si>
    <t>IDRISA</t>
  </si>
  <si>
    <t>P100017799946D</t>
  </si>
  <si>
    <t>NTEMBE</t>
  </si>
  <si>
    <t>GONERIL  NGWI</t>
  </si>
  <si>
    <t>M072417680642K</t>
  </si>
  <si>
    <t>ASSOCIATION DES FRERES ET SOEURS DE MAKEPE CINQUANTENAIRE DOUALA 5ÈME</t>
  </si>
  <si>
    <t>AFSMCD</t>
  </si>
  <si>
    <t>P029518503419P</t>
  </si>
  <si>
    <t>ZEMGO</t>
  </si>
  <si>
    <t>TCHINDA GAEL</t>
  </si>
  <si>
    <t>P058917891742X</t>
  </si>
  <si>
    <t>MATEN MA-NGOURA</t>
  </si>
  <si>
    <t>P068118228247L</t>
  </si>
  <si>
    <t>MAMBOU TAGNE</t>
  </si>
  <si>
    <t>P017717759708F</t>
  </si>
  <si>
    <t>FUEKANG</t>
  </si>
  <si>
    <t>AMSTRONG REMISCHI</t>
  </si>
  <si>
    <t>P088916866917A</t>
  </si>
  <si>
    <t>EBAI ASHU</t>
  </si>
  <si>
    <t>PIUS BATE</t>
  </si>
  <si>
    <t>P058617889013X</t>
  </si>
  <si>
    <t>TCHOFFO RODRIGUE</t>
  </si>
  <si>
    <t>ETS TCHOFFO SERVICES</t>
  </si>
  <si>
    <t>BRIQUETTERIE,COMMERCE GENERAL,PRESTATION DE SERVICES</t>
  </si>
  <si>
    <t>M010217777776B</t>
  </si>
  <si>
    <t>GPS AKWA I AND II</t>
  </si>
  <si>
    <t>P128216495146J</t>
  </si>
  <si>
    <t>ENTRAIDES ASSISTANCE</t>
  </si>
  <si>
    <t>M082317004077W</t>
  </si>
  <si>
    <t>ASSOCIATION ASSOCIATION DES AMIES SOLIDAIRES DE LALA-MISSION</t>
  </si>
  <si>
    <t>TDRASE</t>
  </si>
  <si>
    <t>P127316100433C</t>
  </si>
  <si>
    <t>SISSOKO SIAKA</t>
  </si>
  <si>
    <t>P129316825508N</t>
  </si>
  <si>
    <t>KARONGA</t>
  </si>
  <si>
    <t>P030017441508E</t>
  </si>
  <si>
    <t>DINESH NIBA</t>
  </si>
  <si>
    <t>P010016851158X</t>
  </si>
  <si>
    <t>TIDJANI DJIBRILLA</t>
  </si>
  <si>
    <t>P128418211918N</t>
  </si>
  <si>
    <t>AMUNDAN  GLORY  NIH</t>
  </si>
  <si>
    <t>P086215313340L</t>
  </si>
  <si>
    <t>BELIBY MFOUMOU</t>
  </si>
  <si>
    <t>LYSETTE ESTHER</t>
  </si>
  <si>
    <t>CLARITY</t>
  </si>
  <si>
    <t>M121117654042W</t>
  </si>
  <si>
    <t>NICKY'S FOUNDATION MAMFE</t>
  </si>
  <si>
    <t>N.F.M</t>
  </si>
  <si>
    <t>P117512736512P</t>
  </si>
  <si>
    <t>ABENG MVONDO</t>
  </si>
  <si>
    <t>P096117475637M</t>
  </si>
  <si>
    <t>NDJEPANG EPSE MBAJON.</t>
  </si>
  <si>
    <t>MARTHE CHANTAL.</t>
  </si>
  <si>
    <t>P057617874305Y</t>
  </si>
  <si>
    <t>TALLA FOSSI</t>
  </si>
  <si>
    <t>P018112468262E</t>
  </si>
  <si>
    <t>MENIBEL AWEBU</t>
  </si>
  <si>
    <t>P018617518259R</t>
  </si>
  <si>
    <t>DIFFO YONTA</t>
  </si>
  <si>
    <t>P018617933639J</t>
  </si>
  <si>
    <t>Monkam</t>
  </si>
  <si>
    <t>P059517097262Z</t>
  </si>
  <si>
    <t>DONGMO MEKUETE</t>
  </si>
  <si>
    <t>P097212329515U</t>
  </si>
  <si>
    <t>MOFFO BERTRAND</t>
  </si>
  <si>
    <t>P048116662964X</t>
  </si>
  <si>
    <t>P018817580054Q</t>
  </si>
  <si>
    <t>AZEBAZE VOUKENG</t>
  </si>
  <si>
    <t>VENTE DE BOISSONS HYGIÉNIQUES À CONSOMMER SUR PLACE</t>
  </si>
  <si>
    <t>P118818124178D</t>
  </si>
  <si>
    <t>CHETSOP</t>
  </si>
  <si>
    <t>ALEXIS FABRICE</t>
  </si>
  <si>
    <t>P019717830576E</t>
  </si>
  <si>
    <t>CORETTA DION AKABA</t>
  </si>
  <si>
    <t>P076814616525L</t>
  </si>
  <si>
    <t>OTOMO OHANDZA</t>
  </si>
  <si>
    <t>P120418489548H</t>
  </si>
  <si>
    <t>ABIDU NYUYKONGE</t>
  </si>
  <si>
    <t>P076716817060W</t>
  </si>
  <si>
    <t>P017716063414Q</t>
  </si>
  <si>
    <t>FECHI</t>
  </si>
  <si>
    <t>OUSMANO</t>
  </si>
  <si>
    <t>M032318070160E</t>
  </si>
  <si>
    <t>BASILE &amp; CHIMENE</t>
  </si>
  <si>
    <t>M051412148073P</t>
  </si>
  <si>
    <t>SCI IMMO SOLUTIONS</t>
  </si>
  <si>
    <t>P088118337611M</t>
  </si>
  <si>
    <t>.NGAGOUM NIDJEU</t>
  </si>
  <si>
    <t>P017717672807N</t>
  </si>
  <si>
    <t>LAH DJIMOUN</t>
  </si>
  <si>
    <t>P108616634239T</t>
  </si>
  <si>
    <t>M032517609733H</t>
  </si>
  <si>
    <t>BJ EQUIPMENT SARL-UNIPERSONNELLE</t>
  </si>
  <si>
    <t>BJ EQUIPMENT SARL-U</t>
  </si>
  <si>
    <t>P128012554546B</t>
  </si>
  <si>
    <t>P058516918953G</t>
  </si>
  <si>
    <t>NTAMACK MBEY</t>
  </si>
  <si>
    <t>P039018037358K</t>
  </si>
  <si>
    <t>DIANE   BLANDINE</t>
  </si>
  <si>
    <t>P029116622592W</t>
  </si>
  <si>
    <t>CHIAFIE OLIVER</t>
  </si>
  <si>
    <t>CHAFOR</t>
  </si>
  <si>
    <t>P122017540754C</t>
  </si>
  <si>
    <t>NIMPA GUY BERTRAND</t>
  </si>
  <si>
    <t>M061815114360N</t>
  </si>
  <si>
    <t>STE BUSINESS NEGOCE AND SERVICES SARL</t>
  </si>
  <si>
    <t>SBNSS</t>
  </si>
  <si>
    <t>P068312645442R</t>
  </si>
  <si>
    <t>FONKOU BONIFACE</t>
  </si>
  <si>
    <t>ETOUNOU</t>
  </si>
  <si>
    <t>P059117835310M</t>
  </si>
  <si>
    <t>NGODIEU NGANSOP</t>
  </si>
  <si>
    <t>P047412757735J</t>
  </si>
  <si>
    <t>MOGUO FOTSO EPSEE TCHOULA</t>
  </si>
  <si>
    <t>VIRGINIE GERMAINE</t>
  </si>
  <si>
    <t>P068316184324C</t>
  </si>
  <si>
    <t>NGWA MFOLEM ABONWI.</t>
  </si>
  <si>
    <t>HOPE VISION CENTER</t>
  </si>
  <si>
    <t>ADMIN CIV</t>
  </si>
  <si>
    <t>P108816303654A</t>
  </si>
  <si>
    <t>MOUKOKO MBONJO</t>
  </si>
  <si>
    <t>FRANCK-ISAAC</t>
  </si>
  <si>
    <t>P067412731695E</t>
  </si>
  <si>
    <t>M082316149925E</t>
  </si>
  <si>
    <t>SOCIETE HABOU SARL</t>
  </si>
  <si>
    <t>S. H. SARL</t>
  </si>
  <si>
    <t>P027718027427S</t>
  </si>
  <si>
    <t>NYANGO KINGUE MARIE SCHOLASTIQUE</t>
  </si>
  <si>
    <t>(ETS MIKI'S SERVICES)</t>
  </si>
  <si>
    <t>P066816777094Q</t>
  </si>
  <si>
    <t>TCHEKE NANA</t>
  </si>
  <si>
    <t>P065618068781Y</t>
  </si>
  <si>
    <t>LUM NDISANG EPSE AMBE</t>
  </si>
  <si>
    <t>P126300118620R</t>
  </si>
  <si>
    <t>BAYEBEC</t>
  </si>
  <si>
    <t>PIERRE ALEXIS</t>
  </si>
  <si>
    <t>P018316836593G</t>
  </si>
  <si>
    <t>P019216308924L</t>
  </si>
  <si>
    <t>P077617730624L</t>
  </si>
  <si>
    <t>M032317641422T</t>
  </si>
  <si>
    <t>GOLF OF GUINEA ENGIN.SARL</t>
  </si>
  <si>
    <t>2G ENGINEERING</t>
  </si>
  <si>
    <t>P088317741961F</t>
  </si>
  <si>
    <t>MEDJOUE BONIFACE TAHO</t>
  </si>
  <si>
    <t>P019016933930R</t>
  </si>
  <si>
    <t>ARNAUD CYRILLE</t>
  </si>
  <si>
    <t>P069316782978H</t>
  </si>
  <si>
    <t>ETS DJAMAA CONCEPT</t>
  </si>
  <si>
    <t>P126200259431C</t>
  </si>
  <si>
    <t>BASSA A NGON EPSEE EKORONG</t>
  </si>
  <si>
    <t>P068517672523J</t>
  </si>
  <si>
    <t>BASSEK DEBORA</t>
  </si>
  <si>
    <t>P122016254558R</t>
  </si>
  <si>
    <t>MATANGA CLOTAIRE EPSE NGOUNOU</t>
  </si>
  <si>
    <t>P026216853591E</t>
  </si>
  <si>
    <t>BIDJOGO EPOUSE NGUENE</t>
  </si>
  <si>
    <t>JEANNE RACHEL</t>
  </si>
  <si>
    <t>P110516295047P</t>
  </si>
  <si>
    <t>PAISSAL VAKAMA GEREMIE</t>
  </si>
  <si>
    <t>P068716322752S</t>
  </si>
  <si>
    <t>MEZE´E ADÉLAÏDE</t>
  </si>
  <si>
    <t>P027717759101D</t>
  </si>
  <si>
    <t>NGUEFACK  FOUEJEU</t>
  </si>
  <si>
    <t>P035612130093K</t>
  </si>
  <si>
    <t>P088618121690C</t>
  </si>
  <si>
    <t>NZAGGE BLAISE ENONGENE</t>
  </si>
  <si>
    <t>M081017260059W</t>
  </si>
  <si>
    <t>EP NKOEMVONE</t>
  </si>
  <si>
    <t>P060017672103A</t>
  </si>
  <si>
    <t>ARAMA</t>
  </si>
  <si>
    <t>LAYO</t>
  </si>
  <si>
    <t>M072116366719M</t>
  </si>
  <si>
    <t>NAABI FINANCE SARL</t>
  </si>
  <si>
    <t>CHANGE DE DEVISES TRANSFERT D'ARGENT OPÉRATION INDUSTRIEL ET COMMERCIALE</t>
  </si>
  <si>
    <t>P108917733975Q</t>
  </si>
  <si>
    <t>AMADOUABDOULAHI</t>
  </si>
  <si>
    <t>DERE</t>
  </si>
  <si>
    <t>P089318591065X</t>
  </si>
  <si>
    <t>BRISE ALEX</t>
  </si>
  <si>
    <t>M012517531461Y</t>
  </si>
  <si>
    <t>SOLANA COMPANY LIMITED</t>
  </si>
  <si>
    <t>AGENT &amp; REPRESENTATIVES OF INTERNATIONAL ENTITIES, SPORT,  ENTERTAINMENT REPRESENTATION &amp; PROMOTION, IMPORT/EXPORT</t>
  </si>
  <si>
    <t>P115716210089G</t>
  </si>
  <si>
    <t>P066417779652X</t>
  </si>
  <si>
    <t>SALOMON SAMBA EPAPE</t>
  </si>
  <si>
    <t>M122417459633G</t>
  </si>
  <si>
    <t>NK MOTORS COMPANY</t>
  </si>
  <si>
    <t>P019013355908P</t>
  </si>
  <si>
    <t>LIGWAN LI NGUE</t>
  </si>
  <si>
    <t>JACOB YANNICK</t>
  </si>
  <si>
    <t>P045100026365S</t>
  </si>
  <si>
    <t>P016000358604Q</t>
  </si>
  <si>
    <t>DANGHI</t>
  </si>
  <si>
    <t>P019218528128E</t>
  </si>
  <si>
    <t>NGA MBA</t>
  </si>
  <si>
    <t>M122316314166U</t>
  </si>
  <si>
    <t>STARLINK CAMEROON SARL</t>
  </si>
  <si>
    <t>P107617775856G</t>
  </si>
  <si>
    <t>NGANTCHOU Epouse NGUENTCHA</t>
  </si>
  <si>
    <t>ELEVIE</t>
  </si>
  <si>
    <t>M011317739134S</t>
  </si>
  <si>
    <t>LYCEE DE MOKOLO IV BERTOUA</t>
  </si>
  <si>
    <t>P019618251648N</t>
  </si>
  <si>
    <t>EMEKA HYACINTH</t>
  </si>
  <si>
    <t>P087617457094Z</t>
  </si>
  <si>
    <t>DAHE NOUBISSIE EPSE MBOBONG</t>
  </si>
  <si>
    <t>IRÈNE LYDIENNE</t>
  </si>
  <si>
    <t>P018212419914U</t>
  </si>
  <si>
    <t>ABDOULAYE SANI</t>
  </si>
  <si>
    <t>M021512269087K</t>
  </si>
  <si>
    <t>AMERICAN BUSINESS COMPANY LTD</t>
  </si>
  <si>
    <t>STE ABC LTD</t>
  </si>
  <si>
    <t>P029218286184Q</t>
  </si>
  <si>
    <t>GILDAS CABREL</t>
  </si>
  <si>
    <t>P058717811810Q</t>
  </si>
  <si>
    <t>OFEH  KINGSLEY  ATEH</t>
  </si>
  <si>
    <t>P087317695298S</t>
  </si>
  <si>
    <t>'FOUYEM JEAN.</t>
  </si>
  <si>
    <t>P028018026342L</t>
  </si>
  <si>
    <t>NOPOUDEM NANGUE</t>
  </si>
  <si>
    <t>ADOLPHE BEAUDELAIRE</t>
  </si>
  <si>
    <t>P015917582539R</t>
  </si>
  <si>
    <t>NEWU STELLA YONG</t>
  </si>
  <si>
    <t>ETS ASTA</t>
  </si>
  <si>
    <t>MONTAGE ET VENTE EN OPTIQUE LUNETTERIE</t>
  </si>
  <si>
    <t>M052014499392C</t>
  </si>
  <si>
    <t>FREE OPTIC</t>
  </si>
  <si>
    <t>FO SARL</t>
  </si>
  <si>
    <t>P028516603251X</t>
  </si>
  <si>
    <t>LEMNUI</t>
  </si>
  <si>
    <t>MEDRATH NDIFOR</t>
  </si>
  <si>
    <t>P077917474879C</t>
  </si>
  <si>
    <t>EBWEH NNOGE</t>
  </si>
  <si>
    <t>DISONI</t>
  </si>
  <si>
    <t>P017417744706C</t>
  </si>
  <si>
    <t>Lobe Ebimbe</t>
  </si>
  <si>
    <t>P017200176216T</t>
  </si>
  <si>
    <t>TAMBOURA BELCO</t>
  </si>
  <si>
    <t>P107400192061S</t>
  </si>
  <si>
    <t>TSATEU BERNARD CLAUDE</t>
  </si>
  <si>
    <t>M092417096860K</t>
  </si>
  <si>
    <t>BEST SOAP PRODUCTION COMPANY</t>
  </si>
  <si>
    <t>BSPN</t>
  </si>
  <si>
    <t>P110317163289H</t>
  </si>
  <si>
    <t>MEKA ATANGANA</t>
  </si>
  <si>
    <t>P076812784764B</t>
  </si>
  <si>
    <t>P079012407489H</t>
  </si>
  <si>
    <t>MELONG YONTI</t>
  </si>
  <si>
    <t>P109317940552P</t>
  </si>
  <si>
    <t>TEFANG NGANTCHOU</t>
  </si>
  <si>
    <t>P027817682095S</t>
  </si>
  <si>
    <t>NGONKEN NGUIMGO</t>
  </si>
  <si>
    <t>COLLINCE MERLIN</t>
  </si>
  <si>
    <t>P106916411523F</t>
  </si>
  <si>
    <t>P018512378037B</t>
  </si>
  <si>
    <t>COMMERCE GENERL</t>
  </si>
  <si>
    <t>P019212423327C</t>
  </si>
  <si>
    <t>P057816966211P</t>
  </si>
  <si>
    <t>EMMANUEL AZIESHEH</t>
  </si>
  <si>
    <t>P049017084477L</t>
  </si>
  <si>
    <t>P048517575734Q</t>
  </si>
  <si>
    <t>MATENE DESIREE FLORE</t>
  </si>
  <si>
    <t>P038117746392P</t>
  </si>
  <si>
    <t>NDIFET FELIX</t>
  </si>
  <si>
    <t>P048717662807F</t>
  </si>
  <si>
    <t>EMENE NTONE ALICE DES-JOURS</t>
  </si>
  <si>
    <t>P077818199349H</t>
  </si>
  <si>
    <t>NYAMKA  DOUM  DELPHINE</t>
  </si>
  <si>
    <t>P128817659509N</t>
  </si>
  <si>
    <t>TEDJAN ÉPOUSE MBAPTE</t>
  </si>
  <si>
    <t>EUPHRASIE CAMEN</t>
  </si>
  <si>
    <t>P097612519555H</t>
  </si>
  <si>
    <t>P029417988233G</t>
  </si>
  <si>
    <t>INNOCENT ALLOMBAH</t>
  </si>
  <si>
    <t>P045418454156A</t>
  </si>
  <si>
    <t>P010018343638T</t>
  </si>
  <si>
    <t>NGEUATEU TIAGO  PRINCE DARIOS</t>
  </si>
  <si>
    <t>( ETS TAB )</t>
  </si>
  <si>
    <t>P117600436920C</t>
  </si>
  <si>
    <t>P019118239438Y</t>
  </si>
  <si>
    <t>MOGANG DJONKO CHANCELINE</t>
  </si>
  <si>
    <t>P090117739718P</t>
  </si>
  <si>
    <t>KEUYO</t>
  </si>
  <si>
    <t>WYLLY</t>
  </si>
  <si>
    <t>P047512301044K</t>
  </si>
  <si>
    <t>MALOT NGHONINJI</t>
  </si>
  <si>
    <t>P019016426788J</t>
  </si>
  <si>
    <t>DOUMBION PASCAL</t>
  </si>
  <si>
    <t>P059417839570S</t>
  </si>
  <si>
    <t>NGUEPCHE NGONGANG</t>
  </si>
  <si>
    <t>DORALINE</t>
  </si>
  <si>
    <t>P117112584672A</t>
  </si>
  <si>
    <t>TOKOU ANASTHASIA</t>
  </si>
  <si>
    <t>ETZU</t>
  </si>
  <si>
    <t>M011712601578A</t>
  </si>
  <si>
    <t>SOCIETE NG LAFORTUNE SARL</t>
  </si>
  <si>
    <t>P080116033207X</t>
  </si>
  <si>
    <t>KEVINE LAURE</t>
  </si>
  <si>
    <t>P108217139471W</t>
  </si>
  <si>
    <t>ATEM ELVISE</t>
  </si>
  <si>
    <t>VENTE DE CD</t>
  </si>
  <si>
    <t>P107612501222N</t>
  </si>
  <si>
    <t>KONDO EKINDY BENJAMIN BIENVENUKOND</t>
  </si>
  <si>
    <t>KONDO EKINDY BENJAMIN BIENVENU</t>
  </si>
  <si>
    <t>P098917575056C</t>
  </si>
  <si>
    <t>DRUSILLA</t>
  </si>
  <si>
    <t>BECHESE</t>
  </si>
  <si>
    <t>P018100565141S</t>
  </si>
  <si>
    <t>RANSOU</t>
  </si>
  <si>
    <t>SOU</t>
  </si>
  <si>
    <t>FRATERNITE / SOLIDARITE</t>
  </si>
  <si>
    <t>M102316864376H</t>
  </si>
  <si>
    <t>AMICALE NKAK</t>
  </si>
  <si>
    <t>P019817265775A</t>
  </si>
  <si>
    <t>TANGOUO KAZE</t>
  </si>
  <si>
    <t>P049418356347D</t>
  </si>
  <si>
    <t>FC'S BUSINE'SS</t>
  </si>
  <si>
    <t>P028417682403A</t>
  </si>
  <si>
    <t>DIOUCK</t>
  </si>
  <si>
    <t>MODOU SARE</t>
  </si>
  <si>
    <t>P110117398725A</t>
  </si>
  <si>
    <t>P087300170721D</t>
  </si>
  <si>
    <t>GONGA LOUIS DUPLEXE</t>
  </si>
  <si>
    <t>GARAGE DU PROGRES</t>
  </si>
  <si>
    <t>POUR MUTATION CARTE GRISE</t>
  </si>
  <si>
    <t>P036612718528E</t>
  </si>
  <si>
    <t>NGNOMI NGASA</t>
  </si>
  <si>
    <t>P030117663889W</t>
  </si>
  <si>
    <t>YANNICH DINGA</t>
  </si>
  <si>
    <t>P046100225158Z</t>
  </si>
  <si>
    <t>MBAZOA NGBWA EPSEE EVINA MICHELE</t>
  </si>
  <si>
    <t>ETS LYLA PLUS</t>
  </si>
  <si>
    <t>M062014615506H</t>
  </si>
  <si>
    <t>SOCIÉTÉ MJ-SERVICES SARL</t>
  </si>
  <si>
    <t>MJS SARL</t>
  </si>
  <si>
    <t>BÂTIMENTS TOUT CORPS D'ETAT,TRAVAUX PUBLICS,PRESTATIONS DE SERVICES,</t>
  </si>
  <si>
    <t>M022517607302S</t>
  </si>
  <si>
    <t>MD GROUP SARL</t>
  </si>
  <si>
    <t>P018816944837L</t>
  </si>
  <si>
    <t>AMELI ÉPSE DOUNTIO TCHIOFFO</t>
  </si>
  <si>
    <t>ARLETTE CHRISTELLE</t>
  </si>
  <si>
    <t>P127918448349C</t>
  </si>
  <si>
    <t>DJAPA TCHAKOUNTIO</t>
  </si>
  <si>
    <t>P108918088019B</t>
  </si>
  <si>
    <t>TIENTCHEU TCHAMAKE</t>
  </si>
  <si>
    <t>TATIANE NADEGE</t>
  </si>
  <si>
    <t>P077417724730J</t>
  </si>
  <si>
    <t>RANDOLF TEIBAN AMBER NDIFOR</t>
  </si>
  <si>
    <t>P029918292546L</t>
  </si>
  <si>
    <t>DJAOUWE</t>
  </si>
  <si>
    <t>P088317741874A</t>
  </si>
  <si>
    <t>Hilary</t>
  </si>
  <si>
    <t>P050116196123J</t>
  </si>
  <si>
    <t>NGAMBEKET</t>
  </si>
  <si>
    <t>P038117773916C</t>
  </si>
  <si>
    <t>EMILIE FLORE DJOMOU</t>
  </si>
  <si>
    <t>ETS D.E.N.INDUSTRIE</t>
  </si>
  <si>
    <t>P085417417393D</t>
  </si>
  <si>
    <t>P028617047452T</t>
  </si>
  <si>
    <t>MARCELINE YEH EPSE ZEH</t>
  </si>
  <si>
    <t>P047916306375K</t>
  </si>
  <si>
    <t>ANAGU CHARLES IKECHUKWU</t>
  </si>
  <si>
    <t>P109917719136Y</t>
  </si>
  <si>
    <t>TCHATCHEU</t>
  </si>
  <si>
    <t>STEPHINE DIVANE</t>
  </si>
  <si>
    <t>P017917787510Z</t>
  </si>
  <si>
    <t>DJOUOUZO</t>
  </si>
  <si>
    <t>P065616495137K</t>
  </si>
  <si>
    <t>OHANDJA ELOUNDOU</t>
  </si>
  <si>
    <t>P088416886558L</t>
  </si>
  <si>
    <t>GUIADEM EPSE KAMANI</t>
  </si>
  <si>
    <t>P096518284781U</t>
  </si>
  <si>
    <t>MOSSOH EPSE DOHO MARIE</t>
  </si>
  <si>
    <t>(ETS MARY)</t>
  </si>
  <si>
    <t>P037412758218E</t>
  </si>
  <si>
    <t>MANIKEU EPSEE KENMOE</t>
  </si>
  <si>
    <t>P049116769618R</t>
  </si>
  <si>
    <t>LIZETTE WEIH</t>
  </si>
  <si>
    <t>P108816074253L</t>
  </si>
  <si>
    <t>MANFO DJOUSSE</t>
  </si>
  <si>
    <t>M059517256394C</t>
  </si>
  <si>
    <t>EP METEGOMATSINOMORI</t>
  </si>
  <si>
    <t>P108212491984B</t>
  </si>
  <si>
    <t>MOMO MELI MARCELLINE</t>
  </si>
  <si>
    <t>P047818263294B</t>
  </si>
  <si>
    <t>TCHADJIE</t>
  </si>
  <si>
    <t>P015717492521H</t>
  </si>
  <si>
    <t>MBOUMA EPSE NGOUGNI</t>
  </si>
  <si>
    <t>P090517625781M</t>
  </si>
  <si>
    <t>FRU YASSINE IHSEN</t>
  </si>
  <si>
    <t>CENTRE DE SANTÉ GALLILEE</t>
  </si>
  <si>
    <t>P127717809994D</t>
  </si>
  <si>
    <t>P068816869390Z</t>
  </si>
  <si>
    <t>ELISABETH ROLINE</t>
  </si>
  <si>
    <t>P077200161784S</t>
  </si>
  <si>
    <t>FOH MENGO</t>
  </si>
  <si>
    <t>CHRISTIAN CHARLES</t>
  </si>
  <si>
    <t>P017518110310T</t>
  </si>
  <si>
    <t>WASSO</t>
  </si>
  <si>
    <t>P016800457136X</t>
  </si>
  <si>
    <t>TCHOUPOU MICHEL</t>
  </si>
  <si>
    <t>P020118055760S</t>
  </si>
  <si>
    <t>P047612516505D</t>
  </si>
  <si>
    <t>MADE DEBORA</t>
  </si>
  <si>
    <t>M012618359067Z</t>
  </si>
  <si>
    <t>LOVIE SARL</t>
  </si>
  <si>
    <t>P089013925693T</t>
  </si>
  <si>
    <t>CRISPUS PENN</t>
  </si>
  <si>
    <t>P089616860465E</t>
  </si>
  <si>
    <t>JESUS RICHARDO</t>
  </si>
  <si>
    <t>P048316805046J</t>
  </si>
  <si>
    <t>P078818120957F</t>
  </si>
  <si>
    <t>SERGES BLAISE</t>
  </si>
  <si>
    <t>P069317753204U</t>
  </si>
  <si>
    <t>SAFE NYUYSEMO</t>
  </si>
  <si>
    <t>P038516649480K</t>
  </si>
  <si>
    <t>PENOTIE</t>
  </si>
  <si>
    <t>HERBERT LEONARD</t>
  </si>
  <si>
    <t>P077400174840D</t>
  </si>
  <si>
    <t>ZANGUEU HORTENSE</t>
  </si>
  <si>
    <t>P055718027937H</t>
  </si>
  <si>
    <t>SONNA THOMAS HONORÉ</t>
  </si>
  <si>
    <t>P110017605845E</t>
  </si>
  <si>
    <t>CINDY ALUMA</t>
  </si>
  <si>
    <t>P069414930041P</t>
  </si>
  <si>
    <t>FOSHOUO</t>
  </si>
  <si>
    <t>FRANCK ANOS</t>
  </si>
  <si>
    <t>P048912642960J</t>
  </si>
  <si>
    <t>P029317704122G</t>
  </si>
  <si>
    <t>NODEM TOUKE</t>
  </si>
  <si>
    <t>ANASTIE</t>
  </si>
  <si>
    <t>P057200464483K</t>
  </si>
  <si>
    <t>MEFFO TEDOM EP DEUMI ALICE</t>
  </si>
  <si>
    <t>ETS ALICE SHOPPING"</t>
  </si>
  <si>
    <t>P068012300551Z</t>
  </si>
  <si>
    <t>NTONGWE FRANCOISE</t>
  </si>
  <si>
    <t>MBAKE</t>
  </si>
  <si>
    <t>P018916045487N</t>
  </si>
  <si>
    <t>TEKO LEKEADJIO</t>
  </si>
  <si>
    <t>IGOR-GYRESSE</t>
  </si>
  <si>
    <t>M081612554680W</t>
  </si>
  <si>
    <t>STE UNICOM AND SERVICES SARL</t>
  </si>
  <si>
    <t>P126918237280L</t>
  </si>
  <si>
    <t>JULES AURELIEN</t>
  </si>
  <si>
    <t>P129217718045W</t>
  </si>
  <si>
    <t>P089517708198D</t>
  </si>
  <si>
    <t>MAMADOU MALADAO</t>
  </si>
  <si>
    <t>P118112151346T</t>
  </si>
  <si>
    <t>NJAWOU ORTENSE CLAIRE</t>
  </si>
  <si>
    <t>M020300015100E</t>
  </si>
  <si>
    <t>ICC SOFT SA</t>
  </si>
  <si>
    <t>P087716432319B</t>
  </si>
  <si>
    <t>P079117578045F</t>
  </si>
  <si>
    <t>ABOUBAKAR MOUMOUNI</t>
  </si>
  <si>
    <t>P037916984199G</t>
  </si>
  <si>
    <t>PIERRE YVES.</t>
  </si>
  <si>
    <t>P080017576018H</t>
  </si>
  <si>
    <t>KIBEY ANDREA LEINYUY</t>
  </si>
  <si>
    <t>P068417626467K</t>
  </si>
  <si>
    <t>NDIMUPUH</t>
  </si>
  <si>
    <t>ANSELA NGWEBA</t>
  </si>
  <si>
    <t>P099917556287A</t>
  </si>
  <si>
    <t>SIBOZO OFANIM</t>
  </si>
  <si>
    <t>GABRIELLE OPHANIM</t>
  </si>
  <si>
    <t>P097715100368Y</t>
  </si>
  <si>
    <t>P078512444810E</t>
  </si>
  <si>
    <t>MAFFO NGOUANA</t>
  </si>
  <si>
    <t>P067717772820F</t>
  </si>
  <si>
    <t>KOUAKAM EPOUSE EKOLLE</t>
  </si>
  <si>
    <t>P037815968812W</t>
  </si>
  <si>
    <t>DJOUGANG</t>
  </si>
  <si>
    <t>CAROLE L'OR</t>
  </si>
  <si>
    <t>P108812633997A</t>
  </si>
  <si>
    <t>NWA NORA</t>
  </si>
  <si>
    <t>P078112627909C</t>
  </si>
  <si>
    <t>RIMA FAMBE BAKARI</t>
  </si>
  <si>
    <t>ETS R &amp; B</t>
  </si>
  <si>
    <t>P015900293676D</t>
  </si>
  <si>
    <t>NANA YOUSSOUFA</t>
  </si>
  <si>
    <t>P085815363953R</t>
  </si>
  <si>
    <t>P082014914538H</t>
  </si>
  <si>
    <t>ISABELLA KINYUY</t>
  </si>
  <si>
    <t>Prestations services /soins médicaux</t>
  </si>
  <si>
    <t>P038517771457S</t>
  </si>
  <si>
    <t>METEUNO</t>
  </si>
  <si>
    <t>COLINCE ROMEO (ETS CENTRE MEDICAL D'AMOUR)</t>
  </si>
  <si>
    <t>P018612482571Y</t>
  </si>
  <si>
    <t>SALI IBRAHIMA</t>
  </si>
  <si>
    <t>P017817752824J</t>
  </si>
  <si>
    <t>MASAHA</t>
  </si>
  <si>
    <t>P088212708260R</t>
  </si>
  <si>
    <t>BACHIROU YANIKE</t>
  </si>
  <si>
    <t>ETS BACHIROU</t>
  </si>
  <si>
    <t>P018212488638K</t>
  </si>
  <si>
    <t>YOUSSOUFA ABBA</t>
  </si>
  <si>
    <t>VENTE BOISSONS NON ALCOOLISÉE</t>
  </si>
  <si>
    <t>P066317181713L</t>
  </si>
  <si>
    <t>CECILE MEKA'A EPSE MINDJEME</t>
  </si>
  <si>
    <t>P017100220000M</t>
  </si>
  <si>
    <t>P127400463185B</t>
  </si>
  <si>
    <t>CAROLINE NCHE EPSEE WONDOH</t>
  </si>
  <si>
    <t>P109716306353B</t>
  </si>
  <si>
    <t>EKOTO MBANG</t>
  </si>
  <si>
    <t>CHIMÈNE CHRISTELLE</t>
  </si>
  <si>
    <t>P057218046269R</t>
  </si>
  <si>
    <t>ONDOBO MENTCHIEU EPSE HAMADOU</t>
  </si>
  <si>
    <t>MYRIAM VICTOIRE</t>
  </si>
  <si>
    <t>P098216986072D</t>
  </si>
  <si>
    <t>DELE</t>
  </si>
  <si>
    <t>P086917414664C</t>
  </si>
  <si>
    <t>P037600401436X</t>
  </si>
  <si>
    <t>NOUBISSIE NANA ZE</t>
  </si>
  <si>
    <t>P039617944569Q</t>
  </si>
  <si>
    <t>PAHANE NJAMEN</t>
  </si>
  <si>
    <t>WINDY FRANKLINE</t>
  </si>
  <si>
    <t>P068312404815Q</t>
  </si>
  <si>
    <t>DJOUMESSI SYLVIE</t>
  </si>
  <si>
    <t>P108915242792W</t>
  </si>
  <si>
    <t>HAROUNA SALI</t>
  </si>
  <si>
    <t>P048417965016D</t>
  </si>
  <si>
    <t>MEMONG</t>
  </si>
  <si>
    <t>MARC JEANNOT</t>
  </si>
  <si>
    <t>M022117235356S</t>
  </si>
  <si>
    <t>LYCEE BILINGUE DE BIAKOA</t>
  </si>
  <si>
    <t>P039514409197H</t>
  </si>
  <si>
    <t>ZOUWAIRATOU</t>
  </si>
  <si>
    <t>DJOUBEIDA</t>
  </si>
  <si>
    <t>P117416720992P</t>
  </si>
  <si>
    <t>KENGNE KAMGUE</t>
  </si>
  <si>
    <t>AGNES OLIVE</t>
  </si>
  <si>
    <t>P068712219257X</t>
  </si>
  <si>
    <t>NOUMOE</t>
  </si>
  <si>
    <t>MARCEL IDA</t>
  </si>
  <si>
    <t>P106716871674L</t>
  </si>
  <si>
    <t>ASHIGHO PATIENCE TUNYI</t>
  </si>
  <si>
    <t>M111512469447A</t>
  </si>
  <si>
    <t>CAVE ANGE RAPHAELLE &amp; FRERES SARL</t>
  </si>
  <si>
    <t>CONSULTANT, CONTRACTS, SUPPLIES</t>
  </si>
  <si>
    <t>M082017035030T</t>
  </si>
  <si>
    <t>DIAMOND STUCKS LIMITED</t>
  </si>
  <si>
    <t>P016416626364C</t>
  </si>
  <si>
    <t>DALOAVA ADAMA</t>
  </si>
  <si>
    <t>P049916946785Y</t>
  </si>
  <si>
    <t>DONGUE KEMGUIM</t>
  </si>
  <si>
    <t>P016818452335D</t>
  </si>
  <si>
    <t>M102417149446N</t>
  </si>
  <si>
    <t>FASALEK COMMUNICATIONS</t>
  </si>
  <si>
    <t>F.C SARL</t>
  </si>
  <si>
    <t>P040017163843U</t>
  </si>
  <si>
    <t>CHICHANG JUNIOR</t>
  </si>
  <si>
    <t>P018012444483H</t>
  </si>
  <si>
    <t>ADAMOU IYAWA</t>
  </si>
  <si>
    <t>ETS ADAMOU IYAWA</t>
  </si>
  <si>
    <t>P048117600451D</t>
  </si>
  <si>
    <t>M022317971271P</t>
  </si>
  <si>
    <t>MISIVA TECHNOLOGIES SARL</t>
  </si>
  <si>
    <t>P017012150451E</t>
  </si>
  <si>
    <t>TCHANA KOUAYIE</t>
  </si>
  <si>
    <t>P097416287295H</t>
  </si>
  <si>
    <t>MOMO DONGMO EPSE TSATIA</t>
  </si>
  <si>
    <t>P028012616866Y</t>
  </si>
  <si>
    <t>KANKEU FOTSO</t>
  </si>
  <si>
    <t>M011818524889S</t>
  </si>
  <si>
    <t>OXFORD ACADEMIC COMPLEX</t>
  </si>
  <si>
    <t>OAC</t>
  </si>
  <si>
    <t>P018317921112G</t>
  </si>
  <si>
    <t>MANI TSOUNGUI</t>
  </si>
  <si>
    <t>PIERRE II</t>
  </si>
  <si>
    <t>P088712286552L</t>
  </si>
  <si>
    <t>BEMENE MOUKO IRENE</t>
  </si>
  <si>
    <t>P010218042200A</t>
  </si>
  <si>
    <t>ALEGA</t>
  </si>
  <si>
    <t>ZACHARIE NARCISSE</t>
  </si>
  <si>
    <t>P056111183343L</t>
  </si>
  <si>
    <t>KAMI NOKOUA EPSEE MANACK DENISE</t>
  </si>
  <si>
    <t>"ETS WILLIAM &amp; NATHACHA"</t>
  </si>
  <si>
    <t>M111412491870A</t>
  </si>
  <si>
    <t>STE C.C.M.L. SA</t>
  </si>
  <si>
    <t>STE C.C.M.L.SA</t>
  </si>
  <si>
    <t>P097516861862P</t>
  </si>
  <si>
    <t>UDE MIRACLE</t>
  </si>
  <si>
    <t>P058916426669P</t>
  </si>
  <si>
    <t>KETCHIAMOU MERMOZ</t>
  </si>
  <si>
    <t>(ETS BETTER CLEAN COMPANY)</t>
  </si>
  <si>
    <t>M091818339377G</t>
  </si>
  <si>
    <t>ETS MBAMOU NGABO</t>
  </si>
  <si>
    <t>PRESTATIONS DE SERVICES - COMMERCE GENERAL - IMPORT-EXPORT - ACHATS ET VENTES DE PRODUITS DIVERS</t>
  </si>
  <si>
    <t>P118618288141G</t>
  </si>
  <si>
    <t>M082017501345H</t>
  </si>
  <si>
    <t>INSTITUT SUPÉRIEUR AFRICAIN DES TECHNOLOGIES DE L'INFORMATION ET DE LA CONNAISSANCE</t>
  </si>
  <si>
    <t>ISATIC</t>
  </si>
  <si>
    <t>FORMATION DES JEUNESSES AUX METIERS DU DIGITAL ET DES TIC</t>
  </si>
  <si>
    <t>P087616037531N</t>
  </si>
  <si>
    <t>NGNEMECKJIE</t>
  </si>
  <si>
    <t>P038317696257Q</t>
  </si>
  <si>
    <t>Nguimzang</t>
  </si>
  <si>
    <t>François martial</t>
  </si>
  <si>
    <t>M022416492914Q</t>
  </si>
  <si>
    <t>GLOBAL BUSINESS AND PRESTATIONS OF SERVICES SARL</t>
  </si>
  <si>
    <t>GBPS</t>
  </si>
  <si>
    <t>P028916378799P</t>
  </si>
  <si>
    <t>JIOKENG METENGO</t>
  </si>
  <si>
    <t>P109015080240Y</t>
  </si>
  <si>
    <t>AKUNDO LIONEL TIEKU</t>
  </si>
  <si>
    <t>M042517700373Q</t>
  </si>
  <si>
    <t>SOCIETE GLOBALINK INTERNATIONAL SARL</t>
  </si>
  <si>
    <t>P038116711908U</t>
  </si>
  <si>
    <t>MBEY SYLVAIN</t>
  </si>
  <si>
    <t>P052318283848E</t>
  </si>
  <si>
    <t>P018516087854X</t>
  </si>
  <si>
    <t>HAOULA TCHEOBE</t>
  </si>
  <si>
    <t>P059517088064S</t>
  </si>
  <si>
    <t>LEONELLE OCTAVIE</t>
  </si>
  <si>
    <t>P058217964451K</t>
  </si>
  <si>
    <t>AMINOU HASSIMI</t>
  </si>
  <si>
    <t>P058617838117X</t>
  </si>
  <si>
    <t>njigang nouyep.</t>
  </si>
  <si>
    <t>hugues.</t>
  </si>
  <si>
    <t>P098016830111U</t>
  </si>
  <si>
    <t>ETA ROLAND EBAI</t>
  </si>
  <si>
    <t>VENTE DES B.A</t>
  </si>
  <si>
    <t>P039016037692W</t>
  </si>
  <si>
    <t>NKAININ</t>
  </si>
  <si>
    <t>ALAIN YARADZE</t>
  </si>
  <si>
    <t>P079417844480A</t>
  </si>
  <si>
    <t>GOUANA KUETA</t>
  </si>
  <si>
    <t>M049417238721N</t>
  </si>
  <si>
    <t>E PROT EPC AMBAM VILLE</t>
  </si>
  <si>
    <t>P099318397363T</t>
  </si>
  <si>
    <t>EUGENE NDONGSAH</t>
  </si>
  <si>
    <t>P038816334976H</t>
  </si>
  <si>
    <t>TALIMITA TSAFACK</t>
  </si>
  <si>
    <t>LISETTE HIPPOLITE</t>
  </si>
  <si>
    <t>P070317041088P</t>
  </si>
  <si>
    <t>DJOMAHA WOUMENI</t>
  </si>
  <si>
    <t>STANLIST</t>
  </si>
  <si>
    <t>P059015059446H</t>
  </si>
  <si>
    <t>ANOUBOUDEM ZEBOZE</t>
  </si>
  <si>
    <t>P016917729963J</t>
  </si>
  <si>
    <t>BIOAGAP</t>
  </si>
  <si>
    <t>P068018361559D</t>
  </si>
  <si>
    <t>GUILLAIRE IRENE</t>
  </si>
  <si>
    <t>P028018598900G</t>
  </si>
  <si>
    <t>ASU AGBOR</t>
  </si>
  <si>
    <t>P057818245627E</t>
  </si>
  <si>
    <t>IRENE BOKAH KILO</t>
  </si>
  <si>
    <t>CACHIER</t>
  </si>
  <si>
    <t>P029718563603T</t>
  </si>
  <si>
    <t>NGAMKE</t>
  </si>
  <si>
    <t>P108818284996R</t>
  </si>
  <si>
    <t>CELINE ROSE</t>
  </si>
  <si>
    <t>P129517866087H</t>
  </si>
  <si>
    <t>NGOUBISSONO</t>
  </si>
  <si>
    <t>MARCELLINE HUGUETTE</t>
  </si>
  <si>
    <t>P069918336920D</t>
  </si>
  <si>
    <t>OBIORA CHIBUZOR FRANKLINE</t>
  </si>
  <si>
    <t>P038516772900N</t>
  </si>
  <si>
    <t>HERVE RAOUL</t>
  </si>
  <si>
    <t>MÉCANIQUE , PRESTATIONS DE SERVICES ET COMMERCE GÉNÉRAL</t>
  </si>
  <si>
    <t>P076217613641A</t>
  </si>
  <si>
    <t>SONKANE</t>
  </si>
  <si>
    <t>THOMAS LEPATOUO</t>
  </si>
  <si>
    <t>M052016599390R</t>
  </si>
  <si>
    <t>SUCCESSION MASSA MEDANG SAMSON JD</t>
  </si>
  <si>
    <t>M072416971272B</t>
  </si>
  <si>
    <t>AFRIKA MAKASI SARL</t>
  </si>
  <si>
    <t>M081717240920X</t>
  </si>
  <si>
    <t>EP NDJALOBEKOE</t>
  </si>
  <si>
    <t>P117700387319M</t>
  </si>
  <si>
    <t>MBOU ROBERT</t>
  </si>
  <si>
    <t>M012014404029S</t>
  </si>
  <si>
    <t>SABM GROUP SARL</t>
  </si>
  <si>
    <t>M122518341128M</t>
  </si>
  <si>
    <t>NOUKWE MED TECH SARL</t>
  </si>
  <si>
    <t>P058014235307T</t>
  </si>
  <si>
    <t>TIM CYPRIAN NSOM</t>
  </si>
  <si>
    <t>(ETS TIM CYPRIAN NSOM)</t>
  </si>
  <si>
    <t>P017618081221W</t>
  </si>
  <si>
    <t>M012216908685D</t>
  </si>
  <si>
    <t>FELICHO SARL</t>
  </si>
  <si>
    <t>MICRO-FINANCE</t>
  </si>
  <si>
    <t>M052116626397K</t>
  </si>
  <si>
    <t>SOCIETE COOPERATIVE D'EPARGNE ET DE CREDIT AVEC CONSEIL D'ADMINISTRATION DES CVECA DES CECA DU NORD</t>
  </si>
  <si>
    <t>2CN COOP-CA</t>
  </si>
  <si>
    <t>P098317918950J</t>
  </si>
  <si>
    <t>P057916125595S</t>
  </si>
  <si>
    <t>BEUTCHOM</t>
  </si>
  <si>
    <t>M062517937554N</t>
  </si>
  <si>
    <t>ASSOCIATION FAMILLE KELEU METHO DE DOUALA</t>
  </si>
  <si>
    <t>(A.F.K.M)</t>
  </si>
  <si>
    <t>P059017837642C</t>
  </si>
  <si>
    <t>NDIE PIATA LEONARD.</t>
  </si>
  <si>
    <t>P117112176358K</t>
  </si>
  <si>
    <t>NDONGO BILLE EP EBOUMBOU</t>
  </si>
  <si>
    <t>P015417824762H</t>
  </si>
  <si>
    <t>LAITA</t>
  </si>
  <si>
    <t>P038117874017U</t>
  </si>
  <si>
    <t>ALLEN DESIRE</t>
  </si>
  <si>
    <t>M071017261349C</t>
  </si>
  <si>
    <t>LYC+ËE BILINGUE DE KOZA</t>
  </si>
  <si>
    <t>M122217810980X</t>
  </si>
  <si>
    <t>LT &amp; CA DREAMS SARL</t>
  </si>
  <si>
    <t>M112217722494N</t>
  </si>
  <si>
    <t>LAPADRISTA SARL</t>
  </si>
  <si>
    <t>P069616249560S</t>
  </si>
  <si>
    <t>P047516295076P</t>
  </si>
  <si>
    <t>P097712619167F</t>
  </si>
  <si>
    <t>HOUNSEBE MAIKOLE</t>
  </si>
  <si>
    <t>NADEGE MIREILLE</t>
  </si>
  <si>
    <t>P058315297149E</t>
  </si>
  <si>
    <t>NKOLO NGAH</t>
  </si>
  <si>
    <t>SERGE MARTINIEN</t>
  </si>
  <si>
    <t>P026912281126T</t>
  </si>
  <si>
    <t>EDA AKOA GEORGETTE</t>
  </si>
  <si>
    <t>P088517403941X</t>
  </si>
  <si>
    <t>TCHATO TCHUIGOUA</t>
  </si>
  <si>
    <t>P050217994424U</t>
  </si>
  <si>
    <t>P068518085978A</t>
  </si>
  <si>
    <t>MATAMO FONTOU</t>
  </si>
  <si>
    <t>P127317635624G</t>
  </si>
  <si>
    <t>DJAMY MELANIE</t>
  </si>
  <si>
    <t>P118216701318S</t>
  </si>
  <si>
    <t>MELONG FOMENE</t>
  </si>
  <si>
    <t>FIDELE CLOVIS</t>
  </si>
  <si>
    <t>P119012410649U</t>
  </si>
  <si>
    <t>NGUIMKIE ORTHANS MAZOH</t>
  </si>
  <si>
    <t>ETS NGUIMKIE ORTHANS MAZOH</t>
  </si>
  <si>
    <t>M080317749543B</t>
  </si>
  <si>
    <t>LYCEE DE MATOUFA</t>
  </si>
  <si>
    <t>LYMA</t>
  </si>
  <si>
    <t>P047012627732J</t>
  </si>
  <si>
    <t>NNAMDI OKAFOR JULIAN</t>
  </si>
  <si>
    <t>M051100039399X</t>
  </si>
  <si>
    <t>K.J.B.T.P. SARL</t>
  </si>
  <si>
    <t>K.J.B.T.P.SARL</t>
  </si>
  <si>
    <t>P049617063009H</t>
  </si>
  <si>
    <t>TEUFACK TEMKENG</t>
  </si>
  <si>
    <t>P058817199343M</t>
  </si>
  <si>
    <t>NJOYA TCHOKOMENI STEPHANIE LAURE MARIATOU</t>
  </si>
  <si>
    <t>ETS NJOYA TCHOKOMENI STEPHANIE LAURE MARIATOU</t>
  </si>
  <si>
    <t>P058617871987G</t>
  </si>
  <si>
    <t>YOUSSOUF HAMID BECHIR</t>
  </si>
  <si>
    <t>(ETS HAMRI)</t>
  </si>
  <si>
    <t>P089917119234B</t>
  </si>
  <si>
    <t>KEMCHE NGNINGTEGHUI</t>
  </si>
  <si>
    <t>P099817652485F</t>
  </si>
  <si>
    <t>MATADO</t>
  </si>
  <si>
    <t>ALISSA MABELLE</t>
  </si>
  <si>
    <t>P018417796641W</t>
  </si>
  <si>
    <t>DIEKA SAMUEL BESINGI</t>
  </si>
  <si>
    <t>P122017394188T</t>
  </si>
  <si>
    <t>ANDZE HUBERT JEAN CLAUDE OLINGA</t>
  </si>
  <si>
    <t>M090300016630G</t>
  </si>
  <si>
    <t>STE INDUSTRIELLE DU CAM</t>
  </si>
  <si>
    <t>SIDUC SARL</t>
  </si>
  <si>
    <t>P107018121881S</t>
  </si>
  <si>
    <t>M122518267469K</t>
  </si>
  <si>
    <t>CABINET DE SOINS MAIN BENIE</t>
  </si>
  <si>
    <t>CABSMB</t>
  </si>
  <si>
    <t>P099416919264H</t>
  </si>
  <si>
    <t>MAIGA AMADOU</t>
  </si>
  <si>
    <t>P048817912568Q</t>
  </si>
  <si>
    <t>KAASING</t>
  </si>
  <si>
    <t>P049016398482T</t>
  </si>
  <si>
    <t>CARIMO BANDZEM</t>
  </si>
  <si>
    <t>M110315999627N</t>
  </si>
  <si>
    <t>GSB JEAN LE LABOUREUR</t>
  </si>
  <si>
    <t>P069716992081B</t>
  </si>
  <si>
    <t>OKOMO ELA</t>
  </si>
  <si>
    <t>P036800438217A</t>
  </si>
  <si>
    <t>HANNAH ENANG NJOH ÉPSE ELAM</t>
  </si>
  <si>
    <t>M121216611754J</t>
  </si>
  <si>
    <t>FAITH BAPTIST PROTESTANT ENGLISH NURSERY AND PRIMARY SCHOOL</t>
  </si>
  <si>
    <t>FAITH BAPTIST</t>
  </si>
  <si>
    <t>MOBILE MONEY SERVICES</t>
  </si>
  <si>
    <t>P097417071877J</t>
  </si>
  <si>
    <t>KAMKAM FODOP</t>
  </si>
  <si>
    <t>JULIE CLAUDINE</t>
  </si>
  <si>
    <t>P098216978507H</t>
  </si>
  <si>
    <t>SEGNOU FRANCIS</t>
  </si>
  <si>
    <t>P059718527809L</t>
  </si>
  <si>
    <t>BORICE ROBERTO</t>
  </si>
  <si>
    <t>P069216068421G</t>
  </si>
  <si>
    <t>LEUKE EPSE NGONTHE MARCELLINE</t>
  </si>
  <si>
    <t>P027717967280F</t>
  </si>
  <si>
    <t>DISSAKE</t>
  </si>
  <si>
    <t>ALICE (ETS DISSAKE ALICE)</t>
  </si>
  <si>
    <t>P018217729604F</t>
  </si>
  <si>
    <t>DONFACK GASTINE</t>
  </si>
  <si>
    <t>M112015232104U</t>
  </si>
  <si>
    <t>DEVELOPMENT ORGANIC NATURAL OILS FOR AFRICA CAMEROUN</t>
  </si>
  <si>
    <t>DONOA CAMEROUN SARLU</t>
  </si>
  <si>
    <t>TOPO- BTP -PRES. SCES -CCE GL- DIVERS</t>
  </si>
  <si>
    <t>P029314235781J</t>
  </si>
  <si>
    <t>AIME JULIENNE</t>
  </si>
  <si>
    <t>M122518273844Q</t>
  </si>
  <si>
    <t>OMNI SUPPLY SARL</t>
  </si>
  <si>
    <t>P067617297353F</t>
  </si>
  <si>
    <t>DANZOUE</t>
  </si>
  <si>
    <t>JEAN BEBE</t>
  </si>
  <si>
    <t>P019012443327F</t>
  </si>
  <si>
    <t>P128518485561A</t>
  </si>
  <si>
    <t>MAFOCK CLARISSE</t>
  </si>
  <si>
    <t>'' ETS GSM ''</t>
  </si>
  <si>
    <t>PRESTATIONS DE SERVICES -ENTRETIEN - PISCINE - FOURNITURE DE MATERIEL -IMPORT/EXPORT</t>
  </si>
  <si>
    <t>P018517706757G</t>
  </si>
  <si>
    <t>Assoumane</t>
  </si>
  <si>
    <t>P078416359948J</t>
  </si>
  <si>
    <t>IKA THEODORA KAH</t>
  </si>
  <si>
    <t>P069316377647Y</t>
  </si>
  <si>
    <t>YEMDJI FOUOTSA DELANO</t>
  </si>
  <si>
    <t>P018518245629E</t>
  </si>
  <si>
    <t>KENJIO NOUMEDEM</t>
  </si>
  <si>
    <t>RODRIGUE ORTIS</t>
  </si>
  <si>
    <t>P079317639566J</t>
  </si>
  <si>
    <t>NSAFOUYOU KOUOTOU</t>
  </si>
  <si>
    <t>P056000160863G</t>
  </si>
  <si>
    <t>ANYU TITA MARTIN</t>
  </si>
  <si>
    <t>"ETS VIMALUX"</t>
  </si>
  <si>
    <t>VENDEUR DE PARFUM</t>
  </si>
  <si>
    <t>P069016085674F</t>
  </si>
  <si>
    <t>ABANE AUGUSTINE</t>
  </si>
  <si>
    <t>P019818195073S</t>
  </si>
  <si>
    <t>MEBENGUE</t>
  </si>
  <si>
    <t>P057917015155B</t>
  </si>
  <si>
    <t>MAO ELOKAN. MARIE</t>
  </si>
  <si>
    <t>P117717387029P</t>
  </si>
  <si>
    <t>NKOUEMOU</t>
  </si>
  <si>
    <t>VERONIQUE VIRGINIE</t>
  </si>
  <si>
    <t>P016400261709Z</t>
  </si>
  <si>
    <t>YELI NGABA</t>
  </si>
  <si>
    <t>M041617259714E</t>
  </si>
  <si>
    <t>EP KOUM YETOTAN</t>
  </si>
  <si>
    <t>P106016993496M</t>
  </si>
  <si>
    <t>NYA EPSE NJONANG</t>
  </si>
  <si>
    <t>P015316744009U</t>
  </si>
  <si>
    <t>P017315267298X</t>
  </si>
  <si>
    <t>VENTE DE LIVRES DE LITTÉRATURE CHRÉTIENNE</t>
  </si>
  <si>
    <t>P106812627314P</t>
  </si>
  <si>
    <t>EGO TIMOTHY TANKE</t>
  </si>
  <si>
    <t>P058017599612A</t>
  </si>
  <si>
    <t>MUNTONG RICHARD III</t>
  </si>
  <si>
    <t>P068716198736Z</t>
  </si>
  <si>
    <t>NYOBIA FUMI-YANNICK</t>
  </si>
  <si>
    <t>P069917820938A</t>
  </si>
  <si>
    <t>MESSAME EPSE NDISHAH</t>
  </si>
  <si>
    <t>P082316420654L</t>
  </si>
  <si>
    <t>MVOE MANDA INNOCENT BERTRAND</t>
  </si>
  <si>
    <t>(ETS "BEST SOFTWARE SOLUTIONS"</t>
  </si>
  <si>
    <t>P109418246410H</t>
  </si>
  <si>
    <t>MANGUELLE DANIELLE CHRISTIE PAOLA</t>
  </si>
  <si>
    <t>M112518191962P</t>
  </si>
  <si>
    <t>FOPROLUX PALACE SARL</t>
  </si>
  <si>
    <t>P017317136802U</t>
  </si>
  <si>
    <t>AGENT TECHNIQUE</t>
  </si>
  <si>
    <t>P059116757260T</t>
  </si>
  <si>
    <t>KOUENEZI</t>
  </si>
  <si>
    <t>ALEX MICHEL</t>
  </si>
  <si>
    <t>P047716782826S</t>
  </si>
  <si>
    <t>P029018109688N</t>
  </si>
  <si>
    <t>GUIDASSA</t>
  </si>
  <si>
    <t>MEDJEWE</t>
  </si>
  <si>
    <t>P010218173238F</t>
  </si>
  <si>
    <t>NDONGO MAFFO</t>
  </si>
  <si>
    <t>P030217994266S</t>
  </si>
  <si>
    <t>NKIMI</t>
  </si>
  <si>
    <t>Emilien Mbuge</t>
  </si>
  <si>
    <t>M017217008156U</t>
  </si>
  <si>
    <t>SUCCESSION ESSAKA DOUMBE LAMBERT</t>
  </si>
  <si>
    <t>P106800468388H</t>
  </si>
  <si>
    <t>AGRICULTURE-ELEVAGE</t>
  </si>
  <si>
    <t>M032016123523Z</t>
  </si>
  <si>
    <t>COOPAGEC COOP-CA</t>
  </si>
  <si>
    <t>P109315136154G</t>
  </si>
  <si>
    <t>TEPANGOUA NDOMDIM</t>
  </si>
  <si>
    <t>GEORGELIN FRANCIS</t>
  </si>
  <si>
    <t>M120817648553E</t>
  </si>
  <si>
    <t>COLLÈGE POLYVALENT BON TEMPS</t>
  </si>
  <si>
    <t>P014200363428N</t>
  </si>
  <si>
    <t>NGO TEBGA  MARIE SALOME</t>
  </si>
  <si>
    <t>M042014421396B</t>
  </si>
  <si>
    <t>TPB HEALTHCARE</t>
  </si>
  <si>
    <t>P059418185068R</t>
  </si>
  <si>
    <t>NKOUMOU ETOH</t>
  </si>
  <si>
    <t>P065700242123J</t>
  </si>
  <si>
    <t>NONGA LAZAREN</t>
  </si>
  <si>
    <t>NONGA LAZARE</t>
  </si>
  <si>
    <t>P077800477111S</t>
  </si>
  <si>
    <t>KENLACK FOMENE</t>
  </si>
  <si>
    <t>P089618484363A</t>
  </si>
  <si>
    <t>P028016938440E</t>
  </si>
  <si>
    <t>JAMES VIBIME</t>
  </si>
  <si>
    <t>P079216022721U</t>
  </si>
  <si>
    <t>MANWENTCHOUANG</t>
  </si>
  <si>
    <t>ADELAIDE CLAIRE</t>
  </si>
  <si>
    <t>comptabilite audit et developpement</t>
  </si>
  <si>
    <t>M041617566377Y</t>
  </si>
  <si>
    <t>MARCK &amp; BALSAN</t>
  </si>
  <si>
    <t>PETIT COMMERCE JEUX BILLARD</t>
  </si>
  <si>
    <t>P119415996782H</t>
  </si>
  <si>
    <t>DJIGOUE POUTCHOKO CLAYRTON SHAKER</t>
  </si>
  <si>
    <t>SAKER BILLARD</t>
  </si>
  <si>
    <t>P027816609688E</t>
  </si>
  <si>
    <t>PETEPEBOP MOUOSSANG</t>
  </si>
  <si>
    <t>P016812485734Q</t>
  </si>
  <si>
    <t>P066212247834L</t>
  </si>
  <si>
    <t>ESSANGUI TONGO EP BEBEY</t>
  </si>
  <si>
    <t>ETS ESSANGUI TONGO EP BEBEY</t>
  </si>
  <si>
    <t>P010117769149S</t>
  </si>
  <si>
    <t>TAPINDJI YOMENE</t>
  </si>
  <si>
    <t>P099718532331M</t>
  </si>
  <si>
    <t>ASSONGONG WAMBA</t>
  </si>
  <si>
    <t>SINICER DILIVS</t>
  </si>
  <si>
    <t>P059218497101X</t>
  </si>
  <si>
    <t>TSAYEM KWEYIM</t>
  </si>
  <si>
    <t>P079117660230E</t>
  </si>
  <si>
    <t>BANLANG VIELET</t>
  </si>
  <si>
    <t>SEVEDZEM</t>
  </si>
  <si>
    <t>P119517454258G</t>
  </si>
  <si>
    <t>DOUANLA MELACHIO</t>
  </si>
  <si>
    <t>LARISSA FLORE</t>
  </si>
  <si>
    <t>BUSSINESS WOMAN</t>
  </si>
  <si>
    <t>P019618065225Y</t>
  </si>
  <si>
    <t>ANGAFOR CHRISTABEL SIRI</t>
  </si>
  <si>
    <t>P047212240869T</t>
  </si>
  <si>
    <t>DONFACK FOLEFACK YOLANDE GISELE</t>
  </si>
  <si>
    <t>P107600482914Q</t>
  </si>
  <si>
    <t>BOULI MENDANA EPSE ATANGANA ANNE HORTENCE</t>
  </si>
  <si>
    <t>P045500013103K</t>
  </si>
  <si>
    <t>NDIAYE MANSOUR</t>
  </si>
  <si>
    <t>P017225246936Y</t>
  </si>
  <si>
    <t>P095918274339E</t>
  </si>
  <si>
    <t>NEABE</t>
  </si>
  <si>
    <t>P017917828925M</t>
  </si>
  <si>
    <t>TEJIOGUIM</t>
  </si>
  <si>
    <t>M021512262378P</t>
  </si>
  <si>
    <t>SCI ONGOLA</t>
  </si>
  <si>
    <t>P057416448083W</t>
  </si>
  <si>
    <t>SOANFOUO</t>
  </si>
  <si>
    <t>P049017700644N</t>
  </si>
  <si>
    <t>SONITA MAH (SW 773 BN)</t>
  </si>
  <si>
    <t>M011912737308B</t>
  </si>
  <si>
    <t>COFFIASSUR&amp; MULTISERVIES SARL</t>
  </si>
  <si>
    <t>COFFIASSURE&amp; MULTISERVICES SARL</t>
  </si>
  <si>
    <t>P077516722913T</t>
  </si>
  <si>
    <t>HOP OUM</t>
  </si>
  <si>
    <t>P029216823926E</t>
  </si>
  <si>
    <t>ESSAME TOLLO</t>
  </si>
  <si>
    <t>P037917046490T</t>
  </si>
  <si>
    <t>OMELEBELE MARY ANN</t>
  </si>
  <si>
    <t>P018112350701U</t>
  </si>
  <si>
    <t>MACARTHUR TEKOH</t>
  </si>
  <si>
    <t>M031517757420Y</t>
  </si>
  <si>
    <t>ERDEM OFIS DEKORASYON MOBILYA SANAYI VE DISTICARET LTD STI SARL</t>
  </si>
  <si>
    <t>P016600428061T</t>
  </si>
  <si>
    <t>HOHLOGO SAIDOU</t>
  </si>
  <si>
    <t>P086417737234P</t>
  </si>
  <si>
    <t>HAPPI WOUANSI</t>
  </si>
  <si>
    <t>P104700016174A</t>
  </si>
  <si>
    <t>YENE ZE MFOUMOU</t>
  </si>
  <si>
    <t>P068314796873Z</t>
  </si>
  <si>
    <t>P117916028439E</t>
  </si>
  <si>
    <t>TOUOMGUEM WAGNE EPSE WAFO</t>
  </si>
  <si>
    <t>P126717782132M</t>
  </si>
  <si>
    <t>AGNES   LAURE</t>
  </si>
  <si>
    <t>ACCESSOIRES ELECTRONIQUE</t>
  </si>
  <si>
    <t>P080617493945L</t>
  </si>
  <si>
    <t>FOMEKONG TANE</t>
  </si>
  <si>
    <t>PRISWEL AUDIE</t>
  </si>
  <si>
    <t>P079017943538B</t>
  </si>
  <si>
    <t>ESSAME EBOUELE</t>
  </si>
  <si>
    <t>EMPLOYE SOCIETE NANNGUE SARL</t>
  </si>
  <si>
    <t>P018313627099B</t>
  </si>
  <si>
    <t>NGUIMGO ZOLOKO SALOMON OSCAR</t>
  </si>
  <si>
    <t>P069115143682C</t>
  </si>
  <si>
    <t>YOUSSOUFA BARKINDO</t>
  </si>
  <si>
    <t>P018012284257J</t>
  </si>
  <si>
    <t>DJIDDA ADOUM YOUNOUS</t>
  </si>
  <si>
    <t>P069117630101R</t>
  </si>
  <si>
    <t>EYEBE AMBASSA CLAUDE ROGER</t>
  </si>
  <si>
    <t>ETS ACN &amp; CIE</t>
  </si>
  <si>
    <t>P099817714302A</t>
  </si>
  <si>
    <t>ETS PÂTISSERIE DE L'ESPOIR</t>
  </si>
  <si>
    <t>P078513394026P</t>
  </si>
  <si>
    <t>NYANGA EBODE PATRICK</t>
  </si>
  <si>
    <t>(ETS NYANGA)</t>
  </si>
  <si>
    <t>M099212248125Q</t>
  </si>
  <si>
    <t>AFETA COMPREHENSIVE COLLEGE</t>
  </si>
  <si>
    <t>P108412436935M</t>
  </si>
  <si>
    <t>DAMEN TAKOUDJOU RODRIGUE MARTIAL</t>
  </si>
  <si>
    <t>P128416056039F</t>
  </si>
  <si>
    <t>AGEY LYDIA ABUNDA</t>
  </si>
  <si>
    <t>M052014425575A</t>
  </si>
  <si>
    <t>SOCIETE SUNRISE PHARMACY</t>
  </si>
  <si>
    <t>P117518011074Z</t>
  </si>
  <si>
    <t>ZEFAC MARISHANG NKEMAMBEH</t>
  </si>
  <si>
    <t>M071716978043W</t>
  </si>
  <si>
    <t>G B P S AVEBE YEKOMBO</t>
  </si>
  <si>
    <t>P109017290620E</t>
  </si>
  <si>
    <t>DJIONGO SARL</t>
  </si>
  <si>
    <t>TAILLEUR ET VENDEUR DE PAGNES</t>
  </si>
  <si>
    <t>P019316575790A</t>
  </si>
  <si>
    <t>P047912249559R</t>
  </si>
  <si>
    <t>AYEMIE YEMIE Irene</t>
  </si>
  <si>
    <t>AYEMIE</t>
  </si>
  <si>
    <t>DÉPANNAGE APPAREILS ÉLECTRONIQUES</t>
  </si>
  <si>
    <t>P049717718950N</t>
  </si>
  <si>
    <t>DJABOU NDJIAGUEU</t>
  </si>
  <si>
    <t>P108413137359M</t>
  </si>
  <si>
    <t>HAMADICKO KÔOTOUMI ISMAEL</t>
  </si>
  <si>
    <t>P069218274875W</t>
  </si>
  <si>
    <t>NYAMBON ANDANG</t>
  </si>
  <si>
    <t>P116616472405D</t>
  </si>
  <si>
    <t>AGUGOESHI LAMBERT CHINONYE</t>
  </si>
  <si>
    <t>P099617990961F</t>
  </si>
  <si>
    <t>MENDZEPO PEGNO</t>
  </si>
  <si>
    <t>P088717059281Y</t>
  </si>
  <si>
    <t>P017612409415X</t>
  </si>
  <si>
    <t>P108217947018B</t>
  </si>
  <si>
    <t>ROSEVELT YUVEYONGE</t>
  </si>
  <si>
    <t>M041300046102K</t>
  </si>
  <si>
    <t>YAOUNDE APPARTEMENT &amp; HOTEL</t>
  </si>
  <si>
    <t>YAAHOT SARL</t>
  </si>
  <si>
    <t>P099617141827G</t>
  </si>
  <si>
    <t>P019116269544J</t>
  </si>
  <si>
    <t>OUSMANOU NDJIDDA DJARMA</t>
  </si>
  <si>
    <t>M122417474321D</t>
  </si>
  <si>
    <t>SERVICE PHONE SARL</t>
  </si>
  <si>
    <t>P117300418849Y</t>
  </si>
  <si>
    <t>TEUDJOU WILLIAM AIME JUNIOR</t>
  </si>
  <si>
    <t>" ETS SANGO LE PECHEUR "</t>
  </si>
  <si>
    <t>P016914445219W</t>
  </si>
  <si>
    <t>TCHAWOU EPSE KEMAYOU</t>
  </si>
  <si>
    <t>P028416073848E</t>
  </si>
  <si>
    <t>P108116073818P</t>
  </si>
  <si>
    <t>NOTOUOM SADO</t>
  </si>
  <si>
    <t>JACQUES RAYMOND</t>
  </si>
  <si>
    <t>P028117984399C</t>
  </si>
  <si>
    <t>P036614722152N</t>
  </si>
  <si>
    <t>MEMPOURI</t>
  </si>
  <si>
    <t>P017016956576S</t>
  </si>
  <si>
    <t>MADI TOUTOUROU</t>
  </si>
  <si>
    <t>P058512436033T</t>
  </si>
  <si>
    <t>MAHAMADOU ADAMOU</t>
  </si>
  <si>
    <t>P122017184237Z</t>
  </si>
  <si>
    <t>JUIMO DJEUDEU 696924761</t>
  </si>
  <si>
    <t>P098115342944U</t>
  </si>
  <si>
    <t>DOGA YOUMO</t>
  </si>
  <si>
    <t>M122417778709Q</t>
  </si>
  <si>
    <t>KUPANDA INVESTMENTS SA</t>
  </si>
  <si>
    <t>KUPANDA</t>
  </si>
  <si>
    <t>FONCTIARE</t>
  </si>
  <si>
    <t>P098016869651E</t>
  </si>
  <si>
    <t>NDIONGO MOUANJO ELSE NGUTY NKENG</t>
  </si>
  <si>
    <t>P058217515208T</t>
  </si>
  <si>
    <t>ASSENG</t>
  </si>
  <si>
    <t>EVELINE CAROLE</t>
  </si>
  <si>
    <t>P079616599619T</t>
  </si>
  <si>
    <t>DERICK AWA</t>
  </si>
  <si>
    <t>P098417302194L</t>
  </si>
  <si>
    <t>NWAEJU RILINDIS OKAFOR</t>
  </si>
  <si>
    <t>P048318230734S</t>
  </si>
  <si>
    <t>MZELUC TANGMOUO EPOUSE NOUMSI</t>
  </si>
  <si>
    <t>P019117825882S</t>
  </si>
  <si>
    <t>KALLAKBE</t>
  </si>
  <si>
    <t>ÉPIPHANIE</t>
  </si>
  <si>
    <t>PRESTATIONS DE SERVICES COIFFURE MIXTE</t>
  </si>
  <si>
    <t>P022416399567Q</t>
  </si>
  <si>
    <t>ETS SHOWROOM AND BARBESHOP</t>
  </si>
  <si>
    <t>M122518269327G</t>
  </si>
  <si>
    <t>VITALAC CAMEROUN SARL</t>
  </si>
  <si>
    <t>VENTE OBJETS D'ARTS</t>
  </si>
  <si>
    <t>P026412644171B</t>
  </si>
  <si>
    <t>P048617772118P</t>
  </si>
  <si>
    <t>LOME EFFOUDOU TCHALLE</t>
  </si>
  <si>
    <t>P069816091724J</t>
  </si>
  <si>
    <t>GAELLE NICLAIRE</t>
  </si>
  <si>
    <t>P017517688321G</t>
  </si>
  <si>
    <t>MADAME MATOUKAM</t>
  </si>
  <si>
    <t>P079216866757T</t>
  </si>
  <si>
    <t>MANFOUO KEYANGUE</t>
  </si>
  <si>
    <t>P059018068960H</t>
  </si>
  <si>
    <t>Kampi1 Dountio</t>
  </si>
  <si>
    <t>P076600118921W</t>
  </si>
  <si>
    <t>DJOHOU</t>
  </si>
  <si>
    <t>P018617929800L</t>
  </si>
  <si>
    <t>AISSATOU SOULEYMANOU</t>
  </si>
  <si>
    <t>P019217772877B</t>
  </si>
  <si>
    <t>MAKUETE SOP</t>
  </si>
  <si>
    <t>P038716494151L</t>
  </si>
  <si>
    <t>BENJY EJOLLE NGOLE</t>
  </si>
  <si>
    <t>P059317526711G</t>
  </si>
  <si>
    <t>DIANNA ENDEM</t>
  </si>
  <si>
    <t>P047617194614G</t>
  </si>
  <si>
    <t>BESONG MARIE NKONGHO</t>
  </si>
  <si>
    <t>M061000032828J</t>
  </si>
  <si>
    <t>NATIONAL CONSTRUCTION COMPANY LTD</t>
  </si>
  <si>
    <t>NAT CO CO LTD</t>
  </si>
  <si>
    <t>P048416144257U</t>
  </si>
  <si>
    <t>NKOA ETABA</t>
  </si>
  <si>
    <t>P039117839286T</t>
  </si>
  <si>
    <t>MOKY BECKY EBENYE</t>
  </si>
  <si>
    <t>P120616013283H</t>
  </si>
  <si>
    <t>ABDOUL AZIZ ABDOUSSALE</t>
  </si>
  <si>
    <t>M062318423313X</t>
  </si>
  <si>
    <t>WKS SARL</t>
  </si>
  <si>
    <t>PRESTATIONS DE SERVICES, IMPORT, EXPORT, COMMERCE GENERALE, GESTION IMMOBILIÈRE, CONSEILS</t>
  </si>
  <si>
    <t>P127018450629P</t>
  </si>
  <si>
    <t>DIALLO HAMIDOU OUMAR</t>
  </si>
  <si>
    <t>P128312442050G</t>
  </si>
  <si>
    <t>M120816666015F</t>
  </si>
  <si>
    <t>SAINT AUGUSTINE BILINGUE SCHOOL COMPLEX</t>
  </si>
  <si>
    <t>PRESTATION EN AUDIO VISUEL,MARKETING</t>
  </si>
  <si>
    <t>P078514412941C</t>
  </si>
  <si>
    <t>KOMOL OSCAR WILLIAM</t>
  </si>
  <si>
    <t>ETS HOUSE OF HOPE (HOH)</t>
  </si>
  <si>
    <t>P018912493969M</t>
  </si>
  <si>
    <t>TANEFO NGNOUPEYE HENRI RAOUL</t>
  </si>
  <si>
    <t>P015200219597X</t>
  </si>
  <si>
    <t>DJOUKANG FRANCOIS</t>
  </si>
  <si>
    <t>P078316845555L</t>
  </si>
  <si>
    <t>THERESIA LOKO MOSINGA</t>
  </si>
  <si>
    <t>P039417496783W</t>
  </si>
  <si>
    <t>ZEMEBOMA BANGA</t>
  </si>
  <si>
    <t>P127112567837M</t>
  </si>
  <si>
    <t>METIENGUE KOULIOU</t>
  </si>
  <si>
    <t>P056518584197H</t>
  </si>
  <si>
    <t>STELLA MAGHA</t>
  </si>
  <si>
    <t>P016312698378W</t>
  </si>
  <si>
    <t>Tiegueu Martine Flore</t>
  </si>
  <si>
    <t>Tiegueu martine</t>
  </si>
  <si>
    <t>M061912786583K</t>
  </si>
  <si>
    <t>SOCIETE CIVILE IMMOBILIERE XESTATE</t>
  </si>
  <si>
    <t>SCI XESTATE</t>
  </si>
  <si>
    <t>P118512380197B</t>
  </si>
  <si>
    <t>NZEBOP ANGELINE</t>
  </si>
  <si>
    <t>P085818167818C</t>
  </si>
  <si>
    <t>NGOKA Epse TCHOUENGONG</t>
  </si>
  <si>
    <t>P059817210478B</t>
  </si>
  <si>
    <t>P117215429512J</t>
  </si>
  <si>
    <t>NZESSEU</t>
  </si>
  <si>
    <t>BERTIN SINCLAIR</t>
  </si>
  <si>
    <t>P088717963159Z</t>
  </si>
  <si>
    <t>MOFIRO MATAPIT</t>
  </si>
  <si>
    <t>P107813915079B</t>
  </si>
  <si>
    <t>P107917757618N</t>
  </si>
  <si>
    <t>Jose Leonnie</t>
  </si>
  <si>
    <t>M042116070085L</t>
  </si>
  <si>
    <t>AGRODEAL CAMEROUN SARL</t>
  </si>
  <si>
    <t>P100417661041L</t>
  </si>
  <si>
    <t>TCHDEL</t>
  </si>
  <si>
    <t>ANONG AURELIEN</t>
  </si>
  <si>
    <t>P020318030586U</t>
  </si>
  <si>
    <t>NGUESSE POUALEU</t>
  </si>
  <si>
    <t>SYLVESTRE DURAND</t>
  </si>
  <si>
    <t>APM</t>
  </si>
  <si>
    <t>P117117171613E</t>
  </si>
  <si>
    <t>NKANDA</t>
  </si>
  <si>
    <t>OTICE THÉRÈSE</t>
  </si>
  <si>
    <t>P059916738382X</t>
  </si>
  <si>
    <t>BEBE MISSE</t>
  </si>
  <si>
    <t>FLORENCE IDELETTE</t>
  </si>
  <si>
    <t>P017916582129M</t>
  </si>
  <si>
    <t>TALLA KUITCHE</t>
  </si>
  <si>
    <t>ALLIBERT</t>
  </si>
  <si>
    <t>P129015141911P</t>
  </si>
  <si>
    <t>NDIABOU DJEKOUT</t>
  </si>
  <si>
    <t>ROMARIC GABIN</t>
  </si>
  <si>
    <t>M030700022091G</t>
  </si>
  <si>
    <t>MAT ASSURANCES SARL</t>
  </si>
  <si>
    <t>P079118096862S</t>
  </si>
  <si>
    <t>CARLOS ARNOS</t>
  </si>
  <si>
    <t>TECHNICIEN TV</t>
  </si>
  <si>
    <t>P129917180355A</t>
  </si>
  <si>
    <t>P118018340007K</t>
  </si>
  <si>
    <t>TUBUA</t>
  </si>
  <si>
    <t>P126517960364C</t>
  </si>
  <si>
    <t>P127118313631Q</t>
  </si>
  <si>
    <t>MBOZO'O ZE JOSEPH ALEXANDRE</t>
  </si>
  <si>
    <t>P127818000512M</t>
  </si>
  <si>
    <t>ATSENA ALEMOKA</t>
  </si>
  <si>
    <t>P098217585483W</t>
  </si>
  <si>
    <t>NZEKE</t>
  </si>
  <si>
    <t>RENE RUFUN.</t>
  </si>
  <si>
    <t>M112316276799C</t>
  </si>
  <si>
    <t>MPD SARL</t>
  </si>
  <si>
    <t>P027812713034X</t>
  </si>
  <si>
    <t>KWAHOU</t>
  </si>
  <si>
    <t>CHARLY HERVE</t>
  </si>
  <si>
    <t>P037516246525P</t>
  </si>
  <si>
    <t>MONTHE DJEUKOU</t>
  </si>
  <si>
    <t>DOUGLAS E.</t>
  </si>
  <si>
    <t>P126917975942G</t>
  </si>
  <si>
    <t>DJEUKEU KAKEU</t>
  </si>
  <si>
    <t>M092116476151P</t>
  </si>
  <si>
    <t>SOCIETE ORAJET SARL</t>
  </si>
  <si>
    <t>TRANSPORT,NEGOCE, BTP, PRESTATION,COMMERCE GENERAL,AGRICULTURE,ELECTRICITE,ELEVAGE,IMPORT-EXPORT...</t>
  </si>
  <si>
    <t>P109918204573E</t>
  </si>
  <si>
    <t>NDONMEN</t>
  </si>
  <si>
    <t>LUTRESSE BELLA</t>
  </si>
  <si>
    <t>P058617918627D</t>
  </si>
  <si>
    <t>YOUNGNE</t>
  </si>
  <si>
    <t>M032118544248D</t>
  </si>
  <si>
    <t>SAGA BTP SARL</t>
  </si>
  <si>
    <t>P099317710738X</t>
  </si>
  <si>
    <t>JEAN JACQUES SYLVAIN</t>
  </si>
  <si>
    <t>M062517787991W</t>
  </si>
  <si>
    <t>SOCIETE CHEN XINGGUAN SARL</t>
  </si>
  <si>
    <t>P057017045085X</t>
  </si>
  <si>
    <t>BEBONE KOTTO EUGENE GABRIEL</t>
  </si>
  <si>
    <t>P018717469867Z</t>
  </si>
  <si>
    <t>NGUENO SILVILE NYINTEDEM</t>
  </si>
  <si>
    <t>P019517726245E</t>
  </si>
  <si>
    <t>NGUENGONG</t>
  </si>
  <si>
    <t>P048317174844Y</t>
  </si>
  <si>
    <t>LOVELINE.</t>
  </si>
  <si>
    <t>P100418434316J</t>
  </si>
  <si>
    <t>HILARY-CLAUDE</t>
  </si>
  <si>
    <t>P018918309143W</t>
  </si>
  <si>
    <t>JULIUS NDA.</t>
  </si>
  <si>
    <t>C0MMERCANTE</t>
  </si>
  <si>
    <t>P089714792134M</t>
  </si>
  <si>
    <t>MADOUMTIO</t>
  </si>
  <si>
    <t>P067217433928M</t>
  </si>
  <si>
    <t>P027117917618G</t>
  </si>
  <si>
    <t>LONLACK EPSE FOMBASSO</t>
  </si>
  <si>
    <t>P078012627736P</t>
  </si>
  <si>
    <t>ANEBEP</t>
  </si>
  <si>
    <t>ZEPHERINE</t>
  </si>
  <si>
    <t>ASSOCIATION DES JEUNES</t>
  </si>
  <si>
    <t>M112317553021J</t>
  </si>
  <si>
    <t>ASSOCIATION DES JEUNES SOLIDAIRES DE NDOGPASSI III DOUALA 3ÈME</t>
  </si>
  <si>
    <t>A.J.S.N.D</t>
  </si>
  <si>
    <t>P017417191686H</t>
  </si>
  <si>
    <t>P039118536288Q</t>
  </si>
  <si>
    <t>DJOUMETSOP</t>
  </si>
  <si>
    <t>PROMOUVOIR L'EDUCATION</t>
  </si>
  <si>
    <t>M072417209160P</t>
  </si>
  <si>
    <t>GROUPE DE REFLEXION SUR L'ACTION PADAGOGIQUE</t>
  </si>
  <si>
    <t>(G.R.A.P)</t>
  </si>
  <si>
    <t>M030000010550M</t>
  </si>
  <si>
    <t>STE CAM.FOURNI.&amp; DE PRESTATIONS SCES</t>
  </si>
  <si>
    <t>FPS SARL</t>
  </si>
  <si>
    <t>P117612772871B</t>
  </si>
  <si>
    <t>TCHAMBA YONDJEU</t>
  </si>
  <si>
    <t>CHARLIS</t>
  </si>
  <si>
    <t>P036912725960A</t>
  </si>
  <si>
    <t>TAKEU</t>
  </si>
  <si>
    <t>P089717772466X</t>
  </si>
  <si>
    <t>FRU PEGUI</t>
  </si>
  <si>
    <t>P026717693989P</t>
  </si>
  <si>
    <t>OLAYIWOLA AKANDE</t>
  </si>
  <si>
    <t>P028914119298U</t>
  </si>
  <si>
    <t>P108818443332M</t>
  </si>
  <si>
    <t>NKOLO ZEH</t>
  </si>
  <si>
    <t>DENIECE VANESSA</t>
  </si>
  <si>
    <t>P040017648168G</t>
  </si>
  <si>
    <t>ZANZI TASSONDONG</t>
  </si>
  <si>
    <t>P107317905216Y</t>
  </si>
  <si>
    <t>KEMDENG</t>
  </si>
  <si>
    <t>P108917332564C</t>
  </si>
  <si>
    <t>MAFOKOU FOTSO</t>
  </si>
  <si>
    <t>P088217679943R</t>
  </si>
  <si>
    <t>STORE KEEPER</t>
  </si>
  <si>
    <t>P067116383511D</t>
  </si>
  <si>
    <t>ABEY MICHEAL NFONYOH</t>
  </si>
  <si>
    <t>P107117546429Y</t>
  </si>
  <si>
    <t>OSSOL</t>
  </si>
  <si>
    <t>M019400011868R</t>
  </si>
  <si>
    <t>GRP SCOL PRIVE LAIC PILOTE</t>
  </si>
  <si>
    <t>GSPLPS</t>
  </si>
  <si>
    <t>P049017989302U</t>
  </si>
  <si>
    <t>P076317989558M</t>
  </si>
  <si>
    <t>AHMDU..</t>
  </si>
  <si>
    <t>TAHTENG..</t>
  </si>
  <si>
    <t>P116317493922B</t>
  </si>
  <si>
    <t>NGAFFO ÉPOUSE LANDO</t>
  </si>
  <si>
    <t>P118516827967R</t>
  </si>
  <si>
    <t>EBOT OBONG ELEANOR</t>
  </si>
  <si>
    <t>P018116677300U</t>
  </si>
  <si>
    <t>P018918276519S</t>
  </si>
  <si>
    <t>MAKAMTE NGANGOUE</t>
  </si>
  <si>
    <t>P016416999908M</t>
  </si>
  <si>
    <t>NWAOHIRI UZOCHUKWU</t>
  </si>
  <si>
    <t>P058615175587E</t>
  </si>
  <si>
    <t>NKESE MIRIAM</t>
  </si>
  <si>
    <t>GEFERH YIGISINGHU</t>
  </si>
  <si>
    <t>M101016312605C</t>
  </si>
  <si>
    <t>ECOLE MATERNELLE ET PRIMAIRE PRIVEE LAÏQUE FRANCO-ARABE BILINGUE "CENTRE EDUCATIF DE NKOUNGA-NCHANJO"</t>
  </si>
  <si>
    <t>P016517997693G</t>
  </si>
  <si>
    <t>AMBOMO ZOBO EPOUSE OPONO ONANA ISABELLE</t>
  </si>
  <si>
    <t>P048217743463U</t>
  </si>
  <si>
    <t>TALLE JULES FABRICE</t>
  </si>
  <si>
    <t>P109715102575W</t>
  </si>
  <si>
    <t>ONGODO ONGODO</t>
  </si>
  <si>
    <t>LAURENT GEORGES</t>
  </si>
  <si>
    <t>P019818590843J</t>
  </si>
  <si>
    <t>ENONE</t>
  </si>
  <si>
    <t>YVONNE GRACE</t>
  </si>
  <si>
    <t>M122017100109H</t>
  </si>
  <si>
    <t>SOCIETE COOPERATIVE SIMPLIFIEE DES PRODUCTEURS DE COTON DE MBIDERE</t>
  </si>
  <si>
    <t>SCOOPS MBARKA DEMRI</t>
  </si>
  <si>
    <t>P088617473105L</t>
  </si>
  <si>
    <t>MBEINGALACK ETOUNDI</t>
  </si>
  <si>
    <t>NINA JOSEPHA</t>
  </si>
  <si>
    <t>P116900445113Y</t>
  </si>
  <si>
    <t>KOUWOS DORETTEKOUW</t>
  </si>
  <si>
    <t>KOUWOS DORETTE</t>
  </si>
  <si>
    <t>M079218274294K</t>
  </si>
  <si>
    <t>CENTRE DE SANTÉ GRÂCE HEALTH CENTER SHELL- PENJA</t>
  </si>
  <si>
    <t>M122316301852Q</t>
  </si>
  <si>
    <t>UFI GROUP HOLDING SARL</t>
  </si>
  <si>
    <t>P012217694771D</t>
  </si>
  <si>
    <t>RIKABAI</t>
  </si>
  <si>
    <t>VENTE CLOUS</t>
  </si>
  <si>
    <t>P114312569425J</t>
  </si>
  <si>
    <t>NGANGUE EPSE TOKO COLETTE</t>
  </si>
  <si>
    <t>ETS NGANGUE</t>
  </si>
  <si>
    <t>P047116823493F</t>
  </si>
  <si>
    <t>ERIC NFOMI</t>
  </si>
  <si>
    <t>P107617911476N</t>
  </si>
  <si>
    <t>MBANGMOT</t>
  </si>
  <si>
    <t>DOMITIEU</t>
  </si>
  <si>
    <t>GARRAGE</t>
  </si>
  <si>
    <t>P030117663756A</t>
  </si>
  <si>
    <t>WAZANG KEMJONG BIDIAS</t>
  </si>
  <si>
    <t>P058217732920C</t>
  </si>
  <si>
    <t>TIEMEGNI JEAN JULES</t>
  </si>
  <si>
    <t>( SW 976 BO )</t>
  </si>
  <si>
    <t>P078217521620W</t>
  </si>
  <si>
    <t>BETHE OBATE</t>
  </si>
  <si>
    <t>P047817765693M</t>
  </si>
  <si>
    <t>M112015307390G</t>
  </si>
  <si>
    <t>SOCIETE AFRICAINE DE PRODUCTION DES CARREAUX</t>
  </si>
  <si>
    <t>SAPROCAR</t>
  </si>
  <si>
    <t>P058318111545G</t>
  </si>
  <si>
    <t>ABILANGA BABOUGA</t>
  </si>
  <si>
    <t>MARTIAL ANGELO</t>
  </si>
  <si>
    <t>P065500195390U</t>
  </si>
  <si>
    <t>TSALLA NGA FREDERIC</t>
  </si>
  <si>
    <t>(TSALLA NGA &amp; FAMILLE)</t>
  </si>
  <si>
    <t>P040418355836F</t>
  </si>
  <si>
    <t>PIERSAN</t>
  </si>
  <si>
    <t>CENTRE DE FORMATION/ENSEIGNEMENT</t>
  </si>
  <si>
    <t>M072116365864G</t>
  </si>
  <si>
    <t>CENTRE DE FORMATION PROFESSIONNELLE FAMILIALE AGRICOLE PHP NJOMBE</t>
  </si>
  <si>
    <t>CFP FA PHP</t>
  </si>
  <si>
    <t>P069516804004W</t>
  </si>
  <si>
    <t>BELDRIS</t>
  </si>
  <si>
    <t>P088316031105S</t>
  </si>
  <si>
    <t>ONGBASSEBON</t>
  </si>
  <si>
    <t>POUPINA</t>
  </si>
  <si>
    <t>P015812442749J</t>
  </si>
  <si>
    <t>ARABI DJIDDA</t>
  </si>
  <si>
    <t>P059917335547S</t>
  </si>
  <si>
    <t>AIS-MAILA</t>
  </si>
  <si>
    <t>P020016958110U</t>
  </si>
  <si>
    <t>JAFAROU ASUNI</t>
  </si>
  <si>
    <t>M012517996320H</t>
  </si>
  <si>
    <t>SUCCESS PLYWOOD &amp; PVC</t>
  </si>
  <si>
    <t>SPP</t>
  </si>
  <si>
    <t>P019418265285G</t>
  </si>
  <si>
    <t>YONTA TIOMO</t>
  </si>
  <si>
    <t>Dalias</t>
  </si>
  <si>
    <t>P089116116887X</t>
  </si>
  <si>
    <t>TEGUEFEU RONAL</t>
  </si>
  <si>
    <t>ETS. TEG</t>
  </si>
  <si>
    <t>P048916607926D</t>
  </si>
  <si>
    <t>NOUTEKA CHATUE</t>
  </si>
  <si>
    <t>P078518096696W</t>
  </si>
  <si>
    <t>NGUEMDJOM FOUDZE</t>
  </si>
  <si>
    <t>P077200200551E</t>
  </si>
  <si>
    <t>SELATSA EPSE YEMELI JUSTINE</t>
  </si>
  <si>
    <t>P126617423012U</t>
  </si>
  <si>
    <t>NGO GWEM EPSE YANGA HIAG</t>
  </si>
  <si>
    <t>P109017729646M</t>
  </si>
  <si>
    <t>OYEN FRANCIS</t>
  </si>
  <si>
    <t>P026618212657E</t>
  </si>
  <si>
    <t>Gonondo djekeye</t>
  </si>
  <si>
    <t>P026416160568R</t>
  </si>
  <si>
    <t>NGASSA TCHOUFFACK</t>
  </si>
  <si>
    <t>P018716571157L</t>
  </si>
  <si>
    <t>KEABOU FOUEDJIO</t>
  </si>
  <si>
    <t>EMERI C</t>
  </si>
  <si>
    <t>P059517659444G</t>
  </si>
  <si>
    <t>MOISE FREDERIC</t>
  </si>
  <si>
    <t>P049117454156L</t>
  </si>
  <si>
    <t>CLARISSE SUZY</t>
  </si>
  <si>
    <t>P096313541167K</t>
  </si>
  <si>
    <t>FOULLA CHARLES</t>
  </si>
  <si>
    <t>P048717625550G</t>
  </si>
  <si>
    <t>KAMGUEM NIMPE</t>
  </si>
  <si>
    <t>P018716625701U</t>
  </si>
  <si>
    <t>EMMANUEL TAH ANDIN FONGEH</t>
  </si>
  <si>
    <t>(CAMBIZZLE)</t>
  </si>
  <si>
    <t>P019616050400T</t>
  </si>
  <si>
    <t>P120118128097D</t>
  </si>
  <si>
    <t>Wenji Deuna</t>
  </si>
  <si>
    <t>Laurine Grace</t>
  </si>
  <si>
    <t>P097616584530Y</t>
  </si>
  <si>
    <t>ELIZABETH NGWALI</t>
  </si>
  <si>
    <t>M062217403514W</t>
  </si>
  <si>
    <t>PARTNERS COMPANY SARL</t>
  </si>
  <si>
    <t>P108217079328Z</t>
  </si>
  <si>
    <t>MBEMAP ABDOU</t>
  </si>
  <si>
    <t>KADEL</t>
  </si>
  <si>
    <t>P018515079238E</t>
  </si>
  <si>
    <t>NZOUTCHA NGOFANG EPSE NNADI</t>
  </si>
  <si>
    <t>P018518561121Z</t>
  </si>
  <si>
    <t>P018918351757M</t>
  </si>
  <si>
    <t>Ngouffo</t>
  </si>
  <si>
    <t>ECOLE DE SANTE</t>
  </si>
  <si>
    <t>M052417198788Q</t>
  </si>
  <si>
    <t>FONDATION SAINT MAURICE DE BAFOUSSAM</t>
  </si>
  <si>
    <t>P019417983930A</t>
  </si>
  <si>
    <t>P110017952091E</t>
  </si>
  <si>
    <t>P016200342170X</t>
  </si>
  <si>
    <t>NZOKOU NDE FREDEREIC</t>
  </si>
  <si>
    <t>"ETS GETS"</t>
  </si>
  <si>
    <t>P049512692280R</t>
  </si>
  <si>
    <t>DAOUDA ALI</t>
  </si>
  <si>
    <t>P028917636163X</t>
  </si>
  <si>
    <t>MAFOKAM TALLA</t>
  </si>
  <si>
    <t>GLADICE LYDRESSE</t>
  </si>
  <si>
    <t>P117818109440Y</t>
  </si>
  <si>
    <t>SIPO'O EPSE ONANA</t>
  </si>
  <si>
    <t>P087412414870D</t>
  </si>
  <si>
    <t>NKWAIN PRUDENTIA FAHM</t>
  </si>
  <si>
    <t>P129617721178B</t>
  </si>
  <si>
    <t>NJOMEN PAHO</t>
  </si>
  <si>
    <t>P098215080255A</t>
  </si>
  <si>
    <t>MATIEGOUA NGANDJONG</t>
  </si>
  <si>
    <t>CAROLE GISELE</t>
  </si>
  <si>
    <t>M022118492601S</t>
  </si>
  <si>
    <t>CENTRALE DE REBOBINAGE &amp; ELECTRICITE INDUSTRIELLE SARL</t>
  </si>
  <si>
    <t>P107900433038N</t>
  </si>
  <si>
    <t>CHRISTINE NAMONDO TEKE</t>
  </si>
  <si>
    <t>M102316186997S</t>
  </si>
  <si>
    <t>CENTRALE DES EDITIONS CAMEROUNAISE</t>
  </si>
  <si>
    <t>CEDECAM SARL</t>
  </si>
  <si>
    <t>P118218185921D</t>
  </si>
  <si>
    <t>IKECHUKWU CHRISTOPHER AZUMA</t>
  </si>
  <si>
    <t>P047817700650P</t>
  </si>
  <si>
    <t>NKENG AFACTINANE</t>
  </si>
  <si>
    <t>P018917849279E</t>
  </si>
  <si>
    <t>Abdoul Mahdi</t>
  </si>
  <si>
    <t>P019817084827N</t>
  </si>
  <si>
    <t>RADINE KEVINE</t>
  </si>
  <si>
    <t>M062417047737R</t>
  </si>
  <si>
    <t>RAHA-TRANSPORT SA.R.L</t>
  </si>
  <si>
    <t>COMMERCE DE DÉTAIL EN MAGASIN NON SPÉCIALISÉ ORGANISATION DU TRANSPORT DE FRET</t>
  </si>
  <si>
    <t>P048115258601N</t>
  </si>
  <si>
    <t>NSONA BIKAI</t>
  </si>
  <si>
    <t>JACQUES ISRAEL</t>
  </si>
  <si>
    <t>P028512589274P</t>
  </si>
  <si>
    <t>MISPA TETAH</t>
  </si>
  <si>
    <t>P039617058301L</t>
  </si>
  <si>
    <t>TIAJI</t>
  </si>
  <si>
    <t>M062416807390W</t>
  </si>
  <si>
    <t>NGOUM AND SONS GLOBAL TRADE LIMITED</t>
  </si>
  <si>
    <t>P056917716435J</t>
  </si>
  <si>
    <t>kengne</t>
  </si>
  <si>
    <t>salomon</t>
  </si>
  <si>
    <t>P097018054407G</t>
  </si>
  <si>
    <t>P049316665238M</t>
  </si>
  <si>
    <t>ANGONI EBENE</t>
  </si>
  <si>
    <t>P085912351919H</t>
  </si>
  <si>
    <t>P058912445114R</t>
  </si>
  <si>
    <t>P108818323598T</t>
  </si>
  <si>
    <t>MEZATIO JOTSA JEAN PIERRE</t>
  </si>
  <si>
    <t>P068316730559K</t>
  </si>
  <si>
    <t>(SOCIETE DE PRODUITS NOUVEAUX)</t>
  </si>
  <si>
    <t>ONLINE TRADING</t>
  </si>
  <si>
    <t>P110016886690C</t>
  </si>
  <si>
    <t>FABRICE OFEH</t>
  </si>
  <si>
    <t>P098616036031X</t>
  </si>
  <si>
    <t>MEKEUE</t>
  </si>
  <si>
    <t>M081317256115Z</t>
  </si>
  <si>
    <t>CAT ENAMENGAL</t>
  </si>
  <si>
    <t>M089616372682Y</t>
  </si>
  <si>
    <t>CENTER CIVIL IMMOBILLIARD COMPANY</t>
  </si>
  <si>
    <t>CECICOM 2000 MGBETHOM OUSMANOU</t>
  </si>
  <si>
    <t>P068716492684T</t>
  </si>
  <si>
    <t>WIRTUM</t>
  </si>
  <si>
    <t>BERTHA MIYLAM</t>
  </si>
  <si>
    <t>P128418289218X</t>
  </si>
  <si>
    <t>BABA SOLEY SALI TEKE</t>
  </si>
  <si>
    <t>P109417917264G</t>
  </si>
  <si>
    <t>ASONGNE NADAGE FONKWETTA</t>
  </si>
  <si>
    <t>P028017699907R</t>
  </si>
  <si>
    <t>FOGUE TATSIGUEM</t>
  </si>
  <si>
    <t>P018612736202X</t>
  </si>
  <si>
    <t>HAMOUDOU</t>
  </si>
  <si>
    <t>P039316727661K</t>
  </si>
  <si>
    <t>SOBGOUM NTSANOU CLOTILDE</t>
  </si>
  <si>
    <t>P127017526934D</t>
  </si>
  <si>
    <t>AIFEN SUN</t>
  </si>
  <si>
    <t>P117500540790X</t>
  </si>
  <si>
    <t>TCHUENDEM KAMDEM CLARENCE LA FORTUNE</t>
  </si>
  <si>
    <t>ETS ECOLE LES TUINOUS</t>
  </si>
  <si>
    <t>P026917771848P</t>
  </si>
  <si>
    <t>EFFIONG AKON</t>
  </si>
  <si>
    <t>P017517767779Y</t>
  </si>
  <si>
    <t>ZAKKOU</t>
  </si>
  <si>
    <t>Hachimou</t>
  </si>
  <si>
    <t>P107117862747Q</t>
  </si>
  <si>
    <t>NFOMOU</t>
  </si>
  <si>
    <t>P098417974287G</t>
  </si>
  <si>
    <t>MAHOUT MOUAFO</t>
  </si>
  <si>
    <t>TAILOERING</t>
  </si>
  <si>
    <t>P096916158103M</t>
  </si>
  <si>
    <t>SAKANG</t>
  </si>
  <si>
    <t>MAC-RICCA EWANE</t>
  </si>
  <si>
    <t>P079017190080N</t>
  </si>
  <si>
    <t>M112117671210E</t>
  </si>
  <si>
    <t>SAFETY AUTO (S. AUTO)</t>
  </si>
  <si>
    <t>P099518441256R</t>
  </si>
  <si>
    <t>TCHATO TEKEO</t>
  </si>
  <si>
    <t>P049317478376F</t>
  </si>
  <si>
    <t>SHOP AND BEAUTY RENOVATION</t>
  </si>
  <si>
    <t>P069217838533X</t>
  </si>
  <si>
    <t>FOTIE NGOUNGUIE</t>
  </si>
  <si>
    <t>P028812730844C</t>
  </si>
  <si>
    <t>TEPPA NAOUSSI ALEX</t>
  </si>
  <si>
    <t>M052517783235D</t>
  </si>
  <si>
    <t>VALORIS</t>
  </si>
  <si>
    <t>Exploitation forestière</t>
  </si>
  <si>
    <t>M098818488158U</t>
  </si>
  <si>
    <t>SEICAFCO S.A</t>
  </si>
  <si>
    <t>P098018316471Q</t>
  </si>
  <si>
    <t>GEORGES BESSONG</t>
  </si>
  <si>
    <t>P078017698821K</t>
  </si>
  <si>
    <t>MATENE KUITCHE</t>
  </si>
  <si>
    <t>JEANNETTE FLORE</t>
  </si>
  <si>
    <t>P088618538803N</t>
  </si>
  <si>
    <t>NGUETSOP DEMANOU</t>
  </si>
  <si>
    <t>DEVINOS</t>
  </si>
  <si>
    <t>P118618560980M</t>
  </si>
  <si>
    <t>JERALDINE BONGALAI</t>
  </si>
  <si>
    <t>P015300056992P</t>
  </si>
  <si>
    <t>VAGAI</t>
  </si>
  <si>
    <t>P010118068358J</t>
  </si>
  <si>
    <t>SIGNIE MBAH</t>
  </si>
  <si>
    <t>LAURA LATIFA</t>
  </si>
  <si>
    <t>M071200044014C</t>
  </si>
  <si>
    <t>COGEMAC COMPANY</t>
  </si>
  <si>
    <t>(S.N.C)</t>
  </si>
  <si>
    <t>P019417018180Q</t>
  </si>
  <si>
    <t>NISONJE MARTIN LOBE</t>
  </si>
  <si>
    <t>MATOH</t>
  </si>
  <si>
    <t>P037718527759R</t>
  </si>
  <si>
    <t>MUNDIA</t>
  </si>
  <si>
    <t>ROBINSON WANG</t>
  </si>
  <si>
    <t>P115400011631K</t>
  </si>
  <si>
    <t>BELIBI GUY JEAN</t>
  </si>
  <si>
    <t>ETS BEL &amp; CIE</t>
  </si>
  <si>
    <t>P119118502285Z</t>
  </si>
  <si>
    <t>FANSI TCHAMNA</t>
  </si>
  <si>
    <t>P028316402327M</t>
  </si>
  <si>
    <t>P066916404257Y</t>
  </si>
  <si>
    <t>HALIMATOU ÉPOUSE ADJIA</t>
  </si>
  <si>
    <t>PASTARY, SMALL CHOPS, DRINK AND MORE</t>
  </si>
  <si>
    <t>P039516614262Q</t>
  </si>
  <si>
    <t>ATABONG EPOUSE TANTOH MARY NJONANG</t>
  </si>
  <si>
    <t>M'S SMILE DELICACY</t>
  </si>
  <si>
    <t>ELECTRICITE AUTOMOBILES</t>
  </si>
  <si>
    <t>P078412548467P</t>
  </si>
  <si>
    <t>POKAM SERGE HERVE</t>
  </si>
  <si>
    <t>P018917896777K</t>
  </si>
  <si>
    <t>M112518264755A</t>
  </si>
  <si>
    <t>PRES AIR COMPANY LTD</t>
  </si>
  <si>
    <t>P049417356095S</t>
  </si>
  <si>
    <t>DJOMGOUE NOUYEUTCHUI</t>
  </si>
  <si>
    <t>BÂTIMENT ET TRAVAUX PUBLICS, GESTION DE PROCÉDURE FONCIÈRE ET VENTES DE TERRAINS, PRESTATIONS DE SERVICES, COMMERCE GÉNÉRAL, IMPORT-EXPORT, FORMATION, DESIGN INTÉRIEUR, LOGISTIQUE ET TRANSPORT, PLOMBE</t>
  </si>
  <si>
    <t>P038318310547F</t>
  </si>
  <si>
    <t>MBARGA MOUTE</t>
  </si>
  <si>
    <t>SYMPLICE JEAN MARIE</t>
  </si>
  <si>
    <t>P037517224377G</t>
  </si>
  <si>
    <t>THEOPHILE CHARLES EPEE KAME</t>
  </si>
  <si>
    <t>P117512496383J</t>
  </si>
  <si>
    <t>VENTE MATERIAUX FORGES</t>
  </si>
  <si>
    <t>P018512617085N</t>
  </si>
  <si>
    <t>UBAMADU</t>
  </si>
  <si>
    <t>BLESSING NNENNA</t>
  </si>
  <si>
    <t>P086712568659E</t>
  </si>
  <si>
    <t>MATSI BEATRICE</t>
  </si>
  <si>
    <t>P017917929684F</t>
  </si>
  <si>
    <t>BANANG  MARTIN</t>
  </si>
  <si>
    <t>ETS BANANG ET FILS</t>
  </si>
  <si>
    <t>P079916023671D</t>
  </si>
  <si>
    <t>ABWA WANDJI FABRICE</t>
  </si>
  <si>
    <t>P017916329516Q</t>
  </si>
  <si>
    <t>OKOLI CLETUS</t>
  </si>
  <si>
    <t>P018417089063X</t>
  </si>
  <si>
    <t>ABARAPA</t>
  </si>
  <si>
    <t>P010218045702X</t>
  </si>
  <si>
    <t>HESSANA IDRISS</t>
  </si>
  <si>
    <t>M072416939735P</t>
  </si>
  <si>
    <t>DFD SARL</t>
  </si>
  <si>
    <t>M062417946839P</t>
  </si>
  <si>
    <t>SOCIETE Dr Manfred C2 Immigration SARL</t>
  </si>
  <si>
    <t>D.M.C</t>
  </si>
  <si>
    <t>P018717141513H</t>
  </si>
  <si>
    <t>NADÈGE LYDIE</t>
  </si>
  <si>
    <t>P128317801923Z</t>
  </si>
  <si>
    <t>NGOUHOUO</t>
  </si>
  <si>
    <t>LUC FRANQUET</t>
  </si>
  <si>
    <t>P017917053361E</t>
  </si>
  <si>
    <t>TATAW ETA STEPHEN ( ETS. TATAW STEPHEN)</t>
  </si>
  <si>
    <t>P016216751835X</t>
  </si>
  <si>
    <t>P078116592358E</t>
  </si>
  <si>
    <t>P038617864609Z</t>
  </si>
  <si>
    <t>NGABAH NFONJONG</t>
  </si>
  <si>
    <t>P077918509081L</t>
  </si>
  <si>
    <t>DJIENTCHIEU KOUEKAM</t>
  </si>
  <si>
    <t>P127317670494B</t>
  </si>
  <si>
    <t>WOUFFE EPSE MAMTSAI KOUZHED JONAS</t>
  </si>
  <si>
    <t>P098518221436S</t>
  </si>
  <si>
    <t>FOTIO TAGUEU</t>
  </si>
  <si>
    <t>P030317722991A</t>
  </si>
  <si>
    <t>YANGSI TERRENCE</t>
  </si>
  <si>
    <t>KIYOH</t>
  </si>
  <si>
    <t>P026916805909Z</t>
  </si>
  <si>
    <t>MALONDO</t>
  </si>
  <si>
    <t>P048217802694K</t>
  </si>
  <si>
    <t>UZOECHI IHEDIMA</t>
  </si>
  <si>
    <t>P016000108446B</t>
  </si>
  <si>
    <t>YOUKAP NGUEWO</t>
  </si>
  <si>
    <t>P018818096759L</t>
  </si>
  <si>
    <t>DOUNGO</t>
  </si>
  <si>
    <t>NELIE ASTRIDE</t>
  </si>
  <si>
    <t>P019515240327P</t>
  </si>
  <si>
    <t>NDAM YOUMO</t>
  </si>
  <si>
    <t>P128517960597M</t>
  </si>
  <si>
    <t>MOKOLI</t>
  </si>
  <si>
    <t>PAUL NDUMBE</t>
  </si>
  <si>
    <t>P018017891176J</t>
  </si>
  <si>
    <t>NAFACK MOMO</t>
  </si>
  <si>
    <t>CESAR PYTHAGOR</t>
  </si>
  <si>
    <t>P047812755368K</t>
  </si>
  <si>
    <t>AYOLO</t>
  </si>
  <si>
    <t>NEULLY GERVAIS "ETS GLOBE SERVICES"</t>
  </si>
  <si>
    <t>PRESTATION DE SERVICES BTP COMMERCE GENERAL</t>
  </si>
  <si>
    <t>M122316583685B</t>
  </si>
  <si>
    <t>FAUCON CONSTRUCTION DESIGN SARL U</t>
  </si>
  <si>
    <t>P054500217742L</t>
  </si>
  <si>
    <t>EPELLE</t>
  </si>
  <si>
    <t>P017717735544J</t>
  </si>
  <si>
    <t>M090500019148S</t>
  </si>
  <si>
    <t>HIGH TECH TELESOFT CAM.SA</t>
  </si>
  <si>
    <t>P018218565233S</t>
  </si>
  <si>
    <t>M090900029842Z</t>
  </si>
  <si>
    <t>S C I GEVOUL</t>
  </si>
  <si>
    <t>P027616588897T</t>
  </si>
  <si>
    <t>MADELEINE GILBERTE</t>
  </si>
  <si>
    <t>M042416648410U</t>
  </si>
  <si>
    <t>FITNESS BUILDING SARL</t>
  </si>
  <si>
    <t>P122017567493X</t>
  </si>
  <si>
    <t>DJEUSSU LEON</t>
  </si>
  <si>
    <t>P086014523991F</t>
  </si>
  <si>
    <t>LOWE JEAN PIERRE</t>
  </si>
  <si>
    <t>(ETS LOWE ET FRERES)</t>
  </si>
  <si>
    <t>M032517626642A</t>
  </si>
  <si>
    <t>BAPCCUL AGRO-BUSINESS SOLUTION COOPERATIVE SOCIETY LTD</t>
  </si>
  <si>
    <t>BAGROBISCO COOP. CA.</t>
  </si>
  <si>
    <t>PRODUCTION CACAO, VENTE DES ENTRAINS AGRICOLES,VENTE CACAO</t>
  </si>
  <si>
    <t>M092518099720M</t>
  </si>
  <si>
    <t>SUCCESSION FEU MFONZIE IBRAHIM</t>
  </si>
  <si>
    <t>P025612692568A</t>
  </si>
  <si>
    <t>NSOE</t>
  </si>
  <si>
    <t>JOSEPH ETIENNE PIERRE MARIE</t>
  </si>
  <si>
    <t>M042217640056Q</t>
  </si>
  <si>
    <t>INSTITUT DE FORMATION DES PERSONNELS DE LA SANTÉ</t>
  </si>
  <si>
    <t>NAKOMA ACADEMY</t>
  </si>
  <si>
    <t>P058617932285H</t>
  </si>
  <si>
    <t>MBOUNO BANTIO ÉPOUSE MBINGA</t>
  </si>
  <si>
    <t>P058015658207C</t>
  </si>
  <si>
    <t>SALISU ATEBA ALASSAN</t>
  </si>
  <si>
    <t>P087412621909M</t>
  </si>
  <si>
    <t>KEMMATIA TAGNI</t>
  </si>
  <si>
    <t>P038117721481W</t>
  </si>
  <si>
    <t>LO  SABAKHAW</t>
  </si>
  <si>
    <t>M042216403660K</t>
  </si>
  <si>
    <t>ASSOCIATION METE MADE BON DES VILLAGES MOMBEL II ET DOMIAKA</t>
  </si>
  <si>
    <t>PRATIQUER LA CHASSE DE SUBSISTANCE, VALORISER LES PRODUITS FORESTIERS, AGRICULTURE, SYLVICULTURE...</t>
  </si>
  <si>
    <t>M022416837656U</t>
  </si>
  <si>
    <t>SUCCESSION DU DEFUNT EMMANUEL SONGWE BONGWA</t>
  </si>
  <si>
    <t>P018718356634N</t>
  </si>
  <si>
    <t>P126317556854S</t>
  </si>
  <si>
    <t>NWOKE CHINEDU NWANERI</t>
  </si>
  <si>
    <t>P099416939275D</t>
  </si>
  <si>
    <t>HAMDANI</t>
  </si>
  <si>
    <t>P088312421778P</t>
  </si>
  <si>
    <t>MANTHO FODEM LAURE</t>
  </si>
  <si>
    <t>P069316325131Y</t>
  </si>
  <si>
    <t>TIWA TALLA</t>
  </si>
  <si>
    <t>P109416781313P</t>
  </si>
  <si>
    <t>NAFISATOU</t>
  </si>
  <si>
    <t>M080716623418Q</t>
  </si>
  <si>
    <t>SOCIETE COOPERATIVE DES PRODUITS DES COLLINES ET DES PLAINES DU CAMEROUN "SOCPROCPCAM"</t>
  </si>
  <si>
    <t>P059516731658Z</t>
  </si>
  <si>
    <t>MÉGA DJOUJOU</t>
  </si>
  <si>
    <t>P068312714556D</t>
  </si>
  <si>
    <t>ROGGERS</t>
  </si>
  <si>
    <t>P035600550471L</t>
  </si>
  <si>
    <t>P057717219017R</t>
  </si>
  <si>
    <t>YAKEU KETCHA</t>
  </si>
  <si>
    <t>AUBIN PLACIDE</t>
  </si>
  <si>
    <t>P057917215844J</t>
  </si>
  <si>
    <t>BIGAI</t>
  </si>
  <si>
    <t>MARC K'DA</t>
  </si>
  <si>
    <t>P019418478124Q</t>
  </si>
  <si>
    <t>KAMDOU PAHO</t>
  </si>
  <si>
    <t>KEPLER LONSDALE</t>
  </si>
  <si>
    <t>P116412954710J</t>
  </si>
  <si>
    <t>P119015630440G</t>
  </si>
  <si>
    <t>NGUETIO POUEMI</t>
  </si>
  <si>
    <t>P078212552800B</t>
  </si>
  <si>
    <t>NGUEFACK ETIENNE</t>
  </si>
  <si>
    <t>P018212758981X</t>
  </si>
  <si>
    <t>BOUKAR MADI</t>
  </si>
  <si>
    <t>P099617872780W</t>
  </si>
  <si>
    <t>tidjani</t>
  </si>
  <si>
    <t>M031017576956D</t>
  </si>
  <si>
    <t>SOCIÉTÉ D'INVERTISSEMENTS MARCHANDS(SIM)</t>
  </si>
  <si>
    <t>M072116465388D</t>
  </si>
  <si>
    <t>GSB MAXIME PRESTIGE PLUS</t>
  </si>
  <si>
    <t>COMMERCE GLE ET PRESTATION DE SCES</t>
  </si>
  <si>
    <t>M072217469870Q</t>
  </si>
  <si>
    <t>GREEN AGRICULTURAL-INVESTMENT AND BEAUTY INNOVATION COMPANY</t>
  </si>
  <si>
    <t>GREINCO INVESTMENT SARL</t>
  </si>
  <si>
    <t>P127312521659W</t>
  </si>
  <si>
    <t>MEKOK LEONARD</t>
  </si>
  <si>
    <t>P069416624166K</t>
  </si>
  <si>
    <t>MATOLE BETRAND</t>
  </si>
  <si>
    <t>EVAKISE</t>
  </si>
  <si>
    <t>P039117216249B</t>
  </si>
  <si>
    <t>BERLY NORRA AKPONGA</t>
  </si>
  <si>
    <t>P088318530404N</t>
  </si>
  <si>
    <t>NGINOUWO</t>
  </si>
  <si>
    <t>P016217871854X</t>
  </si>
  <si>
    <t>KALAWA ZOUMVOU</t>
  </si>
  <si>
    <t>KILVIT</t>
  </si>
  <si>
    <t>P099112770923P</t>
  </si>
  <si>
    <t>OLIVE POUSYQUETTE</t>
  </si>
  <si>
    <t>P016612351733U</t>
  </si>
  <si>
    <t>COMMERCE GÉNÉRAL ET GARAGE DE MOTO</t>
  </si>
  <si>
    <t>P119014424854H</t>
  </si>
  <si>
    <t>AMADU IBRAHIM</t>
  </si>
  <si>
    <t>SICOURT</t>
  </si>
  <si>
    <t>P108816931248W</t>
  </si>
  <si>
    <t>EBENE BEKONGO</t>
  </si>
  <si>
    <t>MARIE VIVIANE SYLVIE</t>
  </si>
  <si>
    <t>P049816682745Q</t>
  </si>
  <si>
    <t>CHARLES YAYA</t>
  </si>
  <si>
    <t>M052218075928X</t>
  </si>
  <si>
    <t>P036817109956K</t>
  </si>
  <si>
    <t>KENBENG NGUEMO EPSE FOSSO</t>
  </si>
  <si>
    <t>MAGISTRAT 3EME GRADE</t>
  </si>
  <si>
    <t>P127312960927C</t>
  </si>
  <si>
    <t>ASSIYATOU ABDOULAYE</t>
  </si>
  <si>
    <t>M090900030206S</t>
  </si>
  <si>
    <t>AFRIQUE AF.CONSEILS SARL</t>
  </si>
  <si>
    <t>2AF CONSEILS SARL</t>
  </si>
  <si>
    <t>M031200040985X</t>
  </si>
  <si>
    <t>STE OUMAROU SARL</t>
  </si>
  <si>
    <t>OUMAROU SARL</t>
  </si>
  <si>
    <t>P016911646617H</t>
  </si>
  <si>
    <t>DJOMO NOUTCHA</t>
  </si>
  <si>
    <t>ALAIN MATHIEU</t>
  </si>
  <si>
    <t>M092518086708S</t>
  </si>
  <si>
    <t>JEAN CALVIN T JOMBE PROJECT MANAGEMENT OFFICE SARL</t>
  </si>
  <si>
    <t>P010518079001R</t>
  </si>
  <si>
    <t>NGUELEODAI MINE</t>
  </si>
  <si>
    <t>P018516045285L</t>
  </si>
  <si>
    <t>M122116826973F</t>
  </si>
  <si>
    <t>RHOPOWER SARL</t>
  </si>
  <si>
    <t>P089316419969M</t>
  </si>
  <si>
    <t>EBONG CHRISTIE</t>
  </si>
  <si>
    <t>SENGE NENE</t>
  </si>
  <si>
    <t>P118116400722N</t>
  </si>
  <si>
    <t>LUCIE FELICITE</t>
  </si>
  <si>
    <t>P068017721211B</t>
  </si>
  <si>
    <t>KANGE MBONG NZOGE</t>
  </si>
  <si>
    <t>M052416776933C</t>
  </si>
  <si>
    <t>YANKO AUTOS CO LTD</t>
  </si>
  <si>
    <t>P096900197067L</t>
  </si>
  <si>
    <t>NGUEND DIME</t>
  </si>
  <si>
    <t>ALBERT BONAVENTURE</t>
  </si>
  <si>
    <t>P047490882498U</t>
  </si>
  <si>
    <t>ATONGWE</t>
  </si>
  <si>
    <t>NICUDEMUS</t>
  </si>
  <si>
    <t>M081518130596X</t>
  </si>
  <si>
    <t>P037918577318W</t>
  </si>
  <si>
    <t>NGO NTOGUE EPSE NTOCK NTOCK</t>
  </si>
  <si>
    <t>M051712624296K</t>
  </si>
  <si>
    <t>SOCIETE 2NI SARL</t>
  </si>
  <si>
    <t>P049917085104H</t>
  </si>
  <si>
    <t>MOTOKWANE</t>
  </si>
  <si>
    <t>P018812484638Q</t>
  </si>
  <si>
    <t>PARO IBRAHIM</t>
  </si>
  <si>
    <t>ETS HIDDEN FACE</t>
  </si>
  <si>
    <t>M027517091929J</t>
  </si>
  <si>
    <t>ETS R G B ET T P</t>
  </si>
  <si>
    <t>P059816569501T</t>
  </si>
  <si>
    <t>P059616651482X</t>
  </si>
  <si>
    <t>YACINTE ELISEE</t>
  </si>
  <si>
    <t>P117717064584R</t>
  </si>
  <si>
    <t>MBEDE MIMBE</t>
  </si>
  <si>
    <t>SCHOLASTIQUE MATHILDE</t>
  </si>
  <si>
    <t>M090117067368Y</t>
  </si>
  <si>
    <t>GROUPE DE TRANSIT EXPRESSE SARL</t>
  </si>
  <si>
    <t>GTE SARL</t>
  </si>
  <si>
    <t>M051100037131K</t>
  </si>
  <si>
    <t>"L.S.T. SARL"</t>
  </si>
  <si>
    <t>VENTE PRODUITS ALIMENAIRE</t>
  </si>
  <si>
    <t>P118814524644T</t>
  </si>
  <si>
    <t>NGUISSI NGUEDIEU NINA CORINE</t>
  </si>
  <si>
    <t>(ETS KEUFOU)</t>
  </si>
  <si>
    <t>P066417512090Z</t>
  </si>
  <si>
    <t>P118416676428X</t>
  </si>
  <si>
    <t>MANYUNGU</t>
  </si>
  <si>
    <t>PRECILIA BUELE</t>
  </si>
  <si>
    <t>M031100035730P</t>
  </si>
  <si>
    <t>LEADER DISTRIBUTION CO.</t>
  </si>
  <si>
    <t>P049117747093P</t>
  </si>
  <si>
    <t>SIEWE EPSE NJAMEN CELESTINE</t>
  </si>
  <si>
    <t>ETS CELESTINE DJUSTY</t>
  </si>
  <si>
    <t>P098216019385P</t>
  </si>
  <si>
    <t>LEUMENI TCHUATEU</t>
  </si>
  <si>
    <t>BAR VENTE BOISSON</t>
  </si>
  <si>
    <t>P098617819459C</t>
  </si>
  <si>
    <t>MYRIAM FRANCINE</t>
  </si>
  <si>
    <t>P087716583521Z</t>
  </si>
  <si>
    <t>KETCHANDJI NGOPAME</t>
  </si>
  <si>
    <t>P018016325165H</t>
  </si>
  <si>
    <t>M042517696334Z</t>
  </si>
  <si>
    <t>OUBSONG CONSULTING SARL</t>
  </si>
  <si>
    <t>P078218277159R</t>
  </si>
  <si>
    <t>KOUATO</t>
  </si>
  <si>
    <t>MARKETING DIGITAL</t>
  </si>
  <si>
    <t>P089516106300M</t>
  </si>
  <si>
    <t>MOKEU KUATCHOU</t>
  </si>
  <si>
    <t>HARRY CEVERIN</t>
  </si>
  <si>
    <t>P069017497989E</t>
  </si>
  <si>
    <t>P016313915268M</t>
  </si>
  <si>
    <t>P087216138142J</t>
  </si>
  <si>
    <t>MAKAMLA</t>
  </si>
  <si>
    <t>P037817692642Y</t>
  </si>
  <si>
    <t>FEUDJOU</t>
  </si>
  <si>
    <t>P027218192179U</t>
  </si>
  <si>
    <t>DJARSAM THEODORE</t>
  </si>
  <si>
    <t>P076316419997D</t>
  </si>
  <si>
    <t>P117916158978K</t>
  </si>
  <si>
    <t>P128218175580J</t>
  </si>
  <si>
    <t>M012416344210X</t>
  </si>
  <si>
    <t>SOCIÉTÉ COOPÉRATIVE AVEC CONSEIL D'ADMINISTRATION D'ÉPARGNE ET DE CRÉDIT FG FINANCE COOPÉRATIVE CRÉDIT UNION</t>
  </si>
  <si>
    <t>(COOPEC-FGCCUL COOPBOD)</t>
  </si>
  <si>
    <t>P117514703938B</t>
  </si>
  <si>
    <t>APPOLINAIRE ARMEL</t>
  </si>
  <si>
    <t>P109518594793H</t>
  </si>
  <si>
    <t>CHRISTIANE AIVANOVE</t>
  </si>
  <si>
    <t>P118118066191Z</t>
  </si>
  <si>
    <t>M110500022534M</t>
  </si>
  <si>
    <t>SAFEGE AFRIQUE CENTRALE</t>
  </si>
  <si>
    <t>SAFEGE SARL</t>
  </si>
  <si>
    <t>P049416699053X</t>
  </si>
  <si>
    <t>MOHAMADOU AWAL GUIDADOU</t>
  </si>
  <si>
    <t>P016817869768A</t>
  </si>
  <si>
    <t>CHAHALOU ATTABI</t>
  </si>
  <si>
    <t>P026317435074M</t>
  </si>
  <si>
    <t>P039216713058K</t>
  </si>
  <si>
    <t>TCHEWE FANGUE</t>
  </si>
  <si>
    <t>FABRICE DIMITRI</t>
  </si>
  <si>
    <t>M052318204767E</t>
  </si>
  <si>
    <t>RUBY GROUP PRIVATE LIMITED</t>
  </si>
  <si>
    <t>( RUBY GROUP LTD )</t>
  </si>
  <si>
    <t>REAL ESTATE / REAL ESTATE CONSULTANCY / CONTRACTS / IMPORT &amp; EXPORT / GENERAL SUPPLY / GENERAL TRADING AGENCY</t>
  </si>
  <si>
    <t>P038717610887Q</t>
  </si>
  <si>
    <t>NGO NITHA</t>
  </si>
  <si>
    <t>MARTHE DIANE</t>
  </si>
  <si>
    <t>P128117804671B</t>
  </si>
  <si>
    <t>NOUBISSI DJIDJE</t>
  </si>
  <si>
    <t>P039816926721Y</t>
  </si>
  <si>
    <t>YEUMANOU NIDJI</t>
  </si>
  <si>
    <t>WINNIE LUCRECHE</t>
  </si>
  <si>
    <t>P060317083230Z</t>
  </si>
  <si>
    <t>ETINNE DAYO</t>
  </si>
  <si>
    <t>P117318008239X</t>
  </si>
  <si>
    <t>LEKINI</t>
  </si>
  <si>
    <t>FRANCOIS JANVIER</t>
  </si>
  <si>
    <t>P018517500751K</t>
  </si>
  <si>
    <t>NGHEMIEMGOU ROBERT</t>
  </si>
  <si>
    <t>P017517779309R</t>
  </si>
  <si>
    <t>M021512281529X</t>
  </si>
  <si>
    <t>STE ITECH SERVICES SARL</t>
  </si>
  <si>
    <t>"STE ITECH SERVICES SARL"</t>
  </si>
  <si>
    <t>P107417473594W</t>
  </si>
  <si>
    <t>P048817119241J</t>
  </si>
  <si>
    <t>PIANKEU WADO</t>
  </si>
  <si>
    <t>COMMERCE GÉNÉRAL, BTP ET PRESTATION DE SERVICES</t>
  </si>
  <si>
    <t>P018618581538P</t>
  </si>
  <si>
    <t>HOUMBOSSO</t>
  </si>
  <si>
    <t>P066217758843P</t>
  </si>
  <si>
    <t>MBATSOGO EPSE EPIET ABIBIET</t>
  </si>
  <si>
    <t>THERESE MAJOLIE</t>
  </si>
  <si>
    <t>P017316027125K</t>
  </si>
  <si>
    <t>DIA DEMBA</t>
  </si>
  <si>
    <t>M092316067003C</t>
  </si>
  <si>
    <t>GLOBAL KEY CONSULTING SARL</t>
  </si>
  <si>
    <t>ETUDE DES PROJETS / CONTRÔLE DES TRAVAUX ET BTP / COMMERCE GÉNÉRAL</t>
  </si>
  <si>
    <t>P046812439478B</t>
  </si>
  <si>
    <t>FOCHI PETER CHONCHOBAFOC</t>
  </si>
  <si>
    <t>FOCHI PETER CHONCHOBA</t>
  </si>
  <si>
    <t>P015718033660N</t>
  </si>
  <si>
    <t>P099416733459K</t>
  </si>
  <si>
    <t>CHIOMA JACINTA</t>
  </si>
  <si>
    <t>P088917544606N</t>
  </si>
  <si>
    <t>P049316832004Y</t>
  </si>
  <si>
    <t>MBULH KADIRI</t>
  </si>
  <si>
    <t>P117716658649U</t>
  </si>
  <si>
    <t>SOULEUMANOU</t>
  </si>
  <si>
    <t>ROTOUM</t>
  </si>
  <si>
    <t>P059918314748N</t>
  </si>
  <si>
    <t>TIMENE DOUTSOP</t>
  </si>
  <si>
    <t>JOSPING</t>
  </si>
  <si>
    <t>P055916406620L</t>
  </si>
  <si>
    <t>MOUAFO ETIENNE</t>
  </si>
  <si>
    <t>P028015665618F</t>
  </si>
  <si>
    <t>KANGNANG</t>
  </si>
  <si>
    <t>P068917263010W</t>
  </si>
  <si>
    <t>NGANJIE NGANJIE ALVY TRIPHOSE</t>
  </si>
  <si>
    <t>" ETS NAT SERVICE HUB "</t>
  </si>
  <si>
    <t>P027518538164T</t>
  </si>
  <si>
    <t>FELIX NGOH</t>
  </si>
  <si>
    <t>P019017890277N</t>
  </si>
  <si>
    <t>BOUBAKARY YOUNOUSSA</t>
  </si>
  <si>
    <t>P037116067821T</t>
  </si>
  <si>
    <t>FOGAANG</t>
  </si>
  <si>
    <t>P039817292797J</t>
  </si>
  <si>
    <t>OHANDZA NDZANA</t>
  </si>
  <si>
    <t>THEODORE CYRILLE</t>
  </si>
  <si>
    <t>P057318317934Y</t>
  </si>
  <si>
    <t>NKEMASONG NICASIUS</t>
  </si>
  <si>
    <t>ANUMVEH</t>
  </si>
  <si>
    <t>P128217800168K</t>
  </si>
  <si>
    <t>NGOULEU NDJIKO</t>
  </si>
  <si>
    <t>P048417822825Z</t>
  </si>
  <si>
    <t>KAMDEM TALLA ABEL</t>
  </si>
  <si>
    <t>(BATIFORCE)</t>
  </si>
  <si>
    <t>prestation de services, commerce général, construction, vente tôles et asessoires,fabrication métallique et bois ,charpente, import export.</t>
  </si>
  <si>
    <t>VENTE MATERIEL INFORM</t>
  </si>
  <si>
    <t>P087800566735Z</t>
  </si>
  <si>
    <t>ETS GLOBAL GROUP</t>
  </si>
  <si>
    <t>P107218036126Y</t>
  </si>
  <si>
    <t>TAWAH NGWE</t>
  </si>
  <si>
    <t>P046516346010B</t>
  </si>
  <si>
    <t>EBALE</t>
  </si>
  <si>
    <t>SUZANE SYLVIE</t>
  </si>
  <si>
    <t>RESTAURANTS - BARS</t>
  </si>
  <si>
    <t>P097517864575P</t>
  </si>
  <si>
    <t>NGO BATEP EPSE KANA</t>
  </si>
  <si>
    <t>(ETS BRITISH COFFEE)</t>
  </si>
  <si>
    <t>P057316246395K</t>
  </si>
  <si>
    <t>YAYA BANNA</t>
  </si>
  <si>
    <t>P078417828326N</t>
  </si>
  <si>
    <t>MBEMO MOMEBOUBOUDOM MARTINE</t>
  </si>
  <si>
    <t>M076317298546D</t>
  </si>
  <si>
    <t>E P C</t>
  </si>
  <si>
    <t>P098616061672P</t>
  </si>
  <si>
    <t>SIMO KEUMOE EMMANUEL</t>
  </si>
  <si>
    <t>DROP ENGINEERING STUDYENERGY CONSTRUCTION (DESEC)</t>
  </si>
  <si>
    <t>VENTE DE GAZ A SOUDURE</t>
  </si>
  <si>
    <t>P017716808810A</t>
  </si>
  <si>
    <t>ABBA ALI</t>
  </si>
  <si>
    <t>P127217947837T</t>
  </si>
  <si>
    <t>OBIECHINA</t>
  </si>
  <si>
    <t>P015916397833N</t>
  </si>
  <si>
    <t>P046116793422T</t>
  </si>
  <si>
    <t>BOBONG EPSE BANAKEN</t>
  </si>
  <si>
    <t>P118100387926Y</t>
  </si>
  <si>
    <t>TCHAKOUNTE TINTCHOU ELVIS</t>
  </si>
  <si>
    <t>P108118014756D</t>
  </si>
  <si>
    <t>HUGUES PATRICE</t>
  </si>
  <si>
    <t>P110717709625U</t>
  </si>
  <si>
    <t>P037217596986W</t>
  </si>
  <si>
    <t>P059118513519S</t>
  </si>
  <si>
    <t>FONE SIGNE</t>
  </si>
  <si>
    <t>P077112442852E</t>
  </si>
  <si>
    <t>NOUAYOU PIERRE FELIX</t>
  </si>
  <si>
    <t>P049417756286H</t>
  </si>
  <si>
    <t>OYOMO NGOUMOU ZAMBO</t>
  </si>
  <si>
    <t>ALBERTINE GLADICE</t>
  </si>
  <si>
    <t>P028417664482S</t>
  </si>
  <si>
    <t>MIHAMLE</t>
  </si>
  <si>
    <t>M109317251057E</t>
  </si>
  <si>
    <t>EP NKONO</t>
  </si>
  <si>
    <t>P056217480709F</t>
  </si>
  <si>
    <t>BIENVENU PIERRE</t>
  </si>
  <si>
    <t>P037416893155Q</t>
  </si>
  <si>
    <t>AWUNGNJIA BECHEM MOSES</t>
  </si>
  <si>
    <t>P076217510316J</t>
  </si>
  <si>
    <t>ALEXANDRE MBOUWE</t>
  </si>
  <si>
    <t>P069317580358X</t>
  </si>
  <si>
    <t>MBELLA MUNDENGE ERIC</t>
  </si>
  <si>
    <t>P107717745100G</t>
  </si>
  <si>
    <t>NKOUEMOU TCHUIANGA</t>
  </si>
  <si>
    <t>JOSEPHINE SUZANNE</t>
  </si>
  <si>
    <t>P050018152325Q</t>
  </si>
  <si>
    <t>GLORY NGWE</t>
  </si>
  <si>
    <t>P037714661152S</t>
  </si>
  <si>
    <t>NYENGUE MANGA</t>
  </si>
  <si>
    <t>CHEF DENTREPRISE</t>
  </si>
  <si>
    <t>P128116611949H</t>
  </si>
  <si>
    <t>GASPARD SAMUEL</t>
  </si>
  <si>
    <t>P079916579617H</t>
  </si>
  <si>
    <t>MANFO RICARDO</t>
  </si>
  <si>
    <t>VENTE DE PRODUCE PREMEIR NECESSITE</t>
  </si>
  <si>
    <t>P078017047783U</t>
  </si>
  <si>
    <t>AGBOR JENNET</t>
  </si>
  <si>
    <t>ASEM</t>
  </si>
  <si>
    <t>P122017142768H</t>
  </si>
  <si>
    <t>ACHALEKE ISIDORE</t>
  </si>
  <si>
    <t>MÉNAGÈRES</t>
  </si>
  <si>
    <t>P059318201037A</t>
  </si>
  <si>
    <t>YOUGNA</t>
  </si>
  <si>
    <t>CHRISTELLE SERGINE</t>
  </si>
  <si>
    <t>P027416620365H</t>
  </si>
  <si>
    <t>MEKOTCHOU</t>
  </si>
  <si>
    <t>M031817074296M</t>
  </si>
  <si>
    <t>SUCCESSION MBOUDOU NOAH CAMILLE</t>
  </si>
  <si>
    <t>P109617174669S</t>
  </si>
  <si>
    <t>P028411435210S</t>
  </si>
  <si>
    <t>MANFOUO TIOMELA</t>
  </si>
  <si>
    <t>P018616988407T</t>
  </si>
  <si>
    <t>NOUBI YANNICK</t>
  </si>
  <si>
    <t>ETS DUC INALTUM</t>
  </si>
  <si>
    <t>M105516380867L</t>
  </si>
  <si>
    <t>PRESBYTERIAN GENERAL HOSPITAL NYASOSO</t>
  </si>
  <si>
    <t>( P.G.H. )</t>
  </si>
  <si>
    <t>P028918316004R</t>
  </si>
  <si>
    <t>GUILAIN PARFAIT</t>
  </si>
  <si>
    <t>P107615779451B</t>
  </si>
  <si>
    <t>P079716624401D</t>
  </si>
  <si>
    <t>FAOUZIYA MOHAMADOU</t>
  </si>
  <si>
    <t>(ETS FAOUZIYA &amp; FRÈRES)</t>
  </si>
  <si>
    <t>P010616823601S</t>
  </si>
  <si>
    <t>OPARADURU PROSPER IFEANYICHUKWU</t>
  </si>
  <si>
    <t>M102518132847D</t>
  </si>
  <si>
    <t>SOCIETE CAMEROUNAISE D’IMPORT-EXPORT ET DE TRANSIT</t>
  </si>
  <si>
    <t>SCIET</t>
  </si>
  <si>
    <t>P018612482920E</t>
  </si>
  <si>
    <t>MAIGADADOU SILAS</t>
  </si>
  <si>
    <t>ETS MAIGADADOU SILAS</t>
  </si>
  <si>
    <t>P039517022662G</t>
  </si>
  <si>
    <t>P118817716964L</t>
  </si>
  <si>
    <t>ESSOMBA GUY MATHURING</t>
  </si>
  <si>
    <t>''ETS MOTEL LE PACHA''</t>
  </si>
  <si>
    <t>P017817897465L</t>
  </si>
  <si>
    <t>TCHAGO NGAGOUE HERMINE</t>
  </si>
  <si>
    <t>ETS DJOMATCHOUA ET FILS</t>
  </si>
  <si>
    <t>M010200013263Y</t>
  </si>
  <si>
    <t>CAMEROUN OIL COMPANY SARL</t>
  </si>
  <si>
    <t>CAMOCO SARL</t>
  </si>
  <si>
    <t>M122017037963M</t>
  </si>
  <si>
    <t>SOCIETE COOPÉRATIVE SIMPLIFIÉE DES PRODUCTEURS DE COTON DE OURO-KARIMOU</t>
  </si>
  <si>
    <t>M040616848772N</t>
  </si>
  <si>
    <t>PARMA PER LA VITA</t>
  </si>
  <si>
    <t>P088617608908J</t>
  </si>
  <si>
    <t>NGONG ROGEL SUNDAY</t>
  </si>
  <si>
    <t>P066017747017F</t>
  </si>
  <si>
    <t>EKENG Epse TOUKO</t>
  </si>
  <si>
    <t>Produits Pharmacetique</t>
  </si>
  <si>
    <t>P046712420783G</t>
  </si>
  <si>
    <t>NOUCK JACQUES</t>
  </si>
  <si>
    <t>NOUCK  BERNADETTE EPSE NKOUMONDO</t>
  </si>
  <si>
    <t>P060417947472K</t>
  </si>
  <si>
    <t>ONOLE</t>
  </si>
  <si>
    <t>P068617745340P</t>
  </si>
  <si>
    <t>TCHEGANG NONO</t>
  </si>
  <si>
    <t>P056815315245N</t>
  </si>
  <si>
    <t>P070015989883D</t>
  </si>
  <si>
    <t>ZONING FOUTIA</t>
  </si>
  <si>
    <t>SADOPHIL</t>
  </si>
  <si>
    <t>M020517249717Z</t>
  </si>
  <si>
    <t>COLLEGE BILINGUE PRIVE LAIC WILLIAM BOOTH</t>
  </si>
  <si>
    <t>P039117617407D</t>
  </si>
  <si>
    <t>TADJIOGUE FOGHA</t>
  </si>
  <si>
    <t>P056916650852D</t>
  </si>
  <si>
    <t>P049518267638S</t>
  </si>
  <si>
    <t>MOMO FOTIE</t>
  </si>
  <si>
    <t>P019017957584E</t>
  </si>
  <si>
    <t>KINWUMEN  CATHERINE</t>
  </si>
  <si>
    <t>P079016666848E</t>
  </si>
  <si>
    <t>BABPAGNO</t>
  </si>
  <si>
    <t>P018512638982X</t>
  </si>
  <si>
    <t>BIDEKE SIDDI SAMUEL</t>
  </si>
  <si>
    <t>P015300033846P</t>
  </si>
  <si>
    <t>BOU GASPARD</t>
  </si>
  <si>
    <t>"ETS GT CAM"</t>
  </si>
  <si>
    <t>P049417581823P</t>
  </si>
  <si>
    <t>ONOUKA OKEBUW</t>
  </si>
  <si>
    <t>COMMERCE GERNERAL IMPORT/EXPORT PRESTATIONS DE SERVICES</t>
  </si>
  <si>
    <t>P122016025979B</t>
  </si>
  <si>
    <t>TONYE CHARLY</t>
  </si>
  <si>
    <t>M072217457907R</t>
  </si>
  <si>
    <t>SATEC SARL</t>
  </si>
  <si>
    <t>SASA</t>
  </si>
  <si>
    <t>P100660048944S</t>
  </si>
  <si>
    <t>Tabufor Samson Fongoh</t>
  </si>
  <si>
    <t>Spokesman</t>
  </si>
  <si>
    <t>P029016359516P</t>
  </si>
  <si>
    <t>NJOYA LIVOUO DAOUDA MOUBARAK</t>
  </si>
  <si>
    <t>(ETS DAOUD I)</t>
  </si>
  <si>
    <t>P099217547621A</t>
  </si>
  <si>
    <t>ANSERME LANDRY</t>
  </si>
  <si>
    <t>P059617082856T</t>
  </si>
  <si>
    <t>DJOMEZAH</t>
  </si>
  <si>
    <t>GUILE MARTIAL</t>
  </si>
  <si>
    <t>P039717765269G</t>
  </si>
  <si>
    <t>ANNA ISSANGE</t>
  </si>
  <si>
    <t>P047512516750L</t>
  </si>
  <si>
    <t>FEUDO TATSOKEN</t>
  </si>
  <si>
    <t>P046300327722B</t>
  </si>
  <si>
    <t>KOLLI</t>
  </si>
  <si>
    <t>P099417862740P</t>
  </si>
  <si>
    <t>ONGOKOGNE</t>
  </si>
  <si>
    <t>ACTIVITÉ DES AGENCES DE RÉSERVATION ET VOYAGISTES</t>
  </si>
  <si>
    <t>M102417185206F</t>
  </si>
  <si>
    <t>LE MONDE VOYAGE</t>
  </si>
  <si>
    <t>P067812314114N</t>
  </si>
  <si>
    <t>DINGBOBGA RAYMOND</t>
  </si>
  <si>
    <t>P027212580593G</t>
  </si>
  <si>
    <t>P019317212095X</t>
  </si>
  <si>
    <t>LADAN</t>
  </si>
  <si>
    <t>P088315314322D</t>
  </si>
  <si>
    <t>TOUNOUDJOU ERNO TERTULIEN</t>
  </si>
  <si>
    <t>(ETS BANTU)</t>
  </si>
  <si>
    <t>P027618336173L</t>
  </si>
  <si>
    <t>MICHAEL EGBE</t>
  </si>
  <si>
    <t>P089716396547C</t>
  </si>
  <si>
    <t>WONKAME MOUMENI</t>
  </si>
  <si>
    <t>FALLONNE RACHELLE</t>
  </si>
  <si>
    <t>P049417718317N</t>
  </si>
  <si>
    <t>EVANS WILFRIED</t>
  </si>
  <si>
    <t>P089212262014M</t>
  </si>
  <si>
    <t>CHEMGNE KENGNE</t>
  </si>
  <si>
    <t>SIDOINE PHALONE</t>
  </si>
  <si>
    <t>P059212654305L</t>
  </si>
  <si>
    <t>NGUIN ÉPSE KUSI</t>
  </si>
  <si>
    <t>CARINE MAFIEM</t>
  </si>
  <si>
    <t>P038217574227L</t>
  </si>
  <si>
    <t>TCHAROU ABOUYA</t>
  </si>
  <si>
    <t>BRAHIM LIMAN</t>
  </si>
  <si>
    <t>P088918320879B</t>
  </si>
  <si>
    <t>boukar tsanai tsanai</t>
  </si>
  <si>
    <t>P019218505755Q</t>
  </si>
  <si>
    <t>MANOUDJI</t>
  </si>
  <si>
    <t>P015600305410L</t>
  </si>
  <si>
    <t>MALONDJI EMILIENNE</t>
  </si>
  <si>
    <t>P115118280913A</t>
  </si>
  <si>
    <t>MBIGA EPSE YOSSA</t>
  </si>
  <si>
    <t>P078917498320W</t>
  </si>
  <si>
    <t>DJUIKOUA DZEKAMDEM EPSE FOSSO</t>
  </si>
  <si>
    <t>IDELETTE IDA</t>
  </si>
  <si>
    <t>P046900235543A</t>
  </si>
  <si>
    <t>BANIBA FREDERICBAN</t>
  </si>
  <si>
    <t>BANIBA FREDERIC</t>
  </si>
  <si>
    <t>P079117925587G</t>
  </si>
  <si>
    <t>GHENNE NOUNGO ROMEO</t>
  </si>
  <si>
    <t>P059817745862H</t>
  </si>
  <si>
    <t>KEVINE VALDESE</t>
  </si>
  <si>
    <t>M072517949979P</t>
  </si>
  <si>
    <t>SOLUTIONS SUARL</t>
  </si>
  <si>
    <t>M082518266932L</t>
  </si>
  <si>
    <t>SMART SERVICES HUB SAS</t>
  </si>
  <si>
    <t>SSH</t>
  </si>
  <si>
    <t>P069217782304Q</t>
  </si>
  <si>
    <t>M088500030885N</t>
  </si>
  <si>
    <t>NTARIKON CREDIT UNION</t>
  </si>
  <si>
    <t>NTACCUL</t>
  </si>
  <si>
    <t>P038117917800C</t>
  </si>
  <si>
    <t>MOUAFO EPSE TSOZA</t>
  </si>
  <si>
    <t>P056618351959G</t>
  </si>
  <si>
    <t>NWEKE SYLVESTER</t>
  </si>
  <si>
    <t>P087417853259L</t>
  </si>
  <si>
    <t>EMMANUEL NDINDA</t>
  </si>
  <si>
    <t>P108516466897K</t>
  </si>
  <si>
    <t>FAÏSSAL BAPPA</t>
  </si>
  <si>
    <t>P122017348040J</t>
  </si>
  <si>
    <t>NGANGNE EPSE KUITSOUC WAKAM JEANNE</t>
  </si>
  <si>
    <t>M052517756373K</t>
  </si>
  <si>
    <t>MAXCHIP ENERGY SARL</t>
  </si>
  <si>
    <t>MACHIP ENERGY</t>
  </si>
  <si>
    <t>P060316383323B</t>
  </si>
  <si>
    <t>LENYA SHAMPEL LENYA</t>
  </si>
  <si>
    <t>P017618052818M</t>
  </si>
  <si>
    <t>JULIUS TEN</t>
  </si>
  <si>
    <t>M102316232401Z</t>
  </si>
  <si>
    <t>NANCY INC. LTD</t>
  </si>
  <si>
    <t>P078112350985M</t>
  </si>
  <si>
    <t>NJIKI IVETTE CHE</t>
  </si>
  <si>
    <t>ETS NJIKI</t>
  </si>
  <si>
    <t>P099816084723B</t>
  </si>
  <si>
    <t>NGUELEODAI</t>
  </si>
  <si>
    <t>P119918366831K</t>
  </si>
  <si>
    <t>ABDURAMAN GIO</t>
  </si>
  <si>
    <t>P068915646091N</t>
  </si>
  <si>
    <t>ABDEL-AZIZ</t>
  </si>
  <si>
    <t>P038512435762M</t>
  </si>
  <si>
    <t>AHIDJO ABOUBAKAR</t>
  </si>
  <si>
    <t>M071112602608Z</t>
  </si>
  <si>
    <t>NUMERIS SARL</t>
  </si>
  <si>
    <t>P067418337518M</t>
  </si>
  <si>
    <t>YOWOUA TCHABOUTANG</t>
  </si>
  <si>
    <t>P030117806841B</t>
  </si>
  <si>
    <t>P108118172063C</t>
  </si>
  <si>
    <t>AYUKATIKU OBI</t>
  </si>
  <si>
    <t>P015916604578D</t>
  </si>
  <si>
    <t>IMENE</t>
  </si>
  <si>
    <t>P119716767116N</t>
  </si>
  <si>
    <t>MINKULU ENAMA</t>
  </si>
  <si>
    <t>P060316983435W</t>
  </si>
  <si>
    <t>NKENYI RODRIGUE</t>
  </si>
  <si>
    <t>MATEOH</t>
  </si>
  <si>
    <t>P049118326963J</t>
  </si>
  <si>
    <t>TSADA MEBANA</t>
  </si>
  <si>
    <t>P'TIT. COMMERCE</t>
  </si>
  <si>
    <t>P107817154584Z</t>
  </si>
  <si>
    <t>KOUANANG WAWO BERTILLE DEBORA</t>
  </si>
  <si>
    <t>P019414627126P</t>
  </si>
  <si>
    <t>TCHOUAMENIE YOUATO</t>
  </si>
  <si>
    <t>MARIE MANUELLA " ETS ZEROX PLUS "</t>
  </si>
  <si>
    <t>PRESTATIONS DE SERVICES/COMMERCE GÉNÉRAL/REPRÉSENTATION</t>
  </si>
  <si>
    <t>P067216091131X</t>
  </si>
  <si>
    <t>TCHOUANKAP</t>
  </si>
  <si>
    <t>P019116467814B</t>
  </si>
  <si>
    <t>AÏSSATOU POUDITTO</t>
  </si>
  <si>
    <t>P079218196816Y</t>
  </si>
  <si>
    <t>KENGNE NGUESSOM</t>
  </si>
  <si>
    <t>P129117651985Y</t>
  </si>
  <si>
    <t>NTONGA EPSE TEGAMLA</t>
  </si>
  <si>
    <t>CARINE CHRISTINE</t>
  </si>
  <si>
    <t>P067412706526M</t>
  </si>
  <si>
    <t>EMMANUEL SUH NGAM</t>
  </si>
  <si>
    <t>P088718066364N</t>
  </si>
  <si>
    <t>SEMAMMA EWANE</t>
  </si>
  <si>
    <t>P109018293510T</t>
  </si>
  <si>
    <t>CHARLES BESONG</t>
  </si>
  <si>
    <t>P027500526593W</t>
  </si>
  <si>
    <t>NZOUGWO</t>
  </si>
  <si>
    <t>P059217924855M</t>
  </si>
  <si>
    <t>MAKAMBU</t>
  </si>
  <si>
    <t>BOCANESTINE LAURE</t>
  </si>
  <si>
    <t>P017217523801U</t>
  </si>
  <si>
    <t>JUMKWA GODDE</t>
  </si>
  <si>
    <t>P107612505960H</t>
  </si>
  <si>
    <t>YOUAPE SALAMATOU</t>
  </si>
  <si>
    <t>ETS YOUAPE SALAMATOU</t>
  </si>
  <si>
    <t>PRESTATIONS SCE/BTP/FOURNITURES</t>
  </si>
  <si>
    <t>P058300273456S</t>
  </si>
  <si>
    <t>HAWAWOU</t>
  </si>
  <si>
    <t>P027117718524F</t>
  </si>
  <si>
    <t>Keugne</t>
  </si>
  <si>
    <t>P030517264842K</t>
  </si>
  <si>
    <t>AJAMI BIKIM</t>
  </si>
  <si>
    <t>DIFFOU VIGAL</t>
  </si>
  <si>
    <t>PRODUCTION DU SORGHO</t>
  </si>
  <si>
    <t>M022517590329N</t>
  </si>
  <si>
    <t>SOCIÉTÉ COOPÉRATIVE SIMPLIFIÉE DES PRODUCTEURS DU SORGHO DE OUMOUA (PITOA)</t>
  </si>
  <si>
    <t>SCOOPS AVENIR</t>
  </si>
  <si>
    <t>Électricité générale</t>
  </si>
  <si>
    <t>P019316878707F</t>
  </si>
  <si>
    <t>ANDRÉ PATRICK ( ETS URELEC RENOV)</t>
  </si>
  <si>
    <t>P047712786326C</t>
  </si>
  <si>
    <t>DJEUYOU</t>
  </si>
  <si>
    <t>SOUBINE DRESILE</t>
  </si>
  <si>
    <t>P019517707584Z</t>
  </si>
  <si>
    <t>M052416989948T</t>
  </si>
  <si>
    <t>SOCIETE COOPERATIVE SIMPLIFIEE DE TRANSFORMATEURS DE VIANDES BOVINE</t>
  </si>
  <si>
    <t>SCOOPS HIKIMAR MAHAUTA</t>
  </si>
  <si>
    <t>P078612727509Z</t>
  </si>
  <si>
    <t>ZEPANG</t>
  </si>
  <si>
    <t>PRISCA NGOMENZE</t>
  </si>
  <si>
    <t>M011912737418P</t>
  </si>
  <si>
    <t>STE EMI INDUSTRIES SARL</t>
  </si>
  <si>
    <t>EMI INDUSTRIES</t>
  </si>
  <si>
    <t>M091212286669L</t>
  </si>
  <si>
    <t>AMARYLLIS LAY PRIV.BIL.NUR.PRIM.SCHOOL</t>
  </si>
  <si>
    <t>AMARYLLIS</t>
  </si>
  <si>
    <t>P069518194227F</t>
  </si>
  <si>
    <t>P112417692365Z</t>
  </si>
  <si>
    <t>YELAKA</t>
  </si>
  <si>
    <t>P107418358407E</t>
  </si>
  <si>
    <t>SUCCESSION KAPTSO KUATE</t>
  </si>
  <si>
    <t>M101512416370J</t>
  </si>
  <si>
    <t>STE MOULT TRANS SARL</t>
  </si>
  <si>
    <t>P079412657983M</t>
  </si>
  <si>
    <t>OUSMANOU MAZOU</t>
  </si>
  <si>
    <t>P015017611485W</t>
  </si>
  <si>
    <t>NGOUENI</t>
  </si>
  <si>
    <t>P016318518126W</t>
  </si>
  <si>
    <t>DONGMO EPSE WOUWO</t>
  </si>
  <si>
    <t>SALE OF FISG</t>
  </si>
  <si>
    <t>P048416669342L</t>
  </si>
  <si>
    <t>MASONGMEHI NJUAKEA FONTU</t>
  </si>
  <si>
    <t>P047515465607W</t>
  </si>
  <si>
    <t>ELVICE FLORIENT</t>
  </si>
  <si>
    <t>M072518324904A</t>
  </si>
  <si>
    <t>TIMO SPORT ACADEMY</t>
  </si>
  <si>
    <t>TIMO SA</t>
  </si>
  <si>
    <t>P122015732678W</t>
  </si>
  <si>
    <t>SANDA AUGUSTE</t>
  </si>
  <si>
    <t>P108716316572W</t>
  </si>
  <si>
    <t>EDING EPOH</t>
  </si>
  <si>
    <t>ABRAHAM JORDAN</t>
  </si>
  <si>
    <t>P018814813542L</t>
  </si>
  <si>
    <t>FABRICE WILLIAM</t>
  </si>
  <si>
    <t>P085811807361M</t>
  </si>
  <si>
    <t>NGAMI EP CHATI</t>
  </si>
  <si>
    <t>P016700158718K</t>
  </si>
  <si>
    <t>P118218161922A</t>
  </si>
  <si>
    <t>P019416985453K</t>
  </si>
  <si>
    <t>TOUKAM NGUEMALEU EPSE FOMO</t>
  </si>
  <si>
    <t>COMMERCE GENERAL, FABRIQUE DE PARPAING</t>
  </si>
  <si>
    <t>P118116429174Z</t>
  </si>
  <si>
    <t>NGWAGOUM DOUANLA</t>
  </si>
  <si>
    <t>ARMEL CHRISPPO</t>
  </si>
  <si>
    <t>P019917776513A</t>
  </si>
  <si>
    <t>AKOUANDE</t>
  </si>
  <si>
    <t>EPIPHANIE JESIKA</t>
  </si>
  <si>
    <t>P018316604047R</t>
  </si>
  <si>
    <t>P129517549323T</t>
  </si>
  <si>
    <t>MOSES KWANG (ETS MODERN GENERAL WOOD WORKS)</t>
  </si>
  <si>
    <t>CONSTRUCTION DE BATIMENT,MENUISERIE,PRESTATION DE SERVICES</t>
  </si>
  <si>
    <t>M012317918992A</t>
  </si>
  <si>
    <t>DJOFREEDOM SARL</t>
  </si>
  <si>
    <t>Vente en gros de jus</t>
  </si>
  <si>
    <t>P088412420633M</t>
  </si>
  <si>
    <t>MOHAMADOU HAMOA</t>
  </si>
  <si>
    <t>P028317892285X</t>
  </si>
  <si>
    <t>DONFACK DONGHO</t>
  </si>
  <si>
    <t>P097600308003C</t>
  </si>
  <si>
    <t>BERTIN NICAISE</t>
  </si>
  <si>
    <t>P057012680753K</t>
  </si>
  <si>
    <t>TCHAMEGNI DOHOU FLAUBERT</t>
  </si>
  <si>
    <t>ETS FT LES GENIES</t>
  </si>
  <si>
    <t>P029317073005M</t>
  </si>
  <si>
    <t>IYA DOUA JEAN BART</t>
  </si>
  <si>
    <t>(ETS SOKORTA)</t>
  </si>
  <si>
    <t>P045915279926J</t>
  </si>
  <si>
    <t>P046717122476B</t>
  </si>
  <si>
    <t>KENGNE TOCHE ÉPOUSE WAFO</t>
  </si>
  <si>
    <t>P118917778015T</t>
  </si>
  <si>
    <t>AMAYENE  CARINE</t>
  </si>
  <si>
    <t>P047016350247G</t>
  </si>
  <si>
    <t>ESSAMA ABOMO EPSE</t>
  </si>
  <si>
    <t>MFOMO ISABELLE</t>
  </si>
  <si>
    <t>P098314921985R</t>
  </si>
  <si>
    <t>KENZO AXEL</t>
  </si>
  <si>
    <t>P019216915377H</t>
  </si>
  <si>
    <t>LAWI</t>
  </si>
  <si>
    <t>BAKER</t>
  </si>
  <si>
    <t>P039717651543Q</t>
  </si>
  <si>
    <t>MALVIS DUBE</t>
  </si>
  <si>
    <t>MUMBI</t>
  </si>
  <si>
    <t>P017312569177Q</t>
  </si>
  <si>
    <t>MAOUNDE ACKAR</t>
  </si>
  <si>
    <t>P067617788136H</t>
  </si>
  <si>
    <t>ANNE BECKY</t>
  </si>
  <si>
    <t>P018318124453M</t>
  </si>
  <si>
    <t>NGAH ONANA AGNES NADEGES</t>
  </si>
  <si>
    <t>(ETS AGRI ÉLEVAGE)</t>
  </si>
  <si>
    <t>P039613945931S</t>
  </si>
  <si>
    <t>DJOUALA INESS RAISSA</t>
  </si>
  <si>
    <t>DJOUALA INESS</t>
  </si>
  <si>
    <t>P039517857466N</t>
  </si>
  <si>
    <t>BORIS VANNEL</t>
  </si>
  <si>
    <t>P106117934192B</t>
  </si>
  <si>
    <t>FLORENTIN DIDIER JUDE HILAIRE</t>
  </si>
  <si>
    <t>P116400181682P</t>
  </si>
  <si>
    <t>ROSINE MOUKALLA NJOH EPSEE</t>
  </si>
  <si>
    <t>MANGUELE "PHARMACIE DE L AMOUR"</t>
  </si>
  <si>
    <t>M018216669356X</t>
  </si>
  <si>
    <t>ETABLISSEMENT SECONDAIRE PUBLIC</t>
  </si>
  <si>
    <t>LYCEE DE BIWONG-BANE</t>
  </si>
  <si>
    <t>P067617077260R</t>
  </si>
  <si>
    <t>MENIOCDEME PSE PIANTA</t>
  </si>
  <si>
    <t>P117618155234W</t>
  </si>
  <si>
    <t>MADIYOMBOM CEDRIC GEMUH</t>
  </si>
  <si>
    <t>P017614622273K</t>
  </si>
  <si>
    <t>MECHEGUEM</t>
  </si>
  <si>
    <t>P059917610752M</t>
  </si>
  <si>
    <t>MATOU KUITENG</t>
  </si>
  <si>
    <t>P030016827012R</t>
  </si>
  <si>
    <t>NKENGUE NOAH JEANNETTE.</t>
  </si>
  <si>
    <t>ARTISTE MUSICIENNE</t>
  </si>
  <si>
    <t>P108717758987G</t>
  </si>
  <si>
    <t>MISSAH AYINA</t>
  </si>
  <si>
    <t>P068617858626Q</t>
  </si>
  <si>
    <t>NKOAGUE MINLA</t>
  </si>
  <si>
    <t>LÉONCE HINCE</t>
  </si>
  <si>
    <t>LOCATION DE VOITURES, COMMERCE GÉNÉRAL</t>
  </si>
  <si>
    <t>P087716342021D</t>
  </si>
  <si>
    <t>KEULEFACK ERIC</t>
  </si>
  <si>
    <t>ETS "F K GOALS"</t>
  </si>
  <si>
    <t>P119618059394S</t>
  </si>
  <si>
    <t>Masaha faha</t>
  </si>
  <si>
    <t>Carice</t>
  </si>
  <si>
    <t>P127000282636D</t>
  </si>
  <si>
    <t>NANA JOSEPHINENAN</t>
  </si>
  <si>
    <t>NANA JOSEPHINE</t>
  </si>
  <si>
    <t>M072518063178T</t>
  </si>
  <si>
    <t>ELLANIEL INSPIRED ASSOCIATION</t>
  </si>
  <si>
    <t>ELLANIEL FOUNDATION</t>
  </si>
  <si>
    <t>P019217139332W</t>
  </si>
  <si>
    <t>NGUANNO TINDO</t>
  </si>
  <si>
    <t>P078618113496B</t>
  </si>
  <si>
    <t>Guillaume Thales</t>
  </si>
  <si>
    <t>M092118024315Z</t>
  </si>
  <si>
    <t>REUNION FAMILIALE BANGAM DE SANGMELIMA</t>
  </si>
  <si>
    <t>GOUONOU-NOUFANG</t>
  </si>
  <si>
    <t>P017516623896J</t>
  </si>
  <si>
    <t>SOULEYMANE MOKHTAR</t>
  </si>
  <si>
    <t>P048716615051H</t>
  </si>
  <si>
    <t>P028716602308X</t>
  </si>
  <si>
    <t>OUMAROU OUSMANOU BIRI</t>
  </si>
  <si>
    <t>P050317690986U</t>
  </si>
  <si>
    <t>KEMAJOU NANA.</t>
  </si>
  <si>
    <t>Claude jorel.</t>
  </si>
  <si>
    <t>P036116427730E</t>
  </si>
  <si>
    <t>P015012332589N</t>
  </si>
  <si>
    <t>ALIOU DJOUWOU</t>
  </si>
  <si>
    <t>P089416599811N</t>
  </si>
  <si>
    <t>NAIKOUA</t>
  </si>
  <si>
    <t>P128017676164Y</t>
  </si>
  <si>
    <t>TEYONG JOEL</t>
  </si>
  <si>
    <t>NGOCHICK</t>
  </si>
  <si>
    <t>P126112755121W</t>
  </si>
  <si>
    <t>P018116615412P</t>
  </si>
  <si>
    <t>MAHAMADOU IBRO</t>
  </si>
  <si>
    <t>PRESTATIONS DE SERVICES/COMMERCE GÉNÉRAL</t>
  </si>
  <si>
    <t>P077517187447T</t>
  </si>
  <si>
    <t>NOAH MENYIE</t>
  </si>
  <si>
    <t>P047716395378F</t>
  </si>
  <si>
    <t>NGO SAM NDJONG</t>
  </si>
  <si>
    <t>EMPLOYE HENG YU SARL</t>
  </si>
  <si>
    <t>P109313227655T</t>
  </si>
  <si>
    <t>ATSOL CHRISTINE STEVINE</t>
  </si>
  <si>
    <t>P108712415028K</t>
  </si>
  <si>
    <t>P078915215757K</t>
  </si>
  <si>
    <t>P117216213156D</t>
  </si>
  <si>
    <t>ENGON JEAN CLEMANT</t>
  </si>
  <si>
    <t>M051812704281X</t>
  </si>
  <si>
    <t>INNOVATIVE SERVICES CAMEROON SARL</t>
  </si>
  <si>
    <t>P037500303582W</t>
  </si>
  <si>
    <t>DJIOTSOP BOCARISTE</t>
  </si>
  <si>
    <t>P078318527073G</t>
  </si>
  <si>
    <t>JIEUFACK FOKOU</t>
  </si>
  <si>
    <t>ELVICE BRUNO</t>
  </si>
  <si>
    <t>P078718191467R</t>
  </si>
  <si>
    <t>YEMELI YEMELONG CEDRIC</t>
  </si>
  <si>
    <t>P096616630729A</t>
  </si>
  <si>
    <t>WATO</t>
  </si>
  <si>
    <t>P058712760426A</t>
  </si>
  <si>
    <t>DJIONGO DONGMEZA</t>
  </si>
  <si>
    <t>P049616488878S</t>
  </si>
  <si>
    <t>EMELA EMELA</t>
  </si>
  <si>
    <t>P029517683355H</t>
  </si>
  <si>
    <t>DJIOTSA NOUIDJI.</t>
  </si>
  <si>
    <t>VALERIE.</t>
  </si>
  <si>
    <t>M062517835850F</t>
  </si>
  <si>
    <t>THE AFRICANS IMPACT SARL</t>
  </si>
  <si>
    <t>P087100320200W</t>
  </si>
  <si>
    <t>ESIBE DASI FRANCOIS</t>
  </si>
  <si>
    <t>P068317504369D</t>
  </si>
  <si>
    <t>ETS GALIRE</t>
  </si>
  <si>
    <t>P118112669071G</t>
  </si>
  <si>
    <t>IFOTSI</t>
  </si>
  <si>
    <t>P049217699598N</t>
  </si>
  <si>
    <t>TOH SISMARCK</t>
  </si>
  <si>
    <t>P048300472694N</t>
  </si>
  <si>
    <t>MAVOMEGUE TAGUEDONG SARKYS SOPHIE</t>
  </si>
  <si>
    <t>P095617753959B</t>
  </si>
  <si>
    <t>PANGOB</t>
  </si>
  <si>
    <t>P029212644886N</t>
  </si>
  <si>
    <t>PEMPEME AZIZ</t>
  </si>
  <si>
    <t>P049117211313L</t>
  </si>
  <si>
    <t>KWEDI KOTTO</t>
  </si>
  <si>
    <t>SOPHIE DANIELLE</t>
  </si>
  <si>
    <t>M041411193314M</t>
  </si>
  <si>
    <t>CONTINENTAL COMPANY LTD</t>
  </si>
  <si>
    <t>P018216921901J</t>
  </si>
  <si>
    <t>TSOUETSA KANOUO EVALISTE ( ETS EVALISTE )</t>
  </si>
  <si>
    <t>P057115070361J</t>
  </si>
  <si>
    <t>ASSOMO MBELE</t>
  </si>
  <si>
    <t>RAPHAËL DÉSIRÉ</t>
  </si>
  <si>
    <t>P068315995284M</t>
  </si>
  <si>
    <t>NVUH</t>
  </si>
  <si>
    <t>LATIFETOU</t>
  </si>
  <si>
    <t>P018500519598B</t>
  </si>
  <si>
    <t>TADJUIDJE LOUIS HERMAN</t>
  </si>
  <si>
    <t>"ETS GARAGE UNIVERSEL"</t>
  </si>
  <si>
    <t>P058316885983C</t>
  </si>
  <si>
    <t>DOUMA ABONDO</t>
  </si>
  <si>
    <t>P089615273227J</t>
  </si>
  <si>
    <t>DOUNGMO DOUNTSOP</t>
  </si>
  <si>
    <t>JASMINE MURIEL</t>
  </si>
  <si>
    <t>P122016954515B</t>
  </si>
  <si>
    <t>LUMA HENRY NAMME</t>
  </si>
  <si>
    <t>P049517826829Z</t>
  </si>
  <si>
    <t>TELEDJEU CHEKEM(Ets MAFA-AGRI)</t>
  </si>
  <si>
    <t>P086517555869A</t>
  </si>
  <si>
    <t>NGO BAHIYA</t>
  </si>
  <si>
    <t>P116812172692F</t>
  </si>
  <si>
    <t>NDA MELINGUI</t>
  </si>
  <si>
    <t>P118012731094M</t>
  </si>
  <si>
    <t>P088818048252T</t>
  </si>
  <si>
    <t>TRANSPORT, COMMERCE GENERAL</t>
  </si>
  <si>
    <t>P057616367668E</t>
  </si>
  <si>
    <t>MBOUMI TEMBIWE STEPHANE ARTUR</t>
  </si>
  <si>
    <t>ETS FIRST CLASS LOGISTIC</t>
  </si>
  <si>
    <t>P056912505575D</t>
  </si>
  <si>
    <t>TAKENDEN EPSEE FONGANG</t>
  </si>
  <si>
    <t>MARIE FRANCIS</t>
  </si>
  <si>
    <t>P048712376169D</t>
  </si>
  <si>
    <t>UGWU FIDELIS</t>
  </si>
  <si>
    <t>ETS UGWU FIDELIS</t>
  </si>
  <si>
    <t>P019712753045Y</t>
  </si>
  <si>
    <t>ATSAMENE TENKO</t>
  </si>
  <si>
    <t>P059312423219T</t>
  </si>
  <si>
    <t>AHMADOU HOUDJAIFI</t>
  </si>
  <si>
    <t>P028917639244U</t>
  </si>
  <si>
    <t>MANBANG</t>
  </si>
  <si>
    <t>P077100374321X</t>
  </si>
  <si>
    <t>TIOTSOP  CLEMENT</t>
  </si>
  <si>
    <t>P069515967868Y</t>
  </si>
  <si>
    <t>GUEMNING KOM</t>
  </si>
  <si>
    <t>STEVE DELOR</t>
  </si>
  <si>
    <t>P098116917865H</t>
  </si>
  <si>
    <t>ISELE</t>
  </si>
  <si>
    <t>JOSEPH MOSONGO</t>
  </si>
  <si>
    <t>P015817991543Z</t>
  </si>
  <si>
    <t>MAKOUNE Epse KENDO</t>
  </si>
  <si>
    <t>M048800001218H</t>
  </si>
  <si>
    <t>STE CIBLE</t>
  </si>
  <si>
    <t>P120617856012W</t>
  </si>
  <si>
    <t>FOMONYUY</t>
  </si>
  <si>
    <t>Emmanuella</t>
  </si>
  <si>
    <t>CULTURE DES FRUITS ET LEGUMES (HORTICULTURE)/COMMERCE DE DETAIL (SAUF AUTOMOBILES ET MOTOCYCLES)</t>
  </si>
  <si>
    <t>P128817741843H</t>
  </si>
  <si>
    <t>NDZIGAMSI ZEINABU</t>
  </si>
  <si>
    <t>YAH NSAM</t>
  </si>
  <si>
    <t>M042517859699Q</t>
  </si>
  <si>
    <t>P129916725436G</t>
  </si>
  <si>
    <t>P127716677093A</t>
  </si>
  <si>
    <t>SAMUEL MARTIAL ERIC</t>
  </si>
  <si>
    <t>P029312240335K</t>
  </si>
  <si>
    <t>FOUAPON OUSSENI</t>
  </si>
  <si>
    <t>PRESTATIONS SCES</t>
  </si>
  <si>
    <t>P098600415851Y</t>
  </si>
  <si>
    <t>NKOK EKATH Venceslas</t>
  </si>
  <si>
    <t>VENTE FRIPPERIE COUVRE-LITS</t>
  </si>
  <si>
    <t>P087312404649G</t>
  </si>
  <si>
    <t>BELEK ANONS</t>
  </si>
  <si>
    <t>P099816421162W</t>
  </si>
  <si>
    <t>DJIKUNSI LEUNI</t>
  </si>
  <si>
    <t>NESTOR TRESOR</t>
  </si>
  <si>
    <t>P010017715091J</t>
  </si>
  <si>
    <t>GOMKAM FOSSOUO</t>
  </si>
  <si>
    <t>P016600180285A</t>
  </si>
  <si>
    <t>TIOKENG ROSE</t>
  </si>
  <si>
    <t>P108418273849P</t>
  </si>
  <si>
    <t>TATCHUM KAMDEM MARTIAL SIMPLICE</t>
  </si>
  <si>
    <t>MARTIAL SIMPLICE</t>
  </si>
  <si>
    <t>P037417377305W</t>
  </si>
  <si>
    <t>P066617723736Y</t>
  </si>
  <si>
    <t>P069416573981A</t>
  </si>
  <si>
    <t>EBUKA STAMLEY YOGBAKE</t>
  </si>
  <si>
    <t>P079917534298B</t>
  </si>
  <si>
    <t>ARNOLD KEVEEN</t>
  </si>
  <si>
    <t>P059412757986R</t>
  </si>
  <si>
    <t>MARIE ROSE PRUDENCE</t>
  </si>
  <si>
    <t>P107217579908H</t>
  </si>
  <si>
    <t>DJITHIEU EPOUSE DEUSSOM</t>
  </si>
  <si>
    <t>P122017077239Q</t>
  </si>
  <si>
    <t>MADA ESTHER 699759395</t>
  </si>
  <si>
    <t>M111917800370Y</t>
  </si>
  <si>
    <t>SŒURS SALÉSIENNES MISSIONNAIRES DE MARIE IMMACULÉE</t>
  </si>
  <si>
    <t>SSMMI</t>
  </si>
  <si>
    <t>F A</t>
  </si>
  <si>
    <t>P018216413988G</t>
  </si>
  <si>
    <t>DOMBEU NANA</t>
  </si>
  <si>
    <t>VICTORINE VIVIANE</t>
  </si>
  <si>
    <t>P038714224266K</t>
  </si>
  <si>
    <t>TAKAM KOUDJOU ARMELLE</t>
  </si>
  <si>
    <t>ETS ARMIRENE</t>
  </si>
  <si>
    <t>P087217978572U</t>
  </si>
  <si>
    <t>BASSONG MOUTASSO</t>
  </si>
  <si>
    <t>JULIENNE CHANTAL</t>
  </si>
  <si>
    <t>SHOPING</t>
  </si>
  <si>
    <t>P019117051148P</t>
  </si>
  <si>
    <t>ATOMBA NSONWOUANG</t>
  </si>
  <si>
    <t>GISELE ROSINE</t>
  </si>
  <si>
    <t>P028312262140G</t>
  </si>
  <si>
    <t>TCHEMWEU FEBI GUY MAO</t>
  </si>
  <si>
    <t>ENSEIGNEMENT GÉNÉRAL, TECHNIQUE ET COMMERCIAL</t>
  </si>
  <si>
    <t>M099117198497G</t>
  </si>
  <si>
    <t>COURS DU SOIR BILINGUE DE L'ESSEC</t>
  </si>
  <si>
    <t>P019816421399R</t>
  </si>
  <si>
    <t>FELIX ARMEL</t>
  </si>
  <si>
    <t>P128312526483X</t>
  </si>
  <si>
    <t>DOUANLA LEPAMOU JACQUELINE</t>
  </si>
  <si>
    <t>P057500541665Y</t>
  </si>
  <si>
    <t>HIEH</t>
  </si>
  <si>
    <t>P015800057620J</t>
  </si>
  <si>
    <t>P029218057913X</t>
  </si>
  <si>
    <t>P027016358575B</t>
  </si>
  <si>
    <t>KOTEU</t>
  </si>
  <si>
    <t>M052517743236U</t>
  </si>
  <si>
    <t>READYFRESH SARL</t>
  </si>
  <si>
    <t>P088217508303S</t>
  </si>
  <si>
    <t>P018017639002Q</t>
  </si>
  <si>
    <t>NGO NHOMBA EPSE NLEND II</t>
  </si>
  <si>
    <t>MARIE JOSIANE PERPETUE</t>
  </si>
  <si>
    <t>VENTE DES PRODUIYS ALIMENTAIRES</t>
  </si>
  <si>
    <t>P056718565053C</t>
  </si>
  <si>
    <t>MATSINKOU KAMGA SIGNIE</t>
  </si>
  <si>
    <t>P072518011740B</t>
  </si>
  <si>
    <t>AXAFAL</t>
  </si>
  <si>
    <t>P019518069167Q</t>
  </si>
  <si>
    <t>BONEL BYLUS</t>
  </si>
  <si>
    <t>P108817653004G</t>
  </si>
  <si>
    <t>COLLINS NANDEMA</t>
  </si>
  <si>
    <t>M031817765296X</t>
  </si>
  <si>
    <t>ASAH AND SONS</t>
  </si>
  <si>
    <t>P058517808648N</t>
  </si>
  <si>
    <t>MBADOUET DONCHI EPSE YEMELE</t>
  </si>
  <si>
    <t>P048716864957T</t>
  </si>
  <si>
    <t>P039515095333W</t>
  </si>
  <si>
    <t>P099717338783C</t>
  </si>
  <si>
    <t>WILLIAMS PRINCESS</t>
  </si>
  <si>
    <t>GINA BERINYUY</t>
  </si>
  <si>
    <t>P059517865844G</t>
  </si>
  <si>
    <t>P029416240660L</t>
  </si>
  <si>
    <t>DOUCHE SIMO</t>
  </si>
  <si>
    <t>MIREILLE FRANCKLINE</t>
  </si>
  <si>
    <t>P039118269654M</t>
  </si>
  <si>
    <t>MOHAMED MOUSTAFA SOLIMAN ABOUBAKAR</t>
  </si>
  <si>
    <t>M021517125341Y</t>
  </si>
  <si>
    <t>ETS PRESTATIONS DE SERVICES -COMMERCE GÉNÉRAL</t>
  </si>
  <si>
    <t>ETS P.R.E.S.C.O.M</t>
  </si>
  <si>
    <t>P037216829369Z</t>
  </si>
  <si>
    <t>GENEVIEVE ORTENCE</t>
  </si>
  <si>
    <t>P118418257643B</t>
  </si>
  <si>
    <t>MALIEDJIE WAKAM</t>
  </si>
  <si>
    <t>CORINE GHISLAINE</t>
  </si>
  <si>
    <t>P068316274134R</t>
  </si>
  <si>
    <t>VENTE  PRODUITS  COSMETIQUES</t>
  </si>
  <si>
    <t>P015900161984Z</t>
  </si>
  <si>
    <t>MANGUIA  SOMGUAK</t>
  </si>
  <si>
    <t>P102416604787G</t>
  </si>
  <si>
    <t>LIZETTE NGUM</t>
  </si>
  <si>
    <t>P127416832518A</t>
  </si>
  <si>
    <t>COULIBALY BOUBACARI</t>
  </si>
  <si>
    <t>M092316054605W</t>
  </si>
  <si>
    <t>GREAT SOPPO COOPERATIVE CREDIT UNION LTD</t>
  </si>
  <si>
    <t>(COOP-BOD)</t>
  </si>
  <si>
    <t>P066618064012K</t>
  </si>
  <si>
    <t>P017316714937Z</t>
  </si>
  <si>
    <t>MORROW STEPHEN JAFLA</t>
  </si>
  <si>
    <t>P108917929660G</t>
  </si>
  <si>
    <t>DIKAMDI</t>
  </si>
  <si>
    <t>P034117530442J</t>
  </si>
  <si>
    <t>P108317499752Z</t>
  </si>
  <si>
    <t>JULIO GASTON</t>
  </si>
  <si>
    <t>P047100480095L</t>
  </si>
  <si>
    <t>TABENTSING ROBERT</t>
  </si>
  <si>
    <t>P018017667937H</t>
  </si>
  <si>
    <t>KOUEGA</t>
  </si>
  <si>
    <t>ISAAC DÉSIRE.</t>
  </si>
  <si>
    <t>P018618351844J</t>
  </si>
  <si>
    <t>ALI  JAHAROU</t>
  </si>
  <si>
    <t>M122417864981S</t>
  </si>
  <si>
    <t>GROUPE D'INITIATIVE COMMUNE AGROPASTORAL DES FEMMES TRANSFORMATRICES INNOVANTES  DE L'OUEST</t>
  </si>
  <si>
    <t>GIC MENDZI</t>
  </si>
  <si>
    <t>P118512710373Y</t>
  </si>
  <si>
    <t>IBRAHIM ABBA</t>
  </si>
  <si>
    <t>P087816395187M</t>
  </si>
  <si>
    <t>PETEU KOUAMOU CALINE.</t>
  </si>
  <si>
    <t>COMMERCE ( SHOPPING)</t>
  </si>
  <si>
    <t>P057016046899A</t>
  </si>
  <si>
    <t>P047917955892D</t>
  </si>
  <si>
    <t>PIERRE PAUL</t>
  </si>
  <si>
    <t>P019114406736Z</t>
  </si>
  <si>
    <t>ASSAFACK</t>
  </si>
  <si>
    <t>P027600510813R</t>
  </si>
  <si>
    <t>TIOGO KEUDEM RIMY</t>
  </si>
  <si>
    <t>''ETS EGIC''</t>
  </si>
  <si>
    <t>P099415942360B</t>
  </si>
  <si>
    <t>YACKOISSET</t>
  </si>
  <si>
    <t>NAOMI CASSANDRA DARINE</t>
  </si>
  <si>
    <t>P027717599114J</t>
  </si>
  <si>
    <t>P077516891858D</t>
  </si>
  <si>
    <t>VERLEINE</t>
  </si>
  <si>
    <t>P017300471014H</t>
  </si>
  <si>
    <t>TIOGO EP MBOGNI SUZANNE</t>
  </si>
  <si>
    <t>P088817449730W</t>
  </si>
  <si>
    <t>P108812549656E</t>
  </si>
  <si>
    <t>BEYERO EL HADJI HAMADOU</t>
  </si>
  <si>
    <t>M040300015554E</t>
  </si>
  <si>
    <t>INTEK SARL</t>
  </si>
  <si>
    <t>P037212018344X</t>
  </si>
  <si>
    <t>NOUME EPOUSE TAMBEKOU</t>
  </si>
  <si>
    <t>P039017646370K</t>
  </si>
  <si>
    <t>ELISABETH SANDRINE</t>
  </si>
  <si>
    <t>P038118054700R</t>
  </si>
  <si>
    <t>KONGNI SAA</t>
  </si>
  <si>
    <t>P128718004273A</t>
  </si>
  <si>
    <t>BIDI</t>
  </si>
  <si>
    <t>ROLAND GRÉGOIRE</t>
  </si>
  <si>
    <t>M122518277519T</t>
  </si>
  <si>
    <t>FAST SOLUTIONS SARL</t>
  </si>
  <si>
    <t>P048017629661W</t>
  </si>
  <si>
    <t>P028017692934S</t>
  </si>
  <si>
    <t>KENZOH ANOUMDEM epse NOJIMKEU</t>
  </si>
  <si>
    <t>P019516919528Q</t>
  </si>
  <si>
    <t>TAKU YVETTE EZIA</t>
  </si>
  <si>
    <t>P047417805768J</t>
  </si>
  <si>
    <t>M101100039502E</t>
  </si>
  <si>
    <t>CENTRE RECH.EN ECO.&amp; S.INFO</t>
  </si>
  <si>
    <t>CRESI SARL</t>
  </si>
  <si>
    <t>P089816063129H</t>
  </si>
  <si>
    <t>KAKOUA PANGOP</t>
  </si>
  <si>
    <t>HERVIRA</t>
  </si>
  <si>
    <t>P017516596820W</t>
  </si>
  <si>
    <t>M022217202060J</t>
  </si>
  <si>
    <t>BATI SYSTEM SUARL</t>
  </si>
  <si>
    <t>M080800025592A</t>
  </si>
  <si>
    <t>COPROTEV CAMEROUN</t>
  </si>
  <si>
    <t>COPROTEV</t>
  </si>
  <si>
    <t>P087017415751S</t>
  </si>
  <si>
    <t>NGAYE</t>
  </si>
  <si>
    <t>P047712422837T</t>
  </si>
  <si>
    <t>ABDOU SAIDOU</t>
  </si>
  <si>
    <t>P019317678618A</t>
  </si>
  <si>
    <t>KUALEU MARTHE MIMI</t>
  </si>
  <si>
    <t>M031517256666B</t>
  </si>
  <si>
    <t>GBPS NGOUACHE</t>
  </si>
  <si>
    <t>P117918057047P</t>
  </si>
  <si>
    <t>M052014425597G</t>
  </si>
  <si>
    <t>SOCIETE AFRICAINEGENERAL D'ELECTRO MECANIQUE ET PLOMBERIE SARL</t>
  </si>
  <si>
    <t>P019312435155G</t>
  </si>
  <si>
    <t>ABOU FAISSALE</t>
  </si>
  <si>
    <t>ETS ABOU FAISSALE</t>
  </si>
  <si>
    <t>M010300016822N</t>
  </si>
  <si>
    <t>BUREAU ING ETUD EQUIP TEC</t>
  </si>
  <si>
    <t>BIEE TECH SARL</t>
  </si>
  <si>
    <t>P078418166035N</t>
  </si>
  <si>
    <t>DJUFFO KOUGOUM</t>
  </si>
  <si>
    <t>P087912483010Q</t>
  </si>
  <si>
    <t>ETS YOUGOUDA</t>
  </si>
  <si>
    <t>P078317674526M</t>
  </si>
  <si>
    <t>MEFANE NGNINDJIO</t>
  </si>
  <si>
    <t>M101612573733W</t>
  </si>
  <si>
    <t>STE UNIVERSAL TECHNICS COOPORATION SARL</t>
  </si>
  <si>
    <t>STE UNITECHCO SARL</t>
  </si>
  <si>
    <t>M122518270209G</t>
  </si>
  <si>
    <t>NOUTCH SERVICE</t>
  </si>
  <si>
    <t>P038100552241W</t>
  </si>
  <si>
    <t>FOSSO FONKOU GUILLAUME</t>
  </si>
  <si>
    <t>CENTRE MEDICAL THERESE ST ROBEL</t>
  </si>
  <si>
    <t>P037816849820U</t>
  </si>
  <si>
    <t>NEBA KECHA</t>
  </si>
  <si>
    <t>P017017841448E</t>
  </si>
  <si>
    <t>P122015422927F</t>
  </si>
  <si>
    <t>DEFO ANDRE</t>
  </si>
  <si>
    <t>P079316487041Y</t>
  </si>
  <si>
    <t>OUSMAILA BOUBA BOUBA</t>
  </si>
  <si>
    <t>P115715098365C</t>
  </si>
  <si>
    <t>EWOMBE</t>
  </si>
  <si>
    <t>P089216664241Y</t>
  </si>
  <si>
    <t>MEDJO WOGUEP EPSE NTOUBOU</t>
  </si>
  <si>
    <t>MIRIANNE PIERRETTE</t>
  </si>
  <si>
    <t>P104516266238R</t>
  </si>
  <si>
    <t>MBONG JONAS</t>
  </si>
  <si>
    <t>P118318256365J</t>
  </si>
  <si>
    <t>MEFOUGOUNG DOUANLA EPSE NDOBO TSAMO</t>
  </si>
  <si>
    <t>P059217351946D</t>
  </si>
  <si>
    <t>AYUK TABE SCOTT</t>
  </si>
  <si>
    <t>P059212615545D</t>
  </si>
  <si>
    <t>TCHINDA KENGNI AUREL</t>
  </si>
  <si>
    <t>P068516485686N</t>
  </si>
  <si>
    <t>OTYAME</t>
  </si>
  <si>
    <t>EDITH SALOME</t>
  </si>
  <si>
    <t>P026800200235X</t>
  </si>
  <si>
    <t>WATSOP GENEVIEVRE</t>
  </si>
  <si>
    <t>P036317957130D</t>
  </si>
  <si>
    <t>NOUEMSSI EPSE DEFO</t>
  </si>
  <si>
    <t>CONDIMENT</t>
  </si>
  <si>
    <t>P109616603447G</t>
  </si>
  <si>
    <t>TAMIGHANG</t>
  </si>
  <si>
    <t>P049017738753A</t>
  </si>
  <si>
    <t>KENNE GTEUFA</t>
  </si>
  <si>
    <t>P067412350608P</t>
  </si>
  <si>
    <t>NJEI EUBEN NJEINDONG</t>
  </si>
  <si>
    <t>P099716399073L</t>
  </si>
  <si>
    <t>EKODO OKALA</t>
  </si>
  <si>
    <t>M092118313650G</t>
  </si>
  <si>
    <t>P019712648972G</t>
  </si>
  <si>
    <t>FOGKA TSAGUE</t>
  </si>
  <si>
    <t>P040316704415S</t>
  </si>
  <si>
    <t>TCHA EMMANUEL RONKAL</t>
  </si>
  <si>
    <t>DEVELOPPEMENT DURABLE</t>
  </si>
  <si>
    <t>M071712639577Y</t>
  </si>
  <si>
    <t>ASSOCIATION MONITORTRUST</t>
  </si>
  <si>
    <t>P065112423913N</t>
  </si>
  <si>
    <t>NFOR DAVID</t>
  </si>
  <si>
    <t>ETS NFOR DAVID</t>
  </si>
  <si>
    <t>P087718527214B</t>
  </si>
  <si>
    <t>TETSOPGUE</t>
  </si>
  <si>
    <t>M062517828404M</t>
  </si>
  <si>
    <t>RIPO SARL</t>
  </si>
  <si>
    <t>COMMERCE GÉNÉRAL (VENTE CHAUSSURES)</t>
  </si>
  <si>
    <t>P127817601940Z</t>
  </si>
  <si>
    <t>BOPDA KAMKUI</t>
  </si>
  <si>
    <t>DELPHINE CHIMÈNE HORTENSE</t>
  </si>
  <si>
    <t>M081612567207R</t>
  </si>
  <si>
    <t>GLOBAL GRAPHICS SARL</t>
  </si>
  <si>
    <t>P059715202872E</t>
  </si>
  <si>
    <t>TASAHA</t>
  </si>
  <si>
    <t>P088712412894R</t>
  </si>
  <si>
    <t>EVINA LAURETTE GAELLE</t>
  </si>
  <si>
    <t>P075617843626B</t>
  </si>
  <si>
    <t>EDANG OLINGA MARIE THÉRÈSE</t>
  </si>
  <si>
    <t>ÉPOUSE ABADA ESSONO</t>
  </si>
  <si>
    <t>P028517675493W</t>
  </si>
  <si>
    <t>P029817680699X</t>
  </si>
  <si>
    <t>AMADOU DIOULDE</t>
  </si>
  <si>
    <t>P028217847159E</t>
  </si>
  <si>
    <t>TENNENG MBAH</t>
  </si>
  <si>
    <t>VICTORINE MATON</t>
  </si>
  <si>
    <t>P087712637453K</t>
  </si>
  <si>
    <t>MUNGYE FOMUNOH</t>
  </si>
  <si>
    <t>M052116203040G</t>
  </si>
  <si>
    <t>PASMA CORPORATION LIMITED</t>
  </si>
  <si>
    <t>P087417955398Q</t>
  </si>
  <si>
    <t>CHRISTOPHER VELUYEN</t>
  </si>
  <si>
    <t>VENTE PRODUITS ALIMENTAIRES ET BA</t>
  </si>
  <si>
    <t>P017916325541E</t>
  </si>
  <si>
    <t>JEAN.PIERRE</t>
  </si>
  <si>
    <t>P069116201407U</t>
  </si>
  <si>
    <t>MAFFO MAKONG</t>
  </si>
  <si>
    <t>JOSELINE BABEITE</t>
  </si>
  <si>
    <t>M031317707310C</t>
  </si>
  <si>
    <t>INSTITUT SUPERIEUR PRESBYTERIEN CAMILLE CHAZEAUD</t>
  </si>
  <si>
    <t>ISPCC</t>
  </si>
  <si>
    <t>P122017217008T</t>
  </si>
  <si>
    <t>NJANYOU TCHETMI ALVINE</t>
  </si>
  <si>
    <t>P028917748415Q</t>
  </si>
  <si>
    <t>Lontsie Meli Epse Yonta</t>
  </si>
  <si>
    <t>P070016077721F</t>
  </si>
  <si>
    <t>OZIOKO CLIFFORD CHINAZA</t>
  </si>
  <si>
    <t>P058017029233P</t>
  </si>
  <si>
    <t>MORO MORO</t>
  </si>
  <si>
    <t>THIERRY LESAGE</t>
  </si>
  <si>
    <t>P028617712668L</t>
  </si>
  <si>
    <t>MARY  BAE  NGAMBE</t>
  </si>
  <si>
    <t>P018112526997G</t>
  </si>
  <si>
    <t>UDUEZE UCHENNA</t>
  </si>
  <si>
    <t>ETS UDUEZE UCHENNA</t>
  </si>
  <si>
    <t>P047017312117K</t>
  </si>
  <si>
    <t>NGO BAONGA EP MAHI</t>
  </si>
  <si>
    <t>P028517738543T</t>
  </si>
  <si>
    <t>Stanislas Blaise</t>
  </si>
  <si>
    <t>P098717914415S</t>
  </si>
  <si>
    <t>TCHANTCHOU WELAKWE</t>
  </si>
  <si>
    <t>CONSTANTIN DUPLEXE</t>
  </si>
  <si>
    <t>P129917640813W</t>
  </si>
  <si>
    <t>MOBARA</t>
  </si>
  <si>
    <t>P128815542134T</t>
  </si>
  <si>
    <t>M012416343447L</t>
  </si>
  <si>
    <t>PRINCE ELECT SARL</t>
  </si>
  <si>
    <t>P030217555985P</t>
  </si>
  <si>
    <t>TOUATSA SOB</t>
  </si>
  <si>
    <t>SYLVIEU ROCHINELL</t>
  </si>
  <si>
    <t>P020218099025E</t>
  </si>
  <si>
    <t>KARWASKY</t>
  </si>
  <si>
    <t>LUDIVINE EVA</t>
  </si>
  <si>
    <t>P098618473091Y</t>
  </si>
  <si>
    <t>NKONGHO JACKSON BATE</t>
  </si>
  <si>
    <t>P029217053062K</t>
  </si>
  <si>
    <t>P027100146240T</t>
  </si>
  <si>
    <t>EKEMA MBONGO ZACHARIA</t>
  </si>
  <si>
    <t>P079617989043B</t>
  </si>
  <si>
    <t>P038817170547J</t>
  </si>
  <si>
    <t>TCHABET KOUAMEN</t>
  </si>
  <si>
    <t>PATRIK CYRILLE</t>
  </si>
  <si>
    <t>P069417199863C</t>
  </si>
  <si>
    <t>M042517739070B</t>
  </si>
  <si>
    <t>ADANI COMPANY LIMITED</t>
  </si>
  <si>
    <t>private limited company</t>
  </si>
  <si>
    <t>M089017257391K</t>
  </si>
  <si>
    <t>GBPS BAMENDOU SUELA</t>
  </si>
  <si>
    <t>P018216702637J</t>
  </si>
  <si>
    <t>P049917658751Z</t>
  </si>
  <si>
    <t>FADIMATOU ABBA ZAKE</t>
  </si>
  <si>
    <t>P097017572802T</t>
  </si>
  <si>
    <t>DAIUDA</t>
  </si>
  <si>
    <t>P097314686511Y</t>
  </si>
  <si>
    <t>DOUMTSOP YONTI</t>
  </si>
  <si>
    <t>P069418561932M</t>
  </si>
  <si>
    <t>COLINCE MARTIAL</t>
  </si>
  <si>
    <t>M032217193666J</t>
  </si>
  <si>
    <t>SAINT PAUL SARL</t>
  </si>
  <si>
    <t>STP</t>
  </si>
  <si>
    <t>P030017741532G</t>
  </si>
  <si>
    <t>P068717928934J</t>
  </si>
  <si>
    <t>ANYAMPO</t>
  </si>
  <si>
    <t>JOSUE SERGE DESMOND</t>
  </si>
  <si>
    <t>P019017931427L</t>
  </si>
  <si>
    <t>Moumouni</t>
  </si>
  <si>
    <t>P100516222789E</t>
  </si>
  <si>
    <t>EFUETZI DHORASSO</t>
  </si>
  <si>
    <t>P129017918896Q</t>
  </si>
  <si>
    <t>OBOTH</t>
  </si>
  <si>
    <t>P107817186566R</t>
  </si>
  <si>
    <t>NKONO EMMANUEL</t>
  </si>
  <si>
    <t>(ETS DAYLIGHT BUSINESS)</t>
  </si>
  <si>
    <t>P068417880460J</t>
  </si>
  <si>
    <t>MAGOUMOU GODELINE</t>
  </si>
  <si>
    <t>M081712642783U</t>
  </si>
  <si>
    <t>JEB'S COMPANY LIMITED</t>
  </si>
  <si>
    <t>C/O J . C LTD)</t>
  </si>
  <si>
    <t>P028817292797Z</t>
  </si>
  <si>
    <t>TCHATCHOUA NYABEYE</t>
  </si>
  <si>
    <t>M051817252255S</t>
  </si>
  <si>
    <t>EP MAFOUATIE</t>
  </si>
  <si>
    <t>P059517954407U</t>
  </si>
  <si>
    <t>P117517084947H</t>
  </si>
  <si>
    <t>BERTRAND ROMAIN</t>
  </si>
  <si>
    <t>P016612617775D</t>
  </si>
  <si>
    <t>TEKOU GABRIEL</t>
  </si>
  <si>
    <t>(ETS ANGE GABRIEL SERVICES)</t>
  </si>
  <si>
    <t>P057717601212U</t>
  </si>
  <si>
    <t>DZOMENE MELAGUIE EPSE TCHOFFO</t>
  </si>
  <si>
    <t>VIVIANE NICOLE</t>
  </si>
  <si>
    <t>P019716999174M</t>
  </si>
  <si>
    <t>M112518228981B</t>
  </si>
  <si>
    <t>ZYGNIXIS SARL</t>
  </si>
  <si>
    <t>ZYSIS SARL</t>
  </si>
  <si>
    <t>P129917525639J</t>
  </si>
  <si>
    <t>TEBO BRICE MBEH</t>
  </si>
  <si>
    <t>M011517083765W</t>
  </si>
  <si>
    <t>CENTRE SANTE INTEGRE PRIVE PROTESTANT DJARENGOL KODEK</t>
  </si>
  <si>
    <t>P067916620471X</t>
  </si>
  <si>
    <t>P069317713895W</t>
  </si>
  <si>
    <t>NYANGHA PETRA</t>
  </si>
  <si>
    <t>BONGONG</t>
  </si>
  <si>
    <t>M061916858736G</t>
  </si>
  <si>
    <t>ASSOCIATION POUR LE PROGRÈS SOCIAL</t>
  </si>
  <si>
    <t>ASSPROCIAL</t>
  </si>
  <si>
    <t>DÉVELOPPER LE LEADERSHIP DES JEUNES, AIDER ET RENFORCER LES CAPACITÉS DES JEUNES</t>
  </si>
  <si>
    <t>M102316240329R</t>
  </si>
  <si>
    <t>PISCINE DE LUXE SARL</t>
  </si>
  <si>
    <t>COLLEGE ANDRE MALRAUX</t>
  </si>
  <si>
    <t>M013100016223C</t>
  </si>
  <si>
    <t>LYCEE TECHNIQUE DOUALA</t>
  </si>
  <si>
    <t>P126617713162K</t>
  </si>
  <si>
    <t>SALISU ISSA</t>
  </si>
  <si>
    <t>P048217857562S</t>
  </si>
  <si>
    <t>MBIAKOUP</t>
  </si>
  <si>
    <t>MIREILLE GLADYS</t>
  </si>
  <si>
    <t>P067918318903A</t>
  </si>
  <si>
    <t>MICHELE ARLETTE</t>
  </si>
  <si>
    <t>M111200044554H</t>
  </si>
  <si>
    <t>STE EQUAVET GROUP SARL</t>
  </si>
  <si>
    <t>P018417842102W</t>
  </si>
  <si>
    <t>MBEKEP</t>
  </si>
  <si>
    <t>VICKY LANDRY</t>
  </si>
  <si>
    <t>P116600450214B</t>
  </si>
  <si>
    <t>MOUMPOU AMIDOU</t>
  </si>
  <si>
    <t>P068318092294D</t>
  </si>
  <si>
    <t>DAMATAL NDJILE</t>
  </si>
  <si>
    <t>P037818589386R</t>
  </si>
  <si>
    <t>M010100012318M</t>
  </si>
  <si>
    <t>SYNGENTA AGRO SERVICES SA</t>
  </si>
  <si>
    <t>SYNGENTA AGRO SCES</t>
  </si>
  <si>
    <t>P059116079761N</t>
  </si>
  <si>
    <t>FONPAPOUEGNIGNI</t>
  </si>
  <si>
    <t>P102518338003N</t>
  </si>
  <si>
    <t>TENGOU TAYO ACHILLE</t>
  </si>
  <si>
    <t>( CH-173234 )</t>
  </si>
  <si>
    <t>P059614334019S</t>
  </si>
  <si>
    <t>P028417525245K</t>
  </si>
  <si>
    <t>VICTOR SHUM ELAD</t>
  </si>
  <si>
    <t>P049117718009X</t>
  </si>
  <si>
    <t>YEMELI TAGUETIO</t>
  </si>
  <si>
    <t>LIVINGSTONE</t>
  </si>
  <si>
    <t>P018917093127E</t>
  </si>
  <si>
    <t>DOUMTIO SIMPLICE</t>
  </si>
  <si>
    <t>P038317809227F</t>
  </si>
  <si>
    <t>SA'A PAUL RODRIGUE</t>
  </si>
  <si>
    <t>(ETS DES FRÈRES )</t>
  </si>
  <si>
    <t>P018716404729J</t>
  </si>
  <si>
    <t>GUEMKAM WAMBO EPSE CHOUPO</t>
  </si>
  <si>
    <t>PLAINIE</t>
  </si>
  <si>
    <t>P107612300597K</t>
  </si>
  <si>
    <t>TAKOUGANG DAVID</t>
  </si>
  <si>
    <t>P019916372385C</t>
  </si>
  <si>
    <t>P049716982948Y</t>
  </si>
  <si>
    <t>NKOUMOU EYINGA</t>
  </si>
  <si>
    <t>EMILE GÉRARD</t>
  </si>
  <si>
    <t>P066917028001F</t>
  </si>
  <si>
    <t>MARIE TCHOUSSI EPSE NGOUMETEU</t>
  </si>
  <si>
    <t>M102316161968L</t>
  </si>
  <si>
    <t>INSPECTION D'ARRONDISSEMENT DE L'EDUCATION DE BASE DE YAOUNDÉ IV</t>
  </si>
  <si>
    <t>IAB YAOUNDÉ IV</t>
  </si>
  <si>
    <t>P099118189352B</t>
  </si>
  <si>
    <t>P049017507231G</t>
  </si>
  <si>
    <t>TIOMATSA DJOU</t>
  </si>
  <si>
    <t>BERTILLE ARISTIDE</t>
  </si>
  <si>
    <t>M092518097406N</t>
  </si>
  <si>
    <t>MIKE APPLE CARE</t>
  </si>
  <si>
    <t>MAC</t>
  </si>
  <si>
    <t>M089317235826C</t>
  </si>
  <si>
    <t>LYCEE TECHNIQUE DE MESSAMENA</t>
  </si>
  <si>
    <t>INSPECTEUR P ET T</t>
  </si>
  <si>
    <t>P126217662816F</t>
  </si>
  <si>
    <t>EKOMAN EPSE BEYEME OLLE NICOLE SYLVIE AVOTO</t>
  </si>
  <si>
    <t>M092217809444D</t>
  </si>
  <si>
    <t>Q CENTER</t>
  </si>
  <si>
    <t>ACHAT ET VENTE DES PRODUITS ET MATÉRIAUX AGRO-ALIMENTAIRE, DE BUREAU, TRANSPORT ET LIVRAISON, ÉTUDE ET VISITE DES MARCHÉS, FORMATION PERSONNEL, PRESTATIONS DIVERSES, BUREAUTIQUE, DÉCORATION ET ENTRETI</t>
  </si>
  <si>
    <t>P030018036834G</t>
  </si>
  <si>
    <t>FONO CHATUE</t>
  </si>
  <si>
    <t>GREFFIER PRINCIPAL</t>
  </si>
  <si>
    <t>P088512927752K</t>
  </si>
  <si>
    <t>PANGMASHI MBUTRUH FELIX</t>
  </si>
  <si>
    <t>P118517494440N</t>
  </si>
  <si>
    <t>BIELEU HAPPI EPSE FOTZE GEORGETTE</t>
  </si>
  <si>
    <t>P046700037108Y</t>
  </si>
  <si>
    <t>VENTE PRODUITS ELECTRIQUE</t>
  </si>
  <si>
    <t>P038116572107W</t>
  </si>
  <si>
    <t>DJOUFACK DONGMO</t>
  </si>
  <si>
    <t>ANDRE VALLEN</t>
  </si>
  <si>
    <t>P078216148734B</t>
  </si>
  <si>
    <t>CHELAI VICHE</t>
  </si>
  <si>
    <t>P040417756785J</t>
  </si>
  <si>
    <t>OMOHE</t>
  </si>
  <si>
    <t>P015118043007J</t>
  </si>
  <si>
    <t>FANSI TCHANGOUE</t>
  </si>
  <si>
    <t>P119717693475R</t>
  </si>
  <si>
    <t>FOTABONG NJINKENG</t>
  </si>
  <si>
    <t>BERNICE NKENG</t>
  </si>
  <si>
    <t>P039217661345G</t>
  </si>
  <si>
    <t>NGWENSACK</t>
  </si>
  <si>
    <t>GILLETE NGWANI</t>
  </si>
  <si>
    <t>P017914391441T</t>
  </si>
  <si>
    <t>DJOUMELE FAYEM</t>
  </si>
  <si>
    <t>EPSE BAMAYA JUSTINE</t>
  </si>
  <si>
    <t>M102417151670U</t>
  </si>
  <si>
    <t>DIFFO &amp; FOBASSO DISTRIBUTION SARL</t>
  </si>
  <si>
    <t>DFD</t>
  </si>
  <si>
    <t>P129217848950J</t>
  </si>
  <si>
    <t>MANDJOU TAKAM</t>
  </si>
  <si>
    <t>P128112637648Z</t>
  </si>
  <si>
    <t>BANTIO FOTIO</t>
  </si>
  <si>
    <t>P089817846267Z</t>
  </si>
  <si>
    <t>AIDE MENUISSIER</t>
  </si>
  <si>
    <t>P019316481018U</t>
  </si>
  <si>
    <t>ANAS ALIOUM</t>
  </si>
  <si>
    <t>P107816313837Q</t>
  </si>
  <si>
    <t>ZELANI HAMIDOU</t>
  </si>
  <si>
    <t>P098214223688P</t>
  </si>
  <si>
    <t>NJOH EBONGUE DAVID</t>
  </si>
  <si>
    <t>P014714868553Q</t>
  </si>
  <si>
    <t>NEWA EPOUSE TENE</t>
  </si>
  <si>
    <t>P088018343299X</t>
  </si>
  <si>
    <t>TEFFO</t>
  </si>
  <si>
    <t>VALERIE TCHINDA</t>
  </si>
  <si>
    <t>P058918594076G</t>
  </si>
  <si>
    <t>FOKA TENE</t>
  </si>
  <si>
    <t>P068517108499C</t>
  </si>
  <si>
    <t>MARLYSE GISELE</t>
  </si>
  <si>
    <t>ACHAT-VENTE D'ALUMINIUM</t>
  </si>
  <si>
    <t>M102417138538T</t>
  </si>
  <si>
    <t>LOLA ALU SARL</t>
  </si>
  <si>
    <t>M042418311971G</t>
  </si>
  <si>
    <t>VISION PLUS INTERNATIONAL</t>
  </si>
  <si>
    <t>VPI</t>
  </si>
  <si>
    <t>P119517907469Q</t>
  </si>
  <si>
    <t>ANNICK DORORTHE</t>
  </si>
  <si>
    <t>P020017029687Y</t>
  </si>
  <si>
    <t>ETONG ODILE</t>
  </si>
  <si>
    <t>P028914963782S</t>
  </si>
  <si>
    <t>BAZILE</t>
  </si>
  <si>
    <t>P098218347664A</t>
  </si>
  <si>
    <t>Obiama oloa</t>
  </si>
  <si>
    <t>M072014878479N</t>
  </si>
  <si>
    <t>AGRISPACE SARL U</t>
  </si>
  <si>
    <t>M031817232204X</t>
  </si>
  <si>
    <t>EP KARAGOUA</t>
  </si>
  <si>
    <t>P115817305282U</t>
  </si>
  <si>
    <t>PASSA EPSE MOLOU</t>
  </si>
  <si>
    <t>P128916077161B</t>
  </si>
  <si>
    <t>SONGWA SEGNING</t>
  </si>
  <si>
    <t>M032517629912R</t>
  </si>
  <si>
    <t>CAMEEX'CAMEROON EXPERIENCE EXPRESS' SARL</t>
  </si>
  <si>
    <t>CAMEEX SARL</t>
  </si>
  <si>
    <t>GESTION SUCCESORALE</t>
  </si>
  <si>
    <t>M021217494076K</t>
  </si>
  <si>
    <t>SUCCESSION FOE THEODORE</t>
  </si>
  <si>
    <t>P128214270355X</t>
  </si>
  <si>
    <t>P017000169504P</t>
  </si>
  <si>
    <t>BADEMBA BARRY</t>
  </si>
  <si>
    <t>L'EDUCATION A L'AGRICULTURE</t>
  </si>
  <si>
    <t>M092316382441N</t>
  </si>
  <si>
    <t>ASSOCIATION POUR L'EDUCATION, LA REINSERTION, L'ARGRICULTURE, LA TRASFORMATION, LA PROTECTION DU GENRE ET DE L'ENVIRONNEMENT</t>
  </si>
  <si>
    <t>A- ERAPRO</t>
  </si>
  <si>
    <t>VENTE DES TIQUETS PMUC</t>
  </si>
  <si>
    <t>P079417634191C</t>
  </si>
  <si>
    <t>NDONGO MARIE PIERRE.</t>
  </si>
  <si>
    <t>P030218165280J</t>
  </si>
  <si>
    <t>P039818587264J</t>
  </si>
  <si>
    <t>MUSA ABDOULAYE</t>
  </si>
  <si>
    <t>JINGI</t>
  </si>
  <si>
    <t>P058717858814G</t>
  </si>
  <si>
    <t>TSAFACK KEMGANG</t>
  </si>
  <si>
    <t>P118116782832R</t>
  </si>
  <si>
    <t>MBIAYO EPSE BALOG</t>
  </si>
  <si>
    <t>SYLVIE ANNIE</t>
  </si>
  <si>
    <t>P075900407792G</t>
  </si>
  <si>
    <t>EL HADJ MOHAMED GONI ABAKAR ABBASS</t>
  </si>
  <si>
    <t>ETS OMBX CORPORATION</t>
  </si>
  <si>
    <t>P118016633678B</t>
  </si>
  <si>
    <t>TCHATCHOUANG TCHAPNGA EPSE NGOMBWE</t>
  </si>
  <si>
    <t>M021100035733X</t>
  </si>
  <si>
    <t>NDENGSO INSTRUMENTATION</t>
  </si>
  <si>
    <t>D.I.S.</t>
  </si>
  <si>
    <t>P037915273858J</t>
  </si>
  <si>
    <t>TEODASSAM</t>
  </si>
  <si>
    <t>P038012737596Z</t>
  </si>
  <si>
    <t>NDJOMBO BEKE FRIDA</t>
  </si>
  <si>
    <t>ETS NDJOMBO</t>
  </si>
  <si>
    <t>P047814413731H</t>
  </si>
  <si>
    <t>KENGNI NGOUNOU</t>
  </si>
  <si>
    <t>ANNE MERLINE</t>
  </si>
  <si>
    <t>P118217684972T</t>
  </si>
  <si>
    <t>NJESHU</t>
  </si>
  <si>
    <t>GOD’SWILL TANYU</t>
  </si>
  <si>
    <t>P028116622606C</t>
  </si>
  <si>
    <t>JAZET</t>
  </si>
  <si>
    <t>EDITH MERLINE</t>
  </si>
  <si>
    <t>P029412718320G</t>
  </si>
  <si>
    <t>BAKINIEN BIETEKE</t>
  </si>
  <si>
    <t>ROMAIN LIONEL</t>
  </si>
  <si>
    <t>P058918541141X</t>
  </si>
  <si>
    <t>BILLI HERVE</t>
  </si>
  <si>
    <t>M081318261318L</t>
  </si>
  <si>
    <t>ASSOCIATION DES JEUNES FEMMES RESSORTISSANTES BAMENDJO DE BONABERI DOUALA</t>
  </si>
  <si>
    <t>(A.JE.FE.RE.BA)</t>
  </si>
  <si>
    <t>M021518325434G</t>
  </si>
  <si>
    <t>GRACE EDUCATIONAL FOUNDATION LAY PRIVATE BILINGUAL NURSERY AND PRIMARY SCHOOL</t>
  </si>
  <si>
    <t>P107917307009J</t>
  </si>
  <si>
    <t>SOUOPGUI WAKAM</t>
  </si>
  <si>
    <t>P068217933305Q</t>
  </si>
  <si>
    <t>ALIM MAYANGOUA</t>
  </si>
  <si>
    <t>P018318055507X</t>
  </si>
  <si>
    <t>P099517787379Q</t>
  </si>
  <si>
    <t>EDJAN BOUSSA JUSTINE</t>
  </si>
  <si>
    <t>P017200398794J</t>
  </si>
  <si>
    <t>IYA ADAMOU</t>
  </si>
  <si>
    <t>Ets IYA ADAMOU</t>
  </si>
  <si>
    <t>M031812695953K</t>
  </si>
  <si>
    <t>PHARMACIE DU MOUNGO SARL</t>
  </si>
  <si>
    <t>P048817348742D</t>
  </si>
  <si>
    <t>ANIKWE EMENIKE</t>
  </si>
  <si>
    <t>P077416157522M</t>
  </si>
  <si>
    <t>NGOUANI SAMUEL</t>
  </si>
  <si>
    <t>P066516576883J</t>
  </si>
  <si>
    <t>P098216711338E</t>
  </si>
  <si>
    <t>HOSTENISA</t>
  </si>
  <si>
    <t>NKEMZEH</t>
  </si>
  <si>
    <t>P079718372306U</t>
  </si>
  <si>
    <t>ARNOLD LEGRAND</t>
  </si>
  <si>
    <t>P017018466721T</t>
  </si>
  <si>
    <t>KOMBOU KOMBOU</t>
  </si>
  <si>
    <t>PELLOS APOLLOS</t>
  </si>
  <si>
    <t>P040518191301X</t>
  </si>
  <si>
    <t>UZOMA PAUL IZUCHUKWU</t>
  </si>
  <si>
    <t>P122017487911G</t>
  </si>
  <si>
    <t>CHEUSSEU ALICE EPSE NKABONG</t>
  </si>
  <si>
    <t>P108517355686Z</t>
  </si>
  <si>
    <t>JULIUS GEMNDAZ</t>
  </si>
  <si>
    <t>P058416287406S</t>
  </si>
  <si>
    <t>TANGUI TAMCHE</t>
  </si>
  <si>
    <t>P089017470599K</t>
  </si>
  <si>
    <t>KENNE FOUODJOU</t>
  </si>
  <si>
    <t>P109516577962W</t>
  </si>
  <si>
    <t>SILATSAH</t>
  </si>
  <si>
    <t>P129716286952J</t>
  </si>
  <si>
    <t>TAGATY</t>
  </si>
  <si>
    <t>DIEU MERCI PATRICE</t>
  </si>
  <si>
    <t>P048318481955U</t>
  </si>
  <si>
    <t>WENPOUABO</t>
  </si>
  <si>
    <t>M012018279642M</t>
  </si>
  <si>
    <t>"ASSOCIATION DES JEUNES DE BAMEKA YAOUNDE"(A.J.B.Y)</t>
  </si>
  <si>
    <t>P069617587268Z</t>
  </si>
  <si>
    <t>AVEZO'O MBA</t>
  </si>
  <si>
    <t>SITALIE JANICE</t>
  </si>
  <si>
    <t>P038112439651G</t>
  </si>
  <si>
    <t>NKWANDA GABRIEL</t>
  </si>
  <si>
    <t>P055816290277E</t>
  </si>
  <si>
    <t>CHITTO EZEANYA PETER</t>
  </si>
  <si>
    <t>EPICRIE</t>
  </si>
  <si>
    <t>P097918189432L</t>
  </si>
  <si>
    <t>ANATA OKORIKPA</t>
  </si>
  <si>
    <t>P078200441897H</t>
  </si>
  <si>
    <t>TIOMENE  AIMEE CHANCELINE</t>
  </si>
  <si>
    <t>500387527</t>
  </si>
  <si>
    <t>P069517417262U</t>
  </si>
  <si>
    <t>MAHANGOU MEPANGOU</t>
  </si>
  <si>
    <t>GABEIEL</t>
  </si>
  <si>
    <t>P029116769226G</t>
  </si>
  <si>
    <t>DJIFE LAMAGO</t>
  </si>
  <si>
    <t>M030900027334C</t>
  </si>
  <si>
    <t>COPRAST SARL</t>
  </si>
  <si>
    <t>P122017542963T</t>
  </si>
  <si>
    <t>KUETIO ANICEL</t>
  </si>
  <si>
    <t>P018016719503J</t>
  </si>
  <si>
    <t>NYAMKA DOUM</t>
  </si>
  <si>
    <t>P097816224341P</t>
  </si>
  <si>
    <t>LUKONG .GORDY. SHALANYUY.</t>
  </si>
  <si>
    <t>P038917757803M</t>
  </si>
  <si>
    <t>MBOUKOP</t>
  </si>
  <si>
    <t>P079316978071E</t>
  </si>
  <si>
    <t>ASSEMBE NDI</t>
  </si>
  <si>
    <t>HENRI LANDRY</t>
  </si>
  <si>
    <t>P110116903943E</t>
  </si>
  <si>
    <t>EZE CHINONSO DAVID</t>
  </si>
  <si>
    <t>P128916633626K</t>
  </si>
  <si>
    <t>LAWRENCE MENDY</t>
  </si>
  <si>
    <t>M032317990123L</t>
  </si>
  <si>
    <t>SOCIETE CAMAEROUNAISE DES CARRIERES</t>
  </si>
  <si>
    <t>(SOCACA SARL)</t>
  </si>
  <si>
    <t>P058917922974F</t>
  </si>
  <si>
    <t>P067516382005H</t>
  </si>
  <si>
    <t>BAROUNG A NGON .</t>
  </si>
  <si>
    <t>P038512403976W</t>
  </si>
  <si>
    <t>NWEKE BENJAMIN CHINEDU</t>
  </si>
  <si>
    <t>P078317983691X</t>
  </si>
  <si>
    <t>NONO TENGNOUA</t>
  </si>
  <si>
    <t>JEANNETTE PELAGIE</t>
  </si>
  <si>
    <t>P019118068493A</t>
  </si>
  <si>
    <t>P090218197177X</t>
  </si>
  <si>
    <t>P077200174529M</t>
  </si>
  <si>
    <t>FODOUOP FOKO</t>
  </si>
  <si>
    <t>P047812505163E</t>
  </si>
  <si>
    <t>KESSOPIEND EPSE WANDJI VALERIE</t>
  </si>
  <si>
    <t>P047117607061A</t>
  </si>
  <si>
    <t>TCHENANG FRANKLIN</t>
  </si>
  <si>
    <t>ETS HIGH ENGINEERING OPÉRATING SYSTEMS "HEOS"</t>
  </si>
  <si>
    <t>TÉLÉCOMMUNICATIONS INFORMATIQUE ÉLECTROTECHNIQUE BTP</t>
  </si>
  <si>
    <t>P018517817259C</t>
  </si>
  <si>
    <t>KENEDY ANYA</t>
  </si>
  <si>
    <t>P118417845225W</t>
  </si>
  <si>
    <t>ATOUA</t>
  </si>
  <si>
    <t>MARIE GISELE ANGELE</t>
  </si>
  <si>
    <t>P099117961574Q</t>
  </si>
  <si>
    <t>Kenkem njiogue</t>
  </si>
  <si>
    <t>P035818058626Y</t>
  </si>
  <si>
    <t>P119616271383T</t>
  </si>
  <si>
    <t>AKAGNEMOUELE</t>
  </si>
  <si>
    <t>M072116301847R</t>
  </si>
  <si>
    <t>COMETAL WELDING SHOOL</t>
  </si>
  <si>
    <t>CWS</t>
  </si>
  <si>
    <t>M030100011694C</t>
  </si>
  <si>
    <t>AYABE &amp; FILS SA</t>
  </si>
  <si>
    <t>P037217188723Y</t>
  </si>
  <si>
    <t>HOMSI</t>
  </si>
  <si>
    <t>M121712670346W</t>
  </si>
  <si>
    <t>SKY TOWERS HOSPITALITY SAS</t>
  </si>
  <si>
    <t>S.T.H SAS</t>
  </si>
  <si>
    <t>M062416868544K</t>
  </si>
  <si>
    <t>W&amp;D WORLD WIDE BUSINESS SARL</t>
  </si>
  <si>
    <t>P097017751279X</t>
  </si>
  <si>
    <t>TIOGOUONG</t>
  </si>
  <si>
    <t>M122116765078J</t>
  </si>
  <si>
    <t>BV'S HOLDING LTD</t>
  </si>
  <si>
    <t>INERNATIONAL TRAVEL CONSULTANT, BROKAGE, GENERAL COMMERCE, REAL ESTATE</t>
  </si>
  <si>
    <t>P016417649445E</t>
  </si>
  <si>
    <t>ETS TCHOMGANG</t>
  </si>
  <si>
    <t>&amp; CHIMI</t>
  </si>
  <si>
    <t>RECYCLAGE DE CARTON (DÉCHETS) PRESSE DE PALMISTE PRESTATIONS DE SERVICES ET IMPORT-EXPORT</t>
  </si>
  <si>
    <t>P127012576252N</t>
  </si>
  <si>
    <t>BONAUD LAURENT CLAUDE RENE</t>
  </si>
  <si>
    <t>ETS AFRICA PARC</t>
  </si>
  <si>
    <t>P106716022413P</t>
  </si>
  <si>
    <t>P019316217628X</t>
  </si>
  <si>
    <t>P029018485450L</t>
  </si>
  <si>
    <t>P069017639894R</t>
  </si>
  <si>
    <t>BOUZ</t>
  </si>
  <si>
    <t>P026017921548X</t>
  </si>
  <si>
    <t>TAMDJOM</t>
  </si>
  <si>
    <t>P088118324915A</t>
  </si>
  <si>
    <t>NJENYNEE</t>
  </si>
  <si>
    <t>M102518111461T</t>
  </si>
  <si>
    <t>CHEIKH JAMAL ROYAL CROWN</t>
  </si>
  <si>
    <t>CJRC</t>
  </si>
  <si>
    <t>P019217878874W</t>
  </si>
  <si>
    <t>DAOUDA INDE</t>
  </si>
  <si>
    <t>M011912747966L</t>
  </si>
  <si>
    <t>ITELEC SARL</t>
  </si>
  <si>
    <t>P098816072193K</t>
  </si>
  <si>
    <t>MBATA NGASSA</t>
  </si>
  <si>
    <t>P068017089882M</t>
  </si>
  <si>
    <t>LILIANE TAMILO</t>
  </si>
  <si>
    <t>NCHWIENUI EPSE NUPOH</t>
  </si>
  <si>
    <t>P029317999494D</t>
  </si>
  <si>
    <t>TANKOU SANDOE</t>
  </si>
  <si>
    <t>VAN - DERRICK</t>
  </si>
  <si>
    <t>P057012552727H</t>
  </si>
  <si>
    <t>POUFON</t>
  </si>
  <si>
    <t>M022416416835C</t>
  </si>
  <si>
    <t>L OLIVIER GROUPE SARL</t>
  </si>
  <si>
    <t>P108516472626T</t>
  </si>
  <si>
    <t>HASSANE DJINGAREY SOULEYMANE</t>
  </si>
  <si>
    <t>EMPLOYE STE EURO COSMETICS</t>
  </si>
  <si>
    <t>P029513472728K</t>
  </si>
  <si>
    <t>YAMEPI TCHAMO CEDRICK</t>
  </si>
  <si>
    <t>P097316422886B</t>
  </si>
  <si>
    <t>P078218117568R</t>
  </si>
  <si>
    <t>KAMGAING SIMO</t>
  </si>
  <si>
    <t>LUCIE HORTENSE</t>
  </si>
  <si>
    <t>RESTAURATION/SERVICE TRAITEUR</t>
  </si>
  <si>
    <t>P088717905819H</t>
  </si>
  <si>
    <t>NGAH JULIENNE</t>
  </si>
  <si>
    <t>(ETS VELII &amp; IY)</t>
  </si>
  <si>
    <t>P017817544031W</t>
  </si>
  <si>
    <t>EDIBE ANNE</t>
  </si>
  <si>
    <t>P087218012492L</t>
  </si>
  <si>
    <t>KENMEGNE NOUBISSI</t>
  </si>
  <si>
    <t>HORTENSE SYLVIE</t>
  </si>
  <si>
    <t>P048517015716Z</t>
  </si>
  <si>
    <t>BASSONOCK VINCENT FRANCIS VICTOR</t>
  </si>
  <si>
    <t>ETS FRANK &amp; LAUFED SERVICES</t>
  </si>
  <si>
    <t>VENTE PDTS VETER</t>
  </si>
  <si>
    <t>P017912571160H</t>
  </si>
  <si>
    <t>NASSOUR OUSMAN</t>
  </si>
  <si>
    <t>M112417274669Y</t>
  </si>
  <si>
    <t>THE BRIDGE SARL</t>
  </si>
  <si>
    <t>THE BRIDGE</t>
  </si>
  <si>
    <t>P122016976213C</t>
  </si>
  <si>
    <t>TANE DANIEL</t>
  </si>
  <si>
    <t>P068512641595T</t>
  </si>
  <si>
    <t>NGALLA NARCISSE</t>
  </si>
  <si>
    <t>M082316034171P</t>
  </si>
  <si>
    <t>AKIBA SARL</t>
  </si>
  <si>
    <t>P046517784628A</t>
  </si>
  <si>
    <t>ALI BOKWE BEN</t>
  </si>
  <si>
    <t>P059818204932F</t>
  </si>
  <si>
    <t>NDAM ABDOU</t>
  </si>
  <si>
    <t>GAFAROU</t>
  </si>
  <si>
    <t>P097912520946X</t>
  </si>
  <si>
    <t>MEFIRE NDAM PAFOURA</t>
  </si>
  <si>
    <t>P100216473164W</t>
  </si>
  <si>
    <t>FOUDA MANG YVAN FERNAND</t>
  </si>
  <si>
    <t>(THE KER SHOP)</t>
  </si>
  <si>
    <t>P078912631239S</t>
  </si>
  <si>
    <t>NGOUNTIO</t>
  </si>
  <si>
    <t>P090016649083H</t>
  </si>
  <si>
    <t>TCHAMO KOUAMO</t>
  </si>
  <si>
    <t>MINI-RESTAURANT</t>
  </si>
  <si>
    <t>P018016809586N</t>
  </si>
  <si>
    <t>MIRRIAM NJUH</t>
  </si>
  <si>
    <t>BAR - CAFETARIAT</t>
  </si>
  <si>
    <t>P118412752106Y</t>
  </si>
  <si>
    <t>MPONDO NJAKO</t>
  </si>
  <si>
    <t>JULIE JOSIANE</t>
  </si>
  <si>
    <t>P058117849702M</t>
  </si>
  <si>
    <t>SHAIBOU</t>
  </si>
  <si>
    <t>HAJI MUHAMMADOU</t>
  </si>
  <si>
    <t>P079515994899M</t>
  </si>
  <si>
    <t>GUBON DEFFO AIRMOND</t>
  </si>
  <si>
    <t>(ETS GM SOLUTIONS)</t>
  </si>
  <si>
    <t>P018417513458P</t>
  </si>
  <si>
    <t>P098515104389Q</t>
  </si>
  <si>
    <t>ALAEKWE</t>
  </si>
  <si>
    <t>P067915588661T</t>
  </si>
  <si>
    <t>BALANOS</t>
  </si>
  <si>
    <t>Cultivateur</t>
  </si>
  <si>
    <t>P017817600817F</t>
  </si>
  <si>
    <t>GARAWA KODEM</t>
  </si>
  <si>
    <t>P118618108572W</t>
  </si>
  <si>
    <t>ENIVIS FRUH</t>
  </si>
  <si>
    <t>M022217083896Q</t>
  </si>
  <si>
    <t>CAMEROON EVENTS &amp; EXPO</t>
  </si>
  <si>
    <t>P018716625091N</t>
  </si>
  <si>
    <t>JEREMIE DJAMILATOU ÉPOUSE YADA</t>
  </si>
  <si>
    <t>P087718316765C</t>
  </si>
  <si>
    <t>TAKOYOH CHARLES EYONG</t>
  </si>
  <si>
    <t>P049516479039R</t>
  </si>
  <si>
    <t>SALAI MARTIN</t>
  </si>
  <si>
    <t>P069617354709Q</t>
  </si>
  <si>
    <t>FONGANG KENGNE</t>
  </si>
  <si>
    <t>P017718327655A</t>
  </si>
  <si>
    <t>MBIEDA LOKENG</t>
  </si>
  <si>
    <t>VICKY LAURE</t>
  </si>
  <si>
    <t>P022518328168J</t>
  </si>
  <si>
    <t>ETS KEMGO FEUZE GILLES</t>
  </si>
  <si>
    <t>P018218450300J</t>
  </si>
  <si>
    <t>TAMBOURA BABA</t>
  </si>
  <si>
    <t>P017617702336B</t>
  </si>
  <si>
    <t>ANNI CHIMBAN</t>
  </si>
  <si>
    <t>P068514366945Z</t>
  </si>
  <si>
    <t>KAMANI MIAFO CHANCELIN-MICHEL</t>
  </si>
  <si>
    <t>ETS K M PROPRE</t>
  </si>
  <si>
    <t>P017317195781F</t>
  </si>
  <si>
    <t>OUSEINI SALI</t>
  </si>
  <si>
    <t>P048615145869N</t>
  </si>
  <si>
    <t>LAMBEU</t>
  </si>
  <si>
    <t>MARIOLLE KIVINE (ETS LE SOUK DE MK)</t>
  </si>
  <si>
    <t>P128517957084W</t>
  </si>
  <si>
    <t>NGANDO ADJAMO</t>
  </si>
  <si>
    <t>P099217874181X</t>
  </si>
  <si>
    <t>KENGNE DONGO</t>
  </si>
  <si>
    <t>ARIELLE ARMELLE</t>
  </si>
  <si>
    <t>M072517868205X</t>
  </si>
  <si>
    <t>WYLOO CONSTRUCTION SARL</t>
  </si>
  <si>
    <t>" WYLOO CONSTRUCTION "</t>
  </si>
  <si>
    <t>P017015159778F</t>
  </si>
  <si>
    <t>MANJUH</t>
  </si>
  <si>
    <t>M082117336974Y</t>
  </si>
  <si>
    <t>SOCIÉTÉ COOPÉRATIVE SIMPLIFIÉE DES PLANTEURS DES FRUITS ET LÉGUMES DU LITTORAL</t>
  </si>
  <si>
    <t>SCOOPS PROFRUL</t>
  </si>
  <si>
    <t>P039317026947N</t>
  </si>
  <si>
    <t>FUNUI</t>
  </si>
  <si>
    <t>LUCIEN VINYENG</t>
  </si>
  <si>
    <t>P069016258718G</t>
  </si>
  <si>
    <t>NGOH WASA PAULINE</t>
  </si>
  <si>
    <t>"ETS FAVOURITE CLINIC"</t>
  </si>
  <si>
    <t>P068217824726K</t>
  </si>
  <si>
    <t>NOUNDOU NOUNDOU</t>
  </si>
  <si>
    <t>CEDRIC WILFRIED</t>
  </si>
  <si>
    <t>M028016393323M</t>
  </si>
  <si>
    <t>MEMBO ROMÉO CHRISTIAN</t>
  </si>
  <si>
    <t>P016612724953E</t>
  </si>
  <si>
    <t>KOUMA MARAVA</t>
  </si>
  <si>
    <t>VENTE DU MATERIEL INFORMATIQUE ET COMMERCE GENERAL</t>
  </si>
  <si>
    <t>M021916755629G</t>
  </si>
  <si>
    <t>WYS SHOP</t>
  </si>
  <si>
    <t>P048418310990S</t>
  </si>
  <si>
    <t>DIDIER  CONSTANTIN</t>
  </si>
  <si>
    <t>P049017909294L</t>
  </si>
  <si>
    <t>JULIUS KEGHAM</t>
  </si>
  <si>
    <t>P060416655660D</t>
  </si>
  <si>
    <t>MALIFE FRANCIS KOSISO</t>
  </si>
  <si>
    <t>P117012565481P</t>
  </si>
  <si>
    <t>TIOKANG MAURICE</t>
  </si>
  <si>
    <t>P038015962808C</t>
  </si>
  <si>
    <t>KWAYEP NGUENKAP</t>
  </si>
  <si>
    <t>M032517690092B</t>
  </si>
  <si>
    <t>EAGLE HEIGHTS HEALTHY LIVING</t>
  </si>
  <si>
    <t>EAGHHEL</t>
  </si>
  <si>
    <t>P028717783897Q</t>
  </si>
  <si>
    <t>NWASI</t>
  </si>
  <si>
    <t>YOLANDE NJULIE</t>
  </si>
  <si>
    <t>P019818050294J</t>
  </si>
  <si>
    <t>KENFACK NGUEMO</t>
  </si>
  <si>
    <t>RAMDES GALEY</t>
  </si>
  <si>
    <t>P010316920900S</t>
  </si>
  <si>
    <t>KOOWO NCHOWATE CHRIST</t>
  </si>
  <si>
    <t>vente de BH</t>
  </si>
  <si>
    <t>P097412441588N</t>
  </si>
  <si>
    <t>LOME NAKOE RICHARD</t>
  </si>
  <si>
    <t>MIKEL</t>
  </si>
  <si>
    <t>P018912566953K</t>
  </si>
  <si>
    <t>NGONO ZAMBO ACHILLE PATERNE</t>
  </si>
  <si>
    <t>ETS BUSINESS DEV'T SERVICES CONSULTING</t>
  </si>
  <si>
    <t>P108211716475A</t>
  </si>
  <si>
    <t>ANKANDE NZHOUERKOU DORETTE SANDRINE</t>
  </si>
  <si>
    <t>LA FOURCHETTE</t>
  </si>
  <si>
    <t>NETTOYAGE &amp; ENTRETIEN</t>
  </si>
  <si>
    <t>P129217220537Y</t>
  </si>
  <si>
    <t>OLLA OLLA</t>
  </si>
  <si>
    <t>P079816737777T</t>
  </si>
  <si>
    <t>NGOUMENE TSAYO</t>
  </si>
  <si>
    <t>P107512526590Q</t>
  </si>
  <si>
    <t>P069718421035Z</t>
  </si>
  <si>
    <t>KOUMAHOP</t>
  </si>
  <si>
    <t>MISPA DARELLE</t>
  </si>
  <si>
    <t>M022517586426S</t>
  </si>
  <si>
    <t>TOUMOUDE SCI SARL</t>
  </si>
  <si>
    <t>P118118213814M</t>
  </si>
  <si>
    <t>MBOUANGOUERE MEMOUNATI</t>
  </si>
  <si>
    <t>M012317869408F</t>
  </si>
  <si>
    <t>SOMORA SARL</t>
  </si>
  <si>
    <t>SOMORA</t>
  </si>
  <si>
    <t>P122016053400E</t>
  </si>
  <si>
    <t>DEPESSEU PIERRE BERTRAND</t>
  </si>
  <si>
    <t>M051517236008Z</t>
  </si>
  <si>
    <t>EP NGUINDA.</t>
  </si>
  <si>
    <t>P056300013646X</t>
  </si>
  <si>
    <t>OKWUNDU AMANGBO</t>
  </si>
  <si>
    <t>P027315102699J</t>
  </si>
  <si>
    <t>MANDI ELLA</t>
  </si>
  <si>
    <t>CENTRE D'APPEL (TELE MARKETING)</t>
  </si>
  <si>
    <t>M052416774167H</t>
  </si>
  <si>
    <t>PERFECT CALL CENTER</t>
  </si>
  <si>
    <t>P.C.C</t>
  </si>
  <si>
    <t>P017712549830L</t>
  </si>
  <si>
    <t>MARAWA KOUTOUDA</t>
  </si>
  <si>
    <t>P047200118159Y</t>
  </si>
  <si>
    <t>EBE ESSAM</t>
  </si>
  <si>
    <t>LEON STEPHAN</t>
  </si>
  <si>
    <t>M082218202183N</t>
  </si>
  <si>
    <t>VOCATIONAL TRAINING INSTITUTE OF HEALTH AND SKILLS EMPOWERMENT OF HISABUNDANT GRACE</t>
  </si>
  <si>
    <t>VTIHSEHG</t>
  </si>
  <si>
    <t>P046017882856C</t>
  </si>
  <si>
    <t>NGOGKA</t>
  </si>
  <si>
    <t>P107400299351S</t>
  </si>
  <si>
    <t>KAMGA TCHOUAFA EP TCHALEU</t>
  </si>
  <si>
    <t>P016115390118A</t>
  </si>
  <si>
    <t>TANTO ERNEST</t>
  </si>
  <si>
    <t>P087817397635J</t>
  </si>
  <si>
    <t>TIDO TALLA</t>
  </si>
  <si>
    <t>P118416142241X</t>
  </si>
  <si>
    <t>M031912758941Y</t>
  </si>
  <si>
    <t>MILL HILL MISSIONARIES</t>
  </si>
  <si>
    <t>P037112622602G</t>
  </si>
  <si>
    <t>EYIDI EP EFON FRANCOISE</t>
  </si>
  <si>
    <t>EYIDI EFON</t>
  </si>
  <si>
    <t>P017000472163R</t>
  </si>
  <si>
    <t>NDJEUKOUA BLAISE</t>
  </si>
  <si>
    <t>P097716699264F</t>
  </si>
  <si>
    <t>P018715979559N</t>
  </si>
  <si>
    <t>BERTRAND SERGE</t>
  </si>
  <si>
    <t>P129817963425X</t>
  </si>
  <si>
    <t>SADIYA</t>
  </si>
  <si>
    <t>M062318350514N</t>
  </si>
  <si>
    <t>ABRICOTINE SARL</t>
  </si>
  <si>
    <t>M032318183937J</t>
  </si>
  <si>
    <t>SOCIETE LIAM SHOP SARL</t>
  </si>
  <si>
    <t>SLS-SARL</t>
  </si>
  <si>
    <t>P128918180876H</t>
  </si>
  <si>
    <t>P129916144266H</t>
  </si>
  <si>
    <t>VAGSA GOUJER</t>
  </si>
  <si>
    <t>P048016420834X</t>
  </si>
  <si>
    <t>MEGNI</t>
  </si>
  <si>
    <t>P107712284073F</t>
  </si>
  <si>
    <t>NJAMEN GUY EMILE</t>
  </si>
  <si>
    <t>P048512467473Y</t>
  </si>
  <si>
    <t>TABEU CHENDJOU</t>
  </si>
  <si>
    <t>KISIGERE</t>
  </si>
  <si>
    <t>P116900249983C</t>
  </si>
  <si>
    <t>MBONDO GWET EP ILOUGA ROSALIE</t>
  </si>
  <si>
    <t>LUMIERE</t>
  </si>
  <si>
    <t>P049117576915R</t>
  </si>
  <si>
    <t>TAKAM MEKU</t>
  </si>
  <si>
    <t>P018717106226E</t>
  </si>
  <si>
    <t>MANANG</t>
  </si>
  <si>
    <t>P078117440282B</t>
  </si>
  <si>
    <t>STE JNAK SARL</t>
  </si>
  <si>
    <t>P068716996832B</t>
  </si>
  <si>
    <t>TIPOH</t>
  </si>
  <si>
    <t>MARIA NGHEH</t>
  </si>
  <si>
    <t>P108012260998L</t>
  </si>
  <si>
    <t>YALO KAGAMA ELISE DONALD</t>
  </si>
  <si>
    <t>ETS SHAMMAH SERVICES</t>
  </si>
  <si>
    <t>P078417793485W</t>
  </si>
  <si>
    <t>TCHAISSEU KOUALONG EPSE TASSA</t>
  </si>
  <si>
    <t>flauriane</t>
  </si>
  <si>
    <t>P128417007691Q</t>
  </si>
  <si>
    <t>P057518539462H</t>
  </si>
  <si>
    <t>NGOZI EPOUSE NWOYE</t>
  </si>
  <si>
    <t>P048316474510U</t>
  </si>
  <si>
    <t>TCHOKOYA WAPI VIVIANE LIDIE</t>
  </si>
  <si>
    <t>P068112131658A</t>
  </si>
  <si>
    <t>ABEGA ANDY NORBERT</t>
  </si>
  <si>
    <t>P069818097610W</t>
  </si>
  <si>
    <t>FUNNUE</t>
  </si>
  <si>
    <t>PATRICK FORSUH</t>
  </si>
  <si>
    <t>P107915988557T</t>
  </si>
  <si>
    <t>UGWU OBINNA JOSEPH</t>
  </si>
  <si>
    <t>P038600558393Y</t>
  </si>
  <si>
    <t>P069316046304D</t>
  </si>
  <si>
    <t>KOKO NICHOLAS MBATE</t>
  </si>
  <si>
    <t>(ANOINTED BOOKSHOP)</t>
  </si>
  <si>
    <t>P120116351368Q</t>
  </si>
  <si>
    <t>EVARISTE NOEL</t>
  </si>
  <si>
    <t>P089418020363C</t>
  </si>
  <si>
    <t>NTYO'O</t>
  </si>
  <si>
    <t>JEANNE TATIANE</t>
  </si>
  <si>
    <t>P055317393648P</t>
  </si>
  <si>
    <t>MASSO WANGUE</t>
  </si>
  <si>
    <t>P038517082186Z</t>
  </si>
  <si>
    <t>NKOM SIMB</t>
  </si>
  <si>
    <t>P098812625167L</t>
  </si>
  <si>
    <t>CHOUDJA TENE MARDOCHEE</t>
  </si>
  <si>
    <t>P047518189297B</t>
  </si>
  <si>
    <t>TCHEUGOUE ALICE</t>
  </si>
  <si>
    <t>M062416835563X</t>
  </si>
  <si>
    <t>SMART BUSINESS SOLUTIONS SARL</t>
  </si>
  <si>
    <t>S. B. S SARL</t>
  </si>
  <si>
    <t>PRESTATIONS DE SERVICES, COMMERCE GENERAL, IMPORT EXPORT</t>
  </si>
  <si>
    <t>P018216716254M</t>
  </si>
  <si>
    <t>SIANI JEAN CHRISTEL</t>
  </si>
  <si>
    <t>ETS C.T.B SERVICES</t>
  </si>
  <si>
    <t>BTP - CONSTRUCTION - INDUSTRIE - PERSONNEL DE CHANTIER</t>
  </si>
  <si>
    <t>P067717525803R</t>
  </si>
  <si>
    <t>VICTOR SAKE</t>
  </si>
  <si>
    <t>M072417702162B</t>
  </si>
  <si>
    <t>WOMEN IN NUCLEAR CAMEROON</t>
  </si>
  <si>
    <t>"WiN Cameroon"</t>
  </si>
  <si>
    <t>P017918093512N</t>
  </si>
  <si>
    <t>P018016243144J</t>
  </si>
  <si>
    <t>P077500437653P</t>
  </si>
  <si>
    <t>P066417783786X</t>
  </si>
  <si>
    <t>KAPTUE EPSE SOUOPT</t>
  </si>
  <si>
    <t>P080217081981Q</t>
  </si>
  <si>
    <t>ZOMO NOMO</t>
  </si>
  <si>
    <t>P075800029595K</t>
  </si>
  <si>
    <t>NGANGSHE MBOUFANG EPSEE TENKEU</t>
  </si>
  <si>
    <t>M121812735729Z</t>
  </si>
  <si>
    <t>TATTOO ATTITUDE SARL</t>
  </si>
  <si>
    <t>P016212703278W</t>
  </si>
  <si>
    <t>DOM TANGIRI</t>
  </si>
  <si>
    <t>M041618488431Z</t>
  </si>
  <si>
    <t>T&amp;T SERVICES COMPANY LIMITED</t>
  </si>
  <si>
    <t>SALES OF AIRLINE TICKETS CAR RENTALS,PUBLIC AND PRIVATE CONTRACT/VOIR STATUT</t>
  </si>
  <si>
    <t>P069317380949B</t>
  </si>
  <si>
    <t>MARIE BLANDONNE</t>
  </si>
  <si>
    <t>P018417835268H</t>
  </si>
  <si>
    <t>M091317256863E</t>
  </si>
  <si>
    <t>EP EKABITA-MENDOUM</t>
  </si>
  <si>
    <t>P078917756062Y</t>
  </si>
  <si>
    <t>P117600210761H</t>
  </si>
  <si>
    <t>NCHOUTPOUEN MOUCHILI ENGONO ZE DELPHINEETS</t>
  </si>
  <si>
    <t>ETS NCHOUTPOUEN MOUCHILI NEE ENGONO</t>
  </si>
  <si>
    <t>P057916667841A</t>
  </si>
  <si>
    <t>ALHADJI MAHAMAT ADOUM</t>
  </si>
  <si>
    <t>P108717338250E</t>
  </si>
  <si>
    <t>P070116663564Z</t>
  </si>
  <si>
    <t>NTUNKANG</t>
  </si>
  <si>
    <t>P067816671851G</t>
  </si>
  <si>
    <t>ARLINE LANDRICE</t>
  </si>
  <si>
    <t>P118316671499K</t>
  </si>
  <si>
    <t>AKABA FELIX NDIOMUKONG</t>
  </si>
  <si>
    <t>P039817121700G</t>
  </si>
  <si>
    <t>NALE NANGA</t>
  </si>
  <si>
    <t>P039916622996W</t>
  </si>
  <si>
    <t>HOUZEIFI ABAKAR</t>
  </si>
  <si>
    <t>P066917164493L</t>
  </si>
  <si>
    <t>TOUONOU</t>
  </si>
  <si>
    <t>P014716278080S</t>
  </si>
  <si>
    <t>NYAMBONE</t>
  </si>
  <si>
    <t>M021812691937C</t>
  </si>
  <si>
    <t>KLYNE TRADING COMPANY SARL</t>
  </si>
  <si>
    <t>KTC SARL</t>
  </si>
  <si>
    <t>P049818554166E</t>
  </si>
  <si>
    <t>KEMMOGNE KOUAM</t>
  </si>
  <si>
    <t>LIONEL JOSEPH</t>
  </si>
  <si>
    <t>P067416228134Q</t>
  </si>
  <si>
    <t>NANA OHANA KISITO MARIEN</t>
  </si>
  <si>
    <t>P030018108049M</t>
  </si>
  <si>
    <t>ASSOUOVOMPOUO ARMIYAOU</t>
  </si>
  <si>
    <t>P019312412384B</t>
  </si>
  <si>
    <t>PEPENYIMANDAP ROUKAYATOU</t>
  </si>
  <si>
    <t>P016716774578G</t>
  </si>
  <si>
    <t>KAMGA MONGA</t>
  </si>
  <si>
    <t>P039917145284Y</t>
  </si>
  <si>
    <t>NKESE GODWILL NKESE</t>
  </si>
  <si>
    <t>P039818460866P</t>
  </si>
  <si>
    <t>MAFFEU MOUMBE</t>
  </si>
  <si>
    <t>KARENE VANOUNA</t>
  </si>
  <si>
    <t>M092316090981P</t>
  </si>
  <si>
    <t>SIMBA SARL</t>
  </si>
  <si>
    <t>P122015939252D</t>
  </si>
  <si>
    <t>ABUBAKA NJAH</t>
  </si>
  <si>
    <t>P126517002126J</t>
  </si>
  <si>
    <t>EWANDE EPOUSE DIBOLA</t>
  </si>
  <si>
    <t>P080117116185D</t>
  </si>
  <si>
    <t>HAMGA MADUGU</t>
  </si>
  <si>
    <t>P028417777638B</t>
  </si>
  <si>
    <t>SONG EPOUSE BEKOUTE</t>
  </si>
  <si>
    <t>JEANNE SANDRINE (ETS MAHÔL)</t>
  </si>
  <si>
    <t>P125516379133X</t>
  </si>
  <si>
    <t>ALLASANE</t>
  </si>
  <si>
    <t>P117817619679U</t>
  </si>
  <si>
    <t>M041812725333S</t>
  </si>
  <si>
    <t>SCOOPS MODERN AND INTEGRATED FOOD CROP PROTECTION OF CAMEROON</t>
  </si>
  <si>
    <t>SCOOPS MIFACROP</t>
  </si>
  <si>
    <t>ACHAT ET VENTE DE CACAO ET PRODUITS CACAOYERS</t>
  </si>
  <si>
    <t>M052217329632T</t>
  </si>
  <si>
    <t>ETS NDIFFO</t>
  </si>
  <si>
    <t>P037316382230E</t>
  </si>
  <si>
    <t>TCHOUADJUI BOUWE BERNARD</t>
  </si>
  <si>
    <t>P029317279927G</t>
  </si>
  <si>
    <t>P119918263934R</t>
  </si>
  <si>
    <t>TEUBONG TEPONJOU</t>
  </si>
  <si>
    <t>CHARLIE JUNIOR</t>
  </si>
  <si>
    <t>P015212407596B</t>
  </si>
  <si>
    <t>VENTES DAPPAREILS ELECTRONIQUE</t>
  </si>
  <si>
    <t>P090117116585S</t>
  </si>
  <si>
    <t>DJIEGOU KAMENI</t>
  </si>
  <si>
    <t>WILLIAM CHATELAIN</t>
  </si>
  <si>
    <t>P019517724878L</t>
  </si>
  <si>
    <t>P040017279231G</t>
  </si>
  <si>
    <t>EMEYENE</t>
  </si>
  <si>
    <t>P088617752773C</t>
  </si>
  <si>
    <t>ARIELLE MICHOUE</t>
  </si>
  <si>
    <t>PRESTATION SERVICES ET INFORMATIQUE</t>
  </si>
  <si>
    <t>M100600021662E</t>
  </si>
  <si>
    <t>SOCIETE ITG STORE SA</t>
  </si>
  <si>
    <t>ITG STORE SA</t>
  </si>
  <si>
    <t>M012318003974L</t>
  </si>
  <si>
    <t>ETS CHRISMAT</t>
  </si>
  <si>
    <t>P127212422172Y</t>
  </si>
  <si>
    <t>NGOWE PHIDELINE</t>
  </si>
  <si>
    <t>P068916482840H</t>
  </si>
  <si>
    <t>SAAGUE GUEOMBOU CATHERINE</t>
  </si>
  <si>
    <t>(ETS UNIVERS NATURE DIVINE)</t>
  </si>
  <si>
    <t>P068216771479Q</t>
  </si>
  <si>
    <t>KUATE .GABRIEL</t>
  </si>
  <si>
    <t>P017616885471F</t>
  </si>
  <si>
    <t>ABDOULKARIMI MOHAMADOU</t>
  </si>
  <si>
    <t>P067816815078B</t>
  </si>
  <si>
    <t>WODJUWO</t>
  </si>
  <si>
    <t>CONTENTIEUX DE L ETAT, AFFAIRES PENALES ET GRACES</t>
  </si>
  <si>
    <t>M040516290243Z</t>
  </si>
  <si>
    <t>MINISTERE DE LA JUSTICE</t>
  </si>
  <si>
    <t>M032118316351R</t>
  </si>
  <si>
    <t>SOCIETE LOXEA</t>
  </si>
  <si>
    <t>P122015671600S</t>
  </si>
  <si>
    <t>DIDIER ALAIN NJAMEN</t>
  </si>
  <si>
    <t>P118112438223M</t>
  </si>
  <si>
    <t>FOYET EPSE FOZING EVELYNEFOY</t>
  </si>
  <si>
    <t>FOYET EPSE FOZING EVELYNE</t>
  </si>
  <si>
    <t>P016016000420U</t>
  </si>
  <si>
    <t>YEBCHUE</t>
  </si>
  <si>
    <t>P069417989438N</t>
  </si>
  <si>
    <t>MYUFENYUY</t>
  </si>
  <si>
    <t>BRIHANCE</t>
  </si>
  <si>
    <t>M012016077061Y</t>
  </si>
  <si>
    <t>STE KAMI AUTO</t>
  </si>
  <si>
    <t>P057600411141L</t>
  </si>
  <si>
    <t>MUKAM DADJO</t>
  </si>
  <si>
    <t>YVES JOSEPH</t>
  </si>
  <si>
    <t>P057900208609H</t>
  </si>
  <si>
    <t>TSAMAYEM MANFO</t>
  </si>
  <si>
    <t>ANNALINE MICAL</t>
  </si>
  <si>
    <t>P070217683216G</t>
  </si>
  <si>
    <t>TEWAMBA PANGUI</t>
  </si>
  <si>
    <t>P027000014182M</t>
  </si>
  <si>
    <t>P088515070466E</t>
  </si>
  <si>
    <t>P078111766814G</t>
  </si>
  <si>
    <t>FOWE EMMANUEL LE DOUX</t>
  </si>
  <si>
    <t>P029818358813C</t>
  </si>
  <si>
    <t>PETNGA LACBANE ANGÈLE</t>
  </si>
  <si>
    <t>P038018269558X</t>
  </si>
  <si>
    <t>NGOUAMENE</t>
  </si>
  <si>
    <t>CALVIN ARMAND</t>
  </si>
  <si>
    <t>P018616709905N</t>
  </si>
  <si>
    <t>EONE BAMBA</t>
  </si>
  <si>
    <t>BRIGITTE MARCELLE ROSELINE</t>
  </si>
  <si>
    <t>P101915761729C</t>
  </si>
  <si>
    <t>YAKA    AKOULONG</t>
  </si>
  <si>
    <t>CLAUDIA    NATHALIE</t>
  </si>
  <si>
    <t>P108512148776U</t>
  </si>
  <si>
    <t>AGEM GIDEON ANJEH</t>
  </si>
  <si>
    <t>AGEM GIDEON</t>
  </si>
  <si>
    <t>P108112711075Q</t>
  </si>
  <si>
    <t>SHANG FELIX NDZE</t>
  </si>
  <si>
    <t>(ETS OMEGA COMPUTER SERVICE)</t>
  </si>
  <si>
    <t>P046312548388Z</t>
  </si>
  <si>
    <t>BATCHAKUI EPSEE BATCHATO</t>
  </si>
  <si>
    <t>P028617107954H</t>
  </si>
  <si>
    <t>SAMASSA</t>
  </si>
  <si>
    <t>P048818349995Y</t>
  </si>
  <si>
    <t>ETS HERVE PRO Consulting</t>
  </si>
  <si>
    <t>P117516004473Z</t>
  </si>
  <si>
    <t>P080017918339G</t>
  </si>
  <si>
    <t>ABDOULAYE BAYERO MOUSSA</t>
  </si>
  <si>
    <t>ETS RAYAN ET FRERE</t>
  </si>
  <si>
    <t>VENTE PRODUITS TELECOMMUNICQTIONS</t>
  </si>
  <si>
    <t>P128414333779L</t>
  </si>
  <si>
    <t>TEKAM BOPDA</t>
  </si>
  <si>
    <t>SERGE NOEL</t>
  </si>
  <si>
    <t>P020116392874H</t>
  </si>
  <si>
    <t>M112417213836L</t>
  </si>
  <si>
    <t>AGROWZONNE GLOBAL INDUSTRIES</t>
  </si>
  <si>
    <t>AGI</t>
  </si>
  <si>
    <t>PRODUCTION OF BIO FERTILIZERS, EXPORT OF FINISHED &amp; BY-PRODUCTS, USING AI TO BRING OUT BEST OF NATURE FOR BIO FERTILIZER PRODUCTION, PLANTATION AGRICULTURE, BIO GAS PRODUCTION, AGRO BUSINESS &amp; NATURE RESOURCE EXPLOITATION &amp; MANAGEMENT, MINING, GENERA</t>
  </si>
  <si>
    <t>P016300392933R</t>
  </si>
  <si>
    <t>EMENKENG</t>
  </si>
  <si>
    <t>P058112771514U</t>
  </si>
  <si>
    <t>NGWANG LAMBERT</t>
  </si>
  <si>
    <t>M116700000360F</t>
  </si>
  <si>
    <t>STE D'EXP FOREST. &amp; AGRI CA</t>
  </si>
  <si>
    <t>SEFAC SA</t>
  </si>
  <si>
    <t>P048018434548Q</t>
  </si>
  <si>
    <t>FORTU PHEBE</t>
  </si>
  <si>
    <t>M101517591762Q</t>
  </si>
  <si>
    <t>RADIO NKULI MAKELI</t>
  </si>
  <si>
    <t>RNM</t>
  </si>
  <si>
    <t>M112116684745H</t>
  </si>
  <si>
    <t>ECOLE NORMALE D'INSTITUTEURS DE L'ENSEIGNEMENT GÉNÉRAL DE MORA</t>
  </si>
  <si>
    <t>ENIEG DE MORA</t>
  </si>
  <si>
    <t>M032318067188L</t>
  </si>
  <si>
    <t>SINTAMAC SARL</t>
  </si>
  <si>
    <t>M122417519256D</t>
  </si>
  <si>
    <t>DOHLER CAMEROUN</t>
  </si>
  <si>
    <t>SYMTRESS</t>
  </si>
  <si>
    <t>P117116733987H</t>
  </si>
  <si>
    <t>OCTOVIE EBONGKENG</t>
  </si>
  <si>
    <t>P057512415462P</t>
  </si>
  <si>
    <t>DJE ROMAIN</t>
  </si>
  <si>
    <t>P116317272511F</t>
  </si>
  <si>
    <t>P047717516505H</t>
  </si>
  <si>
    <t>BURIYA</t>
  </si>
  <si>
    <t>HILTON FONEBEI</t>
  </si>
  <si>
    <t>P119817655043S</t>
  </si>
  <si>
    <t>FOUNGOUMANSIE POUAPOUOGNIGNI MEFIRE</t>
  </si>
  <si>
    <t>AICHA AIMEE</t>
  </si>
  <si>
    <t>P119017013436Y</t>
  </si>
  <si>
    <t>SEUGAN-NKOMBOU EPSE KENFACK NGUEMO</t>
  </si>
  <si>
    <t>KEVINE -LAURA</t>
  </si>
  <si>
    <t>M022217071146B</t>
  </si>
  <si>
    <t>EXPERTIZ</t>
  </si>
  <si>
    <t>INGENIERIE, LOGISTIQUE ET TRANSIT, CONSEILS ET FORMATION</t>
  </si>
  <si>
    <t>P089517155639U</t>
  </si>
  <si>
    <t>FONKOU FONGANG</t>
  </si>
  <si>
    <t>MICHEL AVIAL</t>
  </si>
  <si>
    <t>P090116493402F</t>
  </si>
  <si>
    <t>NKALLE JUNIOR SUME</t>
  </si>
  <si>
    <t>P017117078585E</t>
  </si>
  <si>
    <t>SOUGA ONANA</t>
  </si>
  <si>
    <t>P027416447581P</t>
  </si>
  <si>
    <t>MAKOUN</t>
  </si>
  <si>
    <t>P119417030724G</t>
  </si>
  <si>
    <t>KENGNE FOSSO EPOUSE NUYIT</t>
  </si>
  <si>
    <t>JULIETTE MAGLOIRE</t>
  </si>
  <si>
    <t>P098917076591U</t>
  </si>
  <si>
    <t>MBARI</t>
  </si>
  <si>
    <t>SHALLOT MBIBU</t>
  </si>
  <si>
    <t>P059918509615C</t>
  </si>
  <si>
    <t>TESSA KOUAM</t>
  </si>
  <si>
    <t>BORIS GUY</t>
  </si>
  <si>
    <t>BUSINESS SIM</t>
  </si>
  <si>
    <t>P066416423615D</t>
  </si>
  <si>
    <t>AGNES ATEMBEH</t>
  </si>
  <si>
    <t>P046316713929A</t>
  </si>
  <si>
    <t>MESSINA FOUDA.</t>
  </si>
  <si>
    <t>P048100489783S</t>
  </si>
  <si>
    <t>NGUISSILI LAURENTN</t>
  </si>
  <si>
    <t>NGUISSILI LAURENT</t>
  </si>
  <si>
    <t>P097216073114J</t>
  </si>
  <si>
    <t>PASCAL (ETS PASCAL SHOPPING)</t>
  </si>
  <si>
    <t>P030017529561J</t>
  </si>
  <si>
    <t>STELLA LAURIANNE</t>
  </si>
  <si>
    <t>P049918360746X</t>
  </si>
  <si>
    <t>NDONG OUM</t>
  </si>
  <si>
    <t>SAMUEL JONATHAN</t>
  </si>
  <si>
    <t>M032416498962A</t>
  </si>
  <si>
    <t>QUINCAILLERIE LE PRESIDENT</t>
  </si>
  <si>
    <t>EMPLOYÉ À LA SIC</t>
  </si>
  <si>
    <t>P016416606222N</t>
  </si>
  <si>
    <t>NJIRIEMEKOUE</t>
  </si>
  <si>
    <t>P067425248803N</t>
  </si>
  <si>
    <t>WONDJE CECILE AIMEE EPSE NGOUM ESSE</t>
  </si>
  <si>
    <t>P069017594936S</t>
  </si>
  <si>
    <t>CHA-AH LUKE</t>
  </si>
  <si>
    <t>GIEBANG</t>
  </si>
  <si>
    <t>P010318059900G</t>
  </si>
  <si>
    <t>DONGMO NANFACK ARVIS DILANE</t>
  </si>
  <si>
    <t>P069412288520K</t>
  </si>
  <si>
    <t>DABOUGA ISSEINI</t>
  </si>
  <si>
    <t>P015017749891E</t>
  </si>
  <si>
    <t>HALI ILLO</t>
  </si>
  <si>
    <t>M100900029396Q</t>
  </si>
  <si>
    <t>NYUINBING &amp;BISSO COMPLEX LIMITED</t>
  </si>
  <si>
    <t>N &amp; B COMPLEX LTD</t>
  </si>
  <si>
    <t>P018517903019T</t>
  </si>
  <si>
    <t>P017812325997Y</t>
  </si>
  <si>
    <t>P098916720346D</t>
  </si>
  <si>
    <t>LILIANE PATRICIA</t>
  </si>
  <si>
    <t>P059418012960M</t>
  </si>
  <si>
    <t>ITOE WILFRED</t>
  </si>
  <si>
    <t>P019717638159Z</t>
  </si>
  <si>
    <t>. NODEM BIENVENU MARCIAL</t>
  </si>
  <si>
    <t>P017500106861M</t>
  </si>
  <si>
    <t>M012217048116A</t>
  </si>
  <si>
    <t>P116112702096B</t>
  </si>
  <si>
    <t>ETS ARTS ET TECNIQUE DES METAUX</t>
  </si>
  <si>
    <t>" ETS ATM "</t>
  </si>
  <si>
    <t>P057812443608W</t>
  </si>
  <si>
    <t>BEDA FIDEL</t>
  </si>
  <si>
    <t>M111914333698M</t>
  </si>
  <si>
    <t>WELDY COMPANY SARL</t>
  </si>
  <si>
    <t>VENTE PDTELECTRONIQUE</t>
  </si>
  <si>
    <t>P109616621787X</t>
  </si>
  <si>
    <t>ATEMBONG TEMLO</t>
  </si>
  <si>
    <t>M021512266498R</t>
  </si>
  <si>
    <t>STE NAMBI CAPITAL SARL</t>
  </si>
  <si>
    <t>P017818379540N</t>
  </si>
  <si>
    <t>P089014422981G</t>
  </si>
  <si>
    <t>JUDITH AIMERANCE</t>
  </si>
  <si>
    <t>M032517829228J</t>
  </si>
  <si>
    <t>OPTIMA  SARL</t>
  </si>
  <si>
    <t>P107316702513Q</t>
  </si>
  <si>
    <t>TANINLACK</t>
  </si>
  <si>
    <t>COLETTE ÉPOUSE MABANGAP</t>
  </si>
  <si>
    <t>M012517550185U</t>
  </si>
  <si>
    <t>GLOWIL ENERGY TELECOM</t>
  </si>
  <si>
    <t>GET SARL</t>
  </si>
  <si>
    <t>P018817538164J</t>
  </si>
  <si>
    <t>AMBETA REUBEN</t>
  </si>
  <si>
    <t>P027600398464T</t>
  </si>
  <si>
    <t>TCHEUWA POUDJEU</t>
  </si>
  <si>
    <t>P018012632947Q</t>
  </si>
  <si>
    <t>MBOWN PATRICK</t>
  </si>
  <si>
    <t>MACHINE A ECRASEE</t>
  </si>
  <si>
    <t>P119617651811U</t>
  </si>
  <si>
    <t>NGOUEKAM</t>
  </si>
  <si>
    <t>RASSEMBLEMENT DES JEUNES</t>
  </si>
  <si>
    <t>M042416696720E</t>
  </si>
  <si>
    <t>P088616312699L</t>
  </si>
  <si>
    <t>YAMEKUE</t>
  </si>
  <si>
    <t>P128812729832B</t>
  </si>
  <si>
    <t>TCHOUNMEGNI</t>
  </si>
  <si>
    <t>P059317942673L</t>
  </si>
  <si>
    <t>TCHIAZE FOULEPIH</t>
  </si>
  <si>
    <t>P117616875676Q</t>
  </si>
  <si>
    <t>P028616351630C</t>
  </si>
  <si>
    <t>MADJOU MARIE NOELLE</t>
  </si>
  <si>
    <t>CADRE CONTRAC D'ETAT</t>
  </si>
  <si>
    <t>P067817580223T</t>
  </si>
  <si>
    <t>ZEUKENG EPSE PANGMIEKO</t>
  </si>
  <si>
    <t>PAULINE ORIANNE</t>
  </si>
  <si>
    <t>P119817691696U</t>
  </si>
  <si>
    <t>MAKEMFI MOFFOGO</t>
  </si>
  <si>
    <t>FINERENTINE</t>
  </si>
  <si>
    <t>P117416047563N</t>
  </si>
  <si>
    <t>TINKEU DEUKO</t>
  </si>
  <si>
    <t>M012118450416E</t>
  </si>
  <si>
    <t>RICH SOIL CAMEROON SARL</t>
  </si>
  <si>
    <t>RSC SARL</t>
  </si>
  <si>
    <t>P047912623238A</t>
  </si>
  <si>
    <t>NDJANTOU ROGERNDJ</t>
  </si>
  <si>
    <t>NDJANTOU ROGER</t>
  </si>
  <si>
    <t>P027612717190P</t>
  </si>
  <si>
    <t>NGASSA HAPPI EPSE BIAWA VALERIENGA</t>
  </si>
  <si>
    <t>NGASSA HAPPI EPSE BIAWA VALERIE</t>
  </si>
  <si>
    <t>P058817577605X</t>
  </si>
  <si>
    <t>P059315684925S</t>
  </si>
  <si>
    <t>DJOULEYATOU</t>
  </si>
  <si>
    <t>MISRA</t>
  </si>
  <si>
    <t>P018317544862G</t>
  </si>
  <si>
    <t>EBENYE EPSE TCHIALEU</t>
  </si>
  <si>
    <t>RÉPARATION TV</t>
  </si>
  <si>
    <t>P020516782347P</t>
  </si>
  <si>
    <t>NJIOFACK DZIE</t>
  </si>
  <si>
    <t>P056916966802J</t>
  </si>
  <si>
    <t>TANYI MBIANYOR EPSE ASHU</t>
  </si>
  <si>
    <t>JOAN MBLA NDIP</t>
  </si>
  <si>
    <t>SALE F DRINKS</t>
  </si>
  <si>
    <t>P036400209105S</t>
  </si>
  <si>
    <t>NGOH ADOLPH TABI</t>
  </si>
  <si>
    <t>VTE ACCESSOIRES TELEPHONE</t>
  </si>
  <si>
    <t>P029918552542Z</t>
  </si>
  <si>
    <t>LANDO TAKENFOUO</t>
  </si>
  <si>
    <t>SALES AGENTS</t>
  </si>
  <si>
    <t>P118017196271S</t>
  </si>
  <si>
    <t>SYLVIE ADIEH</t>
  </si>
  <si>
    <t>P028516675613N</t>
  </si>
  <si>
    <t>CIROLI MARCO</t>
  </si>
  <si>
    <t>P128315999684B</t>
  </si>
  <si>
    <t>KAMIA ABDOUL KADRI</t>
  </si>
  <si>
    <t>P047617835875J</t>
  </si>
  <si>
    <t>REGINE ANNIE</t>
  </si>
  <si>
    <t>P116416876492M</t>
  </si>
  <si>
    <t>NKESSA BETI</t>
  </si>
  <si>
    <t>P129916149927K</t>
  </si>
  <si>
    <t>ANTHONY IMEH</t>
  </si>
  <si>
    <t>P038617842825K</t>
  </si>
  <si>
    <t>KONGUEM. DJOUOHOU</t>
  </si>
  <si>
    <t>P047912441102Q</t>
  </si>
  <si>
    <t>BILOA TECLEBI</t>
  </si>
  <si>
    <t>BILOA TECLE</t>
  </si>
  <si>
    <t>P106317524716P</t>
  </si>
  <si>
    <t>NZEFOUO</t>
  </si>
  <si>
    <t>P048818312166C</t>
  </si>
  <si>
    <t>ONGOLO CLEMENTINE BELOMO</t>
  </si>
  <si>
    <t>P078616080453T</t>
  </si>
  <si>
    <t>STANLEY CHUKWUANUGO</t>
  </si>
  <si>
    <t>P097100517278T</t>
  </si>
  <si>
    <t>LEUDEU EMAKAM ALFRED</t>
  </si>
  <si>
    <t>P010317632791D</t>
  </si>
  <si>
    <t>SOP NGOULA</t>
  </si>
  <si>
    <t>RONIS JOVIAL</t>
  </si>
  <si>
    <t>P027800379235K</t>
  </si>
  <si>
    <t>P038816996287K</t>
  </si>
  <si>
    <t>NGWA CLETUS EDIG</t>
  </si>
  <si>
    <t>P068016459453U</t>
  </si>
  <si>
    <t>NAWE</t>
  </si>
  <si>
    <t>YRENE CLAIRE</t>
  </si>
  <si>
    <t>P026914403418J</t>
  </si>
  <si>
    <t>EMANE</t>
  </si>
  <si>
    <t>P075217961170P</t>
  </si>
  <si>
    <t>Wouango Boulaha</t>
  </si>
  <si>
    <t>P122016244487C</t>
  </si>
  <si>
    <t>TOUKAM CLAUDINE</t>
  </si>
  <si>
    <t>P105818081351U</t>
  </si>
  <si>
    <t>FAKAM TCHOGOUE</t>
  </si>
  <si>
    <t>P026200151934C</t>
  </si>
  <si>
    <t>P097615240438K</t>
  </si>
  <si>
    <t>P089517893416D</t>
  </si>
  <si>
    <t>MUSONG MAUREEN ENDAM</t>
  </si>
  <si>
    <t>P119516805501G</t>
  </si>
  <si>
    <t>BOYOMO NDIME</t>
  </si>
  <si>
    <t>ELEVAGE DES POULETS PONDEUSES</t>
  </si>
  <si>
    <t>M110516600653Q</t>
  </si>
  <si>
    <t>ELEVEURS ET MARAÎCHER DU BAMBOUTOS</t>
  </si>
  <si>
    <t>EMABA</t>
  </si>
  <si>
    <t>P016318099760S</t>
  </si>
  <si>
    <t>P027016022349T</t>
  </si>
  <si>
    <t>MBANKWIE TCHUNTA</t>
  </si>
  <si>
    <t>P016614624587D</t>
  </si>
  <si>
    <t>BABA DARBAN</t>
  </si>
  <si>
    <t>BAT &amp; TP/PREST SCES/PLACEMENT EMPLOIS</t>
  </si>
  <si>
    <t>M010800023908S</t>
  </si>
  <si>
    <t>STE JERRY SARL</t>
  </si>
  <si>
    <t>J S</t>
  </si>
  <si>
    <t>P049817923186T</t>
  </si>
  <si>
    <t>Tsobeng Kenfack</t>
  </si>
  <si>
    <t>Arnaud Stephane</t>
  </si>
  <si>
    <t>P088016033803B</t>
  </si>
  <si>
    <t>P050117996967K</t>
  </si>
  <si>
    <t>SIEMETCHA TCHEUKAM</t>
  </si>
  <si>
    <t>SYLVIE PAOLA</t>
  </si>
  <si>
    <t>TATIANA NAILS</t>
  </si>
  <si>
    <t>P129617585714D</t>
  </si>
  <si>
    <t>NGANDA OLANGANA</t>
  </si>
  <si>
    <t>P118012419718E</t>
  </si>
  <si>
    <t>P119417814256U</t>
  </si>
  <si>
    <t>HELENE CHUKUNCHE</t>
  </si>
  <si>
    <t>M100100033032M</t>
  </si>
  <si>
    <t>NEW CENTURY BILINGUAL SCHOOL</t>
  </si>
  <si>
    <t>P090418103842K</t>
  </si>
  <si>
    <t>Missing</t>
  </si>
  <si>
    <t>Ariette felicia</t>
  </si>
  <si>
    <t>P038025227305W</t>
  </si>
  <si>
    <t>NGUIAGAING KAMDEM</t>
  </si>
  <si>
    <t>FRANC OLIVIER</t>
  </si>
  <si>
    <t>M098917259587M</t>
  </si>
  <si>
    <t>EP MBOM</t>
  </si>
  <si>
    <t>P048916423041A</t>
  </si>
  <si>
    <t>BLAISE YUVEN</t>
  </si>
  <si>
    <t>P126000389016P</t>
  </si>
  <si>
    <t>P122015886076B</t>
  </si>
  <si>
    <t>ALIAGNIGNI ABDEL AZIZ 698229750</t>
  </si>
  <si>
    <t>P079817853857K</t>
  </si>
  <si>
    <t>P080217219710A</t>
  </si>
  <si>
    <t>M022217074445Y</t>
  </si>
  <si>
    <t>POISSONERIE, COMMERCE GENERAL, TRANSPORT ET LOGISTIQUIE, PRESTATIONS DE SERVICES</t>
  </si>
  <si>
    <t>GADGETS AUTOMOBILE</t>
  </si>
  <si>
    <t>P037916234283T</t>
  </si>
  <si>
    <t>MAGNAM</t>
  </si>
  <si>
    <t>P038417631323Z</t>
  </si>
  <si>
    <t>NGO NDIGUI EPSE MAWEL</t>
  </si>
  <si>
    <t>ANGELE ISABELLE</t>
  </si>
  <si>
    <t>P069717795990S</t>
  </si>
  <si>
    <t>PANNAH NANOKOMO NASAKO</t>
  </si>
  <si>
    <t>M072517915733P</t>
  </si>
  <si>
    <t>RAH'MAN GROUP</t>
  </si>
  <si>
    <t>P028412696818M</t>
  </si>
  <si>
    <t>P107717502203L</t>
  </si>
  <si>
    <t>AMOU'OU</t>
  </si>
  <si>
    <t>DOLINE NICAISE</t>
  </si>
  <si>
    <t>P067518083825S</t>
  </si>
  <si>
    <t>AMBA'A EPSE DINDJEKE</t>
  </si>
  <si>
    <t>P088818359767N</t>
  </si>
  <si>
    <t>BABATAK ANDOK P</t>
  </si>
  <si>
    <t>CYRILLE (ETS STRUCTURA)</t>
  </si>
  <si>
    <t>M101512419896P</t>
  </si>
  <si>
    <t>STE GROUP BECAM</t>
  </si>
  <si>
    <t>P028416304555J</t>
  </si>
  <si>
    <t>P017916233330C</t>
  </si>
  <si>
    <t>P099117919929J</t>
  </si>
  <si>
    <t>NACER DAOUDA</t>
  </si>
  <si>
    <t>Madani</t>
  </si>
  <si>
    <t>AGENT DE PROPRIÉTÉ</t>
  </si>
  <si>
    <t>P028216395805R</t>
  </si>
  <si>
    <t>TCHOUZOU NDOYOU</t>
  </si>
  <si>
    <t>P067816079783Z</t>
  </si>
  <si>
    <t>P068717659493M</t>
  </si>
  <si>
    <t>NDJAMBRA TSAKIR</t>
  </si>
  <si>
    <t>HENRI ROLAND</t>
  </si>
  <si>
    <t>P019016214405T</t>
  </si>
  <si>
    <t>M051616254509L</t>
  </si>
  <si>
    <t>MBOHMELITES</t>
  </si>
  <si>
    <t>VENTE DES PRODUITS COSMÉTIQUES</t>
  </si>
  <si>
    <t>M062417533871W</t>
  </si>
  <si>
    <t>ETS NDOM COSMETIC</t>
  </si>
  <si>
    <t>M112217524036S</t>
  </si>
  <si>
    <t>NINA ANGELS ACADEMY</t>
  </si>
  <si>
    <t>NAA</t>
  </si>
  <si>
    <t>M072217473000R</t>
  </si>
  <si>
    <t>CONSULT BTP SARL</t>
  </si>
  <si>
    <t>ITG STORE CONSULTING</t>
  </si>
  <si>
    <t>P059917278222H</t>
  </si>
  <si>
    <t>NOE YVAN</t>
  </si>
  <si>
    <t>P107817651257K</t>
  </si>
  <si>
    <t>ELAT EBOULE</t>
  </si>
  <si>
    <t>P018518182727Q</t>
  </si>
  <si>
    <t>KOULA ESUNG</t>
  </si>
  <si>
    <t>P025616628176Z</t>
  </si>
  <si>
    <t>P018116604924S</t>
  </si>
  <si>
    <t>IVONNE NJINSOH FON EPSE NTEH</t>
  </si>
  <si>
    <t>P028217273818F</t>
  </si>
  <si>
    <t>NNAMENE MADUABUCHI</t>
  </si>
  <si>
    <t>SALVATION PHARMACY SARL</t>
  </si>
  <si>
    <t>P079317504169R</t>
  </si>
  <si>
    <t>EUGENE SALOMON</t>
  </si>
  <si>
    <t>P116600422145Q</t>
  </si>
  <si>
    <t>NGONG LAH</t>
  </si>
  <si>
    <t>P069618086257Z</t>
  </si>
  <si>
    <t>TCHEVONG</t>
  </si>
  <si>
    <t>BLANDINE JULIE</t>
  </si>
  <si>
    <t>P079818124308G</t>
  </si>
  <si>
    <t>YONTI</t>
  </si>
  <si>
    <t>P057918254407K</t>
  </si>
  <si>
    <t>TCHUNKAM IGENIE FLORE</t>
  </si>
  <si>
    <t>P068217160923E</t>
  </si>
  <si>
    <t>PAUL PARFAIT</t>
  </si>
  <si>
    <t>M032517654064Z</t>
  </si>
  <si>
    <t>ETS SOJAFEL</t>
  </si>
  <si>
    <t>TRANSFORMATION DE SOJA EN LAIT, EN TOFU ET EN TEMFEH</t>
  </si>
  <si>
    <t>P017618174165X</t>
  </si>
  <si>
    <t>YEFOU EPSE KUETE</t>
  </si>
  <si>
    <t>P079817623581R</t>
  </si>
  <si>
    <t>KIDIO BETRAND NGUMSI</t>
  </si>
  <si>
    <t>P100216717232K</t>
  </si>
  <si>
    <t>MONKAM NKAHE</t>
  </si>
  <si>
    <t>IDRISS FAREL</t>
  </si>
  <si>
    <t>P069515976841Y</t>
  </si>
  <si>
    <t>GANIYU YUSUFF</t>
  </si>
  <si>
    <t>OLAMIDE</t>
  </si>
  <si>
    <t>P038012267581F</t>
  </si>
  <si>
    <t>FOUATA  GILBERT</t>
  </si>
  <si>
    <t>P109117695831C</t>
  </si>
  <si>
    <t>SHEKOH</t>
  </si>
  <si>
    <t>P118017432542H</t>
  </si>
  <si>
    <t>M072517842686L</t>
  </si>
  <si>
    <t>CRECHE HALTE GARDERIE</t>
  </si>
  <si>
    <t>"MARIE LUTGARDE BLANCHE"</t>
  </si>
  <si>
    <t>P028612114679T</t>
  </si>
  <si>
    <t>BANGHYA SYLVAIN</t>
  </si>
  <si>
    <t>M021416299714X</t>
  </si>
  <si>
    <t>GROUPE SCOLAIRE BILINGUE LA DECOUVERTE DU TALENT</t>
  </si>
  <si>
    <t>P047900486174D</t>
  </si>
  <si>
    <t>THIEPME NJUEKOU NADEGE</t>
  </si>
  <si>
    <t>P058416944465B</t>
  </si>
  <si>
    <t>P078314912120H</t>
  </si>
  <si>
    <t>WONKAP WAMBOU RAOUL</t>
  </si>
  <si>
    <t>( ETS NUMERIX )</t>
  </si>
  <si>
    <t>P068216385260H</t>
  </si>
  <si>
    <t>MABE TEKEU EPSE TECHUANT</t>
  </si>
  <si>
    <t>LAURICE MIREILLE</t>
  </si>
  <si>
    <t>P017018437505S</t>
  </si>
  <si>
    <t>CHAIBOU HAMISSOU</t>
  </si>
  <si>
    <t>P066512145424N</t>
  </si>
  <si>
    <t>NWARIWEAKU IKECHUKKWU</t>
  </si>
  <si>
    <t>P056812630633T</t>
  </si>
  <si>
    <t>TEUDJONG BENOIT</t>
  </si>
  <si>
    <t>P088500506508C</t>
  </si>
  <si>
    <t>CHRISTIAN TANTOR</t>
  </si>
  <si>
    <t>M062318408423B</t>
  </si>
  <si>
    <t>KEYA CORPORATION</t>
  </si>
  <si>
    <t>KEYA SARL</t>
  </si>
  <si>
    <t>VENTE VETEMETS</t>
  </si>
  <si>
    <t>P068814366233C</t>
  </si>
  <si>
    <t>KALDJOB NGO BEDGA</t>
  </si>
  <si>
    <t>KWIN PAULE NADIA</t>
  </si>
  <si>
    <t>P108712336366W</t>
  </si>
  <si>
    <t>TCHOUAMENI SIATCHOUA ANNIE</t>
  </si>
  <si>
    <t>P049417997096E</t>
  </si>
  <si>
    <t>KISHUKI</t>
  </si>
  <si>
    <t>SHAMAN MUMAH</t>
  </si>
  <si>
    <t>M080617236774D</t>
  </si>
  <si>
    <t>LYCEE TECHNIQUE NKOLANDOM</t>
  </si>
  <si>
    <t>P059116392126M</t>
  </si>
  <si>
    <t>FOUOMENE FOTIO</t>
  </si>
  <si>
    <t>P019316979146M</t>
  </si>
  <si>
    <t>GATCHO NDOUNKE</t>
  </si>
  <si>
    <t>NOEL FERNANDEZ</t>
  </si>
  <si>
    <t>P087416890305P</t>
  </si>
  <si>
    <t>SERGES AIME</t>
  </si>
  <si>
    <t>P079618438078Y</t>
  </si>
  <si>
    <t>ALOZIE MICHAEL OKECHUKWU</t>
  </si>
  <si>
    <t>P117818478827L</t>
  </si>
  <si>
    <t>MEBOUOPDA TOGUEM</t>
  </si>
  <si>
    <t>JUBERTINE</t>
  </si>
  <si>
    <t>P117617591460A</t>
  </si>
  <si>
    <t>MEH KENEDY ZIH</t>
  </si>
  <si>
    <t>P018617728871W</t>
  </si>
  <si>
    <t>FONDJO NGANHOU EPSE TCHAKAM TERENCE RAISSA MICHELLE (ETS RELAXE)</t>
  </si>
  <si>
    <t>FONDJO NHANHOU EPSE TCHAKAM TERENCE RAISSA MICHELL</t>
  </si>
  <si>
    <t>GARAGE ET VENTE DES PIECES MOTOS</t>
  </si>
  <si>
    <t>P098212494045F</t>
  </si>
  <si>
    <t>NGANKOUA SIDJEU SUZY</t>
  </si>
  <si>
    <t>P107118100876B</t>
  </si>
  <si>
    <t>DOUKEBOU</t>
  </si>
  <si>
    <t>GUY MELIN</t>
  </si>
  <si>
    <t>P068018066427Q</t>
  </si>
  <si>
    <t>BIEN AGUEB</t>
  </si>
  <si>
    <t>BRIGITTE HORTENSE</t>
  </si>
  <si>
    <t>P079616155781U</t>
  </si>
  <si>
    <t>EZE JANEFRANCIS NKECHINYERE</t>
  </si>
  <si>
    <t>MARKETING ET COMMUNICATION</t>
  </si>
  <si>
    <t>M022517548415Y</t>
  </si>
  <si>
    <t>HORIZON SARL</t>
  </si>
  <si>
    <t>P068417751597M</t>
  </si>
  <si>
    <t>MADEMGNE</t>
  </si>
  <si>
    <t>Georgine Lucrece Ninive</t>
  </si>
  <si>
    <t>P019317965560U</t>
  </si>
  <si>
    <t>AJIASUM</t>
  </si>
  <si>
    <t>P109316418308M</t>
  </si>
  <si>
    <t>YEMENE MBOUNOU</t>
  </si>
  <si>
    <t>P068018096526B</t>
  </si>
  <si>
    <t>DIANE JULIETTE</t>
  </si>
  <si>
    <t>P067617029254T</t>
  </si>
  <si>
    <t>P068817015768M</t>
  </si>
  <si>
    <t>FOPA TATANG</t>
  </si>
  <si>
    <t>SERGE DIEUDONNÉ</t>
  </si>
  <si>
    <t>M080312565805N</t>
  </si>
  <si>
    <t>LYCEE DE NKILZOK</t>
  </si>
  <si>
    <t>P016915315115R</t>
  </si>
  <si>
    <t>P015200181465X</t>
  </si>
  <si>
    <t>TCHIASSEUP EPSEE NGUENGA</t>
  </si>
  <si>
    <t>VENTE DES PRODUIT DE BEAUTE</t>
  </si>
  <si>
    <t>P039817239186Q</t>
  </si>
  <si>
    <t>MEGNE TINGUA</t>
  </si>
  <si>
    <t>EDEN COSMETIQUE</t>
  </si>
  <si>
    <t>M031400049308C</t>
  </si>
  <si>
    <t>CAMEROON-INTER-CONNEXION</t>
  </si>
  <si>
    <t>CIC</t>
  </si>
  <si>
    <t>P029718062448C</t>
  </si>
  <si>
    <t>AWALOU HALILOU</t>
  </si>
  <si>
    <t>M051018141513X</t>
  </si>
  <si>
    <t>ASSOCIATION BAPILE LIKOHO ET ASSIMILES</t>
  </si>
  <si>
    <t>" BALIAS "</t>
  </si>
  <si>
    <t>M061412652127E</t>
  </si>
  <si>
    <t>STE COOPRODYC.CA</t>
  </si>
  <si>
    <t>M012416373245N</t>
  </si>
  <si>
    <t>SPORT UNO</t>
  </si>
  <si>
    <t>P019016734230C</t>
  </si>
  <si>
    <t>ZABEIROU ALKASSOUME</t>
  </si>
  <si>
    <t>P089917538144H</t>
  </si>
  <si>
    <t>NGANSOP NGUEYA</t>
  </si>
  <si>
    <t>PAMELA BRINDA</t>
  </si>
  <si>
    <t>P118416080505Z</t>
  </si>
  <si>
    <t>MERLIN OLIVIER</t>
  </si>
  <si>
    <t>P122016256361H</t>
  </si>
  <si>
    <t>P069418199025W</t>
  </si>
  <si>
    <t>AWOUDA NONGNI</t>
  </si>
  <si>
    <t>JOSE FARIA</t>
  </si>
  <si>
    <t>P109118566218F</t>
  </si>
  <si>
    <t>FOKAM TAGNE</t>
  </si>
  <si>
    <t>P019112419594N</t>
  </si>
  <si>
    <t>DABANDADA TCHOUPLAO VICTOR</t>
  </si>
  <si>
    <t>ETS DABANDADA TCHOUPLAO VICTOR</t>
  </si>
  <si>
    <t>P098717710631S</t>
  </si>
  <si>
    <t>P119916487107R</t>
  </si>
  <si>
    <t>COMMERCE.</t>
  </si>
  <si>
    <t>P070117520505G</t>
  </si>
  <si>
    <t>HONORE KILANTANNYUY.</t>
  </si>
  <si>
    <t>P076917637115K</t>
  </si>
  <si>
    <t>DZOGNING TELEZING JOËL FLORE</t>
  </si>
  <si>
    <t>GÉNIE CIVIL</t>
  </si>
  <si>
    <t>P020216725845W</t>
  </si>
  <si>
    <t>TCHIENDJO TCHANANG</t>
  </si>
  <si>
    <t>LIONEL CAREL</t>
  </si>
  <si>
    <t>M052117144807T</t>
  </si>
  <si>
    <t>SOCIÉTÉ COOPÉRATIVE SIMPLIFIÉE DES PRODUCTEURS DE COTON DE TIHELE</t>
  </si>
  <si>
    <t>SCOOPS PCT</t>
  </si>
  <si>
    <t>M022018466346Q</t>
  </si>
  <si>
    <t>GRACELAND HOLDING</t>
  </si>
  <si>
    <t>(S.C.I)</t>
  </si>
  <si>
    <t>P099016258029W</t>
  </si>
  <si>
    <t>KUTNJEM</t>
  </si>
  <si>
    <t>P098016083277U</t>
  </si>
  <si>
    <t>TELEFOUET HERMANN</t>
  </si>
  <si>
    <t>P019318285590J</t>
  </si>
  <si>
    <t>RACHIDI</t>
  </si>
  <si>
    <t>P068916933898S</t>
  </si>
  <si>
    <t>AZONGOKOH SUSAN EGOFU</t>
  </si>
  <si>
    <t>P098718571393B</t>
  </si>
  <si>
    <t>NGONTA FOMEKONG</t>
  </si>
  <si>
    <t>NADEGE .</t>
  </si>
  <si>
    <t>P077917712936H</t>
  </si>
  <si>
    <t>BOKFU</t>
  </si>
  <si>
    <t>JENETTE MURKWI</t>
  </si>
  <si>
    <t>P017200502836K</t>
  </si>
  <si>
    <t>Bongajuma Ngwang</t>
  </si>
  <si>
    <t>P096400547529M</t>
  </si>
  <si>
    <t>P098612437301R</t>
  </si>
  <si>
    <t>JUFOUO MARIE JOSIANE</t>
  </si>
  <si>
    <t>P098617753793Z</t>
  </si>
  <si>
    <t>NOUBISSIE MENJIESSA</t>
  </si>
  <si>
    <t>P028716567397J</t>
  </si>
  <si>
    <t>MANWOUE</t>
  </si>
  <si>
    <t>NELLY GUALORDE</t>
  </si>
  <si>
    <t>M062116283145N</t>
  </si>
  <si>
    <t>ATH'S CLINIC SARL</t>
  </si>
  <si>
    <t>P037717707439K</t>
  </si>
  <si>
    <t>JOHN BATE OBEN</t>
  </si>
  <si>
    <t>FERME</t>
  </si>
  <si>
    <t>M112316230846J</t>
  </si>
  <si>
    <t>FERME AGRO-PASTORALE DE BINGOU</t>
  </si>
  <si>
    <t>FADB</t>
  </si>
  <si>
    <t>P018518557069C</t>
  </si>
  <si>
    <t>NGUELO TCHINDA</t>
  </si>
  <si>
    <t>P107418187736M</t>
  </si>
  <si>
    <t>LEYE DAFFE</t>
  </si>
  <si>
    <t>P067518542516P</t>
  </si>
  <si>
    <t>DOROTHY JAJA BAMBO EPSE NDI</t>
  </si>
  <si>
    <t>P048216383800A</t>
  </si>
  <si>
    <t>BEYINDA ANGOA</t>
  </si>
  <si>
    <t>PRODUCTION DU POULET DE CHAIR</t>
  </si>
  <si>
    <t>M092016097181W</t>
  </si>
  <si>
    <t>NGULJAM-COOP-CA</t>
  </si>
  <si>
    <t>P010617718931B</t>
  </si>
  <si>
    <t>MALTIDA</t>
  </si>
  <si>
    <t>M092316281109R</t>
  </si>
  <si>
    <t>COLLEGE D'ENSEIGNEMENT TECHNIQUE INDUSTRIEL ET COMMERCIAL DE MOUANKONG</t>
  </si>
  <si>
    <t>CETIC DE MOUANKONG</t>
  </si>
  <si>
    <t>P028014129919M</t>
  </si>
  <si>
    <t>KUM DENIS ANDEM</t>
  </si>
  <si>
    <t>M082014917083E</t>
  </si>
  <si>
    <t>PROVIDENCE SARL</t>
  </si>
  <si>
    <t>PVE SARL</t>
  </si>
  <si>
    <t>P018518408573N</t>
  </si>
  <si>
    <t>MEKEUWA</t>
  </si>
  <si>
    <t>M061616283901W</t>
  </si>
  <si>
    <t>MARTI ET SAM</t>
  </si>
  <si>
    <t>P098100552099S</t>
  </si>
  <si>
    <t>P015812440405U</t>
  </si>
  <si>
    <t>NJENGA ETIENNE</t>
  </si>
  <si>
    <t>ETS NJENGA ETIENNE</t>
  </si>
  <si>
    <t>M062318310913W</t>
  </si>
  <si>
    <t>SOCIETE VAL.ECO MARKET SARL</t>
  </si>
  <si>
    <t>STE VAL.ECO MARKET</t>
  </si>
  <si>
    <t>P075600002054M</t>
  </si>
  <si>
    <t>ASSENA EPSEE OKOUDA</t>
  </si>
  <si>
    <t>BEATRICE RUFINE</t>
  </si>
  <si>
    <t>P018112677905S</t>
  </si>
  <si>
    <t>PEFOUHO TADOUNKA</t>
  </si>
  <si>
    <t>M042517708691Z</t>
  </si>
  <si>
    <t>MANEL GROUP SARL</t>
  </si>
  <si>
    <t>M052517888438E</t>
  </si>
  <si>
    <t>SOCIETE COOPERATIVE SIMPLIFIEE CHRETIENNE D'INGENIERIE ET D'APPUI POUR LE DEVELOPPEMENT DURABLE</t>
  </si>
  <si>
    <t>SCOOPS - CIRADD</t>
  </si>
  <si>
    <t>P068912576189Y</t>
  </si>
  <si>
    <t>P068300355468L</t>
  </si>
  <si>
    <t>VTE PRÊT A PORTER</t>
  </si>
  <si>
    <t>P017500569896L</t>
  </si>
  <si>
    <t>NKONGPI</t>
  </si>
  <si>
    <t>PRUDENSIA</t>
  </si>
  <si>
    <t>HOTELLERIE, BOULANGERIE</t>
  </si>
  <si>
    <t>P014600455000M</t>
  </si>
  <si>
    <t>ABBA DAHIROU</t>
  </si>
  <si>
    <t>IDÉAL HÔTEL</t>
  </si>
  <si>
    <t>P108617770697A</t>
  </si>
  <si>
    <t>BRICE URELLE</t>
  </si>
  <si>
    <t>P019817278361Z</t>
  </si>
  <si>
    <t>P048316710357C</t>
  </si>
  <si>
    <t>NGUOBEU KAMGANG</t>
  </si>
  <si>
    <t>P072517888687X</t>
  </si>
  <si>
    <t>SAMSOUDDINI</t>
  </si>
  <si>
    <t>P060317729055M</t>
  </si>
  <si>
    <t>ABOUBAKAR ILLO</t>
  </si>
  <si>
    <t>P079917852346A</t>
  </si>
  <si>
    <t>EMMANUEL NJOYU</t>
  </si>
  <si>
    <t>P045000160058N</t>
  </si>
  <si>
    <t>FRANCOIS DIEUDONNE</t>
  </si>
  <si>
    <t>P045717445624F</t>
  </si>
  <si>
    <t>KAHAGOUM VICTOR</t>
  </si>
  <si>
    <t>P079117844193P</t>
  </si>
  <si>
    <t>OUMAR SECK</t>
  </si>
  <si>
    <t>P077817685465Y</t>
  </si>
  <si>
    <t>NGANGO MEKAL THERESE CHARLOTTE</t>
  </si>
  <si>
    <t>P057517725564Y</t>
  </si>
  <si>
    <t>NGADEU TOKO ANTOINE ANDRIEN</t>
  </si>
  <si>
    <t>"ETS NGZ"</t>
  </si>
  <si>
    <t>P109317963507R</t>
  </si>
  <si>
    <t>NkUMA</t>
  </si>
  <si>
    <t>P079317538320H</t>
  </si>
  <si>
    <t>NWANEKEZI</t>
  </si>
  <si>
    <t>CHINONSO WISDOM</t>
  </si>
  <si>
    <t>P016914872669F</t>
  </si>
  <si>
    <t>NOUBISSE KAMGANG</t>
  </si>
  <si>
    <t>P109318062960Z</t>
  </si>
  <si>
    <t>MBOGNE MOUKAM</t>
  </si>
  <si>
    <t>ACHILLE VIVIANE</t>
  </si>
  <si>
    <t>P078812574010U</t>
  </si>
  <si>
    <t>LADO MELI DORIS</t>
  </si>
  <si>
    <t>P049416230513A</t>
  </si>
  <si>
    <t>ASANGBENG</t>
  </si>
  <si>
    <t>PATIENCE MISHE</t>
  </si>
  <si>
    <t>P069717911770U</t>
  </si>
  <si>
    <t>P067914637343T</t>
  </si>
  <si>
    <t>NSONGO NGACKA</t>
  </si>
  <si>
    <t>PASCALAIN</t>
  </si>
  <si>
    <t>P057416248904S</t>
  </si>
  <si>
    <t>EMÉKEKWUE</t>
  </si>
  <si>
    <t>M012014367838F</t>
  </si>
  <si>
    <t>MILCAH SERVICES SARL</t>
  </si>
  <si>
    <t>P126512646495X</t>
  </si>
  <si>
    <t>EWANGE DIVINE NJENGE</t>
  </si>
  <si>
    <t>M092217621303R</t>
  </si>
  <si>
    <t>DCP SARL</t>
  </si>
  <si>
    <t>P014112441557P</t>
  </si>
  <si>
    <t>MAGNI JULIENNE</t>
  </si>
  <si>
    <t>M090800028574J</t>
  </si>
  <si>
    <t>LA CONFIANCE SARL</t>
  </si>
  <si>
    <t>LA CONFIANCE</t>
  </si>
  <si>
    <t>P025418522177M</t>
  </si>
  <si>
    <t>NGANMEGNE EPOUSE TIENTCHEU</t>
  </si>
  <si>
    <t>P109017039697L</t>
  </si>
  <si>
    <t>M012217053591F</t>
  </si>
  <si>
    <t>FONDATION KAM-SIHAM SARL</t>
  </si>
  <si>
    <t>F.K.S</t>
  </si>
  <si>
    <t>P015416422929D</t>
  </si>
  <si>
    <t>WAMBA EPSE HOUTSA</t>
  </si>
  <si>
    <t>ANTOINETTE...</t>
  </si>
  <si>
    <t>TRANSFORMATION ARTISANAL DES PRODUIT AGRICOLE</t>
  </si>
  <si>
    <t>M110917572569Q</t>
  </si>
  <si>
    <t>GROUPE D'INITIATIVE COMMUNE NATURE ET VIE CAMEROUN</t>
  </si>
  <si>
    <t>GIC NAVICAM</t>
  </si>
  <si>
    <t>P017814927163X</t>
  </si>
  <si>
    <t>ALFAZAZI</t>
  </si>
  <si>
    <t>P049817694554J</t>
  </si>
  <si>
    <t>Tiyo Manfouo Hillary miloserie</t>
  </si>
  <si>
    <t>M072517945788G</t>
  </si>
  <si>
    <t>SEMANU CONSULTING COMPANY LTD</t>
  </si>
  <si>
    <t>INGENIEUR AGRICOLE</t>
  </si>
  <si>
    <t>P076800102101E</t>
  </si>
  <si>
    <t>LEKE TATEFUA</t>
  </si>
  <si>
    <t>P039817471329Y</t>
  </si>
  <si>
    <t>ETS GLORY ET FRERES</t>
  </si>
  <si>
    <t>M032116027213D</t>
  </si>
  <si>
    <t>QUINCAILLERIES GEMACO SARL</t>
  </si>
  <si>
    <t>P088716866141Z</t>
  </si>
  <si>
    <t>TCHEUKO TCHIADJEU</t>
  </si>
  <si>
    <t>CHARLES LEDOUX</t>
  </si>
  <si>
    <t>P047216013218T</t>
  </si>
  <si>
    <t>P030017619973Q</t>
  </si>
  <si>
    <t>ARNOL JOSUE</t>
  </si>
  <si>
    <t>P019217429762P</t>
  </si>
  <si>
    <t>BAMBAI</t>
  </si>
  <si>
    <t>MAHAYA</t>
  </si>
  <si>
    <t>P118417890750L</t>
  </si>
  <si>
    <t>TCHEUTOU WOUELANDJI</t>
  </si>
  <si>
    <t>CORINE FLEURINE</t>
  </si>
  <si>
    <t>P019616128048H</t>
  </si>
  <si>
    <t>MAFOGANG TANFANDA</t>
  </si>
  <si>
    <t>DAINA MIRIAM</t>
  </si>
  <si>
    <t>M081717255376R</t>
  </si>
  <si>
    <t>GROUPE SCOLAIRE FRANCO ARABE LE SALUT</t>
  </si>
  <si>
    <t>P017916080368L</t>
  </si>
  <si>
    <t>UNKAP</t>
  </si>
  <si>
    <t>P029417835783W</t>
  </si>
  <si>
    <t>MBOUOKAM</t>
  </si>
  <si>
    <t>KAINFON CHERI</t>
  </si>
  <si>
    <t>P028512695023U</t>
  </si>
  <si>
    <t>TSAPI NGOUFO</t>
  </si>
  <si>
    <t>BRILLANDINE</t>
  </si>
  <si>
    <t>P109517018395K</t>
  </si>
  <si>
    <t>TONFACK SOBGUI</t>
  </si>
  <si>
    <t>BLECK CARNGTON</t>
  </si>
  <si>
    <t>P067212245310T</t>
  </si>
  <si>
    <t>MAIKANO</t>
  </si>
  <si>
    <t>P099414403044G</t>
  </si>
  <si>
    <t>FOMENE TCHUANYO</t>
  </si>
  <si>
    <t>P068417862331T</t>
  </si>
  <si>
    <t>TALYTEBA</t>
  </si>
  <si>
    <t>HARRY GAWAWEN</t>
  </si>
  <si>
    <t>M012317890930N</t>
  </si>
  <si>
    <t>CEDTECH SARL</t>
  </si>
  <si>
    <t>P108618206615A</t>
  </si>
  <si>
    <t>LOMO JULIENNE</t>
  </si>
  <si>
    <t>P079617636855G</t>
  </si>
  <si>
    <t>MAFO TANJUNGONG</t>
  </si>
  <si>
    <t>LYTRICE CHRISTELLE</t>
  </si>
  <si>
    <t>VENDEUSE LIBRAIRIE</t>
  </si>
  <si>
    <t>P086618536504K</t>
  </si>
  <si>
    <t>MEGANZE</t>
  </si>
  <si>
    <t>VICTORINE FLORENCE</t>
  </si>
  <si>
    <t>TONTINES</t>
  </si>
  <si>
    <t>M012417061361G</t>
  </si>
  <si>
    <t>ASSOCIATION DES RESSORTISSANTS MASSA A MAGA</t>
  </si>
  <si>
    <t>PRESTATIONS SERVICES COMMERCE GÉNÉRAL</t>
  </si>
  <si>
    <t>P019416732103Y</t>
  </si>
  <si>
    <t>NANTCHA KELINE NADEGE</t>
  </si>
  <si>
    <t>(ETS B-EMPIRE SHOPPING)</t>
  </si>
  <si>
    <t>P068717771902G</t>
  </si>
  <si>
    <t>MBA talla</t>
  </si>
  <si>
    <t>Thierry Edmond</t>
  </si>
  <si>
    <t>P109616627932H</t>
  </si>
  <si>
    <t>MAKUETE TSOZATET</t>
  </si>
  <si>
    <t>FERNANDINE ELODIE</t>
  </si>
  <si>
    <t>P010316926941H</t>
  </si>
  <si>
    <t>TCHAMBA NJATAT GATIEN BRICE</t>
  </si>
  <si>
    <t>P017812623677U</t>
  </si>
  <si>
    <t>ZELEFACK</t>
  </si>
  <si>
    <t>ALINE FLORE CECILE</t>
  </si>
  <si>
    <t>P068617645593H</t>
  </si>
  <si>
    <t>IKENNA PRINCE</t>
  </si>
  <si>
    <t>P028916859187L</t>
  </si>
  <si>
    <t>MVE MENGUE</t>
  </si>
  <si>
    <t>P028818070154N</t>
  </si>
  <si>
    <t>TOUKAM TETCHA</t>
  </si>
  <si>
    <t>P057913483249D</t>
  </si>
  <si>
    <t>ANGUISSA CHRISTOPHE LAMBERT</t>
  </si>
  <si>
    <t>ETS OTONG &amp; FILS</t>
  </si>
  <si>
    <t>P088412500450R</t>
  </si>
  <si>
    <t>ETAMMANDA COLLETE AGBOR</t>
  </si>
  <si>
    <t>FRIZOCOL</t>
  </si>
  <si>
    <t>M102518114316S</t>
  </si>
  <si>
    <t>VENTOUTHOUSE LOGISTICS AND SERVICES</t>
  </si>
  <si>
    <t>V.L.S</t>
  </si>
  <si>
    <t>P018314720020D</t>
  </si>
  <si>
    <t>TAKAM GUETCHUICHI CLAUDE OLIVIER</t>
  </si>
  <si>
    <t>ETS WLDS</t>
  </si>
  <si>
    <t>M040317235339T</t>
  </si>
  <si>
    <t>WISDOM BILINGUAL PRIMARY SCHOOL OF NGOKE (ANG)</t>
  </si>
  <si>
    <t>P067312709251B</t>
  </si>
  <si>
    <t>BAKO EPSEE BOTA</t>
  </si>
  <si>
    <t>P059212812789H</t>
  </si>
  <si>
    <t>NGANMENI DATCHOP</t>
  </si>
  <si>
    <t>P106218044431D</t>
  </si>
  <si>
    <t>NKAEGAM EPSE MOUAFO</t>
  </si>
  <si>
    <t>LYDIE SOLANGE</t>
  </si>
  <si>
    <t>P015312627849Y</t>
  </si>
  <si>
    <t>M022014405683G</t>
  </si>
  <si>
    <t>LABORATOIRE RAPHA SARL</t>
  </si>
  <si>
    <t>P048017827427N</t>
  </si>
  <si>
    <t>KEUMOGNE EPSE MOKOUENG</t>
  </si>
  <si>
    <t>JARDINE FLOR</t>
  </si>
  <si>
    <t>P127300580047J</t>
  </si>
  <si>
    <t>NANFACK SIMPLICENAN</t>
  </si>
  <si>
    <t>NANFACK SIMPLICE</t>
  </si>
  <si>
    <t>P058915501454P</t>
  </si>
  <si>
    <t>HARIDAM DJOUMKANG</t>
  </si>
  <si>
    <t>AUDIT &amp; EXPERTISE COMPTABLE</t>
  </si>
  <si>
    <t>M051411646490Q</t>
  </si>
  <si>
    <t>TREASURY CONSULTING.INFO SARL</t>
  </si>
  <si>
    <t>P108217163280W</t>
  </si>
  <si>
    <t>SIH ZAH</t>
  </si>
  <si>
    <t>M052116286872M</t>
  </si>
  <si>
    <t>MONT TRESOR, CABINET D'AUDITS ET DE CONSEILS</t>
  </si>
  <si>
    <t>P080116659043G</t>
  </si>
  <si>
    <t>FRANC DYLANE I JUMEAU</t>
  </si>
  <si>
    <t>P018717930392L</t>
  </si>
  <si>
    <t>WOWE DJAWABELE</t>
  </si>
  <si>
    <t>VENTE DE MATÉRIELS ÉLECTRIQUES</t>
  </si>
  <si>
    <t>P118312524691E</t>
  </si>
  <si>
    <t>P119115975820F</t>
  </si>
  <si>
    <t>MAKOUO</t>
  </si>
  <si>
    <t>P014000120506T</t>
  </si>
  <si>
    <t>MAGNE ANTOINETTE</t>
  </si>
  <si>
    <t>P088117835672H</t>
  </si>
  <si>
    <t>IMMACULATE NGWA</t>
  </si>
  <si>
    <t>P057718011437S</t>
  </si>
  <si>
    <t>BEUGO</t>
  </si>
  <si>
    <t>DORETTE PASCALINE</t>
  </si>
  <si>
    <t>P058417873103C</t>
  </si>
  <si>
    <t>NDOUMBA FOUMANE</t>
  </si>
  <si>
    <t>RHODE MIRELLE</t>
  </si>
  <si>
    <t>P018912708026K</t>
  </si>
  <si>
    <t>HASSAN NANA ABBO</t>
  </si>
  <si>
    <t>P018112283518G</t>
  </si>
  <si>
    <t>TEKEU WOLE</t>
  </si>
  <si>
    <t>P119416657399W</t>
  </si>
  <si>
    <t>PHALONNE YOLANDE</t>
  </si>
  <si>
    <t>P050217704240K</t>
  </si>
  <si>
    <t>TCHOFFO SOUNG</t>
  </si>
  <si>
    <t>P097612242579N</t>
  </si>
  <si>
    <t>ESOU BAKARI Elie</t>
  </si>
  <si>
    <t>P018916468709H</t>
  </si>
  <si>
    <t>NGUEYA FUMI</t>
  </si>
  <si>
    <t>OLIVIA NOELLE</t>
  </si>
  <si>
    <t>M031715235504B</t>
  </si>
  <si>
    <t>BIMOT VOCATIONAL TRAINING CENTER</t>
  </si>
  <si>
    <t>BIMOT</t>
  </si>
  <si>
    <t>P045815428223I</t>
  </si>
  <si>
    <t>LIANKOM</t>
  </si>
  <si>
    <t>P107817717636L</t>
  </si>
  <si>
    <t>Jumkapong mephu</t>
  </si>
  <si>
    <t>Guy gerard</t>
  </si>
  <si>
    <t>P126918047776T</t>
  </si>
  <si>
    <t>P078017971598H</t>
  </si>
  <si>
    <t>MBARGA KONO</t>
  </si>
  <si>
    <t>TUYAUTERIE-PRESTATIONS-COMMERCE</t>
  </si>
  <si>
    <t>M071913956210A</t>
  </si>
  <si>
    <t>GROUPE BOGNING INDUSTRIEL SARL</t>
  </si>
  <si>
    <t>GBI SARL</t>
  </si>
  <si>
    <t>P038200395718L</t>
  </si>
  <si>
    <t>CHASSOTO DJADJO LOLA WADJIE EPSEE MONEFONG</t>
  </si>
  <si>
    <t>P108017950416K</t>
  </si>
  <si>
    <t>NYINJE CHESI</t>
  </si>
  <si>
    <t>P059512715756E</t>
  </si>
  <si>
    <t>EDIDIE ETAMANE</t>
  </si>
  <si>
    <t>P118018213784X</t>
  </si>
  <si>
    <t>GUIDADO HAMADJODA</t>
  </si>
  <si>
    <t>P057517409500Y</t>
  </si>
  <si>
    <t>ONGOLIOCK EPOUSE NANA</t>
  </si>
  <si>
    <t>P129212673064Q</t>
  </si>
  <si>
    <t>NOGA</t>
  </si>
  <si>
    <t>NGODNE</t>
  </si>
  <si>
    <t>P047717829163B</t>
  </si>
  <si>
    <t>MBOHOU VESSAH</t>
  </si>
  <si>
    <t>M022316861402J</t>
  </si>
  <si>
    <t>SUCCESSION TALLA LEON</t>
  </si>
  <si>
    <t>P113715066976Y</t>
  </si>
  <si>
    <t>MAMBE EPOUSE OUAMBO</t>
  </si>
  <si>
    <t>M071717716450U</t>
  </si>
  <si>
    <t>GSB CHRIST FOUNDATION</t>
  </si>
  <si>
    <t>P128616407865G</t>
  </si>
  <si>
    <t>NFOR AMINO</t>
  </si>
  <si>
    <t>P126613450819C</t>
  </si>
  <si>
    <t>P047400204339B</t>
  </si>
  <si>
    <t>IRENE NGUFOR</t>
  </si>
  <si>
    <t>P055300093290N</t>
  </si>
  <si>
    <t>ONGONO MFESSE JEAN  PAUL</t>
  </si>
  <si>
    <t>P109217675612E</t>
  </si>
  <si>
    <t>MEKUIKO ELVIS</t>
  </si>
  <si>
    <t>P019417231961Z</t>
  </si>
  <si>
    <t>P067800578702A</t>
  </si>
  <si>
    <t>KENLA SIDONIE</t>
  </si>
  <si>
    <t>M042116045503D</t>
  </si>
  <si>
    <t>SOLUTION ENTERPRISE</t>
  </si>
  <si>
    <t>P088716402633U</t>
  </si>
  <si>
    <t>LONTCHI YEMELI</t>
  </si>
  <si>
    <t>P088817578235T</t>
  </si>
  <si>
    <t>ACHAMBA ROLLAND APIYO (APIYO &amp;SONS ENTERPRISE)</t>
  </si>
  <si>
    <t>P047817984634F</t>
  </si>
  <si>
    <t>SAB ZONO</t>
  </si>
  <si>
    <t>P019215971958Y</t>
  </si>
  <si>
    <t>TOUOPI TCHAMO</t>
  </si>
  <si>
    <t>FLAVIETTE</t>
  </si>
  <si>
    <t>P077817441494X</t>
  </si>
  <si>
    <t>SEBASTIEN AIME</t>
  </si>
  <si>
    <t>P118117858577G</t>
  </si>
  <si>
    <t>NANFA ROVANOL</t>
  </si>
  <si>
    <t>P057616332714Q</t>
  </si>
  <si>
    <t>NGUEYEP EPOUSE MBIANDA</t>
  </si>
  <si>
    <t>ADELE LUCE</t>
  </si>
  <si>
    <t>P078318187875D</t>
  </si>
  <si>
    <t>NKWENTI NEVILLE</t>
  </si>
  <si>
    <t>P057612523357J</t>
  </si>
  <si>
    <t>EGI ABDU</t>
  </si>
  <si>
    <t>P027390872481Q</t>
  </si>
  <si>
    <t>NYANGON MOUSSA</t>
  </si>
  <si>
    <t>M072517859682S</t>
  </si>
  <si>
    <t>EMERGENCE LOGISTIQUE ET COMPAGNIE SARL</t>
  </si>
  <si>
    <t>ELC SARL</t>
  </si>
  <si>
    <t>TRANSPORT, ENTREPOSAGE ET COMMUNICATION/ Activité indéfinie</t>
  </si>
  <si>
    <t>P119617688278D</t>
  </si>
  <si>
    <t>KUETE NGABOU</t>
  </si>
  <si>
    <t>CHIRAC ULRICH(CHIRAC SHOPPING)</t>
  </si>
  <si>
    <t>P078612300529P</t>
  </si>
  <si>
    <t>MFOKUE MOLUH</t>
  </si>
  <si>
    <t>P078916945330P</t>
  </si>
  <si>
    <t>NAWASI SAM-AN</t>
  </si>
  <si>
    <t>P045518453907A</t>
  </si>
  <si>
    <t>P027117389864K</t>
  </si>
  <si>
    <t>SIHATI</t>
  </si>
  <si>
    <t>P098500544737R</t>
  </si>
  <si>
    <t>COLLINS TENNY CHE</t>
  </si>
  <si>
    <t>ROYAL METAL</t>
  </si>
  <si>
    <t>P066617721089S</t>
  </si>
  <si>
    <t>ALASANE ABOU</t>
  </si>
  <si>
    <t>P039318022370X</t>
  </si>
  <si>
    <t>NGAMO LAKO</t>
  </si>
  <si>
    <t>P098417711193R</t>
  </si>
  <si>
    <t>ESSEBOU BELL EFANGUE ARISTIDE ROLAND</t>
  </si>
  <si>
    <t>ETS ASHOKS SERVICES</t>
  </si>
  <si>
    <t>P017317450252E</t>
  </si>
  <si>
    <t>MBLAVENA</t>
  </si>
  <si>
    <t>P116814640776H</t>
  </si>
  <si>
    <t>CHUKWUDI UDEH</t>
  </si>
  <si>
    <t>CYRIACUS</t>
  </si>
  <si>
    <t>PROFESSEUR RETRAITE</t>
  </si>
  <si>
    <t>P065517230360C</t>
  </si>
  <si>
    <t>P128618051232Z</t>
  </si>
  <si>
    <t>P075917948755C</t>
  </si>
  <si>
    <t>ABUBAKR NGWA PATRICK</t>
  </si>
  <si>
    <t>P048016383387G</t>
  </si>
  <si>
    <t>AGOFACK EPSE TSAGUE MARIE CHANTALE</t>
  </si>
  <si>
    <t>(CENTRE DE SANTE DU LAC)</t>
  </si>
  <si>
    <t>P016200343160R</t>
  </si>
  <si>
    <t>TAKOUKAM EPSE TALLA ODILETAKO</t>
  </si>
  <si>
    <t>TAKOUKAM EPSE TALLA ODILE</t>
  </si>
  <si>
    <t>P018517728514J</t>
  </si>
  <si>
    <t>DAWE DANIEL</t>
  </si>
  <si>
    <t>P096214621540J</t>
  </si>
  <si>
    <t>COMMERCE GENERAL-PRESTATION DE SERVICE-IMPORT&amp;EXPORT</t>
  </si>
  <si>
    <t>P110117520149T</t>
  </si>
  <si>
    <t>RUTH DUBONHEUR</t>
  </si>
  <si>
    <t>P060016917666S</t>
  </si>
  <si>
    <t>LAURENNE COLINS MOLOMBE</t>
  </si>
  <si>
    <t>M031612489080U</t>
  </si>
  <si>
    <t>MAKEVE SARL</t>
  </si>
  <si>
    <t>P028818268038C</t>
  </si>
  <si>
    <t>P086618468753T</t>
  </si>
  <si>
    <t>TENGELLE EPSE NGAKA</t>
  </si>
  <si>
    <t>ERNESTINE THERESE</t>
  </si>
  <si>
    <t>P099618264350N</t>
  </si>
  <si>
    <t>Bandibeno</t>
  </si>
  <si>
    <t>Gabriel brice</t>
  </si>
  <si>
    <t>P010916782271L</t>
  </si>
  <si>
    <t>ETOCK ALEXANDRA</t>
  </si>
  <si>
    <t>BTP-COMMERCE-PRESTATIONS-IMP/EXP</t>
  </si>
  <si>
    <t>P048212721416R</t>
  </si>
  <si>
    <t>BEDI FILS ANTOINE</t>
  </si>
  <si>
    <t>ETS BAKBED &amp; FILS</t>
  </si>
  <si>
    <t>P019018041820L</t>
  </si>
  <si>
    <t>HAMADOU YAMSA</t>
  </si>
  <si>
    <t>P088112418147W</t>
  </si>
  <si>
    <t>MPOLOMENA</t>
  </si>
  <si>
    <t>ANDRE MARIE ERIC</t>
  </si>
  <si>
    <t>P018612677139P</t>
  </si>
  <si>
    <t>MPELE BALIABA</t>
  </si>
  <si>
    <t>YVES ROMEO</t>
  </si>
  <si>
    <t>P028220315705N</t>
  </si>
  <si>
    <t>DONFACK EPSE NGOUFACK</t>
  </si>
  <si>
    <t>P077717217851D</t>
  </si>
  <si>
    <t>BOUOPDA NOUDJOM EPSE DASSI</t>
  </si>
  <si>
    <t>LAURIANE FRANCE</t>
  </si>
  <si>
    <t>M061517242674S</t>
  </si>
  <si>
    <t>EP MAMENYE</t>
  </si>
  <si>
    <t>P079315159534G</t>
  </si>
  <si>
    <t>NGANGNE FOTSO</t>
  </si>
  <si>
    <t>P047912754335Y</t>
  </si>
  <si>
    <t>NEGUIE DORETTE BRILLANTINE</t>
  </si>
  <si>
    <t>P019416828429F</t>
  </si>
  <si>
    <t>VIVIANE CAROLLE</t>
  </si>
  <si>
    <t>P118016866345K</t>
  </si>
  <si>
    <t>VENTE BIDONS</t>
  </si>
  <si>
    <t>P088512548006X</t>
  </si>
  <si>
    <t>BAKAM LANDRY</t>
  </si>
  <si>
    <t>ETS BAKAM LANDRY</t>
  </si>
  <si>
    <t>P129817713776N</t>
  </si>
  <si>
    <t>MAKUETE TABOLA</t>
  </si>
  <si>
    <t>GUYLENE FLORE</t>
  </si>
  <si>
    <t>M031912755023H</t>
  </si>
  <si>
    <t>CRE - ART SARL</t>
  </si>
  <si>
    <t>M041912760295S</t>
  </si>
  <si>
    <t>AFRICA FIRST SARL</t>
  </si>
  <si>
    <t>P048217891815X</t>
  </si>
  <si>
    <t>NODEM YEFOU</t>
  </si>
  <si>
    <t>P117517863610L</t>
  </si>
  <si>
    <t>P059417725143H</t>
  </si>
  <si>
    <t>IVO  TIMAH</t>
  </si>
  <si>
    <t>P097416988792C</t>
  </si>
  <si>
    <t>DORIS BIH</t>
  </si>
  <si>
    <t>FOMUKI</t>
  </si>
  <si>
    <t>P018118534062J</t>
  </si>
  <si>
    <t>MADICINE</t>
  </si>
  <si>
    <t>P129315399381A</t>
  </si>
  <si>
    <t>NOEL MATHIEU</t>
  </si>
  <si>
    <t>P097516428003N</t>
  </si>
  <si>
    <t>BANLA KENNETH VERNYUY</t>
  </si>
  <si>
    <t>P087916625687C</t>
  </si>
  <si>
    <t>CHANCERINE</t>
  </si>
  <si>
    <t>P048115700995U</t>
  </si>
  <si>
    <t>DJABBO</t>
  </si>
  <si>
    <t>P088518451886M</t>
  </si>
  <si>
    <t>OTYE EMAN</t>
  </si>
  <si>
    <t>P085217682973M</t>
  </si>
  <si>
    <t>NGADJI SIMO EPSE HEKEU THERESE</t>
  </si>
  <si>
    <t>(ETS PREMIUM)</t>
  </si>
  <si>
    <t>PRESTATIONS DE SERVICES,IMPORT-EXPORT,COMMERCE GÉNÉRAL ETC....</t>
  </si>
  <si>
    <t>P108518075726Z</t>
  </si>
  <si>
    <t>NJIPA NANA</t>
  </si>
  <si>
    <t>P030318051904D</t>
  </si>
  <si>
    <t>JULES CARTER</t>
  </si>
  <si>
    <t>P066900444838Z</t>
  </si>
  <si>
    <t>LOKBO DJILABOGO ESTHER</t>
  </si>
  <si>
    <t>ESTHER BAR</t>
  </si>
  <si>
    <t>M062416878383E</t>
  </si>
  <si>
    <t>SOCIETE ODISIRRI HOLDING GROUP</t>
  </si>
  <si>
    <t>OHG</t>
  </si>
  <si>
    <t>P069418272184R</t>
  </si>
  <si>
    <t>NDZI MULI</t>
  </si>
  <si>
    <t>ZOLAITU</t>
  </si>
  <si>
    <t>P058216308708H</t>
  </si>
  <si>
    <t>FOGHUEM</t>
  </si>
  <si>
    <t>VICTOR BLAISE</t>
  </si>
  <si>
    <t>P019316152285X</t>
  </si>
  <si>
    <t>NJEE EKOUBE</t>
  </si>
  <si>
    <t>COMMERCE VENTE DES HABITS</t>
  </si>
  <si>
    <t>P127517161284S</t>
  </si>
  <si>
    <t>NDJIKY</t>
  </si>
  <si>
    <t>P126617818770B</t>
  </si>
  <si>
    <t>M099217235658Q</t>
  </si>
  <si>
    <t>E PR LES FOZANG PLUS</t>
  </si>
  <si>
    <t>P038813997679P</t>
  </si>
  <si>
    <t>TAFOPA</t>
  </si>
  <si>
    <t>CHANCELINE NGALA</t>
  </si>
  <si>
    <t>P049017976055C</t>
  </si>
  <si>
    <t>PASSAM</t>
  </si>
  <si>
    <t>P126800355208E</t>
  </si>
  <si>
    <t>P118817938946E</t>
  </si>
  <si>
    <t>TANKE ZEPA</t>
  </si>
  <si>
    <t>P088312439980M</t>
  </si>
  <si>
    <t>KOM KAMGUEM Bertrand</t>
  </si>
  <si>
    <t>P015617013885W</t>
  </si>
  <si>
    <t>NANA NDZENGA</t>
  </si>
  <si>
    <t>P078216342463D</t>
  </si>
  <si>
    <t>MAX HARLEY</t>
  </si>
  <si>
    <t>P076818121513S</t>
  </si>
  <si>
    <t>TAMUEDJOUN FOTSO</t>
  </si>
  <si>
    <t>M032014408858N</t>
  </si>
  <si>
    <t>ALLY &amp; COMPAGNY SARL</t>
  </si>
  <si>
    <t>ALLY &amp; CO SARL</t>
  </si>
  <si>
    <t>P018117886237G</t>
  </si>
  <si>
    <t>TEANJEMGNIGNI</t>
  </si>
  <si>
    <t>P098116808321L</t>
  </si>
  <si>
    <t>CHRISTINE CHARLINE</t>
  </si>
  <si>
    <t>P029217609076H</t>
  </si>
  <si>
    <t>M010718093377C</t>
  </si>
  <si>
    <t>GIC AGROPASTORAL DE MAYO  NGOU DJOHONG</t>
  </si>
  <si>
    <t>MAYO NGOU</t>
  </si>
  <si>
    <t>P047517694739U</t>
  </si>
  <si>
    <t>CHEIKH TIDIANE</t>
  </si>
  <si>
    <t>VTE L'AYETTE</t>
  </si>
  <si>
    <t>P108817939479L</t>
  </si>
  <si>
    <t>AYIAGNIGNE NJUKOUBE</t>
  </si>
  <si>
    <t>RIANATOU MARIAM</t>
  </si>
  <si>
    <t>P067212750595A</t>
  </si>
  <si>
    <t>NGO BIYIHA PATRICIA PERLA</t>
  </si>
  <si>
    <t>PERLITA ET FILS</t>
  </si>
  <si>
    <t>P046517570954E</t>
  </si>
  <si>
    <t>VENTE USTENSILS</t>
  </si>
  <si>
    <t>P087300201161A</t>
  </si>
  <si>
    <t>GOULA TCHIO BERMIDO</t>
  </si>
  <si>
    <t>ETS GOULA TCHIO</t>
  </si>
  <si>
    <t>P070316811332F</t>
  </si>
  <si>
    <t>OUMATE MOHAMAN LIMAN</t>
  </si>
  <si>
    <t>P040215995782Q</t>
  </si>
  <si>
    <t>ABALI SEINI</t>
  </si>
  <si>
    <t>P115613915025P</t>
  </si>
  <si>
    <t>POUDJOH EP NGAMOU PRESKA</t>
  </si>
  <si>
    <t>M062217504304L</t>
  </si>
  <si>
    <t>SCI ISIS</t>
  </si>
  <si>
    <t>P107212668920F</t>
  </si>
  <si>
    <t>TAGOUATIO APOLLINAIRE</t>
  </si>
  <si>
    <t>P079117842775J</t>
  </si>
  <si>
    <t>ZANGA EKANGA</t>
  </si>
  <si>
    <t>ANGELE MIMI</t>
  </si>
  <si>
    <t>P106600402253N</t>
  </si>
  <si>
    <t>POWO</t>
  </si>
  <si>
    <t>CONTRACTUEL D'ADMIN</t>
  </si>
  <si>
    <t>P117612753556Z</t>
  </si>
  <si>
    <t>TINDI MBAMA</t>
  </si>
  <si>
    <t>JEAN CHRISOSTOME</t>
  </si>
  <si>
    <t>M011812245081M</t>
  </si>
  <si>
    <t>MOGHAMO EXPRESS COMPANY LIMITED</t>
  </si>
  <si>
    <t>P098018582160N</t>
  </si>
  <si>
    <t>NZOKOU KAMLA</t>
  </si>
  <si>
    <t>GILBERT CALVIN .</t>
  </si>
  <si>
    <t>P067812415119H</t>
  </si>
  <si>
    <t>NGANN NJIKE SIMON</t>
  </si>
  <si>
    <t>ETS NGANN NJIKE SIMON</t>
  </si>
  <si>
    <t>P026018034963T</t>
  </si>
  <si>
    <t>MOTOKIO</t>
  </si>
  <si>
    <t>P019816831524W</t>
  </si>
  <si>
    <t>MAGNE PUEMO</t>
  </si>
  <si>
    <t>P016318237379A</t>
  </si>
  <si>
    <t>NANA KAMGNA</t>
  </si>
  <si>
    <t>ENSEIGNEMENT SECONDAIRE GÉNÉRAL</t>
  </si>
  <si>
    <t>M081116638287X</t>
  </si>
  <si>
    <t>LYCEE DE BEGUE-PALAM</t>
  </si>
  <si>
    <t>LYBEG</t>
  </si>
  <si>
    <t>BEGUE</t>
  </si>
  <si>
    <t>M042217353919E</t>
  </si>
  <si>
    <t>MAISAF GROUPE SARL</t>
  </si>
  <si>
    <t>P077916570713Q</t>
  </si>
  <si>
    <t>NGAKO NZUGUEM</t>
  </si>
  <si>
    <t>P122017080080B</t>
  </si>
  <si>
    <t>ATEBA ESSAMA ABEL FLORENT 650777079</t>
  </si>
  <si>
    <t>P018517937523G</t>
  </si>
  <si>
    <t>GAVOU DANG</t>
  </si>
  <si>
    <t>P126214898277K</t>
  </si>
  <si>
    <t>WABO TADIE</t>
  </si>
  <si>
    <t>P057717162628J</t>
  </si>
  <si>
    <t>NGARA JEAN PIERRE</t>
  </si>
  <si>
    <t>ETS EASY CASH SERVICES</t>
  </si>
  <si>
    <t>P059718504615E</t>
  </si>
  <si>
    <t>TCHOUKEU BAMOU</t>
  </si>
  <si>
    <t>PAOLA BELFRICE</t>
  </si>
  <si>
    <t>P108617854747M</t>
  </si>
  <si>
    <t>GOUMTSAM</t>
  </si>
  <si>
    <t>DEBORAH CLAUDINE LIBERTE</t>
  </si>
  <si>
    <t>M062517835171K</t>
  </si>
  <si>
    <t>MARVAN IMMO SARL</t>
  </si>
  <si>
    <t>M012317780314X</t>
  </si>
  <si>
    <t>AMP BUSINESS SARL</t>
  </si>
  <si>
    <t>P029416419886Y</t>
  </si>
  <si>
    <t>NGOUFFO FOMEKONG</t>
  </si>
  <si>
    <t>P018812586733G</t>
  </si>
  <si>
    <t>P019217715160D</t>
  </si>
  <si>
    <t>ADOUM  MAMOUDOU  REKEME</t>
  </si>
  <si>
    <t>P028217958754M</t>
  </si>
  <si>
    <t>P098518513584Z</t>
  </si>
  <si>
    <t>MOGOUN</t>
  </si>
  <si>
    <t>ORNELLA.</t>
  </si>
  <si>
    <t>P098516706388Z</t>
  </si>
  <si>
    <t>FOMUNGWI</t>
  </si>
  <si>
    <t>BOBIMWO NJI</t>
  </si>
  <si>
    <t>NAKA</t>
  </si>
  <si>
    <t>Vente Ustensile de cuisine</t>
  </si>
  <si>
    <t>P118911505746U</t>
  </si>
  <si>
    <t>KUETE Christelle</t>
  </si>
  <si>
    <t>P129316423237Y</t>
  </si>
  <si>
    <t>CARINE YOLANDE</t>
  </si>
  <si>
    <t>P128518211475N</t>
  </si>
  <si>
    <t>MBALLA ESSOUMA epse MIMBANG MVE</t>
  </si>
  <si>
    <t>PHILOMENE DESIREE</t>
  </si>
  <si>
    <t>P118912436747N</t>
  </si>
  <si>
    <t>ANDELA MARIANNE</t>
  </si>
  <si>
    <t>P095700017488U</t>
  </si>
  <si>
    <t>P056217739788B</t>
  </si>
  <si>
    <t>WILLIAM WADINGHA</t>
  </si>
  <si>
    <t>P059317165654B</t>
  </si>
  <si>
    <t>ANNAS OUSMANOU</t>
  </si>
  <si>
    <t>P034917004581H</t>
  </si>
  <si>
    <t>P122017493912E</t>
  </si>
  <si>
    <t>NZONTCHA ALEXANDRE LANDRY</t>
  </si>
  <si>
    <t>P065516988612D</t>
  </si>
  <si>
    <t>M121812751008Y</t>
  </si>
  <si>
    <t>STE CIVILE IMMOBILIERE CLAU-ZA</t>
  </si>
  <si>
    <t>SCI CLAU-ZA</t>
  </si>
  <si>
    <t>P010518343552D</t>
  </si>
  <si>
    <t>HAMADOU DAOUDA</t>
  </si>
  <si>
    <t>P105500010543F</t>
  </si>
  <si>
    <t>P078717705715M</t>
  </si>
  <si>
    <t>MAJIO TEMNUA</t>
  </si>
  <si>
    <t>P059517819333S</t>
  </si>
  <si>
    <t>AKONGBI PIERRE</t>
  </si>
  <si>
    <t>NJOBARA</t>
  </si>
  <si>
    <t>P069117845568H</t>
  </si>
  <si>
    <t>TONZOCK FOSSONG</t>
  </si>
  <si>
    <t>SANDRINE DIANE</t>
  </si>
  <si>
    <t>P118217025406T</t>
  </si>
  <si>
    <t>M062217394849Y</t>
  </si>
  <si>
    <t>SOCIETE BALINTER SARL</t>
  </si>
  <si>
    <t>BALINTER</t>
  </si>
  <si>
    <t>P098816403340Y</t>
  </si>
  <si>
    <t>MOLO EBODE</t>
  </si>
  <si>
    <t>P127817398892E</t>
  </si>
  <si>
    <t>MIREILLE AIMEE</t>
  </si>
  <si>
    <t>P128016824327A</t>
  </si>
  <si>
    <t>MATILDA MANYI</t>
  </si>
  <si>
    <t>P018816478185U</t>
  </si>
  <si>
    <t>YOUASSI TCHOUAFFI</t>
  </si>
  <si>
    <t>ROLANDE BLANDINE</t>
  </si>
  <si>
    <t>P017116764927B</t>
  </si>
  <si>
    <t>P117612090096B</t>
  </si>
  <si>
    <t>MVOGO MBALA NADINE GRACE JOSEE</t>
  </si>
  <si>
    <t>(ETS YOUNESS BUSINESS)</t>
  </si>
  <si>
    <t>P119917004210E</t>
  </si>
  <si>
    <t>CYRILLE PARFAIT</t>
  </si>
  <si>
    <t>P086116781884H</t>
  </si>
  <si>
    <t>NFANGAM ESTHER</t>
  </si>
  <si>
    <t>(ETS VIN COEUR)</t>
  </si>
  <si>
    <t>P086600011070J</t>
  </si>
  <si>
    <t>SAPPELLE TCHIO</t>
  </si>
  <si>
    <t>P058412286487R</t>
  </si>
  <si>
    <t>P015517656541K</t>
  </si>
  <si>
    <t>KEMAJOU EP TCHOUA</t>
  </si>
  <si>
    <t>BURSAR</t>
  </si>
  <si>
    <t>P109116995095Y</t>
  </si>
  <si>
    <t>ENOW-ATTAEMILIENE EBOTETA</t>
  </si>
  <si>
    <t>M022118471185W</t>
  </si>
  <si>
    <t>INCEPTION ARTS &amp; COM SARL</t>
  </si>
  <si>
    <t>INCEPTION SARL</t>
  </si>
  <si>
    <t>P086900205191X</t>
  </si>
  <si>
    <t>DJOUMBISSI</t>
  </si>
  <si>
    <t>P128017597975K</t>
  </si>
  <si>
    <t>FORBANG NJI</t>
  </si>
  <si>
    <t>P056912484936U</t>
  </si>
  <si>
    <t>NGAMNA CLOVIS</t>
  </si>
  <si>
    <t>ETS NGAMNA CLOVIS</t>
  </si>
  <si>
    <t>P067517771264S</t>
  </si>
  <si>
    <t>NJONANG</t>
  </si>
  <si>
    <t>P058018272415X</t>
  </si>
  <si>
    <t>NDAKOH</t>
  </si>
  <si>
    <t>P129717113643T</t>
  </si>
  <si>
    <t>P087417677015W</t>
  </si>
  <si>
    <t>P117912336324F</t>
  </si>
  <si>
    <t>TIMINI KOUEKAM JOSEPH</t>
  </si>
  <si>
    <t>SECTEUR BAR</t>
  </si>
  <si>
    <t>VTE PCES DETACH</t>
  </si>
  <si>
    <t>P047800452589X</t>
  </si>
  <si>
    <t>ARINZE NWEKE</t>
  </si>
  <si>
    <t>P107918265653G</t>
  </si>
  <si>
    <t>Marie Mbongeh</t>
  </si>
  <si>
    <t>P067700427864Z</t>
  </si>
  <si>
    <t>SANDJO NGAMBA JEAN FIDELE</t>
  </si>
  <si>
    <t>SANDJO NGAMBA JEAN</t>
  </si>
  <si>
    <t>M092217618735M</t>
  </si>
  <si>
    <t>SOCIETE TRANSIT EXPRESS N.T</t>
  </si>
  <si>
    <t>SO.TR.E.N.T</t>
  </si>
  <si>
    <t>P018016853374A</t>
  </si>
  <si>
    <t>P037917053683K</t>
  </si>
  <si>
    <t>MELI.</t>
  </si>
  <si>
    <t>.HENRI MARCEL</t>
  </si>
  <si>
    <t>M072517912224T</t>
  </si>
  <si>
    <t>LEBAILLEUR SARL</t>
  </si>
  <si>
    <t>LEBAILLEUR</t>
  </si>
  <si>
    <t>P108216607813J</t>
  </si>
  <si>
    <t>ESSOMBE MAKAKE</t>
  </si>
  <si>
    <t>P098315656495P</t>
  </si>
  <si>
    <t>ESSONO KASSA</t>
  </si>
  <si>
    <t>BALTAZARD</t>
  </si>
  <si>
    <t>P117615105046Z</t>
  </si>
  <si>
    <t>FONGANG WILFRED AFUH</t>
  </si>
  <si>
    <t>P106617628546M</t>
  </si>
  <si>
    <t>LOULONG</t>
  </si>
  <si>
    <t>P096817809993L</t>
  </si>
  <si>
    <t>Abine kossa</t>
  </si>
  <si>
    <t>P058717751897H</t>
  </si>
  <si>
    <t>Christiane Stéphanie</t>
  </si>
  <si>
    <t>P097912710976E</t>
  </si>
  <si>
    <t>MBEY YVETTE</t>
  </si>
  <si>
    <t>P046515326362E</t>
  </si>
  <si>
    <t>ENGOZO O NDONG</t>
  </si>
  <si>
    <t>M072318530811F</t>
  </si>
  <si>
    <t>INDUSTRIAL SERVICES AND TECHNICAL SOLUTION SARL</t>
  </si>
  <si>
    <t>ISTECH SOLUTION SARL</t>
  </si>
  <si>
    <t>TRAVAUX SUR CORDE – VULCANISATION – FUMISTERIE - MÉCANIQUE INDUSTRIELLE - CENTRALE D’ACHAT - LOCATION ET MAINTENANCE DES ÉQUIPEMENTS MOBILES - TRAVAUX EN RÉGIS – ÉCHAFAUDAGE - SABLAGE ET PEINTURE - PR</t>
  </si>
  <si>
    <t>M110616312429N</t>
  </si>
  <si>
    <t>UNITY STANDARD BILINGUAL NURSERY AND PRIMARY SCHOOL</t>
  </si>
  <si>
    <t>USBNPS FOUMBAN</t>
  </si>
  <si>
    <t>P039516402646X</t>
  </si>
  <si>
    <t>KENNE NBOUNYEM</t>
  </si>
  <si>
    <t>BAUDOUANE</t>
  </si>
  <si>
    <t>P028215123215C</t>
  </si>
  <si>
    <t>P060317627557H</t>
  </si>
  <si>
    <t>KUM JOSHUA EWI</t>
  </si>
  <si>
    <t>P099517932819P</t>
  </si>
  <si>
    <t>Metenou Tsofack</t>
  </si>
  <si>
    <t>Stanis</t>
  </si>
  <si>
    <t>P076316617584W</t>
  </si>
  <si>
    <t>BUMLANGMIA TAFON LAWSON</t>
  </si>
  <si>
    <t>KOBLE TAFON ENTERPRISE</t>
  </si>
  <si>
    <t>M102518162836B</t>
  </si>
  <si>
    <t>SOCIETE D'EXPLOITATION DES PRODUITS DE CARRIERES DU MOUNGO</t>
  </si>
  <si>
    <t>SEPROMOUNGO SARL U</t>
  </si>
  <si>
    <t>M092417051158X</t>
  </si>
  <si>
    <t>SMART TRANSIT SARL</t>
  </si>
  <si>
    <t>P078417343894C</t>
  </si>
  <si>
    <t>MINKA MINKA ETIENNE</t>
  </si>
  <si>
    <t>ETS ELLYTS</t>
  </si>
  <si>
    <t>P077612401856A</t>
  </si>
  <si>
    <t>EYVONNE</t>
  </si>
  <si>
    <t>NGEQUIH TUMASANG</t>
  </si>
  <si>
    <t>P027916937485J</t>
  </si>
  <si>
    <t>SOUMTANG</t>
  </si>
  <si>
    <t>P019916333740T</t>
  </si>
  <si>
    <t>TEDAH NDONHACHI</t>
  </si>
  <si>
    <t>RONIS NOEL</t>
  </si>
  <si>
    <t>P027612442844Z</t>
  </si>
  <si>
    <t>GBAYOUEN EPSE SANGO AMSETOU</t>
  </si>
  <si>
    <t>P016016804125T</t>
  </si>
  <si>
    <t>DJAFAROU HAMADOU</t>
  </si>
  <si>
    <t>M092518070358W</t>
  </si>
  <si>
    <t>SINGLE MARKET SARL</t>
  </si>
  <si>
    <t>SINGLE MARKET</t>
  </si>
  <si>
    <t>P088118359826C</t>
  </si>
  <si>
    <t>ASSONFACK PATRICE</t>
  </si>
  <si>
    <t>P099817253114J</t>
  </si>
  <si>
    <t>NSILIENOU ACHLINE</t>
  </si>
  <si>
    <t>P088717038911U</t>
  </si>
  <si>
    <t>OBI ELIZABETH</t>
  </si>
  <si>
    <t>ETEGENAG</t>
  </si>
  <si>
    <t>P039517829628W</t>
  </si>
  <si>
    <t>MEKOUONTCHOUO</t>
  </si>
  <si>
    <t>TRESOR RODOLPHE</t>
  </si>
  <si>
    <t>P126617172132E</t>
  </si>
  <si>
    <t>P108117700862B</t>
  </si>
  <si>
    <t>TOUTSOP ZETANG</t>
  </si>
  <si>
    <t>VALERIE GABIN</t>
  </si>
  <si>
    <t>P080317808058K</t>
  </si>
  <si>
    <t>ZARA ABDRAMAN</t>
  </si>
  <si>
    <t>P029316609348T</t>
  </si>
  <si>
    <t>BASIRU</t>
  </si>
  <si>
    <t>P066912336673W</t>
  </si>
  <si>
    <t>MEKINDA ONDOUA</t>
  </si>
  <si>
    <t>M122316326226Z</t>
  </si>
  <si>
    <t>SOCIETE MAN-FO CONSTRUCTION SARL</t>
  </si>
  <si>
    <t>P018217555691B</t>
  </si>
  <si>
    <t>MAMADOU LAMINE</t>
  </si>
  <si>
    <t>P109917157839P</t>
  </si>
  <si>
    <t>NDE KAMTE</t>
  </si>
  <si>
    <t>BORIS GAETAN</t>
  </si>
  <si>
    <t>P048917603565S</t>
  </si>
  <si>
    <t>SIBENOU HERVE</t>
  </si>
  <si>
    <t>(ETS SIBENS)</t>
  </si>
  <si>
    <t>LOCATION DE VOITURE, TOURISME, GESTION DE PROJET, CONSEIL ET FORMATION, AUTRES PRESTATIONS DE SERVICES, COMMERCE GÉNÉRAL, IMPOTR-EXPORT</t>
  </si>
  <si>
    <t>P126112264750R</t>
  </si>
  <si>
    <t>LYLY PRISO JUDITH</t>
  </si>
  <si>
    <t>P017617740630T</t>
  </si>
  <si>
    <t>DJUIFFO</t>
  </si>
  <si>
    <t>SIDINIE</t>
  </si>
  <si>
    <t>P019318602693H</t>
  </si>
  <si>
    <t>UZUME</t>
  </si>
  <si>
    <t>ABUCHI EMMANUEL</t>
  </si>
  <si>
    <t>MENUISIER SANS MOYENS MECANIQUES</t>
  </si>
  <si>
    <t>P047200348046S</t>
  </si>
  <si>
    <t>TCHIGUIA ROGER</t>
  </si>
  <si>
    <t>P078516852906C</t>
  </si>
  <si>
    <t>P089312416121U</t>
  </si>
  <si>
    <t>OUSMANOU ABDOUL</t>
  </si>
  <si>
    <t>P076518095321S</t>
  </si>
  <si>
    <t>PATCHIPE KONTCHAP</t>
  </si>
  <si>
    <t>P018718261170W</t>
  </si>
  <si>
    <t>TIFJANI</t>
  </si>
  <si>
    <t>P015200537742D</t>
  </si>
  <si>
    <t>ZAMBATCHA JOSEPHINE TONGFACK</t>
  </si>
  <si>
    <t>P122016144892A</t>
  </si>
  <si>
    <t>TSAGUE CYRILLE</t>
  </si>
  <si>
    <t>P018818203172J</t>
  </si>
  <si>
    <t>EKANI AWONO JEAN ANTOINE</t>
  </si>
  <si>
    <t>P078812414703C</t>
  </si>
  <si>
    <t>NANGBENGUE MARIE LUCIE</t>
  </si>
  <si>
    <t>M101318528102B</t>
  </si>
  <si>
    <t>SUCCESSION DOUMBE EYANGO A BEKIMA DANIEL</t>
  </si>
  <si>
    <t>P099316419759J</t>
  </si>
  <si>
    <t>KENGNE SYLVAIN ROMEAL</t>
  </si>
  <si>
    <t>EQUINOXE</t>
  </si>
  <si>
    <t>P129016005349L</t>
  </si>
  <si>
    <t>DZOKEM PIANTA</t>
  </si>
  <si>
    <t>P069916698136Z</t>
  </si>
  <si>
    <t>MOKI MARGARET TEKEH</t>
  </si>
  <si>
    <t>P099018065438Y</t>
  </si>
  <si>
    <t>M049818593950B</t>
  </si>
  <si>
    <t>'' GIC-ACSAM ''</t>
  </si>
  <si>
    <t>P080117996722L</t>
  </si>
  <si>
    <t>Fongang Meghesse</t>
  </si>
  <si>
    <t>Brel Antonio</t>
  </si>
  <si>
    <t>P056512572533K</t>
  </si>
  <si>
    <t>TCHETEU TEGUIA</t>
  </si>
  <si>
    <t>P108415594713B</t>
  </si>
  <si>
    <t>M112015391441F</t>
  </si>
  <si>
    <t>COLLEGE BILINGUE LAIC ARC-EN-CIEL</t>
  </si>
  <si>
    <t>P028017696449H</t>
  </si>
  <si>
    <t>NADERWE</t>
  </si>
  <si>
    <t>P067617646785M</t>
  </si>
  <si>
    <t>DEFFO TENE</t>
  </si>
  <si>
    <t>P068412521695A</t>
  </si>
  <si>
    <t>GEMIA BEDWO</t>
  </si>
  <si>
    <t>M021417240071D</t>
  </si>
  <si>
    <t>CENTRE DE RECHERCHE ET D'ACTIONS HUMANITAIRES POUR LE DROIT, L'ÉDUCATION ET LE DÉVELOPPEMENT</t>
  </si>
  <si>
    <t>CRADED</t>
  </si>
  <si>
    <t>ÉDUCATION, ACTIONS HUMANITAIRES, APPUI AU DÉVELOPPEMENT, À L'ÉDUCATION, À LA PROMOTION DU DROIT ET PROTECTION DE L'ENVIRONNEMENT</t>
  </si>
  <si>
    <t>P107212588355C</t>
  </si>
  <si>
    <t>NGANKAM EPSEE EMABOU</t>
  </si>
  <si>
    <t>VENDEUR DE MAILLOT</t>
  </si>
  <si>
    <t>P039416587444Z</t>
  </si>
  <si>
    <t>MBADUA</t>
  </si>
  <si>
    <t>P118012242456S</t>
  </si>
  <si>
    <t>P049218238724J</t>
  </si>
  <si>
    <t>DICKO FATOUMETOU</t>
  </si>
  <si>
    <t>P129013913314K</t>
  </si>
  <si>
    <t>ZIGAHISSA KASALLA</t>
  </si>
  <si>
    <t>P089516854514M</t>
  </si>
  <si>
    <t>M032118532908T</t>
  </si>
  <si>
    <t>GOTTRIX SERVICES SARL</t>
  </si>
  <si>
    <t>BATIMENTS; SERVICE CONNEXE; IMMOBILIER FONCIER; FORMATION ET SEMINAIRE ETC...</t>
  </si>
  <si>
    <t>M012116635554Z</t>
  </si>
  <si>
    <t>OMB'S SARL</t>
  </si>
  <si>
    <t>P058617847220P</t>
  </si>
  <si>
    <t>NGEMTA</t>
  </si>
  <si>
    <t>P057600577373R</t>
  </si>
  <si>
    <t>MOUMI CLEMENCEMOUM</t>
  </si>
  <si>
    <t>MOUMI CLEMENCE</t>
  </si>
  <si>
    <t>P109718058317F</t>
  </si>
  <si>
    <t>John Philips</t>
  </si>
  <si>
    <t>NDOFOR CHWINGUM</t>
  </si>
  <si>
    <t>M092418260620U</t>
  </si>
  <si>
    <t>ROYAL INVESTMENT SERVICES SARL</t>
  </si>
  <si>
    <t>RIS</t>
  </si>
  <si>
    <t>P017112691417Q</t>
  </si>
  <si>
    <t>P087318198422H</t>
  </si>
  <si>
    <t>P107418017086T</t>
  </si>
  <si>
    <t>MBOLO AYISSI</t>
  </si>
  <si>
    <t>P038115078078H</t>
  </si>
  <si>
    <t>MAWAFO KAMDEM</t>
  </si>
  <si>
    <t>M122316395605B</t>
  </si>
  <si>
    <t>ASSOCIATION DES RESSORTISSANTS DU QUARTIER 8 DE NKONGSAMBA A DOUALA "ENFANTS FIERES"</t>
  </si>
  <si>
    <t>P018512673477X</t>
  </si>
  <si>
    <t>NGO BAYEMEG MICHELE LAURE</t>
  </si>
  <si>
    <t>P108214921641G</t>
  </si>
  <si>
    <t>ZOUENKEU</t>
  </si>
  <si>
    <t>P127716696060L</t>
  </si>
  <si>
    <t>P117617874314H</t>
  </si>
  <si>
    <t>ASUQUO</t>
  </si>
  <si>
    <t>P056000010106K</t>
  </si>
  <si>
    <t>NGA  MAMA  ADELE</t>
  </si>
  <si>
    <t>NGA NAMA</t>
  </si>
  <si>
    <t>M099800009100C</t>
  </si>
  <si>
    <t>MOBILE TELEPHONE NETWORKS</t>
  </si>
  <si>
    <t>P088417652443G</t>
  </si>
  <si>
    <t>LAMWE</t>
  </si>
  <si>
    <t>P067612437832C</t>
  </si>
  <si>
    <t>SOULEYMANOU SALE</t>
  </si>
  <si>
    <t>P068214796860Z</t>
  </si>
  <si>
    <t>NINDJEE ELISE MELANGE</t>
  </si>
  <si>
    <t>ETS CAMAGRO AND SERVICES</t>
  </si>
  <si>
    <t>P047417076406E</t>
  </si>
  <si>
    <t>OBITONGNYO RUTH JULIENNE</t>
  </si>
  <si>
    <t>P066812150008D</t>
  </si>
  <si>
    <t>CHEUWA</t>
  </si>
  <si>
    <t>ELIENNE</t>
  </si>
  <si>
    <t>P050018286776B</t>
  </si>
  <si>
    <t>USMAN</t>
  </si>
  <si>
    <t>P019317697853W</t>
  </si>
  <si>
    <t>SOULEYMANE HAROUNA</t>
  </si>
  <si>
    <t>P047418075718G</t>
  </si>
  <si>
    <t>TEMBTEN</t>
  </si>
  <si>
    <t>P088717452886L</t>
  </si>
  <si>
    <t>OMBE GUY</t>
  </si>
  <si>
    <t>SINCLAIRE (ETS GROUPE EFFICACE CORPORATION)</t>
  </si>
  <si>
    <t>TELECOMMUNICATIONS, BTP, INFORMATIQUE, MAINTENANCE INDUSTRIELLE, LOGISTIQUE ET TRANSPORT, COMMERCE GENERAL</t>
  </si>
  <si>
    <t>P050317216175W</t>
  </si>
  <si>
    <t>SOP TIAM</t>
  </si>
  <si>
    <t>ABAS CABIROU</t>
  </si>
  <si>
    <t>P117217808240X</t>
  </si>
  <si>
    <t>P086717769328F</t>
  </si>
  <si>
    <t>NGUEMALEU NGOMMA</t>
  </si>
  <si>
    <t>P107918288259C</t>
  </si>
  <si>
    <t>DJIOTCHUI</t>
  </si>
  <si>
    <t>P027116404490W</t>
  </si>
  <si>
    <t>NOUKEBOA EMMANUEL</t>
  </si>
  <si>
    <t>P087817709209Y</t>
  </si>
  <si>
    <t>CASHIEN GHANGHE</t>
  </si>
  <si>
    <t>P108512330248N</t>
  </si>
  <si>
    <t>EBOLO NKENE CLAUDE JACHSON</t>
  </si>
  <si>
    <t>P106800342455T</t>
  </si>
  <si>
    <t>NGO OUM EPSE NGIMBUS CATHERINE</t>
  </si>
  <si>
    <t>P010218027995S</t>
  </si>
  <si>
    <t>NDUM ROLLAND TIKUM</t>
  </si>
  <si>
    <t>P027512516716S</t>
  </si>
  <si>
    <t>MAKUETCHEU EPSE NOUNEGNI CHANTAL</t>
  </si>
  <si>
    <t>MAKUETCHEU EPSE NOUN</t>
  </si>
  <si>
    <t>P047818104077F</t>
  </si>
  <si>
    <t>ELISABETH-ADELE</t>
  </si>
  <si>
    <t>M052517760108G</t>
  </si>
  <si>
    <t>ROMY BUSINESS CERAMIC SARL</t>
  </si>
  <si>
    <t>R.B.C SARL</t>
  </si>
  <si>
    <t>M101914245843G</t>
  </si>
  <si>
    <t>DIVINE POWER CYRUS SARL</t>
  </si>
  <si>
    <t>P069118276464Y</t>
  </si>
  <si>
    <t>NJIMONTIE TEMGBET ISSOFA</t>
  </si>
  <si>
    <t>( ETS NJIMONTIE TEMGBET ET FILS )</t>
  </si>
  <si>
    <t>COIFFEUEUSE</t>
  </si>
  <si>
    <t>P049514443861W</t>
  </si>
  <si>
    <t>TSUEGHAP DAPANG</t>
  </si>
  <si>
    <t>P017617760383S</t>
  </si>
  <si>
    <t>P079917662553U</t>
  </si>
  <si>
    <t>P096317933208L</t>
  </si>
  <si>
    <t>ELONG EPSE ZOGO AYENE</t>
  </si>
  <si>
    <t>P016618291738P</t>
  </si>
  <si>
    <t>MAMME NKWELLE</t>
  </si>
  <si>
    <t>M012517540900A</t>
  </si>
  <si>
    <t>PINK BURGER SARL</t>
  </si>
  <si>
    <t>P015800164976U</t>
  </si>
  <si>
    <t>KUIMETA DANIEL</t>
  </si>
  <si>
    <t>SOLAIRE</t>
  </si>
  <si>
    <t>M122518260530C</t>
  </si>
  <si>
    <t>THINKING PROVIDING SOLUTION SARL</t>
  </si>
  <si>
    <t>P019114594647T</t>
  </si>
  <si>
    <t>MFONKOUH</t>
  </si>
  <si>
    <t>SALISSOU MAMA</t>
  </si>
  <si>
    <t>P068517371419D</t>
  </si>
  <si>
    <t>M120712187172L</t>
  </si>
  <si>
    <t>GSB PERKING'S RUDY</t>
  </si>
  <si>
    <t>P026512712136Q</t>
  </si>
  <si>
    <t>TONJE</t>
  </si>
  <si>
    <t>SAMUEL OLIVIER</t>
  </si>
  <si>
    <t>M081817883185C</t>
  </si>
  <si>
    <t>CENTRE MEDICAL DE L’ORCHIDEE</t>
  </si>
  <si>
    <t>CMO</t>
  </si>
  <si>
    <t>P087016612923S</t>
  </si>
  <si>
    <t>P088416831224Q</t>
  </si>
  <si>
    <t>DJOUFACK DJOUFACK</t>
  </si>
  <si>
    <t>CHINEE MILIANE</t>
  </si>
  <si>
    <t>M116818157204N</t>
  </si>
  <si>
    <t>CONGREGATION RELIGIEUSE  FEC YAOUNDE - MVOLYE</t>
  </si>
  <si>
    <t>FEC MVOLYE</t>
  </si>
  <si>
    <t>P089317088684K</t>
  </si>
  <si>
    <t>P028617149763Q</t>
  </si>
  <si>
    <t>PELAGIE STEPHANIE</t>
  </si>
  <si>
    <t>P038318319005L</t>
  </si>
  <si>
    <t>MADJOUDEM FAMMOE</t>
  </si>
  <si>
    <t>BERNADETTE CEFLORA</t>
  </si>
  <si>
    <t>P122015473117G</t>
  </si>
  <si>
    <t>ETA MENGOT ESE MBU OBEN MARGARET</t>
  </si>
  <si>
    <t>VENTELIVRES</t>
  </si>
  <si>
    <t>P095412301070S</t>
  </si>
  <si>
    <t>MINOUEANASTASIE</t>
  </si>
  <si>
    <t>P118517479963R</t>
  </si>
  <si>
    <t>AAE SARL</t>
  </si>
  <si>
    <t>(AFRIQUE-ASIE-EUROPE SARL)</t>
  </si>
  <si>
    <t>P099812640587G</t>
  </si>
  <si>
    <t>POSSI JULIOS</t>
  </si>
  <si>
    <t>P099717463339P</t>
  </si>
  <si>
    <t>DJEUMENI FEUMENI LELIS</t>
  </si>
  <si>
    <t>(ETS TECHNO-ENGINEERING AND SERVICES)</t>
  </si>
  <si>
    <t>P077400119980E</t>
  </si>
  <si>
    <t>EHOG RUTH HENRIETTE</t>
  </si>
  <si>
    <t>P045000105239N</t>
  </si>
  <si>
    <t>NKENGENYI</t>
  </si>
  <si>
    <t>DATA CENTER</t>
  </si>
  <si>
    <t>P118918502693K</t>
  </si>
  <si>
    <t>MUSANGO NGAMO</t>
  </si>
  <si>
    <t>P109217761525W</t>
  </si>
  <si>
    <t>TEZAMPA NGOUAGNA</t>
  </si>
  <si>
    <t>P015918519292S</t>
  </si>
  <si>
    <t>NGAWA MBETTE</t>
  </si>
  <si>
    <t>P066500154400T</t>
  </si>
  <si>
    <t>DOMGO</t>
  </si>
  <si>
    <t>P064818108884C</t>
  </si>
  <si>
    <t>ZAMBO MENGUE</t>
  </si>
  <si>
    <t>P098917831402L</t>
  </si>
  <si>
    <t>ETOUNDI NGONO</t>
  </si>
  <si>
    <t>ANASTASIE DORINE</t>
  </si>
  <si>
    <t>P118816605126H</t>
  </si>
  <si>
    <t>JEUTSA SOPTSA BRICE</t>
  </si>
  <si>
    <t>ETS FROID CHAUD TECHNOLOGIE</t>
  </si>
  <si>
    <t>M012217069332L</t>
  </si>
  <si>
    <t>COMMERCE EVENEMENTIEL ET HEBERGEMENT DU CAMEROUN</t>
  </si>
  <si>
    <t>CEHC</t>
  </si>
  <si>
    <t>P029016848474W</t>
  </si>
  <si>
    <t>NGUE DJIGO LA BLANCHE</t>
  </si>
  <si>
    <t>P018012679259F</t>
  </si>
  <si>
    <t>P058317181804D</t>
  </si>
  <si>
    <t>MELI FEUKENG EPSE KENNE TADAH</t>
  </si>
  <si>
    <t>VICTORINE CHRISTINE</t>
  </si>
  <si>
    <t>M030900028699A</t>
  </si>
  <si>
    <t>N.M.T.SERVICES SARL</t>
  </si>
  <si>
    <t>110599462</t>
  </si>
  <si>
    <t>P059918318877R</t>
  </si>
  <si>
    <t>MOUHAMADOU SAIDOU</t>
  </si>
  <si>
    <t>P076715682239G</t>
  </si>
  <si>
    <t>ONGBWA BELINGA</t>
  </si>
  <si>
    <t>P038812282744M</t>
  </si>
  <si>
    <t>MBOLE EKAMENA ESTER</t>
  </si>
  <si>
    <t>MBOLE EKAMENA</t>
  </si>
  <si>
    <t>P018116361937H</t>
  </si>
  <si>
    <t>P044612103305W</t>
  </si>
  <si>
    <t>MEGHIE  BLAISE</t>
  </si>
  <si>
    <t>P129116752267X</t>
  </si>
  <si>
    <t>P036900149310B</t>
  </si>
  <si>
    <t>KAPSHE NKAMNIE CHARLOTTE</t>
  </si>
  <si>
    <t>P049717876136E</t>
  </si>
  <si>
    <t>TCHUIBA</t>
  </si>
  <si>
    <t>P037800257030A</t>
  </si>
  <si>
    <t>ADIBIME OMENGUELE</t>
  </si>
  <si>
    <t>P046300083100S</t>
  </si>
  <si>
    <t>DJUKA DJOKOU NANGUE</t>
  </si>
  <si>
    <t>P099616769499P</t>
  </si>
  <si>
    <t>JANUARIUS NEBA</t>
  </si>
  <si>
    <t>P048916926209Z</t>
  </si>
  <si>
    <t>SOPHIE NJOMO MBONDE</t>
  </si>
  <si>
    <t>P037017603696A</t>
  </si>
  <si>
    <t>PATRICE.</t>
  </si>
  <si>
    <t>M061812708596U</t>
  </si>
  <si>
    <t>NNEGOCE &amp; PRESTATIONS DE SERVICE SARL</t>
  </si>
  <si>
    <t>NPS SARL</t>
  </si>
  <si>
    <t>P128816123089W</t>
  </si>
  <si>
    <t>DEFFO TAGAH GEDEON</t>
  </si>
  <si>
    <t>(ETS DETAG CONSULTING)</t>
  </si>
  <si>
    <t>M060100016429R</t>
  </si>
  <si>
    <t>EPMBPL "L'EXCELLENCE"</t>
  </si>
  <si>
    <t>"L'EXCELLENCE"</t>
  </si>
  <si>
    <t>P126017136753K</t>
  </si>
  <si>
    <t>CHRISTOPHE GERMAIN</t>
  </si>
  <si>
    <t>VENTES DE CHAUSSURES PLASTIQUES</t>
  </si>
  <si>
    <t>P018917678807X</t>
  </si>
  <si>
    <t>VENTE CAHIERS</t>
  </si>
  <si>
    <t>P125100535146R</t>
  </si>
  <si>
    <t>MATIETSA NOUBADJOU ODETTE</t>
  </si>
  <si>
    <t>P018517759293Q</t>
  </si>
  <si>
    <t>NICOLE MARLYSE</t>
  </si>
  <si>
    <t>M042217274841N</t>
  </si>
  <si>
    <t>BABATU G2 SARL</t>
  </si>
  <si>
    <t>B G2 SARL</t>
  </si>
  <si>
    <t>P118517846196S</t>
  </si>
  <si>
    <t>SONMENE NGNIMPA SYLVIANE</t>
  </si>
  <si>
    <t>P067316566186C</t>
  </si>
  <si>
    <t>PAULIN GASTON</t>
  </si>
  <si>
    <t>P118517845887W</t>
  </si>
  <si>
    <t>M031712628172L</t>
  </si>
  <si>
    <t>SOCIETE ABYSS SARL</t>
  </si>
  <si>
    <t>P039817802257X</t>
  </si>
  <si>
    <t>Kameni Kammeni</t>
  </si>
  <si>
    <t>Alex Kevin</t>
  </si>
  <si>
    <t>P067417540817Y</t>
  </si>
  <si>
    <t>P018012218813M</t>
  </si>
  <si>
    <t>TSAGUE TSAKU ROMIAL</t>
  </si>
  <si>
    <t>P017017836411Q</t>
  </si>
  <si>
    <t>NEBA EPSE NGWA</t>
  </si>
  <si>
    <t>P048317992080D</t>
  </si>
  <si>
    <t>MARCELLE ANGE</t>
  </si>
  <si>
    <t>M012517559637L</t>
  </si>
  <si>
    <t>PHARMACIE CHARISMA SARL'</t>
  </si>
  <si>
    <t>INDUSTRIE PHARMACEUTIQUE(EXPLOITATION D'UNE PHCIE/VTE DES PDTS PHARM..)</t>
  </si>
  <si>
    <t>P038818189531R</t>
  </si>
  <si>
    <t>Marc Patrick</t>
  </si>
  <si>
    <t>P109518180219C</t>
  </si>
  <si>
    <t>tchoussonou lingnia</t>
  </si>
  <si>
    <t>herman roly</t>
  </si>
  <si>
    <t>M072517851466X</t>
  </si>
  <si>
    <t>WIECAM IMMOBILIER</t>
  </si>
  <si>
    <t>WIMMO</t>
  </si>
  <si>
    <t>M102316178897R</t>
  </si>
  <si>
    <t>SOCIÉTÉ DE TRANSPORT ET DE FOURNITURES DIVERSES</t>
  </si>
  <si>
    <t>TRANSFOURD</t>
  </si>
  <si>
    <t>P046417881248T</t>
  </si>
  <si>
    <t>IREGBU UDE KALU</t>
  </si>
  <si>
    <t>P077816704506L</t>
  </si>
  <si>
    <t>HEVELINE</t>
  </si>
  <si>
    <t>M060900027794W</t>
  </si>
  <si>
    <t>CHRIS-ECLAIRAGE</t>
  </si>
  <si>
    <t>BROCANTE/CCE GL</t>
  </si>
  <si>
    <t>P027500460206J</t>
  </si>
  <si>
    <t>GUIENJI MICHELINE AIMEE</t>
  </si>
  <si>
    <t>(ETS KEROSE)</t>
  </si>
  <si>
    <t>P085015258651U</t>
  </si>
  <si>
    <t>ASSASSA ONGALI</t>
  </si>
  <si>
    <t>GÉRANT D’ENTREPRISE</t>
  </si>
  <si>
    <t>P059416669906G</t>
  </si>
  <si>
    <t>TIETCHEU NGALEU</t>
  </si>
  <si>
    <t>P019317977246R</t>
  </si>
  <si>
    <t>TCHUIKOU KOUANDJOUO DONALD PRIMAEL</t>
  </si>
  <si>
    <t>ETS K.CLEAN SERVICES</t>
  </si>
  <si>
    <t>COMPUTER ACCESSORIES</t>
  </si>
  <si>
    <t>P019517543883T</t>
  </si>
  <si>
    <t>EPIE KANGOUM LYNDA</t>
  </si>
  <si>
    <t>P078417478106L</t>
  </si>
  <si>
    <t>SONGWA FEUKONG</t>
  </si>
  <si>
    <t>P032518000765Y</t>
  </si>
  <si>
    <t>CHARLES NGWA</t>
  </si>
  <si>
    <t>( SW 004 BR )</t>
  </si>
  <si>
    <t>P078112469764G</t>
  </si>
  <si>
    <t>NOUWOU FOZEU</t>
  </si>
  <si>
    <t>M072217510422R</t>
  </si>
  <si>
    <t>GROUPE KLAR KEN</t>
  </si>
  <si>
    <t>P105515092462U</t>
  </si>
  <si>
    <t>FONDJA EPSE NGAHA</t>
  </si>
  <si>
    <t>DENISE (ETS BELBO)</t>
  </si>
  <si>
    <t>P078717670258E</t>
  </si>
  <si>
    <t>DINA MADELEINE AURORE PESCHANG</t>
  </si>
  <si>
    <t>P122017542141A</t>
  </si>
  <si>
    <t>LYCEE DE ZAMENGOUE</t>
  </si>
  <si>
    <t>P038318164622C</t>
  </si>
  <si>
    <t>YOUNANG BERNADETTE</t>
  </si>
  <si>
    <t>(ETS JORDAN TRN COMPANY)</t>
  </si>
  <si>
    <t>TRANSFERTS DE FONDS ET D'AUXILIAIRES FINANCIERS</t>
  </si>
  <si>
    <t>M052417604905N</t>
  </si>
  <si>
    <t>MAFA</t>
  </si>
  <si>
    <t>MAFA SAS</t>
  </si>
  <si>
    <t>P119616654535Z</t>
  </si>
  <si>
    <t>ODII</t>
  </si>
  <si>
    <t>JOSHUA CHIBUZOR</t>
  </si>
  <si>
    <t>P057412582853A</t>
  </si>
  <si>
    <t>TOUKO TOWO HILAIRE AIMETOUK</t>
  </si>
  <si>
    <t>TOUKO TOWO HILAIRE AIME</t>
  </si>
  <si>
    <t>M051812711708K</t>
  </si>
  <si>
    <t>PRO EQUIPEMENT AFRICA SARL</t>
  </si>
  <si>
    <t>P017816874293Z</t>
  </si>
  <si>
    <t>PATIENCE AKEH</t>
  </si>
  <si>
    <t>M031312497454S</t>
  </si>
  <si>
    <t>QIBLATEIN SARL</t>
  </si>
  <si>
    <t>QIBLATEIN</t>
  </si>
  <si>
    <t>M082317556966P</t>
  </si>
  <si>
    <t>ASANGA VICTOR SAMBA &amp; ASANGA AMUNDAM EVELINE</t>
  </si>
  <si>
    <t>P017200339962R</t>
  </si>
  <si>
    <t>P129218427091Z</t>
  </si>
  <si>
    <t>FRIH</t>
  </si>
  <si>
    <t>P038718316634U</t>
  </si>
  <si>
    <t>NINGZE</t>
  </si>
  <si>
    <t>DORIS LAURE.</t>
  </si>
  <si>
    <t>P066112505581Q</t>
  </si>
  <si>
    <t>KOUNG A BESSIKE</t>
  </si>
  <si>
    <t>DAVE MAX</t>
  </si>
  <si>
    <t>P119617757907H</t>
  </si>
  <si>
    <t>TCHIOFFO MEKONTCHOU</t>
  </si>
  <si>
    <t>P098418057440Q</t>
  </si>
  <si>
    <t>NWAKOR OGECHUKWU PATIENCE</t>
  </si>
  <si>
    <t>M092015066929T</t>
  </si>
  <si>
    <t>BRAINS</t>
  </si>
  <si>
    <t>P128317863361L</t>
  </si>
  <si>
    <t>P087617526278Q</t>
  </si>
  <si>
    <t>P016218269580P</t>
  </si>
  <si>
    <t>NOUBOUDEM EPSE DJOUAKA</t>
  </si>
  <si>
    <t>ROSALIE DORICE</t>
  </si>
  <si>
    <t>P099118347587R</t>
  </si>
  <si>
    <t>(ETS BARKA PLUS)</t>
  </si>
  <si>
    <t>P027812402317W</t>
  </si>
  <si>
    <t>BOUSSOURA AHMAT EPSE TEDONDJE</t>
  </si>
  <si>
    <t>P076718054745C</t>
  </si>
  <si>
    <t>SOKOUNDJOU</t>
  </si>
  <si>
    <t>P027716871170R</t>
  </si>
  <si>
    <t>SEFOR</t>
  </si>
  <si>
    <t>ESTHER MANCHU</t>
  </si>
  <si>
    <t>P048716260068H</t>
  </si>
  <si>
    <t>CHRISTINA KEBUAYANG SAMANTHA</t>
  </si>
  <si>
    <t>P089817698325B</t>
  </si>
  <si>
    <t>P038600580066P</t>
  </si>
  <si>
    <t>JOHN EZIE</t>
  </si>
  <si>
    <t>P078417274409A</t>
  </si>
  <si>
    <t>M091300047222A</t>
  </si>
  <si>
    <t>GROUPE MERCURE SARL</t>
  </si>
  <si>
    <t>P027218018315S</t>
  </si>
  <si>
    <t>SAHAMENE ALAIN RUFIN</t>
  </si>
  <si>
    <t>P035600133583E</t>
  </si>
  <si>
    <t>P037217705502Q</t>
  </si>
  <si>
    <t>Melong</t>
  </si>
  <si>
    <t>Jean theophile</t>
  </si>
  <si>
    <t>P128818496954J</t>
  </si>
  <si>
    <t>COMMERCE GENERAL/DISTRIBUTION</t>
  </si>
  <si>
    <t>M052014547891L</t>
  </si>
  <si>
    <t>MARKETING DISTRIBUTION VENTE SARL</t>
  </si>
  <si>
    <t>M012216865533Z</t>
  </si>
  <si>
    <t>CEMOCAF CONSULTING</t>
  </si>
  <si>
    <t>P018917681780C</t>
  </si>
  <si>
    <t>BIDJANG A BEKA</t>
  </si>
  <si>
    <t>P048518606294P</t>
  </si>
  <si>
    <t>NEBEIFE CHUKWUEBUKA KINGSLEY</t>
  </si>
  <si>
    <t>P126512349496H</t>
  </si>
  <si>
    <t>KOUKA CHARLES BERLIN</t>
  </si>
  <si>
    <t>BERLINCOUTURE</t>
  </si>
  <si>
    <t>M082517969985A</t>
  </si>
  <si>
    <t>PROPERITY FOUNDATION SERVICES</t>
  </si>
  <si>
    <t>PFS SARL</t>
  </si>
  <si>
    <t>P058418074505S</t>
  </si>
  <si>
    <t>ADA TSING</t>
  </si>
  <si>
    <t>RUPHINE NOELLE</t>
  </si>
  <si>
    <t>P018912354245X</t>
  </si>
  <si>
    <t>FOPA FOMEKONG ARNAUD</t>
  </si>
  <si>
    <t>ETS FOPA FOMEGONG ARNAUD</t>
  </si>
  <si>
    <t>P019816279151K</t>
  </si>
  <si>
    <t>ABDOU MOHAMED</t>
  </si>
  <si>
    <t>P122017525996B</t>
  </si>
  <si>
    <t>MATHIO JEANNE</t>
  </si>
  <si>
    <t>P097317617866T</t>
  </si>
  <si>
    <t>AMUJIOGU GEOFFREY C</t>
  </si>
  <si>
    <t>(ETS AMUJIOGU GEOFFREY C)</t>
  </si>
  <si>
    <t>P027515994578S</t>
  </si>
  <si>
    <t>NOPESSOU</t>
  </si>
  <si>
    <t>P048816280772R</t>
  </si>
  <si>
    <t>NOUHO</t>
  </si>
  <si>
    <t>P097900324872S</t>
  </si>
  <si>
    <t>TCHENANG NGASSA</t>
  </si>
  <si>
    <t>P127317464203C</t>
  </si>
  <si>
    <t>EVONGA</t>
  </si>
  <si>
    <t>P079017960012N</t>
  </si>
  <si>
    <t>NKATMBI</t>
  </si>
  <si>
    <t>LAURENTA</t>
  </si>
  <si>
    <t>M011512263636M</t>
  </si>
  <si>
    <t>GONGA WALL S.A</t>
  </si>
  <si>
    <t>P089617747967Q</t>
  </si>
  <si>
    <t>VANESSA WIYRAN MOFOR</t>
  </si>
  <si>
    <t>P077700483417J</t>
  </si>
  <si>
    <t>ETOUNDI NGONO FAUSTIN</t>
  </si>
  <si>
    <t>P018017633590G</t>
  </si>
  <si>
    <t>LOUOMANOU</t>
  </si>
  <si>
    <t>SEYDI</t>
  </si>
  <si>
    <t>M052517759452F</t>
  </si>
  <si>
    <t>CAMEX SARL</t>
  </si>
  <si>
    <t>P019217688572K</t>
  </si>
  <si>
    <t>VALENTIN PAUL</t>
  </si>
  <si>
    <t>P069718254580Q</t>
  </si>
  <si>
    <t>OBI HENRY BESONG</t>
  </si>
  <si>
    <t>(O.H.B)</t>
  </si>
  <si>
    <t>P048617771901U</t>
  </si>
  <si>
    <t>SIMEDJONG APOH THIERRY</t>
  </si>
  <si>
    <t>P068616130033Z</t>
  </si>
  <si>
    <t>GERALD NGUM</t>
  </si>
  <si>
    <t>P049416312431K</t>
  </si>
  <si>
    <t>YUSUFA ABBA</t>
  </si>
  <si>
    <t>P066500484559D</t>
  </si>
  <si>
    <t>TCHOUGNI KUETE EPSE NGANTCHOUE JULIENNE</t>
  </si>
  <si>
    <t>TCHOUGNI KUETE EPSE</t>
  </si>
  <si>
    <t>P068418150956G</t>
  </si>
  <si>
    <t>PAECE</t>
  </si>
  <si>
    <t>P128315198545X</t>
  </si>
  <si>
    <t>ACHE EPSE BESINGI NAKOKO</t>
  </si>
  <si>
    <t>LIZETTE ANNE</t>
  </si>
  <si>
    <t>P011915744120C</t>
  </si>
  <si>
    <t>FRED ROSTAND</t>
  </si>
  <si>
    <t>WANDJA MBIAKOP</t>
  </si>
  <si>
    <t>M022217190365P</t>
  </si>
  <si>
    <t>KING GEORGES SARL</t>
  </si>
  <si>
    <t>KING GEORGES</t>
  </si>
  <si>
    <t>P078517082788Z</t>
  </si>
  <si>
    <t>NAYE NAYE</t>
  </si>
  <si>
    <t>P010116924261D</t>
  </si>
  <si>
    <t>P097416160084W</t>
  </si>
  <si>
    <t>P128017956480Q</t>
  </si>
  <si>
    <t>DONGMO JEAN</t>
  </si>
  <si>
    <t>P048318306392G</t>
  </si>
  <si>
    <t>ANOUMEDEM CHRISTINE DORICE</t>
  </si>
  <si>
    <t>(ETS DORICE)</t>
  </si>
  <si>
    <t>P038318036622C</t>
  </si>
  <si>
    <t>DJAHAROU</t>
  </si>
  <si>
    <t>M082116380407H</t>
  </si>
  <si>
    <t>UNIVERS DES TECHNICIENS PLOMBIERS</t>
  </si>
  <si>
    <t>UNITECHPLOMB</t>
  </si>
  <si>
    <t>P018812422967H</t>
  </si>
  <si>
    <t>OGBUKA OBINNA</t>
  </si>
  <si>
    <t>P029118028270G</t>
  </si>
  <si>
    <t>P039117774978D</t>
  </si>
  <si>
    <t>TSOPAZOP</t>
  </si>
  <si>
    <t>LUDIVINE BLONDELLE</t>
  </si>
  <si>
    <t>P059317805497L</t>
  </si>
  <si>
    <t>KEUMO TSAFACK</t>
  </si>
  <si>
    <t>P017118537216A</t>
  </si>
  <si>
    <t>ERNEST BLAISE</t>
  </si>
  <si>
    <t>M061300046243X</t>
  </si>
  <si>
    <t>CAB. D²ETUD DANAL &amp; CONSE</t>
  </si>
  <si>
    <t>CEAC SARL</t>
  </si>
  <si>
    <t>M040412645434M</t>
  </si>
  <si>
    <t>GIC GAPEA</t>
  </si>
  <si>
    <t>P117117113058U</t>
  </si>
  <si>
    <t>TUBUOH MERCY NANGE</t>
  </si>
  <si>
    <t>P010217999861U</t>
  </si>
  <si>
    <t>M071017515830Q</t>
  </si>
  <si>
    <t>CERCLE DES AMIS SINCERES</t>
  </si>
  <si>
    <t>CREATION DE LA SOLIDARITE ET L'EPANOUISSEMENT DES MEMBRES</t>
  </si>
  <si>
    <t>AGENT DE P TT</t>
  </si>
  <si>
    <t>P106200163061K</t>
  </si>
  <si>
    <t>DJEUDJOU EPSEE NGAFI</t>
  </si>
  <si>
    <t>P036816361267N</t>
  </si>
  <si>
    <t>CHAMPRIN</t>
  </si>
  <si>
    <t>P049718497883U</t>
  </si>
  <si>
    <t>PIERRE CAPITO JUNIOR</t>
  </si>
  <si>
    <t>P038617855768K</t>
  </si>
  <si>
    <t>BONABERI DERRIERRE LYCEE POLYVALENT</t>
  </si>
  <si>
    <t>M092316154052F</t>
  </si>
  <si>
    <t>ETS YUYU TRAVEL MANAGEMENT &amp; SERVICES</t>
  </si>
  <si>
    <t>M042116117109B</t>
  </si>
  <si>
    <t>PAG SERVICES SARL</t>
  </si>
  <si>
    <t>P128517838517A</t>
  </si>
  <si>
    <t>ELODIE NOEL</t>
  </si>
  <si>
    <t>M022217818342H</t>
  </si>
  <si>
    <t>ASSOCIATION CONCORDANCE DES RECHERCHES POUR LE DEVELOPPEMENT ET L'EMERGENCE</t>
  </si>
  <si>
    <t>P028916407322H</t>
  </si>
  <si>
    <t>MEKONTCHOU TCHAMGOUE FRANCK BERTHOLD</t>
  </si>
  <si>
    <t>ETS 2M  2C</t>
  </si>
  <si>
    <t>P058318070045Q</t>
  </si>
  <si>
    <t>MAGOUTCHAM DJIEMENI EPOUSE KAMNANG</t>
  </si>
  <si>
    <t>P128617372046N</t>
  </si>
  <si>
    <t>P057500233384B</t>
  </si>
  <si>
    <t>NGASSAM NKWAME</t>
  </si>
  <si>
    <t>P079417914746X</t>
  </si>
  <si>
    <t>Efouba</t>
  </si>
  <si>
    <t>P109817576265X</t>
  </si>
  <si>
    <t>MAINGHA FOFE</t>
  </si>
  <si>
    <t>DANIELLE LETICIA</t>
  </si>
  <si>
    <t>P097416818139D</t>
  </si>
  <si>
    <t>CLARISSE MERLINE</t>
  </si>
  <si>
    <t>P129115206128Y</t>
  </si>
  <si>
    <t>NGUIMFACK TIOMO</t>
  </si>
  <si>
    <t>AURELIE (ETS TIOM'S BUSINESS)</t>
  </si>
  <si>
    <t>P106216930057H</t>
  </si>
  <si>
    <t>MINTAMACK REMY</t>
  </si>
  <si>
    <t>P085216085905Y</t>
  </si>
  <si>
    <t>PEUNENGA</t>
  </si>
  <si>
    <t>P038216726997A</t>
  </si>
  <si>
    <t>TANGANG YANGOUO</t>
  </si>
  <si>
    <t>ROMUALD BERTRAND.</t>
  </si>
  <si>
    <t>P016900130918E</t>
  </si>
  <si>
    <t>TCHUIEDO</t>
  </si>
  <si>
    <t>P117612646737G</t>
  </si>
  <si>
    <t>NKEWGU EPSEE NKENGLEFACK SUSAN FINJAP</t>
  </si>
  <si>
    <t>ETS VENUS VENTURES</t>
  </si>
  <si>
    <t>P017700158900K</t>
  </si>
  <si>
    <t>DONMOUO FOTIO</t>
  </si>
  <si>
    <t>P059516424864Y</t>
  </si>
  <si>
    <t>P029512494015C</t>
  </si>
  <si>
    <t>ABOUBAKAR ALASSAN</t>
  </si>
  <si>
    <t>P067817985129S</t>
  </si>
  <si>
    <t>Domgwa nougep</t>
  </si>
  <si>
    <t>Dorine</t>
  </si>
  <si>
    <t>P049718270801W</t>
  </si>
  <si>
    <t>EMMANUELA Newu</t>
  </si>
  <si>
    <t>P089116024086G</t>
  </si>
  <si>
    <t>NZESSEU WANDJI</t>
  </si>
  <si>
    <t>COLETTE GLADYS</t>
  </si>
  <si>
    <t>M032517626466M</t>
  </si>
  <si>
    <t>BESS FOR LESS AUTO SALES AND LOGISTICS LIMITES</t>
  </si>
  <si>
    <t>B4L AUTO &amp; LOGISTICS LTD</t>
  </si>
  <si>
    <t>P077616584803L</t>
  </si>
  <si>
    <t>BOPDA ÉPOUSE DJITCHO</t>
  </si>
  <si>
    <t>MARTINE MÉLANIE</t>
  </si>
  <si>
    <t>P059415148745E</t>
  </si>
  <si>
    <t>NOUDJIO</t>
  </si>
  <si>
    <t>P018017735799Z</t>
  </si>
  <si>
    <t>REINDYS NJANGHANAIN</t>
  </si>
  <si>
    <t>P039517125207N</t>
  </si>
  <si>
    <t>AFALAGAN BESSALA BORIS KEVIN</t>
  </si>
  <si>
    <t>COMMERCAINT</t>
  </si>
  <si>
    <t>P092116835343T</t>
  </si>
  <si>
    <t>BIGODI</t>
  </si>
  <si>
    <t>ABELE</t>
  </si>
  <si>
    <t>P079013375892H</t>
  </si>
  <si>
    <t>HOMDIM NTAGHEU</t>
  </si>
  <si>
    <t>P067812018324X</t>
  </si>
  <si>
    <t>FORBANG  ELISABETH</t>
  </si>
  <si>
    <t>P037712413248Z</t>
  </si>
  <si>
    <t>KEUH CHRISTIAN</t>
  </si>
  <si>
    <t>P015812336921D</t>
  </si>
  <si>
    <t>MARAKE ELISABETH</t>
  </si>
  <si>
    <t>P036800368628F</t>
  </si>
  <si>
    <t>MBO EYETEMOU EPOUSE MBA</t>
  </si>
  <si>
    <t>ETS MBO EYETENOU</t>
  </si>
  <si>
    <t>P117500303750J</t>
  </si>
  <si>
    <t>NGWANA TEMBONG CONSTANTINE</t>
  </si>
  <si>
    <t>M109017255649Y</t>
  </si>
  <si>
    <t>EP ABOELON</t>
  </si>
  <si>
    <t>M081200047949Y</t>
  </si>
  <si>
    <t>INST. MANAGEMENT ETENTRE.</t>
  </si>
  <si>
    <t>ETS IME</t>
  </si>
  <si>
    <t>P099016978997W</t>
  </si>
  <si>
    <t>NFOR LIZETTE RINGYU</t>
  </si>
  <si>
    <t>P069217849574M</t>
  </si>
  <si>
    <t>P039515273015K</t>
  </si>
  <si>
    <t>BERTILE ENOWMBI</t>
  </si>
  <si>
    <t>PARFUMERIES</t>
  </si>
  <si>
    <t>P018817741718J</t>
  </si>
  <si>
    <t>LOUMGAM NYA</t>
  </si>
  <si>
    <t>P122416772537A</t>
  </si>
  <si>
    <t>BORIS ACIAM</t>
  </si>
  <si>
    <t>P079016607463E</t>
  </si>
  <si>
    <t>TOUPAIN MOSSEYOU</t>
  </si>
  <si>
    <t>P036917944530Q</t>
  </si>
  <si>
    <t>Ngueyon</t>
  </si>
  <si>
    <t>M082316018910G</t>
  </si>
  <si>
    <t>RELÂCHE BUSINESS SARL</t>
  </si>
  <si>
    <t>RELÂCHE BUSINESS</t>
  </si>
  <si>
    <t>P129017294911P</t>
  </si>
  <si>
    <t>P057516334327B</t>
  </si>
  <si>
    <t>NGO NDJIB</t>
  </si>
  <si>
    <t>ADELE PRUDENCE</t>
  </si>
  <si>
    <t>P068018339221D</t>
  </si>
  <si>
    <t>SEMENI YAKEP</t>
  </si>
  <si>
    <t>MARIE LOUISE GAELLE</t>
  </si>
  <si>
    <t>P018412247803S</t>
  </si>
  <si>
    <t>YIMLONG STANISLAS</t>
  </si>
  <si>
    <t>"ETS YIMLONG"</t>
  </si>
  <si>
    <t>TECH COMMERCIAL</t>
  </si>
  <si>
    <t>P049314687079M</t>
  </si>
  <si>
    <t>DAMBOEUN TCHANGA</t>
  </si>
  <si>
    <t>CG/PS/IMPORT-EXPORT</t>
  </si>
  <si>
    <t>M072416936992F</t>
  </si>
  <si>
    <t>SOCIETE TRANS COMMERCE MULTI-ACTIVITES</t>
  </si>
  <si>
    <t>P060017846528Z</t>
  </si>
  <si>
    <t>ENYOE GENNIEVE MAISAH</t>
  </si>
  <si>
    <t>P050217070383K</t>
  </si>
  <si>
    <t>P018817902699N</t>
  </si>
  <si>
    <t>JULIET MANYU</t>
  </si>
  <si>
    <t>P088218251117D</t>
  </si>
  <si>
    <t>ESSOMBA MARTIAL</t>
  </si>
  <si>
    <t>P017616450311C</t>
  </si>
  <si>
    <t>NGNONBOUOWO MONDOUNG</t>
  </si>
  <si>
    <t>P110017638139X</t>
  </si>
  <si>
    <t>BUFERI LERRIS NFUGHA</t>
  </si>
  <si>
    <t>(LERRIS GROUP ENTERPRISES)</t>
  </si>
  <si>
    <t>Farming and real estate, general commerce, importation and exportation</t>
  </si>
  <si>
    <t>ORGANE DE CONCERTATION</t>
  </si>
  <si>
    <t>M069912636996L</t>
  </si>
  <si>
    <t>COMITE CONSULTATIF D'ORIENTATION</t>
  </si>
  <si>
    <t>DU PORT AUTONOME DE DOUALA"CCO'PAD"</t>
  </si>
  <si>
    <t>M121717258213X</t>
  </si>
  <si>
    <t>EP MAYOUOM I</t>
  </si>
  <si>
    <t>P038516903930Q</t>
  </si>
  <si>
    <t>FOLAS AZEBAZE</t>
  </si>
  <si>
    <t>AMELLE</t>
  </si>
  <si>
    <t>P020416678696R</t>
  </si>
  <si>
    <t>M102518113507R</t>
  </si>
  <si>
    <t>CHIMEXCO</t>
  </si>
  <si>
    <t>M012416344392C</t>
  </si>
  <si>
    <t>TIME CONNEXION</t>
  </si>
  <si>
    <t>M092117458667Q</t>
  </si>
  <si>
    <t>CENTRE DE SANTÉ ALHADJI YAOUBA</t>
  </si>
  <si>
    <t>P118616994135D</t>
  </si>
  <si>
    <t>DORIS IKOH OBEN</t>
  </si>
  <si>
    <t>M111217412954J</t>
  </si>
  <si>
    <t>COLLEGE POLYVALENT SAINTE MERE</t>
  </si>
  <si>
    <t>M062517804833G</t>
  </si>
  <si>
    <t>NEW HEART SARL</t>
  </si>
  <si>
    <t>N.H.S</t>
  </si>
  <si>
    <t>VENTE APPAREILS ELECTRO-MENAGERS</t>
  </si>
  <si>
    <t>P035600185173W</t>
  </si>
  <si>
    <t>TEKE CHRISTOPHER MBAH</t>
  </si>
  <si>
    <t>(ETS EXPRESS TEKCAM)</t>
  </si>
  <si>
    <t>M011400048596D</t>
  </si>
  <si>
    <t>STE MULTI LOGISTICS SCERVICES SARL</t>
  </si>
  <si>
    <t>STE MLS SARL</t>
  </si>
  <si>
    <t>P108818509118F</t>
  </si>
  <si>
    <t>CHIKEZIE CHIDIEBERE</t>
  </si>
  <si>
    <t>P098717112931P</t>
  </si>
  <si>
    <t>FANMI NGAMPOU ROSE WABI</t>
  </si>
  <si>
    <t>M081016047627Q</t>
  </si>
  <si>
    <t>ECOLE NORMALE D'INSTITUTEURS DE L'ENSEIGNEMENT GENERAL PRIVEE LAIQUE LES PINTAGEAUX</t>
  </si>
  <si>
    <t>ENIEGPL LES PINTADEAUX</t>
  </si>
  <si>
    <t>P106617824531C</t>
  </si>
  <si>
    <t>NGANDJEU</t>
  </si>
  <si>
    <t>P089418167392M</t>
  </si>
  <si>
    <t>MIGUIM WANDJI EPSE DJAMPOU ALYSSA</t>
  </si>
  <si>
    <t>ETS KEMA CLEAN</t>
  </si>
  <si>
    <t>P037712517705W</t>
  </si>
  <si>
    <t>NYOBE GWEM</t>
  </si>
  <si>
    <t>P018617744425B</t>
  </si>
  <si>
    <t>TASSI EBOUGA</t>
  </si>
  <si>
    <t>VIVIANE PAULINE</t>
  </si>
  <si>
    <t>P078917657751A</t>
  </si>
  <si>
    <t>P098717716912C</t>
  </si>
  <si>
    <t>BILOA OKALA ALPHONSINE CLAIRE</t>
  </si>
  <si>
    <t>P019817723697E</t>
  </si>
  <si>
    <t>MBAKU  BRANY  TINGOM</t>
  </si>
  <si>
    <t>P087714078765Y</t>
  </si>
  <si>
    <t>NGASSA KAMANI</t>
  </si>
  <si>
    <t>GERARD LANDRY</t>
  </si>
  <si>
    <t>P129918027694K</t>
  </si>
  <si>
    <t>ABBAKABIROU</t>
  </si>
  <si>
    <t>P048390872534Z</t>
  </si>
  <si>
    <t>SAMUEL FILS</t>
  </si>
  <si>
    <t>P039117716946L</t>
  </si>
  <si>
    <t>P017515207991C</t>
  </si>
  <si>
    <t>OUSSOUMANOU SAKIS</t>
  </si>
  <si>
    <t>P127412846897X</t>
  </si>
  <si>
    <t>TIKU MOSES EBAI</t>
  </si>
  <si>
    <t>P058114523711C</t>
  </si>
  <si>
    <t>P016118433562W</t>
  </si>
  <si>
    <t>BOUTIOM BOUKONG</t>
  </si>
  <si>
    <t>P088917190578G</t>
  </si>
  <si>
    <t>TONFACK NGUEFACK ALEXIS</t>
  </si>
  <si>
    <t>P055915114658C</t>
  </si>
  <si>
    <t>TCHOUTEDJEM</t>
  </si>
  <si>
    <t>P019617790856Y</t>
  </si>
  <si>
    <t>DEUMENI SIDJOU</t>
  </si>
  <si>
    <t>STYLISTE ET MODELISME</t>
  </si>
  <si>
    <t>M032517673566B</t>
  </si>
  <si>
    <t>GIC SMATEX CAM</t>
  </si>
  <si>
    <t>P095200554985E</t>
  </si>
  <si>
    <t>MUE TEM MARTIN</t>
  </si>
  <si>
    <t>P068712680174X</t>
  </si>
  <si>
    <t>EKODO ONDOA</t>
  </si>
  <si>
    <t>P027816245529K</t>
  </si>
  <si>
    <t>NGAMENI TOWO</t>
  </si>
  <si>
    <t>LUCIE CAROLE.</t>
  </si>
  <si>
    <t>M012417417647Y</t>
  </si>
  <si>
    <t>AGRO GLOBAL EMPIRE LTD</t>
  </si>
  <si>
    <t>P129715986173M</t>
  </si>
  <si>
    <t>LOUKMANOU</t>
  </si>
  <si>
    <t>P018216335952M</t>
  </si>
  <si>
    <t>MBOGNING AFETOU</t>
  </si>
  <si>
    <t>JEAN DENIS.</t>
  </si>
  <si>
    <t>P129117021410S</t>
  </si>
  <si>
    <t>KEITA MAHAMADOU</t>
  </si>
  <si>
    <t>P039415388113J</t>
  </si>
  <si>
    <t>BORIS ACHEGENUI</t>
  </si>
  <si>
    <t>NJINWOUA</t>
  </si>
  <si>
    <t>P049317756638Y</t>
  </si>
  <si>
    <t>ANAFACK MINTIDEM</t>
  </si>
  <si>
    <t>P107217923736L</t>
  </si>
  <si>
    <t>Ngouoyou</t>
  </si>
  <si>
    <t>P097618110786T</t>
  </si>
  <si>
    <t>P087917976391U</t>
  </si>
  <si>
    <t>BOYOUM</t>
  </si>
  <si>
    <t>P038217743461X</t>
  </si>
  <si>
    <t>DCHANGAN  ADELE OCTAVIA</t>
  </si>
  <si>
    <t>P049712672669M</t>
  </si>
  <si>
    <t>TCHEUTCHOUA JOHN HERMANN</t>
  </si>
  <si>
    <t>ST PIERRE</t>
  </si>
  <si>
    <t>P087700182128B</t>
  </si>
  <si>
    <t>BAYAM JACQUES AVENE</t>
  </si>
  <si>
    <t>ETS PHAR EMPIRE</t>
  </si>
  <si>
    <t>P047617709114M</t>
  </si>
  <si>
    <t>MISAH JONAH NEUMLAN</t>
  </si>
  <si>
    <t>P087617584114W</t>
  </si>
  <si>
    <t>NARTEH DORDO JOSEPH (EMMANUEL)</t>
  </si>
  <si>
    <t>SALES AGENTS -PMUC</t>
  </si>
  <si>
    <t>P049017196170Q</t>
  </si>
  <si>
    <t>SEKA</t>
  </si>
  <si>
    <t>EMILE BIMELA</t>
  </si>
  <si>
    <t>M081716729437F</t>
  </si>
  <si>
    <t>ADNA MBOBI KINITH</t>
  </si>
  <si>
    <t>AMK</t>
  </si>
  <si>
    <t>P067016428184H</t>
  </si>
  <si>
    <t>WAFO YOUMBI</t>
  </si>
  <si>
    <t>M062517848341Z</t>
  </si>
  <si>
    <t>SOIETE CIVILE IMMOBILIERE LA CUREE</t>
  </si>
  <si>
    <t>SCI LA CUREE</t>
  </si>
  <si>
    <t>P057500342158G</t>
  </si>
  <si>
    <t>OKORO KALU SUNNY</t>
  </si>
  <si>
    <t>ETS OKORO KALU SUNNY</t>
  </si>
  <si>
    <t>M022118490872M</t>
  </si>
  <si>
    <t>AFRICAN ROAD TECHNOLOGIES SARL</t>
  </si>
  <si>
    <t>ART CAMEROON</t>
  </si>
  <si>
    <t>P030417496264L</t>
  </si>
  <si>
    <t>MAKOU FOKO</t>
  </si>
  <si>
    <t>GRACE VARELLE</t>
  </si>
  <si>
    <t>P127717027601H</t>
  </si>
  <si>
    <t>ODETTE MEHTEH EPSE ABUNAW</t>
  </si>
  <si>
    <t>P019315127342R</t>
  </si>
  <si>
    <t>P017612420533G</t>
  </si>
  <si>
    <t>M032517802617E</t>
  </si>
  <si>
    <t>THE ARK FOUNDATION OF CAMEROON</t>
  </si>
  <si>
    <t>TAFC</t>
  </si>
  <si>
    <t>P098012553508B</t>
  </si>
  <si>
    <t>MEDOM EP FOWA GUILAINE</t>
  </si>
  <si>
    <t>MEDOM EP FOWA</t>
  </si>
  <si>
    <t>P099018366992H</t>
  </si>
  <si>
    <t>AMBU COMFORT CANYI</t>
  </si>
  <si>
    <t>P019417725924J</t>
  </si>
  <si>
    <t>DONGMO TEDEM</t>
  </si>
  <si>
    <t>P067200573867D</t>
  </si>
  <si>
    <t>TANDAHA</t>
  </si>
  <si>
    <t>P057717785248G</t>
  </si>
  <si>
    <t>AGNES BESONG</t>
  </si>
  <si>
    <t>P080417826393P</t>
  </si>
  <si>
    <t>ABONGOBI  DEIBRA  NJWE</t>
  </si>
  <si>
    <t>P067112570662P</t>
  </si>
  <si>
    <t>NJAMPOU EPSEE TCHENANG</t>
  </si>
  <si>
    <t>P080217657776F</t>
  </si>
  <si>
    <t>P047400373878U</t>
  </si>
  <si>
    <t>EDZOA NKOMO</t>
  </si>
  <si>
    <t>P117412144600M</t>
  </si>
  <si>
    <t>FEUKEU FOFOU</t>
  </si>
  <si>
    <t>P077217548354E</t>
  </si>
  <si>
    <t>P019016089041P</t>
  </si>
  <si>
    <t>NNABUIFE ADAMMA VIVIAN</t>
  </si>
  <si>
    <t>P078116728288E</t>
  </si>
  <si>
    <t>AKPONSI</t>
  </si>
  <si>
    <t>P049116494519X</t>
  </si>
  <si>
    <t>MBO'O DOUA</t>
  </si>
  <si>
    <t>P059118171568R</t>
  </si>
  <si>
    <t>P038912104428F</t>
  </si>
  <si>
    <t>AWOUTIO KITO</t>
  </si>
  <si>
    <t>M042217217856J</t>
  </si>
  <si>
    <t>MARSHAL CENTER DISTRIBUTOR SARL</t>
  </si>
  <si>
    <t>MCD SARL</t>
  </si>
  <si>
    <t>P015817925364J</t>
  </si>
  <si>
    <t>DAGACH</t>
  </si>
  <si>
    <t>P118018316976B</t>
  </si>
  <si>
    <t>Uche</t>
  </si>
  <si>
    <t>P079816903236B</t>
  </si>
  <si>
    <t>P088517403487H</t>
  </si>
  <si>
    <t>HÉLÈNE GODELINE</t>
  </si>
  <si>
    <t>P030117747312F</t>
  </si>
  <si>
    <t>MANFO TCHINMENE</t>
  </si>
  <si>
    <t>P010217746056S</t>
  </si>
  <si>
    <t>NKENDA EVETTE MUGADE</t>
  </si>
  <si>
    <t>P018012502535Z</t>
  </si>
  <si>
    <t>PELEHOUL JUSTIN</t>
  </si>
  <si>
    <t>P047717661057T</t>
  </si>
  <si>
    <t>CARO</t>
  </si>
  <si>
    <t>SENZE</t>
  </si>
  <si>
    <t>P049216931294Q</t>
  </si>
  <si>
    <t>BOFIA ABOYA</t>
  </si>
  <si>
    <t>GEORGETTE MICHELLE</t>
  </si>
  <si>
    <t>P047712648826Y</t>
  </si>
  <si>
    <t>MICHEL SYLVAIN</t>
  </si>
  <si>
    <t>P056516759997N</t>
  </si>
  <si>
    <t>AKAMESSE</t>
  </si>
  <si>
    <t>P127917960292N</t>
  </si>
  <si>
    <t>GADIAKA</t>
  </si>
  <si>
    <t>P020218118686K</t>
  </si>
  <si>
    <t>AGBO MARTIN EBUKA</t>
  </si>
  <si>
    <t>AUDITOR</t>
  </si>
  <si>
    <t>P059418456561L</t>
  </si>
  <si>
    <t>ONDO NDONGO</t>
  </si>
  <si>
    <t>FREDERIQUE ARMELLE</t>
  </si>
  <si>
    <t>P108817756804B</t>
  </si>
  <si>
    <t>NGA NWANKWO</t>
  </si>
  <si>
    <t>GIFT Gloria</t>
  </si>
  <si>
    <t>P036112758671F</t>
  </si>
  <si>
    <t>NGWE FOMINJI</t>
  </si>
  <si>
    <t>M042116000113T</t>
  </si>
  <si>
    <t>ALTITUDE</t>
  </si>
  <si>
    <t>P099517833984P</t>
  </si>
  <si>
    <t>TIELONG GAMBO ESTELLE INGRIDE</t>
  </si>
  <si>
    <t>(ETS TIELONG ET CIE)</t>
  </si>
  <si>
    <t>P049016619204L</t>
  </si>
  <si>
    <t>TAKENNE</t>
  </si>
  <si>
    <t>SORELLE NINA.</t>
  </si>
  <si>
    <t>P107514600130C</t>
  </si>
  <si>
    <t>KENFACK EPSE NTSAFACK</t>
  </si>
  <si>
    <t>ADELLINE</t>
  </si>
  <si>
    <t>M032417480539M</t>
  </si>
  <si>
    <t>SOCIETE COOPERATIVE SIMPLIFIEE DES FEMMES BATTANTES ET PROMOTRICES DE SERVICES DE BEAUTE DE BAMYANGA</t>
  </si>
  <si>
    <t>SCOOPS ROBBE TITBE VINA</t>
  </si>
  <si>
    <t>P016918139497G</t>
  </si>
  <si>
    <t>WAAH</t>
  </si>
  <si>
    <t>P058917812063D</t>
  </si>
  <si>
    <t>TIOFACK AGOFACK ALVINE</t>
  </si>
  <si>
    <t>P119518338596K</t>
  </si>
  <si>
    <t>BELLA BERNADETTE</t>
  </si>
  <si>
    <t>“ETS BELLA ”</t>
  </si>
  <si>
    <t>M012517493065M</t>
  </si>
  <si>
    <t>STRATECO SARL</t>
  </si>
  <si>
    <t>L'ACHAT,LA DISTRIBUTION OU LA VENTE DE DIFFÉRENTS AGRICOLES ET BOISSONS GAZEUSES</t>
  </si>
  <si>
    <t>M011814417383Y</t>
  </si>
  <si>
    <t>HOPE AND LIFE CAMEROUN</t>
  </si>
  <si>
    <t>HOPE AND LIFE</t>
  </si>
  <si>
    <t>P079518465867Y</t>
  </si>
  <si>
    <t>MEGOUMDJO FOUKAM</t>
  </si>
  <si>
    <t>HYLDEGARDE EDITH</t>
  </si>
  <si>
    <t>P089817483694W</t>
  </si>
  <si>
    <t>SYNTHIA TEBEH</t>
  </si>
  <si>
    <t>P038214404584P</t>
  </si>
  <si>
    <t>MEYONG ÉPOUSE NJOH HERMINE</t>
  </si>
  <si>
    <t>ETS HM MULTISERVICES</t>
  </si>
  <si>
    <t>P014500002600E</t>
  </si>
  <si>
    <t>ALBERT "BOULANGERIE BASSO"</t>
  </si>
  <si>
    <t>M011817246104Q</t>
  </si>
  <si>
    <t>EP SOUKOUMKAYA</t>
  </si>
  <si>
    <t>P099918319270Y</t>
  </si>
  <si>
    <t>Domgue tamo</t>
  </si>
  <si>
    <t>Fabrice Sylvain</t>
  </si>
  <si>
    <t>CHRISTIANITY</t>
  </si>
  <si>
    <t>M102417136849L</t>
  </si>
  <si>
    <t>UNITED CHRISTIAN WOMEN OF UGANG</t>
  </si>
  <si>
    <t>M091512409397X</t>
  </si>
  <si>
    <t>STE JIN CHENG XIANG INTERNATIONAL</t>
  </si>
  <si>
    <t>TRADE C° LTD</t>
  </si>
  <si>
    <t>P028212376487Z</t>
  </si>
  <si>
    <t>MANFO KOMKA</t>
  </si>
  <si>
    <t>P039217693742R</t>
  </si>
  <si>
    <t>Carine vallessa</t>
  </si>
  <si>
    <t>P087418058139C</t>
  </si>
  <si>
    <t>P068217215338E</t>
  </si>
  <si>
    <t>NGNIEYE NGUEFACK</t>
  </si>
  <si>
    <t>P090217472175J</t>
  </si>
  <si>
    <t>GARGA MANA</t>
  </si>
  <si>
    <t>P089817692154E</t>
  </si>
  <si>
    <t>Ndong ankiambom jua augustine</t>
  </si>
  <si>
    <t>P069516998626A</t>
  </si>
  <si>
    <t>MBA EYA'A JULIEN</t>
  </si>
  <si>
    <t>P079017611215P</t>
  </si>
  <si>
    <t>M102018190763D</t>
  </si>
  <si>
    <t>ALL AS ONE FAMILY MEETING</t>
  </si>
  <si>
    <t>(AAOFM)</t>
  </si>
  <si>
    <t>M032517661320M</t>
  </si>
  <si>
    <t>DIVINE FAVOURS AND SERVICES</t>
  </si>
  <si>
    <t>DFS SARL</t>
  </si>
  <si>
    <t>P122017239233C</t>
  </si>
  <si>
    <t>BATECK ALVINE BRIGITTE</t>
  </si>
  <si>
    <t>P050318091570X</t>
  </si>
  <si>
    <t>Tsobin</t>
  </si>
  <si>
    <t>Manuela Florine</t>
  </si>
  <si>
    <t>P068516404072A</t>
  </si>
  <si>
    <t>MATOULA</t>
  </si>
  <si>
    <t>MAHAMED.</t>
  </si>
  <si>
    <t>P019212670412T</t>
  </si>
  <si>
    <t>DJIMMO POLA</t>
  </si>
  <si>
    <t>P037416825912Y</t>
  </si>
  <si>
    <t>KOUSSOCK TIWA</t>
  </si>
  <si>
    <t>NOEL MESMIN</t>
  </si>
  <si>
    <t>P038718375249P</t>
  </si>
  <si>
    <t>ANGO NGBWA CARINE YOLANDE</t>
  </si>
  <si>
    <t>P048718285197Z</t>
  </si>
  <si>
    <t>NGASSA NGASSA GNABEUYEU MOUSSA</t>
  </si>
  <si>
    <t>P079217115497U</t>
  </si>
  <si>
    <t>KOME IRENE MECHANE IYA -BIE</t>
  </si>
  <si>
    <t>P097117948323N</t>
  </si>
  <si>
    <t>P017312299941N</t>
  </si>
  <si>
    <t>BOUARI</t>
  </si>
  <si>
    <t>P019812603281H</t>
  </si>
  <si>
    <t>NGAROUA JOSEPHNGAR</t>
  </si>
  <si>
    <t>NGAROUA JOSEPH</t>
  </si>
  <si>
    <t>M042116046206W</t>
  </si>
  <si>
    <t>AFRICA AMERICA MANAGEMENT &amp; INVESTMENT SARL</t>
  </si>
  <si>
    <t>A.A.M.I</t>
  </si>
  <si>
    <t>P029316600305L</t>
  </si>
  <si>
    <t>P095500129253R</t>
  </si>
  <si>
    <t>MASSEU EPSE NKUTCHET</t>
  </si>
  <si>
    <t>P116216121624H</t>
  </si>
  <si>
    <t>WANG XIHE</t>
  </si>
  <si>
    <t>M012216907286P</t>
  </si>
  <si>
    <t>FOME ENTERPRISE SARL</t>
  </si>
  <si>
    <t>FOME ENTERPRISE</t>
  </si>
  <si>
    <t>P127212265311W</t>
  </si>
  <si>
    <t>FORBON</t>
  </si>
  <si>
    <t>MATHJIAS NJI</t>
  </si>
  <si>
    <t>M060900029485F</t>
  </si>
  <si>
    <t>MUTUELLE PERSONNEL SOCAPALM</t>
  </si>
  <si>
    <t>MUPERSOC</t>
  </si>
  <si>
    <t>VENTE DES PIÈCES DÉTACHÉS</t>
  </si>
  <si>
    <t>P017717525890E</t>
  </si>
  <si>
    <t>P076412501207P</t>
  </si>
  <si>
    <t>NTANGO EPSE FEUNOU COLETTE</t>
  </si>
  <si>
    <t>ETS NTANGO EPSE FEUNOU COLETTE</t>
  </si>
  <si>
    <t>P108814379149R</t>
  </si>
  <si>
    <t>SOUMO NGUEPI</t>
  </si>
  <si>
    <t>P122017504577Q</t>
  </si>
  <si>
    <t>TIOTSOP PANCHAM GYSLAIN</t>
  </si>
  <si>
    <t>P107716031701T</t>
  </si>
  <si>
    <t>FONIN TCHINDA</t>
  </si>
  <si>
    <t>P018916628523J</t>
  </si>
  <si>
    <t>MANAOUDA</t>
  </si>
  <si>
    <t>KALDADAK</t>
  </si>
  <si>
    <t>P107118054892P</t>
  </si>
  <si>
    <t>P079916743593N</t>
  </si>
  <si>
    <t>TCHUIMENI BIAWA</t>
  </si>
  <si>
    <t>PIERRE OSCAR</t>
  </si>
  <si>
    <t>P086215344391A</t>
  </si>
  <si>
    <t>FOTSING FEUKAM</t>
  </si>
  <si>
    <t>P118917746232X</t>
  </si>
  <si>
    <t>P049517724136L</t>
  </si>
  <si>
    <t>AZESSIE</t>
  </si>
  <si>
    <t>P089417691809A</t>
  </si>
  <si>
    <t>ZANGUIM KENFACK</t>
  </si>
  <si>
    <t>P095700110947E</t>
  </si>
  <si>
    <t>ALIMA PELINDZO</t>
  </si>
  <si>
    <t>M072117566580S</t>
  </si>
  <si>
    <t>CDG INVESTMENT CLUB</t>
  </si>
  <si>
    <t>P011316768568J</t>
  </si>
  <si>
    <t>BOUOPDA JEAN PAUL</t>
  </si>
  <si>
    <t>(ETS BOUOPDA)</t>
  </si>
  <si>
    <t>P039817038994W</t>
  </si>
  <si>
    <t>MODOU BOULAMA</t>
  </si>
  <si>
    <t>M121412285553F</t>
  </si>
  <si>
    <t>SOTRANSHY SARL</t>
  </si>
  <si>
    <t>P099816837453L</t>
  </si>
  <si>
    <t>P022117979539B</t>
  </si>
  <si>
    <t>KATHLEEN AGBOR</t>
  </si>
  <si>
    <t>"ETS LEEN EMPIRE"</t>
  </si>
  <si>
    <t>P046312586176P</t>
  </si>
  <si>
    <t>YONGHO</t>
  </si>
  <si>
    <t>ROSE GOLA</t>
  </si>
  <si>
    <t>P090217491857D</t>
  </si>
  <si>
    <t>NGUEMFOUO TAKEUTE</t>
  </si>
  <si>
    <t>P107400544441B</t>
  </si>
  <si>
    <t>EL-HADJ</t>
  </si>
  <si>
    <t>P015712487220P</t>
  </si>
  <si>
    <t>METSAR JACOB</t>
  </si>
  <si>
    <t>M092518163633S</t>
  </si>
  <si>
    <t>YANN BUSINESS &amp; DEVELOPMENT SARL</t>
  </si>
  <si>
    <t>P089717604163B</t>
  </si>
  <si>
    <t>JOSEPH ACHILLE</t>
  </si>
  <si>
    <t>P019817607873U</t>
  </si>
  <si>
    <t>P067616684241Z</t>
  </si>
  <si>
    <t>MBEBA</t>
  </si>
  <si>
    <t>P129417139579K</t>
  </si>
  <si>
    <t>OBIWURU EMMANUEL CHINONYE</t>
  </si>
  <si>
    <t>P019517434709S</t>
  </si>
  <si>
    <t>NDAYOU KOUOTOU ISSOFA</t>
  </si>
  <si>
    <t>( ETS YOUSS APPLE STORE )</t>
  </si>
  <si>
    <t>P047417698180Y</t>
  </si>
  <si>
    <t>JULIUS TAYONG</t>
  </si>
  <si>
    <t>M111112619195P</t>
  </si>
  <si>
    <t>EMERGING ENGINEERING CO LTD</t>
  </si>
  <si>
    <t>P017717976323Y</t>
  </si>
  <si>
    <t>P108816358860X</t>
  </si>
  <si>
    <t>MEFIRE RIEGOUON</t>
  </si>
  <si>
    <t>ESPACE SALON DE COIFFURE</t>
  </si>
  <si>
    <t>P028216978065U</t>
  </si>
  <si>
    <t>DJOMFANG</t>
  </si>
  <si>
    <t>P109018461101P</t>
  </si>
  <si>
    <t>KONGNYUY EPSE NGAH</t>
  </si>
  <si>
    <t>GISELE KINYUY</t>
  </si>
  <si>
    <t>P049816716978Q</t>
  </si>
  <si>
    <t>OKORIE CHIDIEBERE PRECIOUS</t>
  </si>
  <si>
    <t>M049717248573X</t>
  </si>
  <si>
    <t>GBPS ALLAT</t>
  </si>
  <si>
    <t>P019916998472K</t>
  </si>
  <si>
    <t>IBETO PAUL CHINEMERE</t>
  </si>
  <si>
    <t>P037716662774K</t>
  </si>
  <si>
    <t>MMADUKA</t>
  </si>
  <si>
    <t>P059816624689E</t>
  </si>
  <si>
    <t>NOUHOU YOUBEU</t>
  </si>
  <si>
    <t>SERGE-DIMITRI</t>
  </si>
  <si>
    <t>P109218105617Z</t>
  </si>
  <si>
    <t>P108717523908W</t>
  </si>
  <si>
    <t>TAGUEMFOUO KANOUO</t>
  </si>
  <si>
    <t>P058616774578Y</t>
  </si>
  <si>
    <t>BASSONG BA BOUMAL</t>
  </si>
  <si>
    <t>P128617670251Q</t>
  </si>
  <si>
    <t>ABWA BAYANDE</t>
  </si>
  <si>
    <t>DANIELLE NOELLE</t>
  </si>
  <si>
    <t>M022416470598H</t>
  </si>
  <si>
    <t>NAZ SARL</t>
  </si>
  <si>
    <t>NAZ</t>
  </si>
  <si>
    <t>PRESTATIONS DE SERVICES DIVERS, COMMERCE GÉNÉRAL, IMPORT EXPORT ET FORMATION</t>
  </si>
  <si>
    <t>P089316470712D</t>
  </si>
  <si>
    <t>RENE NYUYFONI</t>
  </si>
  <si>
    <t>P097917097575U</t>
  </si>
  <si>
    <t>AICHA (ETS GOLD CARE AGENCY)</t>
  </si>
  <si>
    <t>P067000422381A</t>
  </si>
  <si>
    <t>MANDENG MA MBEN</t>
  </si>
  <si>
    <t>CORNEILLE</t>
  </si>
  <si>
    <t>P096517617393S</t>
  </si>
  <si>
    <t>NGUIKA MUKAM EDITH CLAIRE</t>
  </si>
  <si>
    <t>(ETS NGUIKA)</t>
  </si>
  <si>
    <t>M012317961358Z</t>
  </si>
  <si>
    <t>NESTA BUSINESS</t>
  </si>
  <si>
    <t>INTERNATIONAL</t>
  </si>
  <si>
    <t>P048118272567U</t>
  </si>
  <si>
    <t>NDOUNGUE J</t>
  </si>
  <si>
    <t>JEANNETTE ROSIE</t>
  </si>
  <si>
    <t>P048012505300S</t>
  </si>
  <si>
    <t>YAP MFOMBAM</t>
  </si>
  <si>
    <t>YOUSSOFA</t>
  </si>
  <si>
    <t>P026614028270P</t>
  </si>
  <si>
    <t>BEBEY KWEDI</t>
  </si>
  <si>
    <t>P107812523566J</t>
  </si>
  <si>
    <t>YANKPOUA PANTCHUI PROSPER</t>
  </si>
  <si>
    <t>YANKPOUA PANTCHUI PR</t>
  </si>
  <si>
    <t>P038518018380W</t>
  </si>
  <si>
    <t>AUBERGE,VENTE DES BOISSONS HYGIENIQUE</t>
  </si>
  <si>
    <t>P017518550270A</t>
  </si>
  <si>
    <t>MABOU NOEL</t>
  </si>
  <si>
    <t>"MOTEL LE BATACLAN"</t>
  </si>
  <si>
    <t>P108818058803J</t>
  </si>
  <si>
    <t>MBIH MANKOUE</t>
  </si>
  <si>
    <t>M011217202589S</t>
  </si>
  <si>
    <t>ASSOCIATION "DES ORIGINAIRES BALENGOU ET AMIS DE LA ZONE NYLON''DOUALA</t>
  </si>
  <si>
    <t>AOBAZONYL</t>
  </si>
  <si>
    <t>FAHAD VENTURE</t>
  </si>
  <si>
    <t>P018917613357S</t>
  </si>
  <si>
    <t>MOHCHUPOK PRUDENCIA FOGWOHNJUH</t>
  </si>
  <si>
    <t>ETS "FAHAD VENTURE"</t>
  </si>
  <si>
    <t>P058418543947L</t>
  </si>
  <si>
    <t>NWACHI</t>
  </si>
  <si>
    <t>STANLEY EBUKA</t>
  </si>
  <si>
    <t>P098516088243Q</t>
  </si>
  <si>
    <t>OUMEM</t>
  </si>
  <si>
    <t>CLAUDINE CECILE</t>
  </si>
  <si>
    <t>P096517778803T</t>
  </si>
  <si>
    <t>SIMO EPSE KAMGUIA</t>
  </si>
  <si>
    <t>P037415313894F</t>
  </si>
  <si>
    <t>TCHIOCHIP</t>
  </si>
  <si>
    <t>FLEURINE JOLIETTE</t>
  </si>
  <si>
    <t>VENTE BA+BUREAUTIQUE</t>
  </si>
  <si>
    <t>P097612130183W</t>
  </si>
  <si>
    <t>TCHOUAMEN SIDOUENE</t>
  </si>
  <si>
    <t>TCHOUAMEN SIDOUÈNE</t>
  </si>
  <si>
    <t>INTERNET SERVICES</t>
  </si>
  <si>
    <t>M092417050719H</t>
  </si>
  <si>
    <t>NDGROUP GLOBAL LIMITED</t>
  </si>
  <si>
    <t>P018312374620F</t>
  </si>
  <si>
    <t>ONYEBUCHI KINGSILEY</t>
  </si>
  <si>
    <t>NWAGU</t>
  </si>
  <si>
    <t>P087116357028L</t>
  </si>
  <si>
    <t>GILBERT TCHOFFO</t>
  </si>
  <si>
    <t>P099118175900H</t>
  </si>
  <si>
    <t>YINDA EPSE NGOUDJOU</t>
  </si>
  <si>
    <t>MIREILLE AMIKE</t>
  </si>
  <si>
    <t>P097517683793Z</t>
  </si>
  <si>
    <t>COLENCE</t>
  </si>
  <si>
    <t>M072517856838U</t>
  </si>
  <si>
    <t>AFRICAN CULTURAL SHOPPING, TRAINING AND DISTRIBUTION INTERNATIONAL CENTRE CAMEROON CO. LTD</t>
  </si>
  <si>
    <t>ACUSTDIC. CO. LTD</t>
  </si>
  <si>
    <t>P019817277805Y</t>
  </si>
  <si>
    <t>OMAIS</t>
  </si>
  <si>
    <t>P067616630493D</t>
  </si>
  <si>
    <t>MERSING NGONG CHRISTIAN</t>
  </si>
  <si>
    <t>P079012759320N</t>
  </si>
  <si>
    <t>KAMDEM NOTOUM JOEL GUILLAUME</t>
  </si>
  <si>
    <t>ETS GLOBOTECH</t>
  </si>
  <si>
    <t>M101200043192D</t>
  </si>
  <si>
    <t>CENTER FOR SCIENTIFIC RESEARCH</t>
  </si>
  <si>
    <t>DEPOT FERAILLE</t>
  </si>
  <si>
    <t>P128916326491C</t>
  </si>
  <si>
    <t>P069817633785F</t>
  </si>
  <si>
    <t>FOWENTIH CHIANKOH ZITA</t>
  </si>
  <si>
    <t>P058917953676Y</t>
  </si>
  <si>
    <t>CHAWANU</t>
  </si>
  <si>
    <t>GEORGE ENI</t>
  </si>
  <si>
    <t>M112417416050X</t>
  </si>
  <si>
    <t>CAMEROUN FOREST INVESTMENTS AND CO</t>
  </si>
  <si>
    <t>C.F.I</t>
  </si>
  <si>
    <t>EXPLOITATION FORESTIERE-SOUTIEN A LA SYLVICULTURE-TRAITEMENT ET TRANSFORMATION TOTAL DES PRODUITS FORESTIERS-NEGOCE</t>
  </si>
  <si>
    <t>P087300545747R</t>
  </si>
  <si>
    <t>MONTHE MARIE GILBERTE</t>
  </si>
  <si>
    <t>ETS MONTHE MARIE</t>
  </si>
  <si>
    <t>P097217761477P</t>
  </si>
  <si>
    <t>P106018200109X</t>
  </si>
  <si>
    <t>P038517877343Y</t>
  </si>
  <si>
    <t>NTOCK NJONGOUE</t>
  </si>
  <si>
    <t>P018817336863F</t>
  </si>
  <si>
    <t>SIGHE NEGOUE NADEGE</t>
  </si>
  <si>
    <t>P127817110893C</t>
  </si>
  <si>
    <t>GOUBRE EPOUSE FOWONGWANG SYLVIE</t>
  </si>
  <si>
    <t>P017817671143P</t>
  </si>
  <si>
    <t>PETKEU EPSE MKOINLA</t>
  </si>
  <si>
    <t>RACHAEL</t>
  </si>
  <si>
    <t>P069716380227K</t>
  </si>
  <si>
    <t>KOUAM GAPIAPSI</t>
  </si>
  <si>
    <t>P108416301806R</t>
  </si>
  <si>
    <t>M081412130811Q</t>
  </si>
  <si>
    <t>SAVANNAH OIL SERVICES CAMEROON</t>
  </si>
  <si>
    <t>SAVANNAH OSC SA</t>
  </si>
  <si>
    <t>P047514959610K</t>
  </si>
  <si>
    <t>MBAAKU</t>
  </si>
  <si>
    <t>GRACE ECHICK</t>
  </si>
  <si>
    <t>P018117535499B</t>
  </si>
  <si>
    <t>MBOMUN JOHNSON YANGANG</t>
  </si>
  <si>
    <t>P099016629358Z</t>
  </si>
  <si>
    <t>DORIS MVOGO</t>
  </si>
  <si>
    <t>P105917444062Y</t>
  </si>
  <si>
    <t>TOGUEO.</t>
  </si>
  <si>
    <t>P118817844879H</t>
  </si>
  <si>
    <t>NGOUMTSA NOLA</t>
  </si>
  <si>
    <t>ARNO JUCELIN</t>
  </si>
  <si>
    <t>P128816600156B</t>
  </si>
  <si>
    <t>AKPOH SUSAN DIOH</t>
  </si>
  <si>
    <t>P116818258495P</t>
  </si>
  <si>
    <t>M092417070904P</t>
  </si>
  <si>
    <t>UNYX SARL</t>
  </si>
  <si>
    <t>P075916899990N</t>
  </si>
  <si>
    <t>P122017048765S</t>
  </si>
  <si>
    <t>NANGUE TEL 99480748</t>
  </si>
  <si>
    <t>P060417079222Q</t>
  </si>
  <si>
    <t>P099817801905M</t>
  </si>
  <si>
    <t>GOLDA NSEN</t>
  </si>
  <si>
    <t>P076518056517F</t>
  </si>
  <si>
    <t>TOGNIA</t>
  </si>
  <si>
    <t>P078216675677A</t>
  </si>
  <si>
    <t>KOUNDOU NSASSO AMANDINE '' ETS TK OIL &amp; FILS''</t>
  </si>
  <si>
    <t>P057812485911B</t>
  </si>
  <si>
    <t>P048012469340Y</t>
  </si>
  <si>
    <t>FRANCOIS XAVIER ELIACIN</t>
  </si>
  <si>
    <t>M070616561207Z</t>
  </si>
  <si>
    <t>GROUPE SCOLAIRE BILINGUE TOCHE</t>
  </si>
  <si>
    <t>GSB TOCHE</t>
  </si>
  <si>
    <t>P096916560238P</t>
  </si>
  <si>
    <t>MADJOU EPSE TAKAM CHENDJOU</t>
  </si>
  <si>
    <t>P098715081241N</t>
  </si>
  <si>
    <t>MELVIS KIMBI</t>
  </si>
  <si>
    <t>NKENDA</t>
  </si>
  <si>
    <t>ETUDE REALISATION SUIVI BTP GEOTECHNIQUES</t>
  </si>
  <si>
    <t>M022517576448Q</t>
  </si>
  <si>
    <t>XCELLENCE CONSULTING</t>
  </si>
  <si>
    <t>XC</t>
  </si>
  <si>
    <t>P015317629061K</t>
  </si>
  <si>
    <t>P088617353603D</t>
  </si>
  <si>
    <t>DJUISSI MONIQUE</t>
  </si>
  <si>
    <t>COLL BOOX</t>
  </si>
  <si>
    <t>P069617034432M</t>
  </si>
  <si>
    <t>ABDOUL MAHAMAN</t>
  </si>
  <si>
    <t>P069212313133F</t>
  </si>
  <si>
    <t>DJOU KENZO</t>
  </si>
  <si>
    <t>M072116730315C</t>
  </si>
  <si>
    <t>PROJET DE DEVELOPPEMENT DU CENTRE DE FORMATION PROFESSIONNELLE RAPIDE DES METIERS INDUSTRIELS DE PITOA</t>
  </si>
  <si>
    <t>CFPR-MI (PROJET SIFA)</t>
  </si>
  <si>
    <t>M092518030184R</t>
  </si>
  <si>
    <t>SOCIETE DE PROMOTION DES ACTIVITES AGRICOLE D'ELEVAGE ET DE PISCICULTURE SARL</t>
  </si>
  <si>
    <t>SOPRAAGEP SARL</t>
  </si>
  <si>
    <t>NLOBOLE</t>
  </si>
  <si>
    <t>P019817537170Z</t>
  </si>
  <si>
    <t>AMADOU TELLA</t>
  </si>
  <si>
    <t>P088717510823J</t>
  </si>
  <si>
    <t>REBECCA AYA TAKEM</t>
  </si>
  <si>
    <t>P017617906237N</t>
  </si>
  <si>
    <t>P098217962024C</t>
  </si>
  <si>
    <t>CONSTRUCTION AMENAGEMENT</t>
  </si>
  <si>
    <t>M022217102179P</t>
  </si>
  <si>
    <t>TRANKIL SARL</t>
  </si>
  <si>
    <t>M101812728223D</t>
  </si>
  <si>
    <t>GE RENEWABLES CAMEROUN SARL</t>
  </si>
  <si>
    <t>GERC SARL</t>
  </si>
  <si>
    <t>P087416125011F</t>
  </si>
  <si>
    <t>OUANE KAM FABRICE</t>
  </si>
  <si>
    <t>P067918144269Y</t>
  </si>
  <si>
    <t>HILAIRE CYRILLE</t>
  </si>
  <si>
    <t>M042517684778D</t>
  </si>
  <si>
    <t>SOCIETE MEKOGECAM ENTERPRISES SARL</t>
  </si>
  <si>
    <t>SOMEKOGECAM</t>
  </si>
  <si>
    <t>P018817845009L</t>
  </si>
  <si>
    <t>ABOUI NGONO</t>
  </si>
  <si>
    <t>P108818284145S</t>
  </si>
  <si>
    <t>MOUHAMMADOU NAZIR</t>
  </si>
  <si>
    <t>COMMERCE GENERAL / IMPORT-EXPORT/ PRESTATIONS DE SERVICES / BTP / TRANSPORT ET LOGISTIQUE</t>
  </si>
  <si>
    <t>P029717959476U</t>
  </si>
  <si>
    <t>TCHOFO SOH YOUDA</t>
  </si>
  <si>
    <t>M120300016313U</t>
  </si>
  <si>
    <t>STE.COCIMECAM SARL</t>
  </si>
  <si>
    <t>M041016397965S</t>
  </si>
  <si>
    <t>SUCCESSION MOYONG THOMAS</t>
  </si>
  <si>
    <t>P128517939486S</t>
  </si>
  <si>
    <t>ZABEIROU</t>
  </si>
  <si>
    <t>CHAIBOU SALAO</t>
  </si>
  <si>
    <t>P079417843101E</t>
  </si>
  <si>
    <t>CHOUMELE PEREZ BREJENEV</t>
  </si>
  <si>
    <t>"ETS KING AUTO"</t>
  </si>
  <si>
    <t>M061717906541K</t>
  </si>
  <si>
    <t>SOCIETE COOPERATIVE AVEC CONSEIL D'ADMINISTRATION DES PRODUCTEURS DE RIZ DE L'ARRONDISSEMENT</t>
  </si>
  <si>
    <t>COOP-CA ASSADER DE KAI-KAI</t>
  </si>
  <si>
    <t>P109616622227B</t>
  </si>
  <si>
    <t>NZESSIEU</t>
  </si>
  <si>
    <t>CHARNELLE MIRIANE</t>
  </si>
  <si>
    <t>P019014800067A</t>
  </si>
  <si>
    <t>TCHOUTENG NGASSAM</t>
  </si>
  <si>
    <t>P058618234493N</t>
  </si>
  <si>
    <t>GERMAIN OLIVIER</t>
  </si>
  <si>
    <t>P056600572077Q</t>
  </si>
  <si>
    <t>BAMBOK BAMBOK EPSE LOKA ODILE HONORINE</t>
  </si>
  <si>
    <t>M082518036681C</t>
  </si>
  <si>
    <t>COOP CA MANGA NDOUMBE CREDIT UNION</t>
  </si>
  <si>
    <t>MNUC</t>
  </si>
  <si>
    <t>P079817749347H</t>
  </si>
  <si>
    <t>AZENG</t>
  </si>
  <si>
    <t>AUGUSTINE VALERIE</t>
  </si>
  <si>
    <t>P059117498663G</t>
  </si>
  <si>
    <t>MOHAMADOU IBRA</t>
  </si>
  <si>
    <t>pas d activite</t>
  </si>
  <si>
    <t>P039016071483C</t>
  </si>
  <si>
    <t>NINDJEU PHALONE VIVIANE</t>
  </si>
  <si>
    <t>(ETS MY SALVATION)</t>
  </si>
  <si>
    <t>PRESTAT° DE SVCES/COMMUNICAT°</t>
  </si>
  <si>
    <t>P049414403084M</t>
  </si>
  <si>
    <t>NICHIE</t>
  </si>
  <si>
    <t>FRANK YANNICK</t>
  </si>
  <si>
    <t>P086400302101G</t>
  </si>
  <si>
    <t>NZEPAN RIGOBERT</t>
  </si>
  <si>
    <t>P026712485342Y</t>
  </si>
  <si>
    <t>TIOMA EPSEE NGANSO</t>
  </si>
  <si>
    <t>M061217779969K</t>
  </si>
  <si>
    <t>G. S MASAKA</t>
  </si>
  <si>
    <t>P018213925730T</t>
  </si>
  <si>
    <t>EGANEMBEN BALIFOUNE EPSE NGASSA SYLVIE</t>
  </si>
  <si>
    <t>EGANEMBEN SYLVIE</t>
  </si>
  <si>
    <t>P016012627715G</t>
  </si>
  <si>
    <t>M112417234845B</t>
  </si>
  <si>
    <t>SOCOMOSE SARL</t>
  </si>
  <si>
    <t>( 2 S )</t>
  </si>
  <si>
    <t>P024118249855B</t>
  </si>
  <si>
    <t>WOUAKO</t>
  </si>
  <si>
    <t>P048216616161U</t>
  </si>
  <si>
    <t>LANSKY LEO</t>
  </si>
  <si>
    <t>P088618320266X</t>
  </si>
  <si>
    <t>NGO BASSEEG</t>
  </si>
  <si>
    <t>SERAPHINE LAURE</t>
  </si>
  <si>
    <t>P039217830854Z</t>
  </si>
  <si>
    <t>SONKOUE MBO</t>
  </si>
  <si>
    <t>P119417224274B</t>
  </si>
  <si>
    <t>MBA TENE</t>
  </si>
  <si>
    <t>P057612418597X</t>
  </si>
  <si>
    <t>SIMEU YOLANDE CALIXTE</t>
  </si>
  <si>
    <t>P068418470172P</t>
  </si>
  <si>
    <t>NGUEFFO EPSE DJEUMAKOU</t>
  </si>
  <si>
    <t>SANDRINE YOLANDE</t>
  </si>
  <si>
    <t>P122017145442E</t>
  </si>
  <si>
    <t>MBE JACOB</t>
  </si>
  <si>
    <t>P086718099724L</t>
  </si>
  <si>
    <t>DJIMGOU NOUDJEU</t>
  </si>
  <si>
    <t>P067212676315R</t>
  </si>
  <si>
    <t>M052318230559X</t>
  </si>
  <si>
    <t>INSTITUT DE FORMATION PROFESSIONNELLE ETOA AZEGUE ET KAS</t>
  </si>
  <si>
    <t>IFP EKAS</t>
  </si>
  <si>
    <t>P048614404990E</t>
  </si>
  <si>
    <t>AGNES CENDRINE PASCALINE</t>
  </si>
  <si>
    <t>M032416616713Q</t>
  </si>
  <si>
    <t>ALHADJI ABBA</t>
  </si>
  <si>
    <t>ETS ALHADJI ABBA  FILS</t>
  </si>
  <si>
    <t>P127916612428M</t>
  </si>
  <si>
    <t>POUGOUE NGAKAM</t>
  </si>
  <si>
    <t>P058116600977C</t>
  </si>
  <si>
    <t>VICKY GERMAIN</t>
  </si>
  <si>
    <t>M090000011027E</t>
  </si>
  <si>
    <t>GENIE CIVIL EQUIPS</t>
  </si>
  <si>
    <t>GEM'S SARL</t>
  </si>
  <si>
    <t>P018217567997S</t>
  </si>
  <si>
    <t>MBATCHOU TCHAKOUNTE</t>
  </si>
  <si>
    <t>PERTINIE</t>
  </si>
  <si>
    <t>P019518033003F</t>
  </si>
  <si>
    <t>P048516773874P</t>
  </si>
  <si>
    <t>NANFACK FONTSO'O</t>
  </si>
  <si>
    <t>CORMECANT</t>
  </si>
  <si>
    <t>P097118488521S</t>
  </si>
  <si>
    <t>P058512705129N</t>
  </si>
  <si>
    <t>NAKOUERE Marie</t>
  </si>
  <si>
    <t>P017216149624X</t>
  </si>
  <si>
    <t>OFOREGBU</t>
  </si>
  <si>
    <t>P068416986166T</t>
  </si>
  <si>
    <t>MOMO KANA EPSE DOUANLA</t>
  </si>
  <si>
    <t>P122016221079B</t>
  </si>
  <si>
    <t>BAR RESTAURANT EDONIKA SARL</t>
  </si>
  <si>
    <t>P039014797495C</t>
  </si>
  <si>
    <t>NOOUBOWO</t>
  </si>
  <si>
    <t>P122015968959R</t>
  </si>
  <si>
    <t>TSEMZANG ALAIN BLAISE</t>
  </si>
  <si>
    <t>P059016713155U</t>
  </si>
  <si>
    <t>MOBONGO</t>
  </si>
  <si>
    <t>ÉLIZABETH BIE</t>
  </si>
  <si>
    <t>P028614355638Z</t>
  </si>
  <si>
    <t>TABE MBENG</t>
  </si>
  <si>
    <t>P069517746997P</t>
  </si>
  <si>
    <t>P028317824915Q</t>
  </si>
  <si>
    <t>KAFFO DZEUTOUO</t>
  </si>
  <si>
    <t>CHRISTIAN NICOLAS</t>
  </si>
  <si>
    <t>P020318359984B</t>
  </si>
  <si>
    <t>TAKWI BORIS AMPO (LIVESCORE ENTERPRISE)</t>
  </si>
  <si>
    <t>P059217721273Z</t>
  </si>
  <si>
    <t>LEYNYONGHA</t>
  </si>
  <si>
    <t>P029718072484Q</t>
  </si>
  <si>
    <t>P049916224889F</t>
  </si>
  <si>
    <t>BAGOUASSUE</t>
  </si>
  <si>
    <t>ODON</t>
  </si>
  <si>
    <t>P017012550825Q</t>
  </si>
  <si>
    <t>STANISLAS LEBAGA KILLA GWANKOBE</t>
  </si>
  <si>
    <t>(NABVOC COMPLEX KUMBA)</t>
  </si>
  <si>
    <t>P015800525238T</t>
  </si>
  <si>
    <t>EBASSA MAALA ETIENNE</t>
  </si>
  <si>
    <t>EBASSA MAALA</t>
  </si>
  <si>
    <t>P109616025726Q</t>
  </si>
  <si>
    <t>NINCHERE TEUWA</t>
  </si>
  <si>
    <t>KARELLE SYNTHICHE</t>
  </si>
  <si>
    <t>P028616187746T</t>
  </si>
  <si>
    <t>MEUDJEU FEUZEU EPSE FEGHEM WAHOUE</t>
  </si>
  <si>
    <t>P085615317768U</t>
  </si>
  <si>
    <t>P028117187862T</t>
  </si>
  <si>
    <t>TCHUENDEM KAMDEM EPSE</t>
  </si>
  <si>
    <t>KEMMEGNI SIDONIE</t>
  </si>
  <si>
    <t>P018412550698E</t>
  </si>
  <si>
    <t>NGOKO KOUOKAP</t>
  </si>
  <si>
    <t>JUDITH JOELLE</t>
  </si>
  <si>
    <t>P018917468732T</t>
  </si>
  <si>
    <t>LATIC MEDARD</t>
  </si>
  <si>
    <t>(B-YEMCE PROMEPHARM SARL)</t>
  </si>
  <si>
    <t>P019012715722N</t>
  </si>
  <si>
    <t>KENGNE TOUKAM</t>
  </si>
  <si>
    <t>ELISE DIANE</t>
  </si>
  <si>
    <t>P017417312799L</t>
  </si>
  <si>
    <t>AKURO POFATENISCO</t>
  </si>
  <si>
    <t>JUBLINE SUBENK</t>
  </si>
  <si>
    <t>P106714640468K</t>
  </si>
  <si>
    <t>DJOMKAM EPOUSE DEFFO</t>
  </si>
  <si>
    <t>P036718032035F</t>
  </si>
  <si>
    <t>P129516064516B</t>
  </si>
  <si>
    <t>BALAM YACOUBA</t>
  </si>
  <si>
    <t>P087914405454U</t>
  </si>
  <si>
    <t>MOUAFO SOH</t>
  </si>
  <si>
    <t>M022118540916N</t>
  </si>
  <si>
    <t>MERVEILLE SARL</t>
  </si>
  <si>
    <t>P017718373395H</t>
  </si>
  <si>
    <t>GUILLEMOT NEE MOABOULOU ATEBA</t>
  </si>
  <si>
    <t>AGNES JOSIANE</t>
  </si>
  <si>
    <t>P016512720739D</t>
  </si>
  <si>
    <t>NGUEMNING ROSE</t>
  </si>
  <si>
    <t>P117712697947Q</t>
  </si>
  <si>
    <t>DJEKO</t>
  </si>
  <si>
    <t>SUZY FLAVIE</t>
  </si>
  <si>
    <t>P118216585999Y</t>
  </si>
  <si>
    <t>HOUNWA FOTSO</t>
  </si>
  <si>
    <t>BRIGITTE BERLINE</t>
  </si>
  <si>
    <t>P018000412063S</t>
  </si>
  <si>
    <t>NGOUPAYOU MAMA</t>
  </si>
  <si>
    <t>P089016849049X</t>
  </si>
  <si>
    <t>ANNIE CHARLIE..</t>
  </si>
  <si>
    <t>COLS STORE</t>
  </si>
  <si>
    <t>P126912578380J</t>
  </si>
  <si>
    <t>GEORGE ASHU</t>
  </si>
  <si>
    <t>P049116627978R</t>
  </si>
  <si>
    <t>M032118515527B</t>
  </si>
  <si>
    <t>NEW TRADE SARL</t>
  </si>
  <si>
    <t>M052217953156Y</t>
  </si>
  <si>
    <t>CENTRE DE FORMATION PROFESSIONNELLE IPME GENITEC</t>
  </si>
  <si>
    <t>CFP IPME GENITEC</t>
  </si>
  <si>
    <t>P087914193047K</t>
  </si>
  <si>
    <t>MAWAMBA MARIE NOEL</t>
  </si>
  <si>
    <t>MAWAMBA MARIE</t>
  </si>
  <si>
    <t>P016412496561Z</t>
  </si>
  <si>
    <t>P060318211780G</t>
  </si>
  <si>
    <t>P047812088589G</t>
  </si>
  <si>
    <t>P025912756551T</t>
  </si>
  <si>
    <t>P068717364975M</t>
  </si>
  <si>
    <t>P106916236177T</t>
  </si>
  <si>
    <t>KEMME</t>
  </si>
  <si>
    <t>VICTOR ANDERSON LEROI</t>
  </si>
  <si>
    <t>AIDE CUISINIERE</t>
  </si>
  <si>
    <t>P089917659112F</t>
  </si>
  <si>
    <t>JOSIANNE.</t>
  </si>
  <si>
    <t>M092116445710X</t>
  </si>
  <si>
    <t>MYNDO COMPANY SARL</t>
  </si>
  <si>
    <t>P055900214556Y</t>
  </si>
  <si>
    <t>M082116400687U</t>
  </si>
  <si>
    <t>STE CENEDISE</t>
  </si>
  <si>
    <t>P015700576149G</t>
  </si>
  <si>
    <t>HAMIT WOBRI</t>
  </si>
  <si>
    <t>PROMOTION DE LA MODE</t>
  </si>
  <si>
    <t>M051917204764S</t>
  </si>
  <si>
    <t>ASSOCIATION DES JEUNES VOLONTAIRES VALIDES ET HANDICAPÉS POUR LA PROMOTION DE LA MODE</t>
  </si>
  <si>
    <t>AJVVHPM</t>
  </si>
  <si>
    <t>P079618607873R</t>
  </si>
  <si>
    <t>CHARLY STALON</t>
  </si>
  <si>
    <t>P089218536364Q</t>
  </si>
  <si>
    <t>TANGA NGONO</t>
  </si>
  <si>
    <t>P037718009805B</t>
  </si>
  <si>
    <t>NGUEGANG WATI</t>
  </si>
  <si>
    <t>SANDRINE GISELE</t>
  </si>
  <si>
    <t>P126617645766G</t>
  </si>
  <si>
    <t>MASSO EPSE NTOUKAM</t>
  </si>
  <si>
    <t>ERNESTINE MARIE NOEL</t>
  </si>
  <si>
    <t>P029116614772Y</t>
  </si>
  <si>
    <t>MONEZE EPSE AYISSI</t>
  </si>
  <si>
    <t>SUZANNE TITI</t>
  </si>
  <si>
    <t>P088916392737K</t>
  </si>
  <si>
    <t>MBALLA PIERRETTE</t>
  </si>
  <si>
    <t>P077812339367W</t>
  </si>
  <si>
    <t>P038518013594Q</t>
  </si>
  <si>
    <t>KOUMETIO KENFACK</t>
  </si>
  <si>
    <t>P047217445255A</t>
  </si>
  <si>
    <t>ALIMA EKASSY</t>
  </si>
  <si>
    <t>FERDINAND JULES</t>
  </si>
  <si>
    <t>M022317951854L</t>
  </si>
  <si>
    <t>KAINTELLIGENCE CONSULTANT SARL</t>
  </si>
  <si>
    <t>P119218125177W</t>
  </si>
  <si>
    <t>NWABUNWANNE STANLEY MMADUABUCHUKWU</t>
  </si>
  <si>
    <t>P047318068491W</t>
  </si>
  <si>
    <t>AYATORY</t>
  </si>
  <si>
    <t>M092015110028N</t>
  </si>
  <si>
    <t>ASSISTCONSEILS</t>
  </si>
  <si>
    <t>REGARNISSAGE AUTO</t>
  </si>
  <si>
    <t>P028012635753C</t>
  </si>
  <si>
    <t>KENMOE NADEGEKEN</t>
  </si>
  <si>
    <t>KENMOE NADEGE</t>
  </si>
  <si>
    <t>P078417448418X</t>
  </si>
  <si>
    <t>MIYEM NDJACK</t>
  </si>
  <si>
    <t>ALBERT CONSTANT</t>
  </si>
  <si>
    <t>P076818473651Z</t>
  </si>
  <si>
    <t>NYEMB MBOCK</t>
  </si>
  <si>
    <t>P016200210376N</t>
  </si>
  <si>
    <t>M052318292128R</t>
  </si>
  <si>
    <t>GLOBAL ENGENEERING SARL</t>
  </si>
  <si>
    <t>TACHNICIEN</t>
  </si>
  <si>
    <t>P028718374687X</t>
  </si>
  <si>
    <t>ALAIN ERIC</t>
  </si>
  <si>
    <t>M082417475114M</t>
  </si>
  <si>
    <t>CERCLE DES ANCIENS ETUDIANTS EN EXPERTISE COMPTABLE</t>
  </si>
  <si>
    <t>CAEEC</t>
  </si>
  <si>
    <t>P099818059145Z</t>
  </si>
  <si>
    <t>FEUTNDA NANA MICHELLE FABIOLA</t>
  </si>
  <si>
    <t>M032416628698E</t>
  </si>
  <si>
    <t>ALL TECHNOLOGIES ENGINEERING</t>
  </si>
  <si>
    <t>ALLTECH</t>
  </si>
  <si>
    <t>P110017136921S</t>
  </si>
  <si>
    <t>AKUMO FIDELITY</t>
  </si>
  <si>
    <t>IMBWO</t>
  </si>
  <si>
    <t>P109216084857L</t>
  </si>
  <si>
    <t>NAWANI AMIT</t>
  </si>
  <si>
    <t>P019016846729J</t>
  </si>
  <si>
    <t>CLAUDINE SEKEM</t>
  </si>
  <si>
    <t>P078817817690C</t>
  </si>
  <si>
    <t>nsongang nkouamegni albertine solange</t>
  </si>
  <si>
    <t>M022316637198X</t>
  </si>
  <si>
    <t>GIC NOMTEMA AU CAMEROUN</t>
  </si>
  <si>
    <t>P067215068219B</t>
  </si>
  <si>
    <t>MAFONGANG</t>
  </si>
  <si>
    <t>P019118383366X</t>
  </si>
  <si>
    <t>KENNE MELI</t>
  </si>
  <si>
    <t>P120516229872Z</t>
  </si>
  <si>
    <t>EZEWUSI FRANKLINE IFECHUKWU</t>
  </si>
  <si>
    <t>P019716580195T</t>
  </si>
  <si>
    <t>PAULINE LETHICIA</t>
  </si>
  <si>
    <t>P098517979623L</t>
  </si>
  <si>
    <t>UGBAL ACHIGA ANTHONY</t>
  </si>
  <si>
    <t>P118418200412B</t>
  </si>
  <si>
    <t>MBAPPE EYOUM</t>
  </si>
  <si>
    <t>P078417570352H</t>
  </si>
  <si>
    <t>NJOYA NGAPNA IBRAHIM NOUREN</t>
  </si>
  <si>
    <t>KDF NOUREN &amp; FILS</t>
  </si>
  <si>
    <t>P122016012916L</t>
  </si>
  <si>
    <t>DJIOTSOP ALAIN CHRISPOT</t>
  </si>
  <si>
    <t>M082217528777T</t>
  </si>
  <si>
    <t>GARDERIE MAMAN SIDOUCE</t>
  </si>
  <si>
    <t>G.M.S</t>
  </si>
  <si>
    <t>P070416635797G</t>
  </si>
  <si>
    <t>KAMTA GOZEDI FRANCK BAVALLOIRE</t>
  </si>
  <si>
    <t>P078318121226W</t>
  </si>
  <si>
    <t>SINE FOTSING</t>
  </si>
  <si>
    <t>P049917442965D</t>
  </si>
  <si>
    <t>MBIAKOP ERIC</t>
  </si>
  <si>
    <t>P017912715950M</t>
  </si>
  <si>
    <t>VOKAYE MADELEINEETS</t>
  </si>
  <si>
    <t>ETS VOKAYE MADELEINE</t>
  </si>
  <si>
    <t>P067317145627Y</t>
  </si>
  <si>
    <t>ISEAH ALUMU ESTHER</t>
  </si>
  <si>
    <t>P049717515668R</t>
  </si>
  <si>
    <t>YEMBONG AGAPE</t>
  </si>
  <si>
    <t>CONDUCTEUR D ENGIN MATGENIE</t>
  </si>
  <si>
    <t>P017815389464J</t>
  </si>
  <si>
    <t>BABA HONDJABA</t>
  </si>
  <si>
    <t>P016317886971W</t>
  </si>
  <si>
    <t>P079016431411C</t>
  </si>
  <si>
    <t>PAMBOUNDEM</t>
  </si>
  <si>
    <t>P038612374626M</t>
  </si>
  <si>
    <t>DJEUSSOP FERNAND	ETS</t>
  </si>
  <si>
    <t>ETS DJEUSSOP FERNAND</t>
  </si>
  <si>
    <t>M061817724125A</t>
  </si>
  <si>
    <t>P108317729543S</t>
  </si>
  <si>
    <t>DADA epse NGOMSU</t>
  </si>
  <si>
    <t>M032517758525A</t>
  </si>
  <si>
    <t>River Cleanup Cameroon</t>
  </si>
  <si>
    <t>RCCam</t>
  </si>
  <si>
    <t>P048518014966X</t>
  </si>
  <si>
    <t>NGNINTEDEM EPOUSE BALLA</t>
  </si>
  <si>
    <t>ALIDA  AISSA</t>
  </si>
  <si>
    <t>P107616619478A</t>
  </si>
  <si>
    <t>MAFEU TENE</t>
  </si>
  <si>
    <t>P078416427649A</t>
  </si>
  <si>
    <t>NJIBEH</t>
  </si>
  <si>
    <t>EDWIN NGUAFAC</t>
  </si>
  <si>
    <t>M122017170085W</t>
  </si>
  <si>
    <t>SOCIÉTÉ COOPÉRATIVE SIMPLIFIÉE DES PRODUCTEURS DE COTON DE DJAOURO DOURI 2 (LAGDO)</t>
  </si>
  <si>
    <t>SCOOPS DJD2</t>
  </si>
  <si>
    <t>M042416698566R</t>
  </si>
  <si>
    <t>GLOBAL SUCCES SARL</t>
  </si>
  <si>
    <t>MINI ÉCHOPPE/QUINCAILLERIE</t>
  </si>
  <si>
    <t>P067212104153K</t>
  </si>
  <si>
    <t>P019916924220C</t>
  </si>
  <si>
    <t>BAKARI HAMIDOU</t>
  </si>
  <si>
    <t>P047417659537A</t>
  </si>
  <si>
    <t>P069315980242Y</t>
  </si>
  <si>
    <t>NYANGONO MOTO</t>
  </si>
  <si>
    <t>DELPHINE GERAUDE</t>
  </si>
  <si>
    <t>M062318428109N</t>
  </si>
  <si>
    <t>SOFCOTOL</t>
  </si>
  <si>
    <t>P115900469375A</t>
  </si>
  <si>
    <t>(ETS TCHENDJOU ET FRERES)</t>
  </si>
  <si>
    <t>P027917456060B</t>
  </si>
  <si>
    <t>P069516361005X</t>
  </si>
  <si>
    <t>MBELLE MANYO</t>
  </si>
  <si>
    <t>P018718266047U</t>
  </si>
  <si>
    <t>MASSAH KOUAM</t>
  </si>
  <si>
    <t>SULAMITHE</t>
  </si>
  <si>
    <t>P068516316966K</t>
  </si>
  <si>
    <t>EZE EMMANUEL NWANNEBUIKE</t>
  </si>
  <si>
    <t>P079817609330W</t>
  </si>
  <si>
    <t>ISMAEL BEN NGOUAGNIIAKO</t>
  </si>
  <si>
    <t>DESIGNER GRAPHIQUE</t>
  </si>
  <si>
    <t>P080218422822T</t>
  </si>
  <si>
    <t>KOUANA NANA</t>
  </si>
  <si>
    <t>ESDRAS BAUDOUIN</t>
  </si>
  <si>
    <t>M032116079961A</t>
  </si>
  <si>
    <t>LA LEAGUE DES BATISSEURS SARL</t>
  </si>
  <si>
    <t>M102316293569F</t>
  </si>
  <si>
    <t>HOPE FAST DISTRIBUTION</t>
  </si>
  <si>
    <t>HFD</t>
  </si>
  <si>
    <t>P097517484826K</t>
  </si>
  <si>
    <t>KAPDEM</t>
  </si>
  <si>
    <t>P027512549707H</t>
  </si>
  <si>
    <t>MOMISE</t>
  </si>
  <si>
    <t>P088617153603T</t>
  </si>
  <si>
    <t>P058017849919Z</t>
  </si>
  <si>
    <t>ABENI ERIKA</t>
  </si>
  <si>
    <t>P016100393766M</t>
  </si>
  <si>
    <t>P097516769222X</t>
  </si>
  <si>
    <t>UCHECHUKWU AKPUAFOR JANE</t>
  </si>
  <si>
    <t>P097615417952X</t>
  </si>
  <si>
    <t>EBWEA DIBOUSSI</t>
  </si>
  <si>
    <t>ADELE PIERRETTE</t>
  </si>
  <si>
    <t>P025117220842K</t>
  </si>
  <si>
    <t>P027917279074F</t>
  </si>
  <si>
    <t>TEBOH FERDINAND MEKEN</t>
  </si>
  <si>
    <t>ETS FEDEXO INTERNATIONAL</t>
  </si>
  <si>
    <t>P119517885383L</t>
  </si>
  <si>
    <t>tiomela lambou</t>
  </si>
  <si>
    <t>mirabelle</t>
  </si>
  <si>
    <t>P127400398818H</t>
  </si>
  <si>
    <t>MELACHIO MARIE NOEL</t>
  </si>
  <si>
    <t>P059016738992N</t>
  </si>
  <si>
    <t>ANEYEHE</t>
  </si>
  <si>
    <t>P047012646819T</t>
  </si>
  <si>
    <t>MAPOOKAM EPSEE DJEMBISSI</t>
  </si>
  <si>
    <t>CECILE EDILE</t>
  </si>
  <si>
    <t>P108718525943E</t>
  </si>
  <si>
    <t>MBAKOP TANKOUA</t>
  </si>
  <si>
    <t>SAURELLE MARTIALLE</t>
  </si>
  <si>
    <t>P077515172644W</t>
  </si>
  <si>
    <t>NGO NANE EPSE KAMENI</t>
  </si>
  <si>
    <t>ATELIER DE FROID &amp; CLIMATISATION</t>
  </si>
  <si>
    <t>P098417767711L</t>
  </si>
  <si>
    <t>ROGER LUCAS</t>
  </si>
  <si>
    <t>P059017475314M</t>
  </si>
  <si>
    <t>TSAPKENG</t>
  </si>
  <si>
    <t>HIYVETTE VIRGINE FLAVINNE</t>
  </si>
  <si>
    <t>P038516399594T</t>
  </si>
  <si>
    <t>P015314333711Q</t>
  </si>
  <si>
    <t>TSOPANG</t>
  </si>
  <si>
    <t>Esthéticienne</t>
  </si>
  <si>
    <t>P089116064267K</t>
  </si>
  <si>
    <t>Mbili Aba epse Mballa</t>
  </si>
  <si>
    <t>M052517774868R</t>
  </si>
  <si>
    <t>SOCIETE THE TECHNOLOGY OF THE FUTURE SARL</t>
  </si>
  <si>
    <t>FUTRATEK SARL</t>
  </si>
  <si>
    <t>P098617781248X</t>
  </si>
  <si>
    <t>P019117169908S</t>
  </si>
  <si>
    <t>KOMITE</t>
  </si>
  <si>
    <t>DJENGUERE</t>
  </si>
  <si>
    <t>M092518042260W</t>
  </si>
  <si>
    <t>SŒUR DE JÉSUS SERVITEUR AKONOLINGA</t>
  </si>
  <si>
    <t>SOJÉSA</t>
  </si>
  <si>
    <t>P127317040722L</t>
  </si>
  <si>
    <t>SIYOU EPOUSE TAGNE</t>
  </si>
  <si>
    <t>M102118051685N</t>
  </si>
  <si>
    <t>SOCIETE D'APPROVISIONNEMENT ET DE NEGOCE INTERNATIONAL SARL</t>
  </si>
  <si>
    <t>SANI INTERNATIONAL SARL</t>
  </si>
  <si>
    <t>P059117681838B</t>
  </si>
  <si>
    <t>NDJENG SONG</t>
  </si>
  <si>
    <t>JACQUELINE NINA</t>
  </si>
  <si>
    <t>P057100040670H</t>
  </si>
  <si>
    <t>BOUKEU PROSPER</t>
  </si>
  <si>
    <t>P079516073941U</t>
  </si>
  <si>
    <t>NDONGMO JIATSA</t>
  </si>
  <si>
    <t>P127100133936R</t>
  </si>
  <si>
    <t>NG' ESSAMA NOAH MELANIE</t>
  </si>
  <si>
    <t>P028916009516F</t>
  </si>
  <si>
    <t>NGULA EPSE SOUFFO</t>
  </si>
  <si>
    <t>STÉPHANIE MARIKE</t>
  </si>
  <si>
    <t>M121616315420D</t>
  </si>
  <si>
    <t>GIC APECAM</t>
  </si>
  <si>
    <t>P010117750646P</t>
  </si>
  <si>
    <t>GEUKAM SADOVIVIEN</t>
  </si>
  <si>
    <t>M011912734765P</t>
  </si>
  <si>
    <t>NZUDIE SERVICES ET DISTRIBUTIONS SARL</t>
  </si>
  <si>
    <t>N.S.D SARL</t>
  </si>
  <si>
    <t>P058816242696T</t>
  </si>
  <si>
    <t>P106300073692T</t>
  </si>
  <si>
    <t>VOUFO CHOUMELE</t>
  </si>
  <si>
    <t>P107517932207X</t>
  </si>
  <si>
    <t>PRODUCTION ET VENTE</t>
  </si>
  <si>
    <t>M022416580290S</t>
  </si>
  <si>
    <t>SOCIETE YOKA SARL</t>
  </si>
  <si>
    <t>P050517836235J</t>
  </si>
  <si>
    <t>KOSSOCK LACTOUO</t>
  </si>
  <si>
    <t>IRINA CORINE</t>
  </si>
  <si>
    <t>P086712266379F</t>
  </si>
  <si>
    <t>LIQUIDATION MAITRE BISSA PASCAL</t>
  </si>
  <si>
    <t>" MAITRE THÉRÈSE MARGUERITE IVONNE NGOBE "</t>
  </si>
  <si>
    <t>P028817459690H</t>
  </si>
  <si>
    <t>METAGNE EPSE FOKA</t>
  </si>
  <si>
    <t>P019317749879Z</t>
  </si>
  <si>
    <t>KUADOUNG</t>
  </si>
  <si>
    <t>GEOBERTON</t>
  </si>
  <si>
    <t>P122017907311J</t>
  </si>
  <si>
    <t>MANSUR</t>
  </si>
  <si>
    <t>M012216628859N</t>
  </si>
  <si>
    <t>FONGAING JOSEPH / FOKOUA FONGAING ALAIN</t>
  </si>
  <si>
    <t>FOKOUA FONGAING ALAIN</t>
  </si>
  <si>
    <t>ASSISTANTE GESTION DES PROJETS</t>
  </si>
  <si>
    <t>P019817058584B</t>
  </si>
  <si>
    <t>ABANDA AMBADIANG</t>
  </si>
  <si>
    <t>MC CONSTANTINE</t>
  </si>
  <si>
    <t>SACS</t>
  </si>
  <si>
    <t>P018617225178A</t>
  </si>
  <si>
    <t>M120217586190Y</t>
  </si>
  <si>
    <t>ASSOCIATION MBUEA MBUEA YAOUNDE</t>
  </si>
  <si>
    <t>P096617156955X</t>
  </si>
  <si>
    <t>SUMO JULES</t>
  </si>
  <si>
    <t>P119217064884E</t>
  </si>
  <si>
    <t>TODJO NGNOUOBISSI</t>
  </si>
  <si>
    <t>M031512287189S</t>
  </si>
  <si>
    <t>MA'ABELEHMA SARL</t>
  </si>
  <si>
    <t>P059617878891H</t>
  </si>
  <si>
    <t>SYLVANO MAXWEL</t>
  </si>
  <si>
    <t>COMPTABLE RETRAITÉ</t>
  </si>
  <si>
    <t>P104517404566E</t>
  </si>
  <si>
    <t>DEH DIMBA</t>
  </si>
  <si>
    <t>P038216350606Y</t>
  </si>
  <si>
    <t>WILSON MFOR</t>
  </si>
  <si>
    <t>P122016256735Z</t>
  </si>
  <si>
    <t>SOKENG JEAN MARTIN</t>
  </si>
  <si>
    <t>P010012412531Y</t>
  </si>
  <si>
    <t>MOUNTAPMBENE IBRAHIM</t>
  </si>
  <si>
    <t>P099916420675D</t>
  </si>
  <si>
    <t>P059417748345P</t>
  </si>
  <si>
    <t>MEFOWE TIEMBOU</t>
  </si>
  <si>
    <t>P035612268703J</t>
  </si>
  <si>
    <t>MBOCK MBOCK</t>
  </si>
  <si>
    <t>P079316616451W</t>
  </si>
  <si>
    <t>ABOUBAKAR BABAREY</t>
  </si>
  <si>
    <t>M041100036693M</t>
  </si>
  <si>
    <t>I.NET CAMEROUN SARL</t>
  </si>
  <si>
    <t>vente FRIPPERIE</t>
  </si>
  <si>
    <t>P015712420965A</t>
  </si>
  <si>
    <t>DJEUNGA BERTHE EPOUSE KOUAYAP</t>
  </si>
  <si>
    <t>M122017169950T</t>
  </si>
  <si>
    <t>SOCIÉTÉ COOPÉRATIVE SIMPLIFIÉE DES PRODUCTEURS DE COTON DE BESSOUM-KAPSIKI (LAGDO)</t>
  </si>
  <si>
    <t>SCOOPS BK</t>
  </si>
  <si>
    <t>P018017523919R</t>
  </si>
  <si>
    <t>KOAGNE EPOUSE FOKA</t>
  </si>
  <si>
    <t>ROSINE MARTIALE</t>
  </si>
  <si>
    <t>M052014439876E</t>
  </si>
  <si>
    <t>SOCIETE DE MAINTENANCE ET D'ELECTRICITE</t>
  </si>
  <si>
    <t>SOMELEC SARL</t>
  </si>
  <si>
    <t>P098416809437L</t>
  </si>
  <si>
    <t>NYEMECK MBEN</t>
  </si>
  <si>
    <t>PAUL JULIEN</t>
  </si>
  <si>
    <t>M102518111756E</t>
  </si>
  <si>
    <t>WORLD EDUCATION INSTITUTE</t>
  </si>
  <si>
    <t>P088316625835H</t>
  </si>
  <si>
    <t>LEMNYE</t>
  </si>
  <si>
    <t>P057218153335C</t>
  </si>
  <si>
    <t>SUFAH</t>
  </si>
  <si>
    <t>CHARLES NCHOTU</t>
  </si>
  <si>
    <t>P067717568706J</t>
  </si>
  <si>
    <t>NZIE NDIME SOLANGE</t>
  </si>
  <si>
    <t>P018816578181H</t>
  </si>
  <si>
    <t>P048417489747E</t>
  </si>
  <si>
    <t>ETOH NDOUTOU</t>
  </si>
  <si>
    <t>NATHALIE FRANCE</t>
  </si>
  <si>
    <t>P118916617525X</t>
  </si>
  <si>
    <t>P029016264592K</t>
  </si>
  <si>
    <t>TOUMBA SISSIWA</t>
  </si>
  <si>
    <t>P066111243467J</t>
  </si>
  <si>
    <t>P127412503345C</t>
  </si>
  <si>
    <t>TCHOUA THIERRY</t>
  </si>
  <si>
    <t>P025518337578J</t>
  </si>
  <si>
    <t>MATHIAS ADZE</t>
  </si>
  <si>
    <t>P128212710484Z</t>
  </si>
  <si>
    <t>MELENGA</t>
  </si>
  <si>
    <t>P108212622861D</t>
  </si>
  <si>
    <t>BOWORI SOUSSOUE MESMINE</t>
  </si>
  <si>
    <t>MIMI COUTURE</t>
  </si>
  <si>
    <t>P014000174876X</t>
  </si>
  <si>
    <t>DJUFOUO SUZANNE</t>
  </si>
  <si>
    <t>P078417218197U</t>
  </si>
  <si>
    <t>NUPA KAPYIA</t>
  </si>
  <si>
    <t>M072416988715G</t>
  </si>
  <si>
    <t>SOCOURA SERVICES SARL</t>
  </si>
  <si>
    <t>M022416934168X</t>
  </si>
  <si>
    <t>WACTRAM INTERNATIONAL</t>
  </si>
  <si>
    <t>WACTRAM INTER</t>
  </si>
  <si>
    <t>P027417620563P</t>
  </si>
  <si>
    <t>TCHAKOUNTIO TCHAPDI</t>
  </si>
  <si>
    <t>P049715313124X</t>
  </si>
  <si>
    <t>TCHAUYA</t>
  </si>
  <si>
    <t>P106400510121M</t>
  </si>
  <si>
    <t>CLAUDE ALAIN</t>
  </si>
  <si>
    <t>P068017558807P</t>
  </si>
  <si>
    <t>GODWILL TEMBI</t>
  </si>
  <si>
    <t>P046317032038P</t>
  </si>
  <si>
    <t>HILARY NJODZEKA MANJONG</t>
  </si>
  <si>
    <t>M072517896688T</t>
  </si>
  <si>
    <t>K-EMPIRE SARL</t>
  </si>
  <si>
    <t>P068917773854R</t>
  </si>
  <si>
    <t>Yacouba</t>
  </si>
  <si>
    <t>P039917803881D</t>
  </si>
  <si>
    <t>TATA NGUIDI.</t>
  </si>
  <si>
    <t>P056420424796L</t>
  </si>
  <si>
    <t>P122017656313F</t>
  </si>
  <si>
    <t>KAKANGNE MOGO PAUL</t>
  </si>
  <si>
    <t>P117616184910T</t>
  </si>
  <si>
    <t>SONGUE ANDRE BLAISE</t>
  </si>
  <si>
    <t>P066516839392N</t>
  </si>
  <si>
    <t>P038516940103U</t>
  </si>
  <si>
    <t>ADAMOU SHITOU</t>
  </si>
  <si>
    <t>P088916605912L</t>
  </si>
  <si>
    <t>IRENE CHE</t>
  </si>
  <si>
    <t>P039417196364X</t>
  </si>
  <si>
    <t>P059012721434P</t>
  </si>
  <si>
    <t>NJI MONTIE MOFIRE AHMADOU MOUSTAPHA</t>
  </si>
  <si>
    <t>ETS RYAN GENERAL TRADING</t>
  </si>
  <si>
    <t>P046815129138K</t>
  </si>
  <si>
    <t>SAMUEL AWA</t>
  </si>
  <si>
    <t>P017814438676A</t>
  </si>
  <si>
    <t>NGAH YENSAH</t>
  </si>
  <si>
    <t>P077217201976M</t>
  </si>
  <si>
    <t>SONGFACK AZAFFACK</t>
  </si>
  <si>
    <t>BRIGITTE CELESTINE</t>
  </si>
  <si>
    <t>P129516806774P</t>
  </si>
  <si>
    <t>AKOLO EMMANUEL</t>
  </si>
  <si>
    <t>NKIMBLAH</t>
  </si>
  <si>
    <t>P026716622699P</t>
  </si>
  <si>
    <t>FOYOU</t>
  </si>
  <si>
    <t>P038716064496M</t>
  </si>
  <si>
    <t>MAFFO JEAN ISIDORE</t>
  </si>
  <si>
    <t>(ETS GADIELLE)</t>
  </si>
  <si>
    <t>P119716624525Q</t>
  </si>
  <si>
    <t>FEDOUOPO EBOUE</t>
  </si>
  <si>
    <t>MICHELINE DODDIE</t>
  </si>
  <si>
    <t>M012317864376Z</t>
  </si>
  <si>
    <t>MEGA ENGINEERING COMPANY LIMITED</t>
  </si>
  <si>
    <t>MEC LTD</t>
  </si>
  <si>
    <t>P086400193157P</t>
  </si>
  <si>
    <t>YUYUN NGAH ERIC</t>
  </si>
  <si>
    <t>(CAMERIC ENTERPRISE)</t>
  </si>
  <si>
    <t>P035416430459M</t>
  </si>
  <si>
    <t>BABA NIANG</t>
  </si>
  <si>
    <t>P038511525663Z</t>
  </si>
  <si>
    <t>TIA MELI</t>
  </si>
  <si>
    <t>M102017705316A</t>
  </si>
  <si>
    <t>INSTITUT PRIVE DE FORMATION MEDICO-SANITAIRES AGORA HEALTH LEKIE CENTRE A ELIG-EFOMO</t>
  </si>
  <si>
    <t>IPFMSAHLC</t>
  </si>
  <si>
    <t>P096518190319Z</t>
  </si>
  <si>
    <t>ATEBA NGAH</t>
  </si>
  <si>
    <t>LOUIS ALBERT</t>
  </si>
  <si>
    <t>M041416613877K</t>
  </si>
  <si>
    <t>SOCIÉTÉ COOPÉRATIVE SIMPLIFIÉE DES RIZICULTEURS DE DROH</t>
  </si>
  <si>
    <t>SCOOPS AL NASSOUR</t>
  </si>
  <si>
    <t>P090118414004Q</t>
  </si>
  <si>
    <t>ELATE CHRISTIAN LADEL (ETS ELATE)</t>
  </si>
  <si>
    <t>P013500388133Y</t>
  </si>
  <si>
    <t>P019217285984Y</t>
  </si>
  <si>
    <t>M112518205908J</t>
  </si>
  <si>
    <t>ETS MANU PRETTY</t>
  </si>
  <si>
    <t>M112518202255A</t>
  </si>
  <si>
    <t>GLOBAL SYSTEM MULTIMEDIA SARL</t>
  </si>
  <si>
    <t>P079617634922P</t>
  </si>
  <si>
    <t>P089314409362G</t>
  </si>
  <si>
    <t>JOSOBELL NDOH</t>
  </si>
  <si>
    <t>P087517752435E</t>
  </si>
  <si>
    <t>NZOUAMI</t>
  </si>
  <si>
    <t>MADO ANNIE</t>
  </si>
  <si>
    <t>P088816311944U</t>
  </si>
  <si>
    <t>MFONZIE ZENABOU</t>
  </si>
  <si>
    <t>M091212639350H</t>
  </si>
  <si>
    <t>AKOSUNG CONSTRUCTION AND REAL ESTATE</t>
  </si>
  <si>
    <t>P039518013130T</t>
  </si>
  <si>
    <t>P078612691194H</t>
  </si>
  <si>
    <t>KALBE DEBAMO</t>
  </si>
  <si>
    <t>P037118093162Q</t>
  </si>
  <si>
    <t>RAHIMATOU EPSE DJALIGUE</t>
  </si>
  <si>
    <t>P097217951740J</t>
  </si>
  <si>
    <t>P078818177530W</t>
  </si>
  <si>
    <t>.GUIAVENGUE SAAGUE STEVE</t>
  </si>
  <si>
    <t>( ETS SAAGUE STEVE)</t>
  </si>
  <si>
    <t>M112518191624A</t>
  </si>
  <si>
    <t>MAXKIN CO.LTD</t>
  </si>
  <si>
    <t>P017317081178H</t>
  </si>
  <si>
    <t>MEHEMBOUO</t>
  </si>
  <si>
    <t>M012618345918R</t>
  </si>
  <si>
    <t>NEWOU S</t>
  </si>
  <si>
    <t>P027116282097B</t>
  </si>
  <si>
    <t>KOUOH</t>
  </si>
  <si>
    <t>P078317909597D</t>
  </si>
  <si>
    <t>SHU CHE</t>
  </si>
  <si>
    <t>P036600296739W</t>
  </si>
  <si>
    <t>P090016258274W</t>
  </si>
  <si>
    <t>DEFFO DOMGUE FRANCK ALAIN</t>
  </si>
  <si>
    <t>P059216608303A</t>
  </si>
  <si>
    <t>MATANE EPSE NNAJI UGOCHUKWU</t>
  </si>
  <si>
    <t>JESUS CAROLE</t>
  </si>
  <si>
    <t>P059317751465R</t>
  </si>
  <si>
    <t>TCHEPAFOUO RANCE BERTHO</t>
  </si>
  <si>
    <t>P030117524162C</t>
  </si>
  <si>
    <t>NJIFENJOU MAHOMED AWOLOU</t>
  </si>
  <si>
    <t>P049116948202K</t>
  </si>
  <si>
    <t>TABI WALTER</t>
  </si>
  <si>
    <t>P087312288887G</t>
  </si>
  <si>
    <t>BIBA NYONGVELA</t>
  </si>
  <si>
    <t>P098318381893B</t>
  </si>
  <si>
    <t>FRANCK YVES GUEVARA</t>
  </si>
  <si>
    <t>P038417960056H</t>
  </si>
  <si>
    <t>Talla</t>
  </si>
  <si>
    <t>P039716902336N</t>
  </si>
  <si>
    <t>SONIA ESTELLE</t>
  </si>
  <si>
    <t>P068018348210M</t>
  </si>
  <si>
    <t>BEATRICE NTUBE DIFFANG</t>
  </si>
  <si>
    <t>P100016078486K</t>
  </si>
  <si>
    <t>P107712525139L</t>
  </si>
  <si>
    <t>INNOUSSA</t>
  </si>
  <si>
    <t>ETS INNOUSSA</t>
  </si>
  <si>
    <t>COMMERCE DE PAGNE</t>
  </si>
  <si>
    <t>P118917805457P</t>
  </si>
  <si>
    <t>M090417257847G</t>
  </si>
  <si>
    <t>EP NGUIEU</t>
  </si>
  <si>
    <t>VENTE DE PIÈCES DE RECHANGE</t>
  </si>
  <si>
    <t>M032217220816L</t>
  </si>
  <si>
    <t>HATHOUS GENERAL CONTRACTOR SARL</t>
  </si>
  <si>
    <t>HGC SARL</t>
  </si>
  <si>
    <t>M035100000351Y</t>
  </si>
  <si>
    <t>CICC AKWA PALACE PULLMAN</t>
  </si>
  <si>
    <t>CICC</t>
  </si>
  <si>
    <t>P088518068058M</t>
  </si>
  <si>
    <t>KANOUO DOUANLA</t>
  </si>
  <si>
    <t>MARINA AUDE</t>
  </si>
  <si>
    <t>P067716986688Z</t>
  </si>
  <si>
    <t>FUNWIE FRANKLIN</t>
  </si>
  <si>
    <t>P086416081298L</t>
  </si>
  <si>
    <t>BODO ANDJAMA EPSE KEME ONANA</t>
  </si>
  <si>
    <t>P118316041587L</t>
  </si>
  <si>
    <t>MONTHE PUEMO</t>
  </si>
  <si>
    <t>PULCHERIE CAROLE</t>
  </si>
  <si>
    <t>P010117274108W</t>
  </si>
  <si>
    <t>ABDOULHANI</t>
  </si>
  <si>
    <t>MAHAMAT (ETS HANI COMPANY)</t>
  </si>
  <si>
    <t>M032218088504C</t>
  </si>
  <si>
    <t>SUCCESSION ETAME EBIA JOSEPH</t>
  </si>
  <si>
    <t>M102015177998L</t>
  </si>
  <si>
    <t>CLASS-OPTIC SARL</t>
  </si>
  <si>
    <t>P049217178158K</t>
  </si>
  <si>
    <t>EBOGO NGONO</t>
  </si>
  <si>
    <t>P038112521587T</t>
  </si>
  <si>
    <t>DABHA ANDRE MICHEL</t>
  </si>
  <si>
    <t>VENTE T-SHIRTS</t>
  </si>
  <si>
    <t>P058000407192R</t>
  </si>
  <si>
    <t>GHISLAIN NARCISSE</t>
  </si>
  <si>
    <t>P018915694963D</t>
  </si>
  <si>
    <t>AKPEY</t>
  </si>
  <si>
    <t>P049617933525S</t>
  </si>
  <si>
    <t>GUY PASCAL</t>
  </si>
  <si>
    <t>P127714378952J</t>
  </si>
  <si>
    <t>NKAMNYE</t>
  </si>
  <si>
    <t>DIVINE NGECHE</t>
  </si>
  <si>
    <t>P048116722104E</t>
  </si>
  <si>
    <t>M112316349185M</t>
  </si>
  <si>
    <t>SOCIETE PERMIS 111</t>
  </si>
  <si>
    <t>P.111</t>
  </si>
  <si>
    <t>P049017699685E</t>
  </si>
  <si>
    <t>Gaibe</t>
  </si>
  <si>
    <t>P037717966542F</t>
  </si>
  <si>
    <t>NOUTCHOMWO DIANE 
LAETITIA</t>
  </si>
  <si>
    <t>(GLOBAL DOVES SERVICES)</t>
  </si>
  <si>
    <t>P058517959875W</t>
  </si>
  <si>
    <t>MDETOUNOU</t>
  </si>
  <si>
    <t>AIME RUBEN</t>
  </si>
  <si>
    <t>P018000189811C</t>
  </si>
  <si>
    <t>OLIVER FRU</t>
  </si>
  <si>
    <t>P126318326535H</t>
  </si>
  <si>
    <t>P108218260493M</t>
  </si>
  <si>
    <t>ANNE LABLONDE</t>
  </si>
  <si>
    <t>P117212643761N</t>
  </si>
  <si>
    <t>MABOULA</t>
  </si>
  <si>
    <t>P118014379084Y</t>
  </si>
  <si>
    <t>BISSO NGONO ANNIE PRUDENCE</t>
  </si>
  <si>
    <t>ETS ATANGANA FOUDA</t>
  </si>
  <si>
    <t>P018017214230W</t>
  </si>
  <si>
    <t>.MÊME ABBA</t>
  </si>
  <si>
    <t>P069516380889B</t>
  </si>
  <si>
    <t>SAFOGOM</t>
  </si>
  <si>
    <t>ALPHONSE AIME</t>
  </si>
  <si>
    <t>P068617091058C</t>
  </si>
  <si>
    <t>ZETANG EVELYN NKONGMENIACK</t>
  </si>
  <si>
    <t>P122017678236N</t>
  </si>
  <si>
    <t>ANGLICAN EDUCATIONAL BOARD (AMDC)</t>
  </si>
  <si>
    <t>P018812714260L</t>
  </si>
  <si>
    <t>BERNARD NOEL PATRICK</t>
  </si>
  <si>
    <t>P129416419422D</t>
  </si>
  <si>
    <t>P109116037239W</t>
  </si>
  <si>
    <t>MKPOUTUFON CATHERINE</t>
  </si>
  <si>
    <t>JACQUIN</t>
  </si>
  <si>
    <t>P049817010168L</t>
  </si>
  <si>
    <t>BESEH</t>
  </si>
  <si>
    <t>SILAS ACHU</t>
  </si>
  <si>
    <t>P058412572156H</t>
  </si>
  <si>
    <t>P077516600681W</t>
  </si>
  <si>
    <t>TETSUEKOUE DJIATSA GILBERT</t>
  </si>
  <si>
    <t>P099716381201H</t>
  </si>
  <si>
    <t>DAAGO TOUMENI</t>
  </si>
  <si>
    <t>FRANCK CHANEL</t>
  </si>
  <si>
    <t>P049917979968X</t>
  </si>
  <si>
    <t>KOME NGEH</t>
  </si>
  <si>
    <t>EMILIE NDONGE</t>
  </si>
  <si>
    <t>P107317916202X</t>
  </si>
  <si>
    <t>BAO YANKAM</t>
  </si>
  <si>
    <t>M062517814927D</t>
  </si>
  <si>
    <t>SANGOKO GROUP</t>
  </si>
  <si>
    <t>P029717758999A</t>
  </si>
  <si>
    <t>NOUBO-TETIO</t>
  </si>
  <si>
    <t>ANDRIEN</t>
  </si>
  <si>
    <t>P107917756131J</t>
  </si>
  <si>
    <t>EKOLE  MARIE  DIWANGI  EPOUSE  OBASE</t>
  </si>
  <si>
    <t>P122017414461M</t>
  </si>
  <si>
    <t>MEYO ME ZANGA ELISABETH ANGELINE</t>
  </si>
  <si>
    <t>P127916719079A</t>
  </si>
  <si>
    <t>TCHOUPO NKAYEU</t>
  </si>
  <si>
    <t>GHISLAIN ALBERT</t>
  </si>
  <si>
    <t>P038117638635E</t>
  </si>
  <si>
    <t>ARISTIDE GILLES</t>
  </si>
  <si>
    <t>M121914403518W</t>
  </si>
  <si>
    <t>STE DIAMANTIFERE SARL</t>
  </si>
  <si>
    <t>SODIMA SARL</t>
  </si>
  <si>
    <t>DOCUMENTATION / SALE OF MEDICINE</t>
  </si>
  <si>
    <t>P019617118380T</t>
  </si>
  <si>
    <t>LOMPI TCHINDA ALEX</t>
  </si>
  <si>
    <t>P018117764985N</t>
  </si>
  <si>
    <t>SIMON IDRISS</t>
  </si>
  <si>
    <t>P037716601651S</t>
  </si>
  <si>
    <t>MBARGA MVONDO MARTIN HUGUES</t>
  </si>
  <si>
    <t>ETS KYAD &amp; FRÈRES</t>
  </si>
  <si>
    <t>P038917191517L</t>
  </si>
  <si>
    <t>KOUADJEP</t>
  </si>
  <si>
    <t>MOISE DIEUDONNE</t>
  </si>
  <si>
    <t>P029917505066N</t>
  </si>
  <si>
    <t>ASOMBANG ASYNCRITUS NDE</t>
  </si>
  <si>
    <t>M072217500712N</t>
  </si>
  <si>
    <t>REVOOBIT CAMEROON LTD</t>
  </si>
  <si>
    <t>P117018047269H</t>
  </si>
  <si>
    <t>NONGUE</t>
  </si>
  <si>
    <t>CHARLES SHINJE</t>
  </si>
  <si>
    <t>P118217918686W</t>
  </si>
  <si>
    <t>P097912438396H</t>
  </si>
  <si>
    <t>NGALA JAVELINE</t>
  </si>
  <si>
    <t>P048818080870P</t>
  </si>
  <si>
    <t>P018017272693P</t>
  </si>
  <si>
    <t>P038917833871N</t>
  </si>
  <si>
    <t>P098217157304R</t>
  </si>
  <si>
    <t>DOUEMAIN</t>
  </si>
  <si>
    <t>CALVELINE L'ORE</t>
  </si>
  <si>
    <t>P014517853977X</t>
  </si>
  <si>
    <t>ALHADJI BALLO</t>
  </si>
  <si>
    <t>P117514415474B</t>
  </si>
  <si>
    <t>P037817758650L</t>
  </si>
  <si>
    <t>NZOUNKEU BAUDOUIN</t>
  </si>
  <si>
    <t>P018218296248W</t>
  </si>
  <si>
    <t>TIMOTHÉE</t>
  </si>
  <si>
    <t>P128818352137G</t>
  </si>
  <si>
    <t>FLORENCE ENDAM</t>
  </si>
  <si>
    <t>P057416709904R</t>
  </si>
  <si>
    <t>SAOPOU</t>
  </si>
  <si>
    <t>P096712421680S</t>
  </si>
  <si>
    <t>TEMOMO</t>
  </si>
  <si>
    <t>P019717196060C</t>
  </si>
  <si>
    <t>WAMENE YONTA</t>
  </si>
  <si>
    <t>P052517766605H</t>
  </si>
  <si>
    <t>MARY MUSA ALOCA</t>
  </si>
  <si>
    <t>P017018273469M</t>
  </si>
  <si>
    <t>RAMATA</t>
  </si>
  <si>
    <t>RAIMI</t>
  </si>
  <si>
    <t>P058217356499H</t>
  </si>
  <si>
    <t>NGUEKOU</t>
  </si>
  <si>
    <t>P108718012612D</t>
  </si>
  <si>
    <t>GREENLIFE</t>
  </si>
  <si>
    <t>P127018598125G</t>
  </si>
  <si>
    <t>EVA CHRYSTOFA</t>
  </si>
  <si>
    <t>P089616598184Y</t>
  </si>
  <si>
    <t>ALWAKED ABDO</t>
  </si>
  <si>
    <t>P049317060500D</t>
  </si>
  <si>
    <t>DIGUE</t>
  </si>
  <si>
    <t>NADEGE SANDRINE</t>
  </si>
  <si>
    <t>Services d'entretien de véhicules</t>
  </si>
  <si>
    <t>P088518294078Q</t>
  </si>
  <si>
    <t>EBOUTOU ENGUELE</t>
  </si>
  <si>
    <t>P098517011770X</t>
  </si>
  <si>
    <t>TELAKENG TCHINDA</t>
  </si>
  <si>
    <t>P049017472877X</t>
  </si>
  <si>
    <t>NJOUKWE NANA</t>
  </si>
  <si>
    <t>CILEGE CHRISTELL E</t>
  </si>
  <si>
    <t>P018116429407D</t>
  </si>
  <si>
    <t>P096018191887Q</t>
  </si>
  <si>
    <t>TOUE</t>
  </si>
  <si>
    <t>P106600506757B</t>
  </si>
  <si>
    <t>TIMBOU  BENJAMIN</t>
  </si>
  <si>
    <t>P097217715530C</t>
  </si>
  <si>
    <t>FANG NYOH</t>
  </si>
  <si>
    <t>M071812717734J</t>
  </si>
  <si>
    <t>SME CREDIT PRO LTD</t>
  </si>
  <si>
    <t>M110014333010F</t>
  </si>
  <si>
    <t>ECOLE PRIVEE LAIQUE LA STARLETTE</t>
  </si>
  <si>
    <t>SOUDURE MECANIQUE</t>
  </si>
  <si>
    <t>P014900290691Y</t>
  </si>
  <si>
    <t>MAGNE MEGUE</t>
  </si>
  <si>
    <t>P018016598101B</t>
  </si>
  <si>
    <t>BOULAKANG GILBERT</t>
  </si>
  <si>
    <t>MASSAIMIKE</t>
  </si>
  <si>
    <t>P047817569695R</t>
  </si>
  <si>
    <t>P108718343331Z</t>
  </si>
  <si>
    <t>ALAOSSA</t>
  </si>
  <si>
    <t>Jean paul</t>
  </si>
  <si>
    <t>P049818004904W</t>
  </si>
  <si>
    <t>MBOUO MBOUO</t>
  </si>
  <si>
    <t>GISELE FLORIDA</t>
  </si>
  <si>
    <t>P109217659176M</t>
  </si>
  <si>
    <t>ELVINE MILORE</t>
  </si>
  <si>
    <t>P029317930740Y</t>
  </si>
  <si>
    <t>ETONGWE JENNIFER MALIKE</t>
  </si>
  <si>
    <t>M121512524266B</t>
  </si>
  <si>
    <t>DKW ENGINEERING,DISTRIBUTION &amp;</t>
  </si>
  <si>
    <t>P017012301976G</t>
  </si>
  <si>
    <t>P020618055325T</t>
  </si>
  <si>
    <t>P086817955290K</t>
  </si>
  <si>
    <t>MBEBEB FONDA EPOUSE GWANYALLA</t>
  </si>
  <si>
    <t>P128717833230U</t>
  </si>
  <si>
    <t>Kemayou Sandjong</t>
  </si>
  <si>
    <t>Nelyne</t>
  </si>
  <si>
    <t>P016112334456U</t>
  </si>
  <si>
    <t>DAIROU  SAIDOU</t>
  </si>
  <si>
    <t>P119215419751U</t>
  </si>
  <si>
    <t>EVARISTE JOSTEL</t>
  </si>
  <si>
    <t>P037600205759P</t>
  </si>
  <si>
    <t>CHINONSO OKAFOR BENJAMIN</t>
  </si>
  <si>
    <t>ETS CHINONSO OKAFOR BENJAMIN</t>
  </si>
  <si>
    <t>P128418149746D</t>
  </si>
  <si>
    <t>FONKOU ÉPOUSE TAKOUGNE</t>
  </si>
  <si>
    <t>P089218023570Z</t>
  </si>
  <si>
    <t>NANDA DEMANOU</t>
  </si>
  <si>
    <t>MARTHE VITO</t>
  </si>
  <si>
    <t>P088500570002X</t>
  </si>
  <si>
    <t>PHILIP ULLE</t>
  </si>
  <si>
    <t>SAN ACTIVITÉ</t>
  </si>
  <si>
    <t>P030117513377B</t>
  </si>
  <si>
    <t>DYPUE NANKAM</t>
  </si>
  <si>
    <t>EVENA CYRIELLE</t>
  </si>
  <si>
    <t>P058018251689Z</t>
  </si>
  <si>
    <t>ESSOME MPOM</t>
  </si>
  <si>
    <t>P026712621239N</t>
  </si>
  <si>
    <t>DONFACK LOUIS</t>
  </si>
  <si>
    <t>ETS LODO</t>
  </si>
  <si>
    <t>P128914865968J</t>
  </si>
  <si>
    <t>P059017991979N</t>
  </si>
  <si>
    <t>GUEYA MATTI</t>
  </si>
  <si>
    <t>NATANAEL</t>
  </si>
  <si>
    <t>M032318045501T</t>
  </si>
  <si>
    <t>M SARL</t>
  </si>
  <si>
    <t>FABRICATION ET VENTE DES MATERIELS DE CONSTRUCTION/FORAGE DEAU/FORMATION/TRANSPORT</t>
  </si>
  <si>
    <t>P048716988221B</t>
  </si>
  <si>
    <t>EKAMOU A BEB GUY MARTHIEU</t>
  </si>
  <si>
    <t>ETS CITID CONSULTING</t>
  </si>
  <si>
    <t>M041612505399W</t>
  </si>
  <si>
    <t>GEOSAVERS INTERNATIONAL LIMITED</t>
  </si>
  <si>
    <t>FONCTIONNAIRE MINADER</t>
  </si>
  <si>
    <t>P018514560128M</t>
  </si>
  <si>
    <t>AVEBE AVEBE</t>
  </si>
  <si>
    <t>M098917259750U</t>
  </si>
  <si>
    <t>EP EBEZOM</t>
  </si>
  <si>
    <t>P016816428131H</t>
  </si>
  <si>
    <t>NOUHOU MAHAMAT BELLO</t>
  </si>
  <si>
    <t>M101914223459L</t>
  </si>
  <si>
    <t>FABRIQUE DES MATERIAUX DE CONSTRUCT°</t>
  </si>
  <si>
    <t>FAMACO SARL</t>
  </si>
  <si>
    <t>P046112574026B</t>
  </si>
  <si>
    <t>MAKEMBE BEWEKEDI</t>
  </si>
  <si>
    <t>P065717590740K</t>
  </si>
  <si>
    <t>P122015445621Z</t>
  </si>
  <si>
    <t>P086018044125H</t>
  </si>
  <si>
    <t>P058918068895W</t>
  </si>
  <si>
    <t>IFOH</t>
  </si>
  <si>
    <t>DANIEL CHIBUIKE</t>
  </si>
  <si>
    <t>P047615393877J</t>
  </si>
  <si>
    <t>NTOU EWANE</t>
  </si>
  <si>
    <t>AURIC JEAN PAUL</t>
  </si>
  <si>
    <t>P016212547480Y</t>
  </si>
  <si>
    <t>OUSMAN BALARABE</t>
  </si>
  <si>
    <t>ETS OUSMAN BALARABE</t>
  </si>
  <si>
    <t>M081217236895F</t>
  </si>
  <si>
    <t>CES DE GBITI</t>
  </si>
  <si>
    <t>P117817892787H</t>
  </si>
  <si>
    <t>NKIMBENG ARESTINE</t>
  </si>
  <si>
    <t>CHEO (ETS GOD SWILL AUTO)</t>
  </si>
  <si>
    <t>P087712749982P</t>
  </si>
  <si>
    <t>TCHUISEUODILE FLORE</t>
  </si>
  <si>
    <t>HEBERGEMENT/COM GEN</t>
  </si>
  <si>
    <t>P076600236417M</t>
  </si>
  <si>
    <t>P016512441688P</t>
  </si>
  <si>
    <t>MAMOUDOU ALH NENE</t>
  </si>
  <si>
    <t>P068818007686A</t>
  </si>
  <si>
    <t>GERRYK</t>
  </si>
  <si>
    <t>P027116598171S</t>
  </si>
  <si>
    <t>MESSADEU NGAPSI</t>
  </si>
  <si>
    <t>P097916599778N</t>
  </si>
  <si>
    <t>SAMSON NDICHIA</t>
  </si>
  <si>
    <t>P127817170850S</t>
  </si>
  <si>
    <t>KOUAM TCHUENDEM</t>
  </si>
  <si>
    <t>ELVIE SOPHIE</t>
  </si>
  <si>
    <t>P018917493953N</t>
  </si>
  <si>
    <t>MELI DJOUSSE DORIAN DESIRE</t>
  </si>
  <si>
    <t>P066916496147G</t>
  </si>
  <si>
    <t>MBONIFOR</t>
  </si>
  <si>
    <t>GIDEON NGWA</t>
  </si>
  <si>
    <t>P109217048474H</t>
  </si>
  <si>
    <t>NZOPPA KOLLO</t>
  </si>
  <si>
    <t>STELLA ANNE</t>
  </si>
  <si>
    <t>P017515399572N</t>
  </si>
  <si>
    <t>FORA IDRISS</t>
  </si>
  <si>
    <t>M101512421310W</t>
  </si>
  <si>
    <t>CENTRE MEDICO CHIRURGICAL DELMA</t>
  </si>
  <si>
    <t>TRANSFORMATIONS FRUITS ET LEGUMES</t>
  </si>
  <si>
    <t>P056918448369N</t>
  </si>
  <si>
    <t>NGO HAMGA</t>
  </si>
  <si>
    <t>COUTURE- RACCOMMODAGES</t>
  </si>
  <si>
    <t>P079216621046L</t>
  </si>
  <si>
    <t>MATANG FOTING</t>
  </si>
  <si>
    <t>P107300573754Z</t>
  </si>
  <si>
    <t>GUILEWO MENIMO PHILOMAIN</t>
  </si>
  <si>
    <t>ETS GUILEWO ET FILS</t>
  </si>
  <si>
    <t>P047716367223W</t>
  </si>
  <si>
    <t>NJOCK JEANNE</t>
  </si>
  <si>
    <t>P068516831282E</t>
  </si>
  <si>
    <t>YOUNOUSSA MOHAMADOU</t>
  </si>
  <si>
    <t>P029115194649J</t>
  </si>
  <si>
    <t>ABDEL NASSER</t>
  </si>
  <si>
    <t>P056316194860W</t>
  </si>
  <si>
    <t>MOUKAM POUANI</t>
  </si>
  <si>
    <t>P106312482466Z</t>
  </si>
  <si>
    <t>MAGNE BERTHE</t>
  </si>
  <si>
    <t>P028517591451Y</t>
  </si>
  <si>
    <t>AMBA EKOUTOU ARLETTE</t>
  </si>
  <si>
    <t>ETS LESDEN</t>
  </si>
  <si>
    <t>ACTIONS HUMANITAIRES</t>
  </si>
  <si>
    <t>M045715209747Y</t>
  </si>
  <si>
    <t>ROTARY CLUB DE DOUALA</t>
  </si>
  <si>
    <t>P098418266691W</t>
  </si>
  <si>
    <t>MBOUTCHA PETOU RODRIGUE</t>
  </si>
  <si>
    <t>P029118035812E</t>
  </si>
  <si>
    <t>DONEKIA</t>
  </si>
  <si>
    <t>P109418457901B</t>
  </si>
  <si>
    <t>NANPO ABANDA BOSSOMO</t>
  </si>
  <si>
    <t>BLANCHE ULRICH</t>
  </si>
  <si>
    <t>P059312638397X</t>
  </si>
  <si>
    <t>TCHAKEP DJEUKOU</t>
  </si>
  <si>
    <t>P129416723365K</t>
  </si>
  <si>
    <t>DOUBLAO</t>
  </si>
  <si>
    <t>P036512568567B</t>
  </si>
  <si>
    <t>P067917695610L</t>
  </si>
  <si>
    <t>P019012569329Y</t>
  </si>
  <si>
    <t>ZAKARIAYOU ABAKOURA</t>
  </si>
  <si>
    <t>M101617822774C</t>
  </si>
  <si>
    <t>CSI CATHOLIQUE YVES PLUMEY</t>
  </si>
  <si>
    <t>P027217576801Z</t>
  </si>
  <si>
    <t>P127717708505C</t>
  </si>
  <si>
    <t>SAFE BOUYAKA</t>
  </si>
  <si>
    <t>MICHELINE WILFRIED</t>
  </si>
  <si>
    <t>P098816779142X</t>
  </si>
  <si>
    <t>NOUDEM TEDOMFOUE</t>
  </si>
  <si>
    <t>JEAN APPOLINAIRE</t>
  </si>
  <si>
    <t>Vte commerce général</t>
  </si>
  <si>
    <t>P098600572741P</t>
  </si>
  <si>
    <t>DJEUGOUE TCHANGOU SERGE</t>
  </si>
  <si>
    <t>P068817832389Q</t>
  </si>
  <si>
    <t>Yondje</t>
  </si>
  <si>
    <t>Nguamba epse Noudjeu</t>
  </si>
  <si>
    <t>P046617749522B</t>
  </si>
  <si>
    <t>M052416737576H</t>
  </si>
  <si>
    <t>KAMGA CARGO</t>
  </si>
  <si>
    <t>P046616677236D</t>
  </si>
  <si>
    <t>TEMBERK TATA ISAAC</t>
  </si>
  <si>
    <t>M098600014475C</t>
  </si>
  <si>
    <t>FONDATION FAIRMED</t>
  </si>
  <si>
    <t>FAIRMED</t>
  </si>
  <si>
    <t>P108416609230C</t>
  </si>
  <si>
    <t>FORCHAM</t>
  </si>
  <si>
    <t>HENRY SALIFUM</t>
  </si>
  <si>
    <t>P087612646156Y</t>
  </si>
  <si>
    <t>NFONG NZAMA JOSEPH</t>
  </si>
  <si>
    <t>MANKANG</t>
  </si>
  <si>
    <t>P029014408782A</t>
  </si>
  <si>
    <t>TEMDJIO</t>
  </si>
  <si>
    <t>ARMEL CARLOS</t>
  </si>
  <si>
    <t>M092217606139Z</t>
  </si>
  <si>
    <t>PSENG COMPANY</t>
  </si>
  <si>
    <t>PSENG</t>
  </si>
  <si>
    <t>P039318505168R</t>
  </si>
  <si>
    <t>FRANKLIN DELANO</t>
  </si>
  <si>
    <t>P097017583104A</t>
  </si>
  <si>
    <t>VIVIAN BONGKA</t>
  </si>
  <si>
    <t>P015716869326A</t>
  </si>
  <si>
    <t>AGEH</t>
  </si>
  <si>
    <t>ANKEH MOSES</t>
  </si>
  <si>
    <t>P108718570719S</t>
  </si>
  <si>
    <t>FOPA MELI</t>
  </si>
  <si>
    <t>P080216222605M</t>
  </si>
  <si>
    <t>WOUNA-BAISSA FLORENCE</t>
  </si>
  <si>
    <t>M012118434897L</t>
  </si>
  <si>
    <t>UNIVERS GRACE ET VIE SARL</t>
  </si>
  <si>
    <t>UGVS</t>
  </si>
  <si>
    <t>COMMERCE GÉNÉRAL,COMMERCE SUR INTERNET,IMPORT-EXPORT, LES PRESTATIONS DE SERVICE</t>
  </si>
  <si>
    <t>P077917701162S</t>
  </si>
  <si>
    <t>NGUNYI</t>
  </si>
  <si>
    <t>SIDORINE NKEMNKENG</t>
  </si>
  <si>
    <t>P069617141601M</t>
  </si>
  <si>
    <t>CLEMENT MBAH</t>
  </si>
  <si>
    <t>P095617084625J</t>
  </si>
  <si>
    <t>P057412331995X</t>
  </si>
  <si>
    <t>PAYONG EPSE KAMLESSI JEANNETTEPAYO</t>
  </si>
  <si>
    <t>PAYONG EPSE KAMLESSI JEANNETTE</t>
  </si>
  <si>
    <t>P016218107565C</t>
  </si>
  <si>
    <t>CILVIANE</t>
  </si>
  <si>
    <t>P078018450614H</t>
  </si>
  <si>
    <t>MATSE</t>
  </si>
  <si>
    <t>GERMAINE DESIREE</t>
  </si>
  <si>
    <t>P079918329549B</t>
  </si>
  <si>
    <t>TCHANYA NCHOURVPOVO DAOUDA</t>
  </si>
  <si>
    <t>P098817939754D</t>
  </si>
  <si>
    <t>SOULAYMAN ELHADJ ALIOUM YAYA</t>
  </si>
  <si>
    <t>P098917997275H</t>
  </si>
  <si>
    <t>SMITH NCHINDA JUNJOH</t>
  </si>
  <si>
    <t>(CH 027569  )</t>
  </si>
  <si>
    <t>P097515281372N</t>
  </si>
  <si>
    <t>TEUGAH</t>
  </si>
  <si>
    <t>P029816414580D</t>
  </si>
  <si>
    <t>DORATINE</t>
  </si>
  <si>
    <t>NJENU</t>
  </si>
  <si>
    <t>P066817781533W</t>
  </si>
  <si>
    <t>SOJUI BERNARD</t>
  </si>
  <si>
    <t>P088112523333D</t>
  </si>
  <si>
    <t>ANABUIKE EPSEE CHUKWUEMEKA</t>
  </si>
  <si>
    <t>CHINYERE JACINTA</t>
  </si>
  <si>
    <t>M061612528048A</t>
  </si>
  <si>
    <t>STE TRANS-COM SARL</t>
  </si>
  <si>
    <t>P039016232954Y</t>
  </si>
  <si>
    <t>BENEDITTE</t>
  </si>
  <si>
    <t>P067917715419X</t>
  </si>
  <si>
    <t>HEUTCHOU EPSE KOUENDJIN</t>
  </si>
  <si>
    <t>P039112410732Q</t>
  </si>
  <si>
    <t>MENGOMO NDONGO PERTRONILLE</t>
  </si>
  <si>
    <t>P117317535595Z</t>
  </si>
  <si>
    <t>CHOU CHOU</t>
  </si>
  <si>
    <t>P120217354398T</t>
  </si>
  <si>
    <t>MANFOUO FEUTIO</t>
  </si>
  <si>
    <t>P087717865548B</t>
  </si>
  <si>
    <t>ETS TEKEU</t>
  </si>
  <si>
    <t>P100017274259U</t>
  </si>
  <si>
    <t>EZUGWU JUDE ONYEDIKA</t>
  </si>
  <si>
    <t>P077918147313C</t>
  </si>
  <si>
    <t>NDJEYEHA</t>
  </si>
  <si>
    <t>Serge Alain "ETS NDJEYEHA ET FILS"</t>
  </si>
  <si>
    <t>P087912419726U</t>
  </si>
  <si>
    <t>YAGOU</t>
  </si>
  <si>
    <t>P016800164535F</t>
  </si>
  <si>
    <t>P048100491405E</t>
  </si>
  <si>
    <t>KAMAYOU</t>
  </si>
  <si>
    <t>BETRAND NOUJA</t>
  </si>
  <si>
    <t>P106618339847L</t>
  </si>
  <si>
    <t>Tcheukam</t>
  </si>
  <si>
    <t>M121914367654H</t>
  </si>
  <si>
    <t>YONGLONG PLASTICS SARL</t>
  </si>
  <si>
    <t>Transfèrt</t>
  </si>
  <si>
    <t>P068917961022D</t>
  </si>
  <si>
    <t>NSANGOU MOUNCHINGAM</t>
  </si>
  <si>
    <t>ABDEL AZIZ.</t>
  </si>
  <si>
    <t>P089616068152B</t>
  </si>
  <si>
    <t>NZEPPE</t>
  </si>
  <si>
    <t>DAVIB NARCISSE</t>
  </si>
  <si>
    <t>P129917651239X</t>
  </si>
  <si>
    <t>MUNJENPOU</t>
  </si>
  <si>
    <t>REINDO OUSMAN</t>
  </si>
  <si>
    <t>P086718330495Z</t>
  </si>
  <si>
    <t>OLI SEKE</t>
  </si>
  <si>
    <t>P026912734090A</t>
  </si>
  <si>
    <t>P038716169313G</t>
  </si>
  <si>
    <t>MAHAMIDOU ABDOULAYE SOULEYMANE</t>
  </si>
  <si>
    <t>M060400013020G</t>
  </si>
  <si>
    <t>INGENIERIE &amp; CONSEILS L &amp; A</t>
  </si>
  <si>
    <t>CABINET IC L &amp; A</t>
  </si>
  <si>
    <t>P097900347171Y</t>
  </si>
  <si>
    <t>CHOUBOUNE METCHUEUI</t>
  </si>
  <si>
    <t>ROSE EDITH</t>
  </si>
  <si>
    <t>P069418064926S</t>
  </si>
  <si>
    <t>NDAJOU KEMAJOU</t>
  </si>
  <si>
    <t>MARIE JOELLE</t>
  </si>
  <si>
    <t>P047800454083E</t>
  </si>
  <si>
    <t>HABYALIMANA</t>
  </si>
  <si>
    <t>P108916622289L</t>
  </si>
  <si>
    <t>P027012349522C</t>
  </si>
  <si>
    <t>MBPANDI</t>
  </si>
  <si>
    <t>P066317295976M</t>
  </si>
  <si>
    <t>YOUGANG SATCHIE</t>
  </si>
  <si>
    <t>TO WORK FOR THE PROMOTION OF YOUTH SPORT</t>
  </si>
  <si>
    <t>M102017076849A</t>
  </si>
  <si>
    <t>FAKO UNITED FOOTBALL CLUB</t>
  </si>
  <si>
    <t>FAKOFOOT</t>
  </si>
  <si>
    <t>P098217998312M</t>
  </si>
  <si>
    <t>P038518010434B</t>
  </si>
  <si>
    <t>Feimonazoui née Toïma</t>
  </si>
  <si>
    <t>Alida peggy</t>
  </si>
  <si>
    <t>P048018516604G</t>
  </si>
  <si>
    <t>NANGANG</t>
  </si>
  <si>
    <t>P046600458708C</t>
  </si>
  <si>
    <t>P035800063709N</t>
  </si>
  <si>
    <t>TCHOULAGUE JEAN MARC</t>
  </si>
  <si>
    <t>"PHARMACIE CARREFOUR ANATOLE"</t>
  </si>
  <si>
    <t>P097715403202K</t>
  </si>
  <si>
    <t>EPIE BELTUS</t>
  </si>
  <si>
    <t>ESAMBEKOGE.</t>
  </si>
  <si>
    <t>P029516624393X</t>
  </si>
  <si>
    <t>NGBAGNI EPSE NGAPOUT</t>
  </si>
  <si>
    <t>P080217486276W</t>
  </si>
  <si>
    <t>TCHINDA ALBERT FRANCLIN</t>
  </si>
  <si>
    <t>P037117649278P</t>
  </si>
  <si>
    <t>NUBED</t>
  </si>
  <si>
    <t>RANSOME NJWEHMI</t>
  </si>
  <si>
    <t>IUGSTUDENT</t>
  </si>
  <si>
    <t>P119718513529W</t>
  </si>
  <si>
    <t>TOUNOUGAN NOUBISSIE</t>
  </si>
  <si>
    <t>MOSES JUNIOR</t>
  </si>
  <si>
    <t>P039717556280E</t>
  </si>
  <si>
    <t>BIDIAS ABOUNNA ALPHONSE DONAT</t>
  </si>
  <si>
    <t>P128012566819H</t>
  </si>
  <si>
    <t>M122518260533F</t>
  </si>
  <si>
    <t>AKONO TELECOMS SARL</t>
  </si>
  <si>
    <t>P097200445478A</t>
  </si>
  <si>
    <t>MBOGNING PATRICE</t>
  </si>
  <si>
    <t>COMMERCE GÉNÉRAL, PRESTATION DE SERVICE,</t>
  </si>
  <si>
    <t>P038517123040K</t>
  </si>
  <si>
    <t>NGNONTCHOUBA</t>
  </si>
  <si>
    <t>BERTIN ( ETS SERGENT)</t>
  </si>
  <si>
    <t>P019718426781M</t>
  </si>
  <si>
    <t>YOUNOUSSA ABDOULAYE</t>
  </si>
  <si>
    <t>P098214419409H</t>
  </si>
  <si>
    <t>MELAH YEMELONG</t>
  </si>
  <si>
    <t>ROMARIE</t>
  </si>
  <si>
    <t>P048018178972D</t>
  </si>
  <si>
    <t>JEANNE DEJOLIE</t>
  </si>
  <si>
    <t>M012618325106H</t>
  </si>
  <si>
    <t>LP SERVICES + SARL</t>
  </si>
  <si>
    <t>M122417481268C</t>
  </si>
  <si>
    <t>NAILA SARL</t>
  </si>
  <si>
    <t>N.S</t>
  </si>
  <si>
    <t>P099816041319M</t>
  </si>
  <si>
    <t>TALONFOUO YONTA</t>
  </si>
  <si>
    <t>DERIQUE</t>
  </si>
  <si>
    <t>P029216780751D</t>
  </si>
  <si>
    <t>KENGNE GUEMNE ALBERT I</t>
  </si>
  <si>
    <t>P098712495165Q</t>
  </si>
  <si>
    <t>MEFIRE AROUNA</t>
  </si>
  <si>
    <t>ETS MEFIRE&amp;FILS</t>
  </si>
  <si>
    <t>M072517858102Z</t>
  </si>
  <si>
    <t>CMAT DECOR SARL</t>
  </si>
  <si>
    <t>COMMERCE DE DETAIL (SAUF AUTOMOBILES ET MOTOCYCLES)/FABRICATION DE MEUBLES</t>
  </si>
  <si>
    <t>P019518600441T</t>
  </si>
  <si>
    <t>BRENDA NJANG</t>
  </si>
  <si>
    <t>P017417825168Z</t>
  </si>
  <si>
    <t>MOHAKOUNG</t>
  </si>
  <si>
    <t>EDELINE</t>
  </si>
  <si>
    <t>P095918570929H</t>
  </si>
  <si>
    <t>MBOUDACK</t>
  </si>
  <si>
    <t>P128616416930S</t>
  </si>
  <si>
    <t>SYLLA DJIBI</t>
  </si>
  <si>
    <t>P039717893159T</t>
  </si>
  <si>
    <t>P089517803457K</t>
  </si>
  <si>
    <t>Ngo Ngan</t>
  </si>
  <si>
    <t>Cécile Tatiana</t>
  </si>
  <si>
    <t>M020316362008D</t>
  </si>
  <si>
    <t>GOOGLE IRELAND LIMITED</t>
  </si>
  <si>
    <t>GIL</t>
  </si>
  <si>
    <t>Vente Materiel médical</t>
  </si>
  <si>
    <t>P057018434429H</t>
  </si>
  <si>
    <t>RACHEL NGUM TZOBSE ANGWAFO</t>
  </si>
  <si>
    <t>(ETS 2MS ET PRESTATIONS DE SERVICE)</t>
  </si>
  <si>
    <t>P068417890657U</t>
  </si>
  <si>
    <t>P098812492866X</t>
  </si>
  <si>
    <t>MELOUE</t>
  </si>
  <si>
    <t>PRODUCTION D'ÉNERGIE HYDRO-ÉLECTRIQUE</t>
  </si>
  <si>
    <t>M092417078996K</t>
  </si>
  <si>
    <t>SOCIÉTÉ DE DEVELOPPEMENT LOCAL</t>
  </si>
  <si>
    <t>SDL</t>
  </si>
  <si>
    <t>P118416660088C</t>
  </si>
  <si>
    <t>NGO MPAYE</t>
  </si>
  <si>
    <t>ALETH IRICE</t>
  </si>
  <si>
    <t>P059818357822T</t>
  </si>
  <si>
    <t>TOMISIE YVETTE</t>
  </si>
  <si>
    <t>(ETS XIAOLINE LUXURY HOME)</t>
  </si>
  <si>
    <t>P016912465214J</t>
  </si>
  <si>
    <t>P118912617138L</t>
  </si>
  <si>
    <t>EUGENE CALLIOPE</t>
  </si>
  <si>
    <t>P096718476081C</t>
  </si>
  <si>
    <t>EBAH SOUTY</t>
  </si>
  <si>
    <t>M046912441726F</t>
  </si>
  <si>
    <t>MISSION DU PLEIN EVANGILE</t>
  </si>
  <si>
    <t>M.P.E</t>
  </si>
  <si>
    <t>P019717003321R</t>
  </si>
  <si>
    <t>NGUIZI ETIENNE</t>
  </si>
  <si>
    <t>P129317969819A</t>
  </si>
  <si>
    <t>P019816458539D</t>
  </si>
  <si>
    <t>ARIS BRONDON</t>
  </si>
  <si>
    <t>P089617698496P</t>
  </si>
  <si>
    <t>YOUBI TCHEMOU</t>
  </si>
  <si>
    <t>M112217800672K</t>
  </si>
  <si>
    <t>PHARMACIE DE BOUMNYEBEL</t>
  </si>
  <si>
    <t>P074800018794L</t>
  </si>
  <si>
    <t>MOUDAMAL</t>
  </si>
  <si>
    <t>VICTOR MOVIC</t>
  </si>
  <si>
    <t>P039618005309Y</t>
  </si>
  <si>
    <t>EBEL SANDONG</t>
  </si>
  <si>
    <t>JEROME ARSENE</t>
  </si>
  <si>
    <t>P049217714610M</t>
  </si>
  <si>
    <t>TAMBOMINYI</t>
  </si>
  <si>
    <t>M122518257498G</t>
  </si>
  <si>
    <t>MULTI INDUSTRIE MAMA SARL</t>
  </si>
  <si>
    <t>MIM</t>
  </si>
  <si>
    <t>P089217845857Y</t>
  </si>
  <si>
    <t>AMARA VICTORIA NWOKIKE</t>
  </si>
  <si>
    <t>M091817239867E</t>
  </si>
  <si>
    <t>GBPS LOLODORF</t>
  </si>
  <si>
    <t>VTE PIECES AUTO</t>
  </si>
  <si>
    <t>P118512784590T</t>
  </si>
  <si>
    <t>VICTOR UDEJI</t>
  </si>
  <si>
    <t>P048816670868S</t>
  </si>
  <si>
    <t>KUETE ERIC ELYSEE.</t>
  </si>
  <si>
    <t>P037016247958R</t>
  </si>
  <si>
    <t>RONATTE NCHANG</t>
  </si>
  <si>
    <t>P109617645127K</t>
  </si>
  <si>
    <t>NGAT-HOU</t>
  </si>
  <si>
    <t>MATTHIEU KIDAKOU</t>
  </si>
  <si>
    <t>P016317541743Z</t>
  </si>
  <si>
    <t>KOUAIGING EPOUSE YOUAILI</t>
  </si>
  <si>
    <t>DJONMAILA</t>
  </si>
  <si>
    <t>P080016937090L</t>
  </si>
  <si>
    <t>NOUR AWAL</t>
  </si>
  <si>
    <t>P109512601366N</t>
  </si>
  <si>
    <t>ADIOBO A KEBENG</t>
  </si>
  <si>
    <t>P109314333868X</t>
  </si>
  <si>
    <t>MBOUOMBOUO GBETNKOM</t>
  </si>
  <si>
    <t>P107818152105H</t>
  </si>
  <si>
    <t>MATIWOUE</t>
  </si>
  <si>
    <t>DÉPANNAGE</t>
  </si>
  <si>
    <t>P129416572987T</t>
  </si>
  <si>
    <t>FOTIE BECTSE</t>
  </si>
  <si>
    <t>RAYMOND DONALD</t>
  </si>
  <si>
    <t>P046616834663K</t>
  </si>
  <si>
    <t>N’KAH EPSE LIPOT</t>
  </si>
  <si>
    <t>DELPHINE GRAVIER</t>
  </si>
  <si>
    <t>P017600249558X</t>
  </si>
  <si>
    <t>AFANOU</t>
  </si>
  <si>
    <t>P077017737954K</t>
  </si>
  <si>
    <t>M052116251490L</t>
  </si>
  <si>
    <t>CENTRE DE FORMATION PROFESSIONNELLE DESIPEU ACADEMY</t>
  </si>
  <si>
    <t>CFP DA</t>
  </si>
  <si>
    <t>P117217898184C</t>
  </si>
  <si>
    <t>P069517471862G</t>
  </si>
  <si>
    <t>ACHILLE GABIN</t>
  </si>
  <si>
    <t>P060017521286Z</t>
  </si>
  <si>
    <t>KEMAN</t>
  </si>
  <si>
    <t>P038716241889J</t>
  </si>
  <si>
    <t>P089212409803F</t>
  </si>
  <si>
    <t>BIEPIENE</t>
  </si>
  <si>
    <t>P045612497800B</t>
  </si>
  <si>
    <t>OBATE</t>
  </si>
  <si>
    <t>M012014402309C</t>
  </si>
  <si>
    <t>LOMAANN AFRIQUE SARL</t>
  </si>
  <si>
    <t>P088014246486N</t>
  </si>
  <si>
    <t>DJONTU SERGES BIENVENU</t>
  </si>
  <si>
    <t>M032118544157T</t>
  </si>
  <si>
    <t>O'INNOV AGENCY SARL</t>
  </si>
  <si>
    <t>P058517744051Y</t>
  </si>
  <si>
    <t>MOKO OUAFFO</t>
  </si>
  <si>
    <t>COIFFURE,TRANSFERT D'ARGENT ET DE CREDIT DE COMMUNICATION</t>
  </si>
  <si>
    <t>M081612565987R</t>
  </si>
  <si>
    <t>STE GLOBAL COMMUNICATION SARL</t>
  </si>
  <si>
    <t>STE GLOBAL COM SARL</t>
  </si>
  <si>
    <t>P028412438093T</t>
  </si>
  <si>
    <t>TCHANO</t>
  </si>
  <si>
    <t>COLINCE ROMEO</t>
  </si>
  <si>
    <t>FORMATION UNIVERSITAIRE</t>
  </si>
  <si>
    <t>M062417093058C</t>
  </si>
  <si>
    <t>INSTITUT SUPERIEUR DE LA GOUVERNANCE LOCALE ET DES METIERS D'AFRIQUE</t>
  </si>
  <si>
    <t>ISGLOMAC</t>
  </si>
  <si>
    <t>P049517881036E</t>
  </si>
  <si>
    <t>BOUAKA TSAKENG</t>
  </si>
  <si>
    <t>CALMES URSAIN</t>
  </si>
  <si>
    <t>P127612696928R</t>
  </si>
  <si>
    <t>P108200388832F</t>
  </si>
  <si>
    <t>NGUEMO DJEOTSA ELIETS</t>
  </si>
  <si>
    <t>ETS NGU DJ</t>
  </si>
  <si>
    <t>P058417692276S</t>
  </si>
  <si>
    <t>SAKWE ERICA BIE</t>
  </si>
  <si>
    <t>P027817329607N</t>
  </si>
  <si>
    <t>NZOGNING</t>
  </si>
  <si>
    <t>P026017651592A</t>
  </si>
  <si>
    <t>NDOMKEM EPSE KEMEGNI</t>
  </si>
  <si>
    <t>P020317165666R</t>
  </si>
  <si>
    <t>LOMBE DEARADINE</t>
  </si>
  <si>
    <t>P129516477060U</t>
  </si>
  <si>
    <t>MBILONGO TSIMI</t>
  </si>
  <si>
    <t>M112316290269D</t>
  </si>
  <si>
    <t>FRANCK AND COMPANIES SARL</t>
  </si>
  <si>
    <t>P018517570332Z</t>
  </si>
  <si>
    <t>P068517825598L</t>
  </si>
  <si>
    <t>TIKU EPSE TIKUM</t>
  </si>
  <si>
    <t>OLIVIA EGONWE</t>
  </si>
  <si>
    <t>P020617824679W</t>
  </si>
  <si>
    <t>FOBASSA</t>
  </si>
  <si>
    <t>IGNARIST NOUIKUKUG</t>
  </si>
  <si>
    <t>P049617880285J</t>
  </si>
  <si>
    <t>BITJEL</t>
  </si>
  <si>
    <t>Madeleine Stéphanie</t>
  </si>
  <si>
    <t>P058618221963M</t>
  </si>
  <si>
    <t>JULIE LEMNWIE NKWENTI</t>
  </si>
  <si>
    <t>P126616620105P</t>
  </si>
  <si>
    <t>NGAMO GILBERT</t>
  </si>
  <si>
    <t>P097918313436J</t>
  </si>
  <si>
    <t>ANGAMA EPSE TSALA JULIENNE</t>
  </si>
  <si>
    <t>''ETS JULIE DECOR''</t>
  </si>
  <si>
    <t>P027812487849M</t>
  </si>
  <si>
    <t>MELATA SIMPLICE</t>
  </si>
  <si>
    <t>Bijoutier/Bijoutier</t>
  </si>
  <si>
    <t>P049117781357X</t>
  </si>
  <si>
    <t>SIDY BARA</t>
  </si>
  <si>
    <t>P109712520445L</t>
  </si>
  <si>
    <t>M079816466117Y</t>
  </si>
  <si>
    <t>P038512337455G</t>
  </si>
  <si>
    <t>MAFFO FOKOU MIREILLEMAFF</t>
  </si>
  <si>
    <t>MAFFO FOKOU MIREILLE</t>
  </si>
  <si>
    <t>P097717537162R</t>
  </si>
  <si>
    <t>TANKEU COLINCE CHARLY (ETS T.C.C)</t>
  </si>
  <si>
    <t>P097600391281Q</t>
  </si>
  <si>
    <t>NOUGANG TCHANKO</t>
  </si>
  <si>
    <t>GUY ANO</t>
  </si>
  <si>
    <t>P086418562319W</t>
  </si>
  <si>
    <t>NGATIO</t>
  </si>
  <si>
    <t>P077912784860R</t>
  </si>
  <si>
    <t>JANVION FLEURY</t>
  </si>
  <si>
    <t>P097917106215R</t>
  </si>
  <si>
    <t>NANA TCHANTCHUINI EPSE KWECHEU</t>
  </si>
  <si>
    <t>ANNE AIMEE</t>
  </si>
  <si>
    <t>VENTE DES CHAUSSURES ET VETMENTS</t>
  </si>
  <si>
    <t>P017517272460R</t>
  </si>
  <si>
    <t>BEFE KONGNYUY ANDREW</t>
  </si>
  <si>
    <t>P017200196847J</t>
  </si>
  <si>
    <t>P015412434687L</t>
  </si>
  <si>
    <t>KAPCHE Jeannette Thérèse</t>
  </si>
  <si>
    <t>P122017256164B</t>
  </si>
  <si>
    <t>TSAGUE ANTOINE</t>
  </si>
  <si>
    <t>P037500451022W</t>
  </si>
  <si>
    <t>NKANA MBANG</t>
  </si>
  <si>
    <t>VENTE DES BANANES</t>
  </si>
  <si>
    <t>P027417512462U</t>
  </si>
  <si>
    <t>MINKO MBIANG ÉPOUSE DONGMO</t>
  </si>
  <si>
    <t>JEANNETTE ( ETS MINKO &amp; FILS )</t>
  </si>
  <si>
    <t>P027617211867J</t>
  </si>
  <si>
    <t>NOUPODIEU</t>
  </si>
  <si>
    <t>ANDRE MAGLOIRE</t>
  </si>
  <si>
    <t>P117717618247B</t>
  </si>
  <si>
    <t>M031912754753T</t>
  </si>
  <si>
    <t>PROCUREMENT &amp; LOGISTICS SERVICES SARL</t>
  </si>
  <si>
    <t>PLS SARL</t>
  </si>
  <si>
    <t>P048512713417L</t>
  </si>
  <si>
    <t>NGOUANE ARMAND MARTIAL</t>
  </si>
  <si>
    <t>P017700487459H</t>
  </si>
  <si>
    <t>DIDJA MADI</t>
  </si>
  <si>
    <t>WATAXA BAR</t>
  </si>
  <si>
    <t>P017716580461M</t>
  </si>
  <si>
    <t>NGABEUP KARI</t>
  </si>
  <si>
    <t>P098914928283H</t>
  </si>
  <si>
    <t>P048517479981P</t>
  </si>
  <si>
    <t>TCHAKOUNTE NKOUATCHAH EPSE SIMEN</t>
  </si>
  <si>
    <t>KEVINE ERNA</t>
  </si>
  <si>
    <t>P039017657089U</t>
  </si>
  <si>
    <t>TONMOU</t>
  </si>
  <si>
    <t>OLIVIER YANNICK</t>
  </si>
  <si>
    <t>P049318112884M</t>
  </si>
  <si>
    <t>CHOIFFEU DJOU</t>
  </si>
  <si>
    <t>PROTION DU PORT ET ÉDUCATION</t>
  </si>
  <si>
    <t>M012317932539N</t>
  </si>
  <si>
    <t>«ASSOCIATION SPORTIVE OVERDOSE BASKETBALL CLUB UP STATION »</t>
  </si>
  <si>
    <t>"AM DRIVING"</t>
  </si>
  <si>
    <t>P059716681297D</t>
  </si>
  <si>
    <t>LEA EPIPHANIE</t>
  </si>
  <si>
    <t>P067412479957M</t>
  </si>
  <si>
    <t>HAMADOU MANAETS</t>
  </si>
  <si>
    <t>ETS HAMADOU</t>
  </si>
  <si>
    <t>P018014883518Q</t>
  </si>
  <si>
    <t>SOP MASSAH</t>
  </si>
  <si>
    <t>M022118458506H</t>
  </si>
  <si>
    <t>POUGA FOODS SERVICES SARL</t>
  </si>
  <si>
    <t>AGRO-ALIMENTAIRE, PRESTATIONS DE SERVICES AGRICOLE, ÉLEVAGE, RESTAURATION, PISCICULTURE, PRESTATIONS DE SERVICES, COMMERCE GÉNÉRAL</t>
  </si>
  <si>
    <t>M088212633947B</t>
  </si>
  <si>
    <t>ECOLE MATERNELLE &amp; PRIMAIRE L'ESPOIR</t>
  </si>
  <si>
    <t>ECOLE MATERNELLE ESPOIR</t>
  </si>
  <si>
    <t>COMMERCE&amp;</t>
  </si>
  <si>
    <t>P010016826405Y</t>
  </si>
  <si>
    <t>TENE DJEMBON</t>
  </si>
  <si>
    <t>MARUIS DIMITRI</t>
  </si>
  <si>
    <t>P089517309922W</t>
  </si>
  <si>
    <t>NGOUFO TADAH</t>
  </si>
  <si>
    <t>YVANA KEVINE</t>
  </si>
  <si>
    <t>P126517675055J</t>
  </si>
  <si>
    <t>DJUIDJO</t>
  </si>
  <si>
    <t>P019516703643B</t>
  </si>
  <si>
    <t>.MOUDELSIA</t>
  </si>
  <si>
    <t>M052014533811Y</t>
  </si>
  <si>
    <t>SOCIÉTÉ GLOBAL TRADE AND SERVICES SARL</t>
  </si>
  <si>
    <t>SOCIÉTÉ G.T.S SARL</t>
  </si>
  <si>
    <t>REPRESENTATION  ET DISTRIBUTION DES PRODUITS ALIMENTAIRES</t>
  </si>
  <si>
    <t>P020817064440S</t>
  </si>
  <si>
    <t>TADJUFOUO</t>
  </si>
  <si>
    <t>CHARLES FRANCOIS</t>
  </si>
  <si>
    <t>M072318439192B</t>
  </si>
  <si>
    <t>LATAMAK SARL</t>
  </si>
  <si>
    <t>LATAMAK</t>
  </si>
  <si>
    <t>P059418376606P</t>
  </si>
  <si>
    <t>NKOUDOU NGONGO</t>
  </si>
  <si>
    <t>P079017835690J</t>
  </si>
  <si>
    <t>DIFOMETIOC TSAGUE</t>
  </si>
  <si>
    <t>P018000491958R</t>
  </si>
  <si>
    <t>MOUKAM TCHOKONTE</t>
  </si>
  <si>
    <t>LAURICE HERVE</t>
  </si>
  <si>
    <t>P118117778188R</t>
  </si>
  <si>
    <t>P109017613666K</t>
  </si>
  <si>
    <t>MAKOUAM CYRIANA</t>
  </si>
  <si>
    <t>P037116235059M</t>
  </si>
  <si>
    <t>P037917738713T</t>
  </si>
  <si>
    <t>EPHRAIM BETIKA EYAMBE</t>
  </si>
  <si>
    <t>P050117022907S</t>
  </si>
  <si>
    <t>LUCRENE KYNELLE</t>
  </si>
  <si>
    <t>M022217086920U</t>
  </si>
  <si>
    <t>PRO-IMPACT SARL</t>
  </si>
  <si>
    <t>P067300577078B</t>
  </si>
  <si>
    <t>P077218037525Q</t>
  </si>
  <si>
    <t>NKEINGMEI</t>
  </si>
  <si>
    <t>M022518050258Y</t>
  </si>
  <si>
    <t>ELO SERVICES SARL</t>
  </si>
  <si>
    <t>ELO'S</t>
  </si>
  <si>
    <t>RESTAURATION-LAVERIE AUTOMOBILE-TAXI-SALON DE COIFFURE</t>
  </si>
  <si>
    <t>P078712571404F</t>
  </si>
  <si>
    <t>P049017265200F</t>
  </si>
  <si>
    <t>MANDJEU TAFEM</t>
  </si>
  <si>
    <t>M012317892805U</t>
  </si>
  <si>
    <t>CLASS DESIGN</t>
  </si>
  <si>
    <t>CD</t>
  </si>
  <si>
    <t>P128217732665N</t>
  </si>
  <si>
    <t>NOUH BOUBOU</t>
  </si>
  <si>
    <t>M121817238693K</t>
  </si>
  <si>
    <t>EP ANDOM AMBAM</t>
  </si>
  <si>
    <t>TRANSFORMATION DE PRODUIT CHIMIQUES</t>
  </si>
  <si>
    <t>M101712648781Z</t>
  </si>
  <si>
    <t>COTRAPCHIM SARL</t>
  </si>
  <si>
    <t>M112316258394E</t>
  </si>
  <si>
    <t>SOCIETE COOPERATIVE AVEC CONSEIL D'ADMINISTRATION AGROPASTORALE DE SERVICES, DE PRODUCTION DU MAIS, VERGER AVOCATIER ET AUTRES VIVRIERS DU NOUN</t>
  </si>
  <si>
    <t>BOURGEOIS GNAMBI COOP-CA</t>
  </si>
  <si>
    <t>P050017202540Y</t>
  </si>
  <si>
    <t>ANGOLERE</t>
  </si>
  <si>
    <t>PAULINA NKEM</t>
  </si>
  <si>
    <t>P068216026095Q</t>
  </si>
  <si>
    <t>EBANDA ESSOUNGOU</t>
  </si>
  <si>
    <t>EMMANUEL LE GRAND(ETS RSO: REAL STUFFS ONLY)</t>
  </si>
  <si>
    <t>P046314419081L</t>
  </si>
  <si>
    <t>DJUIGA</t>
  </si>
  <si>
    <t>P058517873357J</t>
  </si>
  <si>
    <t>SILIKI EKOKA</t>
  </si>
  <si>
    <t>P028316840276X</t>
  </si>
  <si>
    <t>MOUAFO TSASSE</t>
  </si>
  <si>
    <t>P039316493664K</t>
  </si>
  <si>
    <t>KENMOGNE KAMDEM</t>
  </si>
  <si>
    <t>P078518266283F</t>
  </si>
  <si>
    <t>EYENGA EPSE ZANG</t>
  </si>
  <si>
    <t>THERESE VALERY</t>
  </si>
  <si>
    <t>P027918186478R</t>
  </si>
  <si>
    <t>OUEMBA</t>
  </si>
  <si>
    <t>GUY ROMAIN</t>
  </si>
  <si>
    <t>P048612714560R</t>
  </si>
  <si>
    <t>P015716495010D</t>
  </si>
  <si>
    <t>VENTE PIECES DETACHEES DES MOTOS</t>
  </si>
  <si>
    <t>P018312718828Q</t>
  </si>
  <si>
    <t>KOWO MARTIAL</t>
  </si>
  <si>
    <t>P019618494501W</t>
  </si>
  <si>
    <t>P076518094509X</t>
  </si>
  <si>
    <t>MUSIMA EPSE ODI ETEKE RACHEL</t>
  </si>
  <si>
    <t>P057017489192Y</t>
  </si>
  <si>
    <t>TEMENU MARTIN (TEMENU ENTERPRISE)</t>
  </si>
  <si>
    <t>P078118470576Z</t>
  </si>
  <si>
    <t>JIOMETIO MARIUS ERVET</t>
  </si>
  <si>
    <t>P117712626667E</t>
  </si>
  <si>
    <t>M102417191133U</t>
  </si>
  <si>
    <t>SAGINCO GROUP</t>
  </si>
  <si>
    <t>P017018306345P</t>
  </si>
  <si>
    <t>P122017021386K</t>
  </si>
  <si>
    <t>GOUNOU NEE MOYO YVONNE MARIE</t>
  </si>
  <si>
    <t>P038817919247J</t>
  </si>
  <si>
    <t>ANDOMA</t>
  </si>
  <si>
    <t>P057118204311U</t>
  </si>
  <si>
    <t>OKORIE CYRIACUS SUNDAY</t>
  </si>
  <si>
    <t>"ETS SUNNY CAM AUTO"</t>
  </si>
  <si>
    <t>M102417172790Z</t>
  </si>
  <si>
    <t>SOCIETE FERME DU RAIL SARL</t>
  </si>
  <si>
    <t>FDR SARL</t>
  </si>
  <si>
    <t>P074990912665F</t>
  </si>
  <si>
    <t>P019118565978C</t>
  </si>
  <si>
    <t>NTSAFACK GOUNE</t>
  </si>
  <si>
    <t>P097518254069L</t>
  </si>
  <si>
    <t>Ngah</t>
  </si>
  <si>
    <t>Marie Paule</t>
  </si>
  <si>
    <t>P029717827823M</t>
  </si>
  <si>
    <t>TIDJON YOUMSI</t>
  </si>
  <si>
    <t>HERMANN STERPHIN</t>
  </si>
  <si>
    <t>P018817533326Q</t>
  </si>
  <si>
    <t>P120217153831W</t>
  </si>
  <si>
    <t>MBO'OZO YIMA ALINE.</t>
  </si>
  <si>
    <t>M060800024860L</t>
  </si>
  <si>
    <t>PROMOTION MEDICALE ET DIS</t>
  </si>
  <si>
    <t>PRODIPHARM SARL</t>
  </si>
  <si>
    <t>P019416493063X</t>
  </si>
  <si>
    <t>P128316322837K</t>
  </si>
  <si>
    <t>GAMAL BEN</t>
  </si>
  <si>
    <t>P016118493119B</t>
  </si>
  <si>
    <t>ETIME</t>
  </si>
  <si>
    <t>MAURICE NTUMBE (ETS ETIME MAINTENANCE SERVICES)</t>
  </si>
  <si>
    <t>MAINTENANCE INDUSTRIELLE-FABRICATION MECANIQUE SOUDURE-COMMERCE GENERAL-PRESTATION DE SERVICE</t>
  </si>
  <si>
    <t>P098518555056T</t>
  </si>
  <si>
    <t>P010318109349J</t>
  </si>
  <si>
    <t>MAGNE KAMDEM</t>
  </si>
  <si>
    <t>DELICE MERVEILLE LUCIE</t>
  </si>
  <si>
    <t>M072014798229F</t>
  </si>
  <si>
    <t>VIDANGE PRIVEE SARL</t>
  </si>
  <si>
    <t>P058617824601X</t>
  </si>
  <si>
    <t>NCHOUTGUM</t>
  </si>
  <si>
    <t>VENTE PIÈCES</t>
  </si>
  <si>
    <t>P068418119502J</t>
  </si>
  <si>
    <t>AJULUCHUKWU</t>
  </si>
  <si>
    <t>CHIGOZIE CHRISTOPHER</t>
  </si>
  <si>
    <t>P036800433492A</t>
  </si>
  <si>
    <t>ACHUO BESONG BERTHA</t>
  </si>
  <si>
    <t>(BETS AND SONS ENT)</t>
  </si>
  <si>
    <t>P089114426922B</t>
  </si>
  <si>
    <t>NGENDA</t>
  </si>
  <si>
    <t>M100112175349Y</t>
  </si>
  <si>
    <t>ECOLE PRIM ET MATER BIL PRIVEE LAIQ DE PROMO</t>
  </si>
  <si>
    <t>VENTE D'ACCESSOIRES DE MOTO</t>
  </si>
  <si>
    <t>P029317646142X</t>
  </si>
  <si>
    <t>MARCEL NYUYDZEFON</t>
  </si>
  <si>
    <t>P076900223202S</t>
  </si>
  <si>
    <t>MEGNI MBOKO JIOKENG</t>
  </si>
  <si>
    <t>P118000559118T</t>
  </si>
  <si>
    <t>P099717710526Z</t>
  </si>
  <si>
    <t>WAKAM SIMO</t>
  </si>
  <si>
    <t>CHARLIN GYRESSE</t>
  </si>
  <si>
    <t>P108218028625A</t>
  </si>
  <si>
    <t>Mmah</t>
  </si>
  <si>
    <t>Guy Herman</t>
  </si>
  <si>
    <t>BUINESS</t>
  </si>
  <si>
    <t>P107217998016A</t>
  </si>
  <si>
    <t>MATHEW EKUKOLE</t>
  </si>
  <si>
    <t>P126013769807M</t>
  </si>
  <si>
    <t>WADOU FRANCOIS</t>
  </si>
  <si>
    <t>M081712697740K</t>
  </si>
  <si>
    <t>GIC DES ENTREP AGROPAST NGAI NE KOME</t>
  </si>
  <si>
    <t>GIC NGAI NE KOME</t>
  </si>
  <si>
    <t>P128217665533S</t>
  </si>
  <si>
    <t>HERVE ARISTIDE</t>
  </si>
  <si>
    <t>P087017691311H</t>
  </si>
  <si>
    <t>P100516922415Z</t>
  </si>
  <si>
    <t>DJUIDJE FOTSO</t>
  </si>
  <si>
    <t>MAÏVA TCHELSEY</t>
  </si>
  <si>
    <t>P029116527194W</t>
  </si>
  <si>
    <t>MEMOGOU PETCHOU EPSE NDEAFOTSA</t>
  </si>
  <si>
    <t>AMANDINE CLAIRE</t>
  </si>
  <si>
    <t>P028817881743H</t>
  </si>
  <si>
    <t>FOUODJI TOUMBOU</t>
  </si>
  <si>
    <t>P038017815169T</t>
  </si>
  <si>
    <t>CHIMI TCHATCHOUANG</t>
  </si>
  <si>
    <t>P018915976994J</t>
  </si>
  <si>
    <t>P112417522651X</t>
  </si>
  <si>
    <t>ETS HALI</t>
  </si>
  <si>
    <t>COIFFURE, VENTE DES VETEMENTS, PRESTAION DE SERVICE ET COMMERCE GÉNÉRAL</t>
  </si>
  <si>
    <t>P027314816336Q</t>
  </si>
  <si>
    <t>M062318313588N</t>
  </si>
  <si>
    <t>THE SOLUTION</t>
  </si>
  <si>
    <t>M062416835239P</t>
  </si>
  <si>
    <t>SOKALCOL</t>
  </si>
  <si>
    <t>M120517319825S</t>
  </si>
  <si>
    <t>SABGA</t>
  </si>
  <si>
    <t>GARDIENNE</t>
  </si>
  <si>
    <t>P067916404121N</t>
  </si>
  <si>
    <t>TSANGHUI EPSE ENDENG</t>
  </si>
  <si>
    <t>ANNE BRIGITTE</t>
  </si>
  <si>
    <t>P029216727329M</t>
  </si>
  <si>
    <t>MACHE TATCHUIAM</t>
  </si>
  <si>
    <t>MICHELLE FRANCINE</t>
  </si>
  <si>
    <t>P088818568055E</t>
  </si>
  <si>
    <t>BIEDA WABO RUFINE</t>
  </si>
  <si>
    <t>" ETS SECHIE "</t>
  </si>
  <si>
    <t>P029317694197N</t>
  </si>
  <si>
    <t>TATIANA ÉPIPHANIE</t>
  </si>
  <si>
    <t>P108613262566G</t>
  </si>
  <si>
    <t>KOMBOU TCHUIGOUA VEGNOL BRICE</t>
  </si>
  <si>
    <t>EMPLOYE GROUPE SCOLAIRE A.A</t>
  </si>
  <si>
    <t>P117913330004A</t>
  </si>
  <si>
    <t>MELINGUI MVONDO MARIE LAURENCE</t>
  </si>
  <si>
    <t>P099817216322L</t>
  </si>
  <si>
    <t>AZISE</t>
  </si>
  <si>
    <t>GUILLAUME AZIMBO</t>
  </si>
  <si>
    <t>ÉLEVAGES,AGRICULTURE, COMMERCE</t>
  </si>
  <si>
    <t>M062318313670N</t>
  </si>
  <si>
    <t>TES-GA/PST SARL</t>
  </si>
  <si>
    <t>P127816425329X</t>
  </si>
  <si>
    <t>ARMAND BEAUCLAIR</t>
  </si>
  <si>
    <t>P098616983634A</t>
  </si>
  <si>
    <t>SOUMO ZOGNOU</t>
  </si>
  <si>
    <t>JACQUES ARNO</t>
  </si>
  <si>
    <t>P109417680283R</t>
  </si>
  <si>
    <t>NYANTONGHO</t>
  </si>
  <si>
    <t>SUSAN FOLEBE</t>
  </si>
  <si>
    <t>SECRETARAT BUREAUTIQUE</t>
  </si>
  <si>
    <t>P079117643406Z</t>
  </si>
  <si>
    <t>KWENDE</t>
  </si>
  <si>
    <t>VANISA FRI</t>
  </si>
  <si>
    <t>P014012414474Z</t>
  </si>
  <si>
    <t>TCHANGUE MARTIN</t>
  </si>
  <si>
    <t>P127614865429Z</t>
  </si>
  <si>
    <t>GHODA</t>
  </si>
  <si>
    <t>P128217847056G</t>
  </si>
  <si>
    <t>GWATI Epouse OJOBLIMINKAA</t>
  </si>
  <si>
    <t>MEDINE NOEL CLARINE</t>
  </si>
  <si>
    <t>P080217038441L</t>
  </si>
  <si>
    <t>NGASSE MOUKOUDI</t>
  </si>
  <si>
    <t>HERMINE ANNE ANGELA</t>
  </si>
  <si>
    <t>M010718068930J</t>
  </si>
  <si>
    <t>GENERAL DE TRAVAUX ET DE COMMERCE</t>
  </si>
  <si>
    <t>'' GETRAC SARL''</t>
  </si>
  <si>
    <t>P097317953636Q</t>
  </si>
  <si>
    <t>FAHBOUOBI BLAISE</t>
  </si>
  <si>
    <t>P122017130955X</t>
  </si>
  <si>
    <t>SALI BARKIDO X</t>
  </si>
  <si>
    <t>P079918041774Q</t>
  </si>
  <si>
    <t>RICHARD WACHESE</t>
  </si>
  <si>
    <t>M112217892976T</t>
  </si>
  <si>
    <t>WMWE SARL</t>
  </si>
  <si>
    <t>(WMWE SARL)</t>
  </si>
  <si>
    <t>DISTRIBUTION-NEGOCE-TRANSPORT-COMMERCE GENERAL-REPRESENTATION</t>
  </si>
  <si>
    <t>P048118384402K</t>
  </si>
  <si>
    <t>PETJIN TATTO</t>
  </si>
  <si>
    <t>ÉLISABETH SOLANGE</t>
  </si>
  <si>
    <t>VENTES DE BIJOUX ET ACCESSOIRES</t>
  </si>
  <si>
    <t>M052318353640W</t>
  </si>
  <si>
    <t>BR HOUSE SARL</t>
  </si>
  <si>
    <t>M081712645601E</t>
  </si>
  <si>
    <t>INSTITUT SUPERIEUR LA PERLE</t>
  </si>
  <si>
    <t>I.S.L.A.P.E</t>
  </si>
  <si>
    <t>P097718328804X</t>
  </si>
  <si>
    <t>NOUDJO</t>
  </si>
  <si>
    <t>M112116611393X</t>
  </si>
  <si>
    <t>SOCIETE KAWTAL SOBIRABE</t>
  </si>
  <si>
    <t>KSB SARL</t>
  </si>
  <si>
    <t>P049418493275J</t>
  </si>
  <si>
    <t>FEUSEU</t>
  </si>
  <si>
    <t>ANSELME  JUSTIN</t>
  </si>
  <si>
    <t>ING INFORMATICIEN</t>
  </si>
  <si>
    <t>P056816582811B</t>
  </si>
  <si>
    <t>MBITCHO</t>
  </si>
  <si>
    <t>VENTE ARTICLES DIVERCES</t>
  </si>
  <si>
    <t>P079516774918P</t>
  </si>
  <si>
    <t>P068917150479W</t>
  </si>
  <si>
    <t>TCHUENWE TATEU</t>
  </si>
  <si>
    <t>ANATOLE THIERRY</t>
  </si>
  <si>
    <t>P029417908374H</t>
  </si>
  <si>
    <t>NGOCHAH</t>
  </si>
  <si>
    <t>P077417752438S</t>
  </si>
  <si>
    <t>Hipolyte</t>
  </si>
  <si>
    <t>P057217728905L</t>
  </si>
  <si>
    <t>NGATSING epse KUETE</t>
  </si>
  <si>
    <t>M022117110391C</t>
  </si>
  <si>
    <t>SOCIETE COOPERATIVE SIMPLIFIEE DES PRODUCTEURS DE COTON DE MAYO LADDE 1</t>
  </si>
  <si>
    <t>SCOOPS DOPAÏ</t>
  </si>
  <si>
    <t>P017417621946H</t>
  </si>
  <si>
    <t>JUSTINE ENJOH</t>
  </si>
  <si>
    <t>P059500545587J</t>
  </si>
  <si>
    <t>JEAN ALPHAKIG</t>
  </si>
  <si>
    <t>P049417177761M</t>
  </si>
  <si>
    <t>MUANKUME THEODORE</t>
  </si>
  <si>
    <t>P122015393395T</t>
  </si>
  <si>
    <t>DOUMTSOP FOUOTOUOKOUOP ALEX</t>
  </si>
  <si>
    <t>P078216027914M</t>
  </si>
  <si>
    <t>P125617941465Z</t>
  </si>
  <si>
    <t>sonna</t>
  </si>
  <si>
    <t>therese</t>
  </si>
  <si>
    <t>P019012623051Q</t>
  </si>
  <si>
    <t>SMAILA BOUBAKARY</t>
  </si>
  <si>
    <t>P122016954099T</t>
  </si>
  <si>
    <t>MADJO EPOUSE KOUAM CELESTINE</t>
  </si>
  <si>
    <t>P049017018140Q</t>
  </si>
  <si>
    <t>P049212520254J</t>
  </si>
  <si>
    <t>PENDA EBAMBE FABRICE</t>
  </si>
  <si>
    <t>PENDA EBAMBE</t>
  </si>
  <si>
    <t>P057212479961Y</t>
  </si>
  <si>
    <t>HAMATOUKOURETS</t>
  </si>
  <si>
    <t>ETS HAMATOUKOUR</t>
  </si>
  <si>
    <t>P037917831136B</t>
  </si>
  <si>
    <t>P127318031274U</t>
  </si>
  <si>
    <t>P087317977795X</t>
  </si>
  <si>
    <t>TCHOUFOUO</t>
  </si>
  <si>
    <t>P047112722108X</t>
  </si>
  <si>
    <t>NDJEME</t>
  </si>
  <si>
    <t>P056500352885F</t>
  </si>
  <si>
    <t>TONFACK EPSE TONGMOTONF</t>
  </si>
  <si>
    <t>TONFACK EPSE TONGMO</t>
  </si>
  <si>
    <t>ADMINISTRATION FISCALE</t>
  </si>
  <si>
    <t>M010614510283Z</t>
  </si>
  <si>
    <t>DIRECTION DES GRANDES ENTREPRISES</t>
  </si>
  <si>
    <t>P068012401875E</t>
  </si>
  <si>
    <t>TELLA TONGA CYRILLE</t>
  </si>
  <si>
    <t>JURASSIC BAR</t>
  </si>
  <si>
    <t>P017316045299P</t>
  </si>
  <si>
    <t>VADZAYE</t>
  </si>
  <si>
    <t>P097800478984L</t>
  </si>
  <si>
    <t>P057416137959L</t>
  </si>
  <si>
    <t>ELIE DURAND</t>
  </si>
  <si>
    <t>AGENT CCA BERTOUA</t>
  </si>
  <si>
    <t>P097616879013U</t>
  </si>
  <si>
    <t>BIKAE NSEM</t>
  </si>
  <si>
    <t>BERNARD FERNANDO</t>
  </si>
  <si>
    <t>P037618327609Q</t>
  </si>
  <si>
    <t>MENGUE EVINA</t>
  </si>
  <si>
    <t>LUCIE MARIE NOEL</t>
  </si>
  <si>
    <t>P078717479854B</t>
  </si>
  <si>
    <t>P060116344443P</t>
  </si>
  <si>
    <t>NGAMEKA SIEWE</t>
  </si>
  <si>
    <t>JOREINDA (ETS GASI MULTI SERVICES)</t>
  </si>
  <si>
    <t>PAPETERIE, PRESTATION DE SERVICES, COMMERCE GENERAL</t>
  </si>
  <si>
    <t>P027216401370K</t>
  </si>
  <si>
    <t>KENCHOUG FRANCOIS PLACIDE</t>
  </si>
  <si>
    <t>KFP DEPOT</t>
  </si>
  <si>
    <t>COMMERCE GENERAL /VENTE PIECES DETACHEES</t>
  </si>
  <si>
    <t>P067512709325Z</t>
  </si>
  <si>
    <t>ANYANWU CHINEDU ERNEST</t>
  </si>
  <si>
    <t>ETS ERNEST AUTO''</t>
  </si>
  <si>
    <t>P027812481235K</t>
  </si>
  <si>
    <t>P059416945205C</t>
  </si>
  <si>
    <t>OLIVE CHRISTINE</t>
  </si>
  <si>
    <t>P070017778644H</t>
  </si>
  <si>
    <t>MARBEL FONGANG</t>
  </si>
  <si>
    <t>P099516618940W</t>
  </si>
  <si>
    <t>AYAMO PURER VITI</t>
  </si>
  <si>
    <t>P106416366275Y</t>
  </si>
  <si>
    <t>P059717965456Z</t>
  </si>
  <si>
    <t>ABOUDI NGONO</t>
  </si>
  <si>
    <t>PHILOMENE VIVIANE</t>
  </si>
  <si>
    <t>M032118520732U</t>
  </si>
  <si>
    <t>CLINIQUE AGROPASTORALE SARL</t>
  </si>
  <si>
    <t>CLINICAGRO SARL</t>
  </si>
  <si>
    <t>P017212175849U</t>
  </si>
  <si>
    <t>ABAKAR BICHARA</t>
  </si>
  <si>
    <t>ETS MOUSTACHU</t>
  </si>
  <si>
    <t>P088017751463D</t>
  </si>
  <si>
    <t>FOUDA EPSE ONANA NKOLO JUSTINE MARIE DANIELE</t>
  </si>
  <si>
    <t>ETS GABY DISTRIBUTION</t>
  </si>
  <si>
    <t>M022217069565N</t>
  </si>
  <si>
    <t>SOCIETE MB² SARL</t>
  </si>
  <si>
    <t>MB² SARL</t>
  </si>
  <si>
    <t>P049115654346X</t>
  </si>
  <si>
    <t>MADELEINE GREGORY</t>
  </si>
  <si>
    <t>M061812732725W</t>
  </si>
  <si>
    <t>POLYCLINIQUE DE KOUMASSI SARL</t>
  </si>
  <si>
    <t>P019216032570S</t>
  </si>
  <si>
    <t>P067315339379N</t>
  </si>
  <si>
    <t>P039216395469A</t>
  </si>
  <si>
    <t>DONGMO NZOYEM</t>
  </si>
  <si>
    <t>P118816957978X</t>
  </si>
  <si>
    <t>YONGUE SEUTIO</t>
  </si>
  <si>
    <t>LUCIENNE FALONNE</t>
  </si>
  <si>
    <t>M051200042457Y</t>
  </si>
  <si>
    <t>STE MOJUFISC SUARL</t>
  </si>
  <si>
    <t>P026200135098R</t>
  </si>
  <si>
    <t>ONWUNI</t>
  </si>
  <si>
    <t>ERNEST SUNDAY</t>
  </si>
  <si>
    <t>ASSEMBLAGE DES MEUBLES</t>
  </si>
  <si>
    <t>P099916655902M</t>
  </si>
  <si>
    <t>P010518333479W</t>
  </si>
  <si>
    <t>KARIBOU</t>
  </si>
  <si>
    <t>P108316016713A</t>
  </si>
  <si>
    <t>NGOUMTEU TAKOU</t>
  </si>
  <si>
    <t>P078417076837G</t>
  </si>
  <si>
    <t>MVOGO TSALA</t>
  </si>
  <si>
    <t>MARIE MATILDE</t>
  </si>
  <si>
    <t>P049717690236S</t>
  </si>
  <si>
    <t>P078312487229M</t>
  </si>
  <si>
    <t>AMBOMBO AMBASSA PULCHERIE</t>
  </si>
  <si>
    <t>P119816082403X</t>
  </si>
  <si>
    <t>IMOH JUSTICE IFESINACHI</t>
  </si>
  <si>
    <t>P017912151197K</t>
  </si>
  <si>
    <t>MAMBA BEATRICE</t>
  </si>
  <si>
    <t>P036616180099X</t>
  </si>
  <si>
    <t>ADIG BIH</t>
  </si>
  <si>
    <t>BIBAN</t>
  </si>
  <si>
    <t>P017517721729X</t>
  </si>
  <si>
    <t>P128612721851R</t>
  </si>
  <si>
    <t>NGON BAHA ANNE</t>
  </si>
  <si>
    <t>NGON BAHA ANNA</t>
  </si>
  <si>
    <t>P118818043363W</t>
  </si>
  <si>
    <t>CHOUAGOUNG TALOM</t>
  </si>
  <si>
    <t>BRICE BIENVENU</t>
  </si>
  <si>
    <t>P098318537289M</t>
  </si>
  <si>
    <t>P014612240830B</t>
  </si>
  <si>
    <t>MAHAMAT  GADOU</t>
  </si>
  <si>
    <t>MINI COMMERCE GENERAL</t>
  </si>
  <si>
    <t>P038816853505F</t>
  </si>
  <si>
    <t>NSANGOU YATUMA</t>
  </si>
  <si>
    <t>JUSTINE ROSINE</t>
  </si>
  <si>
    <t>P048816954530R</t>
  </si>
  <si>
    <t>NGOUNGOURE KUTNJEM</t>
  </si>
  <si>
    <t>P067116699807G</t>
  </si>
  <si>
    <t>HAMASELBE</t>
  </si>
  <si>
    <t>P122017322362A</t>
  </si>
  <si>
    <t>KUTNJOM OUMAROU</t>
  </si>
  <si>
    <t>P047300538498U</t>
  </si>
  <si>
    <t>KOUOPIEDA MAURICE</t>
  </si>
  <si>
    <t>BUY &amp; SELL FOODS,IMP/EXPT</t>
  </si>
  <si>
    <t>P066100137367Y</t>
  </si>
  <si>
    <t>NAMIJO NGWANDO STEPHEN</t>
  </si>
  <si>
    <t>(CAMEROON BEST FOODS)</t>
  </si>
  <si>
    <t>P048617593432Z</t>
  </si>
  <si>
    <t>DIBAINA</t>
  </si>
  <si>
    <t>P097612708740B</t>
  </si>
  <si>
    <t>MGBLAKA APPOLLINAIRE</t>
  </si>
  <si>
    <t>ETS  MGBBLAKA</t>
  </si>
  <si>
    <t>P126018043885S</t>
  </si>
  <si>
    <t>WANCHIE</t>
  </si>
  <si>
    <t>VENTES DE GAZ</t>
  </si>
  <si>
    <t>P108316092021G</t>
  </si>
  <si>
    <t>NGUEMKAM KADJE FRANCK CAMILE</t>
  </si>
  <si>
    <t>M081317233550N</t>
  </si>
  <si>
    <t>EP TAPARE BETARE-OYA</t>
  </si>
  <si>
    <t>PRESTATIONS SCES -CG - BTP</t>
  </si>
  <si>
    <t>P016612770964P</t>
  </si>
  <si>
    <t>ZOUYANE</t>
  </si>
  <si>
    <t>M072217456430P</t>
  </si>
  <si>
    <t>GAUSS PRESTATIONS ET COMMERCE SARL</t>
  </si>
  <si>
    <t>P107917172336M</t>
  </si>
  <si>
    <t>CHINEDU AKANOR JUDE</t>
  </si>
  <si>
    <t>M022117555073F</t>
  </si>
  <si>
    <t>ASSOCIATION DJAM HAIROU</t>
  </si>
  <si>
    <t>P097616416185L</t>
  </si>
  <si>
    <t>ADJIMI</t>
  </si>
  <si>
    <t>P038317518729X</t>
  </si>
  <si>
    <t>SOH ZOGOUM</t>
  </si>
  <si>
    <t>MODESTE SYLVAIN</t>
  </si>
  <si>
    <t>P068918298071G</t>
  </si>
  <si>
    <t>ETAKA NGWI</t>
  </si>
  <si>
    <t>P108816834725Q</t>
  </si>
  <si>
    <t>ABIA TANGA</t>
  </si>
  <si>
    <t>P019618328630W</t>
  </si>
  <si>
    <t>LELIAZEUA FOTIA OUDRAN</t>
  </si>
  <si>
    <t>ETS LELIAZEUA FOTIA SERVICES &amp; COMMERCE</t>
  </si>
  <si>
    <t>VENTE PIECES DETACHE2S</t>
  </si>
  <si>
    <t>P058912423578R</t>
  </si>
  <si>
    <t>POKEM WODEM BEAUCLAIR</t>
  </si>
  <si>
    <t>P059117551190L</t>
  </si>
  <si>
    <t>OHOTU CHEKWUBE</t>
  </si>
  <si>
    <t>ETS AKUZION AUTO</t>
  </si>
  <si>
    <t>P049717902311L</t>
  </si>
  <si>
    <t>tsamo</t>
  </si>
  <si>
    <t>ariole walther</t>
  </si>
  <si>
    <t>P017517655250K</t>
  </si>
  <si>
    <t>P058018277973W</t>
  </si>
  <si>
    <t>TANKENG</t>
  </si>
  <si>
    <t>T.P.F/VENTE ACC TELEPHONES</t>
  </si>
  <si>
    <t>P095412588359M</t>
  </si>
  <si>
    <t>LEUTCHOKO MBOUWE</t>
  </si>
  <si>
    <t>P058816380346J</t>
  </si>
  <si>
    <t>MERLIN"ETS GOOD WAY"</t>
  </si>
  <si>
    <t>P116812646603K</t>
  </si>
  <si>
    <t>GAKAM FONKOU LEOPOLD</t>
  </si>
  <si>
    <t>ETS ABANIYO</t>
  </si>
  <si>
    <t>PHOTOGRAPHY</t>
  </si>
  <si>
    <t>P128816434612W</t>
  </si>
  <si>
    <t>NOEL NKUH</t>
  </si>
  <si>
    <t>P108212731754Y</t>
  </si>
  <si>
    <t>HABRE PAUL</t>
  </si>
  <si>
    <t>ETS MARKABA &amp; CIE</t>
  </si>
  <si>
    <t>P118112131342X</t>
  </si>
  <si>
    <t>TALLA FODOP</t>
  </si>
  <si>
    <t>P126016980037Z</t>
  </si>
  <si>
    <t>P088618519737S</t>
  </si>
  <si>
    <t>KOUGANG KENGNE</t>
  </si>
  <si>
    <t>SYCOLESTINE</t>
  </si>
  <si>
    <t>P098512197778N</t>
  </si>
  <si>
    <t>NJWE</t>
  </si>
  <si>
    <t>SYLVANUS NGABE</t>
  </si>
  <si>
    <t>P057517549098Z</t>
  </si>
  <si>
    <t>LIMA ANDELA HENRI JACKSON</t>
  </si>
  <si>
    <t>P037117843976S</t>
  </si>
  <si>
    <t>OLINGA MEVOUTA</t>
  </si>
  <si>
    <t>MARLISE MICHELLE VALERIE</t>
  </si>
  <si>
    <t>P065917714046G</t>
  </si>
  <si>
    <t>NGUIMMAWOU</t>
  </si>
  <si>
    <t>P089316637387H</t>
  </si>
  <si>
    <t>NDASU</t>
  </si>
  <si>
    <t>P097612574508T</t>
  </si>
  <si>
    <t>VIVIAN NTEMENSI</t>
  </si>
  <si>
    <t>ETS VIVIAN NTEMENSI</t>
  </si>
  <si>
    <t>P088416597902Q</t>
  </si>
  <si>
    <t>MAADJIO</t>
  </si>
  <si>
    <t>P077017771776Z</t>
  </si>
  <si>
    <t>NKEMBOU</t>
  </si>
  <si>
    <t>M122017186295J</t>
  </si>
  <si>
    <t>SOCIÉTÉ COOPÉRATIVE SIMPLIFIÉE DES PRODUCTEURS DE COTON DE OURO-HARDE 2 (BIBEMI)</t>
  </si>
  <si>
    <t>SCOOPS PCOH</t>
  </si>
  <si>
    <t>P120117669611B</t>
  </si>
  <si>
    <t>P088215244330G</t>
  </si>
  <si>
    <t>ONANA NGONO</t>
  </si>
  <si>
    <t>MARTHE SANDRINE</t>
  </si>
  <si>
    <t>P122016196979B</t>
  </si>
  <si>
    <t>ESSENGUE JEAN PIERRE ESSOME</t>
  </si>
  <si>
    <t>P069516252099R</t>
  </si>
  <si>
    <t>LAWRENCE OKEKE</t>
  </si>
  <si>
    <t>M012217018238R</t>
  </si>
  <si>
    <t>YCE SERVICES SARL</t>
  </si>
  <si>
    <t>P015600195158P</t>
  </si>
  <si>
    <t>TECKEUDO  AGATHEETS</t>
  </si>
  <si>
    <t>ETS TECKEUDO EPSE SINGOUE AGATHE</t>
  </si>
  <si>
    <t>P049016175664W</t>
  </si>
  <si>
    <t>TCHOUNFA</t>
  </si>
  <si>
    <t>P108818320136U</t>
  </si>
  <si>
    <t>DIAGAR WALTER</t>
  </si>
  <si>
    <t>P119318184765G</t>
  </si>
  <si>
    <t>DAISY KESAME CHE</t>
  </si>
  <si>
    <t>P019217991131Q</t>
  </si>
  <si>
    <t>ASSOUMOU ELAT</t>
  </si>
  <si>
    <t>POLIN RODRIGUE</t>
  </si>
  <si>
    <t>P028416736680K</t>
  </si>
  <si>
    <t>KADJE KOUONANG</t>
  </si>
  <si>
    <t>P068612038410T</t>
  </si>
  <si>
    <t>MBITKOU NINTCHO</t>
  </si>
  <si>
    <t>JULIANNE POLEANCE</t>
  </si>
  <si>
    <t>P068812615594M</t>
  </si>
  <si>
    <t>NGONGANG JULES OSEE</t>
  </si>
  <si>
    <t>ETS GROUPE NGONGANG</t>
  </si>
  <si>
    <t>P067112435651S</t>
  </si>
  <si>
    <t>AFFAH ALEXANDRE</t>
  </si>
  <si>
    <t>ETS AFFAH ALEXANDRE</t>
  </si>
  <si>
    <t>P036717173580C</t>
  </si>
  <si>
    <t>GUIBANG A MOUGNOL</t>
  </si>
  <si>
    <t>P087617345995D</t>
  </si>
  <si>
    <t>TOUNDZI TCHANA</t>
  </si>
  <si>
    <t>P099117534686A</t>
  </si>
  <si>
    <t>ALAIN CEDRIC</t>
  </si>
  <si>
    <t>COMP</t>
  </si>
  <si>
    <t>P038518379860X</t>
  </si>
  <si>
    <t>BERTHE MIREILLE FLORE</t>
  </si>
  <si>
    <t>NGASSE MBATCHOU</t>
  </si>
  <si>
    <t>M052416734200N</t>
  </si>
  <si>
    <t>"ELL SOLUTION &amp; COMPANY. LTD"</t>
  </si>
  <si>
    <t>Food-stuff</t>
  </si>
  <si>
    <t>P039117675031T</t>
  </si>
  <si>
    <t>OBENENGU HANA NCHACHA</t>
  </si>
  <si>
    <t>P047800431648J</t>
  </si>
  <si>
    <t>BADIFOUNA PHILOMENEBAD</t>
  </si>
  <si>
    <t>BADIFOUNA PHILOMENE</t>
  </si>
  <si>
    <t>P038317739097H</t>
  </si>
  <si>
    <t>NGULLE EBUDE</t>
  </si>
  <si>
    <t>CATHERINE.</t>
  </si>
  <si>
    <t>P100516125141U</t>
  </si>
  <si>
    <t>UGWU HENRY IKECHUKWU</t>
  </si>
  <si>
    <t>P087316930097Z</t>
  </si>
  <si>
    <t>MBAM EPOUSE NGASSA</t>
  </si>
  <si>
    <t>PRAXIDE EDWIGE</t>
  </si>
  <si>
    <t>P056116228738R</t>
  </si>
  <si>
    <t>YOTTA EPSE NGALLA</t>
  </si>
  <si>
    <t>BRIGITTE CLODETTE</t>
  </si>
  <si>
    <t>P014800346314L</t>
  </si>
  <si>
    <t>NJITI FORKONG CLEMENT</t>
  </si>
  <si>
    <t>P088812699509W</t>
  </si>
  <si>
    <t>P087518549522F</t>
  </si>
  <si>
    <t>WANDA TCHAKOUNTE EPSE TCHENKOUA</t>
  </si>
  <si>
    <t>ELÉONORE BERTINE</t>
  </si>
  <si>
    <t>P067017749161D</t>
  </si>
  <si>
    <t>KOUTI JIMILI</t>
  </si>
  <si>
    <t>Jules Bertin</t>
  </si>
  <si>
    <t>P029718071964T</t>
  </si>
  <si>
    <t>P039518356171F</t>
  </si>
  <si>
    <t>LABOU DOUMTSOP</t>
  </si>
  <si>
    <t>P049115421556P</t>
  </si>
  <si>
    <t>NDINAKIE SODATU</t>
  </si>
  <si>
    <t>GHRANWI</t>
  </si>
  <si>
    <t>P059616610558B</t>
  </si>
  <si>
    <t>MBOUOMBOUO MOUNDOU</t>
  </si>
  <si>
    <t>BURDIN</t>
  </si>
  <si>
    <t>P128917701560L</t>
  </si>
  <si>
    <t>MBEDE MBEDE</t>
  </si>
  <si>
    <t>GALLUS LE ROY</t>
  </si>
  <si>
    <t>VENTE DE POTS</t>
  </si>
  <si>
    <t>P014700281996K</t>
  </si>
  <si>
    <t>PAMEDJEU</t>
  </si>
  <si>
    <t>P092416612636T</t>
  </si>
  <si>
    <t>P029218345992N</t>
  </si>
  <si>
    <t>VAKWARKA</t>
  </si>
  <si>
    <t>GODLOVE NDZEMWENYI</t>
  </si>
  <si>
    <t>P029517778611U</t>
  </si>
  <si>
    <t>P108417297060P</t>
  </si>
  <si>
    <t>KOM YOUCHAHOU</t>
  </si>
  <si>
    <t>M011317533807A</t>
  </si>
  <si>
    <t>SUCCESSION NGONO JEANNE</t>
  </si>
  <si>
    <t>M012317843494Y</t>
  </si>
  <si>
    <t>ABAKAR MOUSSA COMPANY SARL</t>
  </si>
  <si>
    <t>ABM COMPANY SARL</t>
  </si>
  <si>
    <t>P129815558767X</t>
  </si>
  <si>
    <t>BALOGUE</t>
  </si>
  <si>
    <t>TRANSPORTER OF PERSONS</t>
  </si>
  <si>
    <t>P077117907442E</t>
  </si>
  <si>
    <t>BUNJI KENGONG EDIMOS</t>
  </si>
  <si>
    <t>( SW 349 AF )</t>
  </si>
  <si>
    <t>P019314235490G</t>
  </si>
  <si>
    <t>DJOUMBOU TSEWODO BANIDOLE</t>
  </si>
  <si>
    <t>P016315408904G</t>
  </si>
  <si>
    <t>DJEKWEM MARCEL</t>
  </si>
  <si>
    <t>P126512527328L</t>
  </si>
  <si>
    <t>MBOL CHRISTINE</t>
  </si>
  <si>
    <t>ACTIVITÉS HOSPITALIÈRES</t>
  </si>
  <si>
    <t>M027217014954X</t>
  </si>
  <si>
    <t>TOMBEL DISTRICT HOSPITAL</t>
  </si>
  <si>
    <t>P107717563287G</t>
  </si>
  <si>
    <t>YEMZE</t>
  </si>
  <si>
    <t>BALBIRINE</t>
  </si>
  <si>
    <t>P098816841217Z</t>
  </si>
  <si>
    <t>CHEO VALENTINE</t>
  </si>
  <si>
    <t>(ETS CHEO AUTOMOBILE)</t>
  </si>
  <si>
    <t>P129317833616B</t>
  </si>
  <si>
    <t>NGUENANG DJOPWOUO</t>
  </si>
  <si>
    <t>CALEB BILLY MERLAIN</t>
  </si>
  <si>
    <t>P116218051076N</t>
  </si>
  <si>
    <t>NTOUA NAMALOUI PAULINE</t>
  </si>
  <si>
    <t>P018114684747Z</t>
  </si>
  <si>
    <t>THIERNO MAMOUDOU</t>
  </si>
  <si>
    <t>P089217706422M</t>
  </si>
  <si>
    <t>KENNE FOMEKONG</t>
  </si>
  <si>
    <t>P069517540488T</t>
  </si>
  <si>
    <t>TIOMO JONG</t>
  </si>
  <si>
    <t>MIRIANE SINFLORE</t>
  </si>
  <si>
    <t>P017917567670W</t>
  </si>
  <si>
    <t>SYLVIE AIMERANCE</t>
  </si>
  <si>
    <t>P087813512380Q</t>
  </si>
  <si>
    <t>DIPOKO GUY ARMAND</t>
  </si>
  <si>
    <t>P068000200718E</t>
  </si>
  <si>
    <t>FOFOU NDEH BRUNO</t>
  </si>
  <si>
    <t>FOFOU NDEH</t>
  </si>
  <si>
    <t>P057412281208F</t>
  </si>
  <si>
    <t>LAKO NOUBISSIE CARINELAK</t>
  </si>
  <si>
    <t>LAKO NOUBISSIE CARINE</t>
  </si>
  <si>
    <t>M112317869141Q</t>
  </si>
  <si>
    <t>CRECHE-GARDERIE&lt;&lt; LES ENFANTS DE MAMAN LYNDA&gt;&gt;</t>
  </si>
  <si>
    <t>PROTECTION DE LA FAUNE SAUVAGE</t>
  </si>
  <si>
    <t>M080100012581L</t>
  </si>
  <si>
    <t>WILDLIFE CONSERVATION SOCIETY</t>
  </si>
  <si>
    <t>W C S /C B P</t>
  </si>
  <si>
    <t>P087517624241F</t>
  </si>
  <si>
    <t>MBARANDI DJANGO</t>
  </si>
  <si>
    <t>GILBERT FRANCIS</t>
  </si>
  <si>
    <t>P119717734095P</t>
  </si>
  <si>
    <t>ETONG MIMBAMA</t>
  </si>
  <si>
    <t>SIBELLE</t>
  </si>
  <si>
    <t>P129212698560R</t>
  </si>
  <si>
    <t>KENNE CHARLEN</t>
  </si>
  <si>
    <t>ETS KIZITO AUTO</t>
  </si>
  <si>
    <t>P089817739686K</t>
  </si>
  <si>
    <t>BELGONIE VIDALE</t>
  </si>
  <si>
    <t>P019418010131T</t>
  </si>
  <si>
    <t>GBENOU</t>
  </si>
  <si>
    <t>HERVE ERIC</t>
  </si>
  <si>
    <t>M082518015070U</t>
  </si>
  <si>
    <t>F-J SARL</t>
  </si>
  <si>
    <t>P038318063163T</t>
  </si>
  <si>
    <t>NJIFEN</t>
  </si>
  <si>
    <t>M012317817111F</t>
  </si>
  <si>
    <t>3 M SERVICES SARL</t>
  </si>
  <si>
    <t>3 M S SARL</t>
  </si>
  <si>
    <t>P038817720203Z</t>
  </si>
  <si>
    <t>KEMLEKEU KOUEMO</t>
  </si>
  <si>
    <t>CHRISTIAN BORIS</t>
  </si>
  <si>
    <t>VENTE PIECES DET</t>
  </si>
  <si>
    <t>P107900450323Q</t>
  </si>
  <si>
    <t>GESTIONNAIRE RH</t>
  </si>
  <si>
    <t>P018817122210W</t>
  </si>
  <si>
    <t>CHAMADEU MONGOUE YVARE LAURE</t>
  </si>
  <si>
    <t>M090000016364B</t>
  </si>
  <si>
    <t>COLLEGE PRIVE PROTESTANT</t>
  </si>
  <si>
    <t>C.P.P.F</t>
  </si>
  <si>
    <t>HEBERGEMENT ET COMMERCE</t>
  </si>
  <si>
    <t>M041512374272H</t>
  </si>
  <si>
    <t>STE CARREFOUR HOTEL</t>
  </si>
  <si>
    <t>CARREFOUR HOTEL SARL</t>
  </si>
  <si>
    <t>P119518009634Z</t>
  </si>
  <si>
    <t>EMPLOYE A LA DGI</t>
  </si>
  <si>
    <t>P097200005090Y</t>
  </si>
  <si>
    <t>SONG NLEND II</t>
  </si>
  <si>
    <t>DEPOT DE BOIS DE CHAUFFAGE</t>
  </si>
  <si>
    <t>P016514942821Y</t>
  </si>
  <si>
    <t>NGATCHUISSE</t>
  </si>
  <si>
    <t>P108718080888P</t>
  </si>
  <si>
    <t>MANY JULIENNE</t>
  </si>
  <si>
    <t>P087312378370B</t>
  </si>
  <si>
    <t>KAMGA WAMBO EPSE TADIE SYLVIE</t>
  </si>
  <si>
    <t>ETS KAMGA WAMBO EPSE TADIE SYLVIE</t>
  </si>
  <si>
    <t>M092518210865G</t>
  </si>
  <si>
    <t>SOCIETE CIVILE IMMOBILIERE DADOU</t>
  </si>
  <si>
    <t>SCI DADOU</t>
  </si>
  <si>
    <t>P088114402402Z</t>
  </si>
  <si>
    <t>NGOUNONG TYAGADIGI</t>
  </si>
  <si>
    <t>P122017049303F</t>
  </si>
  <si>
    <t>DEFFO FOSSO 96741755 LADISLAS</t>
  </si>
  <si>
    <t>P119718063288G</t>
  </si>
  <si>
    <t>ADIA</t>
  </si>
  <si>
    <t>Madeleine Roseline</t>
  </si>
  <si>
    <t>P068118204776R</t>
  </si>
  <si>
    <t>FANKAN</t>
  </si>
  <si>
    <t>P058312411256H</t>
  </si>
  <si>
    <t>TCHAMOKAING FOHOM VIVIANE RUTH</t>
  </si>
  <si>
    <t>P078218551466C</t>
  </si>
  <si>
    <t>MALEU KAMWA</t>
  </si>
  <si>
    <t>M091200043082K</t>
  </si>
  <si>
    <t>AFRIQUE HOTEL SARL</t>
  </si>
  <si>
    <t>P086716975125A</t>
  </si>
  <si>
    <t>JUDITH MARSAH FONCHA</t>
  </si>
  <si>
    <t>P060017847965U</t>
  </si>
  <si>
    <t>DILANE RONALDO</t>
  </si>
  <si>
    <t>P049917058992B</t>
  </si>
  <si>
    <t>P019317541510K</t>
  </si>
  <si>
    <t>MEFIRE AMADOU MOUSTAPHA</t>
  </si>
  <si>
    <t>P048312416066B</t>
  </si>
  <si>
    <t>FOKAM WANFO CHRISTELLE FLOREFOK</t>
  </si>
  <si>
    <t>FOKAM WANFO CHRISTELLE FLORE</t>
  </si>
  <si>
    <t>P088512493446R</t>
  </si>
  <si>
    <t>LIN JIANMING</t>
  </si>
  <si>
    <t>ETS LIN JIANMING</t>
  </si>
  <si>
    <t>P090117054838R</t>
  </si>
  <si>
    <t>MAMOUDOU BABA OUSSAMA</t>
  </si>
  <si>
    <t>P016600331404R</t>
  </si>
  <si>
    <t>MOUSSA  HAMAN</t>
  </si>
  <si>
    <t>P068112438363T</t>
  </si>
  <si>
    <t>NDONGMO FEUDJIO BENOIT BERNARDNDO</t>
  </si>
  <si>
    <t>NDONGMO FEUDJIO BENOIT BERNARD</t>
  </si>
  <si>
    <t>M092316057956F</t>
  </si>
  <si>
    <t>BENEFICIAL SOLUTIONS LLC ( B-SOLUTIONS LLC)</t>
  </si>
  <si>
    <t>P107812750066A</t>
  </si>
  <si>
    <t>TCHANKAM JOSEPH AIME</t>
  </si>
  <si>
    <t>ETS AIMEE BOIS</t>
  </si>
  <si>
    <t>P069418563836Z</t>
  </si>
  <si>
    <t>TCHOUTA NGAHA</t>
  </si>
  <si>
    <t>DANIELLE KEVINE</t>
  </si>
  <si>
    <t>P097612262754S</t>
  </si>
  <si>
    <t>P078814414848B</t>
  </si>
  <si>
    <t>OBIZOLU ANTHONY ANAYO</t>
  </si>
  <si>
    <t>ETS DIVINEWILL</t>
  </si>
  <si>
    <t>M122217800988X</t>
  </si>
  <si>
    <t>NA'NGOU SARL</t>
  </si>
  <si>
    <t>NA'NGOU</t>
  </si>
  <si>
    <t>P067116341402N</t>
  </si>
  <si>
    <t>HAINGA EPSE TCHOUAFFE</t>
  </si>
  <si>
    <t>PIHAM .</t>
  </si>
  <si>
    <t>P068317687365B</t>
  </si>
  <si>
    <t>P058916429004W</t>
  </si>
  <si>
    <t>METCHIM</t>
  </si>
  <si>
    <t>P077516774866J</t>
  </si>
  <si>
    <t>NGO MBOCK BENEDICTE</t>
  </si>
  <si>
    <t>M101412161812Q</t>
  </si>
  <si>
    <t>VISION PLUS SARL</t>
  </si>
  <si>
    <t>P047318107459P</t>
  </si>
  <si>
    <t>NKAKE MITAMBO</t>
  </si>
  <si>
    <t>SAMUEL ROLAND</t>
  </si>
  <si>
    <t>P091815731409J</t>
  </si>
  <si>
    <t>P095611807339W</t>
  </si>
  <si>
    <t>P014716734119N</t>
  </si>
  <si>
    <t>M112518205870E</t>
  </si>
  <si>
    <t>MONAMI SARL</t>
  </si>
  <si>
    <t>P048516296589K</t>
  </si>
  <si>
    <t>ISHAGA DJALLO</t>
  </si>
  <si>
    <t>P059612418319N</t>
  </si>
  <si>
    <t>P079717857028K</t>
  </si>
  <si>
    <t>EBELLE HEND</t>
  </si>
  <si>
    <t>P038912374316L</t>
  </si>
  <si>
    <t>ATIOTSA GUILENE</t>
  </si>
  <si>
    <t>ETS ATIOTSA GUILENE</t>
  </si>
  <si>
    <t>P096716397135E</t>
  </si>
  <si>
    <t>P039816223515R</t>
  </si>
  <si>
    <t>P017800424481H</t>
  </si>
  <si>
    <t>KAMGA KEMADJOU</t>
  </si>
  <si>
    <t>P059516340188T</t>
  </si>
  <si>
    <t>TASSE KENGNE</t>
  </si>
  <si>
    <t>CHERIF BRICE</t>
  </si>
  <si>
    <t>M042318132196P</t>
  </si>
  <si>
    <t>FEDERATION CAMEROUNAISE DE SAMBO</t>
  </si>
  <si>
    <t>FECASAMBO</t>
  </si>
  <si>
    <t>P129817647755D</t>
  </si>
  <si>
    <t>NOUSSI POKAM</t>
  </si>
  <si>
    <t>P018418128826J</t>
  </si>
  <si>
    <t>MEFFO MEKUI</t>
  </si>
  <si>
    <t>SELINE</t>
  </si>
  <si>
    <t>P069917749794H</t>
  </si>
  <si>
    <t>BONGAKEM</t>
  </si>
  <si>
    <t>ALBERTINE KINYUY</t>
  </si>
  <si>
    <t>P109017556498E</t>
  </si>
  <si>
    <t>ANIHILE ROSE</t>
  </si>
  <si>
    <t>(ETS LA VERTUEUSE)</t>
  </si>
  <si>
    <t>PRESTATION DE SERVICE, FOURNITURE DE BUREAU, RESTAURATION, DIVERS</t>
  </si>
  <si>
    <t>P038217815761P</t>
  </si>
  <si>
    <t>SUAZEMO</t>
  </si>
  <si>
    <t>DÉTAILS PRODUIT ALIMENTAIRE</t>
  </si>
  <si>
    <t>P129517112453N</t>
  </si>
  <si>
    <t>NGNATO MBEUNTEU</t>
  </si>
  <si>
    <t>PIARETTE NICEPHORE</t>
  </si>
  <si>
    <t>P059317621433P</t>
  </si>
  <si>
    <t>BATOUM KEE LEONEL</t>
  </si>
  <si>
    <t>ETS LEO DESIGN</t>
  </si>
  <si>
    <t>SECRÉTARIAT BUREAUTIQUE, PRESTATION DE SERVICES, COMMERCE GÉNÉRAL, RESTAURATIONS  ET COMMUNICATION</t>
  </si>
  <si>
    <t>P029717932009U</t>
  </si>
  <si>
    <t>KOUOMBE FOUANAGHOM</t>
  </si>
  <si>
    <t>JALILA</t>
  </si>
  <si>
    <t>M061200041960W</t>
  </si>
  <si>
    <t>MERVIELLE ALIMENTATION SARL</t>
  </si>
  <si>
    <t>MERVEILLE ALIMENTAIRE SARL</t>
  </si>
  <si>
    <t>P125515213878A</t>
  </si>
  <si>
    <t>P127017619076Q</t>
  </si>
  <si>
    <t>DADA KOUDI</t>
  </si>
  <si>
    <t>P068316730578N</t>
  </si>
  <si>
    <t>THOBE DEDEVI JEANNE</t>
  </si>
  <si>
    <t>P057812439958L</t>
  </si>
  <si>
    <t>DANIEL ANI IKECHUKWUDAN</t>
  </si>
  <si>
    <t>DANIEL ANI IKECHUKWU</t>
  </si>
  <si>
    <t>P019417976888Q</t>
  </si>
  <si>
    <t>FOPA PAFOLIE</t>
  </si>
  <si>
    <t>P018916633518M</t>
  </si>
  <si>
    <t>IDRISSA AMADOU</t>
  </si>
  <si>
    <t>P118100479487K</t>
  </si>
  <si>
    <t>DJENOU</t>
  </si>
  <si>
    <t>M041411343475D</t>
  </si>
  <si>
    <t>BIOMEDICAL ENG.&amp; COMPUT.SCIENCES SARL</t>
  </si>
  <si>
    <t>BIOECOMS SARL</t>
  </si>
  <si>
    <t>P038212467906L</t>
  </si>
  <si>
    <t>TATSINKOU TABAH LOUIS PATRICE</t>
  </si>
  <si>
    <t>P128312602508J</t>
  </si>
  <si>
    <t>MAURICE NOEL</t>
  </si>
  <si>
    <t>P014900420584M</t>
  </si>
  <si>
    <t>EKOBE AUGUSTIN</t>
  </si>
  <si>
    <t>P099212437339S</t>
  </si>
  <si>
    <t>WAFFO GUY ALAIN</t>
  </si>
  <si>
    <t>P076900258429L</t>
  </si>
  <si>
    <t>NGO YEDE HONORINE</t>
  </si>
  <si>
    <t>VENTE SEAUX EN PLASTIQUE</t>
  </si>
  <si>
    <t>P047912375896L</t>
  </si>
  <si>
    <t>AKABUEZE LAWRITA IFEOMA</t>
  </si>
  <si>
    <t>ETS AKABUEZE LAWRITA IFEOMA</t>
  </si>
  <si>
    <t>P019516309881Q</t>
  </si>
  <si>
    <t>NFORMI GILDAS SAMBA</t>
  </si>
  <si>
    <t>P018414718376N</t>
  </si>
  <si>
    <t>ETS MARAJANE</t>
  </si>
  <si>
    <t>P025612632856B</t>
  </si>
  <si>
    <t>NGAH OWONA EPOUSE OTTO CECILEETS</t>
  </si>
  <si>
    <t>ETS OTTO</t>
  </si>
  <si>
    <t>P086815215704T</t>
  </si>
  <si>
    <t>P109818037659E</t>
  </si>
  <si>
    <t>M062018089506Z</t>
  </si>
  <si>
    <t>SOCIÉTÉ COOPÉRATIVE SIMPLIFIÉE DES PRODUCTEURS A HUILE D'ELABE</t>
  </si>
  <si>
    <t>"SCOPROPAE-SCOOPS"</t>
  </si>
  <si>
    <t>PRODUCTION ET COMMERCIALISATION DE L'HUILE DE PALME</t>
  </si>
  <si>
    <t>P119716106348Q</t>
  </si>
  <si>
    <t>TSAFFO</t>
  </si>
  <si>
    <t>BORIS DUVIER</t>
  </si>
  <si>
    <t>M062416835848F</t>
  </si>
  <si>
    <t>SOCIETE DES TRAVAUX ET DE MAINTENANCE INDUSTRIELS ET NAVALS</t>
  </si>
  <si>
    <t>SOTRAMI NAVALS SARL</t>
  </si>
  <si>
    <t>P035812678947L</t>
  </si>
  <si>
    <t>MEBODO ANABA</t>
  </si>
  <si>
    <t>P119017578179A</t>
  </si>
  <si>
    <t>BRISNEL ANGWATA</t>
  </si>
  <si>
    <t>P018618222739E</t>
  </si>
  <si>
    <t>WANISSA HUGUETTE</t>
  </si>
  <si>
    <t>P077017364054D</t>
  </si>
  <si>
    <t>WANTCHO</t>
  </si>
  <si>
    <t>P049818439662D</t>
  </si>
  <si>
    <t>SOUFO NGOUFO</t>
  </si>
  <si>
    <t>P122017429338U</t>
  </si>
  <si>
    <t>BINDZI CHARLES</t>
  </si>
  <si>
    <t>M112217748194D</t>
  </si>
  <si>
    <t>NGENGE AND ASSOCIATES COMPANY LIMITED</t>
  </si>
  <si>
    <t>COMMERCE GENERAL, IMPORT/EXPORT</t>
  </si>
  <si>
    <t>P049218063762Y</t>
  </si>
  <si>
    <t>DJEUGA WANDJI SERGES MICHAEL</t>
  </si>
  <si>
    <t>(ETS DJEUGA AUTOMOBILE)</t>
  </si>
  <si>
    <t>P078012635515C</t>
  </si>
  <si>
    <t>DJIPIE TCHATCHOUANG HENRIE</t>
  </si>
  <si>
    <t>DJIPIE HENRIE</t>
  </si>
  <si>
    <t>M032416662073J</t>
  </si>
  <si>
    <t>SOCIETE NEW BUSINESS SERVICES</t>
  </si>
  <si>
    <t>P099616752741R</t>
  </si>
  <si>
    <t>KUEPOU</t>
  </si>
  <si>
    <t>ABEL FIACRE</t>
  </si>
  <si>
    <t>P118216863039D</t>
  </si>
  <si>
    <t>VIBAN MARYLINE YEENSA</t>
  </si>
  <si>
    <t>P019417579782T</t>
  </si>
  <si>
    <t>STEPHANE WALLY</t>
  </si>
  <si>
    <t>P015200327196K</t>
  </si>
  <si>
    <t>HOMSSI EPSEE YOUMBI</t>
  </si>
  <si>
    <t>COMMERCE DE GROS ET DE DETAIL/SERVICE PERSONNELS</t>
  </si>
  <si>
    <t>M052517783899L</t>
  </si>
  <si>
    <t>MERUTE.B.M.P SARL</t>
  </si>
  <si>
    <t>P030517712429U</t>
  </si>
  <si>
    <t>DOUNGUE MARIUS</t>
  </si>
  <si>
    <t>ŒUVRE HUMANITAIRE</t>
  </si>
  <si>
    <t>M051612693903H</t>
  </si>
  <si>
    <t>FEDERATION LUTHÉRIENNE MONDIALE</t>
  </si>
  <si>
    <t>FLM</t>
  </si>
  <si>
    <t>EXPLOIT MOULIN A CEREALS</t>
  </si>
  <si>
    <t>P037700427977D</t>
  </si>
  <si>
    <t>BIGANDI HAMAN</t>
  </si>
  <si>
    <t>M021817143342G</t>
  </si>
  <si>
    <t>VOLUNTEERS FOR PALLIATIVE CARE</t>
  </si>
  <si>
    <t>VOPACA</t>
  </si>
  <si>
    <t>PROMOUVOIR LES SOINS PALLIATIFS AFIN D'AMÉLIORER LA QUALITÉ DE VIE DES MALADES ET LEURS FAMILLES</t>
  </si>
  <si>
    <t>P057517963766Y</t>
  </si>
  <si>
    <t>KEMEUGNI NGANDJON</t>
  </si>
  <si>
    <t>M092518050716L</t>
  </si>
  <si>
    <t>BIA-BIA Films Group &amp; Co Sarl</t>
  </si>
  <si>
    <t>P058818204395S</t>
  </si>
  <si>
    <t>MAGNE FOSSI.</t>
  </si>
  <si>
    <t>ODRINE.</t>
  </si>
  <si>
    <t>CAVE,COMMERCE GENERAL</t>
  </si>
  <si>
    <t>P017812327152Q</t>
  </si>
  <si>
    <t>MAMBOU MELLY ALAIN SERGE</t>
  </si>
  <si>
    <t>"ETS LE DEPANNEUR"</t>
  </si>
  <si>
    <t>P097617632308W</t>
  </si>
  <si>
    <t>MWEYOUH EPOUSE NHOUMBISSIE</t>
  </si>
  <si>
    <t>JOSEPHIN</t>
  </si>
  <si>
    <t>P048318540597Y</t>
  </si>
  <si>
    <t>GONGANG WANDJI</t>
  </si>
  <si>
    <t>EVARISTE JOEL</t>
  </si>
  <si>
    <t>P106912599676T</t>
  </si>
  <si>
    <t>AFANE MYRIAM DESIREE</t>
  </si>
  <si>
    <t>ETS SOURCE BIO</t>
  </si>
  <si>
    <t>P048313956245B</t>
  </si>
  <si>
    <t>NGO LINGOCK LEOCADIE</t>
  </si>
  <si>
    <t>P015212676852U</t>
  </si>
  <si>
    <t>P068312434956M</t>
  </si>
  <si>
    <t>SIRRI VERONICA NEBA</t>
  </si>
  <si>
    <t>P098912411635W</t>
  </si>
  <si>
    <t>KENMOGNE KOGUEM BIENVENU</t>
  </si>
  <si>
    <t>( ETS EXPRESS CONSTRUCTION )</t>
  </si>
  <si>
    <t>P017218324997F</t>
  </si>
  <si>
    <t>JOSEPHINE ABUCK</t>
  </si>
  <si>
    <t>P019017757982L</t>
  </si>
  <si>
    <t>M122417381709C</t>
  </si>
  <si>
    <t>SOCIETE DE RESTAURATION ET D'EVENEMENTIEL SARL</t>
  </si>
  <si>
    <t>SOREVENT SARL</t>
  </si>
  <si>
    <t>M082417009994Y</t>
  </si>
  <si>
    <t>SOCIETE KEYSTONE GROUP SARL</t>
  </si>
  <si>
    <t>KEYSTONE GROUP</t>
  </si>
  <si>
    <t>BTP, MARCHÉS ET COMMANDES PUBLICS, FOURNITURES DIVERSES, PRESTATIONS DE SERVICES, LOCATION MATÉRIELS DE TRAVAUX PUBLICS, VENTE DE MATÉRIEL DE CONSTRUCTION</t>
  </si>
  <si>
    <t>M032517649457T</t>
  </si>
  <si>
    <t>APENA SARL</t>
  </si>
  <si>
    <t>P019015710692A</t>
  </si>
  <si>
    <t>EWOLI BEKOLO</t>
  </si>
  <si>
    <t>ETUDE TECHNIQUE</t>
  </si>
  <si>
    <t>M031712618360U</t>
  </si>
  <si>
    <t>DKA CONSTRUCTION SARL</t>
  </si>
  <si>
    <t>M070100026781H</t>
  </si>
  <si>
    <t>PRESMAD SARL</t>
  </si>
  <si>
    <t>P048517608985W</t>
  </si>
  <si>
    <t>AWENDENG</t>
  </si>
  <si>
    <t>JOSEPH SHU</t>
  </si>
  <si>
    <t>M062517796291G</t>
  </si>
  <si>
    <t>GROUPE NNF SARL</t>
  </si>
  <si>
    <t>GNS SARL</t>
  </si>
  <si>
    <t>P029018225613Q</t>
  </si>
  <si>
    <t>EDE</t>
  </si>
  <si>
    <t>RAPHAEL OKEKE</t>
  </si>
  <si>
    <t>UNIVERSITÉ DE BUEA ADMINISTRATIVE ASSISTANT</t>
  </si>
  <si>
    <t>P098417001714K</t>
  </si>
  <si>
    <t>SARAH EWOKOLO ESOMBE EPSE NDUMBE</t>
  </si>
  <si>
    <t>P018117692965Z</t>
  </si>
  <si>
    <t>DONGMO JIOFACK</t>
  </si>
  <si>
    <t>YVETTE DORIANE</t>
  </si>
  <si>
    <t>M021517232612L</t>
  </si>
  <si>
    <t>EP NKOLBEWA 1</t>
  </si>
  <si>
    <t>P066817843668U</t>
  </si>
  <si>
    <t>Nandjou</t>
  </si>
  <si>
    <t>P105813024785C</t>
  </si>
  <si>
    <t>YONG SONG SIMON</t>
  </si>
  <si>
    <t>P087412586100J</t>
  </si>
  <si>
    <t>NGA EPSEE ATEBA BERTHE</t>
  </si>
  <si>
    <t>(ETS EMERGENCES PLUS)</t>
  </si>
  <si>
    <t>M070100013112E</t>
  </si>
  <si>
    <t>STE OK PLAST-CAM SARL</t>
  </si>
  <si>
    <t>OK PLASTIC</t>
  </si>
  <si>
    <t>P096517907924M</t>
  </si>
  <si>
    <t>M092018357565F</t>
  </si>
  <si>
    <t>FONDATION CHARISMATIQUE SAINTE RITA</t>
  </si>
  <si>
    <t>FOCHASARI</t>
  </si>
  <si>
    <t>P049218006739M</t>
  </si>
  <si>
    <t>Makoutchop nzogne</t>
  </si>
  <si>
    <t>P056912750979W</t>
  </si>
  <si>
    <t>FALMAYI OLIVIER</t>
  </si>
  <si>
    <t>P017217127169H</t>
  </si>
  <si>
    <t>DADJO BERNARD</t>
  </si>
  <si>
    <t>M122518282260M</t>
  </si>
  <si>
    <t>SOCIETE GARA ET FILS SARL</t>
  </si>
  <si>
    <t>P098516682392K</t>
  </si>
  <si>
    <t>BIH LINDA FUH</t>
  </si>
  <si>
    <t>P019012657219A</t>
  </si>
  <si>
    <t>ANGOUAKAI ABSANG</t>
  </si>
  <si>
    <t>M032416981827M</t>
  </si>
  <si>
    <t>MAKSON CONTRACTOR AND DESIGN</t>
  </si>
  <si>
    <t>M059515967666J</t>
  </si>
  <si>
    <t>LIGHT PHARMACEUTICAL DISTRIBUTION SARL</t>
  </si>
  <si>
    <t>LPD SARL</t>
  </si>
  <si>
    <t>P058700450272B</t>
  </si>
  <si>
    <t>YEMAFOUO SONKOUE</t>
  </si>
  <si>
    <t>P079612697874Z</t>
  </si>
  <si>
    <t>FOKOU TOUKAM THIERRY</t>
  </si>
  <si>
    <t>ETS FOKOU TOUKAM THIERRY</t>
  </si>
  <si>
    <t>M061517775169U</t>
  </si>
  <si>
    <t>THE DUKE OF EDINBURGH'S INTERNATIONAL AWARD CAMEROON</t>
  </si>
  <si>
    <t>COMMERCE GENERALE, PRESTATION DE SERVICE</t>
  </si>
  <si>
    <t>P129615182010P</t>
  </si>
  <si>
    <t>TENE MBA NELSON</t>
  </si>
  <si>
    <t>(ETS MABA)</t>
  </si>
  <si>
    <t>M100416658032X</t>
  </si>
  <si>
    <t>ASSOCIATION DES FEMMES TOUGOUI BANGOUA DE DOUALA</t>
  </si>
  <si>
    <t>F.T.B.D</t>
  </si>
  <si>
    <t>P048712381563Q</t>
  </si>
  <si>
    <t>MELI FOPI YVES</t>
  </si>
  <si>
    <t>VENTE DES VETEMENTS AFRICAINS</t>
  </si>
  <si>
    <t>P015900146245G</t>
  </si>
  <si>
    <t>YARA AMADOUYARA</t>
  </si>
  <si>
    <t>YARA AMADOU</t>
  </si>
  <si>
    <t>P038712758472F</t>
  </si>
  <si>
    <t>NJIDJOU NKAMKEU EPSE TATSIGOUM</t>
  </si>
  <si>
    <t>ARMRL FLORE</t>
  </si>
  <si>
    <t>M011417883535M</t>
  </si>
  <si>
    <t>ASSOCIATION DES AGRICULTEURS DE METEP</t>
  </si>
  <si>
    <t>P017417829105U</t>
  </si>
  <si>
    <t>TCHAMEDJEU</t>
  </si>
  <si>
    <t>M122016839608S</t>
  </si>
  <si>
    <t>ASSOCIATION ROYAL HOME</t>
  </si>
  <si>
    <t>ROYAL HOME</t>
  </si>
  <si>
    <t>P058317709631T</t>
  </si>
  <si>
    <t>TSAPGUIM</t>
  </si>
  <si>
    <t>P109717282559G</t>
  </si>
  <si>
    <t>DANIEL NIRANGA</t>
  </si>
  <si>
    <t>P019518349660X</t>
  </si>
  <si>
    <t>Affiatou</t>
  </si>
  <si>
    <t>P128812696199Z</t>
  </si>
  <si>
    <t>TCHANKEU TEMANDJO ARISTIDE</t>
  </si>
  <si>
    <t>P040016753927P</t>
  </si>
  <si>
    <t>DOURGA</t>
  </si>
  <si>
    <t>MAIDJONLA</t>
  </si>
  <si>
    <t>P127116428687T</t>
  </si>
  <si>
    <t>MOMOUO EVARISTE</t>
  </si>
  <si>
    <t>(ETS MOMOUO)</t>
  </si>
  <si>
    <t>P038516604863J</t>
  </si>
  <si>
    <t>YENDE</t>
  </si>
  <si>
    <t>P059717058265D</t>
  </si>
  <si>
    <t>M109300005697E</t>
  </si>
  <si>
    <t>STE CAM GENIE CIVIL MECA</t>
  </si>
  <si>
    <t>GENITECH</t>
  </si>
  <si>
    <t>P077917739127P</t>
  </si>
  <si>
    <t>LEPALA</t>
  </si>
  <si>
    <t>P056812797916X</t>
  </si>
  <si>
    <t>NDJATOU CYRIAQUE</t>
  </si>
  <si>
    <t>P027315777851S</t>
  </si>
  <si>
    <t>NTIMMAMO</t>
  </si>
  <si>
    <t>P047100446330W</t>
  </si>
  <si>
    <t>NTSAMA BELINGA</t>
  </si>
  <si>
    <t>P018518031836U</t>
  </si>
  <si>
    <t>TCHAGANG TCHATCHOUANG</t>
  </si>
  <si>
    <t>P015717188733D</t>
  </si>
  <si>
    <t>ZRA KOFIANG</t>
  </si>
  <si>
    <t>P026616375547C</t>
  </si>
  <si>
    <t>ISSA SYLEIM</t>
  </si>
  <si>
    <t>M062318405739C</t>
  </si>
  <si>
    <t>CLIC CONSULTING &amp; TRAINING SARL</t>
  </si>
  <si>
    <t>P019317690494K</t>
  </si>
  <si>
    <t>NIBELLE CHARLINE</t>
  </si>
  <si>
    <t>P010017506389B</t>
  </si>
  <si>
    <t>AUBERLIN</t>
  </si>
  <si>
    <t>P039417818590R</t>
  </si>
  <si>
    <t>Sinefeu</t>
  </si>
  <si>
    <t>M022014403471M</t>
  </si>
  <si>
    <t>BENNICS LIMITED</t>
  </si>
  <si>
    <t>P079317770759N</t>
  </si>
  <si>
    <t>NGO BIYONG MARIE</t>
  </si>
  <si>
    <t>P107617804392R</t>
  </si>
  <si>
    <t>P109518346127X</t>
  </si>
  <si>
    <t>NGUEMNE DIESSE</t>
  </si>
  <si>
    <t>GERALDINE PHALONNE</t>
  </si>
  <si>
    <t>P097816250937Y</t>
  </si>
  <si>
    <t>ALBINE FELICITE</t>
  </si>
  <si>
    <t>P077716805866B</t>
  </si>
  <si>
    <t>CHEUTA</t>
  </si>
  <si>
    <t>M011912735543H</t>
  </si>
  <si>
    <t>DANN PRESTATIONS ET SERVICES SARL</t>
  </si>
  <si>
    <t>DANN PRESCES SARL</t>
  </si>
  <si>
    <t>P096217351271T</t>
  </si>
  <si>
    <t>Aide au développement</t>
  </si>
  <si>
    <t>M052317608052Q</t>
  </si>
  <si>
    <t>MUTUAL WOMEN UP</t>
  </si>
  <si>
    <t>M101017241852F</t>
  </si>
  <si>
    <t>EP DJAMBOUTOU II DE DJAMBOUTOU</t>
  </si>
  <si>
    <t>P128217836952U</t>
  </si>
  <si>
    <t>P117418126059Q</t>
  </si>
  <si>
    <t>NGNEPI TEWUBEWO EPOUSE DOUBA</t>
  </si>
  <si>
    <t>JUSTINE CARLINE</t>
  </si>
  <si>
    <t>P029418328857L</t>
  </si>
  <si>
    <t>P016112420033Q</t>
  </si>
  <si>
    <t>CHRISTOPHER TIMO</t>
  </si>
  <si>
    <t>P120016872661X</t>
  </si>
  <si>
    <t>KOITA HAMZA</t>
  </si>
  <si>
    <t>P047318507249K</t>
  </si>
  <si>
    <t>TCHUANKEU</t>
  </si>
  <si>
    <t>P069416890106F</t>
  </si>
  <si>
    <t>P056117203103A</t>
  </si>
  <si>
    <t>NODJIGOTO ÉPOUSE THEKOISSE MISKINE</t>
  </si>
  <si>
    <t>P089018560829Y</t>
  </si>
  <si>
    <t>MBERKA FRANCIS</t>
  </si>
  <si>
    <t>P015217366748M</t>
  </si>
  <si>
    <t>AGABIANINA EPSE MINET</t>
  </si>
  <si>
    <t>P088118461951R</t>
  </si>
  <si>
    <t>NWAMBANG A BEYEM</t>
  </si>
  <si>
    <t>P016716057328A</t>
  </si>
  <si>
    <t>TASSA</t>
  </si>
  <si>
    <t>M032318124067M</t>
  </si>
  <si>
    <t>STUDY-UP ENGINEERING</t>
  </si>
  <si>
    <t>P058818259389X</t>
  </si>
  <si>
    <t>NOVELTY</t>
  </si>
  <si>
    <t>FASHION SALON</t>
  </si>
  <si>
    <t>P069316901092B</t>
  </si>
  <si>
    <t>JOSEPH VANECK LADERA</t>
  </si>
  <si>
    <t>P038318154391A</t>
  </si>
  <si>
    <t>MONDOE</t>
  </si>
  <si>
    <t>P122015251705X</t>
  </si>
  <si>
    <t>HIBRAHIMA</t>
  </si>
  <si>
    <t>P018514879583U</t>
  </si>
  <si>
    <t>BOUTO NGALIBAGO</t>
  </si>
  <si>
    <t>P035718481557T</t>
  </si>
  <si>
    <t>NGO NJENG</t>
  </si>
  <si>
    <t>M122518356596L</t>
  </si>
  <si>
    <t>SOTRAF SARL</t>
  </si>
  <si>
    <t>M032217210509W</t>
  </si>
  <si>
    <t>M062416946249P</t>
  </si>
  <si>
    <t>" C PIZZA SARL "</t>
  </si>
  <si>
    <t>VENTE APPAREIL ELECT</t>
  </si>
  <si>
    <t>P087400408360C</t>
  </si>
  <si>
    <t>DJIMELI CHARLOTTE</t>
  </si>
  <si>
    <t>P076416934510A</t>
  </si>
  <si>
    <t>P077000337953G</t>
  </si>
  <si>
    <t>TCHOUALA MANEGOUE</t>
  </si>
  <si>
    <t>M102417141210E</t>
  </si>
  <si>
    <t>ETS BOSTON</t>
  </si>
  <si>
    <t>P059917808267Q</t>
  </si>
  <si>
    <t>Fodjo dombou</t>
  </si>
  <si>
    <t>Archange de dieu</t>
  </si>
  <si>
    <t>P109515160761F</t>
  </si>
  <si>
    <t>CHRISTIAN LAUREL</t>
  </si>
  <si>
    <t>P070117498396Y</t>
  </si>
  <si>
    <t>NGONO AMBASSA</t>
  </si>
  <si>
    <t>JEAN RICK</t>
  </si>
  <si>
    <t>P128012286170A</t>
  </si>
  <si>
    <t>P028518086909A</t>
  </si>
  <si>
    <t>ATABONGAKENG PAUL MBENGU</t>
  </si>
  <si>
    <t>P116917727955G</t>
  </si>
  <si>
    <t>MOLEMBA FRANCOISE</t>
  </si>
  <si>
    <t>P047012492924Y</t>
  </si>
  <si>
    <t>ABONG LEON MARTIN</t>
  </si>
  <si>
    <t>SYLVIE BOUTIQUE</t>
  </si>
  <si>
    <t>M112417240522H</t>
  </si>
  <si>
    <t>RADSSEKAV BUSINESS ORGANIZATION COMPANY PLC LTD</t>
  </si>
  <si>
    <t>RADSSEKAV PLC LTD</t>
  </si>
  <si>
    <t>EMPLOYE ELEGANCE PRESSING</t>
  </si>
  <si>
    <t>P088113570832X</t>
  </si>
  <si>
    <t>MAFO TCHINDA SUZIE IRENE</t>
  </si>
  <si>
    <t>P106816607405E</t>
  </si>
  <si>
    <t>P087817687883H</t>
  </si>
  <si>
    <t>CAPRICE</t>
  </si>
  <si>
    <t>P128517800164P</t>
  </si>
  <si>
    <t>MAGOTSOP</t>
  </si>
  <si>
    <t>MARCELINE FLORE</t>
  </si>
  <si>
    <t>P087812624106Q</t>
  </si>
  <si>
    <t>DJIOKENG IRENE CHANTALE</t>
  </si>
  <si>
    <t>VANDER</t>
  </si>
  <si>
    <t>P019216956272Y</t>
  </si>
  <si>
    <t>M099618265493N</t>
  </si>
  <si>
    <t>LA MADONE</t>
  </si>
  <si>
    <t>P049014247263M</t>
  </si>
  <si>
    <t>ALIO HAYA</t>
  </si>
  <si>
    <t>P038015976759Z</t>
  </si>
  <si>
    <t>GERARD BARON NWARIHI</t>
  </si>
  <si>
    <t>P087700524827M</t>
  </si>
  <si>
    <t>TABI AGBOR VIOLE</t>
  </si>
  <si>
    <t>TABI AGBOR VIOLET</t>
  </si>
  <si>
    <t>P077612651377E</t>
  </si>
  <si>
    <t>MPALLA YVES ERICK GEORGE</t>
  </si>
  <si>
    <t>P068512421214Q</t>
  </si>
  <si>
    <t>OUSSEINI DANDI</t>
  </si>
  <si>
    <t>M122015428169Q</t>
  </si>
  <si>
    <t>ACTION POUR LE DEVELOPPEMENT DURABLE</t>
  </si>
  <si>
    <t>A2D</t>
  </si>
  <si>
    <t>ASSSISTACE AUX PERSONNES VULNERABLES, DEFAVORISEES PROMOUVOIR LA GESTION DURABLE DES RESSOURCES NATURELLES</t>
  </si>
  <si>
    <t>P028017742076E</t>
  </si>
  <si>
    <t>PANGMIMEH</t>
  </si>
  <si>
    <t>P070117942184K</t>
  </si>
  <si>
    <t>ANICET ROMARIC</t>
  </si>
  <si>
    <t>P069917760376J</t>
  </si>
  <si>
    <t>FOPA DJOUNDA</t>
  </si>
  <si>
    <t>DAVID DORAN</t>
  </si>
  <si>
    <t>COMMERCE GÉNÉRAL, CONSEIL</t>
  </si>
  <si>
    <t>P037816948636C</t>
  </si>
  <si>
    <t>MPONDO MBOKA</t>
  </si>
  <si>
    <t>LOUIS CYRILLE(ETS I -NOVEO</t>
  </si>
  <si>
    <t>VENTE DES VETEMENTES</t>
  </si>
  <si>
    <t>P038616033387H</t>
  </si>
  <si>
    <t>AMLIOU</t>
  </si>
  <si>
    <t>PRESTATION DE SERVICES/ COMMERCE GÉNÉRAL</t>
  </si>
  <si>
    <t>P059716430429M</t>
  </si>
  <si>
    <t>NDOGAM TAGNE</t>
  </si>
  <si>
    <t>DENISE VANESSA</t>
  </si>
  <si>
    <t>M041117853584Z</t>
  </si>
  <si>
    <t>ASSOCIATION DES JEUNES SOLIDAIRE DE MBANKOLO</t>
  </si>
  <si>
    <t>AJSM</t>
  </si>
  <si>
    <t>P018017690439E</t>
  </si>
  <si>
    <t>P019718107022B</t>
  </si>
  <si>
    <t>P058117969001U</t>
  </si>
  <si>
    <t>NSANGOU POUANDICHOU</t>
  </si>
  <si>
    <t>P038317822785L</t>
  </si>
  <si>
    <t>NGUEUDIA FRANCOIS</t>
  </si>
  <si>
    <t>M121917063225F</t>
  </si>
  <si>
    <t>SOCIÉTÉ COOPÉRATIVE SIMPLIFIÉE AGRICULTURE VARIÉE DE L'EST</t>
  </si>
  <si>
    <t>SCOOPS/AGRIVA</t>
  </si>
  <si>
    <t>P015317514609L</t>
  </si>
  <si>
    <t>P049616156239Y</t>
  </si>
  <si>
    <t>AKOUMBA ABO'O</t>
  </si>
  <si>
    <t>P018218160558G</t>
  </si>
  <si>
    <t>YAYA KEDALAMAYE MOUSSA</t>
  </si>
  <si>
    <t>ETS KEDALAMAYE</t>
  </si>
  <si>
    <t>P012400052092G</t>
  </si>
  <si>
    <t>YIMGA ELISABETH</t>
  </si>
  <si>
    <t>ETS YIMGA</t>
  </si>
  <si>
    <t>P018916144128P</t>
  </si>
  <si>
    <t>BALDINA DZAVI</t>
  </si>
  <si>
    <t>M041912757831J</t>
  </si>
  <si>
    <t>CEVEC SARL</t>
  </si>
  <si>
    <t>P040117786478U</t>
  </si>
  <si>
    <t>NGNINYU</t>
  </si>
  <si>
    <t>EDWIN NDIMBYER</t>
  </si>
  <si>
    <t>B B À CSP</t>
  </si>
  <si>
    <t>P066516656220C</t>
  </si>
  <si>
    <t>TEZO KINFAK</t>
  </si>
  <si>
    <t>VENTE DES PRODUITS DE 1ER NECESSITES</t>
  </si>
  <si>
    <t>P018300523456T</t>
  </si>
  <si>
    <t>VANAWA PETIT VAGUI</t>
  </si>
  <si>
    <t>P077617462644H</t>
  </si>
  <si>
    <t>PHILOMIN</t>
  </si>
  <si>
    <t>P128816254575J</t>
  </si>
  <si>
    <t>KALDJONBE KEFAS</t>
  </si>
  <si>
    <t>P025610963017H</t>
  </si>
  <si>
    <t>MAKOUETE SUZANNEMAK</t>
  </si>
  <si>
    <t>MAKOUETE SUZANNE</t>
  </si>
  <si>
    <t>P077500570318D</t>
  </si>
  <si>
    <t>JEAN SERGES</t>
  </si>
  <si>
    <t>M090700025130S</t>
  </si>
  <si>
    <t>PROJET C2D AFOP</t>
  </si>
  <si>
    <t>MINADER MINEPIA</t>
  </si>
  <si>
    <t>P108412587116E</t>
  </si>
  <si>
    <t>FANG LEI</t>
  </si>
  <si>
    <t>ETS GARAGE WANGLI</t>
  </si>
  <si>
    <t>P039618594328U</t>
  </si>
  <si>
    <t>ANIMA JEAN FIDELE</t>
  </si>
  <si>
    <t>BTP - ECHANTILLONAGE - PRESTATIONS DE SERVICES - COMMERCE GENERAL</t>
  </si>
  <si>
    <t>P079617771071N</t>
  </si>
  <si>
    <t>MANEFO NTSANA</t>
  </si>
  <si>
    <t>P035500143651W</t>
  </si>
  <si>
    <t>MBIADA NEE TCHOGNA</t>
  </si>
  <si>
    <t>P079515070574J</t>
  </si>
  <si>
    <t>M111914269084E</t>
  </si>
  <si>
    <t>YKMA SERVICES SARL</t>
  </si>
  <si>
    <t>P016200031463Y</t>
  </si>
  <si>
    <t>TATODJI TSEGWI MATHIEUTATO</t>
  </si>
  <si>
    <t>TATODJI TSEGWI MATHIEU</t>
  </si>
  <si>
    <t>M109916686502C</t>
  </si>
  <si>
    <t>UNION DES EGLISES ÉVANGÉLIQUES AU CAMEROUN</t>
  </si>
  <si>
    <t>UEEC</t>
  </si>
  <si>
    <t>P055118453878Y</t>
  </si>
  <si>
    <t>EMBOUSSI</t>
  </si>
  <si>
    <t>M102316200011N</t>
  </si>
  <si>
    <t>ELECT - FLUIDES SARL</t>
  </si>
  <si>
    <t>P107412752874C</t>
  </si>
  <si>
    <t>NGWE ERIC TAFEREY</t>
  </si>
  <si>
    <t>P078918563808Z</t>
  </si>
  <si>
    <t>MUSTHAPHA YOUMBI</t>
  </si>
  <si>
    <t>P129916380608Y</t>
  </si>
  <si>
    <t>AHMAD MOUBARAK</t>
  </si>
  <si>
    <t>ETS DJAOURO</t>
  </si>
  <si>
    <t>P016212414118A</t>
  </si>
  <si>
    <t>TRAORE HAMA</t>
  </si>
  <si>
    <t>P118817733394E</t>
  </si>
  <si>
    <t>Odette Vershiyi</t>
  </si>
  <si>
    <t>M051917621968Q</t>
  </si>
  <si>
    <t>P099517535125G</t>
  </si>
  <si>
    <t>SOPJIO WATSOP</t>
  </si>
  <si>
    <t>P028912117024L</t>
  </si>
  <si>
    <t>PAGBE THERESEP</t>
  </si>
  <si>
    <t>PAGBE THERESE</t>
  </si>
  <si>
    <t>P049817910970Y</t>
  </si>
  <si>
    <t>P109317695599F</t>
  </si>
  <si>
    <t>P109217830945N</t>
  </si>
  <si>
    <t>APOH PRIDINE NDASEH</t>
  </si>
  <si>
    <t>P119117589896C</t>
  </si>
  <si>
    <t>AISSATOU AMADOU</t>
  </si>
  <si>
    <t>P048018466087N</t>
  </si>
  <si>
    <t>PASCAL BOBGA NWANA</t>
  </si>
  <si>
    <t>P067717843137C</t>
  </si>
  <si>
    <t>AMERIN</t>
  </si>
  <si>
    <t>ZENEBOU</t>
  </si>
  <si>
    <t>M042217854683P</t>
  </si>
  <si>
    <t>SUCCESSION NOBOU EIIENNE</t>
  </si>
  <si>
    <t>P116412379821U</t>
  </si>
  <si>
    <t>JULIUS NGWAYI</t>
  </si>
  <si>
    <t>P088312642673X</t>
  </si>
  <si>
    <t>DJOUFACK THIERY GHISLAIN</t>
  </si>
  <si>
    <t>M012416581173G</t>
  </si>
  <si>
    <t>LE GRAND CONSTRUCTEUR D'AFRIK SARL</t>
  </si>
  <si>
    <t>LGC AFRIK</t>
  </si>
  <si>
    <t>P019617749083R</t>
  </si>
  <si>
    <t>IBRAHIM MALOUM BAI</t>
  </si>
  <si>
    <t>P039417647274D</t>
  </si>
  <si>
    <t>EZAMI ONGUENE</t>
  </si>
  <si>
    <t>VICTOIRE JACQUY</t>
  </si>
  <si>
    <t>P077612411500J</t>
  </si>
  <si>
    <t>KAMDEM KAMDEM ANDESON EMILE</t>
  </si>
  <si>
    <t>P069417705225U</t>
  </si>
  <si>
    <t>KOMGUEM WABO</t>
  </si>
  <si>
    <t>P028417830496W</t>
  </si>
  <si>
    <t>DEFFO FOSSOUO</t>
  </si>
  <si>
    <t>P017617843235N</t>
  </si>
  <si>
    <t>SEDEGEU</t>
  </si>
  <si>
    <t>P111818114839P</t>
  </si>
  <si>
    <t>BUMA ALBRIGHTON-DOWELL PATEM</t>
  </si>
  <si>
    <t>(B.A.D.P)</t>
  </si>
  <si>
    <t>PRESTATIONS DE SERVICES &amp; DECORATION</t>
  </si>
  <si>
    <t>P089117289900N</t>
  </si>
  <si>
    <t>HACHIMOU SANI</t>
  </si>
  <si>
    <t>P049617373999L</t>
  </si>
  <si>
    <t>HAMZA TAHA</t>
  </si>
  <si>
    <t>P017317417236X</t>
  </si>
  <si>
    <t>ZAMBOU BOUOLAN</t>
  </si>
  <si>
    <t>NORBERT DESIRE</t>
  </si>
  <si>
    <t>P075715510373D</t>
  </si>
  <si>
    <t>NGNAMI CHETOU</t>
  </si>
  <si>
    <t>P108617215916J</t>
  </si>
  <si>
    <t>IDRISE DORE</t>
  </si>
  <si>
    <t>P075712548584S</t>
  </si>
  <si>
    <t>NJOE NGUIME</t>
  </si>
  <si>
    <t>P045918085563T</t>
  </si>
  <si>
    <t>BIVINA</t>
  </si>
  <si>
    <t>P108017720509L</t>
  </si>
  <si>
    <t>DABO HAROUNA</t>
  </si>
  <si>
    <t>P078516122175G</t>
  </si>
  <si>
    <t>KAMSU TCHUIMBOU</t>
  </si>
  <si>
    <t>ÉLISÉE ANDRÉ</t>
  </si>
  <si>
    <t>GESTION FACTURATION, COMMERCE GÉNÉRAL ET PRESTATIONS DIVERSES</t>
  </si>
  <si>
    <t>P078917903494B</t>
  </si>
  <si>
    <t>KOUOMOU WOUNDI</t>
  </si>
  <si>
    <t>ERIK</t>
  </si>
  <si>
    <t>ELECTRICITE AUTO.</t>
  </si>
  <si>
    <t>P058412491887U</t>
  </si>
  <si>
    <t>ETS MOHAMADOU BABA DJIKA</t>
  </si>
  <si>
    <t>P117618528755P</t>
  </si>
  <si>
    <t>TCHIMI EPOUSE YOPA TCHANA</t>
  </si>
  <si>
    <t>P104816372499A</t>
  </si>
  <si>
    <t>AMASSAGA EPSE AMAYENE</t>
  </si>
  <si>
    <t>P127818450374T</t>
  </si>
  <si>
    <t>KEKE</t>
  </si>
  <si>
    <t>GODSON</t>
  </si>
  <si>
    <t>P058816940226N</t>
  </si>
  <si>
    <t>P039018492467K</t>
  </si>
  <si>
    <t>JEAN-VINCENT</t>
  </si>
  <si>
    <t>P047618045547D</t>
  </si>
  <si>
    <t>KAMDEM TESSOP BELLUSE</t>
  </si>
  <si>
    <t>P118516829244B</t>
  </si>
  <si>
    <t>M122417456063H</t>
  </si>
  <si>
    <t>DIEU BENIT</t>
  </si>
  <si>
    <t>COBIDIBE</t>
  </si>
  <si>
    <t>M012216060806F</t>
  </si>
  <si>
    <t>YSD INTERNATIONAL LLC</t>
  </si>
  <si>
    <t>PRESTATIONS IMMOBILIÈRE, ACTIVITÉS AGRICOLES, ÉVÉNEMENTIEL, PRESTATIONS DE SERVICES, CONSULTATION ÉNERGÉTIQUE</t>
  </si>
  <si>
    <t>M062217583717H</t>
  </si>
  <si>
    <t>GMTECH PROFESSIONAL AND VOCATIONAL TRAINING INSTITUTE</t>
  </si>
  <si>
    <t>(VTI-GMTCH)</t>
  </si>
  <si>
    <t>P066917901513B</t>
  </si>
  <si>
    <t>KINDA EPSE MBEDE</t>
  </si>
  <si>
    <t>P069218244673W</t>
  </si>
  <si>
    <t>P039018536461F</t>
  </si>
  <si>
    <t>WAKAP CHONGANG</t>
  </si>
  <si>
    <t>P088117637879W</t>
  </si>
  <si>
    <t>KWETCHET</t>
  </si>
  <si>
    <t>P039817188332B</t>
  </si>
  <si>
    <t>DESTINY</t>
  </si>
  <si>
    <t>P095916478527U</t>
  </si>
  <si>
    <t>FOKAM EPSE NUETSA</t>
  </si>
  <si>
    <t>M081916902909K</t>
  </si>
  <si>
    <t>ASSOCIATION POUR LES STRATÉGIES ET ACTION D'UNE SANTE PERENNE</t>
  </si>
  <si>
    <t>ASASP.</t>
  </si>
  <si>
    <t>ACCOMPAGNER ET MAINTENIR SOUS TRAITEMENT LES PERSONNES VIVANT AVEC LE VIH/SIDA DANS LA REGION DU CENTRE</t>
  </si>
  <si>
    <t>P088312526167X</t>
  </si>
  <si>
    <t>NGO NATTI DERBOISE CARINE</t>
  </si>
  <si>
    <t>ETS JYS GARDEN</t>
  </si>
  <si>
    <t>P058314718461E</t>
  </si>
  <si>
    <t>LIBII MBOG</t>
  </si>
  <si>
    <t>AUGUSTIN III</t>
  </si>
  <si>
    <t>P029116604084S</t>
  </si>
  <si>
    <t>P068418286525E</t>
  </si>
  <si>
    <t>ACHIRI KEN WILSON</t>
  </si>
  <si>
    <t>( ETS FAITH &amp; FAVOUR )</t>
  </si>
  <si>
    <t>P029018004681E</t>
  </si>
  <si>
    <t>NOUBISSIE NZOMOU</t>
  </si>
  <si>
    <t>P018618317352A</t>
  </si>
  <si>
    <t>SAMIRA ABDOURAMAN</t>
  </si>
  <si>
    <t>P038618280596S</t>
  </si>
  <si>
    <t>NGOUNGA NJIMOGNA EPOUSE FEWOU</t>
  </si>
  <si>
    <t>P106912630904D</t>
  </si>
  <si>
    <t>NEMBA SIMON PIERRE</t>
  </si>
  <si>
    <t>NEMBA LAW FIRM</t>
  </si>
  <si>
    <t>P017612786366E</t>
  </si>
  <si>
    <t>P107918323307G</t>
  </si>
  <si>
    <t>BIDIAS  BEKA RAYMOND</t>
  </si>
  <si>
    <t>P106417696796Y</t>
  </si>
  <si>
    <t>POUAGOUO</t>
  </si>
  <si>
    <t>P117017676284D</t>
  </si>
  <si>
    <t>ADAMA YERO</t>
  </si>
  <si>
    <t>P129817837911N</t>
  </si>
  <si>
    <t>BIDZOGO NDZANA</t>
  </si>
  <si>
    <t>CRESCENCE BABELLE</t>
  </si>
  <si>
    <t>P067812132515X</t>
  </si>
  <si>
    <t>CHUSSENAP</t>
  </si>
  <si>
    <t>DENISE "ETS DEN LA GRACE"</t>
  </si>
  <si>
    <t>P118617450493A</t>
  </si>
  <si>
    <t>NKONA ELVIS AFOR</t>
  </si>
  <si>
    <t>P085700018932H</t>
  </si>
  <si>
    <t>NGOG JOB</t>
  </si>
  <si>
    <t>ETS CAMEROONIAN'S CONSULTING GROUP</t>
  </si>
  <si>
    <t>P028012784451G</t>
  </si>
  <si>
    <t>NDJEM ROSE</t>
  </si>
  <si>
    <t>CHEZ ROSE</t>
  </si>
  <si>
    <t>P018116625601R</t>
  </si>
  <si>
    <t>ASSOUMAOU KONAI</t>
  </si>
  <si>
    <t>P017217310477P</t>
  </si>
  <si>
    <t>FIFEN NTOUMBE</t>
  </si>
  <si>
    <t>LES TRAVAUX PUBLICS,LE BÂTIMENT L'ÉLECTRICITÉ</t>
  </si>
  <si>
    <t>M041417623294R</t>
  </si>
  <si>
    <t>AFRIC TRAVAUX SARL</t>
  </si>
  <si>
    <t>(AT)</t>
  </si>
  <si>
    <t>P064816421276F</t>
  </si>
  <si>
    <t>ATANGANA MVONDO</t>
  </si>
  <si>
    <t>P090517800229M</t>
  </si>
  <si>
    <t>EDJIMBI MENGANG</t>
  </si>
  <si>
    <t>P076518128012F</t>
  </si>
  <si>
    <t>NGO MBEGBE</t>
  </si>
  <si>
    <t>EMILIENNE SANDRINE</t>
  </si>
  <si>
    <t>P088016301698M</t>
  </si>
  <si>
    <t>P089417879259M</t>
  </si>
  <si>
    <t>ZAMBO BANA</t>
  </si>
  <si>
    <t>P089317723439T</t>
  </si>
  <si>
    <t>Dieudonne Veranso</t>
  </si>
  <si>
    <t>PRÉSENTATION DES SERVICES ; COMMERCE GENERALE</t>
  </si>
  <si>
    <t>M082316009359Y</t>
  </si>
  <si>
    <t>ETS ABSA CONSULTING</t>
  </si>
  <si>
    <t>P065516705641P</t>
  </si>
  <si>
    <t>TCHANA MARIE CLAIRE</t>
  </si>
  <si>
    <t>ETS MALISHA BEAUTY</t>
  </si>
  <si>
    <t>P048118601381H</t>
  </si>
  <si>
    <t>MBIANDA TCHIENGANG EPSE NOBOUOSSIE</t>
  </si>
  <si>
    <t>OPERATEUR BUREAUTIQUE</t>
  </si>
  <si>
    <t>P058618159206J</t>
  </si>
  <si>
    <t>MANDENG TISBAN</t>
  </si>
  <si>
    <t>P017617777836A</t>
  </si>
  <si>
    <t>NGWEMETOH</t>
  </si>
  <si>
    <t>COLETTE ANGAFOR</t>
  </si>
  <si>
    <t>P129717391485T</t>
  </si>
  <si>
    <t>ABDOUL AZIZ OUSMANOU</t>
  </si>
  <si>
    <t>P088700563546K</t>
  </si>
  <si>
    <t>IFEAKANDU</t>
  </si>
  <si>
    <t>CHIKE ALEXANDRE</t>
  </si>
  <si>
    <t>OEUVRE SOCIALE</t>
  </si>
  <si>
    <t>M080816694466B</t>
  </si>
  <si>
    <t>NOUVELLE COALITION</t>
  </si>
  <si>
    <t>NC</t>
  </si>
  <si>
    <t>P038615195198Q</t>
  </si>
  <si>
    <t>AFOUYA OLONGUE</t>
  </si>
  <si>
    <t>ZHIERY</t>
  </si>
  <si>
    <t>P069718342133E</t>
  </si>
  <si>
    <t>M012417001604C</t>
  </si>
  <si>
    <t>ETS AFRIQUE SERVICES</t>
  </si>
  <si>
    <t>P077517598260T</t>
  </si>
  <si>
    <t>TCHOUFACK EPSE SONFACK</t>
  </si>
  <si>
    <t>FASHION, BEAUTY &amp; AESTHETICS</t>
  </si>
  <si>
    <t>P109616076085R</t>
  </si>
  <si>
    <t>TANYI CLARINE OBEN</t>
  </si>
  <si>
    <t>P068116659062G</t>
  </si>
  <si>
    <t>NDZI ROLAND NGAH</t>
  </si>
  <si>
    <t>Services de greffes</t>
  </si>
  <si>
    <t>M091216372310C</t>
  </si>
  <si>
    <t>GREFFIER EN CHEF PRES LES TRIBUNAUX DE PREMIÈRE ET GRANDE INSTANCES DU NYONG ET SO'O</t>
  </si>
  <si>
    <t>M052416730209L</t>
  </si>
  <si>
    <t>STE "PHARM. SHAMMAH SARL</t>
  </si>
  <si>
    <t>PHARMACIE SHAMMAH</t>
  </si>
  <si>
    <t>P040617919519F</t>
  </si>
  <si>
    <t>EMMANUEL PARFAIT</t>
  </si>
  <si>
    <t>P107700397969B</t>
  </si>
  <si>
    <t>SERBER CERIF</t>
  </si>
  <si>
    <t>P119616738685H</t>
  </si>
  <si>
    <t>NSAM BLESSING NDE</t>
  </si>
  <si>
    <t>P107000157704E</t>
  </si>
  <si>
    <t>DJEUFACK TAKOUDJOU JEAN RENE</t>
  </si>
  <si>
    <t>DGEUFACK TAKOUDJOU</t>
  </si>
  <si>
    <t>P048117653120X</t>
  </si>
  <si>
    <t>NGOKO BERNADETTE FLORENCE</t>
  </si>
  <si>
    <t>P077617154247A</t>
  </si>
  <si>
    <t>NOUKOUE MBIADJEU</t>
  </si>
  <si>
    <t>NESTOR DALQUES</t>
  </si>
  <si>
    <t>P108218343778L</t>
  </si>
  <si>
    <t>M032217197856Q</t>
  </si>
  <si>
    <t>DANMA SOLUTION SARL</t>
  </si>
  <si>
    <t>P049012603500C</t>
  </si>
  <si>
    <t>SOW DAOUADA</t>
  </si>
  <si>
    <t>P050218329497T</t>
  </si>
  <si>
    <t>BONGAJUM DONNA</t>
  </si>
  <si>
    <t>P098216408266P</t>
  </si>
  <si>
    <t>FOUELEFACK NGUESSON</t>
  </si>
  <si>
    <t>BERTRAND ( ETS BERTY NGUESS)</t>
  </si>
  <si>
    <t>P020018337649W</t>
  </si>
  <si>
    <t>DJEUKAM DEUMENI MAXIME WILFRED</t>
  </si>
  <si>
    <t>ETS APPLE HOME CMR</t>
  </si>
  <si>
    <t>P068916561947E</t>
  </si>
  <si>
    <t>OULATE</t>
  </si>
  <si>
    <t>P126817817833Z</t>
  </si>
  <si>
    <t>TCHEKOULONG</t>
  </si>
  <si>
    <t>MARCEL NOEL</t>
  </si>
  <si>
    <t>P078417625779W</t>
  </si>
  <si>
    <t>EDVIGE-LORE</t>
  </si>
  <si>
    <t>P096718035033S</t>
  </si>
  <si>
    <t>P049718320099L</t>
  </si>
  <si>
    <t>P017817744264M</t>
  </si>
  <si>
    <t>Sidibe</t>
  </si>
  <si>
    <t>Yero</t>
  </si>
  <si>
    <t>P048917197157C</t>
  </si>
  <si>
    <t>NZEBOVE</t>
  </si>
  <si>
    <t>P122017545263H</t>
  </si>
  <si>
    <t>DJOUDA FEUDJIO YVES BERTRAND</t>
  </si>
  <si>
    <t>P079017289187L</t>
  </si>
  <si>
    <t>P087112505763Q</t>
  </si>
  <si>
    <t>TOPE JEAN BLAISE</t>
  </si>
  <si>
    <t>TOPE</t>
  </si>
  <si>
    <t>P027716022214H</t>
  </si>
  <si>
    <t>TSOUMGNE NOUMSI</t>
  </si>
  <si>
    <t>P038315272850A</t>
  </si>
  <si>
    <t>NOUMBISSIE YANGOUE</t>
  </si>
  <si>
    <t>STEVE JULES</t>
  </si>
  <si>
    <t>P128317726773X</t>
  </si>
  <si>
    <t>BOUANA</t>
  </si>
  <si>
    <t>MEMORY MURIELLE</t>
  </si>
  <si>
    <t>P039917712827R</t>
  </si>
  <si>
    <t>CHAMAYA KO</t>
  </si>
  <si>
    <t>P059516394757G</t>
  </si>
  <si>
    <t>ABDOUL HALIM ABBO</t>
  </si>
  <si>
    <t>P080016982068Y</t>
  </si>
  <si>
    <t>BITYE METOU</t>
  </si>
  <si>
    <t>BRELLE DALIA</t>
  </si>
  <si>
    <t>P036416153983L</t>
  </si>
  <si>
    <t>EMMANUEL EMERUOM</t>
  </si>
  <si>
    <t>P038918154864T</t>
  </si>
  <si>
    <t>FOGANG TATONG SIMPLICE</t>
  </si>
  <si>
    <t>ETS SIMPLICE CONSTRUCTION</t>
  </si>
  <si>
    <t>GARAGE AUTO POUR AGINS LOURDS,PRESTATION DE SERVICES</t>
  </si>
  <si>
    <t>P099917138345G</t>
  </si>
  <si>
    <t>PAJOU</t>
  </si>
  <si>
    <t>LIKI BRONDON</t>
  </si>
  <si>
    <t>P122016988417F</t>
  </si>
  <si>
    <t>LELE JEAN PAUL</t>
  </si>
  <si>
    <t>P027616159835E</t>
  </si>
  <si>
    <t>P097800434106M</t>
  </si>
  <si>
    <t>FEUMATIO WATIO INNOCENT</t>
  </si>
  <si>
    <t>P115418120471W</t>
  </si>
  <si>
    <t>P070516776561Q</t>
  </si>
  <si>
    <t>DJEUKANG KENGNE</t>
  </si>
  <si>
    <t>MANUELLE SORELLE</t>
  </si>
  <si>
    <t>M082518013769K</t>
  </si>
  <si>
    <t>BOAZ-STUDY AND TRUST CAMEROON SA</t>
  </si>
  <si>
    <t>BOAZ</t>
  </si>
  <si>
    <t>P080017694155Q</t>
  </si>
  <si>
    <t>DOUNGUE TINDO WILLIAM             '</t>
  </si>
  <si>
    <t>P060417832072G</t>
  </si>
  <si>
    <t>Namekong yemefack</t>
  </si>
  <si>
    <t>Cherina</t>
  </si>
  <si>
    <t>P098317515655X</t>
  </si>
  <si>
    <t>OBAM EPSE ANDENG</t>
  </si>
  <si>
    <t>JEANNE ANNIE MARCELLE</t>
  </si>
  <si>
    <t>M118717252276L</t>
  </si>
  <si>
    <t>EP MARAH</t>
  </si>
  <si>
    <t>M022416605645M</t>
  </si>
  <si>
    <t>ALL IN BY RF</t>
  </si>
  <si>
    <t>P057817024118N</t>
  </si>
  <si>
    <t>NKUH NGWAYI</t>
  </si>
  <si>
    <t>P039617233700M</t>
  </si>
  <si>
    <t>YOUGAING KAMDEM</t>
  </si>
  <si>
    <t>NORMELLE DIANE</t>
  </si>
  <si>
    <t>P086912526331U</t>
  </si>
  <si>
    <t>DJOUMESSI TATIEZE JOSIANE MARIE</t>
  </si>
  <si>
    <t>P099718252482A</t>
  </si>
  <si>
    <t>MEKOAGNE MOUAFO DORISSE</t>
  </si>
  <si>
    <t>P029617164197J</t>
  </si>
  <si>
    <t>DJOBA ASTA MULTISERVICES</t>
  </si>
  <si>
    <t>ETS DA</t>
  </si>
  <si>
    <t>P118014426251T</t>
  </si>
  <si>
    <t>KLAGNATCHAD</t>
  </si>
  <si>
    <t>P100316917609J</t>
  </si>
  <si>
    <t>P129217633418C</t>
  </si>
  <si>
    <t>COLLINS AFAH</t>
  </si>
  <si>
    <t>P128618035473A</t>
  </si>
  <si>
    <t>SHEY EPSE NGOME</t>
  </si>
  <si>
    <t>MIRANDA MANYU</t>
  </si>
  <si>
    <t>P099118535235D</t>
  </si>
  <si>
    <t>TCHETIEN</t>
  </si>
  <si>
    <t>ODETTE BERLISE</t>
  </si>
  <si>
    <t>P059417628094G</t>
  </si>
  <si>
    <t>MBA JEAN MARIE THIERRY</t>
  </si>
  <si>
    <t>M071716077058A</t>
  </si>
  <si>
    <t>STE L'AGENCE U SARL</t>
  </si>
  <si>
    <t>PRESTATION DE SERVICES,COMMERCE GÉNÉRAL, IMPORT-EXPORT</t>
  </si>
  <si>
    <t>EMPLOYE CRELICAM SARL</t>
  </si>
  <si>
    <t>P078713291377Q</t>
  </si>
  <si>
    <t>NGO NKENG TABITHA EMMANUELLE</t>
  </si>
  <si>
    <t>P038812656832Z</t>
  </si>
  <si>
    <t>OUMAROU JEAN BOSCO</t>
  </si>
  <si>
    <t>P109117931837X</t>
  </si>
  <si>
    <t>BAKAKEU PAPGANG</t>
  </si>
  <si>
    <t>VANESSA PAMELA</t>
  </si>
  <si>
    <t>PISCICULTURE/ELEVAGE</t>
  </si>
  <si>
    <t>P117317630132Y</t>
  </si>
  <si>
    <t>POKASSA AMIDOU</t>
  </si>
  <si>
    <t>ETS GROUPE MOUBARAK</t>
  </si>
  <si>
    <t>P018318555064P</t>
  </si>
  <si>
    <t>PADJOUO TCHOUANKEP</t>
  </si>
  <si>
    <t>P078918513164N</t>
  </si>
  <si>
    <t>CARINE NYAGHA</t>
  </si>
  <si>
    <t>P047000226486C</t>
  </si>
  <si>
    <t>M022317931444Y</t>
  </si>
  <si>
    <t>SOCIETE SWAN SARL</t>
  </si>
  <si>
    <t>P057817335493Q</t>
  </si>
  <si>
    <t>DJENGEN TIENTCHEU ANDRE</t>
  </si>
  <si>
    <t>P079517189971U</t>
  </si>
  <si>
    <t>P108618043187Y</t>
  </si>
  <si>
    <t>EMMERANCE NAMBUH</t>
  </si>
  <si>
    <t>AGENCE DE VOYAGE ET TOURISME</t>
  </si>
  <si>
    <t>M012216904280S</t>
  </si>
  <si>
    <t>KEDI TRIPS AND SERVICES SARL</t>
  </si>
  <si>
    <t>P049316671502D</t>
  </si>
  <si>
    <t>NGOHO GUY CHRISTALIN</t>
  </si>
  <si>
    <t>P019017096918T</t>
  </si>
  <si>
    <t>TCHEUDJEU TEUDJEU</t>
  </si>
  <si>
    <t>JULIOT CESAR</t>
  </si>
  <si>
    <t>P029416629909N</t>
  </si>
  <si>
    <t>SOGNA MEFINYA</t>
  </si>
  <si>
    <t>ELVELA NIKESE</t>
  </si>
  <si>
    <t>P047217248130K</t>
  </si>
  <si>
    <t>TCHEUHCHOUA</t>
  </si>
  <si>
    <t>REPARATION  MOTOS</t>
  </si>
  <si>
    <t>P048700528057A</t>
  </si>
  <si>
    <t>KONG THIERRY</t>
  </si>
  <si>
    <t>ARCHITECTURE-BUREAU D'ETUDES</t>
  </si>
  <si>
    <t>M031200042455E</t>
  </si>
  <si>
    <t>2 NJV ARCHITECTURE</t>
  </si>
  <si>
    <t>M080017257849K</t>
  </si>
  <si>
    <t>EP BADAKVET</t>
  </si>
  <si>
    <t>P086900205187B</t>
  </si>
  <si>
    <t>BIENVENUE BAPTISTINE</t>
  </si>
  <si>
    <t>P129416014791X</t>
  </si>
  <si>
    <t>DUVERNE PAULINE</t>
  </si>
  <si>
    <t>NOEMIE</t>
  </si>
  <si>
    <t>P079116655436W</t>
  </si>
  <si>
    <t>NNADI CHUKWUEBUKA</t>
  </si>
  <si>
    <t>P116800036254S</t>
  </si>
  <si>
    <t>YOM ANDRE RENE</t>
  </si>
  <si>
    <t>P059217970531C</t>
  </si>
  <si>
    <t>WOUMENE KAGNING</t>
  </si>
  <si>
    <t>VANESSA JULIE</t>
  </si>
  <si>
    <t>M081717247136W</t>
  </si>
  <si>
    <t>EP ADZAP DE MENGUEME</t>
  </si>
  <si>
    <t>P038916674448F</t>
  </si>
  <si>
    <t>YOMMOL LANDRY ROMEO</t>
  </si>
  <si>
    <t>(ETS ROYAL LOUNGE)</t>
  </si>
  <si>
    <t>VENDEUR VE</t>
  </si>
  <si>
    <t>P088917446782N</t>
  </si>
  <si>
    <t>UCHE NKORO</t>
  </si>
  <si>
    <t>P049812499517S</t>
  </si>
  <si>
    <t>NGWUECHE MALACHY CHIBUNINE</t>
  </si>
  <si>
    <t>MALACHY</t>
  </si>
  <si>
    <t>ÉCOTOURISME,ENVIRONEMENTALE</t>
  </si>
  <si>
    <t>M051217009407M</t>
  </si>
  <si>
    <t>ASSOCIATION MILLENIUM ECOLOGIC MUSEUMUI</t>
  </si>
  <si>
    <t>MUSEUM OF NATURAL HISTORY</t>
  </si>
  <si>
    <t>P068518204038M</t>
  </si>
  <si>
    <t>TEMGOUA TAFFOCK</t>
  </si>
  <si>
    <t>PLACEDE</t>
  </si>
  <si>
    <t>P118318522986T</t>
  </si>
  <si>
    <t>NDJAMA PAUL STEPHANE.</t>
  </si>
  <si>
    <t>" ETS DAF MANAGEMENT "</t>
  </si>
  <si>
    <t>P056600030232H</t>
  </si>
  <si>
    <t>Fonkou Michel</t>
  </si>
  <si>
    <t>Ets Fonkou Michel</t>
  </si>
  <si>
    <t>P097716396527Q</t>
  </si>
  <si>
    <t>P059916321562J</t>
  </si>
  <si>
    <t>AMOKE ANTHONY CHUKWUDI</t>
  </si>
  <si>
    <t>P039015387775P</t>
  </si>
  <si>
    <t>NOBO FODOP</t>
  </si>
  <si>
    <t>P058712242598S</t>
  </si>
  <si>
    <t>TENE FONGANG Rodrigue</t>
  </si>
  <si>
    <t>P027816310103N</t>
  </si>
  <si>
    <t>NGOUNOU NANA</t>
  </si>
  <si>
    <t>P039318157645F</t>
  </si>
  <si>
    <t>MEZENE YANDA</t>
  </si>
  <si>
    <t>ARONETTE LINDA (ETS CAMPBELL'S DRINKS)</t>
  </si>
  <si>
    <t>M112316243860F</t>
  </si>
  <si>
    <t>SOCIETE AFRICAINE DE REPRESENTATION ET DE COMMERCE</t>
  </si>
  <si>
    <t>SORENAC SARL</t>
  </si>
  <si>
    <t>P019416392082L</t>
  </si>
  <si>
    <t>P027217723040W</t>
  </si>
  <si>
    <t>EKEZIE OSINAOBI</t>
  </si>
  <si>
    <t>P078818045866E</t>
  </si>
  <si>
    <t>BOUSSOH TIBA</t>
  </si>
  <si>
    <t>P047017976397S</t>
  </si>
  <si>
    <t>M069800010696J</t>
  </si>
  <si>
    <t>CAMEROON HOLDING CIE</t>
  </si>
  <si>
    <t>M121100039851N</t>
  </si>
  <si>
    <t>ROYAL CONSTRUCTION SARL</t>
  </si>
  <si>
    <t>R.C. SARL</t>
  </si>
  <si>
    <t>P127712624144U</t>
  </si>
  <si>
    <t>MALLOUM  SALE MAHOMET  OUMAR</t>
  </si>
  <si>
    <t>P078916332495Q</t>
  </si>
  <si>
    <t>P117617688940L</t>
  </si>
  <si>
    <t>NTSAMA AKOA epse TULLIER</t>
  </si>
  <si>
    <t>P017516353918D</t>
  </si>
  <si>
    <t>P068512581866N</t>
  </si>
  <si>
    <t>P117314440163T</t>
  </si>
  <si>
    <t>ERIC FONGWEN TAKOH</t>
  </si>
  <si>
    <t>P089516812131R</t>
  </si>
  <si>
    <t>MUFU LIZZET</t>
  </si>
  <si>
    <t>P099918510207E</t>
  </si>
  <si>
    <t>NGIMNDOH</t>
  </si>
  <si>
    <t>ALMIGHTY FORCHOP</t>
  </si>
  <si>
    <t>P029315976555A</t>
  </si>
  <si>
    <t>YAATIO KOUDAZEM</t>
  </si>
  <si>
    <t>P106817463281N</t>
  </si>
  <si>
    <t>M089517250864G</t>
  </si>
  <si>
    <t>EP OTELE GROUPE 2</t>
  </si>
  <si>
    <t>M072518057719A</t>
  </si>
  <si>
    <t>CENTRE DE SANTÉ INTÉGRÉ DE MANJE KOUTOU</t>
  </si>
  <si>
    <t>CSI MANJE KOUTOU</t>
  </si>
  <si>
    <t>P069817880669H</t>
  </si>
  <si>
    <t>Mbankwene</t>
  </si>
  <si>
    <t>Ivo ngumbih</t>
  </si>
  <si>
    <t>P019114416207Y</t>
  </si>
  <si>
    <t>MOUATCHUI</t>
  </si>
  <si>
    <t>SUZANNE ELSA</t>
  </si>
  <si>
    <t>VENTE VIN DE RAPHIA</t>
  </si>
  <si>
    <t>P116512573771T</t>
  </si>
  <si>
    <t>GHANI URSULA TONGLA</t>
  </si>
  <si>
    <t>P097112418001B</t>
  </si>
  <si>
    <t>KOUANGUE EPSE MFANGNA VIRGINIE GERMAINE</t>
  </si>
  <si>
    <t>P057512654300L</t>
  </si>
  <si>
    <t>SEUNGOUA CHAOUA</t>
  </si>
  <si>
    <t>P129116381306D</t>
  </si>
  <si>
    <t>KENSAH</t>
  </si>
  <si>
    <t>P019016383578E</t>
  </si>
  <si>
    <t>P037612601638D</t>
  </si>
  <si>
    <t>ETS YAYA WOLARBE</t>
  </si>
  <si>
    <t>P067416608069T</t>
  </si>
  <si>
    <t>NGUETSOP LONTSI EPSE</t>
  </si>
  <si>
    <t>CLAUDETTE ROSE</t>
  </si>
  <si>
    <t>M010518252797P</t>
  </si>
  <si>
    <t>STE DE TRANSPORT DU CAM</t>
  </si>
  <si>
    <t>SODETRANS SARL</t>
  </si>
  <si>
    <t>P118015281093D</t>
  </si>
  <si>
    <t>SIENCHE</t>
  </si>
  <si>
    <t>P087318586853B</t>
  </si>
  <si>
    <t>MAMOUDOU (TRANSPORT DE MARCHANDISES)</t>
  </si>
  <si>
    <t>P078917833093Q</t>
  </si>
  <si>
    <t>EFFIM</t>
  </si>
  <si>
    <t>ELIZABETH ASHU</t>
  </si>
  <si>
    <t>P088515240674K</t>
  </si>
  <si>
    <t>HASSANA - FARIKOU</t>
  </si>
  <si>
    <t>P019916653325W</t>
  </si>
  <si>
    <t>PAULINE INESS</t>
  </si>
  <si>
    <t>NJIP (ETS KUNDE 237)</t>
  </si>
  <si>
    <t>AGROALIMENTAIRE , AGRICULTURE , ELEVAGE , COMMERCE GENERAL , IMPORT-EXPORT , PRESTATION DE SERVICES , PRESTATIONS INTELLECTUELLES , ETC.</t>
  </si>
  <si>
    <t>P100017817147X</t>
  </si>
  <si>
    <t>BLAISE KHAN</t>
  </si>
  <si>
    <t>M091517255674D</t>
  </si>
  <si>
    <t>E CATH BIMENGUE</t>
  </si>
  <si>
    <t>P064916427523Z</t>
  </si>
  <si>
    <t>MBOUENDEU -HAKOUE</t>
  </si>
  <si>
    <t>P036312505571Q</t>
  </si>
  <si>
    <t>TCHOMBE EP MAYI JEANNE</t>
  </si>
  <si>
    <t>P034300037028P</t>
  </si>
  <si>
    <t>NJEGWES</t>
  </si>
  <si>
    <t>P107118116782C</t>
  </si>
  <si>
    <t>ETOUNDI MEKONGO</t>
  </si>
  <si>
    <t>JEAN CONSTANT</t>
  </si>
  <si>
    <t>Élevage/Agriculture</t>
  </si>
  <si>
    <t>P089317683697L</t>
  </si>
  <si>
    <t>NIKOULALEBA BOLOMO GAETAN DONALD</t>
  </si>
  <si>
    <t>(ETS LA FORTUNE DU POULET)</t>
  </si>
  <si>
    <t>M040800024827T</t>
  </si>
  <si>
    <t>STE AFRI.DE DIVERT.</t>
  </si>
  <si>
    <t>SADI SARL</t>
  </si>
  <si>
    <t>P019416023737Q</t>
  </si>
  <si>
    <t>SAHABI BASSIROU</t>
  </si>
  <si>
    <t>P020216348239W</t>
  </si>
  <si>
    <t>MONTHE ESSIANE</t>
  </si>
  <si>
    <t>P088316616544P</t>
  </si>
  <si>
    <t>MAKAMWE NZOUKOU</t>
  </si>
  <si>
    <t>M102316123127Y</t>
  </si>
  <si>
    <t>CONFIANCE PLUS ET COMPAGNIE SARL</t>
  </si>
  <si>
    <t>P019916852932Y</t>
  </si>
  <si>
    <t>HILARY RACHEL SANDRA</t>
  </si>
  <si>
    <t>P117617709801M</t>
  </si>
  <si>
    <t>Colins</t>
  </si>
  <si>
    <t>M012316723947Y</t>
  </si>
  <si>
    <t>BAKOSSI FARMERS COOPERATIVE SOCIETY BOD</t>
  </si>
  <si>
    <t>DEALING IN GENERAL AGRICULTURAL PRODUCTS MAINLY CACAO</t>
  </si>
  <si>
    <t>P015918444726L</t>
  </si>
  <si>
    <t>M032217198873N</t>
  </si>
  <si>
    <t>W-TRADING &amp; SERVICES SARL</t>
  </si>
  <si>
    <t>WTS SARL</t>
  </si>
  <si>
    <t>COMMERCE GENERAL-IMPORT/EXPORT-PRESTATIONS DE SERVICES-TELECOM-RESEAU INFORMATIQUE-TIC-REGIE PUBLICITAIRE-CONSULTING</t>
  </si>
  <si>
    <t>P039015493226P</t>
  </si>
  <si>
    <t>MAMNO EBENYE</t>
  </si>
  <si>
    <t>P126515282818O</t>
  </si>
  <si>
    <t>AMVAM RICHARD</t>
  </si>
  <si>
    <t>P058512501413Q</t>
  </si>
  <si>
    <t>TAH FON</t>
  </si>
  <si>
    <t>P088318430822R</t>
  </si>
  <si>
    <t>IGWACHO MABANG</t>
  </si>
  <si>
    <t>P036915097132C</t>
  </si>
  <si>
    <t>M102316230258C</t>
  </si>
  <si>
    <t>P018617192026E</t>
  </si>
  <si>
    <t>P058817194713Q</t>
  </si>
  <si>
    <t>ADAM ABAKAR BRAHIM</t>
  </si>
  <si>
    <t>(ETS A.R)</t>
  </si>
  <si>
    <t>P119116379936U</t>
  </si>
  <si>
    <t>MBINA MBINA</t>
  </si>
  <si>
    <t>P098000441959P</t>
  </si>
  <si>
    <t>P029316840206W</t>
  </si>
  <si>
    <t>CARINE BIIH</t>
  </si>
  <si>
    <t>M032318179184B</t>
  </si>
  <si>
    <t>SYSTEMS SOFTWARE SOLUTIONS SARL</t>
  </si>
  <si>
    <t>3S</t>
  </si>
  <si>
    <t>GÉOLOCALISATION FLOTTE AUTOMOBILE,GESTION FLOTTE AUTOMOBILE ; VIDÉO SURVEILLANCE</t>
  </si>
  <si>
    <t>M109412469355M</t>
  </si>
  <si>
    <t>FONDATION TCHUENTE</t>
  </si>
  <si>
    <t>EPFPSA</t>
  </si>
  <si>
    <t>P058516708989B</t>
  </si>
  <si>
    <t>P065616033399G</t>
  </si>
  <si>
    <t>AWAR TEBOH</t>
  </si>
  <si>
    <t>M052518059118L</t>
  </si>
  <si>
    <t>CITI DESIGN  CONCEPT SARL</t>
  </si>
  <si>
    <t>CIDEC SARL</t>
  </si>
  <si>
    <t>P109316049297Y</t>
  </si>
  <si>
    <t>MAILASSO SOPHIE</t>
  </si>
  <si>
    <t>P085718516648X</t>
  </si>
  <si>
    <t>APPOLYNAIRE</t>
  </si>
  <si>
    <t>P088517699786H</t>
  </si>
  <si>
    <t>P075218443020T</t>
  </si>
  <si>
    <t>DOMCHE.</t>
  </si>
  <si>
    <t>NICODEME.</t>
  </si>
  <si>
    <t>M012517577411C</t>
  </si>
  <si>
    <t>ANGUIMA ENGINEERING CONSTRUCTION LTD</t>
  </si>
  <si>
    <t>P016816413731F</t>
  </si>
  <si>
    <t>REBECQUE</t>
  </si>
  <si>
    <t>P088516672659M</t>
  </si>
  <si>
    <t>MAGATSI TEKEU</t>
  </si>
  <si>
    <t>CHRISTELLE ÉLODIE</t>
  </si>
  <si>
    <t>P015800076491Z</t>
  </si>
  <si>
    <t>NOUMSI PAULINE EPSE FETUE</t>
  </si>
  <si>
    <t>ETS NOUMSI PAULINE</t>
  </si>
  <si>
    <t>P122017148336L</t>
  </si>
  <si>
    <t>TAKUEZEM PIERRE</t>
  </si>
  <si>
    <t>P068817744986M</t>
  </si>
  <si>
    <t>MADJOUN NZIKE</t>
  </si>
  <si>
    <t>P109012091280B</t>
  </si>
  <si>
    <t>NOBOSSE CHARLES</t>
  </si>
  <si>
    <t>P017400342416B</t>
  </si>
  <si>
    <t>NGO BAHIYA MARCELINE</t>
  </si>
  <si>
    <t>ETS NGO BAHIYA MARCELINE</t>
  </si>
  <si>
    <t>Pisciculture/Aquaculture</t>
  </si>
  <si>
    <t>M082315973030B</t>
  </si>
  <si>
    <t>SOCIETE DES PISCICULTEURS REUNIS</t>
  </si>
  <si>
    <t>SPR SARL</t>
  </si>
  <si>
    <t>P122016281228N</t>
  </si>
  <si>
    <t>ACTTI STUDIO</t>
  </si>
  <si>
    <t>P065512299442Z</t>
  </si>
  <si>
    <t>P019417705773E</t>
  </si>
  <si>
    <t>ALEXANDRE AUDREY</t>
  </si>
  <si>
    <t>P129118003677Y</t>
  </si>
  <si>
    <t>SUMEGNE FONGANG</t>
  </si>
  <si>
    <t>P030017672697R</t>
  </si>
  <si>
    <t>POULA POULA JULIENNE</t>
  </si>
  <si>
    <t>P097418111299C</t>
  </si>
  <si>
    <t>P129516754744Q</t>
  </si>
  <si>
    <t>BASSIDY</t>
  </si>
  <si>
    <t>P079416242110S</t>
  </si>
  <si>
    <t>KOME BITCHOKA</t>
  </si>
  <si>
    <t>GEORGETTE VICTORINE ALICE</t>
  </si>
  <si>
    <t>P018217230880R</t>
  </si>
  <si>
    <t>NINTANG</t>
  </si>
  <si>
    <t>ARNAUD CHRISTIAN</t>
  </si>
  <si>
    <t>M082116879070W</t>
  </si>
  <si>
    <t>GIC AGROPASTORAL RATUCE LAPAPORC DE L'OUEST</t>
  </si>
  <si>
    <t>GIC RATUCE + LAPAPORC</t>
  </si>
  <si>
    <t>P018812491794D</t>
  </si>
  <si>
    <t>SAIDOU SOULEYMANOU</t>
  </si>
  <si>
    <t>ETS SAIDOU SOULEYMANOU</t>
  </si>
  <si>
    <t>P047912568059K</t>
  </si>
  <si>
    <t>MEGNE EPSE KAMDEM ROLENTINE</t>
  </si>
  <si>
    <t>P028917711298L</t>
  </si>
  <si>
    <t>ALICE HONORINE</t>
  </si>
  <si>
    <t>M101117253268W</t>
  </si>
  <si>
    <t>EP OVANG DE OVANG</t>
  </si>
  <si>
    <t>P117318172643J</t>
  </si>
  <si>
    <t>AGNES NCHUO</t>
  </si>
  <si>
    <t>P070117976390S</t>
  </si>
  <si>
    <t>DEVELOPEMENT DE LOGICIEL</t>
  </si>
  <si>
    <t>M112316251969R</t>
  </si>
  <si>
    <t>SAFEDEV SOLUTION SARL</t>
  </si>
  <si>
    <t>P038712493814M</t>
  </si>
  <si>
    <t>Alioum Garga Alhadji</t>
  </si>
  <si>
    <t>Ets Alioum Garga Alhadji</t>
  </si>
  <si>
    <t>P108516661665F</t>
  </si>
  <si>
    <t>MARTIEN LUDOVIC MEKIE</t>
  </si>
  <si>
    <t>" ETS TRANSPORTEUR "</t>
  </si>
  <si>
    <t>P038515255486G</t>
  </si>
  <si>
    <t>NONO YOUMBI</t>
  </si>
  <si>
    <t>ROMEO DONATIEN</t>
  </si>
  <si>
    <t>P090017258795S</t>
  </si>
  <si>
    <t>OUMAR HASSANA MAHAMAT</t>
  </si>
  <si>
    <t>P018216344981E</t>
  </si>
  <si>
    <t>DAWE JOSEPH</t>
  </si>
  <si>
    <t>ETS STOP FAMISHE</t>
  </si>
  <si>
    <t>P040417078601Q</t>
  </si>
  <si>
    <t>M069417251866U</t>
  </si>
  <si>
    <t>GBPS SABONGARI..</t>
  </si>
  <si>
    <t>M012416356757U</t>
  </si>
  <si>
    <t>ALLIANCE SARL</t>
  </si>
  <si>
    <t>P109017869266A</t>
  </si>
  <si>
    <t>AMBOUFEI ÉPOUSE EDA</t>
  </si>
  <si>
    <t>PAULINE AMBAH</t>
  </si>
  <si>
    <t>M082316011249U</t>
  </si>
  <si>
    <t>BLESSING SARL</t>
  </si>
  <si>
    <t>P095818257565G</t>
  </si>
  <si>
    <t>BESSA PRISO PIERRE</t>
  </si>
  <si>
    <t>P018216230315Q</t>
  </si>
  <si>
    <t>TOAH ROBERT NDI</t>
  </si>
  <si>
    <t>COMMERCANTE-E</t>
  </si>
  <si>
    <t>P088417047695M</t>
  </si>
  <si>
    <t>TSEWOUE FOKAM</t>
  </si>
  <si>
    <t>M121612578870M</t>
  </si>
  <si>
    <t>SOCIETE L'ATELIER DU VIN SARL</t>
  </si>
  <si>
    <t>P057917938768L</t>
  </si>
  <si>
    <t>NZOYAN</t>
  </si>
  <si>
    <t>GERARD JAUVION</t>
  </si>
  <si>
    <t>P099216865840P</t>
  </si>
  <si>
    <t>LANDOURE BARA</t>
  </si>
  <si>
    <t>DEFENSE DES TRAVAILLEURS</t>
  </si>
  <si>
    <t>M062417156563B</t>
  </si>
  <si>
    <t>UNION GENERALE DES TRAVAILLEURS DU CAMEROUN</t>
  </si>
  <si>
    <t>UGTC</t>
  </si>
  <si>
    <t>P016000451919W</t>
  </si>
  <si>
    <t>KAMDOM EPSE NJINDJOU ODETTE</t>
  </si>
  <si>
    <t>ETS KAMDOM EPSE NJINDJOU</t>
  </si>
  <si>
    <t>P069218006852L</t>
  </si>
  <si>
    <t>Yaya Aboubakar</t>
  </si>
  <si>
    <t>P035312646985A</t>
  </si>
  <si>
    <t>MATA PASMA</t>
  </si>
  <si>
    <t>M012017662842F</t>
  </si>
  <si>
    <t>ASSOCIATION DES JEUNES SOLIDAIRES</t>
  </si>
  <si>
    <t>AJS</t>
  </si>
  <si>
    <t>P067316476965A</t>
  </si>
  <si>
    <t>M122118004654T</t>
  </si>
  <si>
    <t>ETS ALCOR CONCEPT</t>
  </si>
  <si>
    <t>P080417861407L</t>
  </si>
  <si>
    <t>Noumsi tagne</t>
  </si>
  <si>
    <t>Henri joel</t>
  </si>
  <si>
    <t>P059718352476M</t>
  </si>
  <si>
    <t>BONNE FLORENT</t>
  </si>
  <si>
    <t>(BONY COIFFURE)</t>
  </si>
  <si>
    <t>P058117761575K</t>
  </si>
  <si>
    <t>MVOGO EBOKO</t>
  </si>
  <si>
    <t>Jean Robert</t>
  </si>
  <si>
    <t>P049016928964P</t>
  </si>
  <si>
    <t>NAMI HONDJEU BORIS GAËTAN</t>
  </si>
  <si>
    <t>WEB VENDEUR</t>
  </si>
  <si>
    <t>P079317415455F</t>
  </si>
  <si>
    <t>NOUMBA MBEMBEL</t>
  </si>
  <si>
    <t>FRÉDÉRIC SERGE</t>
  </si>
  <si>
    <t>P107917792906S</t>
  </si>
  <si>
    <t>P050217165551Q</t>
  </si>
  <si>
    <t>TOMBOH BRIAN FONJI</t>
  </si>
  <si>
    <t>P068617714848E</t>
  </si>
  <si>
    <t>TOUKAM POLA</t>
  </si>
  <si>
    <t>JACQUES BERNARD</t>
  </si>
  <si>
    <t>P087200287732Q</t>
  </si>
  <si>
    <t>MUYER WIMYOH</t>
  </si>
  <si>
    <t>P077917841744H</t>
  </si>
  <si>
    <t>TRAORE MOUSSA NANA</t>
  </si>
  <si>
    <t>P057917281107B</t>
  </si>
  <si>
    <t>ISSAC ESAIE.</t>
  </si>
  <si>
    <t>P098215281401N</t>
  </si>
  <si>
    <t>P058112643658T</t>
  </si>
  <si>
    <t>P098617162577K</t>
  </si>
  <si>
    <t>SIMO KAMGAING</t>
  </si>
  <si>
    <t>DANIELLE LAWRENCE</t>
  </si>
  <si>
    <t>P066418272967K</t>
  </si>
  <si>
    <t>YEMEKO</t>
  </si>
  <si>
    <t>SIMOM GRANDET</t>
  </si>
  <si>
    <t>P128525245794A</t>
  </si>
  <si>
    <t>CAROLINE SHIRINEH</t>
  </si>
  <si>
    <t>P018517720076W</t>
  </si>
  <si>
    <t>P076316835657M</t>
  </si>
  <si>
    <t>FOUEFACK DAVID</t>
  </si>
  <si>
    <t>P109117102342W</t>
  </si>
  <si>
    <t>M072116365613Y</t>
  </si>
  <si>
    <t>ADVANCED REEFER TECHNOLOGY SARL</t>
  </si>
  <si>
    <t>ART SARL</t>
  </si>
  <si>
    <t>BROCANTE,RÉPARATION, LOCATION, VENTE, TÉLÉCHARGEMENTS, PROGRAMMATION, FORMATIONS, PRESTATIONS DE SERVICES, VENTE DE PIÈCES DE RECHANGE D'ORIGINE SUR LES CONTENEURS FRIGORIFIQUE</t>
  </si>
  <si>
    <t>P017217152496L</t>
  </si>
  <si>
    <t>FOMETE MBONGNING</t>
  </si>
  <si>
    <t>P098017610372Q</t>
  </si>
  <si>
    <t>MOUNA MELE</t>
  </si>
  <si>
    <t>P117200449231A</t>
  </si>
  <si>
    <t>DOPDA Pierre Marie</t>
  </si>
  <si>
    <t>P018417644297Q</t>
  </si>
  <si>
    <t>NGANGOUM KAMENI</t>
  </si>
  <si>
    <t>FRANCOIS HERMAN</t>
  </si>
  <si>
    <t>P028917157125S</t>
  </si>
  <si>
    <t>DOUO TCHOFFO</t>
  </si>
  <si>
    <t>P079012575917E</t>
  </si>
  <si>
    <t>MBEKOU NDEFODE</t>
  </si>
  <si>
    <t>M119817236294R</t>
  </si>
  <si>
    <t>EP BIBOTO</t>
  </si>
  <si>
    <t>M112518181705Z</t>
  </si>
  <si>
    <t>SAHEL INTERNATIONAL SERVICES SARL</t>
  </si>
  <si>
    <t>P040118109024P</t>
  </si>
  <si>
    <t>BOUBAKARY HASSOUMI</t>
  </si>
  <si>
    <t>P086800523135U</t>
  </si>
  <si>
    <t>MEDOM EPSEE KAMGANG</t>
  </si>
  <si>
    <t>P080217038608G</t>
  </si>
  <si>
    <t>CHEWOU KADJI</t>
  </si>
  <si>
    <t>STEPHIE CAREL</t>
  </si>
  <si>
    <t>P068415611171M</t>
  </si>
  <si>
    <t>FABRICE NTCHEUZEU</t>
  </si>
  <si>
    <t>P128817312311W</t>
  </si>
  <si>
    <t>IRENE-NOEL</t>
  </si>
  <si>
    <t>P065217691583R</t>
  </si>
  <si>
    <t>ACHIRI TAKWIH</t>
  </si>
  <si>
    <t>P126916199970P</t>
  </si>
  <si>
    <t>P038017866868J</t>
  </si>
  <si>
    <t>NKOA SIMEON</t>
  </si>
  <si>
    <t>COMMERçANT</t>
  </si>
  <si>
    <t>P098316497650A</t>
  </si>
  <si>
    <t>MEKOUNDE NDEMBEYO JULIENNE ILSE</t>
  </si>
  <si>
    <t>M072517853692P</t>
  </si>
  <si>
    <t>2NG GLOBAL BUSINESS SARL</t>
  </si>
  <si>
    <t>P069617857949Y</t>
  </si>
  <si>
    <t>HAPPI TCHOULAK</t>
  </si>
  <si>
    <t>P018712481893K</t>
  </si>
  <si>
    <t>ANTSIGUE ANDZIGUI</t>
  </si>
  <si>
    <t>M012217025240D</t>
  </si>
  <si>
    <t>AKSAF SARL</t>
  </si>
  <si>
    <t>vente MERCERIE</t>
  </si>
  <si>
    <t>P017812423466K</t>
  </si>
  <si>
    <t>NGOUNGOURE FADIMATOU</t>
  </si>
  <si>
    <t>P117212639831P</t>
  </si>
  <si>
    <t>DANYARO GARBA</t>
  </si>
  <si>
    <t>P067715343005I</t>
  </si>
  <si>
    <t>NKO</t>
  </si>
  <si>
    <t>ALBERT LEGRAND</t>
  </si>
  <si>
    <t>P035600102237S</t>
  </si>
  <si>
    <t>JEAN MATHIEU</t>
  </si>
  <si>
    <t>M111315983869W</t>
  </si>
  <si>
    <t>ENIET DE NGAOUNDERE</t>
  </si>
  <si>
    <t>P039918200304C</t>
  </si>
  <si>
    <t>NDJOUDJEOGUEWA KAMCHIA</t>
  </si>
  <si>
    <t>P048617725452W</t>
  </si>
  <si>
    <t>NDALLE EMINI</t>
  </si>
  <si>
    <t>MARIE JULIETTE</t>
  </si>
  <si>
    <t>P088317700741Y</t>
  </si>
  <si>
    <t>MAKOUBO</t>
  </si>
  <si>
    <t>SYLVIE LILIANNE</t>
  </si>
  <si>
    <t>P036117762139P</t>
  </si>
  <si>
    <t>P099917903785N</t>
  </si>
  <si>
    <t>NWURIM</t>
  </si>
  <si>
    <t>BRENDA BIMNWI</t>
  </si>
  <si>
    <t>P087200424643A</t>
  </si>
  <si>
    <t>M012217893643G</t>
  </si>
  <si>
    <t>SOCIETE JOINT GLOBAL INVESTMENT SARL</t>
  </si>
  <si>
    <t>STE JGI SARL</t>
  </si>
  <si>
    <t>P120317952010Q</t>
  </si>
  <si>
    <t>TAMOKEM TCHAWOU</t>
  </si>
  <si>
    <t>CHLOE ASTRID</t>
  </si>
  <si>
    <t>P068318269180X</t>
  </si>
  <si>
    <t>NGO BASSAMA</t>
  </si>
  <si>
    <t>P121316907803W</t>
  </si>
  <si>
    <t>ALHADJI ALI ABDOURAMAN</t>
  </si>
  <si>
    <t>P079916650200J</t>
  </si>
  <si>
    <t>FOSTER YESU</t>
  </si>
  <si>
    <t>P017500217115C</t>
  </si>
  <si>
    <t>P069218035409T</t>
  </si>
  <si>
    <t>NYAKE TCHOUYA</t>
  </si>
  <si>
    <t>HIACINTHE JEMIMA</t>
  </si>
  <si>
    <t>P078617656454Q</t>
  </si>
  <si>
    <t>NCHEKENFOUET</t>
  </si>
  <si>
    <t>BELMOND DJASMIN.</t>
  </si>
  <si>
    <t>P027816037443X</t>
  </si>
  <si>
    <t>P049817888212D</t>
  </si>
  <si>
    <t>TCHOFFO TABOUA</t>
  </si>
  <si>
    <t>DIMITRI JOEL</t>
  </si>
  <si>
    <t>M072117034263C</t>
  </si>
  <si>
    <t>SUCCESSION TCHANGOUE</t>
  </si>
  <si>
    <t>P055800537492G</t>
  </si>
  <si>
    <t>YEMKOU</t>
  </si>
  <si>
    <t>P108817912087Y</t>
  </si>
  <si>
    <t>BETYOUMOUN YAMJEMI ABDEL AZIZ</t>
  </si>
  <si>
    <t>(ETS BY A)</t>
  </si>
  <si>
    <t>P037517486095G</t>
  </si>
  <si>
    <t>MBELEK TETAIN CHRISTIAN</t>
  </si>
  <si>
    <t>(POINT ORANGE MONEY)</t>
  </si>
  <si>
    <t>P099116060859J</t>
  </si>
  <si>
    <t>ROMUALD LYDIE</t>
  </si>
  <si>
    <t>P097817709525B</t>
  </si>
  <si>
    <t>P035912412982R</t>
  </si>
  <si>
    <t>KON JOSUE</t>
  </si>
  <si>
    <t>COMMERCE GNL,VENTE PIECES DE MOTOS</t>
  </si>
  <si>
    <t>P028318583028N</t>
  </si>
  <si>
    <t>EZEH (ETS APEX MOTOS)</t>
  </si>
  <si>
    <t>M021117241914E</t>
  </si>
  <si>
    <t>EP BATOUFAM MARCHE</t>
  </si>
  <si>
    <t>P028615560035C</t>
  </si>
  <si>
    <t>NGO BAYEMA</t>
  </si>
  <si>
    <t>P016412338865K</t>
  </si>
  <si>
    <t>NJUNE EPSE TCHIO LUCIENNE FLORENJUN</t>
  </si>
  <si>
    <t>NJUNE EPSE TCHIO LUCIENNE FLORE</t>
  </si>
  <si>
    <t>P084900085532K</t>
  </si>
  <si>
    <t>KANMOGNE TAMUEDJON</t>
  </si>
  <si>
    <t>P077916624779W</t>
  </si>
  <si>
    <t>ZEMAKO EPSE KENNE KENZO</t>
  </si>
  <si>
    <t>JEANNINE AIMEE</t>
  </si>
  <si>
    <t>P038418222915U</t>
  </si>
  <si>
    <t>RUTH GERTRUDE</t>
  </si>
  <si>
    <t>P019618359853Y</t>
  </si>
  <si>
    <t>GNIEZOUMBE</t>
  </si>
  <si>
    <t>P017917520174J</t>
  </si>
  <si>
    <t>P018012696317H</t>
  </si>
  <si>
    <t>MOHAMADOU HADI</t>
  </si>
  <si>
    <t>ETS MOHAMADOU HADI</t>
  </si>
  <si>
    <t>P049717692919L</t>
  </si>
  <si>
    <t>BOGMIS NYEMEG</t>
  </si>
  <si>
    <t>THOMAS KEVIN</t>
  </si>
  <si>
    <t>P086717016317X</t>
  </si>
  <si>
    <t>NANPADA</t>
  </si>
  <si>
    <t>P039816273273N</t>
  </si>
  <si>
    <t>MARKS</t>
  </si>
  <si>
    <t>P019617804964K</t>
  </si>
  <si>
    <t>SEGNING FOKOU</t>
  </si>
  <si>
    <t>P048118044934L</t>
  </si>
  <si>
    <t>Guifo</t>
  </si>
  <si>
    <t>P028617337594J</t>
  </si>
  <si>
    <t>YINOUSSA</t>
  </si>
  <si>
    <t>M092217612248H</t>
  </si>
  <si>
    <t>SOCIETE KARIM HOLDING INTERNATIONAL SARL</t>
  </si>
  <si>
    <t>K.H.I SARL</t>
  </si>
  <si>
    <t>P129116295949J</t>
  </si>
  <si>
    <t>IBEKWE CHUKWUMA KELVIN</t>
  </si>
  <si>
    <t>P018617659066S</t>
  </si>
  <si>
    <t>NDJOUMOU MBOMEZOM</t>
  </si>
  <si>
    <t>MARTIAL CALVINN</t>
  </si>
  <si>
    <t>M121712680878S</t>
  </si>
  <si>
    <t>PAROISSE SAINTE MARTHE DE SOCAPALM</t>
  </si>
  <si>
    <t>P014612485128K</t>
  </si>
  <si>
    <t>MBIAPO PAULINE</t>
  </si>
  <si>
    <t>P122017477577Z</t>
  </si>
  <si>
    <t>PAFOLIE LONTSI ERNEST BERLIN</t>
  </si>
  <si>
    <t>P019217629104Y</t>
  </si>
  <si>
    <t>P127716190677T</t>
  </si>
  <si>
    <t>MBOUMOGNE JULIENNE CHRISTEL</t>
  </si>
  <si>
    <t>P116400356543N</t>
  </si>
  <si>
    <t>MENYOLI</t>
  </si>
  <si>
    <t>EMMANUEL NDIVEH</t>
  </si>
  <si>
    <t>M062116297088K</t>
  </si>
  <si>
    <t>BUSINESS ANALYTIC SARL</t>
  </si>
  <si>
    <t>P049517748459F</t>
  </si>
  <si>
    <t>MEMONG OWONA AGATHE</t>
  </si>
  <si>
    <t>P088317693051A</t>
  </si>
  <si>
    <t>P099217698347L</t>
  </si>
  <si>
    <t>TAMOTSOP  ARNAUD</t>
  </si>
  <si>
    <t>P075614511015A</t>
  </si>
  <si>
    <t>VITE VÊTEMENTS</t>
  </si>
  <si>
    <t>P067118440019Z</t>
  </si>
  <si>
    <t>TSANANG SOFFAK</t>
  </si>
  <si>
    <t>P019617865433X</t>
  </si>
  <si>
    <t>DIPENDE</t>
  </si>
  <si>
    <t>ANGELLE FALONNE</t>
  </si>
  <si>
    <t>P038816874143H</t>
  </si>
  <si>
    <t>MEGNE KUE</t>
  </si>
  <si>
    <t>NADEGE LUCRESSE</t>
  </si>
  <si>
    <t>P077812679494X</t>
  </si>
  <si>
    <t>BAKAM FOPOUSSI</t>
  </si>
  <si>
    <t>P029418384575W</t>
  </si>
  <si>
    <t>CHATCHUENG</t>
  </si>
  <si>
    <t>BILI WILLIAM</t>
  </si>
  <si>
    <t>M081917293673B</t>
  </si>
  <si>
    <t>REGIONAL TECHNICAL GROUP FOR THE FIGHT AGAINST HIV /AIDS</t>
  </si>
  <si>
    <t>RTG /HIV / AIDS SW</t>
  </si>
  <si>
    <t>P047918008154Y</t>
  </si>
  <si>
    <t>NGWANGUI MBELLA</t>
  </si>
  <si>
    <t>SIEFRID PASCAL</t>
  </si>
  <si>
    <t>P067218202984A</t>
  </si>
  <si>
    <t>ROBERTSON</t>
  </si>
  <si>
    <t>FLORENT DAVID</t>
  </si>
  <si>
    <t>M020900027616M</t>
  </si>
  <si>
    <t>STE G.KAM CONSTRUCT.SARL</t>
  </si>
  <si>
    <t>G.KAM CONSTRUCT.SARL</t>
  </si>
  <si>
    <t>P017612379301Y</t>
  </si>
  <si>
    <t>KUEBE SALIFOU</t>
  </si>
  <si>
    <t>P078718091373L</t>
  </si>
  <si>
    <t>DERICK MEBUNE</t>
  </si>
  <si>
    <t>P019317276291D</t>
  </si>
  <si>
    <t>KADJOU</t>
  </si>
  <si>
    <t>MARTIN SANK</t>
  </si>
  <si>
    <t>M032316238026R</t>
  </si>
  <si>
    <t>HERITAGE COLLEGE OF MERIT</t>
  </si>
  <si>
    <t>P096900256910B</t>
  </si>
  <si>
    <t>MENDOMO LUCIE</t>
  </si>
  <si>
    <t>ETS MENDOMO LUCIE</t>
  </si>
  <si>
    <t>P098718091950K</t>
  </si>
  <si>
    <t>OKWOR RUBEN CHIGOZIE</t>
  </si>
  <si>
    <t>M121412711136A</t>
  </si>
  <si>
    <t>CCB CONSULTING SARL</t>
  </si>
  <si>
    <t>M061612524536N</t>
  </si>
  <si>
    <t>HOBBY GREEN LIMITED</t>
  </si>
  <si>
    <t>P018218174072W</t>
  </si>
  <si>
    <t>P078117540051P</t>
  </si>
  <si>
    <t>CARINE NICOLE LELLY</t>
  </si>
  <si>
    <t>P078615146236X</t>
  </si>
  <si>
    <t>TENOU YOUDOM</t>
  </si>
  <si>
    <t>AURÉLIE CHRISTELLE</t>
  </si>
  <si>
    <t>P059517218275R</t>
  </si>
  <si>
    <t>P017917797083X</t>
  </si>
  <si>
    <t>GNECHEDJI</t>
  </si>
  <si>
    <t>PHYTO-SANITAIRE</t>
  </si>
  <si>
    <t>P049417439498E</t>
  </si>
  <si>
    <t>MABOU-DOMBOU</t>
  </si>
  <si>
    <t>P018618106955D</t>
  </si>
  <si>
    <t>ETS BEL HOMME (HASSANA ADAMOU)</t>
  </si>
  <si>
    <t>ETS BEL HOMME</t>
  </si>
  <si>
    <t>P010217769040R</t>
  </si>
  <si>
    <t>P019016106960Y</t>
  </si>
  <si>
    <t>MOMBE DAOUDOU</t>
  </si>
  <si>
    <t>P037416776764M</t>
  </si>
  <si>
    <t>P026416780985H</t>
  </si>
  <si>
    <t>GWETH NKOTH</t>
  </si>
  <si>
    <t>Prestations de services divers</t>
  </si>
  <si>
    <t>M012517502880Q</t>
  </si>
  <si>
    <t>NKEUM-EPONG SARL</t>
  </si>
  <si>
    <t>P013817411706F</t>
  </si>
  <si>
    <t>IDRISS MOUSSA</t>
  </si>
  <si>
    <t>P016612283245X</t>
  </si>
  <si>
    <t>BEOUGUELE PASCAL</t>
  </si>
  <si>
    <t>M082517977476K</t>
  </si>
  <si>
    <t>LYMAZ SERVICES</t>
  </si>
  <si>
    <t>ETS LYMAZ SERVICES</t>
  </si>
  <si>
    <t>M081116626010A</t>
  </si>
  <si>
    <t>LYCEE BILINGUE DE BANDAM</t>
  </si>
  <si>
    <t>L.B.BANDAM</t>
  </si>
  <si>
    <t>P015616633580S</t>
  </si>
  <si>
    <t>POUGOUE EPSE EMADAK ODETTE</t>
  </si>
  <si>
    <t>PRESTATION DE SCES. &amp; HEBERGEMENT</t>
  </si>
  <si>
    <t>P127112498667C</t>
  </si>
  <si>
    <t>DJUISSI EPSEE TAGNE FONO</t>
  </si>
  <si>
    <t>ETUDIA</t>
  </si>
  <si>
    <t>P060017246656K</t>
  </si>
  <si>
    <t>LEPAWA NGOUTSA</t>
  </si>
  <si>
    <t>INES MAEVA</t>
  </si>
  <si>
    <t>M072517864089K</t>
  </si>
  <si>
    <t>ENTAK ENERGY AND LPG SERVICE LIMITED</t>
  </si>
  <si>
    <t>ENOW TAKOW DANIEL</t>
  </si>
  <si>
    <t>FOUNITURE SCOLAIRE</t>
  </si>
  <si>
    <t>P017916708949Z</t>
  </si>
  <si>
    <t>GASSU TIMOTHEE</t>
  </si>
  <si>
    <t>P055300150357Q</t>
  </si>
  <si>
    <t>TOURE SEIDOU</t>
  </si>
  <si>
    <t>ETS TOURE SEIDOU</t>
  </si>
  <si>
    <t>P067917932783A</t>
  </si>
  <si>
    <t>YOLANDE GHISLAINE</t>
  </si>
  <si>
    <t>P016416080945G</t>
  </si>
  <si>
    <t>P117517749315E</t>
  </si>
  <si>
    <t>GWETH ROGER</t>
  </si>
  <si>
    <t>P066200445025R</t>
  </si>
  <si>
    <t>NGONO NGONG FRIDA EVELYNE</t>
  </si>
  <si>
    <t>(ETS : JOMAKAPP)</t>
  </si>
  <si>
    <t>P069317531253J</t>
  </si>
  <si>
    <t>ADJIDJATOU</t>
  </si>
  <si>
    <t>P055112635560T</t>
  </si>
  <si>
    <t>AKAH JOSEPH</t>
  </si>
  <si>
    <t>LOGISTIQUE ET TRANSPORTS, IMPORT EXPORT</t>
  </si>
  <si>
    <t>M112417356286Z</t>
  </si>
  <si>
    <t>FUJE ELECTRICITE TECHNOLOGIES SARL</t>
  </si>
  <si>
    <t>FUJE TEC</t>
  </si>
  <si>
    <t>P089417035731S</t>
  </si>
  <si>
    <t>P087012406673R</t>
  </si>
  <si>
    <t>TAMBE RAPHAEL AGBOR</t>
  </si>
  <si>
    <t>P069117564258R</t>
  </si>
  <si>
    <t>POLA BOUKAM</t>
  </si>
  <si>
    <t>P016712410045D</t>
  </si>
  <si>
    <t>BI TASAH EPSE NTAM CHRISTIANA</t>
  </si>
  <si>
    <t>ETS BI TASAH EPSE NTAM CHRISTIANA</t>
  </si>
  <si>
    <t>P067712402219A</t>
  </si>
  <si>
    <t>ASANGWA NCHANGNWIN</t>
  </si>
  <si>
    <t>M051812706606X</t>
  </si>
  <si>
    <t>HOUSE INNOVATION SARL</t>
  </si>
  <si>
    <t>M022517573879B</t>
  </si>
  <si>
    <t>BEST IMMO GROUP SARL</t>
  </si>
  <si>
    <t>COMMERCE-TRANSPORT-PRESTATIONS</t>
  </si>
  <si>
    <t>M011912752445B</t>
  </si>
  <si>
    <t>PJP JOSEPH &amp; ROSE SARL</t>
  </si>
  <si>
    <t>P089416287503B</t>
  </si>
  <si>
    <t>FOFACK ADJIFACK</t>
  </si>
  <si>
    <t>P069518302099P</t>
  </si>
  <si>
    <t>SIMONE YDEME</t>
  </si>
  <si>
    <t>P077917685096G</t>
  </si>
  <si>
    <t>MBA ONDO</t>
  </si>
  <si>
    <t>P118218440181N</t>
  </si>
  <si>
    <t>KENFACK WETE</t>
  </si>
  <si>
    <t>P117114622365P</t>
  </si>
  <si>
    <t>FONCHAM NSENKONGMBI</t>
  </si>
  <si>
    <t>M112015211181U</t>
  </si>
  <si>
    <t>EGYPTAIR AIRLINES SA</t>
  </si>
  <si>
    <t>TECHN EAUX ET FORETS</t>
  </si>
  <si>
    <t>P027817002006A</t>
  </si>
  <si>
    <t>MBOUHOM YOUDOM GERAD</t>
  </si>
  <si>
    <t>P118517743545R</t>
  </si>
  <si>
    <t>P076917628881K</t>
  </si>
  <si>
    <t>YAGU NANA EPSE MBAMBE</t>
  </si>
  <si>
    <t>P108617603280J</t>
  </si>
  <si>
    <t>MEGUIMYAN FOUMBI</t>
  </si>
  <si>
    <t>P018416948029H</t>
  </si>
  <si>
    <t>GEDADOU USMANU</t>
  </si>
  <si>
    <t>P039012493316M</t>
  </si>
  <si>
    <t>METIADJOUE TAMDJOKOUEN WYNE MARIANE</t>
  </si>
  <si>
    <t>P014012621250X</t>
  </si>
  <si>
    <t>PEGALEPO</t>
  </si>
  <si>
    <t>P017315991663W</t>
  </si>
  <si>
    <t>XINGMING</t>
  </si>
  <si>
    <t>P060418048684N</t>
  </si>
  <si>
    <t>Sonwa</t>
  </si>
  <si>
    <t>Joel zidan</t>
  </si>
  <si>
    <t>P049414966608T</t>
  </si>
  <si>
    <t>NYENTY JUDE TABOT-ETCHI</t>
  </si>
  <si>
    <t>P119317741016N</t>
  </si>
  <si>
    <t>P060016927952C</t>
  </si>
  <si>
    <t>CHARITY MNGUNYI</t>
  </si>
  <si>
    <t>P047500430640U</t>
  </si>
  <si>
    <t>JOUMEJIO MAURICE</t>
  </si>
  <si>
    <t>ETS ATELIER DE PLOMBERIE EL MORZIO</t>
  </si>
  <si>
    <t>P089012408780Y</t>
  </si>
  <si>
    <t>SANDJON ARLETTE</t>
  </si>
  <si>
    <t>P047812497201E</t>
  </si>
  <si>
    <t>NGO LIBOM</t>
  </si>
  <si>
    <t>ELISE DERELINE</t>
  </si>
  <si>
    <t>P058217354024A</t>
  </si>
  <si>
    <t>TCHOFO YEMELI</t>
  </si>
  <si>
    <t>P119418340356U</t>
  </si>
  <si>
    <t>VANNESSA OROCK MC EBOT</t>
  </si>
  <si>
    <t>P050417848571D</t>
  </si>
  <si>
    <t>DIFA MOÏSE</t>
  </si>
  <si>
    <t>P127117683929F</t>
  </si>
  <si>
    <t>MANFOUO EPSE SELATSA</t>
  </si>
  <si>
    <t>M012014401975G</t>
  </si>
  <si>
    <t>ART PLOMBERIE DU CAMEROUN SARL</t>
  </si>
  <si>
    <t>APC SARL</t>
  </si>
  <si>
    <t>M052517747322L</t>
  </si>
  <si>
    <t>BLERIOTECH INDUSTRIE SARL</t>
  </si>
  <si>
    <t>P018217804777B</t>
  </si>
  <si>
    <t>JUSTINE AURORE</t>
  </si>
  <si>
    <t>P047917064792Y</t>
  </si>
  <si>
    <t>NGALAHA</t>
  </si>
  <si>
    <t>P016017759381W</t>
  </si>
  <si>
    <t>Daibou</t>
  </si>
  <si>
    <t>M079918312631W</t>
  </si>
  <si>
    <t>ETS EDINIS SERVICES/</t>
  </si>
  <si>
    <t>P110017611047R</t>
  </si>
  <si>
    <t>SOULEYMANOU YERIMA</t>
  </si>
  <si>
    <t>P037500547523Q</t>
  </si>
  <si>
    <t>ISIDORE ZALE KENMEGNE</t>
  </si>
  <si>
    <t>VENTE DES MONTRES ET ACCESSOIRES</t>
  </si>
  <si>
    <t>P059112483280M</t>
  </si>
  <si>
    <t>P080017667571Y</t>
  </si>
  <si>
    <t>ARKELLY MANKA'A</t>
  </si>
  <si>
    <t>M072517865122X</t>
  </si>
  <si>
    <t>BIAF-INTERAFRIQUE SARL</t>
  </si>
  <si>
    <t>P069717834810H</t>
  </si>
  <si>
    <t>KOUEBOU TCHOMTE</t>
  </si>
  <si>
    <t>P119316046683Q</t>
  </si>
  <si>
    <t>DJOUKOUO MBAH</t>
  </si>
  <si>
    <t>YVETTE LARISSA</t>
  </si>
  <si>
    <t>P097612149243C</t>
  </si>
  <si>
    <t>WANDA MANGOTTO</t>
  </si>
  <si>
    <t>P077917071468W</t>
  </si>
  <si>
    <t>DICKSON SEH NGEM</t>
  </si>
  <si>
    <t>M020600021949Q</t>
  </si>
  <si>
    <t>CENT.INTER.REF.CHANTAL BI</t>
  </si>
  <si>
    <t>C.I.R.C.B</t>
  </si>
  <si>
    <t>P028916611223L</t>
  </si>
  <si>
    <t>BOCOUM AFOUROU</t>
  </si>
  <si>
    <t>M102016117899L</t>
  </si>
  <si>
    <t>SUCCESSION FEUE WAFFO NÉE TEMBOU FLORENCE</t>
  </si>
  <si>
    <t>P017412264079Q</t>
  </si>
  <si>
    <t>MAST OZOR</t>
  </si>
  <si>
    <t>P069115425260F</t>
  </si>
  <si>
    <t>PAGUEM</t>
  </si>
  <si>
    <t>P017915313419G</t>
  </si>
  <si>
    <t>P038717889486M</t>
  </si>
  <si>
    <t>MOHAMED NDJIDDA</t>
  </si>
  <si>
    <t>P048417736013L</t>
  </si>
  <si>
    <t>NGA OWONA ROSE VALERIE</t>
  </si>
  <si>
    <t>(ETS NGA ET FILS)</t>
  </si>
  <si>
    <t>P099016097283C</t>
  </si>
  <si>
    <t>TADIFO SAHA ERIC</t>
  </si>
  <si>
    <t>P097218584541X</t>
  </si>
  <si>
    <t>HENRY EYONGYEBI TABENYANG</t>
  </si>
  <si>
    <t>P040518307091W</t>
  </si>
  <si>
    <t>P018917550686H</t>
  </si>
  <si>
    <t>NGATI SILVIS ENGWALI</t>
  </si>
  <si>
    <t>P089918250846P</t>
  </si>
  <si>
    <t>FOSO NDE</t>
  </si>
  <si>
    <t>P058417063327K</t>
  </si>
  <si>
    <t>P070017787651T</t>
  </si>
  <si>
    <t>TIDJANI A NDONG</t>
  </si>
  <si>
    <t>HORTANCE GERTHUDE</t>
  </si>
  <si>
    <t>P077917820886Q</t>
  </si>
  <si>
    <t>IFFANYI CHINWEZE</t>
  </si>
  <si>
    <t>COMMERCE GENERAL, VENTE DE PRODUITS ALIMENTAIRES</t>
  </si>
  <si>
    <t>P127512649384M</t>
  </si>
  <si>
    <t>DJOUOKEP KOUAMOU</t>
  </si>
  <si>
    <t>M012517500343M</t>
  </si>
  <si>
    <t>BUROTOP PLUS SARL</t>
  </si>
  <si>
    <t>P013917671234M</t>
  </si>
  <si>
    <t>EHIRIM MARTHA</t>
  </si>
  <si>
    <t>P129116677454X</t>
  </si>
  <si>
    <t>LATEDJO TCHOUTEZEM STYVAIN</t>
  </si>
  <si>
    <t>P079014675660R</t>
  </si>
  <si>
    <t>BELLA MINKENGUE</t>
  </si>
  <si>
    <t>ROSINE CHANCELLINE</t>
  </si>
  <si>
    <t>P107617140661S</t>
  </si>
  <si>
    <t>HAMY HAMAN SAMUEL</t>
  </si>
  <si>
    <t>P094912197668X</t>
  </si>
  <si>
    <t>P064700338795R</t>
  </si>
  <si>
    <t>NDONGO OMGBA MBEZELE EPSEE ETOUNDI MESSI</t>
  </si>
  <si>
    <t>P015300466267Q</t>
  </si>
  <si>
    <t>HANTCHI</t>
  </si>
  <si>
    <t>P069617584850N</t>
  </si>
  <si>
    <t>KEUKANG</t>
  </si>
  <si>
    <t>CHELLA BELOMINE</t>
  </si>
  <si>
    <t>P068418195950T</t>
  </si>
  <si>
    <t>LINE MARIANA</t>
  </si>
  <si>
    <t>M102017165887T</t>
  </si>
  <si>
    <t>SOCIÉTÉ COOPÉRATIVE SIMPLIFIÉE DES PRODUCTEURS DE COTON DE IWARE</t>
  </si>
  <si>
    <t>SCOOPS YIDE</t>
  </si>
  <si>
    <t>P057817745321Q</t>
  </si>
  <si>
    <t>Okala nga</t>
  </si>
  <si>
    <t>Pierrette angeline</t>
  </si>
  <si>
    <t>M072416890008Z</t>
  </si>
  <si>
    <t>MAFFO DISTRIBUTION SUARL</t>
  </si>
  <si>
    <t>M012618352790X</t>
  </si>
  <si>
    <t>SOCIETE VITA GROUP SARL</t>
  </si>
  <si>
    <t>VITA-GROUP SARL</t>
  </si>
  <si>
    <t>P037117722348R</t>
  </si>
  <si>
    <t>SAKOUET</t>
  </si>
  <si>
    <t>P107517947260U</t>
  </si>
  <si>
    <t>DURU EDWIN</t>
  </si>
  <si>
    <t>P016417753125N</t>
  </si>
  <si>
    <t>MAKUETE EPSE TANE</t>
  </si>
  <si>
    <t>P087312568536X</t>
  </si>
  <si>
    <t>GUADJONG</t>
  </si>
  <si>
    <t>PAULINE CHRISTINE</t>
  </si>
  <si>
    <t>P066812421142P</t>
  </si>
  <si>
    <t>P059117637857R</t>
  </si>
  <si>
    <t>OFON GLORY</t>
  </si>
  <si>
    <t>P129317933170W</t>
  </si>
  <si>
    <t>ABOUBAKAR SIDDIGH</t>
  </si>
  <si>
    <t>DAIROU SAMAKI</t>
  </si>
  <si>
    <t>P068517914831K</t>
  </si>
  <si>
    <t>HAMADOU NANA</t>
  </si>
  <si>
    <t>P019118588224T</t>
  </si>
  <si>
    <t>MAMIDOU IBRAHIM</t>
  </si>
  <si>
    <t>M121517242338P</t>
  </si>
  <si>
    <t>EP TCHOUAWA</t>
  </si>
  <si>
    <t>M112316240736E</t>
  </si>
  <si>
    <t>R&amp;D RESIDENCE</t>
  </si>
  <si>
    <t>R&amp;D</t>
  </si>
  <si>
    <t>P029317641027D</t>
  </si>
  <si>
    <t>MACTINU FOLA</t>
  </si>
  <si>
    <t>P050016877856B</t>
  </si>
  <si>
    <t>KEUTEU</t>
  </si>
  <si>
    <t>LAURETTE KEVINE</t>
  </si>
  <si>
    <t>M022416479082Q</t>
  </si>
  <si>
    <t>COMPLEXE ACADEMIQUE ET PROFESSIONNEL DES METIERS DE L'INTEGRATION ET DE LA MOBILITE INTERNATIONALE SARL</t>
  </si>
  <si>
    <t>( MOBILITY MARKERS NETWORK )</t>
  </si>
  <si>
    <t>P087012627839K</t>
  </si>
  <si>
    <t>FONKOU WOLONG</t>
  </si>
  <si>
    <t>P109116037547D</t>
  </si>
  <si>
    <t>MENYENGUE EVRARD AUREL RODRIGUE</t>
  </si>
  <si>
    <t>(ETS BIHG)</t>
  </si>
  <si>
    <t>M091812723061Z</t>
  </si>
  <si>
    <t>FOOD - CO SARL</t>
  </si>
  <si>
    <t>P018816098031R</t>
  </si>
  <si>
    <t>P048917316509F</t>
  </si>
  <si>
    <t>LANGNYI</t>
  </si>
  <si>
    <t>EMMANUEL KONGNYUY</t>
  </si>
  <si>
    <t>M071417240228A</t>
  </si>
  <si>
    <t>EP BAMEBORO VILLE</t>
  </si>
  <si>
    <t>P117612241319H</t>
  </si>
  <si>
    <t>P077012337872X</t>
  </si>
  <si>
    <t>BA OUSMANOUET</t>
  </si>
  <si>
    <t>ETS BA OUSMANOU</t>
  </si>
  <si>
    <t>M090516722880S</t>
  </si>
  <si>
    <t>GROUPE SCOLAIRE BILINGUE ENFANT NOIR</t>
  </si>
  <si>
    <t>P118312677171X</t>
  </si>
  <si>
    <t>EFOTO DJOUFACK</t>
  </si>
  <si>
    <t>M072318584370T</t>
  </si>
  <si>
    <t>METROPOLITAN CRÉDIT PLC</t>
  </si>
  <si>
    <t>( METROCREDIT )</t>
  </si>
  <si>
    <t>P048316468655Y</t>
  </si>
  <si>
    <t>GILLES IVAN</t>
  </si>
  <si>
    <t>M062416903317R</t>
  </si>
  <si>
    <t>LIONS SHIELD SECURITY CO LTD</t>
  </si>
  <si>
    <t>L S S</t>
  </si>
  <si>
    <t>P127518089022R</t>
  </si>
  <si>
    <t>TCHIANGA KANA</t>
  </si>
  <si>
    <t>P107412691587W</t>
  </si>
  <si>
    <t>ZIPO</t>
  </si>
  <si>
    <t>P079518080482S</t>
  </si>
  <si>
    <t>NGUEPETSIE</t>
  </si>
  <si>
    <t>P036812496653E</t>
  </si>
  <si>
    <t>NDJAPA</t>
  </si>
  <si>
    <t>M062518127820Z</t>
  </si>
  <si>
    <t>MAMIA LEARNING SYSTEMS AND STRATEGIES</t>
  </si>
  <si>
    <t>MALSYS</t>
  </si>
  <si>
    <t>P016216596842E</t>
  </si>
  <si>
    <t>KOUDJOU EPOUSE GAKOU</t>
  </si>
  <si>
    <t>P028317462420E</t>
  </si>
  <si>
    <t>PAFEDIEU NJAMPOU</t>
  </si>
  <si>
    <t>P048418594945D</t>
  </si>
  <si>
    <t>LEONIE DORIANTE</t>
  </si>
  <si>
    <t>P018412438571W</t>
  </si>
  <si>
    <t>ISSA GARE</t>
  </si>
  <si>
    <t>ETS ISSA GARE</t>
  </si>
  <si>
    <t>P100117657756H</t>
  </si>
  <si>
    <t>P013617691401H</t>
  </si>
  <si>
    <t>ACHAKENG</t>
  </si>
  <si>
    <t>NKEMASONG JOHANA</t>
  </si>
  <si>
    <t>P099217918742G</t>
  </si>
  <si>
    <t>MOHAMADOU RABIOU</t>
  </si>
  <si>
    <t>P109417589101P</t>
  </si>
  <si>
    <t>ARLETTE VANESSA</t>
  </si>
  <si>
    <t>P046117168821B</t>
  </si>
  <si>
    <t>NGAKOU EPSE NEKAM</t>
  </si>
  <si>
    <t>P035312150109R</t>
  </si>
  <si>
    <t>LIALE POUNA</t>
  </si>
  <si>
    <t>M042517687444A</t>
  </si>
  <si>
    <t>DD SERVICES SARL ( DDS SARL)</t>
  </si>
  <si>
    <t>P129316243811K</t>
  </si>
  <si>
    <t>MACHANTE ERNESTINE</t>
  </si>
  <si>
    <t>( ETS ERNA )</t>
  </si>
  <si>
    <t>P027317513612H</t>
  </si>
  <si>
    <t>ATEE ATEE</t>
  </si>
  <si>
    <t>P068117701324U</t>
  </si>
  <si>
    <t>TITI epse NDJILA</t>
  </si>
  <si>
    <t>THÉRÈSE LAURE</t>
  </si>
  <si>
    <t>P028800346370X</t>
  </si>
  <si>
    <t>M122417509996E</t>
  </si>
  <si>
    <t>GIC &lt;&lt; JINIVU &gt;&gt; DES STOCKEURS DES CÉRÉALES DE FOULOU</t>
  </si>
  <si>
    <t>M122417473511B</t>
  </si>
  <si>
    <t>SOCIÉTÉS SAF MEUBLE SARL</t>
  </si>
  <si>
    <t>SAF MEUBLE SARL</t>
  </si>
  <si>
    <t>P018417153638X</t>
  </si>
  <si>
    <t>JIOFACK DEMETSAGNI</t>
  </si>
  <si>
    <t>ALAIN PIERE</t>
  </si>
  <si>
    <t>P097512589155F</t>
  </si>
  <si>
    <t>YANKOU SANGANG</t>
  </si>
  <si>
    <t>P038417682603S</t>
  </si>
  <si>
    <t>KWENEZE TATIAGUE/</t>
  </si>
  <si>
    <t>HERMINE*</t>
  </si>
  <si>
    <t>P019718048652M</t>
  </si>
  <si>
    <t>yossoufa</t>
  </si>
  <si>
    <t>VENTE DE MATÉRIAUX DE CONSTRUCTION</t>
  </si>
  <si>
    <t>P026912528191F</t>
  </si>
  <si>
    <t>TAJOCHA DOUGLAS AWUN</t>
  </si>
  <si>
    <t>TAJOCHA DOUGLAS AWUNG</t>
  </si>
  <si>
    <t>P037311113337P</t>
  </si>
  <si>
    <t>CHARLES NGWANG</t>
  </si>
  <si>
    <t>P028317766196H</t>
  </si>
  <si>
    <t>KINHIOTOT NJELONG</t>
  </si>
  <si>
    <t>M042416720482N</t>
  </si>
  <si>
    <t>CERCLE DES AMI(E)S BAWOUWOUA DE YAOUNDE</t>
  </si>
  <si>
    <t>CEABY</t>
  </si>
  <si>
    <t>P089016243724D</t>
  </si>
  <si>
    <t>DJOUFACK MAZEUTEM</t>
  </si>
  <si>
    <t>ARNELLE DIANE</t>
  </si>
  <si>
    <t>P057318501462T</t>
  </si>
  <si>
    <t>ZINKEU</t>
  </si>
  <si>
    <t>P057900384912K</t>
  </si>
  <si>
    <t>WAGOUE JEANNE</t>
  </si>
  <si>
    <t>P115617639158K</t>
  </si>
  <si>
    <t>NKAMBOU EPSE NGUIDJOE NYAM</t>
  </si>
  <si>
    <t>HOSANA CELESTINE</t>
  </si>
  <si>
    <t>M091017070591U</t>
  </si>
  <si>
    <t>FEDERATION DES ORGANISATIONS SYNDICALES AUTONOMES DES TRANSPORTS</t>
  </si>
  <si>
    <t>FOSAT</t>
  </si>
  <si>
    <t>P049017072620M</t>
  </si>
  <si>
    <t>MODIKA DERRIC OKARANEA</t>
  </si>
  <si>
    <t>P059215144250W</t>
  </si>
  <si>
    <t>M032517624001G</t>
  </si>
  <si>
    <t>LORD'STAR TECHNOLOGY SARL</t>
  </si>
  <si>
    <t>L.S.T SARL</t>
  </si>
  <si>
    <t>COMMERCE GÉNÉRAL,PRESTATION DE SERVICES ET DIVERS, IMPORT/EXPORT, TRANSPORT, ASSAINISSEMENT,REPRÉSENTATION DE MARQUE, SECRETARIAT BUREAUTIQUE, LOCATION,GÉNIE CIVIL-BTP</t>
  </si>
  <si>
    <t>P079516073702Q</t>
  </si>
  <si>
    <t>P045717535032Z</t>
  </si>
  <si>
    <t>M110117413405H</t>
  </si>
  <si>
    <t>COLLEGE PRIVE LAIC DU RENOUVEAU</t>
  </si>
  <si>
    <t>M031017050578G</t>
  </si>
  <si>
    <t>ASSOCIATION DES AMIS DE DOUALA-LOGBABA</t>
  </si>
  <si>
    <t>A.S.A.S</t>
  </si>
  <si>
    <t>P036912601029G</t>
  </si>
  <si>
    <t>OUAMBA DANIEL</t>
  </si>
  <si>
    <t>ETS OUMAR SERVICES</t>
  </si>
  <si>
    <t>P057817924888L</t>
  </si>
  <si>
    <t>NGWA.</t>
  </si>
  <si>
    <t>EMMANUEL NDONWI JOBER.</t>
  </si>
  <si>
    <t>P078717453171D</t>
  </si>
  <si>
    <t>MIENGUEU PIGOUE</t>
  </si>
  <si>
    <t>P076917637568S</t>
  </si>
  <si>
    <t>P027717679201P</t>
  </si>
  <si>
    <t>MME KENGNE EPSE WANDJI</t>
  </si>
  <si>
    <t>P098912380216W</t>
  </si>
  <si>
    <t>NJUH SOLANGEN</t>
  </si>
  <si>
    <t>NJUH SOLANGE</t>
  </si>
  <si>
    <t>VITE PIECES DÉTACHÉES</t>
  </si>
  <si>
    <t>P110016358694M</t>
  </si>
  <si>
    <t>KOUANDJEU TAKENDO</t>
  </si>
  <si>
    <t>GABIN CARLOS</t>
  </si>
  <si>
    <t>P016012335072D</t>
  </si>
  <si>
    <t>HALIL</t>
  </si>
  <si>
    <t>P089318436309K</t>
  </si>
  <si>
    <t>PENDJI KAYI</t>
  </si>
  <si>
    <t>EPIHANIE</t>
  </si>
  <si>
    <t>P056512604164Z</t>
  </si>
  <si>
    <t>YOMI CLAIRE</t>
  </si>
  <si>
    <t>ETS YOMI CLAIRE</t>
  </si>
  <si>
    <t>P058516829781C</t>
  </si>
  <si>
    <t>NANTSA TAGNI</t>
  </si>
  <si>
    <t>P018617833424M</t>
  </si>
  <si>
    <t>SANDJONG TEKEO</t>
  </si>
  <si>
    <t>FLORANTIN</t>
  </si>
  <si>
    <t>P078717592179S</t>
  </si>
  <si>
    <t>NZIE BOUEDJILA LEANDRE POLYCARPE</t>
  </si>
  <si>
    <t>ETS PYGMEES RP AGENCY</t>
  </si>
  <si>
    <t>P026616305174B</t>
  </si>
  <si>
    <t>GUSTAVE EBENEZER</t>
  </si>
  <si>
    <t>P076717786354P</t>
  </si>
  <si>
    <t>KEMSSEU DJOPME</t>
  </si>
  <si>
    <t>P128714412531J</t>
  </si>
  <si>
    <t>HADIDJATOU BOUKAR</t>
  </si>
  <si>
    <t>P066916658223C</t>
  </si>
  <si>
    <t>LEUKAM</t>
  </si>
  <si>
    <t>P047716441019Y</t>
  </si>
  <si>
    <t>NDJOUGUI ETOH MIREILLE (ETS LES LUCIOL)</t>
  </si>
  <si>
    <t>PRESTATION DE SERVICES, RESTAURATION, GENIE ELECTRIQUE, PEINTURE, BATIMENT</t>
  </si>
  <si>
    <t>DETAIL PIECES DETACHEES AUTOMOBILES</t>
  </si>
  <si>
    <t>P087912584874J</t>
  </si>
  <si>
    <t>KEMATIO ALAIN BERTRAND</t>
  </si>
  <si>
    <t>P127912352084M</t>
  </si>
  <si>
    <t>FOTSO GUY JOSEPH</t>
  </si>
  <si>
    <t>ETS FOTSO GUY JOSEPH</t>
  </si>
  <si>
    <t>M042116047266F</t>
  </si>
  <si>
    <t>MFLPARIS COSMETICS SARL</t>
  </si>
  <si>
    <t>P128714424958R</t>
  </si>
  <si>
    <t>METCHOUM NZAHA</t>
  </si>
  <si>
    <t>ARMANDINE BERTILLE</t>
  </si>
  <si>
    <t>P018417671976X</t>
  </si>
  <si>
    <t>AIDAMA SAMUEL A</t>
  </si>
  <si>
    <t>M092518033725K</t>
  </si>
  <si>
    <t>CHRIS ET CO SARL</t>
  </si>
  <si>
    <t>P105500029225A</t>
  </si>
  <si>
    <t>MPONG NEKE</t>
  </si>
  <si>
    <t>P088818536588Z</t>
  </si>
  <si>
    <t>BIHINA EBALE</t>
  </si>
  <si>
    <t>M032118555051G</t>
  </si>
  <si>
    <t>AFRIQUE LABO SARL</t>
  </si>
  <si>
    <t>P028612700075H</t>
  </si>
  <si>
    <t>DAN A AMANG</t>
  </si>
  <si>
    <t>BABETTE VITALE</t>
  </si>
  <si>
    <t>P109117633147P</t>
  </si>
  <si>
    <t>P087816211278Y</t>
  </si>
  <si>
    <t>DEPOT DE CIMENT</t>
  </si>
  <si>
    <t>P046817614393H</t>
  </si>
  <si>
    <t>NCHOUTNDIGNIGNI</t>
  </si>
  <si>
    <t>AMSATOU</t>
  </si>
  <si>
    <t>M119800011367F</t>
  </si>
  <si>
    <t>STE JUNIOR'S SARL</t>
  </si>
  <si>
    <t>JUNIOR'S SARL</t>
  </si>
  <si>
    <t>P058918453561E</t>
  </si>
  <si>
    <t>MAHOUA KONGNIE</t>
  </si>
  <si>
    <t>EDITH YOLANDE ( ETS MATCOI)</t>
  </si>
  <si>
    <t>P108700550849Y</t>
  </si>
  <si>
    <t>FONGANG TELESPHORE</t>
  </si>
  <si>
    <t>ETS SOCATECH''</t>
  </si>
  <si>
    <t>P069317153074J</t>
  </si>
  <si>
    <t>EMILIEN NGWE</t>
  </si>
  <si>
    <t>M062116366947S</t>
  </si>
  <si>
    <t>BOONK SARL</t>
  </si>
  <si>
    <t>TRAVELS</t>
  </si>
  <si>
    <t>M012017457317Q</t>
  </si>
  <si>
    <t>BSG TRAVELS</t>
  </si>
  <si>
    <t>BSGT</t>
  </si>
  <si>
    <t>COMMERCE GNL-NEGOCE-IMP/EXP</t>
  </si>
  <si>
    <t>P128712759293G</t>
  </si>
  <si>
    <t>NDIO FELIX</t>
  </si>
  <si>
    <t>ETS ND SERVICES</t>
  </si>
  <si>
    <t>P097012148059A</t>
  </si>
  <si>
    <t>TSAYEM EPSE WATSOP S.</t>
  </si>
  <si>
    <t>P108917277193Q</t>
  </si>
  <si>
    <t>NEUMBISSI MOTSEBO</t>
  </si>
  <si>
    <t>P056600198388E</t>
  </si>
  <si>
    <t>YONKEU JEAN ROBERTYONK</t>
  </si>
  <si>
    <t>YONKEU JEAN ROBERT</t>
  </si>
  <si>
    <t>P088617933783T</t>
  </si>
  <si>
    <t>TANKOU WAFFO THIERRY BIENVENUE</t>
  </si>
  <si>
    <t>P022517587134B</t>
  </si>
  <si>
    <t>ETS LEMAN</t>
  </si>
  <si>
    <t>P018018059230R</t>
  </si>
  <si>
    <t>METIOMBOU EPSE</t>
  </si>
  <si>
    <t>DJIDJON REGINE</t>
  </si>
  <si>
    <t>P026900312244M</t>
  </si>
  <si>
    <t>OTENGONG</t>
  </si>
  <si>
    <t>CHRISTOPHER NIAZAH</t>
  </si>
  <si>
    <t>P028917886137Y</t>
  </si>
  <si>
    <t>NGUEMA II AUGUSTIN JUNIOR</t>
  </si>
  <si>
    <t>( ETS NGUEMA)</t>
  </si>
  <si>
    <t>SENSIBILISATION A L'AMOUR VRAI</t>
  </si>
  <si>
    <t>M080317346635C</t>
  </si>
  <si>
    <t>AMOUR FAMILLE ET DEVELOPPEMENT</t>
  </si>
  <si>
    <t>AFD</t>
  </si>
  <si>
    <t>P098512270551C</t>
  </si>
  <si>
    <t>SAAPI</t>
  </si>
  <si>
    <t>M041018022768B</t>
  </si>
  <si>
    <t>GIC LA COLOMBE DES AGRO-ELEVEURS DE MBARMARE-MAROUA</t>
  </si>
  <si>
    <t>P036616658968X</t>
  </si>
  <si>
    <t>P069817456044S</t>
  </si>
  <si>
    <t>JULIENNE GEORGES</t>
  </si>
  <si>
    <t>P119216969800L</t>
  </si>
  <si>
    <t>KENGNE TCHOP</t>
  </si>
  <si>
    <t>P085718259039D</t>
  </si>
  <si>
    <t>Marie rachel</t>
  </si>
  <si>
    <t>P019217065870D</t>
  </si>
  <si>
    <t>P078712435250A</t>
  </si>
  <si>
    <t>KEPATOU DJOMGANG ALFRED</t>
  </si>
  <si>
    <t>P129617833054B</t>
  </si>
  <si>
    <t>THIERNO IBRAHIME</t>
  </si>
  <si>
    <t>P089517998546X</t>
  </si>
  <si>
    <t>YIEDJOU MANCAPTCHE</t>
  </si>
  <si>
    <t>PHARUTH WYLLIANS</t>
  </si>
  <si>
    <t>P029018133294N</t>
  </si>
  <si>
    <t>ABA BOUKAR BOUKAR</t>
  </si>
  <si>
    <t>P018300532677H</t>
  </si>
  <si>
    <t>NZOMBI ALAIN BRIAN BERTRAND</t>
  </si>
  <si>
    <t>ETS GESPROS</t>
  </si>
  <si>
    <t>M040700041977Y</t>
  </si>
  <si>
    <t>COMMUNE DE NGWEI</t>
  </si>
  <si>
    <t>REPARATEUR DE BALANCES</t>
  </si>
  <si>
    <t>P096600314920J</t>
  </si>
  <si>
    <t>FITONE</t>
  </si>
  <si>
    <t>JOSEPH LE PETIT</t>
  </si>
  <si>
    <t>M020600020065W</t>
  </si>
  <si>
    <t>GROUPE SCOLAIRE BILINGUE LE PETIT CASTOR</t>
  </si>
  <si>
    <t>P057916625119Y</t>
  </si>
  <si>
    <t>FOHANO</t>
  </si>
  <si>
    <t>P096512573099E</t>
  </si>
  <si>
    <t>M051712626411C</t>
  </si>
  <si>
    <t>GLOBALYS LTD</t>
  </si>
  <si>
    <t>CAUTION CONTENEUR ET PRESTATIONS DE SERVICES</t>
  </si>
  <si>
    <t>M022517615619A</t>
  </si>
  <si>
    <t>SOCIÉTÉ DE CAUTION CONTENEUR</t>
  </si>
  <si>
    <t>SOCACON</t>
  </si>
  <si>
    <t>M052014680892M</t>
  </si>
  <si>
    <t>ROMZ COMPANY LIMITED</t>
  </si>
  <si>
    <t>P019818193676S</t>
  </si>
  <si>
    <t>P028000300030J</t>
  </si>
  <si>
    <t>P078217712621U</t>
  </si>
  <si>
    <t>P109117909890A</t>
  </si>
  <si>
    <t>BOUANGOUORE</t>
  </si>
  <si>
    <t>P088917262387W</t>
  </si>
  <si>
    <t>TADJUIDJE DIDI</t>
  </si>
  <si>
    <t>M032517612346B</t>
  </si>
  <si>
    <t>KENFACK FAMILY GROUP LIMITED</t>
  </si>
  <si>
    <t>KENF GROUP LTD</t>
  </si>
  <si>
    <t>P016400365306G</t>
  </si>
  <si>
    <t>YAYA MOHAMADOU (NEMGIM)</t>
  </si>
  <si>
    <t>P093916771758W</t>
  </si>
  <si>
    <t>ADONG EPSE BETTY EKOTTO</t>
  </si>
  <si>
    <t>P089917378443P</t>
  </si>
  <si>
    <t>NIDELLE DIANIE</t>
  </si>
  <si>
    <t>P080416828654W</t>
  </si>
  <si>
    <t>ELIJAH AGBAI NWAKE OCHA</t>
  </si>
  <si>
    <t>P018617178778G</t>
  </si>
  <si>
    <t>NGUEPI DJUIKEM</t>
  </si>
  <si>
    <t>PATRICE BORIS</t>
  </si>
  <si>
    <t>M112518177569R</t>
  </si>
  <si>
    <t>AFRICAN GLOBAL TRADING LTD</t>
  </si>
  <si>
    <t>P038312548956N</t>
  </si>
  <si>
    <t>DIEUTCHOU FOSSO Dorice</t>
  </si>
  <si>
    <t>Ets Dieutchou</t>
  </si>
  <si>
    <t>P077717356587P</t>
  </si>
  <si>
    <t>P087716447922D</t>
  </si>
  <si>
    <t>NGO NTAMACK ANNE FLORENCE</t>
  </si>
  <si>
    <t>P087512314910D</t>
  </si>
  <si>
    <t>ABOUBAKAR DAHIROU</t>
  </si>
  <si>
    <t>ESTHETIQUE-COSMETIQUE-COIFFURE</t>
  </si>
  <si>
    <t>P058914415836X</t>
  </si>
  <si>
    <t>MOUAFO DJOUKA</t>
  </si>
  <si>
    <t>AUDREY PULCHERIE</t>
  </si>
  <si>
    <t>M022517585731A</t>
  </si>
  <si>
    <t>NGO LINDJECK MADELEINE MICHELINE</t>
  </si>
  <si>
    <t>P057117864312Q</t>
  </si>
  <si>
    <t>P038916418048M</t>
  </si>
  <si>
    <t>NKEMAMI TCHANTCHO</t>
  </si>
  <si>
    <t>BORIS SUKARNO</t>
  </si>
  <si>
    <t>P048314521341Q</t>
  </si>
  <si>
    <t>P122017620692Y</t>
  </si>
  <si>
    <t>BELINGA ZANG GEORGES ROGER</t>
  </si>
  <si>
    <t>P089217825169J</t>
  </si>
  <si>
    <t>NJOUONANG  NGUEPTCHOUANG STEVE GAEL</t>
  </si>
  <si>
    <t>M122116781520Z</t>
  </si>
  <si>
    <t>GROUPE KATON AFRICA INVESTMENT CORPORATION SA</t>
  </si>
  <si>
    <t>P109816359890P</t>
  </si>
  <si>
    <t>NSER CAROLE NGUKIGHAN</t>
  </si>
  <si>
    <t>P106816485860X</t>
  </si>
  <si>
    <t>NOUEBISI JEAN PAUL</t>
  </si>
  <si>
    <t>P129317665591M</t>
  </si>
  <si>
    <t>FABRICE LORATER (ETS MUNGING)</t>
  </si>
  <si>
    <t>P019016856254P</t>
  </si>
  <si>
    <t>TCHAMBA MBIANGANG</t>
  </si>
  <si>
    <t>ANNICK LAURE</t>
  </si>
  <si>
    <t>P109718244427H</t>
  </si>
  <si>
    <t>SAKATIA</t>
  </si>
  <si>
    <t>M022014405878G</t>
  </si>
  <si>
    <t>BLACK-ON SARL</t>
  </si>
  <si>
    <t>M056516811179N</t>
  </si>
  <si>
    <t>INSPECTION D'ARRONDISSEMENT DE L'EDUCATION DE BASE DE DIZANGUE</t>
  </si>
  <si>
    <t>P027512548478U</t>
  </si>
  <si>
    <t>KUITCHOUA PATRICE</t>
  </si>
  <si>
    <t>P029317294333Y</t>
  </si>
  <si>
    <t>LOUNJOU</t>
  </si>
  <si>
    <t>M021300044680U</t>
  </si>
  <si>
    <t>SOCIETE ITALIA SARL</t>
  </si>
  <si>
    <t>SOCIETE ITALIA</t>
  </si>
  <si>
    <t>M042217264300Q</t>
  </si>
  <si>
    <t>THE KINGDOM"S INVESTMENTS CO.LTD</t>
  </si>
  <si>
    <t>P028917711746C</t>
  </si>
  <si>
    <t>M060700023815P</t>
  </si>
  <si>
    <t>METROBOND CONSTRUCTION CAMER.SARL</t>
  </si>
  <si>
    <t>P077517600002B</t>
  </si>
  <si>
    <t>JEANNETTE YEAHTSE ÉPOUSE NDENGE</t>
  </si>
  <si>
    <t>NGOHDONG</t>
  </si>
  <si>
    <t>M090400019097X</t>
  </si>
  <si>
    <t>STE CAMER.PRODU.MAT.AGRIC</t>
  </si>
  <si>
    <t>SCPMA.</t>
  </si>
  <si>
    <t>P029617290623A</t>
  </si>
  <si>
    <t>BOMDA KOUDJOU</t>
  </si>
  <si>
    <t>WIRIANE</t>
  </si>
  <si>
    <t>P018816934492R</t>
  </si>
  <si>
    <t>TSOPAH</t>
  </si>
  <si>
    <t>DJOUSAI ALAIN</t>
  </si>
  <si>
    <t>P118418285277B</t>
  </si>
  <si>
    <t>TAHJOUO MOULIOM AHBILA</t>
  </si>
  <si>
    <t>ETS T.M.A</t>
  </si>
  <si>
    <t>P089817130836W</t>
  </si>
  <si>
    <t>ABDOULWAHABOU MOUSSA</t>
  </si>
  <si>
    <t>SERIGRAPHIE, PRESTATION DE SERVICES</t>
  </si>
  <si>
    <t>P039216161147N</t>
  </si>
  <si>
    <t>SUTCHUEN BOPDA</t>
  </si>
  <si>
    <t>MARTIAL (ETS CHOCO DECO)</t>
  </si>
  <si>
    <t>P058817694379D</t>
  </si>
  <si>
    <t>NGOWE FOZEU</t>
  </si>
  <si>
    <t>M022416415081A</t>
  </si>
  <si>
    <t>GROUPE D'INITIATIVE COMMUNE AGRO-PASTORALE POUR LA PRODUCTION VIVRIERE ET MARAICHERE DE L'OUEST</t>
  </si>
  <si>
    <t>GIC NDASSI</t>
  </si>
  <si>
    <t>P125100450894S</t>
  </si>
  <si>
    <t>LUMA EPSEE NGONGI</t>
  </si>
  <si>
    <t>REBECCA LIMENE</t>
  </si>
  <si>
    <t>P122015348651D</t>
  </si>
  <si>
    <t>ALIOU SAIDOU</t>
  </si>
  <si>
    <t>P038716153420C</t>
  </si>
  <si>
    <t>HATABI</t>
  </si>
  <si>
    <t>ALASSAN</t>
  </si>
  <si>
    <t>P019617708184X</t>
  </si>
  <si>
    <t>TCHIE TAMAFO</t>
  </si>
  <si>
    <t>JORES VALDO</t>
  </si>
  <si>
    <t>P018316533140G</t>
  </si>
  <si>
    <t>M021912748768J</t>
  </si>
  <si>
    <t>MANOUNOU SARL</t>
  </si>
  <si>
    <t>MNN SARL</t>
  </si>
  <si>
    <t>P067812700202T</t>
  </si>
  <si>
    <t>P088512218808H</t>
  </si>
  <si>
    <t>NGUEFOUET TANKEU</t>
  </si>
  <si>
    <t>P098716450778Q</t>
  </si>
  <si>
    <t>NGUEPENANG DJOMO</t>
  </si>
  <si>
    <t>P067800402729D</t>
  </si>
  <si>
    <t>FOTSO DZOUAKOU</t>
  </si>
  <si>
    <t>P067416677087K</t>
  </si>
  <si>
    <t>P099317974191L</t>
  </si>
  <si>
    <t>CECILIA NDEMAZEA</t>
  </si>
  <si>
    <t>(ETS THE GRACE)</t>
  </si>
  <si>
    <t>P017200137870C</t>
  </si>
  <si>
    <t>MEKOFET NYA BERLIN</t>
  </si>
  <si>
    <t>ETS MEKOFET</t>
  </si>
  <si>
    <t>M102217683117C</t>
  </si>
  <si>
    <t>IB BIOMEDICAL SERVICES SARL</t>
  </si>
  <si>
    <t>P097817728946W</t>
  </si>
  <si>
    <t>DORETTE GISÈLE</t>
  </si>
  <si>
    <t>P010317142107X</t>
  </si>
  <si>
    <t>MAGANG TENE</t>
  </si>
  <si>
    <t>MARIE DONELLE</t>
  </si>
  <si>
    <t>P049112415140E</t>
  </si>
  <si>
    <t>OUSMANE BABA INNA</t>
  </si>
  <si>
    <t>P128717450825W</t>
  </si>
  <si>
    <t>TCHOUPE KAMBU COFAMANN</t>
  </si>
  <si>
    <t>(ETS COFMAN INTERNATIONAL BUSINESS "CIB")</t>
  </si>
  <si>
    <t>M129014612621K</t>
  </si>
  <si>
    <t>AGIR POUR LE DEVELOPPEMENT DE LA CULTURE, TOURISME</t>
  </si>
  <si>
    <t>ADC-TOUR</t>
  </si>
  <si>
    <t>ASSOCIATIOT APOLITIQUE, MULTICULTURELLE, LAIQUE ET A BUT NION LUCRATIF</t>
  </si>
  <si>
    <t>P099018367255Y</t>
  </si>
  <si>
    <t>ESONG REGINA EPELLE</t>
  </si>
  <si>
    <t>M097817252556T</t>
  </si>
  <si>
    <t>EP BABOUTCHA-FONGAM</t>
  </si>
  <si>
    <t>P057918281228E</t>
  </si>
  <si>
    <t>P109417488016X</t>
  </si>
  <si>
    <t>TCHIGUE ÉPOUSE NINLA KOUETE MIRENE</t>
  </si>
  <si>
    <t>P036812554310Z</t>
  </si>
  <si>
    <t>OBONO EPSEE MENOUNGA</t>
  </si>
  <si>
    <t>P098018282269G</t>
  </si>
  <si>
    <t>GRACE AYUK</t>
  </si>
  <si>
    <t>P058216583900R</t>
  </si>
  <si>
    <t>P100316824573H</t>
  </si>
  <si>
    <t>KOLYANG DINA REYANG</t>
  </si>
  <si>
    <t>P045917767178T</t>
  </si>
  <si>
    <t>P099816661773J</t>
  </si>
  <si>
    <t>FOKAM JEAN MARI E</t>
  </si>
  <si>
    <t>P028018534278Q</t>
  </si>
  <si>
    <t>TCHOUANLONG TCHAKOUNDJOUO</t>
  </si>
  <si>
    <t>HUGUES ALAIN</t>
  </si>
  <si>
    <t>P059112500201D</t>
  </si>
  <si>
    <t>DEUMENI EMADJEU ARMAND</t>
  </si>
  <si>
    <t>P077400491562G</t>
  </si>
  <si>
    <t>FOULA NZONKEM NATHALIE</t>
  </si>
  <si>
    <t>M090017241921P</t>
  </si>
  <si>
    <t>EP TOUEGWE</t>
  </si>
  <si>
    <t>P119217711213L</t>
  </si>
  <si>
    <t>DAZEM</t>
  </si>
  <si>
    <t>P068616383980Y</t>
  </si>
  <si>
    <t>CHRISTOPHER SUH</t>
  </si>
  <si>
    <t>P039517026895A</t>
  </si>
  <si>
    <t>M041912760478N</t>
  </si>
  <si>
    <t>WENU GLOBAL CONSULTING GROUP MECS CAMEROUN SARL</t>
  </si>
  <si>
    <t>P066615178075D</t>
  </si>
  <si>
    <t>MAYOUOGHOUO</t>
  </si>
  <si>
    <t>P019316825262A</t>
  </si>
  <si>
    <t>DOUME A DOUME FRANCIS GAEL</t>
  </si>
  <si>
    <t>( ETS PRESTA )</t>
  </si>
  <si>
    <t>P082316090602P</t>
  </si>
  <si>
    <t>FOTIE DJOUMSI AMÉDÉE</t>
  </si>
  <si>
    <t>STE MEDIATEAM 237</t>
  </si>
  <si>
    <t>P060517744647A</t>
  </si>
  <si>
    <t>ABDOURAHMAN SOUDAY</t>
  </si>
  <si>
    <t>M071017253946Z</t>
  </si>
  <si>
    <t>LYCEE DE GRAND-POL</t>
  </si>
  <si>
    <t>P016018298739A</t>
  </si>
  <si>
    <t>NJANDJOA</t>
  </si>
  <si>
    <t>P029618036245T</t>
  </si>
  <si>
    <t>BELPORO</t>
  </si>
  <si>
    <t>JEAN BOLO</t>
  </si>
  <si>
    <t>P019417694160Y</t>
  </si>
  <si>
    <t>BETILLA BONGATATIH</t>
  </si>
  <si>
    <t>P077917734289G</t>
  </si>
  <si>
    <t>MANGA BEKONO</t>
  </si>
  <si>
    <t>AGNES DELOR</t>
  </si>
  <si>
    <t>P098312270545Q</t>
  </si>
  <si>
    <t>NGO BIMAI</t>
  </si>
  <si>
    <t>RUTH NADINE</t>
  </si>
  <si>
    <t>P030016289513N</t>
  </si>
  <si>
    <t>BAKAM KOYUE</t>
  </si>
  <si>
    <t>P127816180766M</t>
  </si>
  <si>
    <t>AFOEKWE EVERESTUS OKWUDIRI</t>
  </si>
  <si>
    <t>P035300037860Q</t>
  </si>
  <si>
    <t>KAMGNA</t>
  </si>
  <si>
    <t>P075917640752Y</t>
  </si>
  <si>
    <t>MAKEMBE ABDON</t>
  </si>
  <si>
    <t>P048617699908B</t>
  </si>
  <si>
    <t>Nanfang</t>
  </si>
  <si>
    <t>Suzie laure</t>
  </si>
  <si>
    <t>P085400416409X</t>
  </si>
  <si>
    <t>KAPDJOU</t>
  </si>
  <si>
    <t>P122017090573Q</t>
  </si>
  <si>
    <t>P127216975081G</t>
  </si>
  <si>
    <t>P125500034051X</t>
  </si>
  <si>
    <t>P097812523319Z</t>
  </si>
  <si>
    <t>ELIMBI ESTHER SOLANGEELI</t>
  </si>
  <si>
    <t>ELIMBI ESTHER SOLANGE</t>
  </si>
  <si>
    <t>P087917984368L</t>
  </si>
  <si>
    <t>Ngakondou -- Babillon</t>
  </si>
  <si>
    <t>Ludovic</t>
  </si>
  <si>
    <t>M092217949271M</t>
  </si>
  <si>
    <t>KSA BUSINESS AND ENGINEERING</t>
  </si>
  <si>
    <t>KSA SARL</t>
  </si>
  <si>
    <t>M082316020317J</t>
  </si>
  <si>
    <t>SOCIÉTÉ PRESSACCO SARL</t>
  </si>
  <si>
    <t>PRESSACCO SARL</t>
  </si>
  <si>
    <t>P039417738475G</t>
  </si>
  <si>
    <t>FORCHU NELSON CHECK</t>
  </si>
  <si>
    <t>(ETS FORCHU AUTO)</t>
  </si>
  <si>
    <t>P060017690378R</t>
  </si>
  <si>
    <t>MUSTAFAA VERNYUY</t>
  </si>
  <si>
    <t>AMEDU</t>
  </si>
  <si>
    <t>P019216562130D</t>
  </si>
  <si>
    <t>M031717251761M</t>
  </si>
  <si>
    <t>EP TSOPEUA</t>
  </si>
  <si>
    <t>P027914403151R</t>
  </si>
  <si>
    <t>KOUAMEN DOYA</t>
  </si>
  <si>
    <t>P058314235299N</t>
  </si>
  <si>
    <t>TCHIAZE MELI ROBERTOS</t>
  </si>
  <si>
    <t>ETS CBOS &amp; VARI</t>
  </si>
  <si>
    <t>P098412770777C</t>
  </si>
  <si>
    <t>TCHOUA YOTCHOU</t>
  </si>
  <si>
    <t>CLANS GALLAS</t>
  </si>
  <si>
    <t>M032517614093U</t>
  </si>
  <si>
    <t>SUCCESSION KOUNDJI CHARLES HAMED</t>
  </si>
  <si>
    <t>P098418019452D</t>
  </si>
  <si>
    <t>P018416190957Q</t>
  </si>
  <si>
    <t>P017712330759A</t>
  </si>
  <si>
    <t>MUKAMAZIMPAKA</t>
  </si>
  <si>
    <t>P122016864735T</t>
  </si>
  <si>
    <t>KONG ANATOLE</t>
  </si>
  <si>
    <t>P087817063008A</t>
  </si>
  <si>
    <t>P067618460589J</t>
  </si>
  <si>
    <t>NADING FRANCO BATI</t>
  </si>
  <si>
    <t>P052316776641U</t>
  </si>
  <si>
    <t>MBEME EKOMO</t>
  </si>
  <si>
    <t>MICHELLE PATRICIA</t>
  </si>
  <si>
    <t>P098112503401J</t>
  </si>
  <si>
    <t>SOUOP JEAN NOEBER</t>
  </si>
  <si>
    <t>P106812568431Q</t>
  </si>
  <si>
    <t>AWUDU NWAKEH</t>
  </si>
  <si>
    <t>PRODUCTION DES SEMENCES AMÉLIORÉS ET AUTRES</t>
  </si>
  <si>
    <t>M020016634766B</t>
  </si>
  <si>
    <t>GIC DES PROMOTEURS DES DÉVELOPPEMENTS</t>
  </si>
  <si>
    <t>PROMODEV</t>
  </si>
  <si>
    <t>M091216326007T</t>
  </si>
  <si>
    <t>ECOLE NORMALE DES INSTITUTEURS DE L'ENSEIGNEMENT GÉNÉRAL DU WOURI</t>
  </si>
  <si>
    <t>P019016626717C</t>
  </si>
  <si>
    <t>ADAMOU MANA</t>
  </si>
  <si>
    <t>QUINCAILLERE</t>
  </si>
  <si>
    <t>P038612144441D</t>
  </si>
  <si>
    <t>DJEUTSOPI TIOGNOU</t>
  </si>
  <si>
    <t>ARNO JOEL</t>
  </si>
  <si>
    <t>PRODUCTION DE SEMENCES DE RIZ</t>
  </si>
  <si>
    <t>M082215964908U</t>
  </si>
  <si>
    <t>SOCIÉTÉ COOPÉRATIVE AVEC CONSEIL D'ADMINISTRATION DES PRODUCTEURS DES SEMENCES DU RIZ DE DROUMKA</t>
  </si>
  <si>
    <t>COOP-CA DJOKDJAFNA</t>
  </si>
  <si>
    <t>P096112737496D</t>
  </si>
  <si>
    <t>P028515240971Q</t>
  </si>
  <si>
    <t>TSUONYO KAMOH</t>
  </si>
  <si>
    <t>DISTRIBUTION DE SERVICES DE PAIEMENT</t>
  </si>
  <si>
    <t>M032517610197Y</t>
  </si>
  <si>
    <t>PIXEL INNOV CM</t>
  </si>
  <si>
    <t>P122016981888N</t>
  </si>
  <si>
    <t>NTIECHE JONAS</t>
  </si>
  <si>
    <t>M042416697706D</t>
  </si>
  <si>
    <t>CITY BUSINESS SERVICES SARL</t>
  </si>
  <si>
    <t>P117800414622A</t>
  </si>
  <si>
    <t>OWONA OWONA EPSEE KEDI</t>
  </si>
  <si>
    <t>MARGUERITE SIDOINE</t>
  </si>
  <si>
    <t>P038217069464B</t>
  </si>
  <si>
    <t>ETOUMAN</t>
  </si>
  <si>
    <t>M102518146033F</t>
  </si>
  <si>
    <t>P035917791358L</t>
  </si>
  <si>
    <t>KONTCHIEU SIEWE</t>
  </si>
  <si>
    <t>P059714422845R</t>
  </si>
  <si>
    <t>NTOUPEDI MFOUAPON</t>
  </si>
  <si>
    <t>SOUMEATOU</t>
  </si>
  <si>
    <t>P018417431686X</t>
  </si>
  <si>
    <t>ALFAZAZI HASSANE</t>
  </si>
  <si>
    <t>P047917998892D</t>
  </si>
  <si>
    <t>ABOMO MBEDI</t>
  </si>
  <si>
    <t>P018617918949K</t>
  </si>
  <si>
    <t>BABAGANA ABBA</t>
  </si>
  <si>
    <t>P029615985326T</t>
  </si>
  <si>
    <t>FEUKOUO NZUDIE</t>
  </si>
  <si>
    <t>P077917735637J</t>
  </si>
  <si>
    <t>EWANE ELAT</t>
  </si>
  <si>
    <t>Joseph Tierry</t>
  </si>
  <si>
    <t>M120817836842R</t>
  </si>
  <si>
    <t>AMICALE DES ANCIENS SERVANTS DE MESSE DE LA PAROISSE SAINT ESPRIT DE BEPANDA</t>
  </si>
  <si>
    <t>AMASEM</t>
  </si>
  <si>
    <t>P088517142269U</t>
  </si>
  <si>
    <t>FEUADJEU</t>
  </si>
  <si>
    <t>CLAUDE BERCO</t>
  </si>
  <si>
    <t>PRESTATAIRE DE SERVICES/CG</t>
  </si>
  <si>
    <t>P048417536224B</t>
  </si>
  <si>
    <t>IBRAHIM SAHATOU</t>
  </si>
  <si>
    <t>ETS IBH &amp; FRERES</t>
  </si>
  <si>
    <t>P069217067054N</t>
  </si>
  <si>
    <t>ATOUGA BIKELE</t>
  </si>
  <si>
    <t>M062416830405R</t>
  </si>
  <si>
    <t>ASSOCIATION DES BUSINESS ANALYSTES DU CAMEROUN</t>
  </si>
  <si>
    <t>ABAC</t>
  </si>
  <si>
    <t>P109618533569G</t>
  </si>
  <si>
    <t>RAYMOND LIPNTAN</t>
  </si>
  <si>
    <t>KUITLAK</t>
  </si>
  <si>
    <t>P078112677196A</t>
  </si>
  <si>
    <t>TSANA ONDOA</t>
  </si>
  <si>
    <t>P015617549290W</t>
  </si>
  <si>
    <t>DJEUMEN DIBONG</t>
  </si>
  <si>
    <t>ROUSSEL EDOUARD</t>
  </si>
  <si>
    <t>P088316149823W</t>
  </si>
  <si>
    <t>TAGNE SOUOP</t>
  </si>
  <si>
    <t>P019116464371R</t>
  </si>
  <si>
    <t>DUSINGIZUMUREMYI</t>
  </si>
  <si>
    <t>P010017703453T</t>
  </si>
  <si>
    <t>M032217183456B</t>
  </si>
  <si>
    <t>PHARMACIE DE NGAOUNDAL SARLU</t>
  </si>
  <si>
    <t>P078518027823K</t>
  </si>
  <si>
    <t>P118818346665Y</t>
  </si>
  <si>
    <t>MAGOUN</t>
  </si>
  <si>
    <t>P099516926981Y</t>
  </si>
  <si>
    <t>ONDOA NGA</t>
  </si>
  <si>
    <t>THADEE BORIS</t>
  </si>
  <si>
    <t>P089017765055U</t>
  </si>
  <si>
    <t>KAME MOUJONGUE</t>
  </si>
  <si>
    <t>P087916585510D</t>
  </si>
  <si>
    <t>VBA et Commerce Général</t>
  </si>
  <si>
    <t>P069716621409B</t>
  </si>
  <si>
    <t>KOUAMOU DIMO</t>
  </si>
  <si>
    <t>SANDRINE TATIANA</t>
  </si>
  <si>
    <t>P017800398457N</t>
  </si>
  <si>
    <t>P047700254301N</t>
  </si>
  <si>
    <t>P046717114702Z</t>
  </si>
  <si>
    <t>CHINTOUO ADAMOU</t>
  </si>
  <si>
    <t>P099017307909D</t>
  </si>
  <si>
    <t>NZEUKEU KOUANDOUN</t>
  </si>
  <si>
    <t>P018817702781D</t>
  </si>
  <si>
    <t>M072416987769A</t>
  </si>
  <si>
    <t>BOUYA SARL</t>
  </si>
  <si>
    <t>M011713945929U</t>
  </si>
  <si>
    <t>WONDER SHOW HOTEL</t>
  </si>
  <si>
    <t>"WOSH HOTEL"</t>
  </si>
  <si>
    <t>P066600484319S</t>
  </si>
  <si>
    <t>NGUM EMMANUELN</t>
  </si>
  <si>
    <t>NGUM EMMANUEL</t>
  </si>
  <si>
    <t>PRESTATION DE SERVICE ET COMMERCE GENERAL</t>
  </si>
  <si>
    <t>M082316005644L</t>
  </si>
  <si>
    <t>ETS GROUPE-FK</t>
  </si>
  <si>
    <t>ETS GROUPE FK</t>
  </si>
  <si>
    <t>M011300045313B</t>
  </si>
  <si>
    <t>INGLISH &amp; SUMELONG LAW FIRM</t>
  </si>
  <si>
    <t>P020617006989S</t>
  </si>
  <si>
    <t>OTUNABO PROSPER ODINAKA</t>
  </si>
  <si>
    <t>P107412245623N</t>
  </si>
  <si>
    <t>MELINGUI MOUKALA JOSEPHINE ANTOINETTE</t>
  </si>
  <si>
    <t>M101416028803M</t>
  </si>
  <si>
    <t>MICROHEALTH GLOBAL MEDICAL CENTER</t>
  </si>
  <si>
    <t>P079416629771B</t>
  </si>
  <si>
    <t>YOLANDE ETENGENENG</t>
  </si>
  <si>
    <t>P095916136923D</t>
  </si>
  <si>
    <t>PEYENO</t>
  </si>
  <si>
    <t>FODSTUFF AND SPICIES</t>
  </si>
  <si>
    <t>P019816628875Z</t>
  </si>
  <si>
    <t>NGAGI ROMARIC JUNIOR</t>
  </si>
  <si>
    <t>P016400262684X</t>
  </si>
  <si>
    <t>DIAGOUNG EPSEE YEFOUO</t>
  </si>
  <si>
    <t>M112417194558J</t>
  </si>
  <si>
    <t>GOOD GROUP SARL</t>
  </si>
  <si>
    <t>P017212754183L</t>
  </si>
  <si>
    <t>LINGOM LINGOM</t>
  </si>
  <si>
    <t>SIMON PERRE</t>
  </si>
  <si>
    <t>M070817240948U</t>
  </si>
  <si>
    <t>EP NGOLLA 35</t>
  </si>
  <si>
    <t>P027312494121T</t>
  </si>
  <si>
    <t>KECHOUZO JACQUES THEODORE</t>
  </si>
  <si>
    <t>KECHOUZOJACQUES THEODORE</t>
  </si>
  <si>
    <t>P109417299877T</t>
  </si>
  <si>
    <t>ANDJOUGA TSANGA</t>
  </si>
  <si>
    <t>GAËLLE VANESSA</t>
  </si>
  <si>
    <t>CAFETTERIAT</t>
  </si>
  <si>
    <t>P089718056879F</t>
  </si>
  <si>
    <t>P010816313682E</t>
  </si>
  <si>
    <t>SUCCESSION OUMAROU YERO</t>
  </si>
  <si>
    <t>DÉVELOPPEMENT, SOLUTIONS NUMÉRIQUES</t>
  </si>
  <si>
    <t>P100017517272G</t>
  </si>
  <si>
    <t>KAYA KIMBASSA</t>
  </si>
  <si>
    <t>BERTRAND MICHEL (ETS AF-HUB)</t>
  </si>
  <si>
    <t>P040017428936H</t>
  </si>
  <si>
    <t>TOLE PAPAYE</t>
  </si>
  <si>
    <t>P078416704150H</t>
  </si>
  <si>
    <t>TINA ULUNMA</t>
  </si>
  <si>
    <t>P077815274485K</t>
  </si>
  <si>
    <t>ONGUENE ONANA S</t>
  </si>
  <si>
    <t>EBASTIEN</t>
  </si>
  <si>
    <t>P066600393981J</t>
  </si>
  <si>
    <t>KWANOU COLETTEETS</t>
  </si>
  <si>
    <t>ETS KWANOU</t>
  </si>
  <si>
    <t>M062416873586W</t>
  </si>
  <si>
    <t>SAPROFINA SARL</t>
  </si>
  <si>
    <t>SP SARL</t>
  </si>
  <si>
    <t>P057817800209H</t>
  </si>
  <si>
    <t>ACHUACHA</t>
  </si>
  <si>
    <t>JUDITH MEH</t>
  </si>
  <si>
    <t>M012618327166P</t>
  </si>
  <si>
    <t>GET GROUP SARL</t>
  </si>
  <si>
    <t>M121817242362Y</t>
  </si>
  <si>
    <t>EP APANG</t>
  </si>
  <si>
    <t>P018617373848M</t>
  </si>
  <si>
    <t>KEMKA MAFOUO</t>
  </si>
  <si>
    <t>P089417863588L</t>
  </si>
  <si>
    <t>NKEMDA</t>
  </si>
  <si>
    <t>VENTE DES OEUFS,COMMERCE GENERAL</t>
  </si>
  <si>
    <t>P089717748443T</t>
  </si>
  <si>
    <t>LINE DEVARYNS</t>
  </si>
  <si>
    <t>P019212527731W</t>
  </si>
  <si>
    <t>ETS OUMAROU SANDA</t>
  </si>
  <si>
    <t>P076917881407Q</t>
  </si>
  <si>
    <t>KWATE SANDJE</t>
  </si>
  <si>
    <t>M022317939418U</t>
  </si>
  <si>
    <t>KM DECOR SARL</t>
  </si>
  <si>
    <t>P108716632947W</t>
  </si>
  <si>
    <t>DJEMELI</t>
  </si>
  <si>
    <t>THERESINE LAURE</t>
  </si>
  <si>
    <t>P046900300727E</t>
  </si>
  <si>
    <t>FADIMATOU DAMDAM</t>
  </si>
  <si>
    <t>ETS FADI</t>
  </si>
  <si>
    <t>M032517652733Z</t>
  </si>
  <si>
    <t>UNIVERSAL SERVICE &amp; TRADING SARL</t>
  </si>
  <si>
    <t>ESTHETICIEN</t>
  </si>
  <si>
    <t>P127812436129H</t>
  </si>
  <si>
    <t>BIATO LEWE SYLVESTRE</t>
  </si>
  <si>
    <t>ETS BIATO LEWE SYLVESTRE</t>
  </si>
  <si>
    <t>P049418371942X</t>
  </si>
  <si>
    <t>P069817390703W</t>
  </si>
  <si>
    <t>Cynthia Ndikaka Tah</t>
  </si>
  <si>
    <t>P118017898442Z</t>
  </si>
  <si>
    <t>MAKOUFEU epse FOKOUA</t>
  </si>
  <si>
    <t>P016216662379T</t>
  </si>
  <si>
    <t>FOUEGMO EPSE AZULOU</t>
  </si>
  <si>
    <t>P059817705823Q</t>
  </si>
  <si>
    <t>P016318247286X</t>
  </si>
  <si>
    <t>IBRAHIMA ADA</t>
  </si>
  <si>
    <t>P049115182314D</t>
  </si>
  <si>
    <t>NIEE</t>
  </si>
  <si>
    <t>JUSTIN BRICE</t>
  </si>
  <si>
    <t>P037815145492Y</t>
  </si>
  <si>
    <t>JOHNSON TANUE</t>
  </si>
  <si>
    <t>ETS C.S.M.T</t>
  </si>
  <si>
    <t>M092016382266S</t>
  </si>
  <si>
    <t>ACTION HUMANITAIRE POUR LES VULNÉRABLES</t>
  </si>
  <si>
    <t>AHVU</t>
  </si>
  <si>
    <t>LE BUT DE AHVU EST D’ŒUVRER À L’AUTONOMISATION DES GROUPES VULNÉRABLES ET MARGINALISÉS, NOTAMMENT LES FEMMES, LES JEUNES, LES HANDICAPÉS, LES ORPHELINS, LES ENFANTS DE LA RUE, LES DÉPLACÉS DE TOUTE NA</t>
  </si>
  <si>
    <t>P092217594086H</t>
  </si>
  <si>
    <t>FOGUEM AUREL DURAND</t>
  </si>
  <si>
    <t>ETS D&amp;G</t>
  </si>
  <si>
    <t>P019817630228Y</t>
  </si>
  <si>
    <t>ABDOU KOULANYA</t>
  </si>
  <si>
    <t>P127800379768Q</t>
  </si>
  <si>
    <t>P046800474268F</t>
  </si>
  <si>
    <t>PACTEU CHARLOTTE</t>
  </si>
  <si>
    <t>M082015109851Q</t>
  </si>
  <si>
    <t>STÉ VEPEL SARL</t>
  </si>
  <si>
    <t>VEPEL SARL</t>
  </si>
  <si>
    <t>P085112350784S</t>
  </si>
  <si>
    <t>MENGUE MOTAZE BLANDINEETS</t>
  </si>
  <si>
    <t>ETS MENGUE MOTAZE</t>
  </si>
  <si>
    <t>CHARGE BATTEIE</t>
  </si>
  <si>
    <t>P020317555653X</t>
  </si>
  <si>
    <t>MBALLA NOAH</t>
  </si>
  <si>
    <t>P019016464560Q</t>
  </si>
  <si>
    <t>MAKOYAM</t>
  </si>
  <si>
    <t>P128412700823J</t>
  </si>
  <si>
    <t>DAVID BOUBAKARY</t>
  </si>
  <si>
    <t>P018717856663T</t>
  </si>
  <si>
    <t>DONGMO TENANKEM</t>
  </si>
  <si>
    <t>YVES MARCELIN</t>
  </si>
  <si>
    <t>P047500345200S</t>
  </si>
  <si>
    <t>ADEBADA YAKANA</t>
  </si>
  <si>
    <t>P066700399663Z</t>
  </si>
  <si>
    <t>LANGOUL</t>
  </si>
  <si>
    <t>GISELE HORTENSE</t>
  </si>
  <si>
    <t>P078215425885G</t>
  </si>
  <si>
    <t>MANFO NGUEGHO</t>
  </si>
  <si>
    <t>AUGUSTIN BERLIN</t>
  </si>
  <si>
    <t>M101218320629P</t>
  </si>
  <si>
    <t>DÉLÉGATION DÉPARTEMENTALE DU MINISTÈRE DE L'ENSEIGNEMENT SECONDAIRE DU NDE</t>
  </si>
  <si>
    <t>DD MINSEC NDE</t>
  </si>
  <si>
    <t>P065918350060U</t>
  </si>
  <si>
    <t>TONGUE NJOH MAIXENT</t>
  </si>
  <si>
    <t>ETS EXPRESS SERVICES &amp; APPRO"</t>
  </si>
  <si>
    <t>P089417769664B</t>
  </si>
  <si>
    <t>NDJANJA SEUMEGNI</t>
  </si>
  <si>
    <t>P125817069281B</t>
  </si>
  <si>
    <t>P088800450695J</t>
  </si>
  <si>
    <t>TIDO RODRIC</t>
  </si>
  <si>
    <t>P067817699443R</t>
  </si>
  <si>
    <t>NGUEKUIESOP</t>
  </si>
  <si>
    <t>OLIVE SILVERE</t>
  </si>
  <si>
    <t>P122015841372L</t>
  </si>
  <si>
    <t>MANGONG ANNE</t>
  </si>
  <si>
    <t>P078317939301G</t>
  </si>
  <si>
    <t>Kinda</t>
  </si>
  <si>
    <t>PETIT SALON DE COUTURE</t>
  </si>
  <si>
    <t>P058116937006T</t>
  </si>
  <si>
    <t>GWENEMO EPSE FENJAM</t>
  </si>
  <si>
    <t>GWLADYS VERONIQUE</t>
  </si>
  <si>
    <t>P030217167062R</t>
  </si>
  <si>
    <t>FOTINDONG</t>
  </si>
  <si>
    <t>AMANDINE AFUETNKENG</t>
  </si>
  <si>
    <t>M012317827620U</t>
  </si>
  <si>
    <t>SOCIÉTÉ CABEC CONSULTING SARL</t>
  </si>
  <si>
    <t>CABEC SARL</t>
  </si>
  <si>
    <t>Expertise en coopération et partenariats, montage et gestion negocedes accords, rédaction des actes administratifs, commerce général, import export, transport et hébergement, tourisme, agriculture..</t>
  </si>
  <si>
    <t>CHEF ETANCHEUR</t>
  </si>
  <si>
    <t>P067618013905H</t>
  </si>
  <si>
    <t>POUEMO KOM</t>
  </si>
  <si>
    <t>P118812737651C</t>
  </si>
  <si>
    <t>NGO TINA</t>
  </si>
  <si>
    <t>P059618012253B</t>
  </si>
  <si>
    <t>FINITA TENDEH</t>
  </si>
  <si>
    <t>P077717614846L</t>
  </si>
  <si>
    <t>MEYO JEAN</t>
  </si>
  <si>
    <t>P018117979915A</t>
  </si>
  <si>
    <t>ATANJI ETIENNE BINDA</t>
  </si>
  <si>
    <t>P065216809259C</t>
  </si>
  <si>
    <t>DUEUNOU</t>
  </si>
  <si>
    <t>P016616315477A</t>
  </si>
  <si>
    <t>AMOUSSOUVI DANYRO ANTOINE</t>
  </si>
  <si>
    <t>M129800008546L</t>
  </si>
  <si>
    <t>RN GRAPHIC TECHNOLOGIES</t>
  </si>
  <si>
    <t>RNG TECHNOLOGIES</t>
  </si>
  <si>
    <t>P018817919517T</t>
  </si>
  <si>
    <t>NGAMGAN</t>
  </si>
  <si>
    <t>P122016038106U</t>
  </si>
  <si>
    <t>P038717197921R</t>
  </si>
  <si>
    <t>KAMGA WAMBA</t>
  </si>
  <si>
    <t>COLINCE.</t>
  </si>
  <si>
    <t>P098417374014M</t>
  </si>
  <si>
    <t>MANFO TELLA</t>
  </si>
  <si>
    <t>JIMY GUSTAVE "ETS MANFO JAMES"</t>
  </si>
  <si>
    <t>Prestations de services, commerce de gros non spécialisé , transformation de bananes, import/ export</t>
  </si>
  <si>
    <t>P087517573872H</t>
  </si>
  <si>
    <t>PASMA EPOUSE AZANGHO</t>
  </si>
  <si>
    <t>P108418201609E</t>
  </si>
  <si>
    <t>AHOUANSOU TONG MAKEMBE</t>
  </si>
  <si>
    <t>P028216161730J</t>
  </si>
  <si>
    <t>TAMBE AKO</t>
  </si>
  <si>
    <t>P019017898266J</t>
  </si>
  <si>
    <t>TATSINKOU TCHANG</t>
  </si>
  <si>
    <t>P078214355635W</t>
  </si>
  <si>
    <t>KONGNYUY IRENE SEVIDZEM</t>
  </si>
  <si>
    <t>DÉPÔT DE BOISSON</t>
  </si>
  <si>
    <t>P039017484594X</t>
  </si>
  <si>
    <t>M061412717537R</t>
  </si>
  <si>
    <t>SCOOPS PRODUCTEURS DES SEMENCES AMELIOREES DE MORA</t>
  </si>
  <si>
    <t>P019417038196R</t>
  </si>
  <si>
    <t>MOUDJI TABA</t>
  </si>
  <si>
    <t>M082014966398R</t>
  </si>
  <si>
    <t>P079117291385K</t>
  </si>
  <si>
    <t>MAGNE KAMGUE</t>
  </si>
  <si>
    <t>P028214367116M</t>
  </si>
  <si>
    <t>BIRLA KWALA</t>
  </si>
  <si>
    <t>P110517140324G</t>
  </si>
  <si>
    <t>HONGA FABRICE DOMINIQUE</t>
  </si>
  <si>
    <t>P109417029742A</t>
  </si>
  <si>
    <t>P019417940180Z</t>
  </si>
  <si>
    <t>MOUNKAMBOU NJIMA ERIC LEONEL</t>
  </si>
  <si>
    <t>P087717865538Z</t>
  </si>
  <si>
    <t>TALLA TEKEU EPSE BAMA BALLE</t>
  </si>
  <si>
    <t>P059612439725T</t>
  </si>
  <si>
    <t>ARME-YAOU</t>
  </si>
  <si>
    <t>P116012628750Y</t>
  </si>
  <si>
    <t>BOOG SAMUEL DIEUDONNE</t>
  </si>
  <si>
    <t>ETS PHOENIX</t>
  </si>
  <si>
    <t>P028017636046J</t>
  </si>
  <si>
    <t>NKWETA</t>
  </si>
  <si>
    <t>PETER NEMBUAYI</t>
  </si>
  <si>
    <t>P010118367049F</t>
  </si>
  <si>
    <t>SALANDINE</t>
  </si>
  <si>
    <t>P047516043146X</t>
  </si>
  <si>
    <t>NGANMIGNE EPSE TCHOKOSSI</t>
  </si>
  <si>
    <t>P086614414687Q</t>
  </si>
  <si>
    <t>NGO NGOCK EPSE MANYIMB</t>
  </si>
  <si>
    <t>P059716484403G</t>
  </si>
  <si>
    <t>JOUNDA OUAMBA</t>
  </si>
  <si>
    <t>P109218510605P</t>
  </si>
  <si>
    <t>FOTSO DEDOU</t>
  </si>
  <si>
    <t>ALAIN ECLADOR</t>
  </si>
  <si>
    <t>P080217633113U</t>
  </si>
  <si>
    <t>AZEMKOU NANFACK</t>
  </si>
  <si>
    <t>MURIEL( ETS ALHADJI DUBAÏ TELECOM</t>
  </si>
  <si>
    <t>COMMERCE GÉNÉRALE (VENTE DES TÉLÉPHONES ET ACCESSOIRES, VENTE DES APPAREILS ÉLECTROMÉNAGER)</t>
  </si>
  <si>
    <t>GENIE CIVIL - ELECTRICITE - FROID</t>
  </si>
  <si>
    <t>M061712630601W</t>
  </si>
  <si>
    <t>SOCIETE OMARYL SARL</t>
  </si>
  <si>
    <t>P050218173540P</t>
  </si>
  <si>
    <t>CHINEKE AGOZIE TITUS</t>
  </si>
  <si>
    <t>P057517966874Z</t>
  </si>
  <si>
    <t>JIOFACK MAGHO</t>
  </si>
  <si>
    <t>BERTINE CHANTAL</t>
  </si>
  <si>
    <t>P069218052690C</t>
  </si>
  <si>
    <t>GRIGNON</t>
  </si>
  <si>
    <t>P048214246352Y</t>
  </si>
  <si>
    <t>YIMGA KEUTCHA</t>
  </si>
  <si>
    <t>P108218320284X</t>
  </si>
  <si>
    <t>P098212602363D</t>
  </si>
  <si>
    <t>Hyouogo Alliance stephanie</t>
  </si>
  <si>
    <t>Ets hyouogo</t>
  </si>
  <si>
    <t>P036018601100Z</t>
  </si>
  <si>
    <t>BUWCH</t>
  </si>
  <si>
    <t>P018117874144S</t>
  </si>
  <si>
    <t>TAJANTEU ATONFACK</t>
  </si>
  <si>
    <t>THERESE CHANCELLE</t>
  </si>
  <si>
    <t>P128417465601Z</t>
  </si>
  <si>
    <t>TIDIKE SERGES</t>
  </si>
  <si>
    <t>P067616839810G</t>
  </si>
  <si>
    <t>EMERENCIA MONGWI NCHANG.</t>
  </si>
  <si>
    <t>M111718139578B</t>
  </si>
  <si>
    <t>GIG PRODUCTEURS DES LÉGUMINEUSES CEREALS ET TUBERCULES DE VOGZOM</t>
  </si>
  <si>
    <t>GPLCTV</t>
  </si>
  <si>
    <t>P048816494884M</t>
  </si>
  <si>
    <t>AMABISUINA BOMBA</t>
  </si>
  <si>
    <t>ACHILLE SERGE</t>
  </si>
  <si>
    <t>P039117982885R</t>
  </si>
  <si>
    <t>Pemboura Epse Etoundi Mballa</t>
  </si>
  <si>
    <t>P049817358082J</t>
  </si>
  <si>
    <t>KAMKUIMO</t>
  </si>
  <si>
    <t>STYVE STEPHANE</t>
  </si>
  <si>
    <t>P087616756147W</t>
  </si>
  <si>
    <t>DANSI GABRIEL</t>
  </si>
  <si>
    <t>P098517744254F</t>
  </si>
  <si>
    <t>VESSAH GBETNKOM ABOUBAKAR</t>
  </si>
  <si>
    <t>SIDICK.</t>
  </si>
  <si>
    <t>P078714897858N</t>
  </si>
  <si>
    <t>DONALD WILFRIED (ETS. K2V)</t>
  </si>
  <si>
    <t>PRODUCTION ET TRANSFORMATION DES PRODUITS D'AGRICULTURE ET ELEVAGE / COMMERCE</t>
  </si>
  <si>
    <t>Vente Boissons hygiénique</t>
  </si>
  <si>
    <t>P128117053373D</t>
  </si>
  <si>
    <t>NDOUNTSA EPSE ZEUCHIEU</t>
  </si>
  <si>
    <t>M042317155207C</t>
  </si>
  <si>
    <t>ECOLE MATERNELLE ET PRIMAIRE BILINGUE DE TOKET</t>
  </si>
  <si>
    <t>CEBEC/EEC</t>
  </si>
  <si>
    <t>P069216054313A</t>
  </si>
  <si>
    <t>NDE FOKOU</t>
  </si>
  <si>
    <t>P098412466763Q</t>
  </si>
  <si>
    <t>NDIMONGANG TAWAH</t>
  </si>
  <si>
    <t>P020318058533X</t>
  </si>
  <si>
    <t>FRANKLIN JORDAN</t>
  </si>
  <si>
    <t>VTE ACCESSOIRES DE TELEPHONES/DEPANNAGE/OM ET MOMO</t>
  </si>
  <si>
    <t>P089116674535X</t>
  </si>
  <si>
    <t>DOCGNE NDJOKO FABRICE</t>
  </si>
  <si>
    <t>(ETS UNIVERS TELECOM)</t>
  </si>
  <si>
    <t>BANZE NATURAL LEMONGRASS AND FRUITS COMPANY</t>
  </si>
  <si>
    <t>M082417053588U</t>
  </si>
  <si>
    <t>BNLFC</t>
  </si>
  <si>
    <t>P068817502840Y</t>
  </si>
  <si>
    <t>BAH MIRRIAM ENGONWEI</t>
  </si>
  <si>
    <t>BIKERIDDER</t>
  </si>
  <si>
    <t>P019317537662F</t>
  </si>
  <si>
    <t>FULBERT MAURELLE</t>
  </si>
  <si>
    <t>P070417113600H</t>
  </si>
  <si>
    <t>BETECK DIVINE</t>
  </si>
  <si>
    <t>P047815999292R</t>
  </si>
  <si>
    <t>P038014269211A</t>
  </si>
  <si>
    <t>MAFOTSING SIMEU</t>
  </si>
  <si>
    <t>CAROLE MATHIEU</t>
  </si>
  <si>
    <t>P119716430574M</t>
  </si>
  <si>
    <t>FIGHA</t>
  </si>
  <si>
    <t>PROSPER MEFERE</t>
  </si>
  <si>
    <t>P058918183980A</t>
  </si>
  <si>
    <t>TSANGA ABEGA</t>
  </si>
  <si>
    <t>COMMERCE GÉNÉRAL - PRESTATIONS DE SERVICES - BTP -</t>
  </si>
  <si>
    <t>P128016383851Y</t>
  </si>
  <si>
    <t>MVONDO OMGBA AMBROISE JUNEN NOEL</t>
  </si>
  <si>
    <t>ETS EFEFE&amp; CO</t>
  </si>
  <si>
    <t>P029217208806N</t>
  </si>
  <si>
    <t>ERIC ZAI</t>
  </si>
  <si>
    <t>P049917139871G</t>
  </si>
  <si>
    <t>MANDAH ORNELLA</t>
  </si>
  <si>
    <t>P068917993369X</t>
  </si>
  <si>
    <t>EKWALLA KAMENI</t>
  </si>
  <si>
    <t>YANNIK LANDRY</t>
  </si>
  <si>
    <t>M062116281492K</t>
  </si>
  <si>
    <t>GRAVOCOLOR INTERNATIONAL SARL</t>
  </si>
  <si>
    <t>GRACO</t>
  </si>
  <si>
    <t>P059618551106H</t>
  </si>
  <si>
    <t>TAMELI DOUANDJI LOIC</t>
  </si>
  <si>
    <t>( ETS REFERENCE"S CONSTRUCTION )</t>
  </si>
  <si>
    <t>M042116080353T</t>
  </si>
  <si>
    <t>CARRIERE TT</t>
  </si>
  <si>
    <t>CTT</t>
  </si>
  <si>
    <t>SALES OF HARD WARE</t>
  </si>
  <si>
    <t>P027300126714S</t>
  </si>
  <si>
    <t>MBIA CLEMENT MBIA</t>
  </si>
  <si>
    <t>(MBIA &amp; SONS BUILDING MATERIAL STORE)</t>
  </si>
  <si>
    <t>P077512518970S</t>
  </si>
  <si>
    <t>NOMBO PFOUOPANG COLETTE</t>
  </si>
  <si>
    <t>P049817923793H</t>
  </si>
  <si>
    <t>TCHOFFO KAFFO</t>
  </si>
  <si>
    <t>EVARIS</t>
  </si>
  <si>
    <t>P122017036411S</t>
  </si>
  <si>
    <t>TENE SEVERIN</t>
  </si>
  <si>
    <t>M062318347315L</t>
  </si>
  <si>
    <t>5MDF GENIE-TECH BUILDING GROUPE SARL</t>
  </si>
  <si>
    <t>P069117688230A</t>
  </si>
  <si>
    <t>P019017086721H</t>
  </si>
  <si>
    <t>MOUNDE</t>
  </si>
  <si>
    <t>P068417757242T</t>
  </si>
  <si>
    <t>NGONG ELMA TIMTI</t>
  </si>
  <si>
    <t>P018717823168D</t>
  </si>
  <si>
    <t>NGEWUNG ELVIS</t>
  </si>
  <si>
    <t>P090218302790G</t>
  </si>
  <si>
    <t>JULLIETTE ENGONWEI</t>
  </si>
  <si>
    <t>M012116242270Q</t>
  </si>
  <si>
    <t>ETS N.V.A. CONSULTING</t>
  </si>
  <si>
    <t>N.V.A.C.</t>
  </si>
  <si>
    <t>P048118301184M</t>
  </si>
  <si>
    <t>FORGAN SHINWUN</t>
  </si>
  <si>
    <t>P086917191276Q</t>
  </si>
  <si>
    <t>ETOA ZANG VEUVE BIHINA</t>
  </si>
  <si>
    <t>THAMAR</t>
  </si>
  <si>
    <t>P122518228397K</t>
  </si>
  <si>
    <t>AUGUSTINE HOLANDE</t>
  </si>
  <si>
    <t>P019312491084R</t>
  </si>
  <si>
    <t>ABOUA ISAINI</t>
  </si>
  <si>
    <t>P110317055151Z</t>
  </si>
  <si>
    <t>ANYI CLINTON</t>
  </si>
  <si>
    <t>P059117918745H</t>
  </si>
  <si>
    <t>HAGGAR HISSEIN HASSAN</t>
  </si>
  <si>
    <t>P029717588554J</t>
  </si>
  <si>
    <t>DEZO TIWA</t>
  </si>
  <si>
    <t>IVICK MIGUEL</t>
  </si>
  <si>
    <t>P020617779449C</t>
  </si>
  <si>
    <t>PELAZIE TSE</t>
  </si>
  <si>
    <t>P108712698913U</t>
  </si>
  <si>
    <t>SUSAN OBI AYUK</t>
  </si>
  <si>
    <t>P039116830837R</t>
  </si>
  <si>
    <t>KAMTO KOUAM</t>
  </si>
  <si>
    <t>P068516572290J</t>
  </si>
  <si>
    <t>P110017483218C</t>
  </si>
  <si>
    <t>NTEPE MEKA</t>
  </si>
  <si>
    <t>GEORGES VLADIMIR</t>
  </si>
  <si>
    <t>P066416916206C</t>
  </si>
  <si>
    <t>DOUALLA DOUME EPSE MAUDI</t>
  </si>
  <si>
    <t>MAUDI</t>
  </si>
  <si>
    <t>P038516720042P</t>
  </si>
  <si>
    <t>MECKINE FEH</t>
  </si>
  <si>
    <t>MBENGU</t>
  </si>
  <si>
    <t>P057218356560A</t>
  </si>
  <si>
    <t>OKORO KINGSLEY CHIBUNDU</t>
  </si>
  <si>
    <t>P069816419543P</t>
  </si>
  <si>
    <t>MONTA</t>
  </si>
  <si>
    <t>AHOUDOU</t>
  </si>
  <si>
    <t>P056800151268R</t>
  </si>
  <si>
    <t>MARCELLUS</t>
  </si>
  <si>
    <t>P067500447168F</t>
  </si>
  <si>
    <t>P106612269606R</t>
  </si>
  <si>
    <t>YOUSSA JOSEPH</t>
  </si>
  <si>
    <t>ETS YOUSSA</t>
  </si>
  <si>
    <t>P068412130054S</t>
  </si>
  <si>
    <t>ISSOUFA MOHAMADOU</t>
  </si>
  <si>
    <t>P019212747834M</t>
  </si>
  <si>
    <t>P029217399058G</t>
  </si>
  <si>
    <t>DASSE NGUETSA</t>
  </si>
  <si>
    <t>P109416622473Q</t>
  </si>
  <si>
    <t>ETI</t>
  </si>
  <si>
    <t>HENRITA MASAFI</t>
  </si>
  <si>
    <t>P019516878399Y</t>
  </si>
  <si>
    <t>ONYEBUCHI WILLIAMS IKECHUKWU</t>
  </si>
  <si>
    <t>P036414653523S</t>
  </si>
  <si>
    <t>OGUIKE</t>
  </si>
  <si>
    <t>P028418406912A</t>
  </si>
  <si>
    <t>DAVID MUNAYANG KENDU</t>
  </si>
  <si>
    <t>FUNAZI NAJONG FOUNDATION CLINIC</t>
  </si>
  <si>
    <t>P065900476806W</t>
  </si>
  <si>
    <t>NGOUADJIO EPSE KENGNE VERONIQUE</t>
  </si>
  <si>
    <t>NGOUADJIO EPSE KENGNE VÉRONIQUE</t>
  </si>
  <si>
    <t>M091816389570Q</t>
  </si>
  <si>
    <t>LIFE SUSTAINING TRUST FOUNDATION</t>
  </si>
  <si>
    <t>(LIFE TRUST)</t>
  </si>
  <si>
    <t>P096500359911G</t>
  </si>
  <si>
    <t>P109015284313C</t>
  </si>
  <si>
    <t>CHOBANG DE KOUFANA MENKENE</t>
  </si>
  <si>
    <t>P057400394563P</t>
  </si>
  <si>
    <t>P017016771829R</t>
  </si>
  <si>
    <t>STEPHEN NWOTEH</t>
  </si>
  <si>
    <t>P019517820226N</t>
  </si>
  <si>
    <t>P099117802967M</t>
  </si>
  <si>
    <t>BAKOUPLE BALOGOG HERMANN</t>
  </si>
  <si>
    <t>ETS PRESTIC</t>
  </si>
  <si>
    <t>DEPANNAGE  DE  MOTOS</t>
  </si>
  <si>
    <t>P127500490356Y</t>
  </si>
  <si>
    <t>LAKO  DJOMDJUI  JEAN  RAOUL</t>
  </si>
  <si>
    <t>P019517901347B</t>
  </si>
  <si>
    <t>MBOU KENNE</t>
  </si>
  <si>
    <t>P127318287902M</t>
  </si>
  <si>
    <t>VICTORIA MEYE</t>
  </si>
  <si>
    <t>P086418069099W</t>
  </si>
  <si>
    <t>P020417657791U</t>
  </si>
  <si>
    <t>MOIFO YONTA CHRISTIAN BAUMEL</t>
  </si>
  <si>
    <t>P016718336007Z</t>
  </si>
  <si>
    <t>MARTHE AMBUCHU</t>
  </si>
  <si>
    <t>M022317948640B</t>
  </si>
  <si>
    <t>SOCIETE CONFI &amp; NIBA</t>
  </si>
  <si>
    <t>P018212129321K</t>
  </si>
  <si>
    <t>DADIA NGUEYEP</t>
  </si>
  <si>
    <t>OMER DORAND</t>
  </si>
  <si>
    <t>P067812617638T</t>
  </si>
  <si>
    <t>ATIOTSOP GUY ROGER</t>
  </si>
  <si>
    <t>ETS ATIOTSOP</t>
  </si>
  <si>
    <t>P120116732164N</t>
  </si>
  <si>
    <t>TIWA LEONEL</t>
  </si>
  <si>
    <t>P078717178639G</t>
  </si>
  <si>
    <t>BOMGNING TCHOMMO</t>
  </si>
  <si>
    <t>P019317602919S</t>
  </si>
  <si>
    <t>NTOLO MVONDO</t>
  </si>
  <si>
    <t>P019418464031H</t>
  </si>
  <si>
    <t>KAMDOUM PASSO</t>
  </si>
  <si>
    <t>CHARLES LOIC</t>
  </si>
  <si>
    <t>P037716311676J</t>
  </si>
  <si>
    <t>YOUDOM YOUDOM</t>
  </si>
  <si>
    <t>P119317835754R</t>
  </si>
  <si>
    <t>PEKEKO  NVESTSA</t>
  </si>
  <si>
    <t>P058312411606Q</t>
  </si>
  <si>
    <t>MENGUE ONDO EPSE NTOUGOU PULCHERIEMEN</t>
  </si>
  <si>
    <t>MENGUE ONDO EPSE NTOUGOU PULCHERIE</t>
  </si>
  <si>
    <t>P039617731270R</t>
  </si>
  <si>
    <t>DJUFOUO FOMEKONG</t>
  </si>
  <si>
    <t>P036612627313U</t>
  </si>
  <si>
    <t>FRIDA NGOWE KOFI</t>
  </si>
  <si>
    <t>M022216083583Q</t>
  </si>
  <si>
    <t>RESIDENCE UNCLE BBEN'S</t>
  </si>
  <si>
    <t>P109016438691Q</t>
  </si>
  <si>
    <t>DONGMO TIWA</t>
  </si>
  <si>
    <t>M072316074329Y</t>
  </si>
  <si>
    <t>ROIS MAGES CAM</t>
  </si>
  <si>
    <t>RMC</t>
  </si>
  <si>
    <t>M028000008694T</t>
  </si>
  <si>
    <t>STE CIVILE IMMOBILIERE (TOM ET FILS)</t>
  </si>
  <si>
    <t>SCI TOM &amp; FILS</t>
  </si>
  <si>
    <t>P105912730505P</t>
  </si>
  <si>
    <t>MEFIRE ALASSA</t>
  </si>
  <si>
    <t>P018318167407F</t>
  </si>
  <si>
    <t>M129317235886H</t>
  </si>
  <si>
    <t>EP OBECK 4</t>
  </si>
  <si>
    <t>P129515267800N</t>
  </si>
  <si>
    <t>P028617856140H</t>
  </si>
  <si>
    <t>Béatrice Kusoh</t>
  </si>
  <si>
    <t>M079300017636W</t>
  </si>
  <si>
    <t>DIOCESE D'EDEA</t>
  </si>
  <si>
    <t>P018512505495P</t>
  </si>
  <si>
    <t>INOUSSI ABDOU AMADOU</t>
  </si>
  <si>
    <t>M122417465050P</t>
  </si>
  <si>
    <t>MINKCARE SARL</t>
  </si>
  <si>
    <t>P079016245723A</t>
  </si>
  <si>
    <t>NCHANGANG</t>
  </si>
  <si>
    <t>THERESE KUH MADAH</t>
  </si>
  <si>
    <t>P058216299755Y</t>
  </si>
  <si>
    <t>LUCIENNE MIRACHEL</t>
  </si>
  <si>
    <t>P106716885476M</t>
  </si>
  <si>
    <t>IBRAHIMA GAMBO</t>
  </si>
  <si>
    <t>M092417158804C</t>
  </si>
  <si>
    <t>PJ-IC-CAMEROON LIMITED LIABILITY COMPANY</t>
  </si>
  <si>
    <t>P047000145873T</t>
  </si>
  <si>
    <t>GEORGES BAYARD</t>
  </si>
  <si>
    <t>M062117709022E</t>
  </si>
  <si>
    <t>SCOOP AVEC CONSEIL D'ADMIN INTERNATIONAL D'AMELIORATION PROFESSIONNELLE ET D’ORIENTATION D'EBOLOWA</t>
  </si>
  <si>
    <t>CIAPO-COOP-CA</t>
  </si>
  <si>
    <t>P108418017867R</t>
  </si>
  <si>
    <t>P118117767514K</t>
  </si>
  <si>
    <t>KOTTI NDOUKE CHRISTIAN</t>
  </si>
  <si>
    <t>ETS ETAPRESS</t>
  </si>
  <si>
    <t>PRESTATION DE SERVICES,BTP,ETANCHIETE,COMMERCE GENERAL,PEINTURE ET REVETEMENT DE SOL</t>
  </si>
  <si>
    <t>MAINTENANCE DES BUREAUX</t>
  </si>
  <si>
    <t>P089217026511Q</t>
  </si>
  <si>
    <t>P018312376179Q</t>
  </si>
  <si>
    <t>CHINONSO ORJI</t>
  </si>
  <si>
    <t>ETS CHINONSO ORJI</t>
  </si>
  <si>
    <t>P088717159906E</t>
  </si>
  <si>
    <t>COMEMRCE GENERAL</t>
  </si>
  <si>
    <t>P016617478462P</t>
  </si>
  <si>
    <t>M022317683707K</t>
  </si>
  <si>
    <t>LES RACINES DE BAMEKA</t>
  </si>
  <si>
    <t>ROOTS</t>
  </si>
  <si>
    <t>P067518034802N</t>
  </si>
  <si>
    <t>ATEBA NGONO PAULINE.</t>
  </si>
  <si>
    <t>P078117478819J</t>
  </si>
  <si>
    <t>KONG KOH MARCAIRE GREGORY</t>
  </si>
  <si>
    <t>P099318043975F</t>
  </si>
  <si>
    <t>Tima</t>
  </si>
  <si>
    <t>Marie Marceline</t>
  </si>
  <si>
    <t>P060716076098X</t>
  </si>
  <si>
    <t>UMEH MICAYAH ONYEDIKACHUKWU</t>
  </si>
  <si>
    <t>SOUTIEN ET FORMATION</t>
  </si>
  <si>
    <t>M082217070467R</t>
  </si>
  <si>
    <t>YOUTH DIGITAL ENTREPRENEURSHIP FONDATION</t>
  </si>
  <si>
    <t>YDEF</t>
  </si>
  <si>
    <t>P047318012017S</t>
  </si>
  <si>
    <t>M090700029456Y</t>
  </si>
  <si>
    <t>GROUPE SCOLAIRE BILINGUE LENDA</t>
  </si>
  <si>
    <t>P069917745481H</t>
  </si>
  <si>
    <t>M112316389898D</t>
  </si>
  <si>
    <t>GIC PRODUCTEURS DE POMMES</t>
  </si>
  <si>
    <t>(GIC PROPOMO)</t>
  </si>
  <si>
    <t>M101112587467X</t>
  </si>
  <si>
    <t>COMPLEXE SCOLAIRE</t>
  </si>
  <si>
    <t>LES ETOILES</t>
  </si>
  <si>
    <t>P128317683300E</t>
  </si>
  <si>
    <t>NKONFO</t>
  </si>
  <si>
    <t>P014400139213S</t>
  </si>
  <si>
    <t>HAROUNA BIA</t>
  </si>
  <si>
    <t>P018917501377C</t>
  </si>
  <si>
    <t>NGOUNGOURE POUENTANE</t>
  </si>
  <si>
    <t>P048112437201E</t>
  </si>
  <si>
    <t>KAPTUE MARIE BRIGITTE</t>
  </si>
  <si>
    <t>M061817732227D</t>
  </si>
  <si>
    <t>CNYC/BAKOMBO ABEDIMO</t>
  </si>
  <si>
    <t>P080016856663B</t>
  </si>
  <si>
    <t>LI JIAWEI</t>
  </si>
  <si>
    <t>ETS LI JIAWEI</t>
  </si>
  <si>
    <t>P059816615057T</t>
  </si>
  <si>
    <t>FOUTSOP TSAYEM</t>
  </si>
  <si>
    <t>P066300222343D</t>
  </si>
  <si>
    <t>CECILE MEKA'A EPOUSE MINDJEMEETS</t>
  </si>
  <si>
    <t>ETS ZERO LA VIE</t>
  </si>
  <si>
    <t>DEPÔT BOIS</t>
  </si>
  <si>
    <t>P068000372632N</t>
  </si>
  <si>
    <t>KOTTI CATHERINE</t>
  </si>
  <si>
    <t>P018818056268Y</t>
  </si>
  <si>
    <t>NGUEPDJO TCHUIGUE</t>
  </si>
  <si>
    <t>M102015138971L</t>
  </si>
  <si>
    <t>SOCIETE INDUSTRIEL DU LITTORAL SARL</t>
  </si>
  <si>
    <t>P048112495661U</t>
  </si>
  <si>
    <t>PATRICIA UKAMAKA EPSE AZODO</t>
  </si>
  <si>
    <t>ETS PATRICIA UKAMAKA EPSE AZODO</t>
  </si>
  <si>
    <t>P017817883695T</t>
  </si>
  <si>
    <t>PAIEMENT TIMBRES FISCAUX</t>
  </si>
  <si>
    <t>M071016332885M</t>
  </si>
  <si>
    <t>COLLEGE D'ENSEIGEMENT GENERAL</t>
  </si>
  <si>
    <t>CES MASSA KOUDWEIDA</t>
  </si>
  <si>
    <t>M119700011684U</t>
  </si>
  <si>
    <t>STE PARTHENON SARL</t>
  </si>
  <si>
    <t>PARTHENON SARL</t>
  </si>
  <si>
    <t>P016217909359D</t>
  </si>
  <si>
    <t>NGOUTANE EPOUSE POTOUOGBOUNKOUO</t>
  </si>
  <si>
    <t>P029018454947Y</t>
  </si>
  <si>
    <t>AMINOU OUMAROU</t>
  </si>
  <si>
    <t>ETS DAN ZAKI &amp; FILS SARL</t>
  </si>
  <si>
    <t>P029212635441T</t>
  </si>
  <si>
    <t>KENNE TCHIOFFO ROMEO</t>
  </si>
  <si>
    <t>P038118135056E</t>
  </si>
  <si>
    <t>P078316921885N</t>
  </si>
  <si>
    <t>CHIMEZIE GODWILL CHIMEZIE NWOKORIE</t>
  </si>
  <si>
    <t>P027717085002L</t>
  </si>
  <si>
    <t>P044300192703M</t>
  </si>
  <si>
    <t>NTY MANGA</t>
  </si>
  <si>
    <t>STANISLAS BLAISE</t>
  </si>
  <si>
    <t>M072318596290P</t>
  </si>
  <si>
    <t>EXODUS CAMEROON INDUSTRY</t>
  </si>
  <si>
    <t>P078517543947K</t>
  </si>
  <si>
    <t>TABE AYUKEGBA WILSON</t>
  </si>
  <si>
    <t>P018815284391P</t>
  </si>
  <si>
    <t>P038416451000E</t>
  </si>
  <si>
    <t>P055300163331D</t>
  </si>
  <si>
    <t>NJOKOU EPSE ORJI REGINENJOK</t>
  </si>
  <si>
    <t>NJOKOU EPSE ORJI REGINE</t>
  </si>
  <si>
    <t>P056916783003Q</t>
  </si>
  <si>
    <t>TANJI</t>
  </si>
  <si>
    <t>DIST. SUPPLEMENTS ALIMENTAIRES</t>
  </si>
  <si>
    <t>M071612571936F</t>
  </si>
  <si>
    <t>STE BIOTECH SYMBIOSAL CAMEROON SARL</t>
  </si>
  <si>
    <t>STE BIOSYM SARL</t>
  </si>
  <si>
    <t>P049817113028Z</t>
  </si>
  <si>
    <t>NJEMSEH CARINE</t>
  </si>
  <si>
    <t>M042217316256P</t>
  </si>
  <si>
    <t>VITY TRAVEL &amp; SERVICES SARL</t>
  </si>
  <si>
    <t>VTS SARL</t>
  </si>
  <si>
    <t>M012517500661X</t>
  </si>
  <si>
    <t>SOCIETE '' SECY EMPIRE '' SARL</t>
  </si>
  <si>
    <t>HÉBERGEMENT, RESTAURATION, PRESTATION DE SERVICE, COMMERCE GÉNÉRAL.VENTE BILLET D'AVION, ASSURANCE DIVERS IMPORT EXPORT, IMMIGRATION LEGALE</t>
  </si>
  <si>
    <t>P015716837435S</t>
  </si>
  <si>
    <t>SAFETY TECHN</t>
  </si>
  <si>
    <t>P125817220171S</t>
  </si>
  <si>
    <t>ATHANASIUS NYUYDZE</t>
  </si>
  <si>
    <t>P019817901181Q</t>
  </si>
  <si>
    <t>NGUETNIA</t>
  </si>
  <si>
    <t>RODRIGUE LAMBERT</t>
  </si>
  <si>
    <t>FOURNITURE, COMMERCE GENERAL</t>
  </si>
  <si>
    <t>M032416629672Q</t>
  </si>
  <si>
    <t>EQUINOX TECHNOLOGIE SARL</t>
  </si>
  <si>
    <t>P016318056892M</t>
  </si>
  <si>
    <t>P107018451586T</t>
  </si>
  <si>
    <t>M021812676392L</t>
  </si>
  <si>
    <t>TEE PACKAGING GROUP SARL</t>
  </si>
  <si>
    <t>P087312418552L</t>
  </si>
  <si>
    <t>CHINELO EP CHUKWUMA LOVETTE</t>
  </si>
  <si>
    <t>ETS CHINELO EP CHUKWUMA LOVETTE</t>
  </si>
  <si>
    <t>P035218044329F</t>
  </si>
  <si>
    <t>P016417028549B</t>
  </si>
  <si>
    <t>GHOKE</t>
  </si>
  <si>
    <t>M102518121095U</t>
  </si>
  <si>
    <t>CEAC &amp; PARTNERS SARL</t>
  </si>
  <si>
    <t>M072315970537C</t>
  </si>
  <si>
    <t>DIKSONS PROJECT ASSISTANT COMPANY ADMINISTRATION SARL</t>
  </si>
  <si>
    <t>DIKSONS PACA SARL</t>
  </si>
  <si>
    <t>P029117802624Y</t>
  </si>
  <si>
    <t>P068512260023Y</t>
  </si>
  <si>
    <t>FEUDJIO SONA CARINE ELODIE</t>
  </si>
  <si>
    <t>ETS SONCAEL TRAVEL</t>
  </si>
  <si>
    <t>VENTE B.N.A &amp; EAU</t>
  </si>
  <si>
    <t>P058512351113R</t>
  </si>
  <si>
    <t>SIMO KEMOE</t>
  </si>
  <si>
    <t>P118615422130U</t>
  </si>
  <si>
    <t>MEFOKOUA</t>
  </si>
  <si>
    <t>OLIANCE</t>
  </si>
  <si>
    <t>P059617291113C</t>
  </si>
  <si>
    <t>ONLINE FOOD ORDERING AND DELIVERY</t>
  </si>
  <si>
    <t>P055918472774K</t>
  </si>
  <si>
    <t>NDANGUE EP MALINET</t>
  </si>
  <si>
    <t>SOREL FELICITE</t>
  </si>
  <si>
    <t>P048116697465D</t>
  </si>
  <si>
    <t>NDZENGUE NGONO</t>
  </si>
  <si>
    <t>GERMAINE MAJOLIE</t>
  </si>
  <si>
    <t>P077816910022N</t>
  </si>
  <si>
    <t>P067412786344M</t>
  </si>
  <si>
    <t>CONSULAT RAOUL</t>
  </si>
  <si>
    <t>P049718354822N</t>
  </si>
  <si>
    <t>DESMOND CHENWI</t>
  </si>
  <si>
    <t>P040417792737Y</t>
  </si>
  <si>
    <t>BEULEUK ONDO</t>
  </si>
  <si>
    <t>AICHA BLONDE</t>
  </si>
  <si>
    <t>P029316028897Z</t>
  </si>
  <si>
    <t>TIWARI NITESH KUMAR</t>
  </si>
  <si>
    <t>P127817710067S</t>
  </si>
  <si>
    <t>NNANG1</t>
  </si>
  <si>
    <t>P086617649961S</t>
  </si>
  <si>
    <t>MUSONG</t>
  </si>
  <si>
    <t>PETER GANG</t>
  </si>
  <si>
    <t>M120900029687N</t>
  </si>
  <si>
    <t>PHARMACIE LA COLOMBE</t>
  </si>
  <si>
    <t>P098117873058G</t>
  </si>
  <si>
    <t>ASSI NTOLO EPSE TSANGA MARIE ROSE</t>
  </si>
  <si>
    <t>ETS BULLE DE BEAUTE</t>
  </si>
  <si>
    <t>P077818460509B</t>
  </si>
  <si>
    <t>YOTCHA TCHOUABOU</t>
  </si>
  <si>
    <t>RITA EDWIGE</t>
  </si>
  <si>
    <t>VENTE DE TASSES</t>
  </si>
  <si>
    <t>P029416631169Z</t>
  </si>
  <si>
    <t>P010016842411B</t>
  </si>
  <si>
    <t>P119317725299A</t>
  </si>
  <si>
    <t>AKWA LONICE NGWAMACHUM</t>
  </si>
  <si>
    <t>P115514655658P</t>
  </si>
  <si>
    <t>BITTI BIKOULA</t>
  </si>
  <si>
    <t>P107916411046Y</t>
  </si>
  <si>
    <t>AKAMBA MARTINE</t>
  </si>
  <si>
    <t>P117712575567Y</t>
  </si>
  <si>
    <t>M020200027528T</t>
  </si>
  <si>
    <t>ADEFE-NLATI</t>
  </si>
  <si>
    <t>M041712627773B</t>
  </si>
  <si>
    <t>BOUVICK SARL</t>
  </si>
  <si>
    <t>P019617799376T</t>
  </si>
  <si>
    <t>NGUEMANDONG MIAMO</t>
  </si>
  <si>
    <t>KEYSHA SEBASTIEN</t>
  </si>
  <si>
    <t>P119216064020N</t>
  </si>
  <si>
    <t>MOUMBAGNE MOHAMED</t>
  </si>
  <si>
    <t>P058616405560W</t>
  </si>
  <si>
    <t>P057616676689Z</t>
  </si>
  <si>
    <t>NGEH BLESSING NDONG</t>
  </si>
  <si>
    <t>P077200172528S</t>
  </si>
  <si>
    <t>MAZANOU EPSEE DJOUMESSI</t>
  </si>
  <si>
    <t>HEDOSINE</t>
  </si>
  <si>
    <t>P038612148636Q</t>
  </si>
  <si>
    <t>SOUDI DEOUTIGUE</t>
  </si>
  <si>
    <t>P018412288011M</t>
  </si>
  <si>
    <t>NGASSAM MBATCHOU LUDOVIC</t>
  </si>
  <si>
    <t>WHATSAPP BAR</t>
  </si>
  <si>
    <t>FEMME DE CHAMBRE</t>
  </si>
  <si>
    <t>P080116668041R</t>
  </si>
  <si>
    <t>ISANFAH NJOPO</t>
  </si>
  <si>
    <t>P068312501121P</t>
  </si>
  <si>
    <t>TENEFO</t>
  </si>
  <si>
    <t>VICTOR PAULIN</t>
  </si>
  <si>
    <t>P016514440205C</t>
  </si>
  <si>
    <t>PIERRE DIDEROT</t>
  </si>
  <si>
    <t>M102417166520Q</t>
  </si>
  <si>
    <t>GREEN FARM MACHINERY SARL</t>
  </si>
  <si>
    <t>DISTRIBUTION, VENTE ET LOCATION DU MATÉRIEL AGRICOLE</t>
  </si>
  <si>
    <t>P019417698354J</t>
  </si>
  <si>
    <t>NDINKAH EPOUSE OKE</t>
  </si>
  <si>
    <t>JOSEPHINE VIVINEGHO</t>
  </si>
  <si>
    <t>P079416378021J</t>
  </si>
  <si>
    <t>SAHA TCHOFFO FRANCIS</t>
  </si>
  <si>
    <t>P016600246030A</t>
  </si>
  <si>
    <t>MAYIEPFIE NATHANAEL</t>
  </si>
  <si>
    <t>ETS LES PROMESSES</t>
  </si>
  <si>
    <t>P049212632652U</t>
  </si>
  <si>
    <t>P049317487175U</t>
  </si>
  <si>
    <t>CECILIA BEATRICE</t>
  </si>
  <si>
    <t>P056618017553A</t>
  </si>
  <si>
    <t>KEMS</t>
  </si>
  <si>
    <t>P085818303004E</t>
  </si>
  <si>
    <t>GWANMESIA MICHAEL</t>
  </si>
  <si>
    <t>SABUM</t>
  </si>
  <si>
    <t>Vente de produits phytosanitaires</t>
  </si>
  <si>
    <t>M012517501931U</t>
  </si>
  <si>
    <t>SOCIETE LEADER AGRO SARL</t>
  </si>
  <si>
    <t>P046317702945G</t>
  </si>
  <si>
    <t>EPENZA Epouse MBEDI</t>
  </si>
  <si>
    <t>P038412712175C</t>
  </si>
  <si>
    <t>ONGBASSILEK</t>
  </si>
  <si>
    <t>P028512380812J</t>
  </si>
  <si>
    <t>KACHIE PULCHERIE</t>
  </si>
  <si>
    <t>M032518322737M</t>
  </si>
  <si>
    <t>C'PUR GENIUS DEN SARL</t>
  </si>
  <si>
    <t>C'PUR</t>
  </si>
  <si>
    <t>P067614403560K</t>
  </si>
  <si>
    <t>OKOUTE</t>
  </si>
  <si>
    <t>SOULAMITE</t>
  </si>
  <si>
    <t>P025416706013P</t>
  </si>
  <si>
    <t>PEMHA</t>
  </si>
  <si>
    <t>HELENE EKE</t>
  </si>
  <si>
    <t>P019318581904C</t>
  </si>
  <si>
    <t>MAFO KENNE</t>
  </si>
  <si>
    <t>P059616305487T</t>
  </si>
  <si>
    <t>TEKORO</t>
  </si>
  <si>
    <t>FABRICE TANWAN.</t>
  </si>
  <si>
    <t>P026917744699T</t>
  </si>
  <si>
    <t>P056416382352T</t>
  </si>
  <si>
    <t>NGO NSIMB EPSE BISSELEK</t>
  </si>
  <si>
    <t>P127516238252Q</t>
  </si>
  <si>
    <t>TCHUENGA A</t>
  </si>
  <si>
    <t>GERMAIN LE GRAND</t>
  </si>
  <si>
    <t>P039314941149H</t>
  </si>
  <si>
    <t>EMAHA EMALEU</t>
  </si>
  <si>
    <t>PROVISION/OFF LICENCE</t>
  </si>
  <si>
    <t>P018812605205Z</t>
  </si>
  <si>
    <t>PECHUKWING</t>
  </si>
  <si>
    <t>ESTHER NWOH</t>
  </si>
  <si>
    <t>P018814948303J</t>
  </si>
  <si>
    <t>WANKEU NOUKEBO</t>
  </si>
  <si>
    <t>NEPHTALI HERMAN</t>
  </si>
  <si>
    <t>P018017064938P</t>
  </si>
  <si>
    <t>YOMBA KEPTUKWA</t>
  </si>
  <si>
    <t>P038212482042B</t>
  </si>
  <si>
    <t>SINOU MARTINESIN</t>
  </si>
  <si>
    <t>SINOU MARTINE</t>
  </si>
  <si>
    <t>P098117684827G</t>
  </si>
  <si>
    <t>P018816605831P</t>
  </si>
  <si>
    <t>KENNE DAGOUO</t>
  </si>
  <si>
    <t>BELUS</t>
  </si>
  <si>
    <t>P017916454763E</t>
  </si>
  <si>
    <t>YAYA ALH AOUDOU</t>
  </si>
  <si>
    <t>M012416350442Z</t>
  </si>
  <si>
    <t>BELA MBII LIMITED</t>
  </si>
  <si>
    <t>P069217332068M</t>
  </si>
  <si>
    <t>AVOTO ZE</t>
  </si>
  <si>
    <t>M042318273696S</t>
  </si>
  <si>
    <t>HAMZA ET HIDEVER</t>
  </si>
  <si>
    <t>PRESTATION DE SERVICES,FROID ET CLIMATISATION,ELECTRICITE AUTOMOBILE</t>
  </si>
  <si>
    <t>P010417731497S</t>
  </si>
  <si>
    <t>NGAMPEYOU NCHOUWAL</t>
  </si>
  <si>
    <t>MOHAMED MOCTAR</t>
  </si>
  <si>
    <t>P067016433393F</t>
  </si>
  <si>
    <t>J F DE CHANTAL</t>
  </si>
  <si>
    <t>P096012787318B</t>
  </si>
  <si>
    <t>PALO NJOUONANG ÉPSE JOUONANG</t>
  </si>
  <si>
    <t>P047218176950D</t>
  </si>
  <si>
    <t>LARWA</t>
  </si>
  <si>
    <t>P099518020145T</t>
  </si>
  <si>
    <t>MVOLO ABIANA</t>
  </si>
  <si>
    <t>P017416419572K</t>
  </si>
  <si>
    <t>HANTCHEU ELIANORE</t>
  </si>
  <si>
    <t>P119917673952K</t>
  </si>
  <si>
    <t>TAFATSAN YONTA</t>
  </si>
  <si>
    <t>GILLES JOEL</t>
  </si>
  <si>
    <t>P099717584195H</t>
  </si>
  <si>
    <t>MKOUM KOUONG X</t>
  </si>
  <si>
    <t>HARAMIAOU</t>
  </si>
  <si>
    <t>P049417829233A</t>
  </si>
  <si>
    <t>Cherbourg tekam stella m</t>
  </si>
  <si>
    <t>P107912415178G</t>
  </si>
  <si>
    <t>TCHOUPPA TEINKEU</t>
  </si>
  <si>
    <t>MARIAN TELESPHORE</t>
  </si>
  <si>
    <t>FABRICATION DE PEINTURE ET VERNIS</t>
  </si>
  <si>
    <t>P118416374136T</t>
  </si>
  <si>
    <t>EKOMAN ANGAMBA</t>
  </si>
  <si>
    <t>MARTIN FABRICE</t>
  </si>
  <si>
    <t>P030717700388H</t>
  </si>
  <si>
    <t>REJOICE MAH</t>
  </si>
  <si>
    <t>P050018059897X</t>
  </si>
  <si>
    <t>NGNECHE</t>
  </si>
  <si>
    <t>FRANCECO</t>
  </si>
  <si>
    <t>VTE POISSONS</t>
  </si>
  <si>
    <t>P126311967949K</t>
  </si>
  <si>
    <t>EKOUA</t>
  </si>
  <si>
    <t>ROLAND BEAUDELAIRE II</t>
  </si>
  <si>
    <t>P108318212541E</t>
  </si>
  <si>
    <t>ACHOUR HASSEN</t>
  </si>
  <si>
    <t>P019318015188B</t>
  </si>
  <si>
    <t>ATTACHER</t>
  </si>
  <si>
    <t>P069317082149F</t>
  </si>
  <si>
    <t>MANGEH</t>
  </si>
  <si>
    <t>ROBELTINE</t>
  </si>
  <si>
    <t>M080717975000M</t>
  </si>
  <si>
    <t>NJENACHA DEVELOPMENT AND CULTURAL ASSOCIATION</t>
  </si>
  <si>
    <t>MEETING</t>
  </si>
  <si>
    <t>P118416414963Z</t>
  </si>
  <si>
    <t>RAYEAL YOE DIKO EPOUSE NJUMBE</t>
  </si>
  <si>
    <t>P048812729120W</t>
  </si>
  <si>
    <t>P015216011046S</t>
  </si>
  <si>
    <t>EPOSSE</t>
  </si>
  <si>
    <t>P019412518183W</t>
  </si>
  <si>
    <t>ABDAL HAMIT</t>
  </si>
  <si>
    <t>P087816068494F</t>
  </si>
  <si>
    <t>DELPHINE ANGA</t>
  </si>
  <si>
    <t>P049916436131X</t>
  </si>
  <si>
    <t>UWAH</t>
  </si>
  <si>
    <t>UCHENNA HENRY</t>
  </si>
  <si>
    <t>M081017250546L</t>
  </si>
  <si>
    <t>EP ELIG NTIGA</t>
  </si>
  <si>
    <t>P108117840480M</t>
  </si>
  <si>
    <t>BOUMENI TCHOKOTHE</t>
  </si>
  <si>
    <t>P098212415403Q</t>
  </si>
  <si>
    <t>MPIENTOM MESSO SCHOLASTIQUE</t>
  </si>
  <si>
    <t>P038916210046B</t>
  </si>
  <si>
    <t>GINA NYONGHA</t>
  </si>
  <si>
    <t>P115812149447Q</t>
  </si>
  <si>
    <t>TEJIOM SAMUEL</t>
  </si>
  <si>
    <t>P098216269017X</t>
  </si>
  <si>
    <t>FOZU MELAH</t>
  </si>
  <si>
    <t>FELICIA ASAAHNJU</t>
  </si>
  <si>
    <t>SERVICE PROVIDER/RESTUARANT/BAR</t>
  </si>
  <si>
    <t>P117111545816N</t>
  </si>
  <si>
    <t>BINUE ANNETTE BACHIE</t>
  </si>
  <si>
    <t>(ETS RHEMA SERVICES)</t>
  </si>
  <si>
    <t>P055513094902S</t>
  </si>
  <si>
    <t>VOUNDI VOUNDI MARECHAL</t>
  </si>
  <si>
    <t>P127916986156J</t>
  </si>
  <si>
    <t>P066216124624K</t>
  </si>
  <si>
    <t>MAGNISSO</t>
  </si>
  <si>
    <t>P016118191354F</t>
  </si>
  <si>
    <t>FOPA EPSE KAMGNING</t>
  </si>
  <si>
    <t>P122016099815W</t>
  </si>
  <si>
    <t>KONGUE TCHAKOUNTE</t>
  </si>
  <si>
    <t>P049018327904Z</t>
  </si>
  <si>
    <t>MBELLA EPSE MANDAK</t>
  </si>
  <si>
    <t>STIVE MURIELLE</t>
  </si>
  <si>
    <t>P079816719179G</t>
  </si>
  <si>
    <t>TENE KAMDEM</t>
  </si>
  <si>
    <t>P099617806472P</t>
  </si>
  <si>
    <t>PATIENCE MAKALAH</t>
  </si>
  <si>
    <t>M012517616709K</t>
  </si>
  <si>
    <t>LITTO VERRERIE</t>
  </si>
  <si>
    <t>P019716858419N</t>
  </si>
  <si>
    <t>NGUINDJEL PAT</t>
  </si>
  <si>
    <t>MARTHE ARDRIENNE</t>
  </si>
  <si>
    <t>P127717184558U</t>
  </si>
  <si>
    <t>NKUEFFOUO</t>
  </si>
  <si>
    <t>ANNIE NOELE</t>
  </si>
  <si>
    <t>P079315149704N</t>
  </si>
  <si>
    <t>P015914161682L</t>
  </si>
  <si>
    <t>BIASSI</t>
  </si>
  <si>
    <t>P058816332535C</t>
  </si>
  <si>
    <t>ERVE MIKAIL(STE MAKER MEUBLE)</t>
  </si>
  <si>
    <t>P015812525546Z</t>
  </si>
  <si>
    <t>LILI EMILE</t>
  </si>
  <si>
    <t>P108116695593J</t>
  </si>
  <si>
    <t>MBIAKOB NDONBO</t>
  </si>
  <si>
    <t>SOFFI SOLANGE GLADYCE</t>
  </si>
  <si>
    <t>APICULTURE</t>
  </si>
  <si>
    <t>P040417646118F</t>
  </si>
  <si>
    <t>TAKAM TENE</t>
  </si>
  <si>
    <t>SEBASTIEN RONAL</t>
  </si>
  <si>
    <t>M018717755999F</t>
  </si>
  <si>
    <t>COLLEGE SAINT HERBERT DE SOUZA.</t>
  </si>
  <si>
    <t>(COSAHESO)</t>
  </si>
  <si>
    <t>P019016958896B</t>
  </si>
  <si>
    <t>P099017519177R</t>
  </si>
  <si>
    <t>LAFON</t>
  </si>
  <si>
    <t>SHEBA LIMNYUY</t>
  </si>
  <si>
    <t>P018816667683B</t>
  </si>
  <si>
    <t>YUNGHO</t>
  </si>
  <si>
    <t>PRINCELY SAFEH</t>
  </si>
  <si>
    <t>P018112552071M</t>
  </si>
  <si>
    <t>KENMEUGNE NOUBISSI MICHELINE NADEGE</t>
  </si>
  <si>
    <t>P099217291568R</t>
  </si>
  <si>
    <t>P077816623325W</t>
  </si>
  <si>
    <t>KAMGAING..</t>
  </si>
  <si>
    <t>JEAN PAUL..</t>
  </si>
  <si>
    <t>P078616348608B</t>
  </si>
  <si>
    <t>ACHALE BETRAND</t>
  </si>
  <si>
    <t>P088814409655Z</t>
  </si>
  <si>
    <t>HONGA TCHEBENGUE</t>
  </si>
  <si>
    <t>ODETTE AIMEE</t>
  </si>
  <si>
    <t>P058416856029N</t>
  </si>
  <si>
    <t>NOUBISSIE MENTA EPSE PENKA SOP ISABELLE SONIA</t>
  </si>
  <si>
    <t>ETS TOUKNGOU &amp; AR</t>
  </si>
  <si>
    <t>commercial</t>
  </si>
  <si>
    <t>P039314541893T</t>
  </si>
  <si>
    <t>NGO ILOGA</t>
  </si>
  <si>
    <t>DORETTE DANIELLE</t>
  </si>
  <si>
    <t>P027317863979G</t>
  </si>
  <si>
    <t>MBOU NEMBOT</t>
  </si>
  <si>
    <t>P122015709108C</t>
  </si>
  <si>
    <t>HAROUN MOHAMED</t>
  </si>
  <si>
    <t>AHMED HAROUN</t>
  </si>
  <si>
    <t>P019816930576E</t>
  </si>
  <si>
    <t>KENGNE TETDJONG</t>
  </si>
  <si>
    <t>BONIFACE JUNIOR</t>
  </si>
  <si>
    <t>P057018104153X</t>
  </si>
  <si>
    <t>OUSSEINI MOHAMADOU</t>
  </si>
  <si>
    <t>P108117698861K</t>
  </si>
  <si>
    <t>MEYIM TZAGOBE ESTHER FLORE</t>
  </si>
  <si>
    <t>(ETS MEYCAVE)</t>
  </si>
  <si>
    <t>P016916163624G</t>
  </si>
  <si>
    <t>KENGNE EPSE FOPA PAULINE</t>
  </si>
  <si>
    <t>M062517805725S</t>
  </si>
  <si>
    <t>WINDA</t>
  </si>
  <si>
    <t>P108417623421X</t>
  </si>
  <si>
    <t>TEGHEN DIVINE FON</t>
  </si>
  <si>
    <t>P098818185267J</t>
  </si>
  <si>
    <t>P017417726665E</t>
  </si>
  <si>
    <t>ASHU ELIZABETH OROCK</t>
  </si>
  <si>
    <t>P067812724450D</t>
  </si>
  <si>
    <t>MAKWETCHE TALLA EPSE FEZEU EMILIENNE ESPERANCE</t>
  </si>
  <si>
    <t>P047216028572A</t>
  </si>
  <si>
    <t>NGOUAYIEMO</t>
  </si>
  <si>
    <t>PREST.DE SCES/COMM.GENERAL</t>
  </si>
  <si>
    <t>M111812730174K</t>
  </si>
  <si>
    <t>FALLY FASHION SARL</t>
  </si>
  <si>
    <t>P017317732880C</t>
  </si>
  <si>
    <t>MARTHA ANYIM AKEH</t>
  </si>
  <si>
    <t>P067816733670P</t>
  </si>
  <si>
    <t>LEUGNIA EPSE SIEWE</t>
  </si>
  <si>
    <t>P097300243119X</t>
  </si>
  <si>
    <t>P038416116081U</t>
  </si>
  <si>
    <t>P107615327516C</t>
  </si>
  <si>
    <t>ACHALE</t>
  </si>
  <si>
    <t>FRIDA AGBOR</t>
  </si>
  <si>
    <t>P058016005736F</t>
  </si>
  <si>
    <t>MALIK</t>
  </si>
  <si>
    <t>INGÉNIERIE ET MAINTENANCE</t>
  </si>
  <si>
    <t>M022517553622T</t>
  </si>
  <si>
    <t>ALLIANCE MECHANICAL ELECTRICAL PLUMBING AND COMPUTER ENGINEERING</t>
  </si>
  <si>
    <t>AMEPCE SARL</t>
  </si>
  <si>
    <t>P098117058890W</t>
  </si>
  <si>
    <t>KUIWAH</t>
  </si>
  <si>
    <t>P097917496700T</t>
  </si>
  <si>
    <t>MAFFO TALLA</t>
  </si>
  <si>
    <t>M112518310415W</t>
  </si>
  <si>
    <t>ARF-TECH COMPANY LTD</t>
  </si>
  <si>
    <t>M022317978743R</t>
  </si>
  <si>
    <t>VALBY BABY STORE</t>
  </si>
  <si>
    <t>P119212706796B</t>
  </si>
  <si>
    <t>ABOUBAKAR ABDOURAMAN</t>
  </si>
  <si>
    <t>P088614366923D</t>
  </si>
  <si>
    <t>LONGO NJOH EMMANUEL</t>
  </si>
  <si>
    <t>ETS TOP CLEAN</t>
  </si>
  <si>
    <t>P038618365913Z</t>
  </si>
  <si>
    <t>CUI HONGHUA</t>
  </si>
  <si>
    <t>P016718137511L</t>
  </si>
  <si>
    <t>P088015056647N</t>
  </si>
  <si>
    <t>JEAN JACQUES MASSOCK</t>
  </si>
  <si>
    <t>(ETS HDD PRO COMM)</t>
  </si>
  <si>
    <t>P021817717464J</t>
  </si>
  <si>
    <t>M012618336001X</t>
  </si>
  <si>
    <t>ASL COMPANY SARL</t>
  </si>
  <si>
    <t>P122017106085K</t>
  </si>
  <si>
    <t>NZOGNING IBRAHIM</t>
  </si>
  <si>
    <t>P028417531701Y</t>
  </si>
  <si>
    <t>KAMSU KODIE</t>
  </si>
  <si>
    <t>P112518235428E</t>
  </si>
  <si>
    <t>ETS AGRO-PROJET CONSULTING</t>
  </si>
  <si>
    <t>M032116401000Y</t>
  </si>
  <si>
    <t>SCOOPS DJINVOU PC MODJOMBODI</t>
  </si>
  <si>
    <t>P057712642144P</t>
  </si>
  <si>
    <t>P026900490183C</t>
  </si>
  <si>
    <t>MANFOUO REMOND</t>
  </si>
  <si>
    <t>P107717298247F</t>
  </si>
  <si>
    <t>AKWUSIMBOM</t>
  </si>
  <si>
    <t>P067518088562Z</t>
  </si>
  <si>
    <t>LOWE ANGELE</t>
  </si>
  <si>
    <t>"ETS SUPERETTE SIAKA"</t>
  </si>
  <si>
    <t>P079312694044G</t>
  </si>
  <si>
    <t>NLONG MOUT THIERRY BAUDOIN</t>
  </si>
  <si>
    <t>ETS DANPASS</t>
  </si>
  <si>
    <t>P049116239188P</t>
  </si>
  <si>
    <t>DJUIDJE F</t>
  </si>
  <si>
    <t>VIVIE CHANCELLE</t>
  </si>
  <si>
    <t>P122015937581Y</t>
  </si>
  <si>
    <t>KADJI DIEUDONNE</t>
  </si>
  <si>
    <t>PIECES  ELECTRONIQUES</t>
  </si>
  <si>
    <t>P027700432348M</t>
  </si>
  <si>
    <t>YOUMBI  TOUKAM  BLAISE</t>
  </si>
  <si>
    <t>P088617370602E</t>
  </si>
  <si>
    <t>ABADEK</t>
  </si>
  <si>
    <t>PETER AGOUWAH</t>
  </si>
  <si>
    <t>P128617561597J</t>
  </si>
  <si>
    <t>SADIO TSIAZE</t>
  </si>
  <si>
    <t>VICTOR ROVANOLE</t>
  </si>
  <si>
    <t>P087714930183H</t>
  </si>
  <si>
    <t>CLAIRE SYDONIE</t>
  </si>
  <si>
    <t>P019012422756Q</t>
  </si>
  <si>
    <t>MUNGU GISLYNE TISHI</t>
  </si>
  <si>
    <t>ETS MUNGU</t>
  </si>
  <si>
    <t>P129417800568G</t>
  </si>
  <si>
    <t>MARIA NYAZEM FOTULLAH</t>
  </si>
  <si>
    <t>M032118580404K</t>
  </si>
  <si>
    <t>DENZA HOLDING GROUP</t>
  </si>
  <si>
    <t>P049817716558E</t>
  </si>
  <si>
    <t>Njounet</t>
  </si>
  <si>
    <t>Brondelle gabine confort</t>
  </si>
  <si>
    <t>P119915136758P</t>
  </si>
  <si>
    <t>P117417862715L</t>
  </si>
  <si>
    <t>KOUAM FONDJO</t>
  </si>
  <si>
    <t>P117717087625Y</t>
  </si>
  <si>
    <t>GUY INNOCENT</t>
  </si>
  <si>
    <t>M022118452833N</t>
  </si>
  <si>
    <t>TIS AUTOMATION</t>
  </si>
  <si>
    <t>TIS</t>
  </si>
  <si>
    <t>P076217983600D</t>
  </si>
  <si>
    <t>NYOMFU epse DILANDJA</t>
  </si>
  <si>
    <t>P109817714768T</t>
  </si>
  <si>
    <t>JEMEA STEPHANIE OBEN</t>
  </si>
  <si>
    <t>P058817674499B</t>
  </si>
  <si>
    <t>P122017614464A</t>
  </si>
  <si>
    <t>KENGNE JEAN BAPTISTE POLAIRE</t>
  </si>
  <si>
    <t>P038518321724P</t>
  </si>
  <si>
    <t>NGATANGANA ENYEGUE</t>
  </si>
  <si>
    <t>MICHELE BERNADETTE</t>
  </si>
  <si>
    <t>P028817881259M</t>
  </si>
  <si>
    <t>DJOUMESSI KENFACK</t>
  </si>
  <si>
    <t>SOFIE BAKER</t>
  </si>
  <si>
    <t>P077500575025D</t>
  </si>
  <si>
    <t>LEKANE DEMLABING</t>
  </si>
  <si>
    <t>JULIENNE ALBERTINE</t>
  </si>
  <si>
    <t>P077200140931L</t>
  </si>
  <si>
    <t>INGENIEUR DES TRAV.AGRIC.</t>
  </si>
  <si>
    <t>P065500033494X</t>
  </si>
  <si>
    <t>OLOKO NEE NGOLISSOH</t>
  </si>
  <si>
    <t>P077812567196X</t>
  </si>
  <si>
    <t>MATISSON TANGU CECILIA</t>
  </si>
  <si>
    <t>P087212747855J</t>
  </si>
  <si>
    <t>ZE EVOUNG EPSE MINLA'A CLAUDINE LILIANE</t>
  </si>
  <si>
    <t>ETS ZE EVOUNG EPSE MINLA'A CLAUDINE LILIANE</t>
  </si>
  <si>
    <t>P018517773865N</t>
  </si>
  <si>
    <t>TSAPI TCHOUFO</t>
  </si>
  <si>
    <t>P058318257358Y</t>
  </si>
  <si>
    <t>WINSLOSE</t>
  </si>
  <si>
    <t>P017012484646U</t>
  </si>
  <si>
    <t>NDARAYA</t>
  </si>
  <si>
    <t>P099317087998Y</t>
  </si>
  <si>
    <t>MIMBOLO MARTINE</t>
  </si>
  <si>
    <t>P107300202001Z</t>
  </si>
  <si>
    <t>MOUTCHEU WENDJI EPSEE WAFO</t>
  </si>
  <si>
    <t>LOUISETTE MICHELE</t>
  </si>
  <si>
    <t>VIVRE FRAIS</t>
  </si>
  <si>
    <t>P018016527296E</t>
  </si>
  <si>
    <t>HARZOO NZOGNOU</t>
  </si>
  <si>
    <t>RÉGINE ROSE</t>
  </si>
  <si>
    <t>P019316629900N</t>
  </si>
  <si>
    <t>SEIDOU OUSMANOU</t>
  </si>
  <si>
    <t>M062517813996W</t>
  </si>
  <si>
    <t>FMT VITALS SARL</t>
  </si>
  <si>
    <t>M112217800264R</t>
  </si>
  <si>
    <t>TIA BTP CONSULTING SARL U</t>
  </si>
  <si>
    <t>M081812717419Y</t>
  </si>
  <si>
    <t>BY STAR CONSULTING SARL</t>
  </si>
  <si>
    <t>P067917546174K</t>
  </si>
  <si>
    <t>ISSA KOAGNE TAFOTIE</t>
  </si>
  <si>
    <t>P016800254237J</t>
  </si>
  <si>
    <t>MANTO ANNEMAN</t>
  </si>
  <si>
    <t>MANTO ANNE</t>
  </si>
  <si>
    <t>P079416077332W</t>
  </si>
  <si>
    <t>FOTSUE NDAP</t>
  </si>
  <si>
    <t>ÉLISÉE</t>
  </si>
  <si>
    <t>P019012702888U</t>
  </si>
  <si>
    <t>P059517231261A</t>
  </si>
  <si>
    <t>TINONG EPOUSE MBAH</t>
  </si>
  <si>
    <t>QUEENIVA ABO</t>
  </si>
  <si>
    <t>P089116246676Q</t>
  </si>
  <si>
    <t>TABOKOU MBOGNOU</t>
  </si>
  <si>
    <t>P099116866914A</t>
  </si>
  <si>
    <t>INÈS WILLIAM</t>
  </si>
  <si>
    <t>P059617998954Y</t>
  </si>
  <si>
    <t>PATRICK SAMBA</t>
  </si>
  <si>
    <t>DJIMTEMADJI</t>
  </si>
  <si>
    <t>M092116482513Y</t>
  </si>
  <si>
    <t>SOCIETE AC DISTRIBUTION SARL</t>
  </si>
  <si>
    <t>STE AC DISTRIBUTION SARL</t>
  </si>
  <si>
    <t>M102117025549X</t>
  </si>
  <si>
    <t>P069014578445Y</t>
  </si>
  <si>
    <t>GUIADEM WABO EPSE TODEM</t>
  </si>
  <si>
    <t>P128217571920K</t>
  </si>
  <si>
    <t>TORPI</t>
  </si>
  <si>
    <t>NESTOR POKWEPAR</t>
  </si>
  <si>
    <t>P089112417004Q</t>
  </si>
  <si>
    <t>AMADOU LIMANE</t>
  </si>
  <si>
    <t>P018318166407J</t>
  </si>
  <si>
    <t>ELISE GRACE</t>
  </si>
  <si>
    <t>P015217091035W</t>
  </si>
  <si>
    <t>P059618089114W</t>
  </si>
  <si>
    <t>KENNE TCHIPEKONG</t>
  </si>
  <si>
    <t>WILLY JULIO</t>
  </si>
  <si>
    <t>P069417270776B</t>
  </si>
  <si>
    <t>MOUNMBAIN</t>
  </si>
  <si>
    <t>P047815257999A</t>
  </si>
  <si>
    <t>MANKOU KUETCHE</t>
  </si>
  <si>
    <t>P059518484625U</t>
  </si>
  <si>
    <t>NGWO ANJA</t>
  </si>
  <si>
    <t>ROGER NGWO</t>
  </si>
  <si>
    <t>P097300144993Z</t>
  </si>
  <si>
    <t>BAHOKEN HILENI CATHERINE</t>
  </si>
  <si>
    <t>M032416603173P</t>
  </si>
  <si>
    <t>P099917902458F</t>
  </si>
  <si>
    <t>SHENGONG</t>
  </si>
  <si>
    <t>DIANE VUMOMBI</t>
  </si>
  <si>
    <t>P088315967857H</t>
  </si>
  <si>
    <t>TSAFACK KENFACK</t>
  </si>
  <si>
    <t>M061316077986D</t>
  </si>
  <si>
    <t>CAMEROON HOUSING CORPORATION</t>
  </si>
  <si>
    <t>C.H.C SCI.</t>
  </si>
  <si>
    <t>P048517828441F</t>
  </si>
  <si>
    <t>BAMEN TCHAPGA</t>
  </si>
  <si>
    <t>P089111271466F</t>
  </si>
  <si>
    <t>KOW NELSON</t>
  </si>
  <si>
    <t>CEHEZ KOW</t>
  </si>
  <si>
    <t>P019314971310Y</t>
  </si>
  <si>
    <t>FOPA NGOMSU</t>
  </si>
  <si>
    <t>VTE PDUITS COSMETIQUES/SALON</t>
  </si>
  <si>
    <t>P035800195217W</t>
  </si>
  <si>
    <t>TIKOH LABULE EP NGAKO</t>
  </si>
  <si>
    <t>P067818314005Y</t>
  </si>
  <si>
    <t>NABI VICTORINE NGAM C/O</t>
  </si>
  <si>
    <t>J &amp; V ENTERPRISE</t>
  </si>
  <si>
    <t>P099116017664S</t>
  </si>
  <si>
    <t>WOMENI REMY</t>
  </si>
  <si>
    <t>WOMENI YANTOU</t>
  </si>
  <si>
    <t>P127217415258C</t>
  </si>
  <si>
    <t>NDELE PIUS</t>
  </si>
  <si>
    <t>P117117749944X</t>
  </si>
  <si>
    <t>TOUMFEU NDAMEN</t>
  </si>
  <si>
    <t>CYDRICK</t>
  </si>
  <si>
    <t>P079012692191Y</t>
  </si>
  <si>
    <t>OMGBA ABOUGA</t>
  </si>
  <si>
    <t>CLAVEL VICKY</t>
  </si>
  <si>
    <t>P078316284718L</t>
  </si>
  <si>
    <t>P089316631849A</t>
  </si>
  <si>
    <t>SADOU AMINOU</t>
  </si>
  <si>
    <t>P099714910167P</t>
  </si>
  <si>
    <t>DESIRE MBANWEI</t>
  </si>
  <si>
    <t>P089818450136B</t>
  </si>
  <si>
    <t>PROSPER BANAAH</t>
  </si>
  <si>
    <t>PRESTATION DE SERVICES -COMMERCE</t>
  </si>
  <si>
    <t>P067516283642H</t>
  </si>
  <si>
    <t>TEUTSOP</t>
  </si>
  <si>
    <t>P087517016332W</t>
  </si>
  <si>
    <t>M092417110038S</t>
  </si>
  <si>
    <t>FENLOTRANS SARL</t>
  </si>
  <si>
    <t>FENLOTRANS</t>
  </si>
  <si>
    <t>P029318169113Z</t>
  </si>
  <si>
    <t>DOUANLA MIAKOUNG</t>
  </si>
  <si>
    <t>STEPHANE ALLADJI</t>
  </si>
  <si>
    <t>P070516919071L</t>
  </si>
  <si>
    <t>RODRIGUE FOY</t>
  </si>
  <si>
    <t>P019417970840S</t>
  </si>
  <si>
    <t>M041916651869Z</t>
  </si>
  <si>
    <t>NCHEMTY EYANGNTUI NEH ESHOBI COOPERATIVE</t>
  </si>
  <si>
    <t>NENECOOP</t>
  </si>
  <si>
    <t>P017317855782T</t>
  </si>
  <si>
    <t>FOULANI ABDELAZIZ</t>
  </si>
  <si>
    <t>P129317937960S</t>
  </si>
  <si>
    <t>TAYONG AGHO</t>
  </si>
  <si>
    <t>P015100179818D</t>
  </si>
  <si>
    <t>TCHAMKOU</t>
  </si>
  <si>
    <t>M040417953201H</t>
  </si>
  <si>
    <t>GROUPE D'INITIATIVE COMUNUNE DES AGRICULTEURS FILS DE BIBOA</t>
  </si>
  <si>
    <t>GIC A.F.I.B</t>
  </si>
  <si>
    <t>P049617712153E</t>
  </si>
  <si>
    <t>PRINCEWILL TITA</t>
  </si>
  <si>
    <t>P019816940682X</t>
  </si>
  <si>
    <t>NOUBOU NGOUANE</t>
  </si>
  <si>
    <t>CEDELE</t>
  </si>
  <si>
    <t>P075517836549K</t>
  </si>
  <si>
    <t>P029117580493P</t>
  </si>
  <si>
    <t>AMEDES</t>
  </si>
  <si>
    <t>M012418016993H</t>
  </si>
  <si>
    <t>COLLEGE PRIVEE LAIC BILINGUE NANCY ET FRERES</t>
  </si>
  <si>
    <t>COBINAF</t>
  </si>
  <si>
    <t>SECURITE INFORMATIQUE</t>
  </si>
  <si>
    <t>M032318088690Y</t>
  </si>
  <si>
    <t>KEV SECURITY SARL</t>
  </si>
  <si>
    <t>P025712441173Y</t>
  </si>
  <si>
    <t>REGNI EPSE GUESSELE MARGUERITEREGN</t>
  </si>
  <si>
    <t>REGNI EPSE GUESSELE MARGUERITE</t>
  </si>
  <si>
    <t>P038617514947S</t>
  </si>
  <si>
    <t>MBOUO GUY MERLIN</t>
  </si>
  <si>
    <t>P068518404653L</t>
  </si>
  <si>
    <t>MELI YEMENE</t>
  </si>
  <si>
    <t>P108417909835M</t>
  </si>
  <si>
    <t>MBAHIM OLOA</t>
  </si>
  <si>
    <t>GUY CHARLIE(ETS ANDREANA BENIE GROUP)</t>
  </si>
  <si>
    <t>P018416627094B</t>
  </si>
  <si>
    <t>MBENDA MBENDA</t>
  </si>
  <si>
    <t>BRUNO ARSENE</t>
  </si>
  <si>
    <t>P019417809981F</t>
  </si>
  <si>
    <t>JUARGOH TEDAH</t>
  </si>
  <si>
    <t>SAURELLE LARISSA</t>
  </si>
  <si>
    <t>P047917647884L</t>
  </si>
  <si>
    <t>ANKEANKENG FONGE</t>
  </si>
  <si>
    <t>M022517583704D</t>
  </si>
  <si>
    <t>SOCIETE DE DISTRIBUTION DES MATERIAUX DE CONSTRUCTION ET COMMERCE GENERAL</t>
  </si>
  <si>
    <t>SODIMACCG</t>
  </si>
  <si>
    <t>P128216177292A</t>
  </si>
  <si>
    <t>TCHOUTEZO GUEMO</t>
  </si>
  <si>
    <t>P058617824220G</t>
  </si>
  <si>
    <t>NATUVITE</t>
  </si>
  <si>
    <t>M082315992052D</t>
  </si>
  <si>
    <t>GENERALE DES PRO SARL</t>
  </si>
  <si>
    <t>M042517696713M</t>
  </si>
  <si>
    <t>Ets Djapan construction</t>
  </si>
  <si>
    <t>P018812333879P</t>
  </si>
  <si>
    <t>ABDRAMAN ABBA</t>
  </si>
  <si>
    <t>P128717535018T</t>
  </si>
  <si>
    <t>ELVIS AIME</t>
  </si>
  <si>
    <t>P014915092194P</t>
  </si>
  <si>
    <t>GUIKO ÉPOUSE TCHINDA</t>
  </si>
  <si>
    <t>M012317416736P</t>
  </si>
  <si>
    <t>ASSOCIATION FILS ET FILLES NOUTOU</t>
  </si>
  <si>
    <t>PROMOUVOIR LEUR DEVELOPPEMENT SOCIOECONOMIQUE ET CULTUREL</t>
  </si>
  <si>
    <t>P088917227826K</t>
  </si>
  <si>
    <t>SIMEU SIYAMTCHA</t>
  </si>
  <si>
    <t>LOIC MARTIAL</t>
  </si>
  <si>
    <t>P020318281563M</t>
  </si>
  <si>
    <t>Djibrilla</t>
  </si>
  <si>
    <t>P122017374769N</t>
  </si>
  <si>
    <t>HEUTANG ADELAIDE FLORE NZEPANG</t>
  </si>
  <si>
    <t>P018117490820W</t>
  </si>
  <si>
    <t>DJOUNDA ANDRE ROBERT</t>
  </si>
  <si>
    <t>igs</t>
  </si>
  <si>
    <t>P037917798003S</t>
  </si>
  <si>
    <t>KEUYAP KAMGA</t>
  </si>
  <si>
    <t>PELLAGIE AIME</t>
  </si>
  <si>
    <t>P089018288887Y</t>
  </si>
  <si>
    <t>LANWASNA DANIEL</t>
  </si>
  <si>
    <t>CONCEPTION-EVALUATION DES PROJETS</t>
  </si>
  <si>
    <t>M091612568564B</t>
  </si>
  <si>
    <t>STE OVERSEE ADVISING GROUP SARL</t>
  </si>
  <si>
    <t>STE OAG SARL</t>
  </si>
  <si>
    <t>P076900106632Y</t>
  </si>
  <si>
    <t>BAETA KOAMI</t>
  </si>
  <si>
    <t>P028612115554U</t>
  </si>
  <si>
    <t>SOGANG LONTSI APPOLINAIRE</t>
  </si>
  <si>
    <t>P117917656390W</t>
  </si>
  <si>
    <t>HONORINE TUEFEH MUMA</t>
  </si>
  <si>
    <t>M012517522804U</t>
  </si>
  <si>
    <t>STE L'ENDURANCE SARL</t>
  </si>
  <si>
    <t>M091617246079B</t>
  </si>
  <si>
    <t>EP MBENG DE MAKAK</t>
  </si>
  <si>
    <t>P128517399980N</t>
  </si>
  <si>
    <t>P050316619749G</t>
  </si>
  <si>
    <t>OSUNKWO KIZITO OKEZIKA</t>
  </si>
  <si>
    <t>SAVONNERIE ARTISANALE</t>
  </si>
  <si>
    <t>M081712639930W</t>
  </si>
  <si>
    <t>SCOFI SARL</t>
  </si>
  <si>
    <t>P070217968618W</t>
  </si>
  <si>
    <t>FEUKENG DJOUMESSI</t>
  </si>
  <si>
    <t>JUVINTUS PALDO</t>
  </si>
  <si>
    <t>P077212129614D</t>
  </si>
  <si>
    <t>KENGNE EP LAWANE KOULI ELISABETH</t>
  </si>
  <si>
    <t>P057316046673B</t>
  </si>
  <si>
    <t>TANEGATSING</t>
  </si>
  <si>
    <t>P126212751330B</t>
  </si>
  <si>
    <t>SAMA CLOTIDE</t>
  </si>
  <si>
    <t>ETS MAMA JEO</t>
  </si>
  <si>
    <t>P049116619852E</t>
  </si>
  <si>
    <t>SIMENI DJOUOYEP</t>
  </si>
  <si>
    <t>P088216291540G</t>
  </si>
  <si>
    <t>MOROZOVA YEVHENIIA</t>
  </si>
  <si>
    <t>P125615327477A</t>
  </si>
  <si>
    <t>JOHN NGU</t>
  </si>
  <si>
    <t>P016418404269A</t>
  </si>
  <si>
    <t>NDOUMBA JACQUES</t>
  </si>
  <si>
    <t>( ETS ADEK)</t>
  </si>
  <si>
    <t>P059116159934G</t>
  </si>
  <si>
    <t>MBANEFO</t>
  </si>
  <si>
    <t>ANTHONY CHIBUZO</t>
  </si>
  <si>
    <t>P039618509811U</t>
  </si>
  <si>
    <t>SIMO SOB</t>
  </si>
  <si>
    <t>STIVE CABREL</t>
  </si>
  <si>
    <t>P018517776120N</t>
  </si>
  <si>
    <t>OKO OKOCHA</t>
  </si>
  <si>
    <t>Ude</t>
  </si>
  <si>
    <t>P059916413116L</t>
  </si>
  <si>
    <t>NELLY KEBONG CHIE</t>
  </si>
  <si>
    <t>P028712498260R</t>
  </si>
  <si>
    <t>MANEKEN NGNINGTEGHUI</t>
  </si>
  <si>
    <t>P010018496881U</t>
  </si>
  <si>
    <t>M081915148264F</t>
  </si>
  <si>
    <t>THE CARPENTER TA'ATHOR SARL.</t>
  </si>
  <si>
    <t>(( T.C.T SARL )).</t>
  </si>
  <si>
    <t>M099217687874T</t>
  </si>
  <si>
    <t>SONILA MATHEW</t>
  </si>
  <si>
    <t>SM</t>
  </si>
  <si>
    <t>P029416848589S</t>
  </si>
  <si>
    <t>CHIKU SEMO</t>
  </si>
  <si>
    <t>ANABLE</t>
  </si>
  <si>
    <t>P088018282516E</t>
  </si>
  <si>
    <t>ETS SOPHYAN COMMUNICATION</t>
  </si>
  <si>
    <t>ET SERVICES</t>
  </si>
  <si>
    <t>P088617883754P</t>
  </si>
  <si>
    <t>FOURE MOUAFO</t>
  </si>
  <si>
    <t>P107816494583Y</t>
  </si>
  <si>
    <t>IRENE NKENG AKEM EPSE LEKU</t>
  </si>
  <si>
    <t>P067814417274T</t>
  </si>
  <si>
    <t>BOUKAR AOUDI</t>
  </si>
  <si>
    <t>COMMERCE GÉNÉRAL ET VENTE DE BOISSONS NON ALCOOLIQUES</t>
  </si>
  <si>
    <t>P108512468290H</t>
  </si>
  <si>
    <t>JOUDIMOUN NSANGOU ABDOUJOU</t>
  </si>
  <si>
    <t>JOUDIMOUN NSANGOU ABDOU</t>
  </si>
  <si>
    <t>P088915060575L</t>
  </si>
  <si>
    <t>P088017611929D</t>
  </si>
  <si>
    <t>HERVE ETIENNE DESIRE</t>
  </si>
  <si>
    <t>P089417870193H</t>
  </si>
  <si>
    <t>TOUOMOU SAFFO</t>
  </si>
  <si>
    <t>P058716637256R</t>
  </si>
  <si>
    <t>MICRANCE AIMEE</t>
  </si>
  <si>
    <t>M072416920831R</t>
  </si>
  <si>
    <t>EASY ACCESS TO SERVICES</t>
  </si>
  <si>
    <t>VTE DES PDTS BRASSERIES</t>
  </si>
  <si>
    <t>P128112751995T</t>
  </si>
  <si>
    <t>ATANAN ONANA</t>
  </si>
  <si>
    <t>P037312416405W</t>
  </si>
  <si>
    <t>AYOL EVARISTE</t>
  </si>
  <si>
    <t>M112017077961Z</t>
  </si>
  <si>
    <t>STE COOPERATIVE SIMPLIFIEE DES PRODUCTEURS DE COTON DE TOLDOU</t>
  </si>
  <si>
    <t>SCOOPS LAPKOUSSOUM</t>
  </si>
  <si>
    <t>M052014440092F</t>
  </si>
  <si>
    <t>IMMANUEL COMPANY LIMITED/TENKEM DEVOLINE NJI</t>
  </si>
  <si>
    <t>IC LTD</t>
  </si>
  <si>
    <t>P050117979701R</t>
  </si>
  <si>
    <t>P107315233274W</t>
  </si>
  <si>
    <t>ESSENGUE ALICE MARIE</t>
  </si>
  <si>
    <t>ETS ALICE STORE</t>
  </si>
  <si>
    <t>M072517874519H</t>
  </si>
  <si>
    <t>HOPE CORPORATION SARL</t>
  </si>
  <si>
    <t>P095800462202Y</t>
  </si>
  <si>
    <t>TUETE Clotilde</t>
  </si>
  <si>
    <t>P078716076975W</t>
  </si>
  <si>
    <t>(691555693)</t>
  </si>
  <si>
    <t>P098312484814W</t>
  </si>
  <si>
    <t>SAMUEL ERNEST</t>
  </si>
  <si>
    <t>M012217530682U</t>
  </si>
  <si>
    <t>TRADE BULDING AND SERVICES</t>
  </si>
  <si>
    <t>P109115119412M</t>
  </si>
  <si>
    <t>DZOFOU DJOUDA</t>
  </si>
  <si>
    <t>P019216160045M</t>
  </si>
  <si>
    <t>TATSINTCHOUP DEFFO</t>
  </si>
  <si>
    <t>M122317929307N</t>
  </si>
  <si>
    <t>SUCCESSION EBONGO ANATOLE ADOLPHE</t>
  </si>
  <si>
    <t>P069517756290P</t>
  </si>
  <si>
    <t>TEUWA NOUFFEUHEU</t>
  </si>
  <si>
    <t>SOUETANCE</t>
  </si>
  <si>
    <t>P019412736169G</t>
  </si>
  <si>
    <t>BOUENDEU</t>
  </si>
  <si>
    <t>P078615989780U</t>
  </si>
  <si>
    <t>P069512410733G</t>
  </si>
  <si>
    <t>MIAPOUP VIVIANE</t>
  </si>
  <si>
    <t>P116212415859Z</t>
  </si>
  <si>
    <t>MANYAKA EPSE DOOH ALVINEMAN</t>
  </si>
  <si>
    <t>MANYAKA EPSE DOOH ALVINE</t>
  </si>
  <si>
    <t>P026400451480W</t>
  </si>
  <si>
    <t>WANDJI ESTHER</t>
  </si>
  <si>
    <t>P015100189544G</t>
  </si>
  <si>
    <t>MELACHEO</t>
  </si>
  <si>
    <t>P049016579788X</t>
  </si>
  <si>
    <t>NGOUADJIE DJENGOUE</t>
  </si>
  <si>
    <t>P099016583893L</t>
  </si>
  <si>
    <t>MELIEMI FONDJEU</t>
  </si>
  <si>
    <t>P010012420908H</t>
  </si>
  <si>
    <t>NKEMBE LISSOM JEAN BOSCO</t>
  </si>
  <si>
    <t>M051300045891D</t>
  </si>
  <si>
    <t>CYGES SARL</t>
  </si>
  <si>
    <t>P019818068583W</t>
  </si>
  <si>
    <t>TATSOBONG TATCHO</t>
  </si>
  <si>
    <t>VENTE PIÈCES TÉLÉPHONE</t>
  </si>
  <si>
    <t>P029617062080C</t>
  </si>
  <si>
    <t>SEGNING WOJUNWO</t>
  </si>
  <si>
    <t>P125512646372P</t>
  </si>
  <si>
    <t>BISSO EPSEE OWONO MEZANG</t>
  </si>
  <si>
    <t>P057918505200L</t>
  </si>
  <si>
    <t>P028712103325K</t>
  </si>
  <si>
    <t>SEMINECHE  ABDOU</t>
  </si>
  <si>
    <t>PRESSING BLANCHISSERIE</t>
  </si>
  <si>
    <t>M020500018074S</t>
  </si>
  <si>
    <t>LA REFERENCE PRESSING SARL</t>
  </si>
  <si>
    <t>P078816678534K</t>
  </si>
  <si>
    <t>NYAM NYAM MAX WILLIAM.</t>
  </si>
  <si>
    <t>P030017842010K</t>
  </si>
  <si>
    <t>PRODUCTION DE VIN A BASE DE PASTEQUE</t>
  </si>
  <si>
    <t>M012115423418K</t>
  </si>
  <si>
    <t>BE INTERESTED BE IN(B.I.B.I) SARL</t>
  </si>
  <si>
    <t>P018817164321N</t>
  </si>
  <si>
    <t>NONGNI LEHUTEKONG</t>
  </si>
  <si>
    <t>PIERRE MARTIAL</t>
  </si>
  <si>
    <t>M122518279353S</t>
  </si>
  <si>
    <t>AMA TRANSGLOBAL</t>
  </si>
  <si>
    <t>SOUDERIE</t>
  </si>
  <si>
    <t>P089217457475P</t>
  </si>
  <si>
    <t>VENTE DE BOISSONS ALCOOLIQUE / COMMERCE</t>
  </si>
  <si>
    <t>P029216626018M</t>
  </si>
  <si>
    <t>ALVINE DIANE</t>
  </si>
  <si>
    <t>P018416672992G</t>
  </si>
  <si>
    <t>NGUÉMEWE MOMO</t>
  </si>
  <si>
    <t>FRANCK.</t>
  </si>
  <si>
    <t>P028918506048F</t>
  </si>
  <si>
    <t>MAKOUO KENMOGNE</t>
  </si>
  <si>
    <t>ALVINE JOELLE</t>
  </si>
  <si>
    <t>EDUCATEUR AU GSB CLAIRE FONTAINE</t>
  </si>
  <si>
    <t>P059518118916A</t>
  </si>
  <si>
    <t>METOUTOU NAH</t>
  </si>
  <si>
    <t>CHARLES AUGUSTIN</t>
  </si>
  <si>
    <t>P088216180462E</t>
  </si>
  <si>
    <t>NKIE AKENDOH</t>
  </si>
  <si>
    <t>ZUZEKO</t>
  </si>
  <si>
    <t>P027214345459G</t>
  </si>
  <si>
    <t>WADJIA EPSE YOUMENI</t>
  </si>
  <si>
    <t>P106218315865F</t>
  </si>
  <si>
    <t>LEON MARIE BRUNO</t>
  </si>
  <si>
    <t>P115518041058X</t>
  </si>
  <si>
    <t>FRU FRANCIS MUMA</t>
  </si>
  <si>
    <t>P065816977652Q</t>
  </si>
  <si>
    <t>NAVTI NGORAN MARIE ELECTA</t>
  </si>
  <si>
    <t>ÉPOUSE TASHA</t>
  </si>
  <si>
    <t>P120216269980L</t>
  </si>
  <si>
    <t>ABDEL AZIZE</t>
  </si>
  <si>
    <t>BEN BECHIR</t>
  </si>
  <si>
    <t>P078517925782M</t>
  </si>
  <si>
    <t>NGWOH CLOTHILDE SIRRI</t>
  </si>
  <si>
    <t>P127716734095U</t>
  </si>
  <si>
    <t>MATCHEU NGOUA</t>
  </si>
  <si>
    <t>OLIVE MIREILLE</t>
  </si>
  <si>
    <t>P017012281209W</t>
  </si>
  <si>
    <t>UBANI UDOCHI EUSTACHE</t>
  </si>
  <si>
    <t>ETS U.D ELECTRONIC</t>
  </si>
  <si>
    <t>P069617365560C</t>
  </si>
  <si>
    <t>P018412519499U</t>
  </si>
  <si>
    <t>BASSA NGADJAI</t>
  </si>
  <si>
    <t>M072517871682L</t>
  </si>
  <si>
    <t>CABINET AA NIEBOU SARL</t>
  </si>
  <si>
    <t>P077500339017W</t>
  </si>
  <si>
    <t>MADIE JEANNETTE</t>
  </si>
  <si>
    <t>P109217171294G</t>
  </si>
  <si>
    <t>AMOKE</t>
  </si>
  <si>
    <t>P090317010207L</t>
  </si>
  <si>
    <t>ALUSOMBOM EVARISTUS</t>
  </si>
  <si>
    <t>VUSHUGI</t>
  </si>
  <si>
    <t>M082417000261R</t>
  </si>
  <si>
    <t>UNIVERSAL SERVICES SARL</t>
  </si>
  <si>
    <t>P108316625432M</t>
  </si>
  <si>
    <t>MARAFA AHMADOU</t>
  </si>
  <si>
    <t>P027617522082D</t>
  </si>
  <si>
    <t>MALONGA</t>
  </si>
  <si>
    <t>EMERY CYRILLE</t>
  </si>
  <si>
    <t>P018117585504F</t>
  </si>
  <si>
    <t>NERBE</t>
  </si>
  <si>
    <t>P079217682867P</t>
  </si>
  <si>
    <t>NGO NDJOM</t>
  </si>
  <si>
    <t>JOANNE VANESSA</t>
  </si>
  <si>
    <t>P047718109363W</t>
  </si>
  <si>
    <t>NGO OUM EPSE POUGA BIBOUM</t>
  </si>
  <si>
    <t>ANGELE ANGES</t>
  </si>
  <si>
    <t>P055200261036F</t>
  </si>
  <si>
    <t>AICHETOU SOLANGE</t>
  </si>
  <si>
    <t>M082417008271S</t>
  </si>
  <si>
    <t>NAZ’D MULTISERVICES</t>
  </si>
  <si>
    <t>P077915392857D</t>
  </si>
  <si>
    <t>DZOUGOURVOU MUELIN</t>
  </si>
  <si>
    <t>P017115102674P</t>
  </si>
  <si>
    <t>P117817557195P</t>
  </si>
  <si>
    <t>BABA ABDOUL LAHI</t>
  </si>
  <si>
    <t>VENTE DE MATÉRIEL DE BUREAU ,IMPRIMERIE</t>
  </si>
  <si>
    <t>M012517491272P</t>
  </si>
  <si>
    <t>NGO NDONGA (AGUY PRIMT)</t>
  </si>
  <si>
    <t>ETS AGUY PRIMT</t>
  </si>
  <si>
    <t>P119117703968T</t>
  </si>
  <si>
    <t>DINO</t>
  </si>
  <si>
    <t>SINIGHA NGAM</t>
  </si>
  <si>
    <t>P060017841827X</t>
  </si>
  <si>
    <t>DICAPRIO DYVAI</t>
  </si>
  <si>
    <t>P037615689281Y</t>
  </si>
  <si>
    <t>AMETISSA ZABAGAI</t>
  </si>
  <si>
    <t>M062517820710T</t>
  </si>
  <si>
    <t>ROI GLOBAL</t>
  </si>
  <si>
    <t>RG SARL</t>
  </si>
  <si>
    <t>P054516837491F</t>
  </si>
  <si>
    <t>P019312496166J</t>
  </si>
  <si>
    <t>NGOULA KEUNANG KEVINE SONIA</t>
  </si>
  <si>
    <t>M072517863972B</t>
  </si>
  <si>
    <t>COMPLEXE CHIMIQUE JAPOMA SARL</t>
  </si>
  <si>
    <t>CCJ SARL</t>
  </si>
  <si>
    <t>M110900029421B</t>
  </si>
  <si>
    <t>AFREETECH CAMEROON SARL</t>
  </si>
  <si>
    <t>A.F.T.C SARL</t>
  </si>
  <si>
    <t>M081412129441Q</t>
  </si>
  <si>
    <t>STE SPACE INVESTMENT SARL</t>
  </si>
  <si>
    <t>P058817626500H</t>
  </si>
  <si>
    <t>NGO TONYE EPSE MBAYEN</t>
  </si>
  <si>
    <t>MARIE ODETTE</t>
  </si>
  <si>
    <t>P108317962575T</t>
  </si>
  <si>
    <t>P068017414834D</t>
  </si>
  <si>
    <t>PANGYERT</t>
  </si>
  <si>
    <t>M071017258343P</t>
  </si>
  <si>
    <t>LYC+ËE DE ZOUVOUL</t>
  </si>
  <si>
    <t>P017816812512S</t>
  </si>
  <si>
    <t>MARIE IMMACULEE</t>
  </si>
  <si>
    <t>P107218465755S</t>
  </si>
  <si>
    <t>KENFACK DEFFO</t>
  </si>
  <si>
    <t>CHRISTINE PAULINE</t>
  </si>
  <si>
    <t>P115500005532Y</t>
  </si>
  <si>
    <t>NDJOUNTCHE TCHOUANKAP EPSEE NGANSOP</t>
  </si>
  <si>
    <t>MARIE "PHARMACIE DE NYLON"</t>
  </si>
  <si>
    <t>P109218315643U</t>
  </si>
  <si>
    <t>BAKAM EPOUSE BEGNE</t>
  </si>
  <si>
    <t>ANASTASIE GAËLLE</t>
  </si>
  <si>
    <t>P088216941939L</t>
  </si>
  <si>
    <t>AZANGUIM DJOUMESSI</t>
  </si>
  <si>
    <t>JEAN BAUDELAIRE</t>
  </si>
  <si>
    <t>P049716369626P</t>
  </si>
  <si>
    <t>NGO EBAGUE</t>
  </si>
  <si>
    <t>COMMERCE,VENTE DE BOISSONS, ESTHETIQUES ET MODE</t>
  </si>
  <si>
    <t>P099518599792K</t>
  </si>
  <si>
    <t>ROSE EUGENIE ELSE ZOUHAIRA</t>
  </si>
  <si>
    <t>P037114796315T</t>
  </si>
  <si>
    <t>MOUNIF</t>
  </si>
  <si>
    <t>M010300014484R</t>
  </si>
  <si>
    <t>D.H.M AUDIT &amp; CONSEILS</t>
  </si>
  <si>
    <t>D.H.M SARL</t>
  </si>
  <si>
    <t>P049016481341E</t>
  </si>
  <si>
    <t>OUSMANE MOHAMED</t>
  </si>
  <si>
    <t>P057612264729C</t>
  </si>
  <si>
    <t>BISSAYA DIEUDONNE</t>
  </si>
  <si>
    <t>M010100011988W</t>
  </si>
  <si>
    <t>LES DRAPPES DE SOIE</t>
  </si>
  <si>
    <t>DRAPPES DE SOIE</t>
  </si>
  <si>
    <t>VENTES DE PORTIONS DE MODE</t>
  </si>
  <si>
    <t>P096312497239L</t>
  </si>
  <si>
    <t>LILIAN KATE LIMUNGA LISINGE</t>
  </si>
  <si>
    <t>aide-commerçant</t>
  </si>
  <si>
    <t>P019318455492J</t>
  </si>
  <si>
    <t>M090017778613X</t>
  </si>
  <si>
    <t>GOVERNMENT TECHNICAL COLLEGE BOVA</t>
  </si>
  <si>
    <t>P039818482107M</t>
  </si>
  <si>
    <t>MIEKUE TSIO</t>
  </si>
  <si>
    <t>AURELIE BRINDA</t>
  </si>
  <si>
    <t>P129217985614J</t>
  </si>
  <si>
    <t>GRADAK VICTOR</t>
  </si>
  <si>
    <t>M081817673137A</t>
  </si>
  <si>
    <t>ENIEG AMARYLLIS EDUCATION CENTER</t>
  </si>
  <si>
    <t>PETROLIER</t>
  </si>
  <si>
    <t>P109517264558S</t>
  </si>
  <si>
    <t>NJENG KEND</t>
  </si>
  <si>
    <t>DANIEL CRÉPIN</t>
  </si>
  <si>
    <t>P078218282524Y</t>
  </si>
  <si>
    <t>HERVE BARDO</t>
  </si>
  <si>
    <t>P014612441887B</t>
  </si>
  <si>
    <t>BOUROUA EPSE GOLDO</t>
  </si>
  <si>
    <t>ETS BOUROUA</t>
  </si>
  <si>
    <t>P020016417926X</t>
  </si>
  <si>
    <t>SAMUEL OBEN</t>
  </si>
  <si>
    <t>P119917181890J</t>
  </si>
  <si>
    <t>LADIFATU MAYOHYEH</t>
  </si>
  <si>
    <t>P060317803202P</t>
  </si>
  <si>
    <t>Kongnyuy</t>
  </si>
  <si>
    <t>Nora-Nadesh Kernyuy</t>
  </si>
  <si>
    <t>P097917002865N</t>
  </si>
  <si>
    <t>DHIE</t>
  </si>
  <si>
    <t>M098917254304L</t>
  </si>
  <si>
    <t>EP OMAN 2</t>
  </si>
  <si>
    <t>P117000430063T</t>
  </si>
  <si>
    <t>ONGUENE EPSEE TIANI</t>
  </si>
  <si>
    <t>P019717773457Y</t>
  </si>
  <si>
    <t>PENDEDZEUE</t>
  </si>
  <si>
    <t>FALLONE  SORELLE</t>
  </si>
  <si>
    <t>P049817192904L</t>
  </si>
  <si>
    <t>BASSA OKOBA</t>
  </si>
  <si>
    <t>M091812722344J</t>
  </si>
  <si>
    <t>CAMEROONIAN PHYTOSANITARY COMAPANY</t>
  </si>
  <si>
    <t>CPC SARL</t>
  </si>
  <si>
    <t>P080417972296F</t>
  </si>
  <si>
    <t>MEHADI HASSAN ROBIN</t>
  </si>
  <si>
    <t>M111612601546N</t>
  </si>
  <si>
    <t>SOCIETE DE COMMERCE GENERAL ET</t>
  </si>
  <si>
    <t>TRANSPORT. "SCGT" SARL</t>
  </si>
  <si>
    <t>M072417756873L</t>
  </si>
  <si>
    <t>PLATEFORME NATIONALE DES FEMMES ENTREPRENANTES</t>
  </si>
  <si>
    <t>PNFED</t>
  </si>
  <si>
    <t>P055411696327R</t>
  </si>
  <si>
    <t>EYAMBE EKALLE ADOLPHE</t>
  </si>
  <si>
    <t>"ETS T C D"</t>
  </si>
  <si>
    <t>P128016333542W</t>
  </si>
  <si>
    <t>MBIANDA NADÈGE ISOLINE</t>
  </si>
  <si>
    <t>P089016700214J</t>
  </si>
  <si>
    <t>BEHOUMIE</t>
  </si>
  <si>
    <t>SUZANNE CLARICE</t>
  </si>
  <si>
    <t>M070012325495Q</t>
  </si>
  <si>
    <t>GROUP SCOL PRIV LAIC LADYBIRD BILINGUAL</t>
  </si>
  <si>
    <t>P098918154930S</t>
  </si>
  <si>
    <t>CORINE MICHELLE</t>
  </si>
  <si>
    <t>M062417893487Q</t>
  </si>
  <si>
    <t>ALY IMRANE</t>
  </si>
  <si>
    <t>P127816937610G</t>
  </si>
  <si>
    <t>P118816287350Y</t>
  </si>
  <si>
    <t>ZANG EDANG</t>
  </si>
  <si>
    <t>P018018014492K</t>
  </si>
  <si>
    <t>Fouossong Lonla</t>
  </si>
  <si>
    <t>Steve Christian</t>
  </si>
  <si>
    <t>P018117280699F</t>
  </si>
  <si>
    <t>P047616839792Z</t>
  </si>
  <si>
    <t>TCHIOFFO RENE</t>
  </si>
  <si>
    <t>M042517676628R</t>
  </si>
  <si>
    <t>SOCIETE JAK SARL</t>
  </si>
  <si>
    <t>STE JAK SARL</t>
  </si>
  <si>
    <t>P087216862231J</t>
  </si>
  <si>
    <t>GEORGE FU-UH KUM</t>
  </si>
  <si>
    <t>P096616700686Q</t>
  </si>
  <si>
    <t>BUH MATHIAS</t>
  </si>
  <si>
    <t>P018517177711U</t>
  </si>
  <si>
    <t>PATIENCE BASSEY</t>
  </si>
  <si>
    <t>PRODUCTION CACAO</t>
  </si>
  <si>
    <t>P064417028949U</t>
  </si>
  <si>
    <t>BELLA AKONO</t>
  </si>
  <si>
    <t>P070316288951H</t>
  </si>
  <si>
    <t>FOLORUNSHO MOHAMMED</t>
  </si>
  <si>
    <t>M022416402971X</t>
  </si>
  <si>
    <t>JEMIBEL COMPANY LIMITED</t>
  </si>
  <si>
    <t>JEMIBEL CO.LTD</t>
  </si>
  <si>
    <t>P038917391987E</t>
  </si>
  <si>
    <t>WOUTECHEU</t>
  </si>
  <si>
    <t>STEPHANIE CRISTELE</t>
  </si>
  <si>
    <t>PISCICULTURE, AGRICULTURE, ELEVAGE</t>
  </si>
  <si>
    <t>M102217670991B</t>
  </si>
  <si>
    <t>SOCIETE COOPERATIVE SIMPLIFIEE DES PISCICULTEURS</t>
  </si>
  <si>
    <t>SCOOPS BITAM BI KOSS</t>
  </si>
  <si>
    <t>P117618491730W</t>
  </si>
  <si>
    <t>MENIAKO</t>
  </si>
  <si>
    <t>P017513632782S</t>
  </si>
  <si>
    <t>NKENGNE FODOUOP ALICE</t>
  </si>
  <si>
    <t>P085716937836Z</t>
  </si>
  <si>
    <t>NGUEN</t>
  </si>
  <si>
    <t>P088818165133Z</t>
  </si>
  <si>
    <t>DARIUS</t>
  </si>
  <si>
    <t>P060318344148A</t>
  </si>
  <si>
    <t>TENE MAFOTSUEGUI</t>
  </si>
  <si>
    <t>Honorine Sonia</t>
  </si>
  <si>
    <t>P038417811486T</t>
  </si>
  <si>
    <t>AMBE CHENWI</t>
  </si>
  <si>
    <t>GRIGOLY</t>
  </si>
  <si>
    <t>P089417881925M</t>
  </si>
  <si>
    <t>KAMSU NGUEKEU</t>
  </si>
  <si>
    <t>P119117138271S</t>
  </si>
  <si>
    <t>NCHEINGNIGNINDI MBEMOUNDIKOUCHI</t>
  </si>
  <si>
    <t>M061817799862B</t>
  </si>
  <si>
    <t>COMPLEXE EDUCATIF "STEPHANE MBIA"</t>
  </si>
  <si>
    <t>P127612102145D</t>
  </si>
  <si>
    <t>ATANGANA GASTON</t>
  </si>
  <si>
    <t>P047917648760N</t>
  </si>
  <si>
    <t>TAMBO ZAPA</t>
  </si>
  <si>
    <t>P018717652008Z</t>
  </si>
  <si>
    <t>P088918144560B</t>
  </si>
  <si>
    <t>AYEMLE FOUEFACK</t>
  </si>
  <si>
    <t>ADRIEN ROKY</t>
  </si>
  <si>
    <t>M072318498210Y</t>
  </si>
  <si>
    <t>AMANA GLOBAL BUSINESS SARL</t>
  </si>
  <si>
    <t>AGB</t>
  </si>
  <si>
    <t>P038318256888W</t>
  </si>
  <si>
    <t>NKAMBA ROBERT</t>
  </si>
  <si>
    <t>P048216018234R</t>
  </si>
  <si>
    <t>HADY</t>
  </si>
  <si>
    <t>P015516067244U</t>
  </si>
  <si>
    <t>TCHOUOPA</t>
  </si>
  <si>
    <t>M021616954895T</t>
  </si>
  <si>
    <t>CLINIQUE DENTAIRE LUTHÉRIENNE ANNEXE DE GAROUA</t>
  </si>
  <si>
    <t>NDOKOBAI</t>
  </si>
  <si>
    <t>P059518454590S</t>
  </si>
  <si>
    <t>DJASSI ZINTE</t>
  </si>
  <si>
    <t>P118616419315Y</t>
  </si>
  <si>
    <t>NGWEVNJO DEON LATAR</t>
  </si>
  <si>
    <t>P028817019478L</t>
  </si>
  <si>
    <t>MAGNE MOUKAM</t>
  </si>
  <si>
    <t>AMANDINE FLORE</t>
  </si>
  <si>
    <t>P017100362678X</t>
  </si>
  <si>
    <t>M042517697354A</t>
  </si>
  <si>
    <t>MJ INTERNATIONAL SARL UNIPERSONNELLE</t>
  </si>
  <si>
    <t>MJI SARL U</t>
  </si>
  <si>
    <t>P128718216970K</t>
  </si>
  <si>
    <t>DIAGUINE</t>
  </si>
  <si>
    <t>VENTE VÊTEMENTS ( FRIPERIE)</t>
  </si>
  <si>
    <t>P088017554077X</t>
  </si>
  <si>
    <t>ABEL JOLI</t>
  </si>
  <si>
    <t>P058212417880J</t>
  </si>
  <si>
    <t>NGOUEMETA SELAPI</t>
  </si>
  <si>
    <t>P015816665873K</t>
  </si>
  <si>
    <t>GRAFRA SELESUNA</t>
  </si>
  <si>
    <t>P017916695021J</t>
  </si>
  <si>
    <t>ATIKOU KOULAGNA JABAR</t>
  </si>
  <si>
    <t>ETS ATIKOU KOULAGNA</t>
  </si>
  <si>
    <t>P049518086179J</t>
  </si>
  <si>
    <t>P028516677648T</t>
  </si>
  <si>
    <t>MBAH ACHU ABRAHAM</t>
  </si>
  <si>
    <t>P089117691585X</t>
  </si>
  <si>
    <t>TALLA CHEDJOU</t>
  </si>
  <si>
    <t>P128212567781P</t>
  </si>
  <si>
    <t>DJOUKA CLEMENCE</t>
  </si>
  <si>
    <t>P010518295909N</t>
  </si>
  <si>
    <t>VET</t>
  </si>
  <si>
    <t>P077116371658Z</t>
  </si>
  <si>
    <t>NJAKOI MICHAEL KINKO</t>
  </si>
  <si>
    <t>P035615252505L</t>
  </si>
  <si>
    <t>NINTIMDEMA</t>
  </si>
  <si>
    <t>FABRICATION ET PRODUCTION PRODUITS ENTRETIEN</t>
  </si>
  <si>
    <t>P049516064194Y</t>
  </si>
  <si>
    <t>JUDES</t>
  </si>
  <si>
    <t>P018817865292M</t>
  </si>
  <si>
    <t>MOTCHENG</t>
  </si>
  <si>
    <t>RUFUNE</t>
  </si>
  <si>
    <t>P028217020359S</t>
  </si>
  <si>
    <t>KEIM</t>
  </si>
  <si>
    <t>P087918206161W</t>
  </si>
  <si>
    <t>Atangana NGONO GABRIEL</t>
  </si>
  <si>
    <t>TRANSPORT-TRANSIT-CCE GL NEGOCE</t>
  </si>
  <si>
    <t>M101412151600F</t>
  </si>
  <si>
    <t>STE AMI EXPRESS PLUS SARL</t>
  </si>
  <si>
    <t>P056917181364B</t>
  </si>
  <si>
    <t>KWEUKAM LEMALIE EPOUSE</t>
  </si>
  <si>
    <t>P117112442205Z</t>
  </si>
  <si>
    <t>NZOUKOU BERTRAND</t>
  </si>
  <si>
    <t>P099517541130A</t>
  </si>
  <si>
    <t>M032416626763K</t>
  </si>
  <si>
    <t>SAFEGUARD INSURANCE LIMITED</t>
  </si>
  <si>
    <t>(SG INSURANCE LTD)</t>
  </si>
  <si>
    <t>PRESTAT° DE SERVICE ET COMMERCE GENERAL</t>
  </si>
  <si>
    <t>M111812728798Z</t>
  </si>
  <si>
    <t>RALPH EDEN SARL</t>
  </si>
  <si>
    <t>P059117706197T</t>
  </si>
  <si>
    <t>Tonfack</t>
  </si>
  <si>
    <t>Joseph Gabin</t>
  </si>
  <si>
    <t>P077817948136S</t>
  </si>
  <si>
    <t>DEKAMO</t>
  </si>
  <si>
    <t>EDWIGE CHANCELINE</t>
  </si>
  <si>
    <t>P050018079278W</t>
  </si>
  <si>
    <t>Obida</t>
  </si>
  <si>
    <t>Liyazarou</t>
  </si>
  <si>
    <t>P087216977631M</t>
  </si>
  <si>
    <t>P066512720180S</t>
  </si>
  <si>
    <t>TCHIOKERE</t>
  </si>
  <si>
    <t>P046918607222T</t>
  </si>
  <si>
    <t>BAMENJOH</t>
  </si>
  <si>
    <t>P116518091569M</t>
  </si>
  <si>
    <t>MAMBE EPSE SOH FOTSING</t>
  </si>
  <si>
    <t>REPARATION DE MOTO</t>
  </si>
  <si>
    <t>P028512639147Z</t>
  </si>
  <si>
    <t>FUNGMBOYEH</t>
  </si>
  <si>
    <t>JASPA FIH</t>
  </si>
  <si>
    <t>P116318314616S</t>
  </si>
  <si>
    <t>MINFOUMA epse NOAH OKA</t>
  </si>
  <si>
    <t>P118716602548Y</t>
  </si>
  <si>
    <t>NGANWA CHUKWU ONYEKA</t>
  </si>
  <si>
    <t>M072316008397M</t>
  </si>
  <si>
    <t>YANN GLOBAL CENTER SARL</t>
  </si>
  <si>
    <t>P116400504905Y</t>
  </si>
  <si>
    <t>M022014410243E</t>
  </si>
  <si>
    <t>OREN BUSINESS SOLUTIONS SARL</t>
  </si>
  <si>
    <t>P016716989415G</t>
  </si>
  <si>
    <t>HÉLÈNE MONGUELE MBAMBATH EPSE ANGOULA ETS ESPACE LOBETHALE</t>
  </si>
  <si>
    <t>M092217641902Y</t>
  </si>
  <si>
    <t>INTELLIGENCE LOGISTIQUES SARL</t>
  </si>
  <si>
    <t>I-LOG</t>
  </si>
  <si>
    <t>TRANSIT TRANSPORT LOGISTIQUE COMMERCE GENERAL IMPORT-EXPORT PRESTATIONS DE SERVICES</t>
  </si>
  <si>
    <t>P078300566782C</t>
  </si>
  <si>
    <t>OBIDA Hélène Kisito</t>
  </si>
  <si>
    <t>M010218145560J</t>
  </si>
  <si>
    <t>CENTRE DE SANTE INTEGRE DE BADOUMLA</t>
  </si>
  <si>
    <t>CSI BADOUMLA</t>
  </si>
  <si>
    <t>P038218007840C</t>
  </si>
  <si>
    <t>P058715231889E</t>
  </si>
  <si>
    <t>TCHOUNOH NETSANG</t>
  </si>
  <si>
    <t>P068117712234R</t>
  </si>
  <si>
    <t>AVOM ABANDA</t>
  </si>
  <si>
    <t>BLAN CHE GEORGIA</t>
  </si>
  <si>
    <t>P017617721392F</t>
  </si>
  <si>
    <t>Nanadji</t>
  </si>
  <si>
    <t>Vente tissus</t>
  </si>
  <si>
    <t>P107716485188D</t>
  </si>
  <si>
    <t>NGAM CYPRIAN WAIN</t>
  </si>
  <si>
    <t>ETS WAIN</t>
  </si>
  <si>
    <t>P108118389757B</t>
  </si>
  <si>
    <t>YONTA MOUAFO</t>
  </si>
  <si>
    <t>Limbe</t>
  </si>
  <si>
    <t>P048200289221H</t>
  </si>
  <si>
    <t>KAMENI ELVIS AIME</t>
  </si>
  <si>
    <t>ETS KAMENI"</t>
  </si>
  <si>
    <t>P019318028144M</t>
  </si>
  <si>
    <t>MATAKON SANGOLA</t>
  </si>
  <si>
    <t>P010316612086B</t>
  </si>
  <si>
    <t>ZAMBO ONDOA LAURENTINE MARIE CHANTAL DORIA</t>
  </si>
  <si>
    <t>(ETS AZALYS)</t>
  </si>
  <si>
    <t>P068613893659D</t>
  </si>
  <si>
    <t>NGAMALEU FANSI AGATHE JUDITH</t>
  </si>
  <si>
    <t>P039716433538Y</t>
  </si>
  <si>
    <t>TCHUINGUIA</t>
  </si>
  <si>
    <t>MICHELE DORLINE</t>
  </si>
  <si>
    <t>P096817626218Q</t>
  </si>
  <si>
    <t>KENGNE EPSE. FOPI</t>
  </si>
  <si>
    <t>P019716028578W</t>
  </si>
  <si>
    <t>SUFO FOSSI</t>
  </si>
  <si>
    <t>P015600545950T</t>
  </si>
  <si>
    <t>MAFOKOU EPSEE TAKOUGOUM ANNE</t>
  </si>
  <si>
    <t>"ETS ANNE SERVICES"</t>
  </si>
  <si>
    <t>M092116446740A</t>
  </si>
  <si>
    <t>CENTRE AUTOMOBILE DU SEPTENTRION SARL</t>
  </si>
  <si>
    <t>LE SEPTENTRION SARL</t>
  </si>
  <si>
    <t>P120017638298Q</t>
  </si>
  <si>
    <t>EMMANUEL KOSI</t>
  </si>
  <si>
    <t>P017500118594R</t>
  </si>
  <si>
    <t>ADAM DOUNGOUS</t>
  </si>
  <si>
    <t>P077800199236X</t>
  </si>
  <si>
    <t>TCHAKOUTE NDJIKI ELVIS</t>
  </si>
  <si>
    <t>P037517171265C</t>
  </si>
  <si>
    <t>TCHECHUENG SIMO ÉPOUSE KAMGA</t>
  </si>
  <si>
    <t>P098417842667J</t>
  </si>
  <si>
    <t>SAHNTEH</t>
  </si>
  <si>
    <t>MARCELINE LEINTENG</t>
  </si>
  <si>
    <t>P122017270869U</t>
  </si>
  <si>
    <t>NGO MBOUCK EPSE NYEMB JULIENNE</t>
  </si>
  <si>
    <t>P018412526585S</t>
  </si>
  <si>
    <t>P079317187773S</t>
  </si>
  <si>
    <t>NGALI</t>
  </si>
  <si>
    <t>P049416758130L</t>
  </si>
  <si>
    <t>NDIOMO</t>
  </si>
  <si>
    <t>P017914921713Q</t>
  </si>
  <si>
    <t>MEKONG MONEZE EPSE ZE</t>
  </si>
  <si>
    <t>MARTINE PRISCA</t>
  </si>
  <si>
    <t>P117414663778D</t>
  </si>
  <si>
    <t>TADJIDJI</t>
  </si>
  <si>
    <t>PIERRE FRANCIS</t>
  </si>
  <si>
    <t>P026314367417M</t>
  </si>
  <si>
    <t>EWONGO DOMINIQUE</t>
  </si>
  <si>
    <t>M062116265699J</t>
  </si>
  <si>
    <t>VICTORIA TRADING AND INVESTMENT COMPANY LIMITED</t>
  </si>
  <si>
    <t>VTIC LTD</t>
  </si>
  <si>
    <t>P039012709623Y</t>
  </si>
  <si>
    <t>SUAWA Clarence</t>
  </si>
  <si>
    <t>P039417159699X</t>
  </si>
  <si>
    <t>NARCISSE DUCLAIR</t>
  </si>
  <si>
    <t>P035200008013X</t>
  </si>
  <si>
    <t>NGANKO</t>
  </si>
  <si>
    <t>VENTE MATERIELS DE BUREAU</t>
  </si>
  <si>
    <t>P107900536780Z</t>
  </si>
  <si>
    <t>MBOGNING DONGMO</t>
  </si>
  <si>
    <t>AURELIEN BLAISE</t>
  </si>
  <si>
    <t>P016318197833Z</t>
  </si>
  <si>
    <t>P068112495020L</t>
  </si>
  <si>
    <t>ASONWA MANFOUO EPSE MELI DENISE</t>
  </si>
  <si>
    <t>P129017690275N</t>
  </si>
  <si>
    <t>BAMA MBALLA</t>
  </si>
  <si>
    <t>P039518260982G</t>
  </si>
  <si>
    <t>ESSAMBI SAKER LUCIANO</t>
  </si>
  <si>
    <t>( ETS B &amp; D )</t>
  </si>
  <si>
    <t>P038918065820T</t>
  </si>
  <si>
    <t>METE'E epse NSI ESTHER CAROLE</t>
  </si>
  <si>
    <t>"LUXE BEAUTY"</t>
  </si>
  <si>
    <t>P099916143021D</t>
  </si>
  <si>
    <t>CHIWOUA</t>
  </si>
  <si>
    <t>ABDEL GANIOU</t>
  </si>
  <si>
    <t>P019817613404J</t>
  </si>
  <si>
    <t>MANJIA MFONRIEMEKOUO</t>
  </si>
  <si>
    <t>SAMIRAHOU</t>
  </si>
  <si>
    <t>P109217788123U</t>
  </si>
  <si>
    <t>PATRICE WILLIAM</t>
  </si>
  <si>
    <t>P029318274387H</t>
  </si>
  <si>
    <t>EYINGA MEKA</t>
  </si>
  <si>
    <t>NADEGE DA COSTA ( ETS CORAIL)</t>
  </si>
  <si>
    <t>M041412171953L</t>
  </si>
  <si>
    <t>AGAPE MEDICA DIAGNOSTICS (AGAMED)</t>
  </si>
  <si>
    <t>P099016162616R</t>
  </si>
  <si>
    <t>TCHOUTER JEAN ROBERT</t>
  </si>
  <si>
    <t>P079117920024C</t>
  </si>
  <si>
    <t>ZOUKOUO</t>
  </si>
  <si>
    <t>JISELLE</t>
  </si>
  <si>
    <t>M022517545211G</t>
  </si>
  <si>
    <t>M061517199823F</t>
  </si>
  <si>
    <t>FONDATION MATHURIN ET PHEBE NGASSA NGUELOHE</t>
  </si>
  <si>
    <t>FONDATION NGASSA NGUELOHE</t>
  </si>
  <si>
    <t>P110018118725N</t>
  </si>
  <si>
    <t>NEMBOT FRANCIS</t>
  </si>
  <si>
    <t>P055400276493Q</t>
  </si>
  <si>
    <t>(ETS NGOBICAM)</t>
  </si>
  <si>
    <t>P036515747796Q</t>
  </si>
  <si>
    <t>P100117672506J</t>
  </si>
  <si>
    <t>GALOUA ELIE</t>
  </si>
  <si>
    <t>NGADJAI</t>
  </si>
  <si>
    <t>P017712328404R</t>
  </si>
  <si>
    <t>MASSAOUDOU MAOUDEETS</t>
  </si>
  <si>
    <t>ETS MASSAOUDOU MAOUDE</t>
  </si>
  <si>
    <t>P099716986123R</t>
  </si>
  <si>
    <t>P110016633807T</t>
  </si>
  <si>
    <t>ATIOYEM KENNE</t>
  </si>
  <si>
    <t>HYMELDA</t>
  </si>
  <si>
    <t>P087912694638J</t>
  </si>
  <si>
    <t>MARIANE BRIGITTE</t>
  </si>
  <si>
    <t>P028012675316N</t>
  </si>
  <si>
    <t>NTSAMO NANA NONO ALPHONSE LAVERAN</t>
  </si>
  <si>
    <t>P017916088449S</t>
  </si>
  <si>
    <t>MAGNI DZOBOU</t>
  </si>
  <si>
    <t>P016218326368P</t>
  </si>
  <si>
    <t>P037817581525N</t>
  </si>
  <si>
    <t>SADIO. TAJOUYEM</t>
  </si>
  <si>
    <t>P018516625852D</t>
  </si>
  <si>
    <t>ABDOULAYE ALIOUM</t>
  </si>
  <si>
    <t>P040318132604N</t>
  </si>
  <si>
    <t>METAY ALEXANDRE LUC ADEALE</t>
  </si>
  <si>
    <t>PROMOTION EDUCATION ET CULTURE</t>
  </si>
  <si>
    <t>M072417184899A</t>
  </si>
  <si>
    <t>AYN-NGHI</t>
  </si>
  <si>
    <t>Naturopathie</t>
  </si>
  <si>
    <t>M042517700599Y</t>
  </si>
  <si>
    <t>LA BOUTIQUE DU NATHUROPATHE SARL</t>
  </si>
  <si>
    <t>P129217866069X</t>
  </si>
  <si>
    <t>Podie puepi</t>
  </si>
  <si>
    <t>Guy victorien</t>
  </si>
  <si>
    <t>P128017383091G</t>
  </si>
  <si>
    <t>TOUKAM YONGUE</t>
  </si>
  <si>
    <t>P128016341388E</t>
  </si>
  <si>
    <t>MENGUE MAH EPSE ETOKO</t>
  </si>
  <si>
    <t>URSULE MARIE</t>
  </si>
  <si>
    <t>P016018560212L</t>
  </si>
  <si>
    <t>DJOUDJO EPSE KOM</t>
  </si>
  <si>
    <t>P107517915327K</t>
  </si>
  <si>
    <t>P016918316428U</t>
  </si>
  <si>
    <t>MULO FARENKIA</t>
  </si>
  <si>
    <t>P059816924599Y</t>
  </si>
  <si>
    <t>NGOUENE DARLAIN</t>
  </si>
  <si>
    <t>P055912693428Y</t>
  </si>
  <si>
    <t>P088516599180G</t>
  </si>
  <si>
    <t>ESSOMBA DOUALLA SIMON PIERRE</t>
  </si>
  <si>
    <t>ETS DOUL'ART MULTI SERVICES</t>
  </si>
  <si>
    <t>P018612442754J</t>
  </si>
  <si>
    <t>P088817812374G</t>
  </si>
  <si>
    <t>BOMBEY MATANG</t>
  </si>
  <si>
    <t>M079700013205L</t>
  </si>
  <si>
    <t>ECOLE MATERNELLE PRIVEE LAIQUE BILINGUE LES MOUETTES</t>
  </si>
  <si>
    <t>EMPLB LES MOUETTES</t>
  </si>
  <si>
    <t>P129216919673K</t>
  </si>
  <si>
    <t>TASOH MARGARET MANTAP (MB GLOBAL SERVICE)</t>
  </si>
  <si>
    <t>P059017757165F</t>
  </si>
  <si>
    <t>BLESS ABONGNEFOR</t>
  </si>
  <si>
    <t>P058515073180Y</t>
  </si>
  <si>
    <t>WAFFO MAMKOU</t>
  </si>
  <si>
    <t>LILIE GAËLLE</t>
  </si>
  <si>
    <t>P097517500324P</t>
  </si>
  <si>
    <t>KONHAKO GNOGAING</t>
  </si>
  <si>
    <t>ROSILE</t>
  </si>
  <si>
    <t>P108512649182L</t>
  </si>
  <si>
    <t>NONKI ACHILLE</t>
  </si>
  <si>
    <t>P018917966845D</t>
  </si>
  <si>
    <t>M111512436870B</t>
  </si>
  <si>
    <t>SATE-SARL</t>
  </si>
  <si>
    <t>P128712436271Q</t>
  </si>
  <si>
    <t>BOUBA NGUELEO VAOUA</t>
  </si>
  <si>
    <t>ETS BOUBA NGUELEO VAOUA</t>
  </si>
  <si>
    <t>M081300047296Z</t>
  </si>
  <si>
    <t>HUMAN RESOURCES &amp; SERVICES</t>
  </si>
  <si>
    <t>STE HURES SARL</t>
  </si>
  <si>
    <t>P014215193059C</t>
  </si>
  <si>
    <t>CONSEIL EN RESSOURCES HUMAINES</t>
  </si>
  <si>
    <t>M052318286106N</t>
  </si>
  <si>
    <t>AMAEDIS SARL</t>
  </si>
  <si>
    <t>M091417242428G</t>
  </si>
  <si>
    <t>EP APPLICATION G2 BANGANGTE</t>
  </si>
  <si>
    <t>P118416078275X</t>
  </si>
  <si>
    <t>KELECHI ELISABETH ---</t>
  </si>
  <si>
    <t>P099816281810B</t>
  </si>
  <si>
    <t>P018118226570W</t>
  </si>
  <si>
    <t>AUGUSTINE RÉGINE</t>
  </si>
  <si>
    <t>VENTE DE PIECES DETACHES</t>
  </si>
  <si>
    <t>P098012437485G</t>
  </si>
  <si>
    <t>ZAMBO HERVE</t>
  </si>
  <si>
    <t>ETS ZAMBO HERVE</t>
  </si>
  <si>
    <t>P087916276073B</t>
  </si>
  <si>
    <t>AWOUNFOUET</t>
  </si>
  <si>
    <t>P078617702370R</t>
  </si>
  <si>
    <t>NANTIA</t>
  </si>
  <si>
    <t>P027212288039S</t>
  </si>
  <si>
    <t>FEDEM</t>
  </si>
  <si>
    <t>P122015974474H</t>
  </si>
  <si>
    <t>TESSOH TCHEUTCHOUA BRICE CYRIL</t>
  </si>
  <si>
    <t>P117917724500W</t>
  </si>
  <si>
    <t>P018817079280P</t>
  </si>
  <si>
    <t>ADAMOU ABDOULAZIZ</t>
  </si>
  <si>
    <t>P066617182690U</t>
  </si>
  <si>
    <t>NDONGSAH</t>
  </si>
  <si>
    <t>P018617723527A</t>
  </si>
  <si>
    <t>BASSA HOUSSA</t>
  </si>
  <si>
    <t>Ezra</t>
  </si>
  <si>
    <t>P087618001105K</t>
  </si>
  <si>
    <t>BAKOUE HEUNDJI</t>
  </si>
  <si>
    <t>P122017237791Z</t>
  </si>
  <si>
    <t>BITJOGA EMMANUEL</t>
  </si>
  <si>
    <t>P037917713423M</t>
  </si>
  <si>
    <t>NJI NJATOR</t>
  </si>
  <si>
    <t>P078317848530D</t>
  </si>
  <si>
    <t>VOUFO KENFACK</t>
  </si>
  <si>
    <t>ASTRIDE CAROLE</t>
  </si>
  <si>
    <t>P037212715532W</t>
  </si>
  <si>
    <t>TATITCOP NJAFOUE LAMBERT</t>
  </si>
  <si>
    <t>TATITCOP NJAFOUE</t>
  </si>
  <si>
    <t>P048212692768C</t>
  </si>
  <si>
    <t>P028213912925Q</t>
  </si>
  <si>
    <t>NGO BAHEBECK NYETAM EP EBOSSE G.</t>
  </si>
  <si>
    <t>ETS PERFECT EVENTS</t>
  </si>
  <si>
    <t>P078116979091C</t>
  </si>
  <si>
    <t>GESTION DES OPÉRATIONS HOTELLIÈRES, FORMATION</t>
  </si>
  <si>
    <t>M071517056156S</t>
  </si>
  <si>
    <t>BJ-HOTELLERIE SARL</t>
  </si>
  <si>
    <t>P079416711563P</t>
  </si>
  <si>
    <t>MOUHAMADOU BABALE NDANDJOUMA</t>
  </si>
  <si>
    <t>P018712436192Y</t>
  </si>
  <si>
    <t>FATIMATOU LIDIFAT</t>
  </si>
  <si>
    <t>FATIMATOU LIDI</t>
  </si>
  <si>
    <t>P079212702042F</t>
  </si>
  <si>
    <t>ELDA PENDA SOPPI</t>
  </si>
  <si>
    <t>M071913935857S</t>
  </si>
  <si>
    <t>SOCIETE EDEN PARFAIT S.A.R.L</t>
  </si>
  <si>
    <t>P019112443819E</t>
  </si>
  <si>
    <t>P039716076997J</t>
  </si>
  <si>
    <t>COLETTE RITA</t>
  </si>
  <si>
    <t>P059817455209T</t>
  </si>
  <si>
    <t>NGAMDAMOUN MEFIRE</t>
  </si>
  <si>
    <t>MOUHAMED JALILLI</t>
  </si>
  <si>
    <t>P118616997499T</t>
  </si>
  <si>
    <t>MBOYE</t>
  </si>
  <si>
    <t>M051712623235Z</t>
  </si>
  <si>
    <t>AFRIK TOURS AND LEISURE SERVICES SARL</t>
  </si>
  <si>
    <t>P090118534636Z</t>
  </si>
  <si>
    <t>DJIOMETIO NENGPE</t>
  </si>
  <si>
    <t>P039617016253K</t>
  </si>
  <si>
    <t>NGUFOR EMMANUEL NJI</t>
  </si>
  <si>
    <t>P047215396926U</t>
  </si>
  <si>
    <t>M081812720090T</t>
  </si>
  <si>
    <t>AZ ASSURANCES</t>
  </si>
  <si>
    <t>M102417148878T</t>
  </si>
  <si>
    <t>INDOCAM CHEMICAL AND MATERAL SARL</t>
  </si>
  <si>
    <t>P076618054849Y</t>
  </si>
  <si>
    <t>ASSONNA TINGOUNZEU ''ETS SERVICOM X''</t>
  </si>
  <si>
    <t>M091317412722X</t>
  </si>
  <si>
    <t>COLLEGE POLYVALENT NOTRE DAME DU PERPEETUEL SECOURS</t>
  </si>
  <si>
    <t>P039218285657Q</t>
  </si>
  <si>
    <t>MUHAMED SANI BAWA</t>
  </si>
  <si>
    <t>P065914412164N</t>
  </si>
  <si>
    <t>P027611646601A</t>
  </si>
  <si>
    <t>SACK SIMON BLAISE</t>
  </si>
  <si>
    <t>ETS EL KAMPERAU</t>
  </si>
  <si>
    <t>P059916982284L</t>
  </si>
  <si>
    <t>LONGPI NOLAC</t>
  </si>
  <si>
    <t>P079517595107Q</t>
  </si>
  <si>
    <t>OBAM ABOLLO DANIEL</t>
  </si>
  <si>
    <t>(AFRICA ROOTS COMMUNICATION AND OTHER)</t>
  </si>
  <si>
    <t>PRESTATION DE SERVICES , COMMUNICATION DIGITALE, ORGANISATION D'ELEMENTS</t>
  </si>
  <si>
    <t>TAILIEUR</t>
  </si>
  <si>
    <t>P018716030434S</t>
  </si>
  <si>
    <t>KETEKE</t>
  </si>
  <si>
    <t>M122417546066U</t>
  </si>
  <si>
    <t>"EDIFICE SOLIDE" SARL</t>
  </si>
  <si>
    <t>P119617354352N</t>
  </si>
  <si>
    <t>NAMEKONG KUETE</t>
  </si>
  <si>
    <t>ZRMAND</t>
  </si>
  <si>
    <t>P122017664167P</t>
  </si>
  <si>
    <t>FOTSI LEONARD EMI</t>
  </si>
  <si>
    <t>P016318315680G</t>
  </si>
  <si>
    <t>ATOUMBE</t>
  </si>
  <si>
    <t>EMILLIENE</t>
  </si>
  <si>
    <t>P097617166852F</t>
  </si>
  <si>
    <t>YMELE EPSE FODENG MADELEINE</t>
  </si>
  <si>
    <t>P109016099582H</t>
  </si>
  <si>
    <t>M032217198559H</t>
  </si>
  <si>
    <t>CHEZBIO SARL</t>
  </si>
  <si>
    <t>M052416758045K</t>
  </si>
  <si>
    <t>MAEL SARL</t>
  </si>
  <si>
    <t>M092118019667U</t>
  </si>
  <si>
    <t>SOCIETE COOPERATIVE SIMPLIFIEE «MAPUBIMANLO» DES ENTREPRENEURS DYNAMIQUES DU LITTORAL</t>
  </si>
  <si>
    <t>SCOOPS MAPUBIMANLO</t>
  </si>
  <si>
    <t>P089316416183H</t>
  </si>
  <si>
    <t>HENRIETTE JOELLE</t>
  </si>
  <si>
    <t>SEPPO MOUANJO</t>
  </si>
  <si>
    <t>M012416348724U</t>
  </si>
  <si>
    <t>PRESQUE GRATUIT SARL</t>
  </si>
  <si>
    <t>P119516597876E</t>
  </si>
  <si>
    <t>HORSE</t>
  </si>
  <si>
    <t>P036418296444Q</t>
  </si>
  <si>
    <t>ENGETOU</t>
  </si>
  <si>
    <t>JOHN ANGWERE</t>
  </si>
  <si>
    <t>P109017945601N</t>
  </si>
  <si>
    <t>LAURENT ARIZ</t>
  </si>
  <si>
    <t>P119816288224W</t>
  </si>
  <si>
    <t>M032517707903X</t>
  </si>
  <si>
    <t>KAREL KID'S WORLD</t>
  </si>
  <si>
    <t>2KW</t>
  </si>
  <si>
    <t>M022217196168B</t>
  </si>
  <si>
    <t>LA PLUME</t>
  </si>
  <si>
    <t>P067518018736H</t>
  </si>
  <si>
    <t>MEZING</t>
  </si>
  <si>
    <t>M022116570444Q</t>
  </si>
  <si>
    <t>SOCIETE COOPERATIVE SIMPLIFIEE LE CHANT DU FERMIER</t>
  </si>
  <si>
    <t>SCOOPS CF</t>
  </si>
  <si>
    <t>P048918195562L</t>
  </si>
  <si>
    <t>COIFFURE, MAQUILLAGE, ONGLERIE, VENTE DE PERRUQUES</t>
  </si>
  <si>
    <t>P079316915582U</t>
  </si>
  <si>
    <t>P018512300040L</t>
  </si>
  <si>
    <t>TIAKOUAN</t>
  </si>
  <si>
    <t>SIMPLICE MERLIN</t>
  </si>
  <si>
    <t>PRESTATION DE SCES,CONSEIL &amp; JURIDIQUE</t>
  </si>
  <si>
    <t>M052416736719Y</t>
  </si>
  <si>
    <t>CENTRE DES JURISLATEURS ET DES PROFESSIONNELS DE L'IMMOBILIER POUR LE DÉVELOPPEMENT ET LE BIEN-ÊTRE DES PEUPLES SARLU</t>
  </si>
  <si>
    <t>C.J.P.I. SARLU</t>
  </si>
  <si>
    <t>P018717496743Q</t>
  </si>
  <si>
    <t>P118918212775A</t>
  </si>
  <si>
    <t>HOUYOUK GRING ERNEST</t>
  </si>
  <si>
    <t>P068116158972Y</t>
  </si>
  <si>
    <t>ZEH EPSE MBONGA</t>
  </si>
  <si>
    <t>P069212756873K</t>
  </si>
  <si>
    <t>NWEKE ONYEBUCHI JOSEPH</t>
  </si>
  <si>
    <t>P029116618657A</t>
  </si>
  <si>
    <t>SOKOUDJOU MOUAFO XAVIER</t>
  </si>
  <si>
    <t>ETS SOKOUDJOU MOUAFO XAVIER</t>
  </si>
  <si>
    <t>P048114963611A</t>
  </si>
  <si>
    <t>DEWA ALIM</t>
  </si>
  <si>
    <t>P107018107213C</t>
  </si>
  <si>
    <t>DJOUEDJOU Épouse FOKO</t>
  </si>
  <si>
    <t>P038716033816Q</t>
  </si>
  <si>
    <t>KENNE DJOUMESSE</t>
  </si>
  <si>
    <t>P078116730203R</t>
  </si>
  <si>
    <t>NGO NLEND.</t>
  </si>
  <si>
    <t>MARIE THERESE.</t>
  </si>
  <si>
    <t>P129316359760Q</t>
  </si>
  <si>
    <t>YAKADAM</t>
  </si>
  <si>
    <t>WOUTCHAMA</t>
  </si>
  <si>
    <t>P059718092902E</t>
  </si>
  <si>
    <t>Mbakem</t>
  </si>
  <si>
    <t>Ezekiel Mofor</t>
  </si>
  <si>
    <t>P018818053268H</t>
  </si>
  <si>
    <t>BENIE</t>
  </si>
  <si>
    <t>YEFENYUY</t>
  </si>
  <si>
    <t>M040618349353A</t>
  </si>
  <si>
    <t>ASSOCIATION FEMME, SANTE ET DÉVELOPPEMENT</t>
  </si>
  <si>
    <t>A.F.S.D</t>
  </si>
  <si>
    <t>P037800144198R</t>
  </si>
  <si>
    <t>ANIAGBA</t>
  </si>
  <si>
    <t>P057117617243Z</t>
  </si>
  <si>
    <t>MENGANG FONGANG MIREILLE</t>
  </si>
  <si>
    <t>P016712173677S</t>
  </si>
  <si>
    <t>FONGANG EPSE SIEWE BRIGITTE</t>
  </si>
  <si>
    <t>FONGANG EPSE SIEWE</t>
  </si>
  <si>
    <t>P058517497053G</t>
  </si>
  <si>
    <t>KONKENG MOUAFFO</t>
  </si>
  <si>
    <t>M052217309627E</t>
  </si>
  <si>
    <t>PHARMACIE IAMA SARL</t>
  </si>
  <si>
    <t>P028316408054N</t>
  </si>
  <si>
    <t>EBOKO ETOUNDI</t>
  </si>
  <si>
    <t>BRUNEL LEVY</t>
  </si>
  <si>
    <t>P079716237699H</t>
  </si>
  <si>
    <t>DJOUKEUNANG</t>
  </si>
  <si>
    <t>EVINE CLINE</t>
  </si>
  <si>
    <t>COMMERCE GENERAL &amp; PRESTATION DE SERVICES</t>
  </si>
  <si>
    <t>M012317864220W</t>
  </si>
  <si>
    <t>LANGE SERVICE SARL</t>
  </si>
  <si>
    <t>P088316204032J</t>
  </si>
  <si>
    <t>MOURA</t>
  </si>
  <si>
    <t>P012518029043M</t>
  </si>
  <si>
    <t>SOBZE NGUIMFACK FLORYSE</t>
  </si>
  <si>
    <t>(LT 081 ID)</t>
  </si>
  <si>
    <t>P099317695545K</t>
  </si>
  <si>
    <t>BINGANI DONALD KEVIN</t>
  </si>
  <si>
    <t>ETS LUMIÈRE PERFECTION</t>
  </si>
  <si>
    <t>P016417716438G</t>
  </si>
  <si>
    <t>Kana</t>
  </si>
  <si>
    <t>P019417131345R</t>
  </si>
  <si>
    <t>P036317574818R</t>
  </si>
  <si>
    <t>P038917692096G</t>
  </si>
  <si>
    <t>MBAKOU</t>
  </si>
  <si>
    <t>ERIC DAVID</t>
  </si>
  <si>
    <t>P010317660042A</t>
  </si>
  <si>
    <t>WANSO HAMZA</t>
  </si>
  <si>
    <t>P088516841248C</t>
  </si>
  <si>
    <t>KWAG MAGWETH</t>
  </si>
  <si>
    <t>ZACHEE MICHELIN</t>
  </si>
  <si>
    <t>M091512416453N</t>
  </si>
  <si>
    <t>STE NUPTIA SARL</t>
  </si>
  <si>
    <t>NUPTIA SARL</t>
  </si>
  <si>
    <t>P087425247552K</t>
  </si>
  <si>
    <t>EBODE EPSE MBASSA</t>
  </si>
  <si>
    <t>P099217497399S</t>
  </si>
  <si>
    <t>MIKAHILOU</t>
  </si>
  <si>
    <t>P067815615466Z</t>
  </si>
  <si>
    <t>TSADE</t>
  </si>
  <si>
    <t>P098412565545M</t>
  </si>
  <si>
    <t>P047712618890F</t>
  </si>
  <si>
    <t>FOKO FOGUEM</t>
  </si>
  <si>
    <t>DONALD GHISLAIN</t>
  </si>
  <si>
    <t>P087717800816P</t>
  </si>
  <si>
    <t>BISANI SUZANNE</t>
  </si>
  <si>
    <t>ETS SUNRISE ENTERPRISE</t>
  </si>
  <si>
    <t>P037118008118R</t>
  </si>
  <si>
    <t>AKOUMBA EPSE ZE NSOMOTO</t>
  </si>
  <si>
    <t>SOUSIE</t>
  </si>
  <si>
    <t>M042416673627T</t>
  </si>
  <si>
    <t>EFFICIENCE PLUS SERVICES SARL</t>
  </si>
  <si>
    <t>Production et transformation des produits issus de l'agriculture</t>
  </si>
  <si>
    <t>P128516484400E</t>
  </si>
  <si>
    <t>P070117157240L</t>
  </si>
  <si>
    <t>NGUM NIXSON</t>
  </si>
  <si>
    <t>P078918212788N</t>
  </si>
  <si>
    <t>YOMBA ESTELLE</t>
  </si>
  <si>
    <t>P020017378444N</t>
  </si>
  <si>
    <t>ACHOUNSEU TSAMO</t>
  </si>
  <si>
    <t>IRENE NOEL</t>
  </si>
  <si>
    <t>P017400206167Q</t>
  </si>
  <si>
    <t>ZRA YAOUBA</t>
  </si>
  <si>
    <t>M011612486821N</t>
  </si>
  <si>
    <t>STE CABINET O.KWEMO SARL</t>
  </si>
  <si>
    <t>P028418234695L</t>
  </si>
  <si>
    <t>TEUFACK NGUEDEM ARMELLE MIRYAM</t>
  </si>
  <si>
    <t>( ETS TEUFACK )</t>
  </si>
  <si>
    <t>P116216167302J</t>
  </si>
  <si>
    <t>P037017224536W</t>
  </si>
  <si>
    <t>MBOUYAP</t>
  </si>
  <si>
    <t>P079712736083B</t>
  </si>
  <si>
    <t>NKOLO NGATOUNGUE SALOME</t>
  </si>
  <si>
    <t>P129417653857K</t>
  </si>
  <si>
    <t>HOTELLERIE &amp; PRESTATION DE SCES</t>
  </si>
  <si>
    <t>P015300460290J</t>
  </si>
  <si>
    <t>P108000321197E</t>
  </si>
  <si>
    <t>KENNE TSAGUE</t>
  </si>
  <si>
    <t>CARLOS CHARENT</t>
  </si>
  <si>
    <t>P027500172714N</t>
  </si>
  <si>
    <t>NGANGOUE YVETTE</t>
  </si>
  <si>
    <t>"ETS SUPREME SERVICE"</t>
  </si>
  <si>
    <t>P049817636126C</t>
  </si>
  <si>
    <t>NGUEGUIM TIAYO</t>
  </si>
  <si>
    <t>FORÊT COMMUNAUTAIRE</t>
  </si>
  <si>
    <t>M081216724474E</t>
  </si>
  <si>
    <t>GIC ZONDJA EPECK</t>
  </si>
  <si>
    <t>P050218115689K</t>
  </si>
  <si>
    <t>PHONE REPAIR</t>
  </si>
  <si>
    <t>P110117679274M</t>
  </si>
  <si>
    <t>SILAS TEMBECK</t>
  </si>
  <si>
    <t>M081218280801G</t>
  </si>
  <si>
    <t>P014100231191G</t>
  </si>
  <si>
    <t>MOUICHE ABOUBAKAR</t>
  </si>
  <si>
    <t>P128217701325Z</t>
  </si>
  <si>
    <t>P116717604529X</t>
  </si>
  <si>
    <t>MVODO NKA RENE DIDIER</t>
  </si>
  <si>
    <t>(ETS MVODO ET FILS)</t>
  </si>
  <si>
    <t>P097918683241X</t>
  </si>
  <si>
    <t>IYANGA-MOUNDJELI</t>
  </si>
  <si>
    <t>P089518542260F</t>
  </si>
  <si>
    <t>P015912146491H</t>
  </si>
  <si>
    <t>LAGONE ZAHOUDAI</t>
  </si>
  <si>
    <t>ETS LAGONE ZAHOUDAI</t>
  </si>
  <si>
    <t>P067817362315W</t>
  </si>
  <si>
    <t>P038218089825R</t>
  </si>
  <si>
    <t>SAIDI GOUSMANE</t>
  </si>
  <si>
    <t>P077817980448Q</t>
  </si>
  <si>
    <t>SILAS ETIENNE</t>
  </si>
  <si>
    <t>P028517285627W</t>
  </si>
  <si>
    <t>ANATOLE SAH</t>
  </si>
  <si>
    <t>P029217407529B</t>
  </si>
  <si>
    <t>P038117458673T</t>
  </si>
  <si>
    <t>M080517240990J</t>
  </si>
  <si>
    <t>E CATH SAINTE FAMILLE DE MANG</t>
  </si>
  <si>
    <t>P097616300160U</t>
  </si>
  <si>
    <t>SOUAIBOU SALY</t>
  </si>
  <si>
    <t>P014812708711C</t>
  </si>
  <si>
    <t>KASSEBE</t>
  </si>
  <si>
    <t>P010617923409J</t>
  </si>
  <si>
    <t>RABIOU MOHAMADOU BACHIROU</t>
  </si>
  <si>
    <t>M062116932717F</t>
  </si>
  <si>
    <t>EN-AGRO PROFESSIONAL SERVICES SARL</t>
  </si>
  <si>
    <t>( EN AGROP SARL )</t>
  </si>
  <si>
    <t>P038115098081U</t>
  </si>
  <si>
    <t>JEANNETTE ACHA</t>
  </si>
  <si>
    <t>P019717815068R</t>
  </si>
  <si>
    <t>MBERE DAMSALA</t>
  </si>
  <si>
    <t>P067716609397L</t>
  </si>
  <si>
    <t>FOSSOUO WAFO THIERRY</t>
  </si>
  <si>
    <t>ETS DARWYMN AND BROTHERS INTERNATIONAL</t>
  </si>
  <si>
    <t>P118316462097S</t>
  </si>
  <si>
    <t>NOUMBO MEGNEN</t>
  </si>
  <si>
    <t>PATRICE MARTIAL</t>
  </si>
  <si>
    <t>ASSISTANCE HUMANITAIRE</t>
  </si>
  <si>
    <t>M011117203919Y</t>
  </si>
  <si>
    <t>ASSOCIATION POUR LE DEVELOPPEMENT DES FILLES LOG BAKOP BABIMBI</t>
  </si>
  <si>
    <t>( ASSFIBAK )</t>
  </si>
  <si>
    <t>P120417842812Y</t>
  </si>
  <si>
    <t>BANGHA  MESSIAH</t>
  </si>
  <si>
    <t>P018118222582N</t>
  </si>
  <si>
    <t>DJOMGNO EPS NOUMBI</t>
  </si>
  <si>
    <t>MARIE PALATINE LA GRANCHE</t>
  </si>
  <si>
    <t>M012317675703U</t>
  </si>
  <si>
    <t>ONGONO SARL</t>
  </si>
  <si>
    <t>P037400050960P</t>
  </si>
  <si>
    <t>OZANG PIERRE</t>
  </si>
  <si>
    <t>ETS OZANG PIERRE</t>
  </si>
  <si>
    <t>P010118277625D</t>
  </si>
  <si>
    <t>P018218441587T</t>
  </si>
  <si>
    <t>P018116712380T</t>
  </si>
  <si>
    <t>NYONGSANGA EPSE GANYONGA III DOH</t>
  </si>
  <si>
    <t>P047912651571R</t>
  </si>
  <si>
    <t>ANDRE PEGOU</t>
  </si>
  <si>
    <t>P039212699058U</t>
  </si>
  <si>
    <t>P029417445412L</t>
  </si>
  <si>
    <t>DOUONANG</t>
  </si>
  <si>
    <t>CLAUTAIR JUDAS</t>
  </si>
  <si>
    <t>P119217153018T</t>
  </si>
  <si>
    <t>TSOALA DJIALA</t>
  </si>
  <si>
    <t>GILDAS BRILLANT</t>
  </si>
  <si>
    <t>P017517416898U</t>
  </si>
  <si>
    <t>KOULO DAOUDA</t>
  </si>
  <si>
    <t>P087717288763A</t>
  </si>
  <si>
    <t>GOODWIN</t>
  </si>
  <si>
    <t>CHE AYARI</t>
  </si>
  <si>
    <t>M022416428871J</t>
  </si>
  <si>
    <t>EDMAG COMPANY LIMITED</t>
  </si>
  <si>
    <t>EDMAG LTD</t>
  </si>
  <si>
    <t>M080017246097B</t>
  </si>
  <si>
    <t>LYCEE TECHNIQUE DE MAKAK</t>
  </si>
  <si>
    <t>P108516920149X</t>
  </si>
  <si>
    <t>PIEMENE MERLINE LAURE</t>
  </si>
  <si>
    <t>P015612406035P</t>
  </si>
  <si>
    <t>M051300045624U</t>
  </si>
  <si>
    <t>TAFORA BOOKSHOP</t>
  </si>
  <si>
    <t>M018700000851W</t>
  </si>
  <si>
    <t>STE GLOBAL SECURITY SYST</t>
  </si>
  <si>
    <t>STE G S S</t>
  </si>
  <si>
    <t>M022316648786N</t>
  </si>
  <si>
    <t>FEMME DJUT YAOUNDE</t>
  </si>
  <si>
    <t>INDUSTRIE - ACIERIE</t>
  </si>
  <si>
    <t>P057200459862Y</t>
  </si>
  <si>
    <t>TEKOUGANG KEMGOUM DENIS H.</t>
  </si>
  <si>
    <t>ETS CAMNEC"</t>
  </si>
  <si>
    <t>P087600528854H</t>
  </si>
  <si>
    <t>PANGMARSH KENNETH</t>
  </si>
  <si>
    <t>ETS PANGMARSH KENNETH</t>
  </si>
  <si>
    <t>P069317144858J</t>
  </si>
  <si>
    <t>POUNTOUGNIGNI MOUNPAIN</t>
  </si>
  <si>
    <t>JABER</t>
  </si>
  <si>
    <t>P032217809448D</t>
  </si>
  <si>
    <t>ODETTE FZINKIOH</t>
  </si>
  <si>
    <t>P108817083421Y</t>
  </si>
  <si>
    <t>ALIGUI</t>
  </si>
  <si>
    <t>P120217916195G</t>
  </si>
  <si>
    <t>YOUANI   NGATCHO</t>
  </si>
  <si>
    <t>Débitant de boissons alcoolique donnant lieu à licence/Exploitant de boissons alcooliques</t>
  </si>
  <si>
    <t>P069816915319S</t>
  </si>
  <si>
    <t>BILLA LOURA</t>
  </si>
  <si>
    <t>WAINYOM</t>
  </si>
  <si>
    <t>P128515974775Z</t>
  </si>
  <si>
    <t>TABOKO ARRA ENOW BRIGITTE</t>
  </si>
  <si>
    <t>(CELIA'S FOOD)</t>
  </si>
  <si>
    <t>P117812435330E</t>
  </si>
  <si>
    <t>TAMUNJO JUDE FOMBASSO</t>
  </si>
  <si>
    <t>P038217049031F</t>
  </si>
  <si>
    <t>P056517842110U</t>
  </si>
  <si>
    <t>LISETTE JUDITH</t>
  </si>
  <si>
    <t>P059118027394R</t>
  </si>
  <si>
    <t>NANFACK VOUFO</t>
  </si>
  <si>
    <t>M042318195506F</t>
  </si>
  <si>
    <t>GOOD</t>
  </si>
  <si>
    <t>P029317846993F</t>
  </si>
  <si>
    <t>LYDIAN AFAH</t>
  </si>
  <si>
    <t>P020317700305N</t>
  </si>
  <si>
    <t>ORELIA ACHA</t>
  </si>
  <si>
    <t>P059117756312L</t>
  </si>
  <si>
    <t>NGUENDA TCHUINDJA  Vanessa Olive</t>
  </si>
  <si>
    <t>P068417948598R</t>
  </si>
  <si>
    <t>Ngo Mbila</t>
  </si>
  <si>
    <t>Marthe Sidonie</t>
  </si>
  <si>
    <t>P119916915326Z</t>
  </si>
  <si>
    <t>FOUMANE EKEME JEFFY-JIM</t>
  </si>
  <si>
    <t>P099016927066A</t>
  </si>
  <si>
    <t>NDICHICK LINDA MAH</t>
  </si>
  <si>
    <t>P098117386974R</t>
  </si>
  <si>
    <t>FEUGUE</t>
  </si>
  <si>
    <t>BELISE MARIE</t>
  </si>
  <si>
    <t>P119817369200W</t>
  </si>
  <si>
    <t>TIWA ZANGUE</t>
  </si>
  <si>
    <t>M112018135839R</t>
  </si>
  <si>
    <t>REALISATION INDUSTRIELLE ET COMMERCIALE AFRICAINE ET INTERNATIONALE</t>
  </si>
  <si>
    <t>RICA-INTERNATIONAL SARL</t>
  </si>
  <si>
    <t>COMMERCE GÉNÉRAL, IMPORT-EXPORT, PRESTATION DE SERVICES</t>
  </si>
  <si>
    <t>M011712586356H</t>
  </si>
  <si>
    <t>MONEFANG INTERNATONAL BUSSINESS</t>
  </si>
  <si>
    <t>GROUP M.I.B.G SARL</t>
  </si>
  <si>
    <t>P028516582951D</t>
  </si>
  <si>
    <t>KENGNE EVELINE LAURE</t>
  </si>
  <si>
    <t>P028617751127K</t>
  </si>
  <si>
    <t>M052517764664G</t>
  </si>
  <si>
    <t>GROUPE AGRO BUSINESS</t>
  </si>
  <si>
    <t>P019818335416J</t>
  </si>
  <si>
    <t>Nkemasong</t>
  </si>
  <si>
    <t>Prisca Ajenganyi</t>
  </si>
  <si>
    <t>P068116701469H</t>
  </si>
  <si>
    <t>NDJOMO SHANDA DAVID</t>
  </si>
  <si>
    <t>P106316664037J</t>
  </si>
  <si>
    <t>ONGBASSILEK HIOT</t>
  </si>
  <si>
    <t>LAURENTINE GISELE</t>
  </si>
  <si>
    <t>P070016843397K</t>
  </si>
  <si>
    <t>ATANGANA MVOGO</t>
  </si>
  <si>
    <t>ISIDOR SERAPHIN</t>
  </si>
  <si>
    <t>P068511374753G</t>
  </si>
  <si>
    <t>M052316677080X</t>
  </si>
  <si>
    <t>LIQUIDATION ME ERERE NGAMA</t>
  </si>
  <si>
    <t>CABINET JURIDIQUE</t>
  </si>
  <si>
    <t>P125315099678E</t>
  </si>
  <si>
    <t>'EDOU</t>
  </si>
  <si>
    <t>P019116455546A</t>
  </si>
  <si>
    <t>SADATE BELLO</t>
  </si>
  <si>
    <t>P046300155462A</t>
  </si>
  <si>
    <t>FAMPOU TCHAPTCHET</t>
  </si>
  <si>
    <t>P019118346968U</t>
  </si>
  <si>
    <t>POUOMOGNE</t>
  </si>
  <si>
    <t>P127616597184Q</t>
  </si>
  <si>
    <t>OBIE EBENYE</t>
  </si>
  <si>
    <t>P018516733434Q</t>
  </si>
  <si>
    <t>MAPE</t>
  </si>
  <si>
    <t>P017215423619S</t>
  </si>
  <si>
    <t>P019017702627T</t>
  </si>
  <si>
    <t>TAHKUTIEH</t>
  </si>
  <si>
    <t>JANVERE ALOGIFOR</t>
  </si>
  <si>
    <t>P107318361585S</t>
  </si>
  <si>
    <t>P018412518118X</t>
  </si>
  <si>
    <t>P059012759926T</t>
  </si>
  <si>
    <t>MALVIS VIDZEWUN</t>
  </si>
  <si>
    <t>P049216994444T</t>
  </si>
  <si>
    <t>POUADAM</t>
  </si>
  <si>
    <t>P127715990702L</t>
  </si>
  <si>
    <t>ALI FAYAD SALEH</t>
  </si>
  <si>
    <t>P078417714179S</t>
  </si>
  <si>
    <t>BOUBAKARI IBRAHIM</t>
  </si>
  <si>
    <t>ETS BOUBAKARI IBRAHIM</t>
  </si>
  <si>
    <t>P058117229831G</t>
  </si>
  <si>
    <t>MBOUBU MASSA</t>
  </si>
  <si>
    <t>P018816567473K</t>
  </si>
  <si>
    <t>KITIO MEGNIDONGHO</t>
  </si>
  <si>
    <t>P098618497255U</t>
  </si>
  <si>
    <t>P119917679957W</t>
  </si>
  <si>
    <t>MBEKAM NGUEPNANG</t>
  </si>
  <si>
    <t>P056918565313Q</t>
  </si>
  <si>
    <t>P109417407497S</t>
  </si>
  <si>
    <t>FOANCE KAPTUE</t>
  </si>
  <si>
    <t>P127612678763Z</t>
  </si>
  <si>
    <t>TCHUENTEU KOUOKAM</t>
  </si>
  <si>
    <t>JOEL MAGLOIRE</t>
  </si>
  <si>
    <t>P010317546194U</t>
  </si>
  <si>
    <t>NOULADAM TSANO</t>
  </si>
  <si>
    <t>BELMOND CHERUBEN</t>
  </si>
  <si>
    <t>P108016804233D</t>
  </si>
  <si>
    <t>NDONGO ZE</t>
  </si>
  <si>
    <t>MARTIAL BERTRAND</t>
  </si>
  <si>
    <t>P048017787233Z</t>
  </si>
  <si>
    <t>ABOUGOU EPSE ATANGANA NSOE</t>
  </si>
  <si>
    <t>MARLYSE LYLIANE</t>
  </si>
  <si>
    <t>P099517714416J</t>
  </si>
  <si>
    <t>TAMTSIA KAMANG LEONEL CASTROL</t>
  </si>
  <si>
    <t>P038417564407J</t>
  </si>
  <si>
    <t>MAFON</t>
  </si>
  <si>
    <t>NJIKTA KHAN</t>
  </si>
  <si>
    <t>P068416014783Z</t>
  </si>
  <si>
    <t>MASSYEI</t>
  </si>
  <si>
    <t>P090017846326M</t>
  </si>
  <si>
    <t>P019518378865D</t>
  </si>
  <si>
    <t>KATHY ALEWOJUNG</t>
  </si>
  <si>
    <t>VENTE MAT D ELECTRICITE</t>
  </si>
  <si>
    <t>P067200481596Z</t>
  </si>
  <si>
    <t>PETSIENGWO TAFRE</t>
  </si>
  <si>
    <t>P069216634961L</t>
  </si>
  <si>
    <t>OKECHUKWU DAVID</t>
  </si>
  <si>
    <t>M120700023676Q</t>
  </si>
  <si>
    <t>EUROPE ABSOLUTE SERVICE</t>
  </si>
  <si>
    <t>EASC SARL</t>
  </si>
  <si>
    <t>P089818363472U</t>
  </si>
  <si>
    <t>EKANI ANDE</t>
  </si>
  <si>
    <t>P110317750205R</t>
  </si>
  <si>
    <t>DONFACK SAMMYRA</t>
  </si>
  <si>
    <t>TEGUETIO</t>
  </si>
  <si>
    <t>P112318015833D</t>
  </si>
  <si>
    <t>( SW 102 BP )</t>
  </si>
  <si>
    <t>P019118468638J</t>
  </si>
  <si>
    <t>MOTCHEMIE FOTSING</t>
  </si>
  <si>
    <t>P048017814743X</t>
  </si>
  <si>
    <t>WANDAH</t>
  </si>
  <si>
    <t>VALERY TANNUI</t>
  </si>
  <si>
    <t>P060116417783M</t>
  </si>
  <si>
    <t>KUNBET</t>
  </si>
  <si>
    <t>JESELINE</t>
  </si>
  <si>
    <t>P048717738449U</t>
  </si>
  <si>
    <t>KUNA</t>
  </si>
  <si>
    <t>Mirabel</t>
  </si>
  <si>
    <t>P086912580369G</t>
  </si>
  <si>
    <t>EMEBE</t>
  </si>
  <si>
    <t>HIPPOLYTE ARISTIDE</t>
  </si>
  <si>
    <t>M052517757206J</t>
  </si>
  <si>
    <t>Société blessed obinna sarl</t>
  </si>
  <si>
    <t>P079717790180Q</t>
  </si>
  <si>
    <t>KEMAJOU TATIANA LAURE</t>
  </si>
  <si>
    <t>"ETS COMPLEXE HOTELIER LAURE"</t>
  </si>
  <si>
    <t>P038917464044B</t>
  </si>
  <si>
    <t>P125818515102S</t>
  </si>
  <si>
    <t>DJOPWOUO NANA NGANSOB</t>
  </si>
  <si>
    <t>M011618213685U</t>
  </si>
  <si>
    <t>CENTRE REGIONAL DE LA RECHERCHE ET DE L'INNOVATION</t>
  </si>
  <si>
    <t>P018716607325L</t>
  </si>
  <si>
    <t>NDAM NCHANGE YOUNCHAOU</t>
  </si>
  <si>
    <t>P098416601274L</t>
  </si>
  <si>
    <t>OBETU</t>
  </si>
  <si>
    <t>FESTUS NJEH</t>
  </si>
  <si>
    <t>P069017066311Y</t>
  </si>
  <si>
    <t>KOMBANI JELOUS</t>
  </si>
  <si>
    <t>BABYI</t>
  </si>
  <si>
    <t>M102117386414A</t>
  </si>
  <si>
    <t>SOCIETE ROBAK SUARL</t>
  </si>
  <si>
    <t>P019616804268B</t>
  </si>
  <si>
    <t>BASIL FUL</t>
  </si>
  <si>
    <t>P119918249405U</t>
  </si>
  <si>
    <t>M062217435690P</t>
  </si>
  <si>
    <t>PALM GROUP SERVICES</t>
  </si>
  <si>
    <t>P.G.S</t>
  </si>
  <si>
    <t>P015112605359W</t>
  </si>
  <si>
    <t>TCHOUE WOUGALE</t>
  </si>
  <si>
    <t>M012217078987E</t>
  </si>
  <si>
    <t>LYCEE TECHNIQUE DE NGAMBE</t>
  </si>
  <si>
    <t>P077017138372P</t>
  </si>
  <si>
    <t>TCHOUAYAP</t>
  </si>
  <si>
    <t>P027918255534J</t>
  </si>
  <si>
    <t>NOUMICHI GEORGES</t>
  </si>
  <si>
    <t>M112316777093D</t>
  </si>
  <si>
    <t>SOCIÉTÉ COOPÉRATIVE AVEC CONSEIL D'ADMINISTRATION DES JEUNES ÉLEVEURS ET PLANTEURS DE NGWEI DANS LE LITTORAL</t>
  </si>
  <si>
    <t>COOCAJEPNL</t>
  </si>
  <si>
    <t>P028217744745F</t>
  </si>
  <si>
    <t>TCHIAZE YEMELI</t>
  </si>
  <si>
    <t>P018516174870Q</t>
  </si>
  <si>
    <t>OKOYE IKECHUKWU</t>
  </si>
  <si>
    <t>P014417893290H</t>
  </si>
  <si>
    <t>P049716841130B</t>
  </si>
  <si>
    <t>FALEU KEMEN</t>
  </si>
  <si>
    <t>NATHAN CREPIN</t>
  </si>
  <si>
    <t>P029118340615N</t>
  </si>
  <si>
    <t>NGON DISSENGUE TIAM épse DIM LI</t>
  </si>
  <si>
    <t>P016416613728S</t>
  </si>
  <si>
    <t>NJWENG</t>
  </si>
  <si>
    <t>P110016723371G</t>
  </si>
  <si>
    <t>ETS BARKA</t>
  </si>
  <si>
    <t>M072517885025G</t>
  </si>
  <si>
    <t>LP BEAUTY HOUSE</t>
  </si>
  <si>
    <t>P015000066482H</t>
  </si>
  <si>
    <t>SANWOUO MARCEL</t>
  </si>
  <si>
    <t>P088017633475R</t>
  </si>
  <si>
    <t>FOTSO FOFOY</t>
  </si>
  <si>
    <t>P027817056212A</t>
  </si>
  <si>
    <t>NGAMENI TOWA</t>
  </si>
  <si>
    <t>LUCIE CAROLE</t>
  </si>
  <si>
    <t>M052416808608T</t>
  </si>
  <si>
    <t>INNOVATIVE BILINGUAL NURSERY AND PRIMARY SCHOOL</t>
  </si>
  <si>
    <t>FOURNITURES TECHNIQUES &amp; COMMERCIALES</t>
  </si>
  <si>
    <t>P127900481502W</t>
  </si>
  <si>
    <t>FODSOH</t>
  </si>
  <si>
    <t>M082316007839E</t>
  </si>
  <si>
    <t>SUCCESSION GARBA SOULEY</t>
  </si>
  <si>
    <t>M082217590660K</t>
  </si>
  <si>
    <t>SOCIETE FANKAM COMPANY BTP SARL</t>
  </si>
  <si>
    <t>BTP-CONSTRUCTION METALLIQUES-PRESTATIONS DE SERVICES</t>
  </si>
  <si>
    <t>P099018072915N</t>
  </si>
  <si>
    <t>MOTOUM FOTSO EPIPHANI</t>
  </si>
  <si>
    <t>P059418038014F</t>
  </si>
  <si>
    <t>NGOUDJOU NGANHOU</t>
  </si>
  <si>
    <t>P038617959339Q</t>
  </si>
  <si>
    <t>NDZANA ATEBA</t>
  </si>
  <si>
    <t>P066317673935L</t>
  </si>
  <si>
    <t>P077817362425E</t>
  </si>
  <si>
    <t>SAMA KUNDAP</t>
  </si>
  <si>
    <t>M112117096017M</t>
  </si>
  <si>
    <t>UNION DES SOCIÉTÉS COOPÉRATIVES AVEC CONSEIL D'ADMINISTRATION DES PRODUCTEURS DE COTON DE SORAWEL</t>
  </si>
  <si>
    <t>UCOOP-CA PROCOSO</t>
  </si>
  <si>
    <t>M011812674651U</t>
  </si>
  <si>
    <t>STE D'ECHAFAUDAGE &amp; D'ETAIS METALLIQUES</t>
  </si>
  <si>
    <t>SAFECHAF SARL</t>
  </si>
  <si>
    <t>P107717812486P</t>
  </si>
  <si>
    <t>P088316718133D</t>
  </si>
  <si>
    <t>P078312501379B</t>
  </si>
  <si>
    <t>SAMUEL EKETE AMBENG</t>
  </si>
  <si>
    <t>ETS SAMUEL EKETE AMBENG</t>
  </si>
  <si>
    <t>P038517923072H</t>
  </si>
  <si>
    <t>P076700152640Q</t>
  </si>
  <si>
    <t>NGA VERONIQUE</t>
  </si>
  <si>
    <t>P028018086748N</t>
  </si>
  <si>
    <t>TCHOUATE HAPPI JEAN CLAUDE</t>
  </si>
  <si>
    <t>ETS HORIZON MEDICAL AND SERVICE (HMS)</t>
  </si>
  <si>
    <t>P067000205657W</t>
  </si>
  <si>
    <t>UKWA MBA MARY</t>
  </si>
  <si>
    <t>P049817856949Z</t>
  </si>
  <si>
    <t>ABOUBAKAR OUBA.</t>
  </si>
  <si>
    <t>M012118443390L</t>
  </si>
  <si>
    <t>RAMOS BTP SARL PLURIPERSONNELLE</t>
  </si>
  <si>
    <t>P016411193449N</t>
  </si>
  <si>
    <t>MOHAMADOU SOUOUDI</t>
  </si>
  <si>
    <t>P129317843044Z</t>
  </si>
  <si>
    <t>ADAMOU SOULEY</t>
  </si>
  <si>
    <t>GENERAL CONTRACTS $ SUPPLIES</t>
  </si>
  <si>
    <t>M042014424030P</t>
  </si>
  <si>
    <t>ZENITH COMPANY LTD</t>
  </si>
  <si>
    <t>P066717550292Y</t>
  </si>
  <si>
    <t>WANDJI. PAULINE</t>
  </si>
  <si>
    <t>M032016236648L</t>
  </si>
  <si>
    <t>SOCIETE COOPERATIVE SIMPLIFIEE PAPAYES ET COMPAGNIE SCOOPS P&amp;CS</t>
  </si>
  <si>
    <t>M051100036853W</t>
  </si>
  <si>
    <t>INTELY SARL</t>
  </si>
  <si>
    <t>P097212411398D</t>
  </si>
  <si>
    <t>YOPA YONKOUA LEONIE</t>
  </si>
  <si>
    <t>P055718415379W</t>
  </si>
  <si>
    <t>NDOKI ESSENGUE</t>
  </si>
  <si>
    <t>P129317427881R</t>
  </si>
  <si>
    <t>ODZAME ESSONO</t>
  </si>
  <si>
    <t>P107718443627P</t>
  </si>
  <si>
    <t>MBIAKOS TADJON</t>
  </si>
  <si>
    <t>DESIRE BERTRAND</t>
  </si>
  <si>
    <t>FRIPPERIE ET PRET A PORTER</t>
  </si>
  <si>
    <t>P118818311506Q</t>
  </si>
  <si>
    <t>BAHAWE</t>
  </si>
  <si>
    <t>P079317625386W</t>
  </si>
  <si>
    <t>P049814404123J</t>
  </si>
  <si>
    <t>MOFFO TAGAH</t>
  </si>
  <si>
    <t>BRINDA DIANE</t>
  </si>
  <si>
    <t>M089617239856E</t>
  </si>
  <si>
    <t>EP KABA MBANGO</t>
  </si>
  <si>
    <t>P057400469301C</t>
  </si>
  <si>
    <t>ODOH STANLEY</t>
  </si>
  <si>
    <t>ETS ODOH STANLEY</t>
  </si>
  <si>
    <t>P098000423127U</t>
  </si>
  <si>
    <t>FONGANG TALLA</t>
  </si>
  <si>
    <t>P108916121472P</t>
  </si>
  <si>
    <t>BRICE FLEURY</t>
  </si>
  <si>
    <t>P110717801213Q</t>
  </si>
  <si>
    <t>SALAM SUIBU</t>
  </si>
  <si>
    <t>M072317512817B</t>
  </si>
  <si>
    <t>MUTUELLE DES PEDAGOGUES MBAMOIS</t>
  </si>
  <si>
    <t>MUPEM</t>
  </si>
  <si>
    <t>PROMOUVOIR, FRATERNITÉ, SOLIDARITÉ ENTRE LES ENSEIGNANTS</t>
  </si>
  <si>
    <t>P126617144847F</t>
  </si>
  <si>
    <t>YOTTE</t>
  </si>
  <si>
    <t>P057317018165B</t>
  </si>
  <si>
    <t>NGONO NNA ESTHER</t>
  </si>
  <si>
    <t>(ETS J.E.C INTERNATIONAL BUSINESS)</t>
  </si>
  <si>
    <t>P028316638889Y</t>
  </si>
  <si>
    <t>KUIGHA</t>
  </si>
  <si>
    <t>P018317192774F</t>
  </si>
  <si>
    <t>MARIE DORETTE</t>
  </si>
  <si>
    <t>P018112770830Y</t>
  </si>
  <si>
    <t>EMANGAP EBOULE</t>
  </si>
  <si>
    <t>P087018083695E</t>
  </si>
  <si>
    <t>LITOMBI TILI KAKA</t>
  </si>
  <si>
    <t>P128616370938F</t>
  </si>
  <si>
    <t>LIN JIANHUA</t>
  </si>
  <si>
    <t>P068811767251K</t>
  </si>
  <si>
    <t>TCHIOUTO</t>
  </si>
  <si>
    <t>RAIHANATOU LAME</t>
  </si>
  <si>
    <t>P077916708768E</t>
  </si>
  <si>
    <t>KUATE WATO</t>
  </si>
  <si>
    <t>P127800415745L</t>
  </si>
  <si>
    <t>METEH</t>
  </si>
  <si>
    <t>ARNOLD NGALAME</t>
  </si>
  <si>
    <t>P090017703940H</t>
  </si>
  <si>
    <t>TELMA EDEH</t>
  </si>
  <si>
    <t>P048617535334G</t>
  </si>
  <si>
    <t>EBUKAM ONUOHA</t>
  </si>
  <si>
    <t>P017312331977S</t>
  </si>
  <si>
    <t>SALLOU ABDOULAYESALL</t>
  </si>
  <si>
    <t>SALLOU ABDOULAYE</t>
  </si>
  <si>
    <t>P120018191871T</t>
  </si>
  <si>
    <t>MAKOUOJOU TCHIO</t>
  </si>
  <si>
    <t>DORGELLE EUNICE</t>
  </si>
  <si>
    <t>P045917071757K</t>
  </si>
  <si>
    <t>FELICITAS JEM-BAME EPSE AWAH</t>
  </si>
  <si>
    <t>P126018056730P</t>
  </si>
  <si>
    <t>P028112522187B</t>
  </si>
  <si>
    <t>CHEMETEU MIAFFO</t>
  </si>
  <si>
    <t>SERGE RODRIGUE</t>
  </si>
  <si>
    <t>P015900064481P</t>
  </si>
  <si>
    <t>Magi epse Taningpa Thérèse</t>
  </si>
  <si>
    <t>Ets magi taningpa</t>
  </si>
  <si>
    <t>M062517864763E</t>
  </si>
  <si>
    <t>THE EMPIRE DLG SARL</t>
  </si>
  <si>
    <t>E.DLG SARL</t>
  </si>
  <si>
    <t>Importateur ou exportateur/Architecte, bureau d'études ou d'ingénieur- conseil</t>
  </si>
  <si>
    <t>COMMERCE GÉNÉRAL; PRESTATION DE SERVICES</t>
  </si>
  <si>
    <t>M082116473110T</t>
  </si>
  <si>
    <t>ZEBÌN SARL</t>
  </si>
  <si>
    <t>VIGILE</t>
  </si>
  <si>
    <t>P127916418381C</t>
  </si>
  <si>
    <t>FRANÇOISE XAVERIE</t>
  </si>
  <si>
    <t>P018817200858K</t>
  </si>
  <si>
    <t>DAIROU ABDOULAYE</t>
  </si>
  <si>
    <t>P128617624076X</t>
  </si>
  <si>
    <t>JEAN DE DIEU MBOTIJI</t>
  </si>
  <si>
    <t>P019216635168A</t>
  </si>
  <si>
    <t>DJIMENE LEMOUOGUE</t>
  </si>
  <si>
    <t>PERICLECE</t>
  </si>
  <si>
    <t>P016616033569H</t>
  </si>
  <si>
    <t>KAMMOGNE EPSE TOAM</t>
  </si>
  <si>
    <t>P016012495863J</t>
  </si>
  <si>
    <t>VENTE ÉPICERIE</t>
  </si>
  <si>
    <t>P028817199483U</t>
  </si>
  <si>
    <t>SIGHAN ODETTE</t>
  </si>
  <si>
    <t>P010016452686H</t>
  </si>
  <si>
    <t>DOUANLA TIOMELA</t>
  </si>
  <si>
    <t>FRANK BONILA</t>
  </si>
  <si>
    <t>P108012437198K</t>
  </si>
  <si>
    <t>ONDONGO MENOUNGA VICTORINE</t>
  </si>
  <si>
    <t>P077611445368K</t>
  </si>
  <si>
    <t>SGAN BROWN</t>
  </si>
  <si>
    <t>PATRICK NYEMECK</t>
  </si>
  <si>
    <t>P015700008114Q</t>
  </si>
  <si>
    <t>BAFU ACHE</t>
  </si>
  <si>
    <t>FELICITAS</t>
  </si>
  <si>
    <t>P107600533242P</t>
  </si>
  <si>
    <t>TAFOKOUA</t>
  </si>
  <si>
    <t>M042416680259C</t>
  </si>
  <si>
    <t>HOTEL MIWO SARL</t>
  </si>
  <si>
    <t>P025712144812Y</t>
  </si>
  <si>
    <t>KOTI ELONG</t>
  </si>
  <si>
    <t>P048212288529A</t>
  </si>
  <si>
    <t>GAKAM NZEUGAING MIRABELLE</t>
  </si>
  <si>
    <t>(ETS GRACE CALL)</t>
  </si>
  <si>
    <t>P030217946534R</t>
  </si>
  <si>
    <t>KEMATIO DJIMELI</t>
  </si>
  <si>
    <t>DIDERO BRICE</t>
  </si>
  <si>
    <t>P108517620425F</t>
  </si>
  <si>
    <t>DOUMBE DOUMBE NDOME</t>
  </si>
  <si>
    <t>AUTO  ECOLE</t>
  </si>
  <si>
    <t>P015700549724B</t>
  </si>
  <si>
    <t>NOUMBI  BARTHELEMY</t>
  </si>
  <si>
    <t>M012217092726F</t>
  </si>
  <si>
    <t>UNICAM EXIM</t>
  </si>
  <si>
    <t>P090516310611E</t>
  </si>
  <si>
    <t>CHIGEMEZU VICTOR OFOIRO FON</t>
  </si>
  <si>
    <t>P098617865361R</t>
  </si>
  <si>
    <t>MOUAFO TATISSONG</t>
  </si>
  <si>
    <t>VENTE DES BROCANTES</t>
  </si>
  <si>
    <t>P038116046667M</t>
  </si>
  <si>
    <t>M111812729054G</t>
  </si>
  <si>
    <t>BAKOH INVESTMENT</t>
  </si>
  <si>
    <t>LIMITED (BIN LTD).</t>
  </si>
  <si>
    <t>AGRICULTURE, COMMERCE</t>
  </si>
  <si>
    <t>M102317118882T</t>
  </si>
  <si>
    <t>GROUPE D'INITIATIVE COMMUNE POUR LA COMMERCIALISATION DES PRODUITS AGRICOLES</t>
  </si>
  <si>
    <t>"GIC ESPOIR"</t>
  </si>
  <si>
    <t>P058814412910M</t>
  </si>
  <si>
    <t>DAOUDA BALERIE</t>
  </si>
  <si>
    <t>P116717491529A</t>
  </si>
  <si>
    <t>MAHAMADOU DJOUGA</t>
  </si>
  <si>
    <t>DJODDI</t>
  </si>
  <si>
    <t>P098617191450R</t>
  </si>
  <si>
    <t>GUELEWE</t>
  </si>
  <si>
    <t>MICHEL DUPLEX</t>
  </si>
  <si>
    <t>P019018260650B</t>
  </si>
  <si>
    <t>NGALAI</t>
  </si>
  <si>
    <t>P077712148237L</t>
  </si>
  <si>
    <t>TANETSING NOUSSI GERARD</t>
  </si>
  <si>
    <t>(ETS TCHOUWO JULIENNE)</t>
  </si>
  <si>
    <t>BTP-PESTATIONS DE SERVICES,COMMERCE GENERAL</t>
  </si>
  <si>
    <t>P019517670627R</t>
  </si>
  <si>
    <t>(ETS LE GUIDE BTP)</t>
  </si>
  <si>
    <t>P065316447991U</t>
  </si>
  <si>
    <t>MOUTHE EPSE MAMBA</t>
  </si>
  <si>
    <t>P036917625693U</t>
  </si>
  <si>
    <t>DJIMI NGASSAM EPSE DJIEJIP</t>
  </si>
  <si>
    <t>M109900015721U</t>
  </si>
  <si>
    <t>COLL PRIVE LAIC BIL. L'ORCHIDEE</t>
  </si>
  <si>
    <t>CPLBO</t>
  </si>
  <si>
    <t>P029116608529B</t>
  </si>
  <si>
    <t>P069017674134D</t>
  </si>
  <si>
    <t>MICHAEL STEPHANE</t>
  </si>
  <si>
    <t>P056216927364U</t>
  </si>
  <si>
    <t>TAFOTCHOU</t>
  </si>
  <si>
    <t>P048417768030G</t>
  </si>
  <si>
    <t>BOUGNE  TOKAM</t>
  </si>
  <si>
    <t>P099017164942G</t>
  </si>
  <si>
    <t>TANGA BETTO EPSE TUETE</t>
  </si>
  <si>
    <t>P078312566906J</t>
  </si>
  <si>
    <t>DJOMKO LOUIGARDE CLAIRE</t>
  </si>
  <si>
    <t>P056712574326X</t>
  </si>
  <si>
    <t>NOUEGUE EPSE PIAM BRIGITTE</t>
  </si>
  <si>
    <t>P097712631847W</t>
  </si>
  <si>
    <t>MAIGONWA YOURIBELE</t>
  </si>
  <si>
    <t>MAIGONWA</t>
  </si>
  <si>
    <t>P018212404750K</t>
  </si>
  <si>
    <t>ABDELLAZIZ SALIF</t>
  </si>
  <si>
    <t>ETS ABDELLAZIZ</t>
  </si>
  <si>
    <t>P076717107635R</t>
  </si>
  <si>
    <t>OWA</t>
  </si>
  <si>
    <t>CATHERINE AFUH</t>
  </si>
  <si>
    <t>P122016044845A</t>
  </si>
  <si>
    <t>NDONGMO ADAMOU</t>
  </si>
  <si>
    <t>P076912270494M</t>
  </si>
  <si>
    <t>MIMBIALA MVOTO MARGUERITE</t>
  </si>
  <si>
    <t>P122016011709T</t>
  </si>
  <si>
    <t>OUANE MADIESSE VICKY CAROLE</t>
  </si>
  <si>
    <t>P068817941975D</t>
  </si>
  <si>
    <t>NYUIDZE</t>
  </si>
  <si>
    <t>BLAISE LAMNTANG</t>
  </si>
  <si>
    <t>P048512604429L</t>
  </si>
  <si>
    <t>AZANGMO</t>
  </si>
  <si>
    <t>ANGELINE CHANTAL</t>
  </si>
  <si>
    <t>P097016376031C</t>
  </si>
  <si>
    <t>TABI ASHU</t>
  </si>
  <si>
    <t>P129517875473G</t>
  </si>
  <si>
    <t>KANA TCHINDA</t>
  </si>
  <si>
    <t>P099216858641A</t>
  </si>
  <si>
    <t>ADOUEME OSSOKA</t>
  </si>
  <si>
    <t>P029316926522J</t>
  </si>
  <si>
    <t>MINKOULOU EMBOLO</t>
  </si>
  <si>
    <t>P047013129343M</t>
  </si>
  <si>
    <t>MBE ABADA PAUL RENE</t>
  </si>
  <si>
    <t>P108012404126B</t>
  </si>
  <si>
    <t>JANETTE BONGLAMJ</t>
  </si>
  <si>
    <t>JANETTE BONGLAM</t>
  </si>
  <si>
    <t>P086918331055H</t>
  </si>
  <si>
    <t>COLUMBUS OROCK</t>
  </si>
  <si>
    <t>P027917812275D</t>
  </si>
  <si>
    <t>AZANGUE MELONG</t>
  </si>
  <si>
    <t>P087016678133Q</t>
  </si>
  <si>
    <t>TCHEUKO NAZI</t>
  </si>
  <si>
    <t>P118317953643E</t>
  </si>
  <si>
    <t>AKOM COLLINS NDOMA</t>
  </si>
  <si>
    <t>(A.C.N)</t>
  </si>
  <si>
    <t>P039118085108X</t>
  </si>
  <si>
    <t>BOMOSSIO EPSE ABADA</t>
  </si>
  <si>
    <t>MARCELLE CLAUDE</t>
  </si>
  <si>
    <t>P126018118139K</t>
  </si>
  <si>
    <t>KUITCHOUA</t>
  </si>
  <si>
    <t>P094312483862B</t>
  </si>
  <si>
    <t>MOYUM EPSE FOPA TAPIAMOY</t>
  </si>
  <si>
    <t>MOYUM EPSE FOPA TAPIA</t>
  </si>
  <si>
    <t>P035512693100H</t>
  </si>
  <si>
    <t>SIELINOU TCHEBAYOU</t>
  </si>
  <si>
    <t>P082116150057J</t>
  </si>
  <si>
    <t>NANA HANDOU</t>
  </si>
  <si>
    <t>P068816056119G</t>
  </si>
  <si>
    <t>FANKEM KENMOE HUGUES STEVE</t>
  </si>
  <si>
    <t>ETS N.B.T DECOR ET TEXTILE</t>
  </si>
  <si>
    <t>P017517450457W</t>
  </si>
  <si>
    <t>JUDE TANGOALEN ATANGHA</t>
  </si>
  <si>
    <t>P117512570768Y</t>
  </si>
  <si>
    <t>TCHINDEBE ANDRE</t>
  </si>
  <si>
    <t>M021812680550A</t>
  </si>
  <si>
    <t>GLOBAL-TECH &amp; APPRO SARL</t>
  </si>
  <si>
    <t>P029316793987G</t>
  </si>
  <si>
    <t>P117718367698N</t>
  </si>
  <si>
    <t>P018412517735R</t>
  </si>
  <si>
    <t>M092518021537Q</t>
  </si>
  <si>
    <t>Easy Bed Cameroun</t>
  </si>
  <si>
    <t>P098614423647S</t>
  </si>
  <si>
    <t>NJIOTA NGOUAGNA EDITH</t>
  </si>
  <si>
    <t>ETS JOYCE</t>
  </si>
  <si>
    <t>P127014612470P</t>
  </si>
  <si>
    <t>YOUMBI YOUBI</t>
  </si>
  <si>
    <t>GUY CORNEILLE</t>
  </si>
  <si>
    <t>P088818207668Z</t>
  </si>
  <si>
    <t>TOUMNO TOKAM EPSE DJOUMESSI</t>
  </si>
  <si>
    <t>P017812628499N</t>
  </si>
  <si>
    <t>P088117638251P</t>
  </si>
  <si>
    <t>NGOMPA KENFACK ANDRE JULES</t>
  </si>
  <si>
    <t>P110217736681R</t>
  </si>
  <si>
    <t>Garga.</t>
  </si>
  <si>
    <t>P106216731754S</t>
  </si>
  <si>
    <t>WANG MINFANG</t>
  </si>
  <si>
    <t>M022416414186U</t>
  </si>
  <si>
    <t>TEZE COOPERATIVE CREDIT UNION LIMITED</t>
  </si>
  <si>
    <t>TECCUL LTD</t>
  </si>
  <si>
    <t>P038718300141A</t>
  </si>
  <si>
    <t>NKOYO MOMBA EPOUSE EKOUME</t>
  </si>
  <si>
    <t>BELTHA</t>
  </si>
  <si>
    <t>P109717970711F</t>
  </si>
  <si>
    <t>BRUNO BIDIAS</t>
  </si>
  <si>
    <t>P118817042010Q</t>
  </si>
  <si>
    <t>DJOMENE NGOUENECK</t>
  </si>
  <si>
    <t>JUDITH SELARIE</t>
  </si>
  <si>
    <t>P057216332790A</t>
  </si>
  <si>
    <t>MVILONGO COSMAS EMARE</t>
  </si>
  <si>
    <t>P015912520187B</t>
  </si>
  <si>
    <t>MARONG</t>
  </si>
  <si>
    <t>P029717197949Y</t>
  </si>
  <si>
    <t>NGUIM-KENGUE</t>
  </si>
  <si>
    <t>MELANIE-FLORA</t>
  </si>
  <si>
    <t>P129417106171R</t>
  </si>
  <si>
    <t>MVONDO NKOMO</t>
  </si>
  <si>
    <t>P069518182938H</t>
  </si>
  <si>
    <t>SONIA LIONNELLE HONDRA</t>
  </si>
  <si>
    <t>P077418495599C</t>
  </si>
  <si>
    <t>ATSAFFACK ÉPOUSE KENFACK</t>
  </si>
  <si>
    <t>P107212632911Y</t>
  </si>
  <si>
    <t>ELO ALIMA</t>
  </si>
  <si>
    <t>MARLYSE EVELYNE</t>
  </si>
  <si>
    <t>P016617802183Q</t>
  </si>
  <si>
    <t>TCHOUANGUEM</t>
  </si>
  <si>
    <t>P016116129960H</t>
  </si>
  <si>
    <t>MOCHE EPSE SIMO</t>
  </si>
  <si>
    <t>P098517779638J</t>
  </si>
  <si>
    <t>EVARISTE FABRICE</t>
  </si>
  <si>
    <t>P068812587713C</t>
  </si>
  <si>
    <t>TCHOUALA TATANG JULIO</t>
  </si>
  <si>
    <t>P069618227990F</t>
  </si>
  <si>
    <t>BOUWE NGANJUI</t>
  </si>
  <si>
    <t>P056311847871H</t>
  </si>
  <si>
    <t>KOM NGUETCHUANG</t>
  </si>
  <si>
    <t>P046517729159K</t>
  </si>
  <si>
    <t>DIOGNE</t>
  </si>
  <si>
    <t>P059116666460K</t>
  </si>
  <si>
    <t>KENGNE TAMOUFE</t>
  </si>
  <si>
    <t>M092118195858Q</t>
  </si>
  <si>
    <t>LIGUE DEPARTEMENTALE DE L'OCÉAN</t>
  </si>
  <si>
    <t>L D O</t>
  </si>
  <si>
    <t>P119517949667N</t>
  </si>
  <si>
    <t>LINDA MBU</t>
  </si>
  <si>
    <t>P059317300281K</t>
  </si>
  <si>
    <t>TIOJONC</t>
  </si>
  <si>
    <t>P108712674752B</t>
  </si>
  <si>
    <t>NDONGO AKONO PAULE LEONNELLE</t>
  </si>
  <si>
    <t>ETS NDONGO AKONO PAULE LEONNELLE</t>
  </si>
  <si>
    <t>P122017243116T</t>
  </si>
  <si>
    <t>TOUKAM LYDIE EPSE KOUOKAM</t>
  </si>
  <si>
    <t>P057818022789N</t>
  </si>
  <si>
    <t>MOÏSE FRANCIS</t>
  </si>
  <si>
    <t>P089218107349S</t>
  </si>
  <si>
    <t>NGONO EKONGO</t>
  </si>
  <si>
    <t>P018017869796B</t>
  </si>
  <si>
    <t>NJIKI KWANYA</t>
  </si>
  <si>
    <t>DAVID MARTIAL</t>
  </si>
  <si>
    <t>P088917698917X</t>
  </si>
  <si>
    <t>M012014379034R</t>
  </si>
  <si>
    <t>HOME BUILDER AFRICA SARL</t>
  </si>
  <si>
    <t>M011200039604R</t>
  </si>
  <si>
    <t>STE GENERAL THERMIC SARL</t>
  </si>
  <si>
    <t>GENERAL THERMIC</t>
  </si>
  <si>
    <t>P119316879546E</t>
  </si>
  <si>
    <t>MAL SALI</t>
  </si>
  <si>
    <t>VENTE DES PIÈCES</t>
  </si>
  <si>
    <t>P068616614769U</t>
  </si>
  <si>
    <t>NDONUI</t>
  </si>
  <si>
    <t>ERIC AGHO</t>
  </si>
  <si>
    <t>P078112466952J</t>
  </si>
  <si>
    <t>FOFOU TASSE</t>
  </si>
  <si>
    <t>P119216769458C</t>
  </si>
  <si>
    <t>P076415336967I</t>
  </si>
  <si>
    <t>KONLAC</t>
  </si>
  <si>
    <t>P016612444002K</t>
  </si>
  <si>
    <t>YOUGOUDA ALIOUM</t>
  </si>
  <si>
    <t>P122016578194J</t>
  </si>
  <si>
    <t>NDEUTOU NDAMBADJI MICHEL DESIRE</t>
  </si>
  <si>
    <t>P089618084667S</t>
  </si>
  <si>
    <t>KENNE DJEUTEU</t>
  </si>
  <si>
    <t>P077317858024W</t>
  </si>
  <si>
    <t>MANZOUER MARTHE</t>
  </si>
  <si>
    <t>P016817859344P</t>
  </si>
  <si>
    <t>HABINEZA</t>
  </si>
  <si>
    <t>M072014815202B</t>
  </si>
  <si>
    <t>PLURAL CONSULTING &amp; TRADE SARL</t>
  </si>
  <si>
    <t>P.C.T SARL</t>
  </si>
  <si>
    <t>M121917250550A</t>
  </si>
  <si>
    <t>EP MBAN</t>
  </si>
  <si>
    <t>P048117274102P</t>
  </si>
  <si>
    <t>KENFACK FOFIE NANGUE</t>
  </si>
  <si>
    <t>P014400149882F</t>
  </si>
  <si>
    <t>P107217644246W</t>
  </si>
  <si>
    <t>KANE ALASSANE</t>
  </si>
  <si>
    <t>P099817677375T</t>
  </si>
  <si>
    <t>P029717803658Y</t>
  </si>
  <si>
    <t>ZOSSIE</t>
  </si>
  <si>
    <t>M060716668029C</t>
  </si>
  <si>
    <t>LYCEE DE MEDJO</t>
  </si>
  <si>
    <t>P122015416431A</t>
  </si>
  <si>
    <t>WABO KAMDEM JOSEPH CHAMBERLAIN</t>
  </si>
  <si>
    <t>M030317009833X</t>
  </si>
  <si>
    <t>HALTE UTILE POUR JEUNES FILLES</t>
  </si>
  <si>
    <t>'HUPJEFI'.</t>
  </si>
  <si>
    <t>CENTRE SOCIAL/ENCADREMENT DES JEUNES FILLES DESOEUVREE</t>
  </si>
  <si>
    <t>P059718229948W</t>
  </si>
  <si>
    <t>Styve Pavel.</t>
  </si>
  <si>
    <t>TRADER/PROVISION</t>
  </si>
  <si>
    <t>P126100232908T</t>
  </si>
  <si>
    <t>NGO BATJOM EPSEE NGUIMBOUS</t>
  </si>
  <si>
    <t>P098418160898C</t>
  </si>
  <si>
    <t>KHRIES KHODOR</t>
  </si>
  <si>
    <t>MEDICAL IMAGING TECHNICIAN</t>
  </si>
  <si>
    <t>P039417060779Z</t>
  </si>
  <si>
    <t>VALORINE BERINYUY</t>
  </si>
  <si>
    <t>P027212242922Q</t>
  </si>
  <si>
    <t>ANANGUIAH</t>
  </si>
  <si>
    <t>P119317922088U</t>
  </si>
  <si>
    <t>TALIE MAFFO</t>
  </si>
  <si>
    <t>FRANCK DIDIER</t>
  </si>
  <si>
    <t>P056816678115T</t>
  </si>
  <si>
    <t>BEYINA ELOUNDOU EPSE ONANA</t>
  </si>
  <si>
    <t>P038312521873J</t>
  </si>
  <si>
    <t>NGUEUMO TCHOMGUE SYLVIANE</t>
  </si>
  <si>
    <t>P018417896460U</t>
  </si>
  <si>
    <t>SIMPLICE ARNAUD</t>
  </si>
  <si>
    <t>P049818148890P</t>
  </si>
  <si>
    <t>MANDI ISRAEL DANYAO</t>
  </si>
  <si>
    <t>P117312498857Q</t>
  </si>
  <si>
    <t>YOUNDA CHARLES</t>
  </si>
  <si>
    <t>P027312547452Y</t>
  </si>
  <si>
    <t>MELI THOMAS</t>
  </si>
  <si>
    <t>P058316065467R</t>
  </si>
  <si>
    <t>P122017660776T</t>
  </si>
  <si>
    <t>MELIX RONICE</t>
  </si>
  <si>
    <t>REPRÉSENTATION</t>
  </si>
  <si>
    <t>M102016271693X</t>
  </si>
  <si>
    <t>CONSULAT HONORAIRE RÉPUBLIQUE DE BELARUS</t>
  </si>
  <si>
    <t>M102217699537P</t>
  </si>
  <si>
    <t>TELLAFOT INTERNATIONAL TRADING SARL</t>
  </si>
  <si>
    <t>SAVONNERIE, HUILERIE, RAFFINAGE</t>
  </si>
  <si>
    <t>M012018488770Z</t>
  </si>
  <si>
    <t>SOCIETE DE RAFFINAGE DU CAMEROUN</t>
  </si>
  <si>
    <t>SORAC</t>
  </si>
  <si>
    <t>P017216861529G</t>
  </si>
  <si>
    <t>OLIVIER DOUGLAS</t>
  </si>
  <si>
    <t>P099216728529A</t>
  </si>
  <si>
    <t>MAH FERDINAND KIND</t>
  </si>
  <si>
    <t>KEPNE QENA</t>
  </si>
  <si>
    <t>P099517187530P</t>
  </si>
  <si>
    <t>NJIFON AYIAGNIGNI</t>
  </si>
  <si>
    <t>P059916783453M</t>
  </si>
  <si>
    <t>NDZIE ONANA</t>
  </si>
  <si>
    <t>CLAIRE BIBICHE</t>
  </si>
  <si>
    <t>P046218233958Q</t>
  </si>
  <si>
    <t>AMBPOER BIANG MARTHE</t>
  </si>
  <si>
    <t>P059018125583P</t>
  </si>
  <si>
    <t>TEUKAM TCHUENKAM GUY FLORENT</t>
  </si>
  <si>
    <t>" ETS PROLAB SERVICES "</t>
  </si>
  <si>
    <t>P038312648225X</t>
  </si>
  <si>
    <t>P118618483254Z</t>
  </si>
  <si>
    <t>LYSINGE IKOME</t>
  </si>
  <si>
    <t>GREENLESS</t>
  </si>
  <si>
    <t>BUTCHERY SERVICES</t>
  </si>
  <si>
    <t>P117616049169J</t>
  </si>
  <si>
    <t>RENE AYUK</t>
  </si>
  <si>
    <t>P120316888404N</t>
  </si>
  <si>
    <t>BLESSING JOSEPH</t>
  </si>
  <si>
    <t>M032517667767C</t>
  </si>
  <si>
    <t>HOLDING SERVICE SARL</t>
  </si>
  <si>
    <t>TRANSPORT DES MARCHANDISES;VENTE DE BILLET D’AVION;LOCATION IMMOBILIERE;LOCATION DES VOITURES;COMMERCE GENERAL;PRESTATIONS DE SERVICE</t>
  </si>
  <si>
    <t>P058816946442Q</t>
  </si>
  <si>
    <t>YANG YAJUAN</t>
  </si>
  <si>
    <t>"ETS TOUT A"</t>
  </si>
  <si>
    <t>IMPRIMERIE PRESTATIONS DE SERVICES COMMERCE GENERAL</t>
  </si>
  <si>
    <t>ENSEIGNEMENT PUBLIC LAIC</t>
  </si>
  <si>
    <t>M115012497135E</t>
  </si>
  <si>
    <t>COLLEGE NOTRE DAME DU SACRE COEUR</t>
  </si>
  <si>
    <t>M046500011267P</t>
  </si>
  <si>
    <t>COLLEGE BULLIER</t>
  </si>
  <si>
    <t>P099517335114T</t>
  </si>
  <si>
    <t>ANUMBA</t>
  </si>
  <si>
    <t>UJUNWA PASCHALINE</t>
  </si>
  <si>
    <t>P038116464028H</t>
  </si>
  <si>
    <t>ATEMFOUOMENA LOYEM</t>
  </si>
  <si>
    <t>BORIS ARMAND</t>
  </si>
  <si>
    <t>P128516247503P</t>
  </si>
  <si>
    <t>P046015757806N</t>
  </si>
  <si>
    <t>YAMB</t>
  </si>
  <si>
    <t>(27/04/1960)</t>
  </si>
  <si>
    <t>P010016404214X</t>
  </si>
  <si>
    <t>NCHINDO MILDRED</t>
  </si>
  <si>
    <t>M052517765857B</t>
  </si>
  <si>
    <t>O.K SARL</t>
  </si>
  <si>
    <t>P108600574039T</t>
  </si>
  <si>
    <t>NJIKE SEMEN ARMELLE</t>
  </si>
  <si>
    <t>ETS MICHOU</t>
  </si>
  <si>
    <t>P015718049002B</t>
  </si>
  <si>
    <t>FUHJOH ÉPOUSE KENGUIM</t>
  </si>
  <si>
    <t>P047400447284F</t>
  </si>
  <si>
    <t>M032517648264Z</t>
  </si>
  <si>
    <t>ASSOCIATION CULTURELLE DES RESSORTISSANTS NEH DE DOUALA</t>
  </si>
  <si>
    <t>A.C.RND</t>
  </si>
  <si>
    <t>P108618156519U</t>
  </si>
  <si>
    <t>SOFFO JEAN BOSCO</t>
  </si>
  <si>
    <t>P077812618795G</t>
  </si>
  <si>
    <t>MELATCHIO DOUNGMO ADELINE</t>
  </si>
  <si>
    <t>M022416406287R</t>
  </si>
  <si>
    <t>ETS MV ET FILS SERVICES</t>
  </si>
  <si>
    <t>P018716730480W</t>
  </si>
  <si>
    <t>CHIMI KAYO JOSEPH</t>
  </si>
  <si>
    <t>P019317868155C</t>
  </si>
  <si>
    <t>IBEL CHUO KUM</t>
  </si>
  <si>
    <t>P127817974324M</t>
  </si>
  <si>
    <t>TITI MANLOBE GERMAINE</t>
  </si>
  <si>
    <t>(ETS LA VICTOIRE)</t>
  </si>
  <si>
    <t>P030116020648Y</t>
  </si>
  <si>
    <t>DEBORAH ALEXANDRE</t>
  </si>
  <si>
    <t>P068516349102X</t>
  </si>
  <si>
    <t>FONYAM DONALD AMBARA</t>
  </si>
  <si>
    <t>P015817792111J</t>
  </si>
  <si>
    <t>CHEKARAO</t>
  </si>
  <si>
    <t>SERIGRAPHIE-INFOGRAPHIE</t>
  </si>
  <si>
    <t>P058814406409T</t>
  </si>
  <si>
    <t>EKALLE DJEMBA RECKY MAX</t>
  </si>
  <si>
    <t>ETS YLCER</t>
  </si>
  <si>
    <t>P118817142072Y</t>
  </si>
  <si>
    <t>NDOME SOSSO</t>
  </si>
  <si>
    <t>P118812695269L</t>
  </si>
  <si>
    <t>BOL A BITOMBO</t>
  </si>
  <si>
    <t>P060017277629E</t>
  </si>
  <si>
    <t>EWANDE HAMAN</t>
  </si>
  <si>
    <t>P025612632960H</t>
  </si>
  <si>
    <t>P027817406680H</t>
  </si>
  <si>
    <t>P018017926337N</t>
  </si>
  <si>
    <t>KANSA YIAGNIGNI SEIDOU</t>
  </si>
  <si>
    <t>( ETS SEIDOU KANSA YIAGNIGNI )</t>
  </si>
  <si>
    <t>P129612421529Y</t>
  </si>
  <si>
    <t>BAPPA YAYA</t>
  </si>
  <si>
    <t>ETS BAPPA YAYA</t>
  </si>
  <si>
    <t>P019616481184A</t>
  </si>
  <si>
    <t>P047812333212B</t>
  </si>
  <si>
    <t>VENTE BOISSONS HYGIÉNIQUES ET VÊTEMENTS</t>
  </si>
  <si>
    <t>P077815308068C</t>
  </si>
  <si>
    <t>P018315419133R</t>
  </si>
  <si>
    <t>EMAGA CHEUDEU</t>
  </si>
  <si>
    <t>REGINE DELOR</t>
  </si>
  <si>
    <t>P122017549974Z</t>
  </si>
  <si>
    <t>(ETS SOLAX, ATHILA)</t>
  </si>
  <si>
    <t>P015712413780J</t>
  </si>
  <si>
    <t>MALLA REGINE</t>
  </si>
  <si>
    <t>P038616606997T</t>
  </si>
  <si>
    <t>AYIMILONG FRANKLINE</t>
  </si>
  <si>
    <t>ETS FRANK ALU VERRE</t>
  </si>
  <si>
    <t>P088917825621T</t>
  </si>
  <si>
    <t>NJOYA NJAPA</t>
  </si>
  <si>
    <t>P048317932213L</t>
  </si>
  <si>
    <t>PENGHA</t>
  </si>
  <si>
    <t>EMILE KINGHA</t>
  </si>
  <si>
    <t>P018817507769G</t>
  </si>
  <si>
    <t>MAIGA HAMA</t>
  </si>
  <si>
    <t>P129618380494G</t>
  </si>
  <si>
    <t>CARLSON PENN</t>
  </si>
  <si>
    <t>P116300166878M</t>
  </si>
  <si>
    <t>TSIMI NDZOMO</t>
  </si>
  <si>
    <t>M092518061853H</t>
  </si>
  <si>
    <t>NYPH PLOMB SERVICE SARL</t>
  </si>
  <si>
    <t>M032217204481X</t>
  </si>
  <si>
    <t>P039318261354U</t>
  </si>
  <si>
    <t>MUSA NGAMNDAP</t>
  </si>
  <si>
    <t>VENTE  LES LATTES</t>
  </si>
  <si>
    <t>P016100392775R</t>
  </si>
  <si>
    <t>NFOR  IVO</t>
  </si>
  <si>
    <t>NÉGOCE-IMPORT-EXPORT</t>
  </si>
  <si>
    <t>M122517555068D</t>
  </si>
  <si>
    <t>SOCIETE CAMEROUNAISE DE DISTRIBUTION DES PRODUITS PLASTIQUES ABDOULKARIRI BIA SARL</t>
  </si>
  <si>
    <t>SCDPA</t>
  </si>
  <si>
    <t>P015916495664Y</t>
  </si>
  <si>
    <t>POUATCHO GABRIEL</t>
  </si>
  <si>
    <t>P107300529274L</t>
  </si>
  <si>
    <t>NJOMO EPSE FANSEU ALBERTINE</t>
  </si>
  <si>
    <t>NJOMO EPSE FANSEU</t>
  </si>
  <si>
    <t>M039700009606U</t>
  </si>
  <si>
    <t>ASSURANCE LA COLOMBE SARL</t>
  </si>
  <si>
    <t>P078716277496D</t>
  </si>
  <si>
    <t>ABDOU SALAMOU</t>
  </si>
  <si>
    <t>P018116622705R</t>
  </si>
  <si>
    <t>TIAZE</t>
  </si>
  <si>
    <t>P019116328950L</t>
  </si>
  <si>
    <t>DAOUNDA</t>
  </si>
  <si>
    <t>M082316019341W</t>
  </si>
  <si>
    <t>DRAGON ENGINEERING TRADING CO SARL</t>
  </si>
  <si>
    <t>D E T CO SARL</t>
  </si>
  <si>
    <t>PRESTATIONS DE GÉOLOGIQUE / prestations de services</t>
  </si>
  <si>
    <t>P017517290171L</t>
  </si>
  <si>
    <t>MAMOUDOU DORAKAY</t>
  </si>
  <si>
    <t>P075517684238P</t>
  </si>
  <si>
    <t>BAYIKE</t>
  </si>
  <si>
    <t>P048000469290A</t>
  </si>
  <si>
    <t>NGUEYEP NGONGGANG NELLY MICHELE</t>
  </si>
  <si>
    <t>ETS NEL</t>
  </si>
  <si>
    <t>P058217338059G</t>
  </si>
  <si>
    <t>TSAMOUO</t>
  </si>
  <si>
    <t>P012517529929M</t>
  </si>
  <si>
    <t>BOPDA GUY JUSLIN</t>
  </si>
  <si>
    <t>( ETS BOPDA &amp; FRERES )</t>
  </si>
  <si>
    <t>P089317527333D</t>
  </si>
  <si>
    <t>M022014404469Q</t>
  </si>
  <si>
    <t>NEWTECH SARL</t>
  </si>
  <si>
    <t>P039617021956P</t>
  </si>
  <si>
    <t>.DJIALA ZAPZI</t>
  </si>
  <si>
    <t>MATHIAS STEVE</t>
  </si>
  <si>
    <t>P128417788145S</t>
  </si>
  <si>
    <t>JAH</t>
  </si>
  <si>
    <t>CHERNO</t>
  </si>
  <si>
    <t>P107017744868W</t>
  </si>
  <si>
    <t>ABDERREHMANE</t>
  </si>
  <si>
    <t>P078917729122P</t>
  </si>
  <si>
    <t>LOUISE CHANTAL</t>
  </si>
  <si>
    <t>P039417447407D</t>
  </si>
  <si>
    <t>JEANNE NADYA</t>
  </si>
  <si>
    <t>M072517898091R</t>
  </si>
  <si>
    <t>GLOBAL ENGINEERING AND SERVICES SARL</t>
  </si>
  <si>
    <t>(G.E. A. S)</t>
  </si>
  <si>
    <t>P028517088125U</t>
  </si>
  <si>
    <t>NGENUI</t>
  </si>
  <si>
    <t>P039716886553A</t>
  </si>
  <si>
    <t>BIBIANA ANUTERNEG</t>
  </si>
  <si>
    <t>P078717842848U</t>
  </si>
  <si>
    <t>NGOBOGONG</t>
  </si>
  <si>
    <t>P016912418089E</t>
  </si>
  <si>
    <t>BIBOUM NKEN</t>
  </si>
  <si>
    <t>P057100162690Q</t>
  </si>
  <si>
    <t>KHAN MOSES MOKOM</t>
  </si>
  <si>
    <t>P128317009255R</t>
  </si>
  <si>
    <t>METAFE EPSE TOUKAM</t>
  </si>
  <si>
    <t>P089616699119C</t>
  </si>
  <si>
    <t>SAMENJOH NCHOTOU</t>
  </si>
  <si>
    <t>P049412620451J</t>
  </si>
  <si>
    <t>TCHEMOLE KAMGAIN RANIL</t>
  </si>
  <si>
    <t>P108517658025M</t>
  </si>
  <si>
    <t>P059818540188L</t>
  </si>
  <si>
    <t>YVAN RAYMOND</t>
  </si>
  <si>
    <t>P013417274352Y</t>
  </si>
  <si>
    <t>P056512102638W</t>
  </si>
  <si>
    <t>MUNEZA</t>
  </si>
  <si>
    <t>P080017209973Q</t>
  </si>
  <si>
    <t>SOUDAISSI ABDOURAMAN</t>
  </si>
  <si>
    <t>P078418460781S</t>
  </si>
  <si>
    <t>ELOKOBI NTARIBO TATAW</t>
  </si>
  <si>
    <t>P080217883228R</t>
  </si>
  <si>
    <t>MBELESSA</t>
  </si>
  <si>
    <t>COMMERCE TISSUE</t>
  </si>
  <si>
    <t>P010817090408L</t>
  </si>
  <si>
    <t>GEORDY NELL</t>
  </si>
  <si>
    <t>P079618017353M</t>
  </si>
  <si>
    <t>MBOZO'O EDA</t>
  </si>
  <si>
    <t>JOANNE ESTELLE</t>
  </si>
  <si>
    <t>BEST LOGISTICS SA</t>
  </si>
  <si>
    <t>P088815388866R</t>
  </si>
  <si>
    <t>OLUCHI KALU</t>
  </si>
  <si>
    <t>P022518187316N</t>
  </si>
  <si>
    <t>Fondze Favour</t>
  </si>
  <si>
    <t>Wiysah</t>
  </si>
  <si>
    <t>P099018145463Z</t>
  </si>
  <si>
    <t>TEMBENG PHIL MIBANG</t>
  </si>
  <si>
    <t>P028217404034P</t>
  </si>
  <si>
    <t>NGO BONOOCK EP MOUNE</t>
  </si>
  <si>
    <t>JULIENNE MARIE PAULETTE</t>
  </si>
  <si>
    <t>M081914119178K</t>
  </si>
  <si>
    <t>SYARAL SARL</t>
  </si>
  <si>
    <t>P068618553637U</t>
  </si>
  <si>
    <t>KEUNTCHO NGOCHON</t>
  </si>
  <si>
    <t>P077818270204M</t>
  </si>
  <si>
    <t>P117200559866D</t>
  </si>
  <si>
    <t>EKOBENA MBIDA</t>
  </si>
  <si>
    <t>P010116417233T</t>
  </si>
  <si>
    <t>DJOKI</t>
  </si>
  <si>
    <t>P088517629670C</t>
  </si>
  <si>
    <t>NGUM EPOUSE FONCHIA</t>
  </si>
  <si>
    <t>M062217423620X</t>
  </si>
  <si>
    <t>NEHARAH</t>
  </si>
  <si>
    <t>TRANSFORMATION DE NOIX DE PALME EN HUILE, TRANSFORMATION AGROALIMENTAIRE, AGRICULTURE, ELEVAGE, PRESTATION DE SERVICE</t>
  </si>
  <si>
    <t>P106716270740K</t>
  </si>
  <si>
    <t>P018812571581B</t>
  </si>
  <si>
    <t>FOKONG BOUDA PROSPERT</t>
  </si>
  <si>
    <t>FORMATION ET ÉDUCATION DE LA JEUNE FILLE</t>
  </si>
  <si>
    <t>M010017082329P</t>
  </si>
  <si>
    <t>CENTRE DE PROMOTION DE LA FEMME ET DE LA FAMILLE DE BERTOUA</t>
  </si>
  <si>
    <t>P105700015315C</t>
  </si>
  <si>
    <t>P057312350808W</t>
  </si>
  <si>
    <t>DOUANLA ZEPHYRINDOU</t>
  </si>
  <si>
    <t>DOUANLA ZEPHYRIN</t>
  </si>
  <si>
    <t>P057812391542U</t>
  </si>
  <si>
    <t>DJUIDJE EPSE KENGNE EMMILIENNE VIRGINIE</t>
  </si>
  <si>
    <t>P128012405691D</t>
  </si>
  <si>
    <t>DJEUTANG</t>
  </si>
  <si>
    <t>SIMONE FLOVI</t>
  </si>
  <si>
    <t>P089517431753B</t>
  </si>
  <si>
    <t>MANAWA</t>
  </si>
  <si>
    <t>LIONEL MANAWA</t>
  </si>
  <si>
    <t>M121318356297B</t>
  </si>
  <si>
    <t>ASSOCIATION DES RESSORTISSATS DE LA COMMUNAUTE FOSSONG -WENTCHENG DE MAKEPE 1 MISSOKE</t>
  </si>
  <si>
    <t>90/053</t>
  </si>
  <si>
    <t>P076917637740B</t>
  </si>
  <si>
    <t>ASAH BRENDA SIRRI</t>
  </si>
  <si>
    <t>P019416871850M</t>
  </si>
  <si>
    <t>IBRAI</t>
  </si>
  <si>
    <t>MAMETTE</t>
  </si>
  <si>
    <t>M022317907047M</t>
  </si>
  <si>
    <t>D-PRIDE EXPERTISE S A R L</t>
  </si>
  <si>
    <t>LIBERTÉ</t>
  </si>
  <si>
    <t>P037817137996Q</t>
  </si>
  <si>
    <t>BIYOUHA ALLELUIA</t>
  </si>
  <si>
    <t>"ETS BIAL AUTO"</t>
  </si>
  <si>
    <t>LOCATION DE VOITURES, MISE À DISPOSITION DES CHAUFFEURS PRIVÉS...</t>
  </si>
  <si>
    <t>P119316010409B</t>
  </si>
  <si>
    <t>FEUTSOP NGOUMTSA</t>
  </si>
  <si>
    <t>M080217025418T</t>
  </si>
  <si>
    <t>SOCIETE COOPERATIVE SIMPLIFIE</t>
  </si>
  <si>
    <t>SCOOPS PC GUIZIBA</t>
  </si>
  <si>
    <t>M042517718269R</t>
  </si>
  <si>
    <t>SWIFT SUPPLY AND SERVICES SARL</t>
  </si>
  <si>
    <t>P102316155329L</t>
  </si>
  <si>
    <t>TSOMO (ETS ELECGENIE)</t>
  </si>
  <si>
    <t>MATHIAS HYPOLITE</t>
  </si>
  <si>
    <t>P047617209245T</t>
  </si>
  <si>
    <t>OKAFOR ETO FABIEN</t>
  </si>
  <si>
    <t>M101712651195X</t>
  </si>
  <si>
    <t>CAMEROON TECHNOLOGIES AND SERVICES</t>
  </si>
  <si>
    <t>CATES SA</t>
  </si>
  <si>
    <t>P046517246951D</t>
  </si>
  <si>
    <t>NGNETCHEU</t>
  </si>
  <si>
    <t>M102518111771D</t>
  </si>
  <si>
    <t>ANGEL CARE HOSPITAL FOUNDATION</t>
  </si>
  <si>
    <t>A-C-H-F</t>
  </si>
  <si>
    <t>P118718236932A</t>
  </si>
  <si>
    <t>/Ets Oumarou amadou</t>
  </si>
  <si>
    <t>M080117258111K</t>
  </si>
  <si>
    <t>CETIC DE TOULOUM</t>
  </si>
  <si>
    <t>P019916668376A</t>
  </si>
  <si>
    <t>OUMAROU MAHAMAT HAMAI</t>
  </si>
  <si>
    <t>P056816863319M</t>
  </si>
  <si>
    <t>TCHAM APPOLLINAIRE</t>
  </si>
  <si>
    <t>P087416971847B</t>
  </si>
  <si>
    <t>P109417279970E</t>
  </si>
  <si>
    <t>LACIDAN PATRICE</t>
  </si>
  <si>
    <t>P015412146225C</t>
  </si>
  <si>
    <t>POWO EPSE TCHOFFO</t>
  </si>
  <si>
    <t>P079117687990N</t>
  </si>
  <si>
    <t>DJOUKA DOUNI</t>
  </si>
  <si>
    <t>AWINNE DORISS.</t>
  </si>
  <si>
    <t>M112217442253X</t>
  </si>
  <si>
    <t>RÉSEAU DES JEUNES APPORTEURS DE PROJETS INNOVANTS AUX COP CLIMAT, BIODIVERSITÉ ET DÉSERTIFICATION POUR LA JUSTICE SOCIALE ET LE GENRE</t>
  </si>
  <si>
    <t>RAJAPI-COP</t>
  </si>
  <si>
    <t>M072116339353K</t>
  </si>
  <si>
    <t>HERRYN &amp; PARTNERS LTD</t>
  </si>
  <si>
    <t>HP LTD</t>
  </si>
  <si>
    <t>P027116055789G</t>
  </si>
  <si>
    <t>DOUANLA EMMANUEL</t>
  </si>
  <si>
    <t>SALLE DE SPORT</t>
  </si>
  <si>
    <t>M032517678270Y</t>
  </si>
  <si>
    <t>ELITE FITNESS</t>
  </si>
  <si>
    <t>P016315386647B</t>
  </si>
  <si>
    <t>MBANG A MOOH</t>
  </si>
  <si>
    <t>P106700354980G</t>
  </si>
  <si>
    <t>SEYI AMANG</t>
  </si>
  <si>
    <t>VTE CARREAUX</t>
  </si>
  <si>
    <t>P037812723042B</t>
  </si>
  <si>
    <t>NOBISSI MARIE LOUISE</t>
  </si>
  <si>
    <t>P088515199745M</t>
  </si>
  <si>
    <t>NGUIMBAH HABUIN</t>
  </si>
  <si>
    <t>P109016088755W</t>
  </si>
  <si>
    <t>YETGANG ANDOUN</t>
  </si>
  <si>
    <t>ARIELLE AIMEE</t>
  </si>
  <si>
    <t>P128017683848S</t>
  </si>
  <si>
    <t>fossi djuaka</t>
  </si>
  <si>
    <t>line stephanie</t>
  </si>
  <si>
    <t>P019217971682P</t>
  </si>
  <si>
    <t>P065718523018C</t>
  </si>
  <si>
    <t>P127317673362X</t>
  </si>
  <si>
    <t>OYERE EBOT</t>
  </si>
  <si>
    <t>P089517900021F</t>
  </si>
  <si>
    <t>KAMGA AMINDJOU</t>
  </si>
  <si>
    <t>JEROME ( ETS FROID COM )</t>
  </si>
  <si>
    <t>P068116700538P</t>
  </si>
  <si>
    <t>NJOYA MOUAMFON JAFAROU</t>
  </si>
  <si>
    <t>P128212642430L</t>
  </si>
  <si>
    <t>NGOUMELA LEGUE</t>
  </si>
  <si>
    <t>P018817173567M</t>
  </si>
  <si>
    <t>M038216674793M</t>
  </si>
  <si>
    <t>GLOBAL TRAVEL AND TOUR LTD</t>
  </si>
  <si>
    <t>M062014590692C</t>
  </si>
  <si>
    <t>UDS SARL</t>
  </si>
  <si>
    <t>P058100444247L</t>
  </si>
  <si>
    <t>GEORGES HONORE</t>
  </si>
  <si>
    <t>P038317683194L</t>
  </si>
  <si>
    <t>MBOM BIS</t>
  </si>
  <si>
    <t>JOPHIEL</t>
  </si>
  <si>
    <t>P057212646060S</t>
  </si>
  <si>
    <t>KWAMOU WETIE DENIS</t>
  </si>
  <si>
    <t>M051712627594F</t>
  </si>
  <si>
    <t>SOCIETE GIGA INVEST SARL</t>
  </si>
  <si>
    <t>P019118502960Z</t>
  </si>
  <si>
    <t>FOKO TOBI</t>
  </si>
  <si>
    <t>MOISE VALERY</t>
  </si>
  <si>
    <t>P095817969824R</t>
  </si>
  <si>
    <t>P069317948677R</t>
  </si>
  <si>
    <t>WAFFO HERVE LANDRY</t>
  </si>
  <si>
    <t>P090117555922C</t>
  </si>
  <si>
    <t>BENGONO YEBE</t>
  </si>
  <si>
    <t>CHRISTELLE ETIANIS</t>
  </si>
  <si>
    <t>M122518265482N</t>
  </si>
  <si>
    <t>GA TV</t>
  </si>
  <si>
    <t>ACTIVITES RECREATIVES, CULTURELLES ET SPORTIVES/ACTIVITES RECREATIVES, CULTURELLES ET SPORTIVES</t>
  </si>
  <si>
    <t>M052116144111B</t>
  </si>
  <si>
    <t>SCPA</t>
  </si>
  <si>
    <t>P018015767739M</t>
  </si>
  <si>
    <t>ROUKIA ABAKAKA</t>
  </si>
  <si>
    <t>P049012527685Y</t>
  </si>
  <si>
    <t>KAAM ROMUAL PEGUY</t>
  </si>
  <si>
    <t>P019317660192Z</t>
  </si>
  <si>
    <t>SIMO FOUGOUE GRACE KELLY</t>
  </si>
  <si>
    <t>ETS SIMO</t>
  </si>
  <si>
    <t>P109616438877G</t>
  </si>
  <si>
    <t>FOUATA DOUNGMO</t>
  </si>
  <si>
    <t>ARISTOLE</t>
  </si>
  <si>
    <t>P109317552978B</t>
  </si>
  <si>
    <t>AJOKWU CYNTHIA OLUOMA CHUKWU</t>
  </si>
  <si>
    <t>P028212630422S</t>
  </si>
  <si>
    <t>NDO MBEN JOSEPH EMERANNDO</t>
  </si>
  <si>
    <t>NDO MBEN JOSEPH EMERAN</t>
  </si>
  <si>
    <t>P077512438048X</t>
  </si>
  <si>
    <t>M022217138112A</t>
  </si>
  <si>
    <t>GROUPE ARNAUD SARL</t>
  </si>
  <si>
    <t>P017716634038F</t>
  </si>
  <si>
    <t>P088817616204H</t>
  </si>
  <si>
    <t>EMMA SIMPLICE</t>
  </si>
  <si>
    <t>P108717553028D</t>
  </si>
  <si>
    <t>TCHOUINTE PADJOUO</t>
  </si>
  <si>
    <t>P048618138037K</t>
  </si>
  <si>
    <t>FOKALA</t>
  </si>
  <si>
    <t>BIH VICTORINE</t>
  </si>
  <si>
    <t>P018316229149L</t>
  </si>
  <si>
    <t>ELEANYA UDUMA</t>
  </si>
  <si>
    <t>P128613956553S</t>
  </si>
  <si>
    <t>NGA'A ETOUNDI</t>
  </si>
  <si>
    <t>JOSEPH ARNAULD</t>
  </si>
  <si>
    <t>P018417669169B</t>
  </si>
  <si>
    <t>HALIL ISMAGUIL</t>
  </si>
  <si>
    <t>P035900379577Q</t>
  </si>
  <si>
    <t>MESSANGA NYAMSI</t>
  </si>
  <si>
    <t>P068917204912Q</t>
  </si>
  <si>
    <t>OBIEFUNA</t>
  </si>
  <si>
    <t>P066317179189H</t>
  </si>
  <si>
    <t>P018317004609H</t>
  </si>
  <si>
    <t>MBEZELE NKE</t>
  </si>
  <si>
    <t>ROSALIE NADINE</t>
  </si>
  <si>
    <t>P060017744150S</t>
  </si>
  <si>
    <t>Nodem lolah</t>
  </si>
  <si>
    <t>Thierry armel</t>
  </si>
  <si>
    <t>ÉTUDE ET SUIVI TECHNIQUE DES PRESTATIONS BTP</t>
  </si>
  <si>
    <t>P118917511093U</t>
  </si>
  <si>
    <t>BASSANGUEN BASSANGUEN JOSEPH</t>
  </si>
  <si>
    <t>(ETS BETRENGINEERING « BUREAU D’ÉTUDES TECHNIQUES ET RÉALISATION D’INGÉNIERIE »)</t>
  </si>
  <si>
    <t>P116916236207K</t>
  </si>
  <si>
    <t>IKPE LILIAN EDEM</t>
  </si>
  <si>
    <t>M122417768092S</t>
  </si>
  <si>
    <t>PRODITECH DIGITAL</t>
  </si>
  <si>
    <t>P107717441776E</t>
  </si>
  <si>
    <t>DJITOKIMINE EPSE OUNSOUGAN</t>
  </si>
  <si>
    <t>MADOUGOU</t>
  </si>
  <si>
    <t>P069317495084R</t>
  </si>
  <si>
    <t>OUMAROU ADJI</t>
  </si>
  <si>
    <t>P087412696732J</t>
  </si>
  <si>
    <t>AWANA ANGA</t>
  </si>
  <si>
    <t>M061717782679J</t>
  </si>
  <si>
    <t>EMPIRE COMPANY LIMITED</t>
  </si>
  <si>
    <t>P015517967812U</t>
  </si>
  <si>
    <t>ANAMANA MOISE</t>
  </si>
  <si>
    <t>P097217183959Y</t>
  </si>
  <si>
    <t>OLIVE ALICE</t>
  </si>
  <si>
    <t>P010117791282G</t>
  </si>
  <si>
    <t>ZANGUE PAGNING BRICE NATHAN</t>
  </si>
  <si>
    <t>P067917679513Y</t>
  </si>
  <si>
    <t>TANGHANG BLESSING NDIY</t>
  </si>
  <si>
    <t>M012316325160G</t>
  </si>
  <si>
    <t>SOCIETE CIVILE IMMOBILIERE EBONGUE</t>
  </si>
  <si>
    <t>P057617885365R</t>
  </si>
  <si>
    <t>P107712657980L</t>
  </si>
  <si>
    <t>MYDOM DJOUFFO</t>
  </si>
  <si>
    <t>P098716809749G</t>
  </si>
  <si>
    <t>P048112482632Q</t>
  </si>
  <si>
    <t>TALLA MBOUJEKO</t>
  </si>
  <si>
    <t>GERARD FLORENTIN</t>
  </si>
  <si>
    <t>PENSIONNÉ MINPOSTEL</t>
  </si>
  <si>
    <t>P016416379476Z</t>
  </si>
  <si>
    <t>HAMASSOUMOU</t>
  </si>
  <si>
    <t>M081717555075K</t>
  </si>
  <si>
    <t>PROGRAMME DES RELATIONS ISLAMO-CHRETIENES AU CAMEROUN</t>
  </si>
  <si>
    <t>PRICA-CAMEROUN</t>
  </si>
  <si>
    <t>P078212410718F</t>
  </si>
  <si>
    <t>MAMBOUNE CHETOU</t>
  </si>
  <si>
    <t>P019218210125R</t>
  </si>
  <si>
    <t>MADJOMO NGOUPA</t>
  </si>
  <si>
    <t>DEPANNAGE MOTOS</t>
  </si>
  <si>
    <t>P018712412270Y</t>
  </si>
  <si>
    <t>MBOUOMBOUO ABILOU</t>
  </si>
  <si>
    <t>ETS MBOUOMBOUO</t>
  </si>
  <si>
    <t>M042417168476G</t>
  </si>
  <si>
    <t>GROUPE SCOLAIRE BILINGUE "MINNALAND"</t>
  </si>
  <si>
    <t>GSBM</t>
  </si>
  <si>
    <t>Enseignement maternel et primaire francophone et anglophone</t>
  </si>
  <si>
    <t>P088816495871L</t>
  </si>
  <si>
    <t>P026713913614W</t>
  </si>
  <si>
    <t>P099917966514S</t>
  </si>
  <si>
    <t>nanfack fongang</t>
  </si>
  <si>
    <t>Fabrice durand</t>
  </si>
  <si>
    <t>P019218431268N</t>
  </si>
  <si>
    <t>ESSA EWODO</t>
  </si>
  <si>
    <t>ROSALIE ANGELA</t>
  </si>
  <si>
    <t>P096400336588J</t>
  </si>
  <si>
    <t>TANKEU EPSE DOSSI</t>
  </si>
  <si>
    <t>M122417624651J</t>
  </si>
  <si>
    <t>KAMER GOLDEN GLOBAL TRADING COMPAGNY LTD</t>
  </si>
  <si>
    <t>VENTE DE PIECES DE MOTOS</t>
  </si>
  <si>
    <t>P088814642091F</t>
  </si>
  <si>
    <t>P017917536483G</t>
  </si>
  <si>
    <t>TCHEUMENI PAUL</t>
  </si>
  <si>
    <t>P107500545993K</t>
  </si>
  <si>
    <t>MEPONG ARISTIDE NADEGE</t>
  </si>
  <si>
    <t>ETS A.S¨PORTIVE YOUPBODY</t>
  </si>
  <si>
    <t>P089116854187J</t>
  </si>
  <si>
    <t>NCHADZE</t>
  </si>
  <si>
    <t>JOICELINE KINYUY</t>
  </si>
  <si>
    <t>P090116828169L</t>
  </si>
  <si>
    <t>BOUSSI YASSINE</t>
  </si>
  <si>
    <t>P057817930513E</t>
  </si>
  <si>
    <t>P105917782717M</t>
  </si>
  <si>
    <t>TAGHEU Job</t>
  </si>
  <si>
    <t>(Ecole Missionnaire Bilingue Canadienne)</t>
  </si>
  <si>
    <t>P015614676284Q</t>
  </si>
  <si>
    <t>JIATSA EPOUSE YMELE</t>
  </si>
  <si>
    <t>M041318550373H</t>
  </si>
  <si>
    <t>SOCIETE COOPERATIVE ONGOLA SCOOP-CA</t>
  </si>
  <si>
    <t>ONGOLA SCOOP-CA</t>
  </si>
  <si>
    <t>P077017748409F</t>
  </si>
  <si>
    <t>'NGASSA</t>
  </si>
  <si>
    <t>P030118357351P</t>
  </si>
  <si>
    <t>TIKAYA</t>
  </si>
  <si>
    <t>ROXAN DARIUS</t>
  </si>
  <si>
    <t>P087618062261D</t>
  </si>
  <si>
    <t>DJUITCHOU EPSE KAMENI</t>
  </si>
  <si>
    <t>P128016057302S</t>
  </si>
  <si>
    <t>SEGNING NDIFFO ELVIS.</t>
  </si>
  <si>
    <t>P107914248202B</t>
  </si>
  <si>
    <t>LIMEN KETCHADJEU</t>
  </si>
  <si>
    <t>HUGUES ALAIN ARMAND</t>
  </si>
  <si>
    <t>M072217233947L</t>
  </si>
  <si>
    <t>HAPPI ELITE ENGLISH NURSERY AND PRIMARY SCHOOL</t>
  </si>
  <si>
    <t>P027912518060S</t>
  </si>
  <si>
    <t>NKWETENANG MEZENGZUO</t>
  </si>
  <si>
    <t>M080900028523W</t>
  </si>
  <si>
    <t>LEADER EXPRESS CAM.SARL</t>
  </si>
  <si>
    <t>LECSARL</t>
  </si>
  <si>
    <t>P058816606709K</t>
  </si>
  <si>
    <t>ABDOUL KADRI HADI</t>
  </si>
  <si>
    <t>P102317904591A</t>
  </si>
  <si>
    <t>PENOUNDICHOUT PARE</t>
  </si>
  <si>
    <t>AFASSETOU</t>
  </si>
  <si>
    <t>M082417049094K</t>
  </si>
  <si>
    <t>OPALE SA</t>
  </si>
  <si>
    <t>P119717067515W</t>
  </si>
  <si>
    <t>M022118493052L</t>
  </si>
  <si>
    <t>PEPERINO SARL</t>
  </si>
  <si>
    <t>SOPUDEUR</t>
  </si>
  <si>
    <t>P067512723452A</t>
  </si>
  <si>
    <t>FON ATUD</t>
  </si>
  <si>
    <t>P128516605050J</t>
  </si>
  <si>
    <t>JEANNE CATHY</t>
  </si>
  <si>
    <t>P056417948327E</t>
  </si>
  <si>
    <t>NGALEMOU CLEMENT</t>
  </si>
  <si>
    <t>M082417027379H</t>
  </si>
  <si>
    <t>CHEPELE GROUP SARL</t>
  </si>
  <si>
    <t>M032517607451J</t>
  </si>
  <si>
    <t>MULTIPLE WASTE TRAITEMENT ET RECYCLAGE SARL</t>
  </si>
  <si>
    <t>MTWR SARL</t>
  </si>
  <si>
    <t>TAITEMENT DES DÉCHETS, RECYCLAGE DES DÉCHETS, PRESTATION DE SERVICES, TRANSPORT, COMMERCE GÉNÉRAL, AGRICULTURE.</t>
  </si>
  <si>
    <t>P077712114768K</t>
  </si>
  <si>
    <t>M079300006351G</t>
  </si>
  <si>
    <t>AFRICAN GENERAL SECURITY</t>
  </si>
  <si>
    <t>AGES SA.</t>
  </si>
  <si>
    <t>P077216839452R</t>
  </si>
  <si>
    <t>CHE WAMUCHO</t>
  </si>
  <si>
    <t>P129016832868T</t>
  </si>
  <si>
    <t>P109017658697L</t>
  </si>
  <si>
    <t>CHEWAC</t>
  </si>
  <si>
    <t>P089116667868W</t>
  </si>
  <si>
    <t>ETS NSANGOU YOUSSOUF</t>
  </si>
  <si>
    <t>P067115635642M</t>
  </si>
  <si>
    <t>FREDERICK AWA</t>
  </si>
  <si>
    <t>ATINGWA</t>
  </si>
  <si>
    <t>P108417974815K</t>
  </si>
  <si>
    <t>DASSIE PIEPLIE</t>
  </si>
  <si>
    <t>P117518305633K</t>
  </si>
  <si>
    <t>KAUNYUI</t>
  </si>
  <si>
    <t>P049916696925Y</t>
  </si>
  <si>
    <t>P097517096861W</t>
  </si>
  <si>
    <t>JOHN ENWELUM</t>
  </si>
  <si>
    <t>P067312300495W</t>
  </si>
  <si>
    <t>MBIELE KEMAYOU EPSEE OWONO</t>
  </si>
  <si>
    <t>P049018012276W</t>
  </si>
  <si>
    <t>DJIMELI TONTON</t>
  </si>
  <si>
    <t>P067412144920L</t>
  </si>
  <si>
    <t>KAPTCHOUANG EPSE MBOUENKAM NICOLE FLOREKAP</t>
  </si>
  <si>
    <t>KAPTCHOUANG EPSE MBOUENKAM NICOLE FLORE</t>
  </si>
  <si>
    <t>P119617892665E</t>
  </si>
  <si>
    <t>DJIATIO</t>
  </si>
  <si>
    <t>P078217853722F</t>
  </si>
  <si>
    <t>DJIOKENG TEDAH ALEX</t>
  </si>
  <si>
    <t>" ETS TEDAH "</t>
  </si>
  <si>
    <t>P107512417276F</t>
  </si>
  <si>
    <t>DZOUGANG PIERRE PAUL</t>
  </si>
  <si>
    <t>VTE DE PIECES DETACHEES</t>
  </si>
  <si>
    <t>P057600397668K</t>
  </si>
  <si>
    <t>CHINEDU AKABUEZE ACHIKEN</t>
  </si>
  <si>
    <t>"ETS DUTEC"</t>
  </si>
  <si>
    <t>P058918072922R</t>
  </si>
  <si>
    <t>EVARISTE DESIRE</t>
  </si>
  <si>
    <t>P047900568529K</t>
  </si>
  <si>
    <t>MALET</t>
  </si>
  <si>
    <t>P099315401893C</t>
  </si>
  <si>
    <t>NGOUAKWA FOFOU</t>
  </si>
  <si>
    <t>KARL NEWTONS</t>
  </si>
  <si>
    <t>P079217705645Z</t>
  </si>
  <si>
    <t>TENEKEU SONFACK</t>
  </si>
  <si>
    <t>CHARMANT GUILIN</t>
  </si>
  <si>
    <t>P019017523689N</t>
  </si>
  <si>
    <t>ABDOUL RACHIDE</t>
  </si>
  <si>
    <t>P016412483328C</t>
  </si>
  <si>
    <t>P098112626633P</t>
  </si>
  <si>
    <t>M012014366440J</t>
  </si>
  <si>
    <t>3A-PRIZE'S SARL</t>
  </si>
  <si>
    <t>M080016878984F</t>
  </si>
  <si>
    <t>GROUPE SCOLAIRE BILINGUE PRIVÉ LAÏC ''LES PETITS CANARDS ''</t>
  </si>
  <si>
    <t>M092417448326Y</t>
  </si>
  <si>
    <t>SUCCESSION DE FEU ABOUI ALENE EPOUSE OYONO</t>
  </si>
  <si>
    <t>P117512707308S</t>
  </si>
  <si>
    <t>KUMANA MPONGO KABIBI</t>
  </si>
  <si>
    <t>RESTAURANT/OFF LICENCE</t>
  </si>
  <si>
    <t>M046300022806G</t>
  </si>
  <si>
    <t>VICTORIA CLUB</t>
  </si>
  <si>
    <t>P015217782928E</t>
  </si>
  <si>
    <t>Bertine</t>
  </si>
  <si>
    <t>SOUTIEN AUX MALADES ATTEINT DE CANCER</t>
  </si>
  <si>
    <t>M029917681048R</t>
  </si>
  <si>
    <t>ONG SOLIDARITE CHIMIOTHERAPIE</t>
  </si>
  <si>
    <t>ONG SOCHIMIO</t>
  </si>
  <si>
    <t>P128617625689P</t>
  </si>
  <si>
    <t>P029717804395S</t>
  </si>
  <si>
    <t>TCHAPMI</t>
  </si>
  <si>
    <t>MAXIME ANTOINE</t>
  </si>
  <si>
    <t>P077216849021Z</t>
  </si>
  <si>
    <t>MONICA NGWENIFORM</t>
  </si>
  <si>
    <t>M090717756737S</t>
  </si>
  <si>
    <t>INSTITUT OF TECHNOLOGIE AND GENERAL EDUCATION</t>
  </si>
  <si>
    <t>ITEGE</t>
  </si>
  <si>
    <t>P098717769451P</t>
  </si>
  <si>
    <t>WONGWOFIYI MILDRED NKAMTO (FBA PRIME ENT)</t>
  </si>
  <si>
    <t>P048916776761R</t>
  </si>
  <si>
    <t>LAURATINE TANKEU</t>
  </si>
  <si>
    <t>P107818005085T</t>
  </si>
  <si>
    <t>MAKOUDOUM TADJO</t>
  </si>
  <si>
    <t>VALERIE NADEGE</t>
  </si>
  <si>
    <t>M091812721313E</t>
  </si>
  <si>
    <t>PLAN B.SOLUTION SARL</t>
  </si>
  <si>
    <t>PBS SARL</t>
  </si>
  <si>
    <t>P126417801500P</t>
  </si>
  <si>
    <t>TADJUIDJE KOUAM</t>
  </si>
  <si>
    <t>SERAPHIN PAULIN</t>
  </si>
  <si>
    <t>P077618298865T</t>
  </si>
  <si>
    <t>CLEMENTINA MBE</t>
  </si>
  <si>
    <t>P109917722869Q</t>
  </si>
  <si>
    <t>IBRAHIM TOUKOUR</t>
  </si>
  <si>
    <t>P038217873699C</t>
  </si>
  <si>
    <t>SONA TEMGOUA</t>
  </si>
  <si>
    <t>P057411767082H</t>
  </si>
  <si>
    <t>MADUAKO</t>
  </si>
  <si>
    <t>CELESTINA</t>
  </si>
  <si>
    <t>P129016274177S</t>
  </si>
  <si>
    <t>NALORE</t>
  </si>
  <si>
    <t>VTE BABOUCHES EN PLASTIQUES</t>
  </si>
  <si>
    <t>P037912404704S</t>
  </si>
  <si>
    <t>CHUMAMO TCHOUDJA</t>
  </si>
  <si>
    <t>P018818339401Z</t>
  </si>
  <si>
    <t>HYPOLITH BLAISE</t>
  </si>
  <si>
    <t>M062416812757N</t>
  </si>
  <si>
    <t>DELEGATION DEPARTEMENTALE DE L'EDUCATION DE BASE DU MAYO SAVA</t>
  </si>
  <si>
    <t>DDEB MS</t>
  </si>
  <si>
    <t>P027912627713Q</t>
  </si>
  <si>
    <t>P098216304900R</t>
  </si>
  <si>
    <t>GAS PETER</t>
  </si>
  <si>
    <t>P068915309536H</t>
  </si>
  <si>
    <t>TEDJOUONG</t>
  </si>
  <si>
    <t>P047200288418Z</t>
  </si>
  <si>
    <t>ZAN JOHN</t>
  </si>
  <si>
    <t>P049316743530S</t>
  </si>
  <si>
    <t>MAZOU IBRAHIM</t>
  </si>
  <si>
    <t>P067400466613U</t>
  </si>
  <si>
    <t>FOUDA MESSI MATHIEU GUY</t>
  </si>
  <si>
    <t>ENTREPRISE FOUDA BOIS DERIVES</t>
  </si>
  <si>
    <t>P090418494851N</t>
  </si>
  <si>
    <t>DONFACK MACHOU</t>
  </si>
  <si>
    <t>LOVELINE MARIAM</t>
  </si>
  <si>
    <t>P019317357879U</t>
  </si>
  <si>
    <t>KENFACK FOUELEFACK</t>
  </si>
  <si>
    <t>P068200495483S</t>
  </si>
  <si>
    <t>KAAM GUIADEM EPSEE KENMEGNE</t>
  </si>
  <si>
    <t>P067618490332U</t>
  </si>
  <si>
    <t>BABATOUNDE</t>
  </si>
  <si>
    <t>P038917526042A</t>
  </si>
  <si>
    <t>BAKAM WABO LAURETTE</t>
  </si>
  <si>
    <t>M072517879717L</t>
  </si>
  <si>
    <t>V. A. STAFF DECO CO LIMITED (V.A.D CO LTD)</t>
  </si>
  <si>
    <t>V. A.D CO LTD</t>
  </si>
  <si>
    <t>M012317843949X</t>
  </si>
  <si>
    <t>ORION CAMEROUN SARL</t>
  </si>
  <si>
    <t>M031817653016N</t>
  </si>
  <si>
    <t>SIEWOUE BTP SARL</t>
  </si>
  <si>
    <t>P100017178117S</t>
  </si>
  <si>
    <t>KEMKING</t>
  </si>
  <si>
    <t>YANNICK RAPHAEL</t>
  </si>
  <si>
    <t>P010416379891G</t>
  </si>
  <si>
    <t>OBET EDILI</t>
  </si>
  <si>
    <t>P109716854781L</t>
  </si>
  <si>
    <t>P018118601439E</t>
  </si>
  <si>
    <t>P020217657801X</t>
  </si>
  <si>
    <t>MIRIANE LADEESSE</t>
  </si>
  <si>
    <t>P010416580875E</t>
  </si>
  <si>
    <t>NOUTAT SEUTCHE</t>
  </si>
  <si>
    <t>P038417692448T</t>
  </si>
  <si>
    <t>JULIUS AKO</t>
  </si>
  <si>
    <t>P122017321352B</t>
  </si>
  <si>
    <t>TEITIO JEAN</t>
  </si>
  <si>
    <t>P080516238142L</t>
  </si>
  <si>
    <t>ONYEBUCH EMMANUEL ANOZIE</t>
  </si>
  <si>
    <t>P016717570171W</t>
  </si>
  <si>
    <t>BANINLA SALIFU</t>
  </si>
  <si>
    <t>P062015777271C</t>
  </si>
  <si>
    <t>GAETAN KEVIN</t>
  </si>
  <si>
    <t>FEUNKEU DABO</t>
  </si>
  <si>
    <t>P027012490941P</t>
  </si>
  <si>
    <t>CHIAKOUA BEATRICE FLORE</t>
  </si>
  <si>
    <t>ETS FLORE</t>
  </si>
  <si>
    <t>P015216660004H</t>
  </si>
  <si>
    <t>P068516857684Y</t>
  </si>
  <si>
    <t>TCHAMBA YAKOUA RODELPHINE</t>
  </si>
  <si>
    <t>P017818359795J</t>
  </si>
  <si>
    <t>KANIMI</t>
  </si>
  <si>
    <t>P098100373223X</t>
  </si>
  <si>
    <t>ROSEMARY ENJEMA NGALE</t>
  </si>
  <si>
    <t>P016000171659M</t>
  </si>
  <si>
    <t>MONGWOH EPSEE MOFO</t>
  </si>
  <si>
    <t>P018717857402E</t>
  </si>
  <si>
    <t>DZEFFOUO</t>
  </si>
  <si>
    <t>P038116413675Q</t>
  </si>
  <si>
    <t>NGWANI</t>
  </si>
  <si>
    <t>ETIENNE NKEH</t>
  </si>
  <si>
    <t>P028717655656J</t>
  </si>
  <si>
    <t>ROMUAL STEPHANE</t>
  </si>
  <si>
    <t>AUDIT ETUDE CONSEILS NTIC P.SCES</t>
  </si>
  <si>
    <t>M091712644409Q</t>
  </si>
  <si>
    <t>GLOBAL CONSULTING GROUP SARL</t>
  </si>
  <si>
    <t>P078800489831P</t>
  </si>
  <si>
    <t>SEGINE EMERAND</t>
  </si>
  <si>
    <t>M041912771391E</t>
  </si>
  <si>
    <t>SCI ARCADIA</t>
  </si>
  <si>
    <t>P027212437690F</t>
  </si>
  <si>
    <t>DJOUMESSAP MADELEINE</t>
  </si>
  <si>
    <t>POUR DEDOUANEMENT VEHICULE</t>
  </si>
  <si>
    <t>P035512435067Z</t>
  </si>
  <si>
    <t>MEVOUNGOU NSANA</t>
  </si>
  <si>
    <t>P107712438497L</t>
  </si>
  <si>
    <t>HAMADOU MOUSTAFA</t>
  </si>
  <si>
    <t>P047116632824M</t>
  </si>
  <si>
    <t>SIMEWE LEMOKEM EPSE KISSOK</t>
  </si>
  <si>
    <t>CONSERVATION</t>
  </si>
  <si>
    <t>M042416945435R</t>
  </si>
  <si>
    <t>ASSOCIATION DES ANCIENS ELEVES DE L'ECOLE NATIONALE D'ADMINISTRATION ET DE MAGISTRATURE (ENAM) SECTION ADMINISTRATION HOSPITALIERE PROMOTION 2009/2011</t>
  </si>
  <si>
    <t>P039618466277T</t>
  </si>
  <si>
    <t>TSAFACK DAGHA</t>
  </si>
  <si>
    <t>P078615971980J</t>
  </si>
  <si>
    <t>KALU AMADI ITUM</t>
  </si>
  <si>
    <t>P067817064973N</t>
  </si>
  <si>
    <t>P057317690852X</t>
  </si>
  <si>
    <t>P039616860083K</t>
  </si>
  <si>
    <t>YVONNE MBANGO NYANGWE</t>
  </si>
  <si>
    <t>P017517572131F</t>
  </si>
  <si>
    <t>P019812526842F</t>
  </si>
  <si>
    <t>IFEAYI UDEZE</t>
  </si>
  <si>
    <t>ETS UDEZE</t>
  </si>
  <si>
    <t>P049118581400R</t>
  </si>
  <si>
    <t>NJATTE</t>
  </si>
  <si>
    <t>M032014410095R</t>
  </si>
  <si>
    <t>ALTECHS ENGINEERING SARL</t>
  </si>
  <si>
    <t>P068100453318Z</t>
  </si>
  <si>
    <t>ASSONFACK NGUEFACK</t>
  </si>
  <si>
    <t>P068017929590J</t>
  </si>
  <si>
    <t>FRANCIS CHIA</t>
  </si>
  <si>
    <t>P083416935334M</t>
  </si>
  <si>
    <t>HISSEIN HASSAN MAHAMAT</t>
  </si>
  <si>
    <t>P037412115831M</t>
  </si>
  <si>
    <t>NTIECHE MAMOUDA</t>
  </si>
  <si>
    <t>" ETS NTIECHE MAMOUDA "</t>
  </si>
  <si>
    <t>P057416696828K</t>
  </si>
  <si>
    <t>YEPMO KAMENI</t>
  </si>
  <si>
    <t>M019900009586Z</t>
  </si>
  <si>
    <t>STE DE DISTRIBUTION ET D'ACHATS DIVERS</t>
  </si>
  <si>
    <t>SDAD SARL</t>
  </si>
  <si>
    <t>P086418035710G</t>
  </si>
  <si>
    <t>P078016413698L</t>
  </si>
  <si>
    <t>CHUKWU UCHENNA</t>
  </si>
  <si>
    <t>P027612404712N</t>
  </si>
  <si>
    <t>P058717694748U</t>
  </si>
  <si>
    <t>SAMO YANTCHA</t>
  </si>
  <si>
    <t>P038612755197Y</t>
  </si>
  <si>
    <t>FEUDJIO SIMON</t>
  </si>
  <si>
    <t>ETS FEUDJIO DISTRIBUTION</t>
  </si>
  <si>
    <t>VENTE CASSE AUTOS</t>
  </si>
  <si>
    <t>P037612172853U</t>
  </si>
  <si>
    <t>TCHOUSSI TAGHIE BONIFACE</t>
  </si>
  <si>
    <t>P047818157946E</t>
  </si>
  <si>
    <t>KENGNE NTOUNDA</t>
  </si>
  <si>
    <t>EBENEZER MATHURIN</t>
  </si>
  <si>
    <t>M071716683281X</t>
  </si>
  <si>
    <t>SOCIETE COOPERATIVE AVEC CONSEIL D'ADMINISTRATION DES PRODUCTEURS D'OIGNON DE L'ARRONDISSEMENT DE GAZAWA</t>
  </si>
  <si>
    <t>COOP-CA POAG</t>
  </si>
  <si>
    <t>P017817687343A</t>
  </si>
  <si>
    <t>AMOS UDOJI</t>
  </si>
  <si>
    <t>M072416976533K</t>
  </si>
  <si>
    <t>SCHANA'S CERAMIC SARL</t>
  </si>
  <si>
    <t>P050117866295U</t>
  </si>
  <si>
    <t>MASSAHA TCHINDA</t>
  </si>
  <si>
    <t>FREDDY LORDAN</t>
  </si>
  <si>
    <t>M092116565979B</t>
  </si>
  <si>
    <t>THE HOUSE</t>
  </si>
  <si>
    <t>P098312628730E</t>
  </si>
  <si>
    <t>TENWO JEAN BLAISE</t>
  </si>
  <si>
    <t>P129916397626L</t>
  </si>
  <si>
    <t>MBO'O NOUMBOU ISMAEL</t>
  </si>
  <si>
    <t>ETS MNI-DESIGNER</t>
  </si>
  <si>
    <t>P068717604465F</t>
  </si>
  <si>
    <t>TOUKAM YAKAM EPSE AYUK</t>
  </si>
  <si>
    <t>M080916651885S</t>
  </si>
  <si>
    <t>GROUPE SCOLAIRE BILINGUE PRIVE LAIC LA ROSIERE</t>
  </si>
  <si>
    <t>GSB LA ROSIERE</t>
  </si>
  <si>
    <t>P129817671074B</t>
  </si>
  <si>
    <t>P096118327715L</t>
  </si>
  <si>
    <t>ZAMKE KENKEM ZEGO EPOUSE NGNETEYU</t>
  </si>
  <si>
    <t>P097817630576B</t>
  </si>
  <si>
    <t>SONKOUE SOKING</t>
  </si>
  <si>
    <t>DORICE DIANE</t>
  </si>
  <si>
    <t>P077915661107B</t>
  </si>
  <si>
    <t>SIKAPIP FEUNKEP</t>
  </si>
  <si>
    <t>P018416984231W</t>
  </si>
  <si>
    <t>MAL EGUI</t>
  </si>
  <si>
    <t>P015618351020W</t>
  </si>
  <si>
    <t>M080000012778T</t>
  </si>
  <si>
    <t>FOUNDATION EDUC PRIMARY SCOOL</t>
  </si>
  <si>
    <t>M062116298291Y</t>
  </si>
  <si>
    <t>P015600194256B</t>
  </si>
  <si>
    <t>P018817029493Y</t>
  </si>
  <si>
    <t>TCHOUANGOUA EPSE TCHATIEU KAMEGNI</t>
  </si>
  <si>
    <t>ULRICH CHRISTELLE</t>
  </si>
  <si>
    <t>P096116915206J</t>
  </si>
  <si>
    <t>NDINGOUANAH GABRIEL</t>
  </si>
  <si>
    <t>" ETS NDINGOUANAH "</t>
  </si>
  <si>
    <t>POSE DES CARREAUX,STAFFEUR,BTP,PRESTATIONS DE SERVICESCOMMERCE GENERAL</t>
  </si>
  <si>
    <t>P078617820028Y</t>
  </si>
  <si>
    <t>P106018324725J</t>
  </si>
  <si>
    <t>EKWALLA TOTO</t>
  </si>
  <si>
    <t>P127400329456G</t>
  </si>
  <si>
    <t>MALONSOCK</t>
  </si>
  <si>
    <t>P057516923453N</t>
  </si>
  <si>
    <t>GLADYS NCHANG NEBA</t>
  </si>
  <si>
    <t>M061917872800D</t>
  </si>
  <si>
    <t>CENTRE DE SANTE ELISABETH</t>
  </si>
  <si>
    <t>VENTES DES TÉLÉPHONES PORTABLES ET ACCESSOIRES</t>
  </si>
  <si>
    <t>P047416268826K</t>
  </si>
  <si>
    <t>PETER OBEN ETS LA MANYU</t>
  </si>
  <si>
    <t>P017717038133F</t>
  </si>
  <si>
    <t>P079518007239A</t>
  </si>
  <si>
    <t>P018416474036J</t>
  </si>
  <si>
    <t>OUSMAN BOUKAR</t>
  </si>
  <si>
    <t>M068412378243K</t>
  </si>
  <si>
    <t>FDS REG.PR LA PROMOT.DE LA STE DU SUD</t>
  </si>
  <si>
    <t>FRPS -SUD</t>
  </si>
  <si>
    <t>P069317629257W</t>
  </si>
  <si>
    <t>SUGIM KENMOGNE</t>
  </si>
  <si>
    <t>ORNELLA SONIA</t>
  </si>
  <si>
    <t>P119018454297D</t>
  </si>
  <si>
    <t>MEKULU</t>
  </si>
  <si>
    <t>P128714402302Y</t>
  </si>
  <si>
    <t>DENIS LANDRY</t>
  </si>
  <si>
    <t>P018212570178Z</t>
  </si>
  <si>
    <t>P014300285478M</t>
  </si>
  <si>
    <t>YANOU HELENE</t>
  </si>
  <si>
    <t>REPARATEUR AUTOMOBILE</t>
  </si>
  <si>
    <t>P039317345873C</t>
  </si>
  <si>
    <t>TEGNEH.</t>
  </si>
  <si>
    <t>YVES BERTIN</t>
  </si>
  <si>
    <t>P059017047186F</t>
  </si>
  <si>
    <t>TANKEU DONTIO</t>
  </si>
  <si>
    <t>P128616185720F</t>
  </si>
  <si>
    <t>TAMBOURA BOUCARI</t>
  </si>
  <si>
    <t>P069417848822Z</t>
  </si>
  <si>
    <t>MIRABEL WACHI</t>
  </si>
  <si>
    <t>P019717812132Z</t>
  </si>
  <si>
    <t>KOUAM SIDOE RIGOBERT</t>
  </si>
  <si>
    <t>ETS GARAGE AUTO FIX-PRESS</t>
  </si>
  <si>
    <t>P098518070701A</t>
  </si>
  <si>
    <t>MOMO KENFACK JOSEPH</t>
  </si>
  <si>
    <t>"ETS HORIZON SERVICES"</t>
  </si>
  <si>
    <t>P069516380312Z</t>
  </si>
  <si>
    <t>DOH BINGISHU</t>
  </si>
  <si>
    <t>P019017275840B</t>
  </si>
  <si>
    <t>AZIAKE</t>
  </si>
  <si>
    <t>KODZO</t>
  </si>
  <si>
    <t>P068816769946S</t>
  </si>
  <si>
    <t>TCHOUDJI</t>
  </si>
  <si>
    <t>M092217629746W</t>
  </si>
  <si>
    <t>G&amp;D TRANSPORT - LOGISTIC SARL</t>
  </si>
  <si>
    <t>GDTL SARL</t>
  </si>
  <si>
    <t>P050017795525E</t>
  </si>
  <si>
    <t>AWUNJIA MAKSON AWUNJIA</t>
  </si>
  <si>
    <t>P069316660674S</t>
  </si>
  <si>
    <t>NJASE</t>
  </si>
  <si>
    <t>MIRABEL NEKEH</t>
  </si>
  <si>
    <t>M071417235621L</t>
  </si>
  <si>
    <t>EP OKOUKOUDA</t>
  </si>
  <si>
    <t>M042416731746X</t>
  </si>
  <si>
    <t>MULEEDI SARL</t>
  </si>
  <si>
    <t>M081217251790Y</t>
  </si>
  <si>
    <t>CETIC DE BAMOUGONG</t>
  </si>
  <si>
    <t>P015711807485S</t>
  </si>
  <si>
    <t>MBIANYOR ALICE BESSEM</t>
  </si>
  <si>
    <t>P098612753059L</t>
  </si>
  <si>
    <t>SAIDOU YAOUBA</t>
  </si>
  <si>
    <t>M081117250459A</t>
  </si>
  <si>
    <t>CES DE MANDJAP-GARE</t>
  </si>
  <si>
    <t>P129017058532T</t>
  </si>
  <si>
    <t>P088012337899T</t>
  </si>
  <si>
    <t>TSOWA CALVINE IRENE</t>
  </si>
  <si>
    <t>P086500287670F</t>
  </si>
  <si>
    <t>ACHUO EBUA MARTIN</t>
  </si>
  <si>
    <t>"ETS EBUA TEX"</t>
  </si>
  <si>
    <t>P068116615282L</t>
  </si>
  <si>
    <t>P122016312642H</t>
  </si>
  <si>
    <t>SHEY SHIYKA PARICK</t>
  </si>
  <si>
    <t>PRESTATIONS DE SERVICES-CONSULTANT</t>
  </si>
  <si>
    <t>P059016116930H</t>
  </si>
  <si>
    <t>WANCHE FANKAM PAULIN YANNICK</t>
  </si>
  <si>
    <t>" ETS CONSULT BTP "</t>
  </si>
  <si>
    <t>M122417656571X</t>
  </si>
  <si>
    <t>HÔTEL LA FLORENCIA</t>
  </si>
  <si>
    <t>H.F</t>
  </si>
  <si>
    <t>P126817966178B</t>
  </si>
  <si>
    <t>KUKU FONGU</t>
  </si>
  <si>
    <t>P068616190257G</t>
  </si>
  <si>
    <t>ILCHIOSSOU ALIO SARKI</t>
  </si>
  <si>
    <t>P069916034045W</t>
  </si>
  <si>
    <t>MOUGNUTOU</t>
  </si>
  <si>
    <t>CHEICK NOUHOU</t>
  </si>
  <si>
    <t>P068116981293Q</t>
  </si>
  <si>
    <t>NGALIM</t>
  </si>
  <si>
    <t>CONRADE LUKONG</t>
  </si>
  <si>
    <t>P020617604532R</t>
  </si>
  <si>
    <t>BENAKUMANIE EYITOU</t>
  </si>
  <si>
    <t>KUDI-BACHE</t>
  </si>
  <si>
    <t>P019018090249G</t>
  </si>
  <si>
    <t>ALI ABAKAR</t>
  </si>
  <si>
    <t>P088617272470X</t>
  </si>
  <si>
    <t>DJUINNO NEMKENANG</t>
  </si>
  <si>
    <t>P079217542866L</t>
  </si>
  <si>
    <t>MOHAMADOU MADADJI</t>
  </si>
  <si>
    <t>P058412571365J</t>
  </si>
  <si>
    <t>DONGMO ASSONFACK NADIA</t>
  </si>
  <si>
    <t>ETS BLUE-SKY</t>
  </si>
  <si>
    <t>M022517548064P</t>
  </si>
  <si>
    <t>GESTION FISCALE COMPTABLE ET AUDIT</t>
  </si>
  <si>
    <t>GFCA</t>
  </si>
  <si>
    <t>ASSISTANCE DANS LA GESTION COMPTABLE FISCALE ET AUDIT</t>
  </si>
  <si>
    <t>M081217256179X</t>
  </si>
  <si>
    <t>LYC+ËE BILINGUE DE KOUROM</t>
  </si>
  <si>
    <t>P090617053135N</t>
  </si>
  <si>
    <t>TABOT ENOW</t>
  </si>
  <si>
    <t>GIDEON EGBEMBA</t>
  </si>
  <si>
    <t>P088017939347J</t>
  </si>
  <si>
    <t>TCHASSI DJIATEU</t>
  </si>
  <si>
    <t>YDE CLEMENCE</t>
  </si>
  <si>
    <t>VENDEUR DE PINEUR</t>
  </si>
  <si>
    <t>P036817678454E</t>
  </si>
  <si>
    <t>P127316876071D</t>
  </si>
  <si>
    <t>OUMAR. MOHAMAT.</t>
  </si>
  <si>
    <t>M022417080290S</t>
  </si>
  <si>
    <t>ASSOCIATION DES ETOILES AMBITIEUSES-BONABERI</t>
  </si>
  <si>
    <t>(AEA)</t>
  </si>
  <si>
    <t>ETRE UNE PLATEFORME DE PARTAGE DES INFORMATIONS UTILES ENTRE SES MEMBRES;FAIRE PROGRESSER L'EDUCATION ET L'ENTREPRENARIAT;MAINTENIR ET DEVELOPPER LES LIENS DE FRATERNITE ET DE SOLIDARITE ENTRE SES MEM</t>
  </si>
  <si>
    <t>P057512337527Q</t>
  </si>
  <si>
    <t>DONATIENNE</t>
  </si>
  <si>
    <t>P089117167386T</t>
  </si>
  <si>
    <t>NGO MBEH</t>
  </si>
  <si>
    <t>M031612500042Q</t>
  </si>
  <si>
    <t>STE PM CONSULTING SARL</t>
  </si>
  <si>
    <t>P027600183074A</t>
  </si>
  <si>
    <t>TSINDA DANIEL</t>
  </si>
  <si>
    <t>P014400088234C</t>
  </si>
  <si>
    <t>NZINCHI RICHARDNZIN</t>
  </si>
  <si>
    <t>NZINCHI RICHARD</t>
  </si>
  <si>
    <t>M101215965483L</t>
  </si>
  <si>
    <t>SOCIETE CIVILE IMMOBILIERE TONY</t>
  </si>
  <si>
    <t>SCI TONY</t>
  </si>
  <si>
    <t>P069416856952U</t>
  </si>
  <si>
    <t>NKEU MENO</t>
  </si>
  <si>
    <t>P058312410726J</t>
  </si>
  <si>
    <t>NDOUNLA FOBOSSO EPSEE KOUAM</t>
  </si>
  <si>
    <t>P098316026055N</t>
  </si>
  <si>
    <t>LORITA OBI</t>
  </si>
  <si>
    <t>Culture de Niébé</t>
  </si>
  <si>
    <t>M092417079456T</t>
  </si>
  <si>
    <t>SOCIÉTÉ COOPÉRATIVE SIMPLIFIÉE DES PRODUCTEURS DE NIÉBÉ DE MORA</t>
  </si>
  <si>
    <t>P039018313943Q</t>
  </si>
  <si>
    <t>TSAKOAL NANG</t>
  </si>
  <si>
    <t>BIBICHE FERNANDE</t>
  </si>
  <si>
    <t>P115218057455S</t>
  </si>
  <si>
    <t>P125512440337W</t>
  </si>
  <si>
    <t>YOUATOU BALBINE</t>
  </si>
  <si>
    <t>P108916588490Q</t>
  </si>
  <si>
    <t>TCHOUGUEN</t>
  </si>
  <si>
    <t>CHANCELINE CAROLLE</t>
  </si>
  <si>
    <t>M012317939323K</t>
  </si>
  <si>
    <t>BWO ART GALLERY</t>
  </si>
  <si>
    <t>BAG</t>
  </si>
  <si>
    <t>SOUTIEN DES ARTISTES PLASTICIENS ET VISUELS ET PROMOTION ET VENTE DE LEURS ŒUVRES</t>
  </si>
  <si>
    <t>P059312485844F</t>
  </si>
  <si>
    <t>ISMAIL DAOUDA</t>
  </si>
  <si>
    <t>P019718113548N</t>
  </si>
  <si>
    <t>SEPHORA</t>
  </si>
  <si>
    <t>P016616310690K</t>
  </si>
  <si>
    <t>P049818366510Y</t>
  </si>
  <si>
    <t>BRICE AMEDEL</t>
  </si>
  <si>
    <t>P067616441220J</t>
  </si>
  <si>
    <t>MADELEINE ROSE</t>
  </si>
  <si>
    <t>P048516442513S</t>
  </si>
  <si>
    <t>NGOUONPAMO KOUEKAM</t>
  </si>
  <si>
    <t>P057612645035Y</t>
  </si>
  <si>
    <t>ETS MYA COMMODITIES</t>
  </si>
  <si>
    <t>P128217702819C</t>
  </si>
  <si>
    <t>NDAKWE</t>
  </si>
  <si>
    <t>FORCHO M</t>
  </si>
  <si>
    <t>P018317013862X</t>
  </si>
  <si>
    <t>EMILE DAMIEN</t>
  </si>
  <si>
    <t>P076100412242Z</t>
  </si>
  <si>
    <t>SCIENTIST</t>
  </si>
  <si>
    <t>P117518585191W</t>
  </si>
  <si>
    <t>DIBANKAP BENVICTOR OJONG MANYI</t>
  </si>
  <si>
    <t>M012317886556C</t>
  </si>
  <si>
    <t>DEVENIR PROPRIETAIRE AU PAYS SARL</t>
  </si>
  <si>
    <t>P016418074091S</t>
  </si>
  <si>
    <t>PRESTATION DE SERVICES-COMMERCE GENERAL-BTP</t>
  </si>
  <si>
    <t>P109415123421A</t>
  </si>
  <si>
    <t>LONTCHI TINDO</t>
  </si>
  <si>
    <t>WINNIE</t>
  </si>
  <si>
    <t>P047416776619R</t>
  </si>
  <si>
    <t>NJUNGUI SIDONIE</t>
  </si>
  <si>
    <t>PRESTATION DE SERVICES PÉTROLIERS</t>
  </si>
  <si>
    <t>M011812696844D</t>
  </si>
  <si>
    <t>HALLIBURTON CAMEROON SAS</t>
  </si>
  <si>
    <t>P087212700107M</t>
  </si>
  <si>
    <t>P086812402825K</t>
  </si>
  <si>
    <t>SOW ALASSANESOW</t>
  </si>
  <si>
    <t>SOW ALASSANE</t>
  </si>
  <si>
    <t>P059015139623X</t>
  </si>
  <si>
    <t>JINKA MELVIS FANWI</t>
  </si>
  <si>
    <t>P087318527449G</t>
  </si>
  <si>
    <t>TENDA DJIMEFFO</t>
  </si>
  <si>
    <t>M052517750597K</t>
  </si>
  <si>
    <t>AC TRANSIT SARL</t>
  </si>
  <si>
    <t>P018712695697Y</t>
  </si>
  <si>
    <t>P127616602460U</t>
  </si>
  <si>
    <t>TANGMO GERARD SIDOINE</t>
  </si>
  <si>
    <t>P118112627371L</t>
  </si>
  <si>
    <t>MBENG EBENEZAR NCHAM</t>
  </si>
  <si>
    <t>P118916934887Z</t>
  </si>
  <si>
    <t>TANKEU FRANCIS AIME</t>
  </si>
  <si>
    <t>P097917976891U</t>
  </si>
  <si>
    <t>DJUIMKEUM</t>
  </si>
  <si>
    <t>EDITH MONIQUE</t>
  </si>
  <si>
    <t>P098216650224H</t>
  </si>
  <si>
    <t>EYINGA</t>
  </si>
  <si>
    <t>P046012411729B</t>
  </si>
  <si>
    <t>NGO NOUG JEANNE D'ARC</t>
  </si>
  <si>
    <t>P067812522725G</t>
  </si>
  <si>
    <t>KEKEM PAULINE TAZOH</t>
  </si>
  <si>
    <t>P122016477020P</t>
  </si>
  <si>
    <t>NGANSO RENE</t>
  </si>
  <si>
    <t>P077115324882I</t>
  </si>
  <si>
    <t>MBANJA MANYACKA</t>
  </si>
  <si>
    <t>GASTON EMMANUEL</t>
  </si>
  <si>
    <t>RELEVES TOPOGRAPHIQUES</t>
  </si>
  <si>
    <t>P029512517336D</t>
  </si>
  <si>
    <t>PETHADJI GOMSI</t>
  </si>
  <si>
    <t>P070217975491C</t>
  </si>
  <si>
    <t>TABESICK</t>
  </si>
  <si>
    <t>ROMISIUS MANYICHOPYI</t>
  </si>
  <si>
    <t>M042517654576D</t>
  </si>
  <si>
    <t>SOCIÉTÉ IMMOBILIÈRE AFRICAINE</t>
  </si>
  <si>
    <t>P047217752509X</t>
  </si>
  <si>
    <t>M032117042900U</t>
  </si>
  <si>
    <t>CARE CENTER CLINIC</t>
  </si>
  <si>
    <t>P096918062294D</t>
  </si>
  <si>
    <t>P088817345486B</t>
  </si>
  <si>
    <t>YIMLEFACK</t>
  </si>
  <si>
    <t>P035017280668C</t>
  </si>
  <si>
    <t>TIKETIE ELIME</t>
  </si>
  <si>
    <t>P018717286349K</t>
  </si>
  <si>
    <t>GUEMOUGNE</t>
  </si>
  <si>
    <t>M121817238586A</t>
  </si>
  <si>
    <t>EP WO-METOUM</t>
  </si>
  <si>
    <t>M120217588767H</t>
  </si>
  <si>
    <t>STE COMMERCE G TRANSPORT</t>
  </si>
  <si>
    <t>(SCOTRANS SARL)</t>
  </si>
  <si>
    <t>P038118320292Y</t>
  </si>
  <si>
    <t>MBOU ANSELME</t>
  </si>
  <si>
    <t>P088915235883L</t>
  </si>
  <si>
    <t>OKOLI ~</t>
  </si>
  <si>
    <t>P118816012352W</t>
  </si>
  <si>
    <t>TCHOUMBOUNG</t>
  </si>
  <si>
    <t>P109314380919B</t>
  </si>
  <si>
    <t>P088612148624P</t>
  </si>
  <si>
    <t>TEDONFACK ALAIN</t>
  </si>
  <si>
    <t>TES ALINO</t>
  </si>
  <si>
    <t>P038312405919Q</t>
  </si>
  <si>
    <t>NYONTA SONWA</t>
  </si>
  <si>
    <t>CHRISTIANE LORE</t>
  </si>
  <si>
    <t>P019917277182F</t>
  </si>
  <si>
    <t>P010012698174B</t>
  </si>
  <si>
    <t>AJIDE OBIORA</t>
  </si>
  <si>
    <t>P016512422114U</t>
  </si>
  <si>
    <t>P039917965877W</t>
  </si>
  <si>
    <t>MAKA MPONDO</t>
  </si>
  <si>
    <t>YVES-WILLIAM CLINTON</t>
  </si>
  <si>
    <t>INFIRMIERE DIPLOME D'ETAT</t>
  </si>
  <si>
    <t>P064000000301K</t>
  </si>
  <si>
    <t>BAHOUNOUI NEE OUTEKELEK</t>
  </si>
  <si>
    <t>P014616809108Q</t>
  </si>
  <si>
    <t>PEMBROCK</t>
  </si>
  <si>
    <t>M012018533745N</t>
  </si>
  <si>
    <t>SCOOP ETIFARMELOG-COOP-CA</t>
  </si>
  <si>
    <t>M122417455265K</t>
  </si>
  <si>
    <t>A AND M SARL</t>
  </si>
  <si>
    <t>P049211817657P</t>
  </si>
  <si>
    <t>LATIO CELESTIN</t>
  </si>
  <si>
    <t>P056112571852W</t>
  </si>
  <si>
    <t>NANGA NGUELE</t>
  </si>
  <si>
    <t>P090017017818Y</t>
  </si>
  <si>
    <t>P079512703009K</t>
  </si>
  <si>
    <t>BOMDA BOMDA</t>
  </si>
  <si>
    <t>RONCE GAEL</t>
  </si>
  <si>
    <t>P077500503927Z</t>
  </si>
  <si>
    <t>YOUVOP</t>
  </si>
  <si>
    <t>P019318109533Z</t>
  </si>
  <si>
    <t>P069417701469S</t>
  </si>
  <si>
    <t>CHI HARISON  NDOH</t>
  </si>
  <si>
    <t>M012517498803S</t>
  </si>
  <si>
    <t>CENTRAL BUSINESS</t>
  </si>
  <si>
    <t>CEBU SARL</t>
  </si>
  <si>
    <t>COMMERCE GENERAL, IMPORT-EXPORT, PRESTATIIN DE SERVICES</t>
  </si>
  <si>
    <t>P038817680248Y</t>
  </si>
  <si>
    <t>ETTAWANG</t>
  </si>
  <si>
    <t>CATHERINE BESONG</t>
  </si>
  <si>
    <t>M042217307562H</t>
  </si>
  <si>
    <t>ADVANCED DIGITAL SOLUTION SAS</t>
  </si>
  <si>
    <t>ADS SAS</t>
  </si>
  <si>
    <t>M122018628978Z</t>
  </si>
  <si>
    <t>ENIEG DE TCHOLLIRE</t>
  </si>
  <si>
    <t>P119518014396G</t>
  </si>
  <si>
    <t>LITENO GNOKAM</t>
  </si>
  <si>
    <t>P030217894980Z</t>
  </si>
  <si>
    <t>PECK</t>
  </si>
  <si>
    <t>YOLANDE RACHELLE</t>
  </si>
  <si>
    <t>P046200422567H</t>
  </si>
  <si>
    <t>ESSAI</t>
  </si>
  <si>
    <t>P018216384904A</t>
  </si>
  <si>
    <t>M022318153159G</t>
  </si>
  <si>
    <t>BILLCO</t>
  </si>
  <si>
    <t>M102217758265X</t>
  </si>
  <si>
    <t>COLLEGE PRIVE BILINGUE LES FUTURS DIRIGEANTS</t>
  </si>
  <si>
    <t>P086400115720P</t>
  </si>
  <si>
    <t>DJOUMEJIO JACQUELINE</t>
  </si>
  <si>
    <t>P079617941037U</t>
  </si>
  <si>
    <t>NONO WAFU</t>
  </si>
  <si>
    <t>WILLIE ROYCE</t>
  </si>
  <si>
    <t>PLOMBIER SANITAIRE</t>
  </si>
  <si>
    <t>P109816083970P</t>
  </si>
  <si>
    <t>YANWEZE</t>
  </si>
  <si>
    <t>P050317804939F</t>
  </si>
  <si>
    <t>YOUKTSE KEEDING</t>
  </si>
  <si>
    <t>CELINE TATIANA</t>
  </si>
  <si>
    <t>P129318139055P</t>
  </si>
  <si>
    <t>P027817840023G</t>
  </si>
  <si>
    <t>FONGANG TENE</t>
  </si>
  <si>
    <t>P014816864597K</t>
  </si>
  <si>
    <t>P099416989177N</t>
  </si>
  <si>
    <t>TEHFOR</t>
  </si>
  <si>
    <t>CHRISTIAN NDASEH</t>
  </si>
  <si>
    <t>P080117813794B</t>
  </si>
  <si>
    <t>Taguiafu</t>
  </si>
  <si>
    <t>Berenson rich</t>
  </si>
  <si>
    <t>P087700337254P</t>
  </si>
  <si>
    <t>BADJECK EPSEE NYASSE</t>
  </si>
  <si>
    <t>P067317992398Z</t>
  </si>
  <si>
    <t>OMANG BOUGUEGNY</t>
  </si>
  <si>
    <t>M032217191561Z</t>
  </si>
  <si>
    <t>MIYA GROUP CORPORATION SARL</t>
  </si>
  <si>
    <t>P066017444530P</t>
  </si>
  <si>
    <t>NOTSA NGUEGANG</t>
  </si>
  <si>
    <t>P129017694341A</t>
  </si>
  <si>
    <t>MBA ATANGA</t>
  </si>
  <si>
    <t>BECKY SHIRI</t>
  </si>
  <si>
    <t>P018215994461G</t>
  </si>
  <si>
    <t>P108517745185E</t>
  </si>
  <si>
    <t>NGNOUPAPYE LARISSA</t>
  </si>
  <si>
    <t>Watio</t>
  </si>
  <si>
    <t>M052517741478J</t>
  </si>
  <si>
    <t>MDL CONSTRUCTION SARL</t>
  </si>
  <si>
    <t>M099017413403M</t>
  </si>
  <si>
    <t>COLLEGE POLYVALENT DE DOULA</t>
  </si>
  <si>
    <t>P069518555792B</t>
  </si>
  <si>
    <t>NGOUNOU NGANFANG</t>
  </si>
  <si>
    <t>KELY DONAL</t>
  </si>
  <si>
    <t>P028917594973C</t>
  </si>
  <si>
    <t>DJIALA TAMEMA</t>
  </si>
  <si>
    <t>P030416710586Q</t>
  </si>
  <si>
    <t>NWAGWULAM JUSTICE CHIMAOBI</t>
  </si>
  <si>
    <t>M090000018579Z</t>
  </si>
  <si>
    <t>STE MOHAMADOU LAMINOU</t>
  </si>
  <si>
    <t>DECLARANT EN DOUAN</t>
  </si>
  <si>
    <t>P018018475133J</t>
  </si>
  <si>
    <t>NJOUONKOU MFONTE</t>
  </si>
  <si>
    <t>M022118495397B</t>
  </si>
  <si>
    <t>ADC-TOUR SERVICES SARL</t>
  </si>
  <si>
    <t>HAIR DRESSERS</t>
  </si>
  <si>
    <t>P109916866853J</t>
  </si>
  <si>
    <t>FUMBUH</t>
  </si>
  <si>
    <t>BELITA ATTIA</t>
  </si>
  <si>
    <t>P045616400486Z</t>
  </si>
  <si>
    <t>M062216933054B</t>
  </si>
  <si>
    <t>GIVE INNOVATE TO TEACH AND WORK ASSOCIATION</t>
  </si>
  <si>
    <t>GITAWA</t>
  </si>
  <si>
    <t>P028517679976L</t>
  </si>
  <si>
    <t>ELVIGE SORELLE</t>
  </si>
  <si>
    <t>P129316331068G</t>
  </si>
  <si>
    <t>JIBRIN NADIYYA ABUBAKAR</t>
  </si>
  <si>
    <t>P017200231922R</t>
  </si>
  <si>
    <t>TAMKAM KALO</t>
  </si>
  <si>
    <t>P127511343565L</t>
  </si>
  <si>
    <t>P099018054103Y</t>
  </si>
  <si>
    <t>AMBEBENA</t>
  </si>
  <si>
    <t>EMILE MARINA</t>
  </si>
  <si>
    <t>PRESTATIONS-VENTE ACCESSOIRES AUTO</t>
  </si>
  <si>
    <t>M022014406183Z</t>
  </si>
  <si>
    <t>SANI DE SAN'S FIRST COMPANY SARL</t>
  </si>
  <si>
    <t>P060217054637B</t>
  </si>
  <si>
    <t>M082518008204M</t>
  </si>
  <si>
    <t>STA SARL</t>
  </si>
  <si>
    <t>P014918543575F</t>
  </si>
  <si>
    <t>CHIMAOBI OHAM</t>
  </si>
  <si>
    <t>P038912465278W</t>
  </si>
  <si>
    <t>NYUINTCHEU  GERMAINE AURORE</t>
  </si>
  <si>
    <t>ETS NYUINTCHEU AURORE</t>
  </si>
  <si>
    <t>P099216625569B</t>
  </si>
  <si>
    <t>NDE TAKAM</t>
  </si>
  <si>
    <t>DONALD(ETS TAKAM)</t>
  </si>
  <si>
    <t>P047816652331L</t>
  </si>
  <si>
    <t>ATCHOM MAGNI EPSE WANG</t>
  </si>
  <si>
    <t>P018016359503Z</t>
  </si>
  <si>
    <t>MBEZELE FOUMANE</t>
  </si>
  <si>
    <t>P097418268854R</t>
  </si>
  <si>
    <t>MATEUBU EPSE MBITKEBEYO</t>
  </si>
  <si>
    <t>P017416666062R</t>
  </si>
  <si>
    <t>P059916412811K</t>
  </si>
  <si>
    <t>WAMBA-LONTCHI</t>
  </si>
  <si>
    <t>P038617586144G</t>
  </si>
  <si>
    <t>GBEL DJANGUE</t>
  </si>
  <si>
    <t>ANDRE THIBAUT</t>
  </si>
  <si>
    <t>P118918163349C</t>
  </si>
  <si>
    <t>MALLA EPIPHANIE FLORENTINE</t>
  </si>
  <si>
    <t>M102417174070M</t>
  </si>
  <si>
    <t>RAMZI SERVICE INVESTISSEMENT</t>
  </si>
  <si>
    <t>P097000148877R</t>
  </si>
  <si>
    <t>M101117233531X</t>
  </si>
  <si>
    <t>EP BIBOKO</t>
  </si>
  <si>
    <t>M041912758863P</t>
  </si>
  <si>
    <t>ROYAL SERVICE &amp; CO SARL</t>
  </si>
  <si>
    <t>P049918152656N</t>
  </si>
  <si>
    <t>AMUKA</t>
  </si>
  <si>
    <t>CHINAZA</t>
  </si>
  <si>
    <t>PREST SCES</t>
  </si>
  <si>
    <t>P076100485126P</t>
  </si>
  <si>
    <t>TADONTSA</t>
  </si>
  <si>
    <t>M012618309528C</t>
  </si>
  <si>
    <t>Ets FAPESA</t>
  </si>
  <si>
    <t>ETS FAPESA</t>
  </si>
  <si>
    <t>P029317159647T</t>
  </si>
  <si>
    <t>TEDONZON TAKALA</t>
  </si>
  <si>
    <t>P099616982132L</t>
  </si>
  <si>
    <t>FOTSING SOH</t>
  </si>
  <si>
    <t>P077717574590S</t>
  </si>
  <si>
    <t>MENGUE EPSE NYAMBE</t>
  </si>
  <si>
    <t>P039517451343U</t>
  </si>
  <si>
    <t>ZABENGONO EBA'A</t>
  </si>
  <si>
    <t>STEPHANIE NADIA</t>
  </si>
  <si>
    <t>REPRESENTANT</t>
  </si>
  <si>
    <t>M062316497497D</t>
  </si>
  <si>
    <t>GROUPE SCOLAIRE BILINGUE MECHOU</t>
  </si>
  <si>
    <t>MECHOU</t>
  </si>
  <si>
    <t>P117118533862B</t>
  </si>
  <si>
    <t>JULIUS MEKA.</t>
  </si>
  <si>
    <t>P050117492071J</t>
  </si>
  <si>
    <t>P099818572032K</t>
  </si>
  <si>
    <t>OSCAR AGBORTABI BESSONG JUNIOR</t>
  </si>
  <si>
    <t>P028217890227Y</t>
  </si>
  <si>
    <t>ZANGA ZE</t>
  </si>
  <si>
    <t>M080817023636R</t>
  </si>
  <si>
    <t>ECLAIR INGENIERIE</t>
  </si>
  <si>
    <t>DISTRIBUTION DES PRODUITS PHARMACEUTIQUES</t>
  </si>
  <si>
    <t>M122117347849J</t>
  </si>
  <si>
    <t>SOCIETE CAMEROUNAISE DE DISTRIBUTION DE PRODUITS PHARMACEUTIQUES SARL</t>
  </si>
  <si>
    <t>SOCADIPROPHARM</t>
  </si>
  <si>
    <t>M031612496825S</t>
  </si>
  <si>
    <t>DEBAKER MASTER ENGINEERING SARL</t>
  </si>
  <si>
    <t>P109417586948C</t>
  </si>
  <si>
    <t>OBAMA-MBIDA</t>
  </si>
  <si>
    <t>SYLVAIN CLEMENT</t>
  </si>
  <si>
    <t>P075915687542S</t>
  </si>
  <si>
    <t>NOULOWE DEUMAGA</t>
  </si>
  <si>
    <t>VENTE DES VETEMENTS &amp; SACS</t>
  </si>
  <si>
    <t>P017812404669P</t>
  </si>
  <si>
    <t>NJATTANG MAPPE JEAN BARASNJAT</t>
  </si>
  <si>
    <t>NJATTANG MAPPE JEAN BARAS</t>
  </si>
  <si>
    <t>M102015176999Q</t>
  </si>
  <si>
    <t>MAISON OPTIQUE SARL</t>
  </si>
  <si>
    <t>P106812419428G</t>
  </si>
  <si>
    <t>SOUBAKARI</t>
  </si>
  <si>
    <t>M042517724240Z</t>
  </si>
  <si>
    <t>ASSOCIATION FAMILLE NDOUMBEU</t>
  </si>
  <si>
    <t>P048416081942Q</t>
  </si>
  <si>
    <t>MILAT</t>
  </si>
  <si>
    <t>NARCISSE DEGONSAK</t>
  </si>
  <si>
    <t>P078714129556P</t>
  </si>
  <si>
    <t>GUENTSING ALIGUENE</t>
  </si>
  <si>
    <t>HENRIETTE ROSINE MURIELLE</t>
  </si>
  <si>
    <t>P048518366946G</t>
  </si>
  <si>
    <t>(ETS MBS)</t>
  </si>
  <si>
    <t>M111712657569P</t>
  </si>
  <si>
    <t>SOCIETE BUILDING RENOVATION IDEAS AND</t>
  </si>
  <si>
    <t>CONSTRUCTION SOLUTIODS. "BRICS" LTD</t>
  </si>
  <si>
    <t>M122518236888J</t>
  </si>
  <si>
    <t>CFP</t>
  </si>
  <si>
    <t>P059817046163H</t>
  </si>
  <si>
    <t>SOH KAMLA</t>
  </si>
  <si>
    <t>P108517928491S</t>
  </si>
  <si>
    <t>PIPAYU</t>
  </si>
  <si>
    <t>DODA NJIMNWESI</t>
  </si>
  <si>
    <t>P089017941136H</t>
  </si>
  <si>
    <t>TEMFACK ALVIE</t>
  </si>
  <si>
    <t>P078418419250H</t>
  </si>
  <si>
    <t>WANDJA NGATCHOUA</t>
  </si>
  <si>
    <t>WILLIE DORANCE</t>
  </si>
  <si>
    <t>P124800002939Z</t>
  </si>
  <si>
    <t>BELL BELL</t>
  </si>
  <si>
    <t>P076817611351T</t>
  </si>
  <si>
    <t>NYANJOH GILBERT TENENG</t>
  </si>
  <si>
    <t>P067712241727H</t>
  </si>
  <si>
    <t>P019317120374X</t>
  </si>
  <si>
    <t>BINTA HOUSSEINI</t>
  </si>
  <si>
    <t>P038716316831P</t>
  </si>
  <si>
    <t>P047213196312P</t>
  </si>
  <si>
    <t>NZUONKWELLE LOVERT NKWELLE</t>
  </si>
  <si>
    <t>P099318343573M</t>
  </si>
  <si>
    <t>P018916662901A</t>
  </si>
  <si>
    <t>TAZAH PIGA</t>
  </si>
  <si>
    <t>BTP/NEGOCES FORESTIÈRES</t>
  </si>
  <si>
    <t>M102417107759Y</t>
  </si>
  <si>
    <t>T.G GROUP SARL</t>
  </si>
  <si>
    <t>VENTE D'HUILE RAFFINEE</t>
  </si>
  <si>
    <t>P027012720762P</t>
  </si>
  <si>
    <t>BELL EPSEE MOUSSA</t>
  </si>
  <si>
    <t>THERESIA ANWI</t>
  </si>
  <si>
    <t>P058918351061P</t>
  </si>
  <si>
    <t>KAMGANG SAMOUO FABRICE</t>
  </si>
  <si>
    <t>M061517257687Q</t>
  </si>
  <si>
    <t>E CATH SAINT CELESTIN MVU-SEMTO</t>
  </si>
  <si>
    <t>P078817018291S</t>
  </si>
  <si>
    <t>P037918063387C</t>
  </si>
  <si>
    <t>MAMADOU MOUDJITABA</t>
  </si>
  <si>
    <t>P029317078944B</t>
  </si>
  <si>
    <t>NGUIAMOGNE</t>
  </si>
  <si>
    <t>JANNETTE</t>
  </si>
  <si>
    <t>P126113073204U</t>
  </si>
  <si>
    <t>NITIDEM</t>
  </si>
  <si>
    <t>P010017126252Z</t>
  </si>
  <si>
    <t>HABIBA HODI SIDIKI</t>
  </si>
  <si>
    <t>P097614223853N</t>
  </si>
  <si>
    <t>ATEBA OWOUDOU RACHEL NICOLE</t>
  </si>
  <si>
    <t>ETS KIMILAND</t>
  </si>
  <si>
    <t>TIAYO KUETE EVARISTE</t>
  </si>
  <si>
    <t>P117612353729Y</t>
  </si>
  <si>
    <t>MENOP</t>
  </si>
  <si>
    <t>P119016065695G</t>
  </si>
  <si>
    <t>SOUMSINA WAYANG CLEMENT</t>
  </si>
  <si>
    <t>P099517824715R</t>
  </si>
  <si>
    <t>Djimafo</t>
  </si>
  <si>
    <t>Francklin</t>
  </si>
  <si>
    <t>P089818365486U</t>
  </si>
  <si>
    <t>NKEMBOH EPSE ALOTA WINIFRED FUALAH</t>
  </si>
  <si>
    <t>P028118378422B</t>
  </si>
  <si>
    <t>P018300451107R</t>
  </si>
  <si>
    <t>KODJI AYOUBA</t>
  </si>
  <si>
    <t>ETS KODJI AYOUBA</t>
  </si>
  <si>
    <t>P045500300419E</t>
  </si>
  <si>
    <t>P019212413788B</t>
  </si>
  <si>
    <t>AMADOU BOUBA</t>
  </si>
  <si>
    <t>M112417255915U</t>
  </si>
  <si>
    <t>ETS FANGGAOSONG &amp; YANG QIAOFANG</t>
  </si>
  <si>
    <t>P066918296574S</t>
  </si>
  <si>
    <t>AÏSSATOU AROUNA</t>
  </si>
  <si>
    <t>P098215451872Z</t>
  </si>
  <si>
    <t>DEFFO NDE</t>
  </si>
  <si>
    <t>P028118378215F</t>
  </si>
  <si>
    <t>P069517070855R</t>
  </si>
  <si>
    <t>LEREH AZANDUNG</t>
  </si>
  <si>
    <t>P097312380724T</t>
  </si>
  <si>
    <t>TSALEFACK TSOPGUE GREGOIRE</t>
  </si>
  <si>
    <t>ETS GENERAL BUSINESS -E</t>
  </si>
  <si>
    <t>COMMERCE GL &amp; IMPORT/EXPORT</t>
  </si>
  <si>
    <t>P118412418842X</t>
  </si>
  <si>
    <t>MOUHAMMAD</t>
  </si>
  <si>
    <t>P050317742896D</t>
  </si>
  <si>
    <t>THIERY DIMITRI</t>
  </si>
  <si>
    <t>P118816269498C</t>
  </si>
  <si>
    <t>P078615729842S</t>
  </si>
  <si>
    <t>NJIOKOU</t>
  </si>
  <si>
    <t>M042517683844G</t>
  </si>
  <si>
    <t>K.D IMPORT EXPORT</t>
  </si>
  <si>
    <t>K.D</t>
  </si>
  <si>
    <t>P096914634865M</t>
  </si>
  <si>
    <t>P037516754518S</t>
  </si>
  <si>
    <t>NOUPPIEU MOUGOUE</t>
  </si>
  <si>
    <t>P117517873667N</t>
  </si>
  <si>
    <t>NTOUNSSIE EPSE ESSOMBE</t>
  </si>
  <si>
    <t>P037916750021Z</t>
  </si>
  <si>
    <t>SIEWE MBIELEU</t>
  </si>
  <si>
    <t>GUY DELIMA</t>
  </si>
  <si>
    <t>P098412566963E</t>
  </si>
  <si>
    <t>FOBASSO JOSEPH</t>
  </si>
  <si>
    <t>EMPLOYE INTERIMA</t>
  </si>
  <si>
    <t>P028713675943F</t>
  </si>
  <si>
    <t>TICKY DOUBAKA CAROLE</t>
  </si>
  <si>
    <t>P079113312251K</t>
  </si>
  <si>
    <t>TAMBOU FOKO RODRIGUE</t>
  </si>
  <si>
    <t>ETS JRB PAP-PRINT SERVICES</t>
  </si>
  <si>
    <t>P048112270026Q</t>
  </si>
  <si>
    <t>NDI EDWIN TABO</t>
  </si>
  <si>
    <t>ETS TABO AUTOMOBILE</t>
  </si>
  <si>
    <t>P038617563921D</t>
  </si>
  <si>
    <t>IGOR FLORENT</t>
  </si>
  <si>
    <t>P047612588517M</t>
  </si>
  <si>
    <t>NOGA MASSE</t>
  </si>
  <si>
    <t>VRNTE BOISSONS ALCOOLISEES</t>
  </si>
  <si>
    <t>P096812636476X</t>
  </si>
  <si>
    <t>TCHANI</t>
  </si>
  <si>
    <t>P118212691427S</t>
  </si>
  <si>
    <t>NFOR KANDE ERIC</t>
  </si>
  <si>
    <t>P096117522980G</t>
  </si>
  <si>
    <t>SEVIDZEM OLIVER</t>
  </si>
  <si>
    <t>P070218092651Y</t>
  </si>
  <si>
    <t>IBRAHIM .</t>
  </si>
  <si>
    <t>OUSSEINI..</t>
  </si>
  <si>
    <t>P019318540996S</t>
  </si>
  <si>
    <t>MELONG TANEKOU</t>
  </si>
  <si>
    <t>RECEPTIONNISTE</t>
  </si>
  <si>
    <t>P019617137978L</t>
  </si>
  <si>
    <t>NGOYIM NZEALE</t>
  </si>
  <si>
    <t>KELLY STEVE</t>
  </si>
  <si>
    <t>P059416659960E</t>
  </si>
  <si>
    <t>TENJEM</t>
  </si>
  <si>
    <t>P098618016283N</t>
  </si>
  <si>
    <t>MBANG NDJAYO</t>
  </si>
  <si>
    <t>ARMELLE VITALE</t>
  </si>
  <si>
    <t>P019017881934Q</t>
  </si>
  <si>
    <t>ABDOULKARIME YAOUBA</t>
  </si>
  <si>
    <t>P039516863160J</t>
  </si>
  <si>
    <t>NDZANA BIOLO</t>
  </si>
  <si>
    <t>CYRILLE CYPRIEN</t>
  </si>
  <si>
    <t>P118217197130H</t>
  </si>
  <si>
    <t>HAMIDOU DJIBRILLA</t>
  </si>
  <si>
    <t>P049316612780K</t>
  </si>
  <si>
    <t>KELY CHARNELLE</t>
  </si>
  <si>
    <t>P122017422241B</t>
  </si>
  <si>
    <t>MATCHE EPSE SOKOUNDJOU JULIENNE</t>
  </si>
  <si>
    <t>P069016807456U</t>
  </si>
  <si>
    <t>CHOPPING</t>
  </si>
  <si>
    <t>P088917653415X</t>
  </si>
  <si>
    <t>DJUMEKEM EPSE TANAH</t>
  </si>
  <si>
    <t>AURELIE GAELLE</t>
  </si>
  <si>
    <t>M112518184412F</t>
  </si>
  <si>
    <t>NTONDEBE ANE ZAMBA MULTI SERVICES SARL</t>
  </si>
  <si>
    <t>P030117878967C</t>
  </si>
  <si>
    <t>CHEGUEM NEGOUE</t>
  </si>
  <si>
    <t>CRISTALE PAMELA</t>
  </si>
  <si>
    <t>P055400361628C</t>
  </si>
  <si>
    <t>NKOLLO EPSE NGANGON</t>
  </si>
  <si>
    <t>NKOLLO EPSE NGANGO</t>
  </si>
  <si>
    <t>P039316314786M</t>
  </si>
  <si>
    <t>M022217084428F</t>
  </si>
  <si>
    <t>WOC'S WINE &amp; DISTRIBUTION SERVICES</t>
  </si>
  <si>
    <t>CONTRACTS, SALES OF DRINKS ,LIQUOR, SUPPLIES, PROCUREMENT, MANAGEMENT, TRAINING CONSTRUCTION, ETC</t>
  </si>
  <si>
    <t>M040300015349L</t>
  </si>
  <si>
    <t>STE.FRANCO SUISSE SARL</t>
  </si>
  <si>
    <t>FRANCO SUISSE SARL</t>
  </si>
  <si>
    <t>P085800163865D</t>
  </si>
  <si>
    <t>YONGA NEE BIH FOYAM BEATRICE</t>
  </si>
  <si>
    <t>M012618344122D</t>
  </si>
  <si>
    <t>A BETTER SERVICE</t>
  </si>
  <si>
    <t>P020117780321T</t>
  </si>
  <si>
    <t>Fatal</t>
  </si>
  <si>
    <t>P049012620642B</t>
  </si>
  <si>
    <t>SIEPCHEGWET ZOUBEROU</t>
  </si>
  <si>
    <t>P057418586010K</t>
  </si>
  <si>
    <t>MICHAEL FANGDA</t>
  </si>
  <si>
    <t>P046500424418P</t>
  </si>
  <si>
    <t>NDONGO AMOUGOU EP DIN</t>
  </si>
  <si>
    <t>P029117111649Y</t>
  </si>
  <si>
    <t>BELA BITOUMOU</t>
  </si>
  <si>
    <t>MICHELLE JOVANNIE</t>
  </si>
  <si>
    <t>P017312261057Z</t>
  </si>
  <si>
    <t>VENTE DES BALLOTS DE FRIPERIE</t>
  </si>
  <si>
    <t>P016912503734P</t>
  </si>
  <si>
    <t>KAMGA JULES</t>
  </si>
  <si>
    <t>P097716613328M</t>
  </si>
  <si>
    <t>DAHERU SALE</t>
  </si>
  <si>
    <t>ETS DAHERU SALE</t>
  </si>
  <si>
    <t>TRANSPORT FRET COMMERCE GENERAL PRESTATIONS DE SERVICES</t>
  </si>
  <si>
    <t>P117600309636A</t>
  </si>
  <si>
    <t>P099616774729G</t>
  </si>
  <si>
    <t>MOMO TIWA</t>
  </si>
  <si>
    <t>VIDALIE</t>
  </si>
  <si>
    <t>P098017809199C</t>
  </si>
  <si>
    <t>NGWALE</t>
  </si>
  <si>
    <t>MARTHE MICHELINE</t>
  </si>
  <si>
    <t>M042416665313P</t>
  </si>
  <si>
    <t>SOCIETE DIETPHARM LOGISTICS &amp; CLEANING SERVICES</t>
  </si>
  <si>
    <t>M022517572835R</t>
  </si>
  <si>
    <t>LABORA SARL</t>
  </si>
  <si>
    <t>P018416625428Q</t>
  </si>
  <si>
    <t>P037812652250K</t>
  </si>
  <si>
    <t>KAMDEM KADZE</t>
  </si>
  <si>
    <t>COMMERCE GENARALE</t>
  </si>
  <si>
    <t>P040016603231Y</t>
  </si>
  <si>
    <t>WILLY NDIFOR ETS NDIFOR</t>
  </si>
  <si>
    <t>P049116336893P</t>
  </si>
  <si>
    <t>PHUNGEH DONALD</t>
  </si>
  <si>
    <t>ALEIANDRO</t>
  </si>
  <si>
    <t>P048514367540F</t>
  </si>
  <si>
    <t>P077117902549P</t>
  </si>
  <si>
    <t>P037600487207U</t>
  </si>
  <si>
    <t>EBONG KOME</t>
  </si>
  <si>
    <t>P098316639521K</t>
  </si>
  <si>
    <t>P109516988996G</t>
  </si>
  <si>
    <t>NGAH BESSALA JULIENNE</t>
  </si>
  <si>
    <t>P089617462623B</t>
  </si>
  <si>
    <t>NYOBE ANNE LARISSA ''ETS NAL SERVICES''</t>
  </si>
  <si>
    <t>P038812705762X</t>
  </si>
  <si>
    <t>FANKEM JANVIER ROMEOFAN</t>
  </si>
  <si>
    <t>FANKEM JANVIER ROMEO</t>
  </si>
  <si>
    <t>P047718179639P</t>
  </si>
  <si>
    <t>DONGMO ROVASIER</t>
  </si>
  <si>
    <t>SOLIDAIRE ET ENTRAIDE</t>
  </si>
  <si>
    <t>M072216154295D</t>
  </si>
  <si>
    <t>JEUNESSE SOLIDAIRE D'ESSOS NORD</t>
  </si>
  <si>
    <t>JSEN</t>
  </si>
  <si>
    <t>P039017839125Z</t>
  </si>
  <si>
    <t>M012416411047Q</t>
  </si>
  <si>
    <t>THE PERFECTIONIST LANGUAGE AND CONFERENCE SERVICES</t>
  </si>
  <si>
    <t>PLCS</t>
  </si>
  <si>
    <t>ACTIVITES DES INTERMEDIAIRE DU COMMERCE DE GROS-G460100 (TRADUCTION-INTERPRETATION-COACHING-FORMATION-LOCATION DU MATERIELS DE CONFERENCE</t>
  </si>
  <si>
    <t>P089012411471W</t>
  </si>
  <si>
    <t>SIME WADJE YVES LYONEL</t>
  </si>
  <si>
    <t>ETS ULTRA-TECH</t>
  </si>
  <si>
    <t>P095312619663Z</t>
  </si>
  <si>
    <t>DOUALA MARTIN</t>
  </si>
  <si>
    <t>MINI REPARATEUR ELECTRIQUE</t>
  </si>
  <si>
    <t>P018217673970U</t>
  </si>
  <si>
    <t>MPHUER</t>
  </si>
  <si>
    <t>OLIVER KUMA</t>
  </si>
  <si>
    <t>P015812443337H</t>
  </si>
  <si>
    <t>HABIB TOM</t>
  </si>
  <si>
    <t>P126715395082S</t>
  </si>
  <si>
    <t>MACHEAL</t>
  </si>
  <si>
    <t>TRANSPORT PRESTATION DE SERVICES</t>
  </si>
  <si>
    <t>P016300192046P</t>
  </si>
  <si>
    <t>P088917576422L</t>
  </si>
  <si>
    <t>MOLENG</t>
  </si>
  <si>
    <t>M032318071154D</t>
  </si>
  <si>
    <t>LE POINT SARL</t>
  </si>
  <si>
    <t>P037812754798S</t>
  </si>
  <si>
    <t>ETAMBA CHRISTINE</t>
  </si>
  <si>
    <t>M021200040504P</t>
  </si>
  <si>
    <t>L'OVALIE SARL</t>
  </si>
  <si>
    <t>P010118309590C</t>
  </si>
  <si>
    <t>GUENTSANG</t>
  </si>
  <si>
    <t>DORIDE</t>
  </si>
  <si>
    <t>P017012480385H</t>
  </si>
  <si>
    <t>HASSANA MAHAMAT</t>
  </si>
  <si>
    <t>ETS HASSANA MAHAMAT</t>
  </si>
  <si>
    <t>P048217861491Q</t>
  </si>
  <si>
    <t>MINGANA</t>
  </si>
  <si>
    <t>P108100421887Q</t>
  </si>
  <si>
    <t>KENNE SAZANG INNOCENT</t>
  </si>
  <si>
    <t>M110300016353H</t>
  </si>
  <si>
    <t>LE POINT HABILLE</t>
  </si>
  <si>
    <t>P128218119589D</t>
  </si>
  <si>
    <t>TCHETGA LEUKEU</t>
  </si>
  <si>
    <t>M011612483821Y</t>
  </si>
  <si>
    <t>GRICOO INTERNATIONAL SARL</t>
  </si>
  <si>
    <t>GRICOO</t>
  </si>
  <si>
    <t>P107812435623S</t>
  </si>
  <si>
    <t>BEJENGSI EPSE ANGAFOR ABONGKOU GLADIS</t>
  </si>
  <si>
    <t>ETS BEJENGSI ANGAFOR ABONGKOU GLADIS</t>
  </si>
  <si>
    <t>P010017158306Y</t>
  </si>
  <si>
    <t>M012216966833W</t>
  </si>
  <si>
    <t>SOCIETE GROUP CAMIS SARL</t>
  </si>
  <si>
    <t>P048318514427H</t>
  </si>
  <si>
    <t>OUMOUL DJODA</t>
  </si>
  <si>
    <t>ETS OUMOUL &amp; FILS</t>
  </si>
  <si>
    <t>P048612620966W</t>
  </si>
  <si>
    <t>P058517163156F</t>
  </si>
  <si>
    <t>JULES FERIE</t>
  </si>
  <si>
    <t>M042517723798B</t>
  </si>
  <si>
    <t>EMPIREX SARL</t>
  </si>
  <si>
    <t>P088917375703J</t>
  </si>
  <si>
    <t>GUYRÈNE CAROLE</t>
  </si>
  <si>
    <t>P066612526476U</t>
  </si>
  <si>
    <t>DJIOLO LONTSI THEODORE</t>
  </si>
  <si>
    <t>ORANGE POINT OF SALES</t>
  </si>
  <si>
    <t>P098917373521R</t>
  </si>
  <si>
    <t>ALOH</t>
  </si>
  <si>
    <t>SUSAN ENOW</t>
  </si>
  <si>
    <t>P088717020768J</t>
  </si>
  <si>
    <t>EKALLE DIBOUNDJE</t>
  </si>
  <si>
    <t>EMMA MARTINE</t>
  </si>
  <si>
    <t>P066016312874L</t>
  </si>
  <si>
    <t>M101512415449B</t>
  </si>
  <si>
    <t>GOLDSKY PARTNERS SARL</t>
  </si>
  <si>
    <t>M092518082613R</t>
  </si>
  <si>
    <t>CARREAULUX S.A.R.L</t>
  </si>
  <si>
    <t>M121914334824G</t>
  </si>
  <si>
    <t>PATHCARE DIAGNOSTICS SARL</t>
  </si>
  <si>
    <t>M102417181856U</t>
  </si>
  <si>
    <t>SOCIÉTÉ TITANIC+ SARL</t>
  </si>
  <si>
    <t>ST TITANIC+ SARL</t>
  </si>
  <si>
    <t>P107916780987X</t>
  </si>
  <si>
    <t>BAIDI</t>
  </si>
  <si>
    <t>P085612714538J</t>
  </si>
  <si>
    <t>MBADA YOSSA PIERRE</t>
  </si>
  <si>
    <t>MBADA</t>
  </si>
  <si>
    <t>P118417822674R</t>
  </si>
  <si>
    <t>NGUELI BAHONGO</t>
  </si>
  <si>
    <t>P030016929519P</t>
  </si>
  <si>
    <t>JIOFACK TSAGUE</t>
  </si>
  <si>
    <t>P088718479337D</t>
  </si>
  <si>
    <t>GUIMATSIA TIOGUO</t>
  </si>
  <si>
    <t>P107412601217U</t>
  </si>
  <si>
    <t>NJIONOU DJOTCHA ALBERT</t>
  </si>
  <si>
    <t>VENTE DE BONBONS ALCHOLISÉE</t>
  </si>
  <si>
    <t>P016114779128U</t>
  </si>
  <si>
    <t>Vente pièces automobiles</t>
  </si>
  <si>
    <t>P128017692051M</t>
  </si>
  <si>
    <t>LUCIEN FRU</t>
  </si>
  <si>
    <t>P068017192586H</t>
  </si>
  <si>
    <t>KENGOUE HONORE</t>
  </si>
  <si>
    <t>M122017167752F</t>
  </si>
  <si>
    <t>SOCIÉTÉ COOPÉRATIVE SIMPLIFIÉE DES PRODUCTEURS DE COTON DE OURO TAPARE</t>
  </si>
  <si>
    <t>SCOOPS AHINADA</t>
  </si>
  <si>
    <t>P098216327572Y</t>
  </si>
  <si>
    <t>ASSOKENG</t>
  </si>
  <si>
    <t>ELVIGE BRIGITTE</t>
  </si>
  <si>
    <t>GRAPHICS DESIGNER</t>
  </si>
  <si>
    <t>P039818281542C</t>
  </si>
  <si>
    <t>AMIN NKENG</t>
  </si>
  <si>
    <t>JEFFERSON</t>
  </si>
  <si>
    <t>P058817833638M</t>
  </si>
  <si>
    <t>Tembong Valentine</t>
  </si>
  <si>
    <t>Fonsack</t>
  </si>
  <si>
    <t>P088217736548W</t>
  </si>
  <si>
    <t>Collete</t>
  </si>
  <si>
    <t>Yieng</t>
  </si>
  <si>
    <t>P055518289083H</t>
  </si>
  <si>
    <t>TCHAH</t>
  </si>
  <si>
    <t>P127417378381B</t>
  </si>
  <si>
    <t>HAPPY FANKAM</t>
  </si>
  <si>
    <t>MARCELINE DRINE</t>
  </si>
  <si>
    <t>P019317000684X</t>
  </si>
  <si>
    <t>TRANSPORT D,ARGENT PAIEMENT DE FACTURES</t>
  </si>
  <si>
    <t>M061912788063U</t>
  </si>
  <si>
    <t>GLOBAL MOBILE MONEY</t>
  </si>
  <si>
    <t>GLOMO SARL</t>
  </si>
  <si>
    <t>P069217491424Q</t>
  </si>
  <si>
    <t>WOIGO TETSAGNA.</t>
  </si>
  <si>
    <t>P047314379996Q</t>
  </si>
  <si>
    <t>OGEM</t>
  </si>
  <si>
    <t>JOACHIM AKO</t>
  </si>
  <si>
    <t>P078917721949P</t>
  </si>
  <si>
    <t>DEMANOU ep. NGUIMATSA</t>
  </si>
  <si>
    <t>P126917823220U</t>
  </si>
  <si>
    <t>NGUIAKAM EPSEVYONGOUA</t>
  </si>
  <si>
    <t>M032517744106H</t>
  </si>
  <si>
    <t>FOUGNE SARL</t>
  </si>
  <si>
    <t>P089918519031H</t>
  </si>
  <si>
    <t>P109217050093C</t>
  </si>
  <si>
    <t>MEBALLA</t>
  </si>
  <si>
    <t>P038712694210Z</t>
  </si>
  <si>
    <t>P078217917929E</t>
  </si>
  <si>
    <t>NSANGOU DE NOUBISSIE</t>
  </si>
  <si>
    <t>M012014402069H</t>
  </si>
  <si>
    <t>FRETCHAIN SARL</t>
  </si>
  <si>
    <t>P016118047201A</t>
  </si>
  <si>
    <t>P119316676421J</t>
  </si>
  <si>
    <t>KENNE THIONO.</t>
  </si>
  <si>
    <t>HERMANN.</t>
  </si>
  <si>
    <t>VENTE DE PROD ALIM</t>
  </si>
  <si>
    <t>P085712730272D</t>
  </si>
  <si>
    <t>ZHU GUOYOU</t>
  </si>
  <si>
    <t>M051817261179C</t>
  </si>
  <si>
    <t>GBPS TONGA</t>
  </si>
  <si>
    <t>M022016694417P</t>
  </si>
  <si>
    <t>ETS. LAMS INTERNATIONAL</t>
  </si>
  <si>
    <t>P129815966620E</t>
  </si>
  <si>
    <t>MARIE-NOELLE</t>
  </si>
  <si>
    <t>P100217965269W</t>
  </si>
  <si>
    <t>P079817731776Z</t>
  </si>
  <si>
    <t>QUAN JUNYI</t>
  </si>
  <si>
    <t>M052416833272B</t>
  </si>
  <si>
    <t>BJA LOGISTICS &amp; SERVICES SUARL</t>
  </si>
  <si>
    <t>M111517209511W</t>
  </si>
  <si>
    <t>CENTRE DE GESTION AGRÉÉ</t>
  </si>
  <si>
    <t>L'OPSTAC</t>
  </si>
  <si>
    <t>P057016226656J</t>
  </si>
  <si>
    <t>KONO ONDOBO</t>
  </si>
  <si>
    <t>M018800023219H</t>
  </si>
  <si>
    <t>STE CAM MAT &amp; TRAV</t>
  </si>
  <si>
    <t>SOCAMAT J.L</t>
  </si>
  <si>
    <t>P078712647769D</t>
  </si>
  <si>
    <t>MIMI QUINCAILLERIE</t>
  </si>
  <si>
    <t>P036517663403R</t>
  </si>
  <si>
    <t>CAFÉ RESTO</t>
  </si>
  <si>
    <t>P069116666172C</t>
  </si>
  <si>
    <t>SENGO NEHAMANDJI</t>
  </si>
  <si>
    <t>P018212633077K</t>
  </si>
  <si>
    <t>P122017534407Q</t>
  </si>
  <si>
    <t>NGETOUNDI EPSE ESSAMA OWONA PHILOMENE MARIE</t>
  </si>
  <si>
    <t>P058314130392Q</t>
  </si>
  <si>
    <t>AZI LINUS AKAM</t>
  </si>
  <si>
    <t>P128418476960L</t>
  </si>
  <si>
    <t>MAKEUNI EPSE NOUBI</t>
  </si>
  <si>
    <t>P056518606822E</t>
  </si>
  <si>
    <t>P067712288651J</t>
  </si>
  <si>
    <t>ENGWAPI MENTCHO CHRISTOPHE RUFIN</t>
  </si>
  <si>
    <t>(ETS ELEVATION PRAGMATIQUE)</t>
  </si>
  <si>
    <t>M041818151043T</t>
  </si>
  <si>
    <t>CONSEIL NATIONAL DE LA JEUNESSE DU CAMEROUN BUREAU EXÉCUTIF COMMUNAL DE SANTCHOU</t>
  </si>
  <si>
    <t>CNJC-BEC SANTCHOU</t>
  </si>
  <si>
    <t>P019517739338Q</t>
  </si>
  <si>
    <t>P047600496024G</t>
  </si>
  <si>
    <t>MINFOUMOU ONGUENNE FIDELEMIN</t>
  </si>
  <si>
    <t>MINFOUMOU ONGUENNE FIDELE</t>
  </si>
  <si>
    <t>P017317736451Q</t>
  </si>
  <si>
    <t>FEDENE</t>
  </si>
  <si>
    <t>P017918230994T</t>
  </si>
  <si>
    <t>TCHUESSEU</t>
  </si>
  <si>
    <t>P087717834314W</t>
  </si>
  <si>
    <t>CHE NCHANG CELESTINE</t>
  </si>
  <si>
    <t>P017217984034L</t>
  </si>
  <si>
    <t>YAKOUP</t>
  </si>
  <si>
    <t>P019015251051P</t>
  </si>
  <si>
    <t>HAHAD</t>
  </si>
  <si>
    <t>GUIDKAYE</t>
  </si>
  <si>
    <t>P040117093154A</t>
  </si>
  <si>
    <t>P018816323342K</t>
  </si>
  <si>
    <t>TARINA</t>
  </si>
  <si>
    <t>P030116245084Y</t>
  </si>
  <si>
    <t>MARTINS ONYEDIKACHI EMMANUEL</t>
  </si>
  <si>
    <t>P128916026350E</t>
  </si>
  <si>
    <t>EBOT EPOUSE ENOW ASHU</t>
  </si>
  <si>
    <t>THERESE EYONG</t>
  </si>
  <si>
    <t>M042416698727F</t>
  </si>
  <si>
    <t>CONTINENTAL 1ER</t>
  </si>
  <si>
    <t>P067912620919Z</t>
  </si>
  <si>
    <t>KOHPE KAPSEU</t>
  </si>
  <si>
    <t>P088417807005G</t>
  </si>
  <si>
    <t>MAKOUDJOU FAH</t>
  </si>
  <si>
    <t>P118416875141Z</t>
  </si>
  <si>
    <t>MEFFO NANGMO</t>
  </si>
  <si>
    <t>LYDIANNE MIREILLE</t>
  </si>
  <si>
    <t>P028917228890R</t>
  </si>
  <si>
    <t>FRANCIS MBUA TOME ( CACTUS SUPPLIES &amp; CONSTRUCTION)</t>
  </si>
  <si>
    <t>P099517671662G</t>
  </si>
  <si>
    <t>CLARENCE TALOM HARRISSON</t>
  </si>
  <si>
    <t>P087518244327D</t>
  </si>
  <si>
    <t>BITTNER WALDEMAR</t>
  </si>
  <si>
    <t>(ETS MADOW INVESTMENT)</t>
  </si>
  <si>
    <t>P089718176105U</t>
  </si>
  <si>
    <t>DJOUKA MBA</t>
  </si>
  <si>
    <t>P047212103321K</t>
  </si>
  <si>
    <t>MANFOUO BERTRAND</t>
  </si>
  <si>
    <t>M050800025104C</t>
  </si>
  <si>
    <t>BIG SARL</t>
  </si>
  <si>
    <t>P099817857436P</t>
  </si>
  <si>
    <t>SOUMANA ADAMOU</t>
  </si>
  <si>
    <t>P028416901005H</t>
  </si>
  <si>
    <t>AWONO MBENE</t>
  </si>
  <si>
    <t>CLOTILDE SOLANGE</t>
  </si>
  <si>
    <t>P080016922535Q</t>
  </si>
  <si>
    <t>TAKAN GODSON</t>
  </si>
  <si>
    <t>P086717804765L</t>
  </si>
  <si>
    <t>SIMO KOUAM</t>
  </si>
  <si>
    <t>P106515783645U</t>
  </si>
  <si>
    <t>TCHETGNA MICHELLE</t>
  </si>
  <si>
    <t>P018116071263Q</t>
  </si>
  <si>
    <t>P086712642994K</t>
  </si>
  <si>
    <t>AHIDJO BOUIMAN</t>
  </si>
  <si>
    <t>P036518328694S</t>
  </si>
  <si>
    <t>NTUMNGIA</t>
  </si>
  <si>
    <t>P019816675866B</t>
  </si>
  <si>
    <t>NGANGOULA WATCHE NGOUDJA</t>
  </si>
  <si>
    <t>P118318470489A</t>
  </si>
  <si>
    <t>GUAGNE KUATE</t>
  </si>
  <si>
    <t>CABINE DE PEINTURE</t>
  </si>
  <si>
    <t>P126612269843K</t>
  </si>
  <si>
    <t>ETS NGAMO GILBERT</t>
  </si>
  <si>
    <t>P097912281083B</t>
  </si>
  <si>
    <t>POLA WAFFO</t>
  </si>
  <si>
    <t>P015212483175K</t>
  </si>
  <si>
    <t>P117916286323D</t>
  </si>
  <si>
    <t>JOHN PAUL(ETS MAINIMO)</t>
  </si>
  <si>
    <t>P126215976745Z</t>
  </si>
  <si>
    <t>EYENGA ATANGANA EPSE MINKOE ZOA</t>
  </si>
  <si>
    <t>SÉRAPHINE.</t>
  </si>
  <si>
    <t>P070216988636D</t>
  </si>
  <si>
    <t>MINDJALE TCHENDJOU</t>
  </si>
  <si>
    <t>YOAN EDSON</t>
  </si>
  <si>
    <t>M112518188238G</t>
  </si>
  <si>
    <t>POLYCLINIQUE MAYA/FROT SARL</t>
  </si>
  <si>
    <t>VENTE CHAUSSURE ET VETEMENT CHINOIS</t>
  </si>
  <si>
    <t>P018017273252H</t>
  </si>
  <si>
    <t>TALLA TATIKAM</t>
  </si>
  <si>
    <t>P110117502027C</t>
  </si>
  <si>
    <t>MAYANGA TEWECHE VICTOR</t>
  </si>
  <si>
    <t>P017317835545Z</t>
  </si>
  <si>
    <t>ONYENEKE FRANKLINE IFEANYI</t>
  </si>
  <si>
    <t>P028112727675U</t>
  </si>
  <si>
    <t>BIDJANA</t>
  </si>
  <si>
    <t>MARIE CLAIRE ( ETS CABINET BIDJANA CONSULTING(CBC))</t>
  </si>
  <si>
    <t>P057418342295Y</t>
  </si>
  <si>
    <t>MENGJO</t>
  </si>
  <si>
    <t>P108618438453P</t>
  </si>
  <si>
    <t>NDEBAH KENMOGNE</t>
  </si>
  <si>
    <t>STEPHANN</t>
  </si>
  <si>
    <t>P059818213024U</t>
  </si>
  <si>
    <t>JOVANIE BRINDA.</t>
  </si>
  <si>
    <t>P049018328402P</t>
  </si>
  <si>
    <t>ROSETTE GOOH</t>
  </si>
  <si>
    <t>P027112674897U</t>
  </si>
  <si>
    <t>AKAMBA ESSOMBA</t>
  </si>
  <si>
    <t>P040218040906B</t>
  </si>
  <si>
    <t>P108117057507K</t>
  </si>
  <si>
    <t>SAMINU</t>
  </si>
  <si>
    <t>P067216859304T</t>
  </si>
  <si>
    <t>FESEH MAKIA</t>
  </si>
  <si>
    <t>P098415200339Q</t>
  </si>
  <si>
    <t>TCHOUPE TCHASSI</t>
  </si>
  <si>
    <t>M049316777024J</t>
  </si>
  <si>
    <t>LE PRINTEMPS DU CENTRE</t>
  </si>
  <si>
    <t>P122017177348U</t>
  </si>
  <si>
    <t>HAPI JEAN</t>
  </si>
  <si>
    <t>P098812575537Z</t>
  </si>
  <si>
    <t>IBRAHIMA BOUBAKARI</t>
  </si>
  <si>
    <t>P070216870376E</t>
  </si>
  <si>
    <t>ONAH EMMANUEL CHUKWUDI</t>
  </si>
  <si>
    <t>P040618243984U</t>
  </si>
  <si>
    <t>Mohamaed lamine</t>
  </si>
  <si>
    <t>P052118056780J</t>
  </si>
  <si>
    <t>ETS CASUAL STYLE BY ML</t>
  </si>
  <si>
    <t>P016917040481G</t>
  </si>
  <si>
    <t>ISAGA</t>
  </si>
  <si>
    <t>P045800032764T</t>
  </si>
  <si>
    <t>EDOA MBALLA EPSEE NKOUMOU</t>
  </si>
  <si>
    <t>TSALA VICTORINE</t>
  </si>
  <si>
    <t>P099412758027L</t>
  </si>
  <si>
    <t>P100018335584U</t>
  </si>
  <si>
    <t>DONGMO METANGO YOLLANDE</t>
  </si>
  <si>
    <t>ETS DONGMO OM</t>
  </si>
  <si>
    <t>M050900027587E</t>
  </si>
  <si>
    <t>E.I.T.CAMEROUN SARL</t>
  </si>
  <si>
    <t>M040617240829E</t>
  </si>
  <si>
    <t>EP TYA'ASSONO</t>
  </si>
  <si>
    <t>P070318013813K</t>
  </si>
  <si>
    <t>FOUAKENG LONTSI</t>
  </si>
  <si>
    <t>P048717824931K</t>
  </si>
  <si>
    <t>.TCHUIKAM</t>
  </si>
  <si>
    <t>DISTRIBUTEUR CANAL +</t>
  </si>
  <si>
    <t>P027512435147N</t>
  </si>
  <si>
    <t>MONTHE  TCHOKONTE HIPPOLYTE</t>
  </si>
  <si>
    <t>M031912758229B</t>
  </si>
  <si>
    <t>UNIFRIQUE INTERNATIONAL LIMITED</t>
  </si>
  <si>
    <t>P120016177620Z</t>
  </si>
  <si>
    <t>LIMUNGA EPSE ELANGWA</t>
  </si>
  <si>
    <t>P026812286198A</t>
  </si>
  <si>
    <t>OUANSI II</t>
  </si>
  <si>
    <t>M112417523458K</t>
  </si>
  <si>
    <t>MINNING EXPLORATION NEGOCE DISTRIBUTION YOUNG NETWORK &amp; SERVICES</t>
  </si>
  <si>
    <t>''MENDYN"</t>
  </si>
  <si>
    <t>COMMERCE GENERAL, PRESTATIONS DE SERVICES, IMPORTATION ET EXPORTATION</t>
  </si>
  <si>
    <t>M012517797006P</t>
  </si>
  <si>
    <t>PROTECH SERVICES COMPANY SARL</t>
  </si>
  <si>
    <t>PSC SARL</t>
  </si>
  <si>
    <t>P015916724386R</t>
  </si>
  <si>
    <t>NGO POHLA EPSE NGUE BAYEME</t>
  </si>
  <si>
    <t>P039017081391M</t>
  </si>
  <si>
    <t>FOUFOU DJIATIO. ADONIS HECTOR</t>
  </si>
  <si>
    <t>P017800526308Y</t>
  </si>
  <si>
    <t>MAGUEU EPSE TAKOUKAM ALINE FLAURE</t>
  </si>
  <si>
    <t>P086700328703F</t>
  </si>
  <si>
    <t>WAMBO TAJUJE JOSEPH</t>
  </si>
  <si>
    <t>CABINET WAMBO</t>
  </si>
  <si>
    <t>P018516622055E</t>
  </si>
  <si>
    <t>GANGUEM</t>
  </si>
  <si>
    <t>CHRISTELLE EMERENCE</t>
  </si>
  <si>
    <t>P110417631756P</t>
  </si>
  <si>
    <t>FOKOU KUETA STEVE</t>
  </si>
  <si>
    <t>M072014959537K</t>
  </si>
  <si>
    <t>REMA2 REAL ESTATE COMPANY LIMITED</t>
  </si>
  <si>
    <t>P069817750679R</t>
  </si>
  <si>
    <t>MOHAMADOU IYAWA</t>
  </si>
  <si>
    <t>P049317691223F</t>
  </si>
  <si>
    <t>TCHUIDJANG TCHACNANG</t>
  </si>
  <si>
    <t>SANDRA VANESSA</t>
  </si>
  <si>
    <t>P105917188937P</t>
  </si>
  <si>
    <t>NGANDJOUONG</t>
  </si>
  <si>
    <t>M082316003714X</t>
  </si>
  <si>
    <t>LA PROVIDENCE</t>
  </si>
  <si>
    <t>P107017065990X</t>
  </si>
  <si>
    <t>NGOUTANG KEMBANG EPSE TATAH</t>
  </si>
  <si>
    <t>P059717933213W</t>
  </si>
  <si>
    <t>IDRISSA ABDOULAHI</t>
  </si>
  <si>
    <t>P068917989805F</t>
  </si>
  <si>
    <t>CASIMIR ALAIN</t>
  </si>
  <si>
    <t>M080917252671D</t>
  </si>
  <si>
    <t>EP BAMEKA CENTRE G1</t>
  </si>
  <si>
    <t>P035516305093F</t>
  </si>
  <si>
    <t>EYONO EPSE LELE PELAGIE</t>
  </si>
  <si>
    <t>Pdt° et Commercialisat° des Pdts Alimentaires</t>
  </si>
  <si>
    <t>M111914246962N</t>
  </si>
  <si>
    <t>D-DELICIOUS FOODS &amp; AGRO-INDUSTRIAL COMP.</t>
  </si>
  <si>
    <t>P040416858826G</t>
  </si>
  <si>
    <t>DERIK MICHEL</t>
  </si>
  <si>
    <t>P019012417693K</t>
  </si>
  <si>
    <t>HASSAN OUMAR</t>
  </si>
  <si>
    <t>P109916417921U</t>
  </si>
  <si>
    <t>UNABIT BRONHILDA NEH</t>
  </si>
  <si>
    <t>P098317598022G</t>
  </si>
  <si>
    <t>M032217179361J</t>
  </si>
  <si>
    <t>HYDRO CAMEROON ELECTRICITY SARL</t>
  </si>
  <si>
    <t>P127417709198U</t>
  </si>
  <si>
    <t>Ateufack Irene Poclaire</t>
  </si>
  <si>
    <t>Kom</t>
  </si>
  <si>
    <t>P077617863843U</t>
  </si>
  <si>
    <t>NKACHIYOUEN Épouse MOUNDE</t>
  </si>
  <si>
    <t>P095517817914M</t>
  </si>
  <si>
    <t>SONGWOUA</t>
  </si>
  <si>
    <t>M052116074992Q</t>
  </si>
  <si>
    <t>TABEMI BUSINESS SERVICE SARL</t>
  </si>
  <si>
    <t>(TBS SARL)</t>
  </si>
  <si>
    <t>SERVICES/CONSEIL-DOUANE/TRANSIT-PRESTATIONS DE SERVICES</t>
  </si>
  <si>
    <t>P027817636297K</t>
  </si>
  <si>
    <t>NELSON MBAKWA</t>
  </si>
  <si>
    <t>M072517850872R</t>
  </si>
  <si>
    <t>RELANY BIL</t>
  </si>
  <si>
    <t>P077200376430X</t>
  </si>
  <si>
    <t>M042517714646Q</t>
  </si>
  <si>
    <t>BIBI EMPIRE</t>
  </si>
  <si>
    <t>P039818602366L</t>
  </si>
  <si>
    <t>P119617643137P</t>
  </si>
  <si>
    <t>DJALVA DOUKA</t>
  </si>
  <si>
    <t>P028312422814F</t>
  </si>
  <si>
    <t>P037406289405F</t>
  </si>
  <si>
    <t>NGOUANA KWELESSO EVARISTE DONATIEN</t>
  </si>
  <si>
    <t>P049718343590N</t>
  </si>
  <si>
    <t>P019917979796S</t>
  </si>
  <si>
    <t>MEKUATE TATCHUM</t>
  </si>
  <si>
    <t>P047500080764N</t>
  </si>
  <si>
    <t>NGO MASSOUSSI</t>
  </si>
  <si>
    <t>P018316246469A</t>
  </si>
  <si>
    <t>P060217004215H</t>
  </si>
  <si>
    <t>NJI MONLUH NUISELIEH BONU</t>
  </si>
  <si>
    <t>M021916890124Q</t>
  </si>
  <si>
    <t>GROUPE D'INITIATIVE COMMUNE POUR LA PROMOTION AGROPASTORALE EMERGENTE DE LA REGION DE L'OUEST</t>
  </si>
  <si>
    <t>GIC AFRICA-FARM</t>
  </si>
  <si>
    <t>P079418346248X</t>
  </si>
  <si>
    <t>P030016583633A</t>
  </si>
  <si>
    <t>M021812679593Z</t>
  </si>
  <si>
    <t>BATITECH SARL</t>
  </si>
  <si>
    <t>P038316667670P</t>
  </si>
  <si>
    <t>TALLA NDE</t>
  </si>
  <si>
    <t>P128017890763J</t>
  </si>
  <si>
    <t>PROVIDE EDUCATIONAL SUPPORT TO THE LESS PRIVILEGED</t>
  </si>
  <si>
    <t>M022416981182Y</t>
  </si>
  <si>
    <t>JULIE’S OUTREACH FOUNDATION</t>
  </si>
  <si>
    <t>JOF</t>
  </si>
  <si>
    <t>P058717885491N</t>
  </si>
  <si>
    <t>FONTENG NANA</t>
  </si>
  <si>
    <t>P019717929738Z</t>
  </si>
  <si>
    <t>ABDELHALIM MAHAMAT HIJER</t>
  </si>
  <si>
    <t>ETS EURO</t>
  </si>
  <si>
    <t>COMMANDANT ECHELLE 1 GENDARMERIE</t>
  </si>
  <si>
    <t>P028012821019N</t>
  </si>
  <si>
    <t>OTTOU MEKA MIKE DAVY</t>
  </si>
  <si>
    <t>P018518251696N</t>
  </si>
  <si>
    <t>ETTA RENE MBI</t>
  </si>
  <si>
    <t>(E.R.M)</t>
  </si>
  <si>
    <t>M097817241714Z</t>
  </si>
  <si>
    <t>E BILINGUE DES PARENT S NKEUTCHEU</t>
  </si>
  <si>
    <t>M061717977438M</t>
  </si>
  <si>
    <t>N.S.H</t>
  </si>
  <si>
    <t>P057517980056X</t>
  </si>
  <si>
    <t>P097616383907L</t>
  </si>
  <si>
    <t>MBENG EMELDA TAMBE</t>
  </si>
  <si>
    <t>P029016289752Z</t>
  </si>
  <si>
    <t>LEMOGO NGUEUBOUNG</t>
  </si>
  <si>
    <t>LINUS CABREL</t>
  </si>
  <si>
    <t>P058018134489H</t>
  </si>
  <si>
    <t>DJIGO SANANG</t>
  </si>
  <si>
    <t>P119717704357P</t>
  </si>
  <si>
    <t>MOHABOU</t>
  </si>
  <si>
    <t>ORNELA PASCELINE FORKOU</t>
  </si>
  <si>
    <t>P089212197541M</t>
  </si>
  <si>
    <t>DOUANLA BOUZEKO Cédric</t>
  </si>
  <si>
    <t>DISTRIBUTION ARACHIDES</t>
  </si>
  <si>
    <t>P107800441047K</t>
  </si>
  <si>
    <t>AGO'O NDONG MARIAMA</t>
  </si>
  <si>
    <t>P058418543703B</t>
  </si>
  <si>
    <t>MOHAMMAD MOHAMMAD</t>
  </si>
  <si>
    <t>MISHMAD</t>
  </si>
  <si>
    <t>P056616366201E</t>
  </si>
  <si>
    <t>MARTHE MIREILLE</t>
  </si>
  <si>
    <t>P059412647709E</t>
  </si>
  <si>
    <t>NGOUTANE WOUMCHEWOU</t>
  </si>
  <si>
    <t>FOREST CONSERVATION IMPORT EXPORT</t>
  </si>
  <si>
    <t>M112316254225S</t>
  </si>
  <si>
    <t>SAVE THE WORLD SOLUTIONS CAMEROON</t>
  </si>
  <si>
    <t>SWSC</t>
  </si>
  <si>
    <t>P018216298089D</t>
  </si>
  <si>
    <t>BUSSINESS</t>
  </si>
  <si>
    <t>P118817504133E</t>
  </si>
  <si>
    <t>EBUNE ETAH-OBEN</t>
  </si>
  <si>
    <t>M012416698450K</t>
  </si>
  <si>
    <t>GROUPEMENT D'INITIATIVE COMMUNE LA SOLIDARITÉ POU LA PRODUCTION AGRO-PASTORALE DU MOUNGO</t>
  </si>
  <si>
    <t>GIC SPAM</t>
  </si>
  <si>
    <t>M101612572470X</t>
  </si>
  <si>
    <t>CABINET YAYA</t>
  </si>
  <si>
    <t>CAYA SARL</t>
  </si>
  <si>
    <t>P048117803579C</t>
  </si>
  <si>
    <t>ZANOU VIRGINIE</t>
  </si>
  <si>
    <t>P078116869318Z</t>
  </si>
  <si>
    <t>NKEMAJONG LUCY</t>
  </si>
  <si>
    <t>P045915302136R</t>
  </si>
  <si>
    <t>MOINDJEL</t>
  </si>
  <si>
    <t>NGOL</t>
  </si>
  <si>
    <t>HOME PREX</t>
  </si>
  <si>
    <t>P017315998443X</t>
  </si>
  <si>
    <t>ADAMOU BABA</t>
  </si>
  <si>
    <t>P068016939586K</t>
  </si>
  <si>
    <t>STÉPHANE / ETS SG EVENT AND CO</t>
  </si>
  <si>
    <t>P059516678416L</t>
  </si>
  <si>
    <t>NSEGBE BANDO</t>
  </si>
  <si>
    <t>P098018335810Q</t>
  </si>
  <si>
    <t>ANGOH OBELE EPSE MEDOULOU CHANCELINE</t>
  </si>
  <si>
    <t>(ETS. M.O.M.S)</t>
  </si>
  <si>
    <t>P122017043042A</t>
  </si>
  <si>
    <t>NAMEKONG TALA FERNAND</t>
  </si>
  <si>
    <t>M122417448901A</t>
  </si>
  <si>
    <t>TRANSPORT AND CONSTRUCTION COMPANY</t>
  </si>
  <si>
    <t>TCC SARL</t>
  </si>
  <si>
    <t>TRANSPORT, LOGISTIQUE, TRANSIT,CCE GL,BTP,E-COM, IMPORT-EXPORT</t>
  </si>
  <si>
    <t>P078618461305X</t>
  </si>
  <si>
    <t>MESSAH SOYUKA</t>
  </si>
  <si>
    <t>INN</t>
  </si>
  <si>
    <t>P018717657556W</t>
  </si>
  <si>
    <t>AKWO ROLAND NTAH</t>
  </si>
  <si>
    <t>P049417735381Z</t>
  </si>
  <si>
    <t>P118317966573Z</t>
  </si>
  <si>
    <t>DORETTE YVONNE</t>
  </si>
  <si>
    <t>P068118201930H</t>
  </si>
  <si>
    <t>KEGNE CYRILLE ROMEO</t>
  </si>
  <si>
    <t>ETS ZD AUTOS SERVICES</t>
  </si>
  <si>
    <t>P126517674665E</t>
  </si>
  <si>
    <t>MWENKOU</t>
  </si>
  <si>
    <t>P077717893224X</t>
  </si>
  <si>
    <t>NGANTCHOUK AIMEE</t>
  </si>
  <si>
    <t>P057916159684N</t>
  </si>
  <si>
    <t>ATIKALITA EPSE BAKOA POUTH</t>
  </si>
  <si>
    <t>P028412760313N</t>
  </si>
  <si>
    <t>Djoutsop Zafack Ange Noel</t>
  </si>
  <si>
    <t>Ets Djoutsop</t>
  </si>
  <si>
    <t>P088317596830E</t>
  </si>
  <si>
    <t>BIH GERTRUDE EYAMBE</t>
  </si>
  <si>
    <t>P107200045653Y</t>
  </si>
  <si>
    <t>ETOGA NDJANA</t>
  </si>
  <si>
    <t>M012216986427X</t>
  </si>
  <si>
    <t>BUILDING MATERIALS INDUSTRY AND TRADE CO.LTD</t>
  </si>
  <si>
    <t>P078716300675Z</t>
  </si>
  <si>
    <t>MOUBARACK MOUMINI</t>
  </si>
  <si>
    <t>P129417608010X</t>
  </si>
  <si>
    <t>GYSLAIN</t>
  </si>
  <si>
    <t>M010600020137G</t>
  </si>
  <si>
    <t>GRAND BATEAU SARL</t>
  </si>
  <si>
    <t>G.B</t>
  </si>
  <si>
    <t>P109818426730Q</t>
  </si>
  <si>
    <t>LEMANO TIWA</t>
  </si>
  <si>
    <t>P109418099560D</t>
  </si>
  <si>
    <t>BANTIO TEZEM</t>
  </si>
  <si>
    <t>HENOCK PERKM'S</t>
  </si>
  <si>
    <t>P010118048265E</t>
  </si>
  <si>
    <t>SOH MAKOUO</t>
  </si>
  <si>
    <t>SINDY</t>
  </si>
  <si>
    <t>P096416871319G</t>
  </si>
  <si>
    <t>IHIMS</t>
  </si>
  <si>
    <t>PATIENCE EWU</t>
  </si>
  <si>
    <t>P090117172356F</t>
  </si>
  <si>
    <t>MFOUNDIKO</t>
  </si>
  <si>
    <t>P045512439315B</t>
  </si>
  <si>
    <t>KENFACK PASCAL</t>
  </si>
  <si>
    <t>P040517047757Q</t>
  </si>
  <si>
    <t>HASSIMOU AROUNA</t>
  </si>
  <si>
    <t>P028018533815S</t>
  </si>
  <si>
    <t>SIEMENI TIENTCHEU</t>
  </si>
  <si>
    <t>P017012249003G</t>
  </si>
  <si>
    <t>TIMBINE  AMADOU</t>
  </si>
  <si>
    <t>P019018174296B</t>
  </si>
  <si>
    <t>M031411253381L</t>
  </si>
  <si>
    <t>COMMERCE TRANSPORT SERVICES SARL</t>
  </si>
  <si>
    <t>STE C.T.S. SARL</t>
  </si>
  <si>
    <t>P078512695756J</t>
  </si>
  <si>
    <t>NGUEGANG FOMEKONG FABRICE</t>
  </si>
  <si>
    <t>NGUEGANG FOMEKONG</t>
  </si>
  <si>
    <t>P122017301335H</t>
  </si>
  <si>
    <t>MAKOUDOUM ROSALIE</t>
  </si>
  <si>
    <t>P059417685025E</t>
  </si>
  <si>
    <t>NKOA TSALA RENE</t>
  </si>
  <si>
    <t>ETS HAUT DE GAMME</t>
  </si>
  <si>
    <t>P108018350539L</t>
  </si>
  <si>
    <t>MAMBE NGAGOUM EPOUSE NGACHU</t>
  </si>
  <si>
    <t>P087616430005Z</t>
  </si>
  <si>
    <t>SEINI HAMAN</t>
  </si>
  <si>
    <t>( ETS IMAGES MONDE )</t>
  </si>
  <si>
    <t>P039716667802Q</t>
  </si>
  <si>
    <t>ITSIGMBANG ANDJIDOMB</t>
  </si>
  <si>
    <t>P039718237251N</t>
  </si>
  <si>
    <t>DJOMGOUE KOUAGAN</t>
  </si>
  <si>
    <t>ULRICH VALERE</t>
  </si>
  <si>
    <t>P026900462186Y</t>
  </si>
  <si>
    <t>ASOEGWU CLETUS</t>
  </si>
  <si>
    <t>M012416349020L</t>
  </si>
  <si>
    <t>STATUTS DE LA SOCIETE COOPERATIVE AVEC CONSEIL D'ADMINISTRATION DES PRODUCTEURS D'OIGNONS BOULA</t>
  </si>
  <si>
    <t>CLIMATISATION</t>
  </si>
  <si>
    <t>P118718272081K</t>
  </si>
  <si>
    <t>MBIALEU DJUIMO</t>
  </si>
  <si>
    <t>ROGER TANGUY</t>
  </si>
  <si>
    <t>P118018004659N</t>
  </si>
  <si>
    <t>P058418022430W</t>
  </si>
  <si>
    <t>NGANDI MBANG</t>
  </si>
  <si>
    <t>P047700415281R</t>
  </si>
  <si>
    <t>ASSONGNY TONGMEZIN</t>
  </si>
  <si>
    <t>P017912644863T</t>
  </si>
  <si>
    <t>FIFEN YACOUBA</t>
  </si>
  <si>
    <t>M082217570833L</t>
  </si>
  <si>
    <t>BEST COMMODITY TRADING SARL</t>
  </si>
  <si>
    <t>M041312376702B</t>
  </si>
  <si>
    <t>M031712623523L</t>
  </si>
  <si>
    <t>SOCIETE ENERGIZ SARL</t>
  </si>
  <si>
    <t>P036816638907E</t>
  </si>
  <si>
    <t>HORTENSE MARIE</t>
  </si>
  <si>
    <t>P122016071614G</t>
  </si>
  <si>
    <t>NANFACK TSAFACK RODRIGUE MATHURIN</t>
  </si>
  <si>
    <t>P118016612948N</t>
  </si>
  <si>
    <t>OKORONKWO</t>
  </si>
  <si>
    <t>IFOEMA CALLISTA</t>
  </si>
  <si>
    <t>P037312500351U</t>
  </si>
  <si>
    <t>P089517607655G</t>
  </si>
  <si>
    <t>ANNE MARIE SIH</t>
  </si>
  <si>
    <t>M021712599691N</t>
  </si>
  <si>
    <t>SILICE PURE SARL</t>
  </si>
  <si>
    <t>P109217392964A</t>
  </si>
  <si>
    <t>TCHOUKOCHEU KAMENI</t>
  </si>
  <si>
    <t>COLLINCE BORIS</t>
  </si>
  <si>
    <t>P105900120137T</t>
  </si>
  <si>
    <t>P099418110826F</t>
  </si>
  <si>
    <t>CLINTON MBAH</t>
  </si>
  <si>
    <t>M092518101370U</t>
  </si>
  <si>
    <t>FOTSING INTERNATIONAL BUSINESS SARL</t>
  </si>
  <si>
    <t>FIB SARL</t>
  </si>
  <si>
    <t>M089517238568K</t>
  </si>
  <si>
    <t>EP ATA'ANTEM</t>
  </si>
  <si>
    <t>CREER UNE CHAINE DE SOLIDARITÉ</t>
  </si>
  <si>
    <t>M052014565549A</t>
  </si>
  <si>
    <t>SYNDICAT NATIONAL DES ACCONIERS-GIE</t>
  </si>
  <si>
    <t>SNAC-GIE</t>
  </si>
  <si>
    <t>P078412145835P</t>
  </si>
  <si>
    <t>NJUFFO RODRIGUE</t>
  </si>
  <si>
    <t>P090017127778B</t>
  </si>
  <si>
    <t>ABDOURAHAMAN POUAMOUN</t>
  </si>
  <si>
    <t>P056400057126E</t>
  </si>
  <si>
    <t>M081117242666F</t>
  </si>
  <si>
    <t>EP ABIETE YENDJOK</t>
  </si>
  <si>
    <t>P037418601118C</t>
  </si>
  <si>
    <t>MAGNI TALLA</t>
  </si>
  <si>
    <t>P048416601750D</t>
  </si>
  <si>
    <t>BONGMBA ELMA</t>
  </si>
  <si>
    <t>P017617173108D</t>
  </si>
  <si>
    <t>MUTEKA MARIAMA MEGWEHE</t>
  </si>
  <si>
    <t>P087312653005K</t>
  </si>
  <si>
    <t>P106316443595A</t>
  </si>
  <si>
    <t>P019216195100T</t>
  </si>
  <si>
    <t>MOUAFFO TCHINDA FRANKLIN</t>
  </si>
  <si>
    <t>P118117928770M</t>
  </si>
  <si>
    <t>OYEDIYA ODIM OKO</t>
  </si>
  <si>
    <t>P069817749180R</t>
  </si>
  <si>
    <t>MEFO DJOYEM</t>
  </si>
  <si>
    <t>P077812588636C</t>
  </si>
  <si>
    <t>ILIGA DAVID LOUIS HERVE</t>
  </si>
  <si>
    <t>P079716070928X</t>
  </si>
  <si>
    <t>OGUEJIOFOR MIRACLE UJUNWA</t>
  </si>
  <si>
    <t>P047016267376R</t>
  </si>
  <si>
    <t>MEUTHEU</t>
  </si>
  <si>
    <t>ALBERTINE CHANTAL</t>
  </si>
  <si>
    <t>M102216322120J</t>
  </si>
  <si>
    <t>GROUPE D'INITIATIVE COMMUNE DES YELIKNA MANGA D'OKA'ASSANG 2</t>
  </si>
  <si>
    <t>GIC AYEMA</t>
  </si>
  <si>
    <t>P059518482939Q</t>
  </si>
  <si>
    <t>OFFICE CLERK</t>
  </si>
  <si>
    <t>P127618435584U</t>
  </si>
  <si>
    <t>EKWALE</t>
  </si>
  <si>
    <t>VICTOR ESSA</t>
  </si>
  <si>
    <t>P027917893567C</t>
  </si>
  <si>
    <t>NGASSAM FEUTCHINE</t>
  </si>
  <si>
    <t>NINA NATACHA</t>
  </si>
  <si>
    <t>P059316485378K</t>
  </si>
  <si>
    <t>NGUEDJE DINGA MADELEINE ETS MADEL N</t>
  </si>
  <si>
    <t>P122015653462M</t>
  </si>
  <si>
    <t>HAMADOU DOUA</t>
  </si>
  <si>
    <t>P086712622836W</t>
  </si>
  <si>
    <t>TCHIOUTCHOUA</t>
  </si>
  <si>
    <t>P019017141983T</t>
  </si>
  <si>
    <t>VULIE BOUNGUE</t>
  </si>
  <si>
    <t>P036317495031Y</t>
  </si>
  <si>
    <t>NJI MUNASEH CHRISTOPHER ( ETS NAS ADVANCE NDT)</t>
  </si>
  <si>
    <t>M031717236297M</t>
  </si>
  <si>
    <t>EP NDO</t>
  </si>
  <si>
    <t>P057612754261B</t>
  </si>
  <si>
    <t>SALOMON DESIRE</t>
  </si>
  <si>
    <t>TEMPORAIRE CNPS</t>
  </si>
  <si>
    <t>P116518536370B</t>
  </si>
  <si>
    <t>P015511917831H</t>
  </si>
  <si>
    <t>MATENDA EPSE FONKOUA JULIENNE</t>
  </si>
  <si>
    <t>P119616420272Z</t>
  </si>
  <si>
    <t>FONDJO GILRES</t>
  </si>
  <si>
    <t>JUNIOLLAR</t>
  </si>
  <si>
    <t>P058817910698K</t>
  </si>
  <si>
    <t>P019918165556P</t>
  </si>
  <si>
    <t>CHUKWUMA CHRISTOPHER</t>
  </si>
  <si>
    <t>P027718157320S</t>
  </si>
  <si>
    <t>GUEMFOUO FOMEKONG</t>
  </si>
  <si>
    <t>P128017798642Z</t>
  </si>
  <si>
    <t>Sidi KOUADIO vidal</t>
  </si>
  <si>
    <t>Duplexe</t>
  </si>
  <si>
    <t>P077116913175R</t>
  </si>
  <si>
    <t>M012618362936W</t>
  </si>
  <si>
    <t>SEMME HOLDINGS PLC</t>
  </si>
  <si>
    <t>SEMME HOLDINGS  PLC</t>
  </si>
  <si>
    <t>P116617364990B</t>
  </si>
  <si>
    <t>P118612260580U</t>
  </si>
  <si>
    <t>P049017817817K</t>
  </si>
  <si>
    <t>P100016702762P</t>
  </si>
  <si>
    <t>OJUKWU FRANK CHUKWUEMELIE</t>
  </si>
  <si>
    <t>M122417473544L</t>
  </si>
  <si>
    <t>MERCURE LOGISTICS SARL</t>
  </si>
  <si>
    <t>P119116297152P</t>
  </si>
  <si>
    <t>AKAMBA ME FOUMA</t>
  </si>
  <si>
    <t>CARINE RAÏSSA</t>
  </si>
  <si>
    <t>P026612299950E</t>
  </si>
  <si>
    <t>YAFONE</t>
  </si>
  <si>
    <t>P117417881195J</t>
  </si>
  <si>
    <t>AVOUZOA EPOUSE ASSOMO</t>
  </si>
  <si>
    <t>P069512753945K</t>
  </si>
  <si>
    <t>MANGOH NGOUANA</t>
  </si>
  <si>
    <t>P069217935089M</t>
  </si>
  <si>
    <t>ATABONG DESMOND NKEMZE</t>
  </si>
  <si>
    <t>P106800420547L</t>
  </si>
  <si>
    <t>EKITIKE MESSAKA EPSEE NGALLE MBELLA</t>
  </si>
  <si>
    <t>EVELYNE GRACE</t>
  </si>
  <si>
    <t>P028817479443W</t>
  </si>
  <si>
    <t>TCHOFFO MAKUETE</t>
  </si>
  <si>
    <t>P015217719754B</t>
  </si>
  <si>
    <t>AKAMBA FOUMENA</t>
  </si>
  <si>
    <t>P085500017136P</t>
  </si>
  <si>
    <t>TCHEUKADO</t>
  </si>
  <si>
    <t>P098517179737P</t>
  </si>
  <si>
    <t>P078218355374T</t>
  </si>
  <si>
    <t>NGONO EPSE MVONGO AKONO</t>
  </si>
  <si>
    <t>JEANNETTE NADINE</t>
  </si>
  <si>
    <t>M016217683266J</t>
  </si>
  <si>
    <t>ECOLE PUBLIQUE DE FAMPIE</t>
  </si>
  <si>
    <t>M072014662192D</t>
  </si>
  <si>
    <t>MASILA</t>
  </si>
  <si>
    <t>MASILA SARL</t>
  </si>
  <si>
    <t>PRESTATIONS DE SERVICES, FOURNITURES, REPRÉSENTATION, NÉGOCE, IMPORT-EXPORT COMMERCE GÉNÉRAL CONSULTING RT</t>
  </si>
  <si>
    <t>P118416307788B</t>
  </si>
  <si>
    <t>ANNIE FRANCINE</t>
  </si>
  <si>
    <t>P037817691546U</t>
  </si>
  <si>
    <t>P122016838023Z</t>
  </si>
  <si>
    <t>LYCEE DE MVENGUE</t>
  </si>
  <si>
    <t>P107618436315P</t>
  </si>
  <si>
    <t>TIGAM TAO</t>
  </si>
  <si>
    <t>P097917686888G</t>
  </si>
  <si>
    <t>Nguemyim komguem epse somgouak</t>
  </si>
  <si>
    <t>Lucrece flore</t>
  </si>
  <si>
    <t>P015517850748T</t>
  </si>
  <si>
    <t>NOUMSI KUATE</t>
  </si>
  <si>
    <t>P078212246066K</t>
  </si>
  <si>
    <t>NGONO AGRIPINE</t>
  </si>
  <si>
    <t>ETS NGONO AGRIPINE</t>
  </si>
  <si>
    <t>P029117856209L</t>
  </si>
  <si>
    <t>MESSI ONANA</t>
  </si>
  <si>
    <t>Eugène</t>
  </si>
  <si>
    <t>P015812706811J</t>
  </si>
  <si>
    <t>SALY MAZOU</t>
  </si>
  <si>
    <t>P039716703546Z</t>
  </si>
  <si>
    <t>EMELDA NANDO</t>
  </si>
  <si>
    <t>P128318062981G</t>
  </si>
  <si>
    <t>TSAMBENG JEATSA</t>
  </si>
  <si>
    <t>P070016117344K</t>
  </si>
  <si>
    <t>EBUBECHUKWU KENECHUKWU</t>
  </si>
  <si>
    <t>PRESTATIONS DE SERVICES, ÉVÉNEMENTIEL, E-COMMERCE</t>
  </si>
  <si>
    <t>P038617458949Z</t>
  </si>
  <si>
    <t>MABALI LANDRY CYRILLE</t>
  </si>
  <si>
    <t>" ETS TEDY COMEX SOLUTIONS "</t>
  </si>
  <si>
    <t>P046517164039R</t>
  </si>
  <si>
    <t>OKANI EPSE TSALLA</t>
  </si>
  <si>
    <t>P057117980689T</t>
  </si>
  <si>
    <t>NGWANA NKEH PATRICK</t>
  </si>
  <si>
    <t>(ETS GLOBAL LINK COMPUTERS)</t>
  </si>
  <si>
    <t>P100318330288R</t>
  </si>
  <si>
    <t>MEGOUO DIFFO</t>
  </si>
  <si>
    <t>DIALINE</t>
  </si>
  <si>
    <t>P068617841354B</t>
  </si>
  <si>
    <t>KAKEU TANKAM</t>
  </si>
  <si>
    <t>M108217783638P</t>
  </si>
  <si>
    <t>SODEF</t>
  </si>
  <si>
    <t>WELDRING SERVICES GFLUX CORE REPAIRS AND OTHERS</t>
  </si>
  <si>
    <t>M032416600671B</t>
  </si>
  <si>
    <t>ONE DROP SOLUTION COMPANY LIMITED</t>
  </si>
  <si>
    <t>P016016402469B</t>
  </si>
  <si>
    <t>MARTH</t>
  </si>
  <si>
    <t>P122015289069N</t>
  </si>
  <si>
    <t>YEWOU EPSE YOMBI JULIENNE</t>
  </si>
  <si>
    <t>P087817606010L</t>
  </si>
  <si>
    <t>NGOUABO KAKABI</t>
  </si>
  <si>
    <t>EDVINE</t>
  </si>
  <si>
    <t>P017018030981C</t>
  </si>
  <si>
    <t>Vente des habits</t>
  </si>
  <si>
    <t>P017000543599L</t>
  </si>
  <si>
    <t>TEFE Richard</t>
  </si>
  <si>
    <t>P065700131467G</t>
  </si>
  <si>
    <t>ATANGANA BELA</t>
  </si>
  <si>
    <t>P038011807341Q</t>
  </si>
  <si>
    <t>TARH NJOCK ELVIS ANTEM</t>
  </si>
  <si>
    <t>(MARCAM ENTERPRISE)</t>
  </si>
  <si>
    <t>P028912771832Z</t>
  </si>
  <si>
    <t>NJUITCHA</t>
  </si>
  <si>
    <t>P048112714087B</t>
  </si>
  <si>
    <t>NZUMEN</t>
  </si>
  <si>
    <t>P010318185336L</t>
  </si>
  <si>
    <t>GHANE MAH HUSSEIN RAMADAN</t>
  </si>
  <si>
    <t>ETS GHANE MAH</t>
  </si>
  <si>
    <t>P107312626864Z</t>
  </si>
  <si>
    <t>DANIEL CHIDI</t>
  </si>
  <si>
    <t>P128917714916Z</t>
  </si>
  <si>
    <t>NGOLLE JOSEPHINE MESANG</t>
  </si>
  <si>
    <t>P128218500242U</t>
  </si>
  <si>
    <t>NUMBU VICTORINE YEMELI</t>
  </si>
  <si>
    <t>P129117700149J</t>
  </si>
  <si>
    <t>OSCAR BLONDO</t>
  </si>
  <si>
    <t>P050217762296L</t>
  </si>
  <si>
    <t>ZOAMBE ZOAMBE</t>
  </si>
  <si>
    <t>CAMILLE V</t>
  </si>
  <si>
    <t>P089918181677F</t>
  </si>
  <si>
    <t>NGO NDJEMBE EPSE KAMENI</t>
  </si>
  <si>
    <t>LYDIE ISABELLE</t>
  </si>
  <si>
    <t>P026312749441J</t>
  </si>
  <si>
    <t>P090317733468B</t>
  </si>
  <si>
    <t>TITA NJI JUNIOR</t>
  </si>
  <si>
    <t>P016118052048U</t>
  </si>
  <si>
    <t>COLLAGE DE ROUES &amp; COMMERCE GENERAL</t>
  </si>
  <si>
    <t>P048512117924X</t>
  </si>
  <si>
    <t>NGATIA ETIENNE</t>
  </si>
  <si>
    <t>ETS NGATIA</t>
  </si>
  <si>
    <t>M082217525418J</t>
  </si>
  <si>
    <t>SOCIÉTÉ NOUKA</t>
  </si>
  <si>
    <t>STE NOUKA SARL</t>
  </si>
  <si>
    <t>P117916996608S</t>
  </si>
  <si>
    <t>WOYU MARCEL</t>
  </si>
  <si>
    <t>P065500240865N</t>
  </si>
  <si>
    <t>TCHEMGOUM EMMANUEL</t>
  </si>
  <si>
    <t>TOPALOF</t>
  </si>
  <si>
    <t>M070517644247Q</t>
  </si>
  <si>
    <t>HOPITAL DE DISTRICT DE POUMA</t>
  </si>
  <si>
    <t>HDP</t>
  </si>
  <si>
    <t>CONSULTING DANS LE SECTEUR DE L'ÉNERGIE</t>
  </si>
  <si>
    <t>M122417469738G</t>
  </si>
  <si>
    <t>GUST ENERGY CONSULTING</t>
  </si>
  <si>
    <t>M112518178843K</t>
  </si>
  <si>
    <t>SCI EVELIE</t>
  </si>
  <si>
    <t>P127817483202U</t>
  </si>
  <si>
    <t>BERTRAND LIBOIRE (ETS BELLA &amp; FILS)</t>
  </si>
  <si>
    <t>P128718515658M</t>
  </si>
  <si>
    <t>NDJANA OSSONO</t>
  </si>
  <si>
    <t>STEPHANE BENJAMIN</t>
  </si>
  <si>
    <t>P069015124643E</t>
  </si>
  <si>
    <t>THOMAS SERGE STEPHANE</t>
  </si>
  <si>
    <t>P049617730076A</t>
  </si>
  <si>
    <t>vente boissons Hygiéniques</t>
  </si>
  <si>
    <t>P016816886345P</t>
  </si>
  <si>
    <t>ABENG BENGONO EPOUSE OLOUMANE</t>
  </si>
  <si>
    <t>VENTE SACS DE VOYAGE</t>
  </si>
  <si>
    <t>P066800543889M</t>
  </si>
  <si>
    <t>MAZOGOUM SOF EPSE NEMBOT LOUISETTE</t>
  </si>
  <si>
    <t>P027114954604J</t>
  </si>
  <si>
    <t>M012216926270B</t>
  </si>
  <si>
    <t>GROUPE TJ SARL</t>
  </si>
  <si>
    <t>P052016138651S</t>
  </si>
  <si>
    <t>SONKOUAT DOBOU BERNARD</t>
  </si>
  <si>
    <t>P129317089090G</t>
  </si>
  <si>
    <t>KODJO COMLAN GODWIN EMMANUEL</t>
  </si>
  <si>
    <t>P037800060949G</t>
  </si>
  <si>
    <t>KENGNE Caroline</t>
  </si>
  <si>
    <t>P078317606859M</t>
  </si>
  <si>
    <t>CHINMBA</t>
  </si>
  <si>
    <t>LUWING MBANG</t>
  </si>
  <si>
    <t>P098216756185J</t>
  </si>
  <si>
    <t>NGA A NGONO II</t>
  </si>
  <si>
    <t>P019416094492Y</t>
  </si>
  <si>
    <t>TCHEUDJEU TSAKENG</t>
  </si>
  <si>
    <t>HARMAND RAOUL</t>
  </si>
  <si>
    <t>M079612644423Q</t>
  </si>
  <si>
    <t>THE MOGHAMO AREA UNION</t>
  </si>
  <si>
    <t>P107217277553Z</t>
  </si>
  <si>
    <t>ERNEST WIYKIY</t>
  </si>
  <si>
    <t>P077918024313C</t>
  </si>
  <si>
    <t>UWAKWE ANUH</t>
  </si>
  <si>
    <t>P099018356491T</t>
  </si>
  <si>
    <t>NDONG PRISCA</t>
  </si>
  <si>
    <t>NGEA</t>
  </si>
  <si>
    <t>P059217884751G</t>
  </si>
  <si>
    <t>ERNEST NGI</t>
  </si>
  <si>
    <t>P038816260918T</t>
  </si>
  <si>
    <t>ANAGA FOGUE DORIS BLANDINE</t>
  </si>
  <si>
    <t>P088612752361U</t>
  </si>
  <si>
    <t>LIPOUNE MOUN</t>
  </si>
  <si>
    <t>M072217505316H</t>
  </si>
  <si>
    <t>JESSY SARL</t>
  </si>
  <si>
    <t>JESSY</t>
  </si>
  <si>
    <t>P122016005431M</t>
  </si>
  <si>
    <t>KENGNE DAVID CONSTANT</t>
  </si>
  <si>
    <t>M072517864767E</t>
  </si>
  <si>
    <t>AFRICAN VIRTUAL WORKING GROUP  SARL</t>
  </si>
  <si>
    <t>AVWG SARL</t>
  </si>
  <si>
    <t>P069216827710T</t>
  </si>
  <si>
    <t>P038417763575W</t>
  </si>
  <si>
    <t>NDJENA KAMNANG</t>
  </si>
  <si>
    <t>Nadine Christelle</t>
  </si>
  <si>
    <t>P076517761290S</t>
  </si>
  <si>
    <t>MENANA</t>
  </si>
  <si>
    <t>M012014391448K</t>
  </si>
  <si>
    <t>ANDRESS BTP SARL</t>
  </si>
  <si>
    <t>P039617623318Q</t>
  </si>
  <si>
    <t>TONTON CICLAFE</t>
  </si>
  <si>
    <t>P058512617802M</t>
  </si>
  <si>
    <t>PIERRE ROMAIN</t>
  </si>
  <si>
    <t>M062517787770T</t>
  </si>
  <si>
    <t>FONDATION DANS LES CŒURS DES ANCIENS</t>
  </si>
  <si>
    <t>F .C . A</t>
  </si>
  <si>
    <t>P092517984709P</t>
  </si>
  <si>
    <t>MOUDIO BOFIA</t>
  </si>
  <si>
    <t>FRANCK OCTAVE</t>
  </si>
  <si>
    <t>M092417092847B</t>
  </si>
  <si>
    <t>AFRICA CONNECTION LIMITED</t>
  </si>
  <si>
    <t>AFCO LTD</t>
  </si>
  <si>
    <t>P106217049023G</t>
  </si>
  <si>
    <t>YAN CHANGAN</t>
  </si>
  <si>
    <t>ETS YAN CHANGAN</t>
  </si>
  <si>
    <t>P119216757962A</t>
  </si>
  <si>
    <t>BAKAM FOULA</t>
  </si>
  <si>
    <t>SANDRINE VANESSA.</t>
  </si>
  <si>
    <t>ADVOCATE</t>
  </si>
  <si>
    <t>P047711435105W</t>
  </si>
  <si>
    <t>NWETUM</t>
  </si>
  <si>
    <t>P068017944393Z</t>
  </si>
  <si>
    <t>Yenga</t>
  </si>
  <si>
    <t>Jean miséricorde</t>
  </si>
  <si>
    <t>P109117665996F</t>
  </si>
  <si>
    <t>NAKOR</t>
  </si>
  <si>
    <t>AVECHE</t>
  </si>
  <si>
    <t>P122016076688K</t>
  </si>
  <si>
    <t>RIRI MIRABELLE NGANNOU</t>
  </si>
  <si>
    <t>P089517778106S</t>
  </si>
  <si>
    <t>TIOMO DEMPOWO</t>
  </si>
  <si>
    <t>ALAIN SATURMAIN</t>
  </si>
  <si>
    <t>VENTE DE BIL BIL</t>
  </si>
  <si>
    <t>P105917578322C</t>
  </si>
  <si>
    <t>MAODOMTI</t>
  </si>
  <si>
    <t>P129716414993Z</t>
  </si>
  <si>
    <t>GOTOM PAULINE MAGLOIRE</t>
  </si>
  <si>
    <t>ETS LUZ</t>
  </si>
  <si>
    <t>M062416872617W</t>
  </si>
  <si>
    <t>UNIVERS DAV &amp; SOLYME SARL</t>
  </si>
  <si>
    <t>P108717230787G</t>
  </si>
  <si>
    <t>P015200247022E</t>
  </si>
  <si>
    <t>NJI ZIRIMBA</t>
  </si>
  <si>
    <t>P019017767593E</t>
  </si>
  <si>
    <t>P069618414287W</t>
  </si>
  <si>
    <t>LEMBA ESSOME ALEX VINNY (ETS LEMBA)</t>
  </si>
  <si>
    <t>M092518020772T</t>
  </si>
  <si>
    <t>CHINA PLAZA CAMEROON SARL</t>
  </si>
  <si>
    <t>P066700426048B</t>
  </si>
  <si>
    <t>TCHOUNGA FLORENCE CLAIRE</t>
  </si>
  <si>
    <t>P015400444618H</t>
  </si>
  <si>
    <t>TCHAMABO TIENTCHEU</t>
  </si>
  <si>
    <t>M060216301875R</t>
  </si>
  <si>
    <t>INTERNATIONAL PROJECT AID</t>
  </si>
  <si>
    <t>IPA</t>
  </si>
  <si>
    <t>P048816654057X</t>
  </si>
  <si>
    <t>MOMO SONFACK.</t>
  </si>
  <si>
    <t>CLAUDIA.</t>
  </si>
  <si>
    <t>COIFFURE ET SOIN DE VISAGE-COMMERCE GENERAL-PRESTATION DE SERVICE</t>
  </si>
  <si>
    <t>P058317705148M</t>
  </si>
  <si>
    <t>NWOGUEM KAMDEM</t>
  </si>
  <si>
    <t>M012416362184E</t>
  </si>
  <si>
    <t>MAISON SERVICES SARL</t>
  </si>
  <si>
    <t>P019016280180X</t>
  </si>
  <si>
    <t>MOUSSA SALAP</t>
  </si>
  <si>
    <t>P010417863796L</t>
  </si>
  <si>
    <t>EMMANUEL TAAH</t>
  </si>
  <si>
    <t>P029418042372Q</t>
  </si>
  <si>
    <t>M051300045812M</t>
  </si>
  <si>
    <t>OROPEX SERVICES CAMEROUN</t>
  </si>
  <si>
    <t>OROPEX SCES CAM.SA</t>
  </si>
  <si>
    <t>P018617978162X</t>
  </si>
  <si>
    <t>P057600555789H</t>
  </si>
  <si>
    <t>NGO MANGUE REGINENGO</t>
  </si>
  <si>
    <t>NGO MANGUE REGINE</t>
  </si>
  <si>
    <t>P048616159840G</t>
  </si>
  <si>
    <t>ILOH</t>
  </si>
  <si>
    <t>NONSO CHRISTOPHER</t>
  </si>
  <si>
    <t>M082417032834Y</t>
  </si>
  <si>
    <t>SOCIETE GOLDEN COMMERCE CAMEROUN SARL</t>
  </si>
  <si>
    <t>SOGOCOC</t>
  </si>
  <si>
    <t>P058216908297B</t>
  </si>
  <si>
    <t>JOANA NYINGHI</t>
  </si>
  <si>
    <t>P128417861547L</t>
  </si>
  <si>
    <t>GUEFACK TSAMO GIRESSE RAPHAEL</t>
  </si>
  <si>
    <t>ETS TSAMO ELEC</t>
  </si>
  <si>
    <t>P047418006429N</t>
  </si>
  <si>
    <t>NGANG Epse AKWA</t>
  </si>
  <si>
    <t>AMINAFO</t>
  </si>
  <si>
    <t>M041712619259J</t>
  </si>
  <si>
    <t>P014818291640H</t>
  </si>
  <si>
    <t>P089917381021W</t>
  </si>
  <si>
    <t>OYEN</t>
  </si>
  <si>
    <t>RABELIN MBENG</t>
  </si>
  <si>
    <t>P052417814963M</t>
  </si>
  <si>
    <t>TOUKAM MOMEGNE</t>
  </si>
  <si>
    <t>BLONDON STEVERSON</t>
  </si>
  <si>
    <t>P119918286280E</t>
  </si>
  <si>
    <t>ASHU CLINTON EGBE</t>
  </si>
  <si>
    <t>(A.C.E)</t>
  </si>
  <si>
    <t>P027917960240J</t>
  </si>
  <si>
    <t>P119716623892N</t>
  </si>
  <si>
    <t>MAGOU</t>
  </si>
  <si>
    <t>IDENE NATACHA</t>
  </si>
  <si>
    <t>M062517851024X</t>
  </si>
  <si>
    <t>Ecoclean Solutions SARL</t>
  </si>
  <si>
    <t>E2S</t>
  </si>
  <si>
    <t>IMPORT &amp; EXPORT</t>
  </si>
  <si>
    <t>M112417238404K</t>
  </si>
  <si>
    <t>LONGLA BUSINESS &amp; SERVICES COMPANY LTD</t>
  </si>
  <si>
    <t>LOBUSSCO LTD</t>
  </si>
  <si>
    <t>P086417056492W</t>
  </si>
  <si>
    <t>JOHNSON NZEH TANGUNYI</t>
  </si>
  <si>
    <t>M112216414379Z</t>
  </si>
  <si>
    <t>ASSOCIATION DES RESSORTISSANTS TSENLAH FOMOPEA DE DSCHANG</t>
  </si>
  <si>
    <t>AS-RE-TSE-FOD</t>
  </si>
  <si>
    <t>P018916663846A</t>
  </si>
  <si>
    <t>HAMIDOU MODIBO NOUHOU</t>
  </si>
  <si>
    <t>P029318159858F</t>
  </si>
  <si>
    <t>BILEOU SAMUEL CHRISTIAN</t>
  </si>
  <si>
    <t>P017918468378N</t>
  </si>
  <si>
    <t>NGNIMPEUA NGUEPIE</t>
  </si>
  <si>
    <t>COLBERT BOLMOND</t>
  </si>
  <si>
    <t>P065217499780Z</t>
  </si>
  <si>
    <t>DEMLABING</t>
  </si>
  <si>
    <t>M012115417054Z</t>
  </si>
  <si>
    <t>ALYOTO$CO SARL</t>
  </si>
  <si>
    <t>A$CO</t>
  </si>
  <si>
    <t>P019318395346J</t>
  </si>
  <si>
    <t>NSELEL</t>
  </si>
  <si>
    <t>JEAN CHRISTIAN BERNARD</t>
  </si>
  <si>
    <t>M041912760108Q</t>
  </si>
  <si>
    <t>NK PROMO SARL</t>
  </si>
  <si>
    <t>P098616910124S</t>
  </si>
  <si>
    <t>BAZIN BETKEU</t>
  </si>
  <si>
    <t>M091914129894Q</t>
  </si>
  <si>
    <t>SOCIÉTÉ PEUPLE VOYAGE SARL</t>
  </si>
  <si>
    <t>P048917227381F</t>
  </si>
  <si>
    <t>ELEMBE EVEK MARTHE AMÉLIE</t>
  </si>
  <si>
    <t>M102518348871C</t>
  </si>
  <si>
    <t>INTEGRATED SUSTAINABLE DEVELOPMENT INITIATIVE CAMEROON</t>
  </si>
  <si>
    <t>ISDI</t>
  </si>
  <si>
    <t>P096916033070U</t>
  </si>
  <si>
    <t>IMPRIMERIE, PRESTATIONS DE SERVICES</t>
  </si>
  <si>
    <t>P117514540636B</t>
  </si>
  <si>
    <t>(ETS JEMA PRINT &amp; SERVICES)</t>
  </si>
  <si>
    <t>M071914414416A</t>
  </si>
  <si>
    <t>HOPITAL REGIONAL ANNEXE DE MOKOLO</t>
  </si>
  <si>
    <t>HRAM</t>
  </si>
  <si>
    <t>P088818162842L</t>
  </si>
  <si>
    <t>ZHEN,</t>
  </si>
  <si>
    <t>QI</t>
  </si>
  <si>
    <t>M062518250179K</t>
  </si>
  <si>
    <t>YOUTH INITIATIVE COOPERATIVE CREDIT UNION</t>
  </si>
  <si>
    <t>YOUTHCCUL</t>
  </si>
  <si>
    <t>P019718395409S</t>
  </si>
  <si>
    <t>TAKOUGOUM KUITCHE</t>
  </si>
  <si>
    <t>BILLY JOSPEN</t>
  </si>
  <si>
    <t>M062018055036N</t>
  </si>
  <si>
    <t>ASSOCIATION DES JEUNES RESSORTISSANTS DE FAMKEU</t>
  </si>
  <si>
    <t>AJERF</t>
  </si>
  <si>
    <t>P048416662153Q</t>
  </si>
  <si>
    <t>M042416636128W</t>
  </si>
  <si>
    <t>ENGINEERING SERVICE AGENCY</t>
  </si>
  <si>
    <t>ESA</t>
  </si>
  <si>
    <t>P119817811365U</t>
  </si>
  <si>
    <t>MEFFANE</t>
  </si>
  <si>
    <t>BRUNELE BRINDA</t>
  </si>
  <si>
    <t>P048216400449H</t>
  </si>
  <si>
    <t>AYOUDOU</t>
  </si>
  <si>
    <t>P016100276650Y</t>
  </si>
  <si>
    <t>P018118272539D</t>
  </si>
  <si>
    <t>P128416866799S</t>
  </si>
  <si>
    <t>ONGNEM EPSE AFANE NTAMAK</t>
  </si>
  <si>
    <t>M102518201429C</t>
  </si>
  <si>
    <t>FLEX PAY SAS</t>
  </si>
  <si>
    <t>AGRO PASTORALE</t>
  </si>
  <si>
    <t>P017217001585L</t>
  </si>
  <si>
    <t>SENKA</t>
  </si>
  <si>
    <t>P020118188492C</t>
  </si>
  <si>
    <t>YOU BIN</t>
  </si>
  <si>
    <t>P087615277891R</t>
  </si>
  <si>
    <t>NKEPMI EPOUSE SIYAPBIE ALIDA MIRETTE AIMEE</t>
  </si>
  <si>
    <t>(ETS ALIDAVE)</t>
  </si>
  <si>
    <t>P108000243304X</t>
  </si>
  <si>
    <t>NBANTIO AUGUSTIN</t>
  </si>
  <si>
    <t>P118515147550X</t>
  </si>
  <si>
    <t>ROBERTINE FLOR</t>
  </si>
  <si>
    <t>P010116429458C</t>
  </si>
  <si>
    <t>ADONG</t>
  </si>
  <si>
    <t>NURA ABEDOCK.</t>
  </si>
  <si>
    <t>P116312175814E</t>
  </si>
  <si>
    <t>NGUENE KOGO</t>
  </si>
  <si>
    <t>P077018298981M</t>
  </si>
  <si>
    <t>VENTE DE PRODUITS PETROLIER</t>
  </si>
  <si>
    <t>P107200137549T</t>
  </si>
  <si>
    <t>P128316095622E</t>
  </si>
  <si>
    <t>SEGNING DOUNTIO</t>
  </si>
  <si>
    <t>P088612599791X</t>
  </si>
  <si>
    <t>TADA'A DJAUATIO</t>
  </si>
  <si>
    <t>M111914333538N</t>
  </si>
  <si>
    <t>FAMILY PHARMACY LTD</t>
  </si>
  <si>
    <t>COMERCE DE DETAIL</t>
  </si>
  <si>
    <t>P096812645501Z</t>
  </si>
  <si>
    <t>YAWE</t>
  </si>
  <si>
    <t>SALON DE COIFFURE &amp; COMMERCE GENERAL</t>
  </si>
  <si>
    <t>P066500043428J</t>
  </si>
  <si>
    <t>KWEDI MBELLA EPSEE BILONG</t>
  </si>
  <si>
    <t>P117218369741B</t>
  </si>
  <si>
    <t>M122417403014P</t>
  </si>
  <si>
    <t>TCHOYI ET FILS SARL</t>
  </si>
  <si>
    <t>P016315523413M</t>
  </si>
  <si>
    <t>MOUNCHILI MAMA</t>
  </si>
  <si>
    <t>P018517576882U</t>
  </si>
  <si>
    <t>HALLA GAMBO</t>
  </si>
  <si>
    <t>P029016022859D</t>
  </si>
  <si>
    <t>FOTIO KENENE CHRISTOPHE</t>
  </si>
  <si>
    <t>P107515414112F</t>
  </si>
  <si>
    <t>SESSE KOTTO</t>
  </si>
  <si>
    <t>M012517591632R</t>
  </si>
  <si>
    <t>MORNING DEW SCHOOL</t>
  </si>
  <si>
    <t>P018217742137B</t>
  </si>
  <si>
    <t>P097517689588L</t>
  </si>
  <si>
    <t>CHANBERLIN ERIC</t>
  </si>
  <si>
    <t>P046517395411E</t>
  </si>
  <si>
    <t>MPONDO BLACK</t>
  </si>
  <si>
    <t>P059118582207U</t>
  </si>
  <si>
    <t>OJONG EMMANUEL TAKOR</t>
  </si>
  <si>
    <t>M092317683761L</t>
  </si>
  <si>
    <t>TEKEM &amp; FILS Sarl</t>
  </si>
  <si>
    <t>TF Sarl</t>
  </si>
  <si>
    <t>P077412676766G</t>
  </si>
  <si>
    <t>KPWANG APPOLINE</t>
  </si>
  <si>
    <t>ETS KPWANG APPOLINE</t>
  </si>
  <si>
    <t>P018816009145C</t>
  </si>
  <si>
    <t>MAINTENANCE MECANIQUE</t>
  </si>
  <si>
    <t>P067813506304P</t>
  </si>
  <si>
    <t>CHE SAMUEL SUH (ETS.CHE)</t>
  </si>
  <si>
    <t>P077700261099X</t>
  </si>
  <si>
    <t>DJUIGOUO</t>
  </si>
  <si>
    <t>INES GLADIS</t>
  </si>
  <si>
    <t>ŒUVRE SANITAIRE</t>
  </si>
  <si>
    <t>M121212693896W</t>
  </si>
  <si>
    <t>P087517285442H</t>
  </si>
  <si>
    <t>BLAISE HONORE</t>
  </si>
  <si>
    <t>VENTE DE TAPIS EN PLASTIQUE</t>
  </si>
  <si>
    <t>P016000445669C</t>
  </si>
  <si>
    <t>NJOFIE ALOYSIUS KENOWN</t>
  </si>
  <si>
    <t>NJOFIE ALOYSIUS KENOW</t>
  </si>
  <si>
    <t>P122016901961S</t>
  </si>
  <si>
    <t>EKANEY NKWELLE</t>
  </si>
  <si>
    <t>P110416928130X</t>
  </si>
  <si>
    <t>DJENDI</t>
  </si>
  <si>
    <t>M071812713011N</t>
  </si>
  <si>
    <t>WECAPOUNET SARL</t>
  </si>
  <si>
    <t>P109215045606C</t>
  </si>
  <si>
    <t>NSANGOU MOULIEM</t>
  </si>
  <si>
    <t>GHISLAIN LANORE</t>
  </si>
  <si>
    <t>M120717256882T</t>
  </si>
  <si>
    <t>EP KOMO-MVOKANI</t>
  </si>
  <si>
    <t>P037518182726R</t>
  </si>
  <si>
    <t>NEBEU</t>
  </si>
  <si>
    <t>P122017649121Q</t>
  </si>
  <si>
    <t>MESSINA BELLA MARTHE FRANCINE</t>
  </si>
  <si>
    <t>P128117188050Q</t>
  </si>
  <si>
    <t>JOUEGO</t>
  </si>
  <si>
    <t>ERNESTINE.</t>
  </si>
  <si>
    <t>NEGOCE, LA DISTRIBUTION, IMPORT-EXPORT</t>
  </si>
  <si>
    <t>M052116095330Z</t>
  </si>
  <si>
    <t>NEGOCE ET DISTRIBUTION SARL</t>
  </si>
  <si>
    <t>P110317490745M</t>
  </si>
  <si>
    <t>JEREMIAH ONGUM</t>
  </si>
  <si>
    <t>M092417100002W</t>
  </si>
  <si>
    <t>NEO-STEEL SARL</t>
  </si>
  <si>
    <t>VENTE MATÉRIEL DE QUINCAILLERIE INDUSTRIEL ET COMMERCE GÉNÉRAL</t>
  </si>
  <si>
    <t>P018612467493K</t>
  </si>
  <si>
    <t>M092417162754F</t>
  </si>
  <si>
    <t>SOCIÉTÉ COOPÉRATIVE SIMPLIFIÉE DES ÉLEVEURS DE POULETS DE CHAIRS DE NKOMKANA</t>
  </si>
  <si>
    <t>SCOOPS-EPCN-HOPE</t>
  </si>
  <si>
    <t>RÉSEAU INFORMATIQUE,CRÉATION DE SITES WEB</t>
  </si>
  <si>
    <t>P019312720059K</t>
  </si>
  <si>
    <t>SAVALAM</t>
  </si>
  <si>
    <t>P029918141174P</t>
  </si>
  <si>
    <t>P108317968031G</t>
  </si>
  <si>
    <t>AYEM</t>
  </si>
  <si>
    <t>YOLANDE ROSINE(ETS MISSENG PLUS SERVICES)</t>
  </si>
  <si>
    <t>M072418094116G</t>
  </si>
  <si>
    <t>WIMBUM DRIVERS UNION NATIONAL</t>
  </si>
  <si>
    <t>WDUN</t>
  </si>
  <si>
    <t>P037112487983J</t>
  </si>
  <si>
    <t>MADONFOUET EPSE HIMANO SIDONIE</t>
  </si>
  <si>
    <t>M061016064810N</t>
  </si>
  <si>
    <t>ASSOCIATION NATIONALE DES CHIRURGIENS DENTISTE DU CAMEROUN</t>
  </si>
  <si>
    <t>A N C D C</t>
  </si>
  <si>
    <t>P119417674801L</t>
  </si>
  <si>
    <t>P057818492087Q</t>
  </si>
  <si>
    <t>M121917413308R</t>
  </si>
  <si>
    <t>PRESBYTERIAN COMPREHENSIVE SECONDARY SCHOOL OF MARDOCK</t>
  </si>
  <si>
    <t>P079217663800Y</t>
  </si>
  <si>
    <t>MOUTIL IBINECK</t>
  </si>
  <si>
    <t>M012517530979R</t>
  </si>
  <si>
    <t>NATIONAL ELECTROMECHANIC RESEARCH INDUSTRY</t>
  </si>
  <si>
    <t>NERI SARL</t>
  </si>
  <si>
    <t>P079418352977A</t>
  </si>
  <si>
    <t>AFOR BABILA OKAM</t>
  </si>
  <si>
    <t>M041415145400P</t>
  </si>
  <si>
    <t>AGROFUTURIS COOP-CA</t>
  </si>
  <si>
    <t>AGROFUTURIS</t>
  </si>
  <si>
    <t>P016518027962B</t>
  </si>
  <si>
    <t>FADIMATOU BOYKETE</t>
  </si>
  <si>
    <t>/Ets SMAS</t>
  </si>
  <si>
    <t>P109616424576C</t>
  </si>
  <si>
    <t>SAMUEL FRANCIS</t>
  </si>
  <si>
    <t>M012217041556A</t>
  </si>
  <si>
    <t>EKOTECH S.A.R.L.</t>
  </si>
  <si>
    <t>EKOTECH</t>
  </si>
  <si>
    <t>P126318144169P</t>
  </si>
  <si>
    <t>KAREMBE MAMOUDOU</t>
  </si>
  <si>
    <t>P038418251017D</t>
  </si>
  <si>
    <t>NEBOTTE</t>
  </si>
  <si>
    <t>P098512496806M</t>
  </si>
  <si>
    <t>NDEUMOU JEAN CHRISTOPHE</t>
  </si>
  <si>
    <t>P085218051105X</t>
  </si>
  <si>
    <t>P109017188162J</t>
  </si>
  <si>
    <t>XAVIERE CÉLESTE</t>
  </si>
  <si>
    <t>CONVOYEUR</t>
  </si>
  <si>
    <t>P088917781901U</t>
  </si>
  <si>
    <t>P047716387891R</t>
  </si>
  <si>
    <t>YONKEU NJATCHA</t>
  </si>
  <si>
    <t>P028717802226K</t>
  </si>
  <si>
    <t>Abakar ahamat soungui</t>
  </si>
  <si>
    <t>Ets soungui fils</t>
  </si>
  <si>
    <t>P048416340311N</t>
  </si>
  <si>
    <t>KAPAWO YOUBI</t>
  </si>
  <si>
    <t>NADINE FLOR</t>
  </si>
  <si>
    <t>M071712675898J</t>
  </si>
  <si>
    <t>SPRING WATER SA</t>
  </si>
  <si>
    <t>VTE PLASTIQUES BABOUCHES</t>
  </si>
  <si>
    <t>P105500154616C</t>
  </si>
  <si>
    <t>MOUAHA EPSEE BOUABE</t>
  </si>
  <si>
    <t>P097900553487W</t>
  </si>
  <si>
    <t>ROPHINA</t>
  </si>
  <si>
    <t>NGWINA</t>
  </si>
  <si>
    <t>P076116490174T</t>
  </si>
  <si>
    <t>MOTIE ÉPOUSE TAGNE</t>
  </si>
  <si>
    <t>M012618288688G</t>
  </si>
  <si>
    <t>LE PARLEMENT 9</t>
  </si>
  <si>
    <t>M098917259731R</t>
  </si>
  <si>
    <t>EP ZOUMEYO</t>
  </si>
  <si>
    <t>P010316625031J</t>
  </si>
  <si>
    <t>BRYAN ILOMA TAMA</t>
  </si>
  <si>
    <t>P127616242493U</t>
  </si>
  <si>
    <t>P037914345516N</t>
  </si>
  <si>
    <t>TCHOUASSI KWETCHA</t>
  </si>
  <si>
    <t>AUGUSTIN RAOUL</t>
  </si>
  <si>
    <t>P014318218027F</t>
  </si>
  <si>
    <t>NGUEUPE</t>
  </si>
  <si>
    <t>P108812411710H</t>
  </si>
  <si>
    <t>TCHEUTCHOUA FOSSI</t>
  </si>
  <si>
    <t>P038612648074T</t>
  </si>
  <si>
    <t>IBRAHIM SIDDIKI</t>
  </si>
  <si>
    <t>P019117762821F</t>
  </si>
  <si>
    <t>TCHOUNET MAKUECHE</t>
  </si>
  <si>
    <t>HENRIE JOEL</t>
  </si>
  <si>
    <t>M092417081328N</t>
  </si>
  <si>
    <t>CENTRE D'ECOUTE DES ENFANTS DANS LA RUE</t>
  </si>
  <si>
    <t>CEDER</t>
  </si>
  <si>
    <t>P128218234106Q</t>
  </si>
  <si>
    <t>EMMANUEL NFOR</t>
  </si>
  <si>
    <t>DELIGNEUSE</t>
  </si>
  <si>
    <t>P057818179123R</t>
  </si>
  <si>
    <t>P107618500205M</t>
  </si>
  <si>
    <t>SIMENI TCHOUAMOU EPSE KAMDEP</t>
  </si>
  <si>
    <t>P019217588766R</t>
  </si>
  <si>
    <t>NGO TOUCK SIMB</t>
  </si>
  <si>
    <t>P076317584828K</t>
  </si>
  <si>
    <t>NZO FRANCIS ABANDA</t>
  </si>
  <si>
    <t>P019717142067E</t>
  </si>
  <si>
    <t>OSONWA</t>
  </si>
  <si>
    <t>NNAMDI CHARLES</t>
  </si>
  <si>
    <t>P059418122615A</t>
  </si>
  <si>
    <t>Medjo nany</t>
  </si>
  <si>
    <t>P019116668692B</t>
  </si>
  <si>
    <t>P017816335602X</t>
  </si>
  <si>
    <t>WEKWAGUEU</t>
  </si>
  <si>
    <t>P044315145854Q</t>
  </si>
  <si>
    <t>MBELE EPSE ESSOMBA</t>
  </si>
  <si>
    <t>P127817798104F</t>
  </si>
  <si>
    <t>Owona Pascaline</t>
  </si>
  <si>
    <t>P047317898621F</t>
  </si>
  <si>
    <t>P018117823832Z</t>
  </si>
  <si>
    <t>PETIT COMMERCE ET SERVICE</t>
  </si>
  <si>
    <t>P109617117576T</t>
  </si>
  <si>
    <t>GAIBAI SALI FLORENT</t>
  </si>
  <si>
    <t>P018412443811Q</t>
  </si>
  <si>
    <t>TCHOFFO ALEXIS</t>
  </si>
  <si>
    <t>ETS POLYSERVICES</t>
  </si>
  <si>
    <t>P126300195000B</t>
  </si>
  <si>
    <t>EPAKA EP EWANE MARIELLE ETONDE</t>
  </si>
  <si>
    <t>CENTRE D'ENDOCRINOLOGIE</t>
  </si>
  <si>
    <t>P018417841402G</t>
  </si>
  <si>
    <t>MBEUTHE HEUMOU</t>
  </si>
  <si>
    <t>CHRISTOPHE.</t>
  </si>
  <si>
    <t>P068814414220C</t>
  </si>
  <si>
    <t>KENYI CHONGWANG</t>
  </si>
  <si>
    <t>P108018418503E</t>
  </si>
  <si>
    <t>M122217851894Z</t>
  </si>
  <si>
    <t>TENERA SARL</t>
  </si>
  <si>
    <t>PRESTATION SERVICES/COMMERCE GENERAL</t>
  </si>
  <si>
    <t>M088200001649Z</t>
  </si>
  <si>
    <t>ENTREPRISE 3D</t>
  </si>
  <si>
    <t>ENTREPRISE 3 D</t>
  </si>
  <si>
    <t>P029018579290T</t>
  </si>
  <si>
    <t>LYOMBE  NANYONGO</t>
  </si>
  <si>
    <t>P038016806580H</t>
  </si>
  <si>
    <t>P016012753021K</t>
  </si>
  <si>
    <t>NGACHILI DIBOVAWE</t>
  </si>
  <si>
    <t>JACQUELINE AIMEE</t>
  </si>
  <si>
    <t>P028018290502P</t>
  </si>
  <si>
    <t>AKPEH NKOLO EPSE MOULIN</t>
  </si>
  <si>
    <t>DIANE MARTINE</t>
  </si>
  <si>
    <t>P026717184236A</t>
  </si>
  <si>
    <t>OKOYE INNOCENT</t>
  </si>
  <si>
    <t>M062517845466E</t>
  </si>
  <si>
    <t>COEUR DE DREPANO</t>
  </si>
  <si>
    <t>M019217246332M</t>
  </si>
  <si>
    <t>LYCEE DE BOT-MAKAK</t>
  </si>
  <si>
    <t>P110216879865T</t>
  </si>
  <si>
    <t>JUMNGWIN VICTORY TIMNGUM</t>
  </si>
  <si>
    <t>M099917251871B</t>
  </si>
  <si>
    <t>EP SABONGARI II</t>
  </si>
  <si>
    <t>P089616335150K</t>
  </si>
  <si>
    <t>RACHAEL BERINYUY</t>
  </si>
  <si>
    <t>P020016663361B</t>
  </si>
  <si>
    <t>.KWAPNANG KEPYA</t>
  </si>
  <si>
    <t>M041912760553P</t>
  </si>
  <si>
    <t>AFRICA TECHNOLOGY INDUSTRY SARL</t>
  </si>
  <si>
    <t>P017412649001C</t>
  </si>
  <si>
    <t>M061412353604W</t>
  </si>
  <si>
    <t>GRPE SCO.BIL.ORION BIL.ACADEM.COMPLEX</t>
  </si>
  <si>
    <t>P019116460974Y</t>
  </si>
  <si>
    <t>MEDEMDJO TALLE</t>
  </si>
  <si>
    <t>ADIANICK</t>
  </si>
  <si>
    <t>P087817748323U</t>
  </si>
  <si>
    <t>P017000221365Q</t>
  </si>
  <si>
    <t>P037217071022S</t>
  </si>
  <si>
    <t>MINDZIE LAURENTINE BLANDINE DENISE</t>
  </si>
  <si>
    <t>M022116245168X</t>
  </si>
  <si>
    <t>JOYROX SARL</t>
  </si>
  <si>
    <t>M032118583742P</t>
  </si>
  <si>
    <t>SOCIETE CIVILE IMMOBILIERE DENOMMEE T&amp;T IMMO</t>
  </si>
  <si>
    <t>SCI T&amp;T IMMO</t>
  </si>
  <si>
    <t>P099817969607A</t>
  </si>
  <si>
    <t>MAIAWE SABINE</t>
  </si>
  <si>
    <t>/Ets ESCALE MATUM BAR</t>
  </si>
  <si>
    <t>P098412630636E</t>
  </si>
  <si>
    <t>FUL NGWAIN OLIVIER</t>
  </si>
  <si>
    <t>P109200542280H</t>
  </si>
  <si>
    <t>NDZIE BEDIOUHOUNE</t>
  </si>
  <si>
    <t>SALOME BABETTE</t>
  </si>
  <si>
    <t>P056517882365S</t>
  </si>
  <si>
    <t>MADJOULO</t>
  </si>
  <si>
    <t>P014700111061X</t>
  </si>
  <si>
    <t>BIKEK</t>
  </si>
  <si>
    <t>P079517824457D</t>
  </si>
  <si>
    <t>KAMDEM GAINSU</t>
  </si>
  <si>
    <t>ELSA SIDONIE</t>
  </si>
  <si>
    <t>P126400467775M</t>
  </si>
  <si>
    <t>TCHOULENG REGINE</t>
  </si>
  <si>
    <t>P019212735966E</t>
  </si>
  <si>
    <t>KOUMBO LOSSOU</t>
  </si>
  <si>
    <t>ETS SEPTENTRION INGENEERINGM</t>
  </si>
  <si>
    <t>M042517736140Q</t>
  </si>
  <si>
    <t>YAMOOV SARL</t>
  </si>
  <si>
    <t>( YAMOOV SARL )</t>
  </si>
  <si>
    <t>M082116382688R</t>
  </si>
  <si>
    <t>RELAN SERVICES SARL</t>
  </si>
  <si>
    <t>M031411766992Q</t>
  </si>
  <si>
    <t>STE G. S. I. E SARL</t>
  </si>
  <si>
    <t>M110318513403Z</t>
  </si>
  <si>
    <t>COLLEGE PRIVE LAIC DE L'UNITE</t>
  </si>
  <si>
    <t>COPLU</t>
  </si>
  <si>
    <t>P078816422252W</t>
  </si>
  <si>
    <t>TOSKA ISMAIL</t>
  </si>
  <si>
    <t>(ETS TOUSKA SERVICE)</t>
  </si>
  <si>
    <t>P089617516174U</t>
  </si>
  <si>
    <t>SYLVIANNE VANESSA</t>
  </si>
  <si>
    <t>M010016806384R</t>
  </si>
  <si>
    <t>INFORMATION AND COMMUNICATION TECHNOLOGY UNIVERSITY</t>
  </si>
  <si>
    <t>P014217062599Z</t>
  </si>
  <si>
    <t>GUIBAI MAMOUDOU</t>
  </si>
  <si>
    <t>COMMERCE GENERAL,PRESTATIONS DE SERVICE,BATIMENTS ET TRAVAUX PUBLICS</t>
  </si>
  <si>
    <t>P098412480643M</t>
  </si>
  <si>
    <t>TSAKAM OCTAVE</t>
  </si>
  <si>
    <t>BERTILAND CORPORATION</t>
  </si>
  <si>
    <t>COMMERCE ET EXPOSITION DE FER FORGE</t>
  </si>
  <si>
    <t>P038317696227J</t>
  </si>
  <si>
    <t>BETINE KOUTA FRANCOIS JEAN JOEL</t>
  </si>
  <si>
    <t>M062116366871G</t>
  </si>
  <si>
    <t>SOCIETE DELTA TRANSIT SARL</t>
  </si>
  <si>
    <t>BUSINESSWOMAN</t>
  </si>
  <si>
    <t>P087516629101H</t>
  </si>
  <si>
    <t>VIVIAN NGEFOR NDEM</t>
  </si>
  <si>
    <t>M012517576677X</t>
  </si>
  <si>
    <t>KHONSU SERVICE SARL</t>
  </si>
  <si>
    <t>AGENCE DE RESERVATION ET VOYAGE, APPRENTISSAGE ET LANGUE ETRANGÈRES, PRESTATIONS DE SERVICES</t>
  </si>
  <si>
    <t>P048112518422D</t>
  </si>
  <si>
    <t>KAMDEM NDZEUGUIA</t>
  </si>
  <si>
    <t>M051712624980C</t>
  </si>
  <si>
    <t>SOCIETE COUVOIR ELISABETH SARL</t>
  </si>
  <si>
    <t>P117215506122P</t>
  </si>
  <si>
    <t>ADA BITA</t>
  </si>
  <si>
    <t>P038516696129C</t>
  </si>
  <si>
    <t>MAGU</t>
  </si>
  <si>
    <t>MARIE NICAISE</t>
  </si>
  <si>
    <t>COLLAGE DE PNEU</t>
  </si>
  <si>
    <t>P028014629957F</t>
  </si>
  <si>
    <t>NANGHA</t>
  </si>
  <si>
    <t>P029517312036M</t>
  </si>
  <si>
    <t>P119316424037C</t>
  </si>
  <si>
    <t>NSOM HAM NJINI</t>
  </si>
  <si>
    <t>P116617189502G</t>
  </si>
  <si>
    <t>VENTE APP ELECTRO</t>
  </si>
  <si>
    <t>P027712265421Q</t>
  </si>
  <si>
    <t>DJITIEU EMMANUEL HERVE</t>
  </si>
  <si>
    <t>P090117699032W</t>
  </si>
  <si>
    <t>LARYNCE CAREY SABUM</t>
  </si>
  <si>
    <t>P048918053232B</t>
  </si>
  <si>
    <t>KONGTA SELLY</t>
  </si>
  <si>
    <t>THIERRY BRUNO</t>
  </si>
  <si>
    <t>P079317935437H</t>
  </si>
  <si>
    <t>ABDULAI MENAIH</t>
  </si>
  <si>
    <t>P019817223566Z</t>
  </si>
  <si>
    <t>P067400094472Y</t>
  </si>
  <si>
    <t>SANGMEGNI TCHEPNOU</t>
  </si>
  <si>
    <t>P048117320323D</t>
  </si>
  <si>
    <t>DEMGNE EPSE KENGNE</t>
  </si>
  <si>
    <t>BISNESS</t>
  </si>
  <si>
    <t>P070116856468J</t>
  </si>
  <si>
    <t>ATANGA KELVIN</t>
  </si>
  <si>
    <t>P108318011810Y</t>
  </si>
  <si>
    <t>MUH EPSE SIAKO</t>
  </si>
  <si>
    <t>BERLIANE BIYONG</t>
  </si>
  <si>
    <t>P028312715127T</t>
  </si>
  <si>
    <t>ONU HENRY OGBONNA</t>
  </si>
  <si>
    <t>ETS HENRIMATRIX</t>
  </si>
  <si>
    <t>P020117833237F</t>
  </si>
  <si>
    <t>NKOUANANG NOUTONG</t>
  </si>
  <si>
    <t>P039316727655M</t>
  </si>
  <si>
    <t>MOMO MARIE</t>
  </si>
  <si>
    <t>P059515631983J</t>
  </si>
  <si>
    <t>P076212574117S</t>
  </si>
  <si>
    <t>AMOUYAMA EP BALLABA ADONG BERNADETTE</t>
  </si>
  <si>
    <t>ETS MADOCE</t>
  </si>
  <si>
    <t>P036616737071X</t>
  </si>
  <si>
    <t>MANEDZOU</t>
  </si>
  <si>
    <t>P019117187952W</t>
  </si>
  <si>
    <t>FEUDJIO KENFACK VANESSA</t>
  </si>
  <si>
    <t>P038716353075K</t>
  </si>
  <si>
    <t>MBIADJEU</t>
  </si>
  <si>
    <t>ROMERIQUE VALDANO</t>
  </si>
  <si>
    <t>P079117216885D</t>
  </si>
  <si>
    <t>NYA TOMWA</t>
  </si>
  <si>
    <t>P117015102701D</t>
  </si>
  <si>
    <t>AMBENO FIDELIS NARIKA</t>
  </si>
  <si>
    <t>P010018497840G</t>
  </si>
  <si>
    <t>P024317311366U</t>
  </si>
  <si>
    <t>NDOGNOH</t>
  </si>
  <si>
    <t>P066300204810Z</t>
  </si>
  <si>
    <t>NGASSAM GILBERT</t>
  </si>
  <si>
    <t>P080216829088Z</t>
  </si>
  <si>
    <t>FAHAD HAMIDOU</t>
  </si>
  <si>
    <t>P017417361746T</t>
  </si>
  <si>
    <t>P128100421321H</t>
  </si>
  <si>
    <t>TCHUISSEU MBONPIEGA LE DOUX</t>
  </si>
  <si>
    <t>ETS TCHUISSEU</t>
  </si>
  <si>
    <t>P059917281824G</t>
  </si>
  <si>
    <t>FOZEU TCHIOZEM</t>
  </si>
  <si>
    <t>P068617766864R</t>
  </si>
  <si>
    <t>M012517608871M</t>
  </si>
  <si>
    <t>SUCCESSION GATCHOUA</t>
  </si>
  <si>
    <t>MARTIN GEORGY</t>
  </si>
  <si>
    <t>P058317153577G</t>
  </si>
  <si>
    <t>ROGER ( ETS FRUNONO)</t>
  </si>
  <si>
    <t>CHARGEUR BATTERIES</t>
  </si>
  <si>
    <t>P127112723879L</t>
  </si>
  <si>
    <t>P028612706041C</t>
  </si>
  <si>
    <t>P056900060370K</t>
  </si>
  <si>
    <t>M072318595971Q</t>
  </si>
  <si>
    <t>EMPIRE IMMO SARL</t>
  </si>
  <si>
    <t>P028616732216K</t>
  </si>
  <si>
    <t>P099917700106G</t>
  </si>
  <si>
    <t>RUDY ANJUMA</t>
  </si>
  <si>
    <t>P038918023498W</t>
  </si>
  <si>
    <t>AVOMO OWONA</t>
  </si>
  <si>
    <t>P048400426598U</t>
  </si>
  <si>
    <t>NSOA MBELE BERTRAND</t>
  </si>
  <si>
    <t>GENIE CIVIL, TOPOGRAPHIE, PRESTATIONS DE SERVICE.</t>
  </si>
  <si>
    <t>M052318403055M</t>
  </si>
  <si>
    <t>IMPERIAL ENGINEERING</t>
  </si>
  <si>
    <t>IE BTP</t>
  </si>
  <si>
    <t>P118417758869F</t>
  </si>
  <si>
    <t>TAMBE GRACE OJONG</t>
  </si>
  <si>
    <t>P058116631238R</t>
  </si>
  <si>
    <t>TAMONANG STAMBOLIN</t>
  </si>
  <si>
    <t>M012618332518Z</t>
  </si>
  <si>
    <t>GREK INTERNATIONAL SARL</t>
  </si>
  <si>
    <t>GREK SARL</t>
  </si>
  <si>
    <t>P010018093567E</t>
  </si>
  <si>
    <t>DJINKOUE TCHONKEU JOSELINE MIGUELLE</t>
  </si>
  <si>
    <t>P079316340721Q</t>
  </si>
  <si>
    <t>ARMELLE SYNTICHE</t>
  </si>
  <si>
    <t>P122015493886P</t>
  </si>
  <si>
    <t>NKUIKEU HOTCHOU ALAIN</t>
  </si>
  <si>
    <t>P089117539227H</t>
  </si>
  <si>
    <t>NDZOUBETH TCHAKOUNTE RAOUL DAVY</t>
  </si>
  <si>
    <t>ETS DUAL LINE CORP</t>
  </si>
  <si>
    <t>P110217852072Y</t>
  </si>
  <si>
    <t>OGUGBARA DANIEL CHIDERA</t>
  </si>
  <si>
    <t>P089016046501E</t>
  </si>
  <si>
    <t>RAMAN AHMED</t>
  </si>
  <si>
    <t>P088017507515H</t>
  </si>
  <si>
    <t>NKONTCHOU TEGUIA</t>
  </si>
  <si>
    <t>P039916621450E</t>
  </si>
  <si>
    <t>NANGMO LAURIANE</t>
  </si>
  <si>
    <t>EZONKWENAWO</t>
  </si>
  <si>
    <t>P108817866741X</t>
  </si>
  <si>
    <t>MATSEMO</t>
  </si>
  <si>
    <t>JOELLE ESTELLE</t>
  </si>
  <si>
    <t>P066217490015G</t>
  </si>
  <si>
    <t>NDO NANGA</t>
  </si>
  <si>
    <t>P109517855364L</t>
  </si>
  <si>
    <t>DJEUGA NGUEKAM</t>
  </si>
  <si>
    <t>BARBIECHE</t>
  </si>
  <si>
    <t>P020316605922J</t>
  </si>
  <si>
    <t>WOIGO KAMDA</t>
  </si>
  <si>
    <t>P127100529680E</t>
  </si>
  <si>
    <t>MOUDJO NICOLE</t>
  </si>
  <si>
    <t>P029418456645K</t>
  </si>
  <si>
    <t>MOGOUNG WAFO</t>
  </si>
  <si>
    <t>AUDE ELKINE</t>
  </si>
  <si>
    <t>P049917277154N</t>
  </si>
  <si>
    <t>AKAMANGAH</t>
  </si>
  <si>
    <t>MILDRED MULUH</t>
  </si>
  <si>
    <t>COMMERCE GENERAL; PRESTATIONS DE SERVICES ;BTP</t>
  </si>
  <si>
    <t>P098316287440H</t>
  </si>
  <si>
    <t>ISMA ADAMOU</t>
  </si>
  <si>
    <t>"ETS LA MAIN D'OEUVRE"</t>
  </si>
  <si>
    <t>P118916707179C</t>
  </si>
  <si>
    <t>NGADJEU YONKEU</t>
  </si>
  <si>
    <t>P059616755654T</t>
  </si>
  <si>
    <t>OBI CHIBUENYIM BRETHREN</t>
  </si>
  <si>
    <t>P088715192316A</t>
  </si>
  <si>
    <t>P086912676977L</t>
  </si>
  <si>
    <t>DEMASSUE NESTOR</t>
  </si>
  <si>
    <t>P128617725329L</t>
  </si>
  <si>
    <t>P039216867100Z</t>
  </si>
  <si>
    <t>HERVE BRICE</t>
  </si>
  <si>
    <t>P059816453063Y</t>
  </si>
  <si>
    <t>KAMDEM MOUOFO</t>
  </si>
  <si>
    <t>DERRICK BERKHAMG</t>
  </si>
  <si>
    <t>P018416130027J</t>
  </si>
  <si>
    <t>BELL SACK</t>
  </si>
  <si>
    <t>ROMEO MERVEILLE</t>
  </si>
  <si>
    <t>P099315149715H</t>
  </si>
  <si>
    <t>BOUMOUE FOTSING</t>
  </si>
  <si>
    <t>TRANSFERT D'ARGENT/IMPORT-EXPORT</t>
  </si>
  <si>
    <t>M012014402605F</t>
  </si>
  <si>
    <t>NASS EXCHANGE SARL</t>
  </si>
  <si>
    <t>P089517047133B</t>
  </si>
  <si>
    <t>MBABI TONYE</t>
  </si>
  <si>
    <t>ALEX ARMEL</t>
  </si>
  <si>
    <t>P099317946962K</t>
  </si>
  <si>
    <t>NGUESSI NGUESSI</t>
  </si>
  <si>
    <t>M032517612294Z</t>
  </si>
  <si>
    <t>CHINA IMPORT-EXPORT COMPANY CAMEROUN SARL</t>
  </si>
  <si>
    <t>IMPORT-EXPORT, PRESTATION DE SERVICES, COMMERCE INTERNATIONAL, NEGOCE</t>
  </si>
  <si>
    <t>P129012617423U</t>
  </si>
  <si>
    <t>OBIANG</t>
  </si>
  <si>
    <t>P077616019655N</t>
  </si>
  <si>
    <t>MOUMEMI MOMINOU</t>
  </si>
  <si>
    <t>P018018515490R</t>
  </si>
  <si>
    <t>MBUH STANLEY</t>
  </si>
  <si>
    <t>M112117839939T</t>
  </si>
  <si>
    <t>REUNION DES HOMMES BAHAM DE BAMENDA</t>
  </si>
  <si>
    <t>REHOBABA</t>
  </si>
  <si>
    <t>M062318302624B</t>
  </si>
  <si>
    <t>BRICK'S SARL</t>
  </si>
  <si>
    <t>M111716297416C</t>
  </si>
  <si>
    <t>GROUPE SCOLAIRE BILINGUE TRIUMPH, BILINGUAL NURSERY AND PRIMARY</t>
  </si>
  <si>
    <t>P018715145064D</t>
  </si>
  <si>
    <t>TCHOUA NZOUEBET</t>
  </si>
  <si>
    <t>P035516258307P</t>
  </si>
  <si>
    <t>NJIANGOUPMOUN YAYA</t>
  </si>
  <si>
    <t>P016517889662R</t>
  </si>
  <si>
    <t>NTSAMO</t>
  </si>
  <si>
    <t>INFORMATIQUE DIGITALE</t>
  </si>
  <si>
    <t>M022217496069T</t>
  </si>
  <si>
    <t>DYNAMICS CONSULTING AFRICA</t>
  </si>
  <si>
    <t>P110017948459U</t>
  </si>
  <si>
    <t>SONITA NGEIH</t>
  </si>
  <si>
    <t>P107717864085G</t>
  </si>
  <si>
    <t>P122016280922L</t>
  </si>
  <si>
    <t>OKALI JONAS</t>
  </si>
  <si>
    <t>M012416353045Z</t>
  </si>
  <si>
    <t>TKR MANAGEMENT SARL</t>
  </si>
  <si>
    <t>TKR-M SARL</t>
  </si>
  <si>
    <t>P106600294316F</t>
  </si>
  <si>
    <t>MBUTA NGOH GEORGES</t>
  </si>
  <si>
    <t>"ETS MBUTA NGOH GEORGES"</t>
  </si>
  <si>
    <t>P087417627578Y</t>
  </si>
  <si>
    <t>TAFEN NDJODO EPSE NANA</t>
  </si>
  <si>
    <t>LUKREYSSE DANIDA</t>
  </si>
  <si>
    <t>P047100430545L</t>
  </si>
  <si>
    <t>MOTSEU  KENMEGNE LEOPOLDINE</t>
  </si>
  <si>
    <t>P045412407846Z</t>
  </si>
  <si>
    <t>DJOU CLEMENTINE</t>
  </si>
  <si>
    <t>P037617404513Y</t>
  </si>
  <si>
    <t>M090717255658D</t>
  </si>
  <si>
    <t>EP EKOWONG</t>
  </si>
  <si>
    <t>P027817172204Y</t>
  </si>
  <si>
    <t>P090216077612Z</t>
  </si>
  <si>
    <t>SOUREYATOU</t>
  </si>
  <si>
    <t>MEHMEH</t>
  </si>
  <si>
    <t>P127615136254P</t>
  </si>
  <si>
    <t>KANMO EPOUSE NGANJUI</t>
  </si>
  <si>
    <t>P104815409800D</t>
  </si>
  <si>
    <t>BAMELA</t>
  </si>
  <si>
    <t>P067612091063A</t>
  </si>
  <si>
    <t>DJIDJOU Robert Jules</t>
  </si>
  <si>
    <t>P016218082488S</t>
  </si>
  <si>
    <t>GUETSA KAMANOU</t>
  </si>
  <si>
    <t>P088516322687W</t>
  </si>
  <si>
    <t>KEMETIA TCHINDA DIDEROT.</t>
  </si>
  <si>
    <t>P018816470661R</t>
  </si>
  <si>
    <t>P035512375748P</t>
  </si>
  <si>
    <t>FAUSTIN FLORIAN</t>
  </si>
  <si>
    <t>P067512496876B</t>
  </si>
  <si>
    <t>POUNGUE KOTCHAP EPSE AWOH MONIQUE</t>
  </si>
  <si>
    <t>CHEZ MONIQUE</t>
  </si>
  <si>
    <t>P045600322084B</t>
  </si>
  <si>
    <t>NGO TAM EPSE BONGA BONGA</t>
  </si>
  <si>
    <t>P037217486000Y</t>
  </si>
  <si>
    <t>NDEMIPOUB À NTAH EPSE NONO YIMGA</t>
  </si>
  <si>
    <t>P048415072578L</t>
  </si>
  <si>
    <t>MEGNE KAMGA</t>
  </si>
  <si>
    <t>P099212726354N</t>
  </si>
  <si>
    <t>KAIBOU FABRIS</t>
  </si>
  <si>
    <t>P088416941304Y</t>
  </si>
  <si>
    <t>OKWUCHI GLADYS OGBONNA</t>
  </si>
  <si>
    <t>P036012718740E</t>
  </si>
  <si>
    <t>NJIFENJOU OUMAROU</t>
  </si>
  <si>
    <t>P039217639115B</t>
  </si>
  <si>
    <t>AURIOL KEVIN</t>
  </si>
  <si>
    <t>P078312091809G</t>
  </si>
  <si>
    <t>NEGOUN SYLVA CARLOS</t>
  </si>
  <si>
    <t>P077318233481F</t>
  </si>
  <si>
    <t>MBU VIVIAN DANWA</t>
  </si>
  <si>
    <t>(M.V.D)</t>
  </si>
  <si>
    <t>M121412243746A</t>
  </si>
  <si>
    <t>LA COMPAGNIE GENERALE DES GRANULES</t>
  </si>
  <si>
    <t>CGG S.A</t>
  </si>
  <si>
    <t>P029918115771M</t>
  </si>
  <si>
    <t>P019316358973J</t>
  </si>
  <si>
    <t>GEORGE ZOATSA</t>
  </si>
  <si>
    <t>M022517598912S</t>
  </si>
  <si>
    <t>TUBUNTU GROUP SARL</t>
  </si>
  <si>
    <t>MANAGEMENT ET GESTION DES PROJETS -PRODUCTION AUDIO ET EDITION MUSICALE-FORMATIONS- PRESTATIONS DE SERVICES</t>
  </si>
  <si>
    <t>P108112402899X</t>
  </si>
  <si>
    <t>MANTHEHE EPSE NETZEL THERESE</t>
  </si>
  <si>
    <t>VENTE PRODUIT DE 1ER NECESSITE</t>
  </si>
  <si>
    <t>P129314404667D</t>
  </si>
  <si>
    <t>NEGAIN MOTELAO ALAIN BLERIOT</t>
  </si>
  <si>
    <t>VENTE CORDAGE</t>
  </si>
  <si>
    <t>P128016491024Q</t>
  </si>
  <si>
    <t>M112417498859G</t>
  </si>
  <si>
    <t>GENERAL BUSINESS CONSULTING - BETHEL SARL</t>
  </si>
  <si>
    <t>COMMERCE GÉNÉRAL, PRESTATION DE SERVICE, AGRO-INDUSTRIEL, IMPORT-EXPORT</t>
  </si>
  <si>
    <t>P067916310362Z</t>
  </si>
  <si>
    <t>NDJIDDA ALI</t>
  </si>
  <si>
    <t>P038917969526Z</t>
  </si>
  <si>
    <t>EXPLOITATION CALL BOX</t>
  </si>
  <si>
    <t>P079816840121K</t>
  </si>
  <si>
    <t>NGUELE YATTO</t>
  </si>
  <si>
    <t>DECLECK</t>
  </si>
  <si>
    <t>P122015999240B</t>
  </si>
  <si>
    <t>INNA FADIMATOU</t>
  </si>
  <si>
    <t>P068417754354T</t>
  </si>
  <si>
    <t>KASI SHABELIN AJIKA</t>
  </si>
  <si>
    <t>P069114418167X</t>
  </si>
  <si>
    <t>JEAN OLIVIER SILAS</t>
  </si>
  <si>
    <t>P027912266713J</t>
  </si>
  <si>
    <t>FANGTE KAMGANG</t>
  </si>
  <si>
    <t>P108718207210S</t>
  </si>
  <si>
    <t>NGUENGANG KENFACK</t>
  </si>
  <si>
    <t>P029416423471A</t>
  </si>
  <si>
    <t>SYLVIE MANSAH.</t>
  </si>
  <si>
    <t>P058414718582Q</t>
  </si>
  <si>
    <t>FOTSING MBOUTCHONG</t>
  </si>
  <si>
    <t>management stratègique intelligence économique</t>
  </si>
  <si>
    <t>M022416477114U</t>
  </si>
  <si>
    <t>PROJECTXCELLENCEAFRICA SARL</t>
  </si>
  <si>
    <t>P030617038491X</t>
  </si>
  <si>
    <t>IFEDIBA CHIEMERIE SAMUEL</t>
  </si>
  <si>
    <t>P028117662906G</t>
  </si>
  <si>
    <t>GUEYE ALY</t>
  </si>
  <si>
    <t>M092518009686S</t>
  </si>
  <si>
    <t>SOCIETE FOKAM SARL</t>
  </si>
  <si>
    <t>P019217188609B</t>
  </si>
  <si>
    <t>P067317167980X</t>
  </si>
  <si>
    <t>P078816991282D</t>
  </si>
  <si>
    <t>SUFFO FOSSI</t>
  </si>
  <si>
    <t>P128417754554Z</t>
  </si>
  <si>
    <t>DEJE</t>
  </si>
  <si>
    <t>P039118263322Q</t>
  </si>
  <si>
    <t>Augustin Thiéri</t>
  </si>
  <si>
    <t>M069200015462S</t>
  </si>
  <si>
    <t>ECOLE SAINT KISITO</t>
  </si>
  <si>
    <t>P069918546440X</t>
  </si>
  <si>
    <t>JUFFO DJOUSSE</t>
  </si>
  <si>
    <t>WINNIE LESLY</t>
  </si>
  <si>
    <t>P086517574210K</t>
  </si>
  <si>
    <t>MEBAREK</t>
  </si>
  <si>
    <t>P129017921082D</t>
  </si>
  <si>
    <t>EBOB GENEVIEVE OKPU</t>
  </si>
  <si>
    <t>P046912525358C</t>
  </si>
  <si>
    <t>HOUEYOU EPSE KAMGANG BRIGITTE</t>
  </si>
  <si>
    <t>ETS HOUEYOU EPSE KAMGANG BRIGITTE</t>
  </si>
  <si>
    <t>P014700064825W</t>
  </si>
  <si>
    <t>NOUMSI EMMANUEL</t>
  </si>
  <si>
    <t>P115012566442A</t>
  </si>
  <si>
    <t>P089917467836W</t>
  </si>
  <si>
    <t>POKAM TEGANG</t>
  </si>
  <si>
    <t>DAVILARD</t>
  </si>
  <si>
    <t>P087012673725Z</t>
  </si>
  <si>
    <t>WAPET KOUALONG</t>
  </si>
  <si>
    <t>P047716382581Y</t>
  </si>
  <si>
    <t>VENTE DES BOISSONS ALCOOLISÉ</t>
  </si>
  <si>
    <t>P109317661939Y</t>
  </si>
  <si>
    <t>HYOUCHEU MBIADA</t>
  </si>
  <si>
    <t>P018516635511U</t>
  </si>
  <si>
    <t>MACHIA</t>
  </si>
  <si>
    <t>P047918299579L</t>
  </si>
  <si>
    <t>FELICIA FUT NDONGNYAM</t>
  </si>
  <si>
    <t>VENTE BOISSON HYGENIQUES</t>
  </si>
  <si>
    <t>P119117349474H</t>
  </si>
  <si>
    <t>MBEUTCHO NDAYA</t>
  </si>
  <si>
    <t>ERIC DESNO</t>
  </si>
  <si>
    <t>P128117752280R</t>
  </si>
  <si>
    <t>PAYO</t>
  </si>
  <si>
    <t>CHRISTINE RITA</t>
  </si>
  <si>
    <t>P118317591802N</t>
  </si>
  <si>
    <t>P050218230884C</t>
  </si>
  <si>
    <t>KOUNA EKASSI</t>
  </si>
  <si>
    <t>Mélanie Chantal</t>
  </si>
  <si>
    <t>P019016434570R</t>
  </si>
  <si>
    <t>SOULEYMANOU HAMIDOU</t>
  </si>
  <si>
    <t>P116000139525W</t>
  </si>
  <si>
    <t>MBIAKOB EPSE DJIEPMOU LISETTE</t>
  </si>
  <si>
    <t>KEAMOOG SARL</t>
  </si>
  <si>
    <t>P057518587740J</t>
  </si>
  <si>
    <t>FOBE</t>
  </si>
  <si>
    <t>M021412219456H</t>
  </si>
  <si>
    <t>REDEEMED BILINGUAL NURSERY</t>
  </si>
  <si>
    <t>AND PRIMARY SCHOOL"R.B.N.P.S"</t>
  </si>
  <si>
    <t>M060517236982P</t>
  </si>
  <si>
    <t>CETIC D'EDZENDOUAN</t>
  </si>
  <si>
    <t>P106415980052Y</t>
  </si>
  <si>
    <t>P048614850863R</t>
  </si>
  <si>
    <t>DIFFO JOUSSI</t>
  </si>
  <si>
    <t>ARISTIDE MARCIAL</t>
  </si>
  <si>
    <t>P086812517290P</t>
  </si>
  <si>
    <t>ELOUNDOU MVOGO</t>
  </si>
  <si>
    <t>P030017955717K</t>
  </si>
  <si>
    <t>P030116706981R</t>
  </si>
  <si>
    <t>SIGNE NZOFANG</t>
  </si>
  <si>
    <t>P129116230481T</t>
  </si>
  <si>
    <t>GASTON STEVE</t>
  </si>
  <si>
    <t>P010016610752P</t>
  </si>
  <si>
    <t>INGO DAYO</t>
  </si>
  <si>
    <t>P080517817772K</t>
  </si>
  <si>
    <t>NGONG GODWILL</t>
  </si>
  <si>
    <t>P089216456818P</t>
  </si>
  <si>
    <t>ESSAMA AKOA</t>
  </si>
  <si>
    <t>ŒUVRES CULTURELLES ET SOCIALES</t>
  </si>
  <si>
    <t>M089312444538L</t>
  </si>
  <si>
    <t>FONDATION AFRICAVENIR</t>
  </si>
  <si>
    <t>"FONDATION AFRICAVENIR"</t>
  </si>
  <si>
    <t>M020000011556U</t>
  </si>
  <si>
    <t>GIC ROSERAIE</t>
  </si>
  <si>
    <t>ROSERAIE</t>
  </si>
  <si>
    <t>P028918086409Z</t>
  </si>
  <si>
    <t>Ello Meyengono Michèle Aimée</t>
  </si>
  <si>
    <t>P018312435873W</t>
  </si>
  <si>
    <t>ZAHAIROU HAMIDOU</t>
  </si>
  <si>
    <t>ETS ZAHAIROU HAMIDOU</t>
  </si>
  <si>
    <t>P048417781070F</t>
  </si>
  <si>
    <t>TAH MINA</t>
  </si>
  <si>
    <t>P070117915656Z</t>
  </si>
  <si>
    <t>JACKSON  NDUBINH</t>
  </si>
  <si>
    <t>M112316256100Q</t>
  </si>
  <si>
    <t>BOURBON CAMEROUN</t>
  </si>
  <si>
    <t>BOURBON CMR</t>
  </si>
  <si>
    <t>P073915642323W</t>
  </si>
  <si>
    <t>EBELE EPEE ALFRED</t>
  </si>
  <si>
    <t>.RESTAURANT</t>
  </si>
  <si>
    <t>P068417617653N</t>
  </si>
  <si>
    <t>.MBOUKO YONTA</t>
  </si>
  <si>
    <t>.DONACIEN</t>
  </si>
  <si>
    <t>P078618085919D</t>
  </si>
  <si>
    <t>KOUAZI</t>
  </si>
  <si>
    <t>CARINE XAVIERE</t>
  </si>
  <si>
    <t>P048016631128N</t>
  </si>
  <si>
    <t>NEGEGEH ODETTE BEFUH</t>
  </si>
  <si>
    <t>P105912700673M</t>
  </si>
  <si>
    <t>ABENGUE MANGA</t>
  </si>
  <si>
    <t>P075912621640C</t>
  </si>
  <si>
    <t>ATIOGUIM FRANCOIS</t>
  </si>
  <si>
    <t>P020016428513D</t>
  </si>
  <si>
    <t>CHEUMANI TCHOWADJA</t>
  </si>
  <si>
    <t>BRICE DYLAN</t>
  </si>
  <si>
    <t>M022517925421H</t>
  </si>
  <si>
    <t>SCI LUDO SARL</t>
  </si>
  <si>
    <t>P018417083762R</t>
  </si>
  <si>
    <t>DAMBAZA VELIYE</t>
  </si>
  <si>
    <t>P127417811632G</t>
  </si>
  <si>
    <t>NDOME NKOUH EPOUSE EWANE</t>
  </si>
  <si>
    <t>P096716300259T</t>
  </si>
  <si>
    <t>RICHARD SOLOMON UDEGE</t>
  </si>
  <si>
    <t>P116917638857L</t>
  </si>
  <si>
    <t>MACHEPSHE ELIZABETH NWAFOR</t>
  </si>
  <si>
    <t>P126917111307K</t>
  </si>
  <si>
    <t>NDZI TANYUI</t>
  </si>
  <si>
    <t>P018718439097E</t>
  </si>
  <si>
    <t>METSANANG TAZANOU</t>
  </si>
  <si>
    <t>P049717767885L</t>
  </si>
  <si>
    <t>KWA BANG</t>
  </si>
  <si>
    <t>P079012631331H</t>
  </si>
  <si>
    <t>MBAPOUOGNIGNI</t>
  </si>
  <si>
    <t>P095818537488N</t>
  </si>
  <si>
    <t>Sensibilisation au développement durable</t>
  </si>
  <si>
    <t>M012317812081B</t>
  </si>
  <si>
    <t>ASSOCIATION SOUTENABLE</t>
  </si>
  <si>
    <t>SOUTENABLE</t>
  </si>
  <si>
    <t>P105918533419M</t>
  </si>
  <si>
    <t>P087312626227C</t>
  </si>
  <si>
    <t>ADA NGA NKOUDOU</t>
  </si>
  <si>
    <t>P108416747926R</t>
  </si>
  <si>
    <t>KENFACK LEMOZEU</t>
  </si>
  <si>
    <t>P109012378263M</t>
  </si>
  <si>
    <t>CHRISTIANE MADO EYENGUE RAPHAELLECH</t>
  </si>
  <si>
    <t>CHRISTIANE MADO EYENGUE RAPHAELLE</t>
  </si>
  <si>
    <t>P067716093852U</t>
  </si>
  <si>
    <t>NTATMEN EPSE NGOUMGNA TATGA</t>
  </si>
  <si>
    <t>SYLVIE VARTAN</t>
  </si>
  <si>
    <t>M122417529540L</t>
  </si>
  <si>
    <t>PROJET DE FORMATION PROFESSIONNELLE AGRICOLE ET D'ÉLEVAGE - PHASE II</t>
  </si>
  <si>
    <t>"PROFOR- PHASE II</t>
  </si>
  <si>
    <t>P108516392743F</t>
  </si>
  <si>
    <t>MOKALA MONDO MADO</t>
  </si>
  <si>
    <t>P017117138582J</t>
  </si>
  <si>
    <t>M122018623150Q</t>
  </si>
  <si>
    <t>CES DE BAKWAT</t>
  </si>
  <si>
    <t>M052217845144L</t>
  </si>
  <si>
    <t>LIZ TRAVELLING SERVICES SARL</t>
  </si>
  <si>
    <t>LTS SARL</t>
  </si>
  <si>
    <t>M081512438615T</t>
  </si>
  <si>
    <t>IMAGIS SARL</t>
  </si>
  <si>
    <t>P037217993503L</t>
  </si>
  <si>
    <t>NGUTE</t>
  </si>
  <si>
    <t>P058917751343C</t>
  </si>
  <si>
    <t>ORIANTINE</t>
  </si>
  <si>
    <t>VENTE DE CACAO-CAFE</t>
  </si>
  <si>
    <t>P026617073688P</t>
  </si>
  <si>
    <t>LOWEH</t>
  </si>
  <si>
    <t>JOSEPH NZIMNGANG</t>
  </si>
  <si>
    <t>P017700421905P</t>
  </si>
  <si>
    <t>KARIMOUNE</t>
  </si>
  <si>
    <t>M112316286924M</t>
  </si>
  <si>
    <t>SPELL KOOTOR</t>
  </si>
  <si>
    <t>M102316226639P</t>
  </si>
  <si>
    <t>THE WINE SHOP</t>
  </si>
  <si>
    <t>WISH</t>
  </si>
  <si>
    <t>P109017568618L</t>
  </si>
  <si>
    <t>PATOU BAH</t>
  </si>
  <si>
    <t>P098214884706J</t>
  </si>
  <si>
    <t>SIELALIE TCHIBOUSOU</t>
  </si>
  <si>
    <t>P017612717077L</t>
  </si>
  <si>
    <t>M112216062750J</t>
  </si>
  <si>
    <t>RIDE TECHNOLOGY GLOBAL FZ-LLC</t>
  </si>
  <si>
    <t>RT FZ LLC</t>
  </si>
  <si>
    <t>M010316633894H</t>
  </si>
  <si>
    <t>LYCEE DE BOUGAYE</t>
  </si>
  <si>
    <t>P109517796810P</t>
  </si>
  <si>
    <t>Buh</t>
  </si>
  <si>
    <t>Desmond cham</t>
  </si>
  <si>
    <t>P039000575005X</t>
  </si>
  <si>
    <t>YADA GEORGES</t>
  </si>
  <si>
    <t>M061217695159J</t>
  </si>
  <si>
    <t>COMPLEXE ACADEMIQUE AMBADA NGONO</t>
  </si>
  <si>
    <t>CA AMBADA NGONO</t>
  </si>
  <si>
    <t>P039718534324H</t>
  </si>
  <si>
    <t>M032416609046F</t>
  </si>
  <si>
    <t>OSKARO BUILDING</t>
  </si>
  <si>
    <t>M102518167568L</t>
  </si>
  <si>
    <t>SUCCESSION DIANGA JAMES ANYESA</t>
  </si>
  <si>
    <t>SECRÉTAIRE GÉNÉRAL</t>
  </si>
  <si>
    <t>P067817483588S</t>
  </si>
  <si>
    <t>PENDA ÉPOUSE MAMBINGO</t>
  </si>
  <si>
    <t>HORTENSE ADÈLE</t>
  </si>
  <si>
    <t>P109514778976K</t>
  </si>
  <si>
    <t>BABILLA PROSPER</t>
  </si>
  <si>
    <t>M081117209827M</t>
  </si>
  <si>
    <t>CETIC D'ELIG-ONANA</t>
  </si>
  <si>
    <t>P128517165092X</t>
  </si>
  <si>
    <t>COLETTE AMELINE</t>
  </si>
  <si>
    <t>P047017895703Q</t>
  </si>
  <si>
    <t>P029612443127X</t>
  </si>
  <si>
    <t>NGUETSA KENGNE</t>
  </si>
  <si>
    <t>BELBINE</t>
  </si>
  <si>
    <t>P039316299327S</t>
  </si>
  <si>
    <t>HAYATOU ABDOULAYE</t>
  </si>
  <si>
    <t>P128017851241K</t>
  </si>
  <si>
    <t>OUOLOGUEM BOUCAR INDE</t>
  </si>
  <si>
    <t>P019017467184H</t>
  </si>
  <si>
    <t>DJIMENI DJOMENI</t>
  </si>
  <si>
    <t>P076016571342J</t>
  </si>
  <si>
    <t>P099516038380C</t>
  </si>
  <si>
    <t>AWOUFACK TEMGOUA EMELINE XAVERA</t>
  </si>
  <si>
    <t>P019817112361Z</t>
  </si>
  <si>
    <t>MBONDJI EKANGO</t>
  </si>
  <si>
    <t>P116820000030D</t>
  </si>
  <si>
    <t>M052517743141F</t>
  </si>
  <si>
    <t>AFFORDABLE CARE FOR ALL CLINICS COMPANY LIMITED</t>
  </si>
  <si>
    <t>ACFA CLINICS CO. LTD</t>
  </si>
  <si>
    <t>P067217755909X</t>
  </si>
  <si>
    <t>MONGOSSE</t>
  </si>
  <si>
    <t>M022416493844H</t>
  </si>
  <si>
    <t>RICHDAD ESTATE SERVICES LIMITED</t>
  </si>
  <si>
    <t>RIDES LTD</t>
  </si>
  <si>
    <t>P017817411842C</t>
  </si>
  <si>
    <t>MBENOUN PATRICK EMMANUEL</t>
  </si>
  <si>
    <t>"ETS GLOBAL ORIENTATION"</t>
  </si>
  <si>
    <t>P089317429072E</t>
  </si>
  <si>
    <t>SOMDEU TCHAMAGO</t>
  </si>
  <si>
    <t>P068616720879X</t>
  </si>
  <si>
    <t>DJAMNEY MELLE</t>
  </si>
  <si>
    <t>M042116081220U</t>
  </si>
  <si>
    <t>APEX AND BEYOND SERVICES AND SUPPLIES</t>
  </si>
  <si>
    <t>P017600505929Q</t>
  </si>
  <si>
    <t>ALI ABASS</t>
  </si>
  <si>
    <t>P039317619089M</t>
  </si>
  <si>
    <t>ITOE JEMEA</t>
  </si>
  <si>
    <t>NIANGI</t>
  </si>
  <si>
    <t>M012517551543Z</t>
  </si>
  <si>
    <t>BOTIANG PROSPER STEPHANE(ETS AAR)</t>
  </si>
  <si>
    <t>ETS AAR</t>
  </si>
  <si>
    <t>P112217718592N</t>
  </si>
  <si>
    <t>DAVID KINGE LYONGA</t>
  </si>
  <si>
    <t>(A &amp; E VISION)</t>
  </si>
  <si>
    <t>M012416361602S</t>
  </si>
  <si>
    <t>BAOBABMART SARL</t>
  </si>
  <si>
    <t>E-COMMERCE, MARKETING DIGITAL, MARKETING NUMERIQUE, COMMUNICATION, TRANSPORT ET LOGISTIQUE, ENERGIE RENOUVELABLE, CONSULTING ETC...</t>
  </si>
  <si>
    <t>P115917449166S</t>
  </si>
  <si>
    <t>MIMBE BISSA ÉPOUSE MONEYANG</t>
  </si>
  <si>
    <t>P015315551798R</t>
  </si>
  <si>
    <t>M082316930708R</t>
  </si>
  <si>
    <t>CES DE KOLLERE</t>
  </si>
  <si>
    <t>M127100011270U</t>
  </si>
  <si>
    <t>M081913957243C</t>
  </si>
  <si>
    <t>STE CIVILE IMMOBILIERE LA GRACE SARL</t>
  </si>
  <si>
    <t>SCI LA GRACE SARL</t>
  </si>
  <si>
    <t>P019617743101C</t>
  </si>
  <si>
    <t>KOUNDI MAKONG</t>
  </si>
  <si>
    <t>PHILIPPE HIPPOLITE</t>
  </si>
  <si>
    <t>P127217489037Y</t>
  </si>
  <si>
    <t>P089918347773S</t>
  </si>
  <si>
    <t>P088112647425L</t>
  </si>
  <si>
    <t>PEMBOURA MFANGAM EPSEE FOUATA</t>
  </si>
  <si>
    <t>M091616203032Y</t>
  </si>
  <si>
    <t>ANYENG</t>
  </si>
  <si>
    <t>M112518259644L</t>
  </si>
  <si>
    <t>SAVANEINSPIRE</t>
  </si>
  <si>
    <t>P017917337587J</t>
  </si>
  <si>
    <t>P128817842044L</t>
  </si>
  <si>
    <t>SONKOUE KENALE</t>
  </si>
  <si>
    <t>TREADING</t>
  </si>
  <si>
    <t>P077618036381J</t>
  </si>
  <si>
    <t>TERENCE NOAH MUKONJE</t>
  </si>
  <si>
    <t>P099017822861S</t>
  </si>
  <si>
    <t>MBAKOP TCHATAT</t>
  </si>
  <si>
    <t>P020017429113T</t>
  </si>
  <si>
    <t>P017618542540F</t>
  </si>
  <si>
    <t>LINUS BANGSI</t>
  </si>
  <si>
    <t>P038612527861T</t>
  </si>
  <si>
    <t>NOUMEDEM BORIS LAURESNOUM</t>
  </si>
  <si>
    <t>NOUMEDEM BORIS LAURES</t>
  </si>
  <si>
    <t>P014812714801H</t>
  </si>
  <si>
    <t>NGUENANG NGUEYEP JACQUES</t>
  </si>
  <si>
    <t>NGUENANG NGUEYEP</t>
  </si>
  <si>
    <t>P018217710671N</t>
  </si>
  <si>
    <t>BILI</t>
  </si>
  <si>
    <t>P088100503974N</t>
  </si>
  <si>
    <t>WAFO EVELYN</t>
  </si>
  <si>
    <t>P059018046503T</t>
  </si>
  <si>
    <t>MOFUNHYA</t>
  </si>
  <si>
    <t>CELESTINE IKECHUKWU</t>
  </si>
  <si>
    <t>PETITE RESTAURATION</t>
  </si>
  <si>
    <t>P027116076880X</t>
  </si>
  <si>
    <t>AISSATOU MOHAMADOU</t>
  </si>
  <si>
    <t>P122017067699N</t>
  </si>
  <si>
    <t>MANFOUO KUETE NASSER 674267030</t>
  </si>
  <si>
    <t>M021916841729P</t>
  </si>
  <si>
    <t>SCOOPCAK COOP-CA</t>
  </si>
  <si>
    <t>P037712694816G</t>
  </si>
  <si>
    <t>PRESTATIONS DE SERVICE/IMPORT EXPORT/BIJOUX</t>
  </si>
  <si>
    <t>P028912714767N</t>
  </si>
  <si>
    <t>P025417638319S</t>
  </si>
  <si>
    <t>FOMUTU PAUL</t>
  </si>
  <si>
    <t>BOTAMBU</t>
  </si>
  <si>
    <t>P128215126287B</t>
  </si>
  <si>
    <t>BERENG</t>
  </si>
  <si>
    <t>SUZANNE MIRABELLE</t>
  </si>
  <si>
    <t>P098416194470K</t>
  </si>
  <si>
    <t>WANSI PIERRE ROSTAND</t>
  </si>
  <si>
    <t>ETS WANS VISION</t>
  </si>
  <si>
    <t>TRANSPORT DE MARCHANDISES, DEMANAGEMENT,MECANIQUE AUTOMOBILE,COMMERCE GENERAL,PRESTATIONS DE SERVICES</t>
  </si>
  <si>
    <t>P017216824756M</t>
  </si>
  <si>
    <t>FOKOUONG EPSE FEPI</t>
  </si>
  <si>
    <t>COMMERCE GENARAL</t>
  </si>
  <si>
    <t>M082116977545Y</t>
  </si>
  <si>
    <t>TOP AGRO SARL</t>
  </si>
  <si>
    <t>TOP AGRO</t>
  </si>
  <si>
    <t>P109218397224L</t>
  </si>
  <si>
    <t>TSOGUEBEKO DAMBOVE</t>
  </si>
  <si>
    <t>P058816605125Y</t>
  </si>
  <si>
    <t>P128617944917C</t>
  </si>
  <si>
    <t>QUINTA    NCHE</t>
  </si>
  <si>
    <t>P117216425822F</t>
  </si>
  <si>
    <t>P119417752420C</t>
  </si>
  <si>
    <t>JESSICA NYEH</t>
  </si>
  <si>
    <t>P105417842125G</t>
  </si>
  <si>
    <t>KPOLOOM ABOH</t>
  </si>
  <si>
    <t>P058317199384Z</t>
  </si>
  <si>
    <t>ALIANCE CLEMENTINE</t>
  </si>
  <si>
    <t>P106518332735Z</t>
  </si>
  <si>
    <t>ROSE TANGYEH</t>
  </si>
  <si>
    <t>P017416046697X</t>
  </si>
  <si>
    <t>HOURSE JEAN</t>
  </si>
  <si>
    <t>P019317898675M</t>
  </si>
  <si>
    <t>nanawa</t>
  </si>
  <si>
    <t>P017116269787P</t>
  </si>
  <si>
    <t>RAMATOU.</t>
  </si>
  <si>
    <t>P067217827488T</t>
  </si>
  <si>
    <t>AJAH EVARISTUS TASHA</t>
  </si>
  <si>
    <t>P078215513454W</t>
  </si>
  <si>
    <t>LEUKEFACK</t>
  </si>
  <si>
    <t>P029017755416Y</t>
  </si>
  <si>
    <t>BELPHA NDIANG</t>
  </si>
  <si>
    <t>Y B WO BOUSSIO</t>
  </si>
  <si>
    <t>VENTE DE MATERIEL  ELECTRIQUE</t>
  </si>
  <si>
    <t>P127700213461F</t>
  </si>
  <si>
    <t>KENFACK TEIFOUET SERGEKENF</t>
  </si>
  <si>
    <t>KENFACK TEIFOUET SERGE</t>
  </si>
  <si>
    <t>P098816781469B</t>
  </si>
  <si>
    <t>MEWASSI ETONO</t>
  </si>
  <si>
    <t>BAUDOUIN</t>
  </si>
  <si>
    <t>P016400463391U</t>
  </si>
  <si>
    <t>P099217438556X</t>
  </si>
  <si>
    <t>GERADINE NGUM</t>
  </si>
  <si>
    <t>P047318093874F</t>
  </si>
  <si>
    <t>LOUKA</t>
  </si>
  <si>
    <t>DJADJOUHOM</t>
  </si>
  <si>
    <t>P099316185256Y</t>
  </si>
  <si>
    <t>NYAKE TAFACK</t>
  </si>
  <si>
    <t>MISPA BLANDINE</t>
  </si>
  <si>
    <t>P037117900238C</t>
  </si>
  <si>
    <t>KAMKOUM</t>
  </si>
  <si>
    <t>P016914419364Y</t>
  </si>
  <si>
    <t>FELICITE VERONIQUE</t>
  </si>
  <si>
    <t>P099517647174L</t>
  </si>
  <si>
    <t>MAFIMAGNIKENG</t>
  </si>
  <si>
    <t>CHIRELLE MARIOLE</t>
  </si>
  <si>
    <t>P019317816704T</t>
  </si>
  <si>
    <t>P016700148936A</t>
  </si>
  <si>
    <t>NDENGUE EPSE MAKANDA YVONNENDEN</t>
  </si>
  <si>
    <t>NDENGUE EPSE MAKANDA YVONNE</t>
  </si>
  <si>
    <t>P056418518544T</t>
  </si>
  <si>
    <t>P068412415076S</t>
  </si>
  <si>
    <t>TIA NODEM</t>
  </si>
  <si>
    <t>P058117705030B</t>
  </si>
  <si>
    <t>Mme LEKEUFACK ADJAHOUNG</t>
  </si>
  <si>
    <t>P109317826693F</t>
  </si>
  <si>
    <t>OMBI BIANDA</t>
  </si>
  <si>
    <t>Maeva Rosette Elvire</t>
  </si>
  <si>
    <t>P128517930946S</t>
  </si>
  <si>
    <t>P048013912357L</t>
  </si>
  <si>
    <t>KEMCHE DUPLEX</t>
  </si>
  <si>
    <t>P038816609227G</t>
  </si>
  <si>
    <t>WANGMENE</t>
  </si>
  <si>
    <t>M092518041791L</t>
  </si>
  <si>
    <t>AURUM SERVICES PREMIUM SARL U</t>
  </si>
  <si>
    <t>A.S.P SARL U</t>
  </si>
  <si>
    <t>M012416383107E</t>
  </si>
  <si>
    <t>KAMGANG BUSINESS COMPAGNY SARL</t>
  </si>
  <si>
    <t>KBC SARL</t>
  </si>
  <si>
    <t>P048518080332U</t>
  </si>
  <si>
    <t>FORMAMBUH LAWRENCE MUTCHO</t>
  </si>
  <si>
    <t>P010118267252E</t>
  </si>
  <si>
    <t>ABDOUL HASSIF</t>
  </si>
  <si>
    <t>P039312281715B</t>
  </si>
  <si>
    <t>BOUKAR MAHAMAT</t>
  </si>
  <si>
    <t>ETS GROUPE EMERGENCE</t>
  </si>
  <si>
    <t>M061617258152Q</t>
  </si>
  <si>
    <t>EP MAKOUOMPARE</t>
  </si>
  <si>
    <t>GENERAL COMMERCE AND JOBBING</t>
  </si>
  <si>
    <t>P019316829906E</t>
  </si>
  <si>
    <t>LIMALEBA JUNIOR RODRIGUE LANDRY</t>
  </si>
  <si>
    <t>(PROPHARMA)</t>
  </si>
  <si>
    <t>P086917705313Y</t>
  </si>
  <si>
    <t>Kengmo</t>
  </si>
  <si>
    <t>Brigitte chantale</t>
  </si>
  <si>
    <t>P127517638497H</t>
  </si>
  <si>
    <t>DJUITCHOU TAKOUMBO</t>
  </si>
  <si>
    <t>P057112621665S</t>
  </si>
  <si>
    <t>KAPCHE SOB EPSE SOUOP ALICE</t>
  </si>
  <si>
    <t>P019617230249U</t>
  </si>
  <si>
    <t>ADAMO</t>
  </si>
  <si>
    <t>P016815213650B</t>
  </si>
  <si>
    <t>P079217697171B</t>
  </si>
  <si>
    <t>GANGEL</t>
  </si>
  <si>
    <t>P015416794348Y</t>
  </si>
  <si>
    <t>P087817075629Y</t>
  </si>
  <si>
    <t>MAHOUILI DAIROU</t>
  </si>
  <si>
    <t>FABRICE BAUDELAIRE (ETS HOTEL MANDI)</t>
  </si>
  <si>
    <t>BUNS</t>
  </si>
  <si>
    <t>P106414560772E</t>
  </si>
  <si>
    <t>MBOUSSAME</t>
  </si>
  <si>
    <t>M110017239363B</t>
  </si>
  <si>
    <t>GBPS TOMDJO</t>
  </si>
  <si>
    <t>P108116287920Z</t>
  </si>
  <si>
    <t>CHIMENE NATALINE</t>
  </si>
  <si>
    <t>CHEF TRADITIONNELLE</t>
  </si>
  <si>
    <t>P087816422219B</t>
  </si>
  <si>
    <t>BANGMU</t>
  </si>
  <si>
    <t>DENIS EYAH</t>
  </si>
  <si>
    <t>P056817090758X</t>
  </si>
  <si>
    <t>AWUNGLEFAC EPSE NKWETTA</t>
  </si>
  <si>
    <t>P049917161374H</t>
  </si>
  <si>
    <t>P122016239910J</t>
  </si>
  <si>
    <t>NDANGA CHANCE</t>
  </si>
  <si>
    <t>P018016783303S</t>
  </si>
  <si>
    <t>HEARA</t>
  </si>
  <si>
    <t>P048112401984U</t>
  </si>
  <si>
    <t>NDOSSOU</t>
  </si>
  <si>
    <t>P107816661104G</t>
  </si>
  <si>
    <t>P018117505161C</t>
  </si>
  <si>
    <t>NGO NSONGA ÉPOUSE LINGOCK</t>
  </si>
  <si>
    <t>GENEVIEVE SOLANGE</t>
  </si>
  <si>
    <t>P118918544393F</t>
  </si>
  <si>
    <t>NNOMO AMOUGOU</t>
  </si>
  <si>
    <t>VINCENT OLIVIER</t>
  </si>
  <si>
    <t>PRESTATION DE SERVICES ET BTP</t>
  </si>
  <si>
    <t>P018212724222W</t>
  </si>
  <si>
    <t>P125400064116L</t>
  </si>
  <si>
    <t>NAMONDO NGANJE</t>
  </si>
  <si>
    <t>P017018207867E</t>
  </si>
  <si>
    <t>SELAMBI ERNEST</t>
  </si>
  <si>
    <t>SELAMBI</t>
  </si>
  <si>
    <t>P019418548321A</t>
  </si>
  <si>
    <t>M052416752416S</t>
  </si>
  <si>
    <t>GIC AGRO-INDUSTRY OF BALENGOU</t>
  </si>
  <si>
    <t>M110700028236B</t>
  </si>
  <si>
    <t>DAN BROADCASTING SYSTEM</t>
  </si>
  <si>
    <t>D.B.S SA</t>
  </si>
  <si>
    <t>P038817891878K</t>
  </si>
  <si>
    <t>GUELEFACK BÉATRICE AIMEE</t>
  </si>
  <si>
    <t>P028000470188S</t>
  </si>
  <si>
    <t>TCHETCHOUA NDEFFO JEANNE</t>
  </si>
  <si>
    <t>P019317704604N</t>
  </si>
  <si>
    <t>P056100173476M</t>
  </si>
  <si>
    <t>BOCAR NIANG</t>
  </si>
  <si>
    <t>P122017383073U</t>
  </si>
  <si>
    <t>TCHOUELA SERGE</t>
  </si>
  <si>
    <t>M022417153150E</t>
  </si>
  <si>
    <t>TENDOH BILINGUAL HIGH SCHOOL</t>
  </si>
  <si>
    <t>P049216610637H</t>
  </si>
  <si>
    <t>P017315472950H</t>
  </si>
  <si>
    <t>P077100291588Z</t>
  </si>
  <si>
    <t>P128618500015Y</t>
  </si>
  <si>
    <t>NARCISSE SATURNIN</t>
  </si>
  <si>
    <t>P079614415659E</t>
  </si>
  <si>
    <t>FOGANG MAKUETCHE</t>
  </si>
  <si>
    <t>LUCIE IDA</t>
  </si>
  <si>
    <t>P068916336959G</t>
  </si>
  <si>
    <t>OUSMANOU ABOUBAKAR</t>
  </si>
  <si>
    <t>(ETS ABOU SERVICES)</t>
  </si>
  <si>
    <t>P017417837284M</t>
  </si>
  <si>
    <t>ATONOCHE</t>
  </si>
  <si>
    <t>P039317374016K</t>
  </si>
  <si>
    <t>P050017627588L</t>
  </si>
  <si>
    <t>MBIBANG</t>
  </si>
  <si>
    <t>P038314578018J</t>
  </si>
  <si>
    <t>ASSICK EBOT ELVIS</t>
  </si>
  <si>
    <t>M010017974173N</t>
  </si>
  <si>
    <t>CABINET THINKS CONSULTING SARL</t>
  </si>
  <si>
    <t>M012117076242B</t>
  </si>
  <si>
    <t>STE COOPERATIVE SIMPLIFIEE DES PRODUCTEURS DE COTON DE GUIDER LAMORDE</t>
  </si>
  <si>
    <t>SCOOPS KAWTAL NARRAL GUIDER LAMORDE</t>
  </si>
  <si>
    <t>P017218296206W</t>
  </si>
  <si>
    <t>EMMANUEL NKOM</t>
  </si>
  <si>
    <t>P077517707665C</t>
  </si>
  <si>
    <t>FOMUNYAM  MATILDA  MUBUWO</t>
  </si>
  <si>
    <t>M121818461254E</t>
  </si>
  <si>
    <t>GROUPE SCOLAIRE PRIVÉ BILINGUE LAÏC "DETOULAH"</t>
  </si>
  <si>
    <t>P035100066654L</t>
  </si>
  <si>
    <t>MESSIO A BEDIONG</t>
  </si>
  <si>
    <t>"ETS CABINET DMA"</t>
  </si>
  <si>
    <t>P018613913900K</t>
  </si>
  <si>
    <t>NOUBISSI FRANCIS</t>
  </si>
  <si>
    <t>WACHE ET FILS</t>
  </si>
  <si>
    <t>P041915561507C</t>
  </si>
  <si>
    <t>NGOULA  FONKWOUA</t>
  </si>
  <si>
    <t>P026417641091P</t>
  </si>
  <si>
    <t>DJEUSI EPOUSE KOUMBO</t>
  </si>
  <si>
    <t>CHERCHEUSE</t>
  </si>
  <si>
    <t>P069016751364E</t>
  </si>
  <si>
    <t>ATEKEM AZISEH</t>
  </si>
  <si>
    <t>KAREEN</t>
  </si>
  <si>
    <t>P097516005779J</t>
  </si>
  <si>
    <t>TAGOUO FLORENTIN BLAISE</t>
  </si>
  <si>
    <t>FABRI-MEDOC-PHARMACEUTIQUE</t>
  </si>
  <si>
    <t>M098700015413D</t>
  </si>
  <si>
    <t>LABO DES THERAPEUTIQUES APPLIQUEES</t>
  </si>
  <si>
    <t>LABOTHERA SARL</t>
  </si>
  <si>
    <t>P032016335140N</t>
  </si>
  <si>
    <t>NKEZE</t>
  </si>
  <si>
    <t>ANGELLE ATENCHANG</t>
  </si>
  <si>
    <t>P015716406897J</t>
  </si>
  <si>
    <t>P047316354692B</t>
  </si>
  <si>
    <t>DENIS AKUAMBOM NKUO</t>
  </si>
  <si>
    <t>VENTE APPAREILS ÉLECTRONIQUE</t>
  </si>
  <si>
    <t>P089918607479J</t>
  </si>
  <si>
    <t>YEMELONG TANGA</t>
  </si>
  <si>
    <t>DIVANNE</t>
  </si>
  <si>
    <t>P109816401659T</t>
  </si>
  <si>
    <t>GUIDAIME DANIEL</t>
  </si>
  <si>
    <t>M071913915110H</t>
  </si>
  <si>
    <t>AFCOM LTD</t>
  </si>
  <si>
    <t>P059817851374X</t>
  </si>
  <si>
    <t>CHUKWUCHEBEM</t>
  </si>
  <si>
    <t>CHUKWUEBUKA PAUL</t>
  </si>
  <si>
    <t>P049617689235J</t>
  </si>
  <si>
    <t>NSALI GUIA EPOUSE AKAME</t>
  </si>
  <si>
    <t>GEORGETTE PRISCILLIA</t>
  </si>
  <si>
    <t>P018014380424A</t>
  </si>
  <si>
    <t>DJOUMESSI BIALATSIN</t>
  </si>
  <si>
    <t>P120216929609H</t>
  </si>
  <si>
    <t>SIMON FUH</t>
  </si>
  <si>
    <t>P127500300077A</t>
  </si>
  <si>
    <t>ATANGANA JOSEPH</t>
  </si>
  <si>
    <t>P058517724324K</t>
  </si>
  <si>
    <t>BEMMO TADJUIDJE</t>
  </si>
  <si>
    <t>Igor Landry</t>
  </si>
  <si>
    <t>P067716190873C</t>
  </si>
  <si>
    <t>TANEMO</t>
  </si>
  <si>
    <t>P028012465342X</t>
  </si>
  <si>
    <t>TONME JOSEPH THEOPHILE</t>
  </si>
  <si>
    <t>ETS PETIT PAPA</t>
  </si>
  <si>
    <t>P117912707234M</t>
  </si>
  <si>
    <t>NEBA DIVINE NGWA</t>
  </si>
  <si>
    <t>M082417799753R</t>
  </si>
  <si>
    <t>Succession tcheumeni jean marie</t>
  </si>
  <si>
    <t>P128316621466C</t>
  </si>
  <si>
    <t>GUITONGA OBILOGUINA</t>
  </si>
  <si>
    <t>P116612117240R</t>
  </si>
  <si>
    <t>NZIDJOUO LAMELA HENRI</t>
  </si>
  <si>
    <t>P128117280486Q</t>
  </si>
  <si>
    <t>PETER ETOETIN</t>
  </si>
  <si>
    <t>ACHONDO.</t>
  </si>
  <si>
    <t>P019017231906N</t>
  </si>
  <si>
    <t>P089217608993J</t>
  </si>
  <si>
    <t>M091812725669R</t>
  </si>
  <si>
    <t>FLASH ELECT SARL</t>
  </si>
  <si>
    <t>P047218047032G</t>
  </si>
  <si>
    <t>PIERRE MARIE (ETS LPM)</t>
  </si>
  <si>
    <t>P015316076624G</t>
  </si>
  <si>
    <t>JUAZONG</t>
  </si>
  <si>
    <t>P018418027759T</t>
  </si>
  <si>
    <t>Tchabou</t>
  </si>
  <si>
    <t>P048516268726H</t>
  </si>
  <si>
    <t>KEMAJOU MBAMI</t>
  </si>
  <si>
    <t>AGRIPINE</t>
  </si>
  <si>
    <t>P012217978383L</t>
  </si>
  <si>
    <t>AMICALE DES ANCIENS AUDITEURS DE L'ISMP</t>
  </si>
  <si>
    <t>M080917651990M</t>
  </si>
  <si>
    <t>COMPLEXE SCOLAIRE BILINGUE " INSTITUT PRIVE DE L'EDUCATION POLYVALENTE"</t>
  </si>
  <si>
    <t>M120717781289Q</t>
  </si>
  <si>
    <t>ECOLE MATERNELLE ET PRIMAIRE LES BOURGEONS</t>
  </si>
  <si>
    <t>EPL BIL</t>
  </si>
  <si>
    <t>P089017902769U</t>
  </si>
  <si>
    <t>DOTEL TONGOU</t>
  </si>
  <si>
    <t>P099816340400R</t>
  </si>
  <si>
    <t>TAKOUDJOU KENFACK BRICE</t>
  </si>
  <si>
    <t>GROUPE LES PETIS GENIES GARAGE</t>
  </si>
  <si>
    <t>P057817802644Y</t>
  </si>
  <si>
    <t>P127414223960F</t>
  </si>
  <si>
    <t>MAATSA</t>
  </si>
  <si>
    <t>P078618514753N</t>
  </si>
  <si>
    <t>WATAT JAPA</t>
  </si>
  <si>
    <t>HUGO LARIO</t>
  </si>
  <si>
    <t>P069617297184U</t>
  </si>
  <si>
    <t>TAITIKAO BANE</t>
  </si>
  <si>
    <t>P037500130670D</t>
  </si>
  <si>
    <t>SAO TETSOP</t>
  </si>
  <si>
    <t>M012517544391S</t>
  </si>
  <si>
    <t>FACILEVISACHINA SARL</t>
  </si>
  <si>
    <t>AGRICULTURE, ÉLEVAGE ET ARTISANAT</t>
  </si>
  <si>
    <t>M010915144854Y</t>
  </si>
  <si>
    <t>GROUPE D'INITIATIVE COMMUNE DES AGRICULTEURS, ÉLEVEURS ET ARTISANS DE BERTOUA II</t>
  </si>
  <si>
    <t>GIC MAIN DANS LA MAIN-OKOMA</t>
  </si>
  <si>
    <t>P049217524009D</t>
  </si>
  <si>
    <t>M032014408206K</t>
  </si>
  <si>
    <t>MOBILE BRICK SARL</t>
  </si>
  <si>
    <t>P036812418292S</t>
  </si>
  <si>
    <t>FIPA</t>
  </si>
  <si>
    <t>P037600558291W</t>
  </si>
  <si>
    <t>TSOYI ABOUEM</t>
  </si>
  <si>
    <t>NESTOR CABBRIL</t>
  </si>
  <si>
    <t>P078716285935J</t>
  </si>
  <si>
    <t>NTEM MOADJIM</t>
  </si>
  <si>
    <t>P127812645684R</t>
  </si>
  <si>
    <t>DJANDJA</t>
  </si>
  <si>
    <t>P099016331468U</t>
  </si>
  <si>
    <t>MARTIN DIMBONGO</t>
  </si>
  <si>
    <t>P038912620991K</t>
  </si>
  <si>
    <t>NGUEPI KENFACK CARINE</t>
  </si>
  <si>
    <t>P047300445856D</t>
  </si>
  <si>
    <t>ALHADJI (ETS COMGECO)</t>
  </si>
  <si>
    <t>P098612693342B</t>
  </si>
  <si>
    <t>MBONG MENGOU AMOS BERTRAND</t>
  </si>
  <si>
    <t>ETS WAKA AFRICA</t>
  </si>
  <si>
    <t>P046412421828Y</t>
  </si>
  <si>
    <t>NOUBOSSI ZACHEE</t>
  </si>
  <si>
    <t>ETS NOUBOSSI ZACHEE</t>
  </si>
  <si>
    <t>P059618063910F</t>
  </si>
  <si>
    <t>P128718324461M</t>
  </si>
  <si>
    <t>DINABEL</t>
  </si>
  <si>
    <t>M052518095719A</t>
  </si>
  <si>
    <t>ETS "GLOBAL TRAVEL SOLUTIONS "</t>
  </si>
  <si>
    <t>GLOBAL TRAVEL SOLUTIONS</t>
  </si>
  <si>
    <t>M061316932139X</t>
  </si>
  <si>
    <t>GIC ASSALAMA DES AGRO-ELEVEURS ET PECHEURS DE RYAD NGUIRKIMA</t>
  </si>
  <si>
    <t>P039116576862F</t>
  </si>
  <si>
    <t>MANA JONAS</t>
  </si>
  <si>
    <t>M072517906690B</t>
  </si>
  <si>
    <t>SOULEY &amp; FILS SARL</t>
  </si>
  <si>
    <t>TRANSPORT ROUTIER DE MARCHANDISES/AUTRES COMMERCES DE GROS</t>
  </si>
  <si>
    <t>ENVIRONNEMENT ET DEVELOPPEMENT DURABLE</t>
  </si>
  <si>
    <t>M110418554704J</t>
  </si>
  <si>
    <t>LEAD CAMEROON</t>
  </si>
  <si>
    <t>LEADCAM</t>
  </si>
  <si>
    <t>P128016041354R</t>
  </si>
  <si>
    <t>KENFACK EPSE MBOUA JELEGUI</t>
  </si>
  <si>
    <t>M042518265537T</t>
  </si>
  <si>
    <t>THE SERVANTS SARL</t>
  </si>
  <si>
    <t>P048617829687J</t>
  </si>
  <si>
    <t>P038718107784U</t>
  </si>
  <si>
    <t>FUL EPOUSE NGOLAH</t>
  </si>
  <si>
    <t>DELPHINE MBU</t>
  </si>
  <si>
    <t>P027918222206F</t>
  </si>
  <si>
    <t>SIGNE ONHO</t>
  </si>
  <si>
    <t>VALERY EDITH</t>
  </si>
  <si>
    <t>P017017220533P</t>
  </si>
  <si>
    <t>P069418001439B</t>
  </si>
  <si>
    <t>EKOSSO BOKONO</t>
  </si>
  <si>
    <t>ROSALIE LAVICTOIRE</t>
  </si>
  <si>
    <t>P099918013141Z</t>
  </si>
  <si>
    <t>FUF BEDIANG</t>
  </si>
  <si>
    <t>FREDERIC VANESSA</t>
  </si>
  <si>
    <t>M040417258911Y</t>
  </si>
  <si>
    <t>EP NKOL-NLONG 2</t>
  </si>
  <si>
    <t>P076917816581K</t>
  </si>
  <si>
    <t>MBIANYOH EPOUSE EYONG</t>
  </si>
  <si>
    <t>NICOLINE AGBOR</t>
  </si>
  <si>
    <t>P018017808317S</t>
  </si>
  <si>
    <t>DÉCORATION DES SALLES DE FETE</t>
  </si>
  <si>
    <t>P108917034286S</t>
  </si>
  <si>
    <t>MBAZOA ESSOMBA EPSE AMOUGOU</t>
  </si>
  <si>
    <t>P086812088554N</t>
  </si>
  <si>
    <t>MAKANG PIERRE</t>
  </si>
  <si>
    <t>LYCEE D'EKITE</t>
  </si>
  <si>
    <t>P087418338291C</t>
  </si>
  <si>
    <t>FOUGOU</t>
  </si>
  <si>
    <t>P039018383388A</t>
  </si>
  <si>
    <t>DONGMO LEKOU</t>
  </si>
  <si>
    <t>P069414657138Y</t>
  </si>
  <si>
    <t>KAMGUIA WANKE</t>
  </si>
  <si>
    <t>P097118019631X</t>
  </si>
  <si>
    <t>Momo</t>
  </si>
  <si>
    <t>Jean marcel</t>
  </si>
  <si>
    <t>P017400578670W</t>
  </si>
  <si>
    <t>KONTA IBRAHIMA</t>
  </si>
  <si>
    <t>M022416724469M</t>
  </si>
  <si>
    <t>SOCIÉTÉ COOPÉRATIVE AVEC CONSEIL D'ADMINISTRATION DES PRODUCTEURS DE MAÏS DE MANWI</t>
  </si>
  <si>
    <t>COOP-CA KAWTEN MANWI</t>
  </si>
  <si>
    <t>P107600491770P</t>
  </si>
  <si>
    <t>TCHUISSANG</t>
  </si>
  <si>
    <t>P050217887908N</t>
  </si>
  <si>
    <t>PETSIDIA MANGUIA</t>
  </si>
  <si>
    <t>P018315413101C</t>
  </si>
  <si>
    <t>RAOUL ALAIN</t>
  </si>
  <si>
    <t>P036712416184T</t>
  </si>
  <si>
    <t>NOUGOUZE FRANCOIS</t>
  </si>
  <si>
    <t>P018718433800J</t>
  </si>
  <si>
    <t>BETNGA</t>
  </si>
  <si>
    <t>M012517534665P</t>
  </si>
  <si>
    <t>IM-K SARL</t>
  </si>
  <si>
    <t>P087318509544N</t>
  </si>
  <si>
    <t>MEFEUKAMNIN EPSE TAGNE</t>
  </si>
  <si>
    <t>LOUISE BELLE</t>
  </si>
  <si>
    <t>P048218456879F</t>
  </si>
  <si>
    <t>WILI</t>
  </si>
  <si>
    <t>M040917074723Z</t>
  </si>
  <si>
    <t>GROUPE D'INITIATIVE COMMUNE DES JEUNES POUR L'AGRICULTURE, L' ELEVAGE ET LE DEVELOPPEMENT COMMUNAUTAIRE AU CENTRE</t>
  </si>
  <si>
    <t>A.G.E.D.E.C</t>
  </si>
  <si>
    <t>PROMOTION DE L'AGRICULTURE, ELEVAGE ET AUTRES PETITS BETAILS ET COMMERCIALISATION DE SES PRODUITS</t>
  </si>
  <si>
    <t>P017212302066S</t>
  </si>
  <si>
    <t>LOUSTAM JOB ESAIE</t>
  </si>
  <si>
    <t>P126218565007C</t>
  </si>
  <si>
    <t>MENOUNA ANSELME</t>
  </si>
  <si>
    <t>ETS AM</t>
  </si>
  <si>
    <t>P105500378102F</t>
  </si>
  <si>
    <t>NGO BAYIGA VEUVE NDJENG ELOUG</t>
  </si>
  <si>
    <t>P118812725947M</t>
  </si>
  <si>
    <t>FOSSO PAUL NORBERT</t>
  </si>
  <si>
    <t>M122417470330S</t>
  </si>
  <si>
    <t>HNK SARL</t>
  </si>
  <si>
    <t>HNK</t>
  </si>
  <si>
    <t>P066717752094G</t>
  </si>
  <si>
    <t>P039316440360P</t>
  </si>
  <si>
    <t>TEKEU FOZING</t>
  </si>
  <si>
    <t>HERMAN CYRILLE</t>
  </si>
  <si>
    <t>P039217856671B</t>
  </si>
  <si>
    <t>FOKOM OUAFO</t>
  </si>
  <si>
    <t>AUBIN STEPHANE</t>
  </si>
  <si>
    <t>P068817669143X</t>
  </si>
  <si>
    <t>NDONG VICTORINE '' ETS KÖNIGIN URSULAMAURER.''</t>
  </si>
  <si>
    <t>COMMERCE DE GROS ,PRESTATION DE SERVICES,IMPORT/EXPORT</t>
  </si>
  <si>
    <t>P098115756063Q</t>
  </si>
  <si>
    <t>P029518554149D</t>
  </si>
  <si>
    <t>KOTCHUIN TATCHIMTCHOUA</t>
  </si>
  <si>
    <t>P014518075546E</t>
  </si>
  <si>
    <t>P109017607411A</t>
  </si>
  <si>
    <t>TEMGOUA TEWA</t>
  </si>
  <si>
    <t>P098012723123Q</t>
  </si>
  <si>
    <t>KAMDEM LEON</t>
  </si>
  <si>
    <t>P018817874991Z</t>
  </si>
  <si>
    <t>DZEMTA TCHINDA</t>
  </si>
  <si>
    <t>SOVELLE</t>
  </si>
  <si>
    <t>P057718270214D</t>
  </si>
  <si>
    <t>GLADYS WANDJI</t>
  </si>
  <si>
    <t>P038612571999H</t>
  </si>
  <si>
    <t>KENNE PALE</t>
  </si>
  <si>
    <t>P066800170404N</t>
  </si>
  <si>
    <t>EYIDI SOMBO</t>
  </si>
  <si>
    <t>P067517856618N</t>
  </si>
  <si>
    <t>M042517711720A</t>
  </si>
  <si>
    <t>JPat motors</t>
  </si>
  <si>
    <t>P015600425826Y</t>
  </si>
  <si>
    <t>TCHOUAMEN EPSEE NDJENDJA</t>
  </si>
  <si>
    <t>M031912755145A</t>
  </si>
  <si>
    <t>CENTRAL D'ACHAT DES PROD IMPORTE SARL</t>
  </si>
  <si>
    <t>CAPI SARL</t>
  </si>
  <si>
    <t>TRANSPORT-COMMERCE GENERAL-PRESTATIONS DE SERVICE</t>
  </si>
  <si>
    <t>P066916296267M</t>
  </si>
  <si>
    <t>YVES.</t>
  </si>
  <si>
    <t>P128117812932R</t>
  </si>
  <si>
    <t>ANTOINETTE MBI</t>
  </si>
  <si>
    <t>P098715160804B</t>
  </si>
  <si>
    <t>FANNY SON EDJENGUELE</t>
  </si>
  <si>
    <t>P108818332588D</t>
  </si>
  <si>
    <t>NSIA ASSURANCE VIE</t>
  </si>
  <si>
    <t>HUMANITARIAN</t>
  </si>
  <si>
    <t>M062416904312H</t>
  </si>
  <si>
    <t>ACHA'S FOUNDATION</t>
  </si>
  <si>
    <t>P099018406120T</t>
  </si>
  <si>
    <t>ZEINABOU GAMBO MOHAMA</t>
  </si>
  <si>
    <t>M072416944812S</t>
  </si>
  <si>
    <t>OMAMORI SARL</t>
  </si>
  <si>
    <t>P122017044007T</t>
  </si>
  <si>
    <t>KAMGAING TABOUGUIA APPOLINAIRE 94019339</t>
  </si>
  <si>
    <t>P018917691504B</t>
  </si>
  <si>
    <t>SOULEYMANOU IBRAHIMA</t>
  </si>
  <si>
    <t>P087517681556H</t>
  </si>
  <si>
    <t>MBAZOA TSOUNGUI</t>
  </si>
  <si>
    <t>JULES-MARIE</t>
  </si>
  <si>
    <t>P088917832768P</t>
  </si>
  <si>
    <t>P127118110772L</t>
  </si>
  <si>
    <t>MAURICE ALBERT</t>
  </si>
  <si>
    <t>P048517544907L</t>
  </si>
  <si>
    <t>BLANCH SIRI ADA</t>
  </si>
  <si>
    <t>ETS BLANCH</t>
  </si>
  <si>
    <t>COMMERCE GÉNÉRAL, PRESTATIONS SERVICE, NEGOCE, RESTAURATION, IMPORT/ EXPORT,</t>
  </si>
  <si>
    <t>P066112573289J</t>
  </si>
  <si>
    <t>P128117092191X</t>
  </si>
  <si>
    <t>M042217231305E</t>
  </si>
  <si>
    <t>SON OF GOD SARL</t>
  </si>
  <si>
    <t>P116500408137J</t>
  </si>
  <si>
    <t>THERESE D'ARICIE</t>
  </si>
  <si>
    <t>M042418099660M</t>
  </si>
  <si>
    <t>INSTITUT SUPERIEUR LES PRODIGES</t>
  </si>
  <si>
    <t>P098117225000H</t>
  </si>
  <si>
    <t>P122015947527A</t>
  </si>
  <si>
    <t>C 4 E D CAISSE CENTRALE</t>
  </si>
  <si>
    <t>P088712570968B</t>
  </si>
  <si>
    <t>TCHOUIMO MEINGOUO JUVENCELLE</t>
  </si>
  <si>
    <t>P018418228761T</t>
  </si>
  <si>
    <t>MAHAMADOU SAIDOU</t>
  </si>
  <si>
    <t>P069116007107H</t>
  </si>
  <si>
    <t>HASSIATOU</t>
  </si>
  <si>
    <t>M042217286993P</t>
  </si>
  <si>
    <t>BARAKAT PLUS SARL</t>
  </si>
  <si>
    <t>P079016915751A</t>
  </si>
  <si>
    <t>NOGNONG</t>
  </si>
  <si>
    <t>VINCENT HONORE....</t>
  </si>
  <si>
    <t>P037900514105G</t>
  </si>
  <si>
    <t>KUATSE KENMOGNE</t>
  </si>
  <si>
    <t>M062318371262D</t>
  </si>
  <si>
    <t>MDH COMPANY SARL</t>
  </si>
  <si>
    <t>COMMERCE GENERAL, BTP, TRANSPORT/LOGISTIQUE, NEGOCE, IMPORT-EXPORT, PRESTATIONS DE SERVICES...</t>
  </si>
  <si>
    <t>P018717750011S</t>
  </si>
  <si>
    <t>TSAMO TSAGUE   /</t>
  </si>
  <si>
    <t>P085900243152R</t>
  </si>
  <si>
    <t>YOMBA ETIENNE</t>
  </si>
  <si>
    <t>"ETS YOMBA LOGISTICS"</t>
  </si>
  <si>
    <t>P029316634833H</t>
  </si>
  <si>
    <t>EKANI ETEME GABIN WILFRIED</t>
  </si>
  <si>
    <t>(ETS TEME )</t>
  </si>
  <si>
    <t>M080200013906J</t>
  </si>
  <si>
    <t>SOMARC SARL</t>
  </si>
  <si>
    <t>P048917844783H</t>
  </si>
  <si>
    <t>MAFOWA DJODONG</t>
  </si>
  <si>
    <t>M032014409604Y</t>
  </si>
  <si>
    <t>JMM INTERNATIONAL SARL</t>
  </si>
  <si>
    <t>P067614898578C</t>
  </si>
  <si>
    <t>OKUWA AGBAI</t>
  </si>
  <si>
    <t>M092518099403D</t>
  </si>
  <si>
    <t>SOCIETE D.K.A.SARL</t>
  </si>
  <si>
    <t>P047912721253Y</t>
  </si>
  <si>
    <t>TEFOSSO</t>
  </si>
  <si>
    <t>M062217383760B</t>
  </si>
  <si>
    <t>SAGAHA SARL</t>
  </si>
  <si>
    <t>P018518055482M</t>
  </si>
  <si>
    <t>SIMB</t>
  </si>
  <si>
    <t>BERNADETTE CAROLE</t>
  </si>
  <si>
    <t>P050217691245L</t>
  </si>
  <si>
    <t>WANDJA KAMDOUM</t>
  </si>
  <si>
    <t>BILL CASTERAN</t>
  </si>
  <si>
    <t>P017312553688J</t>
  </si>
  <si>
    <t>MADEM GENEVIEVE</t>
  </si>
  <si>
    <t>P047712088862H</t>
  </si>
  <si>
    <t>ISAAC MFOR</t>
  </si>
  <si>
    <t>P040417195095T</t>
  </si>
  <si>
    <t>P051516415251C</t>
  </si>
  <si>
    <t>PIANE LAGOUNG</t>
  </si>
  <si>
    <t>BONY MACCOY</t>
  </si>
  <si>
    <t>M022014410256K</t>
  </si>
  <si>
    <t>GROUPRMENT MOBIL DES MARINS ET GENS</t>
  </si>
  <si>
    <t>DE MER DU CAMEEROUN. "G.M.M.G.M.C" SARL</t>
  </si>
  <si>
    <t>P128817170375M</t>
  </si>
  <si>
    <t>TAKOUMDJEU FABIEN</t>
  </si>
  <si>
    <t>P036200238578U</t>
  </si>
  <si>
    <t>P019617958012X</t>
  </si>
  <si>
    <t>JEAN ARISTIDE</t>
  </si>
  <si>
    <t>P056112434861K</t>
  </si>
  <si>
    <t>Banfack Jean Marie</t>
  </si>
  <si>
    <t>M062217391106U</t>
  </si>
  <si>
    <t>ENVIRONMENTAL CONSULTING SARL</t>
  </si>
  <si>
    <t>BOUTIQUE PRÊT À PORTER</t>
  </si>
  <si>
    <t>P059316474300F</t>
  </si>
  <si>
    <t>NGOBATCHOM JULIENNE SUZANNE</t>
  </si>
  <si>
    <t>P098100121668H</t>
  </si>
  <si>
    <t>WEMBE FODOF</t>
  </si>
  <si>
    <t>DUCLAIR LESAGE</t>
  </si>
  <si>
    <t>M102217690175G</t>
  </si>
  <si>
    <t>STRUCTECH ACTIVITY</t>
  </si>
  <si>
    <t>P077418015004J</t>
  </si>
  <si>
    <t>MAKAMDOM</t>
  </si>
  <si>
    <t>P015516273824M</t>
  </si>
  <si>
    <t>TANDJONG</t>
  </si>
  <si>
    <t>P079817172389N</t>
  </si>
  <si>
    <t>TCHENDJOU KENGNE</t>
  </si>
  <si>
    <t>AURELIEN BRONDON</t>
  </si>
  <si>
    <t>P028917279476Q</t>
  </si>
  <si>
    <t>ANACLET HYPPOLLITE</t>
  </si>
  <si>
    <t>P039217694076Y</t>
  </si>
  <si>
    <t>ALEX OCTALINIE</t>
  </si>
  <si>
    <t>P119012465280C</t>
  </si>
  <si>
    <t>BILOUNGA BIYO'O MANETTE BERTANDEETS</t>
  </si>
  <si>
    <t>ETS BILOUNGA BIYO'O MANETTE B</t>
  </si>
  <si>
    <t>P068018332056R</t>
  </si>
  <si>
    <t>LEUSSI FOKOU</t>
  </si>
  <si>
    <t>LESLIE THIOPHANIE</t>
  </si>
  <si>
    <t>P029317536882F</t>
  </si>
  <si>
    <t>KEVIN CAREL</t>
  </si>
  <si>
    <t>BTP, PS, CG, IMPORT-EXPORT</t>
  </si>
  <si>
    <t>M012217003686B</t>
  </si>
  <si>
    <t>JUNZEL</t>
  </si>
  <si>
    <t>P015617546656X</t>
  </si>
  <si>
    <t>YOUTA.</t>
  </si>
  <si>
    <t>ANDRE DESIRE</t>
  </si>
  <si>
    <t>P048717663455S</t>
  </si>
  <si>
    <t>KAKMANI</t>
  </si>
  <si>
    <t>M052517767302Z</t>
  </si>
  <si>
    <t>CHRYSTAL CAMEROUN</t>
  </si>
  <si>
    <t>P016916177491S</t>
  </si>
  <si>
    <t>ZOUBAIROU</t>
  </si>
  <si>
    <t>P099516723663N</t>
  </si>
  <si>
    <t>FLORINE BOBGA</t>
  </si>
  <si>
    <t>P017917456791P</t>
  </si>
  <si>
    <t>NUG</t>
  </si>
  <si>
    <t>LOVELINE MBAH</t>
  </si>
  <si>
    <t>P078718285363X</t>
  </si>
  <si>
    <t>NKIMO DONCHI</t>
  </si>
  <si>
    <t>MICHAELE</t>
  </si>
  <si>
    <t>SOINS SANITAIRE</t>
  </si>
  <si>
    <t>M102016460256C</t>
  </si>
  <si>
    <t>CENTRE MÉDICAL D'ARRONDISSEMENT DE LOKOTI</t>
  </si>
  <si>
    <t>CMA DE LOKOTI</t>
  </si>
  <si>
    <t>P035212572029W</t>
  </si>
  <si>
    <t>NWAKASI ATANSI</t>
  </si>
  <si>
    <t>P078218054810G</t>
  </si>
  <si>
    <t>P086516833676G</t>
  </si>
  <si>
    <t>MAKEUFOUET EPSE TELEFOKA</t>
  </si>
  <si>
    <t>M022517621827T</t>
  </si>
  <si>
    <t>PREMIER CAMEROON LTD</t>
  </si>
  <si>
    <t>PROVIDE ADVISORY AND COMPLIANCE TO PRIVATE COMPANIES, ACCOUNTING COMPANIES</t>
  </si>
  <si>
    <t>P036700081636Z</t>
  </si>
  <si>
    <t>MBOYO MBONJO</t>
  </si>
  <si>
    <t>P026916117778X</t>
  </si>
  <si>
    <t>P015012546774H</t>
  </si>
  <si>
    <t>P037012148018R</t>
  </si>
  <si>
    <t>GUEMDJO COLETTE</t>
  </si>
  <si>
    <t>GUEMDJOCOLETTE</t>
  </si>
  <si>
    <t>P116215474130D</t>
  </si>
  <si>
    <t>NAYOMBE</t>
  </si>
  <si>
    <t>ISAAC BEKINDAKA</t>
  </si>
  <si>
    <t>P039517555171G</t>
  </si>
  <si>
    <t>ANGOULA SAFANA FERGANI MAGLOIRE</t>
  </si>
  <si>
    <t>ETS GBAD</t>
  </si>
  <si>
    <t>M088816719229T</t>
  </si>
  <si>
    <t>ECOLE CATHOLIQUE SAINT PIERRE DAMIEN LEPROSERIE</t>
  </si>
  <si>
    <t>M028016381398F</t>
  </si>
  <si>
    <t>NESTLÉ CAMEROUN</t>
  </si>
  <si>
    <t>P038712622887H</t>
  </si>
  <si>
    <t>P027117811627K</t>
  </si>
  <si>
    <t>P087112786481L</t>
  </si>
  <si>
    <t>IPOPA MALA</t>
  </si>
  <si>
    <t>P058917722194N</t>
  </si>
  <si>
    <t>P058215671425F</t>
  </si>
  <si>
    <t>KEGNE TOUKAM</t>
  </si>
  <si>
    <t>P047817802103N</t>
  </si>
  <si>
    <t>ABOUBAKAR SAID</t>
  </si>
  <si>
    <t>P108018275375C</t>
  </si>
  <si>
    <t>P017716051491C</t>
  </si>
  <si>
    <t>DZAVAI</t>
  </si>
  <si>
    <t>M022118493160X</t>
  </si>
  <si>
    <t>SB CAPITAL</t>
  </si>
  <si>
    <t>P068414408241H</t>
  </si>
  <si>
    <t>FELICIENNE LUCIE</t>
  </si>
  <si>
    <t>PRESTATION DES SOINS</t>
  </si>
  <si>
    <t>P068914703984M</t>
  </si>
  <si>
    <t>ASAFACK</t>
  </si>
  <si>
    <t>P098012187311S</t>
  </si>
  <si>
    <t>TCHIEGANG GENEVIEVE</t>
  </si>
  <si>
    <t>P019617203507F</t>
  </si>
  <si>
    <t>MATIMBA A DOUMA</t>
  </si>
  <si>
    <t>P098512623680K</t>
  </si>
  <si>
    <t>NGO BOUMTJE EP. BASSONG</t>
  </si>
  <si>
    <t>THERESE VIVIANE</t>
  </si>
  <si>
    <t>P039316807103U</t>
  </si>
  <si>
    <t>GHISLAIN DINGA</t>
  </si>
  <si>
    <t>M022217080608L</t>
  </si>
  <si>
    <t>BRESCIA CLINIC SARL</t>
  </si>
  <si>
    <t>BRESCIA CLINIC</t>
  </si>
  <si>
    <t>PRESTATIONS SCES/COM GEN/BTP</t>
  </si>
  <si>
    <t>P020217960903T</t>
  </si>
  <si>
    <t>GISELE JOSIANE</t>
  </si>
  <si>
    <t>P058016848723P</t>
  </si>
  <si>
    <t>NGANGA N DAYI</t>
  </si>
  <si>
    <t>P099417794971W</t>
  </si>
  <si>
    <t>NDONGO MBARGA</t>
  </si>
  <si>
    <t>FRANKY-SYLVESTRE</t>
  </si>
  <si>
    <t>M032118565185M</t>
  </si>
  <si>
    <t>NGALLE PALACE</t>
  </si>
  <si>
    <t>M041300045769Z</t>
  </si>
  <si>
    <t>STE GLOBAL FREIGHTAGE SCES</t>
  </si>
  <si>
    <t>G F S</t>
  </si>
  <si>
    <t>M122217786547B</t>
  </si>
  <si>
    <t>OPTIIS SARL</t>
  </si>
  <si>
    <t>Prestation de services; Commerce Général; import/export; négoce; vente de logiciel &amp; licences; création digital; creation site web; Btp</t>
  </si>
  <si>
    <t>P097012174821L</t>
  </si>
  <si>
    <t>TCHINDA NEULA MOISE</t>
  </si>
  <si>
    <t>P010017554115K</t>
  </si>
  <si>
    <t>MATANE MOKEM</t>
  </si>
  <si>
    <t>BRIENDA</t>
  </si>
  <si>
    <t>P090717867957L</t>
  </si>
  <si>
    <t>SIKADI SOH</t>
  </si>
  <si>
    <t>ABIGAIL MERVEILLE</t>
  </si>
  <si>
    <t>P028117810381B</t>
  </si>
  <si>
    <t>SIPOUWA BÉATRICE</t>
  </si>
  <si>
    <t>AIMÉ</t>
  </si>
  <si>
    <t>P037817721194R</t>
  </si>
  <si>
    <t>TINLONG FOMEKONG</t>
  </si>
  <si>
    <t>P128517644622U</t>
  </si>
  <si>
    <t>ETS DIDO STORE(KUETE SOB)</t>
  </si>
  <si>
    <t>P028618097721Z</t>
  </si>
  <si>
    <t>MANTHO TCHO</t>
  </si>
  <si>
    <t>P017517393205T</t>
  </si>
  <si>
    <t>ALOMBA</t>
  </si>
  <si>
    <t>P039717634158C</t>
  </si>
  <si>
    <t>MVOGO NKOUDOU</t>
  </si>
  <si>
    <t>CLEMENCE LARISSA</t>
  </si>
  <si>
    <t>P015700135408D</t>
  </si>
  <si>
    <t>MBAKOP DIEUDONNE</t>
  </si>
  <si>
    <t>M028216272127C</t>
  </si>
  <si>
    <t>STE REINE MULTI SERVICES SARL</t>
  </si>
  <si>
    <t>P075716622699D</t>
  </si>
  <si>
    <t>M078018470392N</t>
  </si>
  <si>
    <t>NABYBA COMPANY</t>
  </si>
  <si>
    <t>P029617201948L</t>
  </si>
  <si>
    <t>TACOUDJOU AROL STEPHANE</t>
  </si>
  <si>
    <t>( ETS STEPH TELECOM )</t>
  </si>
  <si>
    <t>P068114333880X</t>
  </si>
  <si>
    <t>SONGO FOTI</t>
  </si>
  <si>
    <t>EMERAND DOMINIQUE</t>
  </si>
  <si>
    <t>P025016811975R</t>
  </si>
  <si>
    <t>TSUANGYON RAPHAEL.</t>
  </si>
  <si>
    <t>P128617698935H</t>
  </si>
  <si>
    <t>DJOUHAIRATOU</t>
  </si>
  <si>
    <t>M092117164701B</t>
  </si>
  <si>
    <t>ECOLE MATERNELLE ET PRIMAIRE CATHOLIQUE BILINGUE "MARIE AGATHE MBADI"</t>
  </si>
  <si>
    <t>P028517189240T</t>
  </si>
  <si>
    <t>YOUCHE ZEALI CARINE</t>
  </si>
  <si>
    <t>INDOUCE</t>
  </si>
  <si>
    <t>P096216201780B</t>
  </si>
  <si>
    <t>NGONO EKO EPSE FOUMANE</t>
  </si>
  <si>
    <t>P018417901027F</t>
  </si>
  <si>
    <t>ETUTIANTE</t>
  </si>
  <si>
    <t>P080216088990G</t>
  </si>
  <si>
    <t>AGNOUNG A NDJOKO</t>
  </si>
  <si>
    <t>RUTHEL SHALOM</t>
  </si>
  <si>
    <t>PRODUCTION DU RIZ PLUVIAL</t>
  </si>
  <si>
    <t>M082417336349Q</t>
  </si>
  <si>
    <t>SOCIÉTÉ COOPÉRATIVE SIMPLIFIER</t>
  </si>
  <si>
    <t>AZA-FARAYE</t>
  </si>
  <si>
    <t>P010218457820G</t>
  </si>
  <si>
    <t>NGON DEKE</t>
  </si>
  <si>
    <t>PAULE MYLEINE</t>
  </si>
  <si>
    <t>P116800197807R</t>
  </si>
  <si>
    <t>TATSIKOU</t>
  </si>
  <si>
    <t>ELIE DE PAUL</t>
  </si>
  <si>
    <t>P099217805611X</t>
  </si>
  <si>
    <t>ETS DANIE DAN</t>
  </si>
  <si>
    <t>P058217380504P</t>
  </si>
  <si>
    <t>P019114447626S</t>
  </si>
  <si>
    <t>MELEUGOUO BOGNE</t>
  </si>
  <si>
    <t>BLANDINE CLAIRE</t>
  </si>
  <si>
    <t>P112417213337C</t>
  </si>
  <si>
    <t>MENDOUGA GEORGES</t>
  </si>
  <si>
    <t>P059016867762G</t>
  </si>
  <si>
    <t>MICHEL ROMAIN</t>
  </si>
  <si>
    <t>M029900015070D</t>
  </si>
  <si>
    <t>UNITED SAV.AGRI.CREDIT</t>
  </si>
  <si>
    <t>U.S.A.C.CAM LTD</t>
  </si>
  <si>
    <t>M109517236159Y</t>
  </si>
  <si>
    <t>GBPS SOCAPALM V5</t>
  </si>
  <si>
    <t>P017916699635S</t>
  </si>
  <si>
    <t>VINCENT IRECHUKWU</t>
  </si>
  <si>
    <t>P119516678235B</t>
  </si>
  <si>
    <t>CHEIK AHAMAT ADJANI CHAIBOU</t>
  </si>
  <si>
    <t>P126912758372B</t>
  </si>
  <si>
    <t>TENETCHA BRUNO</t>
  </si>
  <si>
    <t>P088516927716D</t>
  </si>
  <si>
    <t>NGO NTAT</t>
  </si>
  <si>
    <t>RUTH MARIE VICTOIRE</t>
  </si>
  <si>
    <t>M072416944719P</t>
  </si>
  <si>
    <t>MUNTU INFORMATIQUE SARL</t>
  </si>
  <si>
    <t>MII</t>
  </si>
  <si>
    <t>P078416823671F</t>
  </si>
  <si>
    <t>TABOT ROSE-VIOLET NTONE DADA</t>
  </si>
  <si>
    <t>PRESTATIONS DE SERVICES &amp; SERVICE TRAITEUR</t>
  </si>
  <si>
    <t>P119317191413S</t>
  </si>
  <si>
    <t>ANASTASIE LAETITIA</t>
  </si>
  <si>
    <t>P059617965316K</t>
  </si>
  <si>
    <t>TSOKENG FOUYEM</t>
  </si>
  <si>
    <t>P029816070594F</t>
  </si>
  <si>
    <t>AQUILLA KENYUYFON</t>
  </si>
  <si>
    <t>P119616942366K</t>
  </si>
  <si>
    <t>P129316613668A</t>
  </si>
  <si>
    <t>OUEGRAOGO</t>
  </si>
  <si>
    <t>MARIAME</t>
  </si>
  <si>
    <t>P058212657071Q</t>
  </si>
  <si>
    <t>AVOULOU KANE EPSE ENDAMEYO</t>
  </si>
  <si>
    <t>FANY CHRISTELLE</t>
  </si>
  <si>
    <t>P117017759259S</t>
  </si>
  <si>
    <t>P057212527333J</t>
  </si>
  <si>
    <t>JIOMETSA JANVIER</t>
  </si>
  <si>
    <t>P059417685044H</t>
  </si>
  <si>
    <t>P067416665136G</t>
  </si>
  <si>
    <t>GEORGE SUTEH CHIA</t>
  </si>
  <si>
    <t>P019017810938M</t>
  </si>
  <si>
    <t>M052517770098Z</t>
  </si>
  <si>
    <t>KREATIVE ADK SARL</t>
  </si>
  <si>
    <t>P068112639942K</t>
  </si>
  <si>
    <t>P120316310533H</t>
  </si>
  <si>
    <t>KONANG JUNIOR ERIC NFKUNKO</t>
  </si>
  <si>
    <t>P097816088319W</t>
  </si>
  <si>
    <t>HERMINE LOVE MARIE</t>
  </si>
  <si>
    <t>P058313328586C</t>
  </si>
  <si>
    <t>BESSIGUE EMENGUELE JUNIOR ACHILLE</t>
  </si>
  <si>
    <t>P118514417554Q</t>
  </si>
  <si>
    <t>EMMANUEL GEMOH</t>
  </si>
  <si>
    <t>PRESTATIONS DE SERVICES $ COMMERCE</t>
  </si>
  <si>
    <t>P059217664310B</t>
  </si>
  <si>
    <t>MINLO MENGUE</t>
  </si>
  <si>
    <t>FRANCISCA ROLANDE"ETS MENGUE"</t>
  </si>
  <si>
    <t>P099816835511S</t>
  </si>
  <si>
    <t>OPAKI BRENDA</t>
  </si>
  <si>
    <t>PROGRAMME</t>
  </si>
  <si>
    <t>M112216494053A</t>
  </si>
  <si>
    <t>PROJET D'APPUI À LA PRODUCTION DES INSTRUMENTS STRATÉGIQUES NATIONAUX</t>
  </si>
  <si>
    <t>PAPRINS</t>
  </si>
  <si>
    <t>M102417180614Q</t>
  </si>
  <si>
    <t>HOLISTIC PHARMACY LTD</t>
  </si>
  <si>
    <t>M052416770942Y</t>
  </si>
  <si>
    <t>BIG TIGER TRANS SARL</t>
  </si>
  <si>
    <t>BTT</t>
  </si>
  <si>
    <t>TRANSPORT MARCHANDISES, LOCATION VÉHICULE, REMORQUAGE, NÉGOCIATION, PRESTATIONS DE SERVICES</t>
  </si>
  <si>
    <t>P016800477337M</t>
  </si>
  <si>
    <t>NGAAN NDOUTAT ANGE BONHEUR DE LA</t>
  </si>
  <si>
    <t>MARTINE"MEDICAM PLUS PHARMA"</t>
  </si>
  <si>
    <t>P068517772222S</t>
  </si>
  <si>
    <t>TAYONG ep. AGYINGI</t>
  </si>
  <si>
    <t>CARINE ABUIKOT</t>
  </si>
  <si>
    <t>P117818010684D</t>
  </si>
  <si>
    <t>Ngagueu</t>
  </si>
  <si>
    <t>Clovis Hervé</t>
  </si>
  <si>
    <t>P069716931372J</t>
  </si>
  <si>
    <t>TIENTCHEU DEUNGUE</t>
  </si>
  <si>
    <t>JUNIOR BLONDEAU</t>
  </si>
  <si>
    <t>VENTE DES EFFETS DIVERS</t>
  </si>
  <si>
    <t>P107412758002D</t>
  </si>
  <si>
    <t>KOLOT</t>
  </si>
  <si>
    <t>P012900440563W</t>
  </si>
  <si>
    <t>FOGWE FOMBANG GODFREY</t>
  </si>
  <si>
    <t>(VHF MEDICAL CENTER)</t>
  </si>
  <si>
    <t>P087117991623R</t>
  </si>
  <si>
    <t>.ABEUTHOM</t>
  </si>
  <si>
    <t>M097817256055A</t>
  </si>
  <si>
    <t>EP BOUANDJO</t>
  </si>
  <si>
    <t>P080217182725Z</t>
  </si>
  <si>
    <t>P018817860811A</t>
  </si>
  <si>
    <t>KOUAMI TCHOUNDJEU</t>
  </si>
  <si>
    <t>P038817694024N</t>
  </si>
  <si>
    <t>Raimini</t>
  </si>
  <si>
    <t>P120016410048U</t>
  </si>
  <si>
    <t>NNA MEKANDA MOHAMED FABRICE</t>
  </si>
  <si>
    <t>ETS EVELAND DISTRIBUTION DOUALA CAMEROUN</t>
  </si>
  <si>
    <t>P010217967390B</t>
  </si>
  <si>
    <t>DJOUKANG NOBOSSE</t>
  </si>
  <si>
    <t>P037412706116E</t>
  </si>
  <si>
    <t>P019917572873Z</t>
  </si>
  <si>
    <t>M022317966551S</t>
  </si>
  <si>
    <t>KANDILI</t>
  </si>
  <si>
    <t>P059617718220G</t>
  </si>
  <si>
    <t>TAKEM TCHIO   /</t>
  </si>
  <si>
    <t>P028117953313F</t>
  </si>
  <si>
    <t>TIAYO GERSINO</t>
  </si>
  <si>
    <t>P018517470146R</t>
  </si>
  <si>
    <t>MEZILE FOKOU EPSE NGUETCHUENG</t>
  </si>
  <si>
    <t>M039917240235C</t>
  </si>
  <si>
    <t>EP BAMETA</t>
  </si>
  <si>
    <t>P066812499397M</t>
  </si>
  <si>
    <t>TALLA FELIX</t>
  </si>
  <si>
    <t>ETS TALLA FELIX</t>
  </si>
  <si>
    <t>P129217176608K</t>
  </si>
  <si>
    <t>SEH MADOH</t>
  </si>
  <si>
    <t>P027500399444R</t>
  </si>
  <si>
    <t>ONANA MVOMO</t>
  </si>
  <si>
    <t>P129917463158G</t>
  </si>
  <si>
    <t>OMBU</t>
  </si>
  <si>
    <t>FABRICE TASA</t>
  </si>
  <si>
    <t>P016016808268D</t>
  </si>
  <si>
    <t>P088216810990Z</t>
  </si>
  <si>
    <t>WAMBO ERNEST NUWUYUI</t>
  </si>
  <si>
    <t>(ETS WAMBO MARINE INTERNATIONAL)</t>
  </si>
  <si>
    <t>P127114247921T</t>
  </si>
  <si>
    <t>DJEUKOUCEL</t>
  </si>
  <si>
    <t>P120218015569G</t>
  </si>
  <si>
    <t>ASSIENE OMBEMOU</t>
  </si>
  <si>
    <t>BORRIS</t>
  </si>
  <si>
    <t>P069816994511D</t>
  </si>
  <si>
    <t>PROMOTION</t>
  </si>
  <si>
    <t>P048316656676L</t>
  </si>
  <si>
    <t>SONE MAKOGE PRINCELY</t>
  </si>
  <si>
    <t>( SENCAM LOGISTICS TOMBEL )</t>
  </si>
  <si>
    <t>M021912752058J</t>
  </si>
  <si>
    <t>STE P. SPACES DESIGN</t>
  </si>
  <si>
    <t>P.SPACES SUARL</t>
  </si>
  <si>
    <t>P088115345080Q</t>
  </si>
  <si>
    <t>P068616629895A</t>
  </si>
  <si>
    <t>FAÏCAL ADAMOU</t>
  </si>
  <si>
    <t>P068116330883J</t>
  </si>
  <si>
    <t>P070117411149X</t>
  </si>
  <si>
    <t>P047917529820C</t>
  </si>
  <si>
    <t>JOSEPH AIMÉE</t>
  </si>
  <si>
    <t>M082217882409X</t>
  </si>
  <si>
    <t>SOCIETE DE TRANSPORTS ET SERVICES D'AFRIQUE</t>
  </si>
  <si>
    <t>P035612481881K</t>
  </si>
  <si>
    <t>SIANGO</t>
  </si>
  <si>
    <t>ETS SIANGO</t>
  </si>
  <si>
    <t>P094500028330R</t>
  </si>
  <si>
    <t>TCHETCHE NANA LOUISE MARGUERITE</t>
  </si>
  <si>
    <t>ETS TCHETCHE NANA LOUISE MARGUERITE</t>
  </si>
  <si>
    <t>M012118453478K</t>
  </si>
  <si>
    <t>WORKS CONSTRUCTION SARL</t>
  </si>
  <si>
    <t>P049416926760Y</t>
  </si>
  <si>
    <t>TAKA NORD KETWIN</t>
  </si>
  <si>
    <t>P037318143241J</t>
  </si>
  <si>
    <t>P109817199230Y</t>
  </si>
  <si>
    <t>SHUSHU BIE</t>
  </si>
  <si>
    <t>P057617727860P</t>
  </si>
  <si>
    <t>AYONISEH</t>
  </si>
  <si>
    <t>M012416356713G</t>
  </si>
  <si>
    <t>CANAAN CORPORATE CONSULTING SARL</t>
  </si>
  <si>
    <t>M122518311267E</t>
  </si>
  <si>
    <t>VIRTUA CAMEROUN SARL</t>
  </si>
  <si>
    <t>P028117065145N</t>
  </si>
  <si>
    <t>SIKE MACKY EPSE JOMBE SEPPO ALICE LAURENCE</t>
  </si>
  <si>
    <t>M051917328844W</t>
  </si>
  <si>
    <t>SOCIETE COOPERATIVE SIMPLIFIEE DES PRODUCTEURS DU CACAO-CAFE DE BAZOU</t>
  </si>
  <si>
    <t>SCOOPS-CACABA</t>
  </si>
  <si>
    <t>P109018075310N</t>
  </si>
  <si>
    <t>FIDÈLE MITTERRAND</t>
  </si>
  <si>
    <t>P049316620418L</t>
  </si>
  <si>
    <t>UZOWURU ROSE COLETTE AMARACHUKWU</t>
  </si>
  <si>
    <t>P079414588521H</t>
  </si>
  <si>
    <t>KOUETCHUA</t>
  </si>
  <si>
    <t>CARLSON AZENUI</t>
  </si>
  <si>
    <t>P098812625319Z</t>
  </si>
  <si>
    <t>P118418486278J</t>
  </si>
  <si>
    <t>MOUTAPAM LUC RENE</t>
  </si>
  <si>
    <t>P088217010032N</t>
  </si>
  <si>
    <t>DOMMOU NGOUNOU</t>
  </si>
  <si>
    <t>GISCARD HILAIRE</t>
  </si>
  <si>
    <t>M061217081084Z</t>
  </si>
  <si>
    <t>ASSOCIATION DE LA FAMILLE DE JEUDI ETOUG-EBE-YAOUNDE</t>
  </si>
  <si>
    <t>ASFAJE</t>
  </si>
  <si>
    <t>P122017109408E</t>
  </si>
  <si>
    <t>DONGMO THERESE</t>
  </si>
  <si>
    <t>PROMOUVOIR LA DIVERSITÉ NATURELLE ET CULTURELLE</t>
  </si>
  <si>
    <t>M122417574616G</t>
  </si>
  <si>
    <t>ALTERNATIVE VERTES POUR UN ENVIRONNEMENT SAIN</t>
  </si>
  <si>
    <t>ALVES</t>
  </si>
  <si>
    <t>P109316592258T</t>
  </si>
  <si>
    <t>M102417491345Y</t>
  </si>
  <si>
    <t>VENTE DES TÖLES ET MATERIELS DE CONSTRUCTION,PRESTATION DE SERVICES,COMMERCE GENERAL</t>
  </si>
  <si>
    <t>P038715118182X</t>
  </si>
  <si>
    <t>NEHANTA</t>
  </si>
  <si>
    <t>P116615485643U</t>
  </si>
  <si>
    <t>SOBJOU</t>
  </si>
  <si>
    <t>M012118467191U</t>
  </si>
  <si>
    <t>RANGE DESIGN SARL</t>
  </si>
  <si>
    <t>P128217699560J</t>
  </si>
  <si>
    <t>CHEU</t>
  </si>
  <si>
    <t>VALENTINE AWAH</t>
  </si>
  <si>
    <t>P067200571920E</t>
  </si>
  <si>
    <t>NANCHO CHARLES RAYMOND</t>
  </si>
  <si>
    <t>VENTE BOISSONS ALCOLISÉES</t>
  </si>
  <si>
    <t>P019016463440D</t>
  </si>
  <si>
    <t>M122018623544L</t>
  </si>
  <si>
    <t>CES DE MFIDA</t>
  </si>
  <si>
    <t>P015000170787R</t>
  </si>
  <si>
    <t>CHOUPO PHILIDOR</t>
  </si>
  <si>
    <t>ETS CHOUPO PHILIDOR</t>
  </si>
  <si>
    <t>PRESTATIONS DE SERVICE, COMMERCE GENERAL</t>
  </si>
  <si>
    <t>P019316266207U</t>
  </si>
  <si>
    <t>NDONO NGONO PROSPER</t>
  </si>
  <si>
    <t>( ETS PROPREMIUM SERVICES )</t>
  </si>
  <si>
    <t>P119118010167P</t>
  </si>
  <si>
    <t>ESSOUNA TSANGA</t>
  </si>
  <si>
    <t>NATHALIE JULIE</t>
  </si>
  <si>
    <t>M100500022865G</t>
  </si>
  <si>
    <t>HOTEL LA RENADIERE SARL</t>
  </si>
  <si>
    <t>P019517723839G</t>
  </si>
  <si>
    <t>ABDOU WAHIDOU</t>
  </si>
  <si>
    <t>P086714595434H</t>
  </si>
  <si>
    <t>BAYONGO</t>
  </si>
  <si>
    <t>ABRAHAM ADAM</t>
  </si>
  <si>
    <t>P065416397514H</t>
  </si>
  <si>
    <t>KWAKAM</t>
  </si>
  <si>
    <t>M022517765086H</t>
  </si>
  <si>
    <t>PROFESSIONNEL DES TECHNIQUES EN ENERGIE</t>
  </si>
  <si>
    <t>PRO-TECH</t>
  </si>
  <si>
    <t>P058617456697Y</t>
  </si>
  <si>
    <t>DZALEFACK</t>
  </si>
  <si>
    <t>M071514957135E</t>
  </si>
  <si>
    <t>GROUPE SCOLAIRE BILINGUE PRIVÉ LAÏC FELYMA</t>
  </si>
  <si>
    <t>(( G.S.B.P.L.FELYMA ))</t>
  </si>
  <si>
    <t>P038717645906S</t>
  </si>
  <si>
    <t>MAGON A GBARACK</t>
  </si>
  <si>
    <t>P106716236341N</t>
  </si>
  <si>
    <t>MOKAM KAMBOU EPSE NGUETUE NYE</t>
  </si>
  <si>
    <t>P076620424731Y</t>
  </si>
  <si>
    <t>FADIMATOU EPOUSE BOUBA ABDOU</t>
  </si>
  <si>
    <t>P068600424241F</t>
  </si>
  <si>
    <t>TEDONJIO SEGNING</t>
  </si>
  <si>
    <t>P109100575496K</t>
  </si>
  <si>
    <t>ABOUBAKAR SIDIKI BABADJI</t>
  </si>
  <si>
    <t>P069717169719U</t>
  </si>
  <si>
    <t>NGOH MISSE EBENYE</t>
  </si>
  <si>
    <t>P016812551818F</t>
  </si>
  <si>
    <t>ETS MAFRED PLUS</t>
  </si>
  <si>
    <t>P088117760532N</t>
  </si>
  <si>
    <t>YOUTCHUI NGANSSO EPSE MBOMA AUDREY</t>
  </si>
  <si>
    <t>ETS MOOD FAMILY</t>
  </si>
  <si>
    <t>P036817077649D</t>
  </si>
  <si>
    <t>P078617949923W</t>
  </si>
  <si>
    <t>Asseng oko</t>
  </si>
  <si>
    <t>P107712674922C</t>
  </si>
  <si>
    <t>DENIS ROSSANT</t>
  </si>
  <si>
    <t>P122016367598R</t>
  </si>
  <si>
    <t>LATAR KENETH MAIMO LATAR</t>
  </si>
  <si>
    <t>P028718274321C</t>
  </si>
  <si>
    <t>MELAINE BIH MUFORLUM epse AMAH</t>
  </si>
  <si>
    <t>M040300040624B</t>
  </si>
  <si>
    <t>FONDATION PIPART</t>
  </si>
  <si>
    <t>M012216883030Q</t>
  </si>
  <si>
    <t>SUCCESSION TOLLO LUC</t>
  </si>
  <si>
    <t>P097718578985E</t>
  </si>
  <si>
    <t>AREGHA GRACE OJONG</t>
  </si>
  <si>
    <t>P118816778719S</t>
  </si>
  <si>
    <t>DOULANNE</t>
  </si>
  <si>
    <t>LEVI (ETS REFLEX TS CONSULTING)</t>
  </si>
  <si>
    <t>REVEREND SISTER</t>
  </si>
  <si>
    <t>P089517144543Z</t>
  </si>
  <si>
    <t>NGOLAH PATIENCE NAIN</t>
  </si>
  <si>
    <t>P069617730734G</t>
  </si>
  <si>
    <t>TEWIRE</t>
  </si>
  <si>
    <t>JUSTINA ENJEL</t>
  </si>
  <si>
    <t>P028118130467X</t>
  </si>
  <si>
    <t>NGOLINDJECK</t>
  </si>
  <si>
    <t>P019216394266M</t>
  </si>
  <si>
    <t>MEMKOULNE BEMONGUEMBAYE CLARISSE</t>
  </si>
  <si>
    <t>P038115240626U</t>
  </si>
  <si>
    <t>NKAKE BOPELET</t>
  </si>
  <si>
    <t>MARTIN BERNARD THIERRY</t>
  </si>
  <si>
    <t>VENTE MATÉRIELS ET ACCESSOIRES INFORMATIQUES /MAINTENANCE /PRESTATION DE SERVICES</t>
  </si>
  <si>
    <t>P019017691830Z</t>
  </si>
  <si>
    <t>ZÉPHYRIN GIDACEL</t>
  </si>
  <si>
    <t>P088417706630J</t>
  </si>
  <si>
    <t>NGANJE EPSE ASANG NANA MARGARETTE</t>
  </si>
  <si>
    <t>P096812574594J</t>
  </si>
  <si>
    <t>BERNADETTE WAHKAM NGAYAP</t>
  </si>
  <si>
    <t>EPSE MOPE SIMO</t>
  </si>
  <si>
    <t>P037516461315J</t>
  </si>
  <si>
    <t>NGUEFACK NGOUATEU VIVIEN</t>
  </si>
  <si>
    <t>"ETS NNV"</t>
  </si>
  <si>
    <t>M052517745663K</t>
  </si>
  <si>
    <t>YICHE &amp; PARTNERS GROUP SARL</t>
  </si>
  <si>
    <t>YIP GROUP SARL</t>
  </si>
  <si>
    <t>P058216582479Q</t>
  </si>
  <si>
    <t>P087012669869U</t>
  </si>
  <si>
    <t>NANA NYABEYEUN</t>
  </si>
  <si>
    <t>P059717758059F</t>
  </si>
  <si>
    <t>SA-AH CHIVEST</t>
  </si>
  <si>
    <t>P119118409579T</t>
  </si>
  <si>
    <t>ROOSEVELT NJEI</t>
  </si>
  <si>
    <t>M102518134684F</t>
  </si>
  <si>
    <t>MEDINOOV SARL</t>
  </si>
  <si>
    <t>P049117803490A</t>
  </si>
  <si>
    <t>GAOUKE</t>
  </si>
  <si>
    <t>NGATSOUBAI</t>
  </si>
  <si>
    <t>P119118319802U</t>
  </si>
  <si>
    <t>EYA EJIKE</t>
  </si>
  <si>
    <t>LUCKY</t>
  </si>
  <si>
    <t>M015016839646E</t>
  </si>
  <si>
    <t>P087312417259P</t>
  </si>
  <si>
    <t>NDJOYA ALIASOU</t>
  </si>
  <si>
    <t>NDJOYA</t>
  </si>
  <si>
    <t>P119918263881N</t>
  </si>
  <si>
    <t>OJONG SCHENIADA LACHE</t>
  </si>
  <si>
    <t>(O.S.L)</t>
  </si>
  <si>
    <t>UPHOLSTERY</t>
  </si>
  <si>
    <t>P116000151043M</t>
  </si>
  <si>
    <t>CHE JOHN TITA</t>
  </si>
  <si>
    <t>P109717990675E</t>
  </si>
  <si>
    <t>M032118587218X</t>
  </si>
  <si>
    <t>NEC BTP SARL</t>
  </si>
  <si>
    <t>P068117684911X</t>
  </si>
  <si>
    <t>DJARA RPSE DIALLO</t>
  </si>
  <si>
    <t>P105414334177G</t>
  </si>
  <si>
    <t>MINSA</t>
  </si>
  <si>
    <t>THOMAS BOLOVIE "ETS CEREMONY AND SCES"</t>
  </si>
  <si>
    <t>P019018589968K</t>
  </si>
  <si>
    <t>YANOUSSA GAIBAI</t>
  </si>
  <si>
    <t>P017912546156U</t>
  </si>
  <si>
    <t>M022016000650S</t>
  </si>
  <si>
    <t>PHARMADJO SARL</t>
  </si>
  <si>
    <t>P017316377878W</t>
  </si>
  <si>
    <t>P119318198674S</t>
  </si>
  <si>
    <t>M081217261456X</t>
  </si>
  <si>
    <t>CETIC DE ROUA</t>
  </si>
  <si>
    <t>P089216114712R</t>
  </si>
  <si>
    <t>PULCHERIE DIANE</t>
  </si>
  <si>
    <t>P069215240893Z</t>
  </si>
  <si>
    <t>TIOLA KOUKEU</t>
  </si>
  <si>
    <t>NINA CAROLE</t>
  </si>
  <si>
    <t>VENDEUR DES PAGNES</t>
  </si>
  <si>
    <t>P036916085740C</t>
  </si>
  <si>
    <t>P018416711743T</t>
  </si>
  <si>
    <t>PAULIN BAUDOUIN</t>
  </si>
  <si>
    <t>P048500449105F</t>
  </si>
  <si>
    <t>MAWAMBA HONORINE</t>
  </si>
  <si>
    <t>M089717742941W</t>
  </si>
  <si>
    <t>LYCEE DE GRAND BATANGA</t>
  </si>
  <si>
    <t>LYGRANBAT</t>
  </si>
  <si>
    <t>P010018289404J</t>
  </si>
  <si>
    <t>ADAMA DJINGUI</t>
  </si>
  <si>
    <t>P088615065490Z</t>
  </si>
  <si>
    <t>MEGNE FOTIE</t>
  </si>
  <si>
    <t>vente des produits mentholés</t>
  </si>
  <si>
    <t>P118817883249Z</t>
  </si>
  <si>
    <t>LONTSI MELI</t>
  </si>
  <si>
    <t>P039716090823Q</t>
  </si>
  <si>
    <t>FISSIRI FONHOUL</t>
  </si>
  <si>
    <t>P017200469071N</t>
  </si>
  <si>
    <t>ABOU'OU ZE EPSEE ZE</t>
  </si>
  <si>
    <t>ONGUENE VICTORINE</t>
  </si>
  <si>
    <t>M082014884971B</t>
  </si>
  <si>
    <t>NUEVANATION</t>
  </si>
  <si>
    <t>P028316617364U</t>
  </si>
  <si>
    <t>PROF D'UNIVERSITE</t>
  </si>
  <si>
    <t>P127916335795M</t>
  </si>
  <si>
    <t>KOIN JOSEPH</t>
  </si>
  <si>
    <t>TOHNAIN</t>
  </si>
  <si>
    <t>M112017045686G</t>
  </si>
  <si>
    <t>STE COOPERATIVE SIMPLIFIEE DES PRODUCTEURS DE COTON DE TOUROUA 3</t>
  </si>
  <si>
    <t>M059600021542D</t>
  </si>
  <si>
    <t>CENTRE PRO TESTS DEP.SIDA</t>
  </si>
  <si>
    <t>CAMDIAGNOSTIX</t>
  </si>
  <si>
    <t>P017312465817Z</t>
  </si>
  <si>
    <t>M102217663298P</t>
  </si>
  <si>
    <t>SOCIETE ANATOLE SARL</t>
  </si>
  <si>
    <t>M012317828358Z</t>
  </si>
  <si>
    <t>GERMAN AFRICAN TRADING ENTREPRISE</t>
  </si>
  <si>
    <t>GATE GMBH</t>
  </si>
  <si>
    <t>M022517574411H</t>
  </si>
  <si>
    <t>CONSEIL SANTÉ SARL</t>
  </si>
  <si>
    <t>P116618151405L</t>
  </si>
  <si>
    <t>NJONA</t>
  </si>
  <si>
    <t>P037116837807J</t>
  </si>
  <si>
    <t>P037616421536W</t>
  </si>
  <si>
    <t>P039017741232B</t>
  </si>
  <si>
    <t>P016216772030T</t>
  </si>
  <si>
    <t>MANHOULI</t>
  </si>
  <si>
    <t>P014412546190G</t>
  </si>
  <si>
    <t>NOUBISSIE EP NTOMEM ODETTE</t>
  </si>
  <si>
    <t>NOUBISSIE EP NTOMEM</t>
  </si>
  <si>
    <t>P098216877949Y</t>
  </si>
  <si>
    <t>NJANTCHE TOUNDOP</t>
  </si>
  <si>
    <t>P016417690582T</t>
  </si>
  <si>
    <t>MOUHAMAD NOUROUDINE</t>
  </si>
  <si>
    <t>P067717802847Z</t>
  </si>
  <si>
    <t>WANDJI ATIO</t>
  </si>
  <si>
    <t>M072316040149S</t>
  </si>
  <si>
    <t>BOUCHE'RIT SARL</t>
  </si>
  <si>
    <t>P020118191577W</t>
  </si>
  <si>
    <t>SANDRINE ANNE</t>
  </si>
  <si>
    <t>P058412414426H</t>
  </si>
  <si>
    <t>SITOU USUFOU TADIDO</t>
  </si>
  <si>
    <t>SITOU USUFOU</t>
  </si>
  <si>
    <t>P058314927322H</t>
  </si>
  <si>
    <t>SIMON EBENEZER (ETS NUSE DIGITALE)</t>
  </si>
  <si>
    <t>P088816185197K</t>
  </si>
  <si>
    <t>P048816929249D</t>
  </si>
  <si>
    <t>ASSOUA MBOUATY PIERRE VALERY</t>
  </si>
  <si>
    <t>(LE CONQUERANT BUSINESS)</t>
  </si>
  <si>
    <t>Commerce general, prestation de Service, Genie Civil, Travauc topographique et cadastre, environment</t>
  </si>
  <si>
    <t>P037715063905Y</t>
  </si>
  <si>
    <t>EVELYNE EWUNE EPSE EBOT</t>
  </si>
  <si>
    <t>P049517202212Q</t>
  </si>
  <si>
    <t>YANNICK ROMARIO</t>
  </si>
  <si>
    <t>P017712281118Y</t>
  </si>
  <si>
    <t>KENFACK JEAN NOEL</t>
  </si>
  <si>
    <t>ETS KJ BOULONNERIE</t>
  </si>
  <si>
    <t>P096400309675D</t>
  </si>
  <si>
    <t>P088018155673X</t>
  </si>
  <si>
    <t>NGANGEH</t>
  </si>
  <si>
    <t>M072315981415Q</t>
  </si>
  <si>
    <t>DAVEN BAKERY</t>
  </si>
  <si>
    <t>P049717203192H</t>
  </si>
  <si>
    <t>JICLE RONIS</t>
  </si>
  <si>
    <t>M012416370061B</t>
  </si>
  <si>
    <t>BRALIE BRANDING FOOD SARL</t>
  </si>
  <si>
    <t>BBF SARL</t>
  </si>
  <si>
    <t>P098817815924X</t>
  </si>
  <si>
    <t>MANKA'A SHEDIBEL</t>
  </si>
  <si>
    <t>P110018232484X</t>
  </si>
  <si>
    <t>P039212143820F</t>
  </si>
  <si>
    <t>MELI KENNE DUVIOL</t>
  </si>
  <si>
    <t>ETS GARANTIE ELECTRONIQUE</t>
  </si>
  <si>
    <t>P069616991432T</t>
  </si>
  <si>
    <t>MENGUE NGUEMA</t>
  </si>
  <si>
    <t>P110218014167T</t>
  </si>
  <si>
    <t>keyante lontsi</t>
  </si>
  <si>
    <t>gilda</t>
  </si>
  <si>
    <t>P106817578817E</t>
  </si>
  <si>
    <t>P060317664582D</t>
  </si>
  <si>
    <t>MANFOUO YEMEFACK</t>
  </si>
  <si>
    <t>M122518285804J</t>
  </si>
  <si>
    <t>STELLAR INTERNATIONAL LTD</t>
  </si>
  <si>
    <t>STELLAR</t>
  </si>
  <si>
    <t>COMMERCE DE GROS DE PRODUITS AGRICOLES BRUTS ET D'ANIMAUX  VIVANTS</t>
  </si>
  <si>
    <t>P099315970782P</t>
  </si>
  <si>
    <t>DJAKARI-YAOU DAYIROU</t>
  </si>
  <si>
    <t>P118716607419Q</t>
  </si>
  <si>
    <t>COCOA SEEDLINGS</t>
  </si>
  <si>
    <t>M090912644980C</t>
  </si>
  <si>
    <t>BREAD FOR THE FUTURE COMMON INITIATIVE</t>
  </si>
  <si>
    <t>GROUP (BREAD -CIG)</t>
  </si>
  <si>
    <t>P018800516535D</t>
  </si>
  <si>
    <t>GODELD MATASSAN</t>
  </si>
  <si>
    <t>ETS GODELD MATASSAN</t>
  </si>
  <si>
    <t>P059615674264Z</t>
  </si>
  <si>
    <t>MAYANG BODIONG</t>
  </si>
  <si>
    <t>P109116269455X</t>
  </si>
  <si>
    <t>MBON SAPENDE ROSALIE CLEMENCE</t>
  </si>
  <si>
    <t>ETS LE STRATEGE</t>
  </si>
  <si>
    <t>P014017715994R</t>
  </si>
  <si>
    <t>P078017120569Y</t>
  </si>
  <si>
    <t>MBOUMO NOUBOUSSI</t>
  </si>
  <si>
    <t>P078916072272T</t>
  </si>
  <si>
    <t>NONGNI NGEMATIEU</t>
  </si>
  <si>
    <t>P089516361513S</t>
  </si>
  <si>
    <t>SEIGNI SOHANFOH SIDONE CATHY</t>
  </si>
  <si>
    <t>P057717884467C</t>
  </si>
  <si>
    <t>LAUREEN</t>
  </si>
  <si>
    <t>AGNES ATEH</t>
  </si>
  <si>
    <t>P109017633404Q</t>
  </si>
  <si>
    <t>ONANA NKAHA</t>
  </si>
  <si>
    <t>THÉRÈSE CLAUDINE DIANE</t>
  </si>
  <si>
    <t>P069818343630X</t>
  </si>
  <si>
    <t>BOUBA SOUAIBOU.</t>
  </si>
  <si>
    <t>PRESTATION DE SERVICE ET TP</t>
  </si>
  <si>
    <t>M091915399704S</t>
  </si>
  <si>
    <t>GIC AGROPASTORAL ET DE PRESTATION DE SERVICES</t>
  </si>
  <si>
    <t>GIC TPT</t>
  </si>
  <si>
    <t>P017217166004R</t>
  </si>
  <si>
    <t>P058417344558W</t>
  </si>
  <si>
    <t>BOSAMBE</t>
  </si>
  <si>
    <t>LINDA BESUMBU</t>
  </si>
  <si>
    <t>P089317811711D</t>
  </si>
  <si>
    <t>LAURETTE LOR</t>
  </si>
  <si>
    <t>commerce general,prestation de service, import export, location, representation commercial,BTP, douane et transit.</t>
  </si>
  <si>
    <t>P019717559419U</t>
  </si>
  <si>
    <t>VIANG</t>
  </si>
  <si>
    <t>P038000488276C</t>
  </si>
  <si>
    <t>ETS DIALLO MOUSTAPHA</t>
  </si>
  <si>
    <t>P118217617080A</t>
  </si>
  <si>
    <t>NYOUBATA</t>
  </si>
  <si>
    <t>P028717226304P</t>
  </si>
  <si>
    <t>AMATAN</t>
  </si>
  <si>
    <t>P018317005266W</t>
  </si>
  <si>
    <t>TSAYO TAKOUGANG</t>
  </si>
  <si>
    <t>IVECO YANICK</t>
  </si>
  <si>
    <t>P118512503326M</t>
  </si>
  <si>
    <t>DJOMENI TIENTCHEU OLIVIER</t>
  </si>
  <si>
    <t>P098012420325X</t>
  </si>
  <si>
    <t>P097812435993K</t>
  </si>
  <si>
    <t>ZINZI NICASIUS</t>
  </si>
  <si>
    <t>P037800282630H</t>
  </si>
  <si>
    <t>P019416711396D</t>
  </si>
  <si>
    <t>AMUCHE NJI EMMANUEL</t>
  </si>
  <si>
    <t>P077917220831U</t>
  </si>
  <si>
    <t>FERH EVANS CHINGO</t>
  </si>
  <si>
    <t>M082217544887M</t>
  </si>
  <si>
    <t>CABINET SPECIALISE EN INGENIERIE THERMIQUE, ENERGETIQUE ET AGRO-ALIMENTAIRE SARL</t>
  </si>
  <si>
    <t>CSITEA SARL</t>
  </si>
  <si>
    <t>P036713216745D</t>
  </si>
  <si>
    <t>MBARGA NEE ABOUDI EBODE</t>
  </si>
  <si>
    <t>PAULINE BERTILLE</t>
  </si>
  <si>
    <t>P010517115270T</t>
  </si>
  <si>
    <t>PEMIAH ASHLEY PHUMBOH</t>
  </si>
  <si>
    <t>M102518142314Y</t>
  </si>
  <si>
    <t>AGROTEK SARL</t>
  </si>
  <si>
    <t>AT SARL</t>
  </si>
  <si>
    <t>P016412415743C</t>
  </si>
  <si>
    <t>M062014615510D</t>
  </si>
  <si>
    <t>GENEVA PHARMACY SARL</t>
  </si>
  <si>
    <t>M102118041328M</t>
  </si>
  <si>
    <t>MANYU RUBBER FARMERS COOPERATIVE SOCIETY WITH BOARD OF DRECTORS</t>
  </si>
  <si>
    <t>MARUFACOOP-BOD</t>
  </si>
  <si>
    <t>P088517552563Z</t>
  </si>
  <si>
    <t>DIEFE NZADI XERXES MICKEY</t>
  </si>
  <si>
    <t>ETS N.COM CREA</t>
  </si>
  <si>
    <t>P036816980000W</t>
  </si>
  <si>
    <t>P070217753556P</t>
  </si>
  <si>
    <t>YOMENE TSAKOU</t>
  </si>
  <si>
    <t>P057018534007A</t>
  </si>
  <si>
    <t>NGONO EPSE BIEND BITONG</t>
  </si>
  <si>
    <t>P078118253263Z</t>
  </si>
  <si>
    <t>MAHMOUD ABDOURAMAN</t>
  </si>
  <si>
    <t>M082217579054A</t>
  </si>
  <si>
    <t>GLOBAL HEALTH CLINIC SARL</t>
  </si>
  <si>
    <t>GHCS</t>
  </si>
  <si>
    <t>M112117480189W</t>
  </si>
  <si>
    <t>FEDERATIONS DES SOCIETES COOPERATIVES DES PRODUCTEURS DE COTON DE MAROUA I</t>
  </si>
  <si>
    <t>FUSCOOPPC-CA MAROUA I</t>
  </si>
  <si>
    <t>P122017061571J</t>
  </si>
  <si>
    <t>TEGUIA PIERRE TEL 695546620</t>
  </si>
  <si>
    <t>P058518453246U</t>
  </si>
  <si>
    <t>NENWA NYASSE</t>
  </si>
  <si>
    <t>M080112161810P</t>
  </si>
  <si>
    <t>LIYWANTSE TATUM COOP.CREDIT UNION</t>
  </si>
  <si>
    <t>P075912264007R</t>
  </si>
  <si>
    <t>NGAH VEUVE DEMADE</t>
  </si>
  <si>
    <t>P015312288522H</t>
  </si>
  <si>
    <t>GALE OUMAROUGAL</t>
  </si>
  <si>
    <t>GALE OUMAROU</t>
  </si>
  <si>
    <t>P117200283875Y</t>
  </si>
  <si>
    <t>NGONGANG FANDIO VERLAINNGO</t>
  </si>
  <si>
    <t>NGONGANG FANDIO VERLAIN</t>
  </si>
  <si>
    <t>P127200218089L</t>
  </si>
  <si>
    <t>DOUNLA SOLANGE CLAIREDOU</t>
  </si>
  <si>
    <t>DOUNLA SOLANGE CLAIRE</t>
  </si>
  <si>
    <t>P068512583631Y</t>
  </si>
  <si>
    <t>M111717253262C</t>
  </si>
  <si>
    <t>EP NLONGBON 1</t>
  </si>
  <si>
    <t>P059616771276M</t>
  </si>
  <si>
    <t>ENOUNE DORIANE</t>
  </si>
  <si>
    <t>ETS LES 03F</t>
  </si>
  <si>
    <t>P096916854551Z</t>
  </si>
  <si>
    <t>ZARO</t>
  </si>
  <si>
    <t>P055900497771N</t>
  </si>
  <si>
    <t>P098617370024R</t>
  </si>
  <si>
    <t>TCHATCHOUANG TCHIPKAP ALEX</t>
  </si>
  <si>
    <t>JBK</t>
  </si>
  <si>
    <t>P087115377649E</t>
  </si>
  <si>
    <t>PATRICIA AKO</t>
  </si>
  <si>
    <t>P029718068060K</t>
  </si>
  <si>
    <t>MBETEGNI NDE</t>
  </si>
  <si>
    <t>ELVIS CHIBAUT</t>
  </si>
  <si>
    <t>P078612409271X</t>
  </si>
  <si>
    <t>ANICHUKWU EP EMEKA JENNIFER</t>
  </si>
  <si>
    <t>ETS ANICHUKWU EP EMEKA JENNIFER</t>
  </si>
  <si>
    <t>P017416588939J</t>
  </si>
  <si>
    <t>AHMADOU BAKARI</t>
  </si>
  <si>
    <t>P044400223191M</t>
  </si>
  <si>
    <t>MALLO</t>
  </si>
  <si>
    <t>GOTTLIEB</t>
  </si>
  <si>
    <t>P098916656843T</t>
  </si>
  <si>
    <t>MATUTE NDEDI</t>
  </si>
  <si>
    <t>P016812286804G</t>
  </si>
  <si>
    <t>SAIDOU MARAFA</t>
  </si>
  <si>
    <t>P019917896696R</t>
  </si>
  <si>
    <t>NOULAK TIAM</t>
  </si>
  <si>
    <t>P088214556283N</t>
  </si>
  <si>
    <t>DEMANOU DONGMO GUY VINCENT</t>
  </si>
  <si>
    <t>" ETS DONGMO &amp; PARTNERS "</t>
  </si>
  <si>
    <t>P098112248003J</t>
  </si>
  <si>
    <t>ABEYA  Cynthia</t>
  </si>
  <si>
    <t>VTE DE CHAUSSURES</t>
  </si>
  <si>
    <t>P089717275516A</t>
  </si>
  <si>
    <t>MARIAMA MARIDA</t>
  </si>
  <si>
    <t>P067917214788K</t>
  </si>
  <si>
    <t>NGA ONDOUA ALAIN PATRICE</t>
  </si>
  <si>
    <t>ETS NAP</t>
  </si>
  <si>
    <t>M051000031706Z</t>
  </si>
  <si>
    <t>SCI RESIDENCE PRINCESSE</t>
  </si>
  <si>
    <t>SCI RESIDENCE P.</t>
  </si>
  <si>
    <t>P019212240594D</t>
  </si>
  <si>
    <t>P036012718944F</t>
  </si>
  <si>
    <t>MOUNTESSOU THEODORE</t>
  </si>
  <si>
    <t>M091817244231B</t>
  </si>
  <si>
    <t>EP NZENTSO</t>
  </si>
  <si>
    <t>P019818332299S</t>
  </si>
  <si>
    <t>P029817222766U</t>
  </si>
  <si>
    <t>TCHUENDEM KENMOGNE</t>
  </si>
  <si>
    <t>ARIANE FABIOLLA</t>
  </si>
  <si>
    <t>P049816667580N</t>
  </si>
  <si>
    <t>FOKOU TCHIO</t>
  </si>
  <si>
    <t>P127411807550Y</t>
  </si>
  <si>
    <t>P089916050236N</t>
  </si>
  <si>
    <t>TENGO NOTEWO</t>
  </si>
  <si>
    <t>STEVEN MAURICE</t>
  </si>
  <si>
    <t>P098217900084U</t>
  </si>
  <si>
    <t>MOUAFON</t>
  </si>
  <si>
    <t>P056500552696X</t>
  </si>
  <si>
    <t>P066812411356J</t>
  </si>
  <si>
    <t>NGUESSUK LAURENT</t>
  </si>
  <si>
    <t>P089817753761Y</t>
  </si>
  <si>
    <t>SIDUAN MBIEKWI</t>
  </si>
  <si>
    <t>PRESTATION DE SERVICES &amp; COMMM. GEN.</t>
  </si>
  <si>
    <t>P088012244292X</t>
  </si>
  <si>
    <t>ANCHIPOH</t>
  </si>
  <si>
    <t>P108818230128L</t>
  </si>
  <si>
    <t>SILAS EBOT</t>
  </si>
  <si>
    <t>P027900571053W</t>
  </si>
  <si>
    <t>P092518059370P</t>
  </si>
  <si>
    <t>Poissonnerie du bonheur Sandra Chloé</t>
  </si>
  <si>
    <t>P019418272491U</t>
  </si>
  <si>
    <t>AJA CYRIL TAKU</t>
  </si>
  <si>
    <t>(A.C.T)</t>
  </si>
  <si>
    <t>P047818346456G</t>
  </si>
  <si>
    <t>NGO NYEMB.</t>
  </si>
  <si>
    <t>LOUISE HENRIETTE.</t>
  </si>
  <si>
    <t>P018517964881L</t>
  </si>
  <si>
    <t>Nguegvang</t>
  </si>
  <si>
    <t>Guy Mathurin</t>
  </si>
  <si>
    <t>P107616497204A</t>
  </si>
  <si>
    <t>BIKELE SIMON CREPIN</t>
  </si>
  <si>
    <t>M102417128665Z</t>
  </si>
  <si>
    <t>ADVANCED WORK LTD</t>
  </si>
  <si>
    <t>P089817701739N</t>
  </si>
  <si>
    <t>KANOUO LONKENG SANDRINE</t>
  </si>
  <si>
    <t>P036718050820J</t>
  </si>
  <si>
    <t>P035517694576E</t>
  </si>
  <si>
    <t>P010117054814S</t>
  </si>
  <si>
    <t>AGAIDI DIEUDONNE</t>
  </si>
  <si>
    <t>P104500246159Y</t>
  </si>
  <si>
    <t>WANDJI LOUIS</t>
  </si>
  <si>
    <t>P039617839134S</t>
  </si>
  <si>
    <t>P119318263563L</t>
  </si>
  <si>
    <t>P120017807626D</t>
  </si>
  <si>
    <t>NSUNGBA</t>
  </si>
  <si>
    <t>ELMINE DIAN</t>
  </si>
  <si>
    <t>P027312374966K</t>
  </si>
  <si>
    <t>P127317122402S</t>
  </si>
  <si>
    <t>BRAHIMA BOCARY</t>
  </si>
  <si>
    <t>P097616886143F</t>
  </si>
  <si>
    <t>GRACE MERLINE</t>
  </si>
  <si>
    <t>P057212435386W</t>
  </si>
  <si>
    <t>KENGNE YVONNE</t>
  </si>
  <si>
    <t>PRESTATIONS SCES,COMMERCE GNL,IMP/EXP</t>
  </si>
  <si>
    <t>P119212786679J</t>
  </si>
  <si>
    <t>NJOH NJOH WILLIAM</t>
  </si>
  <si>
    <t>ETS QUICK SERVICES</t>
  </si>
  <si>
    <t>P059117656399T</t>
  </si>
  <si>
    <t>NGUETCHUE KUENKAM OPSE WOGUIA</t>
  </si>
  <si>
    <t>NATHALIE ( CHANCE MARKET )</t>
  </si>
  <si>
    <t>P017112501628U</t>
  </si>
  <si>
    <t>MOHAMADOU EL HADJI BOUBA</t>
  </si>
  <si>
    <t>HABITUATION DES GORILLES</t>
  </si>
  <si>
    <t>M120517038028C</t>
  </si>
  <si>
    <t>ASSOCIATION GROUPE D'APPUI AU DÉVELOPPEMENT RURAL ET A LA GESTION DURABLE DES RESSOURCES NATURELLES</t>
  </si>
  <si>
    <t>GRADER-GRN</t>
  </si>
  <si>
    <t>P126015459274F</t>
  </si>
  <si>
    <t>M102216427215Z</t>
  </si>
  <si>
    <t>MOUVEMENT DES JEUNES MABI</t>
  </si>
  <si>
    <t>"MOJEMA</t>
  </si>
  <si>
    <t>HYGIÈNE ET SALUBRITÉ-PROMOTION DE L'ESPRIT D'UNITÉ,CULTIVER L'AMOUR</t>
  </si>
  <si>
    <t>M030418264419Q</t>
  </si>
  <si>
    <t>LE SOTCHIAKO</t>
  </si>
  <si>
    <t>P048116421673Z</t>
  </si>
  <si>
    <t>KEMZI MAPIEMDEM</t>
  </si>
  <si>
    <t>ZELIE FLORETTE</t>
  </si>
  <si>
    <t>P086900310678X</t>
  </si>
  <si>
    <t>NDIFORNYEN MEGHAN</t>
  </si>
  <si>
    <t>EDucation</t>
  </si>
  <si>
    <t>M011217786031M</t>
  </si>
  <si>
    <t>BILINGUAL TEACHERS GRADE I TRAINING COLLEGE</t>
  </si>
  <si>
    <t>BTTC</t>
  </si>
  <si>
    <t>P099112698073B</t>
  </si>
  <si>
    <t>PEMOUN</t>
  </si>
  <si>
    <t>LOGISTIQUE</t>
  </si>
  <si>
    <t>M042517675829S</t>
  </si>
  <si>
    <t>ARMA LOGISTIQUE SARL</t>
  </si>
  <si>
    <t>ARMA LOGISTIQUE</t>
  </si>
  <si>
    <t>P028718352460C</t>
  </si>
  <si>
    <t>UNAMBA PEACE OZIOMA</t>
  </si>
  <si>
    <t>P048517259441Z</t>
  </si>
  <si>
    <t>ASSOKENG EPOUSE DJAGUE</t>
  </si>
  <si>
    <t>MERLYSE</t>
  </si>
  <si>
    <t>P036800306302R</t>
  </si>
  <si>
    <t>WELAJI</t>
  </si>
  <si>
    <t>P038417435631J</t>
  </si>
  <si>
    <t>EDWIN TARDZENYUY</t>
  </si>
  <si>
    <t>M081512378993J</t>
  </si>
  <si>
    <t>STE WESSE AFRICA SERVICES AND TRADE</t>
  </si>
  <si>
    <t>OFFICE "STE WASTO SARL"</t>
  </si>
  <si>
    <t>P037912267102H</t>
  </si>
  <si>
    <t>BRUNO JAMES</t>
  </si>
  <si>
    <t>M070817260064P</t>
  </si>
  <si>
    <t>EP BIBA 1</t>
  </si>
  <si>
    <t>MINI QUINCAILLEURI</t>
  </si>
  <si>
    <t>P060317515371P</t>
  </si>
  <si>
    <t>M092217709977A</t>
  </si>
  <si>
    <t>KEPMOU TOM- TOM VEKI BUSINESS GROUP SARL</t>
  </si>
  <si>
    <t>KTV BUSINESS GROUP LTD</t>
  </si>
  <si>
    <t>P115717758964C</t>
  </si>
  <si>
    <t>PIAMOU</t>
  </si>
  <si>
    <t>P068112672100U</t>
  </si>
  <si>
    <t>FRANCOIS SIDRICK</t>
  </si>
  <si>
    <t>P038116855845D</t>
  </si>
  <si>
    <t>CHOMSEM TEKAM</t>
  </si>
  <si>
    <t>P039616987735P</t>
  </si>
  <si>
    <t>YMELE GIRESSE</t>
  </si>
  <si>
    <t>BARINE</t>
  </si>
  <si>
    <t>P015517936165K</t>
  </si>
  <si>
    <t>ONONUBA  DONATUS</t>
  </si>
  <si>
    <t>M032318075127M</t>
  </si>
  <si>
    <t>YOUNGCAM CO.LTD</t>
  </si>
  <si>
    <t>P016916281603S</t>
  </si>
  <si>
    <t>SYLLA EPSE DIOP AISSATOU</t>
  </si>
  <si>
    <t>P079717449198B</t>
  </si>
  <si>
    <t>ZE ANDENG</t>
  </si>
  <si>
    <t>P067816376039F</t>
  </si>
  <si>
    <t>KUKAH BONGSISSI</t>
  </si>
  <si>
    <t>KEITH</t>
  </si>
  <si>
    <t>P014715342162J</t>
  </si>
  <si>
    <t>ATRIBINGA</t>
  </si>
  <si>
    <t>P059816034234Z</t>
  </si>
  <si>
    <t>FOTIO LYBAWO</t>
  </si>
  <si>
    <t>P067117646397A</t>
  </si>
  <si>
    <t>OWONA DOUN</t>
  </si>
  <si>
    <t>P099418512832R</t>
  </si>
  <si>
    <t>TCHEUFFA MBONWO</t>
  </si>
  <si>
    <t>GUILAINE DIANE</t>
  </si>
  <si>
    <t>P035912568648Y</t>
  </si>
  <si>
    <t>M122018662373H</t>
  </si>
  <si>
    <t>SANTA TRADE GENIUS SARL</t>
  </si>
  <si>
    <t>P086700200890Z</t>
  </si>
  <si>
    <t>TEFOIT MEDONKING</t>
  </si>
  <si>
    <t>P118817699628R</t>
  </si>
  <si>
    <t>Foncha Edwin</t>
  </si>
  <si>
    <t>P097418495297J</t>
  </si>
  <si>
    <t>BELLIFEUKA EPOUSE ENGUELE</t>
  </si>
  <si>
    <t>ANNIE ROSE CHRISTELLE</t>
  </si>
  <si>
    <t>PRESTATION DE SERVICES/ BTP</t>
  </si>
  <si>
    <t>M052416726212C</t>
  </si>
  <si>
    <t>ELECTRO GROUP SERVICES SARL</t>
  </si>
  <si>
    <t>P018217799813P</t>
  </si>
  <si>
    <t>AUGUSTINE MBAKU</t>
  </si>
  <si>
    <t>KWETI</t>
  </si>
  <si>
    <t>P079918067613N</t>
  </si>
  <si>
    <t>NGOUAGNA MINBONG ZIDANE</t>
  </si>
  <si>
    <t>P097316583470Q</t>
  </si>
  <si>
    <t>LUCIEN CASIMIR</t>
  </si>
  <si>
    <t>P067316885751D</t>
  </si>
  <si>
    <t>DEUKO NGALIEU</t>
  </si>
  <si>
    <t>P099317749385H</t>
  </si>
  <si>
    <t>ANGIEB</t>
  </si>
  <si>
    <t>HANIEL TABI</t>
  </si>
  <si>
    <t>P051915752607C</t>
  </si>
  <si>
    <t>BISCENE  A  NGON</t>
  </si>
  <si>
    <t>HERMANN  GUY   AURELE</t>
  </si>
  <si>
    <t>P029616483132B</t>
  </si>
  <si>
    <t>DEPONNO FOUTIA</t>
  </si>
  <si>
    <t>P029216340638R</t>
  </si>
  <si>
    <t>PETAGONG</t>
  </si>
  <si>
    <t>P018014380955M</t>
  </si>
  <si>
    <t>DONGMO TCHAKO</t>
  </si>
  <si>
    <t>FOURNITURE ET INSTALLATION DE MATÉRIELS DE SURVEILLANCE ET DE COMMUNICATION</t>
  </si>
  <si>
    <t>P079816383933P</t>
  </si>
  <si>
    <t>DABOP</t>
  </si>
  <si>
    <t>P016416414930U</t>
  </si>
  <si>
    <t>AMINOU MOUSSA</t>
  </si>
  <si>
    <t>P058717703187E</t>
  </si>
  <si>
    <t>M’ BALLO</t>
  </si>
  <si>
    <t>P108216831838Z</t>
  </si>
  <si>
    <t>KEMAYO KOUMKOUA EP NGUEPNANG NOUME PATRICIA</t>
  </si>
  <si>
    <t>P060417650344Z</t>
  </si>
  <si>
    <t>CHRISTELLE MABORO NDIFOR</t>
  </si>
  <si>
    <t>P018712565977H</t>
  </si>
  <si>
    <t>YOUSSOUF ALIOUM AMADOU</t>
  </si>
  <si>
    <t>P108317091480C</t>
  </si>
  <si>
    <t>M081317218056G</t>
  </si>
  <si>
    <t>EP NDEMSIEM</t>
  </si>
  <si>
    <t>P049416356858M</t>
  </si>
  <si>
    <t>KAMDEM STEPHANE CYRILLE</t>
  </si>
  <si>
    <t>P099016273513A</t>
  </si>
  <si>
    <t>LEMBEH</t>
  </si>
  <si>
    <t>PRIDE BIH</t>
  </si>
  <si>
    <t>P095612270563J</t>
  </si>
  <si>
    <t>MOUDE</t>
  </si>
  <si>
    <t>M092317122299L</t>
  </si>
  <si>
    <t>INSTITUT SUPERIEUR PRIVE LES COMPETENCES</t>
  </si>
  <si>
    <t>ISPC</t>
  </si>
  <si>
    <t>P069717487706Q</t>
  </si>
  <si>
    <t>ABEGA ATEMENGUE YVAN CHARLES LOIC</t>
  </si>
  <si>
    <t>(ETS MIRA )</t>
  </si>
  <si>
    <t>M121712673866U</t>
  </si>
  <si>
    <t>SCI LAURENCE PATRICK BRESTEL</t>
  </si>
  <si>
    <t>SCI LPB</t>
  </si>
  <si>
    <t>P017812553089S</t>
  </si>
  <si>
    <t>P048317883540U</t>
  </si>
  <si>
    <t>TAMIGNAIE TSOMBENG</t>
  </si>
  <si>
    <t>PAUL RAYMOND</t>
  </si>
  <si>
    <t>P030517175578D</t>
  </si>
  <si>
    <t>P107917799598Y</t>
  </si>
  <si>
    <t>ABLAO</t>
  </si>
  <si>
    <t>P059818052214S</t>
  </si>
  <si>
    <t>BARTHELEMY JUNIOR</t>
  </si>
  <si>
    <t>P028716382396G</t>
  </si>
  <si>
    <t>TRESUR AKPAYI TAMBE</t>
  </si>
  <si>
    <t>M032517641948Y</t>
  </si>
  <si>
    <t>FRANCO &amp; CO COMPANY LTD</t>
  </si>
  <si>
    <t>P067400573616J</t>
  </si>
  <si>
    <t>LEUKENANG ANDRE PATRICK</t>
  </si>
  <si>
    <t>"ETS LE COLOMBO"</t>
  </si>
  <si>
    <t>P029817833348J</t>
  </si>
  <si>
    <t>MELVINE</t>
  </si>
  <si>
    <t>P086300025504P</t>
  </si>
  <si>
    <t>CHO FRU</t>
  </si>
  <si>
    <t>P017517955505P</t>
  </si>
  <si>
    <t>NYABANDA Epse ESSO</t>
  </si>
  <si>
    <t>YRENE MARLYSE</t>
  </si>
  <si>
    <t>ACTION LOCALE</t>
  </si>
  <si>
    <t>M062116268606B</t>
  </si>
  <si>
    <t>ASSOCIATION ACTION LOCALE POUR LE DEVELOPPEMENT DURABLE ET INTEGRE EN MILLIEU RURAL</t>
  </si>
  <si>
    <t>ALDDIMIR</t>
  </si>
  <si>
    <t>M042014418968F</t>
  </si>
  <si>
    <t>GLOBAL ENERGY SOLUTIONS CAMEROUN SARL</t>
  </si>
  <si>
    <t>GESC</t>
  </si>
  <si>
    <t>P128217838585E</t>
  </si>
  <si>
    <t>P018812267914C</t>
  </si>
  <si>
    <t>FOMEKONG FOPA Constantin</t>
  </si>
  <si>
    <t>Fomekong</t>
  </si>
  <si>
    <t>P014900382659A</t>
  </si>
  <si>
    <t>ONGUENE ELOMO HUBERT</t>
  </si>
  <si>
    <t>M042118086080T</t>
  </si>
  <si>
    <t>Ets André référence</t>
  </si>
  <si>
    <t>P059916601913C</t>
  </si>
  <si>
    <t>KUEGOU TALLA</t>
  </si>
  <si>
    <t>GIRECE</t>
  </si>
  <si>
    <t>P048115095394N</t>
  </si>
  <si>
    <t>EZECHI</t>
  </si>
  <si>
    <t>BELVICTOR KANAYOCHUKWU</t>
  </si>
  <si>
    <t>P069317752638C</t>
  </si>
  <si>
    <t>NGOUANGNA</t>
  </si>
  <si>
    <t>LILIAN NGWENYI</t>
  </si>
  <si>
    <t>P095917616622B</t>
  </si>
  <si>
    <t>KONGNE ANTOINE ROBERT</t>
  </si>
  <si>
    <t>DEBIT DE BOIS HYG ET VINS</t>
  </si>
  <si>
    <t>P075600197757W</t>
  </si>
  <si>
    <t>NGONO NOAH EPSEE NGONO</t>
  </si>
  <si>
    <t>P112216684074B</t>
  </si>
  <si>
    <t>AMBAH</t>
  </si>
  <si>
    <t>EMILIA MANYIE</t>
  </si>
  <si>
    <t>P048816670430J</t>
  </si>
  <si>
    <t>P037013338274K</t>
  </si>
  <si>
    <t>ENVOUTOU EPSE BOAYEHOK LUMB</t>
  </si>
  <si>
    <t>M122017038225B</t>
  </si>
  <si>
    <t>STE COOPERATIVE SIMPLIFIEE DES PRODUCTEURS DE COTON DE BORONGO</t>
  </si>
  <si>
    <t>P037916304178C</t>
  </si>
  <si>
    <t>NDIP BEN NTUI</t>
  </si>
  <si>
    <t>P046817229451F</t>
  </si>
  <si>
    <t>P089017627609U</t>
  </si>
  <si>
    <t>P098200525168E</t>
  </si>
  <si>
    <t>DONHAKA TEMATEU EPSEE FOYET</t>
  </si>
  <si>
    <t>P078218088657P</t>
  </si>
  <si>
    <t>Bessala</t>
  </si>
  <si>
    <t>Joseph Désiré</t>
  </si>
  <si>
    <t>M041100036059U</t>
  </si>
  <si>
    <t>MEJOCAM SARL</t>
  </si>
  <si>
    <t>P018518180138K</t>
  </si>
  <si>
    <t>P015300280845B</t>
  </si>
  <si>
    <t>NGUEYONG ANDRE</t>
  </si>
  <si>
    <t>P016217570848A</t>
  </si>
  <si>
    <t>FOPA DJOU</t>
  </si>
  <si>
    <t>M022517551152C</t>
  </si>
  <si>
    <t>SUCCESSION EPEE DALLE DAVID</t>
  </si>
  <si>
    <t>P087212337677Q</t>
  </si>
  <si>
    <t>EJIMBEONWU</t>
  </si>
  <si>
    <t>AUGUSTUS ORAKWUBE</t>
  </si>
  <si>
    <t>P058017983793K</t>
  </si>
  <si>
    <t>ngouen</t>
  </si>
  <si>
    <t>moise</t>
  </si>
  <si>
    <t>M099117251771J</t>
  </si>
  <si>
    <t>E PROT EEC TCHOUELEKOUET</t>
  </si>
  <si>
    <t>P027116230192U</t>
  </si>
  <si>
    <t>FOUNKENG EPSE EKENE</t>
  </si>
  <si>
    <t>P077316673100K</t>
  </si>
  <si>
    <t>TCHEDJO</t>
  </si>
  <si>
    <t>DEJANINE</t>
  </si>
  <si>
    <t>P050417600159W</t>
  </si>
  <si>
    <t>P015416599396F</t>
  </si>
  <si>
    <t>M122316306884H</t>
  </si>
  <si>
    <t>TANE BUSINESS SERVICES</t>
  </si>
  <si>
    <t>T.B.S</t>
  </si>
  <si>
    <t>LE TRANSI, LA DOUANE, L'ACCONAGE ET LE TRANSPORT, LE COMMERCE GENERAL, LES PRESTATIONS DE SERVICES, LA PARTICIPATION PAR TOUS LES MOYENS A TOUTES ENTREPRISES OU SOCIETES CREEES OU A CREER POUVANT SE R</t>
  </si>
  <si>
    <t>P096012502253F</t>
  </si>
  <si>
    <t>NGNIGANG</t>
  </si>
  <si>
    <t>P018116842562G</t>
  </si>
  <si>
    <t>HAMADOU DJIDERE</t>
  </si>
  <si>
    <t>P107300403467T</t>
  </si>
  <si>
    <t>COMMERCE GENERAL ET VTE DE GAZ</t>
  </si>
  <si>
    <t>P128512784823K</t>
  </si>
  <si>
    <t>CHEUFFA LEUNI</t>
  </si>
  <si>
    <t>P118414411755N</t>
  </si>
  <si>
    <t>TANKEU SOKENG</t>
  </si>
  <si>
    <t>P110117128025D</t>
  </si>
  <si>
    <t>REBECCA ÉPOSSE CLAIRE ÉYANGO</t>
  </si>
  <si>
    <t>M032118562595S</t>
  </si>
  <si>
    <t>MOTO BAM SARL</t>
  </si>
  <si>
    <t>P046812672128A</t>
  </si>
  <si>
    <t>NKONDA ESSAMA</t>
  </si>
  <si>
    <t>ARSENE BONIFACE</t>
  </si>
  <si>
    <t>P088916285898Z</t>
  </si>
  <si>
    <t>KENMATIO</t>
  </si>
  <si>
    <t>P045817737427T</t>
  </si>
  <si>
    <t>P017312379159M</t>
  </si>
  <si>
    <t>ROSE ETOH</t>
  </si>
  <si>
    <t>P039118561961X</t>
  </si>
  <si>
    <t>BOREL MINLAH</t>
  </si>
  <si>
    <t>FRANCK KEVIN</t>
  </si>
  <si>
    <t>P129217526077K</t>
  </si>
  <si>
    <t>ISSA DOUBASSOU</t>
  </si>
  <si>
    <t>(ETS LA BIENVEILLANCE)</t>
  </si>
  <si>
    <t>P076300264673R</t>
  </si>
  <si>
    <t>MBOUGUOU EPSEE SATCHOP</t>
  </si>
  <si>
    <t>P038015431069U</t>
  </si>
  <si>
    <t>SONGWA DOUANLA</t>
  </si>
  <si>
    <t>P029416768439W</t>
  </si>
  <si>
    <t>P117200219960W</t>
  </si>
  <si>
    <t>KENMOE LUCIENNE</t>
  </si>
  <si>
    <t>M092116570298D</t>
  </si>
  <si>
    <t>HITECHCAM CO-LTD SARL</t>
  </si>
  <si>
    <t>HITECHCAM CO-LTD</t>
  </si>
  <si>
    <t>IMPORT EXPORT COMMERCE GÉNÉRAL CONSTRUCTION SUPPLY BTP</t>
  </si>
  <si>
    <t>P128918004548W</t>
  </si>
  <si>
    <t>EYERE</t>
  </si>
  <si>
    <t>EMILIEN EBOT</t>
  </si>
  <si>
    <t>P109815978626X</t>
  </si>
  <si>
    <t>NNEH</t>
  </si>
  <si>
    <t>NADESH ALOBWEDE</t>
  </si>
  <si>
    <t>P120617730801P</t>
  </si>
  <si>
    <t>Delar</t>
  </si>
  <si>
    <t>Raphael Etoto’o</t>
  </si>
  <si>
    <t>P128712469337Q</t>
  </si>
  <si>
    <t>BEKOUMA ODDI</t>
  </si>
  <si>
    <t>RADEGONDE CECILE</t>
  </si>
  <si>
    <t>P088316776358T</t>
  </si>
  <si>
    <t>P016000103730R</t>
  </si>
  <si>
    <t>MARTIN CHI</t>
  </si>
  <si>
    <t>P017017903393A</t>
  </si>
  <si>
    <t>FANJIP FANJIP</t>
  </si>
  <si>
    <t>MATHIEU-NASSER</t>
  </si>
  <si>
    <t>P017818227302F</t>
  </si>
  <si>
    <t>DEUSSI</t>
  </si>
  <si>
    <t>ROLANDE VALERIE</t>
  </si>
  <si>
    <t>M032517630932J</t>
  </si>
  <si>
    <t>CANTINE SAVEUR AU TOP SARL</t>
  </si>
  <si>
    <t>M070618201473B</t>
  </si>
  <si>
    <t>MOUKAM MEMORIAL BILINGUAL SCHOOL</t>
  </si>
  <si>
    <t>P117217428613K</t>
  </si>
  <si>
    <t>AMINATOU OUMAROU</t>
  </si>
  <si>
    <t>P019414420909N</t>
  </si>
  <si>
    <t>TOUA NOA</t>
  </si>
  <si>
    <t>DESIRE THIERRY</t>
  </si>
  <si>
    <t>P028115703527M</t>
  </si>
  <si>
    <t>KEUMOE FODJEU</t>
  </si>
  <si>
    <t>M111817254141C</t>
  </si>
  <si>
    <t>EP MBENDISSOLA</t>
  </si>
  <si>
    <t>P017312467026G</t>
  </si>
  <si>
    <t>P019816405756S</t>
  </si>
  <si>
    <t>MESSOU</t>
  </si>
  <si>
    <t>P078518158207K</t>
  </si>
  <si>
    <t>ALIMENTATION/AGROALIMENTAIRE/COMMERCE GÉNÉRAL</t>
  </si>
  <si>
    <t>P066617369372E</t>
  </si>
  <si>
    <t>KOUENTCHI NARCISSE</t>
  </si>
  <si>
    <t>P118312549341M</t>
  </si>
  <si>
    <t>DJUIDJIE FEUTO</t>
  </si>
  <si>
    <t>P098418346043X</t>
  </si>
  <si>
    <t>NGOURAP</t>
  </si>
  <si>
    <t>P066314380129G</t>
  </si>
  <si>
    <t>P097616863437H</t>
  </si>
  <si>
    <t>P087817945320L</t>
  </si>
  <si>
    <t>SIEBENOU EPSE SIAKE</t>
  </si>
  <si>
    <t>P049012417404G</t>
  </si>
  <si>
    <t>SUNDAY GEDEON</t>
  </si>
  <si>
    <t>VENTE NECESSAIRES DE BEAUTE</t>
  </si>
  <si>
    <t>P077714592330W</t>
  </si>
  <si>
    <t>EPOH EKAMBI</t>
  </si>
  <si>
    <t>VENTE DES TRICOTS</t>
  </si>
  <si>
    <t>P057017633501G</t>
  </si>
  <si>
    <t>TCHANA TCHAKOUNTE</t>
  </si>
  <si>
    <t>P100017762688D</t>
  </si>
  <si>
    <t>DEUTOU. TIENTCHEU</t>
  </si>
  <si>
    <t>EMMANUELLE LACAINE</t>
  </si>
  <si>
    <t>P039818146015B</t>
  </si>
  <si>
    <t>KADEBE</t>
  </si>
  <si>
    <t>P050017597155B</t>
  </si>
  <si>
    <t>P115900148330U</t>
  </si>
  <si>
    <t>BEBE EPSE BAANA JABA DORETTEETS</t>
  </si>
  <si>
    <t>ETS RESTAURANT BEBE DORETTE</t>
  </si>
  <si>
    <t>VENTE DES MARMITES;COMMERCANT</t>
  </si>
  <si>
    <t>P128017161693D</t>
  </si>
  <si>
    <t>P110017863590W</t>
  </si>
  <si>
    <t>KAIBINE MOUNDA</t>
  </si>
  <si>
    <t>P098216317718E</t>
  </si>
  <si>
    <t>DIFFOUO EPSE TAGNE</t>
  </si>
  <si>
    <t>P047417871329G</t>
  </si>
  <si>
    <t>MAMADOU CELOU</t>
  </si>
  <si>
    <t>M092518065952E</t>
  </si>
  <si>
    <t>FLEXI-SERVICES SARL</t>
  </si>
  <si>
    <t>P090017600603M</t>
  </si>
  <si>
    <t>CHIA BOH QUINSLINE FULAI</t>
  </si>
  <si>
    <t>P037315978146R</t>
  </si>
  <si>
    <t>P048316363904S</t>
  </si>
  <si>
    <t>MINKANDE MVOTTO</t>
  </si>
  <si>
    <t>SALOMÉ NADINE</t>
  </si>
  <si>
    <t>P017014407845K</t>
  </si>
  <si>
    <t>P097518005437P</t>
  </si>
  <si>
    <t>DEFO NZODJE</t>
  </si>
  <si>
    <t>P116217691114L</t>
  </si>
  <si>
    <t>BOYE</t>
  </si>
  <si>
    <t>P027916126600N</t>
  </si>
  <si>
    <t>NGNIPOHO MEFFE</t>
  </si>
  <si>
    <t>DIANE BARBARA</t>
  </si>
  <si>
    <t>P017317720118S</t>
  </si>
  <si>
    <t>NJEGANI ERIC NFOR</t>
  </si>
  <si>
    <t>P049917911437J</t>
  </si>
  <si>
    <t>AZIOM</t>
  </si>
  <si>
    <t>P127217741855F</t>
  </si>
  <si>
    <t>GAMI</t>
  </si>
  <si>
    <t>P109316948718W</t>
  </si>
  <si>
    <t>MISHU YEMBU</t>
  </si>
  <si>
    <t>P059116496223Z</t>
  </si>
  <si>
    <t>PAMELA NGWE</t>
  </si>
  <si>
    <t>P049616621944Y</t>
  </si>
  <si>
    <t>NOWA NDEFFO</t>
  </si>
  <si>
    <t>ELIANE GRACE</t>
  </si>
  <si>
    <t>P107512506146A</t>
  </si>
  <si>
    <t>NGOMBA JEAN YVES</t>
  </si>
  <si>
    <t>ETS DES LOISIRS NAUTIQUES</t>
  </si>
  <si>
    <t>P016800423022R</t>
  </si>
  <si>
    <t>NJI AWAMBENG</t>
  </si>
  <si>
    <t>P030217713872E</t>
  </si>
  <si>
    <t>Galdavikawa</t>
  </si>
  <si>
    <t>P118817825483P</t>
  </si>
  <si>
    <t>TCHIHOU SOLANGE KAH</t>
  </si>
  <si>
    <t>P028114437761E</t>
  </si>
  <si>
    <t>FON GAH</t>
  </si>
  <si>
    <t>M012618313606K</t>
  </si>
  <si>
    <t>LE FORESTIER SARL</t>
  </si>
  <si>
    <t>P037916570012F</t>
  </si>
  <si>
    <t>SIMO KAPTUE INES LAURE</t>
  </si>
  <si>
    <t>(ETS TWINS ENGINEERING)</t>
  </si>
  <si>
    <t>P125800245868S</t>
  </si>
  <si>
    <t>EBOA POKOSSY SAMUELEBO</t>
  </si>
  <si>
    <t>EBOA POKOSSY SAMUEL</t>
  </si>
  <si>
    <t>P128811515754E</t>
  </si>
  <si>
    <t>BERINYUY EMMANUEL</t>
  </si>
  <si>
    <t>(ETS BERINYUY)</t>
  </si>
  <si>
    <t>P116718511039H</t>
  </si>
  <si>
    <t>TCHEYOUE TSEMO</t>
  </si>
  <si>
    <t>P117314335169H</t>
  </si>
  <si>
    <t>YVES NESTOR</t>
  </si>
  <si>
    <t>P026417659782X</t>
  </si>
  <si>
    <t>LUISETTE CHANTAL</t>
  </si>
  <si>
    <t>P126317267233A</t>
  </si>
  <si>
    <t>ONDOBO AKONO</t>
  </si>
  <si>
    <t>P076416334215T</t>
  </si>
  <si>
    <t>OMOJOWO ADELEKE</t>
  </si>
  <si>
    <t>M032318276331L</t>
  </si>
  <si>
    <t>CAMEROON INDUSTRIAL AND BUILDING COMPANY SARL</t>
  </si>
  <si>
    <t>CIBC SARL</t>
  </si>
  <si>
    <t>P097212380434T</t>
  </si>
  <si>
    <t>FOBASSO KUITSOUC Epse GUEKENG BERTILLE</t>
  </si>
  <si>
    <t>M021812677115X</t>
  </si>
  <si>
    <t>CENTRE GYNECO-PEDIATRIQUE SARL</t>
  </si>
  <si>
    <t>C.G.P SARL</t>
  </si>
  <si>
    <t>M052416738902D</t>
  </si>
  <si>
    <t>GRADJOU METAL SARL</t>
  </si>
  <si>
    <t>COMMENCE DE GROS NON SPÉCIALISÉ - G460600(PRESTATIONS DE SERVICES, COMMERCE GÉNÉRAL,IMPORT,EXPORT, CONSEIL, FORMATION</t>
  </si>
  <si>
    <t>M120717242198F</t>
  </si>
  <si>
    <t>GBPS MEIGANGA GROUPE I</t>
  </si>
  <si>
    <t>P109718595707D</t>
  </si>
  <si>
    <t>ZAMO</t>
  </si>
  <si>
    <t>JAIME JACKY RAYAN</t>
  </si>
  <si>
    <t>PROPRIÉTAIRE FONCIÈREA</t>
  </si>
  <si>
    <t>P052617224930W</t>
  </si>
  <si>
    <t>P119017301518G</t>
  </si>
  <si>
    <t>CAROLINE BERI</t>
  </si>
  <si>
    <t>P049516713001W</t>
  </si>
  <si>
    <t>TUAYO TUAYO SONHANA</t>
  </si>
  <si>
    <t>M081217413324M</t>
  </si>
  <si>
    <t>COLLEGE FRANCO-ARABE FONDATION NABO</t>
  </si>
  <si>
    <t>P078615145420N</t>
  </si>
  <si>
    <t>BEND</t>
  </si>
  <si>
    <t>GHISLAIN WILFRIED</t>
  </si>
  <si>
    <t>P107117436519F</t>
  </si>
  <si>
    <t>KWATCHE TISSADA</t>
  </si>
  <si>
    <t>MELALINE</t>
  </si>
  <si>
    <t>P118617561647N</t>
  </si>
  <si>
    <t>SOUAIBOU TARINE</t>
  </si>
  <si>
    <t>ETS KERIM ET FILS</t>
  </si>
  <si>
    <t>COMMERCE GENERAL IMPORT EXPORT PRESTATION DE SERVICES BTP</t>
  </si>
  <si>
    <t>P038418036951K</t>
  </si>
  <si>
    <t>ALIOUNE BADARA</t>
  </si>
  <si>
    <t>P096512287835S</t>
  </si>
  <si>
    <t>MANDONG BAKONGO</t>
  </si>
  <si>
    <t>P010418240518Z</t>
  </si>
  <si>
    <t>TCHINDA TANGUE MBOUANEL</t>
  </si>
  <si>
    <t>JAVA OBI STORE</t>
  </si>
  <si>
    <t>M090100012745Z</t>
  </si>
  <si>
    <t>GROUPE PAMIC SARL</t>
  </si>
  <si>
    <t>P028517535206F</t>
  </si>
  <si>
    <t>FOSSI SIMO</t>
  </si>
  <si>
    <t>P037816943639X</t>
  </si>
  <si>
    <t>MPEGNI</t>
  </si>
  <si>
    <t>ÉRIC FABIEN MARTIAL.</t>
  </si>
  <si>
    <t>P096300005491Y</t>
  </si>
  <si>
    <t>NDONGBOU</t>
  </si>
  <si>
    <t>P125618287690C</t>
  </si>
  <si>
    <t>AYISSI JEAN PIERRE</t>
  </si>
  <si>
    <t>P056117783341K</t>
  </si>
  <si>
    <t>BERNARDINE MARTINE</t>
  </si>
  <si>
    <t>P067918054705B</t>
  </si>
  <si>
    <t>P066718002661J</t>
  </si>
  <si>
    <t>P058215420362U</t>
  </si>
  <si>
    <t>OYONO ZANG EPSE NDENG AMOUGOU</t>
  </si>
  <si>
    <t>P059618145414Z</t>
  </si>
  <si>
    <t>MOKO EPSE MASSOUCK ALIAN RAISSA</t>
  </si>
  <si>
    <t>(ETS GREEN INVEST)</t>
  </si>
  <si>
    <t>M062316185016M</t>
  </si>
  <si>
    <t>GROUPE SCOLAIRE BILINGUE PRIVÉ LAÏC SMART EDUCATION</t>
  </si>
  <si>
    <t>P058716258342Q</t>
  </si>
  <si>
    <t>EMALEU TOUSSOM</t>
  </si>
  <si>
    <t>VENTE KOLAS</t>
  </si>
  <si>
    <t>P014812405684S</t>
  </si>
  <si>
    <t>NZANGOU MAMA</t>
  </si>
  <si>
    <t>P078012748237S</t>
  </si>
  <si>
    <t>NGNINTEDEM COLLINCE MARTIAL</t>
  </si>
  <si>
    <t>P068516618322C</t>
  </si>
  <si>
    <t>P107217732719M</t>
  </si>
  <si>
    <t>BATCHANOU  JOHANNA CLAUDIA</t>
  </si>
  <si>
    <t>P087700467563R</t>
  </si>
  <si>
    <t>NGO NTAMACK CECILE DOMY</t>
  </si>
  <si>
    <t>P098518544122N</t>
  </si>
  <si>
    <t>P056600038574A</t>
  </si>
  <si>
    <t>M052517747421W</t>
  </si>
  <si>
    <t>YOVA INDUSTRIE SARL</t>
  </si>
  <si>
    <t>YOVIND SARL</t>
  </si>
  <si>
    <t>P069317633300R</t>
  </si>
  <si>
    <t>NKWEGNI NGASSAM</t>
  </si>
  <si>
    <t>PAUL COLLINS</t>
  </si>
  <si>
    <t>P099118492994L</t>
  </si>
  <si>
    <t>MEBOUE TAKOUBE</t>
  </si>
  <si>
    <t>P127812630665W</t>
  </si>
  <si>
    <t>P036916810006T</t>
  </si>
  <si>
    <t>NEABO</t>
  </si>
  <si>
    <t>P119816233281D</t>
  </si>
  <si>
    <t>NDJNOU</t>
  </si>
  <si>
    <t>SYLVAIN GUILO</t>
  </si>
  <si>
    <t>P099416428818R</t>
  </si>
  <si>
    <t>CHINEDU NGOZI</t>
  </si>
  <si>
    <t>ÉCOLE (ENSEIGNEMENT)</t>
  </si>
  <si>
    <t>M062017717422T</t>
  </si>
  <si>
    <t>COLLÈGE BILINGUE LA RELÈVE</t>
  </si>
  <si>
    <t>COBIREL</t>
  </si>
  <si>
    <t>P038617451933N</t>
  </si>
  <si>
    <t>TERENCE NEBA</t>
  </si>
  <si>
    <t>P089217961956F</t>
  </si>
  <si>
    <t>IRENE MUYER</t>
  </si>
  <si>
    <t>TO PROMOTE AGRICULTURAL PRODUCTION</t>
  </si>
  <si>
    <t>M110617042225Y</t>
  </si>
  <si>
    <t>BELIEVERS COMMON INITIATIVE GROUP</t>
  </si>
  <si>
    <t>BE-CIG</t>
  </si>
  <si>
    <t>P098617472977P</t>
  </si>
  <si>
    <t>KAMDEM FOLEU</t>
  </si>
  <si>
    <t>OSCAR AIME</t>
  </si>
  <si>
    <t>P096300332739P</t>
  </si>
  <si>
    <t>NGOME MAKEMBE JOSEPHN</t>
  </si>
  <si>
    <t>P109114366851P</t>
  </si>
  <si>
    <t>ADAMOU SADJO</t>
  </si>
  <si>
    <t>ELEVAGE / COMMERCE GENERAL</t>
  </si>
  <si>
    <t>P049617286501W</t>
  </si>
  <si>
    <t>KOAGNE POSSI ARNAUD KEVIN</t>
  </si>
  <si>
    <t>(ETS. POSSI ARNAUD)</t>
  </si>
  <si>
    <t>P118316479815W</t>
  </si>
  <si>
    <t>BANDJA NGA</t>
  </si>
  <si>
    <t>P069217363500S</t>
  </si>
  <si>
    <t>TETDOU KOUGANG</t>
  </si>
  <si>
    <t>MAURICE DESIRE</t>
  </si>
  <si>
    <t>P078317839281W</t>
  </si>
  <si>
    <t>NOUHOU TSHIFFO</t>
  </si>
  <si>
    <t>(ETS MANDJOU DINE)</t>
  </si>
  <si>
    <t>DÉSHERBAGE DES VOIES FERRÉES</t>
  </si>
  <si>
    <t>P095512758118J</t>
  </si>
  <si>
    <t>M042517735846B</t>
  </si>
  <si>
    <t>FINAL SARL</t>
  </si>
  <si>
    <t>P015800503525K</t>
  </si>
  <si>
    <t>MAKIANG CELESTINEMAK</t>
  </si>
  <si>
    <t>MAKIANG CELESTINE</t>
  </si>
  <si>
    <t>P015612644611X</t>
  </si>
  <si>
    <t>ZOUA ISSAC</t>
  </si>
  <si>
    <t>P107417784881F</t>
  </si>
  <si>
    <t>P039416978193J</t>
  </si>
  <si>
    <t>ANOUBOUSSI</t>
  </si>
  <si>
    <t>CULTURE DE COTON ET VIVRIERS</t>
  </si>
  <si>
    <t>M082117077566J</t>
  </si>
  <si>
    <t>SOCIETE COOPERATIVE SIMPLIFIEE DES PRODUCTEURS DE COTON DE MBAÏ-MBOUM</t>
  </si>
  <si>
    <t>P018518174006T</t>
  </si>
  <si>
    <t>HAMISSOU.</t>
  </si>
  <si>
    <t>P122017468449X</t>
  </si>
  <si>
    <t>TCHUINDJANG</t>
  </si>
  <si>
    <t>P039717791476R</t>
  </si>
  <si>
    <t>WAFACK DELI</t>
  </si>
  <si>
    <t>P126900061022U</t>
  </si>
  <si>
    <t>MAMGUE EPSEE WAFO</t>
  </si>
  <si>
    <t>P078218513131R</t>
  </si>
  <si>
    <t>DIASSE</t>
  </si>
  <si>
    <t>MOMATH</t>
  </si>
  <si>
    <t>P099214403444L</t>
  </si>
  <si>
    <t>DJOUOKEP MANGOUA</t>
  </si>
  <si>
    <t>CONSEIL &amp; EXPERTISE EN GESTION</t>
  </si>
  <si>
    <t>M031812693892N</t>
  </si>
  <si>
    <t>CONSEIL AUDIT EXPERTISE COMPTABLE SARL</t>
  </si>
  <si>
    <t>CAUDEXCO SARL</t>
  </si>
  <si>
    <t>P058517537120Y</t>
  </si>
  <si>
    <t>DEVELOPPEMENT DE LOGICIEL</t>
  </si>
  <si>
    <t>M032517655407E</t>
  </si>
  <si>
    <t>ETS CODEX SOFT</t>
  </si>
  <si>
    <t>CODEX</t>
  </si>
  <si>
    <t>P044200062022B</t>
  </si>
  <si>
    <t>NKIANPI</t>
  </si>
  <si>
    <t>P055000002445W</t>
  </si>
  <si>
    <t>AKONO EMMANUELET</t>
  </si>
  <si>
    <t>ETS AKONO EMMANUEL</t>
  </si>
  <si>
    <t>P095918058305D</t>
  </si>
  <si>
    <t>SIAPJE NJOMO</t>
  </si>
  <si>
    <t>P078512708815P</t>
  </si>
  <si>
    <t>GORO EPSE LEMOTOMO SORAH TCHIMAMBOU</t>
  </si>
  <si>
    <t>P088717460526F</t>
  </si>
  <si>
    <t>MANDENG OTH</t>
  </si>
  <si>
    <t>ALBERT CHRISTIAN</t>
  </si>
  <si>
    <t>P058617810685Y</t>
  </si>
  <si>
    <t>Mete'e Ze</t>
  </si>
  <si>
    <t>Nadege Alexise</t>
  </si>
  <si>
    <t>FORMATION DES JEUNES POUR PRATIQUE DU FOOTBALL</t>
  </si>
  <si>
    <t>M022416934484E</t>
  </si>
  <si>
    <t>ASSOCIATION SPORTIVE LA PROVIDENCE FOOTBALL CLUB</t>
  </si>
  <si>
    <t>ASPRO FC</t>
  </si>
  <si>
    <t>P109617533906X</t>
  </si>
  <si>
    <t>FEUGAING YOUMBIE CLAUDE JUNIOR</t>
  </si>
  <si>
    <t>ETS YOUM'S CLEAN SERVICE</t>
  </si>
  <si>
    <t>P098016076114Z</t>
  </si>
  <si>
    <t>MEDOM EPOUSE FOWA</t>
  </si>
  <si>
    <t>M091317258626W</t>
  </si>
  <si>
    <t>EP FOUMBOT CENTRE G3</t>
  </si>
  <si>
    <t>P067718051660T</t>
  </si>
  <si>
    <t>BERNARD OBEN</t>
  </si>
  <si>
    <t>P079118560909D</t>
  </si>
  <si>
    <t>CHEKAP</t>
  </si>
  <si>
    <t>VIONNET JETHRO</t>
  </si>
  <si>
    <t>P080018197279A</t>
  </si>
  <si>
    <t>MBAH DOUMTSOP</t>
  </si>
  <si>
    <t>P088018286347C</t>
  </si>
  <si>
    <t>P057100315412K</t>
  </si>
  <si>
    <t>CABINET CONSEIL EN MANAGEMENT</t>
  </si>
  <si>
    <t>P016217604086N</t>
  </si>
  <si>
    <t>SAMANGASOU PAUL</t>
  </si>
  <si>
    <t>ETS ECOLE MANAGEMENT DE GAROUA-CABINET CONSEIL</t>
  </si>
  <si>
    <t>P069017316001X</t>
  </si>
  <si>
    <t>MOÏSE MICHEL RAWOUN</t>
  </si>
  <si>
    <t>M071117681580E</t>
  </si>
  <si>
    <t>MAYO-MBERE INTERNATIONAL VOYAGE SARL</t>
  </si>
  <si>
    <t>MMIV</t>
  </si>
  <si>
    <t>M092117086814L</t>
  </si>
  <si>
    <t>SUCCESSION MIALAOUEL LAOUDAM</t>
  </si>
  <si>
    <t>P079617521746K</t>
  </si>
  <si>
    <t>LONGOUE KOUOMO</t>
  </si>
  <si>
    <t>OLAIN</t>
  </si>
  <si>
    <t>P019016891051Q</t>
  </si>
  <si>
    <t>YENGWA SATCHIE</t>
  </si>
  <si>
    <t>P029018370325P</t>
  </si>
  <si>
    <t>FONCHO GILBERT MEMBEH</t>
  </si>
  <si>
    <t>P067417684848U</t>
  </si>
  <si>
    <t>SAMBA  MAMADOU</t>
  </si>
  <si>
    <t>M101717257142D</t>
  </si>
  <si>
    <t>EP NJINTOUT G1A</t>
  </si>
  <si>
    <t>P107200225069J</t>
  </si>
  <si>
    <t>GASTON (ETS GARANTIE FROID ET CLIMATISATION)</t>
  </si>
  <si>
    <t>P097517089481N</t>
  </si>
  <si>
    <t>FOUMBI</t>
  </si>
  <si>
    <t>GABRIEL VICAIRE</t>
  </si>
  <si>
    <t>P018117783541C</t>
  </si>
  <si>
    <t>ELISE RA CHEL</t>
  </si>
  <si>
    <t>P018918205255G</t>
  </si>
  <si>
    <t>BAPENDA</t>
  </si>
  <si>
    <t>P039918450010W</t>
  </si>
  <si>
    <t>DEVARAKONDA RURU</t>
  </si>
  <si>
    <t>VENTE DE PARPAINS</t>
  </si>
  <si>
    <t>P078117581218R</t>
  </si>
  <si>
    <t>SAAKEM AURELIEN</t>
  </si>
  <si>
    <t>P057215447290Q</t>
  </si>
  <si>
    <t>MOUNDOK AWA EPSE TEFOE</t>
  </si>
  <si>
    <t>P105816309010K</t>
  </si>
  <si>
    <t>BERNADETTE RACHEL</t>
  </si>
  <si>
    <t>P038917672724Y</t>
  </si>
  <si>
    <t>DEUGOUE NGUEULIEU</t>
  </si>
  <si>
    <t>DENISE LEOCADIE</t>
  </si>
  <si>
    <t>P117618063704R</t>
  </si>
  <si>
    <t>WENDJI LEONARD FRANCOIS</t>
  </si>
  <si>
    <t>(BERNADETTE IMPORTS 237)</t>
  </si>
  <si>
    <t>M062416812630Q</t>
  </si>
  <si>
    <t>P010616469148A</t>
  </si>
  <si>
    <t>DURU JIREH ARINZECHUKWU</t>
  </si>
  <si>
    <t>P129416988891M</t>
  </si>
  <si>
    <t>M060100012422X</t>
  </si>
  <si>
    <t>CARREFOUR LOGISTIQUE</t>
  </si>
  <si>
    <t>CARREFOUR LOGISTIQ</t>
  </si>
  <si>
    <t>P125500209147E</t>
  </si>
  <si>
    <t>EVAKISE LYONGA JOHN</t>
  </si>
  <si>
    <t>(DALLAS INN HOTEL)</t>
  </si>
  <si>
    <t>P098212130040J</t>
  </si>
  <si>
    <t>P076115337864L</t>
  </si>
  <si>
    <t>BILONG A NNOUK</t>
  </si>
  <si>
    <t>M061913913061U</t>
  </si>
  <si>
    <t>MECA SERVICE SARL</t>
  </si>
  <si>
    <t>RESTAURANT, AGROBUSNESS,....</t>
  </si>
  <si>
    <t>M072116318812Q</t>
  </si>
  <si>
    <t>MERVEILLES &amp;DELICES SARL</t>
  </si>
  <si>
    <t>MEDELIS SARL</t>
  </si>
  <si>
    <t>M062217373113U</t>
  </si>
  <si>
    <t>CLEAN MOBILE SERVICES SARL</t>
  </si>
  <si>
    <t>M101214141391U</t>
  </si>
  <si>
    <t>P048712629010W</t>
  </si>
  <si>
    <t>TEGUIA DJOKO</t>
  </si>
  <si>
    <t>P108518279496D</t>
  </si>
  <si>
    <t>WANDJI NJUEKOU.</t>
  </si>
  <si>
    <t>P015416427354Y</t>
  </si>
  <si>
    <t>TCHANI TIENTCHEU</t>
  </si>
  <si>
    <t>P070417722652M</t>
  </si>
  <si>
    <t>JALILATOU</t>
  </si>
  <si>
    <t>P018317703252S</t>
  </si>
  <si>
    <t>Gisèle Salomé cedrine</t>
  </si>
  <si>
    <t>P010017326736N</t>
  </si>
  <si>
    <t>.TABEKOU DJOUMESSI</t>
  </si>
  <si>
    <t>P078417897039A</t>
  </si>
  <si>
    <t>VALATINE NGEI</t>
  </si>
  <si>
    <t>P047615960894Y</t>
  </si>
  <si>
    <t>NSOUGA</t>
  </si>
  <si>
    <t>MARIE THERESE PASCALINE</t>
  </si>
  <si>
    <t>P078917591920B</t>
  </si>
  <si>
    <t>NIKEU</t>
  </si>
  <si>
    <t>JULES HERVE</t>
  </si>
  <si>
    <t>P128516971286U</t>
  </si>
  <si>
    <t>DORIENTINE</t>
  </si>
  <si>
    <t>P048817758706C</t>
  </si>
  <si>
    <t>FOUELEFACK DEMPIM</t>
  </si>
  <si>
    <t>P020018465106E</t>
  </si>
  <si>
    <t>NAMBU</t>
  </si>
  <si>
    <t>M100017522612S</t>
  </si>
  <si>
    <t>STÉ CENTRE AUTO LA PRUDENCE</t>
  </si>
  <si>
    <t>P128817908563G</t>
  </si>
  <si>
    <t>KARE EPSE BABA</t>
  </si>
  <si>
    <t>P129316711236X</t>
  </si>
  <si>
    <t>CHIKANGOUA LOZENOU</t>
  </si>
  <si>
    <t>P108016863745S</t>
  </si>
  <si>
    <t>NNOMO JOSEPH BENGONO</t>
  </si>
  <si>
    <t>VENTE DE PRODUIT NATUREL DE SANTE</t>
  </si>
  <si>
    <t>P127612325462E</t>
  </si>
  <si>
    <t>P019518336075Q</t>
  </si>
  <si>
    <t>TALLA TANGELAH</t>
  </si>
  <si>
    <t>P118916233865Z</t>
  </si>
  <si>
    <t>ENGOUBOU ENDELE</t>
  </si>
  <si>
    <t>JEANNE-SADRACK</t>
  </si>
  <si>
    <t>P058015074157Y</t>
  </si>
  <si>
    <t>TCHUENKEU</t>
  </si>
  <si>
    <t>P099716092073G</t>
  </si>
  <si>
    <t>DJEUMAKOU TAFEM IDRISS PARFAI</t>
  </si>
  <si>
    <t>P118714792710B</t>
  </si>
  <si>
    <t>PAUL ATAM</t>
  </si>
  <si>
    <t>P086600427577E</t>
  </si>
  <si>
    <t>NOUAYOU TACHAGO PHILOTE</t>
  </si>
  <si>
    <t>M122518260601H</t>
  </si>
  <si>
    <t>RESTAURANT BISHU PLEASURE SERVICES</t>
  </si>
  <si>
    <t>Moulins à maïs</t>
  </si>
  <si>
    <t>P047400199679M</t>
  </si>
  <si>
    <t>KANA Guy</t>
  </si>
  <si>
    <t>Petit Eléphant</t>
  </si>
  <si>
    <t>MOTOR SPARE PARES</t>
  </si>
  <si>
    <t>P038412546239M</t>
  </si>
  <si>
    <t>ORANU JUDE</t>
  </si>
  <si>
    <t>P018516981300D</t>
  </si>
  <si>
    <t>P037113357935T</t>
  </si>
  <si>
    <t>MENGUE DJOMO DELPHINE</t>
  </si>
  <si>
    <t>P078816648164X</t>
  </si>
  <si>
    <t>TEMEKONTCHOU MBA</t>
  </si>
  <si>
    <t>P035816667460W</t>
  </si>
  <si>
    <t>AJOMO</t>
  </si>
  <si>
    <t>SALON DE COIFFURE MIXTE</t>
  </si>
  <si>
    <t>P056416680405F</t>
  </si>
  <si>
    <t>STREBY OLIVIER EDMOND PAUL</t>
  </si>
  <si>
    <t>M101612643084Y</t>
  </si>
  <si>
    <t>P036417031049U</t>
  </si>
  <si>
    <t>P126500220664W</t>
  </si>
  <si>
    <t>MESSOA</t>
  </si>
  <si>
    <t>P088416834493R</t>
  </si>
  <si>
    <t>KILLIAN ECHIE</t>
  </si>
  <si>
    <t>P122017017394G</t>
  </si>
  <si>
    <t>NGATSING PHILIPPE</t>
  </si>
  <si>
    <t>P016517065911T</t>
  </si>
  <si>
    <t>P017716005971W</t>
  </si>
  <si>
    <t>P082316665094H</t>
  </si>
  <si>
    <t>NJIAKIN TCHOUASSI (EPSE) ELLONG KINGUE</t>
  </si>
  <si>
    <t>GABRIELLE FLAVIE (ETS DEV DAV LINE)</t>
  </si>
  <si>
    <t>PRESTATIONS DE SERVICES - SALON D'ESTHETIQUE - VENTE</t>
  </si>
  <si>
    <t>P022618357509P</t>
  </si>
  <si>
    <t>YONTI NGOUFFO</t>
  </si>
  <si>
    <t>VASCILLO</t>
  </si>
  <si>
    <t>P122017469941P</t>
  </si>
  <si>
    <t>SIDONIE LAURE TCHIENDJO</t>
  </si>
  <si>
    <t>P058318584411F</t>
  </si>
  <si>
    <t>JUDE NDUWA</t>
  </si>
  <si>
    <t>P117518139849T</t>
  </si>
  <si>
    <t>MEDJEOGOUM</t>
  </si>
  <si>
    <t>SIDONIE OLIVE</t>
  </si>
  <si>
    <t>P069717976438Y</t>
  </si>
  <si>
    <t>SICIE BAH</t>
  </si>
  <si>
    <t>M122417629655X</t>
  </si>
  <si>
    <t>GERICA-ACC</t>
  </si>
  <si>
    <t>P085318150843U</t>
  </si>
  <si>
    <t>MBALLA ESSAMA EPSE MENOUNGA</t>
  </si>
  <si>
    <t>M082217574742N</t>
  </si>
  <si>
    <t>SERVICE D’INGENIEURIE ET D’ARCHITECTURE APPLIQUEE</t>
  </si>
  <si>
    <t>SIAA SARL</t>
  </si>
  <si>
    <t>M102117549207U</t>
  </si>
  <si>
    <t>AVENIR PBF SARL</t>
  </si>
  <si>
    <t>P099817799032C</t>
  </si>
  <si>
    <t>FEUKENG POKAM</t>
  </si>
  <si>
    <t>STEVY LOIC</t>
  </si>
  <si>
    <t>P069118495222W</t>
  </si>
  <si>
    <t>BLANCHE NGWE</t>
  </si>
  <si>
    <t>P028917647333S</t>
  </si>
  <si>
    <t>BOGNING MAURICE</t>
  </si>
  <si>
    <t>P088817700042W</t>
  </si>
  <si>
    <t>P028017364141U</t>
  </si>
  <si>
    <t>NGUETCHO NZENDJANG</t>
  </si>
  <si>
    <t>IGOR MARTIAL</t>
  </si>
  <si>
    <t>P017818252238A</t>
  </si>
  <si>
    <t>TEMENA ZEUFACK VEUVE ZEOMBOU</t>
  </si>
  <si>
    <t>ADELE NOELLE</t>
  </si>
  <si>
    <t>P028212417146T</t>
  </si>
  <si>
    <t>ONDOUA ZANG</t>
  </si>
  <si>
    <t>P015415759556M</t>
  </si>
  <si>
    <t>BEKONO ZO'O</t>
  </si>
  <si>
    <t>P109014404988R</t>
  </si>
  <si>
    <t>NDIBA ZANG FRANCOIS DIDIER</t>
  </si>
  <si>
    <t>ETS JOBI SERVICES</t>
  </si>
  <si>
    <t>P082417033323G</t>
  </si>
  <si>
    <t>ETS STHEP BEAUTY</t>
  </si>
  <si>
    <t>MANE BLONDELLE STÉPHANIE</t>
  </si>
  <si>
    <t>- COIFFURE - ESTHÉTIQUE - COMMERCE GÉNÉRAL- PRESTATION DE SERVICES - CITE DE LA PAIX BOROMÉ</t>
  </si>
  <si>
    <t>P068417211333B</t>
  </si>
  <si>
    <t>ABATSONG EGAM EPSE MELAT</t>
  </si>
  <si>
    <t>ELODIE REINE</t>
  </si>
  <si>
    <t>P099117650825F</t>
  </si>
  <si>
    <t>SAHA TATSIDA</t>
  </si>
  <si>
    <t>P068217727434A</t>
  </si>
  <si>
    <t>NDJEUMENI Epse</t>
  </si>
  <si>
    <t>KENTSA MARIETTE</t>
  </si>
  <si>
    <t>M041812698019W</t>
  </si>
  <si>
    <t>LEWOUH TEDONG SARL</t>
  </si>
  <si>
    <t>QUINCAILLERIE / VENTE BOISSONS ALCOOLISEES</t>
  </si>
  <si>
    <t>P077212549530E</t>
  </si>
  <si>
    <t>HONORE BERTRAND</t>
  </si>
  <si>
    <t>P117216077767B</t>
  </si>
  <si>
    <t>DZUGHEM</t>
  </si>
  <si>
    <t>FONDATRICE ECOLE</t>
  </si>
  <si>
    <t>P017716841315J</t>
  </si>
  <si>
    <t>AYISSI MENDOGO I</t>
  </si>
  <si>
    <t>NICOLE NOELLE</t>
  </si>
  <si>
    <t>P066517008699D</t>
  </si>
  <si>
    <t>OLOU'OU MVONDO</t>
  </si>
  <si>
    <t>FRANCOIS RENE JEAN DANIEL</t>
  </si>
  <si>
    <t>P124618510579X</t>
  </si>
  <si>
    <t>P128712787032D</t>
  </si>
  <si>
    <t>MIMBE NOUTCHOM</t>
  </si>
  <si>
    <t>M112116655927Y</t>
  </si>
  <si>
    <t>CES BILINGUE DE DARAK</t>
  </si>
  <si>
    <t>CES B DE DARAK</t>
  </si>
  <si>
    <t>P098416412994M</t>
  </si>
  <si>
    <t>NDJOH AYISSI</t>
  </si>
  <si>
    <t>P058418104987M</t>
  </si>
  <si>
    <t>SONTSAP EPOUSE FONKWA</t>
  </si>
  <si>
    <t>P017418336622T</t>
  </si>
  <si>
    <t>TCHOKOTHE POUNGA</t>
  </si>
  <si>
    <t>ANGELINE.</t>
  </si>
  <si>
    <t>M080700022942Y</t>
  </si>
  <si>
    <t>SABOT DE VENUS</t>
  </si>
  <si>
    <t>P087800474917R</t>
  </si>
  <si>
    <t>DJANDJA TSEBAIN ARLETTE</t>
  </si>
  <si>
    <t>P089217142285A</t>
  </si>
  <si>
    <t>NGOUMFE AMINATOU</t>
  </si>
  <si>
    <t>KADIYIA SARL</t>
  </si>
  <si>
    <t>P029916916709S</t>
  </si>
  <si>
    <t>P122016005567L</t>
  </si>
  <si>
    <t>NONO NGUENANG DALEX</t>
  </si>
  <si>
    <t>P046914419797N</t>
  </si>
  <si>
    <t>POLYCARP TIETIANG</t>
  </si>
  <si>
    <t>P067517700308M</t>
  </si>
  <si>
    <t>KEMEZE</t>
  </si>
  <si>
    <t>LANDRY VALERY</t>
  </si>
  <si>
    <t>P127912436765X</t>
  </si>
  <si>
    <t>SERGE THOMAS</t>
  </si>
  <si>
    <t>CONSTRUCTION MÉTALLIQUE ET CHAUDRONNERIE</t>
  </si>
  <si>
    <t>P048616210412W</t>
  </si>
  <si>
    <t>NONGA NKOUEI AUGUSTIN</t>
  </si>
  <si>
    <t>( ETS CMC )</t>
  </si>
  <si>
    <t>M061217519638H</t>
  </si>
  <si>
    <t>INVEST GIE</t>
  </si>
  <si>
    <t>P019716920470J</t>
  </si>
  <si>
    <t>ARIEL JULES JORDAN</t>
  </si>
  <si>
    <t>P076917656071D</t>
  </si>
  <si>
    <t>DEUMENI GHISLAIN ARMEL</t>
  </si>
  <si>
    <t>P038717522627Q</t>
  </si>
  <si>
    <t>ZIBI LOBE EPSETELEP</t>
  </si>
  <si>
    <t>P118616695716K</t>
  </si>
  <si>
    <t>MBOB</t>
  </si>
  <si>
    <t>VALERIE CONSTANCE</t>
  </si>
  <si>
    <t>P118016720119D</t>
  </si>
  <si>
    <t>NNEBE IKENNA DAVID</t>
  </si>
  <si>
    <t>P010017448941K</t>
  </si>
  <si>
    <t>P018112173034B</t>
  </si>
  <si>
    <t>HASSANA SOULEY</t>
  </si>
  <si>
    <t>P107115156820X</t>
  </si>
  <si>
    <t>KOUBA TOUTENG</t>
  </si>
  <si>
    <t>P067512143544Z</t>
  </si>
  <si>
    <t>KOUCHA MOUMBANGA</t>
  </si>
  <si>
    <t>COMMERCE GÉNÉRAL, PRESTATIONS DE SERVICES, BTP</t>
  </si>
  <si>
    <t>P058116051140M</t>
  </si>
  <si>
    <t>NGOUMOU FOUDA</t>
  </si>
  <si>
    <t>LÉON DENIS</t>
  </si>
  <si>
    <t>M062518245326S</t>
  </si>
  <si>
    <t>ASSOCIATION DES ENSEIGNANTS ENGAGES POUR L'EXCELLENCE SCOLAIRE</t>
  </si>
  <si>
    <t>AEES</t>
  </si>
  <si>
    <t>P097715639955X</t>
  </si>
  <si>
    <t>TALONGA</t>
  </si>
  <si>
    <t>P117018139436X</t>
  </si>
  <si>
    <t>CHEWA</t>
  </si>
  <si>
    <t>RENE NICAISE</t>
  </si>
  <si>
    <t>P068417723121P</t>
  </si>
  <si>
    <t>BAKAM TAMOUYA</t>
  </si>
  <si>
    <t>Mireille Flore</t>
  </si>
  <si>
    <t>M072315999605S</t>
  </si>
  <si>
    <t>NEW WORLD CONSULTANT'S</t>
  </si>
  <si>
    <t>NWC</t>
  </si>
  <si>
    <t>VENTE DE PRODUITS ORANGE</t>
  </si>
  <si>
    <t>P089012702024K</t>
  </si>
  <si>
    <t>MVONDO NTYO'O ROSETTEMVO</t>
  </si>
  <si>
    <t>MVONDO NTYO'O</t>
  </si>
  <si>
    <t>P036800150975D</t>
  </si>
  <si>
    <t>NJONTSO</t>
  </si>
  <si>
    <t>P018518214977Y</t>
  </si>
  <si>
    <t>GAMGO WOMEGNE</t>
  </si>
  <si>
    <t>NATHALIE AIMEE</t>
  </si>
  <si>
    <t>M012115427314G</t>
  </si>
  <si>
    <t>SOCIETE HOLDING-BA SARL</t>
  </si>
  <si>
    <t>P038518234577N</t>
  </si>
  <si>
    <t>ABDOULLAHI-MOUSSALE</t>
  </si>
  <si>
    <t>P108618002110T</t>
  </si>
  <si>
    <t>EPENATUS NFORGHO</t>
  </si>
  <si>
    <t>PSYCHOLOGUE</t>
  </si>
  <si>
    <t>P036716410835C</t>
  </si>
  <si>
    <t>NGO BIAS</t>
  </si>
  <si>
    <t>P039317201445Q</t>
  </si>
  <si>
    <t>BLAISE NGWA</t>
  </si>
  <si>
    <t>P029417087544P</t>
  </si>
  <si>
    <t>KINDONG MUNGONG HONORINE</t>
  </si>
  <si>
    <t>P129218253169R</t>
  </si>
  <si>
    <t>DOH  ETHEL ENDAM</t>
  </si>
  <si>
    <t>ETS SKYLEVEL FASHION</t>
  </si>
  <si>
    <t>P058517752923G</t>
  </si>
  <si>
    <t>MAMBE KAKEU</t>
  </si>
  <si>
    <t>P038300444616U</t>
  </si>
  <si>
    <t>Maneguedjeu Mirodine</t>
  </si>
  <si>
    <t>Ets maneguedjeu mirodine</t>
  </si>
  <si>
    <t>P049518140034L</t>
  </si>
  <si>
    <t>ABIE</t>
  </si>
  <si>
    <t>BENEDICTA NDIE</t>
  </si>
  <si>
    <t>P014714537565U</t>
  </si>
  <si>
    <t>EKOSSONO MBITA</t>
  </si>
  <si>
    <t>P128312616392W</t>
  </si>
  <si>
    <t>VANDI YATA</t>
  </si>
  <si>
    <t>VENTE TISSUS / PAGNES</t>
  </si>
  <si>
    <t>P068316624757Q</t>
  </si>
  <si>
    <t>TOUDJANI MOUCTAR</t>
  </si>
  <si>
    <t>P018717670937B</t>
  </si>
  <si>
    <t>SIKATIE ÉPOUSE TENE PELAGIE BERLINE</t>
  </si>
  <si>
    <t>P088817701892Q</t>
  </si>
  <si>
    <t>TIOMELA KONHAWO</t>
  </si>
  <si>
    <t>M011612505382Z</t>
  </si>
  <si>
    <t>STE M.B.A AUTO - SARL</t>
  </si>
  <si>
    <t>"STE M.B.A AUTO SARL"</t>
  </si>
  <si>
    <t>M112417222953K</t>
  </si>
  <si>
    <t>GROUPE SANGOLAIS SARL</t>
  </si>
  <si>
    <t>GS SARL</t>
  </si>
  <si>
    <t>P089318186810Y</t>
  </si>
  <si>
    <t>P099817692437G</t>
  </si>
  <si>
    <t>YAOUKE MALACHIE</t>
  </si>
  <si>
    <t>P107712528073S</t>
  </si>
  <si>
    <t>MEUDJO TALOH</t>
  </si>
  <si>
    <t>P107717315598H</t>
  </si>
  <si>
    <t>OUMAROU MOHAMMADOU</t>
  </si>
  <si>
    <t>M032318086542K</t>
  </si>
  <si>
    <t>SOCIÉTÉ HUMBLE GROUP SERVICE SARL</t>
  </si>
  <si>
    <t>HGS SARL</t>
  </si>
  <si>
    <t>P015700458945Y</t>
  </si>
  <si>
    <t>ADAMOU DJOUBEIROU</t>
  </si>
  <si>
    <t>ADAMOU DJOUBEROU</t>
  </si>
  <si>
    <t>P118717634253T</t>
  </si>
  <si>
    <t>FONKENG ROBERT LEKENGU</t>
  </si>
  <si>
    <t>P097300506678W</t>
  </si>
  <si>
    <t>YMELE ALAIN PAUL</t>
  </si>
  <si>
    <t>M032116947611T</t>
  </si>
  <si>
    <t>SOCIETE COOPERATIVE AVEC CONSEIL D'ADMINISTRATION DES PRODUCTEURS DE CACAO D'EBOMAN I</t>
  </si>
  <si>
    <t>SOCOPROCA-E1-COOP-CA</t>
  </si>
  <si>
    <t>P017017217520C</t>
  </si>
  <si>
    <t>P068817693785T</t>
  </si>
  <si>
    <t>P068017889565S</t>
  </si>
  <si>
    <t>LEN ALICE MISSONG</t>
  </si>
  <si>
    <t>P047118526436H</t>
  </si>
  <si>
    <t>DALADIE</t>
  </si>
  <si>
    <t>P125112676173R</t>
  </si>
  <si>
    <t>NGO BATINDGE ÉPSE AROGA REGINE</t>
  </si>
  <si>
    <t>ETS ARVE</t>
  </si>
  <si>
    <t>P067917598955F</t>
  </si>
  <si>
    <t>SUZANNE ANGELE</t>
  </si>
  <si>
    <t>P107817621824P</t>
  </si>
  <si>
    <t>MARIE FLORETTE</t>
  </si>
  <si>
    <t>P067215642281U</t>
  </si>
  <si>
    <t>FEUNKEU NGASSA</t>
  </si>
  <si>
    <t>M061512423548J</t>
  </si>
  <si>
    <t>HOTEL JOSEPHINA SARL</t>
  </si>
  <si>
    <t>P039017864903X</t>
  </si>
  <si>
    <t>YOUBI WAMBE ZEUGANG</t>
  </si>
  <si>
    <t>P128817582881L</t>
  </si>
  <si>
    <t>EBANGA FRANCOIS</t>
  </si>
  <si>
    <t>P016900122802U</t>
  </si>
  <si>
    <t>ELOUNDOU NKA</t>
  </si>
  <si>
    <t>M112116628091Y</t>
  </si>
  <si>
    <t>SOCIETE GBITI METAL SARL</t>
  </si>
  <si>
    <t>P118012336341U</t>
  </si>
  <si>
    <t>YAGUE NOUMSI LAURE FLORA</t>
  </si>
  <si>
    <t>ETS YAGUE NOUMSI</t>
  </si>
  <si>
    <t>M090417240454B</t>
  </si>
  <si>
    <t>EP MADALAM.</t>
  </si>
  <si>
    <t>P037317630799J</t>
  </si>
  <si>
    <t>TSAGUE JIOFACK</t>
  </si>
  <si>
    <t>P098815589740C</t>
  </si>
  <si>
    <t>BOUGNA NSEKE PRISO</t>
  </si>
  <si>
    <t>MR(06/09/1988)</t>
  </si>
  <si>
    <t>P076215783472W</t>
  </si>
  <si>
    <t>MOKALA VINCENT</t>
  </si>
  <si>
    <t>(ETS LA MANOUI)</t>
  </si>
  <si>
    <t>P067616383084Q</t>
  </si>
  <si>
    <t>NGWANZA EPSE OUM</t>
  </si>
  <si>
    <t>M042017085121P</t>
  </si>
  <si>
    <t>EGLISE MISSIONNAIRE DE LA FOI</t>
  </si>
  <si>
    <t>P026517678543H</t>
  </si>
  <si>
    <t>BABEN EPSE LELE</t>
  </si>
  <si>
    <t>P017717164317J</t>
  </si>
  <si>
    <t>ABDOUL AZIZ OUSMANA</t>
  </si>
  <si>
    <t>P118815115932C</t>
  </si>
  <si>
    <t>DONGMO FERDINAND</t>
  </si>
  <si>
    <t>P039716844827C</t>
  </si>
  <si>
    <t>TEUMBAR</t>
  </si>
  <si>
    <t>FORMATEUR EN CONDUITE AUTOMOBILE</t>
  </si>
  <si>
    <t>P109617059369J</t>
  </si>
  <si>
    <t>NJOSSI WANDJI</t>
  </si>
  <si>
    <t>WILLY GIRES</t>
  </si>
  <si>
    <t>P017212634792S</t>
  </si>
  <si>
    <t>NJOMGNOUO</t>
  </si>
  <si>
    <t>M082015057884H</t>
  </si>
  <si>
    <t>J.D SWISS SARL</t>
  </si>
  <si>
    <t>P038717174946T</t>
  </si>
  <si>
    <t>GAPACK</t>
  </si>
  <si>
    <t>ALBERTINE NADEGE</t>
  </si>
  <si>
    <t>P019417669589N</t>
  </si>
  <si>
    <t>M091300048813L</t>
  </si>
  <si>
    <t>FEMA SARL</t>
  </si>
  <si>
    <t>P087516735517Z</t>
  </si>
  <si>
    <t>M052318274890A</t>
  </si>
  <si>
    <t>JULIE PHARMA PLUS SARL</t>
  </si>
  <si>
    <t>P018416313751S</t>
  </si>
  <si>
    <t>TIMOTHE MICHEL</t>
  </si>
  <si>
    <t>P089818109164F</t>
  </si>
  <si>
    <t>M042517745970W</t>
  </si>
  <si>
    <t>THE GENELAB BIOSCIENCE-CAMEROON LTD</t>
  </si>
  <si>
    <t>P054500055063X</t>
  </si>
  <si>
    <t>NJEUNGUIM</t>
  </si>
  <si>
    <t>M032118532855Q</t>
  </si>
  <si>
    <t>PAOLO PHONE SARL</t>
  </si>
  <si>
    <t>PP SARL</t>
  </si>
  <si>
    <t>P037616600808U</t>
  </si>
  <si>
    <t>NGEK WAINKUA</t>
  </si>
  <si>
    <t>P015516435972A</t>
  </si>
  <si>
    <t>SIMO EPSE SAGNA</t>
  </si>
  <si>
    <t>P117817015709Z</t>
  </si>
  <si>
    <t>TAKANG DELPHINE</t>
  </si>
  <si>
    <t>ETENGENENG</t>
  </si>
  <si>
    <t>M021200040953S</t>
  </si>
  <si>
    <t>TRISTAR CHEMICALS SARL</t>
  </si>
  <si>
    <t>SIEGE</t>
  </si>
  <si>
    <t>P078417045042T</t>
  </si>
  <si>
    <t>EKOUMA TSIMI</t>
  </si>
  <si>
    <t>P039316775668S</t>
  </si>
  <si>
    <t>CHIA JESSE ANKIAMBOM</t>
  </si>
  <si>
    <t>P019418229874W</t>
  </si>
  <si>
    <t>MABEL MBINI</t>
  </si>
  <si>
    <t>P068015415219M</t>
  </si>
  <si>
    <t>KEMENI MAKONANG EPSE FOTSO</t>
  </si>
  <si>
    <t>JOBERTHE BLANCHE</t>
  </si>
  <si>
    <t>P122017182429C</t>
  </si>
  <si>
    <t>NOUBISSIE NGAYOUMNOU JACQUES</t>
  </si>
  <si>
    <t>P068917575112N</t>
  </si>
  <si>
    <t>NGAMKAM</t>
  </si>
  <si>
    <t>NGUEMELAN RAMELINE</t>
  </si>
  <si>
    <t>P028717092190X</t>
  </si>
  <si>
    <t>MAMNO REGINE</t>
  </si>
  <si>
    <t>P019617033749E</t>
  </si>
  <si>
    <t>ATVINE ELOWEL</t>
  </si>
  <si>
    <t>P038017614532R</t>
  </si>
  <si>
    <t>TANJANG LOVELINE NGENJANG</t>
  </si>
  <si>
    <t>P026312144860S</t>
  </si>
  <si>
    <t>FOPI MATHIEU</t>
  </si>
  <si>
    <t>P055700002904C</t>
  </si>
  <si>
    <t>FREITAS GNONSE PROSPERETS</t>
  </si>
  <si>
    <t>ETS FREITAS</t>
  </si>
  <si>
    <t>P116417829592G</t>
  </si>
  <si>
    <t>NJOLLE MISSE MARIE</t>
  </si>
  <si>
    <t>P059018119135Q</t>
  </si>
  <si>
    <t>P109018177346M</t>
  </si>
  <si>
    <t>KAMTSOP SYRILLE</t>
  </si>
  <si>
    <t>(ETS KAMTSOP BUILDING ENERGY &amp; TECHNOLOGY ''KBET'' )</t>
  </si>
  <si>
    <t>M059500001174G</t>
  </si>
  <si>
    <t>SMALTO SARL</t>
  </si>
  <si>
    <t>M060800026041P</t>
  </si>
  <si>
    <t>PARTNERS FOR INFORMATION SYSTEMS</t>
  </si>
  <si>
    <t>P.I.S. SARL</t>
  </si>
  <si>
    <t>P069617880961S</t>
  </si>
  <si>
    <t>AIMERANCE CARIELLE</t>
  </si>
  <si>
    <t>DEVELOPPEMENT HYDROELECTRICITE</t>
  </si>
  <si>
    <t>M021914334483J</t>
  </si>
  <si>
    <t>PROJET ASSIS.TECHN.DEVEL.HYDRO.SANAGA</t>
  </si>
  <si>
    <t>PANIFICATION ARISANALE</t>
  </si>
  <si>
    <t>P096617259836Q</t>
  </si>
  <si>
    <t>NKO'O OKALA NICOLAS</t>
  </si>
  <si>
    <t>P018517577623H</t>
  </si>
  <si>
    <t>WAFFO TALLA</t>
  </si>
  <si>
    <t>P016018493408L</t>
  </si>
  <si>
    <t>ALIM MARAFA</t>
  </si>
  <si>
    <t>P077517619353A</t>
  </si>
  <si>
    <t>MATENG</t>
  </si>
  <si>
    <t>M052417846994U</t>
  </si>
  <si>
    <t>FIAS-PVH</t>
  </si>
  <si>
    <t>P039315136004F</t>
  </si>
  <si>
    <t>SONEKENG</t>
  </si>
  <si>
    <t>P088112623103S</t>
  </si>
  <si>
    <t>PAYIE ADIJA</t>
  </si>
  <si>
    <t>P016000190703B</t>
  </si>
  <si>
    <t>TCHABE</t>
  </si>
  <si>
    <t>DAVID MARIE</t>
  </si>
  <si>
    <t>P107917126595P</t>
  </si>
  <si>
    <t>YEMDJI TAFOKOU</t>
  </si>
  <si>
    <t>P126400022550S</t>
  </si>
  <si>
    <t>NGALETCHUI LEUMBEN</t>
  </si>
  <si>
    <t>M032217187120S</t>
  </si>
  <si>
    <t>LEKOUET SARL</t>
  </si>
  <si>
    <t>M109917259551T</t>
  </si>
  <si>
    <t>EP NKOLOTOU'OUTOU</t>
  </si>
  <si>
    <t>P030218120386H</t>
  </si>
  <si>
    <t>NKENFACK TEMGOUA</t>
  </si>
  <si>
    <t>RALPH ETY</t>
  </si>
  <si>
    <t>P077016848178S</t>
  </si>
  <si>
    <t>LETCHE KAPNANG</t>
  </si>
  <si>
    <t>BTP PRESTAT SCES COM GEN</t>
  </si>
  <si>
    <t>P037200285374L</t>
  </si>
  <si>
    <t>NKOAGNE NJAKOU</t>
  </si>
  <si>
    <t>ELIM BLAISE</t>
  </si>
  <si>
    <t>P057000141865C</t>
  </si>
  <si>
    <t>KUETE MEKONTCHOU</t>
  </si>
  <si>
    <t>P049012700532N</t>
  </si>
  <si>
    <t>TSAKOU EPSEE FOUETSOP</t>
  </si>
  <si>
    <t>P018012351401P</t>
  </si>
  <si>
    <t>MOULEIN AMADOUMON</t>
  </si>
  <si>
    <t>MONLEIN AMADOU</t>
  </si>
  <si>
    <t>FABRICATION ET VENTE DE PRODUITS COSMETIQUES</t>
  </si>
  <si>
    <t>P070018239290H</t>
  </si>
  <si>
    <t>EHOWEMOUSSIMA</t>
  </si>
  <si>
    <t>NELSON DESIRE</t>
  </si>
  <si>
    <t>P018617374669S</t>
  </si>
  <si>
    <t>WOUADZE</t>
  </si>
  <si>
    <t>P057015129287J</t>
  </si>
  <si>
    <t>RAYE EPSE NJIKAM</t>
  </si>
  <si>
    <t>PAS ACTIVITE</t>
  </si>
  <si>
    <t>M021917541554D</t>
  </si>
  <si>
    <t>MUTUELLE DU PERSONNEL FOBS</t>
  </si>
  <si>
    <t>M.P.G FOBS</t>
  </si>
  <si>
    <t>P018315259859R</t>
  </si>
  <si>
    <t>EKOBI EBOKO</t>
  </si>
  <si>
    <t>CHRISTIE FLORE</t>
  </si>
  <si>
    <t>P088718461341R</t>
  </si>
  <si>
    <t>P019117837014U</t>
  </si>
  <si>
    <t>NITI MAYO</t>
  </si>
  <si>
    <t>THERESES NINA</t>
  </si>
  <si>
    <t>P028312616221C</t>
  </si>
  <si>
    <t>HOULADJA JULES REMY</t>
  </si>
  <si>
    <t>M012416396132E</t>
  </si>
  <si>
    <t>YIENOU SARL</t>
  </si>
  <si>
    <t>Opérations immobilières</t>
  </si>
  <si>
    <t>M022416470171C</t>
  </si>
  <si>
    <t>SOCIÉTÉ NICOLAS IMMOBILIÈR SARL</t>
  </si>
  <si>
    <t>P019917562860K</t>
  </si>
  <si>
    <t>P079315999457C</t>
  </si>
  <si>
    <t>MARIE JEANNE CHANTAL</t>
  </si>
  <si>
    <t>M091217250429J</t>
  </si>
  <si>
    <t>GBPS MBOU</t>
  </si>
  <si>
    <t>P046816605311P</t>
  </si>
  <si>
    <t>P032517993432T</t>
  </si>
  <si>
    <t>TIKU AKURO JEPHTER</t>
  </si>
  <si>
    <t>( JTDKV123800207906 )</t>
  </si>
  <si>
    <t>P080117612378B</t>
  </si>
  <si>
    <t>SHARON ATAM</t>
  </si>
  <si>
    <t>P017212526448Y</t>
  </si>
  <si>
    <t>P010218038692M</t>
  </si>
  <si>
    <t>KOMEWO BOKO</t>
  </si>
  <si>
    <t>BRYELLE AUDREY</t>
  </si>
  <si>
    <t>M012517540872G</t>
  </si>
  <si>
    <t>CM PRODUCTION SARL U</t>
  </si>
  <si>
    <t>P037917000469G</t>
  </si>
  <si>
    <t>KONGNI KAGNOUPASSE</t>
  </si>
  <si>
    <t>M031817853363N</t>
  </si>
  <si>
    <t>Établissement ISSOM</t>
  </si>
  <si>
    <t>ETS ISSOM</t>
  </si>
  <si>
    <t>P086015453219C</t>
  </si>
  <si>
    <t>P059716935477R</t>
  </si>
  <si>
    <t>BEDEK</t>
  </si>
  <si>
    <t>P077917172664C</t>
  </si>
  <si>
    <t>BEL AVENIR</t>
  </si>
  <si>
    <t>M010017090614E</t>
  </si>
  <si>
    <t>CFP STUDIENKOLLEG ETALL</t>
  </si>
  <si>
    <t>M090017256912F</t>
  </si>
  <si>
    <t>E CATH SAINT KISITO YEMESSOA</t>
  </si>
  <si>
    <t>P039616602343Q</t>
  </si>
  <si>
    <t>MAIVINE HORLINE</t>
  </si>
  <si>
    <t>P108017227944Y</t>
  </si>
  <si>
    <t>TCHOUABOU NGANGA</t>
  </si>
  <si>
    <t>DORVAL</t>
  </si>
  <si>
    <t>BATIMENT ET TRAVAUX PUBLIC</t>
  </si>
  <si>
    <t>M061818191120Y</t>
  </si>
  <si>
    <t>IMMO CONSTRUCTION.CM SARL</t>
  </si>
  <si>
    <t>M072517864734U</t>
  </si>
  <si>
    <t>ALCOLIS</t>
  </si>
  <si>
    <t>P122017268526Q</t>
  </si>
  <si>
    <t>MVONDO EFFA FLORENCE</t>
  </si>
  <si>
    <t>M122417450845M</t>
  </si>
  <si>
    <t>ETTRANS SARL</t>
  </si>
  <si>
    <t>P078716495304E</t>
  </si>
  <si>
    <t>MBOUM DINGONG</t>
  </si>
  <si>
    <t>JACQUES ANTOINE</t>
  </si>
  <si>
    <t>M062517824452J</t>
  </si>
  <si>
    <t>RL SARL</t>
  </si>
  <si>
    <t>P015700534362X</t>
  </si>
  <si>
    <t>TOUOTSAP BONIFACE</t>
  </si>
  <si>
    <t>P099515312004Z</t>
  </si>
  <si>
    <t>P108017809246E</t>
  </si>
  <si>
    <t>FOBASSO KUETE EPSE LONTCHI</t>
  </si>
  <si>
    <t>P099418217025M</t>
  </si>
  <si>
    <t>DIVINE EFFIELLE</t>
  </si>
  <si>
    <t>NGATNOU MOTCHOUG</t>
  </si>
  <si>
    <t>P015300140327S</t>
  </si>
  <si>
    <t>FANKOU NEE MAPWA</t>
  </si>
  <si>
    <t>M042517670156L</t>
  </si>
  <si>
    <t>NOUYAP CONSTRUCTION SARL</t>
  </si>
  <si>
    <t>CONSTRUCTION BATIMENETS, COMMERCE GENERAL,PRESTATION DE SERVICES,IMPORT-EXPORT</t>
  </si>
  <si>
    <t>P079915982206A</t>
  </si>
  <si>
    <t>MELACHIO DONGMOUO</t>
  </si>
  <si>
    <t>BRENDA LAURE</t>
  </si>
  <si>
    <t>P047812646638G</t>
  </si>
  <si>
    <t>SADIBOU</t>
  </si>
  <si>
    <t>INFOGRAPHIE-SERIGRAPHIE</t>
  </si>
  <si>
    <t>M012416425629Z</t>
  </si>
  <si>
    <t>NO NAME DESIGN</t>
  </si>
  <si>
    <t>P079716647707A</t>
  </si>
  <si>
    <t>RUTH GLORIA</t>
  </si>
  <si>
    <t>P018000324663S</t>
  </si>
  <si>
    <t>ISSA SALEH</t>
  </si>
  <si>
    <t>P126317302674K</t>
  </si>
  <si>
    <t>LEPSIA</t>
  </si>
  <si>
    <t>P069217114595L</t>
  </si>
  <si>
    <t>P039217934070R</t>
  </si>
  <si>
    <t>MENDOMO EDOA</t>
  </si>
  <si>
    <t>ANNETTE DOLINE</t>
  </si>
  <si>
    <t>P089712415191R</t>
  </si>
  <si>
    <t>P015400009923R</t>
  </si>
  <si>
    <t>P029616925590J</t>
  </si>
  <si>
    <t>DONGMO NGUEDIA</t>
  </si>
  <si>
    <t>P099016756430A</t>
  </si>
  <si>
    <t>BOKE MARIE KARI</t>
  </si>
  <si>
    <t>P027318117293M</t>
  </si>
  <si>
    <t>HANDJA</t>
  </si>
  <si>
    <t>GEORGES THIERRY</t>
  </si>
  <si>
    <t>P057816631938Q</t>
  </si>
  <si>
    <t>P046600089683G</t>
  </si>
  <si>
    <t>TEMBERK TATA</t>
  </si>
  <si>
    <t>P098717321198U</t>
  </si>
  <si>
    <t>TSAFACK KEUHAGHO</t>
  </si>
  <si>
    <t>HELENE MABELLE</t>
  </si>
  <si>
    <t>P047412090217N</t>
  </si>
  <si>
    <t>NGO BELLE</t>
  </si>
  <si>
    <t>M011517099855T</t>
  </si>
  <si>
    <t>COLLEGE OUMAR BEN ABDOUL AZIZ DE TOUBORO</t>
  </si>
  <si>
    <t>C O B A A DE TOUBORO</t>
  </si>
  <si>
    <t>P019616060854L</t>
  </si>
  <si>
    <t>BOUBAKARY GARBA</t>
  </si>
  <si>
    <t>ETS VODA ANNIA</t>
  </si>
  <si>
    <t>P087116070322A</t>
  </si>
  <si>
    <t>P109517874499E</t>
  </si>
  <si>
    <t>ACHA MISSLINE</t>
  </si>
  <si>
    <t>P019118062832Z</t>
  </si>
  <si>
    <t>WOUALEFACK LEMOFOUET</t>
  </si>
  <si>
    <t>M022317764956N</t>
  </si>
  <si>
    <t>OPTIMUM SERVICES</t>
  </si>
  <si>
    <t>P016517748246Z</t>
  </si>
  <si>
    <t>P037517901533E</t>
  </si>
  <si>
    <t>DEPRAETERE</t>
  </si>
  <si>
    <t>SEBASTIEN PATRICE</t>
  </si>
  <si>
    <t>P057400415018Z</t>
  </si>
  <si>
    <t>P122017521886B</t>
  </si>
  <si>
    <t>NJANKO NGASSA LUC</t>
  </si>
  <si>
    <t>P059717775603F</t>
  </si>
  <si>
    <t>LINJOUM MOHAMED</t>
  </si>
  <si>
    <t>INGÉNIEUR DE PRODUCTION</t>
  </si>
  <si>
    <t>P099618539477W</t>
  </si>
  <si>
    <t>NGUENE KANA</t>
  </si>
  <si>
    <t>P016812492700Y</t>
  </si>
  <si>
    <t>ABAGA EPSEE KAMTE</t>
  </si>
  <si>
    <t>P018014677658D</t>
  </si>
  <si>
    <t>BASILE DIDIER</t>
  </si>
  <si>
    <t>M012116366106S</t>
  </si>
  <si>
    <t>GC12 BUSINESS CORPORATION AND SERVICES</t>
  </si>
  <si>
    <t>GC12-BCS</t>
  </si>
  <si>
    <t>P129816486165G</t>
  </si>
  <si>
    <t>TOMFEUN NANA</t>
  </si>
  <si>
    <t>ROGER FABRICE</t>
  </si>
  <si>
    <t>M101717897252F</t>
  </si>
  <si>
    <t>ASSOCIATION NGOGUEO BAMOUDJO DE DOUALA ZONE NEW-BELL</t>
  </si>
  <si>
    <t>A N B D</t>
  </si>
  <si>
    <t>P017517794989H</t>
  </si>
  <si>
    <t>M071200042466Q</t>
  </si>
  <si>
    <t>HPS INTERNATIONAL</t>
  </si>
  <si>
    <t>CONSULTING SA</t>
  </si>
  <si>
    <t>P050017850401J</t>
  </si>
  <si>
    <t>TCHINDA METAGUEU</t>
  </si>
  <si>
    <t>P119417653076F</t>
  </si>
  <si>
    <t>MENDONG ELOBE</t>
  </si>
  <si>
    <t>P122015566451Q</t>
  </si>
  <si>
    <t>REVES VOYAGES SARL</t>
  </si>
  <si>
    <t>P069516634069F</t>
  </si>
  <si>
    <t>PETER MBUANU</t>
  </si>
  <si>
    <t>P037800438027U</t>
  </si>
  <si>
    <t>P048817943487F</t>
  </si>
  <si>
    <t>MENGOUOT PEKASSA</t>
  </si>
  <si>
    <t>P115500085256T</t>
  </si>
  <si>
    <t>SEVENOU</t>
  </si>
  <si>
    <t>P106817649273L</t>
  </si>
  <si>
    <t>MENIGANGNI TCHEBAYOU EPSE POUGHELA</t>
  </si>
  <si>
    <t>P117912705769K</t>
  </si>
  <si>
    <t>YOUBI JOACHIMYOU</t>
  </si>
  <si>
    <t>YOUBI JOACHIM</t>
  </si>
  <si>
    <t>P019418089349H</t>
  </si>
  <si>
    <t>HAMMADOU MAIGARI</t>
  </si>
  <si>
    <t>P028517814332G</t>
  </si>
  <si>
    <t>ATSAFACK ALAIN PIERRE</t>
  </si>
  <si>
    <t>(ETS ATSAFACK ET FILS)</t>
  </si>
  <si>
    <t>P077316324267S</t>
  </si>
  <si>
    <t>HONORE MODESTE</t>
  </si>
  <si>
    <t>P098417793037K</t>
  </si>
  <si>
    <t>NGUEMNING NGUEMKAM EPOUSE GOBIN</t>
  </si>
  <si>
    <t>BEATRICE PAULINE</t>
  </si>
  <si>
    <t>P018517164253C</t>
  </si>
  <si>
    <t>BELLA ELE</t>
  </si>
  <si>
    <t>TATY STEILLA</t>
  </si>
  <si>
    <t>P049117769338A</t>
  </si>
  <si>
    <t>NGUEGNE NGUEMBU</t>
  </si>
  <si>
    <t>CYREINCE</t>
  </si>
  <si>
    <t>P039016158295M</t>
  </si>
  <si>
    <t>KUM CHE</t>
  </si>
  <si>
    <t>YVONNE NDUM</t>
  </si>
  <si>
    <t>P014618172204H</t>
  </si>
  <si>
    <t>SUCC SONKENG</t>
  </si>
  <si>
    <t>M012517996843U</t>
  </si>
  <si>
    <t>SUCCESSION DE FEU GUEBEDIANG ABIGAEL</t>
  </si>
  <si>
    <t>P018512130392Y</t>
  </si>
  <si>
    <t>BAROU</t>
  </si>
  <si>
    <t>P128018298893H</t>
  </si>
  <si>
    <t>MAGUI KARIM</t>
  </si>
  <si>
    <t>P047216191109A</t>
  </si>
  <si>
    <t>NKENGNE NDEH</t>
  </si>
  <si>
    <t>AMÉLIE</t>
  </si>
  <si>
    <t>P118917873088W</t>
  </si>
  <si>
    <t>SEN MOUFACK</t>
  </si>
  <si>
    <t>P058218086624U</t>
  </si>
  <si>
    <t>KEMKEM</t>
  </si>
  <si>
    <t>P054716361572L</t>
  </si>
  <si>
    <t>MARY AJOH</t>
  </si>
  <si>
    <t>P079817660012S</t>
  </si>
  <si>
    <t>SIAKAM BAMBA NGABNYA</t>
  </si>
  <si>
    <t>P058816781162D</t>
  </si>
  <si>
    <t>NGO HEGABO EPSE NKOT NGUE</t>
  </si>
  <si>
    <t>P099418112249R</t>
  </si>
  <si>
    <t>M071316668670A</t>
  </si>
  <si>
    <t>LYCÉE DE MOKIO</t>
  </si>
  <si>
    <t>LYMOKIO</t>
  </si>
  <si>
    <t>P122016476038D</t>
  </si>
  <si>
    <t>TAMETONG ALEXANDRE</t>
  </si>
  <si>
    <t>P015918534957Z</t>
  </si>
  <si>
    <t>TCHEKOUTO EPSE LOUNTANG</t>
  </si>
  <si>
    <t>P056615371485Q</t>
  </si>
  <si>
    <t>GHANI KAROL</t>
  </si>
  <si>
    <t>P017918238469M</t>
  </si>
  <si>
    <t>GANMOE</t>
  </si>
  <si>
    <t>P019217747041J</t>
  </si>
  <si>
    <t>MANGANG WANDJI GUILIETTE MARLINE</t>
  </si>
  <si>
    <t>P059918598912N</t>
  </si>
  <si>
    <t>NDIMBEH PUPOH LEWIS</t>
  </si>
  <si>
    <t>ETS KAMIJU</t>
  </si>
  <si>
    <t>P019012118083M</t>
  </si>
  <si>
    <t>ANAELLE MELANIE</t>
  </si>
  <si>
    <t>P058616335902M</t>
  </si>
  <si>
    <t>RUSERT</t>
  </si>
  <si>
    <t>AZAMA</t>
  </si>
  <si>
    <t>P099816943282J</t>
  </si>
  <si>
    <t>FEUJIO TIOMELA</t>
  </si>
  <si>
    <t>P109517813765C</t>
  </si>
  <si>
    <t>IFEDIORA</t>
  </si>
  <si>
    <t>CHRISTABEL UJUNWA</t>
  </si>
  <si>
    <t>P046014593960B</t>
  </si>
  <si>
    <t>ANGUECHIA GOUISSI</t>
  </si>
  <si>
    <t>P070318041445H</t>
  </si>
  <si>
    <t>DJEGOLEUF</t>
  </si>
  <si>
    <t>M052517741125M</t>
  </si>
  <si>
    <t>ILIAD COMMODITIES S.A</t>
  </si>
  <si>
    <t>Import/export of goods, storage &amp; marketing of finished &amp; semi finished, general commerce</t>
  </si>
  <si>
    <t>P127712505697A</t>
  </si>
  <si>
    <t>MARTIN KEBEH</t>
  </si>
  <si>
    <t>P098417081818U</t>
  </si>
  <si>
    <t>P049114408535G</t>
  </si>
  <si>
    <t>NEBOT MBAH</t>
  </si>
  <si>
    <t>OLIVIER FREDERIC</t>
  </si>
  <si>
    <t>P109616935813L</t>
  </si>
  <si>
    <t>WONEWO</t>
  </si>
  <si>
    <t>LEONIE BORELLE</t>
  </si>
  <si>
    <t>VENTE BOISSONS-EAU-JUS</t>
  </si>
  <si>
    <t>P018917667200T</t>
  </si>
  <si>
    <t>SIMO EPSE NONDJI NANA EMILIE FALONE</t>
  </si>
  <si>
    <t>ETS MALIA</t>
  </si>
  <si>
    <t>P017217688050W</t>
  </si>
  <si>
    <t>PUWAG</t>
  </si>
  <si>
    <t>MARTHA MANGWE</t>
  </si>
  <si>
    <t>P066617727453D</t>
  </si>
  <si>
    <t>NSOA NGOS</t>
  </si>
  <si>
    <t>M117717252271R</t>
  </si>
  <si>
    <t>EP MALANTOUEN G 1 A</t>
  </si>
  <si>
    <t>P087816914929B</t>
  </si>
  <si>
    <t>HABIB SAMA</t>
  </si>
  <si>
    <t>P078016677908Y</t>
  </si>
  <si>
    <t>YONTCHA NKOUAM</t>
  </si>
  <si>
    <t>ARSÈNE</t>
  </si>
  <si>
    <t>SALE OF SECOND HAND DRESSES</t>
  </si>
  <si>
    <t>P078212570098R</t>
  </si>
  <si>
    <t>TEBECK</t>
  </si>
  <si>
    <t>NUSTER TEKWE</t>
  </si>
  <si>
    <t>P126416733145A</t>
  </si>
  <si>
    <t>BOKANG</t>
  </si>
  <si>
    <t>P059216609711Q</t>
  </si>
  <si>
    <t>CHARNELLE MELISSA</t>
  </si>
  <si>
    <t>AWOUNZE TEMKENG</t>
  </si>
  <si>
    <t>P088113914939U</t>
  </si>
  <si>
    <t>AMADOU AMADJODA LAMIDOU</t>
  </si>
  <si>
    <t>P077712629583R</t>
  </si>
  <si>
    <t>EBEN DANIEL EYONG</t>
  </si>
  <si>
    <t>P110016395093Q</t>
  </si>
  <si>
    <t>SIME TEKEDO</t>
  </si>
  <si>
    <t>P049116162288G</t>
  </si>
  <si>
    <t>P116912326034C</t>
  </si>
  <si>
    <t>NDZOBA GREGOIRE</t>
  </si>
  <si>
    <t>M062318365668G</t>
  </si>
  <si>
    <t>EMPIRE 237</t>
  </si>
  <si>
    <t>P122017447916C</t>
  </si>
  <si>
    <t>NGAMDOYA HUGUETTE SOPHONIE</t>
  </si>
  <si>
    <t>AGRICULTURE, TIC, TOURISME</t>
  </si>
  <si>
    <t>M122015979400C</t>
  </si>
  <si>
    <t>SOCIETE COOPERATIVE SIMPLIFIÉE LA DYNAMIQUE</t>
  </si>
  <si>
    <t>SCOOPS SOCODYC</t>
  </si>
  <si>
    <t>P019718010463T</t>
  </si>
  <si>
    <t>MILDORED EBOBEM</t>
  </si>
  <si>
    <t>P078218153129N</t>
  </si>
  <si>
    <t>BATOJI KETCHANGA THIERRY ALBAIN</t>
  </si>
  <si>
    <t>(ETS BKT INTERNATIONAL AUTO)</t>
  </si>
  <si>
    <t>P015900176253H</t>
  </si>
  <si>
    <t>METEE EVOUNDOU EPSEE NTSAMA ZOA</t>
  </si>
  <si>
    <t>(ETS LA MERCI)</t>
  </si>
  <si>
    <t>M072017149203E</t>
  </si>
  <si>
    <t>GROUPE SCOLAIRE LA MAÎTRISE</t>
  </si>
  <si>
    <t>G.S.M</t>
  </si>
  <si>
    <t>M089212486289Z</t>
  </si>
  <si>
    <t>COMMUNE DE YOKO</t>
  </si>
  <si>
    <t>ASSOCIE DE STE</t>
  </si>
  <si>
    <t>P079814816515L</t>
  </si>
  <si>
    <t>HAPPI WANMO</t>
  </si>
  <si>
    <t>M100116590510E</t>
  </si>
  <si>
    <t>KIM'S AUTO COMPANY LTD</t>
  </si>
  <si>
    <t>P046700210153T</t>
  </si>
  <si>
    <t>TCHOUPO GILBERT</t>
  </si>
  <si>
    <t>ETS TCHOUPO GILBERT</t>
  </si>
  <si>
    <t>P122017338734D</t>
  </si>
  <si>
    <t>NGUEPNANG CHRISTIAN</t>
  </si>
  <si>
    <t>M022117597843P</t>
  </si>
  <si>
    <t>COMPLEXE SCOLAIRE BILINGUE NOMA</t>
  </si>
  <si>
    <t>M081812735731A</t>
  </si>
  <si>
    <t>NEW FLORIDA PLUS SARL</t>
  </si>
  <si>
    <t>P058117087731U</t>
  </si>
  <si>
    <t>BOBASSO</t>
  </si>
  <si>
    <t>ALAIN ISIDORE</t>
  </si>
  <si>
    <t>P027317184628E</t>
  </si>
  <si>
    <t>PETMI EPSE TCHATAT</t>
  </si>
  <si>
    <t>P109017716087H</t>
  </si>
  <si>
    <t>FOBASO LAPAC</t>
  </si>
  <si>
    <t>Mandestin</t>
  </si>
  <si>
    <t>P118017911931W</t>
  </si>
  <si>
    <t>Kengne Nzogang</t>
  </si>
  <si>
    <t>P129917990793Y</t>
  </si>
  <si>
    <t>TCHATO MENWAKO COMES BLAISE</t>
  </si>
  <si>
    <t>(SW708BS)</t>
  </si>
  <si>
    <t>P029416884735X</t>
  </si>
  <si>
    <t>WAFE</t>
  </si>
  <si>
    <t>GWLADIS FALONE</t>
  </si>
  <si>
    <t>P118012702918S</t>
  </si>
  <si>
    <t>KAMNANG FOTSO AGNES</t>
  </si>
  <si>
    <t>ETS INES BUSINESS</t>
  </si>
  <si>
    <t>P087617813477P</t>
  </si>
  <si>
    <t>FEJIO</t>
  </si>
  <si>
    <t>AnGELINE</t>
  </si>
  <si>
    <t>M012416996779Q</t>
  </si>
  <si>
    <t>FEMMES DYNAMIQUES DE MIAPEUH</t>
  </si>
  <si>
    <t>FDM</t>
  </si>
  <si>
    <t>P119817725912Z</t>
  </si>
  <si>
    <t>Lucson Chi</t>
  </si>
  <si>
    <t>P017916854043T</t>
  </si>
  <si>
    <t>EMVOUTOU EPOUSE BITA</t>
  </si>
  <si>
    <t>P098917645284U</t>
  </si>
  <si>
    <t>NGUIFFO KUELA</t>
  </si>
  <si>
    <t>P108917525294S</t>
  </si>
  <si>
    <t>TOH TITA</t>
  </si>
  <si>
    <t>P049017686468H</t>
  </si>
  <si>
    <t>KADZEM</t>
  </si>
  <si>
    <t>P036712695026E</t>
  </si>
  <si>
    <t>P066716799413G</t>
  </si>
  <si>
    <t>EKO EBONGUE EPOTE</t>
  </si>
  <si>
    <t>FRANCE JAMES ERNEST EMILE</t>
  </si>
  <si>
    <t>M112216256115D</t>
  </si>
  <si>
    <t>K.J SARL</t>
  </si>
  <si>
    <t>P069916981636U</t>
  </si>
  <si>
    <t>P018012526419S</t>
  </si>
  <si>
    <t>M012317875731J</t>
  </si>
  <si>
    <t>SUPPLY INDUSTRY SARL</t>
  </si>
  <si>
    <t>S.I</t>
  </si>
  <si>
    <t>P068518217884E</t>
  </si>
  <si>
    <t>KIFUKO</t>
  </si>
  <si>
    <t>RONALD LUBEGA</t>
  </si>
  <si>
    <t>P119416890943L</t>
  </si>
  <si>
    <t>KWATIO TANKEU</t>
  </si>
  <si>
    <t>THETIS</t>
  </si>
  <si>
    <t>P098516272491R</t>
  </si>
  <si>
    <t>YANICK JOEL</t>
  </si>
  <si>
    <t>P040014524067M</t>
  </si>
  <si>
    <t>EDOA MIMBOE PATIE CHARLES</t>
  </si>
  <si>
    <t>( FAITH ENTERPRISE )</t>
  </si>
  <si>
    <t>P088717715024R</t>
  </si>
  <si>
    <t>NGONO ÉPOUSE NTSAMA</t>
  </si>
  <si>
    <t>MARIE GISLENE</t>
  </si>
  <si>
    <t>P028718021408Y</t>
  </si>
  <si>
    <t>NDONGO SEME</t>
  </si>
  <si>
    <t>P069018204699H</t>
  </si>
  <si>
    <t>FRANKLINE TAYONG</t>
  </si>
  <si>
    <t>M071612571245F</t>
  </si>
  <si>
    <t>STE FANCY CHOICE SARL</t>
  </si>
  <si>
    <t>P068516398439Q</t>
  </si>
  <si>
    <t>NGUICHI POMBETT</t>
  </si>
  <si>
    <t>P045512436578Z</t>
  </si>
  <si>
    <t>KIMINOU LOUISE</t>
  </si>
  <si>
    <t>ETS KIMINOU LOUISE</t>
  </si>
  <si>
    <t>P077100287923W</t>
  </si>
  <si>
    <t>SEWO</t>
  </si>
  <si>
    <t>P097400513513E</t>
  </si>
  <si>
    <t>MOUNGANG NOUANGOU</t>
  </si>
  <si>
    <t>LOUIS DESIRE</t>
  </si>
  <si>
    <t>P016012484403X</t>
  </si>
  <si>
    <t>MAPONGA LYDIE CHANTALE</t>
  </si>
  <si>
    <t>ETS MAPONGA LYDIE CHANTALE</t>
  </si>
  <si>
    <t>P077616722668X</t>
  </si>
  <si>
    <t>CECILIA NKONGHON EPSE NOUENGANNG</t>
  </si>
  <si>
    <t>P039618055651B</t>
  </si>
  <si>
    <t>NYUYZELA</t>
  </si>
  <si>
    <t>RITA WEHSUNE</t>
  </si>
  <si>
    <t>M072518158137B</t>
  </si>
  <si>
    <t>OVENG YA NGOVAYANG II</t>
  </si>
  <si>
    <t>OYN</t>
  </si>
  <si>
    <t>M111300048191B</t>
  </si>
  <si>
    <t>STE INTERNATIONAL LOGISTIC PROVIDER SA</t>
  </si>
  <si>
    <t>"ILP"SA</t>
  </si>
  <si>
    <t>M129317240246J</t>
  </si>
  <si>
    <t>EP MONTCHIO A</t>
  </si>
  <si>
    <t>P092518323347L</t>
  </si>
  <si>
    <t>P129917654070P</t>
  </si>
  <si>
    <t>DJOUKA FONGANG</t>
  </si>
  <si>
    <t>ORNELA LORITA</t>
  </si>
  <si>
    <t>M122018678542L</t>
  </si>
  <si>
    <t>CAA PPRD NO SO</t>
  </si>
  <si>
    <t>P014517914359J</t>
  </si>
  <si>
    <t>TCHOUANCHEW EPSE NOUBISSI</t>
  </si>
  <si>
    <t>M082517995626U</t>
  </si>
  <si>
    <t>GLOBAL INTERNATIONAL BUSINESS PLUS SARL</t>
  </si>
  <si>
    <t>GIB PLUS SARL</t>
  </si>
  <si>
    <t>M102417166092D</t>
  </si>
  <si>
    <t>ALWENAS SARL</t>
  </si>
  <si>
    <t>P020717632066A</t>
  </si>
  <si>
    <t>BORIS KUMA</t>
  </si>
  <si>
    <t>FOURNISSEUR D'ACCÈS INTERNET</t>
  </si>
  <si>
    <t>M022517552175G</t>
  </si>
  <si>
    <t>HORIZON TELECOM</t>
  </si>
  <si>
    <t>HOT SARL</t>
  </si>
  <si>
    <t>M032116364062N</t>
  </si>
  <si>
    <t>SUCCESSION NNOMO AMOUGOU</t>
  </si>
  <si>
    <t>M102518142574H</t>
  </si>
  <si>
    <t>ETS NOURAL</t>
  </si>
  <si>
    <t>M102417470423N</t>
  </si>
  <si>
    <t>SUCCESSION TCHIMTCHOUA EPSE TAMBA</t>
  </si>
  <si>
    <t>CG/</t>
  </si>
  <si>
    <t>P028017152048E</t>
  </si>
  <si>
    <t>NOSSOC TCHINDA ISIDORE</t>
  </si>
  <si>
    <t>(ETS NTI)</t>
  </si>
  <si>
    <t>FOOD TRANSFORMATION AND WINE</t>
  </si>
  <si>
    <t>P017916485430K</t>
  </si>
  <si>
    <t>AKONI YOUNG THOMAS TMFUCHU</t>
  </si>
  <si>
    <t>(MICA FOODS INCORPORATION)</t>
  </si>
  <si>
    <t>P039918465569N</t>
  </si>
  <si>
    <t>MBETAKOU</t>
  </si>
  <si>
    <t>M061812713201M</t>
  </si>
  <si>
    <t>CENEG-CAM</t>
  </si>
  <si>
    <t>P058117969386A</t>
  </si>
  <si>
    <t>NGO PENDA</t>
  </si>
  <si>
    <t>P122015609273F</t>
  </si>
  <si>
    <t>P038416033455W</t>
  </si>
  <si>
    <t>M032316370386Q</t>
  </si>
  <si>
    <t>SUCCESSION DINGONG ÉPOUSE MATY ADÈLE AUGUSTINE</t>
  </si>
  <si>
    <t>P096816936631E</t>
  </si>
  <si>
    <t>NGAKAK</t>
  </si>
  <si>
    <t>P089016700893Q</t>
  </si>
  <si>
    <t>MOMO JIAZET EPSE TCHASEM</t>
  </si>
  <si>
    <t>JOSNELLE VANICE (ETS ERYAMO SPA)</t>
  </si>
  <si>
    <t>P029915978222T</t>
  </si>
  <si>
    <t>YVANO BRICE</t>
  </si>
  <si>
    <t>P129618259351L</t>
  </si>
  <si>
    <t>BATA BATA</t>
  </si>
  <si>
    <t>M042416680973B</t>
  </si>
  <si>
    <t>I-TECH CAMEROUN</t>
  </si>
  <si>
    <t>VENTE FARINE DE BLE</t>
  </si>
  <si>
    <t>P068512489619Q</t>
  </si>
  <si>
    <t>NOULEU FONDJO</t>
  </si>
  <si>
    <t>ETS NOULEU FONDJO</t>
  </si>
  <si>
    <t>P018316426259T</t>
  </si>
  <si>
    <t>ERIC DESIRE</t>
  </si>
  <si>
    <t>P014600052403Z</t>
  </si>
  <si>
    <t>M042218124911T</t>
  </si>
  <si>
    <t>HILAIRE ELECTRONIQUE CONSULTING SARL</t>
  </si>
  <si>
    <t>P059117787813P</t>
  </si>
  <si>
    <t>M061817733400K</t>
  </si>
  <si>
    <t>CNJC/BEC/NYANON</t>
  </si>
  <si>
    <t>P127416406633B</t>
  </si>
  <si>
    <t>M032217159971J</t>
  </si>
  <si>
    <t>STE EDEN SARL</t>
  </si>
  <si>
    <t>P098116069333A</t>
  </si>
  <si>
    <t>DJONGO NGANSOP CYRILLE GHISLAIN</t>
  </si>
  <si>
    <t>ETS CENTRALE GÉNÉRALE DE DISTRIBUTION</t>
  </si>
  <si>
    <t>PRESTATIONS DE SERVICES, IMPORT/EXPORT, COMMERCE GÉNÉRAL, DISTRIBUTION</t>
  </si>
  <si>
    <t>P066117552934P</t>
  </si>
  <si>
    <t>ADEROU</t>
  </si>
  <si>
    <t>P105000130894M</t>
  </si>
  <si>
    <t>NYIYA FRIDOLIN</t>
  </si>
  <si>
    <t>P077512636225C</t>
  </si>
  <si>
    <t>WOETCHOKO KIKI CH.</t>
  </si>
  <si>
    <t>P086916668381Z</t>
  </si>
  <si>
    <t>NGATE</t>
  </si>
  <si>
    <t>P047600340169Q</t>
  </si>
  <si>
    <t>SAAH GUSTAVE LEDOUX</t>
  </si>
  <si>
    <t>P086100552964E</t>
  </si>
  <si>
    <t>MOUTO epse MISSINGA</t>
  </si>
  <si>
    <t>P048216489320Y</t>
  </si>
  <si>
    <t>MBIELEU</t>
  </si>
  <si>
    <t>MITTERRAND</t>
  </si>
  <si>
    <t>P087012149335A</t>
  </si>
  <si>
    <t>FONSAH BERNARD DJODJEKA</t>
  </si>
  <si>
    <t>P020218205298P</t>
  </si>
  <si>
    <t>MONDI BETHRAN ETA</t>
  </si>
  <si>
    <t>M012517501943Z</t>
  </si>
  <si>
    <t>ONE EURO PLUS SARL</t>
  </si>
  <si>
    <t>M042518066818K</t>
  </si>
  <si>
    <t>LES PRIVILEGIES</t>
  </si>
  <si>
    <t>P038615978132H</t>
  </si>
  <si>
    <t>KUETE WOUADO</t>
  </si>
  <si>
    <t>P108918494694U</t>
  </si>
  <si>
    <t>MVOUL</t>
  </si>
  <si>
    <t>VENTE BOISSOINS</t>
  </si>
  <si>
    <t>P079216989150W</t>
  </si>
  <si>
    <t>DOUANGNI AZANGUIM</t>
  </si>
  <si>
    <t>P015616617553J</t>
  </si>
  <si>
    <t>ALI HAMAN</t>
  </si>
  <si>
    <t>P038217747960M</t>
  </si>
  <si>
    <t>AYONJU Epse AKONWI</t>
  </si>
  <si>
    <t>P076518298708P</t>
  </si>
  <si>
    <t>EVINA ZE</t>
  </si>
  <si>
    <t>P038617874960T</t>
  </si>
  <si>
    <t>TCHAMADJEU DJIDJOU</t>
  </si>
  <si>
    <t>P058412496932Y</t>
  </si>
  <si>
    <t>IDRIS ABDELWID</t>
  </si>
  <si>
    <t>ABDELWID</t>
  </si>
  <si>
    <t>TRADING,DISTRIBUTION,IMPORT/EXPORT</t>
  </si>
  <si>
    <t>M101712651156P</t>
  </si>
  <si>
    <t>NAJEMBE TRADING GROUP LIMITED</t>
  </si>
  <si>
    <t>P027117979664J</t>
  </si>
  <si>
    <t>P049718144204C</t>
  </si>
  <si>
    <t>BEYALA ONDOUA</t>
  </si>
  <si>
    <t>MARCELLINE SANDRINE</t>
  </si>
  <si>
    <t>P018918048950S</t>
  </si>
  <si>
    <t>EWAMBA</t>
  </si>
  <si>
    <t>MICHEAL AURELIEN</t>
  </si>
  <si>
    <t>P118517694384A</t>
  </si>
  <si>
    <t>.FOINTAMA</t>
  </si>
  <si>
    <t>LOVELYN ATUMA</t>
  </si>
  <si>
    <t>P128712643886R</t>
  </si>
  <si>
    <t>KIMBO</t>
  </si>
  <si>
    <t>CHARLOTTE MLAIGHA</t>
  </si>
  <si>
    <t>P018616411487L</t>
  </si>
  <si>
    <t>DZOKOU KAMLA</t>
  </si>
  <si>
    <t>P128017611613E</t>
  </si>
  <si>
    <t>.BAYIHA BA YOB JOSEPH EMMANUEL</t>
  </si>
  <si>
    <t>P107015331672D</t>
  </si>
  <si>
    <t>EKOMAN</t>
  </si>
  <si>
    <t>M080917241008A</t>
  </si>
  <si>
    <t>CETIC DE MBOL II</t>
  </si>
  <si>
    <t>P018816304128U</t>
  </si>
  <si>
    <t>DJEUGOUM</t>
  </si>
  <si>
    <t>HUGUES LAMBERT</t>
  </si>
  <si>
    <t>M102518168120X</t>
  </si>
  <si>
    <t>GROWTH AND VISION MIXED FARMING COMMON INITIATIVE GROUP</t>
  </si>
  <si>
    <t>G.V.M.FC.I.G</t>
  </si>
  <si>
    <t>M102518129416W</t>
  </si>
  <si>
    <t>FOYER GENDARMERIE DE DOMAYO</t>
  </si>
  <si>
    <t>FGD</t>
  </si>
  <si>
    <t>M082517994683H</t>
  </si>
  <si>
    <t>COSTA INTERNATIONAL SARL</t>
  </si>
  <si>
    <t>M072116365362A</t>
  </si>
  <si>
    <t>MADOCH MULTISERVICES SARL</t>
  </si>
  <si>
    <t>MMS</t>
  </si>
  <si>
    <t>P048117884350H</t>
  </si>
  <si>
    <t>CHARMENTE DORETTE</t>
  </si>
  <si>
    <t>P058517454859A</t>
  </si>
  <si>
    <t>M046216583732K</t>
  </si>
  <si>
    <t>SMART INITIATIVE FOR AFRICA</t>
  </si>
  <si>
    <t>P047012103594L</t>
  </si>
  <si>
    <t>SAPMON SOUP COLLINCE</t>
  </si>
  <si>
    <t>SAPMOU</t>
  </si>
  <si>
    <t>M029100014084G</t>
  </si>
  <si>
    <t>MOUATCHO'S INSURANCES AGENCY SARL</t>
  </si>
  <si>
    <t>MOUATHO'S INSURANCES</t>
  </si>
  <si>
    <t>P069716071005S</t>
  </si>
  <si>
    <t>TETCHOU NKWAKAM</t>
  </si>
  <si>
    <t>SUIDRIK</t>
  </si>
  <si>
    <t>P088412499898J</t>
  </si>
  <si>
    <t>DIALLO IBRAHIMA SORY</t>
  </si>
  <si>
    <t>ETS DIALLO IBRAHIMA SORY</t>
  </si>
  <si>
    <t>P027414715876J</t>
  </si>
  <si>
    <t>WAMBA MATANGO MIREILLE</t>
  </si>
  <si>
    <t>(ETS MW REFERENCE)</t>
  </si>
  <si>
    <t>P127618037721Z</t>
  </si>
  <si>
    <t>NDINWA</t>
  </si>
  <si>
    <t>JOSEPH NLINWE</t>
  </si>
  <si>
    <t>P099017934335F</t>
  </si>
  <si>
    <t>ATANA</t>
  </si>
  <si>
    <t>P016917395011C</t>
  </si>
  <si>
    <t>GAISSE</t>
  </si>
  <si>
    <t>M052116086307N</t>
  </si>
  <si>
    <t>SOCIETE LE BIEN SARL</t>
  </si>
  <si>
    <t>M092417068912E</t>
  </si>
  <si>
    <t>L'AMOKA SARL</t>
  </si>
  <si>
    <t>P098217872463U</t>
  </si>
  <si>
    <t>POCKAM</t>
  </si>
  <si>
    <t>P029117715025Q</t>
  </si>
  <si>
    <t>ZEUDONG</t>
  </si>
  <si>
    <t>PROTHESITE</t>
  </si>
  <si>
    <t>P119917027658Y</t>
  </si>
  <si>
    <t>JESSIE DOMBOU</t>
  </si>
  <si>
    <t>P125917765694E</t>
  </si>
  <si>
    <t>BENLA YENGO EPOUSE NGUM</t>
  </si>
  <si>
    <t>M021100035394S</t>
  </si>
  <si>
    <t>STE INFOELEC SARL</t>
  </si>
  <si>
    <t>TRANSPORT, NEGOCE, PRESTATIONS DE SERVICES</t>
  </si>
  <si>
    <t>M072318540113Q</t>
  </si>
  <si>
    <t>AHMADOU BARI REVOLUTION SARL</t>
  </si>
  <si>
    <t>ABR</t>
  </si>
  <si>
    <t>P104516606048P</t>
  </si>
  <si>
    <t>P118517777508Z</t>
  </si>
  <si>
    <t>OUTSE</t>
  </si>
  <si>
    <t>P098214871494U</t>
  </si>
  <si>
    <t>P109017261539B</t>
  </si>
  <si>
    <t>KAMAYOU ÉPOUSE NGOUYAMSA</t>
  </si>
  <si>
    <t>ELSA LINE ANICK</t>
  </si>
  <si>
    <t>CONTRACTS/SUPPLIES,IMP/EXP,BUILDING CONST.</t>
  </si>
  <si>
    <t>M031912758111E</t>
  </si>
  <si>
    <t>SASFORCE LTD</t>
  </si>
  <si>
    <t>P018812701104S</t>
  </si>
  <si>
    <t>OKATCHIESSI FOTSO</t>
  </si>
  <si>
    <t>P058112520606F</t>
  </si>
  <si>
    <t>TOGUEM WAMBO JOSIAT  MARTIALTOGU</t>
  </si>
  <si>
    <t>TOGUEM WAMBO JOSIAT MARTIAL</t>
  </si>
  <si>
    <t>M020316041848H</t>
  </si>
  <si>
    <t>PARTI CAMEROUNAIS POUR LA RÉCONCILIATION NATIONALE</t>
  </si>
  <si>
    <t>PCRN</t>
  </si>
  <si>
    <t>P027615253994C</t>
  </si>
  <si>
    <t>BLAISE VALERY</t>
  </si>
  <si>
    <t>P108916228271L</t>
  </si>
  <si>
    <t>P068116615258L</t>
  </si>
  <si>
    <t>GUECHEUSSIE FRANCOIS</t>
  </si>
  <si>
    <t>P016300217266X</t>
  </si>
  <si>
    <t>BENAI</t>
  </si>
  <si>
    <t>P057000529176F</t>
  </si>
  <si>
    <t>MBONE EPSE SEGUE YAYAKA</t>
  </si>
  <si>
    <t>ETS MBONE</t>
  </si>
  <si>
    <t>M062318302732M</t>
  </si>
  <si>
    <t>MELONG GROUP SARL</t>
  </si>
  <si>
    <t>P029217514241A</t>
  </si>
  <si>
    <t>LONKENG MOMO</t>
  </si>
  <si>
    <t>SANLAM LIFE INSURANCE CAMEROUN</t>
  </si>
  <si>
    <t>P069917165579N</t>
  </si>
  <si>
    <t>TOUMI TCHATCHOUANG</t>
  </si>
  <si>
    <t>P059816838496M</t>
  </si>
  <si>
    <t>NGANYI</t>
  </si>
  <si>
    <t>VERA KUM</t>
  </si>
  <si>
    <t>M072418062028F</t>
  </si>
  <si>
    <t>SUCCESSION BISSE BISSE PAUL</t>
  </si>
  <si>
    <t>P019516056553E</t>
  </si>
  <si>
    <t>NGAMBOE CECILE FLAVIENNE</t>
  </si>
  <si>
    <t>( ETS CHIC EVEN/ ETS CLAUDE TIMEO)</t>
  </si>
  <si>
    <t>P040418314211Z</t>
  </si>
  <si>
    <t>YAH EPOUSE RAHMAN</t>
  </si>
  <si>
    <t>P020416310571S</t>
  </si>
  <si>
    <t>WOUCHDE SAMUEL</t>
  </si>
  <si>
    <t>M081914130855A</t>
  </si>
  <si>
    <t>TEKOU SARL</t>
  </si>
  <si>
    <t>P106016068262F</t>
  </si>
  <si>
    <t>PAYON EPSE KEMAJOU BRIGITTE</t>
  </si>
  <si>
    <t>P019317777230Y</t>
  </si>
  <si>
    <t>P039616901941J</t>
  </si>
  <si>
    <t>TCHOUANBOU</t>
  </si>
  <si>
    <t>P028013912749N</t>
  </si>
  <si>
    <t>PHILOMENE ADELE</t>
  </si>
  <si>
    <t>P056316412968E</t>
  </si>
  <si>
    <t>GONDANG ESP DELEERSNYDER MARIE</t>
  </si>
  <si>
    <t>P067800329461Y</t>
  </si>
  <si>
    <t>SUFEUH NAOUSSI</t>
  </si>
  <si>
    <t>P069516269537R</t>
  </si>
  <si>
    <t>SIFOUO</t>
  </si>
  <si>
    <t>P039417970749H</t>
  </si>
  <si>
    <t>Blandine Diane</t>
  </si>
  <si>
    <t>M091914161715Z</t>
  </si>
  <si>
    <t>EGLISE PENTECOTISTE CHRETIENNE DU CAM.</t>
  </si>
  <si>
    <t>P100117281074K</t>
  </si>
  <si>
    <t>ABDOUL WAHHABOU</t>
  </si>
  <si>
    <t>P029112501354N</t>
  </si>
  <si>
    <t>FOUOTSA OUFO ALICE</t>
  </si>
  <si>
    <t>ETS FOUOTSA OUFO ALICE</t>
  </si>
  <si>
    <t>P046918083869D</t>
  </si>
  <si>
    <t>NDIANDJI</t>
  </si>
  <si>
    <t>P109917599270W</t>
  </si>
  <si>
    <t>MOUGOUE TOUMENI WILLIAM</t>
  </si>
  <si>
    <t>P076312439842W</t>
  </si>
  <si>
    <t>MIVOGOLO PERPETUE</t>
  </si>
  <si>
    <t>P049216281016A</t>
  </si>
  <si>
    <t>P087000401432D</t>
  </si>
  <si>
    <t>P059114698559Z</t>
  </si>
  <si>
    <t>MEGUIMTSOP</t>
  </si>
  <si>
    <t>P038412150502P</t>
  </si>
  <si>
    <t>IBRAHIM BARNABAS</t>
  </si>
  <si>
    <t>ETS IBRAHIM BARNABAS</t>
  </si>
  <si>
    <t>M080517783047U</t>
  </si>
  <si>
    <t>G.S.S FUNGE BALONDO</t>
  </si>
  <si>
    <t>P078317476360B</t>
  </si>
  <si>
    <t>P088400367720P</t>
  </si>
  <si>
    <t>NGAMBEU NGUEKWE</t>
  </si>
  <si>
    <t>M012618356330C</t>
  </si>
  <si>
    <t>SOCIETE MODERNE DES RAFFINAGES ALIMENTAIRES</t>
  </si>
  <si>
    <t>LA PRODUCTION, LE RAFFINAGE ET LA TRANSFORMATION DES PRODUITS DE BASE; COMMERCE; IMPORT/EXPORT</t>
  </si>
  <si>
    <t>M051817792666L</t>
  </si>
  <si>
    <t>PASCOR SARL</t>
  </si>
  <si>
    <t>P069616854188R</t>
  </si>
  <si>
    <t>NJIMBON MOUAFFO SOCRATES FIDELE</t>
  </si>
  <si>
    <t>P129617422483A</t>
  </si>
  <si>
    <t>CHANCELLINE CLAUDETTE</t>
  </si>
  <si>
    <t>P017712625377L</t>
  </si>
  <si>
    <t>ABDOULGASSI</t>
  </si>
  <si>
    <t>P118118251940R</t>
  </si>
  <si>
    <t>PAULINE MBONE MUKETE</t>
  </si>
  <si>
    <t>P016318535985X</t>
  </si>
  <si>
    <t>NGWA DUEH CLEMENT</t>
  </si>
  <si>
    <t>P018516614068U</t>
  </si>
  <si>
    <t>DONGMO EPSE MBOUNA TSOPBENG</t>
  </si>
  <si>
    <t>LÉA BLANDINE</t>
  </si>
  <si>
    <t>P017618501602D</t>
  </si>
  <si>
    <t>BALIKI EBOKA STANILUS</t>
  </si>
  <si>
    <t>P109617330547N</t>
  </si>
  <si>
    <t>TAMUAN</t>
  </si>
  <si>
    <t>BODWIN TABANG</t>
  </si>
  <si>
    <t>P129718270526Y</t>
  </si>
  <si>
    <t>P128616476523C</t>
  </si>
  <si>
    <t>FLOURIBEL TAH</t>
  </si>
  <si>
    <t>P059316158940X</t>
  </si>
  <si>
    <t>TAMKO PAGOU</t>
  </si>
  <si>
    <t>P109716985099L</t>
  </si>
  <si>
    <t>MFOPIT MOHAMED</t>
  </si>
  <si>
    <t>MOCTHARD SAID</t>
  </si>
  <si>
    <t>P018518265632R</t>
  </si>
  <si>
    <t>P075500243098X</t>
  </si>
  <si>
    <t>NDONG MARGUERITE</t>
  </si>
  <si>
    <t>P040618260300K</t>
  </si>
  <si>
    <t>AJIE CHUKWUMA</t>
  </si>
  <si>
    <t>P015118581865K</t>
  </si>
  <si>
    <t>KOUAYI EPSE WANDJI</t>
  </si>
  <si>
    <t>P020217170117H</t>
  </si>
  <si>
    <t>P057617734179T</t>
  </si>
  <si>
    <t>Collins Ugoezih</t>
  </si>
  <si>
    <t>P117716825042Q</t>
  </si>
  <si>
    <t>AHMADOU ALHADJI ADAMOU</t>
  </si>
  <si>
    <t>P087817775464B</t>
  </si>
  <si>
    <t>P127400368001K</t>
  </si>
  <si>
    <t>NJUNDEM ISAAC LEGRAND</t>
  </si>
  <si>
    <t>(ETS NEW CLEAN EXPRESS)</t>
  </si>
  <si>
    <t>P099617030783G</t>
  </si>
  <si>
    <t>TENONE ADAMA</t>
  </si>
  <si>
    <t>M112017038192G</t>
  </si>
  <si>
    <t>STE COOPERATIVE SIMPLIFIEE DES PRODUCTEURS DE COTON DE TOUROUA 1</t>
  </si>
  <si>
    <t>SCOOPS MUUYAL</t>
  </si>
  <si>
    <t>M012518100303W</t>
  </si>
  <si>
    <t>HERMAN SOLUTIONS SARL</t>
  </si>
  <si>
    <t>HERSOL SARL</t>
  </si>
  <si>
    <t>P028112623341X</t>
  </si>
  <si>
    <t>YIEMANJE FIFEN AMINATOU</t>
  </si>
  <si>
    <t>P079817855010A</t>
  </si>
  <si>
    <t>P099217679843Q</t>
  </si>
  <si>
    <t>ELVIS BEUACLAIR</t>
  </si>
  <si>
    <t>P079916338833N</t>
  </si>
  <si>
    <t>BILONG BI MOUTSI</t>
  </si>
  <si>
    <t>M016800019205U</t>
  </si>
  <si>
    <t>P018317475649T</t>
  </si>
  <si>
    <t>MALANGE ERNEST NJOH</t>
  </si>
  <si>
    <t>Vente sous vêtements</t>
  </si>
  <si>
    <t>P108616202473D</t>
  </si>
  <si>
    <t>TAMZE EPSE FOFOU</t>
  </si>
  <si>
    <t>SANDRINE PERTINIE</t>
  </si>
  <si>
    <t>P077414422758Q</t>
  </si>
  <si>
    <t>KOM KAMTCHUENG EPOUSE SOHAING TAYOU</t>
  </si>
  <si>
    <t>MINI COUTURE</t>
  </si>
  <si>
    <t>P018712468991D</t>
  </si>
  <si>
    <t>MAKAMTE ANNIE FLORE</t>
  </si>
  <si>
    <t>P057318368592F</t>
  </si>
  <si>
    <t>NGUEMDJO EPOUSE TEGUIA</t>
  </si>
  <si>
    <t>P046413314984T</t>
  </si>
  <si>
    <t>TCHOUPOU LONTSIE JONAS</t>
  </si>
  <si>
    <t>P089817903624Y</t>
  </si>
  <si>
    <t>djoukang</t>
  </si>
  <si>
    <t>P119716382936T</t>
  </si>
  <si>
    <t>AGWIE DONALD AGWIE</t>
  </si>
  <si>
    <t>P018416068385K</t>
  </si>
  <si>
    <t>M081914109059M</t>
  </si>
  <si>
    <t>HORIZON.COM SARL</t>
  </si>
  <si>
    <t>PRESTAT° DE SVCES/BTP</t>
  </si>
  <si>
    <t>M111914246233G</t>
  </si>
  <si>
    <t>SAHEL COORPORATION SARL</t>
  </si>
  <si>
    <t>M052518263572Z</t>
  </si>
  <si>
    <t>STE THAN SARL</t>
  </si>
  <si>
    <t>THAN SARL</t>
  </si>
  <si>
    <t>P108617917002U</t>
  </si>
  <si>
    <t>GOLLE DJOUMA</t>
  </si>
  <si>
    <t>ETS FMBA</t>
  </si>
  <si>
    <t>P076500502886P</t>
  </si>
  <si>
    <t>FEUGO GNINTEDEM</t>
  </si>
  <si>
    <t>P116618345196M</t>
  </si>
  <si>
    <t>NDONGO EPOUSE NGOCK</t>
  </si>
  <si>
    <t>HERNA</t>
  </si>
  <si>
    <t>BUILDING MATERIAL</t>
  </si>
  <si>
    <t>P028416423112R</t>
  </si>
  <si>
    <t>IBEKWE COLLINS NKEMJIKA.</t>
  </si>
  <si>
    <t>M052117183874T</t>
  </si>
  <si>
    <t>AMBARA AND PARTNERS SARL</t>
  </si>
  <si>
    <t>P059217350448E</t>
  </si>
  <si>
    <t>MAIKOLE LAWA</t>
  </si>
  <si>
    <t>P027518258213H</t>
  </si>
  <si>
    <t>TCHAKO DJIEKA RIGOBRR</t>
  </si>
  <si>
    <t>P077316685587F</t>
  </si>
  <si>
    <t>MEKENDJIO EPSE NANFACK</t>
  </si>
  <si>
    <t>P035900281933N</t>
  </si>
  <si>
    <t>KAHAKE</t>
  </si>
  <si>
    <t>P077715975894X</t>
  </si>
  <si>
    <t>P039216052836G</t>
  </si>
  <si>
    <t>P090018330123Y</t>
  </si>
  <si>
    <t>ANEH</t>
  </si>
  <si>
    <t>MONICA YUTINI</t>
  </si>
  <si>
    <t>CCE GL, PREST DE SERVICES ET T.P</t>
  </si>
  <si>
    <t>P108612481172E</t>
  </si>
  <si>
    <t>LAALIA</t>
  </si>
  <si>
    <t>EPOC</t>
  </si>
  <si>
    <t>P086717640029T</t>
  </si>
  <si>
    <t>EMMANUEL NDINGA</t>
  </si>
  <si>
    <t>P059815992458H</t>
  </si>
  <si>
    <t>TATTO</t>
  </si>
  <si>
    <t>GAËTAN JUNIOR</t>
  </si>
  <si>
    <t>P089217037046D</t>
  </si>
  <si>
    <t>P128617877805L</t>
  </si>
  <si>
    <t>TSOKOUANG PETSOKO</t>
  </si>
  <si>
    <t>NOEL DOMINIQUE</t>
  </si>
  <si>
    <t>M062318403489M</t>
  </si>
  <si>
    <t>HIGH BUILT SARL</t>
  </si>
  <si>
    <t>HBUILT SARL</t>
  </si>
  <si>
    <t>M092417084008R</t>
  </si>
  <si>
    <t>GMGROUPE CAMEROUN SARL</t>
  </si>
  <si>
    <t>GGC</t>
  </si>
  <si>
    <t>PRESTATIONS DE SERVICES COMMERCE GENERAL, ETC...</t>
  </si>
  <si>
    <t>P109217675867S</t>
  </si>
  <si>
    <t>TINA BIYO'O CELESTIN YANNICK</t>
  </si>
  <si>
    <t>(ETS TB.CONSULTING CAMEROUN)</t>
  </si>
  <si>
    <t>P047717053659R</t>
  </si>
  <si>
    <t>ABDOURAMAN HAMADOU</t>
  </si>
  <si>
    <t>P109417589349D</t>
  </si>
  <si>
    <t>BINUGUELA</t>
  </si>
  <si>
    <t>HERMAN BOLLE</t>
  </si>
  <si>
    <t>P016818105411A</t>
  </si>
  <si>
    <t>TRAORE AMADU</t>
  </si>
  <si>
    <t>PRODUCTION DES SEMENCES AMELIOREES DES SORGHOS</t>
  </si>
  <si>
    <t>M122317108207Z</t>
  </si>
  <si>
    <t>GIC ''AGUI'' DES PRODUCTEURS DES SEMENCES AMELIORE DE SORGHO DE IBBA SANGUE</t>
  </si>
  <si>
    <t>AGUI</t>
  </si>
  <si>
    <t>P046812416449N</t>
  </si>
  <si>
    <t>MPANDE ASSOANG ERIC</t>
  </si>
  <si>
    <t>P099117971167G</t>
  </si>
  <si>
    <t>TALONGPA</t>
  </si>
  <si>
    <t>CLOVIS BERTINAUD</t>
  </si>
  <si>
    <t>P019318092226B</t>
  </si>
  <si>
    <t>YOUSSOUFA ADAMOU</t>
  </si>
  <si>
    <t>P109616412716J</t>
  </si>
  <si>
    <t>P068517706366S</t>
  </si>
  <si>
    <t>PAMELA KIRLA</t>
  </si>
  <si>
    <t>P109017701543G</t>
  </si>
  <si>
    <t>JUDITH SANDRINE</t>
  </si>
  <si>
    <t>P022015762667C</t>
  </si>
  <si>
    <t>MOUGUELE MBOKO EPSE NDJOKO</t>
  </si>
  <si>
    <t>ALLEGRA LAURIANNE</t>
  </si>
  <si>
    <t>P048515692738W</t>
  </si>
  <si>
    <t>ONDOA AYIBODO</t>
  </si>
  <si>
    <t>P077915130847W</t>
  </si>
  <si>
    <t>ALAIN POEL</t>
  </si>
  <si>
    <t>M051612519988Z</t>
  </si>
  <si>
    <t>STE MK WBC SARL</t>
  </si>
  <si>
    <t>M062517824268W</t>
  </si>
  <si>
    <t>OPHTAZON AFRICA CAMEROUN SARL</t>
  </si>
  <si>
    <t>P018118142111D</t>
  </si>
  <si>
    <t>OUSMANOU LAWAN VONOZOUM</t>
  </si>
  <si>
    <t>P027612622564N</t>
  </si>
  <si>
    <t>MASSA EPSEE NGOUNOU</t>
  </si>
  <si>
    <t>PREST SCE,TP, BAT &amp; CCE G</t>
  </si>
  <si>
    <t>P069116984366C</t>
  </si>
  <si>
    <t>HAOUA BOUKAR (ETS ATTADJIRI)</t>
  </si>
  <si>
    <t>P029018148705R</t>
  </si>
  <si>
    <t>MOUNTSENG</t>
  </si>
  <si>
    <t>SAMSON AIME L'AMOUR</t>
  </si>
  <si>
    <t>P019016569889N</t>
  </si>
  <si>
    <t>P018016056489U</t>
  </si>
  <si>
    <t>ASAAD ADAAP MANSOUR NAJI</t>
  </si>
  <si>
    <t>M042517700240U</t>
  </si>
  <si>
    <t>INSTITUT DE FORMATION PROFESSIONNELLE DES METIERS DE CONTROLE</t>
  </si>
  <si>
    <t>IFP MEC SARL</t>
  </si>
  <si>
    <t>P019516578153J</t>
  </si>
  <si>
    <t>NOGUEM TALLOM</t>
  </si>
  <si>
    <t>HERVE ROMAREO</t>
  </si>
  <si>
    <t>P029216598555J</t>
  </si>
  <si>
    <t>ABBO ALHADJI</t>
  </si>
  <si>
    <t>P019718486256J</t>
  </si>
  <si>
    <t>P028812419350X</t>
  </si>
  <si>
    <t>NGUETSA DJOUDJI VIRGINE SANDRINE</t>
  </si>
  <si>
    <t>P059717657922A</t>
  </si>
  <si>
    <t>KENDEM</t>
  </si>
  <si>
    <t>SOLENE FANNY-RHODE</t>
  </si>
  <si>
    <t>PRESTATIONS DE SERVICES DIVERSES, CONCIERGERIE</t>
  </si>
  <si>
    <t>M022517598072H</t>
  </si>
  <si>
    <t>GLOBAL TRADE &amp; SERVICES SARL</t>
  </si>
  <si>
    <t>GTSS</t>
  </si>
  <si>
    <t>P119117554367H</t>
  </si>
  <si>
    <t>OUSMAILA YAOUBA</t>
  </si>
  <si>
    <t>P046717215200G</t>
  </si>
  <si>
    <t>MBATSOGO ATANGANA</t>
  </si>
  <si>
    <t>P017117772253E</t>
  </si>
  <si>
    <t>MOMIAFO EPSE NJIOMETIO</t>
  </si>
  <si>
    <t>CHRISTIANNE ANNIE</t>
  </si>
  <si>
    <t>COMMERCE GENALE A LA SAUVETTE</t>
  </si>
  <si>
    <t>P109616076556Q</t>
  </si>
  <si>
    <t>ADA MVOA</t>
  </si>
  <si>
    <t>EMILE DERRICK</t>
  </si>
  <si>
    <t>M070600022992T</t>
  </si>
  <si>
    <t>BETTER PLANING LIMITED</t>
  </si>
  <si>
    <t>BEP LTD</t>
  </si>
  <si>
    <t>P090416750977R</t>
  </si>
  <si>
    <t>FEUDJIO KANA NGOUGNI</t>
  </si>
  <si>
    <t>CEDRIC JOEL</t>
  </si>
  <si>
    <t>P038917325789L</t>
  </si>
  <si>
    <t>CHINJE</t>
  </si>
  <si>
    <t>ALFRED FORLONG</t>
  </si>
  <si>
    <t>P029417863565E</t>
  </si>
  <si>
    <t>DJOUDA LANDRY</t>
  </si>
  <si>
    <t>P108100448493P</t>
  </si>
  <si>
    <t>UJOUKWU IJEOMA</t>
  </si>
  <si>
    <t>P077516020295X</t>
  </si>
  <si>
    <t>KIDJOWO</t>
  </si>
  <si>
    <t>P017918119280X</t>
  </si>
  <si>
    <t>P037918096193U</t>
  </si>
  <si>
    <t>M.B.G Boutique</t>
  </si>
  <si>
    <t>P039918468660E</t>
  </si>
  <si>
    <t>P018516754884J</t>
  </si>
  <si>
    <t>CHIBUKWU COLLINS ONONUBA</t>
  </si>
  <si>
    <t>P087717868969Q</t>
  </si>
  <si>
    <t>AJAB VICTORINE EPSE FOLEFOCK</t>
  </si>
  <si>
    <t>AYIATEH</t>
  </si>
  <si>
    <t>P039116604385X</t>
  </si>
  <si>
    <t>MOGOUONG GNITEYO</t>
  </si>
  <si>
    <t>ADELE CARINE</t>
  </si>
  <si>
    <t>P127712501570Q</t>
  </si>
  <si>
    <t>KALIEU LUCIE NOEL</t>
  </si>
  <si>
    <t>M081212656170X</t>
  </si>
  <si>
    <t>INSTITUT SUPERIEUR YERIMA DEWA</t>
  </si>
  <si>
    <t>I.S.Y.D.</t>
  </si>
  <si>
    <t>P108717873013Q</t>
  </si>
  <si>
    <t>M042517728341Y</t>
  </si>
  <si>
    <t>HORIZON IMMIGRATION TRAVELS AGENCY SARL</t>
  </si>
  <si>
    <t>H I T A SARL</t>
  </si>
  <si>
    <t>P109716853482H</t>
  </si>
  <si>
    <t>PONGWE NATIVIET</t>
  </si>
  <si>
    <t>P109417890752G</t>
  </si>
  <si>
    <t>MINDAKO VERA-FAVOUR</t>
  </si>
  <si>
    <t>EBUNE</t>
  </si>
  <si>
    <t>P028317807456T</t>
  </si>
  <si>
    <t>TADJOUO TELLA</t>
  </si>
  <si>
    <t>P057516731366N</t>
  </si>
  <si>
    <t>JILIES</t>
  </si>
  <si>
    <t>P019012437714X</t>
  </si>
  <si>
    <t>M122217786690Q</t>
  </si>
  <si>
    <t>NTENKEU IMPORT-EXPORT SARL</t>
  </si>
  <si>
    <t>NIE SARL</t>
  </si>
  <si>
    <t>P048816230918N</t>
  </si>
  <si>
    <t>NSANGOU NKOUANDOU</t>
  </si>
  <si>
    <t>P117616189571Y</t>
  </si>
  <si>
    <t>vente APPAREILS ELECTRONIQUES</t>
  </si>
  <si>
    <t>P078114119347Q</t>
  </si>
  <si>
    <t>SONHAFOUO DJIMELI NADEGE FLORE</t>
  </si>
  <si>
    <t>P059012246761P</t>
  </si>
  <si>
    <t>TAMO KAMGA FREDDIEETS</t>
  </si>
  <si>
    <t>ETS YT FREDDIE</t>
  </si>
  <si>
    <t>AUTO MECHANIC</t>
  </si>
  <si>
    <t>P057416148160X</t>
  </si>
  <si>
    <t>ATIA KUM IGNATIUS (KUM AUTO GARAGE)</t>
  </si>
  <si>
    <t>P098717698750H</t>
  </si>
  <si>
    <t>MENNO</t>
  </si>
  <si>
    <t>LEONIE MINNETTE</t>
  </si>
  <si>
    <t>M092116446288N</t>
  </si>
  <si>
    <t>ARCHITECH-CULTURE-CONCEPT CONSULTING SARL</t>
  </si>
  <si>
    <t>AT2C CONSULTING</t>
  </si>
  <si>
    <t>P039217772583H</t>
  </si>
  <si>
    <t>TANEFO TAFEM</t>
  </si>
  <si>
    <t>MESMER THIBAUT</t>
  </si>
  <si>
    <t>M042416677034P</t>
  </si>
  <si>
    <t>TRADE ALLIANCE SARL</t>
  </si>
  <si>
    <t>M032318070263T</t>
  </si>
  <si>
    <t>BEST LABEL TRANSPORTATION SARL</t>
  </si>
  <si>
    <t>M042317546657P</t>
  </si>
  <si>
    <t>WINNER AIR SERVICES CAMEROON SARL</t>
  </si>
  <si>
    <t>(WINAIR-CAMEROON)</t>
  </si>
  <si>
    <t>organisation et exploitation des transports aeriens</t>
  </si>
  <si>
    <t>P108212174576D</t>
  </si>
  <si>
    <t>NICHOLINE MBUNYA</t>
  </si>
  <si>
    <t>P039017161276C</t>
  </si>
  <si>
    <t>TASFACK ZENBAZE</t>
  </si>
  <si>
    <t>M092217609014T</t>
  </si>
  <si>
    <t>KMM</t>
  </si>
  <si>
    <t>P118517606134H</t>
  </si>
  <si>
    <t>TADON FOUASSA</t>
  </si>
  <si>
    <t>BEN</t>
  </si>
  <si>
    <t>P049917015986D</t>
  </si>
  <si>
    <t>WAFO TATIE</t>
  </si>
  <si>
    <t>MICHEL VANEL</t>
  </si>
  <si>
    <t>P128217684973Q</t>
  </si>
  <si>
    <t>M072217501223J</t>
  </si>
  <si>
    <t>GERMOUZ AGRIBUSINESS SARL</t>
  </si>
  <si>
    <t>M062416971764K</t>
  </si>
  <si>
    <t>GLORY CENTER SARL</t>
  </si>
  <si>
    <t>G.C.</t>
  </si>
  <si>
    <t>COMMERCE GÉNÉRAL PRESTATIONS IMPORT EXPORT</t>
  </si>
  <si>
    <t>P039717068091B</t>
  </si>
  <si>
    <t>KAMENI TCHOUATCHA</t>
  </si>
  <si>
    <t>FREDDY CHARNOLD</t>
  </si>
  <si>
    <t>P018017747038L</t>
  </si>
  <si>
    <t>P059716424388R</t>
  </si>
  <si>
    <t>GNHANWI</t>
  </si>
  <si>
    <t>P017812173490B</t>
  </si>
  <si>
    <t>P039817509716R</t>
  </si>
  <si>
    <t>MAGUEPOUO DARYL JOANE</t>
  </si>
  <si>
    <t>(ETS JOANA DARYL)</t>
  </si>
  <si>
    <t>P129518194816B</t>
  </si>
  <si>
    <t>M051512436548M</t>
  </si>
  <si>
    <t>PREVOYANCE-ASSURANCE-ASSISTANCE</t>
  </si>
  <si>
    <t>P. 2. A</t>
  </si>
  <si>
    <t>P118816656870D</t>
  </si>
  <si>
    <t>TCHUENTEU TANKEU</t>
  </si>
  <si>
    <t>CHRISTELLE DANIELLE</t>
  </si>
  <si>
    <t>P039217883718S</t>
  </si>
  <si>
    <t>FOUODJI WATIO</t>
  </si>
  <si>
    <t>P037500211172Y</t>
  </si>
  <si>
    <t>NGOUEKEM NDESSAP EPSEE TCHINDA</t>
  </si>
  <si>
    <t>M032517698734Q</t>
  </si>
  <si>
    <t>ETS ILAHA RECYCLE HUB</t>
  </si>
  <si>
    <t>ETS IRH</t>
  </si>
  <si>
    <t>P049112379225N</t>
  </si>
  <si>
    <t>P077416986934D</t>
  </si>
  <si>
    <t>ZOYA</t>
  </si>
  <si>
    <t>URCILE</t>
  </si>
  <si>
    <t>P038112329531Q</t>
  </si>
  <si>
    <t>KANOUA LONTSI ALEXANDRE</t>
  </si>
  <si>
    <t>P086400123398K</t>
  </si>
  <si>
    <t>P122015910627H</t>
  </si>
  <si>
    <t>MATSING SABINE</t>
  </si>
  <si>
    <t>M051517532696X</t>
  </si>
  <si>
    <t>JEUNESSE SOLIDAIRE DE LA CEMAC(JS-CEMAC)</t>
  </si>
  <si>
    <t>PROMATION DE L'NTEGRATION SOUS REGIONALE ET SOUTIEN AUX INSTITUTIONS REPUBLICAINES DES PAYS DE LA CEMAC (JS-CEMAC)</t>
  </si>
  <si>
    <t>P104612146177A</t>
  </si>
  <si>
    <t>FOTSING PAULINE</t>
  </si>
  <si>
    <t>CONSEILS EN AFFAIRES</t>
  </si>
  <si>
    <t>M122417475494E</t>
  </si>
  <si>
    <t>OUAT NEXT</t>
  </si>
  <si>
    <t>P109218481174P</t>
  </si>
  <si>
    <t>AMOS EMEKA</t>
  </si>
  <si>
    <t>P122016811867E</t>
  </si>
  <si>
    <t>ESSOMO FABRICE</t>
  </si>
  <si>
    <t>P078517054253A</t>
  </si>
  <si>
    <t>FEMMES EN ACTION CONTRE LA PAUVRETE(FACP)</t>
  </si>
  <si>
    <t>M032116195219U</t>
  </si>
  <si>
    <t>GROUPE D'INITIATIVE COMMUNE RELIABLE FERME</t>
  </si>
  <si>
    <t>GIC RELIABLE FERME</t>
  </si>
  <si>
    <t>GENERAL COMMERCE,SUPPLIES</t>
  </si>
  <si>
    <t>P078617991358M</t>
  </si>
  <si>
    <t>ABOHFU CROVIES NGUNBEZA</t>
  </si>
  <si>
    <t>(CAMEROON ENGINEERS &amp; PLANNERS)</t>
  </si>
  <si>
    <t>P038517201995F</t>
  </si>
  <si>
    <t>VENTE DE DENREE ALIMENTAIRE</t>
  </si>
  <si>
    <t>P019416774340D</t>
  </si>
  <si>
    <t>EKIRY NDIH BRICE</t>
  </si>
  <si>
    <t>DURAND</t>
  </si>
  <si>
    <t>P077200048883U</t>
  </si>
  <si>
    <t>JOEL BAZIN</t>
  </si>
  <si>
    <t>VENTE BH ET ECHOPPE</t>
  </si>
  <si>
    <t>P027712573607G</t>
  </si>
  <si>
    <t>KENFACK PIERRE</t>
  </si>
  <si>
    <t>P048900511911L</t>
  </si>
  <si>
    <t>FONKOU FRANCIS</t>
  </si>
  <si>
    <t>ETS FOFRA BUSINESS</t>
  </si>
  <si>
    <t>P030117037181S</t>
  </si>
  <si>
    <t>MATSUANZI</t>
  </si>
  <si>
    <t>M121100039381Q</t>
  </si>
  <si>
    <t>CABINET VINCENT HEBE</t>
  </si>
  <si>
    <t>GVII CONSULTANT</t>
  </si>
  <si>
    <t>P049518126371M</t>
  </si>
  <si>
    <t>ISMAIL ELYAS ABBO</t>
  </si>
  <si>
    <t>/Ets NORTHERN FARMERS</t>
  </si>
  <si>
    <t>P019216943700L</t>
  </si>
  <si>
    <t>ADAMA SALA</t>
  </si>
  <si>
    <t>LYDIA ANGE</t>
  </si>
  <si>
    <t>P046500059126X</t>
  </si>
  <si>
    <t>MIMBO SUZANNE</t>
  </si>
  <si>
    <t>ETS MIMBO SUZANNE</t>
  </si>
  <si>
    <t>P049718543511G</t>
  </si>
  <si>
    <t>KAMAYOU DJOMO</t>
  </si>
  <si>
    <t>DARIUS VINY</t>
  </si>
  <si>
    <t>P069416875420C</t>
  </si>
  <si>
    <t>ASSA MVILONGO</t>
  </si>
  <si>
    <t>P069416765472P</t>
  </si>
  <si>
    <t>GEMANDZE</t>
  </si>
  <si>
    <t>VIVIAN KWASINWI</t>
  </si>
  <si>
    <t>P129517598225G</t>
  </si>
  <si>
    <t>FONCHA TEBID</t>
  </si>
  <si>
    <t>P119617994906L</t>
  </si>
  <si>
    <t>EYENGA ESSINDI</t>
  </si>
  <si>
    <t>MALIK IVAN</t>
  </si>
  <si>
    <t>P027617864057H</t>
  </si>
  <si>
    <t>TRANSPORT ET FABRIQUE DES PARPAING</t>
  </si>
  <si>
    <t>P079516470593T</t>
  </si>
  <si>
    <t>KOMAKOUANG ROMEO</t>
  </si>
  <si>
    <t>ETS K-ROMEO</t>
  </si>
  <si>
    <t>P047617346127S</t>
  </si>
  <si>
    <t>YETCHOM YOUTA</t>
  </si>
  <si>
    <t>P052416732507E</t>
  </si>
  <si>
    <t>ZOAKOUAN</t>
  </si>
  <si>
    <t>ZACHARIE PATRICK</t>
  </si>
  <si>
    <t>P028216636718H</t>
  </si>
  <si>
    <t>ABONGNWI WANCHIA</t>
  </si>
  <si>
    <t>P068618018522N</t>
  </si>
  <si>
    <t>nguimdo</t>
  </si>
  <si>
    <t>Pulchérie</t>
  </si>
  <si>
    <t>P078816990720W</t>
  </si>
  <si>
    <t>BISONG ARREY</t>
  </si>
  <si>
    <t>MARIR</t>
  </si>
  <si>
    <t>P049218370546X</t>
  </si>
  <si>
    <t>NDIFON AMSTRONG AKOMBUNDUM</t>
  </si>
  <si>
    <t>JAM.</t>
  </si>
  <si>
    <t>P087400283250Q</t>
  </si>
  <si>
    <t>Magne Marie Irène</t>
  </si>
  <si>
    <t>Ets magne marie</t>
  </si>
  <si>
    <t>P076812525999U</t>
  </si>
  <si>
    <t>FUACHE REGINA ASONGAFAC</t>
  </si>
  <si>
    <t>P122015867510Q</t>
  </si>
  <si>
    <t>NSANGOU NJOYA RAYMOND</t>
  </si>
  <si>
    <t>P108718077501A</t>
  </si>
  <si>
    <t>Aurélien Martial</t>
  </si>
  <si>
    <t>P016400570333U</t>
  </si>
  <si>
    <t>DJIMLEU SIMON</t>
  </si>
  <si>
    <t>ETS DJIMINTA</t>
  </si>
  <si>
    <t>P128414814489X</t>
  </si>
  <si>
    <t>SWEIDALLE</t>
  </si>
  <si>
    <t>EL HOUSSEIN</t>
  </si>
  <si>
    <t>P126918192988X</t>
  </si>
  <si>
    <t>NKIKE MARY ATABONG</t>
  </si>
  <si>
    <t>(N.M.A)</t>
  </si>
  <si>
    <t>P109717864707W</t>
  </si>
  <si>
    <t>NCHARE MOHAMED AWAL</t>
  </si>
  <si>
    <t>P085914333081R</t>
  </si>
  <si>
    <t>FOH</t>
  </si>
  <si>
    <t>P016400203076B</t>
  </si>
  <si>
    <t>DJOUBAROU NANA</t>
  </si>
  <si>
    <t>P128000442427U</t>
  </si>
  <si>
    <t>AMOUGOU FOUDA</t>
  </si>
  <si>
    <t>P039917456432P</t>
  </si>
  <si>
    <t>DJAZOULI IBRAHIM</t>
  </si>
  <si>
    <t>P096416941269Y</t>
  </si>
  <si>
    <t>P128317182631L</t>
  </si>
  <si>
    <t>TAKUNCHI</t>
  </si>
  <si>
    <t>GILBERT MBOH -ETA-AGBOR</t>
  </si>
  <si>
    <t>P098517512422P</t>
  </si>
  <si>
    <t>CHRISTOPHE COLOMBE</t>
  </si>
  <si>
    <t>P038212381447L</t>
  </si>
  <si>
    <t>NDJOUNGANG TIMO ODETTE PULCHERIE</t>
  </si>
  <si>
    <t>P019018319047L</t>
  </si>
  <si>
    <t>YANNICK ARISTIDES</t>
  </si>
  <si>
    <t>P047416121587M</t>
  </si>
  <si>
    <t>THOMAS FOMUM</t>
  </si>
  <si>
    <t>M071712635640H</t>
  </si>
  <si>
    <t>CHINA SHENYANG INTERNAT.COOP</t>
  </si>
  <si>
    <t>CO LTD"C.S.Y.I.C SARL"</t>
  </si>
  <si>
    <t>P108318592441Q</t>
  </si>
  <si>
    <t>JOSIANE CELESTINE</t>
  </si>
  <si>
    <t>P019317827158Z</t>
  </si>
  <si>
    <t>Tchitmeni</t>
  </si>
  <si>
    <t>Ivan</t>
  </si>
  <si>
    <t>P049018009228F</t>
  </si>
  <si>
    <t>P117015308754H</t>
  </si>
  <si>
    <t>NYAHA MVEMBA</t>
  </si>
  <si>
    <t>P017412481755U</t>
  </si>
  <si>
    <t>AISSATOU EPSEE HAMADOU</t>
  </si>
  <si>
    <t>WAKILI SANDARE</t>
  </si>
  <si>
    <t>P018416025922J</t>
  </si>
  <si>
    <t>M101217609612Y</t>
  </si>
  <si>
    <t>SUCCESSION NGOULOU BELIBI LAURENT</t>
  </si>
  <si>
    <t>P020017824905R</t>
  </si>
  <si>
    <t>HANSEN CHIA</t>
  </si>
  <si>
    <t>P075218088866U</t>
  </si>
  <si>
    <t>GOYE</t>
  </si>
  <si>
    <t>P077912495367Y</t>
  </si>
  <si>
    <t>TSAGUE TOUATSA BERLINE AIME</t>
  </si>
  <si>
    <t>P097416156990N</t>
  </si>
  <si>
    <t>ASSAKOU EVELINE</t>
  </si>
  <si>
    <t>UNIVERSITE D'ETAT</t>
  </si>
  <si>
    <t>P025816230511D</t>
  </si>
  <si>
    <t>EBA EBE</t>
  </si>
  <si>
    <t>P078016670073H</t>
  </si>
  <si>
    <t>P037800529353K</t>
  </si>
  <si>
    <t>LONTSI TAKEM EPSE FOUEMEFRE</t>
  </si>
  <si>
    <t>LONTSI TAKEM EPSE FOUMEFRE</t>
  </si>
  <si>
    <t>M040816653570T</t>
  </si>
  <si>
    <t>CAMEROON CARE SARL</t>
  </si>
  <si>
    <t>P122416933131X</t>
  </si>
  <si>
    <t>SEN ANYOU</t>
  </si>
  <si>
    <t>ZITA ALIDA</t>
  </si>
  <si>
    <t>P038312285390S</t>
  </si>
  <si>
    <t>AWANDJI EUGENIE</t>
  </si>
  <si>
    <t>P117212314179C</t>
  </si>
  <si>
    <t>NSANGOU  AMADOU</t>
  </si>
  <si>
    <t>P098517950214D</t>
  </si>
  <si>
    <t>TSOPKENG KENHAGO</t>
  </si>
  <si>
    <t>ALICE MIREINE</t>
  </si>
  <si>
    <t>GÉRANT D'ENTREPRISE</t>
  </si>
  <si>
    <t>P107916407086D</t>
  </si>
  <si>
    <t>NGOUMBE TAHOUA ROMEO NARCISSE</t>
  </si>
  <si>
    <t>P119618250439K</t>
  </si>
  <si>
    <t>IGOR PARFAIT</t>
  </si>
  <si>
    <t>P058912481549U</t>
  </si>
  <si>
    <t>KEMDEM DOMTCHOUANG NOBERT</t>
  </si>
  <si>
    <t>M042517668782T</t>
  </si>
  <si>
    <t>LES PETITS COMMISSIONNAIRES SARL</t>
  </si>
  <si>
    <t>VENTE PRDUCTIONS ET VENTES DES PRODUITS AGRO ET COSMETIQUE</t>
  </si>
  <si>
    <t>P117817983795N</t>
  </si>
  <si>
    <t>wirkar</t>
  </si>
  <si>
    <t>Gédéon</t>
  </si>
  <si>
    <t>P119417454813N</t>
  </si>
  <si>
    <t>TCHAWE NGANI</t>
  </si>
  <si>
    <t>PAUL DOUGLAS</t>
  </si>
  <si>
    <t>P109318528610N</t>
  </si>
  <si>
    <t>GODWIN JUOH</t>
  </si>
  <si>
    <t>M018216420582F</t>
  </si>
  <si>
    <t>DELEGATION REGIONALE DE LA SANTE PUBLIQUE DE L'EXTREME-NORD</t>
  </si>
  <si>
    <t>DRSPEN</t>
  </si>
  <si>
    <t>P015312638481K</t>
  </si>
  <si>
    <t>TCHITCHUI EPSEE NKOMBOU</t>
  </si>
  <si>
    <t>P088117627508N</t>
  </si>
  <si>
    <t>TAMBE AYUK SIMPSON TABOT</t>
  </si>
  <si>
    <t>P079718366959C</t>
  </si>
  <si>
    <t>BAZA OUMAROU</t>
  </si>
  <si>
    <t>DOUCKAFEA</t>
  </si>
  <si>
    <t>M022317918375E</t>
  </si>
  <si>
    <t>MJ VISION PLUS ELECTRONICS SARL</t>
  </si>
  <si>
    <t>M071916679064K</t>
  </si>
  <si>
    <t>GLOBATRANS LOGISTIQUE SARL</t>
  </si>
  <si>
    <t>P019316013304J</t>
  </si>
  <si>
    <t>ELHADJI BOUKAR</t>
  </si>
  <si>
    <t>P030016975557C</t>
  </si>
  <si>
    <t>ABANG JUNIOR</t>
  </si>
  <si>
    <t>P058117019663A</t>
  </si>
  <si>
    <t>TEFFO LAW OFFICE</t>
  </si>
  <si>
    <t>P018912378869A</t>
  </si>
  <si>
    <t>LONTSI DJOTIO</t>
  </si>
  <si>
    <t>M022416394311Y</t>
  </si>
  <si>
    <t>SCI FATIMA</t>
  </si>
  <si>
    <t>P067316933376A</t>
  </si>
  <si>
    <t>MAYAKOUA</t>
  </si>
  <si>
    <t>P067612583883N</t>
  </si>
  <si>
    <t>P128717787166K</t>
  </si>
  <si>
    <t>ODILIA NDOH</t>
  </si>
  <si>
    <t>P038816498160T</t>
  </si>
  <si>
    <t>P016200212072U</t>
  </si>
  <si>
    <t>NASSI FOUCHER</t>
  </si>
  <si>
    <t>ETS NASSI FOUCHER</t>
  </si>
  <si>
    <t>P126417621754J</t>
  </si>
  <si>
    <t>P097217849271K</t>
  </si>
  <si>
    <t>NTOLO ATANGANA</t>
  </si>
  <si>
    <t>P108612417538Q</t>
  </si>
  <si>
    <t>P128512437218S</t>
  </si>
  <si>
    <t>BARRY ALI</t>
  </si>
  <si>
    <t>P117318101299A</t>
  </si>
  <si>
    <t>NOUKEU NANA</t>
  </si>
  <si>
    <t>P018216834575R</t>
  </si>
  <si>
    <t>CAR WASH</t>
  </si>
  <si>
    <t>P038216771903L</t>
  </si>
  <si>
    <t>KELVIN KECHEM FULAKAH</t>
  </si>
  <si>
    <t>M020600020703G</t>
  </si>
  <si>
    <t>BUSINESS CARS SARL</t>
  </si>
  <si>
    <t>M051512567798K</t>
  </si>
  <si>
    <t>INSTITUT SUPERIEUR</t>
  </si>
  <si>
    <t>MONY KENG</t>
  </si>
  <si>
    <t>P111816322323C</t>
  </si>
  <si>
    <t>BOUKAR HADIDJA</t>
  </si>
  <si>
    <t>(ETS E-TECH INFORMATIQUE)</t>
  </si>
  <si>
    <t>M072318527893T</t>
  </si>
  <si>
    <t>DIASPORA BATIS</t>
  </si>
  <si>
    <t>DIASPOBATIS</t>
  </si>
  <si>
    <t>TRANSPORT, PRESTATIONS DE SERVICES</t>
  </si>
  <si>
    <t>P047916914523N</t>
  </si>
  <si>
    <t>TANDAH MOISE ETS TANDAH</t>
  </si>
  <si>
    <t>P088612722072P</t>
  </si>
  <si>
    <t>NGO BALEBA MARIETTE</t>
  </si>
  <si>
    <t>P077116675458R</t>
  </si>
  <si>
    <t>AJEUTIO</t>
  </si>
  <si>
    <t>P097512699447P</t>
  </si>
  <si>
    <t>EBULE EP. AMABO</t>
  </si>
  <si>
    <t>JUDITH TENG</t>
  </si>
  <si>
    <t>P018416414488N</t>
  </si>
  <si>
    <t>MANA ADAMA</t>
  </si>
  <si>
    <t>P017100078975N</t>
  </si>
  <si>
    <t>KOUAGA LYSETTE</t>
  </si>
  <si>
    <t>ETS KOUAGA</t>
  </si>
  <si>
    <t>P019418593952H</t>
  </si>
  <si>
    <t>EDZOUGOU MBARGA</t>
  </si>
  <si>
    <t>M062417614639W</t>
  </si>
  <si>
    <t>GEO-HYDROTECH SARL</t>
  </si>
  <si>
    <t>P106017070974H</t>
  </si>
  <si>
    <t>P059016334782H</t>
  </si>
  <si>
    <t>LONTSI DJIOGUE</t>
  </si>
  <si>
    <t>P016800161714G</t>
  </si>
  <si>
    <t>TALLA CHRISTOPHE</t>
  </si>
  <si>
    <t>P046918538611P</t>
  </si>
  <si>
    <t>TEUGIEU EPSE SONNA</t>
  </si>
  <si>
    <t>M021712589350M</t>
  </si>
  <si>
    <t>MIRCE SARL</t>
  </si>
  <si>
    <t>STE MIRCE SARL</t>
  </si>
  <si>
    <t>P076617753833C</t>
  </si>
  <si>
    <t>ROMANUS TASAH</t>
  </si>
  <si>
    <t>P048014947063Y</t>
  </si>
  <si>
    <t>NSANGOU MOMBE</t>
  </si>
  <si>
    <t>MOUHAMED BRICE</t>
  </si>
  <si>
    <t>P017612760086D</t>
  </si>
  <si>
    <t>P078717830642P</t>
  </si>
  <si>
    <t>NGOPANG</t>
  </si>
  <si>
    <t>P029417053829K</t>
  </si>
  <si>
    <t>JURIS</t>
  </si>
  <si>
    <t>P015317769815S</t>
  </si>
  <si>
    <t>P088414814222M</t>
  </si>
  <si>
    <t>BIANKEU</t>
  </si>
  <si>
    <t>OLIVE LÉA</t>
  </si>
  <si>
    <t>M082517998632H</t>
  </si>
  <si>
    <t>COMITE OUVRIER DU LOGEMENT SARL</t>
  </si>
  <si>
    <t>COL BTP SARL</t>
  </si>
  <si>
    <t>P018812492783X</t>
  </si>
  <si>
    <t>CASILIA SEH</t>
  </si>
  <si>
    <t>P046718269565A</t>
  </si>
  <si>
    <t>BISSA EPSE BIYO</t>
  </si>
  <si>
    <t>P076718510933K</t>
  </si>
  <si>
    <t>MBOCHIE</t>
  </si>
  <si>
    <t>P018917966565A</t>
  </si>
  <si>
    <t>KENGNE MOUKAM EPSE SUFO</t>
  </si>
  <si>
    <t>P058917906755A</t>
  </si>
  <si>
    <t>INGWAT</t>
  </si>
  <si>
    <t>P078217793026B</t>
  </si>
  <si>
    <t>P129012713241F</t>
  </si>
  <si>
    <t>DELI ZRA MBLAMA</t>
  </si>
  <si>
    <t>P058616093515F</t>
  </si>
  <si>
    <t>MEFIRE SAMBA</t>
  </si>
  <si>
    <t>P018318466250S</t>
  </si>
  <si>
    <t>TAPAA KUETE</t>
  </si>
  <si>
    <t>P038218267879F</t>
  </si>
  <si>
    <t>Makouta</t>
  </si>
  <si>
    <t>P059617819410Q</t>
  </si>
  <si>
    <t>BUKWE</t>
  </si>
  <si>
    <t>USENI</t>
  </si>
  <si>
    <t>P029617280351N</t>
  </si>
  <si>
    <t>P109815971765N</t>
  </si>
  <si>
    <t>ODO FREEDOM OKECHUKWU</t>
  </si>
  <si>
    <t>P020018324312A</t>
  </si>
  <si>
    <t>YARO DAOUDOU</t>
  </si>
  <si>
    <t>QUDDUS</t>
  </si>
  <si>
    <t>P076217717418J</t>
  </si>
  <si>
    <t>P048516388635H</t>
  </si>
  <si>
    <t>ETS ADUBI</t>
  </si>
  <si>
    <t>MBONJO NKONGO LANDRY</t>
  </si>
  <si>
    <t>P018116606470N</t>
  </si>
  <si>
    <t>P046915960797K</t>
  </si>
  <si>
    <t>NGO TIMBA</t>
  </si>
  <si>
    <t>P029214367353D</t>
  </si>
  <si>
    <t>BILONG RACHEL MANUELA</t>
  </si>
  <si>
    <t>(ETS BIRMAN)</t>
  </si>
  <si>
    <t>P078717690412D</t>
  </si>
  <si>
    <t>Mukaila</t>
  </si>
  <si>
    <t>P016917642174Y</t>
  </si>
  <si>
    <t>P088214333761T</t>
  </si>
  <si>
    <t>JUDITH OROCK</t>
  </si>
  <si>
    <t>P087517616613E</t>
  </si>
  <si>
    <t>ZAFACK GASTON</t>
  </si>
  <si>
    <t>ORAN-ELEC-ENERGY</t>
  </si>
  <si>
    <t>ELECTRICITE GENERALE, BTP, COMMERCE GENERAL, PRESTATIONS DE SERVICES</t>
  </si>
  <si>
    <t>M060617680399L</t>
  </si>
  <si>
    <t>P018700527950G</t>
  </si>
  <si>
    <t>CHI MATHIAS</t>
  </si>
  <si>
    <t>ETS KEROG</t>
  </si>
  <si>
    <t>P078817193218L</t>
  </si>
  <si>
    <t>MAGNE NGUEMETHE</t>
  </si>
  <si>
    <t>PAULIOTTE CHRISTELLE</t>
  </si>
  <si>
    <t>P059218176651W</t>
  </si>
  <si>
    <t>BABICHO</t>
  </si>
  <si>
    <t>HANNAH OBI</t>
  </si>
  <si>
    <t>P079317804463U</t>
  </si>
  <si>
    <t>abdoulaye alhadji mohamadou yaro</t>
  </si>
  <si>
    <t>M118017494172X</t>
  </si>
  <si>
    <t>MCG M TRANSIT SARL</t>
  </si>
  <si>
    <t>P118012313664C</t>
  </si>
  <si>
    <t>TCHINDA WILIANNE DOROTHY</t>
  </si>
  <si>
    <t>P126812548039E</t>
  </si>
  <si>
    <t>BOUOPDA SINOTOU EPSEE WOULADJE</t>
  </si>
  <si>
    <t>BAR-RESTAURANT-HEBERGEMENT</t>
  </si>
  <si>
    <t>M031512312823X</t>
  </si>
  <si>
    <t>STE SERVICES PLUS SARL</t>
  </si>
  <si>
    <t>P018017867654L</t>
  </si>
  <si>
    <t>P027916027226K</t>
  </si>
  <si>
    <t>MBINKEU</t>
  </si>
  <si>
    <t>P076200176138Z</t>
  </si>
  <si>
    <t>NGO GWET EPSEE BOUNOUNG</t>
  </si>
  <si>
    <t>ESSONO ELISABETH</t>
  </si>
  <si>
    <t>P080317776012U</t>
  </si>
  <si>
    <t>DESTIN TAH</t>
  </si>
  <si>
    <t>P129316086023S</t>
  </si>
  <si>
    <t>LEPAWA NGOUMELA</t>
  </si>
  <si>
    <t>P018612785499S</t>
  </si>
  <si>
    <t>TOUOYEM TAMEKEU JOSLIN</t>
  </si>
  <si>
    <t>P016114404212A</t>
  </si>
  <si>
    <t>AKOACHERE</t>
  </si>
  <si>
    <t>GEORGE ETENGENENG</t>
  </si>
  <si>
    <t>M032117959616N</t>
  </si>
  <si>
    <t>ETS NGUENA ET FILS</t>
  </si>
  <si>
    <t>P048817911032B</t>
  </si>
  <si>
    <t>AMAMULUH CYRIL CHEUNUI</t>
  </si>
  <si>
    <t>''ETS CURVE PRINTS''</t>
  </si>
  <si>
    <t>P128317024917U</t>
  </si>
  <si>
    <t>P050117923577S</t>
  </si>
  <si>
    <t>KEMGUETSA KEVIN JUSKAR</t>
  </si>
  <si>
    <t>ETS  KV  ALU</t>
  </si>
  <si>
    <t>P048918533761F</t>
  </si>
  <si>
    <t>P017318317863K</t>
  </si>
  <si>
    <t>EDIBE RODE</t>
  </si>
  <si>
    <t>P109615675844U</t>
  </si>
  <si>
    <t>Vemdeuse</t>
  </si>
  <si>
    <t>P039414800272N</t>
  </si>
  <si>
    <t>TEPOUNOU</t>
  </si>
  <si>
    <t>DIDERINE CHERELLE</t>
  </si>
  <si>
    <t>P055000066232H</t>
  </si>
  <si>
    <t>MARC CHO</t>
  </si>
  <si>
    <t>P056714415835D</t>
  </si>
  <si>
    <t>TCHADIEU</t>
  </si>
  <si>
    <t>P066712771595Y</t>
  </si>
  <si>
    <t>SUNE</t>
  </si>
  <si>
    <t>P079917304182W</t>
  </si>
  <si>
    <t>NAWASI</t>
  </si>
  <si>
    <t>SAM-AN</t>
  </si>
  <si>
    <t>P059516991271P</t>
  </si>
  <si>
    <t>ANANFACK ZEFACK</t>
  </si>
  <si>
    <t>CHRISTELLE FRANCINE</t>
  </si>
  <si>
    <t>P099415397886P</t>
  </si>
  <si>
    <t>EPOSSI DIBONGUE</t>
  </si>
  <si>
    <t>AURELIE PRISCA</t>
  </si>
  <si>
    <t>P018112499246C</t>
  </si>
  <si>
    <t>YODJEU JUDITH FLORE</t>
  </si>
  <si>
    <t>P105415183363W</t>
  </si>
  <si>
    <t>DAVID ROGER</t>
  </si>
  <si>
    <t>P097716129232Z</t>
  </si>
  <si>
    <t>P122017433949R</t>
  </si>
  <si>
    <t>SOMEU HENRI</t>
  </si>
  <si>
    <t>P018517200223Z</t>
  </si>
  <si>
    <t>MARY-ANN UDEZE EKENE</t>
  </si>
  <si>
    <t>P099917789515R</t>
  </si>
  <si>
    <t>P067412375777Q</t>
  </si>
  <si>
    <t>BOUAGORE</t>
  </si>
  <si>
    <t>P128816626453D</t>
  </si>
  <si>
    <t>TOBIE NINTCHO</t>
  </si>
  <si>
    <t>P116417880266D</t>
  </si>
  <si>
    <t>IYONGOE LÉONARD</t>
  </si>
  <si>
    <t>" ETS EIBTECH SOLUTIONS AND SERVICES "</t>
  </si>
  <si>
    <t>M052518146252S</t>
  </si>
  <si>
    <t>KASPA JUDE BUMA</t>
  </si>
  <si>
    <t>KJB</t>
  </si>
  <si>
    <t>P097018063630P</t>
  </si>
  <si>
    <t>NGODAH</t>
  </si>
  <si>
    <t>P048817138858E</t>
  </si>
  <si>
    <t>KUATE TELE</t>
  </si>
  <si>
    <t>AMBROISE BENJAMIN</t>
  </si>
  <si>
    <t>P098212636650T</t>
  </si>
  <si>
    <t>PATRICE MERIME</t>
  </si>
  <si>
    <t>P028816734122E</t>
  </si>
  <si>
    <t>KUETE TCHIO ROMAIN BRICE</t>
  </si>
  <si>
    <t>(ETS BKT-DISTRIBUTION)</t>
  </si>
  <si>
    <t>P069117899036A</t>
  </si>
  <si>
    <t>MOUNTOUMNJOU MOULIOM</t>
  </si>
  <si>
    <t>PRESTATIONS INFORMATIQUES-TELECOM</t>
  </si>
  <si>
    <t>P087712553692C</t>
  </si>
  <si>
    <t>KEPKO KEPDEP SOCRATE</t>
  </si>
  <si>
    <t>ETS EAGLE HIGH-TECH SERVICES</t>
  </si>
  <si>
    <t>P058217822941R</t>
  </si>
  <si>
    <t>FOTSING JOSEPH SIRIL</t>
  </si>
  <si>
    <t>P088017699705R</t>
  </si>
  <si>
    <t>HEUTCHEN</t>
  </si>
  <si>
    <t>M102518097148X</t>
  </si>
  <si>
    <t>LA CAMEROUNAISE DU TRANSPORT ET DE LA LOGISTIQUE SARL</t>
  </si>
  <si>
    <t>CATRANS LOGISTICS SARL</t>
  </si>
  <si>
    <t>P098014404670D</t>
  </si>
  <si>
    <t>ATANGANA BELLA CYPRIEN</t>
  </si>
  <si>
    <t>(ETS CAGEB ET AGRO)</t>
  </si>
  <si>
    <t>P019817080570X</t>
  </si>
  <si>
    <t>JEANNE LOLITTA</t>
  </si>
  <si>
    <t>P088117337172K</t>
  </si>
  <si>
    <t>DALLE MAMBINGO</t>
  </si>
  <si>
    <t>M042417147324T</t>
  </si>
  <si>
    <t>CAMEROON DEVELOPMENT SOLUTION(CDS)</t>
  </si>
  <si>
    <t>P069616427100K</t>
  </si>
  <si>
    <t>ELANGA DJOMO</t>
  </si>
  <si>
    <t>JOEL SANDERS</t>
  </si>
  <si>
    <t>P085812523014M</t>
  </si>
  <si>
    <t>P079716000121R</t>
  </si>
  <si>
    <t>DASSI KAMGA</t>
  </si>
  <si>
    <t>P048116565201C</t>
  </si>
  <si>
    <t>DORIS EFETI EKEMA</t>
  </si>
  <si>
    <t>P077415511976K</t>
  </si>
  <si>
    <t>HELENE CLAIRETTE</t>
  </si>
  <si>
    <t>M082417032280P</t>
  </si>
  <si>
    <t>DIACODI CAMEROUN SARL</t>
  </si>
  <si>
    <t>P088212416323K</t>
  </si>
  <si>
    <t>MANGA MOAZIA DIDIER</t>
  </si>
  <si>
    <t>P098412328350H</t>
  </si>
  <si>
    <t>MELI KENFACK</t>
  </si>
  <si>
    <t>P078416400436D</t>
  </si>
  <si>
    <t>SABIBA MOUSSA EPSE</t>
  </si>
  <si>
    <t>P117117576849S</t>
  </si>
  <si>
    <t>YOUMIE</t>
  </si>
  <si>
    <t>P117917718438D</t>
  </si>
  <si>
    <t>fatima</t>
  </si>
  <si>
    <t>P017112334478Q</t>
  </si>
  <si>
    <t>DJIKEUSSI EMATOU EPSE NGOUAMBE FLORE</t>
  </si>
  <si>
    <t>P087914407204F</t>
  </si>
  <si>
    <t>NGIZAYE</t>
  </si>
  <si>
    <t>P067916769592L</t>
  </si>
  <si>
    <t>NJUIKOM MAMBOUNE</t>
  </si>
  <si>
    <t>P116315555146F</t>
  </si>
  <si>
    <t>TEMGOUA LYDIE D</t>
  </si>
  <si>
    <t>P029717554618C</t>
  </si>
  <si>
    <t>YOUMBI THOMAS</t>
  </si>
  <si>
    <t>P049017470597A</t>
  </si>
  <si>
    <t>ETS K.D</t>
  </si>
  <si>
    <t>(KAZE DESMOND)</t>
  </si>
  <si>
    <t>P036518204712M</t>
  </si>
  <si>
    <t>P017918236453K</t>
  </si>
  <si>
    <t>AKAMESSE NKOLO</t>
  </si>
  <si>
    <t>P069116629823Z</t>
  </si>
  <si>
    <t>P018912521545Y</t>
  </si>
  <si>
    <t>TAKOUDJOU MAGNE</t>
  </si>
  <si>
    <t>P068917257186G</t>
  </si>
  <si>
    <t>MAIMOUNA EPSE MOUHAMADOU AMINOU</t>
  </si>
  <si>
    <t>P099216674730D</t>
  </si>
  <si>
    <t>LONGBOU</t>
  </si>
  <si>
    <t>TECHNICIENNE SUPÉRIEURE DE SANTÉ PUBLIQUE</t>
  </si>
  <si>
    <t>P055815255234E</t>
  </si>
  <si>
    <t>MOUNDO</t>
  </si>
  <si>
    <t>CHARLIE FLORENCE</t>
  </si>
  <si>
    <t>P022116421098S</t>
  </si>
  <si>
    <t>CHEUGEMA ELIE</t>
  </si>
  <si>
    <t>P019617726927Y</t>
  </si>
  <si>
    <t>ANDOCK ALIKEN</t>
  </si>
  <si>
    <t>M032416701824E</t>
  </si>
  <si>
    <t>V &amp; PARTNERS</t>
  </si>
  <si>
    <t>P059717547596A</t>
  </si>
  <si>
    <t>MFOSSA NJOYA</t>
  </si>
  <si>
    <t>VENTE VIN EN SACHET</t>
  </si>
  <si>
    <t>P067512313661U</t>
  </si>
  <si>
    <t>AYOMB ZEPHYRIN</t>
  </si>
  <si>
    <t>P118513712220D</t>
  </si>
  <si>
    <t>OUMAROU MOUSSA</t>
  </si>
  <si>
    <t>ETS OUMAR</t>
  </si>
  <si>
    <t>P040017683723J</t>
  </si>
  <si>
    <t>nana</t>
  </si>
  <si>
    <t>colette grace</t>
  </si>
  <si>
    <t>M050100016303Z</t>
  </si>
  <si>
    <t>TOP INTERNATIONAL ENGINEERING CORP.CAM.LTD</t>
  </si>
  <si>
    <t>TIEC</t>
  </si>
  <si>
    <t>SOUS OFF SUP DE GENDARMERIE</t>
  </si>
  <si>
    <t>P036616421136N</t>
  </si>
  <si>
    <t>MVOGO BENOIT</t>
  </si>
  <si>
    <t>P040016612136E</t>
  </si>
  <si>
    <t>FRANKLIN AIME HECTOR</t>
  </si>
  <si>
    <t>DOSSIER ENEO</t>
  </si>
  <si>
    <t>P096517654335B</t>
  </si>
  <si>
    <t>MIGUE POUNTONG</t>
  </si>
  <si>
    <t>P128817817498C</t>
  </si>
  <si>
    <t>CYRILLE BRICE</t>
  </si>
  <si>
    <t>P078516835400P</t>
  </si>
  <si>
    <t>VAN-VANDI MAVIM THERRY</t>
  </si>
  <si>
    <t>P017517912660H</t>
  </si>
  <si>
    <t>NGOUEN NCHETNKOU</t>
  </si>
  <si>
    <t>SALES OF DRINKS (OFF LICENCE)</t>
  </si>
  <si>
    <t>P037317632134T</t>
  </si>
  <si>
    <t>PEWE NDEMEKOUP PAUL</t>
  </si>
  <si>
    <t>TITI COMPLEX</t>
  </si>
  <si>
    <t>P049518555266D</t>
  </si>
  <si>
    <t>MATHO TABOUKOU</t>
  </si>
  <si>
    <t>P029817032018J</t>
  </si>
  <si>
    <t>KOUONFO KAYIPA</t>
  </si>
  <si>
    <t>PLANTINI</t>
  </si>
  <si>
    <t>P059514853673C</t>
  </si>
  <si>
    <t>TAINTIE NDAM</t>
  </si>
  <si>
    <t>P127600512122B</t>
  </si>
  <si>
    <t>BITCHOKA EPSE KOUNG GENEVIEVE</t>
  </si>
  <si>
    <t>P107812709247W</t>
  </si>
  <si>
    <t>OLIVE RACHEL DEDE</t>
  </si>
  <si>
    <t>P127511636295T</t>
  </si>
  <si>
    <t>NJOBOU EKALLE EMMANJOB</t>
  </si>
  <si>
    <t>NJOBOU EKALLE EMMA</t>
  </si>
  <si>
    <t>VENTES HABITS</t>
  </si>
  <si>
    <t>P067417274440P</t>
  </si>
  <si>
    <t>P018412249620Q</t>
  </si>
  <si>
    <t>MIYISSA</t>
  </si>
  <si>
    <t>M072416885979N</t>
  </si>
  <si>
    <t>ABE GROUPS SARL</t>
  </si>
  <si>
    <t>P117815280163D</t>
  </si>
  <si>
    <t>SOPGUE MENOUBIA</t>
  </si>
  <si>
    <t>P080017183564S</t>
  </si>
  <si>
    <t>PEPAH</t>
  </si>
  <si>
    <t>ROBLEXE</t>
  </si>
  <si>
    <t>P027112694865D</t>
  </si>
  <si>
    <t>AYISSI AKO</t>
  </si>
  <si>
    <t>P099216459611W</t>
  </si>
  <si>
    <t>P077816143460Q</t>
  </si>
  <si>
    <t>WANDI MENGUE EPSE MPONDO ELONG</t>
  </si>
  <si>
    <t>FRANCOISE (ETS FRANCOISE WANDI MENGUE)</t>
  </si>
  <si>
    <t>P048512696415B</t>
  </si>
  <si>
    <t>FOUEYEM</t>
  </si>
  <si>
    <t>MBOUEDA ALVINE</t>
  </si>
  <si>
    <t>M079600002911K</t>
  </si>
  <si>
    <t>M101717694218D</t>
  </si>
  <si>
    <t>TWINS LIGHT COMPAGNY</t>
  </si>
  <si>
    <t>M020917645665H</t>
  </si>
  <si>
    <t>SUCCESSION ONANA GODEFROID</t>
  </si>
  <si>
    <t>P099517750029T</t>
  </si>
  <si>
    <t>LABOU TAZO</t>
  </si>
  <si>
    <t>Vannel Boris</t>
  </si>
  <si>
    <t>P017917931975X</t>
  </si>
  <si>
    <t>AHMADOU FARIKOU</t>
  </si>
  <si>
    <t>P077017049714K</t>
  </si>
  <si>
    <t>BITEP ANGUE</t>
  </si>
  <si>
    <t>P016016098186J</t>
  </si>
  <si>
    <t>OKORIÉ UWAKWEM</t>
  </si>
  <si>
    <t>M090216978776L</t>
  </si>
  <si>
    <t>ASSOCIATION POUR LE BIEN ETRE DE LA FEMME ET DES FAMILLES DU MILIEU RURAL</t>
  </si>
  <si>
    <t>AFFAMIR</t>
  </si>
  <si>
    <t>P016318236759S</t>
  </si>
  <si>
    <t>KAZE CELESTIN</t>
  </si>
  <si>
    <t>" ETS CK Industrial consulting"</t>
  </si>
  <si>
    <t>P118915995639F</t>
  </si>
  <si>
    <t>NGAH ESSONO</t>
  </si>
  <si>
    <t>SAMANTHA HÉLÈNE</t>
  </si>
  <si>
    <t>P047412267459G</t>
  </si>
  <si>
    <t>MEFFO JEANNETTE</t>
  </si>
  <si>
    <t>P099217967542G</t>
  </si>
  <si>
    <t>WIRNGO NYUYDZEJEI EPSE TARDZENYUY</t>
  </si>
  <si>
    <t>P078817177799D</t>
  </si>
  <si>
    <t>NJI FONCHE</t>
  </si>
  <si>
    <t>ENTRETIEN DES ESPACES VERTS</t>
  </si>
  <si>
    <t>P027818543583Z</t>
  </si>
  <si>
    <t>P015818326355M</t>
  </si>
  <si>
    <t>NKENGASONG ATEMNKENG PATRICIA</t>
  </si>
  <si>
    <t>P089418230251F</t>
  </si>
  <si>
    <t>JUVET FONGWEN</t>
  </si>
  <si>
    <t>BAMBOD</t>
  </si>
  <si>
    <t>P106500120021K</t>
  </si>
  <si>
    <t>TCHANKAM EPSE MOPA CELINE</t>
  </si>
  <si>
    <t>P126617478785R</t>
  </si>
  <si>
    <t>CHUIENDEM CLAUTIDE</t>
  </si>
  <si>
    <t>( ETS LA PACIENCIA)</t>
  </si>
  <si>
    <t>M032118517213F</t>
  </si>
  <si>
    <t>MULTI SERVICE ENERGY &amp; ENGINEERING CONSULTANTS NETWORK</t>
  </si>
  <si>
    <t>MUSECON SARL</t>
  </si>
  <si>
    <t>M071317550442L</t>
  </si>
  <si>
    <t>GOVERNMENT SECONDARY SCHOOL LIONGO BUEA</t>
  </si>
  <si>
    <t>G.S.S</t>
  </si>
  <si>
    <t>P019018319184C</t>
  </si>
  <si>
    <t>(Ets FAYROUZ INTERNATIONAL)</t>
  </si>
  <si>
    <t>P119417305973Y</t>
  </si>
  <si>
    <t>GOUNOU DJIGONG</t>
  </si>
  <si>
    <t>ELIANE GLWADYS</t>
  </si>
  <si>
    <t>M041416446907M</t>
  </si>
  <si>
    <t>INSTITUT WALYA D'ENSEIGNEMENT NORMAL SECONDAIRE</t>
  </si>
  <si>
    <t>P080417803506M</t>
  </si>
  <si>
    <t>P098014717593B</t>
  </si>
  <si>
    <t>P048718011143B</t>
  </si>
  <si>
    <t>MAMBOUNE MBOUOMBOUO</t>
  </si>
  <si>
    <t>P097414141333X</t>
  </si>
  <si>
    <t>NGEM KEASUH</t>
  </si>
  <si>
    <t>EVARISTIUS</t>
  </si>
  <si>
    <t>P039817802918Q</t>
  </si>
  <si>
    <t>DJAKAIGUI</t>
  </si>
  <si>
    <t>P079618311022T</t>
  </si>
  <si>
    <t>Ngakam</t>
  </si>
  <si>
    <t>Élise flore</t>
  </si>
  <si>
    <t>M121917240490P</t>
  </si>
  <si>
    <t>EP DOREISSOU 2</t>
  </si>
  <si>
    <t>P058312629656T</t>
  </si>
  <si>
    <t>YANGYA DJAMO</t>
  </si>
  <si>
    <t>P028617230993G</t>
  </si>
  <si>
    <t>NDONGA</t>
  </si>
  <si>
    <t>DIVINE WATARD</t>
  </si>
  <si>
    <t>P122015326020U</t>
  </si>
  <si>
    <t>KEMAYOU LEONARD</t>
  </si>
  <si>
    <t>P038015748663X</t>
  </si>
  <si>
    <t>P098212735362L</t>
  </si>
  <si>
    <t>RODRIGUE MAGLOIRE</t>
  </si>
  <si>
    <t>P127614391109P</t>
  </si>
  <si>
    <t>P097516989739N</t>
  </si>
  <si>
    <t>P017917075169C</t>
  </si>
  <si>
    <t>MBALLA BELOBO ALPHONSE OLIVIER</t>
  </si>
  <si>
    <t>P038616586912Y</t>
  </si>
  <si>
    <t>P046518498177L</t>
  </si>
  <si>
    <t>MENDUNGONG</t>
  </si>
  <si>
    <t>JAMES NAWUSI</t>
  </si>
  <si>
    <t>P079416097259P</t>
  </si>
  <si>
    <t>BELL EPSE POUOKAM</t>
  </si>
  <si>
    <t>P077916768953W</t>
  </si>
  <si>
    <t>EBENIZA AKWO</t>
  </si>
  <si>
    <t>P018318299004W</t>
  </si>
  <si>
    <t>P065700151690U</t>
  </si>
  <si>
    <t>TEINGUENY</t>
  </si>
  <si>
    <t>ETS PASCAL COUTURE</t>
  </si>
  <si>
    <t>M042517966504Q</t>
  </si>
  <si>
    <t>NH GLOBAL SARL</t>
  </si>
  <si>
    <t>P125500086809T</t>
  </si>
  <si>
    <t>EKOUME BEBEY YOLAND</t>
  </si>
  <si>
    <t>C.M.O.D.N</t>
  </si>
  <si>
    <t>M101200047457U</t>
  </si>
  <si>
    <t>GROUPE SCOLAIRE BILINGUE L'EDUCATEUR</t>
  </si>
  <si>
    <t>M012218018672Z</t>
  </si>
  <si>
    <t>PARTAGE DU SOLEIL LEVANT</t>
  </si>
  <si>
    <t>PARSOLEILE</t>
  </si>
  <si>
    <t>P015800513175L</t>
  </si>
  <si>
    <t>TCHEMENI EMMANUEL</t>
  </si>
  <si>
    <t>TCHEMENI CONSULTING</t>
  </si>
  <si>
    <t>P019517285030T</t>
  </si>
  <si>
    <t>NJAPNDOUNKE MEFIRE</t>
  </si>
  <si>
    <t>P039812639820G</t>
  </si>
  <si>
    <t>MAFANT KOM</t>
  </si>
  <si>
    <t>PAVELA DORCAS</t>
  </si>
  <si>
    <t>P048217693278G</t>
  </si>
  <si>
    <t>P059018225652K</t>
  </si>
  <si>
    <t>TCHATCHOUA ÉRIC DAKOSTA</t>
  </si>
  <si>
    <t>ETS SALVADOR DECOR</t>
  </si>
  <si>
    <t>PRESTATIONS DE SERVICES BÂTIMENTS STAFFS PEINTURE CARRELAGE PLOMBERIE CONSEIL ET FORMATION COMMERCE ÉLECTRONIQUE GÉNÉRALE</t>
  </si>
  <si>
    <t>P129112582493P</t>
  </si>
  <si>
    <t>KENSAH KENNETH</t>
  </si>
  <si>
    <t>P097717871427C</t>
  </si>
  <si>
    <t>BEYENE EPOUSE MVONDO</t>
  </si>
  <si>
    <t>CHRISTIANE CHARLOTTE</t>
  </si>
  <si>
    <t>P069317963042Y</t>
  </si>
  <si>
    <t>P107518071335F</t>
  </si>
  <si>
    <t>KAMDEM NJASSAM</t>
  </si>
  <si>
    <t>HENRI LEVI</t>
  </si>
  <si>
    <t>M071913956232G</t>
  </si>
  <si>
    <t>DJIGOUE AND SONS MOTORS SARL</t>
  </si>
  <si>
    <t>DSM SARL</t>
  </si>
  <si>
    <t>P069816681556R</t>
  </si>
  <si>
    <t>JAMES MATIKE</t>
  </si>
  <si>
    <t>M012117122811W</t>
  </si>
  <si>
    <t>SOCIETE COOPERATIVE SIMPLIFIEE DES PRODUCTEURS DE COTON DE MBILOUGUI</t>
  </si>
  <si>
    <t>SCOOPS MBIA-WODI</t>
  </si>
  <si>
    <t>P048517826737Z</t>
  </si>
  <si>
    <t>REBECCA  MBOE  CHEMBA</t>
  </si>
  <si>
    <t>M122217769175K</t>
  </si>
  <si>
    <t>SOCIETE YAYA ET COMPAGNIE SARL</t>
  </si>
  <si>
    <t>SOYACO SARL</t>
  </si>
  <si>
    <t>P010016649247K</t>
  </si>
  <si>
    <t>P014700047416Z</t>
  </si>
  <si>
    <t>NKAMTA FRANCOIS</t>
  </si>
  <si>
    <t>P037700276507G</t>
  </si>
  <si>
    <t>NGELUE</t>
  </si>
  <si>
    <t>SUZANA</t>
  </si>
  <si>
    <t>P099618463520R</t>
  </si>
  <si>
    <t>AJAGBONWU CHINAGOROM NATHAN</t>
  </si>
  <si>
    <t>P109516100043M</t>
  </si>
  <si>
    <t>PETER SONE</t>
  </si>
  <si>
    <t>VENTES DE CHAUSSURES ET SACS</t>
  </si>
  <si>
    <t>P018016810992S</t>
  </si>
  <si>
    <t>ALOUMKO DAVID</t>
  </si>
  <si>
    <t>P027512718540Z</t>
  </si>
  <si>
    <t>TCHEUTIGA PAFOULIE MARIE ROSE</t>
  </si>
  <si>
    <t>P015717963408H</t>
  </si>
  <si>
    <t>SONGNIA</t>
  </si>
  <si>
    <t>P028415095119X</t>
  </si>
  <si>
    <t>DJONGO NGUETSE</t>
  </si>
  <si>
    <t>RAOUL ALFONSIN</t>
  </si>
  <si>
    <t>P020117038211P</t>
  </si>
  <si>
    <t>JEREMIE GUICHEL</t>
  </si>
  <si>
    <t>PROMOTRICE AUTO ECOLE</t>
  </si>
  <si>
    <t>P047917659065Y</t>
  </si>
  <si>
    <t>VOUGUE EPSE NGASSA</t>
  </si>
  <si>
    <t>PATRICIA ELEONORE</t>
  </si>
  <si>
    <t>M021100035678A</t>
  </si>
  <si>
    <t>STE PROXIMA SARL</t>
  </si>
  <si>
    <t>P019912637661E</t>
  </si>
  <si>
    <t>TCHOFFO TSONA JULIOS</t>
  </si>
  <si>
    <t>P118317825790Y</t>
  </si>
  <si>
    <t>FOBASSO COLETTE</t>
  </si>
  <si>
    <t>M102116571686U</t>
  </si>
  <si>
    <t>BAF &amp; CO SARL</t>
  </si>
  <si>
    <t>M011417238518X</t>
  </si>
  <si>
    <t>EP BEBONG</t>
  </si>
  <si>
    <t>P039717838853U</t>
  </si>
  <si>
    <t>YANOUSSA ISSA</t>
  </si>
  <si>
    <t>M092015100214U</t>
  </si>
  <si>
    <t>YRON SARL</t>
  </si>
  <si>
    <t>P068218455731X</t>
  </si>
  <si>
    <t>NSIELA HILARY NKOH (WEST COAST MAIZE GROUP ( WECOMA GROUP)</t>
  </si>
  <si>
    <t>P019016412042X</t>
  </si>
  <si>
    <t>DJEUGOUE LEUMANI</t>
  </si>
  <si>
    <t>P016617782597S</t>
  </si>
  <si>
    <t>KPOUMIE SAH</t>
  </si>
  <si>
    <t>IRENEE EDGARD</t>
  </si>
  <si>
    <t>P069317946656S</t>
  </si>
  <si>
    <t>BADRIYATOU</t>
  </si>
  <si>
    <t>P079116236674J</t>
  </si>
  <si>
    <t>OUMAROU MAJOU</t>
  </si>
  <si>
    <t>P059417429445C</t>
  </si>
  <si>
    <t>AYIAYINYIN NJITARI</t>
  </si>
  <si>
    <t>P125818123993W</t>
  </si>
  <si>
    <t>P026800544528E</t>
  </si>
  <si>
    <t>FORSO</t>
  </si>
  <si>
    <t>M072416944723K</t>
  </si>
  <si>
    <t>ASSOCIATION INITIATIVE DES JEUNES CHERCHEURS POUR LE DEVELOPPEMENT DURABLE</t>
  </si>
  <si>
    <t>YRIS</t>
  </si>
  <si>
    <t>IDENTIFIER ET SELECTIONNER LES PROJETS DE RECHERCHES ET D'INNOVATION POUR RÉPONDRE AUX BESOINS SOCIAUX, ÉCONOMIQUES, ET ENVIRONNEMENTAUX. ACCOMPAGNER LES MEMBRES DANS LE DÉVELOPPEMENT DE LEURS PROJETS</t>
  </si>
  <si>
    <t>P095516069660X</t>
  </si>
  <si>
    <t>ANOUDEM ÉPOUSE NGUEPI</t>
  </si>
  <si>
    <t>HUMANITARIAN &amp; DEVELOPMENTAL ACTIVITIES</t>
  </si>
  <si>
    <t>M062417654124T</t>
  </si>
  <si>
    <t>SUSTAINABLE OUTREACH FOUNDATION</t>
  </si>
  <si>
    <t>SOF</t>
  </si>
  <si>
    <t>P108512444176U</t>
  </si>
  <si>
    <t>P058018122986G</t>
  </si>
  <si>
    <t>KAMTE TAKAM</t>
  </si>
  <si>
    <t>P057618080086D</t>
  </si>
  <si>
    <t>KAME</t>
  </si>
  <si>
    <t>P075600211353Q</t>
  </si>
  <si>
    <t>ZANG EPSEE ATANGANA DONATIA</t>
  </si>
  <si>
    <t>ETS ZANG</t>
  </si>
  <si>
    <t>P075400207771T</t>
  </si>
  <si>
    <t>TANKEU THOMAS</t>
  </si>
  <si>
    <t>ETS HOTEL SANTA BARBARA</t>
  </si>
  <si>
    <t>P018212376517Z</t>
  </si>
  <si>
    <t>CHIDDI ABDOURAMAN</t>
  </si>
  <si>
    <t>M022318068001B</t>
  </si>
  <si>
    <t>WILLY DISTRIBUTION SERVICES SARL</t>
  </si>
  <si>
    <t>M032416624403W</t>
  </si>
  <si>
    <t>STEVE, SYRIEL, RUBY, RAPHAEL AND COMPANY</t>
  </si>
  <si>
    <t>2S2R &amp; CO SARL</t>
  </si>
  <si>
    <t>P088412527506S</t>
  </si>
  <si>
    <t>TADJOH IBRAHIM</t>
  </si>
  <si>
    <t>ETS TADJOH IBRAHIM</t>
  </si>
  <si>
    <t>P055617656753N</t>
  </si>
  <si>
    <t>KEMPT GERTRUDE</t>
  </si>
  <si>
    <t>M088418261762C</t>
  </si>
  <si>
    <t>TCHONANG AUCERE</t>
  </si>
  <si>
    <t>P014300000311S</t>
  </si>
  <si>
    <t>ASHU MARY EPSEE ENOW TANJONG</t>
  </si>
  <si>
    <t>P028717975591W</t>
  </si>
  <si>
    <t>SADJO SODEA</t>
  </si>
  <si>
    <t>P039918497323W</t>
  </si>
  <si>
    <t>DEDZO FOFOU</t>
  </si>
  <si>
    <t>P129018370234W</t>
  </si>
  <si>
    <t>MANOU KEZONG</t>
  </si>
  <si>
    <t>DIABAM</t>
  </si>
  <si>
    <t>P020416887699R</t>
  </si>
  <si>
    <t>NGWA JAMILLA SIRRI</t>
  </si>
  <si>
    <t>P030218182551N</t>
  </si>
  <si>
    <t>LIMPOUO</t>
  </si>
  <si>
    <t>P029418370274R</t>
  </si>
  <si>
    <t>PALLA</t>
  </si>
  <si>
    <t>NINE FABIOLA</t>
  </si>
  <si>
    <t>P058717702711B</t>
  </si>
  <si>
    <t>M’BALLO</t>
  </si>
  <si>
    <t>P067315315116A</t>
  </si>
  <si>
    <t>P127615657111Y</t>
  </si>
  <si>
    <t>P087612604263E</t>
  </si>
  <si>
    <t>OLANGUENA EKANI</t>
  </si>
  <si>
    <t>ZACHARIE BLAISE</t>
  </si>
  <si>
    <t>P058916581209T</t>
  </si>
  <si>
    <t>M082217598759C</t>
  </si>
  <si>
    <t>GREEN SERVICES AND CONSULTING</t>
  </si>
  <si>
    <t>GSC SARL..</t>
  </si>
  <si>
    <t>P077717663325Y</t>
  </si>
  <si>
    <t>TCHOUANDEM ÉPOUSE KEMDEM</t>
  </si>
  <si>
    <t>P086914417695P</t>
  </si>
  <si>
    <t>NGUENA TOTCHAP EPSE KAMALE NGADJOOUM</t>
  </si>
  <si>
    <t>MICHELINE LADOUCE</t>
  </si>
  <si>
    <t>M102518160357J</t>
  </si>
  <si>
    <t>SOCIETE FLORENT LOGISTICS SARL</t>
  </si>
  <si>
    <t>FLORENT LOGISTICS SARL</t>
  </si>
  <si>
    <t>P048417070654T</t>
  </si>
  <si>
    <t>LONGHA</t>
  </si>
  <si>
    <t>DIEUDONNE NUH</t>
  </si>
  <si>
    <t>P106700449410E</t>
  </si>
  <si>
    <t>NGOUAJO  HYPPOLITE LANDRINGO</t>
  </si>
  <si>
    <t>NGOUAJO  Hyppolite Landry</t>
  </si>
  <si>
    <t>P019116399502R</t>
  </si>
  <si>
    <t>FRANCK RENAUD</t>
  </si>
  <si>
    <t>P057717810126M</t>
  </si>
  <si>
    <t>KENGNE TCHINDI</t>
  </si>
  <si>
    <t>EMILE GREGOIRE</t>
  </si>
  <si>
    <t>P108515676311T</t>
  </si>
  <si>
    <t>VERONIQUE  YVONNE</t>
  </si>
  <si>
    <t>P108715134257R</t>
  </si>
  <si>
    <t>GAMENI TCHEUMAGO</t>
  </si>
  <si>
    <t>JOEL VIRGIL</t>
  </si>
  <si>
    <t>ÉLEVAGE DES PORCS</t>
  </si>
  <si>
    <t>M121316602830T</t>
  </si>
  <si>
    <t>NNINONG FARMERS CO OPERATIVE SOCIETY</t>
  </si>
  <si>
    <t>NFCS</t>
  </si>
  <si>
    <t>P075716654430D</t>
  </si>
  <si>
    <t>MFANGAM LUCIENNE</t>
  </si>
  <si>
    <t>P049216407654S</t>
  </si>
  <si>
    <t>ELENOR YANGOIN</t>
  </si>
  <si>
    <t>M081300047887N</t>
  </si>
  <si>
    <t>GRPE. SCOL. BIL. BILL GATES</t>
  </si>
  <si>
    <t>P048218089695F</t>
  </si>
  <si>
    <t>P057017735844M</t>
  </si>
  <si>
    <t>EYENGA OKO O</t>
  </si>
  <si>
    <t>P125614660554P</t>
  </si>
  <si>
    <t>ABOUI NDZIE</t>
  </si>
  <si>
    <t>M032317633849J</t>
  </si>
  <si>
    <t>SUCCESSION KAMGUEM ALBERT</t>
  </si>
  <si>
    <t>CONSEIL-COMMERCE-PRESTATIONS</t>
  </si>
  <si>
    <t>M031912752903L</t>
  </si>
  <si>
    <t>YDEAS SOLUTIONS SERVICES SARL</t>
  </si>
  <si>
    <t>P087016374370D</t>
  </si>
  <si>
    <t>NOUFOU MODESTE</t>
  </si>
  <si>
    <t>P019717902362L</t>
  </si>
  <si>
    <t>FOTSO METEYANG (LE GLAM SHOP DE HILLARY)</t>
  </si>
  <si>
    <t>paule hillary</t>
  </si>
  <si>
    <t>P098416618828F</t>
  </si>
  <si>
    <t>KANKEU DJUMU EPSE DJIMGOU NGANKAM</t>
  </si>
  <si>
    <t>CHIMAINE</t>
  </si>
  <si>
    <t>P027517037298U</t>
  </si>
  <si>
    <t>P099518588009R</t>
  </si>
  <si>
    <t>NANGMO DONFACK</t>
  </si>
  <si>
    <t>GAELE SONIA</t>
  </si>
  <si>
    <t>P017417727286N</t>
  </si>
  <si>
    <t>Nduka</t>
  </si>
  <si>
    <t>P038012467989S</t>
  </si>
  <si>
    <t>AMBELLA MBIA ESTHER</t>
  </si>
  <si>
    <t>ETS AMBELLA ESTHER</t>
  </si>
  <si>
    <t>P092218207459U</t>
  </si>
  <si>
    <t>MOHAMADOU AWALOU OUMAROU</t>
  </si>
  <si>
    <t>M041812701820M</t>
  </si>
  <si>
    <t>AVENIR AUTO SARL</t>
  </si>
  <si>
    <t>P019017783884R</t>
  </si>
  <si>
    <t>NINA ESTELLE</t>
  </si>
  <si>
    <t>P107612550438Q</t>
  </si>
  <si>
    <t>ADOLPH NDAWA TEBOHAD</t>
  </si>
  <si>
    <t>ADOLPH NDAWA TEBOH</t>
  </si>
  <si>
    <t>P088016161101Y</t>
  </si>
  <si>
    <t>IYI SAMUEL OKEKE</t>
  </si>
  <si>
    <t>M031300044826F</t>
  </si>
  <si>
    <t>REVES' VOYAGES</t>
  </si>
  <si>
    <t>P010717816953B</t>
  </si>
  <si>
    <t>P108317638569Y</t>
  </si>
  <si>
    <t>XU YONGFU</t>
  </si>
  <si>
    <t>ETS YUE YANG</t>
  </si>
  <si>
    <t>P099018493877B</t>
  </si>
  <si>
    <t>NAMEKONG TEDONGMO</t>
  </si>
  <si>
    <t>P116700164656T</t>
  </si>
  <si>
    <t>P109618532951S</t>
  </si>
  <si>
    <t>RAPHELA MUNCHEP</t>
  </si>
  <si>
    <t>P056916224401P</t>
  </si>
  <si>
    <t>ABDOURASSOUH</t>
  </si>
  <si>
    <t>BAMADJI</t>
  </si>
  <si>
    <t>P029616076109P</t>
  </si>
  <si>
    <t>TSIOTSIE ZAPZI</t>
  </si>
  <si>
    <t>CHARNELLE(ETS BOIS DE BRECHE)</t>
  </si>
  <si>
    <t>COMMERCIALISATION DES PLANCHES, LATTES, BOIS DÉBITÉS, ESSENCES RARE, MARCHANDISES DIVERSES, PRESTATIONS DE SERVICES DIVERS, IMPORT-EXPORT</t>
  </si>
  <si>
    <t>P017917986977B</t>
  </si>
  <si>
    <t>MAMEKOUM EVINE</t>
  </si>
  <si>
    <t>P108617691227N</t>
  </si>
  <si>
    <t>EDWING NGU</t>
  </si>
  <si>
    <t>P129418550213L</t>
  </si>
  <si>
    <t>METOUEDJO</t>
  </si>
  <si>
    <t>P077418399130F</t>
  </si>
  <si>
    <t>CHRISTOPHE ROLAND</t>
  </si>
  <si>
    <t>P039017900013E</t>
  </si>
  <si>
    <t>KAMGA NKWENKEU</t>
  </si>
  <si>
    <t>BRISELANCE LAURE</t>
  </si>
  <si>
    <t>P027716089223N</t>
  </si>
  <si>
    <t>BENENYI EPSE TJAHE</t>
  </si>
  <si>
    <t>RC/YAO/20N/B</t>
  </si>
  <si>
    <t>M102017071459A</t>
  </si>
  <si>
    <t>STE CHINA NATIONAL MACHINERY INDUSTRY CORPORATION</t>
  </si>
  <si>
    <t>P119916927871L</t>
  </si>
  <si>
    <t>ALEX TIKU</t>
  </si>
  <si>
    <t>P068516385112X</t>
  </si>
  <si>
    <t>MARYAM MAHAMAT NOUR</t>
  </si>
  <si>
    <t>P086000024629E</t>
  </si>
  <si>
    <t>TONLEU EPSE TAPIALI GEORGETTE</t>
  </si>
  <si>
    <t>P027100448439T</t>
  </si>
  <si>
    <t>CREPPY SOSSO</t>
  </si>
  <si>
    <t>P117917950863T</t>
  </si>
  <si>
    <t>P048017824360N</t>
  </si>
  <si>
    <t>MVONDO MVONDO DANIELE ALIDA</t>
  </si>
  <si>
    <t>PRODUCTION DE VACCINS VETERINAIRES</t>
  </si>
  <si>
    <t>M108300010749S</t>
  </si>
  <si>
    <t>LABORATOIRE NATIONAL VETERINAIRE</t>
  </si>
  <si>
    <t>LANAVET</t>
  </si>
  <si>
    <t>P047717845073Y</t>
  </si>
  <si>
    <t>KOUMTIO</t>
  </si>
  <si>
    <t>VENTE DES BOISSONS ALCOOLIQUES ET GAZEUSE</t>
  </si>
  <si>
    <t>P049417625622T</t>
  </si>
  <si>
    <t>P036715116883C</t>
  </si>
  <si>
    <t>P076817332536D</t>
  </si>
  <si>
    <t>NJATANG VEUVE NKAMI BERTINE</t>
  </si>
  <si>
    <t>CENTRE MEDICAL SAMY</t>
  </si>
  <si>
    <t>COMMERCE-IMP/EXP-TRANSIT-TRANSPORT</t>
  </si>
  <si>
    <t>M042014413235L</t>
  </si>
  <si>
    <t>2FF SARL</t>
  </si>
  <si>
    <t>P066015338428S</t>
  </si>
  <si>
    <t>ZOK</t>
  </si>
  <si>
    <t>P018612619871G</t>
  </si>
  <si>
    <t>P016017695762R</t>
  </si>
  <si>
    <t>M070317232613M</t>
  </si>
  <si>
    <t>EP ONANA-MBESSA</t>
  </si>
  <si>
    <t>P099515118611J</t>
  </si>
  <si>
    <t>MONGA KAMDJIEU</t>
  </si>
  <si>
    <t>P048517332712Z</t>
  </si>
  <si>
    <t>MEFO NEMBOT</t>
  </si>
  <si>
    <t>ELODIE DANIEL</t>
  </si>
  <si>
    <t>P066118080637S</t>
  </si>
  <si>
    <t>LINWA LIIGA</t>
  </si>
  <si>
    <t>P067317992313B</t>
  </si>
  <si>
    <t>Tchoutcha</t>
  </si>
  <si>
    <t>P129017758031K</t>
  </si>
  <si>
    <t>M122417497839B</t>
  </si>
  <si>
    <t>TICK-M SARL</t>
  </si>
  <si>
    <t>CONSEIL ET AUTRES ACTIVITÉS INFORMATIQUES (DÉVELOPPEMENT, ÉDITION, EXPLOITATION, MAINTENANCE ET COMMERCIALISATION DE SOLUTIONS NUMÉRIQUES DÉDIÉES À L’ÉCOSYSTÈME DES VOYAGES ET DE L’ÉVÉNEMENTIEL)</t>
  </si>
  <si>
    <t>P077816423520C</t>
  </si>
  <si>
    <t>SIEGNING NOUBOUOSSIE</t>
  </si>
  <si>
    <t>P118212629588F</t>
  </si>
  <si>
    <t>CHIA HILDA MBU</t>
  </si>
  <si>
    <t>P118512418396C</t>
  </si>
  <si>
    <t>MINDZIE MBEGA HORTENSE</t>
  </si>
  <si>
    <t>P028915111470R</t>
  </si>
  <si>
    <t>SOANFO KEUMBOU</t>
  </si>
  <si>
    <t>M122017116016K</t>
  </si>
  <si>
    <t>SOCIÉTÉ COOPÉRATIVE SIMPLIFIÉE DES PRODUCTEURS DE COTON DE CEKANDE1 ( PITOA )</t>
  </si>
  <si>
    <t>SCOOPS MAOUNINKI-KEBAL</t>
  </si>
  <si>
    <t>P110316930613Q</t>
  </si>
  <si>
    <t>TAGOUSSONG</t>
  </si>
  <si>
    <t>P105412635430Y</t>
  </si>
  <si>
    <t>SOBGUE</t>
  </si>
  <si>
    <t>P057712495730X</t>
  </si>
  <si>
    <t>IYA MAMOUDOU</t>
  </si>
  <si>
    <t>P089312266528E</t>
  </si>
  <si>
    <t>KEMELA NGUEPI ROSTAND</t>
  </si>
  <si>
    <t>M089800013153Z</t>
  </si>
  <si>
    <t>STE DE REPRES AUTO &amp; TRANSP ROUTIER</t>
  </si>
  <si>
    <t>SRAUTR</t>
  </si>
  <si>
    <t>P019912727161J</t>
  </si>
  <si>
    <t>FENDOUNG NGUEMO DIANE IMELDA</t>
  </si>
  <si>
    <t>ETS MA/PERSON</t>
  </si>
  <si>
    <t>P037418485040L</t>
  </si>
  <si>
    <t>SERAPHINE ODETTE</t>
  </si>
  <si>
    <t>P029917314488Q</t>
  </si>
  <si>
    <t>HALAROU IBRAHIM</t>
  </si>
  <si>
    <t>P087018028477M</t>
  </si>
  <si>
    <t>M010617002367T</t>
  </si>
  <si>
    <t>.GIC DES FEMMES SOLIDAIRES DE DJOHONG</t>
  </si>
  <si>
    <t>.GFSD</t>
  </si>
  <si>
    <t>P066718594648W</t>
  </si>
  <si>
    <t>NGUETSOP EPSE YEMELE</t>
  </si>
  <si>
    <t>P069317779678F</t>
  </si>
  <si>
    <t>ABOUBAKAR GARBA OUSMANOU</t>
  </si>
  <si>
    <t>(ETS AG SERVICES)</t>
  </si>
  <si>
    <t>P127400133011S</t>
  </si>
  <si>
    <t>CHECK CHARLES MBAH</t>
  </si>
  <si>
    <t>ETS CHECK PRETTY</t>
  </si>
  <si>
    <t>P027918090104A</t>
  </si>
  <si>
    <t>KAGHO MEFFO MAATEM</t>
  </si>
  <si>
    <t>P088512675052G</t>
  </si>
  <si>
    <t>CHI QUINTA NTCHANG</t>
  </si>
  <si>
    <t>P036400156044A</t>
  </si>
  <si>
    <t>FOHOM KAMGA MARTIN LUTHER</t>
  </si>
  <si>
    <t>FOHOM KAMGA</t>
  </si>
  <si>
    <t>P069118529618M</t>
  </si>
  <si>
    <t>MAFOTIO FOKOU EPSE NONG</t>
  </si>
  <si>
    <t>M052017089204G</t>
  </si>
  <si>
    <t>GENERAL NEW TECHNOLOGIE SARL</t>
  </si>
  <si>
    <t>GNT SARL</t>
  </si>
  <si>
    <t>P026600308537J</t>
  </si>
  <si>
    <t>MUASAH FELIX FRUMUA</t>
  </si>
  <si>
    <t>MUASAH FELIX FRU</t>
  </si>
  <si>
    <t>P087312401905L</t>
  </si>
  <si>
    <t>P058813956276C</t>
  </si>
  <si>
    <t>CHRISTEL PATRICK</t>
  </si>
  <si>
    <t>P036917916771P</t>
  </si>
  <si>
    <t>P039417855320Z</t>
  </si>
  <si>
    <t>Linus</t>
  </si>
  <si>
    <t>Ekene</t>
  </si>
  <si>
    <t>VENTE BAZARS</t>
  </si>
  <si>
    <t>P057817059318U</t>
  </si>
  <si>
    <t>DIALLO MIKAILOU</t>
  </si>
  <si>
    <t>(PRINCE BAZAR)</t>
  </si>
  <si>
    <t>COFFREUR</t>
  </si>
  <si>
    <t>P079917262793F</t>
  </si>
  <si>
    <t>MFOUNGOU MBALLA</t>
  </si>
  <si>
    <t>CELESTIN ARNAULD</t>
  </si>
  <si>
    <t>M041512332950Z</t>
  </si>
  <si>
    <t>WORLD CONSTRUCTIONS &amp; BTP SARL</t>
  </si>
  <si>
    <t>WORLDBTP SARL</t>
  </si>
  <si>
    <t>P068217617650W</t>
  </si>
  <si>
    <t>IVYONNE WOMIVEN</t>
  </si>
  <si>
    <t>P119817760788A</t>
  </si>
  <si>
    <t>SENIA</t>
  </si>
  <si>
    <t>P118118230323L</t>
  </si>
  <si>
    <t>DJUIFO YEMELI</t>
  </si>
  <si>
    <t>P075516468268T</t>
  </si>
  <si>
    <t>P088618226275L</t>
  </si>
  <si>
    <t>NGONGANG MBUNANG</t>
  </si>
  <si>
    <t>M092518122563G</t>
  </si>
  <si>
    <t>SOCIETE CIVILE IMMOBILIERE MC</t>
  </si>
  <si>
    <t>"SCI MC"</t>
  </si>
  <si>
    <t>P030316585057W</t>
  </si>
  <si>
    <t>DAINA CHRISTINE</t>
  </si>
  <si>
    <t>M081712639088S</t>
  </si>
  <si>
    <t>DIFFERENCE POUNGOUM &amp; FILS SARL</t>
  </si>
  <si>
    <t>P019117668411Y</t>
  </si>
  <si>
    <t>DANZABE MAURICE</t>
  </si>
  <si>
    <t>P038017766279E</t>
  </si>
  <si>
    <t>P058116699402B</t>
  </si>
  <si>
    <t>BAKOP EPSE NGUEND ELOUGA</t>
  </si>
  <si>
    <t>MINI ATELIER COUTURE</t>
  </si>
  <si>
    <t>P100117678138E</t>
  </si>
  <si>
    <t>CLAUDINE NGWANSI</t>
  </si>
  <si>
    <t>M082117081574M</t>
  </si>
  <si>
    <t>ECOLE MATERNELLE BILINGUE PRIVEE ISLAMIQUE</t>
  </si>
  <si>
    <t>"BAHROULILM"</t>
  </si>
  <si>
    <t>P110417541039D</t>
  </si>
  <si>
    <t>DJONTU FOSSI</t>
  </si>
  <si>
    <t>DAMS LIONNEL</t>
  </si>
  <si>
    <t>P048917980687R</t>
  </si>
  <si>
    <t>MUKAM KINGNE</t>
  </si>
  <si>
    <t>DOUGLAS ROCHETEA</t>
  </si>
  <si>
    <t>P108217887514T</t>
  </si>
  <si>
    <t>KEUMALEU</t>
  </si>
  <si>
    <t>JEANNE ROSIE</t>
  </si>
  <si>
    <t>P122015943934F</t>
  </si>
  <si>
    <t>JOUMESSI KAMDEM STEPHANIE LAURE</t>
  </si>
  <si>
    <t>M102316123412Y</t>
  </si>
  <si>
    <t>FONTO SARL</t>
  </si>
  <si>
    <t>P048016275592S</t>
  </si>
  <si>
    <t>AMUKA NICHODEMUS ONYEKA</t>
  </si>
  <si>
    <t>P108317738381P</t>
  </si>
  <si>
    <t>KUIMOPOSSI SOH.</t>
  </si>
  <si>
    <t>JACQUES GILBERT.</t>
  </si>
  <si>
    <t>P118917567227E</t>
  </si>
  <si>
    <t>TSOBNANG NGASSA FRANCK FÉLIX</t>
  </si>
  <si>
    <t>(ETS NGASSA &amp; FILS)</t>
  </si>
  <si>
    <t>P068212698317T</t>
  </si>
  <si>
    <t>DJUICHI</t>
  </si>
  <si>
    <t>PASCALE ISABELLE</t>
  </si>
  <si>
    <t>P079916626201P</t>
  </si>
  <si>
    <t>DIFFO -YIMTSA</t>
  </si>
  <si>
    <t>P017317454183N</t>
  </si>
  <si>
    <t>P056912734598A</t>
  </si>
  <si>
    <t>KENMENE EPSEE DZENDOCK</t>
  </si>
  <si>
    <t>M042116033842R</t>
  </si>
  <si>
    <t>SUPPLY BMA SARL</t>
  </si>
  <si>
    <t>BTP, PRESTATIONS DE SERVICES, COMMERCE GENERAL, IMPORT-EXPORT, EVENEMENTIEL, TRANSPORT, NEGOCE, IMMOBILIER ET PLUS</t>
  </si>
  <si>
    <t>P014917533294F</t>
  </si>
  <si>
    <t>KAWAH EPSE LAKA CHRISTINA</t>
  </si>
  <si>
    <t>P018412575819L</t>
  </si>
  <si>
    <t>NCHINDA PATIENCE NGWE</t>
  </si>
  <si>
    <t>ETS CHINDA</t>
  </si>
  <si>
    <t>P039917940738B</t>
  </si>
  <si>
    <t>tchinda mbou</t>
  </si>
  <si>
    <t>Franky junior</t>
  </si>
  <si>
    <t>P019216125076T</t>
  </si>
  <si>
    <t>P118716753326C</t>
  </si>
  <si>
    <t>KENFACK KENWOU</t>
  </si>
  <si>
    <t>ADMINISTRATEUR DES GREFFES</t>
  </si>
  <si>
    <t>M071017630784W</t>
  </si>
  <si>
    <t>TRIBUNAL DE PREMIÈRE INSTANCE DE DSCHANG</t>
  </si>
  <si>
    <t>GREFFE/TPI/DSCHANG</t>
  </si>
  <si>
    <t>P099312248951T</t>
  </si>
  <si>
    <t>VERA KINYUY</t>
  </si>
  <si>
    <t>M122116966411N</t>
  </si>
  <si>
    <t>AFRICA COMPANY OF ENGINEERING IN BUILDING SARL</t>
  </si>
  <si>
    <t>ACEB SARL</t>
  </si>
  <si>
    <t>P122015903937Z</t>
  </si>
  <si>
    <t>TCHAPDA ALEXIS</t>
  </si>
  <si>
    <t>P097917095947Q</t>
  </si>
  <si>
    <t>NDJEL</t>
  </si>
  <si>
    <t>JULIE STÉPHANIE</t>
  </si>
  <si>
    <t>P029418018699P</t>
  </si>
  <si>
    <t>AMADOU LAMARANA</t>
  </si>
  <si>
    <t>M032118343013N</t>
  </si>
  <si>
    <t>AKWA-CARE CENTER</t>
  </si>
  <si>
    <t>(A.C.C)</t>
  </si>
  <si>
    <t>P107412570860K</t>
  </si>
  <si>
    <t>FONGU PRODENCIA TEWAH</t>
  </si>
  <si>
    <t>ETS FONGU PRODENCIA TEWAH</t>
  </si>
  <si>
    <t>P108712571254R</t>
  </si>
  <si>
    <t>KUETE SEIGNING SYLVIE</t>
  </si>
  <si>
    <t>P018018332657E</t>
  </si>
  <si>
    <t>SERGE PERTINI</t>
  </si>
  <si>
    <t>P089212587517Y</t>
  </si>
  <si>
    <t>BAGOUP ATANGANA ALAIN FIACRE</t>
  </si>
  <si>
    <t>ETS PRESDICAM</t>
  </si>
  <si>
    <t>P088217959895D</t>
  </si>
  <si>
    <t>SIJEU</t>
  </si>
  <si>
    <t>DIANE CAROLE</t>
  </si>
  <si>
    <t>M062416938179U</t>
  </si>
  <si>
    <t>HORIZON COMPAGNY &amp; LOGISTICS</t>
  </si>
  <si>
    <t>HCL SARL</t>
  </si>
  <si>
    <t>TRANSPORTS ROUTIERS DE MARCHANDISES,TRANSPORT ROUTIERS DE PASSAGERS,IMPORT/EXPORT,PRESTATIONS DE SERVICES</t>
  </si>
  <si>
    <t>P046318571178W</t>
  </si>
  <si>
    <t>ORAMULU AKPUAFOR</t>
  </si>
  <si>
    <t>P058217000994F</t>
  </si>
  <si>
    <t>IBRAHIM OUSMANOU</t>
  </si>
  <si>
    <t>P028512749040G</t>
  </si>
  <si>
    <t>YAYA NADEGE</t>
  </si>
  <si>
    <t>P039817780721X</t>
  </si>
  <si>
    <t>DOMBA</t>
  </si>
  <si>
    <t>P108918419085S</t>
  </si>
  <si>
    <t>TOMME WANDJI</t>
  </si>
  <si>
    <t>P028412144702T</t>
  </si>
  <si>
    <t>NGOUNI</t>
  </si>
  <si>
    <t>M099517256902D</t>
  </si>
  <si>
    <t>E CATH SAINT JOSEPH OBALA GR 2</t>
  </si>
  <si>
    <t>P039118380288T</t>
  </si>
  <si>
    <t>FOUOTIE KUETE</t>
  </si>
  <si>
    <t>RODRIGUE AMEDEE</t>
  </si>
  <si>
    <t>P098818457125G</t>
  </si>
  <si>
    <t>P028317700008X</t>
  </si>
  <si>
    <t>NKENGANANG</t>
  </si>
  <si>
    <t>JOYSLINE</t>
  </si>
  <si>
    <t>P119212262534S</t>
  </si>
  <si>
    <t>MICHEL MBEDE NDEASOH</t>
  </si>
  <si>
    <t>P044818531976Q</t>
  </si>
  <si>
    <t>KOUL A WELL</t>
  </si>
  <si>
    <t>LOUIS FELIX</t>
  </si>
  <si>
    <t>P118117468626U</t>
  </si>
  <si>
    <t>OBE NKO'O ROGER</t>
  </si>
  <si>
    <t>"HAROLD CORPORATION"</t>
  </si>
  <si>
    <t>PRESTATIONS DE SERVICES, GÉNIE ÉLECTRIQUE, VENTE DE MATÉRIELS ÉLECTRIQUE</t>
  </si>
  <si>
    <t>P097318199539W</t>
  </si>
  <si>
    <t>DOKOULA NEE MBOMI WAKA</t>
  </si>
  <si>
    <t>OLGA ELISE</t>
  </si>
  <si>
    <t>P029517442392X</t>
  </si>
  <si>
    <t>ABEGITUA</t>
  </si>
  <si>
    <t>M091616019611M</t>
  </si>
  <si>
    <t>IMPACT CENTRE CHRETIEN</t>
  </si>
  <si>
    <t>(ICC)</t>
  </si>
  <si>
    <t>P048516666074R</t>
  </si>
  <si>
    <t>DJUIEKO KOUAM</t>
  </si>
  <si>
    <t>P108217540819S</t>
  </si>
  <si>
    <t>BAVA TEWECHE JUMEAU</t>
  </si>
  <si>
    <t>M111117239862N</t>
  </si>
  <si>
    <t>EP MBIKILIKI</t>
  </si>
  <si>
    <t>P037118247078R</t>
  </si>
  <si>
    <t>MBOSSONG</t>
  </si>
  <si>
    <t>P058812574015J</t>
  </si>
  <si>
    <t>MBOUCHEKO NZOGANG SAMUEL</t>
  </si>
  <si>
    <t>P047417382079D</t>
  </si>
  <si>
    <t>LETENOU LEKAGNE</t>
  </si>
  <si>
    <t>P108617917008B</t>
  </si>
  <si>
    <t>KETCHIAMEN</t>
  </si>
  <si>
    <t>FLORINE BELLE</t>
  </si>
  <si>
    <t>P058417591648S</t>
  </si>
  <si>
    <t>ASSUE MOSSEU</t>
  </si>
  <si>
    <t>P079017729564G</t>
  </si>
  <si>
    <t>BEYINA FLORENT.</t>
  </si>
  <si>
    <t>P079417442700C</t>
  </si>
  <si>
    <t>MILDRED MECHI</t>
  </si>
  <si>
    <t>P019018068904R</t>
  </si>
  <si>
    <t>P029216236127N</t>
  </si>
  <si>
    <t>NFUMBAM EMILE</t>
  </si>
  <si>
    <t>P058416072885A</t>
  </si>
  <si>
    <t>MAFEU</t>
  </si>
  <si>
    <t>P018517718527F</t>
  </si>
  <si>
    <t>P089412622439P</t>
  </si>
  <si>
    <t>MBOU SIGNING</t>
  </si>
  <si>
    <t>P106400435283X</t>
  </si>
  <si>
    <t>MBOHOU ABDOU</t>
  </si>
  <si>
    <t>P039418077626X</t>
  </si>
  <si>
    <t>P048016380645N</t>
  </si>
  <si>
    <t>MANKOU</t>
  </si>
  <si>
    <t>PELAGIE BERTHE TAYAK</t>
  </si>
  <si>
    <t>P088617827453Q</t>
  </si>
  <si>
    <t>GUBA FUEN</t>
  </si>
  <si>
    <t>P098317389659P</t>
  </si>
  <si>
    <t>P099116995336N</t>
  </si>
  <si>
    <t>NDOUOMSA LADIFETOU</t>
  </si>
  <si>
    <t>(ETS LA MATURITE)</t>
  </si>
  <si>
    <t>P059216925745J</t>
  </si>
  <si>
    <t>ADAMA DJOUMAI</t>
  </si>
  <si>
    <t>P118512439439S</t>
  </si>
  <si>
    <t>MACHEDJOU CHRISTELLE CLADICE</t>
  </si>
  <si>
    <t>MACHEDJOU</t>
  </si>
  <si>
    <t>P119317679956C</t>
  </si>
  <si>
    <t>NKENE PETTY</t>
  </si>
  <si>
    <t>P108300474391E</t>
  </si>
  <si>
    <t>FONDOUM</t>
  </si>
  <si>
    <t>MARCEL DESIRE</t>
  </si>
  <si>
    <t>P029517040485W</t>
  </si>
  <si>
    <t>TAZEUTEU</t>
  </si>
  <si>
    <t>GUILIANE</t>
  </si>
  <si>
    <t>P117517041766P</t>
  </si>
  <si>
    <t>P029818046360B</t>
  </si>
  <si>
    <t>AWTAKSA GAMBO</t>
  </si>
  <si>
    <t>P016816351644Z</t>
  </si>
  <si>
    <t>MATONNANG BLANDINE</t>
  </si>
  <si>
    <t>P028618590281S</t>
  </si>
  <si>
    <t>MABOU EPSE POKAM</t>
  </si>
  <si>
    <t>M081018249170R</t>
  </si>
  <si>
    <t>GROUP BILINGUAL PRIMARY SCHOOL</t>
  </si>
  <si>
    <t>GBPS EBEBDA</t>
  </si>
  <si>
    <t>P038318549211R</t>
  </si>
  <si>
    <t>KAJIO DONGMO RODRIGUE</t>
  </si>
  <si>
    <t>(ETS THE LASER TEETH WHITENING CAMEROON)</t>
  </si>
  <si>
    <t>M101712656200R</t>
  </si>
  <si>
    <t>PRESSURE EQUIPM'TS REPAIRS &amp; SCES SARL</t>
  </si>
  <si>
    <t>P.E.R.S SARL</t>
  </si>
  <si>
    <t>P046215262753G</t>
  </si>
  <si>
    <t>MBIALEU NJIKI TABETH</t>
  </si>
  <si>
    <t>P077916395713G</t>
  </si>
  <si>
    <t>YEMENE LONTSI</t>
  </si>
  <si>
    <t>P038612151014A</t>
  </si>
  <si>
    <t>TSAFACK JEAN PIERRE</t>
  </si>
  <si>
    <t>P119117198106Z</t>
  </si>
  <si>
    <t>FABRIQUE ET VENTE DES PARPAINGS,COMMERCE GENERAL,PRESTATION DE SERVICES,IMPORT-EXPORT</t>
  </si>
  <si>
    <t>P047700333898Y</t>
  </si>
  <si>
    <t>BASSILEKIN</t>
  </si>
  <si>
    <t>P068914235025K</t>
  </si>
  <si>
    <t>NGO PIGLA</t>
  </si>
  <si>
    <t>P079416583786N</t>
  </si>
  <si>
    <t>CAROLINE JOSIANE</t>
  </si>
  <si>
    <t>P097117792432D</t>
  </si>
  <si>
    <t>Bounoungou mebada</t>
  </si>
  <si>
    <t>Ignace</t>
  </si>
  <si>
    <t>ACTIVITES MANUFACTURIERES DIVERSES ET RECUPERATION/ACTIVITES MANUFACTURIERES DIVERSES ET RECUPERATION</t>
  </si>
  <si>
    <t>P098217725718B</t>
  </si>
  <si>
    <t>Tsi Vitalis</t>
  </si>
  <si>
    <t>Anye</t>
  </si>
  <si>
    <t>M052318253389P</t>
  </si>
  <si>
    <t>DZIGONG NTERNATIONAL ENGINEERING SARL</t>
  </si>
  <si>
    <t>D.I.E SARL</t>
  </si>
  <si>
    <t>M082017800028E</t>
  </si>
  <si>
    <t>FRET D'AFRIQUE SARL</t>
  </si>
  <si>
    <t>LE TRANSIT, LA DOUANE, LE TRANSPORT DE TOUTE NATURE,....</t>
  </si>
  <si>
    <t>P058316650474C</t>
  </si>
  <si>
    <t>ANUJULU EVANGELINE OLUCHUKWU</t>
  </si>
  <si>
    <t>P020117201082Q</t>
  </si>
  <si>
    <t>TCHIEGANG NAMOU</t>
  </si>
  <si>
    <t>FRANCK BERTINO</t>
  </si>
  <si>
    <t>P039417082970X</t>
  </si>
  <si>
    <t>GRICHEL GUILLAUME</t>
  </si>
  <si>
    <t>P108612403048S</t>
  </si>
  <si>
    <t>SIMEU TECLAIRE</t>
  </si>
  <si>
    <t>ETS SIMEU TECLAIRE</t>
  </si>
  <si>
    <t>P039717977564W</t>
  </si>
  <si>
    <t>NKOUALONG NYAHEU</t>
  </si>
  <si>
    <t>P107013245561S</t>
  </si>
  <si>
    <t>EKOMAN EDMOND</t>
  </si>
  <si>
    <t>P067912329842F</t>
  </si>
  <si>
    <t>BONDA TCHOKOUAKO</t>
  </si>
  <si>
    <t>P107817861789R</t>
  </si>
  <si>
    <t>POHLA</t>
  </si>
  <si>
    <t>PATRICK GEORGES</t>
  </si>
  <si>
    <t>P039316565338K</t>
  </si>
  <si>
    <t>MELACHIO KENFACK</t>
  </si>
  <si>
    <t>P069218058146Z</t>
  </si>
  <si>
    <t>KENNE FOUOTIO</t>
  </si>
  <si>
    <t>YBIOLAIN</t>
  </si>
  <si>
    <t>P068617741486D</t>
  </si>
  <si>
    <t>AWOUNANG TENEMO</t>
  </si>
  <si>
    <t>VIANI NADAL</t>
  </si>
  <si>
    <t>P129917755860N</t>
  </si>
  <si>
    <t>WOINCHIA</t>
  </si>
  <si>
    <t>SYLVERIA NIA</t>
  </si>
  <si>
    <t>P037612587438P</t>
  </si>
  <si>
    <t>NKENMOE TCHAMTCHOUA</t>
  </si>
  <si>
    <t>MARCEL BRUNO</t>
  </si>
  <si>
    <t>P129016413184C</t>
  </si>
  <si>
    <t>KOUSSEU</t>
  </si>
  <si>
    <t>P037116617792K</t>
  </si>
  <si>
    <t>FORKWA EVELINE</t>
  </si>
  <si>
    <t>TIHMIA</t>
  </si>
  <si>
    <t>P042216399910S</t>
  </si>
  <si>
    <t>COMPLEMENTS ALIMENTAIRES, PRODUITS NATURELS, MEDECINE TRADITIONNELLE</t>
  </si>
  <si>
    <t>P015512602044T</t>
  </si>
  <si>
    <t>P037917890827G</t>
  </si>
  <si>
    <t>GWEH ALFRED FONCHAMON</t>
  </si>
  <si>
    <t>P097512644608B</t>
  </si>
  <si>
    <t>BADARAD DINI</t>
  </si>
  <si>
    <t>P088017767922M</t>
  </si>
  <si>
    <t>NGONGANG NGUEWO</t>
  </si>
  <si>
    <t>P047718305114M</t>
  </si>
  <si>
    <t>KAKANYI</t>
  </si>
  <si>
    <t>EMMANUEL MENYA</t>
  </si>
  <si>
    <t>P118116161933K</t>
  </si>
  <si>
    <t>OJINAKA</t>
  </si>
  <si>
    <t>P089618136819Y</t>
  </si>
  <si>
    <t>TAGNE KOUENDAZEM</t>
  </si>
  <si>
    <t>P019013925795M</t>
  </si>
  <si>
    <t>M062517884828E</t>
  </si>
  <si>
    <t>HORIZON MINING CAMEROON</t>
  </si>
  <si>
    <t>HMC SARL</t>
  </si>
  <si>
    <t>P078517792493T</t>
  </si>
  <si>
    <t>NWOSIEMBENG</t>
  </si>
  <si>
    <t>FRITZ MANDIEFEH</t>
  </si>
  <si>
    <t>M042518344271R</t>
  </si>
  <si>
    <t>SUCCESSION MINTAGA BELIBI VINCENT DE PAUL</t>
  </si>
  <si>
    <t>P088512435260J</t>
  </si>
  <si>
    <t>TAKOUGANG FOTSO</t>
  </si>
  <si>
    <t>P090116659524D</t>
  </si>
  <si>
    <t>MUNANGA HENRIETTA FUEN</t>
  </si>
  <si>
    <t>P077817766723R</t>
  </si>
  <si>
    <t>CHEGUEM  JUDITH CLAIRE</t>
  </si>
  <si>
    <t>P068216368016E</t>
  </si>
  <si>
    <t>MAGEU</t>
  </si>
  <si>
    <t>M020300028783P</t>
  </si>
  <si>
    <t>STE TRANSIT AIR BUSINESS SARL</t>
  </si>
  <si>
    <t>T.A.B. SARL</t>
  </si>
  <si>
    <t>P049114630317U</t>
  </si>
  <si>
    <t>ASSE BELLA</t>
  </si>
  <si>
    <t>CHIMENE LÉOPOLDINE</t>
  </si>
  <si>
    <t>P067516202195B</t>
  </si>
  <si>
    <t>NJIKEM</t>
  </si>
  <si>
    <t>SAMUEL MOFOR</t>
  </si>
  <si>
    <t>P107316580864B</t>
  </si>
  <si>
    <t>JAGDISH BHAGCHANDANI</t>
  </si>
  <si>
    <t>6000 000</t>
  </si>
  <si>
    <t>P079517211638T</t>
  </si>
  <si>
    <t>TCHANA TANKOUA</t>
  </si>
  <si>
    <t>HALETTE WILFRIEDE</t>
  </si>
  <si>
    <t>M065817679055M</t>
  </si>
  <si>
    <t>EPP SOUS-CENTRE YOLA</t>
  </si>
  <si>
    <t>EPPSCY</t>
  </si>
  <si>
    <t>P036113173363P</t>
  </si>
  <si>
    <t>NGASSA ODETTE</t>
  </si>
  <si>
    <t>P100217889870Q</t>
  </si>
  <si>
    <t>ABDOUL SALAWM</t>
  </si>
  <si>
    <t>P019217874018N</t>
  </si>
  <si>
    <t>TAFOMAT TCHINDA</t>
  </si>
  <si>
    <t>P108817615146M</t>
  </si>
  <si>
    <t>P087616063644T</t>
  </si>
  <si>
    <t>KAWALMO</t>
  </si>
  <si>
    <t>P109718324695S</t>
  </si>
  <si>
    <t>ANDU LOUIS EPELENGA</t>
  </si>
  <si>
    <t>P059212493914F</t>
  </si>
  <si>
    <t>PRODUCTION DU COTON GRAIN</t>
  </si>
  <si>
    <t>M013716407542J</t>
  </si>
  <si>
    <t>SOCIÉTÉ COOPÉRATIVE SIMPLIFIÉE DES PRODUCTEURS DE COTON DE GUINGLEY</t>
  </si>
  <si>
    <t>GUINGLEY</t>
  </si>
  <si>
    <t>M101416579847C</t>
  </si>
  <si>
    <t>PROMOTION DES TECHNIQUES INDUSTRIELS PROMOTECH</t>
  </si>
  <si>
    <t>P038318544121Z</t>
  </si>
  <si>
    <t>CONSULTING/MARKETING SCES-GEN TRADE</t>
  </si>
  <si>
    <t>M121914367672K</t>
  </si>
  <si>
    <t>MB EXPERIENCE LIMITED</t>
  </si>
  <si>
    <t>P042417745458W</t>
  </si>
  <si>
    <t>MKONG NIXSON NGUM</t>
  </si>
  <si>
    <t>( MODERN CONSTRUCTION &amp; GENERAL TELECOM SERVICES )</t>
  </si>
  <si>
    <t>M052217373676U</t>
  </si>
  <si>
    <t>SIKATI BUSINESS CENTER</t>
  </si>
  <si>
    <t>( SBC )</t>
  </si>
  <si>
    <t>P076715428280W</t>
  </si>
  <si>
    <t>ZEMDIO EPOUSE NGUETSA</t>
  </si>
  <si>
    <t>P088317211445N</t>
  </si>
  <si>
    <t>DJOUA MAFODJU.</t>
  </si>
  <si>
    <t>P038115117417F</t>
  </si>
  <si>
    <t>P127400271952J</t>
  </si>
  <si>
    <t>AKABTA'A AYIMA MARIE</t>
  </si>
  <si>
    <t>P086200402853Z</t>
  </si>
  <si>
    <t>NGO NYUNAI EPSEE NDJOCK</t>
  </si>
  <si>
    <t>CECILE MIRABELLE</t>
  </si>
  <si>
    <t>P038217932956J</t>
  </si>
  <si>
    <t>MEFEYA SAH</t>
  </si>
  <si>
    <t>P078418407296W</t>
  </si>
  <si>
    <t>FONCHENALLA</t>
  </si>
  <si>
    <t>P080018159949D</t>
  </si>
  <si>
    <t>SINUSI</t>
  </si>
  <si>
    <t>AHIDOU</t>
  </si>
  <si>
    <t>MÉLANGEUR</t>
  </si>
  <si>
    <t>P099816370246L</t>
  </si>
  <si>
    <t>P079317058773W</t>
  </si>
  <si>
    <t>NJOUKAP</t>
  </si>
  <si>
    <t>MABELLE CHRISTELLE</t>
  </si>
  <si>
    <t>P028917758249N</t>
  </si>
  <si>
    <t>SIGNING KALEFACK</t>
  </si>
  <si>
    <t>KATHY TECLAIRE</t>
  </si>
  <si>
    <t>P122017626563M</t>
  </si>
  <si>
    <t>BEH NTOOBENE GERVAIS CLAUDE</t>
  </si>
  <si>
    <t>P049817640540X</t>
  </si>
  <si>
    <t>MBA A DOCTA</t>
  </si>
  <si>
    <t>M112518168890J</t>
  </si>
  <si>
    <t>MATA  AUTO SARL</t>
  </si>
  <si>
    <t>P128712351120J</t>
  </si>
  <si>
    <t>KONARE KOKE</t>
  </si>
  <si>
    <t>RESTAURANT SERVICES</t>
  </si>
  <si>
    <t>M022517571429D</t>
  </si>
  <si>
    <t>FC MARCEL RESTAURANT LTD.</t>
  </si>
  <si>
    <t>P048717447505C</t>
  </si>
  <si>
    <t>NJITONE ALOBWEDE NGOE TERENCE</t>
  </si>
  <si>
    <t>( NJITONE &amp; SONS ENTERPRISE)</t>
  </si>
  <si>
    <t>P058216780847R</t>
  </si>
  <si>
    <t>AKAMANDA PAMELA FIR</t>
  </si>
  <si>
    <t>P047816259189R</t>
  </si>
  <si>
    <t>DAIFOUROU</t>
  </si>
  <si>
    <t>BAHARY ETS ALFY EXPÉRANCIA</t>
  </si>
  <si>
    <t>P129517756155J</t>
  </si>
  <si>
    <t>P030618006295X</t>
  </si>
  <si>
    <t>LEA MARCELINE</t>
  </si>
  <si>
    <t>P080017489201B</t>
  </si>
  <si>
    <t>PRINCEWILL CHE</t>
  </si>
  <si>
    <t>P048817758495N</t>
  </si>
  <si>
    <t>NZIKAM OUAGUEM</t>
  </si>
  <si>
    <t>P028217668199S</t>
  </si>
  <si>
    <t>OGUNTIBEJU JOSHUA</t>
  </si>
  <si>
    <t>P026612176025F</t>
  </si>
  <si>
    <t>TALLA PASCAL</t>
  </si>
  <si>
    <t>P016312726060Q</t>
  </si>
  <si>
    <t>ASTA EPOUSE DAWAY</t>
  </si>
  <si>
    <t>M032517641584J</t>
  </si>
  <si>
    <t>EVOLUTEAMS CAMEROUN</t>
  </si>
  <si>
    <t>DEVELOPPEMENT DES LOGICIELS; L'AUGMENTATION DES PROCESS; LES PRESTATIONS DE SERVICES</t>
  </si>
  <si>
    <t>P106818172132P</t>
  </si>
  <si>
    <t>P109416277747D</t>
  </si>
  <si>
    <t>NWABUISI JOHN UGOCHUKWU</t>
  </si>
  <si>
    <t>P119717200227Y</t>
  </si>
  <si>
    <t>ROTA EKWEN</t>
  </si>
  <si>
    <t>VENDEUSE TIKETS PMUC</t>
  </si>
  <si>
    <t>P117400157316P</t>
  </si>
  <si>
    <t>ACHUH</t>
  </si>
  <si>
    <t>ODILIA ANAM</t>
  </si>
  <si>
    <t>P019017955227T</t>
  </si>
  <si>
    <t>SALIOU ALHADJ ABDOULAYE</t>
  </si>
  <si>
    <t>ETS SALIOU ABBO</t>
  </si>
  <si>
    <t>M082014964957D</t>
  </si>
  <si>
    <t>GLOBAL NETWORKING SERVICES LIMITED</t>
  </si>
  <si>
    <t>P060417460041M</t>
  </si>
  <si>
    <t>BOURMA</t>
  </si>
  <si>
    <t>P010217814630U</t>
  </si>
  <si>
    <t>Ngouo Tchio</t>
  </si>
  <si>
    <t>P018100538546F</t>
  </si>
  <si>
    <t>STANISUIS KURUA</t>
  </si>
  <si>
    <t>P068418354698G</t>
  </si>
  <si>
    <t>BTP/PREST.SCES/COMMERCE GENERAL</t>
  </si>
  <si>
    <t>P017412334576H</t>
  </si>
  <si>
    <t>WAHOUO</t>
  </si>
  <si>
    <t>M112117080096P</t>
  </si>
  <si>
    <t>MON PROJET DE RÊVE SARL</t>
  </si>
  <si>
    <t>MOPROREV SARL</t>
  </si>
  <si>
    <t>CONCEPTION RÉALISATION,ÉTUDE ,SUIVI ET MISE EN PROJET DE BTP,SERVICES DE PHOTOGRAPHIE,PRESTATION DE SERVICES</t>
  </si>
  <si>
    <t>P059516207015P</t>
  </si>
  <si>
    <t>NOUROU SOUMANA</t>
  </si>
  <si>
    <t>P078200453668H</t>
  </si>
  <si>
    <t>FRANCLEAN ANYAM</t>
  </si>
  <si>
    <t>P128200393629F</t>
  </si>
  <si>
    <t>NDJATE TCHOTET</t>
  </si>
  <si>
    <t>P015412622966W</t>
  </si>
  <si>
    <t>MBOMBOA ESAIE</t>
  </si>
  <si>
    <t>P119316577152N</t>
  </si>
  <si>
    <t>P038617029949A</t>
  </si>
  <si>
    <t>DJAMEN WOUATONG</t>
  </si>
  <si>
    <t>LAURE JUDITH</t>
  </si>
  <si>
    <t>P028212722547Q</t>
  </si>
  <si>
    <t>GUEUMEVE GUIMKENG VIDAL</t>
  </si>
  <si>
    <t>PARFUMERIE + PHOTOGRAPHIE</t>
  </si>
  <si>
    <t>P087300407368U</t>
  </si>
  <si>
    <t>P015900185615G</t>
  </si>
  <si>
    <t>NGAH MBIDA EP ETEME</t>
  </si>
  <si>
    <t>P067200146541E</t>
  </si>
  <si>
    <t>MBIANDA SEUMEN</t>
  </si>
  <si>
    <t>DERLIN ERICK</t>
  </si>
  <si>
    <t>P088016836300Y</t>
  </si>
  <si>
    <t>MAGNE NZODJOU</t>
  </si>
  <si>
    <t>P038612699918Y</t>
  </si>
  <si>
    <t>KEMEGNI KEMEGNI MICHEL</t>
  </si>
  <si>
    <t>ETS KEMEGNI KEMEGNI MICHEL</t>
  </si>
  <si>
    <t>M052517761350C</t>
  </si>
  <si>
    <t>ALPHA NATURAL RESOURCES LTD</t>
  </si>
  <si>
    <t>M071913914973P</t>
  </si>
  <si>
    <t>SOCIETE JORDANY SARL</t>
  </si>
  <si>
    <t>S.J SARL</t>
  </si>
  <si>
    <t>P119315507902R</t>
  </si>
  <si>
    <t>KAMGANG MOIFFO</t>
  </si>
  <si>
    <t>P089217643966G</t>
  </si>
  <si>
    <t>KEBELEDIE</t>
  </si>
  <si>
    <t>P046912571051T</t>
  </si>
  <si>
    <t>ZANGUE EPSE KEUOJIO GISELE</t>
  </si>
  <si>
    <t>P088417448233U</t>
  </si>
  <si>
    <t>DZOGOUNG MELI ARMEL ERIC</t>
  </si>
  <si>
    <t>P127718442296E</t>
  </si>
  <si>
    <t>VICTORINE BONGSUIRU</t>
  </si>
  <si>
    <t>INFORMATIQUE GENIE CIVIL COMMERCE GENERALE</t>
  </si>
  <si>
    <t>M102216811538U</t>
  </si>
  <si>
    <t>ETS MAISON D'AFRIQUE</t>
  </si>
  <si>
    <t>ETS MA</t>
  </si>
  <si>
    <t>P128214884889M</t>
  </si>
  <si>
    <t>JOHN BOULA</t>
  </si>
  <si>
    <t>P039818247817E</t>
  </si>
  <si>
    <t>TIODJOU  CELESTINE</t>
  </si>
  <si>
    <t>P015616474419Y</t>
  </si>
  <si>
    <t>M122018654686F</t>
  </si>
  <si>
    <t>LUDWIG PFEIFFER HOCH-UND TIEFBAU GMB</t>
  </si>
  <si>
    <t>P108316666835Q</t>
  </si>
  <si>
    <t>M042518107202Y</t>
  </si>
  <si>
    <t>IJEKI-AI</t>
  </si>
  <si>
    <t>P117011716341W</t>
  </si>
  <si>
    <t>DOUANLA REMIDOU</t>
  </si>
  <si>
    <t>DOUANLA REMI</t>
  </si>
  <si>
    <t>SALARIE COLLEGE MBEKOU</t>
  </si>
  <si>
    <t>P029314421018P</t>
  </si>
  <si>
    <t>KEMEZANG DJOUFACK</t>
  </si>
  <si>
    <t>PIERRE CAROLE</t>
  </si>
  <si>
    <t>P028817693099R</t>
  </si>
  <si>
    <t>FOMENE NGOUMKWA</t>
  </si>
  <si>
    <t>OREL MICHAEL</t>
  </si>
  <si>
    <t>M061200042743U</t>
  </si>
  <si>
    <t>GEDMA INTER SARL</t>
  </si>
  <si>
    <t>GEDMA INTER</t>
  </si>
  <si>
    <t>P015316780961U</t>
  </si>
  <si>
    <t>NKWANKAM EPSE NAMEKONG</t>
  </si>
  <si>
    <t>P069817694315W</t>
  </si>
  <si>
    <t>P019718337344B</t>
  </si>
  <si>
    <t>P039817133972Y</t>
  </si>
  <si>
    <t>DIFFO MELI</t>
  </si>
  <si>
    <t>ANGE LOIC</t>
  </si>
  <si>
    <t>P117217073209L</t>
  </si>
  <si>
    <t>TAMETA</t>
  </si>
  <si>
    <t>P085600226496B</t>
  </si>
  <si>
    <t>JOBERT</t>
  </si>
  <si>
    <t>P056317173229E</t>
  </si>
  <si>
    <t>ATANGA JULIUS AMBE</t>
  </si>
  <si>
    <t>P109017658685G</t>
  </si>
  <si>
    <t>CLEMENT ANDERSOLLEE</t>
  </si>
  <si>
    <t>P037016930040T</t>
  </si>
  <si>
    <t>NTONG AGNES ACHONG</t>
  </si>
  <si>
    <t>P047217159903G</t>
  </si>
  <si>
    <t>VENTE FERRAILLE &amp; PLASTIQUE</t>
  </si>
  <si>
    <t>P088817703855D</t>
  </si>
  <si>
    <t>LASSINA .</t>
  </si>
  <si>
    <t>P127817281305F</t>
  </si>
  <si>
    <t>CONSTANT NOËL (ETS MERCATO)</t>
  </si>
  <si>
    <t>FABRICATION DE PARPAING</t>
  </si>
  <si>
    <t>P089314246480E</t>
  </si>
  <si>
    <t>NGOULLA</t>
  </si>
  <si>
    <t>P077618289436H</t>
  </si>
  <si>
    <t>MBABI  EMMANUEL BIENVENU</t>
  </si>
  <si>
    <t>P122016096257B</t>
  </si>
  <si>
    <t>FOM ANDRE FABRICE</t>
  </si>
  <si>
    <t>P029117008696G</t>
  </si>
  <si>
    <t>DZEUMAZONG</t>
  </si>
  <si>
    <t>CEDRINE</t>
  </si>
  <si>
    <t>P019418170144T</t>
  </si>
  <si>
    <t>P067912374358U</t>
  </si>
  <si>
    <t>SIEGOMNOU LUC</t>
  </si>
  <si>
    <t>"ETS F C E"</t>
  </si>
  <si>
    <t>P019017199344N</t>
  </si>
  <si>
    <t>P040016319721M</t>
  </si>
  <si>
    <t>P028716609771A</t>
  </si>
  <si>
    <t>MABONG EKOUNE</t>
  </si>
  <si>
    <t>CHRISTIAN ALAIN</t>
  </si>
  <si>
    <t>P079818565960C</t>
  </si>
  <si>
    <t>MOULEMA ELONGUELE</t>
  </si>
  <si>
    <t>ARSENE ULRICH</t>
  </si>
  <si>
    <t>M092518149221H</t>
  </si>
  <si>
    <t>COLLEGE BILINGUE ZOFOU</t>
  </si>
  <si>
    <t>P108716662267A</t>
  </si>
  <si>
    <t>TAKOUGOUM LONTSI</t>
  </si>
  <si>
    <t>BICLANOT</t>
  </si>
  <si>
    <t>P019917505361U</t>
  </si>
  <si>
    <t>IVAN CHARTELLE</t>
  </si>
  <si>
    <t>P089517853835Q</t>
  </si>
  <si>
    <t>NDIKE NDONDOKI.</t>
  </si>
  <si>
    <t>MARTINETTE.</t>
  </si>
  <si>
    <t>P097812574480F</t>
  </si>
  <si>
    <t>LOBE FEMA</t>
  </si>
  <si>
    <t>P129516921892D</t>
  </si>
  <si>
    <t>TIENDI MARYLINE MAKAZI</t>
  </si>
  <si>
    <t>P088616420220A</t>
  </si>
  <si>
    <t>KEMGANG NZOKO</t>
  </si>
  <si>
    <t>JUNIOR FEILD ASSISTANT</t>
  </si>
  <si>
    <t>P037417448850T</t>
  </si>
  <si>
    <t>ZACHEUS BESSONGE EPOTO</t>
  </si>
  <si>
    <t>PRESTATAIRE DES SERVICES ET GARAGE</t>
  </si>
  <si>
    <t>P067116342416R</t>
  </si>
  <si>
    <t>LONTSI BLAISE ROSTAND</t>
  </si>
  <si>
    <t>(ETS LOT. B )</t>
  </si>
  <si>
    <t>M072518136475E</t>
  </si>
  <si>
    <t>COLLEGE PRIVE BILINGUE JOSEPH ET JUSTINE</t>
  </si>
  <si>
    <t>P117418143837Y</t>
  </si>
  <si>
    <t>KENFACK DJIAZET EPOUSE DJIOKENG</t>
  </si>
  <si>
    <t>ALBERTINE IRMA</t>
  </si>
  <si>
    <t>P097900440608K</t>
  </si>
  <si>
    <t>LELE EP KAMAJOU P</t>
  </si>
  <si>
    <t>ETS LELE EP KAMAJOU</t>
  </si>
  <si>
    <t>P015416060224T</t>
  </si>
  <si>
    <t>HOPONG</t>
  </si>
  <si>
    <t>P088117655863L</t>
  </si>
  <si>
    <t>KOUATCHA SIMO FLAVIEN</t>
  </si>
  <si>
    <t>P099417239896P</t>
  </si>
  <si>
    <t>DOUANLA NZOYIM RUBINSTIN CAREL</t>
  </si>
  <si>
    <t>P038617682544F</t>
  </si>
  <si>
    <t>P128917084429P</t>
  </si>
  <si>
    <t>P015600186256L</t>
  </si>
  <si>
    <t>MESSENG RAPHAEL LE III</t>
  </si>
  <si>
    <t>M051318302979Q</t>
  </si>
  <si>
    <t>M.T.6 SARL</t>
  </si>
  <si>
    <t>M022517552606X</t>
  </si>
  <si>
    <t>MBOUOMBOUO ABDEL KARIM S.A.R.L</t>
  </si>
  <si>
    <t>M.A.K S.A.R.L</t>
  </si>
  <si>
    <t>IIMPORT/EXPORT-COMMERCE GENERAL-VENTE DE VEHICULES-LOCATION DE VEHICULES-QUINCAILLERIE</t>
  </si>
  <si>
    <t>P096616675058Y</t>
  </si>
  <si>
    <t>P078917675254Y</t>
  </si>
  <si>
    <t>KIDIH</t>
  </si>
  <si>
    <t>P017000218833E</t>
  </si>
  <si>
    <t>P106400432377U</t>
  </si>
  <si>
    <t>SONA NKONG</t>
  </si>
  <si>
    <t>P097418454426H</t>
  </si>
  <si>
    <t>P018818346341Q</t>
  </si>
  <si>
    <t>abba</t>
  </si>
  <si>
    <t>Hassan barka</t>
  </si>
  <si>
    <t>P059512568016T</t>
  </si>
  <si>
    <t>TAKOUDJOU RAYMOND</t>
  </si>
  <si>
    <t>M030600020328T</t>
  </si>
  <si>
    <t>SOCIÉTÉ TANK'IMMO S.A.S</t>
  </si>
  <si>
    <t>M062517800190D</t>
  </si>
  <si>
    <t>MONDO TRAVEL AND TOURS SARL</t>
  </si>
  <si>
    <t>M.T.T SARL</t>
  </si>
  <si>
    <t>Agence de voyage/COMMERCE DE DETAIL (SAUF AUTOMOBILES ET MOTOCYCLES)</t>
  </si>
  <si>
    <t>P096416050692W</t>
  </si>
  <si>
    <t>DJANKAM FRANCOISE</t>
  </si>
  <si>
    <t>P028117110707M</t>
  </si>
  <si>
    <t>P077318163987A</t>
  </si>
  <si>
    <t>JUDE MBAH</t>
  </si>
  <si>
    <t>P099717677573T</t>
  </si>
  <si>
    <t>TATA KINYUY</t>
  </si>
  <si>
    <t>VERONIQUE ( ETS PILLARS RESTAURANT)</t>
  </si>
  <si>
    <t>PRODUCTION AND COMMERCIALISATION OF NATURAL FRUIT JUICES, GENERAL TRADE AND PROVIDE SERVICES</t>
  </si>
  <si>
    <t>P120216938064M</t>
  </si>
  <si>
    <t>DJIBRINE AHAMAT</t>
  </si>
  <si>
    <t>P085700342878K</t>
  </si>
  <si>
    <t>P078316615569G</t>
  </si>
  <si>
    <t>NOUBO EPOUSE WAGUE</t>
  </si>
  <si>
    <t>ALVINE ROSINE</t>
  </si>
  <si>
    <t>P070316078306T</t>
  </si>
  <si>
    <t>YOKE</t>
  </si>
  <si>
    <t>CLINTON LOBE</t>
  </si>
  <si>
    <t>P016416146522T</t>
  </si>
  <si>
    <t>DI-ILLA NGANANGSOU</t>
  </si>
  <si>
    <t>ETS VISION- ECO PLUS SUWAIDA</t>
  </si>
  <si>
    <t>M121812755686Q</t>
  </si>
  <si>
    <t>AD-PHARMA INDUSTRY SA</t>
  </si>
  <si>
    <t>P128216672915Q</t>
  </si>
  <si>
    <t>M082417016757P</t>
  </si>
  <si>
    <t>ANC SECURITY SARL</t>
  </si>
  <si>
    <t>M051200042049E</t>
  </si>
  <si>
    <t>STARGAS SA</t>
  </si>
  <si>
    <t>P118412349433H</t>
  </si>
  <si>
    <t>MOFAN MONIQUEMOF</t>
  </si>
  <si>
    <t>MOFAN MONIQUE</t>
  </si>
  <si>
    <t>P117017506268A</t>
  </si>
  <si>
    <t>P068912419648N</t>
  </si>
  <si>
    <t>MBAKUMBAH EONARD</t>
  </si>
  <si>
    <t>MBAKUMBA EONARD</t>
  </si>
  <si>
    <t>P079817047742F</t>
  </si>
  <si>
    <t>DJIBRIL DAHIROU</t>
  </si>
  <si>
    <t>P062318369882H</t>
  </si>
  <si>
    <t>HAMID KOROM ISSA</t>
  </si>
  <si>
    <t>(ETS KOROM)</t>
  </si>
  <si>
    <t>P105900413457P</t>
  </si>
  <si>
    <t>BANYOUGUE YOP</t>
  </si>
  <si>
    <t>P037716229309E</t>
  </si>
  <si>
    <t>IFEANYICHUKWU DIKE</t>
  </si>
  <si>
    <t>P107812567236R</t>
  </si>
  <si>
    <t>ANDERSON KARIE NJOYA PAUL</t>
  </si>
  <si>
    <t>ETS ANDERSON KARIE NJOYA P.</t>
  </si>
  <si>
    <t>P122016987417J</t>
  </si>
  <si>
    <t>MOBU HORTENCE</t>
  </si>
  <si>
    <t>P019417970525L</t>
  </si>
  <si>
    <t>MICHEL NGASSAM</t>
  </si>
  <si>
    <t>P122017639413P</t>
  </si>
  <si>
    <t>DJOU CHRISTIAN</t>
  </si>
  <si>
    <t>P028217944565Y</t>
  </si>
  <si>
    <t>P027017707224Y</t>
  </si>
  <si>
    <t>EST TCE TCHINDA COMMERCIAL</t>
  </si>
  <si>
    <t>P038818005363E</t>
  </si>
  <si>
    <t>DJUIDJE DEFFO</t>
  </si>
  <si>
    <t>P017317710370K</t>
  </si>
  <si>
    <t>NGANKO NGOULE</t>
  </si>
  <si>
    <t>MÉLANIE CHANTAL</t>
  </si>
  <si>
    <t>P068916448051U</t>
  </si>
  <si>
    <t>P058716195386F</t>
  </si>
  <si>
    <t>IROEGBU NDUKA</t>
  </si>
  <si>
    <t>P037912330384N</t>
  </si>
  <si>
    <t>AFOM</t>
  </si>
  <si>
    <t>NADINE NADEGE</t>
  </si>
  <si>
    <t>M011817258202B</t>
  </si>
  <si>
    <t>EP MAKOUETVU</t>
  </si>
  <si>
    <t>P106814639302L</t>
  </si>
  <si>
    <t>JACQUELINE EKAMBI</t>
  </si>
  <si>
    <t>NJAWE</t>
  </si>
  <si>
    <t>M021400049135N</t>
  </si>
  <si>
    <t>STE WAFA ASSURANCE VIE</t>
  </si>
  <si>
    <t>P018117843219E</t>
  </si>
  <si>
    <t>BELINGA GEORGES</t>
  </si>
  <si>
    <t>P017312267093J</t>
  </si>
  <si>
    <t>HAMASSEO</t>
  </si>
  <si>
    <t>M020900026635T</t>
  </si>
  <si>
    <t>AXA AGENCE DU CENTRE</t>
  </si>
  <si>
    <t>VENTE DES MATELAS,COMMERCE</t>
  </si>
  <si>
    <t>P019614778369U</t>
  </si>
  <si>
    <t>KONISTANG</t>
  </si>
  <si>
    <t>P018017364140Y</t>
  </si>
  <si>
    <t>P020115177689N</t>
  </si>
  <si>
    <t>MAXILO</t>
  </si>
  <si>
    <t>P117212332416S</t>
  </si>
  <si>
    <t>ETONDI RACHEL EKEMA</t>
  </si>
  <si>
    <t>P017917882931G</t>
  </si>
  <si>
    <t>BEKONO BIDZO</t>
  </si>
  <si>
    <t>SERGE FRITZ GERALD</t>
  </si>
  <si>
    <t>P057917495380N</t>
  </si>
  <si>
    <t>P018718131455L</t>
  </si>
  <si>
    <t>MENDOMO epse MEDOU</t>
  </si>
  <si>
    <t>P036614368364K</t>
  </si>
  <si>
    <t>VIVIAN NGONUH ACHA EPSEE TABOO</t>
  </si>
  <si>
    <t>ETS FEEL GOOD INSIDE OUT CONSULTANCY</t>
  </si>
  <si>
    <t>P078816413228J</t>
  </si>
  <si>
    <t>.TCHOTCHA WENDIEWE</t>
  </si>
  <si>
    <t>M082116370754P</t>
  </si>
  <si>
    <t>SIMTAT</t>
  </si>
  <si>
    <t>P088417870501Q</t>
  </si>
  <si>
    <t>P097411766675K</t>
  </si>
  <si>
    <t>WAGYUE KAMGAING JEMS HERMANN</t>
  </si>
  <si>
    <t>"ETS GENERAL SERVICE"</t>
  </si>
  <si>
    <t>M042014418850J</t>
  </si>
  <si>
    <t>DOUMACO LOGISTICS</t>
  </si>
  <si>
    <t>DOUMACO</t>
  </si>
  <si>
    <t>M122217777231Y</t>
  </si>
  <si>
    <t>M102217674172Y</t>
  </si>
  <si>
    <t>SOCIETE STH SARL</t>
  </si>
  <si>
    <t>S.T.H SARL</t>
  </si>
  <si>
    <t>P079417974807C</t>
  </si>
  <si>
    <t>MBENG NGODI</t>
  </si>
  <si>
    <t>P074800209073C</t>
  </si>
  <si>
    <t>ELEMVA NTYAM VEUVE NNA NDO MARIE LOUISE</t>
  </si>
  <si>
    <t>(ETS FRANCK ET FRERE &amp; ETS LAURETA)</t>
  </si>
  <si>
    <t>P029817156825R</t>
  </si>
  <si>
    <t>SATURINE RINYU</t>
  </si>
  <si>
    <t>P017917855678E</t>
  </si>
  <si>
    <t>KOKOH</t>
  </si>
  <si>
    <t>P092417088197C</t>
  </si>
  <si>
    <t>ETS CONNECT CAMEROON</t>
  </si>
  <si>
    <t>TOURISME ET LOISIRS; VOYAGE; AGRICULTURE; COLLOQUE-CHARTER COMMERCIAL; BLOG; PRESTATION DE SERVICES</t>
  </si>
  <si>
    <t>M022217140338S</t>
  </si>
  <si>
    <t>D.I.K BUSINESS SARL</t>
  </si>
  <si>
    <t>P028917731342X</t>
  </si>
  <si>
    <t>P060118077707F</t>
  </si>
  <si>
    <t>P039616598887Z</t>
  </si>
  <si>
    <t>MARINA ATAPONG-MOH</t>
  </si>
  <si>
    <t>P018612617548G</t>
  </si>
  <si>
    <t>P038918245372U</t>
  </si>
  <si>
    <t>NJUTAPMVOUI GBATNKOM</t>
  </si>
  <si>
    <t>P118112281234X</t>
  </si>
  <si>
    <t>FOUEJIO LEKWANI GEORGES ERIC</t>
  </si>
  <si>
    <t>ETS FOUEJIO</t>
  </si>
  <si>
    <t>P047817343884C</t>
  </si>
  <si>
    <t>MUNKI MUMAH</t>
  </si>
  <si>
    <t>P129818390781G</t>
  </si>
  <si>
    <t>BAUNI KAMGA</t>
  </si>
  <si>
    <t>EMMANUEL-WILSON</t>
  </si>
  <si>
    <t>P019618084564J</t>
  </si>
  <si>
    <t>ADELE LADOUCE</t>
  </si>
  <si>
    <t>P037517907280K</t>
  </si>
  <si>
    <t>AKAN BENJAMIN</t>
  </si>
  <si>
    <t>P128417662467R</t>
  </si>
  <si>
    <t>MEWAMBA TETANG</t>
  </si>
  <si>
    <t>FRANCOIS SANTÉ</t>
  </si>
  <si>
    <t>P039316705033E</t>
  </si>
  <si>
    <t>TIENDAH USZEROU</t>
  </si>
  <si>
    <t>P018518230187T</t>
  </si>
  <si>
    <t>ETOA DJOUMBISSI</t>
  </si>
  <si>
    <t>ANDRÉ MARIE MOÏSE</t>
  </si>
  <si>
    <t>P057412266115K</t>
  </si>
  <si>
    <t>NA'A MPIOUANG DEDE  MIREILLE</t>
  </si>
  <si>
    <t>P108818323599U</t>
  </si>
  <si>
    <t>TAKOUDJOU TAMONANG JEAN</t>
  </si>
  <si>
    <t>P127300480884J</t>
  </si>
  <si>
    <t>TJES</t>
  </si>
  <si>
    <t>P097817547725E</t>
  </si>
  <si>
    <t>ESSONO DZOU</t>
  </si>
  <si>
    <t>P049112630230G</t>
  </si>
  <si>
    <t>MBELI BONAVENTURE MBAH</t>
  </si>
  <si>
    <t>P118817697094T</t>
  </si>
  <si>
    <t>FELIX MUGRI</t>
  </si>
  <si>
    <t>P117312410139T</t>
  </si>
  <si>
    <t>NEOSSI PHILIPPE</t>
  </si>
  <si>
    <t>P037115965136B</t>
  </si>
  <si>
    <t>QUEKONG</t>
  </si>
  <si>
    <t>SAMPSON</t>
  </si>
  <si>
    <t>M061817726339X</t>
  </si>
  <si>
    <t>CNJC/BED/WOURI</t>
  </si>
  <si>
    <t>P088812632002E</t>
  </si>
  <si>
    <t>AZOA AZOA</t>
  </si>
  <si>
    <t>MTN- ORANGE MONEY</t>
  </si>
  <si>
    <t>P109316636643G</t>
  </si>
  <si>
    <t>TSAPTIO NGNOULAYE LAURETTA</t>
  </si>
  <si>
    <t>P127212144640C</t>
  </si>
  <si>
    <t>POUATCHA NOUYEUWE</t>
  </si>
  <si>
    <t>P067816001064K</t>
  </si>
  <si>
    <t>FOKAM FOGUE</t>
  </si>
  <si>
    <t>M071412118189Z</t>
  </si>
  <si>
    <t>J &amp; P GLOBAL LIMITED</t>
  </si>
  <si>
    <t>(J &amp; P G PLC)</t>
  </si>
  <si>
    <t>P017918457233H</t>
  </si>
  <si>
    <t>P015600487094U</t>
  </si>
  <si>
    <t>NGO TOLEN MARGUERITE</t>
  </si>
  <si>
    <t>P030218193197Q</t>
  </si>
  <si>
    <t>HAWADAK MALACHIE</t>
  </si>
  <si>
    <t>REDJEGUE</t>
  </si>
  <si>
    <t>P109315133258G</t>
  </si>
  <si>
    <t>MEKOUO FOTSO</t>
  </si>
  <si>
    <t>VANICA</t>
  </si>
  <si>
    <t>P088318105149H</t>
  </si>
  <si>
    <t>NGWALLE BIHOLOL COLETTE MAJOIE</t>
  </si>
  <si>
    <t>"ETS ATMOGGE"</t>
  </si>
  <si>
    <t>P019217881324M</t>
  </si>
  <si>
    <t>MANEDIE KEMKENG</t>
  </si>
  <si>
    <t>ADELE LYDIE</t>
  </si>
  <si>
    <t>P066517886594C</t>
  </si>
  <si>
    <t>IDRESSOU</t>
  </si>
  <si>
    <t>P019117821339Y</t>
  </si>
  <si>
    <t>NOUMANA OKALA</t>
  </si>
  <si>
    <t>FALONNE YOLANDE</t>
  </si>
  <si>
    <t>P038717712977K</t>
  </si>
  <si>
    <t>NJONKERH.</t>
  </si>
  <si>
    <t>ALICE AKEW</t>
  </si>
  <si>
    <t>M102116569667G</t>
  </si>
  <si>
    <t>NOBLESSE CITY SARL</t>
  </si>
  <si>
    <t>P080116776598X</t>
  </si>
  <si>
    <t>OKORO UZOCHUKWU OLUEBUBE</t>
  </si>
  <si>
    <t>P122016231148N</t>
  </si>
  <si>
    <t>ENGOME ALICE</t>
  </si>
  <si>
    <t>M082518364605Z</t>
  </si>
  <si>
    <t>CABINET DENTAIRE ET D'ORTHODONTIE LA PERFECTION</t>
  </si>
  <si>
    <t>CDO LA PERFECTION</t>
  </si>
  <si>
    <t>P058618188288H</t>
  </si>
  <si>
    <t>NJUAMBOH NDEH</t>
  </si>
  <si>
    <t>P078812423814D</t>
  </si>
  <si>
    <t>P129914680219L</t>
  </si>
  <si>
    <t>USMANU YAYA</t>
  </si>
  <si>
    <t>DAMADI</t>
  </si>
  <si>
    <t>P028012496644E</t>
  </si>
  <si>
    <t>NDEPROKO JOHN PEGNO ALEXI</t>
  </si>
  <si>
    <t>ETS GARAGE LA CONFIANCE ALEX</t>
  </si>
  <si>
    <t>P036916089758A</t>
  </si>
  <si>
    <t>NOUBOUOSSIE</t>
  </si>
  <si>
    <t>P069517803307X</t>
  </si>
  <si>
    <t>P127212505273A</t>
  </si>
  <si>
    <t>KETCHANSO FREDERIC</t>
  </si>
  <si>
    <t>M071300046363H</t>
  </si>
  <si>
    <t>BLUE PEARL HOTEL COMPANY LTD</t>
  </si>
  <si>
    <t>P036000172554J</t>
  </si>
  <si>
    <t>NGO MPECK JOSEPHINE</t>
  </si>
  <si>
    <t>ETS NGO MPECK JOSEPHINE</t>
  </si>
  <si>
    <t>M101712649764U</t>
  </si>
  <si>
    <t>TIOGNING JEAN ET FILS SARL</t>
  </si>
  <si>
    <t>P122015609571L</t>
  </si>
  <si>
    <t>TOTOUM</t>
  </si>
  <si>
    <t>P039018051396D</t>
  </si>
  <si>
    <t>ANNETTE BETEH</t>
  </si>
  <si>
    <t>P128716920250F</t>
  </si>
  <si>
    <t>AGWI AGHA</t>
  </si>
  <si>
    <t>P108517048122G</t>
  </si>
  <si>
    <t>BAGOL A MESSE BRICE</t>
  </si>
  <si>
    <t>(ETS ZENITH)</t>
  </si>
  <si>
    <t>P039512581791F</t>
  </si>
  <si>
    <t>VENTE DES TEE -SHIRTS</t>
  </si>
  <si>
    <t>P028600497413R</t>
  </si>
  <si>
    <t>MBOU TANETSOP MARTINEMBOU</t>
  </si>
  <si>
    <t>MBOU TANETSOP MARTINE</t>
  </si>
  <si>
    <t>P099617159717B</t>
  </si>
  <si>
    <t>EMILIAN</t>
  </si>
  <si>
    <t>BONGATOH</t>
  </si>
  <si>
    <t>P046917576163C</t>
  </si>
  <si>
    <t>KIYINDOU</t>
  </si>
  <si>
    <t>M039916687411K</t>
  </si>
  <si>
    <t>LES SAPINS</t>
  </si>
  <si>
    <t>P058716589542M</t>
  </si>
  <si>
    <t>AGREH</t>
  </si>
  <si>
    <t>RICHARD NDINGWAN</t>
  </si>
  <si>
    <t>M012317835693D</t>
  </si>
  <si>
    <t>EVA GROUP SARL</t>
  </si>
  <si>
    <t>COMMERCE GENERAL/IMPORT-EXPORT/RESTAURATION/CONTROLE ET SUIVI DES PROJECTS/PRESTATION DE SERVICE/ELEVATE/AGRICULTURE/LOCATION DES VOITURES/EVENEMENTIEL</t>
  </si>
  <si>
    <t>M021612526458U</t>
  </si>
  <si>
    <t>KIT SOLUTION SARL</t>
  </si>
  <si>
    <t>M012517554798C</t>
  </si>
  <si>
    <t>AFRICA MODERN ENGINEERING SARL</t>
  </si>
  <si>
    <t>P048616987987F</t>
  </si>
  <si>
    <t>NOUDJEU TONGOUP</t>
  </si>
  <si>
    <t>CEDRIC URLICH</t>
  </si>
  <si>
    <t>P048114407469W</t>
  </si>
  <si>
    <t>VENTE ACCESSOIRES DÉCO</t>
  </si>
  <si>
    <t>P108217656371Z</t>
  </si>
  <si>
    <t>DOUNTSOP NGOUMFO</t>
  </si>
  <si>
    <t>P057912436112N</t>
  </si>
  <si>
    <t>P098816362689M</t>
  </si>
  <si>
    <t>BILLONG NATHALIE</t>
  </si>
  <si>
    <t>GAELLE(BNG ENTREPRISES)</t>
  </si>
  <si>
    <t>COMMERCE DE GROS NON SPÉCIALISÉ-G460600 (COMMERCE GÉNÉRAL ET PRESTATIONS DE SERVICES,CONSTRUCTION DE BÂTIMENTS COMPLET(TRAVAUX PUBLIC)</t>
  </si>
  <si>
    <t>P018216824418M</t>
  </si>
  <si>
    <t>MBAMEN STÉPHANE</t>
  </si>
  <si>
    <t>LT 333 KS</t>
  </si>
  <si>
    <t>P018018492663X</t>
  </si>
  <si>
    <t>AFNASSA</t>
  </si>
  <si>
    <t>ALAIN ALAWAI</t>
  </si>
  <si>
    <t>P059716981076D</t>
  </si>
  <si>
    <t>TOBANG</t>
  </si>
  <si>
    <t>HELENE MARLENE</t>
  </si>
  <si>
    <t>M042517669796X</t>
  </si>
  <si>
    <t>GENIUS W SARL</t>
  </si>
  <si>
    <t>M119100016263M</t>
  </si>
  <si>
    <t>INSTITUT POLYVALENT MITOUKEM</t>
  </si>
  <si>
    <t>IPM</t>
  </si>
  <si>
    <t>P040115628380C</t>
  </si>
  <si>
    <t>TCHOUALA TANGUEMFOUO</t>
  </si>
  <si>
    <t>P068612620150R</t>
  </si>
  <si>
    <t>MADOM JEAN CLAUDE</t>
  </si>
  <si>
    <t>P056112240257L</t>
  </si>
  <si>
    <t>NENGANG MUZI PETER</t>
  </si>
  <si>
    <t>AUTO ECOLE EMMANUEL GRACE</t>
  </si>
  <si>
    <t>P128412648493X</t>
  </si>
  <si>
    <t>TUEKAM MOUADJE</t>
  </si>
  <si>
    <t>P015918404252Z</t>
  </si>
  <si>
    <t>SIMO EPSE YOSSA JEANNETTE</t>
  </si>
  <si>
    <t>ETS GMF</t>
  </si>
  <si>
    <t>P039817220512K</t>
  </si>
  <si>
    <t>ENSEIGNEMENT MAT.&amp; PRIM. FRANCOPHONE</t>
  </si>
  <si>
    <t>M081312573531M</t>
  </si>
  <si>
    <t>GR. SCOL. FRANCOPHONE PRIVE LAIC</t>
  </si>
  <si>
    <t>"LES LOUMARS"</t>
  </si>
  <si>
    <t>REP MOTO</t>
  </si>
  <si>
    <t>P080116340279K</t>
  </si>
  <si>
    <t>SERALINE SAMSUVAH</t>
  </si>
  <si>
    <t>P048016871552B</t>
  </si>
  <si>
    <t>PAPA CHEIKH</t>
  </si>
  <si>
    <t>SAPEUR POMPIER</t>
  </si>
  <si>
    <t>P088615178531P</t>
  </si>
  <si>
    <t>KENNE NGUEFACK</t>
  </si>
  <si>
    <t>ARNAUD DESIRE</t>
  </si>
  <si>
    <t>P068814406751Z</t>
  </si>
  <si>
    <t>TCHAPI</t>
  </si>
  <si>
    <t>RODRIGUE LEDOUX</t>
  </si>
  <si>
    <t>P045200276276H</t>
  </si>
  <si>
    <t>EBESOH</t>
  </si>
  <si>
    <t>RICHARD FORETIA</t>
  </si>
  <si>
    <t>P108616412155M</t>
  </si>
  <si>
    <t>DJUIKAM KAOUDJE</t>
  </si>
  <si>
    <t>RUTH AURELIE</t>
  </si>
  <si>
    <t>P088017204015L</t>
  </si>
  <si>
    <t>METSIGUA DE TAPOULE</t>
  </si>
  <si>
    <t>M081217240735K</t>
  </si>
  <si>
    <t>CES DE CAMPNANGAH</t>
  </si>
  <si>
    <t>M062014572456C</t>
  </si>
  <si>
    <t>FAMILY COMMODITY LANDS</t>
  </si>
  <si>
    <t>FCL SARL</t>
  </si>
  <si>
    <t>P048618011663Q</t>
  </si>
  <si>
    <t>MEGUIEWAH KAMLA EPSE SOTCHOUANG</t>
  </si>
  <si>
    <t>BERLINE DANNIE</t>
  </si>
  <si>
    <t>AUTRES COMMERCES DE GROS/AUTRES ACTIVITES EXTRACTIVES</t>
  </si>
  <si>
    <t>P109418180084W</t>
  </si>
  <si>
    <t>M031517239427U</t>
  </si>
  <si>
    <t>CMA LAFE-BALENG</t>
  </si>
  <si>
    <t>M052318193503E</t>
  </si>
  <si>
    <t>SOCIÉTÉ SB SARL</t>
  </si>
  <si>
    <t>(SOCIÉTÉ SB)</t>
  </si>
  <si>
    <t>COMMERCANTE VENTE GENERALE</t>
  </si>
  <si>
    <t>P097715235851U</t>
  </si>
  <si>
    <t>TONGWE</t>
  </si>
  <si>
    <t>PASCAL NGHOTOMBUOSHIE</t>
  </si>
  <si>
    <t>P048217712848R</t>
  </si>
  <si>
    <t>ELONG MBOME ELIE ANDRE KINGSLY</t>
  </si>
  <si>
    <t>(ETS SE SERVICES)</t>
  </si>
  <si>
    <t>P058117936963R</t>
  </si>
  <si>
    <t>MEDONGUE EPOUSE JIOGANG</t>
  </si>
  <si>
    <t>P015617836965Z</t>
  </si>
  <si>
    <t>TAGUEGUE</t>
  </si>
  <si>
    <t>P010316780267E</t>
  </si>
  <si>
    <t>ABDOUNASSIR</t>
  </si>
  <si>
    <t>P098015201513U</t>
  </si>
  <si>
    <t>TCHUENTE NEM ÉPOUSE KWETCHEU</t>
  </si>
  <si>
    <t>M122016004713B</t>
  </si>
  <si>
    <t>ROYAL ENGLISH PRIMARY SCHOOL</t>
  </si>
  <si>
    <t>P045515785998M</t>
  </si>
  <si>
    <t>ONANA EBODE</t>
  </si>
  <si>
    <t>P010317843980M</t>
  </si>
  <si>
    <t>KEVIN DUBESSY</t>
  </si>
  <si>
    <t>P016100070182M</t>
  </si>
  <si>
    <t>NGOZO BERNARD</t>
  </si>
  <si>
    <t>P015800275258P</t>
  </si>
  <si>
    <t>P016916583548R</t>
  </si>
  <si>
    <t>P059016956659N</t>
  </si>
  <si>
    <t>P030016842307L</t>
  </si>
  <si>
    <t>FOTAH CLAUDWIN FON</t>
  </si>
  <si>
    <t>(SPICY SHOPPING)</t>
  </si>
  <si>
    <t>P029816680294L</t>
  </si>
  <si>
    <t>NTIEGE</t>
  </si>
  <si>
    <t>HELEN MBOLLE</t>
  </si>
  <si>
    <t>M052317638386K</t>
  </si>
  <si>
    <t>"PACESETTERS " BILINGUAL NURSERY AND PRIMARY SCHOOL</t>
  </si>
  <si>
    <t>PBNPS</t>
  </si>
  <si>
    <t>P037217881199Z</t>
  </si>
  <si>
    <t>DJIONGO TSOPZE</t>
  </si>
  <si>
    <t>CIVIL ENGINEERING CONTRACTS</t>
  </si>
  <si>
    <t>M102316228663H</t>
  </si>
  <si>
    <t>CAT LIMITED</t>
  </si>
  <si>
    <t>CAT LTD</t>
  </si>
  <si>
    <t>P078117133276H</t>
  </si>
  <si>
    <t>M071612551646H</t>
  </si>
  <si>
    <t>CAMEROON EDUCATION PROMOTERS PUBLIC</t>
  </si>
  <si>
    <t>P018317672833B</t>
  </si>
  <si>
    <t>M072318514890R</t>
  </si>
  <si>
    <t>GLOBAL BUSINESS INTERNATIONAL-HOLDING SARL</t>
  </si>
  <si>
    <t>GBIH SARL</t>
  </si>
  <si>
    <t>P016425228218W</t>
  </si>
  <si>
    <t>NJAYA</t>
  </si>
  <si>
    <t>P069515213165R</t>
  </si>
  <si>
    <t>ELVIS KAH</t>
  </si>
  <si>
    <t>P109416606039P</t>
  </si>
  <si>
    <t>CHRISTELLE ARLETTE</t>
  </si>
  <si>
    <t>P049216405016C</t>
  </si>
  <si>
    <t>HANSEL NTUBA NGOH</t>
  </si>
  <si>
    <t>P019917937537F</t>
  </si>
  <si>
    <t>DJUIWA TALLA</t>
  </si>
  <si>
    <t>ANNE SYNTICH</t>
  </si>
  <si>
    <t>P068316918027N</t>
  </si>
  <si>
    <t>M062318530652Y</t>
  </si>
  <si>
    <t>MANAGEMENT CONSULTING CENTER SARL</t>
  </si>
  <si>
    <t>ASSISTANCE EN COMPTABILITÉ ET FINANCE, ASSISTANCE FISCALE ET SOCIALE, AUDIT, GESTION DES RESSOURCES HUMAINES, FORMATION ET RECYCLAGE ET PRESTATIONS DIVERSES</t>
  </si>
  <si>
    <t>M112316282478L</t>
  </si>
  <si>
    <t>GROUPE MULTI SERVICES SARL</t>
  </si>
  <si>
    <t>M011417259515H</t>
  </si>
  <si>
    <t>EP NKOLASSA</t>
  </si>
  <si>
    <t>P085900486012G</t>
  </si>
  <si>
    <t>TCHAMOU AUGUSTIN</t>
  </si>
  <si>
    <t>M102316097596L</t>
  </si>
  <si>
    <t>NETCORE ENGINEERING SARL</t>
  </si>
  <si>
    <t>P019717761296G</t>
  </si>
  <si>
    <t>MONGUEN NGOUFI</t>
  </si>
  <si>
    <t>JEANNETTE SHARRON</t>
  </si>
  <si>
    <t>P018917725091G</t>
  </si>
  <si>
    <t>UZORDIMMA KINGSLEY OLISA</t>
  </si>
  <si>
    <t>COMM GNLD</t>
  </si>
  <si>
    <t>P027612504232F</t>
  </si>
  <si>
    <t>P097412671800F</t>
  </si>
  <si>
    <t>M112518170780F</t>
  </si>
  <si>
    <t>LOBOTA SARL</t>
  </si>
  <si>
    <t>P017200318409S</t>
  </si>
  <si>
    <t>DZEUKOU EPSEE TEKAM</t>
  </si>
  <si>
    <t>MIREILLE ANGELE</t>
  </si>
  <si>
    <t>P039116381368Y</t>
  </si>
  <si>
    <t>GUIDAYE</t>
  </si>
  <si>
    <t>P099617760369N</t>
  </si>
  <si>
    <t>CHRISTINE DORA</t>
  </si>
  <si>
    <t>P110017702514R</t>
  </si>
  <si>
    <t>BLANDINE AICHA</t>
  </si>
  <si>
    <t>P035900409149Z</t>
  </si>
  <si>
    <t>KENGNE JEANKENG</t>
  </si>
  <si>
    <t>P018817577588Z</t>
  </si>
  <si>
    <t>P065716812077M</t>
  </si>
  <si>
    <t>MATHANA</t>
  </si>
  <si>
    <t>P059816462202S</t>
  </si>
  <si>
    <t>MEKUEKO WATSOP</t>
  </si>
  <si>
    <t>DAYES</t>
  </si>
  <si>
    <t>M042318145587F</t>
  </si>
  <si>
    <t>FRESH START EMPOWERMENT</t>
  </si>
  <si>
    <t>FSE</t>
  </si>
  <si>
    <t>P106817160944R</t>
  </si>
  <si>
    <t>MASSOH EPSE TCHANOU</t>
  </si>
  <si>
    <t>P088612314707W</t>
  </si>
  <si>
    <t>ABDOU SALAM BOUBAKARI</t>
  </si>
  <si>
    <t>P059016229479N</t>
  </si>
  <si>
    <t>WINNIE EMMANUELLE</t>
  </si>
  <si>
    <t>P019018336788Z</t>
  </si>
  <si>
    <t>ETS TRUSTEAM</t>
  </si>
  <si>
    <t>P127917685968N</t>
  </si>
  <si>
    <t>ETUGE NDELLE</t>
  </si>
  <si>
    <t>P025700047307X</t>
  </si>
  <si>
    <t>NGANBE NEE BIBAKE NDJAKO</t>
  </si>
  <si>
    <t>PAULINE MARIANNE</t>
  </si>
  <si>
    <t>P017812702252U</t>
  </si>
  <si>
    <t>SABALNA VICTOR</t>
  </si>
  <si>
    <t>P037718560636F</t>
  </si>
  <si>
    <t>RAPHAEL CHARLES</t>
  </si>
  <si>
    <t>P126817908269C</t>
  </si>
  <si>
    <t>NKWANUO NCHOMINI</t>
  </si>
  <si>
    <t>M041812718115A</t>
  </si>
  <si>
    <t>EMAWE SARL</t>
  </si>
  <si>
    <t>M049512486320N</t>
  </si>
  <si>
    <t>COMMUNE DE NGUIBASSAL</t>
  </si>
  <si>
    <t>P078917996694R</t>
  </si>
  <si>
    <t>EMMANUEL NJONYU</t>
  </si>
  <si>
    <t>P054818141129F</t>
  </si>
  <si>
    <t>NTONE NDJALAH</t>
  </si>
  <si>
    <t>NDJALAH PALACE</t>
  </si>
  <si>
    <t>P069216984207Z</t>
  </si>
  <si>
    <t>NDJEPENDA FILS</t>
  </si>
  <si>
    <t>P100516410264Y</t>
  </si>
  <si>
    <t>FOLLO ELANGA LOTH</t>
  </si>
  <si>
    <t>ETS LE JOURDAIN LA RETRAITE</t>
  </si>
  <si>
    <t>P057917744129A</t>
  </si>
  <si>
    <t>NITCHEU.</t>
  </si>
  <si>
    <t>MARIE  CHALEUR</t>
  </si>
  <si>
    <t>P068012411149K</t>
  </si>
  <si>
    <t>P048618300565D</t>
  </si>
  <si>
    <t>MOUNTESSOU APOUAKONE</t>
  </si>
  <si>
    <t>MOCTAR EL SALAM</t>
  </si>
  <si>
    <t>M112316258441B</t>
  </si>
  <si>
    <t>GUIM'S SQUARE</t>
  </si>
  <si>
    <t>P079016428812Q</t>
  </si>
  <si>
    <t>DJIOZANG MELI</t>
  </si>
  <si>
    <t>P090016830429A</t>
  </si>
  <si>
    <t>PINETEH FRIENZY AZAH</t>
  </si>
  <si>
    <t>P088918097400T</t>
  </si>
  <si>
    <t>MOUSTAPHA YOUSSOUFA BOUBA</t>
  </si>
  <si>
    <t>/Ets MOUSTAPHA YOUSSOUFA BOUBA(MYB)</t>
  </si>
  <si>
    <t>P087112752998M</t>
  </si>
  <si>
    <t>GERALDINE KAH FOSSUNG EP CASPA</t>
  </si>
  <si>
    <t>P116512173532U</t>
  </si>
  <si>
    <t>MANGONDO SEVERIN EMILE</t>
  </si>
  <si>
    <t>P058516914686X</t>
  </si>
  <si>
    <t>TAGUIMLEKE</t>
  </si>
  <si>
    <t>P037917833367Z</t>
  </si>
  <si>
    <t>NGNICHODA EPOUSE NOUNTHE</t>
  </si>
  <si>
    <t>M071712639138X</t>
  </si>
  <si>
    <t>SOCIETE DE TOURISME ET GESTION</t>
  </si>
  <si>
    <t>IMMOBILIERE. "S.T.G.I" SARL</t>
  </si>
  <si>
    <t>P099116431560J</t>
  </si>
  <si>
    <t>P087618109715T</t>
  </si>
  <si>
    <t>DANDJA KOUNDJO</t>
  </si>
  <si>
    <t>ELIE EZECHIEL</t>
  </si>
  <si>
    <t>P025615135294G</t>
  </si>
  <si>
    <t>KALU ONUOHA</t>
  </si>
  <si>
    <t>P019516928207P</t>
  </si>
  <si>
    <t>GADJEO CALEB</t>
  </si>
  <si>
    <t>(ETS G.C MENGUEME)</t>
  </si>
  <si>
    <t>P098518122334J</t>
  </si>
  <si>
    <t>P076412650284S</t>
  </si>
  <si>
    <t>TIENTCHEU EPSE TIETCHOU MARIE</t>
  </si>
  <si>
    <t>TIENTCHEU EPSE TIETCHOU</t>
  </si>
  <si>
    <t>P078112173047F</t>
  </si>
  <si>
    <t>ZO'OBO ABA'AETS</t>
  </si>
  <si>
    <t>ETS ZO'O ABA'A</t>
  </si>
  <si>
    <t>P028000391322R</t>
  </si>
  <si>
    <t>NOUMI TCHATENDA</t>
  </si>
  <si>
    <t>ACHILLE JOEL</t>
  </si>
  <si>
    <t>P122015997955R</t>
  </si>
  <si>
    <t>TENE MAGLOIRE ROSTAND</t>
  </si>
  <si>
    <t>P058918326764B</t>
  </si>
  <si>
    <t>CHOUPO FOTSO KAYO ERIC</t>
  </si>
  <si>
    <t>P040116941281X</t>
  </si>
  <si>
    <t>ABDOUL MAMA</t>
  </si>
  <si>
    <t>P019217452351R</t>
  </si>
  <si>
    <t>AKON ERNEST ETUK</t>
  </si>
  <si>
    <t>P087812480707M</t>
  </si>
  <si>
    <t>P049716618291S</t>
  </si>
  <si>
    <t>FORBI MAXIMILLIAN NGEH</t>
  </si>
  <si>
    <t>ETS SHALOM AUTO</t>
  </si>
  <si>
    <t>M080900033533Y</t>
  </si>
  <si>
    <t>PROLIFIC LAY PRIVATE BNPS</t>
  </si>
  <si>
    <t>P029014419990C</t>
  </si>
  <si>
    <t>DJIATIO NGUESOP</t>
  </si>
  <si>
    <t>FRANCIS HERVE</t>
  </si>
  <si>
    <t>P019116884003H</t>
  </si>
  <si>
    <t>M102417167360Z</t>
  </si>
  <si>
    <t>SKYSEA CAMEROON INDUSTRY SA</t>
  </si>
  <si>
    <t>S.C.I SA</t>
  </si>
  <si>
    <t>P019117392891C</t>
  </si>
  <si>
    <t>P118317018404S</t>
  </si>
  <si>
    <t>NGONTOGUE I</t>
  </si>
  <si>
    <t>DEBORANTINE GRÂCE</t>
  </si>
  <si>
    <t>P080017069834P</t>
  </si>
  <si>
    <t>AVERA VALERY MBIMENYUY</t>
  </si>
  <si>
    <t>P015700183365C</t>
  </si>
  <si>
    <t>WEGA JUSTIN</t>
  </si>
  <si>
    <t>M012416377126L</t>
  </si>
  <si>
    <t>MOUNGO GLOBAL LOGISTIC SARL</t>
  </si>
  <si>
    <t>P047717587317Y</t>
  </si>
  <si>
    <t>AMALEGA</t>
  </si>
  <si>
    <t>P019116400706L</t>
  </si>
  <si>
    <t>JABOSUNG PRUDENCE MUA</t>
  </si>
  <si>
    <t>P035200564630Q</t>
  </si>
  <si>
    <t>P019816460437A</t>
  </si>
  <si>
    <t>P068917751517S</t>
  </si>
  <si>
    <t>JUQUELANGUE KOMBOU GLADOR</t>
  </si>
  <si>
    <t>M022118521300T</t>
  </si>
  <si>
    <t>GLOBAL SERVICES HIGH SARL</t>
  </si>
  <si>
    <t>P110016409346R</t>
  </si>
  <si>
    <t>MOLO MEZANGA</t>
  </si>
  <si>
    <t>STEVE EPIPHANE</t>
  </si>
  <si>
    <t>P098717615326E</t>
  </si>
  <si>
    <t>JUDITH AMOUR</t>
  </si>
  <si>
    <t>P115312725087H</t>
  </si>
  <si>
    <t>EBANG AFANA</t>
  </si>
  <si>
    <t>P078413284122A</t>
  </si>
  <si>
    <t>NANYOU KANYOU EPSE SILATSA CRESENCE ANITA</t>
  </si>
  <si>
    <t>(ETS NANYOU KANYOU CRESENCE ANITA)</t>
  </si>
  <si>
    <t>P018416902046T</t>
  </si>
  <si>
    <t>MBIKEH CLAUDETTE LUM</t>
  </si>
  <si>
    <t>P030016673648R</t>
  </si>
  <si>
    <t>SALIOU ABBA</t>
  </si>
  <si>
    <t>P115511103338S</t>
  </si>
  <si>
    <t>AKOA EPSE NGOUMOU MARIE</t>
  </si>
  <si>
    <t>ETS AKOA EPSE NGOUMOU</t>
  </si>
  <si>
    <t>P068712412610G</t>
  </si>
  <si>
    <t>KENGNE FRANCINE</t>
  </si>
  <si>
    <t>P078418269264Y</t>
  </si>
  <si>
    <t>NANA SYNTRICE</t>
  </si>
  <si>
    <t>LES MBAKOPERIES</t>
  </si>
  <si>
    <t>VENTE EAU MINERALE</t>
  </si>
  <si>
    <t>P070417168749P</t>
  </si>
  <si>
    <t>P050517146409Q</t>
  </si>
  <si>
    <t>SAMOU NOURE</t>
  </si>
  <si>
    <t>SAFADINE</t>
  </si>
  <si>
    <t>P108917740716A</t>
  </si>
  <si>
    <t>GUEMDJO EPSE MIKAL CHRISTELLE FLORE</t>
  </si>
  <si>
    <t>(TATA FLORE SERVICES “TFS”)</t>
  </si>
  <si>
    <t>Restaurant, decoration &amp; services, Traiteur provision of general services</t>
  </si>
  <si>
    <t>P012217088080C</t>
  </si>
  <si>
    <t>ETS BEL' AVENIR</t>
  </si>
  <si>
    <t>M042517713963C</t>
  </si>
  <si>
    <t>GLOBAL BUSINESS DISTRIBUTION AND COMPAGNY SARL</t>
  </si>
  <si>
    <t>GBD - COM SARL</t>
  </si>
  <si>
    <t>P056317729931Q</t>
  </si>
  <si>
    <t>MAYAN MBE EPSE RADANDI</t>
  </si>
  <si>
    <t>NAOMYE</t>
  </si>
  <si>
    <t>P098817784818K</t>
  </si>
  <si>
    <t>OUMAR EL SADATE ABOUBAKAR</t>
  </si>
  <si>
    <t>P069016000187D</t>
  </si>
  <si>
    <t>KAMGUOO KENGNE ULRICH BRICE</t>
  </si>
  <si>
    <t>ETS KAMGUOO GROUPE</t>
  </si>
  <si>
    <t>M120812412413J</t>
  </si>
  <si>
    <t>GROUPE SCO.BIL. SAINTE THERESE</t>
  </si>
  <si>
    <t>P089217477490F</t>
  </si>
  <si>
    <t>ESSAMA ATEBA</t>
  </si>
  <si>
    <t>DELPHINE MARIETTE</t>
  </si>
  <si>
    <t>P027700362429D</t>
  </si>
  <si>
    <t>AYONG TAH BRUNO</t>
  </si>
  <si>
    <t>(FAVOR VENTURES)</t>
  </si>
  <si>
    <t>P078917834497K</t>
  </si>
  <si>
    <t>SANDJON NJIA</t>
  </si>
  <si>
    <t>DORINE BLANCH E</t>
  </si>
  <si>
    <t>P067118458429C</t>
  </si>
  <si>
    <t>M052417490137R</t>
  </si>
  <si>
    <t>MOUOPI SARL</t>
  </si>
  <si>
    <t>P099712758091D</t>
  </si>
  <si>
    <t>P099416137593F</t>
  </si>
  <si>
    <t>LUCKY EMMANUEL</t>
  </si>
  <si>
    <t>CHIJINDUM</t>
  </si>
  <si>
    <t>VENTE VETEMENTS &amp; CHAUSSURES</t>
  </si>
  <si>
    <t>P045712503860L</t>
  </si>
  <si>
    <t>WANDJI EPSE YIMGA MADELEINE</t>
  </si>
  <si>
    <t>ETS WANDJI EPSE YIMGA MADLEINE</t>
  </si>
  <si>
    <t>P068418328061N</t>
  </si>
  <si>
    <t>PEPOPO TESSA</t>
  </si>
  <si>
    <t>P037317298137K</t>
  </si>
  <si>
    <t>HOULOUG SOM</t>
  </si>
  <si>
    <t>P037500521369L</t>
  </si>
  <si>
    <t>P049416769492P</t>
  </si>
  <si>
    <t>LAYTHICIA</t>
  </si>
  <si>
    <t>P085018505894H</t>
  </si>
  <si>
    <t>TADJOUKON.</t>
  </si>
  <si>
    <t>006/APP/MINEDUB/DREB/EN/DDEB/LC/IAE/WAZA</t>
  </si>
  <si>
    <t>M080617478823Q</t>
  </si>
  <si>
    <t>ECOLE PUBLIQUE DE NDOUVOUL</t>
  </si>
  <si>
    <t>EP NDOUVOUL</t>
  </si>
  <si>
    <t>M091200049362T</t>
  </si>
  <si>
    <t>SCI DJATOUMI</t>
  </si>
  <si>
    <t>P078516159767A</t>
  </si>
  <si>
    <t>TIOTANG TCHAKOUNTE</t>
  </si>
  <si>
    <t>P049217391844E</t>
  </si>
  <si>
    <t>KENNE DJIOGAP</t>
  </si>
  <si>
    <t>M112316266646T</t>
  </si>
  <si>
    <t>STASI ACTIVITIES SARL</t>
  </si>
  <si>
    <t>P087518339285W</t>
  </si>
  <si>
    <t>MOUOBE</t>
  </si>
  <si>
    <t>P066916164960T</t>
  </si>
  <si>
    <t>BILOGUE OKALA</t>
  </si>
  <si>
    <t>P057017791047T</t>
  </si>
  <si>
    <t>ENGA POUNGOUE</t>
  </si>
  <si>
    <t>COLETTE VIRGINIE</t>
  </si>
  <si>
    <t>P015912732484S</t>
  </si>
  <si>
    <t>NDEJIONOU</t>
  </si>
  <si>
    <t>M052517790772G</t>
  </si>
  <si>
    <t>CABINET VETERINAIRE EPHRATA SARL</t>
  </si>
  <si>
    <t>(EPHRATA SARL)</t>
  </si>
  <si>
    <t>P067000067052L</t>
  </si>
  <si>
    <t>LONGMO MARIE THERESE</t>
  </si>
  <si>
    <t>ETS LA GRACE DE DIEU</t>
  </si>
  <si>
    <t>P058916025983D</t>
  </si>
  <si>
    <t>MBARGA NDZIE JOSEPHA</t>
  </si>
  <si>
    <t>(ETS RISENSHINE)</t>
  </si>
  <si>
    <t>P058818282147N</t>
  </si>
  <si>
    <t>SOUA EVINA</t>
  </si>
  <si>
    <t>P088616661241X</t>
  </si>
  <si>
    <t>PAUL AURIOL</t>
  </si>
  <si>
    <t>P058018078076N</t>
  </si>
  <si>
    <t>M112417243138N</t>
  </si>
  <si>
    <t>GLOBAL RESSOURCES SARL</t>
  </si>
  <si>
    <t>P029218189328B</t>
  </si>
  <si>
    <t>EMILIE GRÂCE</t>
  </si>
  <si>
    <t>P018517452989R</t>
  </si>
  <si>
    <t>SOCIÉTÉ DE DÉVELOPPEMENT ET DE COMMERCIALISATION DES PRODUITS D’ÉLEVAGE SARL</t>
  </si>
  <si>
    <t>(SO. DE. CO. PRO. E SARL)</t>
  </si>
  <si>
    <t>P059316360106C</t>
  </si>
  <si>
    <t>P039117523420E</t>
  </si>
  <si>
    <t>TAIGAI PATESOLE PIERRE</t>
  </si>
  <si>
    <t>ETS SAHEL BAR</t>
  </si>
  <si>
    <t>TOURISME CYNEGETIQUE</t>
  </si>
  <si>
    <t>M081200043166A</t>
  </si>
  <si>
    <t>ADN SAFARI SARL</t>
  </si>
  <si>
    <t>P048417706196R</t>
  </si>
  <si>
    <t>NGOUMBA DElONG William Aristide (chez wenaris)</t>
  </si>
  <si>
    <t>M062416875656T</t>
  </si>
  <si>
    <t>SOCIETE MBAKOP ET FILS</t>
  </si>
  <si>
    <t>P058417745353K</t>
  </si>
  <si>
    <t>KEBEI NGHA</t>
  </si>
  <si>
    <t>VENTE CD- CASSETTES- STEREO-VIDEO -ANIMATION</t>
  </si>
  <si>
    <t>P078812481116N</t>
  </si>
  <si>
    <t>YEMELI FRANCIS</t>
  </si>
  <si>
    <t>ETS YEMELI FRANCIS</t>
  </si>
  <si>
    <t>M102417220251S</t>
  </si>
  <si>
    <t>ASSOCIATION SPORTIVE BIVONO</t>
  </si>
  <si>
    <t>AS BIVONO</t>
  </si>
  <si>
    <t>P027816652045T</t>
  </si>
  <si>
    <t>GWENDOLINE BOWAMA KWEDCAP</t>
  </si>
  <si>
    <t>(SHALOM PRESSING)</t>
  </si>
  <si>
    <t>P122017591121S</t>
  </si>
  <si>
    <t>AYIAGNIGNI ILIASSOU CALVIN FONDOUOP</t>
  </si>
  <si>
    <t>M101712650568Q</t>
  </si>
  <si>
    <t>SOCIETE N-J-L SERVICES SARL</t>
  </si>
  <si>
    <t>P056817930624E</t>
  </si>
  <si>
    <t>MBI JONAS MBI</t>
  </si>
  <si>
    <t>P077717977684Q</t>
  </si>
  <si>
    <t>WELE BINDOUN EPSE BILOCK</t>
  </si>
  <si>
    <t>M011300044458E</t>
  </si>
  <si>
    <t>GLOBAL COATINGS SARL</t>
  </si>
  <si>
    <t>CLUB DE FOOTBALL</t>
  </si>
  <si>
    <t>M061417819982L</t>
  </si>
  <si>
    <t>DJA SPORTS ACADEMY MEYOMESSALA</t>
  </si>
  <si>
    <t>P057615064370L</t>
  </si>
  <si>
    <t>NANA TCHUIDJANG EPSE TCHAMGA</t>
  </si>
  <si>
    <t>P049718013721S</t>
  </si>
  <si>
    <t>KOUOTOU NGA</t>
  </si>
  <si>
    <t>P069218009545U</t>
  </si>
  <si>
    <t>P019618426227G</t>
  </si>
  <si>
    <t>DJEILANI INOUSSA</t>
  </si>
  <si>
    <t>CONFECTION ET VENTE DES VÊTEMENTS</t>
  </si>
  <si>
    <t>P039217579189N</t>
  </si>
  <si>
    <t>NGOCKI D'ESSENG</t>
  </si>
  <si>
    <t>LAETITIA EMILIENNE AUDREY</t>
  </si>
  <si>
    <t>P077212676823R</t>
  </si>
  <si>
    <t>NOUTCHIEU</t>
  </si>
  <si>
    <t>P048117537715S</t>
  </si>
  <si>
    <t>MAINJUO NKENKWA TANG EPSE NOUNDJEU</t>
  </si>
  <si>
    <t>MIMI FRANÇOISE (ETS GNANA)</t>
  </si>
  <si>
    <t>COMMERCE GÉNÉRAL / IMP-EXP / PRESTATIONS DE SERVICES</t>
  </si>
  <si>
    <t>EPICERIR</t>
  </si>
  <si>
    <t>P128812702116F</t>
  </si>
  <si>
    <t>NGONG GUBERT CHE</t>
  </si>
  <si>
    <t>P128417996158Y</t>
  </si>
  <si>
    <t>Nsufor</t>
  </si>
  <si>
    <t>P039117456103U</t>
  </si>
  <si>
    <t>METIEGOUK GHEPOUNOUE</t>
  </si>
  <si>
    <t>ERMANDINE</t>
  </si>
  <si>
    <t>P128517571026C</t>
  </si>
  <si>
    <t>MAFFOUO FONTSA</t>
  </si>
  <si>
    <t>P099218552883Z</t>
  </si>
  <si>
    <t>MAFOUO MELI</t>
  </si>
  <si>
    <t>P098017732767Q</t>
  </si>
  <si>
    <t>MATCHA epse kamga</t>
  </si>
  <si>
    <t>CECILE CLEMENTINE</t>
  </si>
  <si>
    <t>P059217184221Z</t>
  </si>
  <si>
    <t>TIWA TOUMENE</t>
  </si>
  <si>
    <t>P010217050866N</t>
  </si>
  <si>
    <t>MINIGAH LOVELINE WIEBUNBOM</t>
  </si>
  <si>
    <t>P118718304790M</t>
  </si>
  <si>
    <t>TESSOUGUE OUMAR</t>
  </si>
  <si>
    <t>P097218602315C</t>
  </si>
  <si>
    <t>M012517533013P</t>
  </si>
  <si>
    <t>ANGEBLOND SARL</t>
  </si>
  <si>
    <t>P018317768347S</t>
  </si>
  <si>
    <t>P088916621072G</t>
  </si>
  <si>
    <t>DOUNTIO TCHINDA FRANCINE</t>
  </si>
  <si>
    <t>P050517683692F</t>
  </si>
  <si>
    <t>DJIEUMO MBENGMO STEVE AUREL</t>
  </si>
  <si>
    <t>( ETS GRACE VENTURES)</t>
  </si>
  <si>
    <t>P117818030861K</t>
  </si>
  <si>
    <t>AROUNA JEAN ISMAEL</t>
  </si>
  <si>
    <t>''ETS HEPHZIBAH''</t>
  </si>
  <si>
    <t>P038216230627T</t>
  </si>
  <si>
    <t>DJANFA EPSE TCHOUTCHUI</t>
  </si>
  <si>
    <t>P108612527736L</t>
  </si>
  <si>
    <t>MBUYAH SMITH MULUH</t>
  </si>
  <si>
    <t>ETS MBUYAH SMITH MULUH</t>
  </si>
  <si>
    <t>P066817762309D</t>
  </si>
  <si>
    <t>ASTAWABI</t>
  </si>
  <si>
    <t>ÉPOUSE ABDOURAMAN</t>
  </si>
  <si>
    <t>P039117964935S</t>
  </si>
  <si>
    <t>WIKADI</t>
  </si>
  <si>
    <t>P016700366564U</t>
  </si>
  <si>
    <t>P077416103120L</t>
  </si>
  <si>
    <t>P127115674621J</t>
  </si>
  <si>
    <t>P038213294147X</t>
  </si>
  <si>
    <t>NGUEMALEU TCHEKAM CLAUDE THIERRY</t>
  </si>
  <si>
    <t>ETS BETTER WORLD SOLUTIONS</t>
  </si>
  <si>
    <t>P109318033600Z</t>
  </si>
  <si>
    <t>PHARCINE SONIA</t>
  </si>
  <si>
    <t>M122316487773C</t>
  </si>
  <si>
    <t>DAKTEL MED SUPPLY SARL</t>
  </si>
  <si>
    <t>DAKTEL SARL</t>
  </si>
  <si>
    <t>DISTRIBUTION des matériels et consommables médicaux</t>
  </si>
  <si>
    <t>P115516616660T</t>
  </si>
  <si>
    <t>M051612519130S</t>
  </si>
  <si>
    <t>ASSOCATIP COMPANY</t>
  </si>
  <si>
    <t>P086612494149A</t>
  </si>
  <si>
    <t>CHIKA ODINAKA EPSEE OKOROHDU CHUKWUKERE</t>
  </si>
  <si>
    <t>SCHOLASTICA"ETS CHIKA"</t>
  </si>
  <si>
    <t>P082417108556N</t>
  </si>
  <si>
    <t>BIH MARY NFEH</t>
  </si>
  <si>
    <t>P015412626546K</t>
  </si>
  <si>
    <t>P117918602086Z</t>
  </si>
  <si>
    <t>FEUKENG SONWA</t>
  </si>
  <si>
    <t>M062217379955Y</t>
  </si>
  <si>
    <t>LES MINI-PRIX SARL</t>
  </si>
  <si>
    <t>TRANSFERT D'ARGENT; IMPORT EXPORT; COMMERCE GENERAL; PRESTATIONS DE SERVICES; DISTRIBUTION/NEGOCE; TRANSPORT DE MARCHANDISES; REPRESENTATION COMMERCIALE...</t>
  </si>
  <si>
    <t>P118212692318C</t>
  </si>
  <si>
    <t>KITIO MBOUGUE</t>
  </si>
  <si>
    <t>M091812729553J</t>
  </si>
  <si>
    <t>KINGS ENGINEERING CONSULTANCY COMPANY</t>
  </si>
  <si>
    <t>LTD (KEC LTD.)</t>
  </si>
  <si>
    <t>P109616580243S</t>
  </si>
  <si>
    <t>NKOUAMO SHAS SEUTIO</t>
  </si>
  <si>
    <t>NERISA KEVINE</t>
  </si>
  <si>
    <t>P017512505969C</t>
  </si>
  <si>
    <t>EKOBE RICHEPIN</t>
  </si>
  <si>
    <t>P017312116194N</t>
  </si>
  <si>
    <t>DIALLO ABDOULADIA</t>
  </si>
  <si>
    <t>DIALLO ABDOULA</t>
  </si>
  <si>
    <t>P060018343599A</t>
  </si>
  <si>
    <t>ETS MAYD (MOHAMADOU AMINOU YAYA</t>
  </si>
  <si>
    <t>SALE OF UNDER WEARS</t>
  </si>
  <si>
    <t>P057017462395D</t>
  </si>
  <si>
    <t>OWUNNA MABEL</t>
  </si>
  <si>
    <t>P127417821444Y</t>
  </si>
  <si>
    <t>Edzimbi Mbida</t>
  </si>
  <si>
    <t>P020617623455J</t>
  </si>
  <si>
    <t>BONHEUR VANILIE</t>
  </si>
  <si>
    <t>P016000207387W</t>
  </si>
  <si>
    <t>MALKARI</t>
  </si>
  <si>
    <t>P129618094283A</t>
  </si>
  <si>
    <t>MERINE</t>
  </si>
  <si>
    <t>P057812505505H</t>
  </si>
  <si>
    <t>WODJUNWO SEGNING</t>
  </si>
  <si>
    <t>P119817705842C</t>
  </si>
  <si>
    <t>DONFACK TSAFACK</t>
  </si>
  <si>
    <t>M072416878936H</t>
  </si>
  <si>
    <t>RAZAYADE SARL</t>
  </si>
  <si>
    <t>P098917178854H</t>
  </si>
  <si>
    <t>BELL EMMEREND SYLVAIN</t>
  </si>
  <si>
    <t>P108917905163B</t>
  </si>
  <si>
    <t>ELOUNGOU</t>
  </si>
  <si>
    <t>DESIRE FRANK</t>
  </si>
  <si>
    <t>P067817171755A</t>
  </si>
  <si>
    <t>P019716927941K</t>
  </si>
  <si>
    <t>NGONHKO</t>
  </si>
  <si>
    <t>P048412501848F</t>
  </si>
  <si>
    <t>NAP ROUKAYATOU</t>
  </si>
  <si>
    <t>(ETS NEW SOLUTION)</t>
  </si>
  <si>
    <t>P019516412643L</t>
  </si>
  <si>
    <t>NONO KOUAMI</t>
  </si>
  <si>
    <t>CEDRIC PATRICK</t>
  </si>
  <si>
    <t>P016717192387S</t>
  </si>
  <si>
    <t>P029518103019B</t>
  </si>
  <si>
    <t>P025717845960W</t>
  </si>
  <si>
    <t>BABAN</t>
  </si>
  <si>
    <t>P016100334805D</t>
  </si>
  <si>
    <t>NGANTCHIE</t>
  </si>
  <si>
    <t>P038318028264E</t>
  </si>
  <si>
    <t>ONANA ABBE</t>
  </si>
  <si>
    <t>PIERRE PAUL EYEBE</t>
  </si>
  <si>
    <t>P046912528918Z</t>
  </si>
  <si>
    <t>YODJEU DANTSE</t>
  </si>
  <si>
    <t>VENTE PRODUITS PHYTO / VENTE BA / PRESTATIONS DE SERVICES</t>
  </si>
  <si>
    <t>P077718092438B</t>
  </si>
  <si>
    <t>MARIE THERESE CHANTAL</t>
  </si>
  <si>
    <t>P047012673516T</t>
  </si>
  <si>
    <t>MGBELE ZOGO</t>
  </si>
  <si>
    <t>P058716789243Q</t>
  </si>
  <si>
    <t>SIDDI ADAMOU</t>
  </si>
  <si>
    <t>Enseigenement</t>
  </si>
  <si>
    <t>M012116348551S</t>
  </si>
  <si>
    <t>PETIT SEMINAIRE SAINT JOSEPH</t>
  </si>
  <si>
    <t>P129018010975C</t>
  </si>
  <si>
    <t>KAHKEUH KODJO</t>
  </si>
  <si>
    <t>P086515141579F</t>
  </si>
  <si>
    <t>NGO NGUIDJOL VICTORINE</t>
  </si>
  <si>
    <t>(ETS PSB)</t>
  </si>
  <si>
    <t>P059417086333E</t>
  </si>
  <si>
    <t>NTOUMI NOULA</t>
  </si>
  <si>
    <t>P048416599316S</t>
  </si>
  <si>
    <t>P059616333930M</t>
  </si>
  <si>
    <t>DIANE SORELLE</t>
  </si>
  <si>
    <t>P099418024613G</t>
  </si>
  <si>
    <t>FETEH  EPSE SHEPING</t>
  </si>
  <si>
    <t>SYNTHIA    VAPOKEH</t>
  </si>
  <si>
    <t>P047000229549Y</t>
  </si>
  <si>
    <t>MAKUIE  BEATRICE</t>
  </si>
  <si>
    <t>ETS MAKUIE BEATRICE</t>
  </si>
  <si>
    <t>P096900120673L</t>
  </si>
  <si>
    <t>NGO NOG MARIE LOUISE</t>
  </si>
  <si>
    <t>CONCESSIONNAIRE AUTO</t>
  </si>
  <si>
    <t>M097100000634G</t>
  </si>
  <si>
    <t>CFAO MOBILITY CAMEROON</t>
  </si>
  <si>
    <t>P098500473254A</t>
  </si>
  <si>
    <t>MATCHEU FOYOU EPSE KUETCHE NADEGE</t>
  </si>
  <si>
    <t>M070117236989P</t>
  </si>
  <si>
    <t>EP MAPAN</t>
  </si>
  <si>
    <t>P010217865209U</t>
  </si>
  <si>
    <t>P057200132059U</t>
  </si>
  <si>
    <t>TEHLE NONGA ALAIN</t>
  </si>
  <si>
    <t>ETS TEHLE NONGA</t>
  </si>
  <si>
    <t>P078918183338Z</t>
  </si>
  <si>
    <t>M091612575252H</t>
  </si>
  <si>
    <t>COMPL. SC. BIL. MOHAMMED V1 &amp; PAUL BIYA</t>
  </si>
  <si>
    <t>COMPL. SCOL. BIL. MOHAMMED V1 &amp; PAUL BIYA</t>
  </si>
  <si>
    <t>P097212439004N</t>
  </si>
  <si>
    <t>NTSOBO</t>
  </si>
  <si>
    <t>P086217741719J</t>
  </si>
  <si>
    <t>NIKUMBU FORBESOR épouse TANJONG</t>
  </si>
  <si>
    <t>P128300473835U</t>
  </si>
  <si>
    <t>YAMTSOP TEUWA</t>
  </si>
  <si>
    <t>P065616023203L</t>
  </si>
  <si>
    <t>P077100278617D</t>
  </si>
  <si>
    <t>M072517926694Y</t>
  </si>
  <si>
    <t>MASTER INDUSTRY SA</t>
  </si>
  <si>
    <t>MI SAT</t>
  </si>
  <si>
    <t>P128617754715C</t>
  </si>
  <si>
    <t>P016000162246B</t>
  </si>
  <si>
    <t>EBA'A MANGA</t>
  </si>
  <si>
    <t>M051117250555U</t>
  </si>
  <si>
    <t>EP SA'A GR II A</t>
  </si>
  <si>
    <t>P048818485656Y</t>
  </si>
  <si>
    <t>MOUGUE MBOUYA</t>
  </si>
  <si>
    <t>P109217088919P</t>
  </si>
  <si>
    <t>ZALAI KOSMA</t>
  </si>
  <si>
    <t>M042217279755S</t>
  </si>
  <si>
    <t>WENOUM SARL</t>
  </si>
  <si>
    <t>W N SARL</t>
  </si>
  <si>
    <t>P078814626085G</t>
  </si>
  <si>
    <t>NGO POUHE BEBEY</t>
  </si>
  <si>
    <t>P099914379956F</t>
  </si>
  <si>
    <t>SONWA TASSE</t>
  </si>
  <si>
    <t>P057517939551Y</t>
  </si>
  <si>
    <t>MOKALA</t>
  </si>
  <si>
    <t>P122015581954G</t>
  </si>
  <si>
    <t>LAMINSI SAMUEL</t>
  </si>
  <si>
    <t>P078916154766T</t>
  </si>
  <si>
    <t>KELECHI PRINCEWILL</t>
  </si>
  <si>
    <t>P079517137438C</t>
  </si>
  <si>
    <t>WIRBA SYLVERIUS YUFENYUY</t>
  </si>
  <si>
    <t>P088517989534R</t>
  </si>
  <si>
    <t>ISSA DJINGUI</t>
  </si>
  <si>
    <t>( JTDKV183400404918 )</t>
  </si>
  <si>
    <t>P018517049042B</t>
  </si>
  <si>
    <t>KEBA KELLE</t>
  </si>
  <si>
    <t>P109217166769K</t>
  </si>
  <si>
    <t>HUGANG</t>
  </si>
  <si>
    <t>M079516357435U</t>
  </si>
  <si>
    <t>INNOVATION TRADING AND CONSULTING SERVICES SARL</t>
  </si>
  <si>
    <t>INNOTRACS SARL</t>
  </si>
  <si>
    <t>M062116456387U</t>
  </si>
  <si>
    <t>SOCIETE CIVILE IMMOBILIERE TABOU</t>
  </si>
  <si>
    <t>SCI TABOU</t>
  </si>
  <si>
    <t>M072518008922U</t>
  </si>
  <si>
    <t>SUNYA CONSTRUCTION COMPANY lTD</t>
  </si>
  <si>
    <t>SCC/ITD</t>
  </si>
  <si>
    <t>P076917605457J</t>
  </si>
  <si>
    <t>MPONDO PATRICK</t>
  </si>
  <si>
    <t>P099117801910X</t>
  </si>
  <si>
    <t>P057517067348H</t>
  </si>
  <si>
    <t>TATPA</t>
  </si>
  <si>
    <t>P122015579837K</t>
  </si>
  <si>
    <t>JINGWA FOLEFOCK ANDREW</t>
  </si>
  <si>
    <t>P069418426994J</t>
  </si>
  <si>
    <t>BOMO OYONO</t>
  </si>
  <si>
    <t>P039715985581N</t>
  </si>
  <si>
    <t>BERNARD STANLEY</t>
  </si>
  <si>
    <t>P108418262020H</t>
  </si>
  <si>
    <t>GUESSELE</t>
  </si>
  <si>
    <t>JUDITH CHANCEL</t>
  </si>
  <si>
    <t>P059412441521N</t>
  </si>
  <si>
    <t>NGAE A NGAE</t>
  </si>
  <si>
    <t>NGAE ANGAE</t>
  </si>
  <si>
    <t>P048512379044J</t>
  </si>
  <si>
    <t>MALANGUE MPACKO MICHAELLE JOSIE</t>
  </si>
  <si>
    <t>M052517801170A</t>
  </si>
  <si>
    <t>PRESTIGE WINE AND SPIRIT PLURIPERSONNELLE</t>
  </si>
  <si>
    <t>P059518099437A</t>
  </si>
  <si>
    <t>ONOJA</t>
  </si>
  <si>
    <t>PHILIP ONYE RUCHI</t>
  </si>
  <si>
    <t>P038414942390H</t>
  </si>
  <si>
    <t>M010016630599G</t>
  </si>
  <si>
    <t>CES DE YASSOUKOU</t>
  </si>
  <si>
    <t>P059317964401H</t>
  </si>
  <si>
    <t>ALPHONSINE CHRISLAINE</t>
  </si>
  <si>
    <t>M122518260106J</t>
  </si>
  <si>
    <t>HIGHER INSTITUTE OF PROFESSIONAL STUDIES</t>
  </si>
  <si>
    <t>P060118278575D</t>
  </si>
  <si>
    <t>VICTORY MANKA A</t>
  </si>
  <si>
    <t>P037600308761G</t>
  </si>
  <si>
    <t>MEKEM GIL-BLAS</t>
  </si>
  <si>
    <t>ETS C.M.E.D.</t>
  </si>
  <si>
    <t>M011620000810Q</t>
  </si>
  <si>
    <t>DISPENSAIRE CATHO.DE NYAMANGA</t>
  </si>
  <si>
    <t>P018917996008M</t>
  </si>
  <si>
    <t>BOUKAR MAHAMET</t>
  </si>
  <si>
    <t>P039017778174E</t>
  </si>
  <si>
    <t>IMUNMBOI RICHARD FONDONG</t>
  </si>
  <si>
    <t>M071818157430Z</t>
  </si>
  <si>
    <t>ASSOCIATION COMITE GENERAL DES CLANS D'AGES TCHOUTSIT BASSANG BAMOUGOUM DE YAOUNDE</t>
  </si>
  <si>
    <t>COGECLATCHBBY</t>
  </si>
  <si>
    <t>P049016846455Q</t>
  </si>
  <si>
    <t>KENGNE WETCHOUA</t>
  </si>
  <si>
    <t>GUILENE VITRICE</t>
  </si>
  <si>
    <t>P088500398378H</t>
  </si>
  <si>
    <t>SIGNE MARC</t>
  </si>
  <si>
    <t>ETS I B C</t>
  </si>
  <si>
    <t>MENUSIER METALIQUE</t>
  </si>
  <si>
    <t>P098716438669K</t>
  </si>
  <si>
    <t>MBOBGA</t>
  </si>
  <si>
    <t>BLAISE BERNARD</t>
  </si>
  <si>
    <t>P058012283213G</t>
  </si>
  <si>
    <t>TIENTCHEU TCHEUGOUE ELVIGE LAFORTUNE</t>
  </si>
  <si>
    <t>ETS 2TEL</t>
  </si>
  <si>
    <t>P100517284029Y</t>
  </si>
  <si>
    <t>BOUWE YONDJEU</t>
  </si>
  <si>
    <t>JENIFER ANISTON</t>
  </si>
  <si>
    <t>P065818192654L</t>
  </si>
  <si>
    <t>LYNA ENGWOH</t>
  </si>
  <si>
    <t>P010418018538R</t>
  </si>
  <si>
    <t>AKEUFACK MVELA SHELLA</t>
  </si>
  <si>
    <t>P078818511050H</t>
  </si>
  <si>
    <t>YADJE NONO</t>
  </si>
  <si>
    <t>P108412419454J</t>
  </si>
  <si>
    <t>PEROURE IBRAHIM</t>
  </si>
  <si>
    <t>P048518306635T</t>
  </si>
  <si>
    <t>ZEUFACK JUSTINE</t>
  </si>
  <si>
    <t>DEPANNAGE DE TELEPHONE</t>
  </si>
  <si>
    <t>P069217298981X</t>
  </si>
  <si>
    <t>ANANGA NGONO</t>
  </si>
  <si>
    <t>M042318150001C</t>
  </si>
  <si>
    <t>NOVAVOX SARL</t>
  </si>
  <si>
    <t>P056500100409C</t>
  </si>
  <si>
    <t>SOMO SOMO</t>
  </si>
  <si>
    <t>P047517128504A</t>
  </si>
  <si>
    <t>NANA TCHAMDJEU</t>
  </si>
  <si>
    <t>BERNADETTE FRANCINE</t>
  </si>
  <si>
    <t>P016012413680A</t>
  </si>
  <si>
    <t>ELH ALHASSANE ABDOUSSALAMI</t>
  </si>
  <si>
    <t>Chez Katakata</t>
  </si>
  <si>
    <t>M052014564296D</t>
  </si>
  <si>
    <t>ELYNCRESCENDO-SERVICES SARL</t>
  </si>
  <si>
    <t>P088015985452Z</t>
  </si>
  <si>
    <t>P058518231517B</t>
  </si>
  <si>
    <t>AKUM ESTHER AYUK</t>
  </si>
  <si>
    <t>(A.E.A)</t>
  </si>
  <si>
    <t>P015816938653A</t>
  </si>
  <si>
    <t>SEUTCHA ESPOUSE WAGMEN</t>
  </si>
  <si>
    <t>P108112617987F</t>
  </si>
  <si>
    <t>KENZO SAA EPSE NGUEPIEKENZ</t>
  </si>
  <si>
    <t>KENZO SAA EPSE NGUEPIE</t>
  </si>
  <si>
    <t>P098217591893N</t>
  </si>
  <si>
    <t>NTOUKONO</t>
  </si>
  <si>
    <t>P098512583865S</t>
  </si>
  <si>
    <t>LEON MERLIN</t>
  </si>
  <si>
    <t>P116812266178Z</t>
  </si>
  <si>
    <t>JONGNOU DIEUDONNE</t>
  </si>
  <si>
    <t>JONGNOU</t>
  </si>
  <si>
    <t>P107217691641M</t>
  </si>
  <si>
    <t>Mafo epse yantchoua</t>
  </si>
  <si>
    <t>M091817242437L</t>
  </si>
  <si>
    <t>E PROT CEPCA BAMENA</t>
  </si>
  <si>
    <t>M102015197170D</t>
  </si>
  <si>
    <t>GROUP NEW GENERATION COMPANY SARL</t>
  </si>
  <si>
    <t>GROUP NGC SARL</t>
  </si>
  <si>
    <t>P019418043115K</t>
  </si>
  <si>
    <t>Niafanehouel oye</t>
  </si>
  <si>
    <t>P128400408316E</t>
  </si>
  <si>
    <t>MUH SENG</t>
  </si>
  <si>
    <t>M032416612181B</t>
  </si>
  <si>
    <t>EXPERIENCE 2 SARL</t>
  </si>
  <si>
    <t>P106417779434Q</t>
  </si>
  <si>
    <t>ROSE ENJEMA MOKI</t>
  </si>
  <si>
    <t>M051916833550L</t>
  </si>
  <si>
    <t>MAISON DES MALADES EPILEPTIQUES DU CAMEROUN</t>
  </si>
  <si>
    <t>M.M.E.C</t>
  </si>
  <si>
    <t>DÉFENDRE LES D'ACCÈS AUX SOINS DE QUALITÉ ET LUTTER CONTRE LES DISCRIMINATIONS LIÉES À L'ÉPILEPSIE</t>
  </si>
  <si>
    <t>P087112246807X</t>
  </si>
  <si>
    <t>MBAMI JEAN MIRENE</t>
  </si>
  <si>
    <t>P117817780555H</t>
  </si>
  <si>
    <t>MIYKAH</t>
  </si>
  <si>
    <t>RITA NDIFON</t>
  </si>
  <si>
    <t>P035000175887C</t>
  </si>
  <si>
    <t>M052416738466R</t>
  </si>
  <si>
    <t>SERPEL GROUPE SARL</t>
  </si>
  <si>
    <t>PLOMBERIE INDUSTRIELKE</t>
  </si>
  <si>
    <t>P125318467533Q</t>
  </si>
  <si>
    <t>BASSAS</t>
  </si>
  <si>
    <t>SALES OF FOOD STUFFS</t>
  </si>
  <si>
    <t>P118717006645A</t>
  </si>
  <si>
    <t>NJOKWI CHARLES</t>
  </si>
  <si>
    <t>LONGTAR</t>
  </si>
  <si>
    <t>M112417194291C</t>
  </si>
  <si>
    <t>ACTION GÉNÉRALE SARL</t>
  </si>
  <si>
    <t>P075516773594F</t>
  </si>
  <si>
    <t>FRIDGE REPAIRER</t>
  </si>
  <si>
    <t>P049512314030F</t>
  </si>
  <si>
    <t>VENTE AIL</t>
  </si>
  <si>
    <t>P016812378058M</t>
  </si>
  <si>
    <t>DARDAMA</t>
  </si>
  <si>
    <t>KALDANG</t>
  </si>
  <si>
    <t>P078416698202H</t>
  </si>
  <si>
    <t>P018117590299Y</t>
  </si>
  <si>
    <t>FRANCOIS ANNE</t>
  </si>
  <si>
    <t>M042115978235Q</t>
  </si>
  <si>
    <t>TAYO INTER SARL</t>
  </si>
  <si>
    <t>TYO INTERNATIONAL</t>
  </si>
  <si>
    <t>P128614872388H</t>
  </si>
  <si>
    <t>RODRIGUE WILLIAMS</t>
  </si>
  <si>
    <t>P079617811752B</t>
  </si>
  <si>
    <t>TCHAGANG KOMGUEP</t>
  </si>
  <si>
    <t>KAREN ULRICHE</t>
  </si>
  <si>
    <t>P088718021751H</t>
  </si>
  <si>
    <t>NEGHUEKO DJOUMESSI</t>
  </si>
  <si>
    <t>M012618344892U</t>
  </si>
  <si>
    <t>AB TRADING SARL</t>
  </si>
  <si>
    <t>P099717537876C</t>
  </si>
  <si>
    <t>MOUANDJO</t>
  </si>
  <si>
    <t>JAPHET BAUDOUIN</t>
  </si>
  <si>
    <t>P018112602340L</t>
  </si>
  <si>
    <t>TCHAKOUTIO ALAIN REMY</t>
  </si>
  <si>
    <t>ETS CLEMENS COMPANY GROUP</t>
  </si>
  <si>
    <t>P010316846838C</t>
  </si>
  <si>
    <t>SAMIRATU HAMADU</t>
  </si>
  <si>
    <t>P027300381827M</t>
  </si>
  <si>
    <t>P018216604839J</t>
  </si>
  <si>
    <t>PENKA NDIFOSSAP</t>
  </si>
  <si>
    <t>TRANSPORT ET TRANSIT.</t>
  </si>
  <si>
    <t>M101017577013U</t>
  </si>
  <si>
    <t>STE GENERALE DE TRANSPORT ROUTIER SARL</t>
  </si>
  <si>
    <t>SGTR SARL</t>
  </si>
  <si>
    <t>P017616598497N</t>
  </si>
  <si>
    <t>M061517240925X</t>
  </si>
  <si>
    <t>EP MINTOM</t>
  </si>
  <si>
    <t>P125918082946W</t>
  </si>
  <si>
    <t>NGUIMEZANG</t>
  </si>
  <si>
    <t>P128712496267X</t>
  </si>
  <si>
    <t>ERIC SERGES KOM</t>
  </si>
  <si>
    <t>P039112706955T</t>
  </si>
  <si>
    <t>KUEDACHOU</t>
  </si>
  <si>
    <t>P127918343981R</t>
  </si>
  <si>
    <t>CONSTRUCTION/SUPPLY OF HOUSE ACCESSORIES</t>
  </si>
  <si>
    <t>P017912198196W</t>
  </si>
  <si>
    <t>NDE NGANG</t>
  </si>
  <si>
    <t>(ETS ITA-CHI GROUP)</t>
  </si>
  <si>
    <t>M101814510958Y</t>
  </si>
  <si>
    <t>ENVIRONEMENTAL AND LUNG HEALTH ASSOCIATION</t>
  </si>
  <si>
    <t>ELHEAS</t>
  </si>
  <si>
    <t>P010016931305E</t>
  </si>
  <si>
    <t>MOHAMADOU AMIDOU</t>
  </si>
  <si>
    <t>P027717629532L</t>
  </si>
  <si>
    <t>BAKO MAGOUJOU</t>
  </si>
  <si>
    <t>P129414955648X</t>
  </si>
  <si>
    <t>MAHONDE VICTOR</t>
  </si>
  <si>
    <t>P067800347006W</t>
  </si>
  <si>
    <t>P057600215478K</t>
  </si>
  <si>
    <t>NGO BII III VEUVE FOE</t>
  </si>
  <si>
    <t>P029017201767A</t>
  </si>
  <si>
    <t>M122017075814H</t>
  </si>
  <si>
    <t>SOCIÉTÉ COOPÉRATIVE SIMPLIFIÉE DES PRODUCTEURS DE COTON DE OURO-LABBO III</t>
  </si>
  <si>
    <t>SCOOPS ENTENTE</t>
  </si>
  <si>
    <t>P098017691260R</t>
  </si>
  <si>
    <t>NKOUSIN</t>
  </si>
  <si>
    <t>BERTINE LAURE</t>
  </si>
  <si>
    <t>P017416921836K</t>
  </si>
  <si>
    <t>KOUANDA</t>
  </si>
  <si>
    <t>P010517697016Q</t>
  </si>
  <si>
    <t>Segnou Tane</t>
  </si>
  <si>
    <t>Ernice Brenda</t>
  </si>
  <si>
    <t>M072318531234U</t>
  </si>
  <si>
    <t>OPTIMUM SERVICES SARL</t>
  </si>
  <si>
    <t>P029917893227P</t>
  </si>
  <si>
    <t>FOMBIA FERGUST LENGFEH</t>
  </si>
  <si>
    <t>ETS FERGUST TOUCH AUTO</t>
  </si>
  <si>
    <t>P099315150502T</t>
  </si>
  <si>
    <t>AKOUDOU DEDJE</t>
  </si>
  <si>
    <t>SABINE CHRISTRIANE</t>
  </si>
  <si>
    <t>P029617967233G</t>
  </si>
  <si>
    <t>FABIOLA FOMENGIA</t>
  </si>
  <si>
    <t>M032217160621D</t>
  </si>
  <si>
    <t>BUILDING COMPLETION</t>
  </si>
  <si>
    <t>P066816409333P</t>
  </si>
  <si>
    <t>YOSSA KAMGA</t>
  </si>
  <si>
    <t>CLAUDE AIME</t>
  </si>
  <si>
    <t>P108417354920W</t>
  </si>
  <si>
    <t>MEDONTSA</t>
  </si>
  <si>
    <t>P128215217017U</t>
  </si>
  <si>
    <t>LOVELINE MAWO</t>
  </si>
  <si>
    <t>P087900249399N</t>
  </si>
  <si>
    <t>MIENDJIM PASCAL</t>
  </si>
  <si>
    <t>P038417180300B</t>
  </si>
  <si>
    <t>P078717706719N</t>
  </si>
  <si>
    <t>P038318319877Q</t>
  </si>
  <si>
    <t>ROSNI TSAFACK II</t>
  </si>
  <si>
    <t>P069317050031P</t>
  </si>
  <si>
    <t>NGUEFO ZANGUEU</t>
  </si>
  <si>
    <t>M092418085143P</t>
  </si>
  <si>
    <t>KALIS SARL</t>
  </si>
  <si>
    <t>STE KALIS SARL</t>
  </si>
  <si>
    <t>P116318371610Y</t>
  </si>
  <si>
    <t>FOYET NOUBISSI EPSE FOSSO</t>
  </si>
  <si>
    <t>P020218007122Q</t>
  </si>
  <si>
    <t>EYABE BRISLEY ANJI</t>
  </si>
  <si>
    <t>P129918206186B</t>
  </si>
  <si>
    <t>NJIMON NKONYI</t>
  </si>
  <si>
    <t>P119617884977B</t>
  </si>
  <si>
    <t>P018612721194Q</t>
  </si>
  <si>
    <t>TCHAKOUNTE KOUATCHOUA</t>
  </si>
  <si>
    <t>P038917189278H</t>
  </si>
  <si>
    <t>TASSIGNE</t>
  </si>
  <si>
    <t>CLEMENT DUBOIS</t>
  </si>
  <si>
    <t>M071417257835A</t>
  </si>
  <si>
    <t>EP TOULA BANDJA</t>
  </si>
  <si>
    <t>P029516760517W</t>
  </si>
  <si>
    <t>YEMELONG DEMBENG</t>
  </si>
  <si>
    <t>WINIFRED SYLVIA</t>
  </si>
  <si>
    <t>COMMERCE (ÉPICERIE)</t>
  </si>
  <si>
    <t>P127017002460K</t>
  </si>
  <si>
    <t>MVOGO EKEMBENE</t>
  </si>
  <si>
    <t>P108312676779D</t>
  </si>
  <si>
    <t>P030318280659B</t>
  </si>
  <si>
    <t>FIAGA</t>
  </si>
  <si>
    <t>P078217618096N</t>
  </si>
  <si>
    <t>Efficacité energetique</t>
  </si>
  <si>
    <t>P086418071931G</t>
  </si>
  <si>
    <t>KOUMKANG EKITTY</t>
  </si>
  <si>
    <t>ISAAC LAURENT</t>
  </si>
  <si>
    <t>M051512406614L</t>
  </si>
  <si>
    <t>STE XPERT GROUP SARL</t>
  </si>
  <si>
    <t>P119018254098Y</t>
  </si>
  <si>
    <t>DIAWARA-MAMADOU</t>
  </si>
  <si>
    <t>P126017375859A</t>
  </si>
  <si>
    <t>P010017962616A</t>
  </si>
  <si>
    <t>M070800036021P</t>
  </si>
  <si>
    <t>L ASSURANCE DES MONTS BTO</t>
  </si>
  <si>
    <t>BTOS ASSUR</t>
  </si>
  <si>
    <t>P117217631837G</t>
  </si>
  <si>
    <t>JULIUS KPUSHU</t>
  </si>
  <si>
    <t>VENTE CHAUSSURES ENFANTS</t>
  </si>
  <si>
    <t>P015400349187J</t>
  </si>
  <si>
    <t>TCHIWOUEPSE TCHOUMBA LOUISE</t>
  </si>
  <si>
    <t>SCRUTURE PIERRES TOMBALES</t>
  </si>
  <si>
    <t>P090316946224N</t>
  </si>
  <si>
    <t>KWEKUE</t>
  </si>
  <si>
    <t>P109217982154G</t>
  </si>
  <si>
    <t>GUY LAROCHE</t>
  </si>
  <si>
    <t>P067017229031G</t>
  </si>
  <si>
    <t>BALLA BALLA FABIEN FERNAND</t>
  </si>
  <si>
    <t>( ETS LE GRAND NORD)</t>
  </si>
  <si>
    <t>M022118484685Z</t>
  </si>
  <si>
    <t>LA LIGNE OPTIQUE</t>
  </si>
  <si>
    <t>LIGNE OPTIC</t>
  </si>
  <si>
    <t>P039917694862Q</t>
  </si>
  <si>
    <t>P127418232516S</t>
  </si>
  <si>
    <t>NYEBE SIMON JEAN PIERRE (LOBA BEBE FARMS &amp; EVENTS)</t>
  </si>
  <si>
    <t>P040418336721R</t>
  </si>
  <si>
    <t>P018416003542J</t>
  </si>
  <si>
    <t>ABOKI JOSEPH</t>
  </si>
  <si>
    <t>P078714424587Q</t>
  </si>
  <si>
    <t>MANGOLO JEAN RAYMOND</t>
  </si>
  <si>
    <t>(ETS MANGOLO)</t>
  </si>
  <si>
    <t>P017500252899B</t>
  </si>
  <si>
    <t>DOUCOURE MOUSSA</t>
  </si>
  <si>
    <t>P055100228707Z</t>
  </si>
  <si>
    <t>BEYEM A MOUDOUM EP MONKAM</t>
  </si>
  <si>
    <t>P127315638513P</t>
  </si>
  <si>
    <t>NFOGOU</t>
  </si>
  <si>
    <t>P107918451882Y</t>
  </si>
  <si>
    <t>NGEDAP</t>
  </si>
  <si>
    <t>BIBIANA MUSI</t>
  </si>
  <si>
    <t>P018117709313M</t>
  </si>
  <si>
    <t>Babba</t>
  </si>
  <si>
    <t>P069316834095D</t>
  </si>
  <si>
    <t>NGA MBOMO EPSE MEKINDA</t>
  </si>
  <si>
    <t>CHRISTELLE CARINE</t>
  </si>
  <si>
    <t>P016817213784X</t>
  </si>
  <si>
    <t>NCHENI FUAYE ÉPOUSE NGWA</t>
  </si>
  <si>
    <t>P029012381551X</t>
  </si>
  <si>
    <t>NGOUNOU FOTSING MARIE CHRISTELLE</t>
  </si>
  <si>
    <t>P122016901241M</t>
  </si>
  <si>
    <t>BELA EPSE DIMA CATHERINE</t>
  </si>
  <si>
    <t>M050417242357E</t>
  </si>
  <si>
    <t>EP DJEU</t>
  </si>
  <si>
    <t>P030117875130L</t>
  </si>
  <si>
    <t>MBANG TSAMA PATRICIA LYDIE</t>
  </si>
  <si>
    <t>ETS PAT</t>
  </si>
  <si>
    <t>P056214367733M</t>
  </si>
  <si>
    <t>AWAHMAGWI</t>
  </si>
  <si>
    <t>M042318249094E</t>
  </si>
  <si>
    <t>COOPERATIVE"AFRIPAY FINANCE"POUR L'EPARGNE ET LE CREDIT DU CAMEROUN_SOCIETE COOPERATIVE AVEC CONSEIL D'ADMINISTRATION</t>
  </si>
  <si>
    <t>(AFRIPAY FINANCE COOPCA)</t>
  </si>
  <si>
    <t>P037416280618L</t>
  </si>
  <si>
    <t>GIPHENS TENENG</t>
  </si>
  <si>
    <t>Exploitant de taxi et par taxi/TRANSPORT PAR TAXIS</t>
  </si>
  <si>
    <t>P087718101700G</t>
  </si>
  <si>
    <t>Francois Marius</t>
  </si>
  <si>
    <t>P018017446725H</t>
  </si>
  <si>
    <t>ATEZAMBONG FOMO</t>
  </si>
  <si>
    <t>P045917067948C</t>
  </si>
  <si>
    <t>MOUKOUO EPSE KAMDEM MARTINE</t>
  </si>
  <si>
    <t>P048318235754F</t>
  </si>
  <si>
    <t>Nyanowi</t>
  </si>
  <si>
    <t>P019216207774L</t>
  </si>
  <si>
    <t>MAHAMAT EMMA</t>
  </si>
  <si>
    <t>M022416423449J</t>
  </si>
  <si>
    <t>SOCIETE CAMEROUNAISE DE COMMERCES ET LOISIRS SARL</t>
  </si>
  <si>
    <t>SCCL</t>
  </si>
  <si>
    <t>P046617649721E</t>
  </si>
  <si>
    <t>FOTEPING</t>
  </si>
  <si>
    <t>M091614406704W</t>
  </si>
  <si>
    <t>GROUPE SCOLAIRE BILINGUE PRIVE LAIC ECHO DU SAVOIR</t>
  </si>
  <si>
    <t>GSBPL ECHO DU SAVOIR</t>
  </si>
  <si>
    <t>P067017055021J</t>
  </si>
  <si>
    <t>BAYA SAMUEL</t>
  </si>
  <si>
    <t>P014300452381P</t>
  </si>
  <si>
    <t>NGONGO</t>
  </si>
  <si>
    <t>P068516657118Y</t>
  </si>
  <si>
    <t>MBOULLE</t>
  </si>
  <si>
    <t>ELSE SANDRINE</t>
  </si>
  <si>
    <t>P120316417148R</t>
  </si>
  <si>
    <t>MATCHIM WAMBO</t>
  </si>
  <si>
    <t>P068512567335P</t>
  </si>
  <si>
    <t>MELAT ZANGUE JOSIANNE</t>
  </si>
  <si>
    <t>MELATA ZANGUE</t>
  </si>
  <si>
    <t>P129417843941N</t>
  </si>
  <si>
    <t>KAMOU TAKATCHOU CEDRIC RAOUL</t>
  </si>
  <si>
    <t>(ETS KAMOU)</t>
  </si>
  <si>
    <t>P087316327180P</t>
  </si>
  <si>
    <t>KINFO</t>
  </si>
  <si>
    <t>P039818072335K</t>
  </si>
  <si>
    <t>TANGIRI</t>
  </si>
  <si>
    <t>SOLANGE CHING</t>
  </si>
  <si>
    <t>P038216325463T</t>
  </si>
  <si>
    <t>P017817695539R</t>
  </si>
  <si>
    <t>NEBINON MARIE THERESE</t>
  </si>
  <si>
    <t>P069917857331F</t>
  </si>
  <si>
    <t>MASSOP TARKOU</t>
  </si>
  <si>
    <t>P068918329763L</t>
  </si>
  <si>
    <t>ESSINDI ZE</t>
  </si>
  <si>
    <t>P068512282222E</t>
  </si>
  <si>
    <t>JACQUES MATHURIN</t>
  </si>
  <si>
    <t>P050516634678Z</t>
  </si>
  <si>
    <t>EMNGOH</t>
  </si>
  <si>
    <t>JICK DAVIDSON</t>
  </si>
  <si>
    <t>P046017190521B</t>
  </si>
  <si>
    <t>MENGATA NKO'O</t>
  </si>
  <si>
    <t>P039217756895P</t>
  </si>
  <si>
    <t>MAFFOMEKON GUIMO</t>
  </si>
  <si>
    <t>M061316568214K</t>
  </si>
  <si>
    <t>STANFORD BILINGUAL SCHOOL</t>
  </si>
  <si>
    <t>P088412469072K</t>
  </si>
  <si>
    <t>HAMADOU LAWAL</t>
  </si>
  <si>
    <t>P098717446353W</t>
  </si>
  <si>
    <t>CHENYO EPSE KAMGA</t>
  </si>
  <si>
    <t>P038618299717C</t>
  </si>
  <si>
    <t>M081117245891T</t>
  </si>
  <si>
    <t>LYC+ËE DE BEREM</t>
  </si>
  <si>
    <t>P040115175330H</t>
  </si>
  <si>
    <t>GOUENG KINGUE</t>
  </si>
  <si>
    <t>FRANCK MARC URIEL</t>
  </si>
  <si>
    <t>M111812736743Y</t>
  </si>
  <si>
    <t>STE L'ATELIER DE FRANCINE LENTEU SARL</t>
  </si>
  <si>
    <t>ATELIER F.L SARL</t>
  </si>
  <si>
    <t>P127817845097B</t>
  </si>
  <si>
    <t>MAWANBA</t>
  </si>
  <si>
    <t>M049917610927S</t>
  </si>
  <si>
    <t>BUSINESS DEVELOPMENT</t>
  </si>
  <si>
    <t>M052416995590Z</t>
  </si>
  <si>
    <t>BUSINESS BRAINS</t>
  </si>
  <si>
    <t>BBA</t>
  </si>
  <si>
    <t>P097800327273Z</t>
  </si>
  <si>
    <t>OGUANYA CHINEDU KINSLEY</t>
  </si>
  <si>
    <t>"ETS KINGS AUTO"</t>
  </si>
  <si>
    <t>P050017823066Y</t>
  </si>
  <si>
    <t>P047216926212S</t>
  </si>
  <si>
    <t>YOUNOUSSA NANA</t>
  </si>
  <si>
    <t>P125400000645G</t>
  </si>
  <si>
    <t>ESSIMI MBENGUE</t>
  </si>
  <si>
    <t>P039416682138C</t>
  </si>
  <si>
    <t>MBACHU</t>
  </si>
  <si>
    <t>CHIJIOKE LIVINUS</t>
  </si>
  <si>
    <t>P048117719571Q</t>
  </si>
  <si>
    <t>JOSEPH ALEXANDRE</t>
  </si>
  <si>
    <t>P017216621361Q</t>
  </si>
  <si>
    <t>HAMAN DAWAI</t>
  </si>
  <si>
    <t>P129618040225J</t>
  </si>
  <si>
    <t>KEABOU TEDONFOUE</t>
  </si>
  <si>
    <t>P037912187310E</t>
  </si>
  <si>
    <t>MBAKOP FOGNANG MARIE CH,</t>
  </si>
  <si>
    <t>P048514408112U</t>
  </si>
  <si>
    <t>MBEI GABRIEL ADRIEN</t>
  </si>
  <si>
    <t>(ETS MADRIGA SERVICES)</t>
  </si>
  <si>
    <t>P122016011408K</t>
  </si>
  <si>
    <t>MARCEL THEOPHILE MPONDO KOUO</t>
  </si>
  <si>
    <t>P096017529808U</t>
  </si>
  <si>
    <t>BION GWODOG MICHEL</t>
  </si>
  <si>
    <t>(SU 071 AU)</t>
  </si>
  <si>
    <t>P017717316647H</t>
  </si>
  <si>
    <t>VENTE ACC. MOTO</t>
  </si>
  <si>
    <t>P019412630760P</t>
  </si>
  <si>
    <t>PETIT COMMERCE (VENTE DES USTENSILE DE CUISINE)</t>
  </si>
  <si>
    <t>P057316667184T</t>
  </si>
  <si>
    <t>GUEMKEM KENGUE</t>
  </si>
  <si>
    <t>GEORGETTE LAURE</t>
  </si>
  <si>
    <t>P107718086098W</t>
  </si>
  <si>
    <t>EJUH RACHEAL</t>
  </si>
  <si>
    <t>M061200041591K</t>
  </si>
  <si>
    <t>AZUR BTP SARL</t>
  </si>
  <si>
    <t>P037814679068S</t>
  </si>
  <si>
    <t>TOTOUOM PIEGUE</t>
  </si>
  <si>
    <t>DIANE-ESTELLE</t>
  </si>
  <si>
    <t>M091917478764H</t>
  </si>
  <si>
    <t>ASSOCIATION DES JEUNES DU GROUPEMENT FOSSONG-WENTCHENG DE DOUALA</t>
  </si>
  <si>
    <t>(A.J.G.F.W.D)</t>
  </si>
  <si>
    <t>P069718530638X</t>
  </si>
  <si>
    <t>FALEU NDEM</t>
  </si>
  <si>
    <t>DAVID MAC-STEVE</t>
  </si>
  <si>
    <t>M032318354649L</t>
  </si>
  <si>
    <t>BILLETEUR SOUS-PRÉFECTURE KYÉ-OSSI</t>
  </si>
  <si>
    <t>P047914968326B</t>
  </si>
  <si>
    <t>TITA VICTOR</t>
  </si>
  <si>
    <t>P056715983949M</t>
  </si>
  <si>
    <t>CHINENYE DIBIA</t>
  </si>
  <si>
    <t>P119717571206C</t>
  </si>
  <si>
    <t>P015300227162B</t>
  </si>
  <si>
    <t>NSAME LOFE</t>
  </si>
  <si>
    <t>P059718463239H</t>
  </si>
  <si>
    <t>YVES ARISTIDE</t>
  </si>
  <si>
    <t>P079816064911K</t>
  </si>
  <si>
    <t>MONGLO MAKASSE</t>
  </si>
  <si>
    <t>P129117827383U</t>
  </si>
  <si>
    <t>P078812680067C</t>
  </si>
  <si>
    <t>BONDOMA ADOUBE</t>
  </si>
  <si>
    <t>KARELLE SONIA</t>
  </si>
  <si>
    <t>P069518325445A</t>
  </si>
  <si>
    <t>NJOH NJALLE</t>
  </si>
  <si>
    <t>P100116889319B</t>
  </si>
  <si>
    <t>P099517825673N</t>
  </si>
  <si>
    <t>DOUFACK VOUZONG</t>
  </si>
  <si>
    <t>CHRISTELLE NADIA</t>
  </si>
  <si>
    <t>P088012693343P</t>
  </si>
  <si>
    <t>MPAH MPAH FILS FABRICE</t>
  </si>
  <si>
    <t>ETS MPAH &amp; FILS SERVICE</t>
  </si>
  <si>
    <t>M121817251713T</t>
  </si>
  <si>
    <t>EP BABEKOUO</t>
  </si>
  <si>
    <t>P098817761139G</t>
  </si>
  <si>
    <t>BIDMIA</t>
  </si>
  <si>
    <t>LILIAN TUTUWAN</t>
  </si>
  <si>
    <t>P058918342434S</t>
  </si>
  <si>
    <t>DAGA SOP LANDRY</t>
  </si>
  <si>
    <t>(SW 809BT)</t>
  </si>
  <si>
    <t>P089216199150L</t>
  </si>
  <si>
    <t>ÉMILIENNE LA FORTUNE</t>
  </si>
  <si>
    <t>P047917503206R</t>
  </si>
  <si>
    <t>M109917261155P</t>
  </si>
  <si>
    <t>E CATH SAINT THOMAS NKONG-NI</t>
  </si>
  <si>
    <t>P079717599960J</t>
  </si>
  <si>
    <t>RINGYU SHELTER NFOR (TASHBA ENTERPRISE)</t>
  </si>
  <si>
    <t>P076700500545S</t>
  </si>
  <si>
    <t>P068617909429S</t>
  </si>
  <si>
    <t>FUNNI</t>
  </si>
  <si>
    <t>P026200394442H</t>
  </si>
  <si>
    <t>KOROWE NOUTSA</t>
  </si>
  <si>
    <t>P129317607588J</t>
  </si>
  <si>
    <t>SADDAM</t>
  </si>
  <si>
    <t>P108818336486C</t>
  </si>
  <si>
    <t>COMPLEXE INDUST DU CAM</t>
  </si>
  <si>
    <t>(CIC)</t>
  </si>
  <si>
    <t>M032517619600W</t>
  </si>
  <si>
    <t>CŒUR A CŒUR PLUS SARL</t>
  </si>
  <si>
    <t>P058412416542M</t>
  </si>
  <si>
    <t>NJACK THIERRY</t>
  </si>
  <si>
    <t>P089216683808H</t>
  </si>
  <si>
    <t>ASHU GERALD ASHU TABOT.</t>
  </si>
  <si>
    <t>M011517734901A</t>
  </si>
  <si>
    <t>BTP ASSOUNA ET FILS</t>
  </si>
  <si>
    <t>DTA</t>
  </si>
  <si>
    <t>M078915998446L</t>
  </si>
  <si>
    <t>STE REPRESENTATION ET DE COMMERCE</t>
  </si>
  <si>
    <t>''SOREPCO SA''</t>
  </si>
  <si>
    <t>P128016899832W</t>
  </si>
  <si>
    <t>KAMGAING KAMGAING</t>
  </si>
  <si>
    <t>P018918031133T</t>
  </si>
  <si>
    <t>TAH EBOLO</t>
  </si>
  <si>
    <t>P075812788113X</t>
  </si>
  <si>
    <t>EYADA</t>
  </si>
  <si>
    <t>P088817049910T</t>
  </si>
  <si>
    <t>MFONDO</t>
  </si>
  <si>
    <t>P069216495694C</t>
  </si>
  <si>
    <t>OMEH</t>
  </si>
  <si>
    <t>OGECHUKWU SOLOMON</t>
  </si>
  <si>
    <t>M111112649706M</t>
  </si>
  <si>
    <t>GIC AGRIC. ELEVEURS ARROND. MVANGAN</t>
  </si>
  <si>
    <t>GIC "CEFIFEM " MVANGAN</t>
  </si>
  <si>
    <t>P077918001047Y</t>
  </si>
  <si>
    <t>BAKAM DEFO</t>
  </si>
  <si>
    <t>P017012440141N</t>
  </si>
  <si>
    <t>MAOUNDE DAM</t>
  </si>
  <si>
    <t>P066717731013Z</t>
  </si>
  <si>
    <t>AKONO NKOULOU</t>
  </si>
  <si>
    <t>LUCIEN JOEL</t>
  </si>
  <si>
    <t>P087717812377B</t>
  </si>
  <si>
    <t>NDUTKUPEN MAMA</t>
  </si>
  <si>
    <t>ETS MAVILAN FASHION</t>
  </si>
  <si>
    <t>P088617668784C</t>
  </si>
  <si>
    <t>NGO MBOCK EPSE TOBAH MARIE CLAIRE</t>
  </si>
  <si>
    <t>P014900062102H</t>
  </si>
  <si>
    <t>P069217817310D</t>
  </si>
  <si>
    <t>NDIKUM SAMUEL FORBA</t>
  </si>
  <si>
    <t>(ETS SAHEL CONSTRUCTION)</t>
  </si>
  <si>
    <t>M127818118944U</t>
  </si>
  <si>
    <t>FRANKLINE AGBOR TABI</t>
  </si>
  <si>
    <t>ETS FRANKLINE AGBOR</t>
  </si>
  <si>
    <t>M042118593589N</t>
  </si>
  <si>
    <t>MEKING METANA SARL</t>
  </si>
  <si>
    <t>COMMERCE GÉNÉRAL, TRANSPORT DES BIENS, PRESTATIONS SERVICES, AGRICULTURE, BTP</t>
  </si>
  <si>
    <t>P038318355059Z</t>
  </si>
  <si>
    <t>TCHIO NGANNOU</t>
  </si>
  <si>
    <t>ESDRAS FRED</t>
  </si>
  <si>
    <t>P117516972862N</t>
  </si>
  <si>
    <t>TCHAMBA TCHOUNKEU</t>
  </si>
  <si>
    <t>GHISLAIN AIMÉ</t>
  </si>
  <si>
    <t>SOCIAL/ EDUCATION</t>
  </si>
  <si>
    <t>M022517588189U</t>
  </si>
  <si>
    <t>ASSOCIATION POUR LA PROMOTION DES OEUVRES SOCIALES</t>
  </si>
  <si>
    <t>APOS</t>
  </si>
  <si>
    <t>dépannage des ordinateurs</t>
  </si>
  <si>
    <t>P069217367608Z</t>
  </si>
  <si>
    <t>CHAMGA NGAKO</t>
  </si>
  <si>
    <t>P039412301495D</t>
  </si>
  <si>
    <t>MOFFO LIBERTE</t>
  </si>
  <si>
    <t>P048518320380D</t>
  </si>
  <si>
    <t>VIFEMSI</t>
  </si>
  <si>
    <t>LAWRENCIA VISHITI</t>
  </si>
  <si>
    <t>MINI BUREAUTIQUES</t>
  </si>
  <si>
    <t>P096617881378D</t>
  </si>
  <si>
    <t>BOUNA-ZEUNANG</t>
  </si>
  <si>
    <t>M092316056854W</t>
  </si>
  <si>
    <t>DEMAISON SERVICES CONSTRUCTION SARL</t>
  </si>
  <si>
    <t>DSC SARL</t>
  </si>
  <si>
    <t>BATIMENT ET TRAVAUX PUBLICS - IMMOBILIER - SERVICES DE TOPOGRAPHIE ET CADASTRE - LOGISTIQUE ET TRANSPORT - PRESTATIONS DE SERVICES</t>
  </si>
  <si>
    <t>P116312176461Q</t>
  </si>
  <si>
    <t>TCHISSAKBE</t>
  </si>
  <si>
    <t>P039116580858N</t>
  </si>
  <si>
    <t>NYOKON A NYOKON</t>
  </si>
  <si>
    <t>M041300048878B</t>
  </si>
  <si>
    <t>NES SERVICES SARL</t>
  </si>
  <si>
    <t>P036116973843P</t>
  </si>
  <si>
    <t>NKOMBONG PIERRE MARIE</t>
  </si>
  <si>
    <t>P049617691549H</t>
  </si>
  <si>
    <t>ACHIH NSOM</t>
  </si>
  <si>
    <t>P045000062561N</t>
  </si>
  <si>
    <t>P028112526462L</t>
  </si>
  <si>
    <t>BOUKEU</t>
  </si>
  <si>
    <t>GASTON FOREST AIME</t>
  </si>
  <si>
    <t>P059217697124C</t>
  </si>
  <si>
    <t>ONAMBELE RICHARD PAULIN</t>
  </si>
  <si>
    <t>P057518183696J</t>
  </si>
  <si>
    <t>JEUGAP ALADI</t>
  </si>
  <si>
    <t>P057816195417H</t>
  </si>
  <si>
    <t>BANGJI NDOUKO</t>
  </si>
  <si>
    <t>ZACHEE DESIRE</t>
  </si>
  <si>
    <t>PROTECTION DE L'ENFANT</t>
  </si>
  <si>
    <t>M042216618831D</t>
  </si>
  <si>
    <t>P059117379450R</t>
  </si>
  <si>
    <t>P079616318692C</t>
  </si>
  <si>
    <t>DADA FANTE</t>
  </si>
  <si>
    <t>ERVICE WILLIAM</t>
  </si>
  <si>
    <t>M122518277406C</t>
  </si>
  <si>
    <t>ALMAJ SARL</t>
  </si>
  <si>
    <t>P015714269550T</t>
  </si>
  <si>
    <t>P018516916225A</t>
  </si>
  <si>
    <t>FRANÇOISE SANDRINE</t>
  </si>
  <si>
    <t>M112417207695E</t>
  </si>
  <si>
    <t>TCHOUHIKI</t>
  </si>
  <si>
    <t>SOSTHENE BÉRENGER</t>
  </si>
  <si>
    <t>P098017415859X</t>
  </si>
  <si>
    <t>PALMATA AHMADOU</t>
  </si>
  <si>
    <t>MALAM KALLI</t>
  </si>
  <si>
    <t>P108517693472P</t>
  </si>
  <si>
    <t>AMADOU BARRO</t>
  </si>
  <si>
    <t>P127216811942Q</t>
  </si>
  <si>
    <t>DOUMYOEL</t>
  </si>
  <si>
    <t>P089218483256Q</t>
  </si>
  <si>
    <t>EMILIENNE TATIANA</t>
  </si>
  <si>
    <t>P119817834070R</t>
  </si>
  <si>
    <t>LEUGOUE KAMGA</t>
  </si>
  <si>
    <t>AMANDA</t>
  </si>
  <si>
    <t>FABRICATION ET VENTE DES BABOUCHES ET CHAUSSURES</t>
  </si>
  <si>
    <t>P089217689594H</t>
  </si>
  <si>
    <t>NAWATAL PHARES</t>
  </si>
  <si>
    <t>(ETS PHARES)</t>
  </si>
  <si>
    <t>P098916574645F</t>
  </si>
  <si>
    <t>NGNIPEYOU TSEMNOU</t>
  </si>
  <si>
    <t>BERTRAND ZAVIER</t>
  </si>
  <si>
    <t>M022416422143Y</t>
  </si>
  <si>
    <t>LVS SHOP SARL</t>
  </si>
  <si>
    <t>M122518316575W</t>
  </si>
  <si>
    <t>KEMFANG CONSULTING AND SERVICES SARL</t>
  </si>
  <si>
    <t>K C S SARL</t>
  </si>
  <si>
    <t>P108817681778K</t>
  </si>
  <si>
    <t>TCHINDA PEUGUEDZI</t>
  </si>
  <si>
    <t>P097300432816Z</t>
  </si>
  <si>
    <t>ERNEST RODRIGUE</t>
  </si>
  <si>
    <t>P096712402915U</t>
  </si>
  <si>
    <t>SOLEKRAL EPSE MPOMO ISABELLE</t>
  </si>
  <si>
    <t>PLOMBERIE INDUSTRIELLE -SANITAIRE-PISCINE-FORAGE</t>
  </si>
  <si>
    <t>P018417086995N</t>
  </si>
  <si>
    <t>TEDJOUKA TEGHO (ETS TÉ CARRÉ PLOMBING SERVICES)</t>
  </si>
  <si>
    <t>P028515702283U</t>
  </si>
  <si>
    <t>OUMAROU ADAMOU MANSOUR(26/02/1985)</t>
  </si>
  <si>
    <t>BYAM SELLAM</t>
  </si>
  <si>
    <t>P128817707022L</t>
  </si>
  <si>
    <t>LAURA NEHCHIA</t>
  </si>
  <si>
    <t>P037617169166C</t>
  </si>
  <si>
    <t>MELONG TIWA</t>
  </si>
  <si>
    <t>ECOLE PRIVEE</t>
  </si>
  <si>
    <t>M016216326373S</t>
  </si>
  <si>
    <t>ECOLE FRANCO ARABE DE YAGOUA</t>
  </si>
  <si>
    <t>EFA YAGOUA</t>
  </si>
  <si>
    <t>P109818543198R</t>
  </si>
  <si>
    <t>ABINGBONGA DOMWA</t>
  </si>
  <si>
    <t>P095516177985X</t>
  </si>
  <si>
    <t>P089716418454G</t>
  </si>
  <si>
    <t>TCHUIKOUA TCHAMI</t>
  </si>
  <si>
    <t>AMARIGE</t>
  </si>
  <si>
    <t>P046117445750Q</t>
  </si>
  <si>
    <t>SANE EYOUM</t>
  </si>
  <si>
    <t>M121417234123A</t>
  </si>
  <si>
    <t>EP MINKOAMEYOS 1 A</t>
  </si>
  <si>
    <t>P047811716371E</t>
  </si>
  <si>
    <t>KOLOKO NJOH CATHERINE</t>
  </si>
  <si>
    <t>"ETS COMPASS BUSINESS OF KOTTO"</t>
  </si>
  <si>
    <t>P015817199399E</t>
  </si>
  <si>
    <t>MBAH SAMUEL</t>
  </si>
  <si>
    <t>M021712587298A</t>
  </si>
  <si>
    <t>EAU,ÉNERGIE RENOUVELABLE ET ASSAINISSEMENT DU SAHEL</t>
  </si>
  <si>
    <t>EEA DU SAHEL SARL</t>
  </si>
  <si>
    <t>M052318201970F</t>
  </si>
  <si>
    <t>WOODTECH QUINCAILLERIE</t>
  </si>
  <si>
    <t>P049017738323A</t>
  </si>
  <si>
    <t>MEFOKOUA.</t>
  </si>
  <si>
    <t>ADELINE.</t>
  </si>
  <si>
    <t>M082518003542S</t>
  </si>
  <si>
    <t>RED STONE EQUIPMENT CAMEROON</t>
  </si>
  <si>
    <t>RSEC</t>
  </si>
  <si>
    <t>P128214335005U</t>
  </si>
  <si>
    <t>NKA</t>
  </si>
  <si>
    <t>PIERRE LEGRAND</t>
  </si>
  <si>
    <t>P045217103170E</t>
  </si>
  <si>
    <t>BIH ANGWAFOR MARY C/O</t>
  </si>
  <si>
    <t>BIHAKON ENTERPRISE</t>
  </si>
  <si>
    <t>P069717970406J</t>
  </si>
  <si>
    <t>HARIETTE KNIAGEH</t>
  </si>
  <si>
    <t>P065917495558E</t>
  </si>
  <si>
    <t>EVINA NSOMO EPSE ELELE</t>
  </si>
  <si>
    <t>P067517938446P</t>
  </si>
  <si>
    <t>UNDERWEARS</t>
  </si>
  <si>
    <t>P067012520469M</t>
  </si>
  <si>
    <t>CHUKWU ROSE</t>
  </si>
  <si>
    <t>P019316249015W</t>
  </si>
  <si>
    <t>P054712500768A</t>
  </si>
  <si>
    <t>NANDA EPSEE KACHOUE</t>
  </si>
  <si>
    <t>MADELEINE FLORENCE</t>
  </si>
  <si>
    <t>P076716831167B</t>
  </si>
  <si>
    <t>MOSQUÉE DE MBANKOMO</t>
  </si>
  <si>
    <t>M062416835575B</t>
  </si>
  <si>
    <t>MALELE BTP SARL</t>
  </si>
  <si>
    <t>M052416750741H</t>
  </si>
  <si>
    <t>MBADECOR BUILDING SARL</t>
  </si>
  <si>
    <t>MBADECOR</t>
  </si>
  <si>
    <t>M010000009679H</t>
  </si>
  <si>
    <t>STE SOTRAFIC SARL</t>
  </si>
  <si>
    <t>SOTRAFIC SARL</t>
  </si>
  <si>
    <t>P058012314838K</t>
  </si>
  <si>
    <t>P087014409271K</t>
  </si>
  <si>
    <t>MANGA NDZANA</t>
  </si>
  <si>
    <t>P078617403925W</t>
  </si>
  <si>
    <t>P017718241198C</t>
  </si>
  <si>
    <t>P108318259160B</t>
  </si>
  <si>
    <t>DJOMAKO TCHAMEBE</t>
  </si>
  <si>
    <t>P077118159885U</t>
  </si>
  <si>
    <t>FRANCOIS FLORIBERT</t>
  </si>
  <si>
    <t>P015915303884L</t>
  </si>
  <si>
    <t>EVEE</t>
  </si>
  <si>
    <t>P058516099922J</t>
  </si>
  <si>
    <t>TCHUITCHAHA FANGTANG DIANE MABELLE</t>
  </si>
  <si>
    <t>( ETS DIANE ELECTRONIQUE)</t>
  </si>
  <si>
    <t>P058818184870P</t>
  </si>
  <si>
    <t>Allassane</t>
  </si>
  <si>
    <t>Tchiam</t>
  </si>
  <si>
    <t>P098700401622U</t>
  </si>
  <si>
    <t>FOTSING HOUEDA</t>
  </si>
  <si>
    <t>ERIC BIENVENUE</t>
  </si>
  <si>
    <t>P048217198142E</t>
  </si>
  <si>
    <t>PATRICK KUM</t>
  </si>
  <si>
    <t>M119400022095E</t>
  </si>
  <si>
    <t>GROUPE INTER PRESS SARL</t>
  </si>
  <si>
    <t>P096000276503A</t>
  </si>
  <si>
    <t>KAMENI LYSETTE</t>
  </si>
  <si>
    <t>ETS KAMENI LYSETTE</t>
  </si>
  <si>
    <t>P116318089146M</t>
  </si>
  <si>
    <t>KPWANG KPWANG</t>
  </si>
  <si>
    <t>P019013913171L</t>
  </si>
  <si>
    <t>MARIE CLARE</t>
  </si>
  <si>
    <t>P119016926484A</t>
  </si>
  <si>
    <t>WELADJI TIMENI NADINE EMILIE</t>
  </si>
  <si>
    <t>''ETS MARC KYLIAN''</t>
  </si>
  <si>
    <t>P088917692822C</t>
  </si>
  <si>
    <t>ALAIN SERGES</t>
  </si>
  <si>
    <t>M122017160404M</t>
  </si>
  <si>
    <t>STE COOPERATIVE SIMPLIFIEE DES PRODUCTEURS DE COTON DE LANGUI MAHOL</t>
  </si>
  <si>
    <t>SCOOPS KAWTEN</t>
  </si>
  <si>
    <t>M042316345825J</t>
  </si>
  <si>
    <t>GROUPE D'INITIATIVE COMMUNE LA MARMITE NOURRICIERE DE BANGAM</t>
  </si>
  <si>
    <t>GIC MNB</t>
  </si>
  <si>
    <t>P017818156791E</t>
  </si>
  <si>
    <t>P077916992620J</t>
  </si>
  <si>
    <t>DJOKEMG YMELE</t>
  </si>
  <si>
    <t>AGNÈS MARIENNE</t>
  </si>
  <si>
    <t>P039116075264J</t>
  </si>
  <si>
    <t>NGOHE PIERRE</t>
  </si>
  <si>
    <t>ALOYS (ETS SENGHOR AGRO MULTISERVICES)</t>
  </si>
  <si>
    <t>BOUTIQUIÈRE</t>
  </si>
  <si>
    <t>P068817190532F</t>
  </si>
  <si>
    <t>NGAGA</t>
  </si>
  <si>
    <t>VENTE USTENSILES PLASTIQUE</t>
  </si>
  <si>
    <t>P017812413019A</t>
  </si>
  <si>
    <t>ETS MADI ALI</t>
  </si>
  <si>
    <t>M052116117353Y</t>
  </si>
  <si>
    <t>MADI SARL</t>
  </si>
  <si>
    <t>P036816241840G</t>
  </si>
  <si>
    <t>WEMENI PIERRE</t>
  </si>
  <si>
    <t>P107017675002U</t>
  </si>
  <si>
    <t>M032416620965D</t>
  </si>
  <si>
    <t>GROUPE D'INITIATIVE COMMUNE DES AGRICULTEURS ET ELEVEURS DE NGOUMOU</t>
  </si>
  <si>
    <t>GIC NEA</t>
  </si>
  <si>
    <t>P047312315038T</t>
  </si>
  <si>
    <t>TEGOUNG</t>
  </si>
  <si>
    <t>P038717194238K</t>
  </si>
  <si>
    <t>KEMBENG SEGHA</t>
  </si>
  <si>
    <t>TAYSSAIRE FILS</t>
  </si>
  <si>
    <t>M062017951568J</t>
  </si>
  <si>
    <t>SOCIETE COOPERATIVE SIMPLIFIEE POUR LA PRODUCTION ET LA TRANSFORMATION DES OLEAGINEUX DU CAMEROUN</t>
  </si>
  <si>
    <t>PTOC - SCOOPS</t>
  </si>
  <si>
    <t>P019517708113L</t>
  </si>
  <si>
    <t>YOUSSOUF BRAHIM YOUSSOUF</t>
  </si>
  <si>
    <t>(ETS YOUSSOUF)</t>
  </si>
  <si>
    <t>P119417989551J</t>
  </si>
  <si>
    <t>BETTY DINNYUY</t>
  </si>
  <si>
    <t>P048717771061E</t>
  </si>
  <si>
    <t>Talla Guy merlan</t>
  </si>
  <si>
    <t>NUMERISATION DES SYSTEMES EDUCATIFS</t>
  </si>
  <si>
    <t>M092518018276J</t>
  </si>
  <si>
    <t>WORLD AMAZING WAY IN LEARNING SARL</t>
  </si>
  <si>
    <t>P057816328714B</t>
  </si>
  <si>
    <t>FOTSO BEMMO</t>
  </si>
  <si>
    <t>PAMAELA</t>
  </si>
  <si>
    <t>P018117971649E</t>
  </si>
  <si>
    <t>DONGMO NGUEFACK  GENEVIEVE</t>
  </si>
  <si>
    <t>P087916144290M</t>
  </si>
  <si>
    <t>FONTAR</t>
  </si>
  <si>
    <t>HASIMA NGORAN</t>
  </si>
  <si>
    <t>P016018321762D</t>
  </si>
  <si>
    <t>P059016978991G</t>
  </si>
  <si>
    <t>BAMBO VANESSA LABKUNA</t>
  </si>
  <si>
    <t>P046718052435M</t>
  </si>
  <si>
    <t>TITANJI DUGA</t>
  </si>
  <si>
    <t>M041913925753G</t>
  </si>
  <si>
    <t>GIC JEUNES AGRICULT&amp;ELEVEURS PHARES</t>
  </si>
  <si>
    <t>GIC PHARES</t>
  </si>
  <si>
    <t>P037817582644Z</t>
  </si>
  <si>
    <t>P070018245420L</t>
  </si>
  <si>
    <t>ATANGANA AZEGUE THERESE TYPHANIE</t>
  </si>
  <si>
    <t>P098317362623G</t>
  </si>
  <si>
    <t>SIKEM</t>
  </si>
  <si>
    <t>P026916380933Y</t>
  </si>
  <si>
    <t>PIERRE LOTTI.</t>
  </si>
  <si>
    <t>P069818495951P</t>
  </si>
  <si>
    <t>P049412520815F</t>
  </si>
  <si>
    <t>TCHINDA TEPONNO</t>
  </si>
  <si>
    <t>P036400138570H</t>
  </si>
  <si>
    <t>KPUDZEYEM ASSUMPTA</t>
  </si>
  <si>
    <t>P087716885295G</t>
  </si>
  <si>
    <t>NGO NGAN HERMINE</t>
  </si>
  <si>
    <t>P107700462313B</t>
  </si>
  <si>
    <t>NGUE MGBA ANGELE</t>
  </si>
  <si>
    <t>NGON NNAM BAR</t>
  </si>
  <si>
    <t>P028100470925H</t>
  </si>
  <si>
    <t>P036713290279Z</t>
  </si>
  <si>
    <t>NGINI CHRISTINE</t>
  </si>
  <si>
    <t>P127816650799H</t>
  </si>
  <si>
    <t>KOUACHI</t>
  </si>
  <si>
    <t>M062116245640W</t>
  </si>
  <si>
    <t>TRANSPORT CAMEROUNAIS ROUTIER</t>
  </si>
  <si>
    <t>TCR</t>
  </si>
  <si>
    <t>P019115997893T</t>
  </si>
  <si>
    <t>AYISSI AYISSI EPSE BEDUNGUE</t>
  </si>
  <si>
    <t>BERTILLE VANESSA (JALYA SERVICES)</t>
  </si>
  <si>
    <t>COMMERCE GENERAL -PRESTATIONS DE SERVICES - IMPORT- EXPORT</t>
  </si>
  <si>
    <t>P012217228900Q</t>
  </si>
  <si>
    <t>WAFO SIMO FRANCIS</t>
  </si>
  <si>
    <t>M101712728224K</t>
  </si>
  <si>
    <t>GIC LA RECOLTE</t>
  </si>
  <si>
    <t>P025612500922P</t>
  </si>
  <si>
    <t>NJUENKOU</t>
  </si>
  <si>
    <t>JEAN JAQUES</t>
  </si>
  <si>
    <t>P118412549149T</t>
  </si>
  <si>
    <t>NGWAKFU MELVIS MALO</t>
  </si>
  <si>
    <t>C/O KAMBRIDGE BOOKSHOP</t>
  </si>
  <si>
    <t>P028612718929G</t>
  </si>
  <si>
    <t>KOUCHA ZENABOU</t>
  </si>
  <si>
    <t>P088518486043Y</t>
  </si>
  <si>
    <t>WOUANDJI NGANKEU</t>
  </si>
  <si>
    <t>M031400049313Z</t>
  </si>
  <si>
    <t>JD SARL</t>
  </si>
  <si>
    <t>P013700168374R</t>
  </si>
  <si>
    <t>POUODJE</t>
  </si>
  <si>
    <t>COMMERCE GENERALE, PRESTATION DE SERVICES</t>
  </si>
  <si>
    <t>P118616393785D</t>
  </si>
  <si>
    <t>ERIC IDA</t>
  </si>
  <si>
    <t>P038918532108S</t>
  </si>
  <si>
    <t>VENTE ECHOP ; VENTE BOISSONS ALCOOLIQUE ET HYGENIQUE</t>
  </si>
  <si>
    <t>VENSEUSE</t>
  </si>
  <si>
    <t>P039818188313K</t>
  </si>
  <si>
    <t>MENGUE KOUMA</t>
  </si>
  <si>
    <t>ALLIANCE THAMAR</t>
  </si>
  <si>
    <t>P107216822306K</t>
  </si>
  <si>
    <t>FOKAM SIMO JEPHTE</t>
  </si>
  <si>
    <t>P129015996575E</t>
  </si>
  <si>
    <t>EZEH CHIEMEZIE TONY</t>
  </si>
  <si>
    <t>P120217769663B</t>
  </si>
  <si>
    <t>P018418269192S</t>
  </si>
  <si>
    <t>aïssatou</t>
  </si>
  <si>
    <t>monze</t>
  </si>
  <si>
    <t>P058817725117U</t>
  </si>
  <si>
    <t>Kougoum</t>
  </si>
  <si>
    <t>P058918150647A</t>
  </si>
  <si>
    <t>Nagui bendy</t>
  </si>
  <si>
    <t>Paki Josiane</t>
  </si>
  <si>
    <t>P047900457214X</t>
  </si>
  <si>
    <t>YEM EBOKO PIERRE JOSEPH</t>
  </si>
  <si>
    <t>P018817520466L</t>
  </si>
  <si>
    <t>MEKOU MAPOURE</t>
  </si>
  <si>
    <t>P018217766393L</t>
  </si>
  <si>
    <t>Moche</t>
  </si>
  <si>
    <t>P018816058540M</t>
  </si>
  <si>
    <t>LUTISE CHE</t>
  </si>
  <si>
    <t>P127412641327J</t>
  </si>
  <si>
    <t>FOPA FLORENCE</t>
  </si>
  <si>
    <t>P037116831889Y</t>
  </si>
  <si>
    <t>OKWUCHUKWU AMOBI BONIFACE</t>
  </si>
  <si>
    <t>P117400432293T</t>
  </si>
  <si>
    <t>KAMGANG   OLIVIER</t>
  </si>
  <si>
    <t>P017612479998H</t>
  </si>
  <si>
    <t>ETS MOHAMADOU ABBO</t>
  </si>
  <si>
    <t>P097613634269U</t>
  </si>
  <si>
    <t>NKOUEGOUA DIEUDONNE</t>
  </si>
  <si>
    <t>( ETS NKOUEGOUA )</t>
  </si>
  <si>
    <t>P018717306766C</t>
  </si>
  <si>
    <t>NOUNY SONGTIA</t>
  </si>
  <si>
    <t>P086515454745K</t>
  </si>
  <si>
    <t>DEMFACK FEUGHO</t>
  </si>
  <si>
    <t>EPSE KENGFACK</t>
  </si>
  <si>
    <t>P117918161901S</t>
  </si>
  <si>
    <t>NDOMMO MONIQUE ELWIGE</t>
  </si>
  <si>
    <t>P028516582841Q</t>
  </si>
  <si>
    <t>SOCIETE FAVD CONSULTING  MANAGEMENT</t>
  </si>
  <si>
    <t>LIMITED COMPANY  FAVD LTD CO</t>
  </si>
  <si>
    <t>P019217642276R</t>
  </si>
  <si>
    <t>BAWIWOLA TEMGA</t>
  </si>
  <si>
    <t>P016912421900G</t>
  </si>
  <si>
    <t>LEMI PANO EPSE NJAMPOU</t>
  </si>
  <si>
    <t>ETS LEMI PANO EPSE NJAMPOU</t>
  </si>
  <si>
    <t>P077017284127L</t>
  </si>
  <si>
    <t>NGHAYO FOPA</t>
  </si>
  <si>
    <t>SERGE NAZAIRE</t>
  </si>
  <si>
    <t>P018015398162T</t>
  </si>
  <si>
    <t>P058218366349G</t>
  </si>
  <si>
    <t>NGOUANLEWOUE NGOUFFO</t>
  </si>
  <si>
    <t>P028017383905Y</t>
  </si>
  <si>
    <t>ROSE AMISIANNE</t>
  </si>
  <si>
    <t>P066212642534P</t>
  </si>
  <si>
    <t>MBIDA MEDZA</t>
  </si>
  <si>
    <t>P069917583608B</t>
  </si>
  <si>
    <t>NADESH AMIN</t>
  </si>
  <si>
    <t>P040317136219C</t>
  </si>
  <si>
    <t>ZAME ESSAME YVES ARMEL</t>
  </si>
  <si>
    <t>P099717685097N</t>
  </si>
  <si>
    <t>nono kamdem</t>
  </si>
  <si>
    <t>linda charnelle</t>
  </si>
  <si>
    <t>P029012243713D</t>
  </si>
  <si>
    <t>KYE</t>
  </si>
  <si>
    <t>ANNICK CLAUDIA</t>
  </si>
  <si>
    <t>P088416835659H</t>
  </si>
  <si>
    <t>MEFOTIE POKAM</t>
  </si>
  <si>
    <t>FRANCE MERLINE</t>
  </si>
  <si>
    <t>P047212265816F</t>
  </si>
  <si>
    <t>KAZE EP KEMDJIO DESIRE</t>
  </si>
  <si>
    <t>P048716478235M</t>
  </si>
  <si>
    <t>MADOUNYEM</t>
  </si>
  <si>
    <t>M032517614326Q</t>
  </si>
  <si>
    <t>APPSTECH LABS</t>
  </si>
  <si>
    <t>TECH, DEVELOPMENT DES APPLICATIONS ET LOGICIELS, DEVELOPMENT DIGITAL</t>
  </si>
  <si>
    <t>ARTISANAT À LA MAIN, COMMERCE</t>
  </si>
  <si>
    <t>P129116851059W</t>
  </si>
  <si>
    <t>NABECHANG ANITA</t>
  </si>
  <si>
    <t>P127200203266H</t>
  </si>
  <si>
    <t>LOGMO PHILIPPE NOEL</t>
  </si>
  <si>
    <t>ETS LOGMO</t>
  </si>
  <si>
    <t>P108817500989B</t>
  </si>
  <si>
    <t>MADIHE</t>
  </si>
  <si>
    <t>ALICE FLORA</t>
  </si>
  <si>
    <t>M052517765894G</t>
  </si>
  <si>
    <t>STAR MINES COMPANY LIMITED</t>
  </si>
  <si>
    <t>Mining, extraction, exploration, processing of surface &amp; underground resources, buying &amp;selling of sand and gravel</t>
  </si>
  <si>
    <t>M011112585020Y</t>
  </si>
  <si>
    <t>INTELLIGENCE TELECOMS SARL</t>
  </si>
  <si>
    <t>"I.TELCOMS" SARL</t>
  </si>
  <si>
    <t>P066700244811N</t>
  </si>
  <si>
    <t>KELODJOU</t>
  </si>
  <si>
    <t>P098515984136N</t>
  </si>
  <si>
    <t>DAYINNOU</t>
  </si>
  <si>
    <t>CLAUDE BERTIN</t>
  </si>
  <si>
    <t>P069316611395T</t>
  </si>
  <si>
    <t>NNETU</t>
  </si>
  <si>
    <t>INNOCENT NZUBE</t>
  </si>
  <si>
    <t>M061616477370H</t>
  </si>
  <si>
    <t>VIVA EDUCATION</t>
  </si>
  <si>
    <t>M092518084376T</t>
  </si>
  <si>
    <t>ARCANE 21 SARL</t>
  </si>
  <si>
    <t>ARCANE 21</t>
  </si>
  <si>
    <t>P067917762104K</t>
  </si>
  <si>
    <t>POUZAH YUOYANG</t>
  </si>
  <si>
    <t>P039017190555J</t>
  </si>
  <si>
    <t>MEKEM NANTIA</t>
  </si>
  <si>
    <t>DERISTE</t>
  </si>
  <si>
    <t>P128816566803D</t>
  </si>
  <si>
    <t>KENMEGNE TCHIDJO</t>
  </si>
  <si>
    <t>P127516989411P</t>
  </si>
  <si>
    <t>P067316074304H</t>
  </si>
  <si>
    <t>NKEIRU NNOROM</t>
  </si>
  <si>
    <t>M129000001278D</t>
  </si>
  <si>
    <t>COMMISSAIRES D'AVARIES REUNIS</t>
  </si>
  <si>
    <t>COMISAV</t>
  </si>
  <si>
    <t>P028017178107D</t>
  </si>
  <si>
    <t>M091917074225P</t>
  </si>
  <si>
    <t>ECOLE MATERNELLE PUBLIQUE DE MOYOPO</t>
  </si>
  <si>
    <t>EMP</t>
  </si>
  <si>
    <t>M062014628648D</t>
  </si>
  <si>
    <t>BETTER SERVICES</t>
  </si>
  <si>
    <t>P018912786062Q</t>
  </si>
  <si>
    <t>P062318293403B</t>
  </si>
  <si>
    <t>KHALID MOHAMED HASSANE</t>
  </si>
  <si>
    <t>(ETS KHALID MOHAMED HASSANE)</t>
  </si>
  <si>
    <t>DEPOT OEUFS</t>
  </si>
  <si>
    <t>P118012335406F</t>
  </si>
  <si>
    <t>LONTSI MEKUEKO</t>
  </si>
  <si>
    <t>MARCELLIN LEOPOLD</t>
  </si>
  <si>
    <t>P099412721914A</t>
  </si>
  <si>
    <t>ODE ZULU CHIDIMMA</t>
  </si>
  <si>
    <t>P048100402999B</t>
  </si>
  <si>
    <t>NDJANA ATEBA</t>
  </si>
  <si>
    <t>AGRICULTURE,COMMERCE GENERAL</t>
  </si>
  <si>
    <t>P017300477665Q</t>
  </si>
  <si>
    <t>ABDOUL-AZIZ DAHIROU</t>
  </si>
  <si>
    <t>M080117240533C</t>
  </si>
  <si>
    <t>VENTE CD &amp; DVD</t>
  </si>
  <si>
    <t>P117000005730Y</t>
  </si>
  <si>
    <t>NOUMSI ALAIN BERTRAND</t>
  </si>
  <si>
    <t>M031812703656B</t>
  </si>
  <si>
    <t>CONSULTING AND BUSINESS OFFICE SARL</t>
  </si>
  <si>
    <t>CBO SARL</t>
  </si>
  <si>
    <t>P038617739543F</t>
  </si>
  <si>
    <t>DZOSSI MBOGWOU</t>
  </si>
  <si>
    <t>M011614416035W</t>
  </si>
  <si>
    <t>ETS DAMUNA</t>
  </si>
  <si>
    <t>P102217660526J</t>
  </si>
  <si>
    <t>DONGMO VOUKENG GHISLAIN MARTIAL</t>
  </si>
  <si>
    <t>(ETS BRAIN MASTER ENGINEERING)</t>
  </si>
  <si>
    <t>COMMERCE GENERAL, PRESTATION DE SERVICES, TOPOGRAPHIE, GENIE CIVIL ART</t>
  </si>
  <si>
    <t>P097400507967R</t>
  </si>
  <si>
    <t>NKWELLE MESSOUMBE FRANCOIS</t>
  </si>
  <si>
    <t>NKWELLE MESSOUMBE FRANÇOIS</t>
  </si>
  <si>
    <t>P120318209095M</t>
  </si>
  <si>
    <t>AISSATOU ASTA DJAM</t>
  </si>
  <si>
    <t>ANALYSE MEDICALE</t>
  </si>
  <si>
    <t>P089417846940K</t>
  </si>
  <si>
    <t>TAGUEFOUET FOBOUE</t>
  </si>
  <si>
    <t>CABREL PECLAR</t>
  </si>
  <si>
    <t>M032217388178T</t>
  </si>
  <si>
    <t>EMPIRE NDY SARL</t>
  </si>
  <si>
    <t>REPARATION VÉLOS</t>
  </si>
  <si>
    <t>P029417431023A</t>
  </si>
  <si>
    <t>AFONGCHI</t>
  </si>
  <si>
    <t>P080117193590Y</t>
  </si>
  <si>
    <t>NKO'O ESSOUMA</t>
  </si>
  <si>
    <t>P017817690537F</t>
  </si>
  <si>
    <t>EYENGA EPSE MEGUERI</t>
  </si>
  <si>
    <t>THÉRÈSE JUSTINE</t>
  </si>
  <si>
    <t>P128018455299J</t>
  </si>
  <si>
    <t>M031216824468W</t>
  </si>
  <si>
    <t>CENTRE DE SANTÉ CATHOLIQUE DE MBANG</t>
  </si>
  <si>
    <t>M121100045290C</t>
  </si>
  <si>
    <t>LA BOURSE DE LA FINANCIERE</t>
  </si>
  <si>
    <t>BFI</t>
  </si>
  <si>
    <t>P106512299356B</t>
  </si>
  <si>
    <t>BIEN ADANG ANASTASIE</t>
  </si>
  <si>
    <t>P069618015081U</t>
  </si>
  <si>
    <t>KEVINE SUZY</t>
  </si>
  <si>
    <t>P086416017697Y</t>
  </si>
  <si>
    <t>NGOUAMBE</t>
  </si>
  <si>
    <t>P044800033656Q</t>
  </si>
  <si>
    <t>NGO MALONG EPSEE NGAN</t>
  </si>
  <si>
    <t>APPRENTI TAILLEUR</t>
  </si>
  <si>
    <t>P016316308990Z</t>
  </si>
  <si>
    <t>MOUSSA SOULEY</t>
  </si>
  <si>
    <t>P040116939789A</t>
  </si>
  <si>
    <t>MOHAMED DJIBRINE</t>
  </si>
  <si>
    <t>P015518523281P</t>
  </si>
  <si>
    <t>DOMCHE EPSE NOUDIE</t>
  </si>
  <si>
    <t>P088116026463X</t>
  </si>
  <si>
    <t>MANFO KENGNI DJIATSA</t>
  </si>
  <si>
    <t>P059017853684T</t>
  </si>
  <si>
    <t>Lebomo Ohandza epse Akono</t>
  </si>
  <si>
    <t>Julienne claire</t>
  </si>
  <si>
    <t>P096617744236U</t>
  </si>
  <si>
    <t>YAMDJIE</t>
  </si>
  <si>
    <t>M015017703643P</t>
  </si>
  <si>
    <t>INSTITUT LUTHERIEN DE THEOLOGIE DE MEIGANGA</t>
  </si>
  <si>
    <t>ILTM</t>
  </si>
  <si>
    <t>M112017735784D</t>
  </si>
  <si>
    <t>LE MOULIN DE FRANCE</t>
  </si>
  <si>
    <t>P048012174437M</t>
  </si>
  <si>
    <t>NFORMI MARCEL</t>
  </si>
  <si>
    <t>P018017792427L</t>
  </si>
  <si>
    <t>P098225228357T</t>
  </si>
  <si>
    <t>MAHAG FOWE</t>
  </si>
  <si>
    <t>EDITH CÉLINE</t>
  </si>
  <si>
    <t>P086100209816R</t>
  </si>
  <si>
    <t>KEMAMEGNI HELENE</t>
  </si>
  <si>
    <t>M052517762998G</t>
  </si>
  <si>
    <t>AGRO COMMODITIES</t>
  </si>
  <si>
    <t>AGRO COMMODITIES SARL</t>
  </si>
  <si>
    <t>Achat et vente</t>
  </si>
  <si>
    <t>M022517547430A</t>
  </si>
  <si>
    <t>GROUPE LADA SARL</t>
  </si>
  <si>
    <t>P019212627655L</t>
  </si>
  <si>
    <t>ISSMAIL ADJIT</t>
  </si>
  <si>
    <t>P118717175427H</t>
  </si>
  <si>
    <t>NGOUNHAMO</t>
  </si>
  <si>
    <t>P118418158321R</t>
  </si>
  <si>
    <t>VENTE ACCESSOIRES DE PLOMBERIE</t>
  </si>
  <si>
    <t>P019017677712Z</t>
  </si>
  <si>
    <t>MOUOTEN</t>
  </si>
  <si>
    <t>ALAIN GRESSE</t>
  </si>
  <si>
    <t>P069717433739U</t>
  </si>
  <si>
    <t>MOUSSA MAMADOU</t>
  </si>
  <si>
    <t>MAIRIGA</t>
  </si>
  <si>
    <t>P129617097532Z</t>
  </si>
  <si>
    <t>KICHUA</t>
  </si>
  <si>
    <t>LUTHER CHIA</t>
  </si>
  <si>
    <t>P099614947862T</t>
  </si>
  <si>
    <t>DJOP</t>
  </si>
  <si>
    <t>P089012527807M</t>
  </si>
  <si>
    <t>MAXIMILIAN CHIZOM</t>
  </si>
  <si>
    <t>ETS MAXIMILIAN CHIZOM</t>
  </si>
  <si>
    <t>BILLETEUR AU CIME KRIBI</t>
  </si>
  <si>
    <t>M022217190085L</t>
  </si>
  <si>
    <t>CENTRE DES IMPÔTS DE MOYENNES ENTREPRISES DE KRIBI</t>
  </si>
  <si>
    <t>P069616410758J</t>
  </si>
  <si>
    <t>ZOLKIFLY TUNKA</t>
  </si>
  <si>
    <t>M119217253149K</t>
  </si>
  <si>
    <t>GS BILINGUAL ELAK</t>
  </si>
  <si>
    <t>P129516335123E</t>
  </si>
  <si>
    <t>P098616136623E</t>
  </si>
  <si>
    <t>NYOBE AG JEAN ALAIN</t>
  </si>
  <si>
    <t>P129218534329L</t>
  </si>
  <si>
    <t>TANDAH MEKONDJOU</t>
  </si>
  <si>
    <t>DELPHAUT NOEL</t>
  </si>
  <si>
    <t>P044617822986G</t>
  </si>
  <si>
    <t>Nanda Ngato</t>
  </si>
  <si>
    <t>P068417663036D</t>
  </si>
  <si>
    <t>P098416427797L</t>
  </si>
  <si>
    <t>KENFACK EPSE NGUEAJIO CHRISTELLE</t>
  </si>
  <si>
    <t>(ETS ASSISTANPRO ACADEMY)</t>
  </si>
  <si>
    <t>M011912756844F</t>
  </si>
  <si>
    <t>STE SKYVUE SOLUTIONS</t>
  </si>
  <si>
    <t>SKYVUE SOLUTIONS SARL</t>
  </si>
  <si>
    <t>M042318161723Q</t>
  </si>
  <si>
    <t>T &amp; P PARTNERS.</t>
  </si>
  <si>
    <t>( T &amp; P PARTNERS. )</t>
  </si>
  <si>
    <t>P018717644667L</t>
  </si>
  <si>
    <t>RAYMOND (ETS RAYMOND EXOTIQUE)</t>
  </si>
  <si>
    <t>P057616422415S</t>
  </si>
  <si>
    <t>P019917528335A</t>
  </si>
  <si>
    <t>TCHINDEU SADEU</t>
  </si>
  <si>
    <t>GRACE MERVEILLE EUSADINE</t>
  </si>
  <si>
    <t>P087912670954M</t>
  </si>
  <si>
    <t>ANDELA ANDELA</t>
  </si>
  <si>
    <t>BENOIT PARFAIT</t>
  </si>
  <si>
    <t>P018416612654Q</t>
  </si>
  <si>
    <t>AYIMAFACK GUY</t>
  </si>
  <si>
    <t>P017518091819G</t>
  </si>
  <si>
    <t>DJOUKWE WANDJI</t>
  </si>
  <si>
    <t>P068612421302R</t>
  </si>
  <si>
    <t>KWAKEP LAUREINE NELLY</t>
  </si>
  <si>
    <t>P036600373206R</t>
  </si>
  <si>
    <t>ANABA ABEGA Epse ZILI ASSAM SALOME</t>
  </si>
  <si>
    <t>P117218517141J</t>
  </si>
  <si>
    <t>P019612465908W</t>
  </si>
  <si>
    <t>ETS AHMADOU MOUSTAPHA</t>
  </si>
  <si>
    <t>P039216331394B</t>
  </si>
  <si>
    <t>KADJIDJA FADIMATOU</t>
  </si>
  <si>
    <t>P048016986112J</t>
  </si>
  <si>
    <t>NJEI FABIAN NDI</t>
  </si>
  <si>
    <t>P129517569207A</t>
  </si>
  <si>
    <t>NGOUNOU NGALLAMON ZEPHIRIN BLONDEL</t>
  </si>
  <si>
    <t>(A&amp;B TRADINGS)</t>
  </si>
  <si>
    <t>GENERAL COMMERCE, MINI IMPORTATION, REAL ESTATE, IMPORT &amp; EXPORT</t>
  </si>
  <si>
    <t>P029418356686C</t>
  </si>
  <si>
    <t>ASMA'OU HAMADOU</t>
  </si>
  <si>
    <t>P066617175944C</t>
  </si>
  <si>
    <t>TCHINDA EPSE LONTSI</t>
  </si>
  <si>
    <t>P099716229836P</t>
  </si>
  <si>
    <t>FOKOU KUEDZON</t>
  </si>
  <si>
    <t>P057216629585C</t>
  </si>
  <si>
    <t>MACHEUH</t>
  </si>
  <si>
    <t>SCRETAIRE</t>
  </si>
  <si>
    <t>P059117604542K</t>
  </si>
  <si>
    <t>MATSATEU</t>
  </si>
  <si>
    <t>LINDER</t>
  </si>
  <si>
    <t>P016912493960Z</t>
  </si>
  <si>
    <t>SAMAKI MAIDAWA</t>
  </si>
  <si>
    <t>P037016891893B</t>
  </si>
  <si>
    <t>EDWARD NDI</t>
  </si>
  <si>
    <t>DISTRICT MEDICAL OFFICER BANGEM</t>
  </si>
  <si>
    <t>P128816735180D</t>
  </si>
  <si>
    <t>NKENGAFAC NYIAWUNG</t>
  </si>
  <si>
    <t>M012517503472T</t>
  </si>
  <si>
    <t>MIR SARL</t>
  </si>
  <si>
    <t>MIR</t>
  </si>
  <si>
    <t>VENTE MATERIEL MEDICAL &amp; REACTIF DE LABORATOIRE, VENTE INSTALLATION APPAREILS MEDICALS, COMMERCE GENERAL, IMPORT-EXPORT, PRESTATION DE SERVICES</t>
  </si>
  <si>
    <t>P019318181470P</t>
  </si>
  <si>
    <t>SALMBERE</t>
  </si>
  <si>
    <t>P039617382961M</t>
  </si>
  <si>
    <t>DAH TCHINDA</t>
  </si>
  <si>
    <t>P099418156055P</t>
  </si>
  <si>
    <t>IBIAKOR IFEANYI KELVIN</t>
  </si>
  <si>
    <t>P019916663344H</t>
  </si>
  <si>
    <t>FEUKUI NANA</t>
  </si>
  <si>
    <t>RAISSA CAMELLE</t>
  </si>
  <si>
    <t>P122015420239Q</t>
  </si>
  <si>
    <t>NGANGOM MICHEL MARTIAL</t>
  </si>
  <si>
    <t>P085900272381Y</t>
  </si>
  <si>
    <t>NDJINECK TCHAME EPSE TCHENKWA GILBERTE</t>
  </si>
  <si>
    <t>NDJINECK TCHAME</t>
  </si>
  <si>
    <t>P076916573363J</t>
  </si>
  <si>
    <t>TSAGUE EPOUSE MEJOUNLIO</t>
  </si>
  <si>
    <t>M102218017028D</t>
  </si>
  <si>
    <t>ETABLISSEMENT DINOP</t>
  </si>
  <si>
    <t>ETS DINOP</t>
  </si>
  <si>
    <t>MEDECIN TRADITIONNALISTE</t>
  </si>
  <si>
    <t>P049018589108X</t>
  </si>
  <si>
    <t>MADA TAGNE</t>
  </si>
  <si>
    <t>ESTHER PASCALINE</t>
  </si>
  <si>
    <t>P107818056573J</t>
  </si>
  <si>
    <t>TCHADEU TCHOUATCHA</t>
  </si>
  <si>
    <t>P029018090245Y</t>
  </si>
  <si>
    <t>MECANICIEN ENGIN</t>
  </si>
  <si>
    <t>P127117550174Q</t>
  </si>
  <si>
    <t>IREDURU EMMANUEL AZUAMIRO</t>
  </si>
  <si>
    <t>ETS EMMA CAT</t>
  </si>
  <si>
    <t>P079615203056L</t>
  </si>
  <si>
    <t>PEGUIE JOELLE</t>
  </si>
  <si>
    <t>MOLO MOLO</t>
  </si>
  <si>
    <t>P017117181549Z</t>
  </si>
  <si>
    <t>P019116239158W</t>
  </si>
  <si>
    <t>P047915046108X</t>
  </si>
  <si>
    <t>NGOUANET MELI</t>
  </si>
  <si>
    <t>P040117167037R</t>
  </si>
  <si>
    <t>TEKEU KEUTHIA</t>
  </si>
  <si>
    <t>ROBERT JUNIOR</t>
  </si>
  <si>
    <t>P058717280703Q</t>
  </si>
  <si>
    <t>YIENYIENE TOUMANSIE</t>
  </si>
  <si>
    <t>P091516883570H</t>
  </si>
  <si>
    <t>GINNA OLIVIA</t>
  </si>
  <si>
    <t>P018417751547Y</t>
  </si>
  <si>
    <t>SIMPLICE NOEL</t>
  </si>
  <si>
    <t>P096000509032H</t>
  </si>
  <si>
    <t>PALLE JOHN NGUNDE</t>
  </si>
  <si>
    <t>(ST LUKE'S MEDICAL CENTRE)</t>
  </si>
  <si>
    <t>P077612565961P</t>
  </si>
  <si>
    <t>MBOUANDI AMIDOU</t>
  </si>
  <si>
    <t>(ETS GLOBAL FACILITATION AND SERVICES)</t>
  </si>
  <si>
    <t>P017017531929U</t>
  </si>
  <si>
    <t>P109617528594W</t>
  </si>
  <si>
    <t>HADJA DADI DJONGA</t>
  </si>
  <si>
    <t>P100216634295L</t>
  </si>
  <si>
    <t>TABE VICENTA AYUK ARAH</t>
  </si>
  <si>
    <t>P028717679176N</t>
  </si>
  <si>
    <t>WASSILE MOUSSA(ETS HAIROU)</t>
  </si>
  <si>
    <t>M122518276493X</t>
  </si>
  <si>
    <t>OUSMANE HOOKAH SUARL</t>
  </si>
  <si>
    <t>P094000430843H</t>
  </si>
  <si>
    <t>ENANGA NYAJRO DOELE</t>
  </si>
  <si>
    <t>P089017058391R</t>
  </si>
  <si>
    <t>MOHAMADU NANG SINYUY</t>
  </si>
  <si>
    <t>P038413956486G</t>
  </si>
  <si>
    <t>MINLAA MI AZO'O ÉPSE HONTCHEU</t>
  </si>
  <si>
    <t>ASTRIDE JULIE GLORIA</t>
  </si>
  <si>
    <t>P017300068018L</t>
  </si>
  <si>
    <t>P122016329265H</t>
  </si>
  <si>
    <t>MBAH FREDERICK NDAM</t>
  </si>
  <si>
    <t>P108218479509Z</t>
  </si>
  <si>
    <t>ACHOU SOPHIE</t>
  </si>
  <si>
    <t>M072517857076L</t>
  </si>
  <si>
    <t>NEW TECHNOLOGIES FARMERS AND COMPANY SARL</t>
  </si>
  <si>
    <t>NTFAC SARL</t>
  </si>
  <si>
    <t>P097316446680C</t>
  </si>
  <si>
    <t>TCHOTCHEU TCHOUATE</t>
  </si>
  <si>
    <t>P028216227405N</t>
  </si>
  <si>
    <t>ODELE JONAS</t>
  </si>
  <si>
    <t>P049416706914L</t>
  </si>
  <si>
    <t>BISSONG NORAHA ARREY (ETS NORA-VITA FOOD PROCESSING)</t>
  </si>
  <si>
    <t>FOOD PROCESSING, CONTRACT AND SUPPLY, GENERAL COMMERCE ETC</t>
  </si>
  <si>
    <t>P048717889970D</t>
  </si>
  <si>
    <t>MFOLOUM NJIKAM</t>
  </si>
  <si>
    <t>COMMERCEPARFUMERIE</t>
  </si>
  <si>
    <t>P036900189567B</t>
  </si>
  <si>
    <t>KAMGA NOEL</t>
  </si>
  <si>
    <t>M021000022857Y</t>
  </si>
  <si>
    <t>C. D. S TECHNOLOGIES.SARL</t>
  </si>
  <si>
    <t>C D S TECHNO SARL</t>
  </si>
  <si>
    <t>P122017675719B</t>
  </si>
  <si>
    <t>STE SAGRI SA</t>
  </si>
  <si>
    <t>P119517060481E</t>
  </si>
  <si>
    <t>TABOUGUIA KAMDEM</t>
  </si>
  <si>
    <t>P069118478978M</t>
  </si>
  <si>
    <t>DJOUMBISSI TOMDIE</t>
  </si>
  <si>
    <t>P108112442305D</t>
  </si>
  <si>
    <t>DJOUNGUE NANAFACK ANNETTE ROSINE</t>
  </si>
  <si>
    <t>ETS DJOUNGUE NANAFACK ANNETTE ROSINE</t>
  </si>
  <si>
    <t>P056400020526U</t>
  </si>
  <si>
    <t>KOUATE KENGNE VINCENT</t>
  </si>
  <si>
    <t>GENERAL BISINESS CAMEROUN</t>
  </si>
  <si>
    <t>P077616271422U</t>
  </si>
  <si>
    <t>NOUTA</t>
  </si>
  <si>
    <t>LENDE</t>
  </si>
  <si>
    <t>P057817859278L</t>
  </si>
  <si>
    <t>DOUMI JEANNINE</t>
  </si>
  <si>
    <t>P088712263638R</t>
  </si>
  <si>
    <t>P109212599533B</t>
  </si>
  <si>
    <t>CLOVIS ACHU</t>
  </si>
  <si>
    <t>M080000010930E</t>
  </si>
  <si>
    <t>SET CAMEROUN</t>
  </si>
  <si>
    <t>SET CM</t>
  </si>
  <si>
    <t>P098817966764R</t>
  </si>
  <si>
    <t>ETS NGUEPNANG</t>
  </si>
  <si>
    <t>P029615241798L</t>
  </si>
  <si>
    <t>CHOTINJIH</t>
  </si>
  <si>
    <t>JUSTINA SHIMENY</t>
  </si>
  <si>
    <t>P059012118865E</t>
  </si>
  <si>
    <t>M122016703327P</t>
  </si>
  <si>
    <t>GROUPE D'INITIATIVE COMMUNE FEMMES DU NYONG</t>
  </si>
  <si>
    <t>GIC FEMMES DU NYONG</t>
  </si>
  <si>
    <t>P016918524799T</t>
  </si>
  <si>
    <t>MAHAMANE BABA</t>
  </si>
  <si>
    <t>P078218200550M</t>
  </si>
  <si>
    <t>TSA EMMANUEL</t>
  </si>
  <si>
    <t>P015712440628E</t>
  </si>
  <si>
    <t>HASSOUMI ABOUBAKAR</t>
  </si>
  <si>
    <t>P015117072598B</t>
  </si>
  <si>
    <t>TANSINDA MATHIAS TIMANJI</t>
  </si>
  <si>
    <t>P109917835070M</t>
  </si>
  <si>
    <t>IDA MARIE LOUISE</t>
  </si>
  <si>
    <t>M042517790243B</t>
  </si>
  <si>
    <t>FAMILLE MBEL DE DOUALA</t>
  </si>
  <si>
    <t>FMD</t>
  </si>
  <si>
    <t>P029618339854C</t>
  </si>
  <si>
    <t>NADINE NKFUNJE</t>
  </si>
  <si>
    <t>P019617772404S</t>
  </si>
  <si>
    <t>M111216655255G</t>
  </si>
  <si>
    <t>INSPECTION D'ARRONDISSEMENT DE L'EDUCATION DE BASE DE GUERE</t>
  </si>
  <si>
    <t>P127916856972C</t>
  </si>
  <si>
    <t>OUEDRAOGO IBRAHIMA</t>
  </si>
  <si>
    <t>DIT BABA</t>
  </si>
  <si>
    <t>P019217755636S</t>
  </si>
  <si>
    <t>Mismedom</t>
  </si>
  <si>
    <t>P107812759062R</t>
  </si>
  <si>
    <t>YANKOUA PANTCHUI</t>
  </si>
  <si>
    <t>P108317684603W</t>
  </si>
  <si>
    <t>BANADZEN</t>
  </si>
  <si>
    <t>NICHOLAS NGOMBI</t>
  </si>
  <si>
    <t>P017617709122A</t>
  </si>
  <si>
    <t>M109917068948U</t>
  </si>
  <si>
    <t>UNION DES EGLISES EVANGELIQUES AU NORD CAMEROUN</t>
  </si>
  <si>
    <t>SALE OF TIOLETRIES</t>
  </si>
  <si>
    <t>P039514733368X</t>
  </si>
  <si>
    <t>TCHOUTEZO TCHOUALA</t>
  </si>
  <si>
    <t>P058318187118B</t>
  </si>
  <si>
    <t>TOZE TADMI</t>
  </si>
  <si>
    <t>P029017411239K</t>
  </si>
  <si>
    <t>HERMAN BRICE</t>
  </si>
  <si>
    <t>P107000174551S</t>
  </si>
  <si>
    <t>METOUHO EP NEMBOT</t>
  </si>
  <si>
    <t>P088014955235N</t>
  </si>
  <si>
    <t>MARIE ALIOUNE</t>
  </si>
  <si>
    <t>M052116175352F</t>
  </si>
  <si>
    <t>GROUPE SELENE</t>
  </si>
  <si>
    <t>P106118493908F</t>
  </si>
  <si>
    <t>KONDJA</t>
  </si>
  <si>
    <t>P088617258271P</t>
  </si>
  <si>
    <t>MAKOUO FOKUI</t>
  </si>
  <si>
    <t>LAURENDE</t>
  </si>
  <si>
    <t>P059316402587Y</t>
  </si>
  <si>
    <t>SANJI GERARD MBAH</t>
  </si>
  <si>
    <t>P017414524543Y</t>
  </si>
  <si>
    <t>TIGE DELI</t>
  </si>
  <si>
    <t>P029116382553N</t>
  </si>
  <si>
    <t>MAMUBAH</t>
  </si>
  <si>
    <t>KAREN NFORGWASHI ETS WOOD-MASTERS CAMEROON</t>
  </si>
  <si>
    <t>P115900139755L</t>
  </si>
  <si>
    <t>P097017661802F</t>
  </si>
  <si>
    <t>BATOW ATEM EMILIA</t>
  </si>
  <si>
    <t>P109618262680P</t>
  </si>
  <si>
    <t>OBASE EDWIN</t>
  </si>
  <si>
    <t>M091817240938Y</t>
  </si>
  <si>
    <t>EP BITONGA</t>
  </si>
  <si>
    <t>P039117634632D</t>
  </si>
  <si>
    <t>NGAFUIE DIVINE</t>
  </si>
  <si>
    <t>TAPU</t>
  </si>
  <si>
    <t>P127415198770A</t>
  </si>
  <si>
    <t>ABWE</t>
  </si>
  <si>
    <t>BONIFACE ENANG</t>
  </si>
  <si>
    <t>M011417242750X</t>
  </si>
  <si>
    <t>EP BANKA-TOUSSA</t>
  </si>
  <si>
    <t>P069317471001R</t>
  </si>
  <si>
    <t>TCHOGWA NOUBISSI RODIANE SONITA</t>
  </si>
  <si>
    <t>P105912527311Z</t>
  </si>
  <si>
    <t>FOTSO Daniel</t>
  </si>
  <si>
    <t>P098217011848B</t>
  </si>
  <si>
    <t>MOKI REGINA NKEME</t>
  </si>
  <si>
    <t>P029417760603S</t>
  </si>
  <si>
    <t>MGOUOKAM KAINFON CHERIFATOU</t>
  </si>
  <si>
    <t>P016314627969B</t>
  </si>
  <si>
    <t>NUMEN YUSI JOSEPH.</t>
  </si>
  <si>
    <t>ETS. F.M.C.</t>
  </si>
  <si>
    <t>P057818472528Q</t>
  </si>
  <si>
    <t>MAKOUTCHOUAN EPSE DJIFACK</t>
  </si>
  <si>
    <t>M032416622094E</t>
  </si>
  <si>
    <t>M.K.S</t>
  </si>
  <si>
    <t>LOCATION, VENTE AUTO, IMMOBILIER, FOURNITURE DU MATERIEL DU BUREAU, TRANSPORT URBAIN ET INTERURBAIN</t>
  </si>
  <si>
    <t>P109917292835D</t>
  </si>
  <si>
    <t>ANANG MANYI</t>
  </si>
  <si>
    <t>M062416854558W</t>
  </si>
  <si>
    <t>ANAKKA SARL</t>
  </si>
  <si>
    <t>P017412668873C</t>
  </si>
  <si>
    <t>OURGO RICHARD</t>
  </si>
  <si>
    <t>M012318056269X</t>
  </si>
  <si>
    <t>CARLOCATION</t>
  </si>
  <si>
    <t>P010017555965E</t>
  </si>
  <si>
    <t>P097618327282F</t>
  </si>
  <si>
    <t>FOUELIFACK</t>
  </si>
  <si>
    <t>LAURE ANNICK</t>
  </si>
  <si>
    <t>M032217173966Z</t>
  </si>
  <si>
    <t>ÉGLISE PRESBYTÉRIENNE CAMEROUNAISE</t>
  </si>
  <si>
    <t>PAROISSE TOHI</t>
  </si>
  <si>
    <t>VENTE DES SACS, COMMERCE GENERAL</t>
  </si>
  <si>
    <t>P067617492820B</t>
  </si>
  <si>
    <t>DIEMOU</t>
  </si>
  <si>
    <t>M021018512752E</t>
  </si>
  <si>
    <t>INSTITUT PRIVE LAIC POLYVALENT BILINGUE SAINT-JACQUES</t>
  </si>
  <si>
    <t>P017412091011U</t>
  </si>
  <si>
    <t>MAKOUGANG ROSE</t>
  </si>
  <si>
    <t>P019017760391D</t>
  </si>
  <si>
    <t>P109316706782R</t>
  </si>
  <si>
    <t>P059117638337E</t>
  </si>
  <si>
    <t>FANDOM CHETCHOM CARINE NINA</t>
  </si>
  <si>
    <t>P126516147446U</t>
  </si>
  <si>
    <t>P038016764288A</t>
  </si>
  <si>
    <t>SONNANG ZEUFACK</t>
  </si>
  <si>
    <t>EVY CHARLINE</t>
  </si>
  <si>
    <t>P128400382111Z</t>
  </si>
  <si>
    <t>SALE ALI</t>
  </si>
  <si>
    <t>M072517879698T</t>
  </si>
  <si>
    <t>ETS SAVOIR FAIRE</t>
  </si>
  <si>
    <t>ETS S.F</t>
  </si>
  <si>
    <t>TRANDING</t>
  </si>
  <si>
    <t>M082417168997Z</t>
  </si>
  <si>
    <t>SOCIETE COOPERATIVE AVEC CONSEIL D’ADMINISTRATION "TADIEU MULTI SERVICES AND TRADING"</t>
  </si>
  <si>
    <t>"CCCP CA TMST"</t>
  </si>
  <si>
    <t>P047916413333K</t>
  </si>
  <si>
    <t>SALIH TSINEGHA</t>
  </si>
  <si>
    <t>M021912749808D</t>
  </si>
  <si>
    <t>DANOL GROUP SARL</t>
  </si>
  <si>
    <t>P049317599483X</t>
  </si>
  <si>
    <t>ALHADJI MALAM</t>
  </si>
  <si>
    <t>P069916075005T</t>
  </si>
  <si>
    <t>MPONGO EPOH</t>
  </si>
  <si>
    <t>ERICKA CAROLLE</t>
  </si>
  <si>
    <t>M070317747042G</t>
  </si>
  <si>
    <t>ASSOCIATION ESSAYONS VOIR DE TRYPANO</t>
  </si>
  <si>
    <t>A.E.V.T</t>
  </si>
  <si>
    <t>P128916252949B</t>
  </si>
  <si>
    <t>MICHELINE ODILETTE</t>
  </si>
  <si>
    <t>P117816274563M</t>
  </si>
  <si>
    <t>TIYO NGUETSE</t>
  </si>
  <si>
    <t>ERIC BELLO</t>
  </si>
  <si>
    <t>P039116395843N</t>
  </si>
  <si>
    <t>P097100151504R</t>
  </si>
  <si>
    <t>MBATU MAYINE THERESIA</t>
  </si>
  <si>
    <t>M020700021832P</t>
  </si>
  <si>
    <t>VIKTO TEKNIKS PRIVATE</t>
  </si>
  <si>
    <t>P067614403144R</t>
  </si>
  <si>
    <t>ASONFACK NJOUFACK</t>
  </si>
  <si>
    <t>VIVIENE</t>
  </si>
  <si>
    <t>M022416447672J</t>
  </si>
  <si>
    <t>AKEVAWA SARL</t>
  </si>
  <si>
    <t>A SARL</t>
  </si>
  <si>
    <t>VENTES DE PRODUIT DE PREMIÈRE NÉCESSITÉ</t>
  </si>
  <si>
    <t>P042118585734Y</t>
  </si>
  <si>
    <t>NGUM VIVIAN NCHE</t>
  </si>
  <si>
    <t>M019400012859M</t>
  </si>
  <si>
    <t>COMMUNE DE MBALMAYO</t>
  </si>
  <si>
    <t>COMMERCE RESTAURANT BAR</t>
  </si>
  <si>
    <t>P106412516545S</t>
  </si>
  <si>
    <t>DOUNTIO PIERRE</t>
  </si>
  <si>
    <t>M022318046680X</t>
  </si>
  <si>
    <t>SCI SYNERGIE NOUVELLE</t>
  </si>
  <si>
    <t>ACHAT/VENTE ET LOCATION DES TERRAINS - AMÉNAGEMENT ET EXPLOITATION DES SITES TOURISTIQUES - TRANSACTION FONCIÈRES - PROMOTIONS IMMOBILIÈRES</t>
  </si>
  <si>
    <t>SMALL BUSINESS</t>
  </si>
  <si>
    <t>P059817063139K</t>
  </si>
  <si>
    <t>YGIZETTE AFUH</t>
  </si>
  <si>
    <t>M072116365372C</t>
  </si>
  <si>
    <t>SOCIETE COOPERATIVE CONSEIL D'ADMINISTRATION D'AVENIR DES ENTREPRENEURS AGRICOLES DE NTUI</t>
  </si>
  <si>
    <t>AVENAN COOP-CA</t>
  </si>
  <si>
    <t>P097617895643J</t>
  </si>
  <si>
    <t>DJUFOUO SONKOUE CELESTINE</t>
  </si>
  <si>
    <t>EPOUSE DOUANLA</t>
  </si>
  <si>
    <t>P015512313085G</t>
  </si>
  <si>
    <t>NGUEPTSOP Jean</t>
  </si>
  <si>
    <t>P117517042401K</t>
  </si>
  <si>
    <t>FRANCOIS HONORE</t>
  </si>
  <si>
    <t>P018116865823P</t>
  </si>
  <si>
    <t>P088817291208D</t>
  </si>
  <si>
    <t>P119417663333K</t>
  </si>
  <si>
    <t>DAWAK KEMGUEM</t>
  </si>
  <si>
    <t>M122518280512S</t>
  </si>
  <si>
    <t>BAT-FOR CAMEROUN SARL</t>
  </si>
  <si>
    <t>B.F.C SARL</t>
  </si>
  <si>
    <t>P038818542576N</t>
  </si>
  <si>
    <t>SOWEH</t>
  </si>
  <si>
    <t>ÉMILE NCHOJI</t>
  </si>
  <si>
    <t>P070016812885M</t>
  </si>
  <si>
    <t>M092316047591G</t>
  </si>
  <si>
    <t>ENOS SUARL</t>
  </si>
  <si>
    <t>M081317259643Y</t>
  </si>
  <si>
    <t>GBPS CAMP CHIC</t>
  </si>
  <si>
    <t>P046315765928E</t>
  </si>
  <si>
    <t>P067314938170G</t>
  </si>
  <si>
    <t>BERLINDE</t>
  </si>
  <si>
    <t>M110116283340P</t>
  </si>
  <si>
    <t>SOCIETE AFRICAINE DE MENUISERIE, D'ALUMINIUM ET DE VITRERIE.</t>
  </si>
  <si>
    <t>AFRICALU S.A.R.L.</t>
  </si>
  <si>
    <t>M032217203286J</t>
  </si>
  <si>
    <t>NAWI INTERNATIONAL SARL</t>
  </si>
  <si>
    <t>P109117218742W</t>
  </si>
  <si>
    <t>P098012282243Z</t>
  </si>
  <si>
    <t>P058618358836T</t>
  </si>
  <si>
    <t>ILIASSOU DANLADI</t>
  </si>
  <si>
    <t>P096812381506A</t>
  </si>
  <si>
    <t>BELAN MONIQUE</t>
  </si>
  <si>
    <t>P015615095021F</t>
  </si>
  <si>
    <t>NGUEPJOM NDJINGA EPSE NDJOMO</t>
  </si>
  <si>
    <t>P019118180282L</t>
  </si>
  <si>
    <t>BELLO NDOTI (ETS B.N. BUSINESS SERVICES)</t>
  </si>
  <si>
    <t>P087616460402Q</t>
  </si>
  <si>
    <t>MAFOUNKEU</t>
  </si>
  <si>
    <t>P058614551293Y</t>
  </si>
  <si>
    <t>NODEM TAMOGUE</t>
  </si>
  <si>
    <t>P039018144373U</t>
  </si>
  <si>
    <t>KUETE DJONO</t>
  </si>
  <si>
    <t>DERIC NICAISE</t>
  </si>
  <si>
    <t>P018818171766B</t>
  </si>
  <si>
    <t>PATOUOSSA NJIKAM</t>
  </si>
  <si>
    <t>P068816938588X</t>
  </si>
  <si>
    <t>NNOMO NGOUMOU</t>
  </si>
  <si>
    <t>YVETTE NADEGE</t>
  </si>
  <si>
    <t>P058216199040X</t>
  </si>
  <si>
    <t>VICTORINE MARGOT</t>
  </si>
  <si>
    <t>P050117716607K</t>
  </si>
  <si>
    <t>MANGA FOUDA CHRISTINE JORELLE</t>
  </si>
  <si>
    <t>P018912713298Z</t>
  </si>
  <si>
    <t>FRANKLIN ARIGUZO</t>
  </si>
  <si>
    <t>P088017637715Y</t>
  </si>
  <si>
    <t>M111812735954B</t>
  </si>
  <si>
    <t>RIVEREDGE CAMEROON SARL</t>
  </si>
  <si>
    <t>P015216246001Y</t>
  </si>
  <si>
    <t>M112117808778G</t>
  </si>
  <si>
    <t>ASSOCIATION DES NUTRITIONISTES PROFESSIONNELS DU CAMEROUN</t>
  </si>
  <si>
    <t>ANPC</t>
  </si>
  <si>
    <t>M081418101489N</t>
  </si>
  <si>
    <t>SOCIÉTÉ COOPÉRATIVE SIMPLIFIÉE DES SYLVO-ARBORICULTEURS DU MAYONNAISE DANAY</t>
  </si>
  <si>
    <t>SCOOPS SEPELE</t>
  </si>
  <si>
    <t>M101512420498L</t>
  </si>
  <si>
    <t>P110017671869M</t>
  </si>
  <si>
    <t>WALTER JULIEN</t>
  </si>
  <si>
    <t>P047012351775P</t>
  </si>
  <si>
    <t>NGONGOLA Antoinnette</t>
  </si>
  <si>
    <t>P068917190180Q</t>
  </si>
  <si>
    <t>MARCELIN THIERRY</t>
  </si>
  <si>
    <t>P029516493212X</t>
  </si>
  <si>
    <t>VENTE CEREALE</t>
  </si>
  <si>
    <t>P017517217658B</t>
  </si>
  <si>
    <t>M111512699156E</t>
  </si>
  <si>
    <t>STE PHARMACEUTICAL DISTRIBUTION</t>
  </si>
  <si>
    <t>IN CAMEROON "PHARMADISC"SA</t>
  </si>
  <si>
    <t>P038017865344Z</t>
  </si>
  <si>
    <t>MOUMANE</t>
  </si>
  <si>
    <t>M082217503101F</t>
  </si>
  <si>
    <t>ARRAHMA TRAVEL SARL</t>
  </si>
  <si>
    <t>P066717783061U</t>
  </si>
  <si>
    <t>Wansi epse tcheufa</t>
  </si>
  <si>
    <t>Otavil</t>
  </si>
  <si>
    <t>M052116130821J</t>
  </si>
  <si>
    <t>ALPHA CONSULTING MARTIME AGENCY</t>
  </si>
  <si>
    <t>( ACMA )</t>
  </si>
  <si>
    <t>P057117372814A</t>
  </si>
  <si>
    <t>P028016313663D</t>
  </si>
  <si>
    <t>ESSOME MNANG</t>
  </si>
  <si>
    <t>GUSTAVE LIONEL</t>
  </si>
  <si>
    <t>P038012443750A</t>
  </si>
  <si>
    <t>MOUSSENI</t>
  </si>
  <si>
    <t>ANDRE ACHILLE SERGE</t>
  </si>
  <si>
    <t>P087112144859Z</t>
  </si>
  <si>
    <t>BONG BONG</t>
  </si>
  <si>
    <t>P066712709648P</t>
  </si>
  <si>
    <t>TCHATCHUANG KWAMOU EPSEE MBOUWE</t>
  </si>
  <si>
    <t>ADIETTE</t>
  </si>
  <si>
    <t>P016700113236P</t>
  </si>
  <si>
    <t>DJUIKOU EP TEGEU</t>
  </si>
  <si>
    <t>P105817734008Q</t>
  </si>
  <si>
    <t>TSAMO EPOUSE DEMFACK</t>
  </si>
  <si>
    <t>P027916040656A</t>
  </si>
  <si>
    <t>NTYAM MEBE'E</t>
  </si>
  <si>
    <t>P059017600574M</t>
  </si>
  <si>
    <t>VBA ET COMMERCE GENERAL</t>
  </si>
  <si>
    <t>P048616627182J</t>
  </si>
  <si>
    <t>NGOUANDE MPELI</t>
  </si>
  <si>
    <t>P097300419739F</t>
  </si>
  <si>
    <t>P016412441572A</t>
  </si>
  <si>
    <t>IBRAHIMOU ATIKOU</t>
  </si>
  <si>
    <t>P070016270507T</t>
  </si>
  <si>
    <t>KEMLA TAMKA</t>
  </si>
  <si>
    <t>P049716382728S</t>
  </si>
  <si>
    <t>HUANG PINCHENG</t>
  </si>
  <si>
    <t>P078615394977S</t>
  </si>
  <si>
    <t>P127616420717N</t>
  </si>
  <si>
    <t>MOTUE MIRREILLE MATHIEU</t>
  </si>
  <si>
    <t>P015016667558Q</t>
  </si>
  <si>
    <t>P059116650627R</t>
  </si>
  <si>
    <t>NWAHA YENG</t>
  </si>
  <si>
    <t>M052416717982G</t>
  </si>
  <si>
    <t>SPEEDS SERVICES AND COMPANY</t>
  </si>
  <si>
    <t>2S &amp; CO</t>
  </si>
  <si>
    <t>P120217532654M</t>
  </si>
  <si>
    <t>GORBA GOGO</t>
  </si>
  <si>
    <t>P079517958358Z</t>
  </si>
  <si>
    <t>M080900048576C</t>
  </si>
  <si>
    <t>TEEM FOUNDATION</t>
  </si>
  <si>
    <t>P027412584392K</t>
  </si>
  <si>
    <t>TCHINDA TCHOUPE</t>
  </si>
  <si>
    <t>P017112600057F</t>
  </si>
  <si>
    <t>TCHAMGOUE SAHA ELIE CLOTAIRE</t>
  </si>
  <si>
    <t>ETS TCHAMGOUE SAHA ELIE</t>
  </si>
  <si>
    <t>P019418328752Z</t>
  </si>
  <si>
    <t>ESSOME BOUMA CHRISTINE</t>
  </si>
  <si>
    <t>(ETS CHRIS DU GLAM'S)</t>
  </si>
  <si>
    <t>MACIN</t>
  </si>
  <si>
    <t>P079416652301R</t>
  </si>
  <si>
    <t>DJAMI KUINOU</t>
  </si>
  <si>
    <t>BRICE JULIO</t>
  </si>
  <si>
    <t>P019118554595E</t>
  </si>
  <si>
    <t>P078618331195B</t>
  </si>
  <si>
    <t>AYANG ZOMBO</t>
  </si>
  <si>
    <t>MIRICE</t>
  </si>
  <si>
    <t>P068715182498F</t>
  </si>
  <si>
    <t>NESTOR CHE</t>
  </si>
  <si>
    <t>M072217527869M</t>
  </si>
  <si>
    <t>GROUPE D'INITIATIVE COMMUNE EVIAN</t>
  </si>
  <si>
    <t>P088017368819J</t>
  </si>
  <si>
    <t>FOKOU TCHOFFO.</t>
  </si>
  <si>
    <t>P018117480251E</t>
  </si>
  <si>
    <t>DIRECK TETUM</t>
  </si>
  <si>
    <t>P010016611001Y</t>
  </si>
  <si>
    <t>NTSAMA METOU</t>
  </si>
  <si>
    <t>CLAIRE SYNDIE LINDA</t>
  </si>
  <si>
    <t>P030018062927H</t>
  </si>
  <si>
    <t>HALILOULLAH</t>
  </si>
  <si>
    <t>P048217822443T</t>
  </si>
  <si>
    <t>WOTCHAP</t>
  </si>
  <si>
    <t>P047417822382Q</t>
  </si>
  <si>
    <t>MALLA epse FORWANG ACHA</t>
  </si>
  <si>
    <t>P039217839097U</t>
  </si>
  <si>
    <t>Dountio</t>
  </si>
  <si>
    <t>Judas</t>
  </si>
  <si>
    <t>P118717835006W</t>
  </si>
  <si>
    <t>ETS EMEKA</t>
  </si>
  <si>
    <t>P090516236209Y</t>
  </si>
  <si>
    <t>AMOBI CHIJIOKE PETER</t>
  </si>
  <si>
    <t>P058118587257A</t>
  </si>
  <si>
    <t>EBANDA ABANDA</t>
  </si>
  <si>
    <t>M052318272540N</t>
  </si>
  <si>
    <t>SERVICES ET CONSULTATIONS TECHNIQUES</t>
  </si>
  <si>
    <t>SCOTECH SARL</t>
  </si>
  <si>
    <t>LES PRESTATIONS DE MAITRISE D'OEUVRE DES PROJETS DE GENIE CIVIL.</t>
  </si>
  <si>
    <t>P038717612363W</t>
  </si>
  <si>
    <t>NOTEWO FONDJA</t>
  </si>
  <si>
    <t>LARISSA MARCELLE.</t>
  </si>
  <si>
    <t>P019012570189C</t>
  </si>
  <si>
    <t>P086918518082F</t>
  </si>
  <si>
    <t>NUBAJA</t>
  </si>
  <si>
    <t>THOMAS FORBANG.</t>
  </si>
  <si>
    <t>P068712758872L</t>
  </si>
  <si>
    <t>TANGUTE MBOU VITANE</t>
  </si>
  <si>
    <t>ETS MAISON DES COULEUR</t>
  </si>
  <si>
    <t>P096517182781X</t>
  </si>
  <si>
    <t>MBALLA JULIENNE</t>
  </si>
  <si>
    <t>M051414367990S</t>
  </si>
  <si>
    <t>STE COOP PLANTEURS DU PALMIER A HUILE DU MOUNGO</t>
  </si>
  <si>
    <t>ST COOP-PPM</t>
  </si>
  <si>
    <t>P118918366807W</t>
  </si>
  <si>
    <t>TALLA KUBFU</t>
  </si>
  <si>
    <t>P107918005878B</t>
  </si>
  <si>
    <t>DZANGUE TIOMELA</t>
  </si>
  <si>
    <t>ETUDE ET CONSEILS</t>
  </si>
  <si>
    <t>M012317863756R</t>
  </si>
  <si>
    <t>AFRICA HOLDING SARL</t>
  </si>
  <si>
    <t>P079416932274J</t>
  </si>
  <si>
    <t>BELINGA.</t>
  </si>
  <si>
    <t>LOUISE VANESSA</t>
  </si>
  <si>
    <t>P099016183296E</t>
  </si>
  <si>
    <t>YOM BAKONDA</t>
  </si>
  <si>
    <t>P049517281959F</t>
  </si>
  <si>
    <t>P108618015013K</t>
  </si>
  <si>
    <t>MAKAMTA MOYOPO</t>
  </si>
  <si>
    <t>P117112638248S</t>
  </si>
  <si>
    <t>DANGO MAURICE</t>
  </si>
  <si>
    <t>BONNE SAUCE</t>
  </si>
  <si>
    <t>AMIFEM</t>
  </si>
  <si>
    <t>M122417623027X</t>
  </si>
  <si>
    <t>AMICALE DES FEMMES MAGISTRATS</t>
  </si>
  <si>
    <t>P078618616904L</t>
  </si>
  <si>
    <t>TEKLU KIDEST HABTU</t>
  </si>
  <si>
    <t>P097600463274B</t>
  </si>
  <si>
    <t>KOUAM GEROMEETS</t>
  </si>
  <si>
    <t>ETS KOAM</t>
  </si>
  <si>
    <t>P056017827246M</t>
  </si>
  <si>
    <t>P089417666013R</t>
  </si>
  <si>
    <t>DOUNTIO TATCHOUANGOU</t>
  </si>
  <si>
    <t>P098216102596W</t>
  </si>
  <si>
    <t>IRENE LIKUKE ANANGFAC</t>
  </si>
  <si>
    <t>P128618551545Z</t>
  </si>
  <si>
    <t>KEUTCHOU NYAMSI</t>
  </si>
  <si>
    <t>P127812405529D</t>
  </si>
  <si>
    <t>VIVIANE CARINE</t>
  </si>
  <si>
    <t>P030318308191T</t>
  </si>
  <si>
    <t>TALLA KODJOU BOYOMO</t>
  </si>
  <si>
    <t>INES DALIDA</t>
  </si>
  <si>
    <t>P018212422242E</t>
  </si>
  <si>
    <t>NVAIWA PHILIPPE</t>
  </si>
  <si>
    <t>ETS NVAIWA PHILIPPE</t>
  </si>
  <si>
    <t>M021812680075F</t>
  </si>
  <si>
    <t>TICOM SARL</t>
  </si>
  <si>
    <t>M021812721355W</t>
  </si>
  <si>
    <t>ELEC TEC SARL</t>
  </si>
  <si>
    <t>P014816257297E</t>
  </si>
  <si>
    <t>VENTES DES PIECES AUTOMOBILES - IMPORT-EXPORT</t>
  </si>
  <si>
    <t>P069216095765N</t>
  </si>
  <si>
    <t>NJUME &amp; FILS SARL</t>
  </si>
  <si>
    <t>P077912147153S</t>
  </si>
  <si>
    <t>TCHAPMEN KOUAYA</t>
  </si>
  <si>
    <t>THIERY LEDOUX</t>
  </si>
  <si>
    <t>P128818070101Q</t>
  </si>
  <si>
    <t>TSIMPO</t>
  </si>
  <si>
    <t>SOMPLICE</t>
  </si>
  <si>
    <t>VENTE LEAKEUR</t>
  </si>
  <si>
    <t>P089016086020N</t>
  </si>
  <si>
    <t>ALADJI BABA</t>
  </si>
  <si>
    <t>P089316708752C</t>
  </si>
  <si>
    <t>NGO BIKOI</t>
  </si>
  <si>
    <t>JACQUELINE.</t>
  </si>
  <si>
    <t>M090900035912A</t>
  </si>
  <si>
    <t>FEATURE PLANNER ENTERPRIS</t>
  </si>
  <si>
    <t>P049618323386J</t>
  </si>
  <si>
    <t>VARDALTAM</t>
  </si>
  <si>
    <t>MITCHILLA</t>
  </si>
  <si>
    <t>P069312501621H</t>
  </si>
  <si>
    <t>P067217103056Q</t>
  </si>
  <si>
    <t>TONJE LOUISE REINE</t>
  </si>
  <si>
    <t>ETS QUEENY</t>
  </si>
  <si>
    <t>P029817394465H</t>
  </si>
  <si>
    <t>BITEYE</t>
  </si>
  <si>
    <t>TAYAKA</t>
  </si>
  <si>
    <t>P049217718644K</t>
  </si>
  <si>
    <t>KEUTCHOU  TIPATCHOU</t>
  </si>
  <si>
    <t>GLADYS  PATIENCE</t>
  </si>
  <si>
    <t>M012416366812A</t>
  </si>
  <si>
    <t>KOORIS CONSULTING SARL</t>
  </si>
  <si>
    <t>P119218164727N</t>
  </si>
  <si>
    <t>DJONWE  PIERRE</t>
  </si>
  <si>
    <t>ETS Masters Café Spencito</t>
  </si>
  <si>
    <t>P087912408626D</t>
  </si>
  <si>
    <t>KIBIKAI SUZANNE PRUDENCE</t>
  </si>
  <si>
    <t>P019112585767Y</t>
  </si>
  <si>
    <t>P080317612056B</t>
  </si>
  <si>
    <t>MELLA TOGUEM</t>
  </si>
  <si>
    <t>P019418275222Z</t>
  </si>
  <si>
    <t>P105500100224D</t>
  </si>
  <si>
    <t>M122018639626J</t>
  </si>
  <si>
    <t>ETS MAHAMAT ALLAMINE OUTMAN</t>
  </si>
  <si>
    <t>M062416834742R</t>
  </si>
  <si>
    <t>NMT COMPANY LTD</t>
  </si>
  <si>
    <t>General contracts, import/export, real estate, manufacturing, general supplies, civil engineering, general trading</t>
  </si>
  <si>
    <t>P066018268878W</t>
  </si>
  <si>
    <t>KOBLAH DIBOTTO</t>
  </si>
  <si>
    <t>P019817848478Y</t>
  </si>
  <si>
    <t>ABDOULKARI ABOUBAKARY</t>
  </si>
  <si>
    <t>P019914879218U</t>
  </si>
  <si>
    <t>GLADYS MARIE (ETS EDJEGUI SECURITY)</t>
  </si>
  <si>
    <t>P038117687946M</t>
  </si>
  <si>
    <t>Menyengue</t>
  </si>
  <si>
    <t>P055712411656M</t>
  </si>
  <si>
    <t>MAKOK RUBEN</t>
  </si>
  <si>
    <t>ETS LES RUBENITES BTP</t>
  </si>
  <si>
    <t>P018317863463M</t>
  </si>
  <si>
    <t>SILAMBI CHI</t>
  </si>
  <si>
    <t>P060317951589P</t>
  </si>
  <si>
    <t>P048817836268U</t>
  </si>
  <si>
    <t>P119217420034E</t>
  </si>
  <si>
    <t>MFORGHAM</t>
  </si>
  <si>
    <t>NELSON NGWANUE</t>
  </si>
  <si>
    <t>P036213044767K</t>
  </si>
  <si>
    <t>ELOGO DIMA SIMPLICE</t>
  </si>
  <si>
    <t>P097700565075L</t>
  </si>
  <si>
    <t>LOUIS (ETS NTEMGOUA &amp; FILS)</t>
  </si>
  <si>
    <t>P049418493634S</t>
  </si>
  <si>
    <t>BIOGOLO NOUMBISSIE</t>
  </si>
  <si>
    <t>SONIA EMILIENNE</t>
  </si>
  <si>
    <t>P119916359048Q</t>
  </si>
  <si>
    <t>FETEYOU SADETOU</t>
  </si>
  <si>
    <t>(ETS ABDAL CONSTRUCTION)</t>
  </si>
  <si>
    <t>BTP,PRESTATION DE SERVICES,FOURNITURE,COMMERCE GENERAL,EXPLOTATION MINIERE</t>
  </si>
  <si>
    <t>P122016636977J</t>
  </si>
  <si>
    <t>P039617725343C</t>
  </si>
  <si>
    <t>NGUENKAM SIPAMO</t>
  </si>
  <si>
    <t>M012217014411P</t>
  </si>
  <si>
    <t>LES CONSTRUCTIONS RÉUSSIES</t>
  </si>
  <si>
    <t>P128418212443G</t>
  </si>
  <si>
    <t>Nkombot Assemot Epse Mila Melanie</t>
  </si>
  <si>
    <t>Ets Mila Solutions</t>
  </si>
  <si>
    <t>P018200553054E</t>
  </si>
  <si>
    <t>NGO TJANG MIREILLE</t>
  </si>
  <si>
    <t>P028617840426D</t>
  </si>
  <si>
    <t>DEDOUNG MADZOA</t>
  </si>
  <si>
    <t>ÉLISABETH CHANTAL</t>
  </si>
  <si>
    <t>M090918010593T</t>
  </si>
  <si>
    <t>GROUPEMENT D'INITIATIVE COMMUNE POUR LA TRANSFORMATION DU BOIS ET DU METAL, POUR LA FABRICATION DU M</t>
  </si>
  <si>
    <t>GIC TRABOIME</t>
  </si>
  <si>
    <t>Activité indéfinie/FABRICATION D'ARTICLES D'HABILLEMENT (SAUF CHAUSSURE)</t>
  </si>
  <si>
    <t>P026800231942U</t>
  </si>
  <si>
    <t>TCHONGANG DENISE</t>
  </si>
  <si>
    <t>P018417783669K</t>
  </si>
  <si>
    <t>HALIDOU SAMBO</t>
  </si>
  <si>
    <t>P078512262596K</t>
  </si>
  <si>
    <t>ZOULIHA</t>
  </si>
  <si>
    <t>P087916836249S</t>
  </si>
  <si>
    <t>P038812302317N</t>
  </si>
  <si>
    <t>HAMA ADAMA</t>
  </si>
  <si>
    <t>P039518503476U</t>
  </si>
  <si>
    <t>MEFFO KENGNE</t>
  </si>
  <si>
    <t>LANDRINE FALONE</t>
  </si>
  <si>
    <t>M078700042075U</t>
  </si>
  <si>
    <t>ST MARTINS DE PORRES HEALTH CENTRE</t>
  </si>
  <si>
    <t>P018417666895P</t>
  </si>
  <si>
    <t>M022517734947A</t>
  </si>
  <si>
    <t>ASSOCIATION DES FEMMES HANDICAPEES DU MAYO-DANAY</t>
  </si>
  <si>
    <t>AFEHMDY</t>
  </si>
  <si>
    <t>P048212263923L</t>
  </si>
  <si>
    <t>GHODJOM NGOUETTOU EPSEE DJATENG</t>
  </si>
  <si>
    <t>P100017867943Y</t>
  </si>
  <si>
    <t>OUMAROU OUSMANA</t>
  </si>
  <si>
    <t>P097817760572Q</t>
  </si>
  <si>
    <t>TABI  EGBEAKEM  ALICE  AGBOR</t>
  </si>
  <si>
    <t>P088217059951U</t>
  </si>
  <si>
    <t>P090217132264E</t>
  </si>
  <si>
    <t>MAKAMWOUE</t>
  </si>
  <si>
    <t>LINDA FRANCESCA</t>
  </si>
  <si>
    <t>P039716265574M</t>
  </si>
  <si>
    <t>DJOU TSAGUE</t>
  </si>
  <si>
    <t>STANIS DUCLAIR</t>
  </si>
  <si>
    <t>GERANTE D'UNE BROCANTE</t>
  </si>
  <si>
    <t>P099216138536D</t>
  </si>
  <si>
    <t>GUESSOM NKOUNGA</t>
  </si>
  <si>
    <t>PHIDOLARD</t>
  </si>
  <si>
    <t>P077812650752F</t>
  </si>
  <si>
    <t>M070812440626F</t>
  </si>
  <si>
    <t>GROUPE SCOLAIRE BILINGUE NISSI</t>
  </si>
  <si>
    <t>P049117996841U</t>
  </si>
  <si>
    <t>INAYATOU</t>
  </si>
  <si>
    <t>P127117505225G</t>
  </si>
  <si>
    <t>P019417363420X</t>
  </si>
  <si>
    <t>KEVINE CARELLE</t>
  </si>
  <si>
    <t>M072416937688Z</t>
  </si>
  <si>
    <t>LE RELAIS D'AFRIQUE</t>
  </si>
  <si>
    <t>P049718274416X</t>
  </si>
  <si>
    <t>SUZANNE VANESSA(ETS VAN)</t>
  </si>
  <si>
    <t>P017916737820D</t>
  </si>
  <si>
    <t>P106500115713L</t>
  </si>
  <si>
    <t>TSIAZEU JEAN MARIE</t>
  </si>
  <si>
    <t>(ETS BAT SERVICES)</t>
  </si>
  <si>
    <t>P109917334169X</t>
  </si>
  <si>
    <t>P040218548447S</t>
  </si>
  <si>
    <t>EUGENE BALOKO</t>
  </si>
  <si>
    <t>P058112723146K</t>
  </si>
  <si>
    <t>MELIA CLOVIS SINCLAIRMELI</t>
  </si>
  <si>
    <t>MELIA CLOVIS SINCLAIR</t>
  </si>
  <si>
    <t>P040217669842A</t>
  </si>
  <si>
    <t>CLINTON FORCHO</t>
  </si>
  <si>
    <t>P069318023931N</t>
  </si>
  <si>
    <t>P018217030086B</t>
  </si>
  <si>
    <t>P068518423561W</t>
  </si>
  <si>
    <t>KAMGA FOTSO</t>
  </si>
  <si>
    <t>GUY GEROME</t>
  </si>
  <si>
    <t>P016917640107S</t>
  </si>
  <si>
    <t>ADA AKOUTOU</t>
  </si>
  <si>
    <t>RUTHE MANUELLA</t>
  </si>
  <si>
    <t>M061812713378W</t>
  </si>
  <si>
    <t>LA PREVOYANCE SARL</t>
  </si>
  <si>
    <t>LAPREV SARL</t>
  </si>
  <si>
    <t>P108100419540G</t>
  </si>
  <si>
    <t>MOYOMBO</t>
  </si>
  <si>
    <t>BALBINE(ETS LEKONG ET CIE)</t>
  </si>
  <si>
    <t>P126617724098S</t>
  </si>
  <si>
    <t>BELIBI BELIBI</t>
  </si>
  <si>
    <t>Justin Claude</t>
  </si>
  <si>
    <t>P049318299943C</t>
  </si>
  <si>
    <t>FOFOU DOUANLA</t>
  </si>
  <si>
    <t>P045515752907A</t>
  </si>
  <si>
    <t>BELINGA BETCHEM</t>
  </si>
  <si>
    <t>P110017994401G</t>
  </si>
  <si>
    <t>NZOGE</t>
  </si>
  <si>
    <t>M111812730869P</t>
  </si>
  <si>
    <t>TSANANG DISTRIBUTION SARL</t>
  </si>
  <si>
    <t>CAPENTRY WORKSHOP</t>
  </si>
  <si>
    <t>P127916286391M</t>
  </si>
  <si>
    <t>JESSE NGONG</t>
  </si>
  <si>
    <t>P029717688170H</t>
  </si>
  <si>
    <t>SHALANYUY EMMANUELA VERDZE</t>
  </si>
  <si>
    <t>P109217532005Y</t>
  </si>
  <si>
    <t>JOYCELINE FONKENG</t>
  </si>
  <si>
    <t>MESEFUEH</t>
  </si>
  <si>
    <t>P129112570114N</t>
  </si>
  <si>
    <t>ROGER ELVIS</t>
  </si>
  <si>
    <t>P108916157259C</t>
  </si>
  <si>
    <t>EYANGA ELIASSE</t>
  </si>
  <si>
    <t>P018716807776B</t>
  </si>
  <si>
    <t>COMMERCE GENERAL &amp; ARTISANAT</t>
  </si>
  <si>
    <t>P106212090181R</t>
  </si>
  <si>
    <t>NGAH NDJODO EPSEE MVOGO</t>
  </si>
  <si>
    <t>M012618341116Q</t>
  </si>
  <si>
    <t>CAMERPRIDE SARL</t>
  </si>
  <si>
    <t>P012118503118H</t>
  </si>
  <si>
    <t>M099217236734P</t>
  </si>
  <si>
    <t>EP ANNEXE G 2B EBOLOWA</t>
  </si>
  <si>
    <t>P028714366517H</t>
  </si>
  <si>
    <t>ITA EMELIEN</t>
  </si>
  <si>
    <t>EFFIMAKA</t>
  </si>
  <si>
    <t>P127218319784Q</t>
  </si>
  <si>
    <t>BANSEKA EMMANUEL WINDOW</t>
  </si>
  <si>
    <t>Services de la campost</t>
  </si>
  <si>
    <t>M122417501916N</t>
  </si>
  <si>
    <t>TCHIDIMA 237 SARLU</t>
  </si>
  <si>
    <t>P057400184375D</t>
  </si>
  <si>
    <t>DJIANI YOUTCHEU</t>
  </si>
  <si>
    <t>P118118014750S</t>
  </si>
  <si>
    <t>Mvondo epse Kiari Yeah</t>
  </si>
  <si>
    <t>Marie Rose</t>
  </si>
  <si>
    <t>P128118015521H</t>
  </si>
  <si>
    <t>TCHAMY KAMWA</t>
  </si>
  <si>
    <t>P018212422370U</t>
  </si>
  <si>
    <t>M091117006222M</t>
  </si>
  <si>
    <t>GIC KAOUTAL DES AGRO-ELEVEURS DE ARTOUNA</t>
  </si>
  <si>
    <t>P077712671577N</t>
  </si>
  <si>
    <t>ATSENA CECILE</t>
  </si>
  <si>
    <t>BOISSONS ALCOOLIQUES ET HEBERGEMENT</t>
  </si>
  <si>
    <t>P085612498812K</t>
  </si>
  <si>
    <t>NJIKE JULES JACQUES</t>
  </si>
  <si>
    <t>P038317704180Z</t>
  </si>
  <si>
    <t>KOUYEM EPOUSE FOUETSA</t>
  </si>
  <si>
    <t>P026516981207S</t>
  </si>
  <si>
    <t>TATA CHRISTOPHER TIBI</t>
  </si>
  <si>
    <t>P058817334473D</t>
  </si>
  <si>
    <t>KOUYA EPSE KOUAKAM</t>
  </si>
  <si>
    <t>P019517907907N</t>
  </si>
  <si>
    <t>NGUEKOM NGAMEGNI</t>
  </si>
  <si>
    <t>THERESE FLEURETTE</t>
  </si>
  <si>
    <t>P017112553017N</t>
  </si>
  <si>
    <t>NOUMBO JEAN PIERRE</t>
  </si>
  <si>
    <t>P059018320240W</t>
  </si>
  <si>
    <t>KEMFEU</t>
  </si>
  <si>
    <t>LISLINE LUCRAISE</t>
  </si>
  <si>
    <t>P036900238731M</t>
  </si>
  <si>
    <t>P067318347146M</t>
  </si>
  <si>
    <t>NDIP ARON BATE..</t>
  </si>
  <si>
    <t>P017918041069Q</t>
  </si>
  <si>
    <t>P108918124626T</t>
  </si>
  <si>
    <t>FONKOU EPSE NEMESSU</t>
  </si>
  <si>
    <t>P016312286720Y</t>
  </si>
  <si>
    <t>ISSAKA SOULEMANOU</t>
  </si>
  <si>
    <t>P122016733266G</t>
  </si>
  <si>
    <t>AYENG GAELLE ARMANDINE</t>
  </si>
  <si>
    <t>P039517952689B</t>
  </si>
  <si>
    <t>BELLA.  NDONGO.  MARIE  NOEL</t>
  </si>
  <si>
    <t>ETS. BNM GASTRO &amp; COMPAGNIE</t>
  </si>
  <si>
    <t>P029217744472Q</t>
  </si>
  <si>
    <t>Mamadou oury</t>
  </si>
  <si>
    <t>P108812786793A</t>
  </si>
  <si>
    <t>NONO GILLES STEPHANE</t>
  </si>
  <si>
    <t>NONO GILLES</t>
  </si>
  <si>
    <t>VATICAN BAR</t>
  </si>
  <si>
    <t>P118016858165C</t>
  </si>
  <si>
    <t>MENEMO KENFACK EPSE EBELA</t>
  </si>
  <si>
    <t>IRENE GEORGETTE</t>
  </si>
  <si>
    <t>M129616620849B</t>
  </si>
  <si>
    <t>CCOMMUNAUTE VILLAGEOISE DE NKOAKOM</t>
  </si>
  <si>
    <t>COVINKO</t>
  </si>
  <si>
    <t>P055416112676A</t>
  </si>
  <si>
    <t>NANA NGADJI EPOUSE TCHOUATE</t>
  </si>
  <si>
    <t>M022217063103Z</t>
  </si>
  <si>
    <t>INSPECTION D'ARRONDISSEMENT DE L'ÉDUCATION DE BASE DE GUIDER</t>
  </si>
  <si>
    <t>IAEB-GUIDER</t>
  </si>
  <si>
    <t>DÉLÉGATION</t>
  </si>
  <si>
    <t>P078817139608F</t>
  </si>
  <si>
    <t>CÉCILE HORTENSE</t>
  </si>
  <si>
    <t>P060416933777Q</t>
  </si>
  <si>
    <t>DELPHINE MAELLE</t>
  </si>
  <si>
    <t>P036618161655C</t>
  </si>
  <si>
    <t>KENGNE JEAN CLAUDE</t>
  </si>
  <si>
    <t>CENTRE DE SOINS SITAMDZE</t>
  </si>
  <si>
    <t>P015416592832Q</t>
  </si>
  <si>
    <t>YANKEP EPOUSE FOTSO</t>
  </si>
  <si>
    <t>P030316428724H</t>
  </si>
  <si>
    <t>ESSIANE AYO</t>
  </si>
  <si>
    <t>GLORYA GRACE</t>
  </si>
  <si>
    <t>P079817551823D</t>
  </si>
  <si>
    <t>ALHASSAHE</t>
  </si>
  <si>
    <t>P059517691230P</t>
  </si>
  <si>
    <t>M112317622088Z</t>
  </si>
  <si>
    <t>TUMBA MBOK I BUNAYO'O</t>
  </si>
  <si>
    <t>MAINTENIR ET DÉVELOPPER L'ENTRAIDE,LA SOLIDARITÉ,LA FRATERNITÉ, PROMOUVOIR DES INITIATIVES TENDANT AU DÉVELOPPEMENT</t>
  </si>
  <si>
    <t>P116617739626M</t>
  </si>
  <si>
    <t>FOUOGANG</t>
  </si>
  <si>
    <t>P029316974190D</t>
  </si>
  <si>
    <t>P078017307496K</t>
  </si>
  <si>
    <t>YEMPO MONOU</t>
  </si>
  <si>
    <t>FINANCIAL MANAGER</t>
  </si>
  <si>
    <t>P079516919473J</t>
  </si>
  <si>
    <t>TABIT ESTHABEL</t>
  </si>
  <si>
    <t>NGWO</t>
  </si>
  <si>
    <t>P077912707815G</t>
  </si>
  <si>
    <t>LAWI WANDER ZANDEN ANTOINE</t>
  </si>
  <si>
    <t>ETS ALPHA CONSEILS &amp; CO</t>
  </si>
  <si>
    <t>M062517909977G</t>
  </si>
  <si>
    <t>TOUMANKA SARL</t>
  </si>
  <si>
    <t>P059017536587G</t>
  </si>
  <si>
    <t>TENDEKA MANISUNG</t>
  </si>
  <si>
    <t>PRESTATONS DE SERVICES</t>
  </si>
  <si>
    <t>M052014592186Y</t>
  </si>
  <si>
    <t>SOCIETE DE TRADING ET DE PRESTATIONS SARL</t>
  </si>
  <si>
    <t>SOTRAP SARL</t>
  </si>
  <si>
    <t>P018716793560U</t>
  </si>
  <si>
    <t>P059417969539M</t>
  </si>
  <si>
    <t>SHERIF</t>
  </si>
  <si>
    <t>P107417685352A</t>
  </si>
  <si>
    <t>MENGHA</t>
  </si>
  <si>
    <t>P027317892538H</t>
  </si>
  <si>
    <t>MARIE CELESTINE</t>
  </si>
  <si>
    <t>P068716603079K</t>
  </si>
  <si>
    <t>CLOVICE IDRIQUE</t>
  </si>
  <si>
    <t>P030317754992W</t>
  </si>
  <si>
    <t>MARIRHA NGAMAKOU</t>
  </si>
  <si>
    <t>P098817055354J</t>
  </si>
  <si>
    <t>NDJOFANG OUANDJI</t>
  </si>
  <si>
    <t>FERRY STEPHANNE</t>
  </si>
  <si>
    <t>P119516730449N</t>
  </si>
  <si>
    <t>YEPMO NANA</t>
  </si>
  <si>
    <t>LINE CHAVELIE</t>
  </si>
  <si>
    <t>P019212706214L</t>
  </si>
  <si>
    <t>AHAMAT IDRISSA</t>
  </si>
  <si>
    <t>P089317762033G</t>
  </si>
  <si>
    <t>TIWA NENEDA EPSE KADJIE</t>
  </si>
  <si>
    <t>MIRADO</t>
  </si>
  <si>
    <t>HOTELLERIE/COMMERCE GENERAL</t>
  </si>
  <si>
    <t>M042217265341X</t>
  </si>
  <si>
    <t>M081914129662P</t>
  </si>
  <si>
    <t>AFN SARL</t>
  </si>
  <si>
    <t>P019817038921L</t>
  </si>
  <si>
    <t>ALBERT TIDO</t>
  </si>
  <si>
    <t>P069617874146K</t>
  </si>
  <si>
    <t>NDZOMO</t>
  </si>
  <si>
    <t>EMMA JOSIANE</t>
  </si>
  <si>
    <t>SALES BOY</t>
  </si>
  <si>
    <t>P027417655698X</t>
  </si>
  <si>
    <t>NSANDZENYUY</t>
  </si>
  <si>
    <t>P057517536583X</t>
  </si>
  <si>
    <t>P017600467978D</t>
  </si>
  <si>
    <t>KOUATE WABO NASSER BRICE</t>
  </si>
  <si>
    <t>( ETS NABRIWO )</t>
  </si>
  <si>
    <t>P059917381560W</t>
  </si>
  <si>
    <t>TCHIO MOTSOU</t>
  </si>
  <si>
    <t>PLASTIDE</t>
  </si>
  <si>
    <t>M052517844899Q</t>
  </si>
  <si>
    <t>FUTUREXE SARL</t>
  </si>
  <si>
    <t>P098717812308X</t>
  </si>
  <si>
    <t>BATCHATO MEDJONY</t>
  </si>
  <si>
    <t>P076913173250M</t>
  </si>
  <si>
    <t>NDEM A TIATI VICTOR</t>
  </si>
  <si>
    <t>P118317172004N</t>
  </si>
  <si>
    <t>MELAM EDELGUINE</t>
  </si>
  <si>
    <t>P038912588861B</t>
  </si>
  <si>
    <t>MABEL ANGIE</t>
  </si>
  <si>
    <t>P059718231053E</t>
  </si>
  <si>
    <t>P014718430979Y</t>
  </si>
  <si>
    <t>DJANWA</t>
  </si>
  <si>
    <t>ÉMILIENNE DÉSIRÉE</t>
  </si>
  <si>
    <t>P018216425267C</t>
  </si>
  <si>
    <t>P088612491285D</t>
  </si>
  <si>
    <t>BAMOSSA</t>
  </si>
  <si>
    <t>M082517974463P</t>
  </si>
  <si>
    <t>INMAR SARL</t>
  </si>
  <si>
    <t>P087818060361K</t>
  </si>
  <si>
    <t>TANKWA TCHANA LOVELINE</t>
  </si>
  <si>
    <t>P017417979886A</t>
  </si>
  <si>
    <t>AMADOU TOURDJANI</t>
  </si>
  <si>
    <t>M072517998938B</t>
  </si>
  <si>
    <t>ASSOCIATION DES INGENIEURS DE LA 4ème PROMOTION DE LA FGI /ENEPD</t>
  </si>
  <si>
    <t>AI4P-FGI/ENSPD</t>
  </si>
  <si>
    <t>P122015827947N</t>
  </si>
  <si>
    <t>NGOM YEM CHRISTIAN</t>
  </si>
  <si>
    <t>METALURGIE</t>
  </si>
  <si>
    <t>P109417861267F</t>
  </si>
  <si>
    <t>KOUAMB</t>
  </si>
  <si>
    <t>P013500550511U</t>
  </si>
  <si>
    <t>NGOWA ALPHONSE</t>
  </si>
  <si>
    <t>P028717671756A</t>
  </si>
  <si>
    <t>RELINDIS SHENHNYUY</t>
  </si>
  <si>
    <t>P019816403992A</t>
  </si>
  <si>
    <t>MOUHAMADOU BELLO OUMAROU</t>
  </si>
  <si>
    <t>" ETS M.B.0 "</t>
  </si>
  <si>
    <t>M010600020458U</t>
  </si>
  <si>
    <t>FOURNIT.GRAPH.SERVICES</t>
  </si>
  <si>
    <t>F.G.S. SARL</t>
  </si>
  <si>
    <t>P016718211255L</t>
  </si>
  <si>
    <t>BUMAHBUH ASANGWE</t>
  </si>
  <si>
    <t>P014900136430Y</t>
  </si>
  <si>
    <t>P027512149969A</t>
  </si>
  <si>
    <t>MVOLO SIMEON GASTON (ETS M. SI. GA&amp;FILS)</t>
  </si>
  <si>
    <t>P107415416717S</t>
  </si>
  <si>
    <t>TINTCHO EPSE NANA</t>
  </si>
  <si>
    <t>P017217894293L</t>
  </si>
  <si>
    <t>SATCHOUA NGUEKO</t>
  </si>
  <si>
    <t>M102518142342C</t>
  </si>
  <si>
    <t>THE HOUSE OF TAILORING SARL</t>
  </si>
  <si>
    <t>P089717835572D</t>
  </si>
  <si>
    <t>ABBA ADAMA</t>
  </si>
  <si>
    <t>FABRICATION DES APPAREILS INDUSTRIELS</t>
  </si>
  <si>
    <t>M072317038710T</t>
  </si>
  <si>
    <t>"2K INGENEERING SARL"</t>
  </si>
  <si>
    <t>P015716395857P</t>
  </si>
  <si>
    <t>P047617733624P</t>
  </si>
  <si>
    <t>SESSOU</t>
  </si>
  <si>
    <t>P016818319612D</t>
  </si>
  <si>
    <t>P122017224741P</t>
  </si>
  <si>
    <t>MEGAGNE DORETTE DESIRE 675350971</t>
  </si>
  <si>
    <t>P078217821602W</t>
  </si>
  <si>
    <t>MAWE KAMTE</t>
  </si>
  <si>
    <t>RENEE BLANCHE</t>
  </si>
  <si>
    <t>M062014565785X</t>
  </si>
  <si>
    <t>PURPLE &amp; CO SARL</t>
  </si>
  <si>
    <t>P089015171224C</t>
  </si>
  <si>
    <t>ALENDO HEVOJIA</t>
  </si>
  <si>
    <t>MBIGENYINGONG "ETS VOJIAS VOUGUE"</t>
  </si>
  <si>
    <t>P069817956806K</t>
  </si>
  <si>
    <t>FOUDIKOU IBRAHIM CHERIF</t>
  </si>
  <si>
    <t>ETS GLOBAL PARTNERS &amp; SERVICES</t>
  </si>
  <si>
    <t>P057817555631Z</t>
  </si>
  <si>
    <t>ABEY BATETAKANG FELIX</t>
  </si>
  <si>
    <t>P019317468179R</t>
  </si>
  <si>
    <t>M111813914005B</t>
  </si>
  <si>
    <t>GSB MARIE THERESE</t>
  </si>
  <si>
    <t>P129816874498R</t>
  </si>
  <si>
    <t>P019618490681M</t>
  </si>
  <si>
    <t>TAMEKEM YAYA</t>
  </si>
  <si>
    <t>P058812759733N</t>
  </si>
  <si>
    <t>LOMBE LUCY EBONG</t>
  </si>
  <si>
    <t>P010317694127A</t>
  </si>
  <si>
    <t>BILOUNGA DANIELLE ERICA</t>
  </si>
  <si>
    <t>(ETS"ERYVA")</t>
  </si>
  <si>
    <t>M051818502586D</t>
  </si>
  <si>
    <t>INTERNATION NEGOCE ET SERVICE SARL</t>
  </si>
  <si>
    <t>P099617026633G</t>
  </si>
  <si>
    <t>P045618257369X</t>
  </si>
  <si>
    <t>NJAMFA EPOUSE NYAMI</t>
  </si>
  <si>
    <t>M112518194661W</t>
  </si>
  <si>
    <t>SATELLITES MARKET SARL</t>
  </si>
  <si>
    <t>P016300171482Y</t>
  </si>
  <si>
    <t>TCHINDA Fidele</t>
  </si>
  <si>
    <t>tchinda F.</t>
  </si>
  <si>
    <t>PROPRIETE FONCIER</t>
  </si>
  <si>
    <t>P014900207017W</t>
  </si>
  <si>
    <t>KANKEU FELIX CHANCARD</t>
  </si>
  <si>
    <t>M022417020251H</t>
  </si>
  <si>
    <t>CENTRE DE FORMATION PROFESSIONNELLE CAMARADES LAMBERT ET MARIO ACADEMY</t>
  </si>
  <si>
    <t>CFP CLM ACADEMY</t>
  </si>
  <si>
    <t>P017417674835C</t>
  </si>
  <si>
    <t>APUNO ADUNGAT</t>
  </si>
  <si>
    <t>P077400411965J</t>
  </si>
  <si>
    <t>STELLA BONGUMAH</t>
  </si>
  <si>
    <t>P038816124420S</t>
  </si>
  <si>
    <t>EBELLE MBAPPE</t>
  </si>
  <si>
    <t>ELISE VALENCIA</t>
  </si>
  <si>
    <t>P108713913508Q</t>
  </si>
  <si>
    <t>GWLADYS DIANE</t>
  </si>
  <si>
    <t>P090417968488U</t>
  </si>
  <si>
    <t>EBELLE KUOH ESSOMBE FLORENCE FERNANTE</t>
  </si>
  <si>
    <t>(ETS DP FASHION SPA AND SHOP)</t>
  </si>
  <si>
    <t>P056116573873S</t>
  </si>
  <si>
    <t>HOUSSEINI YAYA</t>
  </si>
  <si>
    <t>BTP, COMMERCE-GENERAL ET PRESTIONS-SERVICES</t>
  </si>
  <si>
    <t>P019517590293J</t>
  </si>
  <si>
    <t>NOULE SAAH FRANKY ROMARIO</t>
  </si>
  <si>
    <t>"ETS NOULE SAAH CONSULTING"</t>
  </si>
  <si>
    <t>P109018007514X</t>
  </si>
  <si>
    <t>KENFACK ZEUFACK</t>
  </si>
  <si>
    <t>P028917958345E</t>
  </si>
  <si>
    <t>TCHABO ALI JORDAN</t>
  </si>
  <si>
    <t>( ETS TCHABO)</t>
  </si>
  <si>
    <t>P068916467671K</t>
  </si>
  <si>
    <t>AVILNE VANESSA</t>
  </si>
  <si>
    <t>P109418027641G</t>
  </si>
  <si>
    <t>TANAGAI</t>
  </si>
  <si>
    <t>P117912517771W</t>
  </si>
  <si>
    <t>SANGOMENI SIEWE JOSEPH</t>
  </si>
  <si>
    <t>ETS SANYEP MARKET</t>
  </si>
  <si>
    <t>P050016675260D</t>
  </si>
  <si>
    <t>ONEIL CHE</t>
  </si>
  <si>
    <t>P059514945328R</t>
  </si>
  <si>
    <t>TCHINDA MOÏSE MARTIAL</t>
  </si>
  <si>
    <t>P028617851453M</t>
  </si>
  <si>
    <t>SEMNYONGA EPSE ATANGANA</t>
  </si>
  <si>
    <t>Doriane njekang</t>
  </si>
  <si>
    <t>M061018120432W</t>
  </si>
  <si>
    <t>ASSOCIATION CULTURELLE DES RESSORTISSANTS BANDJOUN RESIDANT AU QUARTIER NDOGPASSI 1</t>
  </si>
  <si>
    <t>A.C.R.B.N.D</t>
  </si>
  <si>
    <t>P068716825350Z</t>
  </si>
  <si>
    <t>TOUKO DJOMAHA</t>
  </si>
  <si>
    <t>ANTHELME WILFRIED</t>
  </si>
  <si>
    <t>M080917252564T</t>
  </si>
  <si>
    <t>CES DE BABOUTCHA-FONGAM</t>
  </si>
  <si>
    <t>P058012410845P</t>
  </si>
  <si>
    <t>HAMAN AMADOU</t>
  </si>
  <si>
    <t>P058317213323C</t>
  </si>
  <si>
    <t>NOUBET KETCHATCHAM EPOUSE FOTUE</t>
  </si>
  <si>
    <t>P059917686298P</t>
  </si>
  <si>
    <t>BAWE HILLARY NFOR</t>
  </si>
  <si>
    <t>P119517902874X</t>
  </si>
  <si>
    <t>VIVIAN LUMNWI</t>
  </si>
  <si>
    <t>P107512412578G</t>
  </si>
  <si>
    <t>ALHAJI GARGA</t>
  </si>
  <si>
    <t>P122016869025Z</t>
  </si>
  <si>
    <t>P069717190973D</t>
  </si>
  <si>
    <t>JULIE NJAPO MOTACA</t>
  </si>
  <si>
    <t>P068212552234B</t>
  </si>
  <si>
    <t>KWATEU VERLAIN NGANGWA</t>
  </si>
  <si>
    <t>P069417743432G</t>
  </si>
  <si>
    <t>ATANSI NKEIRU  LOVETH</t>
  </si>
  <si>
    <t>P038818070267A</t>
  </si>
  <si>
    <t>TAGUEDJOU</t>
  </si>
  <si>
    <t>P015312436674E</t>
  </si>
  <si>
    <t>BOULO HAWOUA</t>
  </si>
  <si>
    <t>M032416599834Z</t>
  </si>
  <si>
    <t>BERTAUD SHOP</t>
  </si>
  <si>
    <t>M081216685808T</t>
  </si>
  <si>
    <t>LYCEE BILINGUE DE NGOUANG</t>
  </si>
  <si>
    <t>P069318075063L</t>
  </si>
  <si>
    <t>TONTCHE</t>
  </si>
  <si>
    <t>VANESSA FLORA</t>
  </si>
  <si>
    <t>P107111344141L</t>
  </si>
  <si>
    <t>TATEMZEM NGOUANEA THEOPHILE</t>
  </si>
  <si>
    <t>ONIES</t>
  </si>
  <si>
    <t>M022317974210Q</t>
  </si>
  <si>
    <t>OFFICE NATIONAL DES INFRASTRUCTURES ET EQUIPEMENTS SPORTIFS</t>
  </si>
  <si>
    <t>P108616685488Q</t>
  </si>
  <si>
    <t>NLEND III</t>
  </si>
  <si>
    <t>PATRICE ARNOUD</t>
  </si>
  <si>
    <t>P017416130403E</t>
  </si>
  <si>
    <t>CHIFFO</t>
  </si>
  <si>
    <t>P048512409426G</t>
  </si>
  <si>
    <t>P037718162702E</t>
  </si>
  <si>
    <t>MAURICE DUPLEX</t>
  </si>
  <si>
    <t>M031717240827Q</t>
  </si>
  <si>
    <t>EP OKONG</t>
  </si>
  <si>
    <t>P037812420113P</t>
  </si>
  <si>
    <t>GNINGHAYE TSAPPI GASPARDETS</t>
  </si>
  <si>
    <t>ETS GNINGHAYE TSAPPI GASPARD</t>
  </si>
  <si>
    <t>M081416325155K</t>
  </si>
  <si>
    <t>CES DE DJABE-BIOU</t>
  </si>
  <si>
    <t>CDB</t>
  </si>
  <si>
    <t>P028917726001E</t>
  </si>
  <si>
    <t>NANJIP TAYO</t>
  </si>
  <si>
    <t>M112518249538T</t>
  </si>
  <si>
    <t>ASSOCIATION "NDE HOMME LEBOUDI 111"</t>
  </si>
  <si>
    <t>P039018431889L</t>
  </si>
  <si>
    <t>MFANGAM MEFIRE HONORINE</t>
  </si>
  <si>
    <t>P028917964941M</t>
  </si>
  <si>
    <t>Yanpelda Véronique</t>
  </si>
  <si>
    <t>P019217756768J</t>
  </si>
  <si>
    <t>SADANOU</t>
  </si>
  <si>
    <t>P035900547665M</t>
  </si>
  <si>
    <t>FEUNKE</t>
  </si>
  <si>
    <t>P019914421927K</t>
  </si>
  <si>
    <t>STEPHANIE NADEGE</t>
  </si>
  <si>
    <t>P109417154328T</t>
  </si>
  <si>
    <t>FABRICE ASHWINGWOH</t>
  </si>
  <si>
    <t>M081100037928P</t>
  </si>
  <si>
    <t>SOLAR KAMERUN TECHNOLOGY</t>
  </si>
  <si>
    <t>SOLKAM TECH SARL</t>
  </si>
  <si>
    <t>P079018133241C</t>
  </si>
  <si>
    <t>DAGUIDAM</t>
  </si>
  <si>
    <t>HENRIETTE DOUFTA</t>
  </si>
  <si>
    <t>P108018134704F</t>
  </si>
  <si>
    <t>QING XIAOLI</t>
  </si>
  <si>
    <t>ETS QING XIAOLI</t>
  </si>
  <si>
    <t>P122015499999L</t>
  </si>
  <si>
    <t>FANYIM GAIUS</t>
  </si>
  <si>
    <t>P018517616515Q</t>
  </si>
  <si>
    <t>P027516332905E</t>
  </si>
  <si>
    <t>DAMADJI LEONNE BENJAMIN</t>
  </si>
  <si>
    <t>EXPL. MAGASIN CEREALES</t>
  </si>
  <si>
    <t>P017912503428Y</t>
  </si>
  <si>
    <t>SOULEYMANOU AHMADOU</t>
  </si>
  <si>
    <t>P038716606134K</t>
  </si>
  <si>
    <t>KUETE WAMBA</t>
  </si>
  <si>
    <t>DORESY</t>
  </si>
  <si>
    <t>P129217751816K</t>
  </si>
  <si>
    <t>TCHOUGNOU TCHOUCTOU</t>
  </si>
  <si>
    <t>NOEL VANESSA</t>
  </si>
  <si>
    <t>P106516448974L</t>
  </si>
  <si>
    <t>DEFFO JOSEPH</t>
  </si>
  <si>
    <t>(ETS SAD)</t>
  </si>
  <si>
    <t>M032416629074C</t>
  </si>
  <si>
    <t>ANGE DANIELLE SARL</t>
  </si>
  <si>
    <t>P088812732701X</t>
  </si>
  <si>
    <t>HERACE CLEMENT "ETS CLEO "</t>
  </si>
  <si>
    <t>P122017434657F</t>
  </si>
  <si>
    <t>TCHOUANKENG JOSEPH</t>
  </si>
  <si>
    <t>M012517527472Y</t>
  </si>
  <si>
    <t>ASSOCIATION POUR LA PROMOTION DE LA FEMME RURALE</t>
  </si>
  <si>
    <t>APROFER</t>
  </si>
  <si>
    <t>PROMOUVOIR LE DEVELOPPEREIT SOCIO-CULTUREL EF ECONOMTQUE E LA FEMME RURALE; CONSOLIDER L'ESPRIT DE SOLIDARITE II L'ENTRAIDE,</t>
  </si>
  <si>
    <t>CULTURE DE TOMATE</t>
  </si>
  <si>
    <t>P108716380681N</t>
  </si>
  <si>
    <t>NGUETCHA TSOBGO</t>
  </si>
  <si>
    <t>P105212754746N</t>
  </si>
  <si>
    <t>MBA'A ENAM</t>
  </si>
  <si>
    <t>M062014638205G</t>
  </si>
  <si>
    <t>COGEFCLIM SARL</t>
  </si>
  <si>
    <t>M062217457610H</t>
  </si>
  <si>
    <t>AMICALE DES ANCIENS DE L'UNIVERSITE DE YAOUNDE II SOA FSJP</t>
  </si>
  <si>
    <t>PROMOUVOIR L'ENTRAIDE;L'ASSISTANCE ET LA SOLIDARITE; LUTTER CONTRE LA PAUVRETÉ</t>
  </si>
  <si>
    <t>P038717122397D</t>
  </si>
  <si>
    <t>NDOUNGO BITOMA</t>
  </si>
  <si>
    <t>P077216823004A</t>
  </si>
  <si>
    <t>P020316623280S</t>
  </si>
  <si>
    <t>KAN A</t>
  </si>
  <si>
    <t>ELSA BELVAREL</t>
  </si>
  <si>
    <t>P116917869052B</t>
  </si>
  <si>
    <t>OKALA NYORO (ETS INTER TAXI OKALA ET AUTRES)</t>
  </si>
  <si>
    <t>P128014406127L</t>
  </si>
  <si>
    <t>TSOBAZE WAMBA</t>
  </si>
  <si>
    <t>P117817984333B</t>
  </si>
  <si>
    <t>FONE SIMO</t>
  </si>
  <si>
    <t>ROMEO PARFAIT</t>
  </si>
  <si>
    <t>P087111435127S</t>
  </si>
  <si>
    <t>LEMO TAGWO KAMGANG SYLVIANELEMO</t>
  </si>
  <si>
    <t>LEMO TAGWO KAMGANG SYLVIANE</t>
  </si>
  <si>
    <t>P047618014601B</t>
  </si>
  <si>
    <t>TCHUENKAM TCHOUOBIAP</t>
  </si>
  <si>
    <t>P127000058208A</t>
  </si>
  <si>
    <t>NGOM NDONG MATHIAS</t>
  </si>
  <si>
    <t>ETS NGOMCAM AND SON</t>
  </si>
  <si>
    <t>P119417764427M</t>
  </si>
  <si>
    <t>BAYANG ARMAND</t>
  </si>
  <si>
    <t>ETS TERRA NOVA SOLUTIONS</t>
  </si>
  <si>
    <t>P067316464062X</t>
  </si>
  <si>
    <t>P059818125390Y</t>
  </si>
  <si>
    <t>Ngono otyame</t>
  </si>
  <si>
    <t>Morgane murielle</t>
  </si>
  <si>
    <t>M041416874005P</t>
  </si>
  <si>
    <t>CRIHSS FOUNDATION</t>
  </si>
  <si>
    <t>P107316855792E</t>
  </si>
  <si>
    <t>WETAN FENJI</t>
  </si>
  <si>
    <t>P058116158917U</t>
  </si>
  <si>
    <t>KUEKOUAZA</t>
  </si>
  <si>
    <t>P059218187919J</t>
  </si>
  <si>
    <t>BESSE ZAMBO</t>
  </si>
  <si>
    <t>P019717196885Z</t>
  </si>
  <si>
    <t>TAKAN NKAALE</t>
  </si>
  <si>
    <t>P122017577949F</t>
  </si>
  <si>
    <t>MAHAMAT AMINE</t>
  </si>
  <si>
    <t>P048516870092G</t>
  </si>
  <si>
    <t>NGANDEU PASCALINE</t>
  </si>
  <si>
    <t>P068618461331D</t>
  </si>
  <si>
    <t>NZANGUIM</t>
  </si>
  <si>
    <t>IMMATA PEGUY</t>
  </si>
  <si>
    <t>P088515969482Y</t>
  </si>
  <si>
    <t>IKECHUKWU UDEMADU</t>
  </si>
  <si>
    <t>P099416839035F</t>
  </si>
  <si>
    <t>YANNICK ACHALEKE</t>
  </si>
  <si>
    <t>NTIMEH</t>
  </si>
  <si>
    <t>P079318557107X</t>
  </si>
  <si>
    <t>KONE MBOMBO</t>
  </si>
  <si>
    <t>FLORINE VICTOIRE</t>
  </si>
  <si>
    <t>P098916080769K</t>
  </si>
  <si>
    <t>MOUTO TOTTO</t>
  </si>
  <si>
    <t>SIPORA YVETTE</t>
  </si>
  <si>
    <t>P067618595628H</t>
  </si>
  <si>
    <t>TAPANG EPSE KETUHUG MUNA</t>
  </si>
  <si>
    <t>EMERENCIA NAMAH</t>
  </si>
  <si>
    <t>P120018257913G</t>
  </si>
  <si>
    <t>nangmo. mbouze</t>
  </si>
  <si>
    <t>hermand</t>
  </si>
  <si>
    <t>M032517812810C</t>
  </si>
  <si>
    <t>GIC JEUNESSE AFRICAINE POUR LA COHESION SOCIALE ET LE DEVELOPPEMENT DU CAMEROUN</t>
  </si>
  <si>
    <t>GIC JASCD</t>
  </si>
  <si>
    <t>P105018492244D</t>
  </si>
  <si>
    <t>NDJOUOMO EPSE FONO</t>
  </si>
  <si>
    <t>M060300015989B</t>
  </si>
  <si>
    <t>TECHNORIUM SARL</t>
  </si>
  <si>
    <t>.TECHNORIUM</t>
  </si>
  <si>
    <t>P048617626704Z</t>
  </si>
  <si>
    <t>ZADORINE</t>
  </si>
  <si>
    <t>ATOMIC DISTRIBUTION SARL</t>
  </si>
  <si>
    <t>P118915238563L</t>
  </si>
  <si>
    <t>KAMGA TOTUE</t>
  </si>
  <si>
    <t>LIONEL ARMEL</t>
  </si>
  <si>
    <t>P018717656617C</t>
  </si>
  <si>
    <t>P088216891488S</t>
  </si>
  <si>
    <t>DONGMO NGUEFACK</t>
  </si>
  <si>
    <t>P099015128613X</t>
  </si>
  <si>
    <t>ESSOLO</t>
  </si>
  <si>
    <t>M050500018847N</t>
  </si>
  <si>
    <t>STE MAFO AGRO-DIST CAM</t>
  </si>
  <si>
    <t>MADICAM SARL</t>
  </si>
  <si>
    <t>M102417172310N</t>
  </si>
  <si>
    <t>ETS TMC DISTRIBUTION</t>
  </si>
  <si>
    <t>ETS TMS</t>
  </si>
  <si>
    <t>COMMERCE EN GROS DE PRODUITS ALIMENTAIRES, BOISSONS ET TABACS MANUFACTUREÉ</t>
  </si>
  <si>
    <t>P048712300099H</t>
  </si>
  <si>
    <t>P078717655426J</t>
  </si>
  <si>
    <t>MAGNE FOKOUA EPSE EVENGUE</t>
  </si>
  <si>
    <t>LORRICE</t>
  </si>
  <si>
    <t>P018212422300E</t>
  </si>
  <si>
    <t>NGOUADJIE NGAMENI</t>
  </si>
  <si>
    <t>P085600407875D</t>
  </si>
  <si>
    <t>YEMDJU</t>
  </si>
  <si>
    <t>CLINIQUE MEDICO-CHIRUGICALE DE L UNITE</t>
  </si>
  <si>
    <t>P109116931512S</t>
  </si>
  <si>
    <t>AICHA ÉPSE ALI</t>
  </si>
  <si>
    <t>P039617692836L</t>
  </si>
  <si>
    <t>VALY STERVE</t>
  </si>
  <si>
    <t>P048517833356C</t>
  </si>
  <si>
    <t>ZANGUE SACKO</t>
  </si>
  <si>
    <t>ANICETTE CHARLINE</t>
  </si>
  <si>
    <t>M121812750481E</t>
  </si>
  <si>
    <t>STE JEFFERY TRAVELS SARL</t>
  </si>
  <si>
    <t>P099516917719H</t>
  </si>
  <si>
    <t>FERDINAND TANYU</t>
  </si>
  <si>
    <t>P019716835628D</t>
  </si>
  <si>
    <t>MBAI TROUM</t>
  </si>
  <si>
    <t>LAURENT FAY</t>
  </si>
  <si>
    <t>M042517868424K</t>
  </si>
  <si>
    <t>AFRICA BRIGHT SARL</t>
  </si>
  <si>
    <t>BH A CSP+ HEBERGEMENT</t>
  </si>
  <si>
    <t>P087500428212U</t>
  </si>
  <si>
    <t>TAGUEFO HERVE</t>
  </si>
  <si>
    <t>P109516864526B</t>
  </si>
  <si>
    <t>EZE GABRIEL MONDAY</t>
  </si>
  <si>
    <t>P088918075795Q</t>
  </si>
  <si>
    <t>M101517251729C</t>
  </si>
  <si>
    <t>EP BAMOUGONG CHEFFERIE G1</t>
  </si>
  <si>
    <t>P059517060704P</t>
  </si>
  <si>
    <t>M010017090607F</t>
  </si>
  <si>
    <t>CENTRE D'ANIMATION SOCIALE</t>
  </si>
  <si>
    <t>P119618496131T</t>
  </si>
  <si>
    <t>DJOMO FETUE</t>
  </si>
  <si>
    <t>M101200043672D</t>
  </si>
  <si>
    <t>ECOLE MATERNELLE BILINGUE DE LA SALLE</t>
  </si>
  <si>
    <t>EMBS</t>
  </si>
  <si>
    <t>AGENT DE PRODUCTION</t>
  </si>
  <si>
    <t>P068717631969A</t>
  </si>
  <si>
    <t>EKENG-FILS</t>
  </si>
  <si>
    <t>VITAL AIME</t>
  </si>
  <si>
    <t>P128212242768P</t>
  </si>
  <si>
    <t>DAOUDA Simon Dassir</t>
  </si>
  <si>
    <t>BUYING AND SELLING HOUSE HOLD ELECTRONIC</t>
  </si>
  <si>
    <t>P129815197145T</t>
  </si>
  <si>
    <t>MUWUD FAYES NGOH</t>
  </si>
  <si>
    <t>ETS POLO DIEU TRADER</t>
  </si>
  <si>
    <t>P038716867122P</t>
  </si>
  <si>
    <t>TCHINABI</t>
  </si>
  <si>
    <t>PRESTATIONS DE SERVICES - ETUDE</t>
  </si>
  <si>
    <t>P099112638960R</t>
  </si>
  <si>
    <t>BIBI ANTOINE FABRICE</t>
  </si>
  <si>
    <t>ETS KEBELECT BTP</t>
  </si>
  <si>
    <t>P038612716958P</t>
  </si>
  <si>
    <t>DIKOUNDOU ALI</t>
  </si>
  <si>
    <t>P069018442867X</t>
  </si>
  <si>
    <t>NGUEOU KEMADJOU</t>
  </si>
  <si>
    <t>GAETAN JOEL</t>
  </si>
  <si>
    <t>M041712618951E</t>
  </si>
  <si>
    <t>SOCIETE BON PRIX SARL</t>
  </si>
  <si>
    <t>P049012219031A</t>
  </si>
  <si>
    <t>SAM ANNA</t>
  </si>
  <si>
    <t>P067212673921P</t>
  </si>
  <si>
    <t>ASSONGANGNI</t>
  </si>
  <si>
    <t>M092518108508M</t>
  </si>
  <si>
    <t>ASSOCIATION SOUTIEN PME CAMEROUNAISES</t>
  </si>
  <si>
    <t>SOUTIEN PME</t>
  </si>
  <si>
    <t>P015800202522H</t>
  </si>
  <si>
    <t>FOGA PAUL</t>
  </si>
  <si>
    <t>P016500551316S</t>
  </si>
  <si>
    <t>MALA KENGNE</t>
  </si>
  <si>
    <t>P029415179640Z</t>
  </si>
  <si>
    <t>SANDA EMMANUEL</t>
  </si>
  <si>
    <t>P128817003191C</t>
  </si>
  <si>
    <t>HASSANE TAMBOURA</t>
  </si>
  <si>
    <t>P075918080809Y</t>
  </si>
  <si>
    <t>P037217968219U</t>
  </si>
  <si>
    <t>PANCHUT</t>
  </si>
  <si>
    <t>M079717253906Q</t>
  </si>
  <si>
    <t>E CATH SAINTE THERESE</t>
  </si>
  <si>
    <t>P017612526264E</t>
  </si>
  <si>
    <t>FRANCIS LEONNEL</t>
  </si>
  <si>
    <t>P129016414195C</t>
  </si>
  <si>
    <t>MBUH ROSETTE TENENG</t>
  </si>
  <si>
    <t>PRESTATIONS DE DERVICES ET DEVELOPPEMENT DE PROJET</t>
  </si>
  <si>
    <t>M022517591012S</t>
  </si>
  <si>
    <t>ANNIDHA HOLDING SARL</t>
  </si>
  <si>
    <t>P029715670021L</t>
  </si>
  <si>
    <t>GBETNKOM NSANGOU</t>
  </si>
  <si>
    <t>P074700075285Y</t>
  </si>
  <si>
    <t>MBOA ATANGANA</t>
  </si>
  <si>
    <t>ETS MBOA ATANGANA</t>
  </si>
  <si>
    <t>P109617006541J</t>
  </si>
  <si>
    <t>MAC FALEN TAWE</t>
  </si>
  <si>
    <t>P058317975196R</t>
  </si>
  <si>
    <t>Ventes des produits de premiers nécessités</t>
  </si>
  <si>
    <t>P040016049914J</t>
  </si>
  <si>
    <t>P117216147749Q</t>
  </si>
  <si>
    <t>YOUONZO NDEFFO EPOUSE CHUAMOU</t>
  </si>
  <si>
    <t>P116018442690U</t>
  </si>
  <si>
    <t>ADO ADAMS</t>
  </si>
  <si>
    <t>P077216698493X</t>
  </si>
  <si>
    <t>CHIFEN</t>
  </si>
  <si>
    <t>FRIDA AZAH</t>
  </si>
  <si>
    <t>P047814440068G</t>
  </si>
  <si>
    <t>STEPHANIE GISLAINE</t>
  </si>
  <si>
    <t>P045918518992J</t>
  </si>
  <si>
    <t>TRAORE BAKARY</t>
  </si>
  <si>
    <t>P037817868621G</t>
  </si>
  <si>
    <t>PAUL SAMNGAHA FOFANG</t>
  </si>
  <si>
    <t>P037516408129T</t>
  </si>
  <si>
    <t>P078917715700C</t>
  </si>
  <si>
    <t>Tchoussi</t>
  </si>
  <si>
    <t>P079717052481L</t>
  </si>
  <si>
    <t>CHRISTAIN AZEH</t>
  </si>
  <si>
    <t>P028617605263B</t>
  </si>
  <si>
    <t>DONFACK DONTSA CELESTIN</t>
  </si>
  <si>
    <t>P038617616180S</t>
  </si>
  <si>
    <t>MOUGNOL YALLA BERTRAND</t>
  </si>
  <si>
    <t>P057217824818L</t>
  </si>
  <si>
    <t>PETGOUP</t>
  </si>
  <si>
    <t>P026517706844E</t>
  </si>
  <si>
    <t>SUH QUENCHU</t>
  </si>
  <si>
    <t>M122117048408A</t>
  </si>
  <si>
    <t>ESI COOL SERVICES SARL</t>
  </si>
  <si>
    <t>M121316207866W</t>
  </si>
  <si>
    <t>GROUPE D'INITIATIVE COMMUNE DES AGRICULTEURS ET ELEVEURS DES VERSANTS DES MONTS BAMBOUTOS</t>
  </si>
  <si>
    <t>GIC AEVM B</t>
  </si>
  <si>
    <t>P108118118830H</t>
  </si>
  <si>
    <t>MELANGA ELOUNA</t>
  </si>
  <si>
    <t>P018600548924Z</t>
  </si>
  <si>
    <t>P049717683262B</t>
  </si>
  <si>
    <t>KOJOUO TIOYEM</t>
  </si>
  <si>
    <t>P067212755057Y</t>
  </si>
  <si>
    <t>TEKAM TIWE JULES DUPLEX</t>
  </si>
  <si>
    <t>ETS DUP-PEINT</t>
  </si>
  <si>
    <t>P098317208164Y</t>
  </si>
  <si>
    <t>NKUNDE</t>
  </si>
  <si>
    <t>ELIZABETH ATABE</t>
  </si>
  <si>
    <t>P029218054147F</t>
  </si>
  <si>
    <t>MAMEKAM</t>
  </si>
  <si>
    <t>P076316867241E</t>
  </si>
  <si>
    <t>FOHBA VINCENT</t>
  </si>
  <si>
    <t>M080817412629G</t>
  </si>
  <si>
    <t>COLLEGE POLYVALENT MAT INTELECT DE BIAKOA</t>
  </si>
  <si>
    <t>P089916162076U</t>
  </si>
  <si>
    <t>LAETICIA DIEUDONNEE</t>
  </si>
  <si>
    <t>BAR - BOUTIQUE</t>
  </si>
  <si>
    <t>P078317904959G</t>
  </si>
  <si>
    <t>MBASSA MBASSA</t>
  </si>
  <si>
    <t>ANDRÉ GILDAS GABIN</t>
  </si>
  <si>
    <t>P069618365212Y</t>
  </si>
  <si>
    <t>MBE FOTEU</t>
  </si>
  <si>
    <t>FRANCK MERLIN</t>
  </si>
  <si>
    <t>P098312580689A</t>
  </si>
  <si>
    <t>NGUENG SANI ALICENGUE</t>
  </si>
  <si>
    <t>NGUENG SANI ALICE</t>
  </si>
  <si>
    <t>P028917958297G</t>
  </si>
  <si>
    <t>NGAKE CEDRIC</t>
  </si>
  <si>
    <t>( ETS NC)</t>
  </si>
  <si>
    <t>P070217549350Y</t>
  </si>
  <si>
    <t>TAKOUGANG NGOUEKO</t>
  </si>
  <si>
    <t>LAETITIA ESTERELA</t>
  </si>
  <si>
    <t>P079517888499D</t>
  </si>
  <si>
    <t>DOMINIC EKWOGGE</t>
  </si>
  <si>
    <t>P096617076454R</t>
  </si>
  <si>
    <t>P096400181823Y</t>
  </si>
  <si>
    <t>SOH TAKOUGANG MAURICE</t>
  </si>
  <si>
    <t>"ETS SOH TAKOUGANG MAURICE"</t>
  </si>
  <si>
    <t>P090017668053J</t>
  </si>
  <si>
    <t>FETIE MBOUOMBOUO</t>
  </si>
  <si>
    <t>OUMAR LAISS</t>
  </si>
  <si>
    <t>AGROPASTORAL, COMMERCE GENERAL</t>
  </si>
  <si>
    <t>M022017251492T</t>
  </si>
  <si>
    <t>ETS NANA HAMALAMOU</t>
  </si>
  <si>
    <t>P048416079497S</t>
  </si>
  <si>
    <t>MUNA MARY NDFUNJI</t>
  </si>
  <si>
    <t>M050600023659Q</t>
  </si>
  <si>
    <t>GROUPE ISEM-IBCG</t>
  </si>
  <si>
    <t>M012517509102B</t>
  </si>
  <si>
    <t>ELECTRICITY HOUSE CAMEROON SARL</t>
  </si>
  <si>
    <t>EHC SARL</t>
  </si>
  <si>
    <t>P075515305576W</t>
  </si>
  <si>
    <t>NGALIM NGAM</t>
  </si>
  <si>
    <t>P122417403353Z</t>
  </si>
  <si>
    <t>FLORE BIENVENUE</t>
  </si>
  <si>
    <t>MOGOUNG SIMO</t>
  </si>
  <si>
    <t>P118317162333S</t>
  </si>
  <si>
    <t>P019916285751R</t>
  </si>
  <si>
    <t>M061316744766H</t>
  </si>
  <si>
    <t>P087317081359W</t>
  </si>
  <si>
    <t>MENGUE MARIE LOUISE</t>
  </si>
  <si>
    <t>P057612149543C</t>
  </si>
  <si>
    <t>ETS ADOUM MAHAMAT</t>
  </si>
  <si>
    <t>P088517024146K</t>
  </si>
  <si>
    <t>NANGUE EPSE FEUDJIO</t>
  </si>
  <si>
    <t>P072517934733E</t>
  </si>
  <si>
    <t>SOCIETE GENIUS INTER SERVICE</t>
  </si>
  <si>
    <t>M101812756308Y</t>
  </si>
  <si>
    <t>CENTRAL DISTRIBUTION AND SERVICES SARL</t>
  </si>
  <si>
    <t>CDS SARL</t>
  </si>
  <si>
    <t>P076917627109D</t>
  </si>
  <si>
    <t>ETHY NYAKE ERIC PIERRE</t>
  </si>
  <si>
    <t>P109617500506M</t>
  </si>
  <si>
    <t>ROSE ANGNES</t>
  </si>
  <si>
    <t>P015317893697D</t>
  </si>
  <si>
    <t>MELI MICHEL CLAUDE</t>
  </si>
  <si>
    <t>P109817896365C</t>
  </si>
  <si>
    <t>ZAMO MBIAGWA</t>
  </si>
  <si>
    <t>M110817251707L</t>
  </si>
  <si>
    <t>E PROT EEC BAMEDOU</t>
  </si>
  <si>
    <t>P088617045927C</t>
  </si>
  <si>
    <t>TCHAYO GNAMSIE</t>
  </si>
  <si>
    <t>MIKAEL VALÉRIE</t>
  </si>
  <si>
    <t>P019818197068P</t>
  </si>
  <si>
    <t>P018017160541W</t>
  </si>
  <si>
    <t>TRAORE SIROU</t>
  </si>
  <si>
    <t>P058417712862Z</t>
  </si>
  <si>
    <t>BERNADETTE EDITHE</t>
  </si>
  <si>
    <t>P117317801770A</t>
  </si>
  <si>
    <t>M038800000727W</t>
  </si>
  <si>
    <t>HAPAG - LLOYD CAMEROON S.A</t>
  </si>
  <si>
    <t>P129015393874R</t>
  </si>
  <si>
    <t>MOIPENWA MBRAODA</t>
  </si>
  <si>
    <t>ROSALIE SANDRA.</t>
  </si>
  <si>
    <t>P016618473092F</t>
  </si>
  <si>
    <t>FONGANG NGAFFO JACQUES</t>
  </si>
  <si>
    <t>(ETS NGAFFO)</t>
  </si>
  <si>
    <t>P079916681325C</t>
  </si>
  <si>
    <t>ATUD BERYL WELLEA</t>
  </si>
  <si>
    <t>M022517637786J</t>
  </si>
  <si>
    <t>SOCIÉTÉ CIVILE IMMOBILIÈRE LE SAMPO</t>
  </si>
  <si>
    <t>SCI-LE SAMPO</t>
  </si>
  <si>
    <t>P048516872346B</t>
  </si>
  <si>
    <t>NLEP ENYENGUE</t>
  </si>
  <si>
    <t>PAUL VALENTIN</t>
  </si>
  <si>
    <t>P088816047391R</t>
  </si>
  <si>
    <t>MOGA KOUOGANG CHARLOTTE LAURE</t>
  </si>
  <si>
    <t>P128718161741A</t>
  </si>
  <si>
    <t>RENEWABLE ENERGY/ELECTRICAL CONTRACTOR</t>
  </si>
  <si>
    <t>M062116269457N</t>
  </si>
  <si>
    <t>NEW ELECTRO-TECH/ENERGY SOLUTION CO.LTD</t>
  </si>
  <si>
    <t>P017500364626F</t>
  </si>
  <si>
    <t>KAORA TAKREO</t>
  </si>
  <si>
    <t>CALIXO BAR</t>
  </si>
  <si>
    <t>M012618331167T</t>
  </si>
  <si>
    <t>SMALT SARL</t>
  </si>
  <si>
    <t>P038517743886J</t>
  </si>
  <si>
    <t>ONYEGIRIM  NNAEMEKA  EVERISTUS</t>
  </si>
  <si>
    <t>M082417374620A</t>
  </si>
  <si>
    <t>SINONEGOCE</t>
  </si>
  <si>
    <t>SN SARL</t>
  </si>
  <si>
    <t>M051712657060R</t>
  </si>
  <si>
    <t>GROUPE SCOLAIRE PRIVE BILINGUE</t>
  </si>
  <si>
    <t>LAIC LESLY</t>
  </si>
  <si>
    <t>M092118320042K</t>
  </si>
  <si>
    <t>ALL GLORY SARL</t>
  </si>
  <si>
    <t>P098316650920Z</t>
  </si>
  <si>
    <t>NGOUMTSOP MELLI ARTHUR</t>
  </si>
  <si>
    <t>EXPLOITANT JEUX VIDEOS</t>
  </si>
  <si>
    <t>P019000515544Q</t>
  </si>
  <si>
    <t>BANKOUE YOTCHOU FALONE C.</t>
  </si>
  <si>
    <t>BANKOUE YOTCHOU FALONE</t>
  </si>
  <si>
    <t>P120017554716N</t>
  </si>
  <si>
    <t>NGASSAO BELLE WANDALA</t>
  </si>
  <si>
    <t>LUISE</t>
  </si>
  <si>
    <t>VENTE PATERIEL ELECTRIQUE</t>
  </si>
  <si>
    <t>P029618059599Z</t>
  </si>
  <si>
    <t>KAMKANG SADOMO</t>
  </si>
  <si>
    <t>GUILENE RITA</t>
  </si>
  <si>
    <t>P095912525977K</t>
  </si>
  <si>
    <t>PIEUKAM NGANSOP LISETTE</t>
  </si>
  <si>
    <t>PIEUKAM NGANSOP</t>
  </si>
  <si>
    <t>M021618398757S</t>
  </si>
  <si>
    <t>GBABANDI</t>
  </si>
  <si>
    <t>DEFENSE DES DROITS DES PEUPLES AUTOCHTONES DES FORETS</t>
  </si>
  <si>
    <t>VENTE DE CREDIT DE COMMUNICAT°</t>
  </si>
  <si>
    <t>P018212673057Q</t>
  </si>
  <si>
    <t>MBAZOA ELOUNDOU</t>
  </si>
  <si>
    <t>P129617744521J</t>
  </si>
  <si>
    <t>Mamadou saliou</t>
  </si>
  <si>
    <t>ACTIVITÉS SCOLAIRES</t>
  </si>
  <si>
    <t>M079616583655P</t>
  </si>
  <si>
    <t>COLLEGE ÉVANGÉLIQUE DE BAFANG</t>
  </si>
  <si>
    <t>P039016607889B</t>
  </si>
  <si>
    <t>HYAMEN KOUANAM</t>
  </si>
  <si>
    <t>P120418283273L</t>
  </si>
  <si>
    <t>P019716924255A</t>
  </si>
  <si>
    <t>P089117756492B</t>
  </si>
  <si>
    <t>KOUVA</t>
  </si>
  <si>
    <t>P098117279924U</t>
  </si>
  <si>
    <t>GWEDJI FRANCO</t>
  </si>
  <si>
    <t>NSANI</t>
  </si>
  <si>
    <t>P067000183400P</t>
  </si>
  <si>
    <t>HEL NTAMACK</t>
  </si>
  <si>
    <t>P048617955300H</t>
  </si>
  <si>
    <t>GRÂCE ITANDA MOBONGI</t>
  </si>
  <si>
    <t>P109116673150G</t>
  </si>
  <si>
    <t>ORJI GOLDLINE CHISOM</t>
  </si>
  <si>
    <t>M102417187520E</t>
  </si>
  <si>
    <t>BIOMINERAL SARL</t>
  </si>
  <si>
    <t>P110018058967N</t>
  </si>
  <si>
    <t>HALILOU BACHIROU</t>
  </si>
  <si>
    <t>P119917659895Z</t>
  </si>
  <si>
    <t>BRINDA IDENE</t>
  </si>
  <si>
    <t>M042416719736B</t>
  </si>
  <si>
    <t>SOCIETE COOPERATIVE SIMPLIFIEE HORIZON 2035</t>
  </si>
  <si>
    <t>SCOOPS HORIZON 2035</t>
  </si>
  <si>
    <t>P117617866269Y</t>
  </si>
  <si>
    <t>NDALE MOTTO</t>
  </si>
  <si>
    <t>ELISE PIERRETTE</t>
  </si>
  <si>
    <t>P107914425301N</t>
  </si>
  <si>
    <t>CIRYLS PARFAIT</t>
  </si>
  <si>
    <t>P038518062971Y</t>
  </si>
  <si>
    <t>P026818215051M</t>
  </si>
  <si>
    <t>MPONGO EPOUSE MABEN A BIDIAS</t>
  </si>
  <si>
    <t>P037712259958H</t>
  </si>
  <si>
    <t>MBONDE EFUNGANI WILLIAM</t>
  </si>
  <si>
    <t>JONES &amp; MBONDE LTD</t>
  </si>
  <si>
    <t>M102116576193Y</t>
  </si>
  <si>
    <t>EKO-SANTE SARL</t>
  </si>
  <si>
    <t>P016216601012R</t>
  </si>
  <si>
    <t>P016814423238T</t>
  </si>
  <si>
    <t>ABDOU SALI</t>
  </si>
  <si>
    <t>(ETS AGUIL &amp; FILS)</t>
  </si>
  <si>
    <t>P018018375435B</t>
  </si>
  <si>
    <t>BANG EKOMBA</t>
  </si>
  <si>
    <t>JO STEPHAN</t>
  </si>
  <si>
    <t>P039216825254X</t>
  </si>
  <si>
    <t>P078117614161F</t>
  </si>
  <si>
    <t>NGUEUH</t>
  </si>
  <si>
    <t>STÉPHANE MICHEL</t>
  </si>
  <si>
    <t>P118618437296D</t>
  </si>
  <si>
    <t>ELOUNDOU GERTRUDE EUGENIE</t>
  </si>
  <si>
    <t>P018812407622C</t>
  </si>
  <si>
    <t>DAHIROU ISSA</t>
  </si>
  <si>
    <t>ETS DAHIROU ISSA</t>
  </si>
  <si>
    <t>M032118578520L</t>
  </si>
  <si>
    <t>TEC GLOBAL CM</t>
  </si>
  <si>
    <t>P047912644386J</t>
  </si>
  <si>
    <t>BABOGA AMAGNE</t>
  </si>
  <si>
    <t>P010317706609K</t>
  </si>
  <si>
    <t>DOUMATAWAK</t>
  </si>
  <si>
    <t>P099118440399P</t>
  </si>
  <si>
    <t>BIKELE ETOUNDI</t>
  </si>
  <si>
    <t>P048018550763J</t>
  </si>
  <si>
    <t>DJOUGANG SIGNE</t>
  </si>
  <si>
    <t>LINE CARINE</t>
  </si>
  <si>
    <t>P027516925776K</t>
  </si>
  <si>
    <t>NGAKAM TALLA</t>
  </si>
  <si>
    <t>TRISTANT BERNARD</t>
  </si>
  <si>
    <t>M012517511712D</t>
  </si>
  <si>
    <t>CABINET BILIGHA PIERRE SARL</t>
  </si>
  <si>
    <t>CABINET BILIGHA PIERRE.SARL</t>
  </si>
  <si>
    <t>P018417525754U</t>
  </si>
  <si>
    <t>M092518353758P</t>
  </si>
  <si>
    <t>GHAMIF COOPERATIVE CREDIT UNION LIMITED</t>
  </si>
  <si>
    <t>COOPBOD-GHAMIFCCUL COOPBOD</t>
  </si>
  <si>
    <t>M080200014160A</t>
  </si>
  <si>
    <t>STE EUROCHIMIE CAMEROUN SARL</t>
  </si>
  <si>
    <t>E.C.C</t>
  </si>
  <si>
    <t>P039817777864N</t>
  </si>
  <si>
    <t>PASSO NGOCK</t>
  </si>
  <si>
    <t>Christelle Dolly</t>
  </si>
  <si>
    <t>P019818095910G</t>
  </si>
  <si>
    <t>AFOTCHOU ZAMBOU</t>
  </si>
  <si>
    <t>BORIS ISAC RALLY</t>
  </si>
  <si>
    <t>P068917768154Q</t>
  </si>
  <si>
    <t>Ilboudo</t>
  </si>
  <si>
    <t>Rahimatou</t>
  </si>
  <si>
    <t>P047600454507G</t>
  </si>
  <si>
    <t>ACHOASAH MARCEL</t>
  </si>
  <si>
    <t>P078615224526J</t>
  </si>
  <si>
    <t>ANSELME JUNIOR</t>
  </si>
  <si>
    <t>BOUTIQUE FRIPPERIE</t>
  </si>
  <si>
    <t>P118816729579M</t>
  </si>
  <si>
    <t>BACHIROU SAÏDOU</t>
  </si>
  <si>
    <t>P016516099540G</t>
  </si>
  <si>
    <t>AFUNWA EMEKA</t>
  </si>
  <si>
    <t>CORNELIUS EKENTA</t>
  </si>
  <si>
    <t>P106318495604B</t>
  </si>
  <si>
    <t>P122017601937C</t>
  </si>
  <si>
    <t>ZAMBO AMOUGOU JEAN</t>
  </si>
  <si>
    <t>P014416393300A</t>
  </si>
  <si>
    <t>P029816450891M</t>
  </si>
  <si>
    <t>P038415353517G</t>
  </si>
  <si>
    <t>EBAA MBALLA</t>
  </si>
  <si>
    <t>ESTHER CANELLE</t>
  </si>
  <si>
    <t>MENUISERIE ULLUMINIUM</t>
  </si>
  <si>
    <t>P099216399242C</t>
  </si>
  <si>
    <t>RAOUL CLAUDE</t>
  </si>
  <si>
    <t>P037817718905D</t>
  </si>
  <si>
    <t>ZA NSELAPI</t>
  </si>
  <si>
    <t>P058016751689M</t>
  </si>
  <si>
    <t>CYRILLE BERTIN</t>
  </si>
  <si>
    <t>P077716664946D</t>
  </si>
  <si>
    <t>P018916793523D</t>
  </si>
  <si>
    <t>P016300201580N</t>
  </si>
  <si>
    <t>LAMNKAIN MARIAMA</t>
  </si>
  <si>
    <t>P029916251500Q</t>
  </si>
  <si>
    <t>EZE CHINENYE PATIENCE</t>
  </si>
  <si>
    <t>M081212616343F</t>
  </si>
  <si>
    <t>STE HORIZON BUSIN.&amp; CONSULT.SARL</t>
  </si>
  <si>
    <t>HORIZON BUSINESS &amp; CONSULTING</t>
  </si>
  <si>
    <t>P088517804881L</t>
  </si>
  <si>
    <t>LENTCHAP TCHOUDJEU</t>
  </si>
  <si>
    <t>P079316071087E</t>
  </si>
  <si>
    <t>NGAIBAN</t>
  </si>
  <si>
    <t>JONA</t>
  </si>
  <si>
    <t>M122518275322Y</t>
  </si>
  <si>
    <t>GROUPE D'INITIATIVE COMMUNE KFOZE FARM</t>
  </si>
  <si>
    <t>" GIC KFOZE "</t>
  </si>
  <si>
    <t>M129018168838B</t>
  </si>
  <si>
    <t>ASSOCIATION POUR UN IMPACTE DURABLE</t>
  </si>
  <si>
    <t>(ASIDUR)</t>
  </si>
  <si>
    <t>P017018308933T</t>
  </si>
  <si>
    <t>P016017354001S</t>
  </si>
  <si>
    <t>P088517000618F</t>
  </si>
  <si>
    <t>NDZITI MIRIAM BALERI</t>
  </si>
  <si>
    <t>PRODUCTIONS DES OIGNONS</t>
  </si>
  <si>
    <t>M012417609793K</t>
  </si>
  <si>
    <t>G.I.C '' N'HUMDE-GED '' DES PRODUCTEURS D'OIGNONS DE PAMBAO KOZA-CENTRE</t>
  </si>
  <si>
    <t>P039217074548B</t>
  </si>
  <si>
    <t>MONJAP MOUMBANGA</t>
  </si>
  <si>
    <t>P016212554248U</t>
  </si>
  <si>
    <t>TADONJIO EP. NANGUE</t>
  </si>
  <si>
    <t>P097115067124H</t>
  </si>
  <si>
    <t>P039518017972D</t>
  </si>
  <si>
    <t>manfouo</t>
  </si>
  <si>
    <t>M072217483412Y</t>
  </si>
  <si>
    <t>CENTRE D'INNOVATION ET DE COMMERCIALISATION EN RECHERCHE CLINIQUE ET BIO-MEDICALE IMMANOW'EL</t>
  </si>
  <si>
    <t>CIEL SARL</t>
  </si>
  <si>
    <t>P040318348821K</t>
  </si>
  <si>
    <t>IWONDEH</t>
  </si>
  <si>
    <t>MARTIN DIKANJO</t>
  </si>
  <si>
    <t>M041612527095U</t>
  </si>
  <si>
    <t>VITAL COMMUNICATION &amp; CONCEPT SARL</t>
  </si>
  <si>
    <t>P028716905187J</t>
  </si>
  <si>
    <t>KUEDA BELMONDO</t>
  </si>
  <si>
    <t>P097512622837S</t>
  </si>
  <si>
    <t>KAYEBA EPSE NGANG STELLA</t>
  </si>
  <si>
    <t>P029416989633K</t>
  </si>
  <si>
    <t>P027417751374L</t>
  </si>
  <si>
    <t>KANA CHOUNNA epse TEUTSA</t>
  </si>
  <si>
    <t>HERMINE FRANÇOISE</t>
  </si>
  <si>
    <t>P014816875780C</t>
  </si>
  <si>
    <t>AGBANG</t>
  </si>
  <si>
    <t>M022317968361R</t>
  </si>
  <si>
    <t>ELDAN CONSULTING GROUP SARL</t>
  </si>
  <si>
    <t>P079417750146U</t>
  </si>
  <si>
    <t>GALOCK BOMO</t>
  </si>
  <si>
    <t>LOIC EVRARD</t>
  </si>
  <si>
    <t>P107516864018T</t>
  </si>
  <si>
    <t>P018317125803E</t>
  </si>
  <si>
    <t>KENGNE TCHOUDJA AHOUDOU</t>
  </si>
  <si>
    <t>P088016904732Y</t>
  </si>
  <si>
    <t>P088012418072R</t>
  </si>
  <si>
    <t>MPIAMPEND JUSTIN</t>
  </si>
  <si>
    <t>P018312575191Z</t>
  </si>
  <si>
    <t>EMMANUEL NYOKI LIKUKA</t>
  </si>
  <si>
    <t>P098817468807Z</t>
  </si>
  <si>
    <t>IHEANACHO</t>
  </si>
  <si>
    <t>MONDAY AUGUSTINE</t>
  </si>
  <si>
    <t>P099016927058A</t>
  </si>
  <si>
    <t>SHALO WOMANYI LAWRENCE</t>
  </si>
  <si>
    <t>P076200045691T</t>
  </si>
  <si>
    <t>M071617238537N</t>
  </si>
  <si>
    <t>PR S MANDELA STANDARDS</t>
  </si>
  <si>
    <t>P078212721419G</t>
  </si>
  <si>
    <t>HASSANA WOUDAM</t>
  </si>
  <si>
    <t>ETS BATI RENOV</t>
  </si>
  <si>
    <t>P117917198232Q</t>
  </si>
  <si>
    <t>TCHOUA MICHEL,</t>
  </si>
  <si>
    <t>P056400242956Q</t>
  </si>
  <si>
    <t>MASSU Nicole</t>
  </si>
  <si>
    <t>P048412520357Y</t>
  </si>
  <si>
    <t>AMEBE OYONGO</t>
  </si>
  <si>
    <t>HERVE PATRICK</t>
  </si>
  <si>
    <t>P079617302466B</t>
  </si>
  <si>
    <t>TOUOBOU</t>
  </si>
  <si>
    <t>GAETAN RHOSINI</t>
  </si>
  <si>
    <t>P049116878148Y</t>
  </si>
  <si>
    <t>TCHAPDA FANDIO</t>
  </si>
  <si>
    <t>P018018358864Y</t>
  </si>
  <si>
    <t>Djoitsayo</t>
  </si>
  <si>
    <t>P048418512170E</t>
  </si>
  <si>
    <t>SERGES NARCISSE</t>
  </si>
  <si>
    <t>P119117660093R</t>
  </si>
  <si>
    <t>BACHO HENSCHEL</t>
  </si>
  <si>
    <t>BUDI</t>
  </si>
  <si>
    <t>P018212176387H</t>
  </si>
  <si>
    <t>SOPJIEU CAROLINE FLORE</t>
  </si>
  <si>
    <t>P078416580867R</t>
  </si>
  <si>
    <t>NDZIE CLEMENT</t>
  </si>
  <si>
    <t>P027314916752B</t>
  </si>
  <si>
    <t>FEUMATIO</t>
  </si>
  <si>
    <t>MARIE SALOMENE</t>
  </si>
  <si>
    <t>P020217024967G</t>
  </si>
  <si>
    <t>XAVIER NIELEN CHECK</t>
  </si>
  <si>
    <t>P018312408954S</t>
  </si>
  <si>
    <t>P120418144274G</t>
  </si>
  <si>
    <t>MOHAMAET</t>
  </si>
  <si>
    <t>HAMADJIKA BABIKIR</t>
  </si>
  <si>
    <t>P059112376253Y</t>
  </si>
  <si>
    <t>DJEMBISSI SIKALI</t>
  </si>
  <si>
    <t>KAREN LARISSA</t>
  </si>
  <si>
    <t>P017517798418Z</t>
  </si>
  <si>
    <t>LEPA LEPIALA</t>
  </si>
  <si>
    <t>M042417449346W</t>
  </si>
  <si>
    <t>NIC-MARG NURSERY AND PRIMARY SCHOOL</t>
  </si>
  <si>
    <t>NIC-MARG</t>
  </si>
  <si>
    <t>P109116699038Y</t>
  </si>
  <si>
    <t>BESONGNGEM JOHNSON AYUKMBI</t>
  </si>
  <si>
    <t>P089214510538P</t>
  </si>
  <si>
    <t>NAMALOSSOU KADAYE</t>
  </si>
  <si>
    <t>P028612569212B</t>
  </si>
  <si>
    <t>KENGNI MEKONTSO</t>
  </si>
  <si>
    <t>M102217702592J</t>
  </si>
  <si>
    <t>PACIFIC GROUP SARL</t>
  </si>
  <si>
    <t>P028217755297U</t>
  </si>
  <si>
    <t>P058012438376J</t>
  </si>
  <si>
    <t>LYDIA ARREY</t>
  </si>
  <si>
    <t>P078217737554U</t>
  </si>
  <si>
    <t>ALIMA EYEYA</t>
  </si>
  <si>
    <t>P065517890995L</t>
  </si>
  <si>
    <t>MAURICE ATINE</t>
  </si>
  <si>
    <t>P127717724373Z</t>
  </si>
  <si>
    <t>P018712552867W</t>
  </si>
  <si>
    <t>NJUTIA</t>
  </si>
  <si>
    <t>P128917849580R</t>
  </si>
  <si>
    <t>TALLA MBAH DIEUDONNE</t>
  </si>
  <si>
    <t>Vente BAA + C.G</t>
  </si>
  <si>
    <t>P016800096670X</t>
  </si>
  <si>
    <t>Kingni Yves</t>
  </si>
  <si>
    <t>Ets kingni yves</t>
  </si>
  <si>
    <t>M052517750084A</t>
  </si>
  <si>
    <t>MAISON DU CHARPRNTIER COMPAGNY SARL</t>
  </si>
  <si>
    <t>MAISOCOM SARL</t>
  </si>
  <si>
    <t>P027917674954K</t>
  </si>
  <si>
    <t>DELFINE</t>
  </si>
  <si>
    <t>P038312089096T</t>
  </si>
  <si>
    <t>DJOUTSOP NGUIMEYA CELESTIN HEMERIC</t>
  </si>
  <si>
    <t>(ETS TRIVAGO)</t>
  </si>
  <si>
    <t>P078012416214N</t>
  </si>
  <si>
    <t>BACHIROU OUSMANA</t>
  </si>
  <si>
    <t>P016617802061Y</t>
  </si>
  <si>
    <t>NGO ITONG épse BAPES</t>
  </si>
  <si>
    <t>P116500150993X</t>
  </si>
  <si>
    <t>DANGA TCHEMKOU EPSEE NGAGAIN LOUISE</t>
  </si>
  <si>
    <t>ETS ANNE &amp; GABY</t>
  </si>
  <si>
    <t>P118017745636X</t>
  </si>
  <si>
    <t>ENGAMA EKANI</t>
  </si>
  <si>
    <t>P107716260102T</t>
  </si>
  <si>
    <t>NGOUNOU EPSE CHATCHUENG</t>
  </si>
  <si>
    <t>P107916612670U</t>
  </si>
  <si>
    <t>SIMEU TAKAM</t>
  </si>
  <si>
    <t>ELVICE CALIXTE</t>
  </si>
  <si>
    <t>P046014028469S</t>
  </si>
  <si>
    <t>MANGA HELENE OPPORTUNE</t>
  </si>
  <si>
    <t>(ETS SANS SOUCIS)</t>
  </si>
  <si>
    <t>P106812731599E</t>
  </si>
  <si>
    <t>MEFFO EPSEE TAKONG</t>
  </si>
  <si>
    <t>VENTE DE FOULARDS</t>
  </si>
  <si>
    <t>P016612522595T</t>
  </si>
  <si>
    <t>CHINEDU ONYEAGOLU</t>
  </si>
  <si>
    <t>P120217782213M</t>
  </si>
  <si>
    <t>ibrahima yaya</t>
  </si>
  <si>
    <t>P028616824419M</t>
  </si>
  <si>
    <t>KOUMEBLE AMELE CLAUDINE</t>
  </si>
  <si>
    <t>P107116631773Y</t>
  </si>
  <si>
    <t>MBAKOP ALICE JULIETTE</t>
  </si>
  <si>
    <t>P027500522795H</t>
  </si>
  <si>
    <t>Heugang Guy Merlin</t>
  </si>
  <si>
    <t>Ets heugang guy</t>
  </si>
  <si>
    <t>P056800570172R</t>
  </si>
  <si>
    <t>P088216764430U</t>
  </si>
  <si>
    <t>NONO FOTIE</t>
  </si>
  <si>
    <t>SEVE</t>
  </si>
  <si>
    <t>P098216603217F</t>
  </si>
  <si>
    <t>IDRISSOU OUSMANOU</t>
  </si>
  <si>
    <t>P116712465877S</t>
  </si>
  <si>
    <t>KENGNE EPSE MBOUOTCHENG ODETTE</t>
  </si>
  <si>
    <t>M090618112531F</t>
  </si>
  <si>
    <t>KINGSTON FINANCIAL CREDIT</t>
  </si>
  <si>
    <t>K.F'CLTD</t>
  </si>
  <si>
    <t>P018016417903G</t>
  </si>
  <si>
    <t>P118417749660M</t>
  </si>
  <si>
    <t>Metolo</t>
  </si>
  <si>
    <t>M012416702516C</t>
  </si>
  <si>
    <t>CAMEROONFOODS</t>
  </si>
  <si>
    <t>M082316016206R</t>
  </si>
  <si>
    <t>RAYANN DISTRIBUTION SARL</t>
  </si>
  <si>
    <t>RADIS SARL</t>
  </si>
  <si>
    <t>P019316466923F</t>
  </si>
  <si>
    <t>OUSMAILA ABDOU</t>
  </si>
  <si>
    <t>IMPORT.VTE PDTS PHARM.VETERINAIRES</t>
  </si>
  <si>
    <t>M061812714098P</t>
  </si>
  <si>
    <t>PHAVETA SARL</t>
  </si>
  <si>
    <t>P028118514501C</t>
  </si>
  <si>
    <t>VICTORY</t>
  </si>
  <si>
    <t>MARSHAL AYAFOR</t>
  </si>
  <si>
    <t>PRESTATIONS DE SERVICES-TRANSPORT-AGRO ALIMENTAIRE</t>
  </si>
  <si>
    <t>P057017906341K</t>
  </si>
  <si>
    <t>NDONGO BIKO'O PAUL</t>
  </si>
  <si>
    <t>(ETS GAVALAS ET CIE)</t>
  </si>
  <si>
    <t>P109118234932H</t>
  </si>
  <si>
    <t>NGOUNOU WOUAKOUE</t>
  </si>
  <si>
    <t>P058617878297K</t>
  </si>
  <si>
    <t>P029416162512K</t>
  </si>
  <si>
    <t>P018312375892R</t>
  </si>
  <si>
    <t>SONFACK LEKEULEM EPSEE KENFACK</t>
  </si>
  <si>
    <t>P059918067088C</t>
  </si>
  <si>
    <t>Kuete kenne</t>
  </si>
  <si>
    <t>Endrique junas</t>
  </si>
  <si>
    <t>P038817218513M</t>
  </si>
  <si>
    <t>NGAYAP YAMDJIEU</t>
  </si>
  <si>
    <t>M051717413533W</t>
  </si>
  <si>
    <t>COURS DU SOIR SHAKESPEARE</t>
  </si>
  <si>
    <t>P057812654537F</t>
  </si>
  <si>
    <t>YVES CHAMBERLIN</t>
  </si>
  <si>
    <t>P019318571694F</t>
  </si>
  <si>
    <t>TINDO AURÉLIE</t>
  </si>
  <si>
    <t>P016413179786N</t>
  </si>
  <si>
    <t>P096817751348S</t>
  </si>
  <si>
    <t>BELAN</t>
  </si>
  <si>
    <t>M072518192385L</t>
  </si>
  <si>
    <t>YES GLOBAL MARKETING SDN BHD SARL</t>
  </si>
  <si>
    <t>YG sarl</t>
  </si>
  <si>
    <t>P087617751783T</t>
  </si>
  <si>
    <t>BAMBOCK BATAM</t>
  </si>
  <si>
    <t>P087617028415C</t>
  </si>
  <si>
    <t>SIEWE DJOUMDISSIE</t>
  </si>
  <si>
    <t>P108717843019W</t>
  </si>
  <si>
    <t>BOUABE EPSE NGONO</t>
  </si>
  <si>
    <t>M031000031037P</t>
  </si>
  <si>
    <t>AMAZING PHARMACY</t>
  </si>
  <si>
    <t>P087810973065R</t>
  </si>
  <si>
    <t>OJONG OJONG IMMACULATEOJON</t>
  </si>
  <si>
    <t>OJONG OJONG IMMACULATE</t>
  </si>
  <si>
    <t>P097712466057L</t>
  </si>
  <si>
    <t>NCHANG MAGNUS NDIKUMNCHA</t>
  </si>
  <si>
    <t>NCHANG MAGNUS NDIKUM</t>
  </si>
  <si>
    <t>P035400541340R</t>
  </si>
  <si>
    <t>P068416777352M</t>
  </si>
  <si>
    <t>EWELIKE</t>
  </si>
  <si>
    <t>FLORENCE CHIKODINAKA</t>
  </si>
  <si>
    <t>P019118057313R</t>
  </si>
  <si>
    <t>AMIDJO KAMWAGINA</t>
  </si>
  <si>
    <t>P077318275634Y</t>
  </si>
  <si>
    <t>MARTIN KUMA</t>
  </si>
  <si>
    <t>P029816999970K</t>
  </si>
  <si>
    <t>DIONE SONNE</t>
  </si>
  <si>
    <t>P066316421011W</t>
  </si>
  <si>
    <t>ABODO EPSE MALOCK</t>
  </si>
  <si>
    <t>AURELIE LUTGARDE</t>
  </si>
  <si>
    <t>P116818532024J</t>
  </si>
  <si>
    <t>TCHOCONTE RENE HAPPI</t>
  </si>
  <si>
    <t>ETS LA COTE " LE COIN "</t>
  </si>
  <si>
    <t>HEBERGEMENT -BAR - RESTAURANT ,COMMERCE GENERAL , PRESTATION DE SERVICE</t>
  </si>
  <si>
    <t>P036600545538K</t>
  </si>
  <si>
    <t>DANNALAM</t>
  </si>
  <si>
    <t>M082518113127B</t>
  </si>
  <si>
    <t>DEFF METAL SARL</t>
  </si>
  <si>
    <t>DEFF METAL</t>
  </si>
  <si>
    <t>P027418068373L</t>
  </si>
  <si>
    <t>P079917932725N</t>
  </si>
  <si>
    <t>GEORGES NOE</t>
  </si>
  <si>
    <t>P036718129972U</t>
  </si>
  <si>
    <t>P078512652603J</t>
  </si>
  <si>
    <t>P127300570710M</t>
  </si>
  <si>
    <t>MENDOMO BIKA GISELEETS</t>
  </si>
  <si>
    <t>ETS MENDM BIKA</t>
  </si>
  <si>
    <t>P036600185500K</t>
  </si>
  <si>
    <t>FLAUBERT NJAHA</t>
  </si>
  <si>
    <t>P128017165154D</t>
  </si>
  <si>
    <t>CASIANUS NKORH</t>
  </si>
  <si>
    <t>P034800154414T</t>
  </si>
  <si>
    <t>HAMNGA NKANA</t>
  </si>
  <si>
    <t>P108518051021N</t>
  </si>
  <si>
    <t>MACHIKOU TCHANGA GHISLAINE</t>
  </si>
  <si>
    <t>(ETS KUIETCHE COSMETIQUES)</t>
  </si>
  <si>
    <t>P096912404873C</t>
  </si>
  <si>
    <t>TALLA JOSEPH</t>
  </si>
  <si>
    <t>CABINET MEDICAL SAINT JOSEPH</t>
  </si>
  <si>
    <t>EMPLOYE PRESTIGE HOTEL</t>
  </si>
  <si>
    <t>P067413275447W</t>
  </si>
  <si>
    <t>MELEDJE DOMFANG MYRIAM</t>
  </si>
  <si>
    <t>P098817170361J</t>
  </si>
  <si>
    <t>BALDINA JENESE HESSEKED</t>
  </si>
  <si>
    <t>M041212264508X</t>
  </si>
  <si>
    <t>PILSON MECHANO CENTRE</t>
  </si>
  <si>
    <t>P122015902826N</t>
  </si>
  <si>
    <t>DOWANG DJAWE</t>
  </si>
  <si>
    <t>P097816473631B</t>
  </si>
  <si>
    <t>NDOUKOUO</t>
  </si>
  <si>
    <t>AMADOU.</t>
  </si>
  <si>
    <t>M022416406552M</t>
  </si>
  <si>
    <t>SOCIETE MARCAM &amp; FRERE SARL</t>
  </si>
  <si>
    <t>STE MARCAM &amp; F</t>
  </si>
  <si>
    <t>P018717697584K</t>
  </si>
  <si>
    <t>P108017944374N</t>
  </si>
  <si>
    <t>TAHAKANG ANTOINETTE</t>
  </si>
  <si>
    <t>P109317232517Z</t>
  </si>
  <si>
    <t>P087618310182N</t>
  </si>
  <si>
    <t>P122017442492C</t>
  </si>
  <si>
    <t>MEKUE KAPOK CELINE</t>
  </si>
  <si>
    <t>M042517703856J</t>
  </si>
  <si>
    <t>OASISTECH SARL</t>
  </si>
  <si>
    <t>P098118332441J</t>
  </si>
  <si>
    <t>NAHNYONG GALABE</t>
  </si>
  <si>
    <t>PRESTATION DE SERVICE-BTP-MANUTENTION</t>
  </si>
  <si>
    <t>P019516370212B</t>
  </si>
  <si>
    <t>MADELAIN STEPHANE</t>
  </si>
  <si>
    <t>P077300132069H</t>
  </si>
  <si>
    <t>DJANKOUA JACQUELINELIG</t>
  </si>
  <si>
    <t>LIGNE VERTE</t>
  </si>
  <si>
    <t>M069617244238W</t>
  </si>
  <si>
    <t>EP MENUET - FOTO</t>
  </si>
  <si>
    <t>P108915526038K</t>
  </si>
  <si>
    <t>NGA MENDOUMOU</t>
  </si>
  <si>
    <t>IRENE CATHERINE</t>
  </si>
  <si>
    <t>KIOSQUE ORANGE MONEY</t>
  </si>
  <si>
    <t>P117516884119T</t>
  </si>
  <si>
    <t>KAMBOU LIENOU EPSE FOGUEP</t>
  </si>
  <si>
    <t>PELADIE</t>
  </si>
  <si>
    <t>M122316291897Q</t>
  </si>
  <si>
    <t>IDBA BUSINESS SARL</t>
  </si>
  <si>
    <t>CENTRAL D4ACHAT-IMPORT/EXPORT-PRESTATIONS DE SERVICES-COMMERCE GENERAL</t>
  </si>
  <si>
    <t>P018118043692F</t>
  </si>
  <si>
    <t>KUETE BOUNA</t>
  </si>
  <si>
    <t>VENTES DES MÉDICAMENTS</t>
  </si>
  <si>
    <t>P019917178508S</t>
  </si>
  <si>
    <t>P038516474246T</t>
  </si>
  <si>
    <t>ABBASSI HASSAN</t>
  </si>
  <si>
    <t>P017816623125A</t>
  </si>
  <si>
    <t>P077418035639D</t>
  </si>
  <si>
    <t>P096612673329J</t>
  </si>
  <si>
    <t>M082518031391N</t>
  </si>
  <si>
    <t>CATALYSTIQ VENTURES</t>
  </si>
  <si>
    <t>P107215488206R</t>
  </si>
  <si>
    <t>SERGE GABAIN</t>
  </si>
  <si>
    <t>P038818160594U</t>
  </si>
  <si>
    <t>AFUE</t>
  </si>
  <si>
    <t>CHRISTY ENAKE</t>
  </si>
  <si>
    <t>P038116143570Y</t>
  </si>
  <si>
    <t>EFONGO EYA'A EPSE ALIMA</t>
  </si>
  <si>
    <t>P106316288035R</t>
  </si>
  <si>
    <t>NJOUWOU</t>
  </si>
  <si>
    <t>P117717227295C</t>
  </si>
  <si>
    <t>DONGMO EPSE TALLA</t>
  </si>
  <si>
    <t>MIREILLE HARLENE</t>
  </si>
  <si>
    <t>P118217451518S</t>
  </si>
  <si>
    <t>PETER MOBA</t>
  </si>
  <si>
    <t>P058417544429P</t>
  </si>
  <si>
    <t>NGO MBANDA BIKOI</t>
  </si>
  <si>
    <t>P086712640620P</t>
  </si>
  <si>
    <t>DJOUKOUO KENGNE</t>
  </si>
  <si>
    <t>M082517938604B</t>
  </si>
  <si>
    <t>ZHUOYI CONSTRUCTION ENGINEERING CO. LTD</t>
  </si>
  <si>
    <t>ZC ENGINEERING</t>
  </si>
  <si>
    <t>P078014555166U</t>
  </si>
  <si>
    <t>P028312675254S</t>
  </si>
  <si>
    <t>EMMANUEL BONGUE</t>
  </si>
  <si>
    <t>M042318169938T</t>
  </si>
  <si>
    <t>GIYO INTEGRATED FARM ( GIF) LTD</t>
  </si>
  <si>
    <t>P098817954976Q</t>
  </si>
  <si>
    <t>AUDRY CREPIN</t>
  </si>
  <si>
    <t>P048717662851K</t>
  </si>
  <si>
    <t>LINGOM ESOUNGA JOSEPH</t>
  </si>
  <si>
    <t>P029816086067M</t>
  </si>
  <si>
    <t>THIERRY VIVIEN</t>
  </si>
  <si>
    <t>P119418011017Y</t>
  </si>
  <si>
    <t>EBONG KELVIN</t>
  </si>
  <si>
    <t>NGOH KANG</t>
  </si>
  <si>
    <t>P022600142050P</t>
  </si>
  <si>
    <t>VICTOR ANOMAH</t>
  </si>
  <si>
    <t>P019317860740L</t>
  </si>
  <si>
    <t>KOUAKEP NANA</t>
  </si>
  <si>
    <t>P079817669567J</t>
  </si>
  <si>
    <t>TCHOUANKAM FOTSING</t>
  </si>
  <si>
    <t>LYBRICE VALDAISE</t>
  </si>
  <si>
    <t>COUPE-VERRE</t>
  </si>
  <si>
    <t>P016812421512Y</t>
  </si>
  <si>
    <t>ATENGONG JOSEPH PETISUNG</t>
  </si>
  <si>
    <t>M082218162483F</t>
  </si>
  <si>
    <t>GRACE LAND FARMERS COOPERATIVE SOCIETY WITH BOARD OF DIRECTORS</t>
  </si>
  <si>
    <t>(GIC GRAFA-COOP-BOD)</t>
  </si>
  <si>
    <t>P018917807463P</t>
  </si>
  <si>
    <t>P059816862318G</t>
  </si>
  <si>
    <t>NICOLAS NGUI KEMTA</t>
  </si>
  <si>
    <t>BORIS ARNOLD</t>
  </si>
  <si>
    <t>P049417093726X</t>
  </si>
  <si>
    <t>MANFO NGNINDEM</t>
  </si>
  <si>
    <t>P118715989368S</t>
  </si>
  <si>
    <t>MUSTAPHA AKAINIMO</t>
  </si>
  <si>
    <t>P016500521948Q</t>
  </si>
  <si>
    <t>P059216415180B</t>
  </si>
  <si>
    <t>YAYA DAIROU</t>
  </si>
  <si>
    <t>P127917840601B</t>
  </si>
  <si>
    <t>ABENDE JUSTIN SINCLAIR</t>
  </si>
  <si>
    <t>P098917862750A</t>
  </si>
  <si>
    <t>KONGNE KUE AGUY</t>
  </si>
  <si>
    <t>P086000405975S</t>
  </si>
  <si>
    <t>EFON KEZOUK</t>
  </si>
  <si>
    <t>M071712636360B</t>
  </si>
  <si>
    <t>BRIDES INDUSTRY SARL</t>
  </si>
  <si>
    <t>P028817116775S</t>
  </si>
  <si>
    <t>ANEMBOT KUELA</t>
  </si>
  <si>
    <t>RODOLPHE CARME</t>
  </si>
  <si>
    <t>P019116910667K</t>
  </si>
  <si>
    <t>MEKOMI TCHANA</t>
  </si>
  <si>
    <t>M072517943236W</t>
  </si>
  <si>
    <t>J.S.E CORPORATION SARL</t>
  </si>
  <si>
    <t>P097317726163T</t>
  </si>
  <si>
    <t>EULALIE CLAIRE</t>
  </si>
  <si>
    <t>M082217552320C</t>
  </si>
  <si>
    <t>PIIE ENGINEERING CONSULTING SARL</t>
  </si>
  <si>
    <t>P068516885619W</t>
  </si>
  <si>
    <t>NDATINU EPOUSE KAN CHANTAL FRI</t>
  </si>
  <si>
    <t>M081817686787A</t>
  </si>
  <si>
    <t>DÉLÉGATION RÉGIONALE DE LA DÉCENTRALISATION ET DU DÉVELOPPEMENT LOCAL DU NORD</t>
  </si>
  <si>
    <t>M072217499507B</t>
  </si>
  <si>
    <t>GROUPE D'INITIATIVE COMMUNE SEA-RUBBER DE KRIBI</t>
  </si>
  <si>
    <t>GIC SEA-RUBBER DE KRIBI</t>
  </si>
  <si>
    <t>PRESTATIONS DE SERVICES-NEGOCE-IMPORT/EXPORT</t>
  </si>
  <si>
    <t>P088515180917A</t>
  </si>
  <si>
    <t>PIIH PIIH POOCHIE BREL</t>
  </si>
  <si>
    <t>ISHVARA VENTURE</t>
  </si>
  <si>
    <t>P038216718591K</t>
  </si>
  <si>
    <t>MAHMOUD ABDELAZIZ ABDELHAMID ABDELAZIZ ELKASHIF</t>
  </si>
  <si>
    <t>P037418317639Z</t>
  </si>
  <si>
    <t>ACHILLE ROLAND</t>
  </si>
  <si>
    <t>P067212692097J</t>
  </si>
  <si>
    <t>M022517707041K</t>
  </si>
  <si>
    <t>BONAMAYIBA GRACE MEDICAL CENTRE</t>
  </si>
  <si>
    <t>P057917785184P</t>
  </si>
  <si>
    <t>MGWEMETA</t>
  </si>
  <si>
    <t>P018917210304T</t>
  </si>
  <si>
    <t>LONTSI SONGMENE</t>
  </si>
  <si>
    <t>P097317765928Q</t>
  </si>
  <si>
    <t>NGANKAM NGANYOU</t>
  </si>
  <si>
    <t>P038917377218C</t>
  </si>
  <si>
    <t>P038712481257G</t>
  </si>
  <si>
    <t>P049217638141C</t>
  </si>
  <si>
    <t>P107216619212F</t>
  </si>
  <si>
    <t>NDEBY</t>
  </si>
  <si>
    <t>P025518533762U</t>
  </si>
  <si>
    <t>TCHAPGA EPSE FOTCHIN</t>
  </si>
  <si>
    <t>M081117251752X</t>
  </si>
  <si>
    <t>EP BATSINLA</t>
  </si>
  <si>
    <t>M120417257087A</t>
  </si>
  <si>
    <t>PR S UNITY STANDARD FOUMBAN</t>
  </si>
  <si>
    <t>P020117706635T</t>
  </si>
  <si>
    <t>TEGUETIO NKING</t>
  </si>
  <si>
    <t>RUSSEL FRANCK</t>
  </si>
  <si>
    <t>P049016699580B</t>
  </si>
  <si>
    <t>YANGE CHINDA BERNICE</t>
  </si>
  <si>
    <t>P048712620072Q</t>
  </si>
  <si>
    <t>AMINOU ALHADJI TIDJANI</t>
  </si>
  <si>
    <t>P122016115805E</t>
  </si>
  <si>
    <t>AISSATOU EPSE ALIM DAOUDA</t>
  </si>
  <si>
    <t>P049317167914Y</t>
  </si>
  <si>
    <t>ETITI NSOMBO</t>
  </si>
  <si>
    <t>P058912419570E</t>
  </si>
  <si>
    <t>P057318312512P</t>
  </si>
  <si>
    <t>MBONG MOKOUBE</t>
  </si>
  <si>
    <t>P039317120123E</t>
  </si>
  <si>
    <t>DJOUFACK TSOPFACK</t>
  </si>
  <si>
    <t>P019014877682C</t>
  </si>
  <si>
    <t>TCHOMTCHOUA FONGUIENG</t>
  </si>
  <si>
    <t>P029017819177Z</t>
  </si>
  <si>
    <t>TANJONG BERNARD</t>
  </si>
  <si>
    <t>M082217569728Q</t>
  </si>
  <si>
    <t>NEW VISION COMMUNICATION GROUP</t>
  </si>
  <si>
    <t>NVC GROUP</t>
  </si>
  <si>
    <t>P108012263004E</t>
  </si>
  <si>
    <t>LOFOU NDONGO</t>
  </si>
  <si>
    <t>P089216569135F</t>
  </si>
  <si>
    <t>NNANGA MARCELLE LYNDA</t>
  </si>
  <si>
    <t>"ETS ML ET DL"</t>
  </si>
  <si>
    <t>P087416495919A</t>
  </si>
  <si>
    <t>BODOLIGONO</t>
  </si>
  <si>
    <t>ASSOCIATION DES CHEFS TRADITIONNELS</t>
  </si>
  <si>
    <t>M062318606645W</t>
  </si>
  <si>
    <t>ACTRAVIA</t>
  </si>
  <si>
    <t>P119117802579Z</t>
  </si>
  <si>
    <t>TCHIENTCHEU KRYS PAUL</t>
  </si>
  <si>
    <t>P017712441767Y</t>
  </si>
  <si>
    <t>P128816012448G</t>
  </si>
  <si>
    <t>VENDOLINE</t>
  </si>
  <si>
    <t>PROPRIETIARE IMMOBILIER</t>
  </si>
  <si>
    <t>P037316871430H</t>
  </si>
  <si>
    <t>OUNGUETOU</t>
  </si>
  <si>
    <t>M052517805142H</t>
  </si>
  <si>
    <t>DIAMOND INDUSTRY SARL</t>
  </si>
  <si>
    <t>D.I SARL</t>
  </si>
  <si>
    <t>P069216707480R</t>
  </si>
  <si>
    <t>JEANNOT RODRIGUE</t>
  </si>
  <si>
    <t>P058318352887R</t>
  </si>
  <si>
    <t>NGUEFACK BELLA</t>
  </si>
  <si>
    <t>P017914406087N</t>
  </si>
  <si>
    <t>EUGENE DZE</t>
  </si>
  <si>
    <t>KUCHAH</t>
  </si>
  <si>
    <t>P019716751565L</t>
  </si>
  <si>
    <t>AICHA DAADA AHMADOU</t>
  </si>
  <si>
    <t>DÉVELOPPEMENT TERRITORIALE</t>
  </si>
  <si>
    <t>M102217654494U</t>
  </si>
  <si>
    <t>UBUNTU DEVELOPMENT GROUP SARL</t>
  </si>
  <si>
    <t>P055600555316S</t>
  </si>
  <si>
    <t>JEAN-YVES DIEUDONNE GASTON</t>
  </si>
  <si>
    <t>EBOUMBOU DOUALA BELL "ETS RENDELL &amp;CIE"</t>
  </si>
  <si>
    <t>P076514791528J</t>
  </si>
  <si>
    <t>CHOUWAT</t>
  </si>
  <si>
    <t>M012318036643M</t>
  </si>
  <si>
    <t>SOCIÉTÉ COOPÉRATIVE AVEC CONSEIL D'ADMINISTRATION DES PLANTEURS,ÉLEVEURS, ET INDUSTRIELS DU LITTORAL</t>
  </si>
  <si>
    <t>''COOP CA PLANEILIT''</t>
  </si>
  <si>
    <t>P057015127294P</t>
  </si>
  <si>
    <t>MBOUSSUK</t>
  </si>
  <si>
    <t>P068716396840X</t>
  </si>
  <si>
    <t>MBIVNJO VERA</t>
  </si>
  <si>
    <t>KERWAI</t>
  </si>
  <si>
    <t>P119618298484Z</t>
  </si>
  <si>
    <t>JOEL AYUK</t>
  </si>
  <si>
    <t>ÉQUIPEMENTS PRODUITS MÉDICAUX</t>
  </si>
  <si>
    <t>P019117466782T</t>
  </si>
  <si>
    <t>OSSA MEKE</t>
  </si>
  <si>
    <t>YANICK FABRICE</t>
  </si>
  <si>
    <t>VENTE ACCESOIRES DE TELEPHONE</t>
  </si>
  <si>
    <t>P049912418108B</t>
  </si>
  <si>
    <t>NJUTAPNVOUI DAOUDA</t>
  </si>
  <si>
    <t>ETS NJUTAPVOUI DAOUDA</t>
  </si>
  <si>
    <t>P017117172152N</t>
  </si>
  <si>
    <t>P016712525178J</t>
  </si>
  <si>
    <t>ETS YAYA AHMADOU</t>
  </si>
  <si>
    <t>P028200539654D</t>
  </si>
  <si>
    <t>KANOUO TIWA OLIVA</t>
  </si>
  <si>
    <t>P122015566554E</t>
  </si>
  <si>
    <t>SAHIP VALENTIN</t>
  </si>
  <si>
    <t>P017417499634W</t>
  </si>
  <si>
    <t>MATEBOU LUCIE ANDRIENNE</t>
  </si>
  <si>
    <t>P117612519819M</t>
  </si>
  <si>
    <t>M020200013255T</t>
  </si>
  <si>
    <t>CAM XIONGSHI FEED CO LTD</t>
  </si>
  <si>
    <t>CXFCL</t>
  </si>
  <si>
    <t>P108000546315S</t>
  </si>
  <si>
    <t>NKESSA MARIE LOUISETTE</t>
  </si>
  <si>
    <t>P058312423832R</t>
  </si>
  <si>
    <t>LONKENG NGONDA MIMI</t>
  </si>
  <si>
    <t>P019316737417B</t>
  </si>
  <si>
    <t>TSOMEDJEU</t>
  </si>
  <si>
    <t>ROPLEX</t>
  </si>
  <si>
    <t>M092116444140R</t>
  </si>
  <si>
    <t>AGRIX TECH SARL</t>
  </si>
  <si>
    <t>P117217634368A</t>
  </si>
  <si>
    <t>NTANG ONANA EPSE BEMELINGUI</t>
  </si>
  <si>
    <t>PRODUCTION ET TRANSFORMATION DES PRODUITS AGRICOLES ET DE L ELEVAGE</t>
  </si>
  <si>
    <t>M019717413509B</t>
  </si>
  <si>
    <t>COLLEGE PRIVE LA+ÅC MONT-VALERIEN</t>
  </si>
  <si>
    <t>P118217974210W</t>
  </si>
  <si>
    <t>NDONGO MENDOMO</t>
  </si>
  <si>
    <t>YVONNE MARIE OLIVE</t>
  </si>
  <si>
    <t>P126300032811G</t>
  </si>
  <si>
    <t>BELL HAGBE</t>
  </si>
  <si>
    <t>JUST JOHN IRENEE</t>
  </si>
  <si>
    <t>M060300048485J</t>
  </si>
  <si>
    <t>STE DIAGMED LABO SUARL</t>
  </si>
  <si>
    <t>DIAGMED LABO</t>
  </si>
  <si>
    <t>P057916833836A</t>
  </si>
  <si>
    <t>EPIE ETOKE</t>
  </si>
  <si>
    <t>P019212283755S</t>
  </si>
  <si>
    <t>TIWA TAFFOG</t>
  </si>
  <si>
    <t>M061000032001K</t>
  </si>
  <si>
    <t>STE INGENIEURS CONSTRUCT.</t>
  </si>
  <si>
    <t>STE INGEN.CONST.SARL</t>
  </si>
  <si>
    <t>P078316615307U</t>
  </si>
  <si>
    <t>VICTORINE SELAH</t>
  </si>
  <si>
    <t>P108700549708P</t>
  </si>
  <si>
    <t>NGOUANE TEDONFOUE</t>
  </si>
  <si>
    <t>NGOUANE TEDONFOUE &lt;&lt; ETS PAPY TELECOM&gt;&gt;</t>
  </si>
  <si>
    <t>P018517896272X</t>
  </si>
  <si>
    <t>P016917551988L</t>
  </si>
  <si>
    <t>TOUOPI ELIE</t>
  </si>
  <si>
    <t>M011300044397B</t>
  </si>
  <si>
    <t>STE GUEMMA SARL</t>
  </si>
  <si>
    <t>P110417718770P</t>
  </si>
  <si>
    <t>P016912505663C</t>
  </si>
  <si>
    <t>GODAMAYE ZAINA</t>
  </si>
  <si>
    <t>M112015264040H</t>
  </si>
  <si>
    <t>GROUPE D'INITIATIVE COMMUNE ÉMERGENCE DU MOUNGO</t>
  </si>
  <si>
    <t>P108000291722S</t>
  </si>
  <si>
    <t>NJIE MBUA EDWARD</t>
  </si>
  <si>
    <t>P037917738973D</t>
  </si>
  <si>
    <t>SHELLA IJANG FORKWEN …</t>
  </si>
  <si>
    <t>P109318254373J</t>
  </si>
  <si>
    <t>P059217553398E</t>
  </si>
  <si>
    <t>TCHOUANFANG TALLA</t>
  </si>
  <si>
    <t>BYLLES MAILEY</t>
  </si>
  <si>
    <t>P027316485929A</t>
  </si>
  <si>
    <t>DAGA ESAIE</t>
  </si>
  <si>
    <t>M102018465086U</t>
  </si>
  <si>
    <t>SCI CHARTOUNY</t>
  </si>
  <si>
    <t>P056218503642W</t>
  </si>
  <si>
    <t>AJI</t>
  </si>
  <si>
    <t>JACOB TANSOH</t>
  </si>
  <si>
    <t>M080900028250R</t>
  </si>
  <si>
    <t>ELITE ELECTRONICS ELECTRO</t>
  </si>
  <si>
    <t>P018012699103U</t>
  </si>
  <si>
    <t>TALLA WEMBE</t>
  </si>
  <si>
    <t>BUILDING &amp; CONTRUCTION</t>
  </si>
  <si>
    <t>M011512248238M</t>
  </si>
  <si>
    <t>NEW VISION ENTERPRISE</t>
  </si>
  <si>
    <t>P077814720170H</t>
  </si>
  <si>
    <t>MEKOUDJOU NGNIA</t>
  </si>
  <si>
    <t>ORLANNE HERA</t>
  </si>
  <si>
    <t>116802045</t>
  </si>
  <si>
    <t>P038518504633M</t>
  </si>
  <si>
    <t>WETE NGUENANG</t>
  </si>
  <si>
    <t>YOLLANDE WULERMINE</t>
  </si>
  <si>
    <t>M122316318314Q</t>
  </si>
  <si>
    <t>OK AFRIKA SARL</t>
  </si>
  <si>
    <t>M071617053158Z</t>
  </si>
  <si>
    <t>SOCIETE DE COMMERCIALISATION DES VINS ET LIQUEURS</t>
  </si>
  <si>
    <t>SOCOVILI</t>
  </si>
  <si>
    <t>P099412520000P</t>
  </si>
  <si>
    <t>TEDONGMO DOUAYEM LOIC</t>
  </si>
  <si>
    <t>ETS TEDONGMO DOUAYEM LOIC</t>
  </si>
  <si>
    <t>P117617659771S</t>
  </si>
  <si>
    <t>P109617743896Z</t>
  </si>
  <si>
    <t>FONDJO TEMDEMNOU</t>
  </si>
  <si>
    <t>HURICH</t>
  </si>
  <si>
    <t>P129917521642R</t>
  </si>
  <si>
    <t>MAFEU NGASSAM TCHOUTA SYNTICHE DESIREE</t>
  </si>
  <si>
    <t>(ETS ALL IN ON)</t>
  </si>
  <si>
    <t>P079212502822D</t>
  </si>
  <si>
    <t>BRENDA BRIGHT ABUNRI</t>
  </si>
  <si>
    <t>P048412380190U</t>
  </si>
  <si>
    <t>MIRABEL BIHNEHMIRA</t>
  </si>
  <si>
    <t>MIRABEL BIHNEH</t>
  </si>
  <si>
    <t>P058617678787C</t>
  </si>
  <si>
    <t>PAMELA NJANG EPSE TENENG.</t>
  </si>
  <si>
    <t>P117617948456H</t>
  </si>
  <si>
    <t>NDJEPENDA</t>
  </si>
  <si>
    <t>M032417645965R</t>
  </si>
  <si>
    <t>GROUPE D'INITIATIVE COMMUNE "LA PERSEVERANCE" POUR L'AGRICULTURE ET L'ELEVAGE AU CAMEROUN</t>
  </si>
  <si>
    <t>GIC LA PERSEVERANCE²²</t>
  </si>
  <si>
    <t>LA PROMOTION DE L'HABITAT</t>
  </si>
  <si>
    <t>M012517527867U</t>
  </si>
  <si>
    <t>SOCIETE IMMOBILIERE DANAÏ EX JACOB &amp; FRRERES</t>
  </si>
  <si>
    <t>S.I DANAÏ</t>
  </si>
  <si>
    <t>M052416727129Y</t>
  </si>
  <si>
    <t>SCI SAPRI</t>
  </si>
  <si>
    <t>P067312652733C</t>
  </si>
  <si>
    <t>Salarie</t>
  </si>
  <si>
    <t>P099717289761T</t>
  </si>
  <si>
    <t>SFARGGUUUUU</t>
  </si>
  <si>
    <t>M092316087943B</t>
  </si>
  <si>
    <t>AKUMBE GEO LIFE COMPLEX SARL</t>
  </si>
  <si>
    <t>P016112404338Y</t>
  </si>
  <si>
    <t>LEUMANI EPSE TCHEUMENI MARIE JUSTINE</t>
  </si>
  <si>
    <t>P125317724310B</t>
  </si>
  <si>
    <t>YANGHEU ÉPSE NJONKOU</t>
  </si>
  <si>
    <t>P018418191158A</t>
  </si>
  <si>
    <t>.TODOU</t>
  </si>
  <si>
    <t>P089412713784H</t>
  </si>
  <si>
    <t>SEINI MAMAT</t>
  </si>
  <si>
    <t>P015600542569X</t>
  </si>
  <si>
    <t>COMMERCE GLE, PRESTATION DE SVCE, IMPORT-EXPORT</t>
  </si>
  <si>
    <t>P019115421224L</t>
  </si>
  <si>
    <t>KALOGA IBRAHIM</t>
  </si>
  <si>
    <t>P019416595689J</t>
  </si>
  <si>
    <t>MEGNE MBA</t>
  </si>
  <si>
    <t>P019016282345J</t>
  </si>
  <si>
    <t>SALON DE COIFFURE ET VENTE DE MECHES</t>
  </si>
  <si>
    <t>P089418502002T</t>
  </si>
  <si>
    <t>KEMBOU SAKOUNG</t>
  </si>
  <si>
    <t>ARIELLE MELISSA</t>
  </si>
  <si>
    <t>M081100040116E</t>
  </si>
  <si>
    <t>P108117958746S</t>
  </si>
  <si>
    <t>ngami njike epse jiokeng</t>
  </si>
  <si>
    <t>Sandrine badelle</t>
  </si>
  <si>
    <t>POISSONNERIE      .</t>
  </si>
  <si>
    <t>P047300118788N</t>
  </si>
  <si>
    <t>ZUTEU</t>
  </si>
  <si>
    <t>P039417766345X</t>
  </si>
  <si>
    <t>Djuidje Ouambo</t>
  </si>
  <si>
    <t>Fariette</t>
  </si>
  <si>
    <t>P066718300971C</t>
  </si>
  <si>
    <t>EMANG DUC LAURENCE OSCARINE</t>
  </si>
  <si>
    <t>M012517507698N</t>
  </si>
  <si>
    <t>GROUPE D'INGÉNIERIE GENERAL DE TECHNOLOGIE ET DE COMMERCE SARL</t>
  </si>
  <si>
    <t>P027312328308C</t>
  </si>
  <si>
    <t>P108318079567K</t>
  </si>
  <si>
    <t>P089217292621M</t>
  </si>
  <si>
    <t>NWANKWO EKENECHUKWU</t>
  </si>
  <si>
    <t>P129216698514H</t>
  </si>
  <si>
    <t>P019216990206R</t>
  </si>
  <si>
    <t>WELADJI TCHEUGOUE</t>
  </si>
  <si>
    <t>JANVIER GAETAN</t>
  </si>
  <si>
    <t>P048016392484B</t>
  </si>
  <si>
    <t>P069518092398X</t>
  </si>
  <si>
    <t>TIOKEN</t>
  </si>
  <si>
    <t>JILDAS</t>
  </si>
  <si>
    <t>P049017687502W</t>
  </si>
  <si>
    <t>Kiti</t>
  </si>
  <si>
    <t>Romanice</t>
  </si>
  <si>
    <t>P129516474371Q</t>
  </si>
  <si>
    <t>BOUBAKARI HALILOU</t>
  </si>
  <si>
    <t>P068518184330N</t>
  </si>
  <si>
    <t>M022517552007H</t>
  </si>
  <si>
    <t>MAILLOT VERT BIO INT</t>
  </si>
  <si>
    <t>MVI BIO</t>
  </si>
  <si>
    <t>ENVIRONNEMENT ET TOURISME, ORGANISATION DU TRANSPORT ET DE FÊTE, PRESTATIONS DE SERVICE</t>
  </si>
  <si>
    <t>P068218361065L</t>
  </si>
  <si>
    <t>SOLOMOM ASHU</t>
  </si>
  <si>
    <t>P016812335717D</t>
  </si>
  <si>
    <t>ANTOINE FELIX</t>
  </si>
  <si>
    <t>P016716285510D</t>
  </si>
  <si>
    <t>OUMAR RAMADAN</t>
  </si>
  <si>
    <t>ALI.</t>
  </si>
  <si>
    <t>P117318605237J</t>
  </si>
  <si>
    <t>NKONGNAWO</t>
  </si>
  <si>
    <t>P108417711078M</t>
  </si>
  <si>
    <t>YOUMEGNI NGUEMBOU</t>
  </si>
  <si>
    <t>VALERIE AIMEE</t>
  </si>
  <si>
    <t>P120517558600D</t>
  </si>
  <si>
    <t>PEZOUNKEH BRANDON MBIPEWOH</t>
  </si>
  <si>
    <t>M022517603188H</t>
  </si>
  <si>
    <t>NELAM GROUP SARL</t>
  </si>
  <si>
    <t>P122017625457G</t>
  </si>
  <si>
    <t>KENMEUGNE KAMDEM PAUL AMOS</t>
  </si>
  <si>
    <t>P049018003947E</t>
  </si>
  <si>
    <t>AWANA TABIA JOSUE</t>
  </si>
  <si>
    <t>(LA MAISON DES CHARPENTIERS DU CAMEROUN)</t>
  </si>
  <si>
    <t>P069116125370D</t>
  </si>
  <si>
    <t>DJOUOTIE</t>
  </si>
  <si>
    <t>CEDRIC NICK</t>
  </si>
  <si>
    <t>P108616076561Y</t>
  </si>
  <si>
    <t>NZOYEM TEDONGMO</t>
  </si>
  <si>
    <t>BAUDOUIN PROSPER</t>
  </si>
  <si>
    <t>P078212552200L</t>
  </si>
  <si>
    <t>EMEH</t>
  </si>
  <si>
    <t>REUBEN OBEN</t>
  </si>
  <si>
    <t>GENERAL COMMERCE(SPARE PARTS)</t>
  </si>
  <si>
    <t>M012118432379L</t>
  </si>
  <si>
    <t>AUSTINO COMPANY LIMITED</t>
  </si>
  <si>
    <t>P087917847425Y</t>
  </si>
  <si>
    <t>ANGELA NKUH NGENEGE</t>
  </si>
  <si>
    <t>P017115419431T</t>
  </si>
  <si>
    <t>P122015485601E</t>
  </si>
  <si>
    <t>FOYET SIEGNING IGNACE</t>
  </si>
  <si>
    <t>P128612636306G</t>
  </si>
  <si>
    <t>KUETE HYACINTHE</t>
  </si>
  <si>
    <t>P088216708416G</t>
  </si>
  <si>
    <t>P122017161567F</t>
  </si>
  <si>
    <t>EMMANUEL NEOSSI EMMANUEL</t>
  </si>
  <si>
    <t>M042517727178T</t>
  </si>
  <si>
    <t>MBALLA AND SONS GLOBAL COMPANY LTD</t>
  </si>
  <si>
    <t>QUASI CONTRACTORS, SUB CONTRACTORS, REDESIGNING &amp; ENLARGEMENT, DESIGNING &amp; CIVIL WORKS</t>
  </si>
  <si>
    <t>P079616049920N</t>
  </si>
  <si>
    <t>DUPANLOUP</t>
  </si>
  <si>
    <t>ELISA FRANCOISE</t>
  </si>
  <si>
    <t>P106112550660Y</t>
  </si>
  <si>
    <t>KANIWOH JAMES</t>
  </si>
  <si>
    <t>Services de greffe</t>
  </si>
  <si>
    <t>M010017754486Z</t>
  </si>
  <si>
    <t>GREFFIER EN CHEF PRES LES TRIBUNAUX DE PREMIÈRE ET GRANDE INSTANCES DU NYONG ET MFOUMOU</t>
  </si>
  <si>
    <t>M019116649537S</t>
  </si>
  <si>
    <t>P028116659608H</t>
  </si>
  <si>
    <t>YAHEU STEPHANIE NADINE</t>
  </si>
  <si>
    <t>(ETS NYN ET FILS)</t>
  </si>
  <si>
    <t>P047312516834H</t>
  </si>
  <si>
    <t>LEUNTCHANG NOUMFIE</t>
  </si>
  <si>
    <t>M072316157436Y</t>
  </si>
  <si>
    <t>ABDOULAYE SARL</t>
  </si>
  <si>
    <t>VENTE DE VETEMENTS-COMMERCE GENERAL-PRESTATIONS DE SERVICES-IMPORT/EXPORT</t>
  </si>
  <si>
    <t>P028012749147C</t>
  </si>
  <si>
    <t>CHARDELINE AIMEE</t>
  </si>
  <si>
    <t>P029517971373K</t>
  </si>
  <si>
    <t>P097000151570H</t>
  </si>
  <si>
    <t>LAURENT FULBERT</t>
  </si>
  <si>
    <t>P018817742217A</t>
  </si>
  <si>
    <t>DIFFO.</t>
  </si>
  <si>
    <t>CLAUDE ROBERT</t>
  </si>
  <si>
    <t>P028617811735H</t>
  </si>
  <si>
    <t>TCHOGUA TEFFO</t>
  </si>
  <si>
    <t>ALIENCE</t>
  </si>
  <si>
    <t>P116917542121H</t>
  </si>
  <si>
    <t>KAPCHE CHATUE EPSE NOUBI</t>
  </si>
  <si>
    <t>M092518107895P</t>
  </si>
  <si>
    <t>BUSINESS AND LAW SARL</t>
  </si>
  <si>
    <t>BLS-SARL</t>
  </si>
  <si>
    <t>M109217249852G</t>
  </si>
  <si>
    <t>EP MBEH - BAGAM</t>
  </si>
  <si>
    <t>P019117192772D</t>
  </si>
  <si>
    <t>NGAMI YALEU</t>
  </si>
  <si>
    <t>P016617226273Z</t>
  </si>
  <si>
    <t>ABDOU HAMADJIDA</t>
  </si>
  <si>
    <t>M072518073164W</t>
  </si>
  <si>
    <t>MUNGO FOOD PRODUCTS</t>
  </si>
  <si>
    <t>MFP SAS-P</t>
  </si>
  <si>
    <t>P089317964100L</t>
  </si>
  <si>
    <t>MEFO DEJONG</t>
  </si>
  <si>
    <t>SANTANA</t>
  </si>
  <si>
    <t>P068712623130X</t>
  </si>
  <si>
    <t>P047717803835A</t>
  </si>
  <si>
    <t>BOUOBDA</t>
  </si>
  <si>
    <t>LOCALISATION VÉHICULE ET APPARTEMENT</t>
  </si>
  <si>
    <t>M102417161101K</t>
  </si>
  <si>
    <t>ASEDEL SERVICES SARL</t>
  </si>
  <si>
    <t>P058216251987U</t>
  </si>
  <si>
    <t>MAYALA ARAFAT</t>
  </si>
  <si>
    <t>P089618557343C</t>
  </si>
  <si>
    <t>GUEDJEYE YIEJOU</t>
  </si>
  <si>
    <t>M112316284896A</t>
  </si>
  <si>
    <t>SK GROUP LIMITED</t>
  </si>
  <si>
    <t>REPRÉSENTATION ET NÉGOCE ; IMPORT/EXPORT ; DISTRIBUTION EN GROS ; LE COMMISSARIAT EN DOUANE ; LE FRET AÉRIEN ET MARITIME ; LE TRANSPORT ROUTIER ; LE COMMERCE GÉNÉRAL ; PRESTATIONS DE SERVICES.</t>
  </si>
  <si>
    <t>P039916580957E</t>
  </si>
  <si>
    <t>MBONG OTTO</t>
  </si>
  <si>
    <t>P077114129772E</t>
  </si>
  <si>
    <t>LECPA</t>
  </si>
  <si>
    <t>P078718356547G</t>
  </si>
  <si>
    <t>AWANDAM</t>
  </si>
  <si>
    <t>NJI TANYI</t>
  </si>
  <si>
    <t>P027217746678J</t>
  </si>
  <si>
    <t>MANKA epse KWASI LYDIA AGANG</t>
  </si>
  <si>
    <t>P097000412903D</t>
  </si>
  <si>
    <t>NGO BIKOI EPSE YANA NGUENE JEANNINE</t>
  </si>
  <si>
    <t>P089912771004W</t>
  </si>
  <si>
    <t>MEMBOU NDE DUVAL</t>
  </si>
  <si>
    <t>TOUT POUR LA TERRE BAR</t>
  </si>
  <si>
    <t>M040200016889B</t>
  </si>
  <si>
    <t>BUILDING &amp; MAINTENANCE COMPANY</t>
  </si>
  <si>
    <t>BMC LTD</t>
  </si>
  <si>
    <t>M120400019676D</t>
  </si>
  <si>
    <t>RENGLAD MAJESTY BILINGUAL</t>
  </si>
  <si>
    <t>PRIMARY AND NURSERY SCHOOL</t>
  </si>
  <si>
    <t>P028717795725P</t>
  </si>
  <si>
    <t>P058816205119F</t>
  </si>
  <si>
    <t>KENFACK ÉPOUSE NGUENA DEMAYA</t>
  </si>
  <si>
    <t>LAURETTE RODRICE</t>
  </si>
  <si>
    <t>PRESTATION DE SERVICES-INFO.</t>
  </si>
  <si>
    <t>M091412150553G</t>
  </si>
  <si>
    <t>XML CAMEROON LTD</t>
  </si>
  <si>
    <t>M030316202904Y</t>
  </si>
  <si>
    <t>SOCIETE CIVILE IMMOBILIERE "TAM' BOU "</t>
  </si>
  <si>
    <t>SCI " TAM' BOU "</t>
  </si>
  <si>
    <t>P077517828126X</t>
  </si>
  <si>
    <t>AJAMAH</t>
  </si>
  <si>
    <t>DAVINIS NKEMASONG</t>
  </si>
  <si>
    <t>P125212642837U</t>
  </si>
  <si>
    <t>AMOMBO OMGBWA EPSEE ELLA</t>
  </si>
  <si>
    <t>P019916732087G</t>
  </si>
  <si>
    <t>MAGNE TCHINDA</t>
  </si>
  <si>
    <t>HUGUETTE NOEL</t>
  </si>
  <si>
    <t>P117600266849X</t>
  </si>
  <si>
    <t>P049217511271H</t>
  </si>
  <si>
    <t>M040018183683R</t>
  </si>
  <si>
    <t>SOCIAL WOMEN GROUP MMEN</t>
  </si>
  <si>
    <t>P018317939419E</t>
  </si>
  <si>
    <t>NZEKI TEKEU.</t>
  </si>
  <si>
    <t>JOAKIM PLATINI.</t>
  </si>
  <si>
    <t>P117617998823K</t>
  </si>
  <si>
    <t>AGBOR TABOT</t>
  </si>
  <si>
    <t>P018816583520M</t>
  </si>
  <si>
    <t>SANDA NDAN LADY</t>
  </si>
  <si>
    <t>M042517685174F</t>
  </si>
  <si>
    <t>CMN CONFECTION SARL</t>
  </si>
  <si>
    <t>P057615748083F</t>
  </si>
  <si>
    <t>KOUOTOU ABDOU</t>
  </si>
  <si>
    <t>ETS IMTIYAZE</t>
  </si>
  <si>
    <t>P037514561015U</t>
  </si>
  <si>
    <t>P096918096474J</t>
  </si>
  <si>
    <t>MONNY BIDJE</t>
  </si>
  <si>
    <t>M012618345920K</t>
  </si>
  <si>
    <t>BTL ENTREPRISES</t>
  </si>
  <si>
    <t>P018117656915Q</t>
  </si>
  <si>
    <t>P077700495137H</t>
  </si>
  <si>
    <t>TCHAPDA BERTRAND</t>
  </si>
  <si>
    <t>P037200498592T</t>
  </si>
  <si>
    <t>MUKAM KUETCHE EMILE</t>
  </si>
  <si>
    <t>P128617418223Y</t>
  </si>
  <si>
    <t>ESSAN MARIE</t>
  </si>
  <si>
    <t>P045616251789Q</t>
  </si>
  <si>
    <t>P067718439784P</t>
  </si>
  <si>
    <t>TIMOTHY JITI</t>
  </si>
  <si>
    <t>P037818252281U</t>
  </si>
  <si>
    <t>MARIE-BEATRICE</t>
  </si>
  <si>
    <t>P109817911187B</t>
  </si>
  <si>
    <t>Fossi</t>
  </si>
  <si>
    <t>Durant</t>
  </si>
  <si>
    <t>P020117682748A</t>
  </si>
  <si>
    <t>PRUNELLE ANIXANDRELLE</t>
  </si>
  <si>
    <t>P036600428433Z</t>
  </si>
  <si>
    <t>BOVAHA EDONGUE ANDRE</t>
  </si>
  <si>
    <t>CHEZ ANDRE</t>
  </si>
  <si>
    <t>M052417712320E</t>
  </si>
  <si>
    <t>SOCIÉTÉ COOPÉRATIVE SIMPLIFIÉE DES PRODUCTEURS DE MAÏS DE FAADA</t>
  </si>
  <si>
    <t>SCOOPS FAADA NDEMRI</t>
  </si>
  <si>
    <t>P079417367710N</t>
  </si>
  <si>
    <t>DJOUKOUO SIGNE</t>
  </si>
  <si>
    <t>YOLANDE CHRISTELLE</t>
  </si>
  <si>
    <t>CLERK</t>
  </si>
  <si>
    <t>M051316012569C</t>
  </si>
  <si>
    <t>MISSIONARY SISTERS OF THE HOLY ROSARY</t>
  </si>
  <si>
    <t>P039418575311A</t>
  </si>
  <si>
    <t>BEKONDO NDIBA</t>
  </si>
  <si>
    <t>P068717328012A</t>
  </si>
  <si>
    <t>TAJI VICTALICE ENOW</t>
  </si>
  <si>
    <t>P039217675858M</t>
  </si>
  <si>
    <t>ANYENG TEZOR</t>
  </si>
  <si>
    <t>AVACTOR</t>
  </si>
  <si>
    <t>P038417964298C</t>
  </si>
  <si>
    <t>NTIECHE MBOUOMBOUO SOULEMANOU</t>
  </si>
  <si>
    <t>P019617161661P</t>
  </si>
  <si>
    <t>SAMPI KENNE</t>
  </si>
  <si>
    <t>P059617546718Q</t>
  </si>
  <si>
    <t>SONGTA SONGWA</t>
  </si>
  <si>
    <t>P018617083685C</t>
  </si>
  <si>
    <t>NANA MOISE (MOUSSE DES MOUSSES ) M.D.M</t>
  </si>
  <si>
    <t>P118316733771F</t>
  </si>
  <si>
    <t>AMOUGOU ZANG</t>
  </si>
  <si>
    <t>LUCIEN 2</t>
  </si>
  <si>
    <t>P049117854953P</t>
  </si>
  <si>
    <t>KOUTIO TSATEDEM</t>
  </si>
  <si>
    <t>EVARISTE PASCAL</t>
  </si>
  <si>
    <t>P037412630821F</t>
  </si>
  <si>
    <t>MFOYA EDOUARD</t>
  </si>
  <si>
    <t>M032318077383L</t>
  </si>
  <si>
    <t>SOCIETE CIVILE IMMOBILERE BOMANN</t>
  </si>
  <si>
    <t>SCI BOMANN</t>
  </si>
  <si>
    <t>VENTE CHAUSSURE FRIPERIE</t>
  </si>
  <si>
    <t>P099016154872G</t>
  </si>
  <si>
    <t>P107617721424Z</t>
  </si>
  <si>
    <t>M022416493474W</t>
  </si>
  <si>
    <t>SAFE HANDS INTERNATIONAL FOUNDATION</t>
  </si>
  <si>
    <t>SAHIFOU</t>
  </si>
  <si>
    <t>FOURNITURE DE MATERIEL BIOMEDICAL  MAINTENANCE BIOMEDICALE</t>
  </si>
  <si>
    <t>P019516312053F</t>
  </si>
  <si>
    <t>P099018047582P</t>
  </si>
  <si>
    <t>MINDZIE MBAH CUNEGONDE LYDIE</t>
  </si>
  <si>
    <t>M111817218681S</t>
  </si>
  <si>
    <t>KAMZO SA</t>
  </si>
  <si>
    <t>M051912784928G</t>
  </si>
  <si>
    <t>AFRICA FARM SARL</t>
  </si>
  <si>
    <t>P079212529215J</t>
  </si>
  <si>
    <t>MEKONG ANNIE LEONELLE</t>
  </si>
  <si>
    <t>P119317804680K</t>
  </si>
  <si>
    <t>P010017936587R</t>
  </si>
  <si>
    <t>Feumene Kenne</t>
  </si>
  <si>
    <t>Hermes Veraile</t>
  </si>
  <si>
    <t>P048218272052C</t>
  </si>
  <si>
    <t>JULIETTE NDUSIFAN</t>
  </si>
  <si>
    <t>P108518028915P</t>
  </si>
  <si>
    <t>OWONA AYANGMA</t>
  </si>
  <si>
    <t>P117917022716L</t>
  </si>
  <si>
    <t>NGBWA ETO'O OWONO</t>
  </si>
  <si>
    <t>J BRICE</t>
  </si>
  <si>
    <t>P068415417940G</t>
  </si>
  <si>
    <t>AGBOR KODJO</t>
  </si>
  <si>
    <t>M062014920349A</t>
  </si>
  <si>
    <t>HOPE MUSIC PUBLISHING SARL</t>
  </si>
  <si>
    <t>HOPE MUSIC</t>
  </si>
  <si>
    <t>EDITION DES OEUVRES MUSICALES, PUBLISHING DES OEUVRES MUSICALES</t>
  </si>
  <si>
    <t>P017516011389Z</t>
  </si>
  <si>
    <t>MANTSENDA MANDAKOU ULRICH NAUDIER</t>
  </si>
  <si>
    <t>P030416981965W</t>
  </si>
  <si>
    <t>P078216696093Z</t>
  </si>
  <si>
    <t>BIAME MERCY SIH</t>
  </si>
  <si>
    <t>P128717914580K</t>
  </si>
  <si>
    <t>P017411616392C</t>
  </si>
  <si>
    <t>P097016831013T</t>
  </si>
  <si>
    <t>AGOUME NKENE</t>
  </si>
  <si>
    <t>P029917948378U</t>
  </si>
  <si>
    <t>THIERY NGANG AWAH (THIERY NGANG ENTERPRISE) (ETS T.N)</t>
  </si>
  <si>
    <t>P109816718223A</t>
  </si>
  <si>
    <t>COIFFURE DAMES</t>
  </si>
  <si>
    <t>P088715136383X</t>
  </si>
  <si>
    <t>EMILIA MUMA</t>
  </si>
  <si>
    <t>M122217533954A</t>
  </si>
  <si>
    <t>SOCIETE ARTIS SARL</t>
  </si>
  <si>
    <t>P066318305118Q</t>
  </si>
  <si>
    <t>ELIZABETH TIMSEH</t>
  </si>
  <si>
    <t>P112418331278E</t>
  </si>
  <si>
    <t>RESILIENCE INVESTMENT LIMITED( SW 932 BQ)</t>
  </si>
  <si>
    <t>YARIS VVT-I</t>
  </si>
  <si>
    <t>P075817393135T</t>
  </si>
  <si>
    <t>NDONBOU NKEMKENG</t>
  </si>
  <si>
    <t>P122016077702T</t>
  </si>
  <si>
    <t>SOKENG RODRIGUE</t>
  </si>
  <si>
    <t>P018112091487Q</t>
  </si>
  <si>
    <t>KENFACK II ASSONFACK</t>
  </si>
  <si>
    <t>JULIENNE GERTRUDE</t>
  </si>
  <si>
    <t>P117717797830X</t>
  </si>
  <si>
    <t>M011712624454N</t>
  </si>
  <si>
    <t>WISDOM AUTOMOBILE GARAGE</t>
  </si>
  <si>
    <t>(WAG)</t>
  </si>
  <si>
    <t>P089218060729P</t>
  </si>
  <si>
    <t>ONGBASSANANEN</t>
  </si>
  <si>
    <t>OPERATIONS MANA</t>
  </si>
  <si>
    <t>P068418571812R</t>
  </si>
  <si>
    <t>DILONGA</t>
  </si>
  <si>
    <t>ANDREAS NGOTTO</t>
  </si>
  <si>
    <t>P017300570773R</t>
  </si>
  <si>
    <t>NKAMTO FOGUE GILBERT FLOBERT</t>
  </si>
  <si>
    <t>ETS NBM</t>
  </si>
  <si>
    <t>P117317711156D</t>
  </si>
  <si>
    <t>Ndjip binam</t>
  </si>
  <si>
    <t>Paul de valeur</t>
  </si>
  <si>
    <t>M012618342009C</t>
  </si>
  <si>
    <t>KT SERVICES</t>
  </si>
  <si>
    <t>P109418055811E</t>
  </si>
  <si>
    <t>NJOCK JUDITH</t>
  </si>
  <si>
    <t>IMPORT-EXP/PRESTATIONS /COMMERCE GNL</t>
  </si>
  <si>
    <t>M071913914498U</t>
  </si>
  <si>
    <t>MAMA AFRICA SARL</t>
  </si>
  <si>
    <t>M129900010577Y</t>
  </si>
  <si>
    <t>INTERNA.ENGIN.BUSINESS COMPANY</t>
  </si>
  <si>
    <t>INEBCO</t>
  </si>
  <si>
    <t>M092417062220Y</t>
  </si>
  <si>
    <t>MILLENIUM BUILDING</t>
  </si>
  <si>
    <t>P017916756170J</t>
  </si>
  <si>
    <t>NOUBE MONKAM JACQUES PIERRE</t>
  </si>
  <si>
    <t>P098112416382Y</t>
  </si>
  <si>
    <t>FONDU</t>
  </si>
  <si>
    <t>LISA ANDIN</t>
  </si>
  <si>
    <t>P067016970381H</t>
  </si>
  <si>
    <t>YODJE EPSE PATIPE</t>
  </si>
  <si>
    <t>HELENE FLORENCE</t>
  </si>
  <si>
    <t>REPARATEUR FROID ET CHAUD</t>
  </si>
  <si>
    <t>P016612175424F</t>
  </si>
  <si>
    <t>TCHOUKOUA EPSEE BEPA</t>
  </si>
  <si>
    <t>BREGITTE</t>
  </si>
  <si>
    <t>AGRICULTURE, FORESTERIE, ÉLEVAGE</t>
  </si>
  <si>
    <t>M050316063914F</t>
  </si>
  <si>
    <t>SCOOPS MA-FIL</t>
  </si>
  <si>
    <t>MA-FIL</t>
  </si>
  <si>
    <t>P097612518898F</t>
  </si>
  <si>
    <t>FOWE FREDERIC</t>
  </si>
  <si>
    <t>ETS CLIMAGEL SERVICES</t>
  </si>
  <si>
    <t>P027815119339X</t>
  </si>
  <si>
    <t>KWADYI FEUMBA</t>
  </si>
  <si>
    <t>M102518166546H</t>
  </si>
  <si>
    <t>MOUAHA INDUSTRY COMPANY</t>
  </si>
  <si>
    <t>P078314737507W</t>
  </si>
  <si>
    <t>LEVIS ENOW</t>
  </si>
  <si>
    <t>P122017054327P</t>
  </si>
  <si>
    <t>FOUEKING MADELEINE MARIE</t>
  </si>
  <si>
    <t>P106918456182R</t>
  </si>
  <si>
    <t>CLAUTILDE YVETTE</t>
  </si>
  <si>
    <t>P016912753454P</t>
  </si>
  <si>
    <t>DJUATIO KANOUO</t>
  </si>
  <si>
    <t>M118817397928J</t>
  </si>
  <si>
    <t>SUCCESSION NJENG AARON</t>
  </si>
  <si>
    <t>M012517549873D</t>
  </si>
  <si>
    <t>SOCIETE L'ECRIN SOYEUX SARL</t>
  </si>
  <si>
    <t>L'ECRIN SOYEUX</t>
  </si>
  <si>
    <t>P118617210949F</t>
  </si>
  <si>
    <t>MIAMDJO MEDEFO EPSE KAMGA TALOM</t>
  </si>
  <si>
    <t>P079718205859A</t>
  </si>
  <si>
    <t>DJOUFACK FOZING</t>
  </si>
  <si>
    <t>MEDECINE CLINIQUE</t>
  </si>
  <si>
    <t>P108018448232D</t>
  </si>
  <si>
    <t>WILLY LIONEL</t>
  </si>
  <si>
    <t>M070314416628N</t>
  </si>
  <si>
    <t>GIC DES PLANTEURS ET ÉLEVEURS DE BIKONG CENTRE</t>
  </si>
  <si>
    <t>GIC PLAEBIC</t>
  </si>
  <si>
    <t>P107912569319P</t>
  </si>
  <si>
    <t>YONZO CHRISTALLIN U</t>
  </si>
  <si>
    <t>P107712377539G</t>
  </si>
  <si>
    <t>DJEUGOUE FREDY FOREST</t>
  </si>
  <si>
    <t>ETS UNIVERS DE FOREST</t>
  </si>
  <si>
    <t>P107612585885B</t>
  </si>
  <si>
    <t>AYIANYI MOUSHILI MFOUAPON</t>
  </si>
  <si>
    <t>PAULINE (ETS CIIR)</t>
  </si>
  <si>
    <t>P038816709692C</t>
  </si>
  <si>
    <t>KENNE BENEDICTE</t>
  </si>
  <si>
    <t>P098216715079T</t>
  </si>
  <si>
    <t>BATAMBU DENIS</t>
  </si>
  <si>
    <t>AGRICULTURE/ELEVAGE/PECHE</t>
  </si>
  <si>
    <t>M121117270263J</t>
  </si>
  <si>
    <t>GROUPE D'INITIATIVE COMMUNE DES AGRICULTEURS ELEVEVEURS ET PISCICULTEURS DE DENG DENG</t>
  </si>
  <si>
    <t>GIC/FRERES UNIS-DD</t>
  </si>
  <si>
    <t>P038517706338B</t>
  </si>
  <si>
    <t>NOUMEYI MAFFO YOLLANDE CASSUS</t>
  </si>
  <si>
    <t>P125417865595P</t>
  </si>
  <si>
    <t>FANGTANG JOHN</t>
  </si>
  <si>
    <t>P078417672753N</t>
  </si>
  <si>
    <t>LENGAMA ONGUENE</t>
  </si>
  <si>
    <t>P078516357905Y</t>
  </si>
  <si>
    <t>WALA ZOA THEOPHILE</t>
  </si>
  <si>
    <t>P066616750402D</t>
  </si>
  <si>
    <t>NZENGUNG</t>
  </si>
  <si>
    <t>FLORENCE NKENGBEZA</t>
  </si>
  <si>
    <t>M012517555441Y</t>
  </si>
  <si>
    <t>''AFRICA WOOD'' SARL</t>
  </si>
  <si>
    <t>M112518188886F</t>
  </si>
  <si>
    <t>FIRST TASK COMPANY LTD</t>
  </si>
  <si>
    <t>F.T.C.LTD</t>
  </si>
  <si>
    <t>P039817608960N</t>
  </si>
  <si>
    <t>DJIMELI KENNE</t>
  </si>
  <si>
    <t>DERIC JODEL</t>
  </si>
  <si>
    <t>P059218055454W</t>
  </si>
  <si>
    <t>HALALDA KEMAJOU</t>
  </si>
  <si>
    <t>SARATOU</t>
  </si>
  <si>
    <t>P126017717385J</t>
  </si>
  <si>
    <t>IDRISU ABDOU</t>
  </si>
  <si>
    <t>P118217215747M</t>
  </si>
  <si>
    <t>NGO MBOCK ÉPOUSE YAGBO NTEP</t>
  </si>
  <si>
    <t>P056916090902J</t>
  </si>
  <si>
    <t>P016712420207C</t>
  </si>
  <si>
    <t>TABETH VICTORINE</t>
  </si>
  <si>
    <t>P017312502989C</t>
  </si>
  <si>
    <t>AIZAO BOUSKOUDI</t>
  </si>
  <si>
    <t>P028818254574Q</t>
  </si>
  <si>
    <t>P068416149158K</t>
  </si>
  <si>
    <t>MOMEGNE</t>
  </si>
  <si>
    <t>SYMPLICE DIEUDONNE</t>
  </si>
  <si>
    <t>P107815748382P</t>
  </si>
  <si>
    <t>GANITIOUS</t>
  </si>
  <si>
    <t>M070000010984Z</t>
  </si>
  <si>
    <t>SUPER CONFORT SARL</t>
  </si>
  <si>
    <t>M092518117748E</t>
  </si>
  <si>
    <t>ÉCOLE SUPÉRIEURE BILINGUE DES SCIENCES DE LA SANTÉ DE MBOUDA</t>
  </si>
  <si>
    <t>P129317061679L</t>
  </si>
  <si>
    <t>FOPA LONKENG</t>
  </si>
  <si>
    <t>M101217241159B</t>
  </si>
  <si>
    <t>EP NGAIKADA GI</t>
  </si>
  <si>
    <t>P099116609950H</t>
  </si>
  <si>
    <t>OUSSOUMANOU HAMAN ADJI</t>
  </si>
  <si>
    <t>DÉVELOPPEMENT SOCIO-CULTUREL ET ÉCONOMIQUE</t>
  </si>
  <si>
    <t>M072316019867Q</t>
  </si>
  <si>
    <t>GROUPE D'INITIATIVE COMMUNE POUR L'AGRICULTURE ET LA TRANSFORMATION DANS LE LITTORAL</t>
  </si>
  <si>
    <t>"GIC AGRITLIT"</t>
  </si>
  <si>
    <t>P047517207569X</t>
  </si>
  <si>
    <t>BESSONG TAKANG</t>
  </si>
  <si>
    <t>P039518282911B</t>
  </si>
  <si>
    <t>NDOUBENG TABO</t>
  </si>
  <si>
    <t>MAGUY NICANGE</t>
  </si>
  <si>
    <t>VENTE DE PIECES DETTACHEES</t>
  </si>
  <si>
    <t>P107517667076X</t>
  </si>
  <si>
    <t>AKPUAFOR ONYIBO</t>
  </si>
  <si>
    <t>P099516862290D</t>
  </si>
  <si>
    <t>ORAH OFOR EMMANUEL</t>
  </si>
  <si>
    <t>(ETS DANGO AUTO)</t>
  </si>
  <si>
    <t>P019617080147Q</t>
  </si>
  <si>
    <t>RODRIGUE LAURENT</t>
  </si>
  <si>
    <t>P120017082754Q</t>
  </si>
  <si>
    <t>NTAWUBE FAITH ETTA</t>
  </si>
  <si>
    <t>M062016935693D</t>
  </si>
  <si>
    <t>LYCEE BILINGUE D'AYOS-EBABODO</t>
  </si>
  <si>
    <t>LBAE</t>
  </si>
  <si>
    <t>P119317509805B</t>
  </si>
  <si>
    <t>FRANKI BEL</t>
  </si>
  <si>
    <t>P108318121445S</t>
  </si>
  <si>
    <t>JOSELINE ANNE FLORE</t>
  </si>
  <si>
    <t>P108418363229D</t>
  </si>
  <si>
    <t>FOMINE</t>
  </si>
  <si>
    <t>FOTABE ZEPHRINUS</t>
  </si>
  <si>
    <t>P018217957775A</t>
  </si>
  <si>
    <t>VERONICA LAKLINE</t>
  </si>
  <si>
    <t>DEBITANT DE BH</t>
  </si>
  <si>
    <t>P088317338317K</t>
  </si>
  <si>
    <t>NDZELEN RANIFONYUY</t>
  </si>
  <si>
    <t>SIGHAN</t>
  </si>
  <si>
    <t>M011317257189W</t>
  </si>
  <si>
    <t>GROUPE BIL ISL VALLEE D'ADAM</t>
  </si>
  <si>
    <t>P026417902911J</t>
  </si>
  <si>
    <t>TSOPOU EPOUSE TCHINDA</t>
  </si>
  <si>
    <t>P066812500790R</t>
  </si>
  <si>
    <t>ASTA JACQUES FOOROU Epse BOUBA DELI</t>
  </si>
  <si>
    <t>BTP/PRESTAT°DE SVCES</t>
  </si>
  <si>
    <t>M031712616598N</t>
  </si>
  <si>
    <t>CAMEROON BUILDING COMPANY SARL</t>
  </si>
  <si>
    <t>P098112527621P</t>
  </si>
  <si>
    <t>SAPTSI BERLIN</t>
  </si>
  <si>
    <t>P017118096951Y</t>
  </si>
  <si>
    <t>P018516374387F</t>
  </si>
  <si>
    <t>P078612524175R</t>
  </si>
  <si>
    <t>DUPLEX ISIDORE</t>
  </si>
  <si>
    <t>P059518521883C</t>
  </si>
  <si>
    <t>KEMGANG TCHOUMBOU</t>
  </si>
  <si>
    <t>JOHN NICKSON</t>
  </si>
  <si>
    <t>P116217842037W</t>
  </si>
  <si>
    <t>MANYAKA EPSE DOOH</t>
  </si>
  <si>
    <t>CONCEPTION ET DISTRIBUTION D'OUTILS DE TIC</t>
  </si>
  <si>
    <t>M032217277336G</t>
  </si>
  <si>
    <t>ALL HEIGHTS CORPORATION SARL</t>
  </si>
  <si>
    <t>AH CO SARL</t>
  </si>
  <si>
    <t>P036217611271M</t>
  </si>
  <si>
    <t>M082217555647M</t>
  </si>
  <si>
    <t>CENTRE MEDICAL ET DE DIAGNOSTIC DE NGOUSSO SARL</t>
  </si>
  <si>
    <t>CEMED SARL</t>
  </si>
  <si>
    <t>COMMERCE DE DETAIL PRODUITS DE BEAUTE</t>
  </si>
  <si>
    <t>P076917667588Y</t>
  </si>
  <si>
    <t>RAFIOU</t>
  </si>
  <si>
    <t>ABDEL AKIM ADEYANDJOU ISHOLA (ETS CHEZ FAO)</t>
  </si>
  <si>
    <t>111327829</t>
  </si>
  <si>
    <t>P014216037273B</t>
  </si>
  <si>
    <t>KAMOE</t>
  </si>
  <si>
    <t>TAPIA</t>
  </si>
  <si>
    <t>P080317004355N</t>
  </si>
  <si>
    <t>FOWOUO YOUBI</t>
  </si>
  <si>
    <t>P097312695410Z</t>
  </si>
  <si>
    <t>AYANG JACQUELINE ESE</t>
  </si>
  <si>
    <t>P127712263853Q</t>
  </si>
  <si>
    <t>TCHAPDIE Bertrand</t>
  </si>
  <si>
    <t>P087612547474M</t>
  </si>
  <si>
    <t>YEUFOU BERTIN</t>
  </si>
  <si>
    <t>P077312524845N</t>
  </si>
  <si>
    <t>EVELINE BIBIANE</t>
  </si>
  <si>
    <t>P067816129167H</t>
  </si>
  <si>
    <t>P107512247544W</t>
  </si>
  <si>
    <t>NDIENAPOH</t>
  </si>
  <si>
    <t>JOSEPH FEILAPO</t>
  </si>
  <si>
    <t>M071017242030M</t>
  </si>
  <si>
    <t>CETIC DE BODBADJANG</t>
  </si>
  <si>
    <t>M112417575169S</t>
  </si>
  <si>
    <t>POUPINA GLORIA LIMITED</t>
  </si>
  <si>
    <t>POUPINA LTD</t>
  </si>
  <si>
    <t>SERVICE PROVIDER (MOVIE,FILM AND AUDIO-VISUAL PRODUCTION COMPANY,TRAVEL AGENCY,PUBLIC CONTRACT, GENERAL TRADE, IMPORT-EXPORT, CHARITY FOR WIDOWS AND ORPHANS</t>
  </si>
  <si>
    <t>P097712148129R</t>
  </si>
  <si>
    <t>MOUKAM ISIDORE DESIREMOUK</t>
  </si>
  <si>
    <t>MOUKAM ISIDORE DESIRE</t>
  </si>
  <si>
    <t>P017017734263W</t>
  </si>
  <si>
    <t>IHYA</t>
  </si>
  <si>
    <t>P127112565141N</t>
  </si>
  <si>
    <t>VENTE FOULARDS</t>
  </si>
  <si>
    <t>P018416333352S</t>
  </si>
  <si>
    <t>VENTES DES ACCESSOIRES TELEPHONIQUES</t>
  </si>
  <si>
    <t>P126516752077N</t>
  </si>
  <si>
    <t>MAINA ABBA</t>
  </si>
  <si>
    <t>P077918479492B</t>
  </si>
  <si>
    <t>ERIC NDE</t>
  </si>
  <si>
    <t>M042014416576T</t>
  </si>
  <si>
    <t>GROUPE SCOLAIRE BILINGUE AWONO BILOGUE SARL</t>
  </si>
  <si>
    <t>GSB AWONO BILOGUE SARL</t>
  </si>
  <si>
    <t>P017812653120Y</t>
  </si>
  <si>
    <t>P076117697300U</t>
  </si>
  <si>
    <t>DEUPEYEU EPOUSE LEHNHOFF</t>
  </si>
  <si>
    <t>P018017839415Z</t>
  </si>
  <si>
    <t>KADEREI KAMDOU</t>
  </si>
  <si>
    <t>P098712117560A</t>
  </si>
  <si>
    <t>FEWOU NGOUYAMSA AROUNA</t>
  </si>
  <si>
    <t>ETS GARAGE VIP AUTO</t>
  </si>
  <si>
    <t>M049417235627T</t>
  </si>
  <si>
    <t>GPBS OKOLA</t>
  </si>
  <si>
    <t>P099117982108A</t>
  </si>
  <si>
    <t>MEJA</t>
  </si>
  <si>
    <t>BAKENG</t>
  </si>
  <si>
    <t>P017800419763N</t>
  </si>
  <si>
    <t>ABDOU BOUKAR</t>
  </si>
  <si>
    <t>P089318257505G</t>
  </si>
  <si>
    <t>MELDRENEBEY</t>
  </si>
  <si>
    <t>P069617016236W</t>
  </si>
  <si>
    <t>FOUYEM KENVO</t>
  </si>
  <si>
    <t>ARTAUD</t>
  </si>
  <si>
    <t>M091316311050Z</t>
  </si>
  <si>
    <t>GROUPE SCOLAIRE BILINGUE PRIVEE LAIC *CHICAGO PARIS*</t>
  </si>
  <si>
    <t>P010518358764X</t>
  </si>
  <si>
    <t>POUNDEU MBIAMI</t>
  </si>
  <si>
    <t>P048416323276T</t>
  </si>
  <si>
    <t>KAPAWO YOUBI ÉPOUSE OGUEJIOPFOR</t>
  </si>
  <si>
    <t>NADINE FLOR.</t>
  </si>
  <si>
    <t>P128117972286A</t>
  </si>
  <si>
    <t>Aye</t>
  </si>
  <si>
    <t>Blandine Géraldine</t>
  </si>
  <si>
    <t>P069117168849Y</t>
  </si>
  <si>
    <t>TEDONZONG</t>
  </si>
  <si>
    <t>FOMEKONG SILENCE</t>
  </si>
  <si>
    <t>P038218254522F</t>
  </si>
  <si>
    <t>TASSA IRENE MANSOH</t>
  </si>
  <si>
    <t>(T.I.M)</t>
  </si>
  <si>
    <t>P027316811840F</t>
  </si>
  <si>
    <t>MARTIN CHIMEZE</t>
  </si>
  <si>
    <t>P057712146311B</t>
  </si>
  <si>
    <t>KANOUWO NGOUFO BLAISE</t>
  </si>
  <si>
    <t>P057516059989F</t>
  </si>
  <si>
    <t>TAKOUTEU FONKOUA</t>
  </si>
  <si>
    <t>P099117793626C</t>
  </si>
  <si>
    <t>DEMANOU ZANDJIO</t>
  </si>
  <si>
    <t>P049817781555D</t>
  </si>
  <si>
    <t>STEVE AURELIEN</t>
  </si>
  <si>
    <t>MFABO YOTCHAP</t>
  </si>
  <si>
    <t>M062116228284N</t>
  </si>
  <si>
    <t>ENERMAG AND ENGINEERING SERVICES</t>
  </si>
  <si>
    <t>2ES SARL</t>
  </si>
  <si>
    <t>P086412300815T</t>
  </si>
  <si>
    <t>MBETHE EPSE LAMARO</t>
  </si>
  <si>
    <t>ETS MBETHE</t>
  </si>
  <si>
    <t>P115517036236A</t>
  </si>
  <si>
    <t>P117917737054F</t>
  </si>
  <si>
    <t>FODJO DJOKO</t>
  </si>
  <si>
    <t>Oscar</t>
  </si>
  <si>
    <t>P015618014812L</t>
  </si>
  <si>
    <t>TEFFLE</t>
  </si>
  <si>
    <t>P096200171483U</t>
  </si>
  <si>
    <t>TCHANGUE ZALI EP NOUBISSI</t>
  </si>
  <si>
    <t>ETS TCHANGUE ZALI EP NOUBISSI</t>
  </si>
  <si>
    <t>P086610993435S</t>
  </si>
  <si>
    <t>P037316064457M</t>
  </si>
  <si>
    <t>BANADJI MADJIADOUM FOUAD</t>
  </si>
  <si>
    <t>P036712349697C</t>
  </si>
  <si>
    <t>NDE CELESTIN</t>
  </si>
  <si>
    <t>P027800367219H</t>
  </si>
  <si>
    <t>DIFFOUO LATEU</t>
  </si>
  <si>
    <t>P122016118400W</t>
  </si>
  <si>
    <t>FEUTIE KEUGOU GERARDIN</t>
  </si>
  <si>
    <t>M110417495438P</t>
  </si>
  <si>
    <t>P085700242856L</t>
  </si>
  <si>
    <t>NOUMSI Epse FOTSO</t>
  </si>
  <si>
    <t>PRESTATRICE DE SERVICES</t>
  </si>
  <si>
    <t>P068517541306W</t>
  </si>
  <si>
    <t>MARIE COLETTE DESIREE</t>
  </si>
  <si>
    <t>P048514946680Q</t>
  </si>
  <si>
    <t>SIKAPIN MAWOU</t>
  </si>
  <si>
    <t>M022416450094G</t>
  </si>
  <si>
    <t>SOCIETE GLOBAL SERVICES</t>
  </si>
  <si>
    <t>P039617569189H</t>
  </si>
  <si>
    <t>DINGSANGHA CASPA</t>
  </si>
  <si>
    <t>(METICULOUS &amp; ASSURED SERVICES)</t>
  </si>
  <si>
    <t>LAUNDRY SERVICES, JANITORIAL SERVICES, DELIVERY SERVICES, BEAUTY &amp; SPA, GENERAL SUPPLY OF LAUNDRY MATERIALS, GENERAL SUPPLY, GENERAL IMPORT &amp; EXPORT</t>
  </si>
  <si>
    <t>P117717680720F</t>
  </si>
  <si>
    <t>ÉMÉLINE ENCONWEI</t>
  </si>
  <si>
    <t>P099614367435K</t>
  </si>
  <si>
    <t>ALWANI</t>
  </si>
  <si>
    <t>BHUPENDRA</t>
  </si>
  <si>
    <t>P080017911185P</t>
  </si>
  <si>
    <t>TATCHUM CHOUADJA</t>
  </si>
  <si>
    <t>CHRIST ALEX</t>
  </si>
  <si>
    <t>P110018302916E</t>
  </si>
  <si>
    <t>BATIDE</t>
  </si>
  <si>
    <t>SERGE NTUMNWI</t>
  </si>
  <si>
    <t>P026400175342F</t>
  </si>
  <si>
    <t>DETA ETIENNE</t>
  </si>
  <si>
    <t>P105814562112J</t>
  </si>
  <si>
    <t>MEGANG EPSE WEGA</t>
  </si>
  <si>
    <t>P062517803290Z</t>
  </si>
  <si>
    <t>NEBA PASCALINE( PASCALINE ENTERPRISE)</t>
  </si>
  <si>
    <t>P039318328876Q</t>
  </si>
  <si>
    <t>DZE AYELE</t>
  </si>
  <si>
    <t>P048317850315F</t>
  </si>
  <si>
    <t>EMMANUEL RODRIGUE</t>
  </si>
  <si>
    <t>M072116366593B</t>
  </si>
  <si>
    <t>EKA-BESS SARL</t>
  </si>
  <si>
    <t>P026612730511S</t>
  </si>
  <si>
    <t>TCHOUMBA</t>
  </si>
  <si>
    <t>P118412722761U</t>
  </si>
  <si>
    <t>KWUENDOU TCHANA</t>
  </si>
  <si>
    <t>MOISETTE</t>
  </si>
  <si>
    <t>P050416381814K</t>
  </si>
  <si>
    <t>FOUDA BOYOGUENO</t>
  </si>
  <si>
    <t>MICHEL THADDEUS</t>
  </si>
  <si>
    <t>P129415152620R</t>
  </si>
  <si>
    <t>MARAWANE</t>
  </si>
  <si>
    <t>M091712646598N</t>
  </si>
  <si>
    <t>SOCIETE LIGHT CONSTRUCTION SARL</t>
  </si>
  <si>
    <t>SOCIETE L.C SARL</t>
  </si>
  <si>
    <t>M061917081377U</t>
  </si>
  <si>
    <t>FONDATION REVELATION SAINTE THERESE</t>
  </si>
  <si>
    <t>P069116710478K</t>
  </si>
  <si>
    <t>ANOUMKONG BANDA EPSE MPOMBO</t>
  </si>
  <si>
    <t>SYLVIE GUYLAINE</t>
  </si>
  <si>
    <t>P019412437507E</t>
  </si>
  <si>
    <t>ABDU YUSUFA</t>
  </si>
  <si>
    <t>ETS ABDU</t>
  </si>
  <si>
    <t>P019817968419W</t>
  </si>
  <si>
    <t>AMINATOU GARBA</t>
  </si>
  <si>
    <t>P058417728594P</t>
  </si>
  <si>
    <t>NNAKEE</t>
  </si>
  <si>
    <t>FRIDAY ANTHONY</t>
  </si>
  <si>
    <t>P018412528176R</t>
  </si>
  <si>
    <t>TENE SIMON GANIS</t>
  </si>
  <si>
    <t>M080617246246D</t>
  </si>
  <si>
    <t>LYCEE TECHNIQUE DE BABONE</t>
  </si>
  <si>
    <t>P090117922469S</t>
  </si>
  <si>
    <t>WIRINGUIYE</t>
  </si>
  <si>
    <t>P114300484244J</t>
  </si>
  <si>
    <t>KIBELLE MINYEM MBOCK EPSE MBOTTEY ESSE VERONIQUE</t>
  </si>
  <si>
    <t>KIBEL MINYEM MBOCK EPSE MBOTTEY ESSE VERONIQUE</t>
  </si>
  <si>
    <t>M091312403057L</t>
  </si>
  <si>
    <t>GRPE SCO.BIL.PRI.LAIC LA MATURITE</t>
  </si>
  <si>
    <t>LA MATURITE</t>
  </si>
  <si>
    <t>P128317160758Y</t>
  </si>
  <si>
    <t>NGUEUDA DEMO</t>
  </si>
  <si>
    <t>FLAURICE</t>
  </si>
  <si>
    <t>P059217337962R</t>
  </si>
  <si>
    <t>BÉBBE</t>
  </si>
  <si>
    <t>P017917542584Q</t>
  </si>
  <si>
    <t>P057312145114H</t>
  </si>
  <si>
    <t>PRESTATIONS DE SERVICES/NEGOCE</t>
  </si>
  <si>
    <t>M042117367187G</t>
  </si>
  <si>
    <t>PALANDI SARL</t>
  </si>
  <si>
    <t>M072416941871P</t>
  </si>
  <si>
    <t>GROUP K&amp;B CORPORATION SARL</t>
  </si>
  <si>
    <t>M020417344184K</t>
  </si>
  <si>
    <t>SUCCESSION NGONO PAULINE</t>
  </si>
  <si>
    <t>CONSTRUCTION ET EQUIPEMENTS</t>
  </si>
  <si>
    <t>M052117372614N</t>
  </si>
  <si>
    <t>PROJET DE CONSTRUCTION ET D'EQUIPEMENT DE L'HOPITAL REGIONAL ANNEXE DE MBALMAYO</t>
  </si>
  <si>
    <t>P090117743814Z</t>
  </si>
  <si>
    <t>KENNE TCHOUPOU</t>
  </si>
  <si>
    <t>M062116981893B</t>
  </si>
  <si>
    <t>ASHWIL COMMUNITY HEALTH FOUNDATION</t>
  </si>
  <si>
    <t>P036817947236K</t>
  </si>
  <si>
    <t>NYOUNG GUILLAURE THIMOTHEE</t>
  </si>
  <si>
    <t>Ets MERCYLOG &amp; SERVICES</t>
  </si>
  <si>
    <t>P017400083720J</t>
  </si>
  <si>
    <t>BLAISE NICAIRE</t>
  </si>
  <si>
    <t>P057417903567F</t>
  </si>
  <si>
    <t>ATEM TINA NJIKA</t>
  </si>
  <si>
    <t>P127712301948B</t>
  </si>
  <si>
    <t>MERRY FRIDAY</t>
  </si>
  <si>
    <t>ETS MERRY</t>
  </si>
  <si>
    <t>P048916708171L</t>
  </si>
  <si>
    <t>NGAHI KAPJOUEU</t>
  </si>
  <si>
    <t>EPSE TIANNJAYE</t>
  </si>
  <si>
    <t>P029217756966Z</t>
  </si>
  <si>
    <t>NANA DJEUKUI</t>
  </si>
  <si>
    <t>JUNIE CHRISTELLE</t>
  </si>
  <si>
    <t>P037018504802P</t>
  </si>
  <si>
    <t>BIABO NOUTAT</t>
  </si>
  <si>
    <t>P087412605362X</t>
  </si>
  <si>
    <t>ONYEKWERE OKAFOR VICTOR</t>
  </si>
  <si>
    <t>M036016098142S</t>
  </si>
  <si>
    <t>MBOYON JEAN(ETS MBOYON JEAN)</t>
  </si>
  <si>
    <t>M062315984579N</t>
  </si>
  <si>
    <t>CAFE CACAO DE QUALITE S.A</t>
  </si>
  <si>
    <t>CCQ</t>
  </si>
  <si>
    <t>ACHAT - TRAITEMENT - TRANSFORMATION ET COMMERCIALISATION DU CACAO ET DU CAFE - IMPORT-EXPORT</t>
  </si>
  <si>
    <t>P036412414970X</t>
  </si>
  <si>
    <t>NDOYOUM MOMINOU</t>
  </si>
  <si>
    <t>M099717253099G</t>
  </si>
  <si>
    <t>EP NJINSEN-KOUPARA</t>
  </si>
  <si>
    <t>P114617850848B</t>
  </si>
  <si>
    <t>ONGBAGALOUCK VEUVE EVINA</t>
  </si>
  <si>
    <t>P108517755541T</t>
  </si>
  <si>
    <t>WODOM</t>
  </si>
  <si>
    <t>P079215591694X</t>
  </si>
  <si>
    <t>BEFOUCK BOUENGUEGNI</t>
  </si>
  <si>
    <t>P068816585455K</t>
  </si>
  <si>
    <t>TCHENMEU</t>
  </si>
  <si>
    <t>P048300407795Y</t>
  </si>
  <si>
    <t>TATSINKOU NAOUSSI JUSTIN MITHERAND</t>
  </si>
  <si>
    <t>ETS T.N.M &amp; PARTNERS</t>
  </si>
  <si>
    <t>P077000026841J</t>
  </si>
  <si>
    <t>OMGBA BRUNO</t>
  </si>
  <si>
    <t>ETS TRANSIT AIR CAMEROUN</t>
  </si>
  <si>
    <t>P086818360613X</t>
  </si>
  <si>
    <t>NOUBISSI.</t>
  </si>
  <si>
    <t>MARIS.</t>
  </si>
  <si>
    <t>P018218014288G</t>
  </si>
  <si>
    <t>BIMATI</t>
  </si>
  <si>
    <t>P122017424938B</t>
  </si>
  <si>
    <t>KOMBO VINCENT</t>
  </si>
  <si>
    <t>P057912487978K</t>
  </si>
  <si>
    <t>NGO NGIMBOUS REGINE NATHALIE</t>
  </si>
  <si>
    <t>ETS NGO NGIMBOUS REGINE NATHALIE</t>
  </si>
  <si>
    <t>M042217159330E</t>
  </si>
  <si>
    <t>INSTITUT DE TECHNOLOGIE POUR L'INNOVATION ET LE LEADERSHIP</t>
  </si>
  <si>
    <t>ISTIL</t>
  </si>
  <si>
    <t>P068814586083T</t>
  </si>
  <si>
    <t>VENTE INTRANTS COSMÉTIQUES</t>
  </si>
  <si>
    <t>P075817198504D</t>
  </si>
  <si>
    <t>ODETTE ÉPOUSE SIMO</t>
  </si>
  <si>
    <t>SALE OF ACCESSORIES</t>
  </si>
  <si>
    <t>P069916399626W</t>
  </si>
  <si>
    <t>NKODA DOUANNHAJI ISMAEL</t>
  </si>
  <si>
    <t>P097917702403B</t>
  </si>
  <si>
    <t>P029112548921F</t>
  </si>
  <si>
    <t>GUETENSI MENGA M</t>
  </si>
  <si>
    <t>P049518085322Q</t>
  </si>
  <si>
    <t>NGASSA KWESSEU</t>
  </si>
  <si>
    <t>LISA BRENDA</t>
  </si>
  <si>
    <t>P077512299631R</t>
  </si>
  <si>
    <t>MAFFU EP KANA</t>
  </si>
  <si>
    <t>VEBTE BOISSONS ALCOOLISEE</t>
  </si>
  <si>
    <t>P099016900736A</t>
  </si>
  <si>
    <t>SAIBOU CHRISTOPHE</t>
  </si>
  <si>
    <t>P019518368226X</t>
  </si>
  <si>
    <t>SAFWANOU</t>
  </si>
  <si>
    <t>P106117223821J</t>
  </si>
  <si>
    <t>AYAMANJOMI</t>
  </si>
  <si>
    <t>M081317238514S</t>
  </si>
  <si>
    <t>EP FONTSAM</t>
  </si>
  <si>
    <t>P128800509852F</t>
  </si>
  <si>
    <t>BELLA ALICE</t>
  </si>
  <si>
    <t>P058917835701X</t>
  </si>
  <si>
    <t>ZAMBE</t>
  </si>
  <si>
    <t>P087117318960H</t>
  </si>
  <si>
    <t>MAWAMBA EPSE KENNE</t>
  </si>
  <si>
    <t>P019216258274X</t>
  </si>
  <si>
    <t>FIDELIS KAH</t>
  </si>
  <si>
    <t>P017217545280G</t>
  </si>
  <si>
    <t>BOULLA ABDOURAHAMANE</t>
  </si>
  <si>
    <t>P027800549344F</t>
  </si>
  <si>
    <t>TCHANDEU SIWE MADELEINE</t>
  </si>
  <si>
    <t>ETS TCHANDEU SIWE</t>
  </si>
  <si>
    <t>P068317596187F</t>
  </si>
  <si>
    <t>ENCHO EPSE NGA</t>
  </si>
  <si>
    <t>PHILOMENA ANOH</t>
  </si>
  <si>
    <t>ALL IN ONE TRANS SARL</t>
  </si>
  <si>
    <t>P059514677671U</t>
  </si>
  <si>
    <t>MARDOCHET</t>
  </si>
  <si>
    <t>M092016683778A</t>
  </si>
  <si>
    <t>GROUPE D' ACTION POUR LE DEVELOPPEMENT ET L'EMERGENCE DES JEUNES FONDONERA DE YAOUNDE</t>
  </si>
  <si>
    <t>GADEJEFY</t>
  </si>
  <si>
    <t>CRÉER ET PROMOUVOIR DES ACTIVITES SOCIALES ET CULTURELLES</t>
  </si>
  <si>
    <t>P017617728957U</t>
  </si>
  <si>
    <t>JULES HERVE.</t>
  </si>
  <si>
    <t>P068900577166P</t>
  </si>
  <si>
    <t>MOHAMADOU MAIDADI</t>
  </si>
  <si>
    <t>ETS MAIDADI ET FILS</t>
  </si>
  <si>
    <t>P039118080076Q</t>
  </si>
  <si>
    <t>JEGUE BOKLI</t>
  </si>
  <si>
    <t>BOKLI</t>
  </si>
  <si>
    <t>P099417082531U</t>
  </si>
  <si>
    <t>P016212434896J</t>
  </si>
  <si>
    <t>TIOFACK ANGNES</t>
  </si>
  <si>
    <t>P017417745281G</t>
  </si>
  <si>
    <t>TCHOUMOU KOUATCHOU</t>
  </si>
  <si>
    <t>ACTE DE RECOUVREMENT</t>
  </si>
  <si>
    <t>P067517762590Q</t>
  </si>
  <si>
    <t>KOUA DIBONGO</t>
  </si>
  <si>
    <t>P098416716665N</t>
  </si>
  <si>
    <t>GRACE ISENG EPOUSE GILBERT EKON</t>
  </si>
  <si>
    <t>P075713390228Y</t>
  </si>
  <si>
    <t>BAGNA NICOLE INESPEREE</t>
  </si>
  <si>
    <t>P125918201988A</t>
  </si>
  <si>
    <t>ALAOUI BELGHITI</t>
  </si>
  <si>
    <t>P037517036372T</t>
  </si>
  <si>
    <t>P058000233182T</t>
  </si>
  <si>
    <t>ABOUBAKAR OUSOUMAN</t>
  </si>
  <si>
    <t>M045716655684F</t>
  </si>
  <si>
    <t>LYCEE CLASSIQUE D'EDEA</t>
  </si>
  <si>
    <t>P018612336540R</t>
  </si>
  <si>
    <t>DAOUDA AMED YAYA</t>
  </si>
  <si>
    <t>P127300440325H</t>
  </si>
  <si>
    <t>FONCHAM HUMPHERY SOH</t>
  </si>
  <si>
    <t>(FONKUSOH TRAVEL AGENCY)</t>
  </si>
  <si>
    <t>P010018341212W</t>
  </si>
  <si>
    <t>NWAME A RIKAM</t>
  </si>
  <si>
    <t>M110717413421A</t>
  </si>
  <si>
    <t>COLLEGE POLYVALENT FRANCOIS DÔÇÖASSISE DE BANGANG</t>
  </si>
  <si>
    <t>P058016334815S</t>
  </si>
  <si>
    <t>DZERLA</t>
  </si>
  <si>
    <t>VICTORINE WIRNTEM</t>
  </si>
  <si>
    <t>P026500238066Z</t>
  </si>
  <si>
    <t>SOGKAG DJOUM EPSEE MBITOM</t>
  </si>
  <si>
    <t>P048115238237Q</t>
  </si>
  <si>
    <t>DJIFACK EPSE DONGMO</t>
  </si>
  <si>
    <t>P039716650609Q</t>
  </si>
  <si>
    <t>YENKFU</t>
  </si>
  <si>
    <t>CLINTON MBULE</t>
  </si>
  <si>
    <t>VENTE D OEUFS</t>
  </si>
  <si>
    <t>P028918026850R</t>
  </si>
  <si>
    <t>JIOTIO MEGNITSA</t>
  </si>
  <si>
    <t>P129316715793Y</t>
  </si>
  <si>
    <t>P108413914413P</t>
  </si>
  <si>
    <t>AGUISSA ANGUISSA</t>
  </si>
  <si>
    <t>P047612575210Y</t>
  </si>
  <si>
    <t>NKAMENI EPSEE WANSI</t>
  </si>
  <si>
    <t>P039418525219E</t>
  </si>
  <si>
    <t>NGUEZOH</t>
  </si>
  <si>
    <t>FRANCINE GABRIELLE</t>
  </si>
  <si>
    <t>P089118180140J</t>
  </si>
  <si>
    <t>ZAIHAD</t>
  </si>
  <si>
    <t>P108016809092C</t>
  </si>
  <si>
    <t>P069617620436A</t>
  </si>
  <si>
    <t>TCHAMABEU SYLVIA NGWANI</t>
  </si>
  <si>
    <t>P087016601285B</t>
  </si>
  <si>
    <t>TATANG ROBERT</t>
  </si>
  <si>
    <t>M090717252428K</t>
  </si>
  <si>
    <t>E CATH MBOKOU</t>
  </si>
  <si>
    <t>WELE</t>
  </si>
  <si>
    <t>COMPUTER NETWORKS</t>
  </si>
  <si>
    <t>M091517477237A</t>
  </si>
  <si>
    <t>SILVER SPRING COMPUTER AND STATIONARY CENTER MAMFE()</t>
  </si>
  <si>
    <t>P118312677134R</t>
  </si>
  <si>
    <t>P126900469974Z</t>
  </si>
  <si>
    <t>EDOA MBALLA</t>
  </si>
  <si>
    <t>ETS EDOA MBALLA</t>
  </si>
  <si>
    <t>P047816463888E</t>
  </si>
  <si>
    <t>AFOH CHRISTIAN</t>
  </si>
  <si>
    <t>(ETS BIT BY BIT ACTIVITES)</t>
  </si>
  <si>
    <t>P108014442691F</t>
  </si>
  <si>
    <t>AWOBONG</t>
  </si>
  <si>
    <t>P058017038991N</t>
  </si>
  <si>
    <t>TCHALEWEU NGNEKOU</t>
  </si>
  <si>
    <t>NILIE CLARICE</t>
  </si>
  <si>
    <t>P010415969325A</t>
  </si>
  <si>
    <t>OBI CHIBUEZE FRANCIS</t>
  </si>
  <si>
    <t>P049417802599H</t>
  </si>
  <si>
    <t>COMMERCE DE GENERAL,PARFUMERIE,ET VENTE DES PRODUITS ALIMENTAIRES</t>
  </si>
  <si>
    <t>P058417892228T</t>
  </si>
  <si>
    <t>DJOMAKO YAMANGAM</t>
  </si>
  <si>
    <t>P058312131867R</t>
  </si>
  <si>
    <t>BIANDA YVETTE LAURE BEATRICE</t>
  </si>
  <si>
    <t>P049618255091A</t>
  </si>
  <si>
    <t>AGBO CHUKWUJEKWU BARNABAS</t>
  </si>
  <si>
    <t>INFORMATICIENS</t>
  </si>
  <si>
    <t>P079516604290T</t>
  </si>
  <si>
    <t>BAYIHA BELL</t>
  </si>
  <si>
    <t>MARTINIEN</t>
  </si>
  <si>
    <t>P127816676228K</t>
  </si>
  <si>
    <t>P078417961211U</t>
  </si>
  <si>
    <t>TCHACHIE NANDA Epse FONDJO</t>
  </si>
  <si>
    <t>P014000391467P</t>
  </si>
  <si>
    <t>NGUESSA</t>
  </si>
  <si>
    <t>M112217762883N</t>
  </si>
  <si>
    <t>D'AKOR KLAUS SARL</t>
  </si>
  <si>
    <t>P038917404064D</t>
  </si>
  <si>
    <t>DEUMENI SINTCHEU EPSE LEUBOU</t>
  </si>
  <si>
    <t>P098912286090Y</t>
  </si>
  <si>
    <t>IBRAHIM ALKE</t>
  </si>
  <si>
    <t>P129116198590P</t>
  </si>
  <si>
    <t>CHE EMMANUELLA</t>
  </si>
  <si>
    <t>P048918334925K</t>
  </si>
  <si>
    <t>TEBE KOLWE KAOUBARA DESIRE</t>
  </si>
  <si>
    <t>P057712408103Q</t>
  </si>
  <si>
    <t>FOFOU GEORGES ROSTAND</t>
  </si>
  <si>
    <t>P067418268624B</t>
  </si>
  <si>
    <t>ALEM</t>
  </si>
  <si>
    <t>CATHERINE NKENG</t>
  </si>
  <si>
    <t>P020116974775D</t>
  </si>
  <si>
    <t>RELINDIS ENDUM</t>
  </si>
  <si>
    <t>M050800025003Q</t>
  </si>
  <si>
    <t>STE GENERAL DES TRAV CAM</t>
  </si>
  <si>
    <t>GETRACAM SARL</t>
  </si>
  <si>
    <t>P037917823345J</t>
  </si>
  <si>
    <t>DJIN KONGKIYEH HILLARIA</t>
  </si>
  <si>
    <t>P118817658756A</t>
  </si>
  <si>
    <t>GUEMDJO KAMGAING</t>
  </si>
  <si>
    <t>DÉVELOPPEMENT SOCIOÉCONOMIQUE DURABLE</t>
  </si>
  <si>
    <t>M112417488429Y</t>
  </si>
  <si>
    <t>RESEAU D'ASSOCIATIONS FEMININES DE L'ARRONDISSEMENT DE MOLOUNDOU</t>
  </si>
  <si>
    <t>RAFAMOL</t>
  </si>
  <si>
    <t>M051717241068B</t>
  </si>
  <si>
    <t>E CATH SAINT JEAN-BAPTISTE DES SOURDS-MUETS</t>
  </si>
  <si>
    <t>P019116147610F</t>
  </si>
  <si>
    <t>NGUIMETSA KAMENI</t>
  </si>
  <si>
    <t>LAKEINE</t>
  </si>
  <si>
    <t>P018217835844A</t>
  </si>
  <si>
    <t>Takoua</t>
  </si>
  <si>
    <t>Yakoubou</t>
  </si>
  <si>
    <t>P039118576949T</t>
  </si>
  <si>
    <t>P019117537163N</t>
  </si>
  <si>
    <t>SIBAOUHI</t>
  </si>
  <si>
    <t>P067000123451Z</t>
  </si>
  <si>
    <t>POUNDE MADELEINE</t>
  </si>
  <si>
    <t>P017212103126G</t>
  </si>
  <si>
    <t>ETS BOUBA YAYA</t>
  </si>
  <si>
    <t>P098015999085G</t>
  </si>
  <si>
    <t>KEWOU</t>
  </si>
  <si>
    <t>ARMAND NICAISE</t>
  </si>
  <si>
    <t>P039718443562F</t>
  </si>
  <si>
    <t>ESDRAS LEONARDO</t>
  </si>
  <si>
    <t>P016512620717E</t>
  </si>
  <si>
    <t>TANGOUFO</t>
  </si>
  <si>
    <t>P117916400015F</t>
  </si>
  <si>
    <t>MOUDIO ABOUANG</t>
  </si>
  <si>
    <t>P018518021237X</t>
  </si>
  <si>
    <t>NGO NDENGA</t>
  </si>
  <si>
    <t>BLANDINE GEORGETTE</t>
  </si>
  <si>
    <t>P039917707943C</t>
  </si>
  <si>
    <t>ONGBABOULE BOAYELEBA</t>
  </si>
  <si>
    <t>ÉLIANE ORLINE</t>
  </si>
  <si>
    <t>P099817518293M</t>
  </si>
  <si>
    <t>M122217812171C</t>
  </si>
  <si>
    <t>STE J.L.S.AFRICA</t>
  </si>
  <si>
    <t>M022317037442U</t>
  </si>
  <si>
    <t>CSI MEYO BIBOULOU</t>
  </si>
  <si>
    <t>P109018008299J</t>
  </si>
  <si>
    <t>WANGUE FENGYEP</t>
  </si>
  <si>
    <t>P088117211410M</t>
  </si>
  <si>
    <t>ITOTOK A IREKE</t>
  </si>
  <si>
    <t>JOHN EDGAR</t>
  </si>
  <si>
    <t>P038612723396Z</t>
  </si>
  <si>
    <t>NYOKON A SECKE</t>
  </si>
  <si>
    <t>JEAN CHARLES JUNIOR</t>
  </si>
  <si>
    <t>P050117096933S</t>
  </si>
  <si>
    <t>NGNINGAZI WAMBA</t>
  </si>
  <si>
    <t>M012517508982J</t>
  </si>
  <si>
    <t>SONOUGOUBA SARL</t>
  </si>
  <si>
    <t>P107212436436F</t>
  </si>
  <si>
    <t>ZEUHA EP TCHATCHOUA  VALERIE</t>
  </si>
  <si>
    <t>ETS ZEUHA EP TCHATCHOUA  VALERIE</t>
  </si>
  <si>
    <t>M012217189185N</t>
  </si>
  <si>
    <t>ÉTABLISSEMENT EGH</t>
  </si>
  <si>
    <t>ETS EGH</t>
  </si>
  <si>
    <t>P030116211179Z</t>
  </si>
  <si>
    <t>IDRISSA BAKARI</t>
  </si>
  <si>
    <t>P077100165144L</t>
  </si>
  <si>
    <t>NKENBOUNG ALBERTINE</t>
  </si>
  <si>
    <t>NKENBOUNG ALBERTING</t>
  </si>
  <si>
    <t>M042416701709Q</t>
  </si>
  <si>
    <t>ROTCHIM TECHNOLOGIE</t>
  </si>
  <si>
    <t>RT</t>
  </si>
  <si>
    <t>P015612620455J</t>
  </si>
  <si>
    <t>TCHOUMBOUEN MONKAM</t>
  </si>
  <si>
    <t>P027717835940L</t>
  </si>
  <si>
    <t>ANOUMEDEM</t>
  </si>
  <si>
    <t>BIENVENUE VIVIANE</t>
  </si>
  <si>
    <t>P107612648918Y</t>
  </si>
  <si>
    <t>LUMA SAMUEL KOTTO</t>
  </si>
  <si>
    <t>(LUMA &amp; BROS GEN.CONSTRUCT.&amp; SUP.)</t>
  </si>
  <si>
    <t>P038312622847W</t>
  </si>
  <si>
    <t>NDONGO NDONGO ANTOINE AIME</t>
  </si>
  <si>
    <t>P117412284641Z</t>
  </si>
  <si>
    <t>NANA HALIDOU</t>
  </si>
  <si>
    <t>P109317019371J</t>
  </si>
  <si>
    <t>P056718253649S</t>
  </si>
  <si>
    <t>NGANGE EPSE NGALEU TOKO AUGUSTINE</t>
  </si>
  <si>
    <t>P128818009362L</t>
  </si>
  <si>
    <t>ONANA MEDOULA EPOUSE NDJELLE</t>
  </si>
  <si>
    <t>P046412603577L</t>
  </si>
  <si>
    <t>TCHAMADEU EPSE TCHANGOU</t>
  </si>
  <si>
    <t>M072416932234G</t>
  </si>
  <si>
    <t>RITA DELIVERY SARL</t>
  </si>
  <si>
    <t>RDS SARL</t>
  </si>
  <si>
    <t>P047813664798R</t>
  </si>
  <si>
    <t>TAMADZOU TALLA ALAIN RODRIGUE</t>
  </si>
  <si>
    <t>P059018117463J</t>
  </si>
  <si>
    <t>AUGUSTA CHI</t>
  </si>
  <si>
    <t>P018518261300N</t>
  </si>
  <si>
    <t>P128412498046E</t>
  </si>
  <si>
    <t>MEMARA ABADJA</t>
  </si>
  <si>
    <t>P079718500223Q</t>
  </si>
  <si>
    <t>TOGUEM TUEKAM</t>
  </si>
  <si>
    <t>ALAIN LIONEL</t>
  </si>
  <si>
    <t>P126012628497C</t>
  </si>
  <si>
    <t>P048517494442L</t>
  </si>
  <si>
    <t>P017117864591W</t>
  </si>
  <si>
    <t>CAMARA DJIBY HAMADY</t>
  </si>
  <si>
    <t>M112116657750T</t>
  </si>
  <si>
    <t>BE SHURE SARL</t>
  </si>
  <si>
    <t>M091312703910U</t>
  </si>
  <si>
    <t>SCOOPASYCAM COOP-CA</t>
  </si>
  <si>
    <t>"SCOOPASYCAM COOP-CA"</t>
  </si>
  <si>
    <t>P067314948725A</t>
  </si>
  <si>
    <t>OUMAROU SANDA.</t>
  </si>
  <si>
    <t>P018017619991P</t>
  </si>
  <si>
    <t>P087617762215G</t>
  </si>
  <si>
    <t>P058818180951K</t>
  </si>
  <si>
    <t>LIGNIDA KUETE</t>
  </si>
  <si>
    <t>GIBERIN</t>
  </si>
  <si>
    <t>M022317920343F</t>
  </si>
  <si>
    <t>STE KAOLO SHOP SARL</t>
  </si>
  <si>
    <t>P016412417007Q</t>
  </si>
  <si>
    <t>MACHOUONTOUM ABIBA</t>
  </si>
  <si>
    <t>M121218193218A</t>
  </si>
  <si>
    <t>COOP NATIONALE DES JEUNE POUR LE RETOUR AU VILLAGE</t>
  </si>
  <si>
    <t>&lt;&lt; CONAJEREV &gt;&gt;</t>
  </si>
  <si>
    <t>P015913912522S</t>
  </si>
  <si>
    <t>P110017193552T</t>
  </si>
  <si>
    <t>MELAFE MEKONTSO</t>
  </si>
  <si>
    <t>CHRISABELLE</t>
  </si>
  <si>
    <t>P117500450464D</t>
  </si>
  <si>
    <t>NJIETAMBE TARH TARH</t>
  </si>
  <si>
    <t>P019517961711J</t>
  </si>
  <si>
    <t>IBRAHIM HALIDOU</t>
  </si>
  <si>
    <t>P016012130818Q</t>
  </si>
  <si>
    <t>ABEDIER</t>
  </si>
  <si>
    <t>LAURENT CHARLES</t>
  </si>
  <si>
    <t>P078617862864S</t>
  </si>
  <si>
    <t>CHURCH ACTIVITIES</t>
  </si>
  <si>
    <t>M081417045542A</t>
  </si>
  <si>
    <t>SŒURS DE NOTRE DAME DE LA MERCI</t>
  </si>
  <si>
    <t>P056716419892Z</t>
  </si>
  <si>
    <t>MAGNING</t>
  </si>
  <si>
    <t>P098314865408C</t>
  </si>
  <si>
    <t>KENGNE EPOUSE TEGUE</t>
  </si>
  <si>
    <t>M051812704521R</t>
  </si>
  <si>
    <t>PRECOM SARL</t>
  </si>
  <si>
    <t>PCM SARL</t>
  </si>
  <si>
    <t>P018817169190P</t>
  </si>
  <si>
    <t>NKUNE</t>
  </si>
  <si>
    <t>BILLY SERGE</t>
  </si>
  <si>
    <t>P128418369082J</t>
  </si>
  <si>
    <t>YOGO NGUEPI</t>
  </si>
  <si>
    <t>P107217833783K</t>
  </si>
  <si>
    <t>LEFIE TAZO</t>
  </si>
  <si>
    <t>P025518083555F</t>
  </si>
  <si>
    <t>DOPGA</t>
  </si>
  <si>
    <t>P108816675802Q</t>
  </si>
  <si>
    <t>FOUELEFACK GILBERT "ETS MARCO"</t>
  </si>
  <si>
    <t>P069718212796S</t>
  </si>
  <si>
    <t>P109117636906G</t>
  </si>
  <si>
    <t>KONTCHOU NDJITE</t>
  </si>
  <si>
    <t>MARTIN LUTTER</t>
  </si>
  <si>
    <t>M081200043582T</t>
  </si>
  <si>
    <t>SCI HAYOGA</t>
  </si>
  <si>
    <t>ACHAT-VENTE-GESTION ET MISE EN VALEUR D’IMMEUBLE</t>
  </si>
  <si>
    <t>M062318501382S</t>
  </si>
  <si>
    <t>BIG FIVE</t>
  </si>
  <si>
    <t>FOURNITURES BUREAU ET MATERIEL IINFORMATIQUE</t>
  </si>
  <si>
    <t>P069817617202A</t>
  </si>
  <si>
    <t>ETS CHARIS OFFICE</t>
  </si>
  <si>
    <t>P129117057038T</t>
  </si>
  <si>
    <t>REKADAI ROMUALD</t>
  </si>
  <si>
    <t>P019417706184P</t>
  </si>
  <si>
    <t>Ennissel</t>
  </si>
  <si>
    <t>P122016236906Y</t>
  </si>
  <si>
    <t>MBABE APPOLINAIRE</t>
  </si>
  <si>
    <t>P046916583927R</t>
  </si>
  <si>
    <t>CHEN XIAOGUO</t>
  </si>
  <si>
    <t>P087712264237E</t>
  </si>
  <si>
    <t>SOH TADJOU ARMAND CYRILLESOH</t>
  </si>
  <si>
    <t>SOH TADJOU ARMAND CYRILLE</t>
  </si>
  <si>
    <t>M102316152513P</t>
  </si>
  <si>
    <t>TIK CONSULTING CENTER SARL</t>
  </si>
  <si>
    <t>M032416606231E</t>
  </si>
  <si>
    <t>TECHNOLOGIE SANTE BIO</t>
  </si>
  <si>
    <t>P018617323685C</t>
  </si>
  <si>
    <t>ZIPPORAH ANYEN</t>
  </si>
  <si>
    <t>P109516883300P</t>
  </si>
  <si>
    <t>MARTIN AIME CYRILLE</t>
  </si>
  <si>
    <t>P108814415051C</t>
  </si>
  <si>
    <t>GRACE ABIA</t>
  </si>
  <si>
    <t>P028916378001K</t>
  </si>
  <si>
    <t>P108018318891M</t>
  </si>
  <si>
    <t>MEDJIOFOUET</t>
  </si>
  <si>
    <t>P069516926833R</t>
  </si>
  <si>
    <t>P049516607623D</t>
  </si>
  <si>
    <t>TCHIDIE</t>
  </si>
  <si>
    <t>P017100411352F</t>
  </si>
  <si>
    <t>MAHAMAT ABDOURAMAN ATIM</t>
  </si>
  <si>
    <t>(ETS AL HABIB)</t>
  </si>
  <si>
    <t>P039618555139N</t>
  </si>
  <si>
    <t>RAGOTTE</t>
  </si>
  <si>
    <t>P108018156396U</t>
  </si>
  <si>
    <t>P077914917786E</t>
  </si>
  <si>
    <t>ABBA DJOUGAUDOUM</t>
  </si>
  <si>
    <t>M032118542067R</t>
  </si>
  <si>
    <t>ZAYA-GREEN FOODS</t>
  </si>
  <si>
    <t>P099017084383B</t>
  </si>
  <si>
    <t>NGAMIE</t>
  </si>
  <si>
    <t>YVONNE MAJOLIE</t>
  </si>
  <si>
    <t>P108312630236X</t>
  </si>
  <si>
    <t>ENOW BAIYE OSCAR</t>
  </si>
  <si>
    <t>M012317868780A</t>
  </si>
  <si>
    <t>BETCHA SARL</t>
  </si>
  <si>
    <t>P018217449059X</t>
  </si>
  <si>
    <t>SALLA ABDOULAYE</t>
  </si>
  <si>
    <t>P088516070908K</t>
  </si>
  <si>
    <t>KANOUO FODJEU ALLIANCE</t>
  </si>
  <si>
    <t>P059616620281B</t>
  </si>
  <si>
    <t>ZAINOU AMADOU</t>
  </si>
  <si>
    <t>P098218523125T</t>
  </si>
  <si>
    <t>DJONFAD NOUSSIGA</t>
  </si>
  <si>
    <t>P038117667989G</t>
  </si>
  <si>
    <t>NISOMO PASCALINE</t>
  </si>
  <si>
    <t>M112117480175P</t>
  </si>
  <si>
    <t>FEDERATIONS DES SOCIETES COOPERATIVES DES PRODUCTEURS DE COTON DE TCHATIBALI</t>
  </si>
  <si>
    <t>FUSCOOP-CA DE TCHATIBALI</t>
  </si>
  <si>
    <t>P019012415837E</t>
  </si>
  <si>
    <t>P039517916566K</t>
  </si>
  <si>
    <t>ENANGA MBOYOMBE</t>
  </si>
  <si>
    <t>BIE ELONGE</t>
  </si>
  <si>
    <t>M122317046782P</t>
  </si>
  <si>
    <t>SOCIÉTÉ COOPÉRATIVE AVEC CONSEIL D'ADMINISTRATION DES PRODUCTEURS DE CACAO DE MEWOUNG</t>
  </si>
  <si>
    <t>"REVEIL-COOP-CA"</t>
  </si>
  <si>
    <t>M010417093437J</t>
  </si>
  <si>
    <t>ASSOCIATION GROUPE MUAN-DYE</t>
  </si>
  <si>
    <t>"GROUPE MUAN-DYE"</t>
  </si>
  <si>
    <t>P016600108702N</t>
  </si>
  <si>
    <t>LIONGWERE TAMANDA ESTHER SHIBRILION</t>
  </si>
  <si>
    <t>LIONGWERE TAMANDA ESTHER SHIBRI</t>
  </si>
  <si>
    <t>P088216750669M</t>
  </si>
  <si>
    <t>OMGBO KANGO WINIFRED</t>
  </si>
  <si>
    <t>M112116648620P</t>
  </si>
  <si>
    <t>O'SAN SARL</t>
  </si>
  <si>
    <t>O'SAN</t>
  </si>
  <si>
    <t>P046712574658S</t>
  </si>
  <si>
    <t>TIENTCHEU EPOUSE WOUASSI ROSALIE</t>
  </si>
  <si>
    <t>P089918070858B</t>
  </si>
  <si>
    <t>POUALEU TCHEUMENI</t>
  </si>
  <si>
    <t>MADELEINE BARICHE</t>
  </si>
  <si>
    <t>P019817733815Q</t>
  </si>
  <si>
    <t>ROLAND OKE</t>
  </si>
  <si>
    <t>GARAGE AUTO &amp; PRESTATION DE SCES</t>
  </si>
  <si>
    <t>P017812132788J</t>
  </si>
  <si>
    <t>NEHME</t>
  </si>
  <si>
    <t>MILAD GEORGES</t>
  </si>
  <si>
    <t>CARGO</t>
  </si>
  <si>
    <t>P067813154072A</t>
  </si>
  <si>
    <t>TALLA VITALIS NDENDE</t>
  </si>
  <si>
    <t>P016812625298L</t>
  </si>
  <si>
    <t>MASSABA SALAMATOU</t>
  </si>
  <si>
    <t>P026412502993Z</t>
  </si>
  <si>
    <t>NJAMPOU TCHOUAMOU BLAISE</t>
  </si>
  <si>
    <t>P122016081665C</t>
  </si>
  <si>
    <t>FADJOM ROGER</t>
  </si>
  <si>
    <t>P019417042848M</t>
  </si>
  <si>
    <t>CULTURE,TRANSFOR,VTE CHAMPIGNONS</t>
  </si>
  <si>
    <t>P049414402656B</t>
  </si>
  <si>
    <t>CHENGU</t>
  </si>
  <si>
    <t>ABEENWI CHE</t>
  </si>
  <si>
    <t>M032416673509K</t>
  </si>
  <si>
    <t>PA'A TEHSA'ADON ET FILS SARL</t>
  </si>
  <si>
    <t>M122117990991S</t>
  </si>
  <si>
    <t>SOCIETE COOPERATIVE SIMPLIFIEE GUIDAW</t>
  </si>
  <si>
    <t>SCOOPS GUIDAW</t>
  </si>
  <si>
    <t>M042416705926A</t>
  </si>
  <si>
    <t>PRINCESSE BELLA</t>
  </si>
  <si>
    <t>P047712499322U</t>
  </si>
  <si>
    <t>Vente boissons alcoolisées/poissonnerie</t>
  </si>
  <si>
    <t>P066912102404M</t>
  </si>
  <si>
    <t>Tchemba Georges</t>
  </si>
  <si>
    <t>Ets tchemba georges</t>
  </si>
  <si>
    <t>P029816622099L</t>
  </si>
  <si>
    <t>P107712503953K</t>
  </si>
  <si>
    <t>WOGUM TEAM CHIMENE</t>
  </si>
  <si>
    <t>P049618237875N</t>
  </si>
  <si>
    <t>MPITH ZEH</t>
  </si>
  <si>
    <t>DARIUS LUDOVIC</t>
  </si>
  <si>
    <t>P019318336780Z</t>
  </si>
  <si>
    <t>SAMER NAIEF</t>
  </si>
  <si>
    <t>P128618450770H</t>
  </si>
  <si>
    <t>AGNERO YEDOH JUSTE DIEUDONNE</t>
  </si>
  <si>
    <t>M012014540536L</t>
  </si>
  <si>
    <t>ASSOCIATION NEW HOPE AND LIGHT CAMEROON</t>
  </si>
  <si>
    <t>NHAL CAMEROON</t>
  </si>
  <si>
    <t>CONTRIBUE AU DÉVELOPPEMENT SOCIAL ET CULTUREL DES PERSONNES VULNÉRABLES ET PROMOUVOIR LE DÉVELOPPEMENT DURABLE</t>
  </si>
  <si>
    <t>P129517935650D</t>
  </si>
  <si>
    <t>QUEENLIVER DANSI</t>
  </si>
  <si>
    <t>NAHLELA</t>
  </si>
  <si>
    <t>P038012637975U</t>
  </si>
  <si>
    <t>P087218155102B</t>
  </si>
  <si>
    <t>NJENGE MOTIA</t>
  </si>
  <si>
    <t>P059416587279F</t>
  </si>
  <si>
    <t>BITE'E</t>
  </si>
  <si>
    <t>FRANÇOIS BOCCACE</t>
  </si>
  <si>
    <t>P047916246832U</t>
  </si>
  <si>
    <t>OLOGA PASCALE GEORGETTE</t>
  </si>
  <si>
    <t>P026818304024W</t>
  </si>
  <si>
    <t>P077316698903B</t>
  </si>
  <si>
    <t>BELINGA MBASSEGUE</t>
  </si>
  <si>
    <t>M022317939873W</t>
  </si>
  <si>
    <t>DJOB EMPIRE SARL</t>
  </si>
  <si>
    <t>D.E SARL</t>
  </si>
  <si>
    <t>P015117660391Z</t>
  </si>
  <si>
    <t>LUCY KEM</t>
  </si>
  <si>
    <t>P094617164835T</t>
  </si>
  <si>
    <t>NGUOGHIA ETIENNE</t>
  </si>
  <si>
    <t>M089600016983T</t>
  </si>
  <si>
    <t>MUTUELLE COMMUNAUT.DEV.</t>
  </si>
  <si>
    <t>MCD</t>
  </si>
  <si>
    <t>P017500490630H</t>
  </si>
  <si>
    <t>VALERIE CHOUCHOU</t>
  </si>
  <si>
    <t>P019017962373E</t>
  </si>
  <si>
    <t>SILATCHA FONGANG</t>
  </si>
  <si>
    <t>LUCIEN JEAN LEBON</t>
  </si>
  <si>
    <t>M081718313133J</t>
  </si>
  <si>
    <t>BUREAU EXECUTIF PROVISOIRE DU COMITE DEPARTEMENTAL DE LA CROIX ROUGE CAMEROUNAISE DU MAYO-DANAY</t>
  </si>
  <si>
    <t>CRC-MD</t>
  </si>
  <si>
    <t>M109917577789G</t>
  </si>
  <si>
    <t>P107117071236F</t>
  </si>
  <si>
    <t>P122015823529F</t>
  </si>
  <si>
    <t>MADJOUK ERIC NJEUYA</t>
  </si>
  <si>
    <t>P028018281740F</t>
  </si>
  <si>
    <t>AYONG DYDACUS AGUM</t>
  </si>
  <si>
    <t>P106612571917P</t>
  </si>
  <si>
    <t>GISELE FLORENCE</t>
  </si>
  <si>
    <t>P037412242223A</t>
  </si>
  <si>
    <t>TCHOUAGOUE</t>
  </si>
  <si>
    <t>P080016811103Q</t>
  </si>
  <si>
    <t>ASONGANYI BEKONG DILAN</t>
  </si>
  <si>
    <t>P029316380175X</t>
  </si>
  <si>
    <t>FOFOU FOSSI</t>
  </si>
  <si>
    <t>P065817669333Z</t>
  </si>
  <si>
    <t>YEMENE EPOUSE ZOGOUNG</t>
  </si>
  <si>
    <t>P098416380630M</t>
  </si>
  <si>
    <t>NSIMIRIMANA ERIC</t>
  </si>
  <si>
    <t>P115312406016T</t>
  </si>
  <si>
    <t>YANKEU MAURICE</t>
  </si>
  <si>
    <t>M110817256762C</t>
  </si>
  <si>
    <t>EP BWAMBE</t>
  </si>
  <si>
    <t>P018312571102T</t>
  </si>
  <si>
    <t>NOUSSI EMMANUEL</t>
  </si>
  <si>
    <t>P118412627557T</t>
  </si>
  <si>
    <t>NDIP TABE SUSAN</t>
  </si>
  <si>
    <t>M052116158877S</t>
  </si>
  <si>
    <t>CFA GROUP</t>
  </si>
  <si>
    <t>P078016461029G</t>
  </si>
  <si>
    <t>P057916452297A</t>
  </si>
  <si>
    <t>NGEULEU TCHAMBE</t>
  </si>
  <si>
    <t>M012517546870K</t>
  </si>
  <si>
    <t>CHROMATICS SARL</t>
  </si>
  <si>
    <t>M102417154408G</t>
  </si>
  <si>
    <t>SHACKO MULTI SERVICES-LIMITES</t>
  </si>
  <si>
    <t>SMS LTD</t>
  </si>
  <si>
    <t>P016300142408H</t>
  </si>
  <si>
    <t>P079017703156Q</t>
  </si>
  <si>
    <t>DJOUMESSI MAMEKONG JULIENNE ESTEL</t>
  </si>
  <si>
    <t>ETS DJOUMESSI COUTURE</t>
  </si>
  <si>
    <t>P039318174886P</t>
  </si>
  <si>
    <t>EDITH OCHI</t>
  </si>
  <si>
    <t>P058412377341W</t>
  </si>
  <si>
    <t>SIELEYAP</t>
  </si>
  <si>
    <t>M031612491593P</t>
  </si>
  <si>
    <t>TEAM INFORMATION SYSTEM SARL</t>
  </si>
  <si>
    <t>P085900130313P</t>
  </si>
  <si>
    <t>TCHIENGANG EPSEE WANTIEP</t>
  </si>
  <si>
    <t>VENTES PRODUIT VETERINAIRE</t>
  </si>
  <si>
    <t>P098316777184R</t>
  </si>
  <si>
    <t>DOURYANG</t>
  </si>
  <si>
    <t>P049014182488C</t>
  </si>
  <si>
    <t>BERNARD SUIVEN</t>
  </si>
  <si>
    <t>P088616873170D</t>
  </si>
  <si>
    <t>NFONI</t>
  </si>
  <si>
    <t>KELVINE ITUKA</t>
  </si>
  <si>
    <t>M012618332961W</t>
  </si>
  <si>
    <t>SEB GRAPHIC 237 SARL</t>
  </si>
  <si>
    <t>SG</t>
  </si>
  <si>
    <t>P058912150033G</t>
  </si>
  <si>
    <t>NGNINSAGA</t>
  </si>
  <si>
    <t>P050616291357Y</t>
  </si>
  <si>
    <t>ORJI CHUKWUEMEKA FRANKLIN</t>
  </si>
  <si>
    <t>P016218086973B</t>
  </si>
  <si>
    <t>P077416313216U</t>
  </si>
  <si>
    <t>MOUNMBAIN NJANKOUO JOUNEIDOU</t>
  </si>
  <si>
    <t>P079116142961Q</t>
  </si>
  <si>
    <t>EZEMMA</t>
  </si>
  <si>
    <t>GABRIEL NWABUEZE</t>
  </si>
  <si>
    <t>COMMERCE-VENTE DES PLANCHES</t>
  </si>
  <si>
    <t>P028612441909Z</t>
  </si>
  <si>
    <t>ETS ISMAILA</t>
  </si>
  <si>
    <t>P025600235239H</t>
  </si>
  <si>
    <t>MANTO EPSE TCHOFFO</t>
  </si>
  <si>
    <t>P028012718067Y</t>
  </si>
  <si>
    <t>EYIDI MEKO FREDERIC</t>
  </si>
  <si>
    <t>ETS MAGIK FOREST</t>
  </si>
  <si>
    <t>P076518027822F</t>
  </si>
  <si>
    <t>NGUIFFO Epse KEMKOUM</t>
  </si>
  <si>
    <t>P028716931862P</t>
  </si>
  <si>
    <t>ALI ABADJI</t>
  </si>
  <si>
    <t>P049117722826N</t>
  </si>
  <si>
    <t>P027812132051P</t>
  </si>
  <si>
    <t>TAKWI CORNELIUS AZINUE</t>
  </si>
  <si>
    <t>P098816059996K</t>
  </si>
  <si>
    <t>ERY MANUELA</t>
  </si>
  <si>
    <t>MEDECINS ET DES DENTISTE-</t>
  </si>
  <si>
    <t>P017816774360H</t>
  </si>
  <si>
    <t>TAYU WILFRED</t>
  </si>
  <si>
    <t>FAI"ETS THE INTERNATIONAL MEDICAL CENTER FOR HEALTH AND HEALING"IMCFHAH"</t>
  </si>
  <si>
    <t>P036912547710T</t>
  </si>
  <si>
    <t>SIEWEN TCHUITCHEU EPSE TCHIEUMENI BLANCHE HELENESIEW</t>
  </si>
  <si>
    <t>SIEWEN TCHUITCHEU EPSE TCHIEUMENI BLANCHE HELENE</t>
  </si>
  <si>
    <t>P128816077305U</t>
  </si>
  <si>
    <t>P119716677426P</t>
  </si>
  <si>
    <t>DIMBELE BOULONDO</t>
  </si>
  <si>
    <t>INES BARBARA SOPHIE-ROSE</t>
  </si>
  <si>
    <t>P029017534972M</t>
  </si>
  <si>
    <t>NDJIE FERDINAND</t>
  </si>
  <si>
    <t>P047516382684Y</t>
  </si>
  <si>
    <t>TCHOUMI NGOKO JOB</t>
  </si>
  <si>
    <t>P106912649947U</t>
  </si>
  <si>
    <t>TIENTCHEU MICHEL</t>
  </si>
  <si>
    <t>P019917036611C</t>
  </si>
  <si>
    <t>NSEGUE</t>
  </si>
  <si>
    <t>MARTINE VIVIANNE</t>
  </si>
  <si>
    <t>P076217826656R</t>
  </si>
  <si>
    <t>KANDJO</t>
  </si>
  <si>
    <t>P098914591431F</t>
  </si>
  <si>
    <t>PAULIN DUTEL</t>
  </si>
  <si>
    <t>M062416929225D</t>
  </si>
  <si>
    <t>RESEAU DES FEMMES DE LA FILIERE INFUSION</t>
  </si>
  <si>
    <t>REFFI</t>
  </si>
  <si>
    <t>RENFORCE LA COLLABORATION ET L'ECHANGE D'EXPERIENCES EN FO</t>
  </si>
  <si>
    <t>P022517663369Y</t>
  </si>
  <si>
    <t>P019817455546Z</t>
  </si>
  <si>
    <t>MOHAMADI</t>
  </si>
  <si>
    <t>MALAB</t>
  </si>
  <si>
    <t>P060017594349F</t>
  </si>
  <si>
    <t>P079017957684P</t>
  </si>
  <si>
    <t>NGHONI</t>
  </si>
  <si>
    <t>NOBEL TAYIWOH</t>
  </si>
  <si>
    <t>M012317844667N</t>
  </si>
  <si>
    <t>UNION FAMILIALE POUR LES CONSTRUCTIONS ET LA DISTRIBUTION</t>
  </si>
  <si>
    <t>P016217848950E</t>
  </si>
  <si>
    <t>Sébastien lucien</t>
  </si>
  <si>
    <t>M122417506398B</t>
  </si>
  <si>
    <t>GIC &lt;&lt; KAWTAL SEWAKO&gt;&gt; DES STOCKEURS DES CÉRÉALES DE DARGALA</t>
  </si>
  <si>
    <t>P118618334133T</t>
  </si>
  <si>
    <t>NPUNELU TANYI EPSE TANI NKEH IRENE</t>
  </si>
  <si>
    <t>M022217096383E</t>
  </si>
  <si>
    <t>SOCIETE KNL TECHNOLOGY SARL</t>
  </si>
  <si>
    <t>P037017066085U</t>
  </si>
  <si>
    <t>DJOUBISSI MONGOUE</t>
  </si>
  <si>
    <t>YVE XAVIER</t>
  </si>
  <si>
    <t>P017518320304P</t>
  </si>
  <si>
    <t>YOUSSOUFA AMADOU</t>
  </si>
  <si>
    <t>P108317241967B</t>
  </si>
  <si>
    <t>LEMANA NGA</t>
  </si>
  <si>
    <t>ANTOINETTE NADEGE</t>
  </si>
  <si>
    <t>P067712706196S</t>
  </si>
  <si>
    <t>P048817948547R</t>
  </si>
  <si>
    <t>Nyaguili</t>
  </si>
  <si>
    <t>P076918134303M</t>
  </si>
  <si>
    <t>COURBON SABAH</t>
  </si>
  <si>
    <t>P030316862398H</t>
  </si>
  <si>
    <t>NJOMI NJONDA</t>
  </si>
  <si>
    <t>GARBA BRAYANE</t>
  </si>
  <si>
    <t>P099616987410W</t>
  </si>
  <si>
    <t>ONGUM BACHE MBAKOP</t>
  </si>
  <si>
    <t>P078016860816L</t>
  </si>
  <si>
    <t>NGOME NGOME</t>
  </si>
  <si>
    <t>M032517638361Y</t>
  </si>
  <si>
    <t>NEFAR PALACE HOTEL SARL</t>
  </si>
  <si>
    <t>HOTELLERIE-PRESTATIONS DE SERVICES-COMMERCE GENERAL-IMPORT/EXPORT...</t>
  </si>
  <si>
    <t>M102316229276R</t>
  </si>
  <si>
    <t>COMPLEXE AVICOLE DE LA MEFOU ET AKONO SARL</t>
  </si>
  <si>
    <t>Vente de téléphone portable et autres</t>
  </si>
  <si>
    <t>P079616449127D</t>
  </si>
  <si>
    <t>KALACK TCHINDA</t>
  </si>
  <si>
    <t>FRANCK BERGANI</t>
  </si>
  <si>
    <t>M081117235769B</t>
  </si>
  <si>
    <t>CES DE YOLDEO</t>
  </si>
  <si>
    <t>P018916825269L</t>
  </si>
  <si>
    <t>IDRISSA OUMAROU</t>
  </si>
  <si>
    <t>P050517893611F</t>
  </si>
  <si>
    <t>NGAH GOLIKE</t>
  </si>
  <si>
    <t>ESTHER SERENA</t>
  </si>
  <si>
    <t>P088417692782G</t>
  </si>
  <si>
    <t>DUCLAIR LUCAS</t>
  </si>
  <si>
    <t>P059217674573Y</t>
  </si>
  <si>
    <t>DAHIROU ABANA</t>
  </si>
  <si>
    <t>P010218362584Z</t>
  </si>
  <si>
    <t>COASTAL COMMERCIAL COMPANY</t>
  </si>
  <si>
    <t>M092518092329B</t>
  </si>
  <si>
    <t>E.B NEGOCE SARL</t>
  </si>
  <si>
    <t>P066412406454P</t>
  </si>
  <si>
    <t>MBILA MARIE FLORINEMBIL</t>
  </si>
  <si>
    <t>MBILA MARIE FLORINE</t>
  </si>
  <si>
    <t>P058300577897K</t>
  </si>
  <si>
    <t>BALOG DJOB</t>
  </si>
  <si>
    <t>FRANCOIS BLONDEL</t>
  </si>
  <si>
    <t>SERVICES AUX ENTREPRISE</t>
  </si>
  <si>
    <t>P097912500530C</t>
  </si>
  <si>
    <t>MAFOGANG FOKAM MILLY NADEGE</t>
  </si>
  <si>
    <t>(ETS PROMILLYS)</t>
  </si>
  <si>
    <t>P057916527886M</t>
  </si>
  <si>
    <t>MBASSA NYOUMENA JEHU</t>
  </si>
  <si>
    <t>(ETS NEW-LIGHT)</t>
  </si>
  <si>
    <t>P078417756206N</t>
  </si>
  <si>
    <t>Kenfack nguimatsia</t>
  </si>
  <si>
    <t>P069817752631S</t>
  </si>
  <si>
    <t>NGOTOUM BANYA</t>
  </si>
  <si>
    <t>SARAH ORNELLA</t>
  </si>
  <si>
    <t>P048512313275F</t>
  </si>
  <si>
    <t>TADIESSE SOUOP</t>
  </si>
  <si>
    <t>PATRICK ROMIAL</t>
  </si>
  <si>
    <t>P115016022161K</t>
  </si>
  <si>
    <t>KAPSUE</t>
  </si>
  <si>
    <t>ETS KAPSUE</t>
  </si>
  <si>
    <t>P119116489329G</t>
  </si>
  <si>
    <t>MBE DIVAN SILYANOU</t>
  </si>
  <si>
    <t>P016717980612R</t>
  </si>
  <si>
    <t>TAZANO</t>
  </si>
  <si>
    <t>P027912335852X</t>
  </si>
  <si>
    <t>P094617794204B</t>
  </si>
  <si>
    <t>NGO HAGBE NGO BASEG EPSE NGUIDJOL</t>
  </si>
  <si>
    <t>P049217744885F</t>
  </si>
  <si>
    <t>KEMGNE TACHAGO</t>
  </si>
  <si>
    <t>ERVE JOEL</t>
  </si>
  <si>
    <t>P019716619435Q</t>
  </si>
  <si>
    <t>P029916428078W</t>
  </si>
  <si>
    <t>ETS N.CARS SERVICES</t>
  </si>
  <si>
    <t>P087316352586G</t>
  </si>
  <si>
    <t>ADIGOM</t>
  </si>
  <si>
    <t>P128817849493R</t>
  </si>
  <si>
    <t>EKWEALOR</t>
  </si>
  <si>
    <t>BLOSSOM IFEOMA</t>
  </si>
  <si>
    <t>P058512262442S</t>
  </si>
  <si>
    <t>YOUMBY YOUNDJE THIERRY</t>
  </si>
  <si>
    <t>M042217442644K</t>
  </si>
  <si>
    <t>WISDOM BUSINESS CENTER</t>
  </si>
  <si>
    <t>P129916696855T</t>
  </si>
  <si>
    <t>ARREY EMMANUEL BESONG</t>
  </si>
  <si>
    <t>P106100508452J</t>
  </si>
  <si>
    <t>EBOUTOU EPSE EKOTTO FRANCOISE</t>
  </si>
  <si>
    <t>(belle vie bar)</t>
  </si>
  <si>
    <t>P016100141367Y</t>
  </si>
  <si>
    <t>NDOTI NJOME EBENE MARIE HELENENDOT</t>
  </si>
  <si>
    <t>NDOTI NJOME EBENE MARIE HELENE</t>
  </si>
  <si>
    <t>P069617874844J</t>
  </si>
  <si>
    <t>MUYIRI</t>
  </si>
  <si>
    <t>NELSON TAH</t>
  </si>
  <si>
    <t>P126312820847E</t>
  </si>
  <si>
    <t>PUWA PIERRE</t>
  </si>
  <si>
    <t>P017817942616N</t>
  </si>
  <si>
    <t>MAMAT BRAHIM</t>
  </si>
  <si>
    <t>P018318198489Y</t>
  </si>
  <si>
    <t>BADAFA GUIEYME</t>
  </si>
  <si>
    <t>P089918308616J</t>
  </si>
  <si>
    <t>TAGOUFO YONGOUA</t>
  </si>
  <si>
    <t>P068017204279J</t>
  </si>
  <si>
    <t>KENFACK EPSE TEUMENA</t>
  </si>
  <si>
    <t>JEANNE LYDIE</t>
  </si>
  <si>
    <t>P030317015432T</t>
  </si>
  <si>
    <t>CHUKWUDALU FIDELIS OBIADI</t>
  </si>
  <si>
    <t>M020000010423C</t>
  </si>
  <si>
    <t>HARMONY SARL</t>
  </si>
  <si>
    <t>P049217206302C</t>
  </si>
  <si>
    <t>P069916723966Q</t>
  </si>
  <si>
    <t>SINCLAIR JUNIOR</t>
  </si>
  <si>
    <t>P129315215384E</t>
  </si>
  <si>
    <t>KENDO KEMAMI</t>
  </si>
  <si>
    <t>LAISSA KEVINE</t>
  </si>
  <si>
    <t>P020017304331Z</t>
  </si>
  <si>
    <t>TRANSLINER SARL</t>
  </si>
  <si>
    <t>P109017887801W</t>
  </si>
  <si>
    <t>kouengadjui nouwe</t>
  </si>
  <si>
    <t>berzeluis</t>
  </si>
  <si>
    <t>P029112265570X</t>
  </si>
  <si>
    <t>P029217499365F</t>
  </si>
  <si>
    <t>DIDIE CHRISTELLE</t>
  </si>
  <si>
    <t>P067215216649Z</t>
  </si>
  <si>
    <t>P089416603145G</t>
  </si>
  <si>
    <t>ASSAMA ASSAMA</t>
  </si>
  <si>
    <t>P089117963597W</t>
  </si>
  <si>
    <t>TANGU</t>
  </si>
  <si>
    <t>NANCY SUIFEYIN</t>
  </si>
  <si>
    <t>VENTES ACCESSOIRES ÉLECTRIQUES</t>
  </si>
  <si>
    <t>P040017057134D</t>
  </si>
  <si>
    <t>MBUDA</t>
  </si>
  <si>
    <t>WILFRIED DILANE</t>
  </si>
  <si>
    <t>P090017681315A</t>
  </si>
  <si>
    <t>TSASE TAKOUNGANG</t>
  </si>
  <si>
    <t>P119218307970L</t>
  </si>
  <si>
    <t>LARIBEKLEY EKALE</t>
  </si>
  <si>
    <t>SAMEH MUKWELE</t>
  </si>
  <si>
    <t>P127413110017B</t>
  </si>
  <si>
    <t>ASAN NEE LUKONG NYUYMEKA</t>
  </si>
  <si>
    <t>M089017259582Z</t>
  </si>
  <si>
    <t>E PR ST ROSAIRE AKON</t>
  </si>
  <si>
    <t>P049917649082T</t>
  </si>
  <si>
    <t>TODJI SOMANYA DOGELINE</t>
  </si>
  <si>
    <t>P047817876712C</t>
  </si>
  <si>
    <t>EMPLOYE DE BURE</t>
  </si>
  <si>
    <t>P078518433427M</t>
  </si>
  <si>
    <t>POUDFATA</t>
  </si>
  <si>
    <t>P085612314742G</t>
  </si>
  <si>
    <t>ATIDJI Epse ABANDA JULIENNE</t>
  </si>
  <si>
    <t>ATIDJI ABANDA</t>
  </si>
  <si>
    <t>P078812753251X</t>
  </si>
  <si>
    <t>FEUGAIN TONWO</t>
  </si>
  <si>
    <t>P108412520133B</t>
  </si>
  <si>
    <t>NAMEKONG TEMENA ADOU PATRICE</t>
  </si>
  <si>
    <t>ETS NAMEKONG TEMENA ADOU PATRICE</t>
  </si>
  <si>
    <t>PÂTISSERIE ARTISANALE</t>
  </si>
  <si>
    <t>P017217593620M</t>
  </si>
  <si>
    <t>ABOULBARIMOU</t>
  </si>
  <si>
    <t>P107017927445C</t>
  </si>
  <si>
    <t>P128213611901Z</t>
  </si>
  <si>
    <t>NEGUE TEKAM ROSETTE</t>
  </si>
  <si>
    <t>P018317205319J</t>
  </si>
  <si>
    <t>CHANCELLINE NOELLE</t>
  </si>
  <si>
    <t>P129418541069U</t>
  </si>
  <si>
    <t>TCHOUATA JULIO</t>
  </si>
  <si>
    <t>GIC LA REFERENCE PLUS</t>
  </si>
  <si>
    <t>M122217622972P</t>
  </si>
  <si>
    <t>GROUPE D'INITIATIVE COMMUNE DES AGRICULTEURS ET ELEVEURS LA REFERENCE PLUS</t>
  </si>
  <si>
    <t>M072517884203A</t>
  </si>
  <si>
    <t>BALIKUMBAT FARMER LIMITED LIABILITY COMPANY</t>
  </si>
  <si>
    <t>B.F.C.CO.LTD</t>
  </si>
  <si>
    <t>P015817513638S</t>
  </si>
  <si>
    <t>MUSSA BLAM</t>
  </si>
  <si>
    <t>P106900477402B</t>
  </si>
  <si>
    <t>IHECHI EPSE MPAMA GLORY E</t>
  </si>
  <si>
    <t>P038716240240D</t>
  </si>
  <si>
    <t>SHEGOKAR ANIL SURESH</t>
  </si>
  <si>
    <t>P029117759173G</t>
  </si>
  <si>
    <t>MEBAL ME SANGHON</t>
  </si>
  <si>
    <t>IGOR LANDRY</t>
  </si>
  <si>
    <t>P045618533221R</t>
  </si>
  <si>
    <t>MOUTEBEK MONDOLEBA EPSE AWAH</t>
  </si>
  <si>
    <t>P028316755595H</t>
  </si>
  <si>
    <t>TAMOFFO</t>
  </si>
  <si>
    <t>HILAIRE (SNACK BAR JAPOMA)</t>
  </si>
  <si>
    <t>P098418016517W</t>
  </si>
  <si>
    <t>ETA EMMANUEL NTAMARCK</t>
  </si>
  <si>
    <t>(SW 461 AY)</t>
  </si>
  <si>
    <t>P059017174942H</t>
  </si>
  <si>
    <t>BOBBOY</t>
  </si>
  <si>
    <t>M072517852282X</t>
  </si>
  <si>
    <t>ITHRIVE INFUSION AND WELLNESS LOUNGE LTD</t>
  </si>
  <si>
    <t>iTHRIVE</t>
  </si>
  <si>
    <t>P038616887760J</t>
  </si>
  <si>
    <t>SITEVE</t>
  </si>
  <si>
    <t>P018617920337A</t>
  </si>
  <si>
    <t>P017517799169A</t>
  </si>
  <si>
    <t>P038417611237C</t>
  </si>
  <si>
    <t>DJOSSI</t>
  </si>
  <si>
    <t>P015417770450K</t>
  </si>
  <si>
    <t>TCHIDJOU EPSE KOUOKAM</t>
  </si>
  <si>
    <t>P118016129329T</t>
  </si>
  <si>
    <t>MEPANDE</t>
  </si>
  <si>
    <t>LOUIS FAUSTAIN</t>
  </si>
  <si>
    <t>P097017709473S</t>
  </si>
  <si>
    <t>M062517970308S</t>
  </si>
  <si>
    <t>CONSORTIUM DES ORGANISATIONS DE LA SOCIÉTÉ CIVILE POUR LE DÉVELOPPEMENT COMMUNAUTAIRE</t>
  </si>
  <si>
    <t>COSCDEC</t>
  </si>
  <si>
    <t>P059318248925F</t>
  </si>
  <si>
    <t>P098316084938T</t>
  </si>
  <si>
    <t>BONA HENRY ELUME</t>
  </si>
  <si>
    <t>M072016274505M</t>
  </si>
  <si>
    <t>CES BILINGUE DE MBOUASSOUM</t>
  </si>
  <si>
    <t>CESBIM</t>
  </si>
  <si>
    <t>P098817716306J</t>
  </si>
  <si>
    <t>NJUMTAN CHANCELINE BOPSIN</t>
  </si>
  <si>
    <t>P119316405776Q</t>
  </si>
  <si>
    <t>NGOUONTIA MALIENO</t>
  </si>
  <si>
    <t>KELIE LILIANE</t>
  </si>
  <si>
    <t>P079218527369N</t>
  </si>
  <si>
    <t>TIODO NOUDEM</t>
  </si>
  <si>
    <t>P107500176690C</t>
  </si>
  <si>
    <t>P010118187037J</t>
  </si>
  <si>
    <t>P017417678869A</t>
  </si>
  <si>
    <t>AYUK EMMANUEL NGWARE AKO</t>
  </si>
  <si>
    <t>P129917964765E</t>
  </si>
  <si>
    <t>ANAILLE BRENDA</t>
  </si>
  <si>
    <t>P056812350276C</t>
  </si>
  <si>
    <t>P078918019954R</t>
  </si>
  <si>
    <t>DJOKO KUATE</t>
  </si>
  <si>
    <t>DANIEL CAUSTEL</t>
  </si>
  <si>
    <t>P057718471178R</t>
  </si>
  <si>
    <t>DJEUTSAP NGUIMANANG</t>
  </si>
  <si>
    <t>ARMELLE FLAURE</t>
  </si>
  <si>
    <t>P067618477398Z</t>
  </si>
  <si>
    <t>FOSSO EUGENE BLANDEL</t>
  </si>
  <si>
    <t>PREST.DE SCES &amp; PLACEM.MAIN D'OEUVRE</t>
  </si>
  <si>
    <t>P046800013307J</t>
  </si>
  <si>
    <t>ENGONGA PEGUY</t>
  </si>
  <si>
    <t>(ETS EVASION DE LA COTE)</t>
  </si>
  <si>
    <t>COMMERÇANTE VENTE MATELAS</t>
  </si>
  <si>
    <t>P018116450691T</t>
  </si>
  <si>
    <t>ASONTSA NSOUNTIA</t>
  </si>
  <si>
    <t>IERE GEOVARNI WOODO</t>
  </si>
  <si>
    <t>M092316090134U</t>
  </si>
  <si>
    <t>SOCIETE HMD &amp; FILS SARL</t>
  </si>
  <si>
    <t>P097416614667Q</t>
  </si>
  <si>
    <t>EXPORTATION</t>
  </si>
  <si>
    <t>M012517522729T</t>
  </si>
  <si>
    <t>DOUALA QUARTZ NEW MATERIALS CO.LTD</t>
  </si>
  <si>
    <t>M091714235203E</t>
  </si>
  <si>
    <t>MERCY BILINGUAL NURSERY AND PRIMARY SCHOOL</t>
  </si>
  <si>
    <t>P059516430844Q</t>
  </si>
  <si>
    <t>MBUTOH EMMANUEL NCHANONE</t>
  </si>
  <si>
    <t>P036412722545U</t>
  </si>
  <si>
    <t>MAFFO BERNADETTE</t>
  </si>
  <si>
    <t>P089018218584B</t>
  </si>
  <si>
    <t>KEMEGNI TCHAKAM</t>
  </si>
  <si>
    <t>MICHELE PASCALE</t>
  </si>
  <si>
    <t>P039017877619X</t>
  </si>
  <si>
    <t>YEMATA. DIFFO</t>
  </si>
  <si>
    <t>M012618334901B</t>
  </si>
  <si>
    <t>BRIQUETERIE MODERNE DE BALOUK SARL</t>
  </si>
  <si>
    <t>BMB SARL</t>
  </si>
  <si>
    <t>M022517586415P</t>
  </si>
  <si>
    <t>BOOSTPRO CONSULTING SARL</t>
  </si>
  <si>
    <t>VENDEUSE TICKETS PMUC</t>
  </si>
  <si>
    <t>P069417126377D</t>
  </si>
  <si>
    <t>MANDENG CATHERINE ELISEE</t>
  </si>
  <si>
    <t>P019217686874B</t>
  </si>
  <si>
    <t>SONHAFOUO MERLIN</t>
  </si>
  <si>
    <t>P098717744676U</t>
  </si>
  <si>
    <t>GATCHUESSI KOUAM</t>
  </si>
  <si>
    <t>P125716926926U</t>
  </si>
  <si>
    <t>KUIDA</t>
  </si>
  <si>
    <t>M122016917104Q</t>
  </si>
  <si>
    <t>ASSOCIATION DES AMIS SOLIDAIRES ET AMBITIEUX DE BONABERI</t>
  </si>
  <si>
    <t>AASAB</t>
  </si>
  <si>
    <t>P108717621700P</t>
  </si>
  <si>
    <t>P108517850644R</t>
  </si>
  <si>
    <t>M012618335906D</t>
  </si>
  <si>
    <t>CABINET D'AVOCATS NOUBIBOU CHRISTIAN BORIS</t>
  </si>
  <si>
    <t>CANCB</t>
  </si>
  <si>
    <t>P107817475379X</t>
  </si>
  <si>
    <t>ETTA EPOUSE KOMBO</t>
  </si>
  <si>
    <t>GLORY NTAH</t>
  </si>
  <si>
    <t>P127312481147X</t>
  </si>
  <si>
    <t>LIEUGOP</t>
  </si>
  <si>
    <t>P017815134180P</t>
  </si>
  <si>
    <t>P068212379283W</t>
  </si>
  <si>
    <t>NCHUWAT ABOUBAKAR SIDIKI</t>
  </si>
  <si>
    <t>M012618361606K</t>
  </si>
  <si>
    <t>AFCALINK TRAVEL</t>
  </si>
  <si>
    <t>AFCALINK TRAVEL SARL</t>
  </si>
  <si>
    <t>M080800036805X</t>
  </si>
  <si>
    <t>DANGOTE CEMENT CAMEROUN SA</t>
  </si>
  <si>
    <t>M082217593299Y</t>
  </si>
  <si>
    <t>RESONANCE MULTISERVICES</t>
  </si>
  <si>
    <t>PRESTATION DE SERVICES/FOURNITURES</t>
  </si>
  <si>
    <t>P068517906391D</t>
  </si>
  <si>
    <t>AVOM LAZARD BERTIN</t>
  </si>
  <si>
    <t>ETS HARMONY CELESTE ET FRERES</t>
  </si>
  <si>
    <t>P119816848394R</t>
  </si>
  <si>
    <t>TODOU BOUBA</t>
  </si>
  <si>
    <t>P098016143722Q</t>
  </si>
  <si>
    <t>EBAI GEORGES BESSONG</t>
  </si>
  <si>
    <t>P049817548262C</t>
  </si>
  <si>
    <t>MUKETE NJOMO COURAGE</t>
  </si>
  <si>
    <t>M081817050401H</t>
  </si>
  <si>
    <t>GROUPE SCOLAIRE BILINGUE NOTRE DAME DE LA MERCI DE BISSONO</t>
  </si>
  <si>
    <t>P027616293850A</t>
  </si>
  <si>
    <t>JEAN JACQUES NGUENA BIKOY</t>
  </si>
  <si>
    <t>GLORY COMPUTER</t>
  </si>
  <si>
    <t>P018317614589C</t>
  </si>
  <si>
    <t>ABAMBE GAUCHE</t>
  </si>
  <si>
    <t>P017416571328E</t>
  </si>
  <si>
    <t>GBAPO</t>
  </si>
  <si>
    <t>COMMERCE GENERAL, PRESTATION DE SERVICES ET AUTRES</t>
  </si>
  <si>
    <t>P099217234537X</t>
  </si>
  <si>
    <t>NGOUETONG NGATTI CONSTANTE</t>
  </si>
  <si>
    <t>" ETS CAVE LES DELICES DES ROIS"</t>
  </si>
  <si>
    <t>COMMERCE B H</t>
  </si>
  <si>
    <t>P037100191884C</t>
  </si>
  <si>
    <t>DACGANG NKOUALONG</t>
  </si>
  <si>
    <t>P068817687104N</t>
  </si>
  <si>
    <t>ANJUMA</t>
  </si>
  <si>
    <t>P079216285615N</t>
  </si>
  <si>
    <t>P029118124327U</t>
  </si>
  <si>
    <t>SATOUOP WANKOUA</t>
  </si>
  <si>
    <t>GEORGIE ADELLE</t>
  </si>
  <si>
    <t>P017818326442W</t>
  </si>
  <si>
    <t>NHIOMOG</t>
  </si>
  <si>
    <t>P017112724959C</t>
  </si>
  <si>
    <t>CHAIBOU MAHAMAT</t>
  </si>
  <si>
    <t>P018212503450Y</t>
  </si>
  <si>
    <t>PENKA NDIFOSSAP NADEGE</t>
  </si>
  <si>
    <t>ETS PENKA NDIFOSSAP NADEGE</t>
  </si>
  <si>
    <t>P128917820877R</t>
  </si>
  <si>
    <t>NDAPE  MISPA  MOKI</t>
  </si>
  <si>
    <t>P037916080541M</t>
  </si>
  <si>
    <t>TENESOH</t>
  </si>
  <si>
    <t>P019217638609U</t>
  </si>
  <si>
    <t>HIANDJIO NJIODO</t>
  </si>
  <si>
    <t>RIPHET</t>
  </si>
  <si>
    <t>P108217670862P</t>
  </si>
  <si>
    <t>ROSE FUEN</t>
  </si>
  <si>
    <t>M042416851565N</t>
  </si>
  <si>
    <t>COLLEGE BILINGUE LA GRACE</t>
  </si>
  <si>
    <t>P015515335091N</t>
  </si>
  <si>
    <t>LIKOO II</t>
  </si>
  <si>
    <t>M129317235649F</t>
  </si>
  <si>
    <t>EP ELIG-NDOUM</t>
  </si>
  <si>
    <t>P057117627382B</t>
  </si>
  <si>
    <t>SY DAOUDA ABOU</t>
  </si>
  <si>
    <t>P129816429386X</t>
  </si>
  <si>
    <t>HAILIAMOU VATSOU</t>
  </si>
  <si>
    <t>P127512379561A</t>
  </si>
  <si>
    <t>ABEGE</t>
  </si>
  <si>
    <t>PATRICK AGI</t>
  </si>
  <si>
    <t>P068816271774Y</t>
  </si>
  <si>
    <t>OUSDOUMANOU HAMADJODA</t>
  </si>
  <si>
    <t>P019216682003Z</t>
  </si>
  <si>
    <t>NJANKOUO ISSOFA</t>
  </si>
  <si>
    <t>P127012577341S</t>
  </si>
  <si>
    <t>KOLOKO KAMO</t>
  </si>
  <si>
    <t>PRESTATAIRE - EXPLOITATION COMMERCIALE DES NAVIRES</t>
  </si>
  <si>
    <t>M051812706610S</t>
  </si>
  <si>
    <t>PESCHAUD MARITIME CAMEROUN SAS</t>
  </si>
  <si>
    <t>P018817931537R</t>
  </si>
  <si>
    <t>PINLAP</t>
  </si>
  <si>
    <t>MAXIME FABRICE</t>
  </si>
  <si>
    <t>P128117507081B</t>
  </si>
  <si>
    <t>JULIANA UGO OBI</t>
  </si>
  <si>
    <t>M062016310082E</t>
  </si>
  <si>
    <t>GROUPE SCOLAIRE VERSALIA</t>
  </si>
  <si>
    <t>P088916073286S</t>
  </si>
  <si>
    <t>FOSSO MOUAHA</t>
  </si>
  <si>
    <t>M062416862569P</t>
  </si>
  <si>
    <t>CENTRE MEDICAL SAINTE ANNE SARL</t>
  </si>
  <si>
    <t>P018816399381J</t>
  </si>
  <si>
    <t>ISMAILA (ETS ISMAEL)</t>
  </si>
  <si>
    <t>P019817696105M</t>
  </si>
  <si>
    <t>DOUANLA DZOFOU CHINADA</t>
  </si>
  <si>
    <t>P039817716161K</t>
  </si>
  <si>
    <t>FAMBOVE</t>
  </si>
  <si>
    <t>P020016671092R</t>
  </si>
  <si>
    <t>ICHAMI</t>
  </si>
  <si>
    <t>VENTE DES CAHIERS</t>
  </si>
  <si>
    <t>P115700141802D</t>
  </si>
  <si>
    <t>P126617755136L</t>
  </si>
  <si>
    <t>YANG CHAOLIAN</t>
  </si>
  <si>
    <t>"ETS GRANDE MÈRE"</t>
  </si>
  <si>
    <t>P058916202260X</t>
  </si>
  <si>
    <t>KENMEGNE ASAMOUE KOUELE EPSE EDOUME</t>
  </si>
  <si>
    <t>M071215277656N</t>
  </si>
  <si>
    <t>SOCIETE DES ÉTABLISSEMENTS E.P.A SARL</t>
  </si>
  <si>
    <t>EPA SARL</t>
  </si>
  <si>
    <t>PRESTATION DE SERVICES/TRANSPORT DES BIENS DE PERSONNES ET DES MARCHANDISES</t>
  </si>
  <si>
    <t>P129718119168R</t>
  </si>
  <si>
    <t>NGASSA CLINTIN NZEUSSEU</t>
  </si>
  <si>
    <t>P016700039026W</t>
  </si>
  <si>
    <t>ABACHE</t>
  </si>
  <si>
    <t>P088716290289T</t>
  </si>
  <si>
    <t>KONGUI KONGUI LUDOVIC SERGE.</t>
  </si>
  <si>
    <t>(( ETS CAMEROON ENGINEERING)).</t>
  </si>
  <si>
    <t>P055900209429J</t>
  </si>
  <si>
    <t>BOHEK PAULINE</t>
  </si>
  <si>
    <t>M032517614042H</t>
  </si>
  <si>
    <t>LA ROSÉE MATINALE SARL</t>
  </si>
  <si>
    <t>P117012422762B</t>
  </si>
  <si>
    <t>P069117847685N</t>
  </si>
  <si>
    <t>PIENKAM</t>
  </si>
  <si>
    <t>CLADICE</t>
  </si>
  <si>
    <t>P037400179638P</t>
  </si>
  <si>
    <t>AMBANG BASALA BRUNO</t>
  </si>
  <si>
    <t>(ETS PLANET DE PRECISION)</t>
  </si>
  <si>
    <t>P016515994688W</t>
  </si>
  <si>
    <t>DJEDJE</t>
  </si>
  <si>
    <t>P099816306243C</t>
  </si>
  <si>
    <t>EBUKA ADINDE ANTHONY</t>
  </si>
  <si>
    <t>P097214078804S</t>
  </si>
  <si>
    <t>KOM FOMKOUONG</t>
  </si>
  <si>
    <t>P106416700271F</t>
  </si>
  <si>
    <t>NOUBISI</t>
  </si>
  <si>
    <t>UKPAI NOUMA</t>
  </si>
  <si>
    <t>M032517662510D</t>
  </si>
  <si>
    <t>SOCIETE FOLEWOUTEMI SARL</t>
  </si>
  <si>
    <t>P098018143400A</t>
  </si>
  <si>
    <t>GLORY CHINYERE EPSE OHANELE OBASI</t>
  </si>
  <si>
    <t>P086917081190B</t>
  </si>
  <si>
    <t>NGALEU ÉPOUSE NGOUNOU</t>
  </si>
  <si>
    <t>P038017694322M</t>
  </si>
  <si>
    <t>NFORMI CRISTABEL</t>
  </si>
  <si>
    <t>P076115453216K</t>
  </si>
  <si>
    <t>P108817967810P</t>
  </si>
  <si>
    <t>René ndamnsah</t>
  </si>
  <si>
    <t>P090017641179L</t>
  </si>
  <si>
    <t>NDONGMO LEKOUBOU</t>
  </si>
  <si>
    <t>LEONEL LEGRAND</t>
  </si>
  <si>
    <t>P128616946915G</t>
  </si>
  <si>
    <t>NOUNGOUM</t>
  </si>
  <si>
    <t>COM.DETAIL</t>
  </si>
  <si>
    <t>P076817689121A</t>
  </si>
  <si>
    <t>P118517710256W</t>
  </si>
  <si>
    <t>BAKARI YAAH</t>
  </si>
  <si>
    <t>P108518240824H</t>
  </si>
  <si>
    <t>MBOUNA MAMA</t>
  </si>
  <si>
    <t>P026812409957H</t>
  </si>
  <si>
    <t>NGO NJOCK  PAULINE</t>
  </si>
  <si>
    <t>P122416421692B</t>
  </si>
  <si>
    <t>MAINOWEL</t>
  </si>
  <si>
    <t>M102417126467L</t>
  </si>
  <si>
    <t>FAAR TRANSIT SARL</t>
  </si>
  <si>
    <t>P096616611756H</t>
  </si>
  <si>
    <t>LEUNKEU NANA</t>
  </si>
  <si>
    <t>P039416631939A</t>
  </si>
  <si>
    <t>MAHAMADOU (ETS KOROKOSSI MAHAMADOU)</t>
  </si>
  <si>
    <t>M062517855530L</t>
  </si>
  <si>
    <t>PLEADERS FOR CHILDREN AND ELDERLY PEOPLE AT RISK</t>
  </si>
  <si>
    <t>P038116479273C</t>
  </si>
  <si>
    <t>ALIOUM MOHAMADOU</t>
  </si>
  <si>
    <t>P078818005447Y</t>
  </si>
  <si>
    <t>DOHNZI</t>
  </si>
  <si>
    <t>M060717250386E</t>
  </si>
  <si>
    <t>CES DE BAPE</t>
  </si>
  <si>
    <t>P079017120051X</t>
  </si>
  <si>
    <t>SIGNE TAGAKOU THIERY</t>
  </si>
  <si>
    <t>ETS BUEQ</t>
  </si>
  <si>
    <t>P108516697795E</t>
  </si>
  <si>
    <t>MAKAMBI</t>
  </si>
  <si>
    <t>M032518043349K</t>
  </si>
  <si>
    <t>SOCIETE COOPERATIVE AVEC CONSEIL D ADMINISTRATION DES PRODUCTEURS ET TRANSFORMATEURS DE CACAO BIAKOA</t>
  </si>
  <si>
    <t>SOPROTCAB COOP-CA</t>
  </si>
  <si>
    <t>P016412956714Q</t>
  </si>
  <si>
    <t>DJUIDJE EPSE KAMDEM JEANNE (ETS MOGOPSI)</t>
  </si>
  <si>
    <t>P087617685029G</t>
  </si>
  <si>
    <t>ETIENNE NTUMFON</t>
  </si>
  <si>
    <t>P118115283284M</t>
  </si>
  <si>
    <t>KOUEDJOU NGOUNOU</t>
  </si>
  <si>
    <t>M121717254347G</t>
  </si>
  <si>
    <t>EP FOTOKOL IV</t>
  </si>
  <si>
    <t>P089716873027Y</t>
  </si>
  <si>
    <t>BELAM MOKALA</t>
  </si>
  <si>
    <t>M098917249840U</t>
  </si>
  <si>
    <t>EP BAMENDJING I</t>
  </si>
  <si>
    <t>M032416667957Q</t>
  </si>
  <si>
    <t>EMPIRE NEW GENERATION SARL</t>
  </si>
  <si>
    <t>ENG SARL</t>
  </si>
  <si>
    <t>COMMERCE GENERAL;PRESTATION DE SERVICE; IMPORT/EXPORT</t>
  </si>
  <si>
    <t>P061817673491S</t>
  </si>
  <si>
    <t>ETS YAMEDJEU &amp; FILS</t>
  </si>
  <si>
    <t>P076615398925V</t>
  </si>
  <si>
    <t>P117817030059S</t>
  </si>
  <si>
    <t>ITSONG</t>
  </si>
  <si>
    <t>PAUL GERARD</t>
  </si>
  <si>
    <t>P029317724035T</t>
  </si>
  <si>
    <t>BEKOUNDE OUMAROU</t>
  </si>
  <si>
    <t>Desire</t>
  </si>
  <si>
    <t>P020317202465T</t>
  </si>
  <si>
    <t>KEMING SOLACE FEIN</t>
  </si>
  <si>
    <t>P029517805673B</t>
  </si>
  <si>
    <t>TOUMENI TCHEUKO</t>
  </si>
  <si>
    <t>P048617594019F</t>
  </si>
  <si>
    <t>ÉLIE ROBERT</t>
  </si>
  <si>
    <t>P128317602837G</t>
  </si>
  <si>
    <t>NTONGO</t>
  </si>
  <si>
    <t>P015300438267H</t>
  </si>
  <si>
    <t>SOKING GABRIEL</t>
  </si>
  <si>
    <t>LEGISLATION,CONTR.ACTIV.GOUVERNEMENTALE</t>
  </si>
  <si>
    <t>M019612089506Q</t>
  </si>
  <si>
    <t>P076900234889N</t>
  </si>
  <si>
    <t>SOLEFACK EPSE FEUDJIO MARIE SOLANGE</t>
  </si>
  <si>
    <t>P017912624551P</t>
  </si>
  <si>
    <t>ALVINE KWAWE</t>
  </si>
  <si>
    <t>P126500533435U</t>
  </si>
  <si>
    <t>YOSSA MARIE CLAIRE</t>
  </si>
  <si>
    <t>DOUCEMENT BAR</t>
  </si>
  <si>
    <t>P078117976703H</t>
  </si>
  <si>
    <t>SAMA BALAOUOH NJI</t>
  </si>
  <si>
    <t>ETS SAMBA MOTORS</t>
  </si>
  <si>
    <t>P017700317888D</t>
  </si>
  <si>
    <t>MOUTE THAKOUE EPSE YOSSA FLORENCE</t>
  </si>
  <si>
    <t>M080000017279Z</t>
  </si>
  <si>
    <t>STRONG ELECTONICS SARL</t>
  </si>
  <si>
    <t>P038917575411H</t>
  </si>
  <si>
    <t>ESTHER LEGUNDIA</t>
  </si>
  <si>
    <t>P014618491381F</t>
  </si>
  <si>
    <t>NGASSE NFON</t>
  </si>
  <si>
    <t>P077218023323W</t>
  </si>
  <si>
    <t>P066717993360U</t>
  </si>
  <si>
    <t>Makuedoum epse kwete</t>
  </si>
  <si>
    <t>jeannette</t>
  </si>
  <si>
    <t>M062217417910F</t>
  </si>
  <si>
    <t>NWILLACAM</t>
  </si>
  <si>
    <t>M112417209628L</t>
  </si>
  <si>
    <t>SAHEL SERVICES SARL</t>
  </si>
  <si>
    <t>P028317871890U</t>
  </si>
  <si>
    <t>OLAMA KENMEGNI</t>
  </si>
  <si>
    <t>P048917825665Z</t>
  </si>
  <si>
    <t>LIHOMIN</t>
  </si>
  <si>
    <t>P048914416105P</t>
  </si>
  <si>
    <t>ARMEL JOEL</t>
  </si>
  <si>
    <t>P109817679077M</t>
  </si>
  <si>
    <t>NEPONGNOUFOUDA TADZONG</t>
  </si>
  <si>
    <t>P048112571832Z</t>
  </si>
  <si>
    <t>P046612568679G</t>
  </si>
  <si>
    <t>MANFOUO EPSE KENNE JUSTINE</t>
  </si>
  <si>
    <t>P122016140820W</t>
  </si>
  <si>
    <t>P027312173770C</t>
  </si>
  <si>
    <t>ONGOLA ALAIN PATRICE</t>
  </si>
  <si>
    <t>"ETS LA GRACE &amp; DELPAT"</t>
  </si>
  <si>
    <t>P018714637778W</t>
  </si>
  <si>
    <t>HAKOUA KOUEMATCHOUA</t>
  </si>
  <si>
    <t>P038416461151L</t>
  </si>
  <si>
    <t>DONGMO KEMDONG</t>
  </si>
  <si>
    <t>TRANSPORT, TRANSIT COMMERCE GÉNÉRALE</t>
  </si>
  <si>
    <t>M012116621673S</t>
  </si>
  <si>
    <t>SOCIÉTÉ DE TRANSPORT DU CENTRE</t>
  </si>
  <si>
    <t>P018117411262T</t>
  </si>
  <si>
    <t>YVEGO DJIKE</t>
  </si>
  <si>
    <t>JOËLLE BLANCHE</t>
  </si>
  <si>
    <t>P108917679622R</t>
  </si>
  <si>
    <t>VAKUNTA GENEVIEVE BIKWEUH</t>
  </si>
  <si>
    <t>P127817845712E</t>
  </si>
  <si>
    <t>BETANA JULIET MAKANE</t>
  </si>
  <si>
    <t>P049616828373A</t>
  </si>
  <si>
    <t>VENTE SOYA + JUS</t>
  </si>
  <si>
    <t>P018412500777R</t>
  </si>
  <si>
    <t>DAOUDA DOUGOUYA</t>
  </si>
  <si>
    <t>P019516919278T</t>
  </si>
  <si>
    <t>KOFON HERBERT TAH</t>
  </si>
  <si>
    <t>P046718037056Q</t>
  </si>
  <si>
    <t>M052416736611D</t>
  </si>
  <si>
    <t>GROUPE TANKEU SERVICES SARL</t>
  </si>
  <si>
    <t>GT SERVICES SARL</t>
  </si>
  <si>
    <t>P067617346142H</t>
  </si>
  <si>
    <t>NGUIMZEU</t>
  </si>
  <si>
    <t>P016500379634J</t>
  </si>
  <si>
    <t>TONGOU EPOUSE MADI</t>
  </si>
  <si>
    <t>P038516711563M</t>
  </si>
  <si>
    <t>DJABEA WONGA</t>
  </si>
  <si>
    <t>P016916776246Y</t>
  </si>
  <si>
    <t>P027716033733W</t>
  </si>
  <si>
    <t>NJUISSIE</t>
  </si>
  <si>
    <t>M052518358124P</t>
  </si>
  <si>
    <t>KGB CONSULTING SARL</t>
  </si>
  <si>
    <t>KGB SARL</t>
  </si>
  <si>
    <t>P068617812852Z</t>
  </si>
  <si>
    <t>NDZENGUE'</t>
  </si>
  <si>
    <t>JOSEPHINE'</t>
  </si>
  <si>
    <t>M062517808820N</t>
  </si>
  <si>
    <t>FORTRESS CAMEROON LTD</t>
  </si>
  <si>
    <t>P079717583487C</t>
  </si>
  <si>
    <t>AKEPE NADESH NKU.</t>
  </si>
  <si>
    <t>P028816620365A</t>
  </si>
  <si>
    <t>MOGHO TADEWA</t>
  </si>
  <si>
    <t>EQUIPEMENT - MAT.CONSTRUCTION</t>
  </si>
  <si>
    <t>P084912436586W</t>
  </si>
  <si>
    <t>EYA'ANE NDOUTOUME</t>
  </si>
  <si>
    <t>DECORATION ET SERVICE TRAITEUR</t>
  </si>
  <si>
    <t>P107318015003K</t>
  </si>
  <si>
    <t>M052517752943G</t>
  </si>
  <si>
    <t>PROMISE BUSINESS CO. LTD</t>
  </si>
  <si>
    <t>M021216448682E</t>
  </si>
  <si>
    <t>STE OPTIMEX - CAMEROUN SARL</t>
  </si>
  <si>
    <t>P098317615895U</t>
  </si>
  <si>
    <t>MAFFOUO EMERANCE</t>
  </si>
  <si>
    <t>P067417657252P</t>
  </si>
  <si>
    <t>NDONGMO NANFACK</t>
  </si>
  <si>
    <t>ECOLE PRIMAIRE ET MATERNELLE-BILINGUE</t>
  </si>
  <si>
    <t>M079816657417D</t>
  </si>
  <si>
    <t>ECOLE PRIMAIRE ET MATERNELLE-BILINGUE"PI § JU"</t>
  </si>
  <si>
    <t>P100118235318P</t>
  </si>
  <si>
    <t>FUSAN</t>
  </si>
  <si>
    <t>RANDY JAM</t>
  </si>
  <si>
    <t>P078517800109T</t>
  </si>
  <si>
    <t>MILDREAD EKUH</t>
  </si>
  <si>
    <t>P116818354290S</t>
  </si>
  <si>
    <t>M042318353000B</t>
  </si>
  <si>
    <t>STE NIVIK SARL</t>
  </si>
  <si>
    <t>NIVIK SARL</t>
  </si>
  <si>
    <t>P027216025694L</t>
  </si>
  <si>
    <t>MME SAMA EPSE OVAMBE</t>
  </si>
  <si>
    <t>REGINE VALERIE</t>
  </si>
  <si>
    <t>P019617380352L</t>
  </si>
  <si>
    <t>NGHOCHUE JOVALISE PEUEPU</t>
  </si>
  <si>
    <t>P088418078245S</t>
  </si>
  <si>
    <t>P108912517939L</t>
  </si>
  <si>
    <t>NGNIPIBEO TIAM DIMITRI</t>
  </si>
  <si>
    <t>ETS NGNIPIBEO TIAM DIMITRI</t>
  </si>
  <si>
    <t>P058100364852Y</t>
  </si>
  <si>
    <t>TEGNO BLAISE JEANNOT</t>
  </si>
  <si>
    <t>ETS REFERENCE AUTO PLUS</t>
  </si>
  <si>
    <t>P018317625746S</t>
  </si>
  <si>
    <t>GEORGES GERARD (ETS LA LOUCHE D'OR )</t>
  </si>
  <si>
    <t>COMMERCE GÉNÉRAL , PRESTATIONS DE SERVICES, IMPORT EXPORT, SERVICE TRAITEUR.</t>
  </si>
  <si>
    <t>M111100038579B</t>
  </si>
  <si>
    <t>J.L.B EXPERTISE CAMEROUN</t>
  </si>
  <si>
    <t>M032318075224U</t>
  </si>
  <si>
    <t>ETS NTC-M</t>
  </si>
  <si>
    <t>P099118041773Z</t>
  </si>
  <si>
    <t>KENFO TCHOUPOU</t>
  </si>
  <si>
    <t>P128717072205S</t>
  </si>
  <si>
    <t>NOKAM TOGUEM</t>
  </si>
  <si>
    <t>PAUL JAURES</t>
  </si>
  <si>
    <t>M080917251960L</t>
  </si>
  <si>
    <t>CETIC DE SOBIA</t>
  </si>
  <si>
    <t>P067312265719J</t>
  </si>
  <si>
    <t>SOUFFO FELIX</t>
  </si>
  <si>
    <t>SOUFFO FÉLIX</t>
  </si>
  <si>
    <t>P098712634951G</t>
  </si>
  <si>
    <t>ZANG EMILIENNE REGINE</t>
  </si>
  <si>
    <t>EMY ET LOLO BAR</t>
  </si>
  <si>
    <t>P018915149567M</t>
  </si>
  <si>
    <t>NOE NELSON OLIVIER HENOC</t>
  </si>
  <si>
    <t>P089618356778B</t>
  </si>
  <si>
    <t>TAKOUBOT NEMBOT</t>
  </si>
  <si>
    <t>DEPOT DE B H</t>
  </si>
  <si>
    <t>P118212584856F</t>
  </si>
  <si>
    <t>OTOLO LEBOGO</t>
  </si>
  <si>
    <t>BTP-HYDRAULIQUE-METALLURGIQUE</t>
  </si>
  <si>
    <t>M111012407708G</t>
  </si>
  <si>
    <t>CHINA SHANXI CONSTRUCTION ENGINEERING</t>
  </si>
  <si>
    <t>(GROUP) CORPORATION</t>
  </si>
  <si>
    <t>P118118021209F</t>
  </si>
  <si>
    <t>NDOA MBALLA</t>
  </si>
  <si>
    <t>P109816709402E</t>
  </si>
  <si>
    <t>MADINATOU LENYUY</t>
  </si>
  <si>
    <t>P108918284836M</t>
  </si>
  <si>
    <t>HAJARA IBRAHIM</t>
  </si>
  <si>
    <t>P010318428630C</t>
  </si>
  <si>
    <t>MBAH NGAZOHFONYI AFESEH</t>
  </si>
  <si>
    <t>BROWNDON</t>
  </si>
  <si>
    <t>M012416344374A</t>
  </si>
  <si>
    <t>MON COMBI SARL</t>
  </si>
  <si>
    <t>P129117667321E</t>
  </si>
  <si>
    <t>P106016940880N</t>
  </si>
  <si>
    <t>NAOMI YEWA</t>
  </si>
  <si>
    <t>P088712263193U</t>
  </si>
  <si>
    <t>TCHUENTE KUISSENG</t>
  </si>
  <si>
    <t>JOSEPH VALERIE</t>
  </si>
  <si>
    <t>P122017060140L</t>
  </si>
  <si>
    <t>TCHEUTCHOUA ELIE</t>
  </si>
  <si>
    <t>P098817075099H</t>
  </si>
  <si>
    <t>ATABONG EPSE ASONGNA PATIENCE MBONGCHU</t>
  </si>
  <si>
    <t>P118214956920P</t>
  </si>
  <si>
    <t>NKONGHO ELVIS EBAI</t>
  </si>
  <si>
    <t>(ELVIS AUTO &amp; SPARE SARL)</t>
  </si>
  <si>
    <t>P116012520334N</t>
  </si>
  <si>
    <t>NKENGUE EPSE ESSO MASSOMA</t>
  </si>
  <si>
    <t>ETS NKENGUE EPSE ESSO MASSOMA</t>
  </si>
  <si>
    <t>P109517963842R</t>
  </si>
  <si>
    <t>LIETMBOUO</t>
  </si>
  <si>
    <t>P010017756960F</t>
  </si>
  <si>
    <t>MOUSTAHIDOU</t>
  </si>
  <si>
    <t>MARKETER/ DISTRIBUTER</t>
  </si>
  <si>
    <t>P089716393682B</t>
  </si>
  <si>
    <t>ESONO</t>
  </si>
  <si>
    <t>CELESTINE OWAMBA</t>
  </si>
  <si>
    <t>M072116366821R</t>
  </si>
  <si>
    <t>FIRST SOLUTION FOR CIVIL ENGINEERING ANG SERVICES SARL</t>
  </si>
  <si>
    <t>FISCES SARL</t>
  </si>
  <si>
    <t>P058116218410Q</t>
  </si>
  <si>
    <t>P090716649068W</t>
  </si>
  <si>
    <t>ICHEKE IZUCHUKWU TIMOTHY</t>
  </si>
  <si>
    <t>P016818195533W</t>
  </si>
  <si>
    <t>P067200223401U</t>
  </si>
  <si>
    <t>MARY NGWINGTEH</t>
  </si>
  <si>
    <t>(GREEN LIGHT GROCERY ENTERPRISE)</t>
  </si>
  <si>
    <t>P018916814620F</t>
  </si>
  <si>
    <t>M019400001671F</t>
  </si>
  <si>
    <t>PHARMACIE DE LA TRINITE</t>
  </si>
  <si>
    <t>PHARMACIE TRINITE</t>
  </si>
  <si>
    <t>M042416662690W</t>
  </si>
  <si>
    <t>WOOD INOVA COMPANY LIMITED</t>
  </si>
  <si>
    <t>To build team of workers that are innovative &amp; problem solving to meet community needs in the wood/ timber sector, consultancy, wood/ timber processing</t>
  </si>
  <si>
    <t>P087016283875H</t>
  </si>
  <si>
    <t>EMEKA ANIKPUTA STANLEY</t>
  </si>
  <si>
    <t>(ETS STANLEY)</t>
  </si>
  <si>
    <t>P122015998996Y</t>
  </si>
  <si>
    <t>GOUMKAM FONKOU MIRABELLE</t>
  </si>
  <si>
    <t>M118017518034P</t>
  </si>
  <si>
    <t>BCB MÉTAL</t>
  </si>
  <si>
    <t>P068317647615N</t>
  </si>
  <si>
    <t>IMPRESSION NUMÉRIQUE SUR TOUT SUPPORT-IMPRESSION</t>
  </si>
  <si>
    <t>M092316040629J</t>
  </si>
  <si>
    <t>ALL IN ONE CREATIVE CONCEPT</t>
  </si>
  <si>
    <t>AIOCC SARL</t>
  </si>
  <si>
    <t>P116818259562M</t>
  </si>
  <si>
    <t>NDE JOSEPH AIME</t>
  </si>
  <si>
    <t>P079416655595C</t>
  </si>
  <si>
    <t>P087500384264F</t>
  </si>
  <si>
    <t>YEMMATA NATHALIE PATRICIA</t>
  </si>
  <si>
    <t>P097812717883A</t>
  </si>
  <si>
    <t>NJIKAM YNOUSSA</t>
  </si>
  <si>
    <t>P018616073992N</t>
  </si>
  <si>
    <t>TCHINDA MELI JOSEPH</t>
  </si>
  <si>
    <t>P017518542634Z</t>
  </si>
  <si>
    <t>P118118483300X</t>
  </si>
  <si>
    <t>BEAUTY</t>
  </si>
  <si>
    <t>LAURENCE UGBOE</t>
  </si>
  <si>
    <t>P018916381755M</t>
  </si>
  <si>
    <t>NDI NDI BEYALA</t>
  </si>
  <si>
    <t>CÔME CHRISTIAN</t>
  </si>
  <si>
    <t>PRINTING OF DOCUMENTS</t>
  </si>
  <si>
    <t>M042116045623T</t>
  </si>
  <si>
    <t>IDEAL CONCEPTS COMPANY LTD</t>
  </si>
  <si>
    <t>IDEAL COMCEPTS LTD</t>
  </si>
  <si>
    <t>P128117088885X</t>
  </si>
  <si>
    <t>MESSASSI NGAMA</t>
  </si>
  <si>
    <t>LUC HABIB</t>
  </si>
  <si>
    <t>P119212353201F</t>
  </si>
  <si>
    <t>ABDOURAOUFI GALDIMA</t>
  </si>
  <si>
    <t>M070616332886R</t>
  </si>
  <si>
    <t>ECOLIERS NOIRS</t>
  </si>
  <si>
    <t>P017816710114Q</t>
  </si>
  <si>
    <t>P077300377101A</t>
  </si>
  <si>
    <t>YONGWA GUY BERTIN</t>
  </si>
  <si>
    <t>ETS NO LIMIT</t>
  </si>
  <si>
    <t>P077912377698X</t>
  </si>
  <si>
    <t>P120017985364W</t>
  </si>
  <si>
    <t>P057617380571Q</t>
  </si>
  <si>
    <t>NGEBI ELIZABETH</t>
  </si>
  <si>
    <t>P036700450291K</t>
  </si>
  <si>
    <t>MAKUIATE EPSE TCHOFFO COLLETTE</t>
  </si>
  <si>
    <t>P027917647059G</t>
  </si>
  <si>
    <t>NGON NDOM</t>
  </si>
  <si>
    <t>P048415108626W</t>
  </si>
  <si>
    <t>POUOMOGNE SIMO</t>
  </si>
  <si>
    <t>M012517531387Y</t>
  </si>
  <si>
    <t>NTSAMA SARL</t>
  </si>
  <si>
    <t>P058312270275G</t>
  </si>
  <si>
    <t>MOHAMADOU ADAMA</t>
  </si>
  <si>
    <t>P019617845658L</t>
  </si>
  <si>
    <t>Kouye</t>
  </si>
  <si>
    <t>P047400260144R</t>
  </si>
  <si>
    <t>P089117903486E</t>
  </si>
  <si>
    <t>Ngo Bitjong</t>
  </si>
  <si>
    <t>P037200342193K</t>
  </si>
  <si>
    <t>TSATIE</t>
  </si>
  <si>
    <t>P035515385856E</t>
  </si>
  <si>
    <t>P047812434808K</t>
  </si>
  <si>
    <t>BISSAMOU BRUNETTE</t>
  </si>
  <si>
    <t>P127212440612N</t>
  </si>
  <si>
    <t>ARMAND NOEL</t>
  </si>
  <si>
    <t>FABRICATION EN BOIS ASSEMBLES ET PRESTATION DE SERVICES</t>
  </si>
  <si>
    <t>P019317898404Z</t>
  </si>
  <si>
    <t>mbah</t>
  </si>
  <si>
    <t>Desmond pokabo</t>
  </si>
  <si>
    <t>P060317753384W</t>
  </si>
  <si>
    <t>Fomene fofou</t>
  </si>
  <si>
    <t>Oberlin</t>
  </si>
  <si>
    <t>P019012379118X</t>
  </si>
  <si>
    <t>DANG EP FOMENKY</t>
  </si>
  <si>
    <t>KIZITA ITUA</t>
  </si>
  <si>
    <t>P086217099538L</t>
  </si>
  <si>
    <t>BARTHELEMY JOSEPH</t>
  </si>
  <si>
    <t>P078414848271P</t>
  </si>
  <si>
    <t>MALLA SANDEU</t>
  </si>
  <si>
    <t>P059412118898S</t>
  </si>
  <si>
    <t>TCHOUFO TAKAM</t>
  </si>
  <si>
    <t>KARL YVAN</t>
  </si>
  <si>
    <t>P018112174961Z</t>
  </si>
  <si>
    <t>MAJABE</t>
  </si>
  <si>
    <t>CHARLES CHE</t>
  </si>
  <si>
    <t>P107512480037K</t>
  </si>
  <si>
    <t>VENDEUR TÉLÉPHONE ET ACCESSOIRES</t>
  </si>
  <si>
    <t>P098817665318S</t>
  </si>
  <si>
    <t>ARNAUD DUCLAIR</t>
  </si>
  <si>
    <t>M012317848517D</t>
  </si>
  <si>
    <t>AUTO-DOC SERVICES SARL</t>
  </si>
  <si>
    <t>M042116060064X</t>
  </si>
  <si>
    <t>MOUDA SARL</t>
  </si>
  <si>
    <t>P115618321916N</t>
  </si>
  <si>
    <t>NFORBINSO CHE MARTIN</t>
  </si>
  <si>
    <t>P109517727280A</t>
  </si>
  <si>
    <t>KENNE FOFIE Épouse TIKENG</t>
  </si>
  <si>
    <t>MICHELLE SOPHIE</t>
  </si>
  <si>
    <t>P029817809630K</t>
  </si>
  <si>
    <t>HIAGNE</t>
  </si>
  <si>
    <t>EDWIGE FABIOLA</t>
  </si>
  <si>
    <t>P067512418659C</t>
  </si>
  <si>
    <t>NAMEKON JEAN LOUIS</t>
  </si>
  <si>
    <t>P048416404580T</t>
  </si>
  <si>
    <t>CHE REBECCA SAH EPOSE MENDOUA NGONO</t>
  </si>
  <si>
    <t>P080018048368T</t>
  </si>
  <si>
    <t>SIDIKI EPO</t>
  </si>
  <si>
    <t>P088318488267H</t>
  </si>
  <si>
    <t>MAZATAZAM TONTSA</t>
  </si>
  <si>
    <t>P037217821574F</t>
  </si>
  <si>
    <t>P018716809000X</t>
  </si>
  <si>
    <t>EBALE GILLES BERTRAND</t>
  </si>
  <si>
    <t>P108417698590R</t>
  </si>
  <si>
    <t>NANGA URSULE ESTHER</t>
  </si>
  <si>
    <t>(ETS NANGA TEXTILES)</t>
  </si>
  <si>
    <t>P109616427771J</t>
  </si>
  <si>
    <t>HABAGUSENGA</t>
  </si>
  <si>
    <t>P057217394686B</t>
  </si>
  <si>
    <t>CHEUKO KETCHANGA</t>
  </si>
  <si>
    <t>P109616496316X</t>
  </si>
  <si>
    <t>KEUMENI TEMDEMNOU</t>
  </si>
  <si>
    <t>P085900068135G</t>
  </si>
  <si>
    <t>METAMBOU BONIFACE</t>
  </si>
  <si>
    <t>M041812698261U</t>
  </si>
  <si>
    <t>SOCIETE T J SARL</t>
  </si>
  <si>
    <t>P079716664310D</t>
  </si>
  <si>
    <t>TAMTCHAP</t>
  </si>
  <si>
    <t>JUDITH BLONDELLE</t>
  </si>
  <si>
    <t>P128314406709H</t>
  </si>
  <si>
    <t>EMMANUEL ACHUO</t>
  </si>
  <si>
    <t>P068012626368M</t>
  </si>
  <si>
    <t>TIGOTSOP NGUEGO</t>
  </si>
  <si>
    <t>P059817753871Z</t>
  </si>
  <si>
    <t>P057617876078C</t>
  </si>
  <si>
    <t>DONGMO HUGUETTE SALOMAINE</t>
  </si>
  <si>
    <t>(ETS INTEL SOLUTION &amp; SERVICES)</t>
  </si>
  <si>
    <t>P106818298801Y</t>
  </si>
  <si>
    <t>ROBERT KANG</t>
  </si>
  <si>
    <t>P039915237168Q</t>
  </si>
  <si>
    <t>P014300340478L</t>
  </si>
  <si>
    <t>P029616077608P</t>
  </si>
  <si>
    <t>OBI DESMOND</t>
  </si>
  <si>
    <t>P057100494658M</t>
  </si>
  <si>
    <t>FOUWA CYPRIEN</t>
  </si>
  <si>
    <t>P027916769444J</t>
  </si>
  <si>
    <t>P059017049965F</t>
  </si>
  <si>
    <t>TUCHAME DJEUGOUE</t>
  </si>
  <si>
    <t>P079317286550J</t>
  </si>
  <si>
    <t>P016200192380E</t>
  </si>
  <si>
    <t>P058500571947T</t>
  </si>
  <si>
    <t>P017316428203F</t>
  </si>
  <si>
    <t>ATCHOUFGAINI</t>
  </si>
  <si>
    <t>PETITE QUINCAILLERIE, COMMERCE GÉNÉRAL</t>
  </si>
  <si>
    <t>P018817679231J</t>
  </si>
  <si>
    <t>TIOMO KALEFACK</t>
  </si>
  <si>
    <t>LYNDA VIVIANE</t>
  </si>
  <si>
    <t>P097017736237C</t>
  </si>
  <si>
    <t>Monyap</t>
  </si>
  <si>
    <t>P076617087258N</t>
  </si>
  <si>
    <t>ALIMA ÉPOUSE ESSONO</t>
  </si>
  <si>
    <t>P089216703892T</t>
  </si>
  <si>
    <t>NJIKAM PAMBOUDEM</t>
  </si>
  <si>
    <t>P059617842952E</t>
  </si>
  <si>
    <t>SINTSEME BODIONG</t>
  </si>
  <si>
    <t>P010117162876Q</t>
  </si>
  <si>
    <t>KEUMBOU MELI</t>
  </si>
  <si>
    <t>P078017476414X</t>
  </si>
  <si>
    <t>MENDEM</t>
  </si>
  <si>
    <t>P038617940918W</t>
  </si>
  <si>
    <t>KINGLLY</t>
  </si>
  <si>
    <t>P019216851099M</t>
  </si>
  <si>
    <t>CLEMENT CHE</t>
  </si>
  <si>
    <t>P118616097171R</t>
  </si>
  <si>
    <t>FOUOBANG MBOUGNING MARCEL</t>
  </si>
  <si>
    <t>P026416743784Q</t>
  </si>
  <si>
    <t>M012517513861S</t>
  </si>
  <si>
    <t>IDEAL GLASS VISION SARL</t>
  </si>
  <si>
    <t>IGV</t>
  </si>
  <si>
    <t>PRESTATIONS DE SERVICES- OPTIQUE MÉDICALE-COMMERCE GENERAL</t>
  </si>
  <si>
    <t>P058716625983T</t>
  </si>
  <si>
    <t>NA- IBI SALMAN</t>
  </si>
  <si>
    <t>P118017835113T</t>
  </si>
  <si>
    <t>MAHMOUD IBRAHIM ELMETWALY ELOKL</t>
  </si>
  <si>
    <t>M052517772579T</t>
  </si>
  <si>
    <t>MC-PUB SARL</t>
  </si>
  <si>
    <t>P057600470389F</t>
  </si>
  <si>
    <t>SELABEM</t>
  </si>
  <si>
    <t>P018517988470T</t>
  </si>
  <si>
    <t>Gablack;;</t>
  </si>
  <si>
    <t>Sterla</t>
  </si>
  <si>
    <t>M082517966786P</t>
  </si>
  <si>
    <t>GARAGE MARINE CAMEROUN SARL...</t>
  </si>
  <si>
    <t>P018618496983N</t>
  </si>
  <si>
    <t>KONDE BATI</t>
  </si>
  <si>
    <t>P087617753519G</t>
  </si>
  <si>
    <t>P089017642487X</t>
  </si>
  <si>
    <t>WAMBA ALPHONSE</t>
  </si>
  <si>
    <t>P015000037043C</t>
  </si>
  <si>
    <t>P088417932170M</t>
  </si>
  <si>
    <t>Ngo Balleba</t>
  </si>
  <si>
    <t>Gertrude</t>
  </si>
  <si>
    <t>M032517674973Q</t>
  </si>
  <si>
    <t>P018415977400E</t>
  </si>
  <si>
    <t>ANDRE FRANCOIS</t>
  </si>
  <si>
    <t>P068117097472B</t>
  </si>
  <si>
    <t>P108916567449A</t>
  </si>
  <si>
    <t>AKAMBA EBODE</t>
  </si>
  <si>
    <t>DEBORA ESTELLE VANINA</t>
  </si>
  <si>
    <t>P049417645344K</t>
  </si>
  <si>
    <t>TCHOFFO NGOUFO</t>
  </si>
  <si>
    <t>P045918563456K</t>
  </si>
  <si>
    <t>P057217722320P</t>
  </si>
  <si>
    <t>LOUIS TISSOT</t>
  </si>
  <si>
    <t>P047617668093F</t>
  </si>
  <si>
    <t>MANGA EKOUMOU</t>
  </si>
  <si>
    <t>P096916584908N</t>
  </si>
  <si>
    <t>NGASSA EPSE MEHOYI</t>
  </si>
  <si>
    <t>P090017947953U</t>
  </si>
  <si>
    <t>TICHA BRETA ASOB</t>
  </si>
  <si>
    <t>P018618039065G</t>
  </si>
  <si>
    <t>CHRISTINE PRISCA</t>
  </si>
  <si>
    <t>P129318366172X</t>
  </si>
  <si>
    <t>BIKO MORELLE MARCELLE .</t>
  </si>
  <si>
    <t>"ETS BAHE LA BAHE"</t>
  </si>
  <si>
    <t>M091612567748B</t>
  </si>
  <si>
    <t>STE WYL CONSULTING SARL</t>
  </si>
  <si>
    <t>M091914245783Z</t>
  </si>
  <si>
    <t>ECONES TECHNICAL CONSULTING SARL</t>
  </si>
  <si>
    <t>P078317806303A</t>
  </si>
  <si>
    <t>SONGWA DJOMO</t>
  </si>
  <si>
    <t>P089718077784F</t>
  </si>
  <si>
    <t>TCHIAZE MOUAFO</t>
  </si>
  <si>
    <t>BRISTOL</t>
  </si>
  <si>
    <t>P098916828141S</t>
  </si>
  <si>
    <t>YADJEU TIENCHEU</t>
  </si>
  <si>
    <t>P125300481417X</t>
  </si>
  <si>
    <t>NFOR MANGEH</t>
  </si>
  <si>
    <t>CAFERTARIAT</t>
  </si>
  <si>
    <t>P127717662046M</t>
  </si>
  <si>
    <t>MAFOGUEPOUE</t>
  </si>
  <si>
    <t>P019417137993W</t>
  </si>
  <si>
    <t>NGUEMO FOPA</t>
  </si>
  <si>
    <t>M092518059838Z</t>
  </si>
  <si>
    <t>MAWEMIL GLOBAL GROUP</t>
  </si>
  <si>
    <t>MGG</t>
  </si>
  <si>
    <t>P039412748732B</t>
  </si>
  <si>
    <t>AHMAT ABAKAR YAYA</t>
  </si>
  <si>
    <t>M112518175443B</t>
  </si>
  <si>
    <t>RUNTAI LTD</t>
  </si>
  <si>
    <t>P028018306206F</t>
  </si>
  <si>
    <t>LEBON EPOUSE MBAPPE</t>
  </si>
  <si>
    <t>P079316021518B</t>
  </si>
  <si>
    <t>OUMAROU HADDABI</t>
  </si>
  <si>
    <t>( ETS HADOUM)</t>
  </si>
  <si>
    <t>P086417015508M</t>
  </si>
  <si>
    <t>NKOUATCHE</t>
  </si>
  <si>
    <t>P119317655762Z</t>
  </si>
  <si>
    <t>MELI TCHOUALA</t>
  </si>
  <si>
    <t>DIANA ROSS</t>
  </si>
  <si>
    <t>P016817691044H</t>
  </si>
  <si>
    <t>Koumetio</t>
  </si>
  <si>
    <t>P056916728663A</t>
  </si>
  <si>
    <t>NDONDAP THERESIA AGAH</t>
  </si>
  <si>
    <t>P029317693699Y</t>
  </si>
  <si>
    <t>Djuiffouo</t>
  </si>
  <si>
    <t>Joselanie</t>
  </si>
  <si>
    <t>P018618434294U</t>
  </si>
  <si>
    <t>GAMENI SIANGO</t>
  </si>
  <si>
    <t>LOUISE PAULETTE</t>
  </si>
  <si>
    <t>M031218158780P</t>
  </si>
  <si>
    <t>DÉLÉGATION DÉPARTEMENTALE DES MARCHÉS PUBLICS DE LA BENOUÉ</t>
  </si>
  <si>
    <t>DDMAP/BE</t>
  </si>
  <si>
    <t>P108817059888R</t>
  </si>
  <si>
    <t>VALERIE FON</t>
  </si>
  <si>
    <t>P059017656247A</t>
  </si>
  <si>
    <t>P095818341939B</t>
  </si>
  <si>
    <t>YEM YEM</t>
  </si>
  <si>
    <t>BLAISE PRIVAT</t>
  </si>
  <si>
    <t>P120016064490B</t>
  </si>
  <si>
    <t>TANEFO NGNOUPEYE</t>
  </si>
  <si>
    <t>HENRI RAOUL</t>
  </si>
  <si>
    <t>P067717777104N</t>
  </si>
  <si>
    <t>djonkoua ngassa</t>
  </si>
  <si>
    <t>carine devirgie</t>
  </si>
  <si>
    <t>P059418166631X</t>
  </si>
  <si>
    <t>GERMAINE JACQUIE ESTEL</t>
  </si>
  <si>
    <t>SANS PROPFESSION</t>
  </si>
  <si>
    <t>P086717512982X</t>
  </si>
  <si>
    <t>P014516283449Y</t>
  </si>
  <si>
    <t>FONKI MBENKUM</t>
  </si>
  <si>
    <t>TOBIAS</t>
  </si>
  <si>
    <t>P089616872811K</t>
  </si>
  <si>
    <t>POUAMOUN NJOUWOUO</t>
  </si>
  <si>
    <t>P018512249643S</t>
  </si>
  <si>
    <t>NGUETOUM DOLA</t>
  </si>
  <si>
    <t>SIDORENCE</t>
  </si>
  <si>
    <t>P018818068915M</t>
  </si>
  <si>
    <t>OLIGBO HENRY</t>
  </si>
  <si>
    <t>M072016435760N</t>
  </si>
  <si>
    <t>SUCCESSION TCHAMABE DANIEL</t>
  </si>
  <si>
    <t>SUCCESSION TCHAMBE DANIEL</t>
  </si>
  <si>
    <t>P122017105091L</t>
  </si>
  <si>
    <t>NGOUNE ROBERT MARCEL</t>
  </si>
  <si>
    <t>P039717917536P</t>
  </si>
  <si>
    <t>NYAMSI YAPMI</t>
  </si>
  <si>
    <t>CORINE SYBELLE</t>
  </si>
  <si>
    <t>P027512241942G</t>
  </si>
  <si>
    <t>KEMZA</t>
  </si>
  <si>
    <t>P110118097287Z</t>
  </si>
  <si>
    <t>TOUOYEM TCHOUATA</t>
  </si>
  <si>
    <t>M112316247693F</t>
  </si>
  <si>
    <t>PRESTIGE PLUS ASSURANCES SARL</t>
  </si>
  <si>
    <t>P088318002974N</t>
  </si>
  <si>
    <t>AZEBAZE ANWO EPSE MOKOM</t>
  </si>
  <si>
    <t>P067416605541U</t>
  </si>
  <si>
    <t>NGO BIKES MARIE MARMAISE.</t>
  </si>
  <si>
    <t>P058812288764N</t>
  </si>
  <si>
    <t>KANA ZAFACK SORELLE</t>
  </si>
  <si>
    <t>ETS KANA</t>
  </si>
  <si>
    <t>M121300049295J</t>
  </si>
  <si>
    <t>GPE SCOL.BIL.LES PETITS ANGES</t>
  </si>
  <si>
    <t>LES PETITS ANGES</t>
  </si>
  <si>
    <t>P038416711397G</t>
  </si>
  <si>
    <t>KENGNE TANGUE</t>
  </si>
  <si>
    <t>MAELYSE FLORE</t>
  </si>
  <si>
    <t>P019118089416A</t>
  </si>
  <si>
    <t>OFEH CLIFF TICHEU</t>
  </si>
  <si>
    <t>P016300498007P</t>
  </si>
  <si>
    <t>NGO NDJIB MADELEINE</t>
  </si>
  <si>
    <t>P059416827488D</t>
  </si>
  <si>
    <t>P026812547032J</t>
  </si>
  <si>
    <t>MABOUPDA EPSE TALLA VICTORINE</t>
  </si>
  <si>
    <t>M122017132642H</t>
  </si>
  <si>
    <t>SOCIÉTÉ COOPÉRATIVE SIMPLIFIÉE DES PRODUCTEURS DE COTON DE DJAMBOUTOU</t>
  </si>
  <si>
    <t>SCOOPS PCN "SCOOPS MOUDOUK"</t>
  </si>
  <si>
    <t>P127200509247M</t>
  </si>
  <si>
    <t>NDJIGUI JEAN PIERRE</t>
  </si>
  <si>
    <t>P079617867272A</t>
  </si>
  <si>
    <t>NGALLA NZOUEKEU</t>
  </si>
  <si>
    <t>P067916860003K</t>
  </si>
  <si>
    <t>NGUEUBOU JAMPOUP</t>
  </si>
  <si>
    <t>P127817494245M</t>
  </si>
  <si>
    <t>ARSHAD</t>
  </si>
  <si>
    <t>P086212644079J</t>
  </si>
  <si>
    <t>ASHUNEKE ENOW</t>
  </si>
  <si>
    <t>P030016742345A</t>
  </si>
  <si>
    <t>TEOI</t>
  </si>
  <si>
    <t>M012116947757D</t>
  </si>
  <si>
    <t>SUCCESSION NGUEWA OMER</t>
  </si>
  <si>
    <t>P049112219095M</t>
  </si>
  <si>
    <t>NGOLONG ATIMOUE KOUELE</t>
  </si>
  <si>
    <t>DAELINE</t>
  </si>
  <si>
    <t>P059517820728C</t>
  </si>
  <si>
    <t>KUETE IDA NIDEL LONTSI</t>
  </si>
  <si>
    <t>P046416664633F</t>
  </si>
  <si>
    <t>NYANSI SENGUET ADOLPHE</t>
  </si>
  <si>
    <t>M072116367719J</t>
  </si>
  <si>
    <t>H2ES INSTITUTE SARL</t>
  </si>
  <si>
    <t>M061712632626Z</t>
  </si>
  <si>
    <t>CAMEROUN MARITIME EXPRESS SARL</t>
  </si>
  <si>
    <t>CMES SARL</t>
  </si>
  <si>
    <t>BUILDING CONSTRUCTION</t>
  </si>
  <si>
    <t>P127317095256U</t>
  </si>
  <si>
    <t>NDUH ATANGCHO WILSON C/O ETS GENICO</t>
  </si>
  <si>
    <t>P018817416883K</t>
  </si>
  <si>
    <t>M011300044435X</t>
  </si>
  <si>
    <t>STE KRASSIVI SARL</t>
  </si>
  <si>
    <t>P019918018449J</t>
  </si>
  <si>
    <t>KODJOVI</t>
  </si>
  <si>
    <t>BELIDA DIANE</t>
  </si>
  <si>
    <t>M072517893475B</t>
  </si>
  <si>
    <t>THE EXQUISITE COMPAGNY SARL</t>
  </si>
  <si>
    <t>.......</t>
  </si>
  <si>
    <t>P099316379295T</t>
  </si>
  <si>
    <t>NGUEKEU TSAGUE</t>
  </si>
  <si>
    <t>ACCEL FIFEN</t>
  </si>
  <si>
    <t>P028011243520E</t>
  </si>
  <si>
    <t>MBOU Aimé</t>
  </si>
  <si>
    <t>P077112631984D</t>
  </si>
  <si>
    <t>TCHIEMOU</t>
  </si>
  <si>
    <t>P086618116418T</t>
  </si>
  <si>
    <t>P058917435608Z</t>
  </si>
  <si>
    <t>SIMEU FEZEU DIANE FRANCINE</t>
  </si>
  <si>
    <t>P017116956633L</t>
  </si>
  <si>
    <t>MOUSSA ALIOUM</t>
  </si>
  <si>
    <t>M041816495068D</t>
  </si>
  <si>
    <t>GIC MOUGNAL SYLVO AGRO ELEVEURS DE BOGO</t>
  </si>
  <si>
    <t>SILAE</t>
  </si>
  <si>
    <t>P047817751195P</t>
  </si>
  <si>
    <t>P068517565580H</t>
  </si>
  <si>
    <t>KEUMENE</t>
  </si>
  <si>
    <t>P018916423456P</t>
  </si>
  <si>
    <t>MBUYAH RENE</t>
  </si>
  <si>
    <t>P057013956658Y</t>
  </si>
  <si>
    <t>TAMBE WILLIAM TABOT</t>
  </si>
  <si>
    <t>(TEN HORNS CAPITAL MANAGEMENT INC)</t>
  </si>
  <si>
    <t>P019316479325R</t>
  </si>
  <si>
    <t>GUEDJAO</t>
  </si>
  <si>
    <t>P069917465444S</t>
  </si>
  <si>
    <t>WAOU</t>
  </si>
  <si>
    <t>M011812671520L</t>
  </si>
  <si>
    <t>CONSTRUCTIONS METALLIQUES ET BATIMENT SARL</t>
  </si>
  <si>
    <t>COMEBAT SARL</t>
  </si>
  <si>
    <t>P016412416233S</t>
  </si>
  <si>
    <t>APOUMA EPSE WANDJI BERNADETTE</t>
  </si>
  <si>
    <t>P014916069299T</t>
  </si>
  <si>
    <t>M062517802791N</t>
  </si>
  <si>
    <t>TAJUJ FOR DEVELOPMENT &amp; INVESTMENT CO. LTD</t>
  </si>
  <si>
    <t>TRANSPORT, ENTREPOSAGE ET COMMUNICATION/Importateur ou exportateur</t>
  </si>
  <si>
    <t>M112218156450W</t>
  </si>
  <si>
    <t>SOCIETE CIVILE IMMOBILIERE SARKIFADA</t>
  </si>
  <si>
    <t>SCI SARKIFADA</t>
  </si>
  <si>
    <t>P019816205568Q</t>
  </si>
  <si>
    <t>P097117944440N</t>
  </si>
  <si>
    <t>EBEMBI</t>
  </si>
  <si>
    <t>JACQUES JOEL</t>
  </si>
  <si>
    <t>P119616680138Y</t>
  </si>
  <si>
    <t>NGUECTUANG</t>
  </si>
  <si>
    <t>LRONCE SIYANI</t>
  </si>
  <si>
    <t>P059817541037Y</t>
  </si>
  <si>
    <t>NDONGMO VICTOR JUNIOR</t>
  </si>
  <si>
    <t>P018116930983W</t>
  </si>
  <si>
    <t>P077416230797C</t>
  </si>
  <si>
    <t>TAMBOLA LIEDJI</t>
  </si>
  <si>
    <t>P088017879456N</t>
  </si>
  <si>
    <t>P058417927191F</t>
  </si>
  <si>
    <t>VINGNIE</t>
  </si>
  <si>
    <t>P117512501672T</t>
  </si>
  <si>
    <t>BAMAL MARIE SYDONIE</t>
  </si>
  <si>
    <t>P017316618109C</t>
  </si>
  <si>
    <t>EBONE DAVID OJONG</t>
  </si>
  <si>
    <t>COLLAGE ROUX</t>
  </si>
  <si>
    <t>P118916075551D</t>
  </si>
  <si>
    <t>P016814680356D</t>
  </si>
  <si>
    <t>MELI EPSE DOUANLA.</t>
  </si>
  <si>
    <t>VALENTINE.</t>
  </si>
  <si>
    <t>M022517577417E</t>
  </si>
  <si>
    <t>SOCIÉTÉ "CENTRE DE FORMATION PROFESSIONNELLE PARAMÉDICALE DE L'OCÉAN" SARL</t>
  </si>
  <si>
    <t>M102316418307S</t>
  </si>
  <si>
    <t>CENTRE POUR L'ALPHABETISATION, LA LITTERATURE, L'EDIFICATION ET LA BIENFAISANCE</t>
  </si>
  <si>
    <t>(CALEB)</t>
  </si>
  <si>
    <t>ENTRETENIR DES OEUVRES SOCIALES FAVORISER LA DIFFUSION DE LA LITTERATURE</t>
  </si>
  <si>
    <t>P067600549843C</t>
  </si>
  <si>
    <t>NGO ISSOCK</t>
  </si>
  <si>
    <t>P107917643524M</t>
  </si>
  <si>
    <t>QUE JACINTA AJONG( ETS AJONG OIL MILL)</t>
  </si>
  <si>
    <t>P118616238529M</t>
  </si>
  <si>
    <t>(ETS THINKS MART CONSULTING)</t>
  </si>
  <si>
    <t>P077516713806X</t>
  </si>
  <si>
    <t>PHILIPPO GERGELIN</t>
  </si>
  <si>
    <t>P018318469437H</t>
  </si>
  <si>
    <t>HAMADOU SADOU</t>
  </si>
  <si>
    <t>SADOU HASSOUMI</t>
  </si>
  <si>
    <t>M012217889466P</t>
  </si>
  <si>
    <t>OTECH INTERNATIONAL LTD</t>
  </si>
  <si>
    <t>P099417745865Q</t>
  </si>
  <si>
    <t>NFOR KELLQH</t>
  </si>
  <si>
    <t>Germine</t>
  </si>
  <si>
    <t>M032318051285E</t>
  </si>
  <si>
    <t>SOCIETE NATIONALE INDUSTRIELLE DES TRANSFOMATIONS</t>
  </si>
  <si>
    <t>METALLIQUES SA ( SONITRAM SA )</t>
  </si>
  <si>
    <t>LA TRANSFORMATION / LA PRODUCTION ET LA COMMERCIALISATION DES TOLES / PINTES ET ACCESSOIRES</t>
  </si>
  <si>
    <t>P016400009628D</t>
  </si>
  <si>
    <t>P068417037119U</t>
  </si>
  <si>
    <t>RIMOH</t>
  </si>
  <si>
    <t>FLORE NADEGE</t>
  </si>
  <si>
    <t>P108916396709T</t>
  </si>
  <si>
    <t>P048712380118U</t>
  </si>
  <si>
    <t>TCHASSO NGOKO</t>
  </si>
  <si>
    <t>BERTRAND CYRILLE</t>
  </si>
  <si>
    <t>P079017604639Y</t>
  </si>
  <si>
    <t>NANFACK GASCHIH</t>
  </si>
  <si>
    <t>BERMOUSSE LYCELE</t>
  </si>
  <si>
    <t>P057412413630P</t>
  </si>
  <si>
    <t>KWENDAWOUO AMSETOU</t>
  </si>
  <si>
    <t>P057412335047C</t>
  </si>
  <si>
    <t>KUENGA BUNGA EP MBEP</t>
  </si>
  <si>
    <t>P019916637224D</t>
  </si>
  <si>
    <t>KAHAISSOU</t>
  </si>
  <si>
    <t>PAPI ALBERT</t>
  </si>
  <si>
    <t>M109900021323A</t>
  </si>
  <si>
    <t>MC2 BALI</t>
  </si>
  <si>
    <t>P107414868668N</t>
  </si>
  <si>
    <t>TIGANG NDAP</t>
  </si>
  <si>
    <t>PHILOMEN BRUNO</t>
  </si>
  <si>
    <t>P098616327623C</t>
  </si>
  <si>
    <t>OKOLIE KIZITO IKENNA</t>
  </si>
  <si>
    <t>P049017394537Z</t>
  </si>
  <si>
    <t>RENE BAMU</t>
  </si>
  <si>
    <t>P085817860770D</t>
  </si>
  <si>
    <t>MENYE NGOLO</t>
  </si>
  <si>
    <t>M091017640838A</t>
  </si>
  <si>
    <t>LYCEE D'ANGONGO</t>
  </si>
  <si>
    <t>VENTE GANDOURAS</t>
  </si>
  <si>
    <t>P126100213158X</t>
  </si>
  <si>
    <t>DANGANA ISSIAKA</t>
  </si>
  <si>
    <t>M061516312144L</t>
  </si>
  <si>
    <t>ECOLE MATERNELLE ET PRIMAIRE BILINGUE PRIVÉE ISLAMIQUE "ABOUBAKR SIDDIQ"</t>
  </si>
  <si>
    <t>ABOUBAKR SIDDIQ</t>
  </si>
  <si>
    <t>P088916705976W</t>
  </si>
  <si>
    <t>KUIKEUM NKOUATCHOUA</t>
  </si>
  <si>
    <t>GAËLLE LOLITA</t>
  </si>
  <si>
    <t>P014612550703Y</t>
  </si>
  <si>
    <t>MEDJOM ESTHER</t>
  </si>
  <si>
    <t>VENTE D'EAUX Minérale</t>
  </si>
  <si>
    <t>P019012493948U</t>
  </si>
  <si>
    <t>MOHAMADOU AWALOU YOUNOUSSA</t>
  </si>
  <si>
    <t>P058916414966R</t>
  </si>
  <si>
    <t>IFOGO</t>
  </si>
  <si>
    <t>SERGE GALANGA</t>
  </si>
  <si>
    <t>P037817191849T</t>
  </si>
  <si>
    <t>EDIMA ELOUNDOU EPSE OWONO</t>
  </si>
  <si>
    <t>ELISE PELAGIE</t>
  </si>
  <si>
    <t>P010217594021W</t>
  </si>
  <si>
    <t>BETRAND LEBOH</t>
  </si>
  <si>
    <t>P018412414793U</t>
  </si>
  <si>
    <t>MOUTAVOU MOULION</t>
  </si>
  <si>
    <t>M081914182445R</t>
  </si>
  <si>
    <t>KIMPA SAS</t>
  </si>
  <si>
    <t>RESTAURAT°-HEBERGEMENT-PRESTATIONS</t>
  </si>
  <si>
    <t>M051912786690Z</t>
  </si>
  <si>
    <t>CHIMI HOTEL SARL</t>
  </si>
  <si>
    <t>P068417753411W</t>
  </si>
  <si>
    <t>MANGA ADZABA</t>
  </si>
  <si>
    <t>Guy Marie</t>
  </si>
  <si>
    <t>M099600020036M</t>
  </si>
  <si>
    <t>AIDE REINTEGRATION HANDI</t>
  </si>
  <si>
    <t>JHAR</t>
  </si>
  <si>
    <t>P010716863834D</t>
  </si>
  <si>
    <t>CHIRANELLE</t>
  </si>
  <si>
    <t>M031512282532J</t>
  </si>
  <si>
    <t>STE DIGIT COMPANY LTD</t>
  </si>
  <si>
    <t>STE DCL LTD</t>
  </si>
  <si>
    <t>P099516845917S</t>
  </si>
  <si>
    <t>GENIMAH ORLETHA</t>
  </si>
  <si>
    <t>P049518111276P</t>
  </si>
  <si>
    <t>SALLY IMPORT EXPORT SARL</t>
  </si>
  <si>
    <t>(SALLY MANAH GEH)</t>
  </si>
  <si>
    <t>P097512437495S</t>
  </si>
  <si>
    <t>NGO DINGOME EPSE ETOA ARENA</t>
  </si>
  <si>
    <t>P107216067059W</t>
  </si>
  <si>
    <t>NJIKE LANGUEU</t>
  </si>
  <si>
    <t>Vente des SACS</t>
  </si>
  <si>
    <t>P016714883584K</t>
  </si>
  <si>
    <t>P089117669283K</t>
  </si>
  <si>
    <t>NGUELO KENGNE</t>
  </si>
  <si>
    <t>STELLA NIQUELLE</t>
  </si>
  <si>
    <t>P066617715223Y</t>
  </si>
  <si>
    <t>MEJIOJIO EPOUSE SONKENG</t>
  </si>
  <si>
    <t>M020800024180G</t>
  </si>
  <si>
    <t>GIC TRANSPRESEC</t>
  </si>
  <si>
    <t>P077316721348E</t>
  </si>
  <si>
    <t>SHEUNGWA FRIDA MBATKAM</t>
  </si>
  <si>
    <t>P038912750112A</t>
  </si>
  <si>
    <t>REINE SIMONE</t>
  </si>
  <si>
    <t>NGO NDJOCK DOUN</t>
  </si>
  <si>
    <t>M062417047942K</t>
  </si>
  <si>
    <t>OLSA &amp; FILS</t>
  </si>
  <si>
    <t>SCI OLSA &amp; FILS</t>
  </si>
  <si>
    <t>FACILITER LA TRANSMISSION DES BIENS AU SEIN DE LA FAMILLE ZANG MVENG</t>
  </si>
  <si>
    <t>M090000010896J</t>
  </si>
  <si>
    <t>STE EMTI SARL</t>
  </si>
  <si>
    <t>EMTI SARL</t>
  </si>
  <si>
    <t>P036414422163A</t>
  </si>
  <si>
    <t>POUNDJEU EPSE TIENTCHEU</t>
  </si>
  <si>
    <t>P079817685256D</t>
  </si>
  <si>
    <t>AMBE JERALDINE BIH</t>
  </si>
  <si>
    <t>M099400000582R</t>
  </si>
  <si>
    <t>CLINIQUE MEDICALE ODYSSEE</t>
  </si>
  <si>
    <t>M081217611602E</t>
  </si>
  <si>
    <t>ISLAMIC COMPREHENSIVE COLLEGE TATUM</t>
  </si>
  <si>
    <t>(I.C.C) TATUM</t>
  </si>
  <si>
    <t>P070118549523J</t>
  </si>
  <si>
    <t>.YOUSSA YOUSSA RICH</t>
  </si>
  <si>
    <t>( ETS GLOVEC )</t>
  </si>
  <si>
    <t>P120518259183B</t>
  </si>
  <si>
    <t>P019117389586R</t>
  </si>
  <si>
    <t>SHEFAO</t>
  </si>
  <si>
    <t>P117818498485W</t>
  </si>
  <si>
    <t>P047612443086L</t>
  </si>
  <si>
    <t>DONGUE CONSTANT</t>
  </si>
  <si>
    <t>CABINET DE SOINS ESPOIR</t>
  </si>
  <si>
    <t>P109116831860R</t>
  </si>
  <si>
    <t>MUNANG NSANGLI</t>
  </si>
  <si>
    <t>P028816404227S</t>
  </si>
  <si>
    <t>NSANGOU NJINGOU</t>
  </si>
  <si>
    <t>P067118350326X</t>
  </si>
  <si>
    <t>DJEAZET NGUIMFACK</t>
  </si>
  <si>
    <t>CLOTILDE CHANTAL</t>
  </si>
  <si>
    <t>P058618247327Q</t>
  </si>
  <si>
    <t>FANI DJINKI</t>
  </si>
  <si>
    <t>LOUIS EULOGE</t>
  </si>
  <si>
    <t>M062416804684Q</t>
  </si>
  <si>
    <t>PARI237 LTD</t>
  </si>
  <si>
    <t>M022416426855Q</t>
  </si>
  <si>
    <t>B &amp; T CONSULTING LLC</t>
  </si>
  <si>
    <t>M022014404724J</t>
  </si>
  <si>
    <t>GREEN LIGHT TRADING SARL</t>
  </si>
  <si>
    <t>M062517815914U</t>
  </si>
  <si>
    <t>DIGITAL FACTORY SARL</t>
  </si>
  <si>
    <t>P128217359530Q</t>
  </si>
  <si>
    <t>P109817615726M</t>
  </si>
  <si>
    <t>POUTH NKENGUE</t>
  </si>
  <si>
    <t>KEVIN LUCIEN</t>
  </si>
  <si>
    <t>P099017965039A</t>
  </si>
  <si>
    <t>P017216413033D</t>
  </si>
  <si>
    <t>P018017656351K</t>
  </si>
  <si>
    <t>M032118557067J</t>
  </si>
  <si>
    <t>SM SERVICES SOLUTIONS SARL</t>
  </si>
  <si>
    <t>VENTE BA &amp; RESTAURANT</t>
  </si>
  <si>
    <t>P066300435746J</t>
  </si>
  <si>
    <t>NJIOKOU DJOMO EP PATIPE</t>
  </si>
  <si>
    <t>M072318531785L</t>
  </si>
  <si>
    <t>DAMS SARL</t>
  </si>
  <si>
    <t>P016415779271K</t>
  </si>
  <si>
    <t>M081417258107M</t>
  </si>
  <si>
    <t>CES DE GUEREME</t>
  </si>
  <si>
    <t>P016917291668G</t>
  </si>
  <si>
    <t>P069717229296M</t>
  </si>
  <si>
    <t>ELOUNDOU NKIE</t>
  </si>
  <si>
    <t>FABRICE BASILE</t>
  </si>
  <si>
    <t>P016912264730G</t>
  </si>
  <si>
    <t>M122518244255Z</t>
  </si>
  <si>
    <t>SCI ROWA</t>
  </si>
  <si>
    <t>P057700408946R</t>
  </si>
  <si>
    <t>TADJUIDJE CHATCHUING</t>
  </si>
  <si>
    <t>P086918140528L</t>
  </si>
  <si>
    <t>NGO MINYEN JACQUELINE</t>
  </si>
  <si>
    <t>P128018033886N</t>
  </si>
  <si>
    <t>TIENTCHEU WENDEU SYLVIE LEONELLE</t>
  </si>
  <si>
    <t>(ETS SYLARI)</t>
  </si>
  <si>
    <t>P047117231646S</t>
  </si>
  <si>
    <t>MEYEBEME MARIE THÉRÈSE</t>
  </si>
  <si>
    <t>M122417447577G</t>
  </si>
  <si>
    <t>CAMEROUN PRODUCTION AND DISTRIBUTION</t>
  </si>
  <si>
    <t>CPDF SARL</t>
  </si>
  <si>
    <t>M092518046216D</t>
  </si>
  <si>
    <t>COMPLEXE CREMLIN 237 SARL</t>
  </si>
  <si>
    <t>CCL SARL</t>
  </si>
  <si>
    <t>P099018405974Z</t>
  </si>
  <si>
    <t>ANYASONG DEBORA NGWEWOH</t>
  </si>
  <si>
    <t>P016912619616H</t>
  </si>
  <si>
    <t>HAMADOU HAOUSSA</t>
  </si>
  <si>
    <t>P119417138069L</t>
  </si>
  <si>
    <t>BITA</t>
  </si>
  <si>
    <t>SHARNEL FABRICE</t>
  </si>
  <si>
    <t>M052517764283R</t>
  </si>
  <si>
    <t>VYN'S SERVICES SARL</t>
  </si>
  <si>
    <t>P018718212405X</t>
  </si>
  <si>
    <t>DIALLO MAMADOU LAMARANA</t>
  </si>
  <si>
    <t>P039017866359S</t>
  </si>
  <si>
    <t>NGO SONNA</t>
  </si>
  <si>
    <t>ESTELLE DAMARIS</t>
  </si>
  <si>
    <t>P060118022008D</t>
  </si>
  <si>
    <t>LONTSI MALLEY</t>
  </si>
  <si>
    <t>NIDELLE PATRICIA</t>
  </si>
  <si>
    <t>P048817779995G</t>
  </si>
  <si>
    <t>NGO PAGBE PAGBE II</t>
  </si>
  <si>
    <t>P107317521540R</t>
  </si>
  <si>
    <t>CHEN XIAOXIA</t>
  </si>
  <si>
    <t>ETS LANLAN</t>
  </si>
  <si>
    <t>P016117762491K</t>
  </si>
  <si>
    <t>P080316736805L</t>
  </si>
  <si>
    <t>MILDRED NENGI</t>
  </si>
  <si>
    <t>P027414964978D</t>
  </si>
  <si>
    <t>DIELE</t>
  </si>
  <si>
    <t>MERCY MAKOGE</t>
  </si>
  <si>
    <t>P016418237879Z</t>
  </si>
  <si>
    <t>P017818452312K</t>
  </si>
  <si>
    <t>OKORDAFOR CHAKAS</t>
  </si>
  <si>
    <t>M102518155908P</t>
  </si>
  <si>
    <t>CONTINENTAL LOGISTICS LTD</t>
  </si>
  <si>
    <t>C Log</t>
  </si>
  <si>
    <t>P108216735075M</t>
  </si>
  <si>
    <t>YOUBI DIOGNI EVODIE</t>
  </si>
  <si>
    <t>POMOUVOIR LA SOLIDARITE ENTRE SES MEMBRES</t>
  </si>
  <si>
    <t>M081016755828A</t>
  </si>
  <si>
    <t>CLUB DES AMIS DE LA CITE VERTE</t>
  </si>
  <si>
    <t>CACV</t>
  </si>
  <si>
    <t>P048015713654G</t>
  </si>
  <si>
    <t>BERI DELPHINE KIYO</t>
  </si>
  <si>
    <t>P038916973489W</t>
  </si>
  <si>
    <t>GUIDIKEME</t>
  </si>
  <si>
    <t>P119312442074J</t>
  </si>
  <si>
    <t>HINBERETIA SYLVIE</t>
  </si>
  <si>
    <t>P126818518472U</t>
  </si>
  <si>
    <t>KOPUGUEP EPSE SANDJO</t>
  </si>
  <si>
    <t>P048216413785T</t>
  </si>
  <si>
    <t>ELIAS PATRICK</t>
  </si>
  <si>
    <t>P028718070309K</t>
  </si>
  <si>
    <t>ZOBO ANANGA</t>
  </si>
  <si>
    <t>P039416672594W</t>
  </si>
  <si>
    <t>ASANJE</t>
  </si>
  <si>
    <t>VENTE ARTICLES DE MARIAGE</t>
  </si>
  <si>
    <t>P038612285268S</t>
  </si>
  <si>
    <t>ONYIYECHI MWOYE</t>
  </si>
  <si>
    <t>ETS ONYIYECHI</t>
  </si>
  <si>
    <t>P027317745587X</t>
  </si>
  <si>
    <t>ALLIN SERGE</t>
  </si>
  <si>
    <t>P019517846325W</t>
  </si>
  <si>
    <t>NONNA MAWAMBEUA</t>
  </si>
  <si>
    <t>BRIENNE</t>
  </si>
  <si>
    <t>COMMERCE GENERAL, PRESTAIRES DE SERVICES, IMPORT EXPORT</t>
  </si>
  <si>
    <t>P016112402714P</t>
  </si>
  <si>
    <t>P057512091838W</t>
  </si>
  <si>
    <t>NDEBI ALBERT DEX</t>
  </si>
  <si>
    <t>(ETS LE FLAMANT)</t>
  </si>
  <si>
    <t>HOTELERIE-HEBERGEMENT-LOGEMENT-SNACK-BAR-COMMERCE GENERAL</t>
  </si>
  <si>
    <t>P075416469127A</t>
  </si>
  <si>
    <t>ABOUI MBIA EPSE ABONDO</t>
  </si>
  <si>
    <t>P122015526931F</t>
  </si>
  <si>
    <t>SERNA ESSALA RAMOND</t>
  </si>
  <si>
    <t>SALE OF DRINKS/TRADING</t>
  </si>
  <si>
    <t>P028716728240B</t>
  </si>
  <si>
    <t>LYDIA NJIMERIKI MOANGO</t>
  </si>
  <si>
    <t>P037012335871U</t>
  </si>
  <si>
    <t>NGAPNA SOULEMANOU</t>
  </si>
  <si>
    <t>P109018279337X</t>
  </si>
  <si>
    <t>AGWETANG</t>
  </si>
  <si>
    <t>DIVINE FONGANG</t>
  </si>
  <si>
    <t>P107000173588K</t>
  </si>
  <si>
    <t>P078500446392Q</t>
  </si>
  <si>
    <t>MOHAMED EL RAJAB</t>
  </si>
  <si>
    <t>P099818344682T</t>
  </si>
  <si>
    <t>KENMOE TCHEWEDJOU PIERRE</t>
  </si>
  <si>
    <t>(ets KENMOE TCHEWEDJOU PIERRE )</t>
  </si>
  <si>
    <t>PROMOTION DE LA FORMATION PROFESSIONNELLE</t>
  </si>
  <si>
    <t>M042217531346R</t>
  </si>
  <si>
    <t>ASSOCIATION MONDIALE POUR LA FORMATION HÔTELIÈRE ET TOURISTIQUE</t>
  </si>
  <si>
    <t>AMFORHT-CAMERUN</t>
  </si>
  <si>
    <t>M022517659727H</t>
  </si>
  <si>
    <t>MAESTRO SERVICES SARL</t>
  </si>
  <si>
    <t>AGENCES DE RESERVATION ET VOYAGISTES, PRESTATION DE SERVICES, COMMERCE GENERAL, IMPORT-EXPORT</t>
  </si>
  <si>
    <t>P058916363454M</t>
  </si>
  <si>
    <t>BOUKA</t>
  </si>
  <si>
    <t>P128417113087T</t>
  </si>
  <si>
    <t>NJABFU JULIUS YUSINYN</t>
  </si>
  <si>
    <t>MINI ALIMANTION</t>
  </si>
  <si>
    <t>P110017342888J</t>
  </si>
  <si>
    <t>UGAH</t>
  </si>
  <si>
    <t>SYLVIE ANGESUM</t>
  </si>
  <si>
    <t>P078912300311Q</t>
  </si>
  <si>
    <t>PFOUOGOUO DJIPAB</t>
  </si>
  <si>
    <t>P056517067315J</t>
  </si>
  <si>
    <t>MOCHE NEGHE</t>
  </si>
  <si>
    <t>JUSTINE,</t>
  </si>
  <si>
    <t>P108818343707M</t>
  </si>
  <si>
    <t>MAKAH HELEN ANYE</t>
  </si>
  <si>
    <t>P106912444845N</t>
  </si>
  <si>
    <t>EMERY PATRICE</t>
  </si>
  <si>
    <t>P086416381036B</t>
  </si>
  <si>
    <t>BAKENA SALAMON</t>
  </si>
  <si>
    <t>P058717787276T</t>
  </si>
  <si>
    <t>ASSAMGBA BISSOLI</t>
  </si>
  <si>
    <t>ESPERENCE NADIA</t>
  </si>
  <si>
    <t>P107817861962B</t>
  </si>
  <si>
    <t>EDOSINE</t>
  </si>
  <si>
    <t>P086500491798S</t>
  </si>
  <si>
    <t>MBANG EKOUMELONG EPSE EBOLA BEATRICE</t>
  </si>
  <si>
    <t>PRESTATION DE SERVICES&amp;CYBER</t>
  </si>
  <si>
    <t>P118100566289J</t>
  </si>
  <si>
    <t>CHATCHUEN MOYO SYLVAIN</t>
  </si>
  <si>
    <t>(ETS MULTI SCES PROVIDERS)</t>
  </si>
  <si>
    <t>P018516329051A</t>
  </si>
  <si>
    <t>ANNE NGO EPOUMB</t>
  </si>
  <si>
    <t>P014712328341T</t>
  </si>
  <si>
    <t>M042416707229W</t>
  </si>
  <si>
    <t>HARMONIE DIVINE SARL</t>
  </si>
  <si>
    <t>P017312407953F</t>
  </si>
  <si>
    <t>WELGA YINKREO</t>
  </si>
  <si>
    <t>M071217829656R</t>
  </si>
  <si>
    <t>ETS V-MULTI SERVICES</t>
  </si>
  <si>
    <t>VMS</t>
  </si>
  <si>
    <t>M022517712381B</t>
  </si>
  <si>
    <t>KAME GROUP SARL</t>
  </si>
  <si>
    <t>M012517514267F</t>
  </si>
  <si>
    <t>CAPITOL EXPERT CONSULTING SARL</t>
  </si>
  <si>
    <t>CAEXCO</t>
  </si>
  <si>
    <t>M122018144555R</t>
  </si>
  <si>
    <t>Collectif des Enseignants Ressortissants des GrassFields a Mbandjock</t>
  </si>
  <si>
    <t>C.E.O.M</t>
  </si>
  <si>
    <t>P017515178347Y</t>
  </si>
  <si>
    <t>DJAKAM TCHAWE EPSE KAKMANI</t>
  </si>
  <si>
    <t>JULIETTE CHIMÈNE</t>
  </si>
  <si>
    <t>M100200015898P</t>
  </si>
  <si>
    <t>MAZARS CAMEROUN</t>
  </si>
  <si>
    <t>MAZARS CAM</t>
  </si>
  <si>
    <t>P058714403087F</t>
  </si>
  <si>
    <t>BALLA NGOA ALAIN PATRICK</t>
  </si>
  <si>
    <t>( ETS BATIBAL )</t>
  </si>
  <si>
    <t>P076800379852Q</t>
  </si>
  <si>
    <t>MAFEU EPSEE DJONZO</t>
  </si>
  <si>
    <t>P030116030175F</t>
  </si>
  <si>
    <t>NDIWANJE</t>
  </si>
  <si>
    <t>BLESSING NGWASHA</t>
  </si>
  <si>
    <t>P097712772201P</t>
  </si>
  <si>
    <t>ESSOMBE JULES</t>
  </si>
  <si>
    <t>M011100035773K</t>
  </si>
  <si>
    <t>PHARMACIE EMERAUDE SARL</t>
  </si>
  <si>
    <t>P088114333396S</t>
  </si>
  <si>
    <t>MBA ZE DANIEL SERGE</t>
  </si>
  <si>
    <t>"ETS DMZ"</t>
  </si>
  <si>
    <t>P028216154365J</t>
  </si>
  <si>
    <t>AMAKOR</t>
  </si>
  <si>
    <t>MAKUACHUKWU EUGENE</t>
  </si>
  <si>
    <t>BB À CSP</t>
  </si>
  <si>
    <t>P038317549796G</t>
  </si>
  <si>
    <t>JOUGO CLAIRE</t>
  </si>
  <si>
    <t>P066200212417J</t>
  </si>
  <si>
    <t>NDJE MARIENDJE</t>
  </si>
  <si>
    <t>NDJE MARIE</t>
  </si>
  <si>
    <t>P068617501033B</t>
  </si>
  <si>
    <t>MOUKOUDI NGOLONG ROMUALD</t>
  </si>
  <si>
    <t>ETS BARBECUE EVENTS</t>
  </si>
  <si>
    <t>P039512249684H</t>
  </si>
  <si>
    <t>YOUSSOUFA ALADJI</t>
  </si>
  <si>
    <t>MOUSSA GARE</t>
  </si>
  <si>
    <t>P019518506072W</t>
  </si>
  <si>
    <t>ACHILLE VALIN</t>
  </si>
  <si>
    <t>P010217167245W</t>
  </si>
  <si>
    <t>TADJOU TINDO</t>
  </si>
  <si>
    <t>WILFRIED OREX</t>
  </si>
  <si>
    <t>P017217718384W</t>
  </si>
  <si>
    <t>P128112435933W</t>
  </si>
  <si>
    <t>MOLO EUGENIE</t>
  </si>
  <si>
    <t>ETS MOLO EUGENIE</t>
  </si>
  <si>
    <t>P019217943441A</t>
  </si>
  <si>
    <t>Rolland Manshang</t>
  </si>
  <si>
    <t>M012317875925H</t>
  </si>
  <si>
    <t>SOCIETE FK TRANSIT SARL</t>
  </si>
  <si>
    <t>STE FK TRANSIT SARL</t>
  </si>
  <si>
    <t>P037618341773X</t>
  </si>
  <si>
    <t>OBOUGOU OVONO</t>
  </si>
  <si>
    <t>P068715249671A</t>
  </si>
  <si>
    <t>TANKEU KOUADJO EPSE BIWONO</t>
  </si>
  <si>
    <t>CONSULTING/PS/IMPORT-EXPORT/VENTE DE VEHICULES/CG</t>
  </si>
  <si>
    <t>M082417019111Z</t>
  </si>
  <si>
    <t>PRESTIGE CONSULTING GROUPE TRADE SARL</t>
  </si>
  <si>
    <t>PRESCO GT SARL</t>
  </si>
  <si>
    <t>P128000322820W</t>
  </si>
  <si>
    <t>FONBESI NGUM EMMACULATE</t>
  </si>
  <si>
    <t>P078417787473U</t>
  </si>
  <si>
    <t>FOUODJI DOUANLA ALICE</t>
  </si>
  <si>
    <t>EPSE MOMO</t>
  </si>
  <si>
    <t>P028317901928F</t>
  </si>
  <si>
    <t>NGUEYAP KAMENI</t>
  </si>
  <si>
    <t>ACTIVITES D'ACTION SOCIALE/ACTIVITES DE REPARATION</t>
  </si>
  <si>
    <t>M041617851272R</t>
  </si>
  <si>
    <t>GENTLEMEN CLUB ASSOCIATION</t>
  </si>
  <si>
    <t>P106000383640H</t>
  </si>
  <si>
    <t>DZEFACK EPSEE DONGMO</t>
  </si>
  <si>
    <t>M101017257843T</t>
  </si>
  <si>
    <t>EP BATCHIEU BABOUANTOU</t>
  </si>
  <si>
    <t>M032014413169Q</t>
  </si>
  <si>
    <t>SOCIETE CIVILE IMMOBILIERE SIEWE</t>
  </si>
  <si>
    <t>SCI SISIE</t>
  </si>
  <si>
    <t>P127417907092T</t>
  </si>
  <si>
    <t>Ngo Mbang</t>
  </si>
  <si>
    <t>P057912261040P</t>
  </si>
  <si>
    <t>P039618395496F</t>
  </si>
  <si>
    <t>P016812566698T</t>
  </si>
  <si>
    <t>NGUINKAL TIMOTHEE</t>
  </si>
  <si>
    <t>P077912553241Q</t>
  </si>
  <si>
    <t>YENENKOULOU</t>
  </si>
  <si>
    <t>PRESTATIONS SERVICE,IMPORT,EXPORT</t>
  </si>
  <si>
    <t>M082116412866N</t>
  </si>
  <si>
    <t>BESTY QUALITY SERVICES</t>
  </si>
  <si>
    <t>P037217691825E</t>
  </si>
  <si>
    <t>ROSE AKO MEWANU</t>
  </si>
  <si>
    <t>P082217642030A</t>
  </si>
  <si>
    <t>P069418100470W</t>
  </si>
  <si>
    <t>P015100188897G</t>
  </si>
  <si>
    <t>POUASSIN</t>
  </si>
  <si>
    <t>P098616589983D</t>
  </si>
  <si>
    <t>MASAHADJIEU</t>
  </si>
  <si>
    <t>ROSINE PERGOLESE</t>
  </si>
  <si>
    <t>P038616245861N</t>
  </si>
  <si>
    <t>NDZINGA BELLA</t>
  </si>
  <si>
    <t>BARBINE FLORA</t>
  </si>
  <si>
    <t>P049517580177B</t>
  </si>
  <si>
    <t>FOYOUO GUY MERLIN</t>
  </si>
  <si>
    <t>P018717459198X</t>
  </si>
  <si>
    <t>KEU BOU JEULIEN</t>
  </si>
  <si>
    <t>JULI E LILIANE</t>
  </si>
  <si>
    <t>P025300295175U</t>
  </si>
  <si>
    <t>MEKONTSO LUCAS</t>
  </si>
  <si>
    <t>P110517449535E</t>
  </si>
  <si>
    <t>HASSANE SADI DJIBRILLA</t>
  </si>
  <si>
    <t>M092518031442K</t>
  </si>
  <si>
    <t>Le 7-Ptentrion Délices SARL</t>
  </si>
  <si>
    <t>P010317854018N</t>
  </si>
  <si>
    <t>M122016616097D</t>
  </si>
  <si>
    <t>SOCIÉTÉ COOPÉRATIVE SIMPLIFIÉE DES PRODUCTEURS DE COTON DE AISSA TARMOUA</t>
  </si>
  <si>
    <t>SCOOPS TARMOUA</t>
  </si>
  <si>
    <t>P128217872007P</t>
  </si>
  <si>
    <t>BATADA</t>
  </si>
  <si>
    <t>JOSEPHINE HUGUETTE</t>
  </si>
  <si>
    <t>P098716398719U</t>
  </si>
  <si>
    <t>MATÉNÉ</t>
  </si>
  <si>
    <t>P028717973841Z</t>
  </si>
  <si>
    <t>SOKMA</t>
  </si>
  <si>
    <t>PAULINE MABELLE</t>
  </si>
  <si>
    <t>P037716257514F</t>
  </si>
  <si>
    <t>AYONG PEREM JOHNY FREGIS</t>
  </si>
  <si>
    <t>( ETS DISTRICT FEDERAL )</t>
  </si>
  <si>
    <t>Prestations de services, commerce général, import export</t>
  </si>
  <si>
    <t>P118617231051Q</t>
  </si>
  <si>
    <t>DJIKA (ETS MOHAMADOU)</t>
  </si>
  <si>
    <t>P098516313858W</t>
  </si>
  <si>
    <t>NSANGOU MOUHAMED NOURDINE NABHANNY</t>
  </si>
  <si>
    <t>"ETS NSANGOU MOUHAMED"</t>
  </si>
  <si>
    <t>P117716142817G</t>
  </si>
  <si>
    <t>POUOKAM NWABO</t>
  </si>
  <si>
    <t>M012118454355N</t>
  </si>
  <si>
    <t>B AND P TRADINGS SARL</t>
  </si>
  <si>
    <t>B AND P TRADINGS</t>
  </si>
  <si>
    <t>P029418534106E</t>
  </si>
  <si>
    <t>KANOUO TEKENNE</t>
  </si>
  <si>
    <t>P090016996919C</t>
  </si>
  <si>
    <t>CHANCELINE FEYOCK</t>
  </si>
  <si>
    <t>P047318346443D</t>
  </si>
  <si>
    <t>PASCAL RENE.</t>
  </si>
  <si>
    <t>P048916939491F</t>
  </si>
  <si>
    <t>EKOUNDA ISABELLE BEATRICE</t>
  </si>
  <si>
    <t>P079316704766B</t>
  </si>
  <si>
    <t>PAULIN FERNANDO</t>
  </si>
  <si>
    <t>M112316264014B</t>
  </si>
  <si>
    <t>ABDOURAHIM FESSAL</t>
  </si>
  <si>
    <t>ORIGINAL EXPRESS</t>
  </si>
  <si>
    <t>M051712627208H</t>
  </si>
  <si>
    <t>GENERAL MARINE SERVICES CONSULTING</t>
  </si>
  <si>
    <t>GMSC SARL</t>
  </si>
  <si>
    <t>P059917756668S</t>
  </si>
  <si>
    <t>VENTE SANDALETTES</t>
  </si>
  <si>
    <t>P108216744812U</t>
  </si>
  <si>
    <t>P019016600028G</t>
  </si>
  <si>
    <t>P118616404984K</t>
  </si>
  <si>
    <t>FONKAM ARMAND GAEL</t>
  </si>
  <si>
    <t>CREDIT COMMUNICATION</t>
  </si>
  <si>
    <t>P127012651962H</t>
  </si>
  <si>
    <t>HAKO</t>
  </si>
  <si>
    <t>M082116426355B</t>
  </si>
  <si>
    <t>PERSPECTIVES HORIZONTALES</t>
  </si>
  <si>
    <t>P.H.SARL</t>
  </si>
  <si>
    <t>P040017747344Q</t>
  </si>
  <si>
    <t>TANKEU MBA</t>
  </si>
  <si>
    <t>ALEX STEVE</t>
  </si>
  <si>
    <t>P038116077403W</t>
  </si>
  <si>
    <t>NJI SERGES FLORENTIN</t>
  </si>
  <si>
    <t>P068212334963Z</t>
  </si>
  <si>
    <t>DJOMGUE CLAUDE</t>
  </si>
  <si>
    <t>P018818184452L</t>
  </si>
  <si>
    <t>LI XIN</t>
  </si>
  <si>
    <t>P108915422175X</t>
  </si>
  <si>
    <t>JACKY CHRISTY BOBBY</t>
  </si>
  <si>
    <t>P122016800433U</t>
  </si>
  <si>
    <t>NJAYICK GWODOCK JULES ANDRE</t>
  </si>
  <si>
    <t>P109417445259F</t>
  </si>
  <si>
    <t>DIEUDONNE GAETAN</t>
  </si>
  <si>
    <t>M031812694381C</t>
  </si>
  <si>
    <t>ORIGON SARL</t>
  </si>
  <si>
    <t>P058818343999S</t>
  </si>
  <si>
    <t>TABOT LOVELINE NCHONG</t>
  </si>
  <si>
    <t>(T.L.N)</t>
  </si>
  <si>
    <t>P015117173399U</t>
  </si>
  <si>
    <t>NGATCHOUN</t>
  </si>
  <si>
    <t>P096716085419H</t>
  </si>
  <si>
    <t>M059018045896H</t>
  </si>
  <si>
    <t>CBC LIMBE FIELD COUNCIL OF CHURCHES</t>
  </si>
  <si>
    <t>(CBCLFCC)</t>
  </si>
  <si>
    <t>P079317657711N</t>
  </si>
  <si>
    <t>YOMENE</t>
  </si>
  <si>
    <t>P037517084066N</t>
  </si>
  <si>
    <t>CRESCENCE MARIE CHARLOTTE</t>
  </si>
  <si>
    <t>P018818147822D</t>
  </si>
  <si>
    <t>Fonge Marceline</t>
  </si>
  <si>
    <t>Ngonde</t>
  </si>
  <si>
    <t>P108312493387C</t>
  </si>
  <si>
    <t>YOUMBOUGNE</t>
  </si>
  <si>
    <t>P100118310676Z</t>
  </si>
  <si>
    <t>ESSOMBA BINAM</t>
  </si>
  <si>
    <t>MADELEINE EVA (ETS LA CHOUETTE)</t>
  </si>
  <si>
    <t>P118817117641N</t>
  </si>
  <si>
    <t>P109217613874W</t>
  </si>
  <si>
    <t>P039016719133C</t>
  </si>
  <si>
    <t>CHRISTEL.</t>
  </si>
  <si>
    <t>P059216023262F</t>
  </si>
  <si>
    <t>NONO DONGMO</t>
  </si>
  <si>
    <t>FRANKI STENLY</t>
  </si>
  <si>
    <t>M062217383336H</t>
  </si>
  <si>
    <t>SOCIETE EUFO AUTOMOBILE SARL</t>
  </si>
  <si>
    <t>AUDIO-VISUELLE</t>
  </si>
  <si>
    <t>M042217272630U</t>
  </si>
  <si>
    <t>CREATIVCOM237</t>
  </si>
  <si>
    <t>M122518233429N</t>
  </si>
  <si>
    <t>CD GROUP SARL</t>
  </si>
  <si>
    <t>P088217535102F</t>
  </si>
  <si>
    <t>HAOUA EPOUSE HAMZA</t>
  </si>
  <si>
    <t>M042416635357B</t>
  </si>
  <si>
    <t>LA FAYETTE TRANSPORTS ET SERVICES SARL</t>
  </si>
  <si>
    <t>F.T.S</t>
  </si>
  <si>
    <t>P039117975973E</t>
  </si>
  <si>
    <t>DONGBOU KENFACK</t>
  </si>
  <si>
    <t>M012418310762A</t>
  </si>
  <si>
    <t>SCOOPS VAI-WUDI</t>
  </si>
  <si>
    <t>P018018244842D</t>
  </si>
  <si>
    <t>P028412437341R</t>
  </si>
  <si>
    <t>NGUELEDOM KAMTCHE JEANNETTE</t>
  </si>
  <si>
    <t>P017812444774G</t>
  </si>
  <si>
    <t>HAMMADOU BELLO</t>
  </si>
  <si>
    <t>CONTRACT AND TRADING</t>
  </si>
  <si>
    <t>P042016921780R</t>
  </si>
  <si>
    <t>SAKWE ALAIN ITOE ( DIOMO GROUP TRADING AND CONTRACTING )</t>
  </si>
  <si>
    <t>P018518052033T</t>
  </si>
  <si>
    <t>M129300041496W</t>
  </si>
  <si>
    <t>SANTA CENTRE COOP. CREDIT UNION</t>
  </si>
  <si>
    <t>(S.C.C.C.U. LTD)</t>
  </si>
  <si>
    <t>P079316671660M</t>
  </si>
  <si>
    <t>MATHILDE ISMAËL</t>
  </si>
  <si>
    <t>P047115196412E</t>
  </si>
  <si>
    <t>KEUNKO NGOMSI</t>
  </si>
  <si>
    <t>VERONIQUE LUCIE</t>
  </si>
  <si>
    <t>P096917710399S</t>
  </si>
  <si>
    <t>P056800312090P</t>
  </si>
  <si>
    <t>WAMBO Ernest</t>
  </si>
  <si>
    <t>WABO Ernest</t>
  </si>
  <si>
    <t>P117516674677Q</t>
  </si>
  <si>
    <t>ABADA ZOUA DELPHINE DORETTE</t>
  </si>
  <si>
    <t>M101100039777X</t>
  </si>
  <si>
    <t>FLEXBET SYSTEMS</t>
  </si>
  <si>
    <t>P019817813857B</t>
  </si>
  <si>
    <t>HAMADOU DJINGUI</t>
  </si>
  <si>
    <t>P117916024120Y</t>
  </si>
  <si>
    <t>DZONTEU</t>
  </si>
  <si>
    <t>AUGUSTIN CLEMENT</t>
  </si>
  <si>
    <t>P028317746415E</t>
  </si>
  <si>
    <t>ALGOUBASS</t>
  </si>
  <si>
    <t>P100216811544J</t>
  </si>
  <si>
    <t>NGWASHI ABEINWI BRYAN</t>
  </si>
  <si>
    <t>P118912482192K</t>
  </si>
  <si>
    <t>MASSEBE AMIDOU</t>
  </si>
  <si>
    <t>P028317896682Z</t>
  </si>
  <si>
    <t>MEKEMTI</t>
  </si>
  <si>
    <t>P087716081308A</t>
  </si>
  <si>
    <t>NJUEGUE TANKE EPSE TCHAPTCHE</t>
  </si>
  <si>
    <t>LYDIENNE DIDIER</t>
  </si>
  <si>
    <t>P066800378107R</t>
  </si>
  <si>
    <t>NGONO ANASTASIE</t>
  </si>
  <si>
    <t>P059817171445Y</t>
  </si>
  <si>
    <t>GNADO MENTAN</t>
  </si>
  <si>
    <t>P095717844665R</t>
  </si>
  <si>
    <t>P059017075086C</t>
  </si>
  <si>
    <t>LAMISSOU</t>
  </si>
  <si>
    <t>COMMERCE(VENTE PRODUITS DE PREMIERE NECESSITES)</t>
  </si>
  <si>
    <t>P068212575054R</t>
  </si>
  <si>
    <t>YAYA YOUSSOUFA</t>
  </si>
  <si>
    <t>P019817643836M</t>
  </si>
  <si>
    <t>DUBLESS CARLES</t>
  </si>
  <si>
    <t>P076912601614X</t>
  </si>
  <si>
    <t>HAWA ENYEGUE</t>
  </si>
  <si>
    <t>P058814816339S</t>
  </si>
  <si>
    <t>JIANJU</t>
  </si>
  <si>
    <t>MAVERT ASONGFAC</t>
  </si>
  <si>
    <t>P068117926040Y</t>
  </si>
  <si>
    <t>RITAH ENI</t>
  </si>
  <si>
    <t>P118417940290P</t>
  </si>
  <si>
    <t>M020517251710B</t>
  </si>
  <si>
    <t>E PROT EEC BANTSIET II</t>
  </si>
  <si>
    <t>P049518116367H</t>
  </si>
  <si>
    <t>ABDOURAMAN BOBBO</t>
  </si>
  <si>
    <t>P098816258404X</t>
  </si>
  <si>
    <t>ADU OLUWASEUN OJO</t>
  </si>
  <si>
    <t>P018317826941Q</t>
  </si>
  <si>
    <t>HOUSSEINI ISSOUFOU</t>
  </si>
  <si>
    <t>P122016763819Q</t>
  </si>
  <si>
    <t>DUMAS ROBERT FERNAND</t>
  </si>
  <si>
    <t>P056500425754T</t>
  </si>
  <si>
    <t>CAPILL AGBOR TABENYANG</t>
  </si>
  <si>
    <t>M072016847713C</t>
  </si>
  <si>
    <t>SISTERS OF ST. THERESE OF THE CHILD JESUS KUMBO</t>
  </si>
  <si>
    <t>SISTERS OF ST. THERESE</t>
  </si>
  <si>
    <t>P127618561363Z</t>
  </si>
  <si>
    <t>OUMAROU MOHAMAN</t>
  </si>
  <si>
    <t>P079518288433R</t>
  </si>
  <si>
    <t>IBRAHIMA FISSIRI</t>
  </si>
  <si>
    <t>P107017085882D</t>
  </si>
  <si>
    <t>METOUNA</t>
  </si>
  <si>
    <t>P127318190708L</t>
  </si>
  <si>
    <t>PHILIPPE HENRI BASSEY</t>
  </si>
  <si>
    <t>P118312628598F</t>
  </si>
  <si>
    <t>LOBTE ABONG</t>
  </si>
  <si>
    <t>EMMERERNCIA</t>
  </si>
  <si>
    <t>M040800030791N</t>
  </si>
  <si>
    <t>C &amp; E INVESTMENT SARL</t>
  </si>
  <si>
    <t>P089117658959F</t>
  </si>
  <si>
    <t>NGOUMEBONG</t>
  </si>
  <si>
    <t>P038817296654J</t>
  </si>
  <si>
    <t>SANAM NGUEUKAM</t>
  </si>
  <si>
    <t>P029017719378E</t>
  </si>
  <si>
    <t>NATEDO FONGUIENG</t>
  </si>
  <si>
    <t>P108317690307P</t>
  </si>
  <si>
    <t>KANDO SILO</t>
  </si>
  <si>
    <t>WULYSSE RODRIGUE</t>
  </si>
  <si>
    <t>P017712441343W</t>
  </si>
  <si>
    <t>OBOUGOU MICHEL</t>
  </si>
  <si>
    <t>P129617696824P</t>
  </si>
  <si>
    <t>GAIGAI KELEVED</t>
  </si>
  <si>
    <t>M118017508942D</t>
  </si>
  <si>
    <t>BUSINESS AND TECHNOLOGIY SOLUTION</t>
  </si>
  <si>
    <t>B.T.S</t>
  </si>
  <si>
    <t>P069416422950K</t>
  </si>
  <si>
    <t>AZANFACK JIOFACK</t>
  </si>
  <si>
    <t>YACINTH FLORIAN</t>
  </si>
  <si>
    <t>P017516089120P</t>
  </si>
  <si>
    <t>MADJENAI</t>
  </si>
  <si>
    <t>P038417702791T</t>
  </si>
  <si>
    <t>MBIBAN ZOFOA</t>
  </si>
  <si>
    <t>P019616656910K</t>
  </si>
  <si>
    <t>NGO BITCHA</t>
  </si>
  <si>
    <t>P048518538467K</t>
  </si>
  <si>
    <t>TEUMA NGUIMFACK</t>
  </si>
  <si>
    <t>INES AUDREY</t>
  </si>
  <si>
    <t>P119212720870N</t>
  </si>
  <si>
    <t>KAMGANG NDE</t>
  </si>
  <si>
    <t>ERIC ROSTAND</t>
  </si>
  <si>
    <t>P019312729806D</t>
  </si>
  <si>
    <t>KAMTE TEMOE YANNIK</t>
  </si>
  <si>
    <t>ETS KAMTE TEMOE</t>
  </si>
  <si>
    <t>M028016393290N</t>
  </si>
  <si>
    <t>STE STBC SARL</t>
  </si>
  <si>
    <t>P038110952822B</t>
  </si>
  <si>
    <t>SAIBOU ABDOU</t>
  </si>
  <si>
    <t>VENTE MOTOS ET ACCESSOI.</t>
  </si>
  <si>
    <t>P015700004697D</t>
  </si>
  <si>
    <t>JEAN-AUSTIN</t>
  </si>
  <si>
    <t>P025417812858R</t>
  </si>
  <si>
    <t>MAIDAGI</t>
  </si>
  <si>
    <t>P040316267883E</t>
  </si>
  <si>
    <t>NGONGUE MAPOKO</t>
  </si>
  <si>
    <t>P109617728306R</t>
  </si>
  <si>
    <t>GUEUKO JOSIANE LAURA</t>
  </si>
  <si>
    <t>M032517609492M</t>
  </si>
  <si>
    <t>SOCIÉTÉ AMNYOFIL SARL</t>
  </si>
  <si>
    <t>P019218028428A</t>
  </si>
  <si>
    <t>M011517183948J</t>
  </si>
  <si>
    <t>SUCCESSION SAMNGO SEIDOU</t>
  </si>
  <si>
    <t>P109016424570D</t>
  </si>
  <si>
    <t>CHIKALI DEFFO</t>
  </si>
  <si>
    <t>RALI ORELIEN</t>
  </si>
  <si>
    <t>P129218350471U</t>
  </si>
  <si>
    <t>NCHANKOU MBOUOMBOUO OUMAR</t>
  </si>
  <si>
    <t>P108116240761A</t>
  </si>
  <si>
    <t>NELSON TAHNGWANG</t>
  </si>
  <si>
    <t>P037412419644K</t>
  </si>
  <si>
    <t>NWOYE SUNDAY O</t>
  </si>
  <si>
    <t>MAST CHRISTIAN</t>
  </si>
  <si>
    <t>P069414355795C</t>
  </si>
  <si>
    <t>MBOG LONA</t>
  </si>
  <si>
    <t>P029417277224D</t>
  </si>
  <si>
    <t>DJUIKUI MBOU</t>
  </si>
  <si>
    <t>P065515272583W</t>
  </si>
  <si>
    <t>NZABA PAUL</t>
  </si>
  <si>
    <t>P088518498083J</t>
  </si>
  <si>
    <t>RODRIGUE YANNICK</t>
  </si>
  <si>
    <t>M052014444584X</t>
  </si>
  <si>
    <t>SOCIETE DES TRAVAUX INDUSTRIELS ET DE TRANSACTIONS DIVERSES</t>
  </si>
  <si>
    <t>SOTITRAD</t>
  </si>
  <si>
    <t>REALISATION TRAVAUX INDUSTRIELS/CONSTRUCTION METALLIQUE</t>
  </si>
  <si>
    <t>P075600117955W</t>
  </si>
  <si>
    <t>OUBINHOU</t>
  </si>
  <si>
    <t>P029818322086C</t>
  </si>
  <si>
    <t>TENEKU CLEMENT</t>
  </si>
  <si>
    <t>P017000258327M</t>
  </si>
  <si>
    <t>ETS ROSEMOND KUMBA EPOSSI</t>
  </si>
  <si>
    <t>P010117453830Q</t>
  </si>
  <si>
    <t>MALA NHOUO</t>
  </si>
  <si>
    <t>P078516629994L</t>
  </si>
  <si>
    <t>ELVIS FUNWI NUKAM</t>
  </si>
  <si>
    <t>P066816615288B</t>
  </si>
  <si>
    <t>MEDIKO EPOUSE NGOH</t>
  </si>
  <si>
    <t>REGINA ASU</t>
  </si>
  <si>
    <t>M102417153559H</t>
  </si>
  <si>
    <t>GROUPE D'INITIATIVE COMMUNE DES PRESTATAIRES DE SERVICE ET PARTENAIRES DES AFFAIRES DU CAMEROUN</t>
  </si>
  <si>
    <t>GIC SESG AND CONSULTING</t>
  </si>
  <si>
    <t>P019418191477A</t>
  </si>
  <si>
    <t>HASSANA HAMIDOU</t>
  </si>
  <si>
    <t>M112518176608R</t>
  </si>
  <si>
    <t>REFERENCE SERVICES SARLU</t>
  </si>
  <si>
    <t>RESE SARLU</t>
  </si>
  <si>
    <t>P044812644939E</t>
  </si>
  <si>
    <t>NGOUNGOURE MFOPIT SABIATOU</t>
  </si>
  <si>
    <t>P050217619988D</t>
  </si>
  <si>
    <t>MBAKOP SELAKUE</t>
  </si>
  <si>
    <t>CHRISTELLE FRANCE</t>
  </si>
  <si>
    <t>P080417304994H</t>
  </si>
  <si>
    <t>HAPPI MOLUA SMITH</t>
  </si>
  <si>
    <t>VENTE DE PIECES DETACHEES - COMMERCE GENERAL</t>
  </si>
  <si>
    <t>P019117604819L</t>
  </si>
  <si>
    <t>JUDE NGUNUI</t>
  </si>
  <si>
    <t>ETS PREMIER AUTO GLASS</t>
  </si>
  <si>
    <t>P070017827238T</t>
  </si>
  <si>
    <t>TOGUEM VICTORIEN PACO</t>
  </si>
  <si>
    <t>"ETS QUINCAILLERIE VICTOR"</t>
  </si>
  <si>
    <t>P029417768701A</t>
  </si>
  <si>
    <t>FOPOSSI JOSEPHE</t>
  </si>
  <si>
    <t>P028817972805S</t>
  </si>
  <si>
    <t>ASHONG MUKONG</t>
  </si>
  <si>
    <t>P056800490888B</t>
  </si>
  <si>
    <t>MALA EPSE WAFO JEANNE D ARC</t>
  </si>
  <si>
    <t>P017416410372S</t>
  </si>
  <si>
    <t>DAKRA</t>
  </si>
  <si>
    <t>P048716782134F</t>
  </si>
  <si>
    <t>P079117841005W</t>
  </si>
  <si>
    <t>EKOSSO ESSOUMAN</t>
  </si>
  <si>
    <t>Solange Michelle</t>
  </si>
  <si>
    <t>P117816405985H</t>
  </si>
  <si>
    <t>THERESIA BUNCHO</t>
  </si>
  <si>
    <t>M102417175752H</t>
  </si>
  <si>
    <t>MULTI-PRODUCTION AFRICAIN COMPAGNY</t>
  </si>
  <si>
    <t>( MULTIPAC )</t>
  </si>
  <si>
    <t>FABRICATION INDUSTRIELLE, COMMERCE GÉNÉRAL, PRESTATIONS DE SERVICES, IMPORT-EXPORT</t>
  </si>
  <si>
    <t>P086917020814Q</t>
  </si>
  <si>
    <t>P119916629226G</t>
  </si>
  <si>
    <t>TCHATCHOUA NYA</t>
  </si>
  <si>
    <t>BAYOLINE.</t>
  </si>
  <si>
    <t>P078916862232Q</t>
  </si>
  <si>
    <t>EBWEA TOKO</t>
  </si>
  <si>
    <t>ABEL PATRICK</t>
  </si>
  <si>
    <t>M032014408803X</t>
  </si>
  <si>
    <t>TN EVENTS &amp; ENTERTAINMENT SARL</t>
  </si>
  <si>
    <t>P019216587982E</t>
  </si>
  <si>
    <t>ABBA KAKA ABAKOURA</t>
  </si>
  <si>
    <t>P122016202070W</t>
  </si>
  <si>
    <t>FEYOU SIDJE ROMARGO NARCISSE</t>
  </si>
  <si>
    <t>P099018504168K</t>
  </si>
  <si>
    <t>LEUGUEM</t>
  </si>
  <si>
    <t>GILDAS GUILLAUME</t>
  </si>
  <si>
    <t>P018918305773F</t>
  </si>
  <si>
    <t>KEKIWIYI</t>
  </si>
  <si>
    <t>JOHN BOSCO DUSHEM</t>
  </si>
  <si>
    <t>M021512263080X</t>
  </si>
  <si>
    <t>P015616033219A</t>
  </si>
  <si>
    <t>P019818204436Y</t>
  </si>
  <si>
    <t>STEPHANE FACOM</t>
  </si>
  <si>
    <t>P026016154202P</t>
  </si>
  <si>
    <t>M062518232390C</t>
  </si>
  <si>
    <t>ASSOCIATION DES AVOCATS PRECIEUX</t>
  </si>
  <si>
    <t>(AAP)</t>
  </si>
  <si>
    <t>P126116753681S</t>
  </si>
  <si>
    <t>MAMBADE</t>
  </si>
  <si>
    <t>P056918183795H</t>
  </si>
  <si>
    <t>TCHOUA MBATCHOU</t>
  </si>
  <si>
    <t>ROMINE</t>
  </si>
  <si>
    <t>P059017157132R</t>
  </si>
  <si>
    <t>BAH NGOH</t>
  </si>
  <si>
    <t>M112116684754J</t>
  </si>
  <si>
    <t>LYCEE DE MORA</t>
  </si>
  <si>
    <t>P109214798260J</t>
  </si>
  <si>
    <t>MVEWO TETANG</t>
  </si>
  <si>
    <t>COLLAGE DE ROUES ET GARAGE AUTOMOBILE</t>
  </si>
  <si>
    <t>P109017065641H</t>
  </si>
  <si>
    <t>MAFAKDA KOMO.</t>
  </si>
  <si>
    <t>GARGOTIERE</t>
  </si>
  <si>
    <t>P068012336796R</t>
  </si>
  <si>
    <t>AKONO BENGONO Agnes Louise</t>
  </si>
  <si>
    <t>P079114440858U</t>
  </si>
  <si>
    <t>GOUDKOYE BEJEURE</t>
  </si>
  <si>
    <t>P036517850441J</t>
  </si>
  <si>
    <t>P126500215022U</t>
  </si>
  <si>
    <t>P067912708483C</t>
  </si>
  <si>
    <t>SADOU DJOULDE</t>
  </si>
  <si>
    <t>P087500411658S</t>
  </si>
  <si>
    <t>P127618383393G</t>
  </si>
  <si>
    <t>P122016965228E</t>
  </si>
  <si>
    <t>MEZATIO DONGUE BERTHE</t>
  </si>
  <si>
    <t>VENTE COSMETIQUE + SALON DE COIFFURE</t>
  </si>
  <si>
    <t>P047817610824A</t>
  </si>
  <si>
    <t>.CAROLINE BERI NGARKA</t>
  </si>
  <si>
    <t>P098718308388L</t>
  </si>
  <si>
    <t>OSONG</t>
  </si>
  <si>
    <t>CARINE EDIA`</t>
  </si>
  <si>
    <t>P059317803700Y</t>
  </si>
  <si>
    <t>PAUL VICTOR</t>
  </si>
  <si>
    <t>P087118158203J</t>
  </si>
  <si>
    <t>BADANGA ELOGO EPOUSE BOTOMBO BAMAGABA</t>
  </si>
  <si>
    <t>P037317263657J</t>
  </si>
  <si>
    <t>PONGOU EPSE WANDJI JACQUELINE BEATRICE</t>
  </si>
  <si>
    <t>P099718331330E</t>
  </si>
  <si>
    <t>Nguidje Tchouante</t>
  </si>
  <si>
    <t>Francklyn</t>
  </si>
  <si>
    <t>RÉSERVATION AND BOOKING, TRAVEL INSURANCE</t>
  </si>
  <si>
    <t>M082118327346D</t>
  </si>
  <si>
    <t>NTIR TRAVEL LIMITED</t>
  </si>
  <si>
    <t>P059316602199T</t>
  </si>
  <si>
    <t>NDOUMBE BEBE</t>
  </si>
  <si>
    <t>CAROLINE PRUDENCE</t>
  </si>
  <si>
    <t>P047517479641J</t>
  </si>
  <si>
    <t>SOUZEN</t>
  </si>
  <si>
    <t>P059317663781J</t>
  </si>
  <si>
    <t>TITE</t>
  </si>
  <si>
    <t>P018512570029M</t>
  </si>
  <si>
    <t>DAOUDA FALAMA</t>
  </si>
  <si>
    <t>P097617165017T</t>
  </si>
  <si>
    <t>LIU JIANWU. (ETS LIU.JIANWU.)</t>
  </si>
  <si>
    <t>P077216309970K</t>
  </si>
  <si>
    <t>FOSSO NICOLE MARCELLE</t>
  </si>
  <si>
    <t>P039716680796T</t>
  </si>
  <si>
    <t>TELDEUK BLAMA</t>
  </si>
  <si>
    <t>P097017705630Q</t>
  </si>
  <si>
    <t>P128912175742P</t>
  </si>
  <si>
    <t>CHOUNBANG METANGOH</t>
  </si>
  <si>
    <t>P119316667370W</t>
  </si>
  <si>
    <t>P097818210023H</t>
  </si>
  <si>
    <t>NGUEFACK DONGMO EPSE TIMAMO</t>
  </si>
  <si>
    <t>MIRIANNE JOSEE</t>
  </si>
  <si>
    <t>P018018085665L</t>
  </si>
  <si>
    <t>Cherman</t>
  </si>
  <si>
    <t>P069617200058B</t>
  </si>
  <si>
    <t>ZITA KEVINE</t>
  </si>
  <si>
    <t>IMPORT/EXPORT-PREST/SCES-CCE/GL</t>
  </si>
  <si>
    <t>M021512327663F</t>
  </si>
  <si>
    <t>STE GREAT SHOP SARL</t>
  </si>
  <si>
    <t>P039816779827P</t>
  </si>
  <si>
    <t>TARNTEH EMMANUEL AMIA-OH P</t>
  </si>
  <si>
    <t>ETS BLOOM SERVICES</t>
  </si>
  <si>
    <t>M112316283425T</t>
  </si>
  <si>
    <t>D.ANT SHOPPING</t>
  </si>
  <si>
    <t>D.ANT</t>
  </si>
  <si>
    <t>P119918523195L</t>
  </si>
  <si>
    <t>OKALA A MOUKIKI</t>
  </si>
  <si>
    <t>ARIELLE SANDRA</t>
  </si>
  <si>
    <t>P097912706123A</t>
  </si>
  <si>
    <t>TCHABALAM CECILE CHRISTIANETCH</t>
  </si>
  <si>
    <t>TCHABALAM CECILE CHRISTIANE</t>
  </si>
  <si>
    <t>M082417026970R</t>
  </si>
  <si>
    <t>ALLIANCE NATIONALE DES ORGANISATIONS DE PROMOTION DES PERSONNES HANDICAPÉES</t>
  </si>
  <si>
    <t>ANOPHAC</t>
  </si>
  <si>
    <t>ORGANISATION DE LA SOCIÉTÉ CIVILE DES PERSONNES HANDICAPÉES.</t>
  </si>
  <si>
    <t>P099118059378T</t>
  </si>
  <si>
    <t>KOUWA</t>
  </si>
  <si>
    <t>P029418195961D</t>
  </si>
  <si>
    <t>WORHAN BOZAN</t>
  </si>
  <si>
    <t>M032416667209F</t>
  </si>
  <si>
    <t>BINAM MEYOS EBANG</t>
  </si>
  <si>
    <t>BME</t>
  </si>
  <si>
    <t>P087516303886G</t>
  </si>
  <si>
    <t>KEGNE DALLA</t>
  </si>
  <si>
    <t>P118216716834P</t>
  </si>
  <si>
    <t>HAMAOUNDE</t>
  </si>
  <si>
    <t>ARABO ALIM</t>
  </si>
  <si>
    <t>P086918458837E</t>
  </si>
  <si>
    <t>WEMBOU</t>
  </si>
  <si>
    <t>P109616280529A</t>
  </si>
  <si>
    <t>NJOUPOUE</t>
  </si>
  <si>
    <t>SUZANNE CHANCELINE.</t>
  </si>
  <si>
    <t>M022517594246Q</t>
  </si>
  <si>
    <t>FULONG COMPANY</t>
  </si>
  <si>
    <t>P037218192819D</t>
  </si>
  <si>
    <t>OBEN BAKUME EPSE NJOCK GRACE</t>
  </si>
  <si>
    <t>(O.B.N.G)</t>
  </si>
  <si>
    <t>P058617766373S</t>
  </si>
  <si>
    <t>MBIA BENGONO</t>
  </si>
  <si>
    <t>GERMAINE MARLYSE</t>
  </si>
  <si>
    <t>M052318269466G</t>
  </si>
  <si>
    <t>EAGLE TRANZ VIP SERVICES COMPANY LIMITED</t>
  </si>
  <si>
    <t>E.T.V.S LTD</t>
  </si>
  <si>
    <t>TRANSPORT &amp; LOGISTICS, IMPORT &amp; EXPORT, REAL ESTATE, SECURITY, GENERAL CONTRACTS &amp; SUPPLIES, LITERACY &amp; CHARITY, TOURISM &amp; ENTERTAINMENT</t>
  </si>
  <si>
    <t>P025900198633D</t>
  </si>
  <si>
    <t>FENKAM GAMGNIE EPSEE TCHEMTCHOUA</t>
  </si>
  <si>
    <t>M041717801708N</t>
  </si>
  <si>
    <t>BAMENDA CENTRAL AREA COOPERATIVE UNION LIMITED</t>
  </si>
  <si>
    <t>BACACU LTD-COOP-BOD</t>
  </si>
  <si>
    <t>P028517907328K</t>
  </si>
  <si>
    <t>DAIROU SOUFYANOU</t>
  </si>
  <si>
    <t>P087212622379U</t>
  </si>
  <si>
    <t>NYAGANG FONGOH</t>
  </si>
  <si>
    <t>P078117502787M</t>
  </si>
  <si>
    <t>FOTSO FEUBA VITALE MAJOIE</t>
  </si>
  <si>
    <t>COMMERCE GENERAL,PRESTATIONS DE SERVICES,IMPORT-EXPORT,ART ET CULTURE ETC....</t>
  </si>
  <si>
    <t>PRESTATION DE SERVICES,</t>
  </si>
  <si>
    <t>P017612496915P</t>
  </si>
  <si>
    <t>BIZE DIBOBE</t>
  </si>
  <si>
    <t>P038318343585D</t>
  </si>
  <si>
    <t>ABADE</t>
  </si>
  <si>
    <t>P067000432635K</t>
  </si>
  <si>
    <t>ANYE HENRY</t>
  </si>
  <si>
    <t>P057012173509D</t>
  </si>
  <si>
    <t>NDONGO OLE</t>
  </si>
  <si>
    <t>P046915179280L</t>
  </si>
  <si>
    <t>NGO YANA EPOUSE BAYONG</t>
  </si>
  <si>
    <t>P018412417347K</t>
  </si>
  <si>
    <t>AHMADOU WAKASSO</t>
  </si>
  <si>
    <t>M089317114285S</t>
  </si>
  <si>
    <t>ONG PHOENIX</t>
  </si>
  <si>
    <t>P019517443048L</t>
  </si>
  <si>
    <t>BARRY ABDOULAYE DJEDJE</t>
  </si>
  <si>
    <t>P078716405241W</t>
  </si>
  <si>
    <t>BITANGA MBOM</t>
  </si>
  <si>
    <t>P036218048567K</t>
  </si>
  <si>
    <t>METSOPNANG</t>
  </si>
  <si>
    <t>P017000492458U</t>
  </si>
  <si>
    <t>TCHIMMOGNE TCHINKAM PAUL</t>
  </si>
  <si>
    <t>P018512503329Z</t>
  </si>
  <si>
    <t>NGONGANG NANA</t>
  </si>
  <si>
    <t>P048212336412K</t>
  </si>
  <si>
    <t>SOB KENFACK ARMAND ROUSSELLE</t>
  </si>
  <si>
    <t>ETS MASOB</t>
  </si>
  <si>
    <t>P129016630052U</t>
  </si>
  <si>
    <t>OYIDI ANUAMA EZI</t>
  </si>
  <si>
    <t>P016800153095J</t>
  </si>
  <si>
    <t>P100117475576E</t>
  </si>
  <si>
    <t>MENGUE NSOM</t>
  </si>
  <si>
    <t>SANDRINE FLORENCE</t>
  </si>
  <si>
    <t>P029316128622Z</t>
  </si>
  <si>
    <t>MAISADJE</t>
  </si>
  <si>
    <t>M098700047277T</t>
  </si>
  <si>
    <t>Commune Urbaine d'Arrondissement de Yaoundé 2e</t>
  </si>
  <si>
    <t>CUA Yaoundé 2</t>
  </si>
  <si>
    <t>BTP &amp; PRESTATIONS DE SERVICES</t>
  </si>
  <si>
    <t>M072318479186N</t>
  </si>
  <si>
    <t>DRATSYA ENTERPRISE SARL U</t>
  </si>
  <si>
    <t>P078417755323D</t>
  </si>
  <si>
    <t>Omgba</t>
  </si>
  <si>
    <t>Célestin</t>
  </si>
  <si>
    <t>P067818380145R</t>
  </si>
  <si>
    <t>KOUAYI KEMDIB</t>
  </si>
  <si>
    <t>P057212409365B</t>
  </si>
  <si>
    <t>FOUOMEKONG</t>
  </si>
  <si>
    <t>P027912260267P</t>
  </si>
  <si>
    <t>GOZE Janvier Pierre</t>
  </si>
  <si>
    <t>M081300047303M</t>
  </si>
  <si>
    <t>MOUNT SINAI LAY NURSERY AND PRIMARY SCHOOL</t>
  </si>
  <si>
    <t>M061916042605K</t>
  </si>
  <si>
    <t>GROUPE D'INITIATIVE COMMUNE ALLIANCE POUR L'EMERGENCE DE NGOLLA 120</t>
  </si>
  <si>
    <t>GIC/APENGO 120</t>
  </si>
  <si>
    <t>AGRICULTURE, ELEVAGE, PISCICULTURE, PROMOTION DES ACTIVITES FORESTIERES</t>
  </si>
  <si>
    <t>P088318329589Z</t>
  </si>
  <si>
    <t>MAWAMBA TAMEKEM</t>
  </si>
  <si>
    <t>EDWIGE NATHALINE</t>
  </si>
  <si>
    <t>P010017467560Q</t>
  </si>
  <si>
    <t>WOUKOKAM MOUAKAK</t>
  </si>
  <si>
    <t>P069618112095D</t>
  </si>
  <si>
    <t>M061512336460A</t>
  </si>
  <si>
    <t>PNTEC SARL</t>
  </si>
  <si>
    <t>P058517962218C</t>
  </si>
  <si>
    <t>POKA KAMGUE</t>
  </si>
  <si>
    <t>P076517716204S</t>
  </si>
  <si>
    <t>FON NITHGE LINDALINE</t>
  </si>
  <si>
    <t>P128218540427C</t>
  </si>
  <si>
    <t>AMOIN EUGÉNIE</t>
  </si>
  <si>
    <t>P049316071001T</t>
  </si>
  <si>
    <t>NANGA BIWOLE</t>
  </si>
  <si>
    <t>HORCHELLE NADIA</t>
  </si>
  <si>
    <t>P068417636365F</t>
  </si>
  <si>
    <t>FLORIANE DANIELLE</t>
  </si>
  <si>
    <t>P060016773483C</t>
  </si>
  <si>
    <t>NDIMUAFAH SEMSUDI CHETFAH</t>
  </si>
  <si>
    <t>P057400400875D</t>
  </si>
  <si>
    <t>OMBERE</t>
  </si>
  <si>
    <t>M010100015533Y</t>
  </si>
  <si>
    <t>STE MOHIF SARL</t>
  </si>
  <si>
    <t>MOHIF SARL</t>
  </si>
  <si>
    <t>P060517839723U</t>
  </si>
  <si>
    <t>YLA</t>
  </si>
  <si>
    <t>P017917157074G</t>
  </si>
  <si>
    <t>PAUL NNAMDI</t>
  </si>
  <si>
    <t>P122016503453M</t>
  </si>
  <si>
    <t>TIOGNING CLOVIS DUPONT</t>
  </si>
  <si>
    <t>P019517187097Q</t>
  </si>
  <si>
    <t>BASSI WAMBO</t>
  </si>
  <si>
    <t>VICKY JOEL</t>
  </si>
  <si>
    <t>M082517972537E</t>
  </si>
  <si>
    <t>MK ARTHUR GROUPE SARL</t>
  </si>
  <si>
    <t>M032416661717E</t>
  </si>
  <si>
    <t>AMARAL DEVELOPMENT OLDINGS GROUP SA</t>
  </si>
  <si>
    <t>P085715413848N</t>
  </si>
  <si>
    <t>OUETHY</t>
  </si>
  <si>
    <t>NANA VERONIQUE</t>
  </si>
  <si>
    <t>P058514700512M</t>
  </si>
  <si>
    <t>MBAPMO JITSOP</t>
  </si>
  <si>
    <t>P019216680362A</t>
  </si>
  <si>
    <t>LONTSIE NGOULA</t>
  </si>
  <si>
    <t>ROSIANIE CLAIRE</t>
  </si>
  <si>
    <t>M061216848715F</t>
  </si>
  <si>
    <t>CAMEROON</t>
  </si>
  <si>
    <t>P048916639358R</t>
  </si>
  <si>
    <t>ASSANG NNOMO</t>
  </si>
  <si>
    <t>ODILE YOLANDE</t>
  </si>
  <si>
    <t>P127612403508Q</t>
  </si>
  <si>
    <t>KALLA EPSE MOUNIR MARIAMA</t>
  </si>
  <si>
    <t>P078416407000Z</t>
  </si>
  <si>
    <t>LUCLAIRE</t>
  </si>
  <si>
    <t>P109117014354K</t>
  </si>
  <si>
    <t>MBOMBO</t>
  </si>
  <si>
    <t>GERMAINE DELLILA</t>
  </si>
  <si>
    <t>P017016052735L</t>
  </si>
  <si>
    <t>WIRBA MOMSUI</t>
  </si>
  <si>
    <t>PLANTEUSE</t>
  </si>
  <si>
    <t>P047812748362K</t>
  </si>
  <si>
    <t>DANIELLE GERVAISE</t>
  </si>
  <si>
    <t>P117912422098P</t>
  </si>
  <si>
    <t>KOUOKAM KENMEGNE</t>
  </si>
  <si>
    <t>SEVERIN EMMANUEL</t>
  </si>
  <si>
    <t>P026916038145T</t>
  </si>
  <si>
    <t>WOUABON</t>
  </si>
  <si>
    <t>CLAIRE ALIANCE</t>
  </si>
  <si>
    <t>M099617238478R</t>
  </si>
  <si>
    <t>EP BIKOULA</t>
  </si>
  <si>
    <t>P048815333772T</t>
  </si>
  <si>
    <t>MATHIEU WILFRID</t>
  </si>
  <si>
    <t>P109014917290U</t>
  </si>
  <si>
    <t>DONTSOP</t>
  </si>
  <si>
    <t>M020300015255G</t>
  </si>
  <si>
    <t>STE RAINBOW ENVIRONMENT CONSULT</t>
  </si>
  <si>
    <t>R.E.C</t>
  </si>
  <si>
    <t>P108812419993Z</t>
  </si>
  <si>
    <t>JODA ABUBAKAR MUHAMADOU</t>
  </si>
  <si>
    <t>JODA ABUBAKAR</t>
  </si>
  <si>
    <t>P079117840715C</t>
  </si>
  <si>
    <t>TATIH FRANCIS NFOWFONH</t>
  </si>
  <si>
    <t>P027217265193M</t>
  </si>
  <si>
    <t>VENTE ACTIVITES DIVERS</t>
  </si>
  <si>
    <t>P076917209476E</t>
  </si>
  <si>
    <t>KENMOGNE EPSE</t>
  </si>
  <si>
    <t>P039917909668H</t>
  </si>
  <si>
    <t>M082417067694Z</t>
  </si>
  <si>
    <t>SOCIÉTÉ COOPÉRATIVE SIMPLIFIÉE DES PRODUCTEURS DE COTON DE PINA (MAYO-OULO)</t>
  </si>
  <si>
    <t>P119316093846K</t>
  </si>
  <si>
    <t>ECHEZONA DAVID</t>
  </si>
  <si>
    <t>P122016407891G</t>
  </si>
  <si>
    <t>PIUS KEAFON MAWO</t>
  </si>
  <si>
    <t>P014800247339A</t>
  </si>
  <si>
    <t>JOMA</t>
  </si>
  <si>
    <t>M012417167137H</t>
  </si>
  <si>
    <t>RESEAU DES ASSOCIATIONS VILLAGEOISES D'EPARGNE DE CREDIT</t>
  </si>
  <si>
    <t>AVEC</t>
  </si>
  <si>
    <t>P040418314080R</t>
  </si>
  <si>
    <t>M112116153138J</t>
  </si>
  <si>
    <t>SOCIÉTÉ AFRICAINE DE PRODUITS D'ÉLEVAGES SARL</t>
  </si>
  <si>
    <t>SAPE SARL</t>
  </si>
  <si>
    <t>COMMERCE GÉNÉRAL, TRANSFORMATION INDIVIDUELLE,AGROS PASTORALE??</t>
  </si>
  <si>
    <t>M062017249937N</t>
  </si>
  <si>
    <t>CES BILINGUE DE BOUZAR</t>
  </si>
  <si>
    <t>P037018206702U</t>
  </si>
  <si>
    <t>ADIBINAN BIKELE</t>
  </si>
  <si>
    <t>P107415251459M</t>
  </si>
  <si>
    <t>TCHOUPPE</t>
  </si>
  <si>
    <t>P058918024492C</t>
  </si>
  <si>
    <t>NGUEMO KEMDOUM</t>
  </si>
  <si>
    <t>P087817902374B</t>
  </si>
  <si>
    <t>TANGLI BRUNO EMMANUEL</t>
  </si>
  <si>
    <t>P109212547513K</t>
  </si>
  <si>
    <t>FRIDAY SIMON</t>
  </si>
  <si>
    <t>P016900223945G</t>
  </si>
  <si>
    <t>MAHAMANE GOUMAR</t>
  </si>
  <si>
    <t>M042116064645W</t>
  </si>
  <si>
    <t>INFINITE SERVICES SARL</t>
  </si>
  <si>
    <t>P122015732221J</t>
  </si>
  <si>
    <t>HOBSOU KOUMAYE JULES</t>
  </si>
  <si>
    <t>M051416126325A</t>
  </si>
  <si>
    <t>GIC HANDS INTEGRETED FARMING</t>
  </si>
  <si>
    <t>"GIC HHIFA"</t>
  </si>
  <si>
    <t>P069517147115A</t>
  </si>
  <si>
    <t>JILA</t>
  </si>
  <si>
    <t>MARIETTE SIVANE</t>
  </si>
  <si>
    <t>P039618495811T</t>
  </si>
  <si>
    <t>SONITA NIMBO</t>
  </si>
  <si>
    <t>NKAMAH</t>
  </si>
  <si>
    <t>P018117068041S</t>
  </si>
  <si>
    <t>NOUMBYSSE TIETIO EPSE KOUNOU</t>
  </si>
  <si>
    <t>ANGÈLE AIMÉE</t>
  </si>
  <si>
    <t>P016100175366K</t>
  </si>
  <si>
    <t>PATOUKI MANA</t>
  </si>
  <si>
    <t>P099317526619M</t>
  </si>
  <si>
    <t>TAMBEAGBOR</t>
  </si>
  <si>
    <t>MATHEW TANYI</t>
  </si>
  <si>
    <t>M092217630396B</t>
  </si>
  <si>
    <t>CAR BOOKING SERVICES SARL</t>
  </si>
  <si>
    <t>CBS</t>
  </si>
  <si>
    <t>P036812240248F</t>
  </si>
  <si>
    <t>P099018255660T</t>
  </si>
  <si>
    <t>NKPWELE</t>
  </si>
  <si>
    <t>RUBEN FREDDY BRANDON</t>
  </si>
  <si>
    <t>P077918473959Z</t>
  </si>
  <si>
    <t>EMBOUTEILLAGE EAU MINERAL</t>
  </si>
  <si>
    <t>M078200004171M</t>
  </si>
  <si>
    <t>SOURCE DU PAYS SA</t>
  </si>
  <si>
    <t>SUPERMONT</t>
  </si>
  <si>
    <t>P118816756017D</t>
  </si>
  <si>
    <t>DONGMO VOUKENG</t>
  </si>
  <si>
    <t>P129212441197G</t>
  </si>
  <si>
    <t>TIOKANK CHARLINE</t>
  </si>
  <si>
    <t>RESTAURAND BELLE DAME</t>
  </si>
  <si>
    <t>P068512670432W</t>
  </si>
  <si>
    <t>NDITAPAH ALEX</t>
  </si>
  <si>
    <t>P037500454947T</t>
  </si>
  <si>
    <t>LAMBOU DOUANLA SEVERIN</t>
  </si>
  <si>
    <t>P098315983282U</t>
  </si>
  <si>
    <t>NGAZANGBE NANG FRANCIN E</t>
  </si>
  <si>
    <t>M102017735771C</t>
  </si>
  <si>
    <t>COMMUNAUTÉ BATCHAM DE YAOUNDÉ SECTEUR EKOUNOU(COBYSE)</t>
  </si>
  <si>
    <t>DETAIL PRODUIT ALIMENTAIRE</t>
  </si>
  <si>
    <t>P087012327982X</t>
  </si>
  <si>
    <t>FOMO EPSE DJOWOUO</t>
  </si>
  <si>
    <t>P010017763449A</t>
  </si>
  <si>
    <t>SAFOM</t>
  </si>
  <si>
    <t>STANDARDISTE</t>
  </si>
  <si>
    <t>P078816210891G</t>
  </si>
  <si>
    <t>SOUOP TETANG ALAIN MARTIAL</t>
  </si>
  <si>
    <t>(CAMERICA KINGDOM PRINT)</t>
  </si>
  <si>
    <t>P040118113941R</t>
  </si>
  <si>
    <t>STEVE LYONEL</t>
  </si>
  <si>
    <t>M062116280390A</t>
  </si>
  <si>
    <t>SOCIETE DE COMMERCE GENERAL ET DE NEGOCE SARL</t>
  </si>
  <si>
    <t>"SOCOGEN"</t>
  </si>
  <si>
    <t>P107918355828L</t>
  </si>
  <si>
    <t>Mandjo 1</t>
  </si>
  <si>
    <t>Philomene 1</t>
  </si>
  <si>
    <t>M112017073538U</t>
  </si>
  <si>
    <t>SOCIÉTÉ COOPÉRATIVE SIMPLIFIÉE DES PRODUCTEURS DE COTON DE BADOUDI</t>
  </si>
  <si>
    <t>SCOOPS BADOUDI</t>
  </si>
  <si>
    <t>M012017214505Y</t>
  </si>
  <si>
    <t>ETS SUPERMARCHÉ</t>
  </si>
  <si>
    <t>P018516923842K</t>
  </si>
  <si>
    <t>BETGA</t>
  </si>
  <si>
    <t>HAMADJODA ALIM</t>
  </si>
  <si>
    <t>M102217701489G</t>
  </si>
  <si>
    <t>COMPLEXE AVICOLE OPI SCOOP-S</t>
  </si>
  <si>
    <t>SCCCPS COMPLEXE AVICOLE OPI SCOOP-S</t>
  </si>
  <si>
    <t>VENTE  OBJETS  DIVERS</t>
  </si>
  <si>
    <t>P016712624141Q</t>
  </si>
  <si>
    <t>MAHAMAT  ABAJIDDA</t>
  </si>
  <si>
    <t>P015915559820P</t>
  </si>
  <si>
    <t>P016216477500Y</t>
  </si>
  <si>
    <t>MANGEH EPOUSE CHO</t>
  </si>
  <si>
    <t>P108417765068Q</t>
  </si>
  <si>
    <t>NGUEKEU AGUEDIA</t>
  </si>
  <si>
    <t>P108318006440L</t>
  </si>
  <si>
    <t>P079117922526C</t>
  </si>
  <si>
    <t>M062217464402E</t>
  </si>
  <si>
    <t>MEDIA CITY SARL</t>
  </si>
  <si>
    <t>P048000547345M</t>
  </si>
  <si>
    <t>NTAPIE GUILLAUME</t>
  </si>
  <si>
    <t>ETS TECHMOCAM</t>
  </si>
  <si>
    <t>P028417474415E</t>
  </si>
  <si>
    <t>M031815398866D</t>
  </si>
  <si>
    <t>COMPLEXE SCOLAIRE PRIVE LAIC "LES MAJORS"</t>
  </si>
  <si>
    <t>P029716920409Z</t>
  </si>
  <si>
    <t>P122016032657F</t>
  </si>
  <si>
    <t>EPEE GABI</t>
  </si>
  <si>
    <t>P017500576872W</t>
  </si>
  <si>
    <t>JULES JOCELYN</t>
  </si>
  <si>
    <t>P055817868263M</t>
  </si>
  <si>
    <t>SANJI</t>
  </si>
  <si>
    <t>JOSEPH ACHU</t>
  </si>
  <si>
    <t>P038517034664X</t>
  </si>
  <si>
    <t>NDOKOMBO</t>
  </si>
  <si>
    <t>P088917657421G</t>
  </si>
  <si>
    <t>P015714737412T</t>
  </si>
  <si>
    <t>KUISSI EPSE KAMDEM</t>
  </si>
  <si>
    <t>P108118595619Q</t>
  </si>
  <si>
    <t>NDONGO MVONDO</t>
  </si>
  <si>
    <t>P056718067034F</t>
  </si>
  <si>
    <t>YARO OUSMANE OUMAROU</t>
  </si>
  <si>
    <t>P089917805273K</t>
  </si>
  <si>
    <t>MEUTOU</t>
  </si>
  <si>
    <t>P058418448468D</t>
  </si>
  <si>
    <t>EZEAKA NNAEMEKA</t>
  </si>
  <si>
    <t>P079017161138S</t>
  </si>
  <si>
    <t>BOBONGUINO BERTILLE AUDE</t>
  </si>
  <si>
    <t>P046817827849R</t>
  </si>
  <si>
    <t>MANFOUO EPOUSE MEKEM</t>
  </si>
  <si>
    <t>P129616725066L</t>
  </si>
  <si>
    <t>CHEN XIANGYU</t>
  </si>
  <si>
    <t>P128016721458L</t>
  </si>
  <si>
    <t>P118616401153A</t>
  </si>
  <si>
    <t>P027912632664R</t>
  </si>
  <si>
    <t>RIMO Hermine</t>
  </si>
  <si>
    <t>M110800026238E</t>
  </si>
  <si>
    <t>PHARMACIE MESSA SARL</t>
  </si>
  <si>
    <t>PHAEMACIE MESSA SARL</t>
  </si>
  <si>
    <t>P019112751955M</t>
  </si>
  <si>
    <t>P029016649164Y</t>
  </si>
  <si>
    <t>P089017806817M</t>
  </si>
  <si>
    <t>JEAN BERLIN</t>
  </si>
  <si>
    <t>VENTE DES FORNITURES SCOLAIRES</t>
  </si>
  <si>
    <t>P097512569131E</t>
  </si>
  <si>
    <t>MASSAKOUE EPSEE NGUEMECHIO</t>
  </si>
  <si>
    <t>M060000044387E</t>
  </si>
  <si>
    <t>B'DA WOMEN'S COOP. CREDIT UNION LTD</t>
  </si>
  <si>
    <t>P018717110387H</t>
  </si>
  <si>
    <t>MPON MBOH</t>
  </si>
  <si>
    <t>P017715110863Q</t>
  </si>
  <si>
    <t>VAROLINE</t>
  </si>
  <si>
    <t>P079412551819U</t>
  </si>
  <si>
    <t>M101914248065R</t>
  </si>
  <si>
    <t>GENER SARL</t>
  </si>
  <si>
    <t>P077600296269U</t>
  </si>
  <si>
    <t>ROLLAND THEODORE</t>
  </si>
  <si>
    <t>M040300015484A</t>
  </si>
  <si>
    <t>RESID.HOTELL.BATOUMI</t>
  </si>
  <si>
    <t>P099416340917C</t>
  </si>
  <si>
    <t>FRANKLIN JAURES</t>
  </si>
  <si>
    <t>P107816064093A</t>
  </si>
  <si>
    <t>P018616729042N</t>
  </si>
  <si>
    <t>P039417369205Y</t>
  </si>
  <si>
    <t>BOUGUE</t>
  </si>
  <si>
    <t>PIERRE MAGUY</t>
  </si>
  <si>
    <t>P017412104582U</t>
  </si>
  <si>
    <t>SALET ABDOU</t>
  </si>
  <si>
    <t>M061517259590S</t>
  </si>
  <si>
    <t>EP MEKAM</t>
  </si>
  <si>
    <t>P077416568971Q</t>
  </si>
  <si>
    <t>FOUOTSAGONG TAPEO</t>
  </si>
  <si>
    <t>OCTAVIE SOLANGE</t>
  </si>
  <si>
    <t>P040116010064U</t>
  </si>
  <si>
    <t>ANYICHIE CHUKWUDI JAMES</t>
  </si>
  <si>
    <t>M128017514116G</t>
  </si>
  <si>
    <t>EP MVANGA-BENGONDO</t>
  </si>
  <si>
    <t>P078916200508Y</t>
  </si>
  <si>
    <t>PINLAP NGOUNOU</t>
  </si>
  <si>
    <t>M092518060562E</t>
  </si>
  <si>
    <t>NORTH SARL</t>
  </si>
  <si>
    <t>P108318007501L</t>
  </si>
  <si>
    <t>FOTSING KENGNE</t>
  </si>
  <si>
    <t>P017712630556C</t>
  </si>
  <si>
    <t>FANBOU PAULINEFAN</t>
  </si>
  <si>
    <t>FANBOU PAULINE</t>
  </si>
  <si>
    <t>P069317834281F</t>
  </si>
  <si>
    <t>ATAENU</t>
  </si>
  <si>
    <t>P019218308297C</t>
  </si>
  <si>
    <t>DIALLO MAMADOU  BAILO</t>
  </si>
  <si>
    <t>NGALALIBRAIRE</t>
  </si>
  <si>
    <t>P068418420264G</t>
  </si>
  <si>
    <t>NFOSHI</t>
  </si>
  <si>
    <t>MAGDALENE NGALA</t>
  </si>
  <si>
    <t>P109715093403A</t>
  </si>
  <si>
    <t>BIDIAS ASSALA</t>
  </si>
  <si>
    <t>JULIEN PARFAIT</t>
  </si>
  <si>
    <t>P048217959599S</t>
  </si>
  <si>
    <t>NKOUATCHOUANG TCHOUHMI</t>
  </si>
  <si>
    <t>P067917451390P</t>
  </si>
  <si>
    <t>KEMJAI WIRNKAR</t>
  </si>
  <si>
    <t>P027200195904G</t>
  </si>
  <si>
    <t>MANEGNIA THERESE</t>
  </si>
  <si>
    <t>ETS MANEGNIA THERESE</t>
  </si>
  <si>
    <t>P019612639322Z</t>
  </si>
  <si>
    <t>JEFUK KEFFAS CHANGTEHJEF</t>
  </si>
  <si>
    <t>JEFUK KEFFAS CHANGTEH</t>
  </si>
  <si>
    <t>TECHNICIENS</t>
  </si>
  <si>
    <t>P070217576684C</t>
  </si>
  <si>
    <t>GUIELIE</t>
  </si>
  <si>
    <t>P018518212564F</t>
  </si>
  <si>
    <t>ISSA BADAMASSI</t>
  </si>
  <si>
    <t>P098716434439U</t>
  </si>
  <si>
    <t>MEMPONG EPSE AMOUGOU</t>
  </si>
  <si>
    <t>P019018452122M</t>
  </si>
  <si>
    <t>FOUMBI GERARD ROSLIN</t>
  </si>
  <si>
    <t>(ETS ATEC-BATIMENT)</t>
  </si>
  <si>
    <t>P066200169547E</t>
  </si>
  <si>
    <t>NGOUTSOP EPSEE SONGWA</t>
  </si>
  <si>
    <t>P107112281607C</t>
  </si>
  <si>
    <t>LONTSI MARTINE</t>
  </si>
  <si>
    <t>LE GRENIER DU NKAM</t>
  </si>
  <si>
    <t>PRESTATION DE SERVICE ET VENTE DE BA</t>
  </si>
  <si>
    <t>M022117293574A</t>
  </si>
  <si>
    <t>TAF&amp;FILS SARL</t>
  </si>
  <si>
    <t>VENTE Poisson Fumée</t>
  </si>
  <si>
    <t>P077412176934H</t>
  </si>
  <si>
    <t>TIWA Charlotte</t>
  </si>
  <si>
    <t>P038717605548A</t>
  </si>
  <si>
    <t>SAHA NDOUNMO.</t>
  </si>
  <si>
    <t>ERVICE.</t>
  </si>
  <si>
    <t>P019417975473S</t>
  </si>
  <si>
    <t>BAIMA JEAN JACQUE</t>
  </si>
  <si>
    <t>P117912374273W</t>
  </si>
  <si>
    <t>GEORGES CALVIN</t>
  </si>
  <si>
    <t>P010318075598X</t>
  </si>
  <si>
    <t>TAZO'O LONTSI</t>
  </si>
  <si>
    <t>M060800026336A</t>
  </si>
  <si>
    <t>TEFON INGINEERING SARL</t>
  </si>
  <si>
    <t>P078618299054P</t>
  </si>
  <si>
    <t>P099717651227G</t>
  </si>
  <si>
    <t>BISSOUKEN</t>
  </si>
  <si>
    <t>SERVICES DOMESTIQUES</t>
  </si>
  <si>
    <t>M010712786958W</t>
  </si>
  <si>
    <t>MAISON JULIE CHAUCHARD</t>
  </si>
  <si>
    <t>P059117935409Y</t>
  </si>
  <si>
    <t>EPOUSSEPEL</t>
  </si>
  <si>
    <t>FRANCKINOT</t>
  </si>
  <si>
    <t>P016618453982J</t>
  </si>
  <si>
    <t>NDONGO PAGA</t>
  </si>
  <si>
    <t>MARTIAL LOUIS MARIE</t>
  </si>
  <si>
    <t>P068712705424A</t>
  </si>
  <si>
    <t>KOUKEU MBATCHAMI HERVE LANDRY</t>
  </si>
  <si>
    <t>M092518087095E</t>
  </si>
  <si>
    <t>POINT TECHNOLOGIE</t>
  </si>
  <si>
    <t>POINT T</t>
  </si>
  <si>
    <t>M041100036285T</t>
  </si>
  <si>
    <t>NIGHT LIFE</t>
  </si>
  <si>
    <t>P088413810993F</t>
  </si>
  <si>
    <t>WANDJI SEUPA</t>
  </si>
  <si>
    <t>P017500426608E</t>
  </si>
  <si>
    <t>P108818048259C</t>
  </si>
  <si>
    <t>SELLE MONY BERTHE</t>
  </si>
  <si>
    <t>(ETS TECH SPIRE SOLUTION )</t>
  </si>
  <si>
    <t>P089012702283T</t>
  </si>
  <si>
    <t>MFEKOUOP MFOUAPON IBRAHIM</t>
  </si>
  <si>
    <t>ETS MFOUAPON SERVICES</t>
  </si>
  <si>
    <t>P089417584566R</t>
  </si>
  <si>
    <t>P079917621005A</t>
  </si>
  <si>
    <t>MEDIE MOUOFO</t>
  </si>
  <si>
    <t>JOLINE BLANDINE</t>
  </si>
  <si>
    <t>M022416428257W</t>
  </si>
  <si>
    <t>SOLUTION GROUPE SARL</t>
  </si>
  <si>
    <t>P122017043106G</t>
  </si>
  <si>
    <t>NDIE FRANCOIS TEL 691602402</t>
  </si>
  <si>
    <t>P079818174060X</t>
  </si>
  <si>
    <t>KEYANLON TSAYO</t>
  </si>
  <si>
    <t>RODESSE</t>
  </si>
  <si>
    <t>P018317685793C</t>
  </si>
  <si>
    <t>MBETKUI NGASSAM</t>
  </si>
  <si>
    <t>P015612522932G</t>
  </si>
  <si>
    <t>MBOLLE SPORAH</t>
  </si>
  <si>
    <t>(JESA ENTERPRISE)</t>
  </si>
  <si>
    <t>P028416194512Q</t>
  </si>
  <si>
    <t>KENNE BEAUDELAIRE</t>
  </si>
  <si>
    <t>M102417147849R</t>
  </si>
  <si>
    <t>ASSOCIATION EDUCATIONS POUR L OEUVRE HUMANITAIRE</t>
  </si>
  <si>
    <t>AEPOH</t>
  </si>
  <si>
    <t>EDUCATION, EPANOUISSEMENT, ACTION HUMANITAIRE AUPRES DES JEUNES HANDICAPES</t>
  </si>
  <si>
    <t>P087412670190G</t>
  </si>
  <si>
    <t>M110600021634W</t>
  </si>
  <si>
    <t>STE HARD INDUSTRY SARL</t>
  </si>
  <si>
    <t>P059417510309A</t>
  </si>
  <si>
    <t>EGBE ERIC</t>
  </si>
  <si>
    <t>OTTANG</t>
  </si>
  <si>
    <t>P109317088056R</t>
  </si>
  <si>
    <t>FAISSAME</t>
  </si>
  <si>
    <t>P010017017354H</t>
  </si>
  <si>
    <t>P128416299849E</t>
  </si>
  <si>
    <t>VOUFACK CHENDAH</t>
  </si>
  <si>
    <t>P068416768639L</t>
  </si>
  <si>
    <t>AYOUKOUATCHEU</t>
  </si>
  <si>
    <t>MARIUS TAYLOR</t>
  </si>
  <si>
    <t>P108517421699J</t>
  </si>
  <si>
    <t>MOUNPAIN MAMA</t>
  </si>
  <si>
    <t>ETS MOUNPAIN MAMA</t>
  </si>
  <si>
    <t>P128712785640A</t>
  </si>
  <si>
    <t>NYENGUE BENGONO</t>
  </si>
  <si>
    <t>P048316082459Y</t>
  </si>
  <si>
    <t>KOEKO</t>
  </si>
  <si>
    <t>P014700119155J</t>
  </si>
  <si>
    <t>NOUMBI EP TCHOBE</t>
  </si>
  <si>
    <t>ETS NOUMBI EP TCHOBE</t>
  </si>
  <si>
    <t>P064013056880P</t>
  </si>
  <si>
    <t>TABI LOBE MARTHA</t>
  </si>
  <si>
    <t>P068417720302S</t>
  </si>
  <si>
    <t>AMAEFULE IKENNA</t>
  </si>
  <si>
    <t>Christopher</t>
  </si>
  <si>
    <t>P098616258522W</t>
  </si>
  <si>
    <t>AMADOU PETER ZIA</t>
  </si>
  <si>
    <t>P099316306695L</t>
  </si>
  <si>
    <t>MBILLA BALOG</t>
  </si>
  <si>
    <t>MATHIAS SAMUEL</t>
  </si>
  <si>
    <t>P108412715539L</t>
  </si>
  <si>
    <t>FAWA MARIE CLAIRE</t>
  </si>
  <si>
    <t>FAWA MARIE</t>
  </si>
  <si>
    <t>P106812378663U</t>
  </si>
  <si>
    <t>DONGMO SYLVAIN</t>
  </si>
  <si>
    <t>CONCEPTION/DEVELOEPPEMENT</t>
  </si>
  <si>
    <t>M102518111116F</t>
  </si>
  <si>
    <t>SMART TECH LAB SARL</t>
  </si>
  <si>
    <t>M122518284723E</t>
  </si>
  <si>
    <t>TAOJE SARL</t>
  </si>
  <si>
    <t>P048318285541X</t>
  </si>
  <si>
    <t>MELCHIADIS AWUNGJIA</t>
  </si>
  <si>
    <t>VENTE BOISSON  HYGIENIQUE</t>
  </si>
  <si>
    <t>P016800363456N</t>
  </si>
  <si>
    <t>DAMBA LUC</t>
  </si>
  <si>
    <t>ETS PETIT BAR</t>
  </si>
  <si>
    <t>P088217041336Y</t>
  </si>
  <si>
    <t>MOGUEM FOSSOUO EPSE KAMGA</t>
  </si>
  <si>
    <t>AUGUSTINE ROSIANE</t>
  </si>
  <si>
    <t>P116017749020G</t>
  </si>
  <si>
    <t>MEIKEU</t>
  </si>
  <si>
    <t>P108417867987C</t>
  </si>
  <si>
    <t>NJUKA YONTA EPSE DJATSA</t>
  </si>
  <si>
    <t>VIRGINIE LOR</t>
  </si>
  <si>
    <t>P078217802718U</t>
  </si>
  <si>
    <t>P028516617810Y</t>
  </si>
  <si>
    <t>KENMEGNE SALEU</t>
  </si>
  <si>
    <t>P096400100324D</t>
  </si>
  <si>
    <t>IPOUN LOGMO BERNARDIPO</t>
  </si>
  <si>
    <t>IPOUN LOGMO BERNARD</t>
  </si>
  <si>
    <t>M032517645300C</t>
  </si>
  <si>
    <t>DIREY SARL</t>
  </si>
  <si>
    <t>P046516361389S</t>
  </si>
  <si>
    <t>P037012600981A</t>
  </si>
  <si>
    <t>KOUAKAM EP. MAGOUA</t>
  </si>
  <si>
    <t>THERESE FLORENCE</t>
  </si>
  <si>
    <t>P060117682636S</t>
  </si>
  <si>
    <t>JUSLINE BANFOGHA</t>
  </si>
  <si>
    <t>P046317732462E</t>
  </si>
  <si>
    <t>Mepouo epse Tokam</t>
  </si>
  <si>
    <t>P016012335198A</t>
  </si>
  <si>
    <t>MAHAMAT SOULEYMANE</t>
  </si>
  <si>
    <t>M102417179481S</t>
  </si>
  <si>
    <t>TAGNE TOUKAM CYRUS</t>
  </si>
  <si>
    <t>(ETS TTC STORE PLUS)</t>
  </si>
  <si>
    <t>P078717770437N</t>
  </si>
  <si>
    <t>P078518059091F</t>
  </si>
  <si>
    <t>KUMBO FOMBENO</t>
  </si>
  <si>
    <t>P085618321163M</t>
  </si>
  <si>
    <t>MOSONGO BOKWE JOHN</t>
  </si>
  <si>
    <t>P058417343749U</t>
  </si>
  <si>
    <t>TETAM DJONKO</t>
  </si>
  <si>
    <t>DORCASSE AUDREY</t>
  </si>
  <si>
    <t>P065017666027X</t>
  </si>
  <si>
    <t>NANMOUO.</t>
  </si>
  <si>
    <t>GERMAIN.</t>
  </si>
  <si>
    <t>M109817250416P</t>
  </si>
  <si>
    <t>EP KATOUO</t>
  </si>
  <si>
    <t>P057200294995K</t>
  </si>
  <si>
    <t>DJOUMESSE TSAFACK</t>
  </si>
  <si>
    <t>P070018049955E</t>
  </si>
  <si>
    <t>MBEH ABRAHAM</t>
  </si>
  <si>
    <t>P014716610037H</t>
  </si>
  <si>
    <t>MOUKOULOU GABRIEL</t>
  </si>
  <si>
    <t>P067117840394B</t>
  </si>
  <si>
    <t>NGUIE</t>
  </si>
  <si>
    <t>LIKIA</t>
  </si>
  <si>
    <t>P088716367720T</t>
  </si>
  <si>
    <t>LIU FEN</t>
  </si>
  <si>
    <t>"ETS MIKA"</t>
  </si>
  <si>
    <t>P015918045790X</t>
  </si>
  <si>
    <t>Mfonten</t>
  </si>
  <si>
    <t>P048812416620Z</t>
  </si>
  <si>
    <t>BANG ME NANG YANICK PARFAIT</t>
  </si>
  <si>
    <t>P037418141000D</t>
  </si>
  <si>
    <t>Pauline Yolande</t>
  </si>
  <si>
    <t>P078617094837U</t>
  </si>
  <si>
    <t>JUSCAR</t>
  </si>
  <si>
    <t>P088212402877J</t>
  </si>
  <si>
    <t>NDJAKA EPSE BANGOYA MASHADJI AUGUSTINENDJA</t>
  </si>
  <si>
    <t>NDJAKA EPSE BANGOYA MASHADJI AUGUSTINE</t>
  </si>
  <si>
    <t>P010116429333G</t>
  </si>
  <si>
    <t>ATSAFACK TIOMELA</t>
  </si>
  <si>
    <t>MARIVAU</t>
  </si>
  <si>
    <t>P027317504826Z</t>
  </si>
  <si>
    <t>NDJAYO SEGNOU</t>
  </si>
  <si>
    <t>P046212635383S</t>
  </si>
  <si>
    <t>ABOUANG</t>
  </si>
  <si>
    <t>M012416332878G</t>
  </si>
  <si>
    <t>WANGMATH CENTER</t>
  </si>
  <si>
    <t>(WMC) SARL</t>
  </si>
  <si>
    <t>TO CARTER FOR EDERLY, NEEDY AND PHYSICAL IMPAIR</t>
  </si>
  <si>
    <t>M052316716620S</t>
  </si>
  <si>
    <t>BETTER WORLD FOR ALL FOUNDATION</t>
  </si>
  <si>
    <t>P089416731681Q</t>
  </si>
  <si>
    <t>AYANG GERARD AKO</t>
  </si>
  <si>
    <t>P019817448385R</t>
  </si>
  <si>
    <t>IMMANUEL BRYAN AKO ASHU</t>
  </si>
  <si>
    <t>P049117747252B</t>
  </si>
  <si>
    <t>DJUKA MELI</t>
  </si>
  <si>
    <t>P018117803908S</t>
  </si>
  <si>
    <t>SEUYAP</t>
  </si>
  <si>
    <t>LIONINE L'OR</t>
  </si>
  <si>
    <t>BOULANGERIE LOCALE</t>
  </si>
  <si>
    <t>P068200475125G</t>
  </si>
  <si>
    <t>SOBGO DAVID</t>
  </si>
  <si>
    <t>M062217411754R</t>
  </si>
  <si>
    <t>SCTS SARL</t>
  </si>
  <si>
    <t>P100117512060R</t>
  </si>
  <si>
    <t>OBGONNA</t>
  </si>
  <si>
    <t>EMMANUEL KOSISOCHUKWU</t>
  </si>
  <si>
    <t>P127916581485T</t>
  </si>
  <si>
    <t>ETAPE JUSTIN ETS SOVAPRI</t>
  </si>
  <si>
    <t>P027012567997A</t>
  </si>
  <si>
    <t>FOKAM EMILE</t>
  </si>
  <si>
    <t>bh a csp</t>
  </si>
  <si>
    <t>P029117695737Y</t>
  </si>
  <si>
    <t>NANSSEU TEUKAP</t>
  </si>
  <si>
    <t>FIDELE MODESTE</t>
  </si>
  <si>
    <t>RECHERCHE AGRICOLE INTERNATIONALE</t>
  </si>
  <si>
    <t>M058900011508M</t>
  </si>
  <si>
    <t>INSTITUT INTER.D'AGRIC.TROPICALE</t>
  </si>
  <si>
    <t>IITA</t>
  </si>
  <si>
    <t>P108814224492H</t>
  </si>
  <si>
    <t>NGO BIEM II</t>
  </si>
  <si>
    <t>P059616636663G</t>
  </si>
  <si>
    <t>LEONTINE FADETT CHUPINOH</t>
  </si>
  <si>
    <t>P047217721710N</t>
  </si>
  <si>
    <t>Tsague epse tchassem</t>
  </si>
  <si>
    <t>François Annette</t>
  </si>
  <si>
    <t>P128516986597Y</t>
  </si>
  <si>
    <t>MUAMG</t>
  </si>
  <si>
    <t>EMMANUEL JASPA</t>
  </si>
  <si>
    <t>P058417767879L</t>
  </si>
  <si>
    <t>KENNE PIERRE NORBERT</t>
  </si>
  <si>
    <t>P020318017389L</t>
  </si>
  <si>
    <t>AKWOH ASHU KENNEDY EPEY</t>
  </si>
  <si>
    <t>P098417303241E</t>
  </si>
  <si>
    <t>TEUGO TCHOUDOU</t>
  </si>
  <si>
    <t>P127716411014R</t>
  </si>
  <si>
    <t>TSALA EPSE ATEBA</t>
  </si>
  <si>
    <t>P118817273800H</t>
  </si>
  <si>
    <t>DOUMO TCHINGANG</t>
  </si>
  <si>
    <t>BEGELIN ORIAN</t>
  </si>
  <si>
    <t>M022517549433X</t>
  </si>
  <si>
    <t>SOCIÉTÉ DE DÉVELOPPEMENT IMMOBILIER DU CAMEROUN</t>
  </si>
  <si>
    <t>P089216357151T</t>
  </si>
  <si>
    <t>POURAHA RANAVA</t>
  </si>
  <si>
    <t>P019916224158K</t>
  </si>
  <si>
    <t>ZAITOUNA</t>
  </si>
  <si>
    <t>P029117596456Y</t>
  </si>
  <si>
    <t>MOUMEMI YOUCHAOU</t>
  </si>
  <si>
    <t>P067512175833Y</t>
  </si>
  <si>
    <t>TSOPLE FACK</t>
  </si>
  <si>
    <t>P016916889913F</t>
  </si>
  <si>
    <t>MOUKUDI EPSE HEN</t>
  </si>
  <si>
    <t>M041818489401D</t>
  </si>
  <si>
    <t>NANA-AUTOMOBILE SARL</t>
  </si>
  <si>
    <t>P078912678262D</t>
  </si>
  <si>
    <t>TEGOUM SIMO</t>
  </si>
  <si>
    <t>P107917003113B</t>
  </si>
  <si>
    <t>YIEGUIEN MU</t>
  </si>
  <si>
    <t>NONGHO</t>
  </si>
  <si>
    <t>P019514795111L</t>
  </si>
  <si>
    <t>VENTE DE PNEUS D'OCCASION ET COLLAGE DES ROUES</t>
  </si>
  <si>
    <t>P097516238660M</t>
  </si>
  <si>
    <t>TCHONTE NGUEWOU</t>
  </si>
  <si>
    <t>P027217309474T</t>
  </si>
  <si>
    <t>M032014416598E</t>
  </si>
  <si>
    <t>LE BATISSEUR SARL</t>
  </si>
  <si>
    <t>LE BATISSEUER SARL</t>
  </si>
  <si>
    <t>P067814874239X</t>
  </si>
  <si>
    <t>HORTENCE DÉSIRÉE</t>
  </si>
  <si>
    <t>P098312698574G</t>
  </si>
  <si>
    <t>MBOUAYIE</t>
  </si>
  <si>
    <t>MONIQUE ARISTIDE</t>
  </si>
  <si>
    <t>P048412149029E</t>
  </si>
  <si>
    <t>MBONYA</t>
  </si>
  <si>
    <t>DIVINE POWOH</t>
  </si>
  <si>
    <t>P097617085124D</t>
  </si>
  <si>
    <t>NZAMS</t>
  </si>
  <si>
    <t>KENNEDY ASONDO</t>
  </si>
  <si>
    <t>P056700554494F</t>
  </si>
  <si>
    <t>TOKAM Jean Berteau</t>
  </si>
  <si>
    <t>P039312547983J</t>
  </si>
  <si>
    <t>LONGMENE ZOGNING</t>
  </si>
  <si>
    <t>P097717182566E</t>
  </si>
  <si>
    <t>P018617547685R</t>
  </si>
  <si>
    <t>P068617039154F</t>
  </si>
  <si>
    <t>MBUOTOH</t>
  </si>
  <si>
    <t>P058816911457N</t>
  </si>
  <si>
    <t>NONO DZUKOU</t>
  </si>
  <si>
    <t>P029418590682M</t>
  </si>
  <si>
    <t>NAMEGNIE</t>
  </si>
  <si>
    <t>COMMIS D'ADMINISTRATION</t>
  </si>
  <si>
    <t>P016000029839S</t>
  </si>
  <si>
    <t>M062418345446F</t>
  </si>
  <si>
    <t>SUCCESSION FEU MBEY EMMANUEL</t>
  </si>
  <si>
    <t>M091317745076E</t>
  </si>
  <si>
    <t>ISLAMIC PRIVATE ANGLO-ARABIC NURSERY AND PRIMARY SCHOOL</t>
  </si>
  <si>
    <t>P039117731496B</t>
  </si>
  <si>
    <t>MFOUT epse NJOUNDIYIMOUN</t>
  </si>
  <si>
    <t>P119318524929R</t>
  </si>
  <si>
    <t>AKENNE KOUNDAZEM</t>
  </si>
  <si>
    <t>P116418464543Q</t>
  </si>
  <si>
    <t>POKEM MOAFO</t>
  </si>
  <si>
    <t>P018517765195D</t>
  </si>
  <si>
    <t>MAYEMLI</t>
  </si>
  <si>
    <t>ELEONORE SOLANGE</t>
  </si>
  <si>
    <t>P078711988299C</t>
  </si>
  <si>
    <t>ATANGANA MARIE</t>
  </si>
  <si>
    <t>P119616255662Q</t>
  </si>
  <si>
    <t>TANGOH</t>
  </si>
  <si>
    <t>VANBASTINE TANGOH</t>
  </si>
  <si>
    <t>P048316297079L</t>
  </si>
  <si>
    <t>ALHADJI MALOUM</t>
  </si>
  <si>
    <t>P029916627776H</t>
  </si>
  <si>
    <t>ANTINALAO</t>
  </si>
  <si>
    <t>ANDRE BLAISE</t>
  </si>
  <si>
    <t>P087817061065R</t>
  </si>
  <si>
    <t>BADINANE</t>
  </si>
  <si>
    <t>P015716976808N</t>
  </si>
  <si>
    <t>EL HADJ NJI LAH</t>
  </si>
  <si>
    <t>P128618350757T</t>
  </si>
  <si>
    <t>NDIFOR CHRISTAIN AKWA</t>
  </si>
  <si>
    <t>P015017534178E</t>
  </si>
  <si>
    <t>M111718179847L</t>
  </si>
  <si>
    <t>MIDIKI EXECUTIVE Driving School</t>
  </si>
  <si>
    <t>M.E.D.S</t>
  </si>
  <si>
    <t>M122018650673N</t>
  </si>
  <si>
    <t>P018917347600S</t>
  </si>
  <si>
    <t>P039815104351Z</t>
  </si>
  <si>
    <t>LEONEL AXEL</t>
  </si>
  <si>
    <t>P066616622301R</t>
  </si>
  <si>
    <t>MBALLA NANGA</t>
  </si>
  <si>
    <t>P017618251182H</t>
  </si>
  <si>
    <t>MAYOUONMOUM YACOUBA</t>
  </si>
  <si>
    <t>P078312412281X</t>
  </si>
  <si>
    <t>BILOA ONDOA SUZANNE EDWIGE</t>
  </si>
  <si>
    <t>ETS BILOA ONDOA</t>
  </si>
  <si>
    <t>M081812719466Z</t>
  </si>
  <si>
    <t>LE BEL AGE SARL</t>
  </si>
  <si>
    <t>P069217485346P</t>
  </si>
  <si>
    <t>FONKOU TAMEGHE</t>
  </si>
  <si>
    <t>P057812783581G</t>
  </si>
  <si>
    <t>PABOU TCHOO</t>
  </si>
  <si>
    <t>FERDINAND WILLIAM</t>
  </si>
  <si>
    <t>P027118533612Y</t>
  </si>
  <si>
    <t>TATSOBGUE EPOUSE DOUANLA</t>
  </si>
  <si>
    <t>P097318286611M</t>
  </si>
  <si>
    <t>BAKAL SOMBSI</t>
  </si>
  <si>
    <t>P059115240433C</t>
  </si>
  <si>
    <t>KENFACK SOUNGOU</t>
  </si>
  <si>
    <t>LUCIANO</t>
  </si>
  <si>
    <t>BH A CSP &amp; RESTAURATION</t>
  </si>
  <si>
    <t>P118317106036Y</t>
  </si>
  <si>
    <t>NGUIMPACK</t>
  </si>
  <si>
    <t>MAMY LOUISE</t>
  </si>
  <si>
    <t>P058417636293D</t>
  </si>
  <si>
    <t>TCHINDA CERMAINE</t>
  </si>
  <si>
    <t>P088418306253Q</t>
  </si>
  <si>
    <t>DJUATIO KUETE</t>
  </si>
  <si>
    <t>AGENTD AFFAIRE</t>
  </si>
  <si>
    <t>P107017047611Z</t>
  </si>
  <si>
    <t>EVOMO ELLA</t>
  </si>
  <si>
    <t>Vente des vivres frais et secs</t>
  </si>
  <si>
    <t>P048618221831X</t>
  </si>
  <si>
    <t>MAWA GISÈLE</t>
  </si>
  <si>
    <t>" MARINA CERISE "</t>
  </si>
  <si>
    <t>P098617633146R</t>
  </si>
  <si>
    <t>YEBIT GALEGA</t>
  </si>
  <si>
    <t>P089418006663Y</t>
  </si>
  <si>
    <t>EKWALLA BOGMIS</t>
  </si>
  <si>
    <t>P010116661083F</t>
  </si>
  <si>
    <t>JAELOUS</t>
  </si>
  <si>
    <t>PETER KARANA</t>
  </si>
  <si>
    <t>P058818540281A</t>
  </si>
  <si>
    <t>P015500153608K</t>
  </si>
  <si>
    <t>P069317705541H</t>
  </si>
  <si>
    <t>MENYE AKAMBA</t>
  </si>
  <si>
    <t>P058317859368L</t>
  </si>
  <si>
    <t>EDDY GUSTAVE</t>
  </si>
  <si>
    <t>M012517731756T</t>
  </si>
  <si>
    <t>SUCCESSION NEGOU</t>
  </si>
  <si>
    <t>P047717885560G</t>
  </si>
  <si>
    <t>Lappi épouse mendo metoh</t>
  </si>
  <si>
    <t>Clarisse delaure</t>
  </si>
  <si>
    <t>P058012115159B</t>
  </si>
  <si>
    <t>BAYIHA BASIL DIDIER</t>
  </si>
  <si>
    <t>BAYIHA B</t>
  </si>
  <si>
    <t>P128617084891F</t>
  </si>
  <si>
    <t>KARIMOUNE ISSA MAHAMIDOU</t>
  </si>
  <si>
    <t>M099815392031L</t>
  </si>
  <si>
    <t>UNION DES FRANCAIS DE L'ETRANGER</t>
  </si>
  <si>
    <t>UFE</t>
  </si>
  <si>
    <t>M041617965710T</t>
  </si>
  <si>
    <t>MUTUELLE DES CHEFS TRADITIONNELS DE LA BENOUE</t>
  </si>
  <si>
    <t>MCTB</t>
  </si>
  <si>
    <t>P028816869374R</t>
  </si>
  <si>
    <t>AWNI ASSOUA FLEURINE</t>
  </si>
  <si>
    <t>P087000423196Z</t>
  </si>
  <si>
    <t>NGUEMWO</t>
  </si>
  <si>
    <t>P015712616658A</t>
  </si>
  <si>
    <t>P018412287234U</t>
  </si>
  <si>
    <t>FOMEKONG LONGKEU NESMY NOEL</t>
  </si>
  <si>
    <t>P107918346787A</t>
  </si>
  <si>
    <t>NGUOPETSUO VETUBO</t>
  </si>
  <si>
    <t>PLONGEUR</t>
  </si>
  <si>
    <t>P057917082036H</t>
  </si>
  <si>
    <t>NGIMBUS</t>
  </si>
  <si>
    <t>P057112647442L</t>
  </si>
  <si>
    <t>DOMBOU EPSE YAMPO COLETTE</t>
  </si>
  <si>
    <t>P068718170529L</t>
  </si>
  <si>
    <t>NGANDJEU NGADEU</t>
  </si>
  <si>
    <t>P058300570215Y</t>
  </si>
  <si>
    <t>NGUIMFACK GISLENE TECLAIRE</t>
  </si>
  <si>
    <t>P069318073782X</t>
  </si>
  <si>
    <t>NDJUIDJE BOPDA</t>
  </si>
  <si>
    <t>CHRISTELLE AIMEE</t>
  </si>
  <si>
    <t>P057817704346T</t>
  </si>
  <si>
    <t>JUNGA</t>
  </si>
  <si>
    <t>P038517677009D</t>
  </si>
  <si>
    <t>IDE-AIMELENCE</t>
  </si>
  <si>
    <t>COMMERCE ÉLECTRONIQUE</t>
  </si>
  <si>
    <t>M081216423017C</t>
  </si>
  <si>
    <t>PADDLE.COM MARKET LIMITED</t>
  </si>
  <si>
    <t>PADDLE.COM</t>
  </si>
  <si>
    <t>M041117849530F</t>
  </si>
  <si>
    <t>Association culturelle joba ja iyasa</t>
  </si>
  <si>
    <t>P079717501763N</t>
  </si>
  <si>
    <t>BASSIROU HAMAN</t>
  </si>
  <si>
    <t>P019415649242D</t>
  </si>
  <si>
    <t>MAKOUTSING TEGANG</t>
  </si>
  <si>
    <t>P046417158791F</t>
  </si>
  <si>
    <t>ANNE ROSE</t>
  </si>
  <si>
    <t>P109515125645T</t>
  </si>
  <si>
    <t>PRISCA TAYUI</t>
  </si>
  <si>
    <t>P019617721733Q</t>
  </si>
  <si>
    <t>Abbassi</t>
  </si>
  <si>
    <t>P127917809035H</t>
  </si>
  <si>
    <t>M012517540906G</t>
  </si>
  <si>
    <t>CABINET CONSEILS MVOGO GERMAIN &amp; PARTNERS SARL</t>
  </si>
  <si>
    <t>P067118252548B</t>
  </si>
  <si>
    <t>P018617214375N</t>
  </si>
  <si>
    <t>P016100391507K</t>
  </si>
  <si>
    <t>SIMO EPSEE TEGUIA</t>
  </si>
  <si>
    <t>TAXE FONCIERE ET REVENU LOCATIF</t>
  </si>
  <si>
    <t>P026818505483H</t>
  </si>
  <si>
    <t>FANDJA OYA</t>
  </si>
  <si>
    <t>P088718540563Y</t>
  </si>
  <si>
    <t>OYONO MELIBI</t>
  </si>
  <si>
    <t>P080016580761D</t>
  </si>
  <si>
    <t>MOTALE</t>
  </si>
  <si>
    <t>TIMOTHY MOTALE</t>
  </si>
  <si>
    <t>M111812748610E</t>
  </si>
  <si>
    <t>ASSUR PROTECT SARL</t>
  </si>
  <si>
    <t>P079317827720Y</t>
  </si>
  <si>
    <t>NJI MOULUH SEIDOU</t>
  </si>
  <si>
    <t>P057616413296C</t>
  </si>
  <si>
    <t>NANA.</t>
  </si>
  <si>
    <t>CHARLES HERVE.</t>
  </si>
  <si>
    <t>P057913151688H</t>
  </si>
  <si>
    <t>FAQUEMA BELIAS EPSE OKOCK OLIVE</t>
  </si>
  <si>
    <t>ETS FABIO</t>
  </si>
  <si>
    <t>P069517921584Z</t>
  </si>
  <si>
    <t>P028217729860G</t>
  </si>
  <si>
    <t>DTISSEBE DJORYANG</t>
  </si>
  <si>
    <t>P129812418509B</t>
  </si>
  <si>
    <t>BALAYE MORIGOUORI ARMEL</t>
  </si>
  <si>
    <t>P037417783068W</t>
  </si>
  <si>
    <t>P029416476728N</t>
  </si>
  <si>
    <t>TCHOUFFA NJAMEN</t>
  </si>
  <si>
    <t>FRANCK ELIAS</t>
  </si>
  <si>
    <t>P049217284833Q</t>
  </si>
  <si>
    <t>POMBINA CALEB</t>
  </si>
  <si>
    <t>P015000248309Y</t>
  </si>
  <si>
    <t>NAYA MARTHA</t>
  </si>
  <si>
    <t>BROQUANTE</t>
  </si>
  <si>
    <t>P058517648946T</t>
  </si>
  <si>
    <t>TOUOLA</t>
  </si>
  <si>
    <t>VALERIE LAURE.</t>
  </si>
  <si>
    <t>P016017759689M</t>
  </si>
  <si>
    <t>AYINKE EPOUSE FESTUS ASSOTTIO</t>
  </si>
  <si>
    <t>ESPA OMOGUNLE</t>
  </si>
  <si>
    <t>P017612631809E</t>
  </si>
  <si>
    <t>GALDIMA</t>
  </si>
  <si>
    <t>P088716723078K</t>
  </si>
  <si>
    <t>NGUETSE CHRISTINE</t>
  </si>
  <si>
    <t>P048017977395B</t>
  </si>
  <si>
    <t>STEPHANE BLERIOT</t>
  </si>
  <si>
    <t>P058917744972E</t>
  </si>
  <si>
    <t>TAHA EPOUSE DICKA</t>
  </si>
  <si>
    <t>PAULE CLAUDIANE</t>
  </si>
  <si>
    <t>M031612500747X</t>
  </si>
  <si>
    <t>STE BOB CORPORATION SARL</t>
  </si>
  <si>
    <t>M031516654938T</t>
  </si>
  <si>
    <t>ASSOCIATION "O"</t>
  </si>
  <si>
    <t>(EAU &amp; ENJEUX )</t>
  </si>
  <si>
    <t>P106817163517K</t>
  </si>
  <si>
    <t>P077400228394A</t>
  </si>
  <si>
    <t>NANFACK CELESTINNAN</t>
  </si>
  <si>
    <t>NANFACK CELESTIN</t>
  </si>
  <si>
    <t>BTP-PEINTURE</t>
  </si>
  <si>
    <t>M042416726565D</t>
  </si>
  <si>
    <t>BATI-PEINT</t>
  </si>
  <si>
    <t>M032416858676J</t>
  </si>
  <si>
    <t>SUCCESSION LONKING PAUL</t>
  </si>
  <si>
    <t>P068616020016X</t>
  </si>
  <si>
    <t>NOUBISSI SADIEU</t>
  </si>
  <si>
    <t>M051617081822D</t>
  </si>
  <si>
    <t>KINGDOM PATTERN BILINGUAL</t>
  </si>
  <si>
    <t>P017318448473J</t>
  </si>
  <si>
    <t>SALIMOU</t>
  </si>
  <si>
    <t>P037215108526L</t>
  </si>
  <si>
    <t>MOGA FOTSO</t>
  </si>
  <si>
    <t>P069217892709Q</t>
  </si>
  <si>
    <t>ETTA MIRABEL MBONG ( ETS PSALMS 91)</t>
  </si>
  <si>
    <t>P098300479261Q</t>
  </si>
  <si>
    <t>IMOFFO MOMO VALERIE</t>
  </si>
  <si>
    <t>M092118177229W</t>
  </si>
  <si>
    <t>GROUPE SCOLAIRE BILINGUE LA VERDURE</t>
  </si>
  <si>
    <t>GSB LA VERDURE</t>
  </si>
  <si>
    <t>P089417176544A</t>
  </si>
  <si>
    <t>NJANDA NDJEUTCHAM</t>
  </si>
  <si>
    <t>P108312553479W</t>
  </si>
  <si>
    <t>DOUNGUE LONTCHI B</t>
  </si>
  <si>
    <t>P017300487808L</t>
  </si>
  <si>
    <t>P068418212549Q</t>
  </si>
  <si>
    <t>OTTOU JOSEPHATHE CHRISTELLE</t>
  </si>
  <si>
    <t>P019418538279A</t>
  </si>
  <si>
    <t>NJI MENKA</t>
  </si>
  <si>
    <t>P127516636448S</t>
  </si>
  <si>
    <t>ZIBA ZAMBE</t>
  </si>
  <si>
    <t>VENTE TISSUS DRAPS</t>
  </si>
  <si>
    <t>P089517217679E</t>
  </si>
  <si>
    <t>TCHIO NGOUO</t>
  </si>
  <si>
    <t>ALEXIS LEDOUX</t>
  </si>
  <si>
    <t>M031912755010C</t>
  </si>
  <si>
    <t>CABINET DE MANAGEMENT ET D'AUDIT</t>
  </si>
  <si>
    <t>DES ORGANISATIONS- "CABINET MAO" SARL</t>
  </si>
  <si>
    <t>P039418080212D</t>
  </si>
  <si>
    <t>NEMBOT DJOUON DAQUIN JIRESS</t>
  </si>
  <si>
    <t>P117318515028C</t>
  </si>
  <si>
    <t>KEPDEP EPSE NGANKOU</t>
  </si>
  <si>
    <t>GEORGETTE AIMEE</t>
  </si>
  <si>
    <t>P015815536942K</t>
  </si>
  <si>
    <t>P069014965179X</t>
  </si>
  <si>
    <t>FREDERICK VALENTIN</t>
  </si>
  <si>
    <t>P089618004618N</t>
  </si>
  <si>
    <t>MABA SIAKO</t>
  </si>
  <si>
    <t>STÉPHANIE CLÉMENCE</t>
  </si>
  <si>
    <t>M080818530480R</t>
  </si>
  <si>
    <t>CNTS SARL</t>
  </si>
  <si>
    <t>CNTS</t>
  </si>
  <si>
    <t>P019616638757F</t>
  </si>
  <si>
    <t>P089016715655E</t>
  </si>
  <si>
    <t>OTCHILKE ALTINE</t>
  </si>
  <si>
    <t>ETS LA MANNE</t>
  </si>
  <si>
    <t>P079417015772P</t>
  </si>
  <si>
    <t>LUCIE LAURELLE</t>
  </si>
  <si>
    <t>P026714412278Y</t>
  </si>
  <si>
    <t>TRACHING</t>
  </si>
  <si>
    <t>P086200103156W</t>
  </si>
  <si>
    <t>NZITONE</t>
  </si>
  <si>
    <t>BRIDGET ESUNGE</t>
  </si>
  <si>
    <t>M091616937241F</t>
  </si>
  <si>
    <t>SUCCESSION ALHADJI AMADOU DERRI.</t>
  </si>
  <si>
    <t>P036216479050P</t>
  </si>
  <si>
    <t>WANDJI CELESTIN</t>
  </si>
  <si>
    <t>P015417373439L</t>
  </si>
  <si>
    <t>BI AWASUM EPSE NJIMBA</t>
  </si>
  <si>
    <t>M051912787233S</t>
  </si>
  <si>
    <t>STE CIVILE IMMOB.TMD IMMOBILIER</t>
  </si>
  <si>
    <t>SCI TMD IMMOBILIER</t>
  </si>
  <si>
    <t>P036918189426A</t>
  </si>
  <si>
    <t>PATOUOKOUMCHE ABDOU</t>
  </si>
  <si>
    <t>P118217776090A</t>
  </si>
  <si>
    <t>Raphael</t>
  </si>
  <si>
    <t>P122017507060R</t>
  </si>
  <si>
    <t>NKE SATURNIN JOSEPH</t>
  </si>
  <si>
    <t>P122017366128Y</t>
  </si>
  <si>
    <t>ANANGA MARIE</t>
  </si>
  <si>
    <t>P048017709600G</t>
  </si>
  <si>
    <t>BYAKOLO EGNEGUE epse ECKO</t>
  </si>
  <si>
    <t>MARTHE PELAGIE</t>
  </si>
  <si>
    <t>M052217449534U</t>
  </si>
  <si>
    <t>FLUX LOGISTIC TRANSIT TRANSPORT</t>
  </si>
  <si>
    <t>FLTT</t>
  </si>
  <si>
    <t>P010017695259H</t>
  </si>
  <si>
    <t>ULRICH KEVIN</t>
  </si>
  <si>
    <t>P095500181729Z</t>
  </si>
  <si>
    <t>NGONGO MATHIEU</t>
  </si>
  <si>
    <t>P087200436854C</t>
  </si>
  <si>
    <t>JOUNDA NGUEGO GUY PROSPER</t>
  </si>
  <si>
    <t>LYNX VISION</t>
  </si>
  <si>
    <t>M072518162955T</t>
  </si>
  <si>
    <t>HELTIAMI LIMITED LIABILITY COMPANY</t>
  </si>
  <si>
    <t>P109817485433E</t>
  </si>
  <si>
    <t>KEUBUNG SAGUO</t>
  </si>
  <si>
    <t>ALEX JUNIOR</t>
  </si>
  <si>
    <t>P097316381769C</t>
  </si>
  <si>
    <t>TCHUIDEM SIPOWA EPSE TAGNE</t>
  </si>
  <si>
    <t>P088818020698L</t>
  </si>
  <si>
    <t>NDANGA FEKOUN</t>
  </si>
  <si>
    <t>P069217834361S</t>
  </si>
  <si>
    <t>SANDJON LEUTCHO</t>
  </si>
  <si>
    <t>NEULIE</t>
  </si>
  <si>
    <t>P122016898251C</t>
  </si>
  <si>
    <t>CHUKWUDOZIE OKONKWO JOSEPH</t>
  </si>
  <si>
    <t>P049218599522L</t>
  </si>
  <si>
    <t>ALAIN BERTINO</t>
  </si>
  <si>
    <t>P038716662445L</t>
  </si>
  <si>
    <t>MOUSSA OUSMANOU NOUHOU (ETS MS)</t>
  </si>
  <si>
    <t>P098918022779C</t>
  </si>
  <si>
    <t>NGATCHOU TCHAKOUTIO</t>
  </si>
  <si>
    <t>P108817816599B</t>
  </si>
  <si>
    <t>SAMEGNE TCHOUTOUO</t>
  </si>
  <si>
    <t>COMMERCE GENERAL (BROCANTE)</t>
  </si>
  <si>
    <t>P097816190779E</t>
  </si>
  <si>
    <t>AGUH REGEL TEMBENG</t>
  </si>
  <si>
    <t>JUMEAU BAR</t>
  </si>
  <si>
    <t>P028015194783N</t>
  </si>
  <si>
    <t>MOUSSI FRIEDA</t>
  </si>
  <si>
    <t>GEORGETTE AIMEE JULIETTE</t>
  </si>
  <si>
    <t>P090417556851C</t>
  </si>
  <si>
    <t>KOULAGNA BAGARI</t>
  </si>
  <si>
    <t>P059317079904B</t>
  </si>
  <si>
    <t>OVOUNDI</t>
  </si>
  <si>
    <t>GERVAIS STEPHANE</t>
  </si>
  <si>
    <t>P056800475827D</t>
  </si>
  <si>
    <t>NGUAFAC ANTOINE</t>
  </si>
  <si>
    <t>P058217288650N</t>
  </si>
  <si>
    <t>P089414246028B</t>
  </si>
  <si>
    <t>KAMWOA BOTOMBAKA</t>
  </si>
  <si>
    <t>M100316279792L</t>
  </si>
  <si>
    <t>CIBLE RH EMPLOI</t>
  </si>
  <si>
    <t>P067816346385T</t>
  </si>
  <si>
    <t>YIEMPIE GABY ZEPHIRIN</t>
  </si>
  <si>
    <t>P097717055672K</t>
  </si>
  <si>
    <t>MAYI II</t>
  </si>
  <si>
    <t>MAX LUCIANO</t>
  </si>
  <si>
    <t>P117512336773F</t>
  </si>
  <si>
    <t>HAMKA</t>
  </si>
  <si>
    <t>P117215148030M</t>
  </si>
  <si>
    <t>GESTION DE LA RELATION CLIENT, COMMERCE GENERAL</t>
  </si>
  <si>
    <t>M012217038179H</t>
  </si>
  <si>
    <t>M091517243041B</t>
  </si>
  <si>
    <t>CETIC BILINGUE DE MEWOULOU</t>
  </si>
  <si>
    <t>P128215615972B</t>
  </si>
  <si>
    <t>P119218027885Y</t>
  </si>
  <si>
    <t>MICHELE DESIREE VICTOIRE</t>
  </si>
  <si>
    <t>P017617757392M</t>
  </si>
  <si>
    <t>MAIBARE</t>
  </si>
  <si>
    <t>M012216893700T</t>
  </si>
  <si>
    <t>NKS AUTO IMPORTS</t>
  </si>
  <si>
    <t>M072416933733G</t>
  </si>
  <si>
    <t>2FYD LOGISTICS CAMEROUN</t>
  </si>
  <si>
    <t>P038417852420F</t>
  </si>
  <si>
    <t>MBANYAM</t>
  </si>
  <si>
    <t>ALISUS NGO</t>
  </si>
  <si>
    <t>M042517862947R</t>
  </si>
  <si>
    <t>ASSOCIATION MAIN SUR LE COEUR</t>
  </si>
  <si>
    <t>AMSC/AHOTH</t>
  </si>
  <si>
    <t>P038517745333J</t>
  </si>
  <si>
    <t>KAZEU</t>
  </si>
  <si>
    <t>Carlos Julio</t>
  </si>
  <si>
    <t>VENTE DES CHIS -CHIS</t>
  </si>
  <si>
    <t>P068116300643C</t>
  </si>
  <si>
    <t>UCHENNA FELIX</t>
  </si>
  <si>
    <t>P087817878436E</t>
  </si>
  <si>
    <t>ROSE LEOCARDINE</t>
  </si>
  <si>
    <t>P049716605586E</t>
  </si>
  <si>
    <t>ISSA MOUSSA</t>
  </si>
  <si>
    <t>P088217518642R</t>
  </si>
  <si>
    <t>P109116593386R</t>
  </si>
  <si>
    <t>MINONE MBEBI EWANE</t>
  </si>
  <si>
    <t>M032014416270J</t>
  </si>
  <si>
    <t>GROUPE D'INITIATIVE COMMUNE DELICES DE PENJA POUR LE LITTORAL</t>
  </si>
  <si>
    <t>GIC DELPEN</t>
  </si>
  <si>
    <t>P049116756152Q</t>
  </si>
  <si>
    <t>NSANGOU MEFIRE</t>
  </si>
  <si>
    <t>P050318230347M</t>
  </si>
  <si>
    <t>NJODA</t>
  </si>
  <si>
    <t>DANIEL CHARMI</t>
  </si>
  <si>
    <t>ANIMAL HUSBANDRY, RICE IMPORTATION, REAL ESTATE</t>
  </si>
  <si>
    <t>P102016932243W</t>
  </si>
  <si>
    <t>JIMO MALIYN FONKIKA ETS EDEN CORP.</t>
  </si>
  <si>
    <t>P089618244515T</t>
  </si>
  <si>
    <t>LIAKE</t>
  </si>
  <si>
    <t>P122016470335C</t>
  </si>
  <si>
    <t>NJEPAN THOMAS</t>
  </si>
  <si>
    <t>P013817867372R</t>
  </si>
  <si>
    <t>M118712377615Z</t>
  </si>
  <si>
    <t>ECOLE PRIVEE LAIQUE LE RECENT PROGRES DE LA PATRIE</t>
  </si>
  <si>
    <t>EPL LE RECENT PROGRES DE LA PATRIE</t>
  </si>
  <si>
    <t>P107312118435Y</t>
  </si>
  <si>
    <t>DJIOKENG TATSA BERTINE</t>
  </si>
  <si>
    <t>DJIOKENG TATSA</t>
  </si>
  <si>
    <t>P028218589712R</t>
  </si>
  <si>
    <t>M052417209372Z</t>
  </si>
  <si>
    <t>CENTRE DE FORMATION PROFESSIONNELLE DELCAR</t>
  </si>
  <si>
    <t>CFP DELCAR</t>
  </si>
  <si>
    <t>P043215203850R</t>
  </si>
  <si>
    <t>BETOTE DIKA</t>
  </si>
  <si>
    <t>P016317582960D</t>
  </si>
  <si>
    <t>FOTSO THOMAS</t>
  </si>
  <si>
    <t>ETS FOTSO &amp; FILS</t>
  </si>
  <si>
    <t>P049616306692N</t>
  </si>
  <si>
    <t>MADI KAOU</t>
  </si>
  <si>
    <t>P027016731671H</t>
  </si>
  <si>
    <t>DING DEYUN</t>
  </si>
  <si>
    <t>P057116125775D</t>
  </si>
  <si>
    <t>KAMDOM KAMDJOM GUY BLAISE</t>
  </si>
  <si>
    <t>(ETS PAILLOTTE CHALENGE)</t>
  </si>
  <si>
    <t>M032416648670J</t>
  </si>
  <si>
    <t>SOCIÉTÉ MODERNE DES TECHNICIENS</t>
  </si>
  <si>
    <t>P108917751132Q</t>
  </si>
  <si>
    <t>ARNAUD (ETS SOURCE DU PLOMBIER)</t>
  </si>
  <si>
    <t>P059117812103J</t>
  </si>
  <si>
    <t>NSAIBOTI TUME</t>
  </si>
  <si>
    <t>M042217272637C</t>
  </si>
  <si>
    <t>VEILLE STRATEGIQUE, MANAGEMENT DES ORGANISATIONS ET OPTIMISATIONS DU POTENTIEL HUMAIN</t>
  </si>
  <si>
    <t>VEILSTRATOP</t>
  </si>
  <si>
    <t>P117116075659C</t>
  </si>
  <si>
    <t>LUC DIDEROT</t>
  </si>
  <si>
    <t>P058616626869M</t>
  </si>
  <si>
    <t>DOCTEUR VETERINAIRE</t>
  </si>
  <si>
    <t>P059017653399J</t>
  </si>
  <si>
    <t>BITYEBIYA'A ANNETTE MICHELLE</t>
  </si>
  <si>
    <t>P015714401870P</t>
  </si>
  <si>
    <t>DOURAKI</t>
  </si>
  <si>
    <t>P116317160344Z</t>
  </si>
  <si>
    <t>TCHUTCHOUA TATSIFFO</t>
  </si>
  <si>
    <t>P017512421384Z</t>
  </si>
  <si>
    <t>SALIHOU ADAMA</t>
  </si>
  <si>
    <t>P095916159703K</t>
  </si>
  <si>
    <t>TCHAWO</t>
  </si>
  <si>
    <t>P048012261914C</t>
  </si>
  <si>
    <t>CHIA JOSEPH YUH</t>
  </si>
  <si>
    <t>ETS CHIA</t>
  </si>
  <si>
    <t>P058116853950J</t>
  </si>
  <si>
    <t>ADJELE EPOUSE MUTEH</t>
  </si>
  <si>
    <t>DALINE VIVIANE GRACE</t>
  </si>
  <si>
    <t>P017617172058G</t>
  </si>
  <si>
    <t>ADAMOU DOUGDJE</t>
  </si>
  <si>
    <t>P108818064044D</t>
  </si>
  <si>
    <t>ANANGA EPSE AMINOU</t>
  </si>
  <si>
    <t>SABINE CAROLE</t>
  </si>
  <si>
    <t>P119015387553L</t>
  </si>
  <si>
    <t>TCHIO MOFO</t>
  </si>
  <si>
    <t>CARIC</t>
  </si>
  <si>
    <t>P089317842923C</t>
  </si>
  <si>
    <t>Ntah ever</t>
  </si>
  <si>
    <t>Ngwenuiui</t>
  </si>
  <si>
    <t>M082217552340G</t>
  </si>
  <si>
    <t>SKOOVEL SARL</t>
  </si>
  <si>
    <t>P019116649868C</t>
  </si>
  <si>
    <t>P118716728643T</t>
  </si>
  <si>
    <t>BENJE PETER OTTO</t>
  </si>
  <si>
    <t>P055415411860R</t>
  </si>
  <si>
    <t>EVINA TOULOU</t>
  </si>
  <si>
    <t>P018017830579G</t>
  </si>
  <si>
    <t>GOUMAR HAMED ISSOUF</t>
  </si>
  <si>
    <t>M011717280407L</t>
  </si>
  <si>
    <t>ETS MELONG &amp; FILS</t>
  </si>
  <si>
    <t>P019018201631S</t>
  </si>
  <si>
    <t>EBENI MBESSA</t>
  </si>
  <si>
    <t>BERNADETE</t>
  </si>
  <si>
    <t>P018918012226K</t>
  </si>
  <si>
    <t>KEMTSOP DJIOMETIO</t>
  </si>
  <si>
    <t>DAVID LIONNEL</t>
  </si>
  <si>
    <t>P058916944404K</t>
  </si>
  <si>
    <t>P088618415375B</t>
  </si>
  <si>
    <t>DONDJEU</t>
  </si>
  <si>
    <t>FOFACK VLADIMIR</t>
  </si>
  <si>
    <t>M122017245812P</t>
  </si>
  <si>
    <t>EP FOMESSA I</t>
  </si>
  <si>
    <t>P029317930659Z</t>
  </si>
  <si>
    <t>KODJI TIJE</t>
  </si>
  <si>
    <t>COMMERCE GENERAL,PRESTATION DE SERVICE</t>
  </si>
  <si>
    <t>M032517627644Z</t>
  </si>
  <si>
    <t>ETS GLOBAL VISION OF TECHNOLOGY</t>
  </si>
  <si>
    <t>GVT</t>
  </si>
  <si>
    <t>P068612417755W</t>
  </si>
  <si>
    <t>ETS ABDOU OUMAROU</t>
  </si>
  <si>
    <t>P037717545399T</t>
  </si>
  <si>
    <t>MPAH EBOLO ( ETS EBOLO LE TRAVAIL)</t>
  </si>
  <si>
    <t>JEAN LAVIE</t>
  </si>
  <si>
    <t>FROID ET CLIMATISATION-ELECTRICITE-PLOMBERIE-MECANIQUE-ELEVAGE-COMMERCE GENERAL-PRESTATIONS DE SERVICES</t>
  </si>
  <si>
    <t>P089717160032L</t>
  </si>
  <si>
    <t>ADJANI NODEM</t>
  </si>
  <si>
    <t>P109215146141Q</t>
  </si>
  <si>
    <t>NANPE</t>
  </si>
  <si>
    <t>M052517735110H</t>
  </si>
  <si>
    <t>SOFTWORKS ENGINEERING SERVICES SARL</t>
  </si>
  <si>
    <t>P109618187381R</t>
  </si>
  <si>
    <t>TCHERNE</t>
  </si>
  <si>
    <t>P018916399376G</t>
  </si>
  <si>
    <t>CHRISTEL FLORE</t>
  </si>
  <si>
    <t>M032118044777B</t>
  </si>
  <si>
    <t>WW TECHNOLOGIE SARL</t>
  </si>
  <si>
    <t>P079818084677N</t>
  </si>
  <si>
    <t>P014017109622Q</t>
  </si>
  <si>
    <t>DABAGAI MBIDIWA</t>
  </si>
  <si>
    <t>ETS COMMERCIAL AVENUE</t>
  </si>
  <si>
    <t>P067517619016R</t>
  </si>
  <si>
    <t>ANTHONY AMUNG</t>
  </si>
  <si>
    <t>P059916782769G</t>
  </si>
  <si>
    <t>SOLANGE DORINNE</t>
  </si>
  <si>
    <t>P046617458026L</t>
  </si>
  <si>
    <t>HISSEINE NGABO</t>
  </si>
  <si>
    <t>P027612174469H</t>
  </si>
  <si>
    <t>ETIENNE SYNCLAIR</t>
  </si>
  <si>
    <t>P079418014443R</t>
  </si>
  <si>
    <t>ONGOLA EDZIMBI EPSE NDJOCK NGUIDJOL ELISABETH LAETITIA</t>
  </si>
  <si>
    <t>ETS NEL' LICIOUS</t>
  </si>
  <si>
    <t>P017712444904T</t>
  </si>
  <si>
    <t>HAMIDOU BABBA</t>
  </si>
  <si>
    <t>P079616312959D</t>
  </si>
  <si>
    <t>NNAEMEKA MERCEL</t>
  </si>
  <si>
    <t>P026916680747K</t>
  </si>
  <si>
    <t>TCHOUZOU TCHANA EPOUSE LEGUE</t>
  </si>
  <si>
    <t>P089517273613A</t>
  </si>
  <si>
    <t>NJIETUBE EWONGE</t>
  </si>
  <si>
    <t>BRILLIANT</t>
  </si>
  <si>
    <t>P014512146663H</t>
  </si>
  <si>
    <t>NJOUONANG NANA MARIE</t>
  </si>
  <si>
    <t>P018516926025M</t>
  </si>
  <si>
    <t>PROFESSEUR EPS</t>
  </si>
  <si>
    <t>P117413196074Q</t>
  </si>
  <si>
    <t>BIAMOU BAKOMOU COLINETTE</t>
  </si>
  <si>
    <t>FOURNISSEUR SERVICES INTERNET</t>
  </si>
  <si>
    <t>P028616388061Y</t>
  </si>
  <si>
    <t>AZANG DIANE ROSY</t>
  </si>
  <si>
    <t>(ETS AFRO'FIT)</t>
  </si>
  <si>
    <t>P055612693492Y</t>
  </si>
  <si>
    <t>KENDO EPSEE NANA</t>
  </si>
  <si>
    <t>P030017688036B</t>
  </si>
  <si>
    <t>POCKEM TIWA</t>
  </si>
  <si>
    <t>P088417846961B</t>
  </si>
  <si>
    <t>P118217904877W</t>
  </si>
  <si>
    <t>ANUM DELPHINE</t>
  </si>
  <si>
    <t>P034800038988U</t>
  </si>
  <si>
    <t>NENDA</t>
  </si>
  <si>
    <t>M062517886216D</t>
  </si>
  <si>
    <t>CENTRE DE SANTE PRIVEE NJIMBAIN</t>
  </si>
  <si>
    <t>CSP NJIMBAIN</t>
  </si>
  <si>
    <t>P029018507378E</t>
  </si>
  <si>
    <t>TIGE KOGNI</t>
  </si>
  <si>
    <t>P038512354067U</t>
  </si>
  <si>
    <t>TOMELA</t>
  </si>
  <si>
    <t>ELVIS RAMEOL</t>
  </si>
  <si>
    <t>P057712633237P</t>
  </si>
  <si>
    <t>P038216977144Z</t>
  </si>
  <si>
    <t>SIMO TCHANKEN</t>
  </si>
  <si>
    <t>P038817879579K</t>
  </si>
  <si>
    <t>PEWE TANDJONG LEA</t>
  </si>
  <si>
    <t>P027214685587J</t>
  </si>
  <si>
    <t>BOLINGO AMBASSA</t>
  </si>
  <si>
    <t>JUSTIN BLAISE CHARLES HENRI PARFAIT</t>
  </si>
  <si>
    <t>P098717064959X</t>
  </si>
  <si>
    <t>KAMTA MBOGOUN</t>
  </si>
  <si>
    <t>SOREL BAURIME</t>
  </si>
  <si>
    <t>P037918213370J</t>
  </si>
  <si>
    <t>ALIMENTATION ET QUINCAILLERIE</t>
  </si>
  <si>
    <t>P029617519355E</t>
  </si>
  <si>
    <t>RAYHANATOU</t>
  </si>
  <si>
    <t>P068512218898L</t>
  </si>
  <si>
    <t>GILBERT ATEM BESONG</t>
  </si>
  <si>
    <t>VENDEUR_ EUSE</t>
  </si>
  <si>
    <t>P059217127392P</t>
  </si>
  <si>
    <t>TCHIESEUN</t>
  </si>
  <si>
    <t>P036412414797M</t>
  </si>
  <si>
    <t>P028916625110Q</t>
  </si>
  <si>
    <t>EDOUARD MARIUS</t>
  </si>
  <si>
    <t>P077914676065B</t>
  </si>
  <si>
    <t>ALBERT ULRICK</t>
  </si>
  <si>
    <t>P047212722348X</t>
  </si>
  <si>
    <t>TSIMADE</t>
  </si>
  <si>
    <t>KOMBELE</t>
  </si>
  <si>
    <t>P129216734858G</t>
  </si>
  <si>
    <t>WALIYOU ABDOUL</t>
  </si>
  <si>
    <t>P109117069770F</t>
  </si>
  <si>
    <t>M092217580316K</t>
  </si>
  <si>
    <t>KEN VIP SARL</t>
  </si>
  <si>
    <t>KV SARL</t>
  </si>
  <si>
    <t>P029117312112L</t>
  </si>
  <si>
    <t>OKONKWO EGWUNABOR ZITA</t>
  </si>
  <si>
    <t>P037717775489N</t>
  </si>
  <si>
    <t>P125915528122E</t>
  </si>
  <si>
    <t>FESSI</t>
  </si>
  <si>
    <t>P079516683391D</t>
  </si>
  <si>
    <t>NZUGUEM BRUNEL</t>
  </si>
  <si>
    <t>ETS N.B MEGA SERVICES</t>
  </si>
  <si>
    <t>COMMERCE GENERAL-IMPORT/EXPORT-PRESTATIONS DE SERVICES-NETTOYAGE</t>
  </si>
  <si>
    <t>M112017046425S</t>
  </si>
  <si>
    <t>LA SOCIÉTÉ COOPÉRATIVE SIMPLIFIÉE DES PRODUCTEURS DE COTON DE MBAGA</t>
  </si>
  <si>
    <t>SCOOPS TAÏDO</t>
  </si>
  <si>
    <t>P059317196646Z</t>
  </si>
  <si>
    <t>DJUEGNE CHEDJOU VANESSA</t>
  </si>
  <si>
    <t>P069115665828W</t>
  </si>
  <si>
    <t>M012517585586Z</t>
  </si>
  <si>
    <t>PROPERF</t>
  </si>
  <si>
    <t>P106017807735J</t>
  </si>
  <si>
    <t>BILEK</t>
  </si>
  <si>
    <t>DIEUDONNE JACQUES</t>
  </si>
  <si>
    <t>M089700008060S</t>
  </si>
  <si>
    <t>COMMERCIAL BANK-CAMEROUN SA</t>
  </si>
  <si>
    <t>CBC SA</t>
  </si>
  <si>
    <t>P108116863709H</t>
  </si>
  <si>
    <t>NWADIKE UKAMAKA BEATRICE</t>
  </si>
  <si>
    <t>P089417681859C</t>
  </si>
  <si>
    <t>TELECOMUNICAT./AP.AUDOS-VISUELS</t>
  </si>
  <si>
    <t>M022014391265K</t>
  </si>
  <si>
    <t>BELL TELECOM SARL</t>
  </si>
  <si>
    <t>M071417251470E</t>
  </si>
  <si>
    <t>EP YOA</t>
  </si>
  <si>
    <t>P019817187370U</t>
  </si>
  <si>
    <t>MAHAMA YOUSSOUFA</t>
  </si>
  <si>
    <t>M091617239286D</t>
  </si>
  <si>
    <t>EP BANENGO II A</t>
  </si>
  <si>
    <t>P035800144812Q</t>
  </si>
  <si>
    <t>NGUEYANG EPSE TAFATIA</t>
  </si>
  <si>
    <t>NGUEGANG ÉPSE TAFATIA</t>
  </si>
  <si>
    <t>P118816614796A</t>
  </si>
  <si>
    <t>OFFORDILE OBINNA</t>
  </si>
  <si>
    <t>ETS OBITEX AUTO</t>
  </si>
  <si>
    <t>P116116230200Q</t>
  </si>
  <si>
    <t>NJIMAMBOUE ALIYOU</t>
  </si>
  <si>
    <t>ETS NJIMS &amp; CO</t>
  </si>
  <si>
    <t>P047617179012F</t>
  </si>
  <si>
    <t>DINOZOR</t>
  </si>
  <si>
    <t>BONIFACE TRESOR</t>
  </si>
  <si>
    <t>P019317786941P</t>
  </si>
  <si>
    <t>FABRICE RAYMOND</t>
  </si>
  <si>
    <t>P018312571199W</t>
  </si>
  <si>
    <t>AHMADOU TIDJANI NE LE 01/01/1983</t>
  </si>
  <si>
    <t>P128317726661G</t>
  </si>
  <si>
    <t>ekanda epouse andeme</t>
  </si>
  <si>
    <t>dorimene</t>
  </si>
  <si>
    <t>P068916831079R</t>
  </si>
  <si>
    <t>SORELLE LYLIANE</t>
  </si>
  <si>
    <t>M082417025141C</t>
  </si>
  <si>
    <t>PROPULSE SARL</t>
  </si>
  <si>
    <t>P088912635299N</t>
  </si>
  <si>
    <t>TCHOUPE MOISE CYRILLE</t>
  </si>
  <si>
    <t>P037912524414X</t>
  </si>
  <si>
    <t>NJOH YNGOIMOH GENESIS</t>
  </si>
  <si>
    <t>NJOH YINGOIMOH</t>
  </si>
  <si>
    <t>P020017857352A</t>
  </si>
  <si>
    <t>OWONA GBAPOL</t>
  </si>
  <si>
    <t>P078916381971H</t>
  </si>
  <si>
    <t>DJOMBI EPSE KUATE</t>
  </si>
  <si>
    <t>P036816860186W</t>
  </si>
  <si>
    <t>DJOMO JEAN PAUL</t>
  </si>
  <si>
    <t>P065818195936G</t>
  </si>
  <si>
    <t>NGWEH ROSE YUNGHO</t>
  </si>
  <si>
    <t>P046500185531T</t>
  </si>
  <si>
    <t>SONGWA PUWO</t>
  </si>
  <si>
    <t>P018512283483J</t>
  </si>
  <si>
    <t>NGA MVONDO MBAMAETS</t>
  </si>
  <si>
    <t>ETS NGA MVONDO MBAMA</t>
  </si>
  <si>
    <t>P099618178203Y</t>
  </si>
  <si>
    <t>NFIFEN</t>
  </si>
  <si>
    <t>P017712483330T</t>
  </si>
  <si>
    <t>ABDOURAOUFOU né en 1977</t>
  </si>
  <si>
    <t>ETS ABDOURAOUFOU</t>
  </si>
  <si>
    <t>P108517793542L</t>
  </si>
  <si>
    <t>FUH MELVIS NDUM</t>
  </si>
  <si>
    <t>M091716424604C</t>
  </si>
  <si>
    <t>FINAL GROUP COMPANY LIMITED</t>
  </si>
  <si>
    <t>PRESTATIONS DE SERVICES REPRÉSENTATION COMMERCE GENERAL</t>
  </si>
  <si>
    <t>P106312151803B</t>
  </si>
  <si>
    <t>Cabinet de soins</t>
  </si>
  <si>
    <t>P036212650872G</t>
  </si>
  <si>
    <t>Semon ep Djomo Odette</t>
  </si>
  <si>
    <t>Ets semon</t>
  </si>
  <si>
    <t>P118918253699E</t>
  </si>
  <si>
    <t>FAYA TATA</t>
  </si>
  <si>
    <t>P055812735586J</t>
  </si>
  <si>
    <t>BABAGNAK</t>
  </si>
  <si>
    <t>M022416581567Y</t>
  </si>
  <si>
    <t>RESTAURANT LE GENERAL SARL</t>
  </si>
  <si>
    <t>BUSINESS MAN(PRESSING)</t>
  </si>
  <si>
    <t>P020017055541L</t>
  </si>
  <si>
    <t>TOBUIN</t>
  </si>
  <si>
    <t>DANIEL FORLU</t>
  </si>
  <si>
    <t>BOUTIQUE NKOZOA</t>
  </si>
  <si>
    <t>P119216513970T</t>
  </si>
  <si>
    <t>NANGFACK ZEBAZE</t>
  </si>
  <si>
    <t>P086418111914W</t>
  </si>
  <si>
    <t>M032516660284K</t>
  </si>
  <si>
    <t>OCEAN SUNRISE CORPORATE</t>
  </si>
  <si>
    <t>OCSUN CORP</t>
  </si>
  <si>
    <t>P019617792220N</t>
  </si>
  <si>
    <t>FOKO WAMBA</t>
  </si>
  <si>
    <t>SIRIE</t>
  </si>
  <si>
    <t>P125112709394Q</t>
  </si>
  <si>
    <t>AKA AMUAM</t>
  </si>
  <si>
    <t>ENTREPRENEUR CALL BOX ET MOTO</t>
  </si>
  <si>
    <t>P060217466370R</t>
  </si>
  <si>
    <t>P049218154939B</t>
  </si>
  <si>
    <t>NGAM BALONG</t>
  </si>
  <si>
    <t>P087016631315Y</t>
  </si>
  <si>
    <t>MBANGUE EDIMO</t>
  </si>
  <si>
    <t>M011812671827B</t>
  </si>
  <si>
    <t>ALL ENGENEERING AND CONSULTING SARL</t>
  </si>
  <si>
    <t>P039812737354M</t>
  </si>
  <si>
    <t>TILONG</t>
  </si>
  <si>
    <t>DIDIER JORES</t>
  </si>
  <si>
    <t>P057812375671F</t>
  </si>
  <si>
    <t>NGO MENGUE RACHEL</t>
  </si>
  <si>
    <t>CHEZ NGO MENGUE</t>
  </si>
  <si>
    <t>M042518050273N</t>
  </si>
  <si>
    <t>SUCCESSION NJAMBE</t>
  </si>
  <si>
    <t>P058317802687B</t>
  </si>
  <si>
    <t>TSALON</t>
  </si>
  <si>
    <t>P048116610878F</t>
  </si>
  <si>
    <t>YINKFU NGINYU</t>
  </si>
  <si>
    <t>P098316322935X</t>
  </si>
  <si>
    <t>CHIYA</t>
  </si>
  <si>
    <t>P122015961219E</t>
  </si>
  <si>
    <t>NGOHA JACQUELINE</t>
  </si>
  <si>
    <t>M021612485616T</t>
  </si>
  <si>
    <t>BRULLY ENTERPRISE</t>
  </si>
  <si>
    <t>P019017500053C</t>
  </si>
  <si>
    <t>M092518096866Y</t>
  </si>
  <si>
    <t>ETS BELVA CONCEPTS</t>
  </si>
  <si>
    <t>P058917818460Z</t>
  </si>
  <si>
    <t>MAWA KENGMENE</t>
  </si>
  <si>
    <t>P036700206179F</t>
  </si>
  <si>
    <t>KENGNE MADELEINE</t>
  </si>
  <si>
    <t>ETS KENGNE MADELEINE</t>
  </si>
  <si>
    <t>P122015308346P</t>
  </si>
  <si>
    <t>SALI MOISE</t>
  </si>
  <si>
    <t>P096900474007S</t>
  </si>
  <si>
    <t>OWONA ELOUMA</t>
  </si>
  <si>
    <t>M032318077428P</t>
  </si>
  <si>
    <t>DIRECT ELECTRONICS</t>
  </si>
  <si>
    <t>P128125247614M</t>
  </si>
  <si>
    <t>TCHOUMNOU NJILO</t>
  </si>
  <si>
    <t>P049117184602Z</t>
  </si>
  <si>
    <t>M051516810105B</t>
  </si>
  <si>
    <t>ECOLE MATERNELLE ET PRIMAIRE DE L'AMOUR.</t>
  </si>
  <si>
    <t>EMPB DE L'AMOUR.</t>
  </si>
  <si>
    <t>P079117706664E</t>
  </si>
  <si>
    <t>FOME TEFO</t>
  </si>
  <si>
    <t>P088112415593F</t>
  </si>
  <si>
    <t>MEGUISSA NTSEBANDI ARNAUD</t>
  </si>
  <si>
    <t>P129212757038A</t>
  </si>
  <si>
    <t>YOGA NGNIKEU</t>
  </si>
  <si>
    <t>M032416716559B</t>
  </si>
  <si>
    <t>AXIS GROUP SARL</t>
  </si>
  <si>
    <t>P017616413631U</t>
  </si>
  <si>
    <t>MOUOKO</t>
  </si>
  <si>
    <t>P099118131791K</t>
  </si>
  <si>
    <t>THIERRY LAUREL</t>
  </si>
  <si>
    <t>P088917748349P</t>
  </si>
  <si>
    <t>-NOMBOH LUCY MENDE</t>
  </si>
  <si>
    <t>P039816622075Y</t>
  </si>
  <si>
    <t>LUKONG AHUDU FONYUY</t>
  </si>
  <si>
    <t>P089017298068E</t>
  </si>
  <si>
    <t>P020317697738E</t>
  </si>
  <si>
    <t>TADO</t>
  </si>
  <si>
    <t>DELANI</t>
  </si>
  <si>
    <t>P019917556178Y</t>
  </si>
  <si>
    <t>ALIM KOSSAMHA A</t>
  </si>
  <si>
    <t>M062318595319A</t>
  </si>
  <si>
    <t>GLORIOUS TRANSPORT AND LOGISTIC SARL</t>
  </si>
  <si>
    <t>G.T.L</t>
  </si>
  <si>
    <t>TRANSPORT-LOGISTIQUE-PRESTATIONS DE SERVICES-COMMERCE GENERAL-IMORT/EXPORT</t>
  </si>
  <si>
    <t>M011612480599Z</t>
  </si>
  <si>
    <t>GALION LOGISTIC SARL</t>
  </si>
  <si>
    <t>P039017171503A</t>
  </si>
  <si>
    <t>HOUSSEINI MOHAMMADOU</t>
  </si>
  <si>
    <t>P108514130961A</t>
  </si>
  <si>
    <t>ANNE ERNESTINE</t>
  </si>
  <si>
    <t>M121017169509K</t>
  </si>
  <si>
    <t>MBRING JEAN</t>
  </si>
  <si>
    <t>HÔTEL LA BELLE ÉTOILE</t>
  </si>
  <si>
    <t>P099516727746K</t>
  </si>
  <si>
    <t>AGHANGU</t>
  </si>
  <si>
    <t>ADA AMBU</t>
  </si>
  <si>
    <t>P015917825114D</t>
  </si>
  <si>
    <t>MKAMTCHE SUZANNE</t>
  </si>
  <si>
    <t>P080417884643U</t>
  </si>
  <si>
    <t>MADONG PAGUE</t>
  </si>
  <si>
    <t>CHRISTABELE</t>
  </si>
  <si>
    <t>P049212785949J</t>
  </si>
  <si>
    <t>MADJIO CIDOINE RAISSA</t>
  </si>
  <si>
    <t>P127013750201A</t>
  </si>
  <si>
    <t>WELBASSAM NDJASSAM</t>
  </si>
  <si>
    <t>P099016359619Y</t>
  </si>
  <si>
    <t>NENDA NOUBOSSIE</t>
  </si>
  <si>
    <t>LUDOVIC CONSTANT</t>
  </si>
  <si>
    <t>P018316310607S</t>
  </si>
  <si>
    <t>P108516738629U</t>
  </si>
  <si>
    <t>MEGA</t>
  </si>
  <si>
    <t>P077617850788Z</t>
  </si>
  <si>
    <t>TESOP LAMBOU</t>
  </si>
  <si>
    <t>P038112644824K</t>
  </si>
  <si>
    <t>MEFIRE SAMUEL DIDEROT</t>
  </si>
  <si>
    <t>P018817800934R</t>
  </si>
  <si>
    <t>DIEUDONNÉ GAEL</t>
  </si>
  <si>
    <t>P066216037206W</t>
  </si>
  <si>
    <t>HANNAH INJOH NGOH</t>
  </si>
  <si>
    <t>P077316834392A</t>
  </si>
  <si>
    <t>NOUAFFO MELANIE</t>
  </si>
  <si>
    <t>P018218151900T</t>
  </si>
  <si>
    <t>CHUKWUMA PATIENCE ADAOBI</t>
  </si>
  <si>
    <t>P075115103124R</t>
  </si>
  <si>
    <t>KONO ASSOMO EPSE EBEDE</t>
  </si>
  <si>
    <t>P028812619998P</t>
  </si>
  <si>
    <t>TSAFACK NGUEMO ROLANDE</t>
  </si>
  <si>
    <t>P104800185445D</t>
  </si>
  <si>
    <t>ETOUNDI AMBANGA</t>
  </si>
  <si>
    <t>M079218087915J</t>
  </si>
  <si>
    <t>SUCCESSION MANGA MARTIN</t>
  </si>
  <si>
    <t>M099817236101G</t>
  </si>
  <si>
    <t>EP MVENG</t>
  </si>
  <si>
    <t>P096717775617C</t>
  </si>
  <si>
    <t>AWAH NCHOTU</t>
  </si>
  <si>
    <t>M019600004172G</t>
  </si>
  <si>
    <t>STE CIVILE IMMOBILIERE</t>
  </si>
  <si>
    <t>SOCIMO</t>
  </si>
  <si>
    <t>P064800460985A</t>
  </si>
  <si>
    <t>CODEVILLE BERNARD ANSELME</t>
  </si>
  <si>
    <t>CDV MULTISERVICES</t>
  </si>
  <si>
    <t>P048716156349R</t>
  </si>
  <si>
    <t>ASTRIDE NICAISE</t>
  </si>
  <si>
    <t>P016600270705W</t>
  </si>
  <si>
    <t>MANGUI EPSEE ETELE</t>
  </si>
  <si>
    <t>JUSELLE</t>
  </si>
  <si>
    <t>P127112648656Q</t>
  </si>
  <si>
    <t>DJESSEU</t>
  </si>
  <si>
    <t>P019616098020N</t>
  </si>
  <si>
    <t>P065614409566T</t>
  </si>
  <si>
    <t>ADOUMENA</t>
  </si>
  <si>
    <t>P049317092457F</t>
  </si>
  <si>
    <t>P019216998117H</t>
  </si>
  <si>
    <t>TAKOUGANE</t>
  </si>
  <si>
    <t>P047417710808P</t>
  </si>
  <si>
    <t>.PANDA CHINESS FOOD</t>
  </si>
  <si>
    <t>PCF</t>
  </si>
  <si>
    <t>P129717754291U</t>
  </si>
  <si>
    <t>TSOKEZO TANZOA DIEUNNEDORT</t>
  </si>
  <si>
    <t>P086416233149A</t>
  </si>
  <si>
    <t>M032517655310N</t>
  </si>
  <si>
    <t>KAVAL CONSULTING SARL</t>
  </si>
  <si>
    <t>K.V.S SARL</t>
  </si>
  <si>
    <t>P097217074937M</t>
  </si>
  <si>
    <t>JEROME NDONWIE</t>
  </si>
  <si>
    <t>P058218175273Y</t>
  </si>
  <si>
    <t>ONYEKA PRISCA CHIZOBA</t>
  </si>
  <si>
    <t>P049217657962Q</t>
  </si>
  <si>
    <t>TANDJON TCHINDA</t>
  </si>
  <si>
    <t>LUCIEN POBO</t>
  </si>
  <si>
    <t>P018117059490J</t>
  </si>
  <si>
    <t>MBEZELE MARIE NATHALIE</t>
  </si>
  <si>
    <t>(ETS LUIZ)</t>
  </si>
  <si>
    <t>P057817297221E</t>
  </si>
  <si>
    <t>MAMBE KAMTE</t>
  </si>
  <si>
    <t>EMILLIE BEATRICE</t>
  </si>
  <si>
    <t>P029717682221D</t>
  </si>
  <si>
    <t>LAURIANE STELLE</t>
  </si>
  <si>
    <t>P019817755306W</t>
  </si>
  <si>
    <t>TAJOUO TENE</t>
  </si>
  <si>
    <t>LAURENT DESIRE</t>
  </si>
  <si>
    <t>P047817085890B</t>
  </si>
  <si>
    <t>OLIVIER ALBERT</t>
  </si>
  <si>
    <t>P067715424155W</t>
  </si>
  <si>
    <t>P016600160946B</t>
  </si>
  <si>
    <t>NZEME EPSEE YAMTCHA</t>
  </si>
  <si>
    <t>ALICE EPOTE</t>
  </si>
  <si>
    <t>P098017690224Q</t>
  </si>
  <si>
    <t>NGAMEGNIE EPSE NDIZEYE</t>
  </si>
  <si>
    <t>P067715980927A</t>
  </si>
  <si>
    <t>CHIDJOU</t>
  </si>
  <si>
    <t>M051100040956N</t>
  </si>
  <si>
    <t>CLASSICAL BILINGUAL COMP COLLEGE</t>
  </si>
  <si>
    <t>P106600065949R</t>
  </si>
  <si>
    <t>AMBROSE</t>
  </si>
  <si>
    <t>M072116297289D</t>
  </si>
  <si>
    <t>INOUYA AGRO SARL</t>
  </si>
  <si>
    <t>I.A SARL</t>
  </si>
  <si>
    <t>P087517882311D</t>
  </si>
  <si>
    <t>EVARISTUS NDAKWENA</t>
  </si>
  <si>
    <t>P017617650000N</t>
  </si>
  <si>
    <t>MNEIMO</t>
  </si>
  <si>
    <t>P048017872472D</t>
  </si>
  <si>
    <t>POH</t>
  </si>
  <si>
    <t>P059717787610G</t>
  </si>
  <si>
    <t>SOLANGE NKENGEH</t>
  </si>
  <si>
    <t>P128114129587S</t>
  </si>
  <si>
    <t>NGO KOY</t>
  </si>
  <si>
    <t>P015918140411G</t>
  </si>
  <si>
    <t>M022117115707R</t>
  </si>
  <si>
    <t>SOCIETE COOPERATIVE SIMPLIFIEE DES PRODUCTEURS DE COTON DE OURO KESSOUM 2</t>
  </si>
  <si>
    <t>SCOOPS MAGUEBA</t>
  </si>
  <si>
    <t>P039017890069H</t>
  </si>
  <si>
    <t>OSSAGER</t>
  </si>
  <si>
    <t>P116717663246W</t>
  </si>
  <si>
    <t>NGUETNANG</t>
  </si>
  <si>
    <t>P037314686621M</t>
  </si>
  <si>
    <t>KARINE EUPHRASIE</t>
  </si>
  <si>
    <t>M102116585197P</t>
  </si>
  <si>
    <t>EAGLE HERITAGE</t>
  </si>
  <si>
    <t>P059916851395K</t>
  </si>
  <si>
    <t>EPOUNER</t>
  </si>
  <si>
    <t>DORA APHRODITE</t>
  </si>
  <si>
    <t>M129617164037G</t>
  </si>
  <si>
    <t>SUCCESSION SIEBATCHEU JOSEPH</t>
  </si>
  <si>
    <t>P018016425644Z</t>
  </si>
  <si>
    <t>TCHOKOTE TCHAMGOUE ALAIN PAUL</t>
  </si>
  <si>
    <t>ETS ALTCHOKOT</t>
  </si>
  <si>
    <t>P049716418410L</t>
  </si>
  <si>
    <t>CHACHA NGOMDJOM</t>
  </si>
  <si>
    <t>P085318067777N</t>
  </si>
  <si>
    <t>PAUL JEAN BAPTISTE</t>
  </si>
  <si>
    <t>P096600197779H</t>
  </si>
  <si>
    <t>BONI MAURICE</t>
  </si>
  <si>
    <t>ETS BONI MAURICE</t>
  </si>
  <si>
    <t>P017415271434Z</t>
  </si>
  <si>
    <t>BECHIR YOUNOUS ..</t>
  </si>
  <si>
    <t>P079217580247J</t>
  </si>
  <si>
    <t>ONOBENE</t>
  </si>
  <si>
    <t>P018916583800K</t>
  </si>
  <si>
    <t>P108815976918X</t>
  </si>
  <si>
    <t>NGWE VELON</t>
  </si>
  <si>
    <t>P078112115267Y</t>
  </si>
  <si>
    <t>NAH NGOULE JEAN CLOVIS</t>
  </si>
  <si>
    <t>ETS NAH</t>
  </si>
  <si>
    <t>M011400048684K</t>
  </si>
  <si>
    <t>ESPACE LUNETTERIE OPTIQUE</t>
  </si>
  <si>
    <t>P079716932411Y</t>
  </si>
  <si>
    <t>AWOKE ONYEDIKACHI</t>
  </si>
  <si>
    <t>P010017755362W</t>
  </si>
  <si>
    <t>P015116229157E</t>
  </si>
  <si>
    <t>VIDEOSURVEILLANCE</t>
  </si>
  <si>
    <t>M122417691989C</t>
  </si>
  <si>
    <t>PROJET DE VILLE INTELLIGENTE AU CAMEROUN PHASE II</t>
  </si>
  <si>
    <t>P018816156988X</t>
  </si>
  <si>
    <t>MBOGNING METINO</t>
  </si>
  <si>
    <t>FRANCISCO</t>
  </si>
  <si>
    <t>P078715239873L</t>
  </si>
  <si>
    <t>TAKOULEU PERCOLEGE ROSTAND</t>
  </si>
  <si>
    <t>P079116584382D</t>
  </si>
  <si>
    <t>P019517871898L</t>
  </si>
  <si>
    <t>OLIVE SUNDAY</t>
  </si>
  <si>
    <t>MASSODI</t>
  </si>
  <si>
    <t>P059317228379B</t>
  </si>
  <si>
    <t>NTEP BAMA</t>
  </si>
  <si>
    <t>PAULE NATACHA</t>
  </si>
  <si>
    <t>M112015268589S</t>
  </si>
  <si>
    <t>PRINCEPS SARL</t>
  </si>
  <si>
    <t>P129916804527U</t>
  </si>
  <si>
    <t>NJIFAKOUO KOUOTO</t>
  </si>
  <si>
    <t>P030217179071U</t>
  </si>
  <si>
    <t>NSOH CLAUDE GWE</t>
  </si>
  <si>
    <t>VENTE CALCULATRICE ET POSTE RADIO</t>
  </si>
  <si>
    <t>P086618478409Q</t>
  </si>
  <si>
    <t>P117816436323A</t>
  </si>
  <si>
    <t>DONFACK NGOUGNI</t>
  </si>
  <si>
    <t>P086116153691Y</t>
  </si>
  <si>
    <t>NGUIMAPI</t>
  </si>
  <si>
    <t>P100215972062L</t>
  </si>
  <si>
    <t>OWAGU MUNACHI EVERISTUS</t>
  </si>
  <si>
    <t>P099018383266G</t>
  </si>
  <si>
    <t>GUEAMGNE FOTUE</t>
  </si>
  <si>
    <t>P098117219392Q</t>
  </si>
  <si>
    <t>WABO FONE PASCAL</t>
  </si>
  <si>
    <t>P059018158901E</t>
  </si>
  <si>
    <t>MOMI THEOPHANE JOEL</t>
  </si>
  <si>
    <t>(ETS TRACO MARITIME)</t>
  </si>
  <si>
    <t>P018817944153X</t>
  </si>
  <si>
    <t>LOWE KOUONANG Epse LONANG</t>
  </si>
  <si>
    <t>Bibiane Flore</t>
  </si>
  <si>
    <t>P060018059064W</t>
  </si>
  <si>
    <t>LONTOUO NGATSABO</t>
  </si>
  <si>
    <t>P089016030888Y</t>
  </si>
  <si>
    <t>TSEUFFA EMMANUEL</t>
  </si>
  <si>
    <t>P128018466228Y</t>
  </si>
  <si>
    <t>TALLA SAGOUONG</t>
  </si>
  <si>
    <t>JOSEPH-AIME</t>
  </si>
  <si>
    <t>P027217670765S</t>
  </si>
  <si>
    <t>ABDOUKARIMOU</t>
  </si>
  <si>
    <t>P010017745570J</t>
  </si>
  <si>
    <t>NGAHA MBIABO</t>
  </si>
  <si>
    <t>LUCIENNE GAELLE</t>
  </si>
  <si>
    <t>P126916350718S</t>
  </si>
  <si>
    <t>M042318110148U</t>
  </si>
  <si>
    <t>SOCIETE HILLE IBA SARL UNIPERSONNELLE</t>
  </si>
  <si>
    <t>P110118002859Y</t>
  </si>
  <si>
    <t>P010417131106K</t>
  </si>
  <si>
    <t>BRICELAIN</t>
  </si>
  <si>
    <t>P108117682005A</t>
  </si>
  <si>
    <t>DONKENG NGANTEU</t>
  </si>
  <si>
    <t>PELAGIE FLAURE</t>
  </si>
  <si>
    <t>M062116824018Y</t>
  </si>
  <si>
    <t>GIC AREW</t>
  </si>
  <si>
    <t>P029118006918S</t>
  </si>
  <si>
    <t>FOYO OUMBE</t>
  </si>
  <si>
    <t>COMMERCE PRODUITS ALIMENTAIRE</t>
  </si>
  <si>
    <t>P019417370039J</t>
  </si>
  <si>
    <t>COMMERCE GÉNÉRAL, LIVRAISON D'ÉQUIPEMENTS MÉDICAUX</t>
  </si>
  <si>
    <t>P088116158398K</t>
  </si>
  <si>
    <t>ATEUFACK NGUIMO LEONIE</t>
  </si>
  <si>
    <t>(ETS LEO ENTREPRISE)</t>
  </si>
  <si>
    <t>P089616867729K</t>
  </si>
  <si>
    <t>MBUBO NGATCHOU GISÈLE DÉSIRÉE</t>
  </si>
  <si>
    <t>P017316046650L</t>
  </si>
  <si>
    <t>RIKAM A RIM</t>
  </si>
  <si>
    <t>SHOPPING -IMPORTATION-VENTE</t>
  </si>
  <si>
    <t>M102216360698D</t>
  </si>
  <si>
    <t>MAIKORE FASHION SARL</t>
  </si>
  <si>
    <t>MKF SARL</t>
  </si>
  <si>
    <t>M081816468679T</t>
  </si>
  <si>
    <t>GSB LA BIBLIOTHEQUE</t>
  </si>
  <si>
    <t>GSBB</t>
  </si>
  <si>
    <t>P108615640726H</t>
  </si>
  <si>
    <t>P068717067673Q</t>
  </si>
  <si>
    <t>P097417436081L</t>
  </si>
  <si>
    <t>TSOBGO DEPHYLO BEAUFILS</t>
  </si>
  <si>
    <t>P048617301313D</t>
  </si>
  <si>
    <t>SIADE</t>
  </si>
  <si>
    <t>AIME FIDELE STEPHANE</t>
  </si>
  <si>
    <t>P078716107427L</t>
  </si>
  <si>
    <t>TAKOUDOUM LUDOVIC</t>
  </si>
  <si>
    <t>P097416239767H</t>
  </si>
  <si>
    <t>ABIAKA PETER LARRY</t>
  </si>
  <si>
    <t>P067717502667E</t>
  </si>
  <si>
    <t>SOLUTIONS ÉNERGÉTIQUE</t>
  </si>
  <si>
    <t>M110617661954E</t>
  </si>
  <si>
    <t>SOLUTIONS ENERGETIQUES</t>
  </si>
  <si>
    <t>SOLENER TECHNOLOGIES</t>
  </si>
  <si>
    <t>P015000007947D</t>
  </si>
  <si>
    <t>MOULIOM ADAMO</t>
  </si>
  <si>
    <t>''ETS MOULIOM URBAIN TRAVAUX''</t>
  </si>
  <si>
    <t>VENTE DES  JOUETS</t>
  </si>
  <si>
    <t>P018312412326B</t>
  </si>
  <si>
    <t>ADAMOU TANKO</t>
  </si>
  <si>
    <t>M011912736149S</t>
  </si>
  <si>
    <t>UNIVERS DU COMMERCE &amp; DES PRESTATIONS</t>
  </si>
  <si>
    <t>DE SERVICES. "UCPS" SARL</t>
  </si>
  <si>
    <t>M120717413121N</t>
  </si>
  <si>
    <t>INSTITUT POLYVALENT PRIVE POLYVALENT DE BONAMOUSSADI</t>
  </si>
  <si>
    <t>P028116631249H</t>
  </si>
  <si>
    <t>NZOGANG EPOUSE NOUBOUSSIE.</t>
  </si>
  <si>
    <t>BERGEROTTE MARIE.</t>
  </si>
  <si>
    <t>P037611505759C</t>
  </si>
  <si>
    <t>NGANSOP NJOMOU EPSEE FOGANG</t>
  </si>
  <si>
    <t>LUCRECE MIREILLE</t>
  </si>
  <si>
    <t>P059516314570M</t>
  </si>
  <si>
    <t>ADIOLE HENRIETHA CHINYERE</t>
  </si>
  <si>
    <t>P078217519013X</t>
  </si>
  <si>
    <t>KENG EPSE NKWENTI</t>
  </si>
  <si>
    <t>COLET CHE</t>
  </si>
  <si>
    <t>P107012268195F</t>
  </si>
  <si>
    <t>LUC JACQUARD</t>
  </si>
  <si>
    <t>P122017477582W</t>
  </si>
  <si>
    <t>FASSEU PAULINE CHANTAL</t>
  </si>
  <si>
    <t>P018717006230H</t>
  </si>
  <si>
    <t>P129116582008E</t>
  </si>
  <si>
    <t>REKADAI ROMUAL</t>
  </si>
  <si>
    <t>P120116938485R</t>
  </si>
  <si>
    <t>MENGOT</t>
  </si>
  <si>
    <t>PRECIOUS AYAMOH</t>
  </si>
  <si>
    <t>P047712621999H</t>
  </si>
  <si>
    <t>P078914439233Z</t>
  </si>
  <si>
    <t>MIMCHE NJOYA</t>
  </si>
  <si>
    <t>P018717211025Z</t>
  </si>
  <si>
    <t>ALIOU MALAM</t>
  </si>
  <si>
    <t>P097600114278G</t>
  </si>
  <si>
    <t>AVOMO MVE</t>
  </si>
  <si>
    <t>JULIE JOSETTE</t>
  </si>
  <si>
    <t>P028218231702U</t>
  </si>
  <si>
    <t>M082517982434Z</t>
  </si>
  <si>
    <t>F-JOE CONSTRUCTION SARL</t>
  </si>
  <si>
    <t>SARL F-JOE CONS</t>
  </si>
  <si>
    <t>P030216066400T</t>
  </si>
  <si>
    <t>MAFFO FONGA</t>
  </si>
  <si>
    <t>JILE JUSTICE GRACE</t>
  </si>
  <si>
    <t>M102217686165B</t>
  </si>
  <si>
    <t>J &amp; E PARTNERS COMPANY LIMITED</t>
  </si>
  <si>
    <t>P050317057290C</t>
  </si>
  <si>
    <t>NDI GODWILL NFOR</t>
  </si>
  <si>
    <t>P115815501528U</t>
  </si>
  <si>
    <t>NGUEMJOM</t>
  </si>
  <si>
    <t>P119616775847S</t>
  </si>
  <si>
    <t>EKOLE PRISCILIA AHONE</t>
  </si>
  <si>
    <t>P018016582189N</t>
  </si>
  <si>
    <t>MIRENE CEPHANIE</t>
  </si>
  <si>
    <t>M042116474005A</t>
  </si>
  <si>
    <t>SOCIETE CIVILE IMMOBILIERE"RESIDENCE JEAN WALTER"</t>
  </si>
  <si>
    <t>"SCI RJW"</t>
  </si>
  <si>
    <t>P079415416257D</t>
  </si>
  <si>
    <t>VERA NJEUBONG</t>
  </si>
  <si>
    <t>BEJI DINGA</t>
  </si>
  <si>
    <t>P048717105143K</t>
  </si>
  <si>
    <t>RETOUYAP NEUILLY</t>
  </si>
  <si>
    <t>CHIMENE BRIKISSOU(ETS RETOUYAP)</t>
  </si>
  <si>
    <t>P029317982208F</t>
  </si>
  <si>
    <t>MATAGNIGNI TIENJEM</t>
  </si>
  <si>
    <t>KHADIDJE</t>
  </si>
  <si>
    <t>M032517665596S</t>
  </si>
  <si>
    <t>ABOU AICHA ET FRERES SARL UNIPERSONNELLE</t>
  </si>
  <si>
    <t>ABOU AICHA ET FRERES SARL</t>
  </si>
  <si>
    <t>P119217718576M</t>
  </si>
  <si>
    <t>P015912492067Y</t>
  </si>
  <si>
    <t>MAKOUET HADIDJATOU</t>
  </si>
  <si>
    <t>ETS MAKOUET HADIDJATOU</t>
  </si>
  <si>
    <t>P017700374586F</t>
  </si>
  <si>
    <t>KIPA</t>
  </si>
  <si>
    <t>EPHRIAM MUH</t>
  </si>
  <si>
    <t>M102518187653G</t>
  </si>
  <si>
    <t>CENTRE DE FORMATION PROFESSSIONNEL CEA DIGITAL</t>
  </si>
  <si>
    <t>CFP CEA DIGITAL</t>
  </si>
  <si>
    <t>P015712404689W</t>
  </si>
  <si>
    <t>DJOUTIEU EPSEE NGNINFANKA</t>
  </si>
  <si>
    <t>P027818094715L</t>
  </si>
  <si>
    <t>EPALLE</t>
  </si>
  <si>
    <t>JOEL DIEUDONNE</t>
  </si>
  <si>
    <t>P038916024327R</t>
  </si>
  <si>
    <t>MAWAMBA SONKOUE</t>
  </si>
  <si>
    <t>P107717674120Y</t>
  </si>
  <si>
    <t>P119816776060N</t>
  </si>
  <si>
    <t>ADAMOU SAMBA</t>
  </si>
  <si>
    <t>P019212570845E</t>
  </si>
  <si>
    <t>FAISAL HAMAGONI</t>
  </si>
  <si>
    <t>ETS FAISAL HAMAGONI</t>
  </si>
  <si>
    <t>M079114611574Y</t>
  </si>
  <si>
    <t>FOYER ''SAINT AUGUSTIN''</t>
  </si>
  <si>
    <t>P078712381527Y</t>
  </si>
  <si>
    <t>NAMASSE Jean Patrice</t>
  </si>
  <si>
    <t>P059417015605A</t>
  </si>
  <si>
    <t>FEBUIZA WATTERA</t>
  </si>
  <si>
    <t>P047914600565C</t>
  </si>
  <si>
    <t>DATCHOUA NGOUAJEU</t>
  </si>
  <si>
    <t>P099217738901B</t>
  </si>
  <si>
    <t>PATCHOM KAMDJO</t>
  </si>
  <si>
    <t>AURELIENNE STEPHANE</t>
  </si>
  <si>
    <t>P058816301977J</t>
  </si>
  <si>
    <t>P017400159346Y</t>
  </si>
  <si>
    <t>ISSOUF ALASSANE</t>
  </si>
  <si>
    <t>P107100514751B</t>
  </si>
  <si>
    <t>AKIMBOM VUCHO</t>
  </si>
  <si>
    <t>P019417791912D</t>
  </si>
  <si>
    <t>HAROUNA ELHADJ DINA</t>
  </si>
  <si>
    <t>P096112643834L</t>
  </si>
  <si>
    <t>NZIKWET EPSEE NGOPA</t>
  </si>
  <si>
    <t>M072416984861M</t>
  </si>
  <si>
    <t>BLANCHE FITNESS EMPIRE LTD</t>
  </si>
  <si>
    <t>M081317235543H</t>
  </si>
  <si>
    <t>EP ELANG-NKOUMADJAP</t>
  </si>
  <si>
    <t>P018818345823W</t>
  </si>
  <si>
    <t>AGBO NNABUIKE VICTOR</t>
  </si>
  <si>
    <t>P077416040157C</t>
  </si>
  <si>
    <t>CHIMI TOUKAM EPSE NGOKO</t>
  </si>
  <si>
    <t>SALE OF MOTORCYCLE PARTS</t>
  </si>
  <si>
    <t>P017516288500R</t>
  </si>
  <si>
    <t>P039716301670X</t>
  </si>
  <si>
    <t>TSOBZEU NAFACK</t>
  </si>
  <si>
    <t>P122016087828Z</t>
  </si>
  <si>
    <t>MONGUE NYAMSI DANIEL</t>
  </si>
  <si>
    <t>P047718093340T</t>
  </si>
  <si>
    <t>QUETCHATCHOUM EPOUSE NGAHAN</t>
  </si>
  <si>
    <t>P045818278693H</t>
  </si>
  <si>
    <t>PAHO VEUVE TCHENKOUA</t>
  </si>
  <si>
    <t>P038618290004A</t>
  </si>
  <si>
    <t>Kofana yaga</t>
  </si>
  <si>
    <t>P050118080065B</t>
  </si>
  <si>
    <t>ABDOUL  RAZIOU</t>
  </si>
  <si>
    <t>M112316669160X</t>
  </si>
  <si>
    <t>EUGENE-CLAUDINE-OLIVIER BUSINESS</t>
  </si>
  <si>
    <t>BUSINESS ECO</t>
  </si>
  <si>
    <t>P028516410198L</t>
  </si>
  <si>
    <t>NGUIETCHOUO</t>
  </si>
  <si>
    <t>P069216014575C</t>
  </si>
  <si>
    <t>ESOMONU ONYINYE PRISCA</t>
  </si>
  <si>
    <t>P117918306853L</t>
  </si>
  <si>
    <t>P098017571306L</t>
  </si>
  <si>
    <t>KETSIAMIN</t>
  </si>
  <si>
    <t>P030416605104K</t>
  </si>
  <si>
    <t>HOU , JINLONG</t>
  </si>
  <si>
    <t>P048512642824Q</t>
  </si>
  <si>
    <t>FANTA DJAHABEU</t>
  </si>
  <si>
    <t>AMEL YANNICK</t>
  </si>
  <si>
    <t>P096318297501Q</t>
  </si>
  <si>
    <t>YIENOU NJOUEWET</t>
  </si>
  <si>
    <t>EPOUSE FIFEN ANNE</t>
  </si>
  <si>
    <t>P058718488612B</t>
  </si>
  <si>
    <t>GUEDIEU</t>
  </si>
  <si>
    <t>NELIE-BRIEL</t>
  </si>
  <si>
    <t>M112417228530P</t>
  </si>
  <si>
    <t>TRUST CONSULTING COMPANY LIMITED</t>
  </si>
  <si>
    <t>P087817882256Q</t>
  </si>
  <si>
    <t>.TIMENI CHEMENI</t>
  </si>
  <si>
    <t>M012017952471L</t>
  </si>
  <si>
    <t>MADBENE PLUS SARL</t>
  </si>
  <si>
    <t>M.P SARL</t>
  </si>
  <si>
    <t>P030017835347N</t>
  </si>
  <si>
    <t>Fopa Momene Gildas Aime</t>
  </si>
  <si>
    <t>CH 4552</t>
  </si>
  <si>
    <t>P029017734215L</t>
  </si>
  <si>
    <t>EMELIFE EMMANUEL CHIGOZIE</t>
  </si>
  <si>
    <t>ETS EMOCAM</t>
  </si>
  <si>
    <t>P057200153104D</t>
  </si>
  <si>
    <t>P058816382221G</t>
  </si>
  <si>
    <t>DJUEDJE</t>
  </si>
  <si>
    <t>P089118036335D</t>
  </si>
  <si>
    <t>Ayafor. Azangwo.</t>
  </si>
  <si>
    <t>Mispah.</t>
  </si>
  <si>
    <t>P048918058475T</t>
  </si>
  <si>
    <t>TCHOKOTE FABRICE</t>
  </si>
  <si>
    <t>M032417118947R</t>
  </si>
  <si>
    <t>SMILING FACE BILINGUAL NURSERY AND PRIMARY SCHOOL</t>
  </si>
  <si>
    <t>P068616273247U</t>
  </si>
  <si>
    <t>BAVILLE JOEL</t>
  </si>
  <si>
    <t>P050117700275Q</t>
  </si>
  <si>
    <t>P039516870290U</t>
  </si>
  <si>
    <t>P099416015005F</t>
  </si>
  <si>
    <t>NGONO HENRI JUNIOR</t>
  </si>
  <si>
    <t>( ETS HENRI GARAGE 4*4 )</t>
  </si>
  <si>
    <t>P027117711315F</t>
  </si>
  <si>
    <t>NGO NGUIBASSONA EPSE IKOUBA</t>
  </si>
  <si>
    <t>FRANÇOISE VERONIQUE</t>
  </si>
  <si>
    <t>M032416602151L</t>
  </si>
  <si>
    <t>STE DJIATSA ET FILS</t>
  </si>
  <si>
    <t>P048913457494K</t>
  </si>
  <si>
    <t>MOHAMAN TASSIOU DABO</t>
  </si>
  <si>
    <t>vte de chaussres accessoire</t>
  </si>
  <si>
    <t>P078700574512J</t>
  </si>
  <si>
    <t>NDONG MOUCHILI NAFISSETOU</t>
  </si>
  <si>
    <t>P057617732539K</t>
  </si>
  <si>
    <t>Kemkuimeu domtchouang</t>
  </si>
  <si>
    <t>Elvis bodelo</t>
  </si>
  <si>
    <t>P088100294882A</t>
  </si>
  <si>
    <t>KINDJA NJOUNDA PATRIC MICHEL</t>
  </si>
  <si>
    <t>KINDJA NJONDA PATRIC MICHEL</t>
  </si>
  <si>
    <t>P080016919646Y</t>
  </si>
  <si>
    <t>BAPOUNGUE</t>
  </si>
  <si>
    <t>THÉRÈSE LINDA GWLADYS</t>
  </si>
  <si>
    <t>P094918597304N</t>
  </si>
  <si>
    <t>OGOLONG BELEBENIE</t>
  </si>
  <si>
    <t>ETIENNE MARTIAL.</t>
  </si>
  <si>
    <t>M020500018084U</t>
  </si>
  <si>
    <t>PRINTEMPS SARL</t>
  </si>
  <si>
    <t>P067218150068K</t>
  </si>
  <si>
    <t>WOZEKO</t>
  </si>
  <si>
    <t>M032217188829A</t>
  </si>
  <si>
    <t>ROLIX SOLUTIONS SARL</t>
  </si>
  <si>
    <t>MARKETING ET COMMERCIAL ; COMMERCE GENERAL, PRESTATION DE SERVICE</t>
  </si>
  <si>
    <t>P038916430002Q</t>
  </si>
  <si>
    <t>NGANDJUI DJOMALEU</t>
  </si>
  <si>
    <t>P127916381918B</t>
  </si>
  <si>
    <t>NNOKO NZO ELAD ALLEN</t>
  </si>
  <si>
    <t>PRESTATION DE SERVICES, IMPORT-EXPORT</t>
  </si>
  <si>
    <t>P069017300683S</t>
  </si>
  <si>
    <t>NTANYI FRANCIS CABREL</t>
  </si>
  <si>
    <t>(ETS FRANCIS CABREL NTANYI)</t>
  </si>
  <si>
    <t>FABRICATION DES AGGLOS</t>
  </si>
  <si>
    <t>M012317908140R</t>
  </si>
  <si>
    <t>FILS DE L'HOMME SARL</t>
  </si>
  <si>
    <t>F.H SARL</t>
  </si>
  <si>
    <t>P027816602211L</t>
  </si>
  <si>
    <t>TCHAHA HAKWA</t>
  </si>
  <si>
    <t>P017817144701W</t>
  </si>
  <si>
    <t>P069015704620P</t>
  </si>
  <si>
    <t>P066115488052J</t>
  </si>
  <si>
    <t>AWOUDA ESSENGUE</t>
  </si>
  <si>
    <t>M012317875470J</t>
  </si>
  <si>
    <t>SOLEFBUILDING</t>
  </si>
  <si>
    <t>SLB</t>
  </si>
  <si>
    <t>P019317698780K</t>
  </si>
  <si>
    <t>P015200086251K</t>
  </si>
  <si>
    <t>APANWUN</t>
  </si>
  <si>
    <t>P117416148738Y</t>
  </si>
  <si>
    <t>NGUEA BLAISE TAGNIKEU</t>
  </si>
  <si>
    <t>M017316656237P</t>
  </si>
  <si>
    <t>LYCEE CLASSIQUE ET MODERNE D'EBOLOWA</t>
  </si>
  <si>
    <t>P038317277036Y</t>
  </si>
  <si>
    <t>P020117861915H</t>
  </si>
  <si>
    <t>TAZANFOUO WAGOUM</t>
  </si>
  <si>
    <t>MARTINY DIRANE</t>
  </si>
  <si>
    <t>M121918522245C</t>
  </si>
  <si>
    <t>CONSEIL REGIONAL DU LITTORAL</t>
  </si>
  <si>
    <t>M107918031624J</t>
  </si>
  <si>
    <t>STE GENERALE DE COMMERCIAL</t>
  </si>
  <si>
    <t>.SOGECO SARL</t>
  </si>
  <si>
    <t>P122015545594Z</t>
  </si>
  <si>
    <t>TCHOFFO TAYO MATHURIN</t>
  </si>
  <si>
    <t>P089318189913C</t>
  </si>
  <si>
    <t>MALOBA JUNIOR NANGIA(BULLZERO ENTERPRISE)</t>
  </si>
  <si>
    <t>P118116079208Y</t>
  </si>
  <si>
    <t>NGUETSOP KUETE</t>
  </si>
  <si>
    <t>P049017677471Q</t>
  </si>
  <si>
    <t>BEFAI</t>
  </si>
  <si>
    <t>TEKLEMAI HACHEKED</t>
  </si>
  <si>
    <t>P017000026316E</t>
  </si>
  <si>
    <t>P029513210790L</t>
  </si>
  <si>
    <t>MANGA NOMO</t>
  </si>
  <si>
    <t>M082217575023F</t>
  </si>
  <si>
    <t>NADEB FARMS' ENTREPRISE SARL</t>
  </si>
  <si>
    <t>P017815999905P</t>
  </si>
  <si>
    <t>CHAYE CHEUKO</t>
  </si>
  <si>
    <t>P108516716161E</t>
  </si>
  <si>
    <t>M110817242422Q</t>
  </si>
  <si>
    <t>E CATH BATCHINGOU</t>
  </si>
  <si>
    <t>P128318259073M</t>
  </si>
  <si>
    <t>SADRING</t>
  </si>
  <si>
    <t>P049516258368F</t>
  </si>
  <si>
    <t>TIA DOUNGMO</t>
  </si>
  <si>
    <t>P017516414991S</t>
  </si>
  <si>
    <t>P018918528516R</t>
  </si>
  <si>
    <t>SELATSA TCHOUPOU</t>
  </si>
  <si>
    <t>P016600075596T</t>
  </si>
  <si>
    <t>P127117881716U</t>
  </si>
  <si>
    <t>FOUEFACK KEMNANG</t>
  </si>
  <si>
    <t>P067717543590Z</t>
  </si>
  <si>
    <t>HONORÉ GEORGES</t>
  </si>
  <si>
    <t>P018416327469R</t>
  </si>
  <si>
    <t>FATME DJOUBERT EPSE AMADOU</t>
  </si>
  <si>
    <t>P122016202473S</t>
  </si>
  <si>
    <t>WOUMBA SIMPLICE</t>
  </si>
  <si>
    <t>P048017697448U</t>
  </si>
  <si>
    <t>ASONGANYI  NDONGKO</t>
  </si>
  <si>
    <t>P057300219207A</t>
  </si>
  <si>
    <t>TCHUENKOU CHRISTELLE LAURE</t>
  </si>
  <si>
    <t>ETS TCHUENKOU CHRISTELLE LAURE</t>
  </si>
  <si>
    <t>P027917894552R</t>
  </si>
  <si>
    <t>TENEFO EPSE TANKEU</t>
  </si>
  <si>
    <t>NATHALIE FLORINE</t>
  </si>
  <si>
    <t>M097817235607S</t>
  </si>
  <si>
    <t>EP NGOBASSI</t>
  </si>
  <si>
    <t>M014800024363N</t>
  </si>
  <si>
    <t>MUTUELLE DES INSPECTEURS-</t>
  </si>
  <si>
    <t>OFFICIERS DES DOUANES "M.I.O.D"</t>
  </si>
  <si>
    <t>M052417054420X</t>
  </si>
  <si>
    <t>ASSOCIATION DES CHAUFFEURS UNIS DE GAROUA-BOULAI</t>
  </si>
  <si>
    <t>ACU</t>
  </si>
  <si>
    <t>M112518255876E</t>
  </si>
  <si>
    <t>GROUPE D'INITIATIVE COMMUNE POUR LA PERENISATION DES ACTIVITES  AGROPASTORAUX AU CAMEROUN</t>
  </si>
  <si>
    <t>''GIC AGRO DATCHOUA''</t>
  </si>
  <si>
    <t>P029016977309X</t>
  </si>
  <si>
    <t>NGO NONGA EDWIGE LETICIA</t>
  </si>
  <si>
    <t>CABINET CONSEIL</t>
  </si>
  <si>
    <t>M022217136847U</t>
  </si>
  <si>
    <t>AZYRA BUSINESS SOLUTIONS CONSULTING SARL</t>
  </si>
  <si>
    <t>P098616394163C</t>
  </si>
  <si>
    <t>P086912694712U</t>
  </si>
  <si>
    <t>NZEKUI FOSSO EPSEE NDILLA</t>
  </si>
  <si>
    <t>M031712602784H</t>
  </si>
  <si>
    <t>SOCIETE GROUP  H20 SARL</t>
  </si>
  <si>
    <t>P069017502986G</t>
  </si>
  <si>
    <t>MABALLY NTOUGA</t>
  </si>
  <si>
    <t>SERGE GERMAIN</t>
  </si>
  <si>
    <t>P028116738236X</t>
  </si>
  <si>
    <t>P027516158857U</t>
  </si>
  <si>
    <t>P039417785075R</t>
  </si>
  <si>
    <t>ANAMBA ABANDA</t>
  </si>
  <si>
    <t>AURELIE SIBIL</t>
  </si>
  <si>
    <t>P030117439707K</t>
  </si>
  <si>
    <t>BEGNI MIMBANG</t>
  </si>
  <si>
    <t>P068317216032G</t>
  </si>
  <si>
    <t>AMAGNIA EPSE LAPOINTE ORELIE</t>
  </si>
  <si>
    <t>(ETS LEO VIP)</t>
  </si>
  <si>
    <t>P077717791403C</t>
  </si>
  <si>
    <t>P018715082046D</t>
  </si>
  <si>
    <t>TENE JEAN FREDERIC</t>
  </si>
  <si>
    <t>VENTE DENREES ALI.</t>
  </si>
  <si>
    <t>P127012624252T</t>
  </si>
  <si>
    <t>YOUONYOU</t>
  </si>
  <si>
    <t>P089816726131D</t>
  </si>
  <si>
    <t>M120700023820U</t>
  </si>
  <si>
    <t>STE COMPTOIR D'APPRO</t>
  </si>
  <si>
    <t>&amp; SERVICES SARL</t>
  </si>
  <si>
    <t>COMMERCE GÉNÉRAL ( VENTE VÊTEMENTS)</t>
  </si>
  <si>
    <t>P058816622101R</t>
  </si>
  <si>
    <t>MATOUKAM BELGE</t>
  </si>
  <si>
    <t>P027400215948G</t>
  </si>
  <si>
    <t>P058417757268J</t>
  </si>
  <si>
    <t>NGADJUI EPSE TIENTCHEU</t>
  </si>
  <si>
    <t>P108212408638L</t>
  </si>
  <si>
    <t>TSALA NKOA LEONARD</t>
  </si>
  <si>
    <t>P106200393064Z</t>
  </si>
  <si>
    <t>EDIMO EPSEE OWONA</t>
  </si>
  <si>
    <t>P089618185559W</t>
  </si>
  <si>
    <t>ALEMAJOK ATEMKENG</t>
  </si>
  <si>
    <t>RITA FALONE</t>
  </si>
  <si>
    <t>P128318269874J</t>
  </si>
  <si>
    <t>MANBASSA</t>
  </si>
  <si>
    <t>P018912727792S</t>
  </si>
  <si>
    <t>YINKO YINKO</t>
  </si>
  <si>
    <t>P129617697688G</t>
  </si>
  <si>
    <t>kansaye</t>
  </si>
  <si>
    <t>ibrahim</t>
  </si>
  <si>
    <t>P122015428535S</t>
  </si>
  <si>
    <t>NZOUTCHOUA CLEMENT</t>
  </si>
  <si>
    <t>P038616854915J</t>
  </si>
  <si>
    <t>SOW ADAMA</t>
  </si>
  <si>
    <t>M122417281538T</t>
  </si>
  <si>
    <t>AFRICA TRANSIT 237 SARL</t>
  </si>
  <si>
    <t>P037917228835Q</t>
  </si>
  <si>
    <t>P126417602070M</t>
  </si>
  <si>
    <t>NDJIMY.</t>
  </si>
  <si>
    <t>FRANK. ARIELLE</t>
  </si>
  <si>
    <t>P108017039391H</t>
  </si>
  <si>
    <t>ESUKA</t>
  </si>
  <si>
    <t>ANDREAS NJOMBE</t>
  </si>
  <si>
    <t>P038214929488W</t>
  </si>
  <si>
    <t>P049416695807Q</t>
  </si>
  <si>
    <t>P018617226375Q</t>
  </si>
  <si>
    <t>DJUKUI KENNE EPSE LONTSI</t>
  </si>
  <si>
    <t>P129816513447D</t>
  </si>
  <si>
    <t>WOPENWO TCHINDA</t>
  </si>
  <si>
    <t>LYVINE</t>
  </si>
  <si>
    <t>P099717940600K</t>
  </si>
  <si>
    <t>ETS ACADEMY BUILDING</t>
  </si>
  <si>
    <t>ETS A B</t>
  </si>
  <si>
    <t>P049517845328P</t>
  </si>
  <si>
    <t>RAIHA</t>
  </si>
  <si>
    <t>NTANYUY</t>
  </si>
  <si>
    <t>M070716666554K</t>
  </si>
  <si>
    <t>P078216331446X</t>
  </si>
  <si>
    <t>BOUWO TAKAM EPOUSE MUWUD</t>
  </si>
  <si>
    <t>NADEGE DIANE</t>
  </si>
  <si>
    <t>P107512697989R</t>
  </si>
  <si>
    <t>TEMZEM</t>
  </si>
  <si>
    <t>P017016497678A</t>
  </si>
  <si>
    <t>MBOUNA CHARLES</t>
  </si>
  <si>
    <t>MARTEL</t>
  </si>
  <si>
    <t>M081212301326K</t>
  </si>
  <si>
    <t>ELECTRICAL EQUIP.LIGHTNING &amp; TELECOM</t>
  </si>
  <si>
    <t>2ELT</t>
  </si>
  <si>
    <t>P120016497448K</t>
  </si>
  <si>
    <t>P028218175597C</t>
  </si>
  <si>
    <t>GIFT AKAMA JACOB</t>
  </si>
  <si>
    <t>M102118108879N</t>
  </si>
  <si>
    <t>AKIA ZANG HELENE</t>
  </si>
  <si>
    <t>P077900539984T</t>
  </si>
  <si>
    <t>FEDERICK NGONG</t>
  </si>
  <si>
    <t>P067314437624W</t>
  </si>
  <si>
    <t>BELOBO BODO</t>
  </si>
  <si>
    <t>P057516869349E</t>
  </si>
  <si>
    <t>FORBANE NKONGANYI IRENE</t>
  </si>
  <si>
    <t>P109217019017A</t>
  </si>
  <si>
    <t>KAKANYI EMMANUEL TAMPI</t>
  </si>
  <si>
    <t>P079416855857N</t>
  </si>
  <si>
    <t>"ETS IBS"</t>
  </si>
  <si>
    <t>P050117922973K</t>
  </si>
  <si>
    <t>Goula Mbognou</t>
  </si>
  <si>
    <t>Flore</t>
  </si>
  <si>
    <t>P047616601218Z</t>
  </si>
  <si>
    <t>PATRICK NDUM</t>
  </si>
  <si>
    <t>P067716330559E</t>
  </si>
  <si>
    <t>OSUIWU ROSELINE</t>
  </si>
  <si>
    <t>P079116450055M</t>
  </si>
  <si>
    <t>IHEMESIE VICTOR CHINONSO</t>
  </si>
  <si>
    <t>P097918535656F</t>
  </si>
  <si>
    <t>MEZINO TCHO</t>
  </si>
  <si>
    <t>VALERY BERLIOZ</t>
  </si>
  <si>
    <t>P029918040293P</t>
  </si>
  <si>
    <t>MESSIENG NYALANG</t>
  </si>
  <si>
    <t>P067612643059J</t>
  </si>
  <si>
    <t>P108918299332W</t>
  </si>
  <si>
    <t>EZIE</t>
  </si>
  <si>
    <t>SAMUEL ASAH</t>
  </si>
  <si>
    <t>P016918542790H</t>
  </si>
  <si>
    <t>UZODIMA OKAFOR</t>
  </si>
  <si>
    <t>P057718091498B</t>
  </si>
  <si>
    <t>MBARGA MVENG</t>
  </si>
  <si>
    <t>P076216927686A</t>
  </si>
  <si>
    <t>P028417112115Z</t>
  </si>
  <si>
    <t>.YANMGNI NGOUNOU EPSE GANKAM.</t>
  </si>
  <si>
    <t>LEOCADIE JEANNE</t>
  </si>
  <si>
    <t>P089216936234T</t>
  </si>
  <si>
    <t>NDIFONCHE EUGINE</t>
  </si>
  <si>
    <t>NCHIFEH</t>
  </si>
  <si>
    <t>M122018638835K</t>
  </si>
  <si>
    <t>ETS LE DEBROUILLARD</t>
  </si>
  <si>
    <t>P028112578334H</t>
  </si>
  <si>
    <t>MEDJANOU</t>
  </si>
  <si>
    <t>EBENESE</t>
  </si>
  <si>
    <t>P015800113225R</t>
  </si>
  <si>
    <t>WANG LEBE</t>
  </si>
  <si>
    <t>P058912546279K</t>
  </si>
  <si>
    <t>HERMIONE</t>
  </si>
  <si>
    <t>P058217834416N</t>
  </si>
  <si>
    <t>ZEUDJIO</t>
  </si>
  <si>
    <t>P059817203588W</t>
  </si>
  <si>
    <t>M072217468779S</t>
  </si>
  <si>
    <t>LE GENIE SARL</t>
  </si>
  <si>
    <t>L.G SARL</t>
  </si>
  <si>
    <t>COMMERCIALISATION DES VEHICULES-AGRICULTURE/ELEVAGE-PRESTATIONS DE SERVICES-COMMERCE GENERAL-IMPORT/EXPORT</t>
  </si>
  <si>
    <t>P058817202904G</t>
  </si>
  <si>
    <t>YAPPI</t>
  </si>
  <si>
    <t>MARC GAEL.</t>
  </si>
  <si>
    <t>P118416059238W</t>
  </si>
  <si>
    <t>KAMNDJOCK</t>
  </si>
  <si>
    <t>THIERRY RIGOBERT</t>
  </si>
  <si>
    <t>P019416782515P</t>
  </si>
  <si>
    <t>FORAU SEGNING</t>
  </si>
  <si>
    <t>RONIS AIME</t>
  </si>
  <si>
    <t>P087412268291P</t>
  </si>
  <si>
    <t>ERIC BODELAIRE</t>
  </si>
  <si>
    <t>P078918056641Y</t>
  </si>
  <si>
    <t>MBANI ETABA</t>
  </si>
  <si>
    <t>LEOCADIE PRUDENCE</t>
  </si>
  <si>
    <t>M042418067156S</t>
  </si>
  <si>
    <t>COMPLEXE SCOLAIRE BILINGUE LAÏC NIOVA</t>
  </si>
  <si>
    <t>NIOVA</t>
  </si>
  <si>
    <t>P057112491883S</t>
  </si>
  <si>
    <t>PATRICE DESIRE BRICE</t>
  </si>
  <si>
    <t>LABO ANALYSE MÉDICALE</t>
  </si>
  <si>
    <t>M060517096910P</t>
  </si>
  <si>
    <t>CLAB LABO SARL</t>
  </si>
  <si>
    <t>CLAB LABO</t>
  </si>
  <si>
    <t>P109517227225F</t>
  </si>
  <si>
    <t>P037817080240W</t>
  </si>
  <si>
    <t>SAMINOU (ETS MOSAGAYA)</t>
  </si>
  <si>
    <t>P047418260045B</t>
  </si>
  <si>
    <t>TSOPGNY</t>
  </si>
  <si>
    <t>P079917837127R</t>
  </si>
  <si>
    <t>DJOUSSE KUETE</t>
  </si>
  <si>
    <t>P028517818560U</t>
  </si>
  <si>
    <t>BEZEN TAMOUN</t>
  </si>
  <si>
    <t>PHOTOGRAPHE DESIGNER</t>
  </si>
  <si>
    <t>P069016891907M</t>
  </si>
  <si>
    <t>SIMOU NKOH ALAIN DURAND</t>
  </si>
  <si>
    <t>ETS DREAM'S STUDIO</t>
  </si>
  <si>
    <t>P048517959263F</t>
  </si>
  <si>
    <t>NGAMOU TCHUANA</t>
  </si>
  <si>
    <t>P105600063665B</t>
  </si>
  <si>
    <t>MINLEND NEE NGO NGINDJEL</t>
  </si>
  <si>
    <t>P122016729423N</t>
  </si>
  <si>
    <t>NGO MBOG EP BAN NICOLE</t>
  </si>
  <si>
    <t>DEPANNAGE VENTILATEURS</t>
  </si>
  <si>
    <t>P028516669820M</t>
  </si>
  <si>
    <t>GNOTUE FOTSO</t>
  </si>
  <si>
    <t>P037716768921Q</t>
  </si>
  <si>
    <t>KENMOE WEDOM EPOUSE YOUTA</t>
  </si>
  <si>
    <t>P070517693515F</t>
  </si>
  <si>
    <t>P036015318501C</t>
  </si>
  <si>
    <t>BATCHANGNA</t>
  </si>
  <si>
    <t>P109017087466G</t>
  </si>
  <si>
    <t>ALCARAZ</t>
  </si>
  <si>
    <t>M101716680357P</t>
  </si>
  <si>
    <t>SOCIÉTÉ COOPÉRATIVE AVEC CONSEIL D'ADMINISTRATION DES PRODUCTEURS D'OIGNON DU BASSIN DE BOULA-MOKONG</t>
  </si>
  <si>
    <t>P122017477413W</t>
  </si>
  <si>
    <t>TSABOU YIMELE GASTON DESIRE</t>
  </si>
  <si>
    <t>P049716305805R</t>
  </si>
  <si>
    <t>NTUM DIANE AFUNGCHWI</t>
  </si>
  <si>
    <t>P046412707883W</t>
  </si>
  <si>
    <t>NGUEMAFO</t>
  </si>
  <si>
    <t>ZACHERI</t>
  </si>
  <si>
    <t>P069618491863G</t>
  </si>
  <si>
    <t>NGOULA NANYEM</t>
  </si>
  <si>
    <t>TRAVAUX DE CONSTRUCTION BATIMENTS TP PRESTATION DE SERVICES ET COMMERCE GENERAL</t>
  </si>
  <si>
    <t>P065617153548N</t>
  </si>
  <si>
    <t>NWIKARAGO</t>
  </si>
  <si>
    <t>P018916443476L</t>
  </si>
  <si>
    <t>TCHUISSEU TANKIO</t>
  </si>
  <si>
    <t>P099817549231U</t>
  </si>
  <si>
    <t>MAKOUNDJI</t>
  </si>
  <si>
    <t>ABANI</t>
  </si>
  <si>
    <t>P059717616930T</t>
  </si>
  <si>
    <t>VENTE DE BALLOTS DE FRIPERIE</t>
  </si>
  <si>
    <t>P107816076011H</t>
  </si>
  <si>
    <t>P028617927203B</t>
  </si>
  <si>
    <t>BOTSEL</t>
  </si>
  <si>
    <t>P048616414972K</t>
  </si>
  <si>
    <t>FENELON</t>
  </si>
  <si>
    <t>P016816777417R</t>
  </si>
  <si>
    <t>NGO BAYEMI</t>
  </si>
  <si>
    <t>M021712599907H</t>
  </si>
  <si>
    <t>JULIA'S FOOD SARL</t>
  </si>
  <si>
    <t>M120017413076G</t>
  </si>
  <si>
    <t>COLLEGE BILINGUE LA RETRAITE EDINGUELE</t>
  </si>
  <si>
    <t>P015412727301N</t>
  </si>
  <si>
    <t>NGOUALEM</t>
  </si>
  <si>
    <t>LIMAGE MARMITES</t>
  </si>
  <si>
    <t>P016612404615W</t>
  </si>
  <si>
    <t>M111712654293R</t>
  </si>
  <si>
    <t>SOCIETE SOCAGE SARL</t>
  </si>
  <si>
    <t>P039217659816W</t>
  </si>
  <si>
    <t>NYAM NYAM FANIE SOLANGE</t>
  </si>
  <si>
    <t>P078216228635R</t>
  </si>
  <si>
    <t>TAKWA JULIETTE LEINYUY</t>
  </si>
  <si>
    <t>P119517153477H</t>
  </si>
  <si>
    <t>TEGANG NGUIFFO</t>
  </si>
  <si>
    <t>BENIR</t>
  </si>
  <si>
    <t>P044400132082U</t>
  </si>
  <si>
    <t>NAYAP KOUEMBOU JEANNETTEETS</t>
  </si>
  <si>
    <t>ETS NAYAP KOUEMBOU JEANNETTE</t>
  </si>
  <si>
    <t>P069416600917H</t>
  </si>
  <si>
    <t>P087817712650Z</t>
  </si>
  <si>
    <t>AJENGANYI  PAUL</t>
  </si>
  <si>
    <t>P079716383715W</t>
  </si>
  <si>
    <t>NJIOU TALLA</t>
  </si>
  <si>
    <t>VANELLE PRISTILLE</t>
  </si>
  <si>
    <t>P068116619367K</t>
  </si>
  <si>
    <t>GHARIENGAM LOUMCHURE</t>
  </si>
  <si>
    <t>P027316409892P</t>
  </si>
  <si>
    <t>CHE MUJANG</t>
  </si>
  <si>
    <t>P039517825102T</t>
  </si>
  <si>
    <t>GNEWOUITU</t>
  </si>
  <si>
    <t>BELMONDO.</t>
  </si>
  <si>
    <t>P098018203768M</t>
  </si>
  <si>
    <t>Tanyi Philemon Viyu</t>
  </si>
  <si>
    <t>( JTDKW223000146862 )</t>
  </si>
  <si>
    <t>P047217638039U</t>
  </si>
  <si>
    <t>KPWE EPSE BAMA KPUE</t>
  </si>
  <si>
    <t>AGATHA SEI</t>
  </si>
  <si>
    <t>P049015689161P</t>
  </si>
  <si>
    <t>P118917932004K</t>
  </si>
  <si>
    <t>UGUIRU</t>
  </si>
  <si>
    <t>P047218350702K</t>
  </si>
  <si>
    <t>TAWAMBA</t>
  </si>
  <si>
    <t>P088818441734N</t>
  </si>
  <si>
    <t>MELVIS SIRRI</t>
  </si>
  <si>
    <t>P118518581759N</t>
  </si>
  <si>
    <t>WIYTANGRINYUY</t>
  </si>
  <si>
    <t>SYLVESTER BIME</t>
  </si>
  <si>
    <t>P039316341575Y</t>
  </si>
  <si>
    <t>ENAMA PANTALEON</t>
  </si>
  <si>
    <t>P117818073847M</t>
  </si>
  <si>
    <t>M021812677034P</t>
  </si>
  <si>
    <t>HUB BUSINESS OPERATIONS SARL</t>
  </si>
  <si>
    <t>P108618507790X</t>
  </si>
  <si>
    <t>ONWUKWE</t>
  </si>
  <si>
    <t>SOLOMON EMEKA</t>
  </si>
  <si>
    <t>P040416656318Z</t>
  </si>
  <si>
    <t>TCHINDA PASCAL</t>
  </si>
  <si>
    <t>P028515271431A</t>
  </si>
  <si>
    <t>FOPA TCHOUALA</t>
  </si>
  <si>
    <t>BONASSE</t>
  </si>
  <si>
    <t>P089216089265D</t>
  </si>
  <si>
    <t>DENISE MOVUH</t>
  </si>
  <si>
    <t>M101914182847N</t>
  </si>
  <si>
    <t>GANKUS ENERGY SARL</t>
  </si>
  <si>
    <t>P087816325606M</t>
  </si>
  <si>
    <t>OKOYE OLISA IGNATIUS</t>
  </si>
  <si>
    <t>COMMERCIAL BR</t>
  </si>
  <si>
    <t>P077718391130Q</t>
  </si>
  <si>
    <t>TALLA FOKAM</t>
  </si>
  <si>
    <t>HERVE ROGER</t>
  </si>
  <si>
    <t>P017614629427C</t>
  </si>
  <si>
    <t>ATEK GASTON</t>
  </si>
  <si>
    <t>(ETS LA PROVIDANCE)</t>
  </si>
  <si>
    <t>P056218371883K</t>
  </si>
  <si>
    <t>OJUKWU UDOKA</t>
  </si>
  <si>
    <t>M028218326744D</t>
  </si>
  <si>
    <t>ÉCOLE PUBLIQUE DE KOUCHONG</t>
  </si>
  <si>
    <t>M080318460404P</t>
  </si>
  <si>
    <t>LYCÉE BILINGUE DE LOGPOM</t>
  </si>
  <si>
    <t>P088716823860D</t>
  </si>
  <si>
    <t>KANKILI</t>
  </si>
  <si>
    <t>ERIC ARMEL</t>
  </si>
  <si>
    <t>P028918525395R</t>
  </si>
  <si>
    <t>SANDRINA HAPPI</t>
  </si>
  <si>
    <t>P025500409070L</t>
  </si>
  <si>
    <t>JOHNET MUMA</t>
  </si>
  <si>
    <t>VENTE DE LA PACOTILLE</t>
  </si>
  <si>
    <t>P109316663204R</t>
  </si>
  <si>
    <t>NGNINGHA KUNE</t>
  </si>
  <si>
    <t>P079817131160W</t>
  </si>
  <si>
    <t>LEGEJU</t>
  </si>
  <si>
    <t>BRET NKENGLEFAC</t>
  </si>
  <si>
    <t>P088517984218A</t>
  </si>
  <si>
    <t>MEFO WABO</t>
  </si>
  <si>
    <t>P028712528979L</t>
  </si>
  <si>
    <t>MAKOUTCHOUP MEKONDJOU LILIANNE</t>
  </si>
  <si>
    <t>M012517527459B</t>
  </si>
  <si>
    <t>SOCIETE EL SHADDAI SARL</t>
  </si>
  <si>
    <t>M062416879582X</t>
  </si>
  <si>
    <t>COMITE DE DEVELOPPEMENT DU VILLAGE KOUNGUE-SOMSE</t>
  </si>
  <si>
    <t>P122015512881K</t>
  </si>
  <si>
    <t>KENNE ANGELINE EDWIGE</t>
  </si>
  <si>
    <t>P106517088133R</t>
  </si>
  <si>
    <t>NGWE PAUL HENRI</t>
  </si>
  <si>
    <t>P108017069627H</t>
  </si>
  <si>
    <t>KWEDJIO</t>
  </si>
  <si>
    <t>P080317923559R</t>
  </si>
  <si>
    <t>DJIMADOUM ELISE</t>
  </si>
  <si>
    <t>P107817703745C</t>
  </si>
  <si>
    <t>Tsifo tanefo</t>
  </si>
  <si>
    <t>P051916341500Y</t>
  </si>
  <si>
    <t>CHAMAKO SANDA EPSE MOUATCHOUA</t>
  </si>
  <si>
    <t>ESTELLE CLARISSE</t>
  </si>
  <si>
    <t>M122117173474W</t>
  </si>
  <si>
    <t>SUCCESSION DEFFO JULES RAYMOND</t>
  </si>
  <si>
    <t>P078017641400Q</t>
  </si>
  <si>
    <t>TANGU CHOPPI ROBERT</t>
  </si>
  <si>
    <t>M071512377018G</t>
  </si>
  <si>
    <t>BLACK &amp; WHITE</t>
  </si>
  <si>
    <t>M011417751685X</t>
  </si>
  <si>
    <t>CENTRE LINGUISTIQUE DE MAROUA</t>
  </si>
  <si>
    <t>P108218346218J</t>
  </si>
  <si>
    <t>TASING</t>
  </si>
  <si>
    <t>P089012351241K</t>
  </si>
  <si>
    <t>MANFOUO TIODOUN CAROLE</t>
  </si>
  <si>
    <t>P026400309743L</t>
  </si>
  <si>
    <t>NGUIDJOI MBOUA ETIENNE</t>
  </si>
  <si>
    <t>ETS CLINIQUE BETHESDA</t>
  </si>
  <si>
    <t>VTE RIDEAUX</t>
  </si>
  <si>
    <t>P079516022236G</t>
  </si>
  <si>
    <t>THÉRÈSE ARMELLE</t>
  </si>
  <si>
    <t>P037416744793Y</t>
  </si>
  <si>
    <t>MAFOCHE</t>
  </si>
  <si>
    <t>P098017689305K</t>
  </si>
  <si>
    <t>Lacoudjeu épouse hiega um</t>
  </si>
  <si>
    <t>Ervige grace</t>
  </si>
  <si>
    <t>P013300536009W</t>
  </si>
  <si>
    <t>MONKAM ANGELINE</t>
  </si>
  <si>
    <t>CYBER SECURITE( INFORMATIQUE)</t>
  </si>
  <si>
    <t>M051912784615T</t>
  </si>
  <si>
    <t>INFORMATION SECURITY CORPORATE</t>
  </si>
  <si>
    <t>P059216050410A</t>
  </si>
  <si>
    <t>ROMARIC .D</t>
  </si>
  <si>
    <t>P037916613927R</t>
  </si>
  <si>
    <t>P018216707293H</t>
  </si>
  <si>
    <t>TIOGNING</t>
  </si>
  <si>
    <t>MERLIN RIVAUD</t>
  </si>
  <si>
    <t>P027216100338L</t>
  </si>
  <si>
    <t>P089617768441P</t>
  </si>
  <si>
    <t>KIYEK AMOU</t>
  </si>
  <si>
    <t>P048312527688W</t>
  </si>
  <si>
    <t>MEKAMDEM SIMO ANNIE JOSIANE</t>
  </si>
  <si>
    <t>P066212521024B</t>
  </si>
  <si>
    <t>NGO ESSOUMBA MARIENGO</t>
  </si>
  <si>
    <t>NGO ESSOUMBA MARIE</t>
  </si>
  <si>
    <t>EMPLOYE GROUPE SCOLAIRE LA PLUME D' OR</t>
  </si>
  <si>
    <t>P019113367073Y</t>
  </si>
  <si>
    <t>BELINDA JAVNYUY</t>
  </si>
  <si>
    <t>P018117831938G</t>
  </si>
  <si>
    <t>FADIMATOU DIDI</t>
  </si>
  <si>
    <t>(ETS KENDJOU)</t>
  </si>
  <si>
    <t>P039518096094K</t>
  </si>
  <si>
    <t>Piebin</t>
  </si>
  <si>
    <t>Drisbol micaille</t>
  </si>
  <si>
    <t>P089016339045X</t>
  </si>
  <si>
    <t>GONSU NJINOU EPSE NGUETIO</t>
  </si>
  <si>
    <t>CHARLÈNE EDNA « ETS PIXIES »</t>
  </si>
  <si>
    <t>INSTITUT DE BEAUTÉ, MANICURE PÉDICURE ONGLERIES COIFFURE FILLES ET GARÇONS</t>
  </si>
  <si>
    <t>M052416735386U</t>
  </si>
  <si>
    <t>PRESTIGE MILLENIUM SERVICES</t>
  </si>
  <si>
    <t>P017212748426M</t>
  </si>
  <si>
    <t>TIAYON MARTIN</t>
  </si>
  <si>
    <t>ETS MTGY</t>
  </si>
  <si>
    <t>P088418032185A</t>
  </si>
  <si>
    <t>LONTCHIE FIRMIN RAOUL</t>
  </si>
  <si>
    <t>P058718494410Z</t>
  </si>
  <si>
    <t>SNACK/BAR-HEBERGEMENT</t>
  </si>
  <si>
    <t>P096512315073A</t>
  </si>
  <si>
    <t>NOUMBISSIE KAMWA CHRISTOPHE</t>
  </si>
  <si>
    <t>ETS CORNER STONE</t>
  </si>
  <si>
    <t>P109917498681D</t>
  </si>
  <si>
    <t>YEKE BANOKAM</t>
  </si>
  <si>
    <t>P028000577967T</t>
  </si>
  <si>
    <t>OMOLOGA ADDI</t>
  </si>
  <si>
    <t>ETS AFRIK FEU</t>
  </si>
  <si>
    <t>P069316865839E</t>
  </si>
  <si>
    <t>MOSOMLA BOGNE</t>
  </si>
  <si>
    <t>KENDECK</t>
  </si>
  <si>
    <t>P029018059868G</t>
  </si>
  <si>
    <t>P018712489204A</t>
  </si>
  <si>
    <t>OUSMAN BIRI</t>
  </si>
  <si>
    <t>P059318471533W</t>
  </si>
  <si>
    <t>CHINMOUN JOEL VALERY</t>
  </si>
  <si>
    <t>(ETS BOTA BUILD COMPANY- (BBC))</t>
  </si>
  <si>
    <t>P089614920383E</t>
  </si>
  <si>
    <t>OLUA</t>
  </si>
  <si>
    <t>JONAH CHUKWUEMEKA</t>
  </si>
  <si>
    <t>P059116605787F</t>
  </si>
  <si>
    <t>MOUAFO TSAYEM</t>
  </si>
  <si>
    <t>P077716669814S</t>
  </si>
  <si>
    <t>ZE MESSELE</t>
  </si>
  <si>
    <t>M039500004214D</t>
  </si>
  <si>
    <t>AIGLE VOVAGES</t>
  </si>
  <si>
    <t>AIGLE VOYAGES</t>
  </si>
  <si>
    <t>P097715984601F</t>
  </si>
  <si>
    <t>NGMU AZAH EPOUSE MAKAM THERESE.</t>
  </si>
  <si>
    <t>P018212525156H</t>
  </si>
  <si>
    <t>P016000181762B</t>
  </si>
  <si>
    <t>TAPA EP SANDJONG</t>
  </si>
  <si>
    <t>COMMERCANT...</t>
  </si>
  <si>
    <t>P058717156448J</t>
  </si>
  <si>
    <t>KUISSU KONMOGNE</t>
  </si>
  <si>
    <t>RAMSES</t>
  </si>
  <si>
    <t>VENTE DENRÉ ALIMENTAIRE</t>
  </si>
  <si>
    <t>P098816398950K</t>
  </si>
  <si>
    <t>YOUTOUBE</t>
  </si>
  <si>
    <t>P059017580455A</t>
  </si>
  <si>
    <t>NGOUAFACK</t>
  </si>
  <si>
    <t>HELVIS</t>
  </si>
  <si>
    <t>P026700343073E</t>
  </si>
  <si>
    <t>NDOME EP EWANDE ELOMBO VICTORINENDOM</t>
  </si>
  <si>
    <t>NDOME EP EWANDE ELOMBO VICTORINE</t>
  </si>
  <si>
    <t>P018912521307U</t>
  </si>
  <si>
    <t>P117400542065T</t>
  </si>
  <si>
    <t>M052518148285W</t>
  </si>
  <si>
    <t>HOPITAL REGIONAL ANNEXE DE MEYOMESSALA</t>
  </si>
  <si>
    <t>P058918595158M</t>
  </si>
  <si>
    <t>BOYOM SIMO DICKSON</t>
  </si>
  <si>
    <t>P047000158375O</t>
  </si>
  <si>
    <t>BILO'O DAMARIS/ETS SEGO</t>
  </si>
  <si>
    <t>P098617736189L</t>
  </si>
  <si>
    <t>FAMENE</t>
  </si>
  <si>
    <t>Guylaine Ghislene</t>
  </si>
  <si>
    <t>P127512089957E</t>
  </si>
  <si>
    <t>P087317016649Z</t>
  </si>
  <si>
    <t>KONGNYUY NDIFOR</t>
  </si>
  <si>
    <t>P039717831374T</t>
  </si>
  <si>
    <t>MBE CHEWONG</t>
  </si>
  <si>
    <t>M101812726533U</t>
  </si>
  <si>
    <t>NEW BUSINESS SARL</t>
  </si>
  <si>
    <t>P040517038153J</t>
  </si>
  <si>
    <t>MELVIS NGWAINBI</t>
  </si>
  <si>
    <t>P126518087863F</t>
  </si>
  <si>
    <t>GUIADEM PAULINE EPSE KAMDEM</t>
  </si>
  <si>
    <t>M020500028979E</t>
  </si>
  <si>
    <t>GIC AGRI CACAO CAFE</t>
  </si>
  <si>
    <t>P086716652208A</t>
  </si>
  <si>
    <t>P088517399158L</t>
  </si>
  <si>
    <t>JACQUELINE SHACLIE SAMBA</t>
  </si>
  <si>
    <t>P070417363846Y</t>
  </si>
  <si>
    <t>ABDOUL-SALAM</t>
  </si>
  <si>
    <t>P045517297899L</t>
  </si>
  <si>
    <t>P039817628390X</t>
  </si>
  <si>
    <t>MELI LANDO.</t>
  </si>
  <si>
    <t>SALE OF WOOL</t>
  </si>
  <si>
    <t>P057216869021A</t>
  </si>
  <si>
    <t>ODIGARA IKE VITUS</t>
  </si>
  <si>
    <t>P128017526437R</t>
  </si>
  <si>
    <t>MOHAMED EL HADJ</t>
  </si>
  <si>
    <t>P110217537173Z</t>
  </si>
  <si>
    <t>M062317806561H</t>
  </si>
  <si>
    <t>Société mzy</t>
  </si>
  <si>
    <t>Mzy SARL</t>
  </si>
  <si>
    <t>M030200019626H</t>
  </si>
  <si>
    <t>GIC DES AGRICULT.DU CAM.</t>
  </si>
  <si>
    <t>GIC LE MOINEAU</t>
  </si>
  <si>
    <t>P078317002797R</t>
  </si>
  <si>
    <t>TCHOUDJA WATCHOU</t>
  </si>
  <si>
    <t>P069617748888Q</t>
  </si>
  <si>
    <t>DIANE DESIREE</t>
  </si>
  <si>
    <t>P067416694374P</t>
  </si>
  <si>
    <t>M012217058623M</t>
  </si>
  <si>
    <t>NASARA TRADE LTD</t>
  </si>
  <si>
    <t>COMMERCE GENERAL-PRESTATION DE SERVICE</t>
  </si>
  <si>
    <t>P018118494180G</t>
  </si>
  <si>
    <t>LEONIE AIMEE :ETS COUR ROYALE</t>
  </si>
  <si>
    <t>M062517837138C</t>
  </si>
  <si>
    <t>COIN TEXTILE</t>
  </si>
  <si>
    <t>P066918318360F</t>
  </si>
  <si>
    <t>LEVI ASOH</t>
  </si>
  <si>
    <t>M082417924387Z</t>
  </si>
  <si>
    <t>SUCCESSION MOUMI NDOUMBE TOKO JACQUES</t>
  </si>
  <si>
    <t>P088517756489W</t>
  </si>
  <si>
    <t>P089718494798J</t>
  </si>
  <si>
    <t>ENGKOLO</t>
  </si>
  <si>
    <t>BELOMBE ARLETTE MURIEL</t>
  </si>
  <si>
    <t>P050317525703H</t>
  </si>
  <si>
    <t>M052317604128P</t>
  </si>
  <si>
    <t>SUCCESSION NYAMSI JEAN</t>
  </si>
  <si>
    <t>P059618465045H</t>
  </si>
  <si>
    <t>KOMBANG NANGA</t>
  </si>
  <si>
    <t>P038917729380P</t>
  </si>
  <si>
    <t>DJAMEN TCHIKANGWA</t>
  </si>
  <si>
    <t>Anne Norine</t>
  </si>
  <si>
    <t>P089517769620H</t>
  </si>
  <si>
    <t>YEMEDIO.. ORIANE....</t>
  </si>
  <si>
    <t>M051512328625H</t>
  </si>
  <si>
    <t>ELLIPSE PROJETS</t>
  </si>
  <si>
    <t>P128916697013D</t>
  </si>
  <si>
    <t>NOMENE FOMENA EPSE NGATSI</t>
  </si>
  <si>
    <t>M121816479409E</t>
  </si>
  <si>
    <t>GROUPE SCOLAIRE BILINGUE LES PEPITES D'OR</t>
  </si>
  <si>
    <t>GBS PEPITES D'OR</t>
  </si>
  <si>
    <t>M042318174614C</t>
  </si>
  <si>
    <t>ELYSIUM VISION COMPANY LIMITED</t>
  </si>
  <si>
    <t>P016500330630Z</t>
  </si>
  <si>
    <t>P058616942019X</t>
  </si>
  <si>
    <t>NTAM JUBILIS LEMFE</t>
  </si>
  <si>
    <t>P098414203156Y</t>
  </si>
  <si>
    <t>JEAN LEONARD BLAISE</t>
  </si>
  <si>
    <t>P128117435321L</t>
  </si>
  <si>
    <t>P068916610998T</t>
  </si>
  <si>
    <t>P057112843275X</t>
  </si>
  <si>
    <t>NSAME JENET BONGABI</t>
  </si>
  <si>
    <t>P019116161520J</t>
  </si>
  <si>
    <t>P018116063714U</t>
  </si>
  <si>
    <t>GERARD AIME</t>
  </si>
  <si>
    <t>P019418014020R</t>
  </si>
  <si>
    <t>VENTE FILLET</t>
  </si>
  <si>
    <t>P027817720048G</t>
  </si>
  <si>
    <t>P118618338138L</t>
  </si>
  <si>
    <t>TCHAWOU</t>
  </si>
  <si>
    <t>AERINE DIANE</t>
  </si>
  <si>
    <t>M102518094236N</t>
  </si>
  <si>
    <t>B.S SARL</t>
  </si>
  <si>
    <t>P018117202080C</t>
  </si>
  <si>
    <t>P109917082773F</t>
  </si>
  <si>
    <t>STANLEY IFUNAYACHI</t>
  </si>
  <si>
    <t>M010400016913S</t>
  </si>
  <si>
    <t>SECURITE ELECTRONIQUE &amp; LOGICIEL YDE</t>
  </si>
  <si>
    <t>SECEL YAOUNDE SARL</t>
  </si>
  <si>
    <t>P036118072401F</t>
  </si>
  <si>
    <t>MBE ASSAE MENDOMO</t>
  </si>
  <si>
    <t>P078718093057X</t>
  </si>
  <si>
    <t>LI</t>
  </si>
  <si>
    <t>PENGFI</t>
  </si>
  <si>
    <t>P057900484123T</t>
  </si>
  <si>
    <t>ASSI KABEKOU</t>
  </si>
  <si>
    <t>(ETS IMPROVE TELECOM)</t>
  </si>
  <si>
    <t>P078100428458X</t>
  </si>
  <si>
    <t>AVOMO OLO MIRACULEUSE</t>
  </si>
  <si>
    <t>M012116398354S</t>
  </si>
  <si>
    <t>SCOOPS KAIGUE PC DE HORLONG</t>
  </si>
  <si>
    <t>M120417218647T</t>
  </si>
  <si>
    <t>DÉLÉGATION RÉGIONALE DU COMMERCE DU CENTRE</t>
  </si>
  <si>
    <t>DRC/C</t>
  </si>
  <si>
    <t>P088417682990U</t>
  </si>
  <si>
    <t>TIOFE TCHINDA CHRISTIAN</t>
  </si>
  <si>
    <t>CHRISPY CONSTRUCTION</t>
  </si>
  <si>
    <t>P080018152310U</t>
  </si>
  <si>
    <t>ONGO AKOMO</t>
  </si>
  <si>
    <t>P096818097199N</t>
  </si>
  <si>
    <t>P020316957469K</t>
  </si>
  <si>
    <t>BADAGUI</t>
  </si>
  <si>
    <t>P122016715500W</t>
  </si>
  <si>
    <t>P018600545669Q</t>
  </si>
  <si>
    <t>NKAMENI TCHOULAGUE TAGNE KENGNE MARIE FRANCOISE</t>
  </si>
  <si>
    <t>P068817536155S</t>
  </si>
  <si>
    <t>OROCK PIWO</t>
  </si>
  <si>
    <t>P029316941298G</t>
  </si>
  <si>
    <t>EBONDJI</t>
  </si>
  <si>
    <t>MARIE TECLAIRE</t>
  </si>
  <si>
    <t>P128000491559L</t>
  </si>
  <si>
    <t>TCHANDJE HUGUES</t>
  </si>
  <si>
    <t>P015213925468J</t>
  </si>
  <si>
    <t>WAHNZI</t>
  </si>
  <si>
    <t>P087117956055J</t>
  </si>
  <si>
    <t>M111817621750X</t>
  </si>
  <si>
    <t>SUCCESSION MONKAM KOUAYEP JEANNE</t>
  </si>
  <si>
    <t>M080917256262W</t>
  </si>
  <si>
    <t>CES DE BITANG</t>
  </si>
  <si>
    <t>M122416449080D</t>
  </si>
  <si>
    <t>GIC DES AGRICULTEURS ET ELEVEURS ENGAGES DE DOUNGA</t>
  </si>
  <si>
    <t>GIC AEED</t>
  </si>
  <si>
    <t>M081316033582A</t>
  </si>
  <si>
    <t>AMBI WAKA-GROUP INTERNATIONAL CO LTD</t>
  </si>
  <si>
    <t>P108817889293N</t>
  </si>
  <si>
    <t>OGBUJI</t>
  </si>
  <si>
    <t>NNAMDI STANLEY</t>
  </si>
  <si>
    <t>P087712692601M</t>
  </si>
  <si>
    <t>MFANGAM NJANKOUO ÉPSE SCHURCH</t>
  </si>
  <si>
    <t>ARLETTE CAROLE</t>
  </si>
  <si>
    <t>P019818202782T</t>
  </si>
  <si>
    <t>DJOMO FOSSO</t>
  </si>
  <si>
    <t>CHIMISTE EN SAPONIFICATION</t>
  </si>
  <si>
    <t>P088216935993W</t>
  </si>
  <si>
    <t>DOKA</t>
  </si>
  <si>
    <t>FLAVIEN MAGLOIRE</t>
  </si>
  <si>
    <t>P067817932399W</t>
  </si>
  <si>
    <t>BENGA NSOH ÉPOUSE NGABA OBAMA</t>
  </si>
  <si>
    <t>P015918260937G</t>
  </si>
  <si>
    <t>P069118251552D</t>
  </si>
  <si>
    <t>TARNSAN</t>
  </si>
  <si>
    <t>P076618519672L</t>
  </si>
  <si>
    <t>WANDJI EPSE WANDJI</t>
  </si>
  <si>
    <t>P039516883085A</t>
  </si>
  <si>
    <t>BITO'O ALO'O</t>
  </si>
  <si>
    <t>NURIA "ETS ALSEPH BANS"</t>
  </si>
  <si>
    <t>M072217538894T</t>
  </si>
  <si>
    <t>KAMZA BILINGUAL COLLEGE</t>
  </si>
  <si>
    <t>P095117008570Y</t>
  </si>
  <si>
    <t>SOPHREY AKWEN PHEBE</t>
  </si>
  <si>
    <t>P048616117210G</t>
  </si>
  <si>
    <t>POLA KAMGA EPSE KUE ANNE HUGUETTE</t>
  </si>
  <si>
    <t>P127817721985Y</t>
  </si>
  <si>
    <t>Heugha epouse nana</t>
  </si>
  <si>
    <t>M122518247280Q</t>
  </si>
  <si>
    <t>O MBOA</t>
  </si>
  <si>
    <t>RESTAURANTS ET BARS/FABRICATION DES BOISSONS NON ALCOOLISEES ET D'EAUX MINERALES</t>
  </si>
  <si>
    <t>P010617767357T</t>
  </si>
  <si>
    <t>KEMELA TCHINDA</t>
  </si>
  <si>
    <t>P017716466629E</t>
  </si>
  <si>
    <t>NGUEUGANG EPSE GATCHUESSI</t>
  </si>
  <si>
    <t>P087017102882K</t>
  </si>
  <si>
    <t>JULES FIRMIN</t>
  </si>
  <si>
    <t>P118817631635P</t>
  </si>
  <si>
    <t>GONKENE</t>
  </si>
  <si>
    <t>AGNES ROSINE</t>
  </si>
  <si>
    <t>P108514401794L</t>
  </si>
  <si>
    <t>P079717688319E</t>
  </si>
  <si>
    <t>P088017345232H</t>
  </si>
  <si>
    <t>P038312617073L</t>
  </si>
  <si>
    <t>PHILIPPE KABABAR</t>
  </si>
  <si>
    <t>P038517708427C</t>
  </si>
  <si>
    <t>PATIENCE MORCHA</t>
  </si>
  <si>
    <t>M032217462519U</t>
  </si>
  <si>
    <t>APG CAMEROUN</t>
  </si>
  <si>
    <t>M012416427277H</t>
  </si>
  <si>
    <t>COP3 SARL</t>
  </si>
  <si>
    <t>P037917048174E</t>
  </si>
  <si>
    <t>KOMEWO KWONKAP EPOUSE NOUTCHA</t>
  </si>
  <si>
    <t>P028517763909C</t>
  </si>
  <si>
    <t>MBU DOROTHY NKONGHO</t>
  </si>
  <si>
    <t>P059312693583F</t>
  </si>
  <si>
    <t>TOKE ENONGUENE</t>
  </si>
  <si>
    <t>P019916831577E</t>
  </si>
  <si>
    <t>NEMKENANG TIAKOU</t>
  </si>
  <si>
    <t>CAPELO</t>
  </si>
  <si>
    <t>M112017952322G</t>
  </si>
  <si>
    <t>GIC GEMODY</t>
  </si>
  <si>
    <t>P076215213622D</t>
  </si>
  <si>
    <t>NGUEMBU KEUZETIEN</t>
  </si>
  <si>
    <t>P059718004423W</t>
  </si>
  <si>
    <t>KELLY AJOH</t>
  </si>
  <si>
    <t>P038212526309K</t>
  </si>
  <si>
    <t>ENIH NDA ROSE</t>
  </si>
  <si>
    <t>P117516401741C</t>
  </si>
  <si>
    <t>OPARAH MARGRET</t>
  </si>
  <si>
    <t>VENTE BOISSONS HYGIÈNIQUES</t>
  </si>
  <si>
    <t>P129417569884K</t>
  </si>
  <si>
    <t>DJELEME</t>
  </si>
  <si>
    <t>P085217201747C</t>
  </si>
  <si>
    <t>TCHUINTCHEU EPSE DJELE</t>
  </si>
  <si>
    <t>P117400552400C</t>
  </si>
  <si>
    <t>NANGA GAETAN CLAUDE</t>
  </si>
  <si>
    <t>P058100529310R</t>
  </si>
  <si>
    <t>M122518288684U</t>
  </si>
  <si>
    <t>INTERNATIONAL BUSINESS SOLUTION SARL</t>
  </si>
  <si>
    <t>Importateur ou exportateur/COMMERCE VEHICULES, D'ACCESSOIRES ET DE CARBURANTS</t>
  </si>
  <si>
    <t>P060317069665S</t>
  </si>
  <si>
    <t>TASONG EFEZAP</t>
  </si>
  <si>
    <t>P087312482422Z</t>
  </si>
  <si>
    <t>MENYE MARIE MADELEINE</t>
  </si>
  <si>
    <t>MENYE MARIE MADELEIN</t>
  </si>
  <si>
    <t>P028016631452E</t>
  </si>
  <si>
    <t>TCHOUMTHA</t>
  </si>
  <si>
    <t>P126714129600S</t>
  </si>
  <si>
    <t>BEISAGH</t>
  </si>
  <si>
    <t>HAMDI</t>
  </si>
  <si>
    <t>M120016322558R</t>
  </si>
  <si>
    <t>P019814936481X</t>
  </si>
  <si>
    <t>NDJEMBO DJUICHOU</t>
  </si>
  <si>
    <t>LARISSA ADRIANDE</t>
  </si>
  <si>
    <t>P128717069006Q</t>
  </si>
  <si>
    <t>DONKENG MOLONG</t>
  </si>
  <si>
    <t>SECRÉTARIAT ET PARKING</t>
  </si>
  <si>
    <t>P067418152225C</t>
  </si>
  <si>
    <t>RIGOBERT SERGE</t>
  </si>
  <si>
    <t>P046712300197N</t>
  </si>
  <si>
    <t>NGO NACK EPSE KOMOL CLAIRE ANICE</t>
  </si>
  <si>
    <t>P068916630565H</t>
  </si>
  <si>
    <t>FORBAH GUILLOUM</t>
  </si>
  <si>
    <t>M102316233323R</t>
  </si>
  <si>
    <t>WABLAND BUSINESS ET SERVICES</t>
  </si>
  <si>
    <t>WABLAND.B.S</t>
  </si>
  <si>
    <t>TRANSIT -DEDOUANEMENT, ÉLEVAGE ET AGRICULTURE, LOGISTIQUE ET TRANSPORT,IMPORT-EXPORT, COMMERCE GÉNÉRAL,BTP, REPRÉSENTATION COMMERCIALE ET DE MARQUES, NÉGOCE ET INTERMÉDIAIRE, LOISIRS ET DIVERSEMENT</t>
  </si>
  <si>
    <t>P047400463794S</t>
  </si>
  <si>
    <t>BERNADETTE SYLVIE</t>
  </si>
  <si>
    <t>P047817658434S</t>
  </si>
  <si>
    <t>MAKAMLEMO EPSE SONGFACK</t>
  </si>
  <si>
    <t>HELENE LILI FLORE</t>
  </si>
  <si>
    <t>P086812103620C</t>
  </si>
  <si>
    <t>NDAPANG NDIPSI WAH THERESE</t>
  </si>
  <si>
    <t>P039318082486T</t>
  </si>
  <si>
    <t>TSAGUE JOGO</t>
  </si>
  <si>
    <t>P010216699442J</t>
  </si>
  <si>
    <t>P069218543650T</t>
  </si>
  <si>
    <t>VICTORINE JOELLE NATACHA</t>
  </si>
  <si>
    <t>P118316147650F</t>
  </si>
  <si>
    <t>P078312374842H</t>
  </si>
  <si>
    <t>MAFFO BERGELINE AIMEE</t>
  </si>
  <si>
    <t>ETS  MAFFO BERGELINE AIMEE</t>
  </si>
  <si>
    <t>P117317504689P</t>
  </si>
  <si>
    <t>NGWA ROSE NCHANG</t>
  </si>
  <si>
    <t>QUANQAILLERIE</t>
  </si>
  <si>
    <t>P074717382876Q</t>
  </si>
  <si>
    <t>P078614437430Q</t>
  </si>
  <si>
    <t>NGUEGOUA</t>
  </si>
  <si>
    <t>ASTRIDE NINA</t>
  </si>
  <si>
    <t>P019417039134Y</t>
  </si>
  <si>
    <t>NGNECHEDJI FOKOU</t>
  </si>
  <si>
    <t>P087516372442P</t>
  </si>
  <si>
    <t>M021300044673W</t>
  </si>
  <si>
    <t>ECONSULTING INTERNATIONAL SARL</t>
  </si>
  <si>
    <t>P016112267688Z</t>
  </si>
  <si>
    <t>DJENESS GADJI</t>
  </si>
  <si>
    <t>P129117867468R</t>
  </si>
  <si>
    <t>CHEKAM KEMDEM</t>
  </si>
  <si>
    <t>P077712337868N</t>
  </si>
  <si>
    <t>TCHIEGANG NGAKOU BIBIANEETS</t>
  </si>
  <si>
    <t>ETS TCHIEGANG NGAKOU</t>
  </si>
  <si>
    <t>P037312622843C</t>
  </si>
  <si>
    <t>KENGNE LEKEANE</t>
  </si>
  <si>
    <t>P047817535075J</t>
  </si>
  <si>
    <t>ONMBIL WIN</t>
  </si>
  <si>
    <t>P037512551504N</t>
  </si>
  <si>
    <t>OMER PHOSPHANE</t>
  </si>
  <si>
    <t>M051416190583N</t>
  </si>
  <si>
    <t>GIC EMERGENCE AGROPASTORALE DE LA MENOUA</t>
  </si>
  <si>
    <t>GIC EMAM</t>
  </si>
  <si>
    <t>P018414923164X</t>
  </si>
  <si>
    <t>RAPHAEL OLIVER</t>
  </si>
  <si>
    <t>M021117123043W</t>
  </si>
  <si>
    <t>GROUPE D'INITIATIVE COMMUNE LES LABOUREURS DE LA TERRE UNIS</t>
  </si>
  <si>
    <t>GIC LTU</t>
  </si>
  <si>
    <t>P088917194695F</t>
  </si>
  <si>
    <t>P018116349698W</t>
  </si>
  <si>
    <t>MBILEU MBOUO</t>
  </si>
  <si>
    <t>P066300204828K</t>
  </si>
  <si>
    <t>ETS NGONTCHI &amp; FILS</t>
  </si>
  <si>
    <t>P015612402870S</t>
  </si>
  <si>
    <t>MFONE</t>
  </si>
  <si>
    <t>P068416387521Q</t>
  </si>
  <si>
    <t>QUINTA TOH</t>
  </si>
  <si>
    <t>P046716809163H</t>
  </si>
  <si>
    <t>DANIEL CHUNG</t>
  </si>
  <si>
    <t>M099916291350P</t>
  </si>
  <si>
    <t>ECOLE MATERNELLE ET PRIMAIRE ROSI ET MARINA</t>
  </si>
  <si>
    <t>EMP ROSI ET MARINA</t>
  </si>
  <si>
    <t>P069417066230T</t>
  </si>
  <si>
    <t>P038417688288C</t>
  </si>
  <si>
    <t>NGATOM MBELLA</t>
  </si>
  <si>
    <t>RIFUDE</t>
  </si>
  <si>
    <t>M121000038988X</t>
  </si>
  <si>
    <t>P058917858761S</t>
  </si>
  <si>
    <t>KAMDJE NOUENA</t>
  </si>
  <si>
    <t>P126217485146J</t>
  </si>
  <si>
    <t>M042518275049C</t>
  </si>
  <si>
    <t>ASSOCIATION SOLIDARITÉ 4/4 DIZANGUE</t>
  </si>
  <si>
    <t>ASSO4/4</t>
  </si>
  <si>
    <t>P089417171986W</t>
  </si>
  <si>
    <t>RICARDO FRONTEX</t>
  </si>
  <si>
    <t>P050317694493B</t>
  </si>
  <si>
    <t>Linjouom Pokassa Farida</t>
  </si>
  <si>
    <t>M032517619592G</t>
  </si>
  <si>
    <t>POWER ÉDUCATION SARL</t>
  </si>
  <si>
    <t>P018516368935L</t>
  </si>
  <si>
    <t>NYONGUO ODILIA NDOH.</t>
  </si>
  <si>
    <t>P058514412497Z</t>
  </si>
  <si>
    <t>P108616621971W</t>
  </si>
  <si>
    <t>LAURA LUM NGU</t>
  </si>
  <si>
    <t>P076617097225M</t>
  </si>
  <si>
    <t>GLADYS ENI</t>
  </si>
  <si>
    <t>P018118483790T</t>
  </si>
  <si>
    <t>P096418164567W</t>
  </si>
  <si>
    <t>MONDJI</t>
  </si>
  <si>
    <t>M071316615181Q</t>
  </si>
  <si>
    <t>SUCCESSION WAFFO JOSEPH</t>
  </si>
  <si>
    <t>P048116620777C</t>
  </si>
  <si>
    <t>TATSAA TOUKEM EPSE DJOUA</t>
  </si>
  <si>
    <t>P039317297413Q</t>
  </si>
  <si>
    <t>P122016906260Z</t>
  </si>
  <si>
    <t>BALEMA NJEH MICHAEL</t>
  </si>
  <si>
    <t>P046900435260D</t>
  </si>
  <si>
    <t>KIKOANYE FLORENCE</t>
  </si>
  <si>
    <t>EXPL MAGASIN CEREALES</t>
  </si>
  <si>
    <t>P017312498019F</t>
  </si>
  <si>
    <t>ALI ADAMOU</t>
  </si>
  <si>
    <t>P049318305449G</t>
  </si>
  <si>
    <t>KANAWISA</t>
  </si>
  <si>
    <t>GHISLAIN RODRIGUE</t>
  </si>
  <si>
    <t>M081117729855W</t>
  </si>
  <si>
    <t>CES BILINGUE DE BAFOU</t>
  </si>
  <si>
    <t>CES BIL BAFOU</t>
  </si>
  <si>
    <t>P017517574306U</t>
  </si>
  <si>
    <t>ASAIH</t>
  </si>
  <si>
    <t>DELPHINE KANNE</t>
  </si>
  <si>
    <t>P098512090716D</t>
  </si>
  <si>
    <t>EBONGUE JEAN ANTOINE</t>
  </si>
  <si>
    <t>ETS BEC</t>
  </si>
  <si>
    <t>P109116069096D</t>
  </si>
  <si>
    <t>P087618534478P</t>
  </si>
  <si>
    <t>FOUBITUM TANKO</t>
  </si>
  <si>
    <t>ACHILLE GILES</t>
  </si>
  <si>
    <t>M112118030790C</t>
  </si>
  <si>
    <t>GIC des jeunes dynamiques des producteurs d'oignon de kousseri</t>
  </si>
  <si>
    <t>P016300454383N</t>
  </si>
  <si>
    <t>DELI VANTCHI</t>
  </si>
  <si>
    <t>M062116237076D</t>
  </si>
  <si>
    <t>E-MENT &amp; BUSINESS CONSULTING SARL</t>
  </si>
  <si>
    <t>EMBC SARL</t>
  </si>
  <si>
    <t>IMP/EXP-NEGOCES-COMMERCE-PRESTATION</t>
  </si>
  <si>
    <t>M021812677334X</t>
  </si>
  <si>
    <t>SUNRISE TRADING &amp; SERVICE SARL</t>
  </si>
  <si>
    <t>P029517017808B</t>
  </si>
  <si>
    <t>NGUELE NGANG</t>
  </si>
  <si>
    <t>CHANTAL CLEMENTINE</t>
  </si>
  <si>
    <t>P128112521400D</t>
  </si>
  <si>
    <t>FUL CAMELA BIH</t>
  </si>
  <si>
    <t>P119618027002T</t>
  </si>
  <si>
    <t>MEFIRE NGOUH</t>
  </si>
  <si>
    <t>P096517618868S</t>
  </si>
  <si>
    <t>TIPONGMO EPSE NGANKENG CHRISTINE</t>
  </si>
  <si>
    <t>M040100016308J</t>
  </si>
  <si>
    <t>ATLANTIC TECHNICAL AND CO</t>
  </si>
  <si>
    <t>MMERCIAL COLLEGE</t>
  </si>
  <si>
    <t>P127217153209G</t>
  </si>
  <si>
    <t>BEMYA FOGANGTE</t>
  </si>
  <si>
    <t>P079015682320L</t>
  </si>
  <si>
    <t>P106617737341P</t>
  </si>
  <si>
    <t>TCHOUGA EPSE MBA</t>
  </si>
  <si>
    <t>P062416927723G</t>
  </si>
  <si>
    <t>TEFANG ENI THELMA</t>
  </si>
  <si>
    <t>P125500204436A</t>
  </si>
  <si>
    <t>BALLO SEKOU AHMADOU</t>
  </si>
  <si>
    <t>P111918210287H</t>
  </si>
  <si>
    <t>ASSOCIATION TICKET DES JEUNES POUR L'IMPACT SOCIALE</t>
  </si>
  <si>
    <t>ATJIS</t>
  </si>
  <si>
    <t>P117712116026J</t>
  </si>
  <si>
    <t>TEGUIO</t>
  </si>
  <si>
    <t>P058216748034N</t>
  </si>
  <si>
    <t>JOSEPH SIRIL</t>
  </si>
  <si>
    <t>P058116331180F</t>
  </si>
  <si>
    <t>P060114957325F</t>
  </si>
  <si>
    <t>AZODO</t>
  </si>
  <si>
    <t>DIVINE CHIAGOZIE</t>
  </si>
  <si>
    <t>P073818096135Q</t>
  </si>
  <si>
    <t>NDONGO SEH</t>
  </si>
  <si>
    <t>P127212498557J</t>
  </si>
  <si>
    <t>ISIGUZO PRINCE</t>
  </si>
  <si>
    <t>ETS ISIGUZO PRINCE</t>
  </si>
  <si>
    <t>P029118021582R</t>
  </si>
  <si>
    <t>P046416715485S</t>
  </si>
  <si>
    <t>EWOUKEM EFON</t>
  </si>
  <si>
    <t>PIERRE SIMON</t>
  </si>
  <si>
    <t>M099917413578U</t>
  </si>
  <si>
    <t>KADJI COLLEGE</t>
  </si>
  <si>
    <t>M102518142189X</t>
  </si>
  <si>
    <t>SALAM SERVICES</t>
  </si>
  <si>
    <t>M081512404476Y</t>
  </si>
  <si>
    <t>JVSD NEGOCE SARL</t>
  </si>
  <si>
    <t>P017817493215X</t>
  </si>
  <si>
    <t>P059516053622A</t>
  </si>
  <si>
    <t>ADINDE LOVELINE IFUANAYA</t>
  </si>
  <si>
    <t>M072517843253E</t>
  </si>
  <si>
    <t>Club des élites du 23 pour le développement</t>
  </si>
  <si>
    <t>Club des élites du 23</t>
  </si>
  <si>
    <t>P108018099640S</t>
  </si>
  <si>
    <t>P098018059196Q</t>
  </si>
  <si>
    <t>TIKUM ARANTESE AZAAH</t>
  </si>
  <si>
    <t>M032014408609G</t>
  </si>
  <si>
    <t>FORCE DE DEVELOPPEMENT</t>
  </si>
  <si>
    <t>FORDE SARL</t>
  </si>
  <si>
    <t>P097117665942G</t>
  </si>
  <si>
    <t>TCHOULEU</t>
  </si>
  <si>
    <t>P122016170748Z</t>
  </si>
  <si>
    <t>NJI VALENTINE CHE</t>
  </si>
  <si>
    <t>P087518353938B</t>
  </si>
  <si>
    <t>NZIE EPSE MOUANFON</t>
  </si>
  <si>
    <t>P068616731239D</t>
  </si>
  <si>
    <t>TCHENDJOU NZOGANG</t>
  </si>
  <si>
    <t>P122016139581P</t>
  </si>
  <si>
    <t>NGOUNOU PASCAL</t>
  </si>
  <si>
    <t>P018312379297T</t>
  </si>
  <si>
    <t>YAOUBA MANA</t>
  </si>
  <si>
    <t>P039118499991L</t>
  </si>
  <si>
    <t>P127916930138H</t>
  </si>
  <si>
    <t>MARTIAL NOEL VALDEZ</t>
  </si>
  <si>
    <t>P099316039146L</t>
  </si>
  <si>
    <t>BOBELEM YVES</t>
  </si>
  <si>
    <t>P018117674147L</t>
  </si>
  <si>
    <t>P066100156053E</t>
  </si>
  <si>
    <t>GUSTAVE - STE ESPACE BIG -</t>
  </si>
  <si>
    <t>PREST SCES/GENIE CIVIL/CCE GL</t>
  </si>
  <si>
    <t>P018112148149C</t>
  </si>
  <si>
    <t>NGAMENI YAMDJEU MARTIAL GHISLAIN</t>
  </si>
  <si>
    <t>"ETS MARTIAL SERVICES"</t>
  </si>
  <si>
    <t>P118715415784B</t>
  </si>
  <si>
    <t>ALVINE ARMELLE</t>
  </si>
  <si>
    <t>P088012485879G</t>
  </si>
  <si>
    <t>MARIANA SAMA</t>
  </si>
  <si>
    <t>MOTULU</t>
  </si>
  <si>
    <t>P019818543620B</t>
  </si>
  <si>
    <t>FOBASSO SEHE</t>
  </si>
  <si>
    <t>PELAGIE INGRID</t>
  </si>
  <si>
    <t>M011417188498E</t>
  </si>
  <si>
    <t>GIC ESPOIR RURAL</t>
  </si>
  <si>
    <t>GER</t>
  </si>
  <si>
    <t>P122015839180E</t>
  </si>
  <si>
    <t>FOTIO FOUODJEU ARSENE FOTIO FOUODJEU</t>
  </si>
  <si>
    <t>P126318050920M</t>
  </si>
  <si>
    <t>OLDA MARIE</t>
  </si>
  <si>
    <t>P018117640303G</t>
  </si>
  <si>
    <t>NYATINANG</t>
  </si>
  <si>
    <t>P039016673796N</t>
  </si>
  <si>
    <t>EMBIOP ONOLO</t>
  </si>
  <si>
    <t>SUZANNE AMELIE</t>
  </si>
  <si>
    <t>P019217813645H</t>
  </si>
  <si>
    <t>DONBOU DONKENG</t>
  </si>
  <si>
    <t>FALONE SOLITA</t>
  </si>
  <si>
    <t>P019618185376F</t>
  </si>
  <si>
    <t>NSA OTTOU</t>
  </si>
  <si>
    <t>SIMON CHRISTIAN</t>
  </si>
  <si>
    <t>P026615574686C</t>
  </si>
  <si>
    <t>BOH</t>
  </si>
  <si>
    <t>M022417604593A</t>
  </si>
  <si>
    <t>PHARMACIE DE GARDE</t>
  </si>
  <si>
    <t>PHAGA</t>
  </si>
  <si>
    <t>P099616901077Y</t>
  </si>
  <si>
    <t>NTSABA</t>
  </si>
  <si>
    <t>ENSEIGNEMENT SECONDAIRE PREMIER ET SECOND CYCLES</t>
  </si>
  <si>
    <t>M062117762777X</t>
  </si>
  <si>
    <t>COLLEGE POLYVALENT BILINGUE LES ELITES</t>
  </si>
  <si>
    <t>C.P.B.E.L</t>
  </si>
  <si>
    <t>P017712526715T</t>
  </si>
  <si>
    <t>JOU BEURCA</t>
  </si>
  <si>
    <t>ROSINE MIRABELLE</t>
  </si>
  <si>
    <t>M051712749310Q</t>
  </si>
  <si>
    <t>LES OLYMPIADES</t>
  </si>
  <si>
    <t>P109018005669F</t>
  </si>
  <si>
    <t>VENTE DE LUNETTES</t>
  </si>
  <si>
    <t>P129314423920Q</t>
  </si>
  <si>
    <t>NDEDI TONYE PAULIN FREDERICK</t>
  </si>
  <si>
    <t>(ETS RÉVOLUTION OPTIQUE "NDIDINA")</t>
  </si>
  <si>
    <t>M080000030188E</t>
  </si>
  <si>
    <t>ECOLE PRI.LAIQ."LA FOMETA</t>
  </si>
  <si>
    <t>EPL "LA FOMETA"</t>
  </si>
  <si>
    <t>P100118270567X</t>
  </si>
  <si>
    <t>TASSIHOU</t>
  </si>
  <si>
    <t>P057516685036M</t>
  </si>
  <si>
    <t>LIMA BISSONA</t>
  </si>
  <si>
    <t>SERGE AURELIEN MOISE</t>
  </si>
  <si>
    <t>M070117242439W</t>
  </si>
  <si>
    <t>EP ANNEXE BANGANGTE GR IV</t>
  </si>
  <si>
    <t>P029417272387X</t>
  </si>
  <si>
    <t>ATEME</t>
  </si>
  <si>
    <t>ROLANDE DOLORES</t>
  </si>
  <si>
    <t>M122518280301S</t>
  </si>
  <si>
    <t>RADIO MANJARA</t>
  </si>
  <si>
    <t>MANJARA</t>
  </si>
  <si>
    <t>P128417716379W</t>
  </si>
  <si>
    <t>P039617939683Z</t>
  </si>
  <si>
    <t>DIMOUAMOUA EBANG</t>
  </si>
  <si>
    <t>MYLAINE ELZA</t>
  </si>
  <si>
    <t>P048918216642M</t>
  </si>
  <si>
    <t>ADELE CLOTIA PAMELA</t>
  </si>
  <si>
    <t>P066000102192Y</t>
  </si>
  <si>
    <t>VENTE PRODUITS PLASTIQUES</t>
  </si>
  <si>
    <t>P088212410064G</t>
  </si>
  <si>
    <t>MBE NDE AUGUSTIN</t>
  </si>
  <si>
    <t>ETS MBE NDE AUGUSTIN</t>
  </si>
  <si>
    <t>P117017958840J</t>
  </si>
  <si>
    <t>KWETCHI</t>
  </si>
  <si>
    <t>P026717857685P</t>
  </si>
  <si>
    <t>BELLAH PHILOMINA</t>
  </si>
  <si>
    <t>P027116703219X</t>
  </si>
  <si>
    <t>NAHBILA.</t>
  </si>
  <si>
    <t>P122015654039R</t>
  </si>
  <si>
    <t>P096300539571E</t>
  </si>
  <si>
    <t>SAMUEL THIERRY</t>
  </si>
  <si>
    <t>M091317234496K</t>
  </si>
  <si>
    <t>EP DJOHONG GROUPE I</t>
  </si>
  <si>
    <t>P048012633168S</t>
  </si>
  <si>
    <t>KONTAP TIOYEM GAETAN DUVAL</t>
  </si>
  <si>
    <t>( ETS K G CONSTRUCTION )</t>
  </si>
  <si>
    <t>P077312441480H</t>
  </si>
  <si>
    <t>SAMEDJEU FAKAM</t>
  </si>
  <si>
    <t>M122217786969B</t>
  </si>
  <si>
    <t>IBI TRANSPORT COMMERCE ET LOGISTIQUE SARL</t>
  </si>
  <si>
    <t>IBI TCL</t>
  </si>
  <si>
    <t>P047816126547Q</t>
  </si>
  <si>
    <t>M072517849285T</t>
  </si>
  <si>
    <t>AGRIROOTS SARL</t>
  </si>
  <si>
    <t>P057814924843L</t>
  </si>
  <si>
    <t>NJOH EBELE</t>
  </si>
  <si>
    <t>EMMANUEL OLIVIER (ETS ATC)</t>
  </si>
  <si>
    <t>P010017843696E</t>
  </si>
  <si>
    <t>ROMAIN DILANE</t>
  </si>
  <si>
    <t>P088118225977U</t>
  </si>
  <si>
    <t>VEROLINE MANGOU</t>
  </si>
  <si>
    <t>EPSE WILSON WUBECHOMBOM</t>
  </si>
  <si>
    <t>P110118269424G</t>
  </si>
  <si>
    <t>ERIKA STAELLE</t>
  </si>
  <si>
    <t>P069018539460G</t>
  </si>
  <si>
    <t>ASSOUA</t>
  </si>
  <si>
    <t>STEPHANIE MBYONG</t>
  </si>
  <si>
    <t>P039916435724W</t>
  </si>
  <si>
    <t>P097218607726H</t>
  </si>
  <si>
    <t>DJANWA DIEUDONNE</t>
  </si>
  <si>
    <t>P047817728024N</t>
  </si>
  <si>
    <t>P046817665377Y</t>
  </si>
  <si>
    <t>EVELINE ANJE EPOUSE FON</t>
  </si>
  <si>
    <t>P108818283320H</t>
  </si>
  <si>
    <t>NUETAGDIE FRANÇOIS</t>
  </si>
  <si>
    <t>P037212712500X</t>
  </si>
  <si>
    <t>NKEMMOLLAH</t>
  </si>
  <si>
    <t>FIDELIS TELELING</t>
  </si>
  <si>
    <t>P066900144316L</t>
  </si>
  <si>
    <t>YOUFEDIE EPSEE LEUNDEU</t>
  </si>
  <si>
    <t>P036616048061D</t>
  </si>
  <si>
    <t>ETS GARAGE DE BONATONE</t>
  </si>
  <si>
    <t>M101512570018L</t>
  </si>
  <si>
    <t>GROUPE SCOLAIRE BILINGUE LA GERMINALE</t>
  </si>
  <si>
    <t>GSB LA GERMINALE</t>
  </si>
  <si>
    <t>P087616234521F</t>
  </si>
  <si>
    <t>P018200524895X</t>
  </si>
  <si>
    <t>AZEBAZE AUGUSTE</t>
  </si>
  <si>
    <t>HIGH-TECH PRO</t>
  </si>
  <si>
    <t>M029717605041M</t>
  </si>
  <si>
    <t>ASSOCIATION DES JEUNES BALEPO DE DOUALA</t>
  </si>
  <si>
    <t>(A.J.B)</t>
  </si>
  <si>
    <t>P100217791424H</t>
  </si>
  <si>
    <t>NGUELE MVOM</t>
  </si>
  <si>
    <t>VENTE PRODUITS D'ASSURANCES</t>
  </si>
  <si>
    <t>P027717426626Z</t>
  </si>
  <si>
    <t>NJUISSIE NGATCHEU ALINE LAURE</t>
  </si>
  <si>
    <t>ETS NAL ASSURANCES</t>
  </si>
  <si>
    <t>P027916210778B</t>
  </si>
  <si>
    <t>P057616770571P</t>
  </si>
  <si>
    <t>KUETIO</t>
  </si>
  <si>
    <t>GERMAIN DESIRE</t>
  </si>
  <si>
    <t>P032416604540P</t>
  </si>
  <si>
    <t>AWIRA BONIFACE</t>
  </si>
  <si>
    <t>P048416876539R</t>
  </si>
  <si>
    <t>ILOFO MBOYO BIENVENUE</t>
  </si>
  <si>
    <t>P067012574944M</t>
  </si>
  <si>
    <t>SONKENG ANGELE</t>
  </si>
  <si>
    <t>P109217070663D</t>
  </si>
  <si>
    <t>.AKEBE PRUDENCIA</t>
  </si>
  <si>
    <t>AMAZUNO.</t>
  </si>
  <si>
    <t>P065917191593T</t>
  </si>
  <si>
    <t>YOUFEDIE EPSE LEUNDEU</t>
  </si>
  <si>
    <t>P047317816244G</t>
  </si>
  <si>
    <t>P019016755808J</t>
  </si>
  <si>
    <t>TIJANI ISSOUFOU</t>
  </si>
  <si>
    <t>M042416717801G</t>
  </si>
  <si>
    <t>SIMPLEX &amp; SERVICES</t>
  </si>
  <si>
    <t>SIMPLEX &amp; SCES SARL</t>
  </si>
  <si>
    <t>P059817323857F</t>
  </si>
  <si>
    <t>OUNGUEDOU A NYAM</t>
  </si>
  <si>
    <t>VICTOIRE LARISSA</t>
  </si>
  <si>
    <t>P097317697803X</t>
  </si>
  <si>
    <t>Djomeni epse Nkeu</t>
  </si>
  <si>
    <t>Rosine Laure</t>
  </si>
  <si>
    <t>P118112642360R</t>
  </si>
  <si>
    <t>MEDA</t>
  </si>
  <si>
    <t>P106118009476X</t>
  </si>
  <si>
    <t>CHIKOUO</t>
  </si>
  <si>
    <t>P011918360503N</t>
  </si>
  <si>
    <t>D' ARRONDISSEMENT KOTTO</t>
  </si>
  <si>
    <t>CONTRACTS/LIVRAISON/ETAT</t>
  </si>
  <si>
    <t>P017200092665K</t>
  </si>
  <si>
    <t>EFETI EPHANGA MARIE</t>
  </si>
  <si>
    <t>(MEPH-ENT)</t>
  </si>
  <si>
    <t>P109618058333L</t>
  </si>
  <si>
    <t>Sonne</t>
  </si>
  <si>
    <t>Annie alvine.</t>
  </si>
  <si>
    <t>P109517463214K</t>
  </si>
  <si>
    <t>DAOUDA BOUBA</t>
  </si>
  <si>
    <t>P056818070113M</t>
  </si>
  <si>
    <t>NGO NGUENA</t>
  </si>
  <si>
    <t>P087716990585E</t>
  </si>
  <si>
    <t>GUEPONG FOPA JULES LUCIEN</t>
  </si>
  <si>
    <t>P018916108700T</t>
  </si>
  <si>
    <t>ANGWERE</t>
  </si>
  <si>
    <t>P058417857351C</t>
  </si>
  <si>
    <t>DASSI KAMGANG</t>
  </si>
  <si>
    <t>ACTIVITES ANNEXES ET AUXILLIAIRES DES TRANSPORTS/Acheteur ou collecteur non producteur d'or ou de pierres précieuses</t>
  </si>
  <si>
    <t>M012216978373C</t>
  </si>
  <si>
    <t>NASER BRUNO</t>
  </si>
  <si>
    <t>PROSPECTION ET EXPLOITATION MINIERE, BUREAU D'ACHAT, DE VENTE, DE DIAMANT ET OR, ET SUBSTANCES CONNEXES, COMMERCE GENERAGL, IMPOT-EXPORT</t>
  </si>
  <si>
    <t>P058715971856B</t>
  </si>
  <si>
    <t>OLUI MBA BERTRAND</t>
  </si>
  <si>
    <t>(ETS MARINA DECOR)</t>
  </si>
  <si>
    <t>M014618236699B</t>
  </si>
  <si>
    <t>CENTRE DE SANTE INTEGRE DE FONTSA TOUALA</t>
  </si>
  <si>
    <t>CSI FONTSA TOUALA</t>
  </si>
  <si>
    <t>P129518141882D</t>
  </si>
  <si>
    <t>MABATO NGOME</t>
  </si>
  <si>
    <t>MARCEL LANDRICK</t>
  </si>
  <si>
    <t>M072517871654G</t>
  </si>
  <si>
    <t>CLINIQUE DENTAIRE L'EXCELLENCE</t>
  </si>
  <si>
    <t>P097517798991D</t>
  </si>
  <si>
    <t>NGOUANWOU</t>
  </si>
  <si>
    <t>M041618122374Q</t>
  </si>
  <si>
    <t>GROUPE SCOLAIRE BILINGUE HOLY SPIRIT</t>
  </si>
  <si>
    <t>GSB HOSPI</t>
  </si>
  <si>
    <t>P126317638929W</t>
  </si>
  <si>
    <t>IDIRISSOU</t>
  </si>
  <si>
    <t>ETS TIDAL PLUS</t>
  </si>
  <si>
    <t>P089017561820Y</t>
  </si>
  <si>
    <t>MASSIMO</t>
  </si>
  <si>
    <t>CAROLE DULCISE</t>
  </si>
  <si>
    <t>P030217665334N</t>
  </si>
  <si>
    <t>FAHAMI DJOMO</t>
  </si>
  <si>
    <t>KEVINE KACHARELLE</t>
  </si>
  <si>
    <t>P017300573714U</t>
  </si>
  <si>
    <t>CORNELIUS MAKWANG FOTABON</t>
  </si>
  <si>
    <t>(ETS FOTABONG &amp; BROTHERS ENT.)</t>
  </si>
  <si>
    <t>P098614421536K</t>
  </si>
  <si>
    <t>ADJUIMTO WAFEU EPOUSE NDJAMI</t>
  </si>
  <si>
    <t>P069017692160E</t>
  </si>
  <si>
    <t>DEUYI. TIANI.</t>
  </si>
  <si>
    <t>Emmanuel.</t>
  </si>
  <si>
    <t>P055800274292C</t>
  </si>
  <si>
    <t>NDONGMO KINFACK</t>
  </si>
  <si>
    <t>M091412147793F</t>
  </si>
  <si>
    <t>SOCIETE SAPHIR SARL</t>
  </si>
  <si>
    <t>P016514633195C</t>
  </si>
  <si>
    <t>P129117192386D</t>
  </si>
  <si>
    <t>NJEBA SHARON</t>
  </si>
  <si>
    <t>KELLY KANLEY</t>
  </si>
  <si>
    <t>VENTE SCEAU PLASTIQUE</t>
  </si>
  <si>
    <t>P077316289241A</t>
  </si>
  <si>
    <t>OKWUE KENNETH</t>
  </si>
  <si>
    <t>P129716825552W</t>
  </si>
  <si>
    <t>MMADUBUIKE EMMANUEL CHIMAOBI</t>
  </si>
  <si>
    <t>00237698112968544</t>
  </si>
  <si>
    <t>P098116275301Y</t>
  </si>
  <si>
    <t>NJOYA POUMIE AOUDOU</t>
  </si>
  <si>
    <t>P040217869132G</t>
  </si>
  <si>
    <t>TCHINDA DJIAZE</t>
  </si>
  <si>
    <t>PYRRUS GILDAS</t>
  </si>
  <si>
    <t>COMMERÇANT .</t>
  </si>
  <si>
    <t>P087717016596Z</t>
  </si>
  <si>
    <t>M112418159871Z</t>
  </si>
  <si>
    <t>P128817758424X</t>
  </si>
  <si>
    <t>PETER EYISAB.</t>
  </si>
  <si>
    <t>M042014413917K</t>
  </si>
  <si>
    <t>HIGH-TECH CONNECT SARL</t>
  </si>
  <si>
    <t>H-T-C SARL</t>
  </si>
  <si>
    <t>SUPPYCHAIN</t>
  </si>
  <si>
    <t>P088318373365G</t>
  </si>
  <si>
    <t>GHISLAINE TECLAIRE</t>
  </si>
  <si>
    <t>P087714619308T</t>
  </si>
  <si>
    <t>NGAHANE RUFUS</t>
  </si>
  <si>
    <t>(ETS INNOV MULTI SERVICES)</t>
  </si>
  <si>
    <t>M022517603891D</t>
  </si>
  <si>
    <t>OMATECH SARL</t>
  </si>
  <si>
    <t>PRÉSENTATION DE SERVICE FORMATION, ANALYSE DE DONNÉES ET BIG DATA TECHNOLOGIE COMMERCES GENERAL</t>
  </si>
  <si>
    <t>P076817897827H</t>
  </si>
  <si>
    <t>EDZIMBI</t>
  </si>
  <si>
    <t>EMPLOYE COMMUNE DE BAFANG</t>
  </si>
  <si>
    <t>P127413814346Y</t>
  </si>
  <si>
    <t>KENGNE WATEU EDITH NOEL</t>
  </si>
  <si>
    <t>M081117255641U</t>
  </si>
  <si>
    <t>CES DE KISMATARI</t>
  </si>
  <si>
    <t>P058818009422J</t>
  </si>
  <si>
    <t>FOTSO NGUEMO</t>
  </si>
  <si>
    <t>THIERRY CHRISTIAN</t>
  </si>
  <si>
    <t>M042115984007L</t>
  </si>
  <si>
    <t>VEL SARL</t>
  </si>
  <si>
    <t>P017717725353E</t>
  </si>
  <si>
    <t>P077112787534Q</t>
  </si>
  <si>
    <t>PEKASSA ISSOFA</t>
  </si>
  <si>
    <t>P048517482581C</t>
  </si>
  <si>
    <t>MAMOUDOU OUSMANE</t>
  </si>
  <si>
    <t>P088518105383W</t>
  </si>
  <si>
    <t>TCHOUNGA PIERRE OLIVIER</t>
  </si>
  <si>
    <t>P078817185335H</t>
  </si>
  <si>
    <t>UGWU CYRIL EJIKE</t>
  </si>
  <si>
    <t>P057815234153L</t>
  </si>
  <si>
    <t>YIMBOU</t>
  </si>
  <si>
    <t>MIREILLE LOUISE</t>
  </si>
  <si>
    <t>P017112287412M</t>
  </si>
  <si>
    <t>KOUMTCHAI</t>
  </si>
  <si>
    <t>STALALAO</t>
  </si>
  <si>
    <t>P049716448187C</t>
  </si>
  <si>
    <t>EMMANUEL DURAND</t>
  </si>
  <si>
    <t>P029517886643L</t>
  </si>
  <si>
    <t>Clémentine NSEH</t>
  </si>
  <si>
    <t>P087617729084R</t>
  </si>
  <si>
    <t>Zanguim Clarisse</t>
  </si>
  <si>
    <t>P038616935236K</t>
  </si>
  <si>
    <t>KAMGA CHATUE</t>
  </si>
  <si>
    <t>P082417108801E</t>
  </si>
  <si>
    <t>TALLA SERGES BLAISE</t>
  </si>
  <si>
    <t>P058114927877P</t>
  </si>
  <si>
    <t>HAPPY MABO ÉPSE TAMOKWE PIAPTIE</t>
  </si>
  <si>
    <t>CHRISTIANNE MATHURINE</t>
  </si>
  <si>
    <t>M041300045366C</t>
  </si>
  <si>
    <t>STE AFRICA OIL SARL</t>
  </si>
  <si>
    <t>AFOIL SARL</t>
  </si>
  <si>
    <t>P069617068543P</t>
  </si>
  <si>
    <t>BILOA ETOUNG</t>
  </si>
  <si>
    <t>AGNES ELIANE</t>
  </si>
  <si>
    <t>P068714698829Z</t>
  </si>
  <si>
    <t>P075700095917S</t>
  </si>
  <si>
    <t>P049917796487N</t>
  </si>
  <si>
    <t>P079616336403L</t>
  </si>
  <si>
    <t>MALIZEDO</t>
  </si>
  <si>
    <t>LIBRAIRIE RELIGIEUSE</t>
  </si>
  <si>
    <t>P046900578503T</t>
  </si>
  <si>
    <t>IZEREIN ILEVRABE MICHEALIZE</t>
  </si>
  <si>
    <t>IZEREIN ILEVRABE MICHEAL</t>
  </si>
  <si>
    <t>P017516129688F</t>
  </si>
  <si>
    <t>KEMGNE ÉPSE SIWE KAMAHA</t>
  </si>
  <si>
    <t>P027012494506E</t>
  </si>
  <si>
    <t>KUEGOU ROBERT</t>
  </si>
  <si>
    <t>P089215239392X</t>
  </si>
  <si>
    <t>ENOW BAYE</t>
  </si>
  <si>
    <t>P128518069613C</t>
  </si>
  <si>
    <t>PEDRO</t>
  </si>
  <si>
    <t>YURI</t>
  </si>
  <si>
    <t>P118918031237A</t>
  </si>
  <si>
    <t>P027812443986G</t>
  </si>
  <si>
    <t>P128514404824N</t>
  </si>
  <si>
    <t>DEFFO TAWEMBE</t>
  </si>
  <si>
    <t>P027917099831N</t>
  </si>
  <si>
    <t>ALPHONSINE CLAIRE</t>
  </si>
  <si>
    <t>P098512707497K</t>
  </si>
  <si>
    <t>DEREK NDAH AWUH</t>
  </si>
  <si>
    <t>AUTO EMPLOI</t>
  </si>
  <si>
    <t>P078018427547H</t>
  </si>
  <si>
    <t>TOUKAM TIFONG</t>
  </si>
  <si>
    <t>GREGRIORE</t>
  </si>
  <si>
    <t>M102118164896E</t>
  </si>
  <si>
    <t>FABE COOP-CA</t>
  </si>
  <si>
    <t>P028016423773S</t>
  </si>
  <si>
    <t>NTSA MBALLA</t>
  </si>
  <si>
    <t>M041200040860X</t>
  </si>
  <si>
    <t>EGIS INTERNATIONAL SA</t>
  </si>
  <si>
    <t>P058400435262G</t>
  </si>
  <si>
    <t>MATIP IRENE MIREILLE</t>
  </si>
  <si>
    <t>P116917648725A</t>
  </si>
  <si>
    <t>MOUTO EPANDA ÉPOUSE DJOUM</t>
  </si>
  <si>
    <t>M111100039167A</t>
  </si>
  <si>
    <t>SOCIETE SOCAF TBC S.A</t>
  </si>
  <si>
    <t>P014415160169N</t>
  </si>
  <si>
    <t>KUISSI EPOUSE CHIMBA KOM</t>
  </si>
  <si>
    <t>M021712601539N</t>
  </si>
  <si>
    <t>STE SAVANA FOOTBALL CLUB SAS</t>
  </si>
  <si>
    <t>STE SAVANA FC SAS</t>
  </si>
  <si>
    <t>PRODUCTION DE MAIS ET EMBAUCHE BOVINE</t>
  </si>
  <si>
    <t>M091216669497J</t>
  </si>
  <si>
    <t>SOCIETE COOPERATIVE SIMPLIFIEE DES AGRO-ELEVEURS DE TOUBORO</t>
  </si>
  <si>
    <t>SCOOPS WALLDE BESDI</t>
  </si>
  <si>
    <t>P017117922557H</t>
  </si>
  <si>
    <t>Mal MOUSSA</t>
  </si>
  <si>
    <t>CHARGÉ SERVICE CLIENT</t>
  </si>
  <si>
    <t>P028915197665R</t>
  </si>
  <si>
    <t>TALE TIOGKENG</t>
  </si>
  <si>
    <t>ELISE PASCALE</t>
  </si>
  <si>
    <t>P104712261915S</t>
  </si>
  <si>
    <t>NYEMB SEE</t>
  </si>
  <si>
    <t>P109917010834E</t>
  </si>
  <si>
    <t>NGUENG ESSOH</t>
  </si>
  <si>
    <t>PATRICIA CENDRA</t>
  </si>
  <si>
    <t>P109916885806X</t>
  </si>
  <si>
    <t>MOUYOKOUI HALIDOU THIMOTHE</t>
  </si>
  <si>
    <t>M122017142320C</t>
  </si>
  <si>
    <t>ASSOCIATION DES RESSORTISSANTS DE MAKÉNÉNÉ À BERTOUA</t>
  </si>
  <si>
    <t>A.R.E.M.A.B</t>
  </si>
  <si>
    <t>M051914109052S</t>
  </si>
  <si>
    <t>STE DE SECHAGE DU CACAO-CAFE ET SERVICES</t>
  </si>
  <si>
    <t>P067518287585U</t>
  </si>
  <si>
    <t>NGANGA NEE SAMBA CRISTELLE</t>
  </si>
  <si>
    <t>P124813912368P</t>
  </si>
  <si>
    <t>P018200329276C</t>
  </si>
  <si>
    <t>AVOA MBARGA MARIE YVETTE</t>
  </si>
  <si>
    <t>ETS LE BERGER</t>
  </si>
  <si>
    <t>P027012091447T</t>
  </si>
  <si>
    <t>COMFORT MAH</t>
  </si>
  <si>
    <t>AYIM</t>
  </si>
  <si>
    <t>P037516654368P</t>
  </si>
  <si>
    <t>NKOAGNE KAMDEM</t>
  </si>
  <si>
    <t>P038116428975Q</t>
  </si>
  <si>
    <t>ETOKO OUSMAN CALIFE</t>
  </si>
  <si>
    <t>(ETS CALIFE BUSINESS)</t>
  </si>
  <si>
    <t>P049618023817X</t>
  </si>
  <si>
    <t>NGOUNOU KOUGOUM DONALD CHARNEL</t>
  </si>
  <si>
    <t>ETS NGOUNOU</t>
  </si>
  <si>
    <t>RENFORCER LES LIENS DAMITIER, PROMOUVOIR LA CUTU</t>
  </si>
  <si>
    <t>M012417142521R</t>
  </si>
  <si>
    <t>LA DYNAMIQUE FAMILLLE ASSACK</t>
  </si>
  <si>
    <t>P100517762382M</t>
  </si>
  <si>
    <t>NJIE EFEBERT ENANGA</t>
  </si>
  <si>
    <t>( JTDKT223600037928 )</t>
  </si>
  <si>
    <t>P122015555179Q</t>
  </si>
  <si>
    <t>P029216277033G</t>
  </si>
  <si>
    <t>NJIKE NJIKE</t>
  </si>
  <si>
    <t>CYRILLE EDMOND</t>
  </si>
  <si>
    <t>M030200043188P</t>
  </si>
  <si>
    <t>FED UNIO PROD CAC-CAFE IN</t>
  </si>
  <si>
    <t>FUPROCINO</t>
  </si>
  <si>
    <t>P049718167165N</t>
  </si>
  <si>
    <t>Tannefo</t>
  </si>
  <si>
    <t>Apolin</t>
  </si>
  <si>
    <t>P015817930583J</t>
  </si>
  <si>
    <t>NGOUEGNI epse KAMTA</t>
  </si>
  <si>
    <t>P107917729131Y</t>
  </si>
  <si>
    <t>KAHNJI NGUMBU</t>
  </si>
  <si>
    <t>GLORY MARY</t>
  </si>
  <si>
    <t>P016914656041M</t>
  </si>
  <si>
    <t>LDEWED</t>
  </si>
  <si>
    <t>P019018009147L</t>
  </si>
  <si>
    <t>TCHIO TCHINDA PITA</t>
  </si>
  <si>
    <t>P028812720418Y</t>
  </si>
  <si>
    <t>NOUPEUGUE KAMGANG</t>
  </si>
  <si>
    <t>M072517929380Z</t>
  </si>
  <si>
    <t>AGRO-NATURE NTN LOGISTICS EFFICIENCY</t>
  </si>
  <si>
    <t>P060317007833K</t>
  </si>
  <si>
    <t>NAOMI JUH</t>
  </si>
  <si>
    <t>P068217296446G</t>
  </si>
  <si>
    <t>HERMINE DIANE</t>
  </si>
  <si>
    <t>P045518499715T</t>
  </si>
  <si>
    <t>SI</t>
  </si>
  <si>
    <t>P086716013341U</t>
  </si>
  <si>
    <t>BALLA ANDRE MARIE CHRISTOPHE</t>
  </si>
  <si>
    <t>ETS SKY SECURITY SERVICES</t>
  </si>
  <si>
    <t>P088012935981E</t>
  </si>
  <si>
    <t>BILI EMELIAN TANGIE</t>
  </si>
  <si>
    <t>P050617696326F</t>
  </si>
  <si>
    <t>ONANA NDZOMO</t>
  </si>
  <si>
    <t>PHILOMÈNE CHRISLAINE</t>
  </si>
  <si>
    <t>P047900199293P</t>
  </si>
  <si>
    <t>MOTEYO</t>
  </si>
  <si>
    <t>P038217630562S</t>
  </si>
  <si>
    <t>MBOU NGOUFFO</t>
  </si>
  <si>
    <t>P037017155867R</t>
  </si>
  <si>
    <t>EBALE AZOMBO</t>
  </si>
  <si>
    <t>P078517207558U</t>
  </si>
  <si>
    <t>MBIATA YAKEP</t>
  </si>
  <si>
    <t>PATRICK CHRISTEL</t>
  </si>
  <si>
    <t>P090117525447G</t>
  </si>
  <si>
    <t>TAWANDO</t>
  </si>
  <si>
    <t>P105412241117W</t>
  </si>
  <si>
    <t>NDIE EPSEE TANYI AYOMPE</t>
  </si>
  <si>
    <t>M042116140093C</t>
  </si>
  <si>
    <t>ETS NTUMVI'S SERVICES</t>
  </si>
  <si>
    <t>P067416981812G</t>
  </si>
  <si>
    <t>JOHNSON OKORE OKEREKE</t>
  </si>
  <si>
    <t>P027200288020H</t>
  </si>
  <si>
    <t>KEMMEGNE FUBERT</t>
  </si>
  <si>
    <t>P030118488528C</t>
  </si>
  <si>
    <t>P099017839250K</t>
  </si>
  <si>
    <t>P078718164343L</t>
  </si>
  <si>
    <t>SHIVNANI CHANDER</t>
  </si>
  <si>
    <t>P077616987110T</t>
  </si>
  <si>
    <t>P078618124268F</t>
  </si>
  <si>
    <t>TCHIESSEU</t>
  </si>
  <si>
    <t>GUILIANE STEPHANE</t>
  </si>
  <si>
    <t>SOUDURE HYDRAULIQUE</t>
  </si>
  <si>
    <t>P097100172531J</t>
  </si>
  <si>
    <t>KAMGA NGUEMELEU</t>
  </si>
  <si>
    <t>M022517638052T</t>
  </si>
  <si>
    <t>ASSOCIATION POUR LA SENSIBILISATION SUR LE CANCER</t>
  </si>
  <si>
    <t>ASCA</t>
  </si>
  <si>
    <t>ASSOCIATION POUR LA SENSIBILISATION CONTRE LE CANCER.</t>
  </si>
  <si>
    <t>P058816938233C</t>
  </si>
  <si>
    <t>NJONNANG EPSE BOUGA</t>
  </si>
  <si>
    <t>BIBIENNE</t>
  </si>
  <si>
    <t>M112116730316W</t>
  </si>
  <si>
    <t>TIMES SERVICE SARL</t>
  </si>
  <si>
    <t>P019316297329K</t>
  </si>
  <si>
    <t>MAL ABOU</t>
  </si>
  <si>
    <t>P017817286341G</t>
  </si>
  <si>
    <t>P019816831380H</t>
  </si>
  <si>
    <t>HAYATOU OUSMANOU</t>
  </si>
  <si>
    <t>P119818098802C</t>
  </si>
  <si>
    <t>KUE FOTSO</t>
  </si>
  <si>
    <t>VALERY VALDO</t>
  </si>
  <si>
    <t>P109416975634Q</t>
  </si>
  <si>
    <t>NDOSAK LOUIS-MARIE NGONG</t>
  </si>
  <si>
    <t>M060900032871Z</t>
  </si>
  <si>
    <t>FONDATION ORANGE CAMEROUN</t>
  </si>
  <si>
    <t>FONDATION ORNGE CAMEROUN</t>
  </si>
  <si>
    <t>P028318309128A</t>
  </si>
  <si>
    <t>LIM EPSE NGUE</t>
  </si>
  <si>
    <t>P055616636869D</t>
  </si>
  <si>
    <t>ETUKA COLLINS</t>
  </si>
  <si>
    <t>P059617754922H</t>
  </si>
  <si>
    <t>TCHOUAMO DADA</t>
  </si>
  <si>
    <t>KALIE DILANE</t>
  </si>
  <si>
    <t>P128317709450E</t>
  </si>
  <si>
    <t>BREHIMA BOCAR</t>
  </si>
  <si>
    <t>P098816068061M</t>
  </si>
  <si>
    <t>P076616694948Y</t>
  </si>
  <si>
    <t>SHING FUAL SPOUSE FORGU ESTHER</t>
  </si>
  <si>
    <t>(CHESOMACK)</t>
  </si>
  <si>
    <t>M012217136200S</t>
  </si>
  <si>
    <t>DIGITAL BUSINESS PARTNERS SARL</t>
  </si>
  <si>
    <t>DGBPS</t>
  </si>
  <si>
    <t>M072017990178B</t>
  </si>
  <si>
    <t>ORGANISATION CAMEROUNAISE DE PROMOTION DU TOURISME INTERNATIONAL.</t>
  </si>
  <si>
    <t>OCAPTI.</t>
  </si>
  <si>
    <t>P047417660929G</t>
  </si>
  <si>
    <t>P115900314526S</t>
  </si>
  <si>
    <t>KAPEMEN EPSE TCHOUANE CHARLOTTE</t>
  </si>
  <si>
    <t>P059216917490R</t>
  </si>
  <si>
    <t>P077412261735M</t>
  </si>
  <si>
    <t>KOUOKAM GERMAINE</t>
  </si>
  <si>
    <t>P048616657398Q</t>
  </si>
  <si>
    <t>JULES THIERRY</t>
  </si>
  <si>
    <t>mploye RG AND CO</t>
  </si>
  <si>
    <t>P078516605379S</t>
  </si>
  <si>
    <t>RAN ZHONGHUI</t>
  </si>
  <si>
    <t>P068416841008L</t>
  </si>
  <si>
    <t>NKELE MBOE</t>
  </si>
  <si>
    <t>P065614915697W</t>
  </si>
  <si>
    <t>P048712467339Z</t>
  </si>
  <si>
    <t>ONDOA MICHEL DESIRE</t>
  </si>
  <si>
    <t>P047214886601T</t>
  </si>
  <si>
    <t>M012118444229R</t>
  </si>
  <si>
    <t>EXPRESS LOGEMENT CAMEROUN SARL</t>
  </si>
  <si>
    <t>HBERGEMENT, LA GESTION IMMOBILIERE, LA PROPRIETE, L'ADMINISTRATION ET L'EXPLOITATION PAR BAIL OU AUTREMENT DE TOUS IMMEUBLES BATIS OU NON BATIS</t>
  </si>
  <si>
    <t>P122016212112E</t>
  </si>
  <si>
    <t>SIMO TCHAMBA JEAN BERTIN</t>
  </si>
  <si>
    <t>P048918445300H</t>
  </si>
  <si>
    <t>P066117608978G</t>
  </si>
  <si>
    <t>KETCHASSO</t>
  </si>
  <si>
    <t>P117511343425W</t>
  </si>
  <si>
    <t>SADEUH</t>
  </si>
  <si>
    <t>PIERRE NAVARRO</t>
  </si>
  <si>
    <t>P038800580144H</t>
  </si>
  <si>
    <t>FELISITA ENGOCHAN</t>
  </si>
  <si>
    <t>P058313987579N</t>
  </si>
  <si>
    <t>DJESSI MALOBE EPSEE YONDO DOOH</t>
  </si>
  <si>
    <t>CECILE MURIELLE</t>
  </si>
  <si>
    <t>M082517971480A</t>
  </si>
  <si>
    <t>LA FUSION</t>
  </si>
  <si>
    <t>P069217550960K</t>
  </si>
  <si>
    <t>P030117835141E</t>
  </si>
  <si>
    <t>SONITA  AZIEH</t>
  </si>
  <si>
    <t>M081717250829E</t>
  </si>
  <si>
    <t>EP WALL</t>
  </si>
  <si>
    <t>P019518599315M</t>
  </si>
  <si>
    <t>LONDJOU</t>
  </si>
  <si>
    <t>ROMUALD MAUREL</t>
  </si>
  <si>
    <t>M041116606498U</t>
  </si>
  <si>
    <t>ECOLE FRANCO ARABE DE NJILOUM MARAB</t>
  </si>
  <si>
    <t>E F A N M</t>
  </si>
  <si>
    <t>M022118494035G</t>
  </si>
  <si>
    <t>FELSMAX SARL</t>
  </si>
  <si>
    <t>P066512548944G</t>
  </si>
  <si>
    <t>P117912622881B</t>
  </si>
  <si>
    <t>ENSEIGNEMENT PRIMAIRE '</t>
  </si>
  <si>
    <t>M083017542198W</t>
  </si>
  <si>
    <t>ÉCOLE CATHOLIQUE DE BALEPOUO.</t>
  </si>
  <si>
    <t>ECB'</t>
  </si>
  <si>
    <t>P028313669426A</t>
  </si>
  <si>
    <t>TCHEKOUA LAKO GEORGES FRANKLIN</t>
  </si>
  <si>
    <t>P049617774114S</t>
  </si>
  <si>
    <t>ETS AWAID SHOPPING</t>
  </si>
  <si>
    <t>P119917912355B</t>
  </si>
  <si>
    <t>ANWEI LOVELINE MUMA</t>
  </si>
  <si>
    <t>P057600302994H</t>
  </si>
  <si>
    <t>FOTSING HONORE</t>
  </si>
  <si>
    <t>P077717797781F</t>
  </si>
  <si>
    <t>MOMO ALABONG SAMSON PIERRE</t>
  </si>
  <si>
    <t>P116818225088F</t>
  </si>
  <si>
    <t>KEDONKO</t>
  </si>
  <si>
    <t>P067517628245F</t>
  </si>
  <si>
    <t>AVITUS</t>
  </si>
  <si>
    <t>NFOR MINANG</t>
  </si>
  <si>
    <t>P027417225484Y</t>
  </si>
  <si>
    <t>NGNOMPUMBUI</t>
  </si>
  <si>
    <t>P107012444611T</t>
  </si>
  <si>
    <t>MEMBOUET SUZANNE BRIGITTE</t>
  </si>
  <si>
    <t>ETS MEMBOUET SUZANNE BRIGITTE</t>
  </si>
  <si>
    <t>M051612551637Q</t>
  </si>
  <si>
    <t>SCI CEDAM CAMEROUN</t>
  </si>
  <si>
    <t>M012317891380F</t>
  </si>
  <si>
    <t>DREAM SERVICES SARL</t>
  </si>
  <si>
    <t>P040217955420G</t>
  </si>
  <si>
    <t>HOUSSEINI ABDOUL JABBAR</t>
  </si>
  <si>
    <t>BEN IBRAHIMA</t>
  </si>
  <si>
    <t>P058715650196Y</t>
  </si>
  <si>
    <t>MBVOULA</t>
  </si>
  <si>
    <t>P045616288923W</t>
  </si>
  <si>
    <t>NGITOKWA</t>
  </si>
  <si>
    <t>M072517905081N</t>
  </si>
  <si>
    <t>MAXI FORCE SARL</t>
  </si>
  <si>
    <t>SALE OF ELECTRONIC</t>
  </si>
  <si>
    <t>P017400434336X</t>
  </si>
  <si>
    <t>P126417588286A</t>
  </si>
  <si>
    <t>KEYANPI JEAN PAUL</t>
  </si>
  <si>
    <t>P108117889471R</t>
  </si>
  <si>
    <t>Koungou Bidima</t>
  </si>
  <si>
    <t>Françoise Julie</t>
  </si>
  <si>
    <t>P028217760957M</t>
  </si>
  <si>
    <t>EZEOBA AMAKA JUDITH</t>
  </si>
  <si>
    <t>M072116335038R</t>
  </si>
  <si>
    <t>SARTORIA GAECY</t>
  </si>
  <si>
    <t>SARTORIA GAECY SARL</t>
  </si>
  <si>
    <t>P058712326126T</t>
  </si>
  <si>
    <t>RACHEL AGBOR AYUKEBA</t>
  </si>
  <si>
    <t>P087216496277S</t>
  </si>
  <si>
    <t>MAMADOU GONDO</t>
  </si>
  <si>
    <t>P122017235360E</t>
  </si>
  <si>
    <t>TOWO MARTIN</t>
  </si>
  <si>
    <t>P087116028340H</t>
  </si>
  <si>
    <t>P036917356366E</t>
  </si>
  <si>
    <t>M070817235893P</t>
  </si>
  <si>
    <t>E PR LE MAGNIFICAT</t>
  </si>
  <si>
    <t>P106900298134G</t>
  </si>
  <si>
    <t>MOHAMAN	MOH</t>
  </si>
  <si>
    <t>P069617807844N</t>
  </si>
  <si>
    <t>CONGITA DIBO</t>
  </si>
  <si>
    <t>P028216497275C</t>
  </si>
  <si>
    <t>DJEMMO</t>
  </si>
  <si>
    <t>P122017207433E</t>
  </si>
  <si>
    <t>MAGWA TIENTCHEU JEAN LUCIEN</t>
  </si>
  <si>
    <t>M102016894297U</t>
  </si>
  <si>
    <t>COLLEGE PRIVE CATHOLIQUE BILINGUE MARIE THERESE DE MAYO - OULDEME</t>
  </si>
  <si>
    <t>P057912648194U</t>
  </si>
  <si>
    <t>AGHOUKENG KENFACK</t>
  </si>
  <si>
    <t>P088118003949U</t>
  </si>
  <si>
    <t>KOAPAME</t>
  </si>
  <si>
    <t>JERRY LEONEL</t>
  </si>
  <si>
    <t>COLLÈGE D'ENSEIGNEMENT GÉNÉRAL PRIVÉ</t>
  </si>
  <si>
    <t>M126416331474F</t>
  </si>
  <si>
    <t>COLLÈGE DE LA SALLE DE DOUME</t>
  </si>
  <si>
    <t>COSADO</t>
  </si>
  <si>
    <t>P029017403777F</t>
  </si>
  <si>
    <t>OBIOYO ANGONI</t>
  </si>
  <si>
    <t>P108817055787S</t>
  </si>
  <si>
    <t>NCHIEKOUOP</t>
  </si>
  <si>
    <t>NOUCHAHOU</t>
  </si>
  <si>
    <t>P077118538158W</t>
  </si>
  <si>
    <t>DJOUPO EPSE WADJIE</t>
  </si>
  <si>
    <t>P016418035028X</t>
  </si>
  <si>
    <t>'TAMBA</t>
  </si>
  <si>
    <t>DÉPÔT DE BOISSON, AUTO ÉCOLE</t>
  </si>
  <si>
    <t>P109716670412K</t>
  </si>
  <si>
    <t>ZANGUE FOUNOU</t>
  </si>
  <si>
    <t>P057417356257A</t>
  </si>
  <si>
    <t>P080016380478W</t>
  </si>
  <si>
    <t>BINDJE</t>
  </si>
  <si>
    <t>CATHERINE DE NEUVE</t>
  </si>
  <si>
    <t>P057718026661G</t>
  </si>
  <si>
    <t>NOUNDA TEUNGA</t>
  </si>
  <si>
    <t>P069414379251P</t>
  </si>
  <si>
    <t>ALBAN</t>
  </si>
  <si>
    <t>P019717482545P</t>
  </si>
  <si>
    <t>IBRAHIM HAMA ADAMA</t>
  </si>
  <si>
    <t>M011712586104Y</t>
  </si>
  <si>
    <t>TENAS COMPANY LTD</t>
  </si>
  <si>
    <t>P059517759301B</t>
  </si>
  <si>
    <t>M102217702595M</t>
  </si>
  <si>
    <t>NEXT ENERGY GROUP SARL</t>
  </si>
  <si>
    <t>P122015868315W</t>
  </si>
  <si>
    <t>NJAPNDOUNKE ASSAMAWOU</t>
  </si>
  <si>
    <t>P129016426971H</t>
  </si>
  <si>
    <t>DONGMO MARTIN JOEL.</t>
  </si>
  <si>
    <t>ETS. FUTURA PLOMB SERVICE</t>
  </si>
  <si>
    <t>P077712521589G</t>
  </si>
  <si>
    <t>MBOUH NENPA JOHNSON</t>
  </si>
  <si>
    <t>P018117745320J</t>
  </si>
  <si>
    <t>TCHABA EPSE SIKANDI</t>
  </si>
  <si>
    <t>P020017994095R</t>
  </si>
  <si>
    <t>MBIRTCHINEO</t>
  </si>
  <si>
    <t>VAKAMA</t>
  </si>
  <si>
    <t>P089617883626N</t>
  </si>
  <si>
    <t>TCHASSOM NGANDOP</t>
  </si>
  <si>
    <t>WINNIE CAROFFE</t>
  </si>
  <si>
    <t>P099218586177N</t>
  </si>
  <si>
    <t>EGEOGHO CARLSON</t>
  </si>
  <si>
    <t>KIMBI SAMRA</t>
  </si>
  <si>
    <t>P109618193368R</t>
  </si>
  <si>
    <t>M091812722554H</t>
  </si>
  <si>
    <t>MOLYS SARL</t>
  </si>
  <si>
    <t>P079017694743H</t>
  </si>
  <si>
    <t>TSAPI KOUKEU</t>
  </si>
  <si>
    <t>ROSELINE CLAIRE</t>
  </si>
  <si>
    <t>P127012652101D</t>
  </si>
  <si>
    <t>MARIE THEOPHILE</t>
  </si>
  <si>
    <t>P066417462949X</t>
  </si>
  <si>
    <t>TCHAKOUTE EPSE NGAH NOUTOSSI</t>
  </si>
  <si>
    <t>BRIGITTE MIRABELLE</t>
  </si>
  <si>
    <t>P017617505073E</t>
  </si>
  <si>
    <t>P100017742820L</t>
  </si>
  <si>
    <t>.DOMINICK</t>
  </si>
  <si>
    <t>P096614333925G</t>
  </si>
  <si>
    <t>TANDONDJEU BERTIN</t>
  </si>
  <si>
    <t>(SUMMIT CONSULTING)</t>
  </si>
  <si>
    <t>P017500326727B</t>
  </si>
  <si>
    <t>SAADOU ADOUL</t>
  </si>
  <si>
    <t>P107418012894X</t>
  </si>
  <si>
    <t>MUNGU NGWASHI JERATE (OPIUM SNACK BAR ENT)</t>
  </si>
  <si>
    <t>M112217441354M</t>
  </si>
  <si>
    <t>MINISTERE INTERNATIONAL DE LA REVELATION ET DE LA RESTAURATION DES AMES ( BAFIA)</t>
  </si>
  <si>
    <t>P059516409423L</t>
  </si>
  <si>
    <t>STEPHANE ACHU</t>
  </si>
  <si>
    <t>P079416875040J</t>
  </si>
  <si>
    <t>AKILOU</t>
  </si>
  <si>
    <t>P097217371648U</t>
  </si>
  <si>
    <t>NOUGOU</t>
  </si>
  <si>
    <t>VENTE MATERIELS ELECTRIQ-TELECOMM</t>
  </si>
  <si>
    <t>P079114407280U</t>
  </si>
  <si>
    <t>YEMENE YANICK MARCIAL</t>
  </si>
  <si>
    <t>ETS COMP DE MAT ELECTRIQ &amp; DISTR</t>
  </si>
  <si>
    <t>M090016283087C</t>
  </si>
  <si>
    <t>CAMEROON ECOLOGY</t>
  </si>
  <si>
    <t>INITIER, PROMOUVOIR, ET REALISER DES ACTIONS DE DEVELOPPEMENT- CONTRIBUER A LA GESTION DURABLE DES RESSOURCES NATURELLES AU CAMEROUN...</t>
  </si>
  <si>
    <t>P089517160972D</t>
  </si>
  <si>
    <t>PEGOUEN TCHANGO</t>
  </si>
  <si>
    <t>VENTE DE BISCUIT EN GROS</t>
  </si>
  <si>
    <t>P099017002223P</t>
  </si>
  <si>
    <t>P098917770060Z</t>
  </si>
  <si>
    <t>AFUNGACHWI FOLENG</t>
  </si>
  <si>
    <t>P077217671886J</t>
  </si>
  <si>
    <t>(ETS A.C.K)</t>
  </si>
  <si>
    <t>VENTE ET DISTRIBUTION DES PRODUITS COSMÉTIQUES, COIFFURE ET SOINS DE BEAUTÉ, PRESTATIONS DE SERVICES</t>
  </si>
  <si>
    <t>P048217683989C</t>
  </si>
  <si>
    <t>SONWA KITIO</t>
  </si>
  <si>
    <t>YVES PASCAL</t>
  </si>
  <si>
    <t>M090212260341D</t>
  </si>
  <si>
    <t>ST. PIUS X CATHOLIC COLLEGE</t>
  </si>
  <si>
    <t>P059316454366H</t>
  </si>
  <si>
    <t>MARLINE AMANDINE {}</t>
  </si>
  <si>
    <t>P079817973054E</t>
  </si>
  <si>
    <t>SHEY TATAW</t>
  </si>
  <si>
    <t>M112518215435R</t>
  </si>
  <si>
    <t>A-A LOGISTIQUE &amp; SERVICES SARL</t>
  </si>
  <si>
    <t>DISTRIBUTION DES VIVRES SECS</t>
  </si>
  <si>
    <t>P029116667463Y</t>
  </si>
  <si>
    <t>WANDJI OBI</t>
  </si>
  <si>
    <t>P118817356151J</t>
  </si>
  <si>
    <t>AKAMBA FOUMANE</t>
  </si>
  <si>
    <t>HERMINE CRISTELLE</t>
  </si>
  <si>
    <t>P077900196455B</t>
  </si>
  <si>
    <t>TADJI LONKENI JULES</t>
  </si>
  <si>
    <t>M091612633440P</t>
  </si>
  <si>
    <t>LA CAMEROUNAISE DES 5 C SARL</t>
  </si>
  <si>
    <t>P025918470404G</t>
  </si>
  <si>
    <t>P027117035489T</t>
  </si>
  <si>
    <t>P098812438542J</t>
  </si>
  <si>
    <t>LIMI KAPELOUEP MOLUH AMIDOU</t>
  </si>
  <si>
    <t>P117416366063G</t>
  </si>
  <si>
    <t>NTURBEE</t>
  </si>
  <si>
    <t>ADELBERT FON</t>
  </si>
  <si>
    <t>P018612416096E</t>
  </si>
  <si>
    <t>ABDOULAY AHMEDA</t>
  </si>
  <si>
    <t>ABDOULAY AHMED</t>
  </si>
  <si>
    <t>P017012758543T</t>
  </si>
  <si>
    <t>MPAH BWEMBA</t>
  </si>
  <si>
    <t>M091517260067P</t>
  </si>
  <si>
    <t>WISD BIL FOUNDATION</t>
  </si>
  <si>
    <t>P019016394305U</t>
  </si>
  <si>
    <t>DIKA BALOTOKEN</t>
  </si>
  <si>
    <t>FRITZ STEVE</t>
  </si>
  <si>
    <t>P020216342713J</t>
  </si>
  <si>
    <t>PAUL VICTOR UGURU</t>
  </si>
  <si>
    <t>M061918018399E</t>
  </si>
  <si>
    <t>GRASSFIELD FOOD SARL</t>
  </si>
  <si>
    <t>( GRASSFIELD FOOD )</t>
  </si>
  <si>
    <t>P125100332736E</t>
  </si>
  <si>
    <t>MATEL AUGUSTIN</t>
  </si>
  <si>
    <t>P100016422049G</t>
  </si>
  <si>
    <t>MANFOUO FEUKENG</t>
  </si>
  <si>
    <t>YANIC STEVE</t>
  </si>
  <si>
    <t>P098917722184T</t>
  </si>
  <si>
    <t>ONGSENE TATIANA</t>
  </si>
  <si>
    <t>P078416272414R</t>
  </si>
  <si>
    <t>LÉOGNIE MIREILLE</t>
  </si>
  <si>
    <t>M080617250364U</t>
  </si>
  <si>
    <t>CETIC DE MESSONDO</t>
  </si>
  <si>
    <t>M010900026539R</t>
  </si>
  <si>
    <t>PHARMACIE BETHESDA</t>
  </si>
  <si>
    <t>P017712518079U</t>
  </si>
  <si>
    <t>HAMAYADJI YAZI</t>
  </si>
  <si>
    <t>P049417074054E</t>
  </si>
  <si>
    <t>MEHETSE</t>
  </si>
  <si>
    <t>DEMANUS SOLEIL</t>
  </si>
  <si>
    <t>P100516383294N</t>
  </si>
  <si>
    <t>OKEKE IKECHUKWU EMMANUEL</t>
  </si>
  <si>
    <t>P039015132764Z</t>
  </si>
  <si>
    <t>P066612756299R</t>
  </si>
  <si>
    <t>MUSSIMA</t>
  </si>
  <si>
    <t>AUGUSTE DUPLEIX</t>
  </si>
  <si>
    <t>P016300546956C</t>
  </si>
  <si>
    <t>TASSONTO DANIEL</t>
  </si>
  <si>
    <t>M051317250830G</t>
  </si>
  <si>
    <t>EP MGBAGA</t>
  </si>
  <si>
    <t>P069717869604Y</t>
  </si>
  <si>
    <t>ELVIS NGWA</t>
  </si>
  <si>
    <t>P122017620174R</t>
  </si>
  <si>
    <t>ENHANCE PEOPLE'S WELLBEING</t>
  </si>
  <si>
    <t>M061817404003N</t>
  </si>
  <si>
    <t>HADASSAH FOUNDATION</t>
  </si>
  <si>
    <t>HASCON</t>
  </si>
  <si>
    <t>P018717539440K</t>
  </si>
  <si>
    <t>P076516611290U</t>
  </si>
  <si>
    <t>ESSOME ISSAC</t>
  </si>
  <si>
    <t>P015600194715W</t>
  </si>
  <si>
    <t>NKWICJOM NJEBUKIA SWEBU</t>
  </si>
  <si>
    <t>TRANSPORT ET LOGISTICE</t>
  </si>
  <si>
    <t>M052416753729C</t>
  </si>
  <si>
    <t>D&amp;D</t>
  </si>
  <si>
    <t>P087917800403E</t>
  </si>
  <si>
    <t>NGO KOTTA MINOUE</t>
  </si>
  <si>
    <t>P126315265383E</t>
  </si>
  <si>
    <t>NGOUANA A MBASSA</t>
  </si>
  <si>
    <t>P029816738775K</t>
  </si>
  <si>
    <t>TADJOUNG STEPHANE</t>
  </si>
  <si>
    <t>JULES STEPHANE</t>
  </si>
  <si>
    <t>P019617999203Z</t>
  </si>
  <si>
    <t>VICTOR ONUOHA</t>
  </si>
  <si>
    <t>VENTE TEXTILES + MATELAS</t>
  </si>
  <si>
    <t>P107412148683Z</t>
  </si>
  <si>
    <t>KENMOE TAKAM MATHIEU</t>
  </si>
  <si>
    <t>P095500110631Z</t>
  </si>
  <si>
    <t>P109816100931P</t>
  </si>
  <si>
    <t>SAMBA ABONO</t>
  </si>
  <si>
    <t>FAUSSARD</t>
  </si>
  <si>
    <t>M070917580995J</t>
  </si>
  <si>
    <t>SUCCESSION DE FEUE ABOMO ANTOINETTE</t>
  </si>
  <si>
    <t>P028716251657R</t>
  </si>
  <si>
    <t>NGOUEGNI MELANIE SYLVIANE</t>
  </si>
  <si>
    <t>P027016567586B</t>
  </si>
  <si>
    <t>SANDEUE FREDERIC</t>
  </si>
  <si>
    <t>M022416623330W</t>
  </si>
  <si>
    <t>ZONE AUTO PLUS SARL</t>
  </si>
  <si>
    <t>Z.A.P</t>
  </si>
  <si>
    <t>P019517616401M</t>
  </si>
  <si>
    <t>MBOGNE NGHEGHACHI</t>
  </si>
  <si>
    <t>GILDAS KEVIN</t>
  </si>
  <si>
    <t>M032117072352T</t>
  </si>
  <si>
    <t>SOCIÉTÉ COOPÉRATIVE SIMPLIFIÉE DES PRODUCTEURS DE COTON DE RIBAO</t>
  </si>
  <si>
    <t>SCOOPS PCRB</t>
  </si>
  <si>
    <t>M012317849388U</t>
  </si>
  <si>
    <t>PRÉFA MOTIFS ET MÉTRO HÔTEL SARL</t>
  </si>
  <si>
    <t>PM&amp;MH SARL</t>
  </si>
  <si>
    <t>P108512619063W</t>
  </si>
  <si>
    <t>AMYE DJOMO BERNADETTE VANESSA</t>
  </si>
  <si>
    <t>(ETS AMOBAVER BUSINESS)</t>
  </si>
  <si>
    <t>P037100470552Z</t>
  </si>
  <si>
    <t>MOUGANG LISETTE</t>
  </si>
  <si>
    <t>ETS MOUGANG</t>
  </si>
  <si>
    <t>P030016855509J</t>
  </si>
  <si>
    <t>HORLINE PAMELA</t>
  </si>
  <si>
    <t>P089116597391Z</t>
  </si>
  <si>
    <t>P047517642423R</t>
  </si>
  <si>
    <t>WAMBE GEORGES MATHURIN (ETS HIGHTRANS)</t>
  </si>
  <si>
    <t>P098816622348M</t>
  </si>
  <si>
    <t>FOTSING TCHAHA</t>
  </si>
  <si>
    <t>P056500509413N</t>
  </si>
  <si>
    <t>TATKEU EPSEE NYA</t>
  </si>
  <si>
    <t>P018317465086A</t>
  </si>
  <si>
    <t>VANDI CHALALA</t>
  </si>
  <si>
    <t>P117711435325B</t>
  </si>
  <si>
    <t>MOHAMMED YEFENYUY</t>
  </si>
  <si>
    <t>M042014876428W</t>
  </si>
  <si>
    <t>MANDIEP SERVICES SARL</t>
  </si>
  <si>
    <t>P067716875490Y</t>
  </si>
  <si>
    <t>OKPALA FIDEL JOHN</t>
  </si>
  <si>
    <t>M052416806345Y</t>
  </si>
  <si>
    <t>VANS SARL</t>
  </si>
  <si>
    <t>P029717757283T</t>
  </si>
  <si>
    <t>NGOUWOU LONTCHI</t>
  </si>
  <si>
    <t>EVARISTE DERICK</t>
  </si>
  <si>
    <t>P107517756579R</t>
  </si>
  <si>
    <t>M062517809047K</t>
  </si>
  <si>
    <t>DIMUN LOGISTICS LTD</t>
  </si>
  <si>
    <t>P075418467728X</t>
  </si>
  <si>
    <t>OUANDJI EPOUSE DJIOKEP</t>
  </si>
  <si>
    <t>M092116454895S</t>
  </si>
  <si>
    <t>C-MECANIX SARL</t>
  </si>
  <si>
    <t>C-M SARL</t>
  </si>
  <si>
    <t>MAINTENANCE D’ÉQUIPEMENT INDUSTRIEL; AUDIT DU PARC DE MATÉRIEL ; AUDIT DES PERFORMANCES ; CONSULTING; FORMATIONS ; PRESTATIONS DE SERVICES ET ACTIVITÉS CONNEXES ; COMMERCE GÉNÉRAL ET IMPORT-EXPORT</t>
  </si>
  <si>
    <t>PARFUMERIE-PAPETERIE-TRANSPORT PUBLIC</t>
  </si>
  <si>
    <t>P118216999983E</t>
  </si>
  <si>
    <t>.OUSMANOU HAMADOU</t>
  </si>
  <si>
    <t>P059918002467E</t>
  </si>
  <si>
    <t>BIKAY</t>
  </si>
  <si>
    <t>PAULE HILARY AUDREY</t>
  </si>
  <si>
    <t>P107817937886W</t>
  </si>
  <si>
    <t>CHEBOU EPOUSE FEUKEU</t>
  </si>
  <si>
    <t>EDITH STEPHANIE</t>
  </si>
  <si>
    <t>P088300545913R</t>
  </si>
  <si>
    <t>FOBASSO PEDJIE</t>
  </si>
  <si>
    <t>P050117762283L</t>
  </si>
  <si>
    <t>JUDITH YENNYUY</t>
  </si>
  <si>
    <t>P047312732286W</t>
  </si>
  <si>
    <t>MEHOHOU TAYO</t>
  </si>
  <si>
    <t>P100116665645X</t>
  </si>
  <si>
    <t>TRACY BESEM</t>
  </si>
  <si>
    <t>P029116029910S</t>
  </si>
  <si>
    <t>ASONG CATHERINE</t>
  </si>
  <si>
    <t>FOTABONG.</t>
  </si>
  <si>
    <t>M121914334827K</t>
  </si>
  <si>
    <t>JAK SERVICES SARL</t>
  </si>
  <si>
    <t>P028917522391K</t>
  </si>
  <si>
    <t>INTONG AZAH</t>
  </si>
  <si>
    <t>P060418118734E</t>
  </si>
  <si>
    <t>P069117744062H</t>
  </si>
  <si>
    <t>P026615976097Y</t>
  </si>
  <si>
    <t>MENDJIE DZUKOU OLIVIER ESPER</t>
  </si>
  <si>
    <t>(ETS UNIVERS GROUP)</t>
  </si>
  <si>
    <t>SALON DE COIFFURE-COMMERCE</t>
  </si>
  <si>
    <t>P058516315541P</t>
  </si>
  <si>
    <t>MOMAKOUET LADIFATOU</t>
  </si>
  <si>
    <t>(ETS AR'T COIFFURE).</t>
  </si>
  <si>
    <t>M012117780557R</t>
  </si>
  <si>
    <t>ETS DON WARDO ENTREPRISE</t>
  </si>
  <si>
    <t>ETS DWE</t>
  </si>
  <si>
    <t>P017918182053F</t>
  </si>
  <si>
    <t>NGO NYEMB FELICITE AIMEE</t>
  </si>
  <si>
    <t>ETS EMILI JACQ</t>
  </si>
  <si>
    <t>P036217760976H</t>
  </si>
  <si>
    <t>DEULEU  TCHAMESSI  Épouse TCHEUMANI</t>
  </si>
  <si>
    <t>Élise</t>
  </si>
  <si>
    <t>M012618326604G</t>
  </si>
  <si>
    <t>VIMAN ENTERPRISES SARL</t>
  </si>
  <si>
    <t>VME SARL</t>
  </si>
  <si>
    <t>P058916377950H</t>
  </si>
  <si>
    <t>P098412584525D</t>
  </si>
  <si>
    <t>P068818330563H</t>
  </si>
  <si>
    <t>NYANU</t>
  </si>
  <si>
    <t>P098518254032L</t>
  </si>
  <si>
    <t>ALEXANDRE NGANG</t>
  </si>
  <si>
    <t>P018817509759Y</t>
  </si>
  <si>
    <t>STEVE ACHIDI</t>
  </si>
  <si>
    <t>P038918334039Y</t>
  </si>
  <si>
    <t>EPOI EPOLLE K</t>
  </si>
  <si>
    <t>P122017332442Q</t>
  </si>
  <si>
    <t>AKONO ZANG ALAIN</t>
  </si>
  <si>
    <t>P067917415807J</t>
  </si>
  <si>
    <t>SERGE PEGUY.</t>
  </si>
  <si>
    <t>P098317949159E</t>
  </si>
  <si>
    <t>ETO MVONDO</t>
  </si>
  <si>
    <t>P068817359697F</t>
  </si>
  <si>
    <t>AUDRINE LAURE</t>
  </si>
  <si>
    <t>P016600183533K</t>
  </si>
  <si>
    <t>MOULIOM  IBRAHIM</t>
  </si>
  <si>
    <t>M011812674448D</t>
  </si>
  <si>
    <t>GEOVECTORIX SAS</t>
  </si>
  <si>
    <t>P018017918389L</t>
  </si>
  <si>
    <t>MOISE PAULIN</t>
  </si>
  <si>
    <t>COIFFURE ET VENTE PRODUITS DE BEAUTÉ</t>
  </si>
  <si>
    <t>P119517583907S</t>
  </si>
  <si>
    <t>POUOCHI LUCRESSE</t>
  </si>
  <si>
    <t>RADIOLOGUE</t>
  </si>
  <si>
    <t>P038817322716H</t>
  </si>
  <si>
    <t>YEMDZUE</t>
  </si>
  <si>
    <t>YANNICK ROMEYO</t>
  </si>
  <si>
    <t>P116218106715H</t>
  </si>
  <si>
    <t>MADJUMO</t>
  </si>
  <si>
    <t>RUTH D'ELISE</t>
  </si>
  <si>
    <t>P127516273177Q</t>
  </si>
  <si>
    <t>ETS MBOAFOODS</t>
  </si>
  <si>
    <t>(ISSOM EPSE LOBE MOUELLE MADELEINE)</t>
  </si>
  <si>
    <t>BRAND AMBASSADOR MTN</t>
  </si>
  <si>
    <t>P030316836860H</t>
  </si>
  <si>
    <t>EDAN'NE GANGOU</t>
  </si>
  <si>
    <t>P117018456503C</t>
  </si>
  <si>
    <t>LOUANGA MAMOSE</t>
  </si>
  <si>
    <t>P098718007268X</t>
  </si>
  <si>
    <t>STEPHANIE APOLLONIE</t>
  </si>
  <si>
    <t>P019317932188Y</t>
  </si>
  <si>
    <t>M102116600830J</t>
  </si>
  <si>
    <t>ALBAN LTD</t>
  </si>
  <si>
    <t>VTE PIECES DETACHEES AUTO</t>
  </si>
  <si>
    <t>P128400398263M</t>
  </si>
  <si>
    <t>METU CHRISTIANA JEKWU</t>
  </si>
  <si>
    <t>"ETS BRICE AUTO"</t>
  </si>
  <si>
    <t>P075818312725C</t>
  </si>
  <si>
    <t>P077912680978J</t>
  </si>
  <si>
    <t>KEMGANG DASSI</t>
  </si>
  <si>
    <t>P098917570431C</t>
  </si>
  <si>
    <t>DEMPOWO NKENLIFACK BELMONDO</t>
  </si>
  <si>
    <t>ETS. DEMPOWO NKENLIFACK BELMONDO</t>
  </si>
  <si>
    <t>FAST FOOD (TOURNE DOS)</t>
  </si>
  <si>
    <t>P089417056135W</t>
  </si>
  <si>
    <t>OBIOLIE YAKANA</t>
  </si>
  <si>
    <t>P077612245947X</t>
  </si>
  <si>
    <t>SHEY KONGNYU</t>
  </si>
  <si>
    <t>P107617084645X</t>
  </si>
  <si>
    <t>TCHAMBO KWATCHO</t>
  </si>
  <si>
    <t>P047316598026G</t>
  </si>
  <si>
    <t>P078012401925A</t>
  </si>
  <si>
    <t>ATEBA M'EVINA</t>
  </si>
  <si>
    <t>ROMEO HERVE</t>
  </si>
  <si>
    <t>P017312620879F</t>
  </si>
  <si>
    <t>P065717871334A</t>
  </si>
  <si>
    <t>KAPCHE EPSE GUEDE</t>
  </si>
  <si>
    <t>P047917594394U</t>
  </si>
  <si>
    <t>MBAMWOUPA TCHIELA EPSE NONO JACKIE CLEMENCE</t>
  </si>
  <si>
    <t>ETS ELITE BIO</t>
  </si>
  <si>
    <t>P037512527201G</t>
  </si>
  <si>
    <t>UKACHUKWU STEPHEN KELECHI</t>
  </si>
  <si>
    <t>P058415171569B</t>
  </si>
  <si>
    <t>IKENNA EZENNUKWO</t>
  </si>
  <si>
    <t>P117700234518G</t>
  </si>
  <si>
    <t>TAKOUGUEM KAMGO</t>
  </si>
  <si>
    <t>P048917182648N</t>
  </si>
  <si>
    <t>MOUKOKO MOUNA MERLIN LUDOVIC</t>
  </si>
  <si>
    <t>(ETS GOUT D'OR SERVICES)</t>
  </si>
  <si>
    <t>SERVICES TRAITEUR, DECORATION, RESTAURANT, LOCATION DU MATERIEL</t>
  </si>
  <si>
    <t>P128818201820Q</t>
  </si>
  <si>
    <t>BERTHE MINETTE</t>
  </si>
  <si>
    <t>P089713858128Q</t>
  </si>
  <si>
    <t>NGOE ROLAND BONYEKI</t>
  </si>
  <si>
    <t>M071517260077A</t>
  </si>
  <si>
    <t>EP ANNEXE EBOLOWA GP IV A MEKALAT-YEVOL</t>
  </si>
  <si>
    <t>P129216300287P</t>
  </si>
  <si>
    <t>BALAM YOUSSOUF</t>
  </si>
  <si>
    <t>P037317292606B</t>
  </si>
  <si>
    <t>NNABUIKE VICTOR OTI</t>
  </si>
  <si>
    <t>P049816506153A</t>
  </si>
  <si>
    <t>ENJOH SANDRINE NJOH</t>
  </si>
  <si>
    <t>P017717520235Y</t>
  </si>
  <si>
    <t>ERNESTINE AKON NJONG</t>
  </si>
  <si>
    <t>P059716956967H</t>
  </si>
  <si>
    <t>P097711706317Y</t>
  </si>
  <si>
    <t>MANFO SEDJOUNG HOSSENA</t>
  </si>
  <si>
    <t>P047717839665R</t>
  </si>
  <si>
    <t>P108314007802X</t>
  </si>
  <si>
    <t>TAKUNGUM CHEFOR COLLIS</t>
  </si>
  <si>
    <t>ETS SOVICAM</t>
  </si>
  <si>
    <t>P110017658022T</t>
  </si>
  <si>
    <t>MBEUDA TCHOUBONG</t>
  </si>
  <si>
    <t>FREDY THEOFANT</t>
  </si>
  <si>
    <t>P050017132137T</t>
  </si>
  <si>
    <t>APOUADICHOUT NDAM</t>
  </si>
  <si>
    <t>P106917717563J</t>
  </si>
  <si>
    <t>P129418384288K</t>
  </si>
  <si>
    <t>MBA ENDAM</t>
  </si>
  <si>
    <t>P056112626845E</t>
  </si>
  <si>
    <t>MONTCHEU MOUTONGUE AMONGOUA EPSE BIELEU FRANCOISE</t>
  </si>
  <si>
    <t>P088316938833G</t>
  </si>
  <si>
    <t>NGABE NJUMBE</t>
  </si>
  <si>
    <t>VENTE DE LIVRES D'OCCASION</t>
  </si>
  <si>
    <t>P056912374883Q</t>
  </si>
  <si>
    <t>NDJANKA FELICITE</t>
  </si>
  <si>
    <t>P059417874394F</t>
  </si>
  <si>
    <t>P118516940361C</t>
  </si>
  <si>
    <t>P047912469672B</t>
  </si>
  <si>
    <t>AFANE ODILE MARCELLE</t>
  </si>
  <si>
    <t>ETS AFANE ODILE MARCELLE</t>
  </si>
  <si>
    <t>P028112715537A</t>
  </si>
  <si>
    <t>DJOUATSA GERARD</t>
  </si>
  <si>
    <t>P089318265361J</t>
  </si>
  <si>
    <t>SIMEU DJOKO</t>
  </si>
  <si>
    <t>BRICE CARDEAU</t>
  </si>
  <si>
    <t>P068916663315R</t>
  </si>
  <si>
    <t>P049416983613R</t>
  </si>
  <si>
    <t>P014816885491G</t>
  </si>
  <si>
    <t>P017417628436D</t>
  </si>
  <si>
    <t>P056312332016W</t>
  </si>
  <si>
    <t>ABENE EPSE ATANGANA  CECILE</t>
  </si>
  <si>
    <t>ETS ABENE</t>
  </si>
  <si>
    <t>P050015138444G</t>
  </si>
  <si>
    <t>P098616077030C</t>
  </si>
  <si>
    <t>NDONGO EPSE NDANGA</t>
  </si>
  <si>
    <t>NATHALIE VIRGINIE</t>
  </si>
  <si>
    <t>P068618065676S</t>
  </si>
  <si>
    <t>MEPE</t>
  </si>
  <si>
    <t>P078017066025D</t>
  </si>
  <si>
    <t>FOTSING FOWE</t>
  </si>
  <si>
    <t>P128317629963P</t>
  </si>
  <si>
    <t>NOUNAMOU TCHOUPOU</t>
  </si>
  <si>
    <t>P057817050298F</t>
  </si>
  <si>
    <t>GASSEU</t>
  </si>
  <si>
    <t>P108716583799K</t>
  </si>
  <si>
    <t>MATANG NGOULA</t>
  </si>
  <si>
    <t>P109017830702Q</t>
  </si>
  <si>
    <t>KENGNE KANKEU</t>
  </si>
  <si>
    <t>P097116496593B</t>
  </si>
  <si>
    <t>ETAGAH ETS STAR PALM OIL</t>
  </si>
  <si>
    <t>P028116902693D</t>
  </si>
  <si>
    <t>P068317707491M</t>
  </si>
  <si>
    <t>KINYUY KIYECK</t>
  </si>
  <si>
    <t>FLOURENTIA TUMI</t>
  </si>
  <si>
    <t>P097217388077W</t>
  </si>
  <si>
    <t>P049017857644B</t>
  </si>
  <si>
    <t>Ahoubeng leukeufack</t>
  </si>
  <si>
    <t>Godelive</t>
  </si>
  <si>
    <t>Vente Accessoire Téléphone</t>
  </si>
  <si>
    <t>P117811596383Y</t>
  </si>
  <si>
    <t>POKAHA Yvette</t>
  </si>
  <si>
    <t>P047316380408F</t>
  </si>
  <si>
    <t>TCHOUANKEU KOUAMO</t>
  </si>
  <si>
    <t>P110616683715T</t>
  </si>
  <si>
    <t>ODUBURU CORNELIUS CHINECHEREM</t>
  </si>
  <si>
    <t>M031717952833M</t>
  </si>
  <si>
    <t>ASSOCIATION BENASSAGA YENA DE KELEMBA</t>
  </si>
  <si>
    <t>P050216382224E</t>
  </si>
  <si>
    <t>OUSMAN ALI</t>
  </si>
  <si>
    <t>M042318295077K</t>
  </si>
  <si>
    <t>RDM SARL</t>
  </si>
  <si>
    <t>RDM</t>
  </si>
  <si>
    <t>P098417708246N</t>
  </si>
  <si>
    <t>DJENY</t>
  </si>
  <si>
    <t>JOSIANE VICKY</t>
  </si>
  <si>
    <t>P038617970368S</t>
  </si>
  <si>
    <t>GWENDOLINE NKUME</t>
  </si>
  <si>
    <t>P070117042789Z</t>
  </si>
  <si>
    <t>LOUIS VERNYUY</t>
  </si>
  <si>
    <t>P026312770808G</t>
  </si>
  <si>
    <t>NKOUM NTYAM</t>
  </si>
  <si>
    <t>P109218507662S</t>
  </si>
  <si>
    <t>NGOMPONG TEJEUTEU</t>
  </si>
  <si>
    <t>VENTE ACCESSOIRE TÉLÉPHONIQUE</t>
  </si>
  <si>
    <t>P077518540402Z</t>
  </si>
  <si>
    <t>MBIANKE NYA</t>
  </si>
  <si>
    <t>P089117823660Q</t>
  </si>
  <si>
    <t>MBE FODOUOP</t>
  </si>
  <si>
    <t>CELESTIN ARNOLD</t>
  </si>
  <si>
    <t>P036416993300Z</t>
  </si>
  <si>
    <t>NDEM JACOB AKO</t>
  </si>
  <si>
    <t>SONECOM X</t>
  </si>
  <si>
    <t>P017718171644A</t>
  </si>
  <si>
    <t>TALOM KUATE</t>
  </si>
  <si>
    <t>THOMAS SINCLAIR</t>
  </si>
  <si>
    <t>P087117418107H</t>
  </si>
  <si>
    <t>P119418268238F</t>
  </si>
  <si>
    <t>YAOUBA OUBALE</t>
  </si>
  <si>
    <t>P057500417048T</t>
  </si>
  <si>
    <t>M081712640031M</t>
  </si>
  <si>
    <t>HUAYANG PIERRE SARL</t>
  </si>
  <si>
    <t>P055615596976R</t>
  </si>
  <si>
    <t>ZENGOUENG</t>
  </si>
  <si>
    <t>P039217551452Q</t>
  </si>
  <si>
    <t>NGOUADJEU ZEBAZE</t>
  </si>
  <si>
    <t>M062517955112H</t>
  </si>
  <si>
    <t>ASSOCIATION DES JEUNES DYNAMIQUES DE NGOUSSO A YAOUNDE</t>
  </si>
  <si>
    <t>AJDNY</t>
  </si>
  <si>
    <t>P056100230718B</t>
  </si>
  <si>
    <t>OBAM EPSEE MENYE ME MVE</t>
  </si>
  <si>
    <t>P127917096383Y</t>
  </si>
  <si>
    <t>ALFRED ABONGWA NDUMU</t>
  </si>
  <si>
    <t>P126917776911L</t>
  </si>
  <si>
    <t>P038616927021Q</t>
  </si>
  <si>
    <t>NGANYA SYLVESTER BEKUMBA</t>
  </si>
  <si>
    <t>P076317278617L</t>
  </si>
  <si>
    <t>TCHAKOUNTE NGATCHA</t>
  </si>
  <si>
    <t>M051812707453E</t>
  </si>
  <si>
    <t>LES TECHNICIENS DE L'EAU SARL</t>
  </si>
  <si>
    <t>P049018432554J</t>
  </si>
  <si>
    <t>NKOUYA</t>
  </si>
  <si>
    <t>SIMON GAETAN</t>
  </si>
  <si>
    <t>M042517696524T</t>
  </si>
  <si>
    <t>EDEN K2E SARL</t>
  </si>
  <si>
    <t>EK2E SARL</t>
  </si>
  <si>
    <t>M021400049079Q</t>
  </si>
  <si>
    <t>STE WISE MERCHANT &amp; CONTRACTOR SARL</t>
  </si>
  <si>
    <t>STE WIMCO SARL</t>
  </si>
  <si>
    <t>P038114952896T</t>
  </si>
  <si>
    <t>MAFODJO. KAMOKWE.</t>
  </si>
  <si>
    <t>VIVIANE. AMELIE.</t>
  </si>
  <si>
    <t>P019117160426U</t>
  </si>
  <si>
    <t>GESTION DE CAMPEMENT</t>
  </si>
  <si>
    <t>P128112771150K</t>
  </si>
  <si>
    <t>MAIMOUNATOU EPSEE BOUR</t>
  </si>
  <si>
    <t>P017918595655R</t>
  </si>
  <si>
    <t>MBOURABI</t>
  </si>
  <si>
    <t>LIMABI</t>
  </si>
  <si>
    <t>P089017929377W</t>
  </si>
  <si>
    <t>KUEYAMLONG MERIMEE</t>
  </si>
  <si>
    <t>M032416731741W</t>
  </si>
  <si>
    <t>CERCLE DES JEUNES ACTIFS DE MEBOU DE YAOUNDE 6 MENDONG</t>
  </si>
  <si>
    <t>CJAM</t>
  </si>
  <si>
    <t>P099017906642E</t>
  </si>
  <si>
    <t>NABOU WELWEL</t>
  </si>
  <si>
    <t>P016717887980X</t>
  </si>
  <si>
    <t>P097217301227K</t>
  </si>
  <si>
    <t>DONGHO ÉPOUSE MBOGNING</t>
  </si>
  <si>
    <t>MICHELLE CÉCILE MAGLOIRE</t>
  </si>
  <si>
    <t>P028817824761Y</t>
  </si>
  <si>
    <t>MEPIPYOU CHOUANKEP</t>
  </si>
  <si>
    <t>M042518051338S</t>
  </si>
  <si>
    <t>BLACK BEAUTY &amp; SHINE SERVICES S.A.R.L</t>
  </si>
  <si>
    <t>P067217673889K</t>
  </si>
  <si>
    <t>TINKAM PROSPER</t>
  </si>
  <si>
    <t>P048917296849Z</t>
  </si>
  <si>
    <t>NDASHI JOEL OZINBA</t>
  </si>
  <si>
    <t>(ETS OBORUBA GLOBAL)</t>
  </si>
  <si>
    <t>PRESTATIONS DE SERVICES,COMMERCE GENERAL,IMPORT-EXPORT</t>
  </si>
  <si>
    <t>P128616382754L</t>
  </si>
  <si>
    <t>BESSOMO</t>
  </si>
  <si>
    <t>DOROTHEE CLARISSE</t>
  </si>
  <si>
    <t>P098117053959Z</t>
  </si>
  <si>
    <t>NGUEPINPEU TCHAKOUNTE</t>
  </si>
  <si>
    <t>P048317210979Z</t>
  </si>
  <si>
    <t>DJOUGO TIZE</t>
  </si>
  <si>
    <t>ANGE MICHELLE (ETC)</t>
  </si>
  <si>
    <t>P078618026248C</t>
  </si>
  <si>
    <t>NOMO BEYALA</t>
  </si>
  <si>
    <t>BERNARD CLERY</t>
  </si>
  <si>
    <t>P010118450787U</t>
  </si>
  <si>
    <t>BEKOU NWAFEU</t>
  </si>
  <si>
    <t>P037312436731Y</t>
  </si>
  <si>
    <t>MELOUBOU DJOUMESSI THERESE</t>
  </si>
  <si>
    <t>ETS MELOUBOU DJOUMESSI THERESE</t>
  </si>
  <si>
    <t>vente BH</t>
  </si>
  <si>
    <t>P057416417027P</t>
  </si>
  <si>
    <t>INNOCENT BEKEBANG BONGWA</t>
  </si>
  <si>
    <t>P048518031687X</t>
  </si>
  <si>
    <t>NABO</t>
  </si>
  <si>
    <t>P067717665237P</t>
  </si>
  <si>
    <t>ALIMA TSINGA ÉPOUSE EFFA EMANE</t>
  </si>
  <si>
    <t>SIDONIE CHARLOTTE</t>
  </si>
  <si>
    <t>P049917470985Q</t>
  </si>
  <si>
    <t>DONGMO TEDAJIO CALVIN</t>
  </si>
  <si>
    <t>M062517839450Z</t>
  </si>
  <si>
    <t>ZANG'S ACADEMY</t>
  </si>
  <si>
    <t>(ZANG'S ACADEMY)</t>
  </si>
  <si>
    <t>M089917243959F</t>
  </si>
  <si>
    <t>CETIC DE LAMAL POUGUE</t>
  </si>
  <si>
    <t>P122016158066G</t>
  </si>
  <si>
    <t>FOUAWOUN LUCIENNE</t>
  </si>
  <si>
    <t>P058616376972J</t>
  </si>
  <si>
    <t>LIN WENJING</t>
  </si>
  <si>
    <t>P070016659318Y</t>
  </si>
  <si>
    <t>TCHOUPONG NANFACK</t>
  </si>
  <si>
    <t>KELY</t>
  </si>
  <si>
    <t>M042517696836F</t>
  </si>
  <si>
    <t>OCTENE ENERGY L.L.C</t>
  </si>
  <si>
    <t>P016900080302G</t>
  </si>
  <si>
    <t>TSAMO EP KENFACK YVONNE</t>
  </si>
  <si>
    <t>ETS TSAMO EP KENFACK YVONNE</t>
  </si>
  <si>
    <t>P017512415675J</t>
  </si>
  <si>
    <t>TEDONDJEU</t>
  </si>
  <si>
    <t>M121817250502X</t>
  </si>
  <si>
    <t>E CATH NKOL MEBANGA</t>
  </si>
  <si>
    <t>M102316151614E</t>
  </si>
  <si>
    <t>JALIA ENGINEERING SARL</t>
  </si>
  <si>
    <t>P086416938049U</t>
  </si>
  <si>
    <t>FORTAW</t>
  </si>
  <si>
    <t>CECILIA EMEAZI</t>
  </si>
  <si>
    <t>M120716494081U</t>
  </si>
  <si>
    <t>GROUPE SCOLAIRE BILINGUE MATHIEU ET CLAIRE</t>
  </si>
  <si>
    <t>GSB MATHIEU ET CLAIRE</t>
  </si>
  <si>
    <t>P040417555963S</t>
  </si>
  <si>
    <t>MATOUKAM KADJE</t>
  </si>
  <si>
    <t>INGRID MARCELLE</t>
  </si>
  <si>
    <t>P057216669189Y</t>
  </si>
  <si>
    <t>NTOMBI EPOUSE KOLLF</t>
  </si>
  <si>
    <t>M082217576823P</t>
  </si>
  <si>
    <t>SAJI SARL</t>
  </si>
  <si>
    <t>PRESTATION DE SERVICE, INSTALLATION ET MAINTENANCE INDUSTRIELLE</t>
  </si>
  <si>
    <t>M091812725841A</t>
  </si>
  <si>
    <t>SOLUTION TECHNIQUE D'INGENIERIE SARL</t>
  </si>
  <si>
    <t>STI SARL</t>
  </si>
  <si>
    <t>P087718044893Y</t>
  </si>
  <si>
    <t>TELA NDE</t>
  </si>
  <si>
    <t>P118317948373D</t>
  </si>
  <si>
    <t>SYLVESTRE DELPHIN</t>
  </si>
  <si>
    <t>P049117747449D</t>
  </si>
  <si>
    <t>KEUNONE</t>
  </si>
  <si>
    <t>Georges</t>
  </si>
  <si>
    <t>P067600349702X</t>
  </si>
  <si>
    <t>GLORY OGECHI</t>
  </si>
  <si>
    <t>VENTE USTENSILS + BA</t>
  </si>
  <si>
    <t>P098400502625D</t>
  </si>
  <si>
    <t>SONWA SONWA FABRICE</t>
  </si>
  <si>
    <t>P048517569183N</t>
  </si>
  <si>
    <t>ATING MARTIN KIMENG</t>
  </si>
  <si>
    <t>(THE SHEPHERD ENTERPRISE)</t>
  </si>
  <si>
    <t>GENERAL CONTRACTS &amp; SUPPLIES, INTERIOR DECORATION &amp; GENERAL MAINTENANCE, RETAIL, IMPORT &amp; EXPORT, REAL ESTATE, AGRICULTURE, RENTALS</t>
  </si>
  <si>
    <t>P097316677181G</t>
  </si>
  <si>
    <t>KAMTCHUENG PUEPI</t>
  </si>
  <si>
    <t>ETS PUBLIC</t>
  </si>
  <si>
    <t>M082016437835M</t>
  </si>
  <si>
    <t>GREFFE DE TRIBUNAL DE MOKOLO</t>
  </si>
  <si>
    <t>GREF/TRIB/MOK</t>
  </si>
  <si>
    <t>M021512282502G</t>
  </si>
  <si>
    <t>SCI SADRACK</t>
  </si>
  <si>
    <t>P046817013985X</t>
  </si>
  <si>
    <t>NGUEMASSOM</t>
  </si>
  <si>
    <t>P118300475427Z</t>
  </si>
  <si>
    <t>DOUANLA KENNE MERLIN</t>
  </si>
  <si>
    <t>M090900028577G</t>
  </si>
  <si>
    <t>BAVA SA</t>
  </si>
  <si>
    <t>P066717068990S</t>
  </si>
  <si>
    <t>SHIVNYUY SAMUEL WIRNSUNGRIN</t>
  </si>
  <si>
    <t>NYMBA ASSOCIATES LTD</t>
  </si>
  <si>
    <t>P122015878892Y</t>
  </si>
  <si>
    <t>NZIE MANJIA EPSE NCHOUNDOUNGAM ELISABETH 691113757</t>
  </si>
  <si>
    <t>P057817816415R</t>
  </si>
  <si>
    <t>FABAWA  JEANNE</t>
  </si>
  <si>
    <t>P018617612281B</t>
  </si>
  <si>
    <t>MBBENG MOSES</t>
  </si>
  <si>
    <t>P099217733639A</t>
  </si>
  <si>
    <t>BERGERELLE</t>
  </si>
  <si>
    <t>P039917690364B</t>
  </si>
  <si>
    <t>M062517859286H</t>
  </si>
  <si>
    <t>AFRITECH SARL</t>
  </si>
  <si>
    <t>P107716841876Y</t>
  </si>
  <si>
    <t>DJIOMETIO JOSEPH</t>
  </si>
  <si>
    <t>P108612733517S</t>
  </si>
  <si>
    <t>NANA EPSEE ZEH</t>
  </si>
  <si>
    <t>ENSEIGNEMENT PROFESSIONNEL DE FORMATION</t>
  </si>
  <si>
    <t>M042217442666R</t>
  </si>
  <si>
    <t>ECOLE PRIVEE DE FORMATION DES PERSONNELS MEDICO-SANITAIRES</t>
  </si>
  <si>
    <t>EFOPSA</t>
  </si>
  <si>
    <t>M022118501667E</t>
  </si>
  <si>
    <t>PRESTIGE SARL</t>
  </si>
  <si>
    <t>CADRE DE BANQU</t>
  </si>
  <si>
    <t>P105418455453K</t>
  </si>
  <si>
    <t>LEMBE BIDJANG</t>
  </si>
  <si>
    <t>DOROTA</t>
  </si>
  <si>
    <t>P122015465641W</t>
  </si>
  <si>
    <t>TETO JACOB</t>
  </si>
  <si>
    <t>P077916084039J</t>
  </si>
  <si>
    <t>ANNE ROSINE (ETS BAYIHA)</t>
  </si>
  <si>
    <t>P089418053280J</t>
  </si>
  <si>
    <t>EFEMENGA NJUAFACK</t>
  </si>
  <si>
    <t>BIBICHE VIRGINE</t>
  </si>
  <si>
    <t>P019816659804F</t>
  </si>
  <si>
    <t>HOMSI TOUKAM</t>
  </si>
  <si>
    <t>P018116397046S</t>
  </si>
  <si>
    <t>P077500403325P</t>
  </si>
  <si>
    <t>P055700446924Y</t>
  </si>
  <si>
    <t>MADONKENG EPSE MOMO ODETTE</t>
  </si>
  <si>
    <t>P016817779433X</t>
  </si>
  <si>
    <t>Ngari</t>
  </si>
  <si>
    <t>P017715102798B</t>
  </si>
  <si>
    <t>.MENGUE</t>
  </si>
  <si>
    <t>JOSEPHINE COLETTE</t>
  </si>
  <si>
    <t>P126414552798R</t>
  </si>
  <si>
    <t>P098916267110T</t>
  </si>
  <si>
    <t>P028315422549W</t>
  </si>
  <si>
    <t>AÏCHA AKONCHONG ÉPOUSE KOUBOU MAHAMAT</t>
  </si>
  <si>
    <t>P109116159571G</t>
  </si>
  <si>
    <t>WUNG</t>
  </si>
  <si>
    <t>CYPRAIN NONG</t>
  </si>
  <si>
    <t>P106712332335Y</t>
  </si>
  <si>
    <t>P049016072325Y</t>
  </si>
  <si>
    <t>P066317652536E</t>
  </si>
  <si>
    <t>AGWU</t>
  </si>
  <si>
    <t>KALU NNAJU</t>
  </si>
  <si>
    <t>TRANSPORT COMMERCE</t>
  </si>
  <si>
    <t>P039214440430A</t>
  </si>
  <si>
    <t>CANAL +</t>
  </si>
  <si>
    <t>P019416880999D</t>
  </si>
  <si>
    <t>DEZO KEBOU THIBAULT</t>
  </si>
  <si>
    <t>(ETS ISMOG)</t>
  </si>
  <si>
    <t>SHOPPING, COMMERCE GENERAL, IMPORT EXPORT, PRESTATION DE SERVICES</t>
  </si>
  <si>
    <t>M102518130845H</t>
  </si>
  <si>
    <t>DAMARA VALUE LIMITED</t>
  </si>
  <si>
    <t>P089216479613U</t>
  </si>
  <si>
    <t>ACTIVITES D'ACTION SOCIALE</t>
  </si>
  <si>
    <t>M092518029362T</t>
  </si>
  <si>
    <t>SUCCESSION LEOPOLDINE ENGOME</t>
  </si>
  <si>
    <t>DOUALA BELL SMITH</t>
  </si>
  <si>
    <t>M062518105442B</t>
  </si>
  <si>
    <t>Conseil de Gestion - M7000002 &amp; Autres Services Personnels - S960004</t>
  </si>
  <si>
    <t>COMPASS</t>
  </si>
  <si>
    <t>P029318178300C</t>
  </si>
  <si>
    <t>HAWADOU LOUCMAN</t>
  </si>
  <si>
    <t>P108712350428M</t>
  </si>
  <si>
    <t>ZEUTSA TEKOUFACK</t>
  </si>
  <si>
    <t>P018112437531G</t>
  </si>
  <si>
    <t>MOSES UBAH IGWE</t>
  </si>
  <si>
    <t>P127018279470X</t>
  </si>
  <si>
    <t>NGOUOMEGHE</t>
  </si>
  <si>
    <t>P108218490244R</t>
  </si>
  <si>
    <t>TIAYAH</t>
  </si>
  <si>
    <t>P037716064840Z</t>
  </si>
  <si>
    <t>KOUANMI EPSE TCHOUAMOU</t>
  </si>
  <si>
    <t>P017515133429N</t>
  </si>
  <si>
    <t>YEMFO</t>
  </si>
  <si>
    <t>ZINO</t>
  </si>
  <si>
    <t>M072416875799M</t>
  </si>
  <si>
    <t>SOCIÉTÉ SOURCE BAKOUOTIO FILS BT CITY SARL</t>
  </si>
  <si>
    <t>P049317216354T</t>
  </si>
  <si>
    <t>MUKAM FOKA</t>
  </si>
  <si>
    <t>WAGNER</t>
  </si>
  <si>
    <t>M012317968652C</t>
  </si>
  <si>
    <t>SOCIÉTÉ CIVILE PROFESSIONNELLE CLOUD LAW FIRM</t>
  </si>
  <si>
    <t>SCP CLOUD LAW FIRM</t>
  </si>
  <si>
    <t>P108416880032R</t>
  </si>
  <si>
    <t>WANKWI</t>
  </si>
  <si>
    <t>P119818038246Y</t>
  </si>
  <si>
    <t>HOUSNI MOUBARAK</t>
  </si>
  <si>
    <t>Ets MANDELA FILS</t>
  </si>
  <si>
    <t>P096600371459H</t>
  </si>
  <si>
    <t>NZOGNE PASCAL</t>
  </si>
  <si>
    <t>P055400001275M</t>
  </si>
  <si>
    <t>P039316368192A</t>
  </si>
  <si>
    <t>ANYE HERBERT AZOAH</t>
  </si>
  <si>
    <t>M012217029746B</t>
  </si>
  <si>
    <t>SOCIETE AFRICAINE DE DISTRIBUTION SARL</t>
  </si>
  <si>
    <t>P016717715824F</t>
  </si>
  <si>
    <t>SOUSSANA</t>
  </si>
  <si>
    <t>P122016713451D</t>
  </si>
  <si>
    <t>TONLEU CHENGUI SIMP</t>
  </si>
  <si>
    <t>M032317762348A</t>
  </si>
  <si>
    <t>Ets ROYAL COMPANY SERVICE</t>
  </si>
  <si>
    <t>Ets RCS</t>
  </si>
  <si>
    <t>P089114418780A</t>
  </si>
  <si>
    <t>ENGUESSE</t>
  </si>
  <si>
    <t>P087818163833S</t>
  </si>
  <si>
    <t>NENG</t>
  </si>
  <si>
    <t>AGNES QWALLA</t>
  </si>
  <si>
    <t>P127417856212C</t>
  </si>
  <si>
    <t>FEHOU</t>
  </si>
  <si>
    <t>P088512862492U</t>
  </si>
  <si>
    <t>ABANGWA</t>
  </si>
  <si>
    <t>RENE ABANGWA</t>
  </si>
  <si>
    <t>P018418527134F</t>
  </si>
  <si>
    <t>FODIENG SASSUM</t>
  </si>
  <si>
    <t>P037700414949A</t>
  </si>
  <si>
    <t>TCHUESSU TCHANGUE</t>
  </si>
  <si>
    <t>ADELE CHARLOTTE</t>
  </si>
  <si>
    <t>VENTE DENRHEE ALIMENTAIRE</t>
  </si>
  <si>
    <t>P089317188170R</t>
  </si>
  <si>
    <t>FONGANG TENKEU</t>
  </si>
  <si>
    <t>P028813679758Y</t>
  </si>
  <si>
    <t>TSAGUE ETONGUE HERVE</t>
  </si>
  <si>
    <t>M112317885894L</t>
  </si>
  <si>
    <t>NBEOTEL HOTEL</t>
  </si>
  <si>
    <t>P038517547709L</t>
  </si>
  <si>
    <t>LIVA EYOKE</t>
  </si>
  <si>
    <t>PIERRE JEAN CALVIN</t>
  </si>
  <si>
    <t>P088617700966N</t>
  </si>
  <si>
    <t>ZOUOL ATANGANA</t>
  </si>
  <si>
    <t>SUZANNE STEPHANIE</t>
  </si>
  <si>
    <t>P015900431536Y</t>
  </si>
  <si>
    <t>YANKEU MADELEINE</t>
  </si>
  <si>
    <t>P047512504461E</t>
  </si>
  <si>
    <t>MOUGANG BEATRICE</t>
  </si>
  <si>
    <t>P057316865355B</t>
  </si>
  <si>
    <t>FENG</t>
  </si>
  <si>
    <t>P058414917194P</t>
  </si>
  <si>
    <t>TENGU RENE</t>
  </si>
  <si>
    <t>P077716091968R</t>
  </si>
  <si>
    <t>BOMONO ELOUME</t>
  </si>
  <si>
    <t>P016816338224L</t>
  </si>
  <si>
    <t>M061914234773E</t>
  </si>
  <si>
    <t>SOCIÉTÉ Z.K.C MOTORS</t>
  </si>
  <si>
    <t>P018918097104W</t>
  </si>
  <si>
    <t>P017012401949W</t>
  </si>
  <si>
    <t>MPONGUE YVETTE</t>
  </si>
  <si>
    <t>P117917809481M</t>
  </si>
  <si>
    <t>NKEWE</t>
  </si>
  <si>
    <t>P097617637278J</t>
  </si>
  <si>
    <t>DOUNTSOP DOUNTSOP</t>
  </si>
  <si>
    <t>IRENE CHANTAL</t>
  </si>
  <si>
    <t>P059417338654U</t>
  </si>
  <si>
    <t>ESTHER PONGHO</t>
  </si>
  <si>
    <t>COMMERCE GLE &amp; AUBERGE</t>
  </si>
  <si>
    <t>P014712264416J</t>
  </si>
  <si>
    <t>P025215111303P</t>
  </si>
  <si>
    <t>P050316721902P</t>
  </si>
  <si>
    <t>ABDOUL RAOUF BOUHARI</t>
  </si>
  <si>
    <t>P028412261308B</t>
  </si>
  <si>
    <t>TIKENG  FRANCIS</t>
  </si>
  <si>
    <t>P088100370112X</t>
  </si>
  <si>
    <t>NDJAKA</t>
  </si>
  <si>
    <t>P088817595143K</t>
  </si>
  <si>
    <t>P046800267982B</t>
  </si>
  <si>
    <t>ONANA TSANGA</t>
  </si>
  <si>
    <t>P107317694324N</t>
  </si>
  <si>
    <t>MENDANA AMOUGOU</t>
  </si>
  <si>
    <t>(ETS"AMOUGOU")</t>
  </si>
  <si>
    <t>P039017225905G</t>
  </si>
  <si>
    <t>MICHEL JUSTIN</t>
  </si>
  <si>
    <t>P017312565513E</t>
  </si>
  <si>
    <t>FEUTIO CELESTIN</t>
  </si>
  <si>
    <t>P109018196863N</t>
  </si>
  <si>
    <t>WOUNA</t>
  </si>
  <si>
    <t>P049616257677M</t>
  </si>
  <si>
    <t>ABDOUL RASIDOU</t>
  </si>
  <si>
    <t>GENIE CIVIL, BTP</t>
  </si>
  <si>
    <t>M112417234983T</t>
  </si>
  <si>
    <t>GROUND ZERO SARL</t>
  </si>
  <si>
    <t>P078517090661R</t>
  </si>
  <si>
    <t>M072517897346X</t>
  </si>
  <si>
    <t>BOOSA'A CONSULTING GROUP SARL</t>
  </si>
  <si>
    <t>AGRICULTEUR PISCICULTEUR</t>
  </si>
  <si>
    <t>P058415072997D</t>
  </si>
  <si>
    <t>GREGOIRE PATRICK</t>
  </si>
  <si>
    <t>P016716622624Y</t>
  </si>
  <si>
    <t>DONFACK EPOUSE ZANFACK</t>
  </si>
  <si>
    <t>M067616466181T</t>
  </si>
  <si>
    <t>LYCÉE D'ESEKA</t>
  </si>
  <si>
    <t>P048418085380S</t>
  </si>
  <si>
    <t>TAKOJIO KENFACK</t>
  </si>
  <si>
    <t>GAEL ERNEST</t>
  </si>
  <si>
    <t>P089317690201K</t>
  </si>
  <si>
    <t>M092518021417A</t>
  </si>
  <si>
    <t>IMMIGRATION PROPRE ET FACILE SARL</t>
  </si>
  <si>
    <t>"I.P.F" SARL</t>
  </si>
  <si>
    <t>P038916987539R</t>
  </si>
  <si>
    <t>KENNE DJOUFFO CHAMBERLINE</t>
  </si>
  <si>
    <t>P027717533969E</t>
  </si>
  <si>
    <t>TCHONGOUANG SAKAM</t>
  </si>
  <si>
    <t>P079417696540E</t>
  </si>
  <si>
    <t>ADEH BRENDALINE NGAMNJAMEH</t>
  </si>
  <si>
    <t>ETS KARIMJAY SERVICES</t>
  </si>
  <si>
    <t>P029218350559T</t>
  </si>
  <si>
    <t>tchantchou</t>
  </si>
  <si>
    <t>charlie raoul</t>
  </si>
  <si>
    <t>M091317257179J</t>
  </si>
  <si>
    <t>EPR BIL PRIVEE ISL NTOUNSIE NJIKETNKIE</t>
  </si>
  <si>
    <t>P117312336811M</t>
  </si>
  <si>
    <t>YENDE ABDOU</t>
  </si>
  <si>
    <t>P019817372224U</t>
  </si>
  <si>
    <t>P058918468012H</t>
  </si>
  <si>
    <t>NTONGAMOH</t>
  </si>
  <si>
    <t>VALIS</t>
  </si>
  <si>
    <t>P069415657049H</t>
  </si>
  <si>
    <t>NDOA ATEBA</t>
  </si>
  <si>
    <t>TERESA</t>
  </si>
  <si>
    <t>P119012701437J</t>
  </si>
  <si>
    <t>SANDIO NIANDIEU</t>
  </si>
  <si>
    <t>P015700094418T</t>
  </si>
  <si>
    <t>P108114223779K</t>
  </si>
  <si>
    <t>MOME MOUAFO</t>
  </si>
  <si>
    <t>GUY FLORENTIN</t>
  </si>
  <si>
    <t>P046600151883W</t>
  </si>
  <si>
    <t>CELESTIN ALEXIS</t>
  </si>
  <si>
    <t>EMPLOYE COLLEGE JOSEPH STINTZI</t>
  </si>
  <si>
    <t>P018013401364F</t>
  </si>
  <si>
    <t>MINFEGUE VINCENT DE PAUL</t>
  </si>
  <si>
    <t>P118917027153Z</t>
  </si>
  <si>
    <t>AHMINOU ALIM</t>
  </si>
  <si>
    <t>PENDE SANI</t>
  </si>
  <si>
    <t>P029516780008H</t>
  </si>
  <si>
    <t>NOFOSO NGUELAYA FABRICE</t>
  </si>
  <si>
    <t>M062417830798J</t>
  </si>
  <si>
    <t>STE MANGOUA</t>
  </si>
  <si>
    <t>P119417141144T</t>
  </si>
  <si>
    <t>P037316879973Y</t>
  </si>
  <si>
    <t>YNES FLORE</t>
  </si>
  <si>
    <t>BUREAUTIQUE ET FINANCE</t>
  </si>
  <si>
    <t>P040016988839C</t>
  </si>
  <si>
    <t>KENMOE DAGUELA</t>
  </si>
  <si>
    <t>MAUREL STYVE</t>
  </si>
  <si>
    <t>P027917981078R</t>
  </si>
  <si>
    <t>MAFO YI TCHOUTEZO</t>
  </si>
  <si>
    <t>NASSERE</t>
  </si>
  <si>
    <t>P018116915884C</t>
  </si>
  <si>
    <t>OUSMAILA MAMOUDA</t>
  </si>
  <si>
    <t>M028317776315A</t>
  </si>
  <si>
    <t>GOVERNMENT BILINGUAL HIGH SCHOOL (GBHS) MUYUKA</t>
  </si>
  <si>
    <t>P079317742230M</t>
  </si>
  <si>
    <t>MAWAFEU FOHOUE</t>
  </si>
  <si>
    <t>P069217587286Y</t>
  </si>
  <si>
    <t>FEFEN MOUNCHAROU</t>
  </si>
  <si>
    <t>P016612729118Y</t>
  </si>
  <si>
    <t>DAOUDA AOUDOU</t>
  </si>
  <si>
    <t>P048315224047P</t>
  </si>
  <si>
    <t>TCHEULAHIE EMO</t>
  </si>
  <si>
    <t>P090018526979J</t>
  </si>
  <si>
    <t>TSAFACK NGOUFO</t>
  </si>
  <si>
    <t>NELISSA CAROLE</t>
  </si>
  <si>
    <t>P068917700189B</t>
  </si>
  <si>
    <t>MOUSSI STEPHANE</t>
  </si>
  <si>
    <t>( ETS MOUSSI )</t>
  </si>
  <si>
    <t>P097617800388D</t>
  </si>
  <si>
    <t>P070218277749R</t>
  </si>
  <si>
    <t>P118517171054R</t>
  </si>
  <si>
    <t>YAN BAKINI</t>
  </si>
  <si>
    <t>P107200068546W</t>
  </si>
  <si>
    <t>GEORGE MBANWA</t>
  </si>
  <si>
    <t>P070017533380B</t>
  </si>
  <si>
    <t>ABOUBAKAR OUSSOUMANOU</t>
  </si>
  <si>
    <t>M031411505680U</t>
  </si>
  <si>
    <t>STE R-MARKET SARL</t>
  </si>
  <si>
    <t>P118116359274T</t>
  </si>
  <si>
    <t>AWAH MEH</t>
  </si>
  <si>
    <t>P079016862867F</t>
  </si>
  <si>
    <t>ABINI VERA</t>
  </si>
  <si>
    <t>NDOHONY</t>
  </si>
  <si>
    <t>P037318584731M</t>
  </si>
  <si>
    <t>P118518162642C</t>
  </si>
  <si>
    <t>SOFACK VICTOR BERTRAND</t>
  </si>
  <si>
    <t>P098416421525R</t>
  </si>
  <si>
    <t>ARIANE BLEDI</t>
  </si>
  <si>
    <t>PREST.SCES/ELECTRICITE/FROID</t>
  </si>
  <si>
    <t>P095900490703F</t>
  </si>
  <si>
    <t>MOUKOKO MANDESSI FRANCOIS</t>
  </si>
  <si>
    <t>ETS MAN SERVICES</t>
  </si>
  <si>
    <t>P097712312577X</t>
  </si>
  <si>
    <t>NDZANA NGA EPSEE SOUME</t>
  </si>
  <si>
    <t>M031712604152C</t>
  </si>
  <si>
    <t>DARES</t>
  </si>
  <si>
    <t>P018417931977Q</t>
  </si>
  <si>
    <t>P059518148431W</t>
  </si>
  <si>
    <t>NDONGO AMANDJANA</t>
  </si>
  <si>
    <t>SIMON PIERRE( ETS DARA)</t>
  </si>
  <si>
    <t>P017417911192W</t>
  </si>
  <si>
    <t>P098312484693Q</t>
  </si>
  <si>
    <t>TOUMBA GREGOIRE</t>
  </si>
  <si>
    <t>P029116127161R</t>
  </si>
  <si>
    <t>MANKAM EPSE KWIGHE</t>
  </si>
  <si>
    <t>GERTRIDE LINE</t>
  </si>
  <si>
    <t>P076417954836Y</t>
  </si>
  <si>
    <t>TCHANTHE</t>
  </si>
  <si>
    <t>P101818117796H</t>
  </si>
  <si>
    <t>MAISON DU TEXTILE</t>
  </si>
  <si>
    <t>P049412565583E</t>
  </si>
  <si>
    <t>DJAPA NGANSOP LETICIA</t>
  </si>
  <si>
    <t>P059116295717Z</t>
  </si>
  <si>
    <t>ODETTE FULI MBUI EPOUSE ONWUDIKE</t>
  </si>
  <si>
    <t>IMPORT/EXPORT, EXPLOITATION MINIÈRE</t>
  </si>
  <si>
    <t>M122417452116Z</t>
  </si>
  <si>
    <t>3 SIMBA SARL</t>
  </si>
  <si>
    <t>P127817978041S</t>
  </si>
  <si>
    <t>FORSHI</t>
  </si>
  <si>
    <t>PAULINE NGANGPANGMEH</t>
  </si>
  <si>
    <t>P108917523181H</t>
  </si>
  <si>
    <t>TCHOUPOU TCHINDA</t>
  </si>
  <si>
    <t>P018416201847N</t>
  </si>
  <si>
    <t>EPOUPA</t>
  </si>
  <si>
    <t>REBECCA JOPELE NATHALIE</t>
  </si>
  <si>
    <t>M051712633172C</t>
  </si>
  <si>
    <t>HERITAGE CONFORT SARL</t>
  </si>
  <si>
    <t>P049418124685N</t>
  </si>
  <si>
    <t>BEKOE KONA</t>
  </si>
  <si>
    <t>YVAN ARNAUD</t>
  </si>
  <si>
    <t>P018200408197A</t>
  </si>
  <si>
    <t>NAMEKONG APPOLINAIRE</t>
  </si>
  <si>
    <t>P065212524433X</t>
  </si>
  <si>
    <t>KWAMOU KWAMOU SIMEON</t>
  </si>
  <si>
    <t>KWAMOU KWAMOU</t>
  </si>
  <si>
    <t>EMPLOYE COMITE DE GESTION DE L'ASSISTANCE FAO/PAM</t>
  </si>
  <si>
    <t>P036213279226Q</t>
  </si>
  <si>
    <t>MOCHE JACQUELINE</t>
  </si>
  <si>
    <t>P078412243325G</t>
  </si>
  <si>
    <t>BERLINE SYLVIE</t>
  </si>
  <si>
    <t>P068700498470A</t>
  </si>
  <si>
    <t>NDELTOUMAI</t>
  </si>
  <si>
    <t>P029717707648Q</t>
  </si>
  <si>
    <t>Sakwe Titus …</t>
  </si>
  <si>
    <t>P028517889217R</t>
  </si>
  <si>
    <t>KEN FOK</t>
  </si>
  <si>
    <t>JOSEP CLIRE</t>
  </si>
  <si>
    <t>P058100195037A</t>
  </si>
  <si>
    <t>M022317981800X</t>
  </si>
  <si>
    <t>ZAIDAN &amp; ZEN GROUPE SARL</t>
  </si>
  <si>
    <t>ZZ GROUPE SARL</t>
  </si>
  <si>
    <t>P019916996714N</t>
  </si>
  <si>
    <t>BERI CYNTHIA MUNKI</t>
  </si>
  <si>
    <t>M071717997827Q</t>
  </si>
  <si>
    <t>ENTRAIDE DES JEUNES BADOUMGA DE LA CITE CICAM</t>
  </si>
  <si>
    <t>P010616859805A</t>
  </si>
  <si>
    <t>DIALLO THIERNO MAMOUDOU</t>
  </si>
  <si>
    <t>M012517544464A</t>
  </si>
  <si>
    <t>TICH HOLDING SARL</t>
  </si>
  <si>
    <t>P127918426751D</t>
  </si>
  <si>
    <t>P016016106001W</t>
  </si>
  <si>
    <t>NZAMAKWE</t>
  </si>
  <si>
    <t>P079816684002H</t>
  </si>
  <si>
    <t>MOSINGI</t>
  </si>
  <si>
    <t>MOFA FRIDA</t>
  </si>
  <si>
    <t>P129117021406X</t>
  </si>
  <si>
    <t>GUINDO KUNDIA</t>
  </si>
  <si>
    <t>P019216571937K</t>
  </si>
  <si>
    <t>ABDOULWABOU ABBASSI</t>
  </si>
  <si>
    <t>M061817719008N</t>
  </si>
  <si>
    <t>CNJC/BED/OCEAN</t>
  </si>
  <si>
    <t>P128000415265T</t>
  </si>
  <si>
    <t>NGANGUE POUNGOUE</t>
  </si>
  <si>
    <t>P016312282444M</t>
  </si>
  <si>
    <t>EYE'E BEYEME JOSEPH</t>
  </si>
  <si>
    <t>ETS EYEE ET MOUKAM</t>
  </si>
  <si>
    <t>P029016399444S</t>
  </si>
  <si>
    <t>ETIEABIA</t>
  </si>
  <si>
    <t>DERRICK ATEH</t>
  </si>
  <si>
    <t>P067515981286T</t>
  </si>
  <si>
    <t>NGUEMKAM ÉPOUSE NOUETSA</t>
  </si>
  <si>
    <t>P097512504142X</t>
  </si>
  <si>
    <t>EBO'O ELOUNG CHRISTIANETS</t>
  </si>
  <si>
    <t>ETS EBO'O ELOUNG</t>
  </si>
  <si>
    <t>P097416874402M</t>
  </si>
  <si>
    <t>TAMBA NOAH</t>
  </si>
  <si>
    <t>P055200321661E</t>
  </si>
  <si>
    <t>RIM A NGAM</t>
  </si>
  <si>
    <t>P057312588483Z</t>
  </si>
  <si>
    <t>MALEGO SIMO</t>
  </si>
  <si>
    <t>ISABELLE AIMEE</t>
  </si>
  <si>
    <t>ART GRAPHIQUE/IMPRIMERIE/CCE GL</t>
  </si>
  <si>
    <t>M101612635177U</t>
  </si>
  <si>
    <t>K-PRINT SUARL</t>
  </si>
  <si>
    <t>P119417614763N</t>
  </si>
  <si>
    <t>P019116360465A</t>
  </si>
  <si>
    <t>SHEN BIN</t>
  </si>
  <si>
    <t>ETS SHEN BIN</t>
  </si>
  <si>
    <t>P069517705254U</t>
  </si>
  <si>
    <t>WIH</t>
  </si>
  <si>
    <t>MARILYN VEGAH</t>
  </si>
  <si>
    <t>P055917649547J</t>
  </si>
  <si>
    <t>NOUPIN EPOUSE TENJON</t>
  </si>
  <si>
    <t>P107817875261U</t>
  </si>
  <si>
    <t>TEMBONG</t>
  </si>
  <si>
    <t>P059317004305S</t>
  </si>
  <si>
    <t>BOUGUEM NOUMLSI</t>
  </si>
  <si>
    <t>M071512352690E</t>
  </si>
  <si>
    <t>COMPAGNY OF TRANSPORT AND FAIR TRADE</t>
  </si>
  <si>
    <t>COTRAF SARL</t>
  </si>
  <si>
    <t>M032116265987A</t>
  </si>
  <si>
    <t>KENT'S &amp; SONS SARL</t>
  </si>
  <si>
    <t>P057517314702E</t>
  </si>
  <si>
    <t>P047900460371Z</t>
  </si>
  <si>
    <t>TAMSSA BIEPSSI INES</t>
  </si>
  <si>
    <t>P128617939867C</t>
  </si>
  <si>
    <t>P117817572528E</t>
  </si>
  <si>
    <t>M022118490988G</t>
  </si>
  <si>
    <t>ALL MARITIME AND POWER PLANT COMPANY LIMITED</t>
  </si>
  <si>
    <t>CCE GL/BTP/GENIE CIVIL/PREST SCES</t>
  </si>
  <si>
    <t>M011612481482A</t>
  </si>
  <si>
    <t>SOCOTREL SARL</t>
  </si>
  <si>
    <t>"SOCOTREL"SARL</t>
  </si>
  <si>
    <t>P057717620500T</t>
  </si>
  <si>
    <t>MOCTOMO EPSE OSMAN MBOUOMBOUO EDITTE ROSELYNE</t>
  </si>
  <si>
    <t>"ETS MOCTOMO"</t>
  </si>
  <si>
    <t>P088516930937M</t>
  </si>
  <si>
    <t>NGO TONDJE</t>
  </si>
  <si>
    <t>P019517584374U</t>
  </si>
  <si>
    <t>FAIS ABDEL</t>
  </si>
  <si>
    <t>BASHAL</t>
  </si>
  <si>
    <t>P119317224731Z</t>
  </si>
  <si>
    <t>VENTE POISSONS CONGELÉS</t>
  </si>
  <si>
    <t>P098011183374K</t>
  </si>
  <si>
    <t>JULIETTE CLOTILDE</t>
  </si>
  <si>
    <t>FORMATION A LA FABRICATION DE VIN D'OSEILLE</t>
  </si>
  <si>
    <t>M032117613003A</t>
  </si>
  <si>
    <t>SOCIETE COOPERATIVE SIMPLIFIEE DE PRODUCTION DE VIN D'OSEILLE</t>
  </si>
  <si>
    <t>SCOOPS PVOM</t>
  </si>
  <si>
    <t>P088215969503J</t>
  </si>
  <si>
    <t>NGO NLOGA JACQUELINE DEBORA</t>
  </si>
  <si>
    <t>P089516918767S</t>
  </si>
  <si>
    <t>KEMGUIMATIO KENFACK</t>
  </si>
  <si>
    <t>P019317780359E</t>
  </si>
  <si>
    <t>MANDFO FEUPE</t>
  </si>
  <si>
    <t>KADELLE</t>
  </si>
  <si>
    <t>VENTE PARES BRISES</t>
  </si>
  <si>
    <t>P097800328577H</t>
  </si>
  <si>
    <t>AFUNDOH ALFRED</t>
  </si>
  <si>
    <t>P127217975652D</t>
  </si>
  <si>
    <t>ALAIN PIERRE FRANCOIS</t>
  </si>
  <si>
    <t>P029816318738S</t>
  </si>
  <si>
    <t>OKAFOR OBUMNEME INNOCENT</t>
  </si>
  <si>
    <t>P016112494862F</t>
  </si>
  <si>
    <t>NIA MBIADAM</t>
  </si>
  <si>
    <t>P122017367050G</t>
  </si>
  <si>
    <t>NJIPENDI LOUIS GEORGES KUOTU</t>
  </si>
  <si>
    <t>P019417802187Y</t>
  </si>
  <si>
    <t>POMPE FUNERBRE</t>
  </si>
  <si>
    <t>P017817211647B</t>
  </si>
  <si>
    <t>ATCHOUPA TAMEKOTCHOUE</t>
  </si>
  <si>
    <t>CLYDE GILDAS</t>
  </si>
  <si>
    <t>M012618354538P</t>
  </si>
  <si>
    <t>TREE-MBOA SARL</t>
  </si>
  <si>
    <t>TM SARL</t>
  </si>
  <si>
    <t>P036112655497M</t>
  </si>
  <si>
    <t>MISSE JEAN</t>
  </si>
  <si>
    <t>M081918187516D</t>
  </si>
  <si>
    <t>T S P SARL</t>
  </si>
  <si>
    <t>P089917793023U</t>
  </si>
  <si>
    <t>CHRISTELLE BRENDA</t>
  </si>
  <si>
    <t>P018716049056K</t>
  </si>
  <si>
    <t>MAGNE WACHE</t>
  </si>
  <si>
    <t>P018917972212A</t>
  </si>
  <si>
    <t>COMPAORE ABDOULAYE</t>
  </si>
  <si>
    <t>P047411817660U</t>
  </si>
  <si>
    <t>BOKENG EPIE</t>
  </si>
  <si>
    <t>COMFORT SONA</t>
  </si>
  <si>
    <t>P019017365639W</t>
  </si>
  <si>
    <t>KEVIN PATRICK</t>
  </si>
  <si>
    <t>P106012624939S</t>
  </si>
  <si>
    <t>P026312574215S</t>
  </si>
  <si>
    <t>NDOUPI KONLACK MARTINE</t>
  </si>
  <si>
    <t>M091612570524C</t>
  </si>
  <si>
    <t>GROUPE INTERNATION. BUSINESS SERVICES</t>
  </si>
  <si>
    <t>STE GIBSER SARL</t>
  </si>
  <si>
    <t>P122015564745G</t>
  </si>
  <si>
    <t>NTIOMAGOUFO</t>
  </si>
  <si>
    <t>M068218357262G</t>
  </si>
  <si>
    <t>AFAP INTEGRETED HEALTH CENTER</t>
  </si>
  <si>
    <t>A.I.H.C</t>
  </si>
  <si>
    <t>P016613914344B</t>
  </si>
  <si>
    <t>MINZI MARCELINE</t>
  </si>
  <si>
    <t>(ETS ONLY BUSINESS)</t>
  </si>
  <si>
    <t>P120218366247K</t>
  </si>
  <si>
    <t>FREDDY LOÏC</t>
  </si>
  <si>
    <t>P099716858566X</t>
  </si>
  <si>
    <t>EDNA LEM</t>
  </si>
  <si>
    <t>P027817750886B</t>
  </si>
  <si>
    <t>MANEYE</t>
  </si>
  <si>
    <t>M052316636221A</t>
  </si>
  <si>
    <t>ASSOCIATION POUR LE DÉVELOPPEMENT DU VILLAGE BANKI ET ENVIRONS</t>
  </si>
  <si>
    <t>ASDEB</t>
  </si>
  <si>
    <t>P037917764265R</t>
  </si>
  <si>
    <t>FRU JOSHUA</t>
  </si>
  <si>
    <t>M022217567946X</t>
  </si>
  <si>
    <t>CAMEROUN BUSINESS LOGISTIQUE SARL</t>
  </si>
  <si>
    <t>P028111847760W</t>
  </si>
  <si>
    <t>SIMON PIERRE DESIRE</t>
  </si>
  <si>
    <t>P076812416001P</t>
  </si>
  <si>
    <t>MBA SOH MATHURIN</t>
  </si>
  <si>
    <t>M051712624226U</t>
  </si>
  <si>
    <t>GSD CONSULTING SARL</t>
  </si>
  <si>
    <t>P118817201932Y</t>
  </si>
  <si>
    <t>CAISSE COM.MONT.EP ET CR</t>
  </si>
  <si>
    <t>(CCM)</t>
  </si>
  <si>
    <t>P069516341158E</t>
  </si>
  <si>
    <t>NGANDO TAKANG TIKU</t>
  </si>
  <si>
    <t>P077100523795E</t>
  </si>
  <si>
    <t>NGO MADAS EMMA ADELINE</t>
  </si>
  <si>
    <t>P100017493574G</t>
  </si>
  <si>
    <t>ADRIELLE CHARNELLE</t>
  </si>
  <si>
    <t>M032517666549G</t>
  </si>
  <si>
    <t>LERICHELIEU SARL</t>
  </si>
  <si>
    <t>LRL SARL</t>
  </si>
  <si>
    <t>COMMERCE GÉNÉRAL, IMPORT - EXPORT, PRESTATIONS DES SERVICES</t>
  </si>
  <si>
    <t>EMPLOYE CIBLE RH EMPLOI SARL</t>
  </si>
  <si>
    <t>P128413533968C</t>
  </si>
  <si>
    <t>EWOKO MOLINDO LAZARUS</t>
  </si>
  <si>
    <t>P128816319757U</t>
  </si>
  <si>
    <t>OUOLOGUEM SENOU</t>
  </si>
  <si>
    <t>P118417004744H</t>
  </si>
  <si>
    <t>P030017711123L</t>
  </si>
  <si>
    <t>HOUMNWAING KPADJE</t>
  </si>
  <si>
    <t>P108614960225E</t>
  </si>
  <si>
    <t>KOUMOE EPOUSE FEZEU</t>
  </si>
  <si>
    <t>P067717748653Y</t>
  </si>
  <si>
    <t>P016312412466S</t>
  </si>
  <si>
    <t>TSEMEGNE GISELE</t>
  </si>
  <si>
    <t>ETS TSEMEGNE GISELE</t>
  </si>
  <si>
    <t>P077117971574E</t>
  </si>
  <si>
    <t>TCHALEU SIWETCHEU JUSTINE OLGA</t>
  </si>
  <si>
    <t>P119212673138D</t>
  </si>
  <si>
    <t>BRICIAL NIDEL</t>
  </si>
  <si>
    <t>P068012266543P</t>
  </si>
  <si>
    <t>NGAMENI PAGOH Jeanne D'arc</t>
  </si>
  <si>
    <t>Le Parlement Bar</t>
  </si>
  <si>
    <t>P036517598981D</t>
  </si>
  <si>
    <t>NDJOM EPSE NGUILLE</t>
  </si>
  <si>
    <t>P068716525765Y</t>
  </si>
  <si>
    <t>PEPOUO DIDERE</t>
  </si>
  <si>
    <t>P087917387587X</t>
  </si>
  <si>
    <t>BALLA ONDOA</t>
  </si>
  <si>
    <t>P026900153246L</t>
  </si>
  <si>
    <t>TEUMI EPSEE DJOMO</t>
  </si>
  <si>
    <t>P017118041288J</t>
  </si>
  <si>
    <t>KITIO NITOPOP</t>
  </si>
  <si>
    <t>P048416423964H</t>
  </si>
  <si>
    <t>MASSO KUITCHE</t>
  </si>
  <si>
    <t>P058817972784K</t>
  </si>
  <si>
    <t>P107917856605D</t>
  </si>
  <si>
    <t>Atsa laurentienne Jeanne c</t>
  </si>
  <si>
    <t>P067917748498E</t>
  </si>
  <si>
    <t>MEDAM FOUSSE</t>
  </si>
  <si>
    <t>CLOTILDE ROSIANE</t>
  </si>
  <si>
    <t>M080616685901L</t>
  </si>
  <si>
    <t>LYCÉE DE OUZAL</t>
  </si>
  <si>
    <t>LYOUZ</t>
  </si>
  <si>
    <t>P037712692088T</t>
  </si>
  <si>
    <t>M012417908110E</t>
  </si>
  <si>
    <t>ASSOCIATION FOR THE EDUCATION AND CARE OF THE PERSONS WITH ENDOCRINE DESEASES</t>
  </si>
  <si>
    <t>ACTED</t>
  </si>
  <si>
    <t>P109018061342B</t>
  </si>
  <si>
    <t>TCHUNDEM</t>
  </si>
  <si>
    <t>P069012326601L</t>
  </si>
  <si>
    <t>ABISSAMA ATEBA</t>
  </si>
  <si>
    <t>P036816684209M</t>
  </si>
  <si>
    <t>TAKOUGOUG KAMEDA</t>
  </si>
  <si>
    <t>P086317800426F</t>
  </si>
  <si>
    <t>ABENA MVILONGO  DESIRE</t>
  </si>
  <si>
    <t>P127618606375C</t>
  </si>
  <si>
    <t>AGHAZU OGOCHUKWU FLORENCE</t>
  </si>
  <si>
    <t>P109118440425L</t>
  </si>
  <si>
    <t>MBANDA EYOUM</t>
  </si>
  <si>
    <t>ANNIE CLAUDIA STEPHANIE</t>
  </si>
  <si>
    <t>P129518467197K</t>
  </si>
  <si>
    <t>JACQUES CLINDOR</t>
  </si>
  <si>
    <t>P099917936640E</t>
  </si>
  <si>
    <t>Awou</t>
  </si>
  <si>
    <t>Eding</t>
  </si>
  <si>
    <t>P088314957782C</t>
  </si>
  <si>
    <t>EKUNDA NSILI</t>
  </si>
  <si>
    <t>M082217577277L</t>
  </si>
  <si>
    <t>KS CONSULT &amp; PARTNERS SARL</t>
  </si>
  <si>
    <t>P049118002901M</t>
  </si>
  <si>
    <t>RENE FOMBUH</t>
  </si>
  <si>
    <t>P047416296999X</t>
  </si>
  <si>
    <t>P118817482863W</t>
  </si>
  <si>
    <t>TOUESSOU GLAOU</t>
  </si>
  <si>
    <t>P069518190020P</t>
  </si>
  <si>
    <t>KOUMEGNI FEUZEU</t>
  </si>
  <si>
    <t>P028318071165Q</t>
  </si>
  <si>
    <t>P129518027478K</t>
  </si>
  <si>
    <t>FOTSO TANGUE</t>
  </si>
  <si>
    <t>P018316653142T</t>
  </si>
  <si>
    <t>FOTEPING SOKOUO</t>
  </si>
  <si>
    <t>OTIS</t>
  </si>
  <si>
    <t>COLLAGE ET VENTE DE PNEUS EN OCCASION</t>
  </si>
  <si>
    <t>P032517649851A</t>
  </si>
  <si>
    <t>MBOGNE GUIBERT</t>
  </si>
  <si>
    <t>ETS MG</t>
  </si>
  <si>
    <t>P040117928309W</t>
  </si>
  <si>
    <t>SHARON MAMBO</t>
  </si>
  <si>
    <t>M081117257049G</t>
  </si>
  <si>
    <t>EP MIMBOMINGAL</t>
  </si>
  <si>
    <t>P027212414352J</t>
  </si>
  <si>
    <t>P017317806808X</t>
  </si>
  <si>
    <t>ONGOTOKONO</t>
  </si>
  <si>
    <t>P099412624697L</t>
  </si>
  <si>
    <t>FOBAH NEMKENANG AUGUSTINE</t>
  </si>
  <si>
    <t>M062416862583M</t>
  </si>
  <si>
    <t>SOCIETE D'EXPLOITATION HOTELIERE INTERNATIONALE</t>
  </si>
  <si>
    <t>SEHOI EXOTIC PLAZA-SARL</t>
  </si>
  <si>
    <t>P065716901158G</t>
  </si>
  <si>
    <t>EKA EMMA</t>
  </si>
  <si>
    <t>''ETS LA SOURCE''</t>
  </si>
  <si>
    <t>P086218050142U</t>
  </si>
  <si>
    <t>P029012240690R</t>
  </si>
  <si>
    <t>DOUANLA FABRICE</t>
  </si>
  <si>
    <t>P059618076080X</t>
  </si>
  <si>
    <t>Fokou Herman jodel</t>
  </si>
  <si>
    <t>Activité Sociale</t>
  </si>
  <si>
    <t>M010017647355U</t>
  </si>
  <si>
    <t>ASSOCIATION DES HANDICAPÉS POUR LUTTER CONTRE LA MENDICITÉ</t>
  </si>
  <si>
    <t>P118617687308N</t>
  </si>
  <si>
    <t>MATEGANG</t>
  </si>
  <si>
    <t>DORIMENE EDWIGE</t>
  </si>
  <si>
    <t>M061218497301G</t>
  </si>
  <si>
    <t>SUCCESSION FEU EMMANUEL EYIDI NGUEA</t>
  </si>
  <si>
    <t>P108417827414U</t>
  </si>
  <si>
    <t>ERIC NGWAINBI</t>
  </si>
  <si>
    <t>VENTE DES PIECES DETACHEES MOTOS</t>
  </si>
  <si>
    <t>P127416339287X</t>
  </si>
  <si>
    <t>DONGMO NGOUNNAI</t>
  </si>
  <si>
    <t>ANDRE FLORENCE</t>
  </si>
  <si>
    <t>P119417155367T</t>
  </si>
  <si>
    <t>MARKANG</t>
  </si>
  <si>
    <t>SANDRINE KABA</t>
  </si>
  <si>
    <t>PRESTATION DE SERVICES BTP TELECOM</t>
  </si>
  <si>
    <t>P035400224025F</t>
  </si>
  <si>
    <t>LEBOGO ETABA EPSEE ATEBA ATEMENGUE COLETTE SIDONIE</t>
  </si>
  <si>
    <t>ETS LA GENERALE CAMEROUNAISE DU MILLENAIRE</t>
  </si>
  <si>
    <t>P097217778198Y</t>
  </si>
  <si>
    <t>PEPANG</t>
  </si>
  <si>
    <t>Desirée</t>
  </si>
  <si>
    <t>P098517606446T</t>
  </si>
  <si>
    <t>M042517710840T</t>
  </si>
  <si>
    <t>NGALLA VENTURES COMPANY LIMITED</t>
  </si>
  <si>
    <t>N.V. CO. LTD</t>
  </si>
  <si>
    <t>P058415160914Y</t>
  </si>
  <si>
    <t>FANTCHEU</t>
  </si>
  <si>
    <t>P059517693884N</t>
  </si>
  <si>
    <t>CONFIDENCE</t>
  </si>
  <si>
    <t>P057700195699J</t>
  </si>
  <si>
    <t>NGO YEBGA ESTHER</t>
  </si>
  <si>
    <t>M062418311665S</t>
  </si>
  <si>
    <t>GROUPE SCOLAIRE BILINGUE "LA CALIXTE"</t>
  </si>
  <si>
    <t>GSB LC</t>
  </si>
  <si>
    <t>M062517840454R</t>
  </si>
  <si>
    <t>CITY SHOP SARL</t>
  </si>
  <si>
    <t>P057017489911R</t>
  </si>
  <si>
    <t>NDAMO JONATHAN NKANBU</t>
  </si>
  <si>
    <t>P117714235688B</t>
  </si>
  <si>
    <t>SYMPHORIEN HUBERT</t>
  </si>
  <si>
    <t>P088518245038K</t>
  </si>
  <si>
    <t>djinkeu</t>
  </si>
  <si>
    <t>sophie</t>
  </si>
  <si>
    <t>P127216346363D</t>
  </si>
  <si>
    <t>P059917138635E</t>
  </si>
  <si>
    <t>ZIDANE STEPHANE</t>
  </si>
  <si>
    <t>LAVERIE AUTO AMENAGEE</t>
  </si>
  <si>
    <t>P057215145777F</t>
  </si>
  <si>
    <t>TOKO MPANJO</t>
  </si>
  <si>
    <t>JACQUES RICHARD</t>
  </si>
  <si>
    <t>M121517534681M</t>
  </si>
  <si>
    <t>INTELLIGENCES MINIERES ET ALIMENTAIRES</t>
  </si>
  <si>
    <t>IMA IMPORT-EXPORT SARL</t>
  </si>
  <si>
    <t>M032517638601S</t>
  </si>
  <si>
    <t>AMÉRICA EXPORTS PARTS SARL</t>
  </si>
  <si>
    <t>P109617225098D</t>
  </si>
  <si>
    <t>ARAGU</t>
  </si>
  <si>
    <t>P109817999798N</t>
  </si>
  <si>
    <t>LIBOG NANGA</t>
  </si>
  <si>
    <t>LOIC FRANCKLIN</t>
  </si>
  <si>
    <t>P039716617115B</t>
  </si>
  <si>
    <t>WADELA WAMBE</t>
  </si>
  <si>
    <t>P049916867477M</t>
  </si>
  <si>
    <t>IYYA TUKO</t>
  </si>
  <si>
    <t>M052416840986C</t>
  </si>
  <si>
    <t>LES DISTRIBUTEURS DU CAMEROUN</t>
  </si>
  <si>
    <t>LDC</t>
  </si>
  <si>
    <t>P050117844615K</t>
  </si>
  <si>
    <t>DJEUKAM TCHOKOMENI</t>
  </si>
  <si>
    <t>MAC DORELL</t>
  </si>
  <si>
    <t>P069816989035H</t>
  </si>
  <si>
    <t>NOUPING PEGAP</t>
  </si>
  <si>
    <t>GOANES</t>
  </si>
  <si>
    <t>M040712377925R</t>
  </si>
  <si>
    <t>COMMUNE DE MARTAP</t>
  </si>
  <si>
    <t>P129815274227M</t>
  </si>
  <si>
    <t>P086917996756N</t>
  </si>
  <si>
    <t>Léopoldine</t>
  </si>
  <si>
    <t>P017717590278W</t>
  </si>
  <si>
    <t>M121517246619F</t>
  </si>
  <si>
    <t>EP CHAOUE</t>
  </si>
  <si>
    <t>M032517680786W</t>
  </si>
  <si>
    <t>NOATUM MARITIME CAMEROON LOGISTICS</t>
  </si>
  <si>
    <t>LOGISTICS CONSULTANCY, GOODS LOADING AND OFFLOADING SERVICES, GOODS MARINE SHIPMENT SERVICES, SHIPMENT CONTAINERS LOADING AND OFFLOADING SERVICES, MARINE LINES AGENT, AIR FREIGHT LINES AGENT, SHIP CHA</t>
  </si>
  <si>
    <t>P058018340539P</t>
  </si>
  <si>
    <t>LIANG HONGSHENG</t>
  </si>
  <si>
    <t>(ETS LIANG HONGSHENG )</t>
  </si>
  <si>
    <t>M102316162595S</t>
  </si>
  <si>
    <t>RICHIX COMPANY LIMITED</t>
  </si>
  <si>
    <t>P048917755212A</t>
  </si>
  <si>
    <t>GALE</t>
  </si>
  <si>
    <t>NEAT</t>
  </si>
  <si>
    <t>P117717590662X</t>
  </si>
  <si>
    <t>MANI EPSE MBIDA</t>
  </si>
  <si>
    <t>VINCENTINE FLORENCE</t>
  </si>
  <si>
    <t>P078517845534G</t>
  </si>
  <si>
    <t>P046912528175X</t>
  </si>
  <si>
    <t>TSUGUINI EDOUARD</t>
  </si>
  <si>
    <t>P017217869424B</t>
  </si>
  <si>
    <t>JEAN CLAIRE</t>
  </si>
  <si>
    <t>M112316266681X</t>
  </si>
  <si>
    <t>MEMO GROUP SARL</t>
  </si>
  <si>
    <t>M071312552739H</t>
  </si>
  <si>
    <t>OMNILEX</t>
  </si>
  <si>
    <t>P026800245143E</t>
  </si>
  <si>
    <t>GABRIELLA COLETTE</t>
  </si>
  <si>
    <t>KOUAMBA BYLL C.</t>
  </si>
  <si>
    <t>P039916078687G</t>
  </si>
  <si>
    <t>KENFACK JOSEPH RENE</t>
  </si>
  <si>
    <t>ETS REPRES</t>
  </si>
  <si>
    <t>P095115558480B</t>
  </si>
  <si>
    <t>P068817585963B</t>
  </si>
  <si>
    <t>DJIGA</t>
  </si>
  <si>
    <t>P037918513532B</t>
  </si>
  <si>
    <t>JÉRÔME AIME</t>
  </si>
  <si>
    <t>M051816451349G</t>
  </si>
  <si>
    <t>LONDON BUSINESS TRANSIT</t>
  </si>
  <si>
    <t>LOBUTRANS</t>
  </si>
  <si>
    <t>P015917206278G</t>
  </si>
  <si>
    <t>P118917086624D</t>
  </si>
  <si>
    <t>MESSINA METOMO EPSE TCHAPCHET</t>
  </si>
  <si>
    <t>TRANSPORT-TRANSIT. COMMERCE GENERAL</t>
  </si>
  <si>
    <t>P039117146952F</t>
  </si>
  <si>
    <t>SOUGOUMA MAHAMAT</t>
  </si>
  <si>
    <t>ETS KOURGNA INTERNATIONAL BUSINESS</t>
  </si>
  <si>
    <t>MINOR</t>
  </si>
  <si>
    <t>P040118405096X</t>
  </si>
  <si>
    <t>SANGBONG</t>
  </si>
  <si>
    <t>FULA</t>
  </si>
  <si>
    <t>M042116926797K</t>
  </si>
  <si>
    <t>AGRO-PASTORALE FINESSE DE NKOALA'A</t>
  </si>
  <si>
    <t>AFIN-COOP-CA</t>
  </si>
  <si>
    <t>P016718026535X</t>
  </si>
  <si>
    <t>P015017013474G</t>
  </si>
  <si>
    <t>MEGOU ELISE</t>
  </si>
  <si>
    <t>"ETS MAMELECT"</t>
  </si>
  <si>
    <t>P069717860416K</t>
  </si>
  <si>
    <t>NTINWA FOPA</t>
  </si>
  <si>
    <t>JOELLE LAURE</t>
  </si>
  <si>
    <t>P075417466367C</t>
  </si>
  <si>
    <t>Lako epse yossa</t>
  </si>
  <si>
    <t>M072517914513R</t>
  </si>
  <si>
    <t>FRESH FISH CAMEROUN</t>
  </si>
  <si>
    <t>P117917847401L</t>
  </si>
  <si>
    <t>AJEMBANG OLIVIER MICHEL</t>
  </si>
  <si>
    <t>PATISSERIE-SCE TRAITEUR-PRESTATIONS</t>
  </si>
  <si>
    <t>P106912648775F</t>
  </si>
  <si>
    <t>BEMA EPOUPA BERTHE AURORE</t>
  </si>
  <si>
    <t>ETS DOUCEURS D'AURORE</t>
  </si>
  <si>
    <t>P045700497929Y</t>
  </si>
  <si>
    <t>TEBU ANTOINE</t>
  </si>
  <si>
    <t>ETS MTSC</t>
  </si>
  <si>
    <t>P016316565398P</t>
  </si>
  <si>
    <t>P036512143536Y</t>
  </si>
  <si>
    <t>PIAME FAMESSI DJOSSEU JULIENNE BEATRICE</t>
  </si>
  <si>
    <t>P122015521246D</t>
  </si>
  <si>
    <t>NGATI EMMANUEL KUNBUMA</t>
  </si>
  <si>
    <t>P099516581326Z</t>
  </si>
  <si>
    <t>P129017816079R</t>
  </si>
  <si>
    <t>DOUBISSI</t>
  </si>
  <si>
    <t>BERLINE NOEL</t>
  </si>
  <si>
    <t>COMMERÇANTE SNACK BAR</t>
  </si>
  <si>
    <t>P126816497814J</t>
  </si>
  <si>
    <t>TANGHO NGONGANG</t>
  </si>
  <si>
    <t>P079017591828M</t>
  </si>
  <si>
    <t>MEYANGA MEYONG EPOUQE NKENANG</t>
  </si>
  <si>
    <t>P076312267373X</t>
  </si>
  <si>
    <t>MAKAMDAM EPSEE NOUBISSI</t>
  </si>
  <si>
    <t>P017915223782N</t>
  </si>
  <si>
    <t>TCHOULA NZODJOU</t>
  </si>
  <si>
    <t>M119300017721R</t>
  </si>
  <si>
    <t>BELO COUNCIL</t>
  </si>
  <si>
    <t>P106900426110D</t>
  </si>
  <si>
    <t>NDJIYA WATAT</t>
  </si>
  <si>
    <t>ODETTE SYLVIE</t>
  </si>
  <si>
    <t>P108617581689W</t>
  </si>
  <si>
    <t>P016912443835T</t>
  </si>
  <si>
    <t>NANA BAKARI</t>
  </si>
  <si>
    <t>P069817694329C</t>
  </si>
  <si>
    <t>NZEADIBE</t>
  </si>
  <si>
    <t>IHCHILURU BRIGHT</t>
  </si>
  <si>
    <t>M061512588361M</t>
  </si>
  <si>
    <t>BOULANGERIE GUY WAMBO SARL</t>
  </si>
  <si>
    <t>"BOULANGERIE GUY WAMBO SARL"</t>
  </si>
  <si>
    <t>P017316883309L</t>
  </si>
  <si>
    <t>SADIO MANFO</t>
  </si>
  <si>
    <t>GUY MARTIN</t>
  </si>
  <si>
    <t>P128012301056F</t>
  </si>
  <si>
    <t>TCHACKOUNTE SANDJONG</t>
  </si>
  <si>
    <t>P018817018302L</t>
  </si>
  <si>
    <t>M012014402011N</t>
  </si>
  <si>
    <t>SOLUTIONS RH+ SARL</t>
  </si>
  <si>
    <t>SRH+ SARL</t>
  </si>
  <si>
    <t>P097517788176J</t>
  </si>
  <si>
    <t>NGUIANAING FOTSO</t>
  </si>
  <si>
    <t>VERONIQUE LORE</t>
  </si>
  <si>
    <t>P076116457054W</t>
  </si>
  <si>
    <t>MAKEANFEU</t>
  </si>
  <si>
    <t>P115217863208M</t>
  </si>
  <si>
    <t>NGOUNOU EPSE MOUASSEP</t>
  </si>
  <si>
    <t>M090918303906E</t>
  </si>
  <si>
    <t>Gic Camerco</t>
  </si>
  <si>
    <t>GIC CAMERCO</t>
  </si>
  <si>
    <t>COUTURE-PREST/SCES</t>
  </si>
  <si>
    <t>P105912496774F</t>
  </si>
  <si>
    <t>ELISE NGUING MOUSSI EPSEE MANDENGUE KOO</t>
  </si>
  <si>
    <t>ETS MADENGUE COUTURE</t>
  </si>
  <si>
    <t>P015400158419F</t>
  </si>
  <si>
    <t>TCHUISSE MATHIAS</t>
  </si>
  <si>
    <t>CENTRE MEDICAL DR TCHUISSE</t>
  </si>
  <si>
    <t>GESTION DURABLE DES RESSOURCES NATURELLES</t>
  </si>
  <si>
    <t>M032416735350Q</t>
  </si>
  <si>
    <t>PROGRAMME DE GESTION DURABLE DES RESSOURCES NATURELLES DANS LA REGION DU SUD-OUEST</t>
  </si>
  <si>
    <t>PSMNR-SWR</t>
  </si>
  <si>
    <t>P119418310902T</t>
  </si>
  <si>
    <t>P100317251110R</t>
  </si>
  <si>
    <t>FOMNENA SOLANGE</t>
  </si>
  <si>
    <t>P119617842184K</t>
  </si>
  <si>
    <t>FONWEI</t>
  </si>
  <si>
    <t>LINDA YEJEY</t>
  </si>
  <si>
    <t>P096200485228N</t>
  </si>
  <si>
    <t>MOUDOUMBOU BILLE EVE HENRI</t>
  </si>
  <si>
    <t>"ETS BILL INDUSTRIES"</t>
  </si>
  <si>
    <t>P018917901313E</t>
  </si>
  <si>
    <t>WANGMENE TROUMSALA</t>
  </si>
  <si>
    <t>P017216717023Q</t>
  </si>
  <si>
    <t>M012416367612A</t>
  </si>
  <si>
    <t>VOCATIONAL TRAINING CENTER FOR AUTOMATIVE SARL</t>
  </si>
  <si>
    <t>VTCA SARL</t>
  </si>
  <si>
    <t>FORMATION PROFESSIONNELLE, COMMERCE GÉNÉRAL, AGRO-ALIMENTAIRE, PRESTATIONS DE SERVICES AGRICULTURE ÉLEVAGE, BTP,.....</t>
  </si>
  <si>
    <t>M092518067488G</t>
  </si>
  <si>
    <t>AQUAKOHE SARL</t>
  </si>
  <si>
    <t>P068716237449Q</t>
  </si>
  <si>
    <t>P030217404232R</t>
  </si>
  <si>
    <t>TALENG FOUFOU</t>
  </si>
  <si>
    <t>P068016902922H</t>
  </si>
  <si>
    <t>TCHOMWA TCHOMNOU</t>
  </si>
  <si>
    <t>P078117475978R</t>
  </si>
  <si>
    <t>VENTE DES PASTÈQUES</t>
  </si>
  <si>
    <t>P058217155516R</t>
  </si>
  <si>
    <t>MAGAKOU</t>
  </si>
  <si>
    <t>CHIMÈNE FLORE</t>
  </si>
  <si>
    <t>P086017487626W</t>
  </si>
  <si>
    <t>M032118030380G</t>
  </si>
  <si>
    <t>ASSONFACK SABZE JORDAN JACQUET</t>
  </si>
  <si>
    <t>Ets A.S.J.J Global</t>
  </si>
  <si>
    <t>P036216101768P</t>
  </si>
  <si>
    <t>SIEWE EPSE GOME</t>
  </si>
  <si>
    <t>P048115145804X</t>
  </si>
  <si>
    <t>WANDJI KWAMEN</t>
  </si>
  <si>
    <t>WILLIAM CASIMIR</t>
  </si>
  <si>
    <t>P016314869434Y</t>
  </si>
  <si>
    <t>AWADEM</t>
  </si>
  <si>
    <t>THADDEUS FONCHENALLAH</t>
  </si>
  <si>
    <t>P027412375029Y</t>
  </si>
  <si>
    <t>WILLY JAMES</t>
  </si>
  <si>
    <t>P099816061095K</t>
  </si>
  <si>
    <t>ZATANG TIDOH STEVE</t>
  </si>
  <si>
    <t>P019817289160G</t>
  </si>
  <si>
    <t>ISMAIL TAHIROU</t>
  </si>
  <si>
    <t>M011712586202G</t>
  </si>
  <si>
    <t>SOCIETE O . P. F SARL</t>
  </si>
  <si>
    <t>SOCIETE O. P. F SARL</t>
  </si>
  <si>
    <t>P099016653263F</t>
  </si>
  <si>
    <t>TADEA EUSEBIO</t>
  </si>
  <si>
    <t>P129417248542A</t>
  </si>
  <si>
    <t>FOTIE WOUEMBE</t>
  </si>
  <si>
    <t>P048018188828X</t>
  </si>
  <si>
    <t>P017416736472D</t>
  </si>
  <si>
    <t>P088017054466A</t>
  </si>
  <si>
    <t>IRENE FELECITE</t>
  </si>
  <si>
    <t>P035812241356Z</t>
  </si>
  <si>
    <t>TIOTSIA René</t>
  </si>
  <si>
    <t>M032217952374J</t>
  </si>
  <si>
    <t>SOCIETE COORPERATIVE SIMPLIFIEE DES ENTREPRENEURS AMBITIEUX ET POPULAIRES DES PRODUITS DE L’ÉLEVAGE ET L’AGRICULTURE DU LITTORAL</t>
  </si>
  <si>
    <t>SCOOPS EA2PEAL</t>
  </si>
  <si>
    <t>M060816809737C</t>
  </si>
  <si>
    <t>SOCIETE COOPERATIVE DES AGRICULTEURS DE LA MEFOU ET AKONO</t>
  </si>
  <si>
    <t>P027916877747C</t>
  </si>
  <si>
    <t>ANDZAMA</t>
  </si>
  <si>
    <t>SERGE THIERRY</t>
  </si>
  <si>
    <t>M079000004787L</t>
  </si>
  <si>
    <t>DAK SERVICES SARL</t>
  </si>
  <si>
    <t>P038317545099X</t>
  </si>
  <si>
    <t>TAPOKO TETIEUH.</t>
  </si>
  <si>
    <t>CHRISTIAN VINCENT.</t>
  </si>
  <si>
    <t>P014700219012D</t>
  </si>
  <si>
    <t>NOUNAMO FOTSO</t>
  </si>
  <si>
    <t>P118216938087M</t>
  </si>
  <si>
    <t>TEZEH CHRIYSANTHUS PENN</t>
  </si>
  <si>
    <t>P038312468436E</t>
  </si>
  <si>
    <t>NGASSA HIKO</t>
  </si>
  <si>
    <t>P128518342545H</t>
  </si>
  <si>
    <t>NGOUNGOU EPEE SALOMON NARCISSE</t>
  </si>
  <si>
    <t>ETS LOGISTIQUE ET SERVICES DU CAMEROUN</t>
  </si>
  <si>
    <t>P107716713812F</t>
  </si>
  <si>
    <t>CHE GEORGES</t>
  </si>
  <si>
    <t>P098417448610B</t>
  </si>
  <si>
    <t>CHIEGUI DJOUMESSI GHISLAIN GEORGY</t>
  </si>
  <si>
    <t>(ETS 2G CHIEGUI METAL)</t>
  </si>
  <si>
    <t>M011214871451Z</t>
  </si>
  <si>
    <t>GROUPE SCOLAIRE LES MERVEILLES</t>
  </si>
  <si>
    <t>GSM</t>
  </si>
  <si>
    <t>P099518163162M</t>
  </si>
  <si>
    <t>P048918196900L</t>
  </si>
  <si>
    <t>P017417765939Y</t>
  </si>
  <si>
    <t>P108818209270T</t>
  </si>
  <si>
    <t>DJOUE</t>
  </si>
  <si>
    <t>ORIENTATION DES ÉLÈVES ET ÉTUDIANTS</t>
  </si>
  <si>
    <t>M120617639920M</t>
  </si>
  <si>
    <t>ASSOCIATION POUR L'ORIENTATION DES ÉLÈVES ET ÉTUDIANTS DU CAMEROUN</t>
  </si>
  <si>
    <t>AOREEC</t>
  </si>
  <si>
    <t>P118417670631U</t>
  </si>
  <si>
    <t>METAHA NEMBOT</t>
  </si>
  <si>
    <t>M071417621258F</t>
  </si>
  <si>
    <t>EP NGAOUNDELBE</t>
  </si>
  <si>
    <t>P048817717590M</t>
  </si>
  <si>
    <t>CHI BENEDICT</t>
  </si>
  <si>
    <t>P010117670808E</t>
  </si>
  <si>
    <t>MVEPOWO NZUWOP FLORENTINE</t>
  </si>
  <si>
    <t>(ETS. FLO BUREAUTIQUE)</t>
  </si>
  <si>
    <t>P099416400330R</t>
  </si>
  <si>
    <t>DJIOGAP NGOUFO</t>
  </si>
  <si>
    <t>JEAN MICHAEL</t>
  </si>
  <si>
    <t>P026012748705G</t>
  </si>
  <si>
    <t>WAH EPSE WAHOCK LYDIENNE</t>
  </si>
  <si>
    <t>P109318070568E</t>
  </si>
  <si>
    <t>NJEPANG NJEPDJIO SEVERINE</t>
  </si>
  <si>
    <t>P089312627568U</t>
  </si>
  <si>
    <t>YONTA KAZE</t>
  </si>
  <si>
    <t>P070316975100G</t>
  </si>
  <si>
    <t>MIREILLE-CINDY NGAH</t>
  </si>
  <si>
    <t>M099217240271T</t>
  </si>
  <si>
    <t>EP BALATCHI CENTRE G1</t>
  </si>
  <si>
    <t>P058517732080B</t>
  </si>
  <si>
    <t>MBIEPOUO</t>
  </si>
  <si>
    <t>P016312733802K</t>
  </si>
  <si>
    <t>HAMADOU HAMASSEYO</t>
  </si>
  <si>
    <t>P048616341311Z</t>
  </si>
  <si>
    <t>MBODO</t>
  </si>
  <si>
    <t>M011712618622E</t>
  </si>
  <si>
    <t>HOTEL DEPARTEMENTAL</t>
  </si>
  <si>
    <t>M121300049011Q</t>
  </si>
  <si>
    <t>IED INVEST CAMEROUN SARL</t>
  </si>
  <si>
    <t>P038112262920W</t>
  </si>
  <si>
    <t>DEFO DJIDJOU</t>
  </si>
  <si>
    <t>P077417856508B</t>
  </si>
  <si>
    <t>MEJIKOUE</t>
  </si>
  <si>
    <t>P027817180012R</t>
  </si>
  <si>
    <t>BEBENE ANDRE</t>
  </si>
  <si>
    <t>P079017894102S</t>
  </si>
  <si>
    <t>TCHIMMEGNE FANKEM</t>
  </si>
  <si>
    <t>P128813199764S</t>
  </si>
  <si>
    <t>MOUZONG ABOULE SYLVAIN</t>
  </si>
  <si>
    <t>P019314918315D</t>
  </si>
  <si>
    <t>P068512716524C</t>
  </si>
  <si>
    <t>ANARI ALMOU</t>
  </si>
  <si>
    <t>P088017891411S</t>
  </si>
  <si>
    <t>MULANGO SILVIA</t>
  </si>
  <si>
    <t>P018012378046E</t>
  </si>
  <si>
    <t>P058817219735D</t>
  </si>
  <si>
    <t>NGUEKEU DONGHO EPSE TEKING ZAZEA MICHELLE ROSINE</t>
  </si>
  <si>
    <t>(ETS SAVEURS CELESTES)</t>
  </si>
  <si>
    <t>P107617675283C</t>
  </si>
  <si>
    <t>YEMJEU</t>
  </si>
  <si>
    <t>HILAIRE VINCENT</t>
  </si>
  <si>
    <t>M102518176129X</t>
  </si>
  <si>
    <t>COMPLEXE COMMERCIAL LE GRANIT</t>
  </si>
  <si>
    <t>CCLG</t>
  </si>
  <si>
    <t>P059617733452W</t>
  </si>
  <si>
    <t>AMADOU SIDDY</t>
  </si>
  <si>
    <t>P029317862670W</t>
  </si>
  <si>
    <t>ODIDIKA RAPHAEL IFEANYI</t>
  </si>
  <si>
    <t>M011817826742Z</t>
  </si>
  <si>
    <t>Action Généreuse Pour des Initiatives Communautaires</t>
  </si>
  <si>
    <t>AGIC</t>
  </si>
  <si>
    <t>P017912465911W</t>
  </si>
  <si>
    <t>ETS MOHAMAN BELLO</t>
  </si>
  <si>
    <t>P019216674475U</t>
  </si>
  <si>
    <t>TEUFA YEMAFOUO EPSE TINWA</t>
  </si>
  <si>
    <t>COMMERCE GEN./PREST.SCES</t>
  </si>
  <si>
    <t>P097800457010E</t>
  </si>
  <si>
    <t>ESSOMBE NJOKE</t>
  </si>
  <si>
    <t>P028618129539N</t>
  </si>
  <si>
    <t>Memgba</t>
  </si>
  <si>
    <t>P038218488691D</t>
  </si>
  <si>
    <t>P038716363986U</t>
  </si>
  <si>
    <t>P078318322349W</t>
  </si>
  <si>
    <t>EMILIENNE SOREL</t>
  </si>
  <si>
    <t>M052217349041X</t>
  </si>
  <si>
    <t>PHYTO BIO SARL</t>
  </si>
  <si>
    <t>PHYTOB</t>
  </si>
  <si>
    <t>TRANSFORMATION ET VENTE DES PLANTES MÉDICALES ET COSMÉTIQUES, COMMERCE GÉNÉRAL</t>
  </si>
  <si>
    <t>P059016605595P</t>
  </si>
  <si>
    <t>DONGMO TENKEU</t>
  </si>
  <si>
    <t>P067418331008A</t>
  </si>
  <si>
    <t>ONYANYI</t>
  </si>
  <si>
    <t>CLARENCE ANGWABU</t>
  </si>
  <si>
    <t>M032416620829N</t>
  </si>
  <si>
    <t>BÂTIMENT GÉNÉRAL FROID INTER</t>
  </si>
  <si>
    <t>BGF INTER</t>
  </si>
  <si>
    <t>BÂTIMENT ET TRAVAUX PUBLICS, FOURNITURE DIVERS, FROID ET CLIMATISATION, PRESTATIONS DE SERVICE</t>
  </si>
  <si>
    <t>P118817650650J</t>
  </si>
  <si>
    <t>KENDIE MBEKOU</t>
  </si>
  <si>
    <t>P085915516496S</t>
  </si>
  <si>
    <t>SOBAKAM</t>
  </si>
  <si>
    <t>P036900117844X</t>
  </si>
  <si>
    <t>P019000558290P</t>
  </si>
  <si>
    <t>MAYUKA</t>
  </si>
  <si>
    <t>IMMACULATE BONWIR</t>
  </si>
  <si>
    <t>P099017748340N</t>
  </si>
  <si>
    <t>NANSIE NGUEPJOB Epse EGBETARH</t>
  </si>
  <si>
    <t>DIANNE MARCELLE</t>
  </si>
  <si>
    <t>P079916224159K</t>
  </si>
  <si>
    <t>ZHANG HAN</t>
  </si>
  <si>
    <t>'' ETS SMOBILECM TRADING ''</t>
  </si>
  <si>
    <t>M101300048763R</t>
  </si>
  <si>
    <t>BERMS INTERNATIONAL</t>
  </si>
  <si>
    <t>BERMS SARL</t>
  </si>
  <si>
    <t>Communication, marketing</t>
  </si>
  <si>
    <t>M102417128546K</t>
  </si>
  <si>
    <t>CREATOR</t>
  </si>
  <si>
    <t>P109917088881X</t>
  </si>
  <si>
    <t>TCHOYI</t>
  </si>
  <si>
    <t>EMERY GINOLA</t>
  </si>
  <si>
    <t>P127616016240K</t>
  </si>
  <si>
    <t>MATOUKAM KOYOU</t>
  </si>
  <si>
    <t>IMMACULÉE NOEL</t>
  </si>
  <si>
    <t>P037917750904H</t>
  </si>
  <si>
    <t>NGUEMEN TOMI</t>
  </si>
  <si>
    <t>P122015314940U</t>
  </si>
  <si>
    <t>P016300082609Y</t>
  </si>
  <si>
    <t>P014800265494S</t>
  </si>
  <si>
    <t>P018017672374Y</t>
  </si>
  <si>
    <t>ANINWETALU</t>
  </si>
  <si>
    <t>DONATIUS</t>
  </si>
  <si>
    <t>P058618101270A</t>
  </si>
  <si>
    <t>NGO NLIBA JOSEPHINE</t>
  </si>
  <si>
    <t>"ETS INTELSOFT"</t>
  </si>
  <si>
    <t>P058514791920F</t>
  </si>
  <si>
    <t>KEUGUE MELI</t>
  </si>
  <si>
    <t>P046816074475C</t>
  </si>
  <si>
    <t>AMINOU OUSMANOU</t>
  </si>
  <si>
    <t>P038918117512D</t>
  </si>
  <si>
    <t>KAMDEM TAGO</t>
  </si>
  <si>
    <t>P087918048651R</t>
  </si>
  <si>
    <t>MEYONG EBANDA</t>
  </si>
  <si>
    <t>ETIENNE BACHAUD</t>
  </si>
  <si>
    <t>P078516448852A</t>
  </si>
  <si>
    <t>ETS: MT</t>
  </si>
  <si>
    <t>VENTE DE CASSE (FERRAILLE)</t>
  </si>
  <si>
    <t>P016716313596Q</t>
  </si>
  <si>
    <t>P066412648740D</t>
  </si>
  <si>
    <t>MAKOUSSI NAUNINA</t>
  </si>
  <si>
    <t>P018912624353J</t>
  </si>
  <si>
    <t>EMENI</t>
  </si>
  <si>
    <t>CEDRIL DE FANSI</t>
  </si>
  <si>
    <t>M042418354053G</t>
  </si>
  <si>
    <t>SUCCESSION NOUNE DANIEL</t>
  </si>
  <si>
    <t>P115415512512N</t>
  </si>
  <si>
    <t>P089518357104T</t>
  </si>
  <si>
    <t>NJINYI NADESH AWUNG</t>
  </si>
  <si>
    <t>NASH LIQUOR ENTERPRISE</t>
  </si>
  <si>
    <t>P096912145663H</t>
  </si>
  <si>
    <t>MAURICE MUCHISO</t>
  </si>
  <si>
    <t>P068718324826T</t>
  </si>
  <si>
    <t>NTSE MBARGA</t>
  </si>
  <si>
    <t>Diane Nadege</t>
  </si>
  <si>
    <t>P067812144663T</t>
  </si>
  <si>
    <t>TAGNE ELLA</t>
  </si>
  <si>
    <t>BENSKINEUR</t>
  </si>
  <si>
    <t>P086916999510E</t>
  </si>
  <si>
    <t>M032517659831K</t>
  </si>
  <si>
    <t>LADISLORE EMPIRE SARL</t>
  </si>
  <si>
    <t>P109214440880J</t>
  </si>
  <si>
    <t>ALI MALLOUM BOUKAR</t>
  </si>
  <si>
    <t>P038817287953D</t>
  </si>
  <si>
    <t>TATSI</t>
  </si>
  <si>
    <t>P090117875491G</t>
  </si>
  <si>
    <t>ANGE LAURAS</t>
  </si>
  <si>
    <t>WANMEGNI DZEUTAP</t>
  </si>
  <si>
    <t>P107217806389M</t>
  </si>
  <si>
    <t>NGUEPI DOUANLA</t>
  </si>
  <si>
    <t>P099416395729M</t>
  </si>
  <si>
    <t>MASOU</t>
  </si>
  <si>
    <t>P044116784112T</t>
  </si>
  <si>
    <t>WEKAM</t>
  </si>
  <si>
    <t>M069417242687R</t>
  </si>
  <si>
    <t>EP SONKOE</t>
  </si>
  <si>
    <t>P070417071242R</t>
  </si>
  <si>
    <t>AMALEKE SERENA</t>
  </si>
  <si>
    <t>BERRY</t>
  </si>
  <si>
    <t>P069214248743P</t>
  </si>
  <si>
    <t>DAS SOUDI</t>
  </si>
  <si>
    <t>P027516570367F</t>
  </si>
  <si>
    <t>LOUISE ODILE</t>
  </si>
  <si>
    <t>M120815979769L</t>
  </si>
  <si>
    <t>COURS DU SOIR POLYVALENT ET MODERNE VOICI</t>
  </si>
  <si>
    <t>P129418321405T</t>
  </si>
  <si>
    <t>NGWANVE MICHELINE</t>
  </si>
  <si>
    <t>P089717184426L</t>
  </si>
  <si>
    <t>TANEYO FOUOMENE</t>
  </si>
  <si>
    <t>P108414881303R</t>
  </si>
  <si>
    <t>RAYMOND PIKWA</t>
  </si>
  <si>
    <t>P097615994511L</t>
  </si>
  <si>
    <t>NANSEU TAKENDO</t>
  </si>
  <si>
    <t>NADINE YOLANDE</t>
  </si>
  <si>
    <t>LA PAIX</t>
  </si>
  <si>
    <t>P055616732367C</t>
  </si>
  <si>
    <t>KOBAT</t>
  </si>
  <si>
    <t>P048512488501F</t>
  </si>
  <si>
    <t>BOUM JANVIER</t>
  </si>
  <si>
    <t>ETS GENERAL SERVICES</t>
  </si>
  <si>
    <t>P089516199577A</t>
  </si>
  <si>
    <t>P070016753402M</t>
  </si>
  <si>
    <t>P089318119394U</t>
  </si>
  <si>
    <t>NGOUMNJOUENE AROUNA</t>
  </si>
  <si>
    <t>M061812723973P</t>
  </si>
  <si>
    <t>ARK TECHNOLOGIES SARL</t>
  </si>
  <si>
    <t>IMPRESSION DES SUPPORTS</t>
  </si>
  <si>
    <t>P087612717930M</t>
  </si>
  <si>
    <t>P077412571527B</t>
  </si>
  <si>
    <t>NGNINCHOPOPTCHOMGOUANG</t>
  </si>
  <si>
    <t>M042217307375R</t>
  </si>
  <si>
    <t>H1 JAFADI SARL</t>
  </si>
  <si>
    <t>P018918408021Z</t>
  </si>
  <si>
    <t>EMMANUELA NGUM</t>
  </si>
  <si>
    <t>P087212467703A</t>
  </si>
  <si>
    <t>PIERRE ZOGOT</t>
  </si>
  <si>
    <t>P019317490092E</t>
  </si>
  <si>
    <t>CHAMIBI</t>
  </si>
  <si>
    <t>CHRISTABELLA</t>
  </si>
  <si>
    <t>P015918312987K</t>
  </si>
  <si>
    <t>P029312416597L</t>
  </si>
  <si>
    <t>SADAM MOUSSA EPSE ASSI</t>
  </si>
  <si>
    <t>P066116283258F</t>
  </si>
  <si>
    <t>P018316418880Q</t>
  </si>
  <si>
    <t>TCHATCHOUA TCHETNIA</t>
  </si>
  <si>
    <t>ROCART</t>
  </si>
  <si>
    <t>P047317464699X</t>
  </si>
  <si>
    <t>NGASEGA</t>
  </si>
  <si>
    <t>P038214911849Z</t>
  </si>
  <si>
    <t>P068216990437K</t>
  </si>
  <si>
    <t>MEGNE WONGUEM</t>
  </si>
  <si>
    <t>LINE ARIANE</t>
  </si>
  <si>
    <t>P122017634155J</t>
  </si>
  <si>
    <t>OLOA PAULIN</t>
  </si>
  <si>
    <t>P047912420585Q</t>
  </si>
  <si>
    <t>LONTSI ODILIA MAFORBA</t>
  </si>
  <si>
    <t>P058917311695T</t>
  </si>
  <si>
    <t>MENIMO</t>
  </si>
  <si>
    <t>P017612724994D</t>
  </si>
  <si>
    <t>OUMAROU BOBBO</t>
  </si>
  <si>
    <t>P109816028482W</t>
  </si>
  <si>
    <t>AMUH SIRRI</t>
  </si>
  <si>
    <t>AISHA MBAH</t>
  </si>
  <si>
    <t>P027212411166D</t>
  </si>
  <si>
    <t>VOMO MENING TEFOGOUM FIDELICE</t>
  </si>
  <si>
    <t>P048417346904X</t>
  </si>
  <si>
    <t>DOMWA</t>
  </si>
  <si>
    <t>CAROLINE LINDA</t>
  </si>
  <si>
    <t>KAZA</t>
  </si>
  <si>
    <t>COMERCE GENERAL ET PRESTATION DE SERVICE</t>
  </si>
  <si>
    <t>P109316599502L</t>
  </si>
  <si>
    <t>MAFOUO TALIE</t>
  </si>
  <si>
    <t>P069517825370Q</t>
  </si>
  <si>
    <t>DEMO</t>
  </si>
  <si>
    <t>P017317879024L</t>
  </si>
  <si>
    <t>KUESSIE</t>
  </si>
  <si>
    <t>DÉPANNAGE DE MACHINE</t>
  </si>
  <si>
    <t>M022517542489M</t>
  </si>
  <si>
    <t>PAT TELECOM</t>
  </si>
  <si>
    <t>M102217702125D</t>
  </si>
  <si>
    <t>BETHANIE PHARMA SARL</t>
  </si>
  <si>
    <t>BETHANIE PHARMA</t>
  </si>
  <si>
    <t>M022118516326E</t>
  </si>
  <si>
    <t>ALLMARK BUSINESS SARL</t>
  </si>
  <si>
    <t>M032517843650M</t>
  </si>
  <si>
    <t>PHARMA REY</t>
  </si>
  <si>
    <t>M072417445406Y</t>
  </si>
  <si>
    <t>SUCCESSION TCHABET OSCAR</t>
  </si>
  <si>
    <t>P099417999970N</t>
  </si>
  <si>
    <t>TEKEH TAH</t>
  </si>
  <si>
    <t>DESMOND ETS DESTA ENTREPRISE</t>
  </si>
  <si>
    <t>P019017398396P</t>
  </si>
  <si>
    <t>KANA NZOKEM</t>
  </si>
  <si>
    <t>P080018341819N</t>
  </si>
  <si>
    <t>ETS ALRAYAN</t>
  </si>
  <si>
    <t>P129617735848R</t>
  </si>
  <si>
    <t>PETSOKO NDABOVE</t>
  </si>
  <si>
    <t>NOELINE FLORENCE</t>
  </si>
  <si>
    <t>P097617752317G</t>
  </si>
  <si>
    <t>ANNIE BARDO</t>
  </si>
  <si>
    <t>P010017872008B</t>
  </si>
  <si>
    <t>.MOHAMADOU LAMINOU IDRISSOU</t>
  </si>
  <si>
    <t>P028717014367T</t>
  </si>
  <si>
    <t>MAGOUDJIO</t>
  </si>
  <si>
    <t>P037217966727F</t>
  </si>
  <si>
    <t>GUTENBERG</t>
  </si>
  <si>
    <t>P078815719196M</t>
  </si>
  <si>
    <t>ESSOH MISSOCK</t>
  </si>
  <si>
    <t>P017712572475F</t>
  </si>
  <si>
    <t>CHONANG</t>
  </si>
  <si>
    <t>P028100536186Y</t>
  </si>
  <si>
    <t>NANA HANGUE</t>
  </si>
  <si>
    <t>P087512439196J</t>
  </si>
  <si>
    <t>P048617835379Y</t>
  </si>
  <si>
    <t>Essama anega</t>
  </si>
  <si>
    <t>Barbara</t>
  </si>
  <si>
    <t>P027500448525B</t>
  </si>
  <si>
    <t>NKECHINYERE OKWUIJE EPSEE EZIE</t>
  </si>
  <si>
    <t>P098218021574R</t>
  </si>
  <si>
    <t>PASLINE CHARIE</t>
  </si>
  <si>
    <t>P049417656211U</t>
  </si>
  <si>
    <t>NDOUTA MBANGA</t>
  </si>
  <si>
    <t>P047517549386G</t>
  </si>
  <si>
    <t>EDWIGE VALERIE</t>
  </si>
  <si>
    <t>P122017449459D</t>
  </si>
  <si>
    <t>ONGMAYEB NANA MANUELLA MYLISSE</t>
  </si>
  <si>
    <t>MARCHAND DE GROS BETAIL</t>
  </si>
  <si>
    <t>P015700046644S</t>
  </si>
  <si>
    <t>BARA ALIM</t>
  </si>
  <si>
    <t>P057417758861Z</t>
  </si>
  <si>
    <t>TEBEI</t>
  </si>
  <si>
    <t>DESIRE (ETS MR. PROPRE)</t>
  </si>
  <si>
    <t>M032318047312T</t>
  </si>
  <si>
    <t>ASSOCIATION DE LA FILLE A LA FEMME</t>
  </si>
  <si>
    <t>P019817713052R</t>
  </si>
  <si>
    <t>P122016017876X</t>
  </si>
  <si>
    <t>OLOUMOU JOSEPH</t>
  </si>
  <si>
    <t>P122015392924W</t>
  </si>
  <si>
    <t>DJUICA SAHA FLAURINE</t>
  </si>
  <si>
    <t>P026612284645H</t>
  </si>
  <si>
    <t>P088812422588P</t>
  </si>
  <si>
    <t>P058817908598P</t>
  </si>
  <si>
    <t>P015615241819D</t>
  </si>
  <si>
    <t>WENGANG EPSE KAMDEM</t>
  </si>
  <si>
    <t>P077717942343N</t>
  </si>
  <si>
    <t>tonongi</t>
  </si>
  <si>
    <t>soulemanu</t>
  </si>
  <si>
    <t>P068617728293Q</t>
  </si>
  <si>
    <t>MOLA NOUPEWO</t>
  </si>
  <si>
    <t>P059717747125A</t>
  </si>
  <si>
    <t>P119417475082E</t>
  </si>
  <si>
    <t>MAMOUT RAMADAN</t>
  </si>
  <si>
    <t>M091312261764K</t>
  </si>
  <si>
    <t>GROUP SCOL BIL LES ANGELOTS</t>
  </si>
  <si>
    <t>P027812353192J</t>
  </si>
  <si>
    <t>NGOUADJIO DONGMO BERNARD</t>
  </si>
  <si>
    <t>P079117111748L</t>
  </si>
  <si>
    <t>M072517913521U</t>
  </si>
  <si>
    <t>GOD'S GOODNESS SARL</t>
  </si>
  <si>
    <t>M071017242467U</t>
  </si>
  <si>
    <t>CETIC DE BANTOUM</t>
  </si>
  <si>
    <t>M032016887381Z</t>
  </si>
  <si>
    <t>ASSOCIATION POUR L'ENTREPRENARIAT, LE DEVELOPPEMENT ET LA SANTE</t>
  </si>
  <si>
    <t>APEDS</t>
  </si>
  <si>
    <t>P119317513665W</t>
  </si>
  <si>
    <t>MBABOU</t>
  </si>
  <si>
    <t>P069317700523X</t>
  </si>
  <si>
    <t>TABANCHE  BEATRICE ARETT</t>
  </si>
  <si>
    <t>P049416915833A</t>
  </si>
  <si>
    <t>NGUEMFO NOUTSA</t>
  </si>
  <si>
    <t>P015417254985J</t>
  </si>
  <si>
    <t>NGALA ISAAC SAMA</t>
  </si>
  <si>
    <t>P048217190779K</t>
  </si>
  <si>
    <t>TAKOP FLORENCE NDFUTO</t>
  </si>
  <si>
    <t>FLORENCE NDFUTO</t>
  </si>
  <si>
    <t>P122017509090R</t>
  </si>
  <si>
    <t>NDIAYE ADAMA</t>
  </si>
  <si>
    <t>P068612438555N</t>
  </si>
  <si>
    <t>BERNKUR IBRAHIM LANJO</t>
  </si>
  <si>
    <t>ETS BERNKUR IBRAHIM LANJO</t>
  </si>
  <si>
    <t>P015616228182G</t>
  </si>
  <si>
    <t>P078416905082M</t>
  </si>
  <si>
    <t>YEMELE TETA</t>
  </si>
  <si>
    <t>P068025228439B</t>
  </si>
  <si>
    <t>ATANGANA ELISE MARIE</t>
  </si>
  <si>
    <t>(ETS JIREH SERVICES)</t>
  </si>
  <si>
    <t>P128016716218F</t>
  </si>
  <si>
    <t>P038917659683J</t>
  </si>
  <si>
    <t>NKAMBENG TENGEOMOH</t>
  </si>
  <si>
    <t>PARDY</t>
  </si>
  <si>
    <t>P068516605899F</t>
  </si>
  <si>
    <t>NKEN GUITIOKO</t>
  </si>
  <si>
    <t>FERNAND MATHIEU</t>
  </si>
  <si>
    <t>P105315597461F</t>
  </si>
  <si>
    <t>NGEND JEAN</t>
  </si>
  <si>
    <t>P097917486760Y</t>
  </si>
  <si>
    <t>ATUM AMAH JOSEPHINE.</t>
  </si>
  <si>
    <t>INTERMEDIATION,NEGOCIATIONS</t>
  </si>
  <si>
    <t>M112316248229A</t>
  </si>
  <si>
    <t>CONTINENTAL ENERGY PARTNERS LTD</t>
  </si>
  <si>
    <t>P057915350474T</t>
  </si>
  <si>
    <t>ATANGAN</t>
  </si>
  <si>
    <t>ANYANGWE</t>
  </si>
  <si>
    <t>P068718354889L</t>
  </si>
  <si>
    <t>TCHOUA MBATKAM</t>
  </si>
  <si>
    <t>ALAIN NICO "ETS STARS PLUS"</t>
  </si>
  <si>
    <t>M062416877261Q</t>
  </si>
  <si>
    <t>SOCIETE ALMA CONSTRUCTION</t>
  </si>
  <si>
    <t>P078517172421E</t>
  </si>
  <si>
    <t>RIPOGHOWOH</t>
  </si>
  <si>
    <t>ALIDU</t>
  </si>
  <si>
    <t>P128412697890J</t>
  </si>
  <si>
    <t>ETO NGOKOBI</t>
  </si>
  <si>
    <t>M051218245903G</t>
  </si>
  <si>
    <t>ASSOCIATION TODJOM DE NKOLBIKOGO</t>
  </si>
  <si>
    <t>ATM</t>
  </si>
  <si>
    <t>P089116014671F</t>
  </si>
  <si>
    <t>KENNE CHRISTIAN</t>
  </si>
  <si>
    <t>P126812410097Y</t>
  </si>
  <si>
    <t>ENGOME EPSE MITANGA SUZANNE</t>
  </si>
  <si>
    <t>ETS ENGOME</t>
  </si>
  <si>
    <t>P127012786264L</t>
  </si>
  <si>
    <t>OUEDDO</t>
  </si>
  <si>
    <t>LILIYA</t>
  </si>
  <si>
    <t>P089617138941N</t>
  </si>
  <si>
    <t>KITIO MEZATSA</t>
  </si>
  <si>
    <t>P017416231875E</t>
  </si>
  <si>
    <t>TEBEMAN</t>
  </si>
  <si>
    <t>M042517723571S</t>
  </si>
  <si>
    <t>UNIVERSALIS SARL</t>
  </si>
  <si>
    <t>P019916569017K</t>
  </si>
  <si>
    <t>AHMADOU HAMADAMA</t>
  </si>
  <si>
    <t>P037718456259Z</t>
  </si>
  <si>
    <t>TCHISSEU WAKAP</t>
  </si>
  <si>
    <t>P089417445333E</t>
  </si>
  <si>
    <t>TALI</t>
  </si>
  <si>
    <t>HERMANE DURE</t>
  </si>
  <si>
    <t>P067012418343N</t>
  </si>
  <si>
    <t>NGOUALEM MICHEL</t>
  </si>
  <si>
    <t>ETS NGOUALEM MICHEL</t>
  </si>
  <si>
    <t>M112116776242C</t>
  </si>
  <si>
    <t>Ô JAMILA SARL</t>
  </si>
  <si>
    <t>Ô JAMILA</t>
  </si>
  <si>
    <t>P116200436703M</t>
  </si>
  <si>
    <t>ESSONO CONRAD</t>
  </si>
  <si>
    <t>ETS ESCO ET FILS</t>
  </si>
  <si>
    <t>P048416724644U</t>
  </si>
  <si>
    <t>MVONGO</t>
  </si>
  <si>
    <t>P080816382453L</t>
  </si>
  <si>
    <t>SIAKO NANA</t>
  </si>
  <si>
    <t>ANDREW LUCKY</t>
  </si>
  <si>
    <t>M012418187122E</t>
  </si>
  <si>
    <t>STAY SAFE VISION GROUP</t>
  </si>
  <si>
    <t>SSAVIG</t>
  </si>
  <si>
    <t>P058818502369Z</t>
  </si>
  <si>
    <t>UCHEWNA</t>
  </si>
  <si>
    <t>KINGSLEY NGWU</t>
  </si>
  <si>
    <t>PETIT COPMMERCE</t>
  </si>
  <si>
    <t>P097817365602A</t>
  </si>
  <si>
    <t>P019512517819L</t>
  </si>
  <si>
    <t>P060417088826X</t>
  </si>
  <si>
    <t>POUAMO MICHEL KEVIN</t>
  </si>
  <si>
    <t>P080117608652U</t>
  </si>
  <si>
    <t>VABI</t>
  </si>
  <si>
    <t>DELISYN LENYI</t>
  </si>
  <si>
    <t>P014917715519M</t>
  </si>
  <si>
    <t>TSOZA</t>
  </si>
  <si>
    <t>M121818185949L</t>
  </si>
  <si>
    <t>UNIQUE - BILINGUAL NURSERY AND PRIMARY SCHOOL</t>
  </si>
  <si>
    <t>P058216843556H</t>
  </si>
  <si>
    <t>P017800338965Q</t>
  </si>
  <si>
    <t>P010218288378K</t>
  </si>
  <si>
    <t>BIOLO ASSANG</t>
  </si>
  <si>
    <t>INES MARTINE</t>
  </si>
  <si>
    <t>M022118491823Z</t>
  </si>
  <si>
    <t>CAMEROON SUPPLY &amp; SERVICES (CAMSUSER SARL)</t>
  </si>
  <si>
    <t>AGROPASTORAL, ELECTRICITE, PRESTATIONS DE SERVICES</t>
  </si>
  <si>
    <t>M012517610094S</t>
  </si>
  <si>
    <t>GROUPE D'INITIATIVE COMMUNE DES PRESTATIONS DES SERVICES AGROPASTORAUX, D'ELECTRICITE ET DE BLANCHISSERIE DE MBANKOMO</t>
  </si>
  <si>
    <t>GIC AGRO-ELECT</t>
  </si>
  <si>
    <t>M032317073383M</t>
  </si>
  <si>
    <t>LA SOCIÉTÉ COOPÉRATIVE SIMPLIFIEE DES PRODUCTEURS D'OIGNONS DE REY MANGA</t>
  </si>
  <si>
    <t>SCOOPS CERCLE PUISSANT</t>
  </si>
  <si>
    <t>P098016894625U</t>
  </si>
  <si>
    <t>KESANG EMMACULATE</t>
  </si>
  <si>
    <t>M032217211751R</t>
  </si>
  <si>
    <t>SOCIETE AGRO INDUSTRIELLE CAMEROUNAISE SARL</t>
  </si>
  <si>
    <t>SAIC SARL</t>
  </si>
  <si>
    <t>P089817716248C</t>
  </si>
  <si>
    <t>P018417218474W</t>
  </si>
  <si>
    <t>SOUNOUNOU</t>
  </si>
  <si>
    <t>PETITE POISSONNERIE</t>
  </si>
  <si>
    <t>P059218026588N</t>
  </si>
  <si>
    <t>LANDO TCHOUALA FOPA</t>
  </si>
  <si>
    <t>P029817943141F</t>
  </si>
  <si>
    <t>TSAPI TEMBEG</t>
  </si>
  <si>
    <t>NATACHA VIVIENNE</t>
  </si>
  <si>
    <t>M051512529207T</t>
  </si>
  <si>
    <t>ASSOCIATION 1TASK 1JOB</t>
  </si>
  <si>
    <t>1TACHE 1JOB</t>
  </si>
  <si>
    <t>P099616619077D</t>
  </si>
  <si>
    <t>PONOUE FOTSO</t>
  </si>
  <si>
    <t>LEONID EITHEL</t>
  </si>
  <si>
    <t>P070018262644T</t>
  </si>
  <si>
    <t>VIRGINIA BITEU</t>
  </si>
  <si>
    <t>P069218123903G</t>
  </si>
  <si>
    <t>MENSY NDJOBA YBWA GANDEH</t>
  </si>
  <si>
    <t>P018814334634Z</t>
  </si>
  <si>
    <t>P056816658279E</t>
  </si>
  <si>
    <t>ASONGANYI ANGIE</t>
  </si>
  <si>
    <t>P105000066958H</t>
  </si>
  <si>
    <t>MELOUNOU NGUELE EPSE BIENDE MARTHE</t>
  </si>
  <si>
    <t>P127200076513S</t>
  </si>
  <si>
    <t>P117000167200A</t>
  </si>
  <si>
    <t>YOUMBISSI EPSEE TEGANG</t>
  </si>
  <si>
    <t>P097915633070G</t>
  </si>
  <si>
    <t>NJAPAH NYA</t>
  </si>
  <si>
    <t>CULTURELLE</t>
  </si>
  <si>
    <t>M041316749965W</t>
  </si>
  <si>
    <t>ASSOCIATION DES RESSORTISSANTS BAVENG DE DOUALA</t>
  </si>
  <si>
    <t>"ASBADO"</t>
  </si>
  <si>
    <t>P097000372075H</t>
  </si>
  <si>
    <t>DZOKEM DOUNMO EPSEE KUETE</t>
  </si>
  <si>
    <t>CAB DENTAIRE DR DZOKEM</t>
  </si>
  <si>
    <t>P058916935375D</t>
  </si>
  <si>
    <t>P016112488290Y</t>
  </si>
  <si>
    <t>PONLENGNE</t>
  </si>
  <si>
    <t>P027716721785D</t>
  </si>
  <si>
    <t>FOKOUEN</t>
  </si>
  <si>
    <t>P066517884215K</t>
  </si>
  <si>
    <t>NZETCHAP SIGNE</t>
  </si>
  <si>
    <t>P079618099206G</t>
  </si>
  <si>
    <t>P049417623959X</t>
  </si>
  <si>
    <t>HERMANN CESAIRE</t>
  </si>
  <si>
    <t>M090000011011W</t>
  </si>
  <si>
    <t>ECOBANK CAMEROUN SA</t>
  </si>
  <si>
    <t>ECOBANK SA</t>
  </si>
  <si>
    <t>M012416427708Y</t>
  </si>
  <si>
    <t>STATION ELECTRONIQUE ET SERVICES SARL</t>
  </si>
  <si>
    <t>P109917230789M</t>
  </si>
  <si>
    <t>P099116079159M</t>
  </si>
  <si>
    <t>NWOYE CHUKWU EBUKA</t>
  </si>
  <si>
    <t>P080016711252T</t>
  </si>
  <si>
    <t>DAMARIS MADI</t>
  </si>
  <si>
    <t>P058116606715W</t>
  </si>
  <si>
    <t>MOYO TAMO</t>
  </si>
  <si>
    <t>P037216727532W</t>
  </si>
  <si>
    <t>ENERGIE SOLAIRE</t>
  </si>
  <si>
    <t>M012317510536E</t>
  </si>
  <si>
    <t>PROJET "SOLAR TECHNOLOGY APPLICATION RESSOURCE CENTRE" AU CAMEROUN</t>
  </si>
  <si>
    <t>PROJET STAR-C</t>
  </si>
  <si>
    <t>P122016016205T</t>
  </si>
  <si>
    <t>KEMFACK EPOUSE A'ZEUFACK</t>
  </si>
  <si>
    <t>M052416780608X</t>
  </si>
  <si>
    <t>SOCIETE TAM AGRICOL</t>
  </si>
  <si>
    <t>P047900498265Q</t>
  </si>
  <si>
    <t>BACHIROU YACOUBA</t>
  </si>
  <si>
    <t>ETS BACH</t>
  </si>
  <si>
    <t>P108617934456F</t>
  </si>
  <si>
    <t>P106516846713B</t>
  </si>
  <si>
    <t>WOKWING SIMO</t>
  </si>
  <si>
    <t>ALIMENTATION BOISSON ALCOOLISÉE</t>
  </si>
  <si>
    <t>P109018143202A</t>
  </si>
  <si>
    <t>NDONGO ALICE</t>
  </si>
  <si>
    <t>P078316449927S</t>
  </si>
  <si>
    <t>DOMCHE FEUKOUA</t>
  </si>
  <si>
    <t>M046216622305G</t>
  </si>
  <si>
    <t>PETROLY ET LOGISTICS S.A</t>
  </si>
  <si>
    <t>P089316633142K</t>
  </si>
  <si>
    <t>WANDJI DJEUKUI</t>
  </si>
  <si>
    <t>NELLY GAELLE</t>
  </si>
  <si>
    <t>ALIMENTATION (BOUTIQUE)</t>
  </si>
  <si>
    <t>P109516354710T</t>
  </si>
  <si>
    <t>ILYASSA HASSANA.</t>
  </si>
  <si>
    <t>P012017557871N</t>
  </si>
  <si>
    <t>P117216839946Q</t>
  </si>
  <si>
    <t>FONGOH DIODONNE</t>
  </si>
  <si>
    <t>P117617843283N</t>
  </si>
  <si>
    <t>NGALLE POMA</t>
  </si>
  <si>
    <t>P098316604583Q</t>
  </si>
  <si>
    <t>NOUMEYI NGUEDIA</t>
  </si>
  <si>
    <t>HENRIETTE MIREILLE</t>
  </si>
  <si>
    <t>SOINS MÉDICAUX, INFIRMERIE,</t>
  </si>
  <si>
    <t>M051817538241B</t>
  </si>
  <si>
    <t>CABINET DE SOINS LES MARTYRS</t>
  </si>
  <si>
    <t>CS LES MARTYRS</t>
  </si>
  <si>
    <t>P036400217038G</t>
  </si>
  <si>
    <t>GEORGE SAMDUMA</t>
  </si>
  <si>
    <t>P069717791350G</t>
  </si>
  <si>
    <t>TCHOFFO NGNIM PEUA</t>
  </si>
  <si>
    <t>STAEL AROL</t>
  </si>
  <si>
    <t>P039317577456M</t>
  </si>
  <si>
    <t>ZANG MENGO</t>
  </si>
  <si>
    <t>P126217305056N</t>
  </si>
  <si>
    <t>NKEPSEU EPOUSE GANMOU</t>
  </si>
  <si>
    <t>P079812547008E</t>
  </si>
  <si>
    <t>CHECHOUO KENNE LETISSA</t>
  </si>
  <si>
    <t>P109117594833Q</t>
  </si>
  <si>
    <t>NDUBISSI</t>
  </si>
  <si>
    <t>P069216808683F</t>
  </si>
  <si>
    <t>NANGU</t>
  </si>
  <si>
    <t>VITALIS YINWEH</t>
  </si>
  <si>
    <t>P059917818440J</t>
  </si>
  <si>
    <t>BILOA NOAH</t>
  </si>
  <si>
    <t>P119317578339X</t>
  </si>
  <si>
    <t>TOMLA FLORA</t>
  </si>
  <si>
    <t>P078517894599X</t>
  </si>
  <si>
    <t>NZIEGAIN</t>
  </si>
  <si>
    <t>NATHALIE CHRISTELLE</t>
  </si>
  <si>
    <t>P048218066466W</t>
  </si>
  <si>
    <t>UNJI ZACHEUS IHIMBRU</t>
  </si>
  <si>
    <t>( ETS GOOD NEWS )</t>
  </si>
  <si>
    <t>M097817248819S</t>
  </si>
  <si>
    <t>E CATH ST KISITO KEKEM</t>
  </si>
  <si>
    <t>P059214719136M</t>
  </si>
  <si>
    <t>COMMERCE GENERAL ET VENTE BA</t>
  </si>
  <si>
    <t>P039116021580L</t>
  </si>
  <si>
    <t>KENMOGNE WAMBE</t>
  </si>
  <si>
    <t>GILLE AUDRE</t>
  </si>
  <si>
    <t>P098314419104P</t>
  </si>
  <si>
    <t>NGO BATAMACK</t>
  </si>
  <si>
    <t>P088117486190B</t>
  </si>
  <si>
    <t>BEBOULE</t>
  </si>
  <si>
    <t>AGATHE MARCELLE</t>
  </si>
  <si>
    <t>P037317755048P</t>
  </si>
  <si>
    <t>Chine du nwabunwanne</t>
  </si>
  <si>
    <t>VENTES DES OEUFS</t>
  </si>
  <si>
    <t>P118016412284G</t>
  </si>
  <si>
    <t>DOUNTIO EPSE JUMOUO</t>
  </si>
  <si>
    <t>RECHERCHES-EXPLORAT°/EXPLOITAT° MINIERES</t>
  </si>
  <si>
    <t>M071412172192Q</t>
  </si>
  <si>
    <t>WEMBEY IRON &amp; MINING CORPORATION</t>
  </si>
  <si>
    <t>W.IMC SA</t>
  </si>
  <si>
    <t>P067817614296F</t>
  </si>
  <si>
    <t>TCHINDA TSAYEM</t>
  </si>
  <si>
    <t>P038916218507X</t>
  </si>
  <si>
    <t>TAMOYEM DZOYEM</t>
  </si>
  <si>
    <t>P122017064167K</t>
  </si>
  <si>
    <t>LEONIE IYILLE MBIANZI NGATCHU TEL 675246176</t>
  </si>
  <si>
    <t>P019312656756X</t>
  </si>
  <si>
    <t>SEPDIA</t>
  </si>
  <si>
    <t>VENTE DE BOISSON ALCOLISEES</t>
  </si>
  <si>
    <t>P028415183026A</t>
  </si>
  <si>
    <t>JEROMY NFORCHE</t>
  </si>
  <si>
    <t>P049117639529C</t>
  </si>
  <si>
    <t>ALIANCE GWLADYS</t>
  </si>
  <si>
    <t>P038616720469P</t>
  </si>
  <si>
    <t>DEMEZE LEKANE ROMAIN.</t>
  </si>
  <si>
    <t>P059117599720U</t>
  </si>
  <si>
    <t>P109618260635Q</t>
  </si>
  <si>
    <t>ZE BETSALA</t>
  </si>
  <si>
    <t>P018218365528T</t>
  </si>
  <si>
    <t>XIONGJIAO</t>
  </si>
  <si>
    <t>P046312642927M</t>
  </si>
  <si>
    <t>POUMEGNE JEAN</t>
  </si>
  <si>
    <t>ETS DEVESTO &amp; FILS</t>
  </si>
  <si>
    <t>P129017658854M</t>
  </si>
  <si>
    <t>NKONCHIE FEM</t>
  </si>
  <si>
    <t>ARMEL DUMAS</t>
  </si>
  <si>
    <t>P059817846757P</t>
  </si>
  <si>
    <t>WANTSA WAMBA</t>
  </si>
  <si>
    <t>DADI TOSTANI</t>
  </si>
  <si>
    <t>M062517822457W</t>
  </si>
  <si>
    <t>GENERAL BUSINESS CAMEROUN SARL</t>
  </si>
  <si>
    <t>G B C SARL</t>
  </si>
  <si>
    <t>P039312718787X</t>
  </si>
  <si>
    <t>MEFIRE RAIMATOU</t>
  </si>
  <si>
    <t>P117416811579E</t>
  </si>
  <si>
    <t>CHARLOTTE NUJAM</t>
  </si>
  <si>
    <t>P108517802530Z</t>
  </si>
  <si>
    <t>NJIOKENG NOUAZI PIERRE JAURES</t>
  </si>
  <si>
    <t>ETS NOUAZI</t>
  </si>
  <si>
    <t>P038216900612G</t>
  </si>
  <si>
    <t>P049617048802D</t>
  </si>
  <si>
    <t>KENFACK GUY CAPWELL</t>
  </si>
  <si>
    <t>RESTAURANT LA JEUNESSE</t>
  </si>
  <si>
    <t>P019317573920A</t>
  </si>
  <si>
    <t>BLACK NGEYKEH</t>
  </si>
  <si>
    <t>P078517823550W</t>
  </si>
  <si>
    <t>MENDOUGA EYEBE EPSE ASSIGA</t>
  </si>
  <si>
    <t>VENTE DES BOISSONS ALCOOLIQUES ET HÉBERGEMENT</t>
  </si>
  <si>
    <t>P119514677611Q</t>
  </si>
  <si>
    <t>EVINDI MVONDO</t>
  </si>
  <si>
    <t>CLAUDE KENNEDIE</t>
  </si>
  <si>
    <t>P049018052503U</t>
  </si>
  <si>
    <t>NKEING ETINZOCK JEANNETTE FLORE</t>
  </si>
  <si>
    <t>M092316090559Y</t>
  </si>
  <si>
    <t>SURGE ENERGY AFRICA</t>
  </si>
  <si>
    <t>TECHNICIEN DU GÉNIE CIVIL</t>
  </si>
  <si>
    <t>P059016617925U</t>
  </si>
  <si>
    <t>P014217050603G</t>
  </si>
  <si>
    <t>P089216855900M</t>
  </si>
  <si>
    <t>TAKU ELVIS</t>
  </si>
  <si>
    <t>SHUTANGO</t>
  </si>
  <si>
    <t>M052017071949P</t>
  </si>
  <si>
    <t>OWONA &amp; MASSO AGRO BUSINESS SARL</t>
  </si>
  <si>
    <t>P086600401336A</t>
  </si>
  <si>
    <t>TENDA MARTIN</t>
  </si>
  <si>
    <t>"PHARMACIE DU SALUT"</t>
  </si>
  <si>
    <t>P079618184026P</t>
  </si>
  <si>
    <t>DOM  QUEENMELINE  BIH</t>
  </si>
  <si>
    <t>P022217100906J</t>
  </si>
  <si>
    <t>NDJAPOU NJDAPOU</t>
  </si>
  <si>
    <t>MATHIEU (ETS TBA)</t>
  </si>
  <si>
    <t>P017617903645R</t>
  </si>
  <si>
    <t>EVELINE TINGA.</t>
  </si>
  <si>
    <t>P066716280442W</t>
  </si>
  <si>
    <t>KAMGNO EPSE KAMDEM</t>
  </si>
  <si>
    <t>P017400400665X</t>
  </si>
  <si>
    <t>SAHIDOU MOUSSA</t>
  </si>
  <si>
    <t>M082217558160U</t>
  </si>
  <si>
    <t>AFRICAN EMPIRE SARL</t>
  </si>
  <si>
    <t>AFRICANE SARL</t>
  </si>
  <si>
    <t>SOINS CORPORELS, CAPILLAIRE ET COSMETIQUES, IMMOBILIER, LOCATION ET VENTE DES VEHICULES</t>
  </si>
  <si>
    <t>P068517694508W</t>
  </si>
  <si>
    <t>Obam Akem André béranger</t>
  </si>
  <si>
    <t>P037712090301D</t>
  </si>
  <si>
    <t>OWONA ETOUNDI DAVID</t>
  </si>
  <si>
    <t>P117112263726N</t>
  </si>
  <si>
    <t>FANMOUE</t>
  </si>
  <si>
    <t>P119618193805A</t>
  </si>
  <si>
    <t>AKO SUSAN</t>
  </si>
  <si>
    <t>P106100395087F</t>
  </si>
  <si>
    <t>ENDALLE THERESE EPSEE NKONDOCK</t>
  </si>
  <si>
    <t>ETS ESPACE HAUT DE GAMME</t>
  </si>
  <si>
    <t>P075717175168A</t>
  </si>
  <si>
    <t>MEELO PAUL</t>
  </si>
  <si>
    <t>P107312437070F</t>
  </si>
  <si>
    <t>KWEFANG EDMOND GASPARD</t>
  </si>
  <si>
    <t>P077400234715Z</t>
  </si>
  <si>
    <t>BABAGA</t>
  </si>
  <si>
    <t>ALPHONSE FELIX</t>
  </si>
  <si>
    <t>P037616663962E</t>
  </si>
  <si>
    <t>SEI KPWE</t>
  </si>
  <si>
    <t>P127617071528C</t>
  </si>
  <si>
    <t>MOHAMADOU X</t>
  </si>
  <si>
    <t>DEWA X</t>
  </si>
  <si>
    <t>INSURANCE BROKER</t>
  </si>
  <si>
    <t>P106512787761B</t>
  </si>
  <si>
    <t>MBORONG</t>
  </si>
  <si>
    <t>EDITH NAFON</t>
  </si>
  <si>
    <t>P027318367539R</t>
  </si>
  <si>
    <t>P060016716860B</t>
  </si>
  <si>
    <t>P067417743082W</t>
  </si>
  <si>
    <t>Kenzo</t>
  </si>
  <si>
    <t>Jean mokoko</t>
  </si>
  <si>
    <t>M071416490673Q</t>
  </si>
  <si>
    <t>GROUPE SCOLAIRE BILINGUE PRIVE LAÏC "LES BAMBINIS"</t>
  </si>
  <si>
    <t>GSBPL "LES BAMBINIS"</t>
  </si>
  <si>
    <t>P076800056252Q</t>
  </si>
  <si>
    <t>NGO MOUAHA EPSE MBONG</t>
  </si>
  <si>
    <t>ANNE FIDELE</t>
  </si>
  <si>
    <t>P068012269763F</t>
  </si>
  <si>
    <t>DENDE JOSEPH</t>
  </si>
  <si>
    <t>Dende</t>
  </si>
  <si>
    <t>P069317196969K</t>
  </si>
  <si>
    <t>P115817600967Q</t>
  </si>
  <si>
    <t>OKOSE IFEANYI</t>
  </si>
  <si>
    <t>BERTRAM</t>
  </si>
  <si>
    <t>P129916417653M</t>
  </si>
  <si>
    <t>REGINA NGULEFAC</t>
  </si>
  <si>
    <t>P056617855679Q</t>
  </si>
  <si>
    <t>CHIUYA UCHENNA</t>
  </si>
  <si>
    <t>RESTRUCTURATION</t>
  </si>
  <si>
    <t>P118816724747R</t>
  </si>
  <si>
    <t>OUSSEINI ABDOU</t>
  </si>
  <si>
    <t>P060217063039A</t>
  </si>
  <si>
    <t>NDJONFEU</t>
  </si>
  <si>
    <t>P067617656592Y</t>
  </si>
  <si>
    <t>NDOUM MBINACK</t>
  </si>
  <si>
    <t>P067316598177W</t>
  </si>
  <si>
    <t>(MAN AND PARTNERS)</t>
  </si>
  <si>
    <t>M071417253502W</t>
  </si>
  <si>
    <t>EP LAFIA</t>
  </si>
  <si>
    <t>P106318135993Y</t>
  </si>
  <si>
    <t>ND JULES ROGER</t>
  </si>
  <si>
    <t>FEUMBIA</t>
  </si>
  <si>
    <t>M082317189531F</t>
  </si>
  <si>
    <t>SUCCESSION EKANI LÉOCADIE</t>
  </si>
  <si>
    <t>P078418073896Q</t>
  </si>
  <si>
    <t>OHANDA ABINA</t>
  </si>
  <si>
    <t>VENTE DE MONTRE (AMBULANT)</t>
  </si>
  <si>
    <t>P059516722791Z</t>
  </si>
  <si>
    <t>AMINOU NASSOUROU</t>
  </si>
  <si>
    <t>P088817087712Q</t>
  </si>
  <si>
    <t>DJUIDJE EPOUSE MOUATCHOUA</t>
  </si>
  <si>
    <t>M080817751597Z</t>
  </si>
  <si>
    <t>CETIC DE LAMORDE GUIDER</t>
  </si>
  <si>
    <t>P069116272625B</t>
  </si>
  <si>
    <t>LABASSOU VAMSINA</t>
  </si>
  <si>
    <t>M102217750120Y</t>
  </si>
  <si>
    <t>COLLEGE POLYVALENT GEORGES SCHWAB EDEA</t>
  </si>
  <si>
    <t>P077618400068S</t>
  </si>
  <si>
    <t>GISELA</t>
  </si>
  <si>
    <t>P018816410489F</t>
  </si>
  <si>
    <t>P048711837718T</t>
  </si>
  <si>
    <t>BAPENECK EKOKO FRIEDA</t>
  </si>
  <si>
    <t>"ETS CANDICE &amp; SUZANNE"</t>
  </si>
  <si>
    <t>P035812496087L</t>
  </si>
  <si>
    <t>LIU MEIYING</t>
  </si>
  <si>
    <t>ETS LIU MEIYING</t>
  </si>
  <si>
    <t>P019018567684R</t>
  </si>
  <si>
    <t>MOUNDOU POFOURA</t>
  </si>
  <si>
    <t>P049718190255W</t>
  </si>
  <si>
    <t>P118716064836S</t>
  </si>
  <si>
    <t>P069112219419J</t>
  </si>
  <si>
    <t>OMBALLA TECLE PALEGIE</t>
  </si>
  <si>
    <t>P096918250628T</t>
  </si>
  <si>
    <t>DJOMOU TCHAMDA</t>
  </si>
  <si>
    <t>(ETS DJOMOU ET FRERES BTP)</t>
  </si>
  <si>
    <t>M052416777683C</t>
  </si>
  <si>
    <t>CENTRALE D'ACHAT AQUACOLE ET D'ÉQUIPEMENT AGRO INDUSTRIE SARL</t>
  </si>
  <si>
    <t>CAAEC SARL</t>
  </si>
  <si>
    <t>P087800468630J</t>
  </si>
  <si>
    <t>MBANONG ELVIS</t>
  </si>
  <si>
    <t>P010017514778G</t>
  </si>
  <si>
    <t>SALIHOU MOUSSA A.</t>
  </si>
  <si>
    <t>P029518239570H</t>
  </si>
  <si>
    <t>M091914915662D</t>
  </si>
  <si>
    <t>INSTITUT MBA</t>
  </si>
  <si>
    <t>P037217165623E</t>
  </si>
  <si>
    <t>YONG NDIM</t>
  </si>
  <si>
    <t>M091616727279C</t>
  </si>
  <si>
    <t>GROUPE SCOLAIRE BILINGUE PRIVE LAÏC LA BENEDICTION</t>
  </si>
  <si>
    <t>GSBPL LA BENEDICTION</t>
  </si>
  <si>
    <t>P120217182269A</t>
  </si>
  <si>
    <t>MVONDO AMIA</t>
  </si>
  <si>
    <t>P089417815117B</t>
  </si>
  <si>
    <t>WACTON</t>
  </si>
  <si>
    <t>LAURA LAETITIA (ETS DAAKSOURCING AGENCY)</t>
  </si>
  <si>
    <t>P016816471538A</t>
  </si>
  <si>
    <t>YEMELE ÉPOUSE MATCHOUNG</t>
  </si>
  <si>
    <t>M022018553153L</t>
  </si>
  <si>
    <t>RINOVERSAL STUDIO SARL</t>
  </si>
  <si>
    <t>LA PRODUCTION AUDIO-VISUELLE, L'EVENEMENTIEL OU DIGITAL</t>
  </si>
  <si>
    <t>P047817816373W</t>
  </si>
  <si>
    <t>EBOKO BESSALA</t>
  </si>
  <si>
    <t>P068114367806Z</t>
  </si>
  <si>
    <t>ETS AUSTOWN</t>
  </si>
  <si>
    <t>P059012697362G</t>
  </si>
  <si>
    <t>FOUDA ABEGA</t>
  </si>
  <si>
    <t>M102116561233D</t>
  </si>
  <si>
    <t>SOCIETE DES FERMES MODERNES SARL</t>
  </si>
  <si>
    <t>SOFEMO SARL</t>
  </si>
  <si>
    <t>AGRICULTURE/ELEVAGE-PRESTATIONS DE SERVICES-IMPORT/EXPORT-COMMERCE GENERAL-REPRESENTATION</t>
  </si>
  <si>
    <t>P129116806965G</t>
  </si>
  <si>
    <t>P089217333684Q</t>
  </si>
  <si>
    <t>BOBIMUWOEH</t>
  </si>
  <si>
    <t>P038112694921L</t>
  </si>
  <si>
    <t>NYOUBE DIWOUTA</t>
  </si>
  <si>
    <t>P089716125093M</t>
  </si>
  <si>
    <t>ABA GANA</t>
  </si>
  <si>
    <t>P018217582822U</t>
  </si>
  <si>
    <t>BIRMOU CLARINE NGALIM EPSE BIME WIRNTEM</t>
  </si>
  <si>
    <t>GOLDEN</t>
  </si>
  <si>
    <t>M022517674421C</t>
  </si>
  <si>
    <t>SCI MBOA'SU</t>
  </si>
  <si>
    <t>GESTION IMMOBILIERE ET PRESTATION DE SERVICE IMMOBILIER</t>
  </si>
  <si>
    <t>P019316667745X</t>
  </si>
  <si>
    <t>MBODOU</t>
  </si>
  <si>
    <t>P128917701358W</t>
  </si>
  <si>
    <t>SIEWE CHENA</t>
  </si>
  <si>
    <t>P029816424513A</t>
  </si>
  <si>
    <t>CATHERINE FUAM</t>
  </si>
  <si>
    <t>M012517536826X</t>
  </si>
  <si>
    <t>KADU SARL</t>
  </si>
  <si>
    <t>P098817606391X</t>
  </si>
  <si>
    <t>NDZANA. TSALA JEAN DIDIER</t>
  </si>
  <si>
    <t>P076616618350T</t>
  </si>
  <si>
    <t>M011100034729J</t>
  </si>
  <si>
    <t>OCEAN QUEEN SARL</t>
  </si>
  <si>
    <t>P047712757298E</t>
  </si>
  <si>
    <t>P016600107380N</t>
  </si>
  <si>
    <t>WANDONG</t>
  </si>
  <si>
    <t>P058717657934Q</t>
  </si>
  <si>
    <t>LEWA</t>
  </si>
  <si>
    <t>P047412174468J</t>
  </si>
  <si>
    <t>P046000486382K</t>
  </si>
  <si>
    <t>MANKOUIATA EPSEE KANGNE</t>
  </si>
  <si>
    <t>P078217216402U</t>
  </si>
  <si>
    <t>YOLANDE MARIE ENYEGUE</t>
  </si>
  <si>
    <t>M071712637368G</t>
  </si>
  <si>
    <t>SOCIETE BEST LOGISTICS S.A</t>
  </si>
  <si>
    <t>P058116977795Y</t>
  </si>
  <si>
    <t>KENMEI MANGWA CHRISTIAN THÉODULE</t>
  </si>
  <si>
    <t>" ETS MANGWA FOODS &amp; WINE DISTRIBUTION "</t>
  </si>
  <si>
    <t>P018918273518B</t>
  </si>
  <si>
    <t>ADJARA ABDOU</t>
  </si>
  <si>
    <t>P016718102343N</t>
  </si>
  <si>
    <t>SAKAIRON</t>
  </si>
  <si>
    <t>P122016765507X</t>
  </si>
  <si>
    <t>MEYON JEAN CLAUDE</t>
  </si>
  <si>
    <t>P127916409255C</t>
  </si>
  <si>
    <t>KAIVEN</t>
  </si>
  <si>
    <t>BONIVENTURE FON</t>
  </si>
  <si>
    <t>P039717002811N</t>
  </si>
  <si>
    <t>NGUISSI TIAM</t>
  </si>
  <si>
    <t>MURIEL SYNTIA</t>
  </si>
  <si>
    <t>P057217643842X</t>
  </si>
  <si>
    <t>PUBLIC CONTRACT,GENERAL COMMERCE,SUPPLIES</t>
  </si>
  <si>
    <t>P069817500240D</t>
  </si>
  <si>
    <t>KEBISON MBOTA SALLY( BRICH COOPERATIONS)</t>
  </si>
  <si>
    <t>P028318357631Z</t>
  </si>
  <si>
    <t>KAMTCHI FOTSO</t>
  </si>
  <si>
    <t>P118017857310Y</t>
  </si>
  <si>
    <t>EKWALA EKWALA MAURICE</t>
  </si>
  <si>
    <t>P115800041856W</t>
  </si>
  <si>
    <t>P028312635760K</t>
  </si>
  <si>
    <t>LONTSI FLORENTINELON</t>
  </si>
  <si>
    <t>LONTSI FLORENTINE</t>
  </si>
  <si>
    <t>P106716175554L</t>
  </si>
  <si>
    <t>KAMTCHUENG EPOUSE MOGHOM YIE</t>
  </si>
  <si>
    <t>P086716073930J</t>
  </si>
  <si>
    <t>KAMENI EPSE WOUENDEU</t>
  </si>
  <si>
    <t>MARCELINE (ETS ALYA MARKET)</t>
  </si>
  <si>
    <t>P126400110170T</t>
  </si>
  <si>
    <t>DOUNKEU AZZARO</t>
  </si>
  <si>
    <t>ETS DOUNKEU AZZARO</t>
  </si>
  <si>
    <t>P010316392919E</t>
  </si>
  <si>
    <t>NGUEWOUO KAMDOUM</t>
  </si>
  <si>
    <t>WILFRIED DIOREL</t>
  </si>
  <si>
    <t>M091812721915X</t>
  </si>
  <si>
    <t>DENTAL CARE &amp; SERVICES LTD</t>
  </si>
  <si>
    <t>M091200043073J</t>
  </si>
  <si>
    <t>KAMIINI PRIMATE LLC</t>
  </si>
  <si>
    <t>KAMIINI PRIVATE</t>
  </si>
  <si>
    <t>PACOTTI</t>
  </si>
  <si>
    <t>P118116334423C</t>
  </si>
  <si>
    <t>OLIKEZE DAVID</t>
  </si>
  <si>
    <t>CHIBUZO</t>
  </si>
  <si>
    <t>M102518143133B</t>
  </si>
  <si>
    <t>OZISS COOPERATION SARL</t>
  </si>
  <si>
    <t>OZISS COOPERATION</t>
  </si>
  <si>
    <t>M092518098499H</t>
  </si>
  <si>
    <t>MERVEILLES INFOS SARL</t>
  </si>
  <si>
    <t>MERVEILLES INFOS</t>
  </si>
  <si>
    <t>M062116332557N</t>
  </si>
  <si>
    <t>SOCIETE MONDIALE DE CABLAGE</t>
  </si>
  <si>
    <t>P067600373400H</t>
  </si>
  <si>
    <t>ESSEMBIENG JEREMIAH</t>
  </si>
  <si>
    <t>P099218038514D</t>
  </si>
  <si>
    <t>SONZOCK</t>
  </si>
  <si>
    <t>P127600483752N</t>
  </si>
  <si>
    <t>TITSUKOUE</t>
  </si>
  <si>
    <t>P116317931690Y</t>
  </si>
  <si>
    <t>SOUMELE NANFA</t>
  </si>
  <si>
    <t>P037917711354Q</t>
  </si>
  <si>
    <t>FELICITE AMIEH</t>
  </si>
  <si>
    <t>P049117557486H</t>
  </si>
  <si>
    <t>NGETNALIAGNIGNI</t>
  </si>
  <si>
    <t>ADAMOU MOHAMED</t>
  </si>
  <si>
    <t>P100017912653H</t>
  </si>
  <si>
    <t>MBERZA JONAS</t>
  </si>
  <si>
    <t>M092417085734R</t>
  </si>
  <si>
    <t>SKAISUN SARL</t>
  </si>
  <si>
    <t>P095812406445P</t>
  </si>
  <si>
    <t>P067900209365B</t>
  </si>
  <si>
    <t>KENGNE TEGNIN JEAN MAGLOIRE</t>
  </si>
  <si>
    <t>ETS ACCORD SERVICES</t>
  </si>
  <si>
    <t>P015816570265C</t>
  </si>
  <si>
    <t>P097917915051A</t>
  </si>
  <si>
    <t>MEWULU</t>
  </si>
  <si>
    <t>Pangrace</t>
  </si>
  <si>
    <t>P037916337160H</t>
  </si>
  <si>
    <t>TAGNO</t>
  </si>
  <si>
    <t>P098614935771S</t>
  </si>
  <si>
    <t>ZANG MENGUE EPSE FIMBA</t>
  </si>
  <si>
    <t>THERESE MELANIE</t>
  </si>
  <si>
    <t>M022317969106J</t>
  </si>
  <si>
    <t>JESIKOT MULTI SERVICES SARL</t>
  </si>
  <si>
    <t>J.M.S SARL</t>
  </si>
  <si>
    <t>P105418325350C</t>
  </si>
  <si>
    <t>TCHOUE</t>
  </si>
  <si>
    <t>P098518353141T</t>
  </si>
  <si>
    <t>NGA BIYEGUE</t>
  </si>
  <si>
    <t>CEDRIC GAELLE</t>
  </si>
  <si>
    <t>M082417055112Y</t>
  </si>
  <si>
    <t>SKILL ENHANCEMENT AND EMPOWERMENT THROUGH DIGITLLLSATION COMPANY LIMITED</t>
  </si>
  <si>
    <t>(SEED)</t>
  </si>
  <si>
    <t>P039816936086Z</t>
  </si>
  <si>
    <t>TADJUIDJE CHENING</t>
  </si>
  <si>
    <t>PRESTATION DE SERVICES &amp; COMM GÉNÉRAL</t>
  </si>
  <si>
    <t>P038514411361M</t>
  </si>
  <si>
    <t>YONTA NGOIANET</t>
  </si>
  <si>
    <t>P017117309411M</t>
  </si>
  <si>
    <t>P078217710947U</t>
  </si>
  <si>
    <t>MAPHITA</t>
  </si>
  <si>
    <t>MELANIE GEORGETTE CLAIRE</t>
  </si>
  <si>
    <t>M022317969620L</t>
  </si>
  <si>
    <t>EDDY TELECOM LTD</t>
  </si>
  <si>
    <t>P029918014408H</t>
  </si>
  <si>
    <t>P026500121770S</t>
  </si>
  <si>
    <t>NGONGANG SIME</t>
  </si>
  <si>
    <t>P108717577282L</t>
  </si>
  <si>
    <t>YOLIN AYEE</t>
  </si>
  <si>
    <t>P088012301919F</t>
  </si>
  <si>
    <t>NANFACK ELOGE FRANCIS</t>
  </si>
  <si>
    <t>P087516658647G</t>
  </si>
  <si>
    <t>P029216945655F</t>
  </si>
  <si>
    <t>NDJIDDA TGHGUEL</t>
  </si>
  <si>
    <t>P057112506059D</t>
  </si>
  <si>
    <t>ABOU'OU AKA'A EPSEE MENDO LUCILE</t>
  </si>
  <si>
    <t>(FOYER TRIBUNAL MILITAIRE)</t>
  </si>
  <si>
    <t>P106915150739K</t>
  </si>
  <si>
    <t>AWALL</t>
  </si>
  <si>
    <t>P108618036206X</t>
  </si>
  <si>
    <t>YOUTE FANKAM</t>
  </si>
  <si>
    <t>CAULBOX</t>
  </si>
  <si>
    <t>M022416426800Z</t>
  </si>
  <si>
    <t>HAMAN SALIOU ALH ORI</t>
  </si>
  <si>
    <t>AGENT D APPUI</t>
  </si>
  <si>
    <t>P089218454498T</t>
  </si>
  <si>
    <t>TCHOUNKOUE TOGA</t>
  </si>
  <si>
    <t>INES VICARIATE</t>
  </si>
  <si>
    <t>P099418348794S</t>
  </si>
  <si>
    <t>NGUM BLANDINE BIH NANCY (BLUMIEY HOLDINGS)</t>
  </si>
  <si>
    <t>M052517741664Z</t>
  </si>
  <si>
    <t>CORESTONE &amp; CO COMPANY</t>
  </si>
  <si>
    <t>CORE BUSINESS</t>
  </si>
  <si>
    <t>P122016516014K</t>
  </si>
  <si>
    <t>TIWANG HIPPOLYTE</t>
  </si>
  <si>
    <t>P117017607474J</t>
  </si>
  <si>
    <t>NGAMBU</t>
  </si>
  <si>
    <t>P028417701801S</t>
  </si>
  <si>
    <t>P017217449267E</t>
  </si>
  <si>
    <t>HAORA IBRAHIM CHERIF</t>
  </si>
  <si>
    <t>P096812697477X</t>
  </si>
  <si>
    <t>FANCHE EPSE KAMGUIA BERTILLE</t>
  </si>
  <si>
    <t>DIMANCHE MATIN BAR</t>
  </si>
  <si>
    <t>P019917823438H</t>
  </si>
  <si>
    <t>BirengAnne</t>
  </si>
  <si>
    <t>P088618483809M</t>
  </si>
  <si>
    <t>CHRISTINE CARINE</t>
  </si>
  <si>
    <t>CAPENTRY</t>
  </si>
  <si>
    <t>P068516232212G</t>
  </si>
  <si>
    <t>TIKU MARTIN TEGWI</t>
  </si>
  <si>
    <t>M110800036722J</t>
  </si>
  <si>
    <t>GLORIOUS BNP SCHOOL</t>
  </si>
  <si>
    <t>G.B.N.P.S</t>
  </si>
  <si>
    <t>P027412859134M</t>
  </si>
  <si>
    <t>ABEH MARIE JOSEPHINE</t>
  </si>
  <si>
    <t>(ETS JOSEPHA ET COMPAGNIE "JOSCO")</t>
  </si>
  <si>
    <t>PRESTATION DE SERVICES, BTP, COMMERCE GENERAL, IMPORT-EXPORT, FORMATION, EVENEMENTIEL, RESTAURATION</t>
  </si>
  <si>
    <t>P096500165195D</t>
  </si>
  <si>
    <t>YADOU HENDJI</t>
  </si>
  <si>
    <t>JULES THEOPHILE</t>
  </si>
  <si>
    <t>M031812694387J</t>
  </si>
  <si>
    <t>EURO-STOCK SARL</t>
  </si>
  <si>
    <t>P109012573807U</t>
  </si>
  <si>
    <t>WAFO FLORENT RONEL</t>
  </si>
  <si>
    <t>P047512421992B</t>
  </si>
  <si>
    <t>TOMBO AFOUBA EPSE OHANDJA JULIENNE CAROLINE</t>
  </si>
  <si>
    <t>ETS TOMBO AFOUBA</t>
  </si>
  <si>
    <t>P016317715168P</t>
  </si>
  <si>
    <t>NGOMSI JACOB</t>
  </si>
  <si>
    <t>P010017874083G</t>
  </si>
  <si>
    <t>P078512338647H</t>
  </si>
  <si>
    <t>TSAZE</t>
  </si>
  <si>
    <t>PAULIN MARCEL</t>
  </si>
  <si>
    <t>P118818110695N</t>
  </si>
  <si>
    <t>P013817887574H</t>
  </si>
  <si>
    <t>MINDACO</t>
  </si>
  <si>
    <t>SYLVESTER EKO</t>
  </si>
  <si>
    <t>M015018581877A</t>
  </si>
  <si>
    <t>SUCCESSION TCHOBE JOSEPH</t>
  </si>
  <si>
    <t>P016816370453Z</t>
  </si>
  <si>
    <t>SOULEYMANE TANKO</t>
  </si>
  <si>
    <t>M022217058829L</t>
  </si>
  <si>
    <t>S.A.E.C SARL</t>
  </si>
  <si>
    <t>P118718442605W</t>
  </si>
  <si>
    <t>TANYI AGBOR</t>
  </si>
  <si>
    <t>P017300427900L</t>
  </si>
  <si>
    <t>TCHIWU WOTCHANG EPSEE POUEMI SOLANGE</t>
  </si>
  <si>
    <t>"ETS TCHIWU"</t>
  </si>
  <si>
    <t>M072517850705T</t>
  </si>
  <si>
    <t>SUCCESSION FEU NOAH NKE BENJAMIN</t>
  </si>
  <si>
    <t>SUCC NOAH</t>
  </si>
  <si>
    <t>P018817832869M</t>
  </si>
  <si>
    <t>GLORY ALLONGIFOR</t>
  </si>
  <si>
    <t>P098218236842S</t>
  </si>
  <si>
    <t>NANA NYA</t>
  </si>
  <si>
    <t>M032517629772H</t>
  </si>
  <si>
    <t>VERBRA COMPANY</t>
  </si>
  <si>
    <t>DISTRIBUTION OF FOREVER LIVING PRODUCTS, CAR RENTALS &amp; RELATED ACTIVITIES, CONSULTANCY RELATING TO TOURISM, EVENT MANAGEMENT AND RELATED ACTIVITIES, IMPORT &amp; EXPORT OF GOODS, PROMOTE &amp; SELL GOODS &amp; AR</t>
  </si>
  <si>
    <t>P109516320768A</t>
  </si>
  <si>
    <t>NDI EMILE</t>
  </si>
  <si>
    <t>P097000182107E</t>
  </si>
  <si>
    <t>KOUBIACK MELEBA</t>
  </si>
  <si>
    <t>P112418015183H</t>
  </si>
  <si>
    <t>NGO HOND JEANNE</t>
  </si>
  <si>
    <t>( SW 739 BL )</t>
  </si>
  <si>
    <t>M012417027472R</t>
  </si>
  <si>
    <t>SOCIETE COOPERATIVE AVEC CONSEIL D'ADMINISTRATION "PRODUITS DU MBOA" POUR L'AGRICULTURE ET L'ELEVAGE DANS LE LITTORAL</t>
  </si>
  <si>
    <t>(COOP CA PRODUITS DU MBOA)</t>
  </si>
  <si>
    <t>P050217165543Q</t>
  </si>
  <si>
    <t>MBAH JUDE MODIKA</t>
  </si>
  <si>
    <t>P097017472807G</t>
  </si>
  <si>
    <t>P027716290792E</t>
  </si>
  <si>
    <t>GWET YEBGA</t>
  </si>
  <si>
    <t>M101914366442T</t>
  </si>
  <si>
    <t>SPECTRA PROFESSIONAL LIMITED</t>
  </si>
  <si>
    <t>P015900242591B</t>
  </si>
  <si>
    <t>KANAWISSA GUEZERE MASSAÏ</t>
  </si>
  <si>
    <t>P017700218967N</t>
  </si>
  <si>
    <t>P097118511507Z</t>
  </si>
  <si>
    <t>MEGUANG EPSE KENMOE</t>
  </si>
  <si>
    <t>P099518466054T</t>
  </si>
  <si>
    <t>OLINGA TOH</t>
  </si>
  <si>
    <t>RAOUL JOSEPH</t>
  </si>
  <si>
    <t>P018417587220A</t>
  </si>
  <si>
    <t>KEMETIA MAURICE VIDAL</t>
  </si>
  <si>
    <t>"ETS KEMETIA ET FILS"</t>
  </si>
  <si>
    <t>P048616710792H</t>
  </si>
  <si>
    <t>MAMBE EPSE FOGANG</t>
  </si>
  <si>
    <t>CLARISSE EURGENIE</t>
  </si>
  <si>
    <t>P128111646607P</t>
  </si>
  <si>
    <t>SIDONIE ODILE</t>
  </si>
  <si>
    <t>P015315232917R</t>
  </si>
  <si>
    <t>LIVRAISONS DE BIENS</t>
  </si>
  <si>
    <t>P106118431870F</t>
  </si>
  <si>
    <t>MBAMI NZIWAH</t>
  </si>
  <si>
    <t>P128516575845S</t>
  </si>
  <si>
    <t>HAMIDOU OUMAROU</t>
  </si>
  <si>
    <t>P010217281913S</t>
  </si>
  <si>
    <t>PAULETTE LAETICIA</t>
  </si>
  <si>
    <t>P016518499957D</t>
  </si>
  <si>
    <t>YOUOGO</t>
  </si>
  <si>
    <t>P122015362797R</t>
  </si>
  <si>
    <t>YAOUBA DJINGUI</t>
  </si>
  <si>
    <t>P039412499710H</t>
  </si>
  <si>
    <t>OUSMANOU ADAM</t>
  </si>
  <si>
    <t>P127100184224B</t>
  </si>
  <si>
    <t>NYAMIBUE HELENE NJUNGNYAM</t>
  </si>
  <si>
    <t>NYAMIBUE HELENE NJUNG</t>
  </si>
  <si>
    <t>P027718442416S</t>
  </si>
  <si>
    <t>M062416828038Y</t>
  </si>
  <si>
    <t>MEL &amp; JOSH SARL</t>
  </si>
  <si>
    <t>P108012494856M</t>
  </si>
  <si>
    <t>TEDEM DJOPENG HUVELIN</t>
  </si>
  <si>
    <t>P019418549581G</t>
  </si>
  <si>
    <t>M081312630919C</t>
  </si>
  <si>
    <t>SOCIÉTÉ NAXECO</t>
  </si>
  <si>
    <t>NAXECO</t>
  </si>
  <si>
    <t>P058517125632K</t>
  </si>
  <si>
    <t>TENKEU TSASSE</t>
  </si>
  <si>
    <t>POTHIN</t>
  </si>
  <si>
    <t>P053318049695Q</t>
  </si>
  <si>
    <t>MODJO KAMDEM</t>
  </si>
  <si>
    <t>P092518042650G</t>
  </si>
  <si>
    <t>EMAH &amp; MK</t>
  </si>
  <si>
    <t>P119515132452K</t>
  </si>
  <si>
    <t>ARONA</t>
  </si>
  <si>
    <t>SUAIBUH</t>
  </si>
  <si>
    <t>P097316495256F</t>
  </si>
  <si>
    <t>POKAM ABOGAS</t>
  </si>
  <si>
    <t>P029817799058T</t>
  </si>
  <si>
    <t>Fon.</t>
  </si>
  <si>
    <t>Clovis agwo.</t>
  </si>
  <si>
    <t>P120417550825R</t>
  </si>
  <si>
    <t>NGWAWE MBELMA MUSAH</t>
  </si>
  <si>
    <t>P046516676420A</t>
  </si>
  <si>
    <t>MAGOUOH JACQUELINE</t>
  </si>
  <si>
    <t>M042416653813R</t>
  </si>
  <si>
    <t>ADACO BUSINESS &amp; CONSULTING SARL</t>
  </si>
  <si>
    <t>PRESTATIONS DE SERVICES , ACHAT VENTE ET LOCATION DE VOITURE</t>
  </si>
  <si>
    <t>P087917150795F</t>
  </si>
  <si>
    <t>ADELAÏE AIMEE</t>
  </si>
  <si>
    <t>P106612442169T</t>
  </si>
  <si>
    <t>P128018499057Y</t>
  </si>
  <si>
    <t>MAZIGUI EDA MARIE NOEL</t>
  </si>
  <si>
    <t>P117100245287B</t>
  </si>
  <si>
    <t>YOUNGANG TAPTCHOU</t>
  </si>
  <si>
    <t>CLAIRE VALERIE</t>
  </si>
  <si>
    <t>P018512437833U</t>
  </si>
  <si>
    <t>FIDI NGUILAK</t>
  </si>
  <si>
    <t>P119017941074A</t>
  </si>
  <si>
    <t>LAGOUM DOUANLA</t>
  </si>
  <si>
    <t>DÉPÔT DE BOISSONS HYGIENIQUES</t>
  </si>
  <si>
    <t>P059114181883J</t>
  </si>
  <si>
    <t>GUIMBANG EWANE</t>
  </si>
  <si>
    <t>M109217232282M</t>
  </si>
  <si>
    <t>EP GANDJAM</t>
  </si>
  <si>
    <t>P057400299368P</t>
  </si>
  <si>
    <t>FACHEU BERTRAND</t>
  </si>
  <si>
    <t>P026900170320N</t>
  </si>
  <si>
    <t>Vente assiettes</t>
  </si>
  <si>
    <t>P017912519150C</t>
  </si>
  <si>
    <t>MAHMOUDOU HAMMADOU</t>
  </si>
  <si>
    <t>P020416939158U</t>
  </si>
  <si>
    <t>OBI CHIDERA MESHACK</t>
  </si>
  <si>
    <t>P038511485845D</t>
  </si>
  <si>
    <t>DOUDOU HAMAN</t>
  </si>
  <si>
    <t>M088117232588R</t>
  </si>
  <si>
    <t>EP ZEMLA</t>
  </si>
  <si>
    <t>P079118547713M</t>
  </si>
  <si>
    <t>P091915753962C</t>
  </si>
  <si>
    <t>NSIAH</t>
  </si>
  <si>
    <t>FRANCK ALEXANDER</t>
  </si>
  <si>
    <t>P018417819668W</t>
  </si>
  <si>
    <t>P027500449437R</t>
  </si>
  <si>
    <t>NGOUEKO POUTCHEU</t>
  </si>
  <si>
    <t>M121617152539Y</t>
  </si>
  <si>
    <t>ASSOCIATION CHER AMI DE NGBWAKO</t>
  </si>
  <si>
    <t>M012216905707J</t>
  </si>
  <si>
    <t>ULTRA TECHNIQUES D'ELECTRICITÉ SARL.</t>
  </si>
  <si>
    <t>ULTELEC SARL</t>
  </si>
  <si>
    <t>P087718059433J</t>
  </si>
  <si>
    <t>P089017841445Z</t>
  </si>
  <si>
    <t>OBONO ASSAE</t>
  </si>
  <si>
    <t>VALERE BHOLEN</t>
  </si>
  <si>
    <t>P107418580148T</t>
  </si>
  <si>
    <t>P016317110980J</t>
  </si>
  <si>
    <t>MUKABIRORI.MARIE</t>
  </si>
  <si>
    <t>P038417264672N</t>
  </si>
  <si>
    <t>TONTSA</t>
  </si>
  <si>
    <t>RETRAITE/ÉLEVAGE</t>
  </si>
  <si>
    <t>P015314367608Y</t>
  </si>
  <si>
    <t>P038118483474C</t>
  </si>
  <si>
    <t>RUHULLAH NUMBOSI FOMBUTU FONGOD</t>
  </si>
  <si>
    <t>P027716237009R</t>
  </si>
  <si>
    <t>LATTA EPSE YAGOUE</t>
  </si>
  <si>
    <t>PAULINE SYLVIE</t>
  </si>
  <si>
    <t>P099217720866B</t>
  </si>
  <si>
    <t>OWONA AKOUA</t>
  </si>
  <si>
    <t>MARCELLE EVELYNE</t>
  </si>
  <si>
    <t>M102518132769Z</t>
  </si>
  <si>
    <t>ETS SOLIDARITY CONSTRUCTION</t>
  </si>
  <si>
    <t>CHIA NGUM DIVINE</t>
  </si>
  <si>
    <t>P038613956246Q</t>
  </si>
  <si>
    <t>EMMANUEL NCHENDE</t>
  </si>
  <si>
    <t>P077918453123G</t>
  </si>
  <si>
    <t>DJOUOHOU NDJIAGO</t>
  </si>
  <si>
    <t>P057317723970G</t>
  </si>
  <si>
    <t>P044814557531H</t>
  </si>
  <si>
    <t>MEKONGO EPSE ATANGANA</t>
  </si>
  <si>
    <t>P029417549553L</t>
  </si>
  <si>
    <t>TIODJOU</t>
  </si>
  <si>
    <t>P097916012958X</t>
  </si>
  <si>
    <t>LIN JUN</t>
  </si>
  <si>
    <t>M129317258224K</t>
  </si>
  <si>
    <t>E ISL FOYET</t>
  </si>
  <si>
    <t>P078918485936H</t>
  </si>
  <si>
    <t>ARMELLE CHAMBERLINE</t>
  </si>
  <si>
    <t>P017612266411U</t>
  </si>
  <si>
    <t>TUETOUOM DESIRE</t>
  </si>
  <si>
    <t>TUETOUM DESIRE</t>
  </si>
  <si>
    <t>P010217672503E</t>
  </si>
  <si>
    <t>WATIDEM DONFACK</t>
  </si>
  <si>
    <t>P077514681292Y</t>
  </si>
  <si>
    <t>P019016943290M</t>
  </si>
  <si>
    <t>P097312759193G</t>
  </si>
  <si>
    <t>M012014367713K</t>
  </si>
  <si>
    <t>SOCIETE AFRICAINE DE CONCEPTION ET</t>
  </si>
  <si>
    <t>MULTISERVICES. "SOCAFCOM" SARL</t>
  </si>
  <si>
    <t>AMÉLIORATION DES CONDITIONS DE VIE</t>
  </si>
  <si>
    <t>M052316047840U</t>
  </si>
  <si>
    <t>ASSOCIATION SOLIDAIRE POUR LE PROGRÈS AGRICOLE ET LE DÉVELOPPEMENT EN ZONE RURALE</t>
  </si>
  <si>
    <t>ASPADR</t>
  </si>
  <si>
    <t>P069118068230Q</t>
  </si>
  <si>
    <t>P118417721516F</t>
  </si>
  <si>
    <t>BIBI FIDELIY JUMMUH</t>
  </si>
  <si>
    <t>P029016043800X</t>
  </si>
  <si>
    <t>NJOUNDAM</t>
  </si>
  <si>
    <t>P018712352254Q</t>
  </si>
  <si>
    <t>ANIOWO CALISTUS</t>
  </si>
  <si>
    <t>ENCADREMENT DES AGRICULTEURS</t>
  </si>
  <si>
    <t>M011000030815G</t>
  </si>
  <si>
    <t>CONFEDERATION NATIONALE DES PRODUCTEURS DE COTON DU CAM</t>
  </si>
  <si>
    <t>CNPC - CAMEROUN</t>
  </si>
  <si>
    <t>M012118431285B</t>
  </si>
  <si>
    <t>KANTON ALU &amp; STEEL CO. LTD</t>
  </si>
  <si>
    <t>TRANSFORMATION,/DISTRIBUTION OF COLOURED ROOFING SHEETS, IMPORT/ EXPORT, CONSTRUCTION</t>
  </si>
  <si>
    <t>P019918144656L</t>
  </si>
  <si>
    <t>FANGO MARIETTE</t>
  </si>
  <si>
    <t>P018016946501C</t>
  </si>
  <si>
    <t>OMAROU</t>
  </si>
  <si>
    <t>P026712330658U</t>
  </si>
  <si>
    <t>FOKA ZACHARIE</t>
  </si>
  <si>
    <t>P079417864046X</t>
  </si>
  <si>
    <t>MBASSI BITOMO</t>
  </si>
  <si>
    <t>ALPHONSINE SOLANGE</t>
  </si>
  <si>
    <t>P129217343963T</t>
  </si>
  <si>
    <t>P128217615217R</t>
  </si>
  <si>
    <t>P015918577829J</t>
  </si>
  <si>
    <t>KASSAMBARA MANAWEN</t>
  </si>
  <si>
    <t>P079618424114W</t>
  </si>
  <si>
    <t>ISOCK</t>
  </si>
  <si>
    <t>P106412437802K</t>
  </si>
  <si>
    <t>TAMOUKAM TENE MICHEL</t>
  </si>
  <si>
    <t>P038718496515S</t>
  </si>
  <si>
    <t>NFOR EPSE NJIMANTED OMARINE NLINWE</t>
  </si>
  <si>
    <t>P100418360350H</t>
  </si>
  <si>
    <t>Bole</t>
  </si>
  <si>
    <t>Laurentine Esthelle</t>
  </si>
  <si>
    <t>P127312149072Z</t>
  </si>
  <si>
    <t>SIMPLICE BERTRA</t>
  </si>
  <si>
    <t>P087416419791E</t>
  </si>
  <si>
    <t>M031912753911H</t>
  </si>
  <si>
    <t>DJE CONSULTING SARL</t>
  </si>
  <si>
    <t>P087714625793Y</t>
  </si>
  <si>
    <t>P018818130666J</t>
  </si>
  <si>
    <t>ALEXANDRE PATRICK BONACE</t>
  </si>
  <si>
    <t>P048918559937A</t>
  </si>
  <si>
    <t>P118017510892H</t>
  </si>
  <si>
    <t>(SW 917 BQ)</t>
  </si>
  <si>
    <t>P048916495909C</t>
  </si>
  <si>
    <t>FRANK JEAN DESIRE MINLO ABAA</t>
  </si>
  <si>
    <t>P128217883534C</t>
  </si>
  <si>
    <t>LECPAK SONWA</t>
  </si>
  <si>
    <t>RUTH POKELIN(ETS DORO PHARMA "D P")</t>
  </si>
  <si>
    <t>P016114413191S</t>
  </si>
  <si>
    <t>ETS EFO LEMOGO</t>
  </si>
  <si>
    <t>P059717688327N</t>
  </si>
  <si>
    <t>NJEKO</t>
  </si>
  <si>
    <t>KAH SONIA</t>
  </si>
  <si>
    <t>P058012521442Q</t>
  </si>
  <si>
    <t>YOGUIM MADELEINE</t>
  </si>
  <si>
    <t>P048213956700X</t>
  </si>
  <si>
    <t>DIANE NFONE</t>
  </si>
  <si>
    <t>P017118420672Z</t>
  </si>
  <si>
    <t>FATOU NGOYA</t>
  </si>
  <si>
    <t>P108012639484P</t>
  </si>
  <si>
    <t>FOTSO KAMGA MICHEL AIME</t>
  </si>
  <si>
    <t>ETS LEPIC IMMIGRATION ET SERVICES</t>
  </si>
  <si>
    <t>P039918036350F</t>
  </si>
  <si>
    <t>MOHAMADOU AICHATOU AMANTHA</t>
  </si>
  <si>
    <t>ETS DELTA SOLUTIONS</t>
  </si>
  <si>
    <t>P017712770852H</t>
  </si>
  <si>
    <t>MABAMYA</t>
  </si>
  <si>
    <t>P016917752130L</t>
  </si>
  <si>
    <t>Jean Rene</t>
  </si>
  <si>
    <t>P069516769466Y</t>
  </si>
  <si>
    <t>WENAS</t>
  </si>
  <si>
    <t>P038518531046N</t>
  </si>
  <si>
    <t>SAHDEU ZIMBOGK</t>
  </si>
  <si>
    <t>P039817290308D</t>
  </si>
  <si>
    <t>KUEMBOVE</t>
  </si>
  <si>
    <t>P096800070498F</t>
  </si>
  <si>
    <t>ZOGO AMOA</t>
  </si>
  <si>
    <t>ANNE MARIE MICHELLE</t>
  </si>
  <si>
    <t>P097912633554U</t>
  </si>
  <si>
    <t>OWONO NDZOULI THIERRY PHILIPPE</t>
  </si>
  <si>
    <t>ETS ART DECOR</t>
  </si>
  <si>
    <t>P098317517087J</t>
  </si>
  <si>
    <t>POUKOUO</t>
  </si>
  <si>
    <t>M102518152271F</t>
  </si>
  <si>
    <t>ETS PRESTIGE SERVICES</t>
  </si>
  <si>
    <t>P108400525875Z</t>
  </si>
  <si>
    <t>NZUTCHIE CAROLINE</t>
  </si>
  <si>
    <t>P089717868712D</t>
  </si>
  <si>
    <t>Dzoyem fofie</t>
  </si>
  <si>
    <t>Hermann valdo</t>
  </si>
  <si>
    <t>P057617404354C</t>
  </si>
  <si>
    <t>MADELEINE BEATRICE(ETS A.M.G)</t>
  </si>
  <si>
    <t>P068116022634K</t>
  </si>
  <si>
    <t>P087800449272F</t>
  </si>
  <si>
    <t>MANFOUO VIVIANE</t>
  </si>
  <si>
    <t>P080017521859C</t>
  </si>
  <si>
    <t>WADO MOMO</t>
  </si>
  <si>
    <t>ODESINE FLORA</t>
  </si>
  <si>
    <t>P108916313261J</t>
  </si>
  <si>
    <t>NDA PAUL</t>
  </si>
  <si>
    <t>P117017782695P</t>
  </si>
  <si>
    <t>ABO EVELINE TEKE EPOUSE MBAH NDANGOH</t>
  </si>
  <si>
    <t>ACTIVITÉ</t>
  </si>
  <si>
    <t>P018017405329M</t>
  </si>
  <si>
    <t>MATENE SIPOUWO EPSE MOTSEBO</t>
  </si>
  <si>
    <t>ŒUVRE SOCIALE</t>
  </si>
  <si>
    <t>M010912414587Q</t>
  </si>
  <si>
    <t>GIC NOUVEL ESPOIR</t>
  </si>
  <si>
    <t>GIC ESV</t>
  </si>
  <si>
    <t>P048417739117R</t>
  </si>
  <si>
    <t>FOTSO DASSI</t>
  </si>
  <si>
    <t>P129412625255A</t>
  </si>
  <si>
    <t>P079217191837H</t>
  </si>
  <si>
    <t>TENKAM</t>
  </si>
  <si>
    <t>NADESH NDOSIRI</t>
  </si>
  <si>
    <t>P077917664271E</t>
  </si>
  <si>
    <t>COMMERCE DE DETAIL NON SPECIALISE G470100 - NON SPECIALISE G470202 - COIFFURE &amp; SOINS DE BEAUTE S960002 - AUTRES SERVICES PERSONNELS S960004</t>
  </si>
  <si>
    <t>P122016197898Q</t>
  </si>
  <si>
    <t>NKANMENI KOUMTCHOP CYRILLE</t>
  </si>
  <si>
    <t>P048014848153L</t>
  </si>
  <si>
    <t>KEMENI GUIMFACK</t>
  </si>
  <si>
    <t>EMMANUEL LEVI</t>
  </si>
  <si>
    <t>P028616335566Z</t>
  </si>
  <si>
    <t>P115112499495H</t>
  </si>
  <si>
    <t>COMMERCE - PROVENDERIE</t>
  </si>
  <si>
    <t>P067316023396P</t>
  </si>
  <si>
    <t>P122017079850T</t>
  </si>
  <si>
    <t>MBAKOP DAVID</t>
  </si>
  <si>
    <t>ACTIVITES AGROPASTORALES</t>
  </si>
  <si>
    <t>M071917572468A</t>
  </si>
  <si>
    <t>SOCIETE COOPERATIVE ENTREPRENEURS AGRICOLES DE GNIBOU AVEC CONSEIL D'ADMINISTRATION</t>
  </si>
  <si>
    <t>COENAG COOP-CA</t>
  </si>
  <si>
    <t>P068012708163D</t>
  </si>
  <si>
    <t>ALIMALEBA ESSONO</t>
  </si>
  <si>
    <t>P089316059319B</t>
  </si>
  <si>
    <t>TCHONMEGNE</t>
  </si>
  <si>
    <t>M101712674792R</t>
  </si>
  <si>
    <t>SOCIETE HEXAFLEX SARL</t>
  </si>
  <si>
    <t>"STE HEXAFLEX SARL"</t>
  </si>
  <si>
    <t>P070017849253D</t>
  </si>
  <si>
    <t>CAUTHARD ruphin</t>
  </si>
  <si>
    <t>P039017729438L</t>
  </si>
  <si>
    <t>MOUGBAYA</t>
  </si>
  <si>
    <t>P076617145278G</t>
  </si>
  <si>
    <t>LEKEUFACK NAGUE</t>
  </si>
  <si>
    <t>P035817699779X</t>
  </si>
  <si>
    <t>P018216987741D</t>
  </si>
  <si>
    <t>TIKU TAKO</t>
  </si>
  <si>
    <t>P088914817263K</t>
  </si>
  <si>
    <t>DANIELLE STEVE</t>
  </si>
  <si>
    <t>P087200170720H</t>
  </si>
  <si>
    <t>NGARIME ETONGWE</t>
  </si>
  <si>
    <t>P077000294480A</t>
  </si>
  <si>
    <t>NGO WETJENG YVETTE</t>
  </si>
  <si>
    <t>P049016609430B</t>
  </si>
  <si>
    <t>SIMO DJOKO</t>
  </si>
  <si>
    <t>MESMEN FRANKLIN</t>
  </si>
  <si>
    <t>P056818295529A</t>
  </si>
  <si>
    <t>ELANGO</t>
  </si>
  <si>
    <t>WASE NANJE</t>
  </si>
  <si>
    <t>VENTE DES VICRES SECS</t>
  </si>
  <si>
    <t>P109417504241F</t>
  </si>
  <si>
    <t>DJUIDJE KAMGA</t>
  </si>
  <si>
    <t>P039016969845L</t>
  </si>
  <si>
    <t>KONGNEYUI</t>
  </si>
  <si>
    <t>VIOLET BONJE</t>
  </si>
  <si>
    <t>P069316824067Q</t>
  </si>
  <si>
    <t>NGO NHOMBA</t>
  </si>
  <si>
    <t>GERTRUDE MERVEILLE</t>
  </si>
  <si>
    <t>P066818301422E</t>
  </si>
  <si>
    <t>POWER SUPPLY</t>
  </si>
  <si>
    <t>P079216707548Y</t>
  </si>
  <si>
    <t>LIMUNGA RUTH BEJOUR MOSONGE</t>
  </si>
  <si>
    <t>P016200470832R</t>
  </si>
  <si>
    <t>P058617018983N</t>
  </si>
  <si>
    <t>NAMEKONG NWOUATIC</t>
  </si>
  <si>
    <t>P047718584034N</t>
  </si>
  <si>
    <t>NANA TCHANKIO</t>
  </si>
  <si>
    <t>HORTENSE CLAIRE</t>
  </si>
  <si>
    <t>P039917694591N</t>
  </si>
  <si>
    <t>CHRIST</t>
  </si>
  <si>
    <t>P046916370385D</t>
  </si>
  <si>
    <t>FOTCHIN MAGAMTCHET</t>
  </si>
  <si>
    <t>ROGER LEONARD</t>
  </si>
  <si>
    <t>P027200565317Q</t>
  </si>
  <si>
    <t>NGEK EMMANUEL KONSEH</t>
  </si>
  <si>
    <t>P019617762166R</t>
  </si>
  <si>
    <t>MBAUME ARASMOUS</t>
  </si>
  <si>
    <t>M121200044871M</t>
  </si>
  <si>
    <t>UNIVERSAL TRADING COMPANY SARL</t>
  </si>
  <si>
    <t>UTC SARL</t>
  </si>
  <si>
    <t>P048718317245X</t>
  </si>
  <si>
    <t>TOHOGUE JEROME</t>
  </si>
  <si>
    <t>P030317982702X</t>
  </si>
  <si>
    <t>FOKA SADIE</t>
  </si>
  <si>
    <t>WILFRIED BRAYANE</t>
  </si>
  <si>
    <t>P026416286804X</t>
  </si>
  <si>
    <t>DJIMGOU FOTZE</t>
  </si>
  <si>
    <t>ALIÉNOR</t>
  </si>
  <si>
    <t>P036416001153N</t>
  </si>
  <si>
    <t>NEFE NOUBOUO</t>
  </si>
  <si>
    <t>P047417499037W</t>
  </si>
  <si>
    <t>YAN XIUGUI</t>
  </si>
  <si>
    <t>ETS YAN XIUGUI</t>
  </si>
  <si>
    <t>VENTES DES HABITS, COMMERCE GÉNÉRAL, PRESTATIONS SERVICE, IMPORT/ EXPORT, BTP</t>
  </si>
  <si>
    <t>P088712419453Q</t>
  </si>
  <si>
    <t>POUNDIMPADJO ARNAUD</t>
  </si>
  <si>
    <t>P118818560958D</t>
  </si>
  <si>
    <t>NTSOGO BEKONO</t>
  </si>
  <si>
    <t>P069816552090S</t>
  </si>
  <si>
    <t>AURELIEN MERLOT</t>
  </si>
  <si>
    <t>P015212486946G</t>
  </si>
  <si>
    <t>P088518029016N</t>
  </si>
  <si>
    <t>ZUH</t>
  </si>
  <si>
    <t>VETUTEGAH FRANCIS</t>
  </si>
  <si>
    <t>P079618046175B</t>
  </si>
  <si>
    <t>FRINUE YVETTE ABONGWA</t>
  </si>
  <si>
    <t>P126318345521X</t>
  </si>
  <si>
    <t>KONGMENECK</t>
  </si>
  <si>
    <t>P039718392835P</t>
  </si>
  <si>
    <t>TALONG YEMEKE</t>
  </si>
  <si>
    <t>M072517846061Y</t>
  </si>
  <si>
    <t>CM TECH CAMEROON</t>
  </si>
  <si>
    <t>CM TECH</t>
  </si>
  <si>
    <t>M021412375578H</t>
  </si>
  <si>
    <t>GROUPE SCOLAIRE BILINGUE LA BOUSSOLE</t>
  </si>
  <si>
    <t>P098917682360R</t>
  </si>
  <si>
    <t>MAFOLACK TANING</t>
  </si>
  <si>
    <t>P047412636856T</t>
  </si>
  <si>
    <t>DJUIGA &amp;PSE NDOUNLA</t>
  </si>
  <si>
    <t>ASSOCIATION DU VILLAGE</t>
  </si>
  <si>
    <t>M041017206179G</t>
  </si>
  <si>
    <t>ASSOCIATION DES FILLES ET FEMMES LOG BIYA'A (DEPARTEMENT DU NYONG ET KELLE) RESIDANT A DOUALA</t>
  </si>
  <si>
    <t>P088417803446Y</t>
  </si>
  <si>
    <t>P015415410861S</t>
  </si>
  <si>
    <t>M052318263313B</t>
  </si>
  <si>
    <t>CALEX OPTIC SARL</t>
  </si>
  <si>
    <t>P049617738556Z</t>
  </si>
  <si>
    <t>METIALEU TOUMAGA   /</t>
  </si>
  <si>
    <t>Mireille Paola</t>
  </si>
  <si>
    <t>P017717174780T</t>
  </si>
  <si>
    <t>P019112646686U</t>
  </si>
  <si>
    <t>TEIDJIO YMELE</t>
  </si>
  <si>
    <t>ALEX BRUNO</t>
  </si>
  <si>
    <t>P028018011400T</t>
  </si>
  <si>
    <t>EMATOU</t>
  </si>
  <si>
    <t>P089300527751R</t>
  </si>
  <si>
    <t>BELINGA MBARGA</t>
  </si>
  <si>
    <t>P019516648399M</t>
  </si>
  <si>
    <t>ROVALIN</t>
  </si>
  <si>
    <t>P068212706220Y</t>
  </si>
  <si>
    <t>DIBI SISSA NARCIS</t>
  </si>
  <si>
    <t>VENDEUR DES AMPOULES</t>
  </si>
  <si>
    <t>P059316569987N</t>
  </si>
  <si>
    <t>PRESTAT SCES-BTP-COM GEN</t>
  </si>
  <si>
    <t>P099917565554K</t>
  </si>
  <si>
    <t>NYABO</t>
  </si>
  <si>
    <t>DANIELLE CESARINE</t>
  </si>
  <si>
    <t>M072116914848W</t>
  </si>
  <si>
    <t>SUCCSSION MBIAKOP PEGGY PRISCA</t>
  </si>
  <si>
    <t>P020516738451H</t>
  </si>
  <si>
    <t>PAISSAL VAKAMA JEREMIE</t>
  </si>
  <si>
    <t>P118217004592F</t>
  </si>
  <si>
    <t>DANIEL MAK-UND</t>
  </si>
  <si>
    <t>P106617053105X</t>
  </si>
  <si>
    <t>TANGMO GISÈLE</t>
  </si>
  <si>
    <t>M042116299210K</t>
  </si>
  <si>
    <t>3SW TRADING SARL</t>
  </si>
  <si>
    <t>3SW</t>
  </si>
  <si>
    <t>P018717854553M</t>
  </si>
  <si>
    <t>FOUDA BOULI</t>
  </si>
  <si>
    <t>Exploitante Décortiqueuse</t>
  </si>
  <si>
    <t>P017416805472Y</t>
  </si>
  <si>
    <t>GORYANO EPSE HIMBARA</t>
  </si>
  <si>
    <t>M109817905790U</t>
  </si>
  <si>
    <t>G H S EBONJI</t>
  </si>
  <si>
    <t>P108917360258E</t>
  </si>
  <si>
    <t>MBOU DJIKE BRUNO</t>
  </si>
  <si>
    <t>P016717377803B</t>
  </si>
  <si>
    <t>SOULEI</t>
  </si>
  <si>
    <t>M021100038849G</t>
  </si>
  <si>
    <t>DITA CONSEIL SARL</t>
  </si>
  <si>
    <t>P128712481994J</t>
  </si>
  <si>
    <t>MBIAMI EP MOUANDJO CHRISTINE</t>
  </si>
  <si>
    <t>P107012422989P</t>
  </si>
  <si>
    <t>KAMKI VICTOR</t>
  </si>
  <si>
    <t>M101712724361P</t>
  </si>
  <si>
    <t>STE CIVILE IMMOBILIERE BEKERLEY FONCIA</t>
  </si>
  <si>
    <t>SCI BEKERLEY FONCIA</t>
  </si>
  <si>
    <t>P046316988720Y</t>
  </si>
  <si>
    <t>YEPWA BAGZE EPSE KAMAYOU</t>
  </si>
  <si>
    <t>GEORGETTE LAFORTE</t>
  </si>
  <si>
    <t>P018617698681U</t>
  </si>
  <si>
    <t>ABDEL-NASSER</t>
  </si>
  <si>
    <t>P058416381283X</t>
  </si>
  <si>
    <t>TAGUIFANG MEBOU</t>
  </si>
  <si>
    <t>THIERRY GEOFFROY</t>
  </si>
  <si>
    <t>PREST/SCES-CCE/GL-VTE PCES DETTACHEES</t>
  </si>
  <si>
    <t>P028712263296K</t>
  </si>
  <si>
    <t>AZOFFE HOUNDJEU TCHOUNDJA</t>
  </si>
  <si>
    <t>GREGORY "ETS UNI - AUTOS"</t>
  </si>
  <si>
    <t>P018518115076D</t>
  </si>
  <si>
    <t>MAGOUO TATCHIO</t>
  </si>
  <si>
    <t>ELIOTE BERENICE</t>
  </si>
  <si>
    <t>P058414964679Y</t>
  </si>
  <si>
    <t>DJOUOMOU SIMOU EPSE TOUKO TOUKO</t>
  </si>
  <si>
    <t>BERGELINE L'OR</t>
  </si>
  <si>
    <t>P018612551233D</t>
  </si>
  <si>
    <t>DOLO YOUSSOUF</t>
  </si>
  <si>
    <t>P119917141271F</t>
  </si>
  <si>
    <t>FOKUE ABDEL NASSER</t>
  </si>
  <si>
    <t>(ETS FOKUE ABDEL &amp; FILS)</t>
  </si>
  <si>
    <t>IMPORT/EXPORT, COMMERCE GENERAL, VENTE ET RESTAURATION DES OBJETS ART,VENTE ET LOCATION DES VOITURES</t>
  </si>
  <si>
    <t>P052517730391J</t>
  </si>
  <si>
    <t>VINA VERTE AGRO</t>
  </si>
  <si>
    <t>(V.V.A SARL)</t>
  </si>
  <si>
    <t>P098416938479T</t>
  </si>
  <si>
    <t>NKWE FONGANG SOH HERVE</t>
  </si>
  <si>
    <t>P019517738111K</t>
  </si>
  <si>
    <t>Nguimfack</t>
  </si>
  <si>
    <t>Calvin chantal</t>
  </si>
  <si>
    <t>P067918180238N</t>
  </si>
  <si>
    <t>NJOME EKEKE</t>
  </si>
  <si>
    <t>M092316185153Q</t>
  </si>
  <si>
    <t>CES DE LAÏNDE-MASSA</t>
  </si>
  <si>
    <t>M090200015004Y</t>
  </si>
  <si>
    <t>CAMEROON INVESTMENT CREDIT UNION</t>
  </si>
  <si>
    <t>C I C</t>
  </si>
  <si>
    <t>P056412517096J</t>
  </si>
  <si>
    <t>P019917554949L</t>
  </si>
  <si>
    <t>NKOUMEN</t>
  </si>
  <si>
    <t>EBENSEUR</t>
  </si>
  <si>
    <t>P122017070253L</t>
  </si>
  <si>
    <t>TOUKAM LYDIE NATHALIE</t>
  </si>
  <si>
    <t>M022517588437P</t>
  </si>
  <si>
    <t>LA CAMEROUNAISE DE NEGOCE ET DE SERVICES SARL</t>
  </si>
  <si>
    <t>CNS SARL</t>
  </si>
  <si>
    <t>P028916394862R</t>
  </si>
  <si>
    <t>PENDE PENDE</t>
  </si>
  <si>
    <t>SADRACK II</t>
  </si>
  <si>
    <t>M012618337520B</t>
  </si>
  <si>
    <t>B B A  LOGONE SARL U</t>
  </si>
  <si>
    <t>B B A  LOGONE SARL</t>
  </si>
  <si>
    <t>P049118266921Q</t>
  </si>
  <si>
    <t>NKOMIDIO</t>
  </si>
  <si>
    <t>MARIE THERESE(ETS LYLINOURS)</t>
  </si>
  <si>
    <t>P118000527441F</t>
  </si>
  <si>
    <t>TCHIKANDO</t>
  </si>
  <si>
    <t>DERLAIN</t>
  </si>
  <si>
    <t>P029112691510S</t>
  </si>
  <si>
    <t>P017114560040E</t>
  </si>
  <si>
    <t>GISELE LOUISE</t>
  </si>
  <si>
    <t>M012117967402J</t>
  </si>
  <si>
    <t>P036418168702M</t>
  </si>
  <si>
    <t>ETAME SALLE epouse NZIE</t>
  </si>
  <si>
    <t>P057600358874R</t>
  </si>
  <si>
    <t>NGUENLZE TABET</t>
  </si>
  <si>
    <t>AURELIE CECILE</t>
  </si>
  <si>
    <t>P019017718717R</t>
  </si>
  <si>
    <t>YEMMAFOUO</t>
  </si>
  <si>
    <t>P106513914042S</t>
  </si>
  <si>
    <t>P059216436653R</t>
  </si>
  <si>
    <t>ANZIE EPOUSE SAF</t>
  </si>
  <si>
    <t>SCHOLASTIQUE CORINE NADIA</t>
  </si>
  <si>
    <t>P122015983247U</t>
  </si>
  <si>
    <t>NJOSSEU NKWAYA SYLVAIN</t>
  </si>
  <si>
    <t>INPHOGRAPHE</t>
  </si>
  <si>
    <t>P118718555166X</t>
  </si>
  <si>
    <t>DJIBIRING IDI</t>
  </si>
  <si>
    <t>P099017188534S</t>
  </si>
  <si>
    <t>LINGUE TCHAKOUNTE</t>
  </si>
  <si>
    <t>P069018496519L</t>
  </si>
  <si>
    <t>ABDOUL- WAHID</t>
  </si>
  <si>
    <t>P039417870853X</t>
  </si>
  <si>
    <t>MAHOUE FOHOUE</t>
  </si>
  <si>
    <t>ANICK ADELE</t>
  </si>
  <si>
    <t>NONE</t>
  </si>
  <si>
    <t>000364517</t>
  </si>
  <si>
    <t>P068016811437F</t>
  </si>
  <si>
    <t>MATSO EPSE NDADA</t>
  </si>
  <si>
    <t>IRENE PASCALINE</t>
  </si>
  <si>
    <t>P057518044055D</t>
  </si>
  <si>
    <t>P015218467981L</t>
  </si>
  <si>
    <t>NDJAKA II EUGENE</t>
  </si>
  <si>
    <t>(ETS CIMPRESCO)</t>
  </si>
  <si>
    <t>P076814655028Y</t>
  </si>
  <si>
    <t>TADIEWA</t>
  </si>
  <si>
    <t>P036000340329B</t>
  </si>
  <si>
    <t>NGASSA CELINE</t>
  </si>
  <si>
    <t>P048218282185G</t>
  </si>
  <si>
    <t>.NSOGO Bognou</t>
  </si>
  <si>
    <t>P119514614701G</t>
  </si>
  <si>
    <t>MEFENYA</t>
  </si>
  <si>
    <t>P058917978212N</t>
  </si>
  <si>
    <t>NFONJEH AWAL</t>
  </si>
  <si>
    <t>NJUPOUNYI</t>
  </si>
  <si>
    <t>P018216921345G</t>
  </si>
  <si>
    <t>EZENNAMANI</t>
  </si>
  <si>
    <t>CHIBIKE JAMES</t>
  </si>
  <si>
    <t>P105716364074B</t>
  </si>
  <si>
    <t>FLORENCE ECHEK MBABIT</t>
  </si>
  <si>
    <t>P128512351804W</t>
  </si>
  <si>
    <t>KOUNCHOU KAMDEM YANNICK</t>
  </si>
  <si>
    <t>"ETS KEZAR SERVICES"</t>
  </si>
  <si>
    <t>P069616285096Z</t>
  </si>
  <si>
    <t>NGAPGO NTENJE</t>
  </si>
  <si>
    <t>RAISSA ORNELLE</t>
  </si>
  <si>
    <t>MICROFINANCE</t>
  </si>
  <si>
    <t>M082317666593A</t>
  </si>
  <si>
    <t>NGUTI AREA SYNERGIES CREDIT UNION COOPERATIVE SOCIETY WITH BOARD OF DIRECTORS</t>
  </si>
  <si>
    <t>NASCUCOOP-BOD</t>
  </si>
  <si>
    <t>VENTE DE L'ÉLECTROMÉNAGER</t>
  </si>
  <si>
    <t>P098418606860C</t>
  </si>
  <si>
    <t>P065914224600S</t>
  </si>
  <si>
    <t>AUGUSTINE ENANGUE EPSEE TETE</t>
  </si>
  <si>
    <t>ETS YESAIDO</t>
  </si>
  <si>
    <t>P097215285458E</t>
  </si>
  <si>
    <t>P049017544767T</t>
  </si>
  <si>
    <t>NDORH</t>
  </si>
  <si>
    <t>NACY NOCKER</t>
  </si>
  <si>
    <t>P108411807312S</t>
  </si>
  <si>
    <t>KENFACK NGUIMFACK MARGUERITEKENF</t>
  </si>
  <si>
    <t>KENFACK NGUIMFACK MARGUERITE</t>
  </si>
  <si>
    <t>M022416394250U</t>
  </si>
  <si>
    <t>SUCESS LIFE SARL</t>
  </si>
  <si>
    <t>PRESTATION DE SERVICES,PLACEMENT DU PERSONNEL,ASSISTANCE ET CONSEILS A L'IMMIGRATION, MARKETING,NEGOCE,IMPORT-EXPORT,COMMERCE GENERAL</t>
  </si>
  <si>
    <t>P029317027062Q</t>
  </si>
  <si>
    <t>NEGUE TAKEMTA</t>
  </si>
  <si>
    <t>DORGELIN</t>
  </si>
  <si>
    <t>M072517909837H</t>
  </si>
  <si>
    <t>TRANSIT MARKET SERVICES</t>
  </si>
  <si>
    <t>TMS</t>
  </si>
  <si>
    <t>P025200229632T</t>
  </si>
  <si>
    <t>BELOMO EPSEE BINDZI REGINE</t>
  </si>
  <si>
    <t>P029816727366K</t>
  </si>
  <si>
    <t>ARIOLE DEFAO</t>
  </si>
  <si>
    <t>TIMBRES EXAMENS</t>
  </si>
  <si>
    <t>M089817721918C</t>
  </si>
  <si>
    <t>LYCEE DE LAGDO</t>
  </si>
  <si>
    <t>LYLAGDO</t>
  </si>
  <si>
    <t>P014816181605E</t>
  </si>
  <si>
    <t>P119416975959D</t>
  </si>
  <si>
    <t>DOUGOU</t>
  </si>
  <si>
    <t>GABDAI</t>
  </si>
  <si>
    <t>P018117005540D</t>
  </si>
  <si>
    <t>M042014415441Z</t>
  </si>
  <si>
    <t>SOCIETE AFRICA BUILDING COMPANY SARL</t>
  </si>
  <si>
    <t>SABC SARL</t>
  </si>
  <si>
    <t>M050118584550C</t>
  </si>
  <si>
    <t>CERCLE DES ETUDIANTS EN MÉDECINE NATIFS DU SUD</t>
  </si>
  <si>
    <t>CEMENS</t>
  </si>
  <si>
    <t>VENTE BOISSONS A CONSOMMER SURPLACE</t>
  </si>
  <si>
    <t>P068218495085W</t>
  </si>
  <si>
    <t>P039216277467G</t>
  </si>
  <si>
    <t>MBA MESSI</t>
  </si>
  <si>
    <t>DIEUDONNÉ LANDRY</t>
  </si>
  <si>
    <t>P108417791644L</t>
  </si>
  <si>
    <t>BOUGANG YOUTA</t>
  </si>
  <si>
    <t>CCE GL,RESTAURATION,TOURISME ET LOISIRS,PREST SCES</t>
  </si>
  <si>
    <t>P095412676882F</t>
  </si>
  <si>
    <t>DOMGUIA KAMDEM EPSE KAAM RACHEL</t>
  </si>
  <si>
    <t>ETS THREE SEVEN</t>
  </si>
  <si>
    <t>P078918065623H</t>
  </si>
  <si>
    <t>MAKUEFOUET TEPONGMO</t>
  </si>
  <si>
    <t>YVONNE LUCIE</t>
  </si>
  <si>
    <t>P122016079300R</t>
  </si>
  <si>
    <t>LIYBARFE KINGSLEY KIWOH</t>
  </si>
  <si>
    <t>P128116716465E</t>
  </si>
  <si>
    <t>MAKAMWO TAHOUPO</t>
  </si>
  <si>
    <t>P039717667082H</t>
  </si>
  <si>
    <t>ETIENNE DESIRE ABIN SABY</t>
  </si>
  <si>
    <t>P108716229676S</t>
  </si>
  <si>
    <t>IBRAHIM AZIZ</t>
  </si>
  <si>
    <t>P047616228986N</t>
  </si>
  <si>
    <t>EYENGA MBARGA EPSE DJENE</t>
  </si>
  <si>
    <t>P095800117217T</t>
  </si>
  <si>
    <t>NZINA EPSEE MONTA</t>
  </si>
  <si>
    <t>P069817586004C</t>
  </si>
  <si>
    <t>MEYAH</t>
  </si>
  <si>
    <t>DONALD TSANOU</t>
  </si>
  <si>
    <t>P097812714134Z</t>
  </si>
  <si>
    <t>DJEPENOU FOCHONG EPSEE TALEHE</t>
  </si>
  <si>
    <t>P018218540813C</t>
  </si>
  <si>
    <t>TCHOULABI NJENTCHOU</t>
  </si>
  <si>
    <t>PREST.DE SCES &amp; LIVRAISON CIMENT</t>
  </si>
  <si>
    <t>P108612300728G</t>
  </si>
  <si>
    <t>BROCANTE.</t>
  </si>
  <si>
    <t>P057317095616A</t>
  </si>
  <si>
    <t>MOGOM TAGNE EPSE KAMDEM</t>
  </si>
  <si>
    <t>LUCIE GERMAINE</t>
  </si>
  <si>
    <t>P046300082862M</t>
  </si>
  <si>
    <t>KWAMENI Jules Bertrand</t>
  </si>
  <si>
    <t>P038912568515U</t>
  </si>
  <si>
    <t>MEGNE TELLA</t>
  </si>
  <si>
    <t>P066000046460B</t>
  </si>
  <si>
    <t>BELINGA ASSAMBA</t>
  </si>
  <si>
    <t>CLOTILDE GERMAINE</t>
  </si>
  <si>
    <t>M071612549066M</t>
  </si>
  <si>
    <t>STE BASE CAMEROON SARL</t>
  </si>
  <si>
    <t>STE BASE CAMROON SARL</t>
  </si>
  <si>
    <t>BATIMENT-TRAVAUX PUBLICS</t>
  </si>
  <si>
    <t>P095800025971Z</t>
  </si>
  <si>
    <t>MOUANGUE FRANCOIS CLAUDE</t>
  </si>
  <si>
    <t>ETS SOCATREL</t>
  </si>
  <si>
    <t>P010016821194A</t>
  </si>
  <si>
    <t>P098418141459F</t>
  </si>
  <si>
    <t>CLOVIS ERNEST</t>
  </si>
  <si>
    <t>P018817151711F</t>
  </si>
  <si>
    <t>MAHAMAT ISSA MOUSSA</t>
  </si>
  <si>
    <t>(ETS MIM)</t>
  </si>
  <si>
    <t>M022517838927A</t>
  </si>
  <si>
    <t>GIC DES PRODUCTEURS D'ALIMENTS BETAILS D'AMBAM</t>
  </si>
  <si>
    <t>GIC LEWOU-DEM</t>
  </si>
  <si>
    <t>P122016484254Q</t>
  </si>
  <si>
    <t>TALLA MARIUS</t>
  </si>
  <si>
    <t>M051712627749X</t>
  </si>
  <si>
    <t>SOCIETE DES DRAGAGES DU WOURI SARL</t>
  </si>
  <si>
    <t>SDW SARL</t>
  </si>
  <si>
    <t>P087117693746B</t>
  </si>
  <si>
    <t>P100016942932Z</t>
  </si>
  <si>
    <t>SERGINO</t>
  </si>
  <si>
    <t>P037112722140B</t>
  </si>
  <si>
    <t>P019717827518M</t>
  </si>
  <si>
    <t>MOUSSA GUERO</t>
  </si>
  <si>
    <t>M050400016927G</t>
  </si>
  <si>
    <t>STE BEATITUDE SCES CAM</t>
  </si>
  <si>
    <t>BSC</t>
  </si>
  <si>
    <t>P097516138076N</t>
  </si>
  <si>
    <t>BELSUANG</t>
  </si>
  <si>
    <t>P018216565361J</t>
  </si>
  <si>
    <t>P108112413625L</t>
  </si>
  <si>
    <t>NDJIDDA YAYA</t>
  </si>
  <si>
    <t>P047616403947P</t>
  </si>
  <si>
    <t>SHEY JULIUS NCHANJI</t>
  </si>
  <si>
    <t>P038512615863R</t>
  </si>
  <si>
    <t>TAFAHOUNG TALLA ANDRE  CALVIN</t>
  </si>
  <si>
    <t>P087200288286Y</t>
  </si>
  <si>
    <t>LILLIAN YENSENKEM</t>
  </si>
  <si>
    <t>P089817327018K</t>
  </si>
  <si>
    <t>P085100454973S</t>
  </si>
  <si>
    <t>ZE NDENDENG</t>
  </si>
  <si>
    <t>P049517814601M</t>
  </si>
  <si>
    <t>RELINDIS AMA</t>
  </si>
  <si>
    <t>P010316424111J</t>
  </si>
  <si>
    <t>PROMISE ACHA</t>
  </si>
  <si>
    <t>M042217224830R</t>
  </si>
  <si>
    <t>GIC LA NEWBELLOISE</t>
  </si>
  <si>
    <t>P098516757091B</t>
  </si>
  <si>
    <t>MADIFO</t>
  </si>
  <si>
    <t>P069418543262T</t>
  </si>
  <si>
    <t>AMBOMO NDENGUE</t>
  </si>
  <si>
    <t>SABINE NATACHA</t>
  </si>
  <si>
    <t>P066900126049P</t>
  </si>
  <si>
    <t>AVIDI EPSEE TANG SERAPHINE</t>
  </si>
  <si>
    <t>PRODIGES HOTEL</t>
  </si>
  <si>
    <t>P048917319330W</t>
  </si>
  <si>
    <t>SADOU ADAMA</t>
  </si>
  <si>
    <t>P088417374231P</t>
  </si>
  <si>
    <t>AFUH GEORGE MUA</t>
  </si>
  <si>
    <t>EMPLOYE COMMERCIAL</t>
  </si>
  <si>
    <t>P108317149890W</t>
  </si>
  <si>
    <t>TOWA TCHATCHOUA FERNAND</t>
  </si>
  <si>
    <t>P049412600757F</t>
  </si>
  <si>
    <t>NGNINGAHE PIANKEU YANNICK CARON</t>
  </si>
  <si>
    <t>M128216627490T</t>
  </si>
  <si>
    <t>EAGLE CAMROON</t>
  </si>
  <si>
    <t>P117700448100H</t>
  </si>
  <si>
    <t>REGINA EDAMETEKE</t>
  </si>
  <si>
    <t>P015300201737S</t>
  </si>
  <si>
    <t>SIKAPING EPSEE NGANDJO</t>
  </si>
  <si>
    <t>P122016994090T</t>
  </si>
  <si>
    <t>TAGNE RICHARD</t>
  </si>
  <si>
    <t>P088016967730N</t>
  </si>
  <si>
    <t>P086718246459R</t>
  </si>
  <si>
    <t>SIYOU</t>
  </si>
  <si>
    <t>PIRRE RENE</t>
  </si>
  <si>
    <t>P077116067550Z</t>
  </si>
  <si>
    <t>AFELA</t>
  </si>
  <si>
    <t>M107900044182U</t>
  </si>
  <si>
    <t>ECOLE PRIVEE MARTIN LUTHER KING</t>
  </si>
  <si>
    <t>E.P.MARTIN LUTHER K.</t>
  </si>
  <si>
    <t>M112518169770Q</t>
  </si>
  <si>
    <t>HÉKA ORGANICS SARL</t>
  </si>
  <si>
    <t>HÉKA</t>
  </si>
  <si>
    <t>P047514877999B</t>
  </si>
  <si>
    <t>ANGOH BUFOR</t>
  </si>
  <si>
    <t>P018917185777H</t>
  </si>
  <si>
    <t>NDOUBA EPSE MOO</t>
  </si>
  <si>
    <t>ODETTE MIREILLE</t>
  </si>
  <si>
    <t>P118616286653Y</t>
  </si>
  <si>
    <t>LADE</t>
  </si>
  <si>
    <t>P080517957229E</t>
  </si>
  <si>
    <t>NAIM MAHAMAT</t>
  </si>
  <si>
    <t>M122518257305Y</t>
  </si>
  <si>
    <t>SOCIÉTÉ MONVERT SARL</t>
  </si>
  <si>
    <t>SARL MONVERT</t>
  </si>
  <si>
    <t>P059218503792K</t>
  </si>
  <si>
    <t>MAFO CHATUE</t>
  </si>
  <si>
    <t>M120000011561H</t>
  </si>
  <si>
    <t>STE CASSUR SARL</t>
  </si>
  <si>
    <t>CASSUR SARL</t>
  </si>
  <si>
    <t>P077212627316R</t>
  </si>
  <si>
    <t>EMILIA NGOLEREK EPSE FONKEM</t>
  </si>
  <si>
    <t>P069217221287P</t>
  </si>
  <si>
    <t>MASSAH TEMGBET</t>
  </si>
  <si>
    <t>P086016009841J</t>
  </si>
  <si>
    <t>P039018054899B</t>
  </si>
  <si>
    <t>NGUEMENI LANA</t>
  </si>
  <si>
    <t>ETIENNE HERMANN</t>
  </si>
  <si>
    <t>M082317401926L</t>
  </si>
  <si>
    <t>CONGREGATION BAPTISTE CAMEROUNAISE - MBANGA UNITRIAN UNIVERSALIST CONGREGATION</t>
  </si>
  <si>
    <t>(MUUC)</t>
  </si>
  <si>
    <t>P026612265058C</t>
  </si>
  <si>
    <t>NKAMLEU TOTCHA SYLVAIN</t>
  </si>
  <si>
    <t>ETS BETHEL DOUALA CLINIC</t>
  </si>
  <si>
    <t>P119318486420F</t>
  </si>
  <si>
    <t>KAMGOUM KENGNE</t>
  </si>
  <si>
    <t>CHANTAL ROSINE.</t>
  </si>
  <si>
    <t>M081717232190K</t>
  </si>
  <si>
    <t>EP KEK</t>
  </si>
  <si>
    <t>KEK</t>
  </si>
  <si>
    <t>P089917744279M</t>
  </si>
  <si>
    <t>KUEBOP TAMBO</t>
  </si>
  <si>
    <t>ERNA CHANELLE</t>
  </si>
  <si>
    <t>M092518014224J</t>
  </si>
  <si>
    <t>2KMZ-MOBILITY CONCEPT SARL</t>
  </si>
  <si>
    <t>2KMZ-MC SARL</t>
  </si>
  <si>
    <t>P038816400870U</t>
  </si>
  <si>
    <t>SAHA FOFOU</t>
  </si>
  <si>
    <t>M022217560595L</t>
  </si>
  <si>
    <t>LOW-COST INTERNATIONAL</t>
  </si>
  <si>
    <t>P020018396176A</t>
  </si>
  <si>
    <t>TCHUIPET</t>
  </si>
  <si>
    <t>JUNIOR DJIONKOU</t>
  </si>
  <si>
    <t>P059216674071E</t>
  </si>
  <si>
    <t>ANEKWE AUGUSTINA</t>
  </si>
  <si>
    <t>P089814423615R</t>
  </si>
  <si>
    <t>NANA NDJAYOU</t>
  </si>
  <si>
    <t>GLWLADYS</t>
  </si>
  <si>
    <t>P116017811660Y</t>
  </si>
  <si>
    <t>SIEGHA</t>
  </si>
  <si>
    <t>VENTE LIQUEURS ET PRODUITS DE GUINEE</t>
  </si>
  <si>
    <t>P087912401613W</t>
  </si>
  <si>
    <t>MBOWE CARINE FLOREMBO</t>
  </si>
  <si>
    <t>MBOWE CARINE FLORE</t>
  </si>
  <si>
    <t>P017417694673E</t>
  </si>
  <si>
    <t>M121200047456K</t>
  </si>
  <si>
    <t>INSTITUT POLYVALENT MESSA</t>
  </si>
  <si>
    <t>P096312701100C</t>
  </si>
  <si>
    <t>M062117705509A</t>
  </si>
  <si>
    <t>SOCIETE COOPÉRATIVE SIMPLIFIÉE DES PRODUCTEURS DE COTON DE TCHEBOA</t>
  </si>
  <si>
    <t>SCOOPS SCOOPS DJELEPO</t>
  </si>
  <si>
    <t>P119216736757S</t>
  </si>
  <si>
    <t>MOFAKO LILIAN MANDE</t>
  </si>
  <si>
    <t>P118314947015C</t>
  </si>
  <si>
    <t>KOUNA ONANA</t>
  </si>
  <si>
    <t>VENTES HABITS FRIPPERIES</t>
  </si>
  <si>
    <t>P089918408296A</t>
  </si>
  <si>
    <t>TAKOUA FOTSO</t>
  </si>
  <si>
    <t>DURAN</t>
  </si>
  <si>
    <t>P098516956588Z</t>
  </si>
  <si>
    <t>P106412495582D</t>
  </si>
  <si>
    <t>KEMKENG EPSEE LEFACK</t>
  </si>
  <si>
    <t>P120017187371Z</t>
  </si>
  <si>
    <t>ANNIEFFIOCK</t>
  </si>
  <si>
    <t>SAMUEL IBOI</t>
  </si>
  <si>
    <t>P068617612941X</t>
  </si>
  <si>
    <t>MAMADOU SOUDANI</t>
  </si>
  <si>
    <t>ETS EL SAFIOU</t>
  </si>
  <si>
    <t>M092518012885U</t>
  </si>
  <si>
    <t>THE CRÉATION</t>
  </si>
  <si>
    <t>P027916564858Q</t>
  </si>
  <si>
    <t>P079916408117D</t>
  </si>
  <si>
    <t>YONG DIYANNE NDIM</t>
  </si>
  <si>
    <t>P118012547445A</t>
  </si>
  <si>
    <t>TANGA BEATRICE</t>
  </si>
  <si>
    <t>P098018531851Y</t>
  </si>
  <si>
    <t>MBIELEU DJEUGA EPOUSE DJUIMO</t>
  </si>
  <si>
    <t>P098017814823G</t>
  </si>
  <si>
    <t>P107516398649S</t>
  </si>
  <si>
    <t>MAKOUGANG KENGNE EPSE FOKA</t>
  </si>
  <si>
    <t>P109516889576N</t>
  </si>
  <si>
    <t>NGO BASSIA</t>
  </si>
  <si>
    <t>BERNADETTE SOPHIE</t>
  </si>
  <si>
    <t>P028212444814X</t>
  </si>
  <si>
    <t>MESSI NDJOUGOU</t>
  </si>
  <si>
    <t>P018112582718J</t>
  </si>
  <si>
    <t>MAMOUDOU ISSOUFOU</t>
  </si>
  <si>
    <t>P025012487787Y</t>
  </si>
  <si>
    <t>SEPNANG</t>
  </si>
  <si>
    <t>P070117870925A</t>
  </si>
  <si>
    <t>KUETE KONWO BRARIAN</t>
  </si>
  <si>
    <t>M081217463885Z</t>
  </si>
  <si>
    <t>G.T.C NTIGI BAMBILI</t>
  </si>
  <si>
    <t>P109016757845D</t>
  </si>
  <si>
    <t>FHUGNIE DEGHIE</t>
  </si>
  <si>
    <t>M039917258628E</t>
  </si>
  <si>
    <t>EP KOUFFEN-NJINDOU</t>
  </si>
  <si>
    <t>M011912736766J</t>
  </si>
  <si>
    <t>FUTURE LIFE CONSULTING SARL</t>
  </si>
  <si>
    <t>P039918289359J</t>
  </si>
  <si>
    <t>JORDANNE</t>
  </si>
  <si>
    <t>P040017122968J</t>
  </si>
  <si>
    <t>NDJI MINDJOMO</t>
  </si>
  <si>
    <t>P098817511733M</t>
  </si>
  <si>
    <t>NGO NOGHA</t>
  </si>
  <si>
    <t>ERNESTINE CHIMENE</t>
  </si>
  <si>
    <t>P078417922926Q</t>
  </si>
  <si>
    <t>JASMINE MIRABELLE</t>
  </si>
  <si>
    <t>M112518186626C</t>
  </si>
  <si>
    <t>BAUDE ENERGY SARL</t>
  </si>
  <si>
    <t>P122017496273H</t>
  </si>
  <si>
    <t>NGUEDA GUSTAVE NDIEFOUO</t>
  </si>
  <si>
    <t>ATIVETE BAR</t>
  </si>
  <si>
    <t>P017717449824F</t>
  </si>
  <si>
    <t>MBILE ANGFLINE</t>
  </si>
  <si>
    <t>P086116633211G</t>
  </si>
  <si>
    <t>NOAH BIKIE</t>
  </si>
  <si>
    <t>M082518136747D</t>
  </si>
  <si>
    <t>ASSOCIATION POUR LA SENSIBILISATION ET PARTICIPATION COMMUNAUTAIRE AU CAMP DE MINAWAO</t>
  </si>
  <si>
    <t>ASPCOM</t>
  </si>
  <si>
    <t>P117517967660B</t>
  </si>
  <si>
    <t>Tetsop Tadida</t>
  </si>
  <si>
    <t>Elvis innocent</t>
  </si>
  <si>
    <t>P018118363902N</t>
  </si>
  <si>
    <t>LEMTSE</t>
  </si>
  <si>
    <t>P017918041029G</t>
  </si>
  <si>
    <t>P039318451225E</t>
  </si>
  <si>
    <t>MEKENJIO</t>
  </si>
  <si>
    <t>P018112786915Z</t>
  </si>
  <si>
    <t>NSIANI YOUANSI EP.TCHOKOKAM ESTHER GAELLE</t>
  </si>
  <si>
    <t>ETS YOUANSI ET FILS</t>
  </si>
  <si>
    <t>P039417258900W</t>
  </si>
  <si>
    <t>MOHAMADOU DARRIFOU</t>
  </si>
  <si>
    <t>M102217703453M</t>
  </si>
  <si>
    <t>SOCIÉTÉ COOPÉRATIVE AGROPASTORALE DES DEPLACES INTERNES ET POPULATIONS HOTES DE LA COMMUNE DE KOUOPTAMO</t>
  </si>
  <si>
    <t>"L'UNION FAIT LA FORCE COOP-CA"</t>
  </si>
  <si>
    <t>COMMUNE DE KOUOPTAMO</t>
  </si>
  <si>
    <t>M042517720066B</t>
  </si>
  <si>
    <t>SARVEKSHA CAMEROON PLC</t>
  </si>
  <si>
    <t>SARVEKSHA</t>
  </si>
  <si>
    <t>P078716845767Q</t>
  </si>
  <si>
    <t>KENGNE_ TAKAM_</t>
  </si>
  <si>
    <t>HERVE_</t>
  </si>
  <si>
    <t>P048116418370G</t>
  </si>
  <si>
    <t>ALICE LAURE</t>
  </si>
  <si>
    <t>M012416362162Y</t>
  </si>
  <si>
    <t>QUINIMAL SARL</t>
  </si>
  <si>
    <t>P047512706790W</t>
  </si>
  <si>
    <t>NANYOGO EPSEE LODJOU</t>
  </si>
  <si>
    <t>REGULA</t>
  </si>
  <si>
    <t>M012317865131K</t>
  </si>
  <si>
    <t>LE SAOUDIEN SARL</t>
  </si>
  <si>
    <t>LE S SARL</t>
  </si>
  <si>
    <t>P073816122638T</t>
  </si>
  <si>
    <t>MATTIOLI EPSE DIDIER EDITH</t>
  </si>
  <si>
    <t>M012618348891F</t>
  </si>
  <si>
    <t>SUPER AND CO. SARL</t>
  </si>
  <si>
    <t>SUPER AND CO</t>
  </si>
  <si>
    <t>P017117729494U</t>
  </si>
  <si>
    <t>KENFACK  JOUMESSI</t>
  </si>
  <si>
    <t>SERGE  HERMANN</t>
  </si>
  <si>
    <t>P098413406775E</t>
  </si>
  <si>
    <t>NGUELO HYDRATE LORS</t>
  </si>
  <si>
    <t>P098717985925G</t>
  </si>
  <si>
    <t>EKANE CHANTAL MBOLE</t>
  </si>
  <si>
    <t>( JTDKT223500056034 )</t>
  </si>
  <si>
    <t>M112016417337P</t>
  </si>
  <si>
    <t>MERCES COMMODITIES</t>
  </si>
  <si>
    <t>P108512730566S</t>
  </si>
  <si>
    <t>NGONG COLLINS MBIBUIN</t>
  </si>
  <si>
    <t>NGONG COLLINS MBIBUI</t>
  </si>
  <si>
    <t>P089112615430C</t>
  </si>
  <si>
    <t>P090017477461E</t>
  </si>
  <si>
    <t>STEPHEN UKU</t>
  </si>
  <si>
    <t>P068117206977W</t>
  </si>
  <si>
    <t>NLEMENYEM EPSE MERK</t>
  </si>
  <si>
    <t>NADINE MARTINE ISABELLE</t>
  </si>
  <si>
    <t>P109118587835L</t>
  </si>
  <si>
    <t>CLARISSE INJECKEYUA</t>
  </si>
  <si>
    <t>P036816805172W</t>
  </si>
  <si>
    <t>P016512146573C</t>
  </si>
  <si>
    <t>KOUAM JEAN</t>
  </si>
  <si>
    <t>P107815413741F</t>
  </si>
  <si>
    <t>TAMANJI BONG NELSON</t>
  </si>
  <si>
    <t>P057817705480D</t>
  </si>
  <si>
    <t>TAHOUETSING PIERRE</t>
  </si>
  <si>
    <t>P058512602412D</t>
  </si>
  <si>
    <t>TAMEKENG FOPA</t>
  </si>
  <si>
    <t>BÂTIMENTS ET TRAVAUX PUBLICS</t>
  </si>
  <si>
    <t>M062116272512R</t>
  </si>
  <si>
    <t>ECOBUILDER</t>
  </si>
  <si>
    <t>P096216247396G</t>
  </si>
  <si>
    <t>MAKANDA .ERNEST.</t>
  </si>
  <si>
    <t>P065816721303P</t>
  </si>
  <si>
    <t>MOGUE EPSE NEKAM ANNE.</t>
  </si>
  <si>
    <t>P059512151274W</t>
  </si>
  <si>
    <t>NDONNOU NGNINGUELE</t>
  </si>
  <si>
    <t>LAURENCE GABINE</t>
  </si>
  <si>
    <t>MEETINGS</t>
  </si>
  <si>
    <t>M022517584855Y</t>
  </si>
  <si>
    <t>G.B.H.S KUMBO EX-STUDENT ASSOCIATION 2008 BATCH</t>
  </si>
  <si>
    <t>P039917866190W</t>
  </si>
  <si>
    <t>DJONGAIBE GABIN</t>
  </si>
  <si>
    <t>BACKERY</t>
  </si>
  <si>
    <t>P049616670138K</t>
  </si>
  <si>
    <t>MANTHO TCHINDA</t>
  </si>
  <si>
    <t>ENTRAIDE ACTIVITE AGOPASTORALE</t>
  </si>
  <si>
    <t>M032316615555N</t>
  </si>
  <si>
    <t>ASSOCIATION POUR LE DEVELOPPEMENT DE MADOUMA</t>
  </si>
  <si>
    <t>ADEMA</t>
  </si>
  <si>
    <t>P127318496672R</t>
  </si>
  <si>
    <t>P059416284658B</t>
  </si>
  <si>
    <t>EYINGA OLLE</t>
  </si>
  <si>
    <t>JEANNE OLIVE</t>
  </si>
  <si>
    <t>P117818235949T</t>
  </si>
  <si>
    <t>Théodora</t>
  </si>
  <si>
    <t>wirdzetem</t>
  </si>
  <si>
    <t>P074912287385H</t>
  </si>
  <si>
    <t>DINAH ESSAKA EPSE BASSU EKIN</t>
  </si>
  <si>
    <t>M082316001225C</t>
  </si>
  <si>
    <t>EVY PRODUCTION SARL</t>
  </si>
  <si>
    <t>E.P SARL</t>
  </si>
  <si>
    <t>P068116316064G</t>
  </si>
  <si>
    <t>OKOYE IKEMEFUNA</t>
  </si>
  <si>
    <t>P037312527687K</t>
  </si>
  <si>
    <t>NSOSHOVI CAROLINE</t>
  </si>
  <si>
    <t>ETS NSOSHOVI CAROLINE</t>
  </si>
  <si>
    <t>P117418023411J</t>
  </si>
  <si>
    <t>EVLINE</t>
  </si>
  <si>
    <t>ABASSO</t>
  </si>
  <si>
    <t>P026416430605M</t>
  </si>
  <si>
    <t>JOSEPHINE (ETS AFRIK MEDICAL)</t>
  </si>
  <si>
    <t>VENTE DE CONSOMMAVLES MEDICALS ET PHARMACEUTIQUE, COMMERCE GENERAL, PRESTATION DE SERVICES, BTP, IMPORT/EXPORT</t>
  </si>
  <si>
    <t>FABRICATION TUYAUTERIE INDUSTRIEL CHAUDRONERIE</t>
  </si>
  <si>
    <t>P018418494547H</t>
  </si>
  <si>
    <t>SOP JEAN BASIL</t>
  </si>
  <si>
    <t>ETS AFTI</t>
  </si>
  <si>
    <t>EXTRACTION DES MARBRES</t>
  </si>
  <si>
    <t>P018317267279G</t>
  </si>
  <si>
    <t>SANDA MOURYANG</t>
  </si>
  <si>
    <t>ETS KANAMI</t>
  </si>
  <si>
    <t>P057717853047G</t>
  </si>
  <si>
    <t>GHOTSOP NGUEKENG EPSE WAMBA</t>
  </si>
  <si>
    <t>P117712505841J</t>
  </si>
  <si>
    <t>P018217889499D</t>
  </si>
  <si>
    <t>TCHELASSI FONDJO</t>
  </si>
  <si>
    <t>P028917794784T</t>
  </si>
  <si>
    <t>.Tido</t>
  </si>
  <si>
    <t>Rodivil</t>
  </si>
  <si>
    <t>P037712328382M</t>
  </si>
  <si>
    <t>YOUMBI DANIEL</t>
  </si>
  <si>
    <t>ETS ELECT SYSTEME PLOMB</t>
  </si>
  <si>
    <t>P126318274831T</t>
  </si>
  <si>
    <t>KEPTCHOUANG ÉPOUSE PATE</t>
  </si>
  <si>
    <t>P087317165095E</t>
  </si>
  <si>
    <t>MEDJOUFANG EPOUSE DJOMENI ( ETS CDPNS)</t>
  </si>
  <si>
    <t>P039617824015L</t>
  </si>
  <si>
    <t>LIPONG</t>
  </si>
  <si>
    <t>MARTHE LINETTE</t>
  </si>
  <si>
    <t>P017416329041P</t>
  </si>
  <si>
    <t>NOUESSI</t>
  </si>
  <si>
    <t>P087918337492B</t>
  </si>
  <si>
    <t>TCHIOTCHOUA MOGANG DORETTE</t>
  </si>
  <si>
    <t>P099318438345D</t>
  </si>
  <si>
    <t>MBE TAKOU</t>
  </si>
  <si>
    <t>ROCHE NIVELLE</t>
  </si>
  <si>
    <t>P019217645028B</t>
  </si>
  <si>
    <t>GHOMDIN DALEU</t>
  </si>
  <si>
    <t>P126518530332K</t>
  </si>
  <si>
    <t>AMBAI EMMANUEL TERIMANGA</t>
  </si>
  <si>
    <t>M022117746982C</t>
  </si>
  <si>
    <t>SPECIAL ONE SARL</t>
  </si>
  <si>
    <t>P037916944681Q</t>
  </si>
  <si>
    <t>METUSALA</t>
  </si>
  <si>
    <t>P107312553472Z</t>
  </si>
  <si>
    <t>TOCHIE DIEUDONNE</t>
  </si>
  <si>
    <t>P079418070611U</t>
  </si>
  <si>
    <t>BAGNIMPA BAGNEK</t>
  </si>
  <si>
    <t>MICHEL ABRAHAM</t>
  </si>
  <si>
    <t>P019317809443A</t>
  </si>
  <si>
    <t>STEVE ROMARIC MINKA</t>
  </si>
  <si>
    <t>(ETS UNIVERSAL LOGISTICS AND ENGINEERING)</t>
  </si>
  <si>
    <t>TECH D'AGRICULTURE</t>
  </si>
  <si>
    <t>P016600096674M</t>
  </si>
  <si>
    <t>ZEUTSA ZEUFACK</t>
  </si>
  <si>
    <t>P128817903348C</t>
  </si>
  <si>
    <t>KALDAWSSA</t>
  </si>
  <si>
    <t>P025812578969E</t>
  </si>
  <si>
    <t>P078714411970A</t>
  </si>
  <si>
    <t>KWEBOU MOZOU</t>
  </si>
  <si>
    <t>P047618326333G</t>
  </si>
  <si>
    <t>TCHOUTCHUIE CHEKUIE</t>
  </si>
  <si>
    <t>GEORGES PATRICE</t>
  </si>
  <si>
    <t>M102518207791X</t>
  </si>
  <si>
    <t>Intégral Phénix Sarl</t>
  </si>
  <si>
    <t>IPS</t>
  </si>
  <si>
    <t>M032318027156S</t>
  </si>
  <si>
    <t>PROACTIVE AND METHODICAL ENGINEERING OF DEVELOPMENT S</t>
  </si>
  <si>
    <t>PROACTIMED SARL</t>
  </si>
  <si>
    <t>DISTRIBUTION DU MATÉRIEL, RÉACTIFS MÉDICAUX ET BIOMÉDICAUX, MAINTENANCE, COMMERCE GÉNÉRAL</t>
  </si>
  <si>
    <t>P088817172241R</t>
  </si>
  <si>
    <t>P068100430483M</t>
  </si>
  <si>
    <t>NKWA NOMBO</t>
  </si>
  <si>
    <t>P077212691167M</t>
  </si>
  <si>
    <t>MARC MARGLOIRE</t>
  </si>
  <si>
    <t>P118416097741L</t>
  </si>
  <si>
    <t>MAPOKAM EPSE WAFFEU</t>
  </si>
  <si>
    <t>P119416428677H</t>
  </si>
  <si>
    <t>TATSINGOUM TENDA</t>
  </si>
  <si>
    <t>P049415110342M</t>
  </si>
  <si>
    <t>MANTHO NKAFO</t>
  </si>
  <si>
    <t>DESTINE</t>
  </si>
  <si>
    <t>P096012332420J</t>
  </si>
  <si>
    <t>NANKEP NGUEPTCHOUANG ZACHARIE</t>
  </si>
  <si>
    <t>M119700008004F</t>
  </si>
  <si>
    <t>STE D'ET. REAL. MAINT. CO</t>
  </si>
  <si>
    <t>SEREMAC SARL</t>
  </si>
  <si>
    <t>P099516752398X</t>
  </si>
  <si>
    <t>TENEGUE MBOUGNING ALEXIS</t>
  </si>
  <si>
    <t>P060117836527J</t>
  </si>
  <si>
    <t>SALIZIE MBAYI NDI</t>
  </si>
  <si>
    <t>P117412172582D</t>
  </si>
  <si>
    <t>M092417053430K</t>
  </si>
  <si>
    <t>VOICE CALL SARL</t>
  </si>
  <si>
    <t>P107817119890D</t>
  </si>
  <si>
    <t>AICHATOU MAHAMAN</t>
  </si>
  <si>
    <t>P017812497655B</t>
  </si>
  <si>
    <t>KODOTCHOM</t>
  </si>
  <si>
    <t>M097217233704P</t>
  </si>
  <si>
    <t>ENONCHONG MEMORIAL COLLEGE BESONGABANG</t>
  </si>
  <si>
    <t>P088000535448G</t>
  </si>
  <si>
    <t>TAMEGHE SIGNIE</t>
  </si>
  <si>
    <t>P059217051532B</t>
  </si>
  <si>
    <t>TAGNITSAP</t>
  </si>
  <si>
    <t>P066017676218Q</t>
  </si>
  <si>
    <t>P017812757568N</t>
  </si>
  <si>
    <t>P036513820593J</t>
  </si>
  <si>
    <t>DEUGOUE RAPHAEL</t>
  </si>
  <si>
    <t>P017618285279M</t>
  </si>
  <si>
    <t>GUINIKNA</t>
  </si>
  <si>
    <t>KAHAYE</t>
  </si>
  <si>
    <t>M042416666598F</t>
  </si>
  <si>
    <t>YANN INFORMATIQUE SARL</t>
  </si>
  <si>
    <t>P047318197569F</t>
  </si>
  <si>
    <t>M112217859328M</t>
  </si>
  <si>
    <t>ASSOCIATION CULTURELLE SAÏ MBOG</t>
  </si>
  <si>
    <t>A.C.S.M</t>
  </si>
  <si>
    <t>M072316979992L</t>
  </si>
  <si>
    <t>PROJET DE CREATION D'UN CENTRE EN BIOGÉOSCIENCES DE L'ENVIRONNEMENT AU CAMEROUN</t>
  </si>
  <si>
    <t>PCCRE-CAM</t>
  </si>
  <si>
    <t>CREATION D'UN CENTRE EN BIOGÉOSCIENCES DE L'ENVIRONNEMENT</t>
  </si>
  <si>
    <t>P097912103587R</t>
  </si>
  <si>
    <t>FADIMATOU KOUPRAH</t>
  </si>
  <si>
    <t>M102217658134L</t>
  </si>
  <si>
    <t>UB FINANCE COOPERATIVE SOCIETY WITH BOARD OF DIRECTORS</t>
  </si>
  <si>
    <t>(UB-FIN-COOP-BOD)</t>
  </si>
  <si>
    <t>SAVINGS,LOANS,ECONOMIC&amp; SOCIAL INTERESTS,EDUCATING MEMBERS,</t>
  </si>
  <si>
    <t>P109817478900F</t>
  </si>
  <si>
    <t>NGOUNE DJOUMESSI</t>
  </si>
  <si>
    <t>COLETTE ELSA</t>
  </si>
  <si>
    <t>P105418527324D</t>
  </si>
  <si>
    <t>YOUMBI DJIAKO</t>
  </si>
  <si>
    <t>M081217233373E</t>
  </si>
  <si>
    <t>CETIC DE NKOL MEWOUT</t>
  </si>
  <si>
    <t>M042014415445D</t>
  </si>
  <si>
    <t>BERENA &amp; SONS SARL</t>
  </si>
  <si>
    <t>B &amp; S SARL</t>
  </si>
  <si>
    <t>P047716088914H</t>
  </si>
  <si>
    <t>PARFAIT DESIRE</t>
  </si>
  <si>
    <t>P088218355169W</t>
  </si>
  <si>
    <t>CHOCHO MARCELINE NFORBA (VANNI'S BEAUTY HUB)</t>
  </si>
  <si>
    <t>P018800572147E</t>
  </si>
  <si>
    <t>PRATANG RACHEL</t>
  </si>
  <si>
    <t>M019217233699R</t>
  </si>
  <si>
    <t>LYCEE TECHNIQUE / GTHS MAMFE</t>
  </si>
  <si>
    <t>P119317278157A</t>
  </si>
  <si>
    <t>DJIMELI TCHIFFO</t>
  </si>
  <si>
    <t>P069317063143D</t>
  </si>
  <si>
    <t>KEMGOUO FAKEM</t>
  </si>
  <si>
    <t>P129716094952P</t>
  </si>
  <si>
    <t>DINYUY SOLII</t>
  </si>
  <si>
    <t>P018517451604P</t>
  </si>
  <si>
    <t>KAMGANG FOMEN DAVID</t>
  </si>
  <si>
    <t>P057217869337D</t>
  </si>
  <si>
    <t>MATANE EPSE MOMBIO</t>
  </si>
  <si>
    <t>P019317048392Y</t>
  </si>
  <si>
    <t>MAHAMAT CHAIBOU</t>
  </si>
  <si>
    <t>M092016592638A</t>
  </si>
  <si>
    <t>BERCEAU DU SAVOIR</t>
  </si>
  <si>
    <t>P088118093723Q</t>
  </si>
  <si>
    <t>FOKAM TAFOUM</t>
  </si>
  <si>
    <t>P127917706316E</t>
  </si>
  <si>
    <t>KENGNE FOGANG</t>
  </si>
  <si>
    <t>P090417519895W</t>
  </si>
  <si>
    <t>CONCIENS</t>
  </si>
  <si>
    <t>MENDI AWUNGANYI</t>
  </si>
  <si>
    <t>M081516698964W</t>
  </si>
  <si>
    <t>LYCÉE TECHNIQUE DE NKONGSAMBA 2</t>
  </si>
  <si>
    <t>P089517714303X</t>
  </si>
  <si>
    <t>EUGEN</t>
  </si>
  <si>
    <t>P066100184882E</t>
  </si>
  <si>
    <t>HYACINTH IK</t>
  </si>
  <si>
    <t>M081914109089T</t>
  </si>
  <si>
    <t>PACIFIC ALLIANCE SARL</t>
  </si>
  <si>
    <t>P059316064392Z</t>
  </si>
  <si>
    <t>NTYAME</t>
  </si>
  <si>
    <t>P126817454044Q</t>
  </si>
  <si>
    <t>PETNGA EPSE KWAYEB</t>
  </si>
  <si>
    <t>P038317019866Y</t>
  </si>
  <si>
    <t>NDUMUFOU</t>
  </si>
  <si>
    <t>P069217697786D</t>
  </si>
  <si>
    <t>LEUYA  NGUETNIAG  CHIMENE</t>
  </si>
  <si>
    <t>M052116153896M</t>
  </si>
  <si>
    <t>SPARK INNOVATION SARL</t>
  </si>
  <si>
    <t>P057912484289X</t>
  </si>
  <si>
    <t>CHIMAOBI</t>
  </si>
  <si>
    <t>P017116147052Y</t>
  </si>
  <si>
    <t>NFETAM</t>
  </si>
  <si>
    <t>P060016946612G</t>
  </si>
  <si>
    <t>ANANGIM</t>
  </si>
  <si>
    <t>M012418134404B</t>
  </si>
  <si>
    <t>SOCIETE C OOPERATIVE AVEC CONSEIL D'ADMINISTRATION DES PRODUCTEURS D'OIGNONS DE IDZAR</t>
  </si>
  <si>
    <t>SCOOP-CA MYRIAM</t>
  </si>
  <si>
    <t>M022416971757D</t>
  </si>
  <si>
    <t>SOCIETE JKT MULTI SERVICES SARL</t>
  </si>
  <si>
    <t>JKT MULTI SERVICES</t>
  </si>
  <si>
    <t>P088412329578T</t>
  </si>
  <si>
    <t>PIEBENG</t>
  </si>
  <si>
    <t>M072315965425M</t>
  </si>
  <si>
    <t>MAJOR INNOVATIVE COMMUNICATIONS</t>
  </si>
  <si>
    <t>P125612579634J</t>
  </si>
  <si>
    <t>P018218081452L</t>
  </si>
  <si>
    <t>GANAVA ESAE</t>
  </si>
  <si>
    <t>P016717701310Z</t>
  </si>
  <si>
    <t>.MBALLA EPOUSE TSAPI</t>
  </si>
  <si>
    <t>P019717793018P</t>
  </si>
  <si>
    <t>AZIZI ISIYATOU</t>
  </si>
  <si>
    <t>P078716088640D</t>
  </si>
  <si>
    <t>KENNE CEDRIQUE</t>
  </si>
  <si>
    <t>P058218244239Q</t>
  </si>
  <si>
    <t>JOSEPH KEBBI</t>
  </si>
  <si>
    <t>M092518025650K</t>
  </si>
  <si>
    <t>NAL LIMITED</t>
  </si>
  <si>
    <t>COMMERCE DE GROS ET DE DETAIL/SCIAGE ET TRAITEMENT DE BOIS: SECHAGE, IMPREGNATION</t>
  </si>
  <si>
    <t>P058212604158W</t>
  </si>
  <si>
    <t>P018617748018W</t>
  </si>
  <si>
    <t>TAKOU YANNICK PAULIN</t>
  </si>
  <si>
    <t>M122217768012L</t>
  </si>
  <si>
    <t>GAMMA INTERNATIONAL COMMERCIAL &amp; INDUSTRIEL</t>
  </si>
  <si>
    <t>G.I.C.&amp;.I</t>
  </si>
  <si>
    <t>P029716872980F</t>
  </si>
  <si>
    <t>P039416756550U</t>
  </si>
  <si>
    <t>DJUPOU LANDO</t>
  </si>
  <si>
    <t>P089616757541H</t>
  </si>
  <si>
    <t>TSOUALA MELI</t>
  </si>
  <si>
    <t>M122116958837C</t>
  </si>
  <si>
    <t>BILLONG LOG BAYIG</t>
  </si>
  <si>
    <t>BLB SARL</t>
  </si>
  <si>
    <t>BRIQUETERIE, ELEVAGE ,PISCICULTURE, IMMOBILIER, IMPORT EXPORT</t>
  </si>
  <si>
    <t>P027416577917S</t>
  </si>
  <si>
    <t>P019218177226Q</t>
  </si>
  <si>
    <t>OUSMAN MAHAMAT SALKI</t>
  </si>
  <si>
    <t>P129716620602C</t>
  </si>
  <si>
    <t>MANIRAHANI</t>
  </si>
  <si>
    <t>P088117979460W</t>
  </si>
  <si>
    <t>SOUNCHETFIT</t>
  </si>
  <si>
    <t>MARTIAL LEDOUX</t>
  </si>
  <si>
    <t>P048517803424D</t>
  </si>
  <si>
    <t>BINESI</t>
  </si>
  <si>
    <t>M012517528749D</t>
  </si>
  <si>
    <t>SAMLAND SARLU</t>
  </si>
  <si>
    <t>STYLISTE ET MODELISTE</t>
  </si>
  <si>
    <t>P119116242965E</t>
  </si>
  <si>
    <t>MATOUKAM NELIE SORELLE</t>
  </si>
  <si>
    <t>P067717979656J</t>
  </si>
  <si>
    <t>Ngokam kamgang</t>
  </si>
  <si>
    <t>Albertine Georgette</t>
  </si>
  <si>
    <t>P017315079260Z</t>
  </si>
  <si>
    <t>FOALENG</t>
  </si>
  <si>
    <t>P056318433707G</t>
  </si>
  <si>
    <t>P128518549279Y</t>
  </si>
  <si>
    <t>LONTSIE PAGNING NOEL</t>
  </si>
  <si>
    <t>( ETS MAKAT AND SONS )</t>
  </si>
  <si>
    <t>COMMERCE GENERAL / BTP / TRANSPORT / IMPORT EXPORT / PRESTATIONS DE SERVICES</t>
  </si>
  <si>
    <t>P016600286087D</t>
  </si>
  <si>
    <t>TCHETO</t>
  </si>
  <si>
    <t>LITA HELENE</t>
  </si>
  <si>
    <t>M080617255838F</t>
  </si>
  <si>
    <t>CETIC DE DIBOMBARI</t>
  </si>
  <si>
    <t>P038315194478N</t>
  </si>
  <si>
    <t>NGOH MBANG</t>
  </si>
  <si>
    <t>MARTIN RICHARD (ETS LES PAILLOTES)</t>
  </si>
  <si>
    <t>P048717459191B</t>
  </si>
  <si>
    <t>TSIGUIA NGUETSA</t>
  </si>
  <si>
    <t>DAVID. PARMENTIER</t>
  </si>
  <si>
    <t>P038117865284R</t>
  </si>
  <si>
    <t>MOTA TOTSO</t>
  </si>
  <si>
    <t>P048512672004A</t>
  </si>
  <si>
    <t>YUFENYUY MATHIAS</t>
  </si>
  <si>
    <t>ETS BANLAJO</t>
  </si>
  <si>
    <t>P066517737618L</t>
  </si>
  <si>
    <t>BEKONO TSALA SERGE THIBAUT</t>
  </si>
  <si>
    <t>P058112492542L</t>
  </si>
  <si>
    <t>TCHOUANDEU EP MBOULA AGATHE</t>
  </si>
  <si>
    <t>M072318478210F</t>
  </si>
  <si>
    <t>P078612260621B</t>
  </si>
  <si>
    <t>AMAFELA</t>
  </si>
  <si>
    <t>P010317664887N</t>
  </si>
  <si>
    <t>P028517681120R</t>
  </si>
  <si>
    <t>TIEMANI MARIE MADELEINE</t>
  </si>
  <si>
    <t>P036518316800N</t>
  </si>
  <si>
    <t>MUYELE JOHNSON</t>
  </si>
  <si>
    <t>NYAMJOH</t>
  </si>
  <si>
    <t>M129400016239R</t>
  </si>
  <si>
    <t>M032318045907T</t>
  </si>
  <si>
    <t>JUST TECHNOLOGIE BUSINESS SARL</t>
  </si>
  <si>
    <t>JTB</t>
  </si>
  <si>
    <t>MAINTENANCE INDUSTRIELLE, ÉTUDE ET RÉALISATION , PRESTATION DES SERVICES,...</t>
  </si>
  <si>
    <t>P108216069852H</t>
  </si>
  <si>
    <t>ETCHIOFFO</t>
  </si>
  <si>
    <t>P108317360801J</t>
  </si>
  <si>
    <t>ENJEMA MOKAKE EPOUSE FRU BETTY</t>
  </si>
  <si>
    <t>" ETS BLUSH BOUTIQUE "</t>
  </si>
  <si>
    <t>COMMERCE DE DETAIL, PRET A PORTER, TRANSIT, PRESTATIONS DE SERVICES</t>
  </si>
  <si>
    <t>COMM GENERAL &amp; VENTE BH</t>
  </si>
  <si>
    <t>P047100406107Q</t>
  </si>
  <si>
    <t>DJIAKO</t>
  </si>
  <si>
    <t>MOISE ALAIN</t>
  </si>
  <si>
    <t>P108512495649L</t>
  </si>
  <si>
    <t>CONSTANCE AZAK OWAH</t>
  </si>
  <si>
    <t>P029916813496T</t>
  </si>
  <si>
    <t>TALOM TAGNE</t>
  </si>
  <si>
    <t>M032517629744D</t>
  </si>
  <si>
    <t>GROUPE WANDTECH INGENIERIE SARL</t>
  </si>
  <si>
    <t>P109417376420R</t>
  </si>
  <si>
    <t>KONGNYI</t>
  </si>
  <si>
    <t>MARY LALAF</t>
  </si>
  <si>
    <t>P079018262378Z</t>
  </si>
  <si>
    <t>KASARACHI ANGUS</t>
  </si>
  <si>
    <t>P010018366421U</t>
  </si>
  <si>
    <t>KABIROU ISMAILA</t>
  </si>
  <si>
    <t>P057818177994B</t>
  </si>
  <si>
    <t>THOMAS YVES</t>
  </si>
  <si>
    <t>P029616635276K</t>
  </si>
  <si>
    <t>MBALLA MARIE MADELEINE.</t>
  </si>
  <si>
    <t>P067215290839H</t>
  </si>
  <si>
    <t>BEMA MARIE-LINE LEONIE</t>
  </si>
  <si>
    <t>P058016104766H</t>
  </si>
  <si>
    <t>P047514509996D</t>
  </si>
  <si>
    <t>NDJANGA(ETS JCKN)</t>
  </si>
  <si>
    <t>P115816932458U</t>
  </si>
  <si>
    <t>WILSON CLEMENT</t>
  </si>
  <si>
    <t>P010217146593Y</t>
  </si>
  <si>
    <t>DJOUSSE GOUALEN</t>
  </si>
  <si>
    <t>BELIDA</t>
  </si>
  <si>
    <t>M061818161326A</t>
  </si>
  <si>
    <t>EUROLOG SP ZOO</t>
  </si>
  <si>
    <t>M031512286051U</t>
  </si>
  <si>
    <t>STE READY 2GO AFRICA LTD</t>
  </si>
  <si>
    <t>P010017079546A</t>
  </si>
  <si>
    <t>YODA</t>
  </si>
  <si>
    <t>P027918214758H</t>
  </si>
  <si>
    <t>SERGE-APOLLINAIRE</t>
  </si>
  <si>
    <t>P098818365169S</t>
  </si>
  <si>
    <t>.MASSO</t>
  </si>
  <si>
    <t>.MIRIENNE .JOSIANE</t>
  </si>
  <si>
    <t>P019312499712Z</t>
  </si>
  <si>
    <t>MOUMINI MOUSSA</t>
  </si>
  <si>
    <t>ETS MOUMINI MOUSSA</t>
  </si>
  <si>
    <t>P059317080528E</t>
  </si>
  <si>
    <t>MAFFO CHRISTEL DAROLE</t>
  </si>
  <si>
    <t>CHRISTEL DAROLE</t>
  </si>
  <si>
    <t>P046917690666P</t>
  </si>
  <si>
    <t>Touowo</t>
  </si>
  <si>
    <t>P018217822182G</t>
  </si>
  <si>
    <t>NGO MAHOP Epouse DJON</t>
  </si>
  <si>
    <t>P037218515472F</t>
  </si>
  <si>
    <t>DOUNGLA</t>
  </si>
  <si>
    <t>M072517895544Y</t>
  </si>
  <si>
    <t>MEIWOUAH SARL</t>
  </si>
  <si>
    <t>P119217872682K</t>
  </si>
  <si>
    <t>FOUDJING EMMANUELE</t>
  </si>
  <si>
    <t>(ETS BY EMMA)</t>
  </si>
  <si>
    <t>P018616122002Y</t>
  </si>
  <si>
    <t>DIALLO HABIB</t>
  </si>
  <si>
    <t>P128212569347M</t>
  </si>
  <si>
    <t>YMILE</t>
  </si>
  <si>
    <t>P069817874861Z</t>
  </si>
  <si>
    <t>KALANA ERIC</t>
  </si>
  <si>
    <t>P067718529295X</t>
  </si>
  <si>
    <t>P046117821519K</t>
  </si>
  <si>
    <t>P017716090288Z</t>
  </si>
  <si>
    <t>P048818242702J</t>
  </si>
  <si>
    <t>WANDJI TAKEBO JULIE STEPHANIE</t>
  </si>
  <si>
    <t>P015900167434P</t>
  </si>
  <si>
    <t>YOUWO</t>
  </si>
  <si>
    <t>P076418106861X</t>
  </si>
  <si>
    <t>KETCHOUONZO</t>
  </si>
  <si>
    <t>P085900184629L</t>
  </si>
  <si>
    <t>M071712636067B</t>
  </si>
  <si>
    <t>SOCIÉTÉ CIVILE IMMOBILIÈRE LE BONHEUR</t>
  </si>
  <si>
    <t>SCI LE BONHEUR</t>
  </si>
  <si>
    <t>P129317705588H</t>
  </si>
  <si>
    <t>M082315976511S</t>
  </si>
  <si>
    <t>GREEN FARM ESTATES SARL</t>
  </si>
  <si>
    <t>P038817767693Z</t>
  </si>
  <si>
    <t>NGOMBY NOLLA</t>
  </si>
  <si>
    <t>Luc Didier II</t>
  </si>
  <si>
    <t>P118215423965M</t>
  </si>
  <si>
    <t>JEANNE AIMEE</t>
  </si>
  <si>
    <t>P069717594217A</t>
  </si>
  <si>
    <t>ABDOUZAIDI ADAMOU</t>
  </si>
  <si>
    <t>P058114007846H</t>
  </si>
  <si>
    <t>BORIS DESIRE</t>
  </si>
  <si>
    <t>P058816804214T</t>
  </si>
  <si>
    <t>EMMANUEL APONGPOH</t>
  </si>
  <si>
    <t>P018918066142E</t>
  </si>
  <si>
    <t>DIANE INGRID</t>
  </si>
  <si>
    <t>P059215263649K</t>
  </si>
  <si>
    <t>JOELLE DAMARISE</t>
  </si>
  <si>
    <t>P028717679698Z</t>
  </si>
  <si>
    <t>MAFFO YOTA EPSE TCHIO FOPI</t>
  </si>
  <si>
    <t>P117617552643H</t>
  </si>
  <si>
    <t>P128316679435M</t>
  </si>
  <si>
    <t>FOKWANG MARIE-NOEL KEHMIA</t>
  </si>
  <si>
    <t>P122016256928X</t>
  </si>
  <si>
    <t>NDOPI EPIE</t>
  </si>
  <si>
    <t>P017016839114P</t>
  </si>
  <si>
    <t>ASSONGMO GUEFACK</t>
  </si>
  <si>
    <t>P038015111477T</t>
  </si>
  <si>
    <t>M052416753720S</t>
  </si>
  <si>
    <t>PRODECO SARL</t>
  </si>
  <si>
    <t>P118112245349S</t>
  </si>
  <si>
    <t>ONYEBUCHI KINGSLEY IKECHUKWU</t>
  </si>
  <si>
    <t>ETS HELIK</t>
  </si>
  <si>
    <t>P019117256751S</t>
  </si>
  <si>
    <t>BALDENA DANIEL</t>
  </si>
  <si>
    <t>M111914334214T</t>
  </si>
  <si>
    <t>UNITAIR S.A</t>
  </si>
  <si>
    <t>P108818143770K</t>
  </si>
  <si>
    <t>BONA NDIBA</t>
  </si>
  <si>
    <t>P057712489975L</t>
  </si>
  <si>
    <t>GANMENE</t>
  </si>
  <si>
    <t>P098600539096X</t>
  </si>
  <si>
    <t>DANMBA VANDI</t>
  </si>
  <si>
    <t>P109817754210E</t>
  </si>
  <si>
    <t>OSSOH KELLY</t>
  </si>
  <si>
    <t>P069417991220Q</t>
  </si>
  <si>
    <t>KONG NGOKO RUBINS BORIS</t>
  </si>
  <si>
    <t>M012618313837P</t>
  </si>
  <si>
    <t>AXIS SARL..</t>
  </si>
  <si>
    <t>P069516425562F</t>
  </si>
  <si>
    <t>LEKA</t>
  </si>
  <si>
    <t>P097612504149Z</t>
  </si>
  <si>
    <t>MOFFO GHISLAINE MELANIE</t>
  </si>
  <si>
    <t>P058812553101Z</t>
  </si>
  <si>
    <t>P046800143349N</t>
  </si>
  <si>
    <t>MANDONG NEE MASSEM JEANNE</t>
  </si>
  <si>
    <t>"ETS MASSEM"</t>
  </si>
  <si>
    <t>P128217757036T</t>
  </si>
  <si>
    <t>P097012244063B</t>
  </si>
  <si>
    <t>DIAM MARIE CLAIREDIA</t>
  </si>
  <si>
    <t>DIAME MARIE CLAIRE</t>
  </si>
  <si>
    <t>GEOLOGIST</t>
  </si>
  <si>
    <t>P097818129376R</t>
  </si>
  <si>
    <t>CHENEMO NEBA HUMFRED</t>
  </si>
  <si>
    <t>M081117241897N</t>
  </si>
  <si>
    <t>CES DE BAGODO</t>
  </si>
  <si>
    <t>P098315980603G</t>
  </si>
  <si>
    <t>IJEOMA EPSE</t>
  </si>
  <si>
    <t>NWOKOYE GLADYS</t>
  </si>
  <si>
    <t>P029317969276D</t>
  </si>
  <si>
    <t>P119616223509E</t>
  </si>
  <si>
    <t>NJIMEGNE WANKO</t>
  </si>
  <si>
    <t>M072517877693U</t>
  </si>
  <si>
    <t>BUSINESS COMPANY INDUSTRY &amp; TECHNOLOGY SARL</t>
  </si>
  <si>
    <t>P075816616228R</t>
  </si>
  <si>
    <t>EYMA</t>
  </si>
  <si>
    <t>P060016861724N</t>
  </si>
  <si>
    <t>KIMBI TAM ROMARIC FONACHAN</t>
  </si>
  <si>
    <t>P076516818610H</t>
  </si>
  <si>
    <t>NJUELON</t>
  </si>
  <si>
    <t>P018014439987Q</t>
  </si>
  <si>
    <t>P079817148935S</t>
  </si>
  <si>
    <t>VADESS</t>
  </si>
  <si>
    <t>P129017840173R</t>
  </si>
  <si>
    <t>SYBEYE MBOMBE</t>
  </si>
  <si>
    <t>M042517725999S</t>
  </si>
  <si>
    <t>KYS SARL</t>
  </si>
  <si>
    <t>M051816130060C</t>
  </si>
  <si>
    <t>CMB GROUP SARL</t>
  </si>
  <si>
    <t>M082417035840L</t>
  </si>
  <si>
    <t>HUSTLERS' VENTURES</t>
  </si>
  <si>
    <t>P116911313374H</t>
  </si>
  <si>
    <t>P088815596033A</t>
  </si>
  <si>
    <t>NOUCHINNE DJAYA</t>
  </si>
  <si>
    <t>KESTERINE</t>
  </si>
  <si>
    <t>P018616326876B</t>
  </si>
  <si>
    <t>KADJI METENOU</t>
  </si>
  <si>
    <t>ROCK PHELEUR.</t>
  </si>
  <si>
    <t>P058512243036F</t>
  </si>
  <si>
    <t>RENE DONATIEN</t>
  </si>
  <si>
    <t>P066517450600N</t>
  </si>
  <si>
    <t>SANGUEN</t>
  </si>
  <si>
    <t>P106017025704L</t>
  </si>
  <si>
    <t>WAGNI</t>
  </si>
  <si>
    <t>M082417066277H</t>
  </si>
  <si>
    <t>INSTITUT SUPERIEUR DES SCIENCES APPLIQUEES ET DE TECHNOLOGIES</t>
  </si>
  <si>
    <t>ISSAT</t>
  </si>
  <si>
    <t>VENTE D HUILE DE PALME</t>
  </si>
  <si>
    <t>P107312493024P</t>
  </si>
  <si>
    <t>TEGUIA MICHEL</t>
  </si>
  <si>
    <t>M122316340906H</t>
  </si>
  <si>
    <t>PROMISE LAND GROUPE SARL</t>
  </si>
  <si>
    <t>PLG SARL</t>
  </si>
  <si>
    <t>M092015082212N</t>
  </si>
  <si>
    <t>ENIX SARL</t>
  </si>
  <si>
    <t>P017516615681P</t>
  </si>
  <si>
    <t>GOUDJA</t>
  </si>
  <si>
    <t>P079417700307Q</t>
  </si>
  <si>
    <t>P017000215287P</t>
  </si>
  <si>
    <t>EKANE MARCUS HENE</t>
  </si>
  <si>
    <t>MBABE</t>
  </si>
  <si>
    <t>M022217182612S</t>
  </si>
  <si>
    <t>MWAGNANG'S LOVE TRAVEL</t>
  </si>
  <si>
    <t>P056517476398L</t>
  </si>
  <si>
    <t>NZEUDEU</t>
  </si>
  <si>
    <t>P108517836941J</t>
  </si>
  <si>
    <t>KEDZE EUGENE ZIH</t>
  </si>
  <si>
    <t>(KEDZE ENTERPRISE)</t>
  </si>
  <si>
    <t>SALES OF MOTORCYCLES, GENERAL CONTRACTS/SUPPLIES, TRUCK RENTALS</t>
  </si>
  <si>
    <t>P049017265314Y</t>
  </si>
  <si>
    <t>FRANCIS TAKWO</t>
  </si>
  <si>
    <t>P098616375050Q</t>
  </si>
  <si>
    <t>NKOULI EDO'O GABRIEL CYRILLE</t>
  </si>
  <si>
    <t>(ETS BERNARD MP ET FILS)</t>
  </si>
  <si>
    <t>P118017687622B</t>
  </si>
  <si>
    <t>BETTY CHEBEFU</t>
  </si>
  <si>
    <t>M022318014369A</t>
  </si>
  <si>
    <t>COMMERCIAL AREA</t>
  </si>
  <si>
    <t>(CAR)</t>
  </si>
  <si>
    <t>P019816341985A</t>
  </si>
  <si>
    <t>M011817257075B</t>
  </si>
  <si>
    <t>E ISL DE NJINDARE</t>
  </si>
  <si>
    <t>P128816826444M</t>
  </si>
  <si>
    <t>WATAT NKOUNKEU EPSE YEPJOUO</t>
  </si>
  <si>
    <t>CARINE MICHOU</t>
  </si>
  <si>
    <t>LOYER</t>
  </si>
  <si>
    <t>P027317520795H</t>
  </si>
  <si>
    <t>MBOUNDOUE</t>
  </si>
  <si>
    <t>VENTE LUNETTES MEDICALES/SOLAIRES</t>
  </si>
  <si>
    <t>M011912751700Y</t>
  </si>
  <si>
    <t>PARIS OPTIQUE SARL</t>
  </si>
  <si>
    <t>P058216838102Z</t>
  </si>
  <si>
    <t>KENGNE NGONGANG</t>
  </si>
  <si>
    <t>P112417990555C</t>
  </si>
  <si>
    <t>DJOUKOUO TEKOU EPSE COLETTE CLARISSE</t>
  </si>
  <si>
    <t>( JTDKW183403054184 )</t>
  </si>
  <si>
    <t>M011317255337L</t>
  </si>
  <si>
    <t>EP KYE OSSI G I</t>
  </si>
  <si>
    <t>P019818531002G</t>
  </si>
  <si>
    <t>DJOTCHA TCHINDA</t>
  </si>
  <si>
    <t>P048512783677G</t>
  </si>
  <si>
    <t>TEM SHEILA TAM</t>
  </si>
  <si>
    <t>P027618254927Y</t>
  </si>
  <si>
    <t>DJOUBEU</t>
  </si>
  <si>
    <t>SYLVIE LEOCADIE</t>
  </si>
  <si>
    <t>1011299820</t>
  </si>
  <si>
    <t>P030016352587X</t>
  </si>
  <si>
    <t>NJABOU NGONGANG</t>
  </si>
  <si>
    <t>MICHELLE DORIANE</t>
  </si>
  <si>
    <t>P097812692435R</t>
  </si>
  <si>
    <t>NDANGOH CONSTANCE KUNA</t>
  </si>
  <si>
    <t>(MUSASI ENTERPRISE)</t>
  </si>
  <si>
    <t>P096517998385L</t>
  </si>
  <si>
    <t>ABINAMBA</t>
  </si>
  <si>
    <t>CHANTAL DESIREE</t>
  </si>
  <si>
    <t>P059718334682H</t>
  </si>
  <si>
    <t>LENE EYASU</t>
  </si>
  <si>
    <t>VENTE EN DÉTAIL DES SACS FRIPERIE</t>
  </si>
  <si>
    <t>P068918239649T</t>
  </si>
  <si>
    <t>YOUMBI FEUTCHOM</t>
  </si>
  <si>
    <t>P047115271047P</t>
  </si>
  <si>
    <t>KOUEGA DJAGAM</t>
  </si>
  <si>
    <t>LORETTE MIREILLE</t>
  </si>
  <si>
    <t>P030417163954R</t>
  </si>
  <si>
    <t>M031717233916E</t>
  </si>
  <si>
    <t>EP NDJAMENA KOUSSERI</t>
  </si>
  <si>
    <t>M011417241086M</t>
  </si>
  <si>
    <t>EP NKOLBIKON 1 B</t>
  </si>
  <si>
    <t>P030317669771T</t>
  </si>
  <si>
    <t>PEMENE DJOUDA</t>
  </si>
  <si>
    <t>VEREL</t>
  </si>
  <si>
    <t>M121712671185D</t>
  </si>
  <si>
    <t>FEILIAKESI INTERNATIONAL TRADE COMPANY LTD</t>
  </si>
  <si>
    <t>P077216486167A</t>
  </si>
  <si>
    <t>P015317673637N</t>
  </si>
  <si>
    <t>TUERAM EPSE SIMO</t>
  </si>
  <si>
    <t>P057717193941L</t>
  </si>
  <si>
    <t>ALPHONSINE IRENE</t>
  </si>
  <si>
    <t>P020017450932P</t>
  </si>
  <si>
    <t>P016517926770C</t>
  </si>
  <si>
    <t>TIAMBA</t>
  </si>
  <si>
    <t>P039212674067U</t>
  </si>
  <si>
    <t>FEZEU TONMO</t>
  </si>
  <si>
    <t>PAUL ROMUALD</t>
  </si>
  <si>
    <t>P049217415899F</t>
  </si>
  <si>
    <t>NOUTIE TCHIEMKOUA</t>
  </si>
  <si>
    <t>P047812406062X</t>
  </si>
  <si>
    <t>NTIENTIE MBOHOU ZENABOU</t>
  </si>
  <si>
    <t>P057317016966W</t>
  </si>
  <si>
    <t>DJOUALA MOIFO</t>
  </si>
  <si>
    <t>DELPHINE TECLAIR</t>
  </si>
  <si>
    <t>P079816484696M</t>
  </si>
  <si>
    <t>SIZE TCHOMTCHOUA</t>
  </si>
  <si>
    <t>BUREL LEBEAU</t>
  </si>
  <si>
    <t>P122016516796F</t>
  </si>
  <si>
    <t>YOUDJA FONGUE MITTERAND</t>
  </si>
  <si>
    <t>P057616705339Q</t>
  </si>
  <si>
    <t>ONDOA EPSE BEYENE</t>
  </si>
  <si>
    <t>JEANNE DORLINE CRESCENCE</t>
  </si>
  <si>
    <t>P070017574392M</t>
  </si>
  <si>
    <t>LONGUE LONGUE.</t>
  </si>
  <si>
    <t>JULES JUSTIN.</t>
  </si>
  <si>
    <t>P076412245881K</t>
  </si>
  <si>
    <t>P105900270529Y</t>
  </si>
  <si>
    <t>NDANGA EPSE TCHOUAGTIE HELENE</t>
  </si>
  <si>
    <t>M042416720967T</t>
  </si>
  <si>
    <t>GROUPE D'INITIATIVE COMMUNE DES PRODUCTEURS DES OIGNONS DE NGONG</t>
  </si>
  <si>
    <t>GIC BARKA NDEMRI TIGNERE</t>
  </si>
  <si>
    <t>P059417691566Q</t>
  </si>
  <si>
    <t>MAJABI</t>
  </si>
  <si>
    <t>NELSON CHE</t>
  </si>
  <si>
    <t>P108016415825E</t>
  </si>
  <si>
    <t>MAWOSA RACHEAL AWAH</t>
  </si>
  <si>
    <t>P039313444102H</t>
  </si>
  <si>
    <t>DEUGANG SIELINOU</t>
  </si>
  <si>
    <t>P035914701541J</t>
  </si>
  <si>
    <t>JEAN DANIEL DEJOLIBEAU</t>
  </si>
  <si>
    <t>P099012647185G</t>
  </si>
  <si>
    <t>MFOU'OU GEORGES HERVAIS</t>
  </si>
  <si>
    <t>ETS FUTURE ENERGY</t>
  </si>
  <si>
    <t>M032217154177U</t>
  </si>
  <si>
    <t>DELTA SECURITY COMPAGNY LIMITED</t>
  </si>
  <si>
    <t>DELESCO LIMITED</t>
  </si>
  <si>
    <t>P049517686190W</t>
  </si>
  <si>
    <t>P088412482345E</t>
  </si>
  <si>
    <t>TAFOUDIE ROBERT PIRES</t>
  </si>
  <si>
    <t>P040718006422Q</t>
  </si>
  <si>
    <t>TCHIDA NANKENG</t>
  </si>
  <si>
    <t>JUNIOR ARTUS</t>
  </si>
  <si>
    <t>PRIVÉ</t>
  </si>
  <si>
    <t>P026616859476D</t>
  </si>
  <si>
    <t>NGALEU DJONGOUE</t>
  </si>
  <si>
    <t>ISMAEL DOUGLAS</t>
  </si>
  <si>
    <t>P087300088298M</t>
  </si>
  <si>
    <t>KABIN</t>
  </si>
  <si>
    <t>P017317620699Y</t>
  </si>
  <si>
    <t>LUMANKA'A BEATRICE</t>
  </si>
  <si>
    <t>P018217351003X</t>
  </si>
  <si>
    <t>PEUMO</t>
  </si>
  <si>
    <t>M082217570908W</t>
  </si>
  <si>
    <t>DIENSA LIMITED</t>
  </si>
  <si>
    <t>P070117485645U</t>
  </si>
  <si>
    <t>TCHAMBA ASSOMO</t>
  </si>
  <si>
    <t>MAGALIE CHRISTIANE (ETS T MAC)</t>
  </si>
  <si>
    <t>P087618305943S</t>
  </si>
  <si>
    <t>TCHUNTE KAMDEM</t>
  </si>
  <si>
    <t>PRESTAT° DE SVCE/ELEVAGE/COMMERCE</t>
  </si>
  <si>
    <t>P069612757176M</t>
  </si>
  <si>
    <t>SATANANG NOUBISSI</t>
  </si>
  <si>
    <t>ROUSSEL DOUGLAS</t>
  </si>
  <si>
    <t>P069416915481G</t>
  </si>
  <si>
    <t>DJOUPET</t>
  </si>
  <si>
    <t>ALINE DORIANE</t>
  </si>
  <si>
    <t>P078018465771W</t>
  </si>
  <si>
    <t>TCHOUALAC MONTHE</t>
  </si>
  <si>
    <t>P067912566996L</t>
  </si>
  <si>
    <t>NKONG RAPHAEL</t>
  </si>
  <si>
    <t>CONSEIL JURIDIQUE &amp; FISCAL</t>
  </si>
  <si>
    <t>M121512445068D</t>
  </si>
  <si>
    <t>STE BRAIN CONSULTING LIMITED</t>
  </si>
  <si>
    <t>STE BC LIMITED</t>
  </si>
  <si>
    <t>P126617890474T</t>
  </si>
  <si>
    <t>ELOUNDOU EFOUMENA</t>
  </si>
  <si>
    <t>P122017644649Z</t>
  </si>
  <si>
    <t>NSANA NOA MARIETTE LAURE</t>
  </si>
  <si>
    <t>VENTE BILLETS D'AVION &amp; PRESTATION SCES</t>
  </si>
  <si>
    <t>P018812374898Z</t>
  </si>
  <si>
    <t>MVOGO ATEBA</t>
  </si>
  <si>
    <t>P016712442045Y</t>
  </si>
  <si>
    <t>P109316050960Y</t>
  </si>
  <si>
    <t>TIFACK</t>
  </si>
  <si>
    <t>EUGENIE CLAIRE</t>
  </si>
  <si>
    <t>P030118040502N</t>
  </si>
  <si>
    <t>Nguh</t>
  </si>
  <si>
    <t>Joel Tah</t>
  </si>
  <si>
    <t>M062416868052F</t>
  </si>
  <si>
    <t>M96</t>
  </si>
  <si>
    <t>P079012437825K</t>
  </si>
  <si>
    <t>AGBAI OLEH AGBAI</t>
  </si>
  <si>
    <t>ETS AGBAI OLEH AGBAI</t>
  </si>
  <si>
    <t>P097717889500J</t>
  </si>
  <si>
    <t>NDONGNANG</t>
  </si>
  <si>
    <t>NADEGE GWALDYS</t>
  </si>
  <si>
    <t>P096917683003S</t>
  </si>
  <si>
    <t>PETCHOUKE SAMUEL</t>
  </si>
  <si>
    <t>P019314193034W</t>
  </si>
  <si>
    <t>JIJI CLAUDETTE</t>
  </si>
  <si>
    <t>P127316185608B</t>
  </si>
  <si>
    <t>YALCOUYE ABDOULAYE MALICK</t>
  </si>
  <si>
    <t>P089518366089S</t>
  </si>
  <si>
    <t>LAMBOU NGUANNA</t>
  </si>
  <si>
    <t>P117016322043C</t>
  </si>
  <si>
    <t>AZEUFACK NGNITIDEM</t>
  </si>
  <si>
    <t>P046817109509E</t>
  </si>
  <si>
    <t>TITIOH EPSE NCHANG</t>
  </si>
  <si>
    <t>SCOLASTICA NKENYI</t>
  </si>
  <si>
    <t>P098314925802X</t>
  </si>
  <si>
    <t>TIDO MESSE EPSE TCHEUTCHOUA</t>
  </si>
  <si>
    <t>CECILE MARTINE</t>
  </si>
  <si>
    <t>P016400487695L</t>
  </si>
  <si>
    <t>P078617352729H</t>
  </si>
  <si>
    <t>NJO MBIANDJE</t>
  </si>
  <si>
    <t>VTE ART DIV</t>
  </si>
  <si>
    <t>P077212416175R</t>
  </si>
  <si>
    <t>YEMELI JEAN BOSCO BOSSIS</t>
  </si>
  <si>
    <t>P118018470266M</t>
  </si>
  <si>
    <t>P016712333808A</t>
  </si>
  <si>
    <t>BICHARA AROUNA</t>
  </si>
  <si>
    <t>P059517731560T</t>
  </si>
  <si>
    <t>ONGBELAMBO NONO</t>
  </si>
  <si>
    <t>P118717165667E</t>
  </si>
  <si>
    <t>CHE BRYNE</t>
  </si>
  <si>
    <t>P039117956114K</t>
  </si>
  <si>
    <t>BELEHEKEN IKOUM</t>
  </si>
  <si>
    <t>DAVID NOEL</t>
  </si>
  <si>
    <t>P098816655603X</t>
  </si>
  <si>
    <t>ABDOULAYE MAHAMAT</t>
  </si>
  <si>
    <t>P100017933323H</t>
  </si>
  <si>
    <t>NDJOUGOU</t>
  </si>
  <si>
    <t>M092117096316S</t>
  </si>
  <si>
    <t>SOCIETE COOPERATIVE SIMPLIFIEE DES PRODUCTEURS DE COTON DE NDOCK</t>
  </si>
  <si>
    <t>SCOOPS LAOU TCHONG</t>
  </si>
  <si>
    <t>P036615705802T</t>
  </si>
  <si>
    <t>P058518308973X</t>
  </si>
  <si>
    <t>EMANE BISSO EPSE ALOMANKEH</t>
  </si>
  <si>
    <t>P029017954603C</t>
  </si>
  <si>
    <t>NGO MAKENDI</t>
  </si>
  <si>
    <t>LILIANE GERALDINE</t>
  </si>
  <si>
    <t>PRESTATION SERVICES &amp; HEBERGEMENT</t>
  </si>
  <si>
    <t>P126300081730W</t>
  </si>
  <si>
    <t>KUATCHE</t>
  </si>
  <si>
    <t>ANDRE MARIE JOSEPH</t>
  </si>
  <si>
    <t>P046918069690R</t>
  </si>
  <si>
    <t>MECA-ELECTRICITE-AUTO</t>
  </si>
  <si>
    <t>P088516699894G</t>
  </si>
  <si>
    <t>MOUMBAGNA DALOUTA</t>
  </si>
  <si>
    <t>P109912505183Q</t>
  </si>
  <si>
    <t>P049318520467C</t>
  </si>
  <si>
    <t>KENNOUBEZI</t>
  </si>
  <si>
    <t>P056512641762G</t>
  </si>
  <si>
    <t>BEYOMO NGA</t>
  </si>
  <si>
    <t>P128116418598R</t>
  </si>
  <si>
    <t>P097416670645Z</t>
  </si>
  <si>
    <t>SIMDJOU</t>
  </si>
  <si>
    <t>M122518310677D</t>
  </si>
  <si>
    <t>ALPHA-NEF LOGISTICS</t>
  </si>
  <si>
    <t>P048718130355Q</t>
  </si>
  <si>
    <t>P129917520990L</t>
  </si>
  <si>
    <t>ENCHORU FABRIS</t>
  </si>
  <si>
    <t>ENCHORU</t>
  </si>
  <si>
    <t>M092316100529F</t>
  </si>
  <si>
    <t>PROVIDENCE BARBING CLINIC &amp; SPA</t>
  </si>
  <si>
    <t>P098418476594G</t>
  </si>
  <si>
    <t>TCHOUFONG MINDJIN</t>
  </si>
  <si>
    <t>JEAN-CLAIRE</t>
  </si>
  <si>
    <t>P037117070539Q</t>
  </si>
  <si>
    <t>NGUETTI.</t>
  </si>
  <si>
    <t>ANGILBERT.</t>
  </si>
  <si>
    <t>P119017456034X</t>
  </si>
  <si>
    <t>IYABA MOUSSA</t>
  </si>
  <si>
    <t>( ETS CHIC STYLE)</t>
  </si>
  <si>
    <t>P108317171151P</t>
  </si>
  <si>
    <t>SONGOU</t>
  </si>
  <si>
    <t>NATHALIE REGINE</t>
  </si>
  <si>
    <t>P107812405060G</t>
  </si>
  <si>
    <t>KIESSU AGATHE</t>
  </si>
  <si>
    <t>P016200154917W</t>
  </si>
  <si>
    <t>TONLEU ROGER</t>
  </si>
  <si>
    <t>ETS TONLEU ROGER</t>
  </si>
  <si>
    <t>P087012523346A</t>
  </si>
  <si>
    <t>EBERE OBIEKWEEBE</t>
  </si>
  <si>
    <t>EBERE OBIEKWE</t>
  </si>
  <si>
    <t>M042517716313R</t>
  </si>
  <si>
    <t>PERFECTION COMPUTER SARL</t>
  </si>
  <si>
    <t>PC SARL</t>
  </si>
  <si>
    <t>P090217975491T</t>
  </si>
  <si>
    <t>WANKA WANGONG</t>
  </si>
  <si>
    <t>P118418275582X</t>
  </si>
  <si>
    <t>OTOU</t>
  </si>
  <si>
    <t>AIMEE CLAUDIA</t>
  </si>
  <si>
    <t>VTE CREDITS DE COMMUNICATION</t>
  </si>
  <si>
    <t>P096512176244F</t>
  </si>
  <si>
    <t>FONGOH NDANGOH</t>
  </si>
  <si>
    <t>P015818354734H</t>
  </si>
  <si>
    <t>Manyah epse Ndi</t>
  </si>
  <si>
    <t>Comfort</t>
  </si>
  <si>
    <t>P038917157922X</t>
  </si>
  <si>
    <t>ACHU RICHARD MOKOM</t>
  </si>
  <si>
    <t>P106812705577J</t>
  </si>
  <si>
    <t>DIPOKO CHRISTINE</t>
  </si>
  <si>
    <t>P099417692155Y</t>
  </si>
  <si>
    <t>CHUFE COURAGE</t>
  </si>
  <si>
    <t>ETS BLINK DOCUMENTATION</t>
  </si>
  <si>
    <t>BASIC PRODUCE</t>
  </si>
  <si>
    <t>P107518529505N</t>
  </si>
  <si>
    <t>CHUYEH AUSTIN KIDZERU</t>
  </si>
  <si>
    <t>P065915373232K</t>
  </si>
  <si>
    <t>BELINGA GERARD</t>
  </si>
  <si>
    <t>P029218192868W</t>
  </si>
  <si>
    <t>REMY LEDOUX</t>
  </si>
  <si>
    <t>P028812413031F</t>
  </si>
  <si>
    <t>AWALOU AFANAYA</t>
  </si>
  <si>
    <t>P018517499690N</t>
  </si>
  <si>
    <t>NGWA ANYE</t>
  </si>
  <si>
    <t>P109317883972U</t>
  </si>
  <si>
    <t>KINGSLEY MASALLA BABILLA</t>
  </si>
  <si>
    <t>P068517080817E</t>
  </si>
  <si>
    <t>NDOH EPSE NGUEWO</t>
  </si>
  <si>
    <t>P058818126153D</t>
  </si>
  <si>
    <t>JOLLY FLORIAN KEMADJOU KEMADJOU</t>
  </si>
  <si>
    <t>P117816731805W</t>
  </si>
  <si>
    <t>LI HONGTAO</t>
  </si>
  <si>
    <t>M082417040878B</t>
  </si>
  <si>
    <t>GROUP BOKOLAH LTD</t>
  </si>
  <si>
    <t>P129215980921H</t>
  </si>
  <si>
    <t>NGUETCHOU TCHAPMI CLEMENT NOEL</t>
  </si>
  <si>
    <t>ETS TECHNOLOGY ELECTROMECHANICAL SERVICES</t>
  </si>
  <si>
    <t>P125300219735K</t>
  </si>
  <si>
    <t>TUMENETUME</t>
  </si>
  <si>
    <t>TUMENE</t>
  </si>
  <si>
    <t>P067812771720H</t>
  </si>
  <si>
    <t>OUOTONOUO EPSE KENFACK LAURE</t>
  </si>
  <si>
    <t>P018418109568R</t>
  </si>
  <si>
    <t>ADAMOU ALHADJI BOUBA</t>
  </si>
  <si>
    <t>P039414425558E</t>
  </si>
  <si>
    <t>BERNADETTE TATIANA</t>
  </si>
  <si>
    <t>P025818076711E</t>
  </si>
  <si>
    <t>BANZEU</t>
  </si>
  <si>
    <t>PILOTAGE-INSTALLATION SYSTEME INFORMATIQUES</t>
  </si>
  <si>
    <t>M071612550364F</t>
  </si>
  <si>
    <t>STE SYNEPSYS SARL</t>
  </si>
  <si>
    <t>P098700554619B</t>
  </si>
  <si>
    <t>P018918364570L</t>
  </si>
  <si>
    <t>MAGNE TCHASSI</t>
  </si>
  <si>
    <t>Soudure métallique</t>
  </si>
  <si>
    <t>P089517506699F</t>
  </si>
  <si>
    <t>Tchoutchoua Nde</t>
  </si>
  <si>
    <t>Dodo</t>
  </si>
  <si>
    <t>P090317660621A</t>
  </si>
  <si>
    <t>P058218534787X</t>
  </si>
  <si>
    <t>P109018584557A</t>
  </si>
  <si>
    <t>ANGONO ASSEBANYOU MICHELLE</t>
  </si>
  <si>
    <t>AVETIER</t>
  </si>
  <si>
    <t>P098016903462W</t>
  </si>
  <si>
    <t>TOCO NDOUMBE</t>
  </si>
  <si>
    <t>SOLEX</t>
  </si>
  <si>
    <t>P099313914828E</t>
  </si>
  <si>
    <t>ALAKA MBENY</t>
  </si>
  <si>
    <t>MARINA JENNY</t>
  </si>
  <si>
    <t>P038217717766W</t>
  </si>
  <si>
    <t>P122017104391X</t>
  </si>
  <si>
    <t>DIE EMMANUEL</t>
  </si>
  <si>
    <t>PRESTATAIRE SABC</t>
  </si>
  <si>
    <t>P058618570638C</t>
  </si>
  <si>
    <t>BEKY</t>
  </si>
  <si>
    <t>M082417002942H</t>
  </si>
  <si>
    <t>BIOKO AFRICA LOGISTICS</t>
  </si>
  <si>
    <t>P037418187224Z</t>
  </si>
  <si>
    <t>DJEUGANG EPSE NDEDI</t>
  </si>
  <si>
    <t>P129617998765J</t>
  </si>
  <si>
    <t>P056918268884Z</t>
  </si>
  <si>
    <t>P029112707674Q</t>
  </si>
  <si>
    <t>ELOCHUKWU</t>
  </si>
  <si>
    <t>IFEBUIKE</t>
  </si>
  <si>
    <t>M031717236312A</t>
  </si>
  <si>
    <t>EP DE MENDOUGA</t>
  </si>
  <si>
    <t>P059317716724N</t>
  </si>
  <si>
    <t>P018312519152B</t>
  </si>
  <si>
    <t>P126817451621H</t>
  </si>
  <si>
    <t>P098016420138D</t>
  </si>
  <si>
    <t>THEUHEUBOU TAKEU</t>
  </si>
  <si>
    <t>P028916298100U</t>
  </si>
  <si>
    <t>SALPANA KOUNOUKA</t>
  </si>
  <si>
    <t>P107716313696L</t>
  </si>
  <si>
    <t>HALILOU AMADOU</t>
  </si>
  <si>
    <t>P018517446475J</t>
  </si>
  <si>
    <t>DJOUODJO NJOMO CARLIN</t>
  </si>
  <si>
    <t>ASCIERIES DU CAMEROUN</t>
  </si>
  <si>
    <t>P019416380672X</t>
  </si>
  <si>
    <t>YEYAP NJUPOUEN</t>
  </si>
  <si>
    <t>PATRIC DIRANE</t>
  </si>
  <si>
    <t>VENTE DE CAFE</t>
  </si>
  <si>
    <t>P068816158906Z</t>
  </si>
  <si>
    <t>MBALA ELOUNDOU</t>
  </si>
  <si>
    <t>P109015723313W</t>
  </si>
  <si>
    <t>P057918510208U</t>
  </si>
  <si>
    <t>VOUFO DADZI</t>
  </si>
  <si>
    <t>P038916825308Z</t>
  </si>
  <si>
    <t>ABADA MANDA</t>
  </si>
  <si>
    <t>SUZANNE SIMONE</t>
  </si>
  <si>
    <t>M071412568814S</t>
  </si>
  <si>
    <t>GROUPE SCOLAIRE BILINGUE JERICHO</t>
  </si>
  <si>
    <t>GSB JERICHO</t>
  </si>
  <si>
    <t>P098412505568S</t>
  </si>
  <si>
    <t>TATSING TCHINDA</t>
  </si>
  <si>
    <t>BUZELIN</t>
  </si>
  <si>
    <t>P118012570850P</t>
  </si>
  <si>
    <t>P067812721666T</t>
  </si>
  <si>
    <t>YVERA YVES</t>
  </si>
  <si>
    <t>P059917410118K</t>
  </si>
  <si>
    <t>DJOU YEMTSA</t>
  </si>
  <si>
    <t>PRODUCTEURS DES CÉRÉALES ET D'ARACHIDES</t>
  </si>
  <si>
    <t>M070416886576K</t>
  </si>
  <si>
    <t>GIC DES PRODUCTEURS DES CÉRÉALES ET D'ARACHIDES DE DALA ZOULGO</t>
  </si>
  <si>
    <t>GIC MASEKAH</t>
  </si>
  <si>
    <t>P038816634370N</t>
  </si>
  <si>
    <t>YOUNANG SIME</t>
  </si>
  <si>
    <t>CHRISTELLE (ETS. EVOLUTIVES SOFT WARE)</t>
  </si>
  <si>
    <t>P028217906816E</t>
  </si>
  <si>
    <t>P098817219289X</t>
  </si>
  <si>
    <t>NGETA</t>
  </si>
  <si>
    <t>CATHERINE DORIANE</t>
  </si>
  <si>
    <t>P106017204628E</t>
  </si>
  <si>
    <t>MASSA EPSE FOTSO</t>
  </si>
  <si>
    <t>P018716584747Y</t>
  </si>
  <si>
    <t>P059817547976J</t>
  </si>
  <si>
    <t>(ETS ADI SERVICES)</t>
  </si>
  <si>
    <t>P049417542294C</t>
  </si>
  <si>
    <t>POUNTOUGNIGNI MOUNPE</t>
  </si>
  <si>
    <t>P015218518789T</t>
  </si>
  <si>
    <t>M122116793730A</t>
  </si>
  <si>
    <t>AFRICA FIST ENGINEERING GROUP</t>
  </si>
  <si>
    <t>AFEG</t>
  </si>
  <si>
    <t>P118715173369Q</t>
  </si>
  <si>
    <t>BIEDA KENGNE</t>
  </si>
  <si>
    <t>P109012415068W</t>
  </si>
  <si>
    <t>P096918543397J</t>
  </si>
  <si>
    <t>DJIKEUSSI DOULIEMO</t>
  </si>
  <si>
    <t>P058517719392Y</t>
  </si>
  <si>
    <t>Tsapmo</t>
  </si>
  <si>
    <t>P088117659668G</t>
  </si>
  <si>
    <t>NWANE</t>
  </si>
  <si>
    <t>ELISABETH FLORE</t>
  </si>
  <si>
    <t>P089917585548J</t>
  </si>
  <si>
    <t>NGUIFFO EMILE</t>
  </si>
  <si>
    <t>P128616338232M</t>
  </si>
  <si>
    <t>ASHEH RENATA</t>
  </si>
  <si>
    <t>IWAH</t>
  </si>
  <si>
    <t>P038812487735E</t>
  </si>
  <si>
    <t>LUM VIVIEN ANGU</t>
  </si>
  <si>
    <t>ETS LUM VIVIEN ANGU</t>
  </si>
  <si>
    <t>P036916878008X</t>
  </si>
  <si>
    <t>NGO NGOS ÉLISE FLORENCE</t>
  </si>
  <si>
    <t>P018118289023B</t>
  </si>
  <si>
    <t>P040018268357K</t>
  </si>
  <si>
    <t>P038212526948H</t>
  </si>
  <si>
    <t>KAMTCHUIN CECILE</t>
  </si>
  <si>
    <t>P128918454317E</t>
  </si>
  <si>
    <t>TANKEM AWA BAKO</t>
  </si>
  <si>
    <t>CHIMELLA ALICE</t>
  </si>
  <si>
    <t>P080317815980Z</t>
  </si>
  <si>
    <t>P107712718230D</t>
  </si>
  <si>
    <t>P048918432334U</t>
  </si>
  <si>
    <t>ZEH EMANE EPOUSE MEZZA</t>
  </si>
  <si>
    <t>LOUISETTE DENEUVE</t>
  </si>
  <si>
    <t>P018418007113W</t>
  </si>
  <si>
    <t>NGWESE NTUBE CONSTANCE</t>
  </si>
  <si>
    <t>CONSEILLE FINANCIER</t>
  </si>
  <si>
    <t>P077118484385K</t>
  </si>
  <si>
    <t>SEMBEY NKOULOU</t>
  </si>
  <si>
    <t>PAUL CHARLES ANICET DESIRE</t>
  </si>
  <si>
    <t>P029218309377B</t>
  </si>
  <si>
    <t>CHIKEZIE</t>
  </si>
  <si>
    <t>ONUKOGU</t>
  </si>
  <si>
    <t>P118512520587A</t>
  </si>
  <si>
    <t>TSAKAM KAMDEM  WILLY ORPHE</t>
  </si>
  <si>
    <t>TSAKAM KAMDEM WILLY ORPHE</t>
  </si>
  <si>
    <t>P077418432595F</t>
  </si>
  <si>
    <t>TEMI NDJONGTE</t>
  </si>
  <si>
    <t>P018516000487R</t>
  </si>
  <si>
    <t>HAMADJOULDE JEAN</t>
  </si>
  <si>
    <t>P059117947375A</t>
  </si>
  <si>
    <t>SAVERINE CHEBUKEH</t>
  </si>
  <si>
    <t>P059317787486D</t>
  </si>
  <si>
    <t>EKOMO</t>
  </si>
  <si>
    <t>P019518208957L</t>
  </si>
  <si>
    <t>ZANG BELINGA</t>
  </si>
  <si>
    <t>P128612114977Q</t>
  </si>
  <si>
    <t>MALAM HAMEDINE</t>
  </si>
  <si>
    <t>P056915282199G</t>
  </si>
  <si>
    <t>TENABOU</t>
  </si>
  <si>
    <t>BONIVENTURE</t>
  </si>
  <si>
    <t>P048112261244C</t>
  </si>
  <si>
    <t>YOURRUNU</t>
  </si>
  <si>
    <t>P068617713291W</t>
  </si>
  <si>
    <t>FEUTOUO</t>
  </si>
  <si>
    <t>PAULETTE JOSIANE</t>
  </si>
  <si>
    <t>EXPLOITATION DES CARRIÈRES</t>
  </si>
  <si>
    <t>P016316054246Y</t>
  </si>
  <si>
    <t>YAYA SAIDOU</t>
  </si>
  <si>
    <t>M091712649493M</t>
  </si>
  <si>
    <t>SUISSE PIZZAROTTI BRANCH CAMEROUN</t>
  </si>
  <si>
    <t>health education</t>
  </si>
  <si>
    <t>M102015312335D</t>
  </si>
  <si>
    <t>PROMOTEUR EXPERIENTAL HIGHER INSTITUTE OF SCIENCE AND TECHNOLOGY</t>
  </si>
  <si>
    <t>(EXHIST"</t>
  </si>
  <si>
    <t>P016712442298J</t>
  </si>
  <si>
    <t>HADIDJA EP ABDOULAY SIDDIKI</t>
  </si>
  <si>
    <t>ETS HADIDJA EP ABDOULAY SIDDIKI</t>
  </si>
  <si>
    <t>M122217852261W</t>
  </si>
  <si>
    <t>LAONS SARL</t>
  </si>
  <si>
    <t>P119618049037R</t>
  </si>
  <si>
    <t>feulefack</t>
  </si>
  <si>
    <t>ariane</t>
  </si>
  <si>
    <t>P108412435585H</t>
  </si>
  <si>
    <t>MPECK MARIE ANNE</t>
  </si>
  <si>
    <t>P088015963155J</t>
  </si>
  <si>
    <t>ZIBO</t>
  </si>
  <si>
    <t>P108618488644D</t>
  </si>
  <si>
    <t>ALHAJI ISSA</t>
  </si>
  <si>
    <t>P087217787652D</t>
  </si>
  <si>
    <t>P087712282196E</t>
  </si>
  <si>
    <t>NGUIDJOL PATRICIA GRACE</t>
  </si>
  <si>
    <t>ETS GRACE ET COMPAGNIE</t>
  </si>
  <si>
    <t>P019818073943F</t>
  </si>
  <si>
    <t>ONANA MESSI</t>
  </si>
  <si>
    <t>P117412728623T</t>
  </si>
  <si>
    <t>TAGNY MAMBOU</t>
  </si>
  <si>
    <t>EDMOND CLAUDIN</t>
  </si>
  <si>
    <t>P019418352928R</t>
  </si>
  <si>
    <t>Djuiken Anastasie</t>
  </si>
  <si>
    <t>M092518065453B</t>
  </si>
  <si>
    <t>STE ZACH CONSTRUCTION SARL</t>
  </si>
  <si>
    <t>P028416161729F</t>
  </si>
  <si>
    <t>NGUIFFO MIPIMBO</t>
  </si>
  <si>
    <t>P077615202609T</t>
  </si>
  <si>
    <t>KOUMO HENRI</t>
  </si>
  <si>
    <t>P129716728868K</t>
  </si>
  <si>
    <t>OUSMANE SYLLA</t>
  </si>
  <si>
    <t>BAR ET RESTAURANT</t>
  </si>
  <si>
    <t>P099617810435M</t>
  </si>
  <si>
    <t>ABOMO BESSALA NINA</t>
  </si>
  <si>
    <t>P075217534687Y</t>
  </si>
  <si>
    <t>NJIKO</t>
  </si>
  <si>
    <t>P048916843188P</t>
  </si>
  <si>
    <t>KAREMBE BRAHIMA</t>
  </si>
  <si>
    <t>P108312410793J</t>
  </si>
  <si>
    <t>LONTSIE KUEWA Godelive</t>
  </si>
  <si>
    <t>Lontsie</t>
  </si>
  <si>
    <t>P015916310968P</t>
  </si>
  <si>
    <t>ONANA METILA EPSE NGOUMOU</t>
  </si>
  <si>
    <t>P058617837230H</t>
  </si>
  <si>
    <t>P017317759929E</t>
  </si>
  <si>
    <t>Blaise</t>
  </si>
  <si>
    <t>P017712723833B</t>
  </si>
  <si>
    <t>RODOLPHE GISCARD</t>
  </si>
  <si>
    <t>P038916418212W</t>
  </si>
  <si>
    <t>ZAKI SILATSA</t>
  </si>
  <si>
    <t>P086915256969K</t>
  </si>
  <si>
    <t>HAMEN</t>
  </si>
  <si>
    <t>P057412378212M</t>
  </si>
  <si>
    <t>SIMKOUAN NDINGUE</t>
  </si>
  <si>
    <t>P067817447040Y</t>
  </si>
  <si>
    <t>MPIEBIP</t>
  </si>
  <si>
    <t>ROSE HERMINE</t>
  </si>
  <si>
    <t>P089617329322S</t>
  </si>
  <si>
    <t>P089217519952M</t>
  </si>
  <si>
    <t>"ETS MAISON ECOLOGIQUE"</t>
  </si>
  <si>
    <t>VENTE DES EQUIPEMENT D'ENERGIE SOLAIRE,PRESTATIONS ET SERVICES</t>
  </si>
  <si>
    <t>M052116755013C</t>
  </si>
  <si>
    <t>OPTIMUM MÉDIAS</t>
  </si>
  <si>
    <t>P126900559751D</t>
  </si>
  <si>
    <t>NOUMEDEM EP NGUEBOU BERNADETTE</t>
  </si>
  <si>
    <t>P089817938845K</t>
  </si>
  <si>
    <t>NOUHOU ISSA</t>
  </si>
  <si>
    <t>P018816809890Y</t>
  </si>
  <si>
    <t>NANKONG NJITSA</t>
  </si>
  <si>
    <t>SIDOINE ESTELLE</t>
  </si>
  <si>
    <t>P097516921970H</t>
  </si>
  <si>
    <t>NSAWIR</t>
  </si>
  <si>
    <t>JOAN MUGHA</t>
  </si>
  <si>
    <t>M091412175052C</t>
  </si>
  <si>
    <t>PRIVA TECHNOLOGIES SARL</t>
  </si>
  <si>
    <t>P027812642060L</t>
  </si>
  <si>
    <t>EKOSSO ETOUMBO MARIE</t>
  </si>
  <si>
    <t>P128317676863G</t>
  </si>
  <si>
    <t>JEAN PATRIC</t>
  </si>
  <si>
    <t>P018415582145X</t>
  </si>
  <si>
    <t>YOUDRINGE</t>
  </si>
  <si>
    <t>M122015263818W</t>
  </si>
  <si>
    <t>MENUISERIE NOUVELLE DU CAMEROUN</t>
  </si>
  <si>
    <t>MENOCAM SARL</t>
  </si>
  <si>
    <t>P079418508818Z</t>
  </si>
  <si>
    <t>YUWONG</t>
  </si>
  <si>
    <t>QUINCAILLERIE PLUS BRIQUETERIE</t>
  </si>
  <si>
    <t>P014812483700H</t>
  </si>
  <si>
    <t>KENGNE JOSEPH</t>
  </si>
  <si>
    <t>P018417754848X</t>
  </si>
  <si>
    <t>P059817991432Z</t>
  </si>
  <si>
    <t>FOUOMENE NGUEYO</t>
  </si>
  <si>
    <t>P039216944750K</t>
  </si>
  <si>
    <t>YELE</t>
  </si>
  <si>
    <t>P068817723606Y</t>
  </si>
  <si>
    <t>BATAT NANSEU</t>
  </si>
  <si>
    <t>Nelly Linda</t>
  </si>
  <si>
    <t>P117618087646W</t>
  </si>
  <si>
    <t>MARIE ISABELLE.</t>
  </si>
  <si>
    <t>P099118060087A</t>
  </si>
  <si>
    <t>Tchokouaha</t>
  </si>
  <si>
    <t>Sylviane Gaëlle</t>
  </si>
  <si>
    <t>P028517679617R</t>
  </si>
  <si>
    <t>KEUMEJIO JEUDA</t>
  </si>
  <si>
    <t>P078616684472N</t>
  </si>
  <si>
    <t>P068317629381S</t>
  </si>
  <si>
    <t>MOUHAMMADU AMADU</t>
  </si>
  <si>
    <t>P037617888972E</t>
  </si>
  <si>
    <t>P089217843515L</t>
  </si>
  <si>
    <t>NKEMNYI</t>
  </si>
  <si>
    <t>COLINS EFUEDNGWA</t>
  </si>
  <si>
    <t>P039218574665M</t>
  </si>
  <si>
    <t>MONKAM YONGA</t>
  </si>
  <si>
    <t>P017412415416F</t>
  </si>
  <si>
    <t>ALIOUM MAMA</t>
  </si>
  <si>
    <t>P129918009928H</t>
  </si>
  <si>
    <t>M030700021977K</t>
  </si>
  <si>
    <t>STE AFRICAINE DE CONSTRUCTION</t>
  </si>
  <si>
    <t>SACON CAMEROUN SARL</t>
  </si>
  <si>
    <t>P079616369883N</t>
  </si>
  <si>
    <t>MFOMBAM GUIMFA</t>
  </si>
  <si>
    <t>SCES d'Ingenierie Informatique/Electronique</t>
  </si>
  <si>
    <t>M081914028314J</t>
  </si>
  <si>
    <t>MN ELECTRONICS SARL</t>
  </si>
  <si>
    <t>MN ELECTRO</t>
  </si>
  <si>
    <t>P038117813818J</t>
  </si>
  <si>
    <t>NGUENEWOU.</t>
  </si>
  <si>
    <t>M080517706200W</t>
  </si>
  <si>
    <t>ADOLICE BILINGUAL NURSERY AND PRIMARY SCHOOL</t>
  </si>
  <si>
    <t>P046500135876X</t>
  </si>
  <si>
    <t>P089417902360U</t>
  </si>
  <si>
    <t>LONTSI LEJIOGUIA</t>
  </si>
  <si>
    <t>P059718187260G</t>
  </si>
  <si>
    <t>NGOUANA NGUENA</t>
  </si>
  <si>
    <t>P128616624552F</t>
  </si>
  <si>
    <t>BOUCADER</t>
  </si>
  <si>
    <t>P029817830853U</t>
  </si>
  <si>
    <t>P108917064326R</t>
  </si>
  <si>
    <t>DJUIDJE FEZE</t>
  </si>
  <si>
    <t>M091914130514D</t>
  </si>
  <si>
    <t>MATOSS SARL</t>
  </si>
  <si>
    <t>M032317177247B</t>
  </si>
  <si>
    <t>CENTRE DE FORMATION PROFESSIONNELLE AUTOTRONIC</t>
  </si>
  <si>
    <t>( CFP AUTOTRONIC )</t>
  </si>
  <si>
    <t>P118416072145Z</t>
  </si>
  <si>
    <t>NGOULA FONKOU</t>
  </si>
  <si>
    <t>BLANDINE ALPHONCINE</t>
  </si>
  <si>
    <t>M092518126421X</t>
  </si>
  <si>
    <t>COMPAGNIE MARITIME DE TRANSIT DU COMEROUN SARL</t>
  </si>
  <si>
    <t>COMATRANS-CAM SARL</t>
  </si>
  <si>
    <t>P017918044821A</t>
  </si>
  <si>
    <t>DJOUKA NOUMBON</t>
  </si>
  <si>
    <t>P016418205839W</t>
  </si>
  <si>
    <t>TABOPDA</t>
  </si>
  <si>
    <t>JEAN SAMUEL (ets TRAVAUX CONFORT)</t>
  </si>
  <si>
    <t>P097717823191D</t>
  </si>
  <si>
    <t>KOITOU</t>
  </si>
  <si>
    <t>P038116411138M</t>
  </si>
  <si>
    <t>SHEILA FOBUZI</t>
  </si>
  <si>
    <t>M122018616069Y</t>
  </si>
  <si>
    <t>ASSOCIATION DES HOMMES NDE DE NKOLMBONG YAOUNDE</t>
  </si>
  <si>
    <t>AH NDE</t>
  </si>
  <si>
    <t>P098914717986X</t>
  </si>
  <si>
    <t>PAPEMSI</t>
  </si>
  <si>
    <t>P058512412358G</t>
  </si>
  <si>
    <t>MICHEREN DADOUDO</t>
  </si>
  <si>
    <t>P018512174287M</t>
  </si>
  <si>
    <t>TIDA MELATA RODRIGUE</t>
  </si>
  <si>
    <t>P028417696951J</t>
  </si>
  <si>
    <t>KENEDY NJEM</t>
  </si>
  <si>
    <t>P047915263792M</t>
  </si>
  <si>
    <t>ODETTE VALÉRIE STÉPHANIE</t>
  </si>
  <si>
    <t>P125517446320B</t>
  </si>
  <si>
    <t>NDOPING TSCHANGEUH FRANCIS</t>
  </si>
  <si>
    <t>P109816080496F</t>
  </si>
  <si>
    <t>AMANDINE.</t>
  </si>
  <si>
    <t>P047117830341M</t>
  </si>
  <si>
    <t>DZOTEGONG</t>
  </si>
  <si>
    <t>P128317898094Y</t>
  </si>
  <si>
    <t>TCHEUKOUKOM NZOMO</t>
  </si>
  <si>
    <t>P019412601871Z</t>
  </si>
  <si>
    <t>P010118169192D</t>
  </si>
  <si>
    <t>MUTSEI FEME FUA</t>
  </si>
  <si>
    <t>P079617760745G</t>
  </si>
  <si>
    <t>ZEMBOU SYBILLE</t>
  </si>
  <si>
    <t>P048116265437K</t>
  </si>
  <si>
    <t>TSIMI NTSIMI</t>
  </si>
  <si>
    <t>ALICE (ETS KIMRAFA)</t>
  </si>
  <si>
    <t>M061318241607G</t>
  </si>
  <si>
    <t>ETS COSIAF ET PERDRIX</t>
  </si>
  <si>
    <t>M112518167110T</t>
  </si>
  <si>
    <t>DLEC COMPANY SARL</t>
  </si>
  <si>
    <t>M010016319326S</t>
  </si>
  <si>
    <t>ETS KOAGNE HERMANN</t>
  </si>
  <si>
    <t>P049012734672W</t>
  </si>
  <si>
    <t>SIMO QUOGUE PAUL MARTIAL</t>
  </si>
  <si>
    <t>ETS SIMO TECHNOLOGY</t>
  </si>
  <si>
    <t>P078118529973J</t>
  </si>
  <si>
    <t>NGWA MAGDALINE MANKA</t>
  </si>
  <si>
    <t>P109717690662X</t>
  </si>
  <si>
    <t>THIONGANE  FALLOU</t>
  </si>
  <si>
    <t>P037512416715U</t>
  </si>
  <si>
    <t>NNOMO MARIE CECILE</t>
  </si>
  <si>
    <t>ETS NNOMO MARIE</t>
  </si>
  <si>
    <t>P129218014558J</t>
  </si>
  <si>
    <t>MABOM MA MABOM</t>
  </si>
  <si>
    <t>FRANCK AXEL BEBE</t>
  </si>
  <si>
    <t>P056200232335X</t>
  </si>
  <si>
    <t>YEMON EPSEE KITOU</t>
  </si>
  <si>
    <t>M041412116727T</t>
  </si>
  <si>
    <t>STE BIZ GROUP SARL</t>
  </si>
  <si>
    <t>(HOTEL STADIUM JAPOMA)</t>
  </si>
  <si>
    <t>M080417244226R</t>
  </si>
  <si>
    <t>EP FOTETSA CENTRE</t>
  </si>
  <si>
    <t>P038300492073P</t>
  </si>
  <si>
    <t>NGANANA</t>
  </si>
  <si>
    <t>ELIE ROGER PETIT</t>
  </si>
  <si>
    <t>P076912711344X</t>
  </si>
  <si>
    <t>MAFOKO Epouse TUETE Anne</t>
  </si>
  <si>
    <t>P029218503488U</t>
  </si>
  <si>
    <t>FOKENG KEMBOU</t>
  </si>
  <si>
    <t>P120318253056S</t>
  </si>
  <si>
    <t>M122518283186J</t>
  </si>
  <si>
    <t>MYELEQ - SERVICE SARL</t>
  </si>
  <si>
    <t>P078816398595P</t>
  </si>
  <si>
    <t>SOUFI</t>
  </si>
  <si>
    <t>TUMENTA GODWIL</t>
  </si>
  <si>
    <t>P098817084504Z</t>
  </si>
  <si>
    <t>CASINE</t>
  </si>
  <si>
    <t>NJOH TONYI</t>
  </si>
  <si>
    <t>DISTRIBUTION DE CONSOMMABLE</t>
  </si>
  <si>
    <t>M051912787580H</t>
  </si>
  <si>
    <t>GROUPE ACCES PHARMA LAB &amp; INDUST.SARL</t>
  </si>
  <si>
    <t>IMPORT/EXPORT, COMMERCE GENERAL, PRESTATIONS...</t>
  </si>
  <si>
    <t>P128217683382E</t>
  </si>
  <si>
    <t>MBAH ALEXIS</t>
  </si>
  <si>
    <t>(ETS MBAH ALEXIS)</t>
  </si>
  <si>
    <t>P017100395893J</t>
  </si>
  <si>
    <t>TALLA FOTSING LEOPOLD</t>
  </si>
  <si>
    <t>P047412574961A</t>
  </si>
  <si>
    <t>NJIONTCHUI MBEKEP EPSE SYHENG SYLVIE</t>
  </si>
  <si>
    <t>P067517703170M</t>
  </si>
  <si>
    <t>BAYAL SILEYE</t>
  </si>
  <si>
    <t>M012517533316A</t>
  </si>
  <si>
    <t>ROYAL COMMUNICATIONS LIMITED</t>
  </si>
  <si>
    <t>AUDIO - VISUAL BROADCASTING, PRODUCTION OF AUDIO - VISUAL CONTENT, PUBLISHING SERVICES, ADVERTISING, CAPACITY BUILDIND, COMPUTER INFORMATION TECHNOLOG, IMPORT AND EXPORT OF AUDIO - VISUAL TECHNOLOGY.</t>
  </si>
  <si>
    <t>P078616335833A</t>
  </si>
  <si>
    <t>CLETUS FORSUH</t>
  </si>
  <si>
    <t>TRANSPORT PERSONNES</t>
  </si>
  <si>
    <t>P098413828527E</t>
  </si>
  <si>
    <t>NANJE NDUWETA BAHIYA EPSE MOTE NDASAH</t>
  </si>
  <si>
    <t>P127316729279N</t>
  </si>
  <si>
    <t>BON AGENT</t>
  </si>
  <si>
    <t>P018418560788T</t>
  </si>
  <si>
    <t>NGALLE MBONJO</t>
  </si>
  <si>
    <t>P117517020652H</t>
  </si>
  <si>
    <t>CHOUTNDIGNIGNI</t>
  </si>
  <si>
    <t>ZOLIKA</t>
  </si>
  <si>
    <t>TRAITEMENT STAFF</t>
  </si>
  <si>
    <t>P098516016078B</t>
  </si>
  <si>
    <t>JEAN WILLY</t>
  </si>
  <si>
    <t>M088817413684Z</t>
  </si>
  <si>
    <t>COLLEGE PRIVE LAIC DU DJA ET LOBO</t>
  </si>
  <si>
    <t>P018215119149D</t>
  </si>
  <si>
    <t>TCHAKOUE TCHAMEN</t>
  </si>
  <si>
    <t>JEANNE ARLÈNE</t>
  </si>
  <si>
    <t>P116000017955S</t>
  </si>
  <si>
    <t>MANGA JOSEPH</t>
  </si>
  <si>
    <t>M032517630338A</t>
  </si>
  <si>
    <t>KEKEM SARL</t>
  </si>
  <si>
    <t>M072418347596R</t>
  </si>
  <si>
    <t>SUCCESSION EKOUE DICK DANIEL</t>
  </si>
  <si>
    <t>M122518262826H</t>
  </si>
  <si>
    <t>SCEVAS DISTRIBUTION PROFESSIONAL</t>
  </si>
  <si>
    <t>SDP</t>
  </si>
  <si>
    <t>P015517134538S</t>
  </si>
  <si>
    <t>TCHUATCHA</t>
  </si>
  <si>
    <t>M082116434437A</t>
  </si>
  <si>
    <t>SOCIÉTÉ BAMENDZI SARL</t>
  </si>
  <si>
    <t>P108917803615L</t>
  </si>
  <si>
    <t>STEEL ROLAND</t>
  </si>
  <si>
    <t>P049018573071E</t>
  </si>
  <si>
    <t>PATIPE ROSELINE</t>
  </si>
  <si>
    <t>Vente de produits de premiers nécessités</t>
  </si>
  <si>
    <t>P099716059102T</t>
  </si>
  <si>
    <t>THEOBA YAMO</t>
  </si>
  <si>
    <t>P117712622528Z</t>
  </si>
  <si>
    <t>DAMBO</t>
  </si>
  <si>
    <t>Vente lunettes optique et accessoires</t>
  </si>
  <si>
    <t>M022318015305E</t>
  </si>
  <si>
    <t>DUMBU LUNETTERIE SARL</t>
  </si>
  <si>
    <t>P016617933661D</t>
  </si>
  <si>
    <t>OUSMANOU MAMOUDOU</t>
  </si>
  <si>
    <t>P068217823086A</t>
  </si>
  <si>
    <t>Manto</t>
  </si>
  <si>
    <t>Belice Flore</t>
  </si>
  <si>
    <t>M081717131004U</t>
  </si>
  <si>
    <t>ASSOCIATION UNIS CONTRE LA PAUVRETE ET LE VIH/SIDA</t>
  </si>
  <si>
    <t>UCPAVS</t>
  </si>
  <si>
    <t>ASSOCIATION DE LUTTE CONTRE LA PAUVRETE ET LE VIH/SIDA</t>
  </si>
  <si>
    <t>P098617717637G</t>
  </si>
  <si>
    <t>PAULIN LE GRAND</t>
  </si>
  <si>
    <t>M062317014345M</t>
  </si>
  <si>
    <t>DYNAMIQUE CONSTRUCTION ET INGENIERIE EN BATIMENT ET TRAVAUX PUBLICS SARL</t>
  </si>
  <si>
    <t>DCI-BTP SARL</t>
  </si>
  <si>
    <t>P079817749122B</t>
  </si>
  <si>
    <t>KANA KEUMO</t>
  </si>
  <si>
    <t>M065917679044D</t>
  </si>
  <si>
    <t>EPP SOUS-CENTRE KOBI</t>
  </si>
  <si>
    <t>EPPSCK</t>
  </si>
  <si>
    <t>TRANSFORMATION DES PRODUITS D'ELEVAGE</t>
  </si>
  <si>
    <t>M122118170516S</t>
  </si>
  <si>
    <t>GROUPE D'INITIATIVE COMMUNE LA COMPETENCE</t>
  </si>
  <si>
    <t>GIC LA COMPETENCE</t>
  </si>
  <si>
    <t>P109717757216G</t>
  </si>
  <si>
    <t>MAL ABBA</t>
  </si>
  <si>
    <t>P077617654407A</t>
  </si>
  <si>
    <t>DIELLE</t>
  </si>
  <si>
    <t>M108900047737J</t>
  </si>
  <si>
    <t>BILINGUAL KINDER GARTEN</t>
  </si>
  <si>
    <t>P077517729848J</t>
  </si>
  <si>
    <t>WETEWA</t>
  </si>
  <si>
    <t>P107516714005C</t>
  </si>
  <si>
    <t>TCHAMEPI</t>
  </si>
  <si>
    <t>P067316228979X</t>
  </si>
  <si>
    <t>WATO FEUGAING.</t>
  </si>
  <si>
    <t>P058716703118D</t>
  </si>
  <si>
    <t>MEGHOUO LAMBOU</t>
  </si>
  <si>
    <t>P028718529805Z</t>
  </si>
  <si>
    <t>M081712639341J</t>
  </si>
  <si>
    <t>SOCIETE C'TOU FRAIS SARL</t>
  </si>
  <si>
    <t>P128917815482U</t>
  </si>
  <si>
    <t>EBONGUE KINGUE PAMELA</t>
  </si>
  <si>
    <t>P040217730803N</t>
  </si>
  <si>
    <t>M022316672881P</t>
  </si>
  <si>
    <t>SOCIÉTÉ COOPÉRATIVE SIMPLIFIÉE ''FANNE'' DES PRODUCTEURS D'OIGNON DE DOYANRE-KAELE</t>
  </si>
  <si>
    <t>SCOOPS-GIFAPOD</t>
  </si>
  <si>
    <t>P108212691725C</t>
  </si>
  <si>
    <t>ITUKA AMBALO CYPRIAN</t>
  </si>
  <si>
    <t>P010017877248Q</t>
  </si>
  <si>
    <t>MONGBET MOHAMED</t>
  </si>
  <si>
    <t>P078516266228Z</t>
  </si>
  <si>
    <t>NKIRUKA</t>
  </si>
  <si>
    <t>LINDA NWACHUKWU</t>
  </si>
  <si>
    <t>P119016444990P</t>
  </si>
  <si>
    <t>SONWA FOSSO</t>
  </si>
  <si>
    <t>Township taxi</t>
  </si>
  <si>
    <t>P108717762576N</t>
  </si>
  <si>
    <t>THÉOPHIL AYUK</t>
  </si>
  <si>
    <t>M089617241826H</t>
  </si>
  <si>
    <t>EP NGOURI II</t>
  </si>
  <si>
    <t>P010317793351S</t>
  </si>
  <si>
    <t>CEPHAS</t>
  </si>
  <si>
    <t>P046312650296Q</t>
  </si>
  <si>
    <t>FOLLE KEMAYOU BRIGITTE</t>
  </si>
  <si>
    <t>FOLLE KEMAYOU</t>
  </si>
  <si>
    <t>NASSIF</t>
  </si>
  <si>
    <t>M100700025032P</t>
  </si>
  <si>
    <t>RASCOMSTAR QAF</t>
  </si>
  <si>
    <t>P046912335303K</t>
  </si>
  <si>
    <t>MEH KUM</t>
  </si>
  <si>
    <t>P058917590603E</t>
  </si>
  <si>
    <t>BEATRICE LOKENYE NIKOBO</t>
  </si>
  <si>
    <t>P128316274764X</t>
  </si>
  <si>
    <t>FOKOM DZUAKOU .</t>
  </si>
  <si>
    <t>VICTOR .</t>
  </si>
  <si>
    <t>P126816581138U</t>
  </si>
  <si>
    <t>FODOUE MOHAMADOU</t>
  </si>
  <si>
    <t>EMPLOYE NEBA EPSE ZANG LILIAN ASOH ( ETS ANTO-LY)</t>
  </si>
  <si>
    <t>P099713366451W</t>
  </si>
  <si>
    <t>ABONDO OBAME MAXIME</t>
  </si>
  <si>
    <t>P109116345089C</t>
  </si>
  <si>
    <t>NNANGA ELYSEE CHANCEL</t>
  </si>
  <si>
    <t>M022118460993C</t>
  </si>
  <si>
    <t>QUANTUM SARL</t>
  </si>
  <si>
    <t>TRANSFORMATION DU CACAO</t>
  </si>
  <si>
    <t>M042416671316P</t>
  </si>
  <si>
    <t>MANTA SAS</t>
  </si>
  <si>
    <t>MANTA</t>
  </si>
  <si>
    <t>P117900388997D</t>
  </si>
  <si>
    <t>TEDONMO FOUATSA SEVERIN</t>
  </si>
  <si>
    <t>TOUT POUR ELEVAGE</t>
  </si>
  <si>
    <t>M052416738497Z</t>
  </si>
  <si>
    <t>CASPO LTD</t>
  </si>
  <si>
    <t>P127300101476Q</t>
  </si>
  <si>
    <t>ATANGANA ALENE HORTENCE MARIE LUCIENNE</t>
  </si>
  <si>
    <t>ETS EZALA</t>
  </si>
  <si>
    <t>P106717526091X</t>
  </si>
  <si>
    <t>P068317662394F</t>
  </si>
  <si>
    <t>NTOMO EKO</t>
  </si>
  <si>
    <t>JO-LANDRY</t>
  </si>
  <si>
    <t>M042116010487E</t>
  </si>
  <si>
    <t>CENTRALE D'INGENIERIE ET SERVICES</t>
  </si>
  <si>
    <t>P069016332330D</t>
  </si>
  <si>
    <t>YONG ELONGUE</t>
  </si>
  <si>
    <t>P036912517953B</t>
  </si>
  <si>
    <t>P108913219808W</t>
  </si>
  <si>
    <t>MAKUATE DOMGUE FRANCINE</t>
  </si>
  <si>
    <t>P068318585273R</t>
  </si>
  <si>
    <t>P106816281092X</t>
  </si>
  <si>
    <t>P088816342305U</t>
  </si>
  <si>
    <t>MOUSSI NGALEU</t>
  </si>
  <si>
    <t>PATRICK KACEL(ETS KM - CAVE)</t>
  </si>
  <si>
    <t>P016212266489B</t>
  </si>
  <si>
    <t>PEDJUIHO EPSE DOUANLA COLETTEPEDJ</t>
  </si>
  <si>
    <t>PEDJUIHO EPSE DOUANLA COLETTE</t>
  </si>
  <si>
    <t>P024416657205U</t>
  </si>
  <si>
    <t>MADJOU EPSE CHIEDJOU</t>
  </si>
  <si>
    <t>M061512486021K</t>
  </si>
  <si>
    <t>INSTITUT CATHOLIQUE DE BAFOUSSAM</t>
  </si>
  <si>
    <t>ICAB</t>
  </si>
  <si>
    <t>P018813914923D</t>
  </si>
  <si>
    <t>ZOUA JULIENNE</t>
  </si>
  <si>
    <t>M119300004915R</t>
  </si>
  <si>
    <t>LA CAM.TECH.EL.EL.HY.T.CO</t>
  </si>
  <si>
    <t>LACATECH SARL</t>
  </si>
  <si>
    <t>P058617024611K</t>
  </si>
  <si>
    <t>KAN</t>
  </si>
  <si>
    <t>CONSTANTINE MULUH</t>
  </si>
  <si>
    <t>P096200201219W</t>
  </si>
  <si>
    <t>KOM TOGNE</t>
  </si>
  <si>
    <t>P048418164259N</t>
  </si>
  <si>
    <t>NDONDOKI MBELLA</t>
  </si>
  <si>
    <t>P035500205515G</t>
  </si>
  <si>
    <t>MBOMDA EPSEE SOMO</t>
  </si>
  <si>
    <t>P039016337502S</t>
  </si>
  <si>
    <t>DJANGWA EDINGUE BRUNO</t>
  </si>
  <si>
    <t>ETS AFRO AROMA</t>
  </si>
  <si>
    <t>P014012548926A</t>
  </si>
  <si>
    <t>M032418171565M</t>
  </si>
  <si>
    <t>ASSOCIATION CULTURELLE ET TRADITIONNELLE NLAR MVBUMBO ADLA</t>
  </si>
  <si>
    <t>NLAR MVBUMBO ADLA</t>
  </si>
  <si>
    <t>P099517849204K</t>
  </si>
  <si>
    <t>Pam Singne</t>
  </si>
  <si>
    <t>Bylli le bon</t>
  </si>
  <si>
    <t>P118416410260H</t>
  </si>
  <si>
    <t>NOUSSINDE BLAISE</t>
  </si>
  <si>
    <t>P029018278537X</t>
  </si>
  <si>
    <t>ARISTIDE EBOSSE DJENGUE(ETS JEFFERS)</t>
  </si>
  <si>
    <t>AIME DOMINIQUE</t>
  </si>
  <si>
    <t>P067517863580C</t>
  </si>
  <si>
    <t>FRANCOIS DE LA FETE</t>
  </si>
  <si>
    <t>P098917455074U</t>
  </si>
  <si>
    <t>SAYONG NESTOR NGONG</t>
  </si>
  <si>
    <t>P118816071499D</t>
  </si>
  <si>
    <t>P040118047563A</t>
  </si>
  <si>
    <t>MABOURAI NSOBO</t>
  </si>
  <si>
    <t>LARDY ANGELA</t>
  </si>
  <si>
    <t>P049517691002S</t>
  </si>
  <si>
    <t>MADAME NOULA</t>
  </si>
  <si>
    <t>ALPINE EVARICE</t>
  </si>
  <si>
    <t>P107400141318G</t>
  </si>
  <si>
    <t>KENFACK BERNADETTE</t>
  </si>
  <si>
    <t>M110600023128M</t>
  </si>
  <si>
    <t>MUFID FOKOUE</t>
  </si>
  <si>
    <t>PRESTATIONS DE SERVCICES / COMMERCE GENERAL</t>
  </si>
  <si>
    <t>P058317375510G</t>
  </si>
  <si>
    <t>NWOKAM FONWOUO THIALIS BRICE</t>
  </si>
  <si>
    <t>( ETS AJT )</t>
  </si>
  <si>
    <t>P066618443357M</t>
  </si>
  <si>
    <t>AFOMA KUMA</t>
  </si>
  <si>
    <t>PRECILLA</t>
  </si>
  <si>
    <t>P027512630176U</t>
  </si>
  <si>
    <t>TIOJIO</t>
  </si>
  <si>
    <t>M040416410278G</t>
  </si>
  <si>
    <t>CLUB DEVELOPPEMENTET PROGRES DE L' ARRONDISSEMENT DE MESSONDO</t>
  </si>
  <si>
    <t>CLUB DEPAR</t>
  </si>
  <si>
    <t>M082416992299Y</t>
  </si>
  <si>
    <t>SOCIETE ZAPATERO SARL</t>
  </si>
  <si>
    <t>M092117094029X</t>
  </si>
  <si>
    <t>SOCIETE COOPERATIVE SIMPLIFIEE DES PRODUCTEURS DE COTON DE VONG-NAH</t>
  </si>
  <si>
    <t>SCOOPS VONG-NAH</t>
  </si>
  <si>
    <t>VENTE ECLAIRAGE</t>
  </si>
  <si>
    <t>P019012758579K</t>
  </si>
  <si>
    <t>EGESIMBA</t>
  </si>
  <si>
    <t>P057817730879X</t>
  </si>
  <si>
    <t>GUIAMEUGNE</t>
  </si>
  <si>
    <t>P097416404204M</t>
  </si>
  <si>
    <t>KAMDEM KONCHOU</t>
  </si>
  <si>
    <t>P058012571507R</t>
  </si>
  <si>
    <t>NJIEMBOKOUE DAVID</t>
  </si>
  <si>
    <t>P015917947472A</t>
  </si>
  <si>
    <t>Djorwe</t>
  </si>
  <si>
    <t>Koskreo</t>
  </si>
  <si>
    <t>M052417047702J</t>
  </si>
  <si>
    <t>ELECTRA S.A.S.U</t>
  </si>
  <si>
    <t>P107100409221Y</t>
  </si>
  <si>
    <t>NONGNI HONORE BLAISE</t>
  </si>
  <si>
    <t>P067411023315F</t>
  </si>
  <si>
    <t>KOTTO NWACTCHOC</t>
  </si>
  <si>
    <t>MICHEL BERNARD LEONARD</t>
  </si>
  <si>
    <t>P036312337000E</t>
  </si>
  <si>
    <t>MOUAFO HENRI</t>
  </si>
  <si>
    <t>(MOUAFO CHAMBERS)</t>
  </si>
  <si>
    <t>EMPLOYE CHOOPE ' S PRESTIGE ET SERICE CO . LTD</t>
  </si>
  <si>
    <t>P038813800406B</t>
  </si>
  <si>
    <t>JIMINDA RINGNDA THEOPHILUS</t>
  </si>
  <si>
    <t>P039017753999A</t>
  </si>
  <si>
    <t>MATCHIFOU</t>
  </si>
  <si>
    <t>P088217748242J</t>
  </si>
  <si>
    <t>QHSE/ RSE</t>
  </si>
  <si>
    <t>M012517520140E</t>
  </si>
  <si>
    <t>ARIGO INTERNATIONAL SARL</t>
  </si>
  <si>
    <t>P089817150946B</t>
  </si>
  <si>
    <t>KEUTCHOGUE</t>
  </si>
  <si>
    <t>ELISIAN</t>
  </si>
  <si>
    <t>P010218041879T</t>
  </si>
  <si>
    <t>ISMAILA IYOUWA</t>
  </si>
  <si>
    <t>P077117418683E</t>
  </si>
  <si>
    <t>TSOPA</t>
  </si>
  <si>
    <t>GUY-FLAUBERT</t>
  </si>
  <si>
    <t>P018517844088X</t>
  </si>
  <si>
    <t>MATEKAM TAGAKOU</t>
  </si>
  <si>
    <t>CHIMENE LORE</t>
  </si>
  <si>
    <t>P067312147628H</t>
  </si>
  <si>
    <t>NGANTCHUI NGANOU BRIGITTE</t>
  </si>
  <si>
    <t>P119016581876S</t>
  </si>
  <si>
    <t>BAYANG MA'A</t>
  </si>
  <si>
    <t>P017612587348P</t>
  </si>
  <si>
    <t>DEVAGOU TOUGZAI</t>
  </si>
  <si>
    <t>ETS DEVAGOU</t>
  </si>
  <si>
    <t>M052517777531K</t>
  </si>
  <si>
    <t>SORONIVA CONSULTING CMR</t>
  </si>
  <si>
    <t>Formation,conseil en systèmes et logiciels informatiques,opération immobilière et industrielle.</t>
  </si>
  <si>
    <t>INGÉNIEUR DES MINES</t>
  </si>
  <si>
    <t>P069517422851G</t>
  </si>
  <si>
    <t>BATE SOCK NGOUN</t>
  </si>
  <si>
    <t>P047300489545P</t>
  </si>
  <si>
    <t>P058616342459U</t>
  </si>
  <si>
    <t>P088217987567Z</t>
  </si>
  <si>
    <t>Shella Nsoh</t>
  </si>
  <si>
    <t>P025615729283R</t>
  </si>
  <si>
    <t>NGO HEL MBELLA</t>
  </si>
  <si>
    <t>P122017016622A</t>
  </si>
  <si>
    <t>P105617795176Z</t>
  </si>
  <si>
    <t>DAPAN</t>
  </si>
  <si>
    <t>P095917067816L</t>
  </si>
  <si>
    <t>NIYOYITA</t>
  </si>
  <si>
    <t>M042316657380R</t>
  </si>
  <si>
    <t>YEMARS CONTRACTORS LTD</t>
  </si>
  <si>
    <t>P039217780994U</t>
  </si>
  <si>
    <t>TANEFELEKE</t>
  </si>
  <si>
    <t>CEDRIX HUGUES</t>
  </si>
  <si>
    <t>P049617892034C</t>
  </si>
  <si>
    <t>P048918400034S</t>
  </si>
  <si>
    <t>TABEN</t>
  </si>
  <si>
    <t>VENTE DE PRODUITS PHYTO.</t>
  </si>
  <si>
    <t>P017612525222X</t>
  </si>
  <si>
    <t>FRANKLIN BLAISE</t>
  </si>
  <si>
    <t>P100114577573B</t>
  </si>
  <si>
    <t>GAVIN</t>
  </si>
  <si>
    <t>M051412652399Y</t>
  </si>
  <si>
    <t>GIC EMERGENT</t>
  </si>
  <si>
    <t>M082517923509D</t>
  </si>
  <si>
    <t>GENODO SARL</t>
  </si>
  <si>
    <t>P050117794633N</t>
  </si>
  <si>
    <t>MOUAFO  TIEKEN</t>
  </si>
  <si>
    <t>M082517945639G</t>
  </si>
  <si>
    <t>TEEJAH GROUP</t>
  </si>
  <si>
    <t>M019700010537N</t>
  </si>
  <si>
    <t>SERVICES CAMEROUNAIS D'ASSAINISSEMENT SA</t>
  </si>
  <si>
    <t>SECA SA</t>
  </si>
  <si>
    <t>CONSULTANT MARKETING</t>
  </si>
  <si>
    <t>P057017419553Y</t>
  </si>
  <si>
    <t>BEDIE</t>
  </si>
  <si>
    <t>LOUIS DEGONZAC</t>
  </si>
  <si>
    <t>P109017751445R</t>
  </si>
  <si>
    <t>GEORGIANA MUMAH</t>
  </si>
  <si>
    <t>AMBIFU</t>
  </si>
  <si>
    <t>P047816659710B</t>
  </si>
  <si>
    <t>NGETTI NTAKE MOISE</t>
  </si>
  <si>
    <t>P086618528342E</t>
  </si>
  <si>
    <t>KEMEGNI CATHERINE</t>
  </si>
  <si>
    <t>P076816357339Z</t>
  </si>
  <si>
    <t>OKWUDILI ANENE</t>
  </si>
  <si>
    <t>P010216623545G</t>
  </si>
  <si>
    <t>ENOW SERAH NCHENGEH</t>
  </si>
  <si>
    <t>M010916059708S</t>
  </si>
  <si>
    <t>ÉCOLE MATERNELLE ET PRIMAIRE PRIVÉE ISLAMIQUE DE BOGO</t>
  </si>
  <si>
    <t>P067100473969E</t>
  </si>
  <si>
    <t>JIOLEFACK FOLEUFACK FONGANG FERDINAND</t>
  </si>
  <si>
    <t>JIOLEFACK FONGANG FERDINAND</t>
  </si>
  <si>
    <t>M112518164817M</t>
  </si>
  <si>
    <t>CHRONO EXPRESS SARL</t>
  </si>
  <si>
    <t>VENTE BRONCANTE</t>
  </si>
  <si>
    <t>P059216245619R</t>
  </si>
  <si>
    <t>A VULLIET</t>
  </si>
  <si>
    <t>RÉSERVATION DE BILLETS D'AVION</t>
  </si>
  <si>
    <t>M012517517932K</t>
  </si>
  <si>
    <t>S&amp;T SERCES SARL</t>
  </si>
  <si>
    <t>M010217154093P</t>
  </si>
  <si>
    <t>FOBANG AND SONS ENTERPRISE</t>
  </si>
  <si>
    <t>P028517910753L</t>
  </si>
  <si>
    <t>M081712641508P</t>
  </si>
  <si>
    <t>GMAIA INTERNATIONAL</t>
  </si>
  <si>
    <t>P088212602685X</t>
  </si>
  <si>
    <t>SHUBE</t>
  </si>
  <si>
    <t>P047817777443G</t>
  </si>
  <si>
    <t>P117717895052Q</t>
  </si>
  <si>
    <t>M021712602820F</t>
  </si>
  <si>
    <t>SOCIETE SPIRAL SARL</t>
  </si>
  <si>
    <t>P017312091197K</t>
  </si>
  <si>
    <t>NYAYIM</t>
  </si>
  <si>
    <t>P016914552576Z</t>
  </si>
  <si>
    <t>NAMKPEA</t>
  </si>
  <si>
    <t>P118017863393Q</t>
  </si>
  <si>
    <t>YAMDJEU MINANGUE YOUSSOUPHA</t>
  </si>
  <si>
    <t>P037917850477P</t>
  </si>
  <si>
    <t>CHAGOU</t>
  </si>
  <si>
    <t>VENDEUSE DE B.A.</t>
  </si>
  <si>
    <t>P117200124751F</t>
  </si>
  <si>
    <t>MKPOUNGAM</t>
  </si>
  <si>
    <t>M042517682574J</t>
  </si>
  <si>
    <t>NEXUS LOGISTIQUE SERVICES SARL</t>
  </si>
  <si>
    <t>P116916417335P</t>
  </si>
  <si>
    <t>MOÏSE GUILLAUME</t>
  </si>
  <si>
    <t>P028317097253H</t>
  </si>
  <si>
    <t>ARCENE DELIE</t>
  </si>
  <si>
    <t>P117317879524G</t>
  </si>
  <si>
    <t>KUETE TIOTSOP</t>
  </si>
  <si>
    <t>P038012569047U</t>
  </si>
  <si>
    <t>JEANNE DOROTHE</t>
  </si>
  <si>
    <t>P098817761182K</t>
  </si>
  <si>
    <t>P077516605923B</t>
  </si>
  <si>
    <t>P019314271398C</t>
  </si>
  <si>
    <t>P098017617323H</t>
  </si>
  <si>
    <t>KANA NGUIMEYA</t>
  </si>
  <si>
    <t>ALEX GHISLAIN</t>
  </si>
  <si>
    <t>P068116013562R</t>
  </si>
  <si>
    <t>ANOWI</t>
  </si>
  <si>
    <t>BEDE CHUKWUEMEKA</t>
  </si>
  <si>
    <t>P086400396741W</t>
  </si>
  <si>
    <t>TSAPI BERNADETTE</t>
  </si>
  <si>
    <t>M011817235502B</t>
  </si>
  <si>
    <t>EP NSALZOK</t>
  </si>
  <si>
    <t>P069317516937B</t>
  </si>
  <si>
    <t>TSASSE TCHIO</t>
  </si>
  <si>
    <t>P088512705442E</t>
  </si>
  <si>
    <t>BAWALA JEAN</t>
  </si>
  <si>
    <t>ETS BAWALA JEAN</t>
  </si>
  <si>
    <t>M102316995720Z</t>
  </si>
  <si>
    <t>PRAISE BAPTIST CHURCH BEPANDA</t>
  </si>
  <si>
    <t>P069917209913P</t>
  </si>
  <si>
    <t>NGO BITJOCKA THERESE GLORIA</t>
  </si>
  <si>
    <t>(ETS GLORY CONSULTING COMPANY)</t>
  </si>
  <si>
    <t>VENTE BOISSONS HYG.</t>
  </si>
  <si>
    <t>P015700085777B</t>
  </si>
  <si>
    <t>M099917514045U</t>
  </si>
  <si>
    <t>EP LOUNDOU</t>
  </si>
  <si>
    <t>P028317061689H</t>
  </si>
  <si>
    <t>TACHIPIE LONTSI</t>
  </si>
  <si>
    <t>ARMAND LANDRIS</t>
  </si>
  <si>
    <t>P058016615770W</t>
  </si>
  <si>
    <t>ESAKENONG</t>
  </si>
  <si>
    <t>AGNES EGHEB</t>
  </si>
  <si>
    <t>P090114540296S</t>
  </si>
  <si>
    <t>THIMENE FOMEKONG</t>
  </si>
  <si>
    <t>M041412263949S</t>
  </si>
  <si>
    <t>STE OURAGAN INTERNATIONAL</t>
  </si>
  <si>
    <t>M057800013702M</t>
  </si>
  <si>
    <t>CARE INTERNATIONAL CAMEROUN</t>
  </si>
  <si>
    <t>P046800547278P</t>
  </si>
  <si>
    <t>LAMBI JEANNETTE</t>
  </si>
  <si>
    <t>ETS J DECOR</t>
  </si>
  <si>
    <t>P079312465657N</t>
  </si>
  <si>
    <t>KIVEN HAMZA BURWYUY</t>
  </si>
  <si>
    <t>ETS KIVE HAMZA B.</t>
  </si>
  <si>
    <t>P028818443503D</t>
  </si>
  <si>
    <t>FOMO MEPIAP</t>
  </si>
  <si>
    <t>AMEDEE LAURETTE</t>
  </si>
  <si>
    <t>P069617159047U</t>
  </si>
  <si>
    <t>ENIS FABIOLA</t>
  </si>
  <si>
    <t>P018300447864Z</t>
  </si>
  <si>
    <t>TCHAETIE NGONGANG</t>
  </si>
  <si>
    <t>DONATIEN SEVERIN</t>
  </si>
  <si>
    <t>CLINIC DE SOINS MÉDICAL</t>
  </si>
  <si>
    <t>M050916184601R</t>
  </si>
  <si>
    <t>AMBITION 24 HEURES HEALTH CARE</t>
  </si>
  <si>
    <t>AHC</t>
  </si>
  <si>
    <t>P012318009357U</t>
  </si>
  <si>
    <t>TABI ATEM</t>
  </si>
  <si>
    <t>( WDB9502031K310820)</t>
  </si>
  <si>
    <t>P014900157037B</t>
  </si>
  <si>
    <t>KETUM</t>
  </si>
  <si>
    <t>P057416630288A</t>
  </si>
  <si>
    <t>ALAGBALA MIKU</t>
  </si>
  <si>
    <t>JAMIU</t>
  </si>
  <si>
    <t>P058918495179A</t>
  </si>
  <si>
    <t>WOUAPPI</t>
  </si>
  <si>
    <t>CHRISTIAN STEPHANE</t>
  </si>
  <si>
    <t>P099818143817Z</t>
  </si>
  <si>
    <t>CHEUMDJIEU NGUEUKO</t>
  </si>
  <si>
    <t>P047616297113X</t>
  </si>
  <si>
    <t>P037912523017K</t>
  </si>
  <si>
    <t>ROBOUM EPSE ZOURMBA HELENE NADINE</t>
  </si>
  <si>
    <t>ETS ROBOUM EPSE ZOURMBA HELENE NADINE</t>
  </si>
  <si>
    <t>P059100575363B</t>
  </si>
  <si>
    <t>HAMAN ADJI BOUBA</t>
  </si>
  <si>
    <t>P068611676290Y</t>
  </si>
  <si>
    <t>FOPA TAJOUFOUE</t>
  </si>
  <si>
    <t>P116914936790Z</t>
  </si>
  <si>
    <t>P098317275552H</t>
  </si>
  <si>
    <t>NGO BAYIGBETEG EPSE NDOUME</t>
  </si>
  <si>
    <t>P098916033546C</t>
  </si>
  <si>
    <t>ABAMUNKONG</t>
  </si>
  <si>
    <t>ROSELINE SINDOH</t>
  </si>
  <si>
    <t>P080318023921A</t>
  </si>
  <si>
    <t>SHETNYINYIDI  NDASSA</t>
  </si>
  <si>
    <t>CHRISTIAN  YANNICK</t>
  </si>
  <si>
    <t>P099115102642Z</t>
  </si>
  <si>
    <t>CORINE MURIELLE</t>
  </si>
  <si>
    <t>P127916417151C</t>
  </si>
  <si>
    <t>RIANG</t>
  </si>
  <si>
    <t>P047514777981Y</t>
  </si>
  <si>
    <t>AZANGUE TALEMOUTEU (ETS ATS PLASTIC)</t>
  </si>
  <si>
    <t>M062517848765B</t>
  </si>
  <si>
    <t>NAAGBATA MINING SURVEY SARL</t>
  </si>
  <si>
    <t>P059217889670H</t>
  </si>
  <si>
    <t>Samen kaha</t>
  </si>
  <si>
    <t>Frank dyney</t>
  </si>
  <si>
    <t>P088517713988Z</t>
  </si>
  <si>
    <t>KETCHIOZO LOKO</t>
  </si>
  <si>
    <t>P095818103859T</t>
  </si>
  <si>
    <t>SAMSON ENOW</t>
  </si>
  <si>
    <t>P015815242427W</t>
  </si>
  <si>
    <t>P109018159843P</t>
  </si>
  <si>
    <t>MABO    NDE</t>
  </si>
  <si>
    <t>P018018035309B</t>
  </si>
  <si>
    <t>LINUS CHANGO NEMANDA</t>
  </si>
  <si>
    <t>PROMOTION DU DÉVELOPPEMENT DURABLE</t>
  </si>
  <si>
    <t>M092417089809N</t>
  </si>
  <si>
    <t>ASSOCIATION TERRE &amp; CŒUR</t>
  </si>
  <si>
    <t>TERRE &amp; CŒUR</t>
  </si>
  <si>
    <t>P038917691033T</t>
  </si>
  <si>
    <t>DEUPI STEPHANIE</t>
  </si>
  <si>
    <t>P048813957130C</t>
  </si>
  <si>
    <t>ABIANGA GRING</t>
  </si>
  <si>
    <t>P116718534333R</t>
  </si>
  <si>
    <t>MBIANDJA TCHOUBANE</t>
  </si>
  <si>
    <t>OFFER</t>
  </si>
  <si>
    <t>P015600546157L</t>
  </si>
  <si>
    <t>NDEUTCHOUA</t>
  </si>
  <si>
    <t>P119318491438R</t>
  </si>
  <si>
    <t>ABDOUL RAHIM ZAKARIA</t>
  </si>
  <si>
    <t>P016400275603C</t>
  </si>
  <si>
    <t>KENGNE EPSE WATOKEN</t>
  </si>
  <si>
    <t>KENGNE EPSE WATO</t>
  </si>
  <si>
    <t>P077800509451J</t>
  </si>
  <si>
    <t>NOUZEZE NDJOGOUA EDWIGE JUDITH</t>
  </si>
  <si>
    <t>TALITHA BUSINESS CENTER</t>
  </si>
  <si>
    <t>P049416599568R</t>
  </si>
  <si>
    <t>IDRISS MARIOS</t>
  </si>
  <si>
    <t>ENTRAINQUE</t>
  </si>
  <si>
    <t>M090916617304L</t>
  </si>
  <si>
    <t>ASSOCIATION DES RESSORTISSANTS BANGANGTE ET SYMPATHISANTS DE DOUALA III</t>
  </si>
  <si>
    <t>QUARTIER CARRIÈRE TUM NYAM</t>
  </si>
  <si>
    <t>P069017706135E</t>
  </si>
  <si>
    <t>Nganda epse same</t>
  </si>
  <si>
    <t>Chantal epiter</t>
  </si>
  <si>
    <t>P097417519076E</t>
  </si>
  <si>
    <t>WAMBA SIMEZE</t>
  </si>
  <si>
    <t>P118018466659D</t>
  </si>
  <si>
    <t>NGUEDJOP TOUKAM</t>
  </si>
  <si>
    <t>P088116175520K</t>
  </si>
  <si>
    <t>AZANGUE DJOUBOU</t>
  </si>
  <si>
    <t>ETIENNE MYTORAND</t>
  </si>
  <si>
    <t>P099412716531H</t>
  </si>
  <si>
    <t>GHAPINKOURE</t>
  </si>
  <si>
    <t>P016812103694C</t>
  </si>
  <si>
    <t>JOVITA CHIDEMA</t>
  </si>
  <si>
    <t>P097917060180U</t>
  </si>
  <si>
    <t>MOUNPAINOU</t>
  </si>
  <si>
    <t>P097112412229F</t>
  </si>
  <si>
    <t>NDANG WILFRED NGWA</t>
  </si>
  <si>
    <t>P105512523495R</t>
  </si>
  <si>
    <t>MADJOU EPSE TADOH THERESE</t>
  </si>
  <si>
    <t>P066000071570G</t>
  </si>
  <si>
    <t>NJIMBOUEM</t>
  </si>
  <si>
    <t>M051812706392E</t>
  </si>
  <si>
    <t>SKYPE LOGISTICS SARL</t>
  </si>
  <si>
    <t>P019816721230K</t>
  </si>
  <si>
    <t>CLOVIS NOEL</t>
  </si>
  <si>
    <t>VENTE DE BOISSONS ALCOOLIQUES+SALON DE COIFFFURE</t>
  </si>
  <si>
    <t>P019616053633Q</t>
  </si>
  <si>
    <t>P107918268289R</t>
  </si>
  <si>
    <t>EHOMBE SUZANNE</t>
  </si>
  <si>
    <t>P058217317854Z</t>
  </si>
  <si>
    <t>CECILE CONSTANTINE DENISE</t>
  </si>
  <si>
    <t>P058412411565L</t>
  </si>
  <si>
    <t>BALAM AMADOU</t>
  </si>
  <si>
    <t>ETS BALAM AMADOU</t>
  </si>
  <si>
    <t>P109817814246A</t>
  </si>
  <si>
    <t>P108617238592L</t>
  </si>
  <si>
    <t>P107417846135Z</t>
  </si>
  <si>
    <t>ROCH</t>
  </si>
  <si>
    <t>PRÉSERVATION ET CONSERVATION DE VESTIGES MONÉTAIRE</t>
  </si>
  <si>
    <t>M062116675606P</t>
  </si>
  <si>
    <t>FORUM DES NUMISMATES ET COLLECTIONNEURS</t>
  </si>
  <si>
    <t>FONUCO</t>
  </si>
  <si>
    <t>CONFECTION&amp;VENTE DE VETEMENTS</t>
  </si>
  <si>
    <t>P128112551910L</t>
  </si>
  <si>
    <t>MOUNVERA MFONANGOUO</t>
  </si>
  <si>
    <t>P119816364502K</t>
  </si>
  <si>
    <t>ZHANG WENBIN</t>
  </si>
  <si>
    <t>ETS ZHANG WENBIN</t>
  </si>
  <si>
    <t>P108417832637Z</t>
  </si>
  <si>
    <t>UNITY NGE</t>
  </si>
  <si>
    <t>M072014796671H</t>
  </si>
  <si>
    <t>INTERNATIONAL BUSINESS LINKS SARL</t>
  </si>
  <si>
    <t>M012317907974S</t>
  </si>
  <si>
    <t>NGUETCHOU ENGINEERING LTD</t>
  </si>
  <si>
    <t>N.T ENGINEERING</t>
  </si>
  <si>
    <t>VENTE DE MATÉRIELS ÉLECTRIQUES, ÉTUDE CONCEPTION ET RÉALISATION, PRESTATIONS DE SERVICES, COMMERCE GÉNÉRAL</t>
  </si>
  <si>
    <t>M120717253091S</t>
  </si>
  <si>
    <t>EP NGBETNSOUEN 1</t>
  </si>
  <si>
    <t>P098512327041X</t>
  </si>
  <si>
    <t>BANAK JOSEPHINE RHODE</t>
  </si>
  <si>
    <t>P108712676412D</t>
  </si>
  <si>
    <t>P028916614626Y</t>
  </si>
  <si>
    <t>SPENCER CHE</t>
  </si>
  <si>
    <t>P058012497373L</t>
  </si>
  <si>
    <t>TAKOUNJOU TIOKENG BRICE</t>
  </si>
  <si>
    <t>vente MOUSSE</t>
  </si>
  <si>
    <t>P097712440403R</t>
  </si>
  <si>
    <t>NJANKOUO EMMANUEL</t>
  </si>
  <si>
    <t>P069217770391E</t>
  </si>
  <si>
    <t>KALA MOUAFFO</t>
  </si>
  <si>
    <t>P122016190724H</t>
  </si>
  <si>
    <t>SARA HILDEGARDE EBENYE EPSE TOTO EKOKA</t>
  </si>
  <si>
    <t>M022416602906X</t>
  </si>
  <si>
    <t>OMERA WEB</t>
  </si>
  <si>
    <t>M112316408080G</t>
  </si>
  <si>
    <t>L'IMMACULEE CORPORATION</t>
  </si>
  <si>
    <t>P055418311262M</t>
  </si>
  <si>
    <t>MBANDO</t>
  </si>
  <si>
    <t>MATHEW NGOMO</t>
  </si>
  <si>
    <t>P109118236011Y</t>
  </si>
  <si>
    <t>FEUATSAP</t>
  </si>
  <si>
    <t>M062517831642X</t>
  </si>
  <si>
    <t>PATHWAY PREOPERTY AND TRAVELS LLC</t>
  </si>
  <si>
    <t>PPTLLC</t>
  </si>
  <si>
    <t>P051917052019W</t>
  </si>
  <si>
    <t>GERARD MAJILLA</t>
  </si>
  <si>
    <t>P107613259298M</t>
  </si>
  <si>
    <t>KAMGA EMMANUEL SIMPLICE</t>
  </si>
  <si>
    <t>P058317773530M</t>
  </si>
  <si>
    <t>NGOUAMO</t>
  </si>
  <si>
    <t>P018816414491L</t>
  </si>
  <si>
    <t>VENTE DES APPAREILS ET PAPETERIE</t>
  </si>
  <si>
    <t>P028616596407K</t>
  </si>
  <si>
    <t>SAIDOU HAMANWABI</t>
  </si>
  <si>
    <t>P018817582773N</t>
  </si>
  <si>
    <t>ARGA</t>
  </si>
  <si>
    <t>CAMEROUN ASSISTANCE SANITAIRE</t>
  </si>
  <si>
    <t>P099018061153C</t>
  </si>
  <si>
    <t>NOUTACDI SOB</t>
  </si>
  <si>
    <t>BUREAUTIQUE/PAPETERIE-PRESTATIONS</t>
  </si>
  <si>
    <t>P037913551216A</t>
  </si>
  <si>
    <t>KABNA II SIMPLICE</t>
  </si>
  <si>
    <t>ETS KIM DISTRIBUTION</t>
  </si>
  <si>
    <t>P019416660512H</t>
  </si>
  <si>
    <t>EVA NOËL SANDRA</t>
  </si>
  <si>
    <t>M082316007206E</t>
  </si>
  <si>
    <t>LITËN CONSULTING SARL</t>
  </si>
  <si>
    <t>DESIGN ASSI</t>
  </si>
  <si>
    <t>P099018493156U</t>
  </si>
  <si>
    <t>NGOULE MOUASSO</t>
  </si>
  <si>
    <t>PRUDENCE YOLANDA</t>
  </si>
  <si>
    <t>P119117813380A</t>
  </si>
  <si>
    <t>MALONGUEM NZOUTSI</t>
  </si>
  <si>
    <t>M020100011663Z</t>
  </si>
  <si>
    <t>STE CAM DE TRANSP &amp; D'ENT MARITIME</t>
  </si>
  <si>
    <t>SCTEM</t>
  </si>
  <si>
    <t>P057611867705B</t>
  </si>
  <si>
    <t>SOLANGE NSEUFU</t>
  </si>
  <si>
    <t>P117915203717C</t>
  </si>
  <si>
    <t>M019100000981K</t>
  </si>
  <si>
    <t>STE EOLIS CAMEROUN SA</t>
  </si>
  <si>
    <t>STE EOLIS CAM SA</t>
  </si>
  <si>
    <t>P079517694369Y</t>
  </si>
  <si>
    <t>OKONO ZO'OBO MARIE PIERRE</t>
  </si>
  <si>
    <t>(ETS"ACTION POUR LE DÉVELOPPEMENT SOCIAL ET COMMUN</t>
  </si>
  <si>
    <t>P016916655109A</t>
  </si>
  <si>
    <t>MADJIOGUE</t>
  </si>
  <si>
    <t>P108216606526K</t>
  </si>
  <si>
    <t>MAHAMAT ABDOULKADIRI</t>
  </si>
  <si>
    <t>P089612727580R</t>
  </si>
  <si>
    <t>TEMBENG KEVIN</t>
  </si>
  <si>
    <t>M052318239864X</t>
  </si>
  <si>
    <t>MALONGUE SARL</t>
  </si>
  <si>
    <t>P129114018134B</t>
  </si>
  <si>
    <t>KOM TIMAMO VERONIQUE GAELLE</t>
  </si>
  <si>
    <t>(ETS KOM VERONIQUE GAELLE)</t>
  </si>
  <si>
    <t>P087017251367W</t>
  </si>
  <si>
    <t>YAB SAMUEL FONDA</t>
  </si>
  <si>
    <t>P018016756811L</t>
  </si>
  <si>
    <t>BOULDAI AMINA CELINE</t>
  </si>
  <si>
    <t>(BOULDAI FOOD)</t>
  </si>
  <si>
    <t>P122017620915R</t>
  </si>
  <si>
    <t>AMBASSA CYRILLE ETIENNE</t>
  </si>
  <si>
    <t>P047717378789M</t>
  </si>
  <si>
    <t>MBOKEUTCHA EPSE NOUPE HAPI</t>
  </si>
  <si>
    <t>P067718130874A</t>
  </si>
  <si>
    <t>NEBA CLETUS FUH</t>
  </si>
  <si>
    <t>P099316991638A</t>
  </si>
  <si>
    <t>NSANGOU MOUHAMADOU</t>
  </si>
  <si>
    <t>P038300530917A</t>
  </si>
  <si>
    <t>SANDO FEUSSI</t>
  </si>
  <si>
    <t>M080917253846W</t>
  </si>
  <si>
    <t>EP BARZA</t>
  </si>
  <si>
    <t>P048218111550N</t>
  </si>
  <si>
    <t>P109614409677G</t>
  </si>
  <si>
    <t>P067817803567M</t>
  </si>
  <si>
    <t>MAIMOUNA HAROUNA</t>
  </si>
  <si>
    <t>P019016431475W</t>
  </si>
  <si>
    <t>P018617594767D</t>
  </si>
  <si>
    <t>AZIEH DIVINE NDIFOR</t>
  </si>
  <si>
    <t>P128216013776Y</t>
  </si>
  <si>
    <t>NOUBISSI TSEWOULE NADEGE</t>
  </si>
  <si>
    <t>P090016447042U</t>
  </si>
  <si>
    <t>PEHUE NGAGNIGNI</t>
  </si>
  <si>
    <t>P057511213322E</t>
  </si>
  <si>
    <t>KENGNE ROSALIE</t>
  </si>
  <si>
    <t>ETS SOREMAR</t>
  </si>
  <si>
    <t>M112217739042S</t>
  </si>
  <si>
    <t>P126118269218S</t>
  </si>
  <si>
    <t>KWAYEB NANA</t>
  </si>
  <si>
    <t>P126212247903Y</t>
  </si>
  <si>
    <t>P086100351538C</t>
  </si>
  <si>
    <t>KUATE GUSTAVE</t>
  </si>
  <si>
    <t>P075900217867Q</t>
  </si>
  <si>
    <t>ANDELA NGONO EPSEE ONANA</t>
  </si>
  <si>
    <t>EMERENTIENNE LEONIE</t>
  </si>
  <si>
    <t>P018117264983Z</t>
  </si>
  <si>
    <t>DJANABOU</t>
  </si>
  <si>
    <t>M012316024771B</t>
  </si>
  <si>
    <t>FM SERVICES</t>
  </si>
  <si>
    <t>COMMERCE GÉNÉRAL,IMPORT EXPORT PRESTATION DE SERVICE</t>
  </si>
  <si>
    <t>P108917876165T</t>
  </si>
  <si>
    <t>Abdoulrahman</t>
  </si>
  <si>
    <t>P014900183728Q</t>
  </si>
  <si>
    <t>PELANKAIN  ADIJA</t>
  </si>
  <si>
    <t>P027700459185Q</t>
  </si>
  <si>
    <t>EDONG MARLYSE BEATRICE</t>
  </si>
  <si>
    <t>P117300204644Q</t>
  </si>
  <si>
    <t>TOBEN EPSE KAMDEM BEATRICETOBE</t>
  </si>
  <si>
    <t>TOBEN EPSE KAMDEM BEATRICE</t>
  </si>
  <si>
    <t>P049818205922E</t>
  </si>
  <si>
    <t>NWANGABORO</t>
  </si>
  <si>
    <t>MINET ANNEGA</t>
  </si>
  <si>
    <t>P128317688596L</t>
  </si>
  <si>
    <t>NGANGEHB NDZIWUYI</t>
  </si>
  <si>
    <t>EMMANUALA</t>
  </si>
  <si>
    <t>P039916625297L</t>
  </si>
  <si>
    <t>TAFOFOU LACPA</t>
  </si>
  <si>
    <t>P118918297333Z</t>
  </si>
  <si>
    <t>WANDJI NGANHOU</t>
  </si>
  <si>
    <t>P059612757119G</t>
  </si>
  <si>
    <t>P077312270903S</t>
  </si>
  <si>
    <t>P118617793771D</t>
  </si>
  <si>
    <t>Mvodo Abeng</t>
  </si>
  <si>
    <t>Hortense Marie</t>
  </si>
  <si>
    <t>REPPATION TÉLÉPHONES</t>
  </si>
  <si>
    <t>P070416614064G</t>
  </si>
  <si>
    <t>MAMOUDOU AMADOU SA SAR</t>
  </si>
  <si>
    <t>P088312625892U</t>
  </si>
  <si>
    <t>LAKOUA TIENTCHEU ELVIS</t>
  </si>
  <si>
    <t>ETS LAKS EMPIRE</t>
  </si>
  <si>
    <t>P047712487166J</t>
  </si>
  <si>
    <t>MAHAMAT SABOUNE</t>
  </si>
  <si>
    <t>P099418057047T</t>
  </si>
  <si>
    <t>GARGA MBONDA</t>
  </si>
  <si>
    <t>P069917864194T</t>
  </si>
  <si>
    <t>NGAMENI HONTCHOUANG</t>
  </si>
  <si>
    <t>JORDAN CAMBELL</t>
  </si>
  <si>
    <t>P067717660641U</t>
  </si>
  <si>
    <t>MOMENE EPSE SONKOUE</t>
  </si>
  <si>
    <t>P018516200013N</t>
  </si>
  <si>
    <t>NANGA MARIE JOSIANE</t>
  </si>
  <si>
    <t>P016417702698W</t>
  </si>
  <si>
    <t>DJIBRILLA  NGOURA</t>
  </si>
  <si>
    <t>P099814407870L</t>
  </si>
  <si>
    <t>CHRISTABEL NAA KOOWAH CODJOE</t>
  </si>
  <si>
    <t>P038616225918D</t>
  </si>
  <si>
    <t>GUEGANG</t>
  </si>
  <si>
    <t>P067718002291L</t>
  </si>
  <si>
    <t>Felix Stéphane</t>
  </si>
  <si>
    <t>P119117888934D</t>
  </si>
  <si>
    <t>TEMASON MEVIS TENGU</t>
  </si>
  <si>
    <t>P119718532663E</t>
  </si>
  <si>
    <t>FORCHOP CLARIS MOMOH.</t>
  </si>
  <si>
    <t>MINI-MERCERIE</t>
  </si>
  <si>
    <t>P016717173212Q</t>
  </si>
  <si>
    <t>KODJOU EPSE FOTO</t>
  </si>
  <si>
    <t>PETIT VENDEUR</t>
  </si>
  <si>
    <t>P109417638598M</t>
  </si>
  <si>
    <t>EWANE CASMIR</t>
  </si>
  <si>
    <t>P018718054045F</t>
  </si>
  <si>
    <t>MAHAMAT  NOUR</t>
  </si>
  <si>
    <t>P108717226981T</t>
  </si>
  <si>
    <t>DICKSON TUME</t>
  </si>
  <si>
    <t>P057017958230H</t>
  </si>
  <si>
    <t>EBOUEL</t>
  </si>
  <si>
    <t>M052517883512W</t>
  </si>
  <si>
    <t>HI-TECH PRESSING</t>
  </si>
  <si>
    <t>P079112090575N</t>
  </si>
  <si>
    <t>NTO</t>
  </si>
  <si>
    <t>JUDITH ETAKA</t>
  </si>
  <si>
    <t>P037218315202J</t>
  </si>
  <si>
    <t>BILLA BENJAMIN</t>
  </si>
  <si>
    <t>ETS LE REVEIL DU PHOENIX</t>
  </si>
  <si>
    <t>M111812737291Z</t>
  </si>
  <si>
    <t>PN INGENIERIE SARL</t>
  </si>
  <si>
    <t>PN-ING SARL</t>
  </si>
  <si>
    <t>P057400410744T</t>
  </si>
  <si>
    <t>CHAKAM NGUEMTUE</t>
  </si>
  <si>
    <t>BASILIDE ALBAN</t>
  </si>
  <si>
    <t>P097700434648H</t>
  </si>
  <si>
    <t>NJOUNANG EPSEE NGOGANG</t>
  </si>
  <si>
    <t>M022416427697B</t>
  </si>
  <si>
    <t>DESIGN SPACE SARL</t>
  </si>
  <si>
    <t>GRAPHIC DESIGNER</t>
  </si>
  <si>
    <t>P108617321179C</t>
  </si>
  <si>
    <t>NCHAM PHILIP</t>
  </si>
  <si>
    <t>FULTANG</t>
  </si>
  <si>
    <t>P069017582453M</t>
  </si>
  <si>
    <t>MANANI FAMI EPSE PETANG NGASSA.</t>
  </si>
  <si>
    <t>ETS MANANI FAMI</t>
  </si>
  <si>
    <t>P019412748343U</t>
  </si>
  <si>
    <t>SADJO AMADOU</t>
  </si>
  <si>
    <t>M032416607776U</t>
  </si>
  <si>
    <t>HIMAYA YA MFANYABIASHARA</t>
  </si>
  <si>
    <t>HYM</t>
  </si>
  <si>
    <t>P128718032851R</t>
  </si>
  <si>
    <t>ETS VALVEX SYSTEMS</t>
  </si>
  <si>
    <t>M069316839667D</t>
  </si>
  <si>
    <t>ASSOCIATION POUR LA PROMOTION DES ŒUVRES SOCIALES ET CULTURELLES EN FAVEUR DE LA JEUNESSE</t>
  </si>
  <si>
    <t>P017418501216C</t>
  </si>
  <si>
    <t>P028317685157D</t>
  </si>
  <si>
    <t>DJIDA GONI</t>
  </si>
  <si>
    <t>P058917781715S</t>
  </si>
  <si>
    <t>P118817620961T</t>
  </si>
  <si>
    <t>KOUGOUE NOZAW0</t>
  </si>
  <si>
    <t>M022118487804S</t>
  </si>
  <si>
    <t>SKYLINE CONTRACTORS</t>
  </si>
  <si>
    <t>M022417456924G</t>
  </si>
  <si>
    <t>SUCCESSION FEU WEA SAMUEL ROGER</t>
  </si>
  <si>
    <t>P018118345691A</t>
  </si>
  <si>
    <t>P027912175493N</t>
  </si>
  <si>
    <t>WENDJA SIMO BIBIANE</t>
  </si>
  <si>
    <t>WENDJA SIMO</t>
  </si>
  <si>
    <t>P017516423977G</t>
  </si>
  <si>
    <t>IBRAHIM BELLO</t>
  </si>
  <si>
    <t>M092518058717L</t>
  </si>
  <si>
    <t>PROXIMITY</t>
  </si>
  <si>
    <t>P038915782514G</t>
  </si>
  <si>
    <t>ABOUGOU ETOGO</t>
  </si>
  <si>
    <t>P107890952529U</t>
  </si>
  <si>
    <t>YOR NGIANGIOH</t>
  </si>
  <si>
    <t>P127612301143P</t>
  </si>
  <si>
    <t>FOMA</t>
  </si>
  <si>
    <t>M022517582999D</t>
  </si>
  <si>
    <t>NANN'S SARLU</t>
  </si>
  <si>
    <t>NANN'S</t>
  </si>
  <si>
    <t>P017912568160B</t>
  </si>
  <si>
    <t>IBRAHIMA YAYA</t>
  </si>
  <si>
    <t>P087400573850Z</t>
  </si>
  <si>
    <t>NDEPNGA MARINETTE S</t>
  </si>
  <si>
    <t>P028917742186T</t>
  </si>
  <si>
    <t>NADINE ROLANDE</t>
  </si>
  <si>
    <t>P028917964039W</t>
  </si>
  <si>
    <t>P057912287406D</t>
  </si>
  <si>
    <t>BELOTOKEN</t>
  </si>
  <si>
    <t>ELIE ROSTANT</t>
  </si>
  <si>
    <t>P014516701247Y</t>
  </si>
  <si>
    <t>P017218122826A</t>
  </si>
  <si>
    <t>NUKUH MOFOR</t>
  </si>
  <si>
    <t>P070317569972G</t>
  </si>
  <si>
    <t>TCHEUTCHOUA DJOUANZONG</t>
  </si>
  <si>
    <t>MISS IRENE</t>
  </si>
  <si>
    <t>P128617880156D</t>
  </si>
  <si>
    <t>NGA MBARGA</t>
  </si>
  <si>
    <t>M032517724221A</t>
  </si>
  <si>
    <t>MARVIC CONSULTING &amp; PARTNERS</t>
  </si>
  <si>
    <t>MCP</t>
  </si>
  <si>
    <t>P027400564717B</t>
  </si>
  <si>
    <t>DONGMO RODRIGUE BACYLIDE</t>
  </si>
  <si>
    <t>PRO CLEAN SERVICES</t>
  </si>
  <si>
    <t>P122418078244Z</t>
  </si>
  <si>
    <t>ETS FAITH MEDICAL FOUNDATION</t>
  </si>
  <si>
    <t>NTSAMENE GNOUABA</t>
  </si>
  <si>
    <t>P018712440485K</t>
  </si>
  <si>
    <t>DJIBRILLA HAMADOU</t>
  </si>
  <si>
    <t>P126511083395P</t>
  </si>
  <si>
    <t>NANA JULIENNE</t>
  </si>
  <si>
    <t>M072217459799K</t>
  </si>
  <si>
    <t>EJ &amp; L HOLDINGS LTD</t>
  </si>
  <si>
    <t>REAL ESTATE,TELECOMMUNICATION,CURRENCY EXCHANGE,PERSONAL ASSETS OF ALL SHAREHOLDERS</t>
  </si>
  <si>
    <t>P017712707430Z</t>
  </si>
  <si>
    <t>NWUDO</t>
  </si>
  <si>
    <t>SAMMUEL</t>
  </si>
  <si>
    <t>M052318255673G</t>
  </si>
  <si>
    <t>KAYLA CONSTRUCTION COMPANY LTD</t>
  </si>
  <si>
    <t>KCC</t>
  </si>
  <si>
    <t>PRESTATION DE SERVICES, SECRÉTARIAT BUREAUTIQUES</t>
  </si>
  <si>
    <t>P057212847178W</t>
  </si>
  <si>
    <t>WANDALA JACOB</t>
  </si>
  <si>
    <t>P058915313116S</t>
  </si>
  <si>
    <t>CHEDJIO WAZIE</t>
  </si>
  <si>
    <t>M012517536382B</t>
  </si>
  <si>
    <t>RADIO COMMUNAUTAIRE EMERGENT SARL</t>
  </si>
  <si>
    <t>PRODUCTION DES EMISSIONS RADIOPHONIQUES,PRESTATION DE SERVICES</t>
  </si>
  <si>
    <t>P069216617639D</t>
  </si>
  <si>
    <t>LOBE EYOUM</t>
  </si>
  <si>
    <t>P026812729575L</t>
  </si>
  <si>
    <t>KOUOTOU ZAKARI</t>
  </si>
  <si>
    <t>P127213665102E</t>
  </si>
  <si>
    <t>P106418185046F</t>
  </si>
  <si>
    <t>SIEWE EPSE NKAMENI</t>
  </si>
  <si>
    <t>CLEMENTINE LAYOU</t>
  </si>
  <si>
    <t>M021612487821F</t>
  </si>
  <si>
    <t>STE LE KOLATIER SARL</t>
  </si>
  <si>
    <t>"LE KOLATIER" SARL</t>
  </si>
  <si>
    <t>GENERAL SUPPLIES AND CONTRACTS, GENERAL COMMERCE</t>
  </si>
  <si>
    <t>P027016655439Y</t>
  </si>
  <si>
    <t>GALABE SAMA ALOYSIUS</t>
  </si>
  <si>
    <t>(WHITE HOUSE ENTERPRISE)</t>
  </si>
  <si>
    <t>P078317997117C</t>
  </si>
  <si>
    <t>SUNJO  MUHAMMED</t>
  </si>
  <si>
    <t>VENTE DE MEDICAMET ET ACCESSOIRES</t>
  </si>
  <si>
    <t>M052318293000P</t>
  </si>
  <si>
    <t>SOCIETE PHARMACIE BITOTOL.</t>
  </si>
  <si>
    <t>P100318034506P</t>
  </si>
  <si>
    <t>P017212656793E</t>
  </si>
  <si>
    <t>DOUMROH</t>
  </si>
  <si>
    <t>P129816751734G</t>
  </si>
  <si>
    <t>MAGNE DZUMAFO</t>
  </si>
  <si>
    <t>GLWADICE VANELLE</t>
  </si>
  <si>
    <t>M012216986715A</t>
  </si>
  <si>
    <t>NEWSAERO</t>
  </si>
  <si>
    <t>E-COMMERCE</t>
  </si>
  <si>
    <t>M062416862684Z</t>
  </si>
  <si>
    <t>ETS FLEXNKENTPAY</t>
  </si>
  <si>
    <t>P118614942075Q</t>
  </si>
  <si>
    <t>WATAT DJEUTCHOU</t>
  </si>
  <si>
    <t>P110017627358R</t>
  </si>
  <si>
    <t>MITORAN</t>
  </si>
  <si>
    <t>P080416833752E</t>
  </si>
  <si>
    <t>FOUTE NOLEKOUO LAURIS</t>
  </si>
  <si>
    <t>M052116138669D</t>
  </si>
  <si>
    <t>MAKE SARL</t>
  </si>
  <si>
    <t>M015017130991M</t>
  </si>
  <si>
    <t>M112316616417S</t>
  </si>
  <si>
    <t>LES PREMIUMS ALLEMANDS</t>
  </si>
  <si>
    <t>LPA</t>
  </si>
  <si>
    <t>ETS. FINANCIER</t>
  </si>
  <si>
    <t>M010600013538H</t>
  </si>
  <si>
    <t>UNION BANK OF CAMEROON</t>
  </si>
  <si>
    <t>UBC PLC</t>
  </si>
  <si>
    <t>P037316664297D</t>
  </si>
  <si>
    <t>MBAMARA</t>
  </si>
  <si>
    <t>BLAISE EMEKA</t>
  </si>
  <si>
    <t>M119500023770M</t>
  </si>
  <si>
    <t>TAMSO RADIACAM</t>
  </si>
  <si>
    <t>P127515124878R</t>
  </si>
  <si>
    <t>P076916258996Y</t>
  </si>
  <si>
    <t>NONGNE</t>
  </si>
  <si>
    <t>P088518431523W</t>
  </si>
  <si>
    <t>DJUIHOUADJE</t>
  </si>
  <si>
    <t>M091817634440K</t>
  </si>
  <si>
    <t>C E S D'EVINDISSI</t>
  </si>
  <si>
    <t>P047417299751K</t>
  </si>
  <si>
    <t>PETER EDWARD</t>
  </si>
  <si>
    <t>P038616712711M</t>
  </si>
  <si>
    <t>KENGNE FRANKIE CAROLE</t>
  </si>
  <si>
    <t>P048511343400W</t>
  </si>
  <si>
    <t>MBEZELE NGUINI</t>
  </si>
  <si>
    <t>MADELEINE JUDITH</t>
  </si>
  <si>
    <t>P039617285534N</t>
  </si>
  <si>
    <t>MBUNUH</t>
  </si>
  <si>
    <t>COLETTE NGONEGIE</t>
  </si>
  <si>
    <t>P067412288226F</t>
  </si>
  <si>
    <t>MBOK</t>
  </si>
  <si>
    <t>PHILIPPE DIDIER</t>
  </si>
  <si>
    <t>M012318111082W</t>
  </si>
  <si>
    <t>ECLADELLE SARL</t>
  </si>
  <si>
    <t>P086412692955M</t>
  </si>
  <si>
    <t>P010016704948L</t>
  </si>
  <si>
    <t>P097917335038R</t>
  </si>
  <si>
    <t>HANKOUA MOTHO</t>
  </si>
  <si>
    <t>P049017864430R</t>
  </si>
  <si>
    <t>MVONO ENGOULOU</t>
  </si>
  <si>
    <t>P129617888395W</t>
  </si>
  <si>
    <t>NYA NYATHOT</t>
  </si>
  <si>
    <t>CEDRIC LEONEL</t>
  </si>
  <si>
    <t>PRESTATION DE SERVICES,BTP</t>
  </si>
  <si>
    <t>P017912692944B</t>
  </si>
  <si>
    <t>P106800198322M</t>
  </si>
  <si>
    <t>AYISSI GISELE</t>
  </si>
  <si>
    <t>P119216199131E</t>
  </si>
  <si>
    <t>CHOUAMOU NOUBISSIE</t>
  </si>
  <si>
    <t>P069717680895C</t>
  </si>
  <si>
    <t>MR MBAH</t>
  </si>
  <si>
    <t>ROBERT NEGEGHA</t>
  </si>
  <si>
    <t>P018517694728T</t>
  </si>
  <si>
    <t>AMASSANGALITA</t>
  </si>
  <si>
    <t>JOSEPH AUDREY</t>
  </si>
  <si>
    <t>ABATSONG</t>
  </si>
  <si>
    <t>P059518124507C</t>
  </si>
  <si>
    <t>NGONDI</t>
  </si>
  <si>
    <t>M012216967222Z</t>
  </si>
  <si>
    <t>PRETTYLITTLEBIIZ SARL</t>
  </si>
  <si>
    <t>P109316603227X</t>
  </si>
  <si>
    <t>P067500308275K</t>
  </si>
  <si>
    <t>TCHIKOUA BERNARD</t>
  </si>
  <si>
    <t>M115217603623Y</t>
  </si>
  <si>
    <t>ECOLE PRIMAIRE EEC DE MOUAN-MBOH</t>
  </si>
  <si>
    <t>P099516824775S</t>
  </si>
  <si>
    <t>NGUEMKAP</t>
  </si>
  <si>
    <t>DIVAYNE</t>
  </si>
  <si>
    <t>P018300503431R</t>
  </si>
  <si>
    <t>TOUVAYA</t>
  </si>
  <si>
    <t>P015415312843B</t>
  </si>
  <si>
    <t>P118914424608R</t>
  </si>
  <si>
    <t>AMIHINA CHRISTIAN OLIVIER</t>
  </si>
  <si>
    <t>( ETS NEW DEAL CONCEPT ( NDC )</t>
  </si>
  <si>
    <t>P058218272242S</t>
  </si>
  <si>
    <t>BAIYE GUENDOLINE ANOH</t>
  </si>
  <si>
    <t>(B.G.A)</t>
  </si>
  <si>
    <t>P097515605211F</t>
  </si>
  <si>
    <t>P018618203226Z</t>
  </si>
  <si>
    <t>AMBONO Eloundou Jacqueline</t>
  </si>
  <si>
    <t>M072218348928E</t>
  </si>
  <si>
    <t>GOD'S GRACE MIXED FARMING COMMON INITIATIVE GROUP</t>
  </si>
  <si>
    <t>GGMF CIG</t>
  </si>
  <si>
    <t>P129018595352U</t>
  </si>
  <si>
    <t>P019617591156J</t>
  </si>
  <si>
    <t>ESSOLA ESSOLA</t>
  </si>
  <si>
    <t>PAUL SALOMON</t>
  </si>
  <si>
    <t>P029014333844E</t>
  </si>
  <si>
    <t>THIERRY DELMAS</t>
  </si>
  <si>
    <t>P057817203323C</t>
  </si>
  <si>
    <t>P047100467009F</t>
  </si>
  <si>
    <t>FONDJA EPSE KAMTCHE ADELAIDE</t>
  </si>
  <si>
    <t>P046814575307N</t>
  </si>
  <si>
    <t>M082316024968Y</t>
  </si>
  <si>
    <t>JKL MEDICAL</t>
  </si>
  <si>
    <t>P019716783731R</t>
  </si>
  <si>
    <t>P106116415711D</t>
  </si>
  <si>
    <t>NTCHAGOU</t>
  </si>
  <si>
    <t>P069517059085P</t>
  </si>
  <si>
    <t>P066812693170H</t>
  </si>
  <si>
    <t>MALADY</t>
  </si>
  <si>
    <t>ABBAS(ETS ALIFTEL)</t>
  </si>
  <si>
    <t>P098112240178R</t>
  </si>
  <si>
    <t>GEORGELINE CATHERINE</t>
  </si>
  <si>
    <t>P029317643951U</t>
  </si>
  <si>
    <t>NOUBISSI NPENDE</t>
  </si>
  <si>
    <t>ARIANE ELODIE</t>
  </si>
  <si>
    <t>VENTE DE BOISSON ALCOLISE</t>
  </si>
  <si>
    <t>P056017844878N</t>
  </si>
  <si>
    <t>P108816394902U</t>
  </si>
  <si>
    <t>NTEMBE MELANIE</t>
  </si>
  <si>
    <t>EKAH</t>
  </si>
  <si>
    <t>P128716627367B</t>
  </si>
  <si>
    <t>TIENTCHEU SIEWE</t>
  </si>
  <si>
    <t>KEVIN IGOR</t>
  </si>
  <si>
    <t>P063915463020I</t>
  </si>
  <si>
    <t>OJONG AGBOR</t>
  </si>
  <si>
    <t>P030517688188Y</t>
  </si>
  <si>
    <t>FOKOU MANFOUO</t>
  </si>
  <si>
    <t>P038118383614T</t>
  </si>
  <si>
    <t>ASSEN À SOTTO</t>
  </si>
  <si>
    <t>P014116356545H</t>
  </si>
  <si>
    <t>LITTY</t>
  </si>
  <si>
    <t>P109217738512R</t>
  </si>
  <si>
    <t>AJARA PIAPANTIA</t>
  </si>
  <si>
    <t>P016817493621Z</t>
  </si>
  <si>
    <t>ABOULATE MAHAMAT</t>
  </si>
  <si>
    <t>P077700152733R</t>
  </si>
  <si>
    <t>P017217696204B</t>
  </si>
  <si>
    <t>P109415275954T</t>
  </si>
  <si>
    <t>P017917285845N</t>
  </si>
  <si>
    <t>SAIDOU ABDOULAYE</t>
  </si>
  <si>
    <t>P029616009861Z</t>
  </si>
  <si>
    <t>P065917178028P</t>
  </si>
  <si>
    <t>M019617078163L</t>
  </si>
  <si>
    <t>COLLEGE TOBIE ATANGANA</t>
  </si>
  <si>
    <t>EPICERIE/VENTE JUS</t>
  </si>
  <si>
    <t>P068412711321Z</t>
  </si>
  <si>
    <t>NGO YANG EPSE CHEHOU GEORGETTE</t>
  </si>
  <si>
    <t>SOLAR ENERGY IN GENERAL</t>
  </si>
  <si>
    <t>M032517659938D</t>
  </si>
  <si>
    <t>NORTH-WEST ALL TECHNICAL WORKS &amp; SERVICES SARL</t>
  </si>
  <si>
    <t>M111914248166Z</t>
  </si>
  <si>
    <t>DESTINY FARMS SARL</t>
  </si>
  <si>
    <t>P119518102720T</t>
  </si>
  <si>
    <t>SONHAFO  MELACHIO</t>
  </si>
  <si>
    <t>P057712435781G</t>
  </si>
  <si>
    <t>BIELEU MANGWA SERGE BRUNO</t>
  </si>
  <si>
    <t>ETS T.M.S</t>
  </si>
  <si>
    <t>P038000382997L</t>
  </si>
  <si>
    <t>NKOLO ALIMA ZACHARIE JEAN DE DIEU</t>
  </si>
  <si>
    <t>P085600086941G</t>
  </si>
  <si>
    <t>P017317858670T</t>
  </si>
  <si>
    <t>ECHO</t>
  </si>
  <si>
    <t>JUSTIN ADUM</t>
  </si>
  <si>
    <t>P122017131891M</t>
  </si>
  <si>
    <t>DOUNTIO CHRISTOPHE</t>
  </si>
  <si>
    <t>P020316637372Z</t>
  </si>
  <si>
    <t>ESSOME MANDIO KOTTO</t>
  </si>
  <si>
    <t>FLORADIN</t>
  </si>
  <si>
    <t>P029116916281Q</t>
  </si>
  <si>
    <t>DJEMELI MAWABA</t>
  </si>
  <si>
    <t>M021612481788K</t>
  </si>
  <si>
    <t>AWOCAM COMPANY LIMITED</t>
  </si>
  <si>
    <t>M022517603493M</t>
  </si>
  <si>
    <t>GANCAP SARL UNIPERSONNELLE</t>
  </si>
  <si>
    <t>(GANCAP SARL)</t>
  </si>
  <si>
    <t>P125718365542J</t>
  </si>
  <si>
    <t>ETIENNE SYLVESTRE</t>
  </si>
  <si>
    <t>M062318384264E</t>
  </si>
  <si>
    <t>TECHNOLOGIST ELECTRA SECURITY &amp; SERVICES</t>
  </si>
  <si>
    <t>TE2S</t>
  </si>
  <si>
    <t>P107800462835G</t>
  </si>
  <si>
    <t>TSAKAK LEMEGA</t>
  </si>
  <si>
    <t>M041617727171R</t>
  </si>
  <si>
    <t>Ets ESPOIR RIGO COMPLEXE METAL</t>
  </si>
  <si>
    <t>''ERCM''</t>
  </si>
  <si>
    <t>P069418104689R</t>
  </si>
  <si>
    <t>OBI PRINCE CHINENYE</t>
  </si>
  <si>
    <t>P037516927148E</t>
  </si>
  <si>
    <t>MAKIA RUDOLF AKAMA</t>
  </si>
  <si>
    <t>P107117191870H</t>
  </si>
  <si>
    <t>P034100268540H</t>
  </si>
  <si>
    <t>MAYIBA EBENEZER</t>
  </si>
  <si>
    <t>P029116581529B</t>
  </si>
  <si>
    <t>P067817729248G</t>
  </si>
  <si>
    <t>FRANCOISE MULLER</t>
  </si>
  <si>
    <t>P076900422195S</t>
  </si>
  <si>
    <t>MANDJI MOUAFO</t>
  </si>
  <si>
    <t>P117900043884R</t>
  </si>
  <si>
    <t>KEMGUEU</t>
  </si>
  <si>
    <t>ELIE LEGER</t>
  </si>
  <si>
    <t>P127215379760N</t>
  </si>
  <si>
    <t>P079012624471J</t>
  </si>
  <si>
    <t>ALIOU YAOUBA</t>
  </si>
  <si>
    <t>P087300312782T</t>
  </si>
  <si>
    <t>ETEMGOUA</t>
  </si>
  <si>
    <t>GUY MACAIRE</t>
  </si>
  <si>
    <t>M042416774458T</t>
  </si>
  <si>
    <t>AJ NEGOCES ET SERVICES SARL</t>
  </si>
  <si>
    <t>COMMERCE GENERAL, PRESTATION DE SERVICES, IMPORT/EXPORT, RESTAURATION, PRESSING...</t>
  </si>
  <si>
    <t>P068117659083Z</t>
  </si>
  <si>
    <t>CLAUDINE ROSETTE</t>
  </si>
  <si>
    <t>P047817799484C</t>
  </si>
  <si>
    <t>Dontsi tsague.</t>
  </si>
  <si>
    <t>Amelle nicole.</t>
  </si>
  <si>
    <t>P088425244588X</t>
  </si>
  <si>
    <t>P030017695143E</t>
  </si>
  <si>
    <t>Mgoumpouogoum</t>
  </si>
  <si>
    <t>Mouhamed moubarak</t>
  </si>
  <si>
    <t>P097517504489F</t>
  </si>
  <si>
    <t>M101112150720Q</t>
  </si>
  <si>
    <t>GRPE SCO.BIL.PRIVE LAIC.LA VICTOIRE</t>
  </si>
  <si>
    <t>M120600021602H</t>
  </si>
  <si>
    <t>STE IND.METAL.DE BTP</t>
  </si>
  <si>
    <t>SIM-BTP SA</t>
  </si>
  <si>
    <t>P095517558617M</t>
  </si>
  <si>
    <t>MBIEZIE THEODORE (ETS MBZ ET FILS)</t>
  </si>
  <si>
    <t>P028917449767F</t>
  </si>
  <si>
    <t>DIFFOUM CHARLES</t>
  </si>
  <si>
    <t>P118118327918Q</t>
  </si>
  <si>
    <t>NGUEDIA TONTSOP EPSE ESSOLA</t>
  </si>
  <si>
    <t>ALLIANCE LAURE '' ETS NTALAURE MULTISERVICES ''</t>
  </si>
  <si>
    <t>P038417943634P</t>
  </si>
  <si>
    <t>LONTSI ZOUHA</t>
  </si>
  <si>
    <t>DIEU-NE-DORE</t>
  </si>
  <si>
    <t>P029312244711G</t>
  </si>
  <si>
    <t>LEONICE NANGE</t>
  </si>
  <si>
    <t>P079916380793K</t>
  </si>
  <si>
    <t>JIRESSE RICARDO</t>
  </si>
  <si>
    <t>M022317968303F</t>
  </si>
  <si>
    <t>SOCIETE NDANGA SERVICES SARL</t>
  </si>
  <si>
    <t>P108218590228J</t>
  </si>
  <si>
    <t>P048917796752U</t>
  </si>
  <si>
    <t>P038612640145A</t>
  </si>
  <si>
    <t>TCHOUATA YONTA</t>
  </si>
  <si>
    <t>THIERRY ACHILLE</t>
  </si>
  <si>
    <t>M012014404597K</t>
  </si>
  <si>
    <t>RESTAURANT L'ELODIE SARL</t>
  </si>
  <si>
    <t>M021912750712B</t>
  </si>
  <si>
    <t>DALY SARL</t>
  </si>
  <si>
    <t>P086000172819R</t>
  </si>
  <si>
    <t>DJOMO NGOUNGUE EPSE DJANPOU RHODE</t>
  </si>
  <si>
    <t>P010117114930L</t>
  </si>
  <si>
    <t>TAKOUGANG LONTGSI</t>
  </si>
  <si>
    <t>VITRY</t>
  </si>
  <si>
    <t>P058512636579Y</t>
  </si>
  <si>
    <t>ABDOURAJAI</t>
  </si>
  <si>
    <t>PRESTATION DE SE</t>
  </si>
  <si>
    <t>M122417485267N</t>
  </si>
  <si>
    <t>SOCIETE DOUANLA SARL-U</t>
  </si>
  <si>
    <t>SODO SARL-U</t>
  </si>
  <si>
    <t>P029517692360R</t>
  </si>
  <si>
    <t>WANSI DJOUMBISSIE</t>
  </si>
  <si>
    <t>LEOPOLD MALDINI</t>
  </si>
  <si>
    <t>P018817275094X</t>
  </si>
  <si>
    <t>KODJIO KOCHELE</t>
  </si>
  <si>
    <t>CRISTELLE ANNIE</t>
  </si>
  <si>
    <t>P030216866174U</t>
  </si>
  <si>
    <t>KAMCHIE WANKEU</t>
  </si>
  <si>
    <t>ADRIELLE MAEVA</t>
  </si>
  <si>
    <t>P020418143330R</t>
  </si>
  <si>
    <t>MBOUMO YEMDOM</t>
  </si>
  <si>
    <t>CAPAUL RUFFAO</t>
  </si>
  <si>
    <t>ÉLEVAGE PISCICULTURE AGRICULTURE</t>
  </si>
  <si>
    <t>M012517639731Q</t>
  </si>
  <si>
    <t>AGRICFUSION SARL.</t>
  </si>
  <si>
    <t>( AGRICFUSION)</t>
  </si>
  <si>
    <t>P129316853692U</t>
  </si>
  <si>
    <t>NAPO HASSIMI</t>
  </si>
  <si>
    <t>P018817865773N</t>
  </si>
  <si>
    <t>TEMBENG ADAMU</t>
  </si>
  <si>
    <t>P092518080401R</t>
  </si>
  <si>
    <t>NGO BAHIDA OTILIE NADINA</t>
  </si>
  <si>
    <t>P088916317387R</t>
  </si>
  <si>
    <t>AZECHIO TENKEH</t>
  </si>
  <si>
    <t>JUDE ARNOLD</t>
  </si>
  <si>
    <t>P036512286592Z</t>
  </si>
  <si>
    <t>NNAH MBARGA</t>
  </si>
  <si>
    <t>P080117745214G</t>
  </si>
  <si>
    <t>M122518264659P</t>
  </si>
  <si>
    <t>NEXUS MEWORLD SARL</t>
  </si>
  <si>
    <t>NME SARL</t>
  </si>
  <si>
    <t>P036200018531B</t>
  </si>
  <si>
    <t>M101914248172B</t>
  </si>
  <si>
    <t>ENGLISH PRACTICE ACADEMY SARL</t>
  </si>
  <si>
    <t>P017812491778P</t>
  </si>
  <si>
    <t>P089016832197F</t>
  </si>
  <si>
    <t>EBEDIE AYANGMA</t>
  </si>
  <si>
    <t>AUDIBERT</t>
  </si>
  <si>
    <t>P045616757026Q</t>
  </si>
  <si>
    <t>COMMERCE GENERAL/VENTE BH</t>
  </si>
  <si>
    <t>P046800506016W</t>
  </si>
  <si>
    <t>KAMGANG CHARLES</t>
  </si>
  <si>
    <t>ETS FESTY</t>
  </si>
  <si>
    <t>P127517741491A</t>
  </si>
  <si>
    <t>TCHOFFO TSAGUE CHARLES DUVERGALANE</t>
  </si>
  <si>
    <t>(ETS KALIMBA)</t>
  </si>
  <si>
    <t>P108016318004K</t>
  </si>
  <si>
    <t>TCHUMKAM BOPDA BRIGITTE</t>
  </si>
  <si>
    <t>ETS DEUX OR SERVICES</t>
  </si>
  <si>
    <t>P077216660691R</t>
  </si>
  <si>
    <t>NGO BEA</t>
  </si>
  <si>
    <t>LAMISSE GISELE BLANCHE</t>
  </si>
  <si>
    <t>P060117522790Q</t>
  </si>
  <si>
    <t>NGUELE NKOTTO</t>
  </si>
  <si>
    <t>JEAN PIERRE ALEX</t>
  </si>
  <si>
    <t>P019012334352C</t>
  </si>
  <si>
    <t>P058512219037L</t>
  </si>
  <si>
    <t>MOUHAMADOU MOHAMED</t>
  </si>
  <si>
    <t>P079715997452G</t>
  </si>
  <si>
    <t>P017618111511H</t>
  </si>
  <si>
    <t>NYOBE BIKOND</t>
  </si>
  <si>
    <t>P015115618196U</t>
  </si>
  <si>
    <t>MBOUENDA</t>
  </si>
  <si>
    <t>P077218554049J</t>
  </si>
  <si>
    <t>KOUAGNA EPSE TOKO</t>
  </si>
  <si>
    <t>P018117635508J</t>
  </si>
  <si>
    <t>NGAKO KAMENI</t>
  </si>
  <si>
    <t>PAULISI</t>
  </si>
  <si>
    <t>P107917643901Y</t>
  </si>
  <si>
    <t>VICTORINE JIH YANGSI EPSE NSHOM</t>
  </si>
  <si>
    <t>HYGIENE/SALUBRITE-PRESTATIONS SCES</t>
  </si>
  <si>
    <t>M022014405480G</t>
  </si>
  <si>
    <t>GREEN FOR LIFE AFRICA SAS</t>
  </si>
  <si>
    <t>GFLA SAS</t>
  </si>
  <si>
    <t>P117915767665G</t>
  </si>
  <si>
    <t>NGUNYI AZEMCHOP</t>
  </si>
  <si>
    <t>P039518007067A</t>
  </si>
  <si>
    <t>ngouana</t>
  </si>
  <si>
    <t>martin duclair</t>
  </si>
  <si>
    <t>P089416856454J</t>
  </si>
  <si>
    <t>MELOMENE</t>
  </si>
  <si>
    <t>VILIANE</t>
  </si>
  <si>
    <t>P128500498755D</t>
  </si>
  <si>
    <t>NYINYIPOUTYA</t>
  </si>
  <si>
    <t>P064318116956B</t>
  </si>
  <si>
    <t>FOE NGA EPOUSE NKOA YEBE</t>
  </si>
  <si>
    <t>P082417108552J</t>
  </si>
  <si>
    <t>AUTO ÉCOLE NEW GÉNÉRATION SARL</t>
  </si>
  <si>
    <t>P039417755625U</t>
  </si>
  <si>
    <t>NOUBISSI DJIAYA</t>
  </si>
  <si>
    <t>lENZ AYMERIC</t>
  </si>
  <si>
    <t>M090718120916K</t>
  </si>
  <si>
    <t>ASSOCIATION DES JEUNES ENTREPRENEURS SOLIDAIRES DE NEW - DEIDO</t>
  </si>
  <si>
    <t>AJES</t>
  </si>
  <si>
    <t>P036917645597F</t>
  </si>
  <si>
    <t>RESTAURANTS ET BARS/Restaurant non classé</t>
  </si>
  <si>
    <t>M112518209965F</t>
  </si>
  <si>
    <t>MATT SARL</t>
  </si>
  <si>
    <t>MATT</t>
  </si>
  <si>
    <t>ENERGIE RENOUVELABLE</t>
  </si>
  <si>
    <t>M062217449484Q</t>
  </si>
  <si>
    <t>NNPIC SOLAR ENERGY SARL</t>
  </si>
  <si>
    <t>P078112336621A</t>
  </si>
  <si>
    <t>MAGAJUM</t>
  </si>
  <si>
    <t>MARIE LUGARDE</t>
  </si>
  <si>
    <t>P109117890713Q</t>
  </si>
  <si>
    <t>ETAH HONORINE</t>
  </si>
  <si>
    <t>P016412172921C</t>
  </si>
  <si>
    <t>MBAH ROSELINE ENDAM</t>
  </si>
  <si>
    <t>ETS MBAH ROSELINE ENDAM</t>
  </si>
  <si>
    <t>P126500217039Y</t>
  </si>
  <si>
    <t>TCHINDA TEZEMPA</t>
  </si>
  <si>
    <t>M071317365829Q</t>
  </si>
  <si>
    <t>RING, LLC</t>
  </si>
  <si>
    <t>M111914247444D</t>
  </si>
  <si>
    <t>IMPALAPAY SARL</t>
  </si>
  <si>
    <t>P122016255977K</t>
  </si>
  <si>
    <t>MOUDEKE NELLY</t>
  </si>
  <si>
    <t>P107216415500M</t>
  </si>
  <si>
    <t>NDESAB</t>
  </si>
  <si>
    <t>P036212402725D</t>
  </si>
  <si>
    <t>MBOUO ZOURETOU</t>
  </si>
  <si>
    <t>P109317026831Y</t>
  </si>
  <si>
    <t>NYAPEYEU DJOFA</t>
  </si>
  <si>
    <t>M031200041528Q</t>
  </si>
  <si>
    <t>STE PAWK SARL</t>
  </si>
  <si>
    <t>M072517974797M</t>
  </si>
  <si>
    <t>COLD SOURCE LIVESTOCK COMMON INITIATIVE GROUP LIMBE</t>
  </si>
  <si>
    <t>COSOL-CIG</t>
  </si>
  <si>
    <t>P018517034135W</t>
  </si>
  <si>
    <t>CHOUANSI</t>
  </si>
  <si>
    <t>P048612522199U</t>
  </si>
  <si>
    <t>TIOTSOP HENRI BLAISE</t>
  </si>
  <si>
    <t>ETS TIOTSOP HENRI BLAISE</t>
  </si>
  <si>
    <t>M010000025661C</t>
  </si>
  <si>
    <t>STE COOP.PLANT.HONNETE CA</t>
  </si>
  <si>
    <t>COOP HOC</t>
  </si>
  <si>
    <t>P099112327409B</t>
  </si>
  <si>
    <t>NGO NDOUM CECILE PULCHERIE</t>
  </si>
  <si>
    <t>P122017350887X</t>
  </si>
  <si>
    <t>KAMENI IRENE</t>
  </si>
  <si>
    <t>P119617910760P</t>
  </si>
  <si>
    <t>CHOKOUATOU MOUMAGNI</t>
  </si>
  <si>
    <t>P119015276984P</t>
  </si>
  <si>
    <t>TOMEDI WONGA</t>
  </si>
  <si>
    <t>P047316026311Q</t>
  </si>
  <si>
    <t>MUSA SHIYLA</t>
  </si>
  <si>
    <t>P098315631409Y</t>
  </si>
  <si>
    <t>NGUEUABA ZELLER</t>
  </si>
  <si>
    <t>M071112406315S</t>
  </si>
  <si>
    <t>CENTRE DE SANTE AVE MARIA</t>
  </si>
  <si>
    <t>AVE MARIA</t>
  </si>
  <si>
    <t>P027817032024D</t>
  </si>
  <si>
    <t>MEKEMKENG</t>
  </si>
  <si>
    <t>FELICITE BERNADETTE</t>
  </si>
  <si>
    <t>M022217082152E</t>
  </si>
  <si>
    <t>AHAMED INTER NEGOCE</t>
  </si>
  <si>
    <t>PRESTATIONS DE SERVICES, VENTE DE SCONSOMMABLES INFORMATIQUES, NEGOCE, IMPRIMERIE</t>
  </si>
  <si>
    <t>M010917575814F</t>
  </si>
  <si>
    <t>ST BERNARD DE BADJOB</t>
  </si>
  <si>
    <t>ST BERNARD</t>
  </si>
  <si>
    <t>P079312434684T</t>
  </si>
  <si>
    <t>BOUBDA SANDO Donatien</t>
  </si>
  <si>
    <t>P122017209778U</t>
  </si>
  <si>
    <t>MBOUANG KODJON HUGUES</t>
  </si>
  <si>
    <t>P057116659549E</t>
  </si>
  <si>
    <t>KENMEGNE NÉE TCHAKOUTE NANA</t>
  </si>
  <si>
    <t>SYDONIE CLAIRE</t>
  </si>
  <si>
    <t>P065817654233W</t>
  </si>
  <si>
    <t>NTSASSONG</t>
  </si>
  <si>
    <t>P029417935443X</t>
  </si>
  <si>
    <t>NGONO EVINA</t>
  </si>
  <si>
    <t>EXPLOITATION TRICYCLES</t>
  </si>
  <si>
    <t>P010217162350U</t>
  </si>
  <si>
    <t>P065517757385T</t>
  </si>
  <si>
    <t>Bigheni</t>
  </si>
  <si>
    <t>P048118566396J</t>
  </si>
  <si>
    <t>EMPLOYE LES MUTUELLES REUNIES</t>
  </si>
  <si>
    <t>P049013259375S</t>
  </si>
  <si>
    <t>DONOVA</t>
  </si>
  <si>
    <t>(ETS KAMGA WEILADJI)</t>
  </si>
  <si>
    <t>P122017367582U</t>
  </si>
  <si>
    <t>MPAY PHILIPPE</t>
  </si>
  <si>
    <t>P027615507114T</t>
  </si>
  <si>
    <t>SHAMOH TERRENCE WODZEFEH</t>
  </si>
  <si>
    <t>P118916895878E</t>
  </si>
  <si>
    <t>ABEE BANG</t>
  </si>
  <si>
    <t>P129716229097N</t>
  </si>
  <si>
    <t>SISSOKO TOUMANI</t>
  </si>
  <si>
    <t>P129618060004Z</t>
  </si>
  <si>
    <t>KETCHOUANG</t>
  </si>
  <si>
    <t>RAISSA CATHER</t>
  </si>
  <si>
    <t>P049916891157W</t>
  </si>
  <si>
    <t>ZOBO GEREMI</t>
  </si>
  <si>
    <t>P037318170224T</t>
  </si>
  <si>
    <t>HUANG JIANLIANG</t>
  </si>
  <si>
    <t>P086217652603C</t>
  </si>
  <si>
    <t>NOUDJI EPOUSE TCHATO</t>
  </si>
  <si>
    <t>P040018192177W</t>
  </si>
  <si>
    <t>NGUIFFO MABOU</t>
  </si>
  <si>
    <t>P019816418062N</t>
  </si>
  <si>
    <t>JOLIE BLANCHE</t>
  </si>
  <si>
    <t>P016300275259G</t>
  </si>
  <si>
    <t>DIMEYE EPOUSE KLETE</t>
  </si>
  <si>
    <t>P049517978217J</t>
  </si>
  <si>
    <t>CHUISSEU</t>
  </si>
  <si>
    <t>BRICE HERMAN.</t>
  </si>
  <si>
    <t>P129317785031E</t>
  </si>
  <si>
    <t>P058416617478T</t>
  </si>
  <si>
    <t>DAMILO</t>
  </si>
  <si>
    <t>P037616117057R</t>
  </si>
  <si>
    <t>P077712572605L</t>
  </si>
  <si>
    <t>JOSEPH ARCHIL</t>
  </si>
  <si>
    <t>M121512469525A</t>
  </si>
  <si>
    <t>FORCE N.LTD</t>
  </si>
  <si>
    <t>P122016525488K</t>
  </si>
  <si>
    <t>EWANE EHOWE JACQUES</t>
  </si>
  <si>
    <t>VENTE DE MATERIEL INFORMATIQUE</t>
  </si>
  <si>
    <t>P087500442126C</t>
  </si>
  <si>
    <t>DEDZO TCHINDA RAYMONDDED</t>
  </si>
  <si>
    <t>DEDZO TCHINDA RAYMOND</t>
  </si>
  <si>
    <t>P097917676396T</t>
  </si>
  <si>
    <t>JASELINE NTANDIE</t>
  </si>
  <si>
    <t>M052117849580B</t>
  </si>
  <si>
    <t>COLLEGE CATHOLIQUE BILINGUE SAINT D'AUGUSTIN DE L'EVECHE</t>
  </si>
  <si>
    <t>P096000221001R</t>
  </si>
  <si>
    <t>NEGUEN</t>
  </si>
  <si>
    <t>P010417699294B</t>
  </si>
  <si>
    <t>NGUNTE TATSINKOU ZEPHIRIN</t>
  </si>
  <si>
    <t>P017712644223F</t>
  </si>
  <si>
    <t>TEDONZONG²</t>
  </si>
  <si>
    <t>FRANCOIS VINCENT</t>
  </si>
  <si>
    <t>M092518058575A</t>
  </si>
  <si>
    <t>SOCIETE NGO MBOM LAYETTE SARL</t>
  </si>
  <si>
    <t>NBL-SARL</t>
  </si>
  <si>
    <t>P049118428686U</t>
  </si>
  <si>
    <t>FOSSI NGUENA STEPHANE</t>
  </si>
  <si>
    <t>"ETS HOPE SERVICES"</t>
  </si>
  <si>
    <t>P089118124556W</t>
  </si>
  <si>
    <t>M042216280068Y</t>
  </si>
  <si>
    <t>COLLÈGE PRIVÉ SAINT VINCENT DE PAUL DE BOURHA</t>
  </si>
  <si>
    <t>P062317996613A</t>
  </si>
  <si>
    <t>TAKWI ACHUNCHE</t>
  </si>
  <si>
    <t>( SW 537 BN )</t>
  </si>
  <si>
    <t>P088316622060G</t>
  </si>
  <si>
    <t>ACHIANGIA</t>
  </si>
  <si>
    <t>ALPHONCIOUS</t>
  </si>
  <si>
    <t>P079117805664A</t>
  </si>
  <si>
    <t>MBALLA NKE FOUDA STEPHANE</t>
  </si>
  <si>
    <t>P027716775803A</t>
  </si>
  <si>
    <t>JIONANG EPOUSE NGOUZO</t>
  </si>
  <si>
    <t>LYDIE JOSEPHINE</t>
  </si>
  <si>
    <t>P097716071181A</t>
  </si>
  <si>
    <t>HAPPI TIANI</t>
  </si>
  <si>
    <t>P090518153941H</t>
  </si>
  <si>
    <t>HAROUNA ADAMOU</t>
  </si>
  <si>
    <t>electrinique</t>
  </si>
  <si>
    <t>P069518045956Y</t>
  </si>
  <si>
    <t>P109917868731X</t>
  </si>
  <si>
    <t>CHEGHEU MEMBE</t>
  </si>
  <si>
    <t>P118717461875R</t>
  </si>
  <si>
    <t>ESSOMBE KAMLOK</t>
  </si>
  <si>
    <t>P029717828930T</t>
  </si>
  <si>
    <t>MEKONTCHOU MANFOUO</t>
  </si>
  <si>
    <t>P129214597487C</t>
  </si>
  <si>
    <t>WENJA</t>
  </si>
  <si>
    <t>P118318496840Y</t>
  </si>
  <si>
    <t>MUANDZEVARA IBRAHIM</t>
  </si>
  <si>
    <t>NKANGHAMIH</t>
  </si>
  <si>
    <t>P126615784674H</t>
  </si>
  <si>
    <t>ASSOGO ASSOGO VALERE</t>
  </si>
  <si>
    <t>DEFED</t>
  </si>
  <si>
    <t>P078217810648F</t>
  </si>
  <si>
    <t>Mbida Cyrille Timothée</t>
  </si>
  <si>
    <t>CH 4600</t>
  </si>
  <si>
    <t>COMMUNICATION-RELATIONS PUBLIQUES</t>
  </si>
  <si>
    <t>M021612490645Z</t>
  </si>
  <si>
    <t>STE COMRID CONSULTING SARL</t>
  </si>
  <si>
    <t>P045318010198A</t>
  </si>
  <si>
    <t>P079416485971D</t>
  </si>
  <si>
    <t>P122016736010H</t>
  </si>
  <si>
    <t>ABOUGOU ODILE SYLVIE</t>
  </si>
  <si>
    <t>P097712143565F</t>
  </si>
  <si>
    <t>FODJO DJIDJOU</t>
  </si>
  <si>
    <t>M071717252229M</t>
  </si>
  <si>
    <t>EP MARAPNDOUM</t>
  </si>
  <si>
    <t>P047712652118A</t>
  </si>
  <si>
    <t>WEMBASEP TCHAHATCHIE</t>
  </si>
  <si>
    <t>M022317961218A</t>
  </si>
  <si>
    <t>SOCIETE RIGO SARL</t>
  </si>
  <si>
    <t>M099812602565P</t>
  </si>
  <si>
    <t>"COLLEGE PRIVE LAIC DE L'UNITE"</t>
  </si>
  <si>
    <t>M058200003868F</t>
  </si>
  <si>
    <t>GRAPHICAM SARL</t>
  </si>
  <si>
    <t>SUPPLIES OF OFFICE &amp; SCHOOL ITEMS</t>
  </si>
  <si>
    <t>P056712104041H</t>
  </si>
  <si>
    <t>KINGUE THOMPSON MONGOMBE</t>
  </si>
  <si>
    <t>(KING TECH ENTERPRISES)</t>
  </si>
  <si>
    <t>M031316620294Z</t>
  </si>
  <si>
    <t>CABINET MÉDICAL DON DE GUÉRISON</t>
  </si>
  <si>
    <t>P028617716903M</t>
  </si>
  <si>
    <t>NTOUKEM DJEUFO</t>
  </si>
  <si>
    <t>PAULINE MIRABELLE</t>
  </si>
  <si>
    <t>P058714883597B</t>
  </si>
  <si>
    <t>P096018284678R</t>
  </si>
  <si>
    <t>ATEM HADDISON</t>
  </si>
  <si>
    <t>P089418530336U</t>
  </si>
  <si>
    <t>SANOUSI MAIGARI</t>
  </si>
  <si>
    <t>P117411435132U</t>
  </si>
  <si>
    <t>MBALLA EYELA EPSEE NONGO</t>
  </si>
  <si>
    <t>ANNE EDWIGE</t>
  </si>
  <si>
    <t>P017218330544U</t>
  </si>
  <si>
    <t>NGONO LEMA</t>
  </si>
  <si>
    <t>MOULIN À ÉCRASÉ</t>
  </si>
  <si>
    <t>P046816065881G</t>
  </si>
  <si>
    <t>NAMKENANG</t>
  </si>
  <si>
    <t>P029517699147A</t>
  </si>
  <si>
    <t>ERNESTINE ANYA</t>
  </si>
  <si>
    <t>M012416658228F</t>
  </si>
  <si>
    <t>BLUESKY COMMUNICATION CO LTD</t>
  </si>
  <si>
    <t>M042014414290Q</t>
  </si>
  <si>
    <t>CARL CARDY USARY MEDICAL XP SARL</t>
  </si>
  <si>
    <t>CCUMX SARL</t>
  </si>
  <si>
    <t>M021116420833F</t>
  </si>
  <si>
    <t>CENTRE DE SANTE INTÉGRÉ DE NKOMBA</t>
  </si>
  <si>
    <t>CSI NKOMBA</t>
  </si>
  <si>
    <t>P020317511478N</t>
  </si>
  <si>
    <t>NGUETCHUECHI NGOTUE</t>
  </si>
  <si>
    <t>P099418193951C</t>
  </si>
  <si>
    <t>P058417731354Q</t>
  </si>
  <si>
    <t>P028918569519X</t>
  </si>
  <si>
    <t>EJIOFOR PHILIP ONYEBUCHI</t>
  </si>
  <si>
    <t>P099917857123W</t>
  </si>
  <si>
    <t>OKERE CHIMAOBI DANIEL</t>
  </si>
  <si>
    <t>'' ETS DANIEL ''</t>
  </si>
  <si>
    <t>P122016105965U</t>
  </si>
  <si>
    <t>MOUKOKO ANTOINE DESIRE</t>
  </si>
  <si>
    <t>P108016702331B</t>
  </si>
  <si>
    <t>DIFFO WODABONG</t>
  </si>
  <si>
    <t>ARNAULD COLENS</t>
  </si>
  <si>
    <t>P068512352206W</t>
  </si>
  <si>
    <t>ASSONNA</t>
  </si>
  <si>
    <t>P078216585314S</t>
  </si>
  <si>
    <t>BOUBAKARY ALIOUM</t>
  </si>
  <si>
    <t>M012418238920K</t>
  </si>
  <si>
    <t>NZEKET GESSLER</t>
  </si>
  <si>
    <t>OBERLINE LAURE</t>
  </si>
  <si>
    <t>M042517694950W</t>
  </si>
  <si>
    <t>LANGUAGE - TRANSLATION AND INTERPRETATION SARL</t>
  </si>
  <si>
    <t>L-TRIC SARL</t>
  </si>
  <si>
    <t>P118517526233S</t>
  </si>
  <si>
    <t>WOUAFE EMMANUEL MITTERAND</t>
  </si>
  <si>
    <t>P087617656429W</t>
  </si>
  <si>
    <t>MAKEU TALLA</t>
  </si>
  <si>
    <t>POSSONNERIE</t>
  </si>
  <si>
    <t>P016917229570C</t>
  </si>
  <si>
    <t>P088912554369W</t>
  </si>
  <si>
    <t>FANKAM DEUBAKO ARMAND BRICE</t>
  </si>
  <si>
    <t>ETS CONSTRUCTION &amp; MANAGEMENT SOLUTIONS</t>
  </si>
  <si>
    <t>P097913612251G</t>
  </si>
  <si>
    <t>NEMOGNE JEAN PAUL</t>
  </si>
  <si>
    <t>P017100226488M</t>
  </si>
  <si>
    <t>TCHANGMEGNI TCHOUNKOUE</t>
  </si>
  <si>
    <t>P069417789366X</t>
  </si>
  <si>
    <t>ADZEME MBO</t>
  </si>
  <si>
    <t>BERTILLE TATIANA</t>
  </si>
  <si>
    <t>P039512634689Q</t>
  </si>
  <si>
    <t>SALES OF MATERALS</t>
  </si>
  <si>
    <t>P018212289152Q</t>
  </si>
  <si>
    <t>BUCHI</t>
  </si>
  <si>
    <t>FIDELIS ANYANWU</t>
  </si>
  <si>
    <t>P068317541123L</t>
  </si>
  <si>
    <t>ABOUEM DANG SARETOU SOPHIE</t>
  </si>
  <si>
    <t>(ETS BBCP/ETS BECK'S)</t>
  </si>
  <si>
    <t>P129817649005K</t>
  </si>
  <si>
    <t>M102118172105Y</t>
  </si>
  <si>
    <t>DISAMPARI SCI</t>
  </si>
  <si>
    <t>DISAMPARI</t>
  </si>
  <si>
    <t>P088917956155Q</t>
  </si>
  <si>
    <t>ASHANTI JUDITH NDEWAH</t>
  </si>
  <si>
    <t>(A.J.N)</t>
  </si>
  <si>
    <t>P029717297522K</t>
  </si>
  <si>
    <t>MONKOUOP</t>
  </si>
  <si>
    <t>ISSAH RAMADAN</t>
  </si>
  <si>
    <t>P039017686057Q</t>
  </si>
  <si>
    <t>MPEGNIH</t>
  </si>
  <si>
    <t>P097516734215N</t>
  </si>
  <si>
    <t>MBONJOH ELVIS NTUBA</t>
  </si>
  <si>
    <t>M102015153274X</t>
  </si>
  <si>
    <t>METALEC SARL</t>
  </si>
  <si>
    <t>P015800155411K</t>
  </si>
  <si>
    <t>NGOUILEM</t>
  </si>
  <si>
    <t>P125900454511H</t>
  </si>
  <si>
    <t>SAHA BLAISE</t>
  </si>
  <si>
    <t>P126312490523E</t>
  </si>
  <si>
    <t>ALOLEKO</t>
  </si>
  <si>
    <t>P120117670789Z</t>
  </si>
  <si>
    <t>SAMASSEKOU OUMAROU</t>
  </si>
  <si>
    <t>P057517612878W</t>
  </si>
  <si>
    <t>DOUNTIO BARNANE</t>
  </si>
  <si>
    <t>P118312707730J</t>
  </si>
  <si>
    <t>TCHAMBUE</t>
  </si>
  <si>
    <t>P088218294162J</t>
  </si>
  <si>
    <t>THIED TAKOUTSING</t>
  </si>
  <si>
    <t>P038516876981L</t>
  </si>
  <si>
    <t>DJEUKOUA ADAMOU</t>
  </si>
  <si>
    <t>CLAY ROGER</t>
  </si>
  <si>
    <t>M052517782485P</t>
  </si>
  <si>
    <t>APEX INTERNATIONAL SARL</t>
  </si>
  <si>
    <t>P037817309250B</t>
  </si>
  <si>
    <t>NKONAPOH</t>
  </si>
  <si>
    <t>CHRISTIAN KIKWINNOH</t>
  </si>
  <si>
    <t>P077417692285W</t>
  </si>
  <si>
    <t>P048512617058X</t>
  </si>
  <si>
    <t>NGOUNGUEU GHISLAIN CHIPIDJE</t>
  </si>
  <si>
    <t>ETS NGOUNGUEU</t>
  </si>
  <si>
    <t>P058617737139P</t>
  </si>
  <si>
    <t>FOFIE ZANGMENE</t>
  </si>
  <si>
    <t>Anicet</t>
  </si>
  <si>
    <t>P026500231848G</t>
  </si>
  <si>
    <t>HEUNA MBIAFENG CALVIN PATRICE</t>
  </si>
  <si>
    <t>"ETS KEBAT TECH"</t>
  </si>
  <si>
    <t>ALIMENTATION YEMA</t>
  </si>
  <si>
    <t>P018917087716U</t>
  </si>
  <si>
    <t>YEMDJUIE KOUNMENIOK</t>
  </si>
  <si>
    <t>M092518079075K</t>
  </si>
  <si>
    <t>INFINITY FASHION HOUSE COMPANY LIMITED</t>
  </si>
  <si>
    <t>IFHC LIMITED</t>
  </si>
  <si>
    <t>P089612351405U</t>
  </si>
  <si>
    <t>KENNE GUY AMOROSKEN</t>
  </si>
  <si>
    <t>KENNE GUY AMOROS</t>
  </si>
  <si>
    <t>P089117903872R</t>
  </si>
  <si>
    <t>NGWA DIVINE PENG</t>
  </si>
  <si>
    <t>P077400195109S</t>
  </si>
  <si>
    <t>MINLA'A NTI</t>
  </si>
  <si>
    <t>SAMUEL ADRIEN</t>
  </si>
  <si>
    <t>M072116301366Q</t>
  </si>
  <si>
    <t>NJ SARL</t>
  </si>
  <si>
    <t>P018518027499P</t>
  </si>
  <si>
    <t>P107616733289L</t>
  </si>
  <si>
    <t>OUSMANOU AMADOU</t>
  </si>
  <si>
    <t>P057116397856A</t>
  </si>
  <si>
    <t>ADIBALA</t>
  </si>
  <si>
    <t>P019916621464U</t>
  </si>
  <si>
    <t>NWOKEDI EBUBE PASCHAL</t>
  </si>
  <si>
    <t>ETS PASCAL QUINCAILLERIE</t>
  </si>
  <si>
    <t>P089918088781X</t>
  </si>
  <si>
    <t>VENTE BETAILS</t>
  </si>
  <si>
    <t>P019217809484Q</t>
  </si>
  <si>
    <t>KIRNA.</t>
  </si>
  <si>
    <t>ABAGNAM</t>
  </si>
  <si>
    <t>P108817032664R</t>
  </si>
  <si>
    <t>TCHOMGIN KENMOE</t>
  </si>
  <si>
    <t>P078112302360M</t>
  </si>
  <si>
    <t>KENFACK NGOUME</t>
  </si>
  <si>
    <t>P057217996380K</t>
  </si>
  <si>
    <t>Fowa</t>
  </si>
  <si>
    <t>Bodelier</t>
  </si>
  <si>
    <t>GEN.CONTRACTS,SUPP.GEN.SCE</t>
  </si>
  <si>
    <t>P057612642671C</t>
  </si>
  <si>
    <t>GANDU SABASTIEN</t>
  </si>
  <si>
    <t>TRANSLATION LAB (TRANS LAB)</t>
  </si>
  <si>
    <t>COMMERCE GENERCE</t>
  </si>
  <si>
    <t>P108412709151R</t>
  </si>
  <si>
    <t>P074818067022J</t>
  </si>
  <si>
    <t>THOMAS THEOPHILE</t>
  </si>
  <si>
    <t>P122016265646D</t>
  </si>
  <si>
    <t>KENGNE RODRIGUE GHISLAIN</t>
  </si>
  <si>
    <t>SALES OF KITCHEN UTENSILS</t>
  </si>
  <si>
    <t>P108212405208W</t>
  </si>
  <si>
    <t>NFOR KINGSELY</t>
  </si>
  <si>
    <t>P109516396826R</t>
  </si>
  <si>
    <t>BISMARCK NDO</t>
  </si>
  <si>
    <t>P030118021577N</t>
  </si>
  <si>
    <t>P037718051179P</t>
  </si>
  <si>
    <t>ABENA MBARGA</t>
  </si>
  <si>
    <t>JUSTINE GWLADYS</t>
  </si>
  <si>
    <t>M121612588167A</t>
  </si>
  <si>
    <t>SOCIETE CIVILE IMMOBILIERE ARMSTRONG</t>
  </si>
  <si>
    <t>SCI ARMSTRONG</t>
  </si>
  <si>
    <t>P087817319592G</t>
  </si>
  <si>
    <t>DOUMBE MAGNAKA</t>
  </si>
  <si>
    <t>ADALBERT JOSEPH</t>
  </si>
  <si>
    <t>P069816924171M</t>
  </si>
  <si>
    <t>LEONEL ELVIN</t>
  </si>
  <si>
    <t>P014817865685A</t>
  </si>
  <si>
    <t>YONKEH EPSE TINWO CHRISTINE</t>
  </si>
  <si>
    <t>M012118527700X</t>
  </si>
  <si>
    <t>COUVE BEBE DU LITTORAL</t>
  </si>
  <si>
    <t>(COUBEL)</t>
  </si>
  <si>
    <t>VENTE ET MAINTENANCE DES INCUBATIONS NEONATALES, MISE EN LOCATION DES APPAREILS DE DIAGNOSTIC MEDICAL</t>
  </si>
  <si>
    <t>P075018301405D</t>
  </si>
  <si>
    <t>FOSSI TAGNE JOSEPH</t>
  </si>
  <si>
    <t>P096617461322Z</t>
  </si>
  <si>
    <t>SEYID</t>
  </si>
  <si>
    <t>CHEIKH TIDJANI</t>
  </si>
  <si>
    <t>P015812640678U</t>
  </si>
  <si>
    <t>P089617788064W</t>
  </si>
  <si>
    <t>OUABO KOUAM</t>
  </si>
  <si>
    <t>P018716711735C</t>
  </si>
  <si>
    <t>CHOUAMANI SIEYADJI</t>
  </si>
  <si>
    <t>HERMIONE CLAUDETTE</t>
  </si>
  <si>
    <t>P059217201043R</t>
  </si>
  <si>
    <t>ALIYOU(ETS AMUSLAND DÉCOR)</t>
  </si>
  <si>
    <t>M082116473719T</t>
  </si>
  <si>
    <t>DIBOMBE HYDRO POWER LIMITED</t>
  </si>
  <si>
    <t>DHPL</t>
  </si>
  <si>
    <t>M082518000168U</t>
  </si>
  <si>
    <t>K PRESTIGE SERVICES Sarl</t>
  </si>
  <si>
    <t>M031712622172F</t>
  </si>
  <si>
    <t>QUALITY PRINT SERVICES</t>
  </si>
  <si>
    <t>P018312349864Y</t>
  </si>
  <si>
    <t>MBIADOUM   FLAVIEN</t>
  </si>
  <si>
    <t>P099217378689K</t>
  </si>
  <si>
    <t>SAMO NANGHA</t>
  </si>
  <si>
    <t>P019817575322D</t>
  </si>
  <si>
    <t>WAMI WAGNA CRISPY</t>
  </si>
  <si>
    <t>P088517173575Y</t>
  </si>
  <si>
    <t>MKENDJIO EPSE DJOUAZONG</t>
  </si>
  <si>
    <t>MINETTE ANNIE</t>
  </si>
  <si>
    <t>P038700544673A</t>
  </si>
  <si>
    <t>NAKOUNA JEAN JULES RODRIGUES</t>
  </si>
  <si>
    <t>(IJEA &amp; COMPAGNIE)</t>
  </si>
  <si>
    <t>P020117259054D</t>
  </si>
  <si>
    <t>ETUDES ET REALISATION</t>
  </si>
  <si>
    <t>P064900230515A</t>
  </si>
  <si>
    <t>BASSANG'NA BOMBA</t>
  </si>
  <si>
    <t>ADRIEN ALFRED</t>
  </si>
  <si>
    <t>M012618359367G</t>
  </si>
  <si>
    <t>LUM &amp; OFFSPRING DIGITAL SERVICES CO.LTD</t>
  </si>
  <si>
    <t>LODS</t>
  </si>
  <si>
    <t>P037716945776M</t>
  </si>
  <si>
    <t>DJEUTSA NGOUADJE</t>
  </si>
  <si>
    <t>P098417764861S</t>
  </si>
  <si>
    <t>NFONGANG</t>
  </si>
  <si>
    <t>Nicholine Numbesi</t>
  </si>
  <si>
    <t>P037416582414F</t>
  </si>
  <si>
    <t>SONG WENZHI</t>
  </si>
  <si>
    <t>ETS SONG</t>
  </si>
  <si>
    <t>M022517571321J</t>
  </si>
  <si>
    <t>WDJ SARL</t>
  </si>
  <si>
    <t>COMMERCE GÉNÉRAL, PRESTATIONS DE SERCICE</t>
  </si>
  <si>
    <t>P038617598899B</t>
  </si>
  <si>
    <t>EKOUNDA ATANGANA</t>
  </si>
  <si>
    <t>SUZANNE(ETS SEA EVENT'S)</t>
  </si>
  <si>
    <t>P066912643693W</t>
  </si>
  <si>
    <t>KETCHONGUE</t>
  </si>
  <si>
    <t>P129318585695P</t>
  </si>
  <si>
    <t>LEONG VALANTINE</t>
  </si>
  <si>
    <t>MBOUNDE</t>
  </si>
  <si>
    <t>M122417444575P</t>
  </si>
  <si>
    <t>QUALITY FOOD SARL</t>
  </si>
  <si>
    <t>Q F SARL</t>
  </si>
  <si>
    <t>COMMERCE GENERAL VENTE DE VIVRE FRAIS VENTE EN GROS ET DÉTAIL PRESTATION DE SERVICE DIVERSES IMPORT EXPORT BTP TRANSPORT ET LOGISTIQUE AGRICULTURE ELEVEGE REPRESENTATION COMMERCIALE</t>
  </si>
  <si>
    <t>P018012679908U</t>
  </si>
  <si>
    <t>P109518482587T</t>
  </si>
  <si>
    <t>ISSAMBA BISAI</t>
  </si>
  <si>
    <t>P079116733006C</t>
  </si>
  <si>
    <t>,TEMATEU</t>
  </si>
  <si>
    <t>,FLORENT RAOUL</t>
  </si>
  <si>
    <t>P087215210747T</t>
  </si>
  <si>
    <t>MAKOUTCHOUP EPSE SAADEU</t>
  </si>
  <si>
    <t>M032317520935X</t>
  </si>
  <si>
    <t>ASSOCIATION "THE BRIGHT LADIES"DAMES LUMIERE</t>
  </si>
  <si>
    <t>(B.L)</t>
  </si>
  <si>
    <t>PROMOUVOIR L'ASSISTANCE ET LA SOLIDARITE ENTRE LES MEMBRES EN GENERAL ET EN FAVEUR DES PERSONNES DEMUNIES SUITE VOIR STATUTS</t>
  </si>
  <si>
    <t>M062517795011W</t>
  </si>
  <si>
    <t>P068517984583B</t>
  </si>
  <si>
    <t>MOLAK DJOMO EPSE MPOYI DIKOLELA</t>
  </si>
  <si>
    <t>P126817086120S</t>
  </si>
  <si>
    <t>TAFFOUO WATSOP</t>
  </si>
  <si>
    <t>P079717343481B</t>
  </si>
  <si>
    <t>BIGI JULITA NSAKWI'</t>
  </si>
  <si>
    <t>P080017951401K</t>
  </si>
  <si>
    <t>TATANG TAJIOTIO FERNAND</t>
  </si>
  <si>
    <t>P018717198657C</t>
  </si>
  <si>
    <t>ADOUM-MADJI</t>
  </si>
  <si>
    <t>DJASBEYE</t>
  </si>
  <si>
    <t>P076416624095H</t>
  </si>
  <si>
    <t>P018917826223E</t>
  </si>
  <si>
    <t>SIKALI YOUMBI</t>
  </si>
  <si>
    <t>P109825245407H</t>
  </si>
  <si>
    <t>GODAM</t>
  </si>
  <si>
    <t>EPIPHANI</t>
  </si>
  <si>
    <t>P068516071418N</t>
  </si>
  <si>
    <t>P037012496149M</t>
  </si>
  <si>
    <t>ETS MOHAMADOU SANI</t>
  </si>
  <si>
    <t>P018312964743U</t>
  </si>
  <si>
    <t>KOUOMOU</t>
  </si>
  <si>
    <t>P109717691605J</t>
  </si>
  <si>
    <t>DJAKDJING HAPKREO</t>
  </si>
  <si>
    <t>P096614203320S</t>
  </si>
  <si>
    <t>M101412261422R</t>
  </si>
  <si>
    <t>SCI NGOUM'S NET IMMOBILIER</t>
  </si>
  <si>
    <t>P019515685295K</t>
  </si>
  <si>
    <t>P070017638985Y</t>
  </si>
  <si>
    <t>P016430000130T</t>
  </si>
  <si>
    <t>GONGUE NEE NOUMASSE</t>
  </si>
  <si>
    <t>P017918034482M</t>
  </si>
  <si>
    <t>MEKOUONEKO PIENERE</t>
  </si>
  <si>
    <t>ELISABETH GERTRUDE</t>
  </si>
  <si>
    <t>P067817777411P</t>
  </si>
  <si>
    <t>P058518212595W</t>
  </si>
  <si>
    <t>KAMGA JACOB</t>
  </si>
  <si>
    <t>( ETS JACOB )</t>
  </si>
  <si>
    <t>P039016485950M</t>
  </si>
  <si>
    <t>YOUBI BOUGANG</t>
  </si>
  <si>
    <t>CHRISTELLE ESTELLE</t>
  </si>
  <si>
    <t>P050116603064B</t>
  </si>
  <si>
    <t>FABIOLA BLONDELLE</t>
  </si>
  <si>
    <t>P024200125227K</t>
  </si>
  <si>
    <t>PAUL EPSEE NLEMBE</t>
  </si>
  <si>
    <t>CHRISTIANE CECILE</t>
  </si>
  <si>
    <t>P019117924906L</t>
  </si>
  <si>
    <t>ATIOLO KENFACK</t>
  </si>
  <si>
    <t>VENTE DES TENUES TRADITIONNELLES</t>
  </si>
  <si>
    <t>P100017708933Y</t>
  </si>
  <si>
    <t>NELLY NAHJELA</t>
  </si>
  <si>
    <t>P122017026928Y</t>
  </si>
  <si>
    <t>M082316004570F</t>
  </si>
  <si>
    <t>IDEAL SARL</t>
  </si>
  <si>
    <t>P024716945584C</t>
  </si>
  <si>
    <t>JAVNYUY BERNIVER KIGHAM</t>
  </si>
  <si>
    <t>P129218370118Z</t>
  </si>
  <si>
    <t>UDO UDUAK GEORGE</t>
  </si>
  <si>
    <t>P107412578537C</t>
  </si>
  <si>
    <t>MAKUTSING</t>
  </si>
  <si>
    <t>AGENT FINANCIER</t>
  </si>
  <si>
    <t>P080117092035X</t>
  </si>
  <si>
    <t>EFFILA AMOUGOU</t>
  </si>
  <si>
    <t>ERNEST PARFAIT</t>
  </si>
  <si>
    <t>P028317188536U</t>
  </si>
  <si>
    <t>OBINWA</t>
  </si>
  <si>
    <t>JACINTA ONYINYE</t>
  </si>
  <si>
    <t>P028817667926G</t>
  </si>
  <si>
    <t>MEKAM FOTSO</t>
  </si>
  <si>
    <t>P059518020122D</t>
  </si>
  <si>
    <t>P108012492877Z</t>
  </si>
  <si>
    <t>SAHA RAYMOND</t>
  </si>
  <si>
    <t>M012517501920R</t>
  </si>
  <si>
    <t>TOP SERVICES GROUP SARL</t>
  </si>
  <si>
    <t>(TSG SARL)</t>
  </si>
  <si>
    <t>P059117757257L</t>
  </si>
  <si>
    <t>ANNE NOËL</t>
  </si>
  <si>
    <t>P069217771148B</t>
  </si>
  <si>
    <t>BELAN MBOMBO RAFIATOU</t>
  </si>
  <si>
    <t>P057215627434E</t>
  </si>
  <si>
    <t>BEYONGUE YE MOLEMB</t>
  </si>
  <si>
    <t>M012317828069U</t>
  </si>
  <si>
    <t>SOCIETE PHARMACIE DE YOKADOUMA SARL</t>
  </si>
  <si>
    <t>M062416886498N</t>
  </si>
  <si>
    <t>NATIONAL GLOBAL INVESTMENT</t>
  </si>
  <si>
    <t>P014300073220J</t>
  </si>
  <si>
    <t>P016018571463A</t>
  </si>
  <si>
    <t>P029217668865X</t>
  </si>
  <si>
    <t>EUGENIE BABETTE</t>
  </si>
  <si>
    <t>P037615611166D</t>
  </si>
  <si>
    <t>BEKONO METOGO</t>
  </si>
  <si>
    <t>JOHN REMI</t>
  </si>
  <si>
    <t>P128817741657S</t>
  </si>
  <si>
    <t>NFOMBA</t>
  </si>
  <si>
    <t>JESCA</t>
  </si>
  <si>
    <t>P078512526342C</t>
  </si>
  <si>
    <t>P127216488919K</t>
  </si>
  <si>
    <t>ROMUOLD</t>
  </si>
  <si>
    <t>P067818303413L</t>
  </si>
  <si>
    <t>THEOPHIL</t>
  </si>
  <si>
    <t>P014517765649U</t>
  </si>
  <si>
    <t>P060118150193D</t>
  </si>
  <si>
    <t>FOPPA FOMETIO</t>
  </si>
  <si>
    <t>AUDE VEDRINE</t>
  </si>
  <si>
    <t>P118617643333S</t>
  </si>
  <si>
    <t>ONGMAKAGNE HEU</t>
  </si>
  <si>
    <t>BIJOU GERARDINE</t>
  </si>
  <si>
    <t>P019117811496K</t>
  </si>
  <si>
    <t>ALAIN DENISE</t>
  </si>
  <si>
    <t>M062017329376F</t>
  </si>
  <si>
    <t>COLLÈGE D'ENSEIGNEMENT SECONDAIRE BILINGUE DE KIIKI</t>
  </si>
  <si>
    <t>CES DE KIIKI</t>
  </si>
  <si>
    <t>GCE REGISTRATION FEES</t>
  </si>
  <si>
    <t>M122417578632T</t>
  </si>
  <si>
    <t>COLLEGE UNIS D'ELAT ANGLOPHENE SECTION</t>
  </si>
  <si>
    <t>CUEAS</t>
  </si>
  <si>
    <t>P028716104829N</t>
  </si>
  <si>
    <t>COIFEUSSE</t>
  </si>
  <si>
    <t>P049518466579E</t>
  </si>
  <si>
    <t>METAFE KAKEU</t>
  </si>
  <si>
    <t>P039315281445L</t>
  </si>
  <si>
    <t>TCHOUANGMENI</t>
  </si>
  <si>
    <t>BTP-FABRIQUE DE PARPAINGS-COMMERCE GENERAL-PRESTATIONS DE SERVICES</t>
  </si>
  <si>
    <t>P027417154332L</t>
  </si>
  <si>
    <t>P046000072404Q</t>
  </si>
  <si>
    <t>PETER ASAH</t>
  </si>
  <si>
    <t>P016517699974C</t>
  </si>
  <si>
    <t>YOYEM EPSE MELANGI</t>
  </si>
  <si>
    <t>P019118556210S</t>
  </si>
  <si>
    <t>TEPONDJOU FOUEMKEU</t>
  </si>
  <si>
    <t>GHISLAINE LETICIA</t>
  </si>
  <si>
    <t>P127717689884A</t>
  </si>
  <si>
    <t>ESSAMBA EPSE SADIO</t>
  </si>
  <si>
    <t>JOSEPHINE VIVIANE</t>
  </si>
  <si>
    <t>P038212328517Q</t>
  </si>
  <si>
    <t>BAIGOUA</t>
  </si>
  <si>
    <t>P109016392765D</t>
  </si>
  <si>
    <t>KIPPE BIKA</t>
  </si>
  <si>
    <t>LYDIE LIONEL</t>
  </si>
  <si>
    <t>P087517513848F</t>
  </si>
  <si>
    <t>WANDA TCHAKOUNTE ÉPOUSE TCHENKOUA</t>
  </si>
  <si>
    <t>ELEONORE BERTINE</t>
  </si>
  <si>
    <t>M071913935883U</t>
  </si>
  <si>
    <t>NSM &amp; FILS SARL</t>
  </si>
  <si>
    <t>P079017905903R</t>
  </si>
  <si>
    <t>MFOMI TCHIKABA</t>
  </si>
  <si>
    <t>P058917747409H</t>
  </si>
  <si>
    <t>NGAHANE PAULINE</t>
  </si>
  <si>
    <t>P080217503762B</t>
  </si>
  <si>
    <t>EDIMO AYOH</t>
  </si>
  <si>
    <t>M032416829519J</t>
  </si>
  <si>
    <t>HOPITAL REGIONAL ANNEXE DE KRIBI</t>
  </si>
  <si>
    <t>HRA-KRIBI</t>
  </si>
  <si>
    <t>M072216288426R</t>
  </si>
  <si>
    <t>ASSOCIATION DJOFANG</t>
  </si>
  <si>
    <t>ADADES</t>
  </si>
  <si>
    <t>P089317930557K</t>
  </si>
  <si>
    <t>P090017872729Y</t>
  </si>
  <si>
    <t>MAKAM CHANEL INDRICH</t>
  </si>
  <si>
    <t>P089918351503J</t>
  </si>
  <si>
    <t>MEIKEU MEKONTCHOU</t>
  </si>
  <si>
    <t>LUMIDA KEVINE</t>
  </si>
  <si>
    <t>P116418160809G</t>
  </si>
  <si>
    <t>BELLE DIKONGUE</t>
  </si>
  <si>
    <t>M072517854171B</t>
  </si>
  <si>
    <t>MUDA PLUS SARL</t>
  </si>
  <si>
    <t>P089418279536U</t>
  </si>
  <si>
    <t>MAKOUTEU</t>
  </si>
  <si>
    <t>RAÏSSA MARINA</t>
  </si>
  <si>
    <t>P106917802572K</t>
  </si>
  <si>
    <t>P056017809217H</t>
  </si>
  <si>
    <t>FRITH EPSE TCHIZO</t>
  </si>
  <si>
    <t>P107212495295B</t>
  </si>
  <si>
    <t>NGANKOU JEAN MARC</t>
  </si>
  <si>
    <t>P069816678449A</t>
  </si>
  <si>
    <t>DZOUDA NOUPAH</t>
  </si>
  <si>
    <t>DALINE.</t>
  </si>
  <si>
    <t>P122016013723K</t>
  </si>
  <si>
    <t>NKUIDJEU ALAIN</t>
  </si>
  <si>
    <t>P069818193494B</t>
  </si>
  <si>
    <t>M072217515312M</t>
  </si>
  <si>
    <t>HOUSE MARKET WORLD</t>
  </si>
  <si>
    <t>P014500002747G</t>
  </si>
  <si>
    <t>P037116612610W</t>
  </si>
  <si>
    <t>MICHAEL MENJOH</t>
  </si>
  <si>
    <t>P059117674841C</t>
  </si>
  <si>
    <t>SONMENE TEUAYO</t>
  </si>
  <si>
    <t>P107500395327S</t>
  </si>
  <si>
    <t>ANDING JOYCE JOCELYNE</t>
  </si>
  <si>
    <t>"ETS ANDING JOYCE"</t>
  </si>
  <si>
    <t>P038916671251N</t>
  </si>
  <si>
    <t>ONDOBO BELIBI</t>
  </si>
  <si>
    <t>PARFAIT JOSEPH</t>
  </si>
  <si>
    <t>P039017962600K</t>
  </si>
  <si>
    <t>SINGONG'NE GEORGES ANICET "DEPOT SOUS LES COCOTIERS BAR"</t>
  </si>
  <si>
    <t>P017618494467B</t>
  </si>
  <si>
    <t>COLLECTION - RESTITUTION DES FONDS</t>
  </si>
  <si>
    <t>P038312584119T</t>
  </si>
  <si>
    <t>YAMGOUE BLANDINE</t>
  </si>
  <si>
    <t>ETS BLADE FINANCIALHOUSE (ETS BFH)</t>
  </si>
  <si>
    <t>P128117721026Q</t>
  </si>
  <si>
    <t>ANGOULA YIMGA</t>
  </si>
  <si>
    <t>Armel</t>
  </si>
  <si>
    <t>P086800102976H</t>
  </si>
  <si>
    <t>NGUEO</t>
  </si>
  <si>
    <t>M022217136723A</t>
  </si>
  <si>
    <t>DUBOIS SARL</t>
  </si>
  <si>
    <t>P046910000291F</t>
  </si>
  <si>
    <t>STELLA NAH</t>
  </si>
  <si>
    <t>M072318532882Q</t>
  </si>
  <si>
    <t>RIMA SARL</t>
  </si>
  <si>
    <t>ASSAINISSEMENT ET COMMERCE GENERAL</t>
  </si>
  <si>
    <t>M062014853922C</t>
  </si>
  <si>
    <t>ELYSIUM CORPORATE SARL</t>
  </si>
  <si>
    <t>ÉDUCATION , ENSEIGNEMENT</t>
  </si>
  <si>
    <t>M041817747456G</t>
  </si>
  <si>
    <t>GROUPE SCOLAIRE BILINGUE ((LA VALEUR))</t>
  </si>
  <si>
    <t>GSB LA VALEUR</t>
  </si>
  <si>
    <t>P019317591290N</t>
  </si>
  <si>
    <t>MICHAELA</t>
  </si>
  <si>
    <t>P080117131484T</t>
  </si>
  <si>
    <t>CLOVETTE CHENWI</t>
  </si>
  <si>
    <t>P030017678706M</t>
  </si>
  <si>
    <t>MIYANWI</t>
  </si>
  <si>
    <t>ABIGAEL AKONGNWI</t>
  </si>
  <si>
    <t>P029412727313U</t>
  </si>
  <si>
    <t>TCHEUCHOIA OUMBE</t>
  </si>
  <si>
    <t>VENCENT</t>
  </si>
  <si>
    <t>M082316015917Z</t>
  </si>
  <si>
    <t>BAJOPI SARL</t>
  </si>
  <si>
    <t>M097917032009Z</t>
  </si>
  <si>
    <t>LYCEE BILINGUE DE DIZANGUE</t>
  </si>
  <si>
    <t>P018217351636X</t>
  </si>
  <si>
    <t>P122017597710K</t>
  </si>
  <si>
    <t>NGO ENANGA EUGENIE FLORENCE</t>
  </si>
  <si>
    <t>P029417783038X</t>
  </si>
  <si>
    <t>NDIE KAMGA GUIDI FERDINAND</t>
  </si>
  <si>
    <t>(ETS NDIEK ET FILS )</t>
  </si>
  <si>
    <t>P068517448279N</t>
  </si>
  <si>
    <t>JEIN JEAN PIERRE</t>
  </si>
  <si>
    <t>P117718325161R</t>
  </si>
  <si>
    <t>NGUEUDE FOUELLA</t>
  </si>
  <si>
    <t>TONY ALEX</t>
  </si>
  <si>
    <t>M032517665480Y</t>
  </si>
  <si>
    <t>B.K.A SHOP SARL</t>
  </si>
  <si>
    <t>P097917929807D</t>
  </si>
  <si>
    <t>JERRY ENOW TAMBE</t>
  </si>
  <si>
    <t>M022517592240Q</t>
  </si>
  <si>
    <t>SOCIETE ANOMBOUETE BROTHERS</t>
  </si>
  <si>
    <t>A'S BROTHERS</t>
  </si>
  <si>
    <t>P058117198660M</t>
  </si>
  <si>
    <t>M012517570627F</t>
  </si>
  <si>
    <t>EXPLOITATION EMATA</t>
  </si>
  <si>
    <t>M126400010402B</t>
  </si>
  <si>
    <t>COMMUNE RURALE MONATELE</t>
  </si>
  <si>
    <t>M022517593944S</t>
  </si>
  <si>
    <t>FINE HOUSE MULTISERVICES</t>
  </si>
  <si>
    <t>PRET A PORTER, PRESTATIONS DE SERVICES, IMPORT-EXPORT,</t>
  </si>
  <si>
    <t>P029418060750B</t>
  </si>
  <si>
    <t>EMERANCE BLANDINE</t>
  </si>
  <si>
    <t>M122217837517Q</t>
  </si>
  <si>
    <t>REB LEARNING TECHNOLOGIES</t>
  </si>
  <si>
    <t>P019016668477L</t>
  </si>
  <si>
    <t>P089016348033E</t>
  </si>
  <si>
    <t>ELISABETH FRANCINE</t>
  </si>
  <si>
    <t>P118416411089X</t>
  </si>
  <si>
    <t>FEUSSO SIEWE</t>
  </si>
  <si>
    <t>CONSEIL DE GESTION, AUDIT, FINANCE ET FORMATION</t>
  </si>
  <si>
    <t>M012517529347E</t>
  </si>
  <si>
    <t>KNG ADVISORING SARL</t>
  </si>
  <si>
    <t>P117800345978F</t>
  </si>
  <si>
    <t>GIBAA GILBERT</t>
  </si>
  <si>
    <t>M031612499201J</t>
  </si>
  <si>
    <t>COMPAGNIE D’ÉLECTRICITÉ ET MÉCANIQUE</t>
  </si>
  <si>
    <t>INDUSTRIELLE "STE CEMI SARL "</t>
  </si>
  <si>
    <t>P098117786789X</t>
  </si>
  <si>
    <t>NITCHEU TCHAWE</t>
  </si>
  <si>
    <t>P027218290454R</t>
  </si>
  <si>
    <t>Essomba</t>
  </si>
  <si>
    <t>P057416606553A</t>
  </si>
  <si>
    <t>NYAGO</t>
  </si>
  <si>
    <t>P038018550219E</t>
  </si>
  <si>
    <t>TCHAKOUTIO NGAZE</t>
  </si>
  <si>
    <t>M092316081283D</t>
  </si>
  <si>
    <t>BISHARA TRAVEL</t>
  </si>
  <si>
    <t>COMMERCE GENERAL BTP PRESTATION DE SERVICES</t>
  </si>
  <si>
    <t>M012517518889P</t>
  </si>
  <si>
    <t>TEAM GLOBAL SARL</t>
  </si>
  <si>
    <t>P106500217420N</t>
  </si>
  <si>
    <t>EBOA FRANCOIS OLIVIER (ETS FOE MAN)</t>
  </si>
  <si>
    <t>P048114409350R</t>
  </si>
  <si>
    <t>KENMOE BETRAND (BLESSING</t>
  </si>
  <si>
    <t>RESTAURANT &amp; CATERING SERVICES)</t>
  </si>
  <si>
    <t>P018500463151M</t>
  </si>
  <si>
    <t>METAGNE FOKAM</t>
  </si>
  <si>
    <t>P057616865761B</t>
  </si>
  <si>
    <t>KAMDEM TCHEMOGHO</t>
  </si>
  <si>
    <t>JULES SIMPLICE</t>
  </si>
  <si>
    <t>M081512486755N</t>
  </si>
  <si>
    <t>SCI EMERGENCE</t>
  </si>
  <si>
    <t>P026912651370N</t>
  </si>
  <si>
    <t>NOUEMSI EPSEE KOUAM</t>
  </si>
  <si>
    <t>P088218488978S</t>
  </si>
  <si>
    <t>CHINEDU ANTHONY</t>
  </si>
  <si>
    <t>M052318228156Q</t>
  </si>
  <si>
    <t>SOCIETE DES PETITS DETAILS COMMERCIAUX</t>
  </si>
  <si>
    <t>SOPEDCOM</t>
  </si>
  <si>
    <t>P110617660715Y</t>
  </si>
  <si>
    <t>TAMOH</t>
  </si>
  <si>
    <t>ISMAYAL</t>
  </si>
  <si>
    <t>P089216364370M</t>
  </si>
  <si>
    <t>NANA WANDJI</t>
  </si>
  <si>
    <t>P097315142045H</t>
  </si>
  <si>
    <t>JEAN III</t>
  </si>
  <si>
    <t>P105800001508Z</t>
  </si>
  <si>
    <t>P017616750087T</t>
  </si>
  <si>
    <t>OKAKPU AUGUSTINE NNAMDI</t>
  </si>
  <si>
    <t>M121712669610C</t>
  </si>
  <si>
    <t>SOCIETE CIVILE IMMOBILIERE MB DEV'T</t>
  </si>
  <si>
    <t>SCI MB DEVELOPMENT</t>
  </si>
  <si>
    <t>P097012442181F</t>
  </si>
  <si>
    <t>NGOUNOU PATRICE ALAIN</t>
  </si>
  <si>
    <t>P017612412275U</t>
  </si>
  <si>
    <t>KOUAM KOUAM PIERRE AIME</t>
  </si>
  <si>
    <t>ETS KOUAM KOUAM</t>
  </si>
  <si>
    <t>P109217722225A</t>
  </si>
  <si>
    <t>STANLEY NGOWAH</t>
  </si>
  <si>
    <t>P018217881214K</t>
  </si>
  <si>
    <t>NJIYONGNE</t>
  </si>
  <si>
    <t>ZINKIFLI</t>
  </si>
  <si>
    <t>P028911766876A</t>
  </si>
  <si>
    <t>SONWA TCHOUPOU HONORE</t>
  </si>
  <si>
    <t>P039217151175W</t>
  </si>
  <si>
    <t>EKOTTO RONNIE GWENAELLE</t>
  </si>
  <si>
    <t>P017616622548Q</t>
  </si>
  <si>
    <t>NSAMO MOUNGA</t>
  </si>
  <si>
    <t>M071818249422B</t>
  </si>
  <si>
    <t>AGENCE DE DEVELOPPEMENT ET D'EXPERTISES SARL</t>
  </si>
  <si>
    <t>ADEX SARL</t>
  </si>
  <si>
    <t>P030016214097L</t>
  </si>
  <si>
    <t>MBEMOUN PEMBOURA</t>
  </si>
  <si>
    <t>REMLETOU</t>
  </si>
  <si>
    <t>P059017834729B</t>
  </si>
  <si>
    <t>TSANGA MAMA</t>
  </si>
  <si>
    <t>P088918194500G</t>
  </si>
  <si>
    <t>ETS NG AUTOMOTIVE&amp; SERVICES</t>
  </si>
  <si>
    <t>P077617676861L</t>
  </si>
  <si>
    <t>ETABA ONAMBELE ESTHER EDVIGE</t>
  </si>
  <si>
    <t>P119218203538N</t>
  </si>
  <si>
    <t>KILANYOSSI</t>
  </si>
  <si>
    <t>SEDOZAN OMRAAM</t>
  </si>
  <si>
    <t>M111317907537W</t>
  </si>
  <si>
    <t>FFG//J</t>
  </si>
  <si>
    <t>FGVHJJ</t>
  </si>
  <si>
    <t>P019212502709X</t>
  </si>
  <si>
    <t>P120017881921U</t>
  </si>
  <si>
    <t>P037314380017T</t>
  </si>
  <si>
    <t>MAFFO TANKAM</t>
  </si>
  <si>
    <t>M052318279868L</t>
  </si>
  <si>
    <t>SOCIETE TIME CARGO SARL</t>
  </si>
  <si>
    <t>"STE TIME CARGO SARL"</t>
  </si>
  <si>
    <t>P057515357616M</t>
  </si>
  <si>
    <t>ATAMKOU PENA</t>
  </si>
  <si>
    <t>CLEMENT BASILE</t>
  </si>
  <si>
    <t>M122417851220D</t>
  </si>
  <si>
    <t>ESPACE MECANIQUE INDUSTRIE SARL</t>
  </si>
  <si>
    <t>P058216419920Y</t>
  </si>
  <si>
    <t>EMMA MIMOZETTE BOKUBA</t>
  </si>
  <si>
    <t>P079417974244S</t>
  </si>
  <si>
    <t>NGAKOU TAKAM</t>
  </si>
  <si>
    <t>ANELYSE FLORE</t>
  </si>
  <si>
    <t>GEOMATICIEN</t>
  </si>
  <si>
    <t>P059018479680E</t>
  </si>
  <si>
    <t>NJAMEN NKWIDJA</t>
  </si>
  <si>
    <t>P098217747433D</t>
  </si>
  <si>
    <t>GHISLAINE FLAURE</t>
  </si>
  <si>
    <t>PRESTATIONS DE SERVICE-COMMERCE GENERAL-IMPORT-EXPORT</t>
  </si>
  <si>
    <t>P028917628851D</t>
  </si>
  <si>
    <t>ZEMTA EPOUSE BACKOUP FLORIANE STEPHANIE</t>
  </si>
  <si>
    <t>(ETS. ZEMTA SHOP)</t>
  </si>
  <si>
    <t>VENTE DE PRODUITS ALIMENTAIRES ET AGROALIMENTAIRES / BOISSONS ALCOOLISEES</t>
  </si>
  <si>
    <t>M029616682076X</t>
  </si>
  <si>
    <t>LE SYNDICAT DES TRAVAILLEURS DES ETABLISSEMENTS SCOLAIRES PRIVES DU CAMEROUN</t>
  </si>
  <si>
    <t>SYNTESPRIC</t>
  </si>
  <si>
    <t>P105417828359C</t>
  </si>
  <si>
    <t>BASSAGA</t>
  </si>
  <si>
    <t>NARCIZUS</t>
  </si>
  <si>
    <t>P048717820136R</t>
  </si>
  <si>
    <t>KENMOE NGANDJON</t>
  </si>
  <si>
    <t>P018416982161Y</t>
  </si>
  <si>
    <t>GUIDAYE NDOUVNA</t>
  </si>
  <si>
    <t>P099418240956R</t>
  </si>
  <si>
    <t>NDIFFOR</t>
  </si>
  <si>
    <t>FRANCIS TRESOR</t>
  </si>
  <si>
    <t>M032517649923M</t>
  </si>
  <si>
    <t>KAMGA BUILDING AND SERVICES SARL</t>
  </si>
  <si>
    <t>P029217685693G</t>
  </si>
  <si>
    <t>Kemgo</t>
  </si>
  <si>
    <t>Margas.</t>
  </si>
  <si>
    <t>P017917741306R</t>
  </si>
  <si>
    <t>MANWOUT KAMENI EPSE TALLA.</t>
  </si>
  <si>
    <t>CHIMENE.</t>
  </si>
  <si>
    <t>P058316463349E</t>
  </si>
  <si>
    <t>NOUCTI KALEUX EPSE YEMEMA</t>
  </si>
  <si>
    <t>JOSIANE LILI</t>
  </si>
  <si>
    <t>M111717476753Y</t>
  </si>
  <si>
    <t>ASSOCIATION AMICALE DES ELITES BAPA SECTION DU CENTRE/SUD/EST</t>
  </si>
  <si>
    <t>P069116875411S</t>
  </si>
  <si>
    <t>FRANCOIS ROMAIN</t>
  </si>
  <si>
    <t>P019718124351R</t>
  </si>
  <si>
    <t>MATSA NGOKO</t>
  </si>
  <si>
    <t>MAURIANE</t>
  </si>
  <si>
    <t>P078416027305K</t>
  </si>
  <si>
    <t>AKAMA ELOUNDOU EPSE KUM CHE</t>
  </si>
  <si>
    <t>MARIE CHRISTOPHE</t>
  </si>
  <si>
    <t>P057814626113U</t>
  </si>
  <si>
    <t>MEYABEME EPSE ONANA ONGUENE</t>
  </si>
  <si>
    <t>SYLVE-JOEL</t>
  </si>
  <si>
    <t>M081317251769W</t>
  </si>
  <si>
    <t>EP BATENG</t>
  </si>
  <si>
    <t>P049718508159E</t>
  </si>
  <si>
    <t>REWARD TABOH</t>
  </si>
  <si>
    <t>P078518074063K</t>
  </si>
  <si>
    <t>NDANGO'O DAOUDA</t>
  </si>
  <si>
    <t>M102518136389X</t>
  </si>
  <si>
    <t>PHARMACIE KWENY SARL</t>
  </si>
  <si>
    <t>PHARMACIE KWENY</t>
  </si>
  <si>
    <t>P056117976057C</t>
  </si>
  <si>
    <t>DEHENOU ANDRE</t>
  </si>
  <si>
    <t>(ETS TERRE PROMISE)</t>
  </si>
  <si>
    <t>P087812336386E</t>
  </si>
  <si>
    <t>NGATCHOU JUDITTE</t>
  </si>
  <si>
    <t>P049516918267F</t>
  </si>
  <si>
    <t>PHANIE LAURE</t>
  </si>
  <si>
    <t>P046412587200U</t>
  </si>
  <si>
    <t>MARTINE DIEUDONNEE ANISETTE</t>
  </si>
  <si>
    <t>P038417772586L</t>
  </si>
  <si>
    <t>FOKOU KAMGA</t>
  </si>
  <si>
    <t>PETITTE BROCANTE</t>
  </si>
  <si>
    <t>P057718561225X</t>
  </si>
  <si>
    <t>JEROME WALTER TROBISCH</t>
  </si>
  <si>
    <t>P058917858584D</t>
  </si>
  <si>
    <t>OPHILIAN</t>
  </si>
  <si>
    <t>FEUGH</t>
  </si>
  <si>
    <t>P010517712020A</t>
  </si>
  <si>
    <t>MOMO TSAZEM</t>
  </si>
  <si>
    <t>ROSTAND CREPIN</t>
  </si>
  <si>
    <t>P117617747804G</t>
  </si>
  <si>
    <t>DJAPOUM</t>
  </si>
  <si>
    <t>MARJOLIE</t>
  </si>
  <si>
    <t>P020217801142R</t>
  </si>
  <si>
    <t>KENNE BILIOS</t>
  </si>
  <si>
    <t>P067317690990K</t>
  </si>
  <si>
    <t>KAMGA KAMDEM</t>
  </si>
  <si>
    <t>Aubin le grand</t>
  </si>
  <si>
    <t>P059814405195T</t>
  </si>
  <si>
    <t>NGONGANG BODO</t>
  </si>
  <si>
    <t>CYNTHIA CARINE</t>
  </si>
  <si>
    <t>P128517800638R</t>
  </si>
  <si>
    <t>P018500491704C</t>
  </si>
  <si>
    <t>P018417662199F</t>
  </si>
  <si>
    <t>AL HILAL GOLD (A.H.G)</t>
  </si>
  <si>
    <t>P057217063031U</t>
  </si>
  <si>
    <t>ISSOU MOHAMADOU</t>
  </si>
  <si>
    <t>P018312404645X</t>
  </si>
  <si>
    <t>MELI SIMPLICE</t>
  </si>
  <si>
    <t>M072117074522K</t>
  </si>
  <si>
    <t>SOCIÉTÉ COOPÉRATIVE SIMPLIFIÉE DES PRODUCTEURS DE COTON DE BIMA(GOLOMBÉ)</t>
  </si>
  <si>
    <t>DOCUMENTATION SECRETARY</t>
  </si>
  <si>
    <t>P090117641774Q</t>
  </si>
  <si>
    <t>NJOMBI EMAMBO LOVELINE</t>
  </si>
  <si>
    <t>P067717767862R</t>
  </si>
  <si>
    <t>ABDOULAHIM</t>
  </si>
  <si>
    <t>P107017564811K</t>
  </si>
  <si>
    <t>NGUEMKAM FOKAM EPSE KAMGA FOSSOUO</t>
  </si>
  <si>
    <t>MIREILLE BELISE</t>
  </si>
  <si>
    <t>P127515097924W</t>
  </si>
  <si>
    <t>CECILIA PEKAM CHAKAM</t>
  </si>
  <si>
    <t>P067718530267F</t>
  </si>
  <si>
    <t>EKWA TOH</t>
  </si>
  <si>
    <t>P039018504643F</t>
  </si>
  <si>
    <t>P056618052251R</t>
  </si>
  <si>
    <t>ZEMKWE</t>
  </si>
  <si>
    <t>BROCANTE &amp; TRANSPORTER/CONTRACTS</t>
  </si>
  <si>
    <t>P067900437680A</t>
  </si>
  <si>
    <t>HENRY NDEKEH</t>
  </si>
  <si>
    <t>M015016772212Q</t>
  </si>
  <si>
    <t>PAROISSE LIKEBLA</t>
  </si>
  <si>
    <t>P068718155074D</t>
  </si>
  <si>
    <t>TCHOUMBA STEVE</t>
  </si>
  <si>
    <t>M042517732212K</t>
  </si>
  <si>
    <t>GRACE DESIGN AGENCY SARL</t>
  </si>
  <si>
    <t>GDA</t>
  </si>
  <si>
    <t>P122017113984A</t>
  </si>
  <si>
    <t>TCHOUMTE JOSUE</t>
  </si>
  <si>
    <t>P049017945265D</t>
  </si>
  <si>
    <t>NANA NOUTCHO</t>
  </si>
  <si>
    <t>P129017981055C</t>
  </si>
  <si>
    <t>P015115117064L</t>
  </si>
  <si>
    <t>WAFO FOSSUO</t>
  </si>
  <si>
    <t>P116516970100P</t>
  </si>
  <si>
    <t>PEPAHOUO</t>
  </si>
  <si>
    <t>P099717589923L</t>
  </si>
  <si>
    <t>TANDA YEMELI</t>
  </si>
  <si>
    <t>M070217250516J</t>
  </si>
  <si>
    <t>EP NKOLNTSA</t>
  </si>
  <si>
    <t>P018712691364T</t>
  </si>
  <si>
    <t>FOGHA NGOUAFOUO</t>
  </si>
  <si>
    <t>P069517397963Z</t>
  </si>
  <si>
    <t>BOUMBAI</t>
  </si>
  <si>
    <t>PAULETTE VIVIANE</t>
  </si>
  <si>
    <t>P100016400273S</t>
  </si>
  <si>
    <t>DARINE TANYU</t>
  </si>
  <si>
    <t>M092015098782X</t>
  </si>
  <si>
    <t>AFRICA CASH COMPANY</t>
  </si>
  <si>
    <t>P049818404740Y</t>
  </si>
  <si>
    <t>NGUIMZONG</t>
  </si>
  <si>
    <t>P078318205012E</t>
  </si>
  <si>
    <t>P088212748716B</t>
  </si>
  <si>
    <t>CUNICULTURE</t>
  </si>
  <si>
    <t>M022318036091B</t>
  </si>
  <si>
    <t>SOCIÉTÉ COOPÉRATIVE SIMPLIFIEE AGROPASTORALE DES CUNICULTEURS KFARMS</t>
  </si>
  <si>
    <t>SCOOPS KFARMS</t>
  </si>
  <si>
    <t>ENTRETIEN DE LA VOIE FERRÉE</t>
  </si>
  <si>
    <t>P027916465337K</t>
  </si>
  <si>
    <t>EDING BATTA MERVEILLE.</t>
  </si>
  <si>
    <t>TRANSPORTS</t>
  </si>
  <si>
    <t>M111917532207X</t>
  </si>
  <si>
    <t>SYNDICAT NATIONAL DES CONDUCTEURS ROUTIERS DU CAMEROUN</t>
  </si>
  <si>
    <t>SNCRC</t>
  </si>
  <si>
    <t>M052416771386S</t>
  </si>
  <si>
    <t>CENTRE MEDICAL MEDECINE DU TRAVAIL</t>
  </si>
  <si>
    <t>CM MEDECINE DU TRAVAIL</t>
  </si>
  <si>
    <t>P039918349699H</t>
  </si>
  <si>
    <t>M012014379551X</t>
  </si>
  <si>
    <t>FUSION AUTO SARL</t>
  </si>
  <si>
    <t>F A SARL</t>
  </si>
  <si>
    <t>P036818560734U</t>
  </si>
  <si>
    <t>NDJATE TCHATAT EPSE NOUNDJEU</t>
  </si>
  <si>
    <t>M111216421487P</t>
  </si>
  <si>
    <t>ASSOCIATION DES COEURS UNIS DU SOUS MANGUIER</t>
  </si>
  <si>
    <t>ACUSMA</t>
  </si>
  <si>
    <t>RECHERCHE, PROMOUVOIR UN AVENIR MEILLEUR DES JEUNES</t>
  </si>
  <si>
    <t>P086300400075U</t>
  </si>
  <si>
    <t>NGAINSOM</t>
  </si>
  <si>
    <t>P059018178751L</t>
  </si>
  <si>
    <t>BOLAND MABONG LOUISE MATHEOLIE SANTANAepouse GWANYAMA</t>
  </si>
  <si>
    <t>ETS IMPREVISIBLE BY SANTANA</t>
  </si>
  <si>
    <t>M072518247335H</t>
  </si>
  <si>
    <t>SOLIDARITE FAMILLE ASSACK</t>
  </si>
  <si>
    <t>S.F.A.</t>
  </si>
  <si>
    <t>M092518031322U</t>
  </si>
  <si>
    <t>STANLEY FARMS LTD</t>
  </si>
  <si>
    <t>P110116656346Z</t>
  </si>
  <si>
    <t>MINDZE BELOMO</t>
  </si>
  <si>
    <t>MARIE KASSANDRA</t>
  </si>
  <si>
    <t>M081317253990H</t>
  </si>
  <si>
    <t>EP KOUTOUKOUOP</t>
  </si>
  <si>
    <t>P108317442793N</t>
  </si>
  <si>
    <t>NKEMFIE ERIC NGUENGIN</t>
  </si>
  <si>
    <t>P027612284736G</t>
  </si>
  <si>
    <t>NDONWI CHRISTIAN</t>
  </si>
  <si>
    <t>NDONWI'S AUTOMOBILE ENT</t>
  </si>
  <si>
    <t>P088317658331C</t>
  </si>
  <si>
    <t>P127116265528F</t>
  </si>
  <si>
    <t>EMMANUEL NOËL</t>
  </si>
  <si>
    <t>P122017348682K</t>
  </si>
  <si>
    <t>MALATA MOUKO OLIVE PASCALINE</t>
  </si>
  <si>
    <t>P099516648331F</t>
  </si>
  <si>
    <t>HONGWE CALICE</t>
  </si>
  <si>
    <t>M122416774333Y</t>
  </si>
  <si>
    <t>STE 2X ENVIRONNEMENT AND SUPPLY SARL</t>
  </si>
  <si>
    <t>M092417083443R</t>
  </si>
  <si>
    <t>SUCCESSION MBARGA CHARLES</t>
  </si>
  <si>
    <t>P098816829819Y</t>
  </si>
  <si>
    <t>LUCA ROGER</t>
  </si>
  <si>
    <t>P117617773220F</t>
  </si>
  <si>
    <t>NGO TINHAGA KHON</t>
  </si>
  <si>
    <t>P108418217113K</t>
  </si>
  <si>
    <t>AKWE epouse EBI - AKASE MARTHA MANGEP CAMATRAS</t>
  </si>
  <si>
    <t>M022117467459L</t>
  </si>
  <si>
    <t>SOCIETE CIVILE IMMOBILLIARE</t>
  </si>
  <si>
    <t>SCI IMMOBILLIARE</t>
  </si>
  <si>
    <t>P018618520120L</t>
  </si>
  <si>
    <t>M062217537095Q</t>
  </si>
  <si>
    <t>GROUPE NIBACAM</t>
  </si>
  <si>
    <t>P107300534641U</t>
  </si>
  <si>
    <t>ENEGOUE JOSEPH</t>
  </si>
  <si>
    <t>M081812783295N</t>
  </si>
  <si>
    <t>TOY'S LAND SARL</t>
  </si>
  <si>
    <t>M062416838379Z</t>
  </si>
  <si>
    <t>HOP FOR ALL</t>
  </si>
  <si>
    <t>P038817764891D</t>
  </si>
  <si>
    <t>TCHEUMWOUE</t>
  </si>
  <si>
    <t>P108600530879S</t>
  </si>
  <si>
    <t>FOUMTUM KENGNE CLAUDE BERNARD</t>
  </si>
  <si>
    <t>ETS APLUS</t>
  </si>
  <si>
    <t>M110800029248X</t>
  </si>
  <si>
    <t>GRP SCOL BIL MERE MARTINE</t>
  </si>
  <si>
    <t>P107017887853F</t>
  </si>
  <si>
    <t>JULIANA EKE</t>
  </si>
  <si>
    <t>P059816978087U</t>
  </si>
  <si>
    <t>NGNOUKAHO LEMOUCHELE</t>
  </si>
  <si>
    <t>P118218458919B</t>
  </si>
  <si>
    <t>MPONGO EKOUM EPSE PANDOUG</t>
  </si>
  <si>
    <t>M051411887753J</t>
  </si>
  <si>
    <t>BRIDGE-AFRICA SARL</t>
  </si>
  <si>
    <t>P040316258587P</t>
  </si>
  <si>
    <t>P017017175014R</t>
  </si>
  <si>
    <t>P129817718370X</t>
  </si>
  <si>
    <t>DJELOE MOUSSA</t>
  </si>
  <si>
    <t>AGROPASTORAUX</t>
  </si>
  <si>
    <t>M030417128636L</t>
  </si>
  <si>
    <t>GROUPE D'INITIATIVE COMMUNE DES PRODUCTEURS AGROPASTORAUX PRIVILEGES DE KOUHOUAT</t>
  </si>
  <si>
    <t>GIC PRIVILEGE</t>
  </si>
  <si>
    <t>P037918027664E</t>
  </si>
  <si>
    <t>TCHAWACK</t>
  </si>
  <si>
    <t>ANGELINE DOLETTE</t>
  </si>
  <si>
    <t>P048917577312M</t>
  </si>
  <si>
    <t>P039414419370G</t>
  </si>
  <si>
    <t>MALACHIO FRANCK</t>
  </si>
  <si>
    <t>M012317875829B</t>
  </si>
  <si>
    <t>PEARL EXPRESS</t>
  </si>
  <si>
    <t>P047216856363Z</t>
  </si>
  <si>
    <t>P098018068372Q</t>
  </si>
  <si>
    <t>MAKON BITJO</t>
  </si>
  <si>
    <t>Ludovic Fabrice</t>
  </si>
  <si>
    <t>M112316281720C</t>
  </si>
  <si>
    <t>GLOBAL SOLUTION FOR AFRICA</t>
  </si>
  <si>
    <t>COMMERCE GENERAL, PRESTATIONS DE SERVICES, NEGOCIATION</t>
  </si>
  <si>
    <t>ASSURANCES</t>
  </si>
  <si>
    <t>M091012314955L</t>
  </si>
  <si>
    <t>MADONE ASSURANCE SARL</t>
  </si>
  <si>
    <t>P019716287645M</t>
  </si>
  <si>
    <t>JABER HUSSEIN</t>
  </si>
  <si>
    <t>P018218062975C</t>
  </si>
  <si>
    <t>FOTSO KUE</t>
  </si>
  <si>
    <t>P017012407161K</t>
  </si>
  <si>
    <t>TSANYON</t>
  </si>
  <si>
    <t>M061100041329M</t>
  </si>
  <si>
    <t>COAST INVESTMENTS INTERNATIONAL SARL</t>
  </si>
  <si>
    <t>P057816770070Y</t>
  </si>
  <si>
    <t>NGO BABI</t>
  </si>
  <si>
    <t>P019917004742B</t>
  </si>
  <si>
    <t>MABEKAM MAGOUA</t>
  </si>
  <si>
    <t>ANI NACHARELLE</t>
  </si>
  <si>
    <t>P030517617127B</t>
  </si>
  <si>
    <t>ODRICK</t>
  </si>
  <si>
    <t>BISAH</t>
  </si>
  <si>
    <t>M062017257743E</t>
  </si>
  <si>
    <t>EP MBEMTUM</t>
  </si>
  <si>
    <t>ÉDUCATION (FORMATION PROFESSIONNELLE)</t>
  </si>
  <si>
    <t>M092217682305S</t>
  </si>
  <si>
    <t>CENTRE DE FORMATION PROFESSIONNELLE DES MÉTIERS DE L'IMPRIMERIE</t>
  </si>
  <si>
    <t>CFPMI</t>
  </si>
  <si>
    <t>P038816309736K</t>
  </si>
  <si>
    <t>WEKAM MOUAFO</t>
  </si>
  <si>
    <t>HORTENSE.</t>
  </si>
  <si>
    <t>M012014402093H</t>
  </si>
  <si>
    <t>BRETEL SERVICES SARL</t>
  </si>
  <si>
    <t>P099312604269B</t>
  </si>
  <si>
    <t>KALADZAVAI</t>
  </si>
  <si>
    <t>P077817484568F</t>
  </si>
  <si>
    <t>ATANGANA NKOULOU</t>
  </si>
  <si>
    <t>P018416409889H</t>
  </si>
  <si>
    <t>ISSOUFOU EL HADJI AHMADOU</t>
  </si>
  <si>
    <t>EVENEMENTIEL/PRODUCTION AUDIOVISUELLE</t>
  </si>
  <si>
    <t>M122217885426F</t>
  </si>
  <si>
    <t>STUDIO DE PHOTOGRAPHIE ET DE PRODUCTION AUDIOVISUELLE</t>
  </si>
  <si>
    <t>S.P.P.A</t>
  </si>
  <si>
    <t>P076712314068E</t>
  </si>
  <si>
    <t>NKEUMAYOU</t>
  </si>
  <si>
    <t>P056817080653X</t>
  </si>
  <si>
    <t>OUAFO</t>
  </si>
  <si>
    <t>P067517886370L</t>
  </si>
  <si>
    <t>MBOUET TOUMISSUI</t>
  </si>
  <si>
    <t>PIERRE MAGLOIRE</t>
  </si>
  <si>
    <t>M082417036002P</t>
  </si>
  <si>
    <t>BUFFALO TRADING SARL</t>
  </si>
  <si>
    <t>PHARMACIST</t>
  </si>
  <si>
    <t>P048618370398C</t>
  </si>
  <si>
    <t>MOUDJO NGOUGU</t>
  </si>
  <si>
    <t>P127018239568E</t>
  </si>
  <si>
    <t>BIYIK</t>
  </si>
  <si>
    <t>JEAN PYTHAGORE</t>
  </si>
  <si>
    <t>P118317790659Y</t>
  </si>
  <si>
    <t>P126916910576B</t>
  </si>
  <si>
    <t>BILALY</t>
  </si>
  <si>
    <t>M012217004921M</t>
  </si>
  <si>
    <t>SOCIÉTÉ PRO SUARL SARL</t>
  </si>
  <si>
    <t>P108518276405S</t>
  </si>
  <si>
    <t>GOFE GUEO SKWAZBAI</t>
  </si>
  <si>
    <t>P107316147947J</t>
  </si>
  <si>
    <t>KOLOKO</t>
  </si>
  <si>
    <t>M102116684204Y</t>
  </si>
  <si>
    <t>ASSOCIATION HUMANITAIRE POSSIBLE CAMEROUN</t>
  </si>
  <si>
    <t>A.H.P.C</t>
  </si>
  <si>
    <t>M011812679576C</t>
  </si>
  <si>
    <t>MELACHIO MEDICO SARL</t>
  </si>
  <si>
    <t>M066500001868N</t>
  </si>
  <si>
    <t>STE SUCRIERE DU CAMEROUN SA</t>
  </si>
  <si>
    <t>FABRICATION D'EAUX EN SACHET</t>
  </si>
  <si>
    <t>P018215236208Z</t>
  </si>
  <si>
    <t>P028812572809S</t>
  </si>
  <si>
    <t>SANGA HENRY LEPGA</t>
  </si>
  <si>
    <t>P059212722228F</t>
  </si>
  <si>
    <t>KAM CALISTUS NJUA</t>
  </si>
  <si>
    <t>KAM CALISTUS</t>
  </si>
  <si>
    <t>P047714417272F</t>
  </si>
  <si>
    <t>P017017710950M</t>
  </si>
  <si>
    <t>P098816603406R</t>
  </si>
  <si>
    <t>TIFUANSEH JOSEPHINE YAWEH</t>
  </si>
  <si>
    <t>P099018018334E</t>
  </si>
  <si>
    <t>Nkem-miah</t>
  </si>
  <si>
    <t>P087917742222X</t>
  </si>
  <si>
    <t>KANG MBINAH MARIE</t>
  </si>
  <si>
    <t>P048418434038M</t>
  </si>
  <si>
    <t>M032217199331U</t>
  </si>
  <si>
    <t>MULTIPROCESS GROUP</t>
  </si>
  <si>
    <t>M032017052437T</t>
  </si>
  <si>
    <t>COLLEGE FRANCOIS KAMMOGNE</t>
  </si>
  <si>
    <t>P018916701861W</t>
  </si>
  <si>
    <t>BALDE SOULEMANE</t>
  </si>
  <si>
    <t>P128116991808J</t>
  </si>
  <si>
    <t>KONATE BOULAYE</t>
  </si>
  <si>
    <t>M061418349050F</t>
  </si>
  <si>
    <t>VISION CONSTRUCTION GROUP</t>
  </si>
  <si>
    <t>P028317638122N</t>
  </si>
  <si>
    <t>KENNE FLAURETTE DESEREE</t>
  </si>
  <si>
    <t>P098117512652P</t>
  </si>
  <si>
    <t>LIDA WASSILE</t>
  </si>
  <si>
    <t>P048317028229K</t>
  </si>
  <si>
    <t>SERGE OSCAR</t>
  </si>
  <si>
    <t>P118012436410Q</t>
  </si>
  <si>
    <t>SHAA</t>
  </si>
  <si>
    <t>JUSPHINE MENGMO</t>
  </si>
  <si>
    <t>P030517968185E</t>
  </si>
  <si>
    <t>BENIS NGWI</t>
  </si>
  <si>
    <t>P067118502720T</t>
  </si>
  <si>
    <t>ODELE</t>
  </si>
  <si>
    <t>P055917464319G</t>
  </si>
  <si>
    <t>MVENG AMBGA</t>
  </si>
  <si>
    <t>P122015574370Y</t>
  </si>
  <si>
    <t>CHAWCHANG DENIS MAMBO</t>
  </si>
  <si>
    <t>P072117013084R</t>
  </si>
  <si>
    <t>MONIQUE SON</t>
  </si>
  <si>
    <t>MEIKEU RE</t>
  </si>
  <si>
    <t>P118718203297B</t>
  </si>
  <si>
    <t>Massa Magie Fopa</t>
  </si>
  <si>
    <t>P019718567784P</t>
  </si>
  <si>
    <t>NGUE FOPA</t>
  </si>
  <si>
    <t>JEAN RIVAIN</t>
  </si>
  <si>
    <t>P019418531324S</t>
  </si>
  <si>
    <t>P030117520133K</t>
  </si>
  <si>
    <t>P087612350723E</t>
  </si>
  <si>
    <t>DABOTE FRANCOIS XAVIERDAB</t>
  </si>
  <si>
    <t>DABOTE FRANCOIS XAVIER</t>
  </si>
  <si>
    <t>M012118430453S</t>
  </si>
  <si>
    <t>OVAL CORPORATION SARL</t>
  </si>
  <si>
    <t>P057412353813C</t>
  </si>
  <si>
    <t>ONDOUA JEAN BRICEETS</t>
  </si>
  <si>
    <t>ETS ONDOUA JEAN BRICE</t>
  </si>
  <si>
    <t>P098400274891N</t>
  </si>
  <si>
    <t>BIWOLE BEYALA</t>
  </si>
  <si>
    <t>INGRID CHRISTELLE</t>
  </si>
  <si>
    <t>P017618539479E</t>
  </si>
  <si>
    <t>NABA TCHATO EPSE NJIKI</t>
  </si>
  <si>
    <t>SIDONIE PÉLAGIE</t>
  </si>
  <si>
    <t>P108512330578C</t>
  </si>
  <si>
    <t>DJOU TAZOH</t>
  </si>
  <si>
    <t>HUGUES NARCICE</t>
  </si>
  <si>
    <t>P106612465787T</t>
  </si>
  <si>
    <t>MANEKEU EPSE FOUKENG GERMAINE</t>
  </si>
  <si>
    <t>P058812549292C</t>
  </si>
  <si>
    <t>FLORENCE ARMELLE</t>
  </si>
  <si>
    <t>P069218036510T</t>
  </si>
  <si>
    <t>P097700506388T</t>
  </si>
  <si>
    <t>TANEFO ADELINE</t>
  </si>
  <si>
    <t>P070117896055G</t>
  </si>
  <si>
    <t>P018514663298W</t>
  </si>
  <si>
    <t>PIÈCES DERACHEES</t>
  </si>
  <si>
    <t>P018417276486J</t>
  </si>
  <si>
    <t>M012317892794C</t>
  </si>
  <si>
    <t>METATECH INDUSTRY</t>
  </si>
  <si>
    <t>P077217910520K</t>
  </si>
  <si>
    <t>Bialeu</t>
  </si>
  <si>
    <t>P045700192350T</t>
  </si>
  <si>
    <t>MANGA ATEBA EPSE EBANGA</t>
  </si>
  <si>
    <t>M122316317552X</t>
  </si>
  <si>
    <t>ACCES SERVICES CAMEROUN</t>
  </si>
  <si>
    <t>ASERCAM</t>
  </si>
  <si>
    <t>P085916154916H</t>
  </si>
  <si>
    <t>KOUNA AMVOMO EPSE BEKOA</t>
  </si>
  <si>
    <t>M012416360477U</t>
  </si>
  <si>
    <t>NADOUDOU EMPIRE GROUP</t>
  </si>
  <si>
    <t>NEP</t>
  </si>
  <si>
    <t>P057900221346W</t>
  </si>
  <si>
    <t>DONGMO TSAGUEDON</t>
  </si>
  <si>
    <t>OM MTN MONEY</t>
  </si>
  <si>
    <t>P108416660945S</t>
  </si>
  <si>
    <t>P087212524404L</t>
  </si>
  <si>
    <t>NONO EPSE CHOUNKA VIRGINIE</t>
  </si>
  <si>
    <t>P049017786982C</t>
  </si>
  <si>
    <t>TSOPMEZA NKENFACK</t>
  </si>
  <si>
    <t>P108718560536N</t>
  </si>
  <si>
    <t>MOHAMADOU MEIANGOUA</t>
  </si>
  <si>
    <t>ETS BALA'S</t>
  </si>
  <si>
    <t>P016818529811S</t>
  </si>
  <si>
    <t>TCHAMAKE</t>
  </si>
  <si>
    <t>P017400197741C</t>
  </si>
  <si>
    <t>KAFO</t>
  </si>
  <si>
    <t>P019818261648L</t>
  </si>
  <si>
    <t>DIALLO MAMADOU OURY</t>
  </si>
  <si>
    <t>P122016794676B</t>
  </si>
  <si>
    <t>NGO NOUNGA EPSE LEMBENG SANDRINE LILIANE</t>
  </si>
  <si>
    <t>P109517904809K</t>
  </si>
  <si>
    <t>TEJODONKENG TSAGUE</t>
  </si>
  <si>
    <t>LIZA GUILLAINE</t>
  </si>
  <si>
    <t>P118017604907A</t>
  </si>
  <si>
    <t>P111915762111C</t>
  </si>
  <si>
    <t>EDWIN ZAMA</t>
  </si>
  <si>
    <t>M012416697633J</t>
  </si>
  <si>
    <t>MADZONG NGOUBONG FONAKEU</t>
  </si>
  <si>
    <t>LE MADZONG</t>
  </si>
  <si>
    <t>P017018523117A</t>
  </si>
  <si>
    <t>GANGNOU</t>
  </si>
  <si>
    <t>P069317721360U</t>
  </si>
  <si>
    <t>TAKIE DOMINIC TANCHIE</t>
  </si>
  <si>
    <t>P068317765443M</t>
  </si>
  <si>
    <t>AYUK JOSEPH ETCHI .</t>
  </si>
  <si>
    <t>P107817601520K</t>
  </si>
  <si>
    <t>NGNATKOU</t>
  </si>
  <si>
    <t>P087517993258G</t>
  </si>
  <si>
    <t>M102216226356N</t>
  </si>
  <si>
    <t>INSTITUT POLYVALENT BILINGUE EMMANUEL LE BRUN</t>
  </si>
  <si>
    <t>IPBE LEBRUN</t>
  </si>
  <si>
    <t>M058317735127N</t>
  </si>
  <si>
    <t>AKA FONGE SARL</t>
  </si>
  <si>
    <t>P127917941534P</t>
  </si>
  <si>
    <t>P020016383208A</t>
  </si>
  <si>
    <t>MBOUO NJIMONGNIX</t>
  </si>
  <si>
    <t>P018116743703W</t>
  </si>
  <si>
    <t>NOUMEYI KOUDJOU</t>
  </si>
  <si>
    <t>V P A/ COMMERCE</t>
  </si>
  <si>
    <t>P037016242367T</t>
  </si>
  <si>
    <t>P056900002540R</t>
  </si>
  <si>
    <t>DONGO POKONG AURELIEN</t>
  </si>
  <si>
    <t>ETS ELESTRICAL BUSINESS AND SCES</t>
  </si>
  <si>
    <t>P020017952190T</t>
  </si>
  <si>
    <t>Fokoue</t>
  </si>
  <si>
    <t>Josué Bernard</t>
  </si>
  <si>
    <t>M040916680766A</t>
  </si>
  <si>
    <t>ASSOCIATION DES RESSORTISSANTS DE L'OUEST TRAVAILLANT DANS LE SECTEUR DES BATIMENTS ET TRAVAUX PUBLICS</t>
  </si>
  <si>
    <t>BINAM BTP</t>
  </si>
  <si>
    <t>PROMOUVOIR LA CONNAISSANCE MUTEULLE ET LES LIENS DE SOLIDARITE ENTRE LES MEMBRES</t>
  </si>
  <si>
    <t>P096800523140M</t>
  </si>
  <si>
    <t>GHAWEL</t>
  </si>
  <si>
    <t>SAMUEL CHUNG</t>
  </si>
  <si>
    <t>P069014942068A</t>
  </si>
  <si>
    <t>DEUTOU LEUGOUE</t>
  </si>
  <si>
    <t>P106712820682Y</t>
  </si>
  <si>
    <t>BATANA BENJAMIN</t>
  </si>
  <si>
    <t>P086216628725M</t>
  </si>
  <si>
    <t>OLLOUMOU GUIMPHE OMER</t>
  </si>
  <si>
    <t>M072416902258P</t>
  </si>
  <si>
    <t>MIXO'O SARL</t>
  </si>
  <si>
    <t>M122217780879M</t>
  </si>
  <si>
    <t>PAYROLL CARE SERVICES SARL</t>
  </si>
  <si>
    <t>P067512441057J</t>
  </si>
  <si>
    <t>PONNIE FELECITEPONN</t>
  </si>
  <si>
    <t>PONNIE FELECITE</t>
  </si>
  <si>
    <t>P036716842422S</t>
  </si>
  <si>
    <t>TCHAMASSI EPSE MOUKAM HAPPI</t>
  </si>
  <si>
    <t>P129216630245G</t>
  </si>
  <si>
    <t>TAFRE</t>
  </si>
  <si>
    <t>P036012710442A</t>
  </si>
  <si>
    <t>BEHALAL</t>
  </si>
  <si>
    <t>P015214444780H</t>
  </si>
  <si>
    <t>NANA JACOB</t>
  </si>
  <si>
    <t>M032416632371N</t>
  </si>
  <si>
    <t>SOCIÉTÉ DE PRODUCTION AGRICOLE, INGÉNIERIE, CONSEILS &amp; SERVICES SARL</t>
  </si>
  <si>
    <t>SOPACIS</t>
  </si>
  <si>
    <t>P019616416847T</t>
  </si>
  <si>
    <t>MALLOUM ABBA DOUGDJE</t>
  </si>
  <si>
    <t>P067317928068E</t>
  </si>
  <si>
    <t>vente assiettes</t>
  </si>
  <si>
    <t>P087012623225B</t>
  </si>
  <si>
    <t>NGOUTANE YONE EPSE NJOYA MONJOUGNU HUGUETTE CLARISSE</t>
  </si>
  <si>
    <t>P098212440662R</t>
  </si>
  <si>
    <t>BABA YAYA</t>
  </si>
  <si>
    <t>P060017636067J</t>
  </si>
  <si>
    <t>ONGBASSOMBEN</t>
  </si>
  <si>
    <t>P029818178662Y</t>
  </si>
  <si>
    <t>NANA ABASSI.</t>
  </si>
  <si>
    <t>P122217393570T</t>
  </si>
  <si>
    <t>P044216026169B</t>
  </si>
  <si>
    <t>P049918351791Q</t>
  </si>
  <si>
    <t>TEUMEN JOANE (ETS Agrotransform)</t>
  </si>
  <si>
    <t>ETS AGT</t>
  </si>
  <si>
    <t>P028817970565E</t>
  </si>
  <si>
    <t>MANGA EDOA</t>
  </si>
  <si>
    <t>P108717837994J</t>
  </si>
  <si>
    <t>P090318066063J</t>
  </si>
  <si>
    <t>Mbou manfouo</t>
  </si>
  <si>
    <t>Prisca Mariam</t>
  </si>
  <si>
    <t>M070817061909R</t>
  </si>
  <si>
    <t>ASSOCIATION DES RESSORTISSANTS FONDJOMEKWET DU QUARTIER LA'ACHEU MADAGASCAR</t>
  </si>
  <si>
    <t>P125117048678Z</t>
  </si>
  <si>
    <t>NZEUTCHE EPSE PIWELE</t>
  </si>
  <si>
    <t>P038218032384D</t>
  </si>
  <si>
    <t>P107617090154Q</t>
  </si>
  <si>
    <t>ZAMGOLA</t>
  </si>
  <si>
    <t>P117816783403M</t>
  </si>
  <si>
    <t>MATCHINDA NGOU</t>
  </si>
  <si>
    <t>SYLVIE AGNES</t>
  </si>
  <si>
    <t>P107917024464K</t>
  </si>
  <si>
    <t>TSATSOP</t>
  </si>
  <si>
    <t>M019217238917N</t>
  </si>
  <si>
    <t>LYC+ËE MIXTE D'AWAE</t>
  </si>
  <si>
    <t>P108117794911Q</t>
  </si>
  <si>
    <t>UM ROSE</t>
  </si>
  <si>
    <t>M012416375621R</t>
  </si>
  <si>
    <t>HN</t>
  </si>
  <si>
    <t>P018217404951S</t>
  </si>
  <si>
    <t>P028518154753F</t>
  </si>
  <si>
    <t>MAKOU KAKEU JUDITTE CARLINE</t>
  </si>
  <si>
    <t>"ETS CAMER RESOURCES TRADE"</t>
  </si>
  <si>
    <t>commerce général , imp-exp , prestation de services</t>
  </si>
  <si>
    <t>P069216253239N</t>
  </si>
  <si>
    <t>M042517681102B</t>
  </si>
  <si>
    <t>IROKO+ SARL</t>
  </si>
  <si>
    <t>P016016830733Y</t>
  </si>
  <si>
    <t>APONGPO</t>
  </si>
  <si>
    <t>P117317712575X</t>
  </si>
  <si>
    <t>DJIMELAH</t>
  </si>
  <si>
    <t>M021712601676E</t>
  </si>
  <si>
    <t>SOLUTION 24</t>
  </si>
  <si>
    <t>P097118247805J</t>
  </si>
  <si>
    <t>P019118359483N</t>
  </si>
  <si>
    <t>Mbe waffo</t>
  </si>
  <si>
    <t>P048517853226C</t>
  </si>
  <si>
    <t>BUREAUTIQUE + LIBRERIE</t>
  </si>
  <si>
    <t>P028712722110F</t>
  </si>
  <si>
    <t>FOPA AYACTAGAH</t>
  </si>
  <si>
    <t>P030217108395D</t>
  </si>
  <si>
    <t>WADAWA MOISE</t>
  </si>
  <si>
    <t>P099818074656Q</t>
  </si>
  <si>
    <t>PIBENG SONAFO</t>
  </si>
  <si>
    <t>P039817800967G</t>
  </si>
  <si>
    <t>NCHINI CLAUDIA BINYIA</t>
  </si>
  <si>
    <t>P128915644753Y</t>
  </si>
  <si>
    <t>P107000328735S</t>
  </si>
  <si>
    <t>FOFOU POKA</t>
  </si>
  <si>
    <t>P069618204768D</t>
  </si>
  <si>
    <t>OUMATE BOUKAR</t>
  </si>
  <si>
    <t>P036512692897D</t>
  </si>
  <si>
    <t>NGNEPI NGUIESSI</t>
  </si>
  <si>
    <t>P050118250946E</t>
  </si>
  <si>
    <t>GAMGNE DEFO</t>
  </si>
  <si>
    <t>SORELLE LINDA</t>
  </si>
  <si>
    <t>M012518336766X</t>
  </si>
  <si>
    <t>MEKA BTP SARL</t>
  </si>
  <si>
    <t>MBTP SARL</t>
  </si>
  <si>
    <t>M012517531028D</t>
  </si>
  <si>
    <t>BANO ENGINEERING COMPANY LTD</t>
  </si>
  <si>
    <t>P122016249438B</t>
  </si>
  <si>
    <t>NOUBISSI SERGE ROGER</t>
  </si>
  <si>
    <t>M121712673821F</t>
  </si>
  <si>
    <t>NOUVELLE VISION D'AFRIQUE SARL</t>
  </si>
  <si>
    <t>NVA SARL</t>
  </si>
  <si>
    <t>P068517716686N</t>
  </si>
  <si>
    <t>NGOA OBAMA</t>
  </si>
  <si>
    <t>P108814653738H</t>
  </si>
  <si>
    <t>KWEDJIO OUANDJI</t>
  </si>
  <si>
    <t>ARLETTE SYLVIE</t>
  </si>
  <si>
    <t>P017212751936A</t>
  </si>
  <si>
    <t>ELH AMADOU</t>
  </si>
  <si>
    <t>P016816967336K</t>
  </si>
  <si>
    <t>PENE NANA</t>
  </si>
  <si>
    <t>P127812572901X</t>
  </si>
  <si>
    <t>EZEKIEL NDONGMU</t>
  </si>
  <si>
    <t>P038112654208D</t>
  </si>
  <si>
    <t>PEROCHON FOURIER</t>
  </si>
  <si>
    <t>P017612288118F</t>
  </si>
  <si>
    <t>MGAYAFEU ZENABOU</t>
  </si>
  <si>
    <t>P126412352311P</t>
  </si>
  <si>
    <t>P078216859118N</t>
  </si>
  <si>
    <t>ETS ZINO WORLD</t>
  </si>
  <si>
    <t>P122016899769P</t>
  </si>
  <si>
    <t>LEUMENI PUNGWE EPOUSE NOUKAYABA BERNADETTE</t>
  </si>
  <si>
    <t>(BERNY CYBER CAFE)</t>
  </si>
  <si>
    <t>P090017600195E</t>
  </si>
  <si>
    <t>KIBONG A NGAM</t>
  </si>
  <si>
    <t>P077216063266H</t>
  </si>
  <si>
    <t>MAZATIO DONGMO</t>
  </si>
  <si>
    <t>M011912750362Y</t>
  </si>
  <si>
    <t>INTERNATIONAL COMP. OF CHARTERED ACC.</t>
  </si>
  <si>
    <t>REGIS. AUDIT &amp; FRAUD INVEST. (INCOCARAFIN)</t>
  </si>
  <si>
    <t>P010718187911N</t>
  </si>
  <si>
    <t>ARMIR</t>
  </si>
  <si>
    <t>P018717838893Y</t>
  </si>
  <si>
    <t>Sietcheping</t>
  </si>
  <si>
    <t>Senghor sat</t>
  </si>
  <si>
    <t>M100816931351T</t>
  </si>
  <si>
    <t>CONGREGATION DES SOEURS DE SAINTE RITA D'AFRIQUE</t>
  </si>
  <si>
    <t>CONGREGATION SAINT CYPRIEN DE L'IMMACULEE</t>
  </si>
  <si>
    <t>P016717597369T</t>
  </si>
  <si>
    <t>P108818328281K</t>
  </si>
  <si>
    <t>ETCHU KAPTAIN TABE</t>
  </si>
  <si>
    <t>M102417198708L</t>
  </si>
  <si>
    <t>ONG " FONDATION AHMADOU MODIBO "</t>
  </si>
  <si>
    <t>ACCOMPAGNEMENT DES POUVOIRS PUBLICS DANS LA LUTTE CONTRE LA FAMINE, OFFRIR UN CADRE JURIDIQUE DE VIE DIGNE ET SÉCURISANT AUX ORPHELINS ET AUX FAMILLES EN DIFFICULTÉS ET PROMOUVOIR L'ÉDUCATION ET LA SA</t>
  </si>
  <si>
    <t>M092518016530H</t>
  </si>
  <si>
    <t>NDJIFER GROUP SARL</t>
  </si>
  <si>
    <t>AFRIK'Eurasie Company</t>
  </si>
  <si>
    <t>M032518355218W</t>
  </si>
  <si>
    <t>SUCCESSION MEYENG</t>
  </si>
  <si>
    <t>P059318307501P</t>
  </si>
  <si>
    <t>ADJOU MAHAMAT</t>
  </si>
  <si>
    <t>(ETS GLOBAL BUSINESS TRADE)</t>
  </si>
  <si>
    <t>P065700117841C</t>
  </si>
  <si>
    <t>TCHOUALAK BIELEU</t>
  </si>
  <si>
    <t>P057818314223B</t>
  </si>
  <si>
    <t>WANZIE LOUIS NEBA</t>
  </si>
  <si>
    <t>P095218035221Y</t>
  </si>
  <si>
    <t>CHATUE EPSE TOCHE</t>
  </si>
  <si>
    <t>P107700564574Y</t>
  </si>
  <si>
    <t>P076212654263K</t>
  </si>
  <si>
    <t>STAVROULA</t>
  </si>
  <si>
    <t>IAKOVIDI OR JACOVIDES</t>
  </si>
  <si>
    <t>P030416223938M</t>
  </si>
  <si>
    <t>OKORO KASIE WISDOM</t>
  </si>
  <si>
    <t>P099416886527N</t>
  </si>
  <si>
    <t>MANI EDOUNGA</t>
  </si>
  <si>
    <t>YGNACE</t>
  </si>
  <si>
    <t>P109316258031D</t>
  </si>
  <si>
    <t>OKOYE CHUKWUEMEKA VINCENT</t>
  </si>
  <si>
    <t>M090600038850C</t>
  </si>
  <si>
    <t>SOCIETE CIVILE IMMOBILIERE SIBIATOU ET TARA</t>
  </si>
  <si>
    <t>SCI SIBIATOU ET TARA</t>
  </si>
  <si>
    <t>P030016926729Y</t>
  </si>
  <si>
    <t>DIARA SHARNELLE.</t>
  </si>
  <si>
    <t>P088717683134E</t>
  </si>
  <si>
    <t>P096500354140R</t>
  </si>
  <si>
    <t>HUBERT CLOTAIRE NGABELLAHUB</t>
  </si>
  <si>
    <t>HUBERT CLOTAIRE NGABELLA</t>
  </si>
  <si>
    <t>P098215134451D</t>
  </si>
  <si>
    <t>ISABELLE NADEGE</t>
  </si>
  <si>
    <t>P088117542760F</t>
  </si>
  <si>
    <t>MARTINE RACHELLE</t>
  </si>
  <si>
    <t>P107615416642X</t>
  </si>
  <si>
    <t>MARIE ORTHENCE</t>
  </si>
  <si>
    <t>P037217967128N</t>
  </si>
  <si>
    <t>P016517065851R</t>
  </si>
  <si>
    <t>HALOU</t>
  </si>
  <si>
    <t>P029416350692W</t>
  </si>
  <si>
    <t>LOUISE QUEENTABEL</t>
  </si>
  <si>
    <t>P020316983614E</t>
  </si>
  <si>
    <t>JOSPIN LEGRANG</t>
  </si>
  <si>
    <t>P084914182345S</t>
  </si>
  <si>
    <t>AYISSI NDZENGUE</t>
  </si>
  <si>
    <t>CONRARD</t>
  </si>
  <si>
    <t>P088818277555T</t>
  </si>
  <si>
    <t>M091914235210S</t>
  </si>
  <si>
    <t>ACICA INC SARL</t>
  </si>
  <si>
    <t>P028818539293E</t>
  </si>
  <si>
    <t>NTSAMA AYI</t>
  </si>
  <si>
    <t>ANNICK STELLA PAMELA LAURE</t>
  </si>
  <si>
    <t>P058816020166M</t>
  </si>
  <si>
    <t>P098714592309E</t>
  </si>
  <si>
    <t>TEIKEU TEDI</t>
  </si>
  <si>
    <t>CAVE,VENTE DES BOISSONS HYGIENIQUES</t>
  </si>
  <si>
    <t>P058917893866K</t>
  </si>
  <si>
    <t>DASSI EPSE TCHINGUE DORCAS EDWIGE</t>
  </si>
  <si>
    <t>"ETS DAISY BUSINESS"</t>
  </si>
  <si>
    <t>P039617617598H</t>
  </si>
  <si>
    <t>MEFUNZA DIVINE</t>
  </si>
  <si>
    <t>P029018187124S</t>
  </si>
  <si>
    <t>Magatsing</t>
  </si>
  <si>
    <t>Elisabeth ginie</t>
  </si>
  <si>
    <t>P058117674015Z</t>
  </si>
  <si>
    <t>P048517694444Y</t>
  </si>
  <si>
    <t>M051912786021U</t>
  </si>
  <si>
    <t>SOCIETE NEW STYLE SARL</t>
  </si>
  <si>
    <t>SAMY SARL</t>
  </si>
  <si>
    <t>P089015197676G</t>
  </si>
  <si>
    <t>BOUOPDA TAGNE</t>
  </si>
  <si>
    <t>ARNO PATRICK</t>
  </si>
  <si>
    <t>P088417987713U</t>
  </si>
  <si>
    <t>SAHARATOU</t>
  </si>
  <si>
    <t>NZEMBOMENY</t>
  </si>
  <si>
    <t>Enseignement secondaire general public</t>
  </si>
  <si>
    <t>M071317233580Z</t>
  </si>
  <si>
    <t>LYCEE DE NDOKAYO</t>
  </si>
  <si>
    <t>SALE OF COSMETIC</t>
  </si>
  <si>
    <t>P058317668491Y</t>
  </si>
  <si>
    <t>ANDUMU</t>
  </si>
  <si>
    <t>CLEMENT SAKWE</t>
  </si>
  <si>
    <t>VENTE DES PRODUITS CONSOMMABLES</t>
  </si>
  <si>
    <t>M112417193976H</t>
  </si>
  <si>
    <t>SUPERMARCHE FATI SARL</t>
  </si>
  <si>
    <t>M062117185442F</t>
  </si>
  <si>
    <t>SOCIÉTÉ COOPÉRATIVE SIMPLIFIÉE DES PRODUCTEURS DE COTON DE BAIKWA 1</t>
  </si>
  <si>
    <t>SCOOPS DJINBO</t>
  </si>
  <si>
    <t>P028017828355M</t>
  </si>
  <si>
    <t>NGALLA AWOUNDJA</t>
  </si>
  <si>
    <t>M102518116136T</t>
  </si>
  <si>
    <t>DR DEALS</t>
  </si>
  <si>
    <t>P048816697823Y</t>
  </si>
  <si>
    <t>JIOFACK TSAFACK</t>
  </si>
  <si>
    <t>GEORGES CHABLIN</t>
  </si>
  <si>
    <t>P078612465381A</t>
  </si>
  <si>
    <t>COMMERCE GÉNÉRAL PREST-SCE,BAT ETTP</t>
  </si>
  <si>
    <t>P035917540144H</t>
  </si>
  <si>
    <t>BAIDA MARTHE ÉPOUSE MAINA</t>
  </si>
  <si>
    <t>P030517728073U</t>
  </si>
  <si>
    <t>GONIBERNARD</t>
  </si>
  <si>
    <t>M022217099011U</t>
  </si>
  <si>
    <t>LIFE CHOICE IMPORTS COMPANY LIMITED</t>
  </si>
  <si>
    <t>P057212553664N</t>
  </si>
  <si>
    <t>HAMAWE YAMTCHEU AUGUSTINEHAM</t>
  </si>
  <si>
    <t>HAMAWE YAMTCHEU AUGUSTINE</t>
  </si>
  <si>
    <t>P046615142905N</t>
  </si>
  <si>
    <t>MBEZELE MAKONO</t>
  </si>
  <si>
    <t>P038116768577L</t>
  </si>
  <si>
    <t>P019418222446W</t>
  </si>
  <si>
    <t>P019017852818A</t>
  </si>
  <si>
    <t>JOUSSE</t>
  </si>
  <si>
    <t>P057100402215K</t>
  </si>
  <si>
    <t>LONTSI FONGANG RAYMOND</t>
  </si>
  <si>
    <t>ETS LONTSI FONGANG RAYMOND</t>
  </si>
  <si>
    <t>M062217513502S</t>
  </si>
  <si>
    <t>SOLIDARITÉ DES ORIGINAIRES BAKOKO DE BEEDI ET DE MALANGUE</t>
  </si>
  <si>
    <t>(S.O.BA BE.MA)</t>
  </si>
  <si>
    <t>PROMOUVOIR ET DE RENFORCER LA SOLIDARITÉ, L'AMITIÉ ET LA FRATERNITÉ ENTRE LES MEMBRES</t>
  </si>
  <si>
    <t>P087412415939M</t>
  </si>
  <si>
    <t>SUGANG FLORENCE AIME</t>
  </si>
  <si>
    <t>M062318476923Y</t>
  </si>
  <si>
    <t>MOUTCHEKAM CONSULTING SARL</t>
  </si>
  <si>
    <t>P117612670650N</t>
  </si>
  <si>
    <t>GAPAPHA NGUIMATIA NKING LUTH</t>
  </si>
  <si>
    <t>NKING ENVIRONNEMENTAL</t>
  </si>
  <si>
    <t>P089918351832X</t>
  </si>
  <si>
    <t>P029017606190M</t>
  </si>
  <si>
    <t>P078117710603E</t>
  </si>
  <si>
    <t>KEPTCHANG NGANTCHIEU</t>
  </si>
  <si>
    <t>P018518523705Y</t>
  </si>
  <si>
    <t>YEMENE NGUEMAFOUO</t>
  </si>
  <si>
    <t>M092116461819Y</t>
  </si>
  <si>
    <t>"ELITE TRENDS GROUP" SA</t>
  </si>
  <si>
    <t>"E.T.G" SA</t>
  </si>
  <si>
    <t>P086812691389P</t>
  </si>
  <si>
    <t>BEMA ANTOINE AIME</t>
  </si>
  <si>
    <t>(ETS FRERES REUNIS)</t>
  </si>
  <si>
    <t>P122016421703Q</t>
  </si>
  <si>
    <t>AKIME GEORGE ELAW</t>
  </si>
  <si>
    <t>M120718430645Q</t>
  </si>
  <si>
    <t>MASTER'S NURSERY AND PRIMARY SCHOOL</t>
  </si>
  <si>
    <t>P079112554009M</t>
  </si>
  <si>
    <t>NDZEFEMEGHO FUEPENDAP</t>
  </si>
  <si>
    <t>P037815394362M</t>
  </si>
  <si>
    <t>CHIE-BUKE</t>
  </si>
  <si>
    <t>P100016848411C</t>
  </si>
  <si>
    <t>NDJANA OSSONG0</t>
  </si>
  <si>
    <t>P068517755420K</t>
  </si>
  <si>
    <t>ETS NKWANGNA ROMEO</t>
  </si>
  <si>
    <t>P048314915850T</t>
  </si>
  <si>
    <t>VASSORT</t>
  </si>
  <si>
    <t>P010217843886N</t>
  </si>
  <si>
    <t>KEMKAH KOUYIM</t>
  </si>
  <si>
    <t>P047816351666G</t>
  </si>
  <si>
    <t>WANKO GUY BERTHRAND</t>
  </si>
  <si>
    <t>P027912554570X</t>
  </si>
  <si>
    <t>ETA ENOW SAMUEL</t>
  </si>
  <si>
    <t>PRESTATIONS - COMMERCE - IMP/EXP</t>
  </si>
  <si>
    <t>P086600086735B</t>
  </si>
  <si>
    <t>ETTA ALFRED STEPHANE</t>
  </si>
  <si>
    <t>(ETS PYRAMIDE O BOSSO)</t>
  </si>
  <si>
    <t>P099017690096A</t>
  </si>
  <si>
    <t>MATHIEW</t>
  </si>
  <si>
    <t>MARKETING-CONSEILS-PRESTATIONS</t>
  </si>
  <si>
    <t>M051912785816N</t>
  </si>
  <si>
    <t>TLEPMA CONSULING SARL</t>
  </si>
  <si>
    <t>M102216153548D</t>
  </si>
  <si>
    <t>COMPLEXE BILINGUE LES PÉPITES D'OR</t>
  </si>
  <si>
    <t>CB LES PÉPITES S'OR</t>
  </si>
  <si>
    <t>P018912499535N</t>
  </si>
  <si>
    <t>MAIGA IMIRANA DJIBRILLA</t>
  </si>
  <si>
    <t>M112316364684Z</t>
  </si>
  <si>
    <t>BAREMACAM CONSTRUCTION COMPANY</t>
  </si>
  <si>
    <t>P017817528971X</t>
  </si>
  <si>
    <t>LOKKI.</t>
  </si>
  <si>
    <t>P048817441282Y</t>
  </si>
  <si>
    <t>FLAMBEAU</t>
  </si>
  <si>
    <t>P018917717786W</t>
  </si>
  <si>
    <t>P057013925811F</t>
  </si>
  <si>
    <t>TAGUISSA</t>
  </si>
  <si>
    <t>P088817039047B</t>
  </si>
  <si>
    <t>TSAZANG</t>
  </si>
  <si>
    <t>BOSCO RODRIGUE</t>
  </si>
  <si>
    <t>P018216711433U</t>
  </si>
  <si>
    <t>TCHAPTCHEP KOUAMI</t>
  </si>
  <si>
    <t>LIDA</t>
  </si>
  <si>
    <t>P119112415161P</t>
  </si>
  <si>
    <t>MAGUEM CHRISTELLE GAELLEMAGU</t>
  </si>
  <si>
    <t>MAGUEM CHRISTELLE GAELLE</t>
  </si>
  <si>
    <t>P057217906088H</t>
  </si>
  <si>
    <t>TCHANGMENA DAME STÉPHANIE</t>
  </si>
  <si>
    <t>VENTE DE PRODUITS COSMÉTIQUES</t>
  </si>
  <si>
    <t>P048617483528N</t>
  </si>
  <si>
    <t>BLOKEU EPSE FELANA</t>
  </si>
  <si>
    <t>ANASTASIE LILIE</t>
  </si>
  <si>
    <t>P018412331257W</t>
  </si>
  <si>
    <t>ANASIEZE</t>
  </si>
  <si>
    <t>CHIDI ANTHONY</t>
  </si>
  <si>
    <t>P046217816249D</t>
  </si>
  <si>
    <t>P047600440073S</t>
  </si>
  <si>
    <t>NDOH MANI EPSEE ATANGANA</t>
  </si>
  <si>
    <t>MARTINE JOEL</t>
  </si>
  <si>
    <t>P080117100067B</t>
  </si>
  <si>
    <t>NGOUANE ZOYIM</t>
  </si>
  <si>
    <t>M012517534111U</t>
  </si>
  <si>
    <t>SOCIETE GUSAN SARL</t>
  </si>
  <si>
    <t>(GUSAN SARL)</t>
  </si>
  <si>
    <t>P030518089357R</t>
  </si>
  <si>
    <t>CHIMAEZE WINNER OBINNA</t>
  </si>
  <si>
    <t>P108317073559S</t>
  </si>
  <si>
    <t>TCHECOUNDO TCHECOUNDO NADÈGE</t>
  </si>
  <si>
    <t>COMPABILITE-CONTROLE-AUDIT</t>
  </si>
  <si>
    <t>M042014421288Q</t>
  </si>
  <si>
    <t>CABINET D'ETUDES,D'ASSISTANCES ET DE CONSEILS SARL</t>
  </si>
  <si>
    <t>EA &amp; CONSEILS SARL</t>
  </si>
  <si>
    <t>LEGAL SERVICES</t>
  </si>
  <si>
    <t>M065516461240N</t>
  </si>
  <si>
    <t>HIGH COURT DONGA MANTUNG</t>
  </si>
  <si>
    <t>P077417722206L</t>
  </si>
  <si>
    <t>AKEIFACK</t>
  </si>
  <si>
    <t>P047000348189B</t>
  </si>
  <si>
    <t>P098312718760U</t>
  </si>
  <si>
    <t>MONJAP</t>
  </si>
  <si>
    <t>MAGUERITE</t>
  </si>
  <si>
    <t>P048617742390T</t>
  </si>
  <si>
    <t>M061417413381U</t>
  </si>
  <si>
    <t>INSTITUT POLYVALENT LES PYRAMIDES</t>
  </si>
  <si>
    <t>MASSAGE ,KINESITHRAPEUTE, REEDUCATION</t>
  </si>
  <si>
    <t>P069417771311Y</t>
  </si>
  <si>
    <t>NJOUGOH MERLINE TECLAIRE</t>
  </si>
  <si>
    <t>ETS CLINIQUE THERAPEUTIQUE ST-TECLAIRE</t>
  </si>
  <si>
    <t>P063400130333B</t>
  </si>
  <si>
    <t>AMOR</t>
  </si>
  <si>
    <t>P017917696688D</t>
  </si>
  <si>
    <t>P058118042356E</t>
  </si>
  <si>
    <t>DIBATEU NGAPTO</t>
  </si>
  <si>
    <t>CHIMELLE YVETTE</t>
  </si>
  <si>
    <t>P090317059070C</t>
  </si>
  <si>
    <t>ENOH WILBERT</t>
  </si>
  <si>
    <t>P014400271384Y</t>
  </si>
  <si>
    <t>P078416077087Q</t>
  </si>
  <si>
    <t>FADIMATU YAH</t>
  </si>
  <si>
    <t>M031411425064E</t>
  </si>
  <si>
    <t>STE GENERATION SARL</t>
  </si>
  <si>
    <t>P046716014345N</t>
  </si>
  <si>
    <t>YABIASU KONZOLI PASCALINE</t>
  </si>
  <si>
    <t>P122017387999Q</t>
  </si>
  <si>
    <t>TAKAM JEAN PIERRE</t>
  </si>
  <si>
    <t>P122017559973G</t>
  </si>
  <si>
    <t>CHENWI REGOBERT NIBA</t>
  </si>
  <si>
    <t>P019217023411U</t>
  </si>
  <si>
    <t>MALAMAN DAOUDA</t>
  </si>
  <si>
    <t>KELDANTA</t>
  </si>
  <si>
    <t>AUTO SPARE PARTS</t>
  </si>
  <si>
    <t>P118112405945D</t>
  </si>
  <si>
    <t>ASANGDJEU ENTERPRISE</t>
  </si>
  <si>
    <t>ASANGDJEU SAMUEL DZADANG</t>
  </si>
  <si>
    <t>P038015994925J</t>
  </si>
  <si>
    <t>BELLA AYISSI</t>
  </si>
  <si>
    <t>P037616846662E</t>
  </si>
  <si>
    <t>TCHOUANCHE MARIE INCONNU</t>
  </si>
  <si>
    <t>P016417160137G</t>
  </si>
  <si>
    <t>TABIOFFO</t>
  </si>
  <si>
    <t>P077812527833X</t>
  </si>
  <si>
    <t>ZOGNING ESTHER</t>
  </si>
  <si>
    <t>P098617654357F</t>
  </si>
  <si>
    <t>NJIKE KWINGA DONIE DORCAS</t>
  </si>
  <si>
    <t>ETS DORCAS &amp; AROLD</t>
  </si>
  <si>
    <t>M042318195023C</t>
  </si>
  <si>
    <t>BULON &amp; FILS</t>
  </si>
  <si>
    <t>BULON &amp; FILS SARL</t>
  </si>
  <si>
    <t>P073916023846P</t>
  </si>
  <si>
    <t>SANE MANE</t>
  </si>
  <si>
    <t>M070217240288K</t>
  </si>
  <si>
    <t>EP BANOCK GR II</t>
  </si>
  <si>
    <t>M102518201840Q</t>
  </si>
  <si>
    <t>INSTITUT UNIVERSITAIRE DES BATISSEURS</t>
  </si>
  <si>
    <t>IUB</t>
  </si>
  <si>
    <t>P118018523857Q</t>
  </si>
  <si>
    <t>NGHADJOU CORINE FRANCOISE</t>
  </si>
  <si>
    <t>P015312145604Z</t>
  </si>
  <si>
    <t>NGO NDAMB MARIE</t>
  </si>
  <si>
    <t>P089817652192B</t>
  </si>
  <si>
    <t>MBOUM AMINATOU</t>
  </si>
  <si>
    <t>HOTELLERIE ET COMMERCE GENERAL</t>
  </si>
  <si>
    <t>M012218198259W</t>
  </si>
  <si>
    <t>HOTEL FANKEM JEANNE</t>
  </si>
  <si>
    <t>HFJ</t>
  </si>
  <si>
    <t>M092518069904H</t>
  </si>
  <si>
    <t>PRO-VISION SARL</t>
  </si>
  <si>
    <t>PROV SARL</t>
  </si>
  <si>
    <t>P016317097553R</t>
  </si>
  <si>
    <t>TIEMDJO</t>
  </si>
  <si>
    <t>P016217853840R</t>
  </si>
  <si>
    <t>UGUNNAYA EPSE OGBOO</t>
  </si>
  <si>
    <t>P059317598018S</t>
  </si>
  <si>
    <t>MICHAEL FUH</t>
  </si>
  <si>
    <t>NGALLING</t>
  </si>
  <si>
    <t>P039316804457C</t>
  </si>
  <si>
    <t>P119416409312L</t>
  </si>
  <si>
    <t>KWUIDJA</t>
  </si>
  <si>
    <t>P057912704404D</t>
  </si>
  <si>
    <t>TADONKNANG DJODJO</t>
  </si>
  <si>
    <t>P128717835175R</t>
  </si>
  <si>
    <t>NYAKO BENKUM</t>
  </si>
  <si>
    <t>P108618570217R</t>
  </si>
  <si>
    <t>ALIMA OMGBA</t>
  </si>
  <si>
    <t>LUC PARFAIT</t>
  </si>
  <si>
    <t>P037916776600G</t>
  </si>
  <si>
    <t>ATABONG PRUDENCIA</t>
  </si>
  <si>
    <t>P047717627387D</t>
  </si>
  <si>
    <t>P029817268806H</t>
  </si>
  <si>
    <t>P017716310814C</t>
  </si>
  <si>
    <t>TAPAH</t>
  </si>
  <si>
    <t>INNOCENT DIDIER</t>
  </si>
  <si>
    <t>P018812723842L</t>
  </si>
  <si>
    <t>MARIE MBURLI</t>
  </si>
  <si>
    <t>VENTE DES PIÈCES AUTOS</t>
  </si>
  <si>
    <t>P059116832983T</t>
  </si>
  <si>
    <t>ELIAS COLINS</t>
  </si>
  <si>
    <t>P020318559379Z</t>
  </si>
  <si>
    <t>EZE PETER AFAMEFUNA</t>
  </si>
  <si>
    <t>P038817850003W</t>
  </si>
  <si>
    <t>Sonkue</t>
  </si>
  <si>
    <t>M082416990733P</t>
  </si>
  <si>
    <t>LES REINES DU CÉRAMIQUE</t>
  </si>
  <si>
    <t>P013200235832N</t>
  </si>
  <si>
    <t>AWOUFACK ISMAEL</t>
  </si>
  <si>
    <t>AWOULACK</t>
  </si>
  <si>
    <t>CABINET DE CONSEIL EN IMMIGRATION</t>
  </si>
  <si>
    <t>M082417011666W</t>
  </si>
  <si>
    <t>GARANTIE IMMIGRATION</t>
  </si>
  <si>
    <t>GARANTIE IMMIGRATION SARL</t>
  </si>
  <si>
    <t>P109417716385R</t>
  </si>
  <si>
    <t>SOURAIYA</t>
  </si>
  <si>
    <t>P039916773308W</t>
  </si>
  <si>
    <t>SANDRA JULIA MOUTO EBANGUE</t>
  </si>
  <si>
    <t>(ETS KINHIOM FRIEDA SOLANGE)</t>
  </si>
  <si>
    <t>P026518346542X</t>
  </si>
  <si>
    <t>FREDRICK PUH</t>
  </si>
  <si>
    <t>FISCOGES-SERVICES</t>
  </si>
  <si>
    <t>P107114639268X</t>
  </si>
  <si>
    <t>SIDONI ROSSINI</t>
  </si>
  <si>
    <t>P016017722845S</t>
  </si>
  <si>
    <t>P037617747008Z</t>
  </si>
  <si>
    <t>HAMADOU SAIDOU SAIDOU</t>
  </si>
  <si>
    <t>P058117450284W</t>
  </si>
  <si>
    <t>MARTIN YONG KIMBI</t>
  </si>
  <si>
    <t>P019516751815T</t>
  </si>
  <si>
    <t>TATCHUM-WAPASSI</t>
  </si>
  <si>
    <t>DOLUMEN TARDIVEL</t>
  </si>
  <si>
    <t>MARINE</t>
  </si>
  <si>
    <t>P117318581192W</t>
  </si>
  <si>
    <t>ALFRED CHEKWI</t>
  </si>
  <si>
    <t>P067817843192E</t>
  </si>
  <si>
    <t>FOSSOUO Simo</t>
  </si>
  <si>
    <t>Hubert</t>
  </si>
  <si>
    <t>P107612335172R</t>
  </si>
  <si>
    <t>MOUTAPAM OUM</t>
  </si>
  <si>
    <t>JEAN FABIEN</t>
  </si>
  <si>
    <t>P027612714730B</t>
  </si>
  <si>
    <t>P088518044103C</t>
  </si>
  <si>
    <t>P020416612116M</t>
  </si>
  <si>
    <t>MANTOTAKOUBO</t>
  </si>
  <si>
    <t>P036712088561P</t>
  </si>
  <si>
    <t>FOPA THERESE</t>
  </si>
  <si>
    <t>M102217699177E</t>
  </si>
  <si>
    <t>GOTHE DATE SARL</t>
  </si>
  <si>
    <t>GD SARL</t>
  </si>
  <si>
    <t>P017017197704B</t>
  </si>
  <si>
    <t>MUMA SYLVESTER</t>
  </si>
  <si>
    <t>M011100041968G</t>
  </si>
  <si>
    <t>SCI RIMACLAU</t>
  </si>
  <si>
    <t>P018617939342B</t>
  </si>
  <si>
    <t>MEHOUA FONKOU</t>
  </si>
  <si>
    <t>REGINE JOELLE</t>
  </si>
  <si>
    <t>P122015482943H</t>
  </si>
  <si>
    <t>DJIMI TCHAMEN HUGUE</t>
  </si>
  <si>
    <t>M012118442869X</t>
  </si>
  <si>
    <t>NGOTO UNITED SAS</t>
  </si>
  <si>
    <t>P058717461835Z</t>
  </si>
  <si>
    <t>YOMTSE AVRI</t>
  </si>
  <si>
    <t>SIDONIE ROSE</t>
  </si>
  <si>
    <t>P028617374895M</t>
  </si>
  <si>
    <t>M021100036339G</t>
  </si>
  <si>
    <t>CAMEROUN DISTRIBUT GROUP</t>
  </si>
  <si>
    <t>CAMDIG SARL</t>
  </si>
  <si>
    <t>P106117581427H</t>
  </si>
  <si>
    <t>P015912692167T</t>
  </si>
  <si>
    <t>TALAWALA</t>
  </si>
  <si>
    <t>P069217004537Z</t>
  </si>
  <si>
    <t>BIANGMANE</t>
  </si>
  <si>
    <t>P017518469907F</t>
  </si>
  <si>
    <t>P079918056279J</t>
  </si>
  <si>
    <t>BUMA BABOT</t>
  </si>
  <si>
    <t>P116800416742U</t>
  </si>
  <si>
    <t>TSAJIEU</t>
  </si>
  <si>
    <t>P078717724862B</t>
  </si>
  <si>
    <t>P028317194181D</t>
  </si>
  <si>
    <t>P059011435204S</t>
  </si>
  <si>
    <t>CHRISTIAN RICHARD MOTAZE</t>
  </si>
  <si>
    <t>P069917468260L</t>
  </si>
  <si>
    <t>NWANCHAN</t>
  </si>
  <si>
    <t>ELUSON TIKUM</t>
  </si>
  <si>
    <t>P120117736370G</t>
  </si>
  <si>
    <t>NABA</t>
  </si>
  <si>
    <t>P036716411146B</t>
  </si>
  <si>
    <t>GHOMDUM EPSE TAKAMG</t>
  </si>
  <si>
    <t>P105910983064R</t>
  </si>
  <si>
    <t>MAKON EPSE NGUINYA MANIKE SARAH</t>
  </si>
  <si>
    <t>P018417521217Y</t>
  </si>
  <si>
    <t>P048813404369U</t>
  </si>
  <si>
    <t>AMABISSUINA BOMBA ACHILLE SERGE (GERANT PRINCIPAL)</t>
  </si>
  <si>
    <t>ETS BOMBA ET FILS</t>
  </si>
  <si>
    <t>COMMERCE GENERAL.PRESTATIONS DE SERVICES.IMPORT/EXPORT.FORESTERIE.VENTE EN GROS DE BOISSON.EXPLOITATION MINIERE</t>
  </si>
  <si>
    <t>M041200040808S</t>
  </si>
  <si>
    <t>STE PICCARDI SARL</t>
  </si>
  <si>
    <t>P128318520909G</t>
  </si>
  <si>
    <t>MELELE FOTSO MARIE NOËL</t>
  </si>
  <si>
    <t>P019616618198H</t>
  </si>
  <si>
    <t>TEUMI KOUEDJIN</t>
  </si>
  <si>
    <t>NADINE BLANCHE</t>
  </si>
  <si>
    <t>P017812244755T</t>
  </si>
  <si>
    <t>MELODIE MBANGO MANGA SONIA</t>
  </si>
  <si>
    <t>"ETS OMABEL"</t>
  </si>
  <si>
    <t>P047418053659U</t>
  </si>
  <si>
    <t>Saissou</t>
  </si>
  <si>
    <t>Radji</t>
  </si>
  <si>
    <t>P015716255733S</t>
  </si>
  <si>
    <t>GERMAINE CHANTAL</t>
  </si>
  <si>
    <t>P116200153492Y</t>
  </si>
  <si>
    <t>KAMTCHUING</t>
  </si>
  <si>
    <t>M122417450234T</t>
  </si>
  <si>
    <t>MULTISERVICES VICTORIA SARL</t>
  </si>
  <si>
    <t>P018718163405U</t>
  </si>
  <si>
    <t>CONSIL.</t>
  </si>
  <si>
    <t>MIGUETTE.</t>
  </si>
  <si>
    <t>M062116201403X</t>
  </si>
  <si>
    <t>GAZON SYNTHETIQUE CAMEROUN-BATIMENTS TRAVAUX PUBLICS SARL</t>
  </si>
  <si>
    <t>GSC-BTP SARL</t>
  </si>
  <si>
    <t>P107200306837J</t>
  </si>
  <si>
    <t>MEDZEME</t>
  </si>
  <si>
    <t>P048217163049R</t>
  </si>
  <si>
    <t>P047914927265R</t>
  </si>
  <si>
    <t>PENNGUE TCHOUPE</t>
  </si>
  <si>
    <t>GANTIER MARIUS</t>
  </si>
  <si>
    <t>P099114869079M</t>
  </si>
  <si>
    <t>BADLE</t>
  </si>
  <si>
    <t>P018417743329J</t>
  </si>
  <si>
    <t>HASSAN,</t>
  </si>
  <si>
    <t>P058317500602H</t>
  </si>
  <si>
    <t>NOKONYI</t>
  </si>
  <si>
    <t>MARCEL QUELLENG</t>
  </si>
  <si>
    <t>P086112241147G</t>
  </si>
  <si>
    <t>KALLA EPSEE MONKAM</t>
  </si>
  <si>
    <t>P119617877489H</t>
  </si>
  <si>
    <t>HABILLA</t>
  </si>
  <si>
    <t>P069217886654N</t>
  </si>
  <si>
    <t>MASANGO</t>
  </si>
  <si>
    <t>P035400330446T</t>
  </si>
  <si>
    <t>ATSAMA  MARIE JEANNE</t>
  </si>
  <si>
    <t>EPLMPB LES PETITS SAGES</t>
  </si>
  <si>
    <t>P078018054626E</t>
  </si>
  <si>
    <t>KENDA</t>
  </si>
  <si>
    <t>M122118332307N</t>
  </si>
  <si>
    <t>NKA'A TRAVEL SARL</t>
  </si>
  <si>
    <t>NKA'A TRAVEL</t>
  </si>
  <si>
    <t>M051012655473K</t>
  </si>
  <si>
    <t>SCI ODYSSEE 2010</t>
  </si>
  <si>
    <t>P019016723589A</t>
  </si>
  <si>
    <t>ABOUNGAR</t>
  </si>
  <si>
    <t>P068017819422J</t>
  </si>
  <si>
    <t>NJEMELE</t>
  </si>
  <si>
    <t>GILBERT NEMBOTAKUH</t>
  </si>
  <si>
    <t>DEBIT DE SOISSON</t>
  </si>
  <si>
    <t>P098116470603J</t>
  </si>
  <si>
    <t>NGAKO NGUEGA</t>
  </si>
  <si>
    <t>P067512424160M</t>
  </si>
  <si>
    <t>ENDELEY BIYE MAMPO EBAI BRIGET</t>
  </si>
  <si>
    <t>ETS ENDELEY BIYE MAMPO</t>
  </si>
  <si>
    <t>DÉVELOPPEUR LOGICIEL</t>
  </si>
  <si>
    <t>P049716743227T</t>
  </si>
  <si>
    <t>SOUREC</t>
  </si>
  <si>
    <t>P118417505600S</t>
  </si>
  <si>
    <t>M102217661313J</t>
  </si>
  <si>
    <t>MYKA SARL</t>
  </si>
  <si>
    <t>P098018583692Y</t>
  </si>
  <si>
    <t>SYLVAIN DIDIER</t>
  </si>
  <si>
    <t>P078012269228T</t>
  </si>
  <si>
    <t>M082017966711W</t>
  </si>
  <si>
    <t>PHARMACIE SAINTE GABRIELLE SARL</t>
  </si>
  <si>
    <t>P015118456436B</t>
  </si>
  <si>
    <t>NOUTEZA EPSE NGUEKENG</t>
  </si>
  <si>
    <t>P038117893180J</t>
  </si>
  <si>
    <t>M030600022156U</t>
  </si>
  <si>
    <t>ASSOCIATION DUCA</t>
  </si>
  <si>
    <t>P028116663592N</t>
  </si>
  <si>
    <t>SUH ANOLD NGWA</t>
  </si>
  <si>
    <t>ETS ADOGA</t>
  </si>
  <si>
    <t>M032118269047E</t>
  </si>
  <si>
    <t>EBENE LOGISTICS &amp; COMMODITIES SARL</t>
  </si>
  <si>
    <t>P049317768121L</t>
  </si>
  <si>
    <t>Fantchou</t>
  </si>
  <si>
    <t>Djemi Ornella</t>
  </si>
  <si>
    <t>P099111505778K</t>
  </si>
  <si>
    <t>FOMING YANNICK</t>
  </si>
  <si>
    <t>P127517816655S</t>
  </si>
  <si>
    <t>ODAM EPOUSE NGUENE</t>
  </si>
  <si>
    <t>CUSEILLE LAURE</t>
  </si>
  <si>
    <t>M080916638373T</t>
  </si>
  <si>
    <t>LYCEE DE BABOATE</t>
  </si>
  <si>
    <t>P030117973786S</t>
  </si>
  <si>
    <t>VTE PIÈCES DÉTACHÉES TRONÇONNEUSE</t>
  </si>
  <si>
    <t>P118112351158L</t>
  </si>
  <si>
    <t>KENMEGNE BOUMGNING</t>
  </si>
  <si>
    <t>GEORGES HUMAIN</t>
  </si>
  <si>
    <t>P017700486365Y</t>
  </si>
  <si>
    <t>AMEYAHU NJODZEVEN</t>
  </si>
  <si>
    <t>P119618419868E</t>
  </si>
  <si>
    <t>NTEHNUI</t>
  </si>
  <si>
    <t>P088117931218N</t>
  </si>
  <si>
    <t>DEFFO DEFFO</t>
  </si>
  <si>
    <t>JOSEPH HILAIRE</t>
  </si>
  <si>
    <t>P040017268273M</t>
  </si>
  <si>
    <t>MBOUOMBOUO FENJOU KONTCHOU</t>
  </si>
  <si>
    <t>P038216615393H</t>
  </si>
  <si>
    <t>HUGUES ROSTAND</t>
  </si>
  <si>
    <t>P115212117408W</t>
  </si>
  <si>
    <t>M041317652552Y</t>
  </si>
  <si>
    <t>GROUPE D'INITIATIVE COMMUNE DES AGRICULTEURS DE LA KADEY</t>
  </si>
  <si>
    <t>GIC DES AGROFORESTIERS ET ELEVEURS D'ATTSIECK KOUEDJINA</t>
  </si>
  <si>
    <t>P128415656699B</t>
  </si>
  <si>
    <t>MEKEMKOU TATSA</t>
  </si>
  <si>
    <t>P096918258698H</t>
  </si>
  <si>
    <t>NGUEKAM EPOUSE TCHAMAKE</t>
  </si>
  <si>
    <t>P016512442650W</t>
  </si>
  <si>
    <t>AYOUBA IBRAHIMA</t>
  </si>
  <si>
    <t>P098612671684J</t>
  </si>
  <si>
    <t>YIAPOUO KPOUMIE BILKISSOU</t>
  </si>
  <si>
    <t>ETS BIL_KISS CENTER</t>
  </si>
  <si>
    <t>P056016300608F</t>
  </si>
  <si>
    <t>P036612712944S</t>
  </si>
  <si>
    <t>P077117689444S</t>
  </si>
  <si>
    <t>NDOUMI NKUISSU.</t>
  </si>
  <si>
    <t>P067017186727G</t>
  </si>
  <si>
    <t>TIMBEN SYLVANUS BANDE</t>
  </si>
  <si>
    <t>P038917059412R</t>
  </si>
  <si>
    <t>NGUEFANG KOIATCHO</t>
  </si>
  <si>
    <t>LISE LARISSE</t>
  </si>
  <si>
    <t>P117315300027H</t>
  </si>
  <si>
    <t>BAKAKEN</t>
  </si>
  <si>
    <t>P122017364701H</t>
  </si>
  <si>
    <t>SOB SAMUEL</t>
  </si>
  <si>
    <t>P096716863252Q</t>
  </si>
  <si>
    <t>NKAMBOU EPSE LOWE</t>
  </si>
  <si>
    <t>P028912504384C</t>
  </si>
  <si>
    <t>JUSTUS FUL</t>
  </si>
  <si>
    <t>M111915225010A</t>
  </si>
  <si>
    <t>GOOGLE CLOUD EMEA LIMITED</t>
  </si>
  <si>
    <t>P067016587266P</t>
  </si>
  <si>
    <t>TANKENG CHARLES ATEH</t>
  </si>
  <si>
    <t>P065715518866M</t>
  </si>
  <si>
    <t>MAGWET</t>
  </si>
  <si>
    <t>P017218035272Y</t>
  </si>
  <si>
    <t>M046212487055N</t>
  </si>
  <si>
    <t>PRESBYTERIAN THEOLOGICAL</t>
  </si>
  <si>
    <t>SEMINARY (PCC T SEMINARY)</t>
  </si>
  <si>
    <t>P099416295768C</t>
  </si>
  <si>
    <t>FANY INES</t>
  </si>
  <si>
    <t>P102417983268L</t>
  </si>
  <si>
    <t>HAPPÉ WAKAM</t>
  </si>
  <si>
    <t>LOIC BELMOND</t>
  </si>
  <si>
    <t>P039017725665Z</t>
  </si>
  <si>
    <t>P039416809472E</t>
  </si>
  <si>
    <t>MBINGPIEH ESTHER SHINGKWAHO</t>
  </si>
  <si>
    <t>P029216654915P</t>
  </si>
  <si>
    <t>FONKOU DEGHO</t>
  </si>
  <si>
    <t>P022416581688J</t>
  </si>
  <si>
    <t>MULTIPRINT SÉRIGRAPHIE STE MULTIPRINT SERIG SA</t>
  </si>
  <si>
    <t>P030116600046S</t>
  </si>
  <si>
    <t>MBAFOU</t>
  </si>
  <si>
    <t>P078417741887E</t>
  </si>
  <si>
    <t>P079317752785R</t>
  </si>
  <si>
    <t>Moumafeu dijko nkouedjin</t>
  </si>
  <si>
    <t>P017716781967E</t>
  </si>
  <si>
    <t>FOTIO NKEMBEU</t>
  </si>
  <si>
    <t>P039216777240K</t>
  </si>
  <si>
    <t>M122018655270A</t>
  </si>
  <si>
    <t>LYCEE DE DIR</t>
  </si>
  <si>
    <t>P068012615620X</t>
  </si>
  <si>
    <t>NGO BOGSO NATHALIE ROSE</t>
  </si>
  <si>
    <t>"ETS FANTASIA"</t>
  </si>
  <si>
    <t>P122016867874C</t>
  </si>
  <si>
    <t>ELLE CHARLES PASCAL ELOI</t>
  </si>
  <si>
    <t>P017012646083D</t>
  </si>
  <si>
    <t>LAURIANE MARIE</t>
  </si>
  <si>
    <t>P016317804010W</t>
  </si>
  <si>
    <t>P020217648466K</t>
  </si>
  <si>
    <t>P036316383351D</t>
  </si>
  <si>
    <t>SAFONGANG</t>
  </si>
  <si>
    <t>P098518167305X</t>
  </si>
  <si>
    <t>ABDOULAZIZ BAH</t>
  </si>
  <si>
    <t>P118711978208Q</t>
  </si>
  <si>
    <t>TCHAMADJIEU</t>
  </si>
  <si>
    <t>RAOUL MERLIN</t>
  </si>
  <si>
    <t>VENTE DES MÈCHES A CHEVEUX</t>
  </si>
  <si>
    <t>P026312640588Y</t>
  </si>
  <si>
    <t>DJUIKOM EPSEE KENGNE</t>
  </si>
  <si>
    <t>P117716844503H</t>
  </si>
  <si>
    <t>NGO MANYO</t>
  </si>
  <si>
    <t>P089917660248S</t>
  </si>
  <si>
    <t>YIRAN</t>
  </si>
  <si>
    <t>PRECIOUS KEMCAFONYUYKEM</t>
  </si>
  <si>
    <t>P099414701878N</t>
  </si>
  <si>
    <t>ETS GENERAL ENGENNERING PARTNERS</t>
  </si>
  <si>
    <t>"ETS GENERAL ENGENNERING PARTNERS"</t>
  </si>
  <si>
    <t>LOGISTIQUE GENERALE</t>
  </si>
  <si>
    <t>M042416705893B</t>
  </si>
  <si>
    <t>MADEAL LOGISTIQUE SARLU</t>
  </si>
  <si>
    <t>ML SARLU</t>
  </si>
  <si>
    <t>M042318181049S</t>
  </si>
  <si>
    <t>SOCIETE WENJIE SARL</t>
  </si>
  <si>
    <t>P038016696711J</t>
  </si>
  <si>
    <t>P109916626712T</t>
  </si>
  <si>
    <t>NCHOUTPOUEN MOULIOM</t>
  </si>
  <si>
    <t>P029918241224G</t>
  </si>
  <si>
    <t>ABOUBAKAR ABDOUL</t>
  </si>
  <si>
    <t>SALAM HAMOA</t>
  </si>
  <si>
    <t>P048017178594E</t>
  </si>
  <si>
    <t>NJIMBOUET</t>
  </si>
  <si>
    <t>P036917498295U</t>
  </si>
  <si>
    <t>P049314418285H</t>
  </si>
  <si>
    <t>P030117588643S</t>
  </si>
  <si>
    <t>TOUAGUEU DJATCHO</t>
  </si>
  <si>
    <t>WILLY ARCEL</t>
  </si>
  <si>
    <t>P118413864521X</t>
  </si>
  <si>
    <t>SOUA RODRIGUE</t>
  </si>
  <si>
    <t>(ETS SOUA &amp; FILS)</t>
  </si>
  <si>
    <t>P099218437400J</t>
  </si>
  <si>
    <t>MEKAM SINDZE</t>
  </si>
  <si>
    <t>P067917862692Z</t>
  </si>
  <si>
    <t>BIEDJA</t>
  </si>
  <si>
    <t>M011612486110J</t>
  </si>
  <si>
    <t>BOOK &amp; GO TRAVEL AGENCY SARL</t>
  </si>
  <si>
    <t>SERVICE PUBLIQUE</t>
  </si>
  <si>
    <t>M120417092654X</t>
  </si>
  <si>
    <t>DÉLÉGATION DÉPARTEMENTALE DES MINES, DE L'INDUSTRIE ET DU DÉVELOPPEMENT TECHNOLOGIQUE</t>
  </si>
  <si>
    <t>MINMIDT</t>
  </si>
  <si>
    <t>P122015963909X</t>
  </si>
  <si>
    <t>TCHATCHOUA PATRICK</t>
  </si>
  <si>
    <t>P048814941891Q</t>
  </si>
  <si>
    <t>MAAFO</t>
  </si>
  <si>
    <t>JULIENNE GAHELE</t>
  </si>
  <si>
    <t>P026100173398W</t>
  </si>
  <si>
    <t>NAMONDO EPSE MBOME ELISABETH</t>
  </si>
  <si>
    <t>M101617412527U</t>
  </si>
  <si>
    <t>COLLEGE PROTESTANT DE MAROUA</t>
  </si>
  <si>
    <t>RESTO</t>
  </si>
  <si>
    <t>P111716381023F</t>
  </si>
  <si>
    <t>TIKU EMILIA MBE</t>
  </si>
  <si>
    <t>COMMERCE GENERAL ET VENTE BH</t>
  </si>
  <si>
    <t>P089014416629Y</t>
  </si>
  <si>
    <t>NGWIME TOH</t>
  </si>
  <si>
    <t>CLAUDINE WANKI</t>
  </si>
  <si>
    <t>P127312578261R</t>
  </si>
  <si>
    <t>ALICE MBAYI</t>
  </si>
  <si>
    <t>M042518314008L</t>
  </si>
  <si>
    <t>ENLIGHTENED YOUTHS EMBASSY</t>
  </si>
  <si>
    <t>ENYSEM</t>
  </si>
  <si>
    <t>P069617898663U</t>
  </si>
  <si>
    <t>MAMBOUOGNIGNI MBOHOU</t>
  </si>
  <si>
    <t>P099716814603U</t>
  </si>
  <si>
    <t>NGO BIKE</t>
  </si>
  <si>
    <t>VENTE BH COMMERCE GENERAL PREST.SCES</t>
  </si>
  <si>
    <t>P018013935878R</t>
  </si>
  <si>
    <t>YOUODJEU</t>
  </si>
  <si>
    <t>P026617749988Y</t>
  </si>
  <si>
    <t>Monthe</t>
  </si>
  <si>
    <t>Sabine.</t>
  </si>
  <si>
    <t>P028016778241J</t>
  </si>
  <si>
    <t>BAWOMO</t>
  </si>
  <si>
    <t>VENTE BABOUCHES FRIPERIE</t>
  </si>
  <si>
    <t>P089616156897G</t>
  </si>
  <si>
    <t>ELA</t>
  </si>
  <si>
    <t>BENJAMIN STEVE</t>
  </si>
  <si>
    <t>P096916870555J</t>
  </si>
  <si>
    <t>P029418242451F</t>
  </si>
  <si>
    <t>TCHINDA FOUODO</t>
  </si>
  <si>
    <t>P029317845208T</t>
  </si>
  <si>
    <t>MEDIA TECH STORE</t>
  </si>
  <si>
    <t>M T S</t>
  </si>
  <si>
    <t>M122015305783D</t>
  </si>
  <si>
    <t>NUMERIQA SARL</t>
  </si>
  <si>
    <t>NUMERIQA</t>
  </si>
  <si>
    <t>P048716109638S</t>
  </si>
  <si>
    <t>P088716582551Y</t>
  </si>
  <si>
    <t>BAMA EPSE MILLA MAKONGO</t>
  </si>
  <si>
    <t>MARIE PRISYLE</t>
  </si>
  <si>
    <t>P119117685351P</t>
  </si>
  <si>
    <t>P070016651597M</t>
  </si>
  <si>
    <t>ONGO</t>
  </si>
  <si>
    <t>ANDRE BILLY</t>
  </si>
  <si>
    <t>P122017263450W</t>
  </si>
  <si>
    <t>SINDJOU WAMBO CEDRIC THIERRY</t>
  </si>
  <si>
    <t>P017318441058P</t>
  </si>
  <si>
    <t>FOUNDIADOU</t>
  </si>
  <si>
    <t>ABEL NJIKAM</t>
  </si>
  <si>
    <t>P109617977242R</t>
  </si>
  <si>
    <t>M112016339000L</t>
  </si>
  <si>
    <t>GROUPE SCOLAIRE BILINGUE INCLUSIF PRIVE LAIC</t>
  </si>
  <si>
    <t>MOOTEUH</t>
  </si>
  <si>
    <t>M079600005441C</t>
  </si>
  <si>
    <t>SOCIETE ICE</t>
  </si>
  <si>
    <t>ICE</t>
  </si>
  <si>
    <t>P048718035918R</t>
  </si>
  <si>
    <t>YOMGNE</t>
  </si>
  <si>
    <t>P026017760747W</t>
  </si>
  <si>
    <t>FENAPE</t>
  </si>
  <si>
    <t>M091212287235D</t>
  </si>
  <si>
    <t>GSBPL LILI</t>
  </si>
  <si>
    <t>P089016422575P</t>
  </si>
  <si>
    <t>AMBASSA EYA</t>
  </si>
  <si>
    <t>P128517607431E</t>
  </si>
  <si>
    <t>ELENGA BEN M'BAO</t>
  </si>
  <si>
    <t>MANUELA JOSIANE</t>
  </si>
  <si>
    <t>P078112423490L</t>
  </si>
  <si>
    <t>YIAGNIGNI JOSEPH ALAIN</t>
  </si>
  <si>
    <t>P119916992937X</t>
  </si>
  <si>
    <t>TATA GODWIN MBIYLUFEYIN</t>
  </si>
  <si>
    <t>P017800214068Z</t>
  </si>
  <si>
    <t>JOSEPH RICHEPIN</t>
  </si>
  <si>
    <t>P029817960622J</t>
  </si>
  <si>
    <t>TCHOFFO SAHATSA RODRIGUE</t>
  </si>
  <si>
    <t>M102417151693C</t>
  </si>
  <si>
    <t>V-GROUP SARL</t>
  </si>
  <si>
    <t>TECHNICIEN DE FORAGE</t>
  </si>
  <si>
    <t>P116916902620J</t>
  </si>
  <si>
    <t>NDJE NDJOK SAMSON</t>
  </si>
  <si>
    <t>(ETS EXPERTISES)</t>
  </si>
  <si>
    <t>P029418112695X</t>
  </si>
  <si>
    <t>Ayonta,</t>
  </si>
  <si>
    <t>Josnelle.</t>
  </si>
  <si>
    <t>P069516700163P</t>
  </si>
  <si>
    <t>MBALLA YEBEGA</t>
  </si>
  <si>
    <t>ROSE LINDA</t>
  </si>
  <si>
    <t>P108218004123P</t>
  </si>
  <si>
    <t>DEFO SADIE</t>
  </si>
  <si>
    <t>M041912783873J</t>
  </si>
  <si>
    <t>LONSWISS SARL</t>
  </si>
  <si>
    <t>P095314615408G</t>
  </si>
  <si>
    <t>BENJAMIN RUBEN</t>
  </si>
  <si>
    <t>P098716372248Y</t>
  </si>
  <si>
    <t>PACHIE POUEMI. LURETTE</t>
  </si>
  <si>
    <t>P016417506763X</t>
  </si>
  <si>
    <t>P122016981656H</t>
  </si>
  <si>
    <t>FOSSO TAGNE ZACHARIE</t>
  </si>
  <si>
    <t>M012116337935F</t>
  </si>
  <si>
    <t>DIASPORA DES PATRIOTES CAMEROUNAIS POUR UNE NATION PROSPERE ET INDIVISIBLE</t>
  </si>
  <si>
    <t>COMMERCE GÉNÉRAL- PRESTATIONS- BTP</t>
  </si>
  <si>
    <t>P078817678736W</t>
  </si>
  <si>
    <t>ALAWADI</t>
  </si>
  <si>
    <t>P027117229709X</t>
  </si>
  <si>
    <t>NGALO EPSE JIMPIE</t>
  </si>
  <si>
    <t>P038718073177M</t>
  </si>
  <si>
    <t>MAKENNE BOGNING</t>
  </si>
  <si>
    <t>ALBERVINE</t>
  </si>
  <si>
    <t>P109517114616G</t>
  </si>
  <si>
    <t>NCHIFEH CATHERINE NGUTEH</t>
  </si>
  <si>
    <t>P019112480059W</t>
  </si>
  <si>
    <t>P067300436032M</t>
  </si>
  <si>
    <t>TATCHOFOUO CLAUDE</t>
  </si>
  <si>
    <t>P029217014344C</t>
  </si>
  <si>
    <t>VENTE DES PIECES DETAHEES</t>
  </si>
  <si>
    <t>P018816672956F</t>
  </si>
  <si>
    <t>UGWU UKAMAKA AGATHA</t>
  </si>
  <si>
    <t>P048218181631G</t>
  </si>
  <si>
    <t>MAFO MOKO</t>
  </si>
  <si>
    <t>P038816228664G</t>
  </si>
  <si>
    <t>BEDI MENYE</t>
  </si>
  <si>
    <t>MIREILLE JUSTINE</t>
  </si>
  <si>
    <t>P099017828686L</t>
  </si>
  <si>
    <t>MOUDJIEU LEUMBE</t>
  </si>
  <si>
    <t>M080817261465B</t>
  </si>
  <si>
    <t>CETIC DE NGONG</t>
  </si>
  <si>
    <t>ETUDES ARCHITECTURALES/CONSTRUCTION</t>
  </si>
  <si>
    <t>M062014593235P</t>
  </si>
  <si>
    <t>KMK BUILDER SARL</t>
  </si>
  <si>
    <t>P067912486303Y</t>
  </si>
  <si>
    <t>DJOMBE EKOBO ANDRE MARIUS</t>
  </si>
  <si>
    <t>P099916488194D</t>
  </si>
  <si>
    <t>IGWEDIBIA SOCHIMA COLLINS</t>
  </si>
  <si>
    <t>P058317688859J</t>
  </si>
  <si>
    <t>DJIEUDJOM</t>
  </si>
  <si>
    <t>P060018025626R</t>
  </si>
  <si>
    <t>KOUMETIO NBOUWA</t>
  </si>
  <si>
    <t>M082014886459U</t>
  </si>
  <si>
    <t>PRINCESSE SARL</t>
  </si>
  <si>
    <t>P120117684919B</t>
  </si>
  <si>
    <t>IVAN ACHU</t>
  </si>
  <si>
    <t>FONTOM ADRIEN</t>
  </si>
  <si>
    <t>P017614223550M</t>
  </si>
  <si>
    <t>M031017983575B</t>
  </si>
  <si>
    <t>YALIDOU INTER CONTINENTAL EXPRESS SARL</t>
  </si>
  <si>
    <t>P089118508379W</t>
  </si>
  <si>
    <t>P088117755021F</t>
  </si>
  <si>
    <t>NANDOP NGUEPNANG  DARLINE</t>
  </si>
  <si>
    <t>AiME</t>
  </si>
  <si>
    <t>P018417655780Q</t>
  </si>
  <si>
    <t>MAJOLIE PULCHERIE</t>
  </si>
  <si>
    <t>P018418353799T</t>
  </si>
  <si>
    <t>HERVIRA ELISEE</t>
  </si>
  <si>
    <t>P079216332422Z</t>
  </si>
  <si>
    <t>P119612716415M</t>
  </si>
  <si>
    <t>NKHOH GASTON CHE</t>
  </si>
  <si>
    <t>(SOSNEEDY)</t>
  </si>
  <si>
    <t>P107916651037R</t>
  </si>
  <si>
    <t>NGOTTO</t>
  </si>
  <si>
    <t>EVET JOSSO</t>
  </si>
  <si>
    <t>P047517423524Y</t>
  </si>
  <si>
    <t>P039018001966T</t>
  </si>
  <si>
    <t>BEMBONG</t>
  </si>
  <si>
    <t>MERVEILLE ANTOINETTE</t>
  </si>
  <si>
    <t>P038112326989N</t>
  </si>
  <si>
    <t>SOULEYMANOU BEN BASSORO</t>
  </si>
  <si>
    <t>P018614203354R</t>
  </si>
  <si>
    <t>M052316013424N</t>
  </si>
  <si>
    <t>RELAX SAS</t>
  </si>
  <si>
    <t>P018318235933K</t>
  </si>
  <si>
    <t>YASSI FRIDA</t>
  </si>
  <si>
    <t>LILIANE DESIREE</t>
  </si>
  <si>
    <t>P100017788947Z</t>
  </si>
  <si>
    <t>EKOTTO ANYOU</t>
  </si>
  <si>
    <t>P098917663652D</t>
  </si>
  <si>
    <t>P019216787652A</t>
  </si>
  <si>
    <t>P059916103207K</t>
  </si>
  <si>
    <t>DJIOFACK TETSASSI</t>
  </si>
  <si>
    <t>JUNIOR DAKO</t>
  </si>
  <si>
    <t>P129016380891F</t>
  </si>
  <si>
    <t>TELESFORT FREDDY</t>
  </si>
  <si>
    <t>VENTES DE CADRES DE LUNETTES</t>
  </si>
  <si>
    <t>P038217163585E</t>
  </si>
  <si>
    <t>CHOUANGUET ANTOINETTE FLORE</t>
  </si>
  <si>
    <t>" ETS PROVIDENCE OPTIQUE "</t>
  </si>
  <si>
    <t>P028317187031N</t>
  </si>
  <si>
    <t>NGO MATOGUE</t>
  </si>
  <si>
    <t>PAULINE CHIMÈNE</t>
  </si>
  <si>
    <t>P038412240550G</t>
  </si>
  <si>
    <t>PEKARIEKOUO EP NCHOUTPOUONDIGNIGNI</t>
  </si>
  <si>
    <t>P027417077966C</t>
  </si>
  <si>
    <t>BOUARE SOULEYMANE</t>
  </si>
  <si>
    <t>P059318370081L</t>
  </si>
  <si>
    <t>JUDITH REMIDA</t>
  </si>
  <si>
    <t>P057417380589M</t>
  </si>
  <si>
    <t>MARTIN LAURE</t>
  </si>
  <si>
    <t>P028216779223S</t>
  </si>
  <si>
    <t>QUINTER ENOH</t>
  </si>
  <si>
    <t>P096912681159S</t>
  </si>
  <si>
    <t>AYA-ETAH KATE STELLA</t>
  </si>
  <si>
    <t>FOYER DE LA GENDARMARIE</t>
  </si>
  <si>
    <t>P029816236318B</t>
  </si>
  <si>
    <t>NJOYA WOUCHETKOU</t>
  </si>
  <si>
    <t>P067215266040S</t>
  </si>
  <si>
    <t>UGOCHUKWO ENYESIOBI</t>
  </si>
  <si>
    <t>P028716006410J</t>
  </si>
  <si>
    <t>AKEMMO WAMBA</t>
  </si>
  <si>
    <t>P027700283322G</t>
  </si>
  <si>
    <t>SOH EBENEZER AKWAGA NU</t>
  </si>
  <si>
    <t>SOH EBENEZER AKWAGA NUI</t>
  </si>
  <si>
    <t>P035800170643Q</t>
  </si>
  <si>
    <t>GHIMBOP</t>
  </si>
  <si>
    <t>DINO ET FILS</t>
  </si>
  <si>
    <t>P059516479225C</t>
  </si>
  <si>
    <t>KOUEPOU SIEGNI ADONIS</t>
  </si>
  <si>
    <t>M022416412960C</t>
  </si>
  <si>
    <t>MANKECH AFRICAN CENTER LTD</t>
  </si>
  <si>
    <t>MAC LTD</t>
  </si>
  <si>
    <t>P099317778394N</t>
  </si>
  <si>
    <t>NGOUNOU TCHIO MODI</t>
  </si>
  <si>
    <t>P029012270225P</t>
  </si>
  <si>
    <t>GUY STANISLAS</t>
  </si>
  <si>
    <t>P019017841042H</t>
  </si>
  <si>
    <t>P069018031902P</t>
  </si>
  <si>
    <t>Obuzor</t>
  </si>
  <si>
    <t>Jonas chukwudi</t>
  </si>
  <si>
    <t>P048215170405R</t>
  </si>
  <si>
    <t>PEPI</t>
  </si>
  <si>
    <t>P098517220371B</t>
  </si>
  <si>
    <t>MEBENGA NDI</t>
  </si>
  <si>
    <t>M052318284082X</t>
  </si>
  <si>
    <t>BUREAU D'ETUDES TOPOGRAPHIQUES KREAN, KOUNG &amp; BELE SARL</t>
  </si>
  <si>
    <t>P056817580349F</t>
  </si>
  <si>
    <t>MBI JONAS</t>
  </si>
  <si>
    <t>M012317885950S</t>
  </si>
  <si>
    <t>GLOBO ONE COMPANY LTD</t>
  </si>
  <si>
    <t>GOC LTD</t>
  </si>
  <si>
    <t>P080418249475N</t>
  </si>
  <si>
    <t>TAGNE FODOP</t>
  </si>
  <si>
    <t>P019116811890K</t>
  </si>
  <si>
    <t>TANDA BERNICE</t>
  </si>
  <si>
    <t>MUKET</t>
  </si>
  <si>
    <t>P076812407633B</t>
  </si>
  <si>
    <t>NGUM MAURINE ANGWAFO</t>
  </si>
  <si>
    <t>P067117827529Y</t>
  </si>
  <si>
    <t>LEOPOLD FEH</t>
  </si>
  <si>
    <t>P018316360659Z</t>
  </si>
  <si>
    <t>KEUBA. A NGON</t>
  </si>
  <si>
    <t>P047516236016W</t>
  </si>
  <si>
    <t>NKENNE.</t>
  </si>
  <si>
    <t>BLAISE LEDOUX</t>
  </si>
  <si>
    <t>P010118154028R</t>
  </si>
  <si>
    <t>MELI DJOUSSI</t>
  </si>
  <si>
    <t>SUZY PRISCA</t>
  </si>
  <si>
    <t>P118417478335F</t>
  </si>
  <si>
    <t>YANGOUO MFOUAYOUOM</t>
  </si>
  <si>
    <t>P108715962825U</t>
  </si>
  <si>
    <t>SOUMAILA MOUSSA</t>
  </si>
  <si>
    <t>P127212436021W</t>
  </si>
  <si>
    <t>P016616627963C</t>
  </si>
  <si>
    <t>BOULENOU MEFFO EPSEE TAMWOGUO COLETTE</t>
  </si>
  <si>
    <t>P100416702342U</t>
  </si>
  <si>
    <t>LAMTA MONIKA</t>
  </si>
  <si>
    <t>P128817805225K</t>
  </si>
  <si>
    <t>NGWOH PATRICK ZIH (COMPETENT GLOBAL SERVICES)</t>
  </si>
  <si>
    <t>P087616286307Y</t>
  </si>
  <si>
    <t>MEKINA NDOUTOUMOU EPSE OWONO</t>
  </si>
  <si>
    <t>M071517252125H</t>
  </si>
  <si>
    <t>GS TAMBANG</t>
  </si>
  <si>
    <t>P117600456184A</t>
  </si>
  <si>
    <t>P038316263866J</t>
  </si>
  <si>
    <t>MINTOUNO MVONDO</t>
  </si>
  <si>
    <t>M119817235539U</t>
  </si>
  <si>
    <t>EP EBAMINA II</t>
  </si>
  <si>
    <t>P018918044789A</t>
  </si>
  <si>
    <t>TCHOFFO TIOMOUO</t>
  </si>
  <si>
    <t>P098818277579Y</t>
  </si>
  <si>
    <t>MILVEN NKUMI</t>
  </si>
  <si>
    <t>P059212493218J</t>
  </si>
  <si>
    <t>NWUNFOR</t>
  </si>
  <si>
    <t>CLOVIS BUMAH</t>
  </si>
  <si>
    <t>P106416719970K</t>
  </si>
  <si>
    <t>SALI SHEFUH</t>
  </si>
  <si>
    <t>P019614367975H</t>
  </si>
  <si>
    <t>DASSI SOUMOU</t>
  </si>
  <si>
    <t>FRANK LOIC</t>
  </si>
  <si>
    <t>P060216659774T</t>
  </si>
  <si>
    <t>NGO YAP</t>
  </si>
  <si>
    <t>JUSTINE GRÂCE</t>
  </si>
  <si>
    <t>P037600520780X</t>
  </si>
  <si>
    <t>SOMON TASSI</t>
  </si>
  <si>
    <t>P048817595457R</t>
  </si>
  <si>
    <t>WOUFACK ERIC BORICE</t>
  </si>
  <si>
    <t>P068618243498B</t>
  </si>
  <si>
    <t>KOFFI NYABIA</t>
  </si>
  <si>
    <t>MOISE (ETS RUBIS)</t>
  </si>
  <si>
    <t>P039216006622X</t>
  </si>
  <si>
    <t>FOPA TSINDA</t>
  </si>
  <si>
    <t>P118517229608Y</t>
  </si>
  <si>
    <t>CHIPENG FOPA</t>
  </si>
  <si>
    <t>P079617838918Q</t>
  </si>
  <si>
    <t>ATIBACK A MBIRA</t>
  </si>
  <si>
    <t>DESTIN MODESTE</t>
  </si>
  <si>
    <t>P049017721975S</t>
  </si>
  <si>
    <t>MALONZUE</t>
  </si>
  <si>
    <t>ANNIE CLAIRE DOREE</t>
  </si>
  <si>
    <t>P036918077575B</t>
  </si>
  <si>
    <t>P015415192653S</t>
  </si>
  <si>
    <t>NGOUPAYOU EPSE BOUCHE</t>
  </si>
  <si>
    <t>P018617109793R</t>
  </si>
  <si>
    <t>ETUDE ANALYSE PROJET RECHERCHE DE FINANCEMENT</t>
  </si>
  <si>
    <t>M041111230178Z</t>
  </si>
  <si>
    <t>GIE EN ABREGE ENDOFINANCE GIE</t>
  </si>
  <si>
    <t>P028616758067Y</t>
  </si>
  <si>
    <t>TANGANG BERLAIN</t>
  </si>
  <si>
    <t>M062116256693Q</t>
  </si>
  <si>
    <t>TATSA &amp; FILS SARL</t>
  </si>
  <si>
    <t>P026400291284D</t>
  </si>
  <si>
    <t>MAAFOK EPSEE TALLA</t>
  </si>
  <si>
    <t>P019217781058Y</t>
  </si>
  <si>
    <t>DAVNA</t>
  </si>
  <si>
    <t>P118316987453L</t>
  </si>
  <si>
    <t>DOUGUELI II</t>
  </si>
  <si>
    <t>DAVID .</t>
  </si>
  <si>
    <t>P040217658661B</t>
  </si>
  <si>
    <t>NGWA ASEH</t>
  </si>
  <si>
    <t>ROMEN</t>
  </si>
  <si>
    <t>KWANG</t>
  </si>
  <si>
    <t>P029218382630K</t>
  </si>
  <si>
    <t>GOUMTSA DJASSAM</t>
  </si>
  <si>
    <t>JAH SAUVE</t>
  </si>
  <si>
    <t>P068617783809L</t>
  </si>
  <si>
    <t>MBOUO WAKOUWA</t>
  </si>
  <si>
    <t>CEZARE</t>
  </si>
  <si>
    <t>P019612439000A</t>
  </si>
  <si>
    <t>SALOME FRANCINE</t>
  </si>
  <si>
    <t>P106900113445X</t>
  </si>
  <si>
    <t>SOULET EP ARNOPOULOS LAETITIA R.</t>
  </si>
  <si>
    <t>"ETS ATHMOSPHERE"</t>
  </si>
  <si>
    <t>M041912757434T</t>
  </si>
  <si>
    <t>SOCIETE SAINT JOSEPH SARL</t>
  </si>
  <si>
    <t>COIFFESUSE</t>
  </si>
  <si>
    <t>P068616609864A</t>
  </si>
  <si>
    <t>MELLI YEMENE</t>
  </si>
  <si>
    <t>RAYMONDE CHANCELINE</t>
  </si>
  <si>
    <t>P017912434751K</t>
  </si>
  <si>
    <t>MAKOUGANG GERMAINE</t>
  </si>
  <si>
    <t>P126516317604P</t>
  </si>
  <si>
    <t>YALCOUYE SEYDOU</t>
  </si>
  <si>
    <t>ENCADREMENT JEUNES A LA PRATIQ.FOOTBALL</t>
  </si>
  <si>
    <t>M091412652448E</t>
  </si>
  <si>
    <t>ACADEMIE NATIONALE DE FOOTBALL</t>
  </si>
  <si>
    <t>ANAFOOT</t>
  </si>
  <si>
    <t>PREST/SCES-ASSAINISSEMENT</t>
  </si>
  <si>
    <t>P035712300817M</t>
  </si>
  <si>
    <t>MANANGA MBEM</t>
  </si>
  <si>
    <t>ETS MANANGA &amp; COMPAGNIE</t>
  </si>
  <si>
    <t>P108917511784Z</t>
  </si>
  <si>
    <t>PIERRE ROSSANT</t>
  </si>
  <si>
    <t>P027200101830H</t>
  </si>
  <si>
    <t>KONZEM KANOU</t>
  </si>
  <si>
    <t>VENTE EMPORTER</t>
  </si>
  <si>
    <t>P117912843045J</t>
  </si>
  <si>
    <t>NJUMETONE NAOMI MESAME</t>
  </si>
  <si>
    <t>P029917945086X</t>
  </si>
  <si>
    <t>NZELLE NKWELLE</t>
  </si>
  <si>
    <t>DIANE GAELLE</t>
  </si>
  <si>
    <t>P017115244799D</t>
  </si>
  <si>
    <t>ELIME BOUBOAMA</t>
  </si>
  <si>
    <t>P019514930092S</t>
  </si>
  <si>
    <t>KELLY ANIE CHRISTELLE</t>
  </si>
  <si>
    <t>P048818239808U</t>
  </si>
  <si>
    <t>NGAPOUT ISMAILA</t>
  </si>
  <si>
    <t>P069012709143K</t>
  </si>
  <si>
    <t>ABDOULAYE HAISSOU</t>
  </si>
  <si>
    <t>AES SONEL</t>
  </si>
  <si>
    <t>M060217232932H</t>
  </si>
  <si>
    <t>ASSOCIATION BLOC I QUARTIER LOGMAYANGUI DOUALA IIIÈME</t>
  </si>
  <si>
    <t>P118315147060F</t>
  </si>
  <si>
    <t>P028618478197E</t>
  </si>
  <si>
    <t>MAMA NOURDINE</t>
  </si>
  <si>
    <t>P027417361029M</t>
  </si>
  <si>
    <t>MALE SENOU</t>
  </si>
  <si>
    <t>P019312491725F</t>
  </si>
  <si>
    <t>ABOUBAKARY GADJI</t>
  </si>
  <si>
    <t>ETS ABOUBAKARY GADJI</t>
  </si>
  <si>
    <t>P116618524950E</t>
  </si>
  <si>
    <t>ETS MOUKOURI BELLE</t>
  </si>
  <si>
    <t>COMMERCE GENERAL ET PRESTATIONS DE SERVICES IMPORT - EXPORT</t>
  </si>
  <si>
    <t>P017215683511Q</t>
  </si>
  <si>
    <t>ANJI NDJOCK</t>
  </si>
  <si>
    <t>P119017884353K</t>
  </si>
  <si>
    <t>Kepawou Kemgang  Magali</t>
  </si>
  <si>
    <t>Priscile Carole</t>
  </si>
  <si>
    <t>M061418331365N</t>
  </si>
  <si>
    <t>TS CONSULTING FISCALISTE</t>
  </si>
  <si>
    <t>P078717210042C</t>
  </si>
  <si>
    <t>NGUEDJOU.</t>
  </si>
  <si>
    <t>GAELLE-CLAIRE</t>
  </si>
  <si>
    <t>M099516057423E</t>
  </si>
  <si>
    <t>GIC OYILIMBOGMINWOHO</t>
  </si>
  <si>
    <t>GIC OYILI</t>
  </si>
  <si>
    <t>P059017459033C</t>
  </si>
  <si>
    <t>NNANGA ESSIMBI</t>
  </si>
  <si>
    <t>SOPHIE LARISSA</t>
  </si>
  <si>
    <t>M030700022262Y</t>
  </si>
  <si>
    <t>ESTUAIRE ASSURANCES</t>
  </si>
  <si>
    <t>STE EA SARL</t>
  </si>
  <si>
    <t>P019115312749W</t>
  </si>
  <si>
    <t>AKIFACK MEZATIO</t>
  </si>
  <si>
    <t>JOEL PATRICK (ETS MVI)</t>
  </si>
  <si>
    <t>1EBET MANAGER</t>
  </si>
  <si>
    <t>P128916992841N</t>
  </si>
  <si>
    <t>BERTRAM AZHINWI</t>
  </si>
  <si>
    <t>P017200152961W</t>
  </si>
  <si>
    <t>NKEMBOU JOSEPH LACDOHN</t>
  </si>
  <si>
    <t>NKEMBOU JOSEPH LACDOH</t>
  </si>
  <si>
    <t>P028617969095E</t>
  </si>
  <si>
    <t>EDWIGE ALINE</t>
  </si>
  <si>
    <t>M120800026829P</t>
  </si>
  <si>
    <t>SCI OASIS</t>
  </si>
  <si>
    <t>P108512581194J</t>
  </si>
  <si>
    <t>TAGNE KAMGA LUCAS</t>
  </si>
  <si>
    <t>ETS TAGNE KAMGA</t>
  </si>
  <si>
    <t>M042517727758E</t>
  </si>
  <si>
    <t>GARAGE LA REFERENCE DES TECHNICIENS SARL</t>
  </si>
  <si>
    <t>G.R.T SARL</t>
  </si>
  <si>
    <t>P049218004821T</t>
  </si>
  <si>
    <t>POUFFOU NANA DIEUDONNE</t>
  </si>
  <si>
    <t>(ETS NANA LOGISTIC AND SERVICES)</t>
  </si>
  <si>
    <t>P107912410061C</t>
  </si>
  <si>
    <t>KUITCHE MAURICE</t>
  </si>
  <si>
    <t>P049118384265T</t>
  </si>
  <si>
    <t>TCHEMI INGOM</t>
  </si>
  <si>
    <t>YVAN NELSON</t>
  </si>
  <si>
    <t>P097818018095P</t>
  </si>
  <si>
    <t>MENGUE BENGONO</t>
  </si>
  <si>
    <t>P117000494185A</t>
  </si>
  <si>
    <t>ANDRE ADOLPHE</t>
  </si>
  <si>
    <t>P059015122123G</t>
  </si>
  <si>
    <t>NGANMOU TAGNE</t>
  </si>
  <si>
    <t>P079316629607M</t>
  </si>
  <si>
    <t>HADDABI DAHIROU</t>
  </si>
  <si>
    <t>P109116831962E</t>
  </si>
  <si>
    <t>NGUEFACK TANEKEU</t>
  </si>
  <si>
    <t>P016000374894M</t>
  </si>
  <si>
    <t>TEZOUNE</t>
  </si>
  <si>
    <t>P129016705423H</t>
  </si>
  <si>
    <t>HAMADIKO DELPORO</t>
  </si>
  <si>
    <t>Casse Auto</t>
  </si>
  <si>
    <t>P067400221401Q</t>
  </si>
  <si>
    <t>TIEMEKOU David</t>
  </si>
  <si>
    <t>P105412242614T</t>
  </si>
  <si>
    <t>LEMBE BIDJANG EPSEE MPELE</t>
  </si>
  <si>
    <t>P018717807127N</t>
  </si>
  <si>
    <t>MAÎTRE GYMNASTIQUE/SPORTIVE</t>
  </si>
  <si>
    <t>P017517228991Q</t>
  </si>
  <si>
    <t>OSSOK</t>
  </si>
  <si>
    <t>P060018423101D</t>
  </si>
  <si>
    <t>P078312417305D</t>
  </si>
  <si>
    <t>MATCHOUA CAROLINE</t>
  </si>
  <si>
    <t>ETS MATCHOUA CAROLINE</t>
  </si>
  <si>
    <t>M012517523215E</t>
  </si>
  <si>
    <t>SODERU SARL</t>
  </si>
  <si>
    <t>P107217893489L</t>
  </si>
  <si>
    <t>MANDJO MBA SIDONIE DORVAL</t>
  </si>
  <si>
    <t>(ETS IMPORT EXPORT)</t>
  </si>
  <si>
    <t>M032217198569K</t>
  </si>
  <si>
    <t>MARGUERITE &amp; FILS SARL</t>
  </si>
  <si>
    <t>P108317843486Y</t>
  </si>
  <si>
    <t>NJEUTAT KAMLA</t>
  </si>
  <si>
    <t>NELLY FLORENTINE</t>
  </si>
  <si>
    <t>P036516566307W</t>
  </si>
  <si>
    <t>SINGTAH</t>
  </si>
  <si>
    <t>JOHNSON METWI</t>
  </si>
  <si>
    <t>P038816857465U</t>
  </si>
  <si>
    <t>ABOUBAKARY HAMADOU</t>
  </si>
  <si>
    <t>VENTES VETEMENTS SECONDE MAIN</t>
  </si>
  <si>
    <t>P087417701219Y</t>
  </si>
  <si>
    <t>MBANG NYIMI</t>
  </si>
  <si>
    <t>P069617076217U</t>
  </si>
  <si>
    <t>P087317748934Q</t>
  </si>
  <si>
    <t>YAOUBA BELLO</t>
  </si>
  <si>
    <t>P097018446807E</t>
  </si>
  <si>
    <t>EGNAT LEONCE JULES</t>
  </si>
  <si>
    <t>(ETS LEJE MULTISERVICES)</t>
  </si>
  <si>
    <t>P068416251950Q</t>
  </si>
  <si>
    <t>P017712771122X</t>
  </si>
  <si>
    <t>HAMAN TEWECHE</t>
  </si>
  <si>
    <t>P058112619034Z</t>
  </si>
  <si>
    <t>ETOUNDI NDEBI LUCIE</t>
  </si>
  <si>
    <t>LUCIE BAR</t>
  </si>
  <si>
    <t>P018016000294W</t>
  </si>
  <si>
    <t>P019317992544F</t>
  </si>
  <si>
    <t>P057817695515Q</t>
  </si>
  <si>
    <t>DIKOUME EPOUSE BONNY</t>
  </si>
  <si>
    <t>P069916711299X</t>
  </si>
  <si>
    <t>FOSSI FEUATSOP</t>
  </si>
  <si>
    <t>NEVILLE</t>
  </si>
  <si>
    <t>P038700539375U</t>
  </si>
  <si>
    <t>MENDOMO MBANG</t>
  </si>
  <si>
    <t>ETS MENDOMO MBANG</t>
  </si>
  <si>
    <t>M052517855617E</t>
  </si>
  <si>
    <t>SOCIETE PRO-PHARMA SARL</t>
  </si>
  <si>
    <t>/STE PRO-PHARMA SARL</t>
  </si>
  <si>
    <t>ROYAL GIANT CAMEROUN SARL</t>
  </si>
  <si>
    <t>P078618306908E</t>
  </si>
  <si>
    <t>P016400147349K</t>
  </si>
  <si>
    <t>CAFE-CACAO HOTEL</t>
  </si>
  <si>
    <t>P075817717377N</t>
  </si>
  <si>
    <t>NDATCHEU</t>
  </si>
  <si>
    <t>P120116381917U</t>
  </si>
  <si>
    <t>NSEKE BERTRAND</t>
  </si>
  <si>
    <t>LLYOD LASCONI</t>
  </si>
  <si>
    <t>GARAGE, PRESTATION DE SERVICES IMPORT EXPORT</t>
  </si>
  <si>
    <t>P037517594288M</t>
  </si>
  <si>
    <t>P108000496690N</t>
  </si>
  <si>
    <t>LAMLEN BONGNJO ROBERT</t>
  </si>
  <si>
    <t>(ADVANCED TECHNOLOGY NET)</t>
  </si>
  <si>
    <t>P095500068461J</t>
  </si>
  <si>
    <t>TRANSACTION BANCAIRE</t>
  </si>
  <si>
    <t>P108116060255F</t>
  </si>
  <si>
    <t>EMGOUE</t>
  </si>
  <si>
    <t>MARTIAL( SNACK-BAR LE RUINART)</t>
  </si>
  <si>
    <t>P049417080608K</t>
  </si>
  <si>
    <t>NGUETABON</t>
  </si>
  <si>
    <t>JUSELIN</t>
  </si>
  <si>
    <t>COOL BOXE</t>
  </si>
  <si>
    <t>P056817603475G</t>
  </si>
  <si>
    <t>WILLEAMS</t>
  </si>
  <si>
    <t>P088218510962R</t>
  </si>
  <si>
    <t>P089917782207L</t>
  </si>
  <si>
    <t>DIALLO CHEICKOU OUMAROU</t>
  </si>
  <si>
    <t>P048617682187U</t>
  </si>
  <si>
    <t>MBOUCHE EPSE KEMGANG</t>
  </si>
  <si>
    <t>P099217462267N</t>
  </si>
  <si>
    <t>ONYEKA PATRICK</t>
  </si>
  <si>
    <t>ONUKUTELU</t>
  </si>
  <si>
    <t>P019718524534G</t>
  </si>
  <si>
    <t>NDOME ENDENE</t>
  </si>
  <si>
    <t>CYRIELLE CLAIRE</t>
  </si>
  <si>
    <t>P099418029537N</t>
  </si>
  <si>
    <t>POUNA POUNA</t>
  </si>
  <si>
    <t>P099814555333T</t>
  </si>
  <si>
    <t>P028516733536Z</t>
  </si>
  <si>
    <t>WILFRED MBUGHANG</t>
  </si>
  <si>
    <t>P037417944642X</t>
  </si>
  <si>
    <t>KEMGUEM KEUMONYI FEUBIT</t>
  </si>
  <si>
    <t>P029017003514Y</t>
  </si>
  <si>
    <t>TIFFOUO</t>
  </si>
  <si>
    <t>JOURESS BELL</t>
  </si>
  <si>
    <t>P117600312846F</t>
  </si>
  <si>
    <t>FOTOUO PASCAL</t>
  </si>
  <si>
    <t>ETS FOTOUO PASCAL</t>
  </si>
  <si>
    <t>M082517994580T</t>
  </si>
  <si>
    <t>SERBER SARL</t>
  </si>
  <si>
    <t>P019417839076M</t>
  </si>
  <si>
    <t>BABA KURA</t>
  </si>
  <si>
    <t>P048614850350G</t>
  </si>
  <si>
    <t>HAMA ABDOU</t>
  </si>
  <si>
    <t>ANTAROU</t>
  </si>
  <si>
    <t>P095800030689C</t>
  </si>
  <si>
    <t>P018018253346Q</t>
  </si>
  <si>
    <t>JEAN PAUL DESIRE</t>
  </si>
  <si>
    <t>P119216372945N</t>
  </si>
  <si>
    <t>FAPOM NGAMI</t>
  </si>
  <si>
    <t>ANAIS</t>
  </si>
  <si>
    <t>P055317756495A</t>
  </si>
  <si>
    <t>NJOKOU epse ORJI</t>
  </si>
  <si>
    <t>REGI NE</t>
  </si>
  <si>
    <t>P098116603766A</t>
  </si>
  <si>
    <t>MEI LIUBO</t>
  </si>
  <si>
    <t>ETS MEI LIUBO</t>
  </si>
  <si>
    <t>M022517961454Q</t>
  </si>
  <si>
    <t>JEHAM FOODS LTD</t>
  </si>
  <si>
    <t>M072216078562N</t>
  </si>
  <si>
    <t>"MELVILLE GROUP CAMEROON" LIMITED</t>
  </si>
  <si>
    <t>P107616955307Y</t>
  </si>
  <si>
    <t>WEKAM ÉPOUSE KOUEWOK</t>
  </si>
  <si>
    <t>ANNIE VALERINE</t>
  </si>
  <si>
    <t>VENTE DES TISSUS DES RIDEAUX</t>
  </si>
  <si>
    <t>P077912693661Q</t>
  </si>
  <si>
    <t>M122017112799U</t>
  </si>
  <si>
    <t>SOCIETE COOPERATIVE SIMPLIFIEE DES PRODUCTEURS DE COTON DE KOUMANE 1</t>
  </si>
  <si>
    <t>SCOOPS BELAPAÏ</t>
  </si>
  <si>
    <t>P047512494151F</t>
  </si>
  <si>
    <t>YEPNDJOUO MOUNGANG ERIC BERNARD</t>
  </si>
  <si>
    <t>P067617810175Y</t>
  </si>
  <si>
    <t>CHEDJOU JUKI</t>
  </si>
  <si>
    <t>P019517791737L</t>
  </si>
  <si>
    <t>P077217369332C</t>
  </si>
  <si>
    <t>MEKWIATE</t>
  </si>
  <si>
    <t>P016200481821T</t>
  </si>
  <si>
    <t>ABAO FRANCOIS</t>
  </si>
  <si>
    <t>P057618067277J</t>
  </si>
  <si>
    <t>NGUEMA NGUIMO EPSE KEMEUDJEU</t>
  </si>
  <si>
    <t>ALETTE NICOLES</t>
  </si>
  <si>
    <t>M082517974460L</t>
  </si>
  <si>
    <t>FONMAR SARL</t>
  </si>
  <si>
    <t>P047816012470Q</t>
  </si>
  <si>
    <t>KOUAM ALAIN</t>
  </si>
  <si>
    <t>COTEL</t>
  </si>
  <si>
    <t>P125217616348P</t>
  </si>
  <si>
    <t>NGONG SAM</t>
  </si>
  <si>
    <t>P018518086088Y</t>
  </si>
  <si>
    <t>P109116874966J</t>
  </si>
  <si>
    <t>MBOUKEU FOPA</t>
  </si>
  <si>
    <t>AGINOL</t>
  </si>
  <si>
    <t>M032416486515X</t>
  </si>
  <si>
    <t>NEST MEDICAL SARL</t>
  </si>
  <si>
    <t>P058715104509B</t>
  </si>
  <si>
    <t>CHATCHUI</t>
  </si>
  <si>
    <t>SNACK-BAR/ROTISSERIE</t>
  </si>
  <si>
    <t>P048112467941Q</t>
  </si>
  <si>
    <t>TALLA GUY MERLIN</t>
  </si>
  <si>
    <t>ETS ADIPRENE</t>
  </si>
  <si>
    <t>M111914378699G</t>
  </si>
  <si>
    <t>GO MAC &amp; SERVICES SARL</t>
  </si>
  <si>
    <t>M032318088603G</t>
  </si>
  <si>
    <t>MAETH SERVICES SARL</t>
  </si>
  <si>
    <t>P048817783840H</t>
  </si>
  <si>
    <t>NGO LIHEP MARIE</t>
  </si>
  <si>
    <t>Exploitant de wagon-lit ou wagon-restaurant/Exploitant de wagon-lit ou wagon-restaurant</t>
  </si>
  <si>
    <t>P126017990346D</t>
  </si>
  <si>
    <t>KODJOKO</t>
  </si>
  <si>
    <t>P108114414890N</t>
  </si>
  <si>
    <t>DANG ZAMBO</t>
  </si>
  <si>
    <t>HELENE ALICE</t>
  </si>
  <si>
    <t>P068318193438F</t>
  </si>
  <si>
    <t>TCHAKOUTE NGUEFANG RODRIGUE</t>
  </si>
  <si>
    <t>(ETS CACG "COMPAGNIE AFRICAINE DE CONSEIL EN GESTION ")</t>
  </si>
  <si>
    <t>P038116709373E</t>
  </si>
  <si>
    <t>P036817598056N</t>
  </si>
  <si>
    <t>P070116923536M</t>
  </si>
  <si>
    <t>TASSE NGOKO</t>
  </si>
  <si>
    <t>ORNEL RICHIL</t>
  </si>
  <si>
    <t>P100218259365W</t>
  </si>
  <si>
    <t>FONGANG NDOHSIRI</t>
  </si>
  <si>
    <t>BELJOAN</t>
  </si>
  <si>
    <t>P059317735636C</t>
  </si>
  <si>
    <t>NZOTIF TIAYA</t>
  </si>
  <si>
    <t>CHRITELLE</t>
  </si>
  <si>
    <t>P049417999306L</t>
  </si>
  <si>
    <t>FORKWA ELVIS</t>
  </si>
  <si>
    <t>.FORKWA</t>
  </si>
  <si>
    <t>P099418494978N</t>
  </si>
  <si>
    <t>NGUENG MPOME AMÉLIE CHRISTELLE</t>
  </si>
  <si>
    <t>P018717551423C</t>
  </si>
  <si>
    <t>PAUL KUDI</t>
  </si>
  <si>
    <t>P028317715991Z</t>
  </si>
  <si>
    <t>TUEKAM FOKAM</t>
  </si>
  <si>
    <t>P069618328525R</t>
  </si>
  <si>
    <t>P019017176691W</t>
  </si>
  <si>
    <t>NGUETSE WAMBA</t>
  </si>
  <si>
    <t>M016017758622A</t>
  </si>
  <si>
    <t>P122015916535C</t>
  </si>
  <si>
    <t>TADJUIDJE GUY JEAN APPOLINAIRE</t>
  </si>
  <si>
    <t>P059316682137Y</t>
  </si>
  <si>
    <t>AWAFUH NADESH NGEGRAH</t>
  </si>
  <si>
    <t>P119316888042H</t>
  </si>
  <si>
    <t>ABDOUL FATAH</t>
  </si>
  <si>
    <t>DJAOUDÉ</t>
  </si>
  <si>
    <t>P059216755984E</t>
  </si>
  <si>
    <t>NWAOKORIE CHINELO STACY</t>
  </si>
  <si>
    <t>P025800394707Q</t>
  </si>
  <si>
    <t>EKO MENDOMO</t>
  </si>
  <si>
    <t>P068512572165Z</t>
  </si>
  <si>
    <t>MBAH MUASEH CLETUS AYONSEH</t>
  </si>
  <si>
    <t>P099216770626C</t>
  </si>
  <si>
    <t>STEPHEN DEJOLIBEAU</t>
  </si>
  <si>
    <t>P027418566568E</t>
  </si>
  <si>
    <t>ALIDA AGATHE</t>
  </si>
  <si>
    <t>P048217690805N</t>
  </si>
  <si>
    <t>KEMTSA N.</t>
  </si>
  <si>
    <t>P020018162194E</t>
  </si>
  <si>
    <t>AFUMBOM DAISY CHEAH MBONG</t>
  </si>
  <si>
    <t>COMMERC</t>
  </si>
  <si>
    <t>P019817906404S</t>
  </si>
  <si>
    <t>NAMEKONG TASSIBA MIKEM</t>
  </si>
  <si>
    <t>P108616720214F</t>
  </si>
  <si>
    <t>KUFOUO KENFACK</t>
  </si>
  <si>
    <t>P049016877898T</t>
  </si>
  <si>
    <t>WANJI NINGHA</t>
  </si>
  <si>
    <t>M012317861481R</t>
  </si>
  <si>
    <t>P080117660265K</t>
  </si>
  <si>
    <t>SUCCESSION ELOUGA</t>
  </si>
  <si>
    <t>M062416866624Y</t>
  </si>
  <si>
    <t>SUCCESSION ELOUGA MARTIN JULES</t>
  </si>
  <si>
    <t>M112518217608D</t>
  </si>
  <si>
    <t>FAMILLE BATUELEVING DE DOUALA</t>
  </si>
  <si>
    <t>P048318218884W</t>
  </si>
  <si>
    <t>NOUMEYO</t>
  </si>
  <si>
    <t>P119312437857U</t>
  </si>
  <si>
    <t>ISSALGUE</t>
  </si>
  <si>
    <t>FRDELINE TRESNITA</t>
  </si>
  <si>
    <t>P068918032120N</t>
  </si>
  <si>
    <t>TCHANTCHO DJATEU</t>
  </si>
  <si>
    <t>P019216079209R</t>
  </si>
  <si>
    <t>DJOUA DIFFO MAFOUOMENE</t>
  </si>
  <si>
    <t>P037417718070M</t>
  </si>
  <si>
    <t>MOUHAMADOU SAMBA</t>
  </si>
  <si>
    <t>P039316427207H</t>
  </si>
  <si>
    <t>OMBOTIMBE YOUSSOUF</t>
  </si>
  <si>
    <t>P109916485540X</t>
  </si>
  <si>
    <t>ASHANGWA</t>
  </si>
  <si>
    <t>NELVES FOSHA</t>
  </si>
  <si>
    <t>P019717053746N</t>
  </si>
  <si>
    <t>M072416903362S</t>
  </si>
  <si>
    <t>GENERAL ELECTRICITY AND ENGINEERING COMPANY SARL</t>
  </si>
  <si>
    <t>GEEC SARL</t>
  </si>
  <si>
    <t>P049518010173L</t>
  </si>
  <si>
    <t>GUIFO FOTSO</t>
  </si>
  <si>
    <t>P018517235087E</t>
  </si>
  <si>
    <t>MEGNE FOGUE</t>
  </si>
  <si>
    <t>P125615558692X</t>
  </si>
  <si>
    <t>POULIN FOAM DEF</t>
  </si>
  <si>
    <t>M019300011771F</t>
  </si>
  <si>
    <t>CENTRE DE FORMAT.AGRICULT.NOUN</t>
  </si>
  <si>
    <t>P048317730823A</t>
  </si>
  <si>
    <t>TCHINDA DJOUSSIE</t>
  </si>
  <si>
    <t>TRANSPORT DES MACHANDISES</t>
  </si>
  <si>
    <t>P087217787932G</t>
  </si>
  <si>
    <t>LAKENG</t>
  </si>
  <si>
    <t>P030417812817G</t>
  </si>
  <si>
    <t>YONING Sanga</t>
  </si>
  <si>
    <t>Florinda</t>
  </si>
  <si>
    <t>P129518093655Y</t>
  </si>
  <si>
    <t>TANKEU LOIC CARMEN</t>
  </si>
  <si>
    <t>LOIC CARMEN</t>
  </si>
  <si>
    <t>P068112497045P</t>
  </si>
  <si>
    <t>NGULEFAC BEATRICE</t>
  </si>
  <si>
    <t>M091517244685B</t>
  </si>
  <si>
    <t>EP NDOGBONG GROUPE 1</t>
  </si>
  <si>
    <t>M022517595416C</t>
  </si>
  <si>
    <t>2MKN SARL</t>
  </si>
  <si>
    <t>DISTRIBUTION DES PRODUITS BRASSICOLES, COMMERCE GENERAL, IMPORT-EXPORT, PRESTATIONS DE SERVICES</t>
  </si>
  <si>
    <t>P028212503077M</t>
  </si>
  <si>
    <t>ZEMO EPSE NGASSA MARLYSE VYVYZEMO</t>
  </si>
  <si>
    <t>ZEMO EPSE NGASSA MARLYSE VYVY</t>
  </si>
  <si>
    <t>P122017222376P</t>
  </si>
  <si>
    <t>MOYO LUCIENNE</t>
  </si>
  <si>
    <t>P027016097294H</t>
  </si>
  <si>
    <t>CHUKWUANU PASTOR DENNIS OKWUDILI</t>
  </si>
  <si>
    <t>P055816774338P</t>
  </si>
  <si>
    <t>P019315978836C</t>
  </si>
  <si>
    <t>GUILAIRE CHARLIN</t>
  </si>
  <si>
    <t>P016100306639K</t>
  </si>
  <si>
    <t>M102017180829R</t>
  </si>
  <si>
    <t>ASSOCIATION NOMA FUND AFRIQUE DU PROJET « AGIR CONTRE LE NOMA 2021-2030</t>
  </si>
  <si>
    <t>NOMA FUND AFRIQUE</t>
  </si>
  <si>
    <t>M031912755901Z</t>
  </si>
  <si>
    <t>CENTRE MEDICAL CONCHA SARL</t>
  </si>
  <si>
    <t>M072217532830W</t>
  </si>
  <si>
    <t>NSHAH &amp; SONS CO. LTD</t>
  </si>
  <si>
    <t>M020600020270P</t>
  </si>
  <si>
    <t>STE THERMIQUE IND. CAM.</t>
  </si>
  <si>
    <t>THERMIQUE IND.CAM.</t>
  </si>
  <si>
    <t>PRESTATAIRES DES SERVICES ET COMMERCE GÉNÉRAL</t>
  </si>
  <si>
    <t>P129216276929D</t>
  </si>
  <si>
    <t>NANY BARAMA AZAPINY</t>
  </si>
  <si>
    <t>P089218374088Y</t>
  </si>
  <si>
    <t>NYANH</t>
  </si>
  <si>
    <t>NORIS TEBECK</t>
  </si>
  <si>
    <t>P039417703913L</t>
  </si>
  <si>
    <t>PIANKEU NAMEKONG</t>
  </si>
  <si>
    <t>QUELINE LAHEL</t>
  </si>
  <si>
    <t>P019617828921C</t>
  </si>
  <si>
    <t>NDJANKO SIMEN</t>
  </si>
  <si>
    <t>P085317257233K</t>
  </si>
  <si>
    <t>TCHAMASSI EPOUSE NOUMBISSIE</t>
  </si>
  <si>
    <t>P037812102619Z</t>
  </si>
  <si>
    <t>ZE ABOMO ELISEE PARFAIT</t>
  </si>
  <si>
    <t>ETS GLOBAL TRADES MANAGEMENT</t>
  </si>
  <si>
    <t>M022517588830A</t>
  </si>
  <si>
    <t>SIRIUS SARL</t>
  </si>
  <si>
    <t>P049416979018D</t>
  </si>
  <si>
    <t>TUMASANG STELLA TENDAH</t>
  </si>
  <si>
    <t>P067712091044R</t>
  </si>
  <si>
    <t>RACHEAL AJOH</t>
  </si>
  <si>
    <t>M072517916289Z</t>
  </si>
  <si>
    <t>TSAMBOU TSAMO LINUS</t>
  </si>
  <si>
    <t>ETS SPEEDGO</t>
  </si>
  <si>
    <t>P076300494994Q</t>
  </si>
  <si>
    <t>PALLA MARTINE VIVIANNE ALAINEP</t>
  </si>
  <si>
    <t>PALLA MARTINE VIVIANNE ALAINE</t>
  </si>
  <si>
    <t>P018116718078Y</t>
  </si>
  <si>
    <t>EDEM PATRICK</t>
  </si>
  <si>
    <t>TRAVAUX DIVERS</t>
  </si>
  <si>
    <t>P098916924058X</t>
  </si>
  <si>
    <t>YANICK DAVID</t>
  </si>
  <si>
    <t>P107817276632A</t>
  </si>
  <si>
    <t>P096500081471Q</t>
  </si>
  <si>
    <t>ATANGANA KOLO</t>
  </si>
  <si>
    <t>P069217863670F</t>
  </si>
  <si>
    <t>DOUANLA TSAMO</t>
  </si>
  <si>
    <t>P048416497356Q</t>
  </si>
  <si>
    <t>KOUMIYE BEATRICE LAURE</t>
  </si>
  <si>
    <t>P078500545850E</t>
  </si>
  <si>
    <t>EKOBO MBAMA</t>
  </si>
  <si>
    <t>JULIEN XAVIER</t>
  </si>
  <si>
    <t>M052517737625N</t>
  </si>
  <si>
    <t>BECAEL SERVICES SARL</t>
  </si>
  <si>
    <t>M012518025087T</t>
  </si>
  <si>
    <t>SOCOPOIVRE-COOP-CA</t>
  </si>
  <si>
    <t>P017816815647F</t>
  </si>
  <si>
    <t>NKENFACK TSOPBENG</t>
  </si>
  <si>
    <t>P056600315221Y</t>
  </si>
  <si>
    <t>TEDAYEM FERDINANDETS</t>
  </si>
  <si>
    <t>ETS TEDAY</t>
  </si>
  <si>
    <t>P080018088509N</t>
  </si>
  <si>
    <t>KENGNI TANETALENG</t>
  </si>
  <si>
    <t>M082116387985E</t>
  </si>
  <si>
    <t>NESMAR CAMEROON LIMITED</t>
  </si>
  <si>
    <t>P037617823728S</t>
  </si>
  <si>
    <t>P027017224728X</t>
  </si>
  <si>
    <t>P100018320493S</t>
  </si>
  <si>
    <t>Djouma Fotsing</t>
  </si>
  <si>
    <t>Ralissa</t>
  </si>
  <si>
    <t>M102417168978X</t>
  </si>
  <si>
    <t>SOCIÉTÉ FIRST DISTRIBUTION SARL</t>
  </si>
  <si>
    <t>M012618345078G</t>
  </si>
  <si>
    <t>FAROUK FOUAD ET FILS SARL</t>
  </si>
  <si>
    <t>P036200187152U</t>
  </si>
  <si>
    <t>AMBU ANDREW IBAITH</t>
  </si>
  <si>
    <t>P068716662843P</t>
  </si>
  <si>
    <t>OUMBE DANILO BLONDEAU</t>
  </si>
  <si>
    <t>P099317507185Y</t>
  </si>
  <si>
    <t>MVOGO VALERY</t>
  </si>
  <si>
    <t>(ETS MVOGO VALERY)</t>
  </si>
  <si>
    <t>P018312506439N</t>
  </si>
  <si>
    <t>OUSMANOU MOUMINI</t>
  </si>
  <si>
    <t>P028818061459P</t>
  </si>
  <si>
    <t>NAFISSETOU YVETTE</t>
  </si>
  <si>
    <t>P121916814612T</t>
  </si>
  <si>
    <t>METCHOUNOU</t>
  </si>
  <si>
    <t>P107800509438J</t>
  </si>
  <si>
    <t>BAHEL TOLEN</t>
  </si>
  <si>
    <t>P010217982719W</t>
  </si>
  <si>
    <t>P070117203523E</t>
  </si>
  <si>
    <t>ULRICH DERICK</t>
  </si>
  <si>
    <t>FOURNITURE DE MATERIEL INDUSTRIEL</t>
  </si>
  <si>
    <t>M112025244830Z</t>
  </si>
  <si>
    <t>GENERAL BUSINESS SOLUTIONS SARL</t>
  </si>
  <si>
    <t>P129517872085C</t>
  </si>
  <si>
    <t>NGO MPOM VALERIE</t>
  </si>
  <si>
    <t>P068417484155X</t>
  </si>
  <si>
    <t>M052416751481F</t>
  </si>
  <si>
    <t>BUILD BETTER GROUP LTD</t>
  </si>
  <si>
    <t>BBG</t>
  </si>
  <si>
    <t>P059018048340W</t>
  </si>
  <si>
    <t>P127618490929Z</t>
  </si>
  <si>
    <t>TOTO BEBE</t>
  </si>
  <si>
    <t>MOISE DIT AIME</t>
  </si>
  <si>
    <t>P019818067282Q</t>
  </si>
  <si>
    <t>TSOBZANG TAFOUEDONG</t>
  </si>
  <si>
    <t>P128416702713M</t>
  </si>
  <si>
    <t>KENMOE BOUOPDA</t>
  </si>
  <si>
    <t>BRUMEME OMER</t>
  </si>
  <si>
    <t>M012517551141D</t>
  </si>
  <si>
    <t>IGOOGLE STORE SARL</t>
  </si>
  <si>
    <t>IGOOGLE STORE</t>
  </si>
  <si>
    <t>VENTE DE TELEPHONE ACCESSOIRES TELEPHONIQUES ET APPAREILS ELECTROMENAGERS,COMMERCE GENERAL,REPRESENTATION COMMERCIALE,IMPORT-EXPORT,PRESTATIONS DE SERVICES</t>
  </si>
  <si>
    <t>M062014628556S</t>
  </si>
  <si>
    <t>GLOBAL STORE SARL</t>
  </si>
  <si>
    <t>GLOBAL STORE</t>
  </si>
  <si>
    <t>M032517705227L</t>
  </si>
  <si>
    <t>AVIS RH CONSULTING SARL</t>
  </si>
  <si>
    <t>ARHC</t>
  </si>
  <si>
    <t>P028517314384H</t>
  </si>
  <si>
    <t>NKOUMOU AKAME SERGES WILLY</t>
  </si>
  <si>
    <t>ETS MAXA PLUS</t>
  </si>
  <si>
    <t>P058817753777F</t>
  </si>
  <si>
    <t>P076912639540N</t>
  </si>
  <si>
    <t>NOAH NDONGO</t>
  </si>
  <si>
    <t>P010016213320H</t>
  </si>
  <si>
    <t>P099716221986M</t>
  </si>
  <si>
    <t>LECPA WOUEMETAH</t>
  </si>
  <si>
    <t>P019315962389Y</t>
  </si>
  <si>
    <t>ABDOULAYE ABDELRAHIM</t>
  </si>
  <si>
    <t>M012517847319B</t>
  </si>
  <si>
    <t>CHIC ART ?? 237</t>
  </si>
  <si>
    <t>CA</t>
  </si>
  <si>
    <t>P026517185095Y</t>
  </si>
  <si>
    <t>GUY CHARLES RENE</t>
  </si>
  <si>
    <t>ESSOMBE FOSSIN</t>
  </si>
  <si>
    <t>P057917848242M</t>
  </si>
  <si>
    <t>EUGÉNIE DORETTE</t>
  </si>
  <si>
    <t>P126918012083G</t>
  </si>
  <si>
    <t>P059417807011G</t>
  </si>
  <si>
    <t>MALIEDJE TEGUE</t>
  </si>
  <si>
    <t>P067817822914M</t>
  </si>
  <si>
    <t>NGOLAMO RODRIGUE</t>
  </si>
  <si>
    <t>(ETS RODRIGUE AUTO)</t>
  </si>
  <si>
    <t>P017116630085J</t>
  </si>
  <si>
    <t>TANETSEU MOISE</t>
  </si>
  <si>
    <t>P069216918171Y</t>
  </si>
  <si>
    <t>.TANKOUETE</t>
  </si>
  <si>
    <t>P016712403007D</t>
  </si>
  <si>
    <t>NGAFEI IBRAHIM</t>
  </si>
  <si>
    <t>M102417138881E</t>
  </si>
  <si>
    <t>FIRST ENTREPRISE SARL</t>
  </si>
  <si>
    <t>"F E"</t>
  </si>
  <si>
    <t>P098412420467X</t>
  </si>
  <si>
    <t>JIPGANG CHIMI</t>
  </si>
  <si>
    <t>M012517513262D</t>
  </si>
  <si>
    <t>HUAXINGCAM CONSTRUCTION AND INSTALLATION ENGENEERING CO,LTD</t>
  </si>
  <si>
    <t>HXCAM</t>
  </si>
  <si>
    <t>LES BATIMENTS ET TRAVAUX PUBLICS;LE COMMERCE GENERAL;L'IMPORT -EXPORT;LES PRESTATIONS DE SERVICES</t>
  </si>
  <si>
    <t>P048918512070R</t>
  </si>
  <si>
    <t>DJOUATSA ZEUFACK ERIC RAOUL</t>
  </si>
  <si>
    <t>ETS DJOUATSA ZEUFACK</t>
  </si>
  <si>
    <t>P067512586115U</t>
  </si>
  <si>
    <t>P018412708834Z</t>
  </si>
  <si>
    <t>P018318177892X</t>
  </si>
  <si>
    <t>P047800186617B</t>
  </si>
  <si>
    <t>NGONGANG NGUEDJO</t>
  </si>
  <si>
    <t>GUY ARNAUD (ETS ARNAUD &amp; FILS)</t>
  </si>
  <si>
    <t>P126718519814E</t>
  </si>
  <si>
    <t>P117912104204L</t>
  </si>
  <si>
    <t>P078517343505W</t>
  </si>
  <si>
    <t>YONSSI NZINGA</t>
  </si>
  <si>
    <t>M012216903555C</t>
  </si>
  <si>
    <t>PLANET DATA MANAGEMENT SARL</t>
  </si>
  <si>
    <t>PDM SARL</t>
  </si>
  <si>
    <t>P117413242011L</t>
  </si>
  <si>
    <t>DJOYO TCHUENTE ETIENNE</t>
  </si>
  <si>
    <t>M081913956837Y</t>
  </si>
  <si>
    <t>FERME KEN-PIE SARL</t>
  </si>
  <si>
    <t>M042517696744U</t>
  </si>
  <si>
    <t>SOCIETE QUALITAS BUSINESS</t>
  </si>
  <si>
    <t>" Q B "</t>
  </si>
  <si>
    <t>P089818269563S</t>
  </si>
  <si>
    <t>CHIJIOKE SOMTOCHUKWU MIRACLE</t>
  </si>
  <si>
    <t>P017017884003X</t>
  </si>
  <si>
    <t>TSAGUE NDJOUCKGOUM</t>
  </si>
  <si>
    <t>M091217241926Y</t>
  </si>
  <si>
    <t>E CATH SAINTE JEANNE D'ARC</t>
  </si>
  <si>
    <t>P015218056922Z</t>
  </si>
  <si>
    <t>P129417347742S</t>
  </si>
  <si>
    <t>NWADIUCHE</t>
  </si>
  <si>
    <t>PRECIOUS CHINAEMEREM</t>
  </si>
  <si>
    <t>P098612413710G</t>
  </si>
  <si>
    <t>SIMOTCHUENDEM NELLY GINETTE</t>
  </si>
  <si>
    <t>P099618284640L</t>
  </si>
  <si>
    <t>P109412102226J</t>
  </si>
  <si>
    <t>P016313056169C</t>
  </si>
  <si>
    <t>TADONG NKWENTI HELENE ROSE</t>
  </si>
  <si>
    <t>P108616666344W</t>
  </si>
  <si>
    <t>NGAPO.</t>
  </si>
  <si>
    <t>P068118074440X</t>
  </si>
  <si>
    <t>MOADAMBE</t>
  </si>
  <si>
    <t>M050500021432T</t>
  </si>
  <si>
    <t>ZENITHE INSURANCE SA</t>
  </si>
  <si>
    <t>P049117749258B</t>
  </si>
  <si>
    <t>EVEGUE ANDENG</t>
  </si>
  <si>
    <t>P069017806536R</t>
  </si>
  <si>
    <t>BEWALO</t>
  </si>
  <si>
    <t>SOULEY BAPETEL</t>
  </si>
  <si>
    <t>P059016012437G</t>
  </si>
  <si>
    <t>TABI EPOUSE FABO</t>
  </si>
  <si>
    <t>CONSTANCE NGUMANYI</t>
  </si>
  <si>
    <t>P089716297122D</t>
  </si>
  <si>
    <t>P049417647765C</t>
  </si>
  <si>
    <t>DJAGUE FABOU</t>
  </si>
  <si>
    <t>LINDA ZITA</t>
  </si>
  <si>
    <t>P018717459937U</t>
  </si>
  <si>
    <t>P128117865669G</t>
  </si>
  <si>
    <t>NGO NDONGO</t>
  </si>
  <si>
    <t>P019917197673J</t>
  </si>
  <si>
    <t>ANNO</t>
  </si>
  <si>
    <t>P095314968367T</t>
  </si>
  <si>
    <t>TENZEM</t>
  </si>
  <si>
    <t>P028212350044W</t>
  </si>
  <si>
    <t>MECHIA FIFEN</t>
  </si>
  <si>
    <t>P037912118620A</t>
  </si>
  <si>
    <t>P087816982226P</t>
  </si>
  <si>
    <t>MOUANGUE MAKEMBE</t>
  </si>
  <si>
    <t>ANNIE JUDITH</t>
  </si>
  <si>
    <t>P047912403186W</t>
  </si>
  <si>
    <t>NYAMENGUE Epse ATOUBA</t>
  </si>
  <si>
    <t>ETS NYAMENGUE</t>
  </si>
  <si>
    <t>P017612549225E</t>
  </si>
  <si>
    <t>GUEGUIM HONOREGUE</t>
  </si>
  <si>
    <t>GUEGUIM HONORE</t>
  </si>
  <si>
    <t>P049718320140B</t>
  </si>
  <si>
    <t>CHONGWANG SAFANG</t>
  </si>
  <si>
    <t>PASCAL ETIENNE</t>
  </si>
  <si>
    <t>P057917871754U</t>
  </si>
  <si>
    <t>ROBERT BERTRANT</t>
  </si>
  <si>
    <t>P038917291844P</t>
  </si>
  <si>
    <t>SAYA MAHAMAT</t>
  </si>
  <si>
    <t>M011518251870F</t>
  </si>
  <si>
    <t>MOTHER IS GOLD</t>
  </si>
  <si>
    <t>P127817772072K</t>
  </si>
  <si>
    <t>TAGNE SANDEO</t>
  </si>
  <si>
    <t>M061717977423E</t>
  </si>
  <si>
    <t>P038318103904J</t>
  </si>
  <si>
    <t>Chukwudi</t>
  </si>
  <si>
    <t>Akputa</t>
  </si>
  <si>
    <t>P038914968430B</t>
  </si>
  <si>
    <t>TSIDJIO NJEPANG</t>
  </si>
  <si>
    <t>CARINE MARCELLE</t>
  </si>
  <si>
    <t>M068016333837D</t>
  </si>
  <si>
    <t>STÉ GTRA SA</t>
  </si>
  <si>
    <t>P109018537966R</t>
  </si>
  <si>
    <t>P097016096959D</t>
  </si>
  <si>
    <t>UDOCHUKWU</t>
  </si>
  <si>
    <t>M011817233172E</t>
  </si>
  <si>
    <t>EP AWAE-FALLA</t>
  </si>
  <si>
    <t>P110118299537Z</t>
  </si>
  <si>
    <t>UMEH BASIL OKWUCHUKWU</t>
  </si>
  <si>
    <t>P089618282767U</t>
  </si>
  <si>
    <t>ASHU SHALOT ONEKE</t>
  </si>
  <si>
    <t>(A.S.O)</t>
  </si>
  <si>
    <t>M082116485321W</t>
  </si>
  <si>
    <t>SPHINX CONSULTING SARL</t>
  </si>
  <si>
    <t>INGÉNIEUR EN ÉLECTROTECHNIQUE</t>
  </si>
  <si>
    <t>P069217783186K</t>
  </si>
  <si>
    <t>SOH NGETCHEJEU</t>
  </si>
  <si>
    <t>DUPLEX BROLIN</t>
  </si>
  <si>
    <t>P018117185383F</t>
  </si>
  <si>
    <t>P049012623685D</t>
  </si>
  <si>
    <t>DJATSA MEGNIGOUH MOUMBO MADELEINE</t>
  </si>
  <si>
    <t>ETS B.P.A</t>
  </si>
  <si>
    <t>P057117074203Y</t>
  </si>
  <si>
    <t>P089917894739T</t>
  </si>
  <si>
    <t>EYERE MANYI VERAH ASHLEY</t>
  </si>
  <si>
    <t>P047717039702X</t>
  </si>
  <si>
    <t>JOHN BAYA MOFOR</t>
  </si>
  <si>
    <t>P127317834968Q</t>
  </si>
  <si>
    <t>NANFACK FEUPE</t>
  </si>
  <si>
    <t>JEANNETTE EVELYNE</t>
  </si>
  <si>
    <t>M082316041522R</t>
  </si>
  <si>
    <t>AKITIS SA</t>
  </si>
  <si>
    <t>P108015339273S</t>
  </si>
  <si>
    <t>P076200313560H</t>
  </si>
  <si>
    <t>MANEZE NKENTSA EPSEE TAGUEDONG NATHALIE</t>
  </si>
  <si>
    <t>(ETUDE ME TAGUEDONG)</t>
  </si>
  <si>
    <t>P078116817255G</t>
  </si>
  <si>
    <t>P047818340217X</t>
  </si>
  <si>
    <t>NIAMBARA ADELE</t>
  </si>
  <si>
    <t>P075300070237R</t>
  </si>
  <si>
    <t>TSIMI NGONO</t>
  </si>
  <si>
    <t>M030500034169H</t>
  </si>
  <si>
    <t>GROUPE SCOL.BIL.LA SOURCE</t>
  </si>
  <si>
    <t>M061915416891Q</t>
  </si>
  <si>
    <t>SAM'S HOTEL</t>
  </si>
  <si>
    <t>P097816583256T</t>
  </si>
  <si>
    <t>P017400394321Z</t>
  </si>
  <si>
    <t>ZOMBO ELLE</t>
  </si>
  <si>
    <t>P057818254716Z</t>
  </si>
  <si>
    <t>M122217847157P</t>
  </si>
  <si>
    <t>FLASH DELIVERY SARL</t>
  </si>
  <si>
    <t>NEGOCE, TRANSIT, TRANSPORT, IMPORT-EXPORT, COMMERCE GENERAL ET PRESTATIONS DE SERVICES</t>
  </si>
  <si>
    <t>P017612483547F</t>
  </si>
  <si>
    <t>P098517829490Q</t>
  </si>
  <si>
    <t>DJOMAKO TCHIAGO</t>
  </si>
  <si>
    <t>P119618009904U</t>
  </si>
  <si>
    <t>P028417980184U</t>
  </si>
  <si>
    <t>P068117208357U</t>
  </si>
  <si>
    <t>PERPETUA MAKONG</t>
  </si>
  <si>
    <t>FORZONG</t>
  </si>
  <si>
    <t>P047400341346M</t>
  </si>
  <si>
    <t>MAFANG EPSE MIAFO</t>
  </si>
  <si>
    <t>ETS MAFANG</t>
  </si>
  <si>
    <t>P079516918852A</t>
  </si>
  <si>
    <t>IGOR VANNECK</t>
  </si>
  <si>
    <t>M081217234438J</t>
  </si>
  <si>
    <t>CES DE MANSOUEN</t>
  </si>
  <si>
    <t>P087916696818S</t>
  </si>
  <si>
    <t>NDETA</t>
  </si>
  <si>
    <t>M112116716410N</t>
  </si>
  <si>
    <t>UPPER HEAVENS PLUS SARL</t>
  </si>
  <si>
    <t>UPPER HEAVENS+</t>
  </si>
  <si>
    <t>P026518418383U</t>
  </si>
  <si>
    <t>BELEGUE</t>
  </si>
  <si>
    <t>P019317573038N</t>
  </si>
  <si>
    <t>NANGA ZOGO</t>
  </si>
  <si>
    <t>P119817167682F</t>
  </si>
  <si>
    <t>MANYINKENG TITIANA FONGANG ( AGZ TOTAL LIQUOR )</t>
  </si>
  <si>
    <t>P108917667426X</t>
  </si>
  <si>
    <t>DIEFOUO SEGNING</t>
  </si>
  <si>
    <t>P037817765490R</t>
  </si>
  <si>
    <t>NENDA HABDUSALAM</t>
  </si>
  <si>
    <t>JAAH</t>
  </si>
  <si>
    <t>P078416318886Y</t>
  </si>
  <si>
    <t>MISSE KOH EPSE TIMB CATHERINE</t>
  </si>
  <si>
    <t>ETS LES DELICES DU DOIGTE DE CATHY</t>
  </si>
  <si>
    <t>P017616622745J</t>
  </si>
  <si>
    <t>NGOUONGUE MOUKAM</t>
  </si>
  <si>
    <t>GILLES HONORE ETS SMILE</t>
  </si>
  <si>
    <t>P109416272725N</t>
  </si>
  <si>
    <t>ODUM DOMINIC OGBAN</t>
  </si>
  <si>
    <t>P019118360714U</t>
  </si>
  <si>
    <t>KAM ABOU</t>
  </si>
  <si>
    <t>NGAFAROU</t>
  </si>
  <si>
    <t>P119412553344C</t>
  </si>
  <si>
    <t>DAOUDA MBOULDA</t>
  </si>
  <si>
    <t>M091517252259W</t>
  </si>
  <si>
    <t>EP MAKOUNDOU</t>
  </si>
  <si>
    <t>P028017678955L</t>
  </si>
  <si>
    <t>ANNE NOEL</t>
  </si>
  <si>
    <t>P122015388532Z</t>
  </si>
  <si>
    <t>TENGEM JOHNSON TENENG</t>
  </si>
  <si>
    <t>P057214920826F</t>
  </si>
  <si>
    <t>P058317220167M</t>
  </si>
  <si>
    <t>P109217925967M</t>
  </si>
  <si>
    <t>EDODO PASCAL</t>
  </si>
  <si>
    <t>EDODO</t>
  </si>
  <si>
    <t>P119814944019D</t>
  </si>
  <si>
    <t>MEKONTSO TSOU</t>
  </si>
  <si>
    <t>M092518072130E</t>
  </si>
  <si>
    <t>AMAYA LEARINING LADDER BILINGUAL NURSERY AND PRIMARY SCHOOL</t>
  </si>
  <si>
    <t>ALLBNPS</t>
  </si>
  <si>
    <t>P099117440914U</t>
  </si>
  <si>
    <t>NDOCK MAM GASTON VALÈRE (ETS MAGA CLEANING SERVICES)</t>
  </si>
  <si>
    <t>P077612143984R</t>
  </si>
  <si>
    <t>NZOUTAP NANA</t>
  </si>
  <si>
    <t>P128717142118D</t>
  </si>
  <si>
    <t>P019616471202H</t>
  </si>
  <si>
    <t>DJIMEFO FOKA</t>
  </si>
  <si>
    <t>HURUCHE DUAMEL</t>
  </si>
  <si>
    <t>M061817716166U</t>
  </si>
  <si>
    <t>CNJC/SUD</t>
  </si>
  <si>
    <t>P048317518462L</t>
  </si>
  <si>
    <t>NGAH GILBERT NGAH</t>
  </si>
  <si>
    <t>P020017729875M</t>
  </si>
  <si>
    <t>OBENSON AFANWI</t>
  </si>
  <si>
    <t>P088812416417Q</t>
  </si>
  <si>
    <t>TCHOUANGNWOUO</t>
  </si>
  <si>
    <t>ODETTE DARELLE</t>
  </si>
  <si>
    <t>P127817095195P</t>
  </si>
  <si>
    <t>YAN MEIMEI</t>
  </si>
  <si>
    <t>ETS MEIMEI</t>
  </si>
  <si>
    <t>M012517527815G</t>
  </si>
  <si>
    <t>GENERAL TRADE AND TRANSPORT SARL</t>
  </si>
  <si>
    <t>GTT SARL</t>
  </si>
  <si>
    <t>P048912692466E</t>
  </si>
  <si>
    <t>NGA EPSE MBALLA MARIE JOSE</t>
  </si>
  <si>
    <t>SOUCHE MANGUIER</t>
  </si>
  <si>
    <t>M032215975600F</t>
  </si>
  <si>
    <t>PORO10GROUPENTREPRISES SARL</t>
  </si>
  <si>
    <t>PORO10</t>
  </si>
  <si>
    <t>SABC WORKER</t>
  </si>
  <si>
    <t>P109218383075F</t>
  </si>
  <si>
    <t>FOUELAC NGUEDE</t>
  </si>
  <si>
    <t>M031017252342A</t>
  </si>
  <si>
    <t>AMICALE DES JEUNES DU QUARTIER MAMBANDA</t>
  </si>
  <si>
    <t>A.J.M</t>
  </si>
  <si>
    <t>P049517546582M</t>
  </si>
  <si>
    <t>NKENJI NKWATOH PETER FUAKU</t>
  </si>
  <si>
    <t>M010017196437N</t>
  </si>
  <si>
    <t>GIC NASSER INTERNATIONAL SARLU</t>
  </si>
  <si>
    <t>GNI SARLU</t>
  </si>
  <si>
    <t>VENTE BH PRETATION DE SERVICES</t>
  </si>
  <si>
    <t>P088012601142U</t>
  </si>
  <si>
    <t>METHO FOGUE EPSEE WELAGHU</t>
  </si>
  <si>
    <t>CHICOLE NOUMO</t>
  </si>
  <si>
    <t>P047412696327L</t>
  </si>
  <si>
    <t>MEBARA BINDELE ÉPSE FODOM</t>
  </si>
  <si>
    <t>CECILE ISABELLE</t>
  </si>
  <si>
    <t>PROMOT.DEV.ENDOGENE DES POP.</t>
  </si>
  <si>
    <t>M101814223645G</t>
  </si>
  <si>
    <t>ASSOCIATION FAVIDA</t>
  </si>
  <si>
    <t>"FVD"</t>
  </si>
  <si>
    <t>P018917833649C</t>
  </si>
  <si>
    <t>TCHAHA TCHAMGOUE STEPHANE R</t>
  </si>
  <si>
    <t>ROMY SHOP</t>
  </si>
  <si>
    <t>P046100406791E</t>
  </si>
  <si>
    <t>AWANCHIRI</t>
  </si>
  <si>
    <t>P027717783210L</t>
  </si>
  <si>
    <t>LEPALOU</t>
  </si>
  <si>
    <t>P037817193517W</t>
  </si>
  <si>
    <t>DIALA NNAMDI</t>
  </si>
  <si>
    <t>LOGISTICS MANAGER</t>
  </si>
  <si>
    <t>P038917692511N</t>
  </si>
  <si>
    <t>P058312333251W</t>
  </si>
  <si>
    <t>P089117557821Q</t>
  </si>
  <si>
    <t>WOUNMENI</t>
  </si>
  <si>
    <t>CALVINE JOSIANE</t>
  </si>
  <si>
    <t>P098817722750D</t>
  </si>
  <si>
    <t>MANIMBO MARISTA</t>
  </si>
  <si>
    <t>ZONWU</t>
  </si>
  <si>
    <t>M079517238685B</t>
  </si>
  <si>
    <t>EP ABANG MINKO</t>
  </si>
  <si>
    <t>M012216905709L</t>
  </si>
  <si>
    <t>DREAM LAND SARL</t>
  </si>
  <si>
    <t>P019818272441M</t>
  </si>
  <si>
    <t>IDRISSA MAHAMAT HASSANA</t>
  </si>
  <si>
    <t>P107812652486Z</t>
  </si>
  <si>
    <t>NKOULOU NTSAMA JOSEPH</t>
  </si>
  <si>
    <t>CLUB SONEL</t>
  </si>
  <si>
    <t>P017616956398U</t>
  </si>
  <si>
    <t>MUENJO VICTOR.</t>
  </si>
  <si>
    <t>P089918317333P</t>
  </si>
  <si>
    <t>NGONO NKENGUE</t>
  </si>
  <si>
    <t>M101417232554R</t>
  </si>
  <si>
    <t>EP SOMBO DE DIBANG</t>
  </si>
  <si>
    <t>TRANSIT-COMMERCE-IMP/EXP-PRESTATIONS</t>
  </si>
  <si>
    <t>M032014411026Z</t>
  </si>
  <si>
    <t>REGINA WORLDWIDE LOGISTICS SARL</t>
  </si>
  <si>
    <t>P076017814738J</t>
  </si>
  <si>
    <t>P108317772138T</t>
  </si>
  <si>
    <t>AMBOMO GUY NAZAIRE</t>
  </si>
  <si>
    <t>(ETS CAMEROONIAN CHIMICAL INDUSTRY C.C.I)</t>
  </si>
  <si>
    <t>Fabrication et commercialisation des savons de ménage/prestations services/commerce général</t>
  </si>
  <si>
    <t>M011918217814W</t>
  </si>
  <si>
    <t>SOCIETE IMPACT PALMARES R&amp;D SAS</t>
  </si>
  <si>
    <t>P048916851296Q</t>
  </si>
  <si>
    <t>BIEPIEP SAA</t>
  </si>
  <si>
    <t>P028718065931Y</t>
  </si>
  <si>
    <t>MEFFO BENIDJHA</t>
  </si>
  <si>
    <t>P129116860536E</t>
  </si>
  <si>
    <t>TATA DIBENSAR KUNDE</t>
  </si>
  <si>
    <t>P037417091800E</t>
  </si>
  <si>
    <t>MARCELINE VICTORINE</t>
  </si>
  <si>
    <t>P026100122641U</t>
  </si>
  <si>
    <t>MATIAP EPSEE FOAGUEGUE</t>
  </si>
  <si>
    <t>P057100159549X</t>
  </si>
  <si>
    <t>P127512497531K</t>
  </si>
  <si>
    <t>NZUIDJEU GERALD NOEL</t>
  </si>
  <si>
    <t>P086112628174P</t>
  </si>
  <si>
    <t>TANKEU NDJONDO</t>
  </si>
  <si>
    <t>P068515176388G</t>
  </si>
  <si>
    <t>LEMA LECCO</t>
  </si>
  <si>
    <t>P122016943085G</t>
  </si>
  <si>
    <t>NDEH EMMANUEL FUH</t>
  </si>
  <si>
    <t>M119917855172T</t>
  </si>
  <si>
    <t>KAWOU NGUIAKEKANG</t>
  </si>
  <si>
    <t>P099018070041Z</t>
  </si>
  <si>
    <t>DAMION KALU</t>
  </si>
  <si>
    <t>PRESTATION-INFORMATIQUE</t>
  </si>
  <si>
    <t>P068811485762P</t>
  </si>
  <si>
    <t>TOCK TOCK PAUL RENE</t>
  </si>
  <si>
    <t>"ETS FLY"</t>
  </si>
  <si>
    <t>P038916033040S</t>
  </si>
  <si>
    <t>P018012402928B</t>
  </si>
  <si>
    <t>P058316698147A</t>
  </si>
  <si>
    <t>AYOUBA NOUROUDINI</t>
  </si>
  <si>
    <t>P057316865844C</t>
  </si>
  <si>
    <t>UGBOR UCHENNA BENEDICT</t>
  </si>
  <si>
    <t>P047115136781Z</t>
  </si>
  <si>
    <t>SEMA BASSAM</t>
  </si>
  <si>
    <t>P017012408532U</t>
  </si>
  <si>
    <t>P040017029607X</t>
  </si>
  <si>
    <t>MERVEILLE LORAINE</t>
  </si>
  <si>
    <t>P118017655126G</t>
  </si>
  <si>
    <t>P018312737163N</t>
  </si>
  <si>
    <t>TEVOUTSOP SONGNI</t>
  </si>
  <si>
    <t>RENE PYRRUSE</t>
  </si>
  <si>
    <t>P049818547502M</t>
  </si>
  <si>
    <t>MBANG EDOU</t>
  </si>
  <si>
    <t>JOYCE ORNELLA SOLANGE</t>
  </si>
  <si>
    <t>P018012570369F</t>
  </si>
  <si>
    <t>P026617190343M</t>
  </si>
  <si>
    <t>MUFORPEH</t>
  </si>
  <si>
    <t>ISOFA NDI</t>
  </si>
  <si>
    <t>P067512500266S</t>
  </si>
  <si>
    <t>FUATY BALBINA</t>
  </si>
  <si>
    <t>P078012260278J</t>
  </si>
  <si>
    <t>P089718409116E</t>
  </si>
  <si>
    <t>YIKA FONDUWIR</t>
  </si>
  <si>
    <t>CCE GENERAL/PRSTAT° DE SERVICES</t>
  </si>
  <si>
    <t>P018000551467W</t>
  </si>
  <si>
    <t>ENJOH PRUDENCIA ASANGA</t>
  </si>
  <si>
    <t>ETS WISE CONCEPTS</t>
  </si>
  <si>
    <t>P018716910951M</t>
  </si>
  <si>
    <t>ALHADJI MODOU</t>
  </si>
  <si>
    <t>ÉLECTRO TECHNICIAN</t>
  </si>
  <si>
    <t>P039814543075W</t>
  </si>
  <si>
    <t>P027500454834G</t>
  </si>
  <si>
    <t>ANOUMBOUDEM</t>
  </si>
  <si>
    <t>ROGER BENOIT</t>
  </si>
  <si>
    <t>P122016502465U</t>
  </si>
  <si>
    <t>RENE MBA</t>
  </si>
  <si>
    <t>P068717601022K</t>
  </si>
  <si>
    <t>ABDOULAHI MOUSLIM</t>
  </si>
  <si>
    <t>P068412480307N</t>
  </si>
  <si>
    <t>ETS ABDOU AMADOU</t>
  </si>
  <si>
    <t>VENTE BH &amp; COMMERCE GENERAL</t>
  </si>
  <si>
    <t>P086312173137W</t>
  </si>
  <si>
    <t>FOKAM KAMDEM</t>
  </si>
  <si>
    <t>P067400347797P</t>
  </si>
  <si>
    <t>MEFFO RUTH EVODIE</t>
  </si>
  <si>
    <t>(ETS CLAVISEP)</t>
  </si>
  <si>
    <t>P079414853637U</t>
  </si>
  <si>
    <t>KENNE TIAGO</t>
  </si>
  <si>
    <t>P046816248424L</t>
  </si>
  <si>
    <t>P128817778313A</t>
  </si>
  <si>
    <t>MBONGUE EMERAND JOCELYN</t>
  </si>
  <si>
    <t>(ETS SASHENT)</t>
  </si>
  <si>
    <t>P059817694723T</t>
  </si>
  <si>
    <t>TIETCHEU NGANI</t>
  </si>
  <si>
    <t>FABRICE PRIVAT</t>
  </si>
  <si>
    <t>CINEMA</t>
  </si>
  <si>
    <t>P027216701662U</t>
  </si>
  <si>
    <t>SITCHET MBUFET</t>
  </si>
  <si>
    <t>BLAISE CHRISTIAN</t>
  </si>
  <si>
    <t>P047217125651U</t>
  </si>
  <si>
    <t>PEDESOUE</t>
  </si>
  <si>
    <t>ABIMBA</t>
  </si>
  <si>
    <t>FOURNITURES SCOLAIRE</t>
  </si>
  <si>
    <t>P108316032153Z</t>
  </si>
  <si>
    <t>P128212748543A</t>
  </si>
  <si>
    <t>ASSOU BEGNOMO</t>
  </si>
  <si>
    <t>CHRISTIANE MURIELLE</t>
  </si>
  <si>
    <t>P057400406808X</t>
  </si>
  <si>
    <t>HYPPOLYTE BERTIN</t>
  </si>
  <si>
    <t>P079318590956B</t>
  </si>
  <si>
    <t>P050217185889F</t>
  </si>
  <si>
    <t>P050316383017A</t>
  </si>
  <si>
    <t>CHICHEU KAMGA</t>
  </si>
  <si>
    <t>P088217804303H</t>
  </si>
  <si>
    <t>FLORE EKOSSO MBESSE EPSE MBE MBE</t>
  </si>
  <si>
    <t>P059317599309W</t>
  </si>
  <si>
    <t>KONGFONG</t>
  </si>
  <si>
    <t>IVOLINE</t>
  </si>
  <si>
    <t>P019117536973F</t>
  </si>
  <si>
    <t>P012217201232D</t>
  </si>
  <si>
    <t>P027612629037H</t>
  </si>
  <si>
    <t>NOUBISSIE JOSEPH</t>
  </si>
  <si>
    <t>P018712749950A</t>
  </si>
  <si>
    <t>SUNDAY OKECHUKWU</t>
  </si>
  <si>
    <t>P018716999853T</t>
  </si>
  <si>
    <t>AGENT COMERCIAL</t>
  </si>
  <si>
    <t>M082417216851D</t>
  </si>
  <si>
    <t>ASSOCIATION AMIS SINCERES ET ENGAGES DE NDOGPASSI III</t>
  </si>
  <si>
    <t>AASE</t>
  </si>
  <si>
    <t>Cooking food</t>
  </si>
  <si>
    <t>P018217752365L</t>
  </si>
  <si>
    <t>EYISA ANDO</t>
  </si>
  <si>
    <t>P099617940612U</t>
  </si>
  <si>
    <t>mengyentoh</t>
  </si>
  <si>
    <t>patience</t>
  </si>
  <si>
    <t>MINI-ECHOPPE VENTES ACCESSOIRES TELEPHONES</t>
  </si>
  <si>
    <t>P060317630230U</t>
  </si>
  <si>
    <t>GHANGHUIE</t>
  </si>
  <si>
    <t>MINETTE SORELLE</t>
  </si>
  <si>
    <t>P016400130325Q</t>
  </si>
  <si>
    <t>ODINAKA CHUKWU</t>
  </si>
  <si>
    <t>OKAFOR TOBIAS</t>
  </si>
  <si>
    <t>P015817577578E</t>
  </si>
  <si>
    <t>P118016421379H</t>
  </si>
  <si>
    <t>KADJI KADJI</t>
  </si>
  <si>
    <t>P077917523056K</t>
  </si>
  <si>
    <t>MEJANG NGEME STELLA</t>
  </si>
  <si>
    <t>P019617976044E</t>
  </si>
  <si>
    <t>Vente prodUits alimentaires</t>
  </si>
  <si>
    <t>P097100532684T</t>
  </si>
  <si>
    <t>GNOUOGAING épse WATCHUENG MARTINE TEBU</t>
  </si>
  <si>
    <t>P015618056344T</t>
  </si>
  <si>
    <t>SANDEU</t>
  </si>
  <si>
    <t>P058812709986F</t>
  </si>
  <si>
    <t>MAFO EPSE LABOUREL REBECCAMAF</t>
  </si>
  <si>
    <t>MAFO EPSE LABOUREL REBECCA</t>
  </si>
  <si>
    <t>M032117212286B</t>
  </si>
  <si>
    <t>DYNAMIQUE D'EPARGNE, D'INVESTISSEMENT ET DE CREDIT</t>
  </si>
  <si>
    <t>3DC COOP-CA</t>
  </si>
  <si>
    <t>M022416404847E</t>
  </si>
  <si>
    <t>DISP MAT CATHO SAINT PAUL NGWELE</t>
  </si>
  <si>
    <t>P122016786941G</t>
  </si>
  <si>
    <t>SEME SEME ANDRE</t>
  </si>
  <si>
    <t>P129218214473G</t>
  </si>
  <si>
    <t>YAWAT DJOGANG</t>
  </si>
  <si>
    <t>P047816946853C</t>
  </si>
  <si>
    <t>DIFFO EPSE NZEUKAP</t>
  </si>
  <si>
    <t>YVIE LADOUCE</t>
  </si>
  <si>
    <t>P068217585872Z</t>
  </si>
  <si>
    <t>TALONGOUM YVES</t>
  </si>
  <si>
    <t>TELEVISION -ENTERTAINMENT</t>
  </si>
  <si>
    <t>M111712670960N</t>
  </si>
  <si>
    <t>SOTEPE SARL</t>
  </si>
  <si>
    <t>P122016006608G</t>
  </si>
  <si>
    <t>MEZATSONG PAULIN DANIEL</t>
  </si>
  <si>
    <t>GARAGISTE MOTO</t>
  </si>
  <si>
    <t>P018716697888K</t>
  </si>
  <si>
    <t>P046616699410A</t>
  </si>
  <si>
    <t>DALAHILOU</t>
  </si>
  <si>
    <t>P120017933961W</t>
  </si>
  <si>
    <t>Mbede</t>
  </si>
  <si>
    <t>Salomé</t>
  </si>
  <si>
    <t>P047615292263Y</t>
  </si>
  <si>
    <t>MEKOUDJOU TALLA EPSE TCHOUPE</t>
  </si>
  <si>
    <t>P059516727648T</t>
  </si>
  <si>
    <t>ZEFACK PATRICE</t>
  </si>
  <si>
    <t>P097617741475Y</t>
  </si>
  <si>
    <t>ETOUTOU</t>
  </si>
  <si>
    <t>EUGENE PARFAIT</t>
  </si>
  <si>
    <t>P078818061248S</t>
  </si>
  <si>
    <t>DANIEL FONWEDAL</t>
  </si>
  <si>
    <t>P016216414514M</t>
  </si>
  <si>
    <t>IBRAHIM HAROUN</t>
  </si>
  <si>
    <t>P098117768058P</t>
  </si>
  <si>
    <t>Ndondi</t>
  </si>
  <si>
    <t>Teclaire</t>
  </si>
  <si>
    <t>P037800232752G</t>
  </si>
  <si>
    <t>KAMHO CONSTANT</t>
  </si>
  <si>
    <t>ETS KAMHO CONSTANT</t>
  </si>
  <si>
    <t>P078217296921X</t>
  </si>
  <si>
    <t>DOMMO NGUIMKENG MICHEL</t>
  </si>
  <si>
    <t>(ETS DOMMO)</t>
  </si>
  <si>
    <t>P069317069646R</t>
  </si>
  <si>
    <t>TOUNGA KEUTCHABEUN</t>
  </si>
  <si>
    <t>BIBIANE LINSAY</t>
  </si>
  <si>
    <t>P128512718111F</t>
  </si>
  <si>
    <t>P118716166705K</t>
  </si>
  <si>
    <t>FOWOUOH KOUGOUM</t>
  </si>
  <si>
    <t>ARMAND CYRILLE</t>
  </si>
  <si>
    <t>M042318102703F</t>
  </si>
  <si>
    <t>IVESCO TRADE SARL</t>
  </si>
  <si>
    <t>IT SARL</t>
  </si>
  <si>
    <t>P016316208110C</t>
  </si>
  <si>
    <t>P057818326638E</t>
  </si>
  <si>
    <t>KUATE CHOUPO WES STRPHANE</t>
  </si>
  <si>
    <t>P098816155154S</t>
  </si>
  <si>
    <t>M082416995512W</t>
  </si>
  <si>
    <t>L.M.S SARL</t>
  </si>
  <si>
    <t>P026018306982R</t>
  </si>
  <si>
    <t>P129717839576M</t>
  </si>
  <si>
    <t>P089612489290E</t>
  </si>
  <si>
    <t>BONDOMA KAMGANG GAETAN YVAN</t>
  </si>
  <si>
    <t>P054318520613J</t>
  </si>
  <si>
    <t>NGUEFANG</t>
  </si>
  <si>
    <t>M031912754474R</t>
  </si>
  <si>
    <t>JAB PLURIPERSONNELS</t>
  </si>
  <si>
    <t>P029917882069Y</t>
  </si>
  <si>
    <t>OLOUNOU</t>
  </si>
  <si>
    <t>JORGE MARTIALE JENNIFER</t>
  </si>
  <si>
    <t>M102116605195K</t>
  </si>
  <si>
    <t>NAZARTA</t>
  </si>
  <si>
    <t>P048418001213N</t>
  </si>
  <si>
    <t>NGATCHOU TCHOUMICHI EPSE NJITAM ADELINE SYLVIE</t>
  </si>
  <si>
    <t>(ETS NGATCHOU)</t>
  </si>
  <si>
    <t>P089817163443S</t>
  </si>
  <si>
    <t>TAHO NJIYO</t>
  </si>
  <si>
    <t>M072217511591N</t>
  </si>
  <si>
    <t>QUICK SERVICES PLUS SARL</t>
  </si>
  <si>
    <t>Q.S.P SARL</t>
  </si>
  <si>
    <t>P076917656278H</t>
  </si>
  <si>
    <t>SIMEGAP MARDOCHEE EPHRAIM</t>
  </si>
  <si>
    <t>P126816983136F</t>
  </si>
  <si>
    <t>ILOGA</t>
  </si>
  <si>
    <t>CHARLES NOEL</t>
  </si>
  <si>
    <t>P129017848258C</t>
  </si>
  <si>
    <t>P108316621378E</t>
  </si>
  <si>
    <t>AMAYENE EFOULE</t>
  </si>
  <si>
    <t>MARCEL ROMUALD.</t>
  </si>
  <si>
    <t>CHAUFFEUR AMBULANT</t>
  </si>
  <si>
    <t>P038117659327L</t>
  </si>
  <si>
    <t>FOUOTSA KOUKEU</t>
  </si>
  <si>
    <t>P068312499245T</t>
  </si>
  <si>
    <t>ALTIME RAMATOU</t>
  </si>
  <si>
    <t>ETS ALTIME RAMATOU</t>
  </si>
  <si>
    <t>P067617896900P</t>
  </si>
  <si>
    <t>NGALEU CYRILLE ULRICH</t>
  </si>
  <si>
    <t>ETS ETANCHE SERVICES</t>
  </si>
  <si>
    <t>P086717760964E</t>
  </si>
  <si>
    <t>NOUKWA EPSE NKEKODEM JEANNETTE</t>
  </si>
  <si>
    <t>SECURITE, PRESTATIONS DE SERVICES ET AUTRES</t>
  </si>
  <si>
    <t>M022416619403A</t>
  </si>
  <si>
    <t>SOCIETE GREEN SECURITY CAMEROUN SARL</t>
  </si>
  <si>
    <t>SGSC SARL</t>
  </si>
  <si>
    <t>P128617227661A</t>
  </si>
  <si>
    <t>P096315210191J</t>
  </si>
  <si>
    <t>NGO NKAMBA EP. NKOT LIBI</t>
  </si>
  <si>
    <t>P076916717601W</t>
  </si>
  <si>
    <t>BOMBA JACQUELINE</t>
  </si>
  <si>
    <t>AGRO-SILVO-PASTORAL</t>
  </si>
  <si>
    <t>M042517681557L</t>
  </si>
  <si>
    <t>TTED GROUP SARL</t>
  </si>
  <si>
    <t>P122016522412Y</t>
  </si>
  <si>
    <t>KAMMEGNE YANNICK JOSS</t>
  </si>
  <si>
    <t>P019616978725J</t>
  </si>
  <si>
    <t>M092518185863G</t>
  </si>
  <si>
    <t>COLLEGE BILINGUE BAPTISTE NAZARETH DE GOUNA</t>
  </si>
  <si>
    <t>COBIBANAG</t>
  </si>
  <si>
    <t>P029618306158P</t>
  </si>
  <si>
    <t>P127217440630A</t>
  </si>
  <si>
    <t>VICTOR PHILEMON</t>
  </si>
  <si>
    <t>CONSTRUCTION DE BÂTIMENT COMPLET</t>
  </si>
  <si>
    <t>P032416624262F</t>
  </si>
  <si>
    <t>LIU ZHIYU</t>
  </si>
  <si>
    <t>ETS LIU ZHIYU</t>
  </si>
  <si>
    <t>P068611616294A</t>
  </si>
  <si>
    <t>TCHAPGUEM DALIA DYRIL</t>
  </si>
  <si>
    <t>"ETS S.C.R ENGINEERING"</t>
  </si>
  <si>
    <t>P117912693600T</t>
  </si>
  <si>
    <t>KOTERI ASTADJAM</t>
  </si>
  <si>
    <t>P078416568462Z</t>
  </si>
  <si>
    <t>SOKOUDJOU TAKOUDJOU</t>
  </si>
  <si>
    <t>P057017347638A</t>
  </si>
  <si>
    <t>MOTUE EPOUSE GUECHE</t>
  </si>
  <si>
    <t>BRIGITTE FLORENCE</t>
  </si>
  <si>
    <t>M011612468832S</t>
  </si>
  <si>
    <t>STE POWER PROJECTS LIMITED</t>
  </si>
  <si>
    <t>PPL</t>
  </si>
  <si>
    <t>P019217755252Z</t>
  </si>
  <si>
    <t>AYISSI  MENYE JEAN OLIVIER</t>
  </si>
  <si>
    <t>P087000289876T</t>
  </si>
  <si>
    <t>SIKOUA</t>
  </si>
  <si>
    <t>M038016382770D</t>
  </si>
  <si>
    <t>KAMTSA JOSEPH RODRIGUE</t>
  </si>
  <si>
    <t>P126518294827E</t>
  </si>
  <si>
    <t>EKA ABA ACHU JACOB</t>
  </si>
  <si>
    <t>COMPTE ÉPARGNE</t>
  </si>
  <si>
    <t>P019416726884W</t>
  </si>
  <si>
    <t>ANICELE C</t>
  </si>
  <si>
    <t>P018817777068A</t>
  </si>
  <si>
    <t>M032517659391T</t>
  </si>
  <si>
    <t>MIX MANAGEMENT SARL</t>
  </si>
  <si>
    <t>MIXMA SARL</t>
  </si>
  <si>
    <t>P035500503231H</t>
  </si>
  <si>
    <t>OWONA METOUGOU</t>
  </si>
  <si>
    <t>P098712491924F</t>
  </si>
  <si>
    <t>WEYI JEAN CLAUDE MBE</t>
  </si>
  <si>
    <t>P059717741923E</t>
  </si>
  <si>
    <t>GODAME</t>
  </si>
  <si>
    <t>BLOUSE</t>
  </si>
  <si>
    <t>P039017335534U</t>
  </si>
  <si>
    <t>P057312715528L</t>
  </si>
  <si>
    <t>TCHALE BENOIT</t>
  </si>
  <si>
    <t>P106416039314G</t>
  </si>
  <si>
    <t>SIPOFFO EPSE KAMDEM</t>
  </si>
  <si>
    <t>JM PARTNER</t>
  </si>
  <si>
    <t>P027918563366N</t>
  </si>
  <si>
    <t>NATHALIE MERVEILLE AIMEE</t>
  </si>
  <si>
    <t>P127412494229Z</t>
  </si>
  <si>
    <t>YAMLEU</t>
  </si>
  <si>
    <t>P111915739209C</t>
  </si>
  <si>
    <t>PEKA EPSE MOUNPOUBEYI</t>
  </si>
  <si>
    <t>M069918488434Q</t>
  </si>
  <si>
    <t>SUCCESSION NDJENA</t>
  </si>
  <si>
    <t>P117912414714D</t>
  </si>
  <si>
    <t>AMBASSI SIMON</t>
  </si>
  <si>
    <t>P078015325559G</t>
  </si>
  <si>
    <t>BEA HOPP</t>
  </si>
  <si>
    <t>P098318184278S</t>
  </si>
  <si>
    <t>CAVE,COMMERCE GENERAL,BTP,PRESTATIONS</t>
  </si>
  <si>
    <t>P029416347086B</t>
  </si>
  <si>
    <t>NGAH ELOUNDOU DANIELLE</t>
  </si>
  <si>
    <t>ETS LA ROSE.</t>
  </si>
  <si>
    <t>P096900410201T</t>
  </si>
  <si>
    <t>BOUCHUNG PIERRE</t>
  </si>
  <si>
    <t>P097418027748R</t>
  </si>
  <si>
    <t>NZOGNOU FOPA</t>
  </si>
  <si>
    <t>P086418510291G</t>
  </si>
  <si>
    <t>MOYAM ÉPOUSE KAMGAING</t>
  </si>
  <si>
    <t>P079116016463G</t>
  </si>
  <si>
    <t>NGUEFACK KENGNI</t>
  </si>
  <si>
    <t>SIMPLICE GAEL</t>
  </si>
  <si>
    <t>M042116024737X</t>
  </si>
  <si>
    <t>AZONG GLOBAL BUSINESS SARL</t>
  </si>
  <si>
    <t>P057812618800B</t>
  </si>
  <si>
    <t>KOUAMEN EPSEE BAYA</t>
  </si>
  <si>
    <t>ORCILIE MARCELLE</t>
  </si>
  <si>
    <t>P018616840968L</t>
  </si>
  <si>
    <t>LINE GABRIELLE</t>
  </si>
  <si>
    <t>M122417376836R</t>
  </si>
  <si>
    <t>SOLUTION BUSINESS COMPANY</t>
  </si>
  <si>
    <t>SBC SARL</t>
  </si>
  <si>
    <t>M091814404040U</t>
  </si>
  <si>
    <t>COLLEGE BILINGUE FRANCOIS ELVIRE</t>
  </si>
  <si>
    <t>CO.BI.RE.EL</t>
  </si>
  <si>
    <t>P058914898241H</t>
  </si>
  <si>
    <t>ENON ADJEBA</t>
  </si>
  <si>
    <t>M021118344591U</t>
  </si>
  <si>
    <t>GRACE LAND LIVESTOCK FARMERS-COMMON INITIATIVE GROUP</t>
  </si>
  <si>
    <t>GLFA-CIG</t>
  </si>
  <si>
    <t>P090217540439K</t>
  </si>
  <si>
    <t>P067417706343B</t>
  </si>
  <si>
    <t>P107316861424F</t>
  </si>
  <si>
    <t>CHENTAL</t>
  </si>
  <si>
    <t>RÉPARATEUR DE TÉLÉPHONES</t>
  </si>
  <si>
    <t>P088914235529K</t>
  </si>
  <si>
    <t>TETSAGNI</t>
  </si>
  <si>
    <t>P099317126514B</t>
  </si>
  <si>
    <t>P057616842006K</t>
  </si>
  <si>
    <t>BIDJOCKA III</t>
  </si>
  <si>
    <t>ANDRE L'AVENIR</t>
  </si>
  <si>
    <t>M070200013830C</t>
  </si>
  <si>
    <t>MODESA SANTE ANIMALE SARL</t>
  </si>
  <si>
    <t>P125416054655K</t>
  </si>
  <si>
    <t>P095516779465L</t>
  </si>
  <si>
    <t>TABE AKO MARGARET</t>
  </si>
  <si>
    <t>INSTALLATION MAINTENANCE ET COMMERCE GÉNÉRAL</t>
  </si>
  <si>
    <t>M022216917978U</t>
  </si>
  <si>
    <t>CENTRALE INGÉNIERIE</t>
  </si>
  <si>
    <t>CI</t>
  </si>
  <si>
    <t>P102518150887F</t>
  </si>
  <si>
    <t>ABDOULAMANE</t>
  </si>
  <si>
    <t>BOUKNA SOUDI (ETS. MINDA)</t>
  </si>
  <si>
    <t>P019512482435C</t>
  </si>
  <si>
    <t>HOUSSEINI DAIROU</t>
  </si>
  <si>
    <t>P089417693881C</t>
  </si>
  <si>
    <t>MOUAFO FOFIE</t>
  </si>
  <si>
    <t>INES TATIANA</t>
  </si>
  <si>
    <t>P079616610916A</t>
  </si>
  <si>
    <t>MBELLA CLEMENCE MABELLE</t>
  </si>
  <si>
    <t>P037200298228S</t>
  </si>
  <si>
    <t>NJOUNSSEU VALENTINE</t>
  </si>
  <si>
    <t>P019817062445L</t>
  </si>
  <si>
    <t>NOBO</t>
  </si>
  <si>
    <t>ROSEVEL BLONDO</t>
  </si>
  <si>
    <t>P128318234983L</t>
  </si>
  <si>
    <t>P018212270716X</t>
  </si>
  <si>
    <t>MAKOUDJOU GISELE</t>
  </si>
  <si>
    <t>P096516040015C</t>
  </si>
  <si>
    <t>ASSISTANTE SOCIALE</t>
  </si>
  <si>
    <t>M031516496479S</t>
  </si>
  <si>
    <t>ASSOCIATION SYNERGIE DES PERSONNES INVALIDES</t>
  </si>
  <si>
    <t>S P I A E V I</t>
  </si>
  <si>
    <t>M092316076473Y</t>
  </si>
  <si>
    <t>NFC PRO-CAMER SARL</t>
  </si>
  <si>
    <t>NFC PC SARL</t>
  </si>
  <si>
    <t>P097516305412H</t>
  </si>
  <si>
    <t>TSATIO EPSE TADAHA</t>
  </si>
  <si>
    <t>P079217637861Y</t>
  </si>
  <si>
    <t>NJOLLE BWEMBA</t>
  </si>
  <si>
    <t>JOSIANE OLIVE</t>
  </si>
  <si>
    <t>M031512312826A</t>
  </si>
  <si>
    <t>SCI PROPERTY EXPERTS</t>
  </si>
  <si>
    <t>M040016992612C</t>
  </si>
  <si>
    <t>FOUNDATION FOR THE ENVIRONMENT, DEVELOPMENT AND GOOD GOVERNANCE (FENDEGG)</t>
  </si>
  <si>
    <t>P109316924033P</t>
  </si>
  <si>
    <t>NZEUGANG DJEUKEU</t>
  </si>
  <si>
    <t>P058616842575S</t>
  </si>
  <si>
    <t>P028617026760M</t>
  </si>
  <si>
    <t>JERRICK ZAMOH</t>
  </si>
  <si>
    <t>P014200069971Z</t>
  </si>
  <si>
    <t>NGO NKOI MARIE PAULINE</t>
  </si>
  <si>
    <t>P067917330911G</t>
  </si>
  <si>
    <t>DONGMO MARTHE</t>
  </si>
  <si>
    <t>P018816398949C</t>
  </si>
  <si>
    <t>AMODOU TOUDJANI</t>
  </si>
  <si>
    <t>VENTE ACCESSOIRES DES TÔLES</t>
  </si>
  <si>
    <t>P108617223504B</t>
  </si>
  <si>
    <t>P079218094540E</t>
  </si>
  <si>
    <t>NTEMOH Epse LANDZE</t>
  </si>
  <si>
    <t>SIDOLINE NGUNI</t>
  </si>
  <si>
    <t>P029118320485P</t>
  </si>
  <si>
    <t>LEUMENE NTEUPE</t>
  </si>
  <si>
    <t>Alain Jaurès</t>
  </si>
  <si>
    <t>BATIMANT TRAVAUX PUBLICS</t>
  </si>
  <si>
    <t>P105300062451S</t>
  </si>
  <si>
    <t>MOPEOU</t>
  </si>
  <si>
    <t>ELIE "ETS PEINTCAM"</t>
  </si>
  <si>
    <t>P019018315534Y</t>
  </si>
  <si>
    <t>JAMES CHIEBO</t>
  </si>
  <si>
    <t>M012618315199X</t>
  </si>
  <si>
    <t>STELLISSIMA - SPA SARL</t>
  </si>
  <si>
    <t>P120116661949N</t>
  </si>
  <si>
    <t>KENFACK DUCHELLE</t>
  </si>
  <si>
    <t>MORIANE</t>
  </si>
  <si>
    <t>P078418081676E</t>
  </si>
  <si>
    <t>TANGOU TCHOUASSEU</t>
  </si>
  <si>
    <t>MISIACHOU BEBY.</t>
  </si>
  <si>
    <t>P058916712709T</t>
  </si>
  <si>
    <t>FOLBA</t>
  </si>
  <si>
    <t>GLORY TAKUM</t>
  </si>
  <si>
    <t>P017300532699A</t>
  </si>
  <si>
    <t>TIKIRE OUMAR</t>
  </si>
  <si>
    <t>P027717169278R</t>
  </si>
  <si>
    <t>BETBUN</t>
  </si>
  <si>
    <t>GILBERT LEBEL</t>
  </si>
  <si>
    <t>EXPLOITATION OR</t>
  </si>
  <si>
    <t>P038517748492X</t>
  </si>
  <si>
    <t>IBRAHIM HISSEINE</t>
  </si>
  <si>
    <t>P068212263799C</t>
  </si>
  <si>
    <t>DEUTOU TCHAMADJEU</t>
  </si>
  <si>
    <t>M052017806315A</t>
  </si>
  <si>
    <t>CENTRES PRESCOLAIRES COMMUNAUTAIRES</t>
  </si>
  <si>
    <t>M032417123655J</t>
  </si>
  <si>
    <t>SOCIÉTÉ COOPÉRATIVE AVEC CONSEIL D'ADMINISTRATION D'ÉPARGNE ET DE CRÉDIT «ADN»D'AFRIQUE</t>
  </si>
  <si>
    <t>«COOP-CA ADN D'AFRIQUE »</t>
  </si>
  <si>
    <t>P125418041198S</t>
  </si>
  <si>
    <t>FANMOGNY</t>
  </si>
  <si>
    <t>P110117820099W</t>
  </si>
  <si>
    <t>NCHADINI</t>
  </si>
  <si>
    <t>P119218188115Y</t>
  </si>
  <si>
    <t>P059517549774U</t>
  </si>
  <si>
    <t>SAMUEL PIERRE</t>
  </si>
  <si>
    <t>P026817704245F</t>
  </si>
  <si>
    <t>TAMFACK ZAMBOU</t>
  </si>
  <si>
    <t>COLETTE MARI</t>
  </si>
  <si>
    <t>P120016380370T</t>
  </si>
  <si>
    <t>SAMBUM TITA EDWIN</t>
  </si>
  <si>
    <t>P097512300513N</t>
  </si>
  <si>
    <t>NDE FRANCOIS</t>
  </si>
  <si>
    <t>P096018108782Y</t>
  </si>
  <si>
    <t>EBUDE  ELISABETH</t>
  </si>
  <si>
    <t>P048912434843X</t>
  </si>
  <si>
    <t>M042517716175K</t>
  </si>
  <si>
    <t>BF ENTREPRISE SARL</t>
  </si>
  <si>
    <t>BF ENTREPRISE</t>
  </si>
  <si>
    <t>P107616160174Z</t>
  </si>
  <si>
    <t>MATIDE SYLEVIE</t>
  </si>
  <si>
    <t>P077518516419N</t>
  </si>
  <si>
    <t>IBEME</t>
  </si>
  <si>
    <t>TOCHUKWU VITALIS</t>
  </si>
  <si>
    <t>P018116090002A</t>
  </si>
  <si>
    <t>MBOUPDA KOUAM EPSE MEBANGA</t>
  </si>
  <si>
    <t>P028518217010Q</t>
  </si>
  <si>
    <t>(HAOUA IDRISSOU)</t>
  </si>
  <si>
    <t>P078517811775A</t>
  </si>
  <si>
    <t>MODJOU MOAFO</t>
  </si>
  <si>
    <t>P127412750771L</t>
  </si>
  <si>
    <t>DOUMBIA MAMADOU</t>
  </si>
  <si>
    <t>ETS DOUMBIA</t>
  </si>
  <si>
    <t>P128212674728U</t>
  </si>
  <si>
    <t>ISSOM</t>
  </si>
  <si>
    <t>M032517645799A</t>
  </si>
  <si>
    <t>ETS BRADERIE-CAFE RESTAURANT HOT AND ICE</t>
  </si>
  <si>
    <t>VENTE DE CAFÉ ET GÂTEAU RESTAURANT ET VENTE DE GLACES</t>
  </si>
  <si>
    <t>P099816811002H</t>
  </si>
  <si>
    <t>ALIOUM MOUMINI</t>
  </si>
  <si>
    <t>P129518423250H</t>
  </si>
  <si>
    <t>SIMO POUOPTSE</t>
  </si>
  <si>
    <t>P029117918895S</t>
  </si>
  <si>
    <t>CHANTALLE BOFI</t>
  </si>
  <si>
    <t>P059017767676X</t>
  </si>
  <si>
    <t>EDZISNA OMBOUDA</t>
  </si>
  <si>
    <t>M091200042893D</t>
  </si>
  <si>
    <t>SCI ABFNKJC</t>
  </si>
  <si>
    <t>ABFNKJC</t>
  </si>
  <si>
    <t>M011400048631W</t>
  </si>
  <si>
    <t>SYSTEM SECURITY NETWORK</t>
  </si>
  <si>
    <t>SSN SARL</t>
  </si>
  <si>
    <t>P058716954362E</t>
  </si>
  <si>
    <t>MBIDA AMBASSA</t>
  </si>
  <si>
    <t>EMILE JOEL</t>
  </si>
  <si>
    <t>P036012570175U</t>
  </si>
  <si>
    <t>POUNDIBORI Simon</t>
  </si>
  <si>
    <t>Nouvelle version Bar</t>
  </si>
  <si>
    <t>M030600020647E</t>
  </si>
  <si>
    <t>STE SONAM CAMEROUN LTD</t>
  </si>
  <si>
    <t>STE SONAM CAMEROUN</t>
  </si>
  <si>
    <t>P127316591685G</t>
  </si>
  <si>
    <t>EBEYA EPOUSE KANA</t>
  </si>
  <si>
    <t>JEANNE BLANCHE</t>
  </si>
  <si>
    <t>P106912176830Y</t>
  </si>
  <si>
    <t>BENJE GOLETTE</t>
  </si>
  <si>
    <t>ETS BENJE &amp; FILS</t>
  </si>
  <si>
    <t>P088316347800E</t>
  </si>
  <si>
    <t>PAKOH</t>
  </si>
  <si>
    <t>GÉNIE CIVIL ET BTP</t>
  </si>
  <si>
    <t>M032517636168Q</t>
  </si>
  <si>
    <t>CLÉ À MAIN DES ASSOCIÉS BÂTISSEURS</t>
  </si>
  <si>
    <t>CEMAB SARL</t>
  </si>
  <si>
    <t>P016712568006F</t>
  </si>
  <si>
    <t>YAGOUE EMALEU SYLVESTRE</t>
  </si>
  <si>
    <t>YAGOUE EMALEU</t>
  </si>
  <si>
    <t>P028216976876R</t>
  </si>
  <si>
    <t>PANE TEUKEU</t>
  </si>
  <si>
    <t>WILLIAM DIDIER</t>
  </si>
  <si>
    <t>M098200023291P</t>
  </si>
  <si>
    <t>UNIVERSITE DE YDE II</t>
  </si>
  <si>
    <t>ESSTIC</t>
  </si>
  <si>
    <t>M012317863134U</t>
  </si>
  <si>
    <t>LUCE COMPANY LTD</t>
  </si>
  <si>
    <t>P070318102228P</t>
  </si>
  <si>
    <t>ETONKIE</t>
  </si>
  <si>
    <t>LOVET TAMBO</t>
  </si>
  <si>
    <t>P088817023637A</t>
  </si>
  <si>
    <t>SUGNE ELIE RODRIGUE</t>
  </si>
  <si>
    <t>P108618141987J</t>
  </si>
  <si>
    <t>Njantcha Tayo</t>
  </si>
  <si>
    <t>viviane</t>
  </si>
  <si>
    <t>P048316750947A</t>
  </si>
  <si>
    <t>KETCHEM.</t>
  </si>
  <si>
    <t>DENIS MANFEN.</t>
  </si>
  <si>
    <t>KETCHEM</t>
  </si>
  <si>
    <t>P117817885803D</t>
  </si>
  <si>
    <t>SAFIATOU NJENGHA</t>
  </si>
  <si>
    <t>M022217096730J</t>
  </si>
  <si>
    <t>PRESTATIONS DE SERVICES, AMEUBLEMENT, DECORATION ET CONFECTION DU CAMEROUN SARL</t>
  </si>
  <si>
    <t>PADECOCAM SARL</t>
  </si>
  <si>
    <t>P048212495447U</t>
  </si>
  <si>
    <t>TCHETSOUA YEMDJI MARIE CHANTAL</t>
  </si>
  <si>
    <t>SALES MANAGER</t>
  </si>
  <si>
    <t>P089418376679U</t>
  </si>
  <si>
    <t>TANWAN</t>
  </si>
  <si>
    <t>GLORY EMBAH</t>
  </si>
  <si>
    <t>M092417584098Y</t>
  </si>
  <si>
    <t>SOCIETE CIVILE IMMOBILIÈRE 3M</t>
  </si>
  <si>
    <t>SCI 3M</t>
  </si>
  <si>
    <t>ACHAT-VENTE-LOCATION-GESTION IMMOBILIÈRE-AMÉNAGEMENT DES TERRAINS ET DES SITES-GESTION DE PROPRIÉTÉS ET DIVERS</t>
  </si>
  <si>
    <t>P017618143225B</t>
  </si>
  <si>
    <t>DJOKOM</t>
  </si>
  <si>
    <t>P017516152423P</t>
  </si>
  <si>
    <t>P016517801597Z</t>
  </si>
  <si>
    <t>NGOE ANTOINETTE DIWANGI</t>
  </si>
  <si>
    <t>P040017953733M</t>
  </si>
  <si>
    <t>STEVE JUNIOR</t>
  </si>
  <si>
    <t>COMMERCE DE PRODUITS ALIMENTAIRES</t>
  </si>
  <si>
    <t>P019016911674L</t>
  </si>
  <si>
    <t>NGAMTAI YAKOUBOU</t>
  </si>
  <si>
    <t>" ETS YAKOUBOU "</t>
  </si>
  <si>
    <t>P122417714900H</t>
  </si>
  <si>
    <t>TEFACK ZEFAC</t>
  </si>
  <si>
    <t>P028317972071T</t>
  </si>
  <si>
    <t>Nanfouet épouse temgoua</t>
  </si>
  <si>
    <t>Clarisse aimee</t>
  </si>
  <si>
    <t>P079412656293R</t>
  </si>
  <si>
    <t>AWE BALAWE</t>
  </si>
  <si>
    <t>RICARDO ULRICH</t>
  </si>
  <si>
    <t>VENTE MAILLOT</t>
  </si>
  <si>
    <t>P020417676277N</t>
  </si>
  <si>
    <t>SAHA KUETE</t>
  </si>
  <si>
    <t>LAURESSE</t>
  </si>
  <si>
    <t>P016916617637S</t>
  </si>
  <si>
    <t>NGO MAKON EPOUSE NKWEL NDOUNG</t>
  </si>
  <si>
    <t>P097517306622Q</t>
  </si>
  <si>
    <t>P028718158414R</t>
  </si>
  <si>
    <t>KOUMEGNE EPOUSE TIMMAMO</t>
  </si>
  <si>
    <t>ALVINE CHRISTIABELLE</t>
  </si>
  <si>
    <t>P010317747215W</t>
  </si>
  <si>
    <t>P016616831023J</t>
  </si>
  <si>
    <t>MACHIROU DJOUNAIDOU</t>
  </si>
  <si>
    <t>P122017205543Z</t>
  </si>
  <si>
    <t>TCHOUATIE WILLY</t>
  </si>
  <si>
    <t>P028900405414E</t>
  </si>
  <si>
    <t>MEBE TARDIF LIONEL STEPHANE</t>
  </si>
  <si>
    <t>(ETS MEB'S)</t>
  </si>
  <si>
    <t>P027600391563B</t>
  </si>
  <si>
    <t>P100017677102A</t>
  </si>
  <si>
    <t>NAYOSHEL ASHU</t>
  </si>
  <si>
    <t>P019216429805D</t>
  </si>
  <si>
    <t>TATSASSI ZEMKENG KEVIN</t>
  </si>
  <si>
    <t>ETS MKTECHSERVICES</t>
  </si>
  <si>
    <t>M012517484959A</t>
  </si>
  <si>
    <t>MEL GENIE SARL</t>
  </si>
  <si>
    <t>P029317974598S</t>
  </si>
  <si>
    <t>WOCGOUE TCHEUKAM</t>
  </si>
  <si>
    <t>Joselar</t>
  </si>
  <si>
    <t>P088417721873B</t>
  </si>
  <si>
    <t>TOUDE ALEXIS</t>
  </si>
  <si>
    <t>HOLLENDAIS</t>
  </si>
  <si>
    <t>M062318403237C</t>
  </si>
  <si>
    <t>MC DISTRIBUTION INTERNATIONALE SARLU</t>
  </si>
  <si>
    <t>P107416257173U</t>
  </si>
  <si>
    <t>VIRGINIE-CHANTAL</t>
  </si>
  <si>
    <t>P109317714129Y</t>
  </si>
  <si>
    <t>MAFOR epseTEBIT</t>
  </si>
  <si>
    <t>DONGO YOANE</t>
  </si>
  <si>
    <t>P109218238426M</t>
  </si>
  <si>
    <t>BIBOUM NOAH</t>
  </si>
  <si>
    <t>M062318451908Y</t>
  </si>
  <si>
    <t>RIAP'S EVENTS SARL</t>
  </si>
  <si>
    <t>P019818361591W</t>
  </si>
  <si>
    <t>LOUIS LEDOUX</t>
  </si>
  <si>
    <t>P056314413562C</t>
  </si>
  <si>
    <t>ZANG MBA</t>
  </si>
  <si>
    <t>P016400083832K</t>
  </si>
  <si>
    <t>P034916475994X</t>
  </si>
  <si>
    <t>KOUANG NOUALE EPSE MOUKOKO</t>
  </si>
  <si>
    <t>ADOREE</t>
  </si>
  <si>
    <t>P070418194389F</t>
  </si>
  <si>
    <t>ZUNPOU</t>
  </si>
  <si>
    <t>TRANSFORMATION DES METAUX FERREUX</t>
  </si>
  <si>
    <t>M061612550024T</t>
  </si>
  <si>
    <t>STE HAMAN METAL SERVICES SARL</t>
  </si>
  <si>
    <t>STE HMS SARL</t>
  </si>
  <si>
    <t>P058912719989M</t>
  </si>
  <si>
    <t>TAGUH NANGOU</t>
  </si>
  <si>
    <t>M112518212230Z</t>
  </si>
  <si>
    <t>SOCIETE NOVADIS SARL</t>
  </si>
  <si>
    <t>P117717809536D</t>
  </si>
  <si>
    <t>ELVIS  ASONGANYI  NDJONDJI</t>
  </si>
  <si>
    <t>P018215156134Q</t>
  </si>
  <si>
    <t>MOGO TCHEGNENG</t>
  </si>
  <si>
    <t>VEDEL</t>
  </si>
  <si>
    <t>P028016002635R</t>
  </si>
  <si>
    <t>NWOKORIE UGOCHUKWU COLLINS</t>
  </si>
  <si>
    <t>P028212270895U</t>
  </si>
  <si>
    <t>SOH DJONTU ERIC AIME</t>
  </si>
  <si>
    <t>ETS GARAGE NARCISSE &amp; FRERES</t>
  </si>
  <si>
    <t>P107918035480C</t>
  </si>
  <si>
    <t>DJOMMOU</t>
  </si>
  <si>
    <t>P016916305889Y</t>
  </si>
  <si>
    <t>P122015405466G</t>
  </si>
  <si>
    <t>NEMBOT TADEM CLOVIS</t>
  </si>
  <si>
    <t>P109017550242K</t>
  </si>
  <si>
    <t>SANDRINE BISHINKEH</t>
  </si>
  <si>
    <t>P017916866494B</t>
  </si>
  <si>
    <t>TCHICHOUA</t>
  </si>
  <si>
    <t>P039618547884E</t>
  </si>
  <si>
    <t>ISIDORE DIMITRI</t>
  </si>
  <si>
    <t>P066816721295P</t>
  </si>
  <si>
    <t>DEBA BANABAS DEBA</t>
  </si>
  <si>
    <t>M032217222543A</t>
  </si>
  <si>
    <t>INTERNATIONAL CANINE GROUP SARL</t>
  </si>
  <si>
    <t>INTK9G SARL</t>
  </si>
  <si>
    <t>P088916458910H</t>
  </si>
  <si>
    <t>NGOH SILVANUS</t>
  </si>
  <si>
    <t>P017417113439C</t>
  </si>
  <si>
    <t>JOHN TABE</t>
  </si>
  <si>
    <t>P118916410919F</t>
  </si>
  <si>
    <t>ENOW NANGOR</t>
  </si>
  <si>
    <t>P097500477573J</t>
  </si>
  <si>
    <t>YIMNING NGOUNGO EPSEE KAMEGNE POGO</t>
  </si>
  <si>
    <t>PRODUCTION DES CIMENTS COLLE</t>
  </si>
  <si>
    <t>P107113956912Y</t>
  </si>
  <si>
    <t>TAFO TALOM</t>
  </si>
  <si>
    <t>GUY FAUSTIN</t>
  </si>
  <si>
    <t>P118612171905P</t>
  </si>
  <si>
    <t>CHE BRIDEGETH</t>
  </si>
  <si>
    <t>P128416199592H</t>
  </si>
  <si>
    <t>P017418087868T</t>
  </si>
  <si>
    <t>EDOU BENA</t>
  </si>
  <si>
    <t>P127416681252G</t>
  </si>
  <si>
    <t>MAGATSIN</t>
  </si>
  <si>
    <t>P076714423570F</t>
  </si>
  <si>
    <t>KOUNA ETOGA</t>
  </si>
  <si>
    <t>CHARLOTE VICTORINE</t>
  </si>
  <si>
    <t>M111612638322L</t>
  </si>
  <si>
    <t>HOLDING WINNERS SARL</t>
  </si>
  <si>
    <t>P029012574236G</t>
  </si>
  <si>
    <t>TAMETUNOUO KENGNE</t>
  </si>
  <si>
    <t>P018217840482N</t>
  </si>
  <si>
    <t>P019417683004Y</t>
  </si>
  <si>
    <t>DZUIKUI SAAH</t>
  </si>
  <si>
    <t>FUMISTE</t>
  </si>
  <si>
    <t>P067816110387E</t>
  </si>
  <si>
    <t>MVILONGO EFOGO</t>
  </si>
  <si>
    <t>GUY LAURENT BERTRAND</t>
  </si>
  <si>
    <t>P027000436046C</t>
  </si>
  <si>
    <t>FOPONG</t>
  </si>
  <si>
    <t>P128017905280D</t>
  </si>
  <si>
    <t>M102316228002D</t>
  </si>
  <si>
    <t>KAPADE TECHNOLOGY SOLUTION SARL</t>
  </si>
  <si>
    <t>P036712628717J</t>
  </si>
  <si>
    <t>MBAHIM SATCHE EPSE SIME EMMA SOANGE</t>
  </si>
  <si>
    <t>P068417330083S</t>
  </si>
  <si>
    <t>GUIFO TAGNE LIONEL BERTRAND NOUTCHOGOUIN</t>
  </si>
  <si>
    <t>ETS MAFFO DISTRIBUTION</t>
  </si>
  <si>
    <t>M091712668533F</t>
  </si>
  <si>
    <t>NORTON GAUSS BONZINI SARL</t>
  </si>
  <si>
    <t>N.G.B SARL</t>
  </si>
  <si>
    <t>P057717197434U</t>
  </si>
  <si>
    <t>YEFFA MELATAGUIA ALAIN BERTRAND</t>
  </si>
  <si>
    <t>P032518000679T</t>
  </si>
  <si>
    <t>NGONO EPSE AMBASSA FRANCOISE</t>
  </si>
  <si>
    <t>( JTDKW223700015640)</t>
  </si>
  <si>
    <t>P098212419271T</t>
  </si>
  <si>
    <t>KEYANG</t>
  </si>
  <si>
    <t>M102217700811E</t>
  </si>
  <si>
    <t>ASSOCIATION ASSOCIATION NOUVELLE DYNAMIQUE POUR LE PROGRES</t>
  </si>
  <si>
    <t>ANDP</t>
  </si>
  <si>
    <t>ACCOMPAGNEMENT AU DEVELOPPEMENT ECONOMIQUE ET SOCIAL DE SES MEMBRES</t>
  </si>
  <si>
    <t>M010316426197G</t>
  </si>
  <si>
    <t>P050318253548S</t>
  </si>
  <si>
    <t>ABANDA EDISON</t>
  </si>
  <si>
    <t>FUHNYUI</t>
  </si>
  <si>
    <t>P036412944898M</t>
  </si>
  <si>
    <t>EKURI DOROTHY EKURI</t>
  </si>
  <si>
    <t>P122016097472T</t>
  </si>
  <si>
    <t>NGNINKEU YOPA DUCLAIRE</t>
  </si>
  <si>
    <t>M092417070250U</t>
  </si>
  <si>
    <t>FOURNITURE ET TECHNIQUE SARL</t>
  </si>
  <si>
    <t>FOURNITECH SARL</t>
  </si>
  <si>
    <t>P017517552712A</t>
  </si>
  <si>
    <t>SOULEYMANOU ALI</t>
  </si>
  <si>
    <t>P036916161099K</t>
  </si>
  <si>
    <t>SAMBA OUMAR</t>
  </si>
  <si>
    <t>P126214402189A</t>
  </si>
  <si>
    <t>VENTE DE BOISSON ALCOLISEE</t>
  </si>
  <si>
    <t>P016014576980R</t>
  </si>
  <si>
    <t>DION NLONGO EPSE OKANDO</t>
  </si>
  <si>
    <t>P119515991442C</t>
  </si>
  <si>
    <t>P015216355377G</t>
  </si>
  <si>
    <t>NJEUKAM</t>
  </si>
  <si>
    <t>P079318382969G</t>
  </si>
  <si>
    <t>YOMBA CHRISTELLE YOLANDE</t>
  </si>
  <si>
    <t>P068217641355P</t>
  </si>
  <si>
    <t>P107717969040T</t>
  </si>
  <si>
    <t>MBENG BESONG COMFORT</t>
  </si>
  <si>
    <t>(M.B.C.)</t>
  </si>
  <si>
    <t>P039517351742U</t>
  </si>
  <si>
    <t>ANNEMBOM KAREN</t>
  </si>
  <si>
    <t>P076400147985D</t>
  </si>
  <si>
    <t>YIMCHEU FLAUBERT</t>
  </si>
  <si>
    <t>ETS YIMCHEU FLAUBERT</t>
  </si>
  <si>
    <t>P126300315424T</t>
  </si>
  <si>
    <t>M059800009652M</t>
  </si>
  <si>
    <t>P056914409115Q</t>
  </si>
  <si>
    <t>HERIQUE DONATIEN</t>
  </si>
  <si>
    <t>P129716621874N</t>
  </si>
  <si>
    <t>REVEREND PASTEUR</t>
  </si>
  <si>
    <t>P116916722703B</t>
  </si>
  <si>
    <t>PIE MODESTE</t>
  </si>
  <si>
    <t>P038314333866B</t>
  </si>
  <si>
    <t>MICHEL ERIC</t>
  </si>
  <si>
    <t>P079312376983L</t>
  </si>
  <si>
    <t>IDRICE RAPHAEL</t>
  </si>
  <si>
    <t>P116700059308K</t>
  </si>
  <si>
    <t>NKAMDJIE WANSI</t>
  </si>
  <si>
    <t>P020116707687R</t>
  </si>
  <si>
    <t>OCHULO VICTOR CHUKWEBUKA</t>
  </si>
  <si>
    <t>P048613454241A</t>
  </si>
  <si>
    <t>MAKEU HELENE</t>
  </si>
  <si>
    <t>M012018158324W</t>
  </si>
  <si>
    <t>ASSOCIATION POUR LA PROMOTION DE LA SANTE SOCIALE ET FAMILIALE</t>
  </si>
  <si>
    <t>ASSOCIATION POUR LA PROMOTION DE LA SANTE SOCIALE</t>
  </si>
  <si>
    <t>P109417744151R</t>
  </si>
  <si>
    <t>P039616921641T</t>
  </si>
  <si>
    <t>DESIGNING</t>
  </si>
  <si>
    <t>P099516806671D</t>
  </si>
  <si>
    <t>JAJDZEKA</t>
  </si>
  <si>
    <t>FOIYFEN JOYCE</t>
  </si>
  <si>
    <t>P047217247993R</t>
  </si>
  <si>
    <t>NOUBOUOSSIE LUCETTE ALINE</t>
  </si>
  <si>
    <t>P074800356759B</t>
  </si>
  <si>
    <t>NGO TCHECK EP GWEM JULIENNE</t>
  </si>
  <si>
    <t>P019017680843Z</t>
  </si>
  <si>
    <t>P046800334003N</t>
  </si>
  <si>
    <t>MICHEL MAILHAC</t>
  </si>
  <si>
    <t>M012618352155D</t>
  </si>
  <si>
    <t>ALABUKOM PIKIN EMPIRE COMPANY LIMITED</t>
  </si>
  <si>
    <t>"APIE CO. LTD"</t>
  </si>
  <si>
    <t>ENTRETIEN ET OUVRAGE/PRESTATIONS DE SERVICES</t>
  </si>
  <si>
    <t>P025300162409H</t>
  </si>
  <si>
    <t>NYETAM NYETAM</t>
  </si>
  <si>
    <t>P078312705583Q</t>
  </si>
  <si>
    <t>NGIEMI NANA</t>
  </si>
  <si>
    <t>P027300462923Q</t>
  </si>
  <si>
    <t>NKONDJE ALAIN JULES</t>
  </si>
  <si>
    <t>ETS BOULANGERIE DE LA CITE</t>
  </si>
  <si>
    <t>M070600020953S</t>
  </si>
  <si>
    <t>STE EXPANSION SA</t>
  </si>
  <si>
    <t>MEL GROUPE</t>
  </si>
  <si>
    <t>P018916564602U</t>
  </si>
  <si>
    <t>EMMANUEL NARCIS</t>
  </si>
  <si>
    <t>P105515747803T</t>
  </si>
  <si>
    <t>NTEP NYOBE</t>
  </si>
  <si>
    <t>M021517260119X</t>
  </si>
  <si>
    <t>GBPS LIBONGO</t>
  </si>
  <si>
    <t>BALL HOLE DRILLING</t>
  </si>
  <si>
    <t>M082316017881Q</t>
  </si>
  <si>
    <t>EVAPURE WATER &amp; ENERGY COMPANY LTD</t>
  </si>
  <si>
    <t>EWEC</t>
  </si>
  <si>
    <t>P129417705339W</t>
  </si>
  <si>
    <t>EVINDI AFANA</t>
  </si>
  <si>
    <t>CATHY ROSE</t>
  </si>
  <si>
    <t>M022118513678K</t>
  </si>
  <si>
    <t>MAPA SARL</t>
  </si>
  <si>
    <t>P058116991320W</t>
  </si>
  <si>
    <t>P098117285433N</t>
  </si>
  <si>
    <t>P046917156641N</t>
  </si>
  <si>
    <t>AGRIBINE BEATRICE</t>
  </si>
  <si>
    <t>P017600212827T</t>
  </si>
  <si>
    <t>ABBA KOURA BABA</t>
  </si>
  <si>
    <t>P122017440842R</t>
  </si>
  <si>
    <t>ABENA JUDITH THERESE</t>
  </si>
  <si>
    <t>P028917060113C</t>
  </si>
  <si>
    <t>TCHANA TCHAPDA ÉPSE MEMONO</t>
  </si>
  <si>
    <t>SUPPLIES OF OFFICE EQUIPMENT/CONTRACTS</t>
  </si>
  <si>
    <t>P024400296095Q</t>
  </si>
  <si>
    <t>BOUT BIKOKO ALEXANDER</t>
  </si>
  <si>
    <t>(BOUT BIKOKO BROTHERS ENT)</t>
  </si>
  <si>
    <t>P089517083309W</t>
  </si>
  <si>
    <t>SAID ADAM</t>
  </si>
  <si>
    <t>P025817186902P</t>
  </si>
  <si>
    <t>LOUANGA MAKOUALANYAN</t>
  </si>
  <si>
    <t>CATHERINE SIDONIE</t>
  </si>
  <si>
    <t>P029917630664L</t>
  </si>
  <si>
    <t>TCHEGNEWI MPOMBO</t>
  </si>
  <si>
    <t>M072517883437L</t>
  </si>
  <si>
    <t>ASSOCIATION DES FEMMES COMMERCANTES DU CAMEROUN</t>
  </si>
  <si>
    <t>ASFECCAM</t>
  </si>
  <si>
    <t>P127017626075H</t>
  </si>
  <si>
    <t>MELATAGUIA JOUNDA EPSE JOUDA</t>
  </si>
  <si>
    <t>P047218530300G</t>
  </si>
  <si>
    <t>DZEKAMO</t>
  </si>
  <si>
    <t>SHAIDU NGORAN</t>
  </si>
  <si>
    <t>P108518282409T</t>
  </si>
  <si>
    <t>MINANG EMILIA YOUDONG</t>
  </si>
  <si>
    <t>P048612499704F</t>
  </si>
  <si>
    <t>TCHATCHOUANG CHARLIE</t>
  </si>
  <si>
    <t>P090117105293E</t>
  </si>
  <si>
    <t>BAMIO NDENGUE</t>
  </si>
  <si>
    <t>RABIATOU APPHIA</t>
  </si>
  <si>
    <t>P048316866844S</t>
  </si>
  <si>
    <t>NKENMENI TEUKAM</t>
  </si>
  <si>
    <t>YOLANDE SANDRINE</t>
  </si>
  <si>
    <t>P065617398167B</t>
  </si>
  <si>
    <t>ABDOULAYE WAYA</t>
  </si>
  <si>
    <t>CONSULTANT/ARCHITECTE</t>
  </si>
  <si>
    <t>P125300050015J</t>
  </si>
  <si>
    <t>DOMINIQUE PATRICE XAVIER (ETS EBTP)</t>
  </si>
  <si>
    <t>PLACAM SA</t>
  </si>
  <si>
    <t>P087816390956H</t>
  </si>
  <si>
    <t>M102518144948S</t>
  </si>
  <si>
    <t>PIH LOGISTIQUE SARL</t>
  </si>
  <si>
    <t>P058616876441J</t>
  </si>
  <si>
    <t>VENTE DES KABAS</t>
  </si>
  <si>
    <t>P018516407573S</t>
  </si>
  <si>
    <t>P051915752418C</t>
  </si>
  <si>
    <t>KOUDINGOM  EPSE NDOUDOUMOU</t>
  </si>
  <si>
    <t>PATIENCE  MARTINE</t>
  </si>
  <si>
    <t>M012517686819J</t>
  </si>
  <si>
    <t>SOCIETE CIVILE IMMOBILIERE FADI IMMO</t>
  </si>
  <si>
    <t>SCI FADI IMMO</t>
  </si>
  <si>
    <t>P119517507620Z</t>
  </si>
  <si>
    <t>ATEH ITA ANGUH</t>
  </si>
  <si>
    <t>P088818466714K</t>
  </si>
  <si>
    <t>ADOUM DJIDDA</t>
  </si>
  <si>
    <t>ETS WAL EMMA</t>
  </si>
  <si>
    <t>M092518070894E</t>
  </si>
  <si>
    <t>OP' STUDY</t>
  </si>
  <si>
    <t>P069318266146T</t>
  </si>
  <si>
    <t>REOBE</t>
  </si>
  <si>
    <t>P129618529658C</t>
  </si>
  <si>
    <t>MEGWALU</t>
  </si>
  <si>
    <t>SOMTOCHUKWU ANTHONY</t>
  </si>
  <si>
    <t>M110817156832P</t>
  </si>
  <si>
    <t>GROUPE SCOLAIRE BILINGUE LA SAGESSE</t>
  </si>
  <si>
    <t>P059216637938G</t>
  </si>
  <si>
    <t>AKOMAFOR</t>
  </si>
  <si>
    <t>PROMISE NEWAH</t>
  </si>
  <si>
    <t>P050116872622E</t>
  </si>
  <si>
    <t>DEMBELE MOUSSA</t>
  </si>
  <si>
    <t>P018012403183T</t>
  </si>
  <si>
    <t>SOUAIBOU ABERSI</t>
  </si>
  <si>
    <t>P040517755236S</t>
  </si>
  <si>
    <t>FOMAT MOPPI</t>
  </si>
  <si>
    <t>RIVAROL</t>
  </si>
  <si>
    <t>P128818397322P</t>
  </si>
  <si>
    <t>KENGNE FOKAM</t>
  </si>
  <si>
    <t>M032118583684P</t>
  </si>
  <si>
    <t>HIGH TECH INNOVATION</t>
  </si>
  <si>
    <t>PRESTATIONS DE SERVICES EN MATIÈRE DE FROID ET CLIMATISATION, INFORMATIQUE,PLOMBERIE ET ÉLECTRICITÉ INDUSTRIELLE, LA REPRESENTATION COMMERCIALE, LE COMMERCE GÉNÉRAL</t>
  </si>
  <si>
    <t>P027917647044Z</t>
  </si>
  <si>
    <t>BEL CADAPHI</t>
  </si>
  <si>
    <t>M072217719414X</t>
  </si>
  <si>
    <t>BINSI LTD</t>
  </si>
  <si>
    <t>BINSI</t>
  </si>
  <si>
    <t>P049112440445K</t>
  </si>
  <si>
    <t>P037312417859B</t>
  </si>
  <si>
    <t>DJUIDJE EPSE KENMGNE RACHEL</t>
  </si>
  <si>
    <t>P122017078498W</t>
  </si>
  <si>
    <t>KENMOGNE JEAN PIERRE</t>
  </si>
  <si>
    <t>M099517489347D</t>
  </si>
  <si>
    <t>DÉVELOPPEMENT, ENVIRONNEMENT, ET SANTÉ SANS FRONTIÈRE</t>
  </si>
  <si>
    <t>DESSAF</t>
  </si>
  <si>
    <t>P097816816780E</t>
  </si>
  <si>
    <t>P019218195544Z</t>
  </si>
  <si>
    <t>YOUSSOUFA. IDRISSA/</t>
  </si>
  <si>
    <t>P056600283690F</t>
  </si>
  <si>
    <t>MEMBGWA MBARGA ANTOINETTE</t>
  </si>
  <si>
    <t>ETS MEMBGWA MBARGA ANTOINETTE</t>
  </si>
  <si>
    <t>P058618059511W</t>
  </si>
  <si>
    <t>CHANCELINE BRIGET</t>
  </si>
  <si>
    <t>P055617144280Y</t>
  </si>
  <si>
    <t>ZILA METAGOUA DJOUATSA</t>
  </si>
  <si>
    <t>ZOE LEONIE</t>
  </si>
  <si>
    <t>P027717971818S</t>
  </si>
  <si>
    <t>NJUMAMVOUI ADAMOU</t>
  </si>
  <si>
    <t>P097915213961L</t>
  </si>
  <si>
    <t>NGINPIEP</t>
  </si>
  <si>
    <t>CELESTINE ZAVERINE</t>
  </si>
  <si>
    <t>P114716573345G</t>
  </si>
  <si>
    <t>ESSAMA OWONA</t>
  </si>
  <si>
    <t>P099417820020F</t>
  </si>
  <si>
    <t>NGATAT NANA</t>
  </si>
  <si>
    <t>JOSUE KEVIN</t>
  </si>
  <si>
    <t>P089017184114M</t>
  </si>
  <si>
    <t>TEUFACK NDJOUDJI</t>
  </si>
  <si>
    <t>P017016149369P</t>
  </si>
  <si>
    <t>DOUMCHE MBOMPDA EPSE GHOMSI</t>
  </si>
  <si>
    <t>P016717902834T</t>
  </si>
  <si>
    <t>NGUEGUIM TIONDONG</t>
  </si>
  <si>
    <t>P049012583626B</t>
  </si>
  <si>
    <t>TIOTSOP TAPINFOUO DORTCHEL</t>
  </si>
  <si>
    <t>P127816619433R</t>
  </si>
  <si>
    <t>P119218543099K</t>
  </si>
  <si>
    <t>NJAMI DJOFANG</t>
  </si>
  <si>
    <t>SORELLE MASSARD</t>
  </si>
  <si>
    <t>P067818264305G</t>
  </si>
  <si>
    <t>LONGSI</t>
  </si>
  <si>
    <t>P069217100097N</t>
  </si>
  <si>
    <t>P068312622926N</t>
  </si>
  <si>
    <t>VENTE DE MESURETTES, FOURS</t>
  </si>
  <si>
    <t>P035916118451F</t>
  </si>
  <si>
    <t>DIMALLA</t>
  </si>
  <si>
    <t>EUGENE RENE</t>
  </si>
  <si>
    <t>MOBILE-MONEY KIOSQUE</t>
  </si>
  <si>
    <t>P038117074990N</t>
  </si>
  <si>
    <t>ATANGCHE COLLINS</t>
  </si>
  <si>
    <t>NDONWEI</t>
  </si>
  <si>
    <t>P059617088544M</t>
  </si>
  <si>
    <t>FEUDJO TANEFOUO</t>
  </si>
  <si>
    <t>P129416706527Y</t>
  </si>
  <si>
    <t>ELIZABETH CHOU.</t>
  </si>
  <si>
    <t>P068017599299C</t>
  </si>
  <si>
    <t>AMOBI OBINA ADUNAM</t>
  </si>
  <si>
    <t>P037416751550H</t>
  </si>
  <si>
    <t>DEFFO PIERRE</t>
  </si>
  <si>
    <t>P088016430597X</t>
  </si>
  <si>
    <t>P019918237427H</t>
  </si>
  <si>
    <t>P097013914503A</t>
  </si>
  <si>
    <t>WILLAYI</t>
  </si>
  <si>
    <t>M119200001241H</t>
  </si>
  <si>
    <t>TRANSIT TRAVAUX PUBLICS</t>
  </si>
  <si>
    <t>TTP SARL</t>
  </si>
  <si>
    <t>P040018011052R</t>
  </si>
  <si>
    <t>NGANA KENGNE FRANKY DONALD</t>
  </si>
  <si>
    <t>ETS FRANKY-STORE-237</t>
  </si>
  <si>
    <t>METROLOGIE LEGALE/INDUSTRIELLE</t>
  </si>
  <si>
    <t>M022014405021B</t>
  </si>
  <si>
    <t>ELECTRONICAL ENGINEERING METROLOGIC</t>
  </si>
  <si>
    <t>CONTROL CONCEPT° &amp; INSTRUM. "2EMCI" SARL</t>
  </si>
  <si>
    <t>P107112601284Y</t>
  </si>
  <si>
    <t>TENEMOUAFO</t>
  </si>
  <si>
    <t>P127410973069K</t>
  </si>
  <si>
    <t>MAGOUM MOUAFO MONTHE SYLVIE</t>
  </si>
  <si>
    <t>P069116624928G</t>
  </si>
  <si>
    <t>TCHEUTCHOUA TANKAM</t>
  </si>
  <si>
    <t>P108117006498E</t>
  </si>
  <si>
    <t>DSIDJIEU NGUELE</t>
  </si>
  <si>
    <t>P030616849806J</t>
  </si>
  <si>
    <t>ADINDE CHIEMERIE LUKE</t>
  </si>
  <si>
    <t>M071712680003X</t>
  </si>
  <si>
    <t>CAELA SARL</t>
  </si>
  <si>
    <t>P018817982452U</t>
  </si>
  <si>
    <t>P079612550976H</t>
  </si>
  <si>
    <t>MADENKO HUBERLINE</t>
  </si>
  <si>
    <t>P028717187688A</t>
  </si>
  <si>
    <t>KENFACK NAGHO</t>
  </si>
  <si>
    <t>P107417168542F</t>
  </si>
  <si>
    <t>P050817762470P</t>
  </si>
  <si>
    <t>KEMAYOU JOEL NKU</t>
  </si>
  <si>
    <t>M092518161011C</t>
  </si>
  <si>
    <t>SYNTEC PARTNER SARL</t>
  </si>
  <si>
    <t>SYNTEC</t>
  </si>
  <si>
    <t>P058815096467A</t>
  </si>
  <si>
    <t>EBOUEL MOUKOKO</t>
  </si>
  <si>
    <t>M022014406954F</t>
  </si>
  <si>
    <t>VK AUTO SARL</t>
  </si>
  <si>
    <t>M012517726280P</t>
  </si>
  <si>
    <t>YAZKO SARL</t>
  </si>
  <si>
    <t>YAZKO</t>
  </si>
  <si>
    <t>P078617759946C</t>
  </si>
  <si>
    <t>TCHANKWI NANA</t>
  </si>
  <si>
    <t>EMMANUEL VINET</t>
  </si>
  <si>
    <t>P050016731133K</t>
  </si>
  <si>
    <t>HIBRAHIM</t>
  </si>
  <si>
    <t>P028817700210K</t>
  </si>
  <si>
    <t>PREYE</t>
  </si>
  <si>
    <t>P088816669858K</t>
  </si>
  <si>
    <t>OKPANI ISU SMITH</t>
  </si>
  <si>
    <t>P037612289192E</t>
  </si>
  <si>
    <t>KOUAMOU NDOUTSE</t>
  </si>
  <si>
    <t>P069412286185R</t>
  </si>
  <si>
    <t>P099317810503F</t>
  </si>
  <si>
    <t>TAKOU MBONI</t>
  </si>
  <si>
    <t>M092417982848A</t>
  </si>
  <si>
    <t>CAMEROON LEGAL AID NETWORK</t>
  </si>
  <si>
    <t>P028000468080N</t>
  </si>
  <si>
    <t>TSUETSA</t>
  </si>
  <si>
    <t>ERVE MARCK</t>
  </si>
  <si>
    <t>P038717772301A</t>
  </si>
  <si>
    <t>MARION IDA</t>
  </si>
  <si>
    <t>P088915079758L</t>
  </si>
  <si>
    <t>MVOUMO</t>
  </si>
  <si>
    <t>FELIX MATURIN</t>
  </si>
  <si>
    <t>P069317750728S</t>
  </si>
  <si>
    <t>PISSILE MELI</t>
  </si>
  <si>
    <t>MERVEILLE FALONE</t>
  </si>
  <si>
    <t>P048018105818K</t>
  </si>
  <si>
    <t>WADEFAI ALAIN</t>
  </si>
  <si>
    <t>ETS LIKANE</t>
  </si>
  <si>
    <t>P018017839403U</t>
  </si>
  <si>
    <t>YACHEU NZOUNTAP</t>
  </si>
  <si>
    <t>M102217720752W</t>
  </si>
  <si>
    <t>JAMES MICHEAEL JOEL SARL</t>
  </si>
  <si>
    <t>AGRICULTURAL ACTIVITY</t>
  </si>
  <si>
    <t>M070317626633P</t>
  </si>
  <si>
    <t>GIC DEA AGRO-ELEVEURS</t>
  </si>
  <si>
    <t>"GIC MESPA"</t>
  </si>
  <si>
    <t>P056917902672A</t>
  </si>
  <si>
    <t>GRACE NDIFOR</t>
  </si>
  <si>
    <t>TANGSI</t>
  </si>
  <si>
    <t>P018912676738Q</t>
  </si>
  <si>
    <t>MOKO KANKEU</t>
  </si>
  <si>
    <t>SYLVIA CAROLE</t>
  </si>
  <si>
    <t>P039918189051A</t>
  </si>
  <si>
    <t>MUKAM NOBOH</t>
  </si>
  <si>
    <t>P015417592620B</t>
  </si>
  <si>
    <t>BANGUWIHA</t>
  </si>
  <si>
    <t>P100117881064M</t>
  </si>
  <si>
    <t>ABOO FOALENG</t>
  </si>
  <si>
    <t>M080318176961Q</t>
  </si>
  <si>
    <t>GROUPE D'INITIATIVE COMMUNE MODERNAPALM DE LIKOUND- NDOM</t>
  </si>
  <si>
    <t>GIC MOPALIN</t>
  </si>
  <si>
    <t>P126918554927L</t>
  </si>
  <si>
    <t>NDJONGO MISSOYE</t>
  </si>
  <si>
    <t>P048218251998B</t>
  </si>
  <si>
    <t>LENINE</t>
  </si>
  <si>
    <t>P086018127480N</t>
  </si>
  <si>
    <t>FORBANGO</t>
  </si>
  <si>
    <t>P017712248701W</t>
  </si>
  <si>
    <t>ANGELE ORELLE</t>
  </si>
  <si>
    <t>ATELIER FROID</t>
  </si>
  <si>
    <t>P056600134138H</t>
  </si>
  <si>
    <t>BENEBINE JOSEPH MARIE</t>
  </si>
  <si>
    <t>P046412674722Z</t>
  </si>
  <si>
    <t>MBONG MATEN</t>
  </si>
  <si>
    <t>General Commerc</t>
  </si>
  <si>
    <t>P068312436516D</t>
  </si>
  <si>
    <t>Feudjeu Beatrice Elevie</t>
  </si>
  <si>
    <t>COMMERCE DE COMESTIQUES ET MEDICAMENTS</t>
  </si>
  <si>
    <t>P039815627737P</t>
  </si>
  <si>
    <t>LINCE KEVINE</t>
  </si>
  <si>
    <t>P070017082601C</t>
  </si>
  <si>
    <t>FOTSAP TCHOFFO VARLINE</t>
  </si>
  <si>
    <t>P048318343888K</t>
  </si>
  <si>
    <t>FEUNOU  ANTOINE</t>
  </si>
  <si>
    <t>P010217674921T</t>
  </si>
  <si>
    <t>MR YACOUBA</t>
  </si>
  <si>
    <t>MOHAMED NAZI</t>
  </si>
  <si>
    <t>P116916900944G</t>
  </si>
  <si>
    <t>P119016106739W</t>
  </si>
  <si>
    <t>EYOKI JOYCE</t>
  </si>
  <si>
    <t>MOKAKE</t>
  </si>
  <si>
    <t>P057617843322B</t>
  </si>
  <si>
    <t>ODILIA MBELUNYUI EPSE MFUH LANGEH KENJI</t>
  </si>
  <si>
    <t>P077718070782C</t>
  </si>
  <si>
    <t>FOKO BOPDA</t>
  </si>
  <si>
    <t>P127717813021Q</t>
  </si>
  <si>
    <t>TOUOFFO</t>
  </si>
  <si>
    <t>P067717723573Q</t>
  </si>
  <si>
    <t>M082517981307N</t>
  </si>
  <si>
    <t>AODIT BABY SARL</t>
  </si>
  <si>
    <t>AODIT BABY</t>
  </si>
  <si>
    <t>P079114203261U</t>
  </si>
  <si>
    <t>AKEN DIVINE</t>
  </si>
  <si>
    <t>P125918046990C</t>
  </si>
  <si>
    <t>KEUMEUGNE TCHATCHUENG</t>
  </si>
  <si>
    <t>P126712566911T</t>
  </si>
  <si>
    <t>FOPIE</t>
  </si>
  <si>
    <t>P017600245419R</t>
  </si>
  <si>
    <t>NYAMI Adeline</t>
  </si>
  <si>
    <t>P048414427166L</t>
  </si>
  <si>
    <t>TCHAKOUNTE NANA ROMUALD GAETAN</t>
  </si>
  <si>
    <t>( GOLDEN AND SONS ENTERPRISE )</t>
  </si>
  <si>
    <t>M062517795784Q</t>
  </si>
  <si>
    <t>JEVI MULTISERVICES SARL</t>
  </si>
  <si>
    <t>Transport urbain de masse et par véhicule/TRAVAUX D'INSTALLATION ET DE FINITION</t>
  </si>
  <si>
    <t>M092417270045L</t>
  </si>
  <si>
    <t>CES BILINGUE DE KOUROM-MARCHE</t>
  </si>
  <si>
    <t>CES BKM</t>
  </si>
  <si>
    <t>P018118058081E</t>
  </si>
  <si>
    <t>EMMANUEL FRANCIS</t>
  </si>
  <si>
    <t>P050317412269G</t>
  </si>
  <si>
    <t>P089618163192S</t>
  </si>
  <si>
    <t>ETS NOVA TRANSIT</t>
  </si>
  <si>
    <t>P028618106599T</t>
  </si>
  <si>
    <t>HONORINE ASOH</t>
  </si>
  <si>
    <t>M082316048014P</t>
  </si>
  <si>
    <t>VARCHITECHC HOLDING SARL</t>
  </si>
  <si>
    <t>P087916973089R</t>
  </si>
  <si>
    <t>MABONGO KOSSO EPSE MBA</t>
  </si>
  <si>
    <t>DOROTHÉE JOSIANE</t>
  </si>
  <si>
    <t>P118214418527A</t>
  </si>
  <si>
    <t>NGNOUGUE</t>
  </si>
  <si>
    <t>M122217870031R</t>
  </si>
  <si>
    <t>COMBINACION PHARMA INTERNATIONAL S.A.R.L</t>
  </si>
  <si>
    <t>P036515998552A</t>
  </si>
  <si>
    <t>OHAERI</t>
  </si>
  <si>
    <t>P077217725571E</t>
  </si>
  <si>
    <t>YOUSHE NGAMI</t>
  </si>
  <si>
    <t>P039516777893Y</t>
  </si>
  <si>
    <t>WIRSIY RONARD</t>
  </si>
  <si>
    <t>MDZERLA</t>
  </si>
  <si>
    <t>TRANSPORT URBAIN ET INTERUBAIN</t>
  </si>
  <si>
    <t>M012517634625Y</t>
  </si>
  <si>
    <t>SOCIETE DJINI VOYAGES</t>
  </si>
  <si>
    <t>DV</t>
  </si>
  <si>
    <t>P056316835984G</t>
  </si>
  <si>
    <t>PAHAN</t>
  </si>
  <si>
    <t>P058717723252W</t>
  </si>
  <si>
    <t>ZOYEM TEUWA</t>
  </si>
  <si>
    <t>P018217830561K</t>
  </si>
  <si>
    <t>MBIENDOU EPSE TONGA</t>
  </si>
  <si>
    <t>NICAISE ORELIE</t>
  </si>
  <si>
    <t>P018712445102Q</t>
  </si>
  <si>
    <t>DJIKA BALLO</t>
  </si>
  <si>
    <t>ETS DJIKA BALLO</t>
  </si>
  <si>
    <t>P048918481358A</t>
  </si>
  <si>
    <t>PECHIN MWUILLO BUIME</t>
  </si>
  <si>
    <t>P016500314944H</t>
  </si>
  <si>
    <t>TOGNA NANA</t>
  </si>
  <si>
    <t>MYRIAM ARLETTE</t>
  </si>
  <si>
    <t>P106016426068G</t>
  </si>
  <si>
    <t>NKUNGNI</t>
  </si>
  <si>
    <t>P049216294238C</t>
  </si>
  <si>
    <t>NGUEPSI</t>
  </si>
  <si>
    <t>LIONEL.</t>
  </si>
  <si>
    <t>P089716657382Y</t>
  </si>
  <si>
    <t>M091517250813C</t>
  </si>
  <si>
    <t>EP NLANG</t>
  </si>
  <si>
    <t>NLANG</t>
  </si>
  <si>
    <t>P036518538299Y</t>
  </si>
  <si>
    <t>YOUAMO EPOUSE KAMGA</t>
  </si>
  <si>
    <t>P065912620346J</t>
  </si>
  <si>
    <t>CHIOBI</t>
  </si>
  <si>
    <t>P087016206837X</t>
  </si>
  <si>
    <t>NGUEMEGNI EPSE NGASSA</t>
  </si>
  <si>
    <t>P118515232976B</t>
  </si>
  <si>
    <t>SAFF ARSENE</t>
  </si>
  <si>
    <t>(ETS SAFF TRANSPORT)</t>
  </si>
  <si>
    <t>P088417691152N</t>
  </si>
  <si>
    <t>ANGELA MIRING</t>
  </si>
  <si>
    <t>P119916678412T</t>
  </si>
  <si>
    <t>ABIYIBA</t>
  </si>
  <si>
    <t>SANTCHA ANGELINE</t>
  </si>
  <si>
    <t>P028012623589R</t>
  </si>
  <si>
    <t>P039118481655R</t>
  </si>
  <si>
    <t>GERALDINE TABI</t>
  </si>
  <si>
    <t>P110217333068U</t>
  </si>
  <si>
    <t>TENANTEU YANN</t>
  </si>
  <si>
    <t>MARC ETS BABON CONSULTING AND ENGENEERING SERVICES</t>
  </si>
  <si>
    <t>P029017175887W</t>
  </si>
  <si>
    <t>OWONA MVOLO EPOUSE MESSI</t>
  </si>
  <si>
    <t>RUPHINE HUGUETTE</t>
  </si>
  <si>
    <t>P108016724193F</t>
  </si>
  <si>
    <t>TCHIO SOUMO</t>
  </si>
  <si>
    <t>P019317167761X</t>
  </si>
  <si>
    <t>FLEMON</t>
  </si>
  <si>
    <t>P087017556080W</t>
  </si>
  <si>
    <t>ERIC DENIS</t>
  </si>
  <si>
    <t>M021217989918J</t>
  </si>
  <si>
    <t>ASSOCIATION DES JEUNES SOLIDAIRES  DE  TERGAL-NYLON</t>
  </si>
  <si>
    <t>AJST-N</t>
  </si>
  <si>
    <t>M052416735471Y</t>
  </si>
  <si>
    <t>AGNES KGV SARL</t>
  </si>
  <si>
    <t>P122017156096G</t>
  </si>
  <si>
    <t>NGUEDONG ESTHER</t>
  </si>
  <si>
    <t>P122017220934A</t>
  </si>
  <si>
    <t>P048200474915D</t>
  </si>
  <si>
    <t>MBOULA NKADJI STEPHANIE</t>
  </si>
  <si>
    <t>P016718307720S</t>
  </si>
  <si>
    <t>NGAAH HENRY NDEKEH</t>
  </si>
  <si>
    <t>P127716077920A</t>
  </si>
  <si>
    <t>MADJOTA</t>
  </si>
  <si>
    <t>M070617134995Z</t>
  </si>
  <si>
    <t>KABATE MEMORIAL BILINGUAL NURSERY AND PRIMARY SCHOOL</t>
  </si>
  <si>
    <t>P087017672012F</t>
  </si>
  <si>
    <t>TCHOUAMI YOKOUA</t>
  </si>
  <si>
    <t>JEANNE LEAGRACE</t>
  </si>
  <si>
    <t>P016816925668Y</t>
  </si>
  <si>
    <t>NGEMI ROSE</t>
  </si>
  <si>
    <t>M129317256971A</t>
  </si>
  <si>
    <t>GSBL STE ADELAïDE (ANGL)</t>
  </si>
  <si>
    <t>P048017613507P</t>
  </si>
  <si>
    <t>DJOMALIEU</t>
  </si>
  <si>
    <t>P018416922734H</t>
  </si>
  <si>
    <t>DJIDDA MAHAMAT</t>
  </si>
  <si>
    <t>P018317849543G</t>
  </si>
  <si>
    <t>P087817907096J</t>
  </si>
  <si>
    <t>NASSIROUDINI</t>
  </si>
  <si>
    <t>P090317966552E</t>
  </si>
  <si>
    <t>TABI OROCK</t>
  </si>
  <si>
    <t>PATRICIA EBAMBOH</t>
  </si>
  <si>
    <t>P129117190998E</t>
  </si>
  <si>
    <t>THIOCARY HAMADI</t>
  </si>
  <si>
    <t>GENIE INDUSTRIEL</t>
  </si>
  <si>
    <t>P099515399777Q</t>
  </si>
  <si>
    <t>MONDOUGA TINA PAULINE VIRGINIE</t>
  </si>
  <si>
    <t>(ETS TECHNOLOGIES ASSOCIÉES)</t>
  </si>
  <si>
    <t>P070618282675L</t>
  </si>
  <si>
    <t>MBOINNE FAITH YONG</t>
  </si>
  <si>
    <t>P018117577513R</t>
  </si>
  <si>
    <t>KENFACK AWAMBA TSOPDIO</t>
  </si>
  <si>
    <t>P038216579929L</t>
  </si>
  <si>
    <t>MANTSANA</t>
  </si>
  <si>
    <t>MIRAILLE</t>
  </si>
  <si>
    <t>P128817037047A</t>
  </si>
  <si>
    <t>M052318284083Y</t>
  </si>
  <si>
    <t>MELYOUS LOGISTIQUE SARL</t>
  </si>
  <si>
    <t>M040800025647Y</t>
  </si>
  <si>
    <t>COLLEGE JESUS-MARIE</t>
  </si>
  <si>
    <t>P069316162312B</t>
  </si>
  <si>
    <t>YONGHEU NJAPOM</t>
  </si>
  <si>
    <t>FRANCK CALEX</t>
  </si>
  <si>
    <t>M042416635005F</t>
  </si>
  <si>
    <t>SOCIETE MARITIME BUSINESS CENTER</t>
  </si>
  <si>
    <t>P087018244223Q</t>
  </si>
  <si>
    <t>KOUAKOU</t>
  </si>
  <si>
    <t>ARMAND ZEPHIRIN</t>
  </si>
  <si>
    <t>P099816618972N</t>
  </si>
  <si>
    <t>NKIBANE</t>
  </si>
  <si>
    <t>P109817981711F</t>
  </si>
  <si>
    <t>WILSON NDI</t>
  </si>
  <si>
    <t>P030717826658Z</t>
  </si>
  <si>
    <t>DJIMOU</t>
  </si>
  <si>
    <t>ANGELA IRISSE</t>
  </si>
  <si>
    <t>P047215678996T</t>
  </si>
  <si>
    <t>MAKANI MAKANI</t>
  </si>
  <si>
    <t>P109717857902T</t>
  </si>
  <si>
    <t>DZOYEM TIABOU</t>
  </si>
  <si>
    <t>ALIDA BLONDELLE</t>
  </si>
  <si>
    <t>P098412724720C</t>
  </si>
  <si>
    <t>NGONO ELOUNDOU BIBIANE TATIANA</t>
  </si>
  <si>
    <t>P118612757496Y</t>
  </si>
  <si>
    <t>BIKOMO ELANGA EPSEE GALL CLAIRE</t>
  </si>
  <si>
    <t>(ETS SOLEIL D'ÉPICES)</t>
  </si>
  <si>
    <t>M082016598772Y</t>
  </si>
  <si>
    <t>GROUPE D'INITIATIVE COMMUNE DES PRODUCTEURS AGRO-PASTORAUX DU CENTRE</t>
  </si>
  <si>
    <t>GIC ANYANG</t>
  </si>
  <si>
    <t>P099016497590D</t>
  </si>
  <si>
    <t>TWAYIGIZE JOSEPH</t>
  </si>
  <si>
    <t>P122016179583B</t>
  </si>
  <si>
    <t>DASSI CEDRIC</t>
  </si>
  <si>
    <t>Import export prestation service</t>
  </si>
  <si>
    <t>M032317991942Y</t>
  </si>
  <si>
    <t>SOCIETE MINI MARCHE SARL</t>
  </si>
  <si>
    <t>INSTITUTEUR PPAL ENS.TECHNIQUE</t>
  </si>
  <si>
    <t>P126312954541W</t>
  </si>
  <si>
    <t>MVELE NEE ANGUE MARIE SOLANGE</t>
  </si>
  <si>
    <t>P097817832459S</t>
  </si>
  <si>
    <t>AVOTO MEFAN EPSE FOUDA AGHATE CHRISTIANE</t>
  </si>
  <si>
    <t>P106517979933Y</t>
  </si>
  <si>
    <t>TANKO ADAMOU</t>
  </si>
  <si>
    <t>P129016724636F</t>
  </si>
  <si>
    <t>MAWOH NSUNGNEN</t>
  </si>
  <si>
    <t>P058616019064X</t>
  </si>
  <si>
    <t>P107912696059T</t>
  </si>
  <si>
    <t>P074618530691H</t>
  </si>
  <si>
    <t>PANAGET</t>
  </si>
  <si>
    <t>DANIEL CLAUDE AUGUSTE BER?ARD</t>
  </si>
  <si>
    <t>P068312734841W</t>
  </si>
  <si>
    <t>NDZANA NDZIE</t>
  </si>
  <si>
    <t>P036414934199C</t>
  </si>
  <si>
    <t>P059017740770G</t>
  </si>
  <si>
    <t>M022517704236U</t>
  </si>
  <si>
    <t>M'VON GENETIC</t>
  </si>
  <si>
    <t>P108317809564Y</t>
  </si>
  <si>
    <t>EVELYNE EFON</t>
  </si>
  <si>
    <t>M071712638673H</t>
  </si>
  <si>
    <t>BRIDGING THE GAP SARL</t>
  </si>
  <si>
    <t>BTG SARL</t>
  </si>
  <si>
    <t>P085317089155Q</t>
  </si>
  <si>
    <t>CHACHUA CHANJU</t>
  </si>
  <si>
    <t>P087312657585T</t>
  </si>
  <si>
    <t>TCHOUPE BERTRAND</t>
  </si>
  <si>
    <t>(ETS TCHOUBER)</t>
  </si>
  <si>
    <t>P127017526068R</t>
  </si>
  <si>
    <t>EMMANUEL BAPTIST CHURCH-MAMBANDA</t>
  </si>
  <si>
    <t>M122116798510H</t>
  </si>
  <si>
    <t>BOULANGERIE PATISSERIE AFRICAINE SARL</t>
  </si>
  <si>
    <t>P105900491804U</t>
  </si>
  <si>
    <t>P017818351611C</t>
  </si>
  <si>
    <t>YOMBA SITCHET</t>
  </si>
  <si>
    <t>PATRICK GERVAIS</t>
  </si>
  <si>
    <t>P058617823781D</t>
  </si>
  <si>
    <t>MARY ABE MUKOH</t>
  </si>
  <si>
    <t>( SW 678 BO )</t>
  </si>
  <si>
    <t>M012118457399R</t>
  </si>
  <si>
    <t>INTELLIGENCE SERVICES INGENIERIE SARL</t>
  </si>
  <si>
    <t>I.S.I SARL</t>
  </si>
  <si>
    <t>P057118249310M</t>
  </si>
  <si>
    <t>PENSY SERGE REINOLD</t>
  </si>
  <si>
    <t>P016712375782D</t>
  </si>
  <si>
    <t>MEDUE VICTORINE</t>
  </si>
  <si>
    <t>P010017959079U</t>
  </si>
  <si>
    <t>NGUETE MUKAM</t>
  </si>
  <si>
    <t>P047816579510E</t>
  </si>
  <si>
    <t>P058616445244Y</t>
  </si>
  <si>
    <t>WOUAMBE FEKAPING GUY</t>
  </si>
  <si>
    <t>ETS BIKOP</t>
  </si>
  <si>
    <t>P068817483353Y</t>
  </si>
  <si>
    <t>DJOKOUE WALE EPSE MBOUWE</t>
  </si>
  <si>
    <t>BIBIANE AIMEE</t>
  </si>
  <si>
    <t>P038112247004P</t>
  </si>
  <si>
    <t>KAMENI TCHAPNDA KARIM</t>
  </si>
  <si>
    <t>" ETS NEW TECH ENGEENERING "</t>
  </si>
  <si>
    <t>P018717829214E</t>
  </si>
  <si>
    <t>MOUCTARI</t>
  </si>
  <si>
    <t>M031200041188K</t>
  </si>
  <si>
    <t>ECO CONSULT</t>
  </si>
  <si>
    <t>P069116634899W</t>
  </si>
  <si>
    <t>MESSU KUATE</t>
  </si>
  <si>
    <t>P079218556940T</t>
  </si>
  <si>
    <t>DANRA RIMBE</t>
  </si>
  <si>
    <t>HAMADE BORIS</t>
  </si>
  <si>
    <t>M062517843952J</t>
  </si>
  <si>
    <t>SOCIETE BOSCO SHOPPING SARL</t>
  </si>
  <si>
    <t>STE BOSCO SHOPPING SARL</t>
  </si>
  <si>
    <t>M081717697080C</t>
  </si>
  <si>
    <t>ST ISIDORE HIGH SCHOOL</t>
  </si>
  <si>
    <t>P067017704162L</t>
  </si>
  <si>
    <t>MBOUOMBOUO.</t>
  </si>
  <si>
    <t>P017518104985H</t>
  </si>
  <si>
    <t>P098300369276X</t>
  </si>
  <si>
    <t>TANKA PHILEMON FORFAH</t>
  </si>
  <si>
    <t>PHILEMON FORFAH</t>
  </si>
  <si>
    <t>P127517017777S</t>
  </si>
  <si>
    <t>NOZAWO</t>
  </si>
  <si>
    <t>M122217851729D</t>
  </si>
  <si>
    <t>HELES COMPANY SARL</t>
  </si>
  <si>
    <t>M072217460937E</t>
  </si>
  <si>
    <t>ARCHANGE SERVICES ET PRESTATIONS SARL</t>
  </si>
  <si>
    <t>P127917401398N</t>
  </si>
  <si>
    <t>GADIAKA HAMADOUN</t>
  </si>
  <si>
    <t>P029118310459D</t>
  </si>
  <si>
    <t>NTUBE EWANE</t>
  </si>
  <si>
    <t>NICOLINE II</t>
  </si>
  <si>
    <t>BUSINESS TECHNICIAN</t>
  </si>
  <si>
    <t>P029216781506Y</t>
  </si>
  <si>
    <t>NGUEMENE YOTA</t>
  </si>
  <si>
    <t>OULIANOV</t>
  </si>
  <si>
    <t>P038717086926Z</t>
  </si>
  <si>
    <t>EMPLOYE MESSAGERIES DE LA PRESSE DU CAMEROUN SA</t>
  </si>
  <si>
    <t>P057513470852L</t>
  </si>
  <si>
    <t>TEUTCHUN KAMHOUA APPOLINAIRE</t>
  </si>
  <si>
    <t>P017400519345G</t>
  </si>
  <si>
    <t>YAMAGA KOUEGA</t>
  </si>
  <si>
    <t>P039217508360N</t>
  </si>
  <si>
    <t>WORDE</t>
  </si>
  <si>
    <t>ANDREWS</t>
  </si>
  <si>
    <t>P010116843310F</t>
  </si>
  <si>
    <t>VIRGINIE MICHEL</t>
  </si>
  <si>
    <t>P119218099204T</t>
  </si>
  <si>
    <t>KARSIA</t>
  </si>
  <si>
    <t>P079817180450Y</t>
  </si>
  <si>
    <t>NGNIMENE TIYO</t>
  </si>
  <si>
    <t>P039115113037T</t>
  </si>
  <si>
    <t>OUSMAN MAHAMA LAWAL</t>
  </si>
  <si>
    <t>(ETS WAZIRI CONSULTING)</t>
  </si>
  <si>
    <t>P058918049009Y</t>
  </si>
  <si>
    <t>SOUAIBOU AHMADOU</t>
  </si>
  <si>
    <t>ETS GUIRVIZA INVESTISSEMENT CMR</t>
  </si>
  <si>
    <t>P010117767086T</t>
  </si>
  <si>
    <t>P046416464126S</t>
  </si>
  <si>
    <t>M012316337266B</t>
  </si>
  <si>
    <t>WETAYI SARL</t>
  </si>
  <si>
    <t>P119617272459N</t>
  </si>
  <si>
    <t>M040617273075Q</t>
  </si>
  <si>
    <t>CODEVSO</t>
  </si>
  <si>
    <t>(COMITE DE DÉVELOPPEMENT DU VILLAGE SOUNG</t>
  </si>
  <si>
    <t>P015712147533Q</t>
  </si>
  <si>
    <t>MOUNGNUTOU ABDOU</t>
  </si>
  <si>
    <t>P098012630232D</t>
  </si>
  <si>
    <t>EZENWERE STELLA NGOZI</t>
  </si>
  <si>
    <t>P010116756898S</t>
  </si>
  <si>
    <t>MANFOUO YEFOU</t>
  </si>
  <si>
    <t>M062517835502P</t>
  </si>
  <si>
    <t>X-TECHNOVA SARL</t>
  </si>
  <si>
    <t>P087317179266R</t>
  </si>
  <si>
    <t>BAYANE</t>
  </si>
  <si>
    <t>BONIFACE MARIE</t>
  </si>
  <si>
    <t>P060416709954Z</t>
  </si>
  <si>
    <t>NKAKE NKAKE DILHANE BRICE</t>
  </si>
  <si>
    <t>(ETS UNIMAC IMMIGRATION)</t>
  </si>
  <si>
    <t>P039712527671H</t>
  </si>
  <si>
    <t>P098117604347M</t>
  </si>
  <si>
    <t>ENOW LAURA AYAMBA</t>
  </si>
  <si>
    <t>(AYAM'S BEAUTY SALOON)</t>
  </si>
  <si>
    <t>COMMERCE DE GROS ET DETAIL PRODUITS &amp; SERVICES DE BEAUTE</t>
  </si>
  <si>
    <t>P017418362084H</t>
  </si>
  <si>
    <t>MBULE</t>
  </si>
  <si>
    <t>JACQUELINE MESUMBE</t>
  </si>
  <si>
    <t>P109517474600C</t>
  </si>
  <si>
    <t>LEONEL JORRES</t>
  </si>
  <si>
    <t>P076617073547X</t>
  </si>
  <si>
    <t>NGONGANG EDITH</t>
  </si>
  <si>
    <t>M032217273970M</t>
  </si>
  <si>
    <t>PGEE</t>
  </si>
  <si>
    <t>P059418340690W</t>
  </si>
  <si>
    <t>P078716708105Y</t>
  </si>
  <si>
    <t>ROSALINE INDAH</t>
  </si>
  <si>
    <t>P027216304287G</t>
  </si>
  <si>
    <t>NKWETI PETER</t>
  </si>
  <si>
    <t>(ETS NKWET)</t>
  </si>
  <si>
    <t>P028517748985G</t>
  </si>
  <si>
    <t>AUDE JUDITH</t>
  </si>
  <si>
    <t>M091412151353G</t>
  </si>
  <si>
    <t>ALKAN -CAMEROON SA</t>
  </si>
  <si>
    <t>ALKAN-CAMEROON SA</t>
  </si>
  <si>
    <t>VENTES PIECES DE MOTOS</t>
  </si>
  <si>
    <t>P088012349419K</t>
  </si>
  <si>
    <t>KADJI MOMI CHIMENE</t>
  </si>
  <si>
    <t>M111412187252C</t>
  </si>
  <si>
    <t>INTELCIA CAMEROUN S.A</t>
  </si>
  <si>
    <t>P060118000710M</t>
  </si>
  <si>
    <t>KENNE DOUNKENG</t>
  </si>
  <si>
    <t>VANIQUE</t>
  </si>
  <si>
    <t>P057617836546N</t>
  </si>
  <si>
    <t>MBANJWING PIUS</t>
  </si>
  <si>
    <t>PUWUH</t>
  </si>
  <si>
    <t>P058714407337P</t>
  </si>
  <si>
    <t>DEGOLDEM NDAWAKAI</t>
  </si>
  <si>
    <t>P068100552101N</t>
  </si>
  <si>
    <t>EHIANI</t>
  </si>
  <si>
    <t>GAETAN BIENVENU</t>
  </si>
  <si>
    <t>P049317058355N</t>
  </si>
  <si>
    <t>DJEPGOUA CHAVELIE.CHANOL</t>
  </si>
  <si>
    <t>ETS CHALAIN</t>
  </si>
  <si>
    <t>P018518037012E</t>
  </si>
  <si>
    <t>MANETEU AGEUMO</t>
  </si>
  <si>
    <t>PICHERE BURELLE</t>
  </si>
  <si>
    <t>P059518258572S</t>
  </si>
  <si>
    <t>Raïssa Debora</t>
  </si>
  <si>
    <t>P128317155596H</t>
  </si>
  <si>
    <t>YAGO CHIMI</t>
  </si>
  <si>
    <t>P010317042562F</t>
  </si>
  <si>
    <t>MOHNDZEIFU</t>
  </si>
  <si>
    <t>KARIMUN</t>
  </si>
  <si>
    <t>BULDING MATERIAL</t>
  </si>
  <si>
    <t>P058612705835G</t>
  </si>
  <si>
    <t>ADEH</t>
  </si>
  <si>
    <t>WALTERS NWELASHINDZE</t>
  </si>
  <si>
    <t>M041410962958U</t>
  </si>
  <si>
    <t>ISTAMBUL MOBILIER LTD</t>
  </si>
  <si>
    <t>P028918156562G</t>
  </si>
  <si>
    <t>NGOUYE</t>
  </si>
  <si>
    <t>P048612437630B</t>
  </si>
  <si>
    <t>KAMDEM YOUMBI TCHUICHI</t>
  </si>
  <si>
    <t>P078218037146R</t>
  </si>
  <si>
    <t>M012217389810D</t>
  </si>
  <si>
    <t>SUCCESSION TADJOUDINE MOUSTAPHA</t>
  </si>
  <si>
    <t>P128617813188R</t>
  </si>
  <si>
    <t>ITOE JAMES MABIA</t>
  </si>
  <si>
    <t>P087612414855T</t>
  </si>
  <si>
    <t>WOUANLAWE ANGELINE</t>
  </si>
  <si>
    <t>P108715971211K</t>
  </si>
  <si>
    <t>MOPALA DJOKNA DAMSALA</t>
  </si>
  <si>
    <t>YANN</t>
  </si>
  <si>
    <t>P010018271162E</t>
  </si>
  <si>
    <t>WANGBE</t>
  </si>
  <si>
    <t>P079815973121G</t>
  </si>
  <si>
    <t>P079317846164R</t>
  </si>
  <si>
    <t>NDE ALAH</t>
  </si>
  <si>
    <t>MRABELLE</t>
  </si>
  <si>
    <t>M102317625839W</t>
  </si>
  <si>
    <t>ETS GISCARD ET FILS</t>
  </si>
  <si>
    <t>P017612403387Y</t>
  </si>
  <si>
    <t>DJUALA</t>
  </si>
  <si>
    <t>MARIE DESIREE</t>
  </si>
  <si>
    <t>P094917660777C</t>
  </si>
  <si>
    <t>P017900278032U</t>
  </si>
  <si>
    <t>P067817639527A</t>
  </si>
  <si>
    <t>MBISSANTSA</t>
  </si>
  <si>
    <t>GERARD BLAISE</t>
  </si>
  <si>
    <t>P048412566841J</t>
  </si>
  <si>
    <t>ALEMADJI MELABOU NICOLE</t>
  </si>
  <si>
    <t>HOMEWIFE</t>
  </si>
  <si>
    <t>P077416655125Q</t>
  </si>
  <si>
    <t>OTAH FLORENCE</t>
  </si>
  <si>
    <t>LANGUES-FORMATIONS</t>
  </si>
  <si>
    <t>M032517660475S</t>
  </si>
  <si>
    <t>DEUTSCH WELT ZENTRUM</t>
  </si>
  <si>
    <t>DWZ SARL</t>
  </si>
  <si>
    <t>M122316307686K</t>
  </si>
  <si>
    <t>GLOBAL UNIT</t>
  </si>
  <si>
    <t>P018816019898B</t>
  </si>
  <si>
    <t>P059317173819K</t>
  </si>
  <si>
    <t>TRANSPORT ROUTIER DE MARCHANDISES</t>
  </si>
  <si>
    <t>P068012579689R</t>
  </si>
  <si>
    <t>NJOKO</t>
  </si>
  <si>
    <t>SERGE ARMEL</t>
  </si>
  <si>
    <t>VENDEUSE DE POISSONS SECS</t>
  </si>
  <si>
    <t>P018016510242D</t>
  </si>
  <si>
    <t>BORKEM</t>
  </si>
  <si>
    <t>P108817715032M</t>
  </si>
  <si>
    <t>TIGOUGMO NGUIMFACK</t>
  </si>
  <si>
    <t>P028817864740C</t>
  </si>
  <si>
    <t>GODWE  SALE</t>
  </si>
  <si>
    <t>P038518096787Y</t>
  </si>
  <si>
    <t>TAGNE FEUSSI</t>
  </si>
  <si>
    <t>JEAN ROMIAL</t>
  </si>
  <si>
    <t>P095617729283E</t>
  </si>
  <si>
    <t>EBOA KONG</t>
  </si>
  <si>
    <t>P016212270231N</t>
  </si>
  <si>
    <t>BICHARA GAMBO</t>
  </si>
  <si>
    <t>P039512587282F</t>
  </si>
  <si>
    <t>DARLINE FLORE</t>
  </si>
  <si>
    <t>P069014224487B</t>
  </si>
  <si>
    <t>P108918314348T</t>
  </si>
  <si>
    <t>POLLA</t>
  </si>
  <si>
    <t>ALAIN DEGUY</t>
  </si>
  <si>
    <t>P126600137679R</t>
  </si>
  <si>
    <t>P016012405887P</t>
  </si>
  <si>
    <t>GHACHOUKET  ADIJA</t>
  </si>
  <si>
    <t>P047317962118S</t>
  </si>
  <si>
    <t>P029818055500X</t>
  </si>
  <si>
    <t>P128614427352Q</t>
  </si>
  <si>
    <t>OTOU YAH</t>
  </si>
  <si>
    <t>MURIEL ANGELE</t>
  </si>
  <si>
    <t>P089817979262C</t>
  </si>
  <si>
    <t>edo mete</t>
  </si>
  <si>
    <t>laurette ornela</t>
  </si>
  <si>
    <t>P020018024382N</t>
  </si>
  <si>
    <t>JUH OSIA TAH</t>
  </si>
  <si>
    <t>P089516446273G</t>
  </si>
  <si>
    <t>P016517719350B</t>
  </si>
  <si>
    <t>Roufai</t>
  </si>
  <si>
    <t>P050117042081Y</t>
  </si>
  <si>
    <t>LOUISSA ALIA NGUZLOUE SAMBA</t>
  </si>
  <si>
    <t>P087918083754G</t>
  </si>
  <si>
    <t>MGBETNKOM</t>
  </si>
  <si>
    <t>M022416482300K</t>
  </si>
  <si>
    <t>AFRIK RECYCLING</t>
  </si>
  <si>
    <t>RECYCLAGE ET VALORISATION DES BOUTEILLES ET EMBALLAGE PLASTIQUES, ET DES DECHETS D'EQUIPEMENTS ELECTRIQUE ET ELECTRONIQUE</t>
  </si>
  <si>
    <t>P119212417849H</t>
  </si>
  <si>
    <t>BIZAHA  BASILE</t>
  </si>
  <si>
    <t>ETS BIZAHA BASILE</t>
  </si>
  <si>
    <t>P019317971927J</t>
  </si>
  <si>
    <t>ROBERTINE DERRICK</t>
  </si>
  <si>
    <t>P040117882843G</t>
  </si>
  <si>
    <t>ZATAO</t>
  </si>
  <si>
    <t>FLORIBERT</t>
  </si>
  <si>
    <t>P056600236528K</t>
  </si>
  <si>
    <t>TCHUISSANG FELICIEN</t>
  </si>
  <si>
    <t>"ETS WEMBA SOP MOTEL"</t>
  </si>
  <si>
    <t>P017217457436J</t>
  </si>
  <si>
    <t>NGULEFAC BENARD.</t>
  </si>
  <si>
    <t>P016916423995Y</t>
  </si>
  <si>
    <t>ABDOU DAIROU</t>
  </si>
  <si>
    <t>P108017846959F</t>
  </si>
  <si>
    <t>KACK AUGUSTIN SERGE</t>
  </si>
  <si>
    <t>P095500380389G</t>
  </si>
  <si>
    <t>BULU BENDICTUS</t>
  </si>
  <si>
    <t>INVESTISSEMENT AGRICOLE</t>
  </si>
  <si>
    <t>P117717745969M</t>
  </si>
  <si>
    <t>P068717852614A</t>
  </si>
  <si>
    <t>COLOVIS</t>
  </si>
  <si>
    <t>AKAWUNG MBEACHA</t>
  </si>
  <si>
    <t>P099417141942C</t>
  </si>
  <si>
    <t>AJEH GISSETTE NDO</t>
  </si>
  <si>
    <t>M102518112932P</t>
  </si>
  <si>
    <t>NKRUT – LAH GROUP SARL</t>
  </si>
  <si>
    <t>NLG SARL</t>
  </si>
  <si>
    <t>P068617941206Z</t>
  </si>
  <si>
    <t>P128012726833F</t>
  </si>
  <si>
    <t>FERRY RODRIGUE</t>
  </si>
  <si>
    <t>P069216405191R</t>
  </si>
  <si>
    <t>NZOUATOUM</t>
  </si>
  <si>
    <t>IDE GILDAS</t>
  </si>
  <si>
    <t>P050317718734G</t>
  </si>
  <si>
    <t>AMENDJE</t>
  </si>
  <si>
    <t>P087800195131P</t>
  </si>
  <si>
    <t>MENDOMO EFFANGONO RACHELETS</t>
  </si>
  <si>
    <t>ETS MENDOMO EFFANGONO</t>
  </si>
  <si>
    <t>P087717681268T</t>
  </si>
  <si>
    <t>YOUMBI-KAMGA</t>
  </si>
  <si>
    <t>GERMAIN AHIDJO</t>
  </si>
  <si>
    <t>M112316290530U</t>
  </si>
  <si>
    <t>TRANSPORT ET LOGISTIQUE DU CAMEROUN</t>
  </si>
  <si>
    <t>TLC</t>
  </si>
  <si>
    <t>VENTE PAPETERIE</t>
  </si>
  <si>
    <t>P018200379037R</t>
  </si>
  <si>
    <t>YEMELONG GABRIEL</t>
  </si>
  <si>
    <t>P099218481139F</t>
  </si>
  <si>
    <t>FORCHAP</t>
  </si>
  <si>
    <t>BEDIVE CHAPAJONG</t>
  </si>
  <si>
    <t>P119717804112W</t>
  </si>
  <si>
    <t>TATSINKOU NGHETCHEYO</t>
  </si>
  <si>
    <t>P110017697640Z</t>
  </si>
  <si>
    <t>ANOU MOUAFO</t>
  </si>
  <si>
    <t>EMERAUDE</t>
  </si>
  <si>
    <t>P020116708679N</t>
  </si>
  <si>
    <t>MAKUETE TADJIO</t>
  </si>
  <si>
    <t>P038517541259M</t>
  </si>
  <si>
    <t>ETS FARM TO MEAL (BAYAB STEPHANE)</t>
  </si>
  <si>
    <t>F2M</t>
  </si>
  <si>
    <t>M122015287170D</t>
  </si>
  <si>
    <t>UNIVERSUM SERVICES</t>
  </si>
  <si>
    <t>M101312172441N</t>
  </si>
  <si>
    <t>NEW MODEL BILINGUAL ACADEMY</t>
  </si>
  <si>
    <t>P018112419541K</t>
  </si>
  <si>
    <t>DAIROU OUMAROU</t>
  </si>
  <si>
    <t>ETS DAIROU OUMAROU</t>
  </si>
  <si>
    <t>P066717867381T</t>
  </si>
  <si>
    <t>FRANSKO</t>
  </si>
  <si>
    <t>P109417622242Y</t>
  </si>
  <si>
    <t>BELDINIE</t>
  </si>
  <si>
    <t>P018616760493H</t>
  </si>
  <si>
    <t>NLO WONO</t>
  </si>
  <si>
    <t>M110216890248E</t>
  </si>
  <si>
    <t>GIC POUR LA GESTION DE LA FORET COMMUNAUTAIRE ET DE PRESTATION DE SERVICES DE LENA-YOKO</t>
  </si>
  <si>
    <t>GIC NDJING - MGBARE</t>
  </si>
  <si>
    <t>P098916736409Y</t>
  </si>
  <si>
    <t>KAMCHE EPOUSE NDONFACK</t>
  </si>
  <si>
    <t>P038017832706U</t>
  </si>
  <si>
    <t>TEWOUN SOKENG</t>
  </si>
  <si>
    <t>M072117882703H</t>
  </si>
  <si>
    <t>ASSOCIATION CULTURELLE DES RESSORTISSANTS BAMENDOU NDZA'A A KRIBI</t>
  </si>
  <si>
    <t>ACRBNK</t>
  </si>
  <si>
    <t>P017117852184B</t>
  </si>
  <si>
    <t>HALIDOU AHMADOU</t>
  </si>
  <si>
    <t>P107818002489B</t>
  </si>
  <si>
    <t>ARREY ETENG</t>
  </si>
  <si>
    <t>M066900019527G</t>
  </si>
  <si>
    <t>MONASTERE ST.BENOIT BAB.</t>
  </si>
  <si>
    <t>P090016903400S</t>
  </si>
  <si>
    <t>DICKSON UCHECHUKWU</t>
  </si>
  <si>
    <t>P079218194278E</t>
  </si>
  <si>
    <t>ETS SEUMI</t>
  </si>
  <si>
    <t>(ES)</t>
  </si>
  <si>
    <t>M072116340673K</t>
  </si>
  <si>
    <t>GOSPA NEGOCE INTERNATIONAL S.A CAMEROUN</t>
  </si>
  <si>
    <t>VENTE DES GADGETS AUTOS</t>
  </si>
  <si>
    <t>P079012759620W</t>
  </si>
  <si>
    <t>KAMTA TCHOFFO THIERRY</t>
  </si>
  <si>
    <t>P060216399135D</t>
  </si>
  <si>
    <t>PANE KOUNGA</t>
  </si>
  <si>
    <t>P018418029438Z</t>
  </si>
  <si>
    <t>Tchatchouang Mbe</t>
  </si>
  <si>
    <t>Éphiphanie</t>
  </si>
  <si>
    <t>P027712717833A</t>
  </si>
  <si>
    <t>KENTMECHOU</t>
  </si>
  <si>
    <t>LUDOVIC RODRIGUE</t>
  </si>
  <si>
    <t>P129816696144U</t>
  </si>
  <si>
    <t>DEFEUSSI FEUTSEU</t>
  </si>
  <si>
    <t>P068700529169D</t>
  </si>
  <si>
    <t>P116212632857J</t>
  </si>
  <si>
    <t>M042518314433F</t>
  </si>
  <si>
    <t>ISLAMIC SECONDARY SCHOOL KOUTABA</t>
  </si>
  <si>
    <t>ISS KOUTABA</t>
  </si>
  <si>
    <t>P078516623850G</t>
  </si>
  <si>
    <t>MALAHA BERLINE FLORE</t>
  </si>
  <si>
    <t>P020217549335W</t>
  </si>
  <si>
    <t>CHILIOEN NYAMNI</t>
  </si>
  <si>
    <t>P068516125483J</t>
  </si>
  <si>
    <t>NDE NDEFO</t>
  </si>
  <si>
    <t>P015616613755W</t>
  </si>
  <si>
    <t>MBRING PIERRE</t>
  </si>
  <si>
    <t>P058917767508K</t>
  </si>
  <si>
    <t>DAWOLA JEANNETTE</t>
  </si>
  <si>
    <t>M051016700348L</t>
  </si>
  <si>
    <t>COURS DU SOIR DE LA REFERENCE DE MBOUDA</t>
  </si>
  <si>
    <t>COURS DU SOIR</t>
  </si>
  <si>
    <t>P015812018317R</t>
  </si>
  <si>
    <t>YOTTA TECLAIRE</t>
  </si>
  <si>
    <t>P127412418367J</t>
  </si>
  <si>
    <t>NGUTE LEONCE CONSTANT</t>
  </si>
  <si>
    <t>ETS NGUTE LEONCE CONSTANT</t>
  </si>
  <si>
    <t>P078618563970H</t>
  </si>
  <si>
    <t>ETOUNDI MPONDO</t>
  </si>
  <si>
    <t>P017612553102P</t>
  </si>
  <si>
    <t>AMSTRONG BOBGA LANGSI</t>
  </si>
  <si>
    <t>P019417836013F</t>
  </si>
  <si>
    <t>MOHAMADOU RAMADAN</t>
  </si>
  <si>
    <t>P019116609297H</t>
  </si>
  <si>
    <t>ZACHARIE WOUNAM</t>
  </si>
  <si>
    <t>P119312568460L</t>
  </si>
  <si>
    <t>TCHINDA FOMEKONG STELOR</t>
  </si>
  <si>
    <t>TCHINDA FOMEKONG</t>
  </si>
  <si>
    <t>M102015216318X</t>
  </si>
  <si>
    <t>CSLS</t>
  </si>
  <si>
    <t>M017616618556S</t>
  </si>
  <si>
    <t>CHEFFERIE TRADITIONNELLE DE SODIKO</t>
  </si>
  <si>
    <t>BOTINA</t>
  </si>
  <si>
    <t>P097917761846M</t>
  </si>
  <si>
    <t>P118815587409D</t>
  </si>
  <si>
    <t>MPANDE</t>
  </si>
  <si>
    <t>MACAIRE</t>
  </si>
  <si>
    <t>P079012283043X</t>
  </si>
  <si>
    <t>OMBGA NKE  JOSEPHINE MICHELE</t>
  </si>
  <si>
    <t>M022517566352R</t>
  </si>
  <si>
    <t>COMPLEXE MULTI SERVICES SARL</t>
  </si>
  <si>
    <t>P089417089811E</t>
  </si>
  <si>
    <t>SIAKAM EDOA</t>
  </si>
  <si>
    <t>SIMONE JEANNETTE</t>
  </si>
  <si>
    <t>P097018310597S</t>
  </si>
  <si>
    <t>CHO  THEOPHILUS  CHE</t>
  </si>
  <si>
    <t>Mécanicien moto</t>
  </si>
  <si>
    <t>P019117008080M</t>
  </si>
  <si>
    <t>DJOH NKOUMDOMB</t>
  </si>
  <si>
    <t>JACQUES LEVY</t>
  </si>
  <si>
    <t>P128017729699D</t>
  </si>
  <si>
    <t>P069916380764J</t>
  </si>
  <si>
    <t>TAFACDA CARLOS DILANE</t>
  </si>
  <si>
    <t>(ETS GLOBALE AUTO EXPRESS)</t>
  </si>
  <si>
    <t>P019318068425B</t>
  </si>
  <si>
    <t>ADJAP NANGA</t>
  </si>
  <si>
    <t>TRIPHENE DELERE</t>
  </si>
  <si>
    <t>P059618270559J</t>
  </si>
  <si>
    <t>A'ATOUKAM</t>
  </si>
  <si>
    <t>ALAIN PADOU.</t>
  </si>
  <si>
    <t>P079217539418C</t>
  </si>
  <si>
    <t>DOUGLAS GAITANG</t>
  </si>
  <si>
    <t>M032118535590B</t>
  </si>
  <si>
    <t>SOCIETE CHRONOS &amp; ASSOCIES SARL</t>
  </si>
  <si>
    <t>C.A.SARL</t>
  </si>
  <si>
    <t>P127300379604P</t>
  </si>
  <si>
    <t>YOUAGO EP SIKATI</t>
  </si>
  <si>
    <t>P070216654846M</t>
  </si>
  <si>
    <t>COLLINS YEMBE</t>
  </si>
  <si>
    <t>P076000036032Q</t>
  </si>
  <si>
    <t>TOHINDA</t>
  </si>
  <si>
    <t>P099118517275N</t>
  </si>
  <si>
    <t>MIRABEL NDIP</t>
  </si>
  <si>
    <t>P039417827256T</t>
  </si>
  <si>
    <t>BILA</t>
  </si>
  <si>
    <t>P108312300216P</t>
  </si>
  <si>
    <t>NGOUNGO CHRISTELLE</t>
  </si>
  <si>
    <t>P066216463959U</t>
  </si>
  <si>
    <t>NJIENKWA</t>
  </si>
  <si>
    <t>P018512482825E</t>
  </si>
  <si>
    <t>MEFODEM GENEVIEVE</t>
  </si>
  <si>
    <t>P010218172412U</t>
  </si>
  <si>
    <t>P018517073340C</t>
  </si>
  <si>
    <t>P126717857238E</t>
  </si>
  <si>
    <t>KOMOGNE EPSE SADEU</t>
  </si>
  <si>
    <t>P013917974363W</t>
  </si>
  <si>
    <t>MANEWA EPOUSE DJOMO</t>
  </si>
  <si>
    <t>P122017532440Y</t>
  </si>
  <si>
    <t>MEVOA MARIE LUCIE GERALDINE</t>
  </si>
  <si>
    <t>CHEF DE PROJET</t>
  </si>
  <si>
    <t>P029717066581P</t>
  </si>
  <si>
    <t>MOREL MBOUNDJI</t>
  </si>
  <si>
    <t>P017718075966J</t>
  </si>
  <si>
    <t>TOWA KUNGNE</t>
  </si>
  <si>
    <t>P118618329363X</t>
  </si>
  <si>
    <t>BENJAMEN AWAMBENG</t>
  </si>
  <si>
    <t>P047517725885Q</t>
  </si>
  <si>
    <t>M021512411545W</t>
  </si>
  <si>
    <t>GROUPE SCOLAIRE BILINGUE MONOMA</t>
  </si>
  <si>
    <t>GSB MONOMA</t>
  </si>
  <si>
    <t>P066912409552L</t>
  </si>
  <si>
    <t>DJOUKOUO ESPE FOMBA</t>
  </si>
  <si>
    <t>P059317458099J</t>
  </si>
  <si>
    <t>MUKAM KENGNE</t>
  </si>
  <si>
    <t>M081317247139W</t>
  </si>
  <si>
    <t>GBS MENGUEME</t>
  </si>
  <si>
    <t>P087516332079A</t>
  </si>
  <si>
    <t>STUEDEMANN</t>
  </si>
  <si>
    <t>M031400049231Q</t>
  </si>
  <si>
    <t>REALIST SARL</t>
  </si>
  <si>
    <t>"STE REALIST SARL"</t>
  </si>
  <si>
    <t>M111412244600A</t>
  </si>
  <si>
    <t>GROUPE PARFAIT SARL</t>
  </si>
  <si>
    <t>P088915135635N</t>
  </si>
  <si>
    <t>P129416811231D</t>
  </si>
  <si>
    <t>P077500312099W</t>
  </si>
  <si>
    <t>TCHINDA Charles</t>
  </si>
  <si>
    <t>ETS TCHINDA CHARLES</t>
  </si>
  <si>
    <t>P029514817545C</t>
  </si>
  <si>
    <t>ANDRE MARIE JUNIOR</t>
  </si>
  <si>
    <t>M112316253752D</t>
  </si>
  <si>
    <t>RECUEIL DU PLOMBIER</t>
  </si>
  <si>
    <t>REPL</t>
  </si>
  <si>
    <t>P048218054980W</t>
  </si>
  <si>
    <t>Ngo Mbilla</t>
  </si>
  <si>
    <t>P098717642820N</t>
  </si>
  <si>
    <t>MATAMEKONG FOUOLONG</t>
  </si>
  <si>
    <t>DORIS FLORE</t>
  </si>
  <si>
    <t>P096817928999F</t>
  </si>
  <si>
    <t>ELELI CECILIA</t>
  </si>
  <si>
    <t>P059017571194N</t>
  </si>
  <si>
    <t>KEZEMBOU TCHATCHUANG</t>
  </si>
  <si>
    <t>P110417555065B</t>
  </si>
  <si>
    <t>BELTIN ZONGO</t>
  </si>
  <si>
    <t>ETUMBO</t>
  </si>
  <si>
    <t>P089517842492B</t>
  </si>
  <si>
    <t>IVO SOEH</t>
  </si>
  <si>
    <t>P036700392384H</t>
  </si>
  <si>
    <t>NDJEUNOU BLAISE</t>
  </si>
  <si>
    <t>P089416751498W</t>
  </si>
  <si>
    <t>MANING MAYA SALOUMON</t>
  </si>
  <si>
    <t>ETS NADAL SERVICES</t>
  </si>
  <si>
    <t>P026600085710W</t>
  </si>
  <si>
    <t>TANTE</t>
  </si>
  <si>
    <t>P096417665491G</t>
  </si>
  <si>
    <t>P066916222171Z</t>
  </si>
  <si>
    <t>ABUNAW EMILIA</t>
  </si>
  <si>
    <t>P088712439429H</t>
  </si>
  <si>
    <t>NJOYA MGBAMO ROUKIATOU</t>
  </si>
  <si>
    <t>P050016363925X</t>
  </si>
  <si>
    <t>AZAPMO FEULEFACK</t>
  </si>
  <si>
    <t>P077617069882T</t>
  </si>
  <si>
    <t>PETER YOHNAIN</t>
  </si>
  <si>
    <t>P058217743073Z</t>
  </si>
  <si>
    <t>JOUKO</t>
  </si>
  <si>
    <t>P079717690848Z</t>
  </si>
  <si>
    <t>Ngongang ngatchou</t>
  </si>
  <si>
    <t>Hélène fredex</t>
  </si>
  <si>
    <t>P047016846230F</t>
  </si>
  <si>
    <t>M071913914110L</t>
  </si>
  <si>
    <t>COMPAGNIE GENERALE DE SERVICES</t>
  </si>
  <si>
    <t>D'ASSINISSEMT &amp; D'HYGIENE. "COGESAH" SAS</t>
  </si>
  <si>
    <t>P057817701679W</t>
  </si>
  <si>
    <t>P045700432882G</t>
  </si>
  <si>
    <t>DIEMO EPSEE MFALEU</t>
  </si>
  <si>
    <t>M129700008064P</t>
  </si>
  <si>
    <t>STE NAT.TRANSIT ET SVCES</t>
  </si>
  <si>
    <t>SNTS</t>
  </si>
  <si>
    <t>M082316039814P</t>
  </si>
  <si>
    <t>GSB ROSY ET SES PETITS</t>
  </si>
  <si>
    <t>GSBROSY</t>
  </si>
  <si>
    <t>P037012708702D</t>
  </si>
  <si>
    <t>NYAMSI BERTIN</t>
  </si>
  <si>
    <t>ETS NYAMSI EVEN ET COMPANY</t>
  </si>
  <si>
    <t>M110600021716E</t>
  </si>
  <si>
    <t>PRESBYTERIAN HEALTH CENTR</t>
  </si>
  <si>
    <t>M082316011140Z</t>
  </si>
  <si>
    <t>KOMBE HOLDING SARL</t>
  </si>
  <si>
    <t>KHS</t>
  </si>
  <si>
    <t>P049417774007T</t>
  </si>
  <si>
    <t>DOHNTAH SIDELINE WUBBAH</t>
  </si>
  <si>
    <t>P019817499925J</t>
  </si>
  <si>
    <t>SAIDI WASSILI</t>
  </si>
  <si>
    <t>"ETS QNET AFRICA MARKET DEVELOPMENT CAMEROON"</t>
  </si>
  <si>
    <t>M101417748932E</t>
  </si>
  <si>
    <t>P097814956904R</t>
  </si>
  <si>
    <t>CLIVE</t>
  </si>
  <si>
    <t>MUNTEH KWAMONG</t>
  </si>
  <si>
    <t>P098817533957D</t>
  </si>
  <si>
    <t>CHUENMEGNE.</t>
  </si>
  <si>
    <t>P080017692014B</t>
  </si>
  <si>
    <t>NGASKA</t>
  </si>
  <si>
    <t>AUREL BENI</t>
  </si>
  <si>
    <t>P119517874315S</t>
  </si>
  <si>
    <t>LIONEL RICHIE</t>
  </si>
  <si>
    <t>P108212655327N</t>
  </si>
  <si>
    <t>KETCHOGUE DJOME MIMI YOLANDE</t>
  </si>
  <si>
    <t>P122016474507G</t>
  </si>
  <si>
    <t>NENKAM ANDRE</t>
  </si>
  <si>
    <t>P099818529571F</t>
  </si>
  <si>
    <t>NGOZI EPOUSE ZIKORA FELICIA</t>
  </si>
  <si>
    <t>HOTELLERIE / RESTAURATION</t>
  </si>
  <si>
    <t>M077800000907G</t>
  </si>
  <si>
    <t>HOSTELLERIE DE LA SANAGA</t>
  </si>
  <si>
    <t>H.S. SA</t>
  </si>
  <si>
    <t>M121914345488L</t>
  </si>
  <si>
    <t>LAFORME GLOBAL INTER LGI PLUS SARL</t>
  </si>
  <si>
    <t>P028516978710N</t>
  </si>
  <si>
    <t>TCHUADEU</t>
  </si>
  <si>
    <t>P064800223510G</t>
  </si>
  <si>
    <t>LEUGUE</t>
  </si>
  <si>
    <t>M062517909175S</t>
  </si>
  <si>
    <t>GIC EMERGENCE DE NKOLMELEN</t>
  </si>
  <si>
    <t>P122015778783T</t>
  </si>
  <si>
    <t>NTAH SIMON ROGER</t>
  </si>
  <si>
    <t>P018412643412H</t>
  </si>
  <si>
    <t>P057717746297D</t>
  </si>
  <si>
    <t>JEAN MITTERAND JACKY</t>
  </si>
  <si>
    <t>P047514028248C</t>
  </si>
  <si>
    <t>TINWO</t>
  </si>
  <si>
    <t>P118614615972X</t>
  </si>
  <si>
    <t>KEMACHENE NKEM</t>
  </si>
  <si>
    <t>YANNIQUE GWLADYS</t>
  </si>
  <si>
    <t>P099118465100P</t>
  </si>
  <si>
    <t>MICHEL GERAUD</t>
  </si>
  <si>
    <t>M042217291501Z</t>
  </si>
  <si>
    <t>SOCIETE DE COMMERCE DE NÉGOCE ET DE TRANSPORT SARL</t>
  </si>
  <si>
    <t>SOCONETRANS</t>
  </si>
  <si>
    <t>TRANSPORT ET LOGISTIQUE PRESTATION DE SERVICES COMMERCE GENERAL IMPORT EXPORT</t>
  </si>
  <si>
    <t>VENTE PRODUIT CHEUVEUX</t>
  </si>
  <si>
    <t>P068116204521E</t>
  </si>
  <si>
    <t>ROSTANG CLAUDE</t>
  </si>
  <si>
    <t>M102217000636W</t>
  </si>
  <si>
    <t>GROUPE D'INITIATIVE COMMUNE POUR LA PRODUCTION DU BANANIER PLANTAIN A ELEM</t>
  </si>
  <si>
    <t>GIC IKOANE</t>
  </si>
  <si>
    <t>M062416839526D</t>
  </si>
  <si>
    <t>NORED CAMEROUN.SARL</t>
  </si>
  <si>
    <t>P099418235709M</t>
  </si>
  <si>
    <t>AFANA ALEXANDRA VIVIANE</t>
  </si>
  <si>
    <t>"ETS VIVIANE"</t>
  </si>
  <si>
    <t>M022118472237U</t>
  </si>
  <si>
    <t>NKB SARL</t>
  </si>
  <si>
    <t>P049114946561M</t>
  </si>
  <si>
    <t>LEKASSA ELOMO GAELLE PASCALE</t>
  </si>
  <si>
    <t>(ETS LEKASSA)</t>
  </si>
  <si>
    <t>M091200046665P</t>
  </si>
  <si>
    <t>GRP.SCO.BIL.LES MERVEILLES D'ABOME</t>
  </si>
  <si>
    <t>P017400074109M</t>
  </si>
  <si>
    <t>VENTE CHARBONS</t>
  </si>
  <si>
    <t>P098512567699B</t>
  </si>
  <si>
    <t>TSALLA TINDO SILIANE</t>
  </si>
  <si>
    <t>P016212679682J</t>
  </si>
  <si>
    <t>ADAMOU GADJI</t>
  </si>
  <si>
    <t>P035718504609J</t>
  </si>
  <si>
    <t>MBAKOP EPSE NGAHA LYDIENNE</t>
  </si>
  <si>
    <t>P018618365595J</t>
  </si>
  <si>
    <t>MAKUDJOU DJOUMESSI</t>
  </si>
  <si>
    <t>ALEXINE</t>
  </si>
  <si>
    <t>P030318326213N</t>
  </si>
  <si>
    <t>ABOUBAKAR SIDDIKI ALIOUM</t>
  </si>
  <si>
    <t>P048917864761T</t>
  </si>
  <si>
    <t>KOMNANG</t>
  </si>
  <si>
    <t>P118812351823M</t>
  </si>
  <si>
    <t>GUIEGUIE ARNOLD</t>
  </si>
  <si>
    <t>ETS GUIEGUIE</t>
  </si>
  <si>
    <t>P085318542703E</t>
  </si>
  <si>
    <t>TCHAMASSI ÉPOUSENOUMBISSI</t>
  </si>
  <si>
    <t>MARIE-VOCTOIRE</t>
  </si>
  <si>
    <t>P088612444865L</t>
  </si>
  <si>
    <t>ARMELLE MAJOLIE NGAZEET</t>
  </si>
  <si>
    <t>ETS ARMELLE MAJOLIE NGAZE</t>
  </si>
  <si>
    <t>P038917829067C</t>
  </si>
  <si>
    <t>NWESENGIE</t>
  </si>
  <si>
    <t>COMM. GL &amp; PREST. SCES</t>
  </si>
  <si>
    <t>P057612416881C</t>
  </si>
  <si>
    <t>TCHOUPA</t>
  </si>
  <si>
    <t>BLAISE VALERIE</t>
  </si>
  <si>
    <t>P017212679690Y</t>
  </si>
  <si>
    <t>M099817514070B</t>
  </si>
  <si>
    <t>EP ANDOM.</t>
  </si>
  <si>
    <t>TRANSPORT ,LOGISTIQUE</t>
  </si>
  <si>
    <t>M032517795573D</t>
  </si>
  <si>
    <t>BILA SARL</t>
  </si>
  <si>
    <t>P087600323137M</t>
  </si>
  <si>
    <t>P128217224944N</t>
  </si>
  <si>
    <t>MAMA NGWING</t>
  </si>
  <si>
    <t>P038317815019F</t>
  </si>
  <si>
    <t>DJUINE LONGPA HUGUETTE</t>
  </si>
  <si>
    <t>P089115394385P</t>
  </si>
  <si>
    <t>P059118163094Z</t>
  </si>
  <si>
    <t>ALI EVITE</t>
  </si>
  <si>
    <t>P099918264334X</t>
  </si>
  <si>
    <t>P087717701454G</t>
  </si>
  <si>
    <t>P097318282862J</t>
  </si>
  <si>
    <t>EMILIA TAKU</t>
  </si>
  <si>
    <t>(E.T)</t>
  </si>
  <si>
    <t>P099117026260T</t>
  </si>
  <si>
    <t>ANGO MENGOH</t>
  </si>
  <si>
    <t>DANIEL ARISTIDE</t>
  </si>
  <si>
    <t>P109217634445L</t>
  </si>
  <si>
    <t>ZEUFACK TABA.</t>
  </si>
  <si>
    <t>P046212270062L</t>
  </si>
  <si>
    <t>TOUNA NGONO</t>
  </si>
  <si>
    <t>P038416603250X</t>
  </si>
  <si>
    <t>KAMTCHEU NJOMAPE</t>
  </si>
  <si>
    <t>M082315972380Y</t>
  </si>
  <si>
    <t>SOCIETE CAIMEX INTERNATIONAL MINING SARL</t>
  </si>
  <si>
    <t>C.I.M SARL</t>
  </si>
  <si>
    <t>EXPLOITATION MINIERES ET COMMERCIALISATION DES SUBTANCES MINIERES</t>
  </si>
  <si>
    <t>P098817702561S</t>
  </si>
  <si>
    <t>M031912787033E</t>
  </si>
  <si>
    <t>PHARMACIE PRIORITE SANTE SARL</t>
  </si>
  <si>
    <t>M031000031270M</t>
  </si>
  <si>
    <t>PREMIER MEDICAL SARL</t>
  </si>
  <si>
    <t>P. M. SARL</t>
  </si>
  <si>
    <t>P059816920440E</t>
  </si>
  <si>
    <t>M042517733934P</t>
  </si>
  <si>
    <t>LOCA AUTO &amp; CLEAN SARL</t>
  </si>
  <si>
    <t>LAC SARL</t>
  </si>
  <si>
    <t>M011812675885Z</t>
  </si>
  <si>
    <t>LIFE'S SIMPLE SARL</t>
  </si>
  <si>
    <t>L.I.S SARL</t>
  </si>
  <si>
    <t>P059718481060G</t>
  </si>
  <si>
    <t>KEMGUESSONG NGOUATEU</t>
  </si>
  <si>
    <t>P018116925396L</t>
  </si>
  <si>
    <t>JULIUS MULUH</t>
  </si>
  <si>
    <t>P118100467473B</t>
  </si>
  <si>
    <t>(ETS ARC-CIEL)</t>
  </si>
  <si>
    <t>P016517409408Z</t>
  </si>
  <si>
    <t>MIRANE</t>
  </si>
  <si>
    <t>P018416625548F</t>
  </si>
  <si>
    <t>BAKARI SAÏDOU BOUBA</t>
  </si>
  <si>
    <t>P098517751104C</t>
  </si>
  <si>
    <t>Ndobe epouse tchuente</t>
  </si>
  <si>
    <t>Antoinette aloise</t>
  </si>
  <si>
    <t>P017717173335Y</t>
  </si>
  <si>
    <t>P010317179930L</t>
  </si>
  <si>
    <t>FOTSO MELEIGNE JUSTIN</t>
  </si>
  <si>
    <t>P108412635976K</t>
  </si>
  <si>
    <t>NSANGOU NJOYA ABDEL AZIZI</t>
  </si>
  <si>
    <t>P019117638762R</t>
  </si>
  <si>
    <t>AJEAGNI VOUFO CLERANCE</t>
  </si>
  <si>
    <t>M020017584314H</t>
  </si>
  <si>
    <t>ETS AL-HER</t>
  </si>
  <si>
    <t>P068016915809Z</t>
  </si>
  <si>
    <t>ETIENE MBOWA</t>
  </si>
  <si>
    <t>P068216129487R</t>
  </si>
  <si>
    <t>DOPSOUMOUNA</t>
  </si>
  <si>
    <t>P118312505478Q</t>
  </si>
  <si>
    <t>NDEH NICOLINE NGODAH</t>
  </si>
  <si>
    <t>P059116756658X</t>
  </si>
  <si>
    <t>NGO NYAM</t>
  </si>
  <si>
    <t>P102217533618R</t>
  </si>
  <si>
    <t>TAYO TSAMO</t>
  </si>
  <si>
    <t>MARCEL LE ROI</t>
  </si>
  <si>
    <t>P057100553285H</t>
  </si>
  <si>
    <t>EKIE FANG</t>
  </si>
  <si>
    <t>P058911354656P</t>
  </si>
  <si>
    <t>AHOUNANG ABOUDEM</t>
  </si>
  <si>
    <t>P045300518528U</t>
  </si>
  <si>
    <t>EBONGOM NJOKE RICHARD</t>
  </si>
  <si>
    <t>ETS RIEB ARCHI</t>
  </si>
  <si>
    <t>P027216367194M</t>
  </si>
  <si>
    <t>P087916207736H</t>
  </si>
  <si>
    <t>SIME NGUETCHO</t>
  </si>
  <si>
    <t>NATHALIE CARINE</t>
  </si>
  <si>
    <t>P016517584038Q</t>
  </si>
  <si>
    <t>M012517499732J</t>
  </si>
  <si>
    <t>AMARI TRAVEL SAS</t>
  </si>
  <si>
    <t>M022517584856Z</t>
  </si>
  <si>
    <t>SOCIÉTÉ "KADER" SARL</t>
  </si>
  <si>
    <t>P116612729512B</t>
  </si>
  <si>
    <t>TOUKAM EPSEE TAGNE VERONIQUE</t>
  </si>
  <si>
    <t>ETS BAKAM</t>
  </si>
  <si>
    <t>M078216654490R</t>
  </si>
  <si>
    <t>LYCÉE DE KOLOFATA</t>
  </si>
  <si>
    <t>LKTA</t>
  </si>
  <si>
    <t>P118415235287Z</t>
  </si>
  <si>
    <t>TSASSI EPSE KEMOGNE</t>
  </si>
  <si>
    <t>P068200487395W</t>
  </si>
  <si>
    <t>TOTCHUENG AUGUSTINE</t>
  </si>
  <si>
    <t>ETS TOTCHUENG AUGUSTINE</t>
  </si>
  <si>
    <t>M112417652726F</t>
  </si>
  <si>
    <t>SECRETY- ELSA</t>
  </si>
  <si>
    <t>M062116366179P</t>
  </si>
  <si>
    <t>LA BOUCHERIE DE BONAPRISO</t>
  </si>
  <si>
    <t>M041912760515H</t>
  </si>
  <si>
    <t>SM2 SARL</t>
  </si>
  <si>
    <t>P108516834099A</t>
  </si>
  <si>
    <t>MINKA A MIMINYEN</t>
  </si>
  <si>
    <t>SAMUEL JULES</t>
  </si>
  <si>
    <t>M082116402641Y</t>
  </si>
  <si>
    <t>KIMKLEV DIAPER WORLD LTD</t>
  </si>
  <si>
    <t>(K.D.W.LTD)</t>
  </si>
  <si>
    <t>SALE OF BABIES, TODDLER, CHILDREN, PREGNANT WOMEN AND NURSING MOTHER, GENERAL RENTALS, INTERIOR DECORATOR, GENERAL COMMERCE.</t>
  </si>
  <si>
    <t>P119017555175N</t>
  </si>
  <si>
    <t>BILOA NTOUDA</t>
  </si>
  <si>
    <t>M112217742631L</t>
  </si>
  <si>
    <t>OUEST CONSTRUCTION SARL</t>
  </si>
  <si>
    <t>M091512436850W</t>
  </si>
  <si>
    <t>COLLEGE POLYVALENT LA SAINTETE</t>
  </si>
  <si>
    <t>P089718550522L</t>
  </si>
  <si>
    <t>LEMOGUE VOUFO</t>
  </si>
  <si>
    <t>P116818109129G</t>
  </si>
  <si>
    <t>DJIOGO EPSE VOUFO</t>
  </si>
  <si>
    <t>P081815735736C</t>
  </si>
  <si>
    <t>BEPATHER EDONGUE</t>
  </si>
  <si>
    <t>EYMO JEANNETTE</t>
  </si>
  <si>
    <t>P029317873579A</t>
  </si>
  <si>
    <t>SIZE BUH</t>
  </si>
  <si>
    <t>P122016978786T</t>
  </si>
  <si>
    <t>MADJOUDEM MARIE NOEL</t>
  </si>
  <si>
    <t>P019817150103H</t>
  </si>
  <si>
    <t>KENGNE NAOUSSI</t>
  </si>
  <si>
    <t>AIMÉE MIRIANE</t>
  </si>
  <si>
    <t>P016918587605B</t>
  </si>
  <si>
    <t>P048217853560D</t>
  </si>
  <si>
    <t>DJIA NGAMI</t>
  </si>
  <si>
    <t>JULIO GASPARI</t>
  </si>
  <si>
    <t>PÉDICURE MANUCURE</t>
  </si>
  <si>
    <t>P099117211956R</t>
  </si>
  <si>
    <t>NGAMVONDO</t>
  </si>
  <si>
    <t>M032318087975K</t>
  </si>
  <si>
    <t>FREE SHOP OCEANE SARL</t>
  </si>
  <si>
    <t>F.S.O SARL</t>
  </si>
  <si>
    <t>PROMOUVOIR</t>
  </si>
  <si>
    <t>M062416948218A</t>
  </si>
  <si>
    <t>COMITE NATIONAL DU DEVELOPPEMENT BANGOUA DU CAMEROUN ET DE LA DIASPORA</t>
  </si>
  <si>
    <t>CONADEB</t>
  </si>
  <si>
    <t>P076117215666P</t>
  </si>
  <si>
    <t>M091418207374N</t>
  </si>
  <si>
    <t>Mutuelle des Personnels Enseignants de l'Institut Universitaire de Technologie de Douala</t>
  </si>
  <si>
    <t>MUPE - IUT Douala</t>
  </si>
  <si>
    <t>M022417653185D</t>
  </si>
  <si>
    <t>ASSOCIATION TOUCHING LIVES PROJECTS</t>
  </si>
  <si>
    <t>ATPLD</t>
  </si>
  <si>
    <t>P019117069259L</t>
  </si>
  <si>
    <t>MAHAMAT ABAKELLOU</t>
  </si>
  <si>
    <t>P088217821494R</t>
  </si>
  <si>
    <t>M112518229732R</t>
  </si>
  <si>
    <t>PRIME DRINKS LIGHTERS &amp; CO LTD</t>
  </si>
  <si>
    <t>P079916654013E</t>
  </si>
  <si>
    <t>MBAGWU NNAMDI HENRY</t>
  </si>
  <si>
    <t>P086800314238M</t>
  </si>
  <si>
    <t>NKOMBA FELIX DIDIER</t>
  </si>
  <si>
    <t>ETS EBENY BUSINESS</t>
  </si>
  <si>
    <t>P079917760917H</t>
  </si>
  <si>
    <t>GERIN</t>
  </si>
  <si>
    <t>TAMEKONG</t>
  </si>
  <si>
    <t>P018012465885S</t>
  </si>
  <si>
    <t>MOHAMADOU DJOBDI</t>
  </si>
  <si>
    <t>ETS MOHAMADOU DJOBDI</t>
  </si>
  <si>
    <t>P017012440622P</t>
  </si>
  <si>
    <t>DAMBA BATANG</t>
  </si>
  <si>
    <t>P039117190231M</t>
  </si>
  <si>
    <t>EKWELLE NGOLWA</t>
  </si>
  <si>
    <t>FRANK JULES</t>
  </si>
  <si>
    <t>P018117296335U</t>
  </si>
  <si>
    <t>TABUGUIA CHRISTIAN</t>
  </si>
  <si>
    <t>(ETS TABUGUIA GENERAL TRADING)</t>
  </si>
  <si>
    <t>PRESTATION DE SERVICE IMPORT-EXPORT</t>
  </si>
  <si>
    <t>M102417474884H</t>
  </si>
  <si>
    <t>TCHOP SARL</t>
  </si>
  <si>
    <t>P096012380554F</t>
  </si>
  <si>
    <t>MBASSI JEAN PAUL</t>
  </si>
  <si>
    <t>GEN.CONTRACT/SUPPLIES/GEN.COMMERCE/CONSTRUCTION</t>
  </si>
  <si>
    <t>P059014595654C</t>
  </si>
  <si>
    <t>ELVIS NGOH NAKA</t>
  </si>
  <si>
    <t>( FRONTIER GENERAL SUPPLIES )</t>
  </si>
  <si>
    <t>M022416397360Y</t>
  </si>
  <si>
    <t>CENTRE DE SANTE LA MISÉRICORDE DIVINE</t>
  </si>
  <si>
    <t>LA MISÉRICORDE DIVINE</t>
  </si>
  <si>
    <t>P119018343416J</t>
  </si>
  <si>
    <t>KOUNA TSALA</t>
  </si>
  <si>
    <t>IRENE NADINE</t>
  </si>
  <si>
    <t>M082417024268D</t>
  </si>
  <si>
    <t>GROUPE SCOLAIRE PRIVE BILINGUE LAÏC</t>
  </si>
  <si>
    <t>CIPSED</t>
  </si>
  <si>
    <t>P097016718625F</t>
  </si>
  <si>
    <t>EBEN EKOR TARH EMMANUEL</t>
  </si>
  <si>
    <t>( SPECTRUM EVENT CENTER AND RESORT)</t>
  </si>
  <si>
    <t>M082316383642M</t>
  </si>
  <si>
    <t>CENTRE DE FORMATION PROFESSIONNELLE LE PROGRES</t>
  </si>
  <si>
    <t>CFPP</t>
  </si>
  <si>
    <t>P029017651710U</t>
  </si>
  <si>
    <t>MBAMOU</t>
  </si>
  <si>
    <t>M092116675096F</t>
  </si>
  <si>
    <t>LYCEE DE SOULEDE</t>
  </si>
  <si>
    <t>LYSOUL</t>
  </si>
  <si>
    <t>GESTION IMMOBILIERE</t>
  </si>
  <si>
    <t>M050200015097N</t>
  </si>
  <si>
    <t>STE.CIVILE IMMOBILIERE SA</t>
  </si>
  <si>
    <t>SCI DE SALIGNY</t>
  </si>
  <si>
    <t>P107512102756L</t>
  </si>
  <si>
    <t>NGOUANA TAMOFO</t>
  </si>
  <si>
    <t>P066317806794Q</t>
  </si>
  <si>
    <t>P047917828407S</t>
  </si>
  <si>
    <t>BILOA EPSE NDOMO</t>
  </si>
  <si>
    <t>P049617015332P</t>
  </si>
  <si>
    <t>NFONO NFONO</t>
  </si>
  <si>
    <t>P030117824638J</t>
  </si>
  <si>
    <t>MOLUH MOUNTA MOHAMED MOUSTAPHA</t>
  </si>
  <si>
    <t>M101200043294R</t>
  </si>
  <si>
    <t>STE BATEK CONSULTING COMPANY</t>
  </si>
  <si>
    <t>P117316227766L</t>
  </si>
  <si>
    <t>KEMCHE NOUTCHOM</t>
  </si>
  <si>
    <t>CHARLINE LAURE</t>
  </si>
  <si>
    <t>P039317805775W</t>
  </si>
  <si>
    <t>P059216658837J</t>
  </si>
  <si>
    <t>LIKA BELOK</t>
  </si>
  <si>
    <t>MADELEINE ROMIAL</t>
  </si>
  <si>
    <t>P099518551186N</t>
  </si>
  <si>
    <t>MEDJO MENGO</t>
  </si>
  <si>
    <t>CYRIELLE MARILYN</t>
  </si>
  <si>
    <t>P068012482715X</t>
  </si>
  <si>
    <t>ESSOMBA MVONDO LOUIS</t>
  </si>
  <si>
    <t>ETS FER DE LANCE</t>
  </si>
  <si>
    <t>SALES OF CARPENTRY MATERIALS</t>
  </si>
  <si>
    <t>P015412287856Z</t>
  </si>
  <si>
    <t>TIOKANG</t>
  </si>
  <si>
    <t>P078918059133J</t>
  </si>
  <si>
    <t>AYEMELI TEDONGMO</t>
  </si>
  <si>
    <t>DOVICE NADEGE</t>
  </si>
  <si>
    <t>P108916825697E</t>
  </si>
  <si>
    <t>FOUEPE</t>
  </si>
  <si>
    <t>AMELINE CLAIRE</t>
  </si>
  <si>
    <t>P127818536602P</t>
  </si>
  <si>
    <t>OKÄFOR CHINËDU MONDAY</t>
  </si>
  <si>
    <t>P016917640010B</t>
  </si>
  <si>
    <t>NDENLOKE</t>
  </si>
  <si>
    <t>RODRIGUE ALUNGAMOH</t>
  </si>
  <si>
    <t>P122016008183H</t>
  </si>
  <si>
    <t>WOLOUNWO NORBERT</t>
  </si>
  <si>
    <t>P108215215039R</t>
  </si>
  <si>
    <t>DEUDJEU KAMENI</t>
  </si>
  <si>
    <t>P119517087073F</t>
  </si>
  <si>
    <t>DASSI RONICE</t>
  </si>
  <si>
    <t>P116615334031C</t>
  </si>
  <si>
    <t>P059116967050N</t>
  </si>
  <si>
    <t>AGOUME BOGODO</t>
  </si>
  <si>
    <t>M091200043456B</t>
  </si>
  <si>
    <t>STE TRANSIT TIME "TWO T"SARL</t>
  </si>
  <si>
    <t>TRANSIT TIME "TWO T"</t>
  </si>
  <si>
    <t>P118716631451L</t>
  </si>
  <si>
    <t>KETCHEWOUO TOUKAM</t>
  </si>
  <si>
    <t>CHARLIE PATRICK</t>
  </si>
  <si>
    <t>COMMERCANTS</t>
  </si>
  <si>
    <t>P079216926155J</t>
  </si>
  <si>
    <t>FEUZEU (ETS ZION AUTO)</t>
  </si>
  <si>
    <t>INNOCENT LEONCE</t>
  </si>
  <si>
    <t>P030015990870D</t>
  </si>
  <si>
    <t>TADJUIDJE KAMLEU</t>
  </si>
  <si>
    <t>P017818027876U</t>
  </si>
  <si>
    <t>Mohamid</t>
  </si>
  <si>
    <t>Yousoufa</t>
  </si>
  <si>
    <t>P018312263441R</t>
  </si>
  <si>
    <t>NGANKAM NGOMSI</t>
  </si>
  <si>
    <t>SURREL GHISLAIN</t>
  </si>
  <si>
    <t>M110718242282Z</t>
  </si>
  <si>
    <t>ASSOCIATION DES AMIS SINCERES D'ETOUG-EBE YAOUNDE</t>
  </si>
  <si>
    <t>ASSINCEY</t>
  </si>
  <si>
    <t>M082217561758Y</t>
  </si>
  <si>
    <t>VISITECH CAM</t>
  </si>
  <si>
    <t>P128416707128N</t>
  </si>
  <si>
    <t>P055700057604X</t>
  </si>
  <si>
    <t>FABIEN BONIFACE</t>
  </si>
  <si>
    <t>P026512526540Q</t>
  </si>
  <si>
    <t>DONGMO TSINGAP BEATRICE ANNE</t>
  </si>
  <si>
    <t>M062116194673K</t>
  </si>
  <si>
    <t>ABUNDE FOODS COMPANY LIMITED</t>
  </si>
  <si>
    <t>AGRICULTURE,PRESTATIONS DE SERVICES,MANUFACTURING,FOOD PROCESSING REAL ESTATE,NEXT SEE REGISTER</t>
  </si>
  <si>
    <t>M110718274904E</t>
  </si>
  <si>
    <t>CAISSE POPULAIRE DES FEMMES RURALES DE DJA ET LOBO</t>
  </si>
  <si>
    <t>LA FOURMILIERE</t>
  </si>
  <si>
    <t>P039817211589W</t>
  </si>
  <si>
    <t>NGO MBAMBA NJAN</t>
  </si>
  <si>
    <t>P117515289533C</t>
  </si>
  <si>
    <t>MANFOR</t>
  </si>
  <si>
    <t>P027718075999P</t>
  </si>
  <si>
    <t>TSESSI</t>
  </si>
  <si>
    <t>FAUSTIN KADEUR</t>
  </si>
  <si>
    <t>P098917188063F</t>
  </si>
  <si>
    <t>BONGWA EDWIN KONEH</t>
  </si>
  <si>
    <t>CONCEPTION,ETUDES ET REALI MAINTE</t>
  </si>
  <si>
    <t>M022014409845J</t>
  </si>
  <si>
    <t>PAGBIS INTEGRATED SOLUTIONS SARL</t>
  </si>
  <si>
    <t>M052016611773H</t>
  </si>
  <si>
    <t>SUCCESSION ETEME ROBERT</t>
  </si>
  <si>
    <t>P028216920940Q</t>
  </si>
  <si>
    <t>AKWANI</t>
  </si>
  <si>
    <t>MARGARE CHE</t>
  </si>
  <si>
    <t>P129417888391C</t>
  </si>
  <si>
    <t>TARDZENYUY JACOB NYUYENI</t>
  </si>
  <si>
    <t>(DADDY J'S CONSTRUCTION ENT)</t>
  </si>
  <si>
    <t>BUILDING &amp; CONSTRUCTION, PUBLIC &amp; PRIVATE CONTRACTS, REAL ESTATE, SALES OF BUILDING MATERIALS &amp; EQUIPMENT, IMPORTATION &amp; EXPORTATION, GENERAL COMMERCE</t>
  </si>
  <si>
    <t>P027014269529J</t>
  </si>
  <si>
    <t>PLEBIOUS</t>
  </si>
  <si>
    <t>P046600152398W</t>
  </si>
  <si>
    <t>OMBOL</t>
  </si>
  <si>
    <t>P048016427689T</t>
  </si>
  <si>
    <t>NWOBODO</t>
  </si>
  <si>
    <t>M041812727516G</t>
  </si>
  <si>
    <t>SCI MAYAMA IMMOBILIER</t>
  </si>
  <si>
    <t>P088816602809W</t>
  </si>
  <si>
    <t>FRANCIS PASCAL</t>
  </si>
  <si>
    <t>P016212669460X</t>
  </si>
  <si>
    <t>P101915759052C</t>
  </si>
  <si>
    <t>HARDAM NEGUS</t>
  </si>
  <si>
    <t>FOUTSOU</t>
  </si>
  <si>
    <t>P027718204346M</t>
  </si>
  <si>
    <t>NGOUMOU EBAH</t>
  </si>
  <si>
    <t>P118813171118J</t>
  </si>
  <si>
    <t>NDAMBENDIA OUMAROU</t>
  </si>
  <si>
    <t>P018818370635W</t>
  </si>
  <si>
    <t>YOUTA NKEMBOH</t>
  </si>
  <si>
    <t>P129817690804T</t>
  </si>
  <si>
    <t>MENYENG KADA</t>
  </si>
  <si>
    <t>M052517764371Y</t>
  </si>
  <si>
    <t>AVATAR SARLU</t>
  </si>
  <si>
    <t>P129017684965Q</t>
  </si>
  <si>
    <t>MANGUE TONDA</t>
  </si>
  <si>
    <t>ROGER LIL</t>
  </si>
  <si>
    <t>P047817477382B</t>
  </si>
  <si>
    <t>P059518407033A</t>
  </si>
  <si>
    <t>P010317813733G</t>
  </si>
  <si>
    <t>VERADIN MANKAA</t>
  </si>
  <si>
    <t>P089917668860C</t>
  </si>
  <si>
    <t>FOKOU ZACHARIE</t>
  </si>
  <si>
    <t>P047817781232K</t>
  </si>
  <si>
    <t>NKENGUE PASCALINE</t>
  </si>
  <si>
    <t>EPSE ADZESSA</t>
  </si>
  <si>
    <t>P037812491592G</t>
  </si>
  <si>
    <t>NDOUKONG BAIDJAMAIN</t>
  </si>
  <si>
    <t>ETS NDOUKONG BAIDJAMAIN</t>
  </si>
  <si>
    <t>P107315064679H</t>
  </si>
  <si>
    <t>M079917246320T</t>
  </si>
  <si>
    <t>E CATH ST SEBASTIEN NKONGADA</t>
  </si>
  <si>
    <t>P067912379755T</t>
  </si>
  <si>
    <t>NGUEDJE FEUBI LEON</t>
  </si>
  <si>
    <t>NGUEDJE FEUBI</t>
  </si>
  <si>
    <t>P076700116467H</t>
  </si>
  <si>
    <t>NDOUNKEU</t>
  </si>
  <si>
    <t>P039818191003G</t>
  </si>
  <si>
    <t>Fosso nde</t>
  </si>
  <si>
    <t>Danico</t>
  </si>
  <si>
    <t>P018412671543J</t>
  </si>
  <si>
    <t>OUSMANOU DJANOURAINI SADOU</t>
  </si>
  <si>
    <t>P069516851592W</t>
  </si>
  <si>
    <t>MBOPNDA FADJEU</t>
  </si>
  <si>
    <t>P079216828948Y</t>
  </si>
  <si>
    <t>YEFOU TCHINDA</t>
  </si>
  <si>
    <t>ALEXE JORES</t>
  </si>
  <si>
    <t>P097218561317S</t>
  </si>
  <si>
    <t>TANKEU NGONGANG</t>
  </si>
  <si>
    <t>P108417000772E</t>
  </si>
  <si>
    <t>SOUGA DIMA</t>
  </si>
  <si>
    <t>P070017348102X</t>
  </si>
  <si>
    <t>MENGUE ELLA</t>
  </si>
  <si>
    <t>XAVERIE MARCELLE</t>
  </si>
  <si>
    <t>P076712491978B</t>
  </si>
  <si>
    <t>TUENGA EPSEE YOUMBI</t>
  </si>
  <si>
    <t>P016716286888G</t>
  </si>
  <si>
    <t>P018716944158W</t>
  </si>
  <si>
    <t>ZETSOP LOWE</t>
  </si>
  <si>
    <t>LEONEL BRICE</t>
  </si>
  <si>
    <t>P078216033187Q</t>
  </si>
  <si>
    <t>DOGAM NGNYTEYO EPSE MFONSO</t>
  </si>
  <si>
    <t>P016016850226M</t>
  </si>
  <si>
    <t>P047917742693Z</t>
  </si>
  <si>
    <t>AKAEZE NNAMDI</t>
  </si>
  <si>
    <t>P096717905953N</t>
  </si>
  <si>
    <t>TANON LONTSI</t>
  </si>
  <si>
    <t>M012618345157M</t>
  </si>
  <si>
    <t>SOCIETE AFRICA MODERN CONSTRUCTION SARL</t>
  </si>
  <si>
    <t>AFCOM SARL</t>
  </si>
  <si>
    <t>P059618025976J</t>
  </si>
  <si>
    <t>NLOGA EBA BOBE</t>
  </si>
  <si>
    <t>AUDE MURIELLE GRACE</t>
  </si>
  <si>
    <t>P088918532513L</t>
  </si>
  <si>
    <t>NDALEU NJAKAM</t>
  </si>
  <si>
    <t>JULIENNE CAROLE</t>
  </si>
  <si>
    <t>M012318017191W</t>
  </si>
  <si>
    <t>GENERAL RECYCLE COMPANY LIMITED</t>
  </si>
  <si>
    <t>P069112494671F</t>
  </si>
  <si>
    <t>ASONG MENKOH CONSTANTINE</t>
  </si>
  <si>
    <t>P122017146239K</t>
  </si>
  <si>
    <t>DJOUMESSI THOMAS</t>
  </si>
  <si>
    <t>M052517773418Q</t>
  </si>
  <si>
    <t>SOCIÉTÉ INOVA DECO SARL</t>
  </si>
  <si>
    <t>SARL ID</t>
  </si>
  <si>
    <t>P017915985135H</t>
  </si>
  <si>
    <t>INGENIERIE DE FORMATION</t>
  </si>
  <si>
    <t>M021512263899W</t>
  </si>
  <si>
    <t>CABINET D'ING.&amp; APPUI.FORMATION PROF.</t>
  </si>
  <si>
    <t>CIAFOP</t>
  </si>
  <si>
    <t>M062116286294Z</t>
  </si>
  <si>
    <t>MABNA BEHINEHSAZAN NIROO CAMEROON LIMITED</t>
  </si>
  <si>
    <t>MBN CAMEROON LTD</t>
  </si>
  <si>
    <t>EXAMINING LOSSES OF ELECTRICAL POWER IN PRODUCTION &amp; TRANSMISSION NETWORKS, SUPER DISTRIBUTION</t>
  </si>
  <si>
    <t>P119916972008B</t>
  </si>
  <si>
    <t>SOUAIBOU DOUGLA</t>
  </si>
  <si>
    <t>P059017179311T</t>
  </si>
  <si>
    <t>NGAMOU FRANCK REX SAID</t>
  </si>
  <si>
    <t>(ETS NFS LOGISTICS)</t>
  </si>
  <si>
    <t>P015715275298R</t>
  </si>
  <si>
    <t>MESSI JOSEPH</t>
  </si>
  <si>
    <t>P129417764113T</t>
  </si>
  <si>
    <t>P129616394642M</t>
  </si>
  <si>
    <t>NDOZENG</t>
  </si>
  <si>
    <t>THÉODORE LE GRANG</t>
  </si>
  <si>
    <t>P118512751703H</t>
  </si>
  <si>
    <t>AWONO MAKENBON</t>
  </si>
  <si>
    <t>P076712312910P</t>
  </si>
  <si>
    <t>P028317016107Z</t>
  </si>
  <si>
    <t>MVONDO BIENVENU</t>
  </si>
  <si>
    <t>M082517982460B</t>
  </si>
  <si>
    <t>3D FOODS SARL</t>
  </si>
  <si>
    <t>PRFUMERIE COMMERCE</t>
  </si>
  <si>
    <t>P069516778889L</t>
  </si>
  <si>
    <t>FANY MYRIAM</t>
  </si>
  <si>
    <t>P119214444362K</t>
  </si>
  <si>
    <t>P049116944421Y</t>
  </si>
  <si>
    <t>OGBURIE CHINELO MAGDALINE</t>
  </si>
  <si>
    <t>P059115234481P</t>
  </si>
  <si>
    <t>MANDA AMOUGOU</t>
  </si>
  <si>
    <t>JOSS ROLAND</t>
  </si>
  <si>
    <t>P089112757737N</t>
  </si>
  <si>
    <t>M090417241172S</t>
  </si>
  <si>
    <t>GBPS BERTOUA G II</t>
  </si>
  <si>
    <t>P036718160459H</t>
  </si>
  <si>
    <t>LADO JATSA</t>
  </si>
  <si>
    <t>P029418237252K</t>
  </si>
  <si>
    <t>ARNAUD PRISCO</t>
  </si>
  <si>
    <t>EXÉCUTION DU PROTOCOLE DIPLOMZTIQUE</t>
  </si>
  <si>
    <t>M061716368056S</t>
  </si>
  <si>
    <t>UNMRVPHILIPPINES</t>
  </si>
  <si>
    <t>P018817908995X</t>
  </si>
  <si>
    <t>P059517904712F</t>
  </si>
  <si>
    <t>TCHINDE NWAFEU</t>
  </si>
  <si>
    <t>BORIS ROBERTO</t>
  </si>
  <si>
    <t>P090117659396L</t>
  </si>
  <si>
    <t>WANDZI FENKAM RAISSA</t>
  </si>
  <si>
    <t>LANDRY (JTDKV133900072712 )</t>
  </si>
  <si>
    <t>P018318141975A</t>
  </si>
  <si>
    <t>GASI (ETS FN PRINT)</t>
  </si>
  <si>
    <t>EMILE FOUNDA</t>
  </si>
  <si>
    <t>P010012435149Y</t>
  </si>
  <si>
    <t>KAM BAONGA ACHILLE FABRICEKAM</t>
  </si>
  <si>
    <t>KAM BAONGA ACHILLE FABRICE</t>
  </si>
  <si>
    <t>P076717655699W</t>
  </si>
  <si>
    <t>P030717556681X</t>
  </si>
  <si>
    <t>POUKONE</t>
  </si>
  <si>
    <t>AÏCHATOU NJAPDOUNKE</t>
  </si>
  <si>
    <t>P118317603491W</t>
  </si>
  <si>
    <t>NGWA IRINE AZINWI</t>
  </si>
  <si>
    <t>PETIT DÉTAIL, PROVENDERIE, PRODUCTION D'ALIMENTS</t>
  </si>
  <si>
    <t>P070317142236M</t>
  </si>
  <si>
    <t>TAKOUSOP MELONG</t>
  </si>
  <si>
    <t>AUBIN DUBREL</t>
  </si>
  <si>
    <t>M102217672855E</t>
  </si>
  <si>
    <t>CARS RENTAL IN CAMEROON SARL</t>
  </si>
  <si>
    <t>CARECA SARL</t>
  </si>
  <si>
    <t>VENTE ET LOCATION DE VEHICULES, IMPORT-EXPORT, LOGISTIQUE, LA REPRESENTATION COMMERCIALE</t>
  </si>
  <si>
    <t>MEUNIÈRE</t>
  </si>
  <si>
    <t>P038717149482B</t>
  </si>
  <si>
    <t>PITOUO</t>
  </si>
  <si>
    <t>P128717617203B</t>
  </si>
  <si>
    <t>ATUANOH AMSTRONG UBARAKOH</t>
  </si>
  <si>
    <t>P108317189476P</t>
  </si>
  <si>
    <t>STELLA KAFAIN FOINGWEIH</t>
  </si>
  <si>
    <t>M072417582485B</t>
  </si>
  <si>
    <t>LEADERSHIP ANGLOSAXON ACADEMIC COMPLEX</t>
  </si>
  <si>
    <t>LAAC</t>
  </si>
  <si>
    <t>M071518046259K</t>
  </si>
  <si>
    <t>CENTRE DE REEDUCATION DES ENFANTS SOURDS</t>
  </si>
  <si>
    <t>CRES</t>
  </si>
  <si>
    <t>P098517178797F</t>
  </si>
  <si>
    <t>TSAM TSAM</t>
  </si>
  <si>
    <t>P069117698032P</t>
  </si>
  <si>
    <t>FOKOU TSE</t>
  </si>
  <si>
    <t>P039717918404R</t>
  </si>
  <si>
    <t>NGO ESSUMBA</t>
  </si>
  <si>
    <t>ISRAELA MARIAME</t>
  </si>
  <si>
    <t>P036612546967D</t>
  </si>
  <si>
    <t>SASSUM JACQUES</t>
  </si>
  <si>
    <t>M010100011436D</t>
  </si>
  <si>
    <t>STE AGRO SCES AND INDUSTRIES CAM</t>
  </si>
  <si>
    <t>ASIC SARL</t>
  </si>
  <si>
    <t>P029917899502S</t>
  </si>
  <si>
    <t>MERVEILLE STEVIA</t>
  </si>
  <si>
    <t>P068817038786X</t>
  </si>
  <si>
    <t>MALLA TCHEUTCHOUA</t>
  </si>
  <si>
    <t>P017212465591H</t>
  </si>
  <si>
    <t>P126918262397Z</t>
  </si>
  <si>
    <t>M102417198744Q</t>
  </si>
  <si>
    <t>RED SEA RESOURCES</t>
  </si>
  <si>
    <t>P078918097504N</t>
  </si>
  <si>
    <t>ETS YAGODA (CHEDJOU POUMENI PATRICK STEVE)</t>
  </si>
  <si>
    <t>P037300207539Y</t>
  </si>
  <si>
    <t>WEGA MBA JOSEPH</t>
  </si>
  <si>
    <t>ETS WEGA JOSEPH</t>
  </si>
  <si>
    <t>P127517543780N</t>
  </si>
  <si>
    <t>P038317749409S</t>
  </si>
  <si>
    <t>KUE MAMBOU</t>
  </si>
  <si>
    <t>Aurelien</t>
  </si>
  <si>
    <t>P017116047639Z</t>
  </si>
  <si>
    <t>TIGUE TUFE</t>
  </si>
  <si>
    <t>P088100562312N</t>
  </si>
  <si>
    <t>P045800041489H</t>
  </si>
  <si>
    <t>NGO MBULBE EPSEE BAYEMI</t>
  </si>
  <si>
    <t>P017917978450U</t>
  </si>
  <si>
    <t>M072216887413T</t>
  </si>
  <si>
    <t>INSTITUT DES JEUNES ACTEURS DE KEKEM</t>
  </si>
  <si>
    <t>INJAK</t>
  </si>
  <si>
    <t>PROMOUVOIR LE BIEN-ÊTRE ÉCONOMIQUE ET SOCIALE DES ADHÉRENTS PAR L'ORGANISATIONS DES SÉANCES DES FORMATIONS, SOUTENIR LA CRÉATION ET LE DÉVELOPPEMENT DES PROJETS CULTURELS, LUTTER ACTIVEMENT CONTRE LA</t>
  </si>
  <si>
    <t>P059417684801L</t>
  </si>
  <si>
    <t>BERNICE CHAJOBORO</t>
  </si>
  <si>
    <t>P117417201439J</t>
  </si>
  <si>
    <t>MELIKI</t>
  </si>
  <si>
    <t>P122017530508Q</t>
  </si>
  <si>
    <t>BELLA SUZANNE</t>
  </si>
  <si>
    <t>P076500008384B</t>
  </si>
  <si>
    <t>NKWITCHEU</t>
  </si>
  <si>
    <t>P108012639475N</t>
  </si>
  <si>
    <t>KAMDEM TAKOUGANG</t>
  </si>
  <si>
    <t>LEONCE HONORE (ETS. MEKATALEO)</t>
  </si>
  <si>
    <t>P017016390946E</t>
  </si>
  <si>
    <t>GOMBELE</t>
  </si>
  <si>
    <t>P019316738620P</t>
  </si>
  <si>
    <t>OLIVIA SUI</t>
  </si>
  <si>
    <t>P068918517376F</t>
  </si>
  <si>
    <t>PEGU TALLA</t>
  </si>
  <si>
    <t>DIEU DONNE</t>
  </si>
  <si>
    <t>M012518127501K</t>
  </si>
  <si>
    <t>GROUPE SCOLAIRE BILINGUE PRIVÉ BENYOMO</t>
  </si>
  <si>
    <t>M062217405248S</t>
  </si>
  <si>
    <t>EURO STUDIES AND TRAVEL AGENCY</t>
  </si>
  <si>
    <t>P017617527531J</t>
  </si>
  <si>
    <t>P068512657448P</t>
  </si>
  <si>
    <t>NGO NDJAL</t>
  </si>
  <si>
    <t>P038617160484F</t>
  </si>
  <si>
    <t>DJAKBARA POMO ALAIN BERTRAND</t>
  </si>
  <si>
    <t>ETS MAINTECH</t>
  </si>
  <si>
    <t>P049012638116C</t>
  </si>
  <si>
    <t>NZOGANG KENGNE FRANCIS</t>
  </si>
  <si>
    <t>NZOGANG KENGNE</t>
  </si>
  <si>
    <t>P055416465810N</t>
  </si>
  <si>
    <t>NJEUMEGNI.</t>
  </si>
  <si>
    <t>P117900351705G</t>
  </si>
  <si>
    <t>NGONO EMVANA VALERIE NADINE</t>
  </si>
  <si>
    <t>P079917746897C</t>
  </si>
  <si>
    <t>WAKAM GANWA</t>
  </si>
  <si>
    <t>COCO LINE</t>
  </si>
  <si>
    <t>P017916711526E</t>
  </si>
  <si>
    <t>ADAMAOU DJIBRILLA</t>
  </si>
  <si>
    <t>M068200009976S</t>
  </si>
  <si>
    <t>SCI ELIMB</t>
  </si>
  <si>
    <t>P068612656060P</t>
  </si>
  <si>
    <t>TOTOUOM KENMEGNE GUY AURELIEN</t>
  </si>
  <si>
    <t>ETS INTERNATIONAL BENKEN OFFICE</t>
  </si>
  <si>
    <t>M106800011486G</t>
  </si>
  <si>
    <t>CONGREGATION FILLES MARIE</t>
  </si>
  <si>
    <t>FILLES DE MARIE</t>
  </si>
  <si>
    <t>P099818273619Y</t>
  </si>
  <si>
    <t>P017416080404G</t>
  </si>
  <si>
    <t>ABDOULHI</t>
  </si>
  <si>
    <t>P019017743078X</t>
  </si>
  <si>
    <t>P047817745426L</t>
  </si>
  <si>
    <t>P086616290930B</t>
  </si>
  <si>
    <t>P068118608304M</t>
  </si>
  <si>
    <t>P047215764532E</t>
  </si>
  <si>
    <t>P045912484634A</t>
  </si>
  <si>
    <t>ZACHARIE PAULIN</t>
  </si>
  <si>
    <t>P128512144584C</t>
  </si>
  <si>
    <t>FOUTSOP DAGOBERTFOU</t>
  </si>
  <si>
    <t>FOUTSOP DAGOBERT</t>
  </si>
  <si>
    <t>P017917922073K</t>
  </si>
  <si>
    <t>Malam</t>
  </si>
  <si>
    <t>P079417556307E</t>
  </si>
  <si>
    <t>P100217548935P</t>
  </si>
  <si>
    <t>NGANNOR</t>
  </si>
  <si>
    <t>P057015727499B</t>
  </si>
  <si>
    <t>EKOA</t>
  </si>
  <si>
    <t>P037516072753U</t>
  </si>
  <si>
    <t>ANOLUE INNOCENT</t>
  </si>
  <si>
    <t>P049117088943L</t>
  </si>
  <si>
    <t>KOUAHA NJEUMEN EPSE DJENDI</t>
  </si>
  <si>
    <t>P046200121472U</t>
  </si>
  <si>
    <t>KENOU JEAN PASCAL</t>
  </si>
  <si>
    <t>ETS KENOU JEAN PASCAL</t>
  </si>
  <si>
    <t>P097017658958C</t>
  </si>
  <si>
    <t>ASSOGOUMA</t>
  </si>
  <si>
    <t>P069116946417M</t>
  </si>
  <si>
    <t>FONDJI NGOUPA</t>
  </si>
  <si>
    <t>ANNE DANIELLE</t>
  </si>
  <si>
    <t>M012217065683T</t>
  </si>
  <si>
    <t>2N SOLUTIONS</t>
  </si>
  <si>
    <t>PRESTATION DE SERVICE DE RESTAURANT, LOCATION, IMPORT EXPORT</t>
  </si>
  <si>
    <t>P077216603811J</t>
  </si>
  <si>
    <t>P049616408854P</t>
  </si>
  <si>
    <t>MADO SOP</t>
  </si>
  <si>
    <t>NATHALIE LAURE</t>
  </si>
  <si>
    <t>P127200408039B</t>
  </si>
  <si>
    <t>P088217690817A</t>
  </si>
  <si>
    <t>NADEGE VERDIANE</t>
  </si>
  <si>
    <t>P106317822126K</t>
  </si>
  <si>
    <t>TZONEU</t>
  </si>
  <si>
    <t>P029115546039R</t>
  </si>
  <si>
    <t>P046900488109Y</t>
  </si>
  <si>
    <t>AMAYIGA EPSE ZE MARIE CHRISTINE</t>
  </si>
  <si>
    <t>P108516700109L</t>
  </si>
  <si>
    <t>DIETETIQUE/FORMATION/ESTHETIQUE</t>
  </si>
  <si>
    <t>P087212143642Q</t>
  </si>
  <si>
    <t>DONGMO AZABFAK EP TANKEU MARTHE ELISE
DONGMO AZABFAK EPSEE TANKEU MARTHE ELISE</t>
  </si>
  <si>
    <t>"ETS VIV'ASS"</t>
  </si>
  <si>
    <t>P118417759449E</t>
  </si>
  <si>
    <t>BONGNDA  BENEDICT</t>
  </si>
  <si>
    <t>P059516341603X</t>
  </si>
  <si>
    <t>P049018182601X</t>
  </si>
  <si>
    <t>NETHA</t>
  </si>
  <si>
    <t>P069618528057F</t>
  </si>
  <si>
    <t>MARCEL NGAM</t>
  </si>
  <si>
    <t>P016712413210D</t>
  </si>
  <si>
    <t>P047716344988H</t>
  </si>
  <si>
    <t>LEODOR.</t>
  </si>
  <si>
    <t>P129513268787A</t>
  </si>
  <si>
    <t>MANG JEAN</t>
  </si>
  <si>
    <t>P039018533901G</t>
  </si>
  <si>
    <t>M071317240889K</t>
  </si>
  <si>
    <t>CES DE DINGANG</t>
  </si>
  <si>
    <t>VENTE DE PIECES GROUPE</t>
  </si>
  <si>
    <t>P028917055993G</t>
  </si>
  <si>
    <t>IGBA NNABUGWU KENNETH</t>
  </si>
  <si>
    <t>P097812650992C</t>
  </si>
  <si>
    <t>ERIC ANYE</t>
  </si>
  <si>
    <t>P079316433990A</t>
  </si>
  <si>
    <t>P078916828936R</t>
  </si>
  <si>
    <t>GEMBOU</t>
  </si>
  <si>
    <t>P017817918110G</t>
  </si>
  <si>
    <t>M072218035736G</t>
  </si>
  <si>
    <t>SCI DIWOUTA NEW GENERATION INVESTMENTS</t>
  </si>
  <si>
    <t>SCI DNG INVESTMENTS</t>
  </si>
  <si>
    <t>P027517697795C</t>
  </si>
  <si>
    <t>ACHU FRU</t>
  </si>
  <si>
    <t>M072416919455T</t>
  </si>
  <si>
    <t>LADA ENGINEERING SERVICES AND CONCRETE POLES SARL</t>
  </si>
  <si>
    <t>LECOPO SARL</t>
  </si>
  <si>
    <t>P039118561789N</t>
  </si>
  <si>
    <t>ANITA BIH</t>
  </si>
  <si>
    <t>VENDEUSE DE DRAP</t>
  </si>
  <si>
    <t>P058817679138N</t>
  </si>
  <si>
    <t>KWERKAP</t>
  </si>
  <si>
    <t>P089116670260D</t>
  </si>
  <si>
    <t>POKA TCHUENTE</t>
  </si>
  <si>
    <t>SERAPHIN LANDRY</t>
  </si>
  <si>
    <t>P079217829316H</t>
  </si>
  <si>
    <t>NGO BAKOM</t>
  </si>
  <si>
    <t>JEANNE GENEVIÈVE</t>
  </si>
  <si>
    <t>P029614391063X</t>
  </si>
  <si>
    <t>TAGNE WAGUIE FRANCXA</t>
  </si>
  <si>
    <t>ETS LOGITIUM</t>
  </si>
  <si>
    <t>M010600019866A</t>
  </si>
  <si>
    <t>CEDIMO SARL.</t>
  </si>
  <si>
    <t>DEVELOPPER EN SON SEIN UN ESPRIT DE FRATERNITE</t>
  </si>
  <si>
    <t>M060616661079R</t>
  </si>
  <si>
    <t>ASSOCIATION POUR LE CHALLENGE FEMININ</t>
  </si>
  <si>
    <t>COLLAGE PNEUD</t>
  </si>
  <si>
    <t>P109916396634Y</t>
  </si>
  <si>
    <t>P010218087227F</t>
  </si>
  <si>
    <t>NCHOUTPOUENDI</t>
  </si>
  <si>
    <t>MEFIRE HASSAN</t>
  </si>
  <si>
    <t>P126817991430J</t>
  </si>
  <si>
    <t>NLOGA.</t>
  </si>
  <si>
    <t>P016216412384M</t>
  </si>
  <si>
    <t>P076212520817N</t>
  </si>
  <si>
    <t>NGOUNNO EPSEE TEPONNO MARIE MADELEINE</t>
  </si>
  <si>
    <t>(ETS MADOMA)</t>
  </si>
  <si>
    <t>P077516398766H</t>
  </si>
  <si>
    <t>P128317991532C</t>
  </si>
  <si>
    <t>P079317579946Q</t>
  </si>
  <si>
    <t>MEMAINI</t>
  </si>
  <si>
    <t>AMCS</t>
  </si>
  <si>
    <t>P037016046283K</t>
  </si>
  <si>
    <t>MAGNE EPSE NGOUANOM</t>
  </si>
  <si>
    <t>VENTE DES JUS ORANGE MONEY</t>
  </si>
  <si>
    <t>P089816728822X</t>
  </si>
  <si>
    <t>P069717826089F</t>
  </si>
  <si>
    <t>RAMSEY NOAH EFFUBAI</t>
  </si>
  <si>
    <t>P029816178847X</t>
  </si>
  <si>
    <t>GUIDANA.</t>
  </si>
  <si>
    <t>M080200014664J</t>
  </si>
  <si>
    <t>SUPER CONFORT EXPRESS VOYAGES</t>
  </si>
  <si>
    <t>SUCEV SARL</t>
  </si>
  <si>
    <t>P025416780713E</t>
  </si>
  <si>
    <t>MEKONTSO TAZONG</t>
  </si>
  <si>
    <t>M052416781423W</t>
  </si>
  <si>
    <t>SOCIETE GREEN CITY SARL</t>
  </si>
  <si>
    <t>SNACK BAR,VENTE DE BOISSONS ALCOOLIQUE, HYGIENIQUE ET LIQUEUR, COMMERCE GENERAL, IMPORT-EXPORT, BTP, AGRICULTURE ELEVAGE</t>
  </si>
  <si>
    <t>P039017856499D</t>
  </si>
  <si>
    <t>P059316598296S</t>
  </si>
  <si>
    <t>NGANSO KEPTCHOUANG</t>
  </si>
  <si>
    <t>VERA D'OR PATIENCE</t>
  </si>
  <si>
    <t>P076817150418E</t>
  </si>
  <si>
    <t>GOODNESS GESSE</t>
  </si>
  <si>
    <t>Bto</t>
  </si>
  <si>
    <t>M112417192728F</t>
  </si>
  <si>
    <t>PETANG BTP SARL</t>
  </si>
  <si>
    <t>P118800550082C</t>
  </si>
  <si>
    <t>NGNINTESSONHA NGUIMTO</t>
  </si>
  <si>
    <t>P028817210041S</t>
  </si>
  <si>
    <t>JULIE SANDRINE.</t>
  </si>
  <si>
    <t>P029212283543M</t>
  </si>
  <si>
    <t>KUETE NGOULA Emeric</t>
  </si>
  <si>
    <t>P099816649724F</t>
  </si>
  <si>
    <t>ATEGWA</t>
  </si>
  <si>
    <t>P039716929040W</t>
  </si>
  <si>
    <t>PHALONNEL</t>
  </si>
  <si>
    <t>P010018616973W</t>
  </si>
  <si>
    <t>NWACHUKWU CHRISTSANCTUS CHIBUIKEM</t>
  </si>
  <si>
    <t>P049518435171E</t>
  </si>
  <si>
    <t>M102316183421B</t>
  </si>
  <si>
    <t>FERME PISCICOLE D'AKOMNYADA SARL</t>
  </si>
  <si>
    <t>FEPAK SARL</t>
  </si>
  <si>
    <t>P058616654944W</t>
  </si>
  <si>
    <t>DJIBRIL IBRA SAIDOU</t>
  </si>
  <si>
    <t>P078712244386B</t>
  </si>
  <si>
    <t>AISSA ABBA BOUKAR</t>
  </si>
  <si>
    <t>M092316183923C</t>
  </si>
  <si>
    <t>AMEL HOLDINGS SARL</t>
  </si>
  <si>
    <t>AH SARL.</t>
  </si>
  <si>
    <t>P129515269120K</t>
  </si>
  <si>
    <t>NJINUE</t>
  </si>
  <si>
    <t>AMBROSE TANUE</t>
  </si>
  <si>
    <t>P068412287250Y</t>
  </si>
  <si>
    <t>NGONO SERAPHINE</t>
  </si>
  <si>
    <t>P025818456757X</t>
  </si>
  <si>
    <t>SHARMA</t>
  </si>
  <si>
    <t>ARVIND</t>
  </si>
  <si>
    <t>P029117697864F</t>
  </si>
  <si>
    <t>BASSONG BA WONSO-</t>
  </si>
  <si>
    <t>LE PETIT-</t>
  </si>
  <si>
    <t>M122116799514J</t>
  </si>
  <si>
    <t>SOCIETE DE TRANSFORMATION DES BOIS DU SUD SARL</t>
  </si>
  <si>
    <t>M052318280090K</t>
  </si>
  <si>
    <t>NKT GROUP SARL</t>
  </si>
  <si>
    <t>P038316199967K</t>
  </si>
  <si>
    <t>MATEGITEU</t>
  </si>
  <si>
    <t>VICTOIRE ROSETTE</t>
  </si>
  <si>
    <t>M031812694362Z</t>
  </si>
  <si>
    <t>OASI ITALIANA SARL</t>
  </si>
  <si>
    <t>M112417301241H</t>
  </si>
  <si>
    <t>MR SOLAR COMPANY DOUALA</t>
  </si>
  <si>
    <t>OTHERSPECIALIZED,SCIENTIFIC AND TECHNICAL ACTIVITIES N.C.A.-M740003</t>
  </si>
  <si>
    <t>M052517772785N</t>
  </si>
  <si>
    <t>BUSINESS CAMEROUN SARL</t>
  </si>
  <si>
    <t>P068712436708D</t>
  </si>
  <si>
    <t>OUMAROU YADJI</t>
  </si>
  <si>
    <t>P096512602730S</t>
  </si>
  <si>
    <t>OLABODE BAMIKOLE AGBOOLA</t>
  </si>
  <si>
    <t>ETS OLBAG</t>
  </si>
  <si>
    <t>M051918354058R</t>
  </si>
  <si>
    <t>NATURAL FOR LIFE</t>
  </si>
  <si>
    <t>P028213576973T</t>
  </si>
  <si>
    <t>MATYO IRENE NADEGE</t>
  </si>
  <si>
    <t>P107615507145B</t>
  </si>
  <si>
    <t>YONGMI</t>
  </si>
  <si>
    <t>P107516072219S</t>
  </si>
  <si>
    <t>P064900347977M</t>
  </si>
  <si>
    <t>NGUENG EVELYNE</t>
  </si>
  <si>
    <t>P018017744482T</t>
  </si>
  <si>
    <t>MELI EPSE DGUEPIET</t>
  </si>
  <si>
    <t>P039918311236Y</t>
  </si>
  <si>
    <t>BILOGUI CHRISTELLE</t>
  </si>
  <si>
    <t>M082316354633G</t>
  </si>
  <si>
    <t>GOOD SHEPHERD BILINGUAL COLLEGE MAKENENE</t>
  </si>
  <si>
    <t>GSBC MAKENENE</t>
  </si>
  <si>
    <t>P058316058202H</t>
  </si>
  <si>
    <t>KAMNO NADINE.</t>
  </si>
  <si>
    <t>P019617499276F</t>
  </si>
  <si>
    <t>KUETE MOUAFO</t>
  </si>
  <si>
    <t>ALEX BROLIN (ETS ALEX AUTO)</t>
  </si>
  <si>
    <t>P097317085765U</t>
  </si>
  <si>
    <t>TANGA FOUOMENE</t>
  </si>
  <si>
    <t>GEORGES LAMBERT</t>
  </si>
  <si>
    <t>P016712703412W</t>
  </si>
  <si>
    <t>Yonta ép Feudjio Solange</t>
  </si>
  <si>
    <t>Ets Yonta feudjio</t>
  </si>
  <si>
    <t>P030916877845H</t>
  </si>
  <si>
    <t>SHEY ISAAC</t>
  </si>
  <si>
    <t>P108912702288M</t>
  </si>
  <si>
    <t>BILLONG</t>
  </si>
  <si>
    <t>M122318210336E</t>
  </si>
  <si>
    <t>JEUNESSE ACTIVE DE L'ARRONDISSEMENT DE DIANG</t>
  </si>
  <si>
    <t>J.A.A.D</t>
  </si>
  <si>
    <t>P038812403833G</t>
  </si>
  <si>
    <t>MASSONPING HYPOLIEMASS</t>
  </si>
  <si>
    <t>MASSONPING HYPOLIE</t>
  </si>
  <si>
    <t>P098112502918B</t>
  </si>
  <si>
    <t>PIERRE FILS</t>
  </si>
  <si>
    <t>P028418541687G</t>
  </si>
  <si>
    <t>TSONWANG BANI</t>
  </si>
  <si>
    <t>FELIXIENNE GAELLE</t>
  </si>
  <si>
    <t>P108417070943G</t>
  </si>
  <si>
    <t>ANNE ARLETTE</t>
  </si>
  <si>
    <t>P029617856837D</t>
  </si>
  <si>
    <t>KENNE DIMENE</t>
  </si>
  <si>
    <t>P029817724412C</t>
  </si>
  <si>
    <t>MONSIEUR FOFIE TADJIODIE</t>
  </si>
  <si>
    <t>JUNIOR BRICE</t>
  </si>
  <si>
    <t>P079412645240X</t>
  </si>
  <si>
    <t>MOUAMFON YANDOUA PAULINE LAURE</t>
  </si>
  <si>
    <t>P067517055624A</t>
  </si>
  <si>
    <t>TAKOM MARIE CLAIRE EGBWE</t>
  </si>
  <si>
    <t>P118512300549R</t>
  </si>
  <si>
    <t>DJIEUMA NGUEMECHEU EMILIE JACQUIE</t>
  </si>
  <si>
    <t>ETS LABORATOIRE PASTEUR PLUS</t>
  </si>
  <si>
    <t>P058117121322K</t>
  </si>
  <si>
    <t>LAMKAOU DONA ÉPOUSE DJONWE</t>
  </si>
  <si>
    <t>DOUM</t>
  </si>
  <si>
    <t>P016312712265X</t>
  </si>
  <si>
    <t>YAGAI</t>
  </si>
  <si>
    <t>HODEKWEM</t>
  </si>
  <si>
    <t>P067312633219E</t>
  </si>
  <si>
    <t>CHOFOR SIMON</t>
  </si>
  <si>
    <t>P040417650261Y</t>
  </si>
  <si>
    <t>JENIFER WASE</t>
  </si>
  <si>
    <t>EKOI</t>
  </si>
  <si>
    <t>M012517516322W</t>
  </si>
  <si>
    <t>NEW DREAM COMPANY LTD</t>
  </si>
  <si>
    <t>IMPORTATION OF GOODS , SOFTWARE DEVELOPMENT, GENERAL CONTRACTS, REAL ESTATE, CAR WASH, GENERAL COMMERCE</t>
  </si>
  <si>
    <t>M022517580867Q</t>
  </si>
  <si>
    <t>BIYEE PATIENCE SERVICE ET COMPAGNIE SARL</t>
  </si>
  <si>
    <t>P070318035187P</t>
  </si>
  <si>
    <t>LUCIEN FLETCHER</t>
  </si>
  <si>
    <t>BENJAMIN ELLA</t>
  </si>
  <si>
    <t>P098917671794Q</t>
  </si>
  <si>
    <t>GOUNOUE</t>
  </si>
  <si>
    <t>P116612334888L</t>
  </si>
  <si>
    <t>MONGO  EPHREIM</t>
  </si>
  <si>
    <t>MONGO  EPHREM</t>
  </si>
  <si>
    <t>P019318271970C</t>
  </si>
  <si>
    <t>OKWUOHA SAMUEL</t>
  </si>
  <si>
    <t>P087912549477S</t>
  </si>
  <si>
    <t>NGO LINGOM YOLANDE SANDRINE</t>
  </si>
  <si>
    <t>P118216410707S</t>
  </si>
  <si>
    <t>SOP FOGHANG TINDO</t>
  </si>
  <si>
    <t>P016115987029X</t>
  </si>
  <si>
    <t>MOUSSA MOHAMADOU.</t>
  </si>
  <si>
    <t>M092417093191B</t>
  </si>
  <si>
    <t>KAN'SULT SARL</t>
  </si>
  <si>
    <t>TRANSPORTS ROUTIERS DES PASSAGERS , CONSEIL ET AUTRES ACTIVITÉS INFORMATIQUE , CONSEIL DE GESTION , COMMERCE EN GROS</t>
  </si>
  <si>
    <t>P120617737949U</t>
  </si>
  <si>
    <t>DOUKA NGATHOU</t>
  </si>
  <si>
    <t>M121300048427W</t>
  </si>
  <si>
    <t>STE IMB SARL</t>
  </si>
  <si>
    <t>P057818496539Y</t>
  </si>
  <si>
    <t>FUTUEMBONG CHRISTOPHER</t>
  </si>
  <si>
    <t>P048717840289J</t>
  </si>
  <si>
    <t>MAGA KENMOGNE</t>
  </si>
  <si>
    <t>P059816073636H</t>
  </si>
  <si>
    <t>RANKOU IBRAHIMA</t>
  </si>
  <si>
    <t>P098816672243P</t>
  </si>
  <si>
    <t>FOMANO</t>
  </si>
  <si>
    <t>PATRICE JOEL.</t>
  </si>
  <si>
    <t>P058613571980Z</t>
  </si>
  <si>
    <t>MAJEU BABETH</t>
  </si>
  <si>
    <t>P017217331794M</t>
  </si>
  <si>
    <t>P129915074841K</t>
  </si>
  <si>
    <t>P088018161315A</t>
  </si>
  <si>
    <t>PATGOIDI MARTIN</t>
  </si>
  <si>
    <t>ETS DJOBOM SOLUTIONS</t>
  </si>
  <si>
    <t>P035316233004N</t>
  </si>
  <si>
    <t>ETS NNK(NKWEKA</t>
  </si>
  <si>
    <t>NZITCHAT)</t>
  </si>
  <si>
    <t>COMMERCE GENERALE-TRANSFERT ELECTRONIQUE-CONSULTATION-MAINTENANCE MECANIQUE</t>
  </si>
  <si>
    <t>P038617700705Z</t>
  </si>
  <si>
    <t>NGAMENIE EPSE SAH</t>
  </si>
  <si>
    <t>ARMELLE FLORE</t>
  </si>
  <si>
    <t>P109717684884D</t>
  </si>
  <si>
    <t>VOUDSOU MINSIA</t>
  </si>
  <si>
    <t>P026312628185H</t>
  </si>
  <si>
    <t>KEMTCHAM</t>
  </si>
  <si>
    <t>P118316874729C</t>
  </si>
  <si>
    <t>TCHENOU MONO</t>
  </si>
  <si>
    <t>TRANPORT</t>
  </si>
  <si>
    <t>P109416383420Y</t>
  </si>
  <si>
    <t>KANDA NYALEU EPOUSE TANTCHOU</t>
  </si>
  <si>
    <t>P077714613996A</t>
  </si>
  <si>
    <t>P019416154224W</t>
  </si>
  <si>
    <t>SAIDOU MANGA</t>
  </si>
  <si>
    <t>M101117243923Z</t>
  </si>
  <si>
    <t>EP NKENGLIKOCK</t>
  </si>
  <si>
    <t>P078417729217F</t>
  </si>
  <si>
    <t>Léandre</t>
  </si>
  <si>
    <t>P087715344321F</t>
  </si>
  <si>
    <t>ENOH AYUK</t>
  </si>
  <si>
    <t>P118418196136T</t>
  </si>
  <si>
    <t>BEMMO TOKAM</t>
  </si>
  <si>
    <t>M101312143380F</t>
  </si>
  <si>
    <t>FRUTABO MARITIME COMP.LIMITED</t>
  </si>
  <si>
    <t>P048217372081N</t>
  </si>
  <si>
    <t>NGUEH LOUISSEN CHO</t>
  </si>
  <si>
    <t>P016212405980G</t>
  </si>
  <si>
    <t>FOTSING MATHIEU</t>
  </si>
  <si>
    <t>ETS FOTSING MATHIEU</t>
  </si>
  <si>
    <t>M112316346187Z</t>
  </si>
  <si>
    <t>ÉTABLISSEMENT SCOLAIRE PRIVÉ LAÏC BILINGUE ''UNITY BILINGUAL ACADEMY COMPLEX</t>
  </si>
  <si>
    <t>UNITY BILINGUAL ACADEMY COMPLEX</t>
  </si>
  <si>
    <t>P126914911690H</t>
  </si>
  <si>
    <t>P018817774879A</t>
  </si>
  <si>
    <t>P047914870866G</t>
  </si>
  <si>
    <t>P118417228738Z</t>
  </si>
  <si>
    <t>P029518093398L</t>
  </si>
  <si>
    <t>MBENA MBENA</t>
  </si>
  <si>
    <t>P077718510846T</t>
  </si>
  <si>
    <t>MOUAFFO TCHACOT</t>
  </si>
  <si>
    <t>P105817890115H</t>
  </si>
  <si>
    <t>DJUPANG Epouse MOTCHOFOU</t>
  </si>
  <si>
    <t>P125516813313T</t>
  </si>
  <si>
    <t>SOPHIE ETONDE EKONGOLO</t>
  </si>
  <si>
    <t>P028817536118E</t>
  </si>
  <si>
    <t>KING NGANDO AKWA NDOUMBE AUGUSTE II</t>
  </si>
  <si>
    <t>(ETS AKEVA)</t>
  </si>
  <si>
    <t>PRESTATIONS DE SERVICES , RESTAURATION , BAR , IMPORT-EXPORT</t>
  </si>
  <si>
    <t>P046300054003F</t>
  </si>
  <si>
    <t>NEH EPSE KAMGA ELISABETHNEH</t>
  </si>
  <si>
    <t>NEH EPSE KAMGA ELISABETH</t>
  </si>
  <si>
    <t>P019317698594U</t>
  </si>
  <si>
    <t>NASSER ALASSANE</t>
  </si>
  <si>
    <t>P089512519258R</t>
  </si>
  <si>
    <t>ETS ABDOUL MOUMINI</t>
  </si>
  <si>
    <t>AGRICULTURE, ELEVAGE, INDUSTRIE.......</t>
  </si>
  <si>
    <t>P087618197695K</t>
  </si>
  <si>
    <t>WADJOU DJEUMI PATRICK OLIVIER</t>
  </si>
  <si>
    <t>(ETS FERME DE LELE)</t>
  </si>
  <si>
    <t>P128616286774K</t>
  </si>
  <si>
    <t>OUMAR IBRAHIM</t>
  </si>
  <si>
    <t>ETS IBRAHIM ET FRERES</t>
  </si>
  <si>
    <t>P057318524586W</t>
  </si>
  <si>
    <t>DOUGLAS MARTIAL</t>
  </si>
  <si>
    <t>P128216738799D</t>
  </si>
  <si>
    <t>DICKSON MBAH</t>
  </si>
  <si>
    <t>M101417259618S</t>
  </si>
  <si>
    <t>EP BISSONO 1</t>
  </si>
  <si>
    <t>P118017925714T</t>
  </si>
  <si>
    <t>AKOLEA</t>
  </si>
  <si>
    <t>M110800027402K</t>
  </si>
  <si>
    <t>ECOLE MATER.PRIM.PRIVE LAIC BIL.</t>
  </si>
  <si>
    <t>LES LUTINS</t>
  </si>
  <si>
    <t>P039217830179H</t>
  </si>
  <si>
    <t>BAH ALPHA AMADOU</t>
  </si>
  <si>
    <t>P016217013949N</t>
  </si>
  <si>
    <t>P019616927826F</t>
  </si>
  <si>
    <t>- AHMADOU</t>
  </si>
  <si>
    <t>P016214291974P</t>
  </si>
  <si>
    <t>ADISSA EPSEE NAMADIGA</t>
  </si>
  <si>
    <t>P118012334685X</t>
  </si>
  <si>
    <t>TINGUEU JEAN MARIE</t>
  </si>
  <si>
    <t>M022517559062S</t>
  </si>
  <si>
    <t>IREMCI BTP SARL</t>
  </si>
  <si>
    <t>P018017172972Z</t>
  </si>
  <si>
    <t>P099417904299P</t>
  </si>
  <si>
    <t>P028812754435M</t>
  </si>
  <si>
    <t>OTABELA NGA</t>
  </si>
  <si>
    <t>HERVE SUN</t>
  </si>
  <si>
    <t>P112418015146C</t>
  </si>
  <si>
    <t>WANDEH VALENTINE MBAH</t>
  </si>
  <si>
    <t>( SW 608 BQ )</t>
  </si>
  <si>
    <t>P127514235543H</t>
  </si>
  <si>
    <t>P119216125386U</t>
  </si>
  <si>
    <t>THEORINE</t>
  </si>
  <si>
    <t>M112316411387D</t>
  </si>
  <si>
    <t>NJC CONSEIL &amp; ASSOCIES</t>
  </si>
  <si>
    <t>P079516074586M</t>
  </si>
  <si>
    <t>DOKWA SUZANE</t>
  </si>
  <si>
    <t>P117112521536S</t>
  </si>
  <si>
    <t>KOUODZO AUGUSTIN</t>
  </si>
  <si>
    <t>M072417711732X</t>
  </si>
  <si>
    <t>SOCIETE CIVILE IMMOBILIERE LES HAUTS POTENTIELS</t>
  </si>
  <si>
    <t>SCI HP</t>
  </si>
  <si>
    <t>P089016404677D</t>
  </si>
  <si>
    <t>TOUKAM NGUETEU</t>
  </si>
  <si>
    <t>P049717851172H</t>
  </si>
  <si>
    <t>M011517085957L</t>
  </si>
  <si>
    <t>COLLEGE PRIVE D'ENSEIGNEMENT GENERAL ET TECHNIQUE INDUSTRIEL ET COMMERCIAL</t>
  </si>
  <si>
    <t>COGETIC</t>
  </si>
  <si>
    <t>P099216981692D</t>
  </si>
  <si>
    <t>M031712617317U</t>
  </si>
  <si>
    <t>STE COMMERCE AGRO ALIMENTAIRE SARL</t>
  </si>
  <si>
    <t>STE AGROCOM SARL</t>
  </si>
  <si>
    <t>SOLIDARITE FRATERNITE</t>
  </si>
  <si>
    <t>M120916343491X</t>
  </si>
  <si>
    <t>ASSOCIATION DES RESSORTISSANTS LAGWEU-BANGOU DE YAOUNDE</t>
  </si>
  <si>
    <t>P015700138758M</t>
  </si>
  <si>
    <t>MALET MA NJAMI</t>
  </si>
  <si>
    <t>FRANCOIS ROGER</t>
  </si>
  <si>
    <t>P067212246711K</t>
  </si>
  <si>
    <t>NAWO MOLAYE</t>
  </si>
  <si>
    <t>SYLVERE</t>
  </si>
  <si>
    <t>P059618111248A</t>
  </si>
  <si>
    <t>NOCHE TALOM</t>
  </si>
  <si>
    <t>P048118301190K</t>
  </si>
  <si>
    <t>BEUKAM HERMAN</t>
  </si>
  <si>
    <t>P129015312587Y</t>
  </si>
  <si>
    <t>AKONO EVA</t>
  </si>
  <si>
    <t>P048316184488P</t>
  </si>
  <si>
    <t>DAMGANG EP ASSOKENG OUAMBA</t>
  </si>
  <si>
    <t>P039017540468E</t>
  </si>
  <si>
    <t>FLORENTIN GERARD</t>
  </si>
  <si>
    <t>P025115115569Y</t>
  </si>
  <si>
    <t>EWOUDOU YECKE EPSE ESSOUELLE</t>
  </si>
  <si>
    <t>BIJOU</t>
  </si>
  <si>
    <t>P028516702514U</t>
  </si>
  <si>
    <t>JULLIANA ANTEH</t>
  </si>
  <si>
    <t>P050016918564F</t>
  </si>
  <si>
    <t>SANDRA LAHAREN</t>
  </si>
  <si>
    <t>P108216159966J</t>
  </si>
  <si>
    <t>P122016281675P</t>
  </si>
  <si>
    <t>FOYAGUEM MADELEINE</t>
  </si>
  <si>
    <t>P069217754044J</t>
  </si>
  <si>
    <t>TSOALA MBOUQUEO</t>
  </si>
  <si>
    <t>P019017512673Z</t>
  </si>
  <si>
    <t>WOPNANG PIENGANG</t>
  </si>
  <si>
    <t>SANDRINE DANIELLE ( ETS ALL TRADE CAMEROUN )</t>
  </si>
  <si>
    <t>P017200497150B</t>
  </si>
  <si>
    <t>BAIDI EPOUSE DELLMI</t>
  </si>
  <si>
    <t>P097512501984E</t>
  </si>
  <si>
    <t>TCHANTCHOU MBAKEMITCHA</t>
  </si>
  <si>
    <t>TCHANTCHOU MBAKEMI</t>
  </si>
  <si>
    <t>P056217347138W</t>
  </si>
  <si>
    <t>KIESSU EPSE WAFO</t>
  </si>
  <si>
    <t>M041912772918G</t>
  </si>
  <si>
    <t>ZOLOH SARL</t>
  </si>
  <si>
    <t>P048214367054Z</t>
  </si>
  <si>
    <t>PHILOMBE</t>
  </si>
  <si>
    <t>P098417722986K</t>
  </si>
  <si>
    <t>JURIATU</t>
  </si>
  <si>
    <t>LAKINJUKI</t>
  </si>
  <si>
    <t>P028317182288U</t>
  </si>
  <si>
    <t>KAPNANG POUEMI</t>
  </si>
  <si>
    <t>P036500052854E</t>
  </si>
  <si>
    <t>MPEY EPSEE YEDNA HIOBI</t>
  </si>
  <si>
    <t>M052517819251Q</t>
  </si>
  <si>
    <t>GENZ SOLUTIONS Co Ltd</t>
  </si>
  <si>
    <t>GSC Ltd</t>
  </si>
  <si>
    <t>P037717416029Z</t>
  </si>
  <si>
    <t>MADALAY</t>
  </si>
  <si>
    <t>P013016616670D</t>
  </si>
  <si>
    <t>P122015447954K</t>
  </si>
  <si>
    <t>NOUSSI  MADELEINE</t>
  </si>
  <si>
    <t>M022416478267R</t>
  </si>
  <si>
    <t>SHOES COLLECTION SARL</t>
  </si>
  <si>
    <t>Ventes des chaussures commerce général représentation des marques import export btp</t>
  </si>
  <si>
    <t>M030800025050G</t>
  </si>
  <si>
    <t>SODETRAN-CAM SA</t>
  </si>
  <si>
    <t>P038317576767M</t>
  </si>
  <si>
    <t>EMOTH EPSE MBACK</t>
  </si>
  <si>
    <t>BRIGITTE DOROTHEE</t>
  </si>
  <si>
    <t>P128916622421C</t>
  </si>
  <si>
    <t>DAIROU YAOUBA</t>
  </si>
  <si>
    <t>P060617786605M</t>
  </si>
  <si>
    <t>FAITH FULNESS</t>
  </si>
  <si>
    <t>P068312733156F</t>
  </si>
  <si>
    <t>HASSAN AL ABED</t>
  </si>
  <si>
    <t>ETS TALIA</t>
  </si>
  <si>
    <t>P118317687772G</t>
  </si>
  <si>
    <t>ZIBI NOAH CHRISTOPHE</t>
  </si>
  <si>
    <t>(ETS SERGE AUTO)</t>
  </si>
  <si>
    <t>M110700026098B</t>
  </si>
  <si>
    <t>GIC BIO EXOTIC</t>
  </si>
  <si>
    <t>P090117968446A</t>
  </si>
  <si>
    <t>NGUIMATSA NKING</t>
  </si>
  <si>
    <t>AROLD ROOSVELT</t>
  </si>
  <si>
    <t>P048316639386D</t>
  </si>
  <si>
    <t>M031512270591T</t>
  </si>
  <si>
    <t>STE EMERGENCE SARL</t>
  </si>
  <si>
    <t>"EMERGENCE"SARL</t>
  </si>
  <si>
    <t>P069118212335S</t>
  </si>
  <si>
    <t>ANKOUMBELOU</t>
  </si>
  <si>
    <t>ANTOINE NELSON</t>
  </si>
  <si>
    <t>P036412677003P</t>
  </si>
  <si>
    <t>P077914380158P</t>
  </si>
  <si>
    <t>CAMILLA</t>
  </si>
  <si>
    <t>P128617594724D</t>
  </si>
  <si>
    <t>NJIYO NIMPA</t>
  </si>
  <si>
    <t>P057416417572Z</t>
  </si>
  <si>
    <t>P016700223311R</t>
  </si>
  <si>
    <t>ABREFF</t>
  </si>
  <si>
    <t>P117517619602N</t>
  </si>
  <si>
    <t>LILIAN VEYE</t>
  </si>
  <si>
    <t>NGACHO</t>
  </si>
  <si>
    <t>M012316668740U</t>
  </si>
  <si>
    <t>LIGUE REGIONALE DE LUTTE DU LITTORAL (FEDERATION CAMEROUNAISE DE LUTTE DU LITTORAL)</t>
  </si>
  <si>
    <t>LRL</t>
  </si>
  <si>
    <t>P069318377592R</t>
  </si>
  <si>
    <t>MARIUS MERCI</t>
  </si>
  <si>
    <t>P122015335551T</t>
  </si>
  <si>
    <t>KUATE DONATIEN LEDOUX</t>
  </si>
  <si>
    <t>P099417416285Y</t>
  </si>
  <si>
    <t>TCHOUAFFE YMELE ERMINE LAURE</t>
  </si>
  <si>
    <t>P038316449538U</t>
  </si>
  <si>
    <t>POUOMADJIE DEFFO EPSE TIAM ARLETTE CHRISTEL</t>
  </si>
  <si>
    <t>(ETS MAYA MODE)</t>
  </si>
  <si>
    <t>P119418195138N</t>
  </si>
  <si>
    <t>NZINA NJOYA EPOUSE FENJOU</t>
  </si>
  <si>
    <t>MAIMOUNATI</t>
  </si>
  <si>
    <t>BIBLIOTHÉCAIRE</t>
  </si>
  <si>
    <t>P068416436342B</t>
  </si>
  <si>
    <t>P017617177676H</t>
  </si>
  <si>
    <t>PEYSSAL</t>
  </si>
  <si>
    <t>M032217196143M</t>
  </si>
  <si>
    <t>CABINET D'OPTIQUE MÉDICALE ADELE ANGE NOUAZE</t>
  </si>
  <si>
    <t>L' AAN OPTIQUE SARL</t>
  </si>
  <si>
    <t>VENTE DES LUNETTES ET ÉQUIPEMENTS D'OPTIQUES MÉDICALES</t>
  </si>
  <si>
    <t>POISSONNERIE, PRODUITS ALIMENTAIRES</t>
  </si>
  <si>
    <t>P079917599569P</t>
  </si>
  <si>
    <t>FONGANG NDE THIERRY JUNIOR</t>
  </si>
  <si>
    <t>M082014963413P</t>
  </si>
  <si>
    <t>TEAM TRANSPORT SARL</t>
  </si>
  <si>
    <t>P109617881417Y</t>
  </si>
  <si>
    <t>SONNA MOMO</t>
  </si>
  <si>
    <t>P015312584992G</t>
  </si>
  <si>
    <t>TSANE DELPHINE</t>
  </si>
  <si>
    <t>P039717966109P</t>
  </si>
  <si>
    <t>NYAGNETE SADI</t>
  </si>
  <si>
    <t>CHRISTASSELE</t>
  </si>
  <si>
    <t>P077316660414A</t>
  </si>
  <si>
    <t>NGUFFO EPSE NGANNOU</t>
  </si>
  <si>
    <t>P040218284484T</t>
  </si>
  <si>
    <t>CHIMEZIE EBUKA</t>
  </si>
  <si>
    <t>ANICETUS</t>
  </si>
  <si>
    <t>M042517660598G</t>
  </si>
  <si>
    <t>GROUPE TAMAL CAMEROUN SARL</t>
  </si>
  <si>
    <t>P097316396994S</t>
  </si>
  <si>
    <t>FOKOUE TIME</t>
  </si>
  <si>
    <t>P030217694085X</t>
  </si>
  <si>
    <t>AMI NORA BAKUM</t>
  </si>
  <si>
    <t>P078518501728T</t>
  </si>
  <si>
    <t>NOCHIE SAHA</t>
  </si>
  <si>
    <t>P047400552743S</t>
  </si>
  <si>
    <t>NKOK LAURENT</t>
  </si>
  <si>
    <t>CHEZ LAURENT</t>
  </si>
  <si>
    <t>P026900004972A</t>
  </si>
  <si>
    <t>CISSE ANDRE PATRICE ALY</t>
  </si>
  <si>
    <t>P039215147970A</t>
  </si>
  <si>
    <t>FOTSOH TAWOFAING</t>
  </si>
  <si>
    <t>SERVICES LOGICIELS INFORMATIQUES?COMMERCE GÉNÉRAL, PRESTATIONS DE SERVICES DIVERS? AGRICULTURE &amp; ELEVAGE</t>
  </si>
  <si>
    <t>P018517630409T</t>
  </si>
  <si>
    <t>P089218040092D</t>
  </si>
  <si>
    <t>SALEH GOUSKOURO</t>
  </si>
  <si>
    <t>P018617307654P</t>
  </si>
  <si>
    <t>OUMAROU HAMADJODA</t>
  </si>
  <si>
    <t>P049117631305Y</t>
  </si>
  <si>
    <t>MELI KENLAHANG</t>
  </si>
  <si>
    <t>P036500453032C</t>
  </si>
  <si>
    <t>KALLA NKWAM JACQUES</t>
  </si>
  <si>
    <t>ETS GET - CAM</t>
  </si>
  <si>
    <t>M022117141302G</t>
  </si>
  <si>
    <t>ASSOCIATION DES AMIS DU DIMANCHE</t>
  </si>
  <si>
    <t>P119012786198T</t>
  </si>
  <si>
    <t>ALIYOU MAMOUDOU</t>
  </si>
  <si>
    <t>P028212649605S</t>
  </si>
  <si>
    <t>KWEGANG</t>
  </si>
  <si>
    <t>ALICE AIMEE</t>
  </si>
  <si>
    <t>P048516975986H</t>
  </si>
  <si>
    <t>TOHLUMA TIKIDANKI FONCHAM</t>
  </si>
  <si>
    <t>P036015333947V</t>
  </si>
  <si>
    <t>ZO ONYABE</t>
  </si>
  <si>
    <t>P067917772401Y</t>
  </si>
  <si>
    <t>LEUFANG   EPSE   ASONGWE</t>
  </si>
  <si>
    <t>EMILLIE  CLARISSE</t>
  </si>
  <si>
    <t>MOTOXACIMEN</t>
  </si>
  <si>
    <t>P078317539185M</t>
  </si>
  <si>
    <t>M'BOCK M'BOCK</t>
  </si>
  <si>
    <t>M062014594416E</t>
  </si>
  <si>
    <t>SIETEG AUTO SARL</t>
  </si>
  <si>
    <t>SIETEG</t>
  </si>
  <si>
    <t>MAINTENANCE AUTOMOBILE, FOURNITURE DES PIECES DE RECHANGE, REPARATION, ELECTRICITE BATIMENT ET INDUSTRIELLE, COMMERCE GENERALE</t>
  </si>
  <si>
    <t>P128617861823Z</t>
  </si>
  <si>
    <t>P087025227419C</t>
  </si>
  <si>
    <t>TIOMO ALBERT</t>
  </si>
  <si>
    <t>ETS ALU MÉTAL</t>
  </si>
  <si>
    <t>P108512352594N</t>
  </si>
  <si>
    <t>TEKOM KAMGHUIA</t>
  </si>
  <si>
    <t>GUY FIRMIN</t>
  </si>
  <si>
    <t>P089116364053J</t>
  </si>
  <si>
    <t>AYAFOR BLESS EPONGSEH</t>
  </si>
  <si>
    <t>P099217815678B</t>
  </si>
  <si>
    <t>CLARISSE KINYUY EPOUSE</t>
  </si>
  <si>
    <t>EDOU MBINKAR</t>
  </si>
  <si>
    <t>P099917730255D</t>
  </si>
  <si>
    <t>MATONG</t>
  </si>
  <si>
    <t>P012517749651E</t>
  </si>
  <si>
    <t>ETS AMNESIA CAVE</t>
  </si>
  <si>
    <t>FORMATION AU FOOTBALL</t>
  </si>
  <si>
    <t>M072117054736W</t>
  </si>
  <si>
    <t>MEIGANGA SPORT ACADEMY (MSA)</t>
  </si>
  <si>
    <t>M062318301663M</t>
  </si>
  <si>
    <t>SOUTH CAREER COMPANY SARL</t>
  </si>
  <si>
    <t>P106312655556G</t>
  </si>
  <si>
    <t>P079517356006F</t>
  </si>
  <si>
    <t>DJOUMANGEM FOSSO</t>
  </si>
  <si>
    <t>P089017834299Z</t>
  </si>
  <si>
    <t>HERVÉ AYMARD</t>
  </si>
  <si>
    <t>P079417336254Z</t>
  </si>
  <si>
    <t>NOUTCHA TANKEU</t>
  </si>
  <si>
    <t>M082116672497P</t>
  </si>
  <si>
    <t>CENTRE DE FORMATION PROFESSIONNELLE JERU-INFORMATIK</t>
  </si>
  <si>
    <t>CFP J4I</t>
  </si>
  <si>
    <t>P015418169732K</t>
  </si>
  <si>
    <t>NANA GASSA GONGA DANIEL</t>
  </si>
  <si>
    <t>P048717567065W</t>
  </si>
  <si>
    <t>ZERUBADEL</t>
  </si>
  <si>
    <t>PAUL YEM</t>
  </si>
  <si>
    <t>M051717038591N</t>
  </si>
  <si>
    <t>ASSOCIATION VÉTÉRANS CONTINENTAL DE BOKO</t>
  </si>
  <si>
    <t>AVCB</t>
  </si>
  <si>
    <t>P077618016560H</t>
  </si>
  <si>
    <t>FEÏZOKAZOUI</t>
  </si>
  <si>
    <t>FRANCISCO MATHIAS</t>
  </si>
  <si>
    <t>P050018207502M</t>
  </si>
  <si>
    <t>P042217501916T</t>
  </si>
  <si>
    <t>TEKU ERNEST TEMBEI (MAKE A STEP PHYTOPHARMACIE)</t>
  </si>
  <si>
    <t>P089115396067Y</t>
  </si>
  <si>
    <t>AKOSEM</t>
  </si>
  <si>
    <t>FONTEM NJIFUA</t>
  </si>
  <si>
    <t>M051518031309B</t>
  </si>
  <si>
    <t>NDA,A ET SYMPATHISANT</t>
  </si>
  <si>
    <t>NDA,A</t>
  </si>
  <si>
    <t>P088416765061U</t>
  </si>
  <si>
    <t>FEUSSI JEAN-BLAISE</t>
  </si>
  <si>
    <t>(ETS ESSEC 2)</t>
  </si>
  <si>
    <t>M032118588452S</t>
  </si>
  <si>
    <t>HILLTOP FARMERS DIRECT UNION OF COMMON INITIATIVE GROUP</t>
  </si>
  <si>
    <t>P076216825064S</t>
  </si>
  <si>
    <t>M012318212381R</t>
  </si>
  <si>
    <t>ONE GREEN AFRICA</t>
  </si>
  <si>
    <t>(OGA)</t>
  </si>
  <si>
    <t>IMPLEMENTATION OF WATER LAW,ENVIRONMENTAL WASTE,ENVIRONMENTAL LITERACY</t>
  </si>
  <si>
    <t>P049816194583Q</t>
  </si>
  <si>
    <t>MFONLAM KERE</t>
  </si>
  <si>
    <t>P097317272476B</t>
  </si>
  <si>
    <t>KETCTHONGUE TCHOUANDO</t>
  </si>
  <si>
    <t>ELVIS HONORE</t>
  </si>
  <si>
    <t>P127918543474Y</t>
  </si>
  <si>
    <t>ABDARAZAK MAHAMAT</t>
  </si>
  <si>
    <t>P099216617699D</t>
  </si>
  <si>
    <t>EKE JASPA ATAMBI</t>
  </si>
  <si>
    <t>P036712377468H</t>
  </si>
  <si>
    <t>P069718293825D</t>
  </si>
  <si>
    <t>EBODE BILL STEPHANE</t>
  </si>
  <si>
    <t>ETS POLYTECHNIC CONSULTING GROUP</t>
  </si>
  <si>
    <t>P039316599893K</t>
  </si>
  <si>
    <t>ALEBONG</t>
  </si>
  <si>
    <t>ANNA NYALEM</t>
  </si>
  <si>
    <t>P076517292062C</t>
  </si>
  <si>
    <t>DJIEUFO NANFACK</t>
  </si>
  <si>
    <t>P015815533821D</t>
  </si>
  <si>
    <t>P018612143307C</t>
  </si>
  <si>
    <t>YOUMBY KAMSEU KOMMEGNE</t>
  </si>
  <si>
    <t>P088016781862K</t>
  </si>
  <si>
    <t>P039417772959Q</t>
  </si>
  <si>
    <t>ADRIEN ISMAËL</t>
  </si>
  <si>
    <t>P069214418796M</t>
  </si>
  <si>
    <t>RENGOU LAMARE</t>
  </si>
  <si>
    <t>ABDEL CHACOUL</t>
  </si>
  <si>
    <t>P090117342195A</t>
  </si>
  <si>
    <t>HAMIDOU DAIROU</t>
  </si>
  <si>
    <t>P019112551179Z</t>
  </si>
  <si>
    <t>CHINDA FOUOFIE BRICE DESIRE</t>
  </si>
  <si>
    <t>M112417233032M</t>
  </si>
  <si>
    <t>MSC OUTCOM MEDIA</t>
  </si>
  <si>
    <t>PUBLICITE(RÉGIE PUBLICITAIRE)/ PRESTATION DE SERVICES / COMMERCE GÉNÉRAL</t>
  </si>
  <si>
    <t>P098414812530X</t>
  </si>
  <si>
    <t>FUNDIHNGUE</t>
  </si>
  <si>
    <t>USENI NDUE</t>
  </si>
  <si>
    <t>P108318467100N</t>
  </si>
  <si>
    <t>P019517819344N</t>
  </si>
  <si>
    <t>SALAMA DJENNY GLADYS</t>
  </si>
  <si>
    <t>P129016872238G</t>
  </si>
  <si>
    <t>VENTE EN GROS D'OEUFS</t>
  </si>
  <si>
    <t>P049717882836C</t>
  </si>
  <si>
    <t>FORMATION PROFESSIONNELLE ESF, IH...</t>
  </si>
  <si>
    <t>M032416863259P</t>
  </si>
  <si>
    <t>VOCATIONALTRAINING CENTREFOR WOMEN EMPOWERMENT</t>
  </si>
  <si>
    <t>VTC WE</t>
  </si>
  <si>
    <t>P088118247456W</t>
  </si>
  <si>
    <t>FOE Mendomo</t>
  </si>
  <si>
    <t>VENTE EPONGES METALLIQUES</t>
  </si>
  <si>
    <t>P028312404740Y</t>
  </si>
  <si>
    <t>KAMDEM TAGNE THIERRY HERMANN</t>
  </si>
  <si>
    <t>ETS KAMDEM TAGNE THIERRY HERMANN</t>
  </si>
  <si>
    <t>P037217970963K</t>
  </si>
  <si>
    <t>EYONG TIKU EPSE TAH JACQUELINE</t>
  </si>
  <si>
    <t>(E.T.T.J)</t>
  </si>
  <si>
    <t>P016117613852G</t>
  </si>
  <si>
    <t>NJUKENG TSATEDEM</t>
  </si>
  <si>
    <t>M011617037453X</t>
  </si>
  <si>
    <t>INSPECTION D'ARRONDISSEMENT DE L'EDUCATION DE BASE DE MAROUA IIÈME</t>
  </si>
  <si>
    <t>M092316698113S</t>
  </si>
  <si>
    <t>SOCIETE CIVILE IMMOBILIERE HM CAPITAL</t>
  </si>
  <si>
    <t>SCI HM CAPITAL</t>
  </si>
  <si>
    <t>MOTATAXI</t>
  </si>
  <si>
    <t>P128316316225T</t>
  </si>
  <si>
    <t>OUSMANOU ABDOULAYE</t>
  </si>
  <si>
    <t>P028118115207D</t>
  </si>
  <si>
    <t>MAKENTI GUY MARTIAL</t>
  </si>
  <si>
    <t>ETS MAKFRE</t>
  </si>
  <si>
    <t>P017118285028F</t>
  </si>
  <si>
    <t>P015400475549C</t>
  </si>
  <si>
    <t>P089117754337P</t>
  </si>
  <si>
    <t>YAMBOU TCHAMAKO</t>
  </si>
  <si>
    <t>P059917023930X</t>
  </si>
  <si>
    <t>BRAINDA CHANGWIE</t>
  </si>
  <si>
    <t>P059917732492R</t>
  </si>
  <si>
    <t>YENE NGANDOUMOU</t>
  </si>
  <si>
    <t>P038312522834Y</t>
  </si>
  <si>
    <t>DAKWAPLE</t>
  </si>
  <si>
    <t>P078513967342Q</t>
  </si>
  <si>
    <t>ADELE MICHELE SANDRINE</t>
  </si>
  <si>
    <t>P107817757284L</t>
  </si>
  <si>
    <t>KENFACK NGUETCHOUNG</t>
  </si>
  <si>
    <t>M072216915891Q</t>
  </si>
  <si>
    <t>AGHA BENEVOLENT FOUNDATION</t>
  </si>
  <si>
    <t>ABEFO</t>
  </si>
  <si>
    <t>P019117036582B</t>
  </si>
  <si>
    <t>P017318543080Y</t>
  </si>
  <si>
    <t>OKEKE PIUS</t>
  </si>
  <si>
    <t>P118011817680P</t>
  </si>
  <si>
    <t>DZOMENE KEUBENG ROLAND</t>
  </si>
  <si>
    <t>PRESSOIR À HUILE</t>
  </si>
  <si>
    <t>P088418297988L</t>
  </si>
  <si>
    <t>M072416939796D</t>
  </si>
  <si>
    <t>LE BON SAMARITAIN SARL</t>
  </si>
  <si>
    <t>P058517512374J</t>
  </si>
  <si>
    <t>NOME NOMETCHE</t>
  </si>
  <si>
    <t>REOLOF JOSSELIN</t>
  </si>
  <si>
    <t>P028117684517C</t>
  </si>
  <si>
    <t>OUMBE KUE</t>
  </si>
  <si>
    <t>MIDELELE</t>
  </si>
  <si>
    <t>EXPERT PLAN GEST PRO</t>
  </si>
  <si>
    <t>P087316442512W</t>
  </si>
  <si>
    <t>TCHOUANTI NGASSAM</t>
  </si>
  <si>
    <t>CATY MIRABELLE</t>
  </si>
  <si>
    <t>P018617276968A</t>
  </si>
  <si>
    <t>YAOUBA ABDOULAYE</t>
  </si>
  <si>
    <t>P017416721586D</t>
  </si>
  <si>
    <t>MEFAND</t>
  </si>
  <si>
    <t>P017018537042L</t>
  </si>
  <si>
    <t>P048716878165C</t>
  </si>
  <si>
    <t>SADAMOUN YAMGOUET</t>
  </si>
  <si>
    <t>BLIKISSOU</t>
  </si>
  <si>
    <t>M011517242748Y</t>
  </si>
  <si>
    <t>EP DOMGA G1 BANKA</t>
  </si>
  <si>
    <t>P039717443495S</t>
  </si>
  <si>
    <t>'NCHUNG</t>
  </si>
  <si>
    <t>JUDITH BESONG_</t>
  </si>
  <si>
    <t>P016700242799G</t>
  </si>
  <si>
    <t>KEUDEM</t>
  </si>
  <si>
    <t>P028112436666D</t>
  </si>
  <si>
    <t>KOUDADZIM JEAN RENE</t>
  </si>
  <si>
    <t>M081217236897H</t>
  </si>
  <si>
    <t>LYC+ËE DE BOUBARA</t>
  </si>
  <si>
    <t>M070716621157B</t>
  </si>
  <si>
    <t>GIC DES AGRICULTEURS ET ÉLEVEURS RENOUEAU PLUS DE FOSSANG-FOUMBOT</t>
  </si>
  <si>
    <t>GIC RENOUVEAU PLUS</t>
  </si>
  <si>
    <t>P089416831742L</t>
  </si>
  <si>
    <t>AZONG DIRAND TAKU</t>
  </si>
  <si>
    <t>M101412172253Q</t>
  </si>
  <si>
    <t>AGENCE DE PROMOT.INTERNAT.DES SPORTS</t>
  </si>
  <si>
    <t>APIS</t>
  </si>
  <si>
    <t>P020518182636N</t>
  </si>
  <si>
    <t>NGUEAMBOU</t>
  </si>
  <si>
    <t>ALLANE EVARIS</t>
  </si>
  <si>
    <t>P099018555436Z</t>
  </si>
  <si>
    <t>LAMBOU MELI</t>
  </si>
  <si>
    <t>P122015945909Y</t>
  </si>
  <si>
    <t>RENNE ASABEFOMBAH</t>
  </si>
  <si>
    <t>M012318035336J</t>
  </si>
  <si>
    <t>NOUMBI EDUCATION AND CONSULTING LTD</t>
  </si>
  <si>
    <t>"NEC LTD"</t>
  </si>
  <si>
    <t>P019316751254X</t>
  </si>
  <si>
    <t>P075917398867G</t>
  </si>
  <si>
    <t>DANLAMIG</t>
  </si>
  <si>
    <t>P059917749750Z</t>
  </si>
  <si>
    <t>ALIDA GINYUI</t>
  </si>
  <si>
    <t>VENTE BOISSONS ET AUTRES</t>
  </si>
  <si>
    <t>P018116842130E</t>
  </si>
  <si>
    <t>EMADE EKANGO</t>
  </si>
  <si>
    <t>COMMERCE - LIBRAIRIE/PAPETERIE/VENTE DE JOURNAUX</t>
  </si>
  <si>
    <t>P064800002972R</t>
  </si>
  <si>
    <t>TIENGUA NTIEOUMBE</t>
  </si>
  <si>
    <t>"ETS LIPAR PLUS"</t>
  </si>
  <si>
    <t>VENTE PRODUIT DE BEAUTE</t>
  </si>
  <si>
    <t>P065900433675N</t>
  </si>
  <si>
    <t>NGOGOUM EP NECHI EMILIENNE</t>
  </si>
  <si>
    <t>P029517789534X</t>
  </si>
  <si>
    <t>AMBOULE. NDAL</t>
  </si>
  <si>
    <t>PERNELLE .</t>
  </si>
  <si>
    <t>P017017445969G</t>
  </si>
  <si>
    <t>ATOUKEU MICAREME</t>
  </si>
  <si>
    <t>P047518063677A</t>
  </si>
  <si>
    <t>NWEKE MGBOKWO</t>
  </si>
  <si>
    <t>HONEY HANS</t>
  </si>
  <si>
    <t>P029112493815P</t>
  </si>
  <si>
    <t>HAMOA DJAKARIAOU</t>
  </si>
  <si>
    <t>ETS HAMOA DJAKARIAOU</t>
  </si>
  <si>
    <t>Production</t>
  </si>
  <si>
    <t>P099215210868J</t>
  </si>
  <si>
    <t>ISABEL AKUM</t>
  </si>
  <si>
    <t>P088015428983M</t>
  </si>
  <si>
    <t>P127211343507R</t>
  </si>
  <si>
    <t>M111917763397K</t>
  </si>
  <si>
    <t>ENIEG PRIVEE BILINGUE INCLUSIVE LOUIS BRAILLE</t>
  </si>
  <si>
    <t>CJRAC</t>
  </si>
  <si>
    <t>P077018460985B</t>
  </si>
  <si>
    <t>ROBERT CHRISTOPH</t>
  </si>
  <si>
    <t>P018800500264M</t>
  </si>
  <si>
    <t>AMAH AMUNDAM</t>
  </si>
  <si>
    <t>P018912415086P</t>
  </si>
  <si>
    <t>YAOUBA HAMADJODA</t>
  </si>
  <si>
    <t>P068612245442F</t>
  </si>
  <si>
    <t>NDI MBARGA FIDELE PATRICE</t>
  </si>
  <si>
    <t>P069216886184D</t>
  </si>
  <si>
    <t>MADY NOUBISSI</t>
  </si>
  <si>
    <t>ARIANE CHRISTEL</t>
  </si>
  <si>
    <t>P089517726296L</t>
  </si>
  <si>
    <t>P068617301429P</t>
  </si>
  <si>
    <t>CHEKAM DJOKO</t>
  </si>
  <si>
    <t>JEANNE VALERIE</t>
  </si>
  <si>
    <t>P107417787193Z</t>
  </si>
  <si>
    <t>EKYUEME</t>
  </si>
  <si>
    <t>BRIDGET OBIAGELI</t>
  </si>
  <si>
    <t>ELECT MÉCANICIEN</t>
  </si>
  <si>
    <t>P027618433299K</t>
  </si>
  <si>
    <t>FABIEN NATACHA ("ETS RYNDOL PLASTIQUE")</t>
  </si>
  <si>
    <t>M030517606518T</t>
  </si>
  <si>
    <t>ASSOCIATION INTEGRATED COMMUNITY DÉVELOPMENT SERVICE FOR SUSTAINABLE EMPOWERMENT</t>
  </si>
  <si>
    <t>( ICODESSE )</t>
  </si>
  <si>
    <t>M092518070603M</t>
  </si>
  <si>
    <t>Établissement Mba Global Ressources</t>
  </si>
  <si>
    <t>P039418142852D</t>
  </si>
  <si>
    <t>P117712301532D</t>
  </si>
  <si>
    <t>LAMLA ABOUBACAR</t>
  </si>
  <si>
    <t>P014917213500U</t>
  </si>
  <si>
    <t>PELAKAIN</t>
  </si>
  <si>
    <t>M062518170152Y</t>
  </si>
  <si>
    <t>INFINITY ELECTRO ENERGY LTD</t>
  </si>
  <si>
    <t>P105915329124Q</t>
  </si>
  <si>
    <t>M011400048528Q</t>
  </si>
  <si>
    <t>DELTA CONSULTING SUARL</t>
  </si>
  <si>
    <t>P024100262820K</t>
  </si>
  <si>
    <t>NAUD EPSEE MEKA</t>
  </si>
  <si>
    <t>EMILIE HONORINE</t>
  </si>
  <si>
    <t>P058517672981S</t>
  </si>
  <si>
    <t>NFONSANG</t>
  </si>
  <si>
    <t>ROSEMARY MANKAA</t>
  </si>
  <si>
    <t>M120917804939H</t>
  </si>
  <si>
    <t>GIC DE VALORISATION AGROPASTORAL DE MEDJENG-ESSAMESSES SOLIDARITÉ</t>
  </si>
  <si>
    <t>P128918253320S</t>
  </si>
  <si>
    <t>KAMCHAP</t>
  </si>
  <si>
    <t>M022318002962F</t>
  </si>
  <si>
    <t>TDPROMEDICAL SARL</t>
  </si>
  <si>
    <t>P107812772407S</t>
  </si>
  <si>
    <t>JEANNE PAULE SALOME</t>
  </si>
  <si>
    <t>P087916039429L</t>
  </si>
  <si>
    <t>TCHADJUI</t>
  </si>
  <si>
    <t>VICTOIRE SOLANGE</t>
  </si>
  <si>
    <t>P036316989830M</t>
  </si>
  <si>
    <t>TSOBGO EPOUSE NANKIA</t>
  </si>
  <si>
    <t>P085200149805L</t>
  </si>
  <si>
    <t>P125200434219E</t>
  </si>
  <si>
    <t>NGO HOUACK  EPSE NDJEE JEANNE MARIE</t>
  </si>
  <si>
    <t>DJABEA</t>
  </si>
  <si>
    <t>P089216269210E</t>
  </si>
  <si>
    <t>P047017333244N</t>
  </si>
  <si>
    <t>P096718320636W</t>
  </si>
  <si>
    <t>Fosi</t>
  </si>
  <si>
    <t>P115000157482E</t>
  </si>
  <si>
    <t>AYAFU NGWA EPSE FUAMENYA JOSEPHA</t>
  </si>
  <si>
    <t>M021411053349F</t>
  </si>
  <si>
    <t>FONIC INTERNATIONAL SARL</t>
  </si>
  <si>
    <t>P097917777844Z</t>
  </si>
  <si>
    <t>DJIOTA NKWENAHE</t>
  </si>
  <si>
    <t>ROSE -MYRIAM</t>
  </si>
  <si>
    <t>M032317273769S</t>
  </si>
  <si>
    <t>GPE SCOLAIRE BILINGUE ISLAMIQUE AL-AQSSA</t>
  </si>
  <si>
    <t>GSBI AL-AQSSA</t>
  </si>
  <si>
    <t>P077700291844L</t>
  </si>
  <si>
    <t>KENNE DOUNTIO CELESTIN</t>
  </si>
  <si>
    <t>P048512623884H</t>
  </si>
  <si>
    <t>KODEKOM</t>
  </si>
  <si>
    <t>MILANI</t>
  </si>
  <si>
    <t>P016400273984K</t>
  </si>
  <si>
    <t>P066600172525H</t>
  </si>
  <si>
    <t>SOUGHE</t>
  </si>
  <si>
    <t>IVONE FIDELE SOLANGE</t>
  </si>
  <si>
    <t>M102518121242C</t>
  </si>
  <si>
    <t>GREEN CONNECT SARL</t>
  </si>
  <si>
    <t>P128616201179X</t>
  </si>
  <si>
    <t>VITOK</t>
  </si>
  <si>
    <t>M102218143106P</t>
  </si>
  <si>
    <t>GROUPE D'INITIATIVE COMMUNE DES PRODUCTEURS DE MAÏS DE MAROUARE</t>
  </si>
  <si>
    <t>GIC OASIS</t>
  </si>
  <si>
    <t>P049117466418P</t>
  </si>
  <si>
    <t>ABANDA ESSIMI</t>
  </si>
  <si>
    <t>P115316730734S</t>
  </si>
  <si>
    <t>AZEH AWAH MUKALAH</t>
  </si>
  <si>
    <t>P117514587274B</t>
  </si>
  <si>
    <t>P028817874755T</t>
  </si>
  <si>
    <t>TAWOKAM KAMDEM</t>
  </si>
  <si>
    <t>P078114366783B</t>
  </si>
  <si>
    <t>NJIKPOUTEFON</t>
  </si>
  <si>
    <t>P126616164245T</t>
  </si>
  <si>
    <t>TOLO HAMIDOU MEBA</t>
  </si>
  <si>
    <t>P068216126564E</t>
  </si>
  <si>
    <t>KAMDGEU</t>
  </si>
  <si>
    <t>ALAIN DELON</t>
  </si>
  <si>
    <t>P027717229862F</t>
  </si>
  <si>
    <t>P109816077535W</t>
  </si>
  <si>
    <t>MBOUBAYE</t>
  </si>
  <si>
    <t>M012618322099E</t>
  </si>
  <si>
    <t>ATALAKS GROUP</t>
  </si>
  <si>
    <t>Import export vente en gros et détaille</t>
  </si>
  <si>
    <t>M042318162731M</t>
  </si>
  <si>
    <t>MOUNA</t>
  </si>
  <si>
    <t>P019317235418J</t>
  </si>
  <si>
    <t>P027900146836U</t>
  </si>
  <si>
    <t>NNAMDI OKOYE EMMANUEL</t>
  </si>
  <si>
    <t>ETS NNAMDI OKOYE EMMANUEL</t>
  </si>
  <si>
    <t>P100117282267E</t>
  </si>
  <si>
    <t>RÉPARATION ET VENTE PIECES DE MOTO</t>
  </si>
  <si>
    <t>P039116748181K</t>
  </si>
  <si>
    <t>KWENAYE-ROMUAL</t>
  </si>
  <si>
    <t>VENTE DE PRODUIT PHARMACEUTIQUE</t>
  </si>
  <si>
    <t>M062416872435B</t>
  </si>
  <si>
    <t>LA PHARMACIE DU BIOLOGISTE</t>
  </si>
  <si>
    <t>P016612422664E</t>
  </si>
  <si>
    <t>AZIA</t>
  </si>
  <si>
    <t>P017012753312F</t>
  </si>
  <si>
    <t>ASSAMBA</t>
  </si>
  <si>
    <t>P048212706926P</t>
  </si>
  <si>
    <t>BASSONG EPSEE EDOU</t>
  </si>
  <si>
    <t>INGENIEUR EN MINE</t>
  </si>
  <si>
    <t>P030216380325G</t>
  </si>
  <si>
    <t>LYNE-MEGANE BISSOHONG</t>
  </si>
  <si>
    <t>P078317690705J</t>
  </si>
  <si>
    <t>P127516074246F</t>
  </si>
  <si>
    <t>P128317355860M</t>
  </si>
  <si>
    <t>MARIE AFERE</t>
  </si>
  <si>
    <t>P018118159643C</t>
  </si>
  <si>
    <t>P019016920460U</t>
  </si>
  <si>
    <t>P017116336985K</t>
  </si>
  <si>
    <t>NZONTHEU PAUL</t>
  </si>
  <si>
    <t>P119517122415U</t>
  </si>
  <si>
    <t>KOTVA</t>
  </si>
  <si>
    <t>P048112572220B</t>
  </si>
  <si>
    <t>ANIUKWU ONYEKA ANTHONY</t>
  </si>
  <si>
    <t>ETS AOA</t>
  </si>
  <si>
    <t>P089217522719W</t>
  </si>
  <si>
    <t>PRISCILLA</t>
  </si>
  <si>
    <t>ANDUH TITA</t>
  </si>
  <si>
    <t>P056918235956P</t>
  </si>
  <si>
    <t>ALIMENTATION NYAMSI</t>
  </si>
  <si>
    <t>(A.N)</t>
  </si>
  <si>
    <t>P116917891584R</t>
  </si>
  <si>
    <t>WOUAPI YAMETUI PHILOMENE</t>
  </si>
  <si>
    <t>" ETS CENTRAL TOUS TRAVAUX "</t>
  </si>
  <si>
    <t>VENTE DE BOISSONS ALCOOLIQUES/COMMERCE</t>
  </si>
  <si>
    <t>P088116484562K</t>
  </si>
  <si>
    <t>SICATI EPOUSE ESSAPPA</t>
  </si>
  <si>
    <t>P017617583209T</t>
  </si>
  <si>
    <t>P010017643810S</t>
  </si>
  <si>
    <t>ÉMILE CHRISTIAN</t>
  </si>
  <si>
    <t>P049117545112D</t>
  </si>
  <si>
    <t>MEYANGA SIMO EPOUSE LONGNIPAH</t>
  </si>
  <si>
    <t>P105900546687B</t>
  </si>
  <si>
    <t>JOSEPH IVO MBAYU</t>
  </si>
  <si>
    <t>NJAMFA</t>
  </si>
  <si>
    <t>M012618340016H</t>
  </si>
  <si>
    <t>TRANSCAM INTERNATIONALE SARL</t>
  </si>
  <si>
    <t>P109617948863H</t>
  </si>
  <si>
    <t>VOUNPI</t>
  </si>
  <si>
    <t>P048217864492G</t>
  </si>
  <si>
    <t>NGENUIE</t>
  </si>
  <si>
    <t>ESTHER AFUOTI</t>
  </si>
  <si>
    <t>P068717662022J</t>
  </si>
  <si>
    <t>NGO MBENUN</t>
  </si>
  <si>
    <t>JEANNE SANDRINE</t>
  </si>
  <si>
    <t>CONSTRUCTION ET ÉQUIPEMENT DU CNRPH DE MAROUA</t>
  </si>
  <si>
    <t>M011616618681U</t>
  </si>
  <si>
    <t>PROJET DE CONSTRUCTION ET D'ÉQUIPEMENT DU CRPH DE MAROUA</t>
  </si>
  <si>
    <t>"EQUIPE PROJET "</t>
  </si>
  <si>
    <t>P047912553082R</t>
  </si>
  <si>
    <t>VICTOR AMECHI CHIBUZO</t>
  </si>
  <si>
    <t>M042014417382R</t>
  </si>
  <si>
    <t>PRIVA CAMEROUN SARL</t>
  </si>
  <si>
    <t>P040016253363R</t>
  </si>
  <si>
    <t>EYONG ELVIS</t>
  </si>
  <si>
    <t>P116700251423F</t>
  </si>
  <si>
    <t>JOEL GORGON TOUSSAINT</t>
  </si>
  <si>
    <t>PREST1TION DE SERVICES</t>
  </si>
  <si>
    <t>M092316056918C</t>
  </si>
  <si>
    <t>WEST ATLANTIC PORT SERVICES CAMEROUN SARL</t>
  </si>
  <si>
    <t>WAPS CAMEROUN SARL</t>
  </si>
  <si>
    <t>P039018055491W</t>
  </si>
  <si>
    <t>Mahop</t>
  </si>
  <si>
    <t>P068112712809W</t>
  </si>
  <si>
    <t>MOUNSANDE RAHIMETOU</t>
  </si>
  <si>
    <t>M012618359181H</t>
  </si>
  <si>
    <t>DATA ANALYS CORPORATION LTD</t>
  </si>
  <si>
    <t>DAC</t>
  </si>
  <si>
    <t>P078514914517P</t>
  </si>
  <si>
    <t>NZOMAFO</t>
  </si>
  <si>
    <t>P019716658828Y</t>
  </si>
  <si>
    <t>KOUGANG FOGANG</t>
  </si>
  <si>
    <t>DANY STEVE</t>
  </si>
  <si>
    <t>P048818181918K</t>
  </si>
  <si>
    <t>P087616772081S</t>
  </si>
  <si>
    <t>NOUFOHO</t>
  </si>
  <si>
    <t>OLIVIER COLBERT</t>
  </si>
  <si>
    <t>P047717662074R</t>
  </si>
  <si>
    <t>ALLIANC FLORE</t>
  </si>
  <si>
    <t>P096800386717L</t>
  </si>
  <si>
    <t>LOUIS BERNARD</t>
  </si>
  <si>
    <t>P076917627172L</t>
  </si>
  <si>
    <t>HAMADOU MALAM DAWA</t>
  </si>
  <si>
    <t>P107018501014W</t>
  </si>
  <si>
    <t>ENGONWIE EPSE FON STELLA ABANDA</t>
  </si>
  <si>
    <t>M011412267352X</t>
  </si>
  <si>
    <t>STE MARIE FONKOU ET FILS</t>
  </si>
  <si>
    <t>STE MAFO SARL</t>
  </si>
  <si>
    <t>INGENIEUR AGRO ECONOMISTE</t>
  </si>
  <si>
    <t>P035617358136X</t>
  </si>
  <si>
    <t>MINDJOS MOMENY</t>
  </si>
  <si>
    <t>MARTIN PAUL</t>
  </si>
  <si>
    <t>P078416149114S</t>
  </si>
  <si>
    <t>HEUKOU CHEMI SANDRINE AIMEE</t>
  </si>
  <si>
    <t>P045600134490K</t>
  </si>
  <si>
    <t>KUEUNO TASSE GUY</t>
  </si>
  <si>
    <t>KUEUNO</t>
  </si>
  <si>
    <t>P129018045583T</t>
  </si>
  <si>
    <t>Mbeh justian</t>
  </si>
  <si>
    <t>Bari</t>
  </si>
  <si>
    <t>P127516494608E</t>
  </si>
  <si>
    <t>P098217758659R</t>
  </si>
  <si>
    <t>CAROLINE MAKEBETH</t>
  </si>
  <si>
    <t>P108817667329U</t>
  </si>
  <si>
    <t>LUCIENNE LAURE</t>
  </si>
  <si>
    <t>P050016256464P</t>
  </si>
  <si>
    <t>MIYEME</t>
  </si>
  <si>
    <t>M122316343734F</t>
  </si>
  <si>
    <t>TOUT POUR APPLE SARL</t>
  </si>
  <si>
    <t>P010018366841S</t>
  </si>
  <si>
    <t>P118612668406R</t>
  </si>
  <si>
    <t>SOP MAMBOU MARIUS ALEXANDRE</t>
  </si>
  <si>
    <t>ETS OPTIMUM FUTURE</t>
  </si>
  <si>
    <t>P019015388108S</t>
  </si>
  <si>
    <t>SIBEFE</t>
  </si>
  <si>
    <t>SEGES BONAVENTURE</t>
  </si>
  <si>
    <t>M061516735814H</t>
  </si>
  <si>
    <t>ASSOCIATION DES JEUNES ET ADULTES DE TONGA</t>
  </si>
  <si>
    <t>AJAT</t>
  </si>
  <si>
    <t>P119117605196M</t>
  </si>
  <si>
    <t>LEAVY KAGEM</t>
  </si>
  <si>
    <t>P069217739285G</t>
  </si>
  <si>
    <t>NYTEU EYANGO</t>
  </si>
  <si>
    <t>MARTE</t>
  </si>
  <si>
    <t>P028516121612U</t>
  </si>
  <si>
    <t>M070316697389U</t>
  </si>
  <si>
    <t>ASSOCIATION DES HABITANTS DE LA PARCELLE PILOTE N°1 BOKO</t>
  </si>
  <si>
    <t>P067016364609F</t>
  </si>
  <si>
    <t>P039517737850N</t>
  </si>
  <si>
    <t>QUEMIMEH</t>
  </si>
  <si>
    <t>USHAOU</t>
  </si>
  <si>
    <t>M062618348455L</t>
  </si>
  <si>
    <t>FABS ENGINEERING COMPANY LTD</t>
  </si>
  <si>
    <t>P109317286262C</t>
  </si>
  <si>
    <t>CHAYE FABRICE DONKOU</t>
  </si>
  <si>
    <t>P059318011940R</t>
  </si>
  <si>
    <t>KAYE FEKOUA</t>
  </si>
  <si>
    <t>P126916804944X</t>
  </si>
  <si>
    <t>P099017721567C</t>
  </si>
  <si>
    <t>BINAM BI BINAM BENJAMIN</t>
  </si>
  <si>
    <t>ETS OCTAGONE GEOMATICS 1953</t>
  </si>
  <si>
    <t>P028016282929F</t>
  </si>
  <si>
    <t>NGANKWI PAHO</t>
  </si>
  <si>
    <t>RAOUL DAVIN</t>
  </si>
  <si>
    <t>P039213272412W</t>
  </si>
  <si>
    <t>MBENGONO MARIE ANTOINETTE</t>
  </si>
  <si>
    <t>P109517914261H</t>
  </si>
  <si>
    <t>RIENOUYA DOMCHE</t>
  </si>
  <si>
    <t>LAETICIA FRANCK</t>
  </si>
  <si>
    <t>M011316100410D</t>
  </si>
  <si>
    <t>ASSOCIATION DES MÉCANICIENS PRODUCTEURS PROMOTION 2007 DE L'IUT DE DOUALA</t>
  </si>
  <si>
    <t>ASMEP07</t>
  </si>
  <si>
    <t>SOLIDARITÉ, ENTRAIDE MUTUELLE, PROMOTION DE L'ENSEIGNEMENT TECHNIQUE AU CAMEROUN, PROMOTION DE L'ÉTHIQUE SOCIAL AU MILIEU PROFESSIONNEL</t>
  </si>
  <si>
    <t>P019218426768S</t>
  </si>
  <si>
    <t>ISMAILA NOUHOU</t>
  </si>
  <si>
    <t>P078617333443C</t>
  </si>
  <si>
    <t>NGUIARO EMPAL</t>
  </si>
  <si>
    <t>FRAMCKLIN</t>
  </si>
  <si>
    <t>P098916340536W</t>
  </si>
  <si>
    <t>CAO LONGJIANG</t>
  </si>
  <si>
    <t>P035917974201P</t>
  </si>
  <si>
    <t>WELEDJI</t>
  </si>
  <si>
    <t>EDMUND</t>
  </si>
  <si>
    <t>P019016988051B</t>
  </si>
  <si>
    <t>ABBOU MOUSSA.</t>
  </si>
  <si>
    <t>ADJOUMI IZA</t>
  </si>
  <si>
    <t>P058114929716H</t>
  </si>
  <si>
    <t>FOTSO TALOM</t>
  </si>
  <si>
    <t>DONATIEN GUY</t>
  </si>
  <si>
    <t>M052517740681D</t>
  </si>
  <si>
    <t>MEA SMILLING PRODUCTION SARL</t>
  </si>
  <si>
    <t>M111914333650U</t>
  </si>
  <si>
    <t>TRIANGLE LOGISTICS EXPRESS AND</t>
  </si>
  <si>
    <t>SERVICES. "TRILOGIES" SARL</t>
  </si>
  <si>
    <t>P097017887540M</t>
  </si>
  <si>
    <t>NGA OBAMA</t>
  </si>
  <si>
    <t>P027916073259B</t>
  </si>
  <si>
    <t>DIDJA MAYKO GWLADYS</t>
  </si>
  <si>
    <t>(ETS DIDJA RELOOKING DECO)</t>
  </si>
  <si>
    <t>P049916712381C</t>
  </si>
  <si>
    <t>URICH DULAIN</t>
  </si>
  <si>
    <t>M061913913011J</t>
  </si>
  <si>
    <t>METECAM SARL</t>
  </si>
  <si>
    <t>P117317775707Y</t>
  </si>
  <si>
    <t>MARIE LOUISETTE</t>
  </si>
  <si>
    <t>M121217233417Z</t>
  </si>
  <si>
    <t>EP DZENG-VILLE</t>
  </si>
  <si>
    <t>P068100272821J</t>
  </si>
  <si>
    <t>CHUBUELE IFEANYI CHUKWU</t>
  </si>
  <si>
    <t>ETS CHUBUELE IFEANY CHUKWU</t>
  </si>
  <si>
    <t>P100217691626P</t>
  </si>
  <si>
    <t>MIRIAM AMBIT</t>
  </si>
  <si>
    <t>FONBOD</t>
  </si>
  <si>
    <t>P109517157557F</t>
  </si>
  <si>
    <t>FOTSO MAMBOU</t>
  </si>
  <si>
    <t>P109917111103K</t>
  </si>
  <si>
    <t>NOUSSI DJOU</t>
  </si>
  <si>
    <t>P099416249187J</t>
  </si>
  <si>
    <t>BOUBA GASTON</t>
  </si>
  <si>
    <t>P078618216955D</t>
  </si>
  <si>
    <t>PROFILAGE TOLES-COMMERCE-PRESTATION</t>
  </si>
  <si>
    <t>P098812653726Z</t>
  </si>
  <si>
    <t>MELACHI GOUAGNA ALEX</t>
  </si>
  <si>
    <t>ETS ROYAL CONSTRUCTION CAMEROUN</t>
  </si>
  <si>
    <t>P086617733890Q</t>
  </si>
  <si>
    <t>Ndi amougou Paul Émile</t>
  </si>
  <si>
    <t>"ets emika"</t>
  </si>
  <si>
    <t>P014517790202C</t>
  </si>
  <si>
    <t>MEGUIE REGINE</t>
  </si>
  <si>
    <t>P047417874836A</t>
  </si>
  <si>
    <t>KEMTA EPOUSE KEPSEU</t>
  </si>
  <si>
    <t>ODILE LAURE</t>
  </si>
  <si>
    <t>P088312692287D</t>
  </si>
  <si>
    <t>ZE EYA'AN</t>
  </si>
  <si>
    <t>JEAN GEORGES TSANGA</t>
  </si>
  <si>
    <t>P059418201386M</t>
  </si>
  <si>
    <t>DORIS ARNOLD</t>
  </si>
  <si>
    <t>P027217727254L</t>
  </si>
  <si>
    <t>P109017180486B</t>
  </si>
  <si>
    <t>NOUMEN AVODO YANKE</t>
  </si>
  <si>
    <t>P036700187532G</t>
  </si>
  <si>
    <t>MBELA MICHEL</t>
  </si>
  <si>
    <t>PRESTATIONS/INGÉNIERIE FINANCIERS</t>
  </si>
  <si>
    <t>M071913925632C</t>
  </si>
  <si>
    <t>POSITIVARIS INVESTMENT SARL</t>
  </si>
  <si>
    <t>P.I SARL</t>
  </si>
  <si>
    <t>P068400373799U</t>
  </si>
  <si>
    <t>MAFO MATHIDE CHRISTINE</t>
  </si>
  <si>
    <t>MAFO MATHILDE CHRISTINE</t>
  </si>
  <si>
    <t>P068518091316R</t>
  </si>
  <si>
    <t>SOH KADJE NDE</t>
  </si>
  <si>
    <t>P088518571575L</t>
  </si>
  <si>
    <t>NGAYA TCHANGO</t>
  </si>
  <si>
    <t>SOLANGE ALICE.</t>
  </si>
  <si>
    <t>P068612268190P</t>
  </si>
  <si>
    <t>GNINTEDEM TADOUNLA IRENEE</t>
  </si>
  <si>
    <t>ETS MAMEKEM</t>
  </si>
  <si>
    <t>P015317786397K</t>
  </si>
  <si>
    <t>Tanku</t>
  </si>
  <si>
    <t>Elie benjamin</t>
  </si>
  <si>
    <t>P018512418466Q</t>
  </si>
  <si>
    <t>MEKEBE Meke Yvette Tatiana</t>
  </si>
  <si>
    <t>M121614247137J</t>
  </si>
  <si>
    <t>ASSOCIATION CARE SISTER-SCHOLA</t>
  </si>
  <si>
    <t>P075418474482P</t>
  </si>
  <si>
    <t>NDEDI EPSE KENFACK</t>
  </si>
  <si>
    <t>P077900544445G</t>
  </si>
  <si>
    <t>NOUDJEP DOUMI</t>
  </si>
  <si>
    <t>NARCISSE "ETS TOUT POUR TRAVAILLEUR"</t>
  </si>
  <si>
    <t>P049716920597T</t>
  </si>
  <si>
    <t>DERICK KIM.</t>
  </si>
  <si>
    <t>P058016710444U</t>
  </si>
  <si>
    <t>JEAN PASCAL TANDONFACK</t>
  </si>
  <si>
    <t>P129816237928G</t>
  </si>
  <si>
    <t>KASSE MAMA</t>
  </si>
  <si>
    <t>P129617176097R</t>
  </si>
  <si>
    <t>OUMAR BEN</t>
  </si>
  <si>
    <t>ABATCHAD</t>
  </si>
  <si>
    <t>P060018231306L</t>
  </si>
  <si>
    <t>DJOUNDA TELEZING</t>
  </si>
  <si>
    <t>DU RIOL</t>
  </si>
  <si>
    <t>P068518442390A</t>
  </si>
  <si>
    <t>ATANGANA EPSE AMOUGOU</t>
  </si>
  <si>
    <t>LUCIENNE SANDRINE</t>
  </si>
  <si>
    <t>P117816667779T</t>
  </si>
  <si>
    <t>MOGBANA EPSE ARINZE ORAMULU</t>
  </si>
  <si>
    <t>PEACE ANULIKA</t>
  </si>
  <si>
    <t>P046316359438S</t>
  </si>
  <si>
    <t>FOPA GUI.MOLLET.</t>
  </si>
  <si>
    <t>P116612521830C</t>
  </si>
  <si>
    <t>SOHTAKOUTSING</t>
  </si>
  <si>
    <t>M012517546888W</t>
  </si>
  <si>
    <t>EMAHA &amp; SON'S BUSINESS SARL</t>
  </si>
  <si>
    <t>P059618585138E</t>
  </si>
  <si>
    <t>DERRICK NGOBU</t>
  </si>
  <si>
    <t>M062417398273J</t>
  </si>
  <si>
    <t>NITIDAE</t>
  </si>
  <si>
    <t>P047716715374B</t>
  </si>
  <si>
    <t>P089017062312D</t>
  </si>
  <si>
    <t>TUBURE MOUMBEN FLORENCE</t>
  </si>
  <si>
    <t>P015017501415E</t>
  </si>
  <si>
    <t>NWEKE JOSEPHAT</t>
  </si>
  <si>
    <t>P036100101371A</t>
  </si>
  <si>
    <t>MBIDA BESSALA JEAN</t>
  </si>
  <si>
    <t>ETS BESSALA &amp; FILS</t>
  </si>
  <si>
    <t>M117817232188S</t>
  </si>
  <si>
    <t>EP BEUL</t>
  </si>
  <si>
    <t>M111612620425S</t>
  </si>
  <si>
    <t>GIC GREPAN</t>
  </si>
  <si>
    <t>P037112749214E</t>
  </si>
  <si>
    <t>EBELLE EPSE DOUALA DOUALA LYDIENNE</t>
  </si>
  <si>
    <t>P087117979602S</t>
  </si>
  <si>
    <t>P028017798756A</t>
  </si>
  <si>
    <t>MOTSE EPSE TAYOCHIE</t>
  </si>
  <si>
    <t>ADELAÏDE LAURE</t>
  </si>
  <si>
    <t>P079413168452F</t>
  </si>
  <si>
    <t>AWAH ANNA KIEN</t>
  </si>
  <si>
    <t>LOCATION &amp; VENTE VEHICULES</t>
  </si>
  <si>
    <t>P088412631384G</t>
  </si>
  <si>
    <t>BERNABE ROGER</t>
  </si>
  <si>
    <t>AGRICULTURE - AFRO TRANSFORMATION</t>
  </si>
  <si>
    <t>M122417403766D</t>
  </si>
  <si>
    <t>CAMEROON FRUIT TRANSFORMATION COMPANY LIMITED</t>
  </si>
  <si>
    <t>CFTC LTD</t>
  </si>
  <si>
    <t>P110218004168L</t>
  </si>
  <si>
    <t>CHO-FON WELLINGTON CHO</t>
  </si>
  <si>
    <t>P029016499769C</t>
  </si>
  <si>
    <t>DREAMTEAM GLOBAL COMPAGNY SARL</t>
  </si>
  <si>
    <t>P069717736641U</t>
  </si>
  <si>
    <t>P087817754863E</t>
  </si>
  <si>
    <t>DANBE</t>
  </si>
  <si>
    <t>P099117136736Z</t>
  </si>
  <si>
    <t>BADIANE MOHAMMED</t>
  </si>
  <si>
    <t>NOUROU SALAM</t>
  </si>
  <si>
    <t>P079218065335G</t>
  </si>
  <si>
    <t>NGOCGA NGUEFACK ULRICH BLERIOT</t>
  </si>
  <si>
    <t>( ETS ÉVOLUTION SERVICES )</t>
  </si>
  <si>
    <t>P128214378666Z</t>
  </si>
  <si>
    <t>FOGANG DJOUONZO LEOPOLD</t>
  </si>
  <si>
    <t>(ETS FOGANG DJOUONZO &amp; FILS)</t>
  </si>
  <si>
    <t>P016412575171L</t>
  </si>
  <si>
    <t>SILATSA JULIENNE</t>
  </si>
  <si>
    <t>M061217886435F</t>
  </si>
  <si>
    <t>GROUPE D'INITIATIVE COMMUNE DES JEUNES ELEVEURS, PISCICULTEURS ET AGRICULTEURS FAMILIAUX DE MAMBELE</t>
  </si>
  <si>
    <t>GIC MOLISSO</t>
  </si>
  <si>
    <t>AGRICULTURE INDUSTRIELLE ET D'EXPLOITATION/ Activité indéfinie</t>
  </si>
  <si>
    <t>P088315994590M</t>
  </si>
  <si>
    <t>TEMFAC DJOUMESSI MARC AURELE</t>
  </si>
  <si>
    <t>P029016078473G</t>
  </si>
  <si>
    <t>STEPHANIE MODESTE</t>
  </si>
  <si>
    <t>P038418532287X</t>
  </si>
  <si>
    <t>TCHOUTA NJUYA</t>
  </si>
  <si>
    <t>P058317160505H</t>
  </si>
  <si>
    <t>METCHOUANGOUM</t>
  </si>
  <si>
    <t>M022416426083H</t>
  </si>
  <si>
    <t>HT COMPANY SARL</t>
  </si>
  <si>
    <t>HT COMPANY</t>
  </si>
  <si>
    <t>P048117731343H</t>
  </si>
  <si>
    <t>P039817918350G</t>
  </si>
  <si>
    <t>MINETTE ADAHNKEH</t>
  </si>
  <si>
    <t>M022517580501N</t>
  </si>
  <si>
    <t>BELFAB TRADE AND DISTRIBUTION SARL</t>
  </si>
  <si>
    <t>BTDS</t>
  </si>
  <si>
    <t>P018117940825U</t>
  </si>
  <si>
    <t>TEFEUKENG</t>
  </si>
  <si>
    <t>CHATO</t>
  </si>
  <si>
    <t>P019118519719M</t>
  </si>
  <si>
    <t>MBAH BIYO</t>
  </si>
  <si>
    <t>P067916984909L</t>
  </si>
  <si>
    <t>OLGA CHANCELINE</t>
  </si>
  <si>
    <t>P108216673086P</t>
  </si>
  <si>
    <t>KENGNE FUMTCHUM CHAMBERLIN</t>
  </si>
  <si>
    <t>P077712638846F</t>
  </si>
  <si>
    <t>ERIC RUDY</t>
  </si>
  <si>
    <t>M061913913454P</t>
  </si>
  <si>
    <t>C-F SERVICES SARL</t>
  </si>
  <si>
    <t>P098018484744E</t>
  </si>
  <si>
    <t>WATCHOUANG EPSE NGUEPTCHOUANG</t>
  </si>
  <si>
    <t>P119217031707N</t>
  </si>
  <si>
    <t>YELLA JOYCELINE NAGWAH</t>
  </si>
  <si>
    <t>M122417448592C</t>
  </si>
  <si>
    <t>MAMCHE SARL</t>
  </si>
  <si>
    <t>P119517888885H</t>
  </si>
  <si>
    <t>PAGNOU KAKEU</t>
  </si>
  <si>
    <t>GEOVANIE</t>
  </si>
  <si>
    <t>P097518243299J</t>
  </si>
  <si>
    <t>MEGHUI</t>
  </si>
  <si>
    <t>P018018001399H</t>
  </si>
  <si>
    <t>HOUSSEINI SARKISSANOU</t>
  </si>
  <si>
    <t>P029518296959T</t>
  </si>
  <si>
    <t>CHIMI TONGWE</t>
  </si>
  <si>
    <t>P018316674320Y</t>
  </si>
  <si>
    <t>P089217302225M</t>
  </si>
  <si>
    <t>DJOUMENI</t>
  </si>
  <si>
    <t>P027300538053W</t>
  </si>
  <si>
    <t>KENFACK RENE</t>
  </si>
  <si>
    <t>( ETS YOUDA ET FILS )</t>
  </si>
  <si>
    <t>P119217577815B</t>
  </si>
  <si>
    <t>MENOUKEU YANOU</t>
  </si>
  <si>
    <t>P128318476746X</t>
  </si>
  <si>
    <t>MEMONG AZOMBO EPSE ZAMBO VICTORINE</t>
  </si>
  <si>
    <t>ETS VCIK MULTI-SERVICES</t>
  </si>
  <si>
    <t>DECO/EVENEMENTIEL/RESTAURATION/FROID ET CLIMATISATION/TRAITEMENT PHYTOSANITAIRE/FRABRICATION ET REVETEMENT MEUBLE/METALLUGIE/FERRONNERIR/PRESTATIONS DE SERVICES</t>
  </si>
  <si>
    <t>P048718259393C</t>
  </si>
  <si>
    <t>MOUDJONGUEE</t>
  </si>
  <si>
    <t>M072518092809K</t>
  </si>
  <si>
    <t>AHMADOU MODIBO ISLAMIC COMPLEX BILINGUAL SECONDARY SCHOOL</t>
  </si>
  <si>
    <t>AHMADOU MODIBO ICBSS</t>
  </si>
  <si>
    <t>P056917981505A</t>
  </si>
  <si>
    <t>TEUMAME</t>
  </si>
  <si>
    <t>P039717191237H</t>
  </si>
  <si>
    <t>M011812673259N</t>
  </si>
  <si>
    <t>NORTH WEST COMMUNICATION</t>
  </si>
  <si>
    <t>P022517594574X</t>
  </si>
  <si>
    <t>TC ENGINEERING SARL</t>
  </si>
  <si>
    <t>TCE SARL</t>
  </si>
  <si>
    <t>GENIE CIVIL, COMMERCE GENERAL, PRESTATIONS DE SERVICES</t>
  </si>
  <si>
    <t>VENTE DES VÉHICULES NEUFS ET D'OCCASIONS</t>
  </si>
  <si>
    <t>M052517736207W</t>
  </si>
  <si>
    <t>CAMAUTOLINK SARL</t>
  </si>
  <si>
    <t>P017917447460M</t>
  </si>
  <si>
    <t>NGASSA NGAJEU EPSE FOPPA</t>
  </si>
  <si>
    <t>MIREILLE GEORGETTE</t>
  </si>
  <si>
    <t>P057015417528E</t>
  </si>
  <si>
    <t>PEHUIEWO KOUOH</t>
  </si>
  <si>
    <t>P037812492006J</t>
  </si>
  <si>
    <t>ANEBE</t>
  </si>
  <si>
    <t>M102316234550N</t>
  </si>
  <si>
    <t>CENTRE MEDICAL, D'IMAGERIE ET DE RADIOLOGIE DE LA MIFI SARL</t>
  </si>
  <si>
    <t>CMIRMI SARL</t>
  </si>
  <si>
    <t>MAKAMBOU</t>
  </si>
  <si>
    <t>P119116074444E</t>
  </si>
  <si>
    <t>OHAPUGO ENYOCHUKWU</t>
  </si>
  <si>
    <t>P040417639059L</t>
  </si>
  <si>
    <t>MBOUCHIEKO MOUBE ISMAEL</t>
  </si>
  <si>
    <t>"ETS BEUTHEU CARL"</t>
  </si>
  <si>
    <t>P038417847390K</t>
  </si>
  <si>
    <t>Joseph romeo</t>
  </si>
  <si>
    <t>M042416729629A</t>
  </si>
  <si>
    <t>ESPOIR ET AVENIR DANS LE SPORT ET LOISIRS POUR LES ORPHELINS</t>
  </si>
  <si>
    <t>E.A.S.L</t>
  </si>
  <si>
    <t>FAVORISER LES ACTIVITÉS SPORTIVES, ORGANISER LES ACTIVITÉS DE LOISIRS</t>
  </si>
  <si>
    <t>P037412566137C</t>
  </si>
  <si>
    <t>ABOUKI</t>
  </si>
  <si>
    <t>GERMAIN DIEUNEDORT</t>
  </si>
  <si>
    <t>P017017907301Q</t>
  </si>
  <si>
    <t>BASSIROU ABDOUL</t>
  </si>
  <si>
    <t>P020016243915Y</t>
  </si>
  <si>
    <t>KANU CHUKWUEBUKA EMMANUEL</t>
  </si>
  <si>
    <t>M052517760810B</t>
  </si>
  <si>
    <t>ETS OHANDJA ET FILS CACAO</t>
  </si>
  <si>
    <t>EOFC</t>
  </si>
  <si>
    <t>P028316092056T</t>
  </si>
  <si>
    <t>DINDA TATSAFO</t>
  </si>
  <si>
    <t>P128317605329S</t>
  </si>
  <si>
    <t>GHOMSI TINGUEM</t>
  </si>
  <si>
    <t>CHRISTEL FLORA</t>
  </si>
  <si>
    <t>M050800028513M</t>
  </si>
  <si>
    <t>CHARIOT COMPANY LTD</t>
  </si>
  <si>
    <t>P068417475687Y</t>
  </si>
  <si>
    <t>AVOULOU</t>
  </si>
  <si>
    <t>DELANGE</t>
  </si>
  <si>
    <t>P069718469002Y</t>
  </si>
  <si>
    <t>TAMWA</t>
  </si>
  <si>
    <t>JAURES PATRICK</t>
  </si>
  <si>
    <t>P126600203174L</t>
  </si>
  <si>
    <t>MOUMBAGNA KASSIMOU</t>
  </si>
  <si>
    <t>P048415065281E</t>
  </si>
  <si>
    <t>MOUATCHO</t>
  </si>
  <si>
    <t>P017712379218R</t>
  </si>
  <si>
    <t>NJOUPOUO ALCHETOU</t>
  </si>
  <si>
    <t>P109317045835Y</t>
  </si>
  <si>
    <t>CISSE SOKHNA FATY</t>
  </si>
  <si>
    <t>M012618339660P</t>
  </si>
  <si>
    <t>LAUNDRY ROOM SARL</t>
  </si>
  <si>
    <t>P116612568547R</t>
  </si>
  <si>
    <t>P097818055571E</t>
  </si>
  <si>
    <t>P126012715084X</t>
  </si>
  <si>
    <t>LOMPI</t>
  </si>
  <si>
    <t>M022018497126M</t>
  </si>
  <si>
    <t>DOH'S MÉDICAL CENTER</t>
  </si>
  <si>
    <t>P068012409591W</t>
  </si>
  <si>
    <t>P039614949946Z</t>
  </si>
  <si>
    <t>AZABAFAC</t>
  </si>
  <si>
    <t>SOLANGE FORKU</t>
  </si>
  <si>
    <t>P098012219921K</t>
  </si>
  <si>
    <t>MEGUEM SIEGNING AMELIE</t>
  </si>
  <si>
    <t>ETS MEGUEM SIEGNING AMELIE</t>
  </si>
  <si>
    <t>P017017027784Q</t>
  </si>
  <si>
    <t>MVOGO ETOUNDI</t>
  </si>
  <si>
    <t>JULES MARTIN</t>
  </si>
  <si>
    <t>Chef d’Entreprise</t>
  </si>
  <si>
    <t>P047418081193A</t>
  </si>
  <si>
    <t>ZENANG</t>
  </si>
  <si>
    <t>ALAIN THOMAS</t>
  </si>
  <si>
    <t>P088216656649W</t>
  </si>
  <si>
    <t>MBONYING</t>
  </si>
  <si>
    <t>EUBERT</t>
  </si>
  <si>
    <t>P077217520397A</t>
  </si>
  <si>
    <t>FOMBANG EBENZER MESONG</t>
  </si>
  <si>
    <t>P029117039770E</t>
  </si>
  <si>
    <t>NOULE FOZEU</t>
  </si>
  <si>
    <t>ROSELINE EDWIGE</t>
  </si>
  <si>
    <t>VENTE PIECES DETACHEES/CCE GL/IMP.EXP</t>
  </si>
  <si>
    <t>P088912469870S</t>
  </si>
  <si>
    <t>MAKAFUNANYA HENRY</t>
  </si>
  <si>
    <t>"ETS HACO AUTO"</t>
  </si>
  <si>
    <t>P046515587194T</t>
  </si>
  <si>
    <t>NOUNKE DOUNOU</t>
  </si>
  <si>
    <t>P086817074055Z</t>
  </si>
  <si>
    <t>P037512414541G</t>
  </si>
  <si>
    <t>NZETCHANG DJAMPA SYLVAIN</t>
  </si>
  <si>
    <t>P110117857795W</t>
  </si>
  <si>
    <t>Anderson</t>
  </si>
  <si>
    <t>P017017192015U</t>
  </si>
  <si>
    <t>AZOU MEGNI FELICITE</t>
  </si>
  <si>
    <t>P057500355016J</t>
  </si>
  <si>
    <t>NDJAMEN NJABO EMMANUEL THIERRY</t>
  </si>
  <si>
    <t>ETS NNET 45</t>
  </si>
  <si>
    <t>P050216382608Y</t>
  </si>
  <si>
    <t>P018018322162N</t>
  </si>
  <si>
    <t>MAGUENE EPSE MESSANGA CHRISTIANE</t>
  </si>
  <si>
    <t>"ETS GEMMA GLOW UP COSMETICS"</t>
  </si>
  <si>
    <t>P015417461502Y</t>
  </si>
  <si>
    <t>P118816775554J</t>
  </si>
  <si>
    <t>UZOMA CHINEDU JUDE</t>
  </si>
  <si>
    <t>P117117164481C</t>
  </si>
  <si>
    <t>SOBDJOU</t>
  </si>
  <si>
    <t>P069016775770A</t>
  </si>
  <si>
    <t>MOKO TEGHO EPSE NGAHANE</t>
  </si>
  <si>
    <t>NJABO AUDREY</t>
  </si>
  <si>
    <t>P079516392662Q</t>
  </si>
  <si>
    <t>P122016777930R</t>
  </si>
  <si>
    <t>DEFFOSSO ANDRE DUPLEX</t>
  </si>
  <si>
    <t>P014612752164A</t>
  </si>
  <si>
    <t>P058514403574Q</t>
  </si>
  <si>
    <t>DJITOING</t>
  </si>
  <si>
    <t>P128417925142G</t>
  </si>
  <si>
    <t>OYENGUELEK</t>
  </si>
  <si>
    <t>P019116117544E</t>
  </si>
  <si>
    <t>P048917712686N</t>
  </si>
  <si>
    <t>FAH  WAHGUEOG  NELLY</t>
  </si>
  <si>
    <t>M031717247759Q</t>
  </si>
  <si>
    <t>EP YELEOUNA</t>
  </si>
  <si>
    <t>M062316023722Y</t>
  </si>
  <si>
    <t>MASPHERE SARL</t>
  </si>
  <si>
    <t>P057115261874R</t>
  </si>
  <si>
    <t>NFONZOU</t>
  </si>
  <si>
    <t>P020116151898A</t>
  </si>
  <si>
    <t>KENMOGNE TCHEMOLOGNE</t>
  </si>
  <si>
    <t>P018517451441Y</t>
  </si>
  <si>
    <t>EBOULE EBONG PATRICK JOSUE</t>
  </si>
  <si>
    <t>M080400017828F</t>
  </si>
  <si>
    <t>FOREVER LIVING PRODUCTS CAM.SARL</t>
  </si>
  <si>
    <t>P039417698132X</t>
  </si>
  <si>
    <t>NCHARE NANGOUH</t>
  </si>
  <si>
    <t>MAIMOUNA.</t>
  </si>
  <si>
    <t>P037817156505X</t>
  </si>
  <si>
    <t>TABIH</t>
  </si>
  <si>
    <t>P127518053377J</t>
  </si>
  <si>
    <t>NKEL</t>
  </si>
  <si>
    <t>P049016859260P</t>
  </si>
  <si>
    <t>SOB FOFOU</t>
  </si>
  <si>
    <t>BAUDIN</t>
  </si>
  <si>
    <t>P019117076275E</t>
  </si>
  <si>
    <t>MAYA BANGHE</t>
  </si>
  <si>
    <t>LOUIS STEVE</t>
  </si>
  <si>
    <t>P127517559267B</t>
  </si>
  <si>
    <t>SININTA</t>
  </si>
  <si>
    <t>P065614411188R</t>
  </si>
  <si>
    <t>PFOUMA MANA EPSE BAKINDE YANGA</t>
  </si>
  <si>
    <t>P015712421560Y</t>
  </si>
  <si>
    <t>MBOUMA EPSE NGOUGNI PAULINEMBOU</t>
  </si>
  <si>
    <t>MBOUMA EPSE NGOUGNI PAULINE</t>
  </si>
  <si>
    <t>P099017721868L</t>
  </si>
  <si>
    <t>MBOZO'O AFOUMOU</t>
  </si>
  <si>
    <t>CLAUDINE MICHELLE</t>
  </si>
  <si>
    <t>VTE DE PIÈCES AUTO</t>
  </si>
  <si>
    <t>P097312759091T</t>
  </si>
  <si>
    <t>CHUKWU EMEKA</t>
  </si>
  <si>
    <t>NWOYE KINGSLY</t>
  </si>
  <si>
    <t>P017614412577D</t>
  </si>
  <si>
    <t>JEAN BERANGER</t>
  </si>
  <si>
    <t>M081512407087Y</t>
  </si>
  <si>
    <t>FIFTY FIFTY SHIPPING CAMEROON SARL</t>
  </si>
  <si>
    <t>REGROUPEMENT DES ENFANTS DE FEU MENGO JEAN PAUL</t>
  </si>
  <si>
    <t>M102417111472Q</t>
  </si>
  <si>
    <t>SUCCESSION MENGO JEAN PAUL</t>
  </si>
  <si>
    <t>P098517542004U</t>
  </si>
  <si>
    <t>KENGNI TAKOUDJOUNWA</t>
  </si>
  <si>
    <t>CLOVIS NIXON</t>
  </si>
  <si>
    <t>P028213626400U</t>
  </si>
  <si>
    <t>NGUEUKEU KENGMO FRANCLAIN ROMEO</t>
  </si>
  <si>
    <t>P014800104530U</t>
  </si>
  <si>
    <t>ESOKA NDOKI MUKETE</t>
  </si>
  <si>
    <t>SAMMY</t>
  </si>
  <si>
    <t>P059117590133P</t>
  </si>
  <si>
    <t>DÉPÔT</t>
  </si>
  <si>
    <t>EXPLOIT.RESEAUX DE TELECOMMUNI</t>
  </si>
  <si>
    <t>P049716567348E</t>
  </si>
  <si>
    <t>ABOWOH</t>
  </si>
  <si>
    <t>CONSEIL-ASSISTANCE-FORMATION</t>
  </si>
  <si>
    <t>M021512282284T</t>
  </si>
  <si>
    <t>STE WIN AFRICA CONSULTING SARL</t>
  </si>
  <si>
    <t>STE WIN SARL</t>
  </si>
  <si>
    <t>P017217844683J</t>
  </si>
  <si>
    <t>P089716399990P</t>
  </si>
  <si>
    <t>MANGBIE</t>
  </si>
  <si>
    <t>SOUMIYATOU</t>
  </si>
  <si>
    <t>P069317814199N</t>
  </si>
  <si>
    <t>DESMOND NIBA</t>
  </si>
  <si>
    <t>M051712632396L</t>
  </si>
  <si>
    <t>STE AFRICA GLOBAL ENGINEERING AND</t>
  </si>
  <si>
    <t>SERVICES CAMEROON. "AGES - CAM" SARL</t>
  </si>
  <si>
    <t>P068217198056R</t>
  </si>
  <si>
    <t>CATHERINE NADEGE CARINE</t>
  </si>
  <si>
    <t>P119916939248Z</t>
  </si>
  <si>
    <t>AGIM RACHAEL MANYI</t>
  </si>
  <si>
    <t>P037817863685Q</t>
  </si>
  <si>
    <t>MATAPON MANDU</t>
  </si>
  <si>
    <t>P010117288565U</t>
  </si>
  <si>
    <t>NADINE AGBOR EYONG</t>
  </si>
  <si>
    <t>M052417161333C</t>
  </si>
  <si>
    <t>ATL GROUP CAMEROON LIMITED</t>
  </si>
  <si>
    <t>RESTAURATION , LOGISTIQUE- TRANSPORT, IMPORT/EXPORT, PRESTATION DE SEVICES</t>
  </si>
  <si>
    <t>P059116341645E</t>
  </si>
  <si>
    <t>YERO MUSA</t>
  </si>
  <si>
    <t>P097312673070H</t>
  </si>
  <si>
    <t>DJIMELI EPSEE KEALACK</t>
  </si>
  <si>
    <t>P018712702809B</t>
  </si>
  <si>
    <t>M032416754964H</t>
  </si>
  <si>
    <t>AFRICAN SILICON TITANIUM FERTILIZER COMPANY PLC</t>
  </si>
  <si>
    <t>ASTIF</t>
  </si>
  <si>
    <t>P054215787884L</t>
  </si>
  <si>
    <t>M122417516312L</t>
  </si>
  <si>
    <t>SOEFFORTS INVEST</t>
  </si>
  <si>
    <t>P067817218281Q</t>
  </si>
  <si>
    <t>TCHENGEMBIHI HENGUE</t>
  </si>
  <si>
    <t>P057917934189P</t>
  </si>
  <si>
    <t>M072517859930M</t>
  </si>
  <si>
    <t>WIRDZELEE NSO</t>
  </si>
  <si>
    <t>P017018354059N</t>
  </si>
  <si>
    <t>DAMDTE</t>
  </si>
  <si>
    <t>P015500232303A</t>
  </si>
  <si>
    <t>DOMKAM EPSE TCHOUMBOU HELENE</t>
  </si>
  <si>
    <t>P098612413149H</t>
  </si>
  <si>
    <t>AKPEH GERALDINE</t>
  </si>
  <si>
    <t>P046114637856R</t>
  </si>
  <si>
    <t>MEDEENG</t>
  </si>
  <si>
    <t>P088600545303H</t>
  </si>
  <si>
    <t>SERGES SIMEON</t>
  </si>
  <si>
    <t>P099217746527J</t>
  </si>
  <si>
    <t>KENGNE NZOKOU</t>
  </si>
  <si>
    <t>Manuela Eleonord</t>
  </si>
  <si>
    <t>M010017457574T</t>
  </si>
  <si>
    <t>P018518148600N</t>
  </si>
  <si>
    <t>Mahamat Abdoulaye</t>
  </si>
  <si>
    <t>P019817208729G</t>
  </si>
  <si>
    <t>FOPA TIAKUAN</t>
  </si>
  <si>
    <t>ROIK</t>
  </si>
  <si>
    <t>Artisan</t>
  </si>
  <si>
    <t>P056715069863F</t>
  </si>
  <si>
    <t>KENMOE´</t>
  </si>
  <si>
    <t>P079316612025N</t>
  </si>
  <si>
    <t>SONE NGOLE</t>
  </si>
  <si>
    <t>KENNETH METUGE</t>
  </si>
  <si>
    <t>M062517828281E</t>
  </si>
  <si>
    <t>MASILIANO CONSULTING SARL</t>
  </si>
  <si>
    <t>M122417839103Y</t>
  </si>
  <si>
    <t>ASSOCIATION DÉNOMMÉE ACTION PARTICIPATIVE POUR LE DÉVELOPPEMENT LOCAL</t>
  </si>
  <si>
    <t>APDEL</t>
  </si>
  <si>
    <t>M061913913434K</t>
  </si>
  <si>
    <t>DIASPO SERVICES &amp; PRODUCTS SARL</t>
  </si>
  <si>
    <t>P028017095089X</t>
  </si>
  <si>
    <t>DJAMILA MEIRCHA</t>
  </si>
  <si>
    <t>P055617757263A</t>
  </si>
  <si>
    <t>M042217274117M</t>
  </si>
  <si>
    <t>MEWA SARL</t>
  </si>
  <si>
    <t>PRESTATION DE SERVICES DIVERSES; COMMERCE GENERAL; IMPORT-EXPORT; VENTE DES PIECES DETTACHEES ...</t>
  </si>
  <si>
    <t>P122017261656F</t>
  </si>
  <si>
    <t>BABA ISIDIDI</t>
  </si>
  <si>
    <t>M060000012765X</t>
  </si>
  <si>
    <t>SUCRERIES MODERNES DU CAMEROUN</t>
  </si>
  <si>
    <t>SUMOCAM SARL</t>
  </si>
  <si>
    <t>M062318355887Y</t>
  </si>
  <si>
    <t>BLUEPRINT SARL</t>
  </si>
  <si>
    <t>P126212146025S</t>
  </si>
  <si>
    <t>YOUANGUEN ERNEST</t>
  </si>
  <si>
    <t>M042517713132H</t>
  </si>
  <si>
    <t>TAKAM SARL</t>
  </si>
  <si>
    <t>STE TAKAM SARL</t>
  </si>
  <si>
    <t>M082518023068R</t>
  </si>
  <si>
    <t>UBORA LABS SUARL</t>
  </si>
  <si>
    <t>UBORA SUARL</t>
  </si>
  <si>
    <t>P018118169971Y</t>
  </si>
  <si>
    <t>EMILE MARTIAL</t>
  </si>
  <si>
    <t>P097617634735L</t>
  </si>
  <si>
    <t>EMILIA ETA TABE</t>
  </si>
  <si>
    <t>P128618453872L</t>
  </si>
  <si>
    <t>NDILALE</t>
  </si>
  <si>
    <t>P018917803438B</t>
  </si>
  <si>
    <t>SHUNDALE</t>
  </si>
  <si>
    <t>M012517512778U</t>
  </si>
  <si>
    <t>DM ENERGIE</t>
  </si>
  <si>
    <t>MAINTENANCE ET INSTALLATION DES GROUPES ÉLECTROGÈNES INSTALLATION ET MAINTENANCE DES POMPES D FORAGE, REMBOBINAGE DES MOTEURS ÉLECTRIQUE,</t>
  </si>
  <si>
    <t>P068216357897E</t>
  </si>
  <si>
    <t>P088016343397G</t>
  </si>
  <si>
    <t>P029618479401X</t>
  </si>
  <si>
    <t>MBOME ROSE JOEL DANIELLE</t>
  </si>
  <si>
    <t>P079718407164Z</t>
  </si>
  <si>
    <t>SHELLE SIRRI</t>
  </si>
  <si>
    <t>P128517668586F</t>
  </si>
  <si>
    <t>YATTARA</t>
  </si>
  <si>
    <t>BOUCARY</t>
  </si>
  <si>
    <t>P127611425094A</t>
  </si>
  <si>
    <t>BAH HENRY NDASI</t>
  </si>
  <si>
    <t>(BAHENDA)</t>
  </si>
  <si>
    <t>P038517715041A</t>
  </si>
  <si>
    <t>SAGUE TIOMO</t>
  </si>
  <si>
    <t>M101712650073H</t>
  </si>
  <si>
    <t>LOCATRA SARL</t>
  </si>
  <si>
    <t>M092518066029E</t>
  </si>
  <si>
    <t>WAMBA &amp; FILS SARL</t>
  </si>
  <si>
    <t>P049716615347J</t>
  </si>
  <si>
    <t>YOUDA NOMBO CHARLES</t>
  </si>
  <si>
    <t>M081716248136F</t>
  </si>
  <si>
    <t>GROUPE SCOLAIRE BILINGUE WINNERS PALE</t>
  </si>
  <si>
    <t>P078412413108S</t>
  </si>
  <si>
    <t>NJUIKOM ANNIE ROSE</t>
  </si>
  <si>
    <t>P077000249755X</t>
  </si>
  <si>
    <t>ETS GADJI</t>
  </si>
  <si>
    <t>P088216300939A</t>
  </si>
  <si>
    <t>NSANGU</t>
  </si>
  <si>
    <t>NUFASATOU DOUYU</t>
  </si>
  <si>
    <t>P019018069353H</t>
  </si>
  <si>
    <t>TSAPMALEKO ADELINE</t>
  </si>
  <si>
    <t>P019116756400Y</t>
  </si>
  <si>
    <t>NDJOBANE</t>
  </si>
  <si>
    <t>P098018340281R</t>
  </si>
  <si>
    <t>KWEDI EPSE ETAME</t>
  </si>
  <si>
    <t>P089317948454D</t>
  </si>
  <si>
    <t>TOBO</t>
  </si>
  <si>
    <t>FRANCOISE JOSIANE</t>
  </si>
  <si>
    <t>M082015198135W</t>
  </si>
  <si>
    <t>LE COMMERCE DESIGN-LA BATISSE POUR TOUS</t>
  </si>
  <si>
    <t>C.D.B.T. SARL</t>
  </si>
  <si>
    <t>COMMERCE GENERAL ; IMPORT/EXPORT ; NÉGOCE ; PRESTATIONS DE SERVICES</t>
  </si>
  <si>
    <t>P013100088911Y</t>
  </si>
  <si>
    <t>FOUDJING JEAN</t>
  </si>
  <si>
    <t>ETS FOUDJING JEAN</t>
  </si>
  <si>
    <t>P122017321507S</t>
  </si>
  <si>
    <t>BOYOMO DIEUDONNE</t>
  </si>
  <si>
    <t>P107418499248R</t>
  </si>
  <si>
    <t>MAKELEFOUET</t>
  </si>
  <si>
    <t>P047412567938H</t>
  </si>
  <si>
    <t>UNAMBA</t>
  </si>
  <si>
    <t>BERTRAM CHUKWUNONSO</t>
  </si>
  <si>
    <t>P018312494998X</t>
  </si>
  <si>
    <t>ZAKI MOUSSA</t>
  </si>
  <si>
    <t>ETS ZAKI</t>
  </si>
  <si>
    <t>P068616598290B</t>
  </si>
  <si>
    <t>NDE DIFFO</t>
  </si>
  <si>
    <t>P058716617308B</t>
  </si>
  <si>
    <t>M080917255787N</t>
  </si>
  <si>
    <t>LYCEE TECHNIQUE DE MOUANKO</t>
  </si>
  <si>
    <t>M072517853990U</t>
  </si>
  <si>
    <t>YAKAMOTO SARL</t>
  </si>
  <si>
    <t>M062217412288U</t>
  </si>
  <si>
    <t>SCI LA BRETAGNE</t>
  </si>
  <si>
    <t>P095912671955C</t>
  </si>
  <si>
    <t>AVOZOA MINKADA</t>
  </si>
  <si>
    <t>P068418083018B</t>
  </si>
  <si>
    <t>M122518306561F</t>
  </si>
  <si>
    <t>BIME SARL</t>
  </si>
  <si>
    <t>M071812720781Y</t>
  </si>
  <si>
    <t>DSC - BUSINESS &amp; TRADING SARL</t>
  </si>
  <si>
    <t>P088717144478A</t>
  </si>
  <si>
    <t>KOTHO</t>
  </si>
  <si>
    <t>ANNIE DANIELLE</t>
  </si>
  <si>
    <t>P118317553928T</t>
  </si>
  <si>
    <t>BANDIBOBIE</t>
  </si>
  <si>
    <t>M082517923341G</t>
  </si>
  <si>
    <t>MALO MALAM SARL</t>
  </si>
  <si>
    <t>P099016654604J</t>
  </si>
  <si>
    <t>KETIEMEN KETCHEU</t>
  </si>
  <si>
    <t>M039617255665L</t>
  </si>
  <si>
    <t>EP MEBOSSO</t>
  </si>
  <si>
    <t>P060618049406M</t>
  </si>
  <si>
    <t>FLORENCIEN BRICE</t>
  </si>
  <si>
    <t>P016518056564P</t>
  </si>
  <si>
    <t>MAAME epse NGOUNE</t>
  </si>
  <si>
    <t>M072318477358M</t>
  </si>
  <si>
    <t>ATAMA HERITAGE PLC</t>
  </si>
  <si>
    <t>P097816097603G</t>
  </si>
  <si>
    <t>SYLVAIN YVES GERARD</t>
  </si>
  <si>
    <t>P039017996912K</t>
  </si>
  <si>
    <t>TEKOU NZEUMO</t>
  </si>
  <si>
    <t>CEDREX URNEL</t>
  </si>
  <si>
    <t>P059418515329A</t>
  </si>
  <si>
    <t>ALLEH JULIUS NJANG</t>
  </si>
  <si>
    <t>P017517730548Q</t>
  </si>
  <si>
    <t>BAHANE LAMTOING</t>
  </si>
  <si>
    <t>EPSE GODWE</t>
  </si>
  <si>
    <t>P028017036674Z</t>
  </si>
  <si>
    <t>NGOLLO NGOUM</t>
  </si>
  <si>
    <t>P059217996601E</t>
  </si>
  <si>
    <t>NWANJE MADAVAN LIMUNGA</t>
  </si>
  <si>
    <t>M121916108698E</t>
  </si>
  <si>
    <t>GIC DES AGRICULTEURS ET ÉLEVEURS DE VOUNDOU</t>
  </si>
  <si>
    <t>GIC AEVO</t>
  </si>
  <si>
    <t>COMMIS.PMUC</t>
  </si>
  <si>
    <t>P058600577142B</t>
  </si>
  <si>
    <t>OMOHOGO BAGONA</t>
  </si>
  <si>
    <t>P036517076270B</t>
  </si>
  <si>
    <t>SONTSA BERNARD</t>
  </si>
  <si>
    <t>(ETS ART ET BOBOIS)</t>
  </si>
  <si>
    <t>P014512546494N</t>
  </si>
  <si>
    <t>P047517967485K</t>
  </si>
  <si>
    <t>yamsie</t>
  </si>
  <si>
    <t>valerie</t>
  </si>
  <si>
    <t>P077716138131H</t>
  </si>
  <si>
    <t>P129218259824J</t>
  </si>
  <si>
    <t>STALYNE LYNDA</t>
  </si>
  <si>
    <t>P038712672907U</t>
  </si>
  <si>
    <t>P068916451834M</t>
  </si>
  <si>
    <t>SUAYO KOUNGA</t>
  </si>
  <si>
    <t>P117617648511C</t>
  </si>
  <si>
    <t>GUEBEDIANG. EPSE TCHANA</t>
  </si>
  <si>
    <t>P038912714337J</t>
  </si>
  <si>
    <t>P029316393113F</t>
  </si>
  <si>
    <t>MOUSTAFA ARAFA</t>
  </si>
  <si>
    <t>MOUSTAFA ELKASHEF</t>
  </si>
  <si>
    <t>P127616601464C</t>
  </si>
  <si>
    <t>FLODORINE BERTE</t>
  </si>
  <si>
    <t>P079616026356D</t>
  </si>
  <si>
    <t>MEKENG MEFACK</t>
  </si>
  <si>
    <t>P067112602704P</t>
  </si>
  <si>
    <t>YOUBI KAMGA</t>
  </si>
  <si>
    <t>P017617744245U</t>
  </si>
  <si>
    <t>TUEDJO FOLANG  EPSE FANKEM</t>
  </si>
  <si>
    <t>P018416030235N</t>
  </si>
  <si>
    <t>ONNA EPSE MBEA MARTHE NADEGE EMMANUELLE</t>
  </si>
  <si>
    <t>PRESTATIONS DE SERVICES-COMMERCE GENERAL-NEGOCE</t>
  </si>
  <si>
    <t>P010018019421P</t>
  </si>
  <si>
    <t>DEMBENG ANOUNIBOM CAROLINE</t>
  </si>
  <si>
    <t>(ETS MAFFO)</t>
  </si>
  <si>
    <t>P087913817744K</t>
  </si>
  <si>
    <t>LENKO JOEL MONDEVOIR</t>
  </si>
  <si>
    <t>P117811445366P</t>
  </si>
  <si>
    <t>YVES PATRICK KLESS</t>
  </si>
  <si>
    <t>P079418080580G</t>
  </si>
  <si>
    <t>SIBENOSN MUZANG</t>
  </si>
  <si>
    <t>M012517806046Q</t>
  </si>
  <si>
    <t>ETABLISSEMENT GARAGE SERVICE GARGE MULTI-SERVICE</t>
  </si>
  <si>
    <t>ETS  GMS</t>
  </si>
  <si>
    <t>P048517623273Z</t>
  </si>
  <si>
    <t>NGOUEKEM</t>
  </si>
  <si>
    <t>P105912629059U</t>
  </si>
  <si>
    <t>MBAZOA MENGUE</t>
  </si>
  <si>
    <t>M092417069281P</t>
  </si>
  <si>
    <t>CITÉ LA VIE SARL</t>
  </si>
  <si>
    <t>CLV SARL</t>
  </si>
  <si>
    <t>P010017842527H</t>
  </si>
  <si>
    <t>POUNTOUGNIGNI MAPOURE</t>
  </si>
  <si>
    <t>M061216478177M</t>
  </si>
  <si>
    <t>ASSOCIATION PASSION DE NDELELE</t>
  </si>
  <si>
    <t>L'APASSION</t>
  </si>
  <si>
    <t>M031200040310L</t>
  </si>
  <si>
    <t>DEMAISON SARL</t>
  </si>
  <si>
    <t>P125800299030W</t>
  </si>
  <si>
    <t>TAKONGMO JONNANG COME</t>
  </si>
  <si>
    <t>VENTE PRODUITS ALIMENTAIR</t>
  </si>
  <si>
    <t>P096600186164E</t>
  </si>
  <si>
    <t>TIOFACK EPSEE DJEUKA</t>
  </si>
  <si>
    <t>P109417569914P</t>
  </si>
  <si>
    <t>P108716668150K</t>
  </si>
  <si>
    <t>M042416946657R</t>
  </si>
  <si>
    <t>GIC DEW-FARM</t>
  </si>
  <si>
    <t>INDUSTRIE AGRO ALIMENTAIRE/IMPORT EXPORT</t>
  </si>
  <si>
    <t>M121812737406C</t>
  </si>
  <si>
    <t>NOVIA INDUSTRIES</t>
  </si>
  <si>
    <t>NOVIA INDUSTRIES SARL</t>
  </si>
  <si>
    <t>P122017155936U</t>
  </si>
  <si>
    <t>FEUMATIO YONTA ARMEL</t>
  </si>
  <si>
    <t>P027817278427A</t>
  </si>
  <si>
    <t>AKONO BETTI</t>
  </si>
  <si>
    <t>MADELEINE EVELYNE</t>
  </si>
  <si>
    <t>P088417981933Q</t>
  </si>
  <si>
    <t>NGO NGUIMBIS EPOUSE BONOG</t>
  </si>
  <si>
    <t>CHRISTIANE MOSER</t>
  </si>
  <si>
    <t>M082217589974L</t>
  </si>
  <si>
    <t>GROUPE ANNABERTY SARL</t>
  </si>
  <si>
    <t>P010617052758Z</t>
  </si>
  <si>
    <t>P049517689169P</t>
  </si>
  <si>
    <t>SCOTT FONCHA</t>
  </si>
  <si>
    <t>M072014868675X</t>
  </si>
  <si>
    <t>EFFICIENCY MULTISERVICES &amp; COMMERCE</t>
  </si>
  <si>
    <t>EMC</t>
  </si>
  <si>
    <t>P078518044557Q</t>
  </si>
  <si>
    <t>ANABA NGA MVONDO</t>
  </si>
  <si>
    <t>M032416611586D</t>
  </si>
  <si>
    <t>JOHANESS VOSS CO LTD</t>
  </si>
  <si>
    <t>P050617642678W</t>
  </si>
  <si>
    <t>GUIDAYE FELIX</t>
  </si>
  <si>
    <t>P028112402470P</t>
  </si>
  <si>
    <t>NATANG</t>
  </si>
  <si>
    <t>P047812712565D</t>
  </si>
  <si>
    <t>TIATSE NKUE</t>
  </si>
  <si>
    <t>P050317516898G</t>
  </si>
  <si>
    <t>PENANDJO FOTSO</t>
  </si>
  <si>
    <t>M021812735034D</t>
  </si>
  <si>
    <t>INTERNATIONAL TRADING KEMJIO SARL</t>
  </si>
  <si>
    <t>ITKE SARL</t>
  </si>
  <si>
    <t>P019212501601F</t>
  </si>
  <si>
    <t>RACHIDOU ABOU</t>
  </si>
  <si>
    <t>P036516282113A</t>
  </si>
  <si>
    <t>ELISE WESSA EPSE KOUOH</t>
  </si>
  <si>
    <t>P099117446101H</t>
  </si>
  <si>
    <t>NGEH CONSTANCE</t>
  </si>
  <si>
    <t>P129217106424C</t>
  </si>
  <si>
    <t>CLOVIS CHO</t>
  </si>
  <si>
    <t>M062318404692A</t>
  </si>
  <si>
    <t>A.CONSULTING SARL</t>
  </si>
  <si>
    <t>P048916430305X</t>
  </si>
  <si>
    <t>MBAKOP MBATHE CÉDRIC ARNOLD</t>
  </si>
  <si>
    <t>ETS ISY LIFE SOLUTION</t>
  </si>
  <si>
    <t>P068317765598P</t>
  </si>
  <si>
    <t>IMMACULATE BANFILA</t>
  </si>
  <si>
    <t>P127817997080W</t>
  </si>
  <si>
    <t>P018617671844R</t>
  </si>
  <si>
    <t>P089517960409F</t>
  </si>
  <si>
    <t>TAGATSING TEDJOU</t>
  </si>
  <si>
    <t>P079718057506F</t>
  </si>
  <si>
    <t>DJIMGOU NOUBISSIE</t>
  </si>
  <si>
    <t>CATHERINE DOLORES</t>
  </si>
  <si>
    <t>P126417847330P</t>
  </si>
  <si>
    <t>Mme NGAMIE Epse Bakofa Mbapo</t>
  </si>
  <si>
    <t>P015712285909S</t>
  </si>
  <si>
    <t>TAKEMTA ANDRETAK</t>
  </si>
  <si>
    <t>TAKEMTA ANDRE</t>
  </si>
  <si>
    <t>P070016102865C</t>
  </si>
  <si>
    <t>NTINWA MBOGNING</t>
  </si>
  <si>
    <t>P126812090225C</t>
  </si>
  <si>
    <t>NGO NDJIB NDJOG EPSEE POUGOUE PAULINE RENEE</t>
  </si>
  <si>
    <t>(ETS GLOBAL CONSTRUCTION)</t>
  </si>
  <si>
    <t>P109617682590F</t>
  </si>
  <si>
    <t>.MANTANG</t>
  </si>
  <si>
    <t>.CHRISTELLE LEATITIA MBONGU</t>
  </si>
  <si>
    <t>M022417555803L</t>
  </si>
  <si>
    <t>INTER-MIGRANTS-SUISSE</t>
  </si>
  <si>
    <t>INMISUISSE</t>
  </si>
  <si>
    <t>P016417579822Z</t>
  </si>
  <si>
    <t>P108517096237A</t>
  </si>
  <si>
    <t>UDO</t>
  </si>
  <si>
    <t>UZOAMAKA PEACE</t>
  </si>
  <si>
    <t>P020216046946A</t>
  </si>
  <si>
    <t>KENNE TIOMELA</t>
  </si>
  <si>
    <t>VANILA</t>
  </si>
  <si>
    <t>P058117688966E</t>
  </si>
  <si>
    <t>NYISOMEH</t>
  </si>
  <si>
    <t>IBRAHIM FAMENYI</t>
  </si>
  <si>
    <t>M062316058194K</t>
  </si>
  <si>
    <t>SUCCESSION DJOUMESI</t>
  </si>
  <si>
    <t>P115800455735U</t>
  </si>
  <si>
    <t>NJIKE EP DANTSE</t>
  </si>
  <si>
    <t>P058016698090J</t>
  </si>
  <si>
    <t>BEAUTY SALON AND COSMETICS</t>
  </si>
  <si>
    <t>P128816006446H</t>
  </si>
  <si>
    <t>MEBOU NOLELE MARIE GUYLENNE EPOUSE NGUEYOU</t>
  </si>
  <si>
    <t>P077417725055P</t>
  </si>
  <si>
    <t>NGATSING SOH JOSEPHINE LUCIE EPSE SOBJO</t>
  </si>
  <si>
    <t>P027417022810X</t>
  </si>
  <si>
    <t>NDI WILFRED</t>
  </si>
  <si>
    <t>P128716617454Y</t>
  </si>
  <si>
    <t>DZEMETA</t>
  </si>
  <si>
    <t>P026518319723E</t>
  </si>
  <si>
    <t>AMADOU ALHAMDOU</t>
  </si>
  <si>
    <t>P060417115921T</t>
  </si>
  <si>
    <t>MIGUEL FOKOU KEMTA</t>
  </si>
  <si>
    <t>P108118231953J</t>
  </si>
  <si>
    <t>M081914007809C</t>
  </si>
  <si>
    <t>SKY ROAD SARL</t>
  </si>
  <si>
    <t>P058412521972E</t>
  </si>
  <si>
    <t>TCHATAO</t>
  </si>
  <si>
    <t>P079417803352D</t>
  </si>
  <si>
    <t>TOTO DJEMBA HELENE</t>
  </si>
  <si>
    <t>P056318061503T</t>
  </si>
  <si>
    <t>P099417676808L</t>
  </si>
  <si>
    <t>DJOUSSE PEMABOU.</t>
  </si>
  <si>
    <t>P088215194665N</t>
  </si>
  <si>
    <t>BETMI</t>
  </si>
  <si>
    <t>P057216305884C</t>
  </si>
  <si>
    <t>SAMUEL EMEKA</t>
  </si>
  <si>
    <t>M079800008442H</t>
  </si>
  <si>
    <t>GROUPE DES RETRAITES ALUCAM/SOCATRAL</t>
  </si>
  <si>
    <t>P067800538077K</t>
  </si>
  <si>
    <t>FOLABIT EP NUMUI</t>
  </si>
  <si>
    <t>M030700028214U</t>
  </si>
  <si>
    <t>GIC BIO CONSULT</t>
  </si>
  <si>
    <t>M082017889042S</t>
  </si>
  <si>
    <t>ECOLE PUBLIQUE DU CAMP SIC GROUPEI ET GROUPEII</t>
  </si>
  <si>
    <t>P017112149532T</t>
  </si>
  <si>
    <t>ETS MAHAMAT DANNA</t>
  </si>
  <si>
    <t>ACCESSOIRES DE BEAUTÉ</t>
  </si>
  <si>
    <t>P029417398499C</t>
  </si>
  <si>
    <t>P028217982825N</t>
  </si>
  <si>
    <t>MOUHAMADOU OUSSEINI</t>
  </si>
  <si>
    <t>CULTIVATEURTRICE</t>
  </si>
  <si>
    <t>P015216927749S</t>
  </si>
  <si>
    <t>TAMBA NDENG SUSANA</t>
  </si>
  <si>
    <t>P122015386081L</t>
  </si>
  <si>
    <t>PATRICK NKENGFACK BETTAH</t>
  </si>
  <si>
    <t>P035712403971M</t>
  </si>
  <si>
    <t>SOLOMON TSE</t>
  </si>
  <si>
    <t>P017816271850H</t>
  </si>
  <si>
    <t>OKEKE EMEKA</t>
  </si>
  <si>
    <t>P028517664646E</t>
  </si>
  <si>
    <t>SILATSA NANFACK</t>
  </si>
  <si>
    <t>VALÈNE SANDRINE</t>
  </si>
  <si>
    <t>P028116401696Y</t>
  </si>
  <si>
    <t>MAGNE NDEH EPSE NDE</t>
  </si>
  <si>
    <t>P015600069189Q</t>
  </si>
  <si>
    <t>PENZIEGOUBE AMADOU</t>
  </si>
  <si>
    <t>P037215994524P</t>
  </si>
  <si>
    <t>FOKOUONG MODI</t>
  </si>
  <si>
    <t>M022517625226P</t>
  </si>
  <si>
    <t>ANYI SERVICES</t>
  </si>
  <si>
    <t>TRANSIT ; IMPORT/EXPORT ; COMMERCE GENERAL ; PRESTATIONS DE SERVICES...</t>
  </si>
  <si>
    <t>P037317966894Y</t>
  </si>
  <si>
    <t>KEMDIEU JIOKENG</t>
  </si>
  <si>
    <t>P085217206498Q</t>
  </si>
  <si>
    <t>ELOUNDOU MENOUNGA</t>
  </si>
  <si>
    <t>GASTON.</t>
  </si>
  <si>
    <t>M051917441239R</t>
  </si>
  <si>
    <t>NANA ENTREPRISE SARL</t>
  </si>
  <si>
    <t>P019317672670Z</t>
  </si>
  <si>
    <t>BOUBOU DJIBRIL</t>
  </si>
  <si>
    <t>VTES LAYETTES</t>
  </si>
  <si>
    <t>P068817568233R</t>
  </si>
  <si>
    <t>MIRABEL ZAOCHER</t>
  </si>
  <si>
    <t>P017616380823U</t>
  </si>
  <si>
    <t>P047818555212T</t>
  </si>
  <si>
    <t>M122218155130H</t>
  </si>
  <si>
    <t>SOCIETE COOPERATIVE AVEC CONSEIL D'ADMINISTRATION POUR LA GESTION DE L' ABATTOIRS DE GAROUA EN SURNOM</t>
  </si>
  <si>
    <t>COOP -CA EGAGAR</t>
  </si>
  <si>
    <t>P066416379940T</t>
  </si>
  <si>
    <t>TCHONGUE</t>
  </si>
  <si>
    <t>P108417077735M</t>
  </si>
  <si>
    <t>VITMA TIM</t>
  </si>
  <si>
    <t>SAHNENG</t>
  </si>
  <si>
    <t>P058214963895J</t>
  </si>
  <si>
    <t>NNOMO EPSE NJEE</t>
  </si>
  <si>
    <t>SIMONE NADINE FORTUNE</t>
  </si>
  <si>
    <t>P038217328721S</t>
  </si>
  <si>
    <t>ANDRE PAVO</t>
  </si>
  <si>
    <t>P097518161552G</t>
  </si>
  <si>
    <t>TADOUN</t>
  </si>
  <si>
    <t>MICHELLE DESIREE</t>
  </si>
  <si>
    <t>M041517712116X</t>
  </si>
  <si>
    <t>AUTO ECOLE DES NATIONS</t>
  </si>
  <si>
    <t>A E N</t>
  </si>
  <si>
    <t>P097000192494M</t>
  </si>
  <si>
    <t>TELEDJIEU JEAN BLAISETEL</t>
  </si>
  <si>
    <t>TELEDJIEU JEAN BLAISE</t>
  </si>
  <si>
    <t>P028016620980H</t>
  </si>
  <si>
    <t>M050918241112G</t>
  </si>
  <si>
    <t>ASSOCIATION DES PARENTS D’ELEVES ET ENSEIGNANTS DU LYCEE DE LOKOTI</t>
  </si>
  <si>
    <t>APEE LYCEE DE LOKOTI</t>
  </si>
  <si>
    <t>M112417231337G</t>
  </si>
  <si>
    <t>M.G SARL</t>
  </si>
  <si>
    <t>COMMUNICATION, PRODUCTION AUDIOVISUELLE, PRESTATION DE SERVICES, COMMERCE GENERAL, AGRICULTURE-ELEVAGE -PECHE</t>
  </si>
  <si>
    <t>P047116400816H</t>
  </si>
  <si>
    <t>MONKAM SOH BÉRÉNICE</t>
  </si>
  <si>
    <t>HORTENSE EPSE FOTSING</t>
  </si>
  <si>
    <t>P019417251778E</t>
  </si>
  <si>
    <t>MARCELINE HUGUETTE</t>
  </si>
  <si>
    <t>P040418355572C</t>
  </si>
  <si>
    <t>STE BBR EXPRESS</t>
  </si>
  <si>
    <t>P076416947468H</t>
  </si>
  <si>
    <t>ESOPE JULIE TOMBWO</t>
  </si>
  <si>
    <t>P099417535004W</t>
  </si>
  <si>
    <t>P038017761117U</t>
  </si>
  <si>
    <t>TANJECK</t>
  </si>
  <si>
    <t>LOVELINE AKWE</t>
  </si>
  <si>
    <t>P089816425908S</t>
  </si>
  <si>
    <t>MEDJIOKENG</t>
  </si>
  <si>
    <t>P097716726477Z</t>
  </si>
  <si>
    <t>ROSE FIMBA</t>
  </si>
  <si>
    <t>COMMUNITY MANAGER</t>
  </si>
  <si>
    <t>P019217582295M</t>
  </si>
  <si>
    <t>STÉPHANE ALAIN</t>
  </si>
  <si>
    <t>ADAM'S NFON</t>
  </si>
  <si>
    <t>COMMERCE GENERAL-PROVENDERIE</t>
  </si>
  <si>
    <t>P029217577632K</t>
  </si>
  <si>
    <t>FOCHUE YEMZEU</t>
  </si>
  <si>
    <t>P058116674087E</t>
  </si>
  <si>
    <t>P106617870240C</t>
  </si>
  <si>
    <t>NGUEMKAM JEAN</t>
  </si>
  <si>
    <t>P049217484122W</t>
  </si>
  <si>
    <t>MARIANE PASCALE</t>
  </si>
  <si>
    <t>M022517552698T</t>
  </si>
  <si>
    <t>STARLINER CO. LTD</t>
  </si>
  <si>
    <t>GENERAL TRADE, CAR SALES AND MECHANICKÁ SERVICES, PRESTATIONS DE SERVICES, IMPORT /EXPORT, BTP</t>
  </si>
  <si>
    <t>P096814414509Z</t>
  </si>
  <si>
    <t>LEUSSI EPSE NGUENTCHUE</t>
  </si>
  <si>
    <t>Fabrique de parpaings</t>
  </si>
  <si>
    <t>P014812724301M</t>
  </si>
  <si>
    <t>NYANDA EMILIENNE</t>
  </si>
  <si>
    <t>ETS NYANDA FAP</t>
  </si>
  <si>
    <t>P128916827583X</t>
  </si>
  <si>
    <t>JOHNSON MBA</t>
  </si>
  <si>
    <t>P107417613268T</t>
  </si>
  <si>
    <t>NGO NLEND EPSE NHOMOCK</t>
  </si>
  <si>
    <t>P018318534649R</t>
  </si>
  <si>
    <t>KANE DRAMANE</t>
  </si>
  <si>
    <t>P019816731783M</t>
  </si>
  <si>
    <t>DJAOURO ALIM</t>
  </si>
  <si>
    <t>P087817754710E</t>
  </si>
  <si>
    <t>AWAH NGUFOR</t>
  </si>
  <si>
    <t>P109116046877E</t>
  </si>
  <si>
    <t>ATTAH</t>
  </si>
  <si>
    <t>CHRISTIAN NNAJIOFOR</t>
  </si>
  <si>
    <t>M032217263678E</t>
  </si>
  <si>
    <t>CHARTERQUEST INTERNATIONAL PROFESSIONAL EDUCATION INSTITUTE CAMER</t>
  </si>
  <si>
    <t>CQIPEI-CAM CO LTD</t>
  </si>
  <si>
    <t>P079217333891Q</t>
  </si>
  <si>
    <t>TIDO TIYO</t>
  </si>
  <si>
    <t>P010317909435Q</t>
  </si>
  <si>
    <t>M120818137792D</t>
  </si>
  <si>
    <t>GROUPE SCOLAIRE BILINGUE HELENE ET LUCIEN FOUDA</t>
  </si>
  <si>
    <t>M061616604365U</t>
  </si>
  <si>
    <t>PROJET DE CONSTRUCTION ET D'EQUIPEMENT DU LYCEE D'AKWA EMI</t>
  </si>
  <si>
    <t>P057912132130B</t>
  </si>
  <si>
    <t>TALOM TANGUE</t>
  </si>
  <si>
    <t>P122015395586H</t>
  </si>
  <si>
    <t>FOTSING JOSEPH</t>
  </si>
  <si>
    <t>P018618093520T</t>
  </si>
  <si>
    <t>DJAKEU DJAHEU STENIE JULIO</t>
  </si>
  <si>
    <t>ETS GORGE FUSION AUTO</t>
  </si>
  <si>
    <t>P105717072222K</t>
  </si>
  <si>
    <t>WELEDJI ERIC</t>
  </si>
  <si>
    <t>P058616061371Y</t>
  </si>
  <si>
    <t>NDZOMO FRANÇOIS XAVIER (ETS CENTRE DIGITAL DES SYSTÈMES D'INFORMATISATION) CEDISI</t>
  </si>
  <si>
    <t>P128816383216L</t>
  </si>
  <si>
    <t>NANGA NKAL</t>
  </si>
  <si>
    <t>AMBROISINE</t>
  </si>
  <si>
    <t>P019617396887R</t>
  </si>
  <si>
    <t>NOUDJIMONGOUM</t>
  </si>
  <si>
    <t>AGEE</t>
  </si>
  <si>
    <t>P080016829154K</t>
  </si>
  <si>
    <t>TUYIZERE JEAN D'AMOUR</t>
  </si>
  <si>
    <t>M071312481263Q</t>
  </si>
  <si>
    <t>SCOOP-CA PROMAM</t>
  </si>
  <si>
    <t>P088618234980Z</t>
  </si>
  <si>
    <t>FAI ENOCH</t>
  </si>
  <si>
    <t>P108714403086S</t>
  </si>
  <si>
    <t>NJI PEKEKOUO MAYOU</t>
  </si>
  <si>
    <t>MOHAMED SADATE</t>
  </si>
  <si>
    <t>M042116033053H</t>
  </si>
  <si>
    <t>PELICAN SARL</t>
  </si>
  <si>
    <t>SECRETARIAT BUREATIQUE, LOCATION VÉHICULE - HEBERGEMENT - IMPORT-EXPORT - PRESTATIONS DE SERVICES - COMMERCE GÉNÉRAL</t>
  </si>
  <si>
    <t>P079312503409E</t>
  </si>
  <si>
    <t>NZANGWAI GAVAYE</t>
  </si>
  <si>
    <t>P016316584760N</t>
  </si>
  <si>
    <t>RATHNAMMA RANAVATH</t>
  </si>
  <si>
    <t>P058316974068S</t>
  </si>
  <si>
    <t>NGOUPAYOU HAMADOU</t>
  </si>
  <si>
    <t>P080218486655W</t>
  </si>
  <si>
    <t>P098815426649L</t>
  </si>
  <si>
    <t>DANLAMI</t>
  </si>
  <si>
    <t>M122417760190C</t>
  </si>
  <si>
    <t>CERCLE DES JEUNES BATISSEURS DU FUTUR</t>
  </si>
  <si>
    <t>CEJEBAF</t>
  </si>
  <si>
    <t>ADMINISTRATEUR DE SANTE</t>
  </si>
  <si>
    <t>P126316255062U</t>
  </si>
  <si>
    <t>ALIMA NDI</t>
  </si>
  <si>
    <t>M012217002201N</t>
  </si>
  <si>
    <t>ITAL EXPERTISE SARL</t>
  </si>
  <si>
    <t>P109318002928X</t>
  </si>
  <si>
    <t>BOUBA SIDDI</t>
  </si>
  <si>
    <t>P058917683456W</t>
  </si>
  <si>
    <t>TEZO DONGMO</t>
  </si>
  <si>
    <t>ROSE FERNANDE</t>
  </si>
  <si>
    <t>P129316714772W</t>
  </si>
  <si>
    <t>P015716867356N</t>
  </si>
  <si>
    <t>TSOLEFACK</t>
  </si>
  <si>
    <t>COMMERCE GENERAL-PRESTATIONS DE SERVICES-APPARTEMENTS MEUBLES</t>
  </si>
  <si>
    <t>VENTE ALIMENTATION + BOISSONS HYGIENIQUES</t>
  </si>
  <si>
    <t>P012116289003N</t>
  </si>
  <si>
    <t>INDUSTRIE AGROALIMENTAIRE</t>
  </si>
  <si>
    <t>M032517645368Z</t>
  </si>
  <si>
    <t>SOCIÉTÉ SEMPAC-CAM SARL</t>
  </si>
  <si>
    <t>P119616997445S</t>
  </si>
  <si>
    <t>NGUEDONG NGOUNE</t>
  </si>
  <si>
    <t>P047600530531U</t>
  </si>
  <si>
    <t>MONABANG OSSE EPOUSE MBOH</t>
  </si>
  <si>
    <t>M062517811755W</t>
  </si>
  <si>
    <t>ASTROTECH SARL</t>
  </si>
  <si>
    <t>ASTOTECH SARL</t>
  </si>
  <si>
    <t>P097300452094U</t>
  </si>
  <si>
    <t>MANDJO FOKOU FOKOU</t>
  </si>
  <si>
    <t>FILLE</t>
  </si>
  <si>
    <t>M062318479213K</t>
  </si>
  <si>
    <t>EASY CONSULTING CAMEROUN SARL</t>
  </si>
  <si>
    <t>P105818154122Z</t>
  </si>
  <si>
    <t>GUEMMOGNE EPOUSE WAMBO SIMO</t>
  </si>
  <si>
    <t>P016018323465S</t>
  </si>
  <si>
    <t>NGUEBEM</t>
  </si>
  <si>
    <t>P028512437029H</t>
  </si>
  <si>
    <t>LELE FOTSO PETAVE</t>
  </si>
  <si>
    <t>P027612714940A</t>
  </si>
  <si>
    <t>PATSA LONTSI</t>
  </si>
  <si>
    <t>P038516274650Y</t>
  </si>
  <si>
    <t>RICHARD NGONG</t>
  </si>
  <si>
    <t>P117612336014M</t>
  </si>
  <si>
    <t>NGOULOURE ILIASSOU</t>
  </si>
  <si>
    <t>P122015573942M</t>
  </si>
  <si>
    <t>BISSOHONG JEAN MARIE</t>
  </si>
  <si>
    <t>P100018235447L</t>
  </si>
  <si>
    <t>fopa</t>
  </si>
  <si>
    <t>ange yves</t>
  </si>
  <si>
    <t>P076517345847E</t>
  </si>
  <si>
    <t>P126700229526N</t>
  </si>
  <si>
    <t>JAMES NYAH</t>
  </si>
  <si>
    <t>P028316085623F</t>
  </si>
  <si>
    <t>EDWIGE ELISABETH</t>
  </si>
  <si>
    <t>P030117837569E</t>
  </si>
  <si>
    <t>HALIROU IDRISS TOBONA</t>
  </si>
  <si>
    <t>P126112722142K</t>
  </si>
  <si>
    <t>AWANTU</t>
  </si>
  <si>
    <t>M049717249783S</t>
  </si>
  <si>
    <t>EP NGOMDOUMA II</t>
  </si>
  <si>
    <t>P118217515807R</t>
  </si>
  <si>
    <t>CHITUH JUDE FALMAI</t>
  </si>
  <si>
    <t>P018517939010Q</t>
  </si>
  <si>
    <t>FEUGAIN TALA HIPPOLYTE</t>
  </si>
  <si>
    <t>P075200554416U</t>
  </si>
  <si>
    <t>ETA EPSE MBONG GRACE ENO</t>
  </si>
  <si>
    <t>P010116806588G</t>
  </si>
  <si>
    <t>DJIATSA FONKEM</t>
  </si>
  <si>
    <t>M111317734016M</t>
  </si>
  <si>
    <t>HENRI BUSINESS CENTER</t>
  </si>
  <si>
    <t>P030217920937Q</t>
  </si>
  <si>
    <t>NGUEMBE</t>
  </si>
  <si>
    <t>BATCHIANE</t>
  </si>
  <si>
    <t>P039716383705L</t>
  </si>
  <si>
    <t>JEMIAH EKINDE</t>
  </si>
  <si>
    <t>P117812353888K</t>
  </si>
  <si>
    <t>COLINCE LEDOUX</t>
  </si>
  <si>
    <t>P107312641342X</t>
  </si>
  <si>
    <t>KUETE NOUMBO ROBINSON</t>
  </si>
  <si>
    <t>ETS P.R CONSULTING AND SERVICES</t>
  </si>
  <si>
    <t>P088316836731H</t>
  </si>
  <si>
    <t>P015215045970R</t>
  </si>
  <si>
    <t>NZEAKOU</t>
  </si>
  <si>
    <t>M010100015281Z</t>
  </si>
  <si>
    <t>SOCIETE DISTRIB.&amp; SERVICES</t>
  </si>
  <si>
    <t>SODISERV SARL</t>
  </si>
  <si>
    <t>M092317261759M</t>
  </si>
  <si>
    <t>ZION BILINGUAL NURSERY AND PRIMARY SCHOOL-NTUI</t>
  </si>
  <si>
    <t>ZIBINUPS</t>
  </si>
  <si>
    <t>P059412704787M</t>
  </si>
  <si>
    <t>DIVAWA</t>
  </si>
  <si>
    <t>petite échoppe</t>
  </si>
  <si>
    <t>P098217747369F</t>
  </si>
  <si>
    <t>KONLIACK</t>
  </si>
  <si>
    <t>YVONNE BERANGERI</t>
  </si>
  <si>
    <t>P017000355301D</t>
  </si>
  <si>
    <t>M112518196283C</t>
  </si>
  <si>
    <t>TEBAP SHOP SARL</t>
  </si>
  <si>
    <t>P027612353476C</t>
  </si>
  <si>
    <t>P077412114919N</t>
  </si>
  <si>
    <t>NWAWUZIE UKONU</t>
  </si>
  <si>
    <t>P036417727426Z</t>
  </si>
  <si>
    <t>TCHOUANGMENI   DJOMO</t>
  </si>
  <si>
    <t>APPOLINE   JEANNE D'ARC</t>
  </si>
  <si>
    <t>P028017752101D</t>
  </si>
  <si>
    <t>KENTIO TAMOLA</t>
  </si>
  <si>
    <t>M042416981501P</t>
  </si>
  <si>
    <t>"NIC- MARG" NURSERY AND PRIMARY SCHOOL</t>
  </si>
  <si>
    <t>P017117846185F</t>
  </si>
  <si>
    <t>MEMEAFO FRANCOISE</t>
  </si>
  <si>
    <t>P015718301270E</t>
  </si>
  <si>
    <t>FORMBE</t>
  </si>
  <si>
    <t>P128500473683W</t>
  </si>
  <si>
    <t>DONFACK NGUIMGO SYLVIEDON</t>
  </si>
  <si>
    <t>DONFACK NGUIMGO SYLVIE</t>
  </si>
  <si>
    <t>P057918152166D</t>
  </si>
  <si>
    <t>DJUIGU</t>
  </si>
  <si>
    <t>ROSE ALICE</t>
  </si>
  <si>
    <t>COMMERCE VENTE DE BH</t>
  </si>
  <si>
    <t>P017112674504T</t>
  </si>
  <si>
    <t>HOUALONG</t>
  </si>
  <si>
    <t>M122018647266P</t>
  </si>
  <si>
    <t>FONAB EDUCATIONAL FOUNDATION</t>
  </si>
  <si>
    <t>P054616657415U</t>
  </si>
  <si>
    <t>GRONDEAU</t>
  </si>
  <si>
    <t>FRANCOIS DIDIER</t>
  </si>
  <si>
    <t>M082316012871E</t>
  </si>
  <si>
    <t>3N VENTURES SARL</t>
  </si>
  <si>
    <t>P108417727248R</t>
  </si>
  <si>
    <t>ESSOUGNAM ESSOUSSE</t>
  </si>
  <si>
    <t>M102216636917Z</t>
  </si>
  <si>
    <t>GIC DES PRODUCTEURS DE MAÏS DE MAYAMI</t>
  </si>
  <si>
    <t>GIC AJESSMA</t>
  </si>
  <si>
    <t>P107817961730N</t>
  </si>
  <si>
    <t>JASMAIN</t>
  </si>
  <si>
    <t>P018316697964J</t>
  </si>
  <si>
    <t>EVOU MEKOU</t>
  </si>
  <si>
    <t>ELISABETH SYRIELLE LARISSA</t>
  </si>
  <si>
    <t>P010118351577A</t>
  </si>
  <si>
    <t>P018217443033F</t>
  </si>
  <si>
    <t>ADJESSA ASSOMO JOSEPH</t>
  </si>
  <si>
    <t>P125318033460A</t>
  </si>
  <si>
    <t>MIHIOJIE EPSE JEAN NANA</t>
  </si>
  <si>
    <t>P030518391347B</t>
  </si>
  <si>
    <t>EMEKA EMMANUEL CHIDERA</t>
  </si>
  <si>
    <t>M029617249323A</t>
  </si>
  <si>
    <t>COLLECTIF DES FEMMES POUR LA PROTECTION DE L’ENVIRONNEMENT ET DE L’ENFANT</t>
  </si>
  <si>
    <t>COFEPRE</t>
  </si>
  <si>
    <t>P038117232077A</t>
  </si>
  <si>
    <t>MAGNE TEMADJE</t>
  </si>
  <si>
    <t>P090417682496E</t>
  </si>
  <si>
    <t>IVAN JUDICAEL</t>
  </si>
  <si>
    <t>P119316776302M</t>
  </si>
  <si>
    <t>P098815259758E</t>
  </si>
  <si>
    <t>MAKON MA HYENG</t>
  </si>
  <si>
    <t>SALOMON PAMPHLET</t>
  </si>
  <si>
    <t>TRAITEMENT PHYTO SANITAIRE-PREST.</t>
  </si>
  <si>
    <t>P088512283601F</t>
  </si>
  <si>
    <t>PETECKUE TETANG KOUGNOU DANIEL</t>
  </si>
  <si>
    <t>ETS P.T.H.</t>
  </si>
  <si>
    <t>P080116325302P</t>
  </si>
  <si>
    <t>ACHOUNFACK</t>
  </si>
  <si>
    <t>P070218088440U</t>
  </si>
  <si>
    <t>KOUMEKA TCHOFFO</t>
  </si>
  <si>
    <t>VENTE PACOTILES</t>
  </si>
  <si>
    <t>P099212423945K</t>
  </si>
  <si>
    <t>EZIUKA NDUBUISI</t>
  </si>
  <si>
    <t>ETS EZIUKA NDUBUISI</t>
  </si>
  <si>
    <t>P108614606356Z</t>
  </si>
  <si>
    <t>DJOUONZO NDEH</t>
  </si>
  <si>
    <t>P018317671647P</t>
  </si>
  <si>
    <t>ABDOULKARI AHMADOU</t>
  </si>
  <si>
    <t>P067518516009X</t>
  </si>
  <si>
    <t>DOMDJO</t>
  </si>
  <si>
    <t>ANNETTE LOUICIE</t>
  </si>
  <si>
    <t>P069618259685W</t>
  </si>
  <si>
    <t>DONTONG</t>
  </si>
  <si>
    <t>P078618270398X</t>
  </si>
  <si>
    <t>Youssoufa</t>
  </si>
  <si>
    <t>P018716659929S</t>
  </si>
  <si>
    <t>CHANCELINE ROSINE</t>
  </si>
  <si>
    <t>P107616811794T</t>
  </si>
  <si>
    <t>P049316356966D</t>
  </si>
  <si>
    <t>MOUYOKOUOP</t>
  </si>
  <si>
    <t>SOULEMANE MOUAHA</t>
  </si>
  <si>
    <t>P079417125466K</t>
  </si>
  <si>
    <t>SUNNITA MAH</t>
  </si>
  <si>
    <t>P060118160057X</t>
  </si>
  <si>
    <t>BISI FINA-ANNE MAFANY (ANNIE'S BISTRO RESTAURANT)</t>
  </si>
  <si>
    <t>P050218357825C</t>
  </si>
  <si>
    <t>Mohamadou Souleymane</t>
  </si>
  <si>
    <t>P049017944834P</t>
  </si>
  <si>
    <t>MAKUITCHE NKAKEU</t>
  </si>
  <si>
    <t>CHRISTELLE PELAGIE</t>
  </si>
  <si>
    <t>P098212570388N</t>
  </si>
  <si>
    <t>DOUNGMENE LONTSI FLORENTINE</t>
  </si>
  <si>
    <t>(ETS DOUNGMENE)</t>
  </si>
  <si>
    <t>P037612103868N</t>
  </si>
  <si>
    <t>MAKAMMING ANNE</t>
  </si>
  <si>
    <t>P048514407145H</t>
  </si>
  <si>
    <t>LONMENE TADIA</t>
  </si>
  <si>
    <t>P122015539701B</t>
  </si>
  <si>
    <t>M022518068281E</t>
  </si>
  <si>
    <t>Ets MDM Camer</t>
  </si>
  <si>
    <t>M120817739146S</t>
  </si>
  <si>
    <t>COLLEGE EVANGELIQUE POLYVALENT DE BALENA</t>
  </si>
  <si>
    <t>C-E-P-D-B</t>
  </si>
  <si>
    <t>P087417053571A</t>
  </si>
  <si>
    <t>FIDELE FREDERIC</t>
  </si>
  <si>
    <t>M052014426093U</t>
  </si>
  <si>
    <t>BARIMA SARL</t>
  </si>
  <si>
    <t>M022517613857K</t>
  </si>
  <si>
    <t>ASSOCIATION L'HUMAIN</t>
  </si>
  <si>
    <t>P129018337466T</t>
  </si>
  <si>
    <t>ARQUIMBAU BENJAMIN</t>
  </si>
  <si>
    <t>P059312650391J</t>
  </si>
  <si>
    <t>WODABONG KENNE FRANKY</t>
  </si>
  <si>
    <t>ETS AZ CONSTRUCTION</t>
  </si>
  <si>
    <t>P078817697112S</t>
  </si>
  <si>
    <t>MENEKENG</t>
  </si>
  <si>
    <t>CLAUDIANE BUBICHE</t>
  </si>
  <si>
    <t>P088517623884A</t>
  </si>
  <si>
    <t>NGOUNE EPSE NGUIMDO LOULEKO</t>
  </si>
  <si>
    <t>P119416630757J</t>
  </si>
  <si>
    <t>LEMNWIE JULLIETE</t>
  </si>
  <si>
    <t>P129017606543P</t>
  </si>
  <si>
    <t>HERVE NINON</t>
  </si>
  <si>
    <t>P036716810984S</t>
  </si>
  <si>
    <t>CEZARINE</t>
  </si>
  <si>
    <t>P128117791303B</t>
  </si>
  <si>
    <t>ETS NDENNUE KOUAM</t>
  </si>
  <si>
    <t>LISE ADELINE</t>
  </si>
  <si>
    <t>P038617180521S</t>
  </si>
  <si>
    <t>DEUKO</t>
  </si>
  <si>
    <t>P016217392196J</t>
  </si>
  <si>
    <t>LACKYEM</t>
  </si>
  <si>
    <t>P018416588090D</t>
  </si>
  <si>
    <t>NASSOUROU HAMAN</t>
  </si>
  <si>
    <t>P046212650949P</t>
  </si>
  <si>
    <t>LOYIM</t>
  </si>
  <si>
    <t>P068512755036Q</t>
  </si>
  <si>
    <t>OUSMANOU AHMADOU</t>
  </si>
  <si>
    <t>P077512619988S</t>
  </si>
  <si>
    <t>CHEMGNE PAULINE</t>
  </si>
  <si>
    <t>P067618025257X</t>
  </si>
  <si>
    <t>NJITCHUANG NGANWA</t>
  </si>
  <si>
    <t>P068417781014N</t>
  </si>
  <si>
    <t>NGNIKEU EPSE KOUAMO NGANSOP</t>
  </si>
  <si>
    <t>P069118595230N</t>
  </si>
  <si>
    <t>DUANETTE BAKI.</t>
  </si>
  <si>
    <t>P099918608495B</t>
  </si>
  <si>
    <t>TCHAKOUNTE KOUAYEP</t>
  </si>
  <si>
    <t>LAND FLORE</t>
  </si>
  <si>
    <t>M021817663471C</t>
  </si>
  <si>
    <t>SCI NIKAM</t>
  </si>
  <si>
    <t>"SCI NIKAM"</t>
  </si>
  <si>
    <t>P050518323133X</t>
  </si>
  <si>
    <t>SAM EMMANUELA NAIN</t>
  </si>
  <si>
    <t>P076800222190H</t>
  </si>
  <si>
    <t>KONO</t>
  </si>
  <si>
    <t>EMPLOYER DE BANQUE</t>
  </si>
  <si>
    <t>P048715234511S</t>
  </si>
  <si>
    <t>ZEH EFA'A EPSE FOTUE</t>
  </si>
  <si>
    <t>SYLVERIE RACHEL</t>
  </si>
  <si>
    <t>P098817145404S</t>
  </si>
  <si>
    <t>ASSISTANT ADMIN</t>
  </si>
  <si>
    <t>P077118456355W</t>
  </si>
  <si>
    <t>SINTAFU KAMENI</t>
  </si>
  <si>
    <t>P049216916723U</t>
  </si>
  <si>
    <t>SIMO TAFOU</t>
  </si>
  <si>
    <t>VANESSA LANDELLE</t>
  </si>
  <si>
    <t>P087917975205X</t>
  </si>
  <si>
    <t>.YERIMA BOUBA</t>
  </si>
  <si>
    <t>P019117950433Z</t>
  </si>
  <si>
    <t>P122016288553Z</t>
  </si>
  <si>
    <t>AMAIZU QUEEN AMAKA</t>
  </si>
  <si>
    <t>P058712089771E</t>
  </si>
  <si>
    <t>P013912466691W</t>
  </si>
  <si>
    <t>P079817756289B</t>
  </si>
  <si>
    <t>PEPROKO TITANG</t>
  </si>
  <si>
    <t>P019417803113A</t>
  </si>
  <si>
    <t>M112316867618Q</t>
  </si>
  <si>
    <t>DR CAS D'URGENCE SARL</t>
  </si>
  <si>
    <t>DCU SARL</t>
  </si>
  <si>
    <t>M058900014996N</t>
  </si>
  <si>
    <t>EPPL LA RETRAITE</t>
  </si>
  <si>
    <t>P119612436380B</t>
  </si>
  <si>
    <t>TILONG TINDO CARMEL</t>
  </si>
  <si>
    <t>P019216628433C</t>
  </si>
  <si>
    <t>ABOUKAR BOGNARE</t>
  </si>
  <si>
    <t>P017817819222B</t>
  </si>
  <si>
    <t>JUDITH NIJOM</t>
  </si>
  <si>
    <t>P079116242592X</t>
  </si>
  <si>
    <t>BIDIAS A RHYM A SEYI</t>
  </si>
  <si>
    <t>LIN JACQUES</t>
  </si>
  <si>
    <t>P037017822305C</t>
  </si>
  <si>
    <t>IWU BATHOLOMEW</t>
  </si>
  <si>
    <t>P058314416627D</t>
  </si>
  <si>
    <t>BIYIHA</t>
  </si>
  <si>
    <t>CLAUDINE MARIE</t>
  </si>
  <si>
    <t>P119017625384C</t>
  </si>
  <si>
    <t>SIMONE PIERRETTE</t>
  </si>
  <si>
    <t>P069717736679K</t>
  </si>
  <si>
    <t>P118417392639M</t>
  </si>
  <si>
    <t>P069317673682D</t>
  </si>
  <si>
    <t>SINGA MPAKO</t>
  </si>
  <si>
    <t>RICHARD MARCEL"ETS LE CONTINENT"</t>
  </si>
  <si>
    <t>P088617771457Q</t>
  </si>
  <si>
    <t>DOUANLA TEDONGUE</t>
  </si>
  <si>
    <t>P089916887424Y</t>
  </si>
  <si>
    <t>BENITO YGOR</t>
  </si>
  <si>
    <t>P019816583242A</t>
  </si>
  <si>
    <t>P028416702686D</t>
  </si>
  <si>
    <t>BANGBANG</t>
  </si>
  <si>
    <t>P029318519311U</t>
  </si>
  <si>
    <t>P015517671400Y</t>
  </si>
  <si>
    <t>BAH MAMADOU ILO</t>
  </si>
  <si>
    <t>M059217999669X</t>
  </si>
  <si>
    <t>M072014814087F</t>
  </si>
  <si>
    <t>DND-ELEC PLUS SARL</t>
  </si>
  <si>
    <t>CABLEUR EN FIBRE OPTIQUE</t>
  </si>
  <si>
    <t>P128415262643L</t>
  </si>
  <si>
    <t>SIMO TAMKO</t>
  </si>
  <si>
    <t>GHISLAIN ROSTAND</t>
  </si>
  <si>
    <t>M122018664197N</t>
  </si>
  <si>
    <t>SOCIETE CIVILE IMMOBILIERE SINA &amp; VERGES</t>
  </si>
  <si>
    <t>P057614438958Z</t>
  </si>
  <si>
    <t>TCHIBONSOU</t>
  </si>
  <si>
    <t>P015416154832E</t>
  </si>
  <si>
    <t>P018017045973X</t>
  </si>
  <si>
    <t>DODO SIMON</t>
  </si>
  <si>
    <t>P100016811028Q</t>
  </si>
  <si>
    <t>PAXCIDIS OJONG</t>
  </si>
  <si>
    <t>ESSOKA</t>
  </si>
  <si>
    <t>M021912752550E</t>
  </si>
  <si>
    <t>KEREN AND CO. CONSULTING SARL</t>
  </si>
  <si>
    <t>K2C SARL</t>
  </si>
  <si>
    <t>P118816295263H</t>
  </si>
  <si>
    <t>P038917131200R</t>
  </si>
  <si>
    <t>(P.M.L. SUARL)</t>
  </si>
  <si>
    <t>PLOMBERIE INDUSTRIELLE &amp; MAINTENANCE</t>
  </si>
  <si>
    <t>M071612550585H</t>
  </si>
  <si>
    <t>STE MAURICE CONSTRUCTION SARL</t>
  </si>
  <si>
    <t>P059017894836N</t>
  </si>
  <si>
    <t>LA PRISE EN CHARGE DES ENFANT ATEINT DE L'AUTISME</t>
  </si>
  <si>
    <t>M011416720368D</t>
  </si>
  <si>
    <t>NATIONAL ASSOCIATION FOR DOWN SYNDROME CAMEROON</t>
  </si>
  <si>
    <t>NADSCAM</t>
  </si>
  <si>
    <t>M061612551171J</t>
  </si>
  <si>
    <t>GROUPE SCOLAIRE BILINGUE PRIVE LAIC GLOBAL EDUCATION</t>
  </si>
  <si>
    <t>P126312651480A</t>
  </si>
  <si>
    <t>KONGMOE</t>
  </si>
  <si>
    <t>P038317463681H</t>
  </si>
  <si>
    <t>P035112704747X</t>
  </si>
  <si>
    <t>MANDOUO MARTIN</t>
  </si>
  <si>
    <t>CHEZ MARTIN</t>
  </si>
  <si>
    <t>P067717687245A</t>
  </si>
  <si>
    <t>P029917666453S</t>
  </si>
  <si>
    <t>AKEM BLANCHE</t>
  </si>
  <si>
    <t>NIH</t>
  </si>
  <si>
    <t>M072416885279M</t>
  </si>
  <si>
    <t>GUIMMA &amp; SONS SARL</t>
  </si>
  <si>
    <t>M070817251471U</t>
  </si>
  <si>
    <t>EP YOKO-BETOUGOU</t>
  </si>
  <si>
    <t>P126912219102P</t>
  </si>
  <si>
    <t>MINCHE YVETTE</t>
  </si>
  <si>
    <t>JARDINIER, PRESTATIONS DE SERVICES</t>
  </si>
  <si>
    <t>P038216682744M</t>
  </si>
  <si>
    <t>SANKOU JEAN HUBERT</t>
  </si>
  <si>
    <t>ETS FUTURE JARDIN EDEN</t>
  </si>
  <si>
    <t>P118412748270P</t>
  </si>
  <si>
    <t>POUOMEUGNE KOUAM JEAN CLAUDE</t>
  </si>
  <si>
    <t>ETS ETKOFI AFRIQUE SARL</t>
  </si>
  <si>
    <t>P038318346270D</t>
  </si>
  <si>
    <t>YAWA OPOBY</t>
  </si>
  <si>
    <t>P110216717997A</t>
  </si>
  <si>
    <t>EZEAKA</t>
  </si>
  <si>
    <t>REMICUS</t>
  </si>
  <si>
    <t>P056700343652B</t>
  </si>
  <si>
    <t>AHMADOU KAMDEM</t>
  </si>
  <si>
    <t>CORRINCE</t>
  </si>
  <si>
    <t>P096716428085H</t>
  </si>
  <si>
    <t>PANKA CHARLES (CONSTELLATION HOTEL)</t>
  </si>
  <si>
    <t>P047417748379B</t>
  </si>
  <si>
    <t>DONDMO</t>
  </si>
  <si>
    <t>ETIENNE FERDINAND</t>
  </si>
  <si>
    <t>P028118270513U</t>
  </si>
  <si>
    <t>NKENGNE OUMBE</t>
  </si>
  <si>
    <t>P028217561010K</t>
  </si>
  <si>
    <t>NJUANGEOH</t>
  </si>
  <si>
    <t>BLONHILDA</t>
  </si>
  <si>
    <t>M099717766687D</t>
  </si>
  <si>
    <t>ECOLE PRIMAIRE LE PALMARES DE MINLADA</t>
  </si>
  <si>
    <t>P018412465442Q</t>
  </si>
  <si>
    <t>MAHAMAT IDRISSAETS</t>
  </si>
  <si>
    <t>MAHAMAT IDRISSA</t>
  </si>
  <si>
    <t>M012014379452M</t>
  </si>
  <si>
    <t>K7 BUSINESS</t>
  </si>
  <si>
    <t>NETWORK</t>
  </si>
  <si>
    <t>P089218535928E</t>
  </si>
  <si>
    <t>TCHAGNA DE NJUIDJA</t>
  </si>
  <si>
    <t>RYCHI WALTER</t>
  </si>
  <si>
    <t>P068617835454Q</t>
  </si>
  <si>
    <t>TOUKAM TEUNTCHEU</t>
  </si>
  <si>
    <t>P049518366404F</t>
  </si>
  <si>
    <t>.NDIMEL</t>
  </si>
  <si>
    <t>FLAMANT</t>
  </si>
  <si>
    <t>P078316447561H</t>
  </si>
  <si>
    <t>CAI HAIPING</t>
  </si>
  <si>
    <t>M081916770891S</t>
  </si>
  <si>
    <t>ASSOCIATION DE LA FAMILLE DU GRAND MIFI DE BONABERI NGWELE CARRIERE</t>
  </si>
  <si>
    <t>A.F.A.G.M.I</t>
  </si>
  <si>
    <t>SOLIDARITE, RASSEMBLEMENT, PROMOUVOIR LA CULTURE EN SON SEIN</t>
  </si>
  <si>
    <t>M091914355724N</t>
  </si>
  <si>
    <t>BBB ENTERPRISE SAS</t>
  </si>
  <si>
    <t>P089617830964T</t>
  </si>
  <si>
    <t>DJEUCHA</t>
  </si>
  <si>
    <t>P039818200529P</t>
  </si>
  <si>
    <t>MBALIDAM FELICITE</t>
  </si>
  <si>
    <t>Ets LE MEILLEUR</t>
  </si>
  <si>
    <t>P038117707532K</t>
  </si>
  <si>
    <t>MEHNGUEU LIENOU</t>
  </si>
  <si>
    <t>P122016319795K</t>
  </si>
  <si>
    <t>FUNUI CLETUS AMBE</t>
  </si>
  <si>
    <t>P018316678771Q</t>
  </si>
  <si>
    <t>OUSMANOU BAPETEL</t>
  </si>
  <si>
    <t>P058714922554H</t>
  </si>
  <si>
    <t>TAMDJOKWEN MEFOMDJO</t>
  </si>
  <si>
    <t>P096612374606D</t>
  </si>
  <si>
    <t>P098218077003U</t>
  </si>
  <si>
    <t>DOUNGMENE LONTSI</t>
  </si>
  <si>
    <t>P076800194794P</t>
  </si>
  <si>
    <t>EVINA ABOSSOLO EPSEE ABOSOLO</t>
  </si>
  <si>
    <t>P015017627774P</t>
  </si>
  <si>
    <t>FAÏDI</t>
  </si>
  <si>
    <t>NDOUVAMA</t>
  </si>
  <si>
    <t>P100216860988M</t>
  </si>
  <si>
    <t>ANDELA FERDINAND</t>
  </si>
  <si>
    <t>P025618286316W</t>
  </si>
  <si>
    <t>AZONG NJOZING</t>
  </si>
  <si>
    <t>SUSAN MANYIKO</t>
  </si>
  <si>
    <t>P058512568604Q</t>
  </si>
  <si>
    <t>NKEUKANG FONGUESONG BRICE</t>
  </si>
  <si>
    <t>ETS HIGH EVENTS &amp; SERVICES (ETS HES)</t>
  </si>
  <si>
    <t>P059518301979Q</t>
  </si>
  <si>
    <t>BRANDY NGUNYI</t>
  </si>
  <si>
    <t>P017516575850N</t>
  </si>
  <si>
    <t>P015700515862F</t>
  </si>
  <si>
    <t>TOH TATAH DANIEL</t>
  </si>
  <si>
    <t>(ETS TATAH DANIEL)</t>
  </si>
  <si>
    <t>P109216703216R</t>
  </si>
  <si>
    <t>BELTHA EKAH</t>
  </si>
  <si>
    <t>P089112754472T</t>
  </si>
  <si>
    <t>ENGAMA</t>
  </si>
  <si>
    <t>P070116422825H</t>
  </si>
  <si>
    <t>DJOGORAM</t>
  </si>
  <si>
    <t>TEVLE</t>
  </si>
  <si>
    <t>P018917650518B</t>
  </si>
  <si>
    <t>P078216613720X</t>
  </si>
  <si>
    <t>P108018001315G</t>
  </si>
  <si>
    <t>BANYONGUEN</t>
  </si>
  <si>
    <t>P109317864722R</t>
  </si>
  <si>
    <t>YACOUBA MANGA</t>
  </si>
  <si>
    <t>P047818010045B</t>
  </si>
  <si>
    <t>HERVE FRANCK</t>
  </si>
  <si>
    <t>P058017669224C</t>
  </si>
  <si>
    <t>MAMOUAFO FOPA</t>
  </si>
  <si>
    <t>ZEPHIRINE</t>
  </si>
  <si>
    <t>P078717551817X</t>
  </si>
  <si>
    <t>ABOU NAROUWA</t>
  </si>
  <si>
    <t>P117916207169Z</t>
  </si>
  <si>
    <t>ASSEN A MOUDIO</t>
  </si>
  <si>
    <t>CARINE TATIANA</t>
  </si>
  <si>
    <t>P127216175999B</t>
  </si>
  <si>
    <t>AZEBAZE SERGE THIERRY MANGHA</t>
  </si>
  <si>
    <t>(ETS LEADER CONSULT)</t>
  </si>
  <si>
    <t>P038317659434K</t>
  </si>
  <si>
    <t>SIPORAH FELICITE</t>
  </si>
  <si>
    <t>P109018303598J</t>
  </si>
  <si>
    <t>HWOUMATCHO TOUGOUE</t>
  </si>
  <si>
    <t>P127000575249Z</t>
  </si>
  <si>
    <t>MBE ANOH</t>
  </si>
  <si>
    <t>P047817626048L</t>
  </si>
  <si>
    <t>ROSALIE PULCHERIE</t>
  </si>
  <si>
    <t>P097517960226C</t>
  </si>
  <si>
    <t>ANYU ROGER TANNA</t>
  </si>
  <si>
    <t>''ETS GRACE ET GOODNESS SERVICES''</t>
  </si>
  <si>
    <t>VENTE D'ŒUFS</t>
  </si>
  <si>
    <t>P037312148087P</t>
  </si>
  <si>
    <t>MEZEDJOU ANGELE</t>
  </si>
  <si>
    <t>P016615737863L</t>
  </si>
  <si>
    <t>P086113065100X</t>
  </si>
  <si>
    <t>MBO DANIEL MUKWELE</t>
  </si>
  <si>
    <t>P017517705652E</t>
  </si>
  <si>
    <t>P089417189998H</t>
  </si>
  <si>
    <t>CHONGWAIN VANISA BIH.</t>
  </si>
  <si>
    <t>P078717652765J</t>
  </si>
  <si>
    <t>MAKEMGANG JULIE GLADICE</t>
  </si>
  <si>
    <t>(ETS JULIE BUSINESS CENTER)</t>
  </si>
  <si>
    <t>P098317626923T</t>
  </si>
  <si>
    <t>M072318050823Q</t>
  </si>
  <si>
    <t>ECOLE PRIMAIRE FRANCOPHONE PRIVEE LAIQUE SONKENG</t>
  </si>
  <si>
    <t>EPFPL SONKENG</t>
  </si>
  <si>
    <t>P040317037871B</t>
  </si>
  <si>
    <t>UBAH IFEANYICHUKWU</t>
  </si>
  <si>
    <t>MIRACLE</t>
  </si>
  <si>
    <t>P013712479980K</t>
  </si>
  <si>
    <t>EKOSSONO VEUVE FOUMANE</t>
  </si>
  <si>
    <t>ETS EKOSSONO VEUVE FOUMANE</t>
  </si>
  <si>
    <t>P087516699118D</t>
  </si>
  <si>
    <t>MBIACHANGHA ASHU ROMANUS</t>
  </si>
  <si>
    <t>P077618329760F</t>
  </si>
  <si>
    <t>NGNIMONG</t>
  </si>
  <si>
    <t>P010317191487T</t>
  </si>
  <si>
    <t>ABIYA KOURAMA</t>
  </si>
  <si>
    <t>M042318118505A</t>
  </si>
  <si>
    <t>P128017488365N</t>
  </si>
  <si>
    <t>CHECK MAHAMOUO RAGHYU</t>
  </si>
  <si>
    <t>P108917727738R</t>
  </si>
  <si>
    <t>JEAN GILLES</t>
  </si>
  <si>
    <t>P118917839175X</t>
  </si>
  <si>
    <t>OUMAROU DJIBRILLA</t>
  </si>
  <si>
    <t>M092417113130K</t>
  </si>
  <si>
    <t>KNJ PLOMB SERVICES &amp; BTP</t>
  </si>
  <si>
    <t>M072517888033X</t>
  </si>
  <si>
    <t>PAUL EMLYS SERVICES</t>
  </si>
  <si>
    <t>PESS</t>
  </si>
  <si>
    <t>P047912643557D</t>
  </si>
  <si>
    <t>NDEBI RACHEL CAROLE</t>
  </si>
  <si>
    <t>NDEBI RACHEL</t>
  </si>
  <si>
    <t>P089016147677B</t>
  </si>
  <si>
    <t>GOUETCHOKO TCHUNGOUELIEU GRACE</t>
  </si>
  <si>
    <t>P066900309187P</t>
  </si>
  <si>
    <t>MBOMDA EPSEE NJOUMENI</t>
  </si>
  <si>
    <t>P128812678635M</t>
  </si>
  <si>
    <t>NDJOCK II JEAN PAUL</t>
  </si>
  <si>
    <t>ETS NDJOCK ET FILS</t>
  </si>
  <si>
    <t>P029218576953N</t>
  </si>
  <si>
    <t>EPESONG</t>
  </si>
  <si>
    <t>DANIEL TARH</t>
  </si>
  <si>
    <t>M060917412765A</t>
  </si>
  <si>
    <t>INSTITUT POLYVALENT BILINGUE WISDOM</t>
  </si>
  <si>
    <t>M062518066378K</t>
  </si>
  <si>
    <t>ETS TOUCHEROR</t>
  </si>
  <si>
    <t>(((TOUCHEROR))</t>
  </si>
  <si>
    <t>P078412500447B</t>
  </si>
  <si>
    <t>FESE</t>
  </si>
  <si>
    <t>MIRABEL EKOMA</t>
  </si>
  <si>
    <t>P107600135628J</t>
  </si>
  <si>
    <t>KWUAZU CHIBUZO</t>
  </si>
  <si>
    <t>P019116678608X</t>
  </si>
  <si>
    <t>MENYE MARIE PLACETTE</t>
  </si>
  <si>
    <t>ETS MERY &amp; FILS</t>
  </si>
  <si>
    <t>VENTE POISSONS SECS</t>
  </si>
  <si>
    <t>P086916429773U</t>
  </si>
  <si>
    <t>P018917721758U</t>
  </si>
  <si>
    <t>P077317090911K</t>
  </si>
  <si>
    <t>WILIBROARD</t>
  </si>
  <si>
    <t>P086717056475D</t>
  </si>
  <si>
    <t>DAZOUE</t>
  </si>
  <si>
    <t>P108316299182T</t>
  </si>
  <si>
    <t>MAGUIEZE PEGNO EPSE</t>
  </si>
  <si>
    <t>NGNOMPOTSIO ALICE</t>
  </si>
  <si>
    <t>P128618588931P</t>
  </si>
  <si>
    <t>SONKENG MOMO</t>
  </si>
  <si>
    <t>P015900078486Q</t>
  </si>
  <si>
    <t>MOUSSA DAWA</t>
  </si>
  <si>
    <t>P017814281542K</t>
  </si>
  <si>
    <t>ZAILANI</t>
  </si>
  <si>
    <t>P029616073657M</t>
  </si>
  <si>
    <t>COMMENCE GÉNÉRAL ET PRESTATION DE SERVICE</t>
  </si>
  <si>
    <t>M022517629492J</t>
  </si>
  <si>
    <t>ETS LEWIS</t>
  </si>
  <si>
    <t>P037816916292Y</t>
  </si>
  <si>
    <t>MAMA MAMA</t>
  </si>
  <si>
    <t>LINE MARLYSE</t>
  </si>
  <si>
    <t>P038218264521N</t>
  </si>
  <si>
    <t>TIOMENA</t>
  </si>
  <si>
    <t>GASTON BERTIN ROGER</t>
  </si>
  <si>
    <t>ADM DES ENTREPRISES</t>
  </si>
  <si>
    <t>P098418384306Q</t>
  </si>
  <si>
    <t>MEDJO ZILLI</t>
  </si>
  <si>
    <t>P106112423191Y</t>
  </si>
  <si>
    <t>NGODJO MAURICE</t>
  </si>
  <si>
    <t>P107817903385C</t>
  </si>
  <si>
    <t>AYMLE TONNANG</t>
  </si>
  <si>
    <t>P128716782104Z</t>
  </si>
  <si>
    <t>M072118144213E</t>
  </si>
  <si>
    <t>SUCCESSION DE FEU TSANGA FOE JEAN PAUL VITAL</t>
  </si>
  <si>
    <t>P058617762560X</t>
  </si>
  <si>
    <t>DELPHINE MBEH</t>
  </si>
  <si>
    <t>P018416871429H</t>
  </si>
  <si>
    <t>ALESSI MAAZOU</t>
  </si>
  <si>
    <t>M102518143715P</t>
  </si>
  <si>
    <t>BLUE PAPILLON SARL</t>
  </si>
  <si>
    <t>P066300223962T</t>
  </si>
  <si>
    <t>P058918150158Z</t>
  </si>
  <si>
    <t>ENDOM MIKOAS</t>
  </si>
  <si>
    <t>CLAUDE MICHELE</t>
  </si>
  <si>
    <t>P089216414481A</t>
  </si>
  <si>
    <t>POPATIYA MAHMADHUSEN</t>
  </si>
  <si>
    <t>M062117491456L</t>
  </si>
  <si>
    <t>LE GROUPE DE 10 DE BEPANDA</t>
  </si>
  <si>
    <t>G 10</t>
  </si>
  <si>
    <t>M062517847416M</t>
  </si>
  <si>
    <t>INNOVATION + SARL</t>
  </si>
  <si>
    <t>P018118427400B</t>
  </si>
  <si>
    <t>DORIS GABEL</t>
  </si>
  <si>
    <t>P122016868310C</t>
  </si>
  <si>
    <t>WIRSEKOLE AYUBA SEVIDZEM</t>
  </si>
  <si>
    <t>P056012571283T</t>
  </si>
  <si>
    <t>MBIDA MBOE</t>
  </si>
  <si>
    <t>P099516734800Z</t>
  </si>
  <si>
    <t>TEFONDJEU</t>
  </si>
  <si>
    <t>HYASSEINTE SAMUEL</t>
  </si>
  <si>
    <t>M011200039993S</t>
  </si>
  <si>
    <t>FELY-CAM SARL</t>
  </si>
  <si>
    <t>M052417796998A</t>
  </si>
  <si>
    <t>BONHEUR  DIVIN</t>
  </si>
  <si>
    <t>B.D</t>
  </si>
  <si>
    <t>P089417015027D</t>
  </si>
  <si>
    <t>P059816887051B</t>
  </si>
  <si>
    <t>GUEYUM YOUMSSI GUY-PARFAIT</t>
  </si>
  <si>
    <t>PRODUCTION DES AGRUMES</t>
  </si>
  <si>
    <t>M122417481552B</t>
  </si>
  <si>
    <t>SOCIETE COOPERATIVE SIMPLIEE DES AGRICULTEURS MODERNES DU MOUNGO POUR LE LITTORAL</t>
  </si>
  <si>
    <t>SCOOPS AMOMO</t>
  </si>
  <si>
    <t>P016616419722W</t>
  </si>
  <si>
    <t>P098617630899R</t>
  </si>
  <si>
    <t>MADE ALLAH</t>
  </si>
  <si>
    <t>P110018161559T</t>
  </si>
  <si>
    <t>NKEMAKOLAM OBINNA EMMANUEL</t>
  </si>
  <si>
    <t>M042517711334N</t>
  </si>
  <si>
    <t>LMB PROCLEAN SARL</t>
  </si>
  <si>
    <t>P127717201114W</t>
  </si>
  <si>
    <t>TCHATCHOUANG NGOUMKAM</t>
  </si>
  <si>
    <t>P058412732867M</t>
  </si>
  <si>
    <t>DJUIKOUO KOUAM MARIE CLAIRE</t>
  </si>
  <si>
    <t>M082016824695Z</t>
  </si>
  <si>
    <t>SAUVE DE LA RUE</t>
  </si>
  <si>
    <t>P029017979948A</t>
  </si>
  <si>
    <t>MARINET. NCHENZE.</t>
  </si>
  <si>
    <t>M082517929288S</t>
  </si>
  <si>
    <t>NO LIMIT GROUP SARL</t>
  </si>
  <si>
    <t>P049416632512M</t>
  </si>
  <si>
    <t>ACHA EPOUSE SOCGNIA</t>
  </si>
  <si>
    <t>CLAUDETTE NCHANG</t>
  </si>
  <si>
    <t>M042416704490H</t>
  </si>
  <si>
    <t>STUDIO DISIGN GRAPHIC</t>
  </si>
  <si>
    <t>P099617781577Z</t>
  </si>
  <si>
    <t>URICHE VANELLE</t>
  </si>
  <si>
    <t>P043900336866M</t>
  </si>
  <si>
    <t>ONANA ADRIEN</t>
  </si>
  <si>
    <t>M122217870350C</t>
  </si>
  <si>
    <t>EDOCAM &amp; SONS ENTERPRISE</t>
  </si>
  <si>
    <t>P088317220405R</t>
  </si>
  <si>
    <t>NGASSAM MBAKOP</t>
  </si>
  <si>
    <t>P067112706296L</t>
  </si>
  <si>
    <t>P016312331459X</t>
  </si>
  <si>
    <t>YOUDA MAURICE</t>
  </si>
  <si>
    <t>P099716344723Z</t>
  </si>
  <si>
    <t>ALASSANE IBRAHIMA MADI</t>
  </si>
  <si>
    <t>P087000511652F</t>
  </si>
  <si>
    <t>TSAFACK JEANNETTE</t>
  </si>
  <si>
    <t>P017716865844Y</t>
  </si>
  <si>
    <t>DJOUMESSI TSAFACK</t>
  </si>
  <si>
    <t>M072318581468W</t>
  </si>
  <si>
    <t>TOUS TRAVAUX VERTS CAMEROUN SARL</t>
  </si>
  <si>
    <t>TTV CAMEROUN SARL</t>
  </si>
  <si>
    <t>P016000133133F</t>
  </si>
  <si>
    <t>M099817258208L</t>
  </si>
  <si>
    <t>EP MANKI II CARREFOUR</t>
  </si>
  <si>
    <t>P048212547532Q</t>
  </si>
  <si>
    <t>MANFOUO SERGES JOSEPG</t>
  </si>
  <si>
    <t>P017217216106D</t>
  </si>
  <si>
    <t>BOUKAR BRAHIM</t>
  </si>
  <si>
    <t>P048417678592S</t>
  </si>
  <si>
    <t>MEMBOU EPSE NGANTCHUE</t>
  </si>
  <si>
    <t>P126900167372L</t>
  </si>
  <si>
    <t>DJIOMENI</t>
  </si>
  <si>
    <t>GUY JONAS</t>
  </si>
  <si>
    <t>P026800155049R</t>
  </si>
  <si>
    <t>MADIE KUEKENG EPSEE NTEUDJEUSSE</t>
  </si>
  <si>
    <t>LUCIENNE "ETS CEGES"</t>
  </si>
  <si>
    <t>P016500170880G</t>
  </si>
  <si>
    <t>DAIROU MOHAMAN</t>
  </si>
  <si>
    <t>ETS BM</t>
  </si>
  <si>
    <t>P029718072650B</t>
  </si>
  <si>
    <t>mouafo.</t>
  </si>
  <si>
    <t>viki calvador.</t>
  </si>
  <si>
    <t>M022317286966P</t>
  </si>
  <si>
    <t>SUCCESSION TABI AKONO FRANÇOIS</t>
  </si>
  <si>
    <t>P038300555947H</t>
  </si>
  <si>
    <t>FOTSO RICHARD</t>
  </si>
  <si>
    <t>AVENIR SHOPPING</t>
  </si>
  <si>
    <t>P016000417155J</t>
  </si>
  <si>
    <t>ANTOINE(ETS ANTONIO&amp;COMPAGNIE)</t>
  </si>
  <si>
    <t>P018517778008A</t>
  </si>
  <si>
    <t>P079112553894R</t>
  </si>
  <si>
    <t>MOKAM KUATE</t>
  </si>
  <si>
    <t>FREDDIE</t>
  </si>
  <si>
    <t>P019217882626T</t>
  </si>
  <si>
    <t>PRESTATION DE SERVICES LINGUISTIQUES</t>
  </si>
  <si>
    <t>M082015270078Y</t>
  </si>
  <si>
    <t>T&amp;I LANGUAGE SOLUTIONS</t>
  </si>
  <si>
    <t>TILS</t>
  </si>
  <si>
    <t>P016712601651P</t>
  </si>
  <si>
    <t>ETS ABOUBAKAR BABA</t>
  </si>
  <si>
    <t>P069917594218Q</t>
  </si>
  <si>
    <t>HENRETTE METOGE</t>
  </si>
  <si>
    <t>MINI-VENTE VETEMENTS</t>
  </si>
  <si>
    <t>P019618513241Y</t>
  </si>
  <si>
    <t>FAULALOUM</t>
  </si>
  <si>
    <t>CLAUDE DAVID</t>
  </si>
  <si>
    <t>M072517913928W</t>
  </si>
  <si>
    <t>N-TECH SOUND SERVICE SARL</t>
  </si>
  <si>
    <t>P039517649377F</t>
  </si>
  <si>
    <t>KELEI</t>
  </si>
  <si>
    <t>PERSEVERANCE NYIAH</t>
  </si>
  <si>
    <t>P077112103976J</t>
  </si>
  <si>
    <t>OUSMANOU AMADJODA</t>
  </si>
  <si>
    <t>M022416420455R</t>
  </si>
  <si>
    <t>LE SOMMET SARL</t>
  </si>
  <si>
    <t>P018317680518K</t>
  </si>
  <si>
    <t>P095800503477C</t>
  </si>
  <si>
    <t>NGEPIN EPSE TEKAM ODETTE</t>
  </si>
  <si>
    <t>P059213633014C</t>
  </si>
  <si>
    <t>P076816285909Y</t>
  </si>
  <si>
    <t>DJUAZON</t>
  </si>
  <si>
    <t>P047518281638B</t>
  </si>
  <si>
    <t>Ayingeneye</t>
  </si>
  <si>
    <t>Gaudence</t>
  </si>
  <si>
    <t>P119516458992K</t>
  </si>
  <si>
    <t>TCHINDA TCHULEKO</t>
  </si>
  <si>
    <t>M019418594931E</t>
  </si>
  <si>
    <t>GROUPE ACTIF DES JEUNES RURAUX DE MAYEM-MBOG</t>
  </si>
  <si>
    <t>GIC GAJERMA</t>
  </si>
  <si>
    <t>P125714334453F</t>
  </si>
  <si>
    <t>AMPANG ANDJOK EPSEE NKAMSAO</t>
  </si>
  <si>
    <t>P019518523263T</t>
  </si>
  <si>
    <t>MBARGA ONANA</t>
  </si>
  <si>
    <t>VINCENT FABRICE</t>
  </si>
  <si>
    <t>P128518246076F</t>
  </si>
  <si>
    <t>Reine Séraphine</t>
  </si>
  <si>
    <t>P038300557712S</t>
  </si>
  <si>
    <t>ANTOINE ODILON</t>
  </si>
  <si>
    <t>P050014420435N</t>
  </si>
  <si>
    <t>ELLO</t>
  </si>
  <si>
    <t>KENDRA MANUELA</t>
  </si>
  <si>
    <t>P048214737026N</t>
  </si>
  <si>
    <t>TENE NDEFFOKOU</t>
  </si>
  <si>
    <t>P057314246936P</t>
  </si>
  <si>
    <t>ANIEKWE CHINEDU</t>
  </si>
  <si>
    <t>P127614412657X</t>
  </si>
  <si>
    <t>TCHINDA CHIMAINE MELANYNE</t>
  </si>
  <si>
    <t>ETS UP TO DATE DESIGN</t>
  </si>
  <si>
    <t>P016600477326U</t>
  </si>
  <si>
    <t>ENGAN MBEN ANNE MARIE</t>
  </si>
  <si>
    <t>P016112269945N</t>
  </si>
  <si>
    <t>METSONGTSOU ADOLPHEMETS</t>
  </si>
  <si>
    <t>METSONGTSOU ADOLPHE</t>
  </si>
  <si>
    <t>P119117750082X</t>
  </si>
  <si>
    <t>KAMGA TCHIEGUEN</t>
  </si>
  <si>
    <t>REMI BEAUGRAND</t>
  </si>
  <si>
    <t>P056112693301H</t>
  </si>
  <si>
    <t>BOYOGUENO BENDEGUE</t>
  </si>
  <si>
    <t>M116817811719U</t>
  </si>
  <si>
    <t>ECOLE BILINGUE PRIVEE CATHOLIQUE SAINT KISITO</t>
  </si>
  <si>
    <t>P010017891346L</t>
  </si>
  <si>
    <t>MBANYA NJIYA</t>
  </si>
  <si>
    <t>P039016070667C</t>
  </si>
  <si>
    <t>P015100274728D</t>
  </si>
  <si>
    <t>ZEUFACK HELENEZEUF</t>
  </si>
  <si>
    <t>ZEUFACK HELENE</t>
  </si>
  <si>
    <t>P128117630620T</t>
  </si>
  <si>
    <t>ELISABETH TIAYO YONTA</t>
  </si>
  <si>
    <t>EPOUSE YAMI</t>
  </si>
  <si>
    <t>P106416705915G</t>
  </si>
  <si>
    <t>NDOUADJIO DENIS</t>
  </si>
  <si>
    <t>P016900332444F</t>
  </si>
  <si>
    <t>DAWAYE</t>
  </si>
  <si>
    <t>M072517925742Z</t>
  </si>
  <si>
    <t>FOLEO INTERNATIONAL SARL</t>
  </si>
  <si>
    <t>FO-IT SARL</t>
  </si>
  <si>
    <t>P048717884417K</t>
  </si>
  <si>
    <t>P078718479092H</t>
  </si>
  <si>
    <t>MBEUTCHOUP ELOGE IGOR</t>
  </si>
  <si>
    <t>P017312640584M</t>
  </si>
  <si>
    <t>DJUIDJE MARIE CLAIRE</t>
  </si>
  <si>
    <t>P018112376221S</t>
  </si>
  <si>
    <t>TOUE YANTARE</t>
  </si>
  <si>
    <t>M070900028440Q</t>
  </si>
  <si>
    <t>"FIGELEC"</t>
  </si>
  <si>
    <t>P059617940817P</t>
  </si>
  <si>
    <t>P109116023318F</t>
  </si>
  <si>
    <t>P028417035747N</t>
  </si>
  <si>
    <t>FOTUE BOUPDA</t>
  </si>
  <si>
    <t>P080017626436C</t>
  </si>
  <si>
    <t>MINGANA TCHEPTANG</t>
  </si>
  <si>
    <t>GIOVANII BRYAN</t>
  </si>
  <si>
    <t>P099816084719F</t>
  </si>
  <si>
    <t>P107617264501Q</t>
  </si>
  <si>
    <t>HYPPOLITE SERGE</t>
  </si>
  <si>
    <t>P098412493160H</t>
  </si>
  <si>
    <t>MEDJIATOU ALBERTINE SOLANGE</t>
  </si>
  <si>
    <t>P028512524384R</t>
  </si>
  <si>
    <t>BOGNING GABRIEL RODRIGUE</t>
  </si>
  <si>
    <t>BOGNING GABRIEL</t>
  </si>
  <si>
    <t>M012014405470J</t>
  </si>
  <si>
    <t>SOLUTIONS ET TECHNOLOGIES INNOVANTES</t>
  </si>
  <si>
    <t>P029716788373N</t>
  </si>
  <si>
    <t>FANDIO CHIENANG</t>
  </si>
  <si>
    <t>HARMONY SANDRA</t>
  </si>
  <si>
    <t>P042416697728E</t>
  </si>
  <si>
    <t>P079616043344B</t>
  </si>
  <si>
    <t>BONAVENTURE CHUKWUKAODINAKA</t>
  </si>
  <si>
    <t>M039325246635J</t>
  </si>
  <si>
    <t>ECOLE DU CENTRE DE REEDUCATION DES HANDICAPES DE DOUALA III</t>
  </si>
  <si>
    <t>M092316073863Z</t>
  </si>
  <si>
    <t>SOCIETE CAMEROUAISE DES BROCANTES ALLEMANDE SARL</t>
  </si>
  <si>
    <t>SOCABA SARL</t>
  </si>
  <si>
    <t>PRESTATIONS DES SERVICES, COMMERCE GENERAL, DISTRIBUTION, IMPORT/EXPORT...</t>
  </si>
  <si>
    <t>P066717771246Q</t>
  </si>
  <si>
    <t>M080400017680N</t>
  </si>
  <si>
    <t>CONTINENT.REINSURANCE PLC</t>
  </si>
  <si>
    <t>C.R.PLC</t>
  </si>
  <si>
    <t>P049217610095Q</t>
  </si>
  <si>
    <t>SUZANNE IRENE</t>
  </si>
  <si>
    <t>P059117974670N</t>
  </si>
  <si>
    <t>Tchiffo</t>
  </si>
  <si>
    <t>Cryille</t>
  </si>
  <si>
    <t>P098300575325C</t>
  </si>
  <si>
    <t>TCHANA ZANGUIM</t>
  </si>
  <si>
    <t>P038416315368T</t>
  </si>
  <si>
    <t>ATTAH MICHAEL CHUKWUEGBOKA</t>
  </si>
  <si>
    <t>M101812727607A</t>
  </si>
  <si>
    <t>OMRI TURKISH CONSTRUTION SARL</t>
  </si>
  <si>
    <t>OMRI TURKISH CONTRUCTION</t>
  </si>
  <si>
    <t>P129817725094R</t>
  </si>
  <si>
    <t>P016316710134H</t>
  </si>
  <si>
    <t>M129317236719G</t>
  </si>
  <si>
    <t>EP MEKAA 1</t>
  </si>
  <si>
    <t>P073016399570Z</t>
  </si>
  <si>
    <t>PRESTATIONS DE SERVICES BUREAUTIQUES</t>
  </si>
  <si>
    <t>P119815113250Z</t>
  </si>
  <si>
    <t>NZALI BERTOS ANICET</t>
  </si>
  <si>
    <t>(ETS OUETS-PRO TELECOM &amp; SERVICES)</t>
  </si>
  <si>
    <t>P097612151763W</t>
  </si>
  <si>
    <t>BERTRAND FOBISONG NGANG</t>
  </si>
  <si>
    <t>P010016263940W</t>
  </si>
  <si>
    <t>WANSI TCHAMENI</t>
  </si>
  <si>
    <t>RIVEL</t>
  </si>
  <si>
    <t>DJAGANG</t>
  </si>
  <si>
    <t>RETRAITE DE LA CAMRAIL</t>
  </si>
  <si>
    <t>M111117523691K</t>
  </si>
  <si>
    <t>LOK POUGA DE IAAKOK</t>
  </si>
  <si>
    <t>ALPO</t>
  </si>
  <si>
    <t>P017717849139G</t>
  </si>
  <si>
    <t>MAGNO</t>
  </si>
  <si>
    <t>P028512883652Y</t>
  </si>
  <si>
    <t>NGASSA TOUKO GHISLAINE GLADYS</t>
  </si>
  <si>
    <t>......</t>
  </si>
  <si>
    <t>P037000149344A</t>
  </si>
  <si>
    <t>KENMOE MEUPIAP</t>
  </si>
  <si>
    <t>ESTHÉTIQUE -COIFFEUSE</t>
  </si>
  <si>
    <t>P059617286247Z</t>
  </si>
  <si>
    <t>SOPPI BOULOU</t>
  </si>
  <si>
    <t>P038212441901H</t>
  </si>
  <si>
    <t>ABBA GANA ABBA</t>
  </si>
  <si>
    <t>ETS ABBA</t>
  </si>
  <si>
    <t>P128815984252E</t>
  </si>
  <si>
    <t>P017418318042J</t>
  </si>
  <si>
    <t>MANDIKWA DANSALA</t>
  </si>
  <si>
    <t>P029017182105T</t>
  </si>
  <si>
    <t>WANDJI JEAN</t>
  </si>
  <si>
    <t>M110812287355Y</t>
  </si>
  <si>
    <t>ALL NATIONS SCHOOL</t>
  </si>
  <si>
    <t>COMMERCE GENERAL + VBA</t>
  </si>
  <si>
    <t>P018916071225Q</t>
  </si>
  <si>
    <t>BILAMA ABENA SIDONIE</t>
  </si>
  <si>
    <t>P088017106669S</t>
  </si>
  <si>
    <t>KAMDEM TETO</t>
  </si>
  <si>
    <t>P068012573778T</t>
  </si>
  <si>
    <t>GHOMDEM NADEGE</t>
  </si>
  <si>
    <t>P040016874970Z</t>
  </si>
  <si>
    <t>DOUNMENE SYLVAIN</t>
  </si>
  <si>
    <t>P078718202243X</t>
  </si>
  <si>
    <t>EDWIN FOUALEFACK NDEHJEH</t>
  </si>
  <si>
    <t>(E.F.N)</t>
  </si>
  <si>
    <t>P017118310730Y</t>
  </si>
  <si>
    <t>AJARA NSOZIMA</t>
  </si>
  <si>
    <t>BEYEH</t>
  </si>
  <si>
    <t>P076000055904E</t>
  </si>
  <si>
    <t>M092116455296A</t>
  </si>
  <si>
    <t>ADVIN CONSEILS SARL</t>
  </si>
  <si>
    <t>ADVIN</t>
  </si>
  <si>
    <t>P019018456415H</t>
  </si>
  <si>
    <t>AKAMBA MENGOLO</t>
  </si>
  <si>
    <t>P078616654962P</t>
  </si>
  <si>
    <t>NGOUFACK HOUKENG EPSE KENFACK</t>
  </si>
  <si>
    <t>LUVIDINE</t>
  </si>
  <si>
    <t>P122016182218Q</t>
  </si>
  <si>
    <t>TEMBENG HUMFRED TAWAH</t>
  </si>
  <si>
    <t>P099616780056F</t>
  </si>
  <si>
    <t>FLORENCE NABI</t>
  </si>
  <si>
    <t>P088518383406D</t>
  </si>
  <si>
    <t>P015214334287K</t>
  </si>
  <si>
    <t>EKUH OJEH</t>
  </si>
  <si>
    <t>P128016421789Z</t>
  </si>
  <si>
    <t>P026615494894H</t>
  </si>
  <si>
    <t>P079216300134B</t>
  </si>
  <si>
    <t>NWOKORIE SUNDAY</t>
  </si>
  <si>
    <t>HENRY CHINEDU</t>
  </si>
  <si>
    <t>P058917863915H</t>
  </si>
  <si>
    <t>RODRIGUE PATIENCE</t>
  </si>
  <si>
    <t>M077700001676Q</t>
  </si>
  <si>
    <t>CORLAY CAMEROUN SA</t>
  </si>
  <si>
    <t>P110518029109J</t>
  </si>
  <si>
    <t>FIDI</t>
  </si>
  <si>
    <t>M032517633003W</t>
  </si>
  <si>
    <t>LA COUR DES SAVEURS</t>
  </si>
  <si>
    <t>M061816273200Z</t>
  </si>
  <si>
    <t>SOCIETE COOPERATIVE SIMPLIFIEE INNOVATION POUR L'AGRICULTURE</t>
  </si>
  <si>
    <t>SCOOPS I-AGRI</t>
  </si>
  <si>
    <t>M070217818449B</t>
  </si>
  <si>
    <t>RESEAU D'APPUI POUR LE DEVELOPPEMENT EN AFRIQUE</t>
  </si>
  <si>
    <t>RADA</t>
  </si>
  <si>
    <t>MAINTENANCE AUTOMOBILES</t>
  </si>
  <si>
    <t>M022217040334W</t>
  </si>
  <si>
    <t>SECRET HYDRAULIQUE ELECTRONIQUE PNEUMATIQUE EN AUTOMOBILE</t>
  </si>
  <si>
    <t>SHEPA SARL</t>
  </si>
  <si>
    <t>M111812729830K</t>
  </si>
  <si>
    <t>MARCHE FRAIS SARL</t>
  </si>
  <si>
    <t>DISTRIBUTION BANANE-PRESTATIONS SCES</t>
  </si>
  <si>
    <t>P018012735736Y</t>
  </si>
  <si>
    <t>TCHOTCHOU CHIMENE</t>
  </si>
  <si>
    <t>ETS TCHOUTANG</t>
  </si>
  <si>
    <t>P126512403609T</t>
  </si>
  <si>
    <t>P058618039816R</t>
  </si>
  <si>
    <t>Ngo momnougui</t>
  </si>
  <si>
    <t>Anne Marie</t>
  </si>
  <si>
    <t>M041412466925J</t>
  </si>
  <si>
    <t>PROMOTION DU POIVRE, PLANTAIN ET MACABO</t>
  </si>
  <si>
    <t>M071816978188Q</t>
  </si>
  <si>
    <t>GIC PROMOTION DE LA CULTURE DU POIVRE A NDIKINIMEKI</t>
  </si>
  <si>
    <t>GIC PCPN</t>
  </si>
  <si>
    <t>P049717650440A</t>
  </si>
  <si>
    <t>TALLA TAKOUMBOU</t>
  </si>
  <si>
    <t>VINCENT FRANCLIN</t>
  </si>
  <si>
    <t>P117616425607N</t>
  </si>
  <si>
    <t>NGUECHOUNG NGOUFACK</t>
  </si>
  <si>
    <t>VALERY.</t>
  </si>
  <si>
    <t>P039612480140J</t>
  </si>
  <si>
    <t>P018212637922D</t>
  </si>
  <si>
    <t>P050216334416B</t>
  </si>
  <si>
    <t>P109216424114Q</t>
  </si>
  <si>
    <t>MAPOKO</t>
  </si>
  <si>
    <t>P077111616472Z</t>
  </si>
  <si>
    <t>MATCHI BERNADETTE</t>
  </si>
  <si>
    <t>P056212720032T</t>
  </si>
  <si>
    <t>P013312565449A</t>
  </si>
  <si>
    <t>P047317703379N</t>
  </si>
  <si>
    <t>Fokue</t>
  </si>
  <si>
    <t>M042318170074N</t>
  </si>
  <si>
    <t>PATED SARL</t>
  </si>
  <si>
    <t>P075711726715M</t>
  </si>
  <si>
    <t>ETAME PIERRE</t>
  </si>
  <si>
    <t>"ETS LE LIONEL"</t>
  </si>
  <si>
    <t>P037712148126P</t>
  </si>
  <si>
    <t>P129617439750J</t>
  </si>
  <si>
    <t>SOMTOO MATHEW</t>
  </si>
  <si>
    <t>P122017269751K</t>
  </si>
  <si>
    <t>KEUNANG MARS FERNAND</t>
  </si>
  <si>
    <t>P039818035319Q</t>
  </si>
  <si>
    <t>CHOUPO</t>
  </si>
  <si>
    <t>P110018269076G</t>
  </si>
  <si>
    <t>NWACHINEMELU CHUKWUEMEKA BONIFACE</t>
  </si>
  <si>
    <t>P129012585136S</t>
  </si>
  <si>
    <t>M082517962293X</t>
  </si>
  <si>
    <t>ETABLISSEMENT NCA TELECOM</t>
  </si>
  <si>
    <t>ETS NCA TELECOM</t>
  </si>
  <si>
    <t>P037600250195N</t>
  </si>
  <si>
    <t>NGA NDONO</t>
  </si>
  <si>
    <t>M111300047829Z</t>
  </si>
  <si>
    <t>AFRICA BUSINESS CORPORATION</t>
  </si>
  <si>
    <t>"STE A.B. CORPORATION"</t>
  </si>
  <si>
    <t>P077818103168F</t>
  </si>
  <si>
    <t>MANDOU CHINTOUO EPSE NCHARE ZENABOU</t>
  </si>
  <si>
    <t>P096816768602J</t>
  </si>
  <si>
    <t>NKWAYA COLLINS</t>
  </si>
  <si>
    <t>P088300423017U</t>
  </si>
  <si>
    <t>NDONG AGNES NAMAHNDON</t>
  </si>
  <si>
    <t>NDONG AGNES NAMAH</t>
  </si>
  <si>
    <t>P108316266212Y</t>
  </si>
  <si>
    <t>NGNENGNEBA FONGANG</t>
  </si>
  <si>
    <t>P118417208404N</t>
  </si>
  <si>
    <t>AKAT</t>
  </si>
  <si>
    <t>FELICIA OJONG</t>
  </si>
  <si>
    <t>P047317704881H</t>
  </si>
  <si>
    <t>FEUDJO FOPOSSI.</t>
  </si>
  <si>
    <t>ALAIN..</t>
  </si>
  <si>
    <t>P106017781256G</t>
  </si>
  <si>
    <t>P068417836941X</t>
  </si>
  <si>
    <t>BIH LOVELINE AMBE</t>
  </si>
  <si>
    <t>P076800299777P</t>
  </si>
  <si>
    <t>LINEH FONKWA</t>
  </si>
  <si>
    <t>P087417945337S</t>
  </si>
  <si>
    <t>OLIVER MOSEMBANGE</t>
  </si>
  <si>
    <t>MANENE</t>
  </si>
  <si>
    <t>PRESTATION DE SCES/COMMERCE GENERAL...</t>
  </si>
  <si>
    <t>P059712750928M</t>
  </si>
  <si>
    <t>THIODJOU DJOMKAM GHISLAIN</t>
  </si>
  <si>
    <t>ETS UNIVERSAL EXPRESS SERVICES</t>
  </si>
  <si>
    <t>P109517854310Z</t>
  </si>
  <si>
    <t>MOUNKAILA</t>
  </si>
  <si>
    <t>P128017855714Y</t>
  </si>
  <si>
    <t>ESSOM NJALEU</t>
  </si>
  <si>
    <t>P018818452039D</t>
  </si>
  <si>
    <t>TSAFACK TONFACK</t>
  </si>
  <si>
    <t>P098016632099T</t>
  </si>
  <si>
    <t>DJIENA MARIE</t>
  </si>
  <si>
    <t>M120917234412N</t>
  </si>
  <si>
    <t>EP NJINGOUOT</t>
  </si>
  <si>
    <t>P037016605903R</t>
  </si>
  <si>
    <t>MAGOUM EPOUSE TENDA</t>
  </si>
  <si>
    <t>P019617198190T</t>
  </si>
  <si>
    <t>KEMADJOU KOUANKAM</t>
  </si>
  <si>
    <t>P016212711480B</t>
  </si>
  <si>
    <t>KENFACK MADELEINE</t>
  </si>
  <si>
    <t>CONCLUSION BAR</t>
  </si>
  <si>
    <t>VENTE DE VETEMENTs</t>
  </si>
  <si>
    <t>P057418534541K</t>
  </si>
  <si>
    <t>P019216929523K</t>
  </si>
  <si>
    <t>P059617054112X</t>
  </si>
  <si>
    <t>CALVIN NAGOR</t>
  </si>
  <si>
    <t>P067717662683Z</t>
  </si>
  <si>
    <t>AGBOR ENOW MAURICE</t>
  </si>
  <si>
    <t>M102116490552B</t>
  </si>
  <si>
    <t>FLEX AUTO SERVICES SARL</t>
  </si>
  <si>
    <t>F.A.S</t>
  </si>
  <si>
    <t>P108100513439Q</t>
  </si>
  <si>
    <t>DANIEL STIFA</t>
  </si>
  <si>
    <t>P047617298388Y</t>
  </si>
  <si>
    <t>BAKAM. KAMENI</t>
  </si>
  <si>
    <t>M122015305384L</t>
  </si>
  <si>
    <t>SOCIÉTÉ KAMGA X SARL</t>
  </si>
  <si>
    <t>P019018288222U</t>
  </si>
  <si>
    <t>BESSIEH</t>
  </si>
  <si>
    <t>FRANKA MBONE</t>
  </si>
  <si>
    <t>Tailleur</t>
  </si>
  <si>
    <t>P019418087469E</t>
  </si>
  <si>
    <t>M112116638563G</t>
  </si>
  <si>
    <t>FOKO GROUP</t>
  </si>
  <si>
    <t>IMPORTATION ,EXPORTATIONS, ACHATS ET VENTE ,CONSEIL ET FORMATION, JEUX EN LIGNE,</t>
  </si>
  <si>
    <t>M062416848273Q</t>
  </si>
  <si>
    <t>SOCIETE DE GESTION &amp; D'ASSISTANCE TECHNIQUE SARL</t>
  </si>
  <si>
    <t>SOGATE SARL</t>
  </si>
  <si>
    <t>PORT AUTONOME DE DOUALA</t>
  </si>
  <si>
    <t>P017916836496C</t>
  </si>
  <si>
    <t>NGAMA PITRUS</t>
  </si>
  <si>
    <t>P040017883776H</t>
  </si>
  <si>
    <t>Ingrid ASTRID</t>
  </si>
  <si>
    <t>P029718327279P</t>
  </si>
  <si>
    <t>FALON FOSOH</t>
  </si>
  <si>
    <t>P018917866279G</t>
  </si>
  <si>
    <t>ABA'AH</t>
  </si>
  <si>
    <t>MARIUS SALOMON</t>
  </si>
  <si>
    <t>P095517755401B</t>
  </si>
  <si>
    <t>M072517848236M</t>
  </si>
  <si>
    <t>ZTF SECURITY SARL</t>
  </si>
  <si>
    <t>P016718272343R</t>
  </si>
  <si>
    <t>NGO NGONMAM</t>
  </si>
  <si>
    <t>P039017048801P</t>
  </si>
  <si>
    <t>YOUBISSI FONGUEM</t>
  </si>
  <si>
    <t>NAGUIN EMILIE</t>
  </si>
  <si>
    <t>P018200448452D</t>
  </si>
  <si>
    <t>FANKAM TONGAMBOU CHRISTIAN</t>
  </si>
  <si>
    <t>COSMO PRINT AND COMMUNICATION</t>
  </si>
  <si>
    <t>P039716291156F</t>
  </si>
  <si>
    <t>EYIMI</t>
  </si>
  <si>
    <t>MARIE GENEVIÈVE</t>
  </si>
  <si>
    <t>Vente de ciment</t>
  </si>
  <si>
    <t>P059317426102Y</t>
  </si>
  <si>
    <t>ISSA NAIM.</t>
  </si>
  <si>
    <t>P017018506913F</t>
  </si>
  <si>
    <t>P038717954244M</t>
  </si>
  <si>
    <t>TOUMEK</t>
  </si>
  <si>
    <t>M102316244322W</t>
  </si>
  <si>
    <t>FNAG SARL</t>
  </si>
  <si>
    <t>P018416985142K</t>
  </si>
  <si>
    <t>ELI ADOUM</t>
  </si>
  <si>
    <t>SAMY BAR</t>
  </si>
  <si>
    <t>P017210962745W</t>
  </si>
  <si>
    <t>MAPPANG Christian</t>
  </si>
  <si>
    <t>P059817683630B</t>
  </si>
  <si>
    <t>P039418249183E</t>
  </si>
  <si>
    <t>ANUGHESEY ASEBONG</t>
  </si>
  <si>
    <t>EGDNA</t>
  </si>
  <si>
    <t>P056714367929L</t>
  </si>
  <si>
    <t>PRESSOIRE A HUILE</t>
  </si>
  <si>
    <t>P017518026861G</t>
  </si>
  <si>
    <t>NSAKSE</t>
  </si>
  <si>
    <t>FREDERICK DINSE</t>
  </si>
  <si>
    <t>P018516694830L</t>
  </si>
  <si>
    <t>XAVIER.</t>
  </si>
  <si>
    <t>P057917682282Q</t>
  </si>
  <si>
    <t>NGAMENI KOUEMO</t>
  </si>
  <si>
    <t>ELWIGE</t>
  </si>
  <si>
    <t>P097812144059U</t>
  </si>
  <si>
    <t>XI</t>
  </si>
  <si>
    <t>HUIHONG</t>
  </si>
  <si>
    <t>P039317059869A</t>
  </si>
  <si>
    <t>ALAIN NZENTAP</t>
  </si>
  <si>
    <t>P122016984567Q</t>
  </si>
  <si>
    <t>MELI DOUANLA ALAIN BERTRAND</t>
  </si>
  <si>
    <t>P119917358284G</t>
  </si>
  <si>
    <t>MOUHAMMED</t>
  </si>
  <si>
    <t>P027700189733R</t>
  </si>
  <si>
    <t>GUEYA RACHEL</t>
  </si>
  <si>
    <t>P126416037641Q</t>
  </si>
  <si>
    <t>NJONGUI</t>
  </si>
  <si>
    <t>P029316306668N</t>
  </si>
  <si>
    <t>HOUZEIROU</t>
  </si>
  <si>
    <t>M060800025025S</t>
  </si>
  <si>
    <t>ABACUS TECH SERVICES</t>
  </si>
  <si>
    <t>P077217170509D</t>
  </si>
  <si>
    <t>(ETS BOB)</t>
  </si>
  <si>
    <t>P116417803749C</t>
  </si>
  <si>
    <t>M031912785140W</t>
  </si>
  <si>
    <t>RIVER NIGER FORAGE SARL</t>
  </si>
  <si>
    <t>P038212711364K</t>
  </si>
  <si>
    <t>NONKI YIMPI</t>
  </si>
  <si>
    <t>SORELLE PRICILE</t>
  </si>
  <si>
    <t>P098817406483Y</t>
  </si>
  <si>
    <t>TABE DENIS</t>
  </si>
  <si>
    <t>ATOM</t>
  </si>
  <si>
    <t>P087417723050L</t>
  </si>
  <si>
    <t>BAHEL</t>
  </si>
  <si>
    <t>P026914407578U</t>
  </si>
  <si>
    <t>AMBANG EPSEE ACHA MORFAW</t>
  </si>
  <si>
    <t>ALIVIA FOBID</t>
  </si>
  <si>
    <t>P089718328987L</t>
  </si>
  <si>
    <t>NJEUNYA NGNAFA</t>
  </si>
  <si>
    <t>P099218498447Z</t>
  </si>
  <si>
    <t>P027912329985W</t>
  </si>
  <si>
    <t>BIH NKUANDOUBI</t>
  </si>
  <si>
    <t>BIH NKUANDOU</t>
  </si>
  <si>
    <t>EMPLOYE A INSTITUT DE BEAUTE</t>
  </si>
  <si>
    <t>P099015203259K</t>
  </si>
  <si>
    <t>P068214419886D</t>
  </si>
  <si>
    <t>KENMOE NOUBI</t>
  </si>
  <si>
    <t>ROSEE NADINE</t>
  </si>
  <si>
    <t>M012216866961T</t>
  </si>
  <si>
    <t>MENISIER</t>
  </si>
  <si>
    <t>P068416749782E</t>
  </si>
  <si>
    <t>FUABEDURI BARTHOLOMEW</t>
  </si>
  <si>
    <t>P079518018461A</t>
  </si>
  <si>
    <t>MESSINA NDOUMVE</t>
  </si>
  <si>
    <t>M031114587583C</t>
  </si>
  <si>
    <t>GOLDEN INSTITUTE</t>
  </si>
  <si>
    <t>ERECHARGE/ORANGE MONEY</t>
  </si>
  <si>
    <t>P048916406854Q</t>
  </si>
  <si>
    <t>LINDA BINWI</t>
  </si>
  <si>
    <t>P089717150508G</t>
  </si>
  <si>
    <t>NZE TAMBOULA</t>
  </si>
  <si>
    <t>ARMEL BLAXCO</t>
  </si>
  <si>
    <t>P129918064938D</t>
  </si>
  <si>
    <t>METCHA BELLA</t>
  </si>
  <si>
    <t>M091817842234Q</t>
  </si>
  <si>
    <t>ASSOCIATION DES AMIS PROGRES DE YAOUNDE EKOUNOU</t>
  </si>
  <si>
    <t>(A.P.Y.E)</t>
  </si>
  <si>
    <t>M031416849259N</t>
  </si>
  <si>
    <t>NOKAM MAFOGUE EDITH AUDE</t>
  </si>
  <si>
    <t>ETS ITGES</t>
  </si>
  <si>
    <t>PRESTATION DE SERVICES, AGRICULTURE, ELEVAGE, TRANSFERT, FORMATION, BTP</t>
  </si>
  <si>
    <t>P029017202006G</t>
  </si>
  <si>
    <t>TCHOUAMEGNI NGOUDJO DIDIER</t>
  </si>
  <si>
    <t>P016316919319L</t>
  </si>
  <si>
    <t>BOUBA MOUSSA</t>
  </si>
  <si>
    <t>(ETS SEKKO)</t>
  </si>
  <si>
    <t>P018917832160W</t>
  </si>
  <si>
    <t>TCHAHA TCHAMGOUE</t>
  </si>
  <si>
    <t>STEPHANE ROMEO</t>
  </si>
  <si>
    <t>P120216997046Q</t>
  </si>
  <si>
    <t>AKAI</t>
  </si>
  <si>
    <t>P096115976200P</t>
  </si>
  <si>
    <t>HADJARATOU BOUBAOUA</t>
  </si>
  <si>
    <t>P048117721925M</t>
  </si>
  <si>
    <t>Kenfack temgoua</t>
  </si>
  <si>
    <t>Antoinette lors</t>
  </si>
  <si>
    <t>HEBERGEMENT-SNACK-BAR-RESTAURANT</t>
  </si>
  <si>
    <t>P107112787459L</t>
  </si>
  <si>
    <t>PETER SAMJELLA MUMA</t>
  </si>
  <si>
    <t>ETS ROSE SAFARI HOTEL</t>
  </si>
  <si>
    <t>P016815988710U</t>
  </si>
  <si>
    <t>SAMAILA MAHAMADOU</t>
  </si>
  <si>
    <t>P128218156917Z</t>
  </si>
  <si>
    <t>NGAKONDOU</t>
  </si>
  <si>
    <t>SERGE ABEL</t>
  </si>
  <si>
    <t>P108514878950C</t>
  </si>
  <si>
    <t>NTSEH WANKI</t>
  </si>
  <si>
    <t>P068317207481Y</t>
  </si>
  <si>
    <t>HAMID MAHAMAT NOUR</t>
  </si>
  <si>
    <t>P048712416693Y</t>
  </si>
  <si>
    <t>KUETE NESTOR TAKENNE</t>
  </si>
  <si>
    <t>P078918342424G</t>
  </si>
  <si>
    <t>ANABA MANGA.</t>
  </si>
  <si>
    <t>ANGELE DE NINA.</t>
  </si>
  <si>
    <t>SALES OF CLOTHS</t>
  </si>
  <si>
    <t>P099516697511U</t>
  </si>
  <si>
    <t>EBONG NKWELLE BODYLAWSON</t>
  </si>
  <si>
    <t>MÉDECINE</t>
  </si>
  <si>
    <t>M071317008998B</t>
  </si>
  <si>
    <t>FONDATION MÉDICALE AL. TECHNOLOGIE - CIMA &amp; SIL</t>
  </si>
  <si>
    <t>CIMA</t>
  </si>
  <si>
    <t>P028518169973Z</t>
  </si>
  <si>
    <t>NGANDO KOMBOU CAROL</t>
  </si>
  <si>
    <t>P128416730846Q</t>
  </si>
  <si>
    <t>P122017017376E</t>
  </si>
  <si>
    <t>P129417729547X</t>
  </si>
  <si>
    <t>kengne fotue</t>
  </si>
  <si>
    <t>peggy</t>
  </si>
  <si>
    <t>P019918002487B</t>
  </si>
  <si>
    <t>MOHAMADOU ISMAILA</t>
  </si>
  <si>
    <t>P109418609228X</t>
  </si>
  <si>
    <t>YAP NGAPNA</t>
  </si>
  <si>
    <t>COLLECTEUR D'OR</t>
  </si>
  <si>
    <t>P050017559119F</t>
  </si>
  <si>
    <t>P018717306494Z</t>
  </si>
  <si>
    <t>FOKEM.</t>
  </si>
  <si>
    <t>P016900023519B</t>
  </si>
  <si>
    <t>M080916936970P</t>
  </si>
  <si>
    <t>LYCEE BILINGUE DE MENGANG</t>
  </si>
  <si>
    <t>M080717903380H</t>
  </si>
  <si>
    <t>CENTRE DE SANTE INTEGRE DE MEGUEU</t>
  </si>
  <si>
    <t>P047317166831N</t>
  </si>
  <si>
    <t>P068812405812G</t>
  </si>
  <si>
    <t>MASSAH RAINATOU</t>
  </si>
  <si>
    <t>P017818079137Y</t>
  </si>
  <si>
    <t>PAMOM NJIKAM</t>
  </si>
  <si>
    <t>M042417111589C</t>
  </si>
  <si>
    <t>CHRIST THE REDEEMER B.N.P.S</t>
  </si>
  <si>
    <t>P049016269944U</t>
  </si>
  <si>
    <t>DZESSE SAA</t>
  </si>
  <si>
    <t>FLORENTINE CLAIRE</t>
  </si>
  <si>
    <t>P079016379633X</t>
  </si>
  <si>
    <t>PRO CIVIL SOLID SARL</t>
  </si>
  <si>
    <t>M061517259756M</t>
  </si>
  <si>
    <t>EP EDJOM 1</t>
  </si>
  <si>
    <t>P019517759411G</t>
  </si>
  <si>
    <t>BIDOUNI</t>
  </si>
  <si>
    <t>P017916783314H</t>
  </si>
  <si>
    <t>PROMOUVOIR LE DEVELOPPEMENT DURABLE ETC...</t>
  </si>
  <si>
    <t>M051917334309K</t>
  </si>
  <si>
    <t>ASSOCIATION WASS' A DIPITA - TERRE D'ESPOIR</t>
  </si>
  <si>
    <t>P118718491197K</t>
  </si>
  <si>
    <t>TAFOULO</t>
  </si>
  <si>
    <t>ALLADJI ERIC</t>
  </si>
  <si>
    <t>P117517504445T</t>
  </si>
  <si>
    <t>MAMBOU TCHATCHOUANG</t>
  </si>
  <si>
    <t>ROSALIE INES</t>
  </si>
  <si>
    <t>M051812704548D</t>
  </si>
  <si>
    <t>TITO'E SARL</t>
  </si>
  <si>
    <t>P096417627363A</t>
  </si>
  <si>
    <t>ESOMBE NANYOWE</t>
  </si>
  <si>
    <t>P085812147417T</t>
  </si>
  <si>
    <t>NKOUEDJE PIERRE</t>
  </si>
  <si>
    <t>Service sanitaire</t>
  </si>
  <si>
    <t>M032517649947W</t>
  </si>
  <si>
    <t>CLEAN ENVIRONMENT BY NC SARL</t>
  </si>
  <si>
    <t>P087400393403F</t>
  </si>
  <si>
    <t>NGOMA AWOUNOU ABOUBAKAR</t>
  </si>
  <si>
    <t>P057717650130H</t>
  </si>
  <si>
    <t>P017412749260D</t>
  </si>
  <si>
    <t>NGOUENET EPSEE BANVELE</t>
  </si>
  <si>
    <t>BERRENICE</t>
  </si>
  <si>
    <t>P119417893339C</t>
  </si>
  <si>
    <t>NYEKE</t>
  </si>
  <si>
    <t>JAMES TONY</t>
  </si>
  <si>
    <t>P108500553115M</t>
  </si>
  <si>
    <t>KENOU EDIE ROGER</t>
  </si>
  <si>
    <t>ETS K.B.A</t>
  </si>
  <si>
    <t>P129216857673J</t>
  </si>
  <si>
    <t>LENDEL</t>
  </si>
  <si>
    <t>P017817974476Z</t>
  </si>
  <si>
    <t>M111212575837X</t>
  </si>
  <si>
    <t>FOAMEF LAY PRIVATE BILINGUAL</t>
  </si>
  <si>
    <t>P079017888260S</t>
  </si>
  <si>
    <t>HAPPI TCHAKOUNTE</t>
  </si>
  <si>
    <t>P037714130867R</t>
  </si>
  <si>
    <t>P069217748943J</t>
  </si>
  <si>
    <t>SIDJEU SIEWE</t>
  </si>
  <si>
    <t>PRESTATIONS DE SERVICES / COMMERCE GENERAL / BTP</t>
  </si>
  <si>
    <t>P049217665484H</t>
  </si>
  <si>
    <t>ELEPI BOSSO</t>
  </si>
  <si>
    <t>LEONARD "ETS VIEUX PERE ET FILS"</t>
  </si>
  <si>
    <t>M112518181176A</t>
  </si>
  <si>
    <t>DEJA LA SARL</t>
  </si>
  <si>
    <t>P089416417479L</t>
  </si>
  <si>
    <t>NONO TUEDOM</t>
  </si>
  <si>
    <t>P037216712639X</t>
  </si>
  <si>
    <t>TONFACK NOUBOUSSI CLEMENT</t>
  </si>
  <si>
    <t>"ETS NOUBOUSSI &amp; FILS"</t>
  </si>
  <si>
    <t>P017316479080N</t>
  </si>
  <si>
    <t>BABBA OUSMANOU</t>
  </si>
  <si>
    <t>INGÉNIEUR DE GÉNIE CIVIL</t>
  </si>
  <si>
    <t>P079417110438N</t>
  </si>
  <si>
    <t>GUEUCHOUC PETKEU</t>
  </si>
  <si>
    <t>DOBEL SIMPLICE</t>
  </si>
  <si>
    <t>M121017546318B</t>
  </si>
  <si>
    <t>STE COMM.&amp; IND.CAMEROUN (SOCICAM SARL)</t>
  </si>
  <si>
    <t>sous-traitant</t>
  </si>
  <si>
    <t>P075600252906E</t>
  </si>
  <si>
    <t>NOUNA AMBASSIRA</t>
  </si>
  <si>
    <t>P108616383884J</t>
  </si>
  <si>
    <t>ELISABETH GEORGETTE</t>
  </si>
  <si>
    <t>P108817074823G</t>
  </si>
  <si>
    <t>NGAMO NYAMO</t>
  </si>
  <si>
    <t>P108612717793X</t>
  </si>
  <si>
    <t>KOLOL MOISE BENJAMIN</t>
  </si>
  <si>
    <t>ETS E.M.A.S</t>
  </si>
  <si>
    <t>P017218460590U</t>
  </si>
  <si>
    <t>P122016093039M</t>
  </si>
  <si>
    <t>P037117735379Y</t>
  </si>
  <si>
    <t>BÉATRICE PATRICIA</t>
  </si>
  <si>
    <t>P017717018293M</t>
  </si>
  <si>
    <t>M118017626394S</t>
  </si>
  <si>
    <t>M042014417618Q</t>
  </si>
  <si>
    <t>EXTREME ENGINEERING CO. LTD</t>
  </si>
  <si>
    <t>P027417712202U</t>
  </si>
  <si>
    <t>NETDA</t>
  </si>
  <si>
    <t>SERGE GEORGES</t>
  </si>
  <si>
    <t>P067912643209D</t>
  </si>
  <si>
    <t>MANTHO ALLIANCE</t>
  </si>
  <si>
    <t>P109516415115N</t>
  </si>
  <si>
    <t>SILATCHA FOTSING TCHINDE</t>
  </si>
  <si>
    <t>WILLFRIED</t>
  </si>
  <si>
    <t>P010118120595U</t>
  </si>
  <si>
    <t>KEMDJEU NGUEMO</t>
  </si>
  <si>
    <t>SONITA ALIDA</t>
  </si>
  <si>
    <t>M092116459801C</t>
  </si>
  <si>
    <t>ASSOCIATION LUEUR D'ESPOIR POUR LE DEVELOPPEMENT DURABLE</t>
  </si>
  <si>
    <t>M126418049974P</t>
  </si>
  <si>
    <t>P026917935317P</t>
  </si>
  <si>
    <t>NYANDJA NYAMSI</t>
  </si>
  <si>
    <t>BEATRICE RUFFINE</t>
  </si>
  <si>
    <t>P077000013751B</t>
  </si>
  <si>
    <t>P057017737053U</t>
  </si>
  <si>
    <t>FODJO CHOUTEDJEM</t>
  </si>
  <si>
    <t>Lazard</t>
  </si>
  <si>
    <t>M012517531484F</t>
  </si>
  <si>
    <t>NEW FLORIDA SARL</t>
  </si>
  <si>
    <t>P048017865562T</t>
  </si>
  <si>
    <t>KIYE</t>
  </si>
  <si>
    <t>EMIE FIDÈLE</t>
  </si>
  <si>
    <t>M022417652975R</t>
  </si>
  <si>
    <t>KEMTRAL PLC</t>
  </si>
  <si>
    <t>Shippers, ship owners, ocean going tankers, ship charters, ship managers</t>
  </si>
  <si>
    <t>P058916615959Z</t>
  </si>
  <si>
    <t>GWLADYS BECENIE</t>
  </si>
  <si>
    <t>P038618272535N</t>
  </si>
  <si>
    <t>LEOLYDAS OM MOBILE TECH</t>
  </si>
  <si>
    <t>(LOMT)</t>
  </si>
  <si>
    <t>P026212268636Y</t>
  </si>
  <si>
    <t>LAMBO FORKU</t>
  </si>
  <si>
    <t>P028516428858L</t>
  </si>
  <si>
    <t>AUBIN DIDIER</t>
  </si>
  <si>
    <t>P127915994484Z</t>
  </si>
  <si>
    <t>P067000573942Q</t>
  </si>
  <si>
    <t>MVONDO ABANDA</t>
  </si>
  <si>
    <t>P048918082598H</t>
  </si>
  <si>
    <t>DOUMSTOP DOUANLA</t>
  </si>
  <si>
    <t>P099017994922S</t>
  </si>
  <si>
    <t>ABDOUL MIZIDOU</t>
  </si>
  <si>
    <t>P019216371862Q</t>
  </si>
  <si>
    <t>P097317443094Q</t>
  </si>
  <si>
    <t>BOMBA AYISSI</t>
  </si>
  <si>
    <t>P057817760825H</t>
  </si>
  <si>
    <t>MOUNTOUFGNERI LADIFETOU</t>
  </si>
  <si>
    <t>P085417772728H</t>
  </si>
  <si>
    <t>NOA ONGONO</t>
  </si>
  <si>
    <t>P017216613360Z</t>
  </si>
  <si>
    <t>OFOREGBU PETER</t>
  </si>
  <si>
    <t>ETS PARADIS AUTOS</t>
  </si>
  <si>
    <t>P079717740284M</t>
  </si>
  <si>
    <t>TOHCHA-AH</t>
  </si>
  <si>
    <t>ERNESTINE NIH</t>
  </si>
  <si>
    <t>CHEF D'AGENCE CAMPOS</t>
  </si>
  <si>
    <t>P016716827027E</t>
  </si>
  <si>
    <t>DIDJATOU ÉPOUSE YOUSSOUFOU</t>
  </si>
  <si>
    <t>P040216383382C</t>
  </si>
  <si>
    <t>NDOME NGANDO</t>
  </si>
  <si>
    <t>P018912519567U</t>
  </si>
  <si>
    <t>P019216096713T</t>
  </si>
  <si>
    <t>M032117073292N</t>
  </si>
  <si>
    <t>SOCIÉTÉ COOPÉRATIVE SIMPLIFIÉE DES PRODUCTEURS DE COTON DE DJOUMDE (GOLOMBÉ)</t>
  </si>
  <si>
    <t>P106816006377K</t>
  </si>
  <si>
    <t>P079917138534J</t>
  </si>
  <si>
    <t>MVOTO OYONO</t>
  </si>
  <si>
    <t>JEAN FIRMIN</t>
  </si>
  <si>
    <t>P059717803812R</t>
  </si>
  <si>
    <t>CHARLOTTE BIENVENUE</t>
  </si>
  <si>
    <t>VENTE BOISSONS SUCREE</t>
  </si>
  <si>
    <t>P128218086788C</t>
  </si>
  <si>
    <t>NGUEKENG FOAGAM</t>
  </si>
  <si>
    <t>PITHEUR</t>
  </si>
  <si>
    <t>P122016899757K</t>
  </si>
  <si>
    <t>BEKECHING EMMANUEL AKOACHERE</t>
  </si>
  <si>
    <t>P077212328175B</t>
  </si>
  <si>
    <t>TEKENE MOÏSE</t>
  </si>
  <si>
    <t>P079518585651C</t>
  </si>
  <si>
    <t>JEPHTHAH BUMA</t>
  </si>
  <si>
    <t>P127016083109D</t>
  </si>
  <si>
    <t>PAN GUANGGUO</t>
  </si>
  <si>
    <t>P048712589236N</t>
  </si>
  <si>
    <t>MAYUH  SOLANGE</t>
  </si>
  <si>
    <t>M061914380356J</t>
  </si>
  <si>
    <t>COMPLEXE PRIVE FORM. SANTE PLUS</t>
  </si>
  <si>
    <t>P129015396848E</t>
  </si>
  <si>
    <t>EMMANUEL AUGUSTIN</t>
  </si>
  <si>
    <t>P049418327469R</t>
  </si>
  <si>
    <t>HÉLÈNE PHILOMÈNE</t>
  </si>
  <si>
    <t>P119717620147D</t>
  </si>
  <si>
    <t>KEGNE MBAH</t>
  </si>
  <si>
    <t>HERVE MERAND</t>
  </si>
  <si>
    <t>P016812519876F</t>
  </si>
  <si>
    <t>BOCOUM BARKABOC</t>
  </si>
  <si>
    <t>BOCOUM BARKA</t>
  </si>
  <si>
    <t>P057818035396S</t>
  </si>
  <si>
    <t>WOMBA DAWA</t>
  </si>
  <si>
    <t>P028516831425J</t>
  </si>
  <si>
    <t>NSANGOU HADAROU</t>
  </si>
  <si>
    <t>P070017796783A</t>
  </si>
  <si>
    <t>KELINE CHIRANIE</t>
  </si>
  <si>
    <t>P047915989351D</t>
  </si>
  <si>
    <t>NJIBIRILU</t>
  </si>
  <si>
    <t>BIBIRVEN</t>
  </si>
  <si>
    <t>P068211113418D</t>
  </si>
  <si>
    <t>HOMYA MOUDJONGUE</t>
  </si>
  <si>
    <t>SOPHIE NADINE</t>
  </si>
  <si>
    <t>P070116720010X</t>
  </si>
  <si>
    <t>ELTON NDIVE NGASSA</t>
  </si>
  <si>
    <t>EFUNGANI</t>
  </si>
  <si>
    <t>DÉPANNAGE ÉLECTRO</t>
  </si>
  <si>
    <t>P067417678031B</t>
  </si>
  <si>
    <t>BASSALA</t>
  </si>
  <si>
    <t>P057812646144W</t>
  </si>
  <si>
    <t>NGO NYOBE VALERIE HORTANCE</t>
  </si>
  <si>
    <t>P014700038277E</t>
  </si>
  <si>
    <t>P067012132773Y</t>
  </si>
  <si>
    <t>TETALOTSING AUGUSTIN</t>
  </si>
  <si>
    <t>P108218075727R</t>
  </si>
  <si>
    <t>SONKENG EPSE BOGNI</t>
  </si>
  <si>
    <t>DORIMENE DORICINE</t>
  </si>
  <si>
    <t>P015816041609W</t>
  </si>
  <si>
    <t>DJAMPO</t>
  </si>
  <si>
    <t>P088817542470M</t>
  </si>
  <si>
    <t>TCHUIMI TCHOUGANG</t>
  </si>
  <si>
    <t>P077300489987F</t>
  </si>
  <si>
    <t>KOMEDJOU</t>
  </si>
  <si>
    <t>ALBERT BERTIN</t>
  </si>
  <si>
    <t>P049116081029B</t>
  </si>
  <si>
    <t>NKOUNDJA DJEUMI</t>
  </si>
  <si>
    <t>JUNICE SOREL</t>
  </si>
  <si>
    <t>P059715201876M</t>
  </si>
  <si>
    <t>MAGANG NGUELOHO</t>
  </si>
  <si>
    <t>P017317640325N</t>
  </si>
  <si>
    <t>ALI ALHADJI SALEH</t>
  </si>
  <si>
    <t>P048816391375Z</t>
  </si>
  <si>
    <t>NTOUMSSI</t>
  </si>
  <si>
    <t>P019517214436L</t>
  </si>
  <si>
    <t>MAGNE TIAM</t>
  </si>
  <si>
    <t>YRIS VANESSA</t>
  </si>
  <si>
    <t>P085716411371N</t>
  </si>
  <si>
    <t>VANYA</t>
  </si>
  <si>
    <t>P122017545747M</t>
  </si>
  <si>
    <t>TEFFO NGHOGUE VINCENT DE PAUL</t>
  </si>
  <si>
    <t>P017416841434P</t>
  </si>
  <si>
    <t>RACHELLE KANOUO YONTA</t>
  </si>
  <si>
    <t>P048918570251T</t>
  </si>
  <si>
    <t>DJUIKOM TAGNE</t>
  </si>
  <si>
    <t>P099116085707L</t>
  </si>
  <si>
    <t>P016500483868M</t>
  </si>
  <si>
    <t>TCHINDA PAUL DENIS</t>
  </si>
  <si>
    <t>P028716601633J</t>
  </si>
  <si>
    <t>TCHAKAM MOUGA</t>
  </si>
  <si>
    <t>P067917699507S</t>
  </si>
  <si>
    <t>BIANAN</t>
  </si>
  <si>
    <t>P087917898530W</t>
  </si>
  <si>
    <t>KARCHE NCHOUWAT</t>
  </si>
  <si>
    <t>P087017681156R</t>
  </si>
  <si>
    <t>BIHLAM</t>
  </si>
  <si>
    <t>P049216330997T</t>
  </si>
  <si>
    <t>YUFENYUY JASON VERNYUY ( JN ENTERPRISE)</t>
  </si>
  <si>
    <t>P010116729551H</t>
  </si>
  <si>
    <t>GUIROL DUCLAIRE</t>
  </si>
  <si>
    <t>P117600419205A</t>
  </si>
  <si>
    <t>ERNESTINE WANDA</t>
  </si>
  <si>
    <t>P027516033209C</t>
  </si>
  <si>
    <t>WAZNI ALI</t>
  </si>
  <si>
    <t>P059617817579F</t>
  </si>
  <si>
    <t>Ymele</t>
  </si>
  <si>
    <t>Yannic</t>
  </si>
  <si>
    <t>P015112439479P</t>
  </si>
  <si>
    <t>MBOUAYIE EPSE NGOUPAYOU MARTHE</t>
  </si>
  <si>
    <t>P069417390861P</t>
  </si>
  <si>
    <t>FEUAGUEM</t>
  </si>
  <si>
    <t>HYGIÈNE ET ASSAINISSEMENT PUBLIC</t>
  </si>
  <si>
    <t>M119917127344G</t>
  </si>
  <si>
    <t>COMMON INITIATIVE GROUP MUEA</t>
  </si>
  <si>
    <t>GREENFIELD</t>
  </si>
  <si>
    <t>P037816495944B</t>
  </si>
  <si>
    <t>P099918230826N</t>
  </si>
  <si>
    <t>BATEMANYOR</t>
  </si>
  <si>
    <t>P029118253523J</t>
  </si>
  <si>
    <t>MOUICHE YOUSSOUF TONY</t>
  </si>
  <si>
    <t>(ETS MOYOTO)</t>
  </si>
  <si>
    <t>P014900519332G</t>
  </si>
  <si>
    <t>LEUMEGA</t>
  </si>
  <si>
    <t>P067712405020L</t>
  </si>
  <si>
    <t>DOUANLA MBOUNOU BERTINDOU</t>
  </si>
  <si>
    <t>DOUANLA MBOUNOU BERTIN</t>
  </si>
  <si>
    <t>P087812668372U</t>
  </si>
  <si>
    <t>MPOMABOUD</t>
  </si>
  <si>
    <t>AELIS NICOLETTE</t>
  </si>
  <si>
    <t>P058118095097Q</t>
  </si>
  <si>
    <t>P019817875442W</t>
  </si>
  <si>
    <t>P027716393973F</t>
  </si>
  <si>
    <t>FONUTCHI DIVINE AMBE</t>
  </si>
  <si>
    <t>P089318268762T</t>
  </si>
  <si>
    <t>HAMISU TEKANG</t>
  </si>
  <si>
    <t>M052014440684W</t>
  </si>
  <si>
    <t>P122016475957H</t>
  </si>
  <si>
    <t>NANA GABRIEL</t>
  </si>
  <si>
    <t>P078817084139B</t>
  </si>
  <si>
    <t>NGONG EPSE ANGANG CONRAD FUL</t>
  </si>
  <si>
    <t>STELLA CHEAMBONG</t>
  </si>
  <si>
    <t>P019817486077A</t>
  </si>
  <si>
    <t>EPIE JULIA</t>
  </si>
  <si>
    <t>M102316674322R</t>
  </si>
  <si>
    <t>SOCIETE MULTI-SERVICE INTERNATIONAL-TRADING</t>
  </si>
  <si>
    <t>P019517789164P</t>
  </si>
  <si>
    <t>KUETE FOKOU TANDAH</t>
  </si>
  <si>
    <t>P087318085507D</t>
  </si>
  <si>
    <t>NDONKOU NGOSSOMA</t>
  </si>
  <si>
    <t>P059617925927T</t>
  </si>
  <si>
    <t>EWENE    BETOTE</t>
  </si>
  <si>
    <t>P049618132613A</t>
  </si>
  <si>
    <t>YAHYA N H QUDAIH IBTISAM</t>
  </si>
  <si>
    <t>P028718366761G</t>
  </si>
  <si>
    <t>ROMUAL DUPLECE</t>
  </si>
  <si>
    <t>M101914182644N</t>
  </si>
  <si>
    <t>HARMONIE &amp; COMPAGNIE SARL</t>
  </si>
  <si>
    <t>H.C SARL</t>
  </si>
  <si>
    <t>P127516856768G</t>
  </si>
  <si>
    <t>YONDO, EPOUSE NGUINDA</t>
  </si>
  <si>
    <t>P058417003282E</t>
  </si>
  <si>
    <t>MEGUEMKAM</t>
  </si>
  <si>
    <t>P118116162195K</t>
  </si>
  <si>
    <t>ODUENYI FRANCIS</t>
  </si>
  <si>
    <t>P089817807634U</t>
  </si>
  <si>
    <t>NDAYOU LAMBECHE</t>
  </si>
  <si>
    <t>LYDIE BLANDINE</t>
  </si>
  <si>
    <t>P018817354490P</t>
  </si>
  <si>
    <t>P125812587158S</t>
  </si>
  <si>
    <t>P017817364577Y</t>
  </si>
  <si>
    <t>KOTADAI GEREMIE</t>
  </si>
  <si>
    <t>P097912726125U</t>
  </si>
  <si>
    <t>MARIGOH NDERGUILLOT</t>
  </si>
  <si>
    <t>P068100212376T</t>
  </si>
  <si>
    <t>MOHAMAN POUDITTO</t>
  </si>
  <si>
    <t>M050418303752J</t>
  </si>
  <si>
    <t>MEKA DEVELOPMENT ASSOCIATION</t>
  </si>
  <si>
    <t>P037212434625B</t>
  </si>
  <si>
    <t>KOUAM TCHAWE</t>
  </si>
  <si>
    <t>P059316252796E</t>
  </si>
  <si>
    <t>YEMELI SAA COLINCE HERVE</t>
  </si>
  <si>
    <t>P107012576167T</t>
  </si>
  <si>
    <t>NDI EMMANUEL</t>
  </si>
  <si>
    <t>P128918427461J</t>
  </si>
  <si>
    <t>P027618075963G</t>
  </si>
  <si>
    <t>DUFE EPSE NCHADZE NGORAN</t>
  </si>
  <si>
    <t>FLORENCE MAINEMO</t>
  </si>
  <si>
    <t>P017512504116E</t>
  </si>
  <si>
    <t>BETRANG SOBANCHI</t>
  </si>
  <si>
    <t>P118018317096E</t>
  </si>
  <si>
    <t>ASHU ARREY SAMSON</t>
  </si>
  <si>
    <t>P118217654915H</t>
  </si>
  <si>
    <t>CONDE</t>
  </si>
  <si>
    <t>LANSANA</t>
  </si>
  <si>
    <t>P016212501028K</t>
  </si>
  <si>
    <t>KOULEYE TEDONGMO EPSEE NANA</t>
  </si>
  <si>
    <t>DANIELLE ANGE</t>
  </si>
  <si>
    <t>P068416160050M</t>
  </si>
  <si>
    <t>P048518518467S</t>
  </si>
  <si>
    <t>KENGNE SIMPLICE</t>
  </si>
  <si>
    <t>P098912379239Q</t>
  </si>
  <si>
    <t>AWANDEU NKEMGANG</t>
  </si>
  <si>
    <t>DEDI SEDAR</t>
  </si>
  <si>
    <t>INSPECTEUR PPAL DES IMPOTS</t>
  </si>
  <si>
    <t>P086912941909Q</t>
  </si>
  <si>
    <t>KAKE KAMGA BATANA JEREMIE GUY RAOUL BERNARD</t>
  </si>
  <si>
    <t>P127416277112P</t>
  </si>
  <si>
    <t>FOPA DJOUGNE</t>
  </si>
  <si>
    <t>P108217086691H</t>
  </si>
  <si>
    <t>KZAMENI NGAGUIN</t>
  </si>
  <si>
    <t>P087212270647Z</t>
  </si>
  <si>
    <t>ETS K-M</t>
  </si>
  <si>
    <t>M061000003994B</t>
  </si>
  <si>
    <t>GAM GABSIA ESTATE LDT</t>
  </si>
  <si>
    <t>M100900040633D</t>
  </si>
  <si>
    <t>PROJET DEV RURAL INT CL</t>
  </si>
  <si>
    <t>PDRI-CL</t>
  </si>
  <si>
    <t>P087500537376C</t>
  </si>
  <si>
    <t>TCHINDA FLORENTINE</t>
  </si>
  <si>
    <t>P117412436368N</t>
  </si>
  <si>
    <t>P037100449024K</t>
  </si>
  <si>
    <t>DJIOMO EPSEE TCHIENDJO</t>
  </si>
  <si>
    <t>P039818048508H</t>
  </si>
  <si>
    <t>NADEGE NDU</t>
  </si>
  <si>
    <t>P047617148407E</t>
  </si>
  <si>
    <t>NJETKEU TCHANA</t>
  </si>
  <si>
    <t>SERGE AIME MARCEL</t>
  </si>
  <si>
    <t>M031817257116R</t>
  </si>
  <si>
    <t>EP MAMBOUO</t>
  </si>
  <si>
    <t>M032416499516X</t>
  </si>
  <si>
    <t>EFFICACE CANADA SARL</t>
  </si>
  <si>
    <t>P090016977822Q</t>
  </si>
  <si>
    <t>NWAFIA</t>
  </si>
  <si>
    <t>LEBECHI</t>
  </si>
  <si>
    <t>P077016633664N</t>
  </si>
  <si>
    <t>NTEPE ÉPOUSE MBOG</t>
  </si>
  <si>
    <t>MARTINE COLETTE</t>
  </si>
  <si>
    <t>P018817039478H</t>
  </si>
  <si>
    <t>WEUMAKO</t>
  </si>
  <si>
    <t>LANDRY PAULIN(ETS NEW CONNECTION)</t>
  </si>
  <si>
    <t>P087912142946S</t>
  </si>
  <si>
    <t>STANLEY TCHOFFOR</t>
  </si>
  <si>
    <t>P118916580170A</t>
  </si>
  <si>
    <t>EPOLE NJOUME</t>
  </si>
  <si>
    <t>P018117731349C</t>
  </si>
  <si>
    <t>EONE EPSE TCHONANG CHEDOM</t>
  </si>
  <si>
    <t>P069217523486F</t>
  </si>
  <si>
    <t>ISMAILA(ETS SELAM)</t>
  </si>
  <si>
    <t>M110517129655F</t>
  </si>
  <si>
    <t>CLUB CASTLE</t>
  </si>
  <si>
    <t>P018012619774G</t>
  </si>
  <si>
    <t>VONDOU BERNI</t>
  </si>
  <si>
    <t>P015600183454Q</t>
  </si>
  <si>
    <t>P109117631060G</t>
  </si>
  <si>
    <t>P075516255792P</t>
  </si>
  <si>
    <t>MOKAKE GRACE TONDE</t>
  </si>
  <si>
    <t>P118218014476Q</t>
  </si>
  <si>
    <t>NICOLINE BELLY</t>
  </si>
  <si>
    <t>P039016751817P</t>
  </si>
  <si>
    <t>EBASSA PETIT VINCENT ULRICH</t>
  </si>
  <si>
    <t>ETS STAND.B</t>
  </si>
  <si>
    <t>P016718230252D</t>
  </si>
  <si>
    <t>KOUGOUM TCHINDA</t>
  </si>
  <si>
    <t>PLACIDE ELEONORE</t>
  </si>
  <si>
    <t>P010017827837J</t>
  </si>
  <si>
    <t>MAGUE DJOKO</t>
  </si>
  <si>
    <t>FABIOLA JORDAN</t>
  </si>
  <si>
    <t>P080217857696J</t>
  </si>
  <si>
    <t>FOFIE SAAH</t>
  </si>
  <si>
    <t>RONEL TRÉSOR</t>
  </si>
  <si>
    <t>P058712411474K</t>
  </si>
  <si>
    <t>MWAMBO ELVIS IKOME</t>
  </si>
  <si>
    <t>P036617771713D</t>
  </si>
  <si>
    <t>Romuald Joseph</t>
  </si>
  <si>
    <t>P037200327067N</t>
  </si>
  <si>
    <t>Massop Irène</t>
  </si>
  <si>
    <t>Ets massop irene</t>
  </si>
  <si>
    <t>P077917713628X</t>
  </si>
  <si>
    <t>MAGNE NDEFFOTSING</t>
  </si>
  <si>
    <t>MIRABELLE FLORE</t>
  </si>
  <si>
    <t>P042116154027G</t>
  </si>
  <si>
    <t>P088817833759Q</t>
  </si>
  <si>
    <t>NNEE HUGUETTE SORELLE SYNTYCHE</t>
  </si>
  <si>
    <t>P107517403940H</t>
  </si>
  <si>
    <t>KOTINANG TANGMO PAUL H</t>
  </si>
  <si>
    <t>ETS KOTINANG PAUL</t>
  </si>
  <si>
    <t>M111916840964N</t>
  </si>
  <si>
    <t>GROUPE SCOLAIRE BILINGUE PRIVE LAÏC STE HONORINE</t>
  </si>
  <si>
    <t>P037217203495X</t>
  </si>
  <si>
    <t>NLOMKAT SONGUÉ</t>
  </si>
  <si>
    <t>P088214245808J</t>
  </si>
  <si>
    <t>P128017084993B</t>
  </si>
  <si>
    <t>MBIEZIE.</t>
  </si>
  <si>
    <t>.ERNEST</t>
  </si>
  <si>
    <t>P106517331615A</t>
  </si>
  <si>
    <t>JULIANA EZEH MENCHANG</t>
  </si>
  <si>
    <t>P109517057383T</t>
  </si>
  <si>
    <t>SINGAH</t>
  </si>
  <si>
    <t>BERTRANDO ANJAMBI</t>
  </si>
  <si>
    <t>P038917932773A</t>
  </si>
  <si>
    <t>LINUS TEBOH</t>
  </si>
  <si>
    <t>P117016267366T</t>
  </si>
  <si>
    <t>NOUMBOUSSI</t>
  </si>
  <si>
    <t>M031411807447S</t>
  </si>
  <si>
    <t>FONDATION SOSUCAM</t>
  </si>
  <si>
    <t>P017817627630A</t>
  </si>
  <si>
    <t>NGO BASSECK</t>
  </si>
  <si>
    <t>ETUDE D'IMPACT ENVIRONNEMENTAL ET SOC.</t>
  </si>
  <si>
    <t>M081812752061H</t>
  </si>
  <si>
    <t>STE WE CARE SARL</t>
  </si>
  <si>
    <t>WE CARE SARL</t>
  </si>
  <si>
    <t>P019116418130D</t>
  </si>
  <si>
    <t>P029117476322R</t>
  </si>
  <si>
    <t>NEK NGOH</t>
  </si>
  <si>
    <t>P037217378914U</t>
  </si>
  <si>
    <t>TATY COSTODES VICTORIEN CHRISTIAN</t>
  </si>
  <si>
    <t>P097217715905U</t>
  </si>
  <si>
    <t>MUNGYE ERIC ATUM (SW 540 BA)</t>
  </si>
  <si>
    <t>M112417176666W</t>
  </si>
  <si>
    <t>CADDI SARL</t>
  </si>
  <si>
    <t>P128216925550Z</t>
  </si>
  <si>
    <t>NGO KEDA EPOUSE TONYE</t>
  </si>
  <si>
    <t>M012317838256U</t>
  </si>
  <si>
    <t>SCI PACAM</t>
  </si>
  <si>
    <t>P017616495838M</t>
  </si>
  <si>
    <t>ALI ARSHAD</t>
  </si>
  <si>
    <t>M042517710181C</t>
  </si>
  <si>
    <t>Institut de Beaute Doudou+René S.A.R.L</t>
  </si>
  <si>
    <t>IBD+R</t>
  </si>
  <si>
    <t>M092118355400C</t>
  </si>
  <si>
    <t>ASSOCIATION POUR LE DEVELOPPEMENT DU PEUPLE AYONG-YERAP</t>
  </si>
  <si>
    <t>ADPAY</t>
  </si>
  <si>
    <t>P017716934957J</t>
  </si>
  <si>
    <t>MADEFO</t>
  </si>
  <si>
    <t>SYLVIE LAURENTINE</t>
  </si>
  <si>
    <t>P018417056922T</t>
  </si>
  <si>
    <t>M062017709820U</t>
  </si>
  <si>
    <t>THE 21ST BATCH OF GOVERNMENT BILINGUAL HIGH SCHOOL TIKO</t>
  </si>
  <si>
    <t>G.B.H.S TIKO</t>
  </si>
  <si>
    <t>P058000479401H</t>
  </si>
  <si>
    <t>CHANCEL ELISABETH</t>
  </si>
  <si>
    <t>P018817621525B</t>
  </si>
  <si>
    <t>NGAH NDZANA</t>
  </si>
  <si>
    <t>P098312650017J</t>
  </si>
  <si>
    <t>ATENGONG</t>
  </si>
  <si>
    <t>SCHOLASTICA VEWESI</t>
  </si>
  <si>
    <t>P049217773594D</t>
  </si>
  <si>
    <t>HARIANE ALICE</t>
  </si>
  <si>
    <t>P107117929399U</t>
  </si>
  <si>
    <t>YIMBO epouse KEMBIWE SIDONIE</t>
  </si>
  <si>
    <t>P018916805145Z</t>
  </si>
  <si>
    <t>P127614875290R</t>
  </si>
  <si>
    <t>SINI TIGE</t>
  </si>
  <si>
    <t>ZAMANE</t>
  </si>
  <si>
    <t>P016416810396G</t>
  </si>
  <si>
    <t>ENGA ALEXANDER YOUSA</t>
  </si>
  <si>
    <t>P088617899215R</t>
  </si>
  <si>
    <t>PIUS UKA MURUWILL</t>
  </si>
  <si>
    <t>P089417826121C</t>
  </si>
  <si>
    <t>Kenfack wanba.</t>
  </si>
  <si>
    <t>Arlette lidwine.</t>
  </si>
  <si>
    <t>M080317147080E</t>
  </si>
  <si>
    <t>SODIT SARL</t>
  </si>
  <si>
    <t>P098616920507T</t>
  </si>
  <si>
    <t>NGO BANIEM EPSE MATIP</t>
  </si>
  <si>
    <t>EMPLOYE SECTEUR PRIVE</t>
  </si>
  <si>
    <t>P119016669774D</t>
  </si>
  <si>
    <t>KEUNGNY FONDJO</t>
  </si>
  <si>
    <t>JOBERT KUEDA</t>
  </si>
  <si>
    <t>P029916395835Z</t>
  </si>
  <si>
    <t>FLORIN</t>
  </si>
  <si>
    <t>P038517653306D</t>
  </si>
  <si>
    <t>NYEZOKO</t>
  </si>
  <si>
    <t>HENRI DUPLEX</t>
  </si>
  <si>
    <t>P048618364945G</t>
  </si>
  <si>
    <t>BENDE JEAN JACQUES</t>
  </si>
  <si>
    <t>ETS J.J PLOMB</t>
  </si>
  <si>
    <t>M091617242685C</t>
  </si>
  <si>
    <t>EP ONDONDO NGOE</t>
  </si>
  <si>
    <t>P067700471261T</t>
  </si>
  <si>
    <t>MATCHIO MARIE CLAIRE</t>
  </si>
  <si>
    <t>P017017727982G</t>
  </si>
  <si>
    <t>ANGOW JOHN  AYUK</t>
  </si>
  <si>
    <t>P048717993422L</t>
  </si>
  <si>
    <t>MUHIMANA</t>
  </si>
  <si>
    <t>M080917250170E</t>
  </si>
  <si>
    <t>LYC+ËE DE TCHEVI</t>
  </si>
  <si>
    <t>M052517782273N</t>
  </si>
  <si>
    <t>"LIBERTE SERVICES SARL"</t>
  </si>
  <si>
    <t>"LIBERTE SERVICES" SARL</t>
  </si>
  <si>
    <t>P128812283519G</t>
  </si>
  <si>
    <t>TAMBOURA BAKARY</t>
  </si>
  <si>
    <t>RABATTEUR</t>
  </si>
  <si>
    <t>P015511425118N</t>
  </si>
  <si>
    <t>NWIDBA HEMDOOM JOHN</t>
  </si>
  <si>
    <t>M092518047333M</t>
  </si>
  <si>
    <t>HORIZON TRAITEMENT SERVICES SARL</t>
  </si>
  <si>
    <t>P039218015280A</t>
  </si>
  <si>
    <t>MANZO PENKA</t>
  </si>
  <si>
    <t>GAELLE JADE</t>
  </si>
  <si>
    <t>P017200285301B</t>
  </si>
  <si>
    <t>HAMISU SAIDOU</t>
  </si>
  <si>
    <t>ETS ASCAM</t>
  </si>
  <si>
    <t>P049612519464Y</t>
  </si>
  <si>
    <t>MOHAMED KADDAF</t>
  </si>
  <si>
    <t>P100117466543H</t>
  </si>
  <si>
    <t>AYONTA TIMENE</t>
  </si>
  <si>
    <t>M072518108212J</t>
  </si>
  <si>
    <t>OUMAROU LABAI</t>
  </si>
  <si>
    <t>ETS ELECTRICITE DU SEPTENTRION</t>
  </si>
  <si>
    <t>P048817310964G</t>
  </si>
  <si>
    <t>BERNADO CHARLY</t>
  </si>
  <si>
    <t>P100117742661T</t>
  </si>
  <si>
    <t>TALLA DZOKEM</t>
  </si>
  <si>
    <t>Atelier de couture machine</t>
  </si>
  <si>
    <t>P038917339339C</t>
  </si>
  <si>
    <t>MANINTCHAP TEUTSONG</t>
  </si>
  <si>
    <t>P029214420418R</t>
  </si>
  <si>
    <t>P038517691889U</t>
  </si>
  <si>
    <t>YOUMENI K EPOUSE NGANKOU NGOUNOU</t>
  </si>
  <si>
    <t>P029416583079K</t>
  </si>
  <si>
    <t>DJEUTI</t>
  </si>
  <si>
    <t>P118718253436C</t>
  </si>
  <si>
    <t>G460600-H490300-S960004-H520203</t>
  </si>
  <si>
    <t>M032416751620X</t>
  </si>
  <si>
    <t>INDUSTRIAL ENGINEERING OF THE GULF OF GUINEA</t>
  </si>
  <si>
    <t>IEGG</t>
  </si>
  <si>
    <t>P089116755812T</t>
  </si>
  <si>
    <t>TETANG NZAACK</t>
  </si>
  <si>
    <t>P118416479162X</t>
  </si>
  <si>
    <t>NSING EPOUSE EKWALLA NTONE</t>
  </si>
  <si>
    <t>BERNADETTE DANIELLE</t>
  </si>
  <si>
    <t>P018917152018D</t>
  </si>
  <si>
    <t>P039216781800U</t>
  </si>
  <si>
    <t>P016617109103D</t>
  </si>
  <si>
    <t>NGAINSSOM</t>
  </si>
  <si>
    <t>JEANNE CLAUTIDE</t>
  </si>
  <si>
    <t>P099418356400B</t>
  </si>
  <si>
    <t>EMOMUAH</t>
  </si>
  <si>
    <t>DONATUS EFUELEFAC</t>
  </si>
  <si>
    <t>P078718446880Z</t>
  </si>
  <si>
    <t>P016918002692C</t>
  </si>
  <si>
    <t>P109517715175Q</t>
  </si>
  <si>
    <t>FOKOUENG KOUAM</t>
  </si>
  <si>
    <t>M040918026469T</t>
  </si>
  <si>
    <t>Associations des jeunes ressortissants kouogouo de Douala</t>
  </si>
  <si>
    <t>A but non lucratif</t>
  </si>
  <si>
    <t>P018118578934Z</t>
  </si>
  <si>
    <t>NGAMB PATRICE</t>
  </si>
  <si>
    <t>P047318496959C</t>
  </si>
  <si>
    <t>PASCHAL WAYI</t>
  </si>
  <si>
    <t>P107515732897D</t>
  </si>
  <si>
    <t>HENRI FISTON</t>
  </si>
  <si>
    <t>P097100274225P</t>
  </si>
  <si>
    <t>NKONGME</t>
  </si>
  <si>
    <t>DORCAS MIRETTE</t>
  </si>
  <si>
    <t>DEPANAGE TELEPHONE</t>
  </si>
  <si>
    <t>P039817059507A</t>
  </si>
  <si>
    <t>MARK KENG</t>
  </si>
  <si>
    <t>P048718018207K</t>
  </si>
  <si>
    <t>P128018571107Z</t>
  </si>
  <si>
    <t>P099518280027S</t>
  </si>
  <si>
    <t>SEID HISSEIN NGARO</t>
  </si>
  <si>
    <t>P069117806520C</t>
  </si>
  <si>
    <t>FOFE FOMETIO</t>
  </si>
  <si>
    <t>P038916833602Q</t>
  </si>
  <si>
    <t>NJIKAM PIERRE</t>
  </si>
  <si>
    <t>P048816606824Z</t>
  </si>
  <si>
    <t>P059518460672Y</t>
  </si>
  <si>
    <t>NKOLO ESSOMBA</t>
  </si>
  <si>
    <t>P018118250627Z</t>
  </si>
  <si>
    <t>DOUNGUE LOTI</t>
  </si>
  <si>
    <t>ERIC SIMON</t>
  </si>
  <si>
    <t>P049417846170X</t>
  </si>
  <si>
    <t>LYSLAURE SANDRA</t>
  </si>
  <si>
    <t>P015717681891K</t>
  </si>
  <si>
    <t>NJANTOU EPOUSE NOUDOU</t>
  </si>
  <si>
    <t>P086312413342P</t>
  </si>
  <si>
    <t>SIEWE  JEAN-PIERRE</t>
  </si>
  <si>
    <t>P077216631916H</t>
  </si>
  <si>
    <t>BELA EYENGA EPSE EFFA CARINE MADELEINE</t>
  </si>
  <si>
    <t>P118016102288A</t>
  </si>
  <si>
    <t>PONKA</t>
  </si>
  <si>
    <t>EBENEZER POINCARRE</t>
  </si>
  <si>
    <t>P079415986031T</t>
  </si>
  <si>
    <t>NGUOLEN</t>
  </si>
  <si>
    <t>P127716836773A</t>
  </si>
  <si>
    <t>NGOUO SEJINE ESPOUSE GNOUMBA</t>
  </si>
  <si>
    <t>P127317649108Y</t>
  </si>
  <si>
    <t>MAKOUGOUM.</t>
  </si>
  <si>
    <t>CLARISSE LIONELLE</t>
  </si>
  <si>
    <t>P068116917351K</t>
  </si>
  <si>
    <t>THERESE NICKESE</t>
  </si>
  <si>
    <t>RESTAURQNT</t>
  </si>
  <si>
    <t>P032317978076Q</t>
  </si>
  <si>
    <t>KENNE LYNNSHA ORNELA</t>
  </si>
  <si>
    <t>KENNE LYNNSHA ORRNELA ENTERTAINMENT</t>
  </si>
  <si>
    <t>P058518080152Y</t>
  </si>
  <si>
    <t>NJIKI LEUWAT EPSE SOH GERMAINE</t>
  </si>
  <si>
    <t>P026816756769T</t>
  </si>
  <si>
    <t>EKOUMOU NDONGO</t>
  </si>
  <si>
    <t>P106712647755Q</t>
  </si>
  <si>
    <t>KUIPOU SAMUEL</t>
  </si>
  <si>
    <t>P065916265850F</t>
  </si>
  <si>
    <t>EMEKA EZENWEKWE</t>
  </si>
  <si>
    <t>LANDED PROPERTY</t>
  </si>
  <si>
    <t>P059015075819D</t>
  </si>
  <si>
    <t>SYLVANUS ATELEFAC</t>
  </si>
  <si>
    <t>P029016393658Q</t>
  </si>
  <si>
    <t>DJIEKOUA DASSIE</t>
  </si>
  <si>
    <t>P098418162975Z</t>
  </si>
  <si>
    <t>P037500301982W</t>
  </si>
  <si>
    <t>P017616781025B</t>
  </si>
  <si>
    <t>ISSA DAGACHE</t>
  </si>
  <si>
    <t>P014100206578L</t>
  </si>
  <si>
    <t>LITTY ENGELBERT</t>
  </si>
  <si>
    <t>P085400306246E</t>
  </si>
  <si>
    <t>NZOUEUJI</t>
  </si>
  <si>
    <t>P076518323675N</t>
  </si>
  <si>
    <t>P088017861280J</t>
  </si>
  <si>
    <t>KUINANG NOUDJOM</t>
  </si>
  <si>
    <t>P078317781592J</t>
  </si>
  <si>
    <t>SONDA LANDO</t>
  </si>
  <si>
    <t>P038312656684S</t>
  </si>
  <si>
    <t>M122018622394D</t>
  </si>
  <si>
    <t>CERCLE DES AMIS DU NDE DE YAOUNDE</t>
  </si>
  <si>
    <t>CANDEY</t>
  </si>
  <si>
    <t>P038415271832W</t>
  </si>
  <si>
    <t>JUDE CHINONSO</t>
  </si>
  <si>
    <t>P056900575928C</t>
  </si>
  <si>
    <t>DIKOSSO</t>
  </si>
  <si>
    <t>HENRI JOEL FRANCIS</t>
  </si>
  <si>
    <t>P097000508815L</t>
  </si>
  <si>
    <t>MAHEN DIEUNEDORT</t>
  </si>
  <si>
    <t>M022217078773X</t>
  </si>
  <si>
    <t>MIDILI SARL</t>
  </si>
  <si>
    <t>P046718336260N</t>
  </si>
  <si>
    <t>PATRICK EBOB</t>
  </si>
  <si>
    <t>P028517048278K</t>
  </si>
  <si>
    <t>ALVINE MICHELE</t>
  </si>
  <si>
    <t>P099318311518K</t>
  </si>
  <si>
    <t>ATEMNKENG.</t>
  </si>
  <si>
    <t>M092017193439T</t>
  </si>
  <si>
    <t>P075718058113B</t>
  </si>
  <si>
    <t>M091817240724U</t>
  </si>
  <si>
    <t>EP CAMSUCO NKOTENG</t>
  </si>
  <si>
    <t>P029216583783S</t>
  </si>
  <si>
    <t>M092518092129E</t>
  </si>
  <si>
    <t>R.H. CONSULTING SARL</t>
  </si>
  <si>
    <t>P036412412566P</t>
  </si>
  <si>
    <t>POUTOUONCHI NOHOU</t>
  </si>
  <si>
    <t>M102417111040N</t>
  </si>
  <si>
    <t>SMART SOLUTIONS AND SERVICES SARL</t>
  </si>
  <si>
    <t>SSS SARL</t>
  </si>
  <si>
    <t>P079718014444B</t>
  </si>
  <si>
    <t>GOUAMENE KOUDAZEM</t>
  </si>
  <si>
    <t>P122015927162S</t>
  </si>
  <si>
    <t>P017412589335N</t>
  </si>
  <si>
    <t>MEMODJO CAROLINE</t>
  </si>
  <si>
    <t>P122016606921Q</t>
  </si>
  <si>
    <t>NGANMIGNI JEAN MARIE</t>
  </si>
  <si>
    <t>P018212435957M</t>
  </si>
  <si>
    <t>COMMERCE (PRÊT À PORTER)</t>
  </si>
  <si>
    <t>P019816127064A</t>
  </si>
  <si>
    <t>NGOUEKA DZEUTA</t>
  </si>
  <si>
    <t>UNICE TATIANA</t>
  </si>
  <si>
    <t>P108817170428Z</t>
  </si>
  <si>
    <t>SONFACK NGUIMGO</t>
  </si>
  <si>
    <t>ALBERTO JUDIS</t>
  </si>
  <si>
    <t>P128918322023H</t>
  </si>
  <si>
    <t>NDIBI ATEBA</t>
  </si>
  <si>
    <t>ROBERT PEGUY</t>
  </si>
  <si>
    <t>P038017731518N</t>
  </si>
  <si>
    <t>MAKUATE TAFE</t>
  </si>
  <si>
    <t>P047612286376G</t>
  </si>
  <si>
    <t>MBIAYO EPSE  POKAM FLORE EUGENIE</t>
  </si>
  <si>
    <t>P088812439894F</t>
  </si>
  <si>
    <t>JEMILIA ARREY</t>
  </si>
  <si>
    <t>P016900571768U</t>
  </si>
  <si>
    <t>MEKA JEANNETTE</t>
  </si>
  <si>
    <t>P029818587341R</t>
  </si>
  <si>
    <t>LOWE MBONDA</t>
  </si>
  <si>
    <t>P058617284650E</t>
  </si>
  <si>
    <t>GENA GANUS</t>
  </si>
  <si>
    <t>P127812379852Q</t>
  </si>
  <si>
    <t>HAKAPOKA TCHIDJO</t>
  </si>
  <si>
    <t>P099018534596J</t>
  </si>
  <si>
    <t>P078517706975E</t>
  </si>
  <si>
    <t>TEGOUFACK meymdjui</t>
  </si>
  <si>
    <t>Marie chancelle</t>
  </si>
  <si>
    <t>M062014936478F</t>
  </si>
  <si>
    <t>LA CROUSTILLE</t>
  </si>
  <si>
    <t>M012618307451X</t>
  </si>
  <si>
    <t>FONKOU ENTREPRISE CHRIMOS COMMODITES AND SERVICES SARL</t>
  </si>
  <si>
    <t>ECS SARL</t>
  </si>
  <si>
    <t>P028600548554H</t>
  </si>
  <si>
    <t>P099717556466C</t>
  </si>
  <si>
    <t>WABO FOGUE</t>
  </si>
  <si>
    <t>BEAUREL STEVE</t>
  </si>
  <si>
    <t>P108116839233H</t>
  </si>
  <si>
    <t>M022014403385H</t>
  </si>
  <si>
    <t>MECITECH(MECHANICAL INNOVATION TECHNOLOGY)LIMITED</t>
  </si>
  <si>
    <t>P019212242517H</t>
  </si>
  <si>
    <t>TAMA MBOUH</t>
  </si>
  <si>
    <t>P098117690210D</t>
  </si>
  <si>
    <t>MEFOGAH TSAFACK</t>
  </si>
  <si>
    <t>M012517510481N</t>
  </si>
  <si>
    <t>AGREE BUSINESS SOLUTIONS</t>
  </si>
  <si>
    <t>CONSEIL ET AUTRES ACTIVITES INFORMATIQUES,PRODUCTION ET LE GENIE LOGICIEL,INFORMATIQUE INNOVANTE</t>
  </si>
  <si>
    <t>P060416813248W</t>
  </si>
  <si>
    <t>BOBUIN FELIX</t>
  </si>
  <si>
    <t>COMMERCANT DES MEDICAMENTS VETERINAIRE</t>
  </si>
  <si>
    <t>P016116806682W</t>
  </si>
  <si>
    <t>M082116430255T</t>
  </si>
  <si>
    <t>KETAMAR SARL</t>
  </si>
  <si>
    <t>P059416703951X</t>
  </si>
  <si>
    <t>ENEZE CHIBUZOR IKEMEFUNA</t>
  </si>
  <si>
    <t>P127618510970Y</t>
  </si>
  <si>
    <t>TATA SALIF</t>
  </si>
  <si>
    <t>P067016971411A</t>
  </si>
  <si>
    <t>NGO MBELECK</t>
  </si>
  <si>
    <t>ROSE LYDIA TRESOR</t>
  </si>
  <si>
    <t>DENREES ALIMENTAIRES</t>
  </si>
  <si>
    <t>P067318532869N</t>
  </si>
  <si>
    <t>YEMGWA TAMNO</t>
  </si>
  <si>
    <t>P128716668492U</t>
  </si>
  <si>
    <t>M082217553818K</t>
  </si>
  <si>
    <t>MAXIMO SHOP SARL</t>
  </si>
  <si>
    <t>P077900157064W</t>
  </si>
  <si>
    <t>YAMDJEU  JEANNINE</t>
  </si>
  <si>
    <t>P017916290238M</t>
  </si>
  <si>
    <t>MEGNE EPSE GOUOLOU SIDONIE</t>
  </si>
  <si>
    <t>P019117870322K</t>
  </si>
  <si>
    <t>NGATCHUI TOKO</t>
  </si>
  <si>
    <t>P028218119043S</t>
  </si>
  <si>
    <t>IGWILO CHIDI MOSES</t>
  </si>
  <si>
    <t>RESTAURATION ET VENTE BOISSON</t>
  </si>
  <si>
    <t>P057215137325J</t>
  </si>
  <si>
    <t>ESSOMBE BENGA EPSE YONG</t>
  </si>
  <si>
    <t>P117512703766K</t>
  </si>
  <si>
    <t>NTOUE Epse MBEUMO ABIBA</t>
  </si>
  <si>
    <t>P068918289762U</t>
  </si>
  <si>
    <t>TSAFACK NGUIMAPI</t>
  </si>
  <si>
    <t>P089418192934J</t>
  </si>
  <si>
    <t>NJUNG EPSE JOVET CHITUH CLAIRE NGANGSI</t>
  </si>
  <si>
    <t>(ETS JOVE CLAIRE SNACK - BAR -RESTAURANT)</t>
  </si>
  <si>
    <t>M012618315458U</t>
  </si>
  <si>
    <t>ROAR SARL</t>
  </si>
  <si>
    <t>Reduction de la pauvrete</t>
  </si>
  <si>
    <t>M052316451171Z</t>
  </si>
  <si>
    <t>PROJET D'APPUI A LA RESILIENCE ECONOMIQUE</t>
  </si>
  <si>
    <t>PAREC/MINEPAT</t>
  </si>
  <si>
    <t>P118418258205Y</t>
  </si>
  <si>
    <t>PIEMENE ELISE</t>
  </si>
  <si>
    <t>M069600016440L</t>
  </si>
  <si>
    <t>ESTNO</t>
  </si>
  <si>
    <t>ESTNO SARL</t>
  </si>
  <si>
    <t>P015416702931G</t>
  </si>
  <si>
    <t>P019018338062F</t>
  </si>
  <si>
    <t>AYANGMA GAMIL</t>
  </si>
  <si>
    <t>P068600547756S</t>
  </si>
  <si>
    <t>P029018331363H</t>
  </si>
  <si>
    <t>MOUHAMMAN ADAMOU</t>
  </si>
  <si>
    <t>P078617786081T</t>
  </si>
  <si>
    <t>AKUMBU UFEMIA</t>
  </si>
  <si>
    <t>P089418547746B</t>
  </si>
  <si>
    <t>NGHOBOU KALAMO</t>
  </si>
  <si>
    <t>M072517858637Q</t>
  </si>
  <si>
    <t>KAMER RECYCLING SARL 100% NATURAL</t>
  </si>
  <si>
    <t>P057916620136Q</t>
  </si>
  <si>
    <t>ALLO PATIENCE NGWENYI C/O</t>
  </si>
  <si>
    <t>PATALLO ENTERPRISE</t>
  </si>
  <si>
    <t>P018012282869K</t>
  </si>
  <si>
    <t>DIM DOM ISAAC</t>
  </si>
  <si>
    <t>ETS DIM</t>
  </si>
  <si>
    <t>P018118019456J</t>
  </si>
  <si>
    <t>Ahamadou1</t>
  </si>
  <si>
    <t>Abdoulakadre1</t>
  </si>
  <si>
    <t>P122015371639G</t>
  </si>
  <si>
    <t>MAHOP MAKON CEDRIC AUDREY</t>
  </si>
  <si>
    <t>P019016891407E</t>
  </si>
  <si>
    <t>ALPHONSE BENIT</t>
  </si>
  <si>
    <t>M010816990796L</t>
  </si>
  <si>
    <t>L'AMICALE DES CHEMINOTS DE JAPOMA DOUALA 3E</t>
  </si>
  <si>
    <t>L' A.C.J.</t>
  </si>
  <si>
    <t>P116500342888J</t>
  </si>
  <si>
    <t>AMBOMO APPOLINIA</t>
  </si>
  <si>
    <t>P068500561575R</t>
  </si>
  <si>
    <t>SIMO EPSEE MOUSSENI SANDRINE</t>
  </si>
  <si>
    <t>ETS CHLOE'S</t>
  </si>
  <si>
    <t>CG + Vente boissons alcooliséesA</t>
  </si>
  <si>
    <t>P066900478004P</t>
  </si>
  <si>
    <t>Mamnekeu Michel</t>
  </si>
  <si>
    <t>Ets mamnekeu michel</t>
  </si>
  <si>
    <t>P058912573691K</t>
  </si>
  <si>
    <t>TEDE JEAN CLAUDE</t>
  </si>
  <si>
    <t>ETS TEDE JEAN CLAUDE</t>
  </si>
  <si>
    <t>P019517940198E</t>
  </si>
  <si>
    <t>P036618160516M</t>
  </si>
  <si>
    <t>AMBEBE EMMANUEL NEBA</t>
  </si>
  <si>
    <t>M049900011164W</t>
  </si>
  <si>
    <t>STE CECOTRAM SARL</t>
  </si>
  <si>
    <t>CECOTRAM SARL</t>
  </si>
  <si>
    <t>P088612680172R</t>
  </si>
  <si>
    <t>KEUMOGNE FIDEL AUBAIN</t>
  </si>
  <si>
    <t>P107017120399Q</t>
  </si>
  <si>
    <t>NDJEBE YEBI</t>
  </si>
  <si>
    <t>JUSTINE YVETTE</t>
  </si>
  <si>
    <t>VENTES DE POISSONS EN GROS ET DÉTAILS ET AUTRES ACCESSOIRES</t>
  </si>
  <si>
    <t>ASSOCIATIVES</t>
  </si>
  <si>
    <t>M092417082748H</t>
  </si>
  <si>
    <t>AMICALE DES ATTACHES DES AFFAIRES ÉTRANGÈRES DU CAMEROUN</t>
  </si>
  <si>
    <t>3AE</t>
  </si>
  <si>
    <t>P028612640573C</t>
  </si>
  <si>
    <t>NGALAGOU NOUBISSIE</t>
  </si>
  <si>
    <t>P019717450786B</t>
  </si>
  <si>
    <t>IMMACULATE NING FORGWE</t>
  </si>
  <si>
    <t>P089717088735P</t>
  </si>
  <si>
    <t>OJONG NDONGO</t>
  </si>
  <si>
    <t>INDIANA</t>
  </si>
  <si>
    <t>P026612407866Q</t>
  </si>
  <si>
    <t>MENGUE AMOUGOU EPSE MBALLA MANGA ANGELE MARIE ODETTE</t>
  </si>
  <si>
    <t>ETS MENGUE AMOUGOU EPSE MBALLA</t>
  </si>
  <si>
    <t>P048117716265U</t>
  </si>
  <si>
    <t>YONKEU TCHOUMI</t>
  </si>
  <si>
    <t>M042116064303C</t>
  </si>
  <si>
    <t>ROYAL G INDUSTRIES SARL</t>
  </si>
  <si>
    <t>P016312249782T</t>
  </si>
  <si>
    <t>NANA CLAUDINENANA</t>
  </si>
  <si>
    <t>NANA CLAUDINE</t>
  </si>
  <si>
    <t>P119217962913M</t>
  </si>
  <si>
    <t>BOULI BOULI</t>
  </si>
  <si>
    <t>M041612501839A</t>
  </si>
  <si>
    <t>SYNERGIE &amp; DEVELOPPEMENT SARL</t>
  </si>
  <si>
    <t>S Y D E V SARL</t>
  </si>
  <si>
    <t>P029718350460Y</t>
  </si>
  <si>
    <t>KANDEM ANDRE</t>
  </si>
  <si>
    <t>P127590902519G</t>
  </si>
  <si>
    <t>MAKONGUE VEUVE MANDENGUE SOPHIE DORINE</t>
  </si>
  <si>
    <t>ETS MAKONGUE</t>
  </si>
  <si>
    <t>P105312760447Y</t>
  </si>
  <si>
    <t>MOMHA II</t>
  </si>
  <si>
    <t>P039418193906Y</t>
  </si>
  <si>
    <t>MATCHUENCHE KAYIM</t>
  </si>
  <si>
    <t>NELLY VICTOIRE</t>
  </si>
  <si>
    <t>P057717746085C</t>
  </si>
  <si>
    <t>NKONGHO TABOT EPSE BIANDJE EHONGHO</t>
  </si>
  <si>
    <t>P088517684463A</t>
  </si>
  <si>
    <t>P098616366589Z</t>
  </si>
  <si>
    <t>DEMEIN</t>
  </si>
  <si>
    <t>M062318346399L</t>
  </si>
  <si>
    <t>IVOIRO MAROCAINE DU BATIMENT ET TRAVAUX PUBLICS CAMEROUN SA</t>
  </si>
  <si>
    <t>IM BTP SA</t>
  </si>
  <si>
    <t>INGENIERIE, CONSEIL, ETUDES, CONSTRUCTION DES BÄTIMENTS, CONCEPTION ET REALISATION DES TRAVAUX PUBLICS, LA MAÏTRISE D'OEUVRE</t>
  </si>
  <si>
    <t>P019516070416A</t>
  </si>
  <si>
    <t>BAPBA</t>
  </si>
  <si>
    <t>M082000030804M</t>
  </si>
  <si>
    <t>ECOLE PRIMAIRE MAT PRIVEE LAIQUE LES ROSERETTES</t>
  </si>
  <si>
    <t>EP.MA.PRIV.LQ .LES ROSERETTES</t>
  </si>
  <si>
    <t>ELEVAGE(PORCICULTURE)</t>
  </si>
  <si>
    <t>M012416938557D</t>
  </si>
  <si>
    <t>LA SOCIETE COOPERATIVE SIMPLIFEE AGRO-PRODUCTEURS DU CENTRE</t>
  </si>
  <si>
    <t>SCOOPS-APC</t>
  </si>
  <si>
    <t>M012017423033U</t>
  </si>
  <si>
    <t>CENTRE DE SANTÉ INTÉGRÉ LA MISÉRICORDE</t>
  </si>
  <si>
    <t>P069317693357M</t>
  </si>
  <si>
    <t>CELESTINE EMENIKE</t>
  </si>
  <si>
    <t>P030016812100F</t>
  </si>
  <si>
    <t>NDOMGNE KAMDEM</t>
  </si>
  <si>
    <t>FLOLALINE</t>
  </si>
  <si>
    <t>P110215258331Y</t>
  </si>
  <si>
    <t>HAMZA MOHAMADOU</t>
  </si>
  <si>
    <t>ETS MOUTOUNCHI</t>
  </si>
  <si>
    <t>P067016487017Q</t>
  </si>
  <si>
    <t>P035317139201G</t>
  </si>
  <si>
    <t>EMILE DANIEL</t>
  </si>
  <si>
    <t>P059717073537Q</t>
  </si>
  <si>
    <t>MBAMBOT</t>
  </si>
  <si>
    <t>SOPHIA MESUMA</t>
  </si>
  <si>
    <t>P086916329036W</t>
  </si>
  <si>
    <t>LEKEULEM EPSE DJOUKANG</t>
  </si>
  <si>
    <t>LYDIE CAROLINE</t>
  </si>
  <si>
    <t>P126417690790C</t>
  </si>
  <si>
    <t>MME NGAMIE EPSE BAKOFA MBAPO</t>
  </si>
  <si>
    <t>SOCAVER</t>
  </si>
  <si>
    <t>P087817003686D</t>
  </si>
  <si>
    <t>BINGANA</t>
  </si>
  <si>
    <t>M110817712378H</t>
  </si>
  <si>
    <t>SOCIÉTÉ COOPÉRATIVE DES  JEUNES AGRICULTEURS DE TIBATI</t>
  </si>
  <si>
    <t>COOJAT</t>
  </si>
  <si>
    <t>P076812569366R</t>
  </si>
  <si>
    <t>NAOUSSI JEAN COLIN</t>
  </si>
  <si>
    <t>P026415313756D</t>
  </si>
  <si>
    <t>AMAEFULE UZODIMMA</t>
  </si>
  <si>
    <t>M092417079267A</t>
  </si>
  <si>
    <t>CENTRE MEDICAL D'ARRONDISSEMENT DE BWAMBE</t>
  </si>
  <si>
    <t>CMA DE BWAMBE</t>
  </si>
  <si>
    <t>SOINS DE SANTE-ACCOUCHEMENT -PETITE CHIRURGIE.......</t>
  </si>
  <si>
    <t>P068417007535M</t>
  </si>
  <si>
    <t>MONIQUE GERMAINE</t>
  </si>
  <si>
    <t>P107916012219T</t>
  </si>
  <si>
    <t>GOUNHA MEKUI</t>
  </si>
  <si>
    <t>M091812748922Q</t>
  </si>
  <si>
    <t>CAMEROUN VERT S.A</t>
  </si>
  <si>
    <t>CAMVERT S.A</t>
  </si>
  <si>
    <t>P118516237065W</t>
  </si>
  <si>
    <t>TANOH AHMED</t>
  </si>
  <si>
    <t>P087500396729J</t>
  </si>
  <si>
    <t>NGHOKUA TAYIWOH JOSEPH</t>
  </si>
  <si>
    <t>Petty General Commerce</t>
  </si>
  <si>
    <t>P017212517527R</t>
  </si>
  <si>
    <t>Atezeh Stella</t>
  </si>
  <si>
    <t>P129917212266S</t>
  </si>
  <si>
    <t>MBAIDJIGUIM</t>
  </si>
  <si>
    <t>P029217898283U</t>
  </si>
  <si>
    <t>P068514615276S</t>
  </si>
  <si>
    <t>YAMO TCHAKOUNTE</t>
  </si>
  <si>
    <t>DITHA SANDRINE</t>
  </si>
  <si>
    <t>P106812442262L</t>
  </si>
  <si>
    <t>SEGNING JUSTIN</t>
  </si>
  <si>
    <t>P016115336987Y</t>
  </si>
  <si>
    <t>EMVOUTOU BITA</t>
  </si>
  <si>
    <t>BENOIT WILLIAM</t>
  </si>
  <si>
    <t>P127018533655G</t>
  </si>
  <si>
    <t>TAGNE MAMBOU</t>
  </si>
  <si>
    <t>P078718016513J</t>
  </si>
  <si>
    <t>Dang a atiok</t>
  </si>
  <si>
    <t>Serge camille</t>
  </si>
  <si>
    <t>M032118559516U</t>
  </si>
  <si>
    <t>LEMUELREAL HOLDINGS</t>
  </si>
  <si>
    <t>L&amp;R</t>
  </si>
  <si>
    <t>P010417722207P</t>
  </si>
  <si>
    <t>P020018243759N</t>
  </si>
  <si>
    <t>P077616412986W</t>
  </si>
  <si>
    <t>KUNA BAMIH MERCY</t>
  </si>
  <si>
    <t>P089017543951S</t>
  </si>
  <si>
    <t>PEVIE MONTEGHEA EPOUSE INUSA SAPIYATU</t>
  </si>
  <si>
    <t>P013918287284E</t>
  </si>
  <si>
    <t>TABE MICHAEL</t>
  </si>
  <si>
    <t>M062416848144Z</t>
  </si>
  <si>
    <t>KEYSTONE COMPANY LIMITED</t>
  </si>
  <si>
    <t>FIANGO -KUMBA</t>
  </si>
  <si>
    <t>P018612696435N</t>
  </si>
  <si>
    <t>P014300065418X</t>
  </si>
  <si>
    <t>P016718017572Q</t>
  </si>
  <si>
    <t>NNADIMELE AJIERO</t>
  </si>
  <si>
    <t>VENDEUR DES TISSUS</t>
  </si>
  <si>
    <t>P017416583544D</t>
  </si>
  <si>
    <t>OUSMANOU BOUKAR</t>
  </si>
  <si>
    <t>P096418533877C</t>
  </si>
  <si>
    <t>NGANSO EPSE NKAMENY</t>
  </si>
  <si>
    <t>P049517814388E</t>
  </si>
  <si>
    <t>SUH JANE HELEN</t>
  </si>
  <si>
    <t>M089700015964N</t>
  </si>
  <si>
    <t>GRAND EST SOL.COOP.DVLPMT</t>
  </si>
  <si>
    <t>GESCOD</t>
  </si>
  <si>
    <t>P038117522327Q</t>
  </si>
  <si>
    <t>KOUNA ETOGO</t>
  </si>
  <si>
    <t>P098716844481A</t>
  </si>
  <si>
    <t>P077517160300X</t>
  </si>
  <si>
    <t>ANONG ISARAH NJOH</t>
  </si>
  <si>
    <t>P069216329819W</t>
  </si>
  <si>
    <t>HASSAN ETS MHIB</t>
  </si>
  <si>
    <t>M110200014950G</t>
  </si>
  <si>
    <t>STE ASTON SAT SARL</t>
  </si>
  <si>
    <t>ASTON SAT SARL</t>
  </si>
  <si>
    <t>P018012129145H</t>
  </si>
  <si>
    <t>P048916067228C</t>
  </si>
  <si>
    <t>YOUMNDIGUETMOUN NJIKAM</t>
  </si>
  <si>
    <t>RAZAKOU ABDOULAI</t>
  </si>
  <si>
    <t>P049517075945S</t>
  </si>
  <si>
    <t>MAYOUDA FANUE</t>
  </si>
  <si>
    <t>ALIVINE NOEL</t>
  </si>
  <si>
    <t>P068116890047G</t>
  </si>
  <si>
    <t>P018312627552C</t>
  </si>
  <si>
    <t>CHUKWUDI NWAOSU CAMENOUS</t>
  </si>
  <si>
    <t>M120600022655T</t>
  </si>
  <si>
    <t>COMPLEXE RECREATIF LA CHAUMIERE</t>
  </si>
  <si>
    <t>COFOSA SARL</t>
  </si>
  <si>
    <t>P080017497501Z</t>
  </si>
  <si>
    <t>JIE</t>
  </si>
  <si>
    <t>HELEN NKENG</t>
  </si>
  <si>
    <t>P020018270280R</t>
  </si>
  <si>
    <t>YOUSSOUFOU FILEMOND</t>
  </si>
  <si>
    <t>P098718280985B</t>
  </si>
  <si>
    <t>KETCHIEPET TCHIENKOUA</t>
  </si>
  <si>
    <t>P038417809991K</t>
  </si>
  <si>
    <t>PATIENCE LIEMIMCHE</t>
  </si>
  <si>
    <t>P020417474495J</t>
  </si>
  <si>
    <t>NGOUEKA KONTAP</t>
  </si>
  <si>
    <t>P027918585758S</t>
  </si>
  <si>
    <t>OKIA</t>
  </si>
  <si>
    <t>P108317789857J</t>
  </si>
  <si>
    <t>EWANE BILLA</t>
  </si>
  <si>
    <t>P050117240965M</t>
  </si>
  <si>
    <t>KAMGUENG</t>
  </si>
  <si>
    <t>ANGE ORDRYL</t>
  </si>
  <si>
    <t>P079516656362M</t>
  </si>
  <si>
    <t>P058718588508M</t>
  </si>
  <si>
    <t>FOUOSWA</t>
  </si>
  <si>
    <t>JEM'S MARIOS</t>
  </si>
  <si>
    <t>P029218432340D</t>
  </si>
  <si>
    <t>KAPKOUMI WETHE</t>
  </si>
  <si>
    <t>DERICCK ARMEL</t>
  </si>
  <si>
    <t>M122018650151C</t>
  </si>
  <si>
    <t>GROUPE SCOLAIRE BILINGUE KAMGAI</t>
  </si>
  <si>
    <t>GSB KAMGAI</t>
  </si>
  <si>
    <t>P108316911667C</t>
  </si>
  <si>
    <t>P039417176435K</t>
  </si>
  <si>
    <t>P128417786921C</t>
  </si>
  <si>
    <t>P089012419548G</t>
  </si>
  <si>
    <t>P099616060243H</t>
  </si>
  <si>
    <t>TABI ONANA</t>
  </si>
  <si>
    <t>ARTHURE CREPIN</t>
  </si>
  <si>
    <t>M032318092156U</t>
  </si>
  <si>
    <t>P039716064869R</t>
  </si>
  <si>
    <t>NDAKMAISSOU</t>
  </si>
  <si>
    <t>P057312724807A</t>
  </si>
  <si>
    <t>P110116300734M</t>
  </si>
  <si>
    <t>M081117241203Z</t>
  </si>
  <si>
    <t>LYCEE TECHNIQUE DE NKOLBIKON</t>
  </si>
  <si>
    <t>P076300005416U</t>
  </si>
  <si>
    <t>TSAFACK NEE KONGNE</t>
  </si>
  <si>
    <t>P025317486273J</t>
  </si>
  <si>
    <t>P035412638944U</t>
  </si>
  <si>
    <t>EYENGA EPSEE PAKA</t>
  </si>
  <si>
    <t>P106412327696L</t>
  </si>
  <si>
    <t>PHONCHU</t>
  </si>
  <si>
    <t>STEPHEN MALEH</t>
  </si>
  <si>
    <t>M102217666080X</t>
  </si>
  <si>
    <t>SPEED AND EASY GLOBAL SERVICES SARL</t>
  </si>
  <si>
    <t>SEGS SARL</t>
  </si>
  <si>
    <t>M021100035260W</t>
  </si>
  <si>
    <t>GRANT THORNTON TAX &amp; LEGAL SA</t>
  </si>
  <si>
    <t>GT TAX &amp; LEGAL SA</t>
  </si>
  <si>
    <t>P015200329786R</t>
  </si>
  <si>
    <t>NTSAFACK JEANNETTE</t>
  </si>
  <si>
    <t>P108417528651R</t>
  </si>
  <si>
    <t>ANOUBISSI HAMO GERMAIN</t>
  </si>
  <si>
    <t>ETS HAMO TECH</t>
  </si>
  <si>
    <t>P015800164572X</t>
  </si>
  <si>
    <t>NGNOUPAYE</t>
  </si>
  <si>
    <t>P018317514999F</t>
  </si>
  <si>
    <t>LEUMENI NGADJEU</t>
  </si>
  <si>
    <t>MACHINE À SOUS</t>
  </si>
  <si>
    <t>P085918550840D</t>
  </si>
  <si>
    <t>P125617718167K</t>
  </si>
  <si>
    <t>MBOUAYIE NDJITOYAP EPSE POUANDICHOU</t>
  </si>
  <si>
    <t>P096000012825Q</t>
  </si>
  <si>
    <t>DINGA SAMUEL</t>
  </si>
  <si>
    <t>P050218216720M</t>
  </si>
  <si>
    <t>KOM CHEPING</t>
  </si>
  <si>
    <t>ARLETTE DIANE</t>
  </si>
  <si>
    <t>P085917020564E</t>
  </si>
  <si>
    <t>P079012621521T</t>
  </si>
  <si>
    <t>P028516852464F</t>
  </si>
  <si>
    <t>P059216621452L</t>
  </si>
  <si>
    <t>HYPOLYTE</t>
  </si>
  <si>
    <t>P129317659692C</t>
  </si>
  <si>
    <t>FUNG GLADYS EKYAH</t>
  </si>
  <si>
    <t>P029717152237Z</t>
  </si>
  <si>
    <t>MEUYO</t>
  </si>
  <si>
    <t>P065415479972V</t>
  </si>
  <si>
    <t>ANDZENE</t>
  </si>
  <si>
    <t>M072518246858Y</t>
  </si>
  <si>
    <t>"ESPACE CULTUREL NDA GOUA, LA DEMEURE DU ROCHER"</t>
  </si>
  <si>
    <t>NDA GOUA</t>
  </si>
  <si>
    <t>P128000471644X</t>
  </si>
  <si>
    <t>ALUOFONG GILBERT MBUNWEN</t>
  </si>
  <si>
    <t>ETS ALUOFONG</t>
  </si>
  <si>
    <t>P122016265760M</t>
  </si>
  <si>
    <t>TATANG FOPPI ROGER</t>
  </si>
  <si>
    <t>P058016866013K</t>
  </si>
  <si>
    <t>KAMENI ÉPOUSE YOUBI</t>
  </si>
  <si>
    <t>SIDONIE ODETTE</t>
  </si>
  <si>
    <t>P049016229869J</t>
  </si>
  <si>
    <t>FRANKTHERESE ENOW NKWA</t>
  </si>
  <si>
    <t>P057417304479R</t>
  </si>
  <si>
    <t>NGNIMPEA</t>
  </si>
  <si>
    <t>P049617631219R</t>
  </si>
  <si>
    <t>P118517540459M</t>
  </si>
  <si>
    <t>TABI MBI WILSON NANA</t>
  </si>
  <si>
    <t>M099217036343M</t>
  </si>
  <si>
    <t>ECOLE PRIVEE LAÏC LES COLOMBE</t>
  </si>
  <si>
    <t>EPLC</t>
  </si>
  <si>
    <t>P078612723148B</t>
  </si>
  <si>
    <t>TABY LAWSON</t>
  </si>
  <si>
    <t>PROSPER OLIVIER</t>
  </si>
  <si>
    <t>P118716628557X</t>
  </si>
  <si>
    <t>IRÈNE DOMITELE</t>
  </si>
  <si>
    <t>101852737</t>
  </si>
  <si>
    <t>P127817097073Q</t>
  </si>
  <si>
    <t>ZAMBOU TEGUIM EMMANUE L</t>
  </si>
  <si>
    <t>P098017654887Z</t>
  </si>
  <si>
    <t>CASSANDRA NTSENTI</t>
  </si>
  <si>
    <t>NKIE NEMEN</t>
  </si>
  <si>
    <t>P086300199935F</t>
  </si>
  <si>
    <t>GUEHOUADA MOUKO EPSE NTSAGO</t>
  </si>
  <si>
    <t>M121317707544F</t>
  </si>
  <si>
    <t>''CENTER FOR RURAL ACTION''</t>
  </si>
  <si>
    <t>(CEFORA)</t>
  </si>
  <si>
    <t>P019618144191B</t>
  </si>
  <si>
    <t>ALI ABAS</t>
  </si>
  <si>
    <t>P020117282916T</t>
  </si>
  <si>
    <t>P019416469315A</t>
  </si>
  <si>
    <t>DVUMBIGHE</t>
  </si>
  <si>
    <t>HELBERT TOBAH</t>
  </si>
  <si>
    <t>P018916568471Z</t>
  </si>
  <si>
    <t>DJOGUEP LEWE</t>
  </si>
  <si>
    <t>M030000011821L</t>
  </si>
  <si>
    <t>SCI HIBISCUS</t>
  </si>
  <si>
    <t>M111612585345E</t>
  </si>
  <si>
    <t>SOCIETE ARINTHE PHARMA SARL</t>
  </si>
  <si>
    <t>P107518364025E</t>
  </si>
  <si>
    <t>P047812700094C</t>
  </si>
  <si>
    <t>MBEI NSONGAN FRANK ARNOLD MOISE</t>
  </si>
  <si>
    <t>ETS E.S.M</t>
  </si>
  <si>
    <t>M090712261590E</t>
  </si>
  <si>
    <t>G.S.B. SAINT ANDRE</t>
  </si>
  <si>
    <t>G.S.B.SAINT ANDRE</t>
  </si>
  <si>
    <t>P079816351620G</t>
  </si>
  <si>
    <t>MUAFAH</t>
  </si>
  <si>
    <t>EPAPHRAS MAH</t>
  </si>
  <si>
    <t>P128818295951Z</t>
  </si>
  <si>
    <t>P099818186739U</t>
  </si>
  <si>
    <t>ZOUTANE</t>
  </si>
  <si>
    <t>P098212600727Z</t>
  </si>
  <si>
    <t>P069317093500L</t>
  </si>
  <si>
    <t>NOME NGOZICHUKWU</t>
  </si>
  <si>
    <t>P019317830805S</t>
  </si>
  <si>
    <t>NDONGMO ADELAIDE</t>
  </si>
  <si>
    <t>P027717833856Q</t>
  </si>
  <si>
    <t>MALIVA SAMUEL LYONGA</t>
  </si>
  <si>
    <t>( M&amp;I ENTERPRISE )</t>
  </si>
  <si>
    <t>P027716982555J</t>
  </si>
  <si>
    <t>EVELENE</t>
  </si>
  <si>
    <t>P066016854105L</t>
  </si>
  <si>
    <t>MBOUWE TCHEUDJO</t>
  </si>
  <si>
    <t>P019917609021H</t>
  </si>
  <si>
    <t>GUISMO</t>
  </si>
  <si>
    <t>P087818039017S</t>
  </si>
  <si>
    <t>NINSIT</t>
  </si>
  <si>
    <t>P078412715095T</t>
  </si>
  <si>
    <t>GINETTE CARINE</t>
  </si>
  <si>
    <t>P124200491953F</t>
  </si>
  <si>
    <t>NGOH EP EMATI</t>
  </si>
  <si>
    <t>M120716710593Z</t>
  </si>
  <si>
    <t>REUNION DE FAMILLE BAMENDJO D'EBOLOWA</t>
  </si>
  <si>
    <t>BODJO</t>
  </si>
  <si>
    <t>P068118193851G</t>
  </si>
  <si>
    <t>AGBOR OLIVE EBAI</t>
  </si>
  <si>
    <t>(A.O.E)</t>
  </si>
  <si>
    <t>P078417030338N</t>
  </si>
  <si>
    <t>TOUBE EYOUM EPSE LATOUR</t>
  </si>
  <si>
    <t>JEANNINE LAISSA</t>
  </si>
  <si>
    <t>P040318216520P</t>
  </si>
  <si>
    <t>KAMBOU TADJUIDJE</t>
  </si>
  <si>
    <t>LINDA ARIANE</t>
  </si>
  <si>
    <t>P116716067005K</t>
  </si>
  <si>
    <t>APPOLINAIRE*</t>
  </si>
  <si>
    <t>VENTE DES EMBALLAGES</t>
  </si>
  <si>
    <t>P066516406839B</t>
  </si>
  <si>
    <t>DOR</t>
  </si>
  <si>
    <t>ALOYSIUS MAIKEM</t>
  </si>
  <si>
    <t>P106214223632Z</t>
  </si>
  <si>
    <t>MOAMOUASSE</t>
  </si>
  <si>
    <t>M112317736550B</t>
  </si>
  <si>
    <t>CAMEROON PARTY FOR PEACE, RECONCILIATION, STABILITY AND RECONSTRUCTION</t>
  </si>
  <si>
    <t>C.P.R.S.R</t>
  </si>
  <si>
    <t>P107716033468A</t>
  </si>
  <si>
    <t>GEORGES GREGOIRE</t>
  </si>
  <si>
    <t>P018013957154S</t>
  </si>
  <si>
    <t>P038316498004B</t>
  </si>
  <si>
    <t>KEYANFE</t>
  </si>
  <si>
    <t>ADELE JUDITH</t>
  </si>
  <si>
    <t>P047500178213E</t>
  </si>
  <si>
    <t>P017518054383R</t>
  </si>
  <si>
    <t>SEKA ALIYU</t>
  </si>
  <si>
    <t>P040316106902F</t>
  </si>
  <si>
    <t>ASSOB TEIZONG</t>
  </si>
  <si>
    <t>GALEAXIE</t>
  </si>
  <si>
    <t>VENTE DE MATERIELS ELECTRIQUES</t>
  </si>
  <si>
    <t>M012416380519M</t>
  </si>
  <si>
    <t>CONCEPTION FABRICATION ELECTRIQUE SARL</t>
  </si>
  <si>
    <t>C.F.E</t>
  </si>
  <si>
    <t>P118011616394G</t>
  </si>
  <si>
    <t>ZENON NANGUE</t>
  </si>
  <si>
    <t>IRRENE CARROLLE</t>
  </si>
  <si>
    <t>P029117703171F</t>
  </si>
  <si>
    <t>YEPMO FAMPO</t>
  </si>
  <si>
    <t>P049017994607H</t>
  </si>
  <si>
    <t>M050700023287W</t>
  </si>
  <si>
    <t>STE S.K. SARL</t>
  </si>
  <si>
    <t>S.K.SARL</t>
  </si>
  <si>
    <t>P109317016944F</t>
  </si>
  <si>
    <t>NDOME EWANGUE</t>
  </si>
  <si>
    <t>P098915060396Q</t>
  </si>
  <si>
    <t>CHEULEU MBOULE</t>
  </si>
  <si>
    <t>GUILEINE PATIENCE</t>
  </si>
  <si>
    <t>M022416657486M</t>
  </si>
  <si>
    <t>DEZY ARTS</t>
  </si>
  <si>
    <t>P088416580542U</t>
  </si>
  <si>
    <t>P097512421640J</t>
  </si>
  <si>
    <t>NGUENANG TEMATIO</t>
  </si>
  <si>
    <t>P079916754379Z</t>
  </si>
  <si>
    <t>NKEDE BRENDA EBUDE</t>
  </si>
  <si>
    <t>P058017513086E</t>
  </si>
  <si>
    <t>TAMBOUO MOUODZA</t>
  </si>
  <si>
    <t>P030016017562J</t>
  </si>
  <si>
    <t>VITUS JORDAN</t>
  </si>
  <si>
    <t>P099312652916N</t>
  </si>
  <si>
    <t>MENIEDOU NGUETSA FRANCINE MICHELE</t>
  </si>
  <si>
    <t>ETS CINKY</t>
  </si>
  <si>
    <t>P069116816912S</t>
  </si>
  <si>
    <t>EYMAFOUO</t>
  </si>
  <si>
    <t>P068216077088G</t>
  </si>
  <si>
    <t>AYAH DINGHA EPSE MBAH</t>
  </si>
  <si>
    <t>P079417835059Y</t>
  </si>
  <si>
    <t>GONFO</t>
  </si>
  <si>
    <t>STÉPHANE LAURE</t>
  </si>
  <si>
    <t>P067812719546T</t>
  </si>
  <si>
    <t>P048112642835Q</t>
  </si>
  <si>
    <t>LASSI KALLEU EPSEE PAM</t>
  </si>
  <si>
    <t>AGNES JOELLE</t>
  </si>
  <si>
    <t>P018517651874L</t>
  </si>
  <si>
    <t>M032014410169A</t>
  </si>
  <si>
    <t>YUSINYU CONSTRUCTION SARL</t>
  </si>
  <si>
    <t>P088918461298N</t>
  </si>
  <si>
    <t>EFOME NGALE</t>
  </si>
  <si>
    <t>CHARLES ERICS</t>
  </si>
  <si>
    <t>P120116946982H</t>
  </si>
  <si>
    <t>NOUHOU WASSANSA ABDOULAYE</t>
  </si>
  <si>
    <t>P069517298437X</t>
  </si>
  <si>
    <t>MBONGSEMI</t>
  </si>
  <si>
    <t>SONIA ADELINE</t>
  </si>
  <si>
    <t>P116600061735X</t>
  </si>
  <si>
    <t>KOUNDAM CHANTAL</t>
  </si>
  <si>
    <t>P129817617392P</t>
  </si>
  <si>
    <t>FOFIE LACMATA</t>
  </si>
  <si>
    <t>MARLYSE DELORE</t>
  </si>
  <si>
    <t>P077818314631L</t>
  </si>
  <si>
    <t>SABUM EMMANUEL SABUM</t>
  </si>
  <si>
    <t>P018016635023X</t>
  </si>
  <si>
    <t>NGUINDI KARE</t>
  </si>
  <si>
    <t>P047217556166Q</t>
  </si>
  <si>
    <t>ANTUNKA</t>
  </si>
  <si>
    <t>P078918587398T</t>
  </si>
  <si>
    <t>P099517540689D</t>
  </si>
  <si>
    <t>P119916697028E</t>
  </si>
  <si>
    <t>FAM TCHOFO</t>
  </si>
  <si>
    <t>P018117962510Q</t>
  </si>
  <si>
    <t>AZIAH</t>
  </si>
  <si>
    <t>GWEDOLEIN</t>
  </si>
  <si>
    <t>P122017043205R</t>
  </si>
  <si>
    <t>KENGNE BERTHE</t>
  </si>
  <si>
    <t>P010018352106S</t>
  </si>
  <si>
    <t>NYAH NYAH</t>
  </si>
  <si>
    <t>GAILLAN DORGELEX</t>
  </si>
  <si>
    <t>P106916254555E</t>
  </si>
  <si>
    <t>MBONG EMBELE</t>
  </si>
  <si>
    <t>P017616921378F</t>
  </si>
  <si>
    <t>MANDANI</t>
  </si>
  <si>
    <t>P088018009590N</t>
  </si>
  <si>
    <t>NWAMAKA CALISTA CHUKWUEMEKA</t>
  </si>
  <si>
    <t>P037716073336L</t>
  </si>
  <si>
    <t>TALLOHO</t>
  </si>
  <si>
    <t>ANNIE FLAURETTE</t>
  </si>
  <si>
    <t>P078617281380E</t>
  </si>
  <si>
    <t>NGO ITIBI MARTHE MERVEILLE</t>
  </si>
  <si>
    <t>M012118431051T</t>
  </si>
  <si>
    <t>ETS SMT BUSINESS</t>
  </si>
  <si>
    <t>P069016939414W</t>
  </si>
  <si>
    <t>NGOMDJIM NOMFO</t>
  </si>
  <si>
    <t>LINDA MARTHIALE</t>
  </si>
  <si>
    <t>P078917910917K</t>
  </si>
  <si>
    <t>SOP NOUMBI</t>
  </si>
  <si>
    <t>P059817539863C</t>
  </si>
  <si>
    <t>CHIGAN IVAN JORDAN</t>
  </si>
  <si>
    <t>ETS BATIR ALU SERVICES</t>
  </si>
  <si>
    <t>PRESTATIONS DE SERVICES-COMMERCE GENERAL-TRAVAUX PUBLIC</t>
  </si>
  <si>
    <t>P016417272930F</t>
  </si>
  <si>
    <t>M062116194579F</t>
  </si>
  <si>
    <t>YUNUS S.A.</t>
  </si>
  <si>
    <t>YUNUS</t>
  </si>
  <si>
    <t>P036100033686S</t>
  </si>
  <si>
    <t>ROGER ETIENNE</t>
  </si>
  <si>
    <t>P057200404473F</t>
  </si>
  <si>
    <t>EYIDI EPSE DALLE ELOLONGUE ELISE LA FORTUNE</t>
  </si>
  <si>
    <t>" ETS ELIDAL DECO "</t>
  </si>
  <si>
    <t>M021517258658Z</t>
  </si>
  <si>
    <t>EP NGOUONGOUO</t>
  </si>
  <si>
    <t>P047017757696T</t>
  </si>
  <si>
    <t>DONFACK. FOMEKEU.</t>
  </si>
  <si>
    <t>P118817468582E</t>
  </si>
  <si>
    <t>M012115397203L</t>
  </si>
  <si>
    <t>SOCIETE B.B.G AND ENGINERING SARL</t>
  </si>
  <si>
    <t>B.B.G.SARL</t>
  </si>
  <si>
    <t>PETIT- COMMERCE</t>
  </si>
  <si>
    <t>P090516086944L</t>
  </si>
  <si>
    <t>KAMDEM DEYO</t>
  </si>
  <si>
    <t>KEIPHIRA</t>
  </si>
  <si>
    <t>P029017266977K</t>
  </si>
  <si>
    <t>MBOULA KAMDEM EPSE KAMTE TIENTCHEU</t>
  </si>
  <si>
    <t>P019016969726F</t>
  </si>
  <si>
    <t>VENTE ACCESSOIRES MOTO</t>
  </si>
  <si>
    <t>P118218477763E</t>
  </si>
  <si>
    <t>PAPWO EPOUSE KENGNE</t>
  </si>
  <si>
    <t>P119018295121S</t>
  </si>
  <si>
    <t>ISLAM SIFUL</t>
  </si>
  <si>
    <t>P019216316055L</t>
  </si>
  <si>
    <t>MENGUE EKOUNDA</t>
  </si>
  <si>
    <t>NICAISE FANNY</t>
  </si>
  <si>
    <t>P028812102787R</t>
  </si>
  <si>
    <t>ALHADJI AZI</t>
  </si>
  <si>
    <t>M110617252244U</t>
  </si>
  <si>
    <t>EP NJINGA</t>
  </si>
  <si>
    <t>NJINGA</t>
  </si>
  <si>
    <t>P016817777914E</t>
  </si>
  <si>
    <t>TATSA LE PRINCE</t>
  </si>
  <si>
    <t>M015700017070F</t>
  </si>
  <si>
    <t>CLUB DES PALMES</t>
  </si>
  <si>
    <t>P088712260447F</t>
  </si>
  <si>
    <t>ONANA ENYEGUE</t>
  </si>
  <si>
    <t>P038017647336Q</t>
  </si>
  <si>
    <t>NDOUMBE CHANTAL</t>
  </si>
  <si>
    <t>ETS GREEN FISH (GF)</t>
  </si>
  <si>
    <t>P049416309506N</t>
  </si>
  <si>
    <t>NGO ONLA MARIE CYNTHIA</t>
  </si>
  <si>
    <t>(PATIENCE COLLECTION)</t>
  </si>
  <si>
    <t>P126118544176T</t>
  </si>
  <si>
    <t>P015012639292E</t>
  </si>
  <si>
    <t>PTOUZE EPSE KEPNANG PAULINE</t>
  </si>
  <si>
    <t>P122017569540M</t>
  </si>
  <si>
    <t>TOUKO ENTIEU CHARLY</t>
  </si>
  <si>
    <t>P122016728677D</t>
  </si>
  <si>
    <t>NGA BELA GREGORY</t>
  </si>
  <si>
    <t>P079617048810Q</t>
  </si>
  <si>
    <t>MADAHA NZIKANG JUDITH</t>
  </si>
  <si>
    <t>P122016511108P</t>
  </si>
  <si>
    <t>COGEMAC COMPANY (SNC) MBANGA</t>
  </si>
  <si>
    <t>P079316630361Z</t>
  </si>
  <si>
    <t>ROGER YANNICK</t>
  </si>
  <si>
    <t>P078616409021M</t>
  </si>
  <si>
    <t>TCHAMGA</t>
  </si>
  <si>
    <t>AUBAIN CHANCIER</t>
  </si>
  <si>
    <t>M072517894815D</t>
  </si>
  <si>
    <t>LANDERS ASSURANCE SARL</t>
  </si>
  <si>
    <t>L.A SARL</t>
  </si>
  <si>
    <t>P047700225698T</t>
  </si>
  <si>
    <t>TALLA JEAN PAUL</t>
  </si>
  <si>
    <t>P067912487988H</t>
  </si>
  <si>
    <t>TCHIOMGBE NDEN EPSE DJOULDE VINGENTE</t>
  </si>
  <si>
    <t>M042518357403Z</t>
  </si>
  <si>
    <t>Ecole Primaire Francophone</t>
  </si>
  <si>
    <t>&lt;&lt; LES PETITS PRINCES??</t>
  </si>
  <si>
    <t>P048517344565T</t>
  </si>
  <si>
    <t>DEMANOU ERNESTINE</t>
  </si>
  <si>
    <t>P039017394601B</t>
  </si>
  <si>
    <t>PRINCESS ESINO HERMIA</t>
  </si>
  <si>
    <t>MOKANYA</t>
  </si>
  <si>
    <t>M122017117171A</t>
  </si>
  <si>
    <t>SOCIÉTÉ COOPÉRATIVE SIMPLIFIÉE DES PRODUCTEURS DE COTON DE BAPOSSI</t>
  </si>
  <si>
    <t>SCOOPS GO HAM SABRI</t>
  </si>
  <si>
    <t>P079517202387J</t>
  </si>
  <si>
    <t>M042318109797G</t>
  </si>
  <si>
    <t>TATNI SARL</t>
  </si>
  <si>
    <t>P069516070448M</t>
  </si>
  <si>
    <t>FONDOH LOVET CHI</t>
  </si>
  <si>
    <t>"ETS.STACKS.AUTOMOBILE"</t>
  </si>
  <si>
    <t>PRESTATIONS DE SERVICES/COMMERCE GENERAL/IMPORT&amp;EXPORT</t>
  </si>
  <si>
    <t>P100017641436M</t>
  </si>
  <si>
    <t>GAHSSIM SAIDOU</t>
  </si>
  <si>
    <t>P048000476846E</t>
  </si>
  <si>
    <t>FEUPIE ANNE PASCALINE</t>
  </si>
  <si>
    <t>P048118301898U</t>
  </si>
  <si>
    <t>ABAS ABDOULAYE</t>
  </si>
  <si>
    <t>DEBI DE BOISSON</t>
  </si>
  <si>
    <t>P056217364232C</t>
  </si>
  <si>
    <t>SIMO EPSE KOM</t>
  </si>
  <si>
    <t>PROMOUVOIR LE DÉVELOPPEMENT SOCIOÉCONOMIQUE</t>
  </si>
  <si>
    <t>M102017415620K</t>
  </si>
  <si>
    <t>CERCLE DES AMIS SOLIDAIRE</t>
  </si>
  <si>
    <t>P059216428051J</t>
  </si>
  <si>
    <t>LOSANGE LE ROMANCE</t>
  </si>
  <si>
    <t>P107717693932K</t>
  </si>
  <si>
    <t>MELI EVARISTE</t>
  </si>
  <si>
    <t>P067517589917J</t>
  </si>
  <si>
    <t>DJEUTA NOUKOUA</t>
  </si>
  <si>
    <t>YVES SYLVAIN</t>
  </si>
  <si>
    <t>P086412679780B</t>
  </si>
  <si>
    <t>P098517404078F</t>
  </si>
  <si>
    <t>PARE NDAM</t>
  </si>
  <si>
    <t>M062518282744H</t>
  </si>
  <si>
    <t>CENTRE MEDICAL D'ARRONDISSEMENT DE FOUTOUNI</t>
  </si>
  <si>
    <t>CMA.</t>
  </si>
  <si>
    <t>P087812584209P</t>
  </si>
  <si>
    <t>GUESSAS TEJIONAETS</t>
  </si>
  <si>
    <t>ETS GUESSAS TEJIONA</t>
  </si>
  <si>
    <t>P079816404094A</t>
  </si>
  <si>
    <t>SIPA KREGEVIC</t>
  </si>
  <si>
    <t>VENTE MÈCHES (COIFFURE)</t>
  </si>
  <si>
    <t>P089816570487G</t>
  </si>
  <si>
    <t>AISSATOU DEZOUMBE</t>
  </si>
  <si>
    <t>P076816520893R</t>
  </si>
  <si>
    <t>NJUITCHOUANG EPSE TSASSE</t>
  </si>
  <si>
    <t>P107117287391Y</t>
  </si>
  <si>
    <t>MBE SAMUEL</t>
  </si>
  <si>
    <t>GESTION/ACQUISITION</t>
  </si>
  <si>
    <t>M062318316559Y</t>
  </si>
  <si>
    <t>LES GLAIEULS SARL</t>
  </si>
  <si>
    <t>P116517495530Q</t>
  </si>
  <si>
    <t>NGA OWONA MEKONGO</t>
  </si>
  <si>
    <t>M062416830377Y</t>
  </si>
  <si>
    <t>HUB TRADE SARL</t>
  </si>
  <si>
    <t>P029016700446Q</t>
  </si>
  <si>
    <t>FOUPAPOUOGNIGNI FADIMATOU..</t>
  </si>
  <si>
    <t>P068412418473Y</t>
  </si>
  <si>
    <t>CHIEUZING DONLODRIGUE</t>
  </si>
  <si>
    <t>ETS CHIEUZING DONLODRIGUE</t>
  </si>
  <si>
    <t>P109517690752R</t>
  </si>
  <si>
    <t>NGO LIKENG</t>
  </si>
  <si>
    <t>AGATHE CHRISTIANNE</t>
  </si>
  <si>
    <t>P067018332080C</t>
  </si>
  <si>
    <t>PETER ZIMEKOP</t>
  </si>
  <si>
    <t>P019417633662F</t>
  </si>
  <si>
    <t>MANEBO TALLA</t>
  </si>
  <si>
    <t>CAROLLE SYLVANIE</t>
  </si>
  <si>
    <t>P122015912534P</t>
  </si>
  <si>
    <t>SIMO PIERRE MARIE</t>
  </si>
  <si>
    <t>P045716153571D</t>
  </si>
  <si>
    <t>MINGUEL EPSE TCHABAT</t>
  </si>
  <si>
    <t>VENTE B ART MINI P A</t>
  </si>
  <si>
    <t>P107116754176L</t>
  </si>
  <si>
    <t>ORTANCE BEATRICE.</t>
  </si>
  <si>
    <t>M091712648716J</t>
  </si>
  <si>
    <t>SAVANNAH BILINGUAL COLLEGE</t>
  </si>
  <si>
    <t>SBC</t>
  </si>
  <si>
    <t>P057617941564H</t>
  </si>
  <si>
    <t>MELI PIANTA</t>
  </si>
  <si>
    <t>Fournitures de bureau</t>
  </si>
  <si>
    <t>P106517029869A</t>
  </si>
  <si>
    <t>NGO NJOCK BAYOCK EPSE MATIP MA NGUE</t>
  </si>
  <si>
    <t>P098012328745B</t>
  </si>
  <si>
    <t>DJOUMESSI WAMBA OLIVIERDJO</t>
  </si>
  <si>
    <t>DJOUMESSI WAMBA OLIVIER</t>
  </si>
  <si>
    <t>CONSULTANTE INDIVIDUELLE</t>
  </si>
  <si>
    <t>P025914130967S</t>
  </si>
  <si>
    <t>EPANDA ÉPSE MBENDE</t>
  </si>
  <si>
    <t>TECLAIRE PEPINE</t>
  </si>
  <si>
    <t>P019016887724K</t>
  </si>
  <si>
    <t>AZEEZ</t>
  </si>
  <si>
    <t>ABAYOMI ADEBOWALE</t>
  </si>
  <si>
    <t>P066517501757N</t>
  </si>
  <si>
    <t>NENGHABI JOHN NTUMSI</t>
  </si>
  <si>
    <t>P029116935409Z</t>
  </si>
  <si>
    <t>IJOH GWENDOLINE BAH</t>
  </si>
  <si>
    <t>P019117825089N</t>
  </si>
  <si>
    <t>KEMTA TIZETA</t>
  </si>
  <si>
    <t>P106317494696P</t>
  </si>
  <si>
    <t>THÉOPHILE ( ETS YONG SERVICES)</t>
  </si>
  <si>
    <t>M032416609741B</t>
  </si>
  <si>
    <t>HOME LIGHT SARL</t>
  </si>
  <si>
    <t>HLS</t>
  </si>
  <si>
    <t>P017718288923F</t>
  </si>
  <si>
    <t>SEYDOU BOURI</t>
  </si>
  <si>
    <t>P087312149905S</t>
  </si>
  <si>
    <t>CHARLES HILARION</t>
  </si>
  <si>
    <t>M069700014729A</t>
  </si>
  <si>
    <t>P036312720024X</t>
  </si>
  <si>
    <t>EDWIN NYUYSEVER</t>
  </si>
  <si>
    <t>Génie électrique/btp</t>
  </si>
  <si>
    <t>P029417185867D</t>
  </si>
  <si>
    <t>NYONGUE NGOH RENAUD STEVE</t>
  </si>
  <si>
    <t>(ETS ETS ECLAIR &amp; COMPAGNIE)</t>
  </si>
  <si>
    <t>ELEVE COMPTABLE</t>
  </si>
  <si>
    <t>P038518515117N</t>
  </si>
  <si>
    <t>ARMAND.</t>
  </si>
  <si>
    <t>M052117382477R</t>
  </si>
  <si>
    <t>ELEVEURS DES PONDEUSES DE DANG</t>
  </si>
  <si>
    <t>SAKKINODJE GUERADE</t>
  </si>
  <si>
    <t>P036517948642P</t>
  </si>
  <si>
    <t>AKPUS PETER ENI</t>
  </si>
  <si>
    <t>(A.P.E)</t>
  </si>
  <si>
    <t>M080917234444E</t>
  </si>
  <si>
    <t>CETIC DE MANCHA</t>
  </si>
  <si>
    <t>AVICULTURE</t>
  </si>
  <si>
    <t>P017016757249T</t>
  </si>
  <si>
    <t>KOMBE NGONDA VEUVE YAMBENA</t>
  </si>
  <si>
    <t>P122017485826K</t>
  </si>
  <si>
    <t>NGASSAM CHANTALE NDJENJE</t>
  </si>
  <si>
    <t>P028118451986W</t>
  </si>
  <si>
    <t>DIVINE BANBOYE</t>
  </si>
  <si>
    <t>P015212576749X</t>
  </si>
  <si>
    <t>M102316257129F</t>
  </si>
  <si>
    <t>LUXIO REAL ESTATE COMPANY LIMITED</t>
  </si>
  <si>
    <t>P029715225492L</t>
  </si>
  <si>
    <t>YTEMBE DANKAM</t>
  </si>
  <si>
    <t>P068917550293R</t>
  </si>
  <si>
    <t>DIANE MARIETTE</t>
  </si>
  <si>
    <t>P108314928317W</t>
  </si>
  <si>
    <t>P037200287553W</t>
  </si>
  <si>
    <t>MOUNCHILI FLORENCE</t>
  </si>
  <si>
    <t>P097000143023F</t>
  </si>
  <si>
    <t>PEYIANI FEUDOUNG LAMBERT</t>
  </si>
  <si>
    <t>P127317695049D</t>
  </si>
  <si>
    <t>P019016306297W</t>
  </si>
  <si>
    <t>YOULE TCHOMWA</t>
  </si>
  <si>
    <t>P058917359254Z</t>
  </si>
  <si>
    <t>P047712708249Y</t>
  </si>
  <si>
    <t>NYIRABARERA SIFA</t>
  </si>
  <si>
    <t>ETS NYIRABARERA</t>
  </si>
  <si>
    <t>P066417694194U</t>
  </si>
  <si>
    <t>KETCHIAMEN EPOUSE MBATANG</t>
  </si>
  <si>
    <t>P119217463145T</t>
  </si>
  <si>
    <t>FOMO TOUKO EPSE MUNYEKU MAWANO</t>
  </si>
  <si>
    <t>P097816608848Q</t>
  </si>
  <si>
    <t>MOGUE EPSE KENGNE TAMKO</t>
  </si>
  <si>
    <t>P089618513049E</t>
  </si>
  <si>
    <t>MAHBON LAGA</t>
  </si>
  <si>
    <t>SYLVAIN FRANCKY</t>
  </si>
  <si>
    <t>P079716049581D</t>
  </si>
  <si>
    <t>P129718182096T</t>
  </si>
  <si>
    <t>BWELE EWANE CLAIRE SOPHIE</t>
  </si>
  <si>
    <t>(ETS BONAM)</t>
  </si>
  <si>
    <t>P069816732482D</t>
  </si>
  <si>
    <t>ABERINGAN JENES EMMANUEL</t>
  </si>
  <si>
    <t>P019316601001A</t>
  </si>
  <si>
    <t>MUCKOL DIBANDJO RAMPA TRISTAINT DIMITRI</t>
  </si>
  <si>
    <t>ETS DID AND SON'S</t>
  </si>
  <si>
    <t>P018017906332Q</t>
  </si>
  <si>
    <t>MBONJO MBOKA</t>
  </si>
  <si>
    <t>P089016698059L</t>
  </si>
  <si>
    <t>NTOUMBA MANGA</t>
  </si>
  <si>
    <t>DÉCENTRALISATION</t>
  </si>
  <si>
    <t>M052116694732C</t>
  </si>
  <si>
    <t>PROJET D'APPUI À L'ACCÉLÉRATION ET L'APPROFONDISSEMENT DE LA DÉCENTRALISATION ET DU DÉVELOPPEMENT LOCAL AU CAMEROUN</t>
  </si>
  <si>
    <t>PAADD</t>
  </si>
  <si>
    <t>P108617911279J</t>
  </si>
  <si>
    <t>TETCHOUANG</t>
  </si>
  <si>
    <t>P108517702842T</t>
  </si>
  <si>
    <t>NKENNI MAFODONG</t>
  </si>
  <si>
    <t>GWLADYS MIRIANE</t>
  </si>
  <si>
    <t>P095915296163G</t>
  </si>
  <si>
    <t>P079616973050Z</t>
  </si>
  <si>
    <t>CRESCENCE SANDRINE</t>
  </si>
  <si>
    <t>P088518100595N</t>
  </si>
  <si>
    <t>AWONO NDONGO</t>
  </si>
  <si>
    <t>P018012375481L</t>
  </si>
  <si>
    <t>ONYEBO DONATUS</t>
  </si>
  <si>
    <t>P089518480532H</t>
  </si>
  <si>
    <t>INES HERVIA</t>
  </si>
  <si>
    <t>PROJET SOCIO-ECONOMIQUE ET SANTE</t>
  </si>
  <si>
    <t>M091717482953Q</t>
  </si>
  <si>
    <t>FONDATION NOTRE DAME CONSOLATRICE DES AFFLIGES</t>
  </si>
  <si>
    <t>FNDCA</t>
  </si>
  <si>
    <t>P127017827500Y</t>
  </si>
  <si>
    <t>NCHINDA TIZI</t>
  </si>
  <si>
    <t>P045913042586R</t>
  </si>
  <si>
    <t>NDAME BERNARD</t>
  </si>
  <si>
    <t>P068612412387C</t>
  </si>
  <si>
    <t>ASSIGUEMA CHRISTINE  A.</t>
  </si>
  <si>
    <t>ASSIGUENA</t>
  </si>
  <si>
    <t>P100418128320F</t>
  </si>
  <si>
    <t>DJIAFIA TSAYO RIVANOL</t>
  </si>
  <si>
    <t>P017816625868G</t>
  </si>
  <si>
    <t>P010017906369R</t>
  </si>
  <si>
    <t>MEFOMDJO KWETTE</t>
  </si>
  <si>
    <t>PAOLA GERALDINE</t>
  </si>
  <si>
    <t>FABRICATION PARPAING VIBRE</t>
  </si>
  <si>
    <t>P079817637554J</t>
  </si>
  <si>
    <t>EDIMA NKOMO</t>
  </si>
  <si>
    <t>NADINE (ETS EMERGENCE PLUS)</t>
  </si>
  <si>
    <t>P069717859762L</t>
  </si>
  <si>
    <t>P088216246373K</t>
  </si>
  <si>
    <t>ABOUBAKAR DANG</t>
  </si>
  <si>
    <t>P129818041308E</t>
  </si>
  <si>
    <t>ISMAILA YAOUA</t>
  </si>
  <si>
    <t>P118412444507A</t>
  </si>
  <si>
    <t>HAMIDOU ABBO</t>
  </si>
  <si>
    <t>ETS HAMIDOU ABBO</t>
  </si>
  <si>
    <t>P090018337987E</t>
  </si>
  <si>
    <t>CHULABEY</t>
  </si>
  <si>
    <t>Vente ciment</t>
  </si>
  <si>
    <t>P059312553971S</t>
  </si>
  <si>
    <t>Fosso Tchiaze Vanessa</t>
  </si>
  <si>
    <t>Ets fosso tchiaze</t>
  </si>
  <si>
    <t>P029012721981P</t>
  </si>
  <si>
    <t>WAFFO FOTSO ELIE</t>
  </si>
  <si>
    <t>Soins infirmiers, soins médicaux</t>
  </si>
  <si>
    <t>M112417180808K</t>
  </si>
  <si>
    <t>IMEDIATES MÉDICAL SERVICES SARL</t>
  </si>
  <si>
    <t>P107712619073Y</t>
  </si>
  <si>
    <t>M052416780130Q</t>
  </si>
  <si>
    <t>AMES DM CAMEROUN</t>
  </si>
  <si>
    <t>P129216293816P</t>
  </si>
  <si>
    <t>SOW MAMADOU CELLOU</t>
  </si>
  <si>
    <t>P017916794355Y</t>
  </si>
  <si>
    <t>P028917228065D</t>
  </si>
  <si>
    <t>LEDOUX BOBBY</t>
  </si>
  <si>
    <t>M081416654048G</t>
  </si>
  <si>
    <t>LYCEE DE GAYAK</t>
  </si>
  <si>
    <t>LYGA</t>
  </si>
  <si>
    <t>P128017217653Z</t>
  </si>
  <si>
    <t>IGWO OJEBE</t>
  </si>
  <si>
    <t>OJEBE</t>
  </si>
  <si>
    <t>P017918055068K</t>
  </si>
  <si>
    <t>M062217372503P</t>
  </si>
  <si>
    <t>MOURAKOZE MOOV GROUP</t>
  </si>
  <si>
    <t>MMGROUP</t>
  </si>
  <si>
    <t>P026416634173S</t>
  </si>
  <si>
    <t>FUNJEP JEAN TCHEDAH</t>
  </si>
  <si>
    <t>P110116695921S</t>
  </si>
  <si>
    <t>DJEMMO GUIFO FRANK ROMARIC (ETS DGF)</t>
  </si>
  <si>
    <t>P108417217499E</t>
  </si>
  <si>
    <t>TAMOMENE</t>
  </si>
  <si>
    <t>P076016712970H</t>
  </si>
  <si>
    <t>P019616861847Y</t>
  </si>
  <si>
    <t>NGUEFACK NGUETSA</t>
  </si>
  <si>
    <t>FAUSTIN HELIE</t>
  </si>
  <si>
    <t>P028418109360G</t>
  </si>
  <si>
    <t>TATSINKOU PATRICE</t>
  </si>
  <si>
    <t>ETS GROUPE TECHNIQUE</t>
  </si>
  <si>
    <t>P077712436913D</t>
  </si>
  <si>
    <t>CHINEDU OFFORZOBA</t>
  </si>
  <si>
    <t>P067400142614P</t>
  </si>
  <si>
    <t>MBANG EBENGUE</t>
  </si>
  <si>
    <t>P122017396818Y</t>
  </si>
  <si>
    <t>FOTSO NGUENA MADE PATIENCE FLORE</t>
  </si>
  <si>
    <t>P097817548597X</t>
  </si>
  <si>
    <t>AMANA ALPHONSE DESIRE</t>
  </si>
  <si>
    <t>M122017075860P</t>
  </si>
  <si>
    <t>SOCIÉTÉ COOPÉRATIVE SIMPLIFIÉE DES PRODUCTEURS DE COTON DE BAME I</t>
  </si>
  <si>
    <t>P109617088574G</t>
  </si>
  <si>
    <t>EBONGO MAPENG</t>
  </si>
  <si>
    <t>NATACHA DOROTHEE</t>
  </si>
  <si>
    <t>P069116268415Z</t>
  </si>
  <si>
    <t>KONLACK PIANKEU</t>
  </si>
  <si>
    <t>P098017024193Q</t>
  </si>
  <si>
    <t>FAMBOVE ROSALINE</t>
  </si>
  <si>
    <t>(THE FAMBOVE LAW FIRM)</t>
  </si>
  <si>
    <t>P095813351255Z</t>
  </si>
  <si>
    <t>BOULI ONDOBO</t>
  </si>
  <si>
    <t>P018712752948N</t>
  </si>
  <si>
    <t>BOUBAKARY SALI</t>
  </si>
  <si>
    <t>P038712491562U</t>
  </si>
  <si>
    <t>BENGONO MEKE JEREMIE</t>
  </si>
  <si>
    <t>M041015192741G</t>
  </si>
  <si>
    <t>ASSOCIATION LES AMIS DU DROIT</t>
  </si>
  <si>
    <t>PROMOTION ET PROTECTION DES DROITS DE L'HOMME, CONTROLE CITOYEN DE L'ACTION PUBLIQUE</t>
  </si>
  <si>
    <t>VENTES DE JUS</t>
  </si>
  <si>
    <t>P017416865377U</t>
  </si>
  <si>
    <t>FADIMATOU IBRAHIM</t>
  </si>
  <si>
    <t>P085200109057C</t>
  </si>
  <si>
    <t>ASANGHA TATA</t>
  </si>
  <si>
    <t>MARY MUYANG</t>
  </si>
  <si>
    <t>OBJET DIVERS</t>
  </si>
  <si>
    <t>P078916276851A</t>
  </si>
  <si>
    <t>M042517684166J</t>
  </si>
  <si>
    <t>AFRICAN SPARK OF GINUIS</t>
  </si>
  <si>
    <t>P028117995805N</t>
  </si>
  <si>
    <t>ASAMAOU</t>
  </si>
  <si>
    <t>P089618078508Y</t>
  </si>
  <si>
    <t>ABECK MBAH FONTEM</t>
  </si>
  <si>
    <t>P127117621179J</t>
  </si>
  <si>
    <t>P059917172861H</t>
  </si>
  <si>
    <t>OLUCHUKWU YANNICK</t>
  </si>
  <si>
    <t>P128718390817A</t>
  </si>
  <si>
    <t>ERIC CHARDIN</t>
  </si>
  <si>
    <t>P128512706095P</t>
  </si>
  <si>
    <t>BAKINOU NDAWAKA</t>
  </si>
  <si>
    <t>SALE OF ELECTRONICS GADGETS</t>
  </si>
  <si>
    <t>P118712525737J</t>
  </si>
  <si>
    <t>FOFEUH RODRIQUE	FOF</t>
  </si>
  <si>
    <t>FOFEUH RODRIQUE</t>
  </si>
  <si>
    <t>VTE FRIPPERIE</t>
  </si>
  <si>
    <t>P027216245809W</t>
  </si>
  <si>
    <t>P010417592730T</t>
  </si>
  <si>
    <t>KENGNI NZAKOU NESLINE LOUVRANCE</t>
  </si>
  <si>
    <t>ETS DEVELOPPEMENT DURABLE</t>
  </si>
  <si>
    <t>M032318064174P</t>
  </si>
  <si>
    <t>SGC (SERVICES - GESTION - COMMERCE) SARL</t>
  </si>
  <si>
    <t>M089817709216F</t>
  </si>
  <si>
    <t>LYCÉE DE BAMENA</t>
  </si>
  <si>
    <t>P059117979545K</t>
  </si>
  <si>
    <t>NEBA SONITHER MANKAA</t>
  </si>
  <si>
    <t>P089017836564N</t>
  </si>
  <si>
    <t>MISPARINE GIWE</t>
  </si>
  <si>
    <t>M051300047998Q</t>
  </si>
  <si>
    <t>GROUP SCO.BILINGUE AFRICA FIRST SCHOOL</t>
  </si>
  <si>
    <t>AFRICA FIRST SCHOOL</t>
  </si>
  <si>
    <t>P075512650062U</t>
  </si>
  <si>
    <t>NGAKO TOWA</t>
  </si>
  <si>
    <t>ETS TECH-XABIO</t>
  </si>
  <si>
    <t>P088217866814L</t>
  </si>
  <si>
    <t>OLYMPE</t>
  </si>
  <si>
    <t>P048218132849S</t>
  </si>
  <si>
    <t>MBOUNEMBE DEZOMBE</t>
  </si>
  <si>
    <t>P019016679678P</t>
  </si>
  <si>
    <t>FEUKOUO</t>
  </si>
  <si>
    <t>P098712622478M</t>
  </si>
  <si>
    <t>P088716711207N</t>
  </si>
  <si>
    <t>M010018062503U</t>
  </si>
  <si>
    <t>PURRA TRANSPORTS LOGISTIQUE SARL</t>
  </si>
  <si>
    <t>M021612489440J</t>
  </si>
  <si>
    <t>STE STAR-INDUSTRY SARL</t>
  </si>
  <si>
    <t>STE STAR - INDUSTRY SARL</t>
  </si>
  <si>
    <t>P077416747167D</t>
  </si>
  <si>
    <t>P067400560073E</t>
  </si>
  <si>
    <t>PAGLAN</t>
  </si>
  <si>
    <t>JOHN SEVERIN</t>
  </si>
  <si>
    <t>M062318320225H</t>
  </si>
  <si>
    <t>VISO &amp; SONS COMPANY LTD</t>
  </si>
  <si>
    <t>ALIMENTATION ET VENTE BOISSONS</t>
  </si>
  <si>
    <t>P128412219655N</t>
  </si>
  <si>
    <t>DJOUNDA MAFFO BRIGITTE</t>
  </si>
  <si>
    <t>HEALTH CENTRE</t>
  </si>
  <si>
    <t>M022217219133C</t>
  </si>
  <si>
    <t>SOLUTION COMMUNITY HEALTH CARE ASSOCIATION</t>
  </si>
  <si>
    <t>P058018257883U</t>
  </si>
  <si>
    <t>yemeli.</t>
  </si>
  <si>
    <t>PREST. SCES - COMM. GL - BTP</t>
  </si>
  <si>
    <t>P105612375703Z</t>
  </si>
  <si>
    <t>EVINA EPSEE ZE NGUELE</t>
  </si>
  <si>
    <t>P129817935562F</t>
  </si>
  <si>
    <t>MATTHEW SAMUEL</t>
  </si>
  <si>
    <t>P088217866083N</t>
  </si>
  <si>
    <t>NFOR  ERNEST</t>
  </si>
  <si>
    <t>P128517599284B</t>
  </si>
  <si>
    <t>NJIKAM NJIFENJOU</t>
  </si>
  <si>
    <t>P040217183477T</t>
  </si>
  <si>
    <t>SHEY BLESSING RINGYUH</t>
  </si>
  <si>
    <t>P097117552690R</t>
  </si>
  <si>
    <t>BOUKAR DJOUBAÏROU</t>
  </si>
  <si>
    <t>P020317839044C</t>
  </si>
  <si>
    <t>ATANKOUA</t>
  </si>
  <si>
    <t>P128418344512X</t>
  </si>
  <si>
    <t>P089117902666A</t>
  </si>
  <si>
    <t>MAFFOK</t>
  </si>
  <si>
    <t>DOUZELINE TATIANA.</t>
  </si>
  <si>
    <t>P065117980939H</t>
  </si>
  <si>
    <t>EKANGA MIMBANG</t>
  </si>
  <si>
    <t>M021517253882M</t>
  </si>
  <si>
    <t>EP BAMBOUTI</t>
  </si>
  <si>
    <t>P098812401622M</t>
  </si>
  <si>
    <t>AZEMEKEU TSAKENE JAURES CLOTAIRE</t>
  </si>
  <si>
    <t>VENTE VÊTEMENTS FRIPERIE</t>
  </si>
  <si>
    <t>P066616976695F</t>
  </si>
  <si>
    <t>NKAMDOUM</t>
  </si>
  <si>
    <t>P057812626226M</t>
  </si>
  <si>
    <t>ADA OYONO SYLVIE CLEMENCE</t>
  </si>
  <si>
    <t>''ETS NEW DEAL DISTRIBUTION''</t>
  </si>
  <si>
    <t>P027212266775M</t>
  </si>
  <si>
    <t>GHAMBOU</t>
  </si>
  <si>
    <t>P017218487267H</t>
  </si>
  <si>
    <t>SADOU WOUDINI</t>
  </si>
  <si>
    <t>P125612716550Q</t>
  </si>
  <si>
    <t>NOUBETH</t>
  </si>
  <si>
    <t>P077516485968A</t>
  </si>
  <si>
    <t>TONFACK SILATSA</t>
  </si>
  <si>
    <t>ESTHER FLAURE</t>
  </si>
  <si>
    <t>P065712718307U</t>
  </si>
  <si>
    <t>CARDON</t>
  </si>
  <si>
    <t>ANNICK ANNETTE RITA</t>
  </si>
  <si>
    <t>P099618556813Z</t>
  </si>
  <si>
    <t>LOCKO NJAMBI</t>
  </si>
  <si>
    <t>INGREAD</t>
  </si>
  <si>
    <t>COM.GENERAL/IMP/EXP</t>
  </si>
  <si>
    <t>P117712706868C</t>
  </si>
  <si>
    <t>NEM TAGNE</t>
  </si>
  <si>
    <t>P019317719059G</t>
  </si>
  <si>
    <t>CYBER - CAFE</t>
  </si>
  <si>
    <t>P048712587359N</t>
  </si>
  <si>
    <t>MEKAM EP. TEKADAM</t>
  </si>
  <si>
    <t>ANNICK JULIETTE</t>
  </si>
  <si>
    <t>P127017837090X</t>
  </si>
  <si>
    <t>TOUOLA    NGATSABO</t>
  </si>
  <si>
    <t>P015812483042G</t>
  </si>
  <si>
    <t>YACOUBOU ADAMOU</t>
  </si>
  <si>
    <t>ETS YACOUBOU ADAMOU</t>
  </si>
  <si>
    <t>M062018081919Z</t>
  </si>
  <si>
    <t>SOCOPROPLANDA COOP-CA</t>
  </si>
  <si>
    <t>PLUMBERING MATERIALS</t>
  </si>
  <si>
    <t>P029816421154B</t>
  </si>
  <si>
    <t>AKAM BRANDON CHE</t>
  </si>
  <si>
    <t>P129018440866L</t>
  </si>
  <si>
    <t>BONDA BOUGOUM</t>
  </si>
  <si>
    <t>RODRIGUE STÉPHANE</t>
  </si>
  <si>
    <t>P019816323815A</t>
  </si>
  <si>
    <t>YONGOUA NJAFANG</t>
  </si>
  <si>
    <t>P069217962326P</t>
  </si>
  <si>
    <t>Kanme tzemgni</t>
  </si>
  <si>
    <t>Amandine love</t>
  </si>
  <si>
    <t>P018712501179J</t>
  </si>
  <si>
    <t>KEYANLONG LANDO PATRICE</t>
  </si>
  <si>
    <t>P019318013424Y</t>
  </si>
  <si>
    <t>M012317804147U</t>
  </si>
  <si>
    <t>ELEVEN SARL</t>
  </si>
  <si>
    <t>VENTE PHYTOSANITAIRES</t>
  </si>
  <si>
    <t>P117317290334E</t>
  </si>
  <si>
    <t>P078316600796P</t>
  </si>
  <si>
    <t>JOY NGWETAI</t>
  </si>
  <si>
    <t>P084812568974C</t>
  </si>
  <si>
    <t>FANNANG ODETTEFAN</t>
  </si>
  <si>
    <t>FANNANG ODETTE</t>
  </si>
  <si>
    <t>P120016292480R</t>
  </si>
  <si>
    <t>TANGIE MBOULE</t>
  </si>
  <si>
    <t>PRETTY-ALLBRIGHT</t>
  </si>
  <si>
    <t>M071000032937R</t>
  </si>
  <si>
    <t>AFRICA POWER COMPANY SARL</t>
  </si>
  <si>
    <t>P076900153390E</t>
  </si>
  <si>
    <t>LOBE CHRISTOPHE VICTOR</t>
  </si>
  <si>
    <t>ETS LOBE</t>
  </si>
  <si>
    <t>P046116956235S</t>
  </si>
  <si>
    <t>NSENJO</t>
  </si>
  <si>
    <t>P039717678806M</t>
  </si>
  <si>
    <t>P059418045350L</t>
  </si>
  <si>
    <t>MELANGO</t>
  </si>
  <si>
    <t>CLARISSE LINDA</t>
  </si>
  <si>
    <t>P069317721267R</t>
  </si>
  <si>
    <t>AKALA FELEXI</t>
  </si>
  <si>
    <t>P019316722660J</t>
  </si>
  <si>
    <t>DJOULKIFLI IREIMA</t>
  </si>
  <si>
    <t>P080016937991K</t>
  </si>
  <si>
    <t>ADBOUL</t>
  </si>
  <si>
    <t>M052517731559H</t>
  </si>
  <si>
    <t>FRESH LUNCH SARL</t>
  </si>
  <si>
    <t>P010617673549U</t>
  </si>
  <si>
    <t>OSULO</t>
  </si>
  <si>
    <t>CHUKWUEBUKA ERNEST</t>
  </si>
  <si>
    <t>M091816685723U</t>
  </si>
  <si>
    <t>ÉTABLISSEMENT SCOLAIRE PRIVE LAÏC "ROYAL HIGH SCHOOL-NYOM</t>
  </si>
  <si>
    <t>ESPL ROYAL HIGH SCHOOL-NYOM</t>
  </si>
  <si>
    <t>P028017016124R</t>
  </si>
  <si>
    <t>FOPPI</t>
  </si>
  <si>
    <t>EVELICE</t>
  </si>
  <si>
    <t>P068614130416S</t>
  </si>
  <si>
    <t>TENANTSOP TILIZING</t>
  </si>
  <si>
    <t>P068517412132E</t>
  </si>
  <si>
    <t>TANE FOFOU KENNE</t>
  </si>
  <si>
    <t>M102316232084B</t>
  </si>
  <si>
    <t>AFRICA DISTRIBUTION SARL</t>
  </si>
  <si>
    <t>P108917848833D</t>
  </si>
  <si>
    <t>ASSOMO MEKE</t>
  </si>
  <si>
    <t>APOLLINE ALIX</t>
  </si>
  <si>
    <t>M092016439660F</t>
  </si>
  <si>
    <t>COMPLEXE SCOLAIRE BILINGUE MARIE ALBERT EXCELLENCE</t>
  </si>
  <si>
    <t>cce gle</t>
  </si>
  <si>
    <t>P128217905607B</t>
  </si>
  <si>
    <t>MAKOUDJOU SOH EPOUSE NZEUGA SIRYANE LAURA</t>
  </si>
  <si>
    <t>P059017813576Y</t>
  </si>
  <si>
    <t>Kenfack tsakem bolis</t>
  </si>
  <si>
    <t>Lt 336 gp</t>
  </si>
  <si>
    <t>P129717838241W</t>
  </si>
  <si>
    <t>P098817398913R</t>
  </si>
  <si>
    <t>SONNE ESSAPA</t>
  </si>
  <si>
    <t>GUSTAVE JACKSON</t>
  </si>
  <si>
    <t>P015912376557C</t>
  </si>
  <si>
    <t>FOUELEFACK EPSEE TAMEZE</t>
  </si>
  <si>
    <t>M052217721072H</t>
  </si>
  <si>
    <t>ASSOCIATION DES ANCIENS ELEVES DU LYCEE TECHNIQUE DE NYLON DOUALA</t>
  </si>
  <si>
    <t>2AELTND</t>
  </si>
  <si>
    <t>CADRE CONTRACTUEL RETRAITÉ</t>
  </si>
  <si>
    <t>P066015075458W</t>
  </si>
  <si>
    <t>P049117499948R</t>
  </si>
  <si>
    <t>P049218451745P</t>
  </si>
  <si>
    <t>P108918561029W</t>
  </si>
  <si>
    <t>KANKEU MBE</t>
  </si>
  <si>
    <t>P088717376433Q</t>
  </si>
  <si>
    <t>ATONFACK TSAYIM CATHY ROLANDE</t>
  </si>
  <si>
    <t>P077014417263E</t>
  </si>
  <si>
    <t>ONDO ONDO</t>
  </si>
  <si>
    <t>P099216717175H</t>
  </si>
  <si>
    <t>FOKWA FONGANG</t>
  </si>
  <si>
    <t>P089017178952J</t>
  </si>
  <si>
    <t>NGAPOUT ZOUNEDOU</t>
  </si>
  <si>
    <t>P070217965035R</t>
  </si>
  <si>
    <t>NGEMBANE</t>
  </si>
  <si>
    <t>HEPHSIBA MBOEH</t>
  </si>
  <si>
    <t>M042517718436D</t>
  </si>
  <si>
    <t>NYOUE ENTERPRISE SARL</t>
  </si>
  <si>
    <t>P032116364185B</t>
  </si>
  <si>
    <t>BE THE EXCEPTION COUNSELING FOUNDATION</t>
  </si>
  <si>
    <t>P089317896789F</t>
  </si>
  <si>
    <t>LAMNGING NELLY NGANDANG</t>
  </si>
  <si>
    <t>P119216811618Q</t>
  </si>
  <si>
    <t>NANKEU LADO PATRICK</t>
  </si>
  <si>
    <t>P086312625354F</t>
  </si>
  <si>
    <t>NJAPNDOUNKE RAINATOU</t>
  </si>
  <si>
    <t>P019916422651Y</t>
  </si>
  <si>
    <t>P069316396651P</t>
  </si>
  <si>
    <t>P086716752851L</t>
  </si>
  <si>
    <t>WAMBO TAJUJE JOSEPH / AFCOTT CAM SARL</t>
  </si>
  <si>
    <t>P056016367610D</t>
  </si>
  <si>
    <t>ALOYS NGANG</t>
  </si>
  <si>
    <t>M062518280944L</t>
  </si>
  <si>
    <t>GOVERNMENT TECHNICAL COLLEGE LYSOKA</t>
  </si>
  <si>
    <t>GTC LYSOKA</t>
  </si>
  <si>
    <t>M059117413569E</t>
  </si>
  <si>
    <t>IMPERIAL ACADEMY OF ARTS AND SCIENCE TIKO</t>
  </si>
  <si>
    <t>P127816070568R</t>
  </si>
  <si>
    <t>KOUAM TCHEMOGHO</t>
  </si>
  <si>
    <t>PAUL ELVIS</t>
  </si>
  <si>
    <t>P056316633763B</t>
  </si>
  <si>
    <t>ACCESSOIRES DIVERS</t>
  </si>
  <si>
    <t>P129917661515E</t>
  </si>
  <si>
    <t>M091617850805B</t>
  </si>
  <si>
    <t>Association Osidimbea</t>
  </si>
  <si>
    <t>Osidimbea</t>
  </si>
  <si>
    <t>P077717361656S</t>
  </si>
  <si>
    <t>NGON ETAMANE EPSE BAKOUNE</t>
  </si>
  <si>
    <t>P109217079959L</t>
  </si>
  <si>
    <t>FIDÈLE MOÏSE</t>
  </si>
  <si>
    <t>P126617614591N</t>
  </si>
  <si>
    <t>AISSATOU VEUVE ADAMA HAMADOU</t>
  </si>
  <si>
    <t>P029216042657L</t>
  </si>
  <si>
    <t>P088512330071P</t>
  </si>
  <si>
    <t>EOG RUTH</t>
  </si>
  <si>
    <t>P077518162928F</t>
  </si>
  <si>
    <t>SOUMANOU MARIAMA</t>
  </si>
  <si>
    <t>M082518150818W</t>
  </si>
  <si>
    <t>TAGIYOH ENTERPRISE</t>
  </si>
  <si>
    <t>P038316497152Z</t>
  </si>
  <si>
    <t>P068917974474J</t>
  </si>
  <si>
    <t>MBONDJO EBOUELE</t>
  </si>
  <si>
    <t>P019617818003T</t>
  </si>
  <si>
    <t>NGO NTOUM</t>
  </si>
  <si>
    <t>EUNICE DORCAS</t>
  </si>
  <si>
    <t>P122015319321K</t>
  </si>
  <si>
    <t>OUSMAN MAHMAT ALGONI</t>
  </si>
  <si>
    <t>P046400186049C</t>
  </si>
  <si>
    <t>Moumben Adamou</t>
  </si>
  <si>
    <t>Ets mounben adamou</t>
  </si>
  <si>
    <t>P085712130331A</t>
  </si>
  <si>
    <t>ALPHONSE JOSEPH</t>
  </si>
  <si>
    <t>P126612268056G</t>
  </si>
  <si>
    <t>JEAN LEONIDE</t>
  </si>
  <si>
    <t>P096300187090J</t>
  </si>
  <si>
    <t>LEUGA TCHUTCHUA</t>
  </si>
  <si>
    <t>P088917708843C</t>
  </si>
  <si>
    <t>ABENI AFFI YOLANDE</t>
  </si>
  <si>
    <t>P019516025986K</t>
  </si>
  <si>
    <t>TCHATCHOUANG KAMO</t>
  </si>
  <si>
    <t>P078316523173G</t>
  </si>
  <si>
    <t>LILIANNE OJONG EPSE KAMGANG</t>
  </si>
  <si>
    <t>OROK</t>
  </si>
  <si>
    <t>P059516842375Q</t>
  </si>
  <si>
    <t>MAGOH NGANNOU</t>
  </si>
  <si>
    <t>LUTRESSE</t>
  </si>
  <si>
    <t>P048118426670D</t>
  </si>
  <si>
    <t>NEBA '' ETS NGWA''</t>
  </si>
  <si>
    <t>P069818486892B</t>
  </si>
  <si>
    <t>NKOUSSEQUE NTOLO</t>
  </si>
  <si>
    <t>KAREN DAVINA</t>
  </si>
  <si>
    <t>P017017796723M</t>
  </si>
  <si>
    <t>FONGOUO</t>
  </si>
  <si>
    <t>PAUL FREDERIC</t>
  </si>
  <si>
    <t>RABOTERIE</t>
  </si>
  <si>
    <t>P088317756177U</t>
  </si>
  <si>
    <t>STEPHANIE BARDEAU</t>
  </si>
  <si>
    <t>P016400230834N</t>
  </si>
  <si>
    <t>KOUDJAMBE ROSALIE</t>
  </si>
  <si>
    <t>M108700001093M</t>
  </si>
  <si>
    <t>P109318518857S</t>
  </si>
  <si>
    <t>NDI BELLA</t>
  </si>
  <si>
    <t>P089717445938J</t>
  </si>
  <si>
    <t>BOUKAR MODOU</t>
  </si>
  <si>
    <t>M110300039040C</t>
  </si>
  <si>
    <t>STE GECIN SARL</t>
  </si>
  <si>
    <t>P039916842501E</t>
  </si>
  <si>
    <t>ESTHER ZEINA DAMULE</t>
  </si>
  <si>
    <t>P068217524827U</t>
  </si>
  <si>
    <t>AKOA MANGA</t>
  </si>
  <si>
    <t>FRANCOIS II</t>
  </si>
  <si>
    <t>P017217210043S</t>
  </si>
  <si>
    <t>ABDOUKA MOUSSA</t>
  </si>
  <si>
    <t>P047115257563G</t>
  </si>
  <si>
    <t>P018400502296L</t>
  </si>
  <si>
    <t>IBRAHIM BAKARY</t>
  </si>
  <si>
    <t>P118015193032Z</t>
  </si>
  <si>
    <t>P108316863434Q</t>
  </si>
  <si>
    <t>BILLE ELOMBO</t>
  </si>
  <si>
    <t>EITEL</t>
  </si>
  <si>
    <t>P122016452581G</t>
  </si>
  <si>
    <t>DOMINIC TABENG FOMUNYOH</t>
  </si>
  <si>
    <t>ELEVAGE - AGRICULTURE</t>
  </si>
  <si>
    <t>P014712633492T</t>
  </si>
  <si>
    <t>P118717972621X</t>
  </si>
  <si>
    <t>LAISSOUBO</t>
  </si>
  <si>
    <t>P060017597953G</t>
  </si>
  <si>
    <t>KAMENI EMAMLEU</t>
  </si>
  <si>
    <t>ARSENE RICHARD</t>
  </si>
  <si>
    <t>P107000338670T</t>
  </si>
  <si>
    <t>CRESCENCE NATHALIE GISELE</t>
  </si>
  <si>
    <t>P046316199963Y</t>
  </si>
  <si>
    <t>M082418187354E</t>
  </si>
  <si>
    <t>Societe Chimex Immobilier</t>
  </si>
  <si>
    <t>M051712627444J</t>
  </si>
  <si>
    <t>SOCIETE BETTOMAX SARL</t>
  </si>
  <si>
    <t>P119117336846Y</t>
  </si>
  <si>
    <t>YELIGNA ZUYONG</t>
  </si>
  <si>
    <t>CORINE LAURE</t>
  </si>
  <si>
    <t>P098916604002K</t>
  </si>
  <si>
    <t>WINDJI</t>
  </si>
  <si>
    <t>P017213107711N</t>
  </si>
  <si>
    <t>NJINI EPSE MUNKI</t>
  </si>
  <si>
    <t>JENNY MURA</t>
  </si>
  <si>
    <t>M081300046848J</t>
  </si>
  <si>
    <t>CAMEROUN PRESTATION JEUX &amp; AMUSEMENT</t>
  </si>
  <si>
    <t>CAMPRESJ SARL</t>
  </si>
  <si>
    <t>P079017224087P</t>
  </si>
  <si>
    <t>DJIMELI FOUODJI</t>
  </si>
  <si>
    <t>JAURESS</t>
  </si>
  <si>
    <t>P057512329562D</t>
  </si>
  <si>
    <t>MUANDOH ENONE</t>
  </si>
  <si>
    <t>P086000054040K</t>
  </si>
  <si>
    <t>MEGAPTCHE FOTSO ENOCK</t>
  </si>
  <si>
    <t>ETS AFCOCAM</t>
  </si>
  <si>
    <t>P019218016166X</t>
  </si>
  <si>
    <t>Édouard</t>
  </si>
  <si>
    <t>P100616618063D</t>
  </si>
  <si>
    <t>JUNIOR THURAM</t>
  </si>
  <si>
    <t>P122016238529F</t>
  </si>
  <si>
    <t>NANA STEPHANE</t>
  </si>
  <si>
    <t>P069517765373L</t>
  </si>
  <si>
    <t>NIEWA NOUMBEPONG</t>
  </si>
  <si>
    <t>LETICIA  BLANCHE</t>
  </si>
  <si>
    <t>P012417686687A</t>
  </si>
  <si>
    <t>MEGNETSA</t>
  </si>
  <si>
    <t>AUSTINE DORIVALE</t>
  </si>
  <si>
    <t>M122417444676B</t>
  </si>
  <si>
    <t>LIVELY FRESH SARL</t>
  </si>
  <si>
    <t>L F SARL</t>
  </si>
  <si>
    <t>P075618077815F</t>
  </si>
  <si>
    <t>NOUBISSIE NGANKAM</t>
  </si>
  <si>
    <t>EMMANUEL APPOLINAIRE</t>
  </si>
  <si>
    <t>P017312623298J</t>
  </si>
  <si>
    <t>ABDU MUSA</t>
  </si>
  <si>
    <t>P016516288899P</t>
  </si>
  <si>
    <t>GWENJANG BAKEH</t>
  </si>
  <si>
    <t>M081317241177X</t>
  </si>
  <si>
    <t>E PR BOULEVAR DU SAVOIR</t>
  </si>
  <si>
    <t>P119112381100G</t>
  </si>
  <si>
    <t>SONFACK KENFACK</t>
  </si>
  <si>
    <t>P019917461019H</t>
  </si>
  <si>
    <t>FEUGAING</t>
  </si>
  <si>
    <t>ACHILLE LANDRY</t>
  </si>
  <si>
    <t>P128112484632J</t>
  </si>
  <si>
    <t>FOPA TAFOKEM</t>
  </si>
  <si>
    <t>M062517804761A</t>
  </si>
  <si>
    <t>ENESA ENGINEERING LTD</t>
  </si>
  <si>
    <t>ENESA LTD</t>
  </si>
  <si>
    <t>TRANSPORT ROUTIER DE MARCHANDISES/TRAVAUX D'INSTALLATION ET DE FINITION</t>
  </si>
  <si>
    <t>M098917241135Y</t>
  </si>
  <si>
    <t>E PR FULLBRIGHT (FRANCO)</t>
  </si>
  <si>
    <t>M091917496061C</t>
  </si>
  <si>
    <t>SOCIÉTÉ COOPÉRATIVE SIMPLIFIÉE DES PRODUCTEURS DE BANANES PLANTAIN DU CAMEROUN</t>
  </si>
  <si>
    <t>SCOOPSBRAZILIA</t>
  </si>
  <si>
    <t>M071516493620L</t>
  </si>
  <si>
    <t>ASSOCIATION POUR LA PROMOTION DE L'IMPÔT ET DES PROFESSIONS LIBÉRALES</t>
  </si>
  <si>
    <t>A P I P L I</t>
  </si>
  <si>
    <t>FAVORISER LA CONNAISSANCE PAR LES CONTRIBUABLES, DES DIFFÉRENTS TYPES D'IMPÔTS ET PROFESSIONS LIBERALES ETC</t>
  </si>
  <si>
    <t>P060316637075C</t>
  </si>
  <si>
    <t>ENELINE SIMKOGHA NYALUM</t>
  </si>
  <si>
    <t>P099316012265F</t>
  </si>
  <si>
    <t>LEONCE ADRIENNE</t>
  </si>
  <si>
    <t>M062217427072G</t>
  </si>
  <si>
    <t>CREATIVE AND ACCOUNTING</t>
  </si>
  <si>
    <t>C&amp;A</t>
  </si>
  <si>
    <t>P018912709174B</t>
  </si>
  <si>
    <t>P128614203182L</t>
  </si>
  <si>
    <t>ATABONGMO</t>
  </si>
  <si>
    <t>GERANDINE FLORE</t>
  </si>
  <si>
    <t>P116617349335U</t>
  </si>
  <si>
    <t>MOGUEM EPOUSE FOTSO</t>
  </si>
  <si>
    <t>CHÔMAGE</t>
  </si>
  <si>
    <t>P019217372726J</t>
  </si>
  <si>
    <t>ENJEH AMBU ESENE AGWARA</t>
  </si>
  <si>
    <t>P048417640698K</t>
  </si>
  <si>
    <t>MATZETSOP</t>
  </si>
  <si>
    <t>ODETTE THERANCE</t>
  </si>
  <si>
    <t>P069615172687K</t>
  </si>
  <si>
    <t>KOULONG KUEFOUO</t>
  </si>
  <si>
    <t>P128016400987E</t>
  </si>
  <si>
    <t>TSAYON</t>
  </si>
  <si>
    <t>MIRABEAU.</t>
  </si>
  <si>
    <t>COMMERCE GENERAL;VENTE MATERIEL ELECTRIQUE;PRESTATION DE SERVICES...</t>
  </si>
  <si>
    <t>P088717684439P</t>
  </si>
  <si>
    <t>NOUTABA</t>
  </si>
  <si>
    <t>M052318273673F</t>
  </si>
  <si>
    <t>INSTITUT DE FORMATION PROFESSIONNELLE NECTA ACADEMY</t>
  </si>
  <si>
    <t>IFP-NECTA ACADEMY</t>
  </si>
  <si>
    <t>P039412654885F</t>
  </si>
  <si>
    <t>DOUGLAS BEAUDELAIRE</t>
  </si>
  <si>
    <t>P039117302077F</t>
  </si>
  <si>
    <t>MAFFO MASSA</t>
  </si>
  <si>
    <t>VENTE DE PLANTES PLANTAINES / MANIOCS / PALM</t>
  </si>
  <si>
    <t>P086912630505K</t>
  </si>
  <si>
    <t>MBI WILSON AKO</t>
  </si>
  <si>
    <t>GESTION DES AFFAIRES FONCIERES</t>
  </si>
  <si>
    <t>M091216290215D</t>
  </si>
  <si>
    <t>MINISTERE DES DOMAINES, DU CADASTRE ET DES AFFAIRES FONCIERES</t>
  </si>
  <si>
    <t>MINDCAF</t>
  </si>
  <si>
    <t>P018816585427C</t>
  </si>
  <si>
    <t>ERMAND THIERRY</t>
  </si>
  <si>
    <t>P057217263590W</t>
  </si>
  <si>
    <t>TOUKAM EPSE DJOUFACK</t>
  </si>
  <si>
    <t>P118817922299D</t>
  </si>
  <si>
    <t>MEDIESSI</t>
  </si>
  <si>
    <t>OPETATEUR ECONOMIQUE</t>
  </si>
  <si>
    <t>P015717245786K</t>
  </si>
  <si>
    <t>P039516150275G</t>
  </si>
  <si>
    <t>MANFOUO TCHEFOUO</t>
  </si>
  <si>
    <t>P057617981014C</t>
  </si>
  <si>
    <t>KAMDEM KUATE</t>
  </si>
  <si>
    <t>VENTRE DE BOISSON</t>
  </si>
  <si>
    <t>P095217952555N</t>
  </si>
  <si>
    <t>AOUAPE</t>
  </si>
  <si>
    <t>P019017892584N</t>
  </si>
  <si>
    <t>AGWU ESTHER UZOAMAKA</t>
  </si>
  <si>
    <t>P109317520489F</t>
  </si>
  <si>
    <t>OBASE BOLI MOSES BALEMBA</t>
  </si>
  <si>
    <t>P058317428584Q</t>
  </si>
  <si>
    <t>SANDRINE ZAVIELLE</t>
  </si>
  <si>
    <t>P050116720658N</t>
  </si>
  <si>
    <t>AIBOU</t>
  </si>
  <si>
    <t>P047616565941W</t>
  </si>
  <si>
    <t>NDZE NGEHNEVU EDWIN</t>
  </si>
  <si>
    <t>ETS NDZE NGEHNEVU EDWIN</t>
  </si>
  <si>
    <t>P056417713999S</t>
  </si>
  <si>
    <t>NTI FOE</t>
  </si>
  <si>
    <t>P026518082121T</t>
  </si>
  <si>
    <t>JOHN FOALEVEN SOUCHA</t>
  </si>
  <si>
    <t>P019217618836C</t>
  </si>
  <si>
    <t>SOCKENG KENNE</t>
  </si>
  <si>
    <t>M052315967287H</t>
  </si>
  <si>
    <t>KOURA DISTRIBUTION SARL</t>
  </si>
  <si>
    <t>PROMOUVOIR L'EDUCATION DES JEUNES</t>
  </si>
  <si>
    <t>M072417089407B</t>
  </si>
  <si>
    <t>GROUPE SCOLAIRE BILINGUE PRIVE LAÏC"MARTHE MADELEINE"</t>
  </si>
  <si>
    <t>GSBPL"MARTHE MADELEINE"</t>
  </si>
  <si>
    <t>M030600020877H</t>
  </si>
  <si>
    <t>CELLULE D'APPUI AU PARTENARIAT CAMEROUN - UNION EUROPEENNE</t>
  </si>
  <si>
    <t>CAP-CUE</t>
  </si>
  <si>
    <t>P128117700060D</t>
  </si>
  <si>
    <t>IBRAHIM ALI</t>
  </si>
  <si>
    <t>P079217709987E</t>
  </si>
  <si>
    <t>TALLA TAGNE</t>
  </si>
  <si>
    <t>STEVE XAVIER</t>
  </si>
  <si>
    <t>P076912784754T</t>
  </si>
  <si>
    <t>ZAMBOU EPSEE DONGHO</t>
  </si>
  <si>
    <t>P047217665904R</t>
  </si>
  <si>
    <t>CHODIODIO CHUKUNJE</t>
  </si>
  <si>
    <t>P078717173851Q</t>
  </si>
  <si>
    <t>KEMDA ROSE KUEKEU</t>
  </si>
  <si>
    <t>GLADYS AIMEE</t>
  </si>
  <si>
    <t>M022118501742F</t>
  </si>
  <si>
    <t>LA SOCIETE FOKAN SARL</t>
  </si>
  <si>
    <t>M012618344361H</t>
  </si>
  <si>
    <t>WALNUT PERFECTION LTD</t>
  </si>
  <si>
    <t>L'ORGANISATION-LA PLANIFICATION-COMMERCE GENERAL</t>
  </si>
  <si>
    <t>M012517542119T</t>
  </si>
  <si>
    <t>ORGANISATEUR D'EVENEMENTS-EVENT PLANNER &amp; IMPLEMENTOR SARL</t>
  </si>
  <si>
    <t>JUSTE BE EVENT SARL</t>
  </si>
  <si>
    <t>M027017153187L</t>
  </si>
  <si>
    <t>EGLISE PRESBYTERIENNE CAMEROUNAISE ORTHODOXE D'EBOLOWA</t>
  </si>
  <si>
    <t>E.P.C.O D'EBOLOWA</t>
  </si>
  <si>
    <t>P097917590941M</t>
  </si>
  <si>
    <t>NDONGO BELLA</t>
  </si>
  <si>
    <t>P026412600341U</t>
  </si>
  <si>
    <t>MESSINA ESSOMBA ÉPSE AMPIAL</t>
  </si>
  <si>
    <t>MARGUERITE PAULE. "ETS 2M CENTER"</t>
  </si>
  <si>
    <t>M102417186543Q</t>
  </si>
  <si>
    <t>LEGTAX &amp; PARTNERS</t>
  </si>
  <si>
    <t>L&amp;P</t>
  </si>
  <si>
    <t>P109116258233N</t>
  </si>
  <si>
    <t>NJUIDJE EPOUSE FOTSO</t>
  </si>
  <si>
    <t>P129014403762D</t>
  </si>
  <si>
    <t>M122217848776E</t>
  </si>
  <si>
    <t>AKOUM'SSI CAMEROUN SARL</t>
  </si>
  <si>
    <t>P018016200657T</t>
  </si>
  <si>
    <t>YATAMAR</t>
  </si>
  <si>
    <t>P128216425448H</t>
  </si>
  <si>
    <t>P018917679475N</t>
  </si>
  <si>
    <t>BILOA MARIE</t>
  </si>
  <si>
    <t>M122217736882T</t>
  </si>
  <si>
    <t>SCI KRIBI AQUA RESORT</t>
  </si>
  <si>
    <t>SCI KAR</t>
  </si>
  <si>
    <t>P016300380574F</t>
  </si>
  <si>
    <t>MAYANG GUIYE EPSE ADIMA</t>
  </si>
  <si>
    <t>P010417185176F</t>
  </si>
  <si>
    <t>LDAKAMA NDAWAKI</t>
  </si>
  <si>
    <t>P119616427376R</t>
  </si>
  <si>
    <t>OMGBA MONGANG</t>
  </si>
  <si>
    <t>ALIX LARISSA</t>
  </si>
  <si>
    <t>M042416663819G</t>
  </si>
  <si>
    <t>WEALCARE INCORPORATED</t>
  </si>
  <si>
    <t>P018017347488W</t>
  </si>
  <si>
    <t>P075916781970J</t>
  </si>
  <si>
    <t>HASTINGS ETA</t>
  </si>
  <si>
    <t>P018112786383X</t>
  </si>
  <si>
    <t>DONGUI ZARMO Judith</t>
  </si>
  <si>
    <t>NGUELEBOCK</t>
  </si>
  <si>
    <t>P108112282416S</t>
  </si>
  <si>
    <t>DAÏSSAGUE SOLANGE</t>
  </si>
  <si>
    <t>P038417076455H</t>
  </si>
  <si>
    <t>MARIE ANNETTE MATCHINDA TCHIOTCHOUA</t>
  </si>
  <si>
    <t>M012017508375X</t>
  </si>
  <si>
    <t>SYNDICAT DES COMMUNES DU NOUN</t>
  </si>
  <si>
    <t>SYCONOUN</t>
  </si>
  <si>
    <t>L'ORGANISATION ET LA GESTION DU DÉVELOPPEMENT LOCAL DANS LES DOMAINES ÉCONOMIQUES SANITAIRE ET SOCIAUX CULTUREL</t>
  </si>
  <si>
    <t>P018517366803K</t>
  </si>
  <si>
    <t>EBITE OUMAR</t>
  </si>
  <si>
    <t>P039216047336C</t>
  </si>
  <si>
    <t>TEFOTSA KOUESSO</t>
  </si>
  <si>
    <t>P046516397991H</t>
  </si>
  <si>
    <t>TEBECK GLADYS ACHO</t>
  </si>
  <si>
    <t>P048018512498X</t>
  </si>
  <si>
    <t>P098318097620Y</t>
  </si>
  <si>
    <t>HEBGA YEM</t>
  </si>
  <si>
    <t>MENRAD</t>
  </si>
  <si>
    <t>M012014402369Q</t>
  </si>
  <si>
    <t>NATHAN ET JOHANNA ENTERPRISE SARL</t>
  </si>
  <si>
    <t>NAT &amp; JO ENTERPRISE SARL</t>
  </si>
  <si>
    <t>P059617704867S</t>
  </si>
  <si>
    <t>ETONDY TICKI</t>
  </si>
  <si>
    <t>P048115985788G</t>
  </si>
  <si>
    <t>GLORY (ETS ALINO LIBRAIRIE BILINGUE)</t>
  </si>
  <si>
    <t>COMMERCE GÉNÉRAL, FOURNITURES DE BUREAU, PRESTATIONS DE SERVICES</t>
  </si>
  <si>
    <t>M012618364448P</t>
  </si>
  <si>
    <t>DALOKHO CANADIAN SECURITY</t>
  </si>
  <si>
    <t>P018816611943B</t>
  </si>
  <si>
    <t>AGNES LAURE</t>
  </si>
  <si>
    <t>P088316077413Q</t>
  </si>
  <si>
    <t>DJEIMO WABO</t>
  </si>
  <si>
    <t>P108217971893W</t>
  </si>
  <si>
    <t>P119818104084M</t>
  </si>
  <si>
    <t>NNELI CHIGOZIE FELIX</t>
  </si>
  <si>
    <t>M112316248202N</t>
  </si>
  <si>
    <t>EXCEEDING GRACE INTERNATIONAL COMPANY LIMITED</t>
  </si>
  <si>
    <t>EGI CO. LTD</t>
  </si>
  <si>
    <t>P018517694068B</t>
  </si>
  <si>
    <t>MARCEL MAURICE</t>
  </si>
  <si>
    <t>P095917214028E</t>
  </si>
  <si>
    <t>TUMASANG SHU</t>
  </si>
  <si>
    <t>" ETS PYRAMID DESIGN AND CONSTRUCTION "</t>
  </si>
  <si>
    <t>P059218144581X</t>
  </si>
  <si>
    <t>M052316939923W</t>
  </si>
  <si>
    <t>SOCIÉTÉ COOPÉRATIVE SIMPLIFIÉE HOYEDE DES PRODUCTEURS DE RIZ DE KALFOU</t>
  </si>
  <si>
    <t>HOYEDE</t>
  </si>
  <si>
    <t>P067517577139B</t>
  </si>
  <si>
    <t>DONZIM GDAWI DJANDIBENG</t>
  </si>
  <si>
    <t>P118218587958F</t>
  </si>
  <si>
    <t>FELICITE MIRIAME</t>
  </si>
  <si>
    <t>P057600510989L</t>
  </si>
  <si>
    <t>LEPHASA JERRY LEPHASH</t>
  </si>
  <si>
    <t>P016914676774Q</t>
  </si>
  <si>
    <t>MABISSOUMI EPOUSE PAYANG</t>
  </si>
  <si>
    <t>P019017742031J</t>
  </si>
  <si>
    <t>ADAMA ABDOULAYE A</t>
  </si>
  <si>
    <t>P128717847683Y</t>
  </si>
  <si>
    <t>BOUBA ATANAS</t>
  </si>
  <si>
    <t>M122417311213H</t>
  </si>
  <si>
    <t>SOCIÉTÉ COOPÉRATIVE DES AGRICULTEURS ET ÉLEVEURS DE ZIMA</t>
  </si>
  <si>
    <t>SOCAEZICA COOP-CA</t>
  </si>
  <si>
    <t>P059518406828T</t>
  </si>
  <si>
    <t>ENOME</t>
  </si>
  <si>
    <t>HANS NDUM</t>
  </si>
  <si>
    <t>P018416623076M</t>
  </si>
  <si>
    <t>P010216289222E</t>
  </si>
  <si>
    <t>TATIANA AMANDINE</t>
  </si>
  <si>
    <t>P049317846700C</t>
  </si>
  <si>
    <t>MADEUTAK HEUMOU</t>
  </si>
  <si>
    <t>ELOIS LYSA</t>
  </si>
  <si>
    <t>P060118463139Y</t>
  </si>
  <si>
    <t>MANGOUA NJIKE</t>
  </si>
  <si>
    <t>ANGE GLORIA ( ETS L'ECRIN )</t>
  </si>
  <si>
    <t>M081417216728E</t>
  </si>
  <si>
    <t>SOCIETE COOPERATIVE SIMPLIEE DES AGRICULTEURS, ELEVEURS ET COMMERCANTS DES PRODUITS AGROPASTORAUX DE MIHAO</t>
  </si>
  <si>
    <t>SCOOPS BRAO AGRIO BUSINESS</t>
  </si>
  <si>
    <t>M091116234582N</t>
  </si>
  <si>
    <t>HEALTH RESEARCH FOUNDATION</t>
  </si>
  <si>
    <t>HRF</t>
  </si>
  <si>
    <t>P120017641594A</t>
  </si>
  <si>
    <t>FAYSAL MOUCTAR</t>
  </si>
  <si>
    <t>M082417043642G</t>
  </si>
  <si>
    <t>INTERNATIONAL TRADING COMPANY SARL</t>
  </si>
  <si>
    <t>I T C SARL</t>
  </si>
  <si>
    <t>P089012772248B</t>
  </si>
  <si>
    <t>KIYE EMBOM</t>
  </si>
  <si>
    <t>P070116381440B</t>
  </si>
  <si>
    <t>NKWAYEP SANDJON</t>
  </si>
  <si>
    <t>WILFRID MICHEL</t>
  </si>
  <si>
    <t>P028717832246Q</t>
  </si>
  <si>
    <t>Onguene Ngono</t>
  </si>
  <si>
    <t>Anthoinette Mireille</t>
  </si>
  <si>
    <t>P118517274807D</t>
  </si>
  <si>
    <t>MOUKO</t>
  </si>
  <si>
    <t>P058516695046M</t>
  </si>
  <si>
    <t>KINGUE BRUNO MBELLA</t>
  </si>
  <si>
    <t>ING INDUSTRIEL</t>
  </si>
  <si>
    <t>P010116414769W</t>
  </si>
  <si>
    <t>MOUKON A ANONG</t>
  </si>
  <si>
    <t>P018017470842Q</t>
  </si>
  <si>
    <t>P069316629773N</t>
  </si>
  <si>
    <t>SALIHOU YAYA</t>
  </si>
  <si>
    <t>P037912636503Z</t>
  </si>
  <si>
    <t>NZEMEGNI DJANTENG</t>
  </si>
  <si>
    <t>ARMAND ALEXIS</t>
  </si>
  <si>
    <t>P106118056185T</t>
  </si>
  <si>
    <t>P027812707406P</t>
  </si>
  <si>
    <t>EKOSSONO LEOCADIE HONORINE</t>
  </si>
  <si>
    <t>P108717750916R</t>
  </si>
  <si>
    <t>EWAH</t>
  </si>
  <si>
    <t>ANSTHERSIA EMADEH</t>
  </si>
  <si>
    <t>P059212639170Q</t>
  </si>
  <si>
    <t>EWONJO</t>
  </si>
  <si>
    <t>JUDITH LILDIVINE</t>
  </si>
  <si>
    <t>M032416618119A</t>
  </si>
  <si>
    <t>TALLCAM INTERPRISES</t>
  </si>
  <si>
    <t>P015217754550B</t>
  </si>
  <si>
    <t>DJIMEFO</t>
  </si>
  <si>
    <t>P078117536940F</t>
  </si>
  <si>
    <t>HAMADOU ALIM</t>
  </si>
  <si>
    <t>P108517304344Q</t>
  </si>
  <si>
    <t>OGBUANU</t>
  </si>
  <si>
    <t>P118817780519S</t>
  </si>
  <si>
    <t>BOUGHA</t>
  </si>
  <si>
    <t>M012416383330A</t>
  </si>
  <si>
    <t>WAMEL SARL</t>
  </si>
  <si>
    <t>P089814522226X</t>
  </si>
  <si>
    <t>TATCHOUMKAHA NGUIFFO</t>
  </si>
  <si>
    <t>HOUSTAN JUNIOR</t>
  </si>
  <si>
    <t>P087812313923W</t>
  </si>
  <si>
    <t>TUETE NGNOCHE</t>
  </si>
  <si>
    <t>VENTE TELEEPHONES PORTABLES</t>
  </si>
  <si>
    <t>P119013912588J</t>
  </si>
  <si>
    <t>OZONWOYE NDUBUISI MATHIEU</t>
  </si>
  <si>
    <t>P040118193465Q</t>
  </si>
  <si>
    <t>NDJEUKOUA TETCHOUANG JOFRED</t>
  </si>
  <si>
    <t>P037317415120A</t>
  </si>
  <si>
    <t>P049316208542J</t>
  </si>
  <si>
    <t>SIEWE-NICOLE</t>
  </si>
  <si>
    <t>P117817902945H</t>
  </si>
  <si>
    <t>M112518185092B</t>
  </si>
  <si>
    <t>SERENITY MEDICAL CENTER SARL</t>
  </si>
  <si>
    <t>PIECES DETACHEES MOTO</t>
  </si>
  <si>
    <t>P098916195506G</t>
  </si>
  <si>
    <t>MOUANSIE AOUDOU</t>
  </si>
  <si>
    <t>P089917042150X</t>
  </si>
  <si>
    <t>P122016479564A</t>
  </si>
  <si>
    <t>KOUPELE ISAAC</t>
  </si>
  <si>
    <t>P059817804662X</t>
  </si>
  <si>
    <t>BOGELET LIONEL</t>
  </si>
  <si>
    <t>M011100039012G</t>
  </si>
  <si>
    <t>GRACE BILINGUAL HIGH SC</t>
  </si>
  <si>
    <t>ESM GRACE BILINGUAL HIGH SC</t>
  </si>
  <si>
    <t>M052217381801L</t>
  </si>
  <si>
    <t>SERGIO &amp; FILS SARL</t>
  </si>
  <si>
    <t>P057717906220F</t>
  </si>
  <si>
    <t>P088312694526Q</t>
  </si>
  <si>
    <t>VALERIE ROSTELLE</t>
  </si>
  <si>
    <t>P127215305954T</t>
  </si>
  <si>
    <t>ELIANE NOELLE</t>
  </si>
  <si>
    <t>P069917116183T</t>
  </si>
  <si>
    <t>WELADJI KAMENI</t>
  </si>
  <si>
    <t>DJEF SIMPLICE</t>
  </si>
  <si>
    <t>P067616981894Q</t>
  </si>
  <si>
    <t>GOWILL EBAN</t>
  </si>
  <si>
    <t>P045200133149B</t>
  </si>
  <si>
    <t>MILLA MOUYOMBON EPSEE MPONDO LYDIA</t>
  </si>
  <si>
    <t>ETS PHARMACIE DE LA REPUBLIQUE</t>
  </si>
  <si>
    <t>P079118132589A</t>
  </si>
  <si>
    <t>NKOA BOMBA</t>
  </si>
  <si>
    <t>P038516734330N</t>
  </si>
  <si>
    <t>M080000010686P</t>
  </si>
  <si>
    <t>SOCIETE ERUDIS PREMIUM</t>
  </si>
  <si>
    <t>ERUDIS PREMIUM SARL</t>
  </si>
  <si>
    <t>P116912333757E</t>
  </si>
  <si>
    <t>BEFOLO EPSE NKONDOU JEANNE</t>
  </si>
  <si>
    <t>P088016977424R</t>
  </si>
  <si>
    <t>NGOUOZEN NGOUH</t>
  </si>
  <si>
    <t>AHMADOU TIJANI</t>
  </si>
  <si>
    <t>CINEMA THEATRE AUDIOVISUEL</t>
  </si>
  <si>
    <t>M042417500917S</t>
  </si>
  <si>
    <t>ASSOCIATION EJAI'STAIL</t>
  </si>
  <si>
    <t>"AS EJAI'STAIL"</t>
  </si>
  <si>
    <t>P098200521284D</t>
  </si>
  <si>
    <t>ZANGUIM MEFOYANG SERGE</t>
  </si>
  <si>
    <t>P017500462590C</t>
  </si>
  <si>
    <t>DAHASSE SOLANGE</t>
  </si>
  <si>
    <t>P066400028012D</t>
  </si>
  <si>
    <t>MBILLA JEAN PAUL</t>
  </si>
  <si>
    <t>ETS MBILLA</t>
  </si>
  <si>
    <t>P068416915694U</t>
  </si>
  <si>
    <t>SHADRACK OKAFOR</t>
  </si>
  <si>
    <t>P089216624418L</t>
  </si>
  <si>
    <t>JOY ONUCHUKWU</t>
  </si>
  <si>
    <t>M062014607935R</t>
  </si>
  <si>
    <t>STE TOUS SERVICES EN FINESSE SARL</t>
  </si>
  <si>
    <t>STE TSF SARL</t>
  </si>
  <si>
    <t>P052517884556A</t>
  </si>
  <si>
    <t>Alobwede Mirabel</t>
  </si>
  <si>
    <t>P108412497703F</t>
  </si>
  <si>
    <t>CHI CHI</t>
  </si>
  <si>
    <t>LADISLAV</t>
  </si>
  <si>
    <t>M120017594886E</t>
  </si>
  <si>
    <t>P127016092629Z</t>
  </si>
  <si>
    <t>NWANNERI</t>
  </si>
  <si>
    <t>ALEXANDER CHINWEIKPE</t>
  </si>
  <si>
    <t>M072217456421N</t>
  </si>
  <si>
    <t>IFIRANZ SARL</t>
  </si>
  <si>
    <t>P127417499587L</t>
  </si>
  <si>
    <t>GUAINTSE</t>
  </si>
  <si>
    <t>P056500220139L</t>
  </si>
  <si>
    <t>ALIAH EP NKRUPI</t>
  </si>
  <si>
    <t>TIDORA</t>
  </si>
  <si>
    <t>P059314404120D</t>
  </si>
  <si>
    <t>DJEUMI TCHEBEGA</t>
  </si>
  <si>
    <t>PAMELA SANDRA</t>
  </si>
  <si>
    <t>P068418405007R</t>
  </si>
  <si>
    <t>NTSENGUE</t>
  </si>
  <si>
    <t>BALTAZAR</t>
  </si>
  <si>
    <t>P029012491259Z</t>
  </si>
  <si>
    <t>NGANOAH</t>
  </si>
  <si>
    <t>P017912150076X</t>
  </si>
  <si>
    <t>Tsafack Wogmo Georges</t>
  </si>
  <si>
    <t>Ets tsfack wogmo georges</t>
  </si>
  <si>
    <t>M110600021678J</t>
  </si>
  <si>
    <t>BELTCON GROUP LIMITED</t>
  </si>
  <si>
    <t>BELTCON GROUP SARL</t>
  </si>
  <si>
    <t>P019116402473J</t>
  </si>
  <si>
    <t>NKFENE</t>
  </si>
  <si>
    <t>M022517604404Q</t>
  </si>
  <si>
    <t>MOSCO SARL</t>
  </si>
  <si>
    <t>P108417692351G</t>
  </si>
  <si>
    <t>Magnifo Segnou</t>
  </si>
  <si>
    <t>Christine Sandrine</t>
  </si>
  <si>
    <t>P088812713821R</t>
  </si>
  <si>
    <t>CARINE RAISSA</t>
  </si>
  <si>
    <t>P110316989236T</t>
  </si>
  <si>
    <t>TENGEN BRINSTINE MUNDU</t>
  </si>
  <si>
    <t>M091317745078G</t>
  </si>
  <si>
    <t>WAINAMAH</t>
  </si>
  <si>
    <t>M031717232245M</t>
  </si>
  <si>
    <t>EP OULI</t>
  </si>
  <si>
    <t>P077916845155W</t>
  </si>
  <si>
    <t>P050317907128Y</t>
  </si>
  <si>
    <t>MAYOUGO TOUNGAINBO</t>
  </si>
  <si>
    <t>DAINA MABELLE</t>
  </si>
  <si>
    <t>P018914793664A</t>
  </si>
  <si>
    <t>FANDO</t>
  </si>
  <si>
    <t>P048218018314X</t>
  </si>
  <si>
    <t>NJOU TCHIFFO</t>
  </si>
  <si>
    <t>M122217771816J</t>
  </si>
  <si>
    <t>KANTE SARL DISTRIBUTION</t>
  </si>
  <si>
    <t>CONSTRUCTION-GENIE CIVIL-TRAVAUX PUBLICS</t>
  </si>
  <si>
    <t>M042416705398C</t>
  </si>
  <si>
    <t>DC BTP AND SERVICES</t>
  </si>
  <si>
    <t>P030216993431T</t>
  </si>
  <si>
    <t>CLARISSE NIVELLE</t>
  </si>
  <si>
    <t>P059817763929R</t>
  </si>
  <si>
    <t>TCHEUTCHOUA TAFEM</t>
  </si>
  <si>
    <t>NERMIONE</t>
  </si>
  <si>
    <t>SALES AGENT -PMUC</t>
  </si>
  <si>
    <t>P046717198439M</t>
  </si>
  <si>
    <t>NOAHYE TENGWOBU</t>
  </si>
  <si>
    <t>P059416771626F</t>
  </si>
  <si>
    <t>TAGOUMTA</t>
  </si>
  <si>
    <t>M012317857404Z</t>
  </si>
  <si>
    <t>EBENE DECO SARL</t>
  </si>
  <si>
    <t>EBDECO SARL</t>
  </si>
  <si>
    <t>vente de boissons hygiénique.</t>
  </si>
  <si>
    <t>P056816308886Y</t>
  </si>
  <si>
    <t>NLEND BINGAN CHRISTOPHE</t>
  </si>
  <si>
    <t>P058414791831D</t>
  </si>
  <si>
    <t>KAMGANG FABRICE BERTRAND</t>
  </si>
  <si>
    <t>ETS KAM'S.</t>
  </si>
  <si>
    <t>P039818306861U</t>
  </si>
  <si>
    <t>P028017771828M</t>
  </si>
  <si>
    <t>OGECHI JUBILANT</t>
  </si>
  <si>
    <t>M031812693688W</t>
  </si>
  <si>
    <t>METIER INDUSTRIEL ET BATIMENT SARL</t>
  </si>
  <si>
    <t>MIBAT SARL</t>
  </si>
  <si>
    <t>M061517256142A</t>
  </si>
  <si>
    <t>EP BANGOURAIN II</t>
  </si>
  <si>
    <t>P067714677709F</t>
  </si>
  <si>
    <t>YANKAM NJIWOUANG DAMEN</t>
  </si>
  <si>
    <t>P128012468939Z</t>
  </si>
  <si>
    <t>SOUMOUSSI</t>
  </si>
  <si>
    <t>P067918074737C</t>
  </si>
  <si>
    <t>SIGA TCHANGOU</t>
  </si>
  <si>
    <t>LAURENT OLIVIER</t>
  </si>
  <si>
    <t>P097100379543A</t>
  </si>
  <si>
    <t>OUAFO NENKAM</t>
  </si>
  <si>
    <t>P039417416162F</t>
  </si>
  <si>
    <t>AYIWOUONGANJU LAH</t>
  </si>
  <si>
    <t>ABDOU MOUNI</t>
  </si>
  <si>
    <t>P018618331292K</t>
  </si>
  <si>
    <t>Ebongo Joël</t>
  </si>
  <si>
    <t>Mathurin.</t>
  </si>
  <si>
    <t>P084900307659J</t>
  </si>
  <si>
    <t>MBOWE LIFOFE ELISABETH</t>
  </si>
  <si>
    <t>P068718491163L</t>
  </si>
  <si>
    <t>MINTYA ABENDANG</t>
  </si>
  <si>
    <t>ANNE NATACHA ( ETS LES ANGES DE NATY )</t>
  </si>
  <si>
    <t>P067618519679M</t>
  </si>
  <si>
    <t>DEFFEU</t>
  </si>
  <si>
    <t>P099117435268J</t>
  </si>
  <si>
    <t>MOFFO TALONFO</t>
  </si>
  <si>
    <t>M012316931220K</t>
  </si>
  <si>
    <t>MBOACLOUD</t>
  </si>
  <si>
    <t>P118415267080H</t>
  </si>
  <si>
    <t>ROSTAND MAGLOIRE</t>
  </si>
  <si>
    <t>P018817096843B</t>
  </si>
  <si>
    <t>TCHUESSI</t>
  </si>
  <si>
    <t>P075815425740G</t>
  </si>
  <si>
    <t>NGUEFACK EPSE</t>
  </si>
  <si>
    <t>NTSAGMO MADELEINE</t>
  </si>
  <si>
    <t>P039016618163U</t>
  </si>
  <si>
    <t>KAMKANG DEMANOU EPSE NGUIMKENG</t>
  </si>
  <si>
    <t>P105315413341L</t>
  </si>
  <si>
    <t>NDOADOUMGUE</t>
  </si>
  <si>
    <t>GUERDITA</t>
  </si>
  <si>
    <t>M072518080792J</t>
  </si>
  <si>
    <t>ASSOCIATION MINTAG</t>
  </si>
  <si>
    <t>MINTAG</t>
  </si>
  <si>
    <t>P066914919181S</t>
  </si>
  <si>
    <t>JACQUELINE HERMENCE</t>
  </si>
  <si>
    <t>P059617828323X</t>
  </si>
  <si>
    <t>GUEDEU POUAHA</t>
  </si>
  <si>
    <t>ARMELLE AUDREY</t>
  </si>
  <si>
    <t>P049116823962F</t>
  </si>
  <si>
    <t>NGIME VALENTINE</t>
  </si>
  <si>
    <t>NTONGWEE</t>
  </si>
  <si>
    <t>P108317177130P</t>
  </si>
  <si>
    <t>ZOULA ESTHER</t>
  </si>
  <si>
    <t>ELIANE (ETS ESTHY FASHION)</t>
  </si>
  <si>
    <t>P118016662288P</t>
  </si>
  <si>
    <t>MAKUEGUE TCHOUNGOU</t>
  </si>
  <si>
    <t>EDITH IGLESIA</t>
  </si>
  <si>
    <t>P118516829510Y</t>
  </si>
  <si>
    <t>DJOUMEJIO DAVID</t>
  </si>
  <si>
    <t>P107413956362C</t>
  </si>
  <si>
    <t>MINKENG</t>
  </si>
  <si>
    <t>JUSTINE ADLETTE</t>
  </si>
  <si>
    <t>P010518118838L</t>
  </si>
  <si>
    <t>ABAKAR. /</t>
  </si>
  <si>
    <t>P028217477907K</t>
  </si>
  <si>
    <t>MENEDA TAFOUEKEU</t>
  </si>
  <si>
    <t>P028617981348Y</t>
  </si>
  <si>
    <t>Ngo ngwe epse allaissem</t>
  </si>
  <si>
    <t>Adele blanche</t>
  </si>
  <si>
    <t>P019015994978W</t>
  </si>
  <si>
    <t>BOUNI MALLOUM</t>
  </si>
  <si>
    <t>P099118024987A</t>
  </si>
  <si>
    <t>P105813039106N</t>
  </si>
  <si>
    <t>GAO JEAN</t>
  </si>
  <si>
    <t>P086717847404P</t>
  </si>
  <si>
    <t>TCHAFANNSI TCHANA GUY ROLLIN</t>
  </si>
  <si>
    <t>(PRIMA ENTERPRISE)</t>
  </si>
  <si>
    <t>P026412416060U</t>
  </si>
  <si>
    <t>TCHOSSIF EPSE NANGAN BRIGITTETCHO</t>
  </si>
  <si>
    <t>TCHOSSIF EPSE NANGAN BRIGITTE</t>
  </si>
  <si>
    <t>P099418223472K</t>
  </si>
  <si>
    <t>MAAZAP MIREILLE</t>
  </si>
  <si>
    <t>P069518019258K</t>
  </si>
  <si>
    <t>M102118292327L</t>
  </si>
  <si>
    <t>ECOLE PRATIQUE D'AGRICULTURE ET D'ÉLEVAGE DE KOUOPTAMO</t>
  </si>
  <si>
    <t>EPAEN</t>
  </si>
  <si>
    <t>P122017059996C</t>
  </si>
  <si>
    <t>SOKOUDJOU EULANGUE PATRICK 674985910</t>
  </si>
  <si>
    <t>P049417684325U</t>
  </si>
  <si>
    <t>ETS ANGE</t>
  </si>
  <si>
    <t>HAÏR</t>
  </si>
  <si>
    <t>P014900041225M</t>
  </si>
  <si>
    <t>NDOMCHE</t>
  </si>
  <si>
    <t>JOSEPH BELMONDO</t>
  </si>
  <si>
    <t>P117816966614U</t>
  </si>
  <si>
    <t>LONTSI NGNIPA</t>
  </si>
  <si>
    <t>P090014551015N</t>
  </si>
  <si>
    <t>TAMTO WABO NGUIAMBA DERICK BRANDONNE</t>
  </si>
  <si>
    <t>ETS BATACLAN</t>
  </si>
  <si>
    <t>P087917799010R</t>
  </si>
  <si>
    <t>EMANDJIE</t>
  </si>
  <si>
    <t>P128216991952T</t>
  </si>
  <si>
    <t>AMBROISE ALFRED</t>
  </si>
  <si>
    <t>P049118553841M</t>
  </si>
  <si>
    <t>DANA JACQUELINE</t>
  </si>
  <si>
    <t>P021912755255M</t>
  </si>
  <si>
    <t>FOTSING GISCARD</t>
  </si>
  <si>
    <t>ETS GENERAL ELECTRIC AND CONSTRUCTION</t>
  </si>
  <si>
    <t>P017617584158P</t>
  </si>
  <si>
    <t>OUSSOUMANOU DJIDDA</t>
  </si>
  <si>
    <t>(ETS SCOOP KAOUTAL)</t>
  </si>
  <si>
    <t>P129917494162A</t>
  </si>
  <si>
    <t>REGISTRATION</t>
  </si>
  <si>
    <t>P016016859598H</t>
  </si>
  <si>
    <t>EKINE WIFRED EKWE</t>
  </si>
  <si>
    <t>P098312495051U</t>
  </si>
  <si>
    <t>OSUMBE ELVIS</t>
  </si>
  <si>
    <t>( ETS ELVISCO )</t>
  </si>
  <si>
    <t>P038216299373Q</t>
  </si>
  <si>
    <t>NOME ONYEKA DONATUS</t>
  </si>
  <si>
    <t>P098016412293G</t>
  </si>
  <si>
    <t>P087915983003P</t>
  </si>
  <si>
    <t>ABDOU AZIZOU.</t>
  </si>
  <si>
    <t>P127017543006D</t>
  </si>
  <si>
    <t>NPENJUNAP NJOYA ABIBA</t>
  </si>
  <si>
    <t>P019317185381G</t>
  </si>
  <si>
    <t>DAHA NGOMSEU</t>
  </si>
  <si>
    <t>GABRIEL HERVIS</t>
  </si>
  <si>
    <t>M081312697106P</t>
  </si>
  <si>
    <t>STE COOPPRACAM</t>
  </si>
  <si>
    <t>M032517846086A</t>
  </si>
  <si>
    <t>FEMMES BAMEGUEA DE DOUALA ET SES ENVIRONS</t>
  </si>
  <si>
    <t>VENTE BOISSON ALCOOLIQUES ET HYGIENIQUES</t>
  </si>
  <si>
    <t>P076815115913D</t>
  </si>
  <si>
    <t>ADZI NEE AKAMSSE</t>
  </si>
  <si>
    <t>MARGUERITE HORTENSE</t>
  </si>
  <si>
    <t>PETIT CAFÉ</t>
  </si>
  <si>
    <t>P019317212736L</t>
  </si>
  <si>
    <t>M069917702494T</t>
  </si>
  <si>
    <t>Duval foucault</t>
  </si>
  <si>
    <t>Sci Duval foucault</t>
  </si>
  <si>
    <t>P027715144596B</t>
  </si>
  <si>
    <t>DOE</t>
  </si>
  <si>
    <t>M102116571871J</t>
  </si>
  <si>
    <t>SIMPLY-OFFICE SARL</t>
  </si>
  <si>
    <t>P118117065757D</t>
  </si>
  <si>
    <t>TAR HUSSEINE</t>
  </si>
  <si>
    <t>P049114366207L</t>
  </si>
  <si>
    <t>CONSTANT FIDEL</t>
  </si>
  <si>
    <t>P048016653594D</t>
  </si>
  <si>
    <t>BODJI DIEUDJI</t>
  </si>
  <si>
    <t>P019017191907Z</t>
  </si>
  <si>
    <t>P078112375890Z</t>
  </si>
  <si>
    <t>MATCHO TAMAZOU</t>
  </si>
  <si>
    <t>P028216984447H</t>
  </si>
  <si>
    <t>SERGES YVAN</t>
  </si>
  <si>
    <t>P115214408253T</t>
  </si>
  <si>
    <t>BESIPAH MOFORCHA</t>
  </si>
  <si>
    <t>P019916668991P</t>
  </si>
  <si>
    <t>LIEPEU</t>
  </si>
  <si>
    <t>P015716958446C</t>
  </si>
  <si>
    <t>NGNOFEU</t>
  </si>
  <si>
    <t>P019116476922Z</t>
  </si>
  <si>
    <t>M101012417921N</t>
  </si>
  <si>
    <t>GROUPE SCOLAIRE PRIVE LAIC BILINGUE DJIOKOU</t>
  </si>
  <si>
    <t>GSPLB DJIOKOU</t>
  </si>
  <si>
    <t>P038413956219Y</t>
  </si>
  <si>
    <t>ASSEMBO EBONG</t>
  </si>
  <si>
    <t>BERTAND PATERSON</t>
  </si>
  <si>
    <t>R.H A ETS EMERGENCE SERVICES</t>
  </si>
  <si>
    <t>P099514586763H</t>
  </si>
  <si>
    <t>BESSOSSONGO NJOH</t>
  </si>
  <si>
    <t>MERVEILLE SIPORA</t>
  </si>
  <si>
    <t>P128217655289T</t>
  </si>
  <si>
    <t>NADÈGE ÉMILIE</t>
  </si>
  <si>
    <t>ELECTRICITE GLE./B.T.P.</t>
  </si>
  <si>
    <t>M071712635209Q</t>
  </si>
  <si>
    <t>PRO - ELEC SARL</t>
  </si>
  <si>
    <t>P099318458366B</t>
  </si>
  <si>
    <t>MESSANGA ZOGO</t>
  </si>
  <si>
    <t>YOLANDE FRANCINE</t>
  </si>
  <si>
    <t>P127114926847B</t>
  </si>
  <si>
    <t>LOUISELINE</t>
  </si>
  <si>
    <t>M052116131604H</t>
  </si>
  <si>
    <t>CALICAM INDUSTRIES LIMITED</t>
  </si>
  <si>
    <t>CALINDUS LIMITED</t>
  </si>
  <si>
    <t>P059817745180J</t>
  </si>
  <si>
    <t>P025712708991G</t>
  </si>
  <si>
    <t>ABDOU RAHAMAN</t>
  </si>
  <si>
    <t>P049518156630L</t>
  </si>
  <si>
    <t>ELIANE VIRGINIE</t>
  </si>
  <si>
    <t>P029818052738T</t>
  </si>
  <si>
    <t>MEGOTO NLEGUE</t>
  </si>
  <si>
    <t>AIME CÉSAIRE</t>
  </si>
  <si>
    <t>P056400461004K</t>
  </si>
  <si>
    <t>NGO BISSOUA EPSEE ENAMA SCHECK</t>
  </si>
  <si>
    <t>P039314441545K</t>
  </si>
  <si>
    <t>TAJO SOH</t>
  </si>
  <si>
    <t>P028717690447M</t>
  </si>
  <si>
    <t>NKIEMI</t>
  </si>
  <si>
    <t>RICHARD EPIE</t>
  </si>
  <si>
    <t>P119618564822R</t>
  </si>
  <si>
    <t>NOEL OBI BISONG</t>
  </si>
  <si>
    <t>P087117844706F</t>
  </si>
  <si>
    <t>NWAKE ZE</t>
  </si>
  <si>
    <t>P020316919936N</t>
  </si>
  <si>
    <t>SOLACE FEIN</t>
  </si>
  <si>
    <t>P028717649194P</t>
  </si>
  <si>
    <t>SYLVILINE</t>
  </si>
  <si>
    <t>NJIA</t>
  </si>
  <si>
    <t>P016600422534P</t>
  </si>
  <si>
    <t>P018717898121G</t>
  </si>
  <si>
    <t>mohamadou!</t>
  </si>
  <si>
    <t>sani.</t>
  </si>
  <si>
    <t>P129116803923F</t>
  </si>
  <si>
    <t>NAKPWANDJO</t>
  </si>
  <si>
    <t>M081317258702C</t>
  </si>
  <si>
    <t>LYCEE TECHNIQUE DE BAIGOM</t>
  </si>
  <si>
    <t>CREAT. ET DVPMT PLATEFORMES NUM.</t>
  </si>
  <si>
    <t>M081812718733A</t>
  </si>
  <si>
    <t>LE PETIT ECRIVAIN SARL</t>
  </si>
  <si>
    <t>P015318472686D</t>
  </si>
  <si>
    <t>P118212700265U</t>
  </si>
  <si>
    <t>ACHE LOVELINE</t>
  </si>
  <si>
    <t>P015312328921Q</t>
  </si>
  <si>
    <t>Kemngo Ngomoe</t>
  </si>
  <si>
    <t>Ets Kemgno ngomoe</t>
  </si>
  <si>
    <t>P039717087253M</t>
  </si>
  <si>
    <t>NGNINTELAP SUAYO</t>
  </si>
  <si>
    <t>P020018063599H</t>
  </si>
  <si>
    <t>EKOUMA NDJO</t>
  </si>
  <si>
    <t>DANIK JUNIOR</t>
  </si>
  <si>
    <t>ANIMALS FEEDS</t>
  </si>
  <si>
    <t>P018512494058E</t>
  </si>
  <si>
    <t>MBANWI ZEVILUS BEIN</t>
  </si>
  <si>
    <t>P108012617454X</t>
  </si>
  <si>
    <t>ELAN JULIUS THEODORE</t>
  </si>
  <si>
    <t>P056118365917T</t>
  </si>
  <si>
    <t>DJANGUE NGONGANG ÉPSE DOMBOU</t>
  </si>
  <si>
    <t>BERTHE.</t>
  </si>
  <si>
    <t>P097814419542Y</t>
  </si>
  <si>
    <t>TCHINDA TCHOFFO</t>
  </si>
  <si>
    <t>M032517645283M</t>
  </si>
  <si>
    <t>SOCIETE "BABOUM LOGISTIQUE" SARL</t>
  </si>
  <si>
    <t>PRESTATAIRE DE SERVICE, COMMERCE GÉNÉRAL, IMPORT_EXPORT</t>
  </si>
  <si>
    <t>MINISTÈRE DES PETITES ET MOYENNES ENTREPRISES</t>
  </si>
  <si>
    <t>P038814870826X</t>
  </si>
  <si>
    <t>NGUEMTSI TCHOFFO</t>
  </si>
  <si>
    <t>M071817246617Z</t>
  </si>
  <si>
    <t>EP BLABLINE</t>
  </si>
  <si>
    <t>PRODUCTEURS DE OIGNONS</t>
  </si>
  <si>
    <t>M042216632792T</t>
  </si>
  <si>
    <t>SOCIÉTÉ COOPÉRATIVE SIMPLIFIÉE DES PRODUCTEURS DES OIGNONS DE GOROM-GUIDER</t>
  </si>
  <si>
    <t>P047712727504M</t>
  </si>
  <si>
    <t>ESTHER VIVIANE</t>
  </si>
  <si>
    <t>P088416364470Y</t>
  </si>
  <si>
    <t>MAGUETSA</t>
  </si>
  <si>
    <t>P069312571196K</t>
  </si>
  <si>
    <t>MOHAMADOU SARDAONA</t>
  </si>
  <si>
    <t>P037015986044K</t>
  </si>
  <si>
    <t>P129017925865B</t>
  </si>
  <si>
    <t>KONGWPI SIDONIE NGIFOR</t>
  </si>
  <si>
    <t>P049518466653E</t>
  </si>
  <si>
    <t>P069116624344R</t>
  </si>
  <si>
    <t>KUETE YEMDJIE NELLY NINA</t>
  </si>
  <si>
    <t>P049816681554Y</t>
  </si>
  <si>
    <t>EBOT AYAMBA</t>
  </si>
  <si>
    <t>SOPHIE EYONG</t>
  </si>
  <si>
    <t>P119818240185P</t>
  </si>
  <si>
    <t>NOUTAKDIE</t>
  </si>
  <si>
    <t>LINDA SAURELLE</t>
  </si>
  <si>
    <t>P019416383505P</t>
  </si>
  <si>
    <t>ENGONO OLOUA</t>
  </si>
  <si>
    <t>MARIANE TATIANA</t>
  </si>
  <si>
    <t>P128017637984B</t>
  </si>
  <si>
    <t>OYE MICHELLE ROMEO</t>
  </si>
  <si>
    <t>P068117919577Y</t>
  </si>
  <si>
    <t>P047500475763G</t>
  </si>
  <si>
    <t>NGOUNOU LENDE</t>
  </si>
  <si>
    <t>P099417814584F</t>
  </si>
  <si>
    <t>MEDJO EFFOUA</t>
  </si>
  <si>
    <t>VIRGINIA CLAUDE</t>
  </si>
  <si>
    <t>P018018254033Z</t>
  </si>
  <si>
    <t>HAMENI ERIC MARCIAL</t>
  </si>
  <si>
    <t>P018717714260B</t>
  </si>
  <si>
    <t>BAMAKAIMO</t>
  </si>
  <si>
    <t>P085830000088L</t>
  </si>
  <si>
    <t>MAYAP EPSEE TOOPIE</t>
  </si>
  <si>
    <t>P107417542639T</t>
  </si>
  <si>
    <t>AYONG EMMANUEL ACHU</t>
  </si>
  <si>
    <t>APPUI A LA SOCIETE CIVILE</t>
  </si>
  <si>
    <t>M121916015428T</t>
  </si>
  <si>
    <t>ASSOCIATION FEMMES DYNAMIQUES AU SEFRVICE DU DEVELOPPEMENT DURABLE ET DE L'INTEGRATION</t>
  </si>
  <si>
    <t>FEDDIS</t>
  </si>
  <si>
    <t>M092015139438X</t>
  </si>
  <si>
    <t>BEN YAYA MANAGEMENT AGENCY SARL</t>
  </si>
  <si>
    <t>P099315649583R</t>
  </si>
  <si>
    <t>BETSOU LAWA</t>
  </si>
  <si>
    <t>P108917372725B</t>
  </si>
  <si>
    <t>TOKAM NKAYOH</t>
  </si>
  <si>
    <t>GEDEON JUNIOR</t>
  </si>
  <si>
    <t>P106018021807A</t>
  </si>
  <si>
    <t>NEMBOT NGUEPOUNAO</t>
  </si>
  <si>
    <t>P019218530198E</t>
  </si>
  <si>
    <t>P106816811482G</t>
  </si>
  <si>
    <t>NGANE ITOE</t>
  </si>
  <si>
    <t>P089117911852C</t>
  </si>
  <si>
    <t>ADAMA YERIMA LAMINE</t>
  </si>
  <si>
    <t>P038417546427P</t>
  </si>
  <si>
    <t>NOUBOUDEM DJINA</t>
  </si>
  <si>
    <t>P019017310431N</t>
  </si>
  <si>
    <t>POKAM SIGNY DOLLY JUVETTE</t>
  </si>
  <si>
    <t>ETS LACTAFOOD</t>
  </si>
  <si>
    <t>M022317930440X</t>
  </si>
  <si>
    <t>AREA GROUP PLUS SARL</t>
  </si>
  <si>
    <t>Hair saloon</t>
  </si>
  <si>
    <t>P068217754022N</t>
  </si>
  <si>
    <t>FRU EPSE WOBINE HELEN NDE</t>
  </si>
  <si>
    <t>P069017247350U</t>
  </si>
  <si>
    <t>NNANG ATEDJOE</t>
  </si>
  <si>
    <t>MARIE LANDRY</t>
  </si>
  <si>
    <t>M010500019530K</t>
  </si>
  <si>
    <t>CAPFINANCE SA</t>
  </si>
  <si>
    <t>P017400531616C</t>
  </si>
  <si>
    <t>NGOUTANE PAULINE</t>
  </si>
  <si>
    <t>P060016824271X</t>
  </si>
  <si>
    <t>AKANJI TRANICK</t>
  </si>
  <si>
    <t>P039717777143M</t>
  </si>
  <si>
    <t>TCHATCHOUANG NANA</t>
  </si>
  <si>
    <t>P109816728000E</t>
  </si>
  <si>
    <t>NDALI</t>
  </si>
  <si>
    <t>OLUCHI IMMACULATE</t>
  </si>
  <si>
    <t>P048012331120E</t>
  </si>
  <si>
    <t>AYE AVOM</t>
  </si>
  <si>
    <t>ACHILLE JUNIOR</t>
  </si>
  <si>
    <t>P017817681860A</t>
  </si>
  <si>
    <t>P099317996946D</t>
  </si>
  <si>
    <t>NGUINDJEL NGUINDJEL FIDELE</t>
  </si>
  <si>
    <t>P117516271380S</t>
  </si>
  <si>
    <t>NANGMO KEUBOU</t>
  </si>
  <si>
    <t>LEONARD (ETS NANGMO &amp; FILS)</t>
  </si>
  <si>
    <t>P126216161534E</t>
  </si>
  <si>
    <t>NKWAWANG JEANNE</t>
  </si>
  <si>
    <t>P049117221395P</t>
  </si>
  <si>
    <t>EBOKACHERE FRANCISCA AKOACHERE</t>
  </si>
  <si>
    <t>P029216649437R</t>
  </si>
  <si>
    <t>MBO LOUIS DIMITRI</t>
  </si>
  <si>
    <t>M120300018224F</t>
  </si>
  <si>
    <t>SOCIETE GRAND PROJET APUDS</t>
  </si>
  <si>
    <t>STE GRAND PROJET APUDS</t>
  </si>
  <si>
    <t>P047617675132W</t>
  </si>
  <si>
    <t>LUCIE JUDICAËL</t>
  </si>
  <si>
    <t>P090117184939X</t>
  </si>
  <si>
    <t>BRICE HUBERT</t>
  </si>
  <si>
    <t>MBA NGO'O</t>
  </si>
  <si>
    <t>ESSON</t>
  </si>
  <si>
    <t>M112316269526T</t>
  </si>
  <si>
    <t>GLOBAL DISTRIBUTION SARLU</t>
  </si>
  <si>
    <t>P118716027783U</t>
  </si>
  <si>
    <t>KOUGANG FOTSING</t>
  </si>
  <si>
    <t>DELPHNE</t>
  </si>
  <si>
    <t>P128412604186T</t>
  </si>
  <si>
    <t>KAKENGNE TEGUIA DIEUDONNE</t>
  </si>
  <si>
    <t>ETS SHALOM DISTRIBUTION</t>
  </si>
  <si>
    <t>P028812702715D</t>
  </si>
  <si>
    <t>P037917654936L</t>
  </si>
  <si>
    <t>BISSO EPSE IBAMI</t>
  </si>
  <si>
    <t>P017817525601J</t>
  </si>
  <si>
    <t>P019718029717Z</t>
  </si>
  <si>
    <t>Kari</t>
  </si>
  <si>
    <t>Wilfred Mulake</t>
  </si>
  <si>
    <t>P109017768126R</t>
  </si>
  <si>
    <t>NGONO EYENE</t>
  </si>
  <si>
    <t>Julienne Patience</t>
  </si>
  <si>
    <t>P068517853728A</t>
  </si>
  <si>
    <t>DJIOMOU TCHIEGUE</t>
  </si>
  <si>
    <t>NADINE CHATRIE</t>
  </si>
  <si>
    <t>P019617646020S</t>
  </si>
  <si>
    <t>TCHANKIO ROUSSEL JUNIOR</t>
  </si>
  <si>
    <t>P077917764484Z</t>
  </si>
  <si>
    <t>Meguem Bogne epouse Kengne</t>
  </si>
  <si>
    <t>Estelle Olivette</t>
  </si>
  <si>
    <t>P017914401875M</t>
  </si>
  <si>
    <t>KOUROUDJIN</t>
  </si>
  <si>
    <t>M031912754792B</t>
  </si>
  <si>
    <t>SOCAMAER SARL</t>
  </si>
  <si>
    <t>P097517766063G</t>
  </si>
  <si>
    <t>TENGNA BOBO</t>
  </si>
  <si>
    <t>ARNAULD BERHIELOT</t>
  </si>
  <si>
    <t>P058017357818Q</t>
  </si>
  <si>
    <t>NANGMBOU</t>
  </si>
  <si>
    <t>M072517840044R</t>
  </si>
  <si>
    <t>AMAZING TELECOM AND DIGITAL SARL</t>
  </si>
  <si>
    <t>A T D SARL</t>
  </si>
  <si>
    <t>P068916815341D</t>
  </si>
  <si>
    <t>BONDOUM</t>
  </si>
  <si>
    <t>P019817008922L</t>
  </si>
  <si>
    <t>NANA NDUEMO</t>
  </si>
  <si>
    <t>BRINDA CHARNELLE</t>
  </si>
  <si>
    <t>P068617584142Y</t>
  </si>
  <si>
    <t>YAOUNDÉ X</t>
  </si>
  <si>
    <t>BAIOUA X</t>
  </si>
  <si>
    <t>P034316987309P</t>
  </si>
  <si>
    <t>MBEGA BIDZOGO</t>
  </si>
  <si>
    <t>P039217174671D</t>
  </si>
  <si>
    <t>ROSCA BABILA NAHYEMIA</t>
  </si>
  <si>
    <t>M062517831497R</t>
  </si>
  <si>
    <t>STEROD TEAM EXPERTS</t>
  </si>
  <si>
    <t>S.T.E SARL</t>
  </si>
  <si>
    <t>P028117065158T</t>
  </si>
  <si>
    <t>BABASSANA PATRICK ARMAND</t>
  </si>
  <si>
    <t>P090117647628D</t>
  </si>
  <si>
    <t>NGO NKOUEL</t>
  </si>
  <si>
    <t>ELISABETH YOLANDE</t>
  </si>
  <si>
    <t>P076818090236P</t>
  </si>
  <si>
    <t>PESSONKA NKEMLA</t>
  </si>
  <si>
    <t>P038617702375P</t>
  </si>
  <si>
    <t>NGNIE KAKUE</t>
  </si>
  <si>
    <t>CEDRICK LAZARD</t>
  </si>
  <si>
    <t>P029917929672A</t>
  </si>
  <si>
    <t>CATHERINE NGWA</t>
  </si>
  <si>
    <t>P048718068100K</t>
  </si>
  <si>
    <t>NYABEYE. MBIAMOU LEON AIME.</t>
  </si>
  <si>
    <t>ETS NYABEYE.</t>
  </si>
  <si>
    <t>P098118246223N</t>
  </si>
  <si>
    <t>NKADA ENGOULI ETS N.F</t>
  </si>
  <si>
    <t>EDMOND PIERRE SERGE (ETS N.F)</t>
  </si>
  <si>
    <t>M022416411683F</t>
  </si>
  <si>
    <t>HOME OF CONFORT SARL</t>
  </si>
  <si>
    <t>P068716373527K</t>
  </si>
  <si>
    <t>KUATE SIMO TANGUY VIRGILE</t>
  </si>
  <si>
    <t>P078312722153S</t>
  </si>
  <si>
    <t>YEPEWO</t>
  </si>
  <si>
    <t>P068417289229E</t>
  </si>
  <si>
    <t>KAZE MELI EPSE TEUMENE</t>
  </si>
  <si>
    <t>P129115965292U</t>
  </si>
  <si>
    <t>NLEMCHUKWU ONYEKACHI OLIVIA</t>
  </si>
  <si>
    <t>P015416832366X</t>
  </si>
  <si>
    <t>FUNHUIN EPSE NJUA</t>
  </si>
  <si>
    <t>PRODENTIA</t>
  </si>
  <si>
    <t>P128117753015G</t>
  </si>
  <si>
    <t>Ekoa épouse Foe Madeleine Claudine</t>
  </si>
  <si>
    <t>P129517729107P</t>
  </si>
  <si>
    <t>MVONE EBOOH</t>
  </si>
  <si>
    <t>COUTURE ET DIVERS</t>
  </si>
  <si>
    <t>P058417463485B</t>
  </si>
  <si>
    <t>M032116619052D</t>
  </si>
  <si>
    <t>GILLES MATHIEU BATIMENTS ET TRAVAUX PUBLICS</t>
  </si>
  <si>
    <t>GM BTP</t>
  </si>
  <si>
    <t>P037812668857X</t>
  </si>
  <si>
    <t>MABALI PAUL LEONEL</t>
  </si>
  <si>
    <t>JOIE AFRICAINE BAR</t>
  </si>
  <si>
    <t>P036717152344M</t>
  </si>
  <si>
    <t>DEBORA ACHA</t>
  </si>
  <si>
    <t>P087316382048X</t>
  </si>
  <si>
    <t>EBY</t>
  </si>
  <si>
    <t>AMAN SALOMON</t>
  </si>
  <si>
    <t>P059718167802T</t>
  </si>
  <si>
    <t>AYINGONO AWA</t>
  </si>
  <si>
    <t>M012014380123M</t>
  </si>
  <si>
    <t>TATOUZAN ET FILS SARL</t>
  </si>
  <si>
    <t>BUREAUTIQUE ET AUDIOVISUELLE</t>
  </si>
  <si>
    <t>M110714969054R</t>
  </si>
  <si>
    <t>ELKAS@INFOS PLUS</t>
  </si>
  <si>
    <t>NV PRODUCTION</t>
  </si>
  <si>
    <t>P069016680498N</t>
  </si>
  <si>
    <t>MVAZE.</t>
  </si>
  <si>
    <t>ARIELLE HUGUETTE.</t>
  </si>
  <si>
    <t>P099817514820X</t>
  </si>
  <si>
    <t>MBALLA ESSOMBA</t>
  </si>
  <si>
    <t>P078018331187J</t>
  </si>
  <si>
    <t>MEDOU ZE</t>
  </si>
  <si>
    <t>P018318143552S</t>
  </si>
  <si>
    <t>TCHABI NGOUEKO</t>
  </si>
  <si>
    <t>P087117137517X</t>
  </si>
  <si>
    <t>CONSEIL ET STRATÉGIE MARKETING</t>
  </si>
  <si>
    <t>M112015255021S</t>
  </si>
  <si>
    <t>K.BERNA CONSEIL</t>
  </si>
  <si>
    <t>P067612381449P</t>
  </si>
  <si>
    <t>NJAMPOU DJOPWOUO SOPHIE</t>
  </si>
  <si>
    <t>P039417189012H</t>
  </si>
  <si>
    <t>LACTOUO KAMTA</t>
  </si>
  <si>
    <t>P018116582201S</t>
  </si>
  <si>
    <t>AHMADOU DJOURO TCHELLOU</t>
  </si>
  <si>
    <t>P128614623989S</t>
  </si>
  <si>
    <t>ASSEN A NDIOMO</t>
  </si>
  <si>
    <t>P069018095267W</t>
  </si>
  <si>
    <t>NTSAMBA APIOYA</t>
  </si>
  <si>
    <t>P048312378145K</t>
  </si>
  <si>
    <t>P078417970175N</t>
  </si>
  <si>
    <t>P048018305913A</t>
  </si>
  <si>
    <t>NZOH KOUSSIE HERVÉ TRIBAUT</t>
  </si>
  <si>
    <t>P065916791155L</t>
  </si>
  <si>
    <t>RÉPARATEUR ÉLECTRONIQUE</t>
  </si>
  <si>
    <t>P039817674936M</t>
  </si>
  <si>
    <t>ERNESTY CHIANDUM</t>
  </si>
  <si>
    <t>P068018319440L</t>
  </si>
  <si>
    <t>PIEGANG DJIOKOUE</t>
  </si>
  <si>
    <t>P069212704005Y</t>
  </si>
  <si>
    <t>EYINGA MEVA'A</t>
  </si>
  <si>
    <t>P117914547474R</t>
  </si>
  <si>
    <t>KEMAYO NGUIAMBA</t>
  </si>
  <si>
    <t>FLORENCE STEPHANIE</t>
  </si>
  <si>
    <t>P079015978747K</t>
  </si>
  <si>
    <t>WADJI LOTIG</t>
  </si>
  <si>
    <t>M052017336670E</t>
  </si>
  <si>
    <t>ZO'O NTSINGBEU INTERNATIONAL TRADE SARL</t>
  </si>
  <si>
    <t>ZONIT SARL</t>
  </si>
  <si>
    <t>P055600155826E</t>
  </si>
  <si>
    <t>DIAME</t>
  </si>
  <si>
    <t>P078517144612S</t>
  </si>
  <si>
    <t>YIMNAI</t>
  </si>
  <si>
    <t>FRANKLINE SENDIE</t>
  </si>
  <si>
    <t>P037712116623W</t>
  </si>
  <si>
    <t>NIBA MONIKANG</t>
  </si>
  <si>
    <t>P015612270950G</t>
  </si>
  <si>
    <t>P039917919940L</t>
  </si>
  <si>
    <t>TCHOUELLA</t>
  </si>
  <si>
    <t>IDENE LANDRINE</t>
  </si>
  <si>
    <t>P085215422611Z</t>
  </si>
  <si>
    <t>P036614950799M</t>
  </si>
  <si>
    <t>MOTCHIN EPSE WOKAM</t>
  </si>
  <si>
    <t>P079317265592F</t>
  </si>
  <si>
    <t>MPOT MILEINE OLIVE</t>
  </si>
  <si>
    <t>P016412143722C</t>
  </si>
  <si>
    <t>P016516615406R</t>
  </si>
  <si>
    <t>ABDOUL BALAMI MALIKI</t>
  </si>
  <si>
    <t>P047312466625L</t>
  </si>
  <si>
    <t>NZOUATO</t>
  </si>
  <si>
    <t>P098212623074N</t>
  </si>
  <si>
    <t>MAFEUMEZA JUDITH</t>
  </si>
  <si>
    <t>P089917200917P</t>
  </si>
  <si>
    <t>TAYOU DEFFO</t>
  </si>
  <si>
    <t>MICHEL ROBIN</t>
  </si>
  <si>
    <t>P077212351815N</t>
  </si>
  <si>
    <t>EVERISTUS</t>
  </si>
  <si>
    <t>TAH NGATE</t>
  </si>
  <si>
    <t>COMMERCE GENERAL / VENTE BOISSONS</t>
  </si>
  <si>
    <t>P085617321249N</t>
  </si>
  <si>
    <t>NOUTSAYO EPOUSE TESSA</t>
  </si>
  <si>
    <t>RESTAURATION ET DEBIT DE BOISSONS</t>
  </si>
  <si>
    <t>P118312788303D</t>
  </si>
  <si>
    <t>KONLACK LONLACK</t>
  </si>
  <si>
    <t>P077115130717X</t>
  </si>
  <si>
    <t>LUCIE CHANTAL</t>
  </si>
  <si>
    <t>M111300048033E</t>
  </si>
  <si>
    <t>S.A.N.E SARL</t>
  </si>
  <si>
    <t>P099816676578K</t>
  </si>
  <si>
    <t>TOUBIWO MAURICE ARMAND</t>
  </si>
  <si>
    <t>P117014018133G</t>
  </si>
  <si>
    <t>SELOUGOU</t>
  </si>
  <si>
    <t>FELIX BERTRAND</t>
  </si>
  <si>
    <t>P038512218753Z</t>
  </si>
  <si>
    <t>DOUONANG ANASTASIE</t>
  </si>
  <si>
    <t>P106813914544H</t>
  </si>
  <si>
    <t>MANZO</t>
  </si>
  <si>
    <t>P109116191111L</t>
  </si>
  <si>
    <t>P078417982492Z</t>
  </si>
  <si>
    <t>P028215238666S</t>
  </si>
  <si>
    <t>DOUMENE MELI FEUKEM</t>
  </si>
  <si>
    <t>P119317299862M</t>
  </si>
  <si>
    <t>MEGUELEU</t>
  </si>
  <si>
    <t>GUILLENE GRACE</t>
  </si>
  <si>
    <t>P038118196673U</t>
  </si>
  <si>
    <t>CHRISTOPHE ACHILLE</t>
  </si>
  <si>
    <t>P019018086217U</t>
  </si>
  <si>
    <t>NGUEMFO NZALI</t>
  </si>
  <si>
    <t>FRANÇOIS HILAIRE</t>
  </si>
  <si>
    <t>SITE DE E -COMM.EXPOSITION,LABO MEDIC.</t>
  </si>
  <si>
    <t>P128212759482C</t>
  </si>
  <si>
    <t>KEMAJOU NJEUPA DANIEL</t>
  </si>
  <si>
    <t>ETS DANMED EXPO</t>
  </si>
  <si>
    <t>P018816606104G</t>
  </si>
  <si>
    <t>NGALEU PELAMIE</t>
  </si>
  <si>
    <t>BERNADETTE PAMELA</t>
  </si>
  <si>
    <t>P026017820892U</t>
  </si>
  <si>
    <t>Wamba.</t>
  </si>
  <si>
    <t>Jean.</t>
  </si>
  <si>
    <t>P067117970206R</t>
  </si>
  <si>
    <t>ANNES</t>
  </si>
  <si>
    <t>P058217939829N</t>
  </si>
  <si>
    <t>KAMENI NGAGOUE</t>
  </si>
  <si>
    <t>P048412623730M</t>
  </si>
  <si>
    <t>MANOURE  AMSETOU</t>
  </si>
  <si>
    <t>P129117588627Q</t>
  </si>
  <si>
    <t>NZENZOH</t>
  </si>
  <si>
    <t>P029316280466L</t>
  </si>
  <si>
    <t>P128817109880Y</t>
  </si>
  <si>
    <t>WAMEN NDJEUTCHAM HERVÉ</t>
  </si>
  <si>
    <t>P119417893355C</t>
  </si>
  <si>
    <t>MANGA MBITA</t>
  </si>
  <si>
    <t>STEVE BERTRAND</t>
  </si>
  <si>
    <t>P098117725610M</t>
  </si>
  <si>
    <t>YODOUNG</t>
  </si>
  <si>
    <t>Prestation de Services</t>
  </si>
  <si>
    <t>P018918020696J</t>
  </si>
  <si>
    <t>NDANEY CYRILLE ARSENE FILS</t>
  </si>
  <si>
    <t>(ETS NCA)</t>
  </si>
  <si>
    <t>P125712565411D</t>
  </si>
  <si>
    <t>DONETONE EPSEE FOTIE</t>
  </si>
  <si>
    <t>P048318490760G</t>
  </si>
  <si>
    <t>P039717204400U</t>
  </si>
  <si>
    <t>OKOZOR</t>
  </si>
  <si>
    <t>CHUKWUKA NELSON</t>
  </si>
  <si>
    <t>P097816263630G</t>
  </si>
  <si>
    <t>LIMA</t>
  </si>
  <si>
    <t>SAMUEL GONDIGAN</t>
  </si>
  <si>
    <t>P038712286860Q</t>
  </si>
  <si>
    <t>M092518021117S</t>
  </si>
  <si>
    <t>MAHAMAT TRANSPORT &amp; LOGISTIQUE</t>
  </si>
  <si>
    <t>MTL</t>
  </si>
  <si>
    <t>P117616367723K</t>
  </si>
  <si>
    <t>NGA EPSE SANI</t>
  </si>
  <si>
    <t>P027812481076Y</t>
  </si>
  <si>
    <t>NZANGUE SEGNING CELESTIN</t>
  </si>
  <si>
    <t>ETS NZANGUE SEGNING CELESTIN</t>
  </si>
  <si>
    <t>P048518589599U</t>
  </si>
  <si>
    <t>NANDA DJOMALIEU</t>
  </si>
  <si>
    <t>P016216253419K</t>
  </si>
  <si>
    <t>P027717702809S</t>
  </si>
  <si>
    <t>NDI CHI</t>
  </si>
  <si>
    <t>P057818340545E</t>
  </si>
  <si>
    <t>NDZOA BENEDICTE JOELLE</t>
  </si>
  <si>
    <t>M040117165439Z</t>
  </si>
  <si>
    <t>SUCC FOSSI LUCAS ( PAYOM GASTON)</t>
  </si>
  <si>
    <t>PAYOM GASTON</t>
  </si>
  <si>
    <t>P117611374886W</t>
  </si>
  <si>
    <t>ZAMFACK MARIE ETIENNEZAMF</t>
  </si>
  <si>
    <t>ZAMFACK MARIE ETIENNE</t>
  </si>
  <si>
    <t>M122017441581T</t>
  </si>
  <si>
    <t>ASSOCIATION DES PARENTS D'ELEVES ET ENSEIGNANTS DU LYCEE DE MENGUEME</t>
  </si>
  <si>
    <t>APEE-MENGUEME</t>
  </si>
  <si>
    <t>PROTECTION DES INTERETS MATERIELS EDUCATIFS CULTURELS ET MORAUX DE L;ETABLISSEMENT</t>
  </si>
  <si>
    <t>P038417910127U</t>
  </si>
  <si>
    <t>ETI BRIDGET AJI</t>
  </si>
  <si>
    <t>P107817415876W</t>
  </si>
  <si>
    <t>P019617688949H</t>
  </si>
  <si>
    <t>KWEKE VAHGA FREDDY YOLANDE</t>
  </si>
  <si>
    <t>P046317368884R</t>
  </si>
  <si>
    <t>HILDA SWIRI WARA EPSE NDUMU</t>
  </si>
  <si>
    <t>P097616301451Y</t>
  </si>
  <si>
    <t>NZIKA ANTHONIA</t>
  </si>
  <si>
    <t>P037613347500C</t>
  </si>
  <si>
    <t>TSAWO DAVID CASTRO</t>
  </si>
  <si>
    <t>M082216677220Y</t>
  </si>
  <si>
    <t>PROJET DE SOUTIEN À L'AMÉLIORATION DU FONCTIONNEMENT DU SYSTÈME D'ÉTAT CIVIL DU CAMEROUN</t>
  </si>
  <si>
    <t>PROSAFEC</t>
  </si>
  <si>
    <t>P057812405683R</t>
  </si>
  <si>
    <t>MBESSA ETOGA</t>
  </si>
  <si>
    <t>ROMUALD LAVENIR</t>
  </si>
  <si>
    <t>P086600497652R</t>
  </si>
  <si>
    <t>P019415977640Z</t>
  </si>
  <si>
    <t>SANDJONG NELIE</t>
  </si>
  <si>
    <t>FRANSTELLE</t>
  </si>
  <si>
    <t>M111512439074J</t>
  </si>
  <si>
    <t>ASSURANCE PROFESSIONNELLE</t>
  </si>
  <si>
    <t>ASPRO SARL</t>
  </si>
  <si>
    <t>P019515146085F</t>
  </si>
  <si>
    <t>MOYO FOSSO</t>
  </si>
  <si>
    <t>JIRESSE</t>
  </si>
  <si>
    <t>P108313626287S</t>
  </si>
  <si>
    <t>NGUETSA NGUEPI MARCEL ARMAND</t>
  </si>
  <si>
    <t>P069717158895N</t>
  </si>
  <si>
    <t>NGUIMETEM</t>
  </si>
  <si>
    <t>P012417470946Z</t>
  </si>
  <si>
    <t>YOUJE ORTANCE TCHOUAPI</t>
  </si>
  <si>
    <t>P117814418863Q</t>
  </si>
  <si>
    <t>GUEMTUE</t>
  </si>
  <si>
    <t>P057812437316R</t>
  </si>
  <si>
    <t>DJIODA ZONING MEMEKEM PROSPER</t>
  </si>
  <si>
    <t>DJIODA ZONING MEMEKE</t>
  </si>
  <si>
    <t>P038015636381R</t>
  </si>
  <si>
    <t>BEKALE SALLAS</t>
  </si>
  <si>
    <t>P067112702957S</t>
  </si>
  <si>
    <t>NZWETOW EPSE YONTA ANNETTENZWE</t>
  </si>
  <si>
    <t>NZWETOW EPSE YONTA ANNETTE</t>
  </si>
  <si>
    <t>P128917840870B</t>
  </si>
  <si>
    <t>ZECK MAMANG</t>
  </si>
  <si>
    <t>P097817576872C</t>
  </si>
  <si>
    <t>HALIMA ÉPOUSE ZERAH</t>
  </si>
  <si>
    <t>MAÏDOGO FRANÇOISE</t>
  </si>
  <si>
    <t>P019318052140D</t>
  </si>
  <si>
    <t>SACKO MAHAMADOU</t>
  </si>
  <si>
    <t>P110017681320Y</t>
  </si>
  <si>
    <t>IVANCY ACHE</t>
  </si>
  <si>
    <t>M042317548747R</t>
  </si>
  <si>
    <t>GOLDEN ROCK SARL</t>
  </si>
  <si>
    <t>P122017406529H</t>
  </si>
  <si>
    <t>TCHONET ROMEO PASCAL</t>
  </si>
  <si>
    <t>P058216275765W</t>
  </si>
  <si>
    <t>NGWA BASIL CHE (ETS BASCO AUTOMOBILES)</t>
  </si>
  <si>
    <t>P109316211682T</t>
  </si>
  <si>
    <t>MIMCHE MOUMEMI</t>
  </si>
  <si>
    <t>P017112650166L</t>
  </si>
  <si>
    <t>HAMADOU ABDOULAYE OUMAROU</t>
  </si>
  <si>
    <t>P019017844123F</t>
  </si>
  <si>
    <t>MEBE</t>
  </si>
  <si>
    <t>PACAL</t>
  </si>
  <si>
    <t>P019218035507Z</t>
  </si>
  <si>
    <t>ABDOU ABELAR CHANCELIER</t>
  </si>
  <si>
    <t>P037218555859M</t>
  </si>
  <si>
    <t>SIMPLICE VINCENT</t>
  </si>
  <si>
    <t>P126816991865C</t>
  </si>
  <si>
    <t>KAMBOU NZUDIE</t>
  </si>
  <si>
    <t>P028817744526Y</t>
  </si>
  <si>
    <t>DIEUPE NGAMALEU</t>
  </si>
  <si>
    <t>CARINE MARIETTE</t>
  </si>
  <si>
    <t>P016217018516T</t>
  </si>
  <si>
    <t>NDAIBOU SALI</t>
  </si>
  <si>
    <t>P122015644445Z</t>
  </si>
  <si>
    <t>OUSMANOU DJIDJI</t>
  </si>
  <si>
    <t>P019118439989Z</t>
  </si>
  <si>
    <t>GUIESSEU</t>
  </si>
  <si>
    <t>MYSTERE NINA</t>
  </si>
  <si>
    <t>P078516938055U</t>
  </si>
  <si>
    <t>TOUKEU BENOIT</t>
  </si>
  <si>
    <t>ETS PROCURE ORTHODOXE SAINT BENOIT</t>
  </si>
  <si>
    <t>M042318142547G</t>
  </si>
  <si>
    <t>COMPAGNIE INTERNATIONALE DE PRESTATIONS GROUP</t>
  </si>
  <si>
    <t>CIP GROUP</t>
  </si>
  <si>
    <t>P117016634425Y</t>
  </si>
  <si>
    <t>DEKESONG</t>
  </si>
  <si>
    <t>ANTONY</t>
  </si>
  <si>
    <t>P026112176110L</t>
  </si>
  <si>
    <t>TCHOUPE EPOUSE HAMADAMA</t>
  </si>
  <si>
    <t>MANAGEMENT-PRESTATIONS-COMMERCE</t>
  </si>
  <si>
    <t>M061812715365J</t>
  </si>
  <si>
    <t>LIFETIME MANAGEMENT SERVICES SARL</t>
  </si>
  <si>
    <t>P109300462002Q</t>
  </si>
  <si>
    <t>MBOGNIG SOKENG BERGEVIN</t>
  </si>
  <si>
    <t>IMPORT/EXPORT-COMMERCE GÉNÉRAL-BTP-EVENEMENTIEL</t>
  </si>
  <si>
    <t>P056417584553G</t>
  </si>
  <si>
    <t>NNANGA MARIE JEANNE</t>
  </si>
  <si>
    <t>(ETS SERSIE)</t>
  </si>
  <si>
    <t>P018912501475B</t>
  </si>
  <si>
    <t>YAYA YOUNOUSSA</t>
  </si>
  <si>
    <t>P027216287243L</t>
  </si>
  <si>
    <t>P125400385013N</t>
  </si>
  <si>
    <t>AJEBE SONE MEKANG EPSEE NZEGGE</t>
  </si>
  <si>
    <t>P017417849999Y</t>
  </si>
  <si>
    <t>TCHIAZE SORELL</t>
  </si>
  <si>
    <t>P108317228684E</t>
  </si>
  <si>
    <t>RUKAYATOU</t>
  </si>
  <si>
    <t>PEUKALEKA</t>
  </si>
  <si>
    <t>P129316627826G</t>
  </si>
  <si>
    <t>DADIA PASCALINE</t>
  </si>
  <si>
    <t>P028417800103P</t>
  </si>
  <si>
    <t>NGOUWOH</t>
  </si>
  <si>
    <t>P070118094796X</t>
  </si>
  <si>
    <t>ANOBOUBO TEMGOUA</t>
  </si>
  <si>
    <t>VIKY GERTRUDE</t>
  </si>
  <si>
    <t>P029312753150Y</t>
  </si>
  <si>
    <t>P014512675387A</t>
  </si>
  <si>
    <t>NDANKE EP. MBIAKOP</t>
  </si>
  <si>
    <t>P046512700719T</t>
  </si>
  <si>
    <t>NGUADJONG</t>
  </si>
  <si>
    <t>P077712441144Z</t>
  </si>
  <si>
    <t>NGUESSAM</t>
  </si>
  <si>
    <t>P129617054597S</t>
  </si>
  <si>
    <t>KAVOUA PIERRE</t>
  </si>
  <si>
    <t>P094817221410X</t>
  </si>
  <si>
    <t>P059116579605F</t>
  </si>
  <si>
    <t>TABEH SUSAN NGUSUH</t>
  </si>
  <si>
    <t>P015400113352C</t>
  </si>
  <si>
    <t>JEREMIAH MBACHAM</t>
  </si>
  <si>
    <t>P018217574596R</t>
  </si>
  <si>
    <t>NOUMBENG FOTSADE JONATHAN.</t>
  </si>
  <si>
    <t>P016415299022A</t>
  </si>
  <si>
    <t>P030318052360T</t>
  </si>
  <si>
    <t>P046816362550D</t>
  </si>
  <si>
    <t>BRIOGETTE</t>
  </si>
  <si>
    <t>WUBNYONGA NTEH</t>
  </si>
  <si>
    <t>P075018542411S</t>
  </si>
  <si>
    <t>GOMBEKE A BIDIASBESSONG</t>
  </si>
  <si>
    <t>M122317193443U</t>
  </si>
  <si>
    <t>ASSOCIATION OF COMMUNICATION AND DEVELOPMENT STUDENTS</t>
  </si>
  <si>
    <t>P020018163502Y</t>
  </si>
  <si>
    <t>YEMELE DONGMO</t>
  </si>
  <si>
    <t>ARNOLE</t>
  </si>
  <si>
    <t>PRODUCT°.AUDIOVISUELLE</t>
  </si>
  <si>
    <t>P127012569071B</t>
  </si>
  <si>
    <t>BENGONO BENGONO PIERRE PASCAL</t>
  </si>
  <si>
    <t>(ETS PAPYPROUD)</t>
  </si>
  <si>
    <t>M091817654807U</t>
  </si>
  <si>
    <t>PRIME - AUTO SARL</t>
  </si>
  <si>
    <t>P059418358127R</t>
  </si>
  <si>
    <t>CHABAT NAMI</t>
  </si>
  <si>
    <t>ARMEL FERALIN</t>
  </si>
  <si>
    <t>P076816408916C</t>
  </si>
  <si>
    <t>WONGIBE CHARLES FONYUY</t>
  </si>
  <si>
    <t>P018100410530N</t>
  </si>
  <si>
    <t>KOUAYIM NJITE MATHUIN GHISLAIN</t>
  </si>
  <si>
    <t>P016816634530G</t>
  </si>
  <si>
    <t>SABTALLA</t>
  </si>
  <si>
    <t>JENET MANGWE</t>
  </si>
  <si>
    <t>P047100219616K</t>
  </si>
  <si>
    <t>NDIBANG ERIC BAH</t>
  </si>
  <si>
    <t>C/O ETS. LAB FORCE</t>
  </si>
  <si>
    <t>P018017919392C</t>
  </si>
  <si>
    <t>MAFFOR EPSE AKOSAH</t>
  </si>
  <si>
    <t>P058012247296E</t>
  </si>
  <si>
    <t>TEVOU PROSPER</t>
  </si>
  <si>
    <t>P017812444312Y</t>
  </si>
  <si>
    <t>P109016006101C</t>
  </si>
  <si>
    <t>ODINE JAMES NKWETTA</t>
  </si>
  <si>
    <t>P110118164032M</t>
  </si>
  <si>
    <t>NGASSA TCHOUPO</t>
  </si>
  <si>
    <t>P058817722557G</t>
  </si>
  <si>
    <t>FREDES AYUNI</t>
  </si>
  <si>
    <t>P088916474309F</t>
  </si>
  <si>
    <t>NOUNOU OUMAROU</t>
  </si>
  <si>
    <t>P058112354002P</t>
  </si>
  <si>
    <t>DOUANDJE HUGUES CREPIN</t>
  </si>
  <si>
    <t>ETS HUGO</t>
  </si>
  <si>
    <t>P028712678594C</t>
  </si>
  <si>
    <t>SINTHAT</t>
  </si>
  <si>
    <t>DIDIER SIMON ACHILLE</t>
  </si>
  <si>
    <t>P039417605480U</t>
  </si>
  <si>
    <t>TATIANA NADINE</t>
  </si>
  <si>
    <t>P038012313341M</t>
  </si>
  <si>
    <t>FONGANG CALVINFON</t>
  </si>
  <si>
    <t>FONGANG CALVIN</t>
  </si>
  <si>
    <t>P019112678875H</t>
  </si>
  <si>
    <t>YAYA IBRAHIMA</t>
  </si>
  <si>
    <t>P074718326144C</t>
  </si>
  <si>
    <t>NKEMATONG FUALEFAC</t>
  </si>
  <si>
    <t>ADO THOMAS</t>
  </si>
  <si>
    <t>M022217063380K</t>
  </si>
  <si>
    <t>STARLIGHT BUSINESS GROUP SARL</t>
  </si>
  <si>
    <t>PRESTATION DE SERVICES, BTP, IMPORT EXPORT,COMMERCE , AGRICULTURE</t>
  </si>
  <si>
    <t>GERANT KIOSQUE PMUC</t>
  </si>
  <si>
    <t>P079817340368Y</t>
  </si>
  <si>
    <t>TCHUISSEU KOUAYEP</t>
  </si>
  <si>
    <t>JULIO MANDELA</t>
  </si>
  <si>
    <t>P127612312623U</t>
  </si>
  <si>
    <t>DOKOU KOUANOU</t>
  </si>
  <si>
    <t>P088617293721J</t>
  </si>
  <si>
    <t>P099316319047L</t>
  </si>
  <si>
    <t>NGAKAM CHRISTEL RAPHAEL</t>
  </si>
  <si>
    <t>P077617003088F</t>
  </si>
  <si>
    <t>FUNII FUBE</t>
  </si>
  <si>
    <t>P096516398900M</t>
  </si>
  <si>
    <t>YAKAN A ZOCK EPSE EPALE</t>
  </si>
  <si>
    <t>M042416710373S</t>
  </si>
  <si>
    <t>PRIORITY HEALTH SERVICES SARL</t>
  </si>
  <si>
    <t>PHS</t>
  </si>
  <si>
    <t>P122015406321D</t>
  </si>
  <si>
    <t>NGOUANA ANSELME</t>
  </si>
  <si>
    <t>P098118318667E</t>
  </si>
  <si>
    <t>DENG BABA EPSE NANA</t>
  </si>
  <si>
    <t>LILIANE CHIMENE</t>
  </si>
  <si>
    <t>P076117542789W</t>
  </si>
  <si>
    <t>JIMAKOUOP</t>
  </si>
  <si>
    <t>P018217196980S</t>
  </si>
  <si>
    <t>NJIONZE EPSE TCHINDA</t>
  </si>
  <si>
    <t>PRESTATIONS DE SERVICES.COMMERCE GENERAL</t>
  </si>
  <si>
    <t>P049417225017M</t>
  </si>
  <si>
    <t>MFOMBAM ILIASSOU MOULAY RAMADAN</t>
  </si>
  <si>
    <t>"ETS MOULAY RIPERT AND COMPANY"</t>
  </si>
  <si>
    <t>P018216656979Q</t>
  </si>
  <si>
    <t>PRESTATION DE SERVICES, INVESTISSEMENTS</t>
  </si>
  <si>
    <t>M082116478061D</t>
  </si>
  <si>
    <t>DIWONGUI SARL</t>
  </si>
  <si>
    <t>P017013331654F</t>
  </si>
  <si>
    <t>NGO BILONG ESTHER EPSE MASSOUA II</t>
  </si>
  <si>
    <t>P109918052823R</t>
  </si>
  <si>
    <t>MADI MESSENKA VONDOU</t>
  </si>
  <si>
    <t>P069918320104C</t>
  </si>
  <si>
    <t>P019317656624M</t>
  </si>
  <si>
    <t>BONGUYONG</t>
  </si>
  <si>
    <t>HUDU SKIKA</t>
  </si>
  <si>
    <t>P129312772857T</t>
  </si>
  <si>
    <t>NDRAITOU MOUSTAPHA</t>
  </si>
  <si>
    <t>KOFIA</t>
  </si>
  <si>
    <t>P047517746269P</t>
  </si>
  <si>
    <t>TSABOU DONGMO</t>
  </si>
  <si>
    <t>P118100443638Q</t>
  </si>
  <si>
    <t>Tekeng Blaise Raoul</t>
  </si>
  <si>
    <t>Ets tekeng blaise r</t>
  </si>
  <si>
    <t>P067617409289H</t>
  </si>
  <si>
    <t>P037915263423U</t>
  </si>
  <si>
    <t>P038017018601C</t>
  </si>
  <si>
    <t>MEKATI</t>
  </si>
  <si>
    <t>MACHINE À PLANIFIER</t>
  </si>
  <si>
    <t>P077300494751W</t>
  </si>
  <si>
    <t>SANDAG STANLEY NGW</t>
  </si>
  <si>
    <t>SANDAG STANLEY NGWA</t>
  </si>
  <si>
    <t>P057317021131X</t>
  </si>
  <si>
    <t>NGUEMBOU EPSE KOUNDI</t>
  </si>
  <si>
    <t>BERTHRISTE</t>
  </si>
  <si>
    <t>M071612548201T</t>
  </si>
  <si>
    <t>STE AGRO CONSTRUCTION SARL</t>
  </si>
  <si>
    <t>P037912754897X</t>
  </si>
  <si>
    <t>PRESTATIONS DE SERVICES JURIDIQUES ET FINANCIERES</t>
  </si>
  <si>
    <t>M042416733412X</t>
  </si>
  <si>
    <t>BULL CONSULTING</t>
  </si>
  <si>
    <t>BULL</t>
  </si>
  <si>
    <t>P107517759931H</t>
  </si>
  <si>
    <t>VERBERI</t>
  </si>
  <si>
    <t>MARY KPULAM</t>
  </si>
  <si>
    <t>M032416683112U</t>
  </si>
  <si>
    <t>SOCIETE COOPERATIVE SIMPLIFIEE DES PRODUCTEURS DE CACAO ET AUTRES PRODUITS AGRO-PASTORAUX DU CENTRE</t>
  </si>
  <si>
    <t>SCOOPS PROCAPAC</t>
  </si>
  <si>
    <t>P046900167309D</t>
  </si>
  <si>
    <t>P107716382568K</t>
  </si>
  <si>
    <t>EMAS</t>
  </si>
  <si>
    <t>PIUS OJONG ODE</t>
  </si>
  <si>
    <t>P016500180754C</t>
  </si>
  <si>
    <t>SIYAPZE</t>
  </si>
  <si>
    <t>P015717403854T</t>
  </si>
  <si>
    <t>P037817162133E</t>
  </si>
  <si>
    <t>PETER NSO</t>
  </si>
  <si>
    <t>M111914614662F</t>
  </si>
  <si>
    <t>3D PRINTS AND COMMUNICATION SARL</t>
  </si>
  <si>
    <t>P108617571369A</t>
  </si>
  <si>
    <t>BONWO TAKALA</t>
  </si>
  <si>
    <t>ELVIS PIERRE</t>
  </si>
  <si>
    <t>P038515500246B</t>
  </si>
  <si>
    <t>MARIE ANDREE</t>
  </si>
  <si>
    <t>M092417055476T</t>
  </si>
  <si>
    <t>DELEGATION DÉPARTEMENTALE DU MINISTÈRE DE L'ÉCONOMIE DE LA PLANIFICATION ET DE L'AMÉNAGEMENT DU TERRITOIRE</t>
  </si>
  <si>
    <t>P070117699476L</t>
  </si>
  <si>
    <t>KUNDE FABRICE</t>
  </si>
  <si>
    <t>M031812696668G</t>
  </si>
  <si>
    <t>KIMYA SARL</t>
  </si>
  <si>
    <t>P097318061561B</t>
  </si>
  <si>
    <t>MEFODJEU</t>
  </si>
  <si>
    <t>P087216369826S</t>
  </si>
  <si>
    <t>PATRIC NJIBANG</t>
  </si>
  <si>
    <t>P077317161818U</t>
  </si>
  <si>
    <t>CHE CHO</t>
  </si>
  <si>
    <t>P037400233327F</t>
  </si>
  <si>
    <t>NGO BAKOO</t>
  </si>
  <si>
    <t>ESTHER ELVIRE</t>
  </si>
  <si>
    <t>P108117022007W</t>
  </si>
  <si>
    <t>ELONGE FULE EPOUSE EBAKO LUCIA</t>
  </si>
  <si>
    <t>P028217653546E</t>
  </si>
  <si>
    <t>NGO NGAN II EPSE NJOCK</t>
  </si>
  <si>
    <t>P107412102874E</t>
  </si>
  <si>
    <t>MBARGA  BEKONO MARIE  LOUISE</t>
  </si>
  <si>
    <t>P106818040377N</t>
  </si>
  <si>
    <t>EDU ABOGO</t>
  </si>
  <si>
    <t>GABINO NSI</t>
  </si>
  <si>
    <t>P079117681405P</t>
  </si>
  <si>
    <t>MBEUKOU</t>
  </si>
  <si>
    <t>FRANTRICE JOELLE</t>
  </si>
  <si>
    <t>P068017419968J</t>
  </si>
  <si>
    <t>DOMCHE MEUTCHEUM</t>
  </si>
  <si>
    <t>BORIS ALEXIE</t>
  </si>
  <si>
    <t>M112217766913W</t>
  </si>
  <si>
    <t>THE SKY GROUP SARL</t>
  </si>
  <si>
    <t>THE SKY</t>
  </si>
  <si>
    <t>RESTAURATION/BAR/SERVICE TRAITEUR/DIVERTISSEMENT/IMPORT/EXPORT/CG/P/S</t>
  </si>
  <si>
    <t>P110017972946P</t>
  </si>
  <si>
    <t>KOUETCHE CHAMEGNI</t>
  </si>
  <si>
    <t>ETIENNE BIENVENU</t>
  </si>
  <si>
    <t>P019717683063T</t>
  </si>
  <si>
    <t>MAMWA</t>
  </si>
  <si>
    <t>M052217330994E</t>
  </si>
  <si>
    <t>SOCIETE DE TRANSPORT ET DE COMMERCE</t>
  </si>
  <si>
    <t>P054418288797K</t>
  </si>
  <si>
    <t>BEHANDA RAYMOND</t>
  </si>
  <si>
    <t>P058318013213R</t>
  </si>
  <si>
    <t>KONGNET</t>
  </si>
  <si>
    <t>CHARLES DONATIEN</t>
  </si>
  <si>
    <t>P019618351906C</t>
  </si>
  <si>
    <t>GUIADEM TAMO</t>
  </si>
  <si>
    <t>SYLVIANE GAELLE</t>
  </si>
  <si>
    <t>P108416199700R</t>
  </si>
  <si>
    <t>MOHAMMED MOUSTAPHA</t>
  </si>
  <si>
    <t>HALILOU BOUBAOUA</t>
  </si>
  <si>
    <t>P109516604833W</t>
  </si>
  <si>
    <t>NGUENE BITIMBHE</t>
  </si>
  <si>
    <t>MONIQUE HULDAH</t>
  </si>
  <si>
    <t>P097317889464M</t>
  </si>
  <si>
    <t>Awah</t>
  </si>
  <si>
    <t>Jean b</t>
  </si>
  <si>
    <t>COMMERCANT-E-</t>
  </si>
  <si>
    <t>P129817216666D</t>
  </si>
  <si>
    <t>NAMA MBA</t>
  </si>
  <si>
    <t>ELIANNE BERTILLE</t>
  </si>
  <si>
    <t>M082416996398U</t>
  </si>
  <si>
    <t>BEACONPASTEUR HEALTHCARE</t>
  </si>
  <si>
    <t>P057317206946S</t>
  </si>
  <si>
    <t>NGON NGWANZA PETRONILLE CLODIDE</t>
  </si>
  <si>
    <t>( ETS SOLUTIONS SERVICES )</t>
  </si>
  <si>
    <t>P078115979018F</t>
  </si>
  <si>
    <t>SOFACK MARCELINE.</t>
  </si>
  <si>
    <t>MONTAGE MOULIN</t>
  </si>
  <si>
    <t>P067017184259S</t>
  </si>
  <si>
    <t>VIGINUS</t>
  </si>
  <si>
    <t>EJELEONU</t>
  </si>
  <si>
    <t>P045600142227W</t>
  </si>
  <si>
    <t>MBALLA BINDZI</t>
  </si>
  <si>
    <t>GERVAIS CHRISTIAN DIEUDONNE</t>
  </si>
  <si>
    <t>P118616474138C</t>
  </si>
  <si>
    <t>P059217849905W</t>
  </si>
  <si>
    <t>MBOGNING TEGOMO</t>
  </si>
  <si>
    <t>M032517818096U</t>
  </si>
  <si>
    <t>COASTAL BUSINESS SERVICES COMPANY LIMITED</t>
  </si>
  <si>
    <t>C.B.S CO. LTD</t>
  </si>
  <si>
    <t>P028100525312U</t>
  </si>
  <si>
    <t>NGUEDEM FOKAM c.</t>
  </si>
  <si>
    <t>P019015064182X</t>
  </si>
  <si>
    <t>TCHATCHIE TCHUISSEU</t>
  </si>
  <si>
    <t>P059114917270X</t>
  </si>
  <si>
    <t>TCHOUDJI MBABO</t>
  </si>
  <si>
    <t>IMPORT-EXPORT, PRESTATION MULTISERVICES</t>
  </si>
  <si>
    <t>P058514419775C</t>
  </si>
  <si>
    <t>NFOUAPON ALASSA</t>
  </si>
  <si>
    <t>&lt;&lt; ETS HAFA BUSINESS &gt;&gt;</t>
  </si>
  <si>
    <t>P076700168658Q</t>
  </si>
  <si>
    <t>MBALLA ETOGO PRISCILIA</t>
  </si>
  <si>
    <t>( PARADISE HOTEL )</t>
  </si>
  <si>
    <t>P109218150782E</t>
  </si>
  <si>
    <t>TAWA JEANINE LA FORTUNE</t>
  </si>
  <si>
    <t>AMENAGEMENT TECHNIQ-ELECTRICITE GEN</t>
  </si>
  <si>
    <t>M031912753663N</t>
  </si>
  <si>
    <t>LA TECHNIQUE D'ELECTROMECANIQUE &amp;</t>
  </si>
  <si>
    <t>ELECTRONIQUE. "T2E" SARL</t>
  </si>
  <si>
    <t>P087816745334W</t>
  </si>
  <si>
    <t>ADRIAN AMIN</t>
  </si>
  <si>
    <t>M079215138570H</t>
  </si>
  <si>
    <t>CENTRE ÉDUCATIF D'EKOUDOU</t>
  </si>
  <si>
    <t>P017616022367S</t>
  </si>
  <si>
    <t>P118100451326T</t>
  </si>
  <si>
    <t>AKU SAMPSON</t>
  </si>
  <si>
    <t>P048617930757T</t>
  </si>
  <si>
    <t>DJIFACK ADOLPHE</t>
  </si>
  <si>
    <t>ETS DJIFACK ADOLPHE</t>
  </si>
  <si>
    <t>P047716888220T</t>
  </si>
  <si>
    <t>ODETTE BLANDINE</t>
  </si>
  <si>
    <t>P028914509779G</t>
  </si>
  <si>
    <t>KONSUM</t>
  </si>
  <si>
    <t>SIMPLICE NYIANCHI</t>
  </si>
  <si>
    <t>P018236985666G</t>
  </si>
  <si>
    <t>MANFOUO GUETSA DORIS CLAIREMANF</t>
  </si>
  <si>
    <t>MANFOUO GUETSA DORIS CLAIRE</t>
  </si>
  <si>
    <t>M016118560191R</t>
  </si>
  <si>
    <t>CHRISTAIN WOMEN FELLOWSHIP</t>
  </si>
  <si>
    <t>CWF</t>
  </si>
  <si>
    <t>P099417833883H</t>
  </si>
  <si>
    <t>FUNDOH</t>
  </si>
  <si>
    <t>DONATUS MBETON</t>
  </si>
  <si>
    <t>P098817875644W</t>
  </si>
  <si>
    <t>AMENGWO</t>
  </si>
  <si>
    <t>RACKLINE TAKUNGUM</t>
  </si>
  <si>
    <t>P038812677923Y</t>
  </si>
  <si>
    <t>INUSA BANFEGAH</t>
  </si>
  <si>
    <t>P060118062416G</t>
  </si>
  <si>
    <t>MATSING SIGNE.</t>
  </si>
  <si>
    <t>P127000198207B</t>
  </si>
  <si>
    <t>SOPSE KEMBUYA</t>
  </si>
  <si>
    <t>P040517942295Q</t>
  </si>
  <si>
    <t>Bene</t>
  </si>
  <si>
    <t>Yahdai</t>
  </si>
  <si>
    <t>P049117904523N</t>
  </si>
  <si>
    <t>KAMGA KAMOLOGNE</t>
  </si>
  <si>
    <t>FRAANKY VINCENT</t>
  </si>
  <si>
    <t>P049217436745T</t>
  </si>
  <si>
    <t>MARIE JUNIE</t>
  </si>
  <si>
    <t>M051411967971H</t>
  </si>
  <si>
    <t>SOCIETE TOO CHRIST SARL</t>
  </si>
  <si>
    <t>M092217608957G</t>
  </si>
  <si>
    <t>CNCO SARL</t>
  </si>
  <si>
    <t>M102316107284N</t>
  </si>
  <si>
    <t>ROYAL BUSINESS SARL</t>
  </si>
  <si>
    <t>R.B.S SARL</t>
  </si>
  <si>
    <t>M072116364590E</t>
  </si>
  <si>
    <t>KINGS GROUP INTERNATIONAL LIMITED</t>
  </si>
  <si>
    <t>M071412114712E</t>
  </si>
  <si>
    <t>AGHANWI ENTERPRISE</t>
  </si>
  <si>
    <t>M010900026628Z</t>
  </si>
  <si>
    <t>ICS SARL</t>
  </si>
  <si>
    <t>P107117045566F</t>
  </si>
  <si>
    <t>GRACE AZENUI AFUNGCHWI</t>
  </si>
  <si>
    <t>P067216712699X</t>
  </si>
  <si>
    <t>DJUYO EPSE EBOULE</t>
  </si>
  <si>
    <t>P017900553453U</t>
  </si>
  <si>
    <t>NJE SYLVESTRE RAYMOND</t>
  </si>
  <si>
    <t>P049517932121D</t>
  </si>
  <si>
    <t>WAGNA STEVE BENOIT BLAISE</t>
  </si>
  <si>
    <t>ETS SW TRADING AND SERVICES</t>
  </si>
  <si>
    <t>M122017030519M</t>
  </si>
  <si>
    <t>SOCIETE COOPERATIVE SIMPLIFIEE DE TSORKE</t>
  </si>
  <si>
    <t>M012217849284K</t>
  </si>
  <si>
    <t>ASSOCIATION DES LEADERS CHRÉTIENS POUR LA PAIX ET L'UNION DU CAMEROUN</t>
  </si>
  <si>
    <t>ALCPUC</t>
  </si>
  <si>
    <t>P089516719002K</t>
  </si>
  <si>
    <t>JONES ANDONG</t>
  </si>
  <si>
    <t>P129517994457U</t>
  </si>
  <si>
    <t>BIAYO</t>
  </si>
  <si>
    <t>P018718496344K</t>
  </si>
  <si>
    <t>MAKOUKAM DJONTSO</t>
  </si>
  <si>
    <t>MARLYSE JOSIE.</t>
  </si>
  <si>
    <t>P016618447383Y</t>
  </si>
  <si>
    <t>NORBERT RODRIQUE</t>
  </si>
  <si>
    <t>P048917162795P</t>
  </si>
  <si>
    <t>TJAMACK ÉPSE NYAMEN</t>
  </si>
  <si>
    <t>LOUISE MERCIELLE</t>
  </si>
  <si>
    <t>P015817052509C</t>
  </si>
  <si>
    <t>KEDAYE</t>
  </si>
  <si>
    <t>M061517254144J</t>
  </si>
  <si>
    <t>EP DALIGUENE</t>
  </si>
  <si>
    <t>P069616992982F</t>
  </si>
  <si>
    <t>TSOPZONG</t>
  </si>
  <si>
    <t>BRUNO ARCHYLE</t>
  </si>
  <si>
    <t>P028315717681P</t>
  </si>
  <si>
    <t>PALOU</t>
  </si>
  <si>
    <t>P019917139478J</t>
  </si>
  <si>
    <t>SOUMDJIFSOU</t>
  </si>
  <si>
    <t>P065415366664O</t>
  </si>
  <si>
    <t>NDJANA EBODE</t>
  </si>
  <si>
    <t>P106614378577A</t>
  </si>
  <si>
    <t>NOUMOGNE SANDOU</t>
  </si>
  <si>
    <t>P089615208267Q</t>
  </si>
  <si>
    <t>SOFFEU TAGNE</t>
  </si>
  <si>
    <t>DIDIER ULRICH</t>
  </si>
  <si>
    <t>M011712588659M</t>
  </si>
  <si>
    <t>SOCIETE TALENT EMPLOI SARL</t>
  </si>
  <si>
    <t>P078712704342Q</t>
  </si>
  <si>
    <t>YOUSSOUFA MAHMOUDOU</t>
  </si>
  <si>
    <t>P068518309223C</t>
  </si>
  <si>
    <t>DOMDJO KAMGUIA</t>
  </si>
  <si>
    <t>ERVINE CLEMENCE</t>
  </si>
  <si>
    <t>P119118036210E</t>
  </si>
  <si>
    <t>YOUTE YOUTE</t>
  </si>
  <si>
    <t>P015216607328Z</t>
  </si>
  <si>
    <t>GUEYE FALOU</t>
  </si>
  <si>
    <t>P018615705372L</t>
  </si>
  <si>
    <t>EYEMETE</t>
  </si>
  <si>
    <t>P128018047131R</t>
  </si>
  <si>
    <t>M122316294497M</t>
  </si>
  <si>
    <t>EASY FOOD SARL</t>
  </si>
  <si>
    <t>AGROPASTORAL, AGROALIMENTAIRE, COMMERCE GÉNÉRAL,PRESTATIONS DE SERVICES, GESTION IMMOBILIÈRE TRANSPORTS....</t>
  </si>
  <si>
    <t>P116516923046Q</t>
  </si>
  <si>
    <t>NKOGNOUJU</t>
  </si>
  <si>
    <t>P068517589663X</t>
  </si>
  <si>
    <t>YOUNDA LACDO MONDESIR</t>
  </si>
  <si>
    <t>ETS CYSCL</t>
  </si>
  <si>
    <t>M062217450052B</t>
  </si>
  <si>
    <t>B.B.T.O TRANSPORT ET LOGISTIQUE SARL</t>
  </si>
  <si>
    <t>CULTURE DE MAIS</t>
  </si>
  <si>
    <t>M022216655343G</t>
  </si>
  <si>
    <t>SOCIETE COOPERATIVE AVEC CONSEIL D'ADMINISTRATION DE PRODECTEURS DE MAIS DE FOKOUE</t>
  </si>
  <si>
    <t>P017916175458M</t>
  </si>
  <si>
    <t>DORICE VALERIE</t>
  </si>
  <si>
    <t>P067817925019C</t>
  </si>
  <si>
    <t>KOUANKO NGAHA</t>
  </si>
  <si>
    <t>P047900579170Y</t>
  </si>
  <si>
    <t>NGO BILLONG MARIE T</t>
  </si>
  <si>
    <t>P116518573158D</t>
  </si>
  <si>
    <t>NDIFFO NGUETOUM</t>
  </si>
  <si>
    <t>P057612604704K</t>
  </si>
  <si>
    <t>NJIFETIE</t>
  </si>
  <si>
    <t>M061912787087G</t>
  </si>
  <si>
    <t>SOCIETE TANKUE SARL</t>
  </si>
  <si>
    <t>(S.T. SARL)</t>
  </si>
  <si>
    <t>M032316244429K</t>
  </si>
  <si>
    <t>COGITO CONSULTING &amp; TRAINING SARL</t>
  </si>
  <si>
    <t>P019412554231R</t>
  </si>
  <si>
    <t>P108114235079L</t>
  </si>
  <si>
    <t>CHANCELLINA</t>
  </si>
  <si>
    <t>P048716853925E</t>
  </si>
  <si>
    <t>P089916001814A</t>
  </si>
  <si>
    <t>FOPA TAGNINGUIE</t>
  </si>
  <si>
    <t>P019216903300H</t>
  </si>
  <si>
    <t>NGOKO KWANGUE THOMAS</t>
  </si>
  <si>
    <t>ETS THOM-ELEC</t>
  </si>
  <si>
    <t>PRESTATIONS DE SERVICES, ELECTRICITE GENERAL, FROID ET CLIMATISATION, PLOMBERIE SOUDURE, PEINTURE, MENUISERIE ALLURE</t>
  </si>
  <si>
    <t>P028612485635Q</t>
  </si>
  <si>
    <t>P038218538125M</t>
  </si>
  <si>
    <t>FAMBOU</t>
  </si>
  <si>
    <t>P119116665888D</t>
  </si>
  <si>
    <t>MBIDA FOTSING</t>
  </si>
  <si>
    <t>JOSEPH BASILE</t>
  </si>
  <si>
    <t>INDUSTRIELLE ET COMMERCIALE</t>
  </si>
  <si>
    <t>M012517513845S</t>
  </si>
  <si>
    <t>FALAQ FOOD INDUSTRY</t>
  </si>
  <si>
    <t>FFI</t>
  </si>
  <si>
    <t>P028412626637H</t>
  </si>
  <si>
    <t>ROSE FRIWEH ACHIDI</t>
  </si>
  <si>
    <t>P119517836937Y</t>
  </si>
  <si>
    <t>OBASE  ADOLF  ITIE</t>
  </si>
  <si>
    <t>M099117259752E</t>
  </si>
  <si>
    <t>EP NGOASSE</t>
  </si>
  <si>
    <t>P028717917374P</t>
  </si>
  <si>
    <t>FOTSO MALELE</t>
  </si>
  <si>
    <t>M052318289436S</t>
  </si>
  <si>
    <t>GROUPE WAKO'S INDUSTRY SARL</t>
  </si>
  <si>
    <t>P109717718942X</t>
  </si>
  <si>
    <t>NYINGCHUO</t>
  </si>
  <si>
    <t>COMFORT WOH</t>
  </si>
  <si>
    <t>P127716698153R</t>
  </si>
  <si>
    <t>GIVENCHY EPOUSE MATUKE</t>
  </si>
  <si>
    <t>P089617126720J</t>
  </si>
  <si>
    <t>BENGONO ESSONO</t>
  </si>
  <si>
    <t>P049316737238X</t>
  </si>
  <si>
    <t>DIRMBANI VALERIE</t>
  </si>
  <si>
    <t>P029112755235P</t>
  </si>
  <si>
    <t>MOFFO FERDINAND</t>
  </si>
  <si>
    <t>P017417745785Q</t>
  </si>
  <si>
    <t>TABOUA FONKEN</t>
  </si>
  <si>
    <t>P039918061970S</t>
  </si>
  <si>
    <t>P098417606026B</t>
  </si>
  <si>
    <t>TSANGA JEAN ARMAND</t>
  </si>
  <si>
    <t>(ETS JAT BUSINESS</t>
  </si>
  <si>
    <t>P018917763315S</t>
  </si>
  <si>
    <t>KENGNE NKANKEU</t>
  </si>
  <si>
    <t>VIDALIN</t>
  </si>
  <si>
    <t>P067517677731A</t>
  </si>
  <si>
    <t>MANNE EPSE POKAM</t>
  </si>
  <si>
    <t>P017914847970C</t>
  </si>
  <si>
    <t>ARMAND DOLICE</t>
  </si>
  <si>
    <t>P108500417052R</t>
  </si>
  <si>
    <t>SOLANGE CHRISTELLE</t>
  </si>
  <si>
    <t>P018718042409S</t>
  </si>
  <si>
    <t>P029617776553W</t>
  </si>
  <si>
    <t>DIFFO SOUANPI</t>
  </si>
  <si>
    <t>BILY ACDIAS</t>
  </si>
  <si>
    <t>P057417754223Q</t>
  </si>
  <si>
    <t>P115800161396K</t>
  </si>
  <si>
    <t>NGO BITOLOG ÉP LISSOUCK</t>
  </si>
  <si>
    <t>M032517716626J</t>
  </si>
  <si>
    <t>KALCAIRE - OS SARL</t>
  </si>
  <si>
    <t>K - OS SARL</t>
  </si>
  <si>
    <t>P095412173629B</t>
  </si>
  <si>
    <t>OBONO EPSEE ATANGANA</t>
  </si>
  <si>
    <t>P067112496203P</t>
  </si>
  <si>
    <t>TCHAKOUNTE ERNESTINE</t>
  </si>
  <si>
    <t>P038818504652Z</t>
  </si>
  <si>
    <t>TCHANA NGONJI</t>
  </si>
  <si>
    <t>M112518199182F</t>
  </si>
  <si>
    <t>ALANG LEGACY COMPANY LIMITED</t>
  </si>
  <si>
    <t>A.L CO.LTD</t>
  </si>
  <si>
    <t>P108917930367U</t>
  </si>
  <si>
    <t>ATCHONDE</t>
  </si>
  <si>
    <t>P039317010531X</t>
  </si>
  <si>
    <t>NDI.</t>
  </si>
  <si>
    <t>MARTHA NJEHYOH</t>
  </si>
  <si>
    <t>P079117876174F</t>
  </si>
  <si>
    <t>RITHER INJEH NCHUMULU</t>
  </si>
  <si>
    <t>(RITHMA'S ENTERPRISE)</t>
  </si>
  <si>
    <t>P018412569244A</t>
  </si>
  <si>
    <t>IDRISSA ABAKAR</t>
  </si>
  <si>
    <t>ETS IDRISSA ABAKAR</t>
  </si>
  <si>
    <t>P078912281543U</t>
  </si>
  <si>
    <t>MBOUZEKO CHANCELINE</t>
  </si>
  <si>
    <t>P048117901859E</t>
  </si>
  <si>
    <t>NCHUOJI-</t>
  </si>
  <si>
    <t>HENRY -YONGHABI</t>
  </si>
  <si>
    <t>P084916144057X</t>
  </si>
  <si>
    <t>P108615276810R</t>
  </si>
  <si>
    <t>NGATOU</t>
  </si>
  <si>
    <t>M032517679110W</t>
  </si>
  <si>
    <t>MK ENTREPRISE</t>
  </si>
  <si>
    <t>IMPORT-EXPORT; NEGOCE; COMMERCE DE GROS; PREST DE SERV</t>
  </si>
  <si>
    <t>P017500171138P</t>
  </si>
  <si>
    <t>Commerce général négoce prestation service</t>
  </si>
  <si>
    <t>P018718180275Q</t>
  </si>
  <si>
    <t>DJIDDA ABOUNASIP (ETS DJIDDA ABNAS)</t>
  </si>
  <si>
    <t>P016917336680B</t>
  </si>
  <si>
    <t>ALIM BOBO</t>
  </si>
  <si>
    <t>P017112528488F</t>
  </si>
  <si>
    <t>LIOPAULINE</t>
  </si>
  <si>
    <t>M072416974047T</t>
  </si>
  <si>
    <t>BIO SERVICES CONSTRUCTION BTP SARL</t>
  </si>
  <si>
    <t>BSC BTP SARL</t>
  </si>
  <si>
    <t>P040417690303H</t>
  </si>
  <si>
    <t>TIOTSAP MAFFO</t>
  </si>
  <si>
    <t>ALEKSON</t>
  </si>
  <si>
    <t>P027912674001N</t>
  </si>
  <si>
    <t>QINGCHUN</t>
  </si>
  <si>
    <t>P015615299915G</t>
  </si>
  <si>
    <t>ANDOU</t>
  </si>
  <si>
    <t>P098917952985S</t>
  </si>
  <si>
    <t>EBONG PETER EYONG</t>
  </si>
  <si>
    <t>(E.P.E)</t>
  </si>
  <si>
    <t>P038218327432D</t>
  </si>
  <si>
    <t>NOFOUA</t>
  </si>
  <si>
    <t>AIME CESSAIRE</t>
  </si>
  <si>
    <t>P069916395774D</t>
  </si>
  <si>
    <t>P017412517620J</t>
  </si>
  <si>
    <t>HAMAN ANDRE</t>
  </si>
  <si>
    <t>P038416150206J</t>
  </si>
  <si>
    <t>MAFRE TAFRE</t>
  </si>
  <si>
    <t>M082317208272J</t>
  </si>
  <si>
    <t>SOCIÉTÉ BON PRIX SARL</t>
  </si>
  <si>
    <t>BON PRIX SARL</t>
  </si>
  <si>
    <t>P049317611150D</t>
  </si>
  <si>
    <t>MEKADJUIN</t>
  </si>
  <si>
    <t>BEBY</t>
  </si>
  <si>
    <t>P066118268586H</t>
  </si>
  <si>
    <t>EFETI TASHI HANNAH</t>
  </si>
  <si>
    <t>P126016419574G</t>
  </si>
  <si>
    <t>NTSA TSIMI</t>
  </si>
  <si>
    <t>P109517932210U</t>
  </si>
  <si>
    <t>DJOMLAKO SIELIDJI</t>
  </si>
  <si>
    <t>P118918023552R</t>
  </si>
  <si>
    <t>Serge Mitterand</t>
  </si>
  <si>
    <t>P119217814529K</t>
  </si>
  <si>
    <t>DIFFO KAMO</t>
  </si>
  <si>
    <t>P036415780354Z</t>
  </si>
  <si>
    <t>MVONDO AWONO</t>
  </si>
  <si>
    <t>M070700023134M</t>
  </si>
  <si>
    <t>STE MATICAM SARL</t>
  </si>
  <si>
    <t>MATICAM SARL</t>
  </si>
  <si>
    <t>P075300051291C</t>
  </si>
  <si>
    <t>Djinguia ep Deudie Jeanne</t>
  </si>
  <si>
    <t>Ets djinguia ep deudie jeanne</t>
  </si>
  <si>
    <t>PRESTATIONS DE SERVIVES</t>
  </si>
  <si>
    <t>P058918466026W</t>
  </si>
  <si>
    <t>P078917725977F</t>
  </si>
  <si>
    <t>Boniface Patrick</t>
  </si>
  <si>
    <t>P015212547667J</t>
  </si>
  <si>
    <t>NGUEGANG NKENGUYH MARTHA</t>
  </si>
  <si>
    <t>P018217732796U</t>
  </si>
  <si>
    <t>P040418289962P</t>
  </si>
  <si>
    <t>DJOMAHA JEAN</t>
  </si>
  <si>
    <t>P098016976314C</t>
  </si>
  <si>
    <t>P086716668630F</t>
  </si>
  <si>
    <t>P027912624940A</t>
  </si>
  <si>
    <t>BAKAM EPSE FAMBA FOTSO MARIE</t>
  </si>
  <si>
    <t>P029116855408Y</t>
  </si>
  <si>
    <t>TAKOUTSOP</t>
  </si>
  <si>
    <t>M072517896251L</t>
  </si>
  <si>
    <t>MARIO FARMS</t>
  </si>
  <si>
    <t>P128117701329J</t>
  </si>
  <si>
    <t>FRANÇOIS NOEL</t>
  </si>
  <si>
    <t>P098012786467D</t>
  </si>
  <si>
    <t>CHINAMA NADINE</t>
  </si>
  <si>
    <t>ETS YEKS</t>
  </si>
  <si>
    <t>P030217106115W</t>
  </si>
  <si>
    <t>BRYAN TEGHA</t>
  </si>
  <si>
    <t>P109017765444L</t>
  </si>
  <si>
    <t>P056817991385K</t>
  </si>
  <si>
    <t>TATA.</t>
  </si>
  <si>
    <t>MARY YEAFCN.</t>
  </si>
  <si>
    <t>P097017575604P</t>
  </si>
  <si>
    <t>SHRIR ASOBO ESTHER</t>
  </si>
  <si>
    <t>P049517621000E</t>
  </si>
  <si>
    <t>SUSAN RENA EKONDE</t>
  </si>
  <si>
    <t>P058117704694M</t>
  </si>
  <si>
    <t>DEGONIE epse FOUEFACK</t>
  </si>
  <si>
    <t>SALON COIFFURE MIXTE</t>
  </si>
  <si>
    <t>P049617552668R</t>
  </si>
  <si>
    <t>NGONO BILOA</t>
  </si>
  <si>
    <t>ORANGE MON?EY</t>
  </si>
  <si>
    <t>P098612654033E</t>
  </si>
  <si>
    <t>DJOMO NKWEKAM AURELIEN WILLIAM</t>
  </si>
  <si>
    <t>ETS DJOMO NKWEKAM AURELIEN WILLIAM</t>
  </si>
  <si>
    <t>P126317299413M</t>
  </si>
  <si>
    <t>HASSAN SALIM MOUALLEM MOHAMAD</t>
  </si>
  <si>
    <t>P058712174257C</t>
  </si>
  <si>
    <t>NDEUNGWE SANDRINE</t>
  </si>
  <si>
    <t>P047416257389R</t>
  </si>
  <si>
    <t>MEBEUGUE</t>
  </si>
  <si>
    <t>MARIE PIERRETTE</t>
  </si>
  <si>
    <t>LABORENTIN</t>
  </si>
  <si>
    <t>P069516908254H</t>
  </si>
  <si>
    <t>P047617819994S</t>
  </si>
  <si>
    <t>YEMDOUNG TCHINDA</t>
  </si>
  <si>
    <t>P079017220943M</t>
  </si>
  <si>
    <t>SCHOUAME</t>
  </si>
  <si>
    <t>MARC MARTIEN</t>
  </si>
  <si>
    <t>P099917605473S</t>
  </si>
  <si>
    <t>TCHINDA TANGA</t>
  </si>
  <si>
    <t>P018317191820E</t>
  </si>
  <si>
    <t>MOUTCHI</t>
  </si>
  <si>
    <t>P080116927906G</t>
  </si>
  <si>
    <t>BOUNDI</t>
  </si>
  <si>
    <t>P039917634643N</t>
  </si>
  <si>
    <t>FOUMO</t>
  </si>
  <si>
    <t>CALIXTE DANIEL</t>
  </si>
  <si>
    <t>P077815418928S</t>
  </si>
  <si>
    <t>ALBERT JOELLE</t>
  </si>
  <si>
    <t>ACCESSOIRE TÉLÉPHONE</t>
  </si>
  <si>
    <t>P068117578057A</t>
  </si>
  <si>
    <t>MAL ABDOU</t>
  </si>
  <si>
    <t>RÉPARATION DES TÉLÉ</t>
  </si>
  <si>
    <t>P106118497301U</t>
  </si>
  <si>
    <t>TCHEGHE</t>
  </si>
  <si>
    <t>P078314952599L</t>
  </si>
  <si>
    <t>DIFFOUO YIMELI</t>
  </si>
  <si>
    <t>RODRIGUE MARTIN</t>
  </si>
  <si>
    <t>BUREAUTIQUES ET PRESTATIONS DE SERVICES</t>
  </si>
  <si>
    <t>M012118455445T</t>
  </si>
  <si>
    <t>SOCIÉTÉ ROYAL PRINT</t>
  </si>
  <si>
    <t>SRP SARL</t>
  </si>
  <si>
    <t>M099117249830A</t>
  </si>
  <si>
    <t>EP CAMP DES ASSUJETTIS DE GALIM</t>
  </si>
  <si>
    <t>P127617649889B</t>
  </si>
  <si>
    <t>AMADOU NICOLAS " ETS SOLIDARITE"</t>
  </si>
  <si>
    <t>P048518450408Z</t>
  </si>
  <si>
    <t>LE KOUMENE</t>
  </si>
  <si>
    <t>GUY LE PRINCE</t>
  </si>
  <si>
    <t>COMMERCE GÉNÉRAL ; PRESTATION DE SERVICES</t>
  </si>
  <si>
    <t>P019417452258C</t>
  </si>
  <si>
    <t>M070117235664A</t>
  </si>
  <si>
    <t>E PR SHALOM ESPOIR DE LEBOUDI (FR)</t>
  </si>
  <si>
    <t>P108916914857E</t>
  </si>
  <si>
    <t>BECHEMANYOR NKONGHO EBINI</t>
  </si>
  <si>
    <t>P070218071600X</t>
  </si>
  <si>
    <t>ISSA GONI NDJIDDA</t>
  </si>
  <si>
    <t>P017216877150Z</t>
  </si>
  <si>
    <t>NOUA BAMEN</t>
  </si>
  <si>
    <t>P127717058719C</t>
  </si>
  <si>
    <t>TEPOUNNOU GONMEDA EPSE KUITCHE</t>
  </si>
  <si>
    <t>KATY AIMEE</t>
  </si>
  <si>
    <t>P076414715631M</t>
  </si>
  <si>
    <t>KOMEMBA</t>
  </si>
  <si>
    <t>P090817537192T</t>
  </si>
  <si>
    <t>OKIE</t>
  </si>
  <si>
    <t>STEVE OKIE NZO</t>
  </si>
  <si>
    <t>P047716657275C</t>
  </si>
  <si>
    <t>MAHKAPING NKWUTIO</t>
  </si>
  <si>
    <t>P028016431783K</t>
  </si>
  <si>
    <t>ELVIS PATRICE</t>
  </si>
  <si>
    <t>P029617824981Z</t>
  </si>
  <si>
    <t>AHAMEFULA</t>
  </si>
  <si>
    <t>CHARLES WILLIAMS OSINACE</t>
  </si>
  <si>
    <t>P118617710151Z</t>
  </si>
  <si>
    <t>VERA NANGE</t>
  </si>
  <si>
    <t>P071916682577W</t>
  </si>
  <si>
    <t>NEMBOT KAMDEM NARCISE ETS BATI EXPRESS</t>
  </si>
  <si>
    <t>CONCEPTION,INSTALLATION, MAINTENANCE ET SÉCURITÉ,BTP ET PRESTATION DE SERVICE</t>
  </si>
  <si>
    <t>P118412518236B</t>
  </si>
  <si>
    <t>M022517572400L</t>
  </si>
  <si>
    <t>KANA SERVICES AND ENGINEERING SARL</t>
  </si>
  <si>
    <t>"K.S.E" SARL</t>
  </si>
  <si>
    <t>PRESTATIONS DE SERVICES-CONSTRUCTION METALLIQUE-PANNEAUX PUBLICITAIRES-BATIMENT ET TRAVAUX PUBLICS-COMMERCE GENERAL-IMPORT-EXPORT-FORMATIONS</t>
  </si>
  <si>
    <t>P015816056307D</t>
  </si>
  <si>
    <t>YAGHEU</t>
  </si>
  <si>
    <t>P030618120751S</t>
  </si>
  <si>
    <t>MAKA MAKA</t>
  </si>
  <si>
    <t>P057812415180S</t>
  </si>
  <si>
    <t>SOULEYMANOU YAYA</t>
  </si>
  <si>
    <t>P078418339700B</t>
  </si>
  <si>
    <t>TOUKO DJIENA</t>
  </si>
  <si>
    <t>P039617428026G</t>
  </si>
  <si>
    <t>MERVRILLE PERINE CHANELLE</t>
  </si>
  <si>
    <t>P078217899255B</t>
  </si>
  <si>
    <t>WILSON BAH</t>
  </si>
  <si>
    <t>M052517749413P</t>
  </si>
  <si>
    <t>HYDRO GEOSOIL SOLUTIONS LTD</t>
  </si>
  <si>
    <t>HYGESS SARL</t>
  </si>
  <si>
    <t>P016600086071K</t>
  </si>
  <si>
    <t>NAIGNA</t>
  </si>
  <si>
    <t>INNE</t>
  </si>
  <si>
    <t>P078112483050L</t>
  </si>
  <si>
    <t>TEKA CHEKEM</t>
  </si>
  <si>
    <t>P039117754292H</t>
  </si>
  <si>
    <t>FOE MVOGO RITHA  SOLANGE</t>
  </si>
  <si>
    <t>P056817763749G</t>
  </si>
  <si>
    <t>MUENKAM EPOUSE NGONGANG</t>
  </si>
  <si>
    <t>M121217097270M</t>
  </si>
  <si>
    <t>CENTRE DE SANTE GOOD SAMARITAN MEDICAL</t>
  </si>
  <si>
    <t>P019618541097B</t>
  </si>
  <si>
    <t>GOUATEU KOUNDJA</t>
  </si>
  <si>
    <t>RUPHINE DORIANE</t>
  </si>
  <si>
    <t>P099917716368H</t>
  </si>
  <si>
    <t>DJIOMENE FOFIE</t>
  </si>
  <si>
    <t>P105916297994R</t>
  </si>
  <si>
    <t>M072417722405R</t>
  </si>
  <si>
    <t>KAWTAL HORE BEWEENS (UNION DES BEWE)</t>
  </si>
  <si>
    <t>KHB</t>
  </si>
  <si>
    <t>P039018330919S</t>
  </si>
  <si>
    <t>YEMELI TUYO</t>
  </si>
  <si>
    <t>ARNAUD ETS WANDAFOOD</t>
  </si>
  <si>
    <t>P026900151354D</t>
  </si>
  <si>
    <t>MAFO EPSEE KUITCHE</t>
  </si>
  <si>
    <t>BATIMENTS - TRAVAUX PUBLIQUES</t>
  </si>
  <si>
    <t>P066317614389F</t>
  </si>
  <si>
    <t>ETS INTELLI-ART-SERVICES</t>
  </si>
  <si>
    <t>P076517870606C</t>
  </si>
  <si>
    <t>KAMBI  EKOUM</t>
  </si>
  <si>
    <t>P032517620947C</t>
  </si>
  <si>
    <t>NANA JEAN CHRISTIAN</t>
  </si>
  <si>
    <t>ETS I CAN</t>
  </si>
  <si>
    <t>P127517634273Q</t>
  </si>
  <si>
    <t>NDINYEN</t>
  </si>
  <si>
    <t>YUNG HAPPINESS</t>
  </si>
  <si>
    <t>P127917532944D</t>
  </si>
  <si>
    <t>TCHANI DJIEUTCHEU PELAGIE</t>
  </si>
  <si>
    <t>P048617756296K</t>
  </si>
  <si>
    <t>MANDOU NCHOUWET EPSE KATOU</t>
  </si>
  <si>
    <t>P122015852193A</t>
  </si>
  <si>
    <t>GBETNKOM OLIVIER</t>
  </si>
  <si>
    <t>P127500216659K</t>
  </si>
  <si>
    <t>GUIMATIO LUCAS</t>
  </si>
  <si>
    <t>P078018092415W</t>
  </si>
  <si>
    <t>.YAYA</t>
  </si>
  <si>
    <t>P077412423454B</t>
  </si>
  <si>
    <t>KOUANWOU</t>
  </si>
  <si>
    <t>P057500464350Y</t>
  </si>
  <si>
    <t>BAGOUNA</t>
  </si>
  <si>
    <t>P088617756073N</t>
  </si>
  <si>
    <t>NDARABAWA DJORYODA</t>
  </si>
  <si>
    <t>P018014366134H</t>
  </si>
  <si>
    <t>P075916006889C</t>
  </si>
  <si>
    <t>P018317961770S</t>
  </si>
  <si>
    <t>Kouebou</t>
  </si>
  <si>
    <t>Yannick joel</t>
  </si>
  <si>
    <t>COMMERCE GÉNÉRAL Et PRESTATIONS DE SERVICE</t>
  </si>
  <si>
    <t>M052316982559G</t>
  </si>
  <si>
    <t>BISCAM CONSTRUCTION</t>
  </si>
  <si>
    <t>P019117599749B</t>
  </si>
  <si>
    <t>YONGA TCHATOU GABRIEL KEROL</t>
  </si>
  <si>
    <t>ETS GK LOGISTICS</t>
  </si>
  <si>
    <t>P118514662372Q</t>
  </si>
  <si>
    <t>SECTEUR BOUILLONS</t>
  </si>
  <si>
    <t>P105117780477S</t>
  </si>
  <si>
    <t>EFA ENGONO</t>
  </si>
  <si>
    <t>P078417867976C</t>
  </si>
  <si>
    <t>NGO BASSINGHA</t>
  </si>
  <si>
    <t>M112116685185Y</t>
  </si>
  <si>
    <t>THE EMPIRE GROUP CORPORATION CO LTD.</t>
  </si>
  <si>
    <t>EMPIRE GROUP CORP LTD.</t>
  </si>
  <si>
    <t>M072517849553S</t>
  </si>
  <si>
    <t>LA VRAIE DEGUSTATION</t>
  </si>
  <si>
    <t>LVD</t>
  </si>
  <si>
    <t>M072416946397E</t>
  </si>
  <si>
    <t>SOCIETE DJOUDA-YEFOU-CHEUTI SARL</t>
  </si>
  <si>
    <t>DYC SARL</t>
  </si>
  <si>
    <t>DISTRIBUTION DES BOISSON ALCOOLISEES ET GAZEUSES, PRESTATIONS DE SERVICES</t>
  </si>
  <si>
    <t>P029417159812Y</t>
  </si>
  <si>
    <t>MAGNE TANKOU</t>
  </si>
  <si>
    <t>OLIVE IDA</t>
  </si>
  <si>
    <t>P098517541010W</t>
  </si>
  <si>
    <t>NYEMB BELL JACQUES</t>
  </si>
  <si>
    <t>M122018204494W</t>
  </si>
  <si>
    <t>SOCIETE COOPERATIVE SIMPLIFIE VIJELIN</t>
  </si>
  <si>
    <t>SCOOPS VIJELIN</t>
  </si>
  <si>
    <t>P086215401515A</t>
  </si>
  <si>
    <t>FELLOWSHIP FOMU</t>
  </si>
  <si>
    <t>STAGAIRE</t>
  </si>
  <si>
    <t>P089917136087W</t>
  </si>
  <si>
    <t>DEUGA TCHEUGOUE</t>
  </si>
  <si>
    <t>ULRICH-GAETAN</t>
  </si>
  <si>
    <t>P127000126405R</t>
  </si>
  <si>
    <t>TCHINDA DELPHINE</t>
  </si>
  <si>
    <t>P126316577405R</t>
  </si>
  <si>
    <t>NEMA OLINGA EPSE BIYINDI</t>
  </si>
  <si>
    <t>P122017606962M</t>
  </si>
  <si>
    <t>NUEMSI TAYOU EPSE POKA MONIQUE</t>
  </si>
  <si>
    <t>P122017438750W</t>
  </si>
  <si>
    <t>KUETE FRANCOIS</t>
  </si>
  <si>
    <t>M062517794807Q</t>
  </si>
  <si>
    <t>CLASSY JUMBO SARL</t>
  </si>
  <si>
    <t>M050417246979N</t>
  </si>
  <si>
    <t>GIC DES AGRICULTEURS MODERNES DE SANKA</t>
  </si>
  <si>
    <t>GIC FOU'NSIE</t>
  </si>
  <si>
    <t>P048416150577D</t>
  </si>
  <si>
    <t>NESTOR TECHE</t>
  </si>
  <si>
    <t>P069318047376R</t>
  </si>
  <si>
    <t>MBA FLAVIO</t>
  </si>
  <si>
    <t>" ETS AFRO NIGHT CLUB BY L'ARGENTIER "</t>
  </si>
  <si>
    <t>P087918595515R</t>
  </si>
  <si>
    <t>SIGNE MAKOUEKING ÉPOUSE NDJABO</t>
  </si>
  <si>
    <t>JAËL</t>
  </si>
  <si>
    <t>P129716602331B</t>
  </si>
  <si>
    <t>OKENWA MARTIN</t>
  </si>
  <si>
    <t>ECHEZONACHUKWU</t>
  </si>
  <si>
    <t>P118317516099S</t>
  </si>
  <si>
    <t>NZONDA MAHA</t>
  </si>
  <si>
    <t>JULE AIME</t>
  </si>
  <si>
    <t>P119717679400J</t>
  </si>
  <si>
    <t>OBINNA MICKAEL ANACHUNA</t>
  </si>
  <si>
    <t>M082417037411F</t>
  </si>
  <si>
    <t>PROCESS ENGINEERING SARL</t>
  </si>
  <si>
    <t>PE SARL</t>
  </si>
  <si>
    <t>P018514405711G</t>
  </si>
  <si>
    <t>P037417716787E</t>
  </si>
  <si>
    <t>ENGANEMBEN MAPFOUNDOUR</t>
  </si>
  <si>
    <t>M112116710895Z</t>
  </si>
  <si>
    <t>STE EUROPHONE SARL</t>
  </si>
  <si>
    <t>P088912572476E</t>
  </si>
  <si>
    <t>NAH NDZANA</t>
  </si>
  <si>
    <t>P059416067977A</t>
  </si>
  <si>
    <t>HABBABOU</t>
  </si>
  <si>
    <t>P068517305766U</t>
  </si>
  <si>
    <t>ULRICH LAURANT</t>
  </si>
  <si>
    <t>P020216462826K</t>
  </si>
  <si>
    <t>ABDOURAHMAN MANA</t>
  </si>
  <si>
    <t>M122217847420H</t>
  </si>
  <si>
    <t>MOYOYO CAMEROUN SARL</t>
  </si>
  <si>
    <t>MOCAM SARL</t>
  </si>
  <si>
    <t>P079016229699F</t>
  </si>
  <si>
    <t>NZESSEU SEUTCHE</t>
  </si>
  <si>
    <t>MANUELLA ANDREY</t>
  </si>
  <si>
    <t>P129018317761D</t>
  </si>
  <si>
    <t>BENIS CHE</t>
  </si>
  <si>
    <t>P079318039305F</t>
  </si>
  <si>
    <t>MGBA</t>
  </si>
  <si>
    <t>P048416306239L</t>
  </si>
  <si>
    <t>P018118058463W</t>
  </si>
  <si>
    <t>BOUTIQUE BOX</t>
  </si>
  <si>
    <t>P049017483926B</t>
  </si>
  <si>
    <t>MAMETO</t>
  </si>
  <si>
    <t>P076917586292P</t>
  </si>
  <si>
    <t>KOULAGNA BELLO SILAS</t>
  </si>
  <si>
    <t>P107312437113G</t>
  </si>
  <si>
    <t>DONHAGO CLEMENCE</t>
  </si>
  <si>
    <t>DÉVELOPPEUR D'APPLICATIONS</t>
  </si>
  <si>
    <t>P030016828885T</t>
  </si>
  <si>
    <t>MOFFO TASSONWA</t>
  </si>
  <si>
    <t>DUCHEL CARTELE</t>
  </si>
  <si>
    <t>P058116588384M</t>
  </si>
  <si>
    <t>MICHEL DAVINS</t>
  </si>
  <si>
    <t>P129217767472P</t>
  </si>
  <si>
    <t>SARRE FOUSSEYNI</t>
  </si>
  <si>
    <t>P036400027415R</t>
  </si>
  <si>
    <t>KENMOGNE EPSEE KAMGAIN</t>
  </si>
  <si>
    <t>FILOMETTE</t>
  </si>
  <si>
    <t>P078117824600P</t>
  </si>
  <si>
    <t>TSAMENE EPOUSE MELI</t>
  </si>
  <si>
    <t>P105700034706Q</t>
  </si>
  <si>
    <t>AMALA OLOUME</t>
  </si>
  <si>
    <t>P067417529575E</t>
  </si>
  <si>
    <t>TCHONANG CHEDOM KISITO</t>
  </si>
  <si>
    <t>"ETS CHEDOM"</t>
  </si>
  <si>
    <t>P038212419079G</t>
  </si>
  <si>
    <t>CARLOS FABRICE</t>
  </si>
  <si>
    <t>P038017991098N</t>
  </si>
  <si>
    <t>M091217724421Y</t>
  </si>
  <si>
    <t>CETIC DE BANYABO BASSAMBA</t>
  </si>
  <si>
    <t>P036315250272T</t>
  </si>
  <si>
    <t>YOBA NGASSA</t>
  </si>
  <si>
    <t>P056916328036M</t>
  </si>
  <si>
    <t>PIERRE IRENEE.</t>
  </si>
  <si>
    <t>M071913912683Q</t>
  </si>
  <si>
    <t>STE SYMA</t>
  </si>
  <si>
    <t>SYMA SARL</t>
  </si>
  <si>
    <t>P057217354257S</t>
  </si>
  <si>
    <t>PELALAH</t>
  </si>
  <si>
    <t>M090818216630J</t>
  </si>
  <si>
    <t>AMICALE JEUNES FEMMES BATCHAM DE DSCHANG</t>
  </si>
  <si>
    <t>AJFBD</t>
  </si>
  <si>
    <t>P067600545653W</t>
  </si>
  <si>
    <t>P126116907936Y</t>
  </si>
  <si>
    <t>TADOUANLA JULES SEVERIN</t>
  </si>
  <si>
    <t>P049217976071R</t>
  </si>
  <si>
    <t>LEMA ONGUENE EPOUSE MANGA</t>
  </si>
  <si>
    <t>P055717021447N</t>
  </si>
  <si>
    <t>KOUOKAP EPSE TOUKAM</t>
  </si>
  <si>
    <t>P029017590759J</t>
  </si>
  <si>
    <t>ONDOBO ENYEGUE</t>
  </si>
  <si>
    <t>BRICE HENRI</t>
  </si>
  <si>
    <t>M072116330155U</t>
  </si>
  <si>
    <t>IKE HOLDINGS S.A.S.</t>
  </si>
  <si>
    <t>P028015592114Q</t>
  </si>
  <si>
    <t>NDI MBEDE</t>
  </si>
  <si>
    <t>P085812437130B</t>
  </si>
  <si>
    <t>SOFACK</t>
  </si>
  <si>
    <t>TRANSFORMAT.PDUITS/IMP.EXP/CCE GL</t>
  </si>
  <si>
    <t>M010300016306J</t>
  </si>
  <si>
    <t>SOTRANCAF</t>
  </si>
  <si>
    <t>P016900163558L</t>
  </si>
  <si>
    <t>AYUK BENCILIA</t>
  </si>
  <si>
    <t>M062416830363R</t>
  </si>
  <si>
    <t>KARIS &amp; PIERRE SARL</t>
  </si>
  <si>
    <t>K &amp; P SARL</t>
  </si>
  <si>
    <t>P019918319113M</t>
  </si>
  <si>
    <t>P087916922087Z</t>
  </si>
  <si>
    <t>M051300048858S</t>
  </si>
  <si>
    <t>PAFIC SARL</t>
  </si>
  <si>
    <t>P039216002363M</t>
  </si>
  <si>
    <t>KOGUEP NYAKAM</t>
  </si>
  <si>
    <t>P078717541312D</t>
  </si>
  <si>
    <t>ANABEL NGIEJUNG</t>
  </si>
  <si>
    <t>M042014414577B</t>
  </si>
  <si>
    <t>ADA MARINE SHIPPING SUPPLY LTD</t>
  </si>
  <si>
    <t>PARA-MARITIME OPERATIONS AND PARA-MARITIME CONSULTANCY</t>
  </si>
  <si>
    <t>P029817797538A</t>
  </si>
  <si>
    <t>TATAFORSHI</t>
  </si>
  <si>
    <t>NAOMI SHIMINYUI</t>
  </si>
  <si>
    <t>P086516476106S</t>
  </si>
  <si>
    <t>NGON EPSE PEGHA BAYOI</t>
  </si>
  <si>
    <t>MONIQUE SIDONIE</t>
  </si>
  <si>
    <t>P069518355129T</t>
  </si>
  <si>
    <t>P077714680356X</t>
  </si>
  <si>
    <t>P058617091142J</t>
  </si>
  <si>
    <t>NDJENDJI NGOLONG</t>
  </si>
  <si>
    <t>JOEL AXEL</t>
  </si>
  <si>
    <t>M052517756189X</t>
  </si>
  <si>
    <t>ASSOCIATION DES JEUNES BALENG D EKOUNOU DE YOAUNDE</t>
  </si>
  <si>
    <t>AJBEY</t>
  </si>
  <si>
    <t>M072517867440A</t>
  </si>
  <si>
    <t>THE HUMAN RESOURCE HUB</t>
  </si>
  <si>
    <t>THE HR HUB</t>
  </si>
  <si>
    <t>P066916640297P</t>
  </si>
  <si>
    <t>KINYOCK</t>
  </si>
  <si>
    <t>P067200358250K</t>
  </si>
  <si>
    <t>P017817193945C</t>
  </si>
  <si>
    <t>BONEVENTURE TITATAH BALERI</t>
  </si>
  <si>
    <t>P045517795781H</t>
  </si>
  <si>
    <t>NJAPA EPSE DJONKO</t>
  </si>
  <si>
    <t>M012217024806U</t>
  </si>
  <si>
    <t>CENTRE MEDICAL SANTE ET SPORT SARL</t>
  </si>
  <si>
    <t>(CM2S SARL)</t>
  </si>
  <si>
    <t>P128616235908F</t>
  </si>
  <si>
    <t>P098017740956Z</t>
  </si>
  <si>
    <t>GWAGWOUO TCHUDJO</t>
  </si>
  <si>
    <t>P067217304165J</t>
  </si>
  <si>
    <t>NGANSSA TADOUM ÉPOUSE TAKAM CELINE HORTENSE</t>
  </si>
  <si>
    <t>ETS T NGANSSA &amp;CIE</t>
  </si>
  <si>
    <t>P016912568115G</t>
  </si>
  <si>
    <t>SOUROUDAKA CHRISTOPHE</t>
  </si>
  <si>
    <t>P097400110452R</t>
  </si>
  <si>
    <t>MIMI TECLAIRE</t>
  </si>
  <si>
    <t>P088818571404S</t>
  </si>
  <si>
    <t>M072518189150W</t>
  </si>
  <si>
    <t>USG SARL</t>
  </si>
  <si>
    <t>P118317915018X</t>
  </si>
  <si>
    <t>Arnado</t>
  </si>
  <si>
    <t>P128412145914H</t>
  </si>
  <si>
    <t>TSINDJOU TALLIE</t>
  </si>
  <si>
    <t>P088517987083D</t>
  </si>
  <si>
    <t>P059118309482B</t>
  </si>
  <si>
    <t>MAKAMDJE TIMGNIE</t>
  </si>
  <si>
    <t>P029217550758M</t>
  </si>
  <si>
    <t>COMPUTER MAINTENANCE-IT TRAINING</t>
  </si>
  <si>
    <t>M042014413193L</t>
  </si>
  <si>
    <t>GLOBAL LIGHT TRANSFORMERS LTD</t>
  </si>
  <si>
    <t>GLT LTD</t>
  </si>
  <si>
    <t>RECUPERATION DES DECHETS DE BOIS</t>
  </si>
  <si>
    <t>M041712623258L</t>
  </si>
  <si>
    <t>STE COOP AVEC CONS D'ADM DE VALOR
DES REBUS DE BOIS DE L'EST</t>
  </si>
  <si>
    <t>COOP-CA/SOCOVAREB</t>
  </si>
  <si>
    <t>P068417751300N</t>
  </si>
  <si>
    <t>NOUSSA TATBA</t>
  </si>
  <si>
    <t>M039917413062H</t>
  </si>
  <si>
    <t>CHRIST THE KING COMPREHENSIVE HIGH SCHOOL EKONDO TITI</t>
  </si>
  <si>
    <t>M042517707755J</t>
  </si>
  <si>
    <t>REALISATION , ASSISTANCE,MAINTENANCE SARL</t>
  </si>
  <si>
    <t>RAM SARL</t>
  </si>
  <si>
    <t>P118518052619C</t>
  </si>
  <si>
    <t>SIMO NJOUKEP</t>
  </si>
  <si>
    <t>CONSEIL ET ETUDES, PRESTATIONS DE SERVICES</t>
  </si>
  <si>
    <t>M072316039474N</t>
  </si>
  <si>
    <t>O2 4 BUSINESS SARL</t>
  </si>
  <si>
    <t>P089717960440T</t>
  </si>
  <si>
    <t>NGUEMEZOC</t>
  </si>
  <si>
    <t>M012517506984S</t>
  </si>
  <si>
    <t>WE &amp; PARTNERS CORPORATION</t>
  </si>
  <si>
    <t>WPC</t>
  </si>
  <si>
    <t>P098218266580S</t>
  </si>
  <si>
    <t>FRANCK ARMELLE</t>
  </si>
  <si>
    <t>M010900027144R</t>
  </si>
  <si>
    <t>COMMERCE FORESTERIE ENTR.</t>
  </si>
  <si>
    <t>CFE SARL</t>
  </si>
  <si>
    <t>SOINS À DOMICILE/FORMATION/PRESTATIONS DE SERVICES</t>
  </si>
  <si>
    <t>P087517658005S</t>
  </si>
  <si>
    <t>MBEM MBEM LAZARE CARNOT</t>
  </si>
  <si>
    <t>"ETABLISSEMENTS A TA PORTE"</t>
  </si>
  <si>
    <t>P088018307057R</t>
  </si>
  <si>
    <t>BIGSON</t>
  </si>
  <si>
    <t>DILANE LINARESS</t>
  </si>
  <si>
    <t>P058015709842R</t>
  </si>
  <si>
    <t>KEMAYOU WANDJI</t>
  </si>
  <si>
    <t>M081017712735A</t>
  </si>
  <si>
    <t>GROUPE SCOLAIRE BILINGUE ANDRE RENAUD</t>
  </si>
  <si>
    <t>GSB ANDRÉ RENAUD</t>
  </si>
  <si>
    <t>P060517751679C</t>
  </si>
  <si>
    <t>NZOGANG TANKAM</t>
  </si>
  <si>
    <t>MICHEL SANDINI</t>
  </si>
  <si>
    <t>VENET PHYTOSANITAIRE</t>
  </si>
  <si>
    <t>P047912420972D</t>
  </si>
  <si>
    <t>KENNE FOFFOU FELICITE</t>
  </si>
  <si>
    <t>P078400479608G</t>
  </si>
  <si>
    <t>MEKOUDJOU SANDRINE</t>
  </si>
  <si>
    <t>P107917740623Z</t>
  </si>
  <si>
    <t>ABDOUL AZIZ YAYA ETS YAYA</t>
  </si>
  <si>
    <t>P056812416220Y</t>
  </si>
  <si>
    <t>P077017797253K</t>
  </si>
  <si>
    <t>NZABANITA</t>
  </si>
  <si>
    <t>JEAN  EULADE</t>
  </si>
  <si>
    <t>P038612172502P</t>
  </si>
  <si>
    <t>ATEUFO LANDRY</t>
  </si>
  <si>
    <t>P027816343133L</t>
  </si>
  <si>
    <t>OGECHI EXCEL</t>
  </si>
  <si>
    <t>P117316757873J</t>
  </si>
  <si>
    <t>NAMONDO ITUE TCHOUNKWA</t>
  </si>
  <si>
    <t>M032116782404P</t>
  </si>
  <si>
    <t>SOCIETE COOPERATIVE SIMPLIFIEE DES PRODUCTEURS DE COTON DE OURO-ITA</t>
  </si>
  <si>
    <t>SCOOPS-DJOUMAÏ</t>
  </si>
  <si>
    <t>P076200378993X</t>
  </si>
  <si>
    <t>DEUGOUE EPSE SIAKE CHRISTINE</t>
  </si>
  <si>
    <t>ETS DEUGOUE EPSE SIAKE CHRISTINE</t>
  </si>
  <si>
    <t>P077612488318L</t>
  </si>
  <si>
    <t>ENNI FLORENCE BAYIRE</t>
  </si>
  <si>
    <t>MOMO BAR</t>
  </si>
  <si>
    <t>P037318425400Z</t>
  </si>
  <si>
    <t>NDZENYUY</t>
  </si>
  <si>
    <t>P025800063628K</t>
  </si>
  <si>
    <t>BIKITIGE HELES MOISE</t>
  </si>
  <si>
    <t>ETS MUSCAREX</t>
  </si>
  <si>
    <t>Boulangerie Artisanale</t>
  </si>
  <si>
    <t>P066812468211E</t>
  </si>
  <si>
    <t>KOME BABA</t>
  </si>
  <si>
    <t>P107712090903A</t>
  </si>
  <si>
    <t>NWAOKORO ONYINYE</t>
  </si>
  <si>
    <t>P128512350616G</t>
  </si>
  <si>
    <t>BOUJIHO SOCPA</t>
  </si>
  <si>
    <t>P048018074008S</t>
  </si>
  <si>
    <t>P019117091919F</t>
  </si>
  <si>
    <t>MANEDONG</t>
  </si>
  <si>
    <t>ELODIE BERLIANE</t>
  </si>
  <si>
    <t>M122118497903C</t>
  </si>
  <si>
    <t>AL-KAOUSSAR SARL</t>
  </si>
  <si>
    <t>IMPORT/EXPORT - COMMERCE GENERAL - AUTO LOCATION ET VENTE DES VEHICULES - HEBERGEMENT - PRESTATIONS DE SERVICES...</t>
  </si>
  <si>
    <t>P108217730526K</t>
  </si>
  <si>
    <t>DJOMGOUE TCHIEDJI</t>
  </si>
  <si>
    <t>P118117863706M</t>
  </si>
  <si>
    <t>MBIAKOP TCHUYA</t>
  </si>
  <si>
    <t>MAJOLIE NINABELL</t>
  </si>
  <si>
    <t>P038400567531C</t>
  </si>
  <si>
    <t>P018016392832U</t>
  </si>
  <si>
    <t>BONIFACE MBURLI</t>
  </si>
  <si>
    <t>M021912751811H</t>
  </si>
  <si>
    <t>STE LIBRAIRIE PAPET.LES MERVEILLES</t>
  </si>
  <si>
    <t>LIPAM</t>
  </si>
  <si>
    <t>P068416286700S</t>
  </si>
  <si>
    <t>ONGMANAK BAGNEKI</t>
  </si>
  <si>
    <t>P078415976154P</t>
  </si>
  <si>
    <t>YOTHA ZOYEM</t>
  </si>
  <si>
    <t>THERESE CHANCELINE</t>
  </si>
  <si>
    <t>P108718289323X</t>
  </si>
  <si>
    <t>TEMBEI  FRANKLIN</t>
  </si>
  <si>
    <t>P097812480466M</t>
  </si>
  <si>
    <t>HALIRU SENGKA</t>
  </si>
  <si>
    <t>ETS HALIRU SENGKA</t>
  </si>
  <si>
    <t>P010018186946R</t>
  </si>
  <si>
    <t>FIDELE ARNOLD</t>
  </si>
  <si>
    <t>DÉVELOPPEMENT DURABLE DES RIZICULTEURS</t>
  </si>
  <si>
    <t>M021417005112R</t>
  </si>
  <si>
    <t>SCOOPS ATAPAFOUNG</t>
  </si>
  <si>
    <t>SCOOPS DEDRING</t>
  </si>
  <si>
    <t>M022014409027U</t>
  </si>
  <si>
    <t>SMALL PRICE SARL</t>
  </si>
  <si>
    <t>P019718374251J</t>
  </si>
  <si>
    <t>KONGFON</t>
  </si>
  <si>
    <t>MACDONA LAMNTANG</t>
  </si>
  <si>
    <t>P068118438556N</t>
  </si>
  <si>
    <t>BOUOGNONG MBEMOUOFO</t>
  </si>
  <si>
    <t>PIERRE ELISE</t>
  </si>
  <si>
    <t>P120018269497B</t>
  </si>
  <si>
    <t>OBI SOMADINA EMMANUEL</t>
  </si>
  <si>
    <t>M122417651516F</t>
  </si>
  <si>
    <t>GROUPE D'INITIATIVE COMMUNE "DOUNGOUM SOUMOU AMAY"DES PRODUCTEURS DU RIZ DE DJAFGA</t>
  </si>
  <si>
    <t>P128717805531W</t>
  </si>
  <si>
    <t>MBING</t>
  </si>
  <si>
    <t>WILLIBROAD MANGEH</t>
  </si>
  <si>
    <t>P017917931142A</t>
  </si>
  <si>
    <t>P129317350543J</t>
  </si>
  <si>
    <t>P067512465151S</t>
  </si>
  <si>
    <t>YOUSSOUFA IBRAHIM</t>
  </si>
  <si>
    <t>Activité indéfinie/AUTRES ACTIVITES EXTRACTIVES</t>
  </si>
  <si>
    <t>P010117785152S</t>
  </si>
  <si>
    <t>Kombo</t>
  </si>
  <si>
    <t>Marielle</t>
  </si>
  <si>
    <t>P068300549249Z</t>
  </si>
  <si>
    <t>DONCHEU TOUMBOU</t>
  </si>
  <si>
    <t>P024500001166T</t>
  </si>
  <si>
    <t>BOUM II</t>
  </si>
  <si>
    <t>P128917694685H</t>
  </si>
  <si>
    <t>MEKEU BOUCHIO</t>
  </si>
  <si>
    <t>DOLLY CHRISTELLE</t>
  </si>
  <si>
    <t>P058616958279W</t>
  </si>
  <si>
    <t>KOUGOUM NAOUSSI</t>
  </si>
  <si>
    <t>P099818037218W</t>
  </si>
  <si>
    <t>Guedia watcho</t>
  </si>
  <si>
    <t>Edith reine</t>
  </si>
  <si>
    <t>P120217671182S</t>
  </si>
  <si>
    <t>KANA.</t>
  </si>
  <si>
    <t>GERRY BROWN DINGA</t>
  </si>
  <si>
    <t>P037717834203D</t>
  </si>
  <si>
    <t>TSANGUE SOFACK</t>
  </si>
  <si>
    <t>P028917369554D</t>
  </si>
  <si>
    <t>ATUH SINORINE TAH</t>
  </si>
  <si>
    <t>M062517785609J</t>
  </si>
  <si>
    <t>CABINET D INGÉNIERIE &amp; CONSEIL MULTISECTORIEL SARL</t>
  </si>
  <si>
    <t>CICM SARL</t>
  </si>
  <si>
    <t>P056117694468W</t>
  </si>
  <si>
    <t>CONSOLIDATE AND ENHANCE SOLIDARITY</t>
  </si>
  <si>
    <t>M062216653569D</t>
  </si>
  <si>
    <t>MUANYA SOLISARITY MEETING</t>
  </si>
  <si>
    <t>P119618319015L</t>
  </si>
  <si>
    <t>Ignace charmant</t>
  </si>
  <si>
    <t>P037012283152Y</t>
  </si>
  <si>
    <t>KENFACK FRIDE</t>
  </si>
  <si>
    <t>P097717153676N</t>
  </si>
  <si>
    <t>P018112643493S</t>
  </si>
  <si>
    <t>SOULEY BAOURO</t>
  </si>
  <si>
    <t>M012416656563Y</t>
  </si>
  <si>
    <t>INTER METAL PRO SERVICES SARL</t>
  </si>
  <si>
    <t>IMPS SARL</t>
  </si>
  <si>
    <t>P028817684240F</t>
  </si>
  <si>
    <t>Tchoffo Takem</t>
  </si>
  <si>
    <t>Barnabas</t>
  </si>
  <si>
    <t>P018500565655G</t>
  </si>
  <si>
    <t>ABDOULAYE ADAM</t>
  </si>
  <si>
    <t>(ETS ABDOU ADAM)</t>
  </si>
  <si>
    <t>P057517612691W</t>
  </si>
  <si>
    <t>MEFFO DAMBOU EPSE OHN CHRYSTELLE MADIE</t>
  </si>
  <si>
    <t>P108517630578P</t>
  </si>
  <si>
    <t>MOUDINE</t>
  </si>
  <si>
    <t>P040017493828Z</t>
  </si>
  <si>
    <t>NDAJI</t>
  </si>
  <si>
    <t>ESTHER JEDILA</t>
  </si>
  <si>
    <t>P058314705260H</t>
  </si>
  <si>
    <t>NKAMI SANGA ROSSI WILFRIED</t>
  </si>
  <si>
    <t>(ETS SUNERGOS SERVICES)</t>
  </si>
  <si>
    <t>P099618237027W</t>
  </si>
  <si>
    <t>FABRICE EL MIOR</t>
  </si>
  <si>
    <t>P016918044680B</t>
  </si>
  <si>
    <t>GREG ANASI</t>
  </si>
  <si>
    <t>P029518262278H</t>
  </si>
  <si>
    <t>GHOUOMBE</t>
  </si>
  <si>
    <t>WOLFISETOU</t>
  </si>
  <si>
    <t>P050217092079S</t>
  </si>
  <si>
    <t>NGONG DERRICK NGEH</t>
  </si>
  <si>
    <t>Libération et vente de rideaux et accessoires</t>
  </si>
  <si>
    <t>P117215152896X</t>
  </si>
  <si>
    <t>P089316422362W</t>
  </si>
  <si>
    <t>TAKOUGOUM CHRISTIAN</t>
  </si>
  <si>
    <t>P038717670124A</t>
  </si>
  <si>
    <t>JUIMO NGUETCHUE</t>
  </si>
  <si>
    <t>P099417353347E</t>
  </si>
  <si>
    <t>NGUESSE EPOH</t>
  </si>
  <si>
    <t>P127617974045W</t>
  </si>
  <si>
    <t>BOYANNE SIMON</t>
  </si>
  <si>
    <t>P040116066458P</t>
  </si>
  <si>
    <t>OUSMAN LAMANA</t>
  </si>
  <si>
    <t>M099117277019B</t>
  </si>
  <si>
    <t>ECOLE PRIVÉE LAÏQUE LES MARGUERITES</t>
  </si>
  <si>
    <t>P037317076382R</t>
  </si>
  <si>
    <t>TCHOUBATCHEU TCHOUAGOUE</t>
  </si>
  <si>
    <t>P048400372356B</t>
  </si>
  <si>
    <t>KAMGANG TOUBIWOU</t>
  </si>
  <si>
    <t>ASSISTANCE COMPTABLE &amp; FINANCIER</t>
  </si>
  <si>
    <t>M081712677655P</t>
  </si>
  <si>
    <t>BLESSING CONSULTING SARL</t>
  </si>
  <si>
    <t>P028412570171B</t>
  </si>
  <si>
    <t>P086117248724B</t>
  </si>
  <si>
    <t>NGO MAHOP EPSE ETCHOKO</t>
  </si>
  <si>
    <t>DAMARIS CHRISTINE</t>
  </si>
  <si>
    <t>P122017564436X</t>
  </si>
  <si>
    <t>MANI ZOA ARMAND ROBERT</t>
  </si>
  <si>
    <t>P117212710981Q</t>
  </si>
  <si>
    <t>ATONLIKEU EDMOND</t>
  </si>
  <si>
    <t>P018717719293U</t>
  </si>
  <si>
    <t>P117415281081N</t>
  </si>
  <si>
    <t>P049216683522Q</t>
  </si>
  <si>
    <t>SIEGNONG FEKANG</t>
  </si>
  <si>
    <t>M032217204619M</t>
  </si>
  <si>
    <t>ASSOCIATION SOCIETE CAMEROUNAISE DE GEOGRAPHIE</t>
  </si>
  <si>
    <t>P049318342155R</t>
  </si>
  <si>
    <t>YANBOU MALCHUSE</t>
  </si>
  <si>
    <t>VENTE BOISS ALCOO &amp; FABRIQ PARPAINGS</t>
  </si>
  <si>
    <t>M011812672720E</t>
  </si>
  <si>
    <t>BATISSEUR DU FUTUR SARL</t>
  </si>
  <si>
    <t>BATISSEUR DU FUTUR</t>
  </si>
  <si>
    <t>P118512638694K</t>
  </si>
  <si>
    <t>WABO JEAN BAPTISTE</t>
  </si>
  <si>
    <t>ETS TRANSTHERMIQUE</t>
  </si>
  <si>
    <t>P059217495301N</t>
  </si>
  <si>
    <t>AZONG CHALLOTE</t>
  </si>
  <si>
    <t>PRESTATION DE SERVICES COMMERCE</t>
  </si>
  <si>
    <t>P078617631076C</t>
  </si>
  <si>
    <t>KOM LEUKIN ULBRICH BRUNEL</t>
  </si>
  <si>
    <t>( ETS BRUNEL TECHNOLOGIE )</t>
  </si>
  <si>
    <t>P056817767694N</t>
  </si>
  <si>
    <t>Yunwe</t>
  </si>
  <si>
    <t>Hilary ndi</t>
  </si>
  <si>
    <t>P058718235103C</t>
  </si>
  <si>
    <t>NOUBIAPLE</t>
  </si>
  <si>
    <t>PASCAL MAXIME</t>
  </si>
  <si>
    <t>P019315153249C</t>
  </si>
  <si>
    <t>GNIZEKO</t>
  </si>
  <si>
    <t>FACILITATIONS DES PROCEDURES D'IMMIGRATIONS</t>
  </si>
  <si>
    <t>M022517560859Y</t>
  </si>
  <si>
    <t>CARAUD CROUP SARL</t>
  </si>
  <si>
    <t>P099317923732Z</t>
  </si>
  <si>
    <t>ngo minleng</t>
  </si>
  <si>
    <t>elise flore</t>
  </si>
  <si>
    <t>P068012242443Z</t>
  </si>
  <si>
    <t>P039617976511Q</t>
  </si>
  <si>
    <t>M022517576092B</t>
  </si>
  <si>
    <t>TEAM COUPLES SARL</t>
  </si>
  <si>
    <t>P049817032444W</t>
  </si>
  <si>
    <t>KINYUY MASA</t>
  </si>
  <si>
    <t>P028917398184W</t>
  </si>
  <si>
    <t>BIDE IVO NKWELLE</t>
  </si>
  <si>
    <t>P059017844249K</t>
  </si>
  <si>
    <t>Tsogo lissouck</t>
  </si>
  <si>
    <t>Carine balthazar</t>
  </si>
  <si>
    <t>P017717357299J</t>
  </si>
  <si>
    <t>P120616655628B</t>
  </si>
  <si>
    <t>UMEADI PETER CHISOM</t>
  </si>
  <si>
    <t>P039014969930Q</t>
  </si>
  <si>
    <t>TALLA KAMDOUM</t>
  </si>
  <si>
    <t>P116417051142Q</t>
  </si>
  <si>
    <t>EDEDE OGBOGU</t>
  </si>
  <si>
    <t>UDEAGHA</t>
  </si>
  <si>
    <t>P016817032483Z</t>
  </si>
  <si>
    <t>NOUAGA</t>
  </si>
  <si>
    <t>P117516751124G</t>
  </si>
  <si>
    <t>AJAPLEFAC</t>
  </si>
  <si>
    <t>JENEVIEN</t>
  </si>
  <si>
    <t>M012216910583A</t>
  </si>
  <si>
    <t>SOCIÉTÉ INTERCONTINENTAL DE COMMERCE ET INNOVATION SARL</t>
  </si>
  <si>
    <t>SINTERCI SARL</t>
  </si>
  <si>
    <t>P019517291551A</t>
  </si>
  <si>
    <t>DIHOU</t>
  </si>
  <si>
    <t>LIONEL IGOR</t>
  </si>
  <si>
    <t>VENTE LIVRES BIBLIQUES</t>
  </si>
  <si>
    <t>P068014028481H</t>
  </si>
  <si>
    <t>OMBOLO OMBOLO</t>
  </si>
  <si>
    <t>PROSPER FABIEN</t>
  </si>
  <si>
    <t>P017316655769A</t>
  </si>
  <si>
    <t>NGUELJOU</t>
  </si>
  <si>
    <t>M012517642744C</t>
  </si>
  <si>
    <t>AMAYA BUSINESS PRO SARL</t>
  </si>
  <si>
    <t>P099516924185X</t>
  </si>
  <si>
    <t>SERGE EMMANUEL</t>
  </si>
  <si>
    <t>P099417480859R</t>
  </si>
  <si>
    <t>SINTAFEU NOUNOUS</t>
  </si>
  <si>
    <t>THIMOLEON</t>
  </si>
  <si>
    <t>P028918197413S</t>
  </si>
  <si>
    <t>KENGNE JOSELINE MINETTE</t>
  </si>
  <si>
    <t>P037614923115D</t>
  </si>
  <si>
    <t>UGWUOCHA</t>
  </si>
  <si>
    <t>COLLEUR DE PNEU</t>
  </si>
  <si>
    <t>P037917479014Y</t>
  </si>
  <si>
    <t>FOTUE ANDRE</t>
  </si>
  <si>
    <t>P099417060957N</t>
  </si>
  <si>
    <t>SOKOK</t>
  </si>
  <si>
    <t>ELVIS GHISLAIN</t>
  </si>
  <si>
    <t>P087316991957M</t>
  </si>
  <si>
    <t>MARIE GILBERTE</t>
  </si>
  <si>
    <t>M121512443978K</t>
  </si>
  <si>
    <t>P049918323632K</t>
  </si>
  <si>
    <t>FONKOY</t>
  </si>
  <si>
    <t>M072417546814F</t>
  </si>
  <si>
    <t>SUCCESSION SONKOUE ELISE</t>
  </si>
  <si>
    <t>P122016522572X</t>
  </si>
  <si>
    <t>TAFOUO METCHOP SAA ROMARIC LANDRY</t>
  </si>
  <si>
    <t>P109718186375R</t>
  </si>
  <si>
    <t>TCHEUMENI JOMBISSIE</t>
  </si>
  <si>
    <t>RONICE GLADE</t>
  </si>
  <si>
    <t>P018718378632X</t>
  </si>
  <si>
    <t>SIRADJOU</t>
  </si>
  <si>
    <t>P012618335629Y</t>
  </si>
  <si>
    <t>TETANGNING NGUENANG SIMON PIERRE</t>
  </si>
  <si>
    <t>ETS O'NOSS K-Na..</t>
  </si>
  <si>
    <t>P088117656161E</t>
  </si>
  <si>
    <t>FOTIO NLONLA IRYE CHANCELIN</t>
  </si>
  <si>
    <t>M092518076234G</t>
  </si>
  <si>
    <t>PROVENDERIE MODERNE DE L'OCEAN SARL</t>
  </si>
  <si>
    <t>PMO SARL</t>
  </si>
  <si>
    <t>P118017886164W</t>
  </si>
  <si>
    <t>HERMINE SECONDINE</t>
  </si>
  <si>
    <t>M022317968766Q</t>
  </si>
  <si>
    <t>P AND G SARL</t>
  </si>
  <si>
    <t>P077517487965C</t>
  </si>
  <si>
    <t>TICHA JOHNSON</t>
  </si>
  <si>
    <t>P046816429528Q</t>
  </si>
  <si>
    <t>P059314048639X</t>
  </si>
  <si>
    <t>TCHANDO NGUEPDJO</t>
  </si>
  <si>
    <t>P017412731598T</t>
  </si>
  <si>
    <t>M099600013600W</t>
  </si>
  <si>
    <t>ECOLE PRIVEE LAIQUE LA METHODE DE BOKO</t>
  </si>
  <si>
    <t>P099116335325D</t>
  </si>
  <si>
    <t>EKANI EPSE MOOH ELIZABETH BARBARA ENAMA</t>
  </si>
  <si>
    <t>M082517962285X</t>
  </si>
  <si>
    <t>HOTEL LA MISERICORDE SARL</t>
  </si>
  <si>
    <t>P026212670133U</t>
  </si>
  <si>
    <t>NGO KUMBA GOBE</t>
  </si>
  <si>
    <t>P071915732057Z</t>
  </si>
  <si>
    <t>SABOU NANA</t>
  </si>
  <si>
    <t>P106518102248P</t>
  </si>
  <si>
    <t>NGO DIALA</t>
  </si>
  <si>
    <t>IRENE EUGENIE</t>
  </si>
  <si>
    <t>P057417166929W</t>
  </si>
  <si>
    <t>FOLEM EPOUSE NGUEPIE</t>
  </si>
  <si>
    <t>P098412267634L</t>
  </si>
  <si>
    <t>DANGNOU TCHOUENTE EPSEE MOTSEBO</t>
  </si>
  <si>
    <t>MARIE EURYDICE</t>
  </si>
  <si>
    <t>M078717532982C</t>
  </si>
  <si>
    <t>ECOLE PUBLIQUE D'OYACK GROUPE 2</t>
  </si>
  <si>
    <t>P068516253899L</t>
  </si>
  <si>
    <t>THIMBO ABDOULAYE</t>
  </si>
  <si>
    <t>P077316616463X</t>
  </si>
  <si>
    <t>MAHAMA DOUGDJE</t>
  </si>
  <si>
    <t>M072117739194E</t>
  </si>
  <si>
    <t>SUBLIMA INNOVATION TECHNOLOGIE</t>
  </si>
  <si>
    <t>P059416587191Q</t>
  </si>
  <si>
    <t>MEGAPTCHE TCHOULI</t>
  </si>
  <si>
    <t>P088117477469A</t>
  </si>
  <si>
    <t>CYRIL NGOMO</t>
  </si>
  <si>
    <t>COMMERCE-PRESTATIONS-FOURNITURE MAT</t>
  </si>
  <si>
    <t>P028512752922J</t>
  </si>
  <si>
    <t>TENE TATE VICTORIEN EXCELLENCE</t>
  </si>
  <si>
    <t>ETS EVER MATE</t>
  </si>
  <si>
    <t>M081816444546T</t>
  </si>
  <si>
    <t>SOCOOP TRANSCAM VOYAGES COOP-CA</t>
  </si>
  <si>
    <t>P129016625225N</t>
  </si>
  <si>
    <t>P060018014650L</t>
  </si>
  <si>
    <t>Magheng</t>
  </si>
  <si>
    <t>Richker</t>
  </si>
  <si>
    <t>SMALL TRADER</t>
  </si>
  <si>
    <t>P045017543338R</t>
  </si>
  <si>
    <t>TAMAMBANG</t>
  </si>
  <si>
    <t>MITENMINUEH ESTHER</t>
  </si>
  <si>
    <t>M022416448757S</t>
  </si>
  <si>
    <t>MBL ENGINEERING AND SERVICES SARL</t>
  </si>
  <si>
    <t>P086800371266D</t>
  </si>
  <si>
    <t>PAPUDIE EPSEE TIENGWA NTIEOUMBE</t>
  </si>
  <si>
    <t>P047216980107G</t>
  </si>
  <si>
    <t>EMILE LAMBERT ROGER</t>
  </si>
  <si>
    <t>M089917610249F</t>
  </si>
  <si>
    <t>STE ITALIA CERAMICA SARL</t>
  </si>
  <si>
    <t>ITALIA CERAMICA</t>
  </si>
  <si>
    <t>M112417190583Y</t>
  </si>
  <si>
    <t>LIN DESIGNS</t>
  </si>
  <si>
    <t>LD SARL</t>
  </si>
  <si>
    <t>P119017435194G</t>
  </si>
  <si>
    <t>TOUOGAM LONLA</t>
  </si>
  <si>
    <t>M032517652260Y</t>
  </si>
  <si>
    <t>2BLACK'ART SARL</t>
  </si>
  <si>
    <t>BTP ENDUTS ET DECORATION DES SOLS..FABRICATION EN CARREAUX EN CERAMIQUE. PRODUCTION , TRANSPORT ET DISTRIBUTION D'ELECTRICITE</t>
  </si>
  <si>
    <t>P059318063597D</t>
  </si>
  <si>
    <t>HADJA MALAM</t>
  </si>
  <si>
    <t>NIMA BEAUTY</t>
  </si>
  <si>
    <t>NIMA</t>
  </si>
  <si>
    <t>P018417634238U</t>
  </si>
  <si>
    <t>P047716306510Z</t>
  </si>
  <si>
    <t>ELIZABETH AYUKUNDA</t>
  </si>
  <si>
    <t>P097817814595J</t>
  </si>
  <si>
    <t>BLASIUS</t>
  </si>
  <si>
    <t>P017717096423U</t>
  </si>
  <si>
    <t>TCHAMGOUE NGAMALEU</t>
  </si>
  <si>
    <t>THADEE DESIRE</t>
  </si>
  <si>
    <t>P108500517094U</t>
  </si>
  <si>
    <t>M042517719406T</t>
  </si>
  <si>
    <t>EFG AFRO PORTAL SARL</t>
  </si>
  <si>
    <t>P127400499656G</t>
  </si>
  <si>
    <t>EBIABOA DE MASSOK épse ALLO REGINE</t>
  </si>
  <si>
    <t>P065017847607X</t>
  </si>
  <si>
    <t>AKOUTOU ENONDJI JEANNINE(ETS MACDO LE RICHE)</t>
  </si>
  <si>
    <t>P019317440336K</t>
  </si>
  <si>
    <t>BENDIE AVOM EPSE MBADI BLANCHE</t>
  </si>
  <si>
    <t>P128017802951R</t>
  </si>
  <si>
    <t>MAKAKE MIRANDA MAKANE</t>
  </si>
  <si>
    <t>P057612711741B</t>
  </si>
  <si>
    <t>MOTIO KAMGA EPSEE TUENO SYDONIE</t>
  </si>
  <si>
    <t>(ETS NATURE MKS)</t>
  </si>
  <si>
    <t>M072217487232S</t>
  </si>
  <si>
    <t>ADH ENGINEERING SARL</t>
  </si>
  <si>
    <t>PRESTATIONS DE SERVICES EN GENIE INFORMATIQUE</t>
  </si>
  <si>
    <t>P128514738228S</t>
  </si>
  <si>
    <t>DARIUS HERMON ( ETS. DARIUS INFORMATIQUE)</t>
  </si>
  <si>
    <t>P038317181178F</t>
  </si>
  <si>
    <t>P030117849227N</t>
  </si>
  <si>
    <t>NGUETEMKE ALBERT</t>
  </si>
  <si>
    <t>P117612819799W</t>
  </si>
  <si>
    <t>AOUDOU DOUA SYLVAIN</t>
  </si>
  <si>
    <t>(ETS AOUDOU DOUA SYLVAIN)</t>
  </si>
  <si>
    <t>P015917675900S</t>
  </si>
  <si>
    <t>TEUKAM EPSE SIMO CLOTIDE</t>
  </si>
  <si>
    <t>P070318079837B</t>
  </si>
  <si>
    <t>KUETE KEMTIE</t>
  </si>
  <si>
    <t>M012416378933T</t>
  </si>
  <si>
    <t>T. INVEST SARL</t>
  </si>
  <si>
    <t>M082517941645S</t>
  </si>
  <si>
    <t>LASER SARL</t>
  </si>
  <si>
    <t>M070612405953B</t>
  </si>
  <si>
    <t>DIANA CENTER BIL NURSERY &amp; PRI SCHOOL</t>
  </si>
  <si>
    <t>P027916832921U</t>
  </si>
  <si>
    <t>P028412702266H</t>
  </si>
  <si>
    <t>EBONG EPOTE</t>
  </si>
  <si>
    <t>PRESTATIONS DE SERVICES/ IMMOBILIER</t>
  </si>
  <si>
    <t>P038817517125D</t>
  </si>
  <si>
    <t>AMANA ADIBIME</t>
  </si>
  <si>
    <t>P098817649831N</t>
  </si>
  <si>
    <t>METAGNE MABOU</t>
  </si>
  <si>
    <t>SIPIEM MARGUERITTE</t>
  </si>
  <si>
    <t>M020500018693L</t>
  </si>
  <si>
    <t>STE STRAFI SARL</t>
  </si>
  <si>
    <t>STRAFI SARL</t>
  </si>
  <si>
    <t>P116318325031G</t>
  </si>
  <si>
    <t>LIBOCK BIKOUN</t>
  </si>
  <si>
    <t>GATEAU</t>
  </si>
  <si>
    <t>P018416168628A</t>
  </si>
  <si>
    <t>NKEMASONG</t>
  </si>
  <si>
    <t>CHIARA ALEKENKENG</t>
  </si>
  <si>
    <t>P096317136390J</t>
  </si>
  <si>
    <t>WANKEP</t>
  </si>
  <si>
    <t>P109216218383U</t>
  </si>
  <si>
    <t>P087117079482G</t>
  </si>
  <si>
    <t>CHIBUIKE ORIAKU</t>
  </si>
  <si>
    <t>VTE DES SACS BAKO</t>
  </si>
  <si>
    <t>P018412786877M</t>
  </si>
  <si>
    <t>ZNAHAD DIAVAL</t>
  </si>
  <si>
    <t>TRANSFORMATION D'OKOUM ZONG</t>
  </si>
  <si>
    <t>M032517650306J</t>
  </si>
  <si>
    <t>SOCIÉTÉ "N'NA BILOA COOP-CA" SARL</t>
  </si>
  <si>
    <t>M122518338204H</t>
  </si>
  <si>
    <t>SOCIETE D'EXPLOITATION HOTELIERE ET TOURISTIQUE</t>
  </si>
  <si>
    <t>SEHT-NK</t>
  </si>
  <si>
    <t>P099417465178K</t>
  </si>
  <si>
    <t>M071812716205C</t>
  </si>
  <si>
    <t>P098117856123D</t>
  </si>
  <si>
    <t>FANFE KUITCHE</t>
  </si>
  <si>
    <t>AUVRAY AYMAR</t>
  </si>
  <si>
    <t>M012217005359J</t>
  </si>
  <si>
    <t>SOCIETE MAFO SARL</t>
  </si>
  <si>
    <t>VENTE BA/ECHOPPE</t>
  </si>
  <si>
    <t>P098614378909D</t>
  </si>
  <si>
    <t>PARFAIT BLAISE</t>
  </si>
  <si>
    <t>P059317147206A</t>
  </si>
  <si>
    <t>NEJEU KEPSEU</t>
  </si>
  <si>
    <t>SCENARI0 STEVE</t>
  </si>
  <si>
    <t>P098017074514L</t>
  </si>
  <si>
    <t>GLADYS AKUMBOM</t>
  </si>
  <si>
    <t>P056315601202G</t>
  </si>
  <si>
    <t>P099517167805D</t>
  </si>
  <si>
    <t>TCHAKO KEMADJOU</t>
  </si>
  <si>
    <t>ULRICH DÉSIRE</t>
  </si>
  <si>
    <t>P078317690302M</t>
  </si>
  <si>
    <t>NKORUS</t>
  </si>
  <si>
    <t>IHECHIMERE LOVEDAY</t>
  </si>
  <si>
    <t>M092217619973M</t>
  </si>
  <si>
    <t>REBECCA-IDRISS</t>
  </si>
  <si>
    <t>P018216425444R</t>
  </si>
  <si>
    <t>NGONO FOUDA EPSE WEMBE</t>
  </si>
  <si>
    <t>P097513294385T</t>
  </si>
  <si>
    <t>P095915463482K</t>
  </si>
  <si>
    <t>YAMBA</t>
  </si>
  <si>
    <t>GUILLAUME DANIEL</t>
  </si>
  <si>
    <t>P018516901385G</t>
  </si>
  <si>
    <t>MUNGWANA NOBERT AKENJI</t>
  </si>
  <si>
    <t>(A L CONTRACTING SERVICES)</t>
  </si>
  <si>
    <t>BUILDING CONSTRUCTION, HIRING EQUIPMENTS, GENERAL CONTRACTS/SUPPLIES, IMPORT/EXPORT, GENERAL COMMERCE</t>
  </si>
  <si>
    <t>P107817767797E</t>
  </si>
  <si>
    <t>AKORA</t>
  </si>
  <si>
    <t>PRESTATION DE SERVICES, COMMERCE GENERAL, MARCHÉS PUBLICS</t>
  </si>
  <si>
    <t>P117416007243R</t>
  </si>
  <si>
    <t>LOUDJOM NDJONKOUE EPSE NYABEYEU</t>
  </si>
  <si>
    <t>P059818235340N</t>
  </si>
  <si>
    <t>BACHIROU ALHADJI MOHAMAD</t>
  </si>
  <si>
    <t>P047417370918K</t>
  </si>
  <si>
    <t>NGNENDJEU JEAN MARIE</t>
  </si>
  <si>
    <t>ETS ESPOIR COMPTOIR PLUS</t>
  </si>
  <si>
    <t>P079216836894J</t>
  </si>
  <si>
    <t>KOUGOUM NGOULA LAURENTINE</t>
  </si>
  <si>
    <t>(NGOULA ET FILS)</t>
  </si>
  <si>
    <t>M011812736409X</t>
  </si>
  <si>
    <t>AVIATION CONSULTING AND TRANING</t>
  </si>
  <si>
    <t>A.C.T. SARL</t>
  </si>
  <si>
    <t>M042318143444P</t>
  </si>
  <si>
    <t>ECONOMIS</t>
  </si>
  <si>
    <t>P069316413938H</t>
  </si>
  <si>
    <t>TAKOUTSING TAKOUMBO</t>
  </si>
  <si>
    <t>STEVE AIME</t>
  </si>
  <si>
    <t>P098416242478Z</t>
  </si>
  <si>
    <t>LAURENT JUNIOR</t>
  </si>
  <si>
    <t>P127511807363B</t>
  </si>
  <si>
    <t>SUFFO KOUOTANG</t>
  </si>
  <si>
    <t>ROGER ALEXI</t>
  </si>
  <si>
    <t>P109817992413F</t>
  </si>
  <si>
    <t>NGA AYISSI KOUNA</t>
  </si>
  <si>
    <t>DAMARISSE</t>
  </si>
  <si>
    <t>P037616683551A</t>
  </si>
  <si>
    <t>M102417161795Z</t>
  </si>
  <si>
    <t>TGV SERVICES SARL</t>
  </si>
  <si>
    <t>M079517261207R</t>
  </si>
  <si>
    <t>EP VILLAGE HOPITAL</t>
  </si>
  <si>
    <t>P107612713613S</t>
  </si>
  <si>
    <t>DJONI ZOKOTA</t>
  </si>
  <si>
    <t>P036417158285H</t>
  </si>
  <si>
    <t>VICTOR ATUD</t>
  </si>
  <si>
    <t>P058916978526Q</t>
  </si>
  <si>
    <t>ETONLEU NGUEGUIM</t>
  </si>
  <si>
    <t>P080117748751G</t>
  </si>
  <si>
    <t>ESSAMA AWOA</t>
  </si>
  <si>
    <t>ROSETTE DE CAPISTRAND</t>
  </si>
  <si>
    <t>P047600167207W</t>
  </si>
  <si>
    <t>MAMBA EKANKANG</t>
  </si>
  <si>
    <t>P039815101798T</t>
  </si>
  <si>
    <t>FOKOUEN KUE</t>
  </si>
  <si>
    <t>FRANCK PEREZ</t>
  </si>
  <si>
    <t>P049112266516D</t>
  </si>
  <si>
    <t>PONTOUONG KENNE</t>
  </si>
  <si>
    <t>P039817889833A</t>
  </si>
  <si>
    <t>NWEBIP</t>
  </si>
  <si>
    <t>HASSAN NKUH</t>
  </si>
  <si>
    <t>PRESTATIONS DE SERVICES/RESTAURATION.</t>
  </si>
  <si>
    <t>M072217465598J</t>
  </si>
  <si>
    <t>KAROKA SARL</t>
  </si>
  <si>
    <t>P096900046699C</t>
  </si>
  <si>
    <t>YONGUE TCHAPTCHET SYMPHORIEN [OCEAN GLOBAL BUSINESS]</t>
  </si>
  <si>
    <t>P127117735651N</t>
  </si>
  <si>
    <t>EWANE TOKO Jacques</t>
  </si>
  <si>
    <t>(ETS EWANE ET FILS)</t>
  </si>
  <si>
    <t>P018015078840T</t>
  </si>
  <si>
    <t>EMMANUEL MAKOGE</t>
  </si>
  <si>
    <t>P068715713304R</t>
  </si>
  <si>
    <t>DJAGA</t>
  </si>
  <si>
    <t>P085512714177D</t>
  </si>
  <si>
    <t>DJOUKOU DJOUDJA EPSE SILATCHOM</t>
  </si>
  <si>
    <t>P058814119256B</t>
  </si>
  <si>
    <t>P077200418377L</t>
  </si>
  <si>
    <t>OBINA ADIOLO</t>
  </si>
  <si>
    <t>OBINA ADIOL</t>
  </si>
  <si>
    <t>P122016872099A</t>
  </si>
  <si>
    <t>NGAMBOU ARMAND</t>
  </si>
  <si>
    <t>P049918473733H</t>
  </si>
  <si>
    <t>ADJELE ANANI</t>
  </si>
  <si>
    <t>SIMEONE MELISSA</t>
  </si>
  <si>
    <t>P107317368894R</t>
  </si>
  <si>
    <t>P059017949942E</t>
  </si>
  <si>
    <t>DOUHO FONING</t>
  </si>
  <si>
    <t>THIERRY BRICE</t>
  </si>
  <si>
    <t>SOINS VETERINAIRES-PRESTATIONS DE SERVICES</t>
  </si>
  <si>
    <t>M022217037125R</t>
  </si>
  <si>
    <t>CAVEDI SARL</t>
  </si>
  <si>
    <t>P087217037807E</t>
  </si>
  <si>
    <t>KENNETH SUME EWANG</t>
  </si>
  <si>
    <t>P077216154800J</t>
  </si>
  <si>
    <t>SINOU KOUNEKEU NOUMOGNE</t>
  </si>
  <si>
    <t>INSPECTEUR DE POLICE DE 2EME GRADE</t>
  </si>
  <si>
    <t>P128812938513M</t>
  </si>
  <si>
    <t>SOL NADEGE</t>
  </si>
  <si>
    <t>P048616970050H</t>
  </si>
  <si>
    <t>MOCHE DEFFO EPOUSE WOUODIE</t>
  </si>
  <si>
    <t>PERPETUE SANDRINE</t>
  </si>
  <si>
    <t>P078818483860J</t>
  </si>
  <si>
    <t>NJUME TERENCE MPAKO</t>
  </si>
  <si>
    <t>(TN INFECTION BLAST)</t>
  </si>
  <si>
    <t>P098312695152R</t>
  </si>
  <si>
    <t>AKONO NGONO</t>
  </si>
  <si>
    <t>PIERRE SEVERIN</t>
  </si>
  <si>
    <t>P128312282607T</t>
  </si>
  <si>
    <t>MEH KUM PETER STEVE</t>
  </si>
  <si>
    <t>"ETS KUM'S INTERNATIONAL"</t>
  </si>
  <si>
    <t>P048516006561J</t>
  </si>
  <si>
    <t>NKAKOUE ZOUNKARANENI</t>
  </si>
  <si>
    <t>P027617742062B</t>
  </si>
  <si>
    <t>HURBERT</t>
  </si>
  <si>
    <t>P108417348935G</t>
  </si>
  <si>
    <t>MIKOUDI</t>
  </si>
  <si>
    <t>GISELE LAURE</t>
  </si>
  <si>
    <t>PHARMACIE LES MERVEILLES</t>
  </si>
  <si>
    <t>P019617804496P</t>
  </si>
  <si>
    <t>LOUIS FERNAND</t>
  </si>
  <si>
    <t>P035218497132G</t>
  </si>
  <si>
    <t>YAMANOU</t>
  </si>
  <si>
    <t>P117412679491H</t>
  </si>
  <si>
    <t>ENDOMO ESSIANE</t>
  </si>
  <si>
    <t>P048812528070P</t>
  </si>
  <si>
    <t>NGADJOU NGUEGNA CHRISTELLE</t>
  </si>
  <si>
    <t>NGADJOU NGUEGNA</t>
  </si>
  <si>
    <t>P077418331718Z</t>
  </si>
  <si>
    <t>PASCHALIN BERBUNRI BONGYU</t>
  </si>
  <si>
    <t>ETS PAJUBU</t>
  </si>
  <si>
    <t>TRANSPORT,ÉLEVAGE</t>
  </si>
  <si>
    <t>P105312750314T</t>
  </si>
  <si>
    <t>TCHINEGO</t>
  </si>
  <si>
    <t>P019317531840Q</t>
  </si>
  <si>
    <t>P058917115379N</t>
  </si>
  <si>
    <t>NOMA NOMA SANDRINE</t>
  </si>
  <si>
    <t>P016518492181P</t>
  </si>
  <si>
    <t>NSABIMANA FAUSTIN</t>
  </si>
  <si>
    <t>P048517092489P</t>
  </si>
  <si>
    <t>UZAISU JUMVEN</t>
  </si>
  <si>
    <t>M037017255201E</t>
  </si>
  <si>
    <t>SALVATION BAPTISTE MEDICAL CENTER</t>
  </si>
  <si>
    <t>P109817299847Q</t>
  </si>
  <si>
    <t>LURICHE</t>
  </si>
  <si>
    <t>P068017889358X</t>
  </si>
  <si>
    <t>EDWIN TAKWI</t>
  </si>
  <si>
    <t>M039700004507B</t>
  </si>
  <si>
    <t>REAL.GEN.BATIMENTS &amp; T.P</t>
  </si>
  <si>
    <t>RGB ET TP</t>
  </si>
  <si>
    <t>P018016465766B</t>
  </si>
  <si>
    <t>P075915515779G</t>
  </si>
  <si>
    <t>NJOCKE</t>
  </si>
  <si>
    <t>M012014379189T</t>
  </si>
  <si>
    <t>ALTERNANCE TECHNOLOGIES SARL</t>
  </si>
  <si>
    <t>P048317757530L</t>
  </si>
  <si>
    <t>MANJO EPSE MOSAH</t>
  </si>
  <si>
    <t>ELVINE NGILLA ( ETS VERSONI CONSULTANCY)</t>
  </si>
  <si>
    <t>P077716698688U</t>
  </si>
  <si>
    <t>JAMES NIN</t>
  </si>
  <si>
    <t>P048418509612R</t>
  </si>
  <si>
    <t>TCHAMGOUE EPOUSE TCHANTEO VALENTINE</t>
  </si>
  <si>
    <t>(ETS TCHANTEO ET FILS)</t>
  </si>
  <si>
    <t>P127811515748S</t>
  </si>
  <si>
    <t>FOUEGUE KOWO</t>
  </si>
  <si>
    <t>GILBERT RICHARD</t>
  </si>
  <si>
    <t>M011217260036H</t>
  </si>
  <si>
    <t>EP MVOMAN</t>
  </si>
  <si>
    <t>M031612572235S</t>
  </si>
  <si>
    <t>SOCIETE CIVILE IMMOBILIERE C.M &amp; C°</t>
  </si>
  <si>
    <t>SCI C.M &amp; C°</t>
  </si>
  <si>
    <t>M089817786505P</t>
  </si>
  <si>
    <t>GOVERNMENT SECONDARY SCHOOL</t>
  </si>
  <si>
    <t>( GSS ) TOKO</t>
  </si>
  <si>
    <t>P084811686311A</t>
  </si>
  <si>
    <t>NYAMI EP YOUMSI</t>
  </si>
  <si>
    <t>M092017936616K</t>
  </si>
  <si>
    <t>ASSOCIATION DES SALONS DE COIFFURE ET D'ESTHETIQUE DE L'EXTRÊME-NORD</t>
  </si>
  <si>
    <t>ASCEEN</t>
  </si>
  <si>
    <t>P030118124600J</t>
  </si>
  <si>
    <t>TCHEUTCHOUA NJOYA</t>
  </si>
  <si>
    <t>P078712566308Z</t>
  </si>
  <si>
    <t>BOSUNGLAN</t>
  </si>
  <si>
    <t>RITA FOKONG</t>
  </si>
  <si>
    <t>P077116058180A</t>
  </si>
  <si>
    <t>TEDONGMOUO EPSE KANZE</t>
  </si>
  <si>
    <t>P050017531998S</t>
  </si>
  <si>
    <t>NZEMELLE</t>
  </si>
  <si>
    <t>SEDRICK SAME</t>
  </si>
  <si>
    <t>P099312618350W</t>
  </si>
  <si>
    <t>TABOLA</t>
  </si>
  <si>
    <t>NOE MEDARD</t>
  </si>
  <si>
    <t>P125217756894C</t>
  </si>
  <si>
    <t>Longinu Fombi</t>
  </si>
  <si>
    <t>Vincent</t>
  </si>
  <si>
    <t>P039716421163D</t>
  </si>
  <si>
    <t>NGUENG EPOH</t>
  </si>
  <si>
    <t>ABIGUAILLE BRIELLE</t>
  </si>
  <si>
    <t>M012217043972M</t>
  </si>
  <si>
    <t>TRANS-NET SARL</t>
  </si>
  <si>
    <t>T-N</t>
  </si>
  <si>
    <t>TRANSPORT E-COMMANDE, LOGISTIQUE ,DOUANET ET TRANSPORT</t>
  </si>
  <si>
    <t>P122015402171F</t>
  </si>
  <si>
    <t>MATCHUENGHO EPSE KOUADE MARUE</t>
  </si>
  <si>
    <t>M032316411774R</t>
  </si>
  <si>
    <t>SUN PLUS TV</t>
  </si>
  <si>
    <t>SUN+TV</t>
  </si>
  <si>
    <t>P078817921419T</t>
  </si>
  <si>
    <t>TCHUIGWA DJIOKEP</t>
  </si>
  <si>
    <t>P030018144758M</t>
  </si>
  <si>
    <t>BOULAMA ABOUTCHA</t>
  </si>
  <si>
    <t>P017017272705T</t>
  </si>
  <si>
    <t>P118012705695P</t>
  </si>
  <si>
    <t>OSSOKOMAK</t>
  </si>
  <si>
    <t>EUGENIE MARLYSE</t>
  </si>
  <si>
    <t>M092316075603H</t>
  </si>
  <si>
    <t>ROYAL PALACE HOTEL SARL</t>
  </si>
  <si>
    <t>R.P.H SARL</t>
  </si>
  <si>
    <t>P080216623478A</t>
  </si>
  <si>
    <t>BERILIS ESHUA</t>
  </si>
  <si>
    <t>P128018036641S</t>
  </si>
  <si>
    <t>ZONGO</t>
  </si>
  <si>
    <t>CLEMENTINE CARINE</t>
  </si>
  <si>
    <t>M062118254267A</t>
  </si>
  <si>
    <t>SOLUTION TRANSPORT LOGISTIQUE</t>
  </si>
  <si>
    <t>(SOLTRALOG SUARL)</t>
  </si>
  <si>
    <t>P047516169778L</t>
  </si>
  <si>
    <t>NOUPEPEU</t>
  </si>
  <si>
    <t>ISAC CLÉMENT</t>
  </si>
  <si>
    <t>M051912772954G</t>
  </si>
  <si>
    <t>SOCIÉTÉ INNOVATION TRANSIT SARL</t>
  </si>
  <si>
    <t>SOCIETE INNOVATION TRANSIT SARL</t>
  </si>
  <si>
    <t>P106600447580S</t>
  </si>
  <si>
    <t>YUIMO</t>
  </si>
  <si>
    <t>P019016770845Y</t>
  </si>
  <si>
    <t>ISSA BAMMI</t>
  </si>
  <si>
    <t>P127200210746B</t>
  </si>
  <si>
    <t>KOM FULBERT</t>
  </si>
  <si>
    <t>ETS KOM FULBERT</t>
  </si>
  <si>
    <t>M012517486542Q</t>
  </si>
  <si>
    <t>ASSOCIATION DES DREPANOCYTAIRES ET SYMPATHISANT</t>
  </si>
  <si>
    <t>P014300055061Y</t>
  </si>
  <si>
    <t>ZAPFACK</t>
  </si>
  <si>
    <t>M112518325637R</t>
  </si>
  <si>
    <t>MODERN CAMEROONIAN ENGINEERING SARL</t>
  </si>
  <si>
    <t>P028417967564T</t>
  </si>
  <si>
    <t>MOUAFO KENGNE ANDRE NARCISSE</t>
  </si>
  <si>
    <t>ETS MOUAFO KENGNE</t>
  </si>
  <si>
    <t>P016014269375J</t>
  </si>
  <si>
    <t>P088117550891P</t>
  </si>
  <si>
    <t>ANNETTE GEORGETTE</t>
  </si>
  <si>
    <t>P015600321429D</t>
  </si>
  <si>
    <t>KENGNE TALOME EPSEE TAKOUGOUM MARIE</t>
  </si>
  <si>
    <t>FONDATION APPEL MEDICALE</t>
  </si>
  <si>
    <t>P129412621435F</t>
  </si>
  <si>
    <t>P027912678382B</t>
  </si>
  <si>
    <t>DEMDOU TSAPBENG</t>
  </si>
  <si>
    <t>HONORINE FELICITE</t>
  </si>
  <si>
    <t>P026216407963S</t>
  </si>
  <si>
    <t>CISSOKO</t>
  </si>
  <si>
    <t>Phone accessories</t>
  </si>
  <si>
    <t>P109517707429B</t>
  </si>
  <si>
    <t>P098017152668T</t>
  </si>
  <si>
    <t>M082014938432A</t>
  </si>
  <si>
    <t>SOCAHYMA SARL</t>
  </si>
  <si>
    <t>HYGIENE PUBLIQUE, NETTOYAGE, DECORATION INTERIEURE ET EXTERIEURE, IMPORT-EXPORT</t>
  </si>
  <si>
    <t>P018117403936C</t>
  </si>
  <si>
    <t>NGNETCHOUANG</t>
  </si>
  <si>
    <t>BÉATRICE VIVIANE</t>
  </si>
  <si>
    <t>P096700489102B</t>
  </si>
  <si>
    <t>BIBONIMANA</t>
  </si>
  <si>
    <t>CELSE</t>
  </si>
  <si>
    <t>P028516620926Z</t>
  </si>
  <si>
    <t>P049217825878D</t>
  </si>
  <si>
    <t>NGUELIABE NGALE</t>
  </si>
  <si>
    <t>NOVICE</t>
  </si>
  <si>
    <t>P067716427243Z</t>
  </si>
  <si>
    <t>LONTSI LAWRENCE</t>
  </si>
  <si>
    <t>TCHATA "ETS LONTSI"</t>
  </si>
  <si>
    <t>ENSEIGNEMENT PRIMAIRE ET SECONDAIRE</t>
  </si>
  <si>
    <t>M052217660378S</t>
  </si>
  <si>
    <t>"PRESBYTERIAN COMPREHENSIVE SECONDARY SCHOOL"</t>
  </si>
  <si>
    <t>P039518003042D</t>
  </si>
  <si>
    <t>MBALLA EDOA CECILE CHRISTELLE.</t>
  </si>
  <si>
    <t>(ETS MIEL'AFRIK)</t>
  </si>
  <si>
    <t>P099615147456A</t>
  </si>
  <si>
    <t>SIMO FOGUENG</t>
  </si>
  <si>
    <t>SIDOINE BRICE</t>
  </si>
  <si>
    <t>M111812730137E</t>
  </si>
  <si>
    <t>CISMETAL SARL</t>
  </si>
  <si>
    <t>EXPERT COMPTABLE, COMMISSAIRE AU COMPTE</t>
  </si>
  <si>
    <t>M122316303368N</t>
  </si>
  <si>
    <t>RODEC CONSEILS CAMEROUN</t>
  </si>
  <si>
    <t>P126512467248X</t>
  </si>
  <si>
    <t>M042318118263D</t>
  </si>
  <si>
    <t>SUCCES SARL</t>
  </si>
  <si>
    <t>P039217627495Z</t>
  </si>
  <si>
    <t>NJINDAP STEPHEN</t>
  </si>
  <si>
    <t>COUTURE?MERCERIE</t>
  </si>
  <si>
    <t>P060016303937U</t>
  </si>
  <si>
    <t>ADEL CARINE</t>
  </si>
  <si>
    <t>P089918179778H</t>
  </si>
  <si>
    <t>KAWOU TIAKOU</t>
  </si>
  <si>
    <t>Claude Maurel</t>
  </si>
  <si>
    <t>P069717760661U</t>
  </si>
  <si>
    <t>P038616038933R</t>
  </si>
  <si>
    <t>METAGHEU</t>
  </si>
  <si>
    <t>P077018433670A</t>
  </si>
  <si>
    <t>EMEKA UKEJA</t>
  </si>
  <si>
    <t>P089117058649R</t>
  </si>
  <si>
    <t>BEFE’E AKAMBA</t>
  </si>
  <si>
    <t>MICHÈLE CLAUDIA</t>
  </si>
  <si>
    <t>M061417253964J</t>
  </si>
  <si>
    <t>EP KOUMENKE G1 B</t>
  </si>
  <si>
    <t>P066717581392G</t>
  </si>
  <si>
    <t>KOUNTA</t>
  </si>
  <si>
    <t>SIDI MOHAMED</t>
  </si>
  <si>
    <t>P018417656218B</t>
  </si>
  <si>
    <t>DOUNANG</t>
  </si>
  <si>
    <t>P017217230001Z</t>
  </si>
  <si>
    <t>P016216489786W</t>
  </si>
  <si>
    <t>NDELLE JOSEPH</t>
  </si>
  <si>
    <t>P018718029172C</t>
  </si>
  <si>
    <t>MEGUEM KINGFAK</t>
  </si>
  <si>
    <t>REINE NINA.</t>
  </si>
  <si>
    <t>P118015280166P</t>
  </si>
  <si>
    <t>P108817814656G</t>
  </si>
  <si>
    <t>PRODUCTION DE SORGHO</t>
  </si>
  <si>
    <t>M112316757771F</t>
  </si>
  <si>
    <t>GIC DES PRODUCTEURS DE SORGHO"GIC JEUDYN"</t>
  </si>
  <si>
    <t>P109114419676R</t>
  </si>
  <si>
    <t>OBI KATE NDUMOJONG</t>
  </si>
  <si>
    <t>VENTE USTENSILS DIVERS</t>
  </si>
  <si>
    <t>P079117299260N</t>
  </si>
  <si>
    <t>MARY LAETICIA</t>
  </si>
  <si>
    <t>P067512709849M</t>
  </si>
  <si>
    <t>DOROTHY COUTURE</t>
  </si>
  <si>
    <t>P020016496183S</t>
  </si>
  <si>
    <t>NCHINKO YAYA PRAISE ADEBO</t>
  </si>
  <si>
    <t>M091914130297R</t>
  </si>
  <si>
    <t>ROYAL ENGINEERING &amp; TECHNOLOGY SARL</t>
  </si>
  <si>
    <t>ROYAL ENGINEERING AND TECHNOLOGY SARL</t>
  </si>
  <si>
    <t>P016717729059B</t>
  </si>
  <si>
    <t>Kamgang ngueyap</t>
  </si>
  <si>
    <t>eloge</t>
  </si>
  <si>
    <t>VENTE ET COLLAGE DES ROUES</t>
  </si>
  <si>
    <t>P098815199996A</t>
  </si>
  <si>
    <t>MAKOVUGAH</t>
  </si>
  <si>
    <t>P047517507485N</t>
  </si>
  <si>
    <t>TANGWI GLADYS DOH</t>
  </si>
  <si>
    <t>P129217894760W</t>
  </si>
  <si>
    <t>ADAMOU MISSALOU</t>
  </si>
  <si>
    <t>P047014119207A</t>
  </si>
  <si>
    <t>P037514887944Y</t>
  </si>
  <si>
    <t>MEVO</t>
  </si>
  <si>
    <t>M012517644341Z</t>
  </si>
  <si>
    <t>BRICO PROXY SARL</t>
  </si>
  <si>
    <t>BPRO SARL</t>
  </si>
  <si>
    <t>BTP LOCATION D'ENGINS PRESTATION DE SERVICE IMPORT EXPORT</t>
  </si>
  <si>
    <t>P027500466488F</t>
  </si>
  <si>
    <t>MATCHINDA SIDONIE</t>
  </si>
  <si>
    <t>P018518164791A</t>
  </si>
  <si>
    <t>FRANCINE THERESE</t>
  </si>
  <si>
    <t>P098417229046T</t>
  </si>
  <si>
    <t>MOANDJOP METALI</t>
  </si>
  <si>
    <t>ÉDITH JOSIANE</t>
  </si>
  <si>
    <t>P048518241889P</t>
  </si>
  <si>
    <t>AKEMNANG</t>
  </si>
  <si>
    <t>Pierre Roméo Chancel</t>
  </si>
  <si>
    <t>P025800042306G</t>
  </si>
  <si>
    <t>MENGONGO ATANGANA</t>
  </si>
  <si>
    <t>M101316979031G</t>
  </si>
  <si>
    <t>ENIET PRIVEE LAIQUE LES FERMIONS</t>
  </si>
  <si>
    <t>EPLF</t>
  </si>
  <si>
    <t>P039417450641J</t>
  </si>
  <si>
    <t>M072116376129H</t>
  </si>
  <si>
    <t>DROAST CORPORATION SARL</t>
  </si>
  <si>
    <t>P077416657370L</t>
  </si>
  <si>
    <t>YACTAGAH</t>
  </si>
  <si>
    <t>BERTHE ANASTASIE</t>
  </si>
  <si>
    <t>FORMATIONS, ASSISTANCE COMPTABLE</t>
  </si>
  <si>
    <t>P102417169309J</t>
  </si>
  <si>
    <t>NYATCHA NIANTCHO</t>
  </si>
  <si>
    <t>NARCISSE GUY (ETS 3NG CONSULTING)</t>
  </si>
  <si>
    <t>M112217750968Y</t>
  </si>
  <si>
    <t>RAYANA SARL</t>
  </si>
  <si>
    <t>SALES OF BOOKS &amp; STATIONERY</t>
  </si>
  <si>
    <t>P088012653433N</t>
  </si>
  <si>
    <t>ABUMBI MERCY LEM</t>
  </si>
  <si>
    <t>ETS DAN PUBLISHERS</t>
  </si>
  <si>
    <t>P028617884975P</t>
  </si>
  <si>
    <t>NFOPOU NDAM</t>
  </si>
  <si>
    <t>P079416915771H</t>
  </si>
  <si>
    <t>HELENA MOUSTAPHA</t>
  </si>
  <si>
    <t>P049517460380H</t>
  </si>
  <si>
    <t>LAFOUE TEPONNO</t>
  </si>
  <si>
    <t>P079616037397T</t>
  </si>
  <si>
    <t>AKWARI</t>
  </si>
  <si>
    <t>UKWO IREKE</t>
  </si>
  <si>
    <t>P098817287725B</t>
  </si>
  <si>
    <t>P029416892722G</t>
  </si>
  <si>
    <t>AZOKO NGNINGAYE EPSE LEUMAN SIANI</t>
  </si>
  <si>
    <t>DELICES</t>
  </si>
  <si>
    <t>TRAVAUX HYDRAULIQUE</t>
  </si>
  <si>
    <t>M062318406747Z</t>
  </si>
  <si>
    <t>YBEN ENGENERING SARL</t>
  </si>
  <si>
    <t>P128518527801D</t>
  </si>
  <si>
    <t>EMMANUEL TICHA</t>
  </si>
  <si>
    <t>P018018588528X</t>
  </si>
  <si>
    <t>TUMENE NODEM</t>
  </si>
  <si>
    <t>DOUANLA JULES</t>
  </si>
  <si>
    <t>P088216648901W</t>
  </si>
  <si>
    <t>TCHOKOUANI</t>
  </si>
  <si>
    <t>EDUCATION (ENSEIGNEMENT)</t>
  </si>
  <si>
    <t>M031816068198U</t>
  </si>
  <si>
    <t>GROUPE SCOLAIRE BILINGUE PRIVEE LAÏC "LE PANAFRICAIN"</t>
  </si>
  <si>
    <t>GSBP "LE PANAFRICAIN"</t>
  </si>
  <si>
    <t>P057517808837S</t>
  </si>
  <si>
    <t>METSAKGUE</t>
  </si>
  <si>
    <t>P108317106696F</t>
  </si>
  <si>
    <t>ATANGANA NGLARA</t>
  </si>
  <si>
    <t>MARIE LOUISE FLEUR</t>
  </si>
  <si>
    <t>P055900122421Y</t>
  </si>
  <si>
    <t>MENGUE EPSEE MFOU'OU</t>
  </si>
  <si>
    <t>P016617927229N</t>
  </si>
  <si>
    <t>ABDOULCADRE</t>
  </si>
  <si>
    <t>P118412714244Z</t>
  </si>
  <si>
    <t>LONTSI MEKONSO</t>
  </si>
  <si>
    <t>P016700356259G</t>
  </si>
  <si>
    <t>BOULOU MANDA</t>
  </si>
  <si>
    <t>M041100036302J</t>
  </si>
  <si>
    <t>SCES MAINT.ASSIST.GEST.</t>
  </si>
  <si>
    <t>SMAGE SARL</t>
  </si>
  <si>
    <t>P028817732934P</t>
  </si>
  <si>
    <t>Wirsiy</t>
  </si>
  <si>
    <t>Theophil bonsagui</t>
  </si>
  <si>
    <t>P019317119016Q</t>
  </si>
  <si>
    <t>ABBA MAHAMAT</t>
  </si>
  <si>
    <t>M042517680609R</t>
  </si>
  <si>
    <t>DEMAFO'O SARL</t>
  </si>
  <si>
    <t>P075412651449T</t>
  </si>
  <si>
    <t>HANS SONG TOLEN</t>
  </si>
  <si>
    <t>P075516836815U</t>
  </si>
  <si>
    <t>P119517942742M</t>
  </si>
  <si>
    <t>Mungunsi Kingsley</t>
  </si>
  <si>
    <t>Nsainsi</t>
  </si>
  <si>
    <t>P128514438788H</t>
  </si>
  <si>
    <t>ELH SALIFOU</t>
  </si>
  <si>
    <t>P107216609545P</t>
  </si>
  <si>
    <t>NGOBILO</t>
  </si>
  <si>
    <t>M111712656949G</t>
  </si>
  <si>
    <t>GEOTECHNICAL &amp; STRUCTURAL ENGINEERING</t>
  </si>
  <si>
    <t>CONSULTANTS LIMITED (GEOSTRUCT)</t>
  </si>
  <si>
    <t>P105700471387E</t>
  </si>
  <si>
    <t>YENOU EPSEE TCHUMAMO</t>
  </si>
  <si>
    <t>EUGENIE NATHALIE</t>
  </si>
  <si>
    <t>P058518450801F</t>
  </si>
  <si>
    <t>GUOTSOP WOPE STEPHANE ANICET</t>
  </si>
  <si>
    <t>P016018285271X</t>
  </si>
  <si>
    <t>OCHI MAGDALENE</t>
  </si>
  <si>
    <t>(O.M)</t>
  </si>
  <si>
    <t>P108016856772C</t>
  </si>
  <si>
    <t>NGUEKAM DEUMANI</t>
  </si>
  <si>
    <t>P018717177749Z</t>
  </si>
  <si>
    <t>P059016043081Q</t>
  </si>
  <si>
    <t>TAMIYOH</t>
  </si>
  <si>
    <t>FRANKLINE LANJOH</t>
  </si>
  <si>
    <t>P047616326477G</t>
  </si>
  <si>
    <t>SONFACK EPSE KUNFACK</t>
  </si>
  <si>
    <t>P010417636788Q</t>
  </si>
  <si>
    <t>FOKOU DJEUWOUA</t>
  </si>
  <si>
    <t>FRECHNEL DYLAN</t>
  </si>
  <si>
    <t>P107316335243L</t>
  </si>
  <si>
    <t>ONAMBELE MBAZOA JOSEPH</t>
  </si>
  <si>
    <t>P082417108793Q</t>
  </si>
  <si>
    <t>SUNDAY ACHATESE MOSES</t>
  </si>
  <si>
    <t>P057617681496N</t>
  </si>
  <si>
    <t>AZAMO</t>
  </si>
  <si>
    <t>P068711646525P</t>
  </si>
  <si>
    <t>NUBEA LINDA</t>
  </si>
  <si>
    <t>DOBGIMA</t>
  </si>
  <si>
    <t>P106900568244W</t>
  </si>
  <si>
    <t>NGIANGE KUNEKE DANIEL</t>
  </si>
  <si>
    <t>"ETS DAMAFON"</t>
  </si>
  <si>
    <t>M032517605398W</t>
  </si>
  <si>
    <t>SUCCESSION TSANGA ABANDA JOSEPH</t>
  </si>
  <si>
    <t>P079318011134Y</t>
  </si>
  <si>
    <t>P059218074578L</t>
  </si>
  <si>
    <t>Laminou</t>
  </si>
  <si>
    <t>P015817019834D</t>
  </si>
  <si>
    <t>NZODJOU</t>
  </si>
  <si>
    <t>P048316022447R</t>
  </si>
  <si>
    <t>TEMANFO MBOUSSEKO</t>
  </si>
  <si>
    <t>P079916887544S</t>
  </si>
  <si>
    <t>P017417723807A</t>
  </si>
  <si>
    <t>DIGOUF</t>
  </si>
  <si>
    <t>P068918333265M</t>
  </si>
  <si>
    <t>MASSAH VALERIE</t>
  </si>
  <si>
    <t>M122518252224G</t>
  </si>
  <si>
    <t>H.O CONSULTING SARL</t>
  </si>
  <si>
    <t>H.O.C SARL</t>
  </si>
  <si>
    <t>M052517793863G</t>
  </si>
  <si>
    <t>SOCIETE 237 WORLD GLOBAL TRAVEL AND TECHNOLOGY SARL</t>
  </si>
  <si>
    <t>SOCIETE 237WGT^2 SARL</t>
  </si>
  <si>
    <t>P068917533619X</t>
  </si>
  <si>
    <t>YOUDJA POSSE EPSE KENMOE</t>
  </si>
  <si>
    <t>CAROLE AIMEE</t>
  </si>
  <si>
    <t>NP</t>
  </si>
  <si>
    <t>P019217870714Y</t>
  </si>
  <si>
    <t>P057917817314W</t>
  </si>
  <si>
    <t>EPONGO</t>
  </si>
  <si>
    <t>MIKE GISCARD RANDAU</t>
  </si>
  <si>
    <t>P029618479484S</t>
  </si>
  <si>
    <t>TAGNE WAGUIE</t>
  </si>
  <si>
    <t>FRANCXA</t>
  </si>
  <si>
    <t>P049817822023C</t>
  </si>
  <si>
    <t>DOUNIYA TODOU</t>
  </si>
  <si>
    <t>M072316332813S</t>
  </si>
  <si>
    <t>LOVE CARE</t>
  </si>
  <si>
    <t>LOVE CARE SARL</t>
  </si>
  <si>
    <t>P108718036111C</t>
  </si>
  <si>
    <t>P122017535273B</t>
  </si>
  <si>
    <t>NJEI KINGSLY ACHIRI</t>
  </si>
  <si>
    <t>P058017001969M</t>
  </si>
  <si>
    <t>MBATHIE</t>
  </si>
  <si>
    <t>FALIL</t>
  </si>
  <si>
    <t>P068318366008E</t>
  </si>
  <si>
    <t>NDIKUM NDOLO</t>
  </si>
  <si>
    <t>P108318088883E</t>
  </si>
  <si>
    <t>DEFEUFOTSING KANKEU</t>
  </si>
  <si>
    <t>M031012730997Y</t>
  </si>
  <si>
    <t>COMPLEXE SCOLAIRE LES AS</t>
  </si>
  <si>
    <t>P127617809416P</t>
  </si>
  <si>
    <t>M071200042742P</t>
  </si>
  <si>
    <t>AGRICULTURAL AND CROP PRO</t>
  </si>
  <si>
    <t>COMMON INITIATIVE GR</t>
  </si>
  <si>
    <t>P038712678775R</t>
  </si>
  <si>
    <t>ALIOU MAHAMAD</t>
  </si>
  <si>
    <t>P088518452774T</t>
  </si>
  <si>
    <t>TCHOMENE NOGNING</t>
  </si>
  <si>
    <t>ERIC FERNAUD</t>
  </si>
  <si>
    <t>P127412675246P</t>
  </si>
  <si>
    <t>ANGELA WENJE</t>
  </si>
  <si>
    <t>P029517919436M</t>
  </si>
  <si>
    <t>MENTI MENTI</t>
  </si>
  <si>
    <t>CYPRIEN CORNEILLE</t>
  </si>
  <si>
    <t>P029012629221G</t>
  </si>
  <si>
    <t>P096717515768N</t>
  </si>
  <si>
    <t>NGO MAYI EPOUSE LIBOG</t>
  </si>
  <si>
    <t>P038618372100A</t>
  </si>
  <si>
    <t>SEKALE LEA</t>
  </si>
  <si>
    <t>P059216130898U</t>
  </si>
  <si>
    <t>WEMBE TCHINDA</t>
  </si>
  <si>
    <t>ESVIS</t>
  </si>
  <si>
    <t>P122017410600H</t>
  </si>
  <si>
    <t>DOHOU DJEPANG JEROME</t>
  </si>
  <si>
    <t>P118417123108B</t>
  </si>
  <si>
    <t>P085516716936X</t>
  </si>
  <si>
    <t>JHON</t>
  </si>
  <si>
    <t>M022318008427D</t>
  </si>
  <si>
    <t>POSTNET COMPANY</t>
  </si>
  <si>
    <t>PNC</t>
  </si>
  <si>
    <t>CENTRE DE SANTE ET PRESTATION MEDICAL</t>
  </si>
  <si>
    <t>M022517570847C</t>
  </si>
  <si>
    <t>CLINIQUE LA MERVEILLE</t>
  </si>
  <si>
    <t>P068317969290U</t>
  </si>
  <si>
    <t>KOUAKEMTSA</t>
  </si>
  <si>
    <t>PIERRE RUBEN</t>
  </si>
  <si>
    <t>P049000579124T</t>
  </si>
  <si>
    <t>SILATSA CEDRIC MICHAEL</t>
  </si>
  <si>
    <t>M102217647076F</t>
  </si>
  <si>
    <t>NF INDUSTRIES SARL</t>
  </si>
  <si>
    <t>VENTE DES HUILES COMBUSTIBLES - TRANSPORT - COLLECTE - RECYCLAGE - NETTOYAGE INDUSTRIEL ET SERVICES</t>
  </si>
  <si>
    <t>P029417852471L</t>
  </si>
  <si>
    <t>LEUSSI GANKAM NELLY BLANCHE</t>
  </si>
  <si>
    <t>(ETS NELL DISTRIBUTIONS)</t>
  </si>
  <si>
    <t>Distribution des vins, liqueurs, boissons gazeuses et produits alimentaires, prestation de services, import-export.</t>
  </si>
  <si>
    <t>P058116666147R</t>
  </si>
  <si>
    <t>NGANGHA IRENE TOH</t>
  </si>
  <si>
    <t>ETS GOD BLESSED BEAUTY SALON</t>
  </si>
  <si>
    <t>P088116402216H</t>
  </si>
  <si>
    <t>ATANGNING SONKENG ALEX BLANCHARD</t>
  </si>
  <si>
    <t>"ETS SONKENG"</t>
  </si>
  <si>
    <t>P087818092795J</t>
  </si>
  <si>
    <t>(ETS IKM COMPANY SERVICES)</t>
  </si>
  <si>
    <t>CONSEIL/NEGOCE</t>
  </si>
  <si>
    <t>M042318133919J</t>
  </si>
  <si>
    <t>3M CONSULTING SARL</t>
  </si>
  <si>
    <t>P068012176477F</t>
  </si>
  <si>
    <t>MONI LUC PROSPER</t>
  </si>
  <si>
    <t>"ETS MONI LUC PROSPER"</t>
  </si>
  <si>
    <t>P115816864172M</t>
  </si>
  <si>
    <t>TAKWI MICHAEL NGAFOR</t>
  </si>
  <si>
    <t>LIVRAISON DES NOIX</t>
  </si>
  <si>
    <t>M040817600033M</t>
  </si>
  <si>
    <t>SUCCESSION MOUTAPAM CHARLES</t>
  </si>
  <si>
    <t>P129017188016H</t>
  </si>
  <si>
    <t>KELVIN ESONG</t>
  </si>
  <si>
    <t>P064500445310X</t>
  </si>
  <si>
    <t>EFAMONI BIKOE</t>
  </si>
  <si>
    <t>P068918477916S</t>
  </si>
  <si>
    <t>P107716676128N</t>
  </si>
  <si>
    <t>DANTIOKO KANDIA</t>
  </si>
  <si>
    <t>P086200173895Q</t>
  </si>
  <si>
    <t>NZEUTAM JEAN CLAUDE</t>
  </si>
  <si>
    <t>M021100035352G</t>
  </si>
  <si>
    <t>DECO COLORS INDOOR -</t>
  </si>
  <si>
    <t>OUTDOOR</t>
  </si>
  <si>
    <t>M021712601570M</t>
  </si>
  <si>
    <t>CENTRE MEDICO - PEDIATRIQUE MA VIE</t>
  </si>
  <si>
    <t>STE CMPV SARL</t>
  </si>
  <si>
    <t>P116416158889Q</t>
  </si>
  <si>
    <t>AKAZAWOU</t>
  </si>
  <si>
    <t>P089617954023H</t>
  </si>
  <si>
    <t>(ETS PANLONG)</t>
  </si>
  <si>
    <t>P066517293392S</t>
  </si>
  <si>
    <t>INIYOMBA NGUIPUT PEP</t>
  </si>
  <si>
    <t>P079717582714U</t>
  </si>
  <si>
    <t>NJI FRANKLIN FON</t>
  </si>
  <si>
    <t>P128316733202H</t>
  </si>
  <si>
    <t>AHMED MOHAMED</t>
  </si>
  <si>
    <t>P089517960091Y</t>
  </si>
  <si>
    <t>OUMNABIDJI</t>
  </si>
  <si>
    <t>ABEL HAGNET</t>
  </si>
  <si>
    <t>P046716383750U</t>
  </si>
  <si>
    <t>KUMBET</t>
  </si>
  <si>
    <t>EUPHRASIA</t>
  </si>
  <si>
    <t>P108212266863H</t>
  </si>
  <si>
    <t>ANTOINETTE RACHELLE</t>
  </si>
  <si>
    <t>P026215984519Z</t>
  </si>
  <si>
    <t>MFEGE</t>
  </si>
  <si>
    <t>P116900471761L</t>
  </si>
  <si>
    <t>TCHAMDJOU EP MPEKE ELISABETH</t>
  </si>
  <si>
    <t>NGONDA BAR</t>
  </si>
  <si>
    <t>P069117059140H</t>
  </si>
  <si>
    <t>EDOUMO MBELLA.</t>
  </si>
  <si>
    <t>M090217178939A</t>
  </si>
  <si>
    <t>ECOLE MATERNELLE PUBLIQUE DE NJINKA</t>
  </si>
  <si>
    <t>EMA NJINKA</t>
  </si>
  <si>
    <t>P118512523772E</t>
  </si>
  <si>
    <t>YAYA MADI</t>
  </si>
  <si>
    <t>ETS YAYA MADI</t>
  </si>
  <si>
    <t>COMMERCE GL. VENTE BH</t>
  </si>
  <si>
    <t>P128712754861E</t>
  </si>
  <si>
    <t>NSHARI TANI</t>
  </si>
  <si>
    <t>P096818003347G</t>
  </si>
  <si>
    <t>SOULEIMANE</t>
  </si>
  <si>
    <t>P079917705741S</t>
  </si>
  <si>
    <t>TCHUINTE TCHASSEN</t>
  </si>
  <si>
    <t>LAYTICIA ULRICH</t>
  </si>
  <si>
    <t>P049917806581G</t>
  </si>
  <si>
    <t>Andeng Aboh</t>
  </si>
  <si>
    <t>Mero Pamela</t>
  </si>
  <si>
    <t>P017116395216A</t>
  </si>
  <si>
    <t>KUVINYOH</t>
  </si>
  <si>
    <t>P069218104949B</t>
  </si>
  <si>
    <t>DJOUMESSE NEMKENANG</t>
  </si>
  <si>
    <t>BEAT JOUVEL</t>
  </si>
  <si>
    <t>P057312435664R</t>
  </si>
  <si>
    <t>SOH BLAISE</t>
  </si>
  <si>
    <t>P097012379386T</t>
  </si>
  <si>
    <t>BIKOE EPSE NGA YENE ISABELLE</t>
  </si>
  <si>
    <t>P109918260719K</t>
  </si>
  <si>
    <t>P090018189671Q</t>
  </si>
  <si>
    <t>WINSTON ESSIBEN</t>
  </si>
  <si>
    <t>P089813956930P</t>
  </si>
  <si>
    <t>MABAH PANGUI</t>
  </si>
  <si>
    <t>MURIEL ORNELA</t>
  </si>
  <si>
    <t>P048712492622P</t>
  </si>
  <si>
    <t>MBATAT KAMTE JONATHAN</t>
  </si>
  <si>
    <t>P127912629545M</t>
  </si>
  <si>
    <t>AJONG HILARY</t>
  </si>
  <si>
    <t>M062116268290W</t>
  </si>
  <si>
    <t>GROUPE NDOTTIWA SARL</t>
  </si>
  <si>
    <t>P038218028751J</t>
  </si>
  <si>
    <t>P108218204336B</t>
  </si>
  <si>
    <t>MBIAMI MBIADAM</t>
  </si>
  <si>
    <t>P038018521665A</t>
  </si>
  <si>
    <t>MAGOUKAM EPSE SIMO</t>
  </si>
  <si>
    <t>BERTHE FLORE ( ETS NEW SHINE )</t>
  </si>
  <si>
    <t>P066500208656T</t>
  </si>
  <si>
    <t>SEGNING EPSEE MBOU</t>
  </si>
  <si>
    <t>P018817765188N</t>
  </si>
  <si>
    <t>Djouossi</t>
  </si>
  <si>
    <t>Victorine laure</t>
  </si>
  <si>
    <t>P067112288622L</t>
  </si>
  <si>
    <t>ATANGA DENISE NJI</t>
  </si>
  <si>
    <t>(DENCO BROTHERS ENTERPRISE)</t>
  </si>
  <si>
    <t>P058517454861T</t>
  </si>
  <si>
    <t>DIVINE CHUKWUOUBEM</t>
  </si>
  <si>
    <t>P057516772624R</t>
  </si>
  <si>
    <t>ENGONO EP MAGNI JOSPHINE</t>
  </si>
  <si>
    <t>M102417144176D</t>
  </si>
  <si>
    <t>STE DISTRIBUTED CONTROL SYSTEM&amp;TECHNOLOGIES SARL UNIPERSONNELLE (MDCSTEC CAMEROUN SARL U.)</t>
  </si>
  <si>
    <t>MDCSTEC CAMEROUN SARL U</t>
  </si>
  <si>
    <t>P068816238617U</t>
  </si>
  <si>
    <t>MEZOTEU</t>
  </si>
  <si>
    <t>P095217952898H</t>
  </si>
  <si>
    <t>NGO NOGHA EPSE NKOUM III</t>
  </si>
  <si>
    <t>P129518203256M</t>
  </si>
  <si>
    <t>Allarassem</t>
  </si>
  <si>
    <t>Casmir</t>
  </si>
  <si>
    <t>P068516077596U</t>
  </si>
  <si>
    <t>FON LINSEY ASOB</t>
  </si>
  <si>
    <t>AUCUNE ACTIVE</t>
  </si>
  <si>
    <t>P030017273835A</t>
  </si>
  <si>
    <t>MOREL BRISHNEL DE TAKOUGOUM</t>
  </si>
  <si>
    <t>P037817309293N</t>
  </si>
  <si>
    <t>REGINE MARELLE</t>
  </si>
  <si>
    <t>P059218504200F</t>
  </si>
  <si>
    <t>PATRICK BERTHOL</t>
  </si>
  <si>
    <t>P019416731833J</t>
  </si>
  <si>
    <t>ADJI ABBA ABAGANA</t>
  </si>
  <si>
    <t>P068418418557F</t>
  </si>
  <si>
    <t>P106918306938N</t>
  </si>
  <si>
    <t>NDIKOUA EPSE PALO ROSETTE</t>
  </si>
  <si>
    <t>VENTE DES ACCESSOIRES TÉLÉPHONIQUES</t>
  </si>
  <si>
    <t>P128617374011U</t>
  </si>
  <si>
    <t>MOUHAMADOU MANA</t>
  </si>
  <si>
    <t>P078418212580K</t>
  </si>
  <si>
    <t>ROBERTIN XAVIER</t>
  </si>
  <si>
    <t>COMMERCE GÉNÉRAL, PRESTATIONS DE SERVICES, IMPORT, EXPORT</t>
  </si>
  <si>
    <t>P018200440151W</t>
  </si>
  <si>
    <t>ASENEK LAWRENCE</t>
  </si>
  <si>
    <t>ANJESON</t>
  </si>
  <si>
    <t>P069516451948Q</t>
  </si>
  <si>
    <t>MAKOUMPO</t>
  </si>
  <si>
    <t>P068017610190J</t>
  </si>
  <si>
    <t>NGAH BIKELE CELINE NADINE.</t>
  </si>
  <si>
    <t>P018414413268R</t>
  </si>
  <si>
    <t>MINLO VOUNDI</t>
  </si>
  <si>
    <t>P098815992428U</t>
  </si>
  <si>
    <t>ZAMBO NGOUMOU</t>
  </si>
  <si>
    <t>P039217719716S</t>
  </si>
  <si>
    <t>BERTINO LE DOUX</t>
  </si>
  <si>
    <t>P125715463698K</t>
  </si>
  <si>
    <t>GUY FRIDOLIN</t>
  </si>
  <si>
    <t>P029518165027X</t>
  </si>
  <si>
    <t>ETS PEFOURA FAMILY</t>
  </si>
  <si>
    <t>(PEFOURA YOUSSOUF)</t>
  </si>
  <si>
    <t>P028117003331H</t>
  </si>
  <si>
    <t>BITOLOG</t>
  </si>
  <si>
    <t>SUZANNE MIREILLE</t>
  </si>
  <si>
    <t>P122017414986B</t>
  </si>
  <si>
    <t>PETOU TATSINKOU GILLES ARMAND</t>
  </si>
  <si>
    <t>P039917145675Q</t>
  </si>
  <si>
    <t>P038416143446W</t>
  </si>
  <si>
    <t>EDIE MBULLE</t>
  </si>
  <si>
    <t>P019112333824A</t>
  </si>
  <si>
    <t>MANTSAI GUIBABVA</t>
  </si>
  <si>
    <t>M088100034158S</t>
  </si>
  <si>
    <t>MENOUA ESPOIR COLLEGE</t>
  </si>
  <si>
    <t>M.E.C</t>
  </si>
  <si>
    <t>P088218540550U</t>
  </si>
  <si>
    <t>CHATEAU BRILLANT.</t>
  </si>
  <si>
    <t>P070217837792C</t>
  </si>
  <si>
    <t>LEONARD UZEH</t>
  </si>
  <si>
    <t>M122316318254N</t>
  </si>
  <si>
    <t>TWINS TRAVEL AND EDUCATION LTD</t>
  </si>
  <si>
    <t>P069218083322E</t>
  </si>
  <si>
    <t>MOMO. KENFACK.</t>
  </si>
  <si>
    <t>HERMANN.BRICE.</t>
  </si>
  <si>
    <t>M072417023213U</t>
  </si>
  <si>
    <t>HÔTEL VIP SAINT JAMES</t>
  </si>
  <si>
    <t>HVSJ SARL</t>
  </si>
  <si>
    <t>HÉBERGEMENT, RESTAURATION,COMMERCE GÉNÉRAL, IMPORT/EXPORT</t>
  </si>
  <si>
    <t>P099317264608Y</t>
  </si>
  <si>
    <t>PIFO TOUWOU</t>
  </si>
  <si>
    <t>JAELLE SANDRA</t>
  </si>
  <si>
    <t>P019916424103D</t>
  </si>
  <si>
    <t>TATANG TAKOUGANG</t>
  </si>
  <si>
    <t>GENERAL DE LUMIERE</t>
  </si>
  <si>
    <t>P117812438301P</t>
  </si>
  <si>
    <t>DIFFO MBOUSEKO</t>
  </si>
  <si>
    <t>P122015831946Q</t>
  </si>
  <si>
    <t>KOMSON AFRICA LOGISTICS</t>
  </si>
  <si>
    <t>P058412521025Z</t>
  </si>
  <si>
    <t>P090318068478D</t>
  </si>
  <si>
    <t>CHARLES EDWIN</t>
  </si>
  <si>
    <t>P075914415738M</t>
  </si>
  <si>
    <t>P127917498100T</t>
  </si>
  <si>
    <t>PATIENCE NGHANDZENI</t>
  </si>
  <si>
    <t>P098817942226B</t>
  </si>
  <si>
    <t>NLEND BERTRAND.</t>
  </si>
  <si>
    <t>P017918383937K</t>
  </si>
  <si>
    <t>OULD AHMADOU</t>
  </si>
  <si>
    <t>P079114401777Z</t>
  </si>
  <si>
    <t>OUMAROU NDAMCHOUAIBOU</t>
  </si>
  <si>
    <t>P097616629362J</t>
  </si>
  <si>
    <t>KEMDJIO WAMBA</t>
  </si>
  <si>
    <t>VENTE DU MATÉRIELS INFORMATIQUES</t>
  </si>
  <si>
    <t>P117517183311A</t>
  </si>
  <si>
    <t>ETOUNDI ROGER BLAISE</t>
  </si>
  <si>
    <t>(ETS ROYAL COMPUTER )</t>
  </si>
  <si>
    <t>M122217772132E</t>
  </si>
  <si>
    <t>H-ZANGA.NS</t>
  </si>
  <si>
    <t>P037717750628U</t>
  </si>
  <si>
    <t>MBIAKOU NGUEKAM DESIREE</t>
  </si>
  <si>
    <t>(ETS K B S ET CIES)</t>
  </si>
  <si>
    <t>P122016450768N</t>
  </si>
  <si>
    <t>OYERE EBOT FRANCIS</t>
  </si>
  <si>
    <t>COMMERCE GENERAL, TRANSFORMATION DU BOIS</t>
  </si>
  <si>
    <t>P028617174943A</t>
  </si>
  <si>
    <t>ABA &amp; FILS</t>
  </si>
  <si>
    <t>ETS ABA ET FILS</t>
  </si>
  <si>
    <t>P017216275481R</t>
  </si>
  <si>
    <t>ETHELBERT REMY JR</t>
  </si>
  <si>
    <t>P079017868799W</t>
  </si>
  <si>
    <t>MEKAM TALA</t>
  </si>
  <si>
    <t>BEAUDOUIN MERIME</t>
  </si>
  <si>
    <t>P087400556784X</t>
  </si>
  <si>
    <t>CHE TAKWA ROY</t>
  </si>
  <si>
    <t>"ETS ROTAC AND SONS LTD"</t>
  </si>
  <si>
    <t>P048116067540Z</t>
  </si>
  <si>
    <t>TETA WANDO</t>
  </si>
  <si>
    <t>P017817747428U</t>
  </si>
  <si>
    <t>ETS ALADJI TANKO</t>
  </si>
  <si>
    <t>SOULEY IBRAHIM.</t>
  </si>
  <si>
    <t>P056616686202A</t>
  </si>
  <si>
    <t>MANFO EPSE GUEMEGNI</t>
  </si>
  <si>
    <t>P017716524575P</t>
  </si>
  <si>
    <t>SAIDOU KOIRANGA</t>
  </si>
  <si>
    <t>M122117086935Z</t>
  </si>
  <si>
    <t>SAINT MAURICE BILINGUAL COMPREHENSIVE COLLEGE</t>
  </si>
  <si>
    <t>SAINT MAURICE BILINGUAL COLLEGE KYE-OSSI</t>
  </si>
  <si>
    <t>P018018034882T</t>
  </si>
  <si>
    <t>NTEMBOH JECINTA</t>
  </si>
  <si>
    <t>REPARATION DES VEHICULES DE TOUTES MARQUES</t>
  </si>
  <si>
    <t>M092016150124R</t>
  </si>
  <si>
    <t>CAMEROUN AUTOMOTIVE TRAINING GROUP</t>
  </si>
  <si>
    <t>"CAT GROUP SARL"</t>
  </si>
  <si>
    <t>P018117375255R</t>
  </si>
  <si>
    <t>MAMOUDOU ADAMOU</t>
  </si>
  <si>
    <t>P059818289823X</t>
  </si>
  <si>
    <t>FUKA</t>
  </si>
  <si>
    <t>GWENDOLINE TEKUH</t>
  </si>
  <si>
    <t>P117317629635S</t>
  </si>
  <si>
    <t>DJENDJI</t>
  </si>
  <si>
    <t>P057514966676T</t>
  </si>
  <si>
    <t>M102316103869S</t>
  </si>
  <si>
    <t>C²FISCOM SARL</t>
  </si>
  <si>
    <t>P116117857915K</t>
  </si>
  <si>
    <t>DOUANLA EPSE CHOFFOR</t>
  </si>
  <si>
    <t>VENLENTINE</t>
  </si>
  <si>
    <t>P019612712715R</t>
  </si>
  <si>
    <t>NJEYA KAMGA</t>
  </si>
  <si>
    <t>P057416958185E</t>
  </si>
  <si>
    <t>DJESSI</t>
  </si>
  <si>
    <t>P089717697213U</t>
  </si>
  <si>
    <t>Tchetcha kouague</t>
  </si>
  <si>
    <t>Careme ingride</t>
  </si>
  <si>
    <t>P127912578054N</t>
  </si>
  <si>
    <t>PIERRE CELESTIN LIDOVIN</t>
  </si>
  <si>
    <t>HEBERGEMENT ET VENTE DES BOISSONS HYGIENIQUE A CSP</t>
  </si>
  <si>
    <t>P014200124948Z</t>
  </si>
  <si>
    <t>DONGMO JEROMEDON</t>
  </si>
  <si>
    <t>DONGMO JEROME</t>
  </si>
  <si>
    <t>P038917739148B</t>
  </si>
  <si>
    <t>P018012502100T</t>
  </si>
  <si>
    <t>EKWUNIFE SAMUEL</t>
  </si>
  <si>
    <t>P049216425341D</t>
  </si>
  <si>
    <t>EDWIN TABUFOR</t>
  </si>
  <si>
    <t>P048617745016Q</t>
  </si>
  <si>
    <t>PENDJI.</t>
  </si>
  <si>
    <t>ROSINE. ISABELLE</t>
  </si>
  <si>
    <t>M012416372413E</t>
  </si>
  <si>
    <t>CLINIQUE VETERINAIRE DE L AVENIR</t>
  </si>
  <si>
    <t>CLIVETA</t>
  </si>
  <si>
    <t>M031712604730L</t>
  </si>
  <si>
    <t>NGANTCHOU CONSTRUCTION &amp; CIE</t>
  </si>
  <si>
    <t>P107816811463S</t>
  </si>
  <si>
    <t>HENRY AGBOR</t>
  </si>
  <si>
    <t>PETIT DEPOTS</t>
  </si>
  <si>
    <t>P048617018972P</t>
  </si>
  <si>
    <t>DJOUDA TSASSE</t>
  </si>
  <si>
    <t>DORACING</t>
  </si>
  <si>
    <t>P019016586114T</t>
  </si>
  <si>
    <t>FOUEFACK</t>
  </si>
  <si>
    <t>MARIE CHANTALE MILLI</t>
  </si>
  <si>
    <t>P049017803647Z</t>
  </si>
  <si>
    <t>KUETE ERNEST</t>
  </si>
  <si>
    <t>P069017621443D</t>
  </si>
  <si>
    <t>P018917498653P</t>
  </si>
  <si>
    <t>P059917824651F</t>
  </si>
  <si>
    <t>P016318231824H</t>
  </si>
  <si>
    <t>MAL YAYA</t>
  </si>
  <si>
    <t>P128216657250J</t>
  </si>
  <si>
    <t>NJAMNSI LUCIEN MUKWA</t>
  </si>
  <si>
    <t>P107012421571N</t>
  </si>
  <si>
    <t>MEYO TSANGA Jeanne</t>
  </si>
  <si>
    <t>Meyo</t>
  </si>
  <si>
    <t>P019717653139D</t>
  </si>
  <si>
    <t>ALKASSOUM MAMANE</t>
  </si>
  <si>
    <t>P019416322131Z</t>
  </si>
  <si>
    <t>YOUANDEU NJIAKO</t>
  </si>
  <si>
    <t>FALON</t>
  </si>
  <si>
    <t>P040116939313K</t>
  </si>
  <si>
    <t>LEKAGNI KENFACK</t>
  </si>
  <si>
    <t>DIDIER DERICO</t>
  </si>
  <si>
    <t>P097614676724A</t>
  </si>
  <si>
    <t>GANTCHOUA</t>
  </si>
  <si>
    <t>P119612376297S</t>
  </si>
  <si>
    <t>CHARGE DE COURS (UNIVERSITE)</t>
  </si>
  <si>
    <t>P037612653163M</t>
  </si>
  <si>
    <t>BOUGNOM</t>
  </si>
  <si>
    <t>P036600081931G</t>
  </si>
  <si>
    <t>NGATCHOUA PIERRE BARTHELEMY</t>
  </si>
  <si>
    <t>ETS LOTIRMAX</t>
  </si>
  <si>
    <t>P020118070213P</t>
  </si>
  <si>
    <t>MOHAMADOU ELWAYS</t>
  </si>
  <si>
    <t>P010118151315D</t>
  </si>
  <si>
    <t>TCHOUPE TALLA</t>
  </si>
  <si>
    <t>FALLONE ORNELLA</t>
  </si>
  <si>
    <t>CONSTRUCTION AND GENERAL COMMERCE</t>
  </si>
  <si>
    <t>P049218014681T</t>
  </si>
  <si>
    <t>NDONG AUGUSTINE MBAKA (AUSTIN GROUP LLC)</t>
  </si>
  <si>
    <t>P038012730380R</t>
  </si>
  <si>
    <t>TIONGUEP</t>
  </si>
  <si>
    <t>P010217649068U</t>
  </si>
  <si>
    <t>BIMAY PREMIER ARNOULD</t>
  </si>
  <si>
    <t>ETS ELOGE INDUSTRY</t>
  </si>
  <si>
    <t>P107217716472E</t>
  </si>
  <si>
    <t>NGO MOUI EPSE BODOG BODOG</t>
  </si>
  <si>
    <t>VENTE BA &amp; TPF</t>
  </si>
  <si>
    <t>P035600256757Z</t>
  </si>
  <si>
    <t>AMOU'OU EYA EPSEE MINTSA AKOA</t>
  </si>
  <si>
    <t>EMPLOYE CAMEROUN AUDIT CONSEIL SA</t>
  </si>
  <si>
    <t>P038513608474U</t>
  </si>
  <si>
    <t>NDJOMBY NDEDI PARFAIT</t>
  </si>
  <si>
    <t>P122016499942E</t>
  </si>
  <si>
    <t>P097100478702H</t>
  </si>
  <si>
    <t>NGO BASSON EPSE MAYI HERMINE</t>
  </si>
  <si>
    <t>P018918461683E</t>
  </si>
  <si>
    <t>MAJOLIE NADINE</t>
  </si>
  <si>
    <t>P117000414157B</t>
  </si>
  <si>
    <t>NKOLO EPSEE ESSOMBA NDONGO</t>
  </si>
  <si>
    <t>SABINE CLAIRE</t>
  </si>
  <si>
    <t>M012517524628A</t>
  </si>
  <si>
    <t>TREMPLIN SARL</t>
  </si>
  <si>
    <t>BRAND MANAGEMENT (CONSEIL EN MARKETING, EVÉNEMENTIEL, BTL, ATL, BRANDING POS)</t>
  </si>
  <si>
    <t>P010216302747P</t>
  </si>
  <si>
    <t>AMBROSE KELECHUKWU CASMIR</t>
  </si>
  <si>
    <t>P028516659505X</t>
  </si>
  <si>
    <t>MOTUBA</t>
  </si>
  <si>
    <t>PATIENCE NDJABIA</t>
  </si>
  <si>
    <t>M042517671158K</t>
  </si>
  <si>
    <t>A2M &amp; PARTNERS SARL</t>
  </si>
  <si>
    <t>P055916410960F</t>
  </si>
  <si>
    <t>MBOUFANG EPSE DJOMOU</t>
  </si>
  <si>
    <t>M022517615765S</t>
  </si>
  <si>
    <t>EXPRESS LOGISTICS SOLUTIONS</t>
  </si>
  <si>
    <t>M092116470767H</t>
  </si>
  <si>
    <t>RICA LUXURY COMPANY LIMITED</t>
  </si>
  <si>
    <t>P050017757214C</t>
  </si>
  <si>
    <t>CELIA SOLANGE</t>
  </si>
  <si>
    <t>P018417622006M</t>
  </si>
  <si>
    <t>SIMPLISIUS NDIM</t>
  </si>
  <si>
    <t>P017300376632R</t>
  </si>
  <si>
    <t>RICHARD MARC</t>
  </si>
  <si>
    <t>M071516212673Z</t>
  </si>
  <si>
    <t>GROUPE SCOLAIRE BILINGUE MARTIN MARIE</t>
  </si>
  <si>
    <t>GSB MARTIN MARIE</t>
  </si>
  <si>
    <t>P010018168234M</t>
  </si>
  <si>
    <t>P118517797769C</t>
  </si>
  <si>
    <t>NJWENG  ROLLAND  NGOMO</t>
  </si>
  <si>
    <t>P118116437862L</t>
  </si>
  <si>
    <t>MBONO ANABA</t>
  </si>
  <si>
    <t>HENRIETTE ESTHER</t>
  </si>
  <si>
    <t>M102015147781D</t>
  </si>
  <si>
    <t>YOSSA SKIN CARE SARL</t>
  </si>
  <si>
    <t>Y.S.C SARL</t>
  </si>
  <si>
    <t>P107617997299Z</t>
  </si>
  <si>
    <t>NGHOGAI EPSE NONO ANGELE</t>
  </si>
  <si>
    <t>P029616735804A</t>
  </si>
  <si>
    <t>EBUKA AMAECHI DERICK</t>
  </si>
  <si>
    <t>M101914203365F</t>
  </si>
  <si>
    <t>G.T SARL</t>
  </si>
  <si>
    <t>P107518073340W</t>
  </si>
  <si>
    <t>NGAINSSOME</t>
  </si>
  <si>
    <t>P066916659934D</t>
  </si>
  <si>
    <t>SUH DAVID MEUYWE</t>
  </si>
  <si>
    <t>P056200139379U</t>
  </si>
  <si>
    <t>TONG</t>
  </si>
  <si>
    <t>P058212444182W</t>
  </si>
  <si>
    <t>ALIOU ABOUBAKAR</t>
  </si>
  <si>
    <t>P048412699875D</t>
  </si>
  <si>
    <t>FOZING SIELENOU SIMON</t>
  </si>
  <si>
    <t>ETS FORCLUM</t>
  </si>
  <si>
    <t>P086200295233N</t>
  </si>
  <si>
    <t>KENGUE JACQUES</t>
  </si>
  <si>
    <t>P017517110228G</t>
  </si>
  <si>
    <t>MBOLONG NDJANG</t>
  </si>
  <si>
    <t>COIFFURESE</t>
  </si>
  <si>
    <t>P029817616881C</t>
  </si>
  <si>
    <t>P089112712899W</t>
  </si>
  <si>
    <t>RANDHEER</t>
  </si>
  <si>
    <t>P097718152919B</t>
  </si>
  <si>
    <t>BOLE DE DIEU</t>
  </si>
  <si>
    <t>P080017692545N</t>
  </si>
  <si>
    <t>NGOTOM</t>
  </si>
  <si>
    <t>M129900012532C</t>
  </si>
  <si>
    <t>PROGRAM. ALIMENT MONDIAL</t>
  </si>
  <si>
    <t>BUREAU REGIONAL PAM</t>
  </si>
  <si>
    <t>P116700105431G</t>
  </si>
  <si>
    <t>MOKOSSO DANIEL NGALLE</t>
  </si>
  <si>
    <t>(ETS TECHOMAX)</t>
  </si>
  <si>
    <t>Ventes articles divers</t>
  </si>
  <si>
    <t>P079317694453L</t>
  </si>
  <si>
    <t>P017718312036P</t>
  </si>
  <si>
    <t>ANGWI  MAGCELA  WASI</t>
  </si>
  <si>
    <t>M079800008374F</t>
  </si>
  <si>
    <t>ECTA BTP SARL</t>
  </si>
  <si>
    <t>E.C.T.B SARL</t>
  </si>
  <si>
    <t>M082518066835T</t>
  </si>
  <si>
    <t>LA SOCIETE SUPERMARCHES DU CAMEROUN SARL</t>
  </si>
  <si>
    <t>SUPECAM SARL</t>
  </si>
  <si>
    <t>P057112588848A</t>
  </si>
  <si>
    <t>P118812437127W</t>
  </si>
  <si>
    <t>TOUNSIE KOUOTOU NADEGE</t>
  </si>
  <si>
    <t>P019614411270U</t>
  </si>
  <si>
    <t>ABDOU RAHMANE</t>
  </si>
  <si>
    <t>M031400049348L</t>
  </si>
  <si>
    <t>BATI-FUTUR SARL</t>
  </si>
  <si>
    <t>BATI-FUTUR</t>
  </si>
  <si>
    <t>M030300015130G</t>
  </si>
  <si>
    <t>STE D' EXPERTS COMPTABLES CONSEIL SARL</t>
  </si>
  <si>
    <t>E C C</t>
  </si>
  <si>
    <t>P086817733726K</t>
  </si>
  <si>
    <t>EKUWEM</t>
  </si>
  <si>
    <t>Sunday Linus</t>
  </si>
  <si>
    <t>P059717053484U</t>
  </si>
  <si>
    <t>IBRAHIM ABDOUL AZIZ</t>
  </si>
  <si>
    <t>'' ETS TESCO ET FILS CAMEROON</t>
  </si>
  <si>
    <t>P078517087046W</t>
  </si>
  <si>
    <t>OSOH OFFIEZE</t>
  </si>
  <si>
    <t>PHILP</t>
  </si>
  <si>
    <t>P088114379895L</t>
  </si>
  <si>
    <t>FOFACK FOLIFACK ÉPSE KAMGO</t>
  </si>
  <si>
    <t>P078618057894X</t>
  </si>
  <si>
    <t>MUCRONGHO YOHPUCHU</t>
  </si>
  <si>
    <t>M109917071996K</t>
  </si>
  <si>
    <t>UNION DES ÉGLISES ÉVANGÉLIQUES AU CAMEROUN</t>
  </si>
  <si>
    <t>P039416611318M</t>
  </si>
  <si>
    <t>GOUNOU FOGUEM</t>
  </si>
  <si>
    <t>P105800110484F</t>
  </si>
  <si>
    <t>MAMA JEANNETTE</t>
  </si>
  <si>
    <t>VENTE BH ET RESTAURANT</t>
  </si>
  <si>
    <t>P129917622421D</t>
  </si>
  <si>
    <t>JEANNE CHRISTELLE</t>
  </si>
  <si>
    <t>MINEFI</t>
  </si>
  <si>
    <t>P123418436645Z</t>
  </si>
  <si>
    <t>P106413925554M</t>
  </si>
  <si>
    <t>TAMEUKAM TENE</t>
  </si>
  <si>
    <t>P040018161537H</t>
  </si>
  <si>
    <t>MBA PASCAL CHINONSO</t>
  </si>
  <si>
    <t>P046315242887C</t>
  </si>
  <si>
    <t>M011815080560N</t>
  </si>
  <si>
    <t>GROUPE SCOLAIRE PRIVE LAIC BOGOFANG</t>
  </si>
  <si>
    <t>P119016426372Y</t>
  </si>
  <si>
    <t>NGOMDJIM</t>
  </si>
  <si>
    <t>DUPLEX ARNEAU</t>
  </si>
  <si>
    <t>P048814161725X</t>
  </si>
  <si>
    <t>NGUIMATSIA LAURENCE NATACHA</t>
  </si>
  <si>
    <t>( ETS TARENA )</t>
  </si>
  <si>
    <t>P068716649500E</t>
  </si>
  <si>
    <t>TCHEYEP YAMBOU</t>
  </si>
  <si>
    <t>P035300238595B</t>
  </si>
  <si>
    <t>MBOUDOU MBALA</t>
  </si>
  <si>
    <t>P016117852117A</t>
  </si>
  <si>
    <t>BOUHARY GAWAOU</t>
  </si>
  <si>
    <t>(ETS PEWOL)</t>
  </si>
  <si>
    <t>P079416580834W</t>
  </si>
  <si>
    <t>CLIFF MOPECHA</t>
  </si>
  <si>
    <t>P017512521471X</t>
  </si>
  <si>
    <t>OUSMAN MODOU</t>
  </si>
  <si>
    <t>P029017819816L</t>
  </si>
  <si>
    <t>DEPOT PRESSING/EVENEMENTIEL CULTUREL</t>
  </si>
  <si>
    <t>P058000578444Q</t>
  </si>
  <si>
    <t>DIKA DOUALLA JEAN BAPTISTE</t>
  </si>
  <si>
    <t>ETS DIKA''</t>
  </si>
  <si>
    <t>PRODUCT. MUSICALE &amp; PREST. SCES</t>
  </si>
  <si>
    <t>P047612244828Z</t>
  </si>
  <si>
    <t>SAMNIG TANG FRANCOIS ROGER</t>
  </si>
  <si>
    <t>"ETS XM MUSIC"</t>
  </si>
  <si>
    <t>P059516860405K</t>
  </si>
  <si>
    <t>TATA BU UDZEFE</t>
  </si>
  <si>
    <t>M051200043162J</t>
  </si>
  <si>
    <t>S.E.M.A SARL</t>
  </si>
  <si>
    <t>S.E.M.A. SARL</t>
  </si>
  <si>
    <t>P026517775174Z</t>
  </si>
  <si>
    <t>DONFACK ODETTE</t>
  </si>
  <si>
    <t>P115713034434S</t>
  </si>
  <si>
    <t>MBARGA MARTIN</t>
  </si>
  <si>
    <t>P048016286650Y</t>
  </si>
  <si>
    <t>MENGING</t>
  </si>
  <si>
    <t>SILVIA OFON</t>
  </si>
  <si>
    <t>P018616257792W</t>
  </si>
  <si>
    <t>P089418468122Z</t>
  </si>
  <si>
    <t>NJILUH FOCHIVE</t>
  </si>
  <si>
    <t>NOE EDOUARD</t>
  </si>
  <si>
    <t>P010117734677R</t>
  </si>
  <si>
    <t>TSIRBA BELLO</t>
  </si>
  <si>
    <t>P106900245429J</t>
  </si>
  <si>
    <t>BAHIJ</t>
  </si>
  <si>
    <t>KARIMA</t>
  </si>
  <si>
    <t>P048018551928Z</t>
  </si>
  <si>
    <t>LADO TSAKOU</t>
  </si>
  <si>
    <t>M022517585838T</t>
  </si>
  <si>
    <t>DAGLO SARLU</t>
  </si>
  <si>
    <t>P078017190939W</t>
  </si>
  <si>
    <t>NFOR LILIAN.</t>
  </si>
  <si>
    <t>BONYA.</t>
  </si>
  <si>
    <t>P107317756461F</t>
  </si>
  <si>
    <t>NANTCHOP. DJOMO .</t>
  </si>
  <si>
    <t>MICHEL. ARCHANGE.</t>
  </si>
  <si>
    <t>P099216626243E</t>
  </si>
  <si>
    <t>GAMNYE NGAKAM</t>
  </si>
  <si>
    <t>NADÈGE GERALDINE</t>
  </si>
  <si>
    <t>P080017077475W</t>
  </si>
  <si>
    <t>TAKUETE SONKENG</t>
  </si>
  <si>
    <t>P098616107478U</t>
  </si>
  <si>
    <t>ROMEO PATRIC</t>
  </si>
  <si>
    <t>P128117276581S</t>
  </si>
  <si>
    <t>TCHEMENI DIANE</t>
  </si>
  <si>
    <t>P127216333769E</t>
  </si>
  <si>
    <t>P018915183355Q</t>
  </si>
  <si>
    <t>NOBOU</t>
  </si>
  <si>
    <t>P018017182322G</t>
  </si>
  <si>
    <t>CHOUMBA NOUMBET</t>
  </si>
  <si>
    <t>WILLIANE FRANCELINE</t>
  </si>
  <si>
    <t>M068100000282Z</t>
  </si>
  <si>
    <t>LE CHAUSSEUR SARL</t>
  </si>
  <si>
    <t>LE CHAUSSEUR</t>
  </si>
  <si>
    <t>P128017502374G</t>
  </si>
  <si>
    <t>AMADZEBI CLOTILDE CATHERINE</t>
  </si>
  <si>
    <t>ETS GOURMANDISES ET FANTAISIES BY EVENT BOX</t>
  </si>
  <si>
    <t>P087914870690S</t>
  </si>
  <si>
    <t>DJUIWOUA BAUPDA EPSE FEZECK</t>
  </si>
  <si>
    <t>INGÉNIERIE - CONSEILS - FORMATION</t>
  </si>
  <si>
    <t>M092417053808F</t>
  </si>
  <si>
    <t>CHARTERED MANAGERS-EXPERTS ASSOCIES</t>
  </si>
  <si>
    <t>CHARTERED MANAGERS</t>
  </si>
  <si>
    <t>M040912440289L</t>
  </si>
  <si>
    <t>ECOLE FRANCO-ARABE MADARASSATOU NOUROUL ILSLAM</t>
  </si>
  <si>
    <t>MADARASSATOU NOUROUL ISLAM</t>
  </si>
  <si>
    <t>M061318470980N</t>
  </si>
  <si>
    <t>GROUPE SCOLAIRE BILINGUE SA'AH-DJIO</t>
  </si>
  <si>
    <t>GSBSA</t>
  </si>
  <si>
    <t>P028212129110F</t>
  </si>
  <si>
    <t>NKAGO MARIE JEANNE</t>
  </si>
  <si>
    <t>CHEZ MARIE</t>
  </si>
  <si>
    <t>P059317810538K</t>
  </si>
  <si>
    <t>.BLESS SHU</t>
  </si>
  <si>
    <t>P049317619456R</t>
  </si>
  <si>
    <t>JOHN NELSON</t>
  </si>
  <si>
    <t>P059216063438M</t>
  </si>
  <si>
    <t>KENFACK FOGA</t>
  </si>
  <si>
    <t>M122518250834F</t>
  </si>
  <si>
    <t>MOGABE SARL</t>
  </si>
  <si>
    <t>P127617643618H</t>
  </si>
  <si>
    <t>MAFOTSA NDONFACK</t>
  </si>
  <si>
    <t>LOUISE YDETTE</t>
  </si>
  <si>
    <t>COMMECE GENERAL</t>
  </si>
  <si>
    <t>P015312504147U</t>
  </si>
  <si>
    <t>TAGUIKEU THOMAS</t>
  </si>
  <si>
    <t>P018417507294A</t>
  </si>
  <si>
    <t>P109017443745G</t>
  </si>
  <si>
    <t>RUBBEN ANENG</t>
  </si>
  <si>
    <t>P097917782608Y</t>
  </si>
  <si>
    <t>TADZONG MAFONDE</t>
  </si>
  <si>
    <t>P014700385582P</t>
  </si>
  <si>
    <t>MBEZELE EPSE YONDA JOSEPHINE</t>
  </si>
  <si>
    <t>P097400359935K</t>
  </si>
  <si>
    <t>LEDZOMO MOLO MARCELIN</t>
  </si>
  <si>
    <t>P068116774668E</t>
  </si>
  <si>
    <t>WILIMA BIH</t>
  </si>
  <si>
    <t>P058817908618H</t>
  </si>
  <si>
    <t>ETTAHOJONG</t>
  </si>
  <si>
    <t>ALISON EBANGHA</t>
  </si>
  <si>
    <t>P018012700988Y</t>
  </si>
  <si>
    <t>NADITH</t>
  </si>
  <si>
    <t>P118816621653W</t>
  </si>
  <si>
    <t>MABU IGNATIUS</t>
  </si>
  <si>
    <t>KORI</t>
  </si>
  <si>
    <t>P078812675492X</t>
  </si>
  <si>
    <t>YEPNKEP ARMANDO YANNICK</t>
  </si>
  <si>
    <t>P099117744294A</t>
  </si>
  <si>
    <t>ABIANG</t>
  </si>
  <si>
    <t>MARTINE MELANIE</t>
  </si>
  <si>
    <t>M102117166562S</t>
  </si>
  <si>
    <t>NATURAL OBSERVATION</t>
  </si>
  <si>
    <t>P019517723700E</t>
  </si>
  <si>
    <t>MAPONJOU epse TCHAMANI.</t>
  </si>
  <si>
    <t>SYBELLE VANESSA.</t>
  </si>
  <si>
    <t>P017416258265G</t>
  </si>
  <si>
    <t>DONGMO KALEFACK</t>
  </si>
  <si>
    <t>P067318169081F</t>
  </si>
  <si>
    <t>P018717861393S</t>
  </si>
  <si>
    <t>ALHADJI MADI</t>
  </si>
  <si>
    <t>P017518038399U</t>
  </si>
  <si>
    <t>AYISSI MEDZO AGNES SYLVIE</t>
  </si>
  <si>
    <t>P118718067866N</t>
  </si>
  <si>
    <t>FORGWE JUDE ATOH</t>
  </si>
  <si>
    <t>P048416958828P</t>
  </si>
  <si>
    <t>DJEMBI KANGANG EPSE KAHAM</t>
  </si>
  <si>
    <t>P050718345688S</t>
  </si>
  <si>
    <t>MOKEM FONGUEN</t>
  </si>
  <si>
    <t>JESSICA CHRISTINA</t>
  </si>
  <si>
    <t>P014018514395H</t>
  </si>
  <si>
    <t>NOUBISSI EPOUSE DOMBOU</t>
  </si>
  <si>
    <t>THEPIA</t>
  </si>
  <si>
    <t>01012003</t>
  </si>
  <si>
    <t>M010317459631U</t>
  </si>
  <si>
    <t>ASSOCIATION SPORTIVE ALUCAM SOCATRAL</t>
  </si>
  <si>
    <t>ASAS</t>
  </si>
  <si>
    <t>P028617907277D</t>
  </si>
  <si>
    <t>P119112354000K</t>
  </si>
  <si>
    <t>KOUNDJOU VENANT</t>
  </si>
  <si>
    <t>ETS KOUDJOU VENANT</t>
  </si>
  <si>
    <t>P128716568940T</t>
  </si>
  <si>
    <t>ANOZIE NATHAN</t>
  </si>
  <si>
    <t>P026412416767D</t>
  </si>
  <si>
    <t>NANKAP ROSE CHANTAL</t>
  </si>
  <si>
    <t>M022014405068S</t>
  </si>
  <si>
    <t>M I CORPORATION SARL</t>
  </si>
  <si>
    <t>M062116242542X</t>
  </si>
  <si>
    <t>D K J SARL.</t>
  </si>
  <si>
    <t>P038512500023L</t>
  </si>
  <si>
    <t>NKWAMBIA ANAEL DIORNKWA</t>
  </si>
  <si>
    <t>NKWAMBIA ANAEL DIOR</t>
  </si>
  <si>
    <t>P020217747970F</t>
  </si>
  <si>
    <t>GABRIELLA</t>
  </si>
  <si>
    <t>P019012489572Y</t>
  </si>
  <si>
    <t>YAOUBA MAL KARDI</t>
  </si>
  <si>
    <t>P075817215268W</t>
  </si>
  <si>
    <t>MEIE EPSE NUAGE</t>
  </si>
  <si>
    <t>M042116042778F</t>
  </si>
  <si>
    <t>TOM SARL</t>
  </si>
  <si>
    <t>M029516200349Z</t>
  </si>
  <si>
    <t>DISTRICT DE SANTE DE DEIDO</t>
  </si>
  <si>
    <t>P059917199638G</t>
  </si>
  <si>
    <t>P078317743217Y</t>
  </si>
  <si>
    <t>KADANG A KADANG YAAKA</t>
  </si>
  <si>
    <t>P122017537213G</t>
  </si>
  <si>
    <t>TANGHU JEAN</t>
  </si>
  <si>
    <t>P078216710754K</t>
  </si>
  <si>
    <t>TCHUAWA</t>
  </si>
  <si>
    <t>M122217827795T</t>
  </si>
  <si>
    <t>SOCIÉTÉ GÉNÉRALE DES ACTIVITÉS CAMEROUNAISE</t>
  </si>
  <si>
    <t>SOGEDACAM</t>
  </si>
  <si>
    <t>TOUTES OPÉRATIONS DE QUELQUES NATURE QU'ELLES SOIENT, JURIDIQUES, ÉCONOMIQUES, CIVIQUES, COMMERCIALES, FINANCIÈRES, INDUSTRIELLES, MOBILIÈRES ET IMMOBILIERES POUVANT S'Y RAPPORTER DIRECTEMENT OU INDIR</t>
  </si>
  <si>
    <t>P127412525120G</t>
  </si>
  <si>
    <t>MFUT MOUCHINGAM ÉPSE TABUE SYLVIE</t>
  </si>
  <si>
    <t>ETS MANDJARA TRAVELS</t>
  </si>
  <si>
    <t>P119817715825K</t>
  </si>
  <si>
    <t>ELISABETH ANANJI</t>
  </si>
  <si>
    <t>P097917349823R</t>
  </si>
  <si>
    <t>SIMO CHOUPO EPSE KAMGA</t>
  </si>
  <si>
    <t>P047715978384T</t>
  </si>
  <si>
    <t>DENTISE</t>
  </si>
  <si>
    <t>P126317528594L</t>
  </si>
  <si>
    <t>DSONWA KENNE ABRAHAM</t>
  </si>
  <si>
    <t>P108716780738Q</t>
  </si>
  <si>
    <t>DOUNTIO NGOH</t>
  </si>
  <si>
    <t>P069516178181X</t>
  </si>
  <si>
    <t>DEUFFA SERGE OLIVIER</t>
  </si>
  <si>
    <t>( ETS MAGIC TEK STORE )</t>
  </si>
  <si>
    <t>COMMERCE GÉNÉRAL / IMPORT-EXPORT /PRESTATIONS DE SERVICES</t>
  </si>
  <si>
    <t>P039616843120C</t>
  </si>
  <si>
    <t>HINSIA PELDETTAH GRÂCE</t>
  </si>
  <si>
    <t>P098416421871F</t>
  </si>
  <si>
    <t>BALA NTOLO</t>
  </si>
  <si>
    <t>P128212655083F</t>
  </si>
  <si>
    <t>TIMOTHY CHO</t>
  </si>
  <si>
    <t>P068016383311B</t>
  </si>
  <si>
    <t>NDAPNETH</t>
  </si>
  <si>
    <t>GUY SÉVERIN</t>
  </si>
  <si>
    <t>P100416921382J</t>
  </si>
  <si>
    <t>NDIME</t>
  </si>
  <si>
    <t>NTOKO EKUNDIME</t>
  </si>
  <si>
    <t>INFORMATICIENE</t>
  </si>
  <si>
    <t>P118817575673A</t>
  </si>
  <si>
    <t>MELA MANGNO EPSE KOUAM RHODES THERESE</t>
  </si>
  <si>
    <t>(MEL RHODES SERVICE)</t>
  </si>
  <si>
    <t>M022217090467K</t>
  </si>
  <si>
    <t>EMERALD SARL</t>
  </si>
  <si>
    <t>P088017521118E</t>
  </si>
  <si>
    <t>NOUHOU SALI</t>
  </si>
  <si>
    <t>P059917138808Y</t>
  </si>
  <si>
    <t>HAWOUA</t>
  </si>
  <si>
    <t>P118617412225Z</t>
  </si>
  <si>
    <t>BIYO'O</t>
  </si>
  <si>
    <t>P120217936112D</t>
  </si>
  <si>
    <t>DJIBRILLA GABOOU ZAKARI</t>
  </si>
  <si>
    <t>(D.G.Z.)</t>
  </si>
  <si>
    <t>P108617807073K</t>
  </si>
  <si>
    <t>TCHEUTCHOUA ROBASTINE</t>
  </si>
  <si>
    <t>M011916404161P</t>
  </si>
  <si>
    <t>ASSOCIATION DIASPESOIR</t>
  </si>
  <si>
    <t>M122216722529Y</t>
  </si>
  <si>
    <t>SUCCESSION NZUIKEM PASCALINE</t>
  </si>
  <si>
    <t>M032118536166E</t>
  </si>
  <si>
    <t>SOCIÉTÉ OPTIMUM</t>
  </si>
  <si>
    <t>P029417441836B</t>
  </si>
  <si>
    <t>MBEZELE KEDI</t>
  </si>
  <si>
    <t>P129918269721Q</t>
  </si>
  <si>
    <t>MAISOULEI</t>
  </si>
  <si>
    <t>P030017232089X</t>
  </si>
  <si>
    <t>NJI ABATI NYONG</t>
  </si>
  <si>
    <t>P068412726323T</t>
  </si>
  <si>
    <t>NGUEKAM NGAKOU</t>
  </si>
  <si>
    <t>FRANKLIN RODRIGUE</t>
  </si>
  <si>
    <t>P089817047299Q</t>
  </si>
  <si>
    <t>LAWA YONGWA</t>
  </si>
  <si>
    <t>P036918209141P</t>
  </si>
  <si>
    <t>P029718383303T</t>
  </si>
  <si>
    <t>MANEYEM SIDONI</t>
  </si>
  <si>
    <t>P076200046001F</t>
  </si>
  <si>
    <t>AMBADIANG MARIE</t>
  </si>
  <si>
    <t>P075812330589A</t>
  </si>
  <si>
    <t>POKAM MAX</t>
  </si>
  <si>
    <t>P089516024018X</t>
  </si>
  <si>
    <t>KOUGOUM TEMBEG</t>
  </si>
  <si>
    <t>M062416867813N</t>
  </si>
  <si>
    <t>ALFYA GROUP SA</t>
  </si>
  <si>
    <t>P079817654218Z</t>
  </si>
  <si>
    <t>FANKA DOLIPH MANGU</t>
  </si>
  <si>
    <t>P069817007685B</t>
  </si>
  <si>
    <t>ELVIS FONDZE</t>
  </si>
  <si>
    <t>P068116701446A</t>
  </si>
  <si>
    <t>DONGMO NANDA LAURE</t>
  </si>
  <si>
    <t>P068316329140X</t>
  </si>
  <si>
    <t>ABOGNING</t>
  </si>
  <si>
    <t>P127817687211S</t>
  </si>
  <si>
    <t>Galel</t>
  </si>
  <si>
    <t>P098517687144A</t>
  </si>
  <si>
    <t>SIGNE SAH</t>
  </si>
  <si>
    <t>P089417514799M</t>
  </si>
  <si>
    <t>FEUDONG</t>
  </si>
  <si>
    <t>DOUMTSOP CEDRIC</t>
  </si>
  <si>
    <t>M118616586423C</t>
  </si>
  <si>
    <t>CENTRE NATIONAL DE FORMATION ZOOTECHNIQUE ET VETERINAIRE DE FOUMBAN</t>
  </si>
  <si>
    <t>CNFZV-F</t>
  </si>
  <si>
    <t>P109517865994R</t>
  </si>
  <si>
    <t>DANNY FLAUBERT</t>
  </si>
  <si>
    <t>P079317846269H</t>
  </si>
  <si>
    <t>P055517670465C</t>
  </si>
  <si>
    <t>BILO'O EMMANUEL</t>
  </si>
  <si>
    <t>P048018074892S</t>
  </si>
  <si>
    <t>RAMATOU AHMADOU</t>
  </si>
  <si>
    <t>P129216279737X</t>
  </si>
  <si>
    <t>COULIBALY BOURAMA</t>
  </si>
  <si>
    <t>P018517334111P</t>
  </si>
  <si>
    <t>DJIBRILLA HAMAN</t>
  </si>
  <si>
    <t>P037712676898C</t>
  </si>
  <si>
    <t>KENMEYI LEMBOU MENGA</t>
  </si>
  <si>
    <t>P010316738426X</t>
  </si>
  <si>
    <t>NGUEUKEU PATRICK JUNIOR</t>
  </si>
  <si>
    <t>P058512403352N</t>
  </si>
  <si>
    <t>AMUNGWA ROLAND AMOBOBOH</t>
  </si>
  <si>
    <t>ETS AMUNGWA ROLAND AMOBOBOH</t>
  </si>
  <si>
    <t>P038217882996T</t>
  </si>
  <si>
    <t>EYENGA EVINA</t>
  </si>
  <si>
    <t>ARSÈNE VALÉRY</t>
  </si>
  <si>
    <t>P017116085555E</t>
  </si>
  <si>
    <t>M052217311780F</t>
  </si>
  <si>
    <t>DIVINE FAVOURED POLYWORKS COMPANY LIMITED</t>
  </si>
  <si>
    <t>GENERAL TRADING / CONSTRUCTION / SUPPLIES OD ELECTRICALS</t>
  </si>
  <si>
    <t>M071712725279P</t>
  </si>
  <si>
    <t>GIC AGESET</t>
  </si>
  <si>
    <t>P127518124476G</t>
  </si>
  <si>
    <t>MAIGA MOUSSA</t>
  </si>
  <si>
    <t>P068517808093Z</t>
  </si>
  <si>
    <t>BUJOF</t>
  </si>
  <si>
    <t>JASICA NSAHBI</t>
  </si>
  <si>
    <t>M012016226162E</t>
  </si>
  <si>
    <t>CHIC SARL</t>
  </si>
  <si>
    <t>INSTITUT DE BIEN-ETRE/ONGLERIE</t>
  </si>
  <si>
    <t>P107000131058W</t>
  </si>
  <si>
    <t>FOTSO MESSUDOM SANDRINE ELIANE</t>
  </si>
  <si>
    <t>(ETS BODY CODE)</t>
  </si>
  <si>
    <t>P058516014004F</t>
  </si>
  <si>
    <t>FEUTE FOADJO</t>
  </si>
  <si>
    <t>CYRIEN ULRICH</t>
  </si>
  <si>
    <t>P097417265080E</t>
  </si>
  <si>
    <t>P066300155940P</t>
  </si>
  <si>
    <t>YANGWO EPSEE EMMO</t>
  </si>
  <si>
    <t>M127300044235X</t>
  </si>
  <si>
    <t>COLLÈGE ADVENTISTE</t>
  </si>
  <si>
    <t>P056917573886R</t>
  </si>
  <si>
    <t>NGOE DOROTHY BELLE</t>
  </si>
  <si>
    <t>P076412268994J</t>
  </si>
  <si>
    <t>P038318351074L</t>
  </si>
  <si>
    <t>ABA'A AMOUGOU</t>
  </si>
  <si>
    <t>P068816410785M</t>
  </si>
  <si>
    <t>NGO ANICET FON</t>
  </si>
  <si>
    <t>P089316932058N</t>
  </si>
  <si>
    <t>FOULEFACK SOKENG</t>
  </si>
  <si>
    <t>RICHELE</t>
  </si>
  <si>
    <t>P039417849431R</t>
  </si>
  <si>
    <t>NJINJIAKAT</t>
  </si>
  <si>
    <t>M022517599799S</t>
  </si>
  <si>
    <t>NEW GENERATION INDUSTRIE SARL</t>
  </si>
  <si>
    <t>P077717737131C</t>
  </si>
  <si>
    <t>TCHINDA KENGUE</t>
  </si>
  <si>
    <t>Zephyrine Kembou</t>
  </si>
  <si>
    <t>P089418084889G</t>
  </si>
  <si>
    <t>FLEUR ISABELLE</t>
  </si>
  <si>
    <t>P012217059930K</t>
  </si>
  <si>
    <t>OKAWA MIRABEL ANENGWANG</t>
  </si>
  <si>
    <t>( BRAZ BETHEL ENTERPRISE)</t>
  </si>
  <si>
    <t>M062014557266Z</t>
  </si>
  <si>
    <t>INSPIRE AFRICA COMPANY LTD</t>
  </si>
  <si>
    <t>IAC LTD</t>
  </si>
  <si>
    <t>P116816496934G</t>
  </si>
  <si>
    <t>ABENG EPSE NLEND</t>
  </si>
  <si>
    <t>RENEE MARTHE</t>
  </si>
  <si>
    <t>M012418325428H</t>
  </si>
  <si>
    <t>ETS MBOUH GRANULATE DELIVERY</t>
  </si>
  <si>
    <t>MGD</t>
  </si>
  <si>
    <t>P059612604635K</t>
  </si>
  <si>
    <t>NGUENOUSSI KENGNE NINI HAUDREY</t>
  </si>
  <si>
    <t>ETS EMPE</t>
  </si>
  <si>
    <t>P108614949802Q</t>
  </si>
  <si>
    <t>YAWA TCHALEU</t>
  </si>
  <si>
    <t>SOREL ALIX</t>
  </si>
  <si>
    <t>P118412753730K</t>
  </si>
  <si>
    <t>M097817233832X</t>
  </si>
  <si>
    <t>LYC+ËE CLASSIQUE ET MODERNE DE KAELE</t>
  </si>
  <si>
    <t>P018012503513P</t>
  </si>
  <si>
    <t>KOUNCHEM DANIEL</t>
  </si>
  <si>
    <t>P069216841809Z</t>
  </si>
  <si>
    <t>EWAS MANG</t>
  </si>
  <si>
    <t>M042318143439S</t>
  </si>
  <si>
    <t>BLESSING AUTO SARL</t>
  </si>
  <si>
    <t>M042517693570K</t>
  </si>
  <si>
    <t>STRATEGIKONSEIL CGA</t>
  </si>
  <si>
    <t>STK CGA</t>
  </si>
  <si>
    <t>P059118270992F</t>
  </si>
  <si>
    <t>P038417720487P</t>
  </si>
  <si>
    <t>AMBENE EKODOGO</t>
  </si>
  <si>
    <t>P057200491742T</t>
  </si>
  <si>
    <t>NGO NGUE EPSE BISSOK ODILE</t>
  </si>
  <si>
    <t>P077112617821P</t>
  </si>
  <si>
    <t>P038617955398Q</t>
  </si>
  <si>
    <t>FANTONG</t>
  </si>
  <si>
    <t>USAID</t>
  </si>
  <si>
    <t>vente CHAUSSURES</t>
  </si>
  <si>
    <t>P118200554785B</t>
  </si>
  <si>
    <t>MAFOUO NGNINGAYE MARIE CHRISTINE</t>
  </si>
  <si>
    <t>P120117741806C</t>
  </si>
  <si>
    <t>KANGA ADAMOU</t>
  </si>
  <si>
    <t>P118017292127H</t>
  </si>
  <si>
    <t>WALEGUELA</t>
  </si>
  <si>
    <t>P048216189638P</t>
  </si>
  <si>
    <t>NDOSSEU TANKEU</t>
  </si>
  <si>
    <t>P067413097272B</t>
  </si>
  <si>
    <t>MEFEH NDIE THIERRINE</t>
  </si>
  <si>
    <t>P018817095886R</t>
  </si>
  <si>
    <t>P039017216213T</t>
  </si>
  <si>
    <t>BONE ABBO</t>
  </si>
  <si>
    <t>P078517739329Z</t>
  </si>
  <si>
    <t>FOUAFACK BOGNING</t>
  </si>
  <si>
    <t>P047612468339M</t>
  </si>
  <si>
    <t>CHAKOUMI FADJA CHARLES CARNOT</t>
  </si>
  <si>
    <t>ETS GEN SERVICES</t>
  </si>
  <si>
    <t>P048416073080J</t>
  </si>
  <si>
    <t>P078516806287N</t>
  </si>
  <si>
    <t>ALIDA LAURE</t>
  </si>
  <si>
    <t>P128216585063H</t>
  </si>
  <si>
    <t>TOBIT DE TOBIT</t>
  </si>
  <si>
    <t>GÉRARDIN LAURE</t>
  </si>
  <si>
    <t>M109817236747S</t>
  </si>
  <si>
    <t>MBANGA PRIMARY</t>
  </si>
  <si>
    <t>P055312338930H</t>
  </si>
  <si>
    <t>ABUNAW EPSEE KWAMU NANA</t>
  </si>
  <si>
    <t>MARIE ETENGENENG</t>
  </si>
  <si>
    <t>M021200040443L</t>
  </si>
  <si>
    <t>NELCAM SARL</t>
  </si>
  <si>
    <t>VENTE BABA</t>
  </si>
  <si>
    <t>P067914676721T</t>
  </si>
  <si>
    <t>KWEDI NJAMBE</t>
  </si>
  <si>
    <t>SAMUEL BOUBOUL</t>
  </si>
  <si>
    <t>P027216605018U</t>
  </si>
  <si>
    <t>P122015578770D</t>
  </si>
  <si>
    <t>P049515208890C</t>
  </si>
  <si>
    <t>JUNIOR ANGABUA CHUO ANGABUA</t>
  </si>
  <si>
    <t>"PRIME TIME LAW OFFICES"</t>
  </si>
  <si>
    <t>P029615150365C</t>
  </si>
  <si>
    <t>DANG A MESSANGHA</t>
  </si>
  <si>
    <t>MARGUERITE EMMANUELLE</t>
  </si>
  <si>
    <t>M072317802044L</t>
  </si>
  <si>
    <t>CONGRES REPUBLICAIN CAMEROUNAIS</t>
  </si>
  <si>
    <t>P089118531948C</t>
  </si>
  <si>
    <t>P108312326444N</t>
  </si>
  <si>
    <t>P089716626201W</t>
  </si>
  <si>
    <t>MOUKTAR MOHAMADOU</t>
  </si>
  <si>
    <t>PRESTATION DE SCES &amp; INFORMATIQUE</t>
  </si>
  <si>
    <t>M101100038378H</t>
  </si>
  <si>
    <t>INTELLI TECHNOLOGIES SARL</t>
  </si>
  <si>
    <t>INTELLI TECHNOLOGIES</t>
  </si>
  <si>
    <t>P128917640538J</t>
  </si>
  <si>
    <t>KOMKAM TATCHUM</t>
  </si>
  <si>
    <t>YANNICK JULIO</t>
  </si>
  <si>
    <t>M102518135107J</t>
  </si>
  <si>
    <t>JCC TRADING AND SERVICE</t>
  </si>
  <si>
    <t>P086700122839P</t>
  </si>
  <si>
    <t>M102518352385H</t>
  </si>
  <si>
    <t>DECOTURC SARL</t>
  </si>
  <si>
    <t>P059517764463C</t>
  </si>
  <si>
    <t>NGUNZO</t>
  </si>
  <si>
    <t>SYLVORINE NNANA</t>
  </si>
  <si>
    <t>P058317124618B</t>
  </si>
  <si>
    <t>LIENDJIE</t>
  </si>
  <si>
    <t>DANIEL DONATIEN</t>
  </si>
  <si>
    <t>VENTES PIECES DETACHEES/HUILES</t>
  </si>
  <si>
    <t>P099717682047M</t>
  </si>
  <si>
    <t>P118017710259B</t>
  </si>
  <si>
    <t>Djinthe tene</t>
  </si>
  <si>
    <t>P015017943366D</t>
  </si>
  <si>
    <t>P036514795232B</t>
  </si>
  <si>
    <t>BELLA ATANGANA MYRAILLE EDWIGE</t>
  </si>
  <si>
    <t>ETS CONSULTING</t>
  </si>
  <si>
    <t>M099300044846X</t>
  </si>
  <si>
    <t>THE CHURCH JESUS-CHRIST</t>
  </si>
  <si>
    <t>LATTER-DAY-SAINTS</t>
  </si>
  <si>
    <t>P058318320226S</t>
  </si>
  <si>
    <t>EPOH BOUSSA</t>
  </si>
  <si>
    <t>CASSIDY BLAISE</t>
  </si>
  <si>
    <t>P041818171683E</t>
  </si>
  <si>
    <t>ETS ATSANG CONSULTING SERVICES AND TOURISM</t>
  </si>
  <si>
    <t>P067800388671C</t>
  </si>
  <si>
    <t>WAMBENG</t>
  </si>
  <si>
    <t>P039017364047A</t>
  </si>
  <si>
    <t>SILISSOU TANKO</t>
  </si>
  <si>
    <t>P068514247192G</t>
  </si>
  <si>
    <t>ZANGUE KUETE</t>
  </si>
  <si>
    <t>ALOYS ROMARIC</t>
  </si>
  <si>
    <t>P017300147530P</t>
  </si>
  <si>
    <t>EZEAFUWU JUDE</t>
  </si>
  <si>
    <t>ECOLE MATERNELLE</t>
  </si>
  <si>
    <t>M042417475663T</t>
  </si>
  <si>
    <t>LE GROUPE SCOLAIRE BILINGUE PRIVE LAÏC "LES PRODIGES"</t>
  </si>
  <si>
    <t>P127912484581A</t>
  </si>
  <si>
    <t>BIESHUH BORDELINE SAMA</t>
  </si>
  <si>
    <t>P038217970409N</t>
  </si>
  <si>
    <t>VINCENT YUMNFE</t>
  </si>
  <si>
    <t>M021812696212A</t>
  </si>
  <si>
    <t>YATNIEL &amp; COMPAGNIE SARL</t>
  </si>
  <si>
    <t>P038212337102B</t>
  </si>
  <si>
    <t>MONAYONG EFOUA</t>
  </si>
  <si>
    <t>ROLLAND JUNIOR</t>
  </si>
  <si>
    <t>AGENT DE LOGISTIQUE</t>
  </si>
  <si>
    <t>P049017043059J</t>
  </si>
  <si>
    <t>TURIANE SYLVIE</t>
  </si>
  <si>
    <t>P070616183189T</t>
  </si>
  <si>
    <t>OZOR ANTHONY SOMTOCHUKWU</t>
  </si>
  <si>
    <t>P025518430936G</t>
  </si>
  <si>
    <t>MBATA.</t>
  </si>
  <si>
    <t>P027717671293M</t>
  </si>
  <si>
    <t>FRANCIS NICOT</t>
  </si>
  <si>
    <t>P098917427688J</t>
  </si>
  <si>
    <t>ELOM ZE</t>
  </si>
  <si>
    <t>P070617995373K</t>
  </si>
  <si>
    <t>FOMO DOUANLA</t>
  </si>
  <si>
    <t>RIVANOL</t>
  </si>
  <si>
    <t>P059017762297A</t>
  </si>
  <si>
    <t>KENEDDY</t>
  </si>
  <si>
    <t>P097417291959U</t>
  </si>
  <si>
    <t>ENDENGUELE EGONDE</t>
  </si>
  <si>
    <t>P079000548311Z</t>
  </si>
  <si>
    <t>AKUMBWOM JULIATA NDIFON</t>
  </si>
  <si>
    <t>ETS GLOTRAINS</t>
  </si>
  <si>
    <t>P059018064587P</t>
  </si>
  <si>
    <t>M012416370019Z</t>
  </si>
  <si>
    <t>2M HEALTH SOLUTION SARL</t>
  </si>
  <si>
    <t>BENEVOLAT, AIDE SOCIALE ET CULTUREL ETC.</t>
  </si>
  <si>
    <t>M052117645225P</t>
  </si>
  <si>
    <t>VOLONTAIRES DOMINICAINS DU CAMEROUN</t>
  </si>
  <si>
    <t>VDC</t>
  </si>
  <si>
    <t>P088812674972W</t>
  </si>
  <si>
    <t>MANE FONGANG</t>
  </si>
  <si>
    <t>P048916774563D</t>
  </si>
  <si>
    <t>SENZE SOLANGE EKEME</t>
  </si>
  <si>
    <t>P028615616573Y</t>
  </si>
  <si>
    <t>PRETE A PORTER</t>
  </si>
  <si>
    <t>P120016156033A</t>
  </si>
  <si>
    <t>HACHEKED GUIYEKE</t>
  </si>
  <si>
    <t>P028616180677N</t>
  </si>
  <si>
    <t>EFUET LANCHA</t>
  </si>
  <si>
    <t>ELVIS FOMDONG</t>
  </si>
  <si>
    <t>AUDIO VISUEL -FORMATION -PREST/SCES</t>
  </si>
  <si>
    <t>M101412174044L</t>
  </si>
  <si>
    <t>STE BOMEO SARL</t>
  </si>
  <si>
    <t>P067917739404T</t>
  </si>
  <si>
    <t>BISUH  ANNA</t>
  </si>
  <si>
    <t>P066600307213D</t>
  </si>
  <si>
    <t>LEONTINE MARIE</t>
  </si>
  <si>
    <t>M062517815206T</t>
  </si>
  <si>
    <t>KENGNE MARC</t>
  </si>
  <si>
    <t>GLOBAL CONSTRUCTION</t>
  </si>
  <si>
    <t>M072417119633G</t>
  </si>
  <si>
    <t>FERME PISCICOLE S2A SARL</t>
  </si>
  <si>
    <t>P028716428331J</t>
  </si>
  <si>
    <t>TEKODJIO DAVID</t>
  </si>
  <si>
    <t>P019917839441R</t>
  </si>
  <si>
    <t>DJIKAMG LONTCHI</t>
  </si>
  <si>
    <t>THIERRY BLONDEL</t>
  </si>
  <si>
    <t>M050617662419K</t>
  </si>
  <si>
    <t>CENTRE DE FORMATION PROFESSIONNELLE TAME COMPUTER</t>
  </si>
  <si>
    <t>CFP TC</t>
  </si>
  <si>
    <t>M092116458691D</t>
  </si>
  <si>
    <t>BLUE RAIN ENTERTAINMENT LIMITED</t>
  </si>
  <si>
    <t>P070517893609D</t>
  </si>
  <si>
    <t>Sairou saly</t>
  </si>
  <si>
    <t>P048216021859Y</t>
  </si>
  <si>
    <t>NGOUANA EPOUSE NGOUANA</t>
  </si>
  <si>
    <t>P059617739859C</t>
  </si>
  <si>
    <t>BIGHU CLARISSE</t>
  </si>
  <si>
    <t>P016016080180U</t>
  </si>
  <si>
    <t>NGUEBA</t>
  </si>
  <si>
    <t>SNACK BAR /RESTO</t>
  </si>
  <si>
    <t>P078217549803H</t>
  </si>
  <si>
    <t>ELVIS EFUELAZON NKEMAYANG</t>
  </si>
  <si>
    <t>M112217804175W</t>
  </si>
  <si>
    <t>ETHNIC SARL</t>
  </si>
  <si>
    <t>restauration, réception ou manifestation d'événements</t>
  </si>
  <si>
    <t>TRANSPORT-PRESTATION DE SERVICE</t>
  </si>
  <si>
    <t>P087816341205Y</t>
  </si>
  <si>
    <t>GUEMKEP TCHOUANMO</t>
  </si>
  <si>
    <t>P088217681333J</t>
  </si>
  <si>
    <t>AWAIWAI BOUBA</t>
  </si>
  <si>
    <t>P029517858096C</t>
  </si>
  <si>
    <t>ASSOMO MBENG</t>
  </si>
  <si>
    <t>P128616651792X</t>
  </si>
  <si>
    <t>GWEI NOEL YENGONG</t>
  </si>
  <si>
    <t>P117614367379K</t>
  </si>
  <si>
    <t>ERNEST BERTRAND</t>
  </si>
  <si>
    <t>P108712434962F</t>
  </si>
  <si>
    <t>MABEN JUDITH</t>
  </si>
  <si>
    <t>P088717180376K</t>
  </si>
  <si>
    <t>WANDJI WOUMGA</t>
  </si>
  <si>
    <t>P038617681078Q</t>
  </si>
  <si>
    <t>BILO'O PELAGIE JULIETTE</t>
  </si>
  <si>
    <t>P026214688562A</t>
  </si>
  <si>
    <t>NKWATCHOU VEUVE BIATO YVONNE</t>
  </si>
  <si>
    <t>(NKWATCHOU SARL)</t>
  </si>
  <si>
    <t>M112518250625M</t>
  </si>
  <si>
    <t>WAKA RIDE CAMEROON LIMITED</t>
  </si>
  <si>
    <t>P019017462325J</t>
  </si>
  <si>
    <t>P018612621687D</t>
  </si>
  <si>
    <t>BISSIRIYOU</t>
  </si>
  <si>
    <t>M011300045321B</t>
  </si>
  <si>
    <t>STE COM.INDUST.SERVICES</t>
  </si>
  <si>
    <t>C.I.S. SARL</t>
  </si>
  <si>
    <t>P128516779605J</t>
  </si>
  <si>
    <t>NANSEU LEUGA</t>
  </si>
  <si>
    <t>M122518312714R</t>
  </si>
  <si>
    <t>SOCIETE POUR L'AGRICULTURE ECOLOGIQUE DE BEFAM DU CAMEROUN SARL</t>
  </si>
  <si>
    <t>AEBC SARL</t>
  </si>
  <si>
    <t>P128318323222H</t>
  </si>
  <si>
    <t>BIE TAKEM</t>
  </si>
  <si>
    <t>M122518214723T</t>
  </si>
  <si>
    <t>GUENANG &amp;  FILS BTP SARL</t>
  </si>
  <si>
    <t>G&amp;F BTP SARL</t>
  </si>
  <si>
    <t>M102518110312B</t>
  </si>
  <si>
    <t>HUG'S SARL</t>
  </si>
  <si>
    <t>P016716858509E</t>
  </si>
  <si>
    <t>CHIN BONGSHE EPOUSE SAHLA</t>
  </si>
  <si>
    <t>FAJIMATU</t>
  </si>
  <si>
    <t>P067917494264B</t>
  </si>
  <si>
    <t>AKURO JUDE TEBECK</t>
  </si>
  <si>
    <t>P128312616402M</t>
  </si>
  <si>
    <t>TEMNOU</t>
  </si>
  <si>
    <t>GISLAIN CLOVICE</t>
  </si>
  <si>
    <t>P068717263700F</t>
  </si>
  <si>
    <t>SIMPARA MAMADOU .</t>
  </si>
  <si>
    <t>P027716413157R</t>
  </si>
  <si>
    <t>MANIFI EPSE YAMDJUI</t>
  </si>
  <si>
    <t>P048317341536J</t>
  </si>
  <si>
    <t>PAHLI</t>
  </si>
  <si>
    <t>P108600492917R</t>
  </si>
  <si>
    <t>EDOUN EWANE</t>
  </si>
  <si>
    <t>GASTON THIERRY</t>
  </si>
  <si>
    <t>P028416228850Y</t>
  </si>
  <si>
    <t>YOUSSOUFA BELLO</t>
  </si>
  <si>
    <t>ETS YOUSSOUFA BELLO</t>
  </si>
  <si>
    <t>M070800026209G</t>
  </si>
  <si>
    <t>BAYSTONE IMMO COMPANY LTD</t>
  </si>
  <si>
    <t>P079216868765M</t>
  </si>
  <si>
    <t>MBIDA AKOA</t>
  </si>
  <si>
    <t>P018200489574C</t>
  </si>
  <si>
    <t>ORAKWE JOSEPH OSITA</t>
  </si>
  <si>
    <t>P020018042466Y</t>
  </si>
  <si>
    <t>M010017656146J</t>
  </si>
  <si>
    <t>MELCOM COMPANY LTD</t>
  </si>
  <si>
    <t>P116100085635S</t>
  </si>
  <si>
    <t>TOUKAM SAKEO</t>
  </si>
  <si>
    <t>M090717256385W</t>
  </si>
  <si>
    <t>GBPS GARI-GOMBO</t>
  </si>
  <si>
    <t>P098712653489N</t>
  </si>
  <si>
    <t>KOLOGUE</t>
  </si>
  <si>
    <t>P027216470978Y</t>
  </si>
  <si>
    <t>PAGUETNA ILIASSOU</t>
  </si>
  <si>
    <t>P056217210080R</t>
  </si>
  <si>
    <t>TCHEKOULONG TCHEKOULONG</t>
  </si>
  <si>
    <t>ALOUIS</t>
  </si>
  <si>
    <t>P056817943979C</t>
  </si>
  <si>
    <t>MODJO EVELYNE CHARLOTTE</t>
  </si>
  <si>
    <t>P078612281311F</t>
  </si>
  <si>
    <t>EMELDA FUET AMABOH</t>
  </si>
  <si>
    <t>M101717153047T</t>
  </si>
  <si>
    <t>ASSOCIATION DES JEUNES BANA NOUVELLE GÉNÉRATION</t>
  </si>
  <si>
    <t>AJBNG</t>
  </si>
  <si>
    <t>P129518560792K</t>
  </si>
  <si>
    <t>P017800464851E</t>
  </si>
  <si>
    <t>P038512314151M</t>
  </si>
  <si>
    <t>NJOUNDYMOUN  ISSOFA</t>
  </si>
  <si>
    <t>P035714333084C</t>
  </si>
  <si>
    <t>EVAMEYEBE EPSEE NZAMEYO</t>
  </si>
  <si>
    <t>P018414881680S</t>
  </si>
  <si>
    <t>ROMEO LAMBERT</t>
  </si>
  <si>
    <t>P077400175339D</t>
  </si>
  <si>
    <t>WENGA BELLO</t>
  </si>
  <si>
    <t>ROSTAND YVES</t>
  </si>
  <si>
    <t>M091612571409P</t>
  </si>
  <si>
    <t>STE CORPECCA SARL</t>
  </si>
  <si>
    <t>P108211817494S</t>
  </si>
  <si>
    <t>AYEMBE</t>
  </si>
  <si>
    <t>P129617475801H</t>
  </si>
  <si>
    <t>MAMADOU SELIOU</t>
  </si>
  <si>
    <t>P015412116423W</t>
  </si>
  <si>
    <t>SALI DEWA</t>
  </si>
  <si>
    <t>P048716312977Z</t>
  </si>
  <si>
    <t>TCHINDA NOLACK</t>
  </si>
  <si>
    <t>P038012627723B</t>
  </si>
  <si>
    <t>DONFACK GEORGES BERTIN</t>
  </si>
  <si>
    <t>P028712572538W</t>
  </si>
  <si>
    <t>MOGUE ANNIQUE VERDIANE</t>
  </si>
  <si>
    <t>P017017545430D</t>
  </si>
  <si>
    <t>MISTE</t>
  </si>
  <si>
    <t>P088618120390Y</t>
  </si>
  <si>
    <t>THERESE CLARYS</t>
  </si>
  <si>
    <t>P099917835991K</t>
  </si>
  <si>
    <t>ARNOLD YVAN</t>
  </si>
  <si>
    <t>AMVEMBE</t>
  </si>
  <si>
    <t>M010000014183Z</t>
  </si>
  <si>
    <t>HOTEL LE GRAND CALVINI SARL</t>
  </si>
  <si>
    <t>HGC</t>
  </si>
  <si>
    <t>P129817919328B</t>
  </si>
  <si>
    <t>LELIA BANLAF</t>
  </si>
  <si>
    <t>M092318109877R</t>
  </si>
  <si>
    <t>ESPERANCE - CAMEROUN</t>
  </si>
  <si>
    <t>M092518238032B</t>
  </si>
  <si>
    <t>SOCIETE ULTRA FORT SARL</t>
  </si>
  <si>
    <t>SUF SARL</t>
  </si>
  <si>
    <t>P068516604973J</t>
  </si>
  <si>
    <t>HELEN YULA</t>
  </si>
  <si>
    <t>P019318057927C</t>
  </si>
  <si>
    <t>GARAGE AUTO/PRESTATIONS DE SERVICES</t>
  </si>
  <si>
    <t>P127400341638U</t>
  </si>
  <si>
    <t>NANGMO JOSEPH</t>
  </si>
  <si>
    <t>ETS G.T.M.G</t>
  </si>
  <si>
    <t>M062517783352L</t>
  </si>
  <si>
    <t>P046212500593P</t>
  </si>
  <si>
    <t>ANVAME OVASSA EPOUSE ETOUAET</t>
  </si>
  <si>
    <t>ETS ANVAME OVASSA</t>
  </si>
  <si>
    <t>P126517182826X</t>
  </si>
  <si>
    <t>P069216347119T</t>
  </si>
  <si>
    <t>AMBATINDA TIGA</t>
  </si>
  <si>
    <t>TATIANA VANESSA</t>
  </si>
  <si>
    <t>M072315985276U</t>
  </si>
  <si>
    <t>KC GROUP</t>
  </si>
  <si>
    <t>M022116304835Z</t>
  </si>
  <si>
    <t>SEPTO SERVICES SARL</t>
  </si>
  <si>
    <t>P018018096815C</t>
  </si>
  <si>
    <t>Ajeitoh</t>
  </si>
  <si>
    <t>Estella ayambi</t>
  </si>
  <si>
    <t>P122017618623Z</t>
  </si>
  <si>
    <t>TANO SERGES</t>
  </si>
  <si>
    <t>M011518183758B</t>
  </si>
  <si>
    <t>BAMBALA MINING AND MULTI SERVICE</t>
  </si>
  <si>
    <t>BMMS</t>
  </si>
  <si>
    <t>TRANSPORT.LOGISTIQUES.IMPORT-EXPORT.PRESTATIONS DE SERVICES IMMOBILIER.</t>
  </si>
  <si>
    <t>P122017368996R</t>
  </si>
  <si>
    <t>FOE LUC</t>
  </si>
  <si>
    <t>P091818336780Z</t>
  </si>
  <si>
    <t>BEBEY NDUMBE JAMES</t>
  </si>
  <si>
    <t>P039816611200T</t>
  </si>
  <si>
    <t>EZEAMAKU AMAOBI CHUKWU PROSPER</t>
  </si>
  <si>
    <t>P085600189735U</t>
  </si>
  <si>
    <t>OUEGANG EP TALLA</t>
  </si>
  <si>
    <t>ETS OUEGANG EP TALLA</t>
  </si>
  <si>
    <t>P077116807318P</t>
  </si>
  <si>
    <t>KENZO.</t>
  </si>
  <si>
    <t>P078618304736T</t>
  </si>
  <si>
    <t>SEIGNING</t>
  </si>
  <si>
    <t>TOPOGRAPHIE &amp; BTP</t>
  </si>
  <si>
    <t>P016613914198U</t>
  </si>
  <si>
    <t>NGONO DIDIER</t>
  </si>
  <si>
    <t>ETS ETMP</t>
  </si>
  <si>
    <t>P017517690939S</t>
  </si>
  <si>
    <t>KONGA. TEGNIN</t>
  </si>
  <si>
    <t>JOCELIN .NIDAUD</t>
  </si>
  <si>
    <t>P099014420453A</t>
  </si>
  <si>
    <t>SOULIVAN BESINGI NEMBA</t>
  </si>
  <si>
    <t>(CATHOLIC MISSION TECHNICAL CENTRE)</t>
  </si>
  <si>
    <t>P122017412782G</t>
  </si>
  <si>
    <t>TAKA MOUMESSI VITRICI</t>
  </si>
  <si>
    <t>P088118350242R</t>
  </si>
  <si>
    <t>MOISE LIONEL</t>
  </si>
  <si>
    <t>P017718551133U</t>
  </si>
  <si>
    <t>KWEDI DIPOKO</t>
  </si>
  <si>
    <t>M121612579682R</t>
  </si>
  <si>
    <t>SOCIETE STUDELY CAMEROUN SARL</t>
  </si>
  <si>
    <t>P017617398763M</t>
  </si>
  <si>
    <t>EZA NGONO</t>
  </si>
  <si>
    <t>FLORENCE NADIE</t>
  </si>
  <si>
    <t>P108817510379S</t>
  </si>
  <si>
    <t>AJING BLESSING OJONG</t>
  </si>
  <si>
    <t>P013418474769Y</t>
  </si>
  <si>
    <t>TCHUINDJANG. DAVID</t>
  </si>
  <si>
    <t>P058612260096Q</t>
  </si>
  <si>
    <t>FATOUMA</t>
  </si>
  <si>
    <t>P085500001008K</t>
  </si>
  <si>
    <t>MATAM PRISO</t>
  </si>
  <si>
    <t>P087200558176L</t>
  </si>
  <si>
    <t>KENGNE FOTSO EPOUSE KAMGA</t>
  </si>
  <si>
    <t>MARIE THERESE BEATRICE</t>
  </si>
  <si>
    <t>M012618354404S</t>
  </si>
  <si>
    <t>GLOBAL BUSINESS CORPORATION</t>
  </si>
  <si>
    <t>GBC</t>
  </si>
  <si>
    <t>M081714578072D</t>
  </si>
  <si>
    <t>FREEDOM BILINGUAL NURSERY AND PRIMARY SCHOOL</t>
  </si>
  <si>
    <t>FREEDOM BNPS</t>
  </si>
  <si>
    <t>P016718222603X</t>
  </si>
  <si>
    <t>MESSI ESSIMI</t>
  </si>
  <si>
    <t>P078117782886B</t>
  </si>
  <si>
    <t>MISSE PATRICK ALAIN NELSON</t>
  </si>
  <si>
    <t>P106500161917T</t>
  </si>
  <si>
    <t>CHINEDU OKEKE BENSON</t>
  </si>
  <si>
    <t>ETS CHINEDU OKEKE BENSON</t>
  </si>
  <si>
    <t>P019418231927J</t>
  </si>
  <si>
    <t>DJUIKEM  TIWA</t>
  </si>
  <si>
    <t>VICKY  LAURE</t>
  </si>
  <si>
    <t>P119017847578X</t>
  </si>
  <si>
    <t>MBOUBOU DJEUSSI</t>
  </si>
  <si>
    <t>P117012410424K</t>
  </si>
  <si>
    <t>LAMINOU DIONDO</t>
  </si>
  <si>
    <t>P012217727500M</t>
  </si>
  <si>
    <t>TUEFACK TANTSI</t>
  </si>
  <si>
    <t>P088017673338K</t>
  </si>
  <si>
    <t>ETS ERIC SERVICES</t>
  </si>
  <si>
    <t>P099117758569C</t>
  </si>
  <si>
    <t>MUNGE EPIE NGAAJE</t>
  </si>
  <si>
    <t>M122418360929B</t>
  </si>
  <si>
    <t>ETS YUMSIE AND SONS</t>
  </si>
  <si>
    <t>P049418554236F</t>
  </si>
  <si>
    <t>TIZIE</t>
  </si>
  <si>
    <t>P059117904762N</t>
  </si>
  <si>
    <t>DJEMENECK FOUEDJIO</t>
  </si>
  <si>
    <t>ANTONIO.</t>
  </si>
  <si>
    <t>P088917556065M</t>
  </si>
  <si>
    <t>TABZAWAI</t>
  </si>
  <si>
    <t>M062317074328N</t>
  </si>
  <si>
    <t>SUCCESSION NENGHAYE SYLVESTRE</t>
  </si>
  <si>
    <t>M011400048412W</t>
  </si>
  <si>
    <t>GENERAL POUR INDUSTRIE</t>
  </si>
  <si>
    <t>STE GPI SARL</t>
  </si>
  <si>
    <t>P056200040537B</t>
  </si>
  <si>
    <t>WADEU JEAN BERNARD</t>
  </si>
  <si>
    <t>BRAND AMBASADOR</t>
  </si>
  <si>
    <t>P090016008210A</t>
  </si>
  <si>
    <t>TCHOUNGANG YONKEU</t>
  </si>
  <si>
    <t>LYNE AUDREY</t>
  </si>
  <si>
    <t>P099016804983Z</t>
  </si>
  <si>
    <t>STELLA NDIDI</t>
  </si>
  <si>
    <t>P059217133242P</t>
  </si>
  <si>
    <t>THÉRÈSE CHRISTELLE</t>
  </si>
  <si>
    <t>P018217035065E</t>
  </si>
  <si>
    <t>OJUKWU WISDOM</t>
  </si>
  <si>
    <t>P067818500798L</t>
  </si>
  <si>
    <t>VALERIE EDITH</t>
  </si>
  <si>
    <t>P019617969789B</t>
  </si>
  <si>
    <t>MBUNGONG LEYANDA</t>
  </si>
  <si>
    <t>NGAHACUPCHI</t>
  </si>
  <si>
    <t>P067312588976A</t>
  </si>
  <si>
    <t>KEMMO NGUENDON</t>
  </si>
  <si>
    <t>M011618315597Z</t>
  </si>
  <si>
    <t>DREAMLAND GROUP -SARL</t>
  </si>
  <si>
    <t>M031117186960H</t>
  </si>
  <si>
    <t>GROUPEMENT D'INITIATIVE COMMUNE DES JEUNES ACTEURS AGRO-PASTORAUX ASSOCIES DE KOUMELA</t>
  </si>
  <si>
    <t>GIC/JAAPAK</t>
  </si>
  <si>
    <t>P017500017075U</t>
  </si>
  <si>
    <t>BOUBA HAMANDJOUMA</t>
  </si>
  <si>
    <t>P079716429861J</t>
  </si>
  <si>
    <t>TCHOUTEZO SOB URBAIN BORIS.</t>
  </si>
  <si>
    <t>ETS CREUVEZON CITY TYRE SHOP</t>
  </si>
  <si>
    <t>P020018599780L</t>
  </si>
  <si>
    <t>LEMOGO KEMZONG</t>
  </si>
  <si>
    <t>M022317905891K</t>
  </si>
  <si>
    <t>FJB CONSULTING SARL</t>
  </si>
  <si>
    <t>M031416584696L</t>
  </si>
  <si>
    <t>ASSO ECOLE FAMILLE EDUCATION INTEGRALE</t>
  </si>
  <si>
    <t>P027218003571F</t>
  </si>
  <si>
    <t>CHAMGOUE MOUGOUE</t>
  </si>
  <si>
    <t>P129516107241A</t>
  </si>
  <si>
    <t>NZESSE DAHA</t>
  </si>
  <si>
    <t>RAISSA INGRIIDE</t>
  </si>
  <si>
    <t>M098717012587B</t>
  </si>
  <si>
    <t>SUCCESSION KAMDEM BLAISE</t>
  </si>
  <si>
    <t>P059816268296M</t>
  </si>
  <si>
    <t>P076312671378A</t>
  </si>
  <si>
    <t>DEUYO ÉPSE LOCKNCHA</t>
  </si>
  <si>
    <t>M102116607731B</t>
  </si>
  <si>
    <t>SOCIETE CAMEROUNAISE LES LABORATOIRES BOLATSA PLUS SARL</t>
  </si>
  <si>
    <t>(SCLB PLUS SARL)</t>
  </si>
  <si>
    <t>P015017245897M</t>
  </si>
  <si>
    <t>NYA SERAPHIN</t>
  </si>
  <si>
    <t>P088412521379J</t>
  </si>
  <si>
    <t>KUATE TASSE JEAN CALVIN</t>
  </si>
  <si>
    <t>P080016012558H</t>
  </si>
  <si>
    <t>PAUL MICHEL FLEURY</t>
  </si>
  <si>
    <t>P078616736628Y</t>
  </si>
  <si>
    <t>YEMELI KENNE CONSTAND</t>
  </si>
  <si>
    <t>P079617220966M</t>
  </si>
  <si>
    <t>MOLUA WILLIAM WOTANY</t>
  </si>
  <si>
    <t>P037517759464J</t>
  </si>
  <si>
    <t>LUMNWI ep. AYAMANGE</t>
  </si>
  <si>
    <t>P056717501694B</t>
  </si>
  <si>
    <t>KEMBEOL</t>
  </si>
  <si>
    <t>ELISE YOLANDE</t>
  </si>
  <si>
    <t>M011100035442U</t>
  </si>
  <si>
    <t>OZONE INTERNATIONAL</t>
  </si>
  <si>
    <t>P028117211636W</t>
  </si>
  <si>
    <t>TANO MEKEM CELINE CATHERINE</t>
  </si>
  <si>
    <t>P027418177732Z</t>
  </si>
  <si>
    <t>MACANTHONY UZUMA</t>
  </si>
  <si>
    <t>P068117606847Y</t>
  </si>
  <si>
    <t>NGUM EPSE NDZIEDZE FAISON</t>
  </si>
  <si>
    <t>P088816781525D</t>
  </si>
  <si>
    <t>IFEOMA EPSE OKORO EUGENIA</t>
  </si>
  <si>
    <t>M122417449258P</t>
  </si>
  <si>
    <t>DEOLYN SARL</t>
  </si>
  <si>
    <t>P089217854227N</t>
  </si>
  <si>
    <t>SARDAOUNA HAMADOU</t>
  </si>
  <si>
    <t>(ETS SARHAM)</t>
  </si>
  <si>
    <t>vente assiette</t>
  </si>
  <si>
    <t>P048615133126Y</t>
  </si>
  <si>
    <t>P099417681545J</t>
  </si>
  <si>
    <t>NGWEWHENG</t>
  </si>
  <si>
    <t>DURELL</t>
  </si>
  <si>
    <t>P019917134728X</t>
  </si>
  <si>
    <t>P127025246970Y</t>
  </si>
  <si>
    <t>ELIAS NJENJI CHAMNDA</t>
  </si>
  <si>
    <t>P032017714930Q</t>
  </si>
  <si>
    <t>LAINJO NGORAN VINCENT</t>
  </si>
  <si>
    <t>P126418132871B</t>
  </si>
  <si>
    <t>FONGA RENE</t>
  </si>
  <si>
    <t>P089618101227Y</t>
  </si>
  <si>
    <t>NGO TONYE NTAMACK</t>
  </si>
  <si>
    <t>CATHERINE BÉATRICE</t>
  </si>
  <si>
    <t>P058617968825R</t>
  </si>
  <si>
    <t>TARKANG LIMNYUY ETA</t>
  </si>
  <si>
    <t>ETS THE NEST</t>
  </si>
  <si>
    <t>P108717890724X</t>
  </si>
  <si>
    <t>P016800476739L</t>
  </si>
  <si>
    <t>WATICHO TAKAMWE</t>
  </si>
  <si>
    <t>P128212442505L</t>
  </si>
  <si>
    <t>ISSA AHAMAT</t>
  </si>
  <si>
    <t>P097312674648X</t>
  </si>
  <si>
    <t>NGO TJOMB</t>
  </si>
  <si>
    <t>P097312550752G</t>
  </si>
  <si>
    <t>MFACHEU ROMARIC</t>
  </si>
  <si>
    <t>M102117479515L</t>
  </si>
  <si>
    <t>CADYST FARMING</t>
  </si>
  <si>
    <t>P128516050643F</t>
  </si>
  <si>
    <t>DJOU FOUGMOUO</t>
  </si>
  <si>
    <t>MURAYE VICTOIRE</t>
  </si>
  <si>
    <t>M092518026551X</t>
  </si>
  <si>
    <t>GROUPE KF MULTISERVICES SARL</t>
  </si>
  <si>
    <t>GROUPE KFM SARL</t>
  </si>
  <si>
    <t>P030017818360H</t>
  </si>
  <si>
    <t>FELICITAS FUEN</t>
  </si>
  <si>
    <t>P087316588147X</t>
  </si>
  <si>
    <t>MAFOUBE DÉLICE VIANNEY</t>
  </si>
  <si>
    <t>" LES DELICES DE DELICE "</t>
  </si>
  <si>
    <t>BOULANGERIE, COMMERCE PRODUITS ALIMENTAIRES, IMPORT-EXPORT, PRESTATIONS DE SERVICES</t>
  </si>
  <si>
    <t>P019517802122Z</t>
  </si>
  <si>
    <t>P048612736103Z</t>
  </si>
  <si>
    <t>NTOUBA NTONE ABDOUL NASSOUROU</t>
  </si>
  <si>
    <t>(ETS ANIFA)</t>
  </si>
  <si>
    <t>P095912569755D</t>
  </si>
  <si>
    <t>ONGMINEK BANOKONGM</t>
  </si>
  <si>
    <t>ONGMINEK BANOK</t>
  </si>
  <si>
    <t>P047516005388N</t>
  </si>
  <si>
    <t>LUMA SAMUEL</t>
  </si>
  <si>
    <t>EXPLOITAN M</t>
  </si>
  <si>
    <t>P049617807294S</t>
  </si>
  <si>
    <t>OUSMAN HASSAN</t>
  </si>
  <si>
    <t>M110917235918A</t>
  </si>
  <si>
    <t>LA GRACE DE NKOL NGOCK 2</t>
  </si>
  <si>
    <t>P014400071987G</t>
  </si>
  <si>
    <t>MAMOUDA MAL</t>
  </si>
  <si>
    <t>P129816650876P</t>
  </si>
  <si>
    <t>KASSMBARA</t>
  </si>
  <si>
    <t>P099216674512E</t>
  </si>
  <si>
    <t>MEKOULA</t>
  </si>
  <si>
    <t>P029417797427H</t>
  </si>
  <si>
    <t>TIKU ROSELINE OKWO</t>
  </si>
  <si>
    <t>P015000082460G</t>
  </si>
  <si>
    <t>P109018112743R</t>
  </si>
  <si>
    <t>Mekouogho</t>
  </si>
  <si>
    <t>Madeleine flore</t>
  </si>
  <si>
    <t>P126200169895E</t>
  </si>
  <si>
    <t>TCHUENTE KOM</t>
  </si>
  <si>
    <t>P018612442905W</t>
  </si>
  <si>
    <t>INOUSSA AHMADOU</t>
  </si>
  <si>
    <t>P019612412841C</t>
  </si>
  <si>
    <t>VIMAI SAMUEL</t>
  </si>
  <si>
    <t>P058616934467J</t>
  </si>
  <si>
    <t>TAGNE MAURICE</t>
  </si>
  <si>
    <t>ETS TECHNOLOGIE DES ENERGIES RENOUVELABLES D'AFRIQUE "ETS TERD'AFRIQUE</t>
  </si>
  <si>
    <t>P056600032034G</t>
  </si>
  <si>
    <t>MVOGO ONANA AGNES</t>
  </si>
  <si>
    <t>P109717170990E</t>
  </si>
  <si>
    <t>TIOTSOP TCHIAZE</t>
  </si>
  <si>
    <t>P018512584498Q</t>
  </si>
  <si>
    <t>P029018582215N</t>
  </si>
  <si>
    <t>SOTESSU FOTSING</t>
  </si>
  <si>
    <t>P076217634026A</t>
  </si>
  <si>
    <t>ETS UNION</t>
  </si>
  <si>
    <t>P068716258845T</t>
  </si>
  <si>
    <t>CHILATCHA TAGAH COLLINS</t>
  </si>
  <si>
    <t>ETS POMEMA</t>
  </si>
  <si>
    <t>P068014098891P</t>
  </si>
  <si>
    <t>HEUTEU</t>
  </si>
  <si>
    <t>CIRILLE</t>
  </si>
  <si>
    <t>P117916711499D</t>
  </si>
  <si>
    <t>P089517906966Y</t>
  </si>
  <si>
    <t>DOMWA WARE</t>
  </si>
  <si>
    <t>P018818191838A</t>
  </si>
  <si>
    <t>TCHAMOU MBOUGUE</t>
  </si>
  <si>
    <t>DOMIAL BRICE</t>
  </si>
  <si>
    <t>P048412657358U</t>
  </si>
  <si>
    <t>NAHBUM</t>
  </si>
  <si>
    <t>CONSTANT FONGWASI</t>
  </si>
  <si>
    <t>P090017981038C</t>
  </si>
  <si>
    <t>SAA FOPESI</t>
  </si>
  <si>
    <t>P056417147388H</t>
  </si>
  <si>
    <t>EKATH</t>
  </si>
  <si>
    <t>M011400048900W</t>
  </si>
  <si>
    <t>STE NATAHL SARL</t>
  </si>
  <si>
    <t>P122015991122P</t>
  </si>
  <si>
    <t>FOTSING MATENE EPSE MOUAFO SANDRINE</t>
  </si>
  <si>
    <t>P017317170857Q</t>
  </si>
  <si>
    <t>SILIKI EPSE MBELLA ELESSA BELEMBETE ADELE</t>
  </si>
  <si>
    <t>P059012467418C</t>
  </si>
  <si>
    <t>P028417854887S</t>
  </si>
  <si>
    <t>APOUE</t>
  </si>
  <si>
    <t>P119017952914Q</t>
  </si>
  <si>
    <t>SANDJON TITO</t>
  </si>
  <si>
    <t>EMMANUEL LANDRY</t>
  </si>
  <si>
    <t>P018016221629D</t>
  </si>
  <si>
    <t>PREST DE SCES &amp; INFORMATIQUE</t>
  </si>
  <si>
    <t>P097112488188Y</t>
  </si>
  <si>
    <t>MAMA PANDAFU</t>
  </si>
  <si>
    <t>P017417769503D</t>
  </si>
  <si>
    <t>ABOU  SOW</t>
  </si>
  <si>
    <t>P016015598330T</t>
  </si>
  <si>
    <t>MBIDI</t>
  </si>
  <si>
    <t>M042317848400U</t>
  </si>
  <si>
    <t>G. SO "DYLET BILINGUAL"</t>
  </si>
  <si>
    <t>P018417878286K</t>
  </si>
  <si>
    <t>Sanogo</t>
  </si>
  <si>
    <t>P038916269366C</t>
  </si>
  <si>
    <t>P109212603969R</t>
  </si>
  <si>
    <t>ABIANINA FABRICE</t>
  </si>
  <si>
    <t>ETS SAMGEO</t>
  </si>
  <si>
    <t>P089417452589M</t>
  </si>
  <si>
    <t>FEIGUA MARONETTE ETAGEGA</t>
  </si>
  <si>
    <t>P088817866599T</t>
  </si>
  <si>
    <t>NGBWASSE NGBWASSE ANNE PHILEMONE</t>
  </si>
  <si>
    <t>" ETS COMPLEXE CANDY SHOP"</t>
  </si>
  <si>
    <t>P095600483493Q</t>
  </si>
  <si>
    <t>ANNI EP KONGO MADELEINE</t>
  </si>
  <si>
    <t>ETS ANNI EP KONGO MADELEINE</t>
  </si>
  <si>
    <t>P047012549951C</t>
  </si>
  <si>
    <t>TCHOUDJOUENG EPSE TCHUISSEU EDITHE</t>
  </si>
  <si>
    <t>VEUILLER À L'ÉPANOUISSEMENT DE SES MEMBRES</t>
  </si>
  <si>
    <t>M082417638594N</t>
  </si>
  <si>
    <t>ASSOCIATION SPORTIVE ET CARITATIVE BIG BOSS FAMILY</t>
  </si>
  <si>
    <t>AS BBF</t>
  </si>
  <si>
    <t>P097717172040F</t>
  </si>
  <si>
    <t>KEWAI</t>
  </si>
  <si>
    <t>JOAN MANY</t>
  </si>
  <si>
    <t>P042518354330W</t>
  </si>
  <si>
    <t>MALLET DJIMOU TCHIKOU</t>
  </si>
  <si>
    <t>P018316652427F</t>
  </si>
  <si>
    <t>NGO LOM</t>
  </si>
  <si>
    <t>GENEVIEVE NADINE</t>
  </si>
  <si>
    <t>ELECTRO-ECLAIRAGE</t>
  </si>
  <si>
    <t>P059017621007K</t>
  </si>
  <si>
    <t>M121717818287L</t>
  </si>
  <si>
    <t>SUCCESION FEU EBOGO JEANNE</t>
  </si>
  <si>
    <t>COMMERCE GENERAL PRESTATION DE SERVICERS BTP</t>
  </si>
  <si>
    <t>P020216383217Q</t>
  </si>
  <si>
    <t>MASSENANG MODESTE</t>
  </si>
  <si>
    <t>(ETS MAMO)</t>
  </si>
  <si>
    <t>P049417687577U</t>
  </si>
  <si>
    <t>DOMWA YVES MERLIN</t>
  </si>
  <si>
    <t>M101917874085A</t>
  </si>
  <si>
    <t>SOCIETE CIVILE IMMOBILIERE DES ETABLISSEMENTS TCHUISSANG</t>
  </si>
  <si>
    <t>SCI ETS TCHUISSANG</t>
  </si>
  <si>
    <t>P028417197577L</t>
  </si>
  <si>
    <t>LEBE MATIKE</t>
  </si>
  <si>
    <t>P078616456812B</t>
  </si>
  <si>
    <t>P040117709574X</t>
  </si>
  <si>
    <t>Gopba</t>
  </si>
  <si>
    <t>Fernando</t>
  </si>
  <si>
    <t>P099217202301S</t>
  </si>
  <si>
    <t>MONOBOUTOMO</t>
  </si>
  <si>
    <t>GERANDINE DANIELE</t>
  </si>
  <si>
    <t>P018417392840K</t>
  </si>
  <si>
    <t>KENMENE</t>
  </si>
  <si>
    <t>CLAWDISSE NADEGE</t>
  </si>
  <si>
    <t>P129014630085F</t>
  </si>
  <si>
    <t>MUKONG ATUD</t>
  </si>
  <si>
    <t>M101412480495Q</t>
  </si>
  <si>
    <t>NURSERY &amp; PRIMARY SCHOOL GRACE DARA</t>
  </si>
  <si>
    <t>mini-quincaillerie</t>
  </si>
  <si>
    <t>P028417777186F</t>
  </si>
  <si>
    <t>P058517957629Z</t>
  </si>
  <si>
    <t>NGOUNOU TIENTCHEU KAKANOU GEORGES VERDO</t>
  </si>
  <si>
    <t>"ETS ELECTRO 4"</t>
  </si>
  <si>
    <t>M020000009455Y</t>
  </si>
  <si>
    <t>STE PERFECT SARL</t>
  </si>
  <si>
    <t>P036716229880C</t>
  </si>
  <si>
    <t>NKENGUE NDONGMO EPOUSE TABUE</t>
  </si>
  <si>
    <t>BEATRICE ROLLINE</t>
  </si>
  <si>
    <t>P039717189683Y</t>
  </si>
  <si>
    <t>P106612568710D</t>
  </si>
  <si>
    <t>CHEKO EPSE TCHOPPE ELANDINE</t>
  </si>
  <si>
    <t>P080018036496G</t>
  </si>
  <si>
    <t>ABAGANA MOUSTAPHA</t>
  </si>
  <si>
    <t>P017016189608S</t>
  </si>
  <si>
    <t>P026612581313D</t>
  </si>
  <si>
    <t>NGOUEKO COLETTE</t>
  </si>
  <si>
    <t>P058716829421W</t>
  </si>
  <si>
    <t>DEFFO RODRIGUE MATHIAS</t>
  </si>
  <si>
    <t>P019017528943P</t>
  </si>
  <si>
    <t>MENDOU'A</t>
  </si>
  <si>
    <t>M022517596151U</t>
  </si>
  <si>
    <t>COOP CA PLANJO</t>
  </si>
  <si>
    <t>P099417810239F</t>
  </si>
  <si>
    <t>FEUJIO FALONE BEATRICE</t>
  </si>
  <si>
    <t>P039817028240W</t>
  </si>
  <si>
    <t>FOTSO TCHIO</t>
  </si>
  <si>
    <t>JONAS NOEL</t>
  </si>
  <si>
    <t>P035812522621B</t>
  </si>
  <si>
    <t>NOUBOUNDEM</t>
  </si>
  <si>
    <t>P088017556803H</t>
  </si>
  <si>
    <t>JEAN BLANCHARD</t>
  </si>
  <si>
    <t>P028717933540F</t>
  </si>
  <si>
    <t>P129316655958J</t>
  </si>
  <si>
    <t>ONUORAH IFEANYICHUKWU CYRIL</t>
  </si>
  <si>
    <t>ETS JACKSON</t>
  </si>
  <si>
    <t>M082418178456F</t>
  </si>
  <si>
    <t>ENONMETUGE ENTERPRISE</t>
  </si>
  <si>
    <t>E. M E.</t>
  </si>
  <si>
    <t>P109314942863H</t>
  </si>
  <si>
    <t>MAGNE DJIOGUEU</t>
  </si>
  <si>
    <t>COIFFURE PLUS VENTE DES MECHES</t>
  </si>
  <si>
    <t>P028112436871X</t>
  </si>
  <si>
    <t>FANGMENI MIREINE LAROUSSE</t>
  </si>
  <si>
    <t>M090616832274A</t>
  </si>
  <si>
    <t>LYCEE DE MANGUIRDLA</t>
  </si>
  <si>
    <t>M076312439324U</t>
  </si>
  <si>
    <t>ŒUVRE MÉDICALE DE L'UEEC</t>
  </si>
  <si>
    <t>P128111716485Z</t>
  </si>
  <si>
    <t>P058300505865X</t>
  </si>
  <si>
    <t>ABDOURAHMAN BAKARY</t>
  </si>
  <si>
    <t>ETS SPEED SERVICES</t>
  </si>
  <si>
    <t>P108918058440Q</t>
  </si>
  <si>
    <t>P048312631661E</t>
  </si>
  <si>
    <t>TCHOF LOMBO KEMZONG</t>
  </si>
  <si>
    <t>P090317836256H</t>
  </si>
  <si>
    <t>P079116374259A</t>
  </si>
  <si>
    <t>BOGNING NANGUE</t>
  </si>
  <si>
    <t>P057617140406A</t>
  </si>
  <si>
    <t>P019216598255F</t>
  </si>
  <si>
    <t>P107212694049L</t>
  </si>
  <si>
    <t>TCHOUTANG FERNAND</t>
  </si>
  <si>
    <t>ETS RED SERVICES</t>
  </si>
  <si>
    <t>M021100036710L</t>
  </si>
  <si>
    <t>MBT INTERNATIONAL SARL</t>
  </si>
  <si>
    <t>P105918596987X</t>
  </si>
  <si>
    <t>ORGANISATION DE LA PRODUCTION DE PRODUIT LAITIERS</t>
  </si>
  <si>
    <t>M122417371766D</t>
  </si>
  <si>
    <t>L'UNION DES SOCIETES COOPERATIVES AVEC CONSEIL D'ADMINISTRATION DES TRANSFORMATEURS DE LAIT DE MAROUA 1ER</t>
  </si>
  <si>
    <t>UCOOP-TRANSLAIT</t>
  </si>
  <si>
    <t>P016600442127P</t>
  </si>
  <si>
    <t>ELLE BONIFACE</t>
  </si>
  <si>
    <t>(ETS LA CONVICTION)</t>
  </si>
  <si>
    <t>P097812731473R</t>
  </si>
  <si>
    <t>BOULL A BOULL ANDRE CHARLIE</t>
  </si>
  <si>
    <t>(ETS LA BOULLURE)</t>
  </si>
  <si>
    <t>P107612696679E</t>
  </si>
  <si>
    <t>KEGNE MADELEINE</t>
  </si>
  <si>
    <t>P119914443123W</t>
  </si>
  <si>
    <t>FOKOU LONLA</t>
  </si>
  <si>
    <t>ULRICH DUPLEX</t>
  </si>
  <si>
    <t>M082116587786T</t>
  </si>
  <si>
    <t>K.N PRO</t>
  </si>
  <si>
    <t>P047817498523A</t>
  </si>
  <si>
    <t>DJEMBISSI SIMO</t>
  </si>
  <si>
    <t>P107500437395P</t>
  </si>
  <si>
    <t>GUIKOUME MESSINA EPSEE PARATTE</t>
  </si>
  <si>
    <t>P038718006898Y</t>
  </si>
  <si>
    <t>MAKUITCHE TEDJONG</t>
  </si>
  <si>
    <t>P089716751912K</t>
  </si>
  <si>
    <t>GOBINA BORIS NGANJE</t>
  </si>
  <si>
    <t>P108918564850U</t>
  </si>
  <si>
    <t>KAMNO CHETUE</t>
  </si>
  <si>
    <t>ARIANE RAISSA</t>
  </si>
  <si>
    <t>P059217469960B</t>
  </si>
  <si>
    <t>EBOGO ZEFACK</t>
  </si>
  <si>
    <t>AUDREY ROMAINE</t>
  </si>
  <si>
    <t>P016117833095J</t>
  </si>
  <si>
    <t>ARDING</t>
  </si>
  <si>
    <t>PRESSE</t>
  </si>
  <si>
    <t>P108300360609N</t>
  </si>
  <si>
    <t>NJOH AIME STEVE WILFRIED</t>
  </si>
  <si>
    <t>"ETS ÇA PRESSE"</t>
  </si>
  <si>
    <t>M012317878465C</t>
  </si>
  <si>
    <t>JOSY TELECOM</t>
  </si>
  <si>
    <t>JOS</t>
  </si>
  <si>
    <t>TRANSFERT ET RETRAIT D'ARGENT (ORANGE MONEY ET MOBILE MONEY)</t>
  </si>
  <si>
    <t>P026512501224G</t>
  </si>
  <si>
    <t>SOH EPSE NGONFOU ANNETTESOH</t>
  </si>
  <si>
    <t>SOH EPSE NGONFOU ANNETTE</t>
  </si>
  <si>
    <t>P050416734271W</t>
  </si>
  <si>
    <t>DANBUN</t>
  </si>
  <si>
    <t>WINNIE FLORE</t>
  </si>
  <si>
    <t>P019017714216Z</t>
  </si>
  <si>
    <t>P079917230824H</t>
  </si>
  <si>
    <t>M.MFOMBAM MOHAMMAD</t>
  </si>
  <si>
    <t>AMIR</t>
  </si>
  <si>
    <t>M112015255154N</t>
  </si>
  <si>
    <t>NCK AGRO BUSINESS SARL</t>
  </si>
  <si>
    <t>NCK AGRO BUSINESS</t>
  </si>
  <si>
    <t>M100218086575B</t>
  </si>
  <si>
    <t>PROGRAMME DE SECURISATION DES RECETTES DES MINES, DE L'EAU ET DE L'ENERGIE</t>
  </si>
  <si>
    <t>PSRMEE</t>
  </si>
  <si>
    <t>P017812498938E</t>
  </si>
  <si>
    <t>AZANGEH</t>
  </si>
  <si>
    <t>P019917665862U</t>
  </si>
  <si>
    <t>DJOUHA</t>
  </si>
  <si>
    <t>SYLVANOUS</t>
  </si>
  <si>
    <t>M082116366692G</t>
  </si>
  <si>
    <t>CABINET NJIKEY ARNAUD</t>
  </si>
  <si>
    <t>CABNA</t>
  </si>
  <si>
    <t>P018212747850Y</t>
  </si>
  <si>
    <t>MUSHILI</t>
  </si>
  <si>
    <t>SIROU FLORIANG</t>
  </si>
  <si>
    <t>P018316737930N</t>
  </si>
  <si>
    <t>IRENE AVA</t>
  </si>
  <si>
    <t>P079118561954F</t>
  </si>
  <si>
    <t>DJUMO DJEUGOUE</t>
  </si>
  <si>
    <t>CONSTANTIN ALBAN</t>
  </si>
  <si>
    <t>P089212150445T</t>
  </si>
  <si>
    <t>P122017062350D</t>
  </si>
  <si>
    <t>KAMBOU RODOLPHE BERENGER</t>
  </si>
  <si>
    <t>P067912520033G</t>
  </si>
  <si>
    <t>KABBA EP. ANYANGWE</t>
  </si>
  <si>
    <t>EMMACULATE AVU SUNDAY</t>
  </si>
  <si>
    <t>P019417478382L</t>
  </si>
  <si>
    <t>ABEDE MEVENGUE</t>
  </si>
  <si>
    <t>ELISE FRANCINE</t>
  </si>
  <si>
    <t>M129317258151C</t>
  </si>
  <si>
    <t>EP MAKOUPA</t>
  </si>
  <si>
    <t>P049018583658G</t>
  </si>
  <si>
    <t>CLAUDIANE TATIANE</t>
  </si>
  <si>
    <t>P078616757765D</t>
  </si>
  <si>
    <t>FILS JEAN BAPTISTE</t>
  </si>
  <si>
    <t>VENTE PIECES DETACHEES-COMMERCE</t>
  </si>
  <si>
    <t>P049412757398K</t>
  </si>
  <si>
    <t>DJIADO PATRICK JIRESSE</t>
  </si>
  <si>
    <t>ETS UNION AUTO</t>
  </si>
  <si>
    <t>M032217169599M</t>
  </si>
  <si>
    <t>SUCCESSION BOL ALIMA</t>
  </si>
  <si>
    <t>GIBERING</t>
  </si>
  <si>
    <t>M070800025312Q</t>
  </si>
  <si>
    <t>GROUPE SCOLAIRE BILINGUE LES SALOMONS</t>
  </si>
  <si>
    <t>LES SALOMONS</t>
  </si>
  <si>
    <t>P067512623596G</t>
  </si>
  <si>
    <t>M041712621524P</t>
  </si>
  <si>
    <t>INTER GLOBAL TECHNOLOGIE SARL</t>
  </si>
  <si>
    <t>P100416993663S</t>
  </si>
  <si>
    <t>ALFRED CEDRIQUE</t>
  </si>
  <si>
    <t>P108712089569C</t>
  </si>
  <si>
    <t>OZOR ANTHONY</t>
  </si>
  <si>
    <t>ETS OZOR ANTHONY</t>
  </si>
  <si>
    <t>P015617992348Q</t>
  </si>
  <si>
    <t>NZOULEWA EPSE TAGUE</t>
  </si>
  <si>
    <t>P080316929921N</t>
  </si>
  <si>
    <t>P066518197235D</t>
  </si>
  <si>
    <t>M052318193003A</t>
  </si>
  <si>
    <t>PAUL MOLUA &amp; SONS PRIVATE LIMITED COMPANY</t>
  </si>
  <si>
    <t>P050116314580J</t>
  </si>
  <si>
    <t>UGWUAGU ONYEKA CHRISTIANTUS</t>
  </si>
  <si>
    <t>P069718420398B</t>
  </si>
  <si>
    <t>TATCHUIM TASSIMO</t>
  </si>
  <si>
    <t>P036600204664P</t>
  </si>
  <si>
    <t>EKUKOLLE SUSAN MUNGE</t>
  </si>
  <si>
    <t>P015300206670R</t>
  </si>
  <si>
    <t>TCHIENGUE EPSEE NYAMEN</t>
  </si>
  <si>
    <t>M102518120923D</t>
  </si>
  <si>
    <t>SPEED GLOBAL TRAVEL SERVICE</t>
  </si>
  <si>
    <t>P027800450867N</t>
  </si>
  <si>
    <t>KOUEMO LEON</t>
  </si>
  <si>
    <t>KLS SERVICES</t>
  </si>
  <si>
    <t>P075416342012U</t>
  </si>
  <si>
    <t>P015012401688S</t>
  </si>
  <si>
    <t>BEMME EPSE KOUOMOU MARTINE</t>
  </si>
  <si>
    <t>P016012500759H</t>
  </si>
  <si>
    <t>HAROUNA SAIDOU</t>
  </si>
  <si>
    <t>COMMUNIATION</t>
  </si>
  <si>
    <t>P017318580998B</t>
  </si>
  <si>
    <t>WALTER AKEM</t>
  </si>
  <si>
    <t>P036500453021Z</t>
  </si>
  <si>
    <t>NGOMBA  PETER LIWOVEN</t>
  </si>
  <si>
    <t>NGOMBA  PETER LIWOVE</t>
  </si>
  <si>
    <t>P059517650599N</t>
  </si>
  <si>
    <t>P089416834389Z</t>
  </si>
  <si>
    <t>RAMATOU DJOBDI</t>
  </si>
  <si>
    <t>P120317344616S</t>
  </si>
  <si>
    <t>ABDOUL FATTAHOU</t>
  </si>
  <si>
    <t>M101100038324S</t>
  </si>
  <si>
    <t>STE ZUMI SARL</t>
  </si>
  <si>
    <t>P018512499180X</t>
  </si>
  <si>
    <t>YOUSSOUFA MAL YADJI</t>
  </si>
  <si>
    <t>P049217360231L</t>
  </si>
  <si>
    <t>M062416867165A</t>
  </si>
  <si>
    <t>DJOUMBISYST SARL</t>
  </si>
  <si>
    <t>PRESTATIONS DE SERVICES, COMMERCE GÉNÉRAL, IMPORT EXPORT</t>
  </si>
  <si>
    <t>P117217118510K</t>
  </si>
  <si>
    <t>P098417752668B</t>
  </si>
  <si>
    <t>MAKOUMACK</t>
  </si>
  <si>
    <t>MATHIEU AIME</t>
  </si>
  <si>
    <t>P088916835640T</t>
  </si>
  <si>
    <t>KAMSU KOM KEVIN</t>
  </si>
  <si>
    <t>P036617158866J</t>
  </si>
  <si>
    <t>NDJANKAM</t>
  </si>
  <si>
    <t>P119917847483J</t>
  </si>
  <si>
    <t>HOUDONOKOOD</t>
  </si>
  <si>
    <t>DOUKOYE</t>
  </si>
  <si>
    <t>P025717935959M</t>
  </si>
  <si>
    <t>MADJIO TALLA SUSSANA</t>
  </si>
  <si>
    <t>( M.T.S.)</t>
  </si>
  <si>
    <t>CONSTRUCTION/COMMERCE DE GROS ET DE DETAIL</t>
  </si>
  <si>
    <t>M072517847562A</t>
  </si>
  <si>
    <t>LA CONSCIENCE</t>
  </si>
  <si>
    <t>MAINTENANCE ELECTRIQUE</t>
  </si>
  <si>
    <t>P097916281326X</t>
  </si>
  <si>
    <t>P078917761933Q</t>
  </si>
  <si>
    <t>BULU TIKU DONALD</t>
  </si>
  <si>
    <t>P128217955063N</t>
  </si>
  <si>
    <t>TAKANG CHRISTINA</t>
  </si>
  <si>
    <t>M112518174324Q</t>
  </si>
  <si>
    <t>AFRICA ZM SHOES SARL</t>
  </si>
  <si>
    <t>M082316731316K</t>
  </si>
  <si>
    <t>SUCCESSION FEUE METAFO MARTHE</t>
  </si>
  <si>
    <t>M041200041199J</t>
  </si>
  <si>
    <t>CRYSTAL AUTO RENT</t>
  </si>
  <si>
    <t>P039416022483J</t>
  </si>
  <si>
    <t>HAMIDATOU</t>
  </si>
  <si>
    <t>P058217947592D</t>
  </si>
  <si>
    <t>KOGAN NDZANA EDWIGE</t>
  </si>
  <si>
    <t>(ETS DIASPO SERVICES)</t>
  </si>
  <si>
    <t>P088816632385F</t>
  </si>
  <si>
    <t>BOKO EYOUM EPSE NDEMA</t>
  </si>
  <si>
    <t>AYIBE REGINE.</t>
  </si>
  <si>
    <t>M051100036726G</t>
  </si>
  <si>
    <t>STE NEGOCE &amp; TRANSP.INTER</t>
  </si>
  <si>
    <t>SONICAM SARL</t>
  </si>
  <si>
    <t>M102017023033W</t>
  </si>
  <si>
    <t>P100217918445F</t>
  </si>
  <si>
    <t>LUC MEDARD</t>
  </si>
  <si>
    <t>P019317574297T</t>
  </si>
  <si>
    <t>YAMIT</t>
  </si>
  <si>
    <t>P017412581033E</t>
  </si>
  <si>
    <t>P048818479762K</t>
  </si>
  <si>
    <t>DEBEAUVOIR</t>
  </si>
  <si>
    <t>P118012577494L</t>
  </si>
  <si>
    <t>SADJOU YONGA EPSE EPSE BIMI LILIANE JOEL</t>
  </si>
  <si>
    <t>EVENEMENTIEL-RELATIONS PUBLIQUES</t>
  </si>
  <si>
    <t>P126812616008U</t>
  </si>
  <si>
    <t>AZEUFACK MARIE NOEL</t>
  </si>
  <si>
    <t>ETS SOLSTICE TOURS &amp; SERVICES</t>
  </si>
  <si>
    <t>P040018273395R</t>
  </si>
  <si>
    <t>GAKO MONTHE</t>
  </si>
  <si>
    <t>ZIDANE JUNIOR</t>
  </si>
  <si>
    <t>P017817490463M</t>
  </si>
  <si>
    <t>PEYIEBOUO MBEVO BERTIN</t>
  </si>
  <si>
    <t>P029318539968W</t>
  </si>
  <si>
    <t>ELOUNDOU ONAMBELE</t>
  </si>
  <si>
    <t>ADELINE PHALONE</t>
  </si>
  <si>
    <t>P069616060924T</t>
  </si>
  <si>
    <t>FIEZE .</t>
  </si>
  <si>
    <t>GEORGES FIDELE .</t>
  </si>
  <si>
    <t>M012416405753S</t>
  </si>
  <si>
    <t>FROIDEL SERVICES SARL</t>
  </si>
  <si>
    <t>M022416418545Q</t>
  </si>
  <si>
    <t>KEVINE MINI MARKET &amp; SERVICES SARL</t>
  </si>
  <si>
    <t>P066217741402A</t>
  </si>
  <si>
    <t>KAMENI EPSE WELADJI</t>
  </si>
  <si>
    <t>P068712497544K</t>
  </si>
  <si>
    <t>DIMENE SONGUE SARAH</t>
  </si>
  <si>
    <t>P088616948562X</t>
  </si>
  <si>
    <t>MEGNEVOCK.</t>
  </si>
  <si>
    <t>P089416025144M</t>
  </si>
  <si>
    <t>ROSINI BERDO</t>
  </si>
  <si>
    <t>P058518075695P</t>
  </si>
  <si>
    <t>MELI NGUEPIER</t>
  </si>
  <si>
    <t>P068317822761P</t>
  </si>
  <si>
    <t>NKEMEN TCHAPDA ARISTIDE LANDRY</t>
  </si>
  <si>
    <t>P086912638956P</t>
  </si>
  <si>
    <t>BAKOP YANKWA GEORGES ALAIN</t>
  </si>
  <si>
    <t>ETS E.S.A</t>
  </si>
  <si>
    <t>P087418288482Z</t>
  </si>
  <si>
    <t>BIKAI EKEDI</t>
  </si>
  <si>
    <t>BERNARD LEOPOLD</t>
  </si>
  <si>
    <t>P037917976921R</t>
  </si>
  <si>
    <t>NTOUHA CLAUDE</t>
  </si>
  <si>
    <t>"ETS LA PROVIDENCE"</t>
  </si>
  <si>
    <t>P069718248335R</t>
  </si>
  <si>
    <t>CHARLENE JUSTINE</t>
  </si>
  <si>
    <t>M092217634176M</t>
  </si>
  <si>
    <t>AGENCE IMMOBILIÈRE ADAM BUSINESS SARL</t>
  </si>
  <si>
    <t>AIAB SARL</t>
  </si>
  <si>
    <t>ACHAT ET VENTE IMMEUBLE BÂTI ET NON BÂTI-LOCATION,GESTION ET ADMINISTRATION IMMEUBLE-ASSISTANCES AUX TRANSACTIONS-BTP-PRESTATIONS DE SERVICES-COMMERCE GÉNÉRAL-IMPORT ET EXPORT-CONSEILS ET NÉGOCE-PROOT</t>
  </si>
  <si>
    <t>P089217660786R</t>
  </si>
  <si>
    <t>PANPOM ASSOUMAOU</t>
  </si>
  <si>
    <t>P027417968127C</t>
  </si>
  <si>
    <t>NENGUE SIMON</t>
  </si>
  <si>
    <t>P027117857986U</t>
  </si>
  <si>
    <t>NCHANG NGWA</t>
  </si>
  <si>
    <t>M101917593734H</t>
  </si>
  <si>
    <t>SUCCESSION TCHOUATA KENNE AGNES FERNANDE</t>
  </si>
  <si>
    <t>P098417593863P</t>
  </si>
  <si>
    <t>MBOUEKAM NZEMBOUAM ÉPOUSE JIEPNOU</t>
  </si>
  <si>
    <t>P038517843917Y</t>
  </si>
  <si>
    <t>LISSOUCK FRANCINE LAURE</t>
  </si>
  <si>
    <t>ETS FRANCINE COUTURE DECOR STYLE</t>
  </si>
  <si>
    <t>COUTURE,DECORATION,PRESTATION DE SERVICES;COMMERCE GENERAZL,</t>
  </si>
  <si>
    <t>P096312569218Q</t>
  </si>
  <si>
    <t>M022517573796R</t>
  </si>
  <si>
    <t>JEF CONSTRUCTIONS COMPANY LTD(JCC)</t>
  </si>
  <si>
    <t>M082517943467W</t>
  </si>
  <si>
    <t>CYBER RISK SARL</t>
  </si>
  <si>
    <t>" CYBER RISK "</t>
  </si>
  <si>
    <t>P078600389294J</t>
  </si>
  <si>
    <t>DEMANOU KENGNI</t>
  </si>
  <si>
    <t>P027716402925P</t>
  </si>
  <si>
    <t>FONUTCHI - DIVINE - AMBE</t>
  </si>
  <si>
    <t>P055914640097J</t>
  </si>
  <si>
    <t>NGAMBY</t>
  </si>
  <si>
    <t>JOSEPH HONORE (ETS LA PEPINIERE NGAMBY)</t>
  </si>
  <si>
    <t>P088418603281G</t>
  </si>
  <si>
    <t>MARE TSOTA</t>
  </si>
  <si>
    <t>MADELEINE ANNY</t>
  </si>
  <si>
    <t>P108814927012J</t>
  </si>
  <si>
    <t>KOTTO STÉPHANE FRANKLIN</t>
  </si>
  <si>
    <t>(ETS KSF SERVICES)</t>
  </si>
  <si>
    <t>P058416496121F</t>
  </si>
  <si>
    <t>MOHAMMADOU AHIDJO</t>
  </si>
  <si>
    <t>P039316807021L</t>
  </si>
  <si>
    <t>TOSSIN TCHOUTA</t>
  </si>
  <si>
    <t>P056700412632R</t>
  </si>
  <si>
    <t>KAMOU EPSEE WANDJI</t>
  </si>
  <si>
    <t>P108916495142A</t>
  </si>
  <si>
    <t>ANNE GRACE</t>
  </si>
  <si>
    <t>P049417939685H</t>
  </si>
  <si>
    <t>WABI.</t>
  </si>
  <si>
    <t>MINI DÉPÔT DE BOISSONS</t>
  </si>
  <si>
    <t>P089317809908W</t>
  </si>
  <si>
    <t>FOMI NANA</t>
  </si>
  <si>
    <t>IDRISS VALERIE</t>
  </si>
  <si>
    <t>P077512434518H</t>
  </si>
  <si>
    <t>TAFOTIO SYLVAIN CLOVICETAFO</t>
  </si>
  <si>
    <t>TAFOTIO SYLVAIN CLOVICE</t>
  </si>
  <si>
    <t>P019016894635W</t>
  </si>
  <si>
    <t>FANTA LOWE LAURA VANESSA</t>
  </si>
  <si>
    <t>ETS O'PRECUIT</t>
  </si>
  <si>
    <t>M012014407308K</t>
  </si>
  <si>
    <t>SHILOH CONSULTING L.T.D</t>
  </si>
  <si>
    <t>SC LTD</t>
  </si>
  <si>
    <t>P099717075715G</t>
  </si>
  <si>
    <t>NJOH EKAMBI FRANK MAURICE</t>
  </si>
  <si>
    <t>(ETS N.E.F )</t>
  </si>
  <si>
    <t>P099317332714E</t>
  </si>
  <si>
    <t>NGWEM BALEBA</t>
  </si>
  <si>
    <t>ARMEL DONATIEN ( ETS DRONE TECH)</t>
  </si>
  <si>
    <t>M068317278395G</t>
  </si>
  <si>
    <t>SUCC KOLOKO CATHERINE REPRÉSENTÉ PAR</t>
  </si>
  <si>
    <t>NJOH KOME PIERRE</t>
  </si>
  <si>
    <t>INGENIEURIE</t>
  </si>
  <si>
    <t>P107112671429Y</t>
  </si>
  <si>
    <t>TOCKOGNANG</t>
  </si>
  <si>
    <t>P059517973453X</t>
  </si>
  <si>
    <t>STERVES RAOUL</t>
  </si>
  <si>
    <t>M072217512461S</t>
  </si>
  <si>
    <t>STE NDZANA ET FRERES SARL</t>
  </si>
  <si>
    <t>P087917681007X</t>
  </si>
  <si>
    <t>PASCALINE ANGWI</t>
  </si>
  <si>
    <t>P018817820066U</t>
  </si>
  <si>
    <t>Bichara</t>
  </si>
  <si>
    <t>Mahmoud</t>
  </si>
  <si>
    <t>M097817257042R</t>
  </si>
  <si>
    <t>EP ADJAP ESSAWO</t>
  </si>
  <si>
    <t>P014918483935H</t>
  </si>
  <si>
    <t>MANDONJEU JUSTINE EPSE YOUMBI</t>
  </si>
  <si>
    <t>P128716160290K</t>
  </si>
  <si>
    <t>ANGELA AMRACHUKWU</t>
  </si>
  <si>
    <t>P019716613827D</t>
  </si>
  <si>
    <t>OUAFO KAMGUEM MICHEL</t>
  </si>
  <si>
    <t>RIKY</t>
  </si>
  <si>
    <t>LECTRICAL INSTALLATION &amp; MAINTENANCE</t>
  </si>
  <si>
    <t>P119717721098T</t>
  </si>
  <si>
    <t>INONI MOLONGA JACOB</t>
  </si>
  <si>
    <t>(JUST ENTERPRISE)</t>
  </si>
  <si>
    <t>P028313812748D</t>
  </si>
  <si>
    <t>P067918038464A</t>
  </si>
  <si>
    <t>KEDJEMTO</t>
  </si>
  <si>
    <t>M089700014899S</t>
  </si>
  <si>
    <t>LES PETITS DOGONS</t>
  </si>
  <si>
    <t>P048717305897L</t>
  </si>
  <si>
    <t>MADONSONG EPSE FOSSO FOSSI</t>
  </si>
  <si>
    <t>ROSY PRUDE</t>
  </si>
  <si>
    <t>M042117868764Y</t>
  </si>
  <si>
    <t>SOCIETE COOPERATIVE DIMPLIFIEE DES PRODUCTEURS DE COTON DE DOMO</t>
  </si>
  <si>
    <t>SCOOPS TAPTA</t>
  </si>
  <si>
    <t>P017600194873W</t>
  </si>
  <si>
    <t>MAGNE SIME LAURENE</t>
  </si>
  <si>
    <t>MAGNE SIME LAURÈRE</t>
  </si>
  <si>
    <t>P068312702235N</t>
  </si>
  <si>
    <t>AUGUSTINE FLORE</t>
  </si>
  <si>
    <t>P059518014460W</t>
  </si>
  <si>
    <t>NDZEMOTIH</t>
  </si>
  <si>
    <t>ASANU NGANGJIMFE</t>
  </si>
  <si>
    <t>P029616770106C</t>
  </si>
  <si>
    <t>TONGONO A EROUME</t>
  </si>
  <si>
    <t>ROCHELLE GABRIELLE.</t>
  </si>
  <si>
    <t>M049512674646P</t>
  </si>
  <si>
    <t>COMMUNE DE NITOUKOU</t>
  </si>
  <si>
    <t>M112017143092N</t>
  </si>
  <si>
    <t>SOCIÉTÉ COOPÉRATIVE SIMPLIFIÉE DES PRODUCTEURS DE COTON DE PIAGA (BIBEMI)</t>
  </si>
  <si>
    <t>ASSAINISSEMENTS</t>
  </si>
  <si>
    <t>M042316699344Q</t>
  </si>
  <si>
    <t>FEMMES DYNAMIQUES DE NEW-BELL CENTRE BLOC10</t>
  </si>
  <si>
    <t>F.D.B10</t>
  </si>
  <si>
    <t>P047218109380Z</t>
  </si>
  <si>
    <t>NJINENG</t>
  </si>
  <si>
    <t>M070500019155A</t>
  </si>
  <si>
    <t>ESSOKA GROUP LTD</t>
  </si>
  <si>
    <t>E.G.LTD</t>
  </si>
  <si>
    <t>P018412349431P</t>
  </si>
  <si>
    <t>SOHANPI TIWA LANDRYSOH</t>
  </si>
  <si>
    <t>SOHANPI TIWA LANDRY</t>
  </si>
  <si>
    <t>P129616364939Z</t>
  </si>
  <si>
    <t>NKWETCHOH</t>
  </si>
  <si>
    <t>HELENE FALONE</t>
  </si>
  <si>
    <t>P045016564377B</t>
  </si>
  <si>
    <t>NJINTCHOU EPS NGAMBA</t>
  </si>
  <si>
    <t>P058116148809A</t>
  </si>
  <si>
    <t>TAWANDJI MAFFO</t>
  </si>
  <si>
    <t>ELVIS BRADOC</t>
  </si>
  <si>
    <t>P018217184588F</t>
  </si>
  <si>
    <t>JOSEPH OKPETI</t>
  </si>
  <si>
    <t>P089317425294W</t>
  </si>
  <si>
    <t>CHAWOUA NGUENKAM</t>
  </si>
  <si>
    <t>P122015542220G</t>
  </si>
  <si>
    <t>NJAKO COLETTE, EPSE KOUADJO</t>
  </si>
  <si>
    <t>P019217274063P</t>
  </si>
  <si>
    <t>MAGUEMNA</t>
  </si>
  <si>
    <t>SÉRAPHINE CARINE.</t>
  </si>
  <si>
    <t>P117811435445L</t>
  </si>
  <si>
    <t>BANDOLO ELONG</t>
  </si>
  <si>
    <t>EMILIEN DESIRE</t>
  </si>
  <si>
    <t>P047118225113T</t>
  </si>
  <si>
    <t>ADORAMAN</t>
  </si>
  <si>
    <t>P057917080129B</t>
  </si>
  <si>
    <t>NJEUHA NJEUNKAM</t>
  </si>
  <si>
    <t>ANNIE ROSETTE</t>
  </si>
  <si>
    <t>P037717571801J</t>
  </si>
  <si>
    <t>P047617976405Z</t>
  </si>
  <si>
    <t>P058515989608P</t>
  </si>
  <si>
    <t>ABESSOLO MBAH</t>
  </si>
  <si>
    <t>M082217762663Q</t>
  </si>
  <si>
    <t>LYCEE TEHNIQUE DE MBANG</t>
  </si>
  <si>
    <t>P039018606665Y</t>
  </si>
  <si>
    <t>M082417019468A</t>
  </si>
  <si>
    <t>J-STRATEG</t>
  </si>
  <si>
    <t>P078717737189L</t>
  </si>
  <si>
    <t>BUKONYI</t>
  </si>
  <si>
    <t>P079418156710K</t>
  </si>
  <si>
    <t>GALOCK BOMO LOIC EVRAD.</t>
  </si>
  <si>
    <t>(ETS AGRI-INVEST)</t>
  </si>
  <si>
    <t>P068014816631F</t>
  </si>
  <si>
    <t>ONDOMBOE</t>
  </si>
  <si>
    <t>CLEMENTINE CLARISSE</t>
  </si>
  <si>
    <t>P017517477358F</t>
  </si>
  <si>
    <t>MICHAEL NGEM</t>
  </si>
  <si>
    <t>M081317254213P</t>
  </si>
  <si>
    <t>LYC+ËE DE SAMBO</t>
  </si>
  <si>
    <t>P122017642756Q</t>
  </si>
  <si>
    <t>ASSENE DAMARIE</t>
  </si>
  <si>
    <t>P017216996277K</t>
  </si>
  <si>
    <t>EDJANG</t>
  </si>
  <si>
    <t>P077817735216Q</t>
  </si>
  <si>
    <t>SY IDY MOUSSA</t>
  </si>
  <si>
    <t>P098217303378Q</t>
  </si>
  <si>
    <t>NKEPSEU NZOUPET</t>
  </si>
  <si>
    <t>ALAIN MARCIAL</t>
  </si>
  <si>
    <t>P028414418902C</t>
  </si>
  <si>
    <t>DJEUMO GISLAINE</t>
  </si>
  <si>
    <t>(ETS LUX CREATION BY GIGI)</t>
  </si>
  <si>
    <t>P028017451333K</t>
  </si>
  <si>
    <t>TAKAM KUETE</t>
  </si>
  <si>
    <t>RODRIGUE SALPHADOR</t>
  </si>
  <si>
    <t>P056817618111Z</t>
  </si>
  <si>
    <t>MOHNYEMUNKWIH</t>
  </si>
  <si>
    <t>EPHRAIM NDASHI</t>
  </si>
  <si>
    <t>P059118063637M</t>
  </si>
  <si>
    <t>EL HADJ ABDOULAYE BALLO</t>
  </si>
  <si>
    <t>INGÉNIEUR GÉOMÈTRE-TOPOGRAPHE</t>
  </si>
  <si>
    <t>P079817316840T</t>
  </si>
  <si>
    <t>FOTSING TELIEBOU</t>
  </si>
  <si>
    <t>P049718159481F</t>
  </si>
  <si>
    <t>Activité indéfinie/POSTES ET TELECOMMUNICATIONS</t>
  </si>
  <si>
    <t>M052517789059W</t>
  </si>
  <si>
    <t>LE FERBLANTIER SARL</t>
  </si>
  <si>
    <t>LE BERBLANTIER SARL</t>
  </si>
  <si>
    <t>P037515070559Z</t>
  </si>
  <si>
    <t>KEVIN ELONG NJIKANG EPIE .</t>
  </si>
  <si>
    <t>M082217941817B</t>
  </si>
  <si>
    <t>P.I.S.A.M SARL</t>
  </si>
  <si>
    <t>P128618079378R</t>
  </si>
  <si>
    <t>MERY</t>
  </si>
  <si>
    <t>P018118040620Y</t>
  </si>
  <si>
    <t>SIWILA HELENGA</t>
  </si>
  <si>
    <t>P059117757966N</t>
  </si>
  <si>
    <t>ODILIA NJENI</t>
  </si>
  <si>
    <t>P100218341094D</t>
  </si>
  <si>
    <t>P059416769105L</t>
  </si>
  <si>
    <t>P117218177825S</t>
  </si>
  <si>
    <t>P125817383726M</t>
  </si>
  <si>
    <t>BIBI EPOUSE AMOUGOU NOMA</t>
  </si>
  <si>
    <t>P098517694180Y</t>
  </si>
  <si>
    <t>PUKELEKE NGWEMANJONG</t>
  </si>
  <si>
    <t>P039717278556W</t>
  </si>
  <si>
    <t>CLINTON LAWNGANG</t>
  </si>
  <si>
    <t>P098518354618W</t>
  </si>
  <si>
    <t>PRISCA LENYUGAH NJI</t>
  </si>
  <si>
    <t>P080516757618Y</t>
  </si>
  <si>
    <t>JEROME-MATHEW AKPEY</t>
  </si>
  <si>
    <t>P079217967754R</t>
  </si>
  <si>
    <t>NDZIE MVOGO</t>
  </si>
  <si>
    <t>P098217196810G</t>
  </si>
  <si>
    <t>FOPA KENNE EMMANUEL ARMAN</t>
  </si>
  <si>
    <t>P019217051669T</t>
  </si>
  <si>
    <t>P069615692256T</t>
  </si>
  <si>
    <t>TCHIKANGWA NDJENTCHOU</t>
  </si>
  <si>
    <t>P028616719178Z</t>
  </si>
  <si>
    <t>ALUU EMMANUEL EGWU</t>
  </si>
  <si>
    <t>M082217577550G</t>
  </si>
  <si>
    <t>2J&amp;J SARL</t>
  </si>
  <si>
    <t>2J&amp;J</t>
  </si>
  <si>
    <t>P015200070146N</t>
  </si>
  <si>
    <t>BIYIDI NKOLO</t>
  </si>
  <si>
    <t>ANTOINE ANATOLE</t>
  </si>
  <si>
    <t>P038517907789N</t>
  </si>
  <si>
    <t>SITEMBEU</t>
  </si>
  <si>
    <t>ELALIE CHRISTELLE</t>
  </si>
  <si>
    <t>P015117957317J</t>
  </si>
  <si>
    <t>CELINA TANYIFUA</t>
  </si>
  <si>
    <t>P087612627779A</t>
  </si>
  <si>
    <t>P018316671925D</t>
  </si>
  <si>
    <t>ASSADJOU INOSAINT IVOSON</t>
  </si>
  <si>
    <t>P089818309328H</t>
  </si>
  <si>
    <t>BRUS DONALD</t>
  </si>
  <si>
    <t>P047617370426U</t>
  </si>
  <si>
    <t>AYNPAHOU KAMDEM</t>
  </si>
  <si>
    <t>GEORGE BRUCE</t>
  </si>
  <si>
    <t>P018917755489H</t>
  </si>
  <si>
    <t>NKONDJOU TSAPI</t>
  </si>
  <si>
    <t>MALICK STEVE</t>
  </si>
  <si>
    <t>M020911083430P</t>
  </si>
  <si>
    <t>NEL AND SONS ENTERPRISE</t>
  </si>
  <si>
    <t>P118816773769U</t>
  </si>
  <si>
    <t>ANYE CLOVIS</t>
  </si>
  <si>
    <t>M032118534816B</t>
  </si>
  <si>
    <t>GRACE MATERIEL SOLUTION SARL</t>
  </si>
  <si>
    <t>G.MA.SO. SARL</t>
  </si>
  <si>
    <t>P015512499182G</t>
  </si>
  <si>
    <t>HABIBOU MOHAMADOU</t>
  </si>
  <si>
    <t>P028317790369X</t>
  </si>
  <si>
    <t>ABDOU ASISI</t>
  </si>
  <si>
    <t>P019218370867Y</t>
  </si>
  <si>
    <t>SALOME GAELLE</t>
  </si>
  <si>
    <t>M042014419003L</t>
  </si>
  <si>
    <t>MUMITA HOLDING</t>
  </si>
  <si>
    <t>M052416726529U</t>
  </si>
  <si>
    <t>AL-AMANA SARL</t>
  </si>
  <si>
    <t>P069317997293U</t>
  </si>
  <si>
    <t>ASONGANYI  THECLA</t>
  </si>
  <si>
    <t>P097416823531N</t>
  </si>
  <si>
    <t>ETAH EVELYN BEKENG</t>
  </si>
  <si>
    <t>P108717684835E</t>
  </si>
  <si>
    <t>MVEPOWO</t>
  </si>
  <si>
    <t>P018616006879K</t>
  </si>
  <si>
    <t>QUINTA MBONG NENG</t>
  </si>
  <si>
    <t>P038112623860A</t>
  </si>
  <si>
    <t>MBOUOMBOUO HAROUNA</t>
  </si>
  <si>
    <t>P018118501767Z</t>
  </si>
  <si>
    <t>ADOUM MALLAH GRAH</t>
  </si>
  <si>
    <t>ETS GRAH</t>
  </si>
  <si>
    <t>M032217186537Z</t>
  </si>
  <si>
    <t>JPK IMMO EXPRESS SARL</t>
  </si>
  <si>
    <t>P108117881667T</t>
  </si>
  <si>
    <t>FOMEN</t>
  </si>
  <si>
    <t>ESTHEL NADINE</t>
  </si>
  <si>
    <t>P069115215733N</t>
  </si>
  <si>
    <t>ADRIEN LIONNEL</t>
  </si>
  <si>
    <t>P019918384931D</t>
  </si>
  <si>
    <t>GUEPING</t>
  </si>
  <si>
    <t>M092417858086G</t>
  </si>
  <si>
    <t>(LAND MANAGEMENT AND COMPUTING SERVICES)</t>
  </si>
  <si>
    <t>LM &amp; CS</t>
  </si>
  <si>
    <t>P079317128695H</t>
  </si>
  <si>
    <t>P059518162828G</t>
  </si>
  <si>
    <t>SEN EYA</t>
  </si>
  <si>
    <t>EMILIE LOUISE GRACE</t>
  </si>
  <si>
    <t>SALE OF MEAT</t>
  </si>
  <si>
    <t>P014312492322K</t>
  </si>
  <si>
    <t>NWEKE CHUKWA EMEKA</t>
  </si>
  <si>
    <t>P020518323367S</t>
  </si>
  <si>
    <t>TCHOUANDJEU MONTHE</t>
  </si>
  <si>
    <t>P122016204526P</t>
  </si>
  <si>
    <t>MATENEKEU JOVANIE</t>
  </si>
  <si>
    <t>P119016332912E</t>
  </si>
  <si>
    <t>JIABI ADAMOU</t>
  </si>
  <si>
    <t>ETS JIABI ET FILS</t>
  </si>
  <si>
    <t>P017415097912K</t>
  </si>
  <si>
    <t>KENFACK NGUIMO</t>
  </si>
  <si>
    <t>AGENT DE TRADING</t>
  </si>
  <si>
    <t>P108516450862J</t>
  </si>
  <si>
    <t>CHOUGOUM FOTSO EPSE FOKAM</t>
  </si>
  <si>
    <t>CAROLINE FLAURE</t>
  </si>
  <si>
    <t>P016916807748H</t>
  </si>
  <si>
    <t>YEGNOU NANTSA</t>
  </si>
  <si>
    <t>P122016759275F</t>
  </si>
  <si>
    <t>DOUANLA YVONNE</t>
  </si>
  <si>
    <t>P086517610156S</t>
  </si>
  <si>
    <t>MABOU EPOUSE MOUNPAIN</t>
  </si>
  <si>
    <t>P029314355942H</t>
  </si>
  <si>
    <t>WARA ENGWARI</t>
  </si>
  <si>
    <t>P119217074076B</t>
  </si>
  <si>
    <t>DAMOU TANKEU</t>
  </si>
  <si>
    <t>P017917647350J</t>
  </si>
  <si>
    <t>P110118177690M</t>
  </si>
  <si>
    <t>GUISSATA KREYA</t>
  </si>
  <si>
    <t>MINI BOUCHERIE</t>
  </si>
  <si>
    <t>P027817293233K</t>
  </si>
  <si>
    <t>TCHIAGA</t>
  </si>
  <si>
    <t>MICHEL THIERRY</t>
  </si>
  <si>
    <t>P087818536187Q</t>
  </si>
  <si>
    <t>P109612748517Z</t>
  </si>
  <si>
    <t>HARANGA</t>
  </si>
  <si>
    <t>M091917662122C</t>
  </si>
  <si>
    <t>SOCIÉTÉ COOPÉRATIVES SIMPLIFIÉE DES PRODUCTEURS DE BANANE PLANTAIN DU CAMEROUN</t>
  </si>
  <si>
    <t>SCOOPS BRAZILIA</t>
  </si>
  <si>
    <t>M051912788081B</t>
  </si>
  <si>
    <t>STE MELINO</t>
  </si>
  <si>
    <t>MELINO SARL</t>
  </si>
  <si>
    <t>P015300029317B</t>
  </si>
  <si>
    <t>FOUELEFACK EPSE GUEMO ODETTE</t>
  </si>
  <si>
    <t>M032018264470T</t>
  </si>
  <si>
    <t>GLOBAL TOPOGRAPHY ENGINEERING CONSULTING</t>
  </si>
  <si>
    <t>( GTEC )</t>
  </si>
  <si>
    <t>P049917685914B</t>
  </si>
  <si>
    <t>ANTONIA CHARLENE</t>
  </si>
  <si>
    <t>M020300015184B</t>
  </si>
  <si>
    <t>STE.GET DISTRIBUTION SCES</t>
  </si>
  <si>
    <t>STE.GET SCES.SARL</t>
  </si>
  <si>
    <t>P089716447625C</t>
  </si>
  <si>
    <t>NGHEU MAFOUEN</t>
  </si>
  <si>
    <t>PAUPINA MABELLE</t>
  </si>
  <si>
    <t>P018717905837Q</t>
  </si>
  <si>
    <t>TELOUE</t>
  </si>
  <si>
    <t>OURPAH</t>
  </si>
  <si>
    <t>P048018352792Y</t>
  </si>
  <si>
    <t>P117217545055A</t>
  </si>
  <si>
    <t>BOUHOM EPSE TALLA</t>
  </si>
  <si>
    <t>CECILE BERCOT ( CAVE ROMANTIQUE DE L'OUEST)</t>
  </si>
  <si>
    <t>VENTE DE BOISSONS ALCOOLISEES / PRESTATIONS DE SERVICES / AGRICULTURE ET ELEVAGE</t>
  </si>
  <si>
    <t>P126816499748C</t>
  </si>
  <si>
    <t>MONICA ATEH</t>
  </si>
  <si>
    <t>P107912965539Y</t>
  </si>
  <si>
    <t>WAKIA BERTIN ACHUO</t>
  </si>
  <si>
    <t>P014316863272Y</t>
  </si>
  <si>
    <t>ZOCK A MOUGNOL PAUL</t>
  </si>
  <si>
    <t>P016212570853M</t>
  </si>
  <si>
    <t>MOHAMADOU OUSMANOU</t>
  </si>
  <si>
    <t>ETS MOHAMADOU OUSMANOU</t>
  </si>
  <si>
    <t>P039416886652B</t>
  </si>
  <si>
    <t>P117412700214H</t>
  </si>
  <si>
    <t>KAMDEM CELESTIN EDMOND</t>
  </si>
  <si>
    <t>ETUDE - CONCEPTION</t>
  </si>
  <si>
    <t>M032517649337D</t>
  </si>
  <si>
    <t>CAMEROON GLOBAL CONSTRUCTION SARL</t>
  </si>
  <si>
    <t>P088312176365Q</t>
  </si>
  <si>
    <t>ACCESSOIRES ELECTRONIQUES</t>
  </si>
  <si>
    <t>P090317766876L</t>
  </si>
  <si>
    <t>ASMELE</t>
  </si>
  <si>
    <t>P065600560442B</t>
  </si>
  <si>
    <t>ALIMA ETOUNDI MADELEINE</t>
  </si>
  <si>
    <t>ETS ETOUNDI</t>
  </si>
  <si>
    <t>M080917253199J</t>
  </si>
  <si>
    <t>LYCEE BILINGUE DE LANGOKU</t>
  </si>
  <si>
    <t>M062217119387E</t>
  </si>
  <si>
    <t>CLAN D'ÂGE FONGO-TONGO</t>
  </si>
  <si>
    <t>C.D.F.D</t>
  </si>
  <si>
    <t>P107316596698E</t>
  </si>
  <si>
    <t>MINKEU TEUDJOU</t>
  </si>
  <si>
    <t>ALVIE</t>
  </si>
  <si>
    <t>P016818292210H</t>
  </si>
  <si>
    <t>YAFFA ISSA</t>
  </si>
  <si>
    <t>P059916929312E</t>
  </si>
  <si>
    <t>TOM ARNOLD</t>
  </si>
  <si>
    <t>DIPITA NJOH</t>
  </si>
  <si>
    <t>P048717131488W</t>
  </si>
  <si>
    <t>M020116628807Y</t>
  </si>
  <si>
    <t>SUCCESSION EYOUM EKWE</t>
  </si>
  <si>
    <t>P048517870286S</t>
  </si>
  <si>
    <t>P109112624115J</t>
  </si>
  <si>
    <t>MELATAGUIA TAGOUKENG ADRISS</t>
  </si>
  <si>
    <t>MELATAGUIA TAGOUKENG</t>
  </si>
  <si>
    <t>M011200041526X</t>
  </si>
  <si>
    <t>CAMARGRAPH SARL</t>
  </si>
  <si>
    <t>P078212620980C</t>
  </si>
  <si>
    <t>P068317614753P</t>
  </si>
  <si>
    <t>LOUIS FRANCOIS</t>
  </si>
  <si>
    <t>P029017085750M</t>
  </si>
  <si>
    <t>KOMCHE</t>
  </si>
  <si>
    <t>P018916465173L</t>
  </si>
  <si>
    <t>FAICAL GARGA</t>
  </si>
  <si>
    <t>P077912701791D</t>
  </si>
  <si>
    <t>ADABI EPSEE NNANYELUGO</t>
  </si>
  <si>
    <t>P087716436964J</t>
  </si>
  <si>
    <t>DONGMO TSANANG EPSE TSOBGNI EUDOXIE</t>
  </si>
  <si>
    <t>ETS AGROPOLE SEMENCES CAMEROUN</t>
  </si>
  <si>
    <t>P089616866892G</t>
  </si>
  <si>
    <t>VANELLE NELIE</t>
  </si>
  <si>
    <t>P108218318421S</t>
  </si>
  <si>
    <t>SIMO KAMMEGNE MARIUS</t>
  </si>
  <si>
    <t>P059217954814D</t>
  </si>
  <si>
    <t>DAKLEU NGAKO</t>
  </si>
  <si>
    <t>NIKE SANDRA</t>
  </si>
  <si>
    <t>P019116907425W</t>
  </si>
  <si>
    <t>GHONG</t>
  </si>
  <si>
    <t>PASCALINE DULE</t>
  </si>
  <si>
    <t>M092117879845P</t>
  </si>
  <si>
    <t>AMAZING GRACE NURSERY # PRIMARY SCHOOL</t>
  </si>
  <si>
    <t>P085300003729W</t>
  </si>
  <si>
    <t>LOUOH</t>
  </si>
  <si>
    <t>P015012565364H</t>
  </si>
  <si>
    <t>SIMO EP KAMGA AUGUSTINE</t>
  </si>
  <si>
    <t>P088717802907G</t>
  </si>
  <si>
    <t>PIANE  FOFIE</t>
  </si>
  <si>
    <t>EDMOND  MARCEL</t>
  </si>
  <si>
    <t>P076700436823H</t>
  </si>
  <si>
    <t>P076517734275H</t>
  </si>
  <si>
    <t>WA</t>
  </si>
  <si>
    <t>P075517815943H</t>
  </si>
  <si>
    <t>M081716662571J</t>
  </si>
  <si>
    <t>PROJET D'INTEGRATION DE L'ENSEIGNEMENT ET DE LA FORMATION AGRICOLE ET RURALE DANS LES ETABLISSEMENTS SCOLAIRES AU CAMEROUN</t>
  </si>
  <si>
    <t>PIEFARES</t>
  </si>
  <si>
    <t>P058718355392C</t>
  </si>
  <si>
    <t>MBENG ROLAND FONAWOH</t>
  </si>
  <si>
    <t>P115518188208M</t>
  </si>
  <si>
    <t>NGHANZE FIDELE</t>
  </si>
  <si>
    <t>P027216647969H</t>
  </si>
  <si>
    <t>LIEUCHE LAURENCE CLAIRE</t>
  </si>
  <si>
    <t>M031000031392E</t>
  </si>
  <si>
    <t>CENTRE MED.ST JEAN DE BJO</t>
  </si>
  <si>
    <t>CENT.MED.ST JEAN BJO</t>
  </si>
  <si>
    <t>P019517748981W</t>
  </si>
  <si>
    <t>NINDJOTEZE</t>
  </si>
  <si>
    <t>P038012643443D</t>
  </si>
  <si>
    <t>NZEUMEI DIMITRIC</t>
  </si>
  <si>
    <t>M062117634285S</t>
  </si>
  <si>
    <t>LEMANDE &amp; ASSOCIES</t>
  </si>
  <si>
    <t>PRESTATION DE SERVICES-BTP-NEGOCE-IMPORT EXPORT-COMMERCE GÉNÉRAL</t>
  </si>
  <si>
    <t>MOTOR MECHANIC</t>
  </si>
  <si>
    <t>P119517678764Y</t>
  </si>
  <si>
    <t>JAICKELI</t>
  </si>
  <si>
    <t>P078317459027Q</t>
  </si>
  <si>
    <t>NRIENSY NGWADUM</t>
  </si>
  <si>
    <t>M011316852469H</t>
  </si>
  <si>
    <t>CENTRE DE SANTE INTEGRE DE NKOLDJA</t>
  </si>
  <si>
    <t>CSI NKOLDJA</t>
  </si>
  <si>
    <t>P060016570424Q</t>
  </si>
  <si>
    <t>HAMZA AMINOU</t>
  </si>
  <si>
    <t>P103700202958M</t>
  </si>
  <si>
    <t>THOMAS KOLLE EKANEY</t>
  </si>
  <si>
    <t>P038518531667J</t>
  </si>
  <si>
    <t>P077517303187Y</t>
  </si>
  <si>
    <t>BODO BATOMBE</t>
  </si>
  <si>
    <t>P097912695795X</t>
  </si>
  <si>
    <t>NZEPANG MONGANG BORIS</t>
  </si>
  <si>
    <t>P109012176724F</t>
  </si>
  <si>
    <t>HERMAND GERRY</t>
  </si>
  <si>
    <t>P096612440895Y</t>
  </si>
  <si>
    <t>P059817174037U</t>
  </si>
  <si>
    <t>NGADEU LEMGA</t>
  </si>
  <si>
    <t>P017416860140A</t>
  </si>
  <si>
    <t>M021912750617W</t>
  </si>
  <si>
    <t>STE GÉNÉRAL DE SCES ET DE COM. SARL</t>
  </si>
  <si>
    <t>P019917671760D</t>
  </si>
  <si>
    <t>P058918447558N</t>
  </si>
  <si>
    <t>CHERLIN AIME</t>
  </si>
  <si>
    <t>P079317840166N</t>
  </si>
  <si>
    <t>M041117249986M</t>
  </si>
  <si>
    <t>EP NKOULOUTOU</t>
  </si>
  <si>
    <t>P010418075626K</t>
  </si>
  <si>
    <t>GOUANFOUO YEMFACK</t>
  </si>
  <si>
    <t>ACTIVITÉS DE TRANSFERT DE FOND</t>
  </si>
  <si>
    <t>M012517481992L</t>
  </si>
  <si>
    <t>DIGITAL PAYMENT AND SERVICES SARL</t>
  </si>
  <si>
    <t>DPS SARL</t>
  </si>
  <si>
    <t>P088918434903D</t>
  </si>
  <si>
    <t>TCHANA FETMOUTA</t>
  </si>
  <si>
    <t>MARCELIN WILFRED LE ROI</t>
  </si>
  <si>
    <t>P038514581537M</t>
  </si>
  <si>
    <t>METEUSSE LADZOU</t>
  </si>
  <si>
    <t>P011615758870D</t>
  </si>
  <si>
    <t>MPAY SAMUEL</t>
  </si>
  <si>
    <t>P108616597059B</t>
  </si>
  <si>
    <t>NELEH SILOS</t>
  </si>
  <si>
    <t>P128618327483P</t>
  </si>
  <si>
    <t>DEVALOIR MERLIN</t>
  </si>
  <si>
    <t>M082217600821N</t>
  </si>
  <si>
    <t>SOCIETE PHARMACIE DES JUMEAUX SARL</t>
  </si>
  <si>
    <t>P126500204308Z</t>
  </si>
  <si>
    <t>TIAKOU</t>
  </si>
  <si>
    <t>P097100221721F</t>
  </si>
  <si>
    <t>NAMEGNI MBATCHOU</t>
  </si>
  <si>
    <t>CHRISTOPHE IBRAHIM</t>
  </si>
  <si>
    <t>P109717085690X</t>
  </si>
  <si>
    <t>MEJIMBI</t>
  </si>
  <si>
    <t>RELINDIS EPHIE</t>
  </si>
  <si>
    <t>M021612145819G</t>
  </si>
  <si>
    <t>STE BESHAKA SARL</t>
  </si>
  <si>
    <t>P019018003994A</t>
  </si>
  <si>
    <t>RAIHANATOU ÉPOUSE OUSMANE</t>
  </si>
  <si>
    <t>P069017827949E</t>
  </si>
  <si>
    <t>FOSSOUO KAMWA ERIC SIMPLICE</t>
  </si>
  <si>
    <t>(ETS MERCERIE DU CHATEAU)</t>
  </si>
  <si>
    <t>P058516707860E</t>
  </si>
  <si>
    <t>ERMINE MARIETTE</t>
  </si>
  <si>
    <t>P098218154451G</t>
  </si>
  <si>
    <t>DEMOLLE DAVID</t>
  </si>
  <si>
    <t>P097017050342A</t>
  </si>
  <si>
    <t>AMOS NKENJI</t>
  </si>
  <si>
    <t>P059516382163M</t>
  </si>
  <si>
    <t>BIAMI YONSI</t>
  </si>
  <si>
    <t>SANDRINE GAELLE.</t>
  </si>
  <si>
    <t>Commerce général import export</t>
  </si>
  <si>
    <t>M022317971194L</t>
  </si>
  <si>
    <t>TRANSIT &amp; LOGISTIQUE SERVICES SARL</t>
  </si>
  <si>
    <t>TLS SARL</t>
  </si>
  <si>
    <t>P025512381251F</t>
  </si>
  <si>
    <t>IYA OUSMANOU</t>
  </si>
  <si>
    <t>M060717720511R</t>
  </si>
  <si>
    <t>CETIC DE FIGNOLÉ</t>
  </si>
  <si>
    <t>P015415422326Y</t>
  </si>
  <si>
    <t>NGUIAMDJO</t>
  </si>
  <si>
    <t>M042517731766H</t>
  </si>
  <si>
    <t>SOCIETE COOPERATIVE SIMPLIFIEE AGROPASTORALE DES FORCES UNIES DE DJATOM-ADJAP AU CAMEROUN</t>
  </si>
  <si>
    <t>SCOOPS FUNA</t>
  </si>
  <si>
    <t>M010616585590Z</t>
  </si>
  <si>
    <t>INSTITUT PRIVE LA PERSEVERANCE</t>
  </si>
  <si>
    <t>IPP</t>
  </si>
  <si>
    <t>P106600329031M</t>
  </si>
  <si>
    <t>NDAKWI</t>
  </si>
  <si>
    <t>SIMON MEMBA</t>
  </si>
  <si>
    <t>P018712314571H</t>
  </si>
  <si>
    <t>DIM SAMBA ROGER</t>
  </si>
  <si>
    <t>P046715158526J</t>
  </si>
  <si>
    <t>FLAUBERT DEMAISON</t>
  </si>
  <si>
    <t>P089617037612L</t>
  </si>
  <si>
    <t>MBOUOZIKEU YIEYAP</t>
  </si>
  <si>
    <t>KELVINE</t>
  </si>
  <si>
    <t>P028417547591K</t>
  </si>
  <si>
    <t>AMADOU HAMIDOU</t>
  </si>
  <si>
    <t>P029217037147R</t>
  </si>
  <si>
    <t>KANA DONGMO</t>
  </si>
  <si>
    <t>URSAIN DELRICH</t>
  </si>
  <si>
    <t>P068417703311R</t>
  </si>
  <si>
    <t>Guilibone</t>
  </si>
  <si>
    <t>Nadège nina</t>
  </si>
  <si>
    <t>P049318555779Z</t>
  </si>
  <si>
    <t>NCHOUTYAME</t>
  </si>
  <si>
    <t>RAIMA AUBREY</t>
  </si>
  <si>
    <t>BRANCHEMENT ÉLECTRIQUE À ENEO</t>
  </si>
  <si>
    <t>P059215174972E</t>
  </si>
  <si>
    <t>ATIKOU AOUDOU KOKO</t>
  </si>
  <si>
    <t>P037200358201N</t>
  </si>
  <si>
    <t>TIAM MEPE DAVID</t>
  </si>
  <si>
    <t>P029412618208H</t>
  </si>
  <si>
    <t>SILINOU ABIA</t>
  </si>
  <si>
    <t>EN COURS D' OUVERTURE</t>
  </si>
  <si>
    <t>P118816709567Q</t>
  </si>
  <si>
    <t>DJOUFACK NOUTAYO</t>
  </si>
  <si>
    <t>HERVE VINCENT</t>
  </si>
  <si>
    <t>P118718282883H</t>
  </si>
  <si>
    <t>PATRICE MUGHE</t>
  </si>
  <si>
    <t>P019316845131Z</t>
  </si>
  <si>
    <t>P125616060615M</t>
  </si>
  <si>
    <t>MOLEGOUE ÉPOUSE AKAM</t>
  </si>
  <si>
    <t>P122016133980B</t>
  </si>
  <si>
    <t>MANTSANG BENEDICTE CHANTAL</t>
  </si>
  <si>
    <t>P057418586412F</t>
  </si>
  <si>
    <t>ONYEJEKWE</t>
  </si>
  <si>
    <t>CHRISTIAN OBI</t>
  </si>
  <si>
    <t>P128016065213A</t>
  </si>
  <si>
    <t>EYINGA EPSE MBIDA ESTELLE</t>
  </si>
  <si>
    <t>BLANCHE ANITA</t>
  </si>
  <si>
    <t>P087412240602Y</t>
  </si>
  <si>
    <t>YOBESSI EPSE DIMA MONIQUE</t>
  </si>
  <si>
    <t>M012316602806W</t>
  </si>
  <si>
    <t>SOCIÉTÉ DE COOPÉRATIVE SIMPLIFIÉE OIGNONS BIO DE NGONG</t>
  </si>
  <si>
    <t>SCOOP MAKOULI</t>
  </si>
  <si>
    <t>P079916335974T</t>
  </si>
  <si>
    <t>NGO NGOCK ERIKA IRENE BLANCHE</t>
  </si>
  <si>
    <t>ETS LA SALADIERE</t>
  </si>
  <si>
    <t>P010317968443W</t>
  </si>
  <si>
    <t>NGOUATEU DONFACK</t>
  </si>
  <si>
    <t>ANAI</t>
  </si>
  <si>
    <t>ATELIER DE COUTURE (COUTURIERE)</t>
  </si>
  <si>
    <t>P097717335569P</t>
  </si>
  <si>
    <t>TCHUINGUEU KOUAM ÉPOUSE KAMDEM</t>
  </si>
  <si>
    <t>P028818003705Y</t>
  </si>
  <si>
    <t>CHERA NYONGVODLA</t>
  </si>
  <si>
    <t>P069418365013N</t>
  </si>
  <si>
    <t>LARISSA NKANPIRA</t>
  </si>
  <si>
    <t>VENTE TELEPHONE PORTABLES ET ACCESSOIRS</t>
  </si>
  <si>
    <t>P068718063753X</t>
  </si>
  <si>
    <t>IHEJIRIKA</t>
  </si>
  <si>
    <t>OGOAMAKA JAMES</t>
  </si>
  <si>
    <t>P098017136853C</t>
  </si>
  <si>
    <t>TEPCHING</t>
  </si>
  <si>
    <t>IRENE LOVE</t>
  </si>
  <si>
    <t>P089115995575K</t>
  </si>
  <si>
    <t>KAPCHE FOGUE</t>
  </si>
  <si>
    <t>P087512571421Z</t>
  </si>
  <si>
    <t>TIOMELA TAMOLA</t>
  </si>
  <si>
    <t>M061917736933J</t>
  </si>
  <si>
    <t>COMMERCE DYNO-MARKET SARL</t>
  </si>
  <si>
    <t>P050017775389H</t>
  </si>
  <si>
    <t>DEMANOU GOUANE ARIANNE SAINTIA</t>
  </si>
  <si>
    <t>P109618336797N</t>
  </si>
  <si>
    <t>JOHN ACHA</t>
  </si>
  <si>
    <t>P119818563790L</t>
  </si>
  <si>
    <t>NGOUABE NGADJUI</t>
  </si>
  <si>
    <t>FRANCINE CABRELLE</t>
  </si>
  <si>
    <t>M078818095820N</t>
  </si>
  <si>
    <t>SUCCESSION KOMOE PHILIPPE</t>
  </si>
  <si>
    <t>20190442727810220</t>
  </si>
  <si>
    <t>P108616629610Y</t>
  </si>
  <si>
    <t>TETSAGUIM</t>
  </si>
  <si>
    <t>DENIS ROMUAL D</t>
  </si>
  <si>
    <t>P069618488953J</t>
  </si>
  <si>
    <t>YOUENYOU</t>
  </si>
  <si>
    <t>P107317981029P</t>
  </si>
  <si>
    <t>P079016280350L</t>
  </si>
  <si>
    <t>FANINE</t>
  </si>
  <si>
    <t>P118516983428M</t>
  </si>
  <si>
    <t>RUKAYATOU JÉNABOU</t>
  </si>
  <si>
    <t>P067700553547X</t>
  </si>
  <si>
    <t>M062417121439F</t>
  </si>
  <si>
    <t>CERCLE DES FRÈRES ET AMIS DE VANYA</t>
  </si>
  <si>
    <t>CFA-VANYA</t>
  </si>
  <si>
    <t>P035117827762F</t>
  </si>
  <si>
    <t>PAUL ALPHONSE</t>
  </si>
  <si>
    <t>P029017750702Q</t>
  </si>
  <si>
    <t>ABOUBAKAR AFTI</t>
  </si>
  <si>
    <t>ETS ADJIB CENTER</t>
  </si>
  <si>
    <t>P047916346027D</t>
  </si>
  <si>
    <t>GESELLE NCHUNYUI</t>
  </si>
  <si>
    <t>M090517776813Y</t>
  </si>
  <si>
    <t>SPRING OF WISDOM</t>
  </si>
  <si>
    <t>P069718489528F</t>
  </si>
  <si>
    <t>HANS WIRNDZEM</t>
  </si>
  <si>
    <t>P019517595625Y</t>
  </si>
  <si>
    <t>MENT MARIE</t>
  </si>
  <si>
    <t>CHANCELYNE ANCHI</t>
  </si>
  <si>
    <t>P058716657260E</t>
  </si>
  <si>
    <t>NDZELE</t>
  </si>
  <si>
    <t>MBASSI MIREILLE</t>
  </si>
  <si>
    <t>M112417185251G</t>
  </si>
  <si>
    <t>HAPPY DISTRIBUTION SARL UNIPERSONNELLE</t>
  </si>
  <si>
    <t>HAPPY DISTRIBUTION SARLU</t>
  </si>
  <si>
    <t>P075116437575Z</t>
  </si>
  <si>
    <t>ADIBONI EPSE AMIA</t>
  </si>
  <si>
    <t>P069017854106R</t>
  </si>
  <si>
    <t>POUAMOUN MAH</t>
  </si>
  <si>
    <t>P087118366487C</t>
  </si>
  <si>
    <t>FOMEWOUE</t>
  </si>
  <si>
    <t>M072014719277R</t>
  </si>
  <si>
    <t>TENFI ENGINEERINGGROUP SARL</t>
  </si>
  <si>
    <t>TENFI</t>
  </si>
  <si>
    <t>P018016322942X</t>
  </si>
  <si>
    <t>BOUSSAISSOU</t>
  </si>
  <si>
    <t>M122518243171R</t>
  </si>
  <si>
    <t>SOCIETE FUTURE SYNERGIE PRESTATIONS SERVICES TEK SARL</t>
  </si>
  <si>
    <t>FSPS TEK SAARL</t>
  </si>
  <si>
    <t>M062217380619Z</t>
  </si>
  <si>
    <t>MAGNIFIQUE HOLDING AND CONSULTING SARL</t>
  </si>
  <si>
    <t>M062517911351Q</t>
  </si>
  <si>
    <t>TRUHOSTER SARL.</t>
  </si>
  <si>
    <t>(T)</t>
  </si>
  <si>
    <t>P059014875242P</t>
  </si>
  <si>
    <t>NAOUSSI MIAFFO TSAFACK</t>
  </si>
  <si>
    <t>M072116341754P</t>
  </si>
  <si>
    <t>ICE CO LTD</t>
  </si>
  <si>
    <t>P089617181999Z</t>
  </si>
  <si>
    <t>SMITH ANDONGNE AGINGI</t>
  </si>
  <si>
    <t>M039900014913Q</t>
  </si>
  <si>
    <t>STE CAMEROON TOBACCO TRADING COMPANY SA</t>
  </si>
  <si>
    <t>CAMTOBACO SA</t>
  </si>
  <si>
    <t>P038312721584P</t>
  </si>
  <si>
    <t>NDAO HORTENSE</t>
  </si>
  <si>
    <t>M012416776710Q</t>
  </si>
  <si>
    <t>AMOROS &amp; CO COMPANY LTD</t>
  </si>
  <si>
    <t>P028316697100A</t>
  </si>
  <si>
    <t>MUKWELLE EMMANUEL OBASE</t>
  </si>
  <si>
    <t>P028917293905Q</t>
  </si>
  <si>
    <t>P019217875531L</t>
  </si>
  <si>
    <t>TEMDEMNOU TESSA</t>
  </si>
  <si>
    <t>TATIANA MAURICIENNE</t>
  </si>
  <si>
    <t>P048114409245J</t>
  </si>
  <si>
    <t>MOKO KAMGA MICHELINE SANDRINE</t>
  </si>
  <si>
    <t>(ETS 2MK)</t>
  </si>
  <si>
    <t>P049817153689N</t>
  </si>
  <si>
    <t>M042517737195D</t>
  </si>
  <si>
    <t>AFRICA DIASPORA COOPERATIVE CREDIT UNION LIMITED</t>
  </si>
  <si>
    <t>ADCCUL</t>
  </si>
  <si>
    <t>P028312261453Y</t>
  </si>
  <si>
    <t>M122518284739N</t>
  </si>
  <si>
    <t>RICHBIN SARL</t>
  </si>
  <si>
    <t>P066817631447F</t>
  </si>
  <si>
    <t>P099017041932E</t>
  </si>
  <si>
    <t>NJAWOU NJOYA MOUSSA</t>
  </si>
  <si>
    <t>(ETS NJOYA ELECTRONICS)</t>
  </si>
  <si>
    <t>P068717920663H</t>
  </si>
  <si>
    <t>FRANCK ROSTAND</t>
  </si>
  <si>
    <t>VENTE PIECES ELECTRONIQUE, CHARGER TELEPHONE</t>
  </si>
  <si>
    <t>P040016493360H</t>
  </si>
  <si>
    <t>JUNIOR LAURENT</t>
  </si>
  <si>
    <t>PAIEMENT EN LIGNE</t>
  </si>
  <si>
    <t>M122316317967Y</t>
  </si>
  <si>
    <t>COLLÈGE D'ENSEIGNEMENT SECONDAIRE</t>
  </si>
  <si>
    <t>COLLÈGE D'ENSEIGNEMENT</t>
  </si>
  <si>
    <t>P097317469006W</t>
  </si>
  <si>
    <t>LAZARUS CHIMEZIE</t>
  </si>
  <si>
    <t>M021712600242D</t>
  </si>
  <si>
    <t>SOCIETE M &amp; L CONCEPT SARL</t>
  </si>
  <si>
    <t>M051812710211D</t>
  </si>
  <si>
    <t>INTERNATIONAL GLOBAL LOGISTICS</t>
  </si>
  <si>
    <t>LOISIRS</t>
  </si>
  <si>
    <t>M082417055858P</t>
  </si>
  <si>
    <t>AMICALE DES ANCIENNES GLOIRES DU RAIL</t>
  </si>
  <si>
    <t>AGRAIL</t>
  </si>
  <si>
    <t>P068814542413A</t>
  </si>
  <si>
    <t>MATHIAS YANICK</t>
  </si>
  <si>
    <t>P039218124505A</t>
  </si>
  <si>
    <t>MAKEM FOKA</t>
  </si>
  <si>
    <t>ALVINE LEOCADIE</t>
  </si>
  <si>
    <t>P027917850909K</t>
  </si>
  <si>
    <t>P079416886347E</t>
  </si>
  <si>
    <t>DOMTCHUENG NGUETO</t>
  </si>
  <si>
    <t>M090300033128L</t>
  </si>
  <si>
    <t>CATHO TOBA</t>
  </si>
  <si>
    <t>P057717806718Z</t>
  </si>
  <si>
    <t>KOUGOUM EPSE FOGO IRÈNE</t>
  </si>
  <si>
    <t>CHANTAL BÉATRICE</t>
  </si>
  <si>
    <t>M042417181476X</t>
  </si>
  <si>
    <t>SOCIÉTÉ COOPÉRATIVE AVEC CONSEIL D'ADMINISTRATION AHLA WUZANI DES PRODUCTEURS DU RIZ IRRIGUÉ DE MAGA CENTRE</t>
  </si>
  <si>
    <t>COOP-CA "AHLA WOUZANI"</t>
  </si>
  <si>
    <t>P107616991614C</t>
  </si>
  <si>
    <t>HARDING PAULIN</t>
  </si>
  <si>
    <t>M060517504188R</t>
  </si>
  <si>
    <t>ENVIRONNEMENT SANTE ELEMENTO-THERAPIE SECTORIELLE</t>
  </si>
  <si>
    <t>ESES</t>
  </si>
  <si>
    <t>P039116661762U</t>
  </si>
  <si>
    <t>SAKONG NDONGO</t>
  </si>
  <si>
    <t>JOSEPH THIBAUT</t>
  </si>
  <si>
    <t>P089316714865Q</t>
  </si>
  <si>
    <t>VENDEUR DES LAMPES</t>
  </si>
  <si>
    <t>P017016617278X</t>
  </si>
  <si>
    <t>P107117165254D</t>
  </si>
  <si>
    <t>YADEU TOUMENI</t>
  </si>
  <si>
    <t>P087117616498C</t>
  </si>
  <si>
    <t>ASSOUM JEAN JACQUES DESIKE</t>
  </si>
  <si>
    <t>ETS ASSOUM &amp; FILS</t>
  </si>
  <si>
    <t>PRESTATIONS DE SERVICES; COMMRCE GENERAL, IMPORT-EXPORT</t>
  </si>
  <si>
    <t>M042517719764M</t>
  </si>
  <si>
    <t>P055116058232H</t>
  </si>
  <si>
    <t>MATHIEU NTONGA</t>
  </si>
  <si>
    <t>P016300132486P</t>
  </si>
  <si>
    <t>ANKOUMA ATEBA</t>
  </si>
  <si>
    <t>CLAIRE GERMAINE</t>
  </si>
  <si>
    <t>P029417272910P</t>
  </si>
  <si>
    <t>CHRISTELLE VANESSA</t>
  </si>
  <si>
    <t>M108117051771Q</t>
  </si>
  <si>
    <t>CONGREGATION DES MISSIONAINES CLARETAINS</t>
  </si>
  <si>
    <t>M062017243370T</t>
  </si>
  <si>
    <t>LYCEE BILINGUE DE BIBEMI</t>
  </si>
  <si>
    <t>M032017770816C</t>
  </si>
  <si>
    <t>JTB DISTRIBUTION SARL</t>
  </si>
  <si>
    <t>P039715156242E</t>
  </si>
  <si>
    <t>MOLIKI ROYEN</t>
  </si>
  <si>
    <t>BUSUMBU VIBEM</t>
  </si>
  <si>
    <t>P108000419331P</t>
  </si>
  <si>
    <t>MAWUT KAMLA LEONIE</t>
  </si>
  <si>
    <t>P018416737614A</t>
  </si>
  <si>
    <t>DAOUDA HAMAN</t>
  </si>
  <si>
    <t>M122317287685Y</t>
  </si>
  <si>
    <t>FAMILLE NDE DE GAROUA-BOULAI</t>
  </si>
  <si>
    <t>NGO NDE</t>
  </si>
  <si>
    <t>PROMOTION DE LA SOLIDARITÉ, PROMOTION DES VALEURS CULTURELLES, PROMOTION DE L'ESPRIT D'INITIATIVE ET DE BIEN ETRE COLLECTIF ET INDIVIDUEL.</t>
  </si>
  <si>
    <t>M029500001634Q</t>
  </si>
  <si>
    <t>EUROPE AFRIQUE INTERIM</t>
  </si>
  <si>
    <t>E A I</t>
  </si>
  <si>
    <t>M112518190814Y</t>
  </si>
  <si>
    <t>EASY FINANCE ACADEMY CM</t>
  </si>
  <si>
    <t>P047518076305Z</t>
  </si>
  <si>
    <t>GBETYOUON</t>
  </si>
  <si>
    <t>P095100257481P</t>
  </si>
  <si>
    <t>NGANSOP Epse KOMGUEP</t>
  </si>
  <si>
    <t>P079118065761H</t>
  </si>
  <si>
    <t>NKAKE MBOME MPEN</t>
  </si>
  <si>
    <t>P016417042741B</t>
  </si>
  <si>
    <t>RIGEK MAHAMAT</t>
  </si>
  <si>
    <t>IZEDINE</t>
  </si>
  <si>
    <t>P047700527437D</t>
  </si>
  <si>
    <t>MATENE KALEU FLORENCE</t>
  </si>
  <si>
    <t>CATERING</t>
  </si>
  <si>
    <t>M072318584488Q</t>
  </si>
  <si>
    <t>UNCLE GI'S EVENTS AND CATERING LTD</t>
  </si>
  <si>
    <t>P107916202116F</t>
  </si>
  <si>
    <t>ZINNOU CLAUDE</t>
  </si>
  <si>
    <t>P028516876504H</t>
  </si>
  <si>
    <t>KUETE EPSE NOTIO BEATRICE AIMEE</t>
  </si>
  <si>
    <t>P038818196606U</t>
  </si>
  <si>
    <t>KONDOM NTONKE JACQUELINE</t>
  </si>
  <si>
    <t>P096617751951N</t>
  </si>
  <si>
    <t>P039716383869P</t>
  </si>
  <si>
    <t>NGWAGAB NZOUPET</t>
  </si>
  <si>
    <t>RUPHIN IVAN</t>
  </si>
  <si>
    <t>P014616743534Y</t>
  </si>
  <si>
    <t>NGAMDI</t>
  </si>
  <si>
    <t>HAMAIDOU</t>
  </si>
  <si>
    <t>P027617947534U</t>
  </si>
  <si>
    <t>NOUAYIE NOKAM SERGE</t>
  </si>
  <si>
    <t>ETS LE 18H</t>
  </si>
  <si>
    <t>P119617444767Y</t>
  </si>
  <si>
    <t>FOUOTSA TANKOUNGANG</t>
  </si>
  <si>
    <t>VERMONT DUCLAIR</t>
  </si>
  <si>
    <t>P017312468172W</t>
  </si>
  <si>
    <t>FANKAM JEAN</t>
  </si>
  <si>
    <t>P037314558917Z</t>
  </si>
  <si>
    <t>NDI MANI</t>
  </si>
  <si>
    <t>LEON PAUL</t>
  </si>
  <si>
    <t>P122017636329X</t>
  </si>
  <si>
    <t>SANZIE GUEYE ADRIEN</t>
  </si>
  <si>
    <t>P069317703341S</t>
  </si>
  <si>
    <t>PENTANE MFONKA</t>
  </si>
  <si>
    <t>MURIELLE NANCY(ETS WELLNESS HOUSE)</t>
  </si>
  <si>
    <t>P098616705236Y</t>
  </si>
  <si>
    <t>P077118356151C</t>
  </si>
  <si>
    <t>MOFOR SOLOMON</t>
  </si>
  <si>
    <t>P027817744692F</t>
  </si>
  <si>
    <t>AWAWOU YEGAH</t>
  </si>
  <si>
    <t>P122016274955Z</t>
  </si>
  <si>
    <t>NOUHOU SAIDOU 2</t>
  </si>
  <si>
    <t>P018012638212H</t>
  </si>
  <si>
    <t>NDZELEN PUIS YUVEN</t>
  </si>
  <si>
    <t>P068112705900D</t>
  </si>
  <si>
    <t>KENGNI SYLVIE VARTAN</t>
  </si>
  <si>
    <t>ETS KENGNI SYLVIE VARTAN</t>
  </si>
  <si>
    <t>M050718113371B</t>
  </si>
  <si>
    <t>«ASSOCIATION ADNA-NGIND-WELL»</t>
  </si>
  <si>
    <t>(ANWELL)</t>
  </si>
  <si>
    <t>P116012375309E</t>
  </si>
  <si>
    <t>YOUDJO</t>
  </si>
  <si>
    <t>P086818012749T</t>
  </si>
  <si>
    <t>M052014538749L</t>
  </si>
  <si>
    <t>AMAM SERVICES SARL</t>
  </si>
  <si>
    <t>A S</t>
  </si>
  <si>
    <t>P127218330951Z</t>
  </si>
  <si>
    <t>ONGUENE ONGUENE</t>
  </si>
  <si>
    <t>PIERRE BIENVENU</t>
  </si>
  <si>
    <t>M022217066520J</t>
  </si>
  <si>
    <t>STE SADEN</t>
  </si>
  <si>
    <t>SOINS DE SANTE,COMMERCE GENERAL,AGROPASTORAL,IMPORT-EXPORT</t>
  </si>
  <si>
    <t>P098416827599L</t>
  </si>
  <si>
    <t>CHRISTINA EBENE</t>
  </si>
  <si>
    <t>MOLENDE</t>
  </si>
  <si>
    <t>M112518208289R</t>
  </si>
  <si>
    <t>REAL HORIZON HOLDINGS SARL</t>
  </si>
  <si>
    <t>M042318181636C</t>
  </si>
  <si>
    <t>CACLOTEX</t>
  </si>
  <si>
    <t>P118212422707X</t>
  </si>
  <si>
    <t>ABDERAMAN</t>
  </si>
  <si>
    <t>P019017574816G</t>
  </si>
  <si>
    <t>KYENG</t>
  </si>
  <si>
    <t>BERYL NDULA</t>
  </si>
  <si>
    <t>P036416607832T</t>
  </si>
  <si>
    <t>SIMENOU</t>
  </si>
  <si>
    <t>P017700307026S</t>
  </si>
  <si>
    <t>ETERE VICTORINE</t>
  </si>
  <si>
    <t>P019612752366U</t>
  </si>
  <si>
    <t>NGONO NGUENE</t>
  </si>
  <si>
    <t>NATACHA VANAISE</t>
  </si>
  <si>
    <t>P108917064002A</t>
  </si>
  <si>
    <t>P122016987367J</t>
  </si>
  <si>
    <t>M102316148550R</t>
  </si>
  <si>
    <t>DESTINY LIMITED</t>
  </si>
  <si>
    <t>P048217053897L</t>
  </si>
  <si>
    <t>NGOUANA OLIVE</t>
  </si>
  <si>
    <t>P018100531127G</t>
  </si>
  <si>
    <t>TCHIEUKO  CELINE  PATRICIA</t>
  </si>
  <si>
    <t>P014300044265T</t>
  </si>
  <si>
    <t>MINIMU</t>
  </si>
  <si>
    <t>ALFRED TANGNKHANG</t>
  </si>
  <si>
    <t>M032217211740N</t>
  </si>
  <si>
    <t>MAVIZ VISION SARL</t>
  </si>
  <si>
    <t>CAFETERIAT ET RESTAURANT</t>
  </si>
  <si>
    <t>P059017868044M</t>
  </si>
  <si>
    <t>P017100121320D</t>
  </si>
  <si>
    <t>ETIENNE FREDERIC</t>
  </si>
  <si>
    <t>P075200122416F</t>
  </si>
  <si>
    <t>TSOBE GUETSA EPSE DOUNTIO</t>
  </si>
  <si>
    <t>P077815977194J</t>
  </si>
  <si>
    <t>HERVÉ RAOUL</t>
  </si>
  <si>
    <t>P028016922529G</t>
  </si>
  <si>
    <t>P048716407341N</t>
  </si>
  <si>
    <t>TAREISIUS LETEING ENU-ASU</t>
  </si>
  <si>
    <t>(ETS ASU GLOBAL "A.G")</t>
  </si>
  <si>
    <t>P045612103063N</t>
  </si>
  <si>
    <t>NGO MBOCK EP NJAP</t>
  </si>
  <si>
    <t>P064317492882Q</t>
  </si>
  <si>
    <t>YUNDZE</t>
  </si>
  <si>
    <t>M082116374418P</t>
  </si>
  <si>
    <t>IMMOBILIZ CAMEROON</t>
  </si>
  <si>
    <t>IMMOBILIER, INTERMEDIATION, LA CONSTRUCTION, LE COMMERCE GENERAL</t>
  </si>
  <si>
    <t>M052318272646F</t>
  </si>
  <si>
    <t>TIMEX SARL</t>
  </si>
  <si>
    <t>P056411343486S</t>
  </si>
  <si>
    <t>YOUMBISSIE</t>
  </si>
  <si>
    <t>P069417513576U</t>
  </si>
  <si>
    <t>BEFOLO KOE</t>
  </si>
  <si>
    <t>JUDE REGIS</t>
  </si>
  <si>
    <t>P125918297814D</t>
  </si>
  <si>
    <t>ESSOMBA EDANG LEONARD</t>
  </si>
  <si>
    <t>P047500335987K</t>
  </si>
  <si>
    <t>ADA YENE</t>
  </si>
  <si>
    <t>ANGELE RENAND</t>
  </si>
  <si>
    <t>P045217748053Q</t>
  </si>
  <si>
    <t>KAZIE</t>
  </si>
  <si>
    <t>M042217274319L</t>
  </si>
  <si>
    <t>IBEO</t>
  </si>
  <si>
    <t>P047000568718C</t>
  </si>
  <si>
    <t>DONGMO ROBERT</t>
  </si>
  <si>
    <t>P028012599768G</t>
  </si>
  <si>
    <t>DAPEULACK EP NOTSAWO</t>
  </si>
  <si>
    <t>M021300044897B</t>
  </si>
  <si>
    <t>CENTRE MEDICAL DE DERMATOLOGIE D'AKWA SARL</t>
  </si>
  <si>
    <t>P048618275400B</t>
  </si>
  <si>
    <t>TOKAM KAMGA EDOUARD</t>
  </si>
  <si>
    <t>P057916028773F</t>
  </si>
  <si>
    <t>P087816364944P</t>
  </si>
  <si>
    <t>BEMMO</t>
  </si>
  <si>
    <t>RACINE FLORE</t>
  </si>
  <si>
    <t>M052117962689E</t>
  </si>
  <si>
    <t>GROUP STAR AFRICA SARL</t>
  </si>
  <si>
    <t>M022517598646W</t>
  </si>
  <si>
    <t>WOILA BUSINESS TRANSIT SARL</t>
  </si>
  <si>
    <t>WOBUTRANS SARL</t>
  </si>
  <si>
    <t>LOGISTIQUE TRANSPORT TRANSIT ET DECLARANT EN DOUANES</t>
  </si>
  <si>
    <t>P077918462787B</t>
  </si>
  <si>
    <t>VERGONIE</t>
  </si>
  <si>
    <t>P037712260556A</t>
  </si>
  <si>
    <t>M021912749847L</t>
  </si>
  <si>
    <t>SOCIÉTÉ CAMEROUN GESTION PLUS SARL</t>
  </si>
  <si>
    <t>SOCIÉTÉ C.G + SARL</t>
  </si>
  <si>
    <t>P105218271222M</t>
  </si>
  <si>
    <t>NTSENGUE BE</t>
  </si>
  <si>
    <t>P107217224225D</t>
  </si>
  <si>
    <t>NZUTE CAROLINE TUO</t>
  </si>
  <si>
    <t>P080116672797N</t>
  </si>
  <si>
    <t>TSANFAH NJOPO</t>
  </si>
  <si>
    <t>P058316966626G</t>
  </si>
  <si>
    <t>ASSOGO</t>
  </si>
  <si>
    <t>P129617310925Z</t>
  </si>
  <si>
    <t>ONWUEAH</t>
  </si>
  <si>
    <t>SUNDAY CHUKWUDI</t>
  </si>
  <si>
    <t>P016915985848A</t>
  </si>
  <si>
    <t>BAGONG</t>
  </si>
  <si>
    <t>VENTE DES VETEMENTS ET DIVERS D'HABILLEMENT</t>
  </si>
  <si>
    <t>M052416775723G</t>
  </si>
  <si>
    <t>KYNDRA LA CLASS SARL</t>
  </si>
  <si>
    <t>KLC</t>
  </si>
  <si>
    <t>P049117849303N</t>
  </si>
  <si>
    <t>EYENGA KPAMA GENEVIEVE</t>
  </si>
  <si>
    <t>MARLYSE ADRIENNE</t>
  </si>
  <si>
    <t>P078813957146Y</t>
  </si>
  <si>
    <t>ONANA MBEBEN BERTRAND</t>
  </si>
  <si>
    <t>P078218028534T</t>
  </si>
  <si>
    <t>ONGMAHO</t>
  </si>
  <si>
    <t>P038816126254A</t>
  </si>
  <si>
    <t>Photographer</t>
  </si>
  <si>
    <t>P056617584738T</t>
  </si>
  <si>
    <t>NWASA KILOH</t>
  </si>
  <si>
    <t>P079716301805R</t>
  </si>
  <si>
    <t>MECUIENG MOUAFO</t>
  </si>
  <si>
    <t>P067817984457H</t>
  </si>
  <si>
    <t>NGUAZONG TEPIE</t>
  </si>
  <si>
    <t>ALIX CARINE</t>
  </si>
  <si>
    <t>P039116358590T</t>
  </si>
  <si>
    <t>LADISLAS BIENVENUE</t>
  </si>
  <si>
    <t>M082416989192Y</t>
  </si>
  <si>
    <t>DEVELOPPEMENT AVICOLE DE L OUEST SARL</t>
  </si>
  <si>
    <t>DAO SARL</t>
  </si>
  <si>
    <t>ELEVAGE, AGRICULTURE, PRESTATION DE SERVICE, IMPORT ET EXPORT, COMMERCE GENERAL</t>
  </si>
  <si>
    <t>P039118016831H</t>
  </si>
  <si>
    <t>HERMANN GAIEL</t>
  </si>
  <si>
    <t>M039917257070U</t>
  </si>
  <si>
    <t>E PROT CEBEC KOUPA-MATAPIT</t>
  </si>
  <si>
    <t>P059017216998J</t>
  </si>
  <si>
    <t>EMPLOYE BISHOP ROGAN COLLEGE</t>
  </si>
  <si>
    <t>P037613827720Y</t>
  </si>
  <si>
    <t>MAURICE NOUJA SIME</t>
  </si>
  <si>
    <t>P099017030533G</t>
  </si>
  <si>
    <t>ROMOYO</t>
  </si>
  <si>
    <t>P046412695327A</t>
  </si>
  <si>
    <t>KANAH</t>
  </si>
  <si>
    <t>P128212299992G</t>
  </si>
  <si>
    <t>KENMEGNE NGUIENENG</t>
  </si>
  <si>
    <t>P014916060862Z</t>
  </si>
  <si>
    <t>ONYENZE CLETUS</t>
  </si>
  <si>
    <t>P028312288626L</t>
  </si>
  <si>
    <t>FOMENA CLARICE</t>
  </si>
  <si>
    <t>ETS HEDC</t>
  </si>
  <si>
    <t>P089818490714U</t>
  </si>
  <si>
    <t>BIKEU BATCHATO</t>
  </si>
  <si>
    <t>BRONDON LOIC</t>
  </si>
  <si>
    <t>P027216005322T</t>
  </si>
  <si>
    <t>ROBERT FON KWENDE</t>
  </si>
  <si>
    <t>P038518441007X</t>
  </si>
  <si>
    <t>FOMAT FOLAR</t>
  </si>
  <si>
    <t>M031912754463N</t>
  </si>
  <si>
    <t>"KAMI SARL" SARL UNIPERSONNELLE</t>
  </si>
  <si>
    <t>P017217460581G</t>
  </si>
  <si>
    <t>P099618136201S</t>
  </si>
  <si>
    <t>SHURANDI</t>
  </si>
  <si>
    <t>P077418489574W</t>
  </si>
  <si>
    <t>BREGITTE.</t>
  </si>
  <si>
    <t>P018816476942B</t>
  </si>
  <si>
    <t>AMINOU ALHADJI CHERIF</t>
  </si>
  <si>
    <t>P030216975787U</t>
  </si>
  <si>
    <t>ABDOUL MOUBARAK AHMADOU</t>
  </si>
  <si>
    <t>P015712413239D</t>
  </si>
  <si>
    <t>DEGUE ABO'O SIMON</t>
  </si>
  <si>
    <t>P028112218494C</t>
  </si>
  <si>
    <t>TSANA FOGANG VIVIEN</t>
  </si>
  <si>
    <t>P038918176153A</t>
  </si>
  <si>
    <t>HELENE MILOR</t>
  </si>
  <si>
    <t>P040017822915R</t>
  </si>
  <si>
    <t>BELBOISE</t>
  </si>
  <si>
    <t>PRESTATION DE SERVICE/COMMERCE GENERAL</t>
  </si>
  <si>
    <t>P118217474023S</t>
  </si>
  <si>
    <t>FOMINKA GROPIIUS TETINU</t>
  </si>
  <si>
    <t>ETS EGT</t>
  </si>
  <si>
    <t>M012416363594X</t>
  </si>
  <si>
    <t>YOMI INTERNATIONAL SARL</t>
  </si>
  <si>
    <t>P012618303325R</t>
  </si>
  <si>
    <t>TEDONGMO MBOUADEM</t>
  </si>
  <si>
    <t>JONAS DIMITRI</t>
  </si>
  <si>
    <t>OPERATIONS DE TRANSFERT D'ARGENT</t>
  </si>
  <si>
    <t>P010116667103E</t>
  </si>
  <si>
    <t>ZAMBOU ANOUBOUDEM</t>
  </si>
  <si>
    <t>P019617467845T</t>
  </si>
  <si>
    <t>TIERRY MICHAEL</t>
  </si>
  <si>
    <t>P108512499759L</t>
  </si>
  <si>
    <t>TCHAYEP KAMGUE ALAIN</t>
  </si>
  <si>
    <t>P065218288957T</t>
  </si>
  <si>
    <t>NDJAMOU</t>
  </si>
  <si>
    <t>P048418440506E</t>
  </si>
  <si>
    <t>KUATE FOMO</t>
  </si>
  <si>
    <t>YANNICK HERMANN</t>
  </si>
  <si>
    <t>M022418116758W</t>
  </si>
  <si>
    <t>SCP TANGA &amp; CO LAW FIRM</t>
  </si>
  <si>
    <t>P018112501263T</t>
  </si>
  <si>
    <t>M062116241944W</t>
  </si>
  <si>
    <t>RELAXING AID SARL</t>
  </si>
  <si>
    <t>R A</t>
  </si>
  <si>
    <t>P098917941938E</t>
  </si>
  <si>
    <t>LEON BERTRAND</t>
  </si>
  <si>
    <t>P087518139262D</t>
  </si>
  <si>
    <t>P018417783904Z</t>
  </si>
  <si>
    <t>P019412705555W</t>
  </si>
  <si>
    <t>MANVOU</t>
  </si>
  <si>
    <t>M051412284773F</t>
  </si>
  <si>
    <t>SOCOOPEL CAM</t>
  </si>
  <si>
    <t>P028817724663X</t>
  </si>
  <si>
    <t>BELINGA RAYMOND</t>
  </si>
  <si>
    <t>P077616357326T</t>
  </si>
  <si>
    <t>KELLE MBONGO JOSETTE DENISE</t>
  </si>
  <si>
    <t>ETS JOSKELLY</t>
  </si>
  <si>
    <t>M022317942414X</t>
  </si>
  <si>
    <t>SETCH INVESTMENT SARL</t>
  </si>
  <si>
    <t>P109917620761K</t>
  </si>
  <si>
    <t>NGO MOUNDY NGOOH ROSE</t>
  </si>
  <si>
    <t>(ETS LES EXPERTS UNIS)</t>
  </si>
  <si>
    <t>P080217575717A</t>
  </si>
  <si>
    <t>ZAH BETRAND NDA</t>
  </si>
  <si>
    <t>M062217489679A</t>
  </si>
  <si>
    <t>MINCAM CORPORATION SARL</t>
  </si>
  <si>
    <t>P039816859636T</t>
  </si>
  <si>
    <t>YESIE CHENWUH</t>
  </si>
  <si>
    <t>P076417823527Z</t>
  </si>
  <si>
    <t>NGANDJOU</t>
  </si>
  <si>
    <t>RECHARD</t>
  </si>
  <si>
    <t>P038216609872K</t>
  </si>
  <si>
    <t>NGUENA SEMTSOU</t>
  </si>
  <si>
    <t>ELISE FÉLICITÉ</t>
  </si>
  <si>
    <t>M030116947798B</t>
  </si>
  <si>
    <t>ACADEMY FELLOWSHIP CAMEROON</t>
  </si>
  <si>
    <t>AFECAM</t>
  </si>
  <si>
    <t>IDENTIFIER ET CHERCHER LES SOLUTIONS AUX BESOINS ÉCONOMIQUES , MORAUX, SPIRITUELLE ET SOCIAUX TEL QUE LE VIH,LA PAUVRETÉ, LE TABAGISME, L'ALCOOLISME ETC</t>
  </si>
  <si>
    <t>P050116945688F</t>
  </si>
  <si>
    <t>WALABAI KOUZOK</t>
  </si>
  <si>
    <t>P058916419061X</t>
  </si>
  <si>
    <t>P107917739122F</t>
  </si>
  <si>
    <t>ADA FEGUE</t>
  </si>
  <si>
    <t>Agathe Brunette</t>
  </si>
  <si>
    <t>VENTE PRODUITS PARAMEDICAUX</t>
  </si>
  <si>
    <t>P069216617653B</t>
  </si>
  <si>
    <t>ZAKARIA'OU ISSA</t>
  </si>
  <si>
    <t>P019416601776R</t>
  </si>
  <si>
    <t>POTOBOUENKE NJOYA</t>
  </si>
  <si>
    <t>MOUHAMED MOUBARAK</t>
  </si>
  <si>
    <t>P088716977686Q</t>
  </si>
  <si>
    <t>MESSAH</t>
  </si>
  <si>
    <t>P126917702992G</t>
  </si>
  <si>
    <t>Tenetcha</t>
  </si>
  <si>
    <t>M102015141671K</t>
  </si>
  <si>
    <t>AUTO SPEED MATOA</t>
  </si>
  <si>
    <t>ASM</t>
  </si>
  <si>
    <t>P039417228353T</t>
  </si>
  <si>
    <t>MAGUIPA NOUTSA</t>
  </si>
  <si>
    <t>TOSCANIE MARCELLE</t>
  </si>
  <si>
    <t>M120917258146W</t>
  </si>
  <si>
    <t>EP FEJEMKWET</t>
  </si>
  <si>
    <t>P078518174568M</t>
  </si>
  <si>
    <t>BETECK FRANCIS EYONG</t>
  </si>
  <si>
    <t>P017012286951H</t>
  </si>
  <si>
    <t>INOUSSA INDADOUDOGO</t>
  </si>
  <si>
    <t>ETS INOUSSA</t>
  </si>
  <si>
    <t>P010415141548Z</t>
  </si>
  <si>
    <t>NANFACK TEKOH</t>
  </si>
  <si>
    <t>ANDRE DILANE</t>
  </si>
  <si>
    <t>M062517805389R</t>
  </si>
  <si>
    <t>DONGFANG SARL</t>
  </si>
  <si>
    <t>P029017192272A</t>
  </si>
  <si>
    <t>P076417310738N</t>
  </si>
  <si>
    <t>P088116305596F</t>
  </si>
  <si>
    <t>BOUYA TAGUITO</t>
  </si>
  <si>
    <t>P098812436446J</t>
  </si>
  <si>
    <t>IKEH EVERESTUS</t>
  </si>
  <si>
    <t>ETS IKEH EVERESTUS</t>
  </si>
  <si>
    <t>M102417530348U</t>
  </si>
  <si>
    <t>ASSOCIATION UNITED BERI DEEJAY</t>
  </si>
  <si>
    <t>U.B.D</t>
  </si>
  <si>
    <t>PROMOUVOIR LA CULTURE CAMEROUNAISE A TRAVERS LE DIVERTISSEMENT, FAVORISER LA SOLIDARITE, OEUVRE SOCIAL</t>
  </si>
  <si>
    <t>P109117607876G</t>
  </si>
  <si>
    <t>NGNINTEDEM FOUODJEU</t>
  </si>
  <si>
    <t>P014912405847D</t>
  </si>
  <si>
    <t>MAMBO MARGARET</t>
  </si>
  <si>
    <t>P056716668929J</t>
  </si>
  <si>
    <t>MAGUEZI WODJI</t>
  </si>
  <si>
    <t>EDHITTE</t>
  </si>
  <si>
    <t>P066600569692T</t>
  </si>
  <si>
    <t>SIMO NDONTSOP</t>
  </si>
  <si>
    <t>P057718299674Y</t>
  </si>
  <si>
    <t>HUANG DEGANG</t>
  </si>
  <si>
    <t>P010317881274E</t>
  </si>
  <si>
    <t>AMOGO ETOUNG</t>
  </si>
  <si>
    <t>GERTRUDE SOLANGE INES</t>
  </si>
  <si>
    <t>P078417759545T</t>
  </si>
  <si>
    <t>MOKAM NGOUNOU</t>
  </si>
  <si>
    <t>P089616068597J</t>
  </si>
  <si>
    <t>MOLLA ASOBO EMMANUEL</t>
  </si>
  <si>
    <t>P018017824482T</t>
  </si>
  <si>
    <t>NANFACK AWOUPI</t>
  </si>
  <si>
    <t>SIDOINE AGNES</t>
  </si>
  <si>
    <t>P047016742632X</t>
  </si>
  <si>
    <t>NZOUETOUN FANDIO EPSE BAHETEN</t>
  </si>
  <si>
    <t>P096912586502J</t>
  </si>
  <si>
    <t>DOUANLA EPSE LADJEU BRIGITTE</t>
  </si>
  <si>
    <t>M031612498947D</t>
  </si>
  <si>
    <t>ROFF SECTOR LTD</t>
  </si>
  <si>
    <t>P049217693045P</t>
  </si>
  <si>
    <t>GUEKEU FEUMATIO</t>
  </si>
  <si>
    <t>M112017158059E</t>
  </si>
  <si>
    <t>STE COOPERATIVE SIMPLIFIEE DES PRODUCTEURS DE COTON DE TCHAKARE</t>
  </si>
  <si>
    <t>SCOOPS ADANAKOUI</t>
  </si>
  <si>
    <t>P015612421390N</t>
  </si>
  <si>
    <t>ALKALI MOHAMED</t>
  </si>
  <si>
    <t>P027618248219A</t>
  </si>
  <si>
    <t>NKAMSIPA ANATOLE</t>
  </si>
  <si>
    <t>P047913914450U</t>
  </si>
  <si>
    <t>FOUDA ERIC</t>
  </si>
  <si>
    <t>ETS KEF SERVICES</t>
  </si>
  <si>
    <t>P049516994129W</t>
  </si>
  <si>
    <t>OKOLE THOMAS</t>
  </si>
  <si>
    <t>M080117241625K</t>
  </si>
  <si>
    <t>LYC+ËE BILINGUE DE WUM</t>
  </si>
  <si>
    <t>P058716875471N</t>
  </si>
  <si>
    <t>TEDONMENE</t>
  </si>
  <si>
    <t>MERLINE L'OR</t>
  </si>
  <si>
    <t>P059817744206M</t>
  </si>
  <si>
    <t>ASSONTIA KENGNI LOIC DESIRE</t>
  </si>
  <si>
    <t>P089018093309T</t>
  </si>
  <si>
    <t>NGOMENA</t>
  </si>
  <si>
    <t>P118612601388W</t>
  </si>
  <si>
    <t>NGALE KINGUE JERRY DANIEL</t>
  </si>
  <si>
    <t>P108316886162U</t>
  </si>
  <si>
    <t>BENOÎT PATRICK</t>
  </si>
  <si>
    <t>P096717127715G</t>
  </si>
  <si>
    <t>P099917168419R</t>
  </si>
  <si>
    <t>TAKEM LYDIA ATEMBU</t>
  </si>
  <si>
    <t>P056617760854K</t>
  </si>
  <si>
    <t>TCHAMDIEU Epse SAYOU</t>
  </si>
  <si>
    <t>P049616097252J</t>
  </si>
  <si>
    <t>DANIELLE ROBERTINE</t>
  </si>
  <si>
    <t>P115712336396F</t>
  </si>
  <si>
    <t>CHOMBONG JACQUELINE</t>
  </si>
  <si>
    <t>P117612700468J</t>
  </si>
  <si>
    <t>KADJE WANDJI</t>
  </si>
  <si>
    <t>P128218080675F</t>
  </si>
  <si>
    <t>MVILONGO ANABA</t>
  </si>
  <si>
    <t>ERNEST DESIRE</t>
  </si>
  <si>
    <t>P037717357560R</t>
  </si>
  <si>
    <t>ESSOLA DAVID ALAIN</t>
  </si>
  <si>
    <t>P087516301838E</t>
  </si>
  <si>
    <t>P046400574501G</t>
  </si>
  <si>
    <t>NGOSONG AMIN ELIZABETH</t>
  </si>
  <si>
    <t>P017816774289L</t>
  </si>
  <si>
    <t>P098316105650B</t>
  </si>
  <si>
    <t>MOUSTAPHA YAKOUBOU</t>
  </si>
  <si>
    <t>( ETS ESPOIR SERVICES)</t>
  </si>
  <si>
    <t>P119417428266Y</t>
  </si>
  <si>
    <t>CYNTHIA NGUNYI</t>
  </si>
  <si>
    <t>P108011113367F</t>
  </si>
  <si>
    <t>TADAHA TANEMO</t>
  </si>
  <si>
    <t>P048312759183Q</t>
  </si>
  <si>
    <t>ERIQUE MARTIAL</t>
  </si>
  <si>
    <t>P126917125941Y</t>
  </si>
  <si>
    <t>CHUKWUKELU</t>
  </si>
  <si>
    <t>VIOLET NGOZI</t>
  </si>
  <si>
    <t>P117817721903H</t>
  </si>
  <si>
    <t>SEBEYA</t>
  </si>
  <si>
    <t>P077812699938K</t>
  </si>
  <si>
    <t>KENGAP BOGNING</t>
  </si>
  <si>
    <t>VENDEUR DE TICKET PNC</t>
  </si>
  <si>
    <t>P109917628779U</t>
  </si>
  <si>
    <t>BESSALA NDOBA</t>
  </si>
  <si>
    <t>PAULIN SERGE</t>
  </si>
  <si>
    <t>P018117695645C</t>
  </si>
  <si>
    <t>BARASSOUA KOULFOUR</t>
  </si>
  <si>
    <t>P067000341602U</t>
  </si>
  <si>
    <t>GAMGO MARTINE</t>
  </si>
  <si>
    <t>"ETS GAMGO MARTINE"</t>
  </si>
  <si>
    <t>P098717814933G</t>
  </si>
  <si>
    <t>BOUMO  FEULEFACK RODRIGUE</t>
  </si>
  <si>
    <t>P077916967615U</t>
  </si>
  <si>
    <t>DJUIKOUO KAMDJE EPSE TEGUIA</t>
  </si>
  <si>
    <t>M091317693862S</t>
  </si>
  <si>
    <t>Association des Parents d'élèves et enseignants du Lycée Bilingue de Yaoundé</t>
  </si>
  <si>
    <t>P046700297693D</t>
  </si>
  <si>
    <t>BENOIT RICHARD</t>
  </si>
  <si>
    <t>P049412620859L</t>
  </si>
  <si>
    <t>P015615319264W</t>
  </si>
  <si>
    <t>P099618589191E</t>
  </si>
  <si>
    <t>MAMADOU ZACHARIYAOU</t>
  </si>
  <si>
    <t>P068416339694U</t>
  </si>
  <si>
    <t>MBONJI PRUDENCIA</t>
  </si>
  <si>
    <t>M041817540173N</t>
  </si>
  <si>
    <t>GOOD HOPE CHARITY ORGANIZATION</t>
  </si>
  <si>
    <t>GHCO</t>
  </si>
  <si>
    <t>TO EMPOWER DISABLED, LESS PRIVILEGE CHILDREN,, FOSTER EDUCATION,CLINICAL AND NOURISHMENT</t>
  </si>
  <si>
    <t>P016818174254E</t>
  </si>
  <si>
    <t>P127415177372U</t>
  </si>
  <si>
    <t>EMMANUEL ONUOHA NWOSU</t>
  </si>
  <si>
    <t>P075017818562K</t>
  </si>
  <si>
    <t>AGUNENYE</t>
  </si>
  <si>
    <t>VENTE DES BOISSONS HYGIENIQUES ET COMMERCE</t>
  </si>
  <si>
    <t>P068615420048N</t>
  </si>
  <si>
    <t>MONKAM KOUAYE</t>
  </si>
  <si>
    <t>P129117453429T</t>
  </si>
  <si>
    <t>RIOCADILE</t>
  </si>
  <si>
    <t>P097612679549E</t>
  </si>
  <si>
    <t>NGUEDI</t>
  </si>
  <si>
    <t>VENTE DE VÊTEMENTS ET ACCESSOIRES</t>
  </si>
  <si>
    <t>P062318307522R</t>
  </si>
  <si>
    <t>TAMEZE STEVE</t>
  </si>
  <si>
    <t>(ETS TAM' SHOPPING)</t>
  </si>
  <si>
    <t>COMMERCD</t>
  </si>
  <si>
    <t>P029916073804D</t>
  </si>
  <si>
    <t>OGBODO NNAEMEKA EMMANUEL</t>
  </si>
  <si>
    <t>P068618144205L</t>
  </si>
  <si>
    <t>KONANG</t>
  </si>
  <si>
    <t>YVETTE GINJE</t>
  </si>
  <si>
    <t>M012317875671G</t>
  </si>
  <si>
    <t>ALLYTEP SARL</t>
  </si>
  <si>
    <t>P047312147593Q</t>
  </si>
  <si>
    <t>MEFONG MADEFO FOSSO KENFACK EPSE DJOUGUELA ODILE</t>
  </si>
  <si>
    <t>MEFO MADEFO FOSSO KENFACK EPSE DJOUGUELA ODILE</t>
  </si>
  <si>
    <t>M018717198396H</t>
  </si>
  <si>
    <t>MBOUGNI MICHEL</t>
  </si>
  <si>
    <t>COMMERCE GÉNÉRAL- RESTAURATION</t>
  </si>
  <si>
    <t>P055717225668M</t>
  </si>
  <si>
    <t>HIONG NDJEYIG</t>
  </si>
  <si>
    <t>P015817653974G</t>
  </si>
  <si>
    <t>CLOTILDE CLARISSE</t>
  </si>
  <si>
    <t>P068017501872D</t>
  </si>
  <si>
    <t>MANGA FELIX "ETS TAIBONG"</t>
  </si>
  <si>
    <t>M100500020665R</t>
  </si>
  <si>
    <t>GIC TRANS.PAR RAIL GD.N.</t>
  </si>
  <si>
    <t>GIC TRA</t>
  </si>
  <si>
    <t>P017315254224D</t>
  </si>
  <si>
    <t>KANKAP ÉPSE NANA</t>
  </si>
  <si>
    <t>P019016840373P</t>
  </si>
  <si>
    <t>P084511273462W</t>
  </si>
  <si>
    <t>FINLAY SAMA</t>
  </si>
  <si>
    <t>P087418021146Y</t>
  </si>
  <si>
    <t>ANDE DIDIER MARIE</t>
  </si>
  <si>
    <t>(ALL INDUSTRY CONSORTIUM SA)</t>
  </si>
  <si>
    <t>M051512404556S</t>
  </si>
  <si>
    <t>ECOLE MAT ET PRIMAIRE BILINGUE MARIE ISA &amp; HARRY</t>
  </si>
  <si>
    <t>EMPB MARIE ISA &amp; HARRY</t>
  </si>
  <si>
    <t>M012416829182G</t>
  </si>
  <si>
    <t>GENERALE TRADE SARL</t>
  </si>
  <si>
    <t>GENETRAD SARL</t>
  </si>
  <si>
    <t>P099317985425N</t>
  </si>
  <si>
    <t>CHIGBATA</t>
  </si>
  <si>
    <t>FRANCIS NNAEMEKA</t>
  </si>
  <si>
    <t>P047500371932R</t>
  </si>
  <si>
    <t>LINGOM FILS JULES</t>
  </si>
  <si>
    <t>JULES ALBERT</t>
  </si>
  <si>
    <t>P016712491810U</t>
  </si>
  <si>
    <t>NCHANGEH EPSE LEKE AGATHA FONKENG</t>
  </si>
  <si>
    <t>M022517554078S</t>
  </si>
  <si>
    <t>N’MEF</t>
  </si>
  <si>
    <t>A CONSTRUCTION, LA RÉNOVATION ET LES BÂTIMENTS ET TRAVAUX PUBLICS (BTP) ; LES INSTALLATIONS ET</t>
  </si>
  <si>
    <t>P097918362469Q</t>
  </si>
  <si>
    <t>PASCAL ARSENE.</t>
  </si>
  <si>
    <t>P089217442555D</t>
  </si>
  <si>
    <t>P076500439491D</t>
  </si>
  <si>
    <t>MEFOKOU FELICITE</t>
  </si>
  <si>
    <t>P089918515760C</t>
  </si>
  <si>
    <t>NGOUANFO KOMOUO</t>
  </si>
  <si>
    <t>WICHNEL LA FLEUR</t>
  </si>
  <si>
    <t>VTE VINS ET LIQUEURS</t>
  </si>
  <si>
    <t>P015412503517E</t>
  </si>
  <si>
    <t>MABOU ODON</t>
  </si>
  <si>
    <t>P129016940339R</t>
  </si>
  <si>
    <t>MOMO WANGUE</t>
  </si>
  <si>
    <t>P117800545481F</t>
  </si>
  <si>
    <t>P050317701424L</t>
  </si>
  <si>
    <t>CHRIST CABREL</t>
  </si>
  <si>
    <t>P058116297654Y</t>
  </si>
  <si>
    <t>BONGADU</t>
  </si>
  <si>
    <t>PAUL CHIN</t>
  </si>
  <si>
    <t>SALON DE COIFFEUSE</t>
  </si>
  <si>
    <t>P028016006655H</t>
  </si>
  <si>
    <t>TCHUISSEU TCHOYO</t>
  </si>
  <si>
    <t>RODE ISLANDE</t>
  </si>
  <si>
    <t>COMMERCANT (PETIT COMMERCE)</t>
  </si>
  <si>
    <t>P018817310316W</t>
  </si>
  <si>
    <t>P037813384636K</t>
  </si>
  <si>
    <t>TANDAJO DONFACK ROSELINE</t>
  </si>
  <si>
    <t>M071712653848M</t>
  </si>
  <si>
    <t>CAMEROON CONSTRUCTION LTD</t>
  </si>
  <si>
    <t>P056316340168H</t>
  </si>
  <si>
    <t>M072014866074M</t>
  </si>
  <si>
    <t>STE DOMINO SARL</t>
  </si>
  <si>
    <t>M112316265887D</t>
  </si>
  <si>
    <t>AFRIK SERVICES SARL</t>
  </si>
  <si>
    <t>AF SERVICES SARL</t>
  </si>
  <si>
    <t>P095700077709N</t>
  </si>
  <si>
    <t>M022014406967L</t>
  </si>
  <si>
    <t>NOHAMS &amp; PARTNERS SARL</t>
  </si>
  <si>
    <t>N.P ENGINEERING SARL</t>
  </si>
  <si>
    <t>M082518028626E</t>
  </si>
  <si>
    <t>APTECH  AFRICA  CA  LTD</t>
  </si>
  <si>
    <t>P016718069318Z</t>
  </si>
  <si>
    <t>P089217696770P</t>
  </si>
  <si>
    <t>BERENISSE BERLINE</t>
  </si>
  <si>
    <t>P108512748675M</t>
  </si>
  <si>
    <t>MARCELLE JOSIANE FLORENCE</t>
  </si>
  <si>
    <t>P128500459834W</t>
  </si>
  <si>
    <t>TCHINDA JEMS SIMPLICE</t>
  </si>
  <si>
    <t>VENDEUR DE TÉLÉPHONE</t>
  </si>
  <si>
    <t>P018717547714F</t>
  </si>
  <si>
    <t>ADAMA. OUMAROU</t>
  </si>
  <si>
    <t>P039312249736W</t>
  </si>
  <si>
    <t>MAKONE DORINE</t>
  </si>
  <si>
    <t>M011712601458K</t>
  </si>
  <si>
    <t>SOCIETE YOBO SARL</t>
  </si>
  <si>
    <t>P088816583651A</t>
  </si>
  <si>
    <t>TCHAMAKE MANGA</t>
  </si>
  <si>
    <t>LAURIANE ESTELLE</t>
  </si>
  <si>
    <t>P096800459908N</t>
  </si>
  <si>
    <t>TENCHA</t>
  </si>
  <si>
    <t>CHRISTOPHER MOKOM</t>
  </si>
  <si>
    <t>P016712145746N</t>
  </si>
  <si>
    <t>GEOFFREY FUH CHEFU</t>
  </si>
  <si>
    <t>M022317918743P</t>
  </si>
  <si>
    <t>GLOBAL SERVICE SARL</t>
  </si>
  <si>
    <t>P059916620162W</t>
  </si>
  <si>
    <t>M102316233625B</t>
  </si>
  <si>
    <t>RAPID PRINTS LIMITED</t>
  </si>
  <si>
    <t>RAPID PRINTS</t>
  </si>
  <si>
    <t>P010016348228H</t>
  </si>
  <si>
    <t>FONGUE ASSONDJI PRISCILE AUDREY</t>
  </si>
  <si>
    <t>ETS PRISCILE</t>
  </si>
  <si>
    <t>BABIES  WEAR</t>
  </si>
  <si>
    <t>P027412220040Y</t>
  </si>
  <si>
    <t>NGWEFANG EMMANUEL.A</t>
  </si>
  <si>
    <t>P099617749351F</t>
  </si>
  <si>
    <t>SAINT PIERRE PAMELO</t>
  </si>
  <si>
    <t>P028218208655Z</t>
  </si>
  <si>
    <t>Tiega epse Kande</t>
  </si>
  <si>
    <t>Arlette</t>
  </si>
  <si>
    <t>P046817296300D</t>
  </si>
  <si>
    <t>MBICHEKOUE EPSE GBETNKOM</t>
  </si>
  <si>
    <t>NFOCHIVE ANTOINETTE</t>
  </si>
  <si>
    <t>KIOSQUE DE TRANSFERT D'ARGENT</t>
  </si>
  <si>
    <t>P117817051116F</t>
  </si>
  <si>
    <t>M012317875008J</t>
  </si>
  <si>
    <t>SOCIETE RAMAAN</t>
  </si>
  <si>
    <t>2.M.O</t>
  </si>
  <si>
    <t>P018211967989Q</t>
  </si>
  <si>
    <t>NGUEUKAM TCHUITCHEU ARISTIDE J.</t>
  </si>
  <si>
    <t>"ETS PAN CONSULTING GROUP"</t>
  </si>
  <si>
    <t>P128418050262U</t>
  </si>
  <si>
    <t>Afeugue num</t>
  </si>
  <si>
    <t>P087112618611H</t>
  </si>
  <si>
    <t>SONCHUI</t>
  </si>
  <si>
    <t>INOSSENT</t>
  </si>
  <si>
    <t>P048217127858G</t>
  </si>
  <si>
    <t>P028918021393Q</t>
  </si>
  <si>
    <t>P107118073480M</t>
  </si>
  <si>
    <t>NYEBE MVOGO</t>
  </si>
  <si>
    <t>BLAISE CLAVER</t>
  </si>
  <si>
    <t>VENTE MOTOS/PIECES-COMMERCE GENERAL</t>
  </si>
  <si>
    <t>P028812566069X</t>
  </si>
  <si>
    <t>TOBOU HERMANN DECHATEAU</t>
  </si>
  <si>
    <t>ETS HERMANN MOTO</t>
  </si>
  <si>
    <t>P099017739138L</t>
  </si>
  <si>
    <t>P017812552349U</t>
  </si>
  <si>
    <t>BOUBA YOUGOUDA</t>
  </si>
  <si>
    <t>P084900029339F</t>
  </si>
  <si>
    <t>BONG ABOH EP MENSAH</t>
  </si>
  <si>
    <t>ETS BONG ABOH EP MENSAH</t>
  </si>
  <si>
    <t>P088215225193R</t>
  </si>
  <si>
    <t>OUCEINI</t>
  </si>
  <si>
    <t>P086517760164D</t>
  </si>
  <si>
    <t>YOUMBE EPOUSE NKENGMA KAMTO PAULINE</t>
  </si>
  <si>
    <t>CRECHE HALTE BILINGUE LA DORLOTTE</t>
  </si>
  <si>
    <t>M092316153402R</t>
  </si>
  <si>
    <t>IZICHANGE CM SAS</t>
  </si>
  <si>
    <t>P129218336868G</t>
  </si>
  <si>
    <t>TEMBELY JOEL</t>
  </si>
  <si>
    <t>P107614920230C</t>
  </si>
  <si>
    <t>NJOCK NJIE EPSE BEYEME</t>
  </si>
  <si>
    <t>CECILE CARINE</t>
  </si>
  <si>
    <t>P106112148157U</t>
  </si>
  <si>
    <t>MAMBO AWASUM STELLA</t>
  </si>
  <si>
    <t>P107817518937G</t>
  </si>
  <si>
    <t>CIDEON NDASI</t>
  </si>
  <si>
    <t>P121016009415K</t>
  </si>
  <si>
    <t>SAKBO</t>
  </si>
  <si>
    <t>BELTA.</t>
  </si>
  <si>
    <t>P040317672382F</t>
  </si>
  <si>
    <t>IROUNG A DONG</t>
  </si>
  <si>
    <t>P029212289171D</t>
  </si>
  <si>
    <t>HAMOUDJA</t>
  </si>
  <si>
    <t>P010418109131W</t>
  </si>
  <si>
    <t>P038818259961H</t>
  </si>
  <si>
    <t>MENGANE MASSINA  EPSE ONGUENG MFOM</t>
  </si>
  <si>
    <t>(Ets"GINETTE ET FILS")</t>
  </si>
  <si>
    <t>P029112131400Q</t>
  </si>
  <si>
    <t>BIWOLE BI NANGA</t>
  </si>
  <si>
    <t>M082417022096S</t>
  </si>
  <si>
    <t>BARBEQUEEN BY MANOU</t>
  </si>
  <si>
    <t>P096217791454T</t>
  </si>
  <si>
    <t>ENOLLA</t>
  </si>
  <si>
    <t>M082518047199P</t>
  </si>
  <si>
    <t>MUNYENGE COCOA FARMERS COOPERATIVE SOCIETY</t>
  </si>
  <si>
    <t>MUNYES-COOP-BOD</t>
  </si>
  <si>
    <t>M022416416467S</t>
  </si>
  <si>
    <t>BAGASH LIMITED</t>
  </si>
  <si>
    <t>BAGASH LTD</t>
  </si>
  <si>
    <t>P049312527052G</t>
  </si>
  <si>
    <t>DJUIKAM KAMGANG MURIELLE</t>
  </si>
  <si>
    <t>P059117746711U</t>
  </si>
  <si>
    <t>KENLACK TIOTSOP</t>
  </si>
  <si>
    <t>Gildas</t>
  </si>
  <si>
    <t>P048318307651B</t>
  </si>
  <si>
    <t>Mistourine</t>
  </si>
  <si>
    <t>P077918294254X</t>
  </si>
  <si>
    <t>DJOMOU TZUKAM EPSE KAMDEM</t>
  </si>
  <si>
    <t>CHRISTELLE JANY</t>
  </si>
  <si>
    <t>P119115502320F</t>
  </si>
  <si>
    <t>P086811817672W</t>
  </si>
  <si>
    <t>ZOGMO</t>
  </si>
  <si>
    <t>P059017448000M</t>
  </si>
  <si>
    <t>VENTE CAOUTCHOUC</t>
  </si>
  <si>
    <t>P067800521772U</t>
  </si>
  <si>
    <t>VENTE HABIT TRADITIONNEL</t>
  </si>
  <si>
    <t>P078016198044G</t>
  </si>
  <si>
    <t>GLORY AKWA</t>
  </si>
  <si>
    <t>P116916617805X</t>
  </si>
  <si>
    <t>EBEN JUSTINA WONDO</t>
  </si>
  <si>
    <t>M060118089481R</t>
  </si>
  <si>
    <t>ASSOCIATION (PROMOTION DES AGRICULTEURS-ANIMATEURS)</t>
  </si>
  <si>
    <t>PROM-AGRI</t>
  </si>
  <si>
    <t>P108217280742N</t>
  </si>
  <si>
    <t>DIONG KENNE</t>
  </si>
  <si>
    <t>P127315241481Y</t>
  </si>
  <si>
    <t>NGANTCHA YIMTCHI</t>
  </si>
  <si>
    <t>P098717606508M</t>
  </si>
  <si>
    <t>NKOUNDJEU NGASSAM EVE MIREILLE</t>
  </si>
  <si>
    <t>P079517611591H</t>
  </si>
  <si>
    <t>ANTSIEN</t>
  </si>
  <si>
    <t>ARIELLE INGRID</t>
  </si>
  <si>
    <t>P037318256324K</t>
  </si>
  <si>
    <t>TIENTCHEU POUGOUE EPSE NGONDI</t>
  </si>
  <si>
    <t>P088818487236B</t>
  </si>
  <si>
    <t>P059416659880Y</t>
  </si>
  <si>
    <t>NYAMFUWAIN</t>
  </si>
  <si>
    <t>DENIS NYUNGO</t>
  </si>
  <si>
    <t>P079817936612P</t>
  </si>
  <si>
    <t>KUETE TAGNE  FANCK MYLOVE</t>
  </si>
  <si>
    <t>P129316423384R</t>
  </si>
  <si>
    <t>TOHMBOH TERENCE</t>
  </si>
  <si>
    <t>P039816911704E</t>
  </si>
  <si>
    <t>NWONSI</t>
  </si>
  <si>
    <t>STEVINE ORNELA</t>
  </si>
  <si>
    <t>P119016719880L</t>
  </si>
  <si>
    <t>TSAYO DJIALA</t>
  </si>
  <si>
    <t>P059717721775D</t>
  </si>
  <si>
    <t>Simo kamwa</t>
  </si>
  <si>
    <t>Sedrack yven</t>
  </si>
  <si>
    <t>P017017292020J</t>
  </si>
  <si>
    <t>ZOUBOUSSE</t>
  </si>
  <si>
    <t>P027117822372N</t>
  </si>
  <si>
    <t>NDZIE EPSE MVONDO</t>
  </si>
  <si>
    <t>P087012651260M</t>
  </si>
  <si>
    <t>DOMINIQUE ROCH</t>
  </si>
  <si>
    <t>P029517829013C</t>
  </si>
  <si>
    <t>Fofou</t>
  </si>
  <si>
    <t>P010118022167Y</t>
  </si>
  <si>
    <t>FOPA FOGHA</t>
  </si>
  <si>
    <t>P059317069835P</t>
  </si>
  <si>
    <t>DJOMO NOUCHIEU EPSE NGUETSE DJIOTO</t>
  </si>
  <si>
    <t>P078416685351E</t>
  </si>
  <si>
    <t>ALHADJI BASSORO</t>
  </si>
  <si>
    <t>P096012699022Z</t>
  </si>
  <si>
    <t>SONFACK FERDINAND</t>
  </si>
  <si>
    <t>"ETS LES ACCOUVEURS REUNIS"</t>
  </si>
  <si>
    <t>P017717957319G</t>
  </si>
  <si>
    <t>P078100333000R</t>
  </si>
  <si>
    <t>NOPOUDEM TSASSE</t>
  </si>
  <si>
    <t>P078917481309Q</t>
  </si>
  <si>
    <t>TAH SAMSON CHE</t>
  </si>
  <si>
    <t>P069616855846D</t>
  </si>
  <si>
    <t>TCHIENGOUA TCHOGANG NINA</t>
  </si>
  <si>
    <t>P017117830755A</t>
  </si>
  <si>
    <t>M062318371640Q</t>
  </si>
  <si>
    <t>ARK SARL</t>
  </si>
  <si>
    <t>P016212669626R</t>
  </si>
  <si>
    <t>NDI PIUS</t>
  </si>
  <si>
    <t>ETS NDI PIUS</t>
  </si>
  <si>
    <t>P069116704681E</t>
  </si>
  <si>
    <t>NGUEMEGNI KWAMOU</t>
  </si>
  <si>
    <t>JANVIER ARNOLD</t>
  </si>
  <si>
    <t>P019717416527N</t>
  </si>
  <si>
    <t>DZEUTSOP ASSENGUE</t>
  </si>
  <si>
    <t>M052416861623S</t>
  </si>
  <si>
    <t>JAMEEL.INDUSTRIAL AND TRADING COMPANY</t>
  </si>
  <si>
    <t>J.ITC</t>
  </si>
  <si>
    <t>P015817929166B</t>
  </si>
  <si>
    <t>TEME NKUDU EUGENIE</t>
  </si>
  <si>
    <t>M122017078460L</t>
  </si>
  <si>
    <t>SOCIÉTÉ COOPÉRATIVE SIMPLIFIÉE DES PRODUCTEURS DE COTON DE GAVAL</t>
  </si>
  <si>
    <t>SCOOPS KAFLAYE</t>
  </si>
  <si>
    <t>M040600024019S</t>
  </si>
  <si>
    <t>CSI MISSION MAGBA</t>
  </si>
  <si>
    <t>P058315419787E</t>
  </si>
  <si>
    <t>P108817664454R</t>
  </si>
  <si>
    <t>HESSANA MOUSSA ABDOURAMAN</t>
  </si>
  <si>
    <t>P087717459528F</t>
  </si>
  <si>
    <t>MASSOUKA</t>
  </si>
  <si>
    <t>P029817836936K</t>
  </si>
  <si>
    <t>LEONEL CABREL</t>
  </si>
  <si>
    <t>P079012313985M</t>
  </si>
  <si>
    <t>FONGANG NJOMO</t>
  </si>
  <si>
    <t>DONA DONI</t>
  </si>
  <si>
    <t>VENTE APPAREILS ELECTROMENAGERS</t>
  </si>
  <si>
    <t>P079312719947P</t>
  </si>
  <si>
    <t>P077617024310D</t>
  </si>
  <si>
    <t>YACOUBA IBRAHIM ALI</t>
  </si>
  <si>
    <t>AGRICULTURE,ELEVAGE</t>
  </si>
  <si>
    <t>M021217517372B</t>
  </si>
  <si>
    <t>P119816160062X</t>
  </si>
  <si>
    <t>NYANBI BIBIANE</t>
  </si>
  <si>
    <t>M012618343363N</t>
  </si>
  <si>
    <t>ALPHA ONE SERVICES</t>
  </si>
  <si>
    <t>P059016417768A</t>
  </si>
  <si>
    <t>ABAGHA CHIBUKA</t>
  </si>
  <si>
    <t>GOONESS</t>
  </si>
  <si>
    <t>P079117199414L</t>
  </si>
  <si>
    <t>EKO DANIEL</t>
  </si>
  <si>
    <t>P028318267066M</t>
  </si>
  <si>
    <t>MENONE EDIKA EPSE TCHIAT</t>
  </si>
  <si>
    <t>P048716703258C</t>
  </si>
  <si>
    <t>NGO DEBEY</t>
  </si>
  <si>
    <t>PAULINE MARIE FLORANCE</t>
  </si>
  <si>
    <t>P129617760822Y</t>
  </si>
  <si>
    <t>KALDAMA TEWDING</t>
  </si>
  <si>
    <t>P029716850790A</t>
  </si>
  <si>
    <t>P077700414524E</t>
  </si>
  <si>
    <t>P019118481664B</t>
  </si>
  <si>
    <t>P039017159839C</t>
  </si>
  <si>
    <t>LEUKAM THADE</t>
  </si>
  <si>
    <t>WULY ARNAUDL</t>
  </si>
  <si>
    <t>P129018132538G</t>
  </si>
  <si>
    <t>PRISCA STEPHARIE</t>
  </si>
  <si>
    <t>P069817758836A</t>
  </si>
  <si>
    <t>FA-I-ZA HAMIDOU</t>
  </si>
  <si>
    <t>P049517834255B</t>
  </si>
  <si>
    <t>P129317949856N</t>
  </si>
  <si>
    <t>NGWOLAH</t>
  </si>
  <si>
    <t>ZAOMO COLIS</t>
  </si>
  <si>
    <t>P018916999895T</t>
  </si>
  <si>
    <t>SIMON MARTIAL</t>
  </si>
  <si>
    <t>P036916410414S</t>
  </si>
  <si>
    <t>P115816422461T</t>
  </si>
  <si>
    <t>DJOMENI EPSE DJIEMETCHI</t>
  </si>
  <si>
    <t>P097017838992X</t>
  </si>
  <si>
    <t>MATAGA SOH</t>
  </si>
  <si>
    <t>P089116656634H</t>
  </si>
  <si>
    <t>TOUKAM LOTCHOUANG ÉPOUSE EBANGA</t>
  </si>
  <si>
    <t>P107117430693X</t>
  </si>
  <si>
    <t>P108418032257H</t>
  </si>
  <si>
    <t>TOUKAM SANDRINE</t>
  </si>
  <si>
    <t>(ETS TOUKAM)</t>
  </si>
  <si>
    <t>P038016415026P</t>
  </si>
  <si>
    <t>OUSMANOU BOUGA</t>
  </si>
  <si>
    <t>ADJI ( ETS NEW SERVICES)</t>
  </si>
  <si>
    <t>P049517167666S</t>
  </si>
  <si>
    <t>FAUSHI AHMED</t>
  </si>
  <si>
    <t>BARRICK</t>
  </si>
  <si>
    <t>P020217951687W</t>
  </si>
  <si>
    <t>IMPRIMERIE/PREST SCES</t>
  </si>
  <si>
    <t>P068512483283A</t>
  </si>
  <si>
    <t>KENGNE TAKOU ERIC</t>
  </si>
  <si>
    <t>ETS NUMERIK GRAPHIC</t>
  </si>
  <si>
    <t>P015417746887X</t>
  </si>
  <si>
    <t>MBIANDOU EPSE NGADOU</t>
  </si>
  <si>
    <t>P086614415337T</t>
  </si>
  <si>
    <t>ONYIBOR MOZIE</t>
  </si>
  <si>
    <t>M101712651879Y</t>
  </si>
  <si>
    <t>SOCIETE LA TERMA SARL</t>
  </si>
  <si>
    <t>P018018321606M</t>
  </si>
  <si>
    <t>LI GUOSHENG</t>
  </si>
  <si>
    <t>M012217024038R</t>
  </si>
  <si>
    <t>HERLINE TOP MODEL SARL</t>
  </si>
  <si>
    <t>P047418344117U</t>
  </si>
  <si>
    <t>DOUANLA DIFFO HUGUES CYRILLE</t>
  </si>
  <si>
    <t>P056217821112Z</t>
  </si>
  <si>
    <t>NOUTCHANG  BEATRICE</t>
  </si>
  <si>
    <t>P108918046652P</t>
  </si>
  <si>
    <t>P089316324504H</t>
  </si>
  <si>
    <t>BIDJANG CHRISTIAN</t>
  </si>
  <si>
    <t>P033312326026S</t>
  </si>
  <si>
    <t>NVAFFO JOSEPH</t>
  </si>
  <si>
    <t>P117412377172B</t>
  </si>
  <si>
    <t>P049516869595Q</t>
  </si>
  <si>
    <t>MBIMUN</t>
  </si>
  <si>
    <t>ESOFAH MBULUN</t>
  </si>
  <si>
    <t>M052417547324J</t>
  </si>
  <si>
    <t>SOCIETE DELTA GLOBAL ENGINEERING</t>
  </si>
  <si>
    <t>P077018096488M</t>
  </si>
  <si>
    <t>P079116393385J</t>
  </si>
  <si>
    <t>TCHANKWE</t>
  </si>
  <si>
    <t>BRIDIAS ARCEL</t>
  </si>
  <si>
    <t>P038718498185H</t>
  </si>
  <si>
    <t>SIGHNE KENGNE</t>
  </si>
  <si>
    <t>P029817119919K</t>
  </si>
  <si>
    <t>BESONG TABE</t>
  </si>
  <si>
    <t>DIJOULINE</t>
  </si>
  <si>
    <t>P087918441322W</t>
  </si>
  <si>
    <t>CHEZEN FREDERICK SONG "ETS SONG SERVICES"</t>
  </si>
  <si>
    <t>P019117165505J</t>
  </si>
  <si>
    <t>AGBORTOKOH RANDY KWANYANG</t>
  </si>
  <si>
    <t>P106717563008E</t>
  </si>
  <si>
    <t>TCHOUNGA EPSE NYAKE</t>
  </si>
  <si>
    <t>M062416863145J</t>
  </si>
  <si>
    <t>MELAH INFORMATION TECHNOLOGIES CO LTD</t>
  </si>
  <si>
    <t>P039517692532E</t>
  </si>
  <si>
    <t>ENGOME KOUOH REGINE VALTY LARISSA</t>
  </si>
  <si>
    <t>" ETS HARMONY "</t>
  </si>
  <si>
    <t>P057517457452A</t>
  </si>
  <si>
    <t>P089417746788N</t>
  </si>
  <si>
    <t>NGO PONDI</t>
  </si>
  <si>
    <t>MARTHE PATRICIA</t>
  </si>
  <si>
    <t>P059017843177G</t>
  </si>
  <si>
    <t>P100017865999X</t>
  </si>
  <si>
    <t>BLESS NFOR</t>
  </si>
  <si>
    <t>P019517192293H</t>
  </si>
  <si>
    <t>NGO NONGA NONGA</t>
  </si>
  <si>
    <t>P116117622946Y</t>
  </si>
  <si>
    <t>JEAN GUI</t>
  </si>
  <si>
    <t>P107417765297D</t>
  </si>
  <si>
    <t>MAGONGO ISAA</t>
  </si>
  <si>
    <t>P018517725545B</t>
  </si>
  <si>
    <t>P086912622298K</t>
  </si>
  <si>
    <t>ADIKE BRENDAN</t>
  </si>
  <si>
    <t>ETS ADIKE BRENDAN</t>
  </si>
  <si>
    <t>P129517082686N</t>
  </si>
  <si>
    <t>NOPOUDEM JEAN LUDOVIC</t>
  </si>
  <si>
    <t>P016416608613Z</t>
  </si>
  <si>
    <t>MAFODJO EPSE DOMKAM</t>
  </si>
  <si>
    <t>P047916489988H</t>
  </si>
  <si>
    <t>DONGUE SONNA NANFACK</t>
  </si>
  <si>
    <t>P037818583544X</t>
  </si>
  <si>
    <t>NGOUMDOUM</t>
  </si>
  <si>
    <t>P122016668415J</t>
  </si>
  <si>
    <t>NGEH EPSE MINKALA JOHANA</t>
  </si>
  <si>
    <t>P038416398512H</t>
  </si>
  <si>
    <t>M122018667782L</t>
  </si>
  <si>
    <t>SUCCESSION TITTI YVONNE FABIENNE</t>
  </si>
  <si>
    <t>P019117954268B</t>
  </si>
  <si>
    <t>P086700495763G</t>
  </si>
  <si>
    <t>TAMKO GUSTAVE</t>
  </si>
  <si>
    <t>P118616405516A</t>
  </si>
  <si>
    <t>MIRABEL AZENGALA</t>
  </si>
  <si>
    <t>M022118503247A</t>
  </si>
  <si>
    <t>KT CONSULTING</t>
  </si>
  <si>
    <t>ETUDES DES TRAVAUX DE BTP, PRESTATIONS DES SERVICES, RÉALISATION DES TRAVAUX DE BTP</t>
  </si>
  <si>
    <t>P029117157832A</t>
  </si>
  <si>
    <t>MIRABEL NSAGLI CHONGSI</t>
  </si>
  <si>
    <t>M102518215779R</t>
  </si>
  <si>
    <t>SUSANLIGHT ACADEMY FOUNDATION</t>
  </si>
  <si>
    <t>P036615156218S</t>
  </si>
  <si>
    <t>PIHANTA</t>
  </si>
  <si>
    <t>P075517942663H</t>
  </si>
  <si>
    <t>KOUATCHA VEUVE CHINOU MBAKOP</t>
  </si>
  <si>
    <t>P122015359058B</t>
  </si>
  <si>
    <t>TCHARI BOULAMA</t>
  </si>
  <si>
    <t>P028511937906Y</t>
  </si>
  <si>
    <t>TEGUEU</t>
  </si>
  <si>
    <t>ACHILLE ROMECO</t>
  </si>
  <si>
    <t>P127000562788M</t>
  </si>
  <si>
    <t>TOUKO  JOSUE</t>
  </si>
  <si>
    <t>P058017007975Q</t>
  </si>
  <si>
    <t>AGOGUE - ETIENNE</t>
  </si>
  <si>
    <t>P088416725039M</t>
  </si>
  <si>
    <t>NZEMKOO</t>
  </si>
  <si>
    <t>DODJI</t>
  </si>
  <si>
    <t>P067512410828S</t>
  </si>
  <si>
    <t>SAMUEL NGUBE</t>
  </si>
  <si>
    <t>P029318065312Q</t>
  </si>
  <si>
    <t>SOP GUESSAM DASSI</t>
  </si>
  <si>
    <t>ANINA MARTHE</t>
  </si>
  <si>
    <t>M021912750836W</t>
  </si>
  <si>
    <t>SCI GROUPE RESIDENCE DE LA COUR DES NATIONS</t>
  </si>
  <si>
    <t>SCI GRCN</t>
  </si>
  <si>
    <t>CONCASSAGE GRAVIER</t>
  </si>
  <si>
    <t>P039717582434J</t>
  </si>
  <si>
    <t>TALIE.</t>
  </si>
  <si>
    <t>JULUX .ANDELSON.</t>
  </si>
  <si>
    <t>M042416680887X</t>
  </si>
  <si>
    <t>SPIRIT LIFE REVIVAL MINISTRY DOUALA BONABERI</t>
  </si>
  <si>
    <t>S.L.R.M</t>
  </si>
  <si>
    <t>P068017123160P</t>
  </si>
  <si>
    <t>MIDJIAWA</t>
  </si>
  <si>
    <t>P057400051786R</t>
  </si>
  <si>
    <t>MENGONG BISSO CHRISTIANNEETS</t>
  </si>
  <si>
    <t>ETS MENGONG BISSO</t>
  </si>
  <si>
    <t>vente de produits Agro alimentaires</t>
  </si>
  <si>
    <t>P088418244561X</t>
  </si>
  <si>
    <t>TCHAMBA WANDJI</t>
  </si>
  <si>
    <t>P016112588937L</t>
  </si>
  <si>
    <t>P126100204032N</t>
  </si>
  <si>
    <t>P089417950665H</t>
  </si>
  <si>
    <t>NTIOGMOU TCHUIDJOU</t>
  </si>
  <si>
    <t>PAULINE YAYAH</t>
  </si>
  <si>
    <t>P017414653247R</t>
  </si>
  <si>
    <t>P079117679568G</t>
  </si>
  <si>
    <t>DORICE EPIPHANIE</t>
  </si>
  <si>
    <t>P089517052725R</t>
  </si>
  <si>
    <t>NKWANDA NUIGOH CLARISSA</t>
  </si>
  <si>
    <t>P107915223617N</t>
  </si>
  <si>
    <t>PAUL DIDIER</t>
  </si>
  <si>
    <t>P037412552072Z</t>
  </si>
  <si>
    <t>NGOUMTSA HENRI</t>
  </si>
  <si>
    <t>M051812705698X</t>
  </si>
  <si>
    <t>WALYMUS SECURITY AND SAFETY</t>
  </si>
  <si>
    <t>SERVICES LIMITED</t>
  </si>
  <si>
    <t>P068016825334M</t>
  </si>
  <si>
    <t>P019017448167L</t>
  </si>
  <si>
    <t>P018817563537R</t>
  </si>
  <si>
    <t>MBOUTYADI</t>
  </si>
  <si>
    <t>M081616365486Z</t>
  </si>
  <si>
    <t>GROUPE SCOLAIRE BILINGUE ''LA FIDELITE''</t>
  </si>
  <si>
    <t>P018917951711P</t>
  </si>
  <si>
    <t>NZOUMESSE</t>
  </si>
  <si>
    <t>P049418262002L</t>
  </si>
  <si>
    <t>PEKARIKOUO MBOUOMEOUO</t>
  </si>
  <si>
    <t>M012416627095Y</t>
  </si>
  <si>
    <t>ETS MENDYAND LOGISTIQUE ET TRANSPORT SERVICE</t>
  </si>
  <si>
    <t>MLTS</t>
  </si>
  <si>
    <t>REPRESENTATON ,COMMERCE GÉNÉRAL,PRESTATION DE SERVICES,BTP,TRAVAUX DIVERS,NÉGOCE, IMPORT/EXPORT</t>
  </si>
  <si>
    <t>P109617729411W</t>
  </si>
  <si>
    <t>Farouk Ali</t>
  </si>
  <si>
    <t>P028017861859D</t>
  </si>
  <si>
    <t>NVETIBO NOKA epouse KOMPHO</t>
  </si>
  <si>
    <t>P058316028021N</t>
  </si>
  <si>
    <t>DJOUATSOP</t>
  </si>
  <si>
    <t>VENTE SKY</t>
  </si>
  <si>
    <t>P018916604798X</t>
  </si>
  <si>
    <t>WOFFO MAURICE</t>
  </si>
  <si>
    <t>P107018158828Q</t>
  </si>
  <si>
    <t>MOTUE GADJE AILIANE BEATRICE (ETS SIMZE)</t>
  </si>
  <si>
    <t>VENTE PNEUS D'OCCASION ET DEPANNAGE</t>
  </si>
  <si>
    <t>P109117178263G</t>
  </si>
  <si>
    <t>MICHAEL LAURE .</t>
  </si>
  <si>
    <t>P066416305863S</t>
  </si>
  <si>
    <t>NGOUMOU EPOUSE DZOMO</t>
  </si>
  <si>
    <t>MARTINE CAROLE (ETS ALEXANDRA)</t>
  </si>
  <si>
    <t>M012518341612W</t>
  </si>
  <si>
    <t>SUCCESSION MOUKAM TCHAMKAM MICHEL</t>
  </si>
  <si>
    <t>P077516847542Z</t>
  </si>
  <si>
    <t>NYOYO NYATCHOU</t>
  </si>
  <si>
    <t>P026912418463H</t>
  </si>
  <si>
    <t>YEMDJEU MARIE</t>
  </si>
  <si>
    <t>P027116286617L</t>
  </si>
  <si>
    <t>BINDA MOSES KUM</t>
  </si>
  <si>
    <t>( FERHEMA GROUP )</t>
  </si>
  <si>
    <t>P017117546897J</t>
  </si>
  <si>
    <t>FEH TCHACKEU</t>
  </si>
  <si>
    <t>FELICIEN ROBLES</t>
  </si>
  <si>
    <t>P037717069788B</t>
  </si>
  <si>
    <t>TONMEN ARSENE DIMITEID</t>
  </si>
  <si>
    <t>M012316976854E</t>
  </si>
  <si>
    <t>ASSOCIATION CAMEROUNAISE DES JEUNES SOLIDAIRES</t>
  </si>
  <si>
    <t>ACAJESCO</t>
  </si>
  <si>
    <t>P089917004568K</t>
  </si>
  <si>
    <t>ASUMPTER NONKFU</t>
  </si>
  <si>
    <t>M042517764863G</t>
  </si>
  <si>
    <t>SUSTAINABLE GROUP LIMITED</t>
  </si>
  <si>
    <t>P049517417506C</t>
  </si>
  <si>
    <t>P032517674504C</t>
  </si>
  <si>
    <t>DJANTENG NDJASSEN EPSE KEYECK</t>
  </si>
  <si>
    <t>ANNICK JOSIANE</t>
  </si>
  <si>
    <t>P037812505313U</t>
  </si>
  <si>
    <t>CHEIKO KAMDEM FELICITE</t>
  </si>
  <si>
    <t>CHEIKO KAMDEM</t>
  </si>
  <si>
    <t>P018817205794M</t>
  </si>
  <si>
    <t>SONKOUA MBONI</t>
  </si>
  <si>
    <t>P119216684270S</t>
  </si>
  <si>
    <t>YANGVAM</t>
  </si>
  <si>
    <t>JULIUS MATTUA</t>
  </si>
  <si>
    <t>P079817406464S</t>
  </si>
  <si>
    <t>BOTO EKANGA</t>
  </si>
  <si>
    <t>YVES PARFAIT</t>
  </si>
  <si>
    <t>MINIE PARFUMERIE</t>
  </si>
  <si>
    <t>P087318537329A</t>
  </si>
  <si>
    <t>KAMMOGNE NYOUMO</t>
  </si>
  <si>
    <t>ANNE RÉGINE</t>
  </si>
  <si>
    <t>P067200310443Z</t>
  </si>
  <si>
    <t>KOUTOUECK BALENANEN</t>
  </si>
  <si>
    <t>P118818242314Z</t>
  </si>
  <si>
    <t>LUKONG MSENI-SIYEM epouse YUFENYUY</t>
  </si>
  <si>
    <t>VERANYUY</t>
  </si>
  <si>
    <t>M012014379986C</t>
  </si>
  <si>
    <t>SOCIÉTÉ WOBIS ET FILS SARL</t>
  </si>
  <si>
    <t>P058616480464A</t>
  </si>
  <si>
    <t>KAMDJOU</t>
  </si>
  <si>
    <t>P079718123127X</t>
  </si>
  <si>
    <t>SIPEUWOU WAKEM</t>
  </si>
  <si>
    <t>JULIE TIFFANY</t>
  </si>
  <si>
    <t>P088415491775C</t>
  </si>
  <si>
    <t>ESSOKO MOULONGO</t>
  </si>
  <si>
    <t>P080017609632S</t>
  </si>
  <si>
    <t>CHEWI WADAKA</t>
  </si>
  <si>
    <t>VENTE CROQUETTES POUR CHIENS</t>
  </si>
  <si>
    <t>P045700183037C</t>
  </si>
  <si>
    <t>NDEFO GACHE</t>
  </si>
  <si>
    <t>P038215618729B</t>
  </si>
  <si>
    <t>AYANGMA MOUBITANG</t>
  </si>
  <si>
    <t>LEOLIN</t>
  </si>
  <si>
    <t>M082116579285Y</t>
  </si>
  <si>
    <t>FORTIS DIGITAL TECHNOLOGY</t>
  </si>
  <si>
    <t>COMMERCE,PROVISION OF GEN.SCES</t>
  </si>
  <si>
    <t>P107812759124W</t>
  </si>
  <si>
    <t>MALEP NATHALIE</t>
  </si>
  <si>
    <t>(ETS.NGU ZAMA)</t>
  </si>
  <si>
    <t>P088417196238Y</t>
  </si>
  <si>
    <t>P010117959355N</t>
  </si>
  <si>
    <t>NGONGANG HEUYA</t>
  </si>
  <si>
    <t>GATIENNE SAMANTHA</t>
  </si>
  <si>
    <t>P019112442534Z</t>
  </si>
  <si>
    <t>BOUNAY MOIS</t>
  </si>
  <si>
    <t>P080216600009K</t>
  </si>
  <si>
    <t>DONGMO ZANDY</t>
  </si>
  <si>
    <t>M012517521412E</t>
  </si>
  <si>
    <t>INFINITY FEEDS SARL</t>
  </si>
  <si>
    <t>COMMERCE EN GROS DE PRODUITS AGRICOLES BRUTS ET D'ALIMENTS POUR ANIMAUX</t>
  </si>
  <si>
    <t>P088517720615R</t>
  </si>
  <si>
    <t>TSOPMEGNI</t>
  </si>
  <si>
    <t>SUZIE AIMEE</t>
  </si>
  <si>
    <t>M097117256771P</t>
  </si>
  <si>
    <t>E PR SAINE EMULATION- FRANCO</t>
  </si>
  <si>
    <t>P118412437574T</t>
  </si>
  <si>
    <t>BEUNTCHEU RAISSA ESTELLE</t>
  </si>
  <si>
    <t>P047517658414E</t>
  </si>
  <si>
    <t>P117400501320F</t>
  </si>
  <si>
    <t>P018517030551C</t>
  </si>
  <si>
    <t>AHMAD ALFARHOD</t>
  </si>
  <si>
    <t>P122017641384E</t>
  </si>
  <si>
    <t>NDZIE EVINI MARTIN TIMOTHEE</t>
  </si>
  <si>
    <t>P079016945527E</t>
  </si>
  <si>
    <t>P035612693745G</t>
  </si>
  <si>
    <t>NGO HAGBE EPSEE MVENG MESSANGA</t>
  </si>
  <si>
    <t>MICHELINE MELANIE</t>
  </si>
  <si>
    <t>M082417009443G</t>
  </si>
  <si>
    <t>SUCCESSION TANEKUI</t>
  </si>
  <si>
    <t>P099816581387X</t>
  </si>
  <si>
    <t>MBALLA BOFIA</t>
  </si>
  <si>
    <t>CARINE AGATHE</t>
  </si>
  <si>
    <t>P077714866559U</t>
  </si>
  <si>
    <t>MEYANGA BITOUMOU</t>
  </si>
  <si>
    <t>CHAMPLAIN SERGE</t>
  </si>
  <si>
    <t>P068018166571Y</t>
  </si>
  <si>
    <t>MBIEDU OUANDJI</t>
  </si>
  <si>
    <t>URSULE DIANE</t>
  </si>
  <si>
    <t>P057117052981D</t>
  </si>
  <si>
    <t>P099112632288Y</t>
  </si>
  <si>
    <t>MAIDJARWOU</t>
  </si>
  <si>
    <t>M072217514562Y</t>
  </si>
  <si>
    <t>BRIDGE COMPANY SARL</t>
  </si>
  <si>
    <t>BRIDGE SARL</t>
  </si>
  <si>
    <t>M122518248931D</t>
  </si>
  <si>
    <t>RELIANCE COMPANY LIMITED</t>
  </si>
  <si>
    <t>RECOLI SARL</t>
  </si>
  <si>
    <t>P015717762753P</t>
  </si>
  <si>
    <t>P118814881583E</t>
  </si>
  <si>
    <t>VALERY DANIEL</t>
  </si>
  <si>
    <t>P019516183179A</t>
  </si>
  <si>
    <t>LEUKO KAMGA</t>
  </si>
  <si>
    <t>DIANE MARCELLE "ETS H. MULTI SERVICES"</t>
  </si>
  <si>
    <t>M122316306800L</t>
  </si>
  <si>
    <t>COMPLEXE MULTI-INDUSTRIEL D'AFRIQUE</t>
  </si>
  <si>
    <t>COMI-D'AF SARL</t>
  </si>
  <si>
    <t>P038617173621K</t>
  </si>
  <si>
    <t>GUIADOUM TADONKOUO</t>
  </si>
  <si>
    <t>M042517738778P</t>
  </si>
  <si>
    <t>GOODNESS COMPANY LTD</t>
  </si>
  <si>
    <t>TRANSPORTATION, URBAN AND INTER URBAN TRANSPORTATION, TRANSPORTATION AND DISTRIBUTION OF DRINKS, GENERAL COMMERCE, PRODUCTION AND DISTRIBUTION, GENERAL CONTRACTS/SUPPLIES, E-COMMERCE, BAKERY, HOTEL MA</t>
  </si>
  <si>
    <t>P028716732825W</t>
  </si>
  <si>
    <t>TONYETO TONYE</t>
  </si>
  <si>
    <t>(ETS CAELESTIA OFFICIA)</t>
  </si>
  <si>
    <t>PRESTATION DE SERVICES; COMMERCE GENERAL; IMPORT-EXPORT</t>
  </si>
  <si>
    <t>P068817504426A</t>
  </si>
  <si>
    <t>SOLANGE WANKA</t>
  </si>
  <si>
    <t>P088816088649D</t>
  </si>
  <si>
    <t>YONGUI KAMBOU</t>
  </si>
  <si>
    <t>P107300521607T</t>
  </si>
  <si>
    <t>JOSEPH WAYEGU NCHUTO</t>
  </si>
  <si>
    <t>P040017863831M</t>
  </si>
  <si>
    <t>MENGADA</t>
  </si>
  <si>
    <t>PARFAIT ARNOLD</t>
  </si>
  <si>
    <t>P066817900127Y</t>
  </si>
  <si>
    <t>ANANGAFAC  MAXCELINE  ATEMBOH</t>
  </si>
  <si>
    <t>P118312490094Z</t>
  </si>
  <si>
    <t>ZANGUE KENNE AMELIE</t>
  </si>
  <si>
    <t>P085816082742J</t>
  </si>
  <si>
    <t>ALABON EPSE MENDOU</t>
  </si>
  <si>
    <t>P077317499933G</t>
  </si>
  <si>
    <t>NWATI ELISIUS NWATI</t>
  </si>
  <si>
    <t>P129414853220E</t>
  </si>
  <si>
    <t>P087512281238T</t>
  </si>
  <si>
    <t>MANI FOUDA</t>
  </si>
  <si>
    <t>LAMBERT SERGE</t>
  </si>
  <si>
    <t>P057516716918L</t>
  </si>
  <si>
    <t>NKWANE NKWENJI</t>
  </si>
  <si>
    <t>P096117906731P</t>
  </si>
  <si>
    <t>MBORO NDONG</t>
  </si>
  <si>
    <t>P077712676217B</t>
  </si>
  <si>
    <t>WABO MOISE</t>
  </si>
  <si>
    <t>ETS CHRIST BRAVO</t>
  </si>
  <si>
    <t>M032517618363H</t>
  </si>
  <si>
    <t>ETABLISSEMENT N-SUCCES</t>
  </si>
  <si>
    <t>ETS N-SUCCES</t>
  </si>
  <si>
    <t>P089617849715R</t>
  </si>
  <si>
    <t>NGOUNGOURE YOGNO</t>
  </si>
  <si>
    <t>P029216009330J</t>
  </si>
  <si>
    <t>SAAHKEM MANTAP</t>
  </si>
  <si>
    <t>P128617760105G</t>
  </si>
  <si>
    <t>MAKANE SARAH</t>
  </si>
  <si>
    <t>P108117990389X</t>
  </si>
  <si>
    <t>CHOUAPI HILAIRE</t>
  </si>
  <si>
    <t>M102016367081R</t>
  </si>
  <si>
    <t>SOCIÉTÉ COOPÉRATIVE SIMPLIFIÉE GREEN RANCH D'ELIG-AKENG</t>
  </si>
  <si>
    <t>SCOOPS GR</t>
  </si>
  <si>
    <t>P049016270548T</t>
  </si>
  <si>
    <t>AGHOKENG FOUEPE</t>
  </si>
  <si>
    <t>DIMITRI STEVE</t>
  </si>
  <si>
    <t>P108818153846E</t>
  </si>
  <si>
    <t>BRUNO ROMIAL</t>
  </si>
  <si>
    <t>M081913957269N</t>
  </si>
  <si>
    <t>PATVINA DREAMS SARL</t>
  </si>
  <si>
    <t>PATVINA SARL</t>
  </si>
  <si>
    <t>M111617811607U</t>
  </si>
  <si>
    <t>ECOLE BILINGUE PRIVEE CATHOLIQUE SAINT LAURENT</t>
  </si>
  <si>
    <t>P048317992360G</t>
  </si>
  <si>
    <t>P077515313934A</t>
  </si>
  <si>
    <t>TOUBE KOTTO</t>
  </si>
  <si>
    <t>M081017075712N</t>
  </si>
  <si>
    <t>GOVERNMENT SECONDARY SCHOOL BINSHUA</t>
  </si>
  <si>
    <t>M081916627751P</t>
  </si>
  <si>
    <t>FOTSING MOTOS GROUP</t>
  </si>
  <si>
    <t>Réparateur téléviseur</t>
  </si>
  <si>
    <t>P019312421966B</t>
  </si>
  <si>
    <t>KAMDEM FONKOUA</t>
  </si>
  <si>
    <t>P079017204186G</t>
  </si>
  <si>
    <t>TALLA JEAN NESTOR</t>
  </si>
  <si>
    <t>ETUDES/CONCEPTION</t>
  </si>
  <si>
    <t>M072316001236K</t>
  </si>
  <si>
    <t>SOCIETE DES ETABLISSEMENTS OLBI WOOD</t>
  </si>
  <si>
    <t>OLBI WOOD GROUP</t>
  </si>
  <si>
    <t>P028917948941G</t>
  </si>
  <si>
    <t>RELINDIS MUNSHI</t>
  </si>
  <si>
    <t>munshi</t>
  </si>
  <si>
    <t>P096900144704M</t>
  </si>
  <si>
    <t>M082417008556B</t>
  </si>
  <si>
    <t>LA TROPICALE D’ACHATS ET DE NEGOCES SARL</t>
  </si>
  <si>
    <t>LTAN SARL</t>
  </si>
  <si>
    <t>P086200214099U</t>
  </si>
  <si>
    <t>NGO OMAM EPSE MOUTANOM</t>
  </si>
  <si>
    <t>NGO OMAM EP MOUTANON</t>
  </si>
  <si>
    <t>P016915151203T</t>
  </si>
  <si>
    <t>VENTE DE MOUTONS</t>
  </si>
  <si>
    <t>P027300370884R</t>
  </si>
  <si>
    <t>P076615144411M</t>
  </si>
  <si>
    <t>MBIA OHANDJA</t>
  </si>
  <si>
    <t>P067417208450S</t>
  </si>
  <si>
    <t>NANFA</t>
  </si>
  <si>
    <t>P029017302695H</t>
  </si>
  <si>
    <t>ENTRAIDE, ASSISTANCE, L'ENTREPRENARIAT</t>
  </si>
  <si>
    <t>M072317662223U</t>
  </si>
  <si>
    <t>LES JOURNÉES JEUNES MPO'O</t>
  </si>
  <si>
    <t>JJM</t>
  </si>
  <si>
    <t>P039718099649Z</t>
  </si>
  <si>
    <t>DJIOTSA NGUIMFACK NGUEKEU</t>
  </si>
  <si>
    <t>P126317224323J</t>
  </si>
  <si>
    <t>P057217771594C</t>
  </si>
  <si>
    <t>ANEDONWOUNG EPSE WAMBA</t>
  </si>
  <si>
    <t>P017912566804A</t>
  </si>
  <si>
    <t>HAGUILOU</t>
  </si>
  <si>
    <t>M012517536551Q</t>
  </si>
  <si>
    <t>ANIOKO TRADE COMPANY SUARL</t>
  </si>
  <si>
    <t>A.T.C</t>
  </si>
  <si>
    <t>ACTIVITÉS INTERMÉDIAIRES DU COMMERCE EN GROS; PRESTATIONS DE SERVICES ET IMPORT-EXPORT</t>
  </si>
  <si>
    <t>P126812565254C</t>
  </si>
  <si>
    <t>NZUGUEM</t>
  </si>
  <si>
    <t>P017317677901Y</t>
  </si>
  <si>
    <t>P077515232534Q</t>
  </si>
  <si>
    <t>DJAKGO TAMDEM</t>
  </si>
  <si>
    <t>P027200506752G</t>
  </si>
  <si>
    <t>TADOUNYOU DANIEL MARCELLE</t>
  </si>
  <si>
    <t>P014311767160S</t>
  </si>
  <si>
    <t>MACHE ANNE CELESTINE</t>
  </si>
  <si>
    <t>P059118063979F</t>
  </si>
  <si>
    <t>NDEMBA DIMENE</t>
  </si>
  <si>
    <t>ANNETTE FELICIENNE</t>
  </si>
  <si>
    <t>P019112333802T</t>
  </si>
  <si>
    <t>BICHARA SALEH</t>
  </si>
  <si>
    <t>M091612568448Q</t>
  </si>
  <si>
    <t>RIZORNO SARL</t>
  </si>
  <si>
    <t>P100018061111U</t>
  </si>
  <si>
    <t>ABAKAKA ABDOURASOUL GARBA</t>
  </si>
  <si>
    <t>BEN CHINA</t>
  </si>
  <si>
    <t>P068212712847X</t>
  </si>
  <si>
    <t>MEZEPOH DOMINIQUE SYLVAIN</t>
  </si>
  <si>
    <t>P082417108644U</t>
  </si>
  <si>
    <t>TALLA MICHEL</t>
  </si>
  <si>
    <t>P129717495683S</t>
  </si>
  <si>
    <t>BWODOUBNE WARDE FLORA EDWIGE</t>
  </si>
  <si>
    <t>P087312103985U</t>
  </si>
  <si>
    <t>POUNGUE DEUTCHOUA</t>
  </si>
  <si>
    <t>ARMAND CHARLY</t>
  </si>
  <si>
    <t>P039017649918L</t>
  </si>
  <si>
    <t>ABDOU JALIL</t>
  </si>
  <si>
    <t>M072318501465Y</t>
  </si>
  <si>
    <t>STEPH BUSINESS COMPANY</t>
  </si>
  <si>
    <t>P069114813661F</t>
  </si>
  <si>
    <t>P029316944417A</t>
  </si>
  <si>
    <t>NGOUANFO TANGA</t>
  </si>
  <si>
    <t>P048416421321M</t>
  </si>
  <si>
    <t>PIERRE PAUL TONYE</t>
  </si>
  <si>
    <t>(ETS NEW HORIZON)</t>
  </si>
  <si>
    <t>P027417668575C</t>
  </si>
  <si>
    <t>DOUNYENG NDIFFOUO ROMEO</t>
  </si>
  <si>
    <t>VENTE DES BARBOUCHES</t>
  </si>
  <si>
    <t>P099016417920M</t>
  </si>
  <si>
    <t>ANANKEU</t>
  </si>
  <si>
    <t>P079517963205Z</t>
  </si>
  <si>
    <t>P107717934621W</t>
  </si>
  <si>
    <t>Amvene si Gilbert Didier</t>
  </si>
  <si>
    <t>P018217113148W</t>
  </si>
  <si>
    <t>MMANG</t>
  </si>
  <si>
    <t>CHRISTINE CHARLOTTE</t>
  </si>
  <si>
    <t>P060017782500R</t>
  </si>
  <si>
    <t>NJIAZET</t>
  </si>
  <si>
    <t>BEROL STALINE</t>
  </si>
  <si>
    <t>P050018031747J</t>
  </si>
  <si>
    <t>P015814897160J</t>
  </si>
  <si>
    <t>P075517819831E</t>
  </si>
  <si>
    <t>SAMBA DIAO</t>
  </si>
  <si>
    <t>P087816234647R</t>
  </si>
  <si>
    <t>OKANI MARTHA NWAMAKA</t>
  </si>
  <si>
    <t>P088411425024S</t>
  </si>
  <si>
    <t>P059117692933M</t>
  </si>
  <si>
    <t>MACELINE WARA</t>
  </si>
  <si>
    <t>P038614406516Y</t>
  </si>
  <si>
    <t>BAYIGA</t>
  </si>
  <si>
    <t>ELISE THERESE</t>
  </si>
  <si>
    <t>P027017458264U</t>
  </si>
  <si>
    <t>BILLA SAMUEL FOTHUNG(EXOTIC CAMEROON)</t>
  </si>
  <si>
    <t>P049200433270S</t>
  </si>
  <si>
    <t>FOFE MELI</t>
  </si>
  <si>
    <t>GILLES GIRESSE</t>
  </si>
  <si>
    <t>VENTE VETEMENT USAGER ET ORANGE MONEY</t>
  </si>
  <si>
    <t>P078217590605L</t>
  </si>
  <si>
    <t>AWOH EKPO</t>
  </si>
  <si>
    <t>DANY OROCK.</t>
  </si>
  <si>
    <t>P029717696076T</t>
  </si>
  <si>
    <t>P077411243524B</t>
  </si>
  <si>
    <t>NONGNING VIRGINIE</t>
  </si>
  <si>
    <t>P029817176116G</t>
  </si>
  <si>
    <t>KEUOBENG</t>
  </si>
  <si>
    <t>IDRISS YANNICK</t>
  </si>
  <si>
    <t>P122016006095H</t>
  </si>
  <si>
    <t>TAMKO SYLVIE</t>
  </si>
  <si>
    <t>P079715618107Z</t>
  </si>
  <si>
    <t>NTSAKO GUIEGOU</t>
  </si>
  <si>
    <t>INFIRMIER BREVET</t>
  </si>
  <si>
    <t>P028217156765H</t>
  </si>
  <si>
    <t>TENEKEU NAOUSSI</t>
  </si>
  <si>
    <t>ZEPHIRIN LE DOUX</t>
  </si>
  <si>
    <t>P105612145037Y</t>
  </si>
  <si>
    <t>ONANA epse AYISSI AUGUSTINE</t>
  </si>
  <si>
    <t>P018417819529C</t>
  </si>
  <si>
    <t>KADJIO MEDJIOGUE</t>
  </si>
  <si>
    <t>VEDETTE</t>
  </si>
  <si>
    <t>P069317122923X</t>
  </si>
  <si>
    <t>NJOUOGWOUO NKAMTA</t>
  </si>
  <si>
    <t>PRISCA FLORA.</t>
  </si>
  <si>
    <t>M061412116697P</t>
  </si>
  <si>
    <t>STE GROUPE SANTE NATURELLE PLUS</t>
  </si>
  <si>
    <t>STE GSNP SARL</t>
  </si>
  <si>
    <t>P126316866314D</t>
  </si>
  <si>
    <t>AUDA HAWA</t>
  </si>
  <si>
    <t>P107416655284K</t>
  </si>
  <si>
    <t>P039016466056A</t>
  </si>
  <si>
    <t>TIA TCHOUALA</t>
  </si>
  <si>
    <t>P087715081972M</t>
  </si>
  <si>
    <t>STEPHEN ONEKE</t>
  </si>
  <si>
    <t>M098900045014B</t>
  </si>
  <si>
    <t>LA REDOUTE</t>
  </si>
  <si>
    <t>P069016059246T</t>
  </si>
  <si>
    <t>P099216677352G</t>
  </si>
  <si>
    <t>P119013664141J</t>
  </si>
  <si>
    <t>TAKOUMPO PEROLE SIMPLICE</t>
  </si>
  <si>
    <t>P078517330463X</t>
  </si>
  <si>
    <t>TAFOPA TSAYEM</t>
  </si>
  <si>
    <t>P048518543203W</t>
  </si>
  <si>
    <t>TCHASSI KOUOTANG</t>
  </si>
  <si>
    <t>PROVENDERIE,COMMERCE</t>
  </si>
  <si>
    <t>P087715420694G</t>
  </si>
  <si>
    <t>P118714917199M</t>
  </si>
  <si>
    <t>P088612526868H</t>
  </si>
  <si>
    <t>LOPA LYDIENNE</t>
  </si>
  <si>
    <t>ETS LOPA LYDIENNE</t>
  </si>
  <si>
    <t>M051612522656P</t>
  </si>
  <si>
    <t>ARDOISERIE &amp; PEINTURE DU CAMEROUN</t>
  </si>
  <si>
    <t>STE ARD-PEINT-CAM</t>
  </si>
  <si>
    <t>P109017309575U</t>
  </si>
  <si>
    <t>NGWA MAC-CELINE NGUM</t>
  </si>
  <si>
    <t>ETS MC FASHION HAIR AND BEAUTY SALON</t>
  </si>
  <si>
    <t>P089017893487X</t>
  </si>
  <si>
    <t>DOUMSOU ROBERT</t>
  </si>
  <si>
    <t>(ETS E E R )</t>
  </si>
  <si>
    <t>P108617154360T</t>
  </si>
  <si>
    <t>LEKOUMBOU KENBENG</t>
  </si>
  <si>
    <t>P018917735918D</t>
  </si>
  <si>
    <t>GWATSA DJIEPDO</t>
  </si>
  <si>
    <t>P078717698244P</t>
  </si>
  <si>
    <t>ASSIMI</t>
  </si>
  <si>
    <t>THOMAS COLLINS</t>
  </si>
  <si>
    <t>P038216667545H</t>
  </si>
  <si>
    <t>VUGHOSU IMMACULATE</t>
  </si>
  <si>
    <t>P015712485986R</t>
  </si>
  <si>
    <t>MANBAGAP</t>
  </si>
  <si>
    <t>P068912585241D</t>
  </si>
  <si>
    <t>TADADJIO DONGMO</t>
  </si>
  <si>
    <t>CEDRIC BIENVENUE</t>
  </si>
  <si>
    <t>P029418588370Q</t>
  </si>
  <si>
    <t>LIBAM</t>
  </si>
  <si>
    <t>P049017688846N</t>
  </si>
  <si>
    <t>MENE MEKONTCHOU</t>
  </si>
  <si>
    <t>GLADICE LAURE</t>
  </si>
  <si>
    <t>P107517785309J</t>
  </si>
  <si>
    <t>ENDUM BEATRICE</t>
  </si>
  <si>
    <t>P126017636026S</t>
  </si>
  <si>
    <t>P017217362292D</t>
  </si>
  <si>
    <t>WEGANG KAKMENI</t>
  </si>
  <si>
    <t>P019318102243R</t>
  </si>
  <si>
    <t>P100317714812M</t>
  </si>
  <si>
    <t>DANJOUMA ABDOULRAZAK</t>
  </si>
  <si>
    <t>Production agricole</t>
  </si>
  <si>
    <t>M022517607799N</t>
  </si>
  <si>
    <t>AGRICONCERN MOS SARL</t>
  </si>
  <si>
    <t>M110817236755L</t>
  </si>
  <si>
    <t>EP MEBAE</t>
  </si>
  <si>
    <t>P015316735622U</t>
  </si>
  <si>
    <t>EDOUARD TADOPA</t>
  </si>
  <si>
    <t>M030200048816G</t>
  </si>
  <si>
    <t>GSBPL BELAVENIR</t>
  </si>
  <si>
    <t>GSBPL BEL AVENIR</t>
  </si>
  <si>
    <t>L'INTERMEDIATION EN ASSURANCE ET CONSEIL</t>
  </si>
  <si>
    <t>M102116597830X</t>
  </si>
  <si>
    <t>SUSU CAMEROUN SARL</t>
  </si>
  <si>
    <t>P047317209245K</t>
  </si>
  <si>
    <t>MERCY FOINTAMA</t>
  </si>
  <si>
    <t>P105917707844Q</t>
  </si>
  <si>
    <t>NOUDJEU TCHEUKO</t>
  </si>
  <si>
    <t>P128517672668S</t>
  </si>
  <si>
    <t>ADIBEYI</t>
  </si>
  <si>
    <t>LAURENCE SANDRINE</t>
  </si>
  <si>
    <t>P060118075259W</t>
  </si>
  <si>
    <t>ABOUBACAR IYA DJABARI</t>
  </si>
  <si>
    <t>CONSERVATION DES RESSOURCES NATURELLES</t>
  </si>
  <si>
    <t>M071717474401R</t>
  </si>
  <si>
    <t>ASSOCIATION D'APPUI AU DEVELOPPEMENT INTEGRE ET A LA GESTION DURABLE DES RESSOURCES NATURELLES</t>
  </si>
  <si>
    <t>AADIC</t>
  </si>
  <si>
    <t>P018618014046C</t>
  </si>
  <si>
    <t>Djaoudaye</t>
  </si>
  <si>
    <t>P047200463721K</t>
  </si>
  <si>
    <t>NGOSSI PASCALE MIREILLE</t>
  </si>
  <si>
    <t>(ETS GRACE ROYALE)</t>
  </si>
  <si>
    <t>P018212413659W</t>
  </si>
  <si>
    <t>SOULEI INOUA</t>
  </si>
  <si>
    <t>M041412576215G</t>
  </si>
  <si>
    <t>CAMEROON INSTITUTE OF SPECIALISATION</t>
  </si>
  <si>
    <t>P079617605375J</t>
  </si>
  <si>
    <t>FOMBA PIETTA</t>
  </si>
  <si>
    <t>DERRY CARREL</t>
  </si>
  <si>
    <t>P097416996571Q</t>
  </si>
  <si>
    <t>MOUSSOM TIECHAG</t>
  </si>
  <si>
    <t>SIMPLICE NICO</t>
  </si>
  <si>
    <t>P118514961625W</t>
  </si>
  <si>
    <t>BELAL BELAL</t>
  </si>
  <si>
    <t>P079718566226B</t>
  </si>
  <si>
    <t>WAFO SIMO</t>
  </si>
  <si>
    <t>GUY ARTHUR</t>
  </si>
  <si>
    <t>P028617715792M</t>
  </si>
  <si>
    <t>IRENE JUDITH</t>
  </si>
  <si>
    <t>M082217573531R</t>
  </si>
  <si>
    <t>ROYALE TELEVISION D'AFRIQUE SARL</t>
  </si>
  <si>
    <t>RTA SARL</t>
  </si>
  <si>
    <t>P079716974245Q</t>
  </si>
  <si>
    <t>NKO'O NKO'O</t>
  </si>
  <si>
    <t>HUGES JOSEPH</t>
  </si>
  <si>
    <t>VENTE MIXE</t>
  </si>
  <si>
    <t>P048112623661A</t>
  </si>
  <si>
    <t>NTETOUN NJUDON  MEMOUNA</t>
  </si>
  <si>
    <t>P027417712323L</t>
  </si>
  <si>
    <t>UFITINEMA</t>
  </si>
  <si>
    <t>RAYMOND MICHEL</t>
  </si>
  <si>
    <t>M100200025031Q</t>
  </si>
  <si>
    <t>LIGUE CAM DES CONSO</t>
  </si>
  <si>
    <t>P078413656401P</t>
  </si>
  <si>
    <t>SATCHA TALLA CLOVIS CHANFOR</t>
  </si>
  <si>
    <t>P016417674970C</t>
  </si>
  <si>
    <t>P128218460580T</t>
  </si>
  <si>
    <t>ANGATA EPSE NANJI</t>
  </si>
  <si>
    <t>HELGA TAMON</t>
  </si>
  <si>
    <t>P057817605865F</t>
  </si>
  <si>
    <t>ESSIENE</t>
  </si>
  <si>
    <t>AMELIE HORTENCE</t>
  </si>
  <si>
    <t>AGENT TRADEX</t>
  </si>
  <si>
    <t>P019218478220H</t>
  </si>
  <si>
    <t>ADZOGA NDZINGA</t>
  </si>
  <si>
    <t>P068017993155S</t>
  </si>
  <si>
    <t>NSEKE EKOBO</t>
  </si>
  <si>
    <t>P019917185265N</t>
  </si>
  <si>
    <t>M071200042286Y</t>
  </si>
  <si>
    <t>ANNE SARL</t>
  </si>
  <si>
    <t>P046812351891S</t>
  </si>
  <si>
    <t>NESTINE FLORENCE</t>
  </si>
  <si>
    <t>P068600556578P</t>
  </si>
  <si>
    <t>VOLTERE GREGOIRE</t>
  </si>
  <si>
    <t>M098217232583B</t>
  </si>
  <si>
    <t>E CATH FOTOMENA</t>
  </si>
  <si>
    <t>P108116741928E</t>
  </si>
  <si>
    <t>YEFON LONTUM</t>
  </si>
  <si>
    <t>EMILINDIS</t>
  </si>
  <si>
    <t>P126812327798T</t>
  </si>
  <si>
    <t>DJOMOU NKEPSEU JULES BLAISE</t>
  </si>
  <si>
    <t>ETS DJOMOU NKEPSEU</t>
  </si>
  <si>
    <t>P019716177549E</t>
  </si>
  <si>
    <t>P035018043736M</t>
  </si>
  <si>
    <t>NGUETCHA Epse BOUNGUENG</t>
  </si>
  <si>
    <t>P108600559765N</t>
  </si>
  <si>
    <t>NGADJOU GAUDY LAURENGA</t>
  </si>
  <si>
    <t>NGADJOU GAUDY LAURE</t>
  </si>
  <si>
    <t>P087800130831E</t>
  </si>
  <si>
    <t>ASSAKO EPSEE SAKHO</t>
  </si>
  <si>
    <t>ENSEINGNEMENT</t>
  </si>
  <si>
    <t>M061717686495G</t>
  </si>
  <si>
    <t>COLLEGE BILINGUE PERE NCHIMI</t>
  </si>
  <si>
    <t>P079411917821R</t>
  </si>
  <si>
    <t>P028616939526G</t>
  </si>
  <si>
    <t>NGO NHIOMOG TEHNA</t>
  </si>
  <si>
    <t>M012116487851F</t>
  </si>
  <si>
    <t>SUCCESSION LOTTIN &amp; NGUEA</t>
  </si>
  <si>
    <t>P122017350581H</t>
  </si>
  <si>
    <t>MBARGA PIUS SIDOINE</t>
  </si>
  <si>
    <t>TECHNICIEN D'ANALYSE MEDICALE</t>
  </si>
  <si>
    <t>P089418546623L</t>
  </si>
  <si>
    <t>MEKONTCHO TACHI</t>
  </si>
  <si>
    <t>P067418242828E</t>
  </si>
  <si>
    <t>P015416603488A</t>
  </si>
  <si>
    <t>FOSSIE</t>
  </si>
  <si>
    <t>P057217868198Z</t>
  </si>
  <si>
    <t>TOUKAM KWEKE</t>
  </si>
  <si>
    <t>P036917728669C</t>
  </si>
  <si>
    <t>Jean Jacques</t>
  </si>
  <si>
    <t>P049217837175B</t>
  </si>
  <si>
    <t>EYEAH</t>
  </si>
  <si>
    <t>BASIL JINABO</t>
  </si>
  <si>
    <t>P056900308606H</t>
  </si>
  <si>
    <t>ALOMBAH MBOUZOU</t>
  </si>
  <si>
    <t>BUISSINESS</t>
  </si>
  <si>
    <t>P079718531836J</t>
  </si>
  <si>
    <t>NGUEMFO DEMANOU</t>
  </si>
  <si>
    <t>P107700442413U</t>
  </si>
  <si>
    <t>KOMGUEM FONKOUA</t>
  </si>
  <si>
    <t>M082217542479A</t>
  </si>
  <si>
    <t>SOCIETE D INTRUMENTS MEDICAUX SPÉCIALISES SARL</t>
  </si>
  <si>
    <t>P129916835308S</t>
  </si>
  <si>
    <t>NKAMTA YOMBA</t>
  </si>
  <si>
    <t>SEPHORA VANELLE</t>
  </si>
  <si>
    <t>P039418093220C</t>
  </si>
  <si>
    <t>ENSEIGNANT RETRAITE</t>
  </si>
  <si>
    <t>P074717155942U</t>
  </si>
  <si>
    <t>NDANGA MBOZO'O</t>
  </si>
  <si>
    <t>P029817733100C</t>
  </si>
  <si>
    <t>NYE'ETE RENE DAVID</t>
  </si>
  <si>
    <t>P076100000256J</t>
  </si>
  <si>
    <t>TELECOM. PRESTATIONS DE SERVICES</t>
  </si>
  <si>
    <t>M022014411100D</t>
  </si>
  <si>
    <t>OCEAN BLUE MEDIA</t>
  </si>
  <si>
    <t>OBM AFRICA</t>
  </si>
  <si>
    <t>P057500464195Q</t>
  </si>
  <si>
    <t>P109317225024A</t>
  </si>
  <si>
    <t>TSOATA FOMENA</t>
  </si>
  <si>
    <t>FABRICE CARLOS</t>
  </si>
  <si>
    <t>P080017148802J</t>
  </si>
  <si>
    <t>GUAGNOU SEPLONG</t>
  </si>
  <si>
    <t>ANGE EMMANUELA</t>
  </si>
  <si>
    <t>VENTE DES PIECES AUTOMOBILES/ VEHICULES</t>
  </si>
  <si>
    <t>M022317952426K</t>
  </si>
  <si>
    <t>DJONA CENTER SARL</t>
  </si>
  <si>
    <t>P039418059289W</t>
  </si>
  <si>
    <t>ATONNIE MOUCHEU</t>
  </si>
  <si>
    <t>CYRIANNE</t>
  </si>
  <si>
    <t>P057916161512U</t>
  </si>
  <si>
    <t>JIPKAP</t>
  </si>
  <si>
    <t>SERGES ERIC</t>
  </si>
  <si>
    <t>P076116611910A</t>
  </si>
  <si>
    <t>DJOMOU FRANÇOIS</t>
  </si>
  <si>
    <t>("ETS DYLAN ET FILS")</t>
  </si>
  <si>
    <t>P029815977869J</t>
  </si>
  <si>
    <t>NGNITEDEM MESSE</t>
  </si>
  <si>
    <t>P127814897406A</t>
  </si>
  <si>
    <t>P019816217094Q</t>
  </si>
  <si>
    <t>GBEFFON ASSIBA</t>
  </si>
  <si>
    <t>LEONIE NAIMA</t>
  </si>
  <si>
    <t>P089518354192W</t>
  </si>
  <si>
    <t>Musa Divine Che</t>
  </si>
  <si>
    <t>P017517664300X</t>
  </si>
  <si>
    <t>P108312482897D</t>
  </si>
  <si>
    <t>KOTOFIO</t>
  </si>
  <si>
    <t>P089218299018R</t>
  </si>
  <si>
    <t>MEFEU KENMOGNE</t>
  </si>
  <si>
    <t>P037812468353D</t>
  </si>
  <si>
    <t>ASSOMO CALIXTE</t>
  </si>
  <si>
    <t>ETS ASSOMO</t>
  </si>
  <si>
    <t>P028317659503S</t>
  </si>
  <si>
    <t>BALONG NGUIDJOL EPSE MOUKOSSI KENECK</t>
  </si>
  <si>
    <t>P128316354379L</t>
  </si>
  <si>
    <t>KWACHEU EPSE</t>
  </si>
  <si>
    <t>P122518313120Q</t>
  </si>
  <si>
    <t>VALERY SHIYGHAN</t>
  </si>
  <si>
    <t>P068312635750Q</t>
  </si>
  <si>
    <t>FOCHINGUE DAOUDAFOC</t>
  </si>
  <si>
    <t>FOCHINGUE DAOUDA</t>
  </si>
  <si>
    <t>VENTE PRODUIT CANAL± ET COMMERCE GÉNÉRAL</t>
  </si>
  <si>
    <t>P059717619754W</t>
  </si>
  <si>
    <t>CÉLINE PIH</t>
  </si>
  <si>
    <t>M021100035958D</t>
  </si>
  <si>
    <t>SOCIETE DE TEXTILES SARL</t>
  </si>
  <si>
    <t>SODETEX SARL</t>
  </si>
  <si>
    <t>M072518036979W</t>
  </si>
  <si>
    <t>ETS KAMGAING RAPHAEL HONORE</t>
  </si>
  <si>
    <t>ETS K.R.H</t>
  </si>
  <si>
    <t>P057216351298A</t>
  </si>
  <si>
    <t>P017216368314S</t>
  </si>
  <si>
    <t>NANA TCHAPTCHET</t>
  </si>
  <si>
    <t>M102316245096E</t>
  </si>
  <si>
    <t>EMPIRE DU DÉVELOPPEMENT DURABLE +CONSULTING SARL</t>
  </si>
  <si>
    <t>E2D +CONSULTING SARL</t>
  </si>
  <si>
    <t>P010217058308X</t>
  </si>
  <si>
    <t>BECHIR MAHAMAT</t>
  </si>
  <si>
    <t>P047815605519C</t>
  </si>
  <si>
    <t>YEYO BONGBAYO</t>
  </si>
  <si>
    <t>P038616087559F</t>
  </si>
  <si>
    <t>EFFIONG ETEKAMBA</t>
  </si>
  <si>
    <t>P015600038390G</t>
  </si>
  <si>
    <t>P105712440578A</t>
  </si>
  <si>
    <t>MIONGO DJENDA LOUIS GERARD</t>
  </si>
  <si>
    <t>AUBERGE GALAXIE</t>
  </si>
  <si>
    <t>P027216944534P</t>
  </si>
  <si>
    <t>TAKAMWOUO</t>
  </si>
  <si>
    <t>P019216408979U</t>
  </si>
  <si>
    <t>P036416703671K</t>
  </si>
  <si>
    <t>SANDJO PETNGA EPOUSE NZOENKEU BRIGITE</t>
  </si>
  <si>
    <t>" ETS PAGIS "</t>
  </si>
  <si>
    <t>P098818410621U</t>
  </si>
  <si>
    <t>DERWIE</t>
  </si>
  <si>
    <t>BUILDING AND ELECTRICAL NETWORKS CONSTRUCTION</t>
  </si>
  <si>
    <t>M122417454784W</t>
  </si>
  <si>
    <t>CLEAN ENERGY CO-LTD</t>
  </si>
  <si>
    <t>(CEC LTD)</t>
  </si>
  <si>
    <t>P079118040235A</t>
  </si>
  <si>
    <t>NDEFFEU TATSINKOU</t>
  </si>
  <si>
    <t>P096417407781T</t>
  </si>
  <si>
    <t>KWAYEP YOMBA EPSE HANDOU</t>
  </si>
  <si>
    <t>P108918276589D</t>
  </si>
  <si>
    <t>SYRILLE FERNANDE CLOTERE</t>
  </si>
  <si>
    <t>P088812413883E</t>
  </si>
  <si>
    <t>BERY MBAMBE SERGE</t>
  </si>
  <si>
    <t>M021317545144C</t>
  </si>
  <si>
    <t>GNERALE DES SOLUTIONS POUR LA CONSTRUCTION SARL</t>
  </si>
  <si>
    <t>SOCIETE GSC SARL</t>
  </si>
  <si>
    <t>P068817197580R</t>
  </si>
  <si>
    <t>NGNEDJIO PIATA EPOUSE TCHINDA.</t>
  </si>
  <si>
    <t>P110517998277R</t>
  </si>
  <si>
    <t>ELVIRA EVA POMANJI NGASSA</t>
  </si>
  <si>
    <t>P128517716853J</t>
  </si>
  <si>
    <t>FOGANG DONGUE</t>
  </si>
  <si>
    <t>P122015413474X</t>
  </si>
  <si>
    <t>TCHASSEM JOSEPH DE PAUL</t>
  </si>
  <si>
    <t>P070316674993S</t>
  </si>
  <si>
    <t>MAMEKEM NDANGO</t>
  </si>
  <si>
    <t>LOETICIA</t>
  </si>
  <si>
    <t>P028512404196P</t>
  </si>
  <si>
    <t>NGNOUAFO CLAUDE SERAPHIN</t>
  </si>
  <si>
    <t>P107618484341R</t>
  </si>
  <si>
    <t>YOUMENI SIMEN</t>
  </si>
  <si>
    <t>M081217739907B</t>
  </si>
  <si>
    <t>CETIC DE NKONG ONDOUA</t>
  </si>
  <si>
    <t>P128711646467Y</t>
  </si>
  <si>
    <t>LADANG</t>
  </si>
  <si>
    <t>P098917701582W</t>
  </si>
  <si>
    <t>Mekapieng neguem</t>
  </si>
  <si>
    <t>Fabiola stephanie</t>
  </si>
  <si>
    <t>M112417377761H</t>
  </si>
  <si>
    <t>NT STRATEGIES</t>
  </si>
  <si>
    <t>NT2S</t>
  </si>
  <si>
    <t>ETUDES SOCIO-ECONOMIQUES ET PLANIFICATION STRATEGIQUE</t>
  </si>
  <si>
    <t>M049417248813H</t>
  </si>
  <si>
    <t>E CATH SAINT GERMAIN BAMENGUI</t>
  </si>
  <si>
    <t>P018816736513U</t>
  </si>
  <si>
    <t>TCHOUSSE</t>
  </si>
  <si>
    <t>P018718091292E</t>
  </si>
  <si>
    <t>SOB PAUL ACHEMACHOP (SPA TYRE SHOP AND SERVICES ENTERPRISE)</t>
  </si>
  <si>
    <t>P048217816418W</t>
  </si>
  <si>
    <t>MBOUNO</t>
  </si>
  <si>
    <t>FRANCIS MERLIN</t>
  </si>
  <si>
    <t>P108116286699U</t>
  </si>
  <si>
    <t>ETS HALID</t>
  </si>
  <si>
    <t>COMMERCE GÉNÉRAL , INDUSTRIE, PRESTATION DE SERVICES</t>
  </si>
  <si>
    <t>M041000044018F</t>
  </si>
  <si>
    <t>RISE AND SHINE NAP SCHOOL</t>
  </si>
  <si>
    <t>P016612130675W</t>
  </si>
  <si>
    <t>TANNY</t>
  </si>
  <si>
    <t>MERCY FRU</t>
  </si>
  <si>
    <t>M049116626034P</t>
  </si>
  <si>
    <t>GBHS BAMENDANKWE</t>
  </si>
  <si>
    <t>P027317722081D</t>
  </si>
  <si>
    <t>VENTE DES PIECES  DETACHEES</t>
  </si>
  <si>
    <t>P037300419905S</t>
  </si>
  <si>
    <t>EMEKA JOHNSON EMEKA</t>
  </si>
  <si>
    <t>P039012581512U</t>
  </si>
  <si>
    <t>MAPOKAM</t>
  </si>
  <si>
    <t>CHRISTELLE ARMELLE FLORE</t>
  </si>
  <si>
    <t>P098817558165S</t>
  </si>
  <si>
    <t>P119717759141L</t>
  </si>
  <si>
    <t>CHIONYE</t>
  </si>
  <si>
    <t>SAMUEL AMARACHUKWU</t>
  </si>
  <si>
    <t>P015812635745W</t>
  </si>
  <si>
    <t>DOUANLA Moise</t>
  </si>
  <si>
    <t>M032217339807G</t>
  </si>
  <si>
    <t>KB SARL</t>
  </si>
  <si>
    <t>P048617871590M</t>
  </si>
  <si>
    <t>NYIMBI HENKO</t>
  </si>
  <si>
    <t>M031712616652J</t>
  </si>
  <si>
    <t>ST THERESE PHARMACY COMPANY LIMITED</t>
  </si>
  <si>
    <t>P029416426973X</t>
  </si>
  <si>
    <t>NAMEKONG SOANFO</t>
  </si>
  <si>
    <t>P096817683104K</t>
  </si>
  <si>
    <t>P066818058692K</t>
  </si>
  <si>
    <t>DAMEN MBIAFENG</t>
  </si>
  <si>
    <t>RÉMI BRUNO</t>
  </si>
  <si>
    <t>P016418194530S</t>
  </si>
  <si>
    <t>P079417760596H</t>
  </si>
  <si>
    <t>NJOMOU KEPTCHOUANG</t>
  </si>
  <si>
    <t>IVAN ROSTAND</t>
  </si>
  <si>
    <t>P079118506047Q</t>
  </si>
  <si>
    <t>CHOUALA PEDJIOBAH</t>
  </si>
  <si>
    <t>AUDREY SORELLE</t>
  </si>
  <si>
    <t>P039617355188B</t>
  </si>
  <si>
    <t>BERODIAS</t>
  </si>
  <si>
    <t>P087717606228Z</t>
  </si>
  <si>
    <t>SOCIÉTÉ CAMEROUNAISE DE TRANSPORT</t>
  </si>
  <si>
    <t>BH ACSP</t>
  </si>
  <si>
    <t>P067618270909J</t>
  </si>
  <si>
    <t>M080017412518L</t>
  </si>
  <si>
    <t>CES DE KOMASSI</t>
  </si>
  <si>
    <t>P028215313459N</t>
  </si>
  <si>
    <t>DONGMO DONGMEZA</t>
  </si>
  <si>
    <t>SAPPE</t>
  </si>
  <si>
    <t>P118517824098Y</t>
  </si>
  <si>
    <t>M028017570108F</t>
  </si>
  <si>
    <t>ASSOCIATION DES FEMMES VERTUEUSES DE BON'EKAMBI BALI BONANJO DOUALA</t>
  </si>
  <si>
    <t>P088917518939R</t>
  </si>
  <si>
    <t>CONGO ALI</t>
  </si>
  <si>
    <t>ETS YOUSRA ET FILS</t>
  </si>
  <si>
    <t>P026017693888Q</t>
  </si>
  <si>
    <t>XU YINHONG</t>
  </si>
  <si>
    <t>ETS XU YINHONG</t>
  </si>
  <si>
    <t>P116116031652J</t>
  </si>
  <si>
    <t>AGBOR NDUKU ERET</t>
  </si>
  <si>
    <t>P010117948071A</t>
  </si>
  <si>
    <t>KOUMESSONG TCHIDA</t>
  </si>
  <si>
    <t>EVA MIRESSE</t>
  </si>
  <si>
    <t>P089112710989L</t>
  </si>
  <si>
    <t>YEMELI FOSSO</t>
  </si>
  <si>
    <t>P096316228497S</t>
  </si>
  <si>
    <t>P108412646359Z</t>
  </si>
  <si>
    <t>LEPYIT FESTUS PETYIN</t>
  </si>
  <si>
    <t>P038517641409Q</t>
  </si>
  <si>
    <t>KEUNE ÉPOUSE YOUNTO</t>
  </si>
  <si>
    <t>P057412269018S</t>
  </si>
  <si>
    <t>NGO POHLA  EPSE MANGA EMINI CHRISTINE RAPHAELLE</t>
  </si>
  <si>
    <t>P108917705371N</t>
  </si>
  <si>
    <t>BASIC EDUCATION</t>
  </si>
  <si>
    <t>M022317125550W</t>
  </si>
  <si>
    <t>ELCARLSON BILINGUAL NURSERY AND PRIMARY SCHOOL</t>
  </si>
  <si>
    <t>P037616579994K</t>
  </si>
  <si>
    <t>COMMERCEE</t>
  </si>
  <si>
    <t>P077916018324K</t>
  </si>
  <si>
    <t>KEMOE KAMGAING</t>
  </si>
  <si>
    <t>M122518353793P</t>
  </si>
  <si>
    <t>ENERGY TECHNOLOGY &amp; INFORMATIC SARL</t>
  </si>
  <si>
    <t>ENERGY TECH Sarl</t>
  </si>
  <si>
    <t>P067412635954X</t>
  </si>
  <si>
    <t>MINKA ÉPSE SANDJONG</t>
  </si>
  <si>
    <t>RACHEL DENISE ELIANE</t>
  </si>
  <si>
    <t>MINISÉRIE MÉTALLIQUE</t>
  </si>
  <si>
    <t>P028716271253L</t>
  </si>
  <si>
    <t>P077512420647D</t>
  </si>
  <si>
    <t>ATANGANA BISSO SERGE FLORENT</t>
  </si>
  <si>
    <t>" ETS WENDY PROD "</t>
  </si>
  <si>
    <t>OFF LICENSCE</t>
  </si>
  <si>
    <t>P079316613079A</t>
  </si>
  <si>
    <t>RACHEAL YOUE</t>
  </si>
  <si>
    <t>P059916000157C</t>
  </si>
  <si>
    <t>M101817232605W</t>
  </si>
  <si>
    <t>EP EKOUDENDI</t>
  </si>
  <si>
    <t>M102417445131N</t>
  </si>
  <si>
    <t>COLLÈGE ISLAMIQUE IBRAHIM</t>
  </si>
  <si>
    <t>P019212267700W</t>
  </si>
  <si>
    <t>Emmaculate Munyap</t>
  </si>
  <si>
    <t>P125400153183K</t>
  </si>
  <si>
    <t>EBERE OFIRIONYIMA</t>
  </si>
  <si>
    <t>P058718278436U</t>
  </si>
  <si>
    <t>KINGSLY TANDA FAI TAWOH</t>
  </si>
  <si>
    <t>P037117682474P</t>
  </si>
  <si>
    <t>.DJUISSI</t>
  </si>
  <si>
    <t>.EFRAGILE</t>
  </si>
  <si>
    <t>M042217273710Y</t>
  </si>
  <si>
    <t>BINBASH-M&amp;B SARL</t>
  </si>
  <si>
    <t>P096700129882Q</t>
  </si>
  <si>
    <t>MOUGNOL EPSEE AMANG</t>
  </si>
  <si>
    <t>TRANSIT/TRANSPORT/BTP/PRESTAT°</t>
  </si>
  <si>
    <t>P087012313448U</t>
  </si>
  <si>
    <t>NTAME MATIKE EUGENE</t>
  </si>
  <si>
    <t>"ETS B2TC"</t>
  </si>
  <si>
    <t>P017116975490U</t>
  </si>
  <si>
    <t>NJAIBERG LYDIA UWAANDOU</t>
  </si>
  <si>
    <t>P088418067222E</t>
  </si>
  <si>
    <t>P039718486241S</t>
  </si>
  <si>
    <t>NGONKAP</t>
  </si>
  <si>
    <t>P049417965641J</t>
  </si>
  <si>
    <t>TCHUEKOU</t>
  </si>
  <si>
    <t>P045816651629A</t>
  </si>
  <si>
    <t>TAMUNGANG</t>
  </si>
  <si>
    <t>EUGENE PENN</t>
  </si>
  <si>
    <t>M022318069306L</t>
  </si>
  <si>
    <t>O BOSSO SARL</t>
  </si>
  <si>
    <t>P068817293610S</t>
  </si>
  <si>
    <t>NGASSA KWIJIN</t>
  </si>
  <si>
    <t>P020017835823N</t>
  </si>
  <si>
    <t>INGRIDE LAURE</t>
  </si>
  <si>
    <t>P028316387882K</t>
  </si>
  <si>
    <t>M012517528655Q</t>
  </si>
  <si>
    <t>NEXT GENERATION SERVICES SARL</t>
  </si>
  <si>
    <t>( N G S)</t>
  </si>
  <si>
    <t>M012618313070D</t>
  </si>
  <si>
    <t>VADLY COMPAGNIE SARL</t>
  </si>
  <si>
    <t>P066100142036H</t>
  </si>
  <si>
    <t>P069417714928L</t>
  </si>
  <si>
    <t>TOUKAM JERESSE MATHURIN</t>
  </si>
  <si>
    <t>P122016985013S</t>
  </si>
  <si>
    <t>LONTSI SEIGNING FRANCOIS</t>
  </si>
  <si>
    <t>P069818302860T</t>
  </si>
  <si>
    <t>KOUKAM FOTSING</t>
  </si>
  <si>
    <t>ARNOLD MORELLE</t>
  </si>
  <si>
    <t>P098317699727C</t>
  </si>
  <si>
    <t>YONTU FOUODJI</t>
  </si>
  <si>
    <t>M102015141456P</t>
  </si>
  <si>
    <t>DABI SERVICES</t>
  </si>
  <si>
    <t>D S SARL</t>
  </si>
  <si>
    <t>PRESTATIONS DE SERVICES, COMMERCE GENERAL, IMPORT, EXPORT, TRANSPORT, TRANSIT, LOGISTIQUE</t>
  </si>
  <si>
    <t>P087412638989Q</t>
  </si>
  <si>
    <t>BIKOK BI MOMHA</t>
  </si>
  <si>
    <t>P018118194540P</t>
  </si>
  <si>
    <t>NGUEMNIN TIMAMO CAROLINE EPSE BOUGUE</t>
  </si>
  <si>
    <t>(ETS  CAROLINE SHOPPING</t>
  </si>
  <si>
    <t>FRORISTE</t>
  </si>
  <si>
    <t>P117416581439T</t>
  </si>
  <si>
    <t>MEZAKEU TENANFOUET</t>
  </si>
  <si>
    <t>P047912420346L</t>
  </si>
  <si>
    <t>TEMGOUA VINCENT</t>
  </si>
  <si>
    <t>P029114379332F</t>
  </si>
  <si>
    <t>DAROL JASMIN</t>
  </si>
  <si>
    <t>P038116672341M</t>
  </si>
  <si>
    <t>TAFOR NKWA ALBERT</t>
  </si>
  <si>
    <t>M121817252273Z</t>
  </si>
  <si>
    <t>EP MALANTOUEN G 2A</t>
  </si>
  <si>
    <t>P088716601889X</t>
  </si>
  <si>
    <t>P019416417170Z</t>
  </si>
  <si>
    <t>KAMTA TCHOFFO</t>
  </si>
  <si>
    <t>RAMSÈS</t>
  </si>
  <si>
    <t>P046718338654C</t>
  </si>
  <si>
    <t>MBEA MBOCK</t>
  </si>
  <si>
    <t>P037417347810W</t>
  </si>
  <si>
    <t>UGOCHUKWU NWAKEZE ANTHONY</t>
  </si>
  <si>
    <t>P025515339844G</t>
  </si>
  <si>
    <t>ATOUBA EBOUMA</t>
  </si>
  <si>
    <t>P079416397828Z</t>
  </si>
  <si>
    <t>P019117638671G</t>
  </si>
  <si>
    <t>P047516316020R</t>
  </si>
  <si>
    <t>NWANKWO MARTIN ODILICHUKWU</t>
  </si>
  <si>
    <t>M011912747883B</t>
  </si>
  <si>
    <t>KOKITECH GROUP SARL</t>
  </si>
  <si>
    <t>P077916986909A</t>
  </si>
  <si>
    <t>P058000321107X</t>
  </si>
  <si>
    <t>ETS ROYAL BUREAUTIQUE</t>
  </si>
  <si>
    <t>P048716081099U</t>
  </si>
  <si>
    <t>KIRBAM</t>
  </si>
  <si>
    <t>P086800176083G</t>
  </si>
  <si>
    <t>NOUTAT GILBERT LE DOUX</t>
  </si>
  <si>
    <t>ETS CABINET ATLANTIS INTER.</t>
  </si>
  <si>
    <t>CO??</t>
  </si>
  <si>
    <t>P068718618747T</t>
  </si>
  <si>
    <t>NGUEA NEE MANIANGA GRACE CHANCELVIE</t>
  </si>
  <si>
    <t>M062217414610H</t>
  </si>
  <si>
    <t>SOCIETE FELY SARL</t>
  </si>
  <si>
    <t>PRESTATIONS DE SERVICES, HEBERGEMENT, HOTELLERIE ET RESTAURATION</t>
  </si>
  <si>
    <t>P027416045807Y</t>
  </si>
  <si>
    <t>BITJICK</t>
  </si>
  <si>
    <t>ANGELINE RACHEL</t>
  </si>
  <si>
    <t>P118412601220Z</t>
  </si>
  <si>
    <t>NGOUMTSA ATHANASSE ANGE AUGUSTINNGOU</t>
  </si>
  <si>
    <t>NGOUMTSA ATHANASSE ANGE AUGUSTIN</t>
  </si>
  <si>
    <t>P119618522127S</t>
  </si>
  <si>
    <t>YAKA A DONG</t>
  </si>
  <si>
    <t>JOELLE FLORE</t>
  </si>
  <si>
    <t>SALE OF KITCHEN USTENCILS &amp; PLASTICS</t>
  </si>
  <si>
    <t>P066714444655L</t>
  </si>
  <si>
    <t>OYIRI EPSE AKPA</t>
  </si>
  <si>
    <t>P047911857742L</t>
  </si>
  <si>
    <t>CHIMENE CAROLLE</t>
  </si>
  <si>
    <t>M121216049018Z</t>
  </si>
  <si>
    <t>INSPECTION D'ARRONDISSEMENT DE L'EDUCATION DE BASE DE POLI</t>
  </si>
  <si>
    <t>IAEB/POLI</t>
  </si>
  <si>
    <t>P029317532779N</t>
  </si>
  <si>
    <t>MAFONC FOHOUE BEATRICE PAULINE</t>
  </si>
  <si>
    <t>(ETS SHOP BY RESY)</t>
  </si>
  <si>
    <t>M041612628288G</t>
  </si>
  <si>
    <t>SOCIETE AFRICOFFRE SARL</t>
  </si>
  <si>
    <t>P067416665362F</t>
  </si>
  <si>
    <t>ASHU BECLINE NDUM</t>
  </si>
  <si>
    <t>M086612719506D</t>
  </si>
  <si>
    <t>CAISSE DE DEVELOP.ELEVAGE NORD</t>
  </si>
  <si>
    <t>CDEN</t>
  </si>
  <si>
    <t>M012118468782F</t>
  </si>
  <si>
    <t>EIBO DECORATION SARLU</t>
  </si>
  <si>
    <t>P049416958498A</t>
  </si>
  <si>
    <t>YEMELONG TEPONTSO</t>
  </si>
  <si>
    <t>P028817310239N</t>
  </si>
  <si>
    <t>MISHIRI KASIMU MBIPEH</t>
  </si>
  <si>
    <t>P037917549379Q</t>
  </si>
  <si>
    <t>P049217909195Q</t>
  </si>
  <si>
    <t>SIEWE TCHANGANG</t>
  </si>
  <si>
    <t>P028116995297H</t>
  </si>
  <si>
    <t>TCHAHOU EPSE NKOMPNANG</t>
  </si>
  <si>
    <t>GERTRUDE GISELE</t>
  </si>
  <si>
    <t>P019517173131L</t>
  </si>
  <si>
    <t>MALCOLM TEM</t>
  </si>
  <si>
    <t>P028718212042E</t>
  </si>
  <si>
    <t>CHENKO</t>
  </si>
  <si>
    <t>P038416420337D</t>
  </si>
  <si>
    <t>NTCHAKEU FUNKE</t>
  </si>
  <si>
    <t>P020216613121R</t>
  </si>
  <si>
    <t>M040417241131E</t>
  </si>
  <si>
    <t>GROUPE SCOLAIRE BILINGUE LA VICTOIRE (FRANCO)</t>
  </si>
  <si>
    <t>P023900308912J</t>
  </si>
  <si>
    <t>Forjukang Taleh Francis</t>
  </si>
  <si>
    <t>P068814622754S</t>
  </si>
  <si>
    <t>P117417838231L</t>
  </si>
  <si>
    <t>KENMOUGNE VICTOR</t>
  </si>
  <si>
    <t>M022316917553L</t>
  </si>
  <si>
    <t>CLUB LE POTAGER</t>
  </si>
  <si>
    <t>CLP</t>
  </si>
  <si>
    <t>P029917057111H</t>
  </si>
  <si>
    <t>KHALIT ALHADJI MEMARA</t>
  </si>
  <si>
    <t>M087600027902C</t>
  </si>
  <si>
    <t>LYCEE TECHNIQUE DE YAGOUA</t>
  </si>
  <si>
    <t>P127400096962C</t>
  </si>
  <si>
    <t>LAURENCE MARIE ADONIE</t>
  </si>
  <si>
    <t>P047800414438H</t>
  </si>
  <si>
    <t>MFOUMOU MBALLA</t>
  </si>
  <si>
    <t>M122218311950M</t>
  </si>
  <si>
    <t>Fondation ÉDUC-PSY CARE</t>
  </si>
  <si>
    <t>EDUC-PSY CARE</t>
  </si>
  <si>
    <t>P069417878684T</t>
  </si>
  <si>
    <t>YNGI</t>
  </si>
  <si>
    <t>CHRISTIANE AURIANCE</t>
  </si>
  <si>
    <t>P018718301265A</t>
  </si>
  <si>
    <t>P107500438262Q</t>
  </si>
  <si>
    <t>NYOM DJO MARCELLINE</t>
  </si>
  <si>
    <t>P019916719303C</t>
  </si>
  <si>
    <t>KONTCHA HOUSSEINI</t>
  </si>
  <si>
    <t>P037116699220B</t>
  </si>
  <si>
    <t>.MATAGNE</t>
  </si>
  <si>
    <t>.CATHERINE</t>
  </si>
  <si>
    <t>P018118150995C</t>
  </si>
  <si>
    <t>NGWINGMOCHA ROSALIE</t>
  </si>
  <si>
    <t>P018516885724A</t>
  </si>
  <si>
    <t>TCHINDA FODOP</t>
  </si>
  <si>
    <t>WILLIAM DESIRE ( ETS TCHINDA )</t>
  </si>
  <si>
    <t>PRESTATIONS DE SERVICES, IMPORT-EXPORT, COMMERCE GENERAL, BTP, AGRICULTURE,ELEVAGE</t>
  </si>
  <si>
    <t>P122017312025D</t>
  </si>
  <si>
    <t>TEMBU EVANS TEBO</t>
  </si>
  <si>
    <t>P067217794571Y</t>
  </si>
  <si>
    <t>NGUETI TEMFACK</t>
  </si>
  <si>
    <t>FELICITE ANNIE A</t>
  </si>
  <si>
    <t>P117117902721Q</t>
  </si>
  <si>
    <t>NGOUANLONG Épse NOUMEDEM</t>
  </si>
  <si>
    <t>P119612570717J</t>
  </si>
  <si>
    <t>ABOUBAKAR DJABIR SAIDOU</t>
  </si>
  <si>
    <t>M031812696726G</t>
  </si>
  <si>
    <t>M031417251051A</t>
  </si>
  <si>
    <t>EP ESSAM ABECK</t>
  </si>
  <si>
    <t>P122016083153M</t>
  </si>
  <si>
    <t>NKOH ANDRE FABIEN</t>
  </si>
  <si>
    <t>GENIE BIOMEDICAL</t>
  </si>
  <si>
    <t>M011812711458F</t>
  </si>
  <si>
    <t>AXIOME SARL</t>
  </si>
  <si>
    <t>P014900085834A</t>
  </si>
  <si>
    <t>COMMERCANTE COUTURIERE</t>
  </si>
  <si>
    <t>P018116579766J</t>
  </si>
  <si>
    <t>ESSAMA EPOUSE ALENE</t>
  </si>
  <si>
    <t>ALBERTINE NADINE</t>
  </si>
  <si>
    <t>P057500479757R</t>
  </si>
  <si>
    <t>NKURI PAUL ALAIN</t>
  </si>
  <si>
    <t>P086716615693N</t>
  </si>
  <si>
    <t>FOGANG TANAKA</t>
  </si>
  <si>
    <t>P040118064086F</t>
  </si>
  <si>
    <t>TCHOUPOU SEGNING</t>
  </si>
  <si>
    <t>VENTE D'ACCESSOIRE DE TELEPHONE</t>
  </si>
  <si>
    <t>P039817361780T</t>
  </si>
  <si>
    <t>TCHEUTCHOUA FOSSO</t>
  </si>
  <si>
    <t>CLEMENCE ESPOIR</t>
  </si>
  <si>
    <t>P127912694232B</t>
  </si>
  <si>
    <t>TOTOG JEAN MARC</t>
  </si>
  <si>
    <t>P057916945920X</t>
  </si>
  <si>
    <t>DJOUDAM SIMPLICE SYLVIE</t>
  </si>
  <si>
    <t>NOVIA</t>
  </si>
  <si>
    <t>P129516968478Z</t>
  </si>
  <si>
    <t>YAACOUB</t>
  </si>
  <si>
    <t>P068615413409F</t>
  </si>
  <si>
    <t>TCHIO BOGNOU</t>
  </si>
  <si>
    <t>M032416610462M</t>
  </si>
  <si>
    <t>TABAKUI DISTRIBUTION SARL</t>
  </si>
  <si>
    <t>M102217717703E</t>
  </si>
  <si>
    <t>OPEN WORLD SARL</t>
  </si>
  <si>
    <t>OW</t>
  </si>
  <si>
    <t>P116900277828R</t>
  </si>
  <si>
    <t>M022416407700S</t>
  </si>
  <si>
    <t>POWER MOTORS SARL</t>
  </si>
  <si>
    <t>P098018000388Y</t>
  </si>
  <si>
    <t>MENKWE NGOH EPSE TOKO CHARLOTTE</t>
  </si>
  <si>
    <t>P059517517634F</t>
  </si>
  <si>
    <t>LEUNGA KETCHATCHAM</t>
  </si>
  <si>
    <t>MERLINE (ETS BALOUA)</t>
  </si>
  <si>
    <t>P018811073379F</t>
  </si>
  <si>
    <t>PAKA POBOU</t>
  </si>
  <si>
    <t>GEORGY JULIEN</t>
  </si>
  <si>
    <t>P039816415233F</t>
  </si>
  <si>
    <t>GWODOG II</t>
  </si>
  <si>
    <t>JOSEPH SYLVAIN</t>
  </si>
  <si>
    <t>M022117100013W</t>
  </si>
  <si>
    <t>SOCIETE COOPERATIVE SIMPLIFIEE DES PRODUCTEURS DE COTON DE DJAKONE</t>
  </si>
  <si>
    <t>SCOOPS DJAKONE</t>
  </si>
  <si>
    <t>P028717081768J</t>
  </si>
  <si>
    <t>BESSALA.</t>
  </si>
  <si>
    <t>JOLY.COLIN.</t>
  </si>
  <si>
    <t>P039214852765R</t>
  </si>
  <si>
    <t>ROSTANT MAO</t>
  </si>
  <si>
    <t>P018618295908U</t>
  </si>
  <si>
    <t>ELVIS TERJEN NJONG</t>
  </si>
  <si>
    <t>P038817675674T</t>
  </si>
  <si>
    <t>THIERRY TEINCHI MBUFUNG</t>
  </si>
  <si>
    <t>HEALTHCARE ASSISTANCE AND GUARDIANSHIP</t>
  </si>
  <si>
    <t>M032017238959C</t>
  </si>
  <si>
    <t>ASSOCIATION IN HUMAN ORG</t>
  </si>
  <si>
    <t>IN HUMAN ORG</t>
  </si>
  <si>
    <t>P017000389583H</t>
  </si>
  <si>
    <t>HALIOU HAMAN</t>
  </si>
  <si>
    <t>P026817100222G</t>
  </si>
  <si>
    <t>P108212551107H</t>
  </si>
  <si>
    <t>VIVIAN ODIM UCHE</t>
  </si>
  <si>
    <t>ETS VIVIAN ODIM UCHE</t>
  </si>
  <si>
    <t>M037517259649A</t>
  </si>
  <si>
    <t>GBPS AVEBE YEKOMBO</t>
  </si>
  <si>
    <t>P027217520071D</t>
  </si>
  <si>
    <t>ALHAJI SULEMANU</t>
  </si>
  <si>
    <t>HAMASANI IYA</t>
  </si>
  <si>
    <t>P017516244018B</t>
  </si>
  <si>
    <t>ABALOGU ONYEMAECHI NOAH</t>
  </si>
  <si>
    <t>P027817364425U</t>
  </si>
  <si>
    <t>CEDAR AIME</t>
  </si>
  <si>
    <t>P077314684814Z</t>
  </si>
  <si>
    <t>KENMOGNE TAMO</t>
  </si>
  <si>
    <t>P047500213234R</t>
  </si>
  <si>
    <t>YONG NDONGVIUN CORNELIUS</t>
  </si>
  <si>
    <t>YONG NDONGVIUN C</t>
  </si>
  <si>
    <t>M122417833337A</t>
  </si>
  <si>
    <t>ASSOCIATION 2-0 RUE DE LA PAIX SPORT ESSOS</t>
  </si>
  <si>
    <t>P048912698152W</t>
  </si>
  <si>
    <t>LEDJEUKYE NGODA ARMEL STEPHANELED</t>
  </si>
  <si>
    <t>LEDJEUKYE NGODA ARMEL STEPHANE</t>
  </si>
  <si>
    <t>P028212522751Y</t>
  </si>
  <si>
    <t>P127818209001K</t>
  </si>
  <si>
    <t>GEOFRED NDONWI</t>
  </si>
  <si>
    <t>P018817041425D</t>
  </si>
  <si>
    <t>MAGNE TAKU</t>
  </si>
  <si>
    <t>M061817726414Y</t>
  </si>
  <si>
    <t>CNYC/BA/KOMBO ITINDI</t>
  </si>
  <si>
    <t>M052517771620M</t>
  </si>
  <si>
    <t>SUPREMUM LTD</t>
  </si>
  <si>
    <t>Software development, hardware development &amp; creative, design, technology, consulting &amp;cloud solutions</t>
  </si>
  <si>
    <t>P018117711143G</t>
  </si>
  <si>
    <t>GUIDANG</t>
  </si>
  <si>
    <t>P037616190645U</t>
  </si>
  <si>
    <t>PELEYABA BREHIMA</t>
  </si>
  <si>
    <t>P050018253150J</t>
  </si>
  <si>
    <t>0SINGOR EMMANUEL CHIMA</t>
  </si>
  <si>
    <t>P128416496662Z</t>
  </si>
  <si>
    <t>EKUPE</t>
  </si>
  <si>
    <t>SANDRINE NGALLE</t>
  </si>
  <si>
    <t>P128217630452A</t>
  </si>
  <si>
    <t>TAKOUTCHOUOP JACQUES FRANCIS</t>
  </si>
  <si>
    <t>P038912116448M</t>
  </si>
  <si>
    <t>SENEGUIA KIAMPI</t>
  </si>
  <si>
    <t>P122017226155Z</t>
  </si>
  <si>
    <t>CHE SYLVESTER MBANG 670623004</t>
  </si>
  <si>
    <t>P115016122901B</t>
  </si>
  <si>
    <t>ONDOBO NGONO EPSE NDE</t>
  </si>
  <si>
    <t>P030216718405W</t>
  </si>
  <si>
    <t>FOKAM KAGO KOLBE</t>
  </si>
  <si>
    <t>P078315214006H</t>
  </si>
  <si>
    <t>PAFI</t>
  </si>
  <si>
    <t>ERNEST (ETS PAFI SERVICES)</t>
  </si>
  <si>
    <t>PRESTATIONS DE SERVICES, BTP, LOCATION ENGINS, COMMERCE GENERAL, IMPORT-EXPORT, DISTRIBUTION, TRANSPORT</t>
  </si>
  <si>
    <t>P079018310867F</t>
  </si>
  <si>
    <t>P016312424212H</t>
  </si>
  <si>
    <t>ALAMOU NOUHOU</t>
  </si>
  <si>
    <t>ETS ALAMOU NOUHOU</t>
  </si>
  <si>
    <t>P015517631276N</t>
  </si>
  <si>
    <t>TSAYEM EPSE TAYMKONG</t>
  </si>
  <si>
    <t>P048613320393T</t>
  </si>
  <si>
    <t>WOUENANG WOUENANG MAGNE</t>
  </si>
  <si>
    <t>ETS BAKE 1</t>
  </si>
  <si>
    <t>BTP-Laboratoires Géotechniques-Ingenieurie-Import&amp;Export  -Prestations de services</t>
  </si>
  <si>
    <t>P010718340255Y</t>
  </si>
  <si>
    <t>MOHAMADOU NASIR</t>
  </si>
  <si>
    <t>P015012442065B</t>
  </si>
  <si>
    <t>P028317823449A</t>
  </si>
  <si>
    <t>SABINE ALINE</t>
  </si>
  <si>
    <t>P079016158513H</t>
  </si>
  <si>
    <t>OZIOMA IGWE</t>
  </si>
  <si>
    <t>P016916475262Z</t>
  </si>
  <si>
    <t>P108616666352W</t>
  </si>
  <si>
    <t>MAKON ANDRE</t>
  </si>
  <si>
    <t>P029718101116E</t>
  </si>
  <si>
    <t>KOLLI ABE FLORENCE</t>
  </si>
  <si>
    <t>/ETS KOLLI ET FILS</t>
  </si>
  <si>
    <t>P098917904971L</t>
  </si>
  <si>
    <t>YANTELKA</t>
  </si>
  <si>
    <t>AGENT DE SECURI</t>
  </si>
  <si>
    <t>P126018502712T</t>
  </si>
  <si>
    <t>PFUMA</t>
  </si>
  <si>
    <t>P069317725916S</t>
  </si>
  <si>
    <t>Yungsi</t>
  </si>
  <si>
    <t>Elisabeth diew</t>
  </si>
  <si>
    <t>P107212547117S</t>
  </si>
  <si>
    <t>KAGHO TENGOUNDONG THEOPHILE</t>
  </si>
  <si>
    <t>KAGHO TENGOUNDONG</t>
  </si>
  <si>
    <t>EPARGNE ET CREDIT</t>
  </si>
  <si>
    <t>M072116594794R</t>
  </si>
  <si>
    <t>COOPERATIVE D'EPARGNE ET DE CREDIT CARTEL AGROPASTORAL DU LITTORAL</t>
  </si>
  <si>
    <t>CAP FI</t>
  </si>
  <si>
    <t>P067816064537D</t>
  </si>
  <si>
    <t>GILVIN LEDOUX</t>
  </si>
  <si>
    <t>P047715978935Z</t>
  </si>
  <si>
    <t>TSAMUWA</t>
  </si>
  <si>
    <t>LELINDISE</t>
  </si>
  <si>
    <t>P079816612280Q</t>
  </si>
  <si>
    <t>TEIGUIA METSEBO</t>
  </si>
  <si>
    <t>P018617600914N</t>
  </si>
  <si>
    <t>YONGBI</t>
  </si>
  <si>
    <t>P098616945697A</t>
  </si>
  <si>
    <t>SYLVIANE ELODIE</t>
  </si>
  <si>
    <t>P018516315381T</t>
  </si>
  <si>
    <t>P098716346128T</t>
  </si>
  <si>
    <t>KAMMOGNE SIMO</t>
  </si>
  <si>
    <t>IDE MARCELLE</t>
  </si>
  <si>
    <t>P015712786134Q</t>
  </si>
  <si>
    <t>P122015959505W</t>
  </si>
  <si>
    <t>BEBGA BAKAI SERGE LAURENT</t>
  </si>
  <si>
    <t>M121817501955K</t>
  </si>
  <si>
    <t>GIC DES ELEVEURS ET AGRICULTEURS POLYVALENTS DE L'OUEST</t>
  </si>
  <si>
    <t>GIC SATELLITE</t>
  </si>
  <si>
    <t>P128617985100M</t>
  </si>
  <si>
    <t>MAMOUDOU HASSOUMI</t>
  </si>
  <si>
    <t>M061812714463W</t>
  </si>
  <si>
    <t>EMCS SARL</t>
  </si>
  <si>
    <t>P077417818434B</t>
  </si>
  <si>
    <t>ALANG FIDELIS MBANG</t>
  </si>
  <si>
    <t>P128200539141K</t>
  </si>
  <si>
    <t>MANU</t>
  </si>
  <si>
    <t>P082518012780C</t>
  </si>
  <si>
    <t>NDUMBE MONONO JOSEPH</t>
  </si>
  <si>
    <t>P108717087168Z</t>
  </si>
  <si>
    <t>M112417176736A</t>
  </si>
  <si>
    <t>SUCCESSION DE FEU EBANA PHILIPPE</t>
  </si>
  <si>
    <t>P010217759587D</t>
  </si>
  <si>
    <t>M071712638257P</t>
  </si>
  <si>
    <t>SCI KROSS-MTF</t>
  </si>
  <si>
    <t>P049916841145Y</t>
  </si>
  <si>
    <t>SEGNOU TCHIO</t>
  </si>
  <si>
    <t>FRANCK WILFRIED</t>
  </si>
  <si>
    <t>P096812619992Z</t>
  </si>
  <si>
    <t>KEUMI ABERTINEKEU</t>
  </si>
  <si>
    <t>KEUMI ABERTINE</t>
  </si>
  <si>
    <t>P095318523227J</t>
  </si>
  <si>
    <t>BENOHO</t>
  </si>
  <si>
    <t>Hebergement</t>
  </si>
  <si>
    <t>P015600487726H</t>
  </si>
  <si>
    <t>NIEPANG ABDOULAYE</t>
  </si>
  <si>
    <t>Auberge le KIMI</t>
  </si>
  <si>
    <t>P026418510821H</t>
  </si>
  <si>
    <t>TAPPA NJIMPIE</t>
  </si>
  <si>
    <t>EVELINE MIREILLE</t>
  </si>
  <si>
    <t>P128617200131U</t>
  </si>
  <si>
    <t>TANAPO</t>
  </si>
  <si>
    <t>P028217723887N</t>
  </si>
  <si>
    <t>P119100355890Q</t>
  </si>
  <si>
    <t>WAINDIM EZEKIEL</t>
  </si>
  <si>
    <t>YONGHABI</t>
  </si>
  <si>
    <t>P098618298044G</t>
  </si>
  <si>
    <t>VALERY NKIRI</t>
  </si>
  <si>
    <t>P078617569646T</t>
  </si>
  <si>
    <t>YAMALEU SIAKEN</t>
  </si>
  <si>
    <t>SEVERINE RITA</t>
  </si>
  <si>
    <t>P049917507446M</t>
  </si>
  <si>
    <t>NOULA TAYO</t>
  </si>
  <si>
    <t>MEUDJEU</t>
  </si>
  <si>
    <t>P019317945193T</t>
  </si>
  <si>
    <t>DIFFOKOUA WAMBA</t>
  </si>
  <si>
    <t>P026412420501Q</t>
  </si>
  <si>
    <t>P078017991410N</t>
  </si>
  <si>
    <t>MAKEMLEKEU JUNIE</t>
  </si>
  <si>
    <t>Franche</t>
  </si>
  <si>
    <t>P098316885520A</t>
  </si>
  <si>
    <t>ROMUAL AIME</t>
  </si>
  <si>
    <t>P046817354370H</t>
  </si>
  <si>
    <t>OGBONNA ARUA</t>
  </si>
  <si>
    <t>M012517527369S</t>
  </si>
  <si>
    <t>HOPE INVEST FRIENDS</t>
  </si>
  <si>
    <t>HIF</t>
  </si>
  <si>
    <t>ETRE UN CADRE DE RÉFLEXION ET D'ÉCHANGES SUR LES PROBLÈMES RELATIFS À L'AUTO EMPLOI ET DE COLLABORATION</t>
  </si>
  <si>
    <t>P049917685439G</t>
  </si>
  <si>
    <t>P110017365827C</t>
  </si>
  <si>
    <t>WAIRING BASGA</t>
  </si>
  <si>
    <t>P029417983434W</t>
  </si>
  <si>
    <t>WUNG EPSE BUH</t>
  </si>
  <si>
    <t>NADEGE BIH</t>
  </si>
  <si>
    <t>P098317865671S</t>
  </si>
  <si>
    <t>Bindowo</t>
  </si>
  <si>
    <t>P096216486098Z</t>
  </si>
  <si>
    <t>P039417079131W</t>
  </si>
  <si>
    <t>SOFTOKOM HAOUA</t>
  </si>
  <si>
    <t>M122518322327M</t>
  </si>
  <si>
    <t>GLOBAL MARITIME SERVICES &amp; ENGINEERING S.A.R.L</t>
  </si>
  <si>
    <t>''GLOMASE SARL''</t>
  </si>
  <si>
    <t>M051916345012Q</t>
  </si>
  <si>
    <t>P018916614227K</t>
  </si>
  <si>
    <t>HANNAH EWONDOH</t>
  </si>
  <si>
    <t>ETANA</t>
  </si>
  <si>
    <t>P076200177865A</t>
  </si>
  <si>
    <t>P058917833828B</t>
  </si>
  <si>
    <t>EWONZO</t>
  </si>
  <si>
    <t>STELLA NTUI</t>
  </si>
  <si>
    <t>P067100132527R</t>
  </si>
  <si>
    <t>UDECHUKWU DIKE</t>
  </si>
  <si>
    <t>M011817543637R</t>
  </si>
  <si>
    <t>EGLISE PRESBYTERIENNE CAMEROUNAISE (PAROISSE ADNA YAOUNDE)</t>
  </si>
  <si>
    <t>M031412246036R</t>
  </si>
  <si>
    <t>HI-TECH BIOMEDICAL</t>
  </si>
  <si>
    <t>HI-TBM SARL</t>
  </si>
  <si>
    <t>P062416832526W</t>
  </si>
  <si>
    <t>TCHAPGANG WOUANGOU BERTRAND</t>
  </si>
  <si>
    <t>ETS TBERCOLE</t>
  </si>
  <si>
    <t>PRESTATIONS DE SERVICES, ANIMATION ET LUSTRAGE DES PHARES</t>
  </si>
  <si>
    <t>P122016149423B</t>
  </si>
  <si>
    <t>PEH EBENEZER PEH</t>
  </si>
  <si>
    <t>P019318503552R</t>
  </si>
  <si>
    <t>M021812679625X</t>
  </si>
  <si>
    <t>STE CLINIQUE RIVERSIDE MEDICAL CENTER</t>
  </si>
  <si>
    <t>RESIMED SARL</t>
  </si>
  <si>
    <t>P108917737388S</t>
  </si>
  <si>
    <t>Christian depadoux</t>
  </si>
  <si>
    <t>P023915139511L</t>
  </si>
  <si>
    <t>SUCCESSION NDECKMO</t>
  </si>
  <si>
    <t>P039316076338D</t>
  </si>
  <si>
    <t>FOBASSO TADA</t>
  </si>
  <si>
    <t>P118817762843B</t>
  </si>
  <si>
    <t>P048916367047L</t>
  </si>
  <si>
    <t>WANDJI MATCHEDJE</t>
  </si>
  <si>
    <t>P108818083061A</t>
  </si>
  <si>
    <t>MEBA EFOUA</t>
  </si>
  <si>
    <t>THIERRY DAVID</t>
  </si>
  <si>
    <t>P067717832500B</t>
  </si>
  <si>
    <t>P027417754430Z</t>
  </si>
  <si>
    <t>DEODONE ASAAH</t>
  </si>
  <si>
    <t>EMPLOYE PPG CAMEROUN</t>
  </si>
  <si>
    <t>P125313667996A</t>
  </si>
  <si>
    <t>TCHAMAHA MICHEL</t>
  </si>
  <si>
    <t>P017812131143H</t>
  </si>
  <si>
    <t>NGOUPAYOU MOUCHILI GEORGES</t>
  </si>
  <si>
    <t>P067912526552U</t>
  </si>
  <si>
    <t>DJANKOU DIANE</t>
  </si>
  <si>
    <t>P108917855468Q</t>
  </si>
  <si>
    <t>FAHNYI NCHIMENYI</t>
  </si>
  <si>
    <t>P057617982946F</t>
  </si>
  <si>
    <t>IPOULET HERMANNN ALAIN</t>
  </si>
  <si>
    <t>P019816946261D</t>
  </si>
  <si>
    <t>TASHI</t>
  </si>
  <si>
    <t>NELSON EMENE</t>
  </si>
  <si>
    <t>M121000034489G</t>
  </si>
  <si>
    <t>KESAI EAGROW CAMEROUN SA</t>
  </si>
  <si>
    <t>P018216711036E</t>
  </si>
  <si>
    <t>P028818089034C</t>
  </si>
  <si>
    <t>ORIANE NELLY</t>
  </si>
  <si>
    <t>P018017276599X</t>
  </si>
  <si>
    <t>NGUENOBI</t>
  </si>
  <si>
    <t>M072318571590W</t>
  </si>
  <si>
    <t>TMANS CONSTRUCTION</t>
  </si>
  <si>
    <t>AGENT CNDHL</t>
  </si>
  <si>
    <t>P127218518287C</t>
  </si>
  <si>
    <t>MOUNSABE</t>
  </si>
  <si>
    <t>P056317596346T</t>
  </si>
  <si>
    <t>DIA SILEYE RACINE</t>
  </si>
  <si>
    <t>P098917752389X</t>
  </si>
  <si>
    <t>COLETTE NSEKA</t>
  </si>
  <si>
    <t>P048712488452W</t>
  </si>
  <si>
    <t>KADZI TCHINDA BRICE</t>
  </si>
  <si>
    <t>P036312748048X</t>
  </si>
  <si>
    <t>P019417601087F</t>
  </si>
  <si>
    <t>PIERRE STEVE(ETS THE LEGENG BAND)</t>
  </si>
  <si>
    <t>M082518025734A</t>
  </si>
  <si>
    <t>LISA HIGHT TIDE SUPPLIER SARL</t>
  </si>
  <si>
    <t>LHTS SARL</t>
  </si>
  <si>
    <t>NÉGOCE,IMPORT EXPORT</t>
  </si>
  <si>
    <t>P078016634931X</t>
  </si>
  <si>
    <t>BEBISSEKEYE MASSIA THIBAUT</t>
  </si>
  <si>
    <t>( ETS MASSIA &amp; FILS ).</t>
  </si>
  <si>
    <t>M022416602013Y</t>
  </si>
  <si>
    <t>CHRIST  FILS SARL</t>
  </si>
  <si>
    <t>P099818266838E</t>
  </si>
  <si>
    <t>P048912626183Z</t>
  </si>
  <si>
    <t>ONANA NGOLO SANDRINE MIREILLE</t>
  </si>
  <si>
    <t>P019017732833P</t>
  </si>
  <si>
    <t>P070316408390Q</t>
  </si>
  <si>
    <t>YOKE CLINTON LOBE</t>
  </si>
  <si>
    <t>P046300316157S</t>
  </si>
  <si>
    <t>MBENOUN MANFRED MICHEL CHARLES</t>
  </si>
  <si>
    <t>ENGENAULT SCES CAM</t>
  </si>
  <si>
    <t>P066714335148D</t>
  </si>
  <si>
    <t>NDONGUE MENGOU</t>
  </si>
  <si>
    <t>JEAN MEDARD</t>
  </si>
  <si>
    <t>P037812246459A</t>
  </si>
  <si>
    <t>ZEUFACK JULES</t>
  </si>
  <si>
    <t>ETS ZEUFACK</t>
  </si>
  <si>
    <t>P120317465615Y</t>
  </si>
  <si>
    <t>P088617891545G</t>
  </si>
  <si>
    <t>IRENE FELICITE</t>
  </si>
  <si>
    <t>P079218532486A</t>
  </si>
  <si>
    <t>SUMMIT OCUMJIOFOR</t>
  </si>
  <si>
    <t>P049416414505E</t>
  </si>
  <si>
    <t>MOHAMADOU LAMINE IDRISS SERFE</t>
  </si>
  <si>
    <t>M022118469942L</t>
  </si>
  <si>
    <t>CABINET DJOKO MATHIEU</t>
  </si>
  <si>
    <t>P076618054917A</t>
  </si>
  <si>
    <t>ASSONNA TINGOUNZEU APPOLINAIRE ''ETS SERVICOM X''</t>
  </si>
  <si>
    <t>P039017635160F</t>
  </si>
  <si>
    <t>HARBILU GAMBO</t>
  </si>
  <si>
    <t>P040316495809L</t>
  </si>
  <si>
    <t>ZHUANG JINJIE</t>
  </si>
  <si>
    <t>ETS ZHANG JINJIE</t>
  </si>
  <si>
    <t>P099818283733Q</t>
  </si>
  <si>
    <t>DJOU TATSA</t>
  </si>
  <si>
    <t>P045016775432N</t>
  </si>
  <si>
    <t>AMOUGOU MEKONGO</t>
  </si>
  <si>
    <t>P018316081529T</t>
  </si>
  <si>
    <t>FOMEDJOU</t>
  </si>
  <si>
    <t>P037018561533B</t>
  </si>
  <si>
    <t>MEBAM</t>
  </si>
  <si>
    <t>P020216151966X</t>
  </si>
  <si>
    <t>NWACHUKWU CHIEMERIE KINGSLEY</t>
  </si>
  <si>
    <t>P129616266209S</t>
  </si>
  <si>
    <t>TEKELL</t>
  </si>
  <si>
    <t>P028716806901B</t>
  </si>
  <si>
    <t>SAHATSAP KODJIO</t>
  </si>
  <si>
    <t>P048818230018P</t>
  </si>
  <si>
    <t>FRANCINE COLETTE</t>
  </si>
  <si>
    <t>P048000288865A</t>
  </si>
  <si>
    <t>POKAM FOTSO</t>
  </si>
  <si>
    <t>P014700139556W</t>
  </si>
  <si>
    <t>M021200040386M</t>
  </si>
  <si>
    <t>STE WINNER</t>
  </si>
  <si>
    <t>WINNER SARL</t>
  </si>
  <si>
    <t>M111416383707X</t>
  </si>
  <si>
    <t>CLAN D'AGE DE L'INDEPENDANCE</t>
  </si>
  <si>
    <t>CA 58-60</t>
  </si>
  <si>
    <t>P078417816239F</t>
  </si>
  <si>
    <t>TCHIEGANG HEUTCHOU JEAN CHARGOT</t>
  </si>
  <si>
    <t>P118117738497Q</t>
  </si>
  <si>
    <t>Akuetche Fostin</t>
  </si>
  <si>
    <t>P128912487716R</t>
  </si>
  <si>
    <t>YERO AFOUROU</t>
  </si>
  <si>
    <t>P118212465612H</t>
  </si>
  <si>
    <t>HALIDOU ABDOULAYE</t>
  </si>
  <si>
    <t>ETS HALIDOU ABDOULAYE</t>
  </si>
  <si>
    <t>P017900371834Z</t>
  </si>
  <si>
    <t>TRAORE KOMANI</t>
  </si>
  <si>
    <t>P058512285378C</t>
  </si>
  <si>
    <t>TANGOU MAFFONE MARIE</t>
  </si>
  <si>
    <t>ETS TANGOU</t>
  </si>
  <si>
    <t>P017917480307D</t>
  </si>
  <si>
    <t>KENFACK NEBA</t>
  </si>
  <si>
    <t>GUIBERT</t>
  </si>
  <si>
    <t>P017217899062Q</t>
  </si>
  <si>
    <t>SAUHOU</t>
  </si>
  <si>
    <t>P027817509344D</t>
  </si>
  <si>
    <t>BAN SAAH</t>
  </si>
  <si>
    <t>JETRUDE</t>
  </si>
  <si>
    <t>P039918548905E</t>
  </si>
  <si>
    <t>ETOUNDI  ATEBA</t>
  </si>
  <si>
    <t>PAUL  RUSSEL  FRANCK</t>
  </si>
  <si>
    <t>P097817613812P</t>
  </si>
  <si>
    <t>BAKINA</t>
  </si>
  <si>
    <t>M102417166969C</t>
  </si>
  <si>
    <t>POOL INDUSTRY SARL</t>
  </si>
  <si>
    <t>P019617932395C</t>
  </si>
  <si>
    <t>NYA DONGMO</t>
  </si>
  <si>
    <t>P088500417602U</t>
  </si>
  <si>
    <t>SONGWA MELONG FREDERIC</t>
  </si>
  <si>
    <t>P049516271854T</t>
  </si>
  <si>
    <t>OKO PETER ONUMA</t>
  </si>
  <si>
    <t>P048612434845Q</t>
  </si>
  <si>
    <t>P129217860631R</t>
  </si>
  <si>
    <t>MOAMBIOL</t>
  </si>
  <si>
    <t>P075717905007D</t>
  </si>
  <si>
    <t>TSOPBENG PIERRE MARIE</t>
  </si>
  <si>
    <t>ETS LE ROSEAU</t>
  </si>
  <si>
    <t>P029016408480P</t>
  </si>
  <si>
    <t>HIMBOULI CHARLES</t>
  </si>
  <si>
    <t>P018817174301S</t>
  </si>
  <si>
    <t>P070117959058H</t>
  </si>
  <si>
    <t>KOUGOU KUETA</t>
  </si>
  <si>
    <t>P040417727693T</t>
  </si>
  <si>
    <t>ANSELM  GAMUH</t>
  </si>
  <si>
    <t>PREST.SCES/TRANSPORT/CCE GL</t>
  </si>
  <si>
    <t>P096400196106N</t>
  </si>
  <si>
    <t>MICHELLE ROSALIE ANGIE EPOUSE GUEPDJOUO BELEMBETE E. H.</t>
  </si>
  <si>
    <t>"ETS LOWE FUNERAILLES"</t>
  </si>
  <si>
    <t>M081412132075P</t>
  </si>
  <si>
    <t>AFRILAND NETWORK EXPERT SARL</t>
  </si>
  <si>
    <t>P067916456311U</t>
  </si>
  <si>
    <t>YOMDO NJAPON VIRGINIE LAURE</t>
  </si>
  <si>
    <t>ETS VYO ET FILS</t>
  </si>
  <si>
    <t>P108917588350H</t>
  </si>
  <si>
    <t>YUESSE ISAAC</t>
  </si>
  <si>
    <t>M072116366791W</t>
  </si>
  <si>
    <t>CABINET SPECIALISE DANS LES SERVICES EN HOTELLERIE RESTAURATION ET TOURISME</t>
  </si>
  <si>
    <t>P016600332333H</t>
  </si>
  <si>
    <t>MONIE Epse  BETOM VERONIQUE</t>
  </si>
  <si>
    <t>ETS MONIE Epse  BETOM VERONIQUE</t>
  </si>
  <si>
    <t>M072517899036F</t>
  </si>
  <si>
    <t>NEVEX INTERNATIONAL COMPANY LTD</t>
  </si>
  <si>
    <t>NICOM</t>
  </si>
  <si>
    <t>P028016002614L</t>
  </si>
  <si>
    <t>ERNEST ASONG NCHO</t>
  </si>
  <si>
    <t>M021712602845Q</t>
  </si>
  <si>
    <t>SOCIETE JHB DIFFUSION SARL</t>
  </si>
  <si>
    <t>P098918007422S</t>
  </si>
  <si>
    <t>ESSELEM NGANGUE</t>
  </si>
  <si>
    <t>P026200143452K</t>
  </si>
  <si>
    <t>NZAYIE SANATOU</t>
  </si>
  <si>
    <t>P019518485352E</t>
  </si>
  <si>
    <t>DJOUSSE SOKMBOU</t>
  </si>
  <si>
    <t>DORIMEL</t>
  </si>
  <si>
    <t>P019317200863Y</t>
  </si>
  <si>
    <t>P057312673877U</t>
  </si>
  <si>
    <t>NACK ODILE</t>
  </si>
  <si>
    <t>P097617560650W</t>
  </si>
  <si>
    <t>M085018143483N</t>
  </si>
  <si>
    <t>Société Ducam</t>
  </si>
  <si>
    <t>M102015147834G</t>
  </si>
  <si>
    <t>GIC AGRICULTURE RURALE ET OUVRIERE</t>
  </si>
  <si>
    <t>GIC AGRO-OUEST</t>
  </si>
  <si>
    <t>ÉLEVAGE,AGRICULTURE,PROMOTION DE L'ESPRIT DE TRANSFORMATION DES PRODUITS AGRICOLES RÉCOLTÉS</t>
  </si>
  <si>
    <t>P017112330899C</t>
  </si>
  <si>
    <t>RAMAT ALI</t>
  </si>
  <si>
    <t>M032317984190B</t>
  </si>
  <si>
    <t>HAPPY SPACE SARL</t>
  </si>
  <si>
    <t>P059417859911R</t>
  </si>
  <si>
    <t>ACHILLE PATRICK</t>
  </si>
  <si>
    <t>P067517924153K</t>
  </si>
  <si>
    <t>TATEZEM</t>
  </si>
  <si>
    <t>P109916737374N</t>
  </si>
  <si>
    <t>MUNTEH LODRICK NUH</t>
  </si>
  <si>
    <t>P010017687500E</t>
  </si>
  <si>
    <t>IBRAHIM ALKASSOUM</t>
  </si>
  <si>
    <t>P037416071826L</t>
  </si>
  <si>
    <t>NGOBIDGIK FINJAP</t>
  </si>
  <si>
    <t>EILEEN</t>
  </si>
  <si>
    <t>P117817375956H</t>
  </si>
  <si>
    <t>NCHAFACK</t>
  </si>
  <si>
    <t>FERDRICK</t>
  </si>
  <si>
    <t>M092316185317H</t>
  </si>
  <si>
    <t>CETIC DE HAMAKOUSSOU</t>
  </si>
  <si>
    <t>M072517850954A</t>
  </si>
  <si>
    <t>FRANCY GARDEN SARL</t>
  </si>
  <si>
    <t>M029700005687F</t>
  </si>
  <si>
    <t>LES PRESTATIONS AUTO SARL</t>
  </si>
  <si>
    <t>P069516310021G</t>
  </si>
  <si>
    <t>WAKEM ANAMBO</t>
  </si>
  <si>
    <t>ANNAISE</t>
  </si>
  <si>
    <t>P087712570532F</t>
  </si>
  <si>
    <t>FOPA TATSITSA JEREMIE CLAUDE</t>
  </si>
  <si>
    <t>ETS DAVILA SERVICES</t>
  </si>
  <si>
    <t>P069916583013W</t>
  </si>
  <si>
    <t>WATSE NLOWE BERTHELOT BRICE</t>
  </si>
  <si>
    <t>P018717612869Q</t>
  </si>
  <si>
    <t>KENNE FEUTIO</t>
  </si>
  <si>
    <t>BORIS YANICK</t>
  </si>
  <si>
    <t>P069818496606Y</t>
  </si>
  <si>
    <t>ALH MALOUM</t>
  </si>
  <si>
    <t>P016000062841T</t>
  </si>
  <si>
    <t>ZAMTOU CHRISTOPHE</t>
  </si>
  <si>
    <t>P046517516353R</t>
  </si>
  <si>
    <t>NJEATIH DRUSILLA</t>
  </si>
  <si>
    <t>IKWAIYA BURIYA</t>
  </si>
  <si>
    <t>P109212517909G</t>
  </si>
  <si>
    <t>FOLACK JUSLAIN</t>
  </si>
  <si>
    <t>M102316832953W</t>
  </si>
  <si>
    <t>GROUPE INITIATIVE COMMUNE DES JEUNES ENGAGES DES PRODUCTEURS DE MAÏS DE GNIBANGO POLI</t>
  </si>
  <si>
    <t>P099216247373R</t>
  </si>
  <si>
    <t>TIRI</t>
  </si>
  <si>
    <t>P107917374849A</t>
  </si>
  <si>
    <t>P117217741404E</t>
  </si>
  <si>
    <t>SIMO TABUE</t>
  </si>
  <si>
    <t>P038317743008S</t>
  </si>
  <si>
    <t>P085900210111Q</t>
  </si>
  <si>
    <t>YANTIO NGWEFANG</t>
  </si>
  <si>
    <t>P019316144311Y</t>
  </si>
  <si>
    <t>KOLFET</t>
  </si>
  <si>
    <t>DALAHAI</t>
  </si>
  <si>
    <t>P115100569093F</t>
  </si>
  <si>
    <t>BODIE EPSE  POKAM LUCIENNE</t>
  </si>
  <si>
    <t>BODIE EPSE POKAM LUCIENNE</t>
  </si>
  <si>
    <t>P046412299382A</t>
  </si>
  <si>
    <t>SOPI EPSEE YAHABANG DJAHAPPI BERNADETTE</t>
  </si>
  <si>
    <t>ETS SOPI &amp; FILS</t>
  </si>
  <si>
    <t>P049717868793P</t>
  </si>
  <si>
    <t>P087317080786W</t>
  </si>
  <si>
    <t>MBROKA THOMAS</t>
  </si>
  <si>
    <t>ETS TRACK SERVICES</t>
  </si>
  <si>
    <t>P096917312309X</t>
  </si>
  <si>
    <t>KAMMO</t>
  </si>
  <si>
    <t>P098017750426X</t>
  </si>
  <si>
    <t>AKO BLANCHE AGBORNYOR(SW 193 BI)</t>
  </si>
  <si>
    <t>P079616777116K</t>
  </si>
  <si>
    <t>TATISSONG .FOKOU</t>
  </si>
  <si>
    <t>P049614403470N</t>
  </si>
  <si>
    <t>P097412150498P</t>
  </si>
  <si>
    <t>MARI NOEL</t>
  </si>
  <si>
    <t>ETS MARI NOEL</t>
  </si>
  <si>
    <t>P069717581906Z</t>
  </si>
  <si>
    <t>GUISSATANG</t>
  </si>
  <si>
    <t>P029916074960U</t>
  </si>
  <si>
    <t>IHYA ADAMOU</t>
  </si>
  <si>
    <t>P018516587125C</t>
  </si>
  <si>
    <t>MENDJI NGOUMOU</t>
  </si>
  <si>
    <t>P098817476244E</t>
  </si>
  <si>
    <t>P117212270914T</t>
  </si>
  <si>
    <t>FOHOU FOGUEM</t>
  </si>
  <si>
    <t>JEAN ALAIN BOSCO</t>
  </si>
  <si>
    <t>P018116124757L</t>
  </si>
  <si>
    <t>P109718265386Y</t>
  </si>
  <si>
    <t>HASSANA ABACHOUA</t>
  </si>
  <si>
    <t>/ Ets HAS</t>
  </si>
  <si>
    <t>P086816314418A</t>
  </si>
  <si>
    <t>ABAGANA</t>
  </si>
  <si>
    <t>P087216823538L</t>
  </si>
  <si>
    <t>TISHU NGASSA EPOUSE KAMGA VIVIAN</t>
  </si>
  <si>
    <t>M072517851842G</t>
  </si>
  <si>
    <t>SUALIMA SARL</t>
  </si>
  <si>
    <t>P057216655451U</t>
  </si>
  <si>
    <t>MOISE TANCHIE</t>
  </si>
  <si>
    <t>P018512335856R</t>
  </si>
  <si>
    <t>AHMADOU BOUHARI</t>
  </si>
  <si>
    <t>M052116167199K</t>
  </si>
  <si>
    <t>GRACE DIVINE COMPANY SARL</t>
  </si>
  <si>
    <t>G.D.C SARL</t>
  </si>
  <si>
    <t>P109116671770H</t>
  </si>
  <si>
    <t>OBIKEZIE CHUKWUEMEKA SAMUEL</t>
  </si>
  <si>
    <t>P077916697116Q</t>
  </si>
  <si>
    <t>NGUEMEN TANGOU</t>
  </si>
  <si>
    <t>MONSERRELLE</t>
  </si>
  <si>
    <t>CONTRACTS/SUPPLIES OF EQUIPMENT,PRINTING</t>
  </si>
  <si>
    <t>P017200580034X</t>
  </si>
  <si>
    <t>SIGNIE FRANCOIS</t>
  </si>
  <si>
    <t>ETS CAMUS</t>
  </si>
  <si>
    <t>P047500497379H</t>
  </si>
  <si>
    <t>MELI JOSUE</t>
  </si>
  <si>
    <t>P088216128731B</t>
  </si>
  <si>
    <t>METUGE FAHTIA PET MESOHDE</t>
  </si>
  <si>
    <t>(ETS OMALS)</t>
  </si>
  <si>
    <t>DESIGNER, AMENAGEMENT INTERIEUR/EXTERIEUR, PRESTATIONS DE SERVICES, IMPORT-EXPORT</t>
  </si>
  <si>
    <t>EGLISES</t>
  </si>
  <si>
    <t>M046917186880Z</t>
  </si>
  <si>
    <t>FULL GOSPEL MISSION CAMEROON</t>
  </si>
  <si>
    <t>" YOUPWE"</t>
  </si>
  <si>
    <t>P059317196832P</t>
  </si>
  <si>
    <t>MICHEDELLE LAURA</t>
  </si>
  <si>
    <t>P088817407464W</t>
  </si>
  <si>
    <t>MAHMOUD ABDELMAGID ALI ABOUYOUSSEF</t>
  </si>
  <si>
    <t>P018612334348K</t>
  </si>
  <si>
    <t>ALIMA HASSAN</t>
  </si>
  <si>
    <t>P069618529851H</t>
  </si>
  <si>
    <t>YOMANI TIENTCHEU</t>
  </si>
  <si>
    <t>P019017591301X</t>
  </si>
  <si>
    <t>FOSSO JUSTIN ACHYLE</t>
  </si>
  <si>
    <t>P018412516605C</t>
  </si>
  <si>
    <t>ABDOULAYE MAHAMA</t>
  </si>
  <si>
    <t>ETS ABDOULAE MAHAMA</t>
  </si>
  <si>
    <t>P058012494745K</t>
  </si>
  <si>
    <t>NEMENI NICOLAS BERTRAND</t>
  </si>
  <si>
    <t>M012416411133U</t>
  </si>
  <si>
    <t>ANGELO BIOTECH INTERNATIONAL CAMEROON CO LTD</t>
  </si>
  <si>
    <t>ANGELO BIOTECH INTERNATIONAL(CAMEROON) CO.LTD</t>
  </si>
  <si>
    <t>COMMERCE GÉNÉRAL - PRESTATIONS SCES</t>
  </si>
  <si>
    <t>P096413913588Q</t>
  </si>
  <si>
    <t>NGUE OND</t>
  </si>
  <si>
    <t>P127817684864G</t>
  </si>
  <si>
    <t>SEYA</t>
  </si>
  <si>
    <t>P037212642110P</t>
  </si>
  <si>
    <t>P039618530033U</t>
  </si>
  <si>
    <t>NONO KENGNE</t>
  </si>
  <si>
    <t>BRICE DERILEX</t>
  </si>
  <si>
    <t>P058014950786J</t>
  </si>
  <si>
    <t>WOUODAH</t>
  </si>
  <si>
    <t>P038318272613J</t>
  </si>
  <si>
    <t>NGO BAMAL EMILIENE CHRISTIANE</t>
  </si>
  <si>
    <t>P099418035333J</t>
  </si>
  <si>
    <t>WENGA DIOGNI</t>
  </si>
  <si>
    <t>M012216978395J</t>
  </si>
  <si>
    <t>N.A.K LOVE COMPANY LIMITED</t>
  </si>
  <si>
    <t>P108516252095Q</t>
  </si>
  <si>
    <t>TUH</t>
  </si>
  <si>
    <t>MARCELINE TIMI.</t>
  </si>
  <si>
    <t>P119516852852E</t>
  </si>
  <si>
    <t>INGRID YOLANDE</t>
  </si>
  <si>
    <t>P057415287467F</t>
  </si>
  <si>
    <t>NWEKE OKAFOR</t>
  </si>
  <si>
    <t>P088118271134C</t>
  </si>
  <si>
    <t>DJIWE</t>
  </si>
  <si>
    <t>P056716918174L</t>
  </si>
  <si>
    <t>DIOP CHEIKH TIDIANE</t>
  </si>
  <si>
    <t>P097817030962J</t>
  </si>
  <si>
    <t>TSOUALA TEDONFOUE</t>
  </si>
  <si>
    <t>P029717616341U</t>
  </si>
  <si>
    <t>NKUMBE DEBORA DIONE</t>
  </si>
  <si>
    <t>P059216041793R</t>
  </si>
  <si>
    <t>KENMOE CHEGUEU</t>
  </si>
  <si>
    <t>ARLETTE AMANDA</t>
  </si>
  <si>
    <t>P030017776961Q</t>
  </si>
  <si>
    <t>KOUAKAM KEPGUEP</t>
  </si>
  <si>
    <t>SYRIELLE GRÂCE</t>
  </si>
  <si>
    <t>P018016726708E</t>
  </si>
  <si>
    <t>NTAINTIE MOUNJI EPOUSE KOUOTOU ISSIAKA</t>
  </si>
  <si>
    <t>AMINATOU DENISE</t>
  </si>
  <si>
    <t>P078816485890K</t>
  </si>
  <si>
    <t>TCHOTCHA WENDIEWE</t>
  </si>
  <si>
    <t>P019517699961P</t>
  </si>
  <si>
    <t>Abondo Ndzie epse ebode</t>
  </si>
  <si>
    <t>Julie dorine placide</t>
  </si>
  <si>
    <t>P028717546071N</t>
  </si>
  <si>
    <t>P029212249292K</t>
  </si>
  <si>
    <t>P118417558108F</t>
  </si>
  <si>
    <t>BADIDA ABAGA</t>
  </si>
  <si>
    <t>M119900001923T</t>
  </si>
  <si>
    <t>P107712701704U</t>
  </si>
  <si>
    <t>OTYAME NDJEMBANE</t>
  </si>
  <si>
    <t>ELISABETH DANNY</t>
  </si>
  <si>
    <t>P105300120297A</t>
  </si>
  <si>
    <t>EPOUMB II</t>
  </si>
  <si>
    <t>CTEG SARL</t>
  </si>
  <si>
    <t>P026912692140R</t>
  </si>
  <si>
    <t>NGWE GENUH</t>
  </si>
  <si>
    <t>P017717742655R</t>
  </si>
  <si>
    <t>TADJOUTEU</t>
  </si>
  <si>
    <t>CLOTAIRE EMILE</t>
  </si>
  <si>
    <t>P016712502412P</t>
  </si>
  <si>
    <t>MOUCHE MFONDI</t>
  </si>
  <si>
    <t>P077014499181J</t>
  </si>
  <si>
    <t>OWONA JEAN MARIE</t>
  </si>
  <si>
    <t>(ETS FORESTRY AND MINNING ENTERPRISES (FORMINE))</t>
  </si>
  <si>
    <t>P098417642958F</t>
  </si>
  <si>
    <t>.MASSEMO</t>
  </si>
  <si>
    <t>P038418500651H</t>
  </si>
  <si>
    <t>NJOUPOUO MFONE</t>
  </si>
  <si>
    <t>P122016305465A</t>
  </si>
  <si>
    <t>MUNA AMA TUTU MUNA AMA</t>
  </si>
  <si>
    <t>P049717712155B</t>
  </si>
  <si>
    <t>NDIALLE EKWELLE CESAIRE AIME</t>
  </si>
  <si>
    <t>P027115068306E</t>
  </si>
  <si>
    <t>SOUCK NDJOCK</t>
  </si>
  <si>
    <t>ACTIVITÉS CULTURELLES &amp; COUTUMIÈRES</t>
  </si>
  <si>
    <t>M012118119177U</t>
  </si>
  <si>
    <t>FESTIVAL ESSIMA</t>
  </si>
  <si>
    <t>ESSIMA</t>
  </si>
  <si>
    <t>P108117731530H</t>
  </si>
  <si>
    <t>Billy</t>
  </si>
  <si>
    <t>P047500555834M</t>
  </si>
  <si>
    <t>CHRISTOPHE COLOMB</t>
  </si>
  <si>
    <t>P075816476053N</t>
  </si>
  <si>
    <t>P019617742432W</t>
  </si>
  <si>
    <t>M051612575483E</t>
  </si>
  <si>
    <t>COLLEGE BILINGUE MEKOUJA</t>
  </si>
  <si>
    <t>P122016992901E</t>
  </si>
  <si>
    <t>SOH ROBERT</t>
  </si>
  <si>
    <t>GUEST HOUSING</t>
  </si>
  <si>
    <t>P078217760213B</t>
  </si>
  <si>
    <t>BESTORIA HILLS LODGE</t>
  </si>
  <si>
    <t>M122417488023T</t>
  </si>
  <si>
    <t>PHM GROUP SARL</t>
  </si>
  <si>
    <t>PHM GROUP</t>
  </si>
  <si>
    <t>CMMERCE DE GROS NON SPÉCIALISÉ (ACHATS ET VENTES DE MARCHANDISES, COMMERCE GÉNÉRAL ;IMPORT-EXPORT, PRESTATION DE SERVICES)</t>
  </si>
  <si>
    <t>P018417271350B</t>
  </si>
  <si>
    <t>P108518293645A</t>
  </si>
  <si>
    <t>JIBRILA ADAMOU</t>
  </si>
  <si>
    <t>P077616420345L</t>
  </si>
  <si>
    <t>PRISO PRISO</t>
  </si>
  <si>
    <t>M102116985255J</t>
  </si>
  <si>
    <t>THERAPY LOUNGE</t>
  </si>
  <si>
    <t>P058917903194C</t>
  </si>
  <si>
    <t>P020217404457C</t>
  </si>
  <si>
    <t>P056716396833Z</t>
  </si>
  <si>
    <t>TCHIMEPI GEORGETTE CELESTINE</t>
  </si>
  <si>
    <t>P088417634929P</t>
  </si>
  <si>
    <t>NANDA TCHIEHE</t>
  </si>
  <si>
    <t>P058316768735C</t>
  </si>
  <si>
    <t>P089517582192B</t>
  </si>
  <si>
    <t>P016818247313M</t>
  </si>
  <si>
    <t>AGNES HONORINE</t>
  </si>
  <si>
    <t>P028516380356Q</t>
  </si>
  <si>
    <t>FOUOSSONG TSOMENE</t>
  </si>
  <si>
    <t>PATRIC HERVE.</t>
  </si>
  <si>
    <t>P119717903744Q</t>
  </si>
  <si>
    <t>MONDI Lacmago</t>
  </si>
  <si>
    <t>P029817806858E</t>
  </si>
  <si>
    <t>ADOBALONTSA</t>
  </si>
  <si>
    <t>Achil Boris</t>
  </si>
  <si>
    <t>P057717446507P</t>
  </si>
  <si>
    <t>ROLAND NJI</t>
  </si>
  <si>
    <t>P127118183555P</t>
  </si>
  <si>
    <t>FEUNE SOFEU</t>
  </si>
  <si>
    <t>M012517509174T</t>
  </si>
  <si>
    <t>KAY. MODE SARL</t>
  </si>
  <si>
    <t>COMMERCE GENERAL,PRESTATIONS DE SERVICES ,IMPORT/EXPORT</t>
  </si>
  <si>
    <t>P018118012690F</t>
  </si>
  <si>
    <t>ALWATA</t>
  </si>
  <si>
    <t>P122016269077H</t>
  </si>
  <si>
    <t>P097316152157T</t>
  </si>
  <si>
    <t>YOUTHE</t>
  </si>
  <si>
    <t>CLAIRE BASTIDE</t>
  </si>
  <si>
    <t>P039218004322U</t>
  </si>
  <si>
    <t>EKOTTO RONNIE GWANAELLE</t>
  </si>
  <si>
    <t>ETS NK MULTI - SERVICES</t>
  </si>
  <si>
    <t>P119816681815C</t>
  </si>
  <si>
    <t>MISSOMBA EBENE</t>
  </si>
  <si>
    <t>CYRILLE BLATTER</t>
  </si>
  <si>
    <t>P099717780206Y</t>
  </si>
  <si>
    <t>ASCADA</t>
  </si>
  <si>
    <t>Muncharou</t>
  </si>
  <si>
    <t>CAVE VENTE BA</t>
  </si>
  <si>
    <t>P058118476601D</t>
  </si>
  <si>
    <t>P018312018299U</t>
  </si>
  <si>
    <t>KOUOGUEUH VALERY DUPONT</t>
  </si>
  <si>
    <t>ETS KOUOGUEUH VALERY DUPONT</t>
  </si>
  <si>
    <t>P118816590531A</t>
  </si>
  <si>
    <t>TEWLE BOUBA</t>
  </si>
  <si>
    <t>P048717138828D</t>
  </si>
  <si>
    <t>DJEUGOUM. GHISLAIN</t>
  </si>
  <si>
    <t>P067315767729H</t>
  </si>
  <si>
    <t>P118612505510N</t>
  </si>
  <si>
    <t>KENGMO  KUETE OLIVIER</t>
  </si>
  <si>
    <t>P114418342058M</t>
  </si>
  <si>
    <t>NJIMILI JOSEPH</t>
  </si>
  <si>
    <t>P118518275247F</t>
  </si>
  <si>
    <t>P018000465918T</t>
  </si>
  <si>
    <t>P069816926562Y</t>
  </si>
  <si>
    <t>PRESTATIONS DES SERVICES / COM GEN</t>
  </si>
  <si>
    <t>P045500198891Z</t>
  </si>
  <si>
    <t>MBOUMMI</t>
  </si>
  <si>
    <t>M102217682782F</t>
  </si>
  <si>
    <t>GIC BIWO-NTEM</t>
  </si>
  <si>
    <t>P079617736574U</t>
  </si>
  <si>
    <t>CHRISTINA BESSEM</t>
  </si>
  <si>
    <t>P019117171906A</t>
  </si>
  <si>
    <t>P059717868837M</t>
  </si>
  <si>
    <t>Nganmeni Tekouma</t>
  </si>
  <si>
    <t>M082416987120M</t>
  </si>
  <si>
    <t>SUCCESSION PRISO EKE</t>
  </si>
  <si>
    <t>P015600408225E</t>
  </si>
  <si>
    <t>TANTSIE JOSEPHINE</t>
  </si>
  <si>
    <t>M082517986810W</t>
  </si>
  <si>
    <t>Ets SALMA</t>
  </si>
  <si>
    <t>P068517973334P</t>
  </si>
  <si>
    <t>MAURICE DEBONAIRE</t>
  </si>
  <si>
    <t>P067100114347A</t>
  </si>
  <si>
    <t>NJOMO NJOUNKWE ALAIN BLAISE</t>
  </si>
  <si>
    <t>ETS NYLSTECH DIGITAL</t>
  </si>
  <si>
    <t>P037200558375D</t>
  </si>
  <si>
    <t>MECHANE LOVELINE</t>
  </si>
  <si>
    <t>P039012286870U</t>
  </si>
  <si>
    <t>OUSSOUMANOU BAKARY</t>
  </si>
  <si>
    <t>P098814109038B</t>
  </si>
  <si>
    <t>MALEKO</t>
  </si>
  <si>
    <t>ROUSSEL RICKY</t>
  </si>
  <si>
    <t>P010116607078M</t>
  </si>
  <si>
    <t>ADJEME NYEBE SAMUEL</t>
  </si>
  <si>
    <t>M079517232115B</t>
  </si>
  <si>
    <t>EP MBONG DE MBONG</t>
  </si>
  <si>
    <t>P099916033342Q</t>
  </si>
  <si>
    <t>P035800125130W</t>
  </si>
  <si>
    <t>NGO MBOME EPSEE NDOLLI</t>
  </si>
  <si>
    <t>P087500204860E</t>
  </si>
  <si>
    <t>NGOUNOU TENDZI GILLES</t>
  </si>
  <si>
    <t>ETS MGF</t>
  </si>
  <si>
    <t>P039012380419K</t>
  </si>
  <si>
    <t>MBAFI CHARLES VOBO</t>
  </si>
  <si>
    <t>ETUDE-REALISATION</t>
  </si>
  <si>
    <t>M012318057187K</t>
  </si>
  <si>
    <t>UPSTATION SARL</t>
  </si>
  <si>
    <t>P067518091552D</t>
  </si>
  <si>
    <t>MEKEU EPSE DJOUFO FLORENCE</t>
  </si>
  <si>
    <t>COMITE DE DEVELOPPEMENT LOCALE</t>
  </si>
  <si>
    <t>M061917152454L</t>
  </si>
  <si>
    <t>COMITÉ DE DÉVELOPPEMENT DU VILLAGE BUME</t>
  </si>
  <si>
    <t>CODEVIB</t>
  </si>
  <si>
    <t>P049716758164F</t>
  </si>
  <si>
    <t>.HAROLD LIONJO MOSINGE</t>
  </si>
  <si>
    <t>P117912493149Y</t>
  </si>
  <si>
    <t>P097212589127S</t>
  </si>
  <si>
    <t>MEGUIEWA NOUBISSI</t>
  </si>
  <si>
    <t>P015817006112X</t>
  </si>
  <si>
    <t>DJOGANG</t>
  </si>
  <si>
    <t>P099517286131S</t>
  </si>
  <si>
    <t>POUFOUMBOU</t>
  </si>
  <si>
    <t>GERRESSE RICHARD</t>
  </si>
  <si>
    <t>P037912566467P</t>
  </si>
  <si>
    <t>ETS TEBIS ARCHITECTS &amp; PARTNERS</t>
  </si>
  <si>
    <t>M061517247150N</t>
  </si>
  <si>
    <t>EP NKOL-EBEA 2</t>
  </si>
  <si>
    <t>P118816419254J</t>
  </si>
  <si>
    <t>SAHEU</t>
  </si>
  <si>
    <t>SANDRINE GAIELE</t>
  </si>
  <si>
    <t>P010317852617J</t>
  </si>
  <si>
    <t>EKWENSI</t>
  </si>
  <si>
    <t>NNAMDI GIDEON</t>
  </si>
  <si>
    <t>M039500015992A</t>
  </si>
  <si>
    <t>LIGUE LECTURE BIBLE CAM</t>
  </si>
  <si>
    <t>LLBC</t>
  </si>
  <si>
    <t>P057018371693Q</t>
  </si>
  <si>
    <t>DENIS KISHION</t>
  </si>
  <si>
    <t>P079717714636H</t>
  </si>
  <si>
    <t>Ngo moune</t>
  </si>
  <si>
    <t>Sisile aurore</t>
  </si>
  <si>
    <t>P016615776075R</t>
  </si>
  <si>
    <t>P119817293679S</t>
  </si>
  <si>
    <t>TENGAH EMMACULATE</t>
  </si>
  <si>
    <t>P036412642130T</t>
  </si>
  <si>
    <t>NJOLE NDOUMBE EP. TSIMI ZOA</t>
  </si>
  <si>
    <t>M060617232266W</t>
  </si>
  <si>
    <t>EP NGUELEBOK</t>
  </si>
  <si>
    <t>P048218108214U</t>
  </si>
  <si>
    <t>P106912423736M</t>
  </si>
  <si>
    <t>BERTE ALASSANE</t>
  </si>
  <si>
    <t>M031100000011A</t>
  </si>
  <si>
    <t>TV CAM</t>
  </si>
  <si>
    <t>P122015315076G</t>
  </si>
  <si>
    <t>P028012420265A</t>
  </si>
  <si>
    <t>KAMGA FRANCISKAMG</t>
  </si>
  <si>
    <t>KAMGA FRANCIS</t>
  </si>
  <si>
    <t>M040117721082R</t>
  </si>
  <si>
    <t>SOCIETE TRANSPORT OMAIS KASSIM SELECTA SARL</t>
  </si>
  <si>
    <t>TOK SARL</t>
  </si>
  <si>
    <t>P076218476822N</t>
  </si>
  <si>
    <t>MBULAHOUO</t>
  </si>
  <si>
    <t>P059518127464R</t>
  </si>
  <si>
    <t>P088918252893B</t>
  </si>
  <si>
    <t>MEFIRE PEKEKOUO</t>
  </si>
  <si>
    <t>P038317719357P</t>
  </si>
  <si>
    <t>KOUYA</t>
  </si>
  <si>
    <t>P028417513892F</t>
  </si>
  <si>
    <t>GESTION IMMOBILIÈRE, LOTISSEMENT</t>
  </si>
  <si>
    <t>M102417143391C</t>
  </si>
  <si>
    <t>BENI-CAMEROUN</t>
  </si>
  <si>
    <t>P117618096699X</t>
  </si>
  <si>
    <t>MEDONFOUET</t>
  </si>
  <si>
    <t>P016100270006Y</t>
  </si>
  <si>
    <t>P049712753343Q</t>
  </si>
  <si>
    <t>MESSINA ADZESSA JOSEPHINE</t>
  </si>
  <si>
    <t>P018316991546K</t>
  </si>
  <si>
    <t>KAMBET</t>
  </si>
  <si>
    <t>P057617719378F</t>
  </si>
  <si>
    <t>NDIFOR épouse NGAH</t>
  </si>
  <si>
    <t>GERALDINE ETOMBI</t>
  </si>
  <si>
    <t>ATTESTATION DE SERVICE</t>
  </si>
  <si>
    <t>P099018307216N</t>
  </si>
  <si>
    <t>KOZING TOUNDOLON ZACHARIE</t>
  </si>
  <si>
    <t>P122015502600L</t>
  </si>
  <si>
    <t>ASIGNA EYEBE EPSE VOLPE FRANCISQUE</t>
  </si>
  <si>
    <t>P016612627665Z</t>
  </si>
  <si>
    <t>P069916623764Z</t>
  </si>
  <si>
    <t>WILSON CHEFOR</t>
  </si>
  <si>
    <t>M118616338166X</t>
  </si>
  <si>
    <t>COMMUNE DE KOLOFATA</t>
  </si>
  <si>
    <t>P089517657985P</t>
  </si>
  <si>
    <t>MBAGOON TCHATO</t>
  </si>
  <si>
    <t>P029516685647X</t>
  </si>
  <si>
    <t>EFU ZITANICK ESEGEMU</t>
  </si>
  <si>
    <t>P069518484261B</t>
  </si>
  <si>
    <t>HADJA INNA EPOUSE MOHAMADOU</t>
  </si>
  <si>
    <t>P088117986070Y</t>
  </si>
  <si>
    <t>FOUEJIO NOUGNING</t>
  </si>
  <si>
    <t>NADEGE SYDERMINE</t>
  </si>
  <si>
    <t>M032118346693L</t>
  </si>
  <si>
    <t>THE NOW CAMEROUN SARL</t>
  </si>
  <si>
    <t>(T.N.C)</t>
  </si>
  <si>
    <t>M126400047855M</t>
  </si>
  <si>
    <t>COLLEGE NOTRE DAME MIMETALA</t>
  </si>
  <si>
    <t>COLLEGE NOTRE DAMEMIMETALA</t>
  </si>
  <si>
    <t>P029417650848C</t>
  </si>
  <si>
    <t>DIKEDECH</t>
  </si>
  <si>
    <t>P016716625747G</t>
  </si>
  <si>
    <t>P030218185048E</t>
  </si>
  <si>
    <t>GALNA</t>
  </si>
  <si>
    <t>PHERON</t>
  </si>
  <si>
    <t>M070817259733U</t>
  </si>
  <si>
    <t>EP TATCHING 2</t>
  </si>
  <si>
    <t>M012014403056Z</t>
  </si>
  <si>
    <t>MN BEST MOBILE SARL</t>
  </si>
  <si>
    <t>P058317993020H</t>
  </si>
  <si>
    <t>TADJOUKONG</t>
  </si>
  <si>
    <t>CHANCELIN RODRIGUE</t>
  </si>
  <si>
    <t>M012618336785U</t>
  </si>
  <si>
    <t>P039417699089B</t>
  </si>
  <si>
    <t>NWENEZE NGEBENUI.</t>
  </si>
  <si>
    <t>ELSI.</t>
  </si>
  <si>
    <t>P077812441036H</t>
  </si>
  <si>
    <t>NGANKO CONSTANTNGA</t>
  </si>
  <si>
    <t>NGANKO CONSYANT</t>
  </si>
  <si>
    <t>P107716203978Q</t>
  </si>
  <si>
    <t>MBONA-TEUTSA EPSE ANIKUI</t>
  </si>
  <si>
    <t>ANNETTE REGINE</t>
  </si>
  <si>
    <t>P059317075592N</t>
  </si>
  <si>
    <t>ROSTAND EZIE EKWE</t>
  </si>
  <si>
    <t>P097517187678P</t>
  </si>
  <si>
    <t>DIBANGO</t>
  </si>
  <si>
    <t>P028712643898E</t>
  </si>
  <si>
    <t>KOMEWO NJAMPOP DARYSKA</t>
  </si>
  <si>
    <t>ETS INNOV COMPUTER</t>
  </si>
  <si>
    <t>P098018295019Y</t>
  </si>
  <si>
    <t>IDA PEMBE</t>
  </si>
  <si>
    <t>P089214897729J</t>
  </si>
  <si>
    <t>MENYE EDOUNGA</t>
  </si>
  <si>
    <t>P037816716883C</t>
  </si>
  <si>
    <t>ADELAIDE FIANCEE</t>
  </si>
  <si>
    <t>P019717509869F</t>
  </si>
  <si>
    <t>ETS NK PRESSING</t>
  </si>
  <si>
    <t>..........</t>
  </si>
  <si>
    <t>Agence d'affaires/</t>
  </si>
  <si>
    <t>M042517816670B</t>
  </si>
  <si>
    <t>LGC ENGINEERING</t>
  </si>
  <si>
    <t>P015900193165D</t>
  </si>
  <si>
    <t>TOUKEM EP KENFACK</t>
  </si>
  <si>
    <t>P095012758370M</t>
  </si>
  <si>
    <t>P119417968651F</t>
  </si>
  <si>
    <t>NGOUFOUGNA</t>
  </si>
  <si>
    <t>P029016379465F</t>
  </si>
  <si>
    <t>ALVINE CAROLLZE</t>
  </si>
  <si>
    <t>VENTE DE PIECES ELECTRIQUE</t>
  </si>
  <si>
    <t>P097816175585X</t>
  </si>
  <si>
    <t>BEKA 2</t>
  </si>
  <si>
    <t>P099718310502H</t>
  </si>
  <si>
    <t>EVOUNA TSOGO</t>
  </si>
  <si>
    <t>P060316407125R</t>
  </si>
  <si>
    <t>MBONG MUMA</t>
  </si>
  <si>
    <t>P068418044948S</t>
  </si>
  <si>
    <t>NGO BOUGHA SYLVIE</t>
  </si>
  <si>
    <t>P055717294162Q</t>
  </si>
  <si>
    <t>TOURE EPSE SACKO</t>
  </si>
  <si>
    <t>P028817820871Z</t>
  </si>
  <si>
    <t>AMELIE NICOLE</t>
  </si>
  <si>
    <t>P019017167862A</t>
  </si>
  <si>
    <t>LEUTCHA NGAMOU</t>
  </si>
  <si>
    <t>ARNAUD GILDAS</t>
  </si>
  <si>
    <t>P077212827301T</t>
  </si>
  <si>
    <t>MACHEBU GUIEGUE MIREILLE</t>
  </si>
  <si>
    <t>P056817700141Q</t>
  </si>
  <si>
    <t>P014016476943P</t>
  </si>
  <si>
    <t>P019212484496B</t>
  </si>
  <si>
    <t>ABDOULAY né en 1992</t>
  </si>
  <si>
    <t>P032115789049C</t>
  </si>
  <si>
    <t>DIODONNE BOKWE</t>
  </si>
  <si>
    <t>P107716209749T</t>
  </si>
  <si>
    <t>MATHEW NYIAWA</t>
  </si>
  <si>
    <t>CHUBA</t>
  </si>
  <si>
    <t>P099212617597S</t>
  </si>
  <si>
    <t>NGUENTSOP TOUTSOP</t>
  </si>
  <si>
    <t>CANOLLA RICHELLE</t>
  </si>
  <si>
    <t>P038518008723W</t>
  </si>
  <si>
    <t>PRUDENCIA ENDAM</t>
  </si>
  <si>
    <t>P097212434863D</t>
  </si>
  <si>
    <t>AWASUM FELIX</t>
  </si>
  <si>
    <t>M051812707546R</t>
  </si>
  <si>
    <t>XPERT CAMEROUN SARL</t>
  </si>
  <si>
    <t>P010517691265R</t>
  </si>
  <si>
    <t>Abdoulahi</t>
  </si>
  <si>
    <t>Abdoul wahide</t>
  </si>
  <si>
    <t>P057918299877M</t>
  </si>
  <si>
    <t>MANASSEH VICTOR</t>
  </si>
  <si>
    <t>P099818366881A</t>
  </si>
  <si>
    <t>P077200186107P</t>
  </si>
  <si>
    <t>WENGA YOVOP EPSEE FOJOU</t>
  </si>
  <si>
    <t>SYBILLE CLARISSE</t>
  </si>
  <si>
    <t>P050217852646C</t>
  </si>
  <si>
    <t>Nwali</t>
  </si>
  <si>
    <t>Christian Stanley</t>
  </si>
  <si>
    <t>P066812638478F</t>
  </si>
  <si>
    <t>TIEMENI WANTOU EPSEE CHAMENI NEMBUA</t>
  </si>
  <si>
    <t>LUCIENNE GRACE</t>
  </si>
  <si>
    <t>P027317516397N</t>
  </si>
  <si>
    <t>YANO ROSALIE</t>
  </si>
  <si>
    <t>P069718259978Z</t>
  </si>
  <si>
    <t>MOCKTAR</t>
  </si>
  <si>
    <t>M091000035654R</t>
  </si>
  <si>
    <t>SCI FAMILLE KYRIAKIDES</t>
  </si>
  <si>
    <t>SCI FAMILLE KYRIAKID</t>
  </si>
  <si>
    <t>P028016714674Y</t>
  </si>
  <si>
    <t>MPAKOU KEUDIEU</t>
  </si>
  <si>
    <t>M062316496210K</t>
  </si>
  <si>
    <t>GPE SCOLAIRE BILINGUE PRIVÉ LAIC BERACA</t>
  </si>
  <si>
    <t>GSB BERACA</t>
  </si>
  <si>
    <t>P037817291175M</t>
  </si>
  <si>
    <t>TENDOH</t>
  </si>
  <si>
    <t>P128612671295Q</t>
  </si>
  <si>
    <t>PAUL FOBAH</t>
  </si>
  <si>
    <t>P107416985297T</t>
  </si>
  <si>
    <t>THEUMOU ATCHOMBI EPOUSE WABET</t>
  </si>
  <si>
    <t>AGNES CLAIRE</t>
  </si>
  <si>
    <t>VENT PRODUITS 1ER NECESSITE ET JUS</t>
  </si>
  <si>
    <t>P095912698910H</t>
  </si>
  <si>
    <t>M041712621564Y</t>
  </si>
  <si>
    <t>UNIVERS BINAIRE SARL U</t>
  </si>
  <si>
    <t>P079617016284A</t>
  </si>
  <si>
    <t>TCHEUTCHOUA SAHA</t>
  </si>
  <si>
    <t>FORMATION PROFETIONNELLE</t>
  </si>
  <si>
    <t>M041412132099Q</t>
  </si>
  <si>
    <t>INSTITUT SCIENCES &amp; TECH.APPLIQ.SANTE</t>
  </si>
  <si>
    <t>ISTAS</t>
  </si>
  <si>
    <t>M086316330651L</t>
  </si>
  <si>
    <t>SUCCESSION TCHAKOUNANG ROGER</t>
  </si>
  <si>
    <t>P079918320030P</t>
  </si>
  <si>
    <t>AGBOR BECHEM TAMBI MA-SHU</t>
  </si>
  <si>
    <t>P059217975213B</t>
  </si>
  <si>
    <t>CEDRIC HILAIRE</t>
  </si>
  <si>
    <t>P016218017468L</t>
  </si>
  <si>
    <t>Ntondji David,</t>
  </si>
  <si>
    <t>P049817436563R</t>
  </si>
  <si>
    <t>EKALTEN YONKEU</t>
  </si>
  <si>
    <t>ALVANIE</t>
  </si>
  <si>
    <t>P018217700880C</t>
  </si>
  <si>
    <t>P019517833058Z</t>
  </si>
  <si>
    <t>P067918325385Y</t>
  </si>
  <si>
    <t>KAVLAM MATOUBAI</t>
  </si>
  <si>
    <t>M101716441098T</t>
  </si>
  <si>
    <t>PLUME D'OR ENGLISH SCHOOL</t>
  </si>
  <si>
    <t>PLUME D'OR</t>
  </si>
  <si>
    <t>P026600067119R</t>
  </si>
  <si>
    <t>NGO POM</t>
  </si>
  <si>
    <t>M012517498982U</t>
  </si>
  <si>
    <t>ETS CHIO AFRO MARITIME SERVICES</t>
  </si>
  <si>
    <t>VENTE PORC BRAISE</t>
  </si>
  <si>
    <t>P027012713206H</t>
  </si>
  <si>
    <t>FEUDJIO TAKOUE</t>
  </si>
  <si>
    <t>P119017810992K</t>
  </si>
  <si>
    <t>DONTSI</t>
  </si>
  <si>
    <t>MORGANE JUDITH</t>
  </si>
  <si>
    <t>AGENT IMMOBILIER</t>
  </si>
  <si>
    <t>P049417590088H</t>
  </si>
  <si>
    <t>ONDOA NZIE</t>
  </si>
  <si>
    <t>MARIE LIONEL</t>
  </si>
  <si>
    <t>P059318336708Y</t>
  </si>
  <si>
    <t>KONLAC TAFOPA</t>
  </si>
  <si>
    <t>P060217536664S</t>
  </si>
  <si>
    <t>YVAN LUDOVIC</t>
  </si>
  <si>
    <t>P016112718527P</t>
  </si>
  <si>
    <t>TCHIENO MARC</t>
  </si>
  <si>
    <t>P076716635151U</t>
  </si>
  <si>
    <t>FEDILUS YAM</t>
  </si>
  <si>
    <t>P078817561116Y</t>
  </si>
  <si>
    <t>MAWOUMBA TAMOU</t>
  </si>
  <si>
    <t>P122017623440D</t>
  </si>
  <si>
    <t>BELIBI BENOIT ESPERE</t>
  </si>
  <si>
    <t>P122317785217E</t>
  </si>
  <si>
    <t>.SIDIBE</t>
  </si>
  <si>
    <t>ACTIVITES DE REPARATION/ACTIVITES MANUFACTURIERES DIVERSES ET RECUPERATION</t>
  </si>
  <si>
    <t>M052517749129Q</t>
  </si>
  <si>
    <t>CANADIENNE INDUSTRIELLE SARL</t>
  </si>
  <si>
    <t>P087117179479E</t>
  </si>
  <si>
    <t>FOTSOP WAMBA</t>
  </si>
  <si>
    <t>M088217731453D</t>
  </si>
  <si>
    <t>COLLÈGE SAINTE BEUVE</t>
  </si>
  <si>
    <t>P067318015357Q</t>
  </si>
  <si>
    <t>MOUTEBEK  Samuel.</t>
  </si>
  <si>
    <t>P018312519127A</t>
  </si>
  <si>
    <t>P099117862748P</t>
  </si>
  <si>
    <t>ASSABA</t>
  </si>
  <si>
    <t>JUDITH MARIE LAURE</t>
  </si>
  <si>
    <t>P018717836307K</t>
  </si>
  <si>
    <t>MINGANOUDJI</t>
  </si>
  <si>
    <t>MASDEL</t>
  </si>
  <si>
    <t>CUISINIER RETRAITÉ AMBASSADE ALLEMAGNE</t>
  </si>
  <si>
    <t>P017916812193M</t>
  </si>
  <si>
    <t>MBETCHIN PAMEN</t>
  </si>
  <si>
    <t>P128617435711A</t>
  </si>
  <si>
    <t>NYALA NZECK ÉPOUSE EDIMO</t>
  </si>
  <si>
    <t>P087918444892F</t>
  </si>
  <si>
    <t>VENTE DE TÔLE ET ASSESSOIRES</t>
  </si>
  <si>
    <t>P029315068223M</t>
  </si>
  <si>
    <t>P068612485192D</t>
  </si>
  <si>
    <t>KENNE TIOMELA GISCARD</t>
  </si>
  <si>
    <t>P029517941637M</t>
  </si>
  <si>
    <t>NAYETA</t>
  </si>
  <si>
    <t>P118212332649N</t>
  </si>
  <si>
    <t>VININI Jean Calvin</t>
  </si>
  <si>
    <t>CHAUFFEUR/COMMERCANT</t>
  </si>
  <si>
    <t>P039116419036M</t>
  </si>
  <si>
    <t>P106917571367D</t>
  </si>
  <si>
    <t>P129517477162U</t>
  </si>
  <si>
    <t>MAXCEL EGO AZANG</t>
  </si>
  <si>
    <t>P018213914091B</t>
  </si>
  <si>
    <t>TCHEUGWA PROSPER</t>
  </si>
  <si>
    <t>ETS PROSPERITY</t>
  </si>
  <si>
    <t>P058318501998A</t>
  </si>
  <si>
    <t>BILOA ELLA EPOUSE DOZIE</t>
  </si>
  <si>
    <t>HONORINE PLICINE</t>
  </si>
  <si>
    <t>P019416362116K</t>
  </si>
  <si>
    <t>P036316363573P</t>
  </si>
  <si>
    <t>FORGHAB FOSIMONDI</t>
  </si>
  <si>
    <t>P058712143798T</t>
  </si>
  <si>
    <t>GBAGAOKU CHINEDOU</t>
  </si>
  <si>
    <t>ETS GBAGAOKU CHINEDOU</t>
  </si>
  <si>
    <t>VENTE PIECES MOTOS ET MOULINS</t>
  </si>
  <si>
    <t>P089214161824L</t>
  </si>
  <si>
    <t>DJUISSI FOKO</t>
  </si>
  <si>
    <t>RECONNAISSANCE JURIDIQUE</t>
  </si>
  <si>
    <t>M081817042040G</t>
  </si>
  <si>
    <t>ASSOCIATION DES RESSORTISSANTS DU VILLAGE NDIKOKO</t>
  </si>
  <si>
    <t>P079118565520N</t>
  </si>
  <si>
    <t>YAMSI YAMAKO</t>
  </si>
  <si>
    <t>VENTE DES PIECES</t>
  </si>
  <si>
    <t>P038718308866K</t>
  </si>
  <si>
    <t>BONI ELOUNA</t>
  </si>
  <si>
    <t>P068617936580S</t>
  </si>
  <si>
    <t>P019017416841G</t>
  </si>
  <si>
    <t>MOHAMADOU BACHIROU SANDA</t>
  </si>
  <si>
    <t>M101100038299C</t>
  </si>
  <si>
    <t>KOSS CORPORATION SARL</t>
  </si>
  <si>
    <t>P095000405830Z</t>
  </si>
  <si>
    <t>TCHASSEM FEUMO PAULINE</t>
  </si>
  <si>
    <t>HOTEL DES PRINCES</t>
  </si>
  <si>
    <t>P037316359970Q</t>
  </si>
  <si>
    <t>NDOUNGMO MAFOUO</t>
  </si>
  <si>
    <t>P108617712963N</t>
  </si>
  <si>
    <t>SAMEKEN TIENTCHEU</t>
  </si>
  <si>
    <t>P020317403530Z</t>
  </si>
  <si>
    <t>SOUMELE NANA</t>
  </si>
  <si>
    <t>NINELLE FARELLE</t>
  </si>
  <si>
    <t>VENDEUSE PETIT PRODUITS ALIMENTAIRE</t>
  </si>
  <si>
    <t>P046418301694Z</t>
  </si>
  <si>
    <t>MALIADJIE EPSE KUITCHA</t>
  </si>
  <si>
    <t>P028517063377D</t>
  </si>
  <si>
    <t>PETKEU DJOMO</t>
  </si>
  <si>
    <t>ÉRIC JOEL</t>
  </si>
  <si>
    <t>P015717766642M</t>
  </si>
  <si>
    <t>NKOUANDJUN</t>
  </si>
  <si>
    <t>P068718326952A</t>
  </si>
  <si>
    <t>KENMOE KAPAWOU</t>
  </si>
  <si>
    <t>NELLY CAROLE</t>
  </si>
  <si>
    <t>P056500298846W</t>
  </si>
  <si>
    <t>NGUEME JEAN BLAISE</t>
  </si>
  <si>
    <t>ETS BEMA</t>
  </si>
  <si>
    <t>M041912759339G</t>
  </si>
  <si>
    <t>AT LEGAL &amp; MANAGEMENT SARL</t>
  </si>
  <si>
    <t>P016012567998R</t>
  </si>
  <si>
    <t>DJINDOU ETIENNE</t>
  </si>
  <si>
    <t>P019317944144M</t>
  </si>
  <si>
    <t>P058317920482Q</t>
  </si>
  <si>
    <t>NGO KOTTOCK</t>
  </si>
  <si>
    <t>P078617954692C</t>
  </si>
  <si>
    <t>P127612418065N</t>
  </si>
  <si>
    <t>DZEUTIO LAURENT</t>
  </si>
  <si>
    <t>P078912589119C</t>
  </si>
  <si>
    <t>NDOUMBOCK IKOUBA SERGE FLORNET</t>
  </si>
  <si>
    <t>ETS BINS INSIDE</t>
  </si>
  <si>
    <t>VENTE DE BOISSONS + QUINCAILLERIE</t>
  </si>
  <si>
    <t>P025500018534D</t>
  </si>
  <si>
    <t>P068517585098G</t>
  </si>
  <si>
    <t>NWOKOLO PAULINUS IFEANY</t>
  </si>
  <si>
    <t>ETS IFECO</t>
  </si>
  <si>
    <t>P047316986009Y</t>
  </si>
  <si>
    <t>DALAMI AROUNA</t>
  </si>
  <si>
    <t>P016714630592R</t>
  </si>
  <si>
    <t>P128012632777M</t>
  </si>
  <si>
    <t>DJOUKOUO FONKOU S</t>
  </si>
  <si>
    <t>P117417956056Q</t>
  </si>
  <si>
    <t>TECHE RUDOLF</t>
  </si>
  <si>
    <t>(T.R)</t>
  </si>
  <si>
    <t>P097517236062S</t>
  </si>
  <si>
    <t>KOUENOU MONTHE EPSE TIENTCHEU</t>
  </si>
  <si>
    <t>P019016622715N</t>
  </si>
  <si>
    <t>P016515329973A</t>
  </si>
  <si>
    <t>P018917522052Z</t>
  </si>
  <si>
    <t>NADY CARREL</t>
  </si>
  <si>
    <t>P037300154895A</t>
  </si>
  <si>
    <t>Mafotchotchoua Bertine ep Takou</t>
  </si>
  <si>
    <t>Ets mafotchotchoua</t>
  </si>
  <si>
    <t>P100417757319K</t>
  </si>
  <si>
    <t>MANEBO TAMO</t>
  </si>
  <si>
    <t>P036112527927B</t>
  </si>
  <si>
    <t>MOUNDJONGUE MANYACKA REGINE ANGELINEMOUN</t>
  </si>
  <si>
    <t>MOUNDJONGUE MANYACKA REGINE ANGELINE</t>
  </si>
  <si>
    <t>P099116684994G</t>
  </si>
  <si>
    <t>MOHAMMED OUMAR</t>
  </si>
  <si>
    <t>P068112115686Z</t>
  </si>
  <si>
    <t>JUSSELAIN</t>
  </si>
  <si>
    <t>PROMOTEUR D'AUTO ÉCOLE</t>
  </si>
  <si>
    <t>P058515263354T</t>
  </si>
  <si>
    <t>WAMO TEDJEULEU</t>
  </si>
  <si>
    <t>EMPLOYE LIBRE</t>
  </si>
  <si>
    <t>P067416079392D</t>
  </si>
  <si>
    <t>DJOGUO PIENGANG</t>
  </si>
  <si>
    <t>M011216605746A</t>
  </si>
  <si>
    <t>GROUPE SCOLAIRE BILINGUE PRIVE LAÏC LA GRACE</t>
  </si>
  <si>
    <t>P058318502355U</t>
  </si>
  <si>
    <t>P059213945965R</t>
  </si>
  <si>
    <t>AFFELA EBOUEME</t>
  </si>
  <si>
    <t>PAULIN CESAR</t>
  </si>
  <si>
    <t>M071612552042K</t>
  </si>
  <si>
    <t>DONGMEZA BUSINESS &amp; TRADING COMPANY</t>
  </si>
  <si>
    <t>STE DOBUTRAC SARL</t>
  </si>
  <si>
    <t>P079717977263U</t>
  </si>
  <si>
    <t>ROSTAND KHAN</t>
  </si>
  <si>
    <t>P127912584204W</t>
  </si>
  <si>
    <t>NKWADI TEMDIA</t>
  </si>
  <si>
    <t>P068617828540B</t>
  </si>
  <si>
    <t>CHINWE NDIFE EPSE MONUA RITA</t>
  </si>
  <si>
    <t>P058516729192Y</t>
  </si>
  <si>
    <t>YUMOU DASSIDJI ÉPOUSE CHIENGOUE</t>
  </si>
  <si>
    <t>FRANCIANE</t>
  </si>
  <si>
    <t>P028216423021S</t>
  </si>
  <si>
    <t>NCHE BENSON</t>
  </si>
  <si>
    <t>( BENSON &amp; SON'S ENTERPRISE )</t>
  </si>
  <si>
    <t>P030216338297T</t>
  </si>
  <si>
    <t>ZUNKEN TAMO</t>
  </si>
  <si>
    <t>ANGE JOVANIE</t>
  </si>
  <si>
    <t>P107617829435T</t>
  </si>
  <si>
    <t>Bandin Adrisu</t>
  </si>
  <si>
    <t>M071812718161T</t>
  </si>
  <si>
    <t>WORLDEV SOLUTION SARL</t>
  </si>
  <si>
    <t>P019017742982T</t>
  </si>
  <si>
    <t>MALLOUM MODOU</t>
  </si>
  <si>
    <t>P037816363425G</t>
  </si>
  <si>
    <t>JAM AJEIH</t>
  </si>
  <si>
    <t>ENSEIGEMENT</t>
  </si>
  <si>
    <t>M101112730986T</t>
  </si>
  <si>
    <t>GSBPL LES CARTESIENS</t>
  </si>
  <si>
    <t>M057000001780T</t>
  </si>
  <si>
    <t>CENT.HOSPITA.LEPROSERIE S</t>
  </si>
  <si>
    <t>P038717985134X</t>
  </si>
  <si>
    <t>TCHINDA LONTSI</t>
  </si>
  <si>
    <t>ELVIGE NADEIGE</t>
  </si>
  <si>
    <t>M042517700881U</t>
  </si>
  <si>
    <t>SAYI GROUP CAMEROUN</t>
  </si>
  <si>
    <t>M122017117184F</t>
  </si>
  <si>
    <t>SOCIÉTÉ COOPÉRATIVE SIMPLIFIÉE DES PRODUCTEURS DE COTON DE BANGRANG ( PITOA )</t>
  </si>
  <si>
    <t>P015216697112X</t>
  </si>
  <si>
    <t>P018318259627J</t>
  </si>
  <si>
    <t>P036416456732U</t>
  </si>
  <si>
    <t>MALACHI TANJONG</t>
  </si>
  <si>
    <t>P109218252942D</t>
  </si>
  <si>
    <t>CHIMA GOSPEL</t>
  </si>
  <si>
    <t>P039117858517H</t>
  </si>
  <si>
    <t>NKANDI</t>
  </si>
  <si>
    <t>LOMBO MOISE</t>
  </si>
  <si>
    <t>P019412753027M</t>
  </si>
  <si>
    <t>IDRIS ATAHIR</t>
  </si>
  <si>
    <t>P048918441841K</t>
  </si>
  <si>
    <t>MADUEKE</t>
  </si>
  <si>
    <t>M012618329910C</t>
  </si>
  <si>
    <t>ELITE OIL PLUS SARL</t>
  </si>
  <si>
    <t>ELOP SARL</t>
  </si>
  <si>
    <t>EMPLOYE HOTEL DE FRANCE</t>
  </si>
  <si>
    <t>P018513629404C</t>
  </si>
  <si>
    <t>NJEUGA NJEUGA ROMUALD DE JULIOT</t>
  </si>
  <si>
    <t>M042018026617E</t>
  </si>
  <si>
    <t>COOPERATIVE DU SUCCES POUR L'ELEVAGE DE POULETS DE CHAIR DU LITORAL</t>
  </si>
  <si>
    <t>P118718313364D</t>
  </si>
  <si>
    <t>DZUNE</t>
  </si>
  <si>
    <t>NGNINTEDEM RONICE</t>
  </si>
  <si>
    <t>M072317571924R</t>
  </si>
  <si>
    <t>ASSOCIATION DES FILLES KOUOGOUO DE YAOUNDE</t>
  </si>
  <si>
    <t>AFKY</t>
  </si>
  <si>
    <t>P048117190465B</t>
  </si>
  <si>
    <t>FORSANG</t>
  </si>
  <si>
    <t>ERNEST CHAFOR</t>
  </si>
  <si>
    <t>P122017658568M</t>
  </si>
  <si>
    <t>AGHOKENG DONFACK CYRILLE CARLOS</t>
  </si>
  <si>
    <t>P059516831510N</t>
  </si>
  <si>
    <t>NOUJE SEUJEU</t>
  </si>
  <si>
    <t>P028518182354W</t>
  </si>
  <si>
    <t>SANTOS FRANCISCO GIL FERNANDO</t>
  </si>
  <si>
    <t>“ETS SANTOS FGF”</t>
  </si>
  <si>
    <t>P015212566852T</t>
  </si>
  <si>
    <t>KAMGAING DAVID</t>
  </si>
  <si>
    <t>M051913914331X</t>
  </si>
  <si>
    <t>STRATEGIC BABOUM DISTRIBUTION</t>
  </si>
  <si>
    <t>SBD</t>
  </si>
  <si>
    <t>M102316148001C</t>
  </si>
  <si>
    <t>DIGITAL CONSULTING GROUP SARL</t>
  </si>
  <si>
    <t>P038518285909J</t>
  </si>
  <si>
    <t>P118817064440B</t>
  </si>
  <si>
    <t>MEFENZA PELAGO</t>
  </si>
  <si>
    <t>DIANE FLORETTE</t>
  </si>
  <si>
    <t>P019516099560D</t>
  </si>
  <si>
    <t>P018516922926Z</t>
  </si>
  <si>
    <t>OUOLOGUEM ALI</t>
  </si>
  <si>
    <t>P067913241071M</t>
  </si>
  <si>
    <t>DJIOMO CHEGUI NADEGE</t>
  </si>
  <si>
    <t>(ETS DN ET FILLES)</t>
  </si>
  <si>
    <t>P037917086570K</t>
  </si>
  <si>
    <t>CHIMOU EPSE DJEUMO</t>
  </si>
  <si>
    <t>P108418021933U</t>
  </si>
  <si>
    <t>NGA EMBOLO</t>
  </si>
  <si>
    <t>P108917171328E</t>
  </si>
  <si>
    <t>MBIH</t>
  </si>
  <si>
    <t>FELIX AKEMBOM</t>
  </si>
  <si>
    <t>P018717832929U</t>
  </si>
  <si>
    <t>AMBONGHA</t>
  </si>
  <si>
    <t>ELVIS MUNTEH</t>
  </si>
  <si>
    <t>P015100494753G</t>
  </si>
  <si>
    <t>P050016615049K</t>
  </si>
  <si>
    <t>MAFOSOUOK TAMKO</t>
  </si>
  <si>
    <t>IDA DANIELLE</t>
  </si>
  <si>
    <t>P126218043664E</t>
  </si>
  <si>
    <t>P106400086518Q</t>
  </si>
  <si>
    <t>NOUTCHOKGOUE</t>
  </si>
  <si>
    <t>P037016808855T</t>
  </si>
  <si>
    <t>P122015442754E</t>
  </si>
  <si>
    <t>NOFOZO KUEZA FRANCIS</t>
  </si>
  <si>
    <t>M022417648746L</t>
  </si>
  <si>
    <t>CFP BOUDEM ACADEMY</t>
  </si>
  <si>
    <t>CFPBA</t>
  </si>
  <si>
    <t>P037816936675H</t>
  </si>
  <si>
    <t>VINCENT BENYALA</t>
  </si>
  <si>
    <t>M021912748748E</t>
  </si>
  <si>
    <t>TOTEM SARL</t>
  </si>
  <si>
    <t>M072416939771T</t>
  </si>
  <si>
    <t>CSI SARL</t>
  </si>
  <si>
    <t>SERVICES D'ENTRETIEN ET NETTOYAGE INDUSTRIEN,PRESTATION DE SERVICE</t>
  </si>
  <si>
    <t>P067716297229C</t>
  </si>
  <si>
    <t>NGO BAYECK HANNETTE FLORENCE</t>
  </si>
  <si>
    <t>P118516385085S</t>
  </si>
  <si>
    <t>DJIBO VETO COMPANY (ETS DJIVECO)</t>
  </si>
  <si>
    <t>INSÉMINATION ARTIFICIELLE - PRESTATIONS DE SERVICES</t>
  </si>
  <si>
    <t>P018717725903Y</t>
  </si>
  <si>
    <t>CARLOS EBENEZER</t>
  </si>
  <si>
    <t>P117900418472W</t>
  </si>
  <si>
    <t>ONOMO JEAN</t>
  </si>
  <si>
    <t>ETS POLYGONE</t>
  </si>
  <si>
    <t>EMPLOYE CAMINEX SARL</t>
  </si>
  <si>
    <t>P036513245284X</t>
  </si>
  <si>
    <t>EKASSI MIREILLE DOUCE METILA</t>
  </si>
  <si>
    <t>M082518028237P</t>
  </si>
  <si>
    <t>QUINCAILLERIE GENERALE DU SARL UNIPERSONNELLE</t>
  </si>
  <si>
    <t>Q.G.S SARL</t>
  </si>
  <si>
    <t>P090217657806X</t>
  </si>
  <si>
    <t>GUIEKE GUEKEME</t>
  </si>
  <si>
    <t>P068317279242Y</t>
  </si>
  <si>
    <t>TOUTCHET NANA</t>
  </si>
  <si>
    <t>M042116045494N</t>
  </si>
  <si>
    <t>P027417456353M</t>
  </si>
  <si>
    <t>P099316628417M</t>
  </si>
  <si>
    <t>MOUSTAF MAHAMAT</t>
  </si>
  <si>
    <t>P018317938047T</t>
  </si>
  <si>
    <t>TABOU TIAM</t>
  </si>
  <si>
    <t>P122017399063G</t>
  </si>
  <si>
    <t>NETCHOKO BAN SYLVIE LAURE</t>
  </si>
  <si>
    <t>P098517048070Z</t>
  </si>
  <si>
    <t>SEGNOU ALBERTINE</t>
  </si>
  <si>
    <t>M080117235931T</t>
  </si>
  <si>
    <t>LYCEE TECHNIQUE MBALMAYO-NEWTOWN</t>
  </si>
  <si>
    <t>M011812671514N</t>
  </si>
  <si>
    <t>TNS SARL</t>
  </si>
  <si>
    <t>P089118273760C</t>
  </si>
  <si>
    <t>KENFACK LADEM</t>
  </si>
  <si>
    <t>AUBIN JOEL</t>
  </si>
  <si>
    <t>P026917304937G</t>
  </si>
  <si>
    <t>SIMO EPOUSE FOILENG</t>
  </si>
  <si>
    <t>JEANNE.</t>
  </si>
  <si>
    <t>P088016038083Q</t>
  </si>
  <si>
    <t>M012618363364G</t>
  </si>
  <si>
    <t>BETTER DAYS CAMEROON LTD</t>
  </si>
  <si>
    <t>P056900423358P</t>
  </si>
  <si>
    <t>NKOUTCHOU DAMASE BRUNO</t>
  </si>
  <si>
    <t>P088518281213U</t>
  </si>
  <si>
    <t>ARMELLE CHANTAL</t>
  </si>
  <si>
    <t>M012116309148R</t>
  </si>
  <si>
    <t>AIR MARITIME CONSULTING (AMC) SARL</t>
  </si>
  <si>
    <t>P049316383263K</t>
  </si>
  <si>
    <t>MOKAKE LYONGA DEOGRACIAS</t>
  </si>
  <si>
    <t>P019812413325J</t>
  </si>
  <si>
    <t>ABDOULAYE MOUZAHIDOU</t>
  </si>
  <si>
    <t>P079818159106S</t>
  </si>
  <si>
    <t>P109014424813C</t>
  </si>
  <si>
    <t>NJUPOUAMIMCHE</t>
  </si>
  <si>
    <t>ASSANOU</t>
  </si>
  <si>
    <t>COMMERCE GENERAL, IMPORT-EXPORT, PRESTATIONS DE SERVICES,</t>
  </si>
  <si>
    <t>P069617154324L</t>
  </si>
  <si>
    <t>SIELENOU SOUGNINDJA</t>
  </si>
  <si>
    <t>P107917166034F</t>
  </si>
  <si>
    <t>LISSOG MOUNGUI</t>
  </si>
  <si>
    <t>P089317675438M</t>
  </si>
  <si>
    <t>TEJIOTSOP TSAGUE</t>
  </si>
  <si>
    <t>ERIC GIANNOU</t>
  </si>
  <si>
    <t>P127818550683U</t>
  </si>
  <si>
    <t>MOTSO BOUBOU EPOUSE</t>
  </si>
  <si>
    <t>P018112553246E</t>
  </si>
  <si>
    <t>Mmegniguim Keumo Guilaine Charline</t>
  </si>
  <si>
    <t>Keumo Guiliane charlene</t>
  </si>
  <si>
    <t>M081617239278H</t>
  </si>
  <si>
    <t>E PROT EBC BANENGO</t>
  </si>
  <si>
    <t>P079515102690U</t>
  </si>
  <si>
    <t>AKOA MBOUZIE</t>
  </si>
  <si>
    <t>travaux en télécommunications</t>
  </si>
  <si>
    <t>M042517696906K</t>
  </si>
  <si>
    <t>P106717812628L</t>
  </si>
  <si>
    <t>GABEMI EPSE ABANDA AMBARA</t>
  </si>
  <si>
    <t>P049418111482P</t>
  </si>
  <si>
    <t>MEZE'E MBATA Epse HOS BIYONG</t>
  </si>
  <si>
    <t>P013912495862R</t>
  </si>
  <si>
    <t>YIEMO EPSE DJONKAM MARTINE</t>
  </si>
  <si>
    <t>ETS YIEMO EPSE DJONKAM MARTINE</t>
  </si>
  <si>
    <t>P058416887503E</t>
  </si>
  <si>
    <t>NDONO OLOMO DONATIEN</t>
  </si>
  <si>
    <t>ETS: GARAGE DONAS</t>
  </si>
  <si>
    <t>P067517052925T</t>
  </si>
  <si>
    <t>MAKEU EDWIGE VIVIANE</t>
  </si>
  <si>
    <t>P126812117122N</t>
  </si>
  <si>
    <t>NGUEKEU TSOBZE</t>
  </si>
  <si>
    <t>ANNE YVETTE</t>
  </si>
  <si>
    <t>P078512619146J</t>
  </si>
  <si>
    <t>ARMEL EDWIGE</t>
  </si>
  <si>
    <t>P077916484812D</t>
  </si>
  <si>
    <t>SHEMSHU WIRSIY</t>
  </si>
  <si>
    <t>P068717732876C</t>
  </si>
  <si>
    <t>SONFACK TEUGNING</t>
  </si>
  <si>
    <t>Régime</t>
  </si>
  <si>
    <t>FROID CLIMATISATION</t>
  </si>
  <si>
    <t>M118800001694T</t>
  </si>
  <si>
    <t>SISMEC SARL</t>
  </si>
  <si>
    <t>SISMEC</t>
  </si>
  <si>
    <t>P028712497639R</t>
  </si>
  <si>
    <t>M122217798891Q</t>
  </si>
  <si>
    <t>SOCIÉTÉ COMMERCIAL ET INDUSTRIELLE KAMDJOU SARL</t>
  </si>
  <si>
    <t>SOCIKAM SARL</t>
  </si>
  <si>
    <t>COMMERCE GENERAL/QUINCAILLERIE/INDUSTRIE/DISTRIBUTION ET PS</t>
  </si>
  <si>
    <t>P069717802655F</t>
  </si>
  <si>
    <t>P067016163488T</t>
  </si>
  <si>
    <t>P078818274676Z</t>
  </si>
  <si>
    <t>HEGDE GAJANAN SHREEDAR</t>
  </si>
  <si>
    <t>(ETS HEGDE)</t>
  </si>
  <si>
    <t>P109816902545K</t>
  </si>
  <si>
    <t>TAKOUGANG LOUIS MERANDA</t>
  </si>
  <si>
    <t>"ETS MAISOFT"</t>
  </si>
  <si>
    <t>P038316292589N</t>
  </si>
  <si>
    <t>KENFACK DONFOUET</t>
  </si>
  <si>
    <t>P098218354166R</t>
  </si>
  <si>
    <t>P057817219976W</t>
  </si>
  <si>
    <t>JULIE COSMASE</t>
  </si>
  <si>
    <t>P118812410606A</t>
  </si>
  <si>
    <t>NJIKE JOSUE GAEL</t>
  </si>
  <si>
    <t>P107912639337H</t>
  </si>
  <si>
    <t>KENMOE SUZANNE SOLANGEKEN</t>
  </si>
  <si>
    <t>KENMOE SUZANNE SOLANGE</t>
  </si>
  <si>
    <t>P118612407848M</t>
  </si>
  <si>
    <t>ETS GNIZANE ISSIAKA</t>
  </si>
  <si>
    <t>P026016656828W</t>
  </si>
  <si>
    <t>P090416061428L</t>
  </si>
  <si>
    <t>FEUNANG DJOUANDJI</t>
  </si>
  <si>
    <t>ROSVANOL</t>
  </si>
  <si>
    <t>M081000033458K</t>
  </si>
  <si>
    <t>MULTI-TECHNIQUES BUSINESS SARL</t>
  </si>
  <si>
    <t>MTBS</t>
  </si>
  <si>
    <t>M021812679651Z</t>
  </si>
  <si>
    <t>TOFABOIS SARL</t>
  </si>
  <si>
    <t>M032416605807Y</t>
  </si>
  <si>
    <t>DRIVING IN AFRICA SARL</t>
  </si>
  <si>
    <t>DIA SARL</t>
  </si>
  <si>
    <t>P087917139592J</t>
  </si>
  <si>
    <t>JUDITH BIH TIBUH</t>
  </si>
  <si>
    <t>P117317884936E</t>
  </si>
  <si>
    <t>MBELLA MANGA</t>
  </si>
  <si>
    <t>FRANÇIS</t>
  </si>
  <si>
    <t>M012718095022A</t>
  </si>
  <si>
    <t>P117900398294H</t>
  </si>
  <si>
    <t>LEUBOU</t>
  </si>
  <si>
    <t>JOSIANE LYLLIE</t>
  </si>
  <si>
    <t>P038717323867H</t>
  </si>
  <si>
    <t>BIMEME</t>
  </si>
  <si>
    <t>JEANINE BERTINE</t>
  </si>
  <si>
    <t>P016918315450W</t>
  </si>
  <si>
    <t>OKO AKO'O RICHARD MESMIN.</t>
  </si>
  <si>
    <t>P058617178592Q</t>
  </si>
  <si>
    <t>NGABOKET</t>
  </si>
  <si>
    <t>ABDOU MOUSTAPHA</t>
  </si>
  <si>
    <t>P039917989809M</t>
  </si>
  <si>
    <t>M041712628989D</t>
  </si>
  <si>
    <t>INTERNATIONAL BUSINESS CAMEROUN SARL</t>
  </si>
  <si>
    <t>P107912149026T</t>
  </si>
  <si>
    <t>MBESSA BEYINA ROSINE</t>
  </si>
  <si>
    <t>RADIO BAR</t>
  </si>
  <si>
    <t>P050217943876L</t>
  </si>
  <si>
    <t>P047600555569L</t>
  </si>
  <si>
    <t>FOMBANO NZISEHE MILDRAD</t>
  </si>
  <si>
    <t>P014900135444H</t>
  </si>
  <si>
    <t>PAKAM EPSE TCHOUANGUEP ADELAIDE</t>
  </si>
  <si>
    <t>P048616650807X</t>
  </si>
  <si>
    <t>KENMOGNE ADRIENNE</t>
  </si>
  <si>
    <t>P017600510876M</t>
  </si>
  <si>
    <t>P013000059149C</t>
  </si>
  <si>
    <t>MIMFELE JUSTINE</t>
  </si>
  <si>
    <t>ETS MINFELE JUSYINE</t>
  </si>
  <si>
    <t>P122017057532Y</t>
  </si>
  <si>
    <t>AWEMBE SOB JEAN JULES 699255142</t>
  </si>
  <si>
    <t>M052517793073X</t>
  </si>
  <si>
    <t>LE LUXE DU SAHEL SARL</t>
  </si>
  <si>
    <t>SOLUS SARL PLURIPERSONNELLE</t>
  </si>
  <si>
    <t>COMMERCE DE GROS ET DE DETAIL/RESTAURANTS ET HOTELS</t>
  </si>
  <si>
    <t>M102116569922A</t>
  </si>
  <si>
    <t>SOILSOURCE LTD</t>
  </si>
  <si>
    <t>SOILSOURCE</t>
  </si>
  <si>
    <t>P080217486126Z</t>
  </si>
  <si>
    <t>BADANE</t>
  </si>
  <si>
    <t>P017917172493M</t>
  </si>
  <si>
    <t>M102316150030S</t>
  </si>
  <si>
    <t>SOCIETE DE DISTRIBUTION DES PRODUITS BROCANTES</t>
  </si>
  <si>
    <t>SODIPROB SARL-U</t>
  </si>
  <si>
    <t>P127012288878P</t>
  </si>
  <si>
    <t>HABIBU ABDULAHI</t>
  </si>
  <si>
    <t>(H &amp; R ASSOCIATE)</t>
  </si>
  <si>
    <t>P117712707939E</t>
  </si>
  <si>
    <t>ADANGA EPSE CHINGO BRIDGET LUM</t>
  </si>
  <si>
    <t>CHEZ BRIDGET</t>
  </si>
  <si>
    <t>ELEVAGE DE POULETS</t>
  </si>
  <si>
    <t>P099317201780A</t>
  </si>
  <si>
    <t>EBINIHES</t>
  </si>
  <si>
    <t>SERRA EDITH</t>
  </si>
  <si>
    <t>P038815145653B</t>
  </si>
  <si>
    <t>NGUESSIE NOUMBOU IDRIS</t>
  </si>
  <si>
    <t>(ETS ORTHOTEC )</t>
  </si>
  <si>
    <t>PRESTATIONS DE SERVICES, FOURNITURE DES ÉQUIPEMENT MEDICAL, REPRÉSENTATION DIVERS</t>
  </si>
  <si>
    <t>VENTE DE PRODUITS CERAMIQUES</t>
  </si>
  <si>
    <t>P016312524555U</t>
  </si>
  <si>
    <t>P097718407571E</t>
  </si>
  <si>
    <t>GORDIAN ANGEB (MIND HEALTH AND SCIENCE WORLD)</t>
  </si>
  <si>
    <t>P116812176839J</t>
  </si>
  <si>
    <t>SERAPHIN (ETS. MOGUE)</t>
  </si>
  <si>
    <t>COMMERCE GENERAL / PRESTATIONS DE SERVICES / AGRICULTURE ET ELEVAGE</t>
  </si>
  <si>
    <t>P048917510880A</t>
  </si>
  <si>
    <t>SCHENGEN AUTO-MOBILE SARL</t>
  </si>
  <si>
    <t>(VN 254704)</t>
  </si>
  <si>
    <t>P019616634641Z</t>
  </si>
  <si>
    <t>ZEWO NEKEKO</t>
  </si>
  <si>
    <t>M102417179015N</t>
  </si>
  <si>
    <t>ASSOCIATION DES FEMMES BABADJOU(QUARTIER KING PLACE DE DOUALA)</t>
  </si>
  <si>
    <t>ASSISTER LES MEMBRES,PROMOUVOIR L'ECHANGE D'EXPERIENCE</t>
  </si>
  <si>
    <t>P109616005959E</t>
  </si>
  <si>
    <t>MAWA TCHINDA LAETITLA MEGANE</t>
  </si>
  <si>
    <t>M122015269699Y</t>
  </si>
  <si>
    <t>BALAFON MEDIA AGENCY SARL</t>
  </si>
  <si>
    <t>M129817268168T</t>
  </si>
  <si>
    <t>AMICALE DES JEUNES DE MONT-FEBE</t>
  </si>
  <si>
    <t>AJM</t>
  </si>
  <si>
    <t>P079517910771F</t>
  </si>
  <si>
    <t>WAFACK</t>
  </si>
  <si>
    <t>P059217844445R</t>
  </si>
  <si>
    <t>EMALEU</t>
  </si>
  <si>
    <t>P122017064357E</t>
  </si>
  <si>
    <t>P099017774129L</t>
  </si>
  <si>
    <t>NJESHU.</t>
  </si>
  <si>
    <t>DAVID GUR</t>
  </si>
  <si>
    <t>P107412484983G</t>
  </si>
  <si>
    <t>SAOUPOU FIDELE</t>
  </si>
  <si>
    <t>P086900496495S</t>
  </si>
  <si>
    <t>ANABA EBOUGA JEAN MARIE</t>
  </si>
  <si>
    <t>M032217181024F</t>
  </si>
  <si>
    <t>CINAF TV SA</t>
  </si>
  <si>
    <t>P067716622585T</t>
  </si>
  <si>
    <t>TEGUEM</t>
  </si>
  <si>
    <t>REPHINE</t>
  </si>
  <si>
    <t>P037618525197U</t>
  </si>
  <si>
    <t>P098516587653B</t>
  </si>
  <si>
    <t>P074217750793H</t>
  </si>
  <si>
    <t>TEUMEN MARIE MADELEINE</t>
  </si>
  <si>
    <t>P089717644182P</t>
  </si>
  <si>
    <t>NKONDA ONDOUA</t>
  </si>
  <si>
    <t>P117216045180N</t>
  </si>
  <si>
    <t>P016217154907B</t>
  </si>
  <si>
    <t>P038717731990C</t>
  </si>
  <si>
    <t>TSAKOU LIENOU.</t>
  </si>
  <si>
    <t>P015917483378G</t>
  </si>
  <si>
    <t>P108417724488G</t>
  </si>
  <si>
    <t>NGO NKOKO</t>
  </si>
  <si>
    <t>RACHEL CHUMELLE</t>
  </si>
  <si>
    <t>P088817673543K</t>
  </si>
  <si>
    <t>ZAKO</t>
  </si>
  <si>
    <t>P067617909716F</t>
  </si>
  <si>
    <t>SIMEU épouse OUEKA</t>
  </si>
  <si>
    <t>M112015258443H</t>
  </si>
  <si>
    <t>LA CRECHE HALTE GARDERIE</t>
  </si>
  <si>
    <t>"KIDDY JOY"</t>
  </si>
  <si>
    <t>MECHANIC WORKSHOP</t>
  </si>
  <si>
    <t>P077316991336W</t>
  </si>
  <si>
    <t>ETIM ETA</t>
  </si>
  <si>
    <t>EMENYI</t>
  </si>
  <si>
    <t>P019616992907Q</t>
  </si>
  <si>
    <t>GIRESSE GAEL</t>
  </si>
  <si>
    <t>P019717052305N</t>
  </si>
  <si>
    <t>HERMANN STÈVE</t>
  </si>
  <si>
    <t>P097516867627U</t>
  </si>
  <si>
    <t>ELAMBALAMBA</t>
  </si>
  <si>
    <t>P056015366516I</t>
  </si>
  <si>
    <t>P115900101343N</t>
  </si>
  <si>
    <t>TANEGWOUA</t>
  </si>
  <si>
    <t>VENTE BOISSONS HYGIENNIQUE</t>
  </si>
  <si>
    <t>P038816797871D</t>
  </si>
  <si>
    <t>WAMBO KAMDJONG</t>
  </si>
  <si>
    <t>STANI HILAIRE</t>
  </si>
  <si>
    <t>P097618423494M</t>
  </si>
  <si>
    <t>LIMAH CHIOMA</t>
  </si>
  <si>
    <t>P019817418959D</t>
  </si>
  <si>
    <t>PRET A PORTER ET DIVERS</t>
  </si>
  <si>
    <t>P039016008123Y</t>
  </si>
  <si>
    <t>MESSELE NYAZOUA</t>
  </si>
  <si>
    <t>ANTOINETTE JUDITH</t>
  </si>
  <si>
    <t>P017417224109L</t>
  </si>
  <si>
    <t>KOMNA</t>
  </si>
  <si>
    <t>P117917688998P</t>
  </si>
  <si>
    <t>ANAYIME</t>
  </si>
  <si>
    <t>P019517661918L</t>
  </si>
  <si>
    <t>DJOMENI PHILIPPE</t>
  </si>
  <si>
    <t>(DJOMENI CONSULTING PRO MANAGEMENT)</t>
  </si>
  <si>
    <t>MANAGEMENT DES ENTREPRISES, IMPORT-EXPORT, GESTION COMPTABLE ET FISCAL ,GESTION ET PLACEMENT DU PERSONNEL , PRESTATION DE SERVICES</t>
  </si>
  <si>
    <t>P029318285533U</t>
  </si>
  <si>
    <t>HILARY.</t>
  </si>
  <si>
    <t>P038318362566W</t>
  </si>
  <si>
    <t>DJEUKAM EPSE KAMTCHI</t>
  </si>
  <si>
    <t>MIRABELLE CLARICE</t>
  </si>
  <si>
    <t>M061217780193L</t>
  </si>
  <si>
    <t>G.S IDABATO II</t>
  </si>
  <si>
    <t>P122017296097K</t>
  </si>
  <si>
    <t>NGUIMBOUS JEAN CALVIN</t>
  </si>
  <si>
    <t>P070015108253B</t>
  </si>
  <si>
    <t>NOHA NTONG</t>
  </si>
  <si>
    <t>DORSHAIL</t>
  </si>
  <si>
    <t>P117818185994A</t>
  </si>
  <si>
    <t>P100316058110X</t>
  </si>
  <si>
    <t>M021200039945E</t>
  </si>
  <si>
    <t>INGENIERIE MANFOUO CONSTANT SARL</t>
  </si>
  <si>
    <t>P098211354404A</t>
  </si>
  <si>
    <t>NGHOMSIE</t>
  </si>
  <si>
    <t>P099418174263K</t>
  </si>
  <si>
    <t>LUI JINGHUI</t>
  </si>
  <si>
    <t>P049317319016M</t>
  </si>
  <si>
    <t>MOUNIRA OUMAROU</t>
  </si>
  <si>
    <t>P015400032526A</t>
  </si>
  <si>
    <t>FETMOUTA</t>
  </si>
  <si>
    <t>P016517847291A</t>
  </si>
  <si>
    <t>ALOUKI TAVRINGUI</t>
  </si>
  <si>
    <t>(ETS GRAND NORD)</t>
  </si>
  <si>
    <t>P068712148035F</t>
  </si>
  <si>
    <t>LATCHIKOU</t>
  </si>
  <si>
    <t>P049215059319M</t>
  </si>
  <si>
    <t>ABUACHO EPSE YUMSU</t>
  </si>
  <si>
    <t>RITA ABUASUNG</t>
  </si>
  <si>
    <t>P109616918697J</t>
  </si>
  <si>
    <t>NOUMRA</t>
  </si>
  <si>
    <t>DANGMO</t>
  </si>
  <si>
    <t>P080017019120N</t>
  </si>
  <si>
    <t>P022115657820K</t>
  </si>
  <si>
    <t>NDINGA ABANDA</t>
  </si>
  <si>
    <t>MINAT</t>
  </si>
  <si>
    <t>P106416461177Y</t>
  </si>
  <si>
    <t>GALIM NGONG</t>
  </si>
  <si>
    <t>P057317795717J</t>
  </si>
  <si>
    <t>MALO NGWA</t>
  </si>
  <si>
    <t>P016616582262B</t>
  </si>
  <si>
    <t>NDIYUNG</t>
  </si>
  <si>
    <t>EDMUND NFORME</t>
  </si>
  <si>
    <t>P018916394587Y</t>
  </si>
  <si>
    <t>DJIEUGOUE MONGANG ANDRE DEMAISON</t>
  </si>
  <si>
    <t>P119817828808A</t>
  </si>
  <si>
    <t>UDUME CHIDOZIE</t>
  </si>
  <si>
    <t>P116617507369M</t>
  </si>
  <si>
    <t>VIVIAN BERI</t>
  </si>
  <si>
    <t>VBA + DEPOT</t>
  </si>
  <si>
    <t>P096114378749P</t>
  </si>
  <si>
    <t>NGO BABA EPSEE BACKINY</t>
  </si>
  <si>
    <t>P118915262026X</t>
  </si>
  <si>
    <t>SONGUE.</t>
  </si>
  <si>
    <t>BERNARD. CHRISTIAN.</t>
  </si>
  <si>
    <t>P108117769707F</t>
  </si>
  <si>
    <t>NKECHINYERE UWADI</t>
  </si>
  <si>
    <t>P018614367015H</t>
  </si>
  <si>
    <t>CHENDEM TSEMO EPSEE NGANSO</t>
  </si>
  <si>
    <t>LILIANE AUDREY</t>
  </si>
  <si>
    <t>P027312526499A</t>
  </si>
  <si>
    <t>NGUEMDJO SIKOUNMO</t>
  </si>
  <si>
    <t>P029417158463U</t>
  </si>
  <si>
    <t>NARGABAKOIMANDA</t>
  </si>
  <si>
    <t>WILSON LINUS FRANK</t>
  </si>
  <si>
    <t>P106600159872A</t>
  </si>
  <si>
    <t>P027214379971U</t>
  </si>
  <si>
    <t>NGAMLIAJI EPSEE NGOUHOUO</t>
  </si>
  <si>
    <t>P087200509514S</t>
  </si>
  <si>
    <t>TONYE Epse OSSIMA SYLVIE ELISETTE</t>
  </si>
  <si>
    <t>AMICAL BAR</t>
  </si>
  <si>
    <t>AMICAL</t>
  </si>
  <si>
    <t>P069013935848C</t>
  </si>
  <si>
    <t>P089017688356T</t>
  </si>
  <si>
    <t>CARMEN SARAH CYNTHIA</t>
  </si>
  <si>
    <t>P016217505744H</t>
  </si>
  <si>
    <t>FOUAKEU EPSE NOUMEDEM</t>
  </si>
  <si>
    <t>P127517760795H</t>
  </si>
  <si>
    <t>TAIROU BABA GANA</t>
  </si>
  <si>
    <t>P106216921573A</t>
  </si>
  <si>
    <t>TCHIO JOUMESSE</t>
  </si>
  <si>
    <t>P108017738661J</t>
  </si>
  <si>
    <t>Andre Elvis</t>
  </si>
  <si>
    <t>M112417733094P</t>
  </si>
  <si>
    <t>SUCCESSION  KOUAM EMMANUEL</t>
  </si>
  <si>
    <t>M122017720229U</t>
  </si>
  <si>
    <t>ETS RAPID'AUTO.</t>
  </si>
  <si>
    <t>P019317177876Z</t>
  </si>
  <si>
    <t>ABDOUL-WAHABOU</t>
  </si>
  <si>
    <t>P029817772423F</t>
  </si>
  <si>
    <t>FOUOMENE NODEM</t>
  </si>
  <si>
    <t>P097000308944S</t>
  </si>
  <si>
    <t>BISSIMBI EPSEE IBRAHIM ALIE</t>
  </si>
  <si>
    <t>MERCY TAKUNCHI</t>
  </si>
  <si>
    <t>P069317700745A</t>
  </si>
  <si>
    <t>MONGAMBE</t>
  </si>
  <si>
    <t>DICKSON MATUTE DICKBILL</t>
  </si>
  <si>
    <t>P128417719902D</t>
  </si>
  <si>
    <t>.Yemdji</t>
  </si>
  <si>
    <t>Isabelle</t>
  </si>
  <si>
    <t>P010018138937Q</t>
  </si>
  <si>
    <t>SAMENI MOUGANG Valdaise Manuella</t>
  </si>
  <si>
    <t>M062318338315Z</t>
  </si>
  <si>
    <t>SOUTHONE GLOBAL LIMITED</t>
  </si>
  <si>
    <t>P099417946273G</t>
  </si>
  <si>
    <t>RENE NKEREBU KAMANJONG</t>
  </si>
  <si>
    <t>P100217992323C</t>
  </si>
  <si>
    <t>TSILIVAN</t>
  </si>
  <si>
    <t>P116217441853R</t>
  </si>
  <si>
    <t>NGUESSO ÉPOUSE KAPTCHOUANG</t>
  </si>
  <si>
    <t>P060017730853B</t>
  </si>
  <si>
    <t>P019317731389P</t>
  </si>
  <si>
    <t>LABAN DIFFO</t>
  </si>
  <si>
    <t>M071016634989Y</t>
  </si>
  <si>
    <t>LYCÉE DE DADJAMKA</t>
  </si>
  <si>
    <t>P018512335399Z</t>
  </si>
  <si>
    <t>P119916228989H</t>
  </si>
  <si>
    <t>EDONJI CHRISANTUS ANDONG</t>
  </si>
  <si>
    <t>P038217679338B</t>
  </si>
  <si>
    <t>BEASSO TANDONGUEFO</t>
  </si>
  <si>
    <t>P068017923877P</t>
  </si>
  <si>
    <t>NSOH ARMSTRONG</t>
  </si>
  <si>
    <t>FOGHAM</t>
  </si>
  <si>
    <t>P057217600582Y</t>
  </si>
  <si>
    <t>P107817615215B</t>
  </si>
  <si>
    <t>MOUESSING KALINGA</t>
  </si>
  <si>
    <t>EPSE MEGABO FILS MARCELINE</t>
  </si>
  <si>
    <t>P108717463282Y</t>
  </si>
  <si>
    <t>SIMPLICE JOHNWOH</t>
  </si>
  <si>
    <t>P086412265684E</t>
  </si>
  <si>
    <t>JONGUELE</t>
  </si>
  <si>
    <t>JACQUELINE JOSEPHINE</t>
  </si>
  <si>
    <t>PROMOUVOIR LA SOLIDARITE ENTR MEMBRE</t>
  </si>
  <si>
    <t>M071817506229C</t>
  </si>
  <si>
    <t>ASSOCIATION LES GALACTIQUES</t>
  </si>
  <si>
    <t>ALG</t>
  </si>
  <si>
    <t>M102518127165E</t>
  </si>
  <si>
    <t>YAYA FASHION SARL</t>
  </si>
  <si>
    <t>YAYA FASHION</t>
  </si>
  <si>
    <t>P018517489748N</t>
  </si>
  <si>
    <t>TCHEUPI WAKO GNIMPIEBA</t>
  </si>
  <si>
    <t>KING BEDER ( ETS PRESSING LES MERVEILLES)</t>
  </si>
  <si>
    <t>PRESSING, COMMERCE GENERAL, PRESTATIONS DES SERVICES, BTP</t>
  </si>
  <si>
    <t>P129217694467L</t>
  </si>
  <si>
    <t>MONSIEUR FONOU</t>
  </si>
  <si>
    <t>P075315788001A</t>
  </si>
  <si>
    <t>BANG BANG</t>
  </si>
  <si>
    <t>P079716161963F</t>
  </si>
  <si>
    <t>AMFOUO FAPONG</t>
  </si>
  <si>
    <t>P026700171943T</t>
  </si>
  <si>
    <t>KAPCHE EPSEE WAFO</t>
  </si>
  <si>
    <t>ROSALIE RICHARDE</t>
  </si>
  <si>
    <t>P059517826560L</t>
  </si>
  <si>
    <t>DIBOTTI MBONJO (ETS NICK'S PARTNER'S &amp; SERVICES)</t>
  </si>
  <si>
    <t>EMMANUEL YVES OLIVIER</t>
  </si>
  <si>
    <t>P074600268953M</t>
  </si>
  <si>
    <t>TAGNE TITI</t>
  </si>
  <si>
    <t>P129216424624N</t>
  </si>
  <si>
    <t>GAYAP WATCHUENG</t>
  </si>
  <si>
    <t>P013500550423N</t>
  </si>
  <si>
    <t>NJANJO</t>
  </si>
  <si>
    <t>AUGUSTINE (ETS GETAL)</t>
  </si>
  <si>
    <t>P068418268930W</t>
  </si>
  <si>
    <t>FUH .</t>
  </si>
  <si>
    <t>JULIETTE . NGUM</t>
  </si>
  <si>
    <t>P019017627001B</t>
  </si>
  <si>
    <t>FONTIO</t>
  </si>
  <si>
    <t>P110118169714U</t>
  </si>
  <si>
    <t>NWOHA EBUBE</t>
  </si>
  <si>
    <t>P015417184979U</t>
  </si>
  <si>
    <t>P019217191633H</t>
  </si>
  <si>
    <t>TSAKEU NGUEGANG ALEXIS</t>
  </si>
  <si>
    <t>P037912771378R</t>
  </si>
  <si>
    <t>YILIANKOLE</t>
  </si>
  <si>
    <t>ACHILE MARTIAL</t>
  </si>
  <si>
    <t>P128113486570K</t>
  </si>
  <si>
    <t>ATIOCK AFIAN EMMANUEL</t>
  </si>
  <si>
    <t>ETS 2AE COMPAGNY</t>
  </si>
  <si>
    <t>P046412467192W</t>
  </si>
  <si>
    <t>MENOU ZOMBOU</t>
  </si>
  <si>
    <t>P078915159845W</t>
  </si>
  <si>
    <t>MEGUIMEKA</t>
  </si>
  <si>
    <t>ELIONORE</t>
  </si>
  <si>
    <t>P128518152048F</t>
  </si>
  <si>
    <t>Tatsa dissah</t>
  </si>
  <si>
    <t>Philemon</t>
  </si>
  <si>
    <t>P047715308466M</t>
  </si>
  <si>
    <t>P079213596246Z</t>
  </si>
  <si>
    <t>MOTSEBO MEWA YOLLANDE ALPHONSINE</t>
  </si>
  <si>
    <t>ETS EASY LIFE</t>
  </si>
  <si>
    <t>P015316586095D</t>
  </si>
  <si>
    <t>NGUEMALEU</t>
  </si>
  <si>
    <t>PRODUCTION D'OIGNONS ET D'ACTIONS SOCIALES</t>
  </si>
  <si>
    <t>M102117491325K</t>
  </si>
  <si>
    <t>SOCIÉTÉ COOPÉRATIVE SIMPLIFIÉE DES PRODUCTEURS D'OIGNONS D'AMCHIDÉ</t>
  </si>
  <si>
    <t>SCOOPS WALANDÉ ROBE</t>
  </si>
  <si>
    <t>P098518058941M</t>
  </si>
  <si>
    <t>ABEGA MARTINE</t>
  </si>
  <si>
    <t>(ETS JUAN &amp; CO)</t>
  </si>
  <si>
    <t>P018017981032T</t>
  </si>
  <si>
    <t>KEGNE KOUDOUM</t>
  </si>
  <si>
    <t>P099017691655C</t>
  </si>
  <si>
    <t>LANDO BEAUDON</t>
  </si>
  <si>
    <t>P029015161449B</t>
  </si>
  <si>
    <t>P016612423779U</t>
  </si>
  <si>
    <t>MOHAMOUDE</t>
  </si>
  <si>
    <t>P118012331607R</t>
  </si>
  <si>
    <t>DJITA</t>
  </si>
  <si>
    <t>P079417542768R</t>
  </si>
  <si>
    <t>RUKUNNDO</t>
  </si>
  <si>
    <t>FENIAS</t>
  </si>
  <si>
    <t>P059516255170H</t>
  </si>
  <si>
    <t>MBIYE ESSOKE RAYMOND</t>
  </si>
  <si>
    <t>P109217382783Y</t>
  </si>
  <si>
    <t>TCHINDA MATCHIOH</t>
  </si>
  <si>
    <t>P108418520085A</t>
  </si>
  <si>
    <t>WEUTEU KETCHIAMEN EPSE ZOLIE</t>
  </si>
  <si>
    <t>ABIGAEL MAJOLIE</t>
  </si>
  <si>
    <t>P019216311836L</t>
  </si>
  <si>
    <t>ETS ND</t>
  </si>
  <si>
    <t>COMMERCE GENERAL PRESTATIONS DE SERVICES IMPORTS EXPORT</t>
  </si>
  <si>
    <t>P016917162020C</t>
  </si>
  <si>
    <t>NGAN SAMUEL</t>
  </si>
  <si>
    <t>P058316060423U</t>
  </si>
  <si>
    <t>JEAN FABIEN CHRISESTONE</t>
  </si>
  <si>
    <t>P037916946767X</t>
  </si>
  <si>
    <t>IKEDIFE CHINONYE DAVID</t>
  </si>
  <si>
    <t>P015417619806A</t>
  </si>
  <si>
    <t>TIE</t>
  </si>
  <si>
    <t>P126015965781J</t>
  </si>
  <si>
    <t>FRU DONATUS NCHE</t>
  </si>
  <si>
    <t>M081312286077U</t>
  </si>
  <si>
    <t>SOPREC SARL</t>
  </si>
  <si>
    <t>P028616765212X</t>
  </si>
  <si>
    <t>FOUDA NDZOMO</t>
  </si>
  <si>
    <t>NOLBERTINE</t>
  </si>
  <si>
    <t>P098016839800N</t>
  </si>
  <si>
    <t>NKWINOU NTANOUAFO SYLVIANE</t>
  </si>
  <si>
    <t>M011417235287N</t>
  </si>
  <si>
    <t>EP BITORNO</t>
  </si>
  <si>
    <t>P038318172102J</t>
  </si>
  <si>
    <t>MERCY MBLANDIP</t>
  </si>
  <si>
    <t>P097314704264J</t>
  </si>
  <si>
    <t>DJEUFACK EPSE VOCFO</t>
  </si>
  <si>
    <t>RENÉE BLANCHE</t>
  </si>
  <si>
    <t>P108716327491T</t>
  </si>
  <si>
    <t>NNAGBO TOCHUKWU PATRICK</t>
  </si>
  <si>
    <t>P087415749787F</t>
  </si>
  <si>
    <t>NJIPENDI KUOTU</t>
  </si>
  <si>
    <t>P016300513975P</t>
  </si>
  <si>
    <t>KENGNE CELESTIN</t>
  </si>
  <si>
    <t>ETS KENGNE CELESTIN</t>
  </si>
  <si>
    <t>P015312526474R</t>
  </si>
  <si>
    <t>AZAMBOU MADELEINE</t>
  </si>
  <si>
    <t>P038615252839X</t>
  </si>
  <si>
    <t>MFINE</t>
  </si>
  <si>
    <t>P068817708295P</t>
  </si>
  <si>
    <t>NOUTCHATCHOM DJOKO</t>
  </si>
  <si>
    <t>ARNAUD STEPHANE</t>
  </si>
  <si>
    <t>P076617093258K</t>
  </si>
  <si>
    <t>ENGAMI EPOUSE NKOLO</t>
  </si>
  <si>
    <t>P050217847922B</t>
  </si>
  <si>
    <t>P055012721985Z</t>
  </si>
  <si>
    <t>NGOUAH BEAUD</t>
  </si>
  <si>
    <t>PAUL CHARLES ANDRE</t>
  </si>
  <si>
    <t>P039616419463G</t>
  </si>
  <si>
    <t>RAMBO</t>
  </si>
  <si>
    <t>ERNEST YEMBE</t>
  </si>
  <si>
    <t>P088717497904W</t>
  </si>
  <si>
    <t>JULES MOISE</t>
  </si>
  <si>
    <t>M061712634909Z</t>
  </si>
  <si>
    <t>STE VALORIZ GROUP SA</t>
  </si>
  <si>
    <t>M032517644644B</t>
  </si>
  <si>
    <t>TAG COMPANY SARL</t>
  </si>
  <si>
    <t>P029417791444D</t>
  </si>
  <si>
    <t>P039316211675Q</t>
  </si>
  <si>
    <t>URBAIN BRUNO</t>
  </si>
  <si>
    <t>P049518319076B</t>
  </si>
  <si>
    <t>NGWATU</t>
  </si>
  <si>
    <t>MELVIS NNORNOPEH</t>
  </si>
  <si>
    <t>M096400025868K</t>
  </si>
  <si>
    <t>CETI MISSION CATHO AKGA</t>
  </si>
  <si>
    <t>CETI</t>
  </si>
  <si>
    <t>P019112576007X</t>
  </si>
  <si>
    <t>AHMADOU OUMAROU</t>
  </si>
  <si>
    <t>ETS AHMADOU OUMAROU</t>
  </si>
  <si>
    <t>M082016943512F</t>
  </si>
  <si>
    <t>SUCCESSION TALLA TAKOU FRANCOIS DE PAUL</t>
  </si>
  <si>
    <t>P048616769208E</t>
  </si>
  <si>
    <t>SANKENG MBOT</t>
  </si>
  <si>
    <t>ANNIE LYDIE</t>
  </si>
  <si>
    <t>P068812518620B</t>
  </si>
  <si>
    <t>BARRY MAMADOU SARAFOUBA</t>
  </si>
  <si>
    <t>BARRY MAMADOU SARAFOU</t>
  </si>
  <si>
    <t>M112417231073D</t>
  </si>
  <si>
    <t>EST ECOKLIN</t>
  </si>
  <si>
    <t>SALES OF WASTE MANAGEMENT TOOLS AND DOMESTIC WASTE MANAGEMENT</t>
  </si>
  <si>
    <t>P098217491375P</t>
  </si>
  <si>
    <t>OLINGA MBALLA</t>
  </si>
  <si>
    <t>P077717784989M</t>
  </si>
  <si>
    <t>NTOHNIFOR</t>
  </si>
  <si>
    <t>GLADIS SIRRI</t>
  </si>
  <si>
    <t>P028115303718E</t>
  </si>
  <si>
    <t>BOMBA ABENG</t>
  </si>
  <si>
    <t>HERVE VALERY</t>
  </si>
  <si>
    <t>P120217809527B</t>
  </si>
  <si>
    <t>EMMANUEL NYIRNYU</t>
  </si>
  <si>
    <t>P088817848946Z</t>
  </si>
  <si>
    <t>ESSOMBA ATEBA</t>
  </si>
  <si>
    <t>GEORGES AIME</t>
  </si>
  <si>
    <t>CASSIERE</t>
  </si>
  <si>
    <t>P047017718929B</t>
  </si>
  <si>
    <t>LEONIE SYLVIE</t>
  </si>
  <si>
    <t>P109117651945Y</t>
  </si>
  <si>
    <t>TCHOUTEU NDEH</t>
  </si>
  <si>
    <t>RUDOVIC CHAMBERLIN</t>
  </si>
  <si>
    <t>P027517189175F</t>
  </si>
  <si>
    <t>M081412131395E</t>
  </si>
  <si>
    <t>STE BLEU MARINE SARL</t>
  </si>
  <si>
    <t>P028318205765R</t>
  </si>
  <si>
    <t>MBOGUE</t>
  </si>
  <si>
    <t>M122518246374G</t>
  </si>
  <si>
    <t>Coopérative MEEA des entrepreneurs agricoles du Littoral</t>
  </si>
  <si>
    <t>MEEA SCOOPS</t>
  </si>
  <si>
    <t>P098312501185T</t>
  </si>
  <si>
    <t>P017417449476R</t>
  </si>
  <si>
    <t>M052416922724J</t>
  </si>
  <si>
    <t>TRADERIS SARL</t>
  </si>
  <si>
    <t>P088216833565M</t>
  </si>
  <si>
    <t>NDISUFA BIRIKISSOU</t>
  </si>
  <si>
    <t>DUKUAI</t>
  </si>
  <si>
    <t>M062517841341X</t>
  </si>
  <si>
    <t>TANGOJI VOURE CAMEROUN SARL</t>
  </si>
  <si>
    <t>T.V.C SARL</t>
  </si>
  <si>
    <t>P028617968806B</t>
  </si>
  <si>
    <t>EBAI JEREMIAH EYONG</t>
  </si>
  <si>
    <t>(E.J.E)</t>
  </si>
  <si>
    <t>VENTE CHAUSSURES ET HABITS</t>
  </si>
  <si>
    <t>P128012647121X</t>
  </si>
  <si>
    <t>SOPKAMGANG FAMOGNI</t>
  </si>
  <si>
    <t>GUY MAURAU</t>
  </si>
  <si>
    <t>P128318073048N</t>
  </si>
  <si>
    <t>P069716827827M</t>
  </si>
  <si>
    <t>MEKODJOU DARLINE</t>
  </si>
  <si>
    <t>AIMÉE</t>
  </si>
  <si>
    <t>P050218009417G</t>
  </si>
  <si>
    <t>IROTCHIN</t>
  </si>
  <si>
    <t>P019418357790K</t>
  </si>
  <si>
    <t>P026818101941U</t>
  </si>
  <si>
    <t>P119112150475C</t>
  </si>
  <si>
    <t>TABI AMANDINE NGNWENDANG</t>
  </si>
  <si>
    <t>P018917516941X</t>
  </si>
  <si>
    <t>NGAPOUT SIMO</t>
  </si>
  <si>
    <t>FRANCK ERICK GEORGES</t>
  </si>
  <si>
    <t>P018912750243C</t>
  </si>
  <si>
    <t>NGALEBA'A</t>
  </si>
  <si>
    <t>P039412567865H</t>
  </si>
  <si>
    <t>TCHINDA ROMAIN</t>
  </si>
  <si>
    <t>P087817984523Z</t>
  </si>
  <si>
    <t>AKENNE FOSSO</t>
  </si>
  <si>
    <t>MAXIME AUCLEX</t>
  </si>
  <si>
    <t>P027017334617J</t>
  </si>
  <si>
    <t>SANGON</t>
  </si>
  <si>
    <t>P078716863710W</t>
  </si>
  <si>
    <t>NIKAMA PONT PASCAL( ETS SARA)</t>
  </si>
  <si>
    <t>P078317707576U</t>
  </si>
  <si>
    <t>.MATHO</t>
  </si>
  <si>
    <t>M021617252234L</t>
  </si>
  <si>
    <t>GBPS NJITEKOUET</t>
  </si>
  <si>
    <t>M011712587312R</t>
  </si>
  <si>
    <t>LEKAMA GLOBAL LOGISTICS</t>
  </si>
  <si>
    <t>P019017774524J</t>
  </si>
  <si>
    <t>NGUEKING HASSANA</t>
  </si>
  <si>
    <t>P018418051618T</t>
  </si>
  <si>
    <t>YA'AWE</t>
  </si>
  <si>
    <t>P039816843028P</t>
  </si>
  <si>
    <t>KAAIK MOSTAFA</t>
  </si>
  <si>
    <t>P116013053417P</t>
  </si>
  <si>
    <t>AKO NEE ORU REBECCA BESON</t>
  </si>
  <si>
    <t>P076200341715G</t>
  </si>
  <si>
    <t>NEMBO TEBAH</t>
  </si>
  <si>
    <t>P118417822729X</t>
  </si>
  <si>
    <t>P047616444123A</t>
  </si>
  <si>
    <t>VICTORINE MAH</t>
  </si>
  <si>
    <t>PRESTATIONS DE SERVICES, TRANSPORT</t>
  </si>
  <si>
    <t>M082316095838N</t>
  </si>
  <si>
    <t>ORCHIDEE RENTAL CARS</t>
  </si>
  <si>
    <t>P017715273723F</t>
  </si>
  <si>
    <t>ENOWTABI</t>
  </si>
  <si>
    <t>P118312577365D</t>
  </si>
  <si>
    <t>P127412523809U</t>
  </si>
  <si>
    <t>NOUBISSI DOMINIQUE</t>
  </si>
  <si>
    <t>P018312417827Q</t>
  </si>
  <si>
    <t>TESLE PASCAL</t>
  </si>
  <si>
    <t>ETS TESLE PASCAL</t>
  </si>
  <si>
    <t>P016216033404A</t>
  </si>
  <si>
    <t>P038212587391U</t>
  </si>
  <si>
    <t>ENCHEI FABRICE</t>
  </si>
  <si>
    <t>ETS FAFFA INTERNATIONAL</t>
  </si>
  <si>
    <t>M052017375244X</t>
  </si>
  <si>
    <t>FOUOTOULA SARL</t>
  </si>
  <si>
    <t>P100116004946C</t>
  </si>
  <si>
    <t>NGOUFACK AZANGUIM TAMBOKO</t>
  </si>
  <si>
    <t>P039816351283X</t>
  </si>
  <si>
    <t>P117617898203Y</t>
  </si>
  <si>
    <t>SOP MAMBOU.</t>
  </si>
  <si>
    <t>ERIC UGUE.</t>
  </si>
  <si>
    <t>P060117287583D</t>
  </si>
  <si>
    <t>CEDRICK NJEH</t>
  </si>
  <si>
    <t>P108817501017H</t>
  </si>
  <si>
    <t>ASSONA TSOZONG</t>
  </si>
  <si>
    <t>EVODITTE</t>
  </si>
  <si>
    <t>P018217682877D</t>
  </si>
  <si>
    <t>NCHUOJI</t>
  </si>
  <si>
    <t>P107112500766L</t>
  </si>
  <si>
    <t>MOUNGOY</t>
  </si>
  <si>
    <t>P122016965204W</t>
  </si>
  <si>
    <t>TITI H KENEDY MEFEH</t>
  </si>
  <si>
    <t>P100217685148U</t>
  </si>
  <si>
    <t>Bachir</t>
  </si>
  <si>
    <t>M041017624408R</t>
  </si>
  <si>
    <t>BENGALWOOD CM (B W C SARL)</t>
  </si>
  <si>
    <t>M051615183035J</t>
  </si>
  <si>
    <t>COMPLEXE SCOLAIRE BILINGUE JARDIN D'EDEN</t>
  </si>
  <si>
    <t>P049617165726W</t>
  </si>
  <si>
    <t>KELINE HORNELA</t>
  </si>
  <si>
    <t>P108300396916B</t>
  </si>
  <si>
    <t>FEUKOUE DATEWO LEONCE CYRILLE</t>
  </si>
  <si>
    <t>FEUKOUE DATEWO</t>
  </si>
  <si>
    <t>P088717885266C</t>
  </si>
  <si>
    <t>P097812650361E</t>
  </si>
  <si>
    <t>VERONICA ARREY ARRAH</t>
  </si>
  <si>
    <t>COMMERCE (VENTE DE VETEMENTS)</t>
  </si>
  <si>
    <t>P019617628840K</t>
  </si>
  <si>
    <t>EMADEU TOUKAM</t>
  </si>
  <si>
    <t>M080516256837U</t>
  </si>
  <si>
    <t>GROUPE D'INITIATIVE COMMUNE DES JEUNES AGRICULTEURS</t>
  </si>
  <si>
    <t>DU RENOUVEAU DE NGANGUEYONG GIC JEAREN</t>
  </si>
  <si>
    <t>P097215109820H</t>
  </si>
  <si>
    <t>M122017038044H</t>
  </si>
  <si>
    <t>STE COOPERATIVE SIMPLIFIEE DES PRODUCTEURS DE COTON DE OURO-BARKA</t>
  </si>
  <si>
    <t>SCOOPS DYNAMIQUE</t>
  </si>
  <si>
    <t>P029117253102Y</t>
  </si>
  <si>
    <t>LONGMOU</t>
  </si>
  <si>
    <t>THERESIA NCHINDA</t>
  </si>
  <si>
    <t>P020317085835F</t>
  </si>
  <si>
    <t>NONO SADIE</t>
  </si>
  <si>
    <t>ORNELLA STECY</t>
  </si>
  <si>
    <t>P025218301851P</t>
  </si>
  <si>
    <t>CLEMENT CHEZAH</t>
  </si>
  <si>
    <t>P066412715274L</t>
  </si>
  <si>
    <t>NDJIHEU ROGER</t>
  </si>
  <si>
    <t>( ETS MBEUG NGOBO )</t>
  </si>
  <si>
    <t>P039317750623P</t>
  </si>
  <si>
    <t>DJOFACK DONKOU</t>
  </si>
  <si>
    <t>AGATHE BRIGITTE</t>
  </si>
  <si>
    <t>P028613913477Z</t>
  </si>
  <si>
    <t>NDONGO BESSALA</t>
  </si>
  <si>
    <t>PIERRE JACKSON</t>
  </si>
  <si>
    <t>P107017585759F</t>
  </si>
  <si>
    <t>FOKA GGODLOVE</t>
  </si>
  <si>
    <t>M012618342030Z</t>
  </si>
  <si>
    <t>FoodHouse</t>
  </si>
  <si>
    <t>P017617639939F</t>
  </si>
  <si>
    <t>P019116574683E</t>
  </si>
  <si>
    <t>ABDOURAMAN AMINOU</t>
  </si>
  <si>
    <t>P015300501605A</t>
  </si>
  <si>
    <t>P019017191902T</t>
  </si>
  <si>
    <t>GIBO</t>
  </si>
  <si>
    <t>P077917669318T</t>
  </si>
  <si>
    <t>ABDOULAYE DIOUMA</t>
  </si>
  <si>
    <t>P015912418476D</t>
  </si>
  <si>
    <t>DZOUGOURVO GOZODE</t>
  </si>
  <si>
    <t>ETS DZOUGOURVO  GOZODE</t>
  </si>
  <si>
    <t>P028717791548N</t>
  </si>
  <si>
    <t>DJIDJA EPOUSELAMENI</t>
  </si>
  <si>
    <t>P050318234236K</t>
  </si>
  <si>
    <t>Maso</t>
  </si>
  <si>
    <t>Oriane brondelle</t>
  </si>
  <si>
    <t>P037615389478S</t>
  </si>
  <si>
    <t>P058812624997A</t>
  </si>
  <si>
    <t>NGOUFE SALAMATOU</t>
  </si>
  <si>
    <t>P029617545217B</t>
  </si>
  <si>
    <t>ASEH ALEXINE</t>
  </si>
  <si>
    <t>P037300579837K</t>
  </si>
  <si>
    <t>GUEYE DIADIE</t>
  </si>
  <si>
    <t>BIJOUTERIE DU CENTRE</t>
  </si>
  <si>
    <t>P028418270196F</t>
  </si>
  <si>
    <t>KOLLO</t>
  </si>
  <si>
    <t>EDITH PLACIDE</t>
  </si>
  <si>
    <t>P038418460858X</t>
  </si>
  <si>
    <t>FLORA BONGKIREH</t>
  </si>
  <si>
    <t>KINKININ</t>
  </si>
  <si>
    <t>VENTE DE VIN BLANC</t>
  </si>
  <si>
    <t>P036700204897Q</t>
  </si>
  <si>
    <t>NZOUANKE NZOUANKE SONIS</t>
  </si>
  <si>
    <t>WANDA REPRÉSENTATION SPORTIF</t>
  </si>
  <si>
    <t>P047017357797L</t>
  </si>
  <si>
    <t>WANDA TATCHOU</t>
  </si>
  <si>
    <t>M092217636910Y</t>
  </si>
  <si>
    <t>LYCEE DE TAM CARREFOUR</t>
  </si>
  <si>
    <t>M111816336513Y</t>
  </si>
  <si>
    <t>M029516707849S</t>
  </si>
  <si>
    <t>M042014412817C</t>
  </si>
  <si>
    <t>BALAM BAZARD SARL</t>
  </si>
  <si>
    <t>2B SARL</t>
  </si>
  <si>
    <t>COMMENT ET DIVERS</t>
  </si>
  <si>
    <t>P039917990798H</t>
  </si>
  <si>
    <t>ALPHE HECHEKED</t>
  </si>
  <si>
    <t>P038712245940Q</t>
  </si>
  <si>
    <t>LONTSI TAPEO SERGE</t>
  </si>
  <si>
    <t>P047716015897R</t>
  </si>
  <si>
    <t>FOTSO.</t>
  </si>
  <si>
    <t>P128517629696F</t>
  </si>
  <si>
    <t>KUO DEUKAM</t>
  </si>
  <si>
    <t>P119617716484L</t>
  </si>
  <si>
    <t>JOKI</t>
  </si>
  <si>
    <t>P049217682144T</t>
  </si>
  <si>
    <t>NOGONG</t>
  </si>
  <si>
    <t>MODEL LAH</t>
  </si>
  <si>
    <t>P128616331373F</t>
  </si>
  <si>
    <t>DEPGA YONGOUA</t>
  </si>
  <si>
    <t>P079317812570U</t>
  </si>
  <si>
    <t>SUSAN KELLY NYOH</t>
  </si>
  <si>
    <t>P018916117369K</t>
  </si>
  <si>
    <t>ILOANI IKECHUKWU</t>
  </si>
  <si>
    <t>P069217659050Y</t>
  </si>
  <si>
    <t>NJI LEONARD</t>
  </si>
  <si>
    <t>FOKUMLA</t>
  </si>
  <si>
    <t>P077716605748D</t>
  </si>
  <si>
    <t>TANWANI WALTERS FORGWE</t>
  </si>
  <si>
    <t>ETS TANWANI</t>
  </si>
  <si>
    <t>P017912374818M</t>
  </si>
  <si>
    <t>NANA OUSMAILA</t>
  </si>
  <si>
    <t>M012416393151S</t>
  </si>
  <si>
    <t>SOCIÉTÉ "FARAWAY SHOP" SARL</t>
  </si>
  <si>
    <t>P069717981212Q</t>
  </si>
  <si>
    <t>NANDOBE</t>
  </si>
  <si>
    <t>P117217703277K</t>
  </si>
  <si>
    <t>.Djatsa</t>
  </si>
  <si>
    <t>.Yvette</t>
  </si>
  <si>
    <t>P026817656189C</t>
  </si>
  <si>
    <t>LOLE</t>
  </si>
  <si>
    <t>JOSEPH BONGLOMO</t>
  </si>
  <si>
    <t>P067818056653Y</t>
  </si>
  <si>
    <t>M062517835065B</t>
  </si>
  <si>
    <t>TransAF SARL</t>
  </si>
  <si>
    <t>TransAF</t>
  </si>
  <si>
    <t>P088512338989X</t>
  </si>
  <si>
    <t>TCHABET TCHASSEN</t>
  </si>
  <si>
    <t>FRANKLIN HERVE</t>
  </si>
  <si>
    <t>M121412483881J</t>
  </si>
  <si>
    <t>CEL.D'APPUI PROJ.HYDROELECTRIQ.WARAK</t>
  </si>
  <si>
    <t>P079716330693R</t>
  </si>
  <si>
    <t>DIALLO AMADOU OURY</t>
  </si>
  <si>
    <t>P020317884180C</t>
  </si>
  <si>
    <t>Gaston KANG</t>
  </si>
  <si>
    <t>P091915738102C</t>
  </si>
  <si>
    <t>fuh manka beatrice</t>
  </si>
  <si>
    <t>epse awah</t>
  </si>
  <si>
    <t>P036717797991H</t>
  </si>
  <si>
    <t>Agali.</t>
  </si>
  <si>
    <t>Malam assadak</t>
  </si>
  <si>
    <t>GENERAL CONTRACTS/SUPPLIES, GENERAL COMMERCE</t>
  </si>
  <si>
    <t>P117217200641N</t>
  </si>
  <si>
    <t>(MARTIN &amp; SONS ENTERPRISE)</t>
  </si>
  <si>
    <t>P078012523862Y</t>
  </si>
  <si>
    <t>TCHACHEU BOUGANG EUPHRASIE</t>
  </si>
  <si>
    <t>P069017745262G</t>
  </si>
  <si>
    <t>P057812130911X</t>
  </si>
  <si>
    <t>P027816209814M</t>
  </si>
  <si>
    <t>CLEMENT PEGHA</t>
  </si>
  <si>
    <t>P014600469784F</t>
  </si>
  <si>
    <t>NANA MAURICE</t>
  </si>
  <si>
    <t>P048616288041S</t>
  </si>
  <si>
    <t>P089617884295F</t>
  </si>
  <si>
    <t>P018918284741C</t>
  </si>
  <si>
    <t>SOULEYMANE BINGI</t>
  </si>
  <si>
    <t>P047200494150Y</t>
  </si>
  <si>
    <t>Ngo Booh Julienne</t>
  </si>
  <si>
    <t>Ets ngo booh julienne</t>
  </si>
  <si>
    <t>P088412672503R</t>
  </si>
  <si>
    <t>MBALA NDONGO</t>
  </si>
  <si>
    <t>P109215617264X</t>
  </si>
  <si>
    <t>M110100013170H</t>
  </si>
  <si>
    <t>MULTIPLEX SARL</t>
  </si>
  <si>
    <t>MULTIPLEX</t>
  </si>
  <si>
    <t>P118016570911Q</t>
  </si>
  <si>
    <t>P108417690239G</t>
  </si>
  <si>
    <t>DJOUATSA TSAFACK</t>
  </si>
  <si>
    <t>P018516480359Q</t>
  </si>
  <si>
    <t>P036912288123N</t>
  </si>
  <si>
    <t>DJUIDJE MBOUGUEM EPSE NZALI ANNE MARIEDJU</t>
  </si>
  <si>
    <t>DJUIDJE MBOUGUEM EPSE NZALI ANNE MARIE</t>
  </si>
  <si>
    <t>VENTES CASSE AUTO</t>
  </si>
  <si>
    <t>P077417295349Y</t>
  </si>
  <si>
    <t>EZENWAKA</t>
  </si>
  <si>
    <t>CHARLE</t>
  </si>
  <si>
    <t>P016200554555D</t>
  </si>
  <si>
    <t>NSOUOTCHINGAM ELISABETH</t>
  </si>
  <si>
    <t>P068018325284Z</t>
  </si>
  <si>
    <t>NJINGOUH FIFEN MAMA</t>
  </si>
  <si>
    <t>BEAUDELAINE</t>
  </si>
  <si>
    <t>P068618001284K</t>
  </si>
  <si>
    <t>P037918187132L</t>
  </si>
  <si>
    <t>DIMA FIRMIN</t>
  </si>
  <si>
    <t>P048612423435P</t>
  </si>
  <si>
    <t>NAMBNE MOUNCHILI NATHALIE</t>
  </si>
  <si>
    <t>FABRICATION DES MECHES ET CHEVEUX ARTIFICIELS</t>
  </si>
  <si>
    <t>M092217624609W</t>
  </si>
  <si>
    <t>NOVELLA COMPANY LTD</t>
  </si>
  <si>
    <t>NOVELLA CO.LTD</t>
  </si>
  <si>
    <t>P067317965392G</t>
  </si>
  <si>
    <t>MOSUA  MERCY  BIE</t>
  </si>
  <si>
    <t>P078218065237J</t>
  </si>
  <si>
    <t>TANEFOSSAP</t>
  </si>
  <si>
    <t>Marie - Sylviane</t>
  </si>
  <si>
    <t>M022118272855C</t>
  </si>
  <si>
    <t>ENERGY INSIGHT</t>
  </si>
  <si>
    <t>E I</t>
  </si>
  <si>
    <t>P019216637030S</t>
  </si>
  <si>
    <t>NAIGA ALKEIROU MOUSSA</t>
  </si>
  <si>
    <t>P118416372670G</t>
  </si>
  <si>
    <t>NDJIKI MATOGUE</t>
  </si>
  <si>
    <t>JONASD</t>
  </si>
  <si>
    <t>P098317210972U</t>
  </si>
  <si>
    <t>P119214898466A</t>
  </si>
  <si>
    <t>TEBOH CLINTON MUNGYEH</t>
  </si>
  <si>
    <t>M102417138651B</t>
  </si>
  <si>
    <t>COMMERCE GENERAL,PRESTATION DE SERVICES,BTP,IMPORT-EXPORT</t>
  </si>
  <si>
    <t>P119012650299G</t>
  </si>
  <si>
    <t>TALLA VOTIO IDRISS</t>
  </si>
  <si>
    <t>TALLA VOTIO</t>
  </si>
  <si>
    <t>M011817258209J</t>
  </si>
  <si>
    <t>EP MANSOM</t>
  </si>
  <si>
    <t>REAL ESTATE MANAGEMENT AND DEVELOPMENT</t>
  </si>
  <si>
    <t>M012517486068X</t>
  </si>
  <si>
    <t>NDIVE ELITE -ESTATE COMPANY LIMITED (N.E-E.C) LTD</t>
  </si>
  <si>
    <t>P097717771254R</t>
  </si>
  <si>
    <t>YADJI GONI</t>
  </si>
  <si>
    <t>P109018357929T</t>
  </si>
  <si>
    <t>DJOUSSI NZANGU GISLAINE JUDITH</t>
  </si>
  <si>
    <t>M022014411049L</t>
  </si>
  <si>
    <t>NORSE ENGINEERING CAMEROON</t>
  </si>
  <si>
    <t>P118218528934R</t>
  </si>
  <si>
    <t>NADEGE CONFIANCE</t>
  </si>
  <si>
    <t>M102217283908T</t>
  </si>
  <si>
    <t>SOCIETE COOPERATIVE SIMPLIFIEE DES PRODUCTEURS DES SEMENCES DE TOUBORO</t>
  </si>
  <si>
    <t>SCOOPS EMERGENCE</t>
  </si>
  <si>
    <t>M052417572446T</t>
  </si>
  <si>
    <t>SOCIETE COOPERATIVE SIMPLIFIEE NKOAMY</t>
  </si>
  <si>
    <t>SCOOPS NKOAMY</t>
  </si>
  <si>
    <t>P088312566533P</t>
  </si>
  <si>
    <t>EKOYOLE EPANG ELISE</t>
  </si>
  <si>
    <t>P067012574031J</t>
  </si>
  <si>
    <t>MADE TCHINDA CLEMENTINE</t>
  </si>
  <si>
    <t>QUINCAILLERIES</t>
  </si>
  <si>
    <t>P089917089251W</t>
  </si>
  <si>
    <t>MAKOUGANG TANGA</t>
  </si>
  <si>
    <t>VANESSA LOUANGE</t>
  </si>
  <si>
    <t>P127300477632S</t>
  </si>
  <si>
    <t>DJOMO MEPPA</t>
  </si>
  <si>
    <t>LEANAUD</t>
  </si>
  <si>
    <t>P058417534905B</t>
  </si>
  <si>
    <t>AGBOR BÉNÉDICT MAGEB</t>
  </si>
  <si>
    <t>P057312262069H</t>
  </si>
  <si>
    <t>TCHATCHOUANG MEGAPTCHE</t>
  </si>
  <si>
    <t>ALAIN VALERE</t>
  </si>
  <si>
    <t>VENDEUR EN LIGNE</t>
  </si>
  <si>
    <t>P050217133255S</t>
  </si>
  <si>
    <t>.PRINCE</t>
  </si>
  <si>
    <t>P018616835512A</t>
  </si>
  <si>
    <t>MOUANSIE NCHOUWAT</t>
  </si>
  <si>
    <t>Vente BH + Vin (Mini Commerce Général)</t>
  </si>
  <si>
    <t>P018012104106Z</t>
  </si>
  <si>
    <t>MONTHE ROSINE</t>
  </si>
  <si>
    <t>P078417883942X</t>
  </si>
  <si>
    <t>TOULEPI FOKENG</t>
  </si>
  <si>
    <t>P027817642512R</t>
  </si>
  <si>
    <t>AFETANE AFETENE</t>
  </si>
  <si>
    <t>P118718452499G</t>
  </si>
  <si>
    <t>FRIDA TONG</t>
  </si>
  <si>
    <t>M012217014469J</t>
  </si>
  <si>
    <t>T&amp;C BUSINESS COMPAGNIE CO.LTD</t>
  </si>
  <si>
    <t>T&amp;C SARL</t>
  </si>
  <si>
    <t>P059618014305X</t>
  </si>
  <si>
    <t>LEKOUA MOLO</t>
  </si>
  <si>
    <t>P010017947429A</t>
  </si>
  <si>
    <t>HAMADOU ABDOUL</t>
  </si>
  <si>
    <t>P015617716223C</t>
  </si>
  <si>
    <t>P059418006074Z</t>
  </si>
  <si>
    <t>TOWO NOUMOWE</t>
  </si>
  <si>
    <t>ADELAIDE KELLY</t>
  </si>
  <si>
    <t>P028212143035R</t>
  </si>
  <si>
    <t>TEMGOUA EPSE KOUANG CHRISTIANETEMG</t>
  </si>
  <si>
    <t>TEMGOUA EPSE KOUANG CHRISTIANE</t>
  </si>
  <si>
    <t>M102518280244C</t>
  </si>
  <si>
    <t>NEBO TRANSPORT LOGISTIQUE SARL</t>
  </si>
  <si>
    <t>NTLCG</t>
  </si>
  <si>
    <t>P128418119078K</t>
  </si>
  <si>
    <t>NGUEPNANG NJANPA EPSE MONTHE</t>
  </si>
  <si>
    <t>P066816464673Z</t>
  </si>
  <si>
    <t>TCHIENGANG TUDIEU</t>
  </si>
  <si>
    <t>RUTH JUSTINE</t>
  </si>
  <si>
    <t>P055917416399Z</t>
  </si>
  <si>
    <t>P088112102907H</t>
  </si>
  <si>
    <t>CHIJIOKE PAUL</t>
  </si>
  <si>
    <t>M091417254263Q</t>
  </si>
  <si>
    <t>EP KE'EKE</t>
  </si>
  <si>
    <t>P097516738660Z</t>
  </si>
  <si>
    <t>TAMTCHO EPSE TCHAPA YAHAMA</t>
  </si>
  <si>
    <t>LYOLANDE - PATIENCE</t>
  </si>
  <si>
    <t>P107417004178T</t>
  </si>
  <si>
    <t>MOUYEME ETOMBI EPSE MISSE</t>
  </si>
  <si>
    <t>BERTHE GISÈLE</t>
  </si>
  <si>
    <t>P119117182812J</t>
  </si>
  <si>
    <t>GWAKOH</t>
  </si>
  <si>
    <t>HANCEL DOM</t>
  </si>
  <si>
    <t>P049018059669C</t>
  </si>
  <si>
    <t>ACHIAGRA EMILIA ANU</t>
  </si>
  <si>
    <t>P027217044746W</t>
  </si>
  <si>
    <t>P017916653884J</t>
  </si>
  <si>
    <t>NEHU FEGOIN</t>
  </si>
  <si>
    <t>P069417982251L</t>
  </si>
  <si>
    <t>LEONNETTE</t>
  </si>
  <si>
    <t>P127017628272U</t>
  </si>
  <si>
    <t>KOUA TCHAO ERIC</t>
  </si>
  <si>
    <t>ETS KOKO</t>
  </si>
  <si>
    <t>P025717790218K</t>
  </si>
  <si>
    <t>TCHOUAKO</t>
  </si>
  <si>
    <t>P018618005715J</t>
  </si>
  <si>
    <t>P098816939219J</t>
  </si>
  <si>
    <t>MUSIMA</t>
  </si>
  <si>
    <t>JOSEPH KWO</t>
  </si>
  <si>
    <t>P037216004307T</t>
  </si>
  <si>
    <t>ZEBBY ZEBBY GEORGE</t>
  </si>
  <si>
    <t>P108314909971X</t>
  </si>
  <si>
    <t>DJIWOUNG AWOUNFACK</t>
  </si>
  <si>
    <t>MEMEE</t>
  </si>
  <si>
    <t>P057512375451W</t>
  </si>
  <si>
    <t>THIERRY ADOLPHE</t>
  </si>
  <si>
    <t>B. T. P</t>
  </si>
  <si>
    <t>M071712635202H</t>
  </si>
  <si>
    <t>N S CONTRACTOR SARL</t>
  </si>
  <si>
    <t>N.S CONTRACTOR SARL</t>
  </si>
  <si>
    <t>P037918444901S</t>
  </si>
  <si>
    <t>P076617792991M</t>
  </si>
  <si>
    <t>ABENGHO  PETER  AKWA</t>
  </si>
  <si>
    <t>NÉGOCE, IMPORT/EXPORT, TRANSPORT ET LOGISTIQUE</t>
  </si>
  <si>
    <t>M092217881434X</t>
  </si>
  <si>
    <t>NKAHACK TRADE ENTERPRISE</t>
  </si>
  <si>
    <t>NTE</t>
  </si>
  <si>
    <t>P115017863737H</t>
  </si>
  <si>
    <t>BABA ADAMOU</t>
  </si>
  <si>
    <t>P077812771646D</t>
  </si>
  <si>
    <t>TSOMGNE DEFFO EPSE MOFEN</t>
  </si>
  <si>
    <t>P108518323188P</t>
  </si>
  <si>
    <t>KOMUNKONG</t>
  </si>
  <si>
    <t>FAITH NCHENEPOH</t>
  </si>
  <si>
    <t>P015017947755F</t>
  </si>
  <si>
    <t>NGO NDJOCK ÉPOUSE NYOM</t>
  </si>
  <si>
    <t>MARIE LORENE</t>
  </si>
  <si>
    <t>P018212175947S</t>
  </si>
  <si>
    <t>ABAKAR ANTIDI</t>
  </si>
  <si>
    <t>P125900251507M</t>
  </si>
  <si>
    <t>NDEDI DAVID</t>
  </si>
  <si>
    <t>(ETS PATOUCAM)</t>
  </si>
  <si>
    <t>M062217430781Q</t>
  </si>
  <si>
    <t>BABBA MOCTAR LTD</t>
  </si>
  <si>
    <t>P099318065934G</t>
  </si>
  <si>
    <t>ONONENYI</t>
  </si>
  <si>
    <t>SUNDAY WILSON</t>
  </si>
  <si>
    <t>M072116367522G</t>
  </si>
  <si>
    <t>JOP LEGAL &amp; TAX SOLUTIONS (JLT SOLUTIONS) SARL</t>
  </si>
  <si>
    <t>COMMERCE GÉNÉRAL ; IMPORT/EXPORT ; TRANSPORT</t>
  </si>
  <si>
    <t>P027116832542A</t>
  </si>
  <si>
    <t>OBINOZIE JOHN</t>
  </si>
  <si>
    <t>P037818523732M</t>
  </si>
  <si>
    <t>P079818069922W</t>
  </si>
  <si>
    <t>TSAMO LONTSI</t>
  </si>
  <si>
    <t>KAMARDINI JORDAN</t>
  </si>
  <si>
    <t>P018716395597H</t>
  </si>
  <si>
    <t>JUNIOR PAUL YANNICK</t>
  </si>
  <si>
    <t>P098716579708F</t>
  </si>
  <si>
    <t>MBONGEH EPSE FONDUNG</t>
  </si>
  <si>
    <t>P097012728598Z</t>
  </si>
  <si>
    <t>NGOMSI LALOM</t>
  </si>
  <si>
    <t>THEODORE DIDIER</t>
  </si>
  <si>
    <t>P020016603224H</t>
  </si>
  <si>
    <t>BAMI MIROLE</t>
  </si>
  <si>
    <t>CONSULTANT BAD</t>
  </si>
  <si>
    <t>P058417042656J</t>
  </si>
  <si>
    <t>FOKA ERIC</t>
  </si>
  <si>
    <t>P047218231928E</t>
  </si>
  <si>
    <t>MAGNISSO EPOUSE NGANTSI</t>
  </si>
  <si>
    <t>EVELINE (ETS TEMDJO )</t>
  </si>
  <si>
    <t>VENTE PRODUITS BEBE</t>
  </si>
  <si>
    <t>P028617365523A</t>
  </si>
  <si>
    <t>P118516254218M</t>
  </si>
  <si>
    <t>DJOMDI</t>
  </si>
  <si>
    <t>P037117293534C</t>
  </si>
  <si>
    <t>NGEUDEU SYLVAIN BERTIN</t>
  </si>
  <si>
    <t>ETS GRAND BOSS</t>
  </si>
  <si>
    <t>P078418372336D</t>
  </si>
  <si>
    <t>LAH NGOUNGA</t>
  </si>
  <si>
    <t>P078117887254D</t>
  </si>
  <si>
    <t>NKEMAJONG</t>
  </si>
  <si>
    <t>P017100381289C</t>
  </si>
  <si>
    <t>NGONO BIWOLE Thérèse</t>
  </si>
  <si>
    <t>CHAUFFEUR SCE ENVIRONEM</t>
  </si>
  <si>
    <t>P016000050253F</t>
  </si>
  <si>
    <t>P109318265570H</t>
  </si>
  <si>
    <t>TCHAMDET NGAPEYOU</t>
  </si>
  <si>
    <t>PAULINE ANGE</t>
  </si>
  <si>
    <t>P068217381907D</t>
  </si>
  <si>
    <t>SYLVIE NATHALIE</t>
  </si>
  <si>
    <t>P059618065402U</t>
  </si>
  <si>
    <t>Mouko Ayangma</t>
  </si>
  <si>
    <t>André</t>
  </si>
  <si>
    <t>P097916284525H</t>
  </si>
  <si>
    <t>MANDOU TSIDA</t>
  </si>
  <si>
    <t>PREST SVICES/CCE GLE/IMPORT-EXPORT</t>
  </si>
  <si>
    <t>M092116470070B</t>
  </si>
  <si>
    <t>SOCIETE KITOKO HOUSE SARLU</t>
  </si>
  <si>
    <t>KITOKO HOUSE SARLU</t>
  </si>
  <si>
    <t>P076500141907C</t>
  </si>
  <si>
    <t>P016518467770J</t>
  </si>
  <si>
    <t>TCHANKANG EPSE TAPSE</t>
  </si>
  <si>
    <t>P066715978861S</t>
  </si>
  <si>
    <t>ETS CABINET DE CONSEIL FISCAL</t>
  </si>
  <si>
    <t>''NJALLA DIPANDA''</t>
  </si>
  <si>
    <t>CONSEIL FISCAL, ASSISTANCE FISCAL, AUDIT FISCAL, FORMATION EN FISCALITÉ, DEVELOPPEMENT ET PUBLICATION FISCALES</t>
  </si>
  <si>
    <t>M082316055246N</t>
  </si>
  <si>
    <t>COMPLEXE SCOLAIRE BILINGUE THOMAS D'AQUIN</t>
  </si>
  <si>
    <t>P095200463246Q</t>
  </si>
  <si>
    <t>VICTOR MBAI NKWANYUO</t>
  </si>
  <si>
    <t>(AMAZING GRACE ENT)</t>
  </si>
  <si>
    <t>LA SOUDURE</t>
  </si>
  <si>
    <t>P039817006971T</t>
  </si>
  <si>
    <t>NAHNGI</t>
  </si>
  <si>
    <t>ECLEARS ZANGBE</t>
  </si>
  <si>
    <t>VENTE POTS DE PEINTURE</t>
  </si>
  <si>
    <t>P077612713158F</t>
  </si>
  <si>
    <t>KUINDJI FOUNDJEM EDAY CLINT AIME</t>
  </si>
  <si>
    <t>P058616614066U</t>
  </si>
  <si>
    <t>LUKONG AJIJATOU YENMO</t>
  </si>
  <si>
    <t>P116317409775W</t>
  </si>
  <si>
    <t>RAYMOND AIME</t>
  </si>
  <si>
    <t>MBAPPE KOUM</t>
  </si>
  <si>
    <t>M032217153064G</t>
  </si>
  <si>
    <t>LE PATRON GENTIL SARL</t>
  </si>
  <si>
    <t>LPG SARL</t>
  </si>
  <si>
    <t>P018118362887D</t>
  </si>
  <si>
    <t>TEKE AMEI</t>
  </si>
  <si>
    <t>P010018310601N</t>
  </si>
  <si>
    <t>ASETA  NATHANIEL  AMBUH</t>
  </si>
  <si>
    <t>P057312436440H</t>
  </si>
  <si>
    <t>MEIDJOU JOSEPHINE EPOUSE DEMANOU</t>
  </si>
  <si>
    <t>P027900260382B</t>
  </si>
  <si>
    <t>NKO TALONWA CELESTINNKO</t>
  </si>
  <si>
    <t>NKO TALONWA CELESTIN</t>
  </si>
  <si>
    <t>P068916938633L</t>
  </si>
  <si>
    <t>NJAKWE DERICK BATE</t>
  </si>
  <si>
    <t>M012618349708E</t>
  </si>
  <si>
    <t>COMMISSION FOR FIGHT AGAINST DRUGS ABUSE AND REHABILITATION</t>
  </si>
  <si>
    <t>COFADARE</t>
  </si>
  <si>
    <t>M091212437233S</t>
  </si>
  <si>
    <t>GROUPE SCOLAIRE BILINGUE RITA ET MARILOU</t>
  </si>
  <si>
    <t>M092217618137Z</t>
  </si>
  <si>
    <t>NK ENGINEERING AND TRADING SARL</t>
  </si>
  <si>
    <t>NK ENGINEERING AND TRADING</t>
  </si>
  <si>
    <t>P099817176629L</t>
  </si>
  <si>
    <t>TAKOU DJOUSSE</t>
  </si>
  <si>
    <t>P069118562156X</t>
  </si>
  <si>
    <t>MISSITANE MBWANG</t>
  </si>
  <si>
    <t>P077612528766D</t>
  </si>
  <si>
    <t>BAMBOCK JUSTIN LEDOUX</t>
  </si>
  <si>
    <t>( ETS BAJU . L )</t>
  </si>
  <si>
    <t>P018916290478G</t>
  </si>
  <si>
    <t>TCHOUPOU TSAKOU</t>
  </si>
  <si>
    <t>STEVE GHISLAIN</t>
  </si>
  <si>
    <t>P027316213894K</t>
  </si>
  <si>
    <t>NJIH TAFFO HONORE</t>
  </si>
  <si>
    <t>M042318180301L</t>
  </si>
  <si>
    <t>KILIRA SARL</t>
  </si>
  <si>
    <t>KLR SARL</t>
  </si>
  <si>
    <t>P089718113183S</t>
  </si>
  <si>
    <t>EUNICE DANIEL</t>
  </si>
  <si>
    <t>P048400504900R</t>
  </si>
  <si>
    <t>DZEBAZE EPSE  DONFACK LILIAN CHRISTELLE</t>
  </si>
  <si>
    <t>VENTE DE COSMÉTIQUES CORPORELLES/BOISSONS/EPICERIES</t>
  </si>
  <si>
    <t>P127418554687H</t>
  </si>
  <si>
    <t>WOUPE</t>
  </si>
  <si>
    <t>P109716428733T</t>
  </si>
  <si>
    <t>NOUMBISSIE WALLY LAETITIA</t>
  </si>
  <si>
    <t>(ETS WALLY)</t>
  </si>
  <si>
    <t>M121112749351M</t>
  </si>
  <si>
    <t>MINISTERE DES AFFAIRES SOCIALES</t>
  </si>
  <si>
    <t>MINAS</t>
  </si>
  <si>
    <t>P018812622020D</t>
  </si>
  <si>
    <t>DJAHAPPI MAMBOU</t>
  </si>
  <si>
    <t>JOEL ROMEO</t>
  </si>
  <si>
    <t>INVESTISSEMENT</t>
  </si>
  <si>
    <t>M129600001956Q</t>
  </si>
  <si>
    <t>STE DEV.CAOUTCHOUC CAMEROUNAIS SA</t>
  </si>
  <si>
    <t>SDCC</t>
  </si>
  <si>
    <t>P038817979787Z</t>
  </si>
  <si>
    <t>CONSTATIN</t>
  </si>
  <si>
    <t>P049217863793H</t>
  </si>
  <si>
    <t>MAILAPA GHISLAINE</t>
  </si>
  <si>
    <t>/Ets PHARMACIE DE BOGO</t>
  </si>
  <si>
    <t>P019817081240E</t>
  </si>
  <si>
    <t>OLIVINE</t>
  </si>
  <si>
    <t>P088000506601H</t>
  </si>
  <si>
    <t>CHEDJOU ROMUALDCHE</t>
  </si>
  <si>
    <t>CHEDJOU ROMUALD</t>
  </si>
  <si>
    <t>P037112497212A</t>
  </si>
  <si>
    <t>KAMJOU</t>
  </si>
  <si>
    <t>P078412637046C</t>
  </si>
  <si>
    <t>NOUPOWO FOYANG RAYOND</t>
  </si>
  <si>
    <t>P059816584588C</t>
  </si>
  <si>
    <t>MAJEU</t>
  </si>
  <si>
    <t>ALVAROLE AUDREY</t>
  </si>
  <si>
    <t>P069118183190T</t>
  </si>
  <si>
    <t>M111916993331P</t>
  </si>
  <si>
    <t>CENTRE DE SANTÉ INTÉGRÉ PRIVÉ ROYAL DU LAMIDAT DE 1ER DEGRÉ DE MOKOLO</t>
  </si>
  <si>
    <t>P078112627854X</t>
  </si>
  <si>
    <t>PONPOU OLIVER</t>
  </si>
  <si>
    <t>P038817345063X</t>
  </si>
  <si>
    <t>QUIRAH</t>
  </si>
  <si>
    <t>P079417757519M</t>
  </si>
  <si>
    <t>TOUKAM TAKOU</t>
  </si>
  <si>
    <t>IDEL JUDICAELLE</t>
  </si>
  <si>
    <t>P017812520326S</t>
  </si>
  <si>
    <t>NDOUNGUE GUIMZAP</t>
  </si>
  <si>
    <t>P017712314098B</t>
  </si>
  <si>
    <t>WACHA CHRISTIAN</t>
  </si>
  <si>
    <t>ETS WACHA</t>
  </si>
  <si>
    <t>P058417289835X</t>
  </si>
  <si>
    <t>LAWRENCE FUL</t>
  </si>
  <si>
    <t>M082317817072D</t>
  </si>
  <si>
    <t>KIFU MIXED FARMERS' COOPERATIVE SOCIETY</t>
  </si>
  <si>
    <t>KIMIFAC</t>
  </si>
  <si>
    <t>P059115283214C</t>
  </si>
  <si>
    <t>DELLE FRANCE</t>
  </si>
  <si>
    <t>P058717757624Y</t>
  </si>
  <si>
    <t>MEDZOMO ABEGA</t>
  </si>
  <si>
    <t>P049616877833S</t>
  </si>
  <si>
    <t>NGWA CHI</t>
  </si>
  <si>
    <t>M111616435735H</t>
  </si>
  <si>
    <t>P077500474123Y</t>
  </si>
  <si>
    <t>BENSON CHINEDU</t>
  </si>
  <si>
    <t>PRINCE OLIVIER</t>
  </si>
  <si>
    <t>P108312495240T</t>
  </si>
  <si>
    <t>BOBBO OUMAROU</t>
  </si>
  <si>
    <t>P047212523901H</t>
  </si>
  <si>
    <t>DJUIDJE PAULINE</t>
  </si>
  <si>
    <t>AB CONSULTING</t>
  </si>
  <si>
    <t>P070117695016S</t>
  </si>
  <si>
    <t>MENGUE MBALLA</t>
  </si>
  <si>
    <t>ERYKA NATACHA</t>
  </si>
  <si>
    <t>P070117339336M</t>
  </si>
  <si>
    <t>MBIDA AMBOM</t>
  </si>
  <si>
    <t>ELISE CARLA STAICY</t>
  </si>
  <si>
    <t>P108017306366S</t>
  </si>
  <si>
    <t>AGNES NAMONDO NDUMBE</t>
  </si>
  <si>
    <t>M042517880237M</t>
  </si>
  <si>
    <t>FAMILLE YOM DE LA ZONE NYLON</t>
  </si>
  <si>
    <t>P099816310561Q</t>
  </si>
  <si>
    <t>P086612521503U</t>
  </si>
  <si>
    <t>DJOUFACK ELISE</t>
  </si>
  <si>
    <t>P125218432468M</t>
  </si>
  <si>
    <t>BILOA EPSE ASSEMBE</t>
  </si>
  <si>
    <t>P066200190433S</t>
  </si>
  <si>
    <t>NJAMEN PIERRE</t>
  </si>
  <si>
    <t>P099012482522A</t>
  </si>
  <si>
    <t>MVOMO ETEME AIRELLE ULRICHE</t>
  </si>
  <si>
    <t>ETS MVOMO ETEME AIRELLE ULRICHE</t>
  </si>
  <si>
    <t>P068014733999U</t>
  </si>
  <si>
    <t>KOUANTCHOUA</t>
  </si>
  <si>
    <t>P058117501324P</t>
  </si>
  <si>
    <t>ELIZABETH NAINDE NANGIA EPSE MUKETE</t>
  </si>
  <si>
    <t>(GYNETTE ENTERPRISE)</t>
  </si>
  <si>
    <t>M022217090631T</t>
  </si>
  <si>
    <t>DIGICAPITAL BOURSE</t>
  </si>
  <si>
    <t>DIGIBOURSE</t>
  </si>
  <si>
    <t>P109517000194E</t>
  </si>
  <si>
    <t>BINYET</t>
  </si>
  <si>
    <t>P078317483973Q</t>
  </si>
  <si>
    <t>ANUTEZIH</t>
  </si>
  <si>
    <t>DIVINE NGONOH</t>
  </si>
  <si>
    <t>P122017550719H</t>
  </si>
  <si>
    <t>MENGUE AMVOUNA MARIE CLAIRE</t>
  </si>
  <si>
    <t>M092417062843W</t>
  </si>
  <si>
    <t>SOCIÉTÉ COOPÉRATIVE SIMPLIFIÉE DE TORKINE</t>
  </si>
  <si>
    <t>SCOOPS TKT</t>
  </si>
  <si>
    <t>P038517689799B</t>
  </si>
  <si>
    <t>NDJONGO MBAMY DE FEUTCHADA</t>
  </si>
  <si>
    <t>SARA JAEL</t>
  </si>
  <si>
    <t>P019816810175A</t>
  </si>
  <si>
    <t>NGONMAGNIA DZEUTA</t>
  </si>
  <si>
    <t>P015100115572N</t>
  </si>
  <si>
    <t>LOWA DANIEL</t>
  </si>
  <si>
    <t>ETS AMICAL BAR</t>
  </si>
  <si>
    <t>M129700009005Z</t>
  </si>
  <si>
    <t>SUNU ASSURANCES VIE CAMEROUN</t>
  </si>
  <si>
    <t>SUNU ASSURANCES</t>
  </si>
  <si>
    <t>P047816401113M</t>
  </si>
  <si>
    <t>TCHANDJI KUIMI</t>
  </si>
  <si>
    <t>M042014414757T</t>
  </si>
  <si>
    <t>GOBESOFT</t>
  </si>
  <si>
    <t>P018917607764N</t>
  </si>
  <si>
    <t>STANLEY EBOT</t>
  </si>
  <si>
    <t>P076500160174Y</t>
  </si>
  <si>
    <t>NTUV</t>
  </si>
  <si>
    <t>BERNADETTE KIMBARI</t>
  </si>
  <si>
    <t>M052116156868Y</t>
  </si>
  <si>
    <t>EGESOL SARL</t>
  </si>
  <si>
    <t>ETUDES, CONTROLES ET SUIVI GEOTECHNIQUE DES OUVRAGES DES BTP</t>
  </si>
  <si>
    <t>P070017971957D</t>
  </si>
  <si>
    <t>FONKEM  SYLVIA  NWECHO</t>
  </si>
  <si>
    <t>P078117476059M</t>
  </si>
  <si>
    <t>PETNGA MOISE</t>
  </si>
  <si>
    <t>P046717839186D</t>
  </si>
  <si>
    <t>P039217754229U</t>
  </si>
  <si>
    <t>LAURE ANNETTE</t>
  </si>
  <si>
    <t>P066516427538G</t>
  </si>
  <si>
    <t>ESSIENE EPSE ATANGANA</t>
  </si>
  <si>
    <t>M061817469684H</t>
  </si>
  <si>
    <t>GROUPE D'INITIATIVE COMMUNE DES FEMMES CULTIVATRICES DE MANIOC DE NITOUKOU</t>
  </si>
  <si>
    <t>GIC SANS SOUTIEN</t>
  </si>
  <si>
    <t>P108412441254P</t>
  </si>
  <si>
    <t>TINA Frederic Thomas</t>
  </si>
  <si>
    <t>Tina</t>
  </si>
  <si>
    <t>P100016929748W</t>
  </si>
  <si>
    <t>SILAPOUE TANEKEU</t>
  </si>
  <si>
    <t>P107217365145W</t>
  </si>
  <si>
    <t>JOHN OBIORA</t>
  </si>
  <si>
    <t>P108217348078G</t>
  </si>
  <si>
    <t>P048417668377N</t>
  </si>
  <si>
    <t>LISSOUK.</t>
  </si>
  <si>
    <t>P030116393380T</t>
  </si>
  <si>
    <t>M062517835389S</t>
  </si>
  <si>
    <t>D.H.F SARL</t>
  </si>
  <si>
    <t>M051411736705S</t>
  </si>
  <si>
    <t>GLOBAL PUB SARL</t>
  </si>
  <si>
    <t>P036417708869J</t>
  </si>
  <si>
    <t>P029512414932G</t>
  </si>
  <si>
    <t>ABE'E ABA'A</t>
  </si>
  <si>
    <t>P097917690204Y</t>
  </si>
  <si>
    <t>ROLANDE MARTIALE</t>
  </si>
  <si>
    <t>COMMERCE GENERAL, TRANSPORT, IMPORT/EXPORT</t>
  </si>
  <si>
    <t>M052517767115H</t>
  </si>
  <si>
    <t>SLOMA HOLDING SARL</t>
  </si>
  <si>
    <t>SLOMAH SARL</t>
  </si>
  <si>
    <t>P098514637398H</t>
  </si>
  <si>
    <t>NZOTCHOUP MBA</t>
  </si>
  <si>
    <t>GUY DOUGLAS</t>
  </si>
  <si>
    <t>M082016590033Q</t>
  </si>
  <si>
    <t>SOCIETE COOPERATIVE AVEC CONSEIL D'ADMINISTRATION AGROPASTORALE DU CENTRE</t>
  </si>
  <si>
    <t>COOPACE COOP-CA</t>
  </si>
  <si>
    <t>P017017154697N</t>
  </si>
  <si>
    <t>Directeur associé</t>
  </si>
  <si>
    <t>P122015448741E</t>
  </si>
  <si>
    <t>ANDRE THOMAS BENGON</t>
  </si>
  <si>
    <t>P038712583080U</t>
  </si>
  <si>
    <t>LEMOFOUET AJIAGNI FLORIANE</t>
  </si>
  <si>
    <t>ETS ANDEVA CENTER</t>
  </si>
  <si>
    <t>P019514345337F</t>
  </si>
  <si>
    <t>TAGUEFOUET NANDA</t>
  </si>
  <si>
    <t>JANVIER YICET</t>
  </si>
  <si>
    <t>M071417633695G</t>
  </si>
  <si>
    <t>DIAMOND BILINGUAL NURSERY AND PRIMARY SCHOOLS</t>
  </si>
  <si>
    <t>M122017077992C</t>
  </si>
  <si>
    <t>STE COOPERATIVE SIMPLIFIEE DES PRODUCTEURS DE COTON DE SANGUERE</t>
  </si>
  <si>
    <t>SCOOPS TINAARE</t>
  </si>
  <si>
    <t>P088016619066Y</t>
  </si>
  <si>
    <t>VITALIS IZUCHUKWU CHUKWUMA</t>
  </si>
  <si>
    <t>P019617873126F</t>
  </si>
  <si>
    <t>SANDA POUDITO</t>
  </si>
  <si>
    <t>PAPETERIE ET EVENEMENTIEL</t>
  </si>
  <si>
    <t>P068616955702H</t>
  </si>
  <si>
    <t>LEUGA EPOUSE SANDJO</t>
  </si>
  <si>
    <t>ETS LEUGA SERVICES</t>
  </si>
  <si>
    <t>P037218279025R</t>
  </si>
  <si>
    <t>AKAZE DJOUSSE EULOGE</t>
  </si>
  <si>
    <t>P078218352769A</t>
  </si>
  <si>
    <t>IFEANYI ANYABUILO</t>
  </si>
  <si>
    <t>RANSOM</t>
  </si>
  <si>
    <t>P049018375272L</t>
  </si>
  <si>
    <t>GILBERT GAEL</t>
  </si>
  <si>
    <t>P077917495237Q</t>
  </si>
  <si>
    <t>SIKOTI JEAN</t>
  </si>
  <si>
    <t>M040417253884X</t>
  </si>
  <si>
    <t>EP BONGONE</t>
  </si>
  <si>
    <t>P087412680903L</t>
  </si>
  <si>
    <t>MAFO MENGUIENG</t>
  </si>
  <si>
    <t>BERTHE YOLANDE</t>
  </si>
  <si>
    <t>M070817661876X</t>
  </si>
  <si>
    <t>COMMUNITY PROJECTS CO-OPERATIVE</t>
  </si>
  <si>
    <t>(COPCO)</t>
  </si>
  <si>
    <t>P127415287900J</t>
  </si>
  <si>
    <t>MANGONO JOSEPH</t>
  </si>
  <si>
    <t>P089017357017D</t>
  </si>
  <si>
    <t>P088617455139Y</t>
  </si>
  <si>
    <t>ROSE EPOUSE ABANG</t>
  </si>
  <si>
    <t>NJWENG FOMUJANG</t>
  </si>
  <si>
    <t>MANUTENTION PORTUAIRE ET ACTIVITES CONNEXES</t>
  </si>
  <si>
    <t>M090900029918K</t>
  </si>
  <si>
    <t>FOBS S.A</t>
  </si>
  <si>
    <t>P038117804317R</t>
  </si>
  <si>
    <t>P058518526463Z</t>
  </si>
  <si>
    <t>MINETTE NZO</t>
  </si>
  <si>
    <t>P076900315397F</t>
  </si>
  <si>
    <t>KEULEMBA BERNARD</t>
  </si>
  <si>
    <t>ETS KB</t>
  </si>
  <si>
    <t>P029017727869Y</t>
  </si>
  <si>
    <t>M082517952391X</t>
  </si>
  <si>
    <t>P086917114247F</t>
  </si>
  <si>
    <t>TABE SAMUEL</t>
  </si>
  <si>
    <t>NEGATHA</t>
  </si>
  <si>
    <t>P017016494753L</t>
  </si>
  <si>
    <t>MOULAHA</t>
  </si>
  <si>
    <t>P076917882535C</t>
  </si>
  <si>
    <t>MBOUNA NGOUNOU</t>
  </si>
  <si>
    <t>P037618309906W</t>
  </si>
  <si>
    <t>MANGA YANGRELO</t>
  </si>
  <si>
    <t>YVELYSE LOUISE</t>
  </si>
  <si>
    <t>P088617594203B</t>
  </si>
  <si>
    <t>DJITAGOUCK NEGOU</t>
  </si>
  <si>
    <t>P116800519112F</t>
  </si>
  <si>
    <t>JATOR HENRY ABOH</t>
  </si>
  <si>
    <t>ETS JATOCAM ENTERPRISE</t>
  </si>
  <si>
    <t>P029116011652N</t>
  </si>
  <si>
    <t>P018516783632D</t>
  </si>
  <si>
    <t>NDJEBAGAL JANVIER</t>
  </si>
  <si>
    <t>P010217537881J</t>
  </si>
  <si>
    <t>MATENE TEGADJOU</t>
  </si>
  <si>
    <t>PATRICIA ILARIE.</t>
  </si>
  <si>
    <t>M012416365900K</t>
  </si>
  <si>
    <t>MODES MOBILE ELECTRONICS LIMITED</t>
  </si>
  <si>
    <t>M &amp;D LTD</t>
  </si>
  <si>
    <t>P128917719330Q</t>
  </si>
  <si>
    <t>Nguesseu SIWITCHEU EPSE Dongmo</t>
  </si>
  <si>
    <t>SERIGRAPHIE-ARTISTE-PRESTATIONS</t>
  </si>
  <si>
    <t>P016713925647M</t>
  </si>
  <si>
    <t>KAMGANG NGUEYAP EULOGE</t>
  </si>
  <si>
    <t>P078812439523L</t>
  </si>
  <si>
    <t>TIOMO ALATSA</t>
  </si>
  <si>
    <t>STEVE CALVIN</t>
  </si>
  <si>
    <t>M090917259763M</t>
  </si>
  <si>
    <t>EP NDONKOL</t>
  </si>
  <si>
    <t>P059516393633Q</t>
  </si>
  <si>
    <t>DJIENGOU SIANTO</t>
  </si>
  <si>
    <t>M061812708158U</t>
  </si>
  <si>
    <t>CLINIQUE PEDIATRIQUE &amp; GYNECOLOGIQUE</t>
  </si>
  <si>
    <t>SAINT PETERSBOURG DE BONABERI SARL</t>
  </si>
  <si>
    <t>P118215070637J</t>
  </si>
  <si>
    <t>NKOUBIA ROSETTE</t>
  </si>
  <si>
    <t>P117100337755Z</t>
  </si>
  <si>
    <t>SIBEDZE EPSE KOUAMAP A</t>
  </si>
  <si>
    <t>P057218505572Z</t>
  </si>
  <si>
    <t>IFEZUE</t>
  </si>
  <si>
    <t>CHIEDOU</t>
  </si>
  <si>
    <t>P010016619945H</t>
  </si>
  <si>
    <t>SELAPOE TCHEUNO BLONDEL</t>
  </si>
  <si>
    <t>P038917494987M</t>
  </si>
  <si>
    <t>BASSOUA</t>
  </si>
  <si>
    <t>ETIENNE PATRICE</t>
  </si>
  <si>
    <t>P026818066026R</t>
  </si>
  <si>
    <t>M052416755182L</t>
  </si>
  <si>
    <t>SOCIETE " RADIO MUNICIPAL D'EBOLOWA" SARLU</t>
  </si>
  <si>
    <t>DIFFUSION D'INFORMATIONS ACCOMPAGNER ET VULGARISER LA POLITIQUE DE DESCENTRALISATION .....</t>
  </si>
  <si>
    <t>P089112548152A</t>
  </si>
  <si>
    <t>M101217235799D</t>
  </si>
  <si>
    <t>EP NGOULMAKONG DE NGOULMAKONG</t>
  </si>
  <si>
    <t>M082217566220M</t>
  </si>
  <si>
    <t>MAISON DESIGN CONSULTING SARL</t>
  </si>
  <si>
    <t>P058900508824U</t>
  </si>
  <si>
    <t>YOBA MBAKOP</t>
  </si>
  <si>
    <t>LENDRINE</t>
  </si>
  <si>
    <t>P099416903249U</t>
  </si>
  <si>
    <t>NZINA YEYAP ÉPOUSE GBETKOM</t>
  </si>
  <si>
    <t>MAGLOIRE SOPHIE</t>
  </si>
  <si>
    <t>M031912754027Q</t>
  </si>
  <si>
    <t>GRACE DIVINE SARL</t>
  </si>
  <si>
    <t>TRADITIONAL DOCTOR</t>
  </si>
  <si>
    <t>P097716333013M</t>
  </si>
  <si>
    <t>FUH JULIUS CHU</t>
  </si>
  <si>
    <t>P016300482585U</t>
  </si>
  <si>
    <t>NGOUTCHUI JUSTINE</t>
  </si>
  <si>
    <t>P078818544784L</t>
  </si>
  <si>
    <t>RODRIQUE WATONG</t>
  </si>
  <si>
    <t>P119416823972W</t>
  </si>
  <si>
    <t>ASTRIDE CABREL</t>
  </si>
  <si>
    <t>P098318116177N</t>
  </si>
  <si>
    <t>PAULE</t>
  </si>
  <si>
    <t>P078717779770S</t>
  </si>
  <si>
    <t>M071617109574X</t>
  </si>
  <si>
    <t>REUNION DES FEMMES BAFUNG D'EMANA</t>
  </si>
  <si>
    <t>P028817786261X</t>
  </si>
  <si>
    <t>P017416717259P</t>
  </si>
  <si>
    <t>DICKO HAMADDUN</t>
  </si>
  <si>
    <t>P098300519324L</t>
  </si>
  <si>
    <t>KOAGNE WOUEMBE CHRYSTEL MELOUSE</t>
  </si>
  <si>
    <t>P065612626193R</t>
  </si>
  <si>
    <t>OUANTO EPSE KAMBOU JOSEPHINE</t>
  </si>
  <si>
    <t>M071812713352F</t>
  </si>
  <si>
    <t>PRINSMO &amp; FILS SARL</t>
  </si>
  <si>
    <t>P013912268683E</t>
  </si>
  <si>
    <t>NGO YONGA EPSE BAKALAK ESTHER</t>
  </si>
  <si>
    <t>P107717644444N</t>
  </si>
  <si>
    <t>P078117476194B</t>
  </si>
  <si>
    <t>STE FAMILY N.G.SARL</t>
  </si>
  <si>
    <t>(STE FAMILY N.G.SARL)</t>
  </si>
  <si>
    <t>P068012520663R</t>
  </si>
  <si>
    <t>LOBE WONDJE RUTH CLARISSE</t>
  </si>
  <si>
    <t>ETS LOBE WONDJE RUTH CLARISSE</t>
  </si>
  <si>
    <t>P017218086816U</t>
  </si>
  <si>
    <t>M120116415177U</t>
  </si>
  <si>
    <t>GIC"LES CHERCHEURS FERVENTS AGRICULTEURS ET ELEVEURS DU CENTRE</t>
  </si>
  <si>
    <t>CFAEC</t>
  </si>
  <si>
    <t>M012115422935T</t>
  </si>
  <si>
    <t>CLASSIC COMPANY LIMITED</t>
  </si>
  <si>
    <t>P017417622243A</t>
  </si>
  <si>
    <t>NKENDOM</t>
  </si>
  <si>
    <t>P048918434405T</t>
  </si>
  <si>
    <t>DJOUGLA BACHIROU KONATE</t>
  </si>
  <si>
    <t>P017017750799T</t>
  </si>
  <si>
    <t>P078917042406Q</t>
  </si>
  <si>
    <t>PEUKONG</t>
  </si>
  <si>
    <t>JORDAN L.</t>
  </si>
  <si>
    <t>M021912749778H</t>
  </si>
  <si>
    <t>SOCIÉTÉ TCHIRIPAT SUARL</t>
  </si>
  <si>
    <t>M110600021698N</t>
  </si>
  <si>
    <t>STE CIVILE IMMO SIK</t>
  </si>
  <si>
    <t>SCI SIK</t>
  </si>
  <si>
    <t>P126000493672J</t>
  </si>
  <si>
    <t>MALELE YANOU KAMDEM ANASTHASIE</t>
  </si>
  <si>
    <t>P020417788620H</t>
  </si>
  <si>
    <t>KOMBI NDOMBI</t>
  </si>
  <si>
    <t>P018817349870D</t>
  </si>
  <si>
    <t>NGON A MOUGNOL</t>
  </si>
  <si>
    <t>P039616878867E</t>
  </si>
  <si>
    <t>BILONG IBOHN</t>
  </si>
  <si>
    <t>LAEPICIA BERNADETTE</t>
  </si>
  <si>
    <t>P126917615207Y</t>
  </si>
  <si>
    <t>BILO'O EPSE ETOUNDI</t>
  </si>
  <si>
    <t>P076417067077N</t>
  </si>
  <si>
    <t>OMOLOKO RENE</t>
  </si>
  <si>
    <t>P038716109811G</t>
  </si>
  <si>
    <t>ODETTE NADEGE CLAIRE</t>
  </si>
  <si>
    <t>P067912284053Y</t>
  </si>
  <si>
    <t>NDOKI EKENE ROSINENDOK</t>
  </si>
  <si>
    <t>NDOKI EKENE ROSINE</t>
  </si>
  <si>
    <t>TECHNICIEN, COMMERCE</t>
  </si>
  <si>
    <t>P048516584827C</t>
  </si>
  <si>
    <t>DABOVE</t>
  </si>
  <si>
    <t>P098400511357R</t>
  </si>
  <si>
    <t>OMGBA ESSOMBA</t>
  </si>
  <si>
    <t>P088916369677J</t>
  </si>
  <si>
    <t>MALVIS MANJOH</t>
  </si>
  <si>
    <t>P020117762214K</t>
  </si>
  <si>
    <t>Nama Yembe</t>
  </si>
  <si>
    <t>Gladice</t>
  </si>
  <si>
    <t>P038416633466D</t>
  </si>
  <si>
    <t>MEGAM KEUNI</t>
  </si>
  <si>
    <t>P048117749087W</t>
  </si>
  <si>
    <t>EKOBE NGWA</t>
  </si>
  <si>
    <t>JACQUES PATRICE</t>
  </si>
  <si>
    <t>P090017994905P</t>
  </si>
  <si>
    <t>GHANDZENI LIDWIN WIYSAHNYUY</t>
  </si>
  <si>
    <t>M012014379796H</t>
  </si>
  <si>
    <t>SOCIETE ANGANGA SARL</t>
  </si>
  <si>
    <t>P097217072204H</t>
  </si>
  <si>
    <t>NGO SOM EPSE MOUTCHEU</t>
  </si>
  <si>
    <t>THÉRÈSE VICTOIRE</t>
  </si>
  <si>
    <t>P039617979677L</t>
  </si>
  <si>
    <t>MASSOH CHRISTELLE MILAINE</t>
  </si>
  <si>
    <t>P077000399086P</t>
  </si>
  <si>
    <t>ME TEKAHFO DIEUDONNE</t>
  </si>
  <si>
    <t>ETUDE TEKAHFO</t>
  </si>
  <si>
    <t>P079115980315M</t>
  </si>
  <si>
    <t>LENGOUH EPOUSE NDIFONKRACHO ELFRIDA JINUI</t>
  </si>
  <si>
    <t>M012118456138J</t>
  </si>
  <si>
    <t>NJOMO COMPANY LIMITED</t>
  </si>
  <si>
    <t>P129316662829L</t>
  </si>
  <si>
    <t>ALASSAN MAHAMIDOU</t>
  </si>
  <si>
    <t>P097412402602M</t>
  </si>
  <si>
    <t>MANYI TCHINDA</t>
  </si>
  <si>
    <t>M012014402392P</t>
  </si>
  <si>
    <t>TAKUENERGY COMPANY LIMITED</t>
  </si>
  <si>
    <t>P038917723225Q</t>
  </si>
  <si>
    <t>BALAWE JEAN PIERRE</t>
  </si>
  <si>
    <t>P029218312821U</t>
  </si>
  <si>
    <t>TCHONANG WETE DELPHINE</t>
  </si>
  <si>
    <t>4K GLOBAL SERVICE AGENCY</t>
  </si>
  <si>
    <t>P059516650625S</t>
  </si>
  <si>
    <t>KINGSLEY TEBO</t>
  </si>
  <si>
    <t>P019516421944G</t>
  </si>
  <si>
    <t>KENNE TCHOUALA</t>
  </si>
  <si>
    <t>EVIRA</t>
  </si>
  <si>
    <t>P086800156977P</t>
  </si>
  <si>
    <t>P025814291830P</t>
  </si>
  <si>
    <t>NAMATA NJASOBEYA</t>
  </si>
  <si>
    <t>P047612418614R</t>
  </si>
  <si>
    <t>NDIWAKONG WAHABIROU MBENGAWOHNDI</t>
  </si>
  <si>
    <t>NDIWAKONG WAHABIROU MBENGAWOH</t>
  </si>
  <si>
    <t>M072518320875T</t>
  </si>
  <si>
    <t>EASTERN TRANSPORT AND LOGISTICS COMPANY SARL</t>
  </si>
  <si>
    <t>ETLOG</t>
  </si>
  <si>
    <t>P017400156030R</t>
  </si>
  <si>
    <t>YEMDJI RAYMOND</t>
  </si>
  <si>
    <t>P088016194333U</t>
  </si>
  <si>
    <t>TEDONG</t>
  </si>
  <si>
    <t>P019512436878B</t>
  </si>
  <si>
    <t>ABOUBACAR ADAMOU</t>
  </si>
  <si>
    <t>P036117546582W</t>
  </si>
  <si>
    <t>JULIUS AMEHNE</t>
  </si>
  <si>
    <t>P057317733819B</t>
  </si>
  <si>
    <t>MBOU MARIE</t>
  </si>
  <si>
    <t>P018417828924C</t>
  </si>
  <si>
    <t>P027617673836R</t>
  </si>
  <si>
    <t>TOUKAM TOUNKA IRENE AIME</t>
  </si>
  <si>
    <t>P108817683018P</t>
  </si>
  <si>
    <t>P018714418194A</t>
  </si>
  <si>
    <t>TCHOUA TCHOUNJEU</t>
  </si>
  <si>
    <t>DEMIRELLE</t>
  </si>
  <si>
    <t>P015718277515D</t>
  </si>
  <si>
    <t>ABOKO MBOUSSI</t>
  </si>
  <si>
    <t>P090017758418H</t>
  </si>
  <si>
    <t>RABIOU HAMAN</t>
  </si>
  <si>
    <t>P018517451462D</t>
  </si>
  <si>
    <t>DIME ISAAC BERNARD</t>
  </si>
  <si>
    <t>P079316394724Z</t>
  </si>
  <si>
    <t>BIKIE NDI</t>
  </si>
  <si>
    <t>MARIE SANDRA</t>
  </si>
  <si>
    <t>RESTAURATION SUR TERRITOIRE ET HORS ET PS</t>
  </si>
  <si>
    <t>M082316076743D</t>
  </si>
  <si>
    <t>SAVEURS ROYALES DES PRINCESSES SARL</t>
  </si>
  <si>
    <t>P099614554172T</t>
  </si>
  <si>
    <t>FEUTSOH NDE</t>
  </si>
  <si>
    <t>P089117123077N</t>
  </si>
  <si>
    <t>YACHIE</t>
  </si>
  <si>
    <t>PRESTATIONS DE SERVICES/GESTION IMMOBILIERE</t>
  </si>
  <si>
    <t>P056617443884M</t>
  </si>
  <si>
    <t>P059716647856E</t>
  </si>
  <si>
    <t>HAMZA ISA</t>
  </si>
  <si>
    <t>JAJA</t>
  </si>
  <si>
    <t>P038610973048M</t>
  </si>
  <si>
    <t>MBADE MPTOUTOU MIREILLE FLORE</t>
  </si>
  <si>
    <t>P029217989853J</t>
  </si>
  <si>
    <t>TONDJI</t>
  </si>
  <si>
    <t>PLOMBIER, COMMERCE GÉNÉRAL, PRESTATIONS DE SERVICES, IMPORT-EXPORT</t>
  </si>
  <si>
    <t>M121512440012C</t>
  </si>
  <si>
    <t>SILICON COMPANY LIMITED</t>
  </si>
  <si>
    <t>(SILCON COMPANY LTD)</t>
  </si>
  <si>
    <t>P025216745091D</t>
  </si>
  <si>
    <t>NKOULOU FOUDA EPOUSE MBIDA</t>
  </si>
  <si>
    <t>M061718019523M</t>
  </si>
  <si>
    <t>SOCIETE WALDE KOSSAM</t>
  </si>
  <si>
    <t>P110218353086B</t>
  </si>
  <si>
    <t>SOUAIBOU MAIDADI</t>
  </si>
  <si>
    <t>P036617663091K</t>
  </si>
  <si>
    <t>FOE NGONDOBO EPSE MANGA</t>
  </si>
  <si>
    <t>P109717056467X</t>
  </si>
  <si>
    <t>NOPAWO PELAGO ISRAEL MARANATHA</t>
  </si>
  <si>
    <t>ETS MARANATHA</t>
  </si>
  <si>
    <t>M079700024576Q</t>
  </si>
  <si>
    <t>KOEL BILINGUAL NURSERY</t>
  </si>
  <si>
    <t>P078617761967S</t>
  </si>
  <si>
    <t>ABOUNOU ABOUNOU</t>
  </si>
  <si>
    <t>P128516093548A</t>
  </si>
  <si>
    <t>P059218164269L</t>
  </si>
  <si>
    <t>MBAYEN</t>
  </si>
  <si>
    <t>VICTOR JEPHTE</t>
  </si>
  <si>
    <t>P039416260691G</t>
  </si>
  <si>
    <t>NGOUEGNI WOA</t>
  </si>
  <si>
    <t>TETISSE VANESSA</t>
  </si>
  <si>
    <t>P057612465274K</t>
  </si>
  <si>
    <t>LORTEUH</t>
  </si>
  <si>
    <t>P019017957595H</t>
  </si>
  <si>
    <t>P059218366843T</t>
  </si>
  <si>
    <t>M062517818354D</t>
  </si>
  <si>
    <t>NDJEMAL TRADING AND SERVICES SARL</t>
  </si>
  <si>
    <t>NTSS</t>
  </si>
  <si>
    <t>P069116399471Y</t>
  </si>
  <si>
    <t>MAMBE NEGOUE</t>
  </si>
  <si>
    <t>P108316080889N</t>
  </si>
  <si>
    <t>NGO YETNA EPSE KUNG SLY</t>
  </si>
  <si>
    <t>REBECCA.</t>
  </si>
  <si>
    <t>P090318126596F</t>
  </si>
  <si>
    <t>FAHAD OUSMANOU</t>
  </si>
  <si>
    <t>ALHADJI SAIDOU</t>
  </si>
  <si>
    <t>P046400150864G</t>
  </si>
  <si>
    <t>NKWAMI LYDIENNE</t>
  </si>
  <si>
    <t>P037700471799B</t>
  </si>
  <si>
    <t>P088417855969X</t>
  </si>
  <si>
    <t>ALAIN HERVE</t>
  </si>
  <si>
    <t>P068617669840F</t>
  </si>
  <si>
    <t>GOLD DETCHEBS</t>
  </si>
  <si>
    <t>WILLY KEVIN</t>
  </si>
  <si>
    <t>M062517812912C</t>
  </si>
  <si>
    <t>PRIME VENTURES HOLDINGS</t>
  </si>
  <si>
    <t>PVH LTD</t>
  </si>
  <si>
    <t>P089018597915F</t>
  </si>
  <si>
    <t>NJOYA NDAM DJOUKENOU</t>
  </si>
  <si>
    <t>P099316922391J</t>
  </si>
  <si>
    <t>KENNE KUETE STANIS</t>
  </si>
  <si>
    <t>P019118044487Y</t>
  </si>
  <si>
    <t>SAMAKE SAIBOU</t>
  </si>
  <si>
    <t>P016912570036L</t>
  </si>
  <si>
    <t>KONDA</t>
  </si>
  <si>
    <t>M012317827661E</t>
  </si>
  <si>
    <t>ESFON COMPANY LIMITED</t>
  </si>
  <si>
    <t>ESFON CO LTD</t>
  </si>
  <si>
    <t>P030418239270Z</t>
  </si>
  <si>
    <t>DAISSO MERCEDES NISKA JOSEPHINE</t>
  </si>
  <si>
    <t>Acheteur ou collecteur non producteur d'or ou de pierres précieuses/ACTIVITES DE SERVICES AUX ENTREPRISES</t>
  </si>
  <si>
    <t>P018612587446M</t>
  </si>
  <si>
    <t>BETSA</t>
  </si>
  <si>
    <t>P127817228440U</t>
  </si>
  <si>
    <t>PIPTOUM</t>
  </si>
  <si>
    <t>ISIAKAR</t>
  </si>
  <si>
    <t>PRESTATION DE SERVICES/COMMERCE GÉNÉRAL/IMPORT-EXPORT ET AUTRES</t>
  </si>
  <si>
    <t>P038816331272M</t>
  </si>
  <si>
    <t>NGANCHEU</t>
  </si>
  <si>
    <t>P057016430388Y</t>
  </si>
  <si>
    <t>VOFACK FRANCOIS</t>
  </si>
  <si>
    <t>P106917936794T</t>
  </si>
  <si>
    <t>MUSSA AMASANI</t>
  </si>
  <si>
    <t>P047500325233K</t>
  </si>
  <si>
    <t>MBWENZE NJABA M.MBW</t>
  </si>
  <si>
    <t>MBWENZE NJABA M.</t>
  </si>
  <si>
    <t>P015612353791K</t>
  </si>
  <si>
    <t>TANGNI  MBAKOP JEREMIEETS</t>
  </si>
  <si>
    <t>ETS TANGNI</t>
  </si>
  <si>
    <t>M021016628066S</t>
  </si>
  <si>
    <t>SUCCESSION KAMTCHE</t>
  </si>
  <si>
    <t>P097612710861C</t>
  </si>
  <si>
    <t>ALHADJI ABISSO HASSANA</t>
  </si>
  <si>
    <t>ETS ABISSO HASSANA</t>
  </si>
  <si>
    <t>M119117763683S</t>
  </si>
  <si>
    <t>FOUNDATION OF DIVINE MERCY PILGRIMAGE CENTER</t>
  </si>
  <si>
    <t>SISTERS St. Ann</t>
  </si>
  <si>
    <t>P069212679458H</t>
  </si>
  <si>
    <t>EBESSA</t>
  </si>
  <si>
    <t>P077300075149X</t>
  </si>
  <si>
    <t>FOGANG JACQUES</t>
  </si>
  <si>
    <t>P029217414798F</t>
  </si>
  <si>
    <t>MADE TSOZATET</t>
  </si>
  <si>
    <t>LINDA LEOL</t>
  </si>
  <si>
    <t>M031912755158F</t>
  </si>
  <si>
    <t>HOPE EVENTS SARL</t>
  </si>
  <si>
    <t>P019216047000Q</t>
  </si>
  <si>
    <t>SIPOWOLA</t>
  </si>
  <si>
    <t>EPIPHANIE NOEL</t>
  </si>
  <si>
    <t>P017516622710C</t>
  </si>
  <si>
    <t>TSAGUE TILIZING</t>
  </si>
  <si>
    <t>P057514415776C</t>
  </si>
  <si>
    <t>KENFACK MATHIEU</t>
  </si>
  <si>
    <t>(MK LOGISTICS &amp; SERVICES)</t>
  </si>
  <si>
    <t>M102015136436K</t>
  </si>
  <si>
    <t>AFS BUILDING MATERIALS COMPANY CO LTD</t>
  </si>
  <si>
    <t>P080217574021Y</t>
  </si>
  <si>
    <t>MBALA MBALA</t>
  </si>
  <si>
    <t>P059617691152E</t>
  </si>
  <si>
    <t>SOLOMON TEWASE</t>
  </si>
  <si>
    <t>WISE</t>
  </si>
  <si>
    <t>M091216024299R</t>
  </si>
  <si>
    <t>LE PETIT KEVIN</t>
  </si>
  <si>
    <t>P105900186778B</t>
  </si>
  <si>
    <t>CHIOTINIS</t>
  </si>
  <si>
    <t>P129117841773Y</t>
  </si>
  <si>
    <t>P076012412246G</t>
  </si>
  <si>
    <t>P077118453873M</t>
  </si>
  <si>
    <t>MENYE EKANI EPSE BEBE</t>
  </si>
  <si>
    <t>MARIANE BERTHE LUCIE</t>
  </si>
  <si>
    <t>P110216856844F</t>
  </si>
  <si>
    <t>KEUGUENG BOGNING ROONEY HONORE</t>
  </si>
  <si>
    <t>ETS HONOR</t>
  </si>
  <si>
    <t>P018616417527P</t>
  </si>
  <si>
    <t>TENDONGAWUNG</t>
  </si>
  <si>
    <t>JULIUS NKENGFEH</t>
  </si>
  <si>
    <t>P057617069830P</t>
  </si>
  <si>
    <t>DJOUMBISSIE</t>
  </si>
  <si>
    <t>VICTOIRE ALLIANCE</t>
  </si>
  <si>
    <t>M092116456665H</t>
  </si>
  <si>
    <t>SOCIÉTÉ STAND UP CORPORATION SARL</t>
  </si>
  <si>
    <t>STÉ SUC SARL</t>
  </si>
  <si>
    <t>P017717905365B</t>
  </si>
  <si>
    <t>KOLLA NGNETCHE JOSEPH MAGLOIRE</t>
  </si>
  <si>
    <t>P048518168615A</t>
  </si>
  <si>
    <t>LINDA FANGWI</t>
  </si>
  <si>
    <t>P098812674633B</t>
  </si>
  <si>
    <t>OSSONEMAN ETOA JEANNETTE REINE</t>
  </si>
  <si>
    <t>BOURBIER BAR</t>
  </si>
  <si>
    <t>P119418496298L</t>
  </si>
  <si>
    <t>ANGONO BA EDIMA EPSE MBO MBO</t>
  </si>
  <si>
    <t>DIDI ROSE</t>
  </si>
  <si>
    <t>P108917383386C</t>
  </si>
  <si>
    <t>ABLA DORIS</t>
  </si>
  <si>
    <t>P089818023240C</t>
  </si>
  <si>
    <t>RAKTA</t>
  </si>
  <si>
    <t>P066900425732L</t>
  </si>
  <si>
    <t>TASING KAYEH</t>
  </si>
  <si>
    <t>P059517644662N</t>
  </si>
  <si>
    <t>TIOMO KABRET</t>
  </si>
  <si>
    <t>FILDAS</t>
  </si>
  <si>
    <t>M012017210969X</t>
  </si>
  <si>
    <t>P099216601202T</t>
  </si>
  <si>
    <t>BOUJEKA FOKOU</t>
  </si>
  <si>
    <t>P109018238598B</t>
  </si>
  <si>
    <t>BENSON EFIM AGBOR</t>
  </si>
  <si>
    <t>P089016398926X</t>
  </si>
  <si>
    <t>TENE FONHOUE</t>
  </si>
  <si>
    <t>FERRY VANNECK</t>
  </si>
  <si>
    <t>P087012410992F</t>
  </si>
  <si>
    <t>KAMCHE MARIE JOSEPHINE</t>
  </si>
  <si>
    <t>P088312409279S</t>
  </si>
  <si>
    <t>ABOU TSAHIROU</t>
  </si>
  <si>
    <t>P019918576175Z</t>
  </si>
  <si>
    <t>NDJEUEDAM</t>
  </si>
  <si>
    <t>P069116474089G</t>
  </si>
  <si>
    <t>TCHATCHEU LEUMBOU</t>
  </si>
  <si>
    <t>M089917257148L</t>
  </si>
  <si>
    <t>EP TAMKENE</t>
  </si>
  <si>
    <t>P029717716643X</t>
  </si>
  <si>
    <t>MBAMENE TSASSE</t>
  </si>
  <si>
    <t>JUGENS</t>
  </si>
  <si>
    <t>P039416360260Y</t>
  </si>
  <si>
    <t>MBE FOTSING</t>
  </si>
  <si>
    <t>P016700234394S</t>
  </si>
  <si>
    <t>KANG POUFONG</t>
  </si>
  <si>
    <t>P120318329642Y</t>
  </si>
  <si>
    <t>MARCUS MOTOVE ETONGE</t>
  </si>
  <si>
    <t>P122015893015F</t>
  </si>
  <si>
    <t>P117400561289U</t>
  </si>
  <si>
    <t>GARGA GABA Séraphin</t>
  </si>
  <si>
    <t>M072116684254M</t>
  </si>
  <si>
    <t>VISHI HIGHER INSTITUTE</t>
  </si>
  <si>
    <t>VHI</t>
  </si>
  <si>
    <t>P117016935377Z</t>
  </si>
  <si>
    <t>P014200027354E</t>
  </si>
  <si>
    <t>TOYU</t>
  </si>
  <si>
    <t>M032117538032P</t>
  </si>
  <si>
    <t>SUCCESSION EFONO MBALA JULIE ET AMOUGOU GERVAIS</t>
  </si>
  <si>
    <t>P067800447299H</t>
  </si>
  <si>
    <t>HOMYA MBONDO CLARISSEHOM</t>
  </si>
  <si>
    <t>HOMYA MBONDO CLARISSE</t>
  </si>
  <si>
    <t>P027116362300G</t>
  </si>
  <si>
    <t>BONNY MATANDA ADRIEN SYLVAIN</t>
  </si>
  <si>
    <t>""ETS CABINET CHARISMA""</t>
  </si>
  <si>
    <t>P047200016235P</t>
  </si>
  <si>
    <t>MVONDO LUC</t>
  </si>
  <si>
    <t>(ETS SHALOM)</t>
  </si>
  <si>
    <t>P018617608073B</t>
  </si>
  <si>
    <t>KEYANMENE</t>
  </si>
  <si>
    <t>P057100322354D</t>
  </si>
  <si>
    <t>FOUANJI ASUNGWOH JEAN CLOVIS</t>
  </si>
  <si>
    <t>P055718478070W</t>
  </si>
  <si>
    <t>FOLEFOC NGOSONG</t>
  </si>
  <si>
    <t>PRESTATIONS DE SERVICES &amp; GARAGE</t>
  </si>
  <si>
    <t>P128016613040Z</t>
  </si>
  <si>
    <t>ABDOURAHAMANOU</t>
  </si>
  <si>
    <t>P050718316855A</t>
  </si>
  <si>
    <t>CLINTON NDE</t>
  </si>
  <si>
    <t>M078200001051G</t>
  </si>
  <si>
    <t>CAMEROUN CONTINU</t>
  </si>
  <si>
    <t>P059018095510P</t>
  </si>
  <si>
    <t>IVO BRONDON</t>
  </si>
  <si>
    <t>P056500408240F</t>
  </si>
  <si>
    <t>MAFOKOU epse TALONGLA</t>
  </si>
  <si>
    <t>P068516627465M</t>
  </si>
  <si>
    <t>SANDRINE V.</t>
  </si>
  <si>
    <t>P127312104194Y</t>
  </si>
  <si>
    <t>NGO  IKODA MICHELINE CLAUDINE</t>
  </si>
  <si>
    <t>P098417881479E</t>
  </si>
  <si>
    <t>TCHEKEP NDJONGANG</t>
  </si>
  <si>
    <t>P086016413527B</t>
  </si>
  <si>
    <t>TIEKAM</t>
  </si>
  <si>
    <t>EMMANUEL ( CENTRE DE SANTE LES MERVEILLES DE BAKACHEU )</t>
  </si>
  <si>
    <t>M072315987284N</t>
  </si>
  <si>
    <t>PREMIUN TRAINING SARL</t>
  </si>
  <si>
    <t>P T SARL</t>
  </si>
  <si>
    <t>M012517507738L</t>
  </si>
  <si>
    <t>SKY COLOR INT SARL</t>
  </si>
  <si>
    <t>P018212723893F</t>
  </si>
  <si>
    <t>KOBLA</t>
  </si>
  <si>
    <t>P038518036798Z</t>
  </si>
  <si>
    <t>NGO ETAM</t>
  </si>
  <si>
    <t>P017712413619W</t>
  </si>
  <si>
    <t>OUMAROU BABA</t>
  </si>
  <si>
    <t>P078517734680B</t>
  </si>
  <si>
    <t>BANGAH NGWANG</t>
  </si>
  <si>
    <t>P046518038996E</t>
  </si>
  <si>
    <t>YAPDGUI</t>
  </si>
  <si>
    <t>P018516158658S</t>
  </si>
  <si>
    <t>JOHN OFFORBUIKEM</t>
  </si>
  <si>
    <t>P057817395693P</t>
  </si>
  <si>
    <t>EZEMTCHOU</t>
  </si>
  <si>
    <t>CHARLES AZNAVOUR</t>
  </si>
  <si>
    <t>M032217202281G</t>
  </si>
  <si>
    <t>ALFABET BUSINESS AND SERVICES</t>
  </si>
  <si>
    <t>P077418527258K</t>
  </si>
  <si>
    <t>P127016930497B</t>
  </si>
  <si>
    <t>KOUDJO ZOUATO.</t>
  </si>
  <si>
    <t>KELIE LAURE.</t>
  </si>
  <si>
    <t>M018016399693U</t>
  </si>
  <si>
    <t>SUCCESSION EKOBENA SIMON</t>
  </si>
  <si>
    <t>P107017809901C</t>
  </si>
  <si>
    <t>NKENFACK ZEBAZE</t>
  </si>
  <si>
    <t>P099417889332Q</t>
  </si>
  <si>
    <t>P080017193275X</t>
  </si>
  <si>
    <t>NYANGON NKONO</t>
  </si>
  <si>
    <t>MERYLE VANYLA</t>
  </si>
  <si>
    <t>P059617532023Q</t>
  </si>
  <si>
    <t>MEGHOMYIE.</t>
  </si>
  <si>
    <t>KAMWA FERNANDE</t>
  </si>
  <si>
    <t>P029417153017L</t>
  </si>
  <si>
    <t>LILIANE CARINE</t>
  </si>
  <si>
    <t>M021812677332U</t>
  </si>
  <si>
    <t>STE DE TRAVAUX PUB TRANSIT PRESTATIONS</t>
  </si>
  <si>
    <t>DE SERVICES. "SOTRASERV" SARL</t>
  </si>
  <si>
    <t>P089316227446F</t>
  </si>
  <si>
    <t>FOUPOUAPOUOGNIGNI SOULE</t>
  </si>
  <si>
    <t>P088017610277P</t>
  </si>
  <si>
    <t>KAMTCHE CLAUTAIRE BELMONDO</t>
  </si>
  <si>
    <t>P127416737878M</t>
  </si>
  <si>
    <t>P040316419202F</t>
  </si>
  <si>
    <t>MARC OTTO</t>
  </si>
  <si>
    <t>P078000565542R</t>
  </si>
  <si>
    <t>NFOR EDISON</t>
  </si>
  <si>
    <t>P086117120031Q</t>
  </si>
  <si>
    <t>NONOEPSE TCHATCHOUANG</t>
  </si>
  <si>
    <t>P078416394288S</t>
  </si>
  <si>
    <t>LOBA EWANDJO</t>
  </si>
  <si>
    <t>NADEGE RAÏSSA</t>
  </si>
  <si>
    <t>P122017480802S</t>
  </si>
  <si>
    <t>NARCISSE YOPA NJEUNGA</t>
  </si>
  <si>
    <t>P097415470809Z</t>
  </si>
  <si>
    <t>TAMBOKO</t>
  </si>
  <si>
    <t>ELISE CLARISSE</t>
  </si>
  <si>
    <t>P050217693696K</t>
  </si>
  <si>
    <t>FEUADJIO TEDONZON</t>
  </si>
  <si>
    <t>P029917326426C</t>
  </si>
  <si>
    <t>MENDOUGA BILOA</t>
  </si>
  <si>
    <t>DORICE LAURE</t>
  </si>
  <si>
    <t>P070117173500Q</t>
  </si>
  <si>
    <t>VERBE AGNES FONYUY</t>
  </si>
  <si>
    <t>P067118539789U</t>
  </si>
  <si>
    <t>COLETTE FLORE</t>
  </si>
  <si>
    <t>P027617135940U</t>
  </si>
  <si>
    <t>NDEFO FOTSO</t>
  </si>
  <si>
    <t>P059412413040E</t>
  </si>
  <si>
    <t>IDRISS ABDOU</t>
  </si>
  <si>
    <t>M092116828813D</t>
  </si>
  <si>
    <t>COMPLEXE SCOLAIRE POLYVALENT BILINGUE LES PROTOTYPES DE PENJA</t>
  </si>
  <si>
    <t>COSPOBIPPEN</t>
  </si>
  <si>
    <t>COMVENTE DES BOISSONS HYGIENIQUES</t>
  </si>
  <si>
    <t>P028217971890S</t>
  </si>
  <si>
    <t>THECLE GISELE VALERIE</t>
  </si>
  <si>
    <t>P089015400084N</t>
  </si>
  <si>
    <t>KAMGANG NDJOMNANG</t>
  </si>
  <si>
    <t>ARVANITIS</t>
  </si>
  <si>
    <t>P068012418647P</t>
  </si>
  <si>
    <t>P068217740894X</t>
  </si>
  <si>
    <t>ENGOME. LELE</t>
  </si>
  <si>
    <t>P128117463243P</t>
  </si>
  <si>
    <t>P040016711053Q</t>
  </si>
  <si>
    <t>P018917950917W</t>
  </si>
  <si>
    <t>BADAROU</t>
  </si>
  <si>
    <t>M012416372944R</t>
  </si>
  <si>
    <t>SOCIETE ENTREPRISE DU TEMPS DE DIEU</t>
  </si>
  <si>
    <t>STE ETD SARL-U</t>
  </si>
  <si>
    <t>LA VENTE DES BALANCES ELECTRONIQUES, BASCULES ET ACCESSOIRES</t>
  </si>
  <si>
    <t>P122017546191Y</t>
  </si>
  <si>
    <t>ZANGUE NANDA</t>
  </si>
  <si>
    <t>ACTIVITÉS NON DÉCLARÉE</t>
  </si>
  <si>
    <t>P088617395238A</t>
  </si>
  <si>
    <t>MEKWUE NJINGUET</t>
  </si>
  <si>
    <t>P027512696795W</t>
  </si>
  <si>
    <t>FELIX LIVINUS CHUKWU</t>
  </si>
  <si>
    <t>P038417682865E</t>
  </si>
  <si>
    <t>GUIAMOGNE KA'AM MIRABELLE</t>
  </si>
  <si>
    <t>ETS GKM ENTERPRISE</t>
  </si>
  <si>
    <t>M072217480120A</t>
  </si>
  <si>
    <t>WORLDWIDE INTERNATIONAL BUSINESS</t>
  </si>
  <si>
    <t>W.I.B</t>
  </si>
  <si>
    <t>P059316940490K</t>
  </si>
  <si>
    <t>P067818192981A</t>
  </si>
  <si>
    <t>NGO BANUNGUI</t>
  </si>
  <si>
    <t>P058812491463W</t>
  </si>
  <si>
    <t>BIWOLE AHANDA</t>
  </si>
  <si>
    <t>PATRICK MAGLOIRE</t>
  </si>
  <si>
    <t>P118617054865G</t>
  </si>
  <si>
    <t>TETIO DEFO GUY ZEPHIRIN</t>
  </si>
  <si>
    <t>M092116792984T</t>
  </si>
  <si>
    <t>ÉCOLE MATERNELLE ET PRIMAIRE BILINGUE LES ROITELETS</t>
  </si>
  <si>
    <t>EMPB LES ROITELETS</t>
  </si>
  <si>
    <t>M012618334332T</t>
  </si>
  <si>
    <t>SUCCESSION EKOLLO MOUNDI ALEXANDRE</t>
  </si>
  <si>
    <t>SUCCESSION EKOLLO MOUNDI</t>
  </si>
  <si>
    <t>M012014401988M</t>
  </si>
  <si>
    <t>FOMI METAL SARL</t>
  </si>
  <si>
    <t>P05